9206" i="2"/>
  <c r="Y189205" i="2"/>
  <c r="Y189204" i="2"/>
  <c r="Y189203" i="2"/>
  <c r="Y189202" i="2"/>
  <c r="Y189201" i="2"/>
  <c r="Y189200" i="2"/>
  <c r="Y189199" i="2"/>
  <c r="Y189198" i="2"/>
  <c r="Y189197" i="2"/>
  <c r="Y189196" i="2"/>
  <c r="Y189195" i="2"/>
  <c r="Y189194" i="2"/>
  <c r="Y189193" i="2"/>
  <c r="Y189192" i="2"/>
  <c r="Y189191" i="2"/>
  <c r="Y189190" i="2"/>
  <c r="Y189189" i="2"/>
  <c r="Y189188" i="2"/>
  <c r="Y189187" i="2"/>
  <c r="Y189186" i="2"/>
  <c r="Y189185" i="2"/>
  <c r="Y189184" i="2"/>
  <c r="Y189183" i="2"/>
  <c r="Y189182" i="2"/>
  <c r="Y189181" i="2"/>
  <c r="Y189180" i="2"/>
  <c r="Y189179" i="2"/>
  <c r="Y189178" i="2"/>
  <c r="Y189177" i="2"/>
  <c r="Y189176" i="2"/>
  <c r="Y189175" i="2"/>
  <c r="Y189174" i="2"/>
  <c r="Y189173" i="2"/>
  <c r="Y189172" i="2"/>
  <c r="Y189171" i="2"/>
  <c r="Y189170" i="2"/>
  <c r="Y189169" i="2"/>
  <c r="Y189168" i="2"/>
  <c r="Y189167" i="2"/>
  <c r="Y189166" i="2"/>
  <c r="Y189165" i="2"/>
  <c r="Y189164" i="2"/>
  <c r="Y189163" i="2"/>
  <c r="Y189162" i="2"/>
  <c r="Y189161" i="2"/>
  <c r="Y189160" i="2"/>
  <c r="Y189159" i="2"/>
  <c r="Y189158" i="2"/>
  <c r="Y189157" i="2"/>
  <c r="Y189156" i="2"/>
  <c r="Y189155" i="2"/>
  <c r="Y189154" i="2"/>
  <c r="Y189153" i="2"/>
  <c r="Y189152" i="2"/>
  <c r="Y189151" i="2"/>
  <c r="Y189150" i="2"/>
  <c r="Y189149" i="2"/>
  <c r="Y189148" i="2"/>
  <c r="Y189147" i="2"/>
  <c r="Y189146" i="2"/>
  <c r="Y189145" i="2"/>
  <c r="Y189144" i="2"/>
  <c r="Y189143" i="2"/>
  <c r="Y189142" i="2"/>
  <c r="Y189141" i="2"/>
  <c r="Y189140" i="2"/>
  <c r="Y189139" i="2"/>
  <c r="Y189138" i="2"/>
  <c r="Y189137" i="2"/>
  <c r="Y189136" i="2"/>
  <c r="Y189135" i="2"/>
  <c r="Y189134" i="2"/>
  <c r="Y189133" i="2"/>
  <c r="Y189132" i="2"/>
  <c r="Y189131" i="2"/>
  <c r="Y189130" i="2"/>
  <c r="Y189129" i="2"/>
  <c r="Y189128" i="2"/>
  <c r="Y189127" i="2"/>
  <c r="Y189126" i="2"/>
  <c r="Y189125" i="2"/>
  <c r="Y189124" i="2"/>
  <c r="Y189123" i="2"/>
  <c r="Y189122" i="2"/>
  <c r="Y189121" i="2"/>
  <c r="Y189120" i="2"/>
  <c r="Y189119" i="2"/>
  <c r="Y189118" i="2"/>
  <c r="Y189117" i="2"/>
  <c r="Y189116" i="2"/>
  <c r="Y189115" i="2"/>
  <c r="Y189114" i="2"/>
  <c r="Y189113" i="2"/>
  <c r="Y189112" i="2"/>
  <c r="Y189111" i="2"/>
  <c r="Y189110" i="2"/>
  <c r="Y189109" i="2"/>
  <c r="Y189108" i="2"/>
  <c r="Y189107" i="2"/>
  <c r="Y189106" i="2"/>
  <c r="Y189105" i="2"/>
  <c r="Y189104" i="2"/>
  <c r="Y189103" i="2"/>
  <c r="Y189102" i="2"/>
  <c r="Y189101" i="2"/>
  <c r="Y189100" i="2"/>
  <c r="Y189099" i="2"/>
  <c r="Y189098" i="2"/>
  <c r="Y189097" i="2"/>
  <c r="Y189096" i="2"/>
  <c r="Y189095" i="2"/>
  <c r="Y189094" i="2"/>
  <c r="Y189093" i="2"/>
  <c r="Y189092" i="2"/>
  <c r="Y189091" i="2"/>
  <c r="Y189090" i="2"/>
  <c r="Y189089" i="2"/>
  <c r="Y189088" i="2"/>
  <c r="Y189087" i="2"/>
  <c r="Y189086" i="2"/>
  <c r="Y189085" i="2"/>
  <c r="Y189084" i="2"/>
  <c r="Y189083" i="2"/>
  <c r="Y189082" i="2"/>
  <c r="Y189081" i="2"/>
  <c r="Y189080" i="2"/>
  <c r="Y189079" i="2"/>
  <c r="Y189078" i="2"/>
  <c r="Y189077" i="2"/>
  <c r="Y189076" i="2"/>
  <c r="Y189075" i="2"/>
  <c r="Y189074" i="2"/>
  <c r="Y189073" i="2"/>
  <c r="Y189072" i="2"/>
  <c r="Y189071" i="2"/>
  <c r="Y189070" i="2"/>
  <c r="Y189069" i="2"/>
  <c r="Y189068" i="2"/>
  <c r="Y189067" i="2"/>
  <c r="Y189066" i="2"/>
  <c r="Y189065" i="2"/>
  <c r="Y189064" i="2"/>
  <c r="Y189063" i="2"/>
  <c r="Y189062" i="2"/>
  <c r="Y189061" i="2"/>
  <c r="Y189060" i="2"/>
  <c r="Y189059" i="2"/>
  <c r="Y189058" i="2"/>
  <c r="Y189057" i="2"/>
  <c r="Y189056" i="2"/>
  <c r="Y189055" i="2"/>
  <c r="Y189054" i="2"/>
  <c r="Y189053" i="2"/>
  <c r="Y189052" i="2"/>
  <c r="Y189051" i="2"/>
  <c r="Y189050" i="2"/>
  <c r="Y189049" i="2"/>
  <c r="Y189048" i="2"/>
  <c r="Y189047" i="2"/>
  <c r="Y189046" i="2"/>
  <c r="Y189045" i="2"/>
  <c r="Y189044" i="2"/>
  <c r="Y189043" i="2"/>
  <c r="Y189042" i="2"/>
  <c r="Y189041" i="2"/>
  <c r="Y189040" i="2"/>
  <c r="Y189039" i="2"/>
  <c r="Y189038" i="2"/>
  <c r="Y189037" i="2"/>
  <c r="Y189036" i="2"/>
  <c r="Y189035" i="2"/>
  <c r="Y189034" i="2"/>
  <c r="Y189033" i="2"/>
  <c r="Y189032" i="2"/>
  <c r="Y189031" i="2"/>
  <c r="Y189030" i="2"/>
  <c r="Y189029" i="2"/>
  <c r="Y189028" i="2"/>
  <c r="Y189027" i="2"/>
  <c r="Y189026" i="2"/>
  <c r="Y189025" i="2"/>
  <c r="Y189024" i="2"/>
  <c r="Y189023" i="2"/>
  <c r="Y189022" i="2"/>
  <c r="Y189021" i="2"/>
  <c r="Y189020" i="2"/>
  <c r="Y189019" i="2"/>
  <c r="Y189018" i="2"/>
  <c r="Y189017" i="2"/>
  <c r="Y189016" i="2"/>
  <c r="Y189015" i="2"/>
  <c r="Y189014" i="2"/>
  <c r="Y189013" i="2"/>
  <c r="Y189012" i="2"/>
  <c r="Y189011" i="2"/>
  <c r="Y189010" i="2"/>
  <c r="Y189009" i="2"/>
  <c r="Y189008" i="2"/>
  <c r="Y189007" i="2"/>
  <c r="Y189006" i="2"/>
  <c r="Y189005" i="2"/>
  <c r="Y189004" i="2"/>
  <c r="Y189003" i="2"/>
  <c r="Y189002" i="2"/>
  <c r="Y189001" i="2"/>
  <c r="Y189000" i="2"/>
  <c r="Y188999" i="2"/>
  <c r="Y188998" i="2"/>
  <c r="Y188997" i="2"/>
  <c r="Y188996" i="2"/>
  <c r="Y188995" i="2"/>
  <c r="Y188994" i="2"/>
  <c r="Y188993" i="2"/>
  <c r="Y188992" i="2"/>
  <c r="Y188991" i="2"/>
  <c r="Y188990" i="2"/>
  <c r="Y188989" i="2"/>
  <c r="Y188988" i="2"/>
  <c r="Y188987" i="2"/>
  <c r="Y188986" i="2"/>
  <c r="Y188985" i="2"/>
  <c r="Y188984" i="2"/>
  <c r="Y188983" i="2"/>
  <c r="Y188982" i="2"/>
  <c r="Y188981" i="2"/>
  <c r="Y188980" i="2"/>
  <c r="Y188979" i="2"/>
  <c r="Y188978" i="2"/>
  <c r="Y188977" i="2"/>
  <c r="Y188976" i="2"/>
  <c r="Y188975" i="2"/>
  <c r="Y188974" i="2"/>
  <c r="Y188973" i="2"/>
  <c r="Y188972" i="2"/>
  <c r="Y188971" i="2"/>
  <c r="Y188970" i="2"/>
  <c r="Y188969" i="2"/>
  <c r="Y188968" i="2"/>
  <c r="Y188967" i="2"/>
  <c r="Y188966" i="2"/>
  <c r="Y188965" i="2"/>
  <c r="Y188964" i="2"/>
  <c r="Y188963" i="2"/>
  <c r="Y188962" i="2"/>
  <c r="Y188961" i="2"/>
  <c r="Y188960" i="2"/>
  <c r="Y188959" i="2"/>
  <c r="Y188958" i="2"/>
  <c r="Y188957" i="2"/>
  <c r="Y188956" i="2"/>
  <c r="Y188955" i="2"/>
  <c r="Y188954" i="2"/>
  <c r="Y188953" i="2"/>
  <c r="Y188952" i="2"/>
  <c r="Y188951" i="2"/>
  <c r="Y188950" i="2"/>
  <c r="Y188949" i="2"/>
  <c r="Y188948" i="2"/>
  <c r="Y188947" i="2"/>
  <c r="Y188946" i="2"/>
  <c r="Y188945" i="2"/>
  <c r="Y188944" i="2"/>
  <c r="Y188943" i="2"/>
  <c r="Y188942" i="2"/>
  <c r="Y188941" i="2"/>
  <c r="Y188940" i="2"/>
  <c r="Y188939" i="2"/>
  <c r="Y188938" i="2"/>
  <c r="Y188937" i="2"/>
  <c r="Y188936" i="2"/>
  <c r="Y188935" i="2"/>
  <c r="Y188934" i="2"/>
  <c r="Y188933" i="2"/>
  <c r="Y188932" i="2"/>
  <c r="Y188931" i="2"/>
  <c r="Y188930" i="2"/>
  <c r="Y188929" i="2"/>
  <c r="Y188928" i="2"/>
  <c r="Y188927" i="2"/>
  <c r="Y188926" i="2"/>
  <c r="Y188925" i="2"/>
  <c r="Y188924" i="2"/>
  <c r="Y188923" i="2"/>
  <c r="Y188922" i="2"/>
  <c r="Y188921" i="2"/>
  <c r="Y188920" i="2"/>
  <c r="Y188919" i="2"/>
  <c r="Y188918" i="2"/>
  <c r="Y188917" i="2"/>
  <c r="Y188916" i="2"/>
  <c r="Y188915" i="2"/>
  <c r="Y188914" i="2"/>
  <c r="Y188913" i="2"/>
  <c r="Y188912" i="2"/>
  <c r="Y188911" i="2"/>
  <c r="Y188910" i="2"/>
  <c r="Y188909" i="2"/>
  <c r="Y188908" i="2"/>
  <c r="Y188907" i="2"/>
  <c r="Y188906" i="2"/>
  <c r="Y188905" i="2"/>
  <c r="Y188904" i="2"/>
  <c r="Y188903" i="2"/>
  <c r="Y188902" i="2"/>
  <c r="Y188901" i="2"/>
  <c r="Y188900" i="2"/>
  <c r="Y188899" i="2"/>
  <c r="Y188898" i="2"/>
  <c r="Y188897" i="2"/>
  <c r="Y188896" i="2"/>
  <c r="Y188895" i="2"/>
  <c r="Y188894" i="2"/>
  <c r="Y188893" i="2"/>
  <c r="Y188892" i="2"/>
  <c r="Y188891" i="2"/>
  <c r="Y188890" i="2"/>
  <c r="Y188889" i="2"/>
  <c r="Y188888" i="2"/>
  <c r="Y188887" i="2"/>
  <c r="Y188886" i="2"/>
  <c r="Y188885" i="2"/>
  <c r="Y188884" i="2"/>
  <c r="Y188883" i="2"/>
  <c r="Y188882" i="2"/>
  <c r="Y188881" i="2"/>
  <c r="Y188880" i="2"/>
  <c r="Y188879" i="2"/>
  <c r="Y188878" i="2"/>
  <c r="Y188877" i="2"/>
  <c r="Y188876" i="2"/>
  <c r="Y188875" i="2"/>
  <c r="Y188874" i="2"/>
  <c r="Y188873" i="2"/>
  <c r="Y188872" i="2"/>
  <c r="Y188871" i="2"/>
  <c r="Y188870" i="2"/>
  <c r="Y188869" i="2"/>
  <c r="Y188868" i="2"/>
  <c r="Y188867" i="2"/>
  <c r="Y188866" i="2"/>
  <c r="Y188865" i="2"/>
  <c r="Y188864" i="2"/>
  <c r="Y188863" i="2"/>
  <c r="Y188862" i="2"/>
  <c r="Y188861" i="2"/>
  <c r="Y188860" i="2"/>
  <c r="Y188859" i="2"/>
  <c r="Y188858" i="2"/>
  <c r="Y188857" i="2"/>
  <c r="Y188856" i="2"/>
  <c r="Y188855" i="2"/>
  <c r="Y188854" i="2"/>
  <c r="Y188853" i="2"/>
  <c r="Y188852" i="2"/>
  <c r="Y188851" i="2"/>
  <c r="Y188850" i="2"/>
  <c r="Y188849" i="2"/>
  <c r="Y188848" i="2"/>
  <c r="Y188847" i="2"/>
  <c r="Y188846" i="2"/>
  <c r="Y188845" i="2"/>
  <c r="Y188844" i="2"/>
  <c r="Y188843" i="2"/>
  <c r="Y188842" i="2"/>
  <c r="Y188841" i="2"/>
  <c r="Y188840" i="2"/>
  <c r="Y188839" i="2"/>
  <c r="Y188838" i="2"/>
  <c r="Y188837" i="2"/>
  <c r="Y188836" i="2"/>
  <c r="Y188835" i="2"/>
  <c r="Y188834" i="2"/>
  <c r="Y188833" i="2"/>
  <c r="Y188832" i="2"/>
  <c r="Y188831" i="2"/>
  <c r="Y188830" i="2"/>
  <c r="Y188829" i="2"/>
  <c r="Y188828" i="2"/>
  <c r="Y188827" i="2"/>
  <c r="Y188826" i="2"/>
  <c r="Y188825" i="2"/>
  <c r="Y188824" i="2"/>
  <c r="Y188823" i="2"/>
  <c r="Y188822" i="2"/>
  <c r="Y188821" i="2"/>
  <c r="Y188820" i="2"/>
  <c r="Y188819" i="2"/>
  <c r="Y188818" i="2"/>
  <c r="Y188817" i="2"/>
  <c r="Y188816" i="2"/>
  <c r="Y188815" i="2"/>
  <c r="Y188814" i="2"/>
  <c r="Y188813" i="2"/>
  <c r="Y188812" i="2"/>
  <c r="Y188811" i="2"/>
  <c r="Y188810" i="2"/>
  <c r="Y188809" i="2"/>
  <c r="Y188808" i="2"/>
  <c r="Y188807" i="2"/>
  <c r="Y188806" i="2"/>
  <c r="Y188805" i="2"/>
  <c r="Y188804" i="2"/>
  <c r="Y188803" i="2"/>
  <c r="Y188802" i="2"/>
  <c r="Y188801" i="2"/>
  <c r="Y188800" i="2"/>
  <c r="Y188799" i="2"/>
  <c r="Y188798" i="2"/>
  <c r="Y188797" i="2"/>
  <c r="Y188796" i="2"/>
  <c r="Y188795" i="2"/>
  <c r="Y188794" i="2"/>
  <c r="Y188793" i="2"/>
  <c r="Y188792" i="2"/>
  <c r="Y188791" i="2"/>
  <c r="Y188790" i="2"/>
  <c r="Y188789" i="2"/>
  <c r="Y188788" i="2"/>
  <c r="Y188787" i="2"/>
  <c r="Y188786" i="2"/>
  <c r="Y188785" i="2"/>
  <c r="Y188784" i="2"/>
  <c r="Y188783" i="2"/>
  <c r="Y188782" i="2"/>
  <c r="Y188781" i="2"/>
  <c r="Y188780" i="2"/>
  <c r="Y188779" i="2"/>
  <c r="Y188778" i="2"/>
  <c r="Y188777" i="2"/>
  <c r="Y188776" i="2"/>
  <c r="Y188775" i="2"/>
  <c r="Y188774" i="2"/>
  <c r="Y188773" i="2"/>
  <c r="Y188772" i="2"/>
  <c r="Y188771" i="2"/>
  <c r="Y188770" i="2"/>
  <c r="Y188769" i="2"/>
  <c r="Y188768" i="2"/>
  <c r="Y188767" i="2"/>
  <c r="Y188766" i="2"/>
  <c r="Y188765" i="2"/>
  <c r="Y188764" i="2"/>
  <c r="Y188763" i="2"/>
  <c r="Y188762" i="2"/>
  <c r="Y188761" i="2"/>
  <c r="Y188760" i="2"/>
  <c r="Y188759" i="2"/>
  <c r="Y188758" i="2"/>
  <c r="Y188757" i="2"/>
  <c r="Y188756" i="2"/>
  <c r="Y188755" i="2"/>
  <c r="Y188754" i="2"/>
  <c r="Y188753" i="2"/>
  <c r="Y188752" i="2"/>
  <c r="Y188751" i="2"/>
  <c r="Y188750" i="2"/>
  <c r="Y188749" i="2"/>
  <c r="Y188748" i="2"/>
  <c r="Y188747" i="2"/>
  <c r="Y188746" i="2"/>
  <c r="Y188745" i="2"/>
  <c r="Y188744" i="2"/>
  <c r="Y188743" i="2"/>
  <c r="Y188742" i="2"/>
  <c r="Y188741" i="2"/>
  <c r="Y188740" i="2"/>
  <c r="Y188739" i="2"/>
  <c r="Y188738" i="2"/>
  <c r="Y188737" i="2"/>
  <c r="Y188736" i="2"/>
  <c r="Y188735" i="2"/>
  <c r="Y188734" i="2"/>
  <c r="Y188733" i="2"/>
  <c r="Y188732" i="2"/>
  <c r="Y188731" i="2"/>
  <c r="Y188730" i="2"/>
  <c r="Y188729" i="2"/>
  <c r="Y188728" i="2"/>
  <c r="Y188727" i="2"/>
  <c r="Y188726" i="2"/>
  <c r="Y188725" i="2"/>
  <c r="Y188724" i="2"/>
  <c r="Y188723" i="2"/>
  <c r="Y188722" i="2"/>
  <c r="Y188721" i="2"/>
  <c r="Y188720" i="2"/>
  <c r="Y188719" i="2"/>
  <c r="Y188718" i="2"/>
  <c r="Y188717" i="2"/>
  <c r="Y188716" i="2"/>
  <c r="Y188715" i="2"/>
  <c r="Y188714" i="2"/>
  <c r="Y188713" i="2"/>
  <c r="Y188712" i="2"/>
  <c r="Y188711" i="2"/>
  <c r="Y188710" i="2"/>
  <c r="Y188709" i="2"/>
  <c r="Y188708" i="2"/>
  <c r="Y188707" i="2"/>
  <c r="Y188706" i="2"/>
  <c r="Y188705" i="2"/>
  <c r="Y188704" i="2"/>
  <c r="Y188703" i="2"/>
  <c r="Y188702" i="2"/>
  <c r="Y188701" i="2"/>
  <c r="Y188700" i="2"/>
  <c r="Y188699" i="2"/>
  <c r="Y188698" i="2"/>
  <c r="Y188697" i="2"/>
  <c r="Y188696" i="2"/>
  <c r="Y188695" i="2"/>
  <c r="Y188694" i="2"/>
  <c r="Y188693" i="2"/>
  <c r="Y188692" i="2"/>
  <c r="Y188691" i="2"/>
  <c r="Y188690" i="2"/>
  <c r="Y188689" i="2"/>
  <c r="Y188688" i="2"/>
  <c r="Y188687" i="2"/>
  <c r="Y188686" i="2"/>
  <c r="Y188685" i="2"/>
  <c r="Y188684" i="2"/>
  <c r="Y188683" i="2"/>
  <c r="Y188682" i="2"/>
  <c r="Y188681" i="2"/>
  <c r="Y188680" i="2"/>
  <c r="Y188679" i="2"/>
  <c r="Y188678" i="2"/>
  <c r="Y188677" i="2"/>
  <c r="Y188676" i="2"/>
  <c r="Y188675" i="2"/>
  <c r="Y188674" i="2"/>
  <c r="Y188673" i="2"/>
  <c r="Y188672" i="2"/>
  <c r="Y188671" i="2"/>
  <c r="Y188670" i="2"/>
  <c r="Y188669" i="2"/>
  <c r="Y188668" i="2"/>
  <c r="Y188667" i="2"/>
  <c r="Y188666" i="2"/>
  <c r="Y188665" i="2"/>
  <c r="Y188664" i="2"/>
  <c r="Y188663" i="2"/>
  <c r="Y188662" i="2"/>
  <c r="Y188661" i="2"/>
  <c r="Y188660" i="2"/>
  <c r="Y188659" i="2"/>
  <c r="Y188658" i="2"/>
  <c r="Y188657" i="2"/>
  <c r="Y188656" i="2"/>
  <c r="Y188655" i="2"/>
  <c r="Y188654" i="2"/>
  <c r="Y188653" i="2"/>
  <c r="Y188652" i="2"/>
  <c r="Y188651" i="2"/>
  <c r="Y188650" i="2"/>
  <c r="Y188649" i="2"/>
  <c r="Y188648" i="2"/>
  <c r="Y188647" i="2"/>
  <c r="Y188646" i="2"/>
  <c r="Y188645" i="2"/>
  <c r="Y188644" i="2"/>
  <c r="Y188643" i="2"/>
  <c r="Y188642" i="2"/>
  <c r="Y188641" i="2"/>
  <c r="Y188640" i="2"/>
  <c r="Y188639" i="2"/>
  <c r="Y188638" i="2"/>
  <c r="Y188637" i="2"/>
  <c r="Y188636" i="2"/>
  <c r="Y188635" i="2"/>
  <c r="Y188634" i="2"/>
  <c r="Y188633" i="2"/>
  <c r="Y188632" i="2"/>
  <c r="Y188631" i="2"/>
  <c r="Y188630" i="2"/>
  <c r="Y188629" i="2"/>
  <c r="Y188628" i="2"/>
  <c r="Y188627" i="2"/>
  <c r="Y188626" i="2"/>
  <c r="Y188625" i="2"/>
  <c r="Y188624" i="2"/>
  <c r="Y188623" i="2"/>
  <c r="Y188622" i="2"/>
  <c r="Y188621" i="2"/>
  <c r="Y188620" i="2"/>
  <c r="Y188619" i="2"/>
  <c r="Y188618" i="2"/>
  <c r="Y188617" i="2"/>
  <c r="Y188616" i="2"/>
  <c r="Y188615" i="2"/>
  <c r="Y188614" i="2"/>
  <c r="Y188613" i="2"/>
  <c r="Y188612" i="2"/>
  <c r="Y188611" i="2"/>
  <c r="Y188610" i="2"/>
  <c r="Y188609" i="2"/>
  <c r="Y188608" i="2"/>
  <c r="Y188607" i="2"/>
  <c r="Y188606" i="2"/>
  <c r="Y188605" i="2"/>
  <c r="Y188604" i="2"/>
  <c r="Y188603" i="2"/>
  <c r="Y188602" i="2"/>
  <c r="Y188601" i="2"/>
  <c r="Y188600" i="2"/>
  <c r="Y188599" i="2"/>
  <c r="Y188598" i="2"/>
  <c r="Y188597" i="2"/>
  <c r="Y188596" i="2"/>
  <c r="Y188595" i="2"/>
  <c r="Y188594" i="2"/>
  <c r="Y188593" i="2"/>
  <c r="Y188592" i="2"/>
  <c r="Y188591" i="2"/>
  <c r="Y188590" i="2"/>
  <c r="Y188589" i="2"/>
  <c r="Y188588" i="2"/>
  <c r="Y188587" i="2"/>
  <c r="Y188586" i="2"/>
  <c r="Y188585" i="2"/>
  <c r="Y188584" i="2"/>
  <c r="Y188583" i="2"/>
  <c r="Y188582" i="2"/>
  <c r="Y188581" i="2"/>
  <c r="Y188580" i="2"/>
  <c r="Y188579" i="2"/>
  <c r="Y188578" i="2"/>
  <c r="Y188577" i="2"/>
  <c r="Y188576" i="2"/>
  <c r="Y188575" i="2"/>
  <c r="Y188574" i="2"/>
  <c r="Y188573" i="2"/>
  <c r="Y188572" i="2"/>
  <c r="Y188571" i="2"/>
  <c r="Y188570" i="2"/>
  <c r="Y188569" i="2"/>
  <c r="Y188568" i="2"/>
  <c r="Y188567" i="2"/>
  <c r="Y188566" i="2"/>
  <c r="Y188565" i="2"/>
  <c r="Y188564" i="2"/>
  <c r="Y188563" i="2"/>
  <c r="Y188562" i="2"/>
  <c r="Y188561" i="2"/>
  <c r="Y188560" i="2"/>
  <c r="Y188559" i="2"/>
  <c r="Y188558" i="2"/>
  <c r="Y188557" i="2"/>
  <c r="Y188556" i="2"/>
  <c r="Y188555" i="2"/>
  <c r="Y188554" i="2"/>
  <c r="Y188553" i="2"/>
  <c r="Y188552" i="2"/>
  <c r="Y188551" i="2"/>
  <c r="Y188550" i="2"/>
  <c r="Y188549" i="2"/>
  <c r="Y188548" i="2"/>
  <c r="Y188547" i="2"/>
  <c r="Y188546" i="2"/>
  <c r="Y188545" i="2"/>
  <c r="Y188544" i="2"/>
  <c r="Y188543" i="2"/>
  <c r="Y188542" i="2"/>
  <c r="Y188541" i="2"/>
  <c r="Y188540" i="2"/>
  <c r="Y188539" i="2"/>
  <c r="Y188538" i="2"/>
  <c r="Y188537" i="2"/>
  <c r="Y188536" i="2"/>
  <c r="Y188535" i="2"/>
  <c r="Y188534" i="2"/>
  <c r="Y188533" i="2"/>
  <c r="Y188532" i="2"/>
  <c r="Y188531" i="2"/>
  <c r="Y188530" i="2"/>
  <c r="Y188529" i="2"/>
  <c r="Y188528" i="2"/>
  <c r="Y188527" i="2"/>
  <c r="Y188526" i="2"/>
  <c r="Y188525" i="2"/>
  <c r="Y188524" i="2"/>
  <c r="Y188523" i="2"/>
  <c r="Y188522" i="2"/>
  <c r="Y188521" i="2"/>
  <c r="Y188520" i="2"/>
  <c r="Y188519" i="2"/>
  <c r="Y188518" i="2"/>
  <c r="Y188517" i="2"/>
  <c r="Y188516" i="2"/>
  <c r="Y188515" i="2"/>
  <c r="Y188514" i="2"/>
  <c r="Y188513" i="2"/>
  <c r="Y188512" i="2"/>
  <c r="Y188511" i="2"/>
  <c r="Y188510" i="2"/>
  <c r="Y188509" i="2"/>
  <c r="Y188508" i="2"/>
  <c r="Y188507" i="2"/>
  <c r="Y188506" i="2"/>
  <c r="Y188505" i="2"/>
  <c r="Y188504" i="2"/>
  <c r="Y188503" i="2"/>
  <c r="Y188502" i="2"/>
  <c r="Y188501" i="2"/>
  <c r="Y188500" i="2"/>
  <c r="Y188499" i="2"/>
  <c r="Y188498" i="2"/>
  <c r="Y188497" i="2"/>
  <c r="Y188496" i="2"/>
  <c r="Y188495" i="2"/>
  <c r="Y188494" i="2"/>
  <c r="Y188493" i="2"/>
  <c r="Y188492" i="2"/>
  <c r="Y188491" i="2"/>
  <c r="Y188490" i="2"/>
  <c r="Y188489" i="2"/>
  <c r="Y188488" i="2"/>
  <c r="Y188487" i="2"/>
  <c r="Y188486" i="2"/>
  <c r="Y188485" i="2"/>
  <c r="Y188484" i="2"/>
  <c r="Y188483" i="2"/>
  <c r="Y188482" i="2"/>
  <c r="Y188481" i="2"/>
  <c r="Y188480" i="2"/>
  <c r="Y188479" i="2"/>
  <c r="Y188478" i="2"/>
  <c r="Y188477" i="2"/>
  <c r="Y188476" i="2"/>
  <c r="Y188475" i="2"/>
  <c r="Y188474" i="2"/>
  <c r="Y188473" i="2"/>
  <c r="Y188472" i="2"/>
  <c r="Y188471" i="2"/>
  <c r="Y188470" i="2"/>
  <c r="Y188469" i="2"/>
  <c r="Y188468" i="2"/>
  <c r="Y188467" i="2"/>
  <c r="Y188466" i="2"/>
  <c r="Y188465" i="2"/>
  <c r="Y188464" i="2"/>
  <c r="Y188463" i="2"/>
  <c r="Y188462" i="2"/>
  <c r="Y188461" i="2"/>
  <c r="Y188460" i="2"/>
  <c r="Y188459" i="2"/>
  <c r="Y188458" i="2"/>
  <c r="Y188457" i="2"/>
  <c r="Y188456" i="2"/>
  <c r="Y188455" i="2"/>
  <c r="Y188454" i="2"/>
  <c r="Y188453" i="2"/>
  <c r="Y188452" i="2"/>
  <c r="Y188451" i="2"/>
  <c r="Y188450" i="2"/>
  <c r="Y188449" i="2"/>
  <c r="Y188448" i="2"/>
  <c r="Y188447" i="2"/>
  <c r="Y188446" i="2"/>
  <c r="Y188445" i="2"/>
  <c r="Y188444" i="2"/>
  <c r="Y188443" i="2"/>
  <c r="Y188442" i="2"/>
  <c r="Y188441" i="2"/>
  <c r="Y188440" i="2"/>
  <c r="Y188439" i="2"/>
  <c r="Y188438" i="2"/>
  <c r="Y188437" i="2"/>
  <c r="Y188436" i="2"/>
  <c r="Y188435" i="2"/>
  <c r="Y188434" i="2"/>
  <c r="Y188433" i="2"/>
  <c r="Y188432" i="2"/>
  <c r="Y188431" i="2"/>
  <c r="Y188430" i="2"/>
  <c r="Y188429" i="2"/>
  <c r="Y188428" i="2"/>
  <c r="Y188427" i="2"/>
  <c r="Y188426" i="2"/>
  <c r="Y188425" i="2"/>
  <c r="Y188424" i="2"/>
  <c r="Y188423" i="2"/>
  <c r="Y188422" i="2"/>
  <c r="Y188421" i="2"/>
  <c r="Y188420" i="2"/>
  <c r="Y188419" i="2"/>
  <c r="Y188418" i="2"/>
  <c r="Y188417" i="2"/>
  <c r="Y188416" i="2"/>
  <c r="Y188415" i="2"/>
  <c r="Y188414" i="2"/>
  <c r="Y188413" i="2"/>
  <c r="Y188412" i="2"/>
  <c r="Y188411" i="2"/>
  <c r="Y188410" i="2"/>
  <c r="Y188409" i="2"/>
  <c r="Y188408" i="2"/>
  <c r="Y188407" i="2"/>
  <c r="Y188406" i="2"/>
  <c r="Y188405" i="2"/>
  <c r="Y188404" i="2"/>
  <c r="Y188403" i="2"/>
  <c r="Y188402" i="2"/>
  <c r="Y188401" i="2"/>
  <c r="Y188400" i="2"/>
  <c r="Y188399" i="2"/>
  <c r="Y188398" i="2"/>
  <c r="Y188397" i="2"/>
  <c r="Y188396" i="2"/>
  <c r="Y188395" i="2"/>
  <c r="Y188394" i="2"/>
  <c r="Y188393" i="2"/>
  <c r="Y188392" i="2"/>
  <c r="Y188391" i="2"/>
  <c r="Y188390" i="2"/>
  <c r="Y188389" i="2"/>
  <c r="Y188388" i="2"/>
  <c r="Y188387" i="2"/>
  <c r="Y188386" i="2"/>
  <c r="Y188385" i="2"/>
  <c r="Y188384" i="2"/>
  <c r="Y188383" i="2"/>
  <c r="Y188382" i="2"/>
  <c r="Y188381" i="2"/>
  <c r="Y188380" i="2"/>
  <c r="Y188379" i="2"/>
  <c r="Y188378" i="2"/>
  <c r="Y188377" i="2"/>
  <c r="Y188376" i="2"/>
  <c r="Y188375" i="2"/>
  <c r="Y188374" i="2"/>
  <c r="Y188373" i="2"/>
  <c r="Y188372" i="2"/>
  <c r="Y188371" i="2"/>
  <c r="Y188370" i="2"/>
  <c r="Y188369" i="2"/>
  <c r="Y188368" i="2"/>
  <c r="Y188367" i="2"/>
  <c r="Y188366" i="2"/>
  <c r="Y188365" i="2"/>
  <c r="Y188364" i="2"/>
  <c r="Y188363" i="2"/>
  <c r="Y188362" i="2"/>
  <c r="Y188361" i="2"/>
  <c r="Y188360" i="2"/>
  <c r="Y188359" i="2"/>
  <c r="Y188358" i="2"/>
  <c r="Y188357" i="2"/>
  <c r="Y188356" i="2"/>
  <c r="Y188355" i="2"/>
  <c r="Y188354" i="2"/>
  <c r="Y188353" i="2"/>
  <c r="Y188352" i="2"/>
  <c r="Y188351" i="2"/>
  <c r="Y188350" i="2"/>
  <c r="Y188349" i="2"/>
  <c r="Y188348" i="2"/>
  <c r="Y188347" i="2"/>
  <c r="Y188346" i="2"/>
  <c r="Y188345" i="2"/>
  <c r="Y188344" i="2"/>
  <c r="Y188343" i="2"/>
  <c r="Y188342" i="2"/>
  <c r="Y188341" i="2"/>
  <c r="Y188340" i="2"/>
  <c r="Y188339" i="2"/>
  <c r="Y188338" i="2"/>
  <c r="Y188337" i="2"/>
  <c r="Y188336" i="2"/>
  <c r="Y188335" i="2"/>
  <c r="Y188334" i="2"/>
  <c r="Y188333" i="2"/>
  <c r="Y188332" i="2"/>
  <c r="Y188331" i="2"/>
  <c r="Y188330" i="2"/>
  <c r="Y188329" i="2"/>
  <c r="Y188328" i="2"/>
  <c r="Y188327" i="2"/>
  <c r="Y188326" i="2"/>
  <c r="Y188325" i="2"/>
  <c r="Y188324" i="2"/>
  <c r="Y188323" i="2"/>
  <c r="Y188322" i="2"/>
  <c r="Y188321" i="2"/>
  <c r="Y188320" i="2"/>
  <c r="Y188319" i="2"/>
  <c r="Y188318" i="2"/>
  <c r="Y188317" i="2"/>
  <c r="Y188316" i="2"/>
  <c r="Y188315" i="2"/>
  <c r="Y188314" i="2"/>
  <c r="Y188313" i="2"/>
  <c r="Y188312" i="2"/>
  <c r="Y188311" i="2"/>
  <c r="Y188310" i="2"/>
  <c r="Y188309" i="2"/>
  <c r="Y188308" i="2"/>
  <c r="Y188307" i="2"/>
  <c r="Y188306" i="2"/>
  <c r="Y188305" i="2"/>
  <c r="Y188304" i="2"/>
  <c r="Y188303" i="2"/>
  <c r="Y188302" i="2"/>
  <c r="Y188301" i="2"/>
  <c r="Y188300" i="2"/>
  <c r="Y188299" i="2"/>
  <c r="Y188298" i="2"/>
  <c r="Y188297" i="2"/>
  <c r="Y188296" i="2"/>
  <c r="Y188295" i="2"/>
  <c r="Y188294" i="2"/>
  <c r="Y188293" i="2"/>
  <c r="Y188292" i="2"/>
  <c r="Y188291" i="2"/>
  <c r="Y188290" i="2"/>
  <c r="Y188289" i="2"/>
  <c r="Y188288" i="2"/>
  <c r="Y188287" i="2"/>
  <c r="Y188286" i="2"/>
  <c r="Y188285" i="2"/>
  <c r="Y188284" i="2"/>
  <c r="Y188283" i="2"/>
  <c r="Y188282" i="2"/>
  <c r="Y188281" i="2"/>
  <c r="Y188280" i="2"/>
  <c r="Y188279" i="2"/>
  <c r="Y188278" i="2"/>
  <c r="Y188277" i="2"/>
  <c r="Y188276" i="2"/>
  <c r="Y188275" i="2"/>
  <c r="Y188274" i="2"/>
  <c r="Y188273" i="2"/>
  <c r="Y188272" i="2"/>
  <c r="Y188271" i="2"/>
  <c r="Y188270" i="2"/>
  <c r="Y188269" i="2"/>
  <c r="Y188268" i="2"/>
  <c r="Y188267" i="2"/>
  <c r="Y188266" i="2"/>
  <c r="Y188265" i="2"/>
  <c r="Y188264" i="2"/>
  <c r="Y188263" i="2"/>
  <c r="Y188262" i="2"/>
  <c r="Y188261" i="2"/>
  <c r="Y188260" i="2"/>
  <c r="Y188259" i="2"/>
  <c r="Y188258" i="2"/>
  <c r="Y188257" i="2"/>
  <c r="Y188256" i="2"/>
  <c r="Y188255" i="2"/>
  <c r="Y188254" i="2"/>
  <c r="Y188253" i="2"/>
  <c r="Y188252" i="2"/>
  <c r="Y188251" i="2"/>
  <c r="Y188250" i="2"/>
  <c r="Y188249" i="2"/>
  <c r="Y188248" i="2"/>
  <c r="Y188247" i="2"/>
  <c r="Y188246" i="2"/>
  <c r="Y188245" i="2"/>
  <c r="Y188244" i="2"/>
  <c r="Y188243" i="2"/>
  <c r="Y188242" i="2"/>
  <c r="Y188241" i="2"/>
  <c r="Y188240" i="2"/>
  <c r="Y188239" i="2"/>
  <c r="Y188238" i="2"/>
  <c r="Y188237" i="2"/>
  <c r="Y188236" i="2"/>
  <c r="Y188235" i="2"/>
  <c r="Y188234" i="2"/>
  <c r="Y188233" i="2"/>
  <c r="Y188232" i="2"/>
  <c r="Y188231" i="2"/>
  <c r="Y188230" i="2"/>
  <c r="Y188229" i="2"/>
  <c r="Y188228" i="2"/>
  <c r="Y188227" i="2"/>
  <c r="Y188226" i="2"/>
  <c r="Y188225" i="2"/>
  <c r="Y188224" i="2"/>
  <c r="Y188223" i="2"/>
  <c r="Y188222" i="2"/>
  <c r="Y188221" i="2"/>
  <c r="Y188220" i="2"/>
  <c r="Y188219" i="2"/>
  <c r="Y188218" i="2"/>
  <c r="Y188217" i="2"/>
  <c r="Y188216" i="2"/>
  <c r="Y188215" i="2"/>
  <c r="Y188214" i="2"/>
  <c r="Y188213" i="2"/>
  <c r="Y188212" i="2"/>
  <c r="Y188211" i="2"/>
  <c r="Y188210" i="2"/>
  <c r="Y188209" i="2"/>
  <c r="Y188208" i="2"/>
  <c r="Y188207" i="2"/>
  <c r="Y188206" i="2"/>
  <c r="Y188205" i="2"/>
  <c r="Y188204" i="2"/>
  <c r="Y188203" i="2"/>
  <c r="Y188202" i="2"/>
  <c r="Y188201" i="2"/>
  <c r="Y188200" i="2"/>
  <c r="Y188199" i="2"/>
  <c r="Y188198" i="2"/>
  <c r="Y188197" i="2"/>
  <c r="Y188196" i="2"/>
  <c r="Y188195" i="2"/>
  <c r="Y188194" i="2"/>
  <c r="Y188193" i="2"/>
  <c r="Y188192" i="2"/>
  <c r="Y188191" i="2"/>
  <c r="Y188190" i="2"/>
  <c r="Y188189" i="2"/>
  <c r="Y188188" i="2"/>
  <c r="Y188187" i="2"/>
  <c r="Y188186" i="2"/>
  <c r="Y188185" i="2"/>
  <c r="Y188184" i="2"/>
  <c r="Y188183" i="2"/>
  <c r="Y188182" i="2"/>
  <c r="Y188181" i="2"/>
  <c r="Y188180" i="2"/>
  <c r="Y188179" i="2"/>
  <c r="Y188178" i="2"/>
  <c r="Y188177" i="2"/>
  <c r="Y188176" i="2"/>
  <c r="Y188175" i="2"/>
  <c r="Y188174" i="2"/>
  <c r="Y188173" i="2"/>
  <c r="Y188172" i="2"/>
  <c r="Y188171" i="2"/>
  <c r="Y188170" i="2"/>
  <c r="Y188169" i="2"/>
  <c r="Y188168" i="2"/>
  <c r="Y188167" i="2"/>
  <c r="Y188166" i="2"/>
  <c r="Y188165" i="2"/>
  <c r="Y188164" i="2"/>
  <c r="Y188163" i="2"/>
  <c r="Y188162" i="2"/>
  <c r="Y188161" i="2"/>
  <c r="Y188160" i="2"/>
  <c r="Y188159" i="2"/>
  <c r="Y188158" i="2"/>
  <c r="Y188157" i="2"/>
  <c r="Y188156" i="2"/>
  <c r="Y188155" i="2"/>
  <c r="Y188154" i="2"/>
  <c r="Y188153" i="2"/>
  <c r="Y188152" i="2"/>
  <c r="Y188151" i="2"/>
  <c r="Y188150" i="2"/>
  <c r="Y188149" i="2"/>
  <c r="Y188148" i="2"/>
  <c r="Y188147" i="2"/>
  <c r="Y188146" i="2"/>
  <c r="Y188145" i="2"/>
  <c r="Y188144" i="2"/>
  <c r="Y188143" i="2"/>
  <c r="Y188142" i="2"/>
  <c r="Y188141" i="2"/>
  <c r="Y188140" i="2"/>
  <c r="Y188139" i="2"/>
  <c r="Y188138" i="2"/>
  <c r="Y188137" i="2"/>
  <c r="Y188136" i="2"/>
  <c r="Y188135" i="2"/>
  <c r="Y188134" i="2"/>
  <c r="Y188133" i="2"/>
  <c r="Y188132" i="2"/>
  <c r="Y188131" i="2"/>
  <c r="Y188130" i="2"/>
  <c r="Y188129" i="2"/>
  <c r="Y188128" i="2"/>
  <c r="Y188127" i="2"/>
  <c r="Y188126" i="2"/>
  <c r="Y188125" i="2"/>
  <c r="Y188124" i="2"/>
  <c r="Y188123" i="2"/>
  <c r="Y188122" i="2"/>
  <c r="Y188121" i="2"/>
  <c r="Y188120" i="2"/>
  <c r="Y188119" i="2"/>
  <c r="Y188118" i="2"/>
  <c r="Y188117" i="2"/>
  <c r="Y188116" i="2"/>
  <c r="Y188115" i="2"/>
  <c r="Y188114" i="2"/>
  <c r="Y188113" i="2"/>
  <c r="Y188112" i="2"/>
  <c r="Y188111" i="2"/>
  <c r="Y188110" i="2"/>
  <c r="Y188109" i="2"/>
  <c r="Y188108" i="2"/>
  <c r="Y188107" i="2"/>
  <c r="Y188106" i="2"/>
  <c r="Y188105" i="2"/>
  <c r="Y188104" i="2"/>
  <c r="Y188103" i="2"/>
  <c r="Y188102" i="2"/>
  <c r="Y188101" i="2"/>
  <c r="Y188100" i="2"/>
  <c r="Y188099" i="2"/>
  <c r="Y188098" i="2"/>
  <c r="Y188097" i="2"/>
  <c r="Y188096" i="2"/>
  <c r="Y188095" i="2"/>
  <c r="Y188094" i="2"/>
  <c r="Y188093" i="2"/>
  <c r="Y188092" i="2"/>
  <c r="Y188091" i="2"/>
  <c r="Y188090" i="2"/>
  <c r="Y188089" i="2"/>
  <c r="Y188088" i="2"/>
  <c r="Y188087" i="2"/>
  <c r="Y188086" i="2"/>
  <c r="Y188085" i="2"/>
  <c r="Y188084" i="2"/>
  <c r="Y188083" i="2"/>
  <c r="Y188082" i="2"/>
  <c r="Y188081" i="2"/>
  <c r="Y188080" i="2"/>
  <c r="Y188079" i="2"/>
  <c r="Y188078" i="2"/>
  <c r="Y188077" i="2"/>
  <c r="Y188076" i="2"/>
  <c r="Y188075" i="2"/>
  <c r="Y188074" i="2"/>
  <c r="Y188073" i="2"/>
  <c r="Y188072" i="2"/>
  <c r="Y188071" i="2"/>
  <c r="Y188070" i="2"/>
  <c r="Y188069" i="2"/>
  <c r="Y188068" i="2"/>
  <c r="Y188067" i="2"/>
  <c r="Y188066" i="2"/>
  <c r="Y188065" i="2"/>
  <c r="Y188064" i="2"/>
  <c r="Y188063" i="2"/>
  <c r="Y188062" i="2"/>
  <c r="Y188061" i="2"/>
  <c r="Y188060" i="2"/>
  <c r="Y188059" i="2"/>
  <c r="Y188058" i="2"/>
  <c r="Y188057" i="2"/>
  <c r="Y188056" i="2"/>
  <c r="Y188055" i="2"/>
  <c r="Y188054" i="2"/>
  <c r="Y188053" i="2"/>
  <c r="Y188052" i="2"/>
  <c r="Y188051" i="2"/>
  <c r="Y188050" i="2"/>
  <c r="Y188049" i="2"/>
  <c r="Y188048" i="2"/>
  <c r="Y188047" i="2"/>
  <c r="Y188046" i="2"/>
  <c r="Y188045" i="2"/>
  <c r="Y188044" i="2"/>
  <c r="Y188043" i="2"/>
  <c r="Y188042" i="2"/>
  <c r="Y188041" i="2"/>
  <c r="Y188040" i="2"/>
  <c r="Y188039" i="2"/>
  <c r="Y188038" i="2"/>
  <c r="Y188037" i="2"/>
  <c r="Y188036" i="2"/>
  <c r="Y188035" i="2"/>
  <c r="Y188034" i="2"/>
  <c r="Y188033" i="2"/>
  <c r="Y188032" i="2"/>
  <c r="Y188031" i="2"/>
  <c r="Y188030" i="2"/>
  <c r="Y188029" i="2"/>
  <c r="Y188028" i="2"/>
  <c r="Y188027" i="2"/>
  <c r="Y188026" i="2"/>
  <c r="Y188025" i="2"/>
  <c r="Y188024" i="2"/>
  <c r="Y188023" i="2"/>
  <c r="Y188022" i="2"/>
  <c r="Y188021" i="2"/>
  <c r="Y188020" i="2"/>
  <c r="Y188019" i="2"/>
  <c r="Y188018" i="2"/>
  <c r="Y188017" i="2"/>
  <c r="Y188016" i="2"/>
  <c r="Y188015" i="2"/>
  <c r="Y188014" i="2"/>
  <c r="Y188013" i="2"/>
  <c r="Y188012" i="2"/>
  <c r="Y188011" i="2"/>
  <c r="Y188010" i="2"/>
  <c r="Y188009" i="2"/>
  <c r="Y188008" i="2"/>
  <c r="Y188007" i="2"/>
  <c r="Y188006" i="2"/>
  <c r="Y188005" i="2"/>
  <c r="Y188004" i="2"/>
  <c r="Y188003" i="2"/>
  <c r="Y188002" i="2"/>
  <c r="Y188001" i="2"/>
  <c r="Y188000" i="2"/>
  <c r="Y187999" i="2"/>
  <c r="Y187998" i="2"/>
  <c r="Y187997" i="2"/>
  <c r="Y187996" i="2"/>
  <c r="Y187995" i="2"/>
  <c r="Y187994" i="2"/>
  <c r="Y187993" i="2"/>
  <c r="Y187992" i="2"/>
  <c r="Y187991" i="2"/>
  <c r="Y187990" i="2"/>
  <c r="Y187989" i="2"/>
  <c r="Y187988" i="2"/>
  <c r="Y187987" i="2"/>
  <c r="Y187986" i="2"/>
  <c r="Y187985" i="2"/>
  <c r="Y187984" i="2"/>
  <c r="Y187983" i="2"/>
  <c r="Y187982" i="2"/>
  <c r="Y187981" i="2"/>
  <c r="Y187980" i="2"/>
  <c r="Y187979" i="2"/>
  <c r="Y187978" i="2"/>
  <c r="Y187977" i="2"/>
  <c r="Y187976" i="2"/>
  <c r="Y187975" i="2"/>
  <c r="Y187974" i="2"/>
  <c r="Y187973" i="2"/>
  <c r="Y187972" i="2"/>
  <c r="Y187971" i="2"/>
  <c r="Y187970" i="2"/>
  <c r="Y187969" i="2"/>
  <c r="Y187968" i="2"/>
  <c r="Y187967" i="2"/>
  <c r="Y187966" i="2"/>
  <c r="Y187965" i="2"/>
  <c r="Y187964" i="2"/>
  <c r="Y187963" i="2"/>
  <c r="Y187962" i="2"/>
  <c r="Y187961" i="2"/>
  <c r="Y187960" i="2"/>
  <c r="Y187959" i="2"/>
  <c r="Y187958" i="2"/>
  <c r="Y187957" i="2"/>
  <c r="Y187956" i="2"/>
  <c r="Y187955" i="2"/>
  <c r="Y187954" i="2"/>
  <c r="Y187953" i="2"/>
  <c r="Y187952" i="2"/>
  <c r="Y187951" i="2"/>
  <c r="Y187950" i="2"/>
  <c r="Y187949" i="2"/>
  <c r="Y187948" i="2"/>
  <c r="Y187947" i="2"/>
  <c r="Y187946" i="2"/>
  <c r="Y187945" i="2"/>
  <c r="Y187944" i="2"/>
  <c r="Y187943" i="2"/>
  <c r="Y187942" i="2"/>
  <c r="Y187941" i="2"/>
  <c r="Y187940" i="2"/>
  <c r="Y187939" i="2"/>
  <c r="Y187938" i="2"/>
  <c r="Y187937" i="2"/>
  <c r="Y187936" i="2"/>
  <c r="Y187935" i="2"/>
  <c r="Y187934" i="2"/>
  <c r="Y187933" i="2"/>
  <c r="Y187932" i="2"/>
  <c r="Y187931" i="2"/>
  <c r="Y187930" i="2"/>
  <c r="Y187929" i="2"/>
  <c r="Y187928" i="2"/>
  <c r="Y187927" i="2"/>
  <c r="Y187926" i="2"/>
  <c r="Y187925" i="2"/>
  <c r="Y187924" i="2"/>
  <c r="Y187923" i="2"/>
  <c r="Y187922" i="2"/>
  <c r="Y187921" i="2"/>
  <c r="Y187920" i="2"/>
  <c r="Y187919" i="2"/>
  <c r="Y187918" i="2"/>
  <c r="Y187917" i="2"/>
  <c r="Y187916" i="2"/>
  <c r="Y187915" i="2"/>
  <c r="Y187914" i="2"/>
  <c r="Y187913" i="2"/>
  <c r="Y187912" i="2"/>
  <c r="Y187911" i="2"/>
  <c r="Y187910" i="2"/>
  <c r="Y187909" i="2"/>
  <c r="Y187908" i="2"/>
  <c r="Y187907" i="2"/>
  <c r="Y187906" i="2"/>
  <c r="Y187905" i="2"/>
  <c r="Y187904" i="2"/>
  <c r="Y187903" i="2"/>
  <c r="Y187902" i="2"/>
  <c r="Y187901" i="2"/>
  <c r="Y187900" i="2"/>
  <c r="Y187899" i="2"/>
  <c r="Y187898" i="2"/>
  <c r="Y187897" i="2"/>
  <c r="Y187896" i="2"/>
  <c r="Y187895" i="2"/>
  <c r="Y187894" i="2"/>
  <c r="Y187893" i="2"/>
  <c r="Y187892" i="2"/>
  <c r="Y187891" i="2"/>
  <c r="Y187890" i="2"/>
  <c r="Y187889" i="2"/>
  <c r="Y187888" i="2"/>
  <c r="Y187887" i="2"/>
  <c r="Y187886" i="2"/>
  <c r="Y187885" i="2"/>
  <c r="Y187884" i="2"/>
  <c r="Y187883" i="2"/>
  <c r="Y187882" i="2"/>
  <c r="Y187881" i="2"/>
  <c r="Y187880" i="2"/>
  <c r="Y187879" i="2"/>
  <c r="Y187878" i="2"/>
  <c r="Y187877" i="2"/>
  <c r="Y187876" i="2"/>
  <c r="Y187875" i="2"/>
  <c r="Y187874" i="2"/>
  <c r="Y187873" i="2"/>
  <c r="Y187872" i="2"/>
  <c r="Y187871" i="2"/>
  <c r="Y187870" i="2"/>
  <c r="Y187869" i="2"/>
  <c r="Y187868" i="2"/>
  <c r="Y187867" i="2"/>
  <c r="Y187866" i="2"/>
  <c r="Y187865" i="2"/>
  <c r="Y187864" i="2"/>
  <c r="Y187863" i="2"/>
  <c r="Y187862" i="2"/>
  <c r="Y187861" i="2"/>
  <c r="Y187860" i="2"/>
  <c r="Y187859" i="2"/>
  <c r="Y187858" i="2"/>
  <c r="Y187857" i="2"/>
  <c r="Y187856" i="2"/>
  <c r="Y187855" i="2"/>
  <c r="Y187854" i="2"/>
  <c r="Y187853" i="2"/>
  <c r="Y187852" i="2"/>
  <c r="Y187851" i="2"/>
  <c r="Y187850" i="2"/>
  <c r="Y187849" i="2"/>
  <c r="Y187848" i="2"/>
  <c r="Y187847" i="2"/>
  <c r="Y187846" i="2"/>
  <c r="Y187845" i="2"/>
  <c r="Y187844" i="2"/>
  <c r="Y187843" i="2"/>
  <c r="Y187842" i="2"/>
  <c r="Y187841" i="2"/>
  <c r="Y187840" i="2"/>
  <c r="Y187839" i="2"/>
  <c r="Y187838" i="2"/>
  <c r="Y187837" i="2"/>
  <c r="Y187836" i="2"/>
  <c r="Y187835" i="2"/>
  <c r="Y187834" i="2"/>
  <c r="Y187833" i="2"/>
  <c r="Y187832" i="2"/>
  <c r="Y187831" i="2"/>
  <c r="Y187830" i="2"/>
  <c r="Y187829" i="2"/>
  <c r="Y187828" i="2"/>
  <c r="Y187827" i="2"/>
  <c r="Y187826" i="2"/>
  <c r="Y187825" i="2"/>
  <c r="Y187824" i="2"/>
  <c r="Y187823" i="2"/>
  <c r="Y187822" i="2"/>
  <c r="Y187821" i="2"/>
  <c r="Y187820" i="2"/>
  <c r="Y187819" i="2"/>
  <c r="Y187818" i="2"/>
  <c r="Y187817" i="2"/>
  <c r="Y187816" i="2"/>
  <c r="Y187815" i="2"/>
  <c r="Y187814" i="2"/>
  <c r="Y187813" i="2"/>
  <c r="Y187812" i="2"/>
  <c r="Y187811" i="2"/>
  <c r="Y187810" i="2"/>
  <c r="Y187809" i="2"/>
  <c r="Y187808" i="2"/>
  <c r="Y187807" i="2"/>
  <c r="Y187806" i="2"/>
  <c r="Y187805" i="2"/>
  <c r="Y187804" i="2"/>
  <c r="Y187803" i="2"/>
  <c r="Y187802" i="2"/>
  <c r="Y187801" i="2"/>
  <c r="Y187800" i="2"/>
  <c r="Y187799" i="2"/>
  <c r="Y187798" i="2"/>
  <c r="Y187797" i="2"/>
  <c r="Y187796" i="2"/>
  <c r="Y187795" i="2"/>
  <c r="Y187794" i="2"/>
  <c r="Y187793" i="2"/>
  <c r="Y187792" i="2"/>
  <c r="Y187791" i="2"/>
  <c r="Y187790" i="2"/>
  <c r="Y187789" i="2"/>
  <c r="Y187788" i="2"/>
  <c r="Y187787" i="2"/>
  <c r="Y187786" i="2"/>
  <c r="Y187785" i="2"/>
  <c r="Y187784" i="2"/>
  <c r="Y187783" i="2"/>
  <c r="Y187782" i="2"/>
  <c r="Y187781" i="2"/>
  <c r="Y187780" i="2"/>
  <c r="Y187779" i="2"/>
  <c r="Y187778" i="2"/>
  <c r="Y187777" i="2"/>
  <c r="Y187776" i="2"/>
  <c r="Y187775" i="2"/>
  <c r="Y187774" i="2"/>
  <c r="Y187773" i="2"/>
  <c r="Y187772" i="2"/>
  <c r="Y187771" i="2"/>
  <c r="Y187770" i="2"/>
  <c r="Y187769" i="2"/>
  <c r="Y187768" i="2"/>
  <c r="Y187767" i="2"/>
  <c r="Y187766" i="2"/>
  <c r="Y187765" i="2"/>
  <c r="Y187764" i="2"/>
  <c r="Y187763" i="2"/>
  <c r="Y187762" i="2"/>
  <c r="Y187761" i="2"/>
  <c r="Y187760" i="2"/>
  <c r="Y187759" i="2"/>
  <c r="Y187758" i="2"/>
  <c r="Y187757" i="2"/>
  <c r="Y187756" i="2"/>
  <c r="Y187755" i="2"/>
  <c r="Y187754" i="2"/>
  <c r="Y187753" i="2"/>
  <c r="Y187752" i="2"/>
  <c r="Y187751" i="2"/>
  <c r="Y187750" i="2"/>
  <c r="Y187749" i="2"/>
  <c r="Y187748" i="2"/>
  <c r="Y187747" i="2"/>
  <c r="Y187746" i="2"/>
  <c r="Y187745" i="2"/>
  <c r="Y187744" i="2"/>
  <c r="Y187743" i="2"/>
  <c r="Y187742" i="2"/>
  <c r="Y187741" i="2"/>
  <c r="Y187740" i="2"/>
  <c r="Y187739" i="2"/>
  <c r="Y187738" i="2"/>
  <c r="Y187737" i="2"/>
  <c r="Y187736" i="2"/>
  <c r="Y187735" i="2"/>
  <c r="Y187734" i="2"/>
  <c r="Y187733" i="2"/>
  <c r="Y187732" i="2"/>
  <c r="Y187731" i="2"/>
  <c r="Y187730" i="2"/>
  <c r="Y187729" i="2"/>
  <c r="Y187728" i="2"/>
  <c r="Y187727" i="2"/>
  <c r="Y187726" i="2"/>
  <c r="Y187725" i="2"/>
  <c r="Y187724" i="2"/>
  <c r="Y187723" i="2"/>
  <c r="Y187722" i="2"/>
  <c r="Y187721" i="2"/>
  <c r="Y187720" i="2"/>
  <c r="Y187719" i="2"/>
  <c r="Y187718" i="2"/>
  <c r="Y187717" i="2"/>
  <c r="Y187716" i="2"/>
  <c r="Y187715" i="2"/>
  <c r="Y187714" i="2"/>
  <c r="Y187713" i="2"/>
  <c r="Y187712" i="2"/>
  <c r="Y187711" i="2"/>
  <c r="Y187710" i="2"/>
  <c r="Y187709" i="2"/>
  <c r="Y187708" i="2"/>
  <c r="Y187707" i="2"/>
  <c r="Y187706" i="2"/>
  <c r="Y187705" i="2"/>
  <c r="Y187704" i="2"/>
  <c r="Y187703" i="2"/>
  <c r="Y187702" i="2"/>
  <c r="Y187701" i="2"/>
  <c r="Y187700" i="2"/>
  <c r="Y187699" i="2"/>
  <c r="Y187698" i="2"/>
  <c r="Y187697" i="2"/>
  <c r="Y187696" i="2"/>
  <c r="Y187695" i="2"/>
  <c r="Y187694" i="2"/>
  <c r="Y187693" i="2"/>
  <c r="Y187692" i="2"/>
  <c r="Y187691" i="2"/>
  <c r="Y187690" i="2"/>
  <c r="Y187689" i="2"/>
  <c r="Y187688" i="2"/>
  <c r="Y187687" i="2"/>
  <c r="Y187686" i="2"/>
  <c r="Y187685" i="2"/>
  <c r="Y187684" i="2"/>
  <c r="Y187683" i="2"/>
  <c r="Y187682" i="2"/>
  <c r="Y187681" i="2"/>
  <c r="Y187680" i="2"/>
  <c r="Y187679" i="2"/>
  <c r="Y187678" i="2"/>
  <c r="Y187677" i="2"/>
  <c r="Y187676" i="2"/>
  <c r="Y187675" i="2"/>
  <c r="Y187674" i="2"/>
  <c r="Y187673" i="2"/>
  <c r="Y187672" i="2"/>
  <c r="Y187671" i="2"/>
  <c r="Y187670" i="2"/>
  <c r="Y187669" i="2"/>
  <c r="Y187668" i="2"/>
  <c r="Y187667" i="2"/>
  <c r="Y187666" i="2"/>
  <c r="Y187665" i="2"/>
  <c r="Y187664" i="2"/>
  <c r="Y187663" i="2"/>
  <c r="Y187662" i="2"/>
  <c r="Y187661" i="2"/>
  <c r="Y187660" i="2"/>
  <c r="Y187659" i="2"/>
  <c r="Y187658" i="2"/>
  <c r="Y187657" i="2"/>
  <c r="Y187656" i="2"/>
  <c r="Y187655" i="2"/>
  <c r="Y187654" i="2"/>
  <c r="Y187653" i="2"/>
  <c r="Y187652" i="2"/>
  <c r="Y187651" i="2"/>
  <c r="Y187650" i="2"/>
  <c r="Y187649" i="2"/>
  <c r="Y187648" i="2"/>
  <c r="Y187647" i="2"/>
  <c r="Y187646" i="2"/>
  <c r="Y187645" i="2"/>
  <c r="Y187644" i="2"/>
  <c r="Y187643" i="2"/>
  <c r="Y187642" i="2"/>
  <c r="Y187641" i="2"/>
  <c r="Y187640" i="2"/>
  <c r="Y187639" i="2"/>
  <c r="Y187638" i="2"/>
  <c r="Y187637" i="2"/>
  <c r="Y187636" i="2"/>
  <c r="Y187635" i="2"/>
  <c r="Y187634" i="2"/>
  <c r="Y187633" i="2"/>
  <c r="Y187632" i="2"/>
  <c r="Y187631" i="2"/>
  <c r="Y187630" i="2"/>
  <c r="Y187629" i="2"/>
  <c r="Y187628" i="2"/>
  <c r="Y187627" i="2"/>
  <c r="Y187626" i="2"/>
  <c r="Y187625" i="2"/>
  <c r="Y187624" i="2"/>
  <c r="Y187623" i="2"/>
  <c r="Y187622" i="2"/>
  <c r="Y187621" i="2"/>
  <c r="Y187620" i="2"/>
  <c r="Y187619" i="2"/>
  <c r="Y187618" i="2"/>
  <c r="Y187617" i="2"/>
  <c r="Y187616" i="2"/>
  <c r="Y187615" i="2"/>
  <c r="Y187614" i="2"/>
  <c r="Y187613" i="2"/>
  <c r="Y187612" i="2"/>
  <c r="Y187611" i="2"/>
  <c r="Y187610" i="2"/>
  <c r="Y187609" i="2"/>
  <c r="Y187608" i="2"/>
  <c r="Y187607" i="2"/>
  <c r="Y187606" i="2"/>
  <c r="Y187605" i="2"/>
  <c r="Y187604" i="2"/>
  <c r="Y187603" i="2"/>
  <c r="Y187602" i="2"/>
  <c r="Y187601" i="2"/>
  <c r="Y187600" i="2"/>
  <c r="Y187599" i="2"/>
  <c r="Y187598" i="2"/>
  <c r="Y187597" i="2"/>
  <c r="Y187596" i="2"/>
  <c r="Y187595" i="2"/>
  <c r="Y187594" i="2"/>
  <c r="Y187593" i="2"/>
  <c r="Y187592" i="2"/>
  <c r="Y187591" i="2"/>
  <c r="Y187590" i="2"/>
  <c r="Y187589" i="2"/>
  <c r="Y187588" i="2"/>
  <c r="Y187587" i="2"/>
  <c r="Y187586" i="2"/>
  <c r="Y187585" i="2"/>
  <c r="Y187584" i="2"/>
  <c r="Y187583" i="2"/>
  <c r="Y187582" i="2"/>
  <c r="Y187581" i="2"/>
  <c r="Y187580" i="2"/>
  <c r="Y187579" i="2"/>
  <c r="Y187578" i="2"/>
  <c r="Y187577" i="2"/>
  <c r="Y187576" i="2"/>
  <c r="Y187575" i="2"/>
  <c r="Y187574" i="2"/>
  <c r="Y187573" i="2"/>
  <c r="Y187572" i="2"/>
  <c r="Y187571" i="2"/>
  <c r="Y187570" i="2"/>
  <c r="Y187569" i="2"/>
  <c r="Y187568" i="2"/>
  <c r="Y187567" i="2"/>
  <c r="Y187566" i="2"/>
  <c r="Y187565" i="2"/>
  <c r="Y187564" i="2"/>
  <c r="Y187563" i="2"/>
  <c r="Y187562" i="2"/>
  <c r="Y187561" i="2"/>
  <c r="Y187560" i="2"/>
  <c r="Y187559" i="2"/>
  <c r="Y187558" i="2"/>
  <c r="Y187557" i="2"/>
  <c r="Y187556" i="2"/>
  <c r="Y187555" i="2"/>
  <c r="Y187554" i="2"/>
  <c r="Y187553" i="2"/>
  <c r="Y187552" i="2"/>
  <c r="Y187551" i="2"/>
  <c r="Y187550" i="2"/>
  <c r="Y187549" i="2"/>
  <c r="Y187548" i="2"/>
  <c r="Y187547" i="2"/>
  <c r="Y187546" i="2"/>
  <c r="Y187545" i="2"/>
  <c r="Y187544" i="2"/>
  <c r="Y187543" i="2"/>
  <c r="Y187542" i="2"/>
  <c r="Y187541" i="2"/>
  <c r="Y187540" i="2"/>
  <c r="Y187539" i="2"/>
  <c r="Y187538" i="2"/>
  <c r="Y187537" i="2"/>
  <c r="Y187536" i="2"/>
  <c r="Y187535" i="2"/>
  <c r="Y187534" i="2"/>
  <c r="Y187533" i="2"/>
  <c r="Y187532" i="2"/>
  <c r="Y187531" i="2"/>
  <c r="Y187530" i="2"/>
  <c r="Y187529" i="2"/>
  <c r="Y187528" i="2"/>
  <c r="Y187527" i="2"/>
  <c r="Y187526" i="2"/>
  <c r="Y187525" i="2"/>
  <c r="Y187524" i="2"/>
  <c r="Y187523" i="2"/>
  <c r="Y187522" i="2"/>
  <c r="Y187521" i="2"/>
  <c r="Y187520" i="2"/>
  <c r="Y187519" i="2"/>
  <c r="Y187518" i="2"/>
  <c r="Y187517" i="2"/>
  <c r="Y187516" i="2"/>
  <c r="Y187515" i="2"/>
  <c r="Y187514" i="2"/>
  <c r="Y187513" i="2"/>
  <c r="Y187512" i="2"/>
  <c r="Y187511" i="2"/>
  <c r="Y187510" i="2"/>
  <c r="Y187509" i="2"/>
  <c r="Y187508" i="2"/>
  <c r="Y187507" i="2"/>
  <c r="Y187506" i="2"/>
  <c r="Y187505" i="2"/>
  <c r="Y187504" i="2"/>
  <c r="Y187503" i="2"/>
  <c r="Y187502" i="2"/>
  <c r="Y187501" i="2"/>
  <c r="Y187500" i="2"/>
  <c r="Y187499" i="2"/>
  <c r="Y187498" i="2"/>
  <c r="Y187497" i="2"/>
  <c r="Y187496" i="2"/>
  <c r="Y187495" i="2"/>
  <c r="Y187494" i="2"/>
  <c r="Y187493" i="2"/>
  <c r="Y187492" i="2"/>
  <c r="Y187491" i="2"/>
  <c r="Y187490" i="2"/>
  <c r="Y187489" i="2"/>
  <c r="Y187488" i="2"/>
  <c r="Y187487" i="2"/>
  <c r="Y187486" i="2"/>
  <c r="Y187485" i="2"/>
  <c r="Y187484" i="2"/>
  <c r="Y187483" i="2"/>
  <c r="Y187482" i="2"/>
  <c r="Y187481" i="2"/>
  <c r="Y187480" i="2"/>
  <c r="Y187479" i="2"/>
  <c r="Y187478" i="2"/>
  <c r="Y187477" i="2"/>
  <c r="Y187476" i="2"/>
  <c r="Y187475" i="2"/>
  <c r="Y187474" i="2"/>
  <c r="Y187473" i="2"/>
  <c r="Y187472" i="2"/>
  <c r="Y187471" i="2"/>
  <c r="Y187470" i="2"/>
  <c r="Y187469" i="2"/>
  <c r="Y187468" i="2"/>
  <c r="Y187467" i="2"/>
  <c r="Y187466" i="2"/>
  <c r="Y187465" i="2"/>
  <c r="Y187464" i="2"/>
  <c r="Y187463" i="2"/>
  <c r="Y187462" i="2"/>
  <c r="Y187461" i="2"/>
  <c r="Y187460" i="2"/>
  <c r="Y187459" i="2"/>
  <c r="Y187458" i="2"/>
  <c r="Y187457" i="2"/>
  <c r="Y187456" i="2"/>
  <c r="Y187455" i="2"/>
  <c r="Y187454" i="2"/>
  <c r="Y187453" i="2"/>
  <c r="Y187452" i="2"/>
  <c r="Y187451" i="2"/>
  <c r="Y187450" i="2"/>
  <c r="Y187449" i="2"/>
  <c r="Y187448" i="2"/>
  <c r="Y187447" i="2"/>
  <c r="Y187446" i="2"/>
  <c r="Y187445" i="2"/>
  <c r="Y187444" i="2"/>
  <c r="Y187443" i="2"/>
  <c r="Y187442" i="2"/>
  <c r="Y187441" i="2"/>
  <c r="Y187440" i="2"/>
  <c r="Y187439" i="2"/>
  <c r="Y187438" i="2"/>
  <c r="Y187437" i="2"/>
  <c r="Y187436" i="2"/>
  <c r="Y187435" i="2"/>
  <c r="Y187434" i="2"/>
  <c r="Y187433" i="2"/>
  <c r="Y187432" i="2"/>
  <c r="Y187431" i="2"/>
  <c r="Y187430" i="2"/>
  <c r="Y187429" i="2"/>
  <c r="Y187428" i="2"/>
  <c r="Y187427" i="2"/>
  <c r="Y187426" i="2"/>
  <c r="Y187425" i="2"/>
  <c r="Y187424" i="2"/>
  <c r="Y187423" i="2"/>
  <c r="Y187422" i="2"/>
  <c r="Y187421" i="2"/>
  <c r="Y187420" i="2"/>
  <c r="Y187419" i="2"/>
  <c r="Y187418" i="2"/>
  <c r="Y187417" i="2"/>
  <c r="Y187416" i="2"/>
  <c r="Y187415" i="2"/>
  <c r="Y187414" i="2"/>
  <c r="Y187413" i="2"/>
  <c r="Y187412" i="2"/>
  <c r="Y187411" i="2"/>
  <c r="Y187410" i="2"/>
  <c r="Y187409" i="2"/>
  <c r="Y187408" i="2"/>
  <c r="Y187407" i="2"/>
  <c r="Y187406" i="2"/>
  <c r="Y187405" i="2"/>
  <c r="Y187404" i="2"/>
  <c r="Y187403" i="2"/>
  <c r="Y187402" i="2"/>
  <c r="Y187401" i="2"/>
  <c r="Y187400" i="2"/>
  <c r="Y187399" i="2"/>
  <c r="Y187398" i="2"/>
  <c r="Y187397" i="2"/>
  <c r="Y187396" i="2"/>
  <c r="Y187395" i="2"/>
  <c r="Y187394" i="2"/>
  <c r="Y187393" i="2"/>
  <c r="Y187392" i="2"/>
  <c r="Y187391" i="2"/>
  <c r="Y187390" i="2"/>
  <c r="Y187389" i="2"/>
  <c r="Y187388" i="2"/>
  <c r="Y187387" i="2"/>
  <c r="Y187386" i="2"/>
  <c r="Y187385" i="2"/>
  <c r="Y187384" i="2"/>
  <c r="Y187383" i="2"/>
  <c r="Y187382" i="2"/>
  <c r="Y187381" i="2"/>
  <c r="Y187380" i="2"/>
  <c r="Y187379" i="2"/>
  <c r="Y187378" i="2"/>
  <c r="Y187377" i="2"/>
  <c r="Y187376" i="2"/>
  <c r="Y187375" i="2"/>
  <c r="Y187374" i="2"/>
  <c r="Y187373" i="2"/>
  <c r="Y187372" i="2"/>
  <c r="Y187371" i="2"/>
  <c r="Y187370" i="2"/>
  <c r="Y187369" i="2"/>
  <c r="Y187368" i="2"/>
  <c r="Y187367" i="2"/>
  <c r="Y187366" i="2"/>
  <c r="Y187365" i="2"/>
  <c r="Y187364" i="2"/>
  <c r="Y187363" i="2"/>
  <c r="Y187362" i="2"/>
  <c r="Y187361" i="2"/>
  <c r="Y187360" i="2"/>
  <c r="Y187359" i="2"/>
  <c r="Y187358" i="2"/>
  <c r="Y187357" i="2"/>
  <c r="Y187356" i="2"/>
  <c r="Y187355" i="2"/>
  <c r="Y187354" i="2"/>
  <c r="Y187353" i="2"/>
  <c r="Y187352" i="2"/>
  <c r="Y187351" i="2"/>
  <c r="Y187350" i="2"/>
  <c r="Y187349" i="2"/>
  <c r="Y187348" i="2"/>
  <c r="Y187347" i="2"/>
  <c r="Y187346" i="2"/>
  <c r="Y187345" i="2"/>
  <c r="Y187344" i="2"/>
  <c r="Y187343" i="2"/>
  <c r="Y187342" i="2"/>
  <c r="Y187341" i="2"/>
  <c r="Y187340" i="2"/>
  <c r="Y187339" i="2"/>
  <c r="Y187338" i="2"/>
  <c r="Y187337" i="2"/>
  <c r="Y187336" i="2"/>
  <c r="Y187335" i="2"/>
  <c r="Y187334" i="2"/>
  <c r="Y187333" i="2"/>
  <c r="Y187332" i="2"/>
  <c r="Y187331" i="2"/>
  <c r="Y187330" i="2"/>
  <c r="Y187329" i="2"/>
  <c r="Y187328" i="2"/>
  <c r="Y187327" i="2"/>
  <c r="Y187326" i="2"/>
  <c r="Y187325" i="2"/>
  <c r="Y187324" i="2"/>
  <c r="Y187323" i="2"/>
  <c r="Y187322" i="2"/>
  <c r="Y187321" i="2"/>
  <c r="Y187320" i="2"/>
  <c r="Y187319" i="2"/>
  <c r="Y187318" i="2"/>
  <c r="Y187317" i="2"/>
  <c r="Y187316" i="2"/>
  <c r="Y187315" i="2"/>
  <c r="Y187314" i="2"/>
  <c r="Y187313" i="2"/>
  <c r="Y187312" i="2"/>
  <c r="Y187311" i="2"/>
  <c r="Y187310" i="2"/>
  <c r="Y187309" i="2"/>
  <c r="Y187308" i="2"/>
  <c r="Y187307" i="2"/>
  <c r="Y187306" i="2"/>
  <c r="Y187305" i="2"/>
  <c r="Y187304" i="2"/>
  <c r="Y187303" i="2"/>
  <c r="Y187302" i="2"/>
  <c r="Y187301" i="2"/>
  <c r="Y187300" i="2"/>
  <c r="Y187299" i="2"/>
  <c r="Y187298" i="2"/>
  <c r="Y187297" i="2"/>
  <c r="Y187296" i="2"/>
  <c r="Y187295" i="2"/>
  <c r="Y187294" i="2"/>
  <c r="Y187293" i="2"/>
  <c r="Y187292" i="2"/>
  <c r="Y187291" i="2"/>
  <c r="Y187290" i="2"/>
  <c r="Y187289" i="2"/>
  <c r="Y187288" i="2"/>
  <c r="Y187287" i="2"/>
  <c r="Y187286" i="2"/>
  <c r="Y187285" i="2"/>
  <c r="Y187284" i="2"/>
  <c r="Y187283" i="2"/>
  <c r="Y187282" i="2"/>
  <c r="Y187281" i="2"/>
  <c r="Y187280" i="2"/>
  <c r="Y187279" i="2"/>
  <c r="Y187278" i="2"/>
  <c r="Y187277" i="2"/>
  <c r="Y187276" i="2"/>
  <c r="Y187275" i="2"/>
  <c r="Y187274" i="2"/>
  <c r="Y187273" i="2"/>
  <c r="Y187272" i="2"/>
  <c r="Y187271" i="2"/>
  <c r="Y187270" i="2"/>
  <c r="Y187269" i="2"/>
  <c r="Y187268" i="2"/>
  <c r="Y187267" i="2"/>
  <c r="Y187266" i="2"/>
  <c r="Y187265" i="2"/>
  <c r="Y187264" i="2"/>
  <c r="Y187263" i="2"/>
  <c r="Y187262" i="2"/>
  <c r="Y187261" i="2"/>
  <c r="Y187260" i="2"/>
  <c r="Y187259" i="2"/>
  <c r="Y187258" i="2"/>
  <c r="Y187257" i="2"/>
  <c r="Y187256" i="2"/>
  <c r="Y187255" i="2"/>
  <c r="Y187254" i="2"/>
  <c r="Y187253" i="2"/>
  <c r="Y187252" i="2"/>
  <c r="Y187251" i="2"/>
  <c r="Y187250" i="2"/>
  <c r="Y187249" i="2"/>
  <c r="Y187248" i="2"/>
  <c r="Y187247" i="2"/>
  <c r="Y187246" i="2"/>
  <c r="Y187245" i="2"/>
  <c r="Y187244" i="2"/>
  <c r="Y187243" i="2"/>
  <c r="Y187242" i="2"/>
  <c r="Y187241" i="2"/>
  <c r="Y187240" i="2"/>
  <c r="Y187239" i="2"/>
  <c r="Y187238" i="2"/>
  <c r="Y187237" i="2"/>
  <c r="Y187236" i="2"/>
  <c r="Y187235" i="2"/>
  <c r="Y187234" i="2"/>
  <c r="Y187233" i="2"/>
  <c r="Y187232" i="2"/>
  <c r="Y187231" i="2"/>
  <c r="Y187230" i="2"/>
  <c r="Y187229" i="2"/>
  <c r="Y187228" i="2"/>
  <c r="Y187227" i="2"/>
  <c r="Y187226" i="2"/>
  <c r="Y187225" i="2"/>
  <c r="Y187224" i="2"/>
  <c r="Y187223" i="2"/>
  <c r="Y187222" i="2"/>
  <c r="Y187221" i="2"/>
  <c r="Y187220" i="2"/>
  <c r="Y187219" i="2"/>
  <c r="Y187218" i="2"/>
  <c r="Y187217" i="2"/>
  <c r="Y187216" i="2"/>
  <c r="Y187215" i="2"/>
  <c r="Y187214" i="2"/>
  <c r="Y187213" i="2"/>
  <c r="Y187212" i="2"/>
  <c r="Y187211" i="2"/>
  <c r="Y187210" i="2"/>
  <c r="Y187209" i="2"/>
  <c r="Y187208" i="2"/>
  <c r="Y187207" i="2"/>
  <c r="Y187206" i="2"/>
  <c r="Y187205" i="2"/>
  <c r="Y187204" i="2"/>
  <c r="Y187203" i="2"/>
  <c r="Y187202" i="2"/>
  <c r="Y187201" i="2"/>
  <c r="Y187200" i="2"/>
  <c r="Y187199" i="2"/>
  <c r="Y187198" i="2"/>
  <c r="Y187197" i="2"/>
  <c r="Y187196" i="2"/>
  <c r="Y187195" i="2"/>
  <c r="Y187194" i="2"/>
  <c r="Y187193" i="2"/>
  <c r="Y187192" i="2"/>
  <c r="Y187191" i="2"/>
  <c r="Y187190" i="2"/>
  <c r="Y187189" i="2"/>
  <c r="Y187188" i="2"/>
  <c r="Y187187" i="2"/>
  <c r="Y187186" i="2"/>
  <c r="Y187185" i="2"/>
  <c r="Y187184" i="2"/>
  <c r="Y187183" i="2"/>
  <c r="Y187182" i="2"/>
  <c r="Y187181" i="2"/>
  <c r="Y187180" i="2"/>
  <c r="Y187179" i="2"/>
  <c r="Y187178" i="2"/>
  <c r="Y187177" i="2"/>
  <c r="Y187176" i="2"/>
  <c r="Y187175" i="2"/>
  <c r="Y187174" i="2"/>
  <c r="Y187173" i="2"/>
  <c r="Y187172" i="2"/>
  <c r="Y187171" i="2"/>
  <c r="Y187170" i="2"/>
  <c r="Y187169" i="2"/>
  <c r="Y187168" i="2"/>
  <c r="Y187167" i="2"/>
  <c r="Y187166" i="2"/>
  <c r="Y187165" i="2"/>
  <c r="Y187164" i="2"/>
  <c r="Y187163" i="2"/>
  <c r="Y187162" i="2"/>
  <c r="Y187161" i="2"/>
  <c r="Y187160" i="2"/>
  <c r="Y187159" i="2"/>
  <c r="Y187158" i="2"/>
  <c r="Y187157" i="2"/>
  <c r="Y187156" i="2"/>
  <c r="Y187155" i="2"/>
  <c r="Y187154" i="2"/>
  <c r="Y187153" i="2"/>
  <c r="Y187152" i="2"/>
  <c r="Y187151" i="2"/>
  <c r="Y187150" i="2"/>
  <c r="Y187149" i="2"/>
  <c r="Y187148" i="2"/>
  <c r="Y187147" i="2"/>
  <c r="Y187146" i="2"/>
  <c r="Y187145" i="2"/>
  <c r="Y187144" i="2"/>
  <c r="Y187143" i="2"/>
  <c r="Y187142" i="2"/>
  <c r="Y187141" i="2"/>
  <c r="Y187140" i="2"/>
  <c r="Y187139" i="2"/>
  <c r="Y187138" i="2"/>
  <c r="Y187137" i="2"/>
  <c r="Y187136" i="2"/>
  <c r="Y187135" i="2"/>
  <c r="Y187134" i="2"/>
  <c r="Y187133" i="2"/>
  <c r="Y187132" i="2"/>
  <c r="Y187131" i="2"/>
  <c r="Y187130" i="2"/>
  <c r="Y187129" i="2"/>
  <c r="Y187128" i="2"/>
  <c r="Y187127" i="2"/>
  <c r="Y187126" i="2"/>
  <c r="Y187125" i="2"/>
  <c r="Y187124" i="2"/>
  <c r="Y187123" i="2"/>
  <c r="Y187122" i="2"/>
  <c r="Y187121" i="2"/>
  <c r="Y187120" i="2"/>
  <c r="Y187119" i="2"/>
  <c r="Y187118" i="2"/>
  <c r="Y187117" i="2"/>
  <c r="Y187116" i="2"/>
  <c r="Y187115" i="2"/>
  <c r="Y187114" i="2"/>
  <c r="Y187113" i="2"/>
  <c r="Y187112" i="2"/>
  <c r="Y187111" i="2"/>
  <c r="Y187110" i="2"/>
  <c r="Y187109" i="2"/>
  <c r="Y187108" i="2"/>
  <c r="Y187107" i="2"/>
  <c r="Y187106" i="2"/>
  <c r="Y187105" i="2"/>
  <c r="Y187104" i="2"/>
  <c r="Y187103" i="2"/>
  <c r="Y187102" i="2"/>
  <c r="Y187101" i="2"/>
  <c r="Y187100" i="2"/>
  <c r="Y187099" i="2"/>
  <c r="Y187098" i="2"/>
  <c r="Y187097" i="2"/>
  <c r="Y187096" i="2"/>
  <c r="Y187095" i="2"/>
  <c r="Y187094" i="2"/>
  <c r="Y187093" i="2"/>
  <c r="Y187092" i="2"/>
  <c r="Y187091" i="2"/>
  <c r="Y187090" i="2"/>
  <c r="Y187089" i="2"/>
  <c r="Y187088" i="2"/>
  <c r="Y187087" i="2"/>
  <c r="Y187086" i="2"/>
  <c r="Y187085" i="2"/>
  <c r="Y187084" i="2"/>
  <c r="Y187083" i="2"/>
  <c r="Y187082" i="2"/>
  <c r="Y187081" i="2"/>
  <c r="Y187080" i="2"/>
  <c r="Y187079" i="2"/>
  <c r="Y187078" i="2"/>
  <c r="Y187077" i="2"/>
  <c r="Y187076" i="2"/>
  <c r="Y187075" i="2"/>
  <c r="Y187074" i="2"/>
  <c r="Y187073" i="2"/>
  <c r="Y187072" i="2"/>
  <c r="Y187071" i="2"/>
  <c r="Y187070" i="2"/>
  <c r="Y187069" i="2"/>
  <c r="Y187068" i="2"/>
  <c r="Y187067" i="2"/>
  <c r="Y187066" i="2"/>
  <c r="Y187065" i="2"/>
  <c r="Y187064" i="2"/>
  <c r="Y187063" i="2"/>
  <c r="Y187062" i="2"/>
  <c r="Y187061" i="2"/>
  <c r="Y187060" i="2"/>
  <c r="Y187059" i="2"/>
  <c r="Y187058" i="2"/>
  <c r="Y187057" i="2"/>
  <c r="Y187056" i="2"/>
  <c r="Y187055" i="2"/>
  <c r="Y187054" i="2"/>
  <c r="Y187053" i="2"/>
  <c r="Y187052" i="2"/>
  <c r="Y187051" i="2"/>
  <c r="Y187050" i="2"/>
  <c r="Y187049" i="2"/>
  <c r="Y187048" i="2"/>
  <c r="Y187047" i="2"/>
  <c r="Y187046" i="2"/>
  <c r="Y187045" i="2"/>
  <c r="Y187044" i="2"/>
  <c r="Y187043" i="2"/>
  <c r="Y187042" i="2"/>
  <c r="Y187041" i="2"/>
  <c r="Y187040" i="2"/>
  <c r="Y187039" i="2"/>
  <c r="Y187038" i="2"/>
  <c r="Y187037" i="2"/>
  <c r="Y187036" i="2"/>
  <c r="Y187035" i="2"/>
  <c r="Y187034" i="2"/>
  <c r="Y187033" i="2"/>
  <c r="Y187032" i="2"/>
  <c r="Y187031" i="2"/>
  <c r="Y187030" i="2"/>
  <c r="Y187029" i="2"/>
  <c r="Y187028" i="2"/>
  <c r="Y187027" i="2"/>
  <c r="Y187026" i="2"/>
  <c r="Y187025" i="2"/>
  <c r="Y187024" i="2"/>
  <c r="Y187023" i="2"/>
  <c r="Y187022" i="2"/>
  <c r="Y187021" i="2"/>
  <c r="Y187020" i="2"/>
  <c r="Y187019" i="2"/>
  <c r="Y187018" i="2"/>
  <c r="Y187017" i="2"/>
  <c r="Y187016" i="2"/>
  <c r="Y187015" i="2"/>
  <c r="Y187014" i="2"/>
  <c r="Y187013" i="2"/>
  <c r="Y187012" i="2"/>
  <c r="Y187011" i="2"/>
  <c r="Y187010" i="2"/>
  <c r="Y187009" i="2"/>
  <c r="Y187008" i="2"/>
  <c r="Y187007" i="2"/>
  <c r="Y187006" i="2"/>
  <c r="Y187005" i="2"/>
  <c r="Y187004" i="2"/>
  <c r="Y187003" i="2"/>
  <c r="Y187002" i="2"/>
  <c r="Y187001" i="2"/>
  <c r="Y187000" i="2"/>
  <c r="Y186999" i="2"/>
  <c r="Y186998" i="2"/>
  <c r="Y186997" i="2"/>
  <c r="Y186996" i="2"/>
  <c r="Y186995" i="2"/>
  <c r="Y186994" i="2"/>
  <c r="Y186993" i="2"/>
  <c r="Y186992" i="2"/>
  <c r="Y186991" i="2"/>
  <c r="Y186990" i="2"/>
  <c r="Y186989" i="2"/>
  <c r="Y186988" i="2"/>
  <c r="Y186987" i="2"/>
  <c r="Y186986" i="2"/>
  <c r="Y186985" i="2"/>
  <c r="Y186984" i="2"/>
  <c r="Y186983" i="2"/>
  <c r="Y186982" i="2"/>
  <c r="Y186981" i="2"/>
  <c r="Y186980" i="2"/>
  <c r="Y186979" i="2"/>
  <c r="Y186978" i="2"/>
  <c r="Y186977" i="2"/>
  <c r="Y186976" i="2"/>
  <c r="Y186975" i="2"/>
  <c r="Y186974" i="2"/>
  <c r="Y186973" i="2"/>
  <c r="Y186972" i="2"/>
  <c r="Y186971" i="2"/>
  <c r="Y186970" i="2"/>
  <c r="Y186969" i="2"/>
  <c r="Y186968" i="2"/>
  <c r="Y186967" i="2"/>
  <c r="Y186966" i="2"/>
  <c r="Y186965" i="2"/>
  <c r="Y186964" i="2"/>
  <c r="Y186963" i="2"/>
  <c r="Y186962" i="2"/>
  <c r="Y186961" i="2"/>
  <c r="Y186960" i="2"/>
  <c r="Y186959" i="2"/>
  <c r="Y186958" i="2"/>
  <c r="Y186957" i="2"/>
  <c r="Y186956" i="2"/>
  <c r="Y186955" i="2"/>
  <c r="Y186954" i="2"/>
  <c r="Y186953" i="2"/>
  <c r="Y186952" i="2"/>
  <c r="Y186951" i="2"/>
  <c r="Y186950" i="2"/>
  <c r="Y186949" i="2"/>
  <c r="Y186948" i="2"/>
  <c r="Y186947" i="2"/>
  <c r="Y186946" i="2"/>
  <c r="Y186945" i="2"/>
  <c r="Y186944" i="2"/>
  <c r="Y186943" i="2"/>
  <c r="Y186942" i="2"/>
  <c r="Y186941" i="2"/>
  <c r="Y186940" i="2"/>
  <c r="Y186939" i="2"/>
  <c r="Y186938" i="2"/>
  <c r="Y186937" i="2"/>
  <c r="Y186936" i="2"/>
  <c r="Y186935" i="2"/>
  <c r="Y186934" i="2"/>
  <c r="Y186933" i="2"/>
  <c r="Y186932" i="2"/>
  <c r="Y186931" i="2"/>
  <c r="Y186930" i="2"/>
  <c r="Y186929" i="2"/>
  <c r="Y186928" i="2"/>
  <c r="Y186927" i="2"/>
  <c r="Y186926" i="2"/>
  <c r="Y186925" i="2"/>
  <c r="Y186924" i="2"/>
  <c r="Y186923" i="2"/>
  <c r="Y186922" i="2"/>
  <c r="Y186921" i="2"/>
  <c r="Y186920" i="2"/>
  <c r="Y186919" i="2"/>
  <c r="Y186918" i="2"/>
  <c r="Y186917" i="2"/>
  <c r="Y186916" i="2"/>
  <c r="Y186915" i="2"/>
  <c r="Y186914" i="2"/>
  <c r="Y186913" i="2"/>
  <c r="Y186912" i="2"/>
  <c r="Y186911" i="2"/>
  <c r="Y186910" i="2"/>
  <c r="Y186909" i="2"/>
  <c r="Y186908" i="2"/>
  <c r="Y186907" i="2"/>
  <c r="Y186906" i="2"/>
  <c r="Y186905" i="2"/>
  <c r="Y186904" i="2"/>
  <c r="Y186903" i="2"/>
  <c r="Y186902" i="2"/>
  <c r="Y186901" i="2"/>
  <c r="Y186900" i="2"/>
  <c r="Y186899" i="2"/>
  <c r="Y186898" i="2"/>
  <c r="Y186897" i="2"/>
  <c r="Y186896" i="2"/>
  <c r="Y186895" i="2"/>
  <c r="Y186894" i="2"/>
  <c r="Y186893" i="2"/>
  <c r="Y186892" i="2"/>
  <c r="Y186891" i="2"/>
  <c r="Y186890" i="2"/>
  <c r="Y186889" i="2"/>
  <c r="Y186888" i="2"/>
  <c r="Y186887" i="2"/>
  <c r="Y186886" i="2"/>
  <c r="Y186885" i="2"/>
  <c r="Y186884" i="2"/>
  <c r="Y186883" i="2"/>
  <c r="Y186882" i="2"/>
  <c r="Y186881" i="2"/>
  <c r="Y186880" i="2"/>
  <c r="Y186879" i="2"/>
  <c r="Y186878" i="2"/>
  <c r="Y186877" i="2"/>
  <c r="Y186876" i="2"/>
  <c r="Y186875" i="2"/>
  <c r="Y186874" i="2"/>
  <c r="Y186873" i="2"/>
  <c r="Y186872" i="2"/>
  <c r="Y186871" i="2"/>
  <c r="Y186870" i="2"/>
  <c r="Y186869" i="2"/>
  <c r="Y186868" i="2"/>
  <c r="Y186867" i="2"/>
  <c r="Y186866" i="2"/>
  <c r="Y186865" i="2"/>
  <c r="Y186864" i="2"/>
  <c r="Y186863" i="2"/>
  <c r="Y186862" i="2"/>
  <c r="Y186861" i="2"/>
  <c r="Y186860" i="2"/>
  <c r="Y186859" i="2"/>
  <c r="Y186858" i="2"/>
  <c r="Y186857" i="2"/>
  <c r="Y186856" i="2"/>
  <c r="Y186855" i="2"/>
  <c r="Y186854" i="2"/>
  <c r="Y186853" i="2"/>
  <c r="Y186852" i="2"/>
  <c r="Y186851" i="2"/>
  <c r="Y186850" i="2"/>
  <c r="Y186849" i="2"/>
  <c r="Y186848" i="2"/>
  <c r="Y186847" i="2"/>
  <c r="Y186846" i="2"/>
  <c r="Y186845" i="2"/>
  <c r="Y186844" i="2"/>
  <c r="Y186843" i="2"/>
  <c r="Y186842" i="2"/>
  <c r="Y186841" i="2"/>
  <c r="Y186840" i="2"/>
  <c r="Y186839" i="2"/>
  <c r="Y186838" i="2"/>
  <c r="Y186837" i="2"/>
  <c r="Y186836" i="2"/>
  <c r="Y186835" i="2"/>
  <c r="Y186834" i="2"/>
  <c r="Y186833" i="2"/>
  <c r="Y186832" i="2"/>
  <c r="Y186831" i="2"/>
  <c r="Y186830" i="2"/>
  <c r="Y186829" i="2"/>
  <c r="Y186828" i="2"/>
  <c r="Y186827" i="2"/>
  <c r="Y186826" i="2"/>
  <c r="Y186825" i="2"/>
  <c r="Y186824" i="2"/>
  <c r="Y186823" i="2"/>
  <c r="Y186822" i="2"/>
  <c r="Y186821" i="2"/>
  <c r="Y186820" i="2"/>
  <c r="Y186819" i="2"/>
  <c r="Y186818" i="2"/>
  <c r="Y186817" i="2"/>
  <c r="Y186816" i="2"/>
  <c r="Y186815" i="2"/>
  <c r="Y186814" i="2"/>
  <c r="Y186813" i="2"/>
  <c r="Y186812" i="2"/>
  <c r="Y186811" i="2"/>
  <c r="Y186810" i="2"/>
  <c r="Y186809" i="2"/>
  <c r="Y186808" i="2"/>
  <c r="Y186807" i="2"/>
  <c r="Y186806" i="2"/>
  <c r="Y186805" i="2"/>
  <c r="Y186804" i="2"/>
  <c r="Y186803" i="2"/>
  <c r="Y186802" i="2"/>
  <c r="Y186801" i="2"/>
  <c r="Y186800" i="2"/>
  <c r="Y186799" i="2"/>
  <c r="Y186798" i="2"/>
  <c r="Y186797" i="2"/>
  <c r="Y186796" i="2"/>
  <c r="Y186795" i="2"/>
  <c r="Y186794" i="2"/>
  <c r="Y186793" i="2"/>
  <c r="Y186792" i="2"/>
  <c r="Y186791" i="2"/>
  <c r="Y186790" i="2"/>
  <c r="Y186789" i="2"/>
  <c r="Y186788" i="2"/>
  <c r="Y186787" i="2"/>
  <c r="Y186786" i="2"/>
  <c r="Y186785" i="2"/>
  <c r="Y186784" i="2"/>
  <c r="Y186783" i="2"/>
  <c r="Y186782" i="2"/>
  <c r="Y186781" i="2"/>
  <c r="Y186780" i="2"/>
  <c r="Y186779" i="2"/>
  <c r="Y186778" i="2"/>
  <c r="Y186777" i="2"/>
  <c r="Y186776" i="2"/>
  <c r="Y186775" i="2"/>
  <c r="Y186774" i="2"/>
  <c r="Y186773" i="2"/>
  <c r="Y186772" i="2"/>
  <c r="Y186771" i="2"/>
  <c r="Y186770" i="2"/>
  <c r="Y186769" i="2"/>
  <c r="Y186768" i="2"/>
  <c r="Y186767" i="2"/>
  <c r="Y186766" i="2"/>
  <c r="Y186765" i="2"/>
  <c r="Y186764" i="2"/>
  <c r="Y186763" i="2"/>
  <c r="Y186762" i="2"/>
  <c r="Y186761" i="2"/>
  <c r="Y186760" i="2"/>
  <c r="Y186759" i="2"/>
  <c r="Y186758" i="2"/>
  <c r="Y186757" i="2"/>
  <c r="Y186756" i="2"/>
  <c r="Y186755" i="2"/>
  <c r="Y186754" i="2"/>
  <c r="Y186753" i="2"/>
  <c r="Y186752" i="2"/>
  <c r="Y186751" i="2"/>
  <c r="Y186750" i="2"/>
  <c r="Y186749" i="2"/>
  <c r="Y186748" i="2"/>
  <c r="Y186747" i="2"/>
  <c r="Y186746" i="2"/>
  <c r="Y186745" i="2"/>
  <c r="Y186744" i="2"/>
  <c r="Y186743" i="2"/>
  <c r="Y186742" i="2"/>
  <c r="Y186741" i="2"/>
  <c r="Y186740" i="2"/>
  <c r="Y186739" i="2"/>
  <c r="Y186738" i="2"/>
  <c r="Y186737" i="2"/>
  <c r="Y186736" i="2"/>
  <c r="Y186735" i="2"/>
  <c r="Y186734" i="2"/>
  <c r="Y186733" i="2"/>
  <c r="Y186732" i="2"/>
  <c r="Y186731" i="2"/>
  <c r="Y186730" i="2"/>
  <c r="Y186729" i="2"/>
  <c r="Y186728" i="2"/>
  <c r="Y186727" i="2"/>
  <c r="Y186726" i="2"/>
  <c r="Y186725" i="2"/>
  <c r="Y186724" i="2"/>
  <c r="Y186723" i="2"/>
  <c r="Y186722" i="2"/>
  <c r="Y186721" i="2"/>
  <c r="Y186720" i="2"/>
  <c r="Y186719" i="2"/>
  <c r="Y186718" i="2"/>
  <c r="Y186717" i="2"/>
  <c r="Y186716" i="2"/>
  <c r="Y186715" i="2"/>
  <c r="Y186714" i="2"/>
  <c r="Y186713" i="2"/>
  <c r="Y186712" i="2"/>
  <c r="Y186711" i="2"/>
  <c r="Y186710" i="2"/>
  <c r="Y186709" i="2"/>
  <c r="Y186708" i="2"/>
  <c r="Y186707" i="2"/>
  <c r="Y186706" i="2"/>
  <c r="Y186705" i="2"/>
  <c r="Y186704" i="2"/>
  <c r="Y186703" i="2"/>
  <c r="Y186702" i="2"/>
  <c r="Y186701" i="2"/>
  <c r="Y186700" i="2"/>
  <c r="Y186699" i="2"/>
  <c r="Y186698" i="2"/>
  <c r="Y186697" i="2"/>
  <c r="Y186696" i="2"/>
  <c r="Y186695" i="2"/>
  <c r="Y186694" i="2"/>
  <c r="Y186693" i="2"/>
  <c r="Y186692" i="2"/>
  <c r="Y186691" i="2"/>
  <c r="Y186690" i="2"/>
  <c r="Y186689" i="2"/>
  <c r="Y186688" i="2"/>
  <c r="Y186687" i="2"/>
  <c r="Y186686" i="2"/>
  <c r="Y186685" i="2"/>
  <c r="Y186684" i="2"/>
  <c r="Y186683" i="2"/>
  <c r="Y186682" i="2"/>
  <c r="Y186681" i="2"/>
  <c r="Y186680" i="2"/>
  <c r="Y186679" i="2"/>
  <c r="Y186678" i="2"/>
  <c r="Y186677" i="2"/>
  <c r="Y186676" i="2"/>
  <c r="Y186675" i="2"/>
  <c r="Y186674" i="2"/>
  <c r="Y186673" i="2"/>
  <c r="Y186672" i="2"/>
  <c r="Y186671" i="2"/>
  <c r="Y186670" i="2"/>
  <c r="Y186669" i="2"/>
  <c r="Y186668" i="2"/>
  <c r="Y186667" i="2"/>
  <c r="Y186666" i="2"/>
  <c r="Y186665" i="2"/>
  <c r="Y186664" i="2"/>
  <c r="Y186663" i="2"/>
  <c r="Y186662" i="2"/>
  <c r="Y186661" i="2"/>
  <c r="Y186660" i="2"/>
  <c r="Y186659" i="2"/>
  <c r="Y186658" i="2"/>
  <c r="Y186657" i="2"/>
  <c r="Y186656" i="2"/>
  <c r="Y186655" i="2"/>
  <c r="Y186654" i="2"/>
  <c r="Y186653" i="2"/>
  <c r="Y186652" i="2"/>
  <c r="Y186651" i="2"/>
  <c r="Y186650" i="2"/>
  <c r="Y186649" i="2"/>
  <c r="Y186648" i="2"/>
  <c r="Y186647" i="2"/>
  <c r="Y186646" i="2"/>
  <c r="Y186645" i="2"/>
  <c r="Y186644" i="2"/>
  <c r="Y186643" i="2"/>
  <c r="Y186642" i="2"/>
  <c r="Y186641" i="2"/>
  <c r="Y186640" i="2"/>
  <c r="Y186639" i="2"/>
  <c r="Y186638" i="2"/>
  <c r="Y186637" i="2"/>
  <c r="Y186636" i="2"/>
  <c r="Y186635" i="2"/>
  <c r="Y186634" i="2"/>
  <c r="Y186633" i="2"/>
  <c r="Y186632" i="2"/>
  <c r="Y186631" i="2"/>
  <c r="Y186630" i="2"/>
  <c r="Y186629" i="2"/>
  <c r="Y186628" i="2"/>
  <c r="Y186627" i="2"/>
  <c r="Y186626" i="2"/>
  <c r="Y186625" i="2"/>
  <c r="Y186624" i="2"/>
  <c r="Y186623" i="2"/>
  <c r="Y186622" i="2"/>
  <c r="Y186621" i="2"/>
  <c r="Y186620" i="2"/>
  <c r="Y186619" i="2"/>
  <c r="Y186618" i="2"/>
  <c r="Y186617" i="2"/>
  <c r="Y186616" i="2"/>
  <c r="Y186615" i="2"/>
  <c r="Y186614" i="2"/>
  <c r="Y186613" i="2"/>
  <c r="Y186612" i="2"/>
  <c r="Y186611" i="2"/>
  <c r="Y186610" i="2"/>
  <c r="Y186609" i="2"/>
  <c r="Y186608" i="2"/>
  <c r="Y186607" i="2"/>
  <c r="Y186606" i="2"/>
  <c r="Y186605" i="2"/>
  <c r="Y186604" i="2"/>
  <c r="Y186603" i="2"/>
  <c r="Y186602" i="2"/>
  <c r="Y186601" i="2"/>
  <c r="Y186600" i="2"/>
  <c r="Y186599" i="2"/>
  <c r="Y186598" i="2"/>
  <c r="Y186597" i="2"/>
  <c r="Y186596" i="2"/>
  <c r="Y186595" i="2"/>
  <c r="Y186594" i="2"/>
  <c r="Y186593" i="2"/>
  <c r="Y186592" i="2"/>
  <c r="Y186591" i="2"/>
  <c r="Y186590" i="2"/>
  <c r="Y186589" i="2"/>
  <c r="Y186588" i="2"/>
  <c r="Y186587" i="2"/>
  <c r="Y186586" i="2"/>
  <c r="Y186585" i="2"/>
  <c r="Y186584" i="2"/>
  <c r="Y186583" i="2"/>
  <c r="Y186582" i="2"/>
  <c r="Y186581" i="2"/>
  <c r="Y186580" i="2"/>
  <c r="Y186579" i="2"/>
  <c r="Y186578" i="2"/>
  <c r="Y186577" i="2"/>
  <c r="Y186576" i="2"/>
  <c r="Y186575" i="2"/>
  <c r="Y186574" i="2"/>
  <c r="Y186573" i="2"/>
  <c r="Y186572" i="2"/>
  <c r="Y186571" i="2"/>
  <c r="Y186570" i="2"/>
  <c r="Y186569" i="2"/>
  <c r="Y186568" i="2"/>
  <c r="Y186567" i="2"/>
  <c r="Y186566" i="2"/>
  <c r="Y186565" i="2"/>
  <c r="Y186564" i="2"/>
  <c r="Y186563" i="2"/>
  <c r="Y186562" i="2"/>
  <c r="Y186561" i="2"/>
  <c r="Y186560" i="2"/>
  <c r="Y186559" i="2"/>
  <c r="Y186558" i="2"/>
  <c r="Y186557" i="2"/>
  <c r="Y186556" i="2"/>
  <c r="Y186555" i="2"/>
  <c r="Y186554" i="2"/>
  <c r="Y186553" i="2"/>
  <c r="Y186552" i="2"/>
  <c r="Y186551" i="2"/>
  <c r="Y186550" i="2"/>
  <c r="Y186549" i="2"/>
  <c r="Y186548" i="2"/>
  <c r="Y186547" i="2"/>
  <c r="Y186546" i="2"/>
  <c r="Y186545" i="2"/>
  <c r="Y186544" i="2"/>
  <c r="Y186543" i="2"/>
  <c r="Y186542" i="2"/>
  <c r="Y186541" i="2"/>
  <c r="Y186540" i="2"/>
  <c r="Y186539" i="2"/>
  <c r="Y186538" i="2"/>
  <c r="Y186537" i="2"/>
  <c r="Y186536" i="2"/>
  <c r="Y186535" i="2"/>
  <c r="Y186534" i="2"/>
  <c r="Y186533" i="2"/>
  <c r="Y186532" i="2"/>
  <c r="Y186531" i="2"/>
  <c r="Y186530" i="2"/>
  <c r="Y186529" i="2"/>
  <c r="Y186528" i="2"/>
  <c r="Y186527" i="2"/>
  <c r="Y186526" i="2"/>
  <c r="Y186525" i="2"/>
  <c r="Y186524" i="2"/>
  <c r="Y186523" i="2"/>
  <c r="Y186522" i="2"/>
  <c r="Y186521" i="2"/>
  <c r="Y186520" i="2"/>
  <c r="Y186519" i="2"/>
  <c r="Y186518" i="2"/>
  <c r="Y186517" i="2"/>
  <c r="Y186516" i="2"/>
  <c r="Y186515" i="2"/>
  <c r="Y186514" i="2"/>
  <c r="Y186513" i="2"/>
  <c r="Y186512" i="2"/>
  <c r="Y186511" i="2"/>
  <c r="Y186510" i="2"/>
  <c r="Y186509" i="2"/>
  <c r="Y186508" i="2"/>
  <c r="Y186507" i="2"/>
  <c r="Y186506" i="2"/>
  <c r="Y186505" i="2"/>
  <c r="Y186504" i="2"/>
  <c r="Y186503" i="2"/>
  <c r="Y186502" i="2"/>
  <c r="Y186501" i="2"/>
  <c r="Y186500" i="2"/>
  <c r="Y186499" i="2"/>
  <c r="Y186498" i="2"/>
  <c r="Y186497" i="2"/>
  <c r="Y186496" i="2"/>
  <c r="Y186495" i="2"/>
  <c r="Y186494" i="2"/>
  <c r="Y186493" i="2"/>
  <c r="Y186492" i="2"/>
  <c r="Y186491" i="2"/>
  <c r="Y186490" i="2"/>
  <c r="Y186489" i="2"/>
  <c r="Y186488" i="2"/>
  <c r="Y186487" i="2"/>
  <c r="Y186486" i="2"/>
  <c r="Y186485" i="2"/>
  <c r="Y186484" i="2"/>
  <c r="Y186483" i="2"/>
  <c r="Y186482" i="2"/>
  <c r="Y186481" i="2"/>
  <c r="Y186480" i="2"/>
  <c r="Y186479" i="2"/>
  <c r="Y186478" i="2"/>
  <c r="Y186477" i="2"/>
  <c r="Y186476" i="2"/>
  <c r="Y186475" i="2"/>
  <c r="Y186474" i="2"/>
  <c r="Y186473" i="2"/>
  <c r="Y186472" i="2"/>
  <c r="Y186471" i="2"/>
  <c r="Y186470" i="2"/>
  <c r="Y186469" i="2"/>
  <c r="Y186468" i="2"/>
  <c r="Y186467" i="2"/>
  <c r="Y186466" i="2"/>
  <c r="Y186465" i="2"/>
  <c r="Y186464" i="2"/>
  <c r="Y186463" i="2"/>
  <c r="Y186462" i="2"/>
  <c r="Y186461" i="2"/>
  <c r="Y186460" i="2"/>
  <c r="Y186459" i="2"/>
  <c r="Y186458" i="2"/>
  <c r="Y186457" i="2"/>
  <c r="Y186456" i="2"/>
  <c r="Y186455" i="2"/>
  <c r="Y186454" i="2"/>
  <c r="Y186453" i="2"/>
  <c r="Y186452" i="2"/>
  <c r="Y186451" i="2"/>
  <c r="Y186450" i="2"/>
  <c r="Y186449" i="2"/>
  <c r="Y186448" i="2"/>
  <c r="Y186447" i="2"/>
  <c r="Y186446" i="2"/>
  <c r="Y186445" i="2"/>
  <c r="Y186444" i="2"/>
  <c r="Y186443" i="2"/>
  <c r="Y186442" i="2"/>
  <c r="Y186441" i="2"/>
  <c r="Y186440" i="2"/>
  <c r="Y186439" i="2"/>
  <c r="Y186438" i="2"/>
  <c r="Y186437" i="2"/>
  <c r="Y186436" i="2"/>
  <c r="Y186435" i="2"/>
  <c r="Y186434" i="2"/>
  <c r="Y186433" i="2"/>
  <c r="Y186432" i="2"/>
  <c r="Y186431" i="2"/>
  <c r="Y186430" i="2"/>
  <c r="Y186429" i="2"/>
  <c r="Y186428" i="2"/>
  <c r="Y186427" i="2"/>
  <c r="Y186426" i="2"/>
  <c r="Y186425" i="2"/>
  <c r="Y186424" i="2"/>
  <c r="Y186423" i="2"/>
  <c r="Y186422" i="2"/>
  <c r="Y186421" i="2"/>
  <c r="Y186420" i="2"/>
  <c r="Y186419" i="2"/>
  <c r="Y186418" i="2"/>
  <c r="Y186417" i="2"/>
  <c r="Y186416" i="2"/>
  <c r="Y186415" i="2"/>
  <c r="Y186414" i="2"/>
  <c r="Y186413" i="2"/>
  <c r="Y186412" i="2"/>
  <c r="Y186411" i="2"/>
  <c r="Y186410" i="2"/>
  <c r="Y186409" i="2"/>
  <c r="Y186408" i="2"/>
  <c r="Y186407" i="2"/>
  <c r="Y186406" i="2"/>
  <c r="Y186405" i="2"/>
  <c r="Y186404" i="2"/>
  <c r="Y186403" i="2"/>
  <c r="Y186402" i="2"/>
  <c r="Y186401" i="2"/>
  <c r="Y186400" i="2"/>
  <c r="Y186399" i="2"/>
  <c r="Y186398" i="2"/>
  <c r="Y186397" i="2"/>
  <c r="Y186396" i="2"/>
  <c r="Y186395" i="2"/>
  <c r="Y186394" i="2"/>
  <c r="Y186393" i="2"/>
  <c r="Y186392" i="2"/>
  <c r="Y186391" i="2"/>
  <c r="Y186390" i="2"/>
  <c r="Y186389" i="2"/>
  <c r="Y186388" i="2"/>
  <c r="Y186387" i="2"/>
  <c r="Y186386" i="2"/>
  <c r="Y186385" i="2"/>
  <c r="Y186384" i="2"/>
  <c r="Y186383" i="2"/>
  <c r="Y186382" i="2"/>
  <c r="Y186381" i="2"/>
  <c r="Y186380" i="2"/>
  <c r="Y186379" i="2"/>
  <c r="Y186378" i="2"/>
  <c r="Y186377" i="2"/>
  <c r="Y186376" i="2"/>
  <c r="Y186375" i="2"/>
  <c r="Y186374" i="2"/>
  <c r="Y186373" i="2"/>
  <c r="Y186372" i="2"/>
  <c r="Y186371" i="2"/>
  <c r="Y186370" i="2"/>
  <c r="Y186369" i="2"/>
  <c r="Y186368" i="2"/>
  <c r="Y186367" i="2"/>
  <c r="Y186366" i="2"/>
  <c r="Y186365" i="2"/>
  <c r="Y186364" i="2"/>
  <c r="Y186363" i="2"/>
  <c r="Y186362" i="2"/>
  <c r="Y186361" i="2"/>
  <c r="Y186360" i="2"/>
  <c r="Y186359" i="2"/>
  <c r="Y186358" i="2"/>
  <c r="Y186357" i="2"/>
  <c r="Y186356" i="2"/>
  <c r="Y186355" i="2"/>
  <c r="Y186354" i="2"/>
  <c r="Y186353" i="2"/>
  <c r="Y186352" i="2"/>
  <c r="Y186351" i="2"/>
  <c r="Y186350" i="2"/>
  <c r="Y186349" i="2"/>
  <c r="Y186348" i="2"/>
  <c r="Y186347" i="2"/>
  <c r="Y186346" i="2"/>
  <c r="Y186345" i="2"/>
  <c r="Y186344" i="2"/>
  <c r="Y186343" i="2"/>
  <c r="Y186342" i="2"/>
  <c r="Y186341" i="2"/>
  <c r="Y186340" i="2"/>
  <c r="Y186339" i="2"/>
  <c r="Y186338" i="2"/>
  <c r="Y186337" i="2"/>
  <c r="Y186336" i="2"/>
  <c r="Y186335" i="2"/>
  <c r="Y186334" i="2"/>
  <c r="Y186333" i="2"/>
  <c r="Y186332" i="2"/>
  <c r="Y186331" i="2"/>
  <c r="Y186330" i="2"/>
  <c r="Y186329" i="2"/>
  <c r="Y186328" i="2"/>
  <c r="Y186327" i="2"/>
  <c r="Y186326" i="2"/>
  <c r="Y186325" i="2"/>
  <c r="Y186324" i="2"/>
  <c r="Y186323" i="2"/>
  <c r="Y186322" i="2"/>
  <c r="Y186321" i="2"/>
  <c r="Y186320" i="2"/>
  <c r="Y186319" i="2"/>
  <c r="Y186318" i="2"/>
  <c r="Y186317" i="2"/>
  <c r="Y186316" i="2"/>
  <c r="Y186315" i="2"/>
  <c r="Y186314" i="2"/>
  <c r="Y186313" i="2"/>
  <c r="Y186312" i="2"/>
  <c r="Y186311" i="2"/>
  <c r="Y186310" i="2"/>
  <c r="Y186309" i="2"/>
  <c r="Y186308" i="2"/>
  <c r="Y186307" i="2"/>
  <c r="Y186306" i="2"/>
  <c r="Y186305" i="2"/>
  <c r="Y186304" i="2"/>
  <c r="Y186303" i="2"/>
  <c r="Y186302" i="2"/>
  <c r="Y186301" i="2"/>
  <c r="Y186300" i="2"/>
  <c r="Y186299" i="2"/>
  <c r="Y186298" i="2"/>
  <c r="Y186297" i="2"/>
  <c r="Y186296" i="2"/>
  <c r="Y186295" i="2"/>
  <c r="Y186294" i="2"/>
  <c r="Y186293" i="2"/>
  <c r="Y186292" i="2"/>
  <c r="Y186291" i="2"/>
  <c r="Y186290" i="2"/>
  <c r="Y186289" i="2"/>
  <c r="Y186288" i="2"/>
  <c r="Y186287" i="2"/>
  <c r="Y186286" i="2"/>
  <c r="Y186285" i="2"/>
  <c r="Y186284" i="2"/>
  <c r="Y186283" i="2"/>
  <c r="Y186282" i="2"/>
  <c r="Y186281" i="2"/>
  <c r="Y186280" i="2"/>
  <c r="Y186279" i="2"/>
  <c r="Y186278" i="2"/>
  <c r="Y186277" i="2"/>
  <c r="Y186276" i="2"/>
  <c r="Y186275" i="2"/>
  <c r="Y186274" i="2"/>
  <c r="Y186273" i="2"/>
  <c r="Y186272" i="2"/>
  <c r="Y186271" i="2"/>
  <c r="Y186270" i="2"/>
  <c r="Y186269" i="2"/>
  <c r="Y186268" i="2"/>
  <c r="Y186267" i="2"/>
  <c r="Y186266" i="2"/>
  <c r="Y186265" i="2"/>
  <c r="Y186264" i="2"/>
  <c r="Y186263" i="2"/>
  <c r="Y186262" i="2"/>
  <c r="Y186261" i="2"/>
  <c r="Y186260" i="2"/>
  <c r="Y186259" i="2"/>
  <c r="Y186258" i="2"/>
  <c r="Y186257" i="2"/>
  <c r="Y186256" i="2"/>
  <c r="Y186255" i="2"/>
  <c r="Y186254" i="2"/>
  <c r="Y186253" i="2"/>
  <c r="Y186252" i="2"/>
  <c r="Y186251" i="2"/>
  <c r="Y186250" i="2"/>
  <c r="Y186249" i="2"/>
  <c r="Y186248" i="2"/>
  <c r="Y186247" i="2"/>
  <c r="Y186246" i="2"/>
  <c r="Y186245" i="2"/>
  <c r="Y186244" i="2"/>
  <c r="Y186243" i="2"/>
  <c r="Y186242" i="2"/>
  <c r="Y186241" i="2"/>
  <c r="Y186240" i="2"/>
  <c r="Y186239" i="2"/>
  <c r="Y186238" i="2"/>
  <c r="Y186237" i="2"/>
  <c r="Y186236" i="2"/>
  <c r="Y186235" i="2"/>
  <c r="Y186234" i="2"/>
  <c r="Y186233" i="2"/>
  <c r="Y186232" i="2"/>
  <c r="Y186231" i="2"/>
  <c r="Y186230" i="2"/>
  <c r="Y186229" i="2"/>
  <c r="Y186228" i="2"/>
  <c r="Y186227" i="2"/>
  <c r="Y186226" i="2"/>
  <c r="Y186225" i="2"/>
  <c r="Y186224" i="2"/>
  <c r="Y186223" i="2"/>
  <c r="Y186222" i="2"/>
  <c r="Y186221" i="2"/>
  <c r="Y186220" i="2"/>
  <c r="Y186219" i="2"/>
  <c r="Y186218" i="2"/>
  <c r="Y186217" i="2"/>
  <c r="Y186216" i="2"/>
  <c r="Y186215" i="2"/>
  <c r="Y186214" i="2"/>
  <c r="Y186213" i="2"/>
  <c r="Y186212" i="2"/>
  <c r="Y186211" i="2"/>
  <c r="Y186210" i="2"/>
  <c r="Y186209" i="2"/>
  <c r="Y186208" i="2"/>
  <c r="Y186207" i="2"/>
  <c r="Y186206" i="2"/>
  <c r="Y186205" i="2"/>
  <c r="Y186204" i="2"/>
  <c r="Y186203" i="2"/>
  <c r="Y186202" i="2"/>
  <c r="Y186201" i="2"/>
  <c r="Y186200" i="2"/>
  <c r="Y186199" i="2"/>
  <c r="Y186198" i="2"/>
  <c r="Y186197" i="2"/>
  <c r="Y186196" i="2"/>
  <c r="Y186195" i="2"/>
  <c r="Y186194" i="2"/>
  <c r="Y186193" i="2"/>
  <c r="Y186192" i="2"/>
  <c r="Y186191" i="2"/>
  <c r="Y186190" i="2"/>
  <c r="Y186189" i="2"/>
  <c r="Y186188" i="2"/>
  <c r="Y186187" i="2"/>
  <c r="Y186186" i="2"/>
  <c r="Y186185" i="2"/>
  <c r="Y186184" i="2"/>
  <c r="Y186183" i="2"/>
  <c r="Y186182" i="2"/>
  <c r="Y186181" i="2"/>
  <c r="Y186180" i="2"/>
  <c r="Y186179" i="2"/>
  <c r="Y186178" i="2"/>
  <c r="Y186177" i="2"/>
  <c r="Y186176" i="2"/>
  <c r="Y186175" i="2"/>
  <c r="Y186174" i="2"/>
  <c r="Y186173" i="2"/>
  <c r="Y186172" i="2"/>
  <c r="Y186171" i="2"/>
  <c r="Y186170" i="2"/>
  <c r="Y186169" i="2"/>
  <c r="Y186168" i="2"/>
  <c r="Y186167" i="2"/>
  <c r="Y186166" i="2"/>
  <c r="Y186165" i="2"/>
  <c r="Y186164" i="2"/>
  <c r="Y186163" i="2"/>
  <c r="Y186162" i="2"/>
  <c r="Y186161" i="2"/>
  <c r="Y186160" i="2"/>
  <c r="Y186159" i="2"/>
  <c r="Y186158" i="2"/>
  <c r="Y186157" i="2"/>
  <c r="Y186156" i="2"/>
  <c r="Y186155" i="2"/>
  <c r="Y186154" i="2"/>
  <c r="Y186153" i="2"/>
  <c r="Y186152" i="2"/>
  <c r="Y186151" i="2"/>
  <c r="Y186150" i="2"/>
  <c r="Y186149" i="2"/>
  <c r="Y186148" i="2"/>
  <c r="Y186147" i="2"/>
  <c r="Y186146" i="2"/>
  <c r="Y186145" i="2"/>
  <c r="Y186144" i="2"/>
  <c r="Y186143" i="2"/>
  <c r="Y186142" i="2"/>
  <c r="Y186141" i="2"/>
  <c r="Y186140" i="2"/>
  <c r="Y186139" i="2"/>
  <c r="Y186138" i="2"/>
  <c r="Y186137" i="2"/>
  <c r="Y186136" i="2"/>
  <c r="Y186135" i="2"/>
  <c r="Y186134" i="2"/>
  <c r="Y186133" i="2"/>
  <c r="Y186132" i="2"/>
  <c r="Y186131" i="2"/>
  <c r="Y186130" i="2"/>
  <c r="Y186129" i="2"/>
  <c r="Y186128" i="2"/>
  <c r="Y186127" i="2"/>
  <c r="Y186126" i="2"/>
  <c r="Y186125" i="2"/>
  <c r="Y186124" i="2"/>
  <c r="Y186123" i="2"/>
  <c r="Y186122" i="2"/>
  <c r="Y186121" i="2"/>
  <c r="Y186120" i="2"/>
  <c r="Y186119" i="2"/>
  <c r="Y186118" i="2"/>
  <c r="Y186117" i="2"/>
  <c r="Y186116" i="2"/>
  <c r="Y186115" i="2"/>
  <c r="Y186114" i="2"/>
  <c r="Y186113" i="2"/>
  <c r="Y186112" i="2"/>
  <c r="Y186111" i="2"/>
  <c r="Y186110" i="2"/>
  <c r="Y186109" i="2"/>
  <c r="Y186108" i="2"/>
  <c r="Y186107" i="2"/>
  <c r="Y186106" i="2"/>
  <c r="Y186105" i="2"/>
  <c r="Y186104" i="2"/>
  <c r="Y186103" i="2"/>
  <c r="Y186102" i="2"/>
  <c r="Y186101" i="2"/>
  <c r="Y186100" i="2"/>
  <c r="Y186099" i="2"/>
  <c r="Y186098" i="2"/>
  <c r="Y186097" i="2"/>
  <c r="Y186096" i="2"/>
  <c r="Y186095" i="2"/>
  <c r="Y186094" i="2"/>
  <c r="Y186093" i="2"/>
  <c r="Y186092" i="2"/>
  <c r="Y186091" i="2"/>
  <c r="Y186090" i="2"/>
  <c r="Y186089" i="2"/>
  <c r="Y186088" i="2"/>
  <c r="Y186087" i="2"/>
  <c r="Y186086" i="2"/>
  <c r="Y186085" i="2"/>
  <c r="Y186084" i="2"/>
  <c r="Y186083" i="2"/>
  <c r="Y186082" i="2"/>
  <c r="Y186081" i="2"/>
  <c r="Y186080" i="2"/>
  <c r="Y186079" i="2"/>
  <c r="Y186078" i="2"/>
  <c r="Y186077" i="2"/>
  <c r="Y186076" i="2"/>
  <c r="Y186075" i="2"/>
  <c r="Y186074" i="2"/>
  <c r="Y186073" i="2"/>
  <c r="Y186072" i="2"/>
  <c r="Y186071" i="2"/>
  <c r="Y186070" i="2"/>
  <c r="Y186069" i="2"/>
  <c r="Y186068" i="2"/>
  <c r="Y186067" i="2"/>
  <c r="Y186066" i="2"/>
  <c r="Y186065" i="2"/>
  <c r="Y186064" i="2"/>
  <c r="Y186063" i="2"/>
  <c r="Y186062" i="2"/>
  <c r="Y186061" i="2"/>
  <c r="Y186060" i="2"/>
  <c r="Y186059" i="2"/>
  <c r="Y186058" i="2"/>
  <c r="Y186057" i="2"/>
  <c r="Y186056" i="2"/>
  <c r="Y186055" i="2"/>
  <c r="Y186054" i="2"/>
  <c r="Y186053" i="2"/>
  <c r="Y186052" i="2"/>
  <c r="Y186051" i="2"/>
  <c r="Y186050" i="2"/>
  <c r="Y186049" i="2"/>
  <c r="Y186048" i="2"/>
  <c r="Y186047" i="2"/>
  <c r="Y186046" i="2"/>
  <c r="Y186045" i="2"/>
  <c r="Y186044" i="2"/>
  <c r="Y186043" i="2"/>
  <c r="Y186042" i="2"/>
  <c r="Y186041" i="2"/>
  <c r="Y186040" i="2"/>
  <c r="Y186039" i="2"/>
  <c r="Y186038" i="2"/>
  <c r="Y186037" i="2"/>
  <c r="Y186036" i="2"/>
  <c r="Y186035" i="2"/>
  <c r="Y186034" i="2"/>
  <c r="Y186033" i="2"/>
  <c r="Y186032" i="2"/>
  <c r="Y186031" i="2"/>
  <c r="Y186030" i="2"/>
  <c r="Y186029" i="2"/>
  <c r="Y186028" i="2"/>
  <c r="Y186027" i="2"/>
  <c r="Y186026" i="2"/>
  <c r="Y186025" i="2"/>
  <c r="Y186024" i="2"/>
  <c r="Y186023" i="2"/>
  <c r="Y186022" i="2"/>
  <c r="Y186021" i="2"/>
  <c r="Y186020" i="2"/>
  <c r="Y186019" i="2"/>
  <c r="Y186018" i="2"/>
  <c r="Y186017" i="2"/>
  <c r="Y186016" i="2"/>
  <c r="Y186015" i="2"/>
  <c r="Y186014" i="2"/>
  <c r="Y186013" i="2"/>
  <c r="Y186012" i="2"/>
  <c r="Y186011" i="2"/>
  <c r="Y186010" i="2"/>
  <c r="Y186009" i="2"/>
  <c r="Y186008" i="2"/>
  <c r="Y186007" i="2"/>
  <c r="Y186006" i="2"/>
  <c r="Y186005" i="2"/>
  <c r="Y186004" i="2"/>
  <c r="Y186003" i="2"/>
  <c r="Y186002" i="2"/>
  <c r="Y186001" i="2"/>
  <c r="Y186000" i="2"/>
  <c r="Y185999" i="2"/>
  <c r="Y185998" i="2"/>
  <c r="Y185997" i="2"/>
  <c r="Y185996" i="2"/>
  <c r="Y185995" i="2"/>
  <c r="Y185994" i="2"/>
  <c r="Y185993" i="2"/>
  <c r="Y185992" i="2"/>
  <c r="Y185991" i="2"/>
  <c r="Y185990" i="2"/>
  <c r="Y185989" i="2"/>
  <c r="Y185988" i="2"/>
  <c r="Y185987" i="2"/>
  <c r="Y185986" i="2"/>
  <c r="Y185985" i="2"/>
  <c r="Y185984" i="2"/>
  <c r="Y185983" i="2"/>
  <c r="Y185982" i="2"/>
  <c r="Y185981" i="2"/>
  <c r="Y185980" i="2"/>
  <c r="Y185979" i="2"/>
  <c r="Y185978" i="2"/>
  <c r="Y185977" i="2"/>
  <c r="Y185976" i="2"/>
  <c r="Y185975" i="2"/>
  <c r="Y185974" i="2"/>
  <c r="Y185973" i="2"/>
  <c r="Y185972" i="2"/>
  <c r="Y185971" i="2"/>
  <c r="Y185970" i="2"/>
  <c r="Y185969" i="2"/>
  <c r="Y185968" i="2"/>
  <c r="Y185967" i="2"/>
  <c r="Y185966" i="2"/>
  <c r="Y185965" i="2"/>
  <c r="Y185964" i="2"/>
  <c r="Y185963" i="2"/>
  <c r="Y185962" i="2"/>
  <c r="Y185961" i="2"/>
  <c r="Y185960" i="2"/>
  <c r="Y185959" i="2"/>
  <c r="Y185958" i="2"/>
  <c r="Y185957" i="2"/>
  <c r="Y185956" i="2"/>
  <c r="Y185955" i="2"/>
  <c r="Y185954" i="2"/>
  <c r="Y185953" i="2"/>
  <c r="Y185952" i="2"/>
  <c r="Y185951" i="2"/>
  <c r="Y185950" i="2"/>
  <c r="Y185949" i="2"/>
  <c r="Y185948" i="2"/>
  <c r="Y185947" i="2"/>
  <c r="Y185946" i="2"/>
  <c r="Y185945" i="2"/>
  <c r="Y185944" i="2"/>
  <c r="Y185943" i="2"/>
  <c r="Y185942" i="2"/>
  <c r="Y185941" i="2"/>
  <c r="Y185940" i="2"/>
  <c r="Y185939" i="2"/>
  <c r="Y185938" i="2"/>
  <c r="Y185937" i="2"/>
  <c r="Y185936" i="2"/>
  <c r="Y185935" i="2"/>
  <c r="Y185934" i="2"/>
  <c r="Y185933" i="2"/>
  <c r="Y185932" i="2"/>
  <c r="Y185931" i="2"/>
  <c r="Y185930" i="2"/>
  <c r="Y185929" i="2"/>
  <c r="Y185928" i="2"/>
  <c r="Y185927" i="2"/>
  <c r="Y185926" i="2"/>
  <c r="Y185925" i="2"/>
  <c r="Y185924" i="2"/>
  <c r="Y185923" i="2"/>
  <c r="Y185922" i="2"/>
  <c r="Y185921" i="2"/>
  <c r="Y185920" i="2"/>
  <c r="Y185919" i="2"/>
  <c r="Y185918" i="2"/>
  <c r="Y185917" i="2"/>
  <c r="Y185916" i="2"/>
  <c r="Y185915" i="2"/>
  <c r="Y185914" i="2"/>
  <c r="Y185913" i="2"/>
  <c r="Y185912" i="2"/>
  <c r="Y185911" i="2"/>
  <c r="Y185910" i="2"/>
  <c r="Y185909" i="2"/>
  <c r="Y185908" i="2"/>
  <c r="Y185907" i="2"/>
  <c r="Y185906" i="2"/>
  <c r="Y185905" i="2"/>
  <c r="Y185904" i="2"/>
  <c r="Y185903" i="2"/>
  <c r="Y185902" i="2"/>
  <c r="Y185901" i="2"/>
  <c r="Y185900" i="2"/>
  <c r="Y185899" i="2"/>
  <c r="Y185898" i="2"/>
  <c r="Y185897" i="2"/>
  <c r="Y185896" i="2"/>
  <c r="Y185895" i="2"/>
  <c r="Y185894" i="2"/>
  <c r="Y185893" i="2"/>
  <c r="Y185892" i="2"/>
  <c r="Y185891" i="2"/>
  <c r="Y185890" i="2"/>
  <c r="Y185889" i="2"/>
  <c r="Y185888" i="2"/>
  <c r="Y185887" i="2"/>
  <c r="Y185886" i="2"/>
  <c r="Y185885" i="2"/>
  <c r="Y185884" i="2"/>
  <c r="Y185883" i="2"/>
  <c r="Y185882" i="2"/>
  <c r="Y185881" i="2"/>
  <c r="Y185880" i="2"/>
  <c r="Y185879" i="2"/>
  <c r="Y185878" i="2"/>
  <c r="Y185877" i="2"/>
  <c r="Y185876" i="2"/>
  <c r="Y185875" i="2"/>
  <c r="Y185874" i="2"/>
  <c r="Y185873" i="2"/>
  <c r="Y185872" i="2"/>
  <c r="Y185871" i="2"/>
  <c r="Y185870" i="2"/>
  <c r="Y185869" i="2"/>
  <c r="Y185868" i="2"/>
  <c r="Y185867" i="2"/>
  <c r="Y185866" i="2"/>
  <c r="Y185865" i="2"/>
  <c r="Y185864" i="2"/>
  <c r="Y185863" i="2"/>
  <c r="Y185862" i="2"/>
  <c r="Y185861" i="2"/>
  <c r="Y185860" i="2"/>
  <c r="Y185859" i="2"/>
  <c r="Y185858" i="2"/>
  <c r="Y185857" i="2"/>
  <c r="Y185856" i="2"/>
  <c r="Y185855" i="2"/>
  <c r="Y185854" i="2"/>
  <c r="Y185853" i="2"/>
  <c r="Y185852" i="2"/>
  <c r="Y185851" i="2"/>
  <c r="Y185850" i="2"/>
  <c r="Y185849" i="2"/>
  <c r="Y185848" i="2"/>
  <c r="Y185847" i="2"/>
  <c r="Y185846" i="2"/>
  <c r="Y185845" i="2"/>
  <c r="Y185844" i="2"/>
  <c r="Y185843" i="2"/>
  <c r="Y185842" i="2"/>
  <c r="Y185841" i="2"/>
  <c r="Y185840" i="2"/>
  <c r="Y185839" i="2"/>
  <c r="Y185838" i="2"/>
  <c r="Y185837" i="2"/>
  <c r="Y185836" i="2"/>
  <c r="Y185835" i="2"/>
  <c r="Y185834" i="2"/>
  <c r="Y185833" i="2"/>
  <c r="Y185832" i="2"/>
  <c r="Y185831" i="2"/>
  <c r="Y185830" i="2"/>
  <c r="Y185829" i="2"/>
  <c r="Y185828" i="2"/>
  <c r="Y185827" i="2"/>
  <c r="Y185826" i="2"/>
  <c r="Y185825" i="2"/>
  <c r="Y185824" i="2"/>
  <c r="Y185823" i="2"/>
  <c r="Y185822" i="2"/>
  <c r="Y185821" i="2"/>
  <c r="Y185820" i="2"/>
  <c r="Y185819" i="2"/>
  <c r="Y185818" i="2"/>
  <c r="Y185817" i="2"/>
  <c r="Y185816" i="2"/>
  <c r="Y185815" i="2"/>
  <c r="Y185814" i="2"/>
  <c r="Y185813" i="2"/>
  <c r="Y185812" i="2"/>
  <c r="Y185811" i="2"/>
  <c r="Y185810" i="2"/>
  <c r="Y185809" i="2"/>
  <c r="Y185808" i="2"/>
  <c r="Y185807" i="2"/>
  <c r="Y185806" i="2"/>
  <c r="Y185805" i="2"/>
  <c r="Y185804" i="2"/>
  <c r="Y185803" i="2"/>
  <c r="Y185802" i="2"/>
  <c r="Y185801" i="2"/>
  <c r="Y185800" i="2"/>
  <c r="Y185799" i="2"/>
  <c r="Y185798" i="2"/>
  <c r="Y185797" i="2"/>
  <c r="Y185796" i="2"/>
  <c r="Y185795" i="2"/>
  <c r="Y185794" i="2"/>
  <c r="Y185793" i="2"/>
  <c r="Y185792" i="2"/>
  <c r="Y185791" i="2"/>
  <c r="Y185790" i="2"/>
  <c r="Y185789" i="2"/>
  <c r="Y185788" i="2"/>
  <c r="Y185787" i="2"/>
  <c r="Y185786" i="2"/>
  <c r="Y185785" i="2"/>
  <c r="Y185784" i="2"/>
  <c r="Y185783" i="2"/>
  <c r="Y185782" i="2"/>
  <c r="Y185781" i="2"/>
  <c r="Y185780" i="2"/>
  <c r="Y185779" i="2"/>
  <c r="Y185778" i="2"/>
  <c r="Y185777" i="2"/>
  <c r="Y185776" i="2"/>
  <c r="Y185775" i="2"/>
  <c r="Y185774" i="2"/>
  <c r="Y185773" i="2"/>
  <c r="Y185772" i="2"/>
  <c r="Y185771" i="2"/>
  <c r="Y185770" i="2"/>
  <c r="Y185769" i="2"/>
  <c r="Y185768" i="2"/>
  <c r="Y185767" i="2"/>
  <c r="Y185766" i="2"/>
  <c r="Y185765" i="2"/>
  <c r="Y185764" i="2"/>
  <c r="Y185763" i="2"/>
  <c r="Y185762" i="2"/>
  <c r="Y185761" i="2"/>
  <c r="Y185760" i="2"/>
  <c r="Y185759" i="2"/>
  <c r="Y185758" i="2"/>
  <c r="Y185757" i="2"/>
  <c r="Y185756" i="2"/>
  <c r="Y185755" i="2"/>
  <c r="Y185754" i="2"/>
  <c r="Y185753" i="2"/>
  <c r="Y185752" i="2"/>
  <c r="Y185751" i="2"/>
  <c r="Y185750" i="2"/>
  <c r="Y185749" i="2"/>
  <c r="Y185748" i="2"/>
  <c r="Y185747" i="2"/>
  <c r="Y185746" i="2"/>
  <c r="Y185745" i="2"/>
  <c r="Y185744" i="2"/>
  <c r="Y185743" i="2"/>
  <c r="Y185742" i="2"/>
  <c r="Y185741" i="2"/>
  <c r="Y185740" i="2"/>
  <c r="Y185739" i="2"/>
  <c r="Y185738" i="2"/>
  <c r="Y185737" i="2"/>
  <c r="Y185736" i="2"/>
  <c r="Y185735" i="2"/>
  <c r="Y185734" i="2"/>
  <c r="Y185733" i="2"/>
  <c r="Y185732" i="2"/>
  <c r="Y185731" i="2"/>
  <c r="Y185730" i="2"/>
  <c r="Y185729" i="2"/>
  <c r="Y185728" i="2"/>
  <c r="Y185727" i="2"/>
  <c r="Y185726" i="2"/>
  <c r="Y185725" i="2"/>
  <c r="Y185724" i="2"/>
  <c r="Y185723" i="2"/>
  <c r="Y185722" i="2"/>
  <c r="Y185721" i="2"/>
  <c r="Y185720" i="2"/>
  <c r="Y185719" i="2"/>
  <c r="Y185718" i="2"/>
  <c r="Y185717" i="2"/>
  <c r="Y185716" i="2"/>
  <c r="Y185715" i="2"/>
  <c r="Y185714" i="2"/>
  <c r="Y185713" i="2"/>
  <c r="Y185712" i="2"/>
  <c r="Y185711" i="2"/>
  <c r="Y185710" i="2"/>
  <c r="Y185709" i="2"/>
  <c r="Y185708" i="2"/>
  <c r="Y185707" i="2"/>
  <c r="Y185706" i="2"/>
  <c r="Y185705" i="2"/>
  <c r="Y185704" i="2"/>
  <c r="Y185703" i="2"/>
  <c r="Y185702" i="2"/>
  <c r="Y185701" i="2"/>
  <c r="Y185700" i="2"/>
  <c r="Y185699" i="2"/>
  <c r="Y185698" i="2"/>
  <c r="Y185697" i="2"/>
  <c r="Y185696" i="2"/>
  <c r="Y185695" i="2"/>
  <c r="Y185694" i="2"/>
  <c r="Y185693" i="2"/>
  <c r="Y185692" i="2"/>
  <c r="Y185691" i="2"/>
  <c r="Y185690" i="2"/>
  <c r="Y185689" i="2"/>
  <c r="Y185688" i="2"/>
  <c r="Y185687" i="2"/>
  <c r="Y185686" i="2"/>
  <c r="Y185685" i="2"/>
  <c r="Y185684" i="2"/>
  <c r="Y185683" i="2"/>
  <c r="Y185682" i="2"/>
  <c r="Y185681" i="2"/>
  <c r="Y185680" i="2"/>
  <c r="Y185679" i="2"/>
  <c r="Y185678" i="2"/>
  <c r="Y185677" i="2"/>
  <c r="Y185676" i="2"/>
  <c r="Y185675" i="2"/>
  <c r="Y185674" i="2"/>
  <c r="Y185673" i="2"/>
  <c r="Y185672" i="2"/>
  <c r="Y185671" i="2"/>
  <c r="Y185670" i="2"/>
  <c r="Y185669" i="2"/>
  <c r="Y185668" i="2"/>
  <c r="Y185667" i="2"/>
  <c r="Y185666" i="2"/>
  <c r="Y185665" i="2"/>
  <c r="Y185664" i="2"/>
  <c r="Y185663" i="2"/>
  <c r="Y185662" i="2"/>
  <c r="Y185661" i="2"/>
  <c r="Y185660" i="2"/>
  <c r="Y185659" i="2"/>
  <c r="Y185658" i="2"/>
  <c r="Y185657" i="2"/>
  <c r="Y185656" i="2"/>
  <c r="Y185655" i="2"/>
  <c r="Y185654" i="2"/>
  <c r="Y185653" i="2"/>
  <c r="Y185652" i="2"/>
  <c r="Y185651" i="2"/>
  <c r="Y185650" i="2"/>
  <c r="Y185649" i="2"/>
  <c r="Y185648" i="2"/>
  <c r="Y185647" i="2"/>
  <c r="Y185646" i="2"/>
  <c r="Y185645" i="2"/>
  <c r="Y185644" i="2"/>
  <c r="Y185643" i="2"/>
  <c r="Y185642" i="2"/>
  <c r="Y185641" i="2"/>
  <c r="Y185640" i="2"/>
  <c r="Y185639" i="2"/>
  <c r="Y185638" i="2"/>
  <c r="Y185637" i="2"/>
  <c r="Y185636" i="2"/>
  <c r="Y185635" i="2"/>
  <c r="Y185634" i="2"/>
  <c r="Y185633" i="2"/>
  <c r="Y185632" i="2"/>
  <c r="Y185631" i="2"/>
  <c r="Y185630" i="2"/>
  <c r="Y185629" i="2"/>
  <c r="Y185628" i="2"/>
  <c r="Y185627" i="2"/>
  <c r="Y185626" i="2"/>
  <c r="Y185625" i="2"/>
  <c r="Y185624" i="2"/>
  <c r="Y185623" i="2"/>
  <c r="Y185622" i="2"/>
  <c r="Y185621" i="2"/>
  <c r="Y185620" i="2"/>
  <c r="Y185619" i="2"/>
  <c r="Y185618" i="2"/>
  <c r="Y185617" i="2"/>
  <c r="Y185616" i="2"/>
  <c r="Y185615" i="2"/>
  <c r="Y185614" i="2"/>
  <c r="Y185613" i="2"/>
  <c r="Y185612" i="2"/>
  <c r="Y185611" i="2"/>
  <c r="Y185610" i="2"/>
  <c r="Y185609" i="2"/>
  <c r="Y185608" i="2"/>
  <c r="Y185607" i="2"/>
  <c r="Y185606" i="2"/>
  <c r="Y185605" i="2"/>
  <c r="Y185604" i="2"/>
  <c r="Y185603" i="2"/>
  <c r="Y185602" i="2"/>
  <c r="Y185601" i="2"/>
  <c r="Y185600" i="2"/>
  <c r="Y185599" i="2"/>
  <c r="Y185598" i="2"/>
  <c r="Y185597" i="2"/>
  <c r="Y185596" i="2"/>
  <c r="Y185595" i="2"/>
  <c r="Y185594" i="2"/>
  <c r="Y185593" i="2"/>
  <c r="Y185592" i="2"/>
  <c r="Y185591" i="2"/>
  <c r="Y185590" i="2"/>
  <c r="Y185589" i="2"/>
  <c r="Y185588" i="2"/>
  <c r="Y185587" i="2"/>
  <c r="Y185586" i="2"/>
  <c r="Y185585" i="2"/>
  <c r="Y185584" i="2"/>
  <c r="Y185583" i="2"/>
  <c r="Y185582" i="2"/>
  <c r="Y185581" i="2"/>
  <c r="Y185580" i="2"/>
  <c r="Y185579" i="2"/>
  <c r="Y185578" i="2"/>
  <c r="Y185577" i="2"/>
  <c r="Y185576" i="2"/>
  <c r="Y185575" i="2"/>
  <c r="Y185574" i="2"/>
  <c r="Y185573" i="2"/>
  <c r="Y185572" i="2"/>
  <c r="Y185571" i="2"/>
  <c r="Y185570" i="2"/>
  <c r="Y185569" i="2"/>
  <c r="Y185568" i="2"/>
  <c r="Y185567" i="2"/>
  <c r="Y185566" i="2"/>
  <c r="Y185565" i="2"/>
  <c r="Y185564" i="2"/>
  <c r="Y185563" i="2"/>
  <c r="Y185562" i="2"/>
  <c r="Y185561" i="2"/>
  <c r="Y185560" i="2"/>
  <c r="Y185559" i="2"/>
  <c r="Y185558" i="2"/>
  <c r="Y185557" i="2"/>
  <c r="Y185556" i="2"/>
  <c r="Y185555" i="2"/>
  <c r="Y185554" i="2"/>
  <c r="Y185553" i="2"/>
  <c r="Y185552" i="2"/>
  <c r="Y185551" i="2"/>
  <c r="Y185550" i="2"/>
  <c r="Y185549" i="2"/>
  <c r="Y185548" i="2"/>
  <c r="Y185547" i="2"/>
  <c r="Y185546" i="2"/>
  <c r="Y185545" i="2"/>
  <c r="Y185544" i="2"/>
  <c r="Y185543" i="2"/>
  <c r="Y185542" i="2"/>
  <c r="Y185541" i="2"/>
  <c r="Y185540" i="2"/>
  <c r="Y185539" i="2"/>
  <c r="Y185538" i="2"/>
  <c r="Y185537" i="2"/>
  <c r="Y185536" i="2"/>
  <c r="Y185535" i="2"/>
  <c r="Y185534" i="2"/>
  <c r="Y185533" i="2"/>
  <c r="Y185532" i="2"/>
  <c r="Y185531" i="2"/>
  <c r="Y185530" i="2"/>
  <c r="Y185529" i="2"/>
  <c r="Y185528" i="2"/>
  <c r="Y185527" i="2"/>
  <c r="Y185526" i="2"/>
  <c r="Y185525" i="2"/>
  <c r="Y185524" i="2"/>
  <c r="Y185523" i="2"/>
  <c r="Y185522" i="2"/>
  <c r="Y185521" i="2"/>
  <c r="Y185520" i="2"/>
  <c r="Y185519" i="2"/>
  <c r="Y185518" i="2"/>
  <c r="Y185517" i="2"/>
  <c r="Y185516" i="2"/>
  <c r="Y185515" i="2"/>
  <c r="Y185514" i="2"/>
  <c r="Y185513" i="2"/>
  <c r="Y185512" i="2"/>
  <c r="Y185511" i="2"/>
  <c r="Y185510" i="2"/>
  <c r="Y185509" i="2"/>
  <c r="Y185508" i="2"/>
  <c r="Y185507" i="2"/>
  <c r="Y185506" i="2"/>
  <c r="Y185505" i="2"/>
  <c r="Y185504" i="2"/>
  <c r="Y185503" i="2"/>
  <c r="Y185502" i="2"/>
  <c r="Y185501" i="2"/>
  <c r="Y185500" i="2"/>
  <c r="Y185499" i="2"/>
  <c r="Y185498" i="2"/>
  <c r="Y185497" i="2"/>
  <c r="Y185496" i="2"/>
  <c r="Y185495" i="2"/>
  <c r="Y185494" i="2"/>
  <c r="Y185493" i="2"/>
  <c r="Y185492" i="2"/>
  <c r="Y185491" i="2"/>
  <c r="Y185490" i="2"/>
  <c r="Y185489" i="2"/>
  <c r="Y185488" i="2"/>
  <c r="Y185487" i="2"/>
  <c r="Y185486" i="2"/>
  <c r="Y185485" i="2"/>
  <c r="Y185484" i="2"/>
  <c r="Y185483" i="2"/>
  <c r="Y185482" i="2"/>
  <c r="Y185481" i="2"/>
  <c r="Y185480" i="2"/>
  <c r="Y185479" i="2"/>
  <c r="Y185478" i="2"/>
  <c r="Y185477" i="2"/>
  <c r="Y185476" i="2"/>
  <c r="Y185475" i="2"/>
  <c r="Y185474" i="2"/>
  <c r="Y185473" i="2"/>
  <c r="Y185472" i="2"/>
  <c r="Y185471" i="2"/>
  <c r="Y185470" i="2"/>
  <c r="Y185469" i="2"/>
  <c r="Y185468" i="2"/>
  <c r="Y185467" i="2"/>
  <c r="Y185466" i="2"/>
  <c r="Y185465" i="2"/>
  <c r="Y185464" i="2"/>
  <c r="Y185463" i="2"/>
  <c r="Y185462" i="2"/>
  <c r="Y185461" i="2"/>
  <c r="Y185460" i="2"/>
  <c r="Y185459" i="2"/>
  <c r="Y185458" i="2"/>
  <c r="Y185457" i="2"/>
  <c r="Y185456" i="2"/>
  <c r="Y185455" i="2"/>
  <c r="Y185454" i="2"/>
  <c r="Y185453" i="2"/>
  <c r="Y185452" i="2"/>
  <c r="Y185451" i="2"/>
  <c r="Y185450" i="2"/>
  <c r="Y185449" i="2"/>
  <c r="Y185448" i="2"/>
  <c r="Y185447" i="2"/>
  <c r="Y185446" i="2"/>
  <c r="Y185445" i="2"/>
  <c r="Y185444" i="2"/>
  <c r="Y185443" i="2"/>
  <c r="Y185442" i="2"/>
  <c r="Y185441" i="2"/>
  <c r="Y185440" i="2"/>
  <c r="Y185439" i="2"/>
  <c r="Y185438" i="2"/>
  <c r="Y185437" i="2"/>
  <c r="Y185436" i="2"/>
  <c r="Y185435" i="2"/>
  <c r="Y185434" i="2"/>
  <c r="Y185433" i="2"/>
  <c r="Y185432" i="2"/>
  <c r="Y185431" i="2"/>
  <c r="Y185430" i="2"/>
  <c r="Y185429" i="2"/>
  <c r="Y185428" i="2"/>
  <c r="Y185427" i="2"/>
  <c r="Y185426" i="2"/>
  <c r="Y185425" i="2"/>
  <c r="Y185424" i="2"/>
  <c r="Y185423" i="2"/>
  <c r="Y185422" i="2"/>
  <c r="Y185421" i="2"/>
  <c r="Y185420" i="2"/>
  <c r="Y185419" i="2"/>
  <c r="Y185418" i="2"/>
  <c r="Y185417" i="2"/>
  <c r="Y185416" i="2"/>
  <c r="Y185415" i="2"/>
  <c r="Y185414" i="2"/>
  <c r="Y185413" i="2"/>
  <c r="Y185412" i="2"/>
  <c r="Y185411" i="2"/>
  <c r="Y185410" i="2"/>
  <c r="Y185409" i="2"/>
  <c r="Y185408" i="2"/>
  <c r="Y185407" i="2"/>
  <c r="Y185406" i="2"/>
  <c r="Y185405" i="2"/>
  <c r="Y185404" i="2"/>
  <c r="Y185403" i="2"/>
  <c r="Y185402" i="2"/>
  <c r="Y185401" i="2"/>
  <c r="Y185400" i="2"/>
  <c r="Y185399" i="2"/>
  <c r="Y185398" i="2"/>
  <c r="Y185397" i="2"/>
  <c r="Y185396" i="2"/>
  <c r="Y185395" i="2"/>
  <c r="Y185394" i="2"/>
  <c r="Y185393" i="2"/>
  <c r="Y185392" i="2"/>
  <c r="Y185391" i="2"/>
  <c r="Y185390" i="2"/>
  <c r="Y185389" i="2"/>
  <c r="Y185388" i="2"/>
  <c r="Y185387" i="2"/>
  <c r="Y185386" i="2"/>
  <c r="Y185385" i="2"/>
  <c r="Y185384" i="2"/>
  <c r="Y185383" i="2"/>
  <c r="Y185382" i="2"/>
  <c r="Y185381" i="2"/>
  <c r="Y185380" i="2"/>
  <c r="Y185379" i="2"/>
  <c r="Y185378" i="2"/>
  <c r="Y185377" i="2"/>
  <c r="Y185376" i="2"/>
  <c r="Y185375" i="2"/>
  <c r="Y185374" i="2"/>
  <c r="Y185373" i="2"/>
  <c r="Y185372" i="2"/>
  <c r="Y185371" i="2"/>
  <c r="Y185370" i="2"/>
  <c r="Y185369" i="2"/>
  <c r="Y185368" i="2"/>
  <c r="Y185367" i="2"/>
  <c r="Y185366" i="2"/>
  <c r="Y185365" i="2"/>
  <c r="Y185364" i="2"/>
  <c r="Y185363" i="2"/>
  <c r="Y185362" i="2"/>
  <c r="Y185361" i="2"/>
  <c r="Y185360" i="2"/>
  <c r="Y185359" i="2"/>
  <c r="Y185358" i="2"/>
  <c r="Y185357" i="2"/>
  <c r="Y185356" i="2"/>
  <c r="Y185355" i="2"/>
  <c r="Y185354" i="2"/>
  <c r="Y185353" i="2"/>
  <c r="Y185352" i="2"/>
  <c r="Y185351" i="2"/>
  <c r="Y185350" i="2"/>
  <c r="Y185349" i="2"/>
  <c r="Y185348" i="2"/>
  <c r="Y185347" i="2"/>
  <c r="Y185346" i="2"/>
  <c r="Y185345" i="2"/>
  <c r="Y185344" i="2"/>
  <c r="Y185343" i="2"/>
  <c r="Y185342" i="2"/>
  <c r="Y185341" i="2"/>
  <c r="Y185340" i="2"/>
  <c r="Y185339" i="2"/>
  <c r="Y185338" i="2"/>
  <c r="Y185337" i="2"/>
  <c r="Y185336" i="2"/>
  <c r="Y185335" i="2"/>
  <c r="Y185334" i="2"/>
  <c r="Y185333" i="2"/>
  <c r="Y185332" i="2"/>
  <c r="Y185331" i="2"/>
  <c r="Y185330" i="2"/>
  <c r="Y185329" i="2"/>
  <c r="Y185328" i="2"/>
  <c r="Y185327" i="2"/>
  <c r="Y185326" i="2"/>
  <c r="Y185325" i="2"/>
  <c r="Y185324" i="2"/>
  <c r="Y185323" i="2"/>
  <c r="Y185322" i="2"/>
  <c r="Y185321" i="2"/>
  <c r="Y185320" i="2"/>
  <c r="Y185319" i="2"/>
  <c r="Y185318" i="2"/>
  <c r="Y185317" i="2"/>
  <c r="Y185316" i="2"/>
  <c r="Y185315" i="2"/>
  <c r="Y185314" i="2"/>
  <c r="Y185313" i="2"/>
  <c r="Y185312" i="2"/>
  <c r="Y185311" i="2"/>
  <c r="Y185310" i="2"/>
  <c r="Y185309" i="2"/>
  <c r="Y185308" i="2"/>
  <c r="Y185307" i="2"/>
  <c r="Y185306" i="2"/>
  <c r="Y185305" i="2"/>
  <c r="Y185304" i="2"/>
  <c r="Y185303" i="2"/>
  <c r="Y185302" i="2"/>
  <c r="Y185301" i="2"/>
  <c r="Y185300" i="2"/>
  <c r="Y185299" i="2"/>
  <c r="Y185298" i="2"/>
  <c r="Y185297" i="2"/>
  <c r="Y185296" i="2"/>
  <c r="Y185295" i="2"/>
  <c r="Y185294" i="2"/>
  <c r="Y185293" i="2"/>
  <c r="Y185292" i="2"/>
  <c r="Y185291" i="2"/>
  <c r="Y185290" i="2"/>
  <c r="Y185289" i="2"/>
  <c r="Y185288" i="2"/>
  <c r="Y185287" i="2"/>
  <c r="Y185286" i="2"/>
  <c r="Y185285" i="2"/>
  <c r="Y185284" i="2"/>
  <c r="Y185283" i="2"/>
  <c r="Y185282" i="2"/>
  <c r="Y185281" i="2"/>
  <c r="Y185280" i="2"/>
  <c r="Y185279" i="2"/>
  <c r="Y185278" i="2"/>
  <c r="Y185277" i="2"/>
  <c r="Y185276" i="2"/>
  <c r="Y185275" i="2"/>
  <c r="Y185274" i="2"/>
  <c r="Y185273" i="2"/>
  <c r="Y185272" i="2"/>
  <c r="Y185271" i="2"/>
  <c r="Y185270" i="2"/>
  <c r="Y185269" i="2"/>
  <c r="Y185268" i="2"/>
  <c r="Y185267" i="2"/>
  <c r="Y185266" i="2"/>
  <c r="Y185265" i="2"/>
  <c r="Y185264" i="2"/>
  <c r="Y185263" i="2"/>
  <c r="Y185262" i="2"/>
  <c r="Y185261" i="2"/>
  <c r="Y185260" i="2"/>
  <c r="Y185259" i="2"/>
  <c r="Y185258" i="2"/>
  <c r="Y185257" i="2"/>
  <c r="Y185256" i="2"/>
  <c r="Y185255" i="2"/>
  <c r="Y185254" i="2"/>
  <c r="Y185253" i="2"/>
  <c r="Y185252" i="2"/>
  <c r="Y185251" i="2"/>
  <c r="Y185250" i="2"/>
  <c r="Y185249" i="2"/>
  <c r="Y185248" i="2"/>
  <c r="Y185247" i="2"/>
  <c r="Y185246" i="2"/>
  <c r="Y185245" i="2"/>
  <c r="Y185244" i="2"/>
  <c r="Y185243" i="2"/>
  <c r="Y185242" i="2"/>
  <c r="Y185241" i="2"/>
  <c r="Y185240" i="2"/>
  <c r="Y185239" i="2"/>
  <c r="Y185238" i="2"/>
  <c r="Y185237" i="2"/>
  <c r="Y185236" i="2"/>
  <c r="Y185235" i="2"/>
  <c r="Y185234" i="2"/>
  <c r="Y185233" i="2"/>
  <c r="Y185232" i="2"/>
  <c r="Y185231" i="2"/>
  <c r="Y185230" i="2"/>
  <c r="Y185229" i="2"/>
  <c r="Y185228" i="2"/>
  <c r="Y185227" i="2"/>
  <c r="Y185226" i="2"/>
  <c r="Y185225" i="2"/>
  <c r="Y185224" i="2"/>
  <c r="Y185223" i="2"/>
  <c r="Y185222" i="2"/>
  <c r="Y185221" i="2"/>
  <c r="Y185220" i="2"/>
  <c r="Y185219" i="2"/>
  <c r="Y185218" i="2"/>
  <c r="Y185217" i="2"/>
  <c r="Y185216" i="2"/>
  <c r="Y185215" i="2"/>
  <c r="Y185214" i="2"/>
  <c r="Y185213" i="2"/>
  <c r="Y185212" i="2"/>
  <c r="Y185211" i="2"/>
  <c r="Y185210" i="2"/>
  <c r="Y185209" i="2"/>
  <c r="Y185208" i="2"/>
  <c r="Y185207" i="2"/>
  <c r="Y185206" i="2"/>
  <c r="Y185205" i="2"/>
  <c r="Y185204" i="2"/>
  <c r="Y185203" i="2"/>
  <c r="Y185202" i="2"/>
  <c r="Y185201" i="2"/>
  <c r="Y185200" i="2"/>
  <c r="Y185199" i="2"/>
  <c r="Y185198" i="2"/>
  <c r="Y185197" i="2"/>
  <c r="Y185196" i="2"/>
  <c r="Y185195" i="2"/>
  <c r="Y185194" i="2"/>
  <c r="Y185193" i="2"/>
  <c r="Y185192" i="2"/>
  <c r="Y185191" i="2"/>
  <c r="Y185190" i="2"/>
  <c r="Y185189" i="2"/>
  <c r="Y185188" i="2"/>
  <c r="Y185187" i="2"/>
  <c r="Y185186" i="2"/>
  <c r="Y185185" i="2"/>
  <c r="Y185184" i="2"/>
  <c r="Y185183" i="2"/>
  <c r="Y185182" i="2"/>
  <c r="Y185181" i="2"/>
  <c r="Y185180" i="2"/>
  <c r="Y185179" i="2"/>
  <c r="Y185178" i="2"/>
  <c r="Y185177" i="2"/>
  <c r="Y185176" i="2"/>
  <c r="Y185175" i="2"/>
  <c r="Y185174" i="2"/>
  <c r="Y185173" i="2"/>
  <c r="Y185172" i="2"/>
  <c r="Y185171" i="2"/>
  <c r="Y185170" i="2"/>
  <c r="Y185169" i="2"/>
  <c r="Y185168" i="2"/>
  <c r="Y185167" i="2"/>
  <c r="Y185166" i="2"/>
  <c r="Y185165" i="2"/>
  <c r="Y185164" i="2"/>
  <c r="Y185163" i="2"/>
  <c r="Y185162" i="2"/>
  <c r="Y185161" i="2"/>
  <c r="Y185160" i="2"/>
  <c r="Y185159" i="2"/>
  <c r="Y185158" i="2"/>
  <c r="Y185157" i="2"/>
  <c r="Y185156" i="2"/>
  <c r="Y185155" i="2"/>
  <c r="Y185154" i="2"/>
  <c r="Y185153" i="2"/>
  <c r="Y185152" i="2"/>
  <c r="Y185151" i="2"/>
  <c r="Y185150" i="2"/>
  <c r="Y185149" i="2"/>
  <c r="Y185148" i="2"/>
  <c r="Y185147" i="2"/>
  <c r="Y185146" i="2"/>
  <c r="Y185145" i="2"/>
  <c r="Y185144" i="2"/>
  <c r="Y185143" i="2"/>
  <c r="Y185142" i="2"/>
  <c r="Y185141" i="2"/>
  <c r="Y185140" i="2"/>
  <c r="Y185139" i="2"/>
  <c r="Y185138" i="2"/>
  <c r="Y185137" i="2"/>
  <c r="Y185136" i="2"/>
  <c r="Y185135" i="2"/>
  <c r="Y185134" i="2"/>
  <c r="Y185133" i="2"/>
  <c r="Y185132" i="2"/>
  <c r="Y185131" i="2"/>
  <c r="Y185130" i="2"/>
  <c r="Y185129" i="2"/>
  <c r="Y185128" i="2"/>
  <c r="Y185127" i="2"/>
  <c r="Y185126" i="2"/>
  <c r="Y185125" i="2"/>
  <c r="Y185124" i="2"/>
  <c r="Y185123" i="2"/>
  <c r="Y185122" i="2"/>
  <c r="Y185121" i="2"/>
  <c r="Y185120" i="2"/>
  <c r="Y185119" i="2"/>
  <c r="Y185118" i="2"/>
  <c r="Y185117" i="2"/>
  <c r="Y185116" i="2"/>
  <c r="Y185115" i="2"/>
  <c r="Y185114" i="2"/>
  <c r="Y185113" i="2"/>
  <c r="Y185112" i="2"/>
  <c r="Y185111" i="2"/>
  <c r="Y185110" i="2"/>
  <c r="Y185109" i="2"/>
  <c r="Y185108" i="2"/>
  <c r="Y185107" i="2"/>
  <c r="Y185106" i="2"/>
  <c r="Y185105" i="2"/>
  <c r="Y185104" i="2"/>
  <c r="Y185103" i="2"/>
  <c r="Y185102" i="2"/>
  <c r="Y185101" i="2"/>
  <c r="Y185100" i="2"/>
  <c r="Y185099" i="2"/>
  <c r="Y185098" i="2"/>
  <c r="Y185097" i="2"/>
  <c r="Y185096" i="2"/>
  <c r="Y185095" i="2"/>
  <c r="Y185094" i="2"/>
  <c r="Y185093" i="2"/>
  <c r="Y185092" i="2"/>
  <c r="Y185091" i="2"/>
  <c r="Y185090" i="2"/>
  <c r="Y185089" i="2"/>
  <c r="Y185088" i="2"/>
  <c r="Y185087" i="2"/>
  <c r="Y185086" i="2"/>
  <c r="Y185085" i="2"/>
  <c r="Y185084" i="2"/>
  <c r="Y185083" i="2"/>
  <c r="Y185082" i="2"/>
  <c r="Y185081" i="2"/>
  <c r="Y185080" i="2"/>
  <c r="Y185079" i="2"/>
  <c r="Y185078" i="2"/>
  <c r="Y185077" i="2"/>
  <c r="Y185076" i="2"/>
  <c r="Y185075" i="2"/>
  <c r="Y185074" i="2"/>
  <c r="Y185073" i="2"/>
  <c r="Y185072" i="2"/>
  <c r="Y185071" i="2"/>
  <c r="Y185070" i="2"/>
  <c r="Y185069" i="2"/>
  <c r="Y185068" i="2"/>
  <c r="Y185067" i="2"/>
  <c r="Y185066" i="2"/>
  <c r="Y185065" i="2"/>
  <c r="Y185064" i="2"/>
  <c r="Y185063" i="2"/>
  <c r="Y185062" i="2"/>
  <c r="Y185061" i="2"/>
  <c r="Y185060" i="2"/>
  <c r="Y185059" i="2"/>
  <c r="Y185058" i="2"/>
  <c r="Y185057" i="2"/>
  <c r="Y185056" i="2"/>
  <c r="Y185055" i="2"/>
  <c r="Y185054" i="2"/>
  <c r="Y185053" i="2"/>
  <c r="Y185052" i="2"/>
  <c r="Y185051" i="2"/>
  <c r="Y185050" i="2"/>
  <c r="Y185049" i="2"/>
  <c r="Y185048" i="2"/>
  <c r="Y185047" i="2"/>
  <c r="Y185046" i="2"/>
  <c r="Y185045" i="2"/>
  <c r="Y185044" i="2"/>
  <c r="Y185043" i="2"/>
  <c r="Y185042" i="2"/>
  <c r="Y185041" i="2"/>
  <c r="Y185040" i="2"/>
  <c r="Y185039" i="2"/>
  <c r="Y185038" i="2"/>
  <c r="Y185037" i="2"/>
  <c r="Y185036" i="2"/>
  <c r="Y185035" i="2"/>
  <c r="Y185034" i="2"/>
  <c r="Y185033" i="2"/>
  <c r="Y185032" i="2"/>
  <c r="Y185031" i="2"/>
  <c r="Y185030" i="2"/>
  <c r="Y185029" i="2"/>
  <c r="Y185028" i="2"/>
  <c r="Y185027" i="2"/>
  <c r="Y185026" i="2"/>
  <c r="Y185025" i="2"/>
  <c r="Y185024" i="2"/>
  <c r="Y185023" i="2"/>
  <c r="Y185022" i="2"/>
  <c r="Y185021" i="2"/>
  <c r="Y185020" i="2"/>
  <c r="Y185019" i="2"/>
  <c r="Y185018" i="2"/>
  <c r="Y185017" i="2"/>
  <c r="Y185016" i="2"/>
  <c r="Y185015" i="2"/>
  <c r="Y185014" i="2"/>
  <c r="Y185013" i="2"/>
  <c r="Y185012" i="2"/>
  <c r="Y185011" i="2"/>
  <c r="Y185010" i="2"/>
  <c r="Y185009" i="2"/>
  <c r="Y185008" i="2"/>
  <c r="Y185007" i="2"/>
  <c r="Y185006" i="2"/>
  <c r="Y185005" i="2"/>
  <c r="Y185004" i="2"/>
  <c r="Y185003" i="2"/>
  <c r="Y185002" i="2"/>
  <c r="Y185001" i="2"/>
  <c r="Y185000" i="2"/>
  <c r="Y184999" i="2"/>
  <c r="Y184998" i="2"/>
  <c r="Y184997" i="2"/>
  <c r="Y184996" i="2"/>
  <c r="Y184995" i="2"/>
  <c r="Y184994" i="2"/>
  <c r="Y184993" i="2"/>
  <c r="Y184992" i="2"/>
  <c r="Y184991" i="2"/>
  <c r="Y184990" i="2"/>
  <c r="Y184989" i="2"/>
  <c r="Y184988" i="2"/>
  <c r="Y184987" i="2"/>
  <c r="Y184986" i="2"/>
  <c r="Y184985" i="2"/>
  <c r="Y184984" i="2"/>
  <c r="Y184983" i="2"/>
  <c r="Y184982" i="2"/>
  <c r="Y184981" i="2"/>
  <c r="Y184980" i="2"/>
  <c r="Y184979" i="2"/>
  <c r="Y184978" i="2"/>
  <c r="Y184977" i="2"/>
  <c r="Y184976" i="2"/>
  <c r="Y184975" i="2"/>
  <c r="Y184974" i="2"/>
  <c r="Y184973" i="2"/>
  <c r="Y184972" i="2"/>
  <c r="Y184971" i="2"/>
  <c r="Y184970" i="2"/>
  <c r="Y184969" i="2"/>
  <c r="Y184968" i="2"/>
  <c r="Y184967" i="2"/>
  <c r="Y184966" i="2"/>
  <c r="Y184965" i="2"/>
  <c r="Y184964" i="2"/>
  <c r="Y184963" i="2"/>
  <c r="Y184962" i="2"/>
  <c r="Y184961" i="2"/>
  <c r="Y184960" i="2"/>
  <c r="Y184959" i="2"/>
  <c r="Y184958" i="2"/>
  <c r="Y184957" i="2"/>
  <c r="Y184956" i="2"/>
  <c r="Y184955" i="2"/>
  <c r="Y184954" i="2"/>
  <c r="Y184953" i="2"/>
  <c r="Y184952" i="2"/>
  <c r="Y184951" i="2"/>
  <c r="Y184950" i="2"/>
  <c r="Y184949" i="2"/>
  <c r="Y184948" i="2"/>
  <c r="Y184947" i="2"/>
  <c r="Y184946" i="2"/>
  <c r="Y184945" i="2"/>
  <c r="Y184944" i="2"/>
  <c r="Y184943" i="2"/>
  <c r="Y184942" i="2"/>
  <c r="Y184941" i="2"/>
  <c r="Y184940" i="2"/>
  <c r="Y184939" i="2"/>
  <c r="Y184938" i="2"/>
  <c r="Y184937" i="2"/>
  <c r="Y184936" i="2"/>
  <c r="Y184935" i="2"/>
  <c r="Y184934" i="2"/>
  <c r="Y184933" i="2"/>
  <c r="Y184932" i="2"/>
  <c r="Y184931" i="2"/>
  <c r="Y184930" i="2"/>
  <c r="Y184929" i="2"/>
  <c r="Y184928" i="2"/>
  <c r="Y184927" i="2"/>
  <c r="Y184926" i="2"/>
  <c r="Y184925" i="2"/>
  <c r="Y184924" i="2"/>
  <c r="Y184923" i="2"/>
  <c r="Y184922" i="2"/>
  <c r="Y184921" i="2"/>
  <c r="Y184920" i="2"/>
  <c r="Y184919" i="2"/>
  <c r="Y184918" i="2"/>
  <c r="Y184917" i="2"/>
  <c r="Y184916" i="2"/>
  <c r="Y184915" i="2"/>
  <c r="Y184914" i="2"/>
  <c r="Y184913" i="2"/>
  <c r="Y184912" i="2"/>
  <c r="Y184911" i="2"/>
  <c r="Y184910" i="2"/>
  <c r="Y184909" i="2"/>
  <c r="Y184908" i="2"/>
  <c r="Y184907" i="2"/>
  <c r="Y184906" i="2"/>
  <c r="Y184905" i="2"/>
  <c r="Y184904" i="2"/>
  <c r="Y184903" i="2"/>
  <c r="Y184902" i="2"/>
  <c r="Y184901" i="2"/>
  <c r="Y184900" i="2"/>
  <c r="Y184899" i="2"/>
  <c r="Y184898" i="2"/>
  <c r="Y184897" i="2"/>
  <c r="Y184896" i="2"/>
  <c r="Y184895" i="2"/>
  <c r="Y184894" i="2"/>
  <c r="Y184893" i="2"/>
  <c r="Y184892" i="2"/>
  <c r="Y184891" i="2"/>
  <c r="Y184890" i="2"/>
  <c r="Y184889" i="2"/>
  <c r="Y184888" i="2"/>
  <c r="Y184887" i="2"/>
  <c r="Y184886" i="2"/>
  <c r="Y184885" i="2"/>
  <c r="Y184884" i="2"/>
  <c r="Y184883" i="2"/>
  <c r="Y184882" i="2"/>
  <c r="Y184881" i="2"/>
  <c r="Y184880" i="2"/>
  <c r="Y184879" i="2"/>
  <c r="Y184878" i="2"/>
  <c r="Y184877" i="2"/>
  <c r="Y184876" i="2"/>
  <c r="Y184875" i="2"/>
  <c r="Y184874" i="2"/>
  <c r="Y184873" i="2"/>
  <c r="Y184872" i="2"/>
  <c r="Y184871" i="2"/>
  <c r="Y184870" i="2"/>
  <c r="Y184869" i="2"/>
  <c r="Y184868" i="2"/>
  <c r="Y184867" i="2"/>
  <c r="Y184866" i="2"/>
  <c r="Y184865" i="2"/>
  <c r="Y184864" i="2"/>
  <c r="Y184863" i="2"/>
  <c r="Y184862" i="2"/>
  <c r="Y184861" i="2"/>
  <c r="Y184860" i="2"/>
  <c r="Y184859" i="2"/>
  <c r="Y184858" i="2"/>
  <c r="Y184857" i="2"/>
  <c r="Y184856" i="2"/>
  <c r="Y184855" i="2"/>
  <c r="Y184854" i="2"/>
  <c r="Y184853" i="2"/>
  <c r="Y184852" i="2"/>
  <c r="Y184851" i="2"/>
  <c r="Y184850" i="2"/>
  <c r="Y184849" i="2"/>
  <c r="Y184848" i="2"/>
  <c r="Y184847" i="2"/>
  <c r="Y184846" i="2"/>
  <c r="Y184845" i="2"/>
  <c r="Y184844" i="2"/>
  <c r="Y184843" i="2"/>
  <c r="Y184842" i="2"/>
  <c r="Y184841" i="2"/>
  <c r="Y184840" i="2"/>
  <c r="Y184839" i="2"/>
  <c r="Y184838" i="2"/>
  <c r="Y184837" i="2"/>
  <c r="Y184836" i="2"/>
  <c r="Y184835" i="2"/>
  <c r="Y184834" i="2"/>
  <c r="Y184833" i="2"/>
  <c r="Y184832" i="2"/>
  <c r="Y184831" i="2"/>
  <c r="Y184830" i="2"/>
  <c r="Y184829" i="2"/>
  <c r="Y184828" i="2"/>
  <c r="Y184827" i="2"/>
  <c r="Y184826" i="2"/>
  <c r="Y184825" i="2"/>
  <c r="Y184824" i="2"/>
  <c r="Y184823" i="2"/>
  <c r="Y184822" i="2"/>
  <c r="Y184821" i="2"/>
  <c r="Y184820" i="2"/>
  <c r="Y184819" i="2"/>
  <c r="Y184818" i="2"/>
  <c r="Y184817" i="2"/>
  <c r="Y184816" i="2"/>
  <c r="Y184815" i="2"/>
  <c r="Y184814" i="2"/>
  <c r="Y184813" i="2"/>
  <c r="Y184812" i="2"/>
  <c r="Y184811" i="2"/>
  <c r="Y184810" i="2"/>
  <c r="Y184809" i="2"/>
  <c r="Y184808" i="2"/>
  <c r="Y184807" i="2"/>
  <c r="Y184806" i="2"/>
  <c r="Y184805" i="2"/>
  <c r="Y184804" i="2"/>
  <c r="Y184803" i="2"/>
  <c r="Y184802" i="2"/>
  <c r="Y184801" i="2"/>
  <c r="Y184800" i="2"/>
  <c r="Y184799" i="2"/>
  <c r="Y184798" i="2"/>
  <c r="Y184797" i="2"/>
  <c r="Y184796" i="2"/>
  <c r="Y184795" i="2"/>
  <c r="Y184794" i="2"/>
  <c r="Y184793" i="2"/>
  <c r="Y184792" i="2"/>
  <c r="Y184791" i="2"/>
  <c r="Y184790" i="2"/>
  <c r="Y184789" i="2"/>
  <c r="Y184788" i="2"/>
  <c r="Y184787" i="2"/>
  <c r="Y184786" i="2"/>
  <c r="Y184785" i="2"/>
  <c r="Y184784" i="2"/>
  <c r="Y184783" i="2"/>
  <c r="Y184782" i="2"/>
  <c r="Y184781" i="2"/>
  <c r="Y184780" i="2"/>
  <c r="Y184779" i="2"/>
  <c r="Y184778" i="2"/>
  <c r="Y184777" i="2"/>
  <c r="Y184776" i="2"/>
  <c r="Y184775" i="2"/>
  <c r="Y184774" i="2"/>
  <c r="Y184773" i="2"/>
  <c r="Y184772" i="2"/>
  <c r="Y184771" i="2"/>
  <c r="Y184770" i="2"/>
  <c r="Y184769" i="2"/>
  <c r="Y184768" i="2"/>
  <c r="Y184767" i="2"/>
  <c r="Y184766" i="2"/>
  <c r="Y184765" i="2"/>
  <c r="Y184764" i="2"/>
  <c r="Y184763" i="2"/>
  <c r="Y184762" i="2"/>
  <c r="Y184761" i="2"/>
  <c r="Y184760" i="2"/>
  <c r="Y184759" i="2"/>
  <c r="Y184758" i="2"/>
  <c r="Y184757" i="2"/>
  <c r="Y184756" i="2"/>
  <c r="Y184755" i="2"/>
  <c r="Y184754" i="2"/>
  <c r="Y184753" i="2"/>
  <c r="Y184752" i="2"/>
  <c r="Y184751" i="2"/>
  <c r="Y184750" i="2"/>
  <c r="Y184749" i="2"/>
  <c r="Y184748" i="2"/>
  <c r="Y184747" i="2"/>
  <c r="Y184746" i="2"/>
  <c r="Y184745" i="2"/>
  <c r="Y184744" i="2"/>
  <c r="Y184743" i="2"/>
  <c r="Y184742" i="2"/>
  <c r="Y184741" i="2"/>
  <c r="Y184740" i="2"/>
  <c r="Y184739" i="2"/>
  <c r="Y184738" i="2"/>
  <c r="Y184737" i="2"/>
  <c r="Y184736" i="2"/>
  <c r="Y184735" i="2"/>
  <c r="Y184734" i="2"/>
  <c r="Y184733" i="2"/>
  <c r="Y184732" i="2"/>
  <c r="Y184731" i="2"/>
  <c r="Y184730" i="2"/>
  <c r="Y184729" i="2"/>
  <c r="Y184728" i="2"/>
  <c r="Y184727" i="2"/>
  <c r="Y184726" i="2"/>
  <c r="Y184725" i="2"/>
  <c r="Y184724" i="2"/>
  <c r="Y184723" i="2"/>
  <c r="Y184722" i="2"/>
  <c r="Y184721" i="2"/>
  <c r="Y184720" i="2"/>
  <c r="Y184719" i="2"/>
  <c r="Y184718" i="2"/>
  <c r="Y184717" i="2"/>
  <c r="Y184716" i="2"/>
  <c r="Y184715" i="2"/>
  <c r="Y184714" i="2"/>
  <c r="Y184713" i="2"/>
  <c r="Y184712" i="2"/>
  <c r="Y184711" i="2"/>
  <c r="Y184710" i="2"/>
  <c r="Y184709" i="2"/>
  <c r="Y184708" i="2"/>
  <c r="Y184707" i="2"/>
  <c r="Y184706" i="2"/>
  <c r="Y184705" i="2"/>
  <c r="Y184704" i="2"/>
  <c r="Y184703" i="2"/>
  <c r="Y184702" i="2"/>
  <c r="Y184701" i="2"/>
  <c r="Y184700" i="2"/>
  <c r="Y184699" i="2"/>
  <c r="Y184698" i="2"/>
  <c r="Y184697" i="2"/>
  <c r="Y184696" i="2"/>
  <c r="Y184695" i="2"/>
  <c r="Y184694" i="2"/>
  <c r="Y184693" i="2"/>
  <c r="Y184692" i="2"/>
  <c r="Y184691" i="2"/>
  <c r="Y184690" i="2"/>
  <c r="Y184689" i="2"/>
  <c r="Y184688" i="2"/>
  <c r="Y184687" i="2"/>
  <c r="Y184686" i="2"/>
  <c r="Y184685" i="2"/>
  <c r="Y184684" i="2"/>
  <c r="Y184683" i="2"/>
  <c r="Y184682" i="2"/>
  <c r="Y184681" i="2"/>
  <c r="Y184680" i="2"/>
  <c r="Y184679" i="2"/>
  <c r="Y184678" i="2"/>
  <c r="Y184677" i="2"/>
  <c r="Y184676" i="2"/>
  <c r="Y184675" i="2"/>
  <c r="Y184674" i="2"/>
  <c r="Y184673" i="2"/>
  <c r="Y184672" i="2"/>
  <c r="Y184671" i="2"/>
  <c r="Y184670" i="2"/>
  <c r="Y184669" i="2"/>
  <c r="Y184668" i="2"/>
  <c r="Y184667" i="2"/>
  <c r="Y184666" i="2"/>
  <c r="Y184665" i="2"/>
  <c r="Y184664" i="2"/>
  <c r="Y184663" i="2"/>
  <c r="Y184662" i="2"/>
  <c r="Y184661" i="2"/>
  <c r="Y184660" i="2"/>
  <c r="Y184659" i="2"/>
  <c r="Y184658" i="2"/>
  <c r="Y184657" i="2"/>
  <c r="Y184656" i="2"/>
  <c r="Y184655" i="2"/>
  <c r="Y184654" i="2"/>
  <c r="Y184653" i="2"/>
  <c r="Y184652" i="2"/>
  <c r="Y184651" i="2"/>
  <c r="Y184650" i="2"/>
  <c r="Y184649" i="2"/>
  <c r="Y184648" i="2"/>
  <c r="Y184647" i="2"/>
  <c r="Y184646" i="2"/>
  <c r="Y184645" i="2"/>
  <c r="Y184644" i="2"/>
  <c r="Y184643" i="2"/>
  <c r="Y184642" i="2"/>
  <c r="Y184641" i="2"/>
  <c r="Y184640" i="2"/>
  <c r="Y184639" i="2"/>
  <c r="Y184638" i="2"/>
  <c r="Y184637" i="2"/>
  <c r="Y184636" i="2"/>
  <c r="Y184635" i="2"/>
  <c r="Y184634" i="2"/>
  <c r="Y184633" i="2"/>
  <c r="Y184632" i="2"/>
  <c r="Y184631" i="2"/>
  <c r="Y184630" i="2"/>
  <c r="Y184629" i="2"/>
  <c r="Y184628" i="2"/>
  <c r="Y184627" i="2"/>
  <c r="Y184626" i="2"/>
  <c r="Y184625" i="2"/>
  <c r="Y184624" i="2"/>
  <c r="Y184623" i="2"/>
  <c r="Y184622" i="2"/>
  <c r="Y184621" i="2"/>
  <c r="Y184620" i="2"/>
  <c r="Y184619" i="2"/>
  <c r="Y184618" i="2"/>
  <c r="Y184617" i="2"/>
  <c r="Y184616" i="2"/>
  <c r="Y184615" i="2"/>
  <c r="Y184614" i="2"/>
  <c r="Y184613" i="2"/>
  <c r="Y184612" i="2"/>
  <c r="Y184611" i="2"/>
  <c r="Y184610" i="2"/>
  <c r="Y184609" i="2"/>
  <c r="Y184608" i="2"/>
  <c r="Y184607" i="2"/>
  <c r="Y184606" i="2"/>
  <c r="Y184605" i="2"/>
  <c r="Y184604" i="2"/>
  <c r="Y184603" i="2"/>
  <c r="Y184602" i="2"/>
  <c r="Y184601" i="2"/>
  <c r="Y184600" i="2"/>
  <c r="Y184599" i="2"/>
  <c r="Y184598" i="2"/>
  <c r="Y184597" i="2"/>
  <c r="Y184596" i="2"/>
  <c r="Y184595" i="2"/>
  <c r="Y184594" i="2"/>
  <c r="Y184593" i="2"/>
  <c r="Y184592" i="2"/>
  <c r="Y184591" i="2"/>
  <c r="Y184590" i="2"/>
  <c r="Y184589" i="2"/>
  <c r="Y184588" i="2"/>
  <c r="Y184587" i="2"/>
  <c r="Y184586" i="2"/>
  <c r="Y184585" i="2"/>
  <c r="Y184584" i="2"/>
  <c r="Y184583" i="2"/>
  <c r="Y184582" i="2"/>
  <c r="Y184581" i="2"/>
  <c r="Y184580" i="2"/>
  <c r="Y184579" i="2"/>
  <c r="Y184578" i="2"/>
  <c r="Y184577" i="2"/>
  <c r="Y184576" i="2"/>
  <c r="Y184575" i="2"/>
  <c r="Y184574" i="2"/>
  <c r="Y184573" i="2"/>
  <c r="Y184572" i="2"/>
  <c r="Y184571" i="2"/>
  <c r="Y184570" i="2"/>
  <c r="Y184569" i="2"/>
  <c r="Y184568" i="2"/>
  <c r="Y184567" i="2"/>
  <c r="Y184566" i="2"/>
  <c r="Y184565" i="2"/>
  <c r="Y184564" i="2"/>
  <c r="Y184563" i="2"/>
  <c r="Y184562" i="2"/>
  <c r="Y184561" i="2"/>
  <c r="Y184560" i="2"/>
  <c r="Y184559" i="2"/>
  <c r="Y184558" i="2"/>
  <c r="Y184557" i="2"/>
  <c r="Y184556" i="2"/>
  <c r="Y184555" i="2"/>
  <c r="Y184554" i="2"/>
  <c r="Y184553" i="2"/>
  <c r="Y184552" i="2"/>
  <c r="Y184551" i="2"/>
  <c r="Y184550" i="2"/>
  <c r="Y184549" i="2"/>
  <c r="Y184548" i="2"/>
  <c r="Y184547" i="2"/>
  <c r="Y184546" i="2"/>
  <c r="Y184545" i="2"/>
  <c r="Y184544" i="2"/>
  <c r="Y184543" i="2"/>
  <c r="Y184542" i="2"/>
  <c r="Y184541" i="2"/>
  <c r="Y184540" i="2"/>
  <c r="Y184539" i="2"/>
  <c r="Y184538" i="2"/>
  <c r="Y184537" i="2"/>
  <c r="Y184536" i="2"/>
  <c r="Y184535" i="2"/>
  <c r="Y184534" i="2"/>
  <c r="Y184533" i="2"/>
  <c r="Y184532" i="2"/>
  <c r="Y184531" i="2"/>
  <c r="Y184530" i="2"/>
  <c r="Y184529" i="2"/>
  <c r="Y184528" i="2"/>
  <c r="Y184527" i="2"/>
  <c r="Y184526" i="2"/>
  <c r="Y184525" i="2"/>
  <c r="Y184524" i="2"/>
  <c r="Y184523" i="2"/>
  <c r="Y184522" i="2"/>
  <c r="Y184521" i="2"/>
  <c r="Y184520" i="2"/>
  <c r="Y184519" i="2"/>
  <c r="Y184518" i="2"/>
  <c r="Y184517" i="2"/>
  <c r="Y184516" i="2"/>
  <c r="Y184515" i="2"/>
  <c r="Y184514" i="2"/>
  <c r="Y184513" i="2"/>
  <c r="Y184512" i="2"/>
  <c r="Y184511" i="2"/>
  <c r="Y184510" i="2"/>
  <c r="Y184509" i="2"/>
  <c r="Y184508" i="2"/>
  <c r="Y184507" i="2"/>
  <c r="Y184506" i="2"/>
  <c r="Y184505" i="2"/>
  <c r="Y184504" i="2"/>
  <c r="Y184503" i="2"/>
  <c r="Y184502" i="2"/>
  <c r="Y184501" i="2"/>
  <c r="Y184500" i="2"/>
  <c r="Y184499" i="2"/>
  <c r="Y184498" i="2"/>
  <c r="Y184497" i="2"/>
  <c r="Y184496" i="2"/>
  <c r="Y184495" i="2"/>
  <c r="Y184494" i="2"/>
  <c r="Y184493" i="2"/>
  <c r="Y184492" i="2"/>
  <c r="Y184491" i="2"/>
  <c r="Y184490" i="2"/>
  <c r="Y184489" i="2"/>
  <c r="Y184488" i="2"/>
  <c r="Y184487" i="2"/>
  <c r="Y184486" i="2"/>
  <c r="Y184485" i="2"/>
  <c r="Y184484" i="2"/>
  <c r="Y184483" i="2"/>
  <c r="Y184482" i="2"/>
  <c r="Y184481" i="2"/>
  <c r="Y184480" i="2"/>
  <c r="Y184479" i="2"/>
  <c r="Y184478" i="2"/>
  <c r="Y184477" i="2"/>
  <c r="Y184476" i="2"/>
  <c r="Y184475" i="2"/>
  <c r="Y184474" i="2"/>
  <c r="Y184473" i="2"/>
  <c r="Y184472" i="2"/>
  <c r="Y184471" i="2"/>
  <c r="Y184470" i="2"/>
  <c r="Y184469" i="2"/>
  <c r="Y184468" i="2"/>
  <c r="Y184467" i="2"/>
  <c r="Y184466" i="2"/>
  <c r="Y184465" i="2"/>
  <c r="Y184464" i="2"/>
  <c r="Y184463" i="2"/>
  <c r="Y184462" i="2"/>
  <c r="Y184461" i="2"/>
  <c r="Y184460" i="2"/>
  <c r="Y184459" i="2"/>
  <c r="Y184458" i="2"/>
  <c r="Y184457" i="2"/>
  <c r="Y184456" i="2"/>
  <c r="Y184455" i="2"/>
  <c r="Y184454" i="2"/>
  <c r="Y184453" i="2"/>
  <c r="Y184452" i="2"/>
  <c r="Y184451" i="2"/>
  <c r="Y184450" i="2"/>
  <c r="Y184449" i="2"/>
  <c r="Y184448" i="2"/>
  <c r="Y184447" i="2"/>
  <c r="Y184446" i="2"/>
  <c r="Y184445" i="2"/>
  <c r="Y184444" i="2"/>
  <c r="Y184443" i="2"/>
  <c r="Y184442" i="2"/>
  <c r="Y184441" i="2"/>
  <c r="Y184440" i="2"/>
  <c r="Y184439" i="2"/>
  <c r="Y184438" i="2"/>
  <c r="Y184437" i="2"/>
  <c r="Y184436" i="2"/>
  <c r="Y184435" i="2"/>
  <c r="Y184434" i="2"/>
  <c r="Y184433" i="2"/>
  <c r="Y184432" i="2"/>
  <c r="Y184431" i="2"/>
  <c r="Y184430" i="2"/>
  <c r="Y184429" i="2"/>
  <c r="Y184428" i="2"/>
  <c r="Y184427" i="2"/>
  <c r="Y184426" i="2"/>
  <c r="Y184425" i="2"/>
  <c r="Y184424" i="2"/>
  <c r="Y184423" i="2"/>
  <c r="Y184422" i="2"/>
  <c r="Y184421" i="2"/>
  <c r="Y184420" i="2"/>
  <c r="Y184419" i="2"/>
  <c r="Y184418" i="2"/>
  <c r="Y184417" i="2"/>
  <c r="Y184416" i="2"/>
  <c r="Y184415" i="2"/>
  <c r="Y184414" i="2"/>
  <c r="Y184413" i="2"/>
  <c r="Y184412" i="2"/>
  <c r="Y184411" i="2"/>
  <c r="Y184410" i="2"/>
  <c r="Y184409" i="2"/>
  <c r="Y184408" i="2"/>
  <c r="Y184407" i="2"/>
  <c r="Y184406" i="2"/>
  <c r="Y184405" i="2"/>
  <c r="Y184404" i="2"/>
  <c r="Y184403" i="2"/>
  <c r="Y184402" i="2"/>
  <c r="Y184401" i="2"/>
  <c r="Y184400" i="2"/>
  <c r="Y184399" i="2"/>
  <c r="Y184398" i="2"/>
  <c r="Y184397" i="2"/>
  <c r="Y184396" i="2"/>
  <c r="Y184395" i="2"/>
  <c r="Y184394" i="2"/>
  <c r="Y184393" i="2"/>
  <c r="Y184392" i="2"/>
  <c r="Y184391" i="2"/>
  <c r="Y184390" i="2"/>
  <c r="Y184389" i="2"/>
  <c r="Y184388" i="2"/>
  <c r="Y184387" i="2"/>
  <c r="Y184386" i="2"/>
  <c r="Y184385" i="2"/>
  <c r="Y184384" i="2"/>
  <c r="Y184383" i="2"/>
  <c r="Y184382" i="2"/>
  <c r="Y184381" i="2"/>
  <c r="Y184380" i="2"/>
  <c r="Y184379" i="2"/>
  <c r="Y184378" i="2"/>
  <c r="Y184377" i="2"/>
  <c r="Y184376" i="2"/>
  <c r="Y184375" i="2"/>
  <c r="Y184374" i="2"/>
  <c r="Y184373" i="2"/>
  <c r="Y184372" i="2"/>
  <c r="Y184371" i="2"/>
  <c r="Y184370" i="2"/>
  <c r="Y184369" i="2"/>
  <c r="Y184368" i="2"/>
  <c r="Y184367" i="2"/>
  <c r="Y184366" i="2"/>
  <c r="Y184365" i="2"/>
  <c r="Y184364" i="2"/>
  <c r="Y184363" i="2"/>
  <c r="Y184362" i="2"/>
  <c r="Y184361" i="2"/>
  <c r="Y184360" i="2"/>
  <c r="Y184359" i="2"/>
  <c r="Y184358" i="2"/>
  <c r="Y184357" i="2"/>
  <c r="Y184356" i="2"/>
  <c r="Y184355" i="2"/>
  <c r="Y184354" i="2"/>
  <c r="Y184353" i="2"/>
  <c r="Y184352" i="2"/>
  <c r="Y184351" i="2"/>
  <c r="Y184350" i="2"/>
  <c r="Y184349" i="2"/>
  <c r="Y184348" i="2"/>
  <c r="Y184347" i="2"/>
  <c r="Y184346" i="2"/>
  <c r="Y184345" i="2"/>
  <c r="Y184344" i="2"/>
  <c r="Y184343" i="2"/>
  <c r="Y184342" i="2"/>
  <c r="Y184341" i="2"/>
  <c r="Y184340" i="2"/>
  <c r="Y184339" i="2"/>
  <c r="Y184338" i="2"/>
  <c r="Y184337" i="2"/>
  <c r="Y184336" i="2"/>
  <c r="Y184335" i="2"/>
  <c r="Y184334" i="2"/>
  <c r="Y184333" i="2"/>
  <c r="Y184332" i="2"/>
  <c r="Y184331" i="2"/>
  <c r="Y184330" i="2"/>
  <c r="Y184329" i="2"/>
  <c r="Y184328" i="2"/>
  <c r="Y184327" i="2"/>
  <c r="Y184326" i="2"/>
  <c r="Y184325" i="2"/>
  <c r="Y184324" i="2"/>
  <c r="Y184323" i="2"/>
  <c r="Y184322" i="2"/>
  <c r="Y184321" i="2"/>
  <c r="Y184320" i="2"/>
  <c r="Y184319" i="2"/>
  <c r="Y184318" i="2"/>
  <c r="Y184317" i="2"/>
  <c r="Y184316" i="2"/>
  <c r="Y184315" i="2"/>
  <c r="Y184314" i="2"/>
  <c r="Y184313" i="2"/>
  <c r="Y184312" i="2"/>
  <c r="Y184311" i="2"/>
  <c r="Y184310" i="2"/>
  <c r="Y184309" i="2"/>
  <c r="Y184308" i="2"/>
  <c r="Y184307" i="2"/>
  <c r="Y184306" i="2"/>
  <c r="Y184305" i="2"/>
  <c r="Y184304" i="2"/>
  <c r="Y184303" i="2"/>
  <c r="Y184302" i="2"/>
  <c r="Y184301" i="2"/>
  <c r="Y184300" i="2"/>
  <c r="Y184299" i="2"/>
  <c r="Y184298" i="2"/>
  <c r="Y184297" i="2"/>
  <c r="Y184296" i="2"/>
  <c r="Y184295" i="2"/>
  <c r="Y184294" i="2"/>
  <c r="Y184293" i="2"/>
  <c r="Y184292" i="2"/>
  <c r="Y184291" i="2"/>
  <c r="Y184290" i="2"/>
  <c r="Y184289" i="2"/>
  <c r="Y184288" i="2"/>
  <c r="Y184287" i="2"/>
  <c r="Y184286" i="2"/>
  <c r="Y184285" i="2"/>
  <c r="Y184284" i="2"/>
  <c r="Y184283" i="2"/>
  <c r="Y184282" i="2"/>
  <c r="Y184281" i="2"/>
  <c r="Y184280" i="2"/>
  <c r="Y184279" i="2"/>
  <c r="Y184278" i="2"/>
  <c r="Y184277" i="2"/>
  <c r="Y184276" i="2"/>
  <c r="Y184275" i="2"/>
  <c r="Y184274" i="2"/>
  <c r="Y184273" i="2"/>
  <c r="Y184272" i="2"/>
  <c r="Y184271" i="2"/>
  <c r="Y184270" i="2"/>
  <c r="Y184269" i="2"/>
  <c r="Y184268" i="2"/>
  <c r="Y184267" i="2"/>
  <c r="Y184266" i="2"/>
  <c r="Y184265" i="2"/>
  <c r="Y184264" i="2"/>
  <c r="Y184263" i="2"/>
  <c r="Y184262" i="2"/>
  <c r="Y184261" i="2"/>
  <c r="Y184260" i="2"/>
  <c r="Y184259" i="2"/>
  <c r="Y184258" i="2"/>
  <c r="Y184257" i="2"/>
  <c r="Y184256" i="2"/>
  <c r="Y184255" i="2"/>
  <c r="Y184254" i="2"/>
  <c r="Y184253" i="2"/>
  <c r="Y184252" i="2"/>
  <c r="Y184251" i="2"/>
  <c r="Y184250" i="2"/>
  <c r="Y184249" i="2"/>
  <c r="Y184248" i="2"/>
  <c r="Y184247" i="2"/>
  <c r="Y184246" i="2"/>
  <c r="Y184245" i="2"/>
  <c r="Y184244" i="2"/>
  <c r="Y184243" i="2"/>
  <c r="Y184242" i="2"/>
  <c r="Y184241" i="2"/>
  <c r="Y184240" i="2"/>
  <c r="Y184239" i="2"/>
  <c r="Y184238" i="2"/>
  <c r="Y184237" i="2"/>
  <c r="Y184236" i="2"/>
  <c r="Y184235" i="2"/>
  <c r="Y184234" i="2"/>
  <c r="Y184233" i="2"/>
  <c r="Y184232" i="2"/>
  <c r="Y184231" i="2"/>
  <c r="Y184230" i="2"/>
  <c r="Y184229" i="2"/>
  <c r="Y184228" i="2"/>
  <c r="Y184227" i="2"/>
  <c r="Y184226" i="2"/>
  <c r="Y184225" i="2"/>
  <c r="Y184224" i="2"/>
  <c r="Y184223" i="2"/>
  <c r="Y184222" i="2"/>
  <c r="Y184221" i="2"/>
  <c r="Y184220" i="2"/>
  <c r="Y184219" i="2"/>
  <c r="Y184218" i="2"/>
  <c r="Y184217" i="2"/>
  <c r="Y184216" i="2"/>
  <c r="Y184215" i="2"/>
  <c r="Y184214" i="2"/>
  <c r="Y184213" i="2"/>
  <c r="Y184212" i="2"/>
  <c r="Y184211" i="2"/>
  <c r="Y184210" i="2"/>
  <c r="Y184209" i="2"/>
  <c r="Y184208" i="2"/>
  <c r="Y184207" i="2"/>
  <c r="Y184206" i="2"/>
  <c r="Y184205" i="2"/>
  <c r="Y184204" i="2"/>
  <c r="Y184203" i="2"/>
  <c r="Y184202" i="2"/>
  <c r="Y184201" i="2"/>
  <c r="Y184200" i="2"/>
  <c r="Y184199" i="2"/>
  <c r="Y184198" i="2"/>
  <c r="Y184197" i="2"/>
  <c r="Y184196" i="2"/>
  <c r="Y184195" i="2"/>
  <c r="Y184194" i="2"/>
  <c r="Y184193" i="2"/>
  <c r="Y184192" i="2"/>
  <c r="Y184191" i="2"/>
  <c r="Y184190" i="2"/>
  <c r="Y184189" i="2"/>
  <c r="Y184188" i="2"/>
  <c r="Y184187" i="2"/>
  <c r="Y184186" i="2"/>
  <c r="Y184185" i="2"/>
  <c r="Y184184" i="2"/>
  <c r="Y184183" i="2"/>
  <c r="Y184182" i="2"/>
  <c r="Y184181" i="2"/>
  <c r="Y184180" i="2"/>
  <c r="Y184179" i="2"/>
  <c r="Y184178" i="2"/>
  <c r="Y184177" i="2"/>
  <c r="Y184176" i="2"/>
  <c r="Y184175" i="2"/>
  <c r="Y184174" i="2"/>
  <c r="Y184173" i="2"/>
  <c r="Y184172" i="2"/>
  <c r="Y184171" i="2"/>
  <c r="Y184170" i="2"/>
  <c r="Y184169" i="2"/>
  <c r="Y184168" i="2"/>
  <c r="Y184167" i="2"/>
  <c r="Y184166" i="2"/>
  <c r="Y184165" i="2"/>
  <c r="Y184164" i="2"/>
  <c r="Y184163" i="2"/>
  <c r="Y184162" i="2"/>
  <c r="Y184161" i="2"/>
  <c r="Y184160" i="2"/>
  <c r="Y184159" i="2"/>
  <c r="Y184158" i="2"/>
  <c r="Y184157" i="2"/>
  <c r="Y184156" i="2"/>
  <c r="Y184155" i="2"/>
  <c r="Y184154" i="2"/>
  <c r="Y184153" i="2"/>
  <c r="Y184152" i="2"/>
  <c r="Y184151" i="2"/>
  <c r="Y184150" i="2"/>
  <c r="Y184149" i="2"/>
  <c r="Y184148" i="2"/>
  <c r="Y184147" i="2"/>
  <c r="Y184146" i="2"/>
  <c r="Y184145" i="2"/>
  <c r="Y184144" i="2"/>
  <c r="Y184143" i="2"/>
  <c r="Y184142" i="2"/>
  <c r="Y184141" i="2"/>
  <c r="Y184140" i="2"/>
  <c r="Y184139" i="2"/>
  <c r="Y184138" i="2"/>
  <c r="Y184137" i="2"/>
  <c r="Y184136" i="2"/>
  <c r="Y184135" i="2"/>
  <c r="Y184134" i="2"/>
  <c r="Y184133" i="2"/>
  <c r="Y184132" i="2"/>
  <c r="Y184131" i="2"/>
  <c r="Y184130" i="2"/>
  <c r="Y184129" i="2"/>
  <c r="Y184128" i="2"/>
  <c r="Y184127" i="2"/>
  <c r="Y184126" i="2"/>
  <c r="Y184125" i="2"/>
  <c r="Y184124" i="2"/>
  <c r="Y184123" i="2"/>
  <c r="Y184122" i="2"/>
  <c r="Y184121" i="2"/>
  <c r="Y184120" i="2"/>
  <c r="Y184119" i="2"/>
  <c r="Y184118" i="2"/>
  <c r="Y184117" i="2"/>
  <c r="Y184116" i="2"/>
  <c r="Y184115" i="2"/>
  <c r="Y184114" i="2"/>
  <c r="Y184113" i="2"/>
  <c r="Y184112" i="2"/>
  <c r="Y184111" i="2"/>
  <c r="Y184110" i="2"/>
  <c r="Y184109" i="2"/>
  <c r="Y184108" i="2"/>
  <c r="Y184107" i="2"/>
  <c r="Y184106" i="2"/>
  <c r="Y184105" i="2"/>
  <c r="Y184104" i="2"/>
  <c r="Y184103" i="2"/>
  <c r="Y184102" i="2"/>
  <c r="Y184101" i="2"/>
  <c r="Y184100" i="2"/>
  <c r="Y184099" i="2"/>
  <c r="Y184098" i="2"/>
  <c r="Y184097" i="2"/>
  <c r="Y184096" i="2"/>
  <c r="Y184095" i="2"/>
  <c r="Y184094" i="2"/>
  <c r="Y184093" i="2"/>
  <c r="Y184092" i="2"/>
  <c r="Y184091" i="2"/>
  <c r="Y184090" i="2"/>
  <c r="Y184089" i="2"/>
  <c r="Y184088" i="2"/>
  <c r="Y184087" i="2"/>
  <c r="Y184086" i="2"/>
  <c r="Y184085" i="2"/>
  <c r="Y184084" i="2"/>
  <c r="Y184083" i="2"/>
  <c r="Y184082" i="2"/>
  <c r="Y184081" i="2"/>
  <c r="Y184080" i="2"/>
  <c r="Y184079" i="2"/>
  <c r="Y184078" i="2"/>
  <c r="Y184077" i="2"/>
  <c r="Y184076" i="2"/>
  <c r="Y184075" i="2"/>
  <c r="Y184074" i="2"/>
  <c r="Y184073" i="2"/>
  <c r="Y184072" i="2"/>
  <c r="Y184071" i="2"/>
  <c r="Y184070" i="2"/>
  <c r="Y184069" i="2"/>
  <c r="Y184068" i="2"/>
  <c r="Y184067" i="2"/>
  <c r="Y184066" i="2"/>
  <c r="Y184065" i="2"/>
  <c r="Y184064" i="2"/>
  <c r="Y184063" i="2"/>
  <c r="Y184062" i="2"/>
  <c r="Y184061" i="2"/>
  <c r="Y184060" i="2"/>
  <c r="Y184059" i="2"/>
  <c r="Y184058" i="2"/>
  <c r="Y184057" i="2"/>
  <c r="Y184056" i="2"/>
  <c r="Y184055" i="2"/>
  <c r="Y184054" i="2"/>
  <c r="Y184053" i="2"/>
  <c r="Y184052" i="2"/>
  <c r="Y184051" i="2"/>
  <c r="Y184050" i="2"/>
  <c r="Y184049" i="2"/>
  <c r="Y184048" i="2"/>
  <c r="Y184047" i="2"/>
  <c r="Y184046" i="2"/>
  <c r="Y184045" i="2"/>
  <c r="Y184044" i="2"/>
  <c r="Y184043" i="2"/>
  <c r="Y184042" i="2"/>
  <c r="Y184041" i="2"/>
  <c r="Y184040" i="2"/>
  <c r="Y184039" i="2"/>
  <c r="Y184038" i="2"/>
  <c r="Y184037" i="2"/>
  <c r="Y184036" i="2"/>
  <c r="Y184035" i="2"/>
  <c r="Y184034" i="2"/>
  <c r="Y184033" i="2"/>
  <c r="Y184032" i="2"/>
  <c r="Y184031" i="2"/>
  <c r="Y184030" i="2"/>
  <c r="Y184029" i="2"/>
  <c r="Y184028" i="2"/>
  <c r="Y184027" i="2"/>
  <c r="Y184026" i="2"/>
  <c r="Y184025" i="2"/>
  <c r="Y184024" i="2"/>
  <c r="Y184023" i="2"/>
  <c r="Y184022" i="2"/>
  <c r="Y184021" i="2"/>
  <c r="Y184020" i="2"/>
  <c r="Y184019" i="2"/>
  <c r="Y184018" i="2"/>
  <c r="Y184017" i="2"/>
  <c r="Y184016" i="2"/>
  <c r="Y184015" i="2"/>
  <c r="Y184014" i="2"/>
  <c r="Y184013" i="2"/>
  <c r="Y184012" i="2"/>
  <c r="Y184011" i="2"/>
  <c r="Y184010" i="2"/>
  <c r="Y184009" i="2"/>
  <c r="Y184008" i="2"/>
  <c r="Y184007" i="2"/>
  <c r="Y184006" i="2"/>
  <c r="Y184005" i="2"/>
  <c r="Y184004" i="2"/>
  <c r="Y184003" i="2"/>
  <c r="Y184002" i="2"/>
  <c r="Y184001" i="2"/>
  <c r="Y184000" i="2"/>
  <c r="Y183999" i="2"/>
  <c r="Y183998" i="2"/>
  <c r="Y183997" i="2"/>
  <c r="Y183996" i="2"/>
  <c r="Y183995" i="2"/>
  <c r="Y183994" i="2"/>
  <c r="Y183993" i="2"/>
  <c r="Y183992" i="2"/>
  <c r="Y183991" i="2"/>
  <c r="Y183990" i="2"/>
  <c r="Y183989" i="2"/>
  <c r="Y183988" i="2"/>
  <c r="Y183987" i="2"/>
  <c r="Y183986" i="2"/>
  <c r="Y183985" i="2"/>
  <c r="Y183984" i="2"/>
  <c r="Y183983" i="2"/>
  <c r="Y183982" i="2"/>
  <c r="Y183981" i="2"/>
  <c r="Y183980" i="2"/>
  <c r="Y183979" i="2"/>
  <c r="Y183978" i="2"/>
  <c r="Y183977" i="2"/>
  <c r="Y183976" i="2"/>
  <c r="Y183975" i="2"/>
  <c r="Y183974" i="2"/>
  <c r="Y183973" i="2"/>
  <c r="Y183972" i="2"/>
  <c r="Y183971" i="2"/>
  <c r="Y183970" i="2"/>
  <c r="Y183969" i="2"/>
  <c r="Y183968" i="2"/>
  <c r="Y183967" i="2"/>
  <c r="Y183966" i="2"/>
  <c r="Y183965" i="2"/>
  <c r="Y183964" i="2"/>
  <c r="Y183963" i="2"/>
  <c r="Y183962" i="2"/>
  <c r="Y183961" i="2"/>
  <c r="Y183960" i="2"/>
  <c r="Y183959" i="2"/>
  <c r="Y183958" i="2"/>
  <c r="Y183957" i="2"/>
  <c r="Y183956" i="2"/>
  <c r="Y183955" i="2"/>
  <c r="Y183954" i="2"/>
  <c r="Y183953" i="2"/>
  <c r="Y183952" i="2"/>
  <c r="Y183951" i="2"/>
  <c r="Y183950" i="2"/>
  <c r="Y183949" i="2"/>
  <c r="Y183948" i="2"/>
  <c r="Y183947" i="2"/>
  <c r="Y183946" i="2"/>
  <c r="Y183945" i="2"/>
  <c r="Y183944" i="2"/>
  <c r="Y183943" i="2"/>
  <c r="Y183942" i="2"/>
  <c r="Y183941" i="2"/>
  <c r="Y183940" i="2"/>
  <c r="Y183939" i="2"/>
  <c r="Y183938" i="2"/>
  <c r="Y183937" i="2"/>
  <c r="Y183936" i="2"/>
  <c r="Y183935" i="2"/>
  <c r="Y183934" i="2"/>
  <c r="Y183933" i="2"/>
  <c r="Y183932" i="2"/>
  <c r="Y183931" i="2"/>
  <c r="Y183930" i="2"/>
  <c r="Y183929" i="2"/>
  <c r="Y183928" i="2"/>
  <c r="Y183927" i="2"/>
  <c r="Y183926" i="2"/>
  <c r="Y183925" i="2"/>
  <c r="Y183924" i="2"/>
  <c r="Y183923" i="2"/>
  <c r="Y183922" i="2"/>
  <c r="Y183921" i="2"/>
  <c r="Y183920" i="2"/>
  <c r="Y183919" i="2"/>
  <c r="Y183918" i="2"/>
  <c r="Y183917" i="2"/>
  <c r="Y183916" i="2"/>
  <c r="Y183915" i="2"/>
  <c r="Y183914" i="2"/>
  <c r="Y183913" i="2"/>
  <c r="Y183912" i="2"/>
  <c r="Y183911" i="2"/>
  <c r="Y183910" i="2"/>
  <c r="Y183909" i="2"/>
  <c r="Y183908" i="2"/>
  <c r="Y183907" i="2"/>
  <c r="Y183906" i="2"/>
  <c r="Y183905" i="2"/>
  <c r="Y183904" i="2"/>
  <c r="Y183903" i="2"/>
  <c r="Y183902" i="2"/>
  <c r="Y183901" i="2"/>
  <c r="Y183900" i="2"/>
  <c r="Y183899" i="2"/>
  <c r="Y183898" i="2"/>
  <c r="Y183897" i="2"/>
  <c r="Y183896" i="2"/>
  <c r="Y183895" i="2"/>
  <c r="Y183894" i="2"/>
  <c r="Y183893" i="2"/>
  <c r="Y183892" i="2"/>
  <c r="Y183891" i="2"/>
  <c r="Y183890" i="2"/>
  <c r="Y183889" i="2"/>
  <c r="Y183888" i="2"/>
  <c r="Y183887" i="2"/>
  <c r="Y183886" i="2"/>
  <c r="Y183885" i="2"/>
  <c r="Y183884" i="2"/>
  <c r="Y183883" i="2"/>
  <c r="Y183882" i="2"/>
  <c r="Y183881" i="2"/>
  <c r="Y183880" i="2"/>
  <c r="Y183879" i="2"/>
  <c r="Y183878" i="2"/>
  <c r="Y183877" i="2"/>
  <c r="Y183876" i="2"/>
  <c r="Y183875" i="2"/>
  <c r="Y183874" i="2"/>
  <c r="Y183873" i="2"/>
  <c r="Y183872" i="2"/>
  <c r="Y183871" i="2"/>
  <c r="Y183870" i="2"/>
  <c r="Y183869" i="2"/>
  <c r="Y183868" i="2"/>
  <c r="Y183867" i="2"/>
  <c r="Y183866" i="2"/>
  <c r="Y183865" i="2"/>
  <c r="Y183864" i="2"/>
  <c r="Y183863" i="2"/>
  <c r="Y183862" i="2"/>
  <c r="Y183861" i="2"/>
  <c r="Y183860" i="2"/>
  <c r="Y183859" i="2"/>
  <c r="Y183858" i="2"/>
  <c r="Y183857" i="2"/>
  <c r="Y183856" i="2"/>
  <c r="Y183855" i="2"/>
  <c r="Y183854" i="2"/>
  <c r="Y183853" i="2"/>
  <c r="Y183852" i="2"/>
  <c r="Y183851" i="2"/>
  <c r="Y183850" i="2"/>
  <c r="Y183849" i="2"/>
  <c r="Y183848" i="2"/>
  <c r="Y183847" i="2"/>
  <c r="Y183846" i="2"/>
  <c r="Y183845" i="2"/>
  <c r="Y183844" i="2"/>
  <c r="Y183843" i="2"/>
  <c r="Y183842" i="2"/>
  <c r="Y183841" i="2"/>
  <c r="Y183840" i="2"/>
  <c r="Y183839" i="2"/>
  <c r="Y183838" i="2"/>
  <c r="Y183837" i="2"/>
  <c r="Y183836" i="2"/>
  <c r="Y183835" i="2"/>
  <c r="Y183834" i="2"/>
  <c r="Y183833" i="2"/>
  <c r="Y183832" i="2"/>
  <c r="Y183831" i="2"/>
  <c r="Y183830" i="2"/>
  <c r="Y183829" i="2"/>
  <c r="Y183828" i="2"/>
  <c r="Y183827" i="2"/>
  <c r="Y183826" i="2"/>
  <c r="Y183825" i="2"/>
  <c r="Y183824" i="2"/>
  <c r="Y183823" i="2"/>
  <c r="Y183822" i="2"/>
  <c r="Y183821" i="2"/>
  <c r="Y183820" i="2"/>
  <c r="Y183819" i="2"/>
  <c r="Y183818" i="2"/>
  <c r="Y183817" i="2"/>
  <c r="Y183816" i="2"/>
  <c r="Y183815" i="2"/>
  <c r="Y183814" i="2"/>
  <c r="Y183813" i="2"/>
  <c r="Y183812" i="2"/>
  <c r="Y183811" i="2"/>
  <c r="Y183810" i="2"/>
  <c r="Y183809" i="2"/>
  <c r="Y183808" i="2"/>
  <c r="Y183807" i="2"/>
  <c r="Y183806" i="2"/>
  <c r="Y183805" i="2"/>
  <c r="Y183804" i="2"/>
  <c r="Y183803" i="2"/>
  <c r="Y183802" i="2"/>
  <c r="Y183801" i="2"/>
  <c r="Y183800" i="2"/>
  <c r="Y183799" i="2"/>
  <c r="Y183798" i="2"/>
  <c r="Y183797" i="2"/>
  <c r="Y183796" i="2"/>
  <c r="Y183795" i="2"/>
  <c r="Y183794" i="2"/>
  <c r="Y183793" i="2"/>
  <c r="Y183792" i="2"/>
  <c r="Y183791" i="2"/>
  <c r="Y183790" i="2"/>
  <c r="Y183789" i="2"/>
  <c r="Y183788" i="2"/>
  <c r="Y183787" i="2"/>
  <c r="Y183786" i="2"/>
  <c r="Y183785" i="2"/>
  <c r="Y183784" i="2"/>
  <c r="Y183783" i="2"/>
  <c r="Y183782" i="2"/>
  <c r="Y183781" i="2"/>
  <c r="Y183780" i="2"/>
  <c r="Y183779" i="2"/>
  <c r="Y183778" i="2"/>
  <c r="Y183777" i="2"/>
  <c r="Y183776" i="2"/>
  <c r="Y183775" i="2"/>
  <c r="Y183774" i="2"/>
  <c r="Y183773" i="2"/>
  <c r="Y183772" i="2"/>
  <c r="Y183771" i="2"/>
  <c r="Y183770" i="2"/>
  <c r="Y183769" i="2"/>
  <c r="Y183768" i="2"/>
  <c r="Y183767" i="2"/>
  <c r="Y183766" i="2"/>
  <c r="Y183765" i="2"/>
  <c r="Y183764" i="2"/>
  <c r="Y183763" i="2"/>
  <c r="Y183762" i="2"/>
  <c r="Y183761" i="2"/>
  <c r="Y183760" i="2"/>
  <c r="Y183759" i="2"/>
  <c r="Y183758" i="2"/>
  <c r="Y183757" i="2"/>
  <c r="Y183756" i="2"/>
  <c r="Y183755" i="2"/>
  <c r="Y183754" i="2"/>
  <c r="Y183753" i="2"/>
  <c r="Y183752" i="2"/>
  <c r="Y183751" i="2"/>
  <c r="Y183750" i="2"/>
  <c r="Y183749" i="2"/>
  <c r="Y183748" i="2"/>
  <c r="Y183747" i="2"/>
  <c r="Y183746" i="2"/>
  <c r="Y183745" i="2"/>
  <c r="Y183744" i="2"/>
  <c r="Y183743" i="2"/>
  <c r="Y183742" i="2"/>
  <c r="Y183741" i="2"/>
  <c r="Y183740" i="2"/>
  <c r="Y183739" i="2"/>
  <c r="Y183738" i="2"/>
  <c r="Y183737" i="2"/>
  <c r="Y183736" i="2"/>
  <c r="Y183735" i="2"/>
  <c r="Y183734" i="2"/>
  <c r="Y183733" i="2"/>
  <c r="Y183732" i="2"/>
  <c r="Y183731" i="2"/>
  <c r="Y183730" i="2"/>
  <c r="Y183729" i="2"/>
  <c r="Y183728" i="2"/>
  <c r="Y183727" i="2"/>
  <c r="Y183726" i="2"/>
  <c r="Y183725" i="2"/>
  <c r="Y183724" i="2"/>
  <c r="Y183723" i="2"/>
  <c r="Y183722" i="2"/>
  <c r="Y183721" i="2"/>
  <c r="Y183720" i="2"/>
  <c r="Y183719" i="2"/>
  <c r="Y183718" i="2"/>
  <c r="Y183717" i="2"/>
  <c r="Y183716" i="2"/>
  <c r="Y183715" i="2"/>
  <c r="Y183714" i="2"/>
  <c r="Y183713" i="2"/>
  <c r="Y183712" i="2"/>
  <c r="Y183711" i="2"/>
  <c r="Y183710" i="2"/>
  <c r="Y183709" i="2"/>
  <c r="Y183708" i="2"/>
  <c r="Y183707" i="2"/>
  <c r="Y183706" i="2"/>
  <c r="Y183705" i="2"/>
  <c r="Y183704" i="2"/>
  <c r="Y183703" i="2"/>
  <c r="Y183702" i="2"/>
  <c r="Y183701" i="2"/>
  <c r="Y183700" i="2"/>
  <c r="Y183699" i="2"/>
  <c r="Y183698" i="2"/>
  <c r="Y183697" i="2"/>
  <c r="Y183696" i="2"/>
  <c r="Y183695" i="2"/>
  <c r="Y183694" i="2"/>
  <c r="Y183693" i="2"/>
  <c r="Y183692" i="2"/>
  <c r="Y183691" i="2"/>
  <c r="Y183690" i="2"/>
  <c r="Y183689" i="2"/>
  <c r="Y183688" i="2"/>
  <c r="Y183687" i="2"/>
  <c r="Y183686" i="2"/>
  <c r="Y183685" i="2"/>
  <c r="Y183684" i="2"/>
  <c r="Y183683" i="2"/>
  <c r="Y183682" i="2"/>
  <c r="Y183681" i="2"/>
  <c r="Y183680" i="2"/>
  <c r="Y183679" i="2"/>
  <c r="Y183678" i="2"/>
  <c r="Y183677" i="2"/>
  <c r="Y183676" i="2"/>
  <c r="Y183675" i="2"/>
  <c r="Y183674" i="2"/>
  <c r="Y183673" i="2"/>
  <c r="Y183672" i="2"/>
  <c r="Y183671" i="2"/>
  <c r="Y183670" i="2"/>
  <c r="Y183669" i="2"/>
  <c r="Y183668" i="2"/>
  <c r="Y183667" i="2"/>
  <c r="Y183666" i="2"/>
  <c r="Y183665" i="2"/>
  <c r="Y183664" i="2"/>
  <c r="Y183663" i="2"/>
  <c r="Y183662" i="2"/>
  <c r="Y183661" i="2"/>
  <c r="Y183660" i="2"/>
  <c r="Y183659" i="2"/>
  <c r="Y183658" i="2"/>
  <c r="Y183657" i="2"/>
  <c r="Y183656" i="2"/>
  <c r="Y183655" i="2"/>
  <c r="Y183654" i="2"/>
  <c r="Y183653" i="2"/>
  <c r="Y183652" i="2"/>
  <c r="Y183651" i="2"/>
  <c r="Y183650" i="2"/>
  <c r="Y183649" i="2"/>
  <c r="Y183648" i="2"/>
  <c r="Y183647" i="2"/>
  <c r="Y183646" i="2"/>
  <c r="Y183645" i="2"/>
  <c r="Y183644" i="2"/>
  <c r="Y183643" i="2"/>
  <c r="Y183642" i="2"/>
  <c r="Y183641" i="2"/>
  <c r="Y183640" i="2"/>
  <c r="Y183639" i="2"/>
  <c r="Y183638" i="2"/>
  <c r="Y183637" i="2"/>
  <c r="Y183636" i="2"/>
  <c r="Y183635" i="2"/>
  <c r="Y183634" i="2"/>
  <c r="Y183633" i="2"/>
  <c r="Y183632" i="2"/>
  <c r="Y183631" i="2"/>
  <c r="Y183630" i="2"/>
  <c r="Y183629" i="2"/>
  <c r="Y183628" i="2"/>
  <c r="Y183627" i="2"/>
  <c r="Y183626" i="2"/>
  <c r="Y183625" i="2"/>
  <c r="Y183624" i="2"/>
  <c r="Y183623" i="2"/>
  <c r="Y183622" i="2"/>
  <c r="Y183621" i="2"/>
  <c r="Y183620" i="2"/>
  <c r="Y183619" i="2"/>
  <c r="Y183618" i="2"/>
  <c r="Y183617" i="2"/>
  <c r="Y183616" i="2"/>
  <c r="Y183615" i="2"/>
  <c r="Y183614" i="2"/>
  <c r="Y183613" i="2"/>
  <c r="Y183612" i="2"/>
  <c r="Y183611" i="2"/>
  <c r="Y183610" i="2"/>
  <c r="Y183609" i="2"/>
  <c r="Y183608" i="2"/>
  <c r="Y183607" i="2"/>
  <c r="Y183606" i="2"/>
  <c r="Y183605" i="2"/>
  <c r="Y183604" i="2"/>
  <c r="Y183603" i="2"/>
  <c r="Y183602" i="2"/>
  <c r="Y183601" i="2"/>
  <c r="Y183600" i="2"/>
  <c r="Y183599" i="2"/>
  <c r="Y183598" i="2"/>
  <c r="Y183597" i="2"/>
  <c r="Y183596" i="2"/>
  <c r="Y183595" i="2"/>
  <c r="Y183594" i="2"/>
  <c r="Y183593" i="2"/>
  <c r="Y183592" i="2"/>
  <c r="Y183591" i="2"/>
  <c r="Y183590" i="2"/>
  <c r="Y183589" i="2"/>
  <c r="Y183588" i="2"/>
  <c r="Y183587" i="2"/>
  <c r="Y183586" i="2"/>
  <c r="Y183585" i="2"/>
  <c r="Y183584" i="2"/>
  <c r="Y183583" i="2"/>
  <c r="Y183582" i="2"/>
  <c r="Y183581" i="2"/>
  <c r="Y183580" i="2"/>
  <c r="Y183579" i="2"/>
  <c r="Y183578" i="2"/>
  <c r="Y183577" i="2"/>
  <c r="Y183576" i="2"/>
  <c r="Y183575" i="2"/>
  <c r="Y183574" i="2"/>
  <c r="Y183573" i="2"/>
  <c r="Y183572" i="2"/>
  <c r="Y183571" i="2"/>
  <c r="Y183570" i="2"/>
  <c r="Y183569" i="2"/>
  <c r="Y183568" i="2"/>
  <c r="Y183567" i="2"/>
  <c r="Y183566" i="2"/>
  <c r="Y183565" i="2"/>
  <c r="Y183564" i="2"/>
  <c r="Y183563" i="2"/>
  <c r="Y183562" i="2"/>
  <c r="Y183561" i="2"/>
  <c r="Y183560" i="2"/>
  <c r="Y183559" i="2"/>
  <c r="Y183558" i="2"/>
  <c r="Y183557" i="2"/>
  <c r="Y183556" i="2"/>
  <c r="Y183555" i="2"/>
  <c r="Y183554" i="2"/>
  <c r="Y183553" i="2"/>
  <c r="Y183552" i="2"/>
  <c r="Y183551" i="2"/>
  <c r="Y183550" i="2"/>
  <c r="Y183549" i="2"/>
  <c r="Y183548" i="2"/>
  <c r="Y183547" i="2"/>
  <c r="Y183546" i="2"/>
  <c r="Y183545" i="2"/>
  <c r="Y183544" i="2"/>
  <c r="Y183543" i="2"/>
  <c r="Y183542" i="2"/>
  <c r="Y183541" i="2"/>
  <c r="Y183540" i="2"/>
  <c r="Y183539" i="2"/>
  <c r="Y183538" i="2"/>
  <c r="Y183537" i="2"/>
  <c r="Y183536" i="2"/>
  <c r="Y183535" i="2"/>
  <c r="Y183534" i="2"/>
  <c r="Y183533" i="2"/>
  <c r="Y183532" i="2"/>
  <c r="Y183531" i="2"/>
  <c r="Y183530" i="2"/>
  <c r="Y183529" i="2"/>
  <c r="Y183528" i="2"/>
  <c r="Y183527" i="2"/>
  <c r="Y183526" i="2"/>
  <c r="Y183525" i="2"/>
  <c r="Y183524" i="2"/>
  <c r="Y183523" i="2"/>
  <c r="Y183522" i="2"/>
  <c r="Y183521" i="2"/>
  <c r="Y183520" i="2"/>
  <c r="Y183519" i="2"/>
  <c r="Y183518" i="2"/>
  <c r="Y183517" i="2"/>
  <c r="Y183516" i="2"/>
  <c r="Y183515" i="2"/>
  <c r="Y183514" i="2"/>
  <c r="Y183513" i="2"/>
  <c r="Y183512" i="2"/>
  <c r="Y183511" i="2"/>
  <c r="Y183510" i="2"/>
  <c r="Y183509" i="2"/>
  <c r="Y183508" i="2"/>
  <c r="Y183507" i="2"/>
  <c r="Y183506" i="2"/>
  <c r="Y183505" i="2"/>
  <c r="Y183504" i="2"/>
  <c r="Y183503" i="2"/>
  <c r="Y183502" i="2"/>
  <c r="Y183501" i="2"/>
  <c r="Y183500" i="2"/>
  <c r="Y183499" i="2"/>
  <c r="Y183498" i="2"/>
  <c r="Y183497" i="2"/>
  <c r="Y183496" i="2"/>
  <c r="Y183495" i="2"/>
  <c r="Y183494" i="2"/>
  <c r="Y183493" i="2"/>
  <c r="Y183492" i="2"/>
  <c r="Y183491" i="2"/>
  <c r="Y183490" i="2"/>
  <c r="Y183489" i="2"/>
  <c r="Y183488" i="2"/>
  <c r="Y183487" i="2"/>
  <c r="Y183486" i="2"/>
  <c r="Y183485" i="2"/>
  <c r="Y183484" i="2"/>
  <c r="Y183483" i="2"/>
  <c r="Y183482" i="2"/>
  <c r="Y183481" i="2"/>
  <c r="Y183480" i="2"/>
  <c r="Y183479" i="2"/>
  <c r="Y183478" i="2"/>
  <c r="Y183477" i="2"/>
  <c r="Y183476" i="2"/>
  <c r="Y183475" i="2"/>
  <c r="Y183474" i="2"/>
  <c r="Y183473" i="2"/>
  <c r="Y183472" i="2"/>
  <c r="Y183471" i="2"/>
  <c r="Y183470" i="2"/>
  <c r="Y183469" i="2"/>
  <c r="Y183468" i="2"/>
  <c r="Y183467" i="2"/>
  <c r="Y183466" i="2"/>
  <c r="Y183465" i="2"/>
  <c r="Y183464" i="2"/>
  <c r="Y183463" i="2"/>
  <c r="Y183462" i="2"/>
  <c r="Y183461" i="2"/>
  <c r="Y183460" i="2"/>
  <c r="Y183459" i="2"/>
  <c r="Y183458" i="2"/>
  <c r="Y183457" i="2"/>
  <c r="Y183456" i="2"/>
  <c r="Y183455" i="2"/>
  <c r="Y183454" i="2"/>
  <c r="Y183453" i="2"/>
  <c r="Y183452" i="2"/>
  <c r="Y183451" i="2"/>
  <c r="Y183450" i="2"/>
  <c r="Y183449" i="2"/>
  <c r="Y183448" i="2"/>
  <c r="Y183447" i="2"/>
  <c r="Y183446" i="2"/>
  <c r="Y183445" i="2"/>
  <c r="Y183444" i="2"/>
  <c r="Y183443" i="2"/>
  <c r="Y183442" i="2"/>
  <c r="Y183441" i="2"/>
  <c r="Y183440" i="2"/>
  <c r="Y183439" i="2"/>
  <c r="Y183438" i="2"/>
  <c r="Y183437" i="2"/>
  <c r="Y183436" i="2"/>
  <c r="Y183435" i="2"/>
  <c r="Y183434" i="2"/>
  <c r="Y183433" i="2"/>
  <c r="Y183432" i="2"/>
  <c r="Y183431" i="2"/>
  <c r="Y183430" i="2"/>
  <c r="Y183429" i="2"/>
  <c r="Y183428" i="2"/>
  <c r="Y183427" i="2"/>
  <c r="Y183426" i="2"/>
  <c r="Y183425" i="2"/>
  <c r="Y183424" i="2"/>
  <c r="Y183423" i="2"/>
  <c r="Y183422" i="2"/>
  <c r="Y183421" i="2"/>
  <c r="Y183420" i="2"/>
  <c r="Y183419" i="2"/>
  <c r="Y183418" i="2"/>
  <c r="Y183417" i="2"/>
  <c r="Y183416" i="2"/>
  <c r="Y183415" i="2"/>
  <c r="Y183414" i="2"/>
  <c r="Y183413" i="2"/>
  <c r="Y183412" i="2"/>
  <c r="Y183411" i="2"/>
  <c r="Y183410" i="2"/>
  <c r="Y183409" i="2"/>
  <c r="Y183408" i="2"/>
  <c r="Y183407" i="2"/>
  <c r="Y183406" i="2"/>
  <c r="Y183405" i="2"/>
  <c r="Y183404" i="2"/>
  <c r="Y183403" i="2"/>
  <c r="Y183402" i="2"/>
  <c r="Y183401" i="2"/>
  <c r="Y183400" i="2"/>
  <c r="Y183399" i="2"/>
  <c r="Y183398" i="2"/>
  <c r="Y183397" i="2"/>
  <c r="Y183396" i="2"/>
  <c r="Y183395" i="2"/>
  <c r="Y183394" i="2"/>
  <c r="Y183393" i="2"/>
  <c r="Y183392" i="2"/>
  <c r="Y183391" i="2"/>
  <c r="Y183390" i="2"/>
  <c r="Y183389" i="2"/>
  <c r="Y183388" i="2"/>
  <c r="Y183387" i="2"/>
  <c r="Y183386" i="2"/>
  <c r="Y183385" i="2"/>
  <c r="Y183384" i="2"/>
  <c r="Y183383" i="2"/>
  <c r="Y183382" i="2"/>
  <c r="Y183381" i="2"/>
  <c r="Y183380" i="2"/>
  <c r="Y183379" i="2"/>
  <c r="Y183378" i="2"/>
  <c r="Y183377" i="2"/>
  <c r="Y183376" i="2"/>
  <c r="Y183375" i="2"/>
  <c r="Y183374" i="2"/>
  <c r="Y183373" i="2"/>
  <c r="Y183372" i="2"/>
  <c r="Y183371" i="2"/>
  <c r="Y183370" i="2"/>
  <c r="Y183369" i="2"/>
  <c r="Y183368" i="2"/>
  <c r="Y183367" i="2"/>
  <c r="Y183366" i="2"/>
  <c r="Y183365" i="2"/>
  <c r="Y183364" i="2"/>
  <c r="Y183363" i="2"/>
  <c r="Y183362" i="2"/>
  <c r="Y183361" i="2"/>
  <c r="Y183360" i="2"/>
  <c r="Y183359" i="2"/>
  <c r="Y183358" i="2"/>
  <c r="Y183357" i="2"/>
  <c r="Y183356" i="2"/>
  <c r="Y183355" i="2"/>
  <c r="Y183354" i="2"/>
  <c r="Y183353" i="2"/>
  <c r="Y183352" i="2"/>
  <c r="Y183351" i="2"/>
  <c r="Y183350" i="2"/>
  <c r="Y183349" i="2"/>
  <c r="Y183348" i="2"/>
  <c r="Y183347" i="2"/>
  <c r="Y183346" i="2"/>
  <c r="Y183345" i="2"/>
  <c r="Y183344" i="2"/>
  <c r="Y183343" i="2"/>
  <c r="Y183342" i="2"/>
  <c r="Y183341" i="2"/>
  <c r="Y183340" i="2"/>
  <c r="Y183339" i="2"/>
  <c r="Y183338" i="2"/>
  <c r="Y183337" i="2"/>
  <c r="Y183336" i="2"/>
  <c r="Y183335" i="2"/>
  <c r="Y183334" i="2"/>
  <c r="Y183333" i="2"/>
  <c r="Y183332" i="2"/>
  <c r="Y183331" i="2"/>
  <c r="Y183330" i="2"/>
  <c r="Y183329" i="2"/>
  <c r="Y183328" i="2"/>
  <c r="Y183327" i="2"/>
  <c r="Y183326" i="2"/>
  <c r="Y183325" i="2"/>
  <c r="Y183324" i="2"/>
  <c r="Y183323" i="2"/>
  <c r="Y183322" i="2"/>
  <c r="Y183321" i="2"/>
  <c r="Y183320" i="2"/>
  <c r="Y183319" i="2"/>
  <c r="Y183318" i="2"/>
  <c r="Y183317" i="2"/>
  <c r="Y183316" i="2"/>
  <c r="Y183315" i="2"/>
  <c r="Y183314" i="2"/>
  <c r="Y183313" i="2"/>
  <c r="Y183312" i="2"/>
  <c r="Y183311" i="2"/>
  <c r="Y183310" i="2"/>
  <c r="Y183309" i="2"/>
  <c r="Y183308" i="2"/>
  <c r="Y183307" i="2"/>
  <c r="Y183306" i="2"/>
  <c r="Y183305" i="2"/>
  <c r="Y183304" i="2"/>
  <c r="Y183303" i="2"/>
  <c r="Y183302" i="2"/>
  <c r="Y183301" i="2"/>
  <c r="Y183300" i="2"/>
  <c r="Y183299" i="2"/>
  <c r="Y183298" i="2"/>
  <c r="Y183297" i="2"/>
  <c r="Y183296" i="2"/>
  <c r="Y183295" i="2"/>
  <c r="Y183294" i="2"/>
  <c r="Y183293" i="2"/>
  <c r="Y183292" i="2"/>
  <c r="Y183291" i="2"/>
  <c r="Y183290" i="2"/>
  <c r="Y183289" i="2"/>
  <c r="Y183288" i="2"/>
  <c r="Y183287" i="2"/>
  <c r="Y183286" i="2"/>
  <c r="Y183285" i="2"/>
  <c r="Y183284" i="2"/>
  <c r="Y183283" i="2"/>
  <c r="Y183282" i="2"/>
  <c r="Y183281" i="2"/>
  <c r="Y183280" i="2"/>
  <c r="Y183279" i="2"/>
  <c r="Y183278" i="2"/>
  <c r="Y183277" i="2"/>
  <c r="Y183276" i="2"/>
  <c r="Y183275" i="2"/>
  <c r="Y183274" i="2"/>
  <c r="Y183273" i="2"/>
  <c r="Y183272" i="2"/>
  <c r="Y183271" i="2"/>
  <c r="Y183270" i="2"/>
  <c r="Y183269" i="2"/>
  <c r="Y183268" i="2"/>
  <c r="Y183267" i="2"/>
  <c r="Y183266" i="2"/>
  <c r="Y183265" i="2"/>
  <c r="Y183264" i="2"/>
  <c r="Y183263" i="2"/>
  <c r="Y183262" i="2"/>
  <c r="Y183261" i="2"/>
  <c r="Y183260" i="2"/>
  <c r="Y183259" i="2"/>
  <c r="Y183258" i="2"/>
  <c r="Y183257" i="2"/>
  <c r="Y183256" i="2"/>
  <c r="Y183255" i="2"/>
  <c r="Y183254" i="2"/>
  <c r="Y183253" i="2"/>
  <c r="Y183252" i="2"/>
  <c r="Y183251" i="2"/>
  <c r="Y183250" i="2"/>
  <c r="Y183249" i="2"/>
  <c r="Y183248" i="2"/>
  <c r="Y183247" i="2"/>
  <c r="Y183246" i="2"/>
  <c r="Y183245" i="2"/>
  <c r="Y183244" i="2"/>
  <c r="Y183243" i="2"/>
  <c r="Y183242" i="2"/>
  <c r="Y183241" i="2"/>
  <c r="Y183240" i="2"/>
  <c r="Y183239" i="2"/>
  <c r="Y183238" i="2"/>
  <c r="Y183237" i="2"/>
  <c r="Y183236" i="2"/>
  <c r="Y183235" i="2"/>
  <c r="Y183234" i="2"/>
  <c r="Y183233" i="2"/>
  <c r="Y183232" i="2"/>
  <c r="Y183231" i="2"/>
  <c r="Y183230" i="2"/>
  <c r="Y183229" i="2"/>
  <c r="Y183228" i="2"/>
  <c r="Y183227" i="2"/>
  <c r="Y183226" i="2"/>
  <c r="Y183225" i="2"/>
  <c r="Y183224" i="2"/>
  <c r="Y183223" i="2"/>
  <c r="Y183222" i="2"/>
  <c r="Y183221" i="2"/>
  <c r="Y183220" i="2"/>
  <c r="Y183219" i="2"/>
  <c r="Y183218" i="2"/>
  <c r="Y183217" i="2"/>
  <c r="Y183216" i="2"/>
  <c r="Y183215" i="2"/>
  <c r="Y183214" i="2"/>
  <c r="Y183213" i="2"/>
  <c r="Y183212" i="2"/>
  <c r="Y183211" i="2"/>
  <c r="Y183210" i="2"/>
  <c r="Y183209" i="2"/>
  <c r="Y183208" i="2"/>
  <c r="Y183207" i="2"/>
  <c r="Y183206" i="2"/>
  <c r="Y183205" i="2"/>
  <c r="Y183204" i="2"/>
  <c r="Y183203" i="2"/>
  <c r="Y183202" i="2"/>
  <c r="Y183201" i="2"/>
  <c r="Y183200" i="2"/>
  <c r="Y183199" i="2"/>
  <c r="Y183198" i="2"/>
  <c r="Y183197" i="2"/>
  <c r="Y183196" i="2"/>
  <c r="Y183195" i="2"/>
  <c r="Y183194" i="2"/>
  <c r="Y183193" i="2"/>
  <c r="Y183192" i="2"/>
  <c r="Y183191" i="2"/>
  <c r="Y183190" i="2"/>
  <c r="Y183189" i="2"/>
  <c r="Y183188" i="2"/>
  <c r="Y183187" i="2"/>
  <c r="Y183186" i="2"/>
  <c r="Y183185" i="2"/>
  <c r="Y183184" i="2"/>
  <c r="Y183183" i="2"/>
  <c r="Y183182" i="2"/>
  <c r="Y183181" i="2"/>
  <c r="Y183180" i="2"/>
  <c r="Y183179" i="2"/>
  <c r="Y183178" i="2"/>
  <c r="Y183177" i="2"/>
  <c r="Y183176" i="2"/>
  <c r="Y183175" i="2"/>
  <c r="Y183174" i="2"/>
  <c r="Y183173" i="2"/>
  <c r="Y183172" i="2"/>
  <c r="Y183171" i="2"/>
  <c r="Y183170" i="2"/>
  <c r="Y183169" i="2"/>
  <c r="Y183168" i="2"/>
  <c r="Y183167" i="2"/>
  <c r="Y183166" i="2"/>
  <c r="Y183165" i="2"/>
  <c r="Y183164" i="2"/>
  <c r="Y183163" i="2"/>
  <c r="Y183162" i="2"/>
  <c r="Y183161" i="2"/>
  <c r="Y183160" i="2"/>
  <c r="Y183159" i="2"/>
  <c r="Y183158" i="2"/>
  <c r="Y183157" i="2"/>
  <c r="Y183156" i="2"/>
  <c r="Y183155" i="2"/>
  <c r="Y183154" i="2"/>
  <c r="Y183153" i="2"/>
  <c r="Y183152" i="2"/>
  <c r="Y183151" i="2"/>
  <c r="Y183150" i="2"/>
  <c r="Y183149" i="2"/>
  <c r="Y183148" i="2"/>
  <c r="Y183147" i="2"/>
  <c r="Y183146" i="2"/>
  <c r="Y183145" i="2"/>
  <c r="Y183144" i="2"/>
  <c r="Y183143" i="2"/>
  <c r="Y183142" i="2"/>
  <c r="Y183141" i="2"/>
  <c r="Y183140" i="2"/>
  <c r="Y183139" i="2"/>
  <c r="Y183138" i="2"/>
  <c r="Y183137" i="2"/>
  <c r="Y183136" i="2"/>
  <c r="Y183135" i="2"/>
  <c r="Y183134" i="2"/>
  <c r="Y183133" i="2"/>
  <c r="Y183132" i="2"/>
  <c r="Y183131" i="2"/>
  <c r="Y183130" i="2"/>
  <c r="Y183129" i="2"/>
  <c r="Y183128" i="2"/>
  <c r="Y183127" i="2"/>
  <c r="Y183126" i="2"/>
  <c r="Y183125" i="2"/>
  <c r="Y183124" i="2"/>
  <c r="Y183123" i="2"/>
  <c r="Y183122" i="2"/>
  <c r="Y183121" i="2"/>
  <c r="Y183120" i="2"/>
  <c r="Y183119" i="2"/>
  <c r="Y183118" i="2"/>
  <c r="Y183117" i="2"/>
  <c r="Y183116" i="2"/>
  <c r="Y183115" i="2"/>
  <c r="Y183114" i="2"/>
  <c r="Y183113" i="2"/>
  <c r="Y183112" i="2"/>
  <c r="Y183111" i="2"/>
  <c r="Y183110" i="2"/>
  <c r="Y183109" i="2"/>
  <c r="Y183108" i="2"/>
  <c r="Y183107" i="2"/>
  <c r="Y183106" i="2"/>
  <c r="Y183105" i="2"/>
  <c r="Y183104" i="2"/>
  <c r="Y183103" i="2"/>
  <c r="Y183102" i="2"/>
  <c r="Y183101" i="2"/>
  <c r="Y183100" i="2"/>
  <c r="Y183099" i="2"/>
  <c r="Y183098" i="2"/>
  <c r="Y183097" i="2"/>
  <c r="Y183096" i="2"/>
  <c r="Y183095" i="2"/>
  <c r="Y183094" i="2"/>
  <c r="Y183093" i="2"/>
  <c r="Y183092" i="2"/>
  <c r="Y183091" i="2"/>
  <c r="Y183090" i="2"/>
  <c r="Y183089" i="2"/>
  <c r="Y183088" i="2"/>
  <c r="Y183087" i="2"/>
  <c r="Y183086" i="2"/>
  <c r="Y183085" i="2"/>
  <c r="Y183084" i="2"/>
  <c r="Y183083" i="2"/>
  <c r="Y183082" i="2"/>
  <c r="Y183081" i="2"/>
  <c r="Y183080" i="2"/>
  <c r="Y183079" i="2"/>
  <c r="Y183078" i="2"/>
  <c r="Y183077" i="2"/>
  <c r="Y183076" i="2"/>
  <c r="Y183075" i="2"/>
  <c r="Y183074" i="2"/>
  <c r="Y183073" i="2"/>
  <c r="Y183072" i="2"/>
  <c r="Y183071" i="2"/>
  <c r="Y183070" i="2"/>
  <c r="Y183069" i="2"/>
  <c r="Y183068" i="2"/>
  <c r="Y183067" i="2"/>
  <c r="Y183066" i="2"/>
  <c r="Y183065" i="2"/>
  <c r="Y183064" i="2"/>
  <c r="Y183063" i="2"/>
  <c r="Y183062" i="2"/>
  <c r="Y183061" i="2"/>
  <c r="Y183060" i="2"/>
  <c r="Y183059" i="2"/>
  <c r="Y183058" i="2"/>
  <c r="Y183057" i="2"/>
  <c r="Y183056" i="2"/>
  <c r="Y183055" i="2"/>
  <c r="Y183054" i="2"/>
  <c r="Y183053" i="2"/>
  <c r="Y183052" i="2"/>
  <c r="Y183051" i="2"/>
  <c r="Y183050" i="2"/>
  <c r="Y183049" i="2"/>
  <c r="Y183048" i="2"/>
  <c r="Y183047" i="2"/>
  <c r="Y183046" i="2"/>
  <c r="Y183045" i="2"/>
  <c r="Y183044" i="2"/>
  <c r="Y183043" i="2"/>
  <c r="Y183042" i="2"/>
  <c r="Y183041" i="2"/>
  <c r="Y183040" i="2"/>
  <c r="Y183039" i="2"/>
  <c r="Y183038" i="2"/>
  <c r="Y183037" i="2"/>
  <c r="Y183036" i="2"/>
  <c r="Y183035" i="2"/>
  <c r="Y183034" i="2"/>
  <c r="Y183033" i="2"/>
  <c r="Y183032" i="2"/>
  <c r="Y183031" i="2"/>
  <c r="Y183030" i="2"/>
  <c r="Y183029" i="2"/>
  <c r="Y183028" i="2"/>
  <c r="Y183027" i="2"/>
  <c r="Y183026" i="2"/>
  <c r="Y183025" i="2"/>
  <c r="Y183024" i="2"/>
  <c r="Y183023" i="2"/>
  <c r="Y183022" i="2"/>
  <c r="Y183021" i="2"/>
  <c r="Y183020" i="2"/>
  <c r="Y183019" i="2"/>
  <c r="Y183018" i="2"/>
  <c r="Y183017" i="2"/>
  <c r="Y183016" i="2"/>
  <c r="Y183015" i="2"/>
  <c r="Y183014" i="2"/>
  <c r="Y183013" i="2"/>
  <c r="Y183012" i="2"/>
  <c r="Y183011" i="2"/>
  <c r="Y183010" i="2"/>
  <c r="Y183009" i="2"/>
  <c r="Y183008" i="2"/>
  <c r="Y183007" i="2"/>
  <c r="Y183006" i="2"/>
  <c r="Y183005" i="2"/>
  <c r="Y183004" i="2"/>
  <c r="Y183003" i="2"/>
  <c r="Y183002" i="2"/>
  <c r="Y183001" i="2"/>
  <c r="Y183000" i="2"/>
  <c r="Y182999" i="2"/>
  <c r="Y182998" i="2"/>
  <c r="Y182997" i="2"/>
  <c r="Y182996" i="2"/>
  <c r="Y182995" i="2"/>
  <c r="Y182994" i="2"/>
  <c r="Y182993" i="2"/>
  <c r="Y182992" i="2"/>
  <c r="Y182991" i="2"/>
  <c r="Y182990" i="2"/>
  <c r="Y182989" i="2"/>
  <c r="Y182988" i="2"/>
  <c r="Y182987" i="2"/>
  <c r="Y182986" i="2"/>
  <c r="Y182985" i="2"/>
  <c r="Y182984" i="2"/>
  <c r="Y182983" i="2"/>
  <c r="Y182982" i="2"/>
  <c r="Y182981" i="2"/>
  <c r="Y182980" i="2"/>
  <c r="Y182979" i="2"/>
  <c r="Y182978" i="2"/>
  <c r="Y182977" i="2"/>
  <c r="Y182976" i="2"/>
  <c r="Y182975" i="2"/>
  <c r="Y182974" i="2"/>
  <c r="Y182973" i="2"/>
  <c r="Y182972" i="2"/>
  <c r="Y182971" i="2"/>
  <c r="Y182970" i="2"/>
  <c r="Y182969" i="2"/>
  <c r="Y182968" i="2"/>
  <c r="Y182967" i="2"/>
  <c r="Y182966" i="2"/>
  <c r="Y182965" i="2"/>
  <c r="Y182964" i="2"/>
  <c r="Y182963" i="2"/>
  <c r="Y182962" i="2"/>
  <c r="Y182961" i="2"/>
  <c r="Y182960" i="2"/>
  <c r="Y182959" i="2"/>
  <c r="Y182958" i="2"/>
  <c r="Y182957" i="2"/>
  <c r="Y182956" i="2"/>
  <c r="Y182955" i="2"/>
  <c r="Y182954" i="2"/>
  <c r="Y182953" i="2"/>
  <c r="Y182952" i="2"/>
  <c r="Y182951" i="2"/>
  <c r="Y182950" i="2"/>
  <c r="Y182949" i="2"/>
  <c r="Y182948" i="2"/>
  <c r="Y182947" i="2"/>
  <c r="Y182946" i="2"/>
  <c r="Y182945" i="2"/>
  <c r="Y182944" i="2"/>
  <c r="Y182943" i="2"/>
  <c r="Y182942" i="2"/>
  <c r="Y182941" i="2"/>
  <c r="Y182940" i="2"/>
  <c r="Y182939" i="2"/>
  <c r="Y182938" i="2"/>
  <c r="Y182937" i="2"/>
  <c r="Y182936" i="2"/>
  <c r="Y182935" i="2"/>
  <c r="Y182934" i="2"/>
  <c r="Y182933" i="2"/>
  <c r="Y182932" i="2"/>
  <c r="Y182931" i="2"/>
  <c r="Y182930" i="2"/>
  <c r="Y182929" i="2"/>
  <c r="Y182928" i="2"/>
  <c r="Y182927" i="2"/>
  <c r="Y182926" i="2"/>
  <c r="Y182925" i="2"/>
  <c r="Y182924" i="2"/>
  <c r="Y182923" i="2"/>
  <c r="Y182922" i="2"/>
  <c r="Y182921" i="2"/>
  <c r="Y182920" i="2"/>
  <c r="Y182919" i="2"/>
  <c r="Y182918" i="2"/>
  <c r="Y182917" i="2"/>
  <c r="Y182916" i="2"/>
  <c r="Y182915" i="2"/>
  <c r="Y182914" i="2"/>
  <c r="Y182913" i="2"/>
  <c r="Y182912" i="2"/>
  <c r="Y182911" i="2"/>
  <c r="Y182910" i="2"/>
  <c r="Y182909" i="2"/>
  <c r="Y182908" i="2"/>
  <c r="Y182907" i="2"/>
  <c r="Y182906" i="2"/>
  <c r="Y182905" i="2"/>
  <c r="Y182904" i="2"/>
  <c r="Y182903" i="2"/>
  <c r="Y182902" i="2"/>
  <c r="Y182901" i="2"/>
  <c r="Y182900" i="2"/>
  <c r="Y182899" i="2"/>
  <c r="Y182898" i="2"/>
  <c r="Y182897" i="2"/>
  <c r="Y182896" i="2"/>
  <c r="Y182895" i="2"/>
  <c r="Y182894" i="2"/>
  <c r="Y182893" i="2"/>
  <c r="Y182892" i="2"/>
  <c r="Y182891" i="2"/>
  <c r="Y182890" i="2"/>
  <c r="Y182889" i="2"/>
  <c r="Y182888" i="2"/>
  <c r="Y182887" i="2"/>
  <c r="Y182886" i="2"/>
  <c r="Y182885" i="2"/>
  <c r="Y182884" i="2"/>
  <c r="Y182883" i="2"/>
  <c r="Y182882" i="2"/>
  <c r="Y182881" i="2"/>
  <c r="Y182880" i="2"/>
  <c r="Y182879" i="2"/>
  <c r="Y182878" i="2"/>
  <c r="Y182877" i="2"/>
  <c r="Y182876" i="2"/>
  <c r="Y182875" i="2"/>
  <c r="Y182874" i="2"/>
  <c r="Y182873" i="2"/>
  <c r="Y182872" i="2"/>
  <c r="Y182871" i="2"/>
  <c r="Y182870" i="2"/>
  <c r="Y182869" i="2"/>
  <c r="Y182868" i="2"/>
  <c r="Y182867" i="2"/>
  <c r="Y182866" i="2"/>
  <c r="Y182865" i="2"/>
  <c r="Y182864" i="2"/>
  <c r="Y182863" i="2"/>
  <c r="Y182862" i="2"/>
  <c r="Y182861" i="2"/>
  <c r="Y182860" i="2"/>
  <c r="Y182859" i="2"/>
  <c r="Y182858" i="2"/>
  <c r="Y182857" i="2"/>
  <c r="Y182856" i="2"/>
  <c r="Y182855" i="2"/>
  <c r="Y182854" i="2"/>
  <c r="Y182853" i="2"/>
  <c r="Y182852" i="2"/>
  <c r="Y182851" i="2"/>
  <c r="Y182850" i="2"/>
  <c r="Y182849" i="2"/>
  <c r="Y182848" i="2"/>
  <c r="Y182847" i="2"/>
  <c r="Y182846" i="2"/>
  <c r="Y182845" i="2"/>
  <c r="Y182844" i="2"/>
  <c r="Y182843" i="2"/>
  <c r="Y182842" i="2"/>
  <c r="Y182841" i="2"/>
  <c r="Y182840" i="2"/>
  <c r="Y182839" i="2"/>
  <c r="Y182838" i="2"/>
  <c r="Y182837" i="2"/>
  <c r="Y182836" i="2"/>
  <c r="Y182835" i="2"/>
  <c r="Y182834" i="2"/>
  <c r="Y182833" i="2"/>
  <c r="Y182832" i="2"/>
  <c r="Y182831" i="2"/>
  <c r="Y182830" i="2"/>
  <c r="Y182829" i="2"/>
  <c r="Y182828" i="2"/>
  <c r="Y182827" i="2"/>
  <c r="Y182826" i="2"/>
  <c r="Y182825" i="2"/>
  <c r="Y182824" i="2"/>
  <c r="Y182823" i="2"/>
  <c r="Y182822" i="2"/>
  <c r="Y182821" i="2"/>
  <c r="Y182820" i="2"/>
  <c r="Y182819" i="2"/>
  <c r="Y182818" i="2"/>
  <c r="Y182817" i="2"/>
  <c r="Y182816" i="2"/>
  <c r="Y182815" i="2"/>
  <c r="Y182814" i="2"/>
  <c r="Y182813" i="2"/>
  <c r="Y182812" i="2"/>
  <c r="Y182811" i="2"/>
  <c r="Y182810" i="2"/>
  <c r="Y182809" i="2"/>
  <c r="Y182808" i="2"/>
  <c r="Y182807" i="2"/>
  <c r="Y182806" i="2"/>
  <c r="Y182805" i="2"/>
  <c r="Y182804" i="2"/>
  <c r="Y182803" i="2"/>
  <c r="Y182802" i="2"/>
  <c r="Y182801" i="2"/>
  <c r="Y182800" i="2"/>
  <c r="Y182799" i="2"/>
  <c r="Y182798" i="2"/>
  <c r="Y182797" i="2"/>
  <c r="Y182796" i="2"/>
  <c r="Y182795" i="2"/>
  <c r="Y182794" i="2"/>
  <c r="Y182793" i="2"/>
  <c r="Y182792" i="2"/>
  <c r="Y182791" i="2"/>
  <c r="Y182790" i="2"/>
  <c r="Y182789" i="2"/>
  <c r="Y182788" i="2"/>
  <c r="Y182787" i="2"/>
  <c r="Y182786" i="2"/>
  <c r="Y182785" i="2"/>
  <c r="Y182784" i="2"/>
  <c r="Y182783" i="2"/>
  <c r="Y182782" i="2"/>
  <c r="Y182781" i="2"/>
  <c r="Y182780" i="2"/>
  <c r="Y182779" i="2"/>
  <c r="Y182778" i="2"/>
  <c r="Y182777" i="2"/>
  <c r="Y182776" i="2"/>
  <c r="Y182775" i="2"/>
  <c r="Y182774" i="2"/>
  <c r="Y182773" i="2"/>
  <c r="Y182772" i="2"/>
  <c r="Y182771" i="2"/>
  <c r="Y182770" i="2"/>
  <c r="Y182769" i="2"/>
  <c r="Y182768" i="2"/>
  <c r="Y182767" i="2"/>
  <c r="Y182766" i="2"/>
  <c r="Y182765" i="2"/>
  <c r="Y182764" i="2"/>
  <c r="Y182763" i="2"/>
  <c r="Y182762" i="2"/>
  <c r="Y182761" i="2"/>
  <c r="Y182760" i="2"/>
  <c r="Y182759" i="2"/>
  <c r="Y182758" i="2"/>
  <c r="Y182757" i="2"/>
  <c r="Y182756" i="2"/>
  <c r="Y182755" i="2"/>
  <c r="Y182754" i="2"/>
  <c r="Y182753" i="2"/>
  <c r="Y182752" i="2"/>
  <c r="Y182751" i="2"/>
  <c r="Y182750" i="2"/>
  <c r="Y182749" i="2"/>
  <c r="Y182748" i="2"/>
  <c r="Y182747" i="2"/>
  <c r="Y182746" i="2"/>
  <c r="Y182745" i="2"/>
  <c r="Y182744" i="2"/>
  <c r="Y182743" i="2"/>
  <c r="Y182742" i="2"/>
  <c r="Y182741" i="2"/>
  <c r="Y182740" i="2"/>
  <c r="Y182739" i="2"/>
  <c r="Y182738" i="2"/>
  <c r="Y182737" i="2"/>
  <c r="Y182736" i="2"/>
  <c r="Y182735" i="2"/>
  <c r="Y182734" i="2"/>
  <c r="Y182733" i="2"/>
  <c r="Y182732" i="2"/>
  <c r="Y182731" i="2"/>
  <c r="Y182730" i="2"/>
  <c r="Y182729" i="2"/>
  <c r="Y182728" i="2"/>
  <c r="Y182727" i="2"/>
  <c r="Y182726" i="2"/>
  <c r="Y182725" i="2"/>
  <c r="Y182724" i="2"/>
  <c r="Y182723" i="2"/>
  <c r="Y182722" i="2"/>
  <c r="Y182721" i="2"/>
  <c r="Y182720" i="2"/>
  <c r="Y182719" i="2"/>
  <c r="Y182718" i="2"/>
  <c r="Y182717" i="2"/>
  <c r="Y182716" i="2"/>
  <c r="Y182715" i="2"/>
  <c r="Y182714" i="2"/>
  <c r="Y182713" i="2"/>
  <c r="Y182712" i="2"/>
  <c r="Y182711" i="2"/>
  <c r="Y182710" i="2"/>
  <c r="Y182709" i="2"/>
  <c r="Y182708" i="2"/>
  <c r="Y182707" i="2"/>
  <c r="Y182706" i="2"/>
  <c r="Y182705" i="2"/>
  <c r="Y182704" i="2"/>
  <c r="Y182703" i="2"/>
  <c r="Y182702" i="2"/>
  <c r="Y182701" i="2"/>
  <c r="Y182700" i="2"/>
  <c r="Y182699" i="2"/>
  <c r="Y182698" i="2"/>
  <c r="Y182697" i="2"/>
  <c r="Y182696" i="2"/>
  <c r="Y182695" i="2"/>
  <c r="Y182694" i="2"/>
  <c r="Y182693" i="2"/>
  <c r="Y182692" i="2"/>
  <c r="Y182691" i="2"/>
  <c r="Y182690" i="2"/>
  <c r="Y182689" i="2"/>
  <c r="Y182688" i="2"/>
  <c r="Y182687" i="2"/>
  <c r="Y182686" i="2"/>
  <c r="Y182685" i="2"/>
  <c r="Y182684" i="2"/>
  <c r="Y182683" i="2"/>
  <c r="Y182682" i="2"/>
  <c r="Y182681" i="2"/>
  <c r="Y182680" i="2"/>
  <c r="Y182679" i="2"/>
  <c r="Y182678" i="2"/>
  <c r="Y182677" i="2"/>
  <c r="Y182676" i="2"/>
  <c r="Y182675" i="2"/>
  <c r="Y182674" i="2"/>
  <c r="Y182673" i="2"/>
  <c r="Y182672" i="2"/>
  <c r="Y182671" i="2"/>
  <c r="Y182670" i="2"/>
  <c r="Y182669" i="2"/>
  <c r="Y182668" i="2"/>
  <c r="Y182667" i="2"/>
  <c r="Y182666" i="2"/>
  <c r="Y182665" i="2"/>
  <c r="Y182664" i="2"/>
  <c r="Y182663" i="2"/>
  <c r="Y182662" i="2"/>
  <c r="Y182661" i="2"/>
  <c r="Y182660" i="2"/>
  <c r="Y182659" i="2"/>
  <c r="Y182658" i="2"/>
  <c r="Y182657" i="2"/>
  <c r="Y182656" i="2"/>
  <c r="Y182655" i="2"/>
  <c r="Y182654" i="2"/>
  <c r="Y182653" i="2"/>
  <c r="Y182652" i="2"/>
  <c r="Y182651" i="2"/>
  <c r="Y182650" i="2"/>
  <c r="Y182649" i="2"/>
  <c r="Y182648" i="2"/>
  <c r="Y182647" i="2"/>
  <c r="Y182646" i="2"/>
  <c r="Y182645" i="2"/>
  <c r="Y182644" i="2"/>
  <c r="Y182643" i="2"/>
  <c r="Y182642" i="2"/>
  <c r="Y182641" i="2"/>
  <c r="Y182640" i="2"/>
  <c r="Y182639" i="2"/>
  <c r="Y182638" i="2"/>
  <c r="Y182637" i="2"/>
  <c r="Y182636" i="2"/>
  <c r="Y182635" i="2"/>
  <c r="Y182634" i="2"/>
  <c r="Y182633" i="2"/>
  <c r="Y182632" i="2"/>
  <c r="Y182631" i="2"/>
  <c r="Y182630" i="2"/>
  <c r="Y182629" i="2"/>
  <c r="Y182628" i="2"/>
  <c r="Y182627" i="2"/>
  <c r="Y182626" i="2"/>
  <c r="Y182625" i="2"/>
  <c r="Y182624" i="2"/>
  <c r="Y182623" i="2"/>
  <c r="Y182622" i="2"/>
  <c r="Y182621" i="2"/>
  <c r="Y182620" i="2"/>
  <c r="Y182619" i="2"/>
  <c r="Y182618" i="2"/>
  <c r="Y182617" i="2"/>
  <c r="Y182616" i="2"/>
  <c r="Y182615" i="2"/>
  <c r="Y182614" i="2"/>
  <c r="Y182613" i="2"/>
  <c r="Y182612" i="2"/>
  <c r="Y182611" i="2"/>
  <c r="Y182610" i="2"/>
  <c r="Y182609" i="2"/>
  <c r="Y182608" i="2"/>
  <c r="Y182607" i="2"/>
  <c r="Y182606" i="2"/>
  <c r="Y182605" i="2"/>
  <c r="Y182604" i="2"/>
  <c r="Y182603" i="2"/>
  <c r="Y182602" i="2"/>
  <c r="Y182601" i="2"/>
  <c r="Y182600" i="2"/>
  <c r="Y182599" i="2"/>
  <c r="Y182598" i="2"/>
  <c r="Y182597" i="2"/>
  <c r="Y182596" i="2"/>
  <c r="Y182595" i="2"/>
  <c r="Y182594" i="2"/>
  <c r="Y182593" i="2"/>
  <c r="Y182592" i="2"/>
  <c r="Y182591" i="2"/>
  <c r="Y182590" i="2"/>
  <c r="Y182589" i="2"/>
  <c r="Y182588" i="2"/>
  <c r="Y182587" i="2"/>
  <c r="Y182586" i="2"/>
  <c r="Y182585" i="2"/>
  <c r="Y182584" i="2"/>
  <c r="Y182583" i="2"/>
  <c r="Y182582" i="2"/>
  <c r="Y182581" i="2"/>
  <c r="Y182580" i="2"/>
  <c r="Y182579" i="2"/>
  <c r="Y182578" i="2"/>
  <c r="Y182577" i="2"/>
  <c r="Y182576" i="2"/>
  <c r="Y182575" i="2"/>
  <c r="Y182574" i="2"/>
  <c r="Y182573" i="2"/>
  <c r="Y182572" i="2"/>
  <c r="Y182571" i="2"/>
  <c r="Y182570" i="2"/>
  <c r="Y182569" i="2"/>
  <c r="Y182568" i="2"/>
  <c r="Y182567" i="2"/>
  <c r="Y182566" i="2"/>
  <c r="Y182565" i="2"/>
  <c r="Y182564" i="2"/>
  <c r="Y182563" i="2"/>
  <c r="Y182562" i="2"/>
  <c r="Y182561" i="2"/>
  <c r="Y182560" i="2"/>
  <c r="Y182559" i="2"/>
  <c r="Y182558" i="2"/>
  <c r="Y182557" i="2"/>
  <c r="Y182556" i="2"/>
  <c r="Y182555" i="2"/>
  <c r="Y182554" i="2"/>
  <c r="Y182553" i="2"/>
  <c r="Y182552" i="2"/>
  <c r="Y182551" i="2"/>
  <c r="Y182550" i="2"/>
  <c r="Y182549" i="2"/>
  <c r="Y182548" i="2"/>
  <c r="Y182547" i="2"/>
  <c r="Y182546" i="2"/>
  <c r="Y182545" i="2"/>
  <c r="Y182544" i="2"/>
  <c r="Y182543" i="2"/>
  <c r="Y182542" i="2"/>
  <c r="Y182541" i="2"/>
  <c r="Y182540" i="2"/>
  <c r="Y182539" i="2"/>
  <c r="Y182538" i="2"/>
  <c r="Y182537" i="2"/>
  <c r="Y182536" i="2"/>
  <c r="Y182535" i="2"/>
  <c r="Y182534" i="2"/>
  <c r="Y182533" i="2"/>
  <c r="Y182532" i="2"/>
  <c r="Y182531" i="2"/>
  <c r="Y182530" i="2"/>
  <c r="Y182529" i="2"/>
  <c r="Y182528" i="2"/>
  <c r="Y182527" i="2"/>
  <c r="Y182526" i="2"/>
  <c r="Y182525" i="2"/>
  <c r="Y182524" i="2"/>
  <c r="Y182523" i="2"/>
  <c r="Y182522" i="2"/>
  <c r="Y182521" i="2"/>
  <c r="Y182520" i="2"/>
  <c r="Y182519" i="2"/>
  <c r="Y182518" i="2"/>
  <c r="Y182517" i="2"/>
  <c r="Y182516" i="2"/>
  <c r="Y182515" i="2"/>
  <c r="Y182514" i="2"/>
  <c r="Y182513" i="2"/>
  <c r="Y182512" i="2"/>
  <c r="Y182511" i="2"/>
  <c r="Y182510" i="2"/>
  <c r="Y182509" i="2"/>
  <c r="Y182508" i="2"/>
  <c r="Y182507" i="2"/>
  <c r="Y182506" i="2"/>
  <c r="Y182505" i="2"/>
  <c r="Y182504" i="2"/>
  <c r="Y182503" i="2"/>
  <c r="Y182502" i="2"/>
  <c r="Y182501" i="2"/>
  <c r="Y182500" i="2"/>
  <c r="Y182499" i="2"/>
  <c r="Y182498" i="2"/>
  <c r="Y182497" i="2"/>
  <c r="Y182496" i="2"/>
  <c r="Y182495" i="2"/>
  <c r="Y182494" i="2"/>
  <c r="Y182493" i="2"/>
  <c r="Y182492" i="2"/>
  <c r="Y182491" i="2"/>
  <c r="Y182490" i="2"/>
  <c r="Y182489" i="2"/>
  <c r="Y182488" i="2"/>
  <c r="Y182487" i="2"/>
  <c r="Y182486" i="2"/>
  <c r="Y182485" i="2"/>
  <c r="Y182484" i="2"/>
  <c r="Y182483" i="2"/>
  <c r="Y182482" i="2"/>
  <c r="Y182481" i="2"/>
  <c r="Y182480" i="2"/>
  <c r="Y182479" i="2"/>
  <c r="Y182478" i="2"/>
  <c r="Y182477" i="2"/>
  <c r="Y182476" i="2"/>
  <c r="Y182475" i="2"/>
  <c r="Y182474" i="2"/>
  <c r="Y182473" i="2"/>
  <c r="Y182472" i="2"/>
  <c r="Y182471" i="2"/>
  <c r="Y182470" i="2"/>
  <c r="Y182469" i="2"/>
  <c r="Y182468" i="2"/>
  <c r="Y182467" i="2"/>
  <c r="Y182466" i="2"/>
  <c r="Y182465" i="2"/>
  <c r="Y182464" i="2"/>
  <c r="Y182463" i="2"/>
  <c r="Y182462" i="2"/>
  <c r="Y182461" i="2"/>
  <c r="Y182460" i="2"/>
  <c r="Y182459" i="2"/>
  <c r="Y182458" i="2"/>
  <c r="Y182457" i="2"/>
  <c r="Y182456" i="2"/>
  <c r="Y182455" i="2"/>
  <c r="Y182454" i="2"/>
  <c r="Y182453" i="2"/>
  <c r="Y182452" i="2"/>
  <c r="Y182451" i="2"/>
  <c r="Y182450" i="2"/>
  <c r="Y182449" i="2"/>
  <c r="Y182448" i="2"/>
  <c r="Y182447" i="2"/>
  <c r="Y182446" i="2"/>
  <c r="Y182445" i="2"/>
  <c r="Y182444" i="2"/>
  <c r="Y182443" i="2"/>
  <c r="Y182442" i="2"/>
  <c r="Y182441" i="2"/>
  <c r="Y182440" i="2"/>
  <c r="Y182439" i="2"/>
  <c r="Y182438" i="2"/>
  <c r="Y182437" i="2"/>
  <c r="Y182436" i="2"/>
  <c r="Y182435" i="2"/>
  <c r="Y182434" i="2"/>
  <c r="Y182433" i="2"/>
  <c r="Y182432" i="2"/>
  <c r="Y182431" i="2"/>
  <c r="Y182430" i="2"/>
  <c r="Y182429" i="2"/>
  <c r="Y182428" i="2"/>
  <c r="Y182427" i="2"/>
  <c r="Y182426" i="2"/>
  <c r="Y182425" i="2"/>
  <c r="Y182424" i="2"/>
  <c r="Y182423" i="2"/>
  <c r="Y182422" i="2"/>
  <c r="Y182421" i="2"/>
  <c r="Y182420" i="2"/>
  <c r="Y182419" i="2"/>
  <c r="Y182418" i="2"/>
  <c r="Y182417" i="2"/>
  <c r="Y182416" i="2"/>
  <c r="Y182415" i="2"/>
  <c r="Y182414" i="2"/>
  <c r="Y182413" i="2"/>
  <c r="Y182412" i="2"/>
  <c r="Y182411" i="2"/>
  <c r="Y182410" i="2"/>
  <c r="Y182409" i="2"/>
  <c r="Y182408" i="2"/>
  <c r="Y182407" i="2"/>
  <c r="Y182406" i="2"/>
  <c r="Y182405" i="2"/>
  <c r="Y182404" i="2"/>
  <c r="Y182403" i="2"/>
  <c r="Y182402" i="2"/>
  <c r="Y182401" i="2"/>
  <c r="Y182400" i="2"/>
  <c r="Y182399" i="2"/>
  <c r="Y182398" i="2"/>
  <c r="Y182397" i="2"/>
  <c r="Y182396" i="2"/>
  <c r="Y182395" i="2"/>
  <c r="Y182394" i="2"/>
  <c r="Y182393" i="2"/>
  <c r="Y182392" i="2"/>
  <c r="Y182391" i="2"/>
  <c r="Y182390" i="2"/>
  <c r="Y182389" i="2"/>
  <c r="Y182388" i="2"/>
  <c r="Y182387" i="2"/>
  <c r="Y182386" i="2"/>
  <c r="Y182385" i="2"/>
  <c r="Y182384" i="2"/>
  <c r="Y182383" i="2"/>
  <c r="Y182382" i="2"/>
  <c r="Y182381" i="2"/>
  <c r="Y182380" i="2"/>
  <c r="Y182379" i="2"/>
  <c r="Y182378" i="2"/>
  <c r="Y182377" i="2"/>
  <c r="Y182376" i="2"/>
  <c r="Y182375" i="2"/>
  <c r="Y182374" i="2"/>
  <c r="Y182373" i="2"/>
  <c r="Y182372" i="2"/>
  <c r="Y182371" i="2"/>
  <c r="Y182370" i="2"/>
  <c r="Y182369" i="2"/>
  <c r="Y182368" i="2"/>
  <c r="Y182367" i="2"/>
  <c r="Y182366" i="2"/>
  <c r="Y182365" i="2"/>
  <c r="Y182364" i="2"/>
  <c r="Y182363" i="2"/>
  <c r="Y182362" i="2"/>
  <c r="Y182361" i="2"/>
  <c r="Y182360" i="2"/>
  <c r="Y182359" i="2"/>
  <c r="Y182358" i="2"/>
  <c r="Y182357" i="2"/>
  <c r="Y182356" i="2"/>
  <c r="Y182355" i="2"/>
  <c r="Y182354" i="2"/>
  <c r="Y182353" i="2"/>
  <c r="Y182352" i="2"/>
  <c r="Y182351" i="2"/>
  <c r="Y182350" i="2"/>
  <c r="Y182349" i="2"/>
  <c r="Y182348" i="2"/>
  <c r="Y182347" i="2"/>
  <c r="Y182346" i="2"/>
  <c r="Y182345" i="2"/>
  <c r="Y182344" i="2"/>
  <c r="Y182343" i="2"/>
  <c r="Y182342" i="2"/>
  <c r="Y182341" i="2"/>
  <c r="Y182340" i="2"/>
  <c r="Y182339" i="2"/>
  <c r="Y182338" i="2"/>
  <c r="Y182337" i="2"/>
  <c r="Y182336" i="2"/>
  <c r="Y182335" i="2"/>
  <c r="Y182334" i="2"/>
  <c r="Y182333" i="2"/>
  <c r="Y182332" i="2"/>
  <c r="Y182331" i="2"/>
  <c r="Y182330" i="2"/>
  <c r="Y182329" i="2"/>
  <c r="Y182328" i="2"/>
  <c r="Y182327" i="2"/>
  <c r="Y182326" i="2"/>
  <c r="Y182325" i="2"/>
  <c r="Y182324" i="2"/>
  <c r="Y182323" i="2"/>
  <c r="Y182322" i="2"/>
  <c r="Y182321" i="2"/>
  <c r="Y182320" i="2"/>
  <c r="Y182319" i="2"/>
  <c r="Y182318" i="2"/>
  <c r="Y182317" i="2"/>
  <c r="Y182316" i="2"/>
  <c r="Y182315" i="2"/>
  <c r="Y182314" i="2"/>
  <c r="Y182313" i="2"/>
  <c r="Y182312" i="2"/>
  <c r="Y182311" i="2"/>
  <c r="Y182310" i="2"/>
  <c r="Y182309" i="2"/>
  <c r="Y182308" i="2"/>
  <c r="Y182307" i="2"/>
  <c r="Y182306" i="2"/>
  <c r="Y182305" i="2"/>
  <c r="Y182304" i="2"/>
  <c r="Y182303" i="2"/>
  <c r="Y182302" i="2"/>
  <c r="Y182301" i="2"/>
  <c r="Y182300" i="2"/>
  <c r="Y182299" i="2"/>
  <c r="Y182298" i="2"/>
  <c r="Y182297" i="2"/>
  <c r="Y182296" i="2"/>
  <c r="Y182295" i="2"/>
  <c r="Y182294" i="2"/>
  <c r="Y182293" i="2"/>
  <c r="Y182292" i="2"/>
  <c r="Y182291" i="2"/>
  <c r="Y182290" i="2"/>
  <c r="Y182289" i="2"/>
  <c r="Y182288" i="2"/>
  <c r="Y182287" i="2"/>
  <c r="Y182286" i="2"/>
  <c r="Y182285" i="2"/>
  <c r="Y182284" i="2"/>
  <c r="Y182283" i="2"/>
  <c r="Y182282" i="2"/>
  <c r="Y182281" i="2"/>
  <c r="Y182280" i="2"/>
  <c r="Y182279" i="2"/>
  <c r="Y182278" i="2"/>
  <c r="Y182277" i="2"/>
  <c r="Y182276" i="2"/>
  <c r="Y182275" i="2"/>
  <c r="Y182274" i="2"/>
  <c r="Y182273" i="2"/>
  <c r="Y182272" i="2"/>
  <c r="Y182271" i="2"/>
  <c r="Y182270" i="2"/>
  <c r="Y182269" i="2"/>
  <c r="Y182268" i="2"/>
  <c r="Y182267" i="2"/>
  <c r="Y182266" i="2"/>
  <c r="Y182265" i="2"/>
  <c r="Y182264" i="2"/>
  <c r="Y182263" i="2"/>
  <c r="Y182262" i="2"/>
  <c r="Y182261" i="2"/>
  <c r="Y182260" i="2"/>
  <c r="Y182259" i="2"/>
  <c r="Y182258" i="2"/>
  <c r="Y182257" i="2"/>
  <c r="Y182256" i="2"/>
  <c r="Y182255" i="2"/>
  <c r="Y182254" i="2"/>
  <c r="Y182253" i="2"/>
  <c r="Y182252" i="2"/>
  <c r="Y182251" i="2"/>
  <c r="Y182250" i="2"/>
  <c r="Y182249" i="2"/>
  <c r="Y182248" i="2"/>
  <c r="Y182247" i="2"/>
  <c r="Y182246" i="2"/>
  <c r="Y182245" i="2"/>
  <c r="Y182244" i="2"/>
  <c r="Y182243" i="2"/>
  <c r="Y182242" i="2"/>
  <c r="Y182241" i="2"/>
  <c r="Y182240" i="2"/>
  <c r="Y182239" i="2"/>
  <c r="Y182238" i="2"/>
  <c r="Y182237" i="2"/>
  <c r="Y182236" i="2"/>
  <c r="Y182235" i="2"/>
  <c r="Y182234" i="2"/>
  <c r="Y182233" i="2"/>
  <c r="Y182232" i="2"/>
  <c r="Y182231" i="2"/>
  <c r="Y182230" i="2"/>
  <c r="Y182229" i="2"/>
  <c r="Y182228" i="2"/>
  <c r="Y182227" i="2"/>
  <c r="Y182226" i="2"/>
  <c r="Y182225" i="2"/>
  <c r="Y182224" i="2"/>
  <c r="Y182223" i="2"/>
  <c r="Y182222" i="2"/>
  <c r="Y182221" i="2"/>
  <c r="Y182220" i="2"/>
  <c r="Y182219" i="2"/>
  <c r="Y182218" i="2"/>
  <c r="Y182217" i="2"/>
  <c r="Y182216" i="2"/>
  <c r="Y182215" i="2"/>
  <c r="Y182214" i="2"/>
  <c r="Y182213" i="2"/>
  <c r="Y182212" i="2"/>
  <c r="Y182211" i="2"/>
  <c r="Y182210" i="2"/>
  <c r="Y182209" i="2"/>
  <c r="Y182208" i="2"/>
  <c r="Y182207" i="2"/>
  <c r="Y182206" i="2"/>
  <c r="Y182205" i="2"/>
  <c r="Y182204" i="2"/>
  <c r="Y182203" i="2"/>
  <c r="Y182202" i="2"/>
  <c r="Y182201" i="2"/>
  <c r="Y182200" i="2"/>
  <c r="Y182199" i="2"/>
  <c r="Y182198" i="2"/>
  <c r="Y182197" i="2"/>
  <c r="Y182196" i="2"/>
  <c r="Y182195" i="2"/>
  <c r="Y182194" i="2"/>
  <c r="Y182193" i="2"/>
  <c r="Y182192" i="2"/>
  <c r="Y182191" i="2"/>
  <c r="Y182190" i="2"/>
  <c r="Y182189" i="2"/>
  <c r="Y182188" i="2"/>
  <c r="Y182187" i="2"/>
  <c r="Y182186" i="2"/>
  <c r="Y182185" i="2"/>
  <c r="Y182184" i="2"/>
  <c r="Y182183" i="2"/>
  <c r="Y182182" i="2"/>
  <c r="Y182181" i="2"/>
  <c r="Y182180" i="2"/>
  <c r="Y182179" i="2"/>
  <c r="Y182178" i="2"/>
  <c r="Y182177" i="2"/>
  <c r="Y182176" i="2"/>
  <c r="Y182175" i="2"/>
  <c r="Y182174" i="2"/>
  <c r="Y182173" i="2"/>
  <c r="Y182172" i="2"/>
  <c r="Y182171" i="2"/>
  <c r="Y182170" i="2"/>
  <c r="Y182169" i="2"/>
  <c r="Y182168" i="2"/>
  <c r="Y182167" i="2"/>
  <c r="Y182166" i="2"/>
  <c r="Y182165" i="2"/>
  <c r="Y182164" i="2"/>
  <c r="Y182163" i="2"/>
  <c r="Y182162" i="2"/>
  <c r="Y182161" i="2"/>
  <c r="Y182160" i="2"/>
  <c r="Y182159" i="2"/>
  <c r="Y182158" i="2"/>
  <c r="Y182157" i="2"/>
  <c r="Y182156" i="2"/>
  <c r="Y182155" i="2"/>
  <c r="Y182154" i="2"/>
  <c r="Y182153" i="2"/>
  <c r="Y182152" i="2"/>
  <c r="Y182151" i="2"/>
  <c r="Y182150" i="2"/>
  <c r="Y182149" i="2"/>
  <c r="Y182148" i="2"/>
  <c r="Y182147" i="2"/>
  <c r="Y182146" i="2"/>
  <c r="Y182145" i="2"/>
  <c r="Y182144" i="2"/>
  <c r="Y182143" i="2"/>
  <c r="Y182142" i="2"/>
  <c r="Y182141" i="2"/>
  <c r="Y182140" i="2"/>
  <c r="Y182139" i="2"/>
  <c r="Y182138" i="2"/>
  <c r="Y182137" i="2"/>
  <c r="Y182136" i="2"/>
  <c r="Y182135" i="2"/>
  <c r="Y182134" i="2"/>
  <c r="Y182133" i="2"/>
  <c r="Y182132" i="2"/>
  <c r="Y182131" i="2"/>
  <c r="Y182130" i="2"/>
  <c r="Y182129" i="2"/>
  <c r="Y182128" i="2"/>
  <c r="Y182127" i="2"/>
  <c r="Y182126" i="2"/>
  <c r="Y182125" i="2"/>
  <c r="Y182124" i="2"/>
  <c r="Y182123" i="2"/>
  <c r="Y182122" i="2"/>
  <c r="Y182121" i="2"/>
  <c r="Y182120" i="2"/>
  <c r="Y182119" i="2"/>
  <c r="Y182118" i="2"/>
  <c r="Y182117" i="2"/>
  <c r="Y182116" i="2"/>
  <c r="Y182115" i="2"/>
  <c r="Y182114" i="2"/>
  <c r="Y182113" i="2"/>
  <c r="Y182112" i="2"/>
  <c r="Y182111" i="2"/>
  <c r="Y182110" i="2"/>
  <c r="Y182109" i="2"/>
  <c r="Y182108" i="2"/>
  <c r="Y182107" i="2"/>
  <c r="Y182106" i="2"/>
  <c r="Y182105" i="2"/>
  <c r="Y182104" i="2"/>
  <c r="Y182103" i="2"/>
  <c r="Y182102" i="2"/>
  <c r="Y182101" i="2"/>
  <c r="Y182100" i="2"/>
  <c r="Y182099" i="2"/>
  <c r="Y182098" i="2"/>
  <c r="Y182097" i="2"/>
  <c r="Y182096" i="2"/>
  <c r="Y182095" i="2"/>
  <c r="Y182094" i="2"/>
  <c r="Y182093" i="2"/>
  <c r="Y182092" i="2"/>
  <c r="Y182091" i="2"/>
  <c r="Y182090" i="2"/>
  <c r="Y182089" i="2"/>
  <c r="Y182088" i="2"/>
  <c r="Y182087" i="2"/>
  <c r="Y182086" i="2"/>
  <c r="Y182085" i="2"/>
  <c r="Y182084" i="2"/>
  <c r="Y182083" i="2"/>
  <c r="Y182082" i="2"/>
  <c r="Y182081" i="2"/>
  <c r="Y182080" i="2"/>
  <c r="Y182079" i="2"/>
  <c r="Y182078" i="2"/>
  <c r="Y182077" i="2"/>
  <c r="Y182076" i="2"/>
  <c r="Y182075" i="2"/>
  <c r="Y182074" i="2"/>
  <c r="Y182073" i="2"/>
  <c r="Y182072" i="2"/>
  <c r="Y182071" i="2"/>
  <c r="Y182070" i="2"/>
  <c r="Y182069" i="2"/>
  <c r="Y182068" i="2"/>
  <c r="Y182067" i="2"/>
  <c r="Y182066" i="2"/>
  <c r="Y182065" i="2"/>
  <c r="Y182064" i="2"/>
  <c r="Y182063" i="2"/>
  <c r="Y182062" i="2"/>
  <c r="Y182061" i="2"/>
  <c r="Y182060" i="2"/>
  <c r="Y182059" i="2"/>
  <c r="Y182058" i="2"/>
  <c r="Y182057" i="2"/>
  <c r="Y182056" i="2"/>
  <c r="Y182055" i="2"/>
  <c r="Y182054" i="2"/>
  <c r="Y182053" i="2"/>
  <c r="Y182052" i="2"/>
  <c r="Y182051" i="2"/>
  <c r="Y182050" i="2"/>
  <c r="Y182049" i="2"/>
  <c r="Y182048" i="2"/>
  <c r="Y182047" i="2"/>
  <c r="Y182046" i="2"/>
  <c r="Y182045" i="2"/>
  <c r="Y182044" i="2"/>
  <c r="Y182043" i="2"/>
  <c r="Y182042" i="2"/>
  <c r="Y182041" i="2"/>
  <c r="Y182040" i="2"/>
  <c r="Y182039" i="2"/>
  <c r="Y182038" i="2"/>
  <c r="Y182037" i="2"/>
  <c r="Y182036" i="2"/>
  <c r="Y182035" i="2"/>
  <c r="Y182034" i="2"/>
  <c r="Y182033" i="2"/>
  <c r="Y182032" i="2"/>
  <c r="Y182031" i="2"/>
  <c r="Y182030" i="2"/>
  <c r="Y182029" i="2"/>
  <c r="Y182028" i="2"/>
  <c r="Y182027" i="2"/>
  <c r="Y182026" i="2"/>
  <c r="Y182025" i="2"/>
  <c r="Y182024" i="2"/>
  <c r="Y182023" i="2"/>
  <c r="Y182022" i="2"/>
  <c r="Y182021" i="2"/>
  <c r="Y182020" i="2"/>
  <c r="Y182019" i="2"/>
  <c r="Y182018" i="2"/>
  <c r="Y182017" i="2"/>
  <c r="Y182016" i="2"/>
  <c r="Y182015" i="2"/>
  <c r="Y182014" i="2"/>
  <c r="Y182013" i="2"/>
  <c r="Y182012" i="2"/>
  <c r="Y182011" i="2"/>
  <c r="Y182010" i="2"/>
  <c r="Y182009" i="2"/>
  <c r="Y182008" i="2"/>
  <c r="Y182007" i="2"/>
  <c r="Y182006" i="2"/>
  <c r="Y182005" i="2"/>
  <c r="Y182004" i="2"/>
  <c r="Y182003" i="2"/>
  <c r="Y182002" i="2"/>
  <c r="Y182001" i="2"/>
  <c r="Y182000" i="2"/>
  <c r="Y181999" i="2"/>
  <c r="Y181998" i="2"/>
  <c r="Y181997" i="2"/>
  <c r="Y181996" i="2"/>
  <c r="Y181995" i="2"/>
  <c r="Y181994" i="2"/>
  <c r="Y181993" i="2"/>
  <c r="Y181992" i="2"/>
  <c r="Y181991" i="2"/>
  <c r="Y181990" i="2"/>
  <c r="Y181989" i="2"/>
  <c r="Y181988" i="2"/>
  <c r="Y181987" i="2"/>
  <c r="Y181986" i="2"/>
  <c r="Y181985" i="2"/>
  <c r="Y181984" i="2"/>
  <c r="Y181983" i="2"/>
  <c r="Y181982" i="2"/>
  <c r="Y181981" i="2"/>
  <c r="Y181980" i="2"/>
  <c r="Y181979" i="2"/>
  <c r="Y181978" i="2"/>
  <c r="Y181977" i="2"/>
  <c r="Y181976" i="2"/>
  <c r="Y181975" i="2"/>
  <c r="Y181974" i="2"/>
  <c r="Y181973" i="2"/>
  <c r="Y181972" i="2"/>
  <c r="Y181971" i="2"/>
  <c r="Y181970" i="2"/>
  <c r="Y181969" i="2"/>
  <c r="Y181968" i="2"/>
  <c r="Y181967" i="2"/>
  <c r="Y181966" i="2"/>
  <c r="Y181965" i="2"/>
  <c r="Y181964" i="2"/>
  <c r="Y181963" i="2"/>
  <c r="Y181962" i="2"/>
  <c r="Y181961" i="2"/>
  <c r="Y181960" i="2"/>
  <c r="Y181959" i="2"/>
  <c r="Y181958" i="2"/>
  <c r="Y181957" i="2"/>
  <c r="Y181956" i="2"/>
  <c r="Y181955" i="2"/>
  <c r="Y181954" i="2"/>
  <c r="Y181953" i="2"/>
  <c r="Y181952" i="2"/>
  <c r="Y181951" i="2"/>
  <c r="Y181950" i="2"/>
  <c r="Y181949" i="2"/>
  <c r="Y181948" i="2"/>
  <c r="Y181947" i="2"/>
  <c r="Y181946" i="2"/>
  <c r="Y181945" i="2"/>
  <c r="Y181944" i="2"/>
  <c r="Y181943" i="2"/>
  <c r="Y181942" i="2"/>
  <c r="Y181941" i="2"/>
  <c r="Y181940" i="2"/>
  <c r="Y181939" i="2"/>
  <c r="Y181938" i="2"/>
  <c r="Y181937" i="2"/>
  <c r="Y181936" i="2"/>
  <c r="Y181935" i="2"/>
  <c r="Y181934" i="2"/>
  <c r="Y181933" i="2"/>
  <c r="Y181932" i="2"/>
  <c r="Y181931" i="2"/>
  <c r="Y181930" i="2"/>
  <c r="Y181929" i="2"/>
  <c r="Y181928" i="2"/>
  <c r="Y181927" i="2"/>
  <c r="Y181926" i="2"/>
  <c r="Y181925" i="2"/>
  <c r="Y181924" i="2"/>
  <c r="Y181923" i="2"/>
  <c r="Y181922" i="2"/>
  <c r="Y181921" i="2"/>
  <c r="Y181920" i="2"/>
  <c r="Y181919" i="2"/>
  <c r="Y181918" i="2"/>
  <c r="Y181917" i="2"/>
  <c r="Y181916" i="2"/>
  <c r="Y181915" i="2"/>
  <c r="Y181914" i="2"/>
  <c r="Y181913" i="2"/>
  <c r="Y181912" i="2"/>
  <c r="Y181911" i="2"/>
  <c r="Y181910" i="2"/>
  <c r="Y181909" i="2"/>
  <c r="Y181908" i="2"/>
  <c r="Y181907" i="2"/>
  <c r="Y181906" i="2"/>
  <c r="Y181905" i="2"/>
  <c r="Y181904" i="2"/>
  <c r="Y181903" i="2"/>
  <c r="Y181902" i="2"/>
  <c r="Y181901" i="2"/>
  <c r="Y181900" i="2"/>
  <c r="Y181899" i="2"/>
  <c r="Y181898" i="2"/>
  <c r="Y181897" i="2"/>
  <c r="Y181896" i="2"/>
  <c r="Y181895" i="2"/>
  <c r="Y181894" i="2"/>
  <c r="Y181893" i="2"/>
  <c r="Y181892" i="2"/>
  <c r="Y181891" i="2"/>
  <c r="Y181890" i="2"/>
  <c r="Y181889" i="2"/>
  <c r="Y181888" i="2"/>
  <c r="Y181887" i="2"/>
  <c r="Y181886" i="2"/>
  <c r="Y181885" i="2"/>
  <c r="Y181884" i="2"/>
  <c r="Y181883" i="2"/>
  <c r="Y181882" i="2"/>
  <c r="Y181881" i="2"/>
  <c r="Y181880" i="2"/>
  <c r="Y181879" i="2"/>
  <c r="Y181878" i="2"/>
  <c r="Y181877" i="2"/>
  <c r="Y181876" i="2"/>
  <c r="Y181875" i="2"/>
  <c r="Y181874" i="2"/>
  <c r="Y181873" i="2"/>
  <c r="Y181872" i="2"/>
  <c r="Y181871" i="2"/>
  <c r="Y181870" i="2"/>
  <c r="Y181869" i="2"/>
  <c r="Y181868" i="2"/>
  <c r="Y181867" i="2"/>
  <c r="Y181866" i="2"/>
  <c r="Y181865" i="2"/>
  <c r="Y181864" i="2"/>
  <c r="Y181863" i="2"/>
  <c r="Y181862" i="2"/>
  <c r="Y181861" i="2"/>
  <c r="Y181860" i="2"/>
  <c r="Y181859" i="2"/>
  <c r="Y181858" i="2"/>
  <c r="Y181857" i="2"/>
  <c r="Y181856" i="2"/>
  <c r="Y181855" i="2"/>
  <c r="Y181854" i="2"/>
  <c r="Y181853" i="2"/>
  <c r="Y181852" i="2"/>
  <c r="Y181851" i="2"/>
  <c r="Y181850" i="2"/>
  <c r="Y181849" i="2"/>
  <c r="Y181848" i="2"/>
  <c r="Y181847" i="2"/>
  <c r="Y181846" i="2"/>
  <c r="Y181845" i="2"/>
  <c r="Y181844" i="2"/>
  <c r="Y181843" i="2"/>
  <c r="Y181842" i="2"/>
  <c r="Y181841" i="2"/>
  <c r="Y181840" i="2"/>
  <c r="Y181839" i="2"/>
  <c r="Y181838" i="2"/>
  <c r="Y181837" i="2"/>
  <c r="Y181836" i="2"/>
  <c r="Y181835" i="2"/>
  <c r="Y181834" i="2"/>
  <c r="Y181833" i="2"/>
  <c r="Y181832" i="2"/>
  <c r="Y181831" i="2"/>
  <c r="Y181830" i="2"/>
  <c r="Y181829" i="2"/>
  <c r="Y181828" i="2"/>
  <c r="Y181827" i="2"/>
  <c r="Y181826" i="2"/>
  <c r="Y181825" i="2"/>
  <c r="Y181824" i="2"/>
  <c r="Y181823" i="2"/>
  <c r="Y181822" i="2"/>
  <c r="Y181821" i="2"/>
  <c r="Y181820" i="2"/>
  <c r="Y181819" i="2"/>
  <c r="Y181818" i="2"/>
  <c r="Y181817" i="2"/>
  <c r="Y181816" i="2"/>
  <c r="Y181815" i="2"/>
  <c r="Y181814" i="2"/>
  <c r="Y181813" i="2"/>
  <c r="Y181812" i="2"/>
  <c r="Y181811" i="2"/>
  <c r="Y181810" i="2"/>
  <c r="Y181809" i="2"/>
  <c r="Y181808" i="2"/>
  <c r="Y181807" i="2"/>
  <c r="Y181806" i="2"/>
  <c r="Y181805" i="2"/>
  <c r="Y181804" i="2"/>
  <c r="Y181803" i="2"/>
  <c r="Y181802" i="2"/>
  <c r="Y181801" i="2"/>
  <c r="Y181800" i="2"/>
  <c r="Y181799" i="2"/>
  <c r="Y181798" i="2"/>
  <c r="Y181797" i="2"/>
  <c r="Y181796" i="2"/>
  <c r="Y181795" i="2"/>
  <c r="Y181794" i="2"/>
  <c r="Y181793" i="2"/>
  <c r="Y181792" i="2"/>
  <c r="Y181791" i="2"/>
  <c r="Y181790" i="2"/>
  <c r="Y181789" i="2"/>
  <c r="Y181788" i="2"/>
  <c r="Y181787" i="2"/>
  <c r="Y181786" i="2"/>
  <c r="Y181785" i="2"/>
  <c r="Y181784" i="2"/>
  <c r="Y181783" i="2"/>
  <c r="Y181782" i="2"/>
  <c r="Y181781" i="2"/>
  <c r="Y181780" i="2"/>
  <c r="Y181779" i="2"/>
  <c r="Y181778" i="2"/>
  <c r="Y181777" i="2"/>
  <c r="Y181776" i="2"/>
  <c r="Y181775" i="2"/>
  <c r="Y181774" i="2"/>
  <c r="Y181773" i="2"/>
  <c r="Y181772" i="2"/>
  <c r="Y181771" i="2"/>
  <c r="Y181770" i="2"/>
  <c r="Y181769" i="2"/>
  <c r="Y181768" i="2"/>
  <c r="Y181767" i="2"/>
  <c r="Y181766" i="2"/>
  <c r="Y181765" i="2"/>
  <c r="Y181764" i="2"/>
  <c r="Y181763" i="2"/>
  <c r="Y181762" i="2"/>
  <c r="Y181761" i="2"/>
  <c r="Y181760" i="2"/>
  <c r="Y181759" i="2"/>
  <c r="Y181758" i="2"/>
  <c r="Y181757" i="2"/>
  <c r="Y181756" i="2"/>
  <c r="Y181755" i="2"/>
  <c r="Y181754" i="2"/>
  <c r="Y181753" i="2"/>
  <c r="Y181752" i="2"/>
  <c r="Y181751" i="2"/>
  <c r="Y181750" i="2"/>
  <c r="Y181749" i="2"/>
  <c r="Y181748" i="2"/>
  <c r="Y181747" i="2"/>
  <c r="Y181746" i="2"/>
  <c r="Y181745" i="2"/>
  <c r="Y181744" i="2"/>
  <c r="Y181743" i="2"/>
  <c r="Y181742" i="2"/>
  <c r="Y181741" i="2"/>
  <c r="Y181740" i="2"/>
  <c r="Y181739" i="2"/>
  <c r="Y181738" i="2"/>
  <c r="Y181737" i="2"/>
  <c r="Y181736" i="2"/>
  <c r="Y181735" i="2"/>
  <c r="Y181734" i="2"/>
  <c r="Y181733" i="2"/>
  <c r="Y181732" i="2"/>
  <c r="Y181731" i="2"/>
  <c r="Y181730" i="2"/>
  <c r="Y181729" i="2"/>
  <c r="Y181728" i="2"/>
  <c r="Y181727" i="2"/>
  <c r="Y181726" i="2"/>
  <c r="Y181725" i="2"/>
  <c r="Y181724" i="2"/>
  <c r="Y181723" i="2"/>
  <c r="Y181722" i="2"/>
  <c r="Y181721" i="2"/>
  <c r="Y181720" i="2"/>
  <c r="Y181719" i="2"/>
  <c r="Y181718" i="2"/>
  <c r="Y181717" i="2"/>
  <c r="Y181716" i="2"/>
  <c r="Y181715" i="2"/>
  <c r="Y181714" i="2"/>
  <c r="Y181713" i="2"/>
  <c r="Y181712" i="2"/>
  <c r="Y181711" i="2"/>
  <c r="Y181710" i="2"/>
  <c r="Y181709" i="2"/>
  <c r="Y181708" i="2"/>
  <c r="Y181707" i="2"/>
  <c r="Y181706" i="2"/>
  <c r="Y181705" i="2"/>
  <c r="Y181704" i="2"/>
  <c r="Y181703" i="2"/>
  <c r="Y181702" i="2"/>
  <c r="Y181701" i="2"/>
  <c r="Y181700" i="2"/>
  <c r="Y181699" i="2"/>
  <c r="Y181698" i="2"/>
  <c r="Y181697" i="2"/>
  <c r="Y181696" i="2"/>
  <c r="Y181695" i="2"/>
  <c r="Y181694" i="2"/>
  <c r="Y181693" i="2"/>
  <c r="Y181692" i="2"/>
  <c r="Y181691" i="2"/>
  <c r="Y181690" i="2"/>
  <c r="Y181689" i="2"/>
  <c r="Y181688" i="2"/>
  <c r="Y181687" i="2"/>
  <c r="Y181686" i="2"/>
  <c r="Y181685" i="2"/>
  <c r="Y181684" i="2"/>
  <c r="Y181683" i="2"/>
  <c r="Y181682" i="2"/>
  <c r="Y181681" i="2"/>
  <c r="Y181680" i="2"/>
  <c r="Y181679" i="2"/>
  <c r="Y181678" i="2"/>
  <c r="Y181677" i="2"/>
  <c r="Y181676" i="2"/>
  <c r="Y181675" i="2"/>
  <c r="Y181674" i="2"/>
  <c r="Y181673" i="2"/>
  <c r="Y181672" i="2"/>
  <c r="Y181671" i="2"/>
  <c r="Y181670" i="2"/>
  <c r="Y181669" i="2"/>
  <c r="Y181668" i="2"/>
  <c r="Y181667" i="2"/>
  <c r="Y181666" i="2"/>
  <c r="Y181665" i="2"/>
  <c r="Y181664" i="2"/>
  <c r="Y181663" i="2"/>
  <c r="Y181662" i="2"/>
  <c r="Y181661" i="2"/>
  <c r="Y181660" i="2"/>
  <c r="Y181659" i="2"/>
  <c r="Y181658" i="2"/>
  <c r="Y181657" i="2"/>
  <c r="Y181656" i="2"/>
  <c r="Y181655" i="2"/>
  <c r="Y181654" i="2"/>
  <c r="Y181653" i="2"/>
  <c r="Y181652" i="2"/>
  <c r="Y181651" i="2"/>
  <c r="Y181650" i="2"/>
  <c r="Y181649" i="2"/>
  <c r="Y181648" i="2"/>
  <c r="Y181647" i="2"/>
  <c r="Y181646" i="2"/>
  <c r="Y181645" i="2"/>
  <c r="Y181644" i="2"/>
  <c r="Y181643" i="2"/>
  <c r="Y181642" i="2"/>
  <c r="Y181641" i="2"/>
  <c r="Y181640" i="2"/>
  <c r="Y181639" i="2"/>
  <c r="Y181638" i="2"/>
  <c r="Y181637" i="2"/>
  <c r="Y181636" i="2"/>
  <c r="Y181635" i="2"/>
  <c r="Y181634" i="2"/>
  <c r="Y181633" i="2"/>
  <c r="Y181632" i="2"/>
  <c r="Y181631" i="2"/>
  <c r="Y181630" i="2"/>
  <c r="Y181629" i="2"/>
  <c r="Y181628" i="2"/>
  <c r="Y181627" i="2"/>
  <c r="Y181626" i="2"/>
  <c r="Y181625" i="2"/>
  <c r="Y181624" i="2"/>
  <c r="Y181623" i="2"/>
  <c r="Y181622" i="2"/>
  <c r="Y181621" i="2"/>
  <c r="Y181620" i="2"/>
  <c r="Y181619" i="2"/>
  <c r="Y181618" i="2"/>
  <c r="Y181617" i="2"/>
  <c r="Y181616" i="2"/>
  <c r="Y181615" i="2"/>
  <c r="Y181614" i="2"/>
  <c r="Y181613" i="2"/>
  <c r="Y181612" i="2"/>
  <c r="Y181611" i="2"/>
  <c r="Y181610" i="2"/>
  <c r="Y181609" i="2"/>
  <c r="Y181608" i="2"/>
  <c r="Y181607" i="2"/>
  <c r="Y181606" i="2"/>
  <c r="Y181605" i="2"/>
  <c r="Y181604" i="2"/>
  <c r="Y181603" i="2"/>
  <c r="Y181602" i="2"/>
  <c r="Y181601" i="2"/>
  <c r="Y181600" i="2"/>
  <c r="Y181599" i="2"/>
  <c r="Y181598" i="2"/>
  <c r="Y181597" i="2"/>
  <c r="Y181596" i="2"/>
  <c r="Y181595" i="2"/>
  <c r="Y181594" i="2"/>
  <c r="Y181593" i="2"/>
  <c r="Y181592" i="2"/>
  <c r="Y181591" i="2"/>
  <c r="Y181590" i="2"/>
  <c r="Y181589" i="2"/>
  <c r="Y181588" i="2"/>
  <c r="Y181587" i="2"/>
  <c r="Y181586" i="2"/>
  <c r="Y181585" i="2"/>
  <c r="Y181584" i="2"/>
  <c r="Y181583" i="2"/>
  <c r="Y181582" i="2"/>
  <c r="Y181581" i="2"/>
  <c r="Y181580" i="2"/>
  <c r="Y181579" i="2"/>
  <c r="Y181578" i="2"/>
  <c r="Y181577" i="2"/>
  <c r="Y181576" i="2"/>
  <c r="Y181575" i="2"/>
  <c r="Y181574" i="2"/>
  <c r="Y181573" i="2"/>
  <c r="Y181572" i="2"/>
  <c r="Y181571" i="2"/>
  <c r="Y181570" i="2"/>
  <c r="Y181569" i="2"/>
  <c r="Y181568" i="2"/>
  <c r="Y181567" i="2"/>
  <c r="Y181566" i="2"/>
  <c r="Y181565" i="2"/>
  <c r="Y181564" i="2"/>
  <c r="Y181563" i="2"/>
  <c r="Y181562" i="2"/>
  <c r="Y181561" i="2"/>
  <c r="Y181560" i="2"/>
  <c r="Y181559" i="2"/>
  <c r="Y181558" i="2"/>
  <c r="Y181557" i="2"/>
  <c r="Y181556" i="2"/>
  <c r="Y181555" i="2"/>
  <c r="Y181554" i="2"/>
  <c r="Y181553" i="2"/>
  <c r="Y181552" i="2"/>
  <c r="Y181551" i="2"/>
  <c r="Y181550" i="2"/>
  <c r="Y181549" i="2"/>
  <c r="Y181548" i="2"/>
  <c r="Y181547" i="2"/>
  <c r="Y181546" i="2"/>
  <c r="Y181545" i="2"/>
  <c r="Y181544" i="2"/>
  <c r="Y181543" i="2"/>
  <c r="Y181542" i="2"/>
  <c r="Y181541" i="2"/>
  <c r="Y181540" i="2"/>
  <c r="Y181539" i="2"/>
  <c r="Y181538" i="2"/>
  <c r="Y181537" i="2"/>
  <c r="Y181536" i="2"/>
  <c r="Y181535" i="2"/>
  <c r="Y181534" i="2"/>
  <c r="Y181533" i="2"/>
  <c r="Y181532" i="2"/>
  <c r="Y181531" i="2"/>
  <c r="Y181530" i="2"/>
  <c r="Y181529" i="2"/>
  <c r="Y181528" i="2"/>
  <c r="Y181527" i="2"/>
  <c r="Y181526" i="2"/>
  <c r="Y181525" i="2"/>
  <c r="Y181524" i="2"/>
  <c r="Y181523" i="2"/>
  <c r="Y181522" i="2"/>
  <c r="Y181521" i="2"/>
  <c r="Y181520" i="2"/>
  <c r="Y181519" i="2"/>
  <c r="Y181518" i="2"/>
  <c r="Y181517" i="2"/>
  <c r="Y181516" i="2"/>
  <c r="Y181515" i="2"/>
  <c r="Y181514" i="2"/>
  <c r="Y181513" i="2"/>
  <c r="Y181512" i="2"/>
  <c r="Y181511" i="2"/>
  <c r="Y181510" i="2"/>
  <c r="Y181509" i="2"/>
  <c r="Y181508" i="2"/>
  <c r="Y181507" i="2"/>
  <c r="Y181506" i="2"/>
  <c r="Y181505" i="2"/>
  <c r="Y181504" i="2"/>
  <c r="Y181503" i="2"/>
  <c r="Y181502" i="2"/>
  <c r="Y181501" i="2"/>
  <c r="Y181500" i="2"/>
  <c r="Y181499" i="2"/>
  <c r="Y181498" i="2"/>
  <c r="Y181497" i="2"/>
  <c r="Y181496" i="2"/>
  <c r="Y181495" i="2"/>
  <c r="Y181494" i="2"/>
  <c r="Y181493" i="2"/>
  <c r="Y181492" i="2"/>
  <c r="Y181491" i="2"/>
  <c r="Y181490" i="2"/>
  <c r="Y181489" i="2"/>
  <c r="Y181488" i="2"/>
  <c r="Y181487" i="2"/>
  <c r="Y181486" i="2"/>
  <c r="Y181485" i="2"/>
  <c r="Y181484" i="2"/>
  <c r="Y181483" i="2"/>
  <c r="Y181482" i="2"/>
  <c r="Y181481" i="2"/>
  <c r="Y181480" i="2"/>
  <c r="Y181479" i="2"/>
  <c r="Y181478" i="2"/>
  <c r="Y181477" i="2"/>
  <c r="Y181476" i="2"/>
  <c r="Y181475" i="2"/>
  <c r="Y181474" i="2"/>
  <c r="Y181473" i="2"/>
  <c r="Y181472" i="2"/>
  <c r="Y181471" i="2"/>
  <c r="Y181470" i="2"/>
  <c r="Y181469" i="2"/>
  <c r="Y181468" i="2"/>
  <c r="Y181467" i="2"/>
  <c r="Y181466" i="2"/>
  <c r="Y181465" i="2"/>
  <c r="Y181464" i="2"/>
  <c r="Y181463" i="2"/>
  <c r="Y181462" i="2"/>
  <c r="Y181461" i="2"/>
  <c r="Y181460" i="2"/>
  <c r="Y181459" i="2"/>
  <c r="Y181458" i="2"/>
  <c r="Y181457" i="2"/>
  <c r="Y181456" i="2"/>
  <c r="Y181455" i="2"/>
  <c r="Y181454" i="2"/>
  <c r="Y181453" i="2"/>
  <c r="Y181452" i="2"/>
  <c r="Y181451" i="2"/>
  <c r="Y181450" i="2"/>
  <c r="Y181449" i="2"/>
  <c r="Y181448" i="2"/>
  <c r="Y181447" i="2"/>
  <c r="Y181446" i="2"/>
  <c r="Y181445" i="2"/>
  <c r="Y181444" i="2"/>
  <c r="Y181443" i="2"/>
  <c r="Y181442" i="2"/>
  <c r="Y181441" i="2"/>
  <c r="Y181440" i="2"/>
  <c r="Y181439" i="2"/>
  <c r="Y181438" i="2"/>
  <c r="Y181437" i="2"/>
  <c r="Y181436" i="2"/>
  <c r="Y181435" i="2"/>
  <c r="Y181434" i="2"/>
  <c r="Y181433" i="2"/>
  <c r="Y181432" i="2"/>
  <c r="Y181431" i="2"/>
  <c r="Y181430" i="2"/>
  <c r="Y181429" i="2"/>
  <c r="Y181428" i="2"/>
  <c r="Y181427" i="2"/>
  <c r="Y181426" i="2"/>
  <c r="Y181425" i="2"/>
  <c r="Y181424" i="2"/>
  <c r="Y181423" i="2"/>
  <c r="Y181422" i="2"/>
  <c r="Y181421" i="2"/>
  <c r="Y181420" i="2"/>
  <c r="Y181419" i="2"/>
  <c r="Y181418" i="2"/>
  <c r="Y181417" i="2"/>
  <c r="Y181416" i="2"/>
  <c r="Y181415" i="2"/>
  <c r="Y181414" i="2"/>
  <c r="Y181413" i="2"/>
  <c r="Y181412" i="2"/>
  <c r="Y181411" i="2"/>
  <c r="Y181410" i="2"/>
  <c r="Y181409" i="2"/>
  <c r="Y181408" i="2"/>
  <c r="Y181407" i="2"/>
  <c r="Y181406" i="2"/>
  <c r="Y181405" i="2"/>
  <c r="Y181404" i="2"/>
  <c r="Y181403" i="2"/>
  <c r="Y181402" i="2"/>
  <c r="Y181401" i="2"/>
  <c r="Y181400" i="2"/>
  <c r="Y181399" i="2"/>
  <c r="Y181398" i="2"/>
  <c r="Y181397" i="2"/>
  <c r="Y181396" i="2"/>
  <c r="Y181395" i="2"/>
  <c r="Y181394" i="2"/>
  <c r="Y181393" i="2"/>
  <c r="Y181392" i="2"/>
  <c r="Y181391" i="2"/>
  <c r="Y181390" i="2"/>
  <c r="Y181389" i="2"/>
  <c r="Y181388" i="2"/>
  <c r="Y181387" i="2"/>
  <c r="Y181386" i="2"/>
  <c r="Y181385" i="2"/>
  <c r="Y181384" i="2"/>
  <c r="Y181383" i="2"/>
  <c r="Y181382" i="2"/>
  <c r="Y181381" i="2"/>
  <c r="Y181380" i="2"/>
  <c r="Y181379" i="2"/>
  <c r="Y181378" i="2"/>
  <c r="Y181377" i="2"/>
  <c r="Y181376" i="2"/>
  <c r="Y181375" i="2"/>
  <c r="Y181374" i="2"/>
  <c r="Y181373" i="2"/>
  <c r="Y181372" i="2"/>
  <c r="Y181371" i="2"/>
  <c r="Y181370" i="2"/>
  <c r="Y181369" i="2"/>
  <c r="Y181368" i="2"/>
  <c r="Y181367" i="2"/>
  <c r="Y181366" i="2"/>
  <c r="Y181365" i="2"/>
  <c r="Y181364" i="2"/>
  <c r="Y181363" i="2"/>
  <c r="Y181362" i="2"/>
  <c r="Y181361" i="2"/>
  <c r="Y181360" i="2"/>
  <c r="Y181359" i="2"/>
  <c r="Y181358" i="2"/>
  <c r="Y181357" i="2"/>
  <c r="Y181356" i="2"/>
  <c r="Y181355" i="2"/>
  <c r="Y181354" i="2"/>
  <c r="Y181353" i="2"/>
  <c r="Y181352" i="2"/>
  <c r="Y181351" i="2"/>
  <c r="Y181350" i="2"/>
  <c r="Y181349" i="2"/>
  <c r="Y181348" i="2"/>
  <c r="Y181347" i="2"/>
  <c r="Y181346" i="2"/>
  <c r="Y181345" i="2"/>
  <c r="Y181344" i="2"/>
  <c r="Y181343" i="2"/>
  <c r="Y181342" i="2"/>
  <c r="Y181341" i="2"/>
  <c r="Y181340" i="2"/>
  <c r="Y181339" i="2"/>
  <c r="Y181338" i="2"/>
  <c r="Y181337" i="2"/>
  <c r="Y181336" i="2"/>
  <c r="Y181335" i="2"/>
  <c r="Y181334" i="2"/>
  <c r="Y181333" i="2"/>
  <c r="Y181332" i="2"/>
  <c r="Y181331" i="2"/>
  <c r="Y181330" i="2"/>
  <c r="Y181329" i="2"/>
  <c r="Y181328" i="2"/>
  <c r="Y181327" i="2"/>
  <c r="Y181326" i="2"/>
  <c r="Y181325" i="2"/>
  <c r="Y181324" i="2"/>
  <c r="Y181323" i="2"/>
  <c r="Y181322" i="2"/>
  <c r="Y181321" i="2"/>
  <c r="Y181320" i="2"/>
  <c r="Y181319" i="2"/>
  <c r="Y181318" i="2"/>
  <c r="Y181317" i="2"/>
  <c r="Y181316" i="2"/>
  <c r="Y181315" i="2"/>
  <c r="Y181314" i="2"/>
  <c r="Y181313" i="2"/>
  <c r="Y181312" i="2"/>
  <c r="Y181311" i="2"/>
  <c r="Y181310" i="2"/>
  <c r="Y181309" i="2"/>
  <c r="Y181308" i="2"/>
  <c r="Y181307" i="2"/>
  <c r="Y181306" i="2"/>
  <c r="Y181305" i="2"/>
  <c r="Y181304" i="2"/>
  <c r="Y181303" i="2"/>
  <c r="Y181302" i="2"/>
  <c r="Y181301" i="2"/>
  <c r="Y181300" i="2"/>
  <c r="Y181299" i="2"/>
  <c r="Y181298" i="2"/>
  <c r="Y181297" i="2"/>
  <c r="Y181296" i="2"/>
  <c r="Y181295" i="2"/>
  <c r="Y181294" i="2"/>
  <c r="Y181293" i="2"/>
  <c r="Y181292" i="2"/>
  <c r="Y181291" i="2"/>
  <c r="Y181290" i="2"/>
  <c r="Y181289" i="2"/>
  <c r="Y181288" i="2"/>
  <c r="Y181287" i="2"/>
  <c r="Y181286" i="2"/>
  <c r="Y181285" i="2"/>
  <c r="Y181284" i="2"/>
  <c r="Y181283" i="2"/>
  <c r="Y181282" i="2"/>
  <c r="Y181281" i="2"/>
  <c r="Y181280" i="2"/>
  <c r="Y181279" i="2"/>
  <c r="Y181278" i="2"/>
  <c r="Y181277" i="2"/>
  <c r="Y181276" i="2"/>
  <c r="Y181275" i="2"/>
  <c r="Y181274" i="2"/>
  <c r="Y181273" i="2"/>
  <c r="Y181272" i="2"/>
  <c r="Y181271" i="2"/>
  <c r="Y181270" i="2"/>
  <c r="Y181269" i="2"/>
  <c r="Y181268" i="2"/>
  <c r="Y181267" i="2"/>
  <c r="Y181266" i="2"/>
  <c r="Y181265" i="2"/>
  <c r="Y181264" i="2"/>
  <c r="Y181263" i="2"/>
  <c r="Y181262" i="2"/>
  <c r="Y181261" i="2"/>
  <c r="Y181260" i="2"/>
  <c r="Y181259" i="2"/>
  <c r="Y181258" i="2"/>
  <c r="Y181257" i="2"/>
  <c r="Y181256" i="2"/>
  <c r="Y181255" i="2"/>
  <c r="Y181254" i="2"/>
  <c r="Y181253" i="2"/>
  <c r="Y181252" i="2"/>
  <c r="Y181251" i="2"/>
  <c r="Y181250" i="2"/>
  <c r="Y181249" i="2"/>
  <c r="Y181248" i="2"/>
  <c r="Y181247" i="2"/>
  <c r="Y181246" i="2"/>
  <c r="Y181245" i="2"/>
  <c r="Y181244" i="2"/>
  <c r="Y181243" i="2"/>
  <c r="Y181242" i="2"/>
  <c r="Y181241" i="2"/>
  <c r="Y181240" i="2"/>
  <c r="Y181239" i="2"/>
  <c r="Y181238" i="2"/>
  <c r="Y181237" i="2"/>
  <c r="Y181236" i="2"/>
  <c r="Y181235" i="2"/>
  <c r="Y181234" i="2"/>
  <c r="Y181233" i="2"/>
  <c r="Y181232" i="2"/>
  <c r="Y181231" i="2"/>
  <c r="Y181230" i="2"/>
  <c r="Y181229" i="2"/>
  <c r="Y181228" i="2"/>
  <c r="Y181227" i="2"/>
  <c r="Y181226" i="2"/>
  <c r="Y181225" i="2"/>
  <c r="Y181224" i="2"/>
  <c r="Y181223" i="2"/>
  <c r="Y181222" i="2"/>
  <c r="Y181221" i="2"/>
  <c r="Y181220" i="2"/>
  <c r="Y181219" i="2"/>
  <c r="Y181218" i="2"/>
  <c r="Y181217" i="2"/>
  <c r="Y181216" i="2"/>
  <c r="Y181215" i="2"/>
  <c r="Y181214" i="2"/>
  <c r="Y181213" i="2"/>
  <c r="Y181212" i="2"/>
  <c r="Y181211" i="2"/>
  <c r="Y181210" i="2"/>
  <c r="Y181209" i="2"/>
  <c r="Y181208" i="2"/>
  <c r="Y181207" i="2"/>
  <c r="Y181206" i="2"/>
  <c r="Y181205" i="2"/>
  <c r="Y181204" i="2"/>
  <c r="Y181203" i="2"/>
  <c r="Y181202" i="2"/>
  <c r="Y181201" i="2"/>
  <c r="Y181200" i="2"/>
  <c r="Y181199" i="2"/>
  <c r="Y181198" i="2"/>
  <c r="Y181197" i="2"/>
  <c r="Y181196" i="2"/>
  <c r="Y181195" i="2"/>
  <c r="Y181194" i="2"/>
  <c r="Y181193" i="2"/>
  <c r="Y181192" i="2"/>
  <c r="Y181191" i="2"/>
  <c r="Y181190" i="2"/>
  <c r="Y181189" i="2"/>
  <c r="Y181188" i="2"/>
  <c r="Y181187" i="2"/>
  <c r="Y181186" i="2"/>
  <c r="Y181185" i="2"/>
  <c r="Y181184" i="2"/>
  <c r="Y181183" i="2"/>
  <c r="Y181182" i="2"/>
  <c r="Y181181" i="2"/>
  <c r="Y181180" i="2"/>
  <c r="Y181179" i="2"/>
  <c r="Y181178" i="2"/>
  <c r="Y181177" i="2"/>
  <c r="Y181176" i="2"/>
  <c r="Y181175" i="2"/>
  <c r="Y181174" i="2"/>
  <c r="Y181173" i="2"/>
  <c r="Y181172" i="2"/>
  <c r="Y181171" i="2"/>
  <c r="Y181170" i="2"/>
  <c r="Y181169" i="2"/>
  <c r="Y181168" i="2"/>
  <c r="Y181167" i="2"/>
  <c r="Y181166" i="2"/>
  <c r="Y181165" i="2"/>
  <c r="Y181164" i="2"/>
  <c r="Y181163" i="2"/>
  <c r="Y181162" i="2"/>
  <c r="Y181161" i="2"/>
  <c r="Y181160" i="2"/>
  <c r="Y181159" i="2"/>
  <c r="Y181158" i="2"/>
  <c r="Y181157" i="2"/>
  <c r="Y181156" i="2"/>
  <c r="Y181155" i="2"/>
  <c r="Y181154" i="2"/>
  <c r="Y181153" i="2"/>
  <c r="Y181152" i="2"/>
  <c r="Y181151" i="2"/>
  <c r="Y181150" i="2"/>
  <c r="Y181149" i="2"/>
  <c r="Y181148" i="2"/>
  <c r="Y181147" i="2"/>
  <c r="Y181146" i="2"/>
  <c r="Y181145" i="2"/>
  <c r="Y181144" i="2"/>
  <c r="Y181143" i="2"/>
  <c r="Y181142" i="2"/>
  <c r="Y181141" i="2"/>
  <c r="Y181140" i="2"/>
  <c r="Y181139" i="2"/>
  <c r="Y181138" i="2"/>
  <c r="Y181137" i="2"/>
  <c r="Y181136" i="2"/>
  <c r="Y181135" i="2"/>
  <c r="Y181134" i="2"/>
  <c r="Y181133" i="2"/>
  <c r="Y181132" i="2"/>
  <c r="Y181131" i="2"/>
  <c r="Y181130" i="2"/>
  <c r="Y181129" i="2"/>
  <c r="Y181128" i="2"/>
  <c r="Y181127" i="2"/>
  <c r="Y181126" i="2"/>
  <c r="Y181125" i="2"/>
  <c r="Y181124" i="2"/>
  <c r="Y181123" i="2"/>
  <c r="Y181122" i="2"/>
  <c r="Y181121" i="2"/>
  <c r="Y181120" i="2"/>
  <c r="Y181119" i="2"/>
  <c r="Y181118" i="2"/>
  <c r="Y181117" i="2"/>
  <c r="Y181116" i="2"/>
  <c r="Y181115" i="2"/>
  <c r="Y181114" i="2"/>
  <c r="Y181113" i="2"/>
  <c r="Y181112" i="2"/>
  <c r="Y181111" i="2"/>
  <c r="Y181110" i="2"/>
  <c r="Y181109" i="2"/>
  <c r="Y181108" i="2"/>
  <c r="Y181107" i="2"/>
  <c r="Y181106" i="2"/>
  <c r="Y181105" i="2"/>
  <c r="Y181104" i="2"/>
  <c r="Y181103" i="2"/>
  <c r="Y181102" i="2"/>
  <c r="Y181101" i="2"/>
  <c r="Y181100" i="2"/>
  <c r="Y181099" i="2"/>
  <c r="Y181098" i="2"/>
  <c r="Y181097" i="2"/>
  <c r="Y181096" i="2"/>
  <c r="Y181095" i="2"/>
  <c r="Y181094" i="2"/>
  <c r="Y181093" i="2"/>
  <c r="Y181092" i="2"/>
  <c r="Y181091" i="2"/>
  <c r="Y181090" i="2"/>
  <c r="Y181089" i="2"/>
  <c r="Y181088" i="2"/>
  <c r="Y181087" i="2"/>
  <c r="Y181086" i="2"/>
  <c r="Y181085" i="2"/>
  <c r="Y181084" i="2"/>
  <c r="Y181083" i="2"/>
  <c r="Y181082" i="2"/>
  <c r="Y181081" i="2"/>
  <c r="Y181080" i="2"/>
  <c r="Y181079" i="2"/>
  <c r="Y181078" i="2"/>
  <c r="Y181077" i="2"/>
  <c r="Y181076" i="2"/>
  <c r="Y181075" i="2"/>
  <c r="Y181074" i="2"/>
  <c r="Y181073" i="2"/>
  <c r="Y181072" i="2"/>
  <c r="Y181071" i="2"/>
  <c r="Y181070" i="2"/>
  <c r="Y181069" i="2"/>
  <c r="Y181068" i="2"/>
  <c r="Y181067" i="2"/>
  <c r="Y181066" i="2"/>
  <c r="Y181065" i="2"/>
  <c r="Y181064" i="2"/>
  <c r="Y181063" i="2"/>
  <c r="Y181062" i="2"/>
  <c r="Y181061" i="2"/>
  <c r="Y181060" i="2"/>
  <c r="Y181059" i="2"/>
  <c r="Y181058" i="2"/>
  <c r="Y181057" i="2"/>
  <c r="Y181056" i="2"/>
  <c r="Y181055" i="2"/>
  <c r="Y181054" i="2"/>
  <c r="Y181053" i="2"/>
  <c r="Y181052" i="2"/>
  <c r="Y181051" i="2"/>
  <c r="Y181050" i="2"/>
  <c r="Y181049" i="2"/>
  <c r="Y181048" i="2"/>
  <c r="Y181047" i="2"/>
  <c r="Y181046" i="2"/>
  <c r="Y181045" i="2"/>
  <c r="Y181044" i="2"/>
  <c r="Y181043" i="2"/>
  <c r="Y181042" i="2"/>
  <c r="Y181041" i="2"/>
  <c r="Y181040" i="2"/>
  <c r="Y181039" i="2"/>
  <c r="Y181038" i="2"/>
  <c r="Y181037" i="2"/>
  <c r="Y181036" i="2"/>
  <c r="Y181035" i="2"/>
  <c r="Y181034" i="2"/>
  <c r="Y181033" i="2"/>
  <c r="Y181032" i="2"/>
  <c r="Y181031" i="2"/>
  <c r="Y181030" i="2"/>
  <c r="Y181029" i="2"/>
  <c r="Y181028" i="2"/>
  <c r="Y181027" i="2"/>
  <c r="Y181026" i="2"/>
  <c r="Y181025" i="2"/>
  <c r="Y181024" i="2"/>
  <c r="Y181023" i="2"/>
  <c r="Y181022" i="2"/>
  <c r="Y181021" i="2"/>
  <c r="Y181020" i="2"/>
  <c r="Y181019" i="2"/>
  <c r="Y181018" i="2"/>
  <c r="Y181017" i="2"/>
  <c r="Y181016" i="2"/>
  <c r="Y181015" i="2"/>
  <c r="Y181014" i="2"/>
  <c r="Y181013" i="2"/>
  <c r="Y181012" i="2"/>
  <c r="Y181011" i="2"/>
  <c r="Y181010" i="2"/>
  <c r="Y181009" i="2"/>
  <c r="Y181008" i="2"/>
  <c r="Y181007" i="2"/>
  <c r="Y181006" i="2"/>
  <c r="Y181005" i="2"/>
  <c r="Y181004" i="2"/>
  <c r="Y181003" i="2"/>
  <c r="Y181002" i="2"/>
  <c r="Y181001" i="2"/>
  <c r="Y181000" i="2"/>
  <c r="Y180999" i="2"/>
  <c r="Y180998" i="2"/>
  <c r="Y180997" i="2"/>
  <c r="Y180996" i="2"/>
  <c r="Y180995" i="2"/>
  <c r="Y180994" i="2"/>
  <c r="Y180993" i="2"/>
  <c r="Y180992" i="2"/>
  <c r="Y180991" i="2"/>
  <c r="Y180990" i="2"/>
  <c r="Y180989" i="2"/>
  <c r="Y180988" i="2"/>
  <c r="Y180987" i="2"/>
  <c r="Y180986" i="2"/>
  <c r="Y180985" i="2"/>
  <c r="Y180984" i="2"/>
  <c r="Y180983" i="2"/>
  <c r="Y180982" i="2"/>
  <c r="Y180981" i="2"/>
  <c r="Y180980" i="2"/>
  <c r="Y180979" i="2"/>
  <c r="Y180978" i="2"/>
  <c r="Y180977" i="2"/>
  <c r="Y180976" i="2"/>
  <c r="Y180975" i="2"/>
  <c r="Y180974" i="2"/>
  <c r="Y180973" i="2"/>
  <c r="Y180972" i="2"/>
  <c r="Y180971" i="2"/>
  <c r="Y180970" i="2"/>
  <c r="Y180969" i="2"/>
  <c r="Y180968" i="2"/>
  <c r="Y180967" i="2"/>
  <c r="Y180966" i="2"/>
  <c r="Y180965" i="2"/>
  <c r="Y180964" i="2"/>
  <c r="Y180963" i="2"/>
  <c r="Y180962" i="2"/>
  <c r="Y180961" i="2"/>
  <c r="Y180960" i="2"/>
  <c r="Y180959" i="2"/>
  <c r="Y180958" i="2"/>
  <c r="Y180957" i="2"/>
  <c r="Y180956" i="2"/>
  <c r="Y180955" i="2"/>
  <c r="Y180954" i="2"/>
  <c r="Y180953" i="2"/>
  <c r="Y180952" i="2"/>
  <c r="Y180951" i="2"/>
  <c r="Y180950" i="2"/>
  <c r="Y180949" i="2"/>
  <c r="Y180948" i="2"/>
  <c r="Y180947" i="2"/>
  <c r="Y180946" i="2"/>
  <c r="Y180945" i="2"/>
  <c r="Y180944" i="2"/>
  <c r="Y180943" i="2"/>
  <c r="Y180942" i="2"/>
  <c r="Y180941" i="2"/>
  <c r="Y180940" i="2"/>
  <c r="Y180939" i="2"/>
  <c r="Y180938" i="2"/>
  <c r="Y180937" i="2"/>
  <c r="Y180936" i="2"/>
  <c r="Y180935" i="2"/>
  <c r="Y180934" i="2"/>
  <c r="Y180933" i="2"/>
  <c r="Y180932" i="2"/>
  <c r="Y180931" i="2"/>
  <c r="Y180930" i="2"/>
  <c r="Y180929" i="2"/>
  <c r="Y180928" i="2"/>
  <c r="Y180927" i="2"/>
  <c r="Y180926" i="2"/>
  <c r="Y180925" i="2"/>
  <c r="Y180924" i="2"/>
  <c r="Y180923" i="2"/>
  <c r="Y180922" i="2"/>
  <c r="Y180921" i="2"/>
  <c r="Y180920" i="2"/>
  <c r="Y180919" i="2"/>
  <c r="Y180918" i="2"/>
  <c r="Y180917" i="2"/>
  <c r="Y180916" i="2"/>
  <c r="Y180915" i="2"/>
  <c r="Y180914" i="2"/>
  <c r="Y180913" i="2"/>
  <c r="Y180912" i="2"/>
  <c r="Y180911" i="2"/>
  <c r="Y180910" i="2"/>
  <c r="Y180909" i="2"/>
  <c r="Y180908" i="2"/>
  <c r="Y180907" i="2"/>
  <c r="Y180906" i="2"/>
  <c r="Y180905" i="2"/>
  <c r="Y180904" i="2"/>
  <c r="Y180903" i="2"/>
  <c r="Y180902" i="2"/>
  <c r="Y180901" i="2"/>
  <c r="Y180900" i="2"/>
  <c r="Y180899" i="2"/>
  <c r="Y180898" i="2"/>
  <c r="Y180897" i="2"/>
  <c r="Y180896" i="2"/>
  <c r="Y180895" i="2"/>
  <c r="Y180894" i="2"/>
  <c r="Y180893" i="2"/>
  <c r="Y180892" i="2"/>
  <c r="Y180891" i="2"/>
  <c r="Y180890" i="2"/>
  <c r="Y180889" i="2"/>
  <c r="Y180888" i="2"/>
  <c r="Y180887" i="2"/>
  <c r="Y180886" i="2"/>
  <c r="Y180885" i="2"/>
  <c r="Y180884" i="2"/>
  <c r="Y180883" i="2"/>
  <c r="Y180882" i="2"/>
  <c r="Y180881" i="2"/>
  <c r="Y180880" i="2"/>
  <c r="Y180879" i="2"/>
  <c r="Y180878" i="2"/>
  <c r="Y180877" i="2"/>
  <c r="Y180876" i="2"/>
  <c r="Y180875" i="2"/>
  <c r="Y180874" i="2"/>
  <c r="Y180873" i="2"/>
  <c r="Y180872" i="2"/>
  <c r="Y180871" i="2"/>
  <c r="Y180870" i="2"/>
  <c r="Y180869" i="2"/>
  <c r="Y180868" i="2"/>
  <c r="Y180867" i="2"/>
  <c r="Y180866" i="2"/>
  <c r="Y180865" i="2"/>
  <c r="Y180864" i="2"/>
  <c r="Y180863" i="2"/>
  <c r="Y180862" i="2"/>
  <c r="Y180861" i="2"/>
  <c r="Y180860" i="2"/>
  <c r="Y180859" i="2"/>
  <c r="Y180858" i="2"/>
  <c r="Y180857" i="2"/>
  <c r="Y180856" i="2"/>
  <c r="Y180855" i="2"/>
  <c r="Y180854" i="2"/>
  <c r="Y180853" i="2"/>
  <c r="Y180852" i="2"/>
  <c r="Y180851" i="2"/>
  <c r="Y180850" i="2"/>
  <c r="Y180849" i="2"/>
  <c r="Y180848" i="2"/>
  <c r="Y180847" i="2"/>
  <c r="Y180846" i="2"/>
  <c r="Y180845" i="2"/>
  <c r="Y180844" i="2"/>
  <c r="Y180843" i="2"/>
  <c r="Y180842" i="2"/>
  <c r="Y180841" i="2"/>
  <c r="Y180840" i="2"/>
  <c r="Y180839" i="2"/>
  <c r="Y180838" i="2"/>
  <c r="Y180837" i="2"/>
  <c r="Y180836" i="2"/>
  <c r="Y180835" i="2"/>
  <c r="Y180834" i="2"/>
  <c r="Y180833" i="2"/>
  <c r="Y180832" i="2"/>
  <c r="Y180831" i="2"/>
  <c r="Y180830" i="2"/>
  <c r="Y180829" i="2"/>
  <c r="Y180828" i="2"/>
  <c r="Y180827" i="2"/>
  <c r="Y180826" i="2"/>
  <c r="Y180825" i="2"/>
  <c r="Y180824" i="2"/>
  <c r="Y180823" i="2"/>
  <c r="Y180822" i="2"/>
  <c r="Y180821" i="2"/>
  <c r="Y180820" i="2"/>
  <c r="Y180819" i="2"/>
  <c r="Y180818" i="2"/>
  <c r="Y180817" i="2"/>
  <c r="Y180816" i="2"/>
  <c r="Y180815" i="2"/>
  <c r="Y180814" i="2"/>
  <c r="Y180813" i="2"/>
  <c r="Y180812" i="2"/>
  <c r="Y180811" i="2"/>
  <c r="Y180810" i="2"/>
  <c r="Y180809" i="2"/>
  <c r="Y180808" i="2"/>
  <c r="Y180807" i="2"/>
  <c r="Y180806" i="2"/>
  <c r="Y180805" i="2"/>
  <c r="Y180804" i="2"/>
  <c r="Y180803" i="2"/>
  <c r="Y180802" i="2"/>
  <c r="Y180801" i="2"/>
  <c r="Y180800" i="2"/>
  <c r="Y180799" i="2"/>
  <c r="Y180798" i="2"/>
  <c r="Y180797" i="2"/>
  <c r="Y180796" i="2"/>
  <c r="Y180795" i="2"/>
  <c r="Y180794" i="2"/>
  <c r="Y180793" i="2"/>
  <c r="Y180792" i="2"/>
  <c r="Y180791" i="2"/>
  <c r="Y180790" i="2"/>
  <c r="Y180789" i="2"/>
  <c r="Y180788" i="2"/>
  <c r="Y180787" i="2"/>
  <c r="Y180786" i="2"/>
  <c r="Y180785" i="2"/>
  <c r="Y180784" i="2"/>
  <c r="Y180783" i="2"/>
  <c r="Y180782" i="2"/>
  <c r="Y180781" i="2"/>
  <c r="Y180780" i="2"/>
  <c r="Y180779" i="2"/>
  <c r="Y180778" i="2"/>
  <c r="Y180777" i="2"/>
  <c r="Y180776" i="2"/>
  <c r="Y180775" i="2"/>
  <c r="Y180774" i="2"/>
  <c r="Y180773" i="2"/>
  <c r="Y180772" i="2"/>
  <c r="Y180771" i="2"/>
  <c r="Y180770" i="2"/>
  <c r="Y180769" i="2"/>
  <c r="Y180768" i="2"/>
  <c r="Y180767" i="2"/>
  <c r="Y180766" i="2"/>
  <c r="Y180765" i="2"/>
  <c r="Y180764" i="2"/>
  <c r="Y180763" i="2"/>
  <c r="Y180762" i="2"/>
  <c r="Y180761" i="2"/>
  <c r="Y180760" i="2"/>
  <c r="Y180759" i="2"/>
  <c r="Y180758" i="2"/>
  <c r="Y180757" i="2"/>
  <c r="Y180756" i="2"/>
  <c r="Y180755" i="2"/>
  <c r="Y180754" i="2"/>
  <c r="Y180753" i="2"/>
  <c r="Y180752" i="2"/>
  <c r="Y180751" i="2"/>
  <c r="Y180750" i="2"/>
  <c r="Y180749" i="2"/>
  <c r="Y180748" i="2"/>
  <c r="Y180747" i="2"/>
  <c r="Y180746" i="2"/>
  <c r="Y180745" i="2"/>
  <c r="Y180744" i="2"/>
  <c r="Y180743" i="2"/>
  <c r="Y180742" i="2"/>
  <c r="Y180741" i="2"/>
  <c r="Y180740" i="2"/>
  <c r="Y180739" i="2"/>
  <c r="Y180738" i="2"/>
  <c r="Y180737" i="2"/>
  <c r="Y180736" i="2"/>
  <c r="Y180735" i="2"/>
  <c r="Y180734" i="2"/>
  <c r="Y180733" i="2"/>
  <c r="Y180732" i="2"/>
  <c r="Y180731" i="2"/>
  <c r="Y180730" i="2"/>
  <c r="Y180729" i="2"/>
  <c r="Y180728" i="2"/>
  <c r="Y180727" i="2"/>
  <c r="Y180726" i="2"/>
  <c r="Y180725" i="2"/>
  <c r="Y180724" i="2"/>
  <c r="Y180723" i="2"/>
  <c r="Y180722" i="2"/>
  <c r="Y180721" i="2"/>
  <c r="Y180720" i="2"/>
  <c r="Y180719" i="2"/>
  <c r="Y180718" i="2"/>
  <c r="Y180717" i="2"/>
  <c r="Y180716" i="2"/>
  <c r="Y180715" i="2"/>
  <c r="Y180714" i="2"/>
  <c r="Y180713" i="2"/>
  <c r="Y180712" i="2"/>
  <c r="Y180711" i="2"/>
  <c r="Y180710" i="2"/>
  <c r="Y180709" i="2"/>
  <c r="Y180708" i="2"/>
  <c r="Y180707" i="2"/>
  <c r="Y180706" i="2"/>
  <c r="Y180705" i="2"/>
  <c r="Y180704" i="2"/>
  <c r="Y180703" i="2"/>
  <c r="Y180702" i="2"/>
  <c r="Y180701" i="2"/>
  <c r="Y180700" i="2"/>
  <c r="Y180699" i="2"/>
  <c r="Y180698" i="2"/>
  <c r="Y180697" i="2"/>
  <c r="Y180696" i="2"/>
  <c r="Y180695" i="2"/>
  <c r="Y180694" i="2"/>
  <c r="Y180693" i="2"/>
  <c r="Y180692" i="2"/>
  <c r="Y180691" i="2"/>
  <c r="Y180690" i="2"/>
  <c r="Y180689" i="2"/>
  <c r="Y180688" i="2"/>
  <c r="Y180687" i="2"/>
  <c r="Y180686" i="2"/>
  <c r="Y180685" i="2"/>
  <c r="Y180684" i="2"/>
  <c r="Y180683" i="2"/>
  <c r="Y180682" i="2"/>
  <c r="Y180681" i="2"/>
  <c r="Y180680" i="2"/>
  <c r="Y180679" i="2"/>
  <c r="Y180678" i="2"/>
  <c r="Y180677" i="2"/>
  <c r="Y180676" i="2"/>
  <c r="Y180675" i="2"/>
  <c r="Y180674" i="2"/>
  <c r="Y180673" i="2"/>
  <c r="Y180672" i="2"/>
  <c r="Y180671" i="2"/>
  <c r="Y180670" i="2"/>
  <c r="Y180669" i="2"/>
  <c r="Y180668" i="2"/>
  <c r="Y180667" i="2"/>
  <c r="Y180666" i="2"/>
  <c r="Y180665" i="2"/>
  <c r="Y180664" i="2"/>
  <c r="Y180663" i="2"/>
  <c r="Y180662" i="2"/>
  <c r="Y180661" i="2"/>
  <c r="Y180660" i="2"/>
  <c r="Y180659" i="2"/>
  <c r="Y180658" i="2"/>
  <c r="Y180657" i="2"/>
  <c r="Y180656" i="2"/>
  <c r="Y180655" i="2"/>
  <c r="Y180654" i="2"/>
  <c r="Y180653" i="2"/>
  <c r="Y180652" i="2"/>
  <c r="Y180651" i="2"/>
  <c r="Y180650" i="2"/>
  <c r="Y180649" i="2"/>
  <c r="Y180648" i="2"/>
  <c r="Y180647" i="2"/>
  <c r="Y180646" i="2"/>
  <c r="Y180645" i="2"/>
  <c r="Y180644" i="2"/>
  <c r="Y180643" i="2"/>
  <c r="Y180642" i="2"/>
  <c r="Y180641" i="2"/>
  <c r="Y180640" i="2"/>
  <c r="Y180639" i="2"/>
  <c r="Y180638" i="2"/>
  <c r="Y180637" i="2"/>
  <c r="Y180636" i="2"/>
  <c r="Y180635" i="2"/>
  <c r="Y180634" i="2"/>
  <c r="Y180633" i="2"/>
  <c r="Y180632" i="2"/>
  <c r="Y180631" i="2"/>
  <c r="Y180630" i="2"/>
  <c r="Y180629" i="2"/>
  <c r="Y180628" i="2"/>
  <c r="Y180627" i="2"/>
  <c r="Y180626" i="2"/>
  <c r="Y180625" i="2"/>
  <c r="Y180624" i="2"/>
  <c r="Y180623" i="2"/>
  <c r="Y180622" i="2"/>
  <c r="Y180621" i="2"/>
  <c r="Y180620" i="2"/>
  <c r="Y180619" i="2"/>
  <c r="Y180618" i="2"/>
  <c r="Y180617" i="2"/>
  <c r="Y180616" i="2"/>
  <c r="Y180615" i="2"/>
  <c r="Y180614" i="2"/>
  <c r="Y180613" i="2"/>
  <c r="Y180612" i="2"/>
  <c r="Y180611" i="2"/>
  <c r="Y180610" i="2"/>
  <c r="Y180609" i="2"/>
  <c r="Y180608" i="2"/>
  <c r="Y180607" i="2"/>
  <c r="Y180606" i="2"/>
  <c r="Y180605" i="2"/>
  <c r="Y180604" i="2"/>
  <c r="Y180603" i="2"/>
  <c r="Y180602" i="2"/>
  <c r="Y180601" i="2"/>
  <c r="Y180600" i="2"/>
  <c r="Y180599" i="2"/>
  <c r="Y180598" i="2"/>
  <c r="Y180597" i="2"/>
  <c r="Y180596" i="2"/>
  <c r="Y180595" i="2"/>
  <c r="Y180594" i="2"/>
  <c r="Y180593" i="2"/>
  <c r="Y180592" i="2"/>
  <c r="Y180591" i="2"/>
  <c r="Y180590" i="2"/>
  <c r="Y180589" i="2"/>
  <c r="Y180588" i="2"/>
  <c r="Y180587" i="2"/>
  <c r="Y180586" i="2"/>
  <c r="Y180585" i="2"/>
  <c r="Y180584" i="2"/>
  <c r="Y180583" i="2"/>
  <c r="Y180582" i="2"/>
  <c r="Y180581" i="2"/>
  <c r="Y180580" i="2"/>
  <c r="Y180579" i="2"/>
  <c r="Y180578" i="2"/>
  <c r="Y180577" i="2"/>
  <c r="Y180576" i="2"/>
  <c r="Y180575" i="2"/>
  <c r="Y180574" i="2"/>
  <c r="Y180573" i="2"/>
  <c r="Y180572" i="2"/>
  <c r="Y180571" i="2"/>
  <c r="Y180570" i="2"/>
  <c r="Y180569" i="2"/>
  <c r="Y180568" i="2"/>
  <c r="Y180567" i="2"/>
  <c r="Y180566" i="2"/>
  <c r="Y180565" i="2"/>
  <c r="Y180564" i="2"/>
  <c r="Y180563" i="2"/>
  <c r="Y180562" i="2"/>
  <c r="Y180561" i="2"/>
  <c r="Y180560" i="2"/>
  <c r="Y180559" i="2"/>
  <c r="Y180558" i="2"/>
  <c r="Y180557" i="2"/>
  <c r="Y180556" i="2"/>
  <c r="Y180555" i="2"/>
  <c r="Y180554" i="2"/>
  <c r="Y180553" i="2"/>
  <c r="Y180552" i="2"/>
  <c r="Y180551" i="2"/>
  <c r="Y180550" i="2"/>
  <c r="Y180549" i="2"/>
  <c r="Y180548" i="2"/>
  <c r="Y180547" i="2"/>
  <c r="Y180546" i="2"/>
  <c r="Y180545" i="2"/>
  <c r="Y180544" i="2"/>
  <c r="Y180543" i="2"/>
  <c r="Y180542" i="2"/>
  <c r="Y180541" i="2"/>
  <c r="Y180540" i="2"/>
  <c r="Y180539" i="2"/>
  <c r="Y180538" i="2"/>
  <c r="Y180537" i="2"/>
  <c r="Y180536" i="2"/>
  <c r="Y180535" i="2"/>
  <c r="Y180534" i="2"/>
  <c r="Y180533" i="2"/>
  <c r="Y180532" i="2"/>
  <c r="Y180531" i="2"/>
  <c r="Y180530" i="2"/>
  <c r="Y180529" i="2"/>
  <c r="Y180528" i="2"/>
  <c r="Y180527" i="2"/>
  <c r="Y180526" i="2"/>
  <c r="Y180525" i="2"/>
  <c r="Y180524" i="2"/>
  <c r="Y180523" i="2"/>
  <c r="Y180522" i="2"/>
  <c r="Y180521" i="2"/>
  <c r="Y180520" i="2"/>
  <c r="Y180519" i="2"/>
  <c r="Y180518" i="2"/>
  <c r="Y180517" i="2"/>
  <c r="Y180516" i="2"/>
  <c r="Y180515" i="2"/>
  <c r="Y180514" i="2"/>
  <c r="Y180513" i="2"/>
  <c r="Y180512" i="2"/>
  <c r="Y180511" i="2"/>
  <c r="Y180510" i="2"/>
  <c r="Y180509" i="2"/>
  <c r="Y180508" i="2"/>
  <c r="Y180507" i="2"/>
  <c r="Y180506" i="2"/>
  <c r="Y180505" i="2"/>
  <c r="Y180504" i="2"/>
  <c r="Y180503" i="2"/>
  <c r="Y180502" i="2"/>
  <c r="Y180501" i="2"/>
  <c r="Y180500" i="2"/>
  <c r="Y180499" i="2"/>
  <c r="Y180498" i="2"/>
  <c r="Y180497" i="2"/>
  <c r="Y180496" i="2"/>
  <c r="Y180495" i="2"/>
  <c r="Y180494" i="2"/>
  <c r="Y180493" i="2"/>
  <c r="Y180492" i="2"/>
  <c r="Y180491" i="2"/>
  <c r="Y180490" i="2"/>
  <c r="Y180489" i="2"/>
  <c r="Y180488" i="2"/>
  <c r="Y180487" i="2"/>
  <c r="Y180486" i="2"/>
  <c r="Y180485" i="2"/>
  <c r="Y180484" i="2"/>
  <c r="Y180483" i="2"/>
  <c r="Y180482" i="2"/>
  <c r="Y180481" i="2"/>
  <c r="Y180480" i="2"/>
  <c r="Y180479" i="2"/>
  <c r="Y180478" i="2"/>
  <c r="Y180477" i="2"/>
  <c r="Y180476" i="2"/>
  <c r="Y180475" i="2"/>
  <c r="Y180474" i="2"/>
  <c r="Y180473" i="2"/>
  <c r="Y180472" i="2"/>
  <c r="Y180471" i="2"/>
  <c r="Y180470" i="2"/>
  <c r="Y180469" i="2"/>
  <c r="Y180468" i="2"/>
  <c r="Y180467" i="2"/>
  <c r="Y180466" i="2"/>
  <c r="Y180465" i="2"/>
  <c r="Y180464" i="2"/>
  <c r="Y180463" i="2"/>
  <c r="Y180462" i="2"/>
  <c r="Y180461" i="2"/>
  <c r="Y180460" i="2"/>
  <c r="Y180459" i="2"/>
  <c r="Y180458" i="2"/>
  <c r="Y180457" i="2"/>
  <c r="Y180456" i="2"/>
  <c r="Y180455" i="2"/>
  <c r="Y180454" i="2"/>
  <c r="Y180453" i="2"/>
  <c r="Y180452" i="2"/>
  <c r="Y180451" i="2"/>
  <c r="Y180450" i="2"/>
  <c r="Y180449" i="2"/>
  <c r="Y180448" i="2"/>
  <c r="Y180447" i="2"/>
  <c r="Y180446" i="2"/>
  <c r="Y180445" i="2"/>
  <c r="Y180444" i="2"/>
  <c r="Y180443" i="2"/>
  <c r="Y180442" i="2"/>
  <c r="Y180441" i="2"/>
  <c r="Y180440" i="2"/>
  <c r="Y180439" i="2"/>
  <c r="Y180438" i="2"/>
  <c r="Y180437" i="2"/>
  <c r="Y180436" i="2"/>
  <c r="Y180435" i="2"/>
  <c r="Y180434" i="2"/>
  <c r="Y180433" i="2"/>
  <c r="Y180432" i="2"/>
  <c r="Y180431" i="2"/>
  <c r="Y180430" i="2"/>
  <c r="Y180429" i="2"/>
  <c r="Y180428" i="2"/>
  <c r="Y180427" i="2"/>
  <c r="Y180426" i="2"/>
  <c r="Y180425" i="2"/>
  <c r="Y180424" i="2"/>
  <c r="Y180423" i="2"/>
  <c r="Y180422" i="2"/>
  <c r="Y180421" i="2"/>
  <c r="Y180420" i="2"/>
  <c r="Y180419" i="2"/>
  <c r="Y180418" i="2"/>
  <c r="Y180417" i="2"/>
  <c r="Y180416" i="2"/>
  <c r="Y180415" i="2"/>
  <c r="Y180414" i="2"/>
  <c r="Y180413" i="2"/>
  <c r="Y180412" i="2"/>
  <c r="Y180411" i="2"/>
  <c r="Y180410" i="2"/>
  <c r="Y180409" i="2"/>
  <c r="Y180408" i="2"/>
  <c r="Y180407" i="2"/>
  <c r="Y180406" i="2"/>
  <c r="Y180405" i="2"/>
  <c r="Y180404" i="2"/>
  <c r="Y180403" i="2"/>
  <c r="Y180402" i="2"/>
  <c r="Y180401" i="2"/>
  <c r="Y180400" i="2"/>
  <c r="Y180399" i="2"/>
  <c r="Y180398" i="2"/>
  <c r="Y180397" i="2"/>
  <c r="Y180396" i="2"/>
  <c r="Y180395" i="2"/>
  <c r="Y180394" i="2"/>
  <c r="Y180393" i="2"/>
  <c r="Y180392" i="2"/>
  <c r="Y180391" i="2"/>
  <c r="Y180390" i="2"/>
  <c r="Y180389" i="2"/>
  <c r="Y180388" i="2"/>
  <c r="Y180387" i="2"/>
  <c r="Y180386" i="2"/>
  <c r="Y180385" i="2"/>
  <c r="Y180384" i="2"/>
  <c r="Y180383" i="2"/>
  <c r="Y180382" i="2"/>
  <c r="Y180381" i="2"/>
  <c r="Y180380" i="2"/>
  <c r="Y180379" i="2"/>
  <c r="Y180378" i="2"/>
  <c r="Y180377" i="2"/>
  <c r="Y180376" i="2"/>
  <c r="Y180375" i="2"/>
  <c r="Y180374" i="2"/>
  <c r="Y180373" i="2"/>
  <c r="Y180372" i="2"/>
  <c r="Y180371" i="2"/>
  <c r="Y180370" i="2"/>
  <c r="Y180369" i="2"/>
  <c r="Y180368" i="2"/>
  <c r="Y180367" i="2"/>
  <c r="Y180366" i="2"/>
  <c r="Y180365" i="2"/>
  <c r="Y180364" i="2"/>
  <c r="Y180363" i="2"/>
  <c r="Y180362" i="2"/>
  <c r="Y180361" i="2"/>
  <c r="Y180360" i="2"/>
  <c r="Y180359" i="2"/>
  <c r="Y180358" i="2"/>
  <c r="Y180357" i="2"/>
  <c r="Y180356" i="2"/>
  <c r="Y180355" i="2"/>
  <c r="Y180354" i="2"/>
  <c r="Y180353" i="2"/>
  <c r="Y180352" i="2"/>
  <c r="Y180351" i="2"/>
  <c r="Y180350" i="2"/>
  <c r="Y180349" i="2"/>
  <c r="Y180348" i="2"/>
  <c r="Y180347" i="2"/>
  <c r="Y180346" i="2"/>
  <c r="Y180345" i="2"/>
  <c r="Y180344" i="2"/>
  <c r="Y180343" i="2"/>
  <c r="Y180342" i="2"/>
  <c r="Y180341" i="2"/>
  <c r="Y180340" i="2"/>
  <c r="Y180339" i="2"/>
  <c r="Y180338" i="2"/>
  <c r="Y180337" i="2"/>
  <c r="Y180336" i="2"/>
  <c r="Y180335" i="2"/>
  <c r="Y180334" i="2"/>
  <c r="Y180333" i="2"/>
  <c r="Y180332" i="2"/>
  <c r="Y180331" i="2"/>
  <c r="Y180330" i="2"/>
  <c r="Y180329" i="2"/>
  <c r="Y180328" i="2"/>
  <c r="Y180327" i="2"/>
  <c r="Y180326" i="2"/>
  <c r="Y180325" i="2"/>
  <c r="Y180324" i="2"/>
  <c r="Y180323" i="2"/>
  <c r="Y180322" i="2"/>
  <c r="Y180321" i="2"/>
  <c r="Y180320" i="2"/>
  <c r="Y180319" i="2"/>
  <c r="Y180318" i="2"/>
  <c r="Y180317" i="2"/>
  <c r="Y180316" i="2"/>
  <c r="Y180315" i="2"/>
  <c r="Y180314" i="2"/>
  <c r="Y180313" i="2"/>
  <c r="Y180312" i="2"/>
  <c r="Y180311" i="2"/>
  <c r="Y180310" i="2"/>
  <c r="Y180309" i="2"/>
  <c r="Y180308" i="2"/>
  <c r="Y180307" i="2"/>
  <c r="Y180306" i="2"/>
  <c r="Y180305" i="2"/>
  <c r="Y180304" i="2"/>
  <c r="Y180303" i="2"/>
  <c r="Y180302" i="2"/>
  <c r="Y180301" i="2"/>
  <c r="Y180300" i="2"/>
  <c r="Y180299" i="2"/>
  <c r="Y180298" i="2"/>
  <c r="Y180297" i="2"/>
  <c r="Y180296" i="2"/>
  <c r="Y180295" i="2"/>
  <c r="Y180294" i="2"/>
  <c r="Y180293" i="2"/>
  <c r="Y180292" i="2"/>
  <c r="Y180291" i="2"/>
  <c r="Y180290" i="2"/>
  <c r="Y180289" i="2"/>
  <c r="Y180288" i="2"/>
  <c r="Y180287" i="2"/>
  <c r="Y180286" i="2"/>
  <c r="Y180285" i="2"/>
  <c r="Y180284" i="2"/>
  <c r="Y180283" i="2"/>
  <c r="Y180282" i="2"/>
  <c r="Y180281" i="2"/>
  <c r="Y180280" i="2"/>
  <c r="Y180279" i="2"/>
  <c r="Y180278" i="2"/>
  <c r="Y180277" i="2"/>
  <c r="Y180276" i="2"/>
  <c r="Y180275" i="2"/>
  <c r="Y180274" i="2"/>
  <c r="Y180273" i="2"/>
  <c r="Y180272" i="2"/>
  <c r="Y180271" i="2"/>
  <c r="Y180270" i="2"/>
  <c r="Y180269" i="2"/>
  <c r="Y180268" i="2"/>
  <c r="Y180267" i="2"/>
  <c r="Y180266" i="2"/>
  <c r="Y180265" i="2"/>
  <c r="Y180264" i="2"/>
  <c r="Y180263" i="2"/>
  <c r="Y180262" i="2"/>
  <c r="Y180261" i="2"/>
  <c r="Y180260" i="2"/>
  <c r="Y180259" i="2"/>
  <c r="Y180258" i="2"/>
  <c r="Y180257" i="2"/>
  <c r="Y180256" i="2"/>
  <c r="Y180255" i="2"/>
  <c r="Y180254" i="2"/>
  <c r="Y180253" i="2"/>
  <c r="Y180252" i="2"/>
  <c r="Y180251" i="2"/>
  <c r="Y180250" i="2"/>
  <c r="Y180249" i="2"/>
  <c r="Y180248" i="2"/>
  <c r="Y180247" i="2"/>
  <c r="Y180246" i="2"/>
  <c r="Y180245" i="2"/>
  <c r="Y180244" i="2"/>
  <c r="Y180243" i="2"/>
  <c r="Y180242" i="2"/>
  <c r="Y180241" i="2"/>
  <c r="Y180240" i="2"/>
  <c r="Y180239" i="2"/>
  <c r="Y180238" i="2"/>
  <c r="Y180237" i="2"/>
  <c r="Y180236" i="2"/>
  <c r="Y180235" i="2"/>
  <c r="Y180234" i="2"/>
  <c r="Y180233" i="2"/>
  <c r="Y180232" i="2"/>
  <c r="Y180231" i="2"/>
  <c r="Y180230" i="2"/>
  <c r="Y180229" i="2"/>
  <c r="Y180228" i="2"/>
  <c r="Y180227" i="2"/>
  <c r="Y180226" i="2"/>
  <c r="Y180225" i="2"/>
  <c r="Y180224" i="2"/>
  <c r="Y180223" i="2"/>
  <c r="Y180222" i="2"/>
  <c r="Y180221" i="2"/>
  <c r="Y180220" i="2"/>
  <c r="Y180219" i="2"/>
  <c r="Y180218" i="2"/>
  <c r="Y180217" i="2"/>
  <c r="Y180216" i="2"/>
  <c r="Y180215" i="2"/>
  <c r="Y180214" i="2"/>
  <c r="Y180213" i="2"/>
  <c r="Y180212" i="2"/>
  <c r="Y180211" i="2"/>
  <c r="Y180210" i="2"/>
  <c r="Y180209" i="2"/>
  <c r="Y180208" i="2"/>
  <c r="Y180207" i="2"/>
  <c r="Y180206" i="2"/>
  <c r="Y180205" i="2"/>
  <c r="Y180204" i="2"/>
  <c r="Y180203" i="2"/>
  <c r="Y180202" i="2"/>
  <c r="Y180201" i="2"/>
  <c r="Y180200" i="2"/>
  <c r="Y180199" i="2"/>
  <c r="Y180198" i="2"/>
  <c r="Y180197" i="2"/>
  <c r="Y180196" i="2"/>
  <c r="Y180195" i="2"/>
  <c r="Y180194" i="2"/>
  <c r="Y180193" i="2"/>
  <c r="Y180192" i="2"/>
  <c r="Y180191" i="2"/>
  <c r="Y180190" i="2"/>
  <c r="Y180189" i="2"/>
  <c r="Y180188" i="2"/>
  <c r="Y180187" i="2"/>
  <c r="Y180186" i="2"/>
  <c r="Y180185" i="2"/>
  <c r="Y180184" i="2"/>
  <c r="Y180183" i="2"/>
  <c r="Y180182" i="2"/>
  <c r="Y180181" i="2"/>
  <c r="Y180180" i="2"/>
  <c r="Y180179" i="2"/>
  <c r="Y180178" i="2"/>
  <c r="Y180177" i="2"/>
  <c r="Y180176" i="2"/>
  <c r="Y180175" i="2"/>
  <c r="Y180174" i="2"/>
  <c r="Y180173" i="2"/>
  <c r="Y180172" i="2"/>
  <c r="Y180171" i="2"/>
  <c r="Y180170" i="2"/>
  <c r="Y180169" i="2"/>
  <c r="Y180168" i="2"/>
  <c r="Y180167" i="2"/>
  <c r="Y180166" i="2"/>
  <c r="Y180165" i="2"/>
  <c r="Y180164" i="2"/>
  <c r="Y180163" i="2"/>
  <c r="Y180162" i="2"/>
  <c r="Y180161" i="2"/>
  <c r="Y180160" i="2"/>
  <c r="Y180159" i="2"/>
  <c r="Y180158" i="2"/>
  <c r="Y180157" i="2"/>
  <c r="Y180156" i="2"/>
  <c r="Y180155" i="2"/>
  <c r="Y180154" i="2"/>
  <c r="Y180153" i="2"/>
  <c r="Y180152" i="2"/>
  <c r="Y180151" i="2"/>
  <c r="Y180150" i="2"/>
  <c r="Y180149" i="2"/>
  <c r="Y180148" i="2"/>
  <c r="Y180147" i="2"/>
  <c r="Y180146" i="2"/>
  <c r="Y180145" i="2"/>
  <c r="Y180144" i="2"/>
  <c r="Y180143" i="2"/>
  <c r="Y180142" i="2"/>
  <c r="Y180141" i="2"/>
  <c r="Y180140" i="2"/>
  <c r="Y180139" i="2"/>
  <c r="Y180138" i="2"/>
  <c r="Y180137" i="2"/>
  <c r="Y180136" i="2"/>
  <c r="Y180135" i="2"/>
  <c r="Y180134" i="2"/>
  <c r="Y180133" i="2"/>
  <c r="Y180132" i="2"/>
  <c r="Y180131" i="2"/>
  <c r="Y180130" i="2"/>
  <c r="Y180129" i="2"/>
  <c r="Y180128" i="2"/>
  <c r="Y180127" i="2"/>
  <c r="Y180126" i="2"/>
  <c r="Y180125" i="2"/>
  <c r="Y180124" i="2"/>
  <c r="Y180123" i="2"/>
  <c r="Y180122" i="2"/>
  <c r="Y180121" i="2"/>
  <c r="Y180120" i="2"/>
  <c r="Y180119" i="2"/>
  <c r="Y180118" i="2"/>
  <c r="Y180117" i="2"/>
  <c r="Y180116" i="2"/>
  <c r="Y180115" i="2"/>
  <c r="Y180114" i="2"/>
  <c r="Y180113" i="2"/>
  <c r="Y180112" i="2"/>
  <c r="Y180111" i="2"/>
  <c r="Y180110" i="2"/>
  <c r="Y180109" i="2"/>
  <c r="Y180108" i="2"/>
  <c r="Y180107" i="2"/>
  <c r="Y180106" i="2"/>
  <c r="Y180105" i="2"/>
  <c r="Y180104" i="2"/>
  <c r="Y180103" i="2"/>
  <c r="Y180102" i="2"/>
  <c r="Y180101" i="2"/>
  <c r="Y180100" i="2"/>
  <c r="Y180099" i="2"/>
  <c r="Y180098" i="2"/>
  <c r="Y180097" i="2"/>
  <c r="Y180096" i="2"/>
  <c r="Y180095" i="2"/>
  <c r="Y180094" i="2"/>
  <c r="Y180093" i="2"/>
  <c r="Y180092" i="2"/>
  <c r="Y180091" i="2"/>
  <c r="Y180090" i="2"/>
  <c r="Y180089" i="2"/>
  <c r="Y180088" i="2"/>
  <c r="Y180087" i="2"/>
  <c r="Y180086" i="2"/>
  <c r="Y180085" i="2"/>
  <c r="Y180084" i="2"/>
  <c r="Y180083" i="2"/>
  <c r="Y180082" i="2"/>
  <c r="Y180081" i="2"/>
  <c r="Y180080" i="2"/>
  <c r="Y180079" i="2"/>
  <c r="Y180078" i="2"/>
  <c r="Y180077" i="2"/>
  <c r="Y180076" i="2"/>
  <c r="Y180075" i="2"/>
  <c r="Y180074" i="2"/>
  <c r="Y180073" i="2"/>
  <c r="Y180072" i="2"/>
  <c r="Y180071" i="2"/>
  <c r="Y180070" i="2"/>
  <c r="Y180069" i="2"/>
  <c r="Y180068" i="2"/>
  <c r="Y180067" i="2"/>
  <c r="Y180066" i="2"/>
  <c r="Y180065" i="2"/>
  <c r="Y180064" i="2"/>
  <c r="Y180063" i="2"/>
  <c r="Y180062" i="2"/>
  <c r="Y180061" i="2"/>
  <c r="Y180060" i="2"/>
  <c r="Y180059" i="2"/>
  <c r="Y180058" i="2"/>
  <c r="Y180057" i="2"/>
  <c r="Y180056" i="2"/>
  <c r="Y180055" i="2"/>
  <c r="Y180054" i="2"/>
  <c r="Y180053" i="2"/>
  <c r="Y180052" i="2"/>
  <c r="Y180051" i="2"/>
  <c r="Y180050" i="2"/>
  <c r="Y180049" i="2"/>
  <c r="Y180048" i="2"/>
  <c r="Y180047" i="2"/>
  <c r="Y180046" i="2"/>
  <c r="Y180045" i="2"/>
  <c r="Y180044" i="2"/>
  <c r="Y180043" i="2"/>
  <c r="Y180042" i="2"/>
  <c r="Y180041" i="2"/>
  <c r="Y180040" i="2"/>
  <c r="Y180039" i="2"/>
  <c r="Y180038" i="2"/>
  <c r="Y180037" i="2"/>
  <c r="Y180036" i="2"/>
  <c r="Y180035" i="2"/>
  <c r="Y180034" i="2"/>
  <c r="Y180033" i="2"/>
  <c r="Y180032" i="2"/>
  <c r="Y180031" i="2"/>
  <c r="Y180030" i="2"/>
  <c r="Y180029" i="2"/>
  <c r="Y180028" i="2"/>
  <c r="Y180027" i="2"/>
  <c r="Y180026" i="2"/>
  <c r="Y180025" i="2"/>
  <c r="Y180024" i="2"/>
  <c r="Y180023" i="2"/>
  <c r="Y180022" i="2"/>
  <c r="Y180021" i="2"/>
  <c r="Y180020" i="2"/>
  <c r="Y180019" i="2"/>
  <c r="Y180018" i="2"/>
  <c r="Y180017" i="2"/>
  <c r="Y180016" i="2"/>
  <c r="Y180015" i="2"/>
  <c r="Y180014" i="2"/>
  <c r="Y180013" i="2"/>
  <c r="Y180012" i="2"/>
  <c r="Y180011" i="2"/>
  <c r="Y180010" i="2"/>
  <c r="Y180009" i="2"/>
  <c r="Y180008" i="2"/>
  <c r="Y180007" i="2"/>
  <c r="Y180006" i="2"/>
  <c r="Y180005" i="2"/>
  <c r="Y180004" i="2"/>
  <c r="Y180003" i="2"/>
  <c r="Y180002" i="2"/>
  <c r="Y180001" i="2"/>
  <c r="Y180000" i="2"/>
  <c r="Y179999" i="2"/>
  <c r="Y179998" i="2"/>
  <c r="Y179997" i="2"/>
  <c r="Y179996" i="2"/>
  <c r="Y179995" i="2"/>
  <c r="Y179994" i="2"/>
  <c r="Y179993" i="2"/>
  <c r="Y179992" i="2"/>
  <c r="Y179991" i="2"/>
  <c r="Y179990" i="2"/>
  <c r="Y179989" i="2"/>
  <c r="Y179988" i="2"/>
  <c r="Y179987" i="2"/>
  <c r="Y179986" i="2"/>
  <c r="Y179985" i="2"/>
  <c r="Y179984" i="2"/>
  <c r="Y179983" i="2"/>
  <c r="Y179982" i="2"/>
  <c r="Y179981" i="2"/>
  <c r="Y179980" i="2"/>
  <c r="Y179979" i="2"/>
  <c r="Y179978" i="2"/>
  <c r="Y179977" i="2"/>
  <c r="Y179976" i="2"/>
  <c r="Y179975" i="2"/>
  <c r="Y179974" i="2"/>
  <c r="Y179973" i="2"/>
  <c r="Y179972" i="2"/>
  <c r="Y179971" i="2"/>
  <c r="Y179970" i="2"/>
  <c r="Y179969" i="2"/>
  <c r="Y179968" i="2"/>
  <c r="Y179967" i="2"/>
  <c r="Y179966" i="2"/>
  <c r="Y179965" i="2"/>
  <c r="Y179964" i="2"/>
  <c r="Y179963" i="2"/>
  <c r="Y179962" i="2"/>
  <c r="Y179961" i="2"/>
  <c r="Y179960" i="2"/>
  <c r="Y179959" i="2"/>
  <c r="Y179958" i="2"/>
  <c r="Y179957" i="2"/>
  <c r="Y179956" i="2"/>
  <c r="Y179955" i="2"/>
  <c r="Y179954" i="2"/>
  <c r="Y179953" i="2"/>
  <c r="Y179952" i="2"/>
  <c r="Y179951" i="2"/>
  <c r="Y179950" i="2"/>
  <c r="Y179949" i="2"/>
  <c r="Y179948" i="2"/>
  <c r="Y179947" i="2"/>
  <c r="Y179946" i="2"/>
  <c r="Y179945" i="2"/>
  <c r="Y179944" i="2"/>
  <c r="Y179943" i="2"/>
  <c r="Y179942" i="2"/>
  <c r="Y179941" i="2"/>
  <c r="Y179940" i="2"/>
  <c r="Y179939" i="2"/>
  <c r="Y179938" i="2"/>
  <c r="Y179937" i="2"/>
  <c r="Y179936" i="2"/>
  <c r="Y179935" i="2"/>
  <c r="Y179934" i="2"/>
  <c r="Y179933" i="2"/>
  <c r="Y179932" i="2"/>
  <c r="Y179931" i="2"/>
  <c r="Y179930" i="2"/>
  <c r="Y179929" i="2"/>
  <c r="Y179928" i="2"/>
  <c r="Y179927" i="2"/>
  <c r="Y179926" i="2"/>
  <c r="Y179925" i="2"/>
  <c r="Y179924" i="2"/>
  <c r="Y179923" i="2"/>
  <c r="Y179922" i="2"/>
  <c r="Y179921" i="2"/>
  <c r="Y179920" i="2"/>
  <c r="Y179919" i="2"/>
  <c r="Y179918" i="2"/>
  <c r="Y179917" i="2"/>
  <c r="Y179916" i="2"/>
  <c r="Y179915" i="2"/>
  <c r="Y179914" i="2"/>
  <c r="Y179913" i="2"/>
  <c r="Y179912" i="2"/>
  <c r="Y179911" i="2"/>
  <c r="Y179910" i="2"/>
  <c r="Y179909" i="2"/>
  <c r="Y179908" i="2"/>
  <c r="Y179907" i="2"/>
  <c r="Y179906" i="2"/>
  <c r="Y179905" i="2"/>
  <c r="Y179904" i="2"/>
  <c r="Y179903" i="2"/>
  <c r="Y179902" i="2"/>
  <c r="Y179901" i="2"/>
  <c r="Y179900" i="2"/>
  <c r="Y179899" i="2"/>
  <c r="Y179898" i="2"/>
  <c r="Y179897" i="2"/>
  <c r="Y179896" i="2"/>
  <c r="Y179895" i="2"/>
  <c r="Y179894" i="2"/>
  <c r="Y179893" i="2"/>
  <c r="Y179892" i="2"/>
  <c r="Y179891" i="2"/>
  <c r="Y179890" i="2"/>
  <c r="Y179889" i="2"/>
  <c r="Y179888" i="2"/>
  <c r="Y179887" i="2"/>
  <c r="Y179886" i="2"/>
  <c r="Y179885" i="2"/>
  <c r="Y179884" i="2"/>
  <c r="Y179883" i="2"/>
  <c r="Y179882" i="2"/>
  <c r="Y179881" i="2"/>
  <c r="Y179880" i="2"/>
  <c r="Y179879" i="2"/>
  <c r="Y179878" i="2"/>
  <c r="Y179877" i="2"/>
  <c r="Y179876" i="2"/>
  <c r="Y179875" i="2"/>
  <c r="Y179874" i="2"/>
  <c r="Y179873" i="2"/>
  <c r="Y179872" i="2"/>
  <c r="Y179871" i="2"/>
  <c r="Y179870" i="2"/>
  <c r="Y179869" i="2"/>
  <c r="Y179868" i="2"/>
  <c r="Y179867" i="2"/>
  <c r="Y179866" i="2"/>
  <c r="Y179865" i="2"/>
  <c r="Y179864" i="2"/>
  <c r="Y179863" i="2"/>
  <c r="Y179862" i="2"/>
  <c r="Y179861" i="2"/>
  <c r="Y179860" i="2"/>
  <c r="Y179859" i="2"/>
  <c r="Y179858" i="2"/>
  <c r="Y179857" i="2"/>
  <c r="Y179856" i="2"/>
  <c r="Y179855" i="2"/>
  <c r="Y179854" i="2"/>
  <c r="Y179853" i="2"/>
  <c r="Y179852" i="2"/>
  <c r="Y179851" i="2"/>
  <c r="Y179850" i="2"/>
  <c r="Y179849" i="2"/>
  <c r="Y179848" i="2"/>
  <c r="Y179847" i="2"/>
  <c r="Y179846" i="2"/>
  <c r="Y179845" i="2"/>
  <c r="Y179844" i="2"/>
  <c r="Y179843" i="2"/>
  <c r="Y179842" i="2"/>
  <c r="Y179841" i="2"/>
  <c r="Y179840" i="2"/>
  <c r="Y179839" i="2"/>
  <c r="Y179838" i="2"/>
  <c r="Y179837" i="2"/>
  <c r="Y179836" i="2"/>
  <c r="Y179835" i="2"/>
  <c r="Y179834" i="2"/>
  <c r="Y179833" i="2"/>
  <c r="Y179832" i="2"/>
  <c r="Y179831" i="2"/>
  <c r="Y179830" i="2"/>
  <c r="Y179829" i="2"/>
  <c r="Y179828" i="2"/>
  <c r="Y179827" i="2"/>
  <c r="Y179826" i="2"/>
  <c r="Y179825" i="2"/>
  <c r="Y179824" i="2"/>
  <c r="Y179823" i="2"/>
  <c r="Y179822" i="2"/>
  <c r="Y179821" i="2"/>
  <c r="Y179820" i="2"/>
  <c r="Y179819" i="2"/>
  <c r="Y179818" i="2"/>
  <c r="Y179817" i="2"/>
  <c r="Y179816" i="2"/>
  <c r="Y179815" i="2"/>
  <c r="Y179814" i="2"/>
  <c r="Y179813" i="2"/>
  <c r="Y179812" i="2"/>
  <c r="Y179811" i="2"/>
  <c r="Y179810" i="2"/>
  <c r="Y179809" i="2"/>
  <c r="Y179808" i="2"/>
  <c r="Y179807" i="2"/>
  <c r="Y179806" i="2"/>
  <c r="Y179805" i="2"/>
  <c r="Y179804" i="2"/>
  <c r="Y179803" i="2"/>
  <c r="Y179802" i="2"/>
  <c r="Y179801" i="2"/>
  <c r="Y179800" i="2"/>
  <c r="Y179799" i="2"/>
  <c r="Y179798" i="2"/>
  <c r="Y179797" i="2"/>
  <c r="Y179796" i="2"/>
  <c r="Y179795" i="2"/>
  <c r="Y179794" i="2"/>
  <c r="Y179793" i="2"/>
  <c r="Y179792" i="2"/>
  <c r="Y179791" i="2"/>
  <c r="Y179790" i="2"/>
  <c r="Y179789" i="2"/>
  <c r="Y179788" i="2"/>
  <c r="Y179787" i="2"/>
  <c r="Y179786" i="2"/>
  <c r="Y179785" i="2"/>
  <c r="Y179784" i="2"/>
  <c r="Y179783" i="2"/>
  <c r="Y179782" i="2"/>
  <c r="Y179781" i="2"/>
  <c r="Y179780" i="2"/>
  <c r="Y179779" i="2"/>
  <c r="Y179778" i="2"/>
  <c r="Y179777" i="2"/>
  <c r="Y179776" i="2"/>
  <c r="Y179775" i="2"/>
  <c r="Y179774" i="2"/>
  <c r="Y179773" i="2"/>
  <c r="Y179772" i="2"/>
  <c r="Y179771" i="2"/>
  <c r="Y179770" i="2"/>
  <c r="Y179769" i="2"/>
  <c r="Y179768" i="2"/>
  <c r="Y179767" i="2"/>
  <c r="Y179766" i="2"/>
  <c r="Y179765" i="2"/>
  <c r="Y179764" i="2"/>
  <c r="Y179763" i="2"/>
  <c r="Y179762" i="2"/>
  <c r="Y179761" i="2"/>
  <c r="Y179760" i="2"/>
  <c r="Y179759" i="2"/>
  <c r="Y179758" i="2"/>
  <c r="Y179757" i="2"/>
  <c r="Y179756" i="2"/>
  <c r="Y179755" i="2"/>
  <c r="Y179754" i="2"/>
  <c r="Y179753" i="2"/>
  <c r="Y179752" i="2"/>
  <c r="Y179751" i="2"/>
  <c r="Y179750" i="2"/>
  <c r="Y179749" i="2"/>
  <c r="Y179748" i="2"/>
  <c r="Y179747" i="2"/>
  <c r="Y179746" i="2"/>
  <c r="Y179745" i="2"/>
  <c r="Y179744" i="2"/>
  <c r="Y179743" i="2"/>
  <c r="Y179742" i="2"/>
  <c r="Y179741" i="2"/>
  <c r="Y179740" i="2"/>
  <c r="Y179739" i="2"/>
  <c r="Y179738" i="2"/>
  <c r="Y179737" i="2"/>
  <c r="Y179736" i="2"/>
  <c r="Y179735" i="2"/>
  <c r="Y179734" i="2"/>
  <c r="Y179733" i="2"/>
  <c r="Y179732" i="2"/>
  <c r="Y179731" i="2"/>
  <c r="Y179730" i="2"/>
  <c r="Y179729" i="2"/>
  <c r="Y179728" i="2"/>
  <c r="Y179727" i="2"/>
  <c r="Y179726" i="2"/>
  <c r="Y179725" i="2"/>
  <c r="Y179724" i="2"/>
  <c r="Y179723" i="2"/>
  <c r="Y179722" i="2"/>
  <c r="Y179721" i="2"/>
  <c r="Y179720" i="2"/>
  <c r="Y179719" i="2"/>
  <c r="Y179718" i="2"/>
  <c r="Y179717" i="2"/>
  <c r="Y179716" i="2"/>
  <c r="Y179715" i="2"/>
  <c r="Y179714" i="2"/>
  <c r="Y179713" i="2"/>
  <c r="Y179712" i="2"/>
  <c r="Y179711" i="2"/>
  <c r="Y179710" i="2"/>
  <c r="Y179709" i="2"/>
  <c r="Y179708" i="2"/>
  <c r="Y179707" i="2"/>
  <c r="Y179706" i="2"/>
  <c r="Y179705" i="2"/>
  <c r="Y179704" i="2"/>
  <c r="Y179703" i="2"/>
  <c r="Y179702" i="2"/>
  <c r="Y179701" i="2"/>
  <c r="Y179700" i="2"/>
  <c r="Y179699" i="2"/>
  <c r="Y179698" i="2"/>
  <c r="Y179697" i="2"/>
  <c r="Y179696" i="2"/>
  <c r="Y179695" i="2"/>
  <c r="Y179694" i="2"/>
  <c r="Y179693" i="2"/>
  <c r="Y179692" i="2"/>
  <c r="Y179691" i="2"/>
  <c r="Y179690" i="2"/>
  <c r="Y179689" i="2"/>
  <c r="Y179688" i="2"/>
  <c r="Y179687" i="2"/>
  <c r="Y179686" i="2"/>
  <c r="Y179685" i="2"/>
  <c r="Y179684" i="2"/>
  <c r="Y179683" i="2"/>
  <c r="Y179682" i="2"/>
  <c r="Y179681" i="2"/>
  <c r="Y179680" i="2"/>
  <c r="Y179679" i="2"/>
  <c r="Y179678" i="2"/>
  <c r="Y179677" i="2"/>
  <c r="Y179676" i="2"/>
  <c r="Y179675" i="2"/>
  <c r="Y179674" i="2"/>
  <c r="Y179673" i="2"/>
  <c r="Y179672" i="2"/>
  <c r="Y179671" i="2"/>
  <c r="Y179670" i="2"/>
  <c r="Y179669" i="2"/>
  <c r="Y179668" i="2"/>
  <c r="Y179667" i="2"/>
  <c r="Y179666" i="2"/>
  <c r="Y179665" i="2"/>
  <c r="Y179664" i="2"/>
  <c r="Y179663" i="2"/>
  <c r="Y179662" i="2"/>
  <c r="Y179661" i="2"/>
  <c r="Y179660" i="2"/>
  <c r="Y179659" i="2"/>
  <c r="Y179658" i="2"/>
  <c r="Y179657" i="2"/>
  <c r="Y179656" i="2"/>
  <c r="Y179655" i="2"/>
  <c r="Y179654" i="2"/>
  <c r="Y179653" i="2"/>
  <c r="Y179652" i="2"/>
  <c r="Y179651" i="2"/>
  <c r="Y179650" i="2"/>
  <c r="Y179649" i="2"/>
  <c r="Y179648" i="2"/>
  <c r="Y179647" i="2"/>
  <c r="Y179646" i="2"/>
  <c r="Y179645" i="2"/>
  <c r="Y179644" i="2"/>
  <c r="Y179643" i="2"/>
  <c r="Y179642" i="2"/>
  <c r="Y179641" i="2"/>
  <c r="Y179640" i="2"/>
  <c r="Y179639" i="2"/>
  <c r="Y179638" i="2"/>
  <c r="Y179637" i="2"/>
  <c r="Y179636" i="2"/>
  <c r="Y179635" i="2"/>
  <c r="Y179634" i="2"/>
  <c r="Y179633" i="2"/>
  <c r="Y179632" i="2"/>
  <c r="Y179631" i="2"/>
  <c r="Y179630" i="2"/>
  <c r="Y179629" i="2"/>
  <c r="Y179628" i="2"/>
  <c r="Y179627" i="2"/>
  <c r="Y179626" i="2"/>
  <c r="Y179625" i="2"/>
  <c r="Y179624" i="2"/>
  <c r="Y179623" i="2"/>
  <c r="Y179622" i="2"/>
  <c r="Y179621" i="2"/>
  <c r="Y179620" i="2"/>
  <c r="Y179619" i="2"/>
  <c r="Y179618" i="2"/>
  <c r="Y179617" i="2"/>
  <c r="Y179616" i="2"/>
  <c r="Y179615" i="2"/>
  <c r="Y179614" i="2"/>
  <c r="Y179613" i="2"/>
  <c r="Y179612" i="2"/>
  <c r="Y179611" i="2"/>
  <c r="Y179610" i="2"/>
  <c r="Y179609" i="2"/>
  <c r="Y179608" i="2"/>
  <c r="Y179607" i="2"/>
  <c r="Y179606" i="2"/>
  <c r="Y179605" i="2"/>
  <c r="Y179604" i="2"/>
  <c r="Y179603" i="2"/>
  <c r="Y179602" i="2"/>
  <c r="Y179601" i="2"/>
  <c r="Y179600" i="2"/>
  <c r="Y179599" i="2"/>
  <c r="Y179598" i="2"/>
  <c r="Y179597" i="2"/>
  <c r="Y179596" i="2"/>
  <c r="Y179595" i="2"/>
  <c r="Y179594" i="2"/>
  <c r="Y179593" i="2"/>
  <c r="Y179592" i="2"/>
  <c r="Y179591" i="2"/>
  <c r="Y179590" i="2"/>
  <c r="Y179589" i="2"/>
  <c r="Y179588" i="2"/>
  <c r="Y179587" i="2"/>
  <c r="Y179586" i="2"/>
  <c r="Y179585" i="2"/>
  <c r="Y179584" i="2"/>
  <c r="Y179583" i="2"/>
  <c r="Y179582" i="2"/>
  <c r="Y179581" i="2"/>
  <c r="Y179580" i="2"/>
  <c r="Y179579" i="2"/>
  <c r="Y179578" i="2"/>
  <c r="Y179577" i="2"/>
  <c r="Y179576" i="2"/>
  <c r="Y179575" i="2"/>
  <c r="Y179574" i="2"/>
  <c r="Y179573" i="2"/>
  <c r="Y179572" i="2"/>
  <c r="Y179571" i="2"/>
  <c r="Y179570" i="2"/>
  <c r="Y179569" i="2"/>
  <c r="Y179568" i="2"/>
  <c r="Y179567" i="2"/>
  <c r="Y179566" i="2"/>
  <c r="Y179565" i="2"/>
  <c r="Y179564" i="2"/>
  <c r="Y179563" i="2"/>
  <c r="Y179562" i="2"/>
  <c r="Y179561" i="2"/>
  <c r="Y179560" i="2"/>
  <c r="Y179559" i="2"/>
  <c r="Y179558" i="2"/>
  <c r="Y179557" i="2"/>
  <c r="Y179556" i="2"/>
  <c r="Y179555" i="2"/>
  <c r="Y179554" i="2"/>
  <c r="Y179553" i="2"/>
  <c r="Y179552" i="2"/>
  <c r="Y179551" i="2"/>
  <c r="Y179550" i="2"/>
  <c r="Y179549" i="2"/>
  <c r="Y179548" i="2"/>
  <c r="Y179547" i="2"/>
  <c r="Y179546" i="2"/>
  <c r="Y179545" i="2"/>
  <c r="Y179544" i="2"/>
  <c r="Y179543" i="2"/>
  <c r="Y179542" i="2"/>
  <c r="Y179541" i="2"/>
  <c r="Y179540" i="2"/>
  <c r="Y179539" i="2"/>
  <c r="Y179538" i="2"/>
  <c r="Y179537" i="2"/>
  <c r="Y179536" i="2"/>
  <c r="Y179535" i="2"/>
  <c r="Y179534" i="2"/>
  <c r="Y179533" i="2"/>
  <c r="Y179532" i="2"/>
  <c r="Y179531" i="2"/>
  <c r="Y179530" i="2"/>
  <c r="Y179529" i="2"/>
  <c r="Y179528" i="2"/>
  <c r="Y179527" i="2"/>
  <c r="Y179526" i="2"/>
  <c r="Y179525" i="2"/>
  <c r="Y179524" i="2"/>
  <c r="Y179523" i="2"/>
  <c r="Y179522" i="2"/>
  <c r="Y179521" i="2"/>
  <c r="Y179520" i="2"/>
  <c r="Y179519" i="2"/>
  <c r="Y179518" i="2"/>
  <c r="Y179517" i="2"/>
  <c r="Y179516" i="2"/>
  <c r="Y179515" i="2"/>
  <c r="Y179514" i="2"/>
  <c r="Y179513" i="2"/>
  <c r="Y179512" i="2"/>
  <c r="Y179511" i="2"/>
  <c r="Y179510" i="2"/>
  <c r="Y179509" i="2"/>
  <c r="Y179508" i="2"/>
  <c r="Y179507" i="2"/>
  <c r="Y179506" i="2"/>
  <c r="Y179505" i="2"/>
  <c r="Y179504" i="2"/>
  <c r="Y179503" i="2"/>
  <c r="Y179502" i="2"/>
  <c r="Y179501" i="2"/>
  <c r="Y179500" i="2"/>
  <c r="Y179499" i="2"/>
  <c r="Y179498" i="2"/>
  <c r="Y179497" i="2"/>
  <c r="Y179496" i="2"/>
  <c r="Y179495" i="2"/>
  <c r="Y179494" i="2"/>
  <c r="Y179493" i="2"/>
  <c r="Y179492" i="2"/>
  <c r="Y179491" i="2"/>
  <c r="Y179490" i="2"/>
  <c r="Y179489" i="2"/>
  <c r="Y179488" i="2"/>
  <c r="Y179487" i="2"/>
  <c r="Y179486" i="2"/>
  <c r="Y179485" i="2"/>
  <c r="Y179484" i="2"/>
  <c r="Y179483" i="2"/>
  <c r="Y179482" i="2"/>
  <c r="Y179481" i="2"/>
  <c r="Y179480" i="2"/>
  <c r="Y179479" i="2"/>
  <c r="Y179478" i="2"/>
  <c r="Y179477" i="2"/>
  <c r="Y179476" i="2"/>
  <c r="Y179475" i="2"/>
  <c r="Y179474" i="2"/>
  <c r="Y179473" i="2"/>
  <c r="Y179472" i="2"/>
  <c r="Y179471" i="2"/>
  <c r="Y179470" i="2"/>
  <c r="Y179469" i="2"/>
  <c r="Y179468" i="2"/>
  <c r="Y179467" i="2"/>
  <c r="Y179466" i="2"/>
  <c r="Y179465" i="2"/>
  <c r="Y179464" i="2"/>
  <c r="Y179463" i="2"/>
  <c r="Y179462" i="2"/>
  <c r="Y179461" i="2"/>
  <c r="Y179460" i="2"/>
  <c r="Y179459" i="2"/>
  <c r="Y179458" i="2"/>
  <c r="Y179457" i="2"/>
  <c r="Y179456" i="2"/>
  <c r="Y179455" i="2"/>
  <c r="Y179454" i="2"/>
  <c r="Y179453" i="2"/>
  <c r="Y179452" i="2"/>
  <c r="Y179451" i="2"/>
  <c r="Y179450" i="2"/>
  <c r="Y179449" i="2"/>
  <c r="Y179448" i="2"/>
  <c r="Y179447" i="2"/>
  <c r="Y179446" i="2"/>
  <c r="Y179445" i="2"/>
  <c r="Y179444" i="2"/>
  <c r="Y179443" i="2"/>
  <c r="Y179442" i="2"/>
  <c r="Y179441" i="2"/>
  <c r="Y179440" i="2"/>
  <c r="Y179439" i="2"/>
  <c r="Y179438" i="2"/>
  <c r="Y179437" i="2"/>
  <c r="Y179436" i="2"/>
  <c r="Y179435" i="2"/>
  <c r="Y179434" i="2"/>
  <c r="Y179433" i="2"/>
  <c r="Y179432" i="2"/>
  <c r="Y179431" i="2"/>
  <c r="Y179430" i="2"/>
  <c r="Y179429" i="2"/>
  <c r="Y179428" i="2"/>
  <c r="Y179427" i="2"/>
  <c r="Y179426" i="2"/>
  <c r="Y179425" i="2"/>
  <c r="Y179424" i="2"/>
  <c r="Y179423" i="2"/>
  <c r="Y179422" i="2"/>
  <c r="Y179421" i="2"/>
  <c r="Y179420" i="2"/>
  <c r="Y179419" i="2"/>
  <c r="Y179418" i="2"/>
  <c r="Y179417" i="2"/>
  <c r="Y179416" i="2"/>
  <c r="Y179415" i="2"/>
  <c r="Y179414" i="2"/>
  <c r="Y179413" i="2"/>
  <c r="Y179412" i="2"/>
  <c r="Y179411" i="2"/>
  <c r="Y179410" i="2"/>
  <c r="Y179409" i="2"/>
  <c r="Y179408" i="2"/>
  <c r="Y179407" i="2"/>
  <c r="Y179406" i="2"/>
  <c r="Y179405" i="2"/>
  <c r="Y179404" i="2"/>
  <c r="Y179403" i="2"/>
  <c r="Y179402" i="2"/>
  <c r="Y179401" i="2"/>
  <c r="Y179400" i="2"/>
  <c r="Y179399" i="2"/>
  <c r="Y179398" i="2"/>
  <c r="Y179397" i="2"/>
  <c r="Y179396" i="2"/>
  <c r="Y179395" i="2"/>
  <c r="Y179394" i="2"/>
  <c r="Y179393" i="2"/>
  <c r="Y179392" i="2"/>
  <c r="Y179391" i="2"/>
  <c r="Y179390" i="2"/>
  <c r="Y179389" i="2"/>
  <c r="Y179388" i="2"/>
  <c r="Y179387" i="2"/>
  <c r="Y179386" i="2"/>
  <c r="Y179385" i="2"/>
  <c r="Y179384" i="2"/>
  <c r="Y179383" i="2"/>
  <c r="Y179382" i="2"/>
  <c r="Y179381" i="2"/>
  <c r="Y179380" i="2"/>
  <c r="Y179379" i="2"/>
  <c r="Y179378" i="2"/>
  <c r="Y179377" i="2"/>
  <c r="Y179376" i="2"/>
  <c r="Y179375" i="2"/>
  <c r="Y179374" i="2"/>
  <c r="Y179373" i="2"/>
  <c r="Y179372" i="2"/>
  <c r="Y179371" i="2"/>
  <c r="Y179370" i="2"/>
  <c r="Y179369" i="2"/>
  <c r="Y179368" i="2"/>
  <c r="Y179367" i="2"/>
  <c r="Y179366" i="2"/>
  <c r="Y179365" i="2"/>
  <c r="Y179364" i="2"/>
  <c r="Y179363" i="2"/>
  <c r="Y179362" i="2"/>
  <c r="Y179361" i="2"/>
  <c r="Y179360" i="2"/>
  <c r="Y179359" i="2"/>
  <c r="Y179358" i="2"/>
  <c r="Y179357" i="2"/>
  <c r="Y179356" i="2"/>
  <c r="Y179355" i="2"/>
  <c r="Y179354" i="2"/>
  <c r="Y179353" i="2"/>
  <c r="Y179352" i="2"/>
  <c r="Y179351" i="2"/>
  <c r="Y179350" i="2"/>
  <c r="Y179349" i="2"/>
  <c r="Y179348" i="2"/>
  <c r="Y179347" i="2"/>
  <c r="Y179346" i="2"/>
  <c r="Y179345" i="2"/>
  <c r="Y179344" i="2"/>
  <c r="Y179343" i="2"/>
  <c r="Y179342" i="2"/>
  <c r="Y179341" i="2"/>
  <c r="Y179340" i="2"/>
  <c r="Y179339" i="2"/>
  <c r="Y179338" i="2"/>
  <c r="Y179337" i="2"/>
  <c r="Y179336" i="2"/>
  <c r="Y179335" i="2"/>
  <c r="Y179334" i="2"/>
  <c r="Y179333" i="2"/>
  <c r="Y179332" i="2"/>
  <c r="Y179331" i="2"/>
  <c r="Y179330" i="2"/>
  <c r="Y179329" i="2"/>
  <c r="Y179328" i="2"/>
  <c r="Y179327" i="2"/>
  <c r="Y179326" i="2"/>
  <c r="Y179325" i="2"/>
  <c r="Y179324" i="2"/>
  <c r="Y179323" i="2"/>
  <c r="Y179322" i="2"/>
  <c r="Y179321" i="2"/>
  <c r="Y179320" i="2"/>
  <c r="Y179319" i="2"/>
  <c r="Y179318" i="2"/>
  <c r="Y179317" i="2"/>
  <c r="Y179316" i="2"/>
  <c r="Y179315" i="2"/>
  <c r="Y179314" i="2"/>
  <c r="Y179313" i="2"/>
  <c r="Y179312" i="2"/>
  <c r="Y179311" i="2"/>
  <c r="Y179310" i="2"/>
  <c r="Y179309" i="2"/>
  <c r="Y179308" i="2"/>
  <c r="Y179307" i="2"/>
  <c r="Y179306" i="2"/>
  <c r="Y179305" i="2"/>
  <c r="Y179304" i="2"/>
  <c r="Y179303" i="2"/>
  <c r="Y179302" i="2"/>
  <c r="Y179301" i="2"/>
  <c r="Y179300" i="2"/>
  <c r="Y179299" i="2"/>
  <c r="Y179298" i="2"/>
  <c r="Y179297" i="2"/>
  <c r="Y179296" i="2"/>
  <c r="Y179295" i="2"/>
  <c r="Y179294" i="2"/>
  <c r="Y179293" i="2"/>
  <c r="Y179292" i="2"/>
  <c r="Y179291" i="2"/>
  <c r="Y179290" i="2"/>
  <c r="Y179289" i="2"/>
  <c r="Y179288" i="2"/>
  <c r="Y179287" i="2"/>
  <c r="Y179286" i="2"/>
  <c r="Y179285" i="2"/>
  <c r="Y179284" i="2"/>
  <c r="Y179283" i="2"/>
  <c r="Y179282" i="2"/>
  <c r="Y179281" i="2"/>
  <c r="Y179280" i="2"/>
  <c r="Y179279" i="2"/>
  <c r="Y179278" i="2"/>
  <c r="Y179277" i="2"/>
  <c r="Y179276" i="2"/>
  <c r="Y179275" i="2"/>
  <c r="Y179274" i="2"/>
  <c r="Y179273" i="2"/>
  <c r="Y179272" i="2"/>
  <c r="Y179271" i="2"/>
  <c r="Y179270" i="2"/>
  <c r="Y179269" i="2"/>
  <c r="Y179268" i="2"/>
  <c r="Y179267" i="2"/>
  <c r="Y179266" i="2"/>
  <c r="Y179265" i="2"/>
  <c r="Y179264" i="2"/>
  <c r="Y179263" i="2"/>
  <c r="Y179262" i="2"/>
  <c r="Y179261" i="2"/>
  <c r="Y179260" i="2"/>
  <c r="Y179259" i="2"/>
  <c r="Y179258" i="2"/>
  <c r="Y179257" i="2"/>
  <c r="Y179256" i="2"/>
  <c r="Y179255" i="2"/>
  <c r="Y179254" i="2"/>
  <c r="Y179253" i="2"/>
  <c r="Y179252" i="2"/>
  <c r="Y179251" i="2"/>
  <c r="Y179250" i="2"/>
  <c r="Y179249" i="2"/>
  <c r="Y179248" i="2"/>
  <c r="Y179247" i="2"/>
  <c r="Y179246" i="2"/>
  <c r="Y179245" i="2"/>
  <c r="Y179244" i="2"/>
  <c r="Y179243" i="2"/>
  <c r="Y179242" i="2"/>
  <c r="Y179241" i="2"/>
  <c r="Y179240" i="2"/>
  <c r="Y179239" i="2"/>
  <c r="Y179238" i="2"/>
  <c r="Y179237" i="2"/>
  <c r="Y179236" i="2"/>
  <c r="Y179235" i="2"/>
  <c r="Y179234" i="2"/>
  <c r="Y179233" i="2"/>
  <c r="Y179232" i="2"/>
  <c r="Y179231" i="2"/>
  <c r="Y179230" i="2"/>
  <c r="Y179229" i="2"/>
  <c r="Y179228" i="2"/>
  <c r="Y179227" i="2"/>
  <c r="Y179226" i="2"/>
  <c r="Y179225" i="2"/>
  <c r="Y179224" i="2"/>
  <c r="Y179223" i="2"/>
  <c r="Y179222" i="2"/>
  <c r="Y179221" i="2"/>
  <c r="Y179220" i="2"/>
  <c r="Y179219" i="2"/>
  <c r="Y179218" i="2"/>
  <c r="Y179217" i="2"/>
  <c r="Y179216" i="2"/>
  <c r="Y179215" i="2"/>
  <c r="Y179214" i="2"/>
  <c r="Y179213" i="2"/>
  <c r="Y179212" i="2"/>
  <c r="Y179211" i="2"/>
  <c r="Y179210" i="2"/>
  <c r="Y179209" i="2"/>
  <c r="Y179208" i="2"/>
  <c r="Y179207" i="2"/>
  <c r="Y179206" i="2"/>
  <c r="Y179205" i="2"/>
  <c r="Y179204" i="2"/>
  <c r="Y179203" i="2"/>
  <c r="Y179202" i="2"/>
  <c r="Y179201" i="2"/>
  <c r="Y179200" i="2"/>
  <c r="Y179199" i="2"/>
  <c r="Y179198" i="2"/>
  <c r="Y179197" i="2"/>
  <c r="Y179196" i="2"/>
  <c r="Y179195" i="2"/>
  <c r="Y179194" i="2"/>
  <c r="Y179193" i="2"/>
  <c r="Y179192" i="2"/>
  <c r="Y179191" i="2"/>
  <c r="Y179190" i="2"/>
  <c r="Y179189" i="2"/>
  <c r="Y179188" i="2"/>
  <c r="Y179187" i="2"/>
  <c r="Y179186" i="2"/>
  <c r="Y179185" i="2"/>
  <c r="Y179184" i="2"/>
  <c r="Y179183" i="2"/>
  <c r="Y179182" i="2"/>
  <c r="Y179181" i="2"/>
  <c r="Y179180" i="2"/>
  <c r="Y179179" i="2"/>
  <c r="Y179178" i="2"/>
  <c r="Y179177" i="2"/>
  <c r="Y179176" i="2"/>
  <c r="Y179175" i="2"/>
  <c r="Y179174" i="2"/>
  <c r="Y179173" i="2"/>
  <c r="Y179172" i="2"/>
  <c r="Y179171" i="2"/>
  <c r="Y179170" i="2"/>
  <c r="Y179169" i="2"/>
  <c r="Y179168" i="2"/>
  <c r="Y179167" i="2"/>
  <c r="Y179166" i="2"/>
  <c r="Y179165" i="2"/>
  <c r="Y179164" i="2"/>
  <c r="Y179163" i="2"/>
  <c r="Y179162" i="2"/>
  <c r="Y179161" i="2"/>
  <c r="Y179160" i="2"/>
  <c r="Y179159" i="2"/>
  <c r="Y179158" i="2"/>
  <c r="Y179157" i="2"/>
  <c r="Y179156" i="2"/>
  <c r="Y179155" i="2"/>
  <c r="Y179154" i="2"/>
  <c r="Y179153" i="2"/>
  <c r="Y179152" i="2"/>
  <c r="Y179151" i="2"/>
  <c r="Y179150" i="2"/>
  <c r="Y179149" i="2"/>
  <c r="Y179148" i="2"/>
  <c r="Y179147" i="2"/>
  <c r="Y179146" i="2"/>
  <c r="Y179145" i="2"/>
  <c r="Y179144" i="2"/>
  <c r="Y179143" i="2"/>
  <c r="Y179142" i="2"/>
  <c r="Y179141" i="2"/>
  <c r="Y179140" i="2"/>
  <c r="Y179139" i="2"/>
  <c r="Y179138" i="2"/>
  <c r="Y179137" i="2"/>
  <c r="Y179136" i="2"/>
  <c r="Y179135" i="2"/>
  <c r="Y179134" i="2"/>
  <c r="Y179133" i="2"/>
  <c r="Y179132" i="2"/>
  <c r="Y179131" i="2"/>
  <c r="Y179130" i="2"/>
  <c r="Y179129" i="2"/>
  <c r="Y179128" i="2"/>
  <c r="Y179127" i="2"/>
  <c r="Y179126" i="2"/>
  <c r="Y179125" i="2"/>
  <c r="Y179124" i="2"/>
  <c r="Y179123" i="2"/>
  <c r="Y179122" i="2"/>
  <c r="Y179121" i="2"/>
  <c r="Y179120" i="2"/>
  <c r="Y179119" i="2"/>
  <c r="Y179118" i="2"/>
  <c r="Y179117" i="2"/>
  <c r="Y179116" i="2"/>
  <c r="Y179115" i="2"/>
  <c r="Y179114" i="2"/>
  <c r="Y179113" i="2"/>
  <c r="Y179112" i="2"/>
  <c r="Y179111" i="2"/>
  <c r="Y179110" i="2"/>
  <c r="Y179109" i="2"/>
  <c r="Y179108" i="2"/>
  <c r="Y179107" i="2"/>
  <c r="Y179106" i="2"/>
  <c r="Y179105" i="2"/>
  <c r="Y179104" i="2"/>
  <c r="Y179103" i="2"/>
  <c r="Y179102" i="2"/>
  <c r="Y179101" i="2"/>
  <c r="Y179100" i="2"/>
  <c r="Y179099" i="2"/>
  <c r="Y179098" i="2"/>
  <c r="Y179097" i="2"/>
  <c r="Y179096" i="2"/>
  <c r="Y179095" i="2"/>
  <c r="Y179094" i="2"/>
  <c r="Y179093" i="2"/>
  <c r="Y179092" i="2"/>
  <c r="Y179091" i="2"/>
  <c r="Y179090" i="2"/>
  <c r="Y179089" i="2"/>
  <c r="Y179088" i="2"/>
  <c r="Y179087" i="2"/>
  <c r="Y179086" i="2"/>
  <c r="Y179085" i="2"/>
  <c r="Y179084" i="2"/>
  <c r="Y179083" i="2"/>
  <c r="Y179082" i="2"/>
  <c r="Y179081" i="2"/>
  <c r="Y179080" i="2"/>
  <c r="Y179079" i="2"/>
  <c r="Y179078" i="2"/>
  <c r="Y179077" i="2"/>
  <c r="Y179076" i="2"/>
  <c r="Y179075" i="2"/>
  <c r="Y179074" i="2"/>
  <c r="Y179073" i="2"/>
  <c r="Y179072" i="2"/>
  <c r="Y179071" i="2"/>
  <c r="Y179070" i="2"/>
  <c r="Y179069" i="2"/>
  <c r="Y179068" i="2"/>
  <c r="Y179067" i="2"/>
  <c r="Y179066" i="2"/>
  <c r="Y179065" i="2"/>
  <c r="Y179064" i="2"/>
  <c r="Y179063" i="2"/>
  <c r="Y179062" i="2"/>
  <c r="Y179061" i="2"/>
  <c r="Y179060" i="2"/>
  <c r="Y179059" i="2"/>
  <c r="Y179058" i="2"/>
  <c r="Y179057" i="2"/>
  <c r="Y179056" i="2"/>
  <c r="Y179055" i="2"/>
  <c r="Y179054" i="2"/>
  <c r="Y179053" i="2"/>
  <c r="Y179052" i="2"/>
  <c r="Y179051" i="2"/>
  <c r="Y179050" i="2"/>
  <c r="Y179049" i="2"/>
  <c r="Y179048" i="2"/>
  <c r="Y179047" i="2"/>
  <c r="Y179046" i="2"/>
  <c r="Y179045" i="2"/>
  <c r="Y179044" i="2"/>
  <c r="Y179043" i="2"/>
  <c r="Y179042" i="2"/>
  <c r="Y179041" i="2"/>
  <c r="Y179040" i="2"/>
  <c r="Y179039" i="2"/>
  <c r="Y179038" i="2"/>
  <c r="Y179037" i="2"/>
  <c r="Y179036" i="2"/>
  <c r="Y179035" i="2"/>
  <c r="Y179034" i="2"/>
  <c r="Y179033" i="2"/>
  <c r="Y179032" i="2"/>
  <c r="Y179031" i="2"/>
  <c r="Y179030" i="2"/>
  <c r="Y179029" i="2"/>
  <c r="Y179028" i="2"/>
  <c r="Y179027" i="2"/>
  <c r="Y179026" i="2"/>
  <c r="Y179025" i="2"/>
  <c r="Y179024" i="2"/>
  <c r="Y179023" i="2"/>
  <c r="Y179022" i="2"/>
  <c r="Y179021" i="2"/>
  <c r="Y179020" i="2"/>
  <c r="Y179019" i="2"/>
  <c r="Y179018" i="2"/>
  <c r="Y179017" i="2"/>
  <c r="Y179016" i="2"/>
  <c r="Y179015" i="2"/>
  <c r="Y179014" i="2"/>
  <c r="Y179013" i="2"/>
  <c r="Y179012" i="2"/>
  <c r="Y179011" i="2"/>
  <c r="Y179010" i="2"/>
  <c r="Y179009" i="2"/>
  <c r="Y179008" i="2"/>
  <c r="Y179007" i="2"/>
  <c r="Y179006" i="2"/>
  <c r="Y179005" i="2"/>
  <c r="Y179004" i="2"/>
  <c r="Y179003" i="2"/>
  <c r="Y179002" i="2"/>
  <c r="Y179001" i="2"/>
  <c r="Y179000" i="2"/>
  <c r="Y178999" i="2"/>
  <c r="Y178998" i="2"/>
  <c r="Y178997" i="2"/>
  <c r="Y178996" i="2"/>
  <c r="Y178995" i="2"/>
  <c r="Y178994" i="2"/>
  <c r="Y178993" i="2"/>
  <c r="Y178992" i="2"/>
  <c r="Y178991" i="2"/>
  <c r="Y178990" i="2"/>
  <c r="Y178989" i="2"/>
  <c r="Y178988" i="2"/>
  <c r="Y178987" i="2"/>
  <c r="Y178986" i="2"/>
  <c r="Y178985" i="2"/>
  <c r="Y178984" i="2"/>
  <c r="Y178983" i="2"/>
  <c r="Y178982" i="2"/>
  <c r="Y178981" i="2"/>
  <c r="Y178980" i="2"/>
  <c r="Y178979" i="2"/>
  <c r="Y178978" i="2"/>
  <c r="Y178977" i="2"/>
  <c r="Y178976" i="2"/>
  <c r="Y178975" i="2"/>
  <c r="Y178974" i="2"/>
  <c r="Y178973" i="2"/>
  <c r="Y178972" i="2"/>
  <c r="Y178971" i="2"/>
  <c r="Y178970" i="2"/>
  <c r="Y178969" i="2"/>
  <c r="Y178968" i="2"/>
  <c r="Y178967" i="2"/>
  <c r="Y178966" i="2"/>
  <c r="Y178965" i="2"/>
  <c r="Y178964" i="2"/>
  <c r="Y178963" i="2"/>
  <c r="Y178962" i="2"/>
  <c r="Y178961" i="2"/>
  <c r="Y178960" i="2"/>
  <c r="Y178959" i="2"/>
  <c r="Y178958" i="2"/>
  <c r="Y178957" i="2"/>
  <c r="Y178956" i="2"/>
  <c r="Y178955" i="2"/>
  <c r="Y178954" i="2"/>
  <c r="Y178953" i="2"/>
  <c r="Y178952" i="2"/>
  <c r="Y178951" i="2"/>
  <c r="Y178950" i="2"/>
  <c r="Y178949" i="2"/>
  <c r="Y178948" i="2"/>
  <c r="Y178947" i="2"/>
  <c r="Y178946" i="2"/>
  <c r="Y178945" i="2"/>
  <c r="Y178944" i="2"/>
  <c r="Y178943" i="2"/>
  <c r="Y178942" i="2"/>
  <c r="Y178941" i="2"/>
  <c r="Y178940" i="2"/>
  <c r="Y178939" i="2"/>
  <c r="Y178938" i="2"/>
  <c r="Y178937" i="2"/>
  <c r="Y178936" i="2"/>
  <c r="Y178935" i="2"/>
  <c r="Y178934" i="2"/>
  <c r="Y178933" i="2"/>
  <c r="Y178932" i="2"/>
  <c r="Y178931" i="2"/>
  <c r="Y178930" i="2"/>
  <c r="Y178929" i="2"/>
  <c r="Y178928" i="2"/>
  <c r="Y178927" i="2"/>
  <c r="Y178926" i="2"/>
  <c r="Y178925" i="2"/>
  <c r="Y178924" i="2"/>
  <c r="Y178923" i="2"/>
  <c r="Y178922" i="2"/>
  <c r="Y178921" i="2"/>
  <c r="Y178920" i="2"/>
  <c r="Y178919" i="2"/>
  <c r="Y178918" i="2"/>
  <c r="Y178917" i="2"/>
  <c r="Y178916" i="2"/>
  <c r="Y178915" i="2"/>
  <c r="Y178914" i="2"/>
  <c r="Y178913" i="2"/>
  <c r="Y178912" i="2"/>
  <c r="Y178911" i="2"/>
  <c r="Y178910" i="2"/>
  <c r="Y178909" i="2"/>
  <c r="Y178908" i="2"/>
  <c r="Y178907" i="2"/>
  <c r="Y178906" i="2"/>
  <c r="Y178905" i="2"/>
  <c r="Y178904" i="2"/>
  <c r="Y178903" i="2"/>
  <c r="Y178902" i="2"/>
  <c r="Y178901" i="2"/>
  <c r="Y178900" i="2"/>
  <c r="Y178899" i="2"/>
  <c r="Y178898" i="2"/>
  <c r="Y178897" i="2"/>
  <c r="Y178896" i="2"/>
  <c r="Y178895" i="2"/>
  <c r="Y178894" i="2"/>
  <c r="Y178893" i="2"/>
  <c r="Y178892" i="2"/>
  <c r="Y178891" i="2"/>
  <c r="Y178890" i="2"/>
  <c r="Y178889" i="2"/>
  <c r="Y178888" i="2"/>
  <c r="Y178887" i="2"/>
  <c r="Y178886" i="2"/>
  <c r="Y178885" i="2"/>
  <c r="Y178884" i="2"/>
  <c r="Y178883" i="2"/>
  <c r="Y178882" i="2"/>
  <c r="Y178881" i="2"/>
  <c r="Y178880" i="2"/>
  <c r="Y178879" i="2"/>
  <c r="Y178878" i="2"/>
  <c r="Y178877" i="2"/>
  <c r="Y178876" i="2"/>
  <c r="Y178875" i="2"/>
  <c r="Y178874" i="2"/>
  <c r="Y178873" i="2"/>
  <c r="Y178872" i="2"/>
  <c r="Y178871" i="2"/>
  <c r="Y178870" i="2"/>
  <c r="Y178869" i="2"/>
  <c r="Y178868" i="2"/>
  <c r="Y178867" i="2"/>
  <c r="Y178866" i="2"/>
  <c r="Y178865" i="2"/>
  <c r="Y178864" i="2"/>
  <c r="Y178863" i="2"/>
  <c r="Y178862" i="2"/>
  <c r="Y178861" i="2"/>
  <c r="Y178860" i="2"/>
  <c r="Y178859" i="2"/>
  <c r="Y178858" i="2"/>
  <c r="Y178857" i="2"/>
  <c r="Y178856" i="2"/>
  <c r="Y178855" i="2"/>
  <c r="Y178854" i="2"/>
  <c r="Y178853" i="2"/>
  <c r="Y178852" i="2"/>
  <c r="Y178851" i="2"/>
  <c r="Y178850" i="2"/>
  <c r="Y178849" i="2"/>
  <c r="Y178848" i="2"/>
  <c r="Y178847" i="2"/>
  <c r="Y178846" i="2"/>
  <c r="Y178845" i="2"/>
  <c r="Y178844" i="2"/>
  <c r="Y178843" i="2"/>
  <c r="Y178842" i="2"/>
  <c r="Y178841" i="2"/>
  <c r="Y178840" i="2"/>
  <c r="Y178839" i="2"/>
  <c r="Y178838" i="2"/>
  <c r="Y178837" i="2"/>
  <c r="Y178836" i="2"/>
  <c r="Y178835" i="2"/>
  <c r="Y178834" i="2"/>
  <c r="Y178833" i="2"/>
  <c r="Y178832" i="2"/>
  <c r="Y178831" i="2"/>
  <c r="Y178830" i="2"/>
  <c r="Y178829" i="2"/>
  <c r="Y178828" i="2"/>
  <c r="Y178827" i="2"/>
  <c r="Y178826" i="2"/>
  <c r="Y178825" i="2"/>
  <c r="Y178824" i="2"/>
  <c r="Y178823" i="2"/>
  <c r="Y178822" i="2"/>
  <c r="Y178821" i="2"/>
  <c r="Y178820" i="2"/>
  <c r="Y178819" i="2"/>
  <c r="Y178818" i="2"/>
  <c r="Y178817" i="2"/>
  <c r="Y178816" i="2"/>
  <c r="Y178815" i="2"/>
  <c r="Y178814" i="2"/>
  <c r="Y178813" i="2"/>
  <c r="Y178812" i="2"/>
  <c r="Y178811" i="2"/>
  <c r="Y178810" i="2"/>
  <c r="Y178809" i="2"/>
  <c r="Y178808" i="2"/>
  <c r="Y178807" i="2"/>
  <c r="Y178806" i="2"/>
  <c r="Y178805" i="2"/>
  <c r="Y178804" i="2"/>
  <c r="Y178803" i="2"/>
  <c r="Y178802" i="2"/>
  <c r="Y178801" i="2"/>
  <c r="Y178800" i="2"/>
  <c r="Y178799" i="2"/>
  <c r="Y178798" i="2"/>
  <c r="Y178797" i="2"/>
  <c r="Y178796" i="2"/>
  <c r="Y178795" i="2"/>
  <c r="Y178794" i="2"/>
  <c r="Y178793" i="2"/>
  <c r="Y178792" i="2"/>
  <c r="Y178791" i="2"/>
  <c r="Y178790" i="2"/>
  <c r="Y178789" i="2"/>
  <c r="Y178788" i="2"/>
  <c r="Y178787" i="2"/>
  <c r="Y178786" i="2"/>
  <c r="Y178785" i="2"/>
  <c r="Y178784" i="2"/>
  <c r="Y178783" i="2"/>
  <c r="Y178782" i="2"/>
  <c r="Y178781" i="2"/>
  <c r="Y178780" i="2"/>
  <c r="Y178779" i="2"/>
  <c r="Y178778" i="2"/>
  <c r="Y178777" i="2"/>
  <c r="Y178776" i="2"/>
  <c r="Y178775" i="2"/>
  <c r="Y178774" i="2"/>
  <c r="Y178773" i="2"/>
  <c r="Y178772" i="2"/>
  <c r="Y178771" i="2"/>
  <c r="Y178770" i="2"/>
  <c r="Y178769" i="2"/>
  <c r="Y178768" i="2"/>
  <c r="Y178767" i="2"/>
  <c r="Y178766" i="2"/>
  <c r="Y178765" i="2"/>
  <c r="Y178764" i="2"/>
  <c r="Y178763" i="2"/>
  <c r="Y178762" i="2"/>
  <c r="Y178761" i="2"/>
  <c r="Y178760" i="2"/>
  <c r="Y178759" i="2"/>
  <c r="Y178758" i="2"/>
  <c r="Y178757" i="2"/>
  <c r="Y178756" i="2"/>
  <c r="Y178755" i="2"/>
  <c r="Y178754" i="2"/>
  <c r="Y178753" i="2"/>
  <c r="Y178752" i="2"/>
  <c r="Y178751" i="2"/>
  <c r="Y178750" i="2"/>
  <c r="Y178749" i="2"/>
  <c r="Y178748" i="2"/>
  <c r="Y178747" i="2"/>
  <c r="Y178746" i="2"/>
  <c r="Y178745" i="2"/>
  <c r="Y178744" i="2"/>
  <c r="Y178743" i="2"/>
  <c r="Y178742" i="2"/>
  <c r="Y178741" i="2"/>
  <c r="Y178740" i="2"/>
  <c r="Y178739" i="2"/>
  <c r="Y178738" i="2"/>
  <c r="Y178737" i="2"/>
  <c r="Y178736" i="2"/>
  <c r="Y178735" i="2"/>
  <c r="Y178734" i="2"/>
  <c r="Y178733" i="2"/>
  <c r="Y178732" i="2"/>
  <c r="Y178731" i="2"/>
  <c r="Y178730" i="2"/>
  <c r="Y178729" i="2"/>
  <c r="Y178728" i="2"/>
  <c r="Y178727" i="2"/>
  <c r="Y178726" i="2"/>
  <c r="Y178725" i="2"/>
  <c r="Y178724" i="2"/>
  <c r="Y178723" i="2"/>
  <c r="Y178722" i="2"/>
  <c r="Y178721" i="2"/>
  <c r="Y178720" i="2"/>
  <c r="Y178719" i="2"/>
  <c r="Y178718" i="2"/>
  <c r="Y178717" i="2"/>
  <c r="Y178716" i="2"/>
  <c r="Y178715" i="2"/>
  <c r="Y178714" i="2"/>
  <c r="Y178713" i="2"/>
  <c r="Y178712" i="2"/>
  <c r="Y178711" i="2"/>
  <c r="Y178710" i="2"/>
  <c r="Y178709" i="2"/>
  <c r="Y178708" i="2"/>
  <c r="Y178707" i="2"/>
  <c r="Y178706" i="2"/>
  <c r="Y178705" i="2"/>
  <c r="Y178704" i="2"/>
  <c r="Y178703" i="2"/>
  <c r="Y178702" i="2"/>
  <c r="Y178701" i="2"/>
  <c r="Y178700" i="2"/>
  <c r="Y178699" i="2"/>
  <c r="Y178698" i="2"/>
  <c r="Y178697" i="2"/>
  <c r="Y178696" i="2"/>
  <c r="Y178695" i="2"/>
  <c r="Y178694" i="2"/>
  <c r="Y178693" i="2"/>
  <c r="Y178692" i="2"/>
  <c r="Y178691" i="2"/>
  <c r="Y178690" i="2"/>
  <c r="Y178689" i="2"/>
  <c r="Y178688" i="2"/>
  <c r="Y178687" i="2"/>
  <c r="Y178686" i="2"/>
  <c r="Y178685" i="2"/>
  <c r="Y178684" i="2"/>
  <c r="Y178683" i="2"/>
  <c r="Y178682" i="2"/>
  <c r="Y178681" i="2"/>
  <c r="Y178680" i="2"/>
  <c r="Y178679" i="2"/>
  <c r="Y178678" i="2"/>
  <c r="Y178677" i="2"/>
  <c r="Y178676" i="2"/>
  <c r="Y178675" i="2"/>
  <c r="Y178674" i="2"/>
  <c r="Y178673" i="2"/>
  <c r="Y178672" i="2"/>
  <c r="Y178671" i="2"/>
  <c r="Y178670" i="2"/>
  <c r="Y178669" i="2"/>
  <c r="Y178668" i="2"/>
  <c r="Y178667" i="2"/>
  <c r="Y178666" i="2"/>
  <c r="Y178665" i="2"/>
  <c r="Y178664" i="2"/>
  <c r="Y178663" i="2"/>
  <c r="Y178662" i="2"/>
  <c r="Y178661" i="2"/>
  <c r="Y178660" i="2"/>
  <c r="Y178659" i="2"/>
  <c r="Y178658" i="2"/>
  <c r="Y178657" i="2"/>
  <c r="Y178656" i="2"/>
  <c r="Y178655" i="2"/>
  <c r="Y178654" i="2"/>
  <c r="Y178653" i="2"/>
  <c r="Y178652" i="2"/>
  <c r="Y178651" i="2"/>
  <c r="Y178650" i="2"/>
  <c r="Y178649" i="2"/>
  <c r="Y178648" i="2"/>
  <c r="Y178647" i="2"/>
  <c r="Y178646" i="2"/>
  <c r="Y178645" i="2"/>
  <c r="Y178644" i="2"/>
  <c r="Y178643" i="2"/>
  <c r="Y178642" i="2"/>
  <c r="Y178641" i="2"/>
  <c r="Y178640" i="2"/>
  <c r="Y178639" i="2"/>
  <c r="Y178638" i="2"/>
  <c r="Y178637" i="2"/>
  <c r="Y178636" i="2"/>
  <c r="Y178635" i="2"/>
  <c r="Y178634" i="2"/>
  <c r="Y178633" i="2"/>
  <c r="Y178632" i="2"/>
  <c r="Y178631" i="2"/>
  <c r="Y178630" i="2"/>
  <c r="Y178629" i="2"/>
  <c r="Y178628" i="2"/>
  <c r="Y178627" i="2"/>
  <c r="Y178626" i="2"/>
  <c r="Y178625" i="2"/>
  <c r="Y178624" i="2"/>
  <c r="Y178623" i="2"/>
  <c r="Y178622" i="2"/>
  <c r="Y178621" i="2"/>
  <c r="Y178620" i="2"/>
  <c r="Y178619" i="2"/>
  <c r="Y178618" i="2"/>
  <c r="Y178617" i="2"/>
  <c r="Y178616" i="2"/>
  <c r="Y178615" i="2"/>
  <c r="Y178614" i="2"/>
  <c r="Y178613" i="2"/>
  <c r="Y178612" i="2"/>
  <c r="Y178611" i="2"/>
  <c r="Y178610" i="2"/>
  <c r="Y178609" i="2"/>
  <c r="Y178608" i="2"/>
  <c r="Y178607" i="2"/>
  <c r="Y178606" i="2"/>
  <c r="Y178605" i="2"/>
  <c r="Y178604" i="2"/>
  <c r="Y178603" i="2"/>
  <c r="Y178602" i="2"/>
  <c r="Y178601" i="2"/>
  <c r="Y178600" i="2"/>
  <c r="Y178599" i="2"/>
  <c r="Y178598" i="2"/>
  <c r="Y178597" i="2"/>
  <c r="Y178596" i="2"/>
  <c r="Y178595" i="2"/>
  <c r="Y178594" i="2"/>
  <c r="Y178593" i="2"/>
  <c r="Y178592" i="2"/>
  <c r="Y178591" i="2"/>
  <c r="Y178590" i="2"/>
  <c r="Y178589" i="2"/>
  <c r="Y178588" i="2"/>
  <c r="Y178587" i="2"/>
  <c r="Y178586" i="2"/>
  <c r="Y178585" i="2"/>
  <c r="Y178584" i="2"/>
  <c r="Y178583" i="2"/>
  <c r="Y178582" i="2"/>
  <c r="Y178581" i="2"/>
  <c r="Y178580" i="2"/>
  <c r="Y178579" i="2"/>
  <c r="Y178578" i="2"/>
  <c r="Y178577" i="2"/>
  <c r="Y178576" i="2"/>
  <c r="Y178575" i="2"/>
  <c r="Y178574" i="2"/>
  <c r="Y178573" i="2"/>
  <c r="Y178572" i="2"/>
  <c r="Y178571" i="2"/>
  <c r="Y178570" i="2"/>
  <c r="Y178569" i="2"/>
  <c r="Y178568" i="2"/>
  <c r="Y178567" i="2"/>
  <c r="Y178566" i="2"/>
  <c r="Y178565" i="2"/>
  <c r="Y178564" i="2"/>
  <c r="Y178563" i="2"/>
  <c r="Y178562" i="2"/>
  <c r="Y178561" i="2"/>
  <c r="Y178560" i="2"/>
  <c r="Y178559" i="2"/>
  <c r="Y178558" i="2"/>
  <c r="Y178557" i="2"/>
  <c r="Y178556" i="2"/>
  <c r="Y178555" i="2"/>
  <c r="Y178554" i="2"/>
  <c r="Y178553" i="2"/>
  <c r="Y178552" i="2"/>
  <c r="Y178551" i="2"/>
  <c r="Y178550" i="2"/>
  <c r="Y178549" i="2"/>
  <c r="Y178548" i="2"/>
  <c r="Y178547" i="2"/>
  <c r="Y178546" i="2"/>
  <c r="Y178545" i="2"/>
  <c r="Y178544" i="2"/>
  <c r="Y178543" i="2"/>
  <c r="Y178542" i="2"/>
  <c r="Y178541" i="2"/>
  <c r="Y178540" i="2"/>
  <c r="Y178539" i="2"/>
  <c r="Y178538" i="2"/>
  <c r="Y178537" i="2"/>
  <c r="Y178536" i="2"/>
  <c r="Y178535" i="2"/>
  <c r="Y178534" i="2"/>
  <c r="Y178533" i="2"/>
  <c r="Y178532" i="2"/>
  <c r="Y178531" i="2"/>
  <c r="Y178530" i="2"/>
  <c r="Y178529" i="2"/>
  <c r="Y178528" i="2"/>
  <c r="Y178527" i="2"/>
  <c r="Y178526" i="2"/>
  <c r="Y178525" i="2"/>
  <c r="Y178524" i="2"/>
  <c r="Y178523" i="2"/>
  <c r="Y178522" i="2"/>
  <c r="Y178521" i="2"/>
  <c r="Y178520" i="2"/>
  <c r="Y178519" i="2"/>
  <c r="Y178518" i="2"/>
  <c r="Y178517" i="2"/>
  <c r="Y178516" i="2"/>
  <c r="Y178515" i="2"/>
  <c r="Y178514" i="2"/>
  <c r="Y178513" i="2"/>
  <c r="Y178512" i="2"/>
  <c r="Y178511" i="2"/>
  <c r="Y178510" i="2"/>
  <c r="Y178509" i="2"/>
  <c r="Y178508" i="2"/>
  <c r="Y178507" i="2"/>
  <c r="Y178506" i="2"/>
  <c r="Y178505" i="2"/>
  <c r="Y178504" i="2"/>
  <c r="Y178503" i="2"/>
  <c r="Y178502" i="2"/>
  <c r="Y178501" i="2"/>
  <c r="Y178500" i="2"/>
  <c r="Y178499" i="2"/>
  <c r="Y178498" i="2"/>
  <c r="Y178497" i="2"/>
  <c r="Y178496" i="2"/>
  <c r="Y178495" i="2"/>
  <c r="Y178494" i="2"/>
  <c r="Y178493" i="2"/>
  <c r="Y178492" i="2"/>
  <c r="Y178491" i="2"/>
  <c r="Y178490" i="2"/>
  <c r="Y178489" i="2"/>
  <c r="Y178488" i="2"/>
  <c r="Y178487" i="2"/>
  <c r="Y178486" i="2"/>
  <c r="Y178485" i="2"/>
  <c r="Y178484" i="2"/>
  <c r="Y178483" i="2"/>
  <c r="Y178482" i="2"/>
  <c r="Y178481" i="2"/>
  <c r="Y178480" i="2"/>
  <c r="Y178479" i="2"/>
  <c r="Y178478" i="2"/>
  <c r="Y178477" i="2"/>
  <c r="Y178476" i="2"/>
  <c r="Y178475" i="2"/>
  <c r="Y178474" i="2"/>
  <c r="Y178473" i="2"/>
  <c r="Y178472" i="2"/>
  <c r="Y178471" i="2"/>
  <c r="Y178470" i="2"/>
  <c r="Y178469" i="2"/>
  <c r="Y178468" i="2"/>
  <c r="Y178467" i="2"/>
  <c r="Y178466" i="2"/>
  <c r="Y178465" i="2"/>
  <c r="Y178464" i="2"/>
  <c r="Y178463" i="2"/>
  <c r="Y178462" i="2"/>
  <c r="Y178461" i="2"/>
  <c r="Y178460" i="2"/>
  <c r="Y178459" i="2"/>
  <c r="Y178458" i="2"/>
  <c r="Y178457" i="2"/>
  <c r="Y178456" i="2"/>
  <c r="Y178455" i="2"/>
  <c r="Y178454" i="2"/>
  <c r="Y178453" i="2"/>
  <c r="Y178452" i="2"/>
  <c r="Y178451" i="2"/>
  <c r="Y178450" i="2"/>
  <c r="Y178449" i="2"/>
  <c r="Y178448" i="2"/>
  <c r="Y178447" i="2"/>
  <c r="Y178446" i="2"/>
  <c r="Y178445" i="2"/>
  <c r="Y178444" i="2"/>
  <c r="Y178443" i="2"/>
  <c r="Y178442" i="2"/>
  <c r="Y178441" i="2"/>
  <c r="Y178440" i="2"/>
  <c r="Y178439" i="2"/>
  <c r="Y178438" i="2"/>
  <c r="Y178437" i="2"/>
  <c r="Y178436" i="2"/>
  <c r="Y178435" i="2"/>
  <c r="Y178434" i="2"/>
  <c r="Y178433" i="2"/>
  <c r="Y178432" i="2"/>
  <c r="Y178431" i="2"/>
  <c r="Y178430" i="2"/>
  <c r="Y178429" i="2"/>
  <c r="Y178428" i="2"/>
  <c r="Y178427" i="2"/>
  <c r="Y178426" i="2"/>
  <c r="Y178425" i="2"/>
  <c r="Y178424" i="2"/>
  <c r="Y178423" i="2"/>
  <c r="Y178422" i="2"/>
  <c r="Y178421" i="2"/>
  <c r="Y178420" i="2"/>
  <c r="Y178419" i="2"/>
  <c r="Y178418" i="2"/>
  <c r="Y178417" i="2"/>
  <c r="Y178416" i="2"/>
  <c r="Y178415" i="2"/>
  <c r="Y178414" i="2"/>
  <c r="Y178413" i="2"/>
  <c r="Y178412" i="2"/>
  <c r="Y178411" i="2"/>
  <c r="Y178410" i="2"/>
  <c r="Y178409" i="2"/>
  <c r="Y178408" i="2"/>
  <c r="Y178407" i="2"/>
  <c r="Y178406" i="2"/>
  <c r="Y178405" i="2"/>
  <c r="Y178404" i="2"/>
  <c r="Y178403" i="2"/>
  <c r="Y178402" i="2"/>
  <c r="Y178401" i="2"/>
  <c r="Y178400" i="2"/>
  <c r="Y178399" i="2"/>
  <c r="Y178398" i="2"/>
  <c r="Y178397" i="2"/>
  <c r="Y178396" i="2"/>
  <c r="Y178395" i="2"/>
  <c r="Y178394" i="2"/>
  <c r="Y178393" i="2"/>
  <c r="Y178392" i="2"/>
  <c r="Y178391" i="2"/>
  <c r="Y178390" i="2"/>
  <c r="Y178389" i="2"/>
  <c r="Y178388" i="2"/>
  <c r="Y178387" i="2"/>
  <c r="Y178386" i="2"/>
  <c r="Y178385" i="2"/>
  <c r="Y178384" i="2"/>
  <c r="Y178383" i="2"/>
  <c r="Y178382" i="2"/>
  <c r="Y178381" i="2"/>
  <c r="Y178380" i="2"/>
  <c r="Y178379" i="2"/>
  <c r="Y178378" i="2"/>
  <c r="Y178377" i="2"/>
  <c r="Y178376" i="2"/>
  <c r="Y178375" i="2"/>
  <c r="Y178374" i="2"/>
  <c r="Y178373" i="2"/>
  <c r="Y178372" i="2"/>
  <c r="Y178371" i="2"/>
  <c r="Y178370" i="2"/>
  <c r="Y178369" i="2"/>
  <c r="Y178368" i="2"/>
  <c r="Y178367" i="2"/>
  <c r="Y178366" i="2"/>
  <c r="Y178365" i="2"/>
  <c r="Y178364" i="2"/>
  <c r="Y178363" i="2"/>
  <c r="Y178362" i="2"/>
  <c r="Y178361" i="2"/>
  <c r="Y178360" i="2"/>
  <c r="Y178359" i="2"/>
  <c r="Y178358" i="2"/>
  <c r="Y178357" i="2"/>
  <c r="Y178356" i="2"/>
  <c r="Y178355" i="2"/>
  <c r="Y178354" i="2"/>
  <c r="Y178353" i="2"/>
  <c r="Y178352" i="2"/>
  <c r="Y178351" i="2"/>
  <c r="Y178350" i="2"/>
  <c r="Y178349" i="2"/>
  <c r="Y178348" i="2"/>
  <c r="Y178347" i="2"/>
  <c r="Y178346" i="2"/>
  <c r="Y178345" i="2"/>
  <c r="Y178344" i="2"/>
  <c r="Y178343" i="2"/>
  <c r="Y178342" i="2"/>
  <c r="Y178341" i="2"/>
  <c r="Y178340" i="2"/>
  <c r="Y178339" i="2"/>
  <c r="Y178338" i="2"/>
  <c r="Y178337" i="2"/>
  <c r="Y178336" i="2"/>
  <c r="Y178335" i="2"/>
  <c r="Y178334" i="2"/>
  <c r="Y178333" i="2"/>
  <c r="Y178332" i="2"/>
  <c r="Y178331" i="2"/>
  <c r="Y178330" i="2"/>
  <c r="Y178329" i="2"/>
  <c r="Y178328" i="2"/>
  <c r="Y178327" i="2"/>
  <c r="Y178326" i="2"/>
  <c r="Y178325" i="2"/>
  <c r="Y178324" i="2"/>
  <c r="Y178323" i="2"/>
  <c r="Y178322" i="2"/>
  <c r="Y178321" i="2"/>
  <c r="Y178320" i="2"/>
  <c r="Y178319" i="2"/>
  <c r="Y178318" i="2"/>
  <c r="Y178317" i="2"/>
  <c r="Y178316" i="2"/>
  <c r="Y178315" i="2"/>
  <c r="Y178314" i="2"/>
  <c r="Y178313" i="2"/>
  <c r="Y178312" i="2"/>
  <c r="Y178311" i="2"/>
  <c r="Y178310" i="2"/>
  <c r="Y178309" i="2"/>
  <c r="Y178308" i="2"/>
  <c r="Y178307" i="2"/>
  <c r="Y178306" i="2"/>
  <c r="Y178305" i="2"/>
  <c r="Y178304" i="2"/>
  <c r="Y178303" i="2"/>
  <c r="Y178302" i="2"/>
  <c r="Y178301" i="2"/>
  <c r="Y178300" i="2"/>
  <c r="Y178299" i="2"/>
  <c r="Y178298" i="2"/>
  <c r="Y178297" i="2"/>
  <c r="Y178296" i="2"/>
  <c r="Y178295" i="2"/>
  <c r="Y178294" i="2"/>
  <c r="Y178293" i="2"/>
  <c r="Y178292" i="2"/>
  <c r="Y178291" i="2"/>
  <c r="Y178290" i="2"/>
  <c r="Y178289" i="2"/>
  <c r="Y178288" i="2"/>
  <c r="Y178287" i="2"/>
  <c r="Y178286" i="2"/>
  <c r="Y178285" i="2"/>
  <c r="Y178284" i="2"/>
  <c r="Y178283" i="2"/>
  <c r="Y178282" i="2"/>
  <c r="Y178281" i="2"/>
  <c r="Y178280" i="2"/>
  <c r="Y178279" i="2"/>
  <c r="Y178278" i="2"/>
  <c r="Y178277" i="2"/>
  <c r="Y178276" i="2"/>
  <c r="Y178275" i="2"/>
  <c r="Y178274" i="2"/>
  <c r="Y178273" i="2"/>
  <c r="Y178272" i="2"/>
  <c r="Y178271" i="2"/>
  <c r="Y178270" i="2"/>
  <c r="Y178269" i="2"/>
  <c r="Y178268" i="2"/>
  <c r="Y178267" i="2"/>
  <c r="Y178266" i="2"/>
  <c r="Y178265" i="2"/>
  <c r="Y178264" i="2"/>
  <c r="Y178263" i="2"/>
  <c r="Y178262" i="2"/>
  <c r="Y178261" i="2"/>
  <c r="Y178260" i="2"/>
  <c r="Y178259" i="2"/>
  <c r="Y178258" i="2"/>
  <c r="Y178257" i="2"/>
  <c r="Y178256" i="2"/>
  <c r="Y178255" i="2"/>
  <c r="Y178254" i="2"/>
  <c r="Y178253" i="2"/>
  <c r="Y178252" i="2"/>
  <c r="Y178251" i="2"/>
  <c r="Y178250" i="2"/>
  <c r="Y178249" i="2"/>
  <c r="Y178248" i="2"/>
  <c r="Y178247" i="2"/>
  <c r="Y178246" i="2"/>
  <c r="Y178245" i="2"/>
  <c r="Y178244" i="2"/>
  <c r="Y178243" i="2"/>
  <c r="Y178242" i="2"/>
  <c r="Y178241" i="2"/>
  <c r="Y178240" i="2"/>
  <c r="Y178239" i="2"/>
  <c r="Y178238" i="2"/>
  <c r="Y178237" i="2"/>
  <c r="Y178236" i="2"/>
  <c r="Y178235" i="2"/>
  <c r="Y178234" i="2"/>
  <c r="Y178233" i="2"/>
  <c r="Y178232" i="2"/>
  <c r="Y178231" i="2"/>
  <c r="Y178230" i="2"/>
  <c r="Y178229" i="2"/>
  <c r="Y178228" i="2"/>
  <c r="Y178227" i="2"/>
  <c r="Y178226" i="2"/>
  <c r="Y178225" i="2"/>
  <c r="Y178224" i="2"/>
  <c r="Y178223" i="2"/>
  <c r="Y178222" i="2"/>
  <c r="Y178221" i="2"/>
  <c r="Y178220" i="2"/>
  <c r="Y178219" i="2"/>
  <c r="Y178218" i="2"/>
  <c r="Y178217" i="2"/>
  <c r="Y178216" i="2"/>
  <c r="Y178215" i="2"/>
  <c r="Y178214" i="2"/>
  <c r="Y178213" i="2"/>
  <c r="Y178212" i="2"/>
  <c r="Y178211" i="2"/>
  <c r="Y178210" i="2"/>
  <c r="Y178209" i="2"/>
  <c r="Y178208" i="2"/>
  <c r="Y178207" i="2"/>
  <c r="Y178206" i="2"/>
  <c r="Y178205" i="2"/>
  <c r="Y178204" i="2"/>
  <c r="Y178203" i="2"/>
  <c r="Y178202" i="2"/>
  <c r="Y178201" i="2"/>
  <c r="Y178200" i="2"/>
  <c r="Y178199" i="2"/>
  <c r="Y178198" i="2"/>
  <c r="Y178197" i="2"/>
  <c r="Y178196" i="2"/>
  <c r="Y178195" i="2"/>
  <c r="Y178194" i="2"/>
  <c r="Y178193" i="2"/>
  <c r="Y178192" i="2"/>
  <c r="Y178191" i="2"/>
  <c r="Y178190" i="2"/>
  <c r="Y178189" i="2"/>
  <c r="Y178188" i="2"/>
  <c r="Y178187" i="2"/>
  <c r="Y178186" i="2"/>
  <c r="Y178185" i="2"/>
  <c r="Y178184" i="2"/>
  <c r="Y178183" i="2"/>
  <c r="Y178182" i="2"/>
  <c r="Y178181" i="2"/>
  <c r="Y178180" i="2"/>
  <c r="Y178179" i="2"/>
  <c r="Y178178" i="2"/>
  <c r="Y178177" i="2"/>
  <c r="Y178176" i="2"/>
  <c r="Y178175" i="2"/>
  <c r="Y178174" i="2"/>
  <c r="Y178173" i="2"/>
  <c r="Y178172" i="2"/>
  <c r="Y178171" i="2"/>
  <c r="Y178170" i="2"/>
  <c r="Y178169" i="2"/>
  <c r="Y178168" i="2"/>
  <c r="Y178167" i="2"/>
  <c r="Y178166" i="2"/>
  <c r="Y178165" i="2"/>
  <c r="Y178164" i="2"/>
  <c r="Y178163" i="2"/>
  <c r="Y178162" i="2"/>
  <c r="Y178161" i="2"/>
  <c r="Y178160" i="2"/>
  <c r="Y178159" i="2"/>
  <c r="Y178158" i="2"/>
  <c r="Y178157" i="2"/>
  <c r="Y178156" i="2"/>
  <c r="Y178155" i="2"/>
  <c r="Y178154" i="2"/>
  <c r="Y178153" i="2"/>
  <c r="Y178152" i="2"/>
  <c r="Y178151" i="2"/>
  <c r="Y178150" i="2"/>
  <c r="Y178149" i="2"/>
  <c r="Y178148" i="2"/>
  <c r="Y178147" i="2"/>
  <c r="Y178146" i="2"/>
  <c r="Y178145" i="2"/>
  <c r="Y178144" i="2"/>
  <c r="Y178143" i="2"/>
  <c r="Y178142" i="2"/>
  <c r="Y178141" i="2"/>
  <c r="Y178140" i="2"/>
  <c r="Y178139" i="2"/>
  <c r="Y178138" i="2"/>
  <c r="Y178137" i="2"/>
  <c r="Y178136" i="2"/>
  <c r="Y178135" i="2"/>
  <c r="Y178134" i="2"/>
  <c r="Y178133" i="2"/>
  <c r="Y178132" i="2"/>
  <c r="Y178131" i="2"/>
  <c r="Y178130" i="2"/>
  <c r="Y178129" i="2"/>
  <c r="Y178128" i="2"/>
  <c r="Y178127" i="2"/>
  <c r="Y178126" i="2"/>
  <c r="Y178125" i="2"/>
  <c r="Y178124" i="2"/>
  <c r="Y178123" i="2"/>
  <c r="Y178122" i="2"/>
  <c r="Y178121" i="2"/>
  <c r="Y178120" i="2"/>
  <c r="Y178119" i="2"/>
  <c r="Y178118" i="2"/>
  <c r="Y178117" i="2"/>
  <c r="Y178116" i="2"/>
  <c r="Y178115" i="2"/>
  <c r="Y178114" i="2"/>
  <c r="Y178113" i="2"/>
  <c r="Y178112" i="2"/>
  <c r="Y178111" i="2"/>
  <c r="Y178110" i="2"/>
  <c r="Y178109" i="2"/>
  <c r="Y178108" i="2"/>
  <c r="Y178107" i="2"/>
  <c r="Y178106" i="2"/>
  <c r="Y178105" i="2"/>
  <c r="Y178104" i="2"/>
  <c r="Y178103" i="2"/>
  <c r="Y178102" i="2"/>
  <c r="Y178101" i="2"/>
  <c r="Y178100" i="2"/>
  <c r="Y178099" i="2"/>
  <c r="Y178098" i="2"/>
  <c r="Y178097" i="2"/>
  <c r="Y178096" i="2"/>
  <c r="Y178095" i="2"/>
  <c r="Y178094" i="2"/>
  <c r="Y178093" i="2"/>
  <c r="Y178092" i="2"/>
  <c r="Y178091" i="2"/>
  <c r="Y178090" i="2"/>
  <c r="Y178089" i="2"/>
  <c r="Y178088" i="2"/>
  <c r="Y178087" i="2"/>
  <c r="Y178086" i="2"/>
  <c r="Y178085" i="2"/>
  <c r="Y178084" i="2"/>
  <c r="Y178083" i="2"/>
  <c r="Y178082" i="2"/>
  <c r="Y178081" i="2"/>
  <c r="Y178080" i="2"/>
  <c r="Y178079" i="2"/>
  <c r="Y178078" i="2"/>
  <c r="Y178077" i="2"/>
  <c r="Y178076" i="2"/>
  <c r="Y178075" i="2"/>
  <c r="Y178074" i="2"/>
  <c r="Y178073" i="2"/>
  <c r="Y178072" i="2"/>
  <c r="Y178071" i="2"/>
  <c r="Y178070" i="2"/>
  <c r="Y178069" i="2"/>
  <c r="Y178068" i="2"/>
  <c r="Y178067" i="2"/>
  <c r="Y178066" i="2"/>
  <c r="Y178065" i="2"/>
  <c r="Y178064" i="2"/>
  <c r="Y178063" i="2"/>
  <c r="Y178062" i="2"/>
  <c r="Y178061" i="2"/>
  <c r="Y178060" i="2"/>
  <c r="Y178059" i="2"/>
  <c r="Y178058" i="2"/>
  <c r="Y178057" i="2"/>
  <c r="Y178056" i="2"/>
  <c r="Y178055" i="2"/>
  <c r="Y178054" i="2"/>
  <c r="Y178053" i="2"/>
  <c r="Y178052" i="2"/>
  <c r="Y178051" i="2"/>
  <c r="Y178050" i="2"/>
  <c r="Y178049" i="2"/>
  <c r="Y178048" i="2"/>
  <c r="Y178047" i="2"/>
  <c r="Y178046" i="2"/>
  <c r="Y178045" i="2"/>
  <c r="Y178044" i="2"/>
  <c r="Y178043" i="2"/>
  <c r="Y178042" i="2"/>
  <c r="Y178041" i="2"/>
  <c r="Y178040" i="2"/>
  <c r="Y178039" i="2"/>
  <c r="Y178038" i="2"/>
  <c r="Y178037" i="2"/>
  <c r="Y178036" i="2"/>
  <c r="Y178035" i="2"/>
  <c r="Y178034" i="2"/>
  <c r="Y178033" i="2"/>
  <c r="Y178032" i="2"/>
  <c r="Y178031" i="2"/>
  <c r="Y178030" i="2"/>
  <c r="Y178029" i="2"/>
  <c r="Y178028" i="2"/>
  <c r="Y178027" i="2"/>
  <c r="Y178026" i="2"/>
  <c r="Y178025" i="2"/>
  <c r="Y178024" i="2"/>
  <c r="Y178023" i="2"/>
  <c r="Y178022" i="2"/>
  <c r="Y178021" i="2"/>
  <c r="Y178020" i="2"/>
  <c r="Y178019" i="2"/>
  <c r="Y178018" i="2"/>
  <c r="Y178017" i="2"/>
  <c r="Y178016" i="2"/>
  <c r="Y178015" i="2"/>
  <c r="Y178014" i="2"/>
  <c r="Y178013" i="2"/>
  <c r="Y178012" i="2"/>
  <c r="Y178011" i="2"/>
  <c r="Y178010" i="2"/>
  <c r="Y178009" i="2"/>
  <c r="Y178008" i="2"/>
  <c r="Y178007" i="2"/>
  <c r="Y178006" i="2"/>
  <c r="Y178005" i="2"/>
  <c r="Y178004" i="2"/>
  <c r="Y178003" i="2"/>
  <c r="Y178002" i="2"/>
  <c r="Y178001" i="2"/>
  <c r="Y178000" i="2"/>
  <c r="Y177999" i="2"/>
  <c r="Y177998" i="2"/>
  <c r="Y177997" i="2"/>
  <c r="Y177996" i="2"/>
  <c r="Y177995" i="2"/>
  <c r="Y177994" i="2"/>
  <c r="Y177993" i="2"/>
  <c r="Y177992" i="2"/>
  <c r="Y177991" i="2"/>
  <c r="Y177990" i="2"/>
  <c r="Y177989" i="2"/>
  <c r="Y177988" i="2"/>
  <c r="Y177987" i="2"/>
  <c r="Y177986" i="2"/>
  <c r="Y177985" i="2"/>
  <c r="Y177984" i="2"/>
  <c r="Y177983" i="2"/>
  <c r="Y177982" i="2"/>
  <c r="Y177981" i="2"/>
  <c r="Y177980" i="2"/>
  <c r="Y177979" i="2"/>
  <c r="Y177978" i="2"/>
  <c r="Y177977" i="2"/>
  <c r="Y177976" i="2"/>
  <c r="Y177975" i="2"/>
  <c r="Y177974" i="2"/>
  <c r="Y177973" i="2"/>
  <c r="Y177972" i="2"/>
  <c r="Y177971" i="2"/>
  <c r="Y177970" i="2"/>
  <c r="Y177969" i="2"/>
  <c r="Y177968" i="2"/>
  <c r="Y177967" i="2"/>
  <c r="Y177966" i="2"/>
  <c r="Y177965" i="2"/>
  <c r="Y177964" i="2"/>
  <c r="Y177963" i="2"/>
  <c r="Y177962" i="2"/>
  <c r="Y177961" i="2"/>
  <c r="Y177960" i="2"/>
  <c r="Y177959" i="2"/>
  <c r="Y177958" i="2"/>
  <c r="Y177957" i="2"/>
  <c r="Y177956" i="2"/>
  <c r="Y177955" i="2"/>
  <c r="Y177954" i="2"/>
  <c r="Y177953" i="2"/>
  <c r="Y177952" i="2"/>
  <c r="Y177951" i="2"/>
  <c r="Y177950" i="2"/>
  <c r="Y177949" i="2"/>
  <c r="Y177948" i="2"/>
  <c r="Y177947" i="2"/>
  <c r="Y177946" i="2"/>
  <c r="Y177945" i="2"/>
  <c r="Y177944" i="2"/>
  <c r="Y177943" i="2"/>
  <c r="Y177942" i="2"/>
  <c r="Y177941" i="2"/>
  <c r="Y177940" i="2"/>
  <c r="Y177939" i="2"/>
  <c r="Y177938" i="2"/>
  <c r="Y177937" i="2"/>
  <c r="Y177936" i="2"/>
  <c r="Y177935" i="2"/>
  <c r="Y177934" i="2"/>
  <c r="Y177933" i="2"/>
  <c r="Y177932" i="2"/>
  <c r="Y177931" i="2"/>
  <c r="Y177930" i="2"/>
  <c r="Y177929" i="2"/>
  <c r="Y177928" i="2"/>
  <c r="Y177927" i="2"/>
  <c r="Y177926" i="2"/>
  <c r="Y177925" i="2"/>
  <c r="Y177924" i="2"/>
  <c r="Y177923" i="2"/>
  <c r="Y177922" i="2"/>
  <c r="Y177921" i="2"/>
  <c r="Y177920" i="2"/>
  <c r="Y177919" i="2"/>
  <c r="Y177918" i="2"/>
  <c r="Y177917" i="2"/>
  <c r="Y177916" i="2"/>
  <c r="Y177915" i="2"/>
  <c r="Y177914" i="2"/>
  <c r="Y177913" i="2"/>
  <c r="Y177912" i="2"/>
  <c r="Y177911" i="2"/>
  <c r="Y177910" i="2"/>
  <c r="Y177909" i="2"/>
  <c r="Y177908" i="2"/>
  <c r="Y177907" i="2"/>
  <c r="Y177906" i="2"/>
  <c r="Y177905" i="2"/>
  <c r="Y177904" i="2"/>
  <c r="Y177903" i="2"/>
  <c r="Y177902" i="2"/>
  <c r="Y177901" i="2"/>
  <c r="Y177900" i="2"/>
  <c r="Y177899" i="2"/>
  <c r="Y177898" i="2"/>
  <c r="Y177897" i="2"/>
  <c r="Y177896" i="2"/>
  <c r="Y177895" i="2"/>
  <c r="Y177894" i="2"/>
  <c r="Y177893" i="2"/>
  <c r="Y177892" i="2"/>
  <c r="Y177891" i="2"/>
  <c r="Y177890" i="2"/>
  <c r="Y177889" i="2"/>
  <c r="Y177888" i="2"/>
  <c r="Y177887" i="2"/>
  <c r="Y177886" i="2"/>
  <c r="Y177885" i="2"/>
  <c r="Y177884" i="2"/>
  <c r="Y177883" i="2"/>
  <c r="Y177882" i="2"/>
  <c r="Y177881" i="2"/>
  <c r="Y177880" i="2"/>
  <c r="Y177879" i="2"/>
  <c r="Y177878" i="2"/>
  <c r="Y177877" i="2"/>
  <c r="Y177876" i="2"/>
  <c r="Y177875" i="2"/>
  <c r="Y177874" i="2"/>
  <c r="Y177873" i="2"/>
  <c r="Y177872" i="2"/>
  <c r="Y177871" i="2"/>
  <c r="Y177870" i="2"/>
  <c r="Y177869" i="2"/>
  <c r="Y177868" i="2"/>
  <c r="Y177867" i="2"/>
  <c r="Y177866" i="2"/>
  <c r="Y177865" i="2"/>
  <c r="Y177864" i="2"/>
  <c r="Y177863" i="2"/>
  <c r="Y177862" i="2"/>
  <c r="Y177861" i="2"/>
  <c r="Y177860" i="2"/>
  <c r="Y177859" i="2"/>
  <c r="Y177858" i="2"/>
  <c r="Y177857" i="2"/>
  <c r="Y177856" i="2"/>
  <c r="Y177855" i="2"/>
  <c r="Y177854" i="2"/>
  <c r="Y177853" i="2"/>
  <c r="Y177852" i="2"/>
  <c r="Y177851" i="2"/>
  <c r="Y177850" i="2"/>
  <c r="Y177849" i="2"/>
  <c r="Y177848" i="2"/>
  <c r="Y177847" i="2"/>
  <c r="Y177846" i="2"/>
  <c r="Y177845" i="2"/>
  <c r="Y177844" i="2"/>
  <c r="Y177843" i="2"/>
  <c r="Y177842" i="2"/>
  <c r="Y177841" i="2"/>
  <c r="Y177840" i="2"/>
  <c r="Y177839" i="2"/>
  <c r="Y177838" i="2"/>
  <c r="Y177837" i="2"/>
  <c r="Y177836" i="2"/>
  <c r="Y177835" i="2"/>
  <c r="Y177834" i="2"/>
  <c r="Y177833" i="2"/>
  <c r="Y177832" i="2"/>
  <c r="Y177831" i="2"/>
  <c r="Y177830" i="2"/>
  <c r="Y177829" i="2"/>
  <c r="Y177828" i="2"/>
  <c r="Y177827" i="2"/>
  <c r="Y177826" i="2"/>
  <c r="Y177825" i="2"/>
  <c r="Y177824" i="2"/>
  <c r="Y177823" i="2"/>
  <c r="Y177822" i="2"/>
  <c r="Y177821" i="2"/>
  <c r="Y177820" i="2"/>
  <c r="Y177819" i="2"/>
  <c r="Y177818" i="2"/>
  <c r="Y177817" i="2"/>
  <c r="Y177816" i="2"/>
  <c r="Y177815" i="2"/>
  <c r="Y177814" i="2"/>
  <c r="Y177813" i="2"/>
  <c r="Y177812" i="2"/>
  <c r="Y177811" i="2"/>
  <c r="Y177810" i="2"/>
  <c r="Y177809" i="2"/>
  <c r="Y177808" i="2"/>
  <c r="Y177807" i="2"/>
  <c r="Y177806" i="2"/>
  <c r="Y177805" i="2"/>
  <c r="Y177804" i="2"/>
  <c r="Y177803" i="2"/>
  <c r="Y177802" i="2"/>
  <c r="Y177801" i="2"/>
  <c r="Y177800" i="2"/>
  <c r="Y177799" i="2"/>
  <c r="Y177798" i="2"/>
  <c r="Y177797" i="2"/>
  <c r="Y177796" i="2"/>
  <c r="Y177795" i="2"/>
  <c r="Y177794" i="2"/>
  <c r="Y177793" i="2"/>
  <c r="Y177792" i="2"/>
  <c r="Y177791" i="2"/>
  <c r="Y177790" i="2"/>
  <c r="Y177789" i="2"/>
  <c r="Y177788" i="2"/>
  <c r="Y177787" i="2"/>
  <c r="Y177786" i="2"/>
  <c r="Y177785" i="2"/>
  <c r="Y177784" i="2"/>
  <c r="Y177783" i="2"/>
  <c r="Y177782" i="2"/>
  <c r="Y177781" i="2"/>
  <c r="Y177780" i="2"/>
  <c r="Y177779" i="2"/>
  <c r="Y177778" i="2"/>
  <c r="Y177777" i="2"/>
  <c r="Y177776" i="2"/>
  <c r="Y177775" i="2"/>
  <c r="Y177774" i="2"/>
  <c r="Y177773" i="2"/>
  <c r="Y177772" i="2"/>
  <c r="Y177771" i="2"/>
  <c r="Y177770" i="2"/>
  <c r="Y177769" i="2"/>
  <c r="Y177768" i="2"/>
  <c r="Y177767" i="2"/>
  <c r="Y177766" i="2"/>
  <c r="Y177765" i="2"/>
  <c r="Y177764" i="2"/>
  <c r="Y177763" i="2"/>
  <c r="Y177762" i="2"/>
  <c r="Y177761" i="2"/>
  <c r="Y177760" i="2"/>
  <c r="Y177759" i="2"/>
  <c r="Y177758" i="2"/>
  <c r="Y177757" i="2"/>
  <c r="Y177756" i="2"/>
  <c r="Y177755" i="2"/>
  <c r="Y177754" i="2"/>
  <c r="Y177753" i="2"/>
  <c r="Y177752" i="2"/>
  <c r="Y177751" i="2"/>
  <c r="Y177750" i="2"/>
  <c r="Y177749" i="2"/>
  <c r="Y177748" i="2"/>
  <c r="Y177747" i="2"/>
  <c r="Y177746" i="2"/>
  <c r="Y177745" i="2"/>
  <c r="Y177744" i="2"/>
  <c r="Y177743" i="2"/>
  <c r="Y177742" i="2"/>
  <c r="Y177741" i="2"/>
  <c r="Y177740" i="2"/>
  <c r="Y177739" i="2"/>
  <c r="Y177738" i="2"/>
  <c r="Y177737" i="2"/>
  <c r="Y177736" i="2"/>
  <c r="Y177735" i="2"/>
  <c r="Y177734" i="2"/>
  <c r="Y177733" i="2"/>
  <c r="Y177732" i="2"/>
  <c r="Y177731" i="2"/>
  <c r="Y177730" i="2"/>
  <c r="Y177729" i="2"/>
  <c r="Y177728" i="2"/>
  <c r="Y177727" i="2"/>
  <c r="Y177726" i="2"/>
  <c r="Y177725" i="2"/>
  <c r="Y177724" i="2"/>
  <c r="Y177723" i="2"/>
  <c r="Y177722" i="2"/>
  <c r="Y177721" i="2"/>
  <c r="Y177720" i="2"/>
  <c r="Y177719" i="2"/>
  <c r="Y177718" i="2"/>
  <c r="Y177717" i="2"/>
  <c r="Y177716" i="2"/>
  <c r="Y177715" i="2"/>
  <c r="Y177714" i="2"/>
  <c r="Y177713" i="2"/>
  <c r="Y177712" i="2"/>
  <c r="Y177711" i="2"/>
  <c r="Y177710" i="2"/>
  <c r="Y177709" i="2"/>
  <c r="Y177708" i="2"/>
  <c r="Y177707" i="2"/>
  <c r="Y177706" i="2"/>
  <c r="Y177705" i="2"/>
  <c r="Y177704" i="2"/>
  <c r="Y177703" i="2"/>
  <c r="Y177702" i="2"/>
  <c r="Y177701" i="2"/>
  <c r="Y177700" i="2"/>
  <c r="Y177699" i="2"/>
  <c r="Y177698" i="2"/>
  <c r="Y177697" i="2"/>
  <c r="Y177696" i="2"/>
  <c r="Y177695" i="2"/>
  <c r="Y177694" i="2"/>
  <c r="Y177693" i="2"/>
  <c r="Y177692" i="2"/>
  <c r="Y177691" i="2"/>
  <c r="Y177690" i="2"/>
  <c r="Y177689" i="2"/>
  <c r="Y177688" i="2"/>
  <c r="Y177687" i="2"/>
  <c r="Y177686" i="2"/>
  <c r="Y177685" i="2"/>
  <c r="Y177684" i="2"/>
  <c r="Y177683" i="2"/>
  <c r="Y177682" i="2"/>
  <c r="Y177681" i="2"/>
  <c r="Y177680" i="2"/>
  <c r="Y177679" i="2"/>
  <c r="Y177678" i="2"/>
  <c r="Y177677" i="2"/>
  <c r="Y177676" i="2"/>
  <c r="Y177675" i="2"/>
  <c r="Y177674" i="2"/>
  <c r="Y177673" i="2"/>
  <c r="Y177672" i="2"/>
  <c r="Y177671" i="2"/>
  <c r="Y177670" i="2"/>
  <c r="Y177669" i="2"/>
  <c r="Y177668" i="2"/>
  <c r="Y177667" i="2"/>
  <c r="Y177666" i="2"/>
  <c r="Y177665" i="2"/>
  <c r="Y177664" i="2"/>
  <c r="Y177663" i="2"/>
  <c r="Y177662" i="2"/>
  <c r="Y177661" i="2"/>
  <c r="Y177660" i="2"/>
  <c r="Y177659" i="2"/>
  <c r="Y177658" i="2"/>
  <c r="Y177657" i="2"/>
  <c r="Y177656" i="2"/>
  <c r="Y177655" i="2"/>
  <c r="Y177654" i="2"/>
  <c r="Y177653" i="2"/>
  <c r="Y177652" i="2"/>
  <c r="Y177651" i="2"/>
  <c r="Y177650" i="2"/>
  <c r="Y177649" i="2"/>
  <c r="Y177648" i="2"/>
  <c r="Y177647" i="2"/>
  <c r="Y177646" i="2"/>
  <c r="Y177645" i="2"/>
  <c r="Y177644" i="2"/>
  <c r="Y177643" i="2"/>
  <c r="Y177642" i="2"/>
  <c r="Y177641" i="2"/>
  <c r="Y177640" i="2"/>
  <c r="Y177639" i="2"/>
  <c r="Y177638" i="2"/>
  <c r="Y177637" i="2"/>
  <c r="Y177636" i="2"/>
  <c r="Y177635" i="2"/>
  <c r="Y177634" i="2"/>
  <c r="Y177633" i="2"/>
  <c r="Y177632" i="2"/>
  <c r="Y177631" i="2"/>
  <c r="Y177630" i="2"/>
  <c r="Y177629" i="2"/>
  <c r="Y177628" i="2"/>
  <c r="Y177627" i="2"/>
  <c r="Y177626" i="2"/>
  <c r="Y177625" i="2"/>
  <c r="Y177624" i="2"/>
  <c r="Y177623" i="2"/>
  <c r="Y177622" i="2"/>
  <c r="Y177621" i="2"/>
  <c r="Y177620" i="2"/>
  <c r="Y177619" i="2"/>
  <c r="Y177618" i="2"/>
  <c r="Y177617" i="2"/>
  <c r="Y177616" i="2"/>
  <c r="Y177615" i="2"/>
  <c r="Y177614" i="2"/>
  <c r="Y177613" i="2"/>
  <c r="Y177612" i="2"/>
  <c r="Y177611" i="2"/>
  <c r="Y177610" i="2"/>
  <c r="Y177609" i="2"/>
  <c r="Y177608" i="2"/>
  <c r="Y177607" i="2"/>
  <c r="Y177606" i="2"/>
  <c r="Y177605" i="2"/>
  <c r="Y177604" i="2"/>
  <c r="Y177603" i="2"/>
  <c r="Y177602" i="2"/>
  <c r="Y177601" i="2"/>
  <c r="Y177600" i="2"/>
  <c r="Y177599" i="2"/>
  <c r="Y177598" i="2"/>
  <c r="Y177597" i="2"/>
  <c r="Y177596" i="2"/>
  <c r="Y177595" i="2"/>
  <c r="Y177594" i="2"/>
  <c r="Y177593" i="2"/>
  <c r="Y177592" i="2"/>
  <c r="Y177591" i="2"/>
  <c r="Y177590" i="2"/>
  <c r="Y177589" i="2"/>
  <c r="Y177588" i="2"/>
  <c r="Y177587" i="2"/>
  <c r="Y177586" i="2"/>
  <c r="Y177585" i="2"/>
  <c r="Y177584" i="2"/>
  <c r="Y177583" i="2"/>
  <c r="Y177582" i="2"/>
  <c r="Y177581" i="2"/>
  <c r="Y177580" i="2"/>
  <c r="Y177579" i="2"/>
  <c r="Y177578" i="2"/>
  <c r="Y177577" i="2"/>
  <c r="Y177576" i="2"/>
  <c r="Y177575" i="2"/>
  <c r="Y177574" i="2"/>
  <c r="Y177573" i="2"/>
  <c r="Y177572" i="2"/>
  <c r="Y177571" i="2"/>
  <c r="Y177570" i="2"/>
  <c r="Y177569" i="2"/>
  <c r="Y177568" i="2"/>
  <c r="Y177567" i="2"/>
  <c r="Y177566" i="2"/>
  <c r="Y177565" i="2"/>
  <c r="Y177564" i="2"/>
  <c r="Y177563" i="2"/>
  <c r="Y177562" i="2"/>
  <c r="Y177561" i="2"/>
  <c r="Y177560" i="2"/>
  <c r="Y177559" i="2"/>
  <c r="Y177558" i="2"/>
  <c r="Y177557" i="2"/>
  <c r="Y177556" i="2"/>
  <c r="Y177555" i="2"/>
  <c r="Y177554" i="2"/>
  <c r="Y177553" i="2"/>
  <c r="Y177552" i="2"/>
  <c r="Y177551" i="2"/>
  <c r="Y177550" i="2"/>
  <c r="Y177549" i="2"/>
  <c r="Y177548" i="2"/>
  <c r="Y177547" i="2"/>
  <c r="Y177546" i="2"/>
  <c r="Y177545" i="2"/>
  <c r="Y177544" i="2"/>
  <c r="Y177543" i="2"/>
  <c r="Y177542" i="2"/>
  <c r="Y177541" i="2"/>
  <c r="Y177540" i="2"/>
  <c r="Y177539" i="2"/>
  <c r="Y177538" i="2"/>
  <c r="Y177537" i="2"/>
  <c r="Y177536" i="2"/>
  <c r="Y177535" i="2"/>
  <c r="Y177534" i="2"/>
  <c r="Y177533" i="2"/>
  <c r="Y177532" i="2"/>
  <c r="Y177531" i="2"/>
  <c r="Y177530" i="2"/>
  <c r="Y177529" i="2"/>
  <c r="Y177528" i="2"/>
  <c r="Y177527" i="2"/>
  <c r="Y177526" i="2"/>
  <c r="Y177525" i="2"/>
  <c r="Y177524" i="2"/>
  <c r="Y177523" i="2"/>
  <c r="Y177522" i="2"/>
  <c r="Y177521" i="2"/>
  <c r="Y177520" i="2"/>
  <c r="Y177519" i="2"/>
  <c r="Y177518" i="2"/>
  <c r="Y177517" i="2"/>
  <c r="Y177516" i="2"/>
  <c r="Y177515" i="2"/>
  <c r="Y177514" i="2"/>
  <c r="Y177513" i="2"/>
  <c r="Y177512" i="2"/>
  <c r="Y177511" i="2"/>
  <c r="Y177510" i="2"/>
  <c r="Y177509" i="2"/>
  <c r="Y177508" i="2"/>
  <c r="Y177507" i="2"/>
  <c r="Y177506" i="2"/>
  <c r="Y177505" i="2"/>
  <c r="Y177504" i="2"/>
  <c r="Y177503" i="2"/>
  <c r="Y177502" i="2"/>
  <c r="Y177501" i="2"/>
  <c r="Y177500" i="2"/>
  <c r="Y177499" i="2"/>
  <c r="Y177498" i="2"/>
  <c r="Y177497" i="2"/>
  <c r="Y177496" i="2"/>
  <c r="Y177495" i="2"/>
  <c r="Y177494" i="2"/>
  <c r="Y177493" i="2"/>
  <c r="Y177492" i="2"/>
  <c r="Y177491" i="2"/>
  <c r="Y177490" i="2"/>
  <c r="Y177489" i="2"/>
  <c r="Y177488" i="2"/>
  <c r="Y177487" i="2"/>
  <c r="Y177486" i="2"/>
  <c r="Y177485" i="2"/>
  <c r="Y177484" i="2"/>
  <c r="Y177483" i="2"/>
  <c r="Y177482" i="2"/>
  <c r="Y177481" i="2"/>
  <c r="Y177480" i="2"/>
  <c r="Y177479" i="2"/>
  <c r="Y177478" i="2"/>
  <c r="Y177477" i="2"/>
  <c r="Y177476" i="2"/>
  <c r="Y177475" i="2"/>
  <c r="Y177474" i="2"/>
  <c r="Y177473" i="2"/>
  <c r="Y177472" i="2"/>
  <c r="Y177471" i="2"/>
  <c r="Y177470" i="2"/>
  <c r="Y177469" i="2"/>
  <c r="Y177468" i="2"/>
  <c r="Y177467" i="2"/>
  <c r="Y177466" i="2"/>
  <c r="Y177465" i="2"/>
  <c r="Y177464" i="2"/>
  <c r="Y177463" i="2"/>
  <c r="Y177462" i="2"/>
  <c r="Y177461" i="2"/>
  <c r="Y177460" i="2"/>
  <c r="Y177459" i="2"/>
  <c r="Y177458" i="2"/>
  <c r="Y177457" i="2"/>
  <c r="Y177456" i="2"/>
  <c r="Y177455" i="2"/>
  <c r="Y177454" i="2"/>
  <c r="Y177453" i="2"/>
  <c r="Y177452" i="2"/>
  <c r="Y177451" i="2"/>
  <c r="Y177450" i="2"/>
  <c r="Y177449" i="2"/>
  <c r="Y177448" i="2"/>
  <c r="Y177447" i="2"/>
  <c r="Y177446" i="2"/>
  <c r="Y177445" i="2"/>
  <c r="Y177444" i="2"/>
  <c r="Y177443" i="2"/>
  <c r="Y177442" i="2"/>
  <c r="Y177441" i="2"/>
  <c r="Y177440" i="2"/>
  <c r="Y177439" i="2"/>
  <c r="Y177438" i="2"/>
  <c r="Y177437" i="2"/>
  <c r="Y177436" i="2"/>
  <c r="Y177435" i="2"/>
  <c r="Y177434" i="2"/>
  <c r="Y177433" i="2"/>
  <c r="Y177432" i="2"/>
  <c r="Y177431" i="2"/>
  <c r="Y177430" i="2"/>
  <c r="Y177429" i="2"/>
  <c r="Y177428" i="2"/>
  <c r="Y177427" i="2"/>
  <c r="Y177426" i="2"/>
  <c r="Y177425" i="2"/>
  <c r="Y177424" i="2"/>
  <c r="Y177423" i="2"/>
  <c r="Y177422" i="2"/>
  <c r="Y177421" i="2"/>
  <c r="Y177420" i="2"/>
  <c r="Y177419" i="2"/>
  <c r="Y177418" i="2"/>
  <c r="Y177417" i="2"/>
  <c r="Y177416" i="2"/>
  <c r="Y177415" i="2"/>
  <c r="Y177414" i="2"/>
  <c r="Y177413" i="2"/>
  <c r="Y177412" i="2"/>
  <c r="Y177411" i="2"/>
  <c r="Y177410" i="2"/>
  <c r="Y177409" i="2"/>
  <c r="Y177408" i="2"/>
  <c r="Y177407" i="2"/>
  <c r="Y177406" i="2"/>
  <c r="Y177405" i="2"/>
  <c r="Y177404" i="2"/>
  <c r="Y177403" i="2"/>
  <c r="Y177402" i="2"/>
  <c r="Y177401" i="2"/>
  <c r="Y177400" i="2"/>
  <c r="Y177399" i="2"/>
  <c r="Y177398" i="2"/>
  <c r="Y177397" i="2"/>
  <c r="Y177396" i="2"/>
  <c r="Y177395" i="2"/>
  <c r="Y177394" i="2"/>
  <c r="Y177393" i="2"/>
  <c r="Y177392" i="2"/>
  <c r="Y177391" i="2"/>
  <c r="Y177390" i="2"/>
  <c r="Y177389" i="2"/>
  <c r="Y177388" i="2"/>
  <c r="Y177387" i="2"/>
  <c r="Y177386" i="2"/>
  <c r="Y177385" i="2"/>
  <c r="Y177384" i="2"/>
  <c r="Y177383" i="2"/>
  <c r="Y177382" i="2"/>
  <c r="Y177381" i="2"/>
  <c r="Y177380" i="2"/>
  <c r="Y177379" i="2"/>
  <c r="Y177378" i="2"/>
  <c r="Y177377" i="2"/>
  <c r="Y177376" i="2"/>
  <c r="Y177375" i="2"/>
  <c r="Y177374" i="2"/>
  <c r="Y177373" i="2"/>
  <c r="Y177372" i="2"/>
  <c r="Y177371" i="2"/>
  <c r="Y177370" i="2"/>
  <c r="Y177369" i="2"/>
  <c r="Y177368" i="2"/>
  <c r="Y177367" i="2"/>
  <c r="Y177366" i="2"/>
  <c r="Y177365" i="2"/>
  <c r="Y177364" i="2"/>
  <c r="Y177363" i="2"/>
  <c r="Y177362" i="2"/>
  <c r="Y177361" i="2"/>
  <c r="Y177360" i="2"/>
  <c r="Y177359" i="2"/>
  <c r="Y177358" i="2"/>
  <c r="Y177357" i="2"/>
  <c r="Y177356" i="2"/>
  <c r="Y177355" i="2"/>
  <c r="Y177354" i="2"/>
  <c r="Y177353" i="2"/>
  <c r="Y177352" i="2"/>
  <c r="Y177351" i="2"/>
  <c r="Y177350" i="2"/>
  <c r="Y177349" i="2"/>
  <c r="Y177348" i="2"/>
  <c r="Y177347" i="2"/>
  <c r="Y177346" i="2"/>
  <c r="Y177345" i="2"/>
  <c r="Y177344" i="2"/>
  <c r="Y177343" i="2"/>
  <c r="Y177342" i="2"/>
  <c r="Y177341" i="2"/>
  <c r="Y177340" i="2"/>
  <c r="Y177339" i="2"/>
  <c r="Y177338" i="2"/>
  <c r="Y177337" i="2"/>
  <c r="Y177336" i="2"/>
  <c r="Y177335" i="2"/>
  <c r="Y177334" i="2"/>
  <c r="Y177333" i="2"/>
  <c r="Y177332" i="2"/>
  <c r="Y177331" i="2"/>
  <c r="Y177330" i="2"/>
  <c r="Y177329" i="2"/>
  <c r="Y177328" i="2"/>
  <c r="Y177327" i="2"/>
  <c r="Y177326" i="2"/>
  <c r="Y177325" i="2"/>
  <c r="Y177324" i="2"/>
  <c r="Y177323" i="2"/>
  <c r="Y177322" i="2"/>
  <c r="Y177321" i="2"/>
  <c r="Y177320" i="2"/>
  <c r="Y177319" i="2"/>
  <c r="Y177318" i="2"/>
  <c r="Y177317" i="2"/>
  <c r="Y177316" i="2"/>
  <c r="Y177315" i="2"/>
  <c r="Y177314" i="2"/>
  <c r="Y177313" i="2"/>
  <c r="Y177312" i="2"/>
  <c r="Y177311" i="2"/>
  <c r="Y177310" i="2"/>
  <c r="Y177309" i="2"/>
  <c r="Y177308" i="2"/>
  <c r="Y177307" i="2"/>
  <c r="Y177306" i="2"/>
  <c r="Y177305" i="2"/>
  <c r="Y177304" i="2"/>
  <c r="Y177303" i="2"/>
  <c r="Y177302" i="2"/>
  <c r="Y177301" i="2"/>
  <c r="Y177300" i="2"/>
  <c r="Y177299" i="2"/>
  <c r="Y177298" i="2"/>
  <c r="Y177297" i="2"/>
  <c r="Y177296" i="2"/>
  <c r="Y177295" i="2"/>
  <c r="Y177294" i="2"/>
  <c r="Y177293" i="2"/>
  <c r="Y177292" i="2"/>
  <c r="Y177291" i="2"/>
  <c r="Y177290" i="2"/>
  <c r="Y177289" i="2"/>
  <c r="Y177288" i="2"/>
  <c r="Y177287" i="2"/>
  <c r="Y177286" i="2"/>
  <c r="Y177285" i="2"/>
  <c r="Y177284" i="2"/>
  <c r="Y177283" i="2"/>
  <c r="Y177282" i="2"/>
  <c r="Y177281" i="2"/>
  <c r="Y177280" i="2"/>
  <c r="Y177279" i="2"/>
  <c r="Y177278" i="2"/>
  <c r="Y177277" i="2"/>
  <c r="Y177276" i="2"/>
  <c r="Y177275" i="2"/>
  <c r="Y177274" i="2"/>
  <c r="Y177273" i="2"/>
  <c r="Y177272" i="2"/>
  <c r="Y177271" i="2"/>
  <c r="Y177270" i="2"/>
  <c r="Y177269" i="2"/>
  <c r="Y177268" i="2"/>
  <c r="Y177267" i="2"/>
  <c r="Y177266" i="2"/>
  <c r="Y177265" i="2"/>
  <c r="Y177264" i="2"/>
  <c r="Y177263" i="2"/>
  <c r="Y177262" i="2"/>
  <c r="Y177261" i="2"/>
  <c r="Y177260" i="2"/>
  <c r="Y177259" i="2"/>
  <c r="Y177258" i="2"/>
  <c r="Y177257" i="2"/>
  <c r="Y177256" i="2"/>
  <c r="Y177255" i="2"/>
  <c r="Y177254" i="2"/>
  <c r="Y177253" i="2"/>
  <c r="Y177252" i="2"/>
  <c r="Y177251" i="2"/>
  <c r="Y177250" i="2"/>
  <c r="Y177249" i="2"/>
  <c r="Y177248" i="2"/>
  <c r="Y177247" i="2"/>
  <c r="Y177246" i="2"/>
  <c r="Y177245" i="2"/>
  <c r="Y177244" i="2"/>
  <c r="Y177243" i="2"/>
  <c r="Y177242" i="2"/>
  <c r="Y177241" i="2"/>
  <c r="Y177240" i="2"/>
  <c r="Y177239" i="2"/>
  <c r="Y177238" i="2"/>
  <c r="Y177237" i="2"/>
  <c r="Y177236" i="2"/>
  <c r="Y177235" i="2"/>
  <c r="Y177234" i="2"/>
  <c r="Y177233" i="2"/>
  <c r="Y177232" i="2"/>
  <c r="Y177231" i="2"/>
  <c r="Y177230" i="2"/>
  <c r="Y177229" i="2"/>
  <c r="Y177228" i="2"/>
  <c r="Y177227" i="2"/>
  <c r="Y177226" i="2"/>
  <c r="Y177225" i="2"/>
  <c r="Y177224" i="2"/>
  <c r="Y177223" i="2"/>
  <c r="Y177222" i="2"/>
  <c r="Y177221" i="2"/>
  <c r="Y177220" i="2"/>
  <c r="Y177219" i="2"/>
  <c r="Y177218" i="2"/>
  <c r="Y177217" i="2"/>
  <c r="Y177216" i="2"/>
  <c r="Y177215" i="2"/>
  <c r="Y177214" i="2"/>
  <c r="Y177213" i="2"/>
  <c r="Y177212" i="2"/>
  <c r="Y177211" i="2"/>
  <c r="Y177210" i="2"/>
  <c r="Y177209" i="2"/>
  <c r="Y177208" i="2"/>
  <c r="Y177207" i="2"/>
  <c r="Y177206" i="2"/>
  <c r="Y177205" i="2"/>
  <c r="Y177204" i="2"/>
  <c r="Y177203" i="2"/>
  <c r="Y177202" i="2"/>
  <c r="Y177201" i="2"/>
  <c r="Y177200" i="2"/>
  <c r="Y177199" i="2"/>
  <c r="Y177198" i="2"/>
  <c r="Y177197" i="2"/>
  <c r="Y177196" i="2"/>
  <c r="Y177195" i="2"/>
  <c r="Y177194" i="2"/>
  <c r="Y177193" i="2"/>
  <c r="Y177192" i="2"/>
  <c r="Y177191" i="2"/>
  <c r="Y177190" i="2"/>
  <c r="Y177189" i="2"/>
  <c r="Y177188" i="2"/>
  <c r="Y177187" i="2"/>
  <c r="Y177186" i="2"/>
  <c r="Y177185" i="2"/>
  <c r="Y177184" i="2"/>
  <c r="Y177183" i="2"/>
  <c r="Y177182" i="2"/>
  <c r="Y177181" i="2"/>
  <c r="Y177180" i="2"/>
  <c r="Y177179" i="2"/>
  <c r="Y177178" i="2"/>
  <c r="Y177177" i="2"/>
  <c r="Y177176" i="2"/>
  <c r="Y177175" i="2"/>
  <c r="Y177174" i="2"/>
  <c r="Y177173" i="2"/>
  <c r="Y177172" i="2"/>
  <c r="Y177171" i="2"/>
  <c r="Y177170" i="2"/>
  <c r="Y177169" i="2"/>
  <c r="Y177168" i="2"/>
  <c r="Y177167" i="2"/>
  <c r="Y177166" i="2"/>
  <c r="Y177165" i="2"/>
  <c r="Y177164" i="2"/>
  <c r="Y177163" i="2"/>
  <c r="Y177162" i="2"/>
  <c r="Y177161" i="2"/>
  <c r="Y177160" i="2"/>
  <c r="Y177159" i="2"/>
  <c r="Y177158" i="2"/>
  <c r="Y177157" i="2"/>
  <c r="Y177156" i="2"/>
  <c r="Y177155" i="2"/>
  <c r="Y177154" i="2"/>
  <c r="Y177153" i="2"/>
  <c r="Y177152" i="2"/>
  <c r="Y177151" i="2"/>
  <c r="Y177150" i="2"/>
  <c r="Y177149" i="2"/>
  <c r="Y177148" i="2"/>
  <c r="Y177147" i="2"/>
  <c r="Y177146" i="2"/>
  <c r="Y177145" i="2"/>
  <c r="Y177144" i="2"/>
  <c r="Y177143" i="2"/>
  <c r="Y177142" i="2"/>
  <c r="Y177141" i="2"/>
  <c r="Y177140" i="2"/>
  <c r="Y177139" i="2"/>
  <c r="Y177138" i="2"/>
  <c r="Y177137" i="2"/>
  <c r="Y177136" i="2"/>
  <c r="Y177135" i="2"/>
  <c r="Y177134" i="2"/>
  <c r="Y177133" i="2"/>
  <c r="Y177132" i="2"/>
  <c r="Y177131" i="2"/>
  <c r="Y177130" i="2"/>
  <c r="Y177129" i="2"/>
  <c r="Y177128" i="2"/>
  <c r="Y177127" i="2"/>
  <c r="Y177126" i="2"/>
  <c r="Y177125" i="2"/>
  <c r="Y177124" i="2"/>
  <c r="Y177123" i="2"/>
  <c r="Y177122" i="2"/>
  <c r="Y177121" i="2"/>
  <c r="Y177120" i="2"/>
  <c r="Y177119" i="2"/>
  <c r="Y177118" i="2"/>
  <c r="Y177117" i="2"/>
  <c r="Y177116" i="2"/>
  <c r="Y177115" i="2"/>
  <c r="Y177114" i="2"/>
  <c r="Y177113" i="2"/>
  <c r="Y177112" i="2"/>
  <c r="Y177111" i="2"/>
  <c r="Y177110" i="2"/>
  <c r="Y177109" i="2"/>
  <c r="Y177108" i="2"/>
  <c r="Y177107" i="2"/>
  <c r="Y177106" i="2"/>
  <c r="Y177105" i="2"/>
  <c r="Y177104" i="2"/>
  <c r="Y177103" i="2"/>
  <c r="Y177102" i="2"/>
  <c r="Y177101" i="2"/>
  <c r="Y177100" i="2"/>
  <c r="Y177099" i="2"/>
  <c r="Y177098" i="2"/>
  <c r="Y177097" i="2"/>
  <c r="Y177096" i="2"/>
  <c r="Y177095" i="2"/>
  <c r="Y177094" i="2"/>
  <c r="Y177093" i="2"/>
  <c r="Y177092" i="2"/>
  <c r="Y177091" i="2"/>
  <c r="Y177090" i="2"/>
  <c r="Y177089" i="2"/>
  <c r="Y177088" i="2"/>
  <c r="Y177087" i="2"/>
  <c r="Y177086" i="2"/>
  <c r="Y177085" i="2"/>
  <c r="Y177084" i="2"/>
  <c r="Y177083" i="2"/>
  <c r="Y177082" i="2"/>
  <c r="Y177081" i="2"/>
  <c r="Y177080" i="2"/>
  <c r="Y177079" i="2"/>
  <c r="Y177078" i="2"/>
  <c r="Y177077" i="2"/>
  <c r="Y177076" i="2"/>
  <c r="Y177075" i="2"/>
  <c r="Y177074" i="2"/>
  <c r="Y177073" i="2"/>
  <c r="Y177072" i="2"/>
  <c r="Y177071" i="2"/>
  <c r="Y177070" i="2"/>
  <c r="Y177069" i="2"/>
  <c r="Y177068" i="2"/>
  <c r="Y177067" i="2"/>
  <c r="Y177066" i="2"/>
  <c r="Y177065" i="2"/>
  <c r="Y177064" i="2"/>
  <c r="Y177063" i="2"/>
  <c r="Y177062" i="2"/>
  <c r="Y177061" i="2"/>
  <c r="Y177060" i="2"/>
  <c r="Y177059" i="2"/>
  <c r="Y177058" i="2"/>
  <c r="Y177057" i="2"/>
  <c r="Y177056" i="2"/>
  <c r="Y177055" i="2"/>
  <c r="Y177054" i="2"/>
  <c r="Y177053" i="2"/>
  <c r="Y177052" i="2"/>
  <c r="Y177051" i="2"/>
  <c r="Y177050" i="2"/>
  <c r="Y177049" i="2"/>
  <c r="Y177048" i="2"/>
  <c r="Y177047" i="2"/>
  <c r="Y177046" i="2"/>
  <c r="Y177045" i="2"/>
  <c r="Y177044" i="2"/>
  <c r="Y177043" i="2"/>
  <c r="Y177042" i="2"/>
  <c r="Y177041" i="2"/>
  <c r="Y177040" i="2"/>
  <c r="Y177039" i="2"/>
  <c r="Y177038" i="2"/>
  <c r="Y177037" i="2"/>
  <c r="Y177036" i="2"/>
  <c r="Y177035" i="2"/>
  <c r="Y177034" i="2"/>
  <c r="Y177033" i="2"/>
  <c r="Y177032" i="2"/>
  <c r="Y177031" i="2"/>
  <c r="Y177030" i="2"/>
  <c r="Y177029" i="2"/>
  <c r="Y177028" i="2"/>
  <c r="Y177027" i="2"/>
  <c r="Y177026" i="2"/>
  <c r="Y177025" i="2"/>
  <c r="Y177024" i="2"/>
  <c r="Y177023" i="2"/>
  <c r="Y177022" i="2"/>
  <c r="Y177021" i="2"/>
  <c r="Y177020" i="2"/>
  <c r="Y177019" i="2"/>
  <c r="Y177018" i="2"/>
  <c r="Y177017" i="2"/>
  <c r="Y177016" i="2"/>
  <c r="Y177015" i="2"/>
  <c r="Y177014" i="2"/>
  <c r="Y177013" i="2"/>
  <c r="Y177012" i="2"/>
  <c r="Y177011" i="2"/>
  <c r="Y177010" i="2"/>
  <c r="Y177009" i="2"/>
  <c r="Y177008" i="2"/>
  <c r="Y177007" i="2"/>
  <c r="Y177006" i="2"/>
  <c r="Y177005" i="2"/>
  <c r="Y177004" i="2"/>
  <c r="Y177003" i="2"/>
  <c r="Y177002" i="2"/>
  <c r="Y177001" i="2"/>
  <c r="Y177000" i="2"/>
  <c r="Y176999" i="2"/>
  <c r="Y176998" i="2"/>
  <c r="Y176997" i="2"/>
  <c r="Y176996" i="2"/>
  <c r="Y176995" i="2"/>
  <c r="Y176994" i="2"/>
  <c r="Y176993" i="2"/>
  <c r="Y176992" i="2"/>
  <c r="Y176991" i="2"/>
  <c r="Y176990" i="2"/>
  <c r="Y176989" i="2"/>
  <c r="Y176988" i="2"/>
  <c r="Y176987" i="2"/>
  <c r="Y176986" i="2"/>
  <c r="Y176985" i="2"/>
  <c r="Y176984" i="2"/>
  <c r="Y176983" i="2"/>
  <c r="Y176982" i="2"/>
  <c r="Y176981" i="2"/>
  <c r="Y176980" i="2"/>
  <c r="Y176979" i="2"/>
  <c r="Y176978" i="2"/>
  <c r="Y176977" i="2"/>
  <c r="Y176976" i="2"/>
  <c r="Y176975" i="2"/>
  <c r="Y176974" i="2"/>
  <c r="Y176973" i="2"/>
  <c r="Y176972" i="2"/>
  <c r="Y176971" i="2"/>
  <c r="Y176970" i="2"/>
  <c r="Y176969" i="2"/>
  <c r="Y176968" i="2"/>
  <c r="Y176967" i="2"/>
  <c r="Y176966" i="2"/>
  <c r="Y176965" i="2"/>
  <c r="Y176964" i="2"/>
  <c r="Y176963" i="2"/>
  <c r="Y176962" i="2"/>
  <c r="Y176961" i="2"/>
  <c r="Y176960" i="2"/>
  <c r="Y176959" i="2"/>
  <c r="Y176958" i="2"/>
  <c r="Y176957" i="2"/>
  <c r="Y176956" i="2"/>
  <c r="Y176955" i="2"/>
  <c r="Y176954" i="2"/>
  <c r="Y176953" i="2"/>
  <c r="Y176952" i="2"/>
  <c r="Y176951" i="2"/>
  <c r="Y176950" i="2"/>
  <c r="Y176949" i="2"/>
  <c r="Y176948" i="2"/>
  <c r="Y176947" i="2"/>
  <c r="Y176946" i="2"/>
  <c r="Y176945" i="2"/>
  <c r="Y176944" i="2"/>
  <c r="Y176943" i="2"/>
  <c r="Y176942" i="2"/>
  <c r="Y176941" i="2"/>
  <c r="Y176940" i="2"/>
  <c r="Y176939" i="2"/>
  <c r="Y176938" i="2"/>
  <c r="Y176937" i="2"/>
  <c r="Y176936" i="2"/>
  <c r="Y176935" i="2"/>
  <c r="Y176934" i="2"/>
  <c r="Y176933" i="2"/>
  <c r="Y176932" i="2"/>
  <c r="Y176931" i="2"/>
  <c r="Y176930" i="2"/>
  <c r="Y176929" i="2"/>
  <c r="Y176928" i="2"/>
  <c r="Y176927" i="2"/>
  <c r="Y176926" i="2"/>
  <c r="Y176925" i="2"/>
  <c r="Y176924" i="2"/>
  <c r="Y176923" i="2"/>
  <c r="Y176922" i="2"/>
  <c r="Y176921" i="2"/>
  <c r="Y176920" i="2"/>
  <c r="Y176919" i="2"/>
  <c r="Y176918" i="2"/>
  <c r="Y176917" i="2"/>
  <c r="Y176916" i="2"/>
  <c r="Y176915" i="2"/>
  <c r="Y176914" i="2"/>
  <c r="Y176913" i="2"/>
  <c r="Y176912" i="2"/>
  <c r="Y176911" i="2"/>
  <c r="Y176910" i="2"/>
  <c r="Y176909" i="2"/>
  <c r="Y176908" i="2"/>
  <c r="Y176907" i="2"/>
  <c r="Y176906" i="2"/>
  <c r="Y176905" i="2"/>
  <c r="Y176904" i="2"/>
  <c r="Y176903" i="2"/>
  <c r="Y176902" i="2"/>
  <c r="Y176901" i="2"/>
  <c r="Y176900" i="2"/>
  <c r="Y176899" i="2"/>
  <c r="Y176898" i="2"/>
  <c r="Y176897" i="2"/>
  <c r="Y176896" i="2"/>
  <c r="Y176895" i="2"/>
  <c r="Y176894" i="2"/>
  <c r="Y176893" i="2"/>
  <c r="Y176892" i="2"/>
  <c r="Y176891" i="2"/>
  <c r="Y176890" i="2"/>
  <c r="Y176889" i="2"/>
  <c r="Y176888" i="2"/>
  <c r="Y176887" i="2"/>
  <c r="Y176886" i="2"/>
  <c r="Y176885" i="2"/>
  <c r="Y176884" i="2"/>
  <c r="Y176883" i="2"/>
  <c r="Y176882" i="2"/>
  <c r="Y176881" i="2"/>
  <c r="Y176880" i="2"/>
  <c r="Y176879" i="2"/>
  <c r="Y176878" i="2"/>
  <c r="Y176877" i="2"/>
  <c r="Y176876" i="2"/>
  <c r="Y176875" i="2"/>
  <c r="Y176874" i="2"/>
  <c r="Y176873" i="2"/>
  <c r="Y176872" i="2"/>
  <c r="Y176871" i="2"/>
  <c r="Y176870" i="2"/>
  <c r="Y176869" i="2"/>
  <c r="Y176868" i="2"/>
  <c r="Y176867" i="2"/>
  <c r="Y176866" i="2"/>
  <c r="Y176865" i="2"/>
  <c r="Y176864" i="2"/>
  <c r="Y176863" i="2"/>
  <c r="Y176862" i="2"/>
  <c r="Y176861" i="2"/>
  <c r="Y176860" i="2"/>
  <c r="Y176859" i="2"/>
  <c r="Y176858" i="2"/>
  <c r="Y176857" i="2"/>
  <c r="Y176856" i="2"/>
  <c r="Y176855" i="2"/>
  <c r="Y176854" i="2"/>
  <c r="Y176853" i="2"/>
  <c r="Y176852" i="2"/>
  <c r="Y176851" i="2"/>
  <c r="Y176850" i="2"/>
  <c r="Y176849" i="2"/>
  <c r="Y176848" i="2"/>
  <c r="Y176847" i="2"/>
  <c r="Y176846" i="2"/>
  <c r="Y176845" i="2"/>
  <c r="Y176844" i="2"/>
  <c r="Y176843" i="2"/>
  <c r="Y176842" i="2"/>
  <c r="Y176841" i="2"/>
  <c r="Y176840" i="2"/>
  <c r="Y176839" i="2"/>
  <c r="Y176838" i="2"/>
  <c r="Y176837" i="2"/>
  <c r="Y176836" i="2"/>
  <c r="Y176835" i="2"/>
  <c r="Y176834" i="2"/>
  <c r="Y176833" i="2"/>
  <c r="Y176832" i="2"/>
  <c r="Y176831" i="2"/>
  <c r="Y176830" i="2"/>
  <c r="Y176829" i="2"/>
  <c r="Y176828" i="2"/>
  <c r="Y176827" i="2"/>
  <c r="Y176826" i="2"/>
  <c r="Y176825" i="2"/>
  <c r="Y176824" i="2"/>
  <c r="Y176823" i="2"/>
  <c r="Y176822" i="2"/>
  <c r="Y176821" i="2"/>
  <c r="Y176820" i="2"/>
  <c r="Y176819" i="2"/>
  <c r="Y176818" i="2"/>
  <c r="Y176817" i="2"/>
  <c r="Y176816" i="2"/>
  <c r="Y176815" i="2"/>
  <c r="Y176814" i="2"/>
  <c r="Y176813" i="2"/>
  <c r="Y176812" i="2"/>
  <c r="Y176811" i="2"/>
  <c r="Y176810" i="2"/>
  <c r="Y176809" i="2"/>
  <c r="Y176808" i="2"/>
  <c r="Y176807" i="2"/>
  <c r="Y176806" i="2"/>
  <c r="Y176805" i="2"/>
  <c r="Y176804" i="2"/>
  <c r="Y176803" i="2"/>
  <c r="Y176802" i="2"/>
  <c r="Y176801" i="2"/>
  <c r="Y176800" i="2"/>
  <c r="Y176799" i="2"/>
  <c r="Y176798" i="2"/>
  <c r="Y176797" i="2"/>
  <c r="Y176796" i="2"/>
  <c r="Y176795" i="2"/>
  <c r="Y176794" i="2"/>
  <c r="Y176793" i="2"/>
  <c r="Y176792" i="2"/>
  <c r="Y176791" i="2"/>
  <c r="Y176790" i="2"/>
  <c r="Y176789" i="2"/>
  <c r="Y176788" i="2"/>
  <c r="Y176787" i="2"/>
  <c r="Y176786" i="2"/>
  <c r="Y176785" i="2"/>
  <c r="Y176784" i="2"/>
  <c r="Y176783" i="2"/>
  <c r="Y176782" i="2"/>
  <c r="Y176781" i="2"/>
  <c r="Y176780" i="2"/>
  <c r="Y176779" i="2"/>
  <c r="Y176778" i="2"/>
  <c r="Y176777" i="2"/>
  <c r="Y176776" i="2"/>
  <c r="Y176775" i="2"/>
  <c r="Y176774" i="2"/>
  <c r="Y176773" i="2"/>
  <c r="Y176772" i="2"/>
  <c r="Y176771" i="2"/>
  <c r="Y176770" i="2"/>
  <c r="Y176769" i="2"/>
  <c r="Y176768" i="2"/>
  <c r="Y176767" i="2"/>
  <c r="Y176766" i="2"/>
  <c r="Y176765" i="2"/>
  <c r="Y176764" i="2"/>
  <c r="Y176763" i="2"/>
  <c r="Y176762" i="2"/>
  <c r="Y176761" i="2"/>
  <c r="Y176760" i="2"/>
  <c r="Y176759" i="2"/>
  <c r="Y176758" i="2"/>
  <c r="Y176757" i="2"/>
  <c r="Y176756" i="2"/>
  <c r="Y176755" i="2"/>
  <c r="Y176754" i="2"/>
  <c r="Y176753" i="2"/>
  <c r="Y176752" i="2"/>
  <c r="Y176751" i="2"/>
  <c r="Y176750" i="2"/>
  <c r="Y176749" i="2"/>
  <c r="Y176748" i="2"/>
  <c r="Y176747" i="2"/>
  <c r="Y176746" i="2"/>
  <c r="Y176745" i="2"/>
  <c r="Y176744" i="2"/>
  <c r="Y176743" i="2"/>
  <c r="Y176742" i="2"/>
  <c r="Y176741" i="2"/>
  <c r="Y176740" i="2"/>
  <c r="Y176739" i="2"/>
  <c r="Y176738" i="2"/>
  <c r="Y176737" i="2"/>
  <c r="Y176736" i="2"/>
  <c r="Y176735" i="2"/>
  <c r="Y176734" i="2"/>
  <c r="Y176733" i="2"/>
  <c r="Y176732" i="2"/>
  <c r="Y176731" i="2"/>
  <c r="Y176730" i="2"/>
  <c r="Y176729" i="2"/>
  <c r="Y176728" i="2"/>
  <c r="Y176727" i="2"/>
  <c r="Y176726" i="2"/>
  <c r="Y176725" i="2"/>
  <c r="Y176724" i="2"/>
  <c r="Y176723" i="2"/>
  <c r="Y176722" i="2"/>
  <c r="Y176721" i="2"/>
  <c r="Y176720" i="2"/>
  <c r="Y176719" i="2"/>
  <c r="Y176718" i="2"/>
  <c r="Y176717" i="2"/>
  <c r="Y176716" i="2"/>
  <c r="Y176715" i="2"/>
  <c r="Y176714" i="2"/>
  <c r="Y176713" i="2"/>
  <c r="Y176712" i="2"/>
  <c r="Y176711" i="2"/>
  <c r="Y176710" i="2"/>
  <c r="Y176709" i="2"/>
  <c r="Y176708" i="2"/>
  <c r="Y176707" i="2"/>
  <c r="Y176706" i="2"/>
  <c r="Y176705" i="2"/>
  <c r="Y176704" i="2"/>
  <c r="Y176703" i="2"/>
  <c r="Y176702" i="2"/>
  <c r="Y176701" i="2"/>
  <c r="Y176700" i="2"/>
  <c r="Y176699" i="2"/>
  <c r="Y176698" i="2"/>
  <c r="Y176697" i="2"/>
  <c r="Y176696" i="2"/>
  <c r="Y176695" i="2"/>
  <c r="Y176694" i="2"/>
  <c r="Y176693" i="2"/>
  <c r="Y176692" i="2"/>
  <c r="Y176691" i="2"/>
  <c r="Y176690" i="2"/>
  <c r="Y176689" i="2"/>
  <c r="Y176688" i="2"/>
  <c r="Y176687" i="2"/>
  <c r="Y176686" i="2"/>
  <c r="Y176685" i="2"/>
  <c r="Y176684" i="2"/>
  <c r="Y176683" i="2"/>
  <c r="Y176682" i="2"/>
  <c r="Y176681" i="2"/>
  <c r="Y176680" i="2"/>
  <c r="Y176679" i="2"/>
  <c r="Y176678" i="2"/>
  <c r="Y176677" i="2"/>
  <c r="Y176676" i="2"/>
  <c r="Y176675" i="2"/>
  <c r="Y176674" i="2"/>
  <c r="Y176673" i="2"/>
  <c r="Y176672" i="2"/>
  <c r="Y176671" i="2"/>
  <c r="Y176670" i="2"/>
  <c r="Y176669" i="2"/>
  <c r="Y176668" i="2"/>
  <c r="Y176667" i="2"/>
  <c r="Y176666" i="2"/>
  <c r="Y176665" i="2"/>
  <c r="Y176664" i="2"/>
  <c r="Y176663" i="2"/>
  <c r="Y176662" i="2"/>
  <c r="Y176661" i="2"/>
  <c r="Y176660" i="2"/>
  <c r="Y176659" i="2"/>
  <c r="Y176658" i="2"/>
  <c r="Y176657" i="2"/>
  <c r="Y176656" i="2"/>
  <c r="Y176655" i="2"/>
  <c r="Y176654" i="2"/>
  <c r="Y176653" i="2"/>
  <c r="Y176652" i="2"/>
  <c r="Y176651" i="2"/>
  <c r="Y176650" i="2"/>
  <c r="Y176649" i="2"/>
  <c r="Y176648" i="2"/>
  <c r="Y176647" i="2"/>
  <c r="Y176646" i="2"/>
  <c r="Y176645" i="2"/>
  <c r="Y176644" i="2"/>
  <c r="Y176643" i="2"/>
  <c r="Y176642" i="2"/>
  <c r="Y176641" i="2"/>
  <c r="Y176640" i="2"/>
  <c r="Y176639" i="2"/>
  <c r="Y176638" i="2"/>
  <c r="Y176637" i="2"/>
  <c r="Y176636" i="2"/>
  <c r="Y176635" i="2"/>
  <c r="Y176634" i="2"/>
  <c r="Y176633" i="2"/>
  <c r="Y176632" i="2"/>
  <c r="Y176631" i="2"/>
  <c r="Y176630" i="2"/>
  <c r="Y176629" i="2"/>
  <c r="Y176628" i="2"/>
  <c r="Y176627" i="2"/>
  <c r="Y176626" i="2"/>
  <c r="Y176625" i="2"/>
  <c r="Y176624" i="2"/>
  <c r="Y176623" i="2"/>
  <c r="Y176622" i="2"/>
  <c r="Y176621" i="2"/>
  <c r="Y176620" i="2"/>
  <c r="Y176619" i="2"/>
  <c r="Y176618" i="2"/>
  <c r="Y176617" i="2"/>
  <c r="Y176616" i="2"/>
  <c r="Y176615" i="2"/>
  <c r="Y176614" i="2"/>
  <c r="Y176613" i="2"/>
  <c r="Y176612" i="2"/>
  <c r="Y176611" i="2"/>
  <c r="Y176610" i="2"/>
  <c r="Y176609" i="2"/>
  <c r="Y176608" i="2"/>
  <c r="Y176607" i="2"/>
  <c r="Y176606" i="2"/>
  <c r="Y176605" i="2"/>
  <c r="Y176604" i="2"/>
  <c r="Y176603" i="2"/>
  <c r="Y176602" i="2"/>
  <c r="Y176601" i="2"/>
  <c r="Y176600" i="2"/>
  <c r="Y176599" i="2"/>
  <c r="Y176598" i="2"/>
  <c r="Y176597" i="2"/>
  <c r="Y176596" i="2"/>
  <c r="Y176595" i="2"/>
  <c r="Y176594" i="2"/>
  <c r="Y176593" i="2"/>
  <c r="Y176592" i="2"/>
  <c r="Y176591" i="2"/>
  <c r="Y176590" i="2"/>
  <c r="Y176589" i="2"/>
  <c r="Y176588" i="2"/>
  <c r="Y176587" i="2"/>
  <c r="Y176586" i="2"/>
  <c r="Y176585" i="2"/>
  <c r="Y176584" i="2"/>
  <c r="Y176583" i="2"/>
  <c r="Y176582" i="2"/>
  <c r="Y176581" i="2"/>
  <c r="Y176580" i="2"/>
  <c r="Y176579" i="2"/>
  <c r="Y176578" i="2"/>
  <c r="Y176577" i="2"/>
  <c r="Y176576" i="2"/>
  <c r="Y176575" i="2"/>
  <c r="Y176574" i="2"/>
  <c r="Y176573" i="2"/>
  <c r="Y176572" i="2"/>
  <c r="Y176571" i="2"/>
  <c r="Y176570" i="2"/>
  <c r="Y176569" i="2"/>
  <c r="Y176568" i="2"/>
  <c r="Y176567" i="2"/>
  <c r="Y176566" i="2"/>
  <c r="Y176565" i="2"/>
  <c r="Y176564" i="2"/>
  <c r="Y176563" i="2"/>
  <c r="Y176562" i="2"/>
  <c r="Y176561" i="2"/>
  <c r="Y176560" i="2"/>
  <c r="Y176559" i="2"/>
  <c r="Y176558" i="2"/>
  <c r="Y176557" i="2"/>
  <c r="Y176556" i="2"/>
  <c r="Y176555" i="2"/>
  <c r="Y176554" i="2"/>
  <c r="Y176553" i="2"/>
  <c r="Y176552" i="2"/>
  <c r="Y176551" i="2"/>
  <c r="Y176550" i="2"/>
  <c r="Y176549" i="2"/>
  <c r="Y176548" i="2"/>
  <c r="Y176547" i="2"/>
  <c r="Y176546" i="2"/>
  <c r="Y176545" i="2"/>
  <c r="Y176544" i="2"/>
  <c r="Y176543" i="2"/>
  <c r="Y176542" i="2"/>
  <c r="Y176541" i="2"/>
  <c r="Y176540" i="2"/>
  <c r="Y176539" i="2"/>
  <c r="Y176538" i="2"/>
  <c r="Y176537" i="2"/>
  <c r="Y176536" i="2"/>
  <c r="Y176535" i="2"/>
  <c r="Y176534" i="2"/>
  <c r="Y176533" i="2"/>
  <c r="Y176532" i="2"/>
  <c r="Y176531" i="2"/>
  <c r="Y176530" i="2"/>
  <c r="Y176529" i="2"/>
  <c r="Y176528" i="2"/>
  <c r="Y176527" i="2"/>
  <c r="Y176526" i="2"/>
  <c r="Y176525" i="2"/>
  <c r="Y176524" i="2"/>
  <c r="Y176523" i="2"/>
  <c r="Y176522" i="2"/>
  <c r="Y176521" i="2"/>
  <c r="Y176520" i="2"/>
  <c r="Y176519" i="2"/>
  <c r="Y176518" i="2"/>
  <c r="Y176517" i="2"/>
  <c r="Y176516" i="2"/>
  <c r="Y176515" i="2"/>
  <c r="Y176514" i="2"/>
  <c r="Y176513" i="2"/>
  <c r="Y176512" i="2"/>
  <c r="Y176511" i="2"/>
  <c r="Y176510" i="2"/>
  <c r="Y176509" i="2"/>
  <c r="Y176508" i="2"/>
  <c r="Y176507" i="2"/>
  <c r="Y176506" i="2"/>
  <c r="Y176505" i="2"/>
  <c r="Y176504" i="2"/>
  <c r="Y176503" i="2"/>
  <c r="Y176502" i="2"/>
  <c r="Y176501" i="2"/>
  <c r="Y176500" i="2"/>
  <c r="Y176499" i="2"/>
  <c r="Y176498" i="2"/>
  <c r="Y176497" i="2"/>
  <c r="Y176496" i="2"/>
  <c r="Y176495" i="2"/>
  <c r="Y176494" i="2"/>
  <c r="Y176493" i="2"/>
  <c r="Y176492" i="2"/>
  <c r="Y176491" i="2"/>
  <c r="Y176490" i="2"/>
  <c r="Y176489" i="2"/>
  <c r="Y176488" i="2"/>
  <c r="Y176487" i="2"/>
  <c r="Y176486" i="2"/>
  <c r="Y176485" i="2"/>
  <c r="Y176484" i="2"/>
  <c r="Y176483" i="2"/>
  <c r="Y176482" i="2"/>
  <c r="Y176481" i="2"/>
  <c r="Y176480" i="2"/>
  <c r="Y176479" i="2"/>
  <c r="Y176478" i="2"/>
  <c r="Y176477" i="2"/>
  <c r="Y176476" i="2"/>
  <c r="Y176475" i="2"/>
  <c r="Y176474" i="2"/>
  <c r="Y176473" i="2"/>
  <c r="Y176472" i="2"/>
  <c r="Y176471" i="2"/>
  <c r="Y176470" i="2"/>
  <c r="Y176469" i="2"/>
  <c r="Y176468" i="2"/>
  <c r="Y176467" i="2"/>
  <c r="Y176466" i="2"/>
  <c r="Y176465" i="2"/>
  <c r="Y176464" i="2"/>
  <c r="Y176463" i="2"/>
  <c r="Y176462" i="2"/>
  <c r="Y176461" i="2"/>
  <c r="Y176460" i="2"/>
  <c r="Y176459" i="2"/>
  <c r="Y176458" i="2"/>
  <c r="Y176457" i="2"/>
  <c r="Y176456" i="2"/>
  <c r="Y176455" i="2"/>
  <c r="Y176454" i="2"/>
  <c r="Y176453" i="2"/>
  <c r="Y176452" i="2"/>
  <c r="Y176451" i="2"/>
  <c r="Y176450" i="2"/>
  <c r="Y176449" i="2"/>
  <c r="Y176448" i="2"/>
  <c r="Y176447" i="2"/>
  <c r="Y176446" i="2"/>
  <c r="Y176445" i="2"/>
  <c r="Y176444" i="2"/>
  <c r="Y176443" i="2"/>
  <c r="Y176442" i="2"/>
  <c r="Y176441" i="2"/>
  <c r="Y176440" i="2"/>
  <c r="Y176439" i="2"/>
  <c r="Y176438" i="2"/>
  <c r="Y176437" i="2"/>
  <c r="Y176436" i="2"/>
  <c r="Y176435" i="2"/>
  <c r="Y176434" i="2"/>
  <c r="Y176433" i="2"/>
  <c r="Y176432" i="2"/>
  <c r="Y176431" i="2"/>
  <c r="Y176430" i="2"/>
  <c r="Y176429" i="2"/>
  <c r="Y176428" i="2"/>
  <c r="Y176427" i="2"/>
  <c r="Y176426" i="2"/>
  <c r="Y176425" i="2"/>
  <c r="Y176424" i="2"/>
  <c r="Y176423" i="2"/>
  <c r="Y176422" i="2"/>
  <c r="Y176421" i="2"/>
  <c r="Y176420" i="2"/>
  <c r="Y176419" i="2"/>
  <c r="Y176418" i="2"/>
  <c r="Y176417" i="2"/>
  <c r="Y176416" i="2"/>
  <c r="Y176415" i="2"/>
  <c r="Y176414" i="2"/>
  <c r="Y176413" i="2"/>
  <c r="Y176412" i="2"/>
  <c r="Y176411" i="2"/>
  <c r="Y176410" i="2"/>
  <c r="Y176409" i="2"/>
  <c r="Y176408" i="2"/>
  <c r="Y176407" i="2"/>
  <c r="Y176406" i="2"/>
  <c r="Y176405" i="2"/>
  <c r="Y176404" i="2"/>
  <c r="Y176403" i="2"/>
  <c r="Y176402" i="2"/>
  <c r="Y176401" i="2"/>
  <c r="Y176400" i="2"/>
  <c r="Y176399" i="2"/>
  <c r="Y176398" i="2"/>
  <c r="Y176397" i="2"/>
  <c r="Y176396" i="2"/>
  <c r="Y176395" i="2"/>
  <c r="Y176394" i="2"/>
  <c r="Y176393" i="2"/>
  <c r="Y176392" i="2"/>
  <c r="Y176391" i="2"/>
  <c r="Y176390" i="2"/>
  <c r="Y176389" i="2"/>
  <c r="Y176388" i="2"/>
  <c r="Y176387" i="2"/>
  <c r="Y176386" i="2"/>
  <c r="Y176385" i="2"/>
  <c r="Y176384" i="2"/>
  <c r="Y176383" i="2"/>
  <c r="Y176382" i="2"/>
  <c r="Y176381" i="2"/>
  <c r="Y176380" i="2"/>
  <c r="Y176379" i="2"/>
  <c r="Y176378" i="2"/>
  <c r="Y176377" i="2"/>
  <c r="Y176376" i="2"/>
  <c r="Y176375" i="2"/>
  <c r="Y176374" i="2"/>
  <c r="Y176373" i="2"/>
  <c r="Y176372" i="2"/>
  <c r="Y176371" i="2"/>
  <c r="Y176370" i="2"/>
  <c r="Y176369" i="2"/>
  <c r="Y176368" i="2"/>
  <c r="Y176367" i="2"/>
  <c r="Y176366" i="2"/>
  <c r="Y176365" i="2"/>
  <c r="Y176364" i="2"/>
  <c r="Y176363" i="2"/>
  <c r="Y176362" i="2"/>
  <c r="Y176361" i="2"/>
  <c r="Y176360" i="2"/>
  <c r="Y176359" i="2"/>
  <c r="Y176358" i="2"/>
  <c r="Y176357" i="2"/>
  <c r="Y176356" i="2"/>
  <c r="Y176355" i="2"/>
  <c r="Y176354" i="2"/>
  <c r="Y176353" i="2"/>
  <c r="Y176352" i="2"/>
  <c r="Y176351" i="2"/>
  <c r="Y176350" i="2"/>
  <c r="Y176349" i="2"/>
  <c r="Y176348" i="2"/>
  <c r="Y176347" i="2"/>
  <c r="Y176346" i="2"/>
  <c r="Y176345" i="2"/>
  <c r="Y176344" i="2"/>
  <c r="Y176343" i="2"/>
  <c r="Y176342" i="2"/>
  <c r="Y176341" i="2"/>
  <c r="Y176340" i="2"/>
  <c r="Y176339" i="2"/>
  <c r="Y176338" i="2"/>
  <c r="Y176337" i="2"/>
  <c r="Y176336" i="2"/>
  <c r="Y176335" i="2"/>
  <c r="Y176334" i="2"/>
  <c r="Y176333" i="2"/>
  <c r="Y176332" i="2"/>
  <c r="Y176331" i="2"/>
  <c r="Y176330" i="2"/>
  <c r="Y176329" i="2"/>
  <c r="Y176328" i="2"/>
  <c r="Y176327" i="2"/>
  <c r="Y176326" i="2"/>
  <c r="Y176325" i="2"/>
  <c r="Y176324" i="2"/>
  <c r="Y176323" i="2"/>
  <c r="Y176322" i="2"/>
  <c r="Y176321" i="2"/>
  <c r="Y176320" i="2"/>
  <c r="Y176319" i="2"/>
  <c r="Y176318" i="2"/>
  <c r="Y176317" i="2"/>
  <c r="Y176316" i="2"/>
  <c r="Y176315" i="2"/>
  <c r="Y176314" i="2"/>
  <c r="Y176313" i="2"/>
  <c r="Y176312" i="2"/>
  <c r="Y176311" i="2"/>
  <c r="Y176310" i="2"/>
  <c r="Y176309" i="2"/>
  <c r="Y176308" i="2"/>
  <c r="Y176307" i="2"/>
  <c r="Y176306" i="2"/>
  <c r="Y176305" i="2"/>
  <c r="Y176304" i="2"/>
  <c r="Y176303" i="2"/>
  <c r="Y176302" i="2"/>
  <c r="Y176301" i="2"/>
  <c r="Y176300" i="2"/>
  <c r="Y176299" i="2"/>
  <c r="Y176298" i="2"/>
  <c r="Y176297" i="2"/>
  <c r="Y176296" i="2"/>
  <c r="Y176295" i="2"/>
  <c r="Y176294" i="2"/>
  <c r="Y176293" i="2"/>
  <c r="Y176292" i="2"/>
  <c r="Y176291" i="2"/>
  <c r="Y176290" i="2"/>
  <c r="Y176289" i="2"/>
  <c r="Y176288" i="2"/>
  <c r="Y176287" i="2"/>
  <c r="Y176286" i="2"/>
  <c r="Y176285" i="2"/>
  <c r="Y176284" i="2"/>
  <c r="Y176283" i="2"/>
  <c r="Y176282" i="2"/>
  <c r="Y176281" i="2"/>
  <c r="Y176280" i="2"/>
  <c r="Y176279" i="2"/>
  <c r="Y176278" i="2"/>
  <c r="Y176277" i="2"/>
  <c r="Y176276" i="2"/>
  <c r="Y176275" i="2"/>
  <c r="Y176274" i="2"/>
  <c r="Y176273" i="2"/>
  <c r="Y176272" i="2"/>
  <c r="Y176271" i="2"/>
  <c r="Y176270" i="2"/>
  <c r="Y176269" i="2"/>
  <c r="Y176268" i="2"/>
  <c r="Y176267" i="2"/>
  <c r="Y176266" i="2"/>
  <c r="Y176265" i="2"/>
  <c r="Y176264" i="2"/>
  <c r="Y176263" i="2"/>
  <c r="Y176262" i="2"/>
  <c r="Y176261" i="2"/>
  <c r="Y176260" i="2"/>
  <c r="Y176259" i="2"/>
  <c r="Y176258" i="2"/>
  <c r="Y176257" i="2"/>
  <c r="Y176256" i="2"/>
  <c r="Y176255" i="2"/>
  <c r="Y176254" i="2"/>
  <c r="Y176253" i="2"/>
  <c r="Y176252" i="2"/>
  <c r="Y176251" i="2"/>
  <c r="Y176250" i="2"/>
  <c r="Y176249" i="2"/>
  <c r="Y176248" i="2"/>
  <c r="Y176247" i="2"/>
  <c r="Y176246" i="2"/>
  <c r="Y176245" i="2"/>
  <c r="Y176244" i="2"/>
  <c r="Y176243" i="2"/>
  <c r="Y176242" i="2"/>
  <c r="Y176241" i="2"/>
  <c r="Y176240" i="2"/>
  <c r="Y176239" i="2"/>
  <c r="Y176238" i="2"/>
  <c r="Y176237" i="2"/>
  <c r="Y176236" i="2"/>
  <c r="Y176235" i="2"/>
  <c r="Y176234" i="2"/>
  <c r="Y176233" i="2"/>
  <c r="Y176232" i="2"/>
  <c r="Y176231" i="2"/>
  <c r="Y176230" i="2"/>
  <c r="Y176229" i="2"/>
  <c r="Y176228" i="2"/>
  <c r="Y176227" i="2"/>
  <c r="Y176226" i="2"/>
  <c r="Y176225" i="2"/>
  <c r="Y176224" i="2"/>
  <c r="Y176223" i="2"/>
  <c r="Y176222" i="2"/>
  <c r="Y176221" i="2"/>
  <c r="Y176220" i="2"/>
  <c r="Y176219" i="2"/>
  <c r="Y176218" i="2"/>
  <c r="Y176217" i="2"/>
  <c r="Y176216" i="2"/>
  <c r="Y176215" i="2"/>
  <c r="Y176214" i="2"/>
  <c r="Y176213" i="2"/>
  <c r="Y176212" i="2"/>
  <c r="Y176211" i="2"/>
  <c r="Y176210" i="2"/>
  <c r="Y176209" i="2"/>
  <c r="Y176208" i="2"/>
  <c r="Y176207" i="2"/>
  <c r="Y176206" i="2"/>
  <c r="Y176205" i="2"/>
  <c r="Y176204" i="2"/>
  <c r="Y176203" i="2"/>
  <c r="Y176202" i="2"/>
  <c r="Y176201" i="2"/>
  <c r="Y176200" i="2"/>
  <c r="Y176199" i="2"/>
  <c r="Y176198" i="2"/>
  <c r="Y176197" i="2"/>
  <c r="Y176196" i="2"/>
  <c r="Y176195" i="2"/>
  <c r="Y176194" i="2"/>
  <c r="Y176193" i="2"/>
  <c r="Y176192" i="2"/>
  <c r="Y176191" i="2"/>
  <c r="Y176190" i="2"/>
  <c r="Y176189" i="2"/>
  <c r="Y176188" i="2"/>
  <c r="Y176187" i="2"/>
  <c r="Y176186" i="2"/>
  <c r="Y176185" i="2"/>
  <c r="Y176184" i="2"/>
  <c r="Y176183" i="2"/>
  <c r="Y176182" i="2"/>
  <c r="Y176181" i="2"/>
  <c r="Y176180" i="2"/>
  <c r="Y176179" i="2"/>
  <c r="Y176178" i="2"/>
  <c r="Y176177" i="2"/>
  <c r="Y176176" i="2"/>
  <c r="Y176175" i="2"/>
  <c r="Y176174" i="2"/>
  <c r="Y176173" i="2"/>
  <c r="Y176172" i="2"/>
  <c r="Y176171" i="2"/>
  <c r="Y176170" i="2"/>
  <c r="Y176169" i="2"/>
  <c r="Y176168" i="2"/>
  <c r="Y176167" i="2"/>
  <c r="Y176166" i="2"/>
  <c r="Y176165" i="2"/>
  <c r="Y176164" i="2"/>
  <c r="Y176163" i="2"/>
  <c r="Y176162" i="2"/>
  <c r="Y176161" i="2"/>
  <c r="Y176160" i="2"/>
  <c r="Y176159" i="2"/>
  <c r="Y176158" i="2"/>
  <c r="Y176157" i="2"/>
  <c r="Y176156" i="2"/>
  <c r="Y176155" i="2"/>
  <c r="Y176154" i="2"/>
  <c r="Y176153" i="2"/>
  <c r="Y176152" i="2"/>
  <c r="Y176151" i="2"/>
  <c r="Y176150" i="2"/>
  <c r="Y176149" i="2"/>
  <c r="Y176148" i="2"/>
  <c r="Y176147" i="2"/>
  <c r="Y176146" i="2"/>
  <c r="Y176145" i="2"/>
  <c r="Y176144" i="2"/>
  <c r="Y176143" i="2"/>
  <c r="Y176142" i="2"/>
  <c r="Y176141" i="2"/>
  <c r="Y176140" i="2"/>
  <c r="Y176139" i="2"/>
  <c r="Y176138" i="2"/>
  <c r="Y176137" i="2"/>
  <c r="Y176136" i="2"/>
  <c r="Y176135" i="2"/>
  <c r="Y176134" i="2"/>
  <c r="Y176133" i="2"/>
  <c r="Y176132" i="2"/>
  <c r="Y176131" i="2"/>
  <c r="Y176130" i="2"/>
  <c r="Y176129" i="2"/>
  <c r="Y176128" i="2"/>
  <c r="Y176127" i="2"/>
  <c r="Y176126" i="2"/>
  <c r="Y176125" i="2"/>
  <c r="Y176124" i="2"/>
  <c r="Y176123" i="2"/>
  <c r="Y176122" i="2"/>
  <c r="Y176121" i="2"/>
  <c r="Y176120" i="2"/>
  <c r="Y176119" i="2"/>
  <c r="Y176118" i="2"/>
  <c r="Y176117" i="2"/>
  <c r="Y176116" i="2"/>
  <c r="Y176115" i="2"/>
  <c r="Y176114" i="2"/>
  <c r="Y176113" i="2"/>
  <c r="Y176112" i="2"/>
  <c r="Y176111" i="2"/>
  <c r="Y176110" i="2"/>
  <c r="Y176109" i="2"/>
  <c r="Y176108" i="2"/>
  <c r="Y176107" i="2"/>
  <c r="Y176106" i="2"/>
  <c r="Y176105" i="2"/>
  <c r="Y176104" i="2"/>
  <c r="Y176103" i="2"/>
  <c r="Y176102" i="2"/>
  <c r="Y176101" i="2"/>
  <c r="Y176100" i="2"/>
  <c r="Y176099" i="2"/>
  <c r="Y176098" i="2"/>
  <c r="Y176097" i="2"/>
  <c r="Y176096" i="2"/>
  <c r="Y176095" i="2"/>
  <c r="Y176094" i="2"/>
  <c r="Y176093" i="2"/>
  <c r="Y176092" i="2"/>
  <c r="Y176091" i="2"/>
  <c r="Y176090" i="2"/>
  <c r="Y176089" i="2"/>
  <c r="Y176088" i="2"/>
  <c r="Y176087" i="2"/>
  <c r="Y176086" i="2"/>
  <c r="Y176085" i="2"/>
  <c r="Y176084" i="2"/>
  <c r="Y176083" i="2"/>
  <c r="Y176082" i="2"/>
  <c r="Y176081" i="2"/>
  <c r="Y176080" i="2"/>
  <c r="Y176079" i="2"/>
  <c r="Y176078" i="2"/>
  <c r="Y176077" i="2"/>
  <c r="Y176076" i="2"/>
  <c r="Y176075" i="2"/>
  <c r="Y176074" i="2"/>
  <c r="Y176073" i="2"/>
  <c r="Y176072" i="2"/>
  <c r="Y176071" i="2"/>
  <c r="Y176070" i="2"/>
  <c r="Y176069" i="2"/>
  <c r="Y176068" i="2"/>
  <c r="Y176067" i="2"/>
  <c r="Y176066" i="2"/>
  <c r="Y176065" i="2"/>
  <c r="Y176064" i="2"/>
  <c r="Y176063" i="2"/>
  <c r="Y176062" i="2"/>
  <c r="Y176061" i="2"/>
  <c r="Y176060" i="2"/>
  <c r="Y176059" i="2"/>
  <c r="Y176058" i="2"/>
  <c r="Y176057" i="2"/>
  <c r="Y176056" i="2"/>
  <c r="Y176055" i="2"/>
  <c r="Y176054" i="2"/>
  <c r="Y176053" i="2"/>
  <c r="Y176052" i="2"/>
  <c r="Y176051" i="2"/>
  <c r="Y176050" i="2"/>
  <c r="Y176049" i="2"/>
  <c r="Y176048" i="2"/>
  <c r="Y176047" i="2"/>
  <c r="Y176046" i="2"/>
  <c r="Y176045" i="2"/>
  <c r="Y176044" i="2"/>
  <c r="Y176043" i="2"/>
  <c r="Y176042" i="2"/>
  <c r="Y176041" i="2"/>
  <c r="Y176040" i="2"/>
  <c r="Y176039" i="2"/>
  <c r="Y176038" i="2"/>
  <c r="Y176037" i="2"/>
  <c r="Y176036" i="2"/>
  <c r="Y176035" i="2"/>
  <c r="Y176034" i="2"/>
  <c r="Y176033" i="2"/>
  <c r="Y176032" i="2"/>
  <c r="Y176031" i="2"/>
  <c r="Y176030" i="2"/>
  <c r="Y176029" i="2"/>
  <c r="Y176028" i="2"/>
  <c r="Y176027" i="2"/>
  <c r="Y176026" i="2"/>
  <c r="Y176025" i="2"/>
  <c r="Y176024" i="2"/>
  <c r="Y176023" i="2"/>
  <c r="Y176022" i="2"/>
  <c r="Y176021" i="2"/>
  <c r="Y176020" i="2"/>
  <c r="Y176019" i="2"/>
  <c r="Y176018" i="2"/>
  <c r="Y176017" i="2"/>
  <c r="Y176016" i="2"/>
  <c r="Y176015" i="2"/>
  <c r="Y176014" i="2"/>
  <c r="Y176013" i="2"/>
  <c r="Y176012" i="2"/>
  <c r="Y176011" i="2"/>
  <c r="Y176010" i="2"/>
  <c r="Y176009" i="2"/>
  <c r="Y176008" i="2"/>
  <c r="Y176007" i="2"/>
  <c r="Y176006" i="2"/>
  <c r="Y176005" i="2"/>
  <c r="Y176004" i="2"/>
  <c r="Y176003" i="2"/>
  <c r="Y176002" i="2"/>
  <c r="Y176001" i="2"/>
  <c r="Y176000" i="2"/>
  <c r="Y175999" i="2"/>
  <c r="Y175998" i="2"/>
  <c r="Y175997" i="2"/>
  <c r="Y175996" i="2"/>
  <c r="Y175995" i="2"/>
  <c r="Y175994" i="2"/>
  <c r="Y175993" i="2"/>
  <c r="Y175992" i="2"/>
  <c r="Y175991" i="2"/>
  <c r="Y175990" i="2"/>
  <c r="Y175989" i="2"/>
  <c r="Y175988" i="2"/>
  <c r="Y175987" i="2"/>
  <c r="Y175986" i="2"/>
  <c r="Y175985" i="2"/>
  <c r="Y175984" i="2"/>
  <c r="Y175983" i="2"/>
  <c r="Y175982" i="2"/>
  <c r="Y175981" i="2"/>
  <c r="Y175980" i="2"/>
  <c r="Y175979" i="2"/>
  <c r="Y175978" i="2"/>
  <c r="Y175977" i="2"/>
  <c r="Y175976" i="2"/>
  <c r="Y175975" i="2"/>
  <c r="Y175974" i="2"/>
  <c r="Y175973" i="2"/>
  <c r="Y175972" i="2"/>
  <c r="Y175971" i="2"/>
  <c r="Y175970" i="2"/>
  <c r="Y175969" i="2"/>
  <c r="Y175968" i="2"/>
  <c r="Y175967" i="2"/>
  <c r="Y175966" i="2"/>
  <c r="Y175965" i="2"/>
  <c r="Y175964" i="2"/>
  <c r="Y175963" i="2"/>
  <c r="Y175962" i="2"/>
  <c r="Y175961" i="2"/>
  <c r="Y175960" i="2"/>
  <c r="Y175959" i="2"/>
  <c r="Y175958" i="2"/>
  <c r="Y175957" i="2"/>
  <c r="Y175956" i="2"/>
  <c r="Y175955" i="2"/>
  <c r="Y175954" i="2"/>
  <c r="Y175953" i="2"/>
  <c r="Y175952" i="2"/>
  <c r="Y175951" i="2"/>
  <c r="Y175950" i="2"/>
  <c r="Y175949" i="2"/>
  <c r="Y175948" i="2"/>
  <c r="Y175947" i="2"/>
  <c r="Y175946" i="2"/>
  <c r="Y175945" i="2"/>
  <c r="Y175944" i="2"/>
  <c r="Y175943" i="2"/>
  <c r="Y175942" i="2"/>
  <c r="Y175941" i="2"/>
  <c r="Y175940" i="2"/>
  <c r="Y175939" i="2"/>
  <c r="Y175938" i="2"/>
  <c r="Y175937" i="2"/>
  <c r="Y175936" i="2"/>
  <c r="Y175935" i="2"/>
  <c r="Y175934" i="2"/>
  <c r="Y175933" i="2"/>
  <c r="Y175932" i="2"/>
  <c r="Y175931" i="2"/>
  <c r="Y175930" i="2"/>
  <c r="Y175929" i="2"/>
  <c r="Y175928" i="2"/>
  <c r="Y175927" i="2"/>
  <c r="Y175926" i="2"/>
  <c r="Y175925" i="2"/>
  <c r="Y175924" i="2"/>
  <c r="Y175923" i="2"/>
  <c r="Y175922" i="2"/>
  <c r="Y175921" i="2"/>
  <c r="Y175920" i="2"/>
  <c r="Y175919" i="2"/>
  <c r="Y175918" i="2"/>
  <c r="Y175917" i="2"/>
  <c r="Y175916" i="2"/>
  <c r="Y175915" i="2"/>
  <c r="Y175914" i="2"/>
  <c r="Y175913" i="2"/>
  <c r="Y175912" i="2"/>
  <c r="Y175911" i="2"/>
  <c r="Y175910" i="2"/>
  <c r="Y175909" i="2"/>
  <c r="Y175908" i="2"/>
  <c r="Y175907" i="2"/>
  <c r="Y175906" i="2"/>
  <c r="Y175905" i="2"/>
  <c r="Y175904" i="2"/>
  <c r="Y175903" i="2"/>
  <c r="Y175902" i="2"/>
  <c r="Y175901" i="2"/>
  <c r="Y175900" i="2"/>
  <c r="Y175899" i="2"/>
  <c r="Y175898" i="2"/>
  <c r="Y175897" i="2"/>
  <c r="Y175896" i="2"/>
  <c r="Y175895" i="2"/>
  <c r="Y175894" i="2"/>
  <c r="Y175893" i="2"/>
  <c r="Y175892" i="2"/>
  <c r="Y175891" i="2"/>
  <c r="Y175890" i="2"/>
  <c r="Y175889" i="2"/>
  <c r="Y175888" i="2"/>
  <c r="Y175887" i="2"/>
  <c r="Y175886" i="2"/>
  <c r="Y175885" i="2"/>
  <c r="Y175884" i="2"/>
  <c r="Y175883" i="2"/>
  <c r="Y175882" i="2"/>
  <c r="Y175881" i="2"/>
  <c r="Y175880" i="2"/>
  <c r="Y175879" i="2"/>
  <c r="Y175878" i="2"/>
  <c r="Y175877" i="2"/>
  <c r="Y175876" i="2"/>
  <c r="Y175875" i="2"/>
  <c r="Y175874" i="2"/>
  <c r="Y175873" i="2"/>
  <c r="Y175872" i="2"/>
  <c r="Y175871" i="2"/>
  <c r="Y175870" i="2"/>
  <c r="Y175869" i="2"/>
  <c r="Y175868" i="2"/>
  <c r="Y175867" i="2"/>
  <c r="Y175866" i="2"/>
  <c r="Y175865" i="2"/>
  <c r="Y175864" i="2"/>
  <c r="Y175863" i="2"/>
  <c r="Y175862" i="2"/>
  <c r="Y175861" i="2"/>
  <c r="Y175860" i="2"/>
  <c r="Y175859" i="2"/>
  <c r="Y175858" i="2"/>
  <c r="Y175857" i="2"/>
  <c r="Y175856" i="2"/>
  <c r="Y175855" i="2"/>
  <c r="Y175854" i="2"/>
  <c r="Y175853" i="2"/>
  <c r="Y175852" i="2"/>
  <c r="Y175851" i="2"/>
  <c r="Y175850" i="2"/>
  <c r="Y175849" i="2"/>
  <c r="Y175848" i="2"/>
  <c r="Y175847" i="2"/>
  <c r="Y175846" i="2"/>
  <c r="Y175845" i="2"/>
  <c r="Y175844" i="2"/>
  <c r="Y175843" i="2"/>
  <c r="Y175842" i="2"/>
  <c r="Y175841" i="2"/>
  <c r="Y175840" i="2"/>
  <c r="Y175839" i="2"/>
  <c r="Y175838" i="2"/>
  <c r="Y175837" i="2"/>
  <c r="Y175836" i="2"/>
  <c r="Y175835" i="2"/>
  <c r="Y175834" i="2"/>
  <c r="Y175833" i="2"/>
  <c r="Y175832" i="2"/>
  <c r="Y175831" i="2"/>
  <c r="Y175830" i="2"/>
  <c r="Y175829" i="2"/>
  <c r="Y175828" i="2"/>
  <c r="Y175827" i="2"/>
  <c r="Y175826" i="2"/>
  <c r="Y175825" i="2"/>
  <c r="Y175824" i="2"/>
  <c r="Y175823" i="2"/>
  <c r="Y175822" i="2"/>
  <c r="Y175821" i="2"/>
  <c r="Y175820" i="2"/>
  <c r="Y175819" i="2"/>
  <c r="Y175818" i="2"/>
  <c r="Y175817" i="2"/>
  <c r="Y175816" i="2"/>
  <c r="Y175815" i="2"/>
  <c r="Y175814" i="2"/>
  <c r="Y175813" i="2"/>
  <c r="Y175812" i="2"/>
  <c r="Y175811" i="2"/>
  <c r="Y175810" i="2"/>
  <c r="Y175809" i="2"/>
  <c r="Y175808" i="2"/>
  <c r="Y175807" i="2"/>
  <c r="Y175806" i="2"/>
  <c r="Y175805" i="2"/>
  <c r="Y175804" i="2"/>
  <c r="Y175803" i="2"/>
  <c r="Y175802" i="2"/>
  <c r="Y175801" i="2"/>
  <c r="Y175800" i="2"/>
  <c r="Y175799" i="2"/>
  <c r="Y175798" i="2"/>
  <c r="Y175797" i="2"/>
  <c r="Y175796" i="2"/>
  <c r="Y175795" i="2"/>
  <c r="Y175794" i="2"/>
  <c r="Y175793" i="2"/>
  <c r="Y175792" i="2"/>
  <c r="Y175791" i="2"/>
  <c r="Y175790" i="2"/>
  <c r="Y175789" i="2"/>
  <c r="Y175788" i="2"/>
  <c r="Y175787" i="2"/>
  <c r="Y175786" i="2"/>
  <c r="Y175785" i="2"/>
  <c r="Y175784" i="2"/>
  <c r="Y175783" i="2"/>
  <c r="Y175782" i="2"/>
  <c r="Y175781" i="2"/>
  <c r="Y175780" i="2"/>
  <c r="Y175779" i="2"/>
  <c r="Y175778" i="2"/>
  <c r="Y175777" i="2"/>
  <c r="Y175776" i="2"/>
  <c r="Y175775" i="2"/>
  <c r="Y175774" i="2"/>
  <c r="Y175773" i="2"/>
  <c r="Y175772" i="2"/>
  <c r="Y175771" i="2"/>
  <c r="Y175770" i="2"/>
  <c r="Y175769" i="2"/>
  <c r="Y175768" i="2"/>
  <c r="Y175767" i="2"/>
  <c r="Y175766" i="2"/>
  <c r="Y175765" i="2"/>
  <c r="Y175764" i="2"/>
  <c r="Y175763" i="2"/>
  <c r="Y175762" i="2"/>
  <c r="Y175761" i="2"/>
  <c r="Y175760" i="2"/>
  <c r="Y175759" i="2"/>
  <c r="Y175758" i="2"/>
  <c r="Y175757" i="2"/>
  <c r="Y175756" i="2"/>
  <c r="Y175755" i="2"/>
  <c r="Y175754" i="2"/>
  <c r="Y175753" i="2"/>
  <c r="Y175752" i="2"/>
  <c r="Y175751" i="2"/>
  <c r="Y175750" i="2"/>
  <c r="Y175749" i="2"/>
  <c r="Y175748" i="2"/>
  <c r="Y175747" i="2"/>
  <c r="Y175746" i="2"/>
  <c r="Y175745" i="2"/>
  <c r="Y175744" i="2"/>
  <c r="Y175743" i="2"/>
  <c r="Y175742" i="2"/>
  <c r="Y175741" i="2"/>
  <c r="Y175740" i="2"/>
  <c r="Y175739" i="2"/>
  <c r="Y175738" i="2"/>
  <c r="Y175737" i="2"/>
  <c r="Y175736" i="2"/>
  <c r="Y175735" i="2"/>
  <c r="Y175734" i="2"/>
  <c r="Y175733" i="2"/>
  <c r="Y175732" i="2"/>
  <c r="Y175731" i="2"/>
  <c r="Y175730" i="2"/>
  <c r="Y175729" i="2"/>
  <c r="Y175728" i="2"/>
  <c r="Y175727" i="2"/>
  <c r="Y175726" i="2"/>
  <c r="Y175725" i="2"/>
  <c r="Y175724" i="2"/>
  <c r="Y175723" i="2"/>
  <c r="Y175722" i="2"/>
  <c r="Y175721" i="2"/>
  <c r="Y175720" i="2"/>
  <c r="Y175719" i="2"/>
  <c r="Y175718" i="2"/>
  <c r="Y175717" i="2"/>
  <c r="Y175716" i="2"/>
  <c r="Y175715" i="2"/>
  <c r="Y175714" i="2"/>
  <c r="Y175713" i="2"/>
  <c r="Y175712" i="2"/>
  <c r="Y175711" i="2"/>
  <c r="Y175710" i="2"/>
  <c r="Y175709" i="2"/>
  <c r="Y175708" i="2"/>
  <c r="Y175707" i="2"/>
  <c r="Y175706" i="2"/>
  <c r="Y175705" i="2"/>
  <c r="Y175704" i="2"/>
  <c r="Y175703" i="2"/>
  <c r="Y175702" i="2"/>
  <c r="Y175701" i="2"/>
  <c r="Y175700" i="2"/>
  <c r="Y175699" i="2"/>
  <c r="Y175698" i="2"/>
  <c r="Y175697" i="2"/>
  <c r="Y175696" i="2"/>
  <c r="Y175695" i="2"/>
  <c r="Y175694" i="2"/>
  <c r="Y175693" i="2"/>
  <c r="Y175692" i="2"/>
  <c r="Y175691" i="2"/>
  <c r="Y175690" i="2"/>
  <c r="Y175689" i="2"/>
  <c r="Y175688" i="2"/>
  <c r="Y175687" i="2"/>
  <c r="Y175686" i="2"/>
  <c r="Y175685" i="2"/>
  <c r="Y175684" i="2"/>
  <c r="Y175683" i="2"/>
  <c r="Y175682" i="2"/>
  <c r="Y175681" i="2"/>
  <c r="Y175680" i="2"/>
  <c r="Y175679" i="2"/>
  <c r="Y175678" i="2"/>
  <c r="Y175677" i="2"/>
  <c r="Y175676" i="2"/>
  <c r="Y175675" i="2"/>
  <c r="Y175674" i="2"/>
  <c r="Y175673" i="2"/>
  <c r="Y175672" i="2"/>
  <c r="Y175671" i="2"/>
  <c r="Y175670" i="2"/>
  <c r="Y175669" i="2"/>
  <c r="Y175668" i="2"/>
  <c r="Y175667" i="2"/>
  <c r="Y175666" i="2"/>
  <c r="Y175665" i="2"/>
  <c r="Y175664" i="2"/>
  <c r="Y175663" i="2"/>
  <c r="Y175662" i="2"/>
  <c r="Y175661" i="2"/>
  <c r="Y175660" i="2"/>
  <c r="Y175659" i="2"/>
  <c r="Y175658" i="2"/>
  <c r="Y175657" i="2"/>
  <c r="Y175656" i="2"/>
  <c r="Y175655" i="2"/>
  <c r="Y175654" i="2"/>
  <c r="Y175653" i="2"/>
  <c r="Y175652" i="2"/>
  <c r="Y175651" i="2"/>
  <c r="Y175650" i="2"/>
  <c r="Y175649" i="2"/>
  <c r="Y175648" i="2"/>
  <c r="Y175647" i="2"/>
  <c r="Y175646" i="2"/>
  <c r="Y175645" i="2"/>
  <c r="Y175644" i="2"/>
  <c r="Y175643" i="2"/>
  <c r="Y175642" i="2"/>
  <c r="Y175641" i="2"/>
  <c r="Y175640" i="2"/>
  <c r="Y175639" i="2"/>
  <c r="Y175638" i="2"/>
  <c r="Y175637" i="2"/>
  <c r="Y175636" i="2"/>
  <c r="Y175635" i="2"/>
  <c r="Y175634" i="2"/>
  <c r="Y175633" i="2"/>
  <c r="Y175632" i="2"/>
  <c r="Y175631" i="2"/>
  <c r="Y175630" i="2"/>
  <c r="Y175629" i="2"/>
  <c r="Y175628" i="2"/>
  <c r="Y175627" i="2"/>
  <c r="Y175626" i="2"/>
  <c r="Y175625" i="2"/>
  <c r="Y175624" i="2"/>
  <c r="Y175623" i="2"/>
  <c r="Y175622" i="2"/>
  <c r="Y175621" i="2"/>
  <c r="Y175620" i="2"/>
  <c r="Y175619" i="2"/>
  <c r="Y175618" i="2"/>
  <c r="Y175617" i="2"/>
  <c r="Y175616" i="2"/>
  <c r="Y175615" i="2"/>
  <c r="Y175614" i="2"/>
  <c r="Y175613" i="2"/>
  <c r="Y175612" i="2"/>
  <c r="Y175611" i="2"/>
  <c r="Y175610" i="2"/>
  <c r="Y175609" i="2"/>
  <c r="Y175608" i="2"/>
  <c r="Y175607" i="2"/>
  <c r="Y175606" i="2"/>
  <c r="Y175605" i="2"/>
  <c r="Y175604" i="2"/>
  <c r="Y175603" i="2"/>
  <c r="Y175602" i="2"/>
  <c r="Y175601" i="2"/>
  <c r="Y175600" i="2"/>
  <c r="Y175599" i="2"/>
  <c r="Y175598" i="2"/>
  <c r="Y175597" i="2"/>
  <c r="Y175596" i="2"/>
  <c r="Y175595" i="2"/>
  <c r="Y175594" i="2"/>
  <c r="Y175593" i="2"/>
  <c r="Y175592" i="2"/>
  <c r="Y175591" i="2"/>
  <c r="Y175590" i="2"/>
  <c r="Y175589" i="2"/>
  <c r="Y175588" i="2"/>
  <c r="Y175587" i="2"/>
  <c r="Y175586" i="2"/>
  <c r="Y175585" i="2"/>
  <c r="Y175584" i="2"/>
  <c r="Y175583" i="2"/>
  <c r="Y175582" i="2"/>
  <c r="Y175581" i="2"/>
  <c r="Y175580" i="2"/>
  <c r="Y175579" i="2"/>
  <c r="Y175578" i="2"/>
  <c r="Y175577" i="2"/>
  <c r="Y175576" i="2"/>
  <c r="Y175575" i="2"/>
  <c r="Y175574" i="2"/>
  <c r="Y175573" i="2"/>
  <c r="Y175572" i="2"/>
  <c r="Y175571" i="2"/>
  <c r="Y175570" i="2"/>
  <c r="Y175569" i="2"/>
  <c r="Y175568" i="2"/>
  <c r="Y175567" i="2"/>
  <c r="Y175566" i="2"/>
  <c r="Y175565" i="2"/>
  <c r="Y175564" i="2"/>
  <c r="Y175563" i="2"/>
  <c r="Y175562" i="2"/>
  <c r="Y175561" i="2"/>
  <c r="Y175560" i="2"/>
  <c r="Y175559" i="2"/>
  <c r="Y175558" i="2"/>
  <c r="Y175557" i="2"/>
  <c r="Y175556" i="2"/>
  <c r="Y175555" i="2"/>
  <c r="Y175554" i="2"/>
  <c r="Y175553" i="2"/>
  <c r="Y175552" i="2"/>
  <c r="Y175551" i="2"/>
  <c r="Y175550" i="2"/>
  <c r="Y175549" i="2"/>
  <c r="Y175548" i="2"/>
  <c r="Y175547" i="2"/>
  <c r="Y175546" i="2"/>
  <c r="Y175545" i="2"/>
  <c r="Y175544" i="2"/>
  <c r="Y175543" i="2"/>
  <c r="Y175542" i="2"/>
  <c r="Y175541" i="2"/>
  <c r="Y175540" i="2"/>
  <c r="Y175539" i="2"/>
  <c r="Y175538" i="2"/>
  <c r="Y175537" i="2"/>
  <c r="Y175536" i="2"/>
  <c r="Y175535" i="2"/>
  <c r="Y175534" i="2"/>
  <c r="Y175533" i="2"/>
  <c r="Y175532" i="2"/>
  <c r="Y175531" i="2"/>
  <c r="Y175530" i="2"/>
  <c r="Y175529" i="2"/>
  <c r="Y175528" i="2"/>
  <c r="Y175527" i="2"/>
  <c r="Y175526" i="2"/>
  <c r="Y175525" i="2"/>
  <c r="Y175524" i="2"/>
  <c r="Y175523" i="2"/>
  <c r="Y175522" i="2"/>
  <c r="Y175521" i="2"/>
  <c r="Y175520" i="2"/>
  <c r="Y175519" i="2"/>
  <c r="Y175518" i="2"/>
  <c r="Y175517" i="2"/>
  <c r="Y175516" i="2"/>
  <c r="Y175515" i="2"/>
  <c r="Y175514" i="2"/>
  <c r="Y175513" i="2"/>
  <c r="Y175512" i="2"/>
  <c r="Y175511" i="2"/>
  <c r="Y175510" i="2"/>
  <c r="Y175509" i="2"/>
  <c r="Y175508" i="2"/>
  <c r="Y175507" i="2"/>
  <c r="Y175506" i="2"/>
  <c r="Y175505" i="2"/>
  <c r="Y175504" i="2"/>
  <c r="Y175503" i="2"/>
  <c r="Y175502" i="2"/>
  <c r="Y175501" i="2"/>
  <c r="Y175500" i="2"/>
  <c r="Y175499" i="2"/>
  <c r="Y175498" i="2"/>
  <c r="Y175497" i="2"/>
  <c r="Y175496" i="2"/>
  <c r="Y175495" i="2"/>
  <c r="Y175494" i="2"/>
  <c r="Y175493" i="2"/>
  <c r="Y175492" i="2"/>
  <c r="Y175491" i="2"/>
  <c r="Y175490" i="2"/>
  <c r="Y175489" i="2"/>
  <c r="Y175488" i="2"/>
  <c r="Y175487" i="2"/>
  <c r="Y175486" i="2"/>
  <c r="Y175485" i="2"/>
  <c r="Y175484" i="2"/>
  <c r="Y175483" i="2"/>
  <c r="Y175482" i="2"/>
  <c r="Y175481" i="2"/>
  <c r="Y175480" i="2"/>
  <c r="Y175479" i="2"/>
  <c r="Y175478" i="2"/>
  <c r="Y175477" i="2"/>
  <c r="Y175476" i="2"/>
  <c r="Y175475" i="2"/>
  <c r="Y175474" i="2"/>
  <c r="Y175473" i="2"/>
  <c r="Y175472" i="2"/>
  <c r="Y175471" i="2"/>
  <c r="Y175470" i="2"/>
  <c r="Y175469" i="2"/>
  <c r="Y175468" i="2"/>
  <c r="Y175467" i="2"/>
  <c r="Y175466" i="2"/>
  <c r="Y175465" i="2"/>
  <c r="Y175464" i="2"/>
  <c r="Y175463" i="2"/>
  <c r="Y175462" i="2"/>
  <c r="Y175461" i="2"/>
  <c r="Y175460" i="2"/>
  <c r="Y175459" i="2"/>
  <c r="Y175458" i="2"/>
  <c r="Y175457" i="2"/>
  <c r="Y175456" i="2"/>
  <c r="Y175455" i="2"/>
  <c r="Y175454" i="2"/>
  <c r="Y175453" i="2"/>
  <c r="Y175452" i="2"/>
  <c r="Y175451" i="2"/>
  <c r="Y175450" i="2"/>
  <c r="Y175449" i="2"/>
  <c r="Y175448" i="2"/>
  <c r="Y175447" i="2"/>
  <c r="Y175446" i="2"/>
  <c r="Y175445" i="2"/>
  <c r="Y175444" i="2"/>
  <c r="Y175443" i="2"/>
  <c r="Y175442" i="2"/>
  <c r="Y175441" i="2"/>
  <c r="Y175440" i="2"/>
  <c r="Y175439" i="2"/>
  <c r="Y175438" i="2"/>
  <c r="Y175437" i="2"/>
  <c r="Y175436" i="2"/>
  <c r="Y175435" i="2"/>
  <c r="Y175434" i="2"/>
  <c r="Y175433" i="2"/>
  <c r="Y175432" i="2"/>
  <c r="Y175431" i="2"/>
  <c r="Y175430" i="2"/>
  <c r="Y175429" i="2"/>
  <c r="Y175428" i="2"/>
  <c r="Y175427" i="2"/>
  <c r="Y175426" i="2"/>
  <c r="Y175425" i="2"/>
  <c r="Y175424" i="2"/>
  <c r="Y175423" i="2"/>
  <c r="Y175422" i="2"/>
  <c r="Y175421" i="2"/>
  <c r="Y175420" i="2"/>
  <c r="Y175419" i="2"/>
  <c r="Y175418" i="2"/>
  <c r="Y175417" i="2"/>
  <c r="Y175416" i="2"/>
  <c r="Y175415" i="2"/>
  <c r="Y175414" i="2"/>
  <c r="Y175413" i="2"/>
  <c r="Y175412" i="2"/>
  <c r="Y175411" i="2"/>
  <c r="Y175410" i="2"/>
  <c r="Y175409" i="2"/>
  <c r="Y175408" i="2"/>
  <c r="Y175407" i="2"/>
  <c r="Y175406" i="2"/>
  <c r="Y175405" i="2"/>
  <c r="Y175404" i="2"/>
  <c r="Y175403" i="2"/>
  <c r="Y175402" i="2"/>
  <c r="Y175401" i="2"/>
  <c r="Y175400" i="2"/>
  <c r="Y175399" i="2"/>
  <c r="Y175398" i="2"/>
  <c r="Y175397" i="2"/>
  <c r="Y175396" i="2"/>
  <c r="Y175395" i="2"/>
  <c r="Y175394" i="2"/>
  <c r="Y175393" i="2"/>
  <c r="Y175392" i="2"/>
  <c r="Y175391" i="2"/>
  <c r="Y175390" i="2"/>
  <c r="Y175389" i="2"/>
  <c r="Y175388" i="2"/>
  <c r="Y175387" i="2"/>
  <c r="Y175386" i="2"/>
  <c r="Y175385" i="2"/>
  <c r="Y175384" i="2"/>
  <c r="Y175383" i="2"/>
  <c r="Y175382" i="2"/>
  <c r="Y175381" i="2"/>
  <c r="Y175380" i="2"/>
  <c r="Y175379" i="2"/>
  <c r="Y175378" i="2"/>
  <c r="Y175377" i="2"/>
  <c r="Y175376" i="2"/>
  <c r="Y175375" i="2"/>
  <c r="Y175374" i="2"/>
  <c r="Y175373" i="2"/>
  <c r="Y175372" i="2"/>
  <c r="Y175371" i="2"/>
  <c r="Y175370" i="2"/>
  <c r="Y175369" i="2"/>
  <c r="Y175368" i="2"/>
  <c r="Y175367" i="2"/>
  <c r="Y175366" i="2"/>
  <c r="Y175365" i="2"/>
  <c r="Y175364" i="2"/>
  <c r="Y175363" i="2"/>
  <c r="Y175362" i="2"/>
  <c r="Y175361" i="2"/>
  <c r="Y175360" i="2"/>
  <c r="Y175359" i="2"/>
  <c r="Y175358" i="2"/>
  <c r="Y175357" i="2"/>
  <c r="Y175356" i="2"/>
  <c r="Y175355" i="2"/>
  <c r="Y175354" i="2"/>
  <c r="Y175353" i="2"/>
  <c r="Y175352" i="2"/>
  <c r="Y175351" i="2"/>
  <c r="Y175350" i="2"/>
  <c r="Y175349" i="2"/>
  <c r="Y175348" i="2"/>
  <c r="Y175347" i="2"/>
  <c r="Y175346" i="2"/>
  <c r="Y175345" i="2"/>
  <c r="Y175344" i="2"/>
  <c r="Y175343" i="2"/>
  <c r="Y175342" i="2"/>
  <c r="Y175341" i="2"/>
  <c r="Y175340" i="2"/>
  <c r="Y175339" i="2"/>
  <c r="Y175338" i="2"/>
  <c r="Y175337" i="2"/>
  <c r="Y175336" i="2"/>
  <c r="Y175335" i="2"/>
  <c r="Y175334" i="2"/>
  <c r="Y175333" i="2"/>
  <c r="Y175332" i="2"/>
  <c r="Y175331" i="2"/>
  <c r="Y175330" i="2"/>
  <c r="Y175329" i="2"/>
  <c r="Y175328" i="2"/>
  <c r="Y175327" i="2"/>
  <c r="Y175326" i="2"/>
  <c r="Y175325" i="2"/>
  <c r="Y175324" i="2"/>
  <c r="Y175323" i="2"/>
  <c r="Y175322" i="2"/>
  <c r="Y175321" i="2"/>
  <c r="Y175320" i="2"/>
  <c r="Y175319" i="2"/>
  <c r="Y175318" i="2"/>
  <c r="Y175317" i="2"/>
  <c r="Y175316" i="2"/>
  <c r="Y175315" i="2"/>
  <c r="Y175314" i="2"/>
  <c r="Y175313" i="2"/>
  <c r="Y175312" i="2"/>
  <c r="Y175311" i="2"/>
  <c r="Y175310" i="2"/>
  <c r="Y175309" i="2"/>
  <c r="Y175308" i="2"/>
  <c r="Y175307" i="2"/>
  <c r="Y175306" i="2"/>
  <c r="Y175305" i="2"/>
  <c r="Y175304" i="2"/>
  <c r="Y175303" i="2"/>
  <c r="Y175302" i="2"/>
  <c r="Y175301" i="2"/>
  <c r="Y175300" i="2"/>
  <c r="Y175299" i="2"/>
  <c r="Y175298" i="2"/>
  <c r="Y175297" i="2"/>
  <c r="Y175296" i="2"/>
  <c r="Y175295" i="2"/>
  <c r="Y175294" i="2"/>
  <c r="Y175293" i="2"/>
  <c r="Y175292" i="2"/>
  <c r="Y175291" i="2"/>
  <c r="Y175290" i="2"/>
  <c r="Y175289" i="2"/>
  <c r="Y175288" i="2"/>
  <c r="Y175287" i="2"/>
  <c r="Y175286" i="2"/>
  <c r="Y175285" i="2"/>
  <c r="Y175284" i="2"/>
  <c r="Y175283" i="2"/>
  <c r="Y175282" i="2"/>
  <c r="Y175281" i="2"/>
  <c r="Y175280" i="2"/>
  <c r="Y175279" i="2"/>
  <c r="Y175278" i="2"/>
  <c r="Y175277" i="2"/>
  <c r="Y175276" i="2"/>
  <c r="Y175275" i="2"/>
  <c r="Y175274" i="2"/>
  <c r="Y175273" i="2"/>
  <c r="Y175272" i="2"/>
  <c r="Y175271" i="2"/>
  <c r="Y175270" i="2"/>
  <c r="Y175269" i="2"/>
  <c r="Y175268" i="2"/>
  <c r="Y175267" i="2"/>
  <c r="Y175266" i="2"/>
  <c r="Y175265" i="2"/>
  <c r="Y175264" i="2"/>
  <c r="Y175263" i="2"/>
  <c r="Y175262" i="2"/>
  <c r="Y175261" i="2"/>
  <c r="Y175260" i="2"/>
  <c r="Y175259" i="2"/>
  <c r="Y175258" i="2"/>
  <c r="Y175257" i="2"/>
  <c r="Y175256" i="2"/>
  <c r="Y175255" i="2"/>
  <c r="Y175254" i="2"/>
  <c r="Y175253" i="2"/>
  <c r="Y175252" i="2"/>
  <c r="Y175251" i="2"/>
  <c r="Y175250" i="2"/>
  <c r="Y175249" i="2"/>
  <c r="Y175248" i="2"/>
  <c r="Y175247" i="2"/>
  <c r="Y175246" i="2"/>
  <c r="Y175245" i="2"/>
  <c r="Y175244" i="2"/>
  <c r="Y175243" i="2"/>
  <c r="Y175242" i="2"/>
  <c r="Y175241" i="2"/>
  <c r="Y175240" i="2"/>
  <c r="Y175239" i="2"/>
  <c r="Y175238" i="2"/>
  <c r="Y175237" i="2"/>
  <c r="Y175236" i="2"/>
  <c r="Y175235" i="2"/>
  <c r="Y175234" i="2"/>
  <c r="Y175233" i="2"/>
  <c r="Y175232" i="2"/>
  <c r="Y175231" i="2"/>
  <c r="Y175230" i="2"/>
  <c r="Y175229" i="2"/>
  <c r="Y175228" i="2"/>
  <c r="Y175227" i="2"/>
  <c r="Y175226" i="2"/>
  <c r="Y175225" i="2"/>
  <c r="Y175224" i="2"/>
  <c r="Y175223" i="2"/>
  <c r="Y175222" i="2"/>
  <c r="Y175221" i="2"/>
  <c r="Y175220" i="2"/>
  <c r="Y175219" i="2"/>
  <c r="Y175218" i="2"/>
  <c r="Y175217" i="2"/>
  <c r="Y175216" i="2"/>
  <c r="Y175215" i="2"/>
  <c r="Y175214" i="2"/>
  <c r="Y175213" i="2"/>
  <c r="Y175212" i="2"/>
  <c r="Y175211" i="2"/>
  <c r="Y175210" i="2"/>
  <c r="Y175209" i="2"/>
  <c r="Y175208" i="2"/>
  <c r="Y175207" i="2"/>
  <c r="Y175206" i="2"/>
  <c r="Y175205" i="2"/>
  <c r="Y175204" i="2"/>
  <c r="Y175203" i="2"/>
  <c r="Y175202" i="2"/>
  <c r="Y175201" i="2"/>
  <c r="Y175200" i="2"/>
  <c r="Y175199" i="2"/>
  <c r="Y175198" i="2"/>
  <c r="Y175197" i="2"/>
  <c r="Y175196" i="2"/>
  <c r="Y175195" i="2"/>
  <c r="Y175194" i="2"/>
  <c r="Y175193" i="2"/>
  <c r="Y175192" i="2"/>
  <c r="Y175191" i="2"/>
  <c r="Y175190" i="2"/>
  <c r="Y175189" i="2"/>
  <c r="Y175188" i="2"/>
  <c r="Y175187" i="2"/>
  <c r="Y175186" i="2"/>
  <c r="Y175185" i="2"/>
  <c r="Y175184" i="2"/>
  <c r="Y175183" i="2"/>
  <c r="Y175182" i="2"/>
  <c r="Y175181" i="2"/>
  <c r="Y175180" i="2"/>
  <c r="Y175179" i="2"/>
  <c r="Y175178" i="2"/>
  <c r="Y175177" i="2"/>
  <c r="Y175176" i="2"/>
  <c r="Y175175" i="2"/>
  <c r="Y175174" i="2"/>
  <c r="Y175173" i="2"/>
  <c r="Y175172" i="2"/>
  <c r="Y175171" i="2"/>
  <c r="Y175170" i="2"/>
  <c r="Y175169" i="2"/>
  <c r="Y175168" i="2"/>
  <c r="Y175167" i="2"/>
  <c r="Y175166" i="2"/>
  <c r="Y175165" i="2"/>
  <c r="Y175164" i="2"/>
  <c r="Y175163" i="2"/>
  <c r="Y175162" i="2"/>
  <c r="Y175161" i="2"/>
  <c r="Y175160" i="2"/>
  <c r="Y175159" i="2"/>
  <c r="Y175158" i="2"/>
  <c r="Y175157" i="2"/>
  <c r="Y175156" i="2"/>
  <c r="Y175155" i="2"/>
  <c r="Y175154" i="2"/>
  <c r="Y175153" i="2"/>
  <c r="Y175152" i="2"/>
  <c r="Y175151" i="2"/>
  <c r="Y175150" i="2"/>
  <c r="Y175149" i="2"/>
  <c r="Y175148" i="2"/>
  <c r="Y175147" i="2"/>
  <c r="Y175146" i="2"/>
  <c r="Y175145" i="2"/>
  <c r="Y175144" i="2"/>
  <c r="Y175143" i="2"/>
  <c r="Y175142" i="2"/>
  <c r="Y175141" i="2"/>
  <c r="Y175140" i="2"/>
  <c r="Y175139" i="2"/>
  <c r="Y175138" i="2"/>
  <c r="Y175137" i="2"/>
  <c r="Y175136" i="2"/>
  <c r="Y175135" i="2"/>
  <c r="Y175134" i="2"/>
  <c r="Y175133" i="2"/>
  <c r="Y175132" i="2"/>
  <c r="Y175131" i="2"/>
  <c r="Y175130" i="2"/>
  <c r="Y175129" i="2"/>
  <c r="Y175128" i="2"/>
  <c r="Y175127" i="2"/>
  <c r="Y175126" i="2"/>
  <c r="Y175125" i="2"/>
  <c r="Y175124" i="2"/>
  <c r="Y175123" i="2"/>
  <c r="Y175122" i="2"/>
  <c r="Y175121" i="2"/>
  <c r="Y175120" i="2"/>
  <c r="Y175119" i="2"/>
  <c r="Y175118" i="2"/>
  <c r="Y175117" i="2"/>
  <c r="Y175116" i="2"/>
  <c r="Y175115" i="2"/>
  <c r="Y175114" i="2"/>
  <c r="Y175113" i="2"/>
  <c r="Y175112" i="2"/>
  <c r="Y175111" i="2"/>
  <c r="Y175110" i="2"/>
  <c r="Y175109" i="2"/>
  <c r="Y175108" i="2"/>
  <c r="Y175107" i="2"/>
  <c r="Y175106" i="2"/>
  <c r="Y175105" i="2"/>
  <c r="Y175104" i="2"/>
  <c r="Y175103" i="2"/>
  <c r="Y175102" i="2"/>
  <c r="Y175101" i="2"/>
  <c r="Y175100" i="2"/>
  <c r="Y175099" i="2"/>
  <c r="Y175098" i="2"/>
  <c r="Y175097" i="2"/>
  <c r="Y175096" i="2"/>
  <c r="Y175095" i="2"/>
  <c r="Y175094" i="2"/>
  <c r="Y175093" i="2"/>
  <c r="Y175092" i="2"/>
  <c r="Y175091" i="2"/>
  <c r="Y175090" i="2"/>
  <c r="Y175089" i="2"/>
  <c r="Y175088" i="2"/>
  <c r="Y175087" i="2"/>
  <c r="Y175086" i="2"/>
  <c r="Y175085" i="2"/>
  <c r="Y175084" i="2"/>
  <c r="Y175083" i="2"/>
  <c r="Y175082" i="2"/>
  <c r="Y175081" i="2"/>
  <c r="Y175080" i="2"/>
  <c r="Y175079" i="2"/>
  <c r="Y175078" i="2"/>
  <c r="Y175077" i="2"/>
  <c r="Y175076" i="2"/>
  <c r="Y175075" i="2"/>
  <c r="Y175074" i="2"/>
  <c r="Y175073" i="2"/>
  <c r="Y175072" i="2"/>
  <c r="Y175071" i="2"/>
  <c r="Y175070" i="2"/>
  <c r="Y175069" i="2"/>
  <c r="Y175068" i="2"/>
  <c r="Y175067" i="2"/>
  <c r="Y175066" i="2"/>
  <c r="Y175065" i="2"/>
  <c r="Y175064" i="2"/>
  <c r="Y175063" i="2"/>
  <c r="Y175062" i="2"/>
  <c r="Y175061" i="2"/>
  <c r="Y175060" i="2"/>
  <c r="Y175059" i="2"/>
  <c r="Y175058" i="2"/>
  <c r="Y175057" i="2"/>
  <c r="Y175056" i="2"/>
  <c r="Y175055" i="2"/>
  <c r="Y175054" i="2"/>
  <c r="Y175053" i="2"/>
  <c r="Y175052" i="2"/>
  <c r="Y175051" i="2"/>
  <c r="Y175050" i="2"/>
  <c r="Y175049" i="2"/>
  <c r="Y175048" i="2"/>
  <c r="Y175047" i="2"/>
  <c r="Y175046" i="2"/>
  <c r="Y175045" i="2"/>
  <c r="Y175044" i="2"/>
  <c r="Y175043" i="2"/>
  <c r="Y175042" i="2"/>
  <c r="Y175041" i="2"/>
  <c r="Y175040" i="2"/>
  <c r="Y175039" i="2"/>
  <c r="Y175038" i="2"/>
  <c r="Y175037" i="2"/>
  <c r="Y175036" i="2"/>
  <c r="Y175035" i="2"/>
  <c r="Y175034" i="2"/>
  <c r="Y175033" i="2"/>
  <c r="Y175032" i="2"/>
  <c r="Y175031" i="2"/>
  <c r="Y175030" i="2"/>
  <c r="Y175029" i="2"/>
  <c r="Y175028" i="2"/>
  <c r="Y175027" i="2"/>
  <c r="Y175026" i="2"/>
  <c r="Y175025" i="2"/>
  <c r="Y175024" i="2"/>
  <c r="Y175023" i="2"/>
  <c r="Y175022" i="2"/>
  <c r="Y175021" i="2"/>
  <c r="Y175020" i="2"/>
  <c r="Y175019" i="2"/>
  <c r="Y175018" i="2"/>
  <c r="Y175017" i="2"/>
  <c r="Y175016" i="2"/>
  <c r="Y175015" i="2"/>
  <c r="Y175014" i="2"/>
  <c r="Y175013" i="2"/>
  <c r="Y175012" i="2"/>
  <c r="Y175011" i="2"/>
  <c r="Y175010" i="2"/>
  <c r="Y175009" i="2"/>
  <c r="Y175008" i="2"/>
  <c r="Y175007" i="2"/>
  <c r="Y175006" i="2"/>
  <c r="Y175005" i="2"/>
  <c r="Y175004" i="2"/>
  <c r="Y175003" i="2"/>
  <c r="Y175002" i="2"/>
  <c r="Y175001" i="2"/>
  <c r="Y175000" i="2"/>
  <c r="Y174999" i="2"/>
  <c r="Y174998" i="2"/>
  <c r="Y174997" i="2"/>
  <c r="Y174996" i="2"/>
  <c r="Y174995" i="2"/>
  <c r="Y174994" i="2"/>
  <c r="Y174993" i="2"/>
  <c r="Y174992" i="2"/>
  <c r="Y174991" i="2"/>
  <c r="Y174990" i="2"/>
  <c r="Y174989" i="2"/>
  <c r="Y174988" i="2"/>
  <c r="Y174987" i="2"/>
  <c r="Y174986" i="2"/>
  <c r="Y174985" i="2"/>
  <c r="Y174984" i="2"/>
  <c r="Y174983" i="2"/>
  <c r="Y174982" i="2"/>
  <c r="Y174981" i="2"/>
  <c r="Y174980" i="2"/>
  <c r="Y174979" i="2"/>
  <c r="Y174978" i="2"/>
  <c r="Y174977" i="2"/>
  <c r="Y174976" i="2"/>
  <c r="Y174975" i="2"/>
  <c r="Y174974" i="2"/>
  <c r="Y174973" i="2"/>
  <c r="Y174972" i="2"/>
  <c r="Y174971" i="2"/>
  <c r="Y174970" i="2"/>
  <c r="Y174969" i="2"/>
  <c r="Y174968" i="2"/>
  <c r="Y174967" i="2"/>
  <c r="Y174966" i="2"/>
  <c r="Y174965" i="2"/>
  <c r="Y174964" i="2"/>
  <c r="Y174963" i="2"/>
  <c r="Y174962" i="2"/>
  <c r="Y174961" i="2"/>
  <c r="Y174960" i="2"/>
  <c r="Y174959" i="2"/>
  <c r="Y174958" i="2"/>
  <c r="Y174957" i="2"/>
  <c r="Y174956" i="2"/>
  <c r="Y174955" i="2"/>
  <c r="Y174954" i="2"/>
  <c r="Y174953" i="2"/>
  <c r="Y174952" i="2"/>
  <c r="Y174951" i="2"/>
  <c r="Y174950" i="2"/>
  <c r="Y174949" i="2"/>
  <c r="Y174948" i="2"/>
  <c r="Y174947" i="2"/>
  <c r="Y174946" i="2"/>
  <c r="Y174945" i="2"/>
  <c r="Y174944" i="2"/>
  <c r="Y174943" i="2"/>
  <c r="Y174942" i="2"/>
  <c r="Y174941" i="2"/>
  <c r="Y174940" i="2"/>
  <c r="Y174939" i="2"/>
  <c r="Y174938" i="2"/>
  <c r="Y174937" i="2"/>
  <c r="Y174936" i="2"/>
  <c r="Y174935" i="2"/>
  <c r="Y174934" i="2"/>
  <c r="Y174933" i="2"/>
  <c r="Y174932" i="2"/>
  <c r="Y174931" i="2"/>
  <c r="Y174930" i="2"/>
  <c r="Y174929" i="2"/>
  <c r="Y174928" i="2"/>
  <c r="Y174927" i="2"/>
  <c r="Y174926" i="2"/>
  <c r="Y174925" i="2"/>
  <c r="Y174924" i="2"/>
  <c r="Y174923" i="2"/>
  <c r="Y174922" i="2"/>
  <c r="Y174921" i="2"/>
  <c r="Y174920" i="2"/>
  <c r="Y174919" i="2"/>
  <c r="Y174918" i="2"/>
  <c r="Y174917" i="2"/>
  <c r="Y174916" i="2"/>
  <c r="Y174915" i="2"/>
  <c r="Y174914" i="2"/>
  <c r="Y174913" i="2"/>
  <c r="Y174912" i="2"/>
  <c r="Y174911" i="2"/>
  <c r="Y174910" i="2"/>
  <c r="Y174909" i="2"/>
  <c r="Y174908" i="2"/>
  <c r="Y174907" i="2"/>
  <c r="Y174906" i="2"/>
  <c r="Y174905" i="2"/>
  <c r="Y174904" i="2"/>
  <c r="Y174903" i="2"/>
  <c r="Y174902" i="2"/>
  <c r="Y174901" i="2"/>
  <c r="Y174900" i="2"/>
  <c r="Y174899" i="2"/>
  <c r="Y174898" i="2"/>
  <c r="Y174897" i="2"/>
  <c r="Y174896" i="2"/>
  <c r="Y174895" i="2"/>
  <c r="Y174894" i="2"/>
  <c r="Y174893" i="2"/>
  <c r="Y174892" i="2"/>
  <c r="Y174891" i="2"/>
  <c r="Y174890" i="2"/>
  <c r="Y174889" i="2"/>
  <c r="Y174888" i="2"/>
  <c r="Y174887" i="2"/>
  <c r="Y174886" i="2"/>
  <c r="Y174885" i="2"/>
  <c r="Y174884" i="2"/>
  <c r="Y174883" i="2"/>
  <c r="Y174882" i="2"/>
  <c r="Y174881" i="2"/>
  <c r="Y174880" i="2"/>
  <c r="Y174879" i="2"/>
  <c r="Y174878" i="2"/>
  <c r="Y174877" i="2"/>
  <c r="Y174876" i="2"/>
  <c r="Y174875" i="2"/>
  <c r="Y174874" i="2"/>
  <c r="Y174873" i="2"/>
  <c r="Y174872" i="2"/>
  <c r="Y174871" i="2"/>
  <c r="Y174870" i="2"/>
  <c r="Y174869" i="2"/>
  <c r="Y174868" i="2"/>
  <c r="Y174867" i="2"/>
  <c r="Y174866" i="2"/>
  <c r="Y174865" i="2"/>
  <c r="Y174864" i="2"/>
  <c r="Y174863" i="2"/>
  <c r="Y174862" i="2"/>
  <c r="Y174861" i="2"/>
  <c r="Y174860" i="2"/>
  <c r="Y174859" i="2"/>
  <c r="Y174858" i="2"/>
  <c r="Y174857" i="2"/>
  <c r="Y174856" i="2"/>
  <c r="Y174855" i="2"/>
  <c r="Y174854" i="2"/>
  <c r="Y174853" i="2"/>
  <c r="Y174852" i="2"/>
  <c r="Y174851" i="2"/>
  <c r="Y174850" i="2"/>
  <c r="Y174849" i="2"/>
  <c r="Y174848" i="2"/>
  <c r="Y174847" i="2"/>
  <c r="Y174846" i="2"/>
  <c r="Y174845" i="2"/>
  <c r="Y174844" i="2"/>
  <c r="Y174843" i="2"/>
  <c r="Y174842" i="2"/>
  <c r="Y174841" i="2"/>
  <c r="Y174840" i="2"/>
  <c r="Y174839" i="2"/>
  <c r="Y174838" i="2"/>
  <c r="Y174837" i="2"/>
  <c r="Y174836" i="2"/>
  <c r="Y174835" i="2"/>
  <c r="Y174834" i="2"/>
  <c r="Y174833" i="2"/>
  <c r="Y174832" i="2"/>
  <c r="Y174831" i="2"/>
  <c r="Y174830" i="2"/>
  <c r="Y174829" i="2"/>
  <c r="Y174828" i="2"/>
  <c r="Y174827" i="2"/>
  <c r="Y174826" i="2"/>
  <c r="Y174825" i="2"/>
  <c r="Y174824" i="2"/>
  <c r="Y174823" i="2"/>
  <c r="Y174822" i="2"/>
  <c r="Y174821" i="2"/>
  <c r="Y174820" i="2"/>
  <c r="Y174819" i="2"/>
  <c r="Y174818" i="2"/>
  <c r="Y174817" i="2"/>
  <c r="Y174816" i="2"/>
  <c r="Y174815" i="2"/>
  <c r="Y174814" i="2"/>
  <c r="Y174813" i="2"/>
  <c r="Y174812" i="2"/>
  <c r="Y174811" i="2"/>
  <c r="Y174810" i="2"/>
  <c r="Y174809" i="2"/>
  <c r="Y174808" i="2"/>
  <c r="Y174807" i="2"/>
  <c r="Y174806" i="2"/>
  <c r="Y174805" i="2"/>
  <c r="Y174804" i="2"/>
  <c r="Y174803" i="2"/>
  <c r="Y174802" i="2"/>
  <c r="Y174801" i="2"/>
  <c r="Y174800" i="2"/>
  <c r="Y174799" i="2"/>
  <c r="Y174798" i="2"/>
  <c r="Y174797" i="2"/>
  <c r="Y174796" i="2"/>
  <c r="Y174795" i="2"/>
  <c r="Y174794" i="2"/>
  <c r="Y174793" i="2"/>
  <c r="Y174792" i="2"/>
  <c r="Y174791" i="2"/>
  <c r="Y174790" i="2"/>
  <c r="Y174789" i="2"/>
  <c r="Y174788" i="2"/>
  <c r="Y174787" i="2"/>
  <c r="Y174786" i="2"/>
  <c r="Y174785" i="2"/>
  <c r="Y174784" i="2"/>
  <c r="Y174783" i="2"/>
  <c r="Y174782" i="2"/>
  <c r="Y174781" i="2"/>
  <c r="Y174780" i="2"/>
  <c r="Y174779" i="2"/>
  <c r="Y174778" i="2"/>
  <c r="Y174777" i="2"/>
  <c r="Y174776" i="2"/>
  <c r="Y174775" i="2"/>
  <c r="Y174774" i="2"/>
  <c r="Y174773" i="2"/>
  <c r="Y174772" i="2"/>
  <c r="Y174771" i="2"/>
  <c r="Y174770" i="2"/>
  <c r="Y174769" i="2"/>
  <c r="Y174768" i="2"/>
  <c r="Y174767" i="2"/>
  <c r="Y174766" i="2"/>
  <c r="Y174765" i="2"/>
  <c r="Y174764" i="2"/>
  <c r="Y174763" i="2"/>
  <c r="Y174762" i="2"/>
  <c r="Y174761" i="2"/>
  <c r="Y174760" i="2"/>
  <c r="Y174759" i="2"/>
  <c r="Y174758" i="2"/>
  <c r="Y174757" i="2"/>
  <c r="Y174756" i="2"/>
  <c r="Y174755" i="2"/>
  <c r="Y174754" i="2"/>
  <c r="Y174753" i="2"/>
  <c r="Y174752" i="2"/>
  <c r="Y174751" i="2"/>
  <c r="Y174750" i="2"/>
  <c r="Y174749" i="2"/>
  <c r="Y174748" i="2"/>
  <c r="Y174747" i="2"/>
  <c r="Y174746" i="2"/>
  <c r="Y174745" i="2"/>
  <c r="Y174744" i="2"/>
  <c r="Y174743" i="2"/>
  <c r="Y174742" i="2"/>
  <c r="Y174741" i="2"/>
  <c r="Y174740" i="2"/>
  <c r="Y174739" i="2"/>
  <c r="Y174738" i="2"/>
  <c r="Y174737" i="2"/>
  <c r="Y174736" i="2"/>
  <c r="Y174735" i="2"/>
  <c r="Y174734" i="2"/>
  <c r="Y174733" i="2"/>
  <c r="Y174732" i="2"/>
  <c r="Y174731" i="2"/>
  <c r="Y174730" i="2"/>
  <c r="Y174729" i="2"/>
  <c r="Y174728" i="2"/>
  <c r="Y174727" i="2"/>
  <c r="Y174726" i="2"/>
  <c r="Y174725" i="2"/>
  <c r="Y174724" i="2"/>
  <c r="Y174723" i="2"/>
  <c r="Y174722" i="2"/>
  <c r="Y174721" i="2"/>
  <c r="Y174720" i="2"/>
  <c r="Y174719" i="2"/>
  <c r="Y174718" i="2"/>
  <c r="Y174717" i="2"/>
  <c r="Y174716" i="2"/>
  <c r="Y174715" i="2"/>
  <c r="Y174714" i="2"/>
  <c r="Y174713" i="2"/>
  <c r="Y174712" i="2"/>
  <c r="Y174711" i="2"/>
  <c r="Y174710" i="2"/>
  <c r="Y174709" i="2"/>
  <c r="Y174708" i="2"/>
  <c r="Y174707" i="2"/>
  <c r="Y174706" i="2"/>
  <c r="Y174705" i="2"/>
  <c r="Y174704" i="2"/>
  <c r="Y174703" i="2"/>
  <c r="Y174702" i="2"/>
  <c r="Y174701" i="2"/>
  <c r="Y174700" i="2"/>
  <c r="Y174699" i="2"/>
  <c r="Y174698" i="2"/>
  <c r="Y174697" i="2"/>
  <c r="Y174696" i="2"/>
  <c r="Y174695" i="2"/>
  <c r="Y174694" i="2"/>
  <c r="Y174693" i="2"/>
  <c r="Y174692" i="2"/>
  <c r="Y174691" i="2"/>
  <c r="Y174690" i="2"/>
  <c r="Y174689" i="2"/>
  <c r="Y174688" i="2"/>
  <c r="Y174687" i="2"/>
  <c r="Y174686" i="2"/>
  <c r="Y174685" i="2"/>
  <c r="Y174684" i="2"/>
  <c r="Y174683" i="2"/>
  <c r="Y174682" i="2"/>
  <c r="Y174681" i="2"/>
  <c r="Y174680" i="2"/>
  <c r="Y174679" i="2"/>
  <c r="Y174678" i="2"/>
  <c r="Y174677" i="2"/>
  <c r="Y174676" i="2"/>
  <c r="Y174675" i="2"/>
  <c r="Y174674" i="2"/>
  <c r="Y174673" i="2"/>
  <c r="Y174672" i="2"/>
  <c r="Y174671" i="2"/>
  <c r="Y174670" i="2"/>
  <c r="Y174669" i="2"/>
  <c r="Y174668" i="2"/>
  <c r="Y174667" i="2"/>
  <c r="Y174666" i="2"/>
  <c r="Y174665" i="2"/>
  <c r="Y174664" i="2"/>
  <c r="Y174663" i="2"/>
  <c r="Y174662" i="2"/>
  <c r="Y174661" i="2"/>
  <c r="Y174660" i="2"/>
  <c r="Y174659" i="2"/>
  <c r="Y174658" i="2"/>
  <c r="Y174657" i="2"/>
  <c r="Y174656" i="2"/>
  <c r="Y174655" i="2"/>
  <c r="Y174654" i="2"/>
  <c r="Y174653" i="2"/>
  <c r="Y174652" i="2"/>
  <c r="Y174651" i="2"/>
  <c r="Y174650" i="2"/>
  <c r="Y174649" i="2"/>
  <c r="Y174648" i="2"/>
  <c r="Y174647" i="2"/>
  <c r="Y174646" i="2"/>
  <c r="Y174645" i="2"/>
  <c r="Y174644" i="2"/>
  <c r="Y174643" i="2"/>
  <c r="Y174642" i="2"/>
  <c r="Y174641" i="2"/>
  <c r="Y174640" i="2"/>
  <c r="Y174639" i="2"/>
  <c r="Y174638" i="2"/>
  <c r="Y174637" i="2"/>
  <c r="Y174636" i="2"/>
  <c r="Y174635" i="2"/>
  <c r="Y174634" i="2"/>
  <c r="Y174633" i="2"/>
  <c r="Y174632" i="2"/>
  <c r="Y174631" i="2"/>
  <c r="Y174630" i="2"/>
  <c r="Y174629" i="2"/>
  <c r="Y174628" i="2"/>
  <c r="Y174627" i="2"/>
  <c r="Y174626" i="2"/>
  <c r="Y174625" i="2"/>
  <c r="Y174624" i="2"/>
  <c r="Y174623" i="2"/>
  <c r="Y174622" i="2"/>
  <c r="Y174621" i="2"/>
  <c r="Y174620" i="2"/>
  <c r="Y174619" i="2"/>
  <c r="Y174618" i="2"/>
  <c r="Y174617" i="2"/>
  <c r="Y174616" i="2"/>
  <c r="Y174615" i="2"/>
  <c r="Y174614" i="2"/>
  <c r="Y174613" i="2"/>
  <c r="Y174612" i="2"/>
  <c r="Y174611" i="2"/>
  <c r="Y174610" i="2"/>
  <c r="Y174609" i="2"/>
  <c r="Y174608" i="2"/>
  <c r="Y174607" i="2"/>
  <c r="Y174606" i="2"/>
  <c r="Y174605" i="2"/>
  <c r="Y174604" i="2"/>
  <c r="Y174603" i="2"/>
  <c r="Y174602" i="2"/>
  <c r="Y174601" i="2"/>
  <c r="Y174600" i="2"/>
  <c r="Y174599" i="2"/>
  <c r="Y174598" i="2"/>
  <c r="Y174597" i="2"/>
  <c r="Y174596" i="2"/>
  <c r="Y174595" i="2"/>
  <c r="Y174594" i="2"/>
  <c r="Y174593" i="2"/>
  <c r="Y174592" i="2"/>
  <c r="Y174591" i="2"/>
  <c r="Y174590" i="2"/>
  <c r="Y174589" i="2"/>
  <c r="Y174588" i="2"/>
  <c r="Y174587" i="2"/>
  <c r="Y174586" i="2"/>
  <c r="Y174585" i="2"/>
  <c r="Y174584" i="2"/>
  <c r="Y174583" i="2"/>
  <c r="Y174582" i="2"/>
  <c r="Y174581" i="2"/>
  <c r="Y174580" i="2"/>
  <c r="Y174579" i="2"/>
  <c r="Y174578" i="2"/>
  <c r="Y174577" i="2"/>
  <c r="Y174576" i="2"/>
  <c r="Y174575" i="2"/>
  <c r="Y174574" i="2"/>
  <c r="Y174573" i="2"/>
  <c r="Y174572" i="2"/>
  <c r="Y174571" i="2"/>
  <c r="Y174570" i="2"/>
  <c r="Y174569" i="2"/>
  <c r="Y174568" i="2"/>
  <c r="Y174567" i="2"/>
  <c r="Y174566" i="2"/>
  <c r="Y174565" i="2"/>
  <c r="Y174564" i="2"/>
  <c r="Y174563" i="2"/>
  <c r="Y174562" i="2"/>
  <c r="Y174561" i="2"/>
  <c r="Y174560" i="2"/>
  <c r="Y174559" i="2"/>
  <c r="Y174558" i="2"/>
  <c r="Y174557" i="2"/>
  <c r="Y174556" i="2"/>
  <c r="Y174555" i="2"/>
  <c r="Y174554" i="2"/>
  <c r="Y174553" i="2"/>
  <c r="Y174552" i="2"/>
  <c r="Y174551" i="2"/>
  <c r="Y174550" i="2"/>
  <c r="Y174549" i="2"/>
  <c r="Y174548" i="2"/>
  <c r="Y174547" i="2"/>
  <c r="Y174546" i="2"/>
  <c r="Y174545" i="2"/>
  <c r="Y174544" i="2"/>
  <c r="Y174543" i="2"/>
  <c r="Y174542" i="2"/>
  <c r="Y174541" i="2"/>
  <c r="Y174540" i="2"/>
  <c r="Y174539" i="2"/>
  <c r="Y174538" i="2"/>
  <c r="Y174537" i="2"/>
  <c r="Y174536" i="2"/>
  <c r="Y174535" i="2"/>
  <c r="Y174534" i="2"/>
  <c r="Y174533" i="2"/>
  <c r="Y174532" i="2"/>
  <c r="Y174531" i="2"/>
  <c r="Y174530" i="2"/>
  <c r="Y174529" i="2"/>
  <c r="Y174528" i="2"/>
  <c r="Y174527" i="2"/>
  <c r="Y174526" i="2"/>
  <c r="Y174525" i="2"/>
  <c r="Y174524" i="2"/>
  <c r="Y174523" i="2"/>
  <c r="Y174522" i="2"/>
  <c r="Y174521" i="2"/>
  <c r="Y174520" i="2"/>
  <c r="Y174519" i="2"/>
  <c r="Y174518" i="2"/>
  <c r="Y174517" i="2"/>
  <c r="Y174516" i="2"/>
  <c r="Y174515" i="2"/>
  <c r="Y174514" i="2"/>
  <c r="Y174513" i="2"/>
  <c r="Y174512" i="2"/>
  <c r="Y174511" i="2"/>
  <c r="Y174510" i="2"/>
  <c r="Y174509" i="2"/>
  <c r="Y174508" i="2"/>
  <c r="Y174507" i="2"/>
  <c r="Y174506" i="2"/>
  <c r="Y174505" i="2"/>
  <c r="Y174504" i="2"/>
  <c r="Y174503" i="2"/>
  <c r="Y174502" i="2"/>
  <c r="Y174501" i="2"/>
  <c r="Y174500" i="2"/>
  <c r="Y174499" i="2"/>
  <c r="Y174498" i="2"/>
  <c r="Y174497" i="2"/>
  <c r="Y174496" i="2"/>
  <c r="Y174495" i="2"/>
  <c r="Y174494" i="2"/>
  <c r="Y174493" i="2"/>
  <c r="Y174492" i="2"/>
  <c r="Y174491" i="2"/>
  <c r="Y174490" i="2"/>
  <c r="Y174489" i="2"/>
  <c r="Y174488" i="2"/>
  <c r="Y174487" i="2"/>
  <c r="Y174486" i="2"/>
  <c r="Y174485" i="2"/>
  <c r="Y174484" i="2"/>
  <c r="Y174483" i="2"/>
  <c r="Y174482" i="2"/>
  <c r="Y174481" i="2"/>
  <c r="Y174480" i="2"/>
  <c r="Y174479" i="2"/>
  <c r="Y174478" i="2"/>
  <c r="Y174477" i="2"/>
  <c r="Y174476" i="2"/>
  <c r="Y174475" i="2"/>
  <c r="Y174474" i="2"/>
  <c r="Y174473" i="2"/>
  <c r="Y174472" i="2"/>
  <c r="Y174471" i="2"/>
  <c r="Y174470" i="2"/>
  <c r="Y174469" i="2"/>
  <c r="Y174468" i="2"/>
  <c r="Y174467" i="2"/>
  <c r="Y174466" i="2"/>
  <c r="Y174465" i="2"/>
  <c r="Y174464" i="2"/>
  <c r="Y174463" i="2"/>
  <c r="Y174462" i="2"/>
  <c r="Y174461" i="2"/>
  <c r="Y174460" i="2"/>
  <c r="Y174459" i="2"/>
  <c r="Y174458" i="2"/>
  <c r="Y174457" i="2"/>
  <c r="Y174456" i="2"/>
  <c r="Y174455" i="2"/>
  <c r="Y174454" i="2"/>
  <c r="Y174453" i="2"/>
  <c r="Y174452" i="2"/>
  <c r="Y174451" i="2"/>
  <c r="Y174450" i="2"/>
  <c r="Y174449" i="2"/>
  <c r="Y174448" i="2"/>
  <c r="Y174447" i="2"/>
  <c r="Y174446" i="2"/>
  <c r="Y174445" i="2"/>
  <c r="Y174444" i="2"/>
  <c r="Y174443" i="2"/>
  <c r="Y174442" i="2"/>
  <c r="Y174441" i="2"/>
  <c r="Y174440" i="2"/>
  <c r="Y174439" i="2"/>
  <c r="Y174438" i="2"/>
  <c r="Y174437" i="2"/>
  <c r="Y174436" i="2"/>
  <c r="Y174435" i="2"/>
  <c r="Y174434" i="2"/>
  <c r="Y174433" i="2"/>
  <c r="Y174432" i="2"/>
  <c r="Y174431" i="2"/>
  <c r="Y174430" i="2"/>
  <c r="Y174429" i="2"/>
  <c r="Y174428" i="2"/>
  <c r="Y174427" i="2"/>
  <c r="Y174426" i="2"/>
  <c r="Y174425" i="2"/>
  <c r="Y174424" i="2"/>
  <c r="Y174423" i="2"/>
  <c r="Y174422" i="2"/>
  <c r="Y174421" i="2"/>
  <c r="Y174420" i="2"/>
  <c r="Y174419" i="2"/>
  <c r="Y174418" i="2"/>
  <c r="Y174417" i="2"/>
  <c r="Y174416" i="2"/>
  <c r="Y174415" i="2"/>
  <c r="Y174414" i="2"/>
  <c r="Y174413" i="2"/>
  <c r="Y174412" i="2"/>
  <c r="Y174411" i="2"/>
  <c r="Y174410" i="2"/>
  <c r="Y174409" i="2"/>
  <c r="Y174408" i="2"/>
  <c r="Y174407" i="2"/>
  <c r="Y174406" i="2"/>
  <c r="Y174405" i="2"/>
  <c r="Y174404" i="2"/>
  <c r="Y174403" i="2"/>
  <c r="Y174402" i="2"/>
  <c r="Y174401" i="2"/>
  <c r="Y174400" i="2"/>
  <c r="Y174399" i="2"/>
  <c r="Y174398" i="2"/>
  <c r="Y174397" i="2"/>
  <c r="Y174396" i="2"/>
  <c r="Y174395" i="2"/>
  <c r="Y174394" i="2"/>
  <c r="Y174393" i="2"/>
  <c r="Y174392" i="2"/>
  <c r="Y174391" i="2"/>
  <c r="Y174390" i="2"/>
  <c r="Y174389" i="2"/>
  <c r="Y174388" i="2"/>
  <c r="Y174387" i="2"/>
  <c r="Y174386" i="2"/>
  <c r="Y174385" i="2"/>
  <c r="Y174384" i="2"/>
  <c r="Y174383" i="2"/>
  <c r="Y174382" i="2"/>
  <c r="Y174381" i="2"/>
  <c r="Y174380" i="2"/>
  <c r="Y174379" i="2"/>
  <c r="Y174378" i="2"/>
  <c r="Y174377" i="2"/>
  <c r="Y174376" i="2"/>
  <c r="Y174375" i="2"/>
  <c r="Y174374" i="2"/>
  <c r="Y174373" i="2"/>
  <c r="Y174372" i="2"/>
  <c r="Y174371" i="2"/>
  <c r="Y174370" i="2"/>
  <c r="Y174369" i="2"/>
  <c r="Y174368" i="2"/>
  <c r="Y174367" i="2"/>
  <c r="Y174366" i="2"/>
  <c r="Y174365" i="2"/>
  <c r="Y174364" i="2"/>
  <c r="Y174363" i="2"/>
  <c r="Y174362" i="2"/>
  <c r="Y174361" i="2"/>
  <c r="Y174360" i="2"/>
  <c r="Y174359" i="2"/>
  <c r="Y174358" i="2"/>
  <c r="Y174357" i="2"/>
  <c r="Y174356" i="2"/>
  <c r="Y174355" i="2"/>
  <c r="Y174354" i="2"/>
  <c r="Y174353" i="2"/>
  <c r="Y174352" i="2"/>
  <c r="Y174351" i="2"/>
  <c r="Y174350" i="2"/>
  <c r="Y174349" i="2"/>
  <c r="Y174348" i="2"/>
  <c r="Y174347" i="2"/>
  <c r="Y174346" i="2"/>
  <c r="Y174345" i="2"/>
  <c r="Y174344" i="2"/>
  <c r="Y174343" i="2"/>
  <c r="Y174342" i="2"/>
  <c r="Y174341" i="2"/>
  <c r="Y174340" i="2"/>
  <c r="Y174339" i="2"/>
  <c r="Y174338" i="2"/>
  <c r="Y174337" i="2"/>
  <c r="Y174336" i="2"/>
  <c r="Y174335" i="2"/>
  <c r="Y174334" i="2"/>
  <c r="Y174333" i="2"/>
  <c r="Y174332" i="2"/>
  <c r="Y174331" i="2"/>
  <c r="Y174330" i="2"/>
  <c r="Y174329" i="2"/>
  <c r="Y174328" i="2"/>
  <c r="Y174327" i="2"/>
  <c r="Y174326" i="2"/>
  <c r="Y174325" i="2"/>
  <c r="Y174324" i="2"/>
  <c r="Y174323" i="2"/>
  <c r="Y174322" i="2"/>
  <c r="Y174321" i="2"/>
  <c r="Y174320" i="2"/>
  <c r="Y174319" i="2"/>
  <c r="Y174318" i="2"/>
  <c r="Y174317" i="2"/>
  <c r="Y174316" i="2"/>
  <c r="Y174315" i="2"/>
  <c r="Y174314" i="2"/>
  <c r="Y174313" i="2"/>
  <c r="Y174312" i="2"/>
  <c r="Y174311" i="2"/>
  <c r="Y174310" i="2"/>
  <c r="Y174309" i="2"/>
  <c r="Y174308" i="2"/>
  <c r="Y174307" i="2"/>
  <c r="Y174306" i="2"/>
  <c r="Y174305" i="2"/>
  <c r="Y174304" i="2"/>
  <c r="Y174303" i="2"/>
  <c r="Y174302" i="2"/>
  <c r="Y174301" i="2"/>
  <c r="Y174300" i="2"/>
  <c r="Y174299" i="2"/>
  <c r="Y174298" i="2"/>
  <c r="Y174297" i="2"/>
  <c r="Y174296" i="2"/>
  <c r="Y174295" i="2"/>
  <c r="Y174294" i="2"/>
  <c r="Y174293" i="2"/>
  <c r="Y174292" i="2"/>
  <c r="Y174291" i="2"/>
  <c r="Y174290" i="2"/>
  <c r="Y174289" i="2"/>
  <c r="Y174288" i="2"/>
  <c r="Y174287" i="2"/>
  <c r="Y174286" i="2"/>
  <c r="Y174285" i="2"/>
  <c r="Y174284" i="2"/>
  <c r="Y174283" i="2"/>
  <c r="Y174282" i="2"/>
  <c r="Y174281" i="2"/>
  <c r="Y174280" i="2"/>
  <c r="Y174279" i="2"/>
  <c r="Y174278" i="2"/>
  <c r="Y174277" i="2"/>
  <c r="Y174276" i="2"/>
  <c r="Y174275" i="2"/>
  <c r="Y174274" i="2"/>
  <c r="Y174273" i="2"/>
  <c r="Y174272" i="2"/>
  <c r="Y174271" i="2"/>
  <c r="Y174270" i="2"/>
  <c r="Y174269" i="2"/>
  <c r="Y174268" i="2"/>
  <c r="Y174267" i="2"/>
  <c r="Y174266" i="2"/>
  <c r="Y174265" i="2"/>
  <c r="Y174264" i="2"/>
  <c r="Y174263" i="2"/>
  <c r="Y174262" i="2"/>
  <c r="Y174261" i="2"/>
  <c r="Y174260" i="2"/>
  <c r="Y174259" i="2"/>
  <c r="Y174258" i="2"/>
  <c r="Y174257" i="2"/>
  <c r="Y174256" i="2"/>
  <c r="Y174255" i="2"/>
  <c r="Y174254" i="2"/>
  <c r="Y174253" i="2"/>
  <c r="Y174252" i="2"/>
  <c r="Y174251" i="2"/>
  <c r="Y174250" i="2"/>
  <c r="Y174249" i="2"/>
  <c r="Y174248" i="2"/>
  <c r="Y174247" i="2"/>
  <c r="Y174246" i="2"/>
  <c r="Y174245" i="2"/>
  <c r="Y174244" i="2"/>
  <c r="Y174243" i="2"/>
  <c r="Y174242" i="2"/>
  <c r="Y174241" i="2"/>
  <c r="Y174240" i="2"/>
  <c r="Y174239" i="2"/>
  <c r="Y174238" i="2"/>
  <c r="Y174237" i="2"/>
  <c r="Y174236" i="2"/>
  <c r="Y174235" i="2"/>
  <c r="Y174234" i="2"/>
  <c r="Y174233" i="2"/>
  <c r="Y174232" i="2"/>
  <c r="Y174231" i="2"/>
  <c r="Y174230" i="2"/>
  <c r="Y174229" i="2"/>
  <c r="Y174228" i="2"/>
  <c r="Y174227" i="2"/>
  <c r="Y174226" i="2"/>
  <c r="Y174225" i="2"/>
  <c r="Y174224" i="2"/>
  <c r="Y174223" i="2"/>
  <c r="Y174222" i="2"/>
  <c r="Y174221" i="2"/>
  <c r="Y174220" i="2"/>
  <c r="Y174219" i="2"/>
  <c r="Y174218" i="2"/>
  <c r="Y174217" i="2"/>
  <c r="Y174216" i="2"/>
  <c r="Y174215" i="2"/>
  <c r="Y174214" i="2"/>
  <c r="Y174213" i="2"/>
  <c r="Y174212" i="2"/>
  <c r="Y174211" i="2"/>
  <c r="Y174210" i="2"/>
  <c r="Y174209" i="2"/>
  <c r="Y174208" i="2"/>
  <c r="Y174207" i="2"/>
  <c r="Y174206" i="2"/>
  <c r="Y174205" i="2"/>
  <c r="Y174204" i="2"/>
  <c r="Y174203" i="2"/>
  <c r="Y174202" i="2"/>
  <c r="Y174201" i="2"/>
  <c r="Y174200" i="2"/>
  <c r="Y174199" i="2"/>
  <c r="Y174198" i="2"/>
  <c r="Y174197" i="2"/>
  <c r="Y174196" i="2"/>
  <c r="Y174195" i="2"/>
  <c r="Y174194" i="2"/>
  <c r="Y174193" i="2"/>
  <c r="Y174192" i="2"/>
  <c r="Y174191" i="2"/>
  <c r="Y174190" i="2"/>
  <c r="Y174189" i="2"/>
  <c r="Y174188" i="2"/>
  <c r="Y174187" i="2"/>
  <c r="Y174186" i="2"/>
  <c r="Y174185" i="2"/>
  <c r="Y174184" i="2"/>
  <c r="Y174183" i="2"/>
  <c r="Y174182" i="2"/>
  <c r="Y174181" i="2"/>
  <c r="Y174180" i="2"/>
  <c r="Y174179" i="2"/>
  <c r="Y174178" i="2"/>
  <c r="Y174177" i="2"/>
  <c r="Y174176" i="2"/>
  <c r="Y174175" i="2"/>
  <c r="Y174174" i="2"/>
  <c r="Y174173" i="2"/>
  <c r="Y174172" i="2"/>
  <c r="Y174171" i="2"/>
  <c r="Y174170" i="2"/>
  <c r="Y174169" i="2"/>
  <c r="Y174168" i="2"/>
  <c r="Y174167" i="2"/>
  <c r="Y174166" i="2"/>
  <c r="Y174165" i="2"/>
  <c r="Y174164" i="2"/>
  <c r="Y174163" i="2"/>
  <c r="Y174162" i="2"/>
  <c r="Y174161" i="2"/>
  <c r="Y174160" i="2"/>
  <c r="Y174159" i="2"/>
  <c r="Y174158" i="2"/>
  <c r="Y174157" i="2"/>
  <c r="Y174156" i="2"/>
  <c r="Y174155" i="2"/>
  <c r="Y174154" i="2"/>
  <c r="Y174153" i="2"/>
  <c r="Y174152" i="2"/>
  <c r="Y174151" i="2"/>
  <c r="Y174150" i="2"/>
  <c r="Y174149" i="2"/>
  <c r="Y174148" i="2"/>
  <c r="Y174147" i="2"/>
  <c r="Y174146" i="2"/>
  <c r="Y174145" i="2"/>
  <c r="Y174144" i="2"/>
  <c r="Y174143" i="2"/>
  <c r="Y174142" i="2"/>
  <c r="Y174141" i="2"/>
  <c r="Y174140" i="2"/>
  <c r="Y174139" i="2"/>
  <c r="Y174138" i="2"/>
  <c r="Y174137" i="2"/>
  <c r="Y174136" i="2"/>
  <c r="Y174135" i="2"/>
  <c r="Y174134" i="2"/>
  <c r="Y174133" i="2"/>
  <c r="Y174132" i="2"/>
  <c r="Y174131" i="2"/>
  <c r="Y174130" i="2"/>
  <c r="Y174129" i="2"/>
  <c r="Y174128" i="2"/>
  <c r="Y174127" i="2"/>
  <c r="Y174126" i="2"/>
  <c r="Y174125" i="2"/>
  <c r="Y174124" i="2"/>
  <c r="Y174123" i="2"/>
  <c r="Y174122" i="2"/>
  <c r="Y174121" i="2"/>
  <c r="Y174120" i="2"/>
  <c r="Y174119" i="2"/>
  <c r="Y174118" i="2"/>
  <c r="Y174117" i="2"/>
  <c r="Y174116" i="2"/>
  <c r="Y174115" i="2"/>
  <c r="Y174114" i="2"/>
  <c r="Y174113" i="2"/>
  <c r="Y174112" i="2"/>
  <c r="Y174111" i="2"/>
  <c r="Y174110" i="2"/>
  <c r="Y174109" i="2"/>
  <c r="Y174108" i="2"/>
  <c r="Y174107" i="2"/>
  <c r="Y174106" i="2"/>
  <c r="Y174105" i="2"/>
  <c r="Y174104" i="2"/>
  <c r="Y174103" i="2"/>
  <c r="Y174102" i="2"/>
  <c r="Y174101" i="2"/>
  <c r="Y174100" i="2"/>
  <c r="Y174099" i="2"/>
  <c r="Y174098" i="2"/>
  <c r="Y174097" i="2"/>
  <c r="Y174096" i="2"/>
  <c r="Y174095" i="2"/>
  <c r="Y174094" i="2"/>
  <c r="Y174093" i="2"/>
  <c r="Y174092" i="2"/>
  <c r="Y174091" i="2"/>
  <c r="Y174090" i="2"/>
  <c r="Y174089" i="2"/>
  <c r="Y174088" i="2"/>
  <c r="Y174087" i="2"/>
  <c r="Y174086" i="2"/>
  <c r="Y174085" i="2"/>
  <c r="Y174084" i="2"/>
  <c r="Y174083" i="2"/>
  <c r="Y174082" i="2"/>
  <c r="Y174081" i="2"/>
  <c r="Y174080" i="2"/>
  <c r="Y174079" i="2"/>
  <c r="Y174078" i="2"/>
  <c r="Y174077" i="2"/>
  <c r="Y174076" i="2"/>
  <c r="Y174075" i="2"/>
  <c r="Y174074" i="2"/>
  <c r="Y174073" i="2"/>
  <c r="Y174072" i="2"/>
  <c r="Y174071" i="2"/>
  <c r="Y174070" i="2"/>
  <c r="Y174069" i="2"/>
  <c r="Y174068" i="2"/>
  <c r="Y174067" i="2"/>
  <c r="Y174066" i="2"/>
  <c r="Y174065" i="2"/>
  <c r="Y174064" i="2"/>
  <c r="Y174063" i="2"/>
  <c r="Y174062" i="2"/>
  <c r="Y174061" i="2"/>
  <c r="Y174060" i="2"/>
  <c r="Y174059" i="2"/>
  <c r="Y174058" i="2"/>
  <c r="Y174057" i="2"/>
  <c r="Y174056" i="2"/>
  <c r="Y174055" i="2"/>
  <c r="Y174054" i="2"/>
  <c r="Y174053" i="2"/>
  <c r="Y174052" i="2"/>
  <c r="Y174051" i="2"/>
  <c r="Y174050" i="2"/>
  <c r="Y174049" i="2"/>
  <c r="Y174048" i="2"/>
  <c r="Y174047" i="2"/>
  <c r="Y174046" i="2"/>
  <c r="Y174045" i="2"/>
  <c r="Y174044" i="2"/>
  <c r="Y174043" i="2"/>
  <c r="Y174042" i="2"/>
  <c r="Y174041" i="2"/>
  <c r="Y174040" i="2"/>
  <c r="Y174039" i="2"/>
  <c r="Y174038" i="2"/>
  <c r="Y174037" i="2"/>
  <c r="Y174036" i="2"/>
  <c r="Y174035" i="2"/>
  <c r="Y174034" i="2"/>
  <c r="Y174033" i="2"/>
  <c r="Y174032" i="2"/>
  <c r="Y174031" i="2"/>
  <c r="Y174030" i="2"/>
  <c r="Y174029" i="2"/>
  <c r="Y174028" i="2"/>
  <c r="Y174027" i="2"/>
  <c r="Y174026" i="2"/>
  <c r="Y174025" i="2"/>
  <c r="Y174024" i="2"/>
  <c r="Y174023" i="2"/>
  <c r="Y174022" i="2"/>
  <c r="Y174021" i="2"/>
  <c r="Y174020" i="2"/>
  <c r="Y174019" i="2"/>
  <c r="Y174018" i="2"/>
  <c r="Y174017" i="2"/>
  <c r="Y174016" i="2"/>
  <c r="Y174015" i="2"/>
  <c r="Y174014" i="2"/>
  <c r="Y174013" i="2"/>
  <c r="Y174012" i="2"/>
  <c r="Y174011" i="2"/>
  <c r="Y174010" i="2"/>
  <c r="Y174009" i="2"/>
  <c r="Y174008" i="2"/>
  <c r="Y174007" i="2"/>
  <c r="Y174006" i="2"/>
  <c r="Y174005" i="2"/>
  <c r="Y174004" i="2"/>
  <c r="Y174003" i="2"/>
  <c r="Y174002" i="2"/>
  <c r="Y174001" i="2"/>
  <c r="Y174000" i="2"/>
  <c r="Y173999" i="2"/>
  <c r="Y173998" i="2"/>
  <c r="Y173997" i="2"/>
  <c r="Y173996" i="2"/>
  <c r="Y173995" i="2"/>
  <c r="Y173994" i="2"/>
  <c r="Y173993" i="2"/>
  <c r="Y173992" i="2"/>
  <c r="Y173991" i="2"/>
  <c r="Y173990" i="2"/>
  <c r="Y173989" i="2"/>
  <c r="Y173988" i="2"/>
  <c r="Y173987" i="2"/>
  <c r="Y173986" i="2"/>
  <c r="Y173985" i="2"/>
  <c r="Y173984" i="2"/>
  <c r="Y173983" i="2"/>
  <c r="Y173982" i="2"/>
  <c r="Y173981" i="2"/>
  <c r="Y173980" i="2"/>
  <c r="Y173979" i="2"/>
  <c r="Y173978" i="2"/>
  <c r="Y173977" i="2"/>
  <c r="Y173976" i="2"/>
  <c r="Y173975" i="2"/>
  <c r="Y173974" i="2"/>
  <c r="Y173973" i="2"/>
  <c r="Y173972" i="2"/>
  <c r="Y173971" i="2"/>
  <c r="Y173970" i="2"/>
  <c r="Y173969" i="2"/>
  <c r="Y173968" i="2"/>
  <c r="Y173967" i="2"/>
  <c r="Y173966" i="2"/>
  <c r="Y173965" i="2"/>
  <c r="Y173964" i="2"/>
  <c r="Y173963" i="2"/>
  <c r="Y173962" i="2"/>
  <c r="Y173961" i="2"/>
  <c r="Y173960" i="2"/>
  <c r="Y173959" i="2"/>
  <c r="Y173958" i="2"/>
  <c r="Y173957" i="2"/>
  <c r="Y173956" i="2"/>
  <c r="Y173955" i="2"/>
  <c r="Y173954" i="2"/>
  <c r="Y173953" i="2"/>
  <c r="Y173952" i="2"/>
  <c r="Y173951" i="2"/>
  <c r="Y173950" i="2"/>
  <c r="Y173949" i="2"/>
  <c r="Y173948" i="2"/>
  <c r="Y173947" i="2"/>
  <c r="Y173946" i="2"/>
  <c r="Y173945" i="2"/>
  <c r="Y173944" i="2"/>
  <c r="Y173943" i="2"/>
  <c r="Y173942" i="2"/>
  <c r="Y173941" i="2"/>
  <c r="Y173940" i="2"/>
  <c r="Y173939" i="2"/>
  <c r="Y173938" i="2"/>
  <c r="Y173937" i="2"/>
  <c r="Y173936" i="2"/>
  <c r="Y173935" i="2"/>
  <c r="Y173934" i="2"/>
  <c r="Y173933" i="2"/>
  <c r="Y173932" i="2"/>
  <c r="Y173931" i="2"/>
  <c r="Y173930" i="2"/>
  <c r="Y173929" i="2"/>
  <c r="Y173928" i="2"/>
  <c r="Y173927" i="2"/>
  <c r="Y173926" i="2"/>
  <c r="Y173925" i="2"/>
  <c r="Y173924" i="2"/>
  <c r="Y173923" i="2"/>
  <c r="Y173922" i="2"/>
  <c r="Y173921" i="2"/>
  <c r="Y173920" i="2"/>
  <c r="Y173919" i="2"/>
  <c r="Y173918" i="2"/>
  <c r="Y173917" i="2"/>
  <c r="Y173916" i="2"/>
  <c r="Y173915" i="2"/>
  <c r="Y173914" i="2"/>
  <c r="Y173913" i="2"/>
  <c r="Y173912" i="2"/>
  <c r="Y173911" i="2"/>
  <c r="Y173910" i="2"/>
  <c r="Y173909" i="2"/>
  <c r="Y173908" i="2"/>
  <c r="Y173907" i="2"/>
  <c r="Y173906" i="2"/>
  <c r="Y173905" i="2"/>
  <c r="Y173904" i="2"/>
  <c r="Y173903" i="2"/>
  <c r="Y173902" i="2"/>
  <c r="Y173901" i="2"/>
  <c r="Y173900" i="2"/>
  <c r="Y173899" i="2"/>
  <c r="Y173898" i="2"/>
  <c r="Y173897" i="2"/>
  <c r="Y173896" i="2"/>
  <c r="Y173895" i="2"/>
  <c r="Y173894" i="2"/>
  <c r="Y173893" i="2"/>
  <c r="Y173892" i="2"/>
  <c r="Y173891" i="2"/>
  <c r="Y173890" i="2"/>
  <c r="Y173889" i="2"/>
  <c r="Y173888" i="2"/>
  <c r="Y173887" i="2"/>
  <c r="Y173886" i="2"/>
  <c r="Y173885" i="2"/>
  <c r="Y173884" i="2"/>
  <c r="Y173883" i="2"/>
  <c r="Y173882" i="2"/>
  <c r="Y173881" i="2"/>
  <c r="Y173880" i="2"/>
  <c r="Y173879" i="2"/>
  <c r="Y173878" i="2"/>
  <c r="Y173877" i="2"/>
  <c r="Y173876" i="2"/>
  <c r="Y173875" i="2"/>
  <c r="Y173874" i="2"/>
  <c r="Y173873" i="2"/>
  <c r="Y173872" i="2"/>
  <c r="Y173871" i="2"/>
  <c r="Y173870" i="2"/>
  <c r="Y173869" i="2"/>
  <c r="Y173868" i="2"/>
  <c r="Y173867" i="2"/>
  <c r="Y173866" i="2"/>
  <c r="Y173865" i="2"/>
  <c r="Y173864" i="2"/>
  <c r="Y173863" i="2"/>
  <c r="Y173862" i="2"/>
  <c r="Y173861" i="2"/>
  <c r="Y173860" i="2"/>
  <c r="Y173859" i="2"/>
  <c r="Y173858" i="2"/>
  <c r="Y173857" i="2"/>
  <c r="Y173856" i="2"/>
  <c r="Y173855" i="2"/>
  <c r="Y173854" i="2"/>
  <c r="Y173853" i="2"/>
  <c r="Y173852" i="2"/>
  <c r="Y173851" i="2"/>
  <c r="Y173850" i="2"/>
  <c r="Y173849" i="2"/>
  <c r="Y173848" i="2"/>
  <c r="Y173847" i="2"/>
  <c r="Y173846" i="2"/>
  <c r="Y173845" i="2"/>
  <c r="Y173844" i="2"/>
  <c r="Y173843" i="2"/>
  <c r="Y173842" i="2"/>
  <c r="Y173841" i="2"/>
  <c r="Y173840" i="2"/>
  <c r="Y173839" i="2"/>
  <c r="Y173838" i="2"/>
  <c r="Y173837" i="2"/>
  <c r="Y173836" i="2"/>
  <c r="Y173835" i="2"/>
  <c r="Y173834" i="2"/>
  <c r="Y173833" i="2"/>
  <c r="Y173832" i="2"/>
  <c r="Y173831" i="2"/>
  <c r="Y173830" i="2"/>
  <c r="Y173829" i="2"/>
  <c r="Y173828" i="2"/>
  <c r="Y173827" i="2"/>
  <c r="Y173826" i="2"/>
  <c r="Y173825" i="2"/>
  <c r="Y173824" i="2"/>
  <c r="Y173823" i="2"/>
  <c r="Y173822" i="2"/>
  <c r="Y173821" i="2"/>
  <c r="Y173820" i="2"/>
  <c r="Y173819" i="2"/>
  <c r="Y173818" i="2"/>
  <c r="Y173817" i="2"/>
  <c r="Y173816" i="2"/>
  <c r="Y173815" i="2"/>
  <c r="Y173814" i="2"/>
  <c r="Y173813" i="2"/>
  <c r="Y173812" i="2"/>
  <c r="Y173811" i="2"/>
  <c r="Y173810" i="2"/>
  <c r="Y173809" i="2"/>
  <c r="Y173808" i="2"/>
  <c r="Y173807" i="2"/>
  <c r="Y173806" i="2"/>
  <c r="Y173805" i="2"/>
  <c r="Y173804" i="2"/>
  <c r="Y173803" i="2"/>
  <c r="Y173802" i="2"/>
  <c r="Y173801" i="2"/>
  <c r="Y173800" i="2"/>
  <c r="Y173799" i="2"/>
  <c r="Y173798" i="2"/>
  <c r="Y173797" i="2"/>
  <c r="Y173796" i="2"/>
  <c r="Y173795" i="2"/>
  <c r="Y173794" i="2"/>
  <c r="Y173793" i="2"/>
  <c r="Y173792" i="2"/>
  <c r="Y173791" i="2"/>
  <c r="Y173790" i="2"/>
  <c r="Y173789" i="2"/>
  <c r="Y173788" i="2"/>
  <c r="Y173787" i="2"/>
  <c r="Y173786" i="2"/>
  <c r="Y173785" i="2"/>
  <c r="Y173784" i="2"/>
  <c r="Y173783" i="2"/>
  <c r="Y173782" i="2"/>
  <c r="Y173781" i="2"/>
  <c r="Y173780" i="2"/>
  <c r="Y173779" i="2"/>
  <c r="Y173778" i="2"/>
  <c r="Y173777" i="2"/>
  <c r="Y173776" i="2"/>
  <c r="Y173775" i="2"/>
  <c r="Y173774" i="2"/>
  <c r="Y173773" i="2"/>
  <c r="Y173772" i="2"/>
  <c r="Y173771" i="2"/>
  <c r="Y173770" i="2"/>
  <c r="Y173769" i="2"/>
  <c r="Y173768" i="2"/>
  <c r="Y173767" i="2"/>
  <c r="Y173766" i="2"/>
  <c r="Y173765" i="2"/>
  <c r="Y173764" i="2"/>
  <c r="Y173763" i="2"/>
  <c r="Y173762" i="2"/>
  <c r="Y173761" i="2"/>
  <c r="Y173760" i="2"/>
  <c r="Y173759" i="2"/>
  <c r="Y173758" i="2"/>
  <c r="Y173757" i="2"/>
  <c r="Y173756" i="2"/>
  <c r="Y173755" i="2"/>
  <c r="Y173754" i="2"/>
  <c r="Y173753" i="2"/>
  <c r="Y173752" i="2"/>
  <c r="Y173751" i="2"/>
  <c r="Y173750" i="2"/>
  <c r="Y173749" i="2"/>
  <c r="Y173748" i="2"/>
  <c r="Y173747" i="2"/>
  <c r="Y173746" i="2"/>
  <c r="Y173745" i="2"/>
  <c r="Y173744" i="2"/>
  <c r="Y173743" i="2"/>
  <c r="Y173742" i="2"/>
  <c r="Y173741" i="2"/>
  <c r="Y173740" i="2"/>
  <c r="Y173739" i="2"/>
  <c r="Y173738" i="2"/>
  <c r="Y173737" i="2"/>
  <c r="Y173736" i="2"/>
  <c r="Y173735" i="2"/>
  <c r="Y173734" i="2"/>
  <c r="Y173733" i="2"/>
  <c r="Y173732" i="2"/>
  <c r="Y173731" i="2"/>
  <c r="Y173730" i="2"/>
  <c r="Y173729" i="2"/>
  <c r="Y173728" i="2"/>
  <c r="Y173727" i="2"/>
  <c r="Y173726" i="2"/>
  <c r="Y173725" i="2"/>
  <c r="Y173724" i="2"/>
  <c r="Y173723" i="2"/>
  <c r="Y173722" i="2"/>
  <c r="Y173721" i="2"/>
  <c r="Y173720" i="2"/>
  <c r="Y173719" i="2"/>
  <c r="Y173718" i="2"/>
  <c r="Y173717" i="2"/>
  <c r="Y173716" i="2"/>
  <c r="Y173715" i="2"/>
  <c r="Y173714" i="2"/>
  <c r="Y173713" i="2"/>
  <c r="Y173712" i="2"/>
  <c r="Y173711" i="2"/>
  <c r="Y173710" i="2"/>
  <c r="Y173709" i="2"/>
  <c r="Y173708" i="2"/>
  <c r="Y173707" i="2"/>
  <c r="Y173706" i="2"/>
  <c r="Y173705" i="2"/>
  <c r="Y173704" i="2"/>
  <c r="Y173703" i="2"/>
  <c r="Y173702" i="2"/>
  <c r="Y173701" i="2"/>
  <c r="Y173700" i="2"/>
  <c r="Y173699" i="2"/>
  <c r="Y173698" i="2"/>
  <c r="Y173697" i="2"/>
  <c r="Y173696" i="2"/>
  <c r="Y173695" i="2"/>
  <c r="Y173694" i="2"/>
  <c r="Y173693" i="2"/>
  <c r="Y173692" i="2"/>
  <c r="Y173691" i="2"/>
  <c r="Y173690" i="2"/>
  <c r="Y173689" i="2"/>
  <c r="Y173688" i="2"/>
  <c r="Y173687" i="2"/>
  <c r="Y173686" i="2"/>
  <c r="Y173685" i="2"/>
  <c r="Y173684" i="2"/>
  <c r="Y173683" i="2"/>
  <c r="Y173682" i="2"/>
  <c r="Y173681" i="2"/>
  <c r="Y173680" i="2"/>
  <c r="Y173679" i="2"/>
  <c r="Y173678" i="2"/>
  <c r="Y173677" i="2"/>
  <c r="Y173676" i="2"/>
  <c r="Y173675" i="2"/>
  <c r="Y173674" i="2"/>
  <c r="Y173673" i="2"/>
  <c r="Y173672" i="2"/>
  <c r="Y173671" i="2"/>
  <c r="Y173670" i="2"/>
  <c r="Y173669" i="2"/>
  <c r="Y173668" i="2"/>
  <c r="Y173667" i="2"/>
  <c r="Y173666" i="2"/>
  <c r="Y173665" i="2"/>
  <c r="Y173664" i="2"/>
  <c r="Y173663" i="2"/>
  <c r="Y173662" i="2"/>
  <c r="Y173661" i="2"/>
  <c r="Y173660" i="2"/>
  <c r="Y173659" i="2"/>
  <c r="Y173658" i="2"/>
  <c r="Y173657" i="2"/>
  <c r="Y173656" i="2"/>
  <c r="Y173655" i="2"/>
  <c r="Y173654" i="2"/>
  <c r="Y173653" i="2"/>
  <c r="Y173652" i="2"/>
  <c r="Y173651" i="2"/>
  <c r="Y173650" i="2"/>
  <c r="Y173649" i="2"/>
  <c r="Y173648" i="2"/>
  <c r="Y173647" i="2"/>
  <c r="Y173646" i="2"/>
  <c r="Y173645" i="2"/>
  <c r="Y173644" i="2"/>
  <c r="Y173643" i="2"/>
  <c r="Y173642" i="2"/>
  <c r="Y173641" i="2"/>
  <c r="Y173640" i="2"/>
  <c r="Y173639" i="2"/>
  <c r="Y173638" i="2"/>
  <c r="Y173637" i="2"/>
  <c r="Y173636" i="2"/>
  <c r="Y173635" i="2"/>
  <c r="Y173634" i="2"/>
  <c r="Y173633" i="2"/>
  <c r="Y173632" i="2"/>
  <c r="Y173631" i="2"/>
  <c r="Y173630" i="2"/>
  <c r="Y173629" i="2"/>
  <c r="Y173628" i="2"/>
  <c r="Y173627" i="2"/>
  <c r="Y173626" i="2"/>
  <c r="Y173625" i="2"/>
  <c r="Y173624" i="2"/>
  <c r="Y173623" i="2"/>
  <c r="Y173622" i="2"/>
  <c r="Y173621" i="2"/>
  <c r="Y173620" i="2"/>
  <c r="Y173619" i="2"/>
  <c r="Y173618" i="2"/>
  <c r="Y173617" i="2"/>
  <c r="Y173616" i="2"/>
  <c r="Y173615" i="2"/>
  <c r="Y173614" i="2"/>
  <c r="Y173613" i="2"/>
  <c r="Y173612" i="2"/>
  <c r="Y173611" i="2"/>
  <c r="Y173610" i="2"/>
  <c r="Y173609" i="2"/>
  <c r="Y173608" i="2"/>
  <c r="Y173607" i="2"/>
  <c r="Y173606" i="2"/>
  <c r="Y173605" i="2"/>
  <c r="Y173604" i="2"/>
  <c r="Y173603" i="2"/>
  <c r="Y173602" i="2"/>
  <c r="Y173601" i="2"/>
  <c r="Y173600" i="2"/>
  <c r="Y173599" i="2"/>
  <c r="Y173598" i="2"/>
  <c r="Y173597" i="2"/>
  <c r="Y173596" i="2"/>
  <c r="Y173595" i="2"/>
  <c r="Y173594" i="2"/>
  <c r="Y173593" i="2"/>
  <c r="Y173592" i="2"/>
  <c r="Y173591" i="2"/>
  <c r="Y173590" i="2"/>
  <c r="Y173589" i="2"/>
  <c r="Y173588" i="2"/>
  <c r="Y173587" i="2"/>
  <c r="Y173586" i="2"/>
  <c r="Y173585" i="2"/>
  <c r="Y173584" i="2"/>
  <c r="Y173583" i="2"/>
  <c r="Y173582" i="2"/>
  <c r="Y173581" i="2"/>
  <c r="Y173580" i="2"/>
  <c r="Y173579" i="2"/>
  <c r="Y173578" i="2"/>
  <c r="Y173577" i="2"/>
  <c r="Y173576" i="2"/>
  <c r="Y173575" i="2"/>
  <c r="Y173574" i="2"/>
  <c r="Y173573" i="2"/>
  <c r="Y173572" i="2"/>
  <c r="Y173571" i="2"/>
  <c r="Y173570" i="2"/>
  <c r="Y173569" i="2"/>
  <c r="Y173568" i="2"/>
  <c r="Y173567" i="2"/>
  <c r="Y173566" i="2"/>
  <c r="Y173565" i="2"/>
  <c r="Y173564" i="2"/>
  <c r="Y173563" i="2"/>
  <c r="Y173562" i="2"/>
  <c r="Y173561" i="2"/>
  <c r="Y173560" i="2"/>
  <c r="Y173559" i="2"/>
  <c r="Y173558" i="2"/>
  <c r="Y173557" i="2"/>
  <c r="Y173556" i="2"/>
  <c r="Y173555" i="2"/>
  <c r="Y173554" i="2"/>
  <c r="Y173553" i="2"/>
  <c r="Y173552" i="2"/>
  <c r="Y173551" i="2"/>
  <c r="Y173550" i="2"/>
  <c r="Y173549" i="2"/>
  <c r="Y173548" i="2"/>
  <c r="Y173547" i="2"/>
  <c r="Y173546" i="2"/>
  <c r="Y173545" i="2"/>
  <c r="Y173544" i="2"/>
  <c r="Y173543" i="2"/>
  <c r="Y173542" i="2"/>
  <c r="Y173541" i="2"/>
  <c r="Y173540" i="2"/>
  <c r="Y173539" i="2"/>
  <c r="Y173538" i="2"/>
  <c r="Y173537" i="2"/>
  <c r="Y173536" i="2"/>
  <c r="Y173535" i="2"/>
  <c r="Y173534" i="2"/>
  <c r="Y173533" i="2"/>
  <c r="Y173532" i="2"/>
  <c r="Y173531" i="2"/>
  <c r="Y173530" i="2"/>
  <c r="Y173529" i="2"/>
  <c r="Y173528" i="2"/>
  <c r="Y173527" i="2"/>
  <c r="Y173526" i="2"/>
  <c r="Y173525" i="2"/>
  <c r="Y173524" i="2"/>
  <c r="Y173523" i="2"/>
  <c r="Y173522" i="2"/>
  <c r="Y173521" i="2"/>
  <c r="Y173520" i="2"/>
  <c r="Y173519" i="2"/>
  <c r="Y173518" i="2"/>
  <c r="Y173517" i="2"/>
  <c r="Y173516" i="2"/>
  <c r="Y173515" i="2"/>
  <c r="Y173514" i="2"/>
  <c r="Y173513" i="2"/>
  <c r="Y173512" i="2"/>
  <c r="Y173511" i="2"/>
  <c r="Y173510" i="2"/>
  <c r="Y173509" i="2"/>
  <c r="Y173508" i="2"/>
  <c r="Y173507" i="2"/>
  <c r="Y173506" i="2"/>
  <c r="Y173505" i="2"/>
  <c r="Y173504" i="2"/>
  <c r="Y173503" i="2"/>
  <c r="Y173502" i="2"/>
  <c r="Y173501" i="2"/>
  <c r="Y173500" i="2"/>
  <c r="Y173499" i="2"/>
  <c r="Y173498" i="2"/>
  <c r="Y173497" i="2"/>
  <c r="Y173496" i="2"/>
  <c r="Y173495" i="2"/>
  <c r="Y173494" i="2"/>
  <c r="Y173493" i="2"/>
  <c r="Y173492" i="2"/>
  <c r="Y173491" i="2"/>
  <c r="Y173490" i="2"/>
  <c r="Y173489" i="2"/>
  <c r="Y173488" i="2"/>
  <c r="Y173487" i="2"/>
  <c r="Y173486" i="2"/>
  <c r="Y173485" i="2"/>
  <c r="Y173484" i="2"/>
  <c r="Y173483" i="2"/>
  <c r="Y173482" i="2"/>
  <c r="Y173481" i="2"/>
  <c r="Y173480" i="2"/>
  <c r="Y173479" i="2"/>
  <c r="Y173478" i="2"/>
  <c r="Y173477" i="2"/>
  <c r="Y173476" i="2"/>
  <c r="Y173475" i="2"/>
  <c r="Y173474" i="2"/>
  <c r="Y173473" i="2"/>
  <c r="Y173472" i="2"/>
  <c r="Y173471" i="2"/>
  <c r="Y173470" i="2"/>
  <c r="Y173469" i="2"/>
  <c r="Y173468" i="2"/>
  <c r="Y173467" i="2"/>
  <c r="Y173466" i="2"/>
  <c r="Y173465" i="2"/>
  <c r="Y173464" i="2"/>
  <c r="Y173463" i="2"/>
  <c r="Y173462" i="2"/>
  <c r="Y173461" i="2"/>
  <c r="Y173460" i="2"/>
  <c r="Y173459" i="2"/>
  <c r="Y173458" i="2"/>
  <c r="Y173457" i="2"/>
  <c r="Y173456" i="2"/>
  <c r="Y173455" i="2"/>
  <c r="Y173454" i="2"/>
  <c r="Y173453" i="2"/>
  <c r="Y173452" i="2"/>
  <c r="Y173451" i="2"/>
  <c r="Y173450" i="2"/>
  <c r="Y173449" i="2"/>
  <c r="Y173448" i="2"/>
  <c r="Y173447" i="2"/>
  <c r="Y173446" i="2"/>
  <c r="Y173445" i="2"/>
  <c r="Y173444" i="2"/>
  <c r="Y173443" i="2"/>
  <c r="Y173442" i="2"/>
  <c r="Y173441" i="2"/>
  <c r="Y173440" i="2"/>
  <c r="Y173439" i="2"/>
  <c r="Y173438" i="2"/>
  <c r="Y173437" i="2"/>
  <c r="Y173436" i="2"/>
  <c r="Y173435" i="2"/>
  <c r="Y173434" i="2"/>
  <c r="Y173433" i="2"/>
  <c r="Y173432" i="2"/>
  <c r="Y173431" i="2"/>
  <c r="Y173430" i="2"/>
  <c r="Y173429" i="2"/>
  <c r="Y173428" i="2"/>
  <c r="Y173427" i="2"/>
  <c r="Y173426" i="2"/>
  <c r="Y173425" i="2"/>
  <c r="Y173424" i="2"/>
  <c r="Y173423" i="2"/>
  <c r="Y173422" i="2"/>
  <c r="Y173421" i="2"/>
  <c r="Y173420" i="2"/>
  <c r="Y173419" i="2"/>
  <c r="Y173418" i="2"/>
  <c r="Y173417" i="2"/>
  <c r="Y173416" i="2"/>
  <c r="Y173415" i="2"/>
  <c r="Y173414" i="2"/>
  <c r="Y173413" i="2"/>
  <c r="Y173412" i="2"/>
  <c r="Y173411" i="2"/>
  <c r="Y173410" i="2"/>
  <c r="Y173409" i="2"/>
  <c r="Y173408" i="2"/>
  <c r="Y173407" i="2"/>
  <c r="Y173406" i="2"/>
  <c r="Y173405" i="2"/>
  <c r="Y173404" i="2"/>
  <c r="Y173403" i="2"/>
  <c r="Y173402" i="2"/>
  <c r="Y173401" i="2"/>
  <c r="Y173400" i="2"/>
  <c r="Y173399" i="2"/>
  <c r="Y173398" i="2"/>
  <c r="Y173397" i="2"/>
  <c r="Y173396" i="2"/>
  <c r="Y173395" i="2"/>
  <c r="Y173394" i="2"/>
  <c r="Y173393" i="2"/>
  <c r="Y173392" i="2"/>
  <c r="Y173391" i="2"/>
  <c r="Y173390" i="2"/>
  <c r="Y173389" i="2"/>
  <c r="Y173388" i="2"/>
  <c r="Y173387" i="2"/>
  <c r="Y173386" i="2"/>
  <c r="Y173385" i="2"/>
  <c r="Y173384" i="2"/>
  <c r="Y173383" i="2"/>
  <c r="Y173382" i="2"/>
  <c r="Y173381" i="2"/>
  <c r="Y173380" i="2"/>
  <c r="Y173379" i="2"/>
  <c r="Y173378" i="2"/>
  <c r="Y173377" i="2"/>
  <c r="Y173376" i="2"/>
  <c r="Y173375" i="2"/>
  <c r="Y173374" i="2"/>
  <c r="Y173373" i="2"/>
  <c r="Y173372" i="2"/>
  <c r="Y173371" i="2"/>
  <c r="Y173370" i="2"/>
  <c r="Y173369" i="2"/>
  <c r="Y173368" i="2"/>
  <c r="Y173367" i="2"/>
  <c r="Y173366" i="2"/>
  <c r="Y173365" i="2"/>
  <c r="Y173364" i="2"/>
  <c r="Y173363" i="2"/>
  <c r="Y173362" i="2"/>
  <c r="Y173361" i="2"/>
  <c r="Y173360" i="2"/>
  <c r="Y173359" i="2"/>
  <c r="Y173358" i="2"/>
  <c r="Y173357" i="2"/>
  <c r="Y173356" i="2"/>
  <c r="Y173355" i="2"/>
  <c r="Y173354" i="2"/>
  <c r="Y173353" i="2"/>
  <c r="Y173352" i="2"/>
  <c r="Y173351" i="2"/>
  <c r="Y173350" i="2"/>
  <c r="Y173349" i="2"/>
  <c r="Y173348" i="2"/>
  <c r="Y173347" i="2"/>
  <c r="Y173346" i="2"/>
  <c r="Y173345" i="2"/>
  <c r="Y173344" i="2"/>
  <c r="Y173343" i="2"/>
  <c r="Y173342" i="2"/>
  <c r="Y173341" i="2"/>
  <c r="Y173340" i="2"/>
  <c r="Y173339" i="2"/>
  <c r="Y173338" i="2"/>
  <c r="Y173337" i="2"/>
  <c r="Y173336" i="2"/>
  <c r="Y173335" i="2"/>
  <c r="Y173334" i="2"/>
  <c r="Y173333" i="2"/>
  <c r="Y173332" i="2"/>
  <c r="Y173331" i="2"/>
  <c r="Y173330" i="2"/>
  <c r="Y173329" i="2"/>
  <c r="Y173328" i="2"/>
  <c r="Y173327" i="2"/>
  <c r="Y173326" i="2"/>
  <c r="Y173325" i="2"/>
  <c r="Y173324" i="2"/>
  <c r="Y173323" i="2"/>
  <c r="Y173322" i="2"/>
  <c r="Y173321" i="2"/>
  <c r="Y173320" i="2"/>
  <c r="Y173319" i="2"/>
  <c r="Y173318" i="2"/>
  <c r="Y173317" i="2"/>
  <c r="Y173316" i="2"/>
  <c r="Y173315" i="2"/>
  <c r="Y173314" i="2"/>
  <c r="Y173313" i="2"/>
  <c r="Y173312" i="2"/>
  <c r="Y173311" i="2"/>
  <c r="Y173310" i="2"/>
  <c r="Y173309" i="2"/>
  <c r="Y173308" i="2"/>
  <c r="Y173307" i="2"/>
  <c r="Y173306" i="2"/>
  <c r="Y173305" i="2"/>
  <c r="Y173304" i="2"/>
  <c r="Y173303" i="2"/>
  <c r="Y173302" i="2"/>
  <c r="Y173301" i="2"/>
  <c r="Y173300" i="2"/>
  <c r="Y173299" i="2"/>
  <c r="Y173298" i="2"/>
  <c r="Y173297" i="2"/>
  <c r="Y173296" i="2"/>
  <c r="Y173295" i="2"/>
  <c r="Y173294" i="2"/>
  <c r="Y173293" i="2"/>
  <c r="Y173292" i="2"/>
  <c r="Y173291" i="2"/>
  <c r="Y173290" i="2"/>
  <c r="Y173289" i="2"/>
  <c r="Y173288" i="2"/>
  <c r="Y173287" i="2"/>
  <c r="Y173286" i="2"/>
  <c r="Y173285" i="2"/>
  <c r="Y173284" i="2"/>
  <c r="Y173283" i="2"/>
  <c r="Y173282" i="2"/>
  <c r="Y173281" i="2"/>
  <c r="Y173280" i="2"/>
  <c r="Y173279" i="2"/>
  <c r="Y173278" i="2"/>
  <c r="Y173277" i="2"/>
  <c r="Y173276" i="2"/>
  <c r="Y173275" i="2"/>
  <c r="Y173274" i="2"/>
  <c r="Y173273" i="2"/>
  <c r="Y173272" i="2"/>
  <c r="Y173271" i="2"/>
  <c r="Y173270" i="2"/>
  <c r="Y173269" i="2"/>
  <c r="Y173268" i="2"/>
  <c r="Y173267" i="2"/>
  <c r="Y173266" i="2"/>
  <c r="Y173265" i="2"/>
  <c r="Y173264" i="2"/>
  <c r="Y173263" i="2"/>
  <c r="Y173262" i="2"/>
  <c r="Y173261" i="2"/>
  <c r="Y173260" i="2"/>
  <c r="Y173259" i="2"/>
  <c r="Y173258" i="2"/>
  <c r="Y173257" i="2"/>
  <c r="Y173256" i="2"/>
  <c r="Y173255" i="2"/>
  <c r="Y173254" i="2"/>
  <c r="Y173253" i="2"/>
  <c r="Y173252" i="2"/>
  <c r="Y173251" i="2"/>
  <c r="Y173250" i="2"/>
  <c r="Y173249" i="2"/>
  <c r="Y173248" i="2"/>
  <c r="Y173247" i="2"/>
  <c r="Y173246" i="2"/>
  <c r="Y173245" i="2"/>
  <c r="Y173244" i="2"/>
  <c r="Y173243" i="2"/>
  <c r="Y173242" i="2"/>
  <c r="Y173241" i="2"/>
  <c r="Y173240" i="2"/>
  <c r="Y173239" i="2"/>
  <c r="Y173238" i="2"/>
  <c r="Y173237" i="2"/>
  <c r="Y173236" i="2"/>
  <c r="Y173235" i="2"/>
  <c r="Y173234" i="2"/>
  <c r="Y173233" i="2"/>
  <c r="Y173232" i="2"/>
  <c r="Y173231" i="2"/>
  <c r="Y173230" i="2"/>
  <c r="Y173229" i="2"/>
  <c r="Y173228" i="2"/>
  <c r="Y173227" i="2"/>
  <c r="Y173226" i="2"/>
  <c r="Y173225" i="2"/>
  <c r="Y173224" i="2"/>
  <c r="Y173223" i="2"/>
  <c r="Y173222" i="2"/>
  <c r="Y173221" i="2"/>
  <c r="Y173220" i="2"/>
  <c r="Y173219" i="2"/>
  <c r="Y173218" i="2"/>
  <c r="Y173217" i="2"/>
  <c r="Y173216" i="2"/>
  <c r="Y173215" i="2"/>
  <c r="Y173214" i="2"/>
  <c r="Y173213" i="2"/>
  <c r="Y173212" i="2"/>
  <c r="Y173211" i="2"/>
  <c r="Y173210" i="2"/>
  <c r="Y173209" i="2"/>
  <c r="Y173208" i="2"/>
  <c r="Y173207" i="2"/>
  <c r="Y173206" i="2"/>
  <c r="Y173205" i="2"/>
  <c r="Y173204" i="2"/>
  <c r="Y173203" i="2"/>
  <c r="Y173202" i="2"/>
  <c r="Y173201" i="2"/>
  <c r="Y173200" i="2"/>
  <c r="Y173199" i="2"/>
  <c r="Y173198" i="2"/>
  <c r="Y173197" i="2"/>
  <c r="Y173196" i="2"/>
  <c r="Y173195" i="2"/>
  <c r="Y173194" i="2"/>
  <c r="Y173193" i="2"/>
  <c r="Y173192" i="2"/>
  <c r="Y173191" i="2"/>
  <c r="Y173190" i="2"/>
  <c r="Y173189" i="2"/>
  <c r="Y173188" i="2"/>
  <c r="Y173187" i="2"/>
  <c r="Y173186" i="2"/>
  <c r="Y173185" i="2"/>
  <c r="Y173184" i="2"/>
  <c r="Y173183" i="2"/>
  <c r="Y173182" i="2"/>
  <c r="Y173181" i="2"/>
  <c r="Y173180" i="2"/>
  <c r="Y173179" i="2"/>
  <c r="Y173178" i="2"/>
  <c r="Y173177" i="2"/>
  <c r="Y173176" i="2"/>
  <c r="Y173175" i="2"/>
  <c r="Y173174" i="2"/>
  <c r="Y173173" i="2"/>
  <c r="Y173172" i="2"/>
  <c r="Y173171" i="2"/>
  <c r="Y173170" i="2"/>
  <c r="Y173169" i="2"/>
  <c r="Y173168" i="2"/>
  <c r="Y173167" i="2"/>
  <c r="Y173166" i="2"/>
  <c r="Y173165" i="2"/>
  <c r="Y173164" i="2"/>
  <c r="Y173163" i="2"/>
  <c r="Y173162" i="2"/>
  <c r="Y173161" i="2"/>
  <c r="Y173160" i="2"/>
  <c r="Y173159" i="2"/>
  <c r="Y173158" i="2"/>
  <c r="Y173157" i="2"/>
  <c r="Y173156" i="2"/>
  <c r="Y173155" i="2"/>
  <c r="Y173154" i="2"/>
  <c r="Y173153" i="2"/>
  <c r="Y173152" i="2"/>
  <c r="Y173151" i="2"/>
  <c r="Y173150" i="2"/>
  <c r="Y173149" i="2"/>
  <c r="Y173148" i="2"/>
  <c r="Y173147" i="2"/>
  <c r="Y173146" i="2"/>
  <c r="Y173145" i="2"/>
  <c r="Y173144" i="2"/>
  <c r="Y173143" i="2"/>
  <c r="Y173142" i="2"/>
  <c r="Y173141" i="2"/>
  <c r="Y173140" i="2"/>
  <c r="Y173139" i="2"/>
  <c r="Y173138" i="2"/>
  <c r="Y173137" i="2"/>
  <c r="Y173136" i="2"/>
  <c r="Y173135" i="2"/>
  <c r="Y173134" i="2"/>
  <c r="Y173133" i="2"/>
  <c r="Y173132" i="2"/>
  <c r="Y173131" i="2"/>
  <c r="Y173130" i="2"/>
  <c r="Y173129" i="2"/>
  <c r="Y173128" i="2"/>
  <c r="Y173127" i="2"/>
  <c r="Y173126" i="2"/>
  <c r="Y173125" i="2"/>
  <c r="Y173124" i="2"/>
  <c r="Y173123" i="2"/>
  <c r="Y173122" i="2"/>
  <c r="Y173121" i="2"/>
  <c r="Y173120" i="2"/>
  <c r="Y173119" i="2"/>
  <c r="Y173118" i="2"/>
  <c r="Y173117" i="2"/>
  <c r="Y173116" i="2"/>
  <c r="Y173115" i="2"/>
  <c r="Y173114" i="2"/>
  <c r="Y173113" i="2"/>
  <c r="Y173112" i="2"/>
  <c r="Y173111" i="2"/>
  <c r="Y173110" i="2"/>
  <c r="Y173109" i="2"/>
  <c r="Y173108" i="2"/>
  <c r="Y173107" i="2"/>
  <c r="Y173106" i="2"/>
  <c r="Y173105" i="2"/>
  <c r="Y173104" i="2"/>
  <c r="Y173103" i="2"/>
  <c r="Y173102" i="2"/>
  <c r="Y173101" i="2"/>
  <c r="Y173100" i="2"/>
  <c r="Y173099" i="2"/>
  <c r="Y173098" i="2"/>
  <c r="Y173097" i="2"/>
  <c r="Y173096" i="2"/>
  <c r="Y173095" i="2"/>
  <c r="Y173094" i="2"/>
  <c r="Y173093" i="2"/>
  <c r="Y173092" i="2"/>
  <c r="Y173091" i="2"/>
  <c r="Y173090" i="2"/>
  <c r="Y173089" i="2"/>
  <c r="Y173088" i="2"/>
  <c r="Y173087" i="2"/>
  <c r="Y173086" i="2"/>
  <c r="Y173085" i="2"/>
  <c r="Y173084" i="2"/>
  <c r="Y173083" i="2"/>
  <c r="Y173082" i="2"/>
  <c r="Y173081" i="2"/>
  <c r="Y173080" i="2"/>
  <c r="Y173079" i="2"/>
  <c r="Y173078" i="2"/>
  <c r="Y173077" i="2"/>
  <c r="Y173076" i="2"/>
  <c r="Y173075" i="2"/>
  <c r="Y173074" i="2"/>
  <c r="Y173073" i="2"/>
  <c r="Y173072" i="2"/>
  <c r="Y173071" i="2"/>
  <c r="Y173070" i="2"/>
  <c r="Y173069" i="2"/>
  <c r="Y173068" i="2"/>
  <c r="Y173067" i="2"/>
  <c r="Y173066" i="2"/>
  <c r="Y173065" i="2"/>
  <c r="Y173064" i="2"/>
  <c r="Y173063" i="2"/>
  <c r="Y173062" i="2"/>
  <c r="Y173061" i="2"/>
  <c r="Y173060" i="2"/>
  <c r="Y173059" i="2"/>
  <c r="Y173058" i="2"/>
  <c r="Y173057" i="2"/>
  <c r="Y173056" i="2"/>
  <c r="Y173055" i="2"/>
  <c r="Y173054" i="2"/>
  <c r="Y173053" i="2"/>
  <c r="Y173052" i="2"/>
  <c r="Y173051" i="2"/>
  <c r="Y173050" i="2"/>
  <c r="Y173049" i="2"/>
  <c r="Y173048" i="2"/>
  <c r="Y173047" i="2"/>
  <c r="Y173046" i="2"/>
  <c r="Y173045" i="2"/>
  <c r="Y173044" i="2"/>
  <c r="Y173043" i="2"/>
  <c r="Y173042" i="2"/>
  <c r="Y173041" i="2"/>
  <c r="Y173040" i="2"/>
  <c r="Y173039" i="2"/>
  <c r="Y173038" i="2"/>
  <c r="Y173037" i="2"/>
  <c r="Y173036" i="2"/>
  <c r="Y173035" i="2"/>
  <c r="Y173034" i="2"/>
  <c r="Y173033" i="2"/>
  <c r="Y173032" i="2"/>
  <c r="Y173031" i="2"/>
  <c r="Y173030" i="2"/>
  <c r="Y173029" i="2"/>
  <c r="Y173028" i="2"/>
  <c r="Y173027" i="2"/>
  <c r="Y173026" i="2"/>
  <c r="Y173025" i="2"/>
  <c r="Y173024" i="2"/>
  <c r="Y173023" i="2"/>
  <c r="Y173022" i="2"/>
  <c r="Y173021" i="2"/>
  <c r="Y173020" i="2"/>
  <c r="Y173019" i="2"/>
  <c r="Y173018" i="2"/>
  <c r="Y173017" i="2"/>
  <c r="Y173016" i="2"/>
  <c r="Y173015" i="2"/>
  <c r="Y173014" i="2"/>
  <c r="Y173013" i="2"/>
  <c r="Y173012" i="2"/>
  <c r="Y173011" i="2"/>
  <c r="Y173010" i="2"/>
  <c r="Y173009" i="2"/>
  <c r="Y173008" i="2"/>
  <c r="Y173007" i="2"/>
  <c r="Y173006" i="2"/>
  <c r="Y173005" i="2"/>
  <c r="Y173004" i="2"/>
  <c r="Y173003" i="2"/>
  <c r="Y173002" i="2"/>
  <c r="Y173001" i="2"/>
  <c r="Y173000" i="2"/>
  <c r="Y172999" i="2"/>
  <c r="Y172998" i="2"/>
  <c r="Y172997" i="2"/>
  <c r="Y172996" i="2"/>
  <c r="Y172995" i="2"/>
  <c r="Y172994" i="2"/>
  <c r="Y172993" i="2"/>
  <c r="Y172992" i="2"/>
  <c r="Y172991" i="2"/>
  <c r="Y172990" i="2"/>
  <c r="Y172989" i="2"/>
  <c r="Y172988" i="2"/>
  <c r="Y172987" i="2"/>
  <c r="Y172986" i="2"/>
  <c r="Y172985" i="2"/>
  <c r="Y172984" i="2"/>
  <c r="Y172983" i="2"/>
  <c r="Y172982" i="2"/>
  <c r="Y172981" i="2"/>
  <c r="Y172980" i="2"/>
  <c r="Y172979" i="2"/>
  <c r="Y172978" i="2"/>
  <c r="Y172977" i="2"/>
  <c r="Y172976" i="2"/>
  <c r="Y172975" i="2"/>
  <c r="Y172974" i="2"/>
  <c r="Y172973" i="2"/>
  <c r="Y172972" i="2"/>
  <c r="Y172971" i="2"/>
  <c r="Y172970" i="2"/>
  <c r="Y172969" i="2"/>
  <c r="Y172968" i="2"/>
  <c r="Y172967" i="2"/>
  <c r="Y172966" i="2"/>
  <c r="Y172965" i="2"/>
  <c r="Y172964" i="2"/>
  <c r="Y172963" i="2"/>
  <c r="Y172962" i="2"/>
  <c r="Y172961" i="2"/>
  <c r="Y172960" i="2"/>
  <c r="Y172959" i="2"/>
  <c r="Y172958" i="2"/>
  <c r="Y172957" i="2"/>
  <c r="Y172956" i="2"/>
  <c r="Y172955" i="2"/>
  <c r="Y172954" i="2"/>
  <c r="Y172953" i="2"/>
  <c r="Y172952" i="2"/>
  <c r="Y172951" i="2"/>
  <c r="Y172950" i="2"/>
  <c r="Y172949" i="2"/>
  <c r="Y172948" i="2"/>
  <c r="Y172947" i="2"/>
  <c r="Y172946" i="2"/>
  <c r="Y172945" i="2"/>
  <c r="Y172944" i="2"/>
  <c r="Y172943" i="2"/>
  <c r="Y172942" i="2"/>
  <c r="Y172941" i="2"/>
  <c r="Y172940" i="2"/>
  <c r="Y172939" i="2"/>
  <c r="Y172938" i="2"/>
  <c r="Y172937" i="2"/>
  <c r="Y172936" i="2"/>
  <c r="Y172935" i="2"/>
  <c r="Y172934" i="2"/>
  <c r="Y172933" i="2"/>
  <c r="Y172932" i="2"/>
  <c r="Y172931" i="2"/>
  <c r="Y172930" i="2"/>
  <c r="Y172929" i="2"/>
  <c r="Y172928" i="2"/>
  <c r="Y172927" i="2"/>
  <c r="Y172926" i="2"/>
  <c r="Y172925" i="2"/>
  <c r="Y172924" i="2"/>
  <c r="Y172923" i="2"/>
  <c r="Y172922" i="2"/>
  <c r="Y172921" i="2"/>
  <c r="Y172920" i="2"/>
  <c r="Y172919" i="2"/>
  <c r="Y172918" i="2"/>
  <c r="Y172917" i="2"/>
  <c r="Y172916" i="2"/>
  <c r="Y172915" i="2"/>
  <c r="Y172914" i="2"/>
  <c r="Y172913" i="2"/>
  <c r="Y172912" i="2"/>
  <c r="Y172911" i="2"/>
  <c r="Y172910" i="2"/>
  <c r="Y172909" i="2"/>
  <c r="Y172908" i="2"/>
  <c r="Y172907" i="2"/>
  <c r="Y172906" i="2"/>
  <c r="Y172905" i="2"/>
  <c r="Y172904" i="2"/>
  <c r="Y172903" i="2"/>
  <c r="Y172902" i="2"/>
  <c r="Y172901" i="2"/>
  <c r="Y172900" i="2"/>
  <c r="Y172899" i="2"/>
  <c r="Y172898" i="2"/>
  <c r="Y172897" i="2"/>
  <c r="Y172896" i="2"/>
  <c r="Y172895" i="2"/>
  <c r="Y172894" i="2"/>
  <c r="Y172893" i="2"/>
  <c r="Y172892" i="2"/>
  <c r="Y172891" i="2"/>
  <c r="Y172890" i="2"/>
  <c r="Y172889" i="2"/>
  <c r="Y172888" i="2"/>
  <c r="Y172887" i="2"/>
  <c r="Y172886" i="2"/>
  <c r="Y172885" i="2"/>
  <c r="Y172884" i="2"/>
  <c r="Y172883" i="2"/>
  <c r="Y172882" i="2"/>
  <c r="Y172881" i="2"/>
  <c r="Y172880" i="2"/>
  <c r="Y172879" i="2"/>
  <c r="Y172878" i="2"/>
  <c r="Y172877" i="2"/>
  <c r="Y172876" i="2"/>
  <c r="Y172875" i="2"/>
  <c r="Y172874" i="2"/>
  <c r="Y172873" i="2"/>
  <c r="Y172872" i="2"/>
  <c r="Y172871" i="2"/>
  <c r="Y172870" i="2"/>
  <c r="Y172869" i="2"/>
  <c r="Y172868" i="2"/>
  <c r="Y172867" i="2"/>
  <c r="Y172866" i="2"/>
  <c r="Y172865" i="2"/>
  <c r="Y172864" i="2"/>
  <c r="Y172863" i="2"/>
  <c r="Y172862" i="2"/>
  <c r="Y172861" i="2"/>
  <c r="Y172860" i="2"/>
  <c r="Y172859" i="2"/>
  <c r="Y172858" i="2"/>
  <c r="Y172857" i="2"/>
  <c r="Y172856" i="2"/>
  <c r="Y172855" i="2"/>
  <c r="Y172854" i="2"/>
  <c r="Y172853" i="2"/>
  <c r="Y172852" i="2"/>
  <c r="Y172851" i="2"/>
  <c r="Y172850" i="2"/>
  <c r="Y172849" i="2"/>
  <c r="Y172848" i="2"/>
  <c r="Y172847" i="2"/>
  <c r="Y172846" i="2"/>
  <c r="Y172845" i="2"/>
  <c r="Y172844" i="2"/>
  <c r="Y172843" i="2"/>
  <c r="Y172842" i="2"/>
  <c r="Y172841" i="2"/>
  <c r="Y172840" i="2"/>
  <c r="Y172839" i="2"/>
  <c r="Y172838" i="2"/>
  <c r="Y172837" i="2"/>
  <c r="Y172836" i="2"/>
  <c r="Y172835" i="2"/>
  <c r="Y172834" i="2"/>
  <c r="Y172833" i="2"/>
  <c r="Y172832" i="2"/>
  <c r="Y172831" i="2"/>
  <c r="Y172830" i="2"/>
  <c r="Y172829" i="2"/>
  <c r="Y172828" i="2"/>
  <c r="Y172827" i="2"/>
  <c r="Y172826" i="2"/>
  <c r="Y172825" i="2"/>
  <c r="Y172824" i="2"/>
  <c r="Y172823" i="2"/>
  <c r="Y172822" i="2"/>
  <c r="Y172821" i="2"/>
  <c r="Y172820" i="2"/>
  <c r="Y172819" i="2"/>
  <c r="Y172818" i="2"/>
  <c r="Y172817" i="2"/>
  <c r="Y172816" i="2"/>
  <c r="Y172815" i="2"/>
  <c r="Y172814" i="2"/>
  <c r="Y172813" i="2"/>
  <c r="Y172812" i="2"/>
  <c r="Y172811" i="2"/>
  <c r="Y172810" i="2"/>
  <c r="Y172809" i="2"/>
  <c r="Y172808" i="2"/>
  <c r="Y172807" i="2"/>
  <c r="Y172806" i="2"/>
  <c r="Y172805" i="2"/>
  <c r="Y172804" i="2"/>
  <c r="Y172803" i="2"/>
  <c r="Y172802" i="2"/>
  <c r="Y172801" i="2"/>
  <c r="Y172800" i="2"/>
  <c r="Y172799" i="2"/>
  <c r="Y172798" i="2"/>
  <c r="Y172797" i="2"/>
  <c r="Y172796" i="2"/>
  <c r="Y172795" i="2"/>
  <c r="Y172794" i="2"/>
  <c r="Y172793" i="2"/>
  <c r="Y172792" i="2"/>
  <c r="Y172791" i="2"/>
  <c r="Y172790" i="2"/>
  <c r="Y172789" i="2"/>
  <c r="Y172788" i="2"/>
  <c r="Y172787" i="2"/>
  <c r="Y172786" i="2"/>
  <c r="Y172785" i="2"/>
  <c r="Y172784" i="2"/>
  <c r="Y172783" i="2"/>
  <c r="Y172782" i="2"/>
  <c r="Y172781" i="2"/>
  <c r="Y172780" i="2"/>
  <c r="Y172779" i="2"/>
  <c r="Y172778" i="2"/>
  <c r="Y172777" i="2"/>
  <c r="Y172776" i="2"/>
  <c r="Y172775" i="2"/>
  <c r="Y172774" i="2"/>
  <c r="Y172773" i="2"/>
  <c r="Y172772" i="2"/>
  <c r="Y172771" i="2"/>
  <c r="Y172770" i="2"/>
  <c r="Y172769" i="2"/>
  <c r="Y172768" i="2"/>
  <c r="Y172767" i="2"/>
  <c r="Y172766" i="2"/>
  <c r="Y172765" i="2"/>
  <c r="Y172764" i="2"/>
  <c r="Y172763" i="2"/>
  <c r="Y172762" i="2"/>
  <c r="Y172761" i="2"/>
  <c r="Y172760" i="2"/>
  <c r="Y172759" i="2"/>
  <c r="Y172758" i="2"/>
  <c r="Y172757" i="2"/>
  <c r="Y172756" i="2"/>
  <c r="Y172755" i="2"/>
  <c r="Y172754" i="2"/>
  <c r="Y172753" i="2"/>
  <c r="Y172752" i="2"/>
  <c r="Y172751" i="2"/>
  <c r="Y172750" i="2"/>
  <c r="Y172749" i="2"/>
  <c r="Y172748" i="2"/>
  <c r="Y172747" i="2"/>
  <c r="Y172746" i="2"/>
  <c r="Y172745" i="2"/>
  <c r="Y172744" i="2"/>
  <c r="Y172743" i="2"/>
  <c r="Y172742" i="2"/>
  <c r="Y172741" i="2"/>
  <c r="Y172740" i="2"/>
  <c r="Y172739" i="2"/>
  <c r="Y172738" i="2"/>
  <c r="Y172737" i="2"/>
  <c r="Y172736" i="2"/>
  <c r="Y172735" i="2"/>
  <c r="Y172734" i="2"/>
  <c r="Y172733" i="2"/>
  <c r="Y172732" i="2"/>
  <c r="Y172731" i="2"/>
  <c r="Y172730" i="2"/>
  <c r="Y172729" i="2"/>
  <c r="Y172728" i="2"/>
  <c r="Y172727" i="2"/>
  <c r="Y172726" i="2"/>
  <c r="Y172725" i="2"/>
  <c r="Y172724" i="2"/>
  <c r="Y172723" i="2"/>
  <c r="Y172722" i="2"/>
  <c r="Y172721" i="2"/>
  <c r="Y172720" i="2"/>
  <c r="Y172719" i="2"/>
  <c r="Y172718" i="2"/>
  <c r="Y172717" i="2"/>
  <c r="Y172716" i="2"/>
  <c r="Y172715" i="2"/>
  <c r="Y172714" i="2"/>
  <c r="Y172713" i="2"/>
  <c r="Y172712" i="2"/>
  <c r="Y172711" i="2"/>
  <c r="Y172710" i="2"/>
  <c r="Y172709" i="2"/>
  <c r="Y172708" i="2"/>
  <c r="Y172707" i="2"/>
  <c r="Y172706" i="2"/>
  <c r="Y172705" i="2"/>
  <c r="Y172704" i="2"/>
  <c r="Y172703" i="2"/>
  <c r="Y172702" i="2"/>
  <c r="Y172701" i="2"/>
  <c r="Y172700" i="2"/>
  <c r="Y172699" i="2"/>
  <c r="Y172698" i="2"/>
  <c r="Y172697" i="2"/>
  <c r="Y172696" i="2"/>
  <c r="Y172695" i="2"/>
  <c r="Y172694" i="2"/>
  <c r="Y172693" i="2"/>
  <c r="Y172692" i="2"/>
  <c r="Y172691" i="2"/>
  <c r="Y172690" i="2"/>
  <c r="Y172689" i="2"/>
  <c r="Y172688" i="2"/>
  <c r="Y172687" i="2"/>
  <c r="Y172686" i="2"/>
  <c r="Y172685" i="2"/>
  <c r="Y172684" i="2"/>
  <c r="Y172683" i="2"/>
  <c r="Y172682" i="2"/>
  <c r="Y172681" i="2"/>
  <c r="Y172680" i="2"/>
  <c r="Y172679" i="2"/>
  <c r="Y172678" i="2"/>
  <c r="Y172677" i="2"/>
  <c r="Y172676" i="2"/>
  <c r="Y172675" i="2"/>
  <c r="Y172674" i="2"/>
  <c r="Y172673" i="2"/>
  <c r="Y172672" i="2"/>
  <c r="Y172671" i="2"/>
  <c r="Y172670" i="2"/>
  <c r="Y172669" i="2"/>
  <c r="Y172668" i="2"/>
  <c r="Y172667" i="2"/>
  <c r="Y172666" i="2"/>
  <c r="Y172665" i="2"/>
  <c r="Y172664" i="2"/>
  <c r="Y172663" i="2"/>
  <c r="Y172662" i="2"/>
  <c r="Y172661" i="2"/>
  <c r="Y172660" i="2"/>
  <c r="Y172659" i="2"/>
  <c r="Y172658" i="2"/>
  <c r="Y172657" i="2"/>
  <c r="Y172656" i="2"/>
  <c r="Y172655" i="2"/>
  <c r="Y172654" i="2"/>
  <c r="Y172653" i="2"/>
  <c r="Y172652" i="2"/>
  <c r="Y172651" i="2"/>
  <c r="Y172650" i="2"/>
  <c r="Y172649" i="2"/>
  <c r="Y172648" i="2"/>
  <c r="Y172647" i="2"/>
  <c r="Y172646" i="2"/>
  <c r="Y172645" i="2"/>
  <c r="Y172644" i="2"/>
  <c r="Y172643" i="2"/>
  <c r="Y172642" i="2"/>
  <c r="Y172641" i="2"/>
  <c r="Y172640" i="2"/>
  <c r="Y172639" i="2"/>
  <c r="Y172638" i="2"/>
  <c r="Y172637" i="2"/>
  <c r="Y172636" i="2"/>
  <c r="Y172635" i="2"/>
  <c r="Y172634" i="2"/>
  <c r="Y172633" i="2"/>
  <c r="Y172632" i="2"/>
  <c r="Y172631" i="2"/>
  <c r="Y172630" i="2"/>
  <c r="Y172629" i="2"/>
  <c r="Y172628" i="2"/>
  <c r="Y172627" i="2"/>
  <c r="Y172626" i="2"/>
  <c r="Y172625" i="2"/>
  <c r="Y172624" i="2"/>
  <c r="Y172623" i="2"/>
  <c r="Y172622" i="2"/>
  <c r="Y172621" i="2"/>
  <c r="Y172620" i="2"/>
  <c r="Y172619" i="2"/>
  <c r="Y172618" i="2"/>
  <c r="Y172617" i="2"/>
  <c r="Y172616" i="2"/>
  <c r="Y172615" i="2"/>
  <c r="Y172614" i="2"/>
  <c r="Y172613" i="2"/>
  <c r="Y172612" i="2"/>
  <c r="Y172611" i="2"/>
  <c r="Y172610" i="2"/>
  <c r="Y172609" i="2"/>
  <c r="Y172608" i="2"/>
  <c r="Y172607" i="2"/>
  <c r="Y172606" i="2"/>
  <c r="Y172605" i="2"/>
  <c r="Y172604" i="2"/>
  <c r="Y172603" i="2"/>
  <c r="Y172602" i="2"/>
  <c r="Y172601" i="2"/>
  <c r="Y172600" i="2"/>
  <c r="Y172599" i="2"/>
  <c r="Y172598" i="2"/>
  <c r="Y172597" i="2"/>
  <c r="Y172596" i="2"/>
  <c r="Y172595" i="2"/>
  <c r="Y172594" i="2"/>
  <c r="Y172593" i="2"/>
  <c r="Y172592" i="2"/>
  <c r="Y172591" i="2"/>
  <c r="Y172590" i="2"/>
  <c r="Y172589" i="2"/>
  <c r="Y172588" i="2"/>
  <c r="Y172587" i="2"/>
  <c r="Y172586" i="2"/>
  <c r="Y172585" i="2"/>
  <c r="Y172584" i="2"/>
  <c r="Y172583" i="2"/>
  <c r="Y172582" i="2"/>
  <c r="Y172581" i="2"/>
  <c r="Y172580" i="2"/>
  <c r="Y172579" i="2"/>
  <c r="Y172578" i="2"/>
  <c r="Y172577" i="2"/>
  <c r="Y172576" i="2"/>
  <c r="Y172575" i="2"/>
  <c r="Y172574" i="2"/>
  <c r="Y172573" i="2"/>
  <c r="Y172572" i="2"/>
  <c r="Y172571" i="2"/>
  <c r="Y172570" i="2"/>
  <c r="Y172569" i="2"/>
  <c r="Y172568" i="2"/>
  <c r="Y172567" i="2"/>
  <c r="Y172566" i="2"/>
  <c r="Y172565" i="2"/>
  <c r="Y172564" i="2"/>
  <c r="Y172563" i="2"/>
  <c r="Y172562" i="2"/>
  <c r="Y172561" i="2"/>
  <c r="Y172560" i="2"/>
  <c r="Y172559" i="2"/>
  <c r="Y172558" i="2"/>
  <c r="Y172557" i="2"/>
  <c r="Y172556" i="2"/>
  <c r="Y172555" i="2"/>
  <c r="Y172554" i="2"/>
  <c r="Y172553" i="2"/>
  <c r="Y172552" i="2"/>
  <c r="Y172551" i="2"/>
  <c r="Y172550" i="2"/>
  <c r="Y172549" i="2"/>
  <c r="Y172548" i="2"/>
  <c r="Y172547" i="2"/>
  <c r="Y172546" i="2"/>
  <c r="Y172545" i="2"/>
  <c r="Y172544" i="2"/>
  <c r="Y172543" i="2"/>
  <c r="Y172542" i="2"/>
  <c r="Y172541" i="2"/>
  <c r="Y172540" i="2"/>
  <c r="Y172539" i="2"/>
  <c r="Y172538" i="2"/>
  <c r="Y172537" i="2"/>
  <c r="Y172536" i="2"/>
  <c r="Y172535" i="2"/>
  <c r="Y172534" i="2"/>
  <c r="Y172533" i="2"/>
  <c r="Y172532" i="2"/>
  <c r="Y172531" i="2"/>
  <c r="Y172530" i="2"/>
  <c r="Y172529" i="2"/>
  <c r="Y172528" i="2"/>
  <c r="Y172527" i="2"/>
  <c r="Y172526" i="2"/>
  <c r="Y172525" i="2"/>
  <c r="Y172524" i="2"/>
  <c r="Y172523" i="2"/>
  <c r="Y172522" i="2"/>
  <c r="Y172521" i="2"/>
  <c r="Y172520" i="2"/>
  <c r="Y172519" i="2"/>
  <c r="Y172518" i="2"/>
  <c r="Y172517" i="2"/>
  <c r="Y172516" i="2"/>
  <c r="Y172515" i="2"/>
  <c r="Y172514" i="2"/>
  <c r="Y172513" i="2"/>
  <c r="Y172512" i="2"/>
  <c r="Y172511" i="2"/>
  <c r="Y172510" i="2"/>
  <c r="Y172509" i="2"/>
  <c r="Y172508" i="2"/>
  <c r="Y172507" i="2"/>
  <c r="Y172506" i="2"/>
  <c r="Y172505" i="2"/>
  <c r="Y172504" i="2"/>
  <c r="Y172503" i="2"/>
  <c r="Y172502" i="2"/>
  <c r="Y172501" i="2"/>
  <c r="Y172500" i="2"/>
  <c r="Y172499" i="2"/>
  <c r="Y172498" i="2"/>
  <c r="Y172497" i="2"/>
  <c r="Y172496" i="2"/>
  <c r="Y172495" i="2"/>
  <c r="Y172494" i="2"/>
  <c r="Y172493" i="2"/>
  <c r="Y172492" i="2"/>
  <c r="Y172491" i="2"/>
  <c r="Y172490" i="2"/>
  <c r="Y172489" i="2"/>
  <c r="Y172488" i="2"/>
  <c r="Y172487" i="2"/>
  <c r="Y172486" i="2"/>
  <c r="Y172485" i="2"/>
  <c r="Y172484" i="2"/>
  <c r="Y172483" i="2"/>
  <c r="Y172482" i="2"/>
  <c r="Y172481" i="2"/>
  <c r="Y172480" i="2"/>
  <c r="Y172479" i="2"/>
  <c r="Y172478" i="2"/>
  <c r="Y172477" i="2"/>
  <c r="Y172476" i="2"/>
  <c r="Y172475" i="2"/>
  <c r="Y172474" i="2"/>
  <c r="Y172473" i="2"/>
  <c r="Y172472" i="2"/>
  <c r="Y172471" i="2"/>
  <c r="Y172470" i="2"/>
  <c r="Y172469" i="2"/>
  <c r="Y172468" i="2"/>
  <c r="Y172467" i="2"/>
  <c r="Y172466" i="2"/>
  <c r="Y172465" i="2"/>
  <c r="Y172464" i="2"/>
  <c r="Y172463" i="2"/>
  <c r="Y172462" i="2"/>
  <c r="Y172461" i="2"/>
  <c r="Y172460" i="2"/>
  <c r="Y172459" i="2"/>
  <c r="Y172458" i="2"/>
  <c r="Y172457" i="2"/>
  <c r="Y172456" i="2"/>
  <c r="Y172455" i="2"/>
  <c r="Y172454" i="2"/>
  <c r="Y172453" i="2"/>
  <c r="Y172452" i="2"/>
  <c r="Y172451" i="2"/>
  <c r="Y172450" i="2"/>
  <c r="Y172449" i="2"/>
  <c r="Y172448" i="2"/>
  <c r="Y172447" i="2"/>
  <c r="Y172446" i="2"/>
  <c r="Y172445" i="2"/>
  <c r="Y172444" i="2"/>
  <c r="Y172443" i="2"/>
  <c r="Y172442" i="2"/>
  <c r="Y172441" i="2"/>
  <c r="Y172440" i="2"/>
  <c r="Y172439" i="2"/>
  <c r="Y172438" i="2"/>
  <c r="Y172437" i="2"/>
  <c r="Y172436" i="2"/>
  <c r="Y172435" i="2"/>
  <c r="Y172434" i="2"/>
  <c r="Y172433" i="2"/>
  <c r="Y172432" i="2"/>
  <c r="Y172431" i="2"/>
  <c r="Y172430" i="2"/>
  <c r="Y172429" i="2"/>
  <c r="Y172428" i="2"/>
  <c r="Y172427" i="2"/>
  <c r="Y172426" i="2"/>
  <c r="Y172425" i="2"/>
  <c r="Y172424" i="2"/>
  <c r="Y172423" i="2"/>
  <c r="Y172422" i="2"/>
  <c r="Y172421" i="2"/>
  <c r="Y172420" i="2"/>
  <c r="Y172419" i="2"/>
  <c r="Y172418" i="2"/>
  <c r="Y172417" i="2"/>
  <c r="Y172416" i="2"/>
  <c r="Y172415" i="2"/>
  <c r="Y172414" i="2"/>
  <c r="Y172413" i="2"/>
  <c r="Y172412" i="2"/>
  <c r="Y172411" i="2"/>
  <c r="Y172410" i="2"/>
  <c r="Y172409" i="2"/>
  <c r="Y172408" i="2"/>
  <c r="Y172407" i="2"/>
  <c r="Y172406" i="2"/>
  <c r="Y172405" i="2"/>
  <c r="Y172404" i="2"/>
  <c r="Y172403" i="2"/>
  <c r="Y172402" i="2"/>
  <c r="Y172401" i="2"/>
  <c r="Y172400" i="2"/>
  <c r="Y172399" i="2"/>
  <c r="Y172398" i="2"/>
  <c r="Y172397" i="2"/>
  <c r="Y172396" i="2"/>
  <c r="Y172395" i="2"/>
  <c r="Y172394" i="2"/>
  <c r="Y172393" i="2"/>
  <c r="Y172392" i="2"/>
  <c r="Y172391" i="2"/>
  <c r="Y172390" i="2"/>
  <c r="Y172389" i="2"/>
  <c r="Y172388" i="2"/>
  <c r="Y172387" i="2"/>
  <c r="Y172386" i="2"/>
  <c r="Y172385" i="2"/>
  <c r="Y172384" i="2"/>
  <c r="Y172383" i="2"/>
  <c r="Y172382" i="2"/>
  <c r="Y172381" i="2"/>
  <c r="Y172380" i="2"/>
  <c r="Y172379" i="2"/>
  <c r="Y172378" i="2"/>
  <c r="Y172377" i="2"/>
  <c r="Y172376" i="2"/>
  <c r="Y172375" i="2"/>
  <c r="Y172374" i="2"/>
  <c r="Y172373" i="2"/>
  <c r="Y172372" i="2"/>
  <c r="Y172371" i="2"/>
  <c r="Y172370" i="2"/>
  <c r="Y172369" i="2"/>
  <c r="Y172368" i="2"/>
  <c r="Y172367" i="2"/>
  <c r="Y172366" i="2"/>
  <c r="Y172365" i="2"/>
  <c r="Y172364" i="2"/>
  <c r="Y172363" i="2"/>
  <c r="Y172362" i="2"/>
  <c r="Y172361" i="2"/>
  <c r="Y172360" i="2"/>
  <c r="Y172359" i="2"/>
  <c r="Y172358" i="2"/>
  <c r="Y172357" i="2"/>
  <c r="Y172356" i="2"/>
  <c r="Y172355" i="2"/>
  <c r="Y172354" i="2"/>
  <c r="Y172353" i="2"/>
  <c r="Y172352" i="2"/>
  <c r="Y172351" i="2"/>
  <c r="Y172350" i="2"/>
  <c r="Y172349" i="2"/>
  <c r="Y172348" i="2"/>
  <c r="Y172347" i="2"/>
  <c r="Y172346" i="2"/>
  <c r="Y172345" i="2"/>
  <c r="Y172344" i="2"/>
  <c r="Y172343" i="2"/>
  <c r="Y172342" i="2"/>
  <c r="Y172341" i="2"/>
  <c r="Y172340" i="2"/>
  <c r="Y172339" i="2"/>
  <c r="Y172338" i="2"/>
  <c r="Y172337" i="2"/>
  <c r="Y172336" i="2"/>
  <c r="Y172335" i="2"/>
  <c r="Y172334" i="2"/>
  <c r="Y172333" i="2"/>
  <c r="Y172332" i="2"/>
  <c r="Y172331" i="2"/>
  <c r="Y172330" i="2"/>
  <c r="Y172329" i="2"/>
  <c r="Y172328" i="2"/>
  <c r="Y172327" i="2"/>
  <c r="Y172326" i="2"/>
  <c r="Y172325" i="2"/>
  <c r="Y172324" i="2"/>
  <c r="Y172323" i="2"/>
  <c r="Y172322" i="2"/>
  <c r="Y172321" i="2"/>
  <c r="Y172320" i="2"/>
  <c r="Y172319" i="2"/>
  <c r="Y172318" i="2"/>
  <c r="Y172317" i="2"/>
  <c r="Y172316" i="2"/>
  <c r="Y172315" i="2"/>
  <c r="Y172314" i="2"/>
  <c r="Y172313" i="2"/>
  <c r="Y172312" i="2"/>
  <c r="Y172311" i="2"/>
  <c r="Y172310" i="2"/>
  <c r="Y172309" i="2"/>
  <c r="Y172308" i="2"/>
  <c r="Y172307" i="2"/>
  <c r="Y172306" i="2"/>
  <c r="Y172305" i="2"/>
  <c r="Y172304" i="2"/>
  <c r="Y172303" i="2"/>
  <c r="Y172302" i="2"/>
  <c r="Y172301" i="2"/>
  <c r="Y172300" i="2"/>
  <c r="Y172299" i="2"/>
  <c r="Y172298" i="2"/>
  <c r="Y172297" i="2"/>
  <c r="Y172296" i="2"/>
  <c r="Y172295" i="2"/>
  <c r="Y172294" i="2"/>
  <c r="Y172293" i="2"/>
  <c r="Y172292" i="2"/>
  <c r="Y172291" i="2"/>
  <c r="Y172290" i="2"/>
  <c r="Y172289" i="2"/>
  <c r="Y172288" i="2"/>
  <c r="Y172287" i="2"/>
  <c r="Y172286" i="2"/>
  <c r="Y172285" i="2"/>
  <c r="Y172284" i="2"/>
  <c r="Y172283" i="2"/>
  <c r="Y172282" i="2"/>
  <c r="Y172281" i="2"/>
  <c r="Y172280" i="2"/>
  <c r="Y172279" i="2"/>
  <c r="Y172278" i="2"/>
  <c r="Y172277" i="2"/>
  <c r="Y172276" i="2"/>
  <c r="Y172275" i="2"/>
  <c r="Y172274" i="2"/>
  <c r="Y172273" i="2"/>
  <c r="Y172272" i="2"/>
  <c r="Y172271" i="2"/>
  <c r="Y172270" i="2"/>
  <c r="Y172269" i="2"/>
  <c r="Y172268" i="2"/>
  <c r="Y172267" i="2"/>
  <c r="Y172266" i="2"/>
  <c r="Y172265" i="2"/>
  <c r="Y172264" i="2"/>
  <c r="Y172263" i="2"/>
  <c r="Y172262" i="2"/>
  <c r="Y172261" i="2"/>
  <c r="Y172260" i="2"/>
  <c r="Y172259" i="2"/>
  <c r="Y172258" i="2"/>
  <c r="Y172257" i="2"/>
  <c r="Y172256" i="2"/>
  <c r="Y172255" i="2"/>
  <c r="Y172254" i="2"/>
  <c r="Y172253" i="2"/>
  <c r="Y172252" i="2"/>
  <c r="Y172251" i="2"/>
  <c r="Y172250" i="2"/>
  <c r="Y172249" i="2"/>
  <c r="Y172248" i="2"/>
  <c r="Y172247" i="2"/>
  <c r="Y172246" i="2"/>
  <c r="Y172245" i="2"/>
  <c r="Y172244" i="2"/>
  <c r="Y172243" i="2"/>
  <c r="Y172242" i="2"/>
  <c r="Y172241" i="2"/>
  <c r="Y172240" i="2"/>
  <c r="Y172239" i="2"/>
  <c r="Y172238" i="2"/>
  <c r="Y172237" i="2"/>
  <c r="Y172236" i="2"/>
  <c r="Y172235" i="2"/>
  <c r="Y172234" i="2"/>
  <c r="Y172233" i="2"/>
  <c r="Y172232" i="2"/>
  <c r="Y172231" i="2"/>
  <c r="Y172230" i="2"/>
  <c r="Y172229" i="2"/>
  <c r="Y172228" i="2"/>
  <c r="Y172227" i="2"/>
  <c r="Y172226" i="2"/>
  <c r="Y172225" i="2"/>
  <c r="Y172224" i="2"/>
  <c r="Y172223" i="2"/>
  <c r="Y172222" i="2"/>
  <c r="Y172221" i="2"/>
  <c r="Y172220" i="2"/>
  <c r="Y172219" i="2"/>
  <c r="Y172218" i="2"/>
  <c r="Y172217" i="2"/>
  <c r="Y172216" i="2"/>
  <c r="Y172215" i="2"/>
  <c r="Y172214" i="2"/>
  <c r="Y172213" i="2"/>
  <c r="Y172212" i="2"/>
  <c r="Y172211" i="2"/>
  <c r="Y172210" i="2"/>
  <c r="Y172209" i="2"/>
  <c r="Y172208" i="2"/>
  <c r="Y172207" i="2"/>
  <c r="Y172206" i="2"/>
  <c r="Y172205" i="2"/>
  <c r="Y172204" i="2"/>
  <c r="Y172203" i="2"/>
  <c r="Y172202" i="2"/>
  <c r="Y172201" i="2"/>
  <c r="Y172200" i="2"/>
  <c r="Y172199" i="2"/>
  <c r="Y172198" i="2"/>
  <c r="Y172197" i="2"/>
  <c r="Y172196" i="2"/>
  <c r="Y172195" i="2"/>
  <c r="Y172194" i="2"/>
  <c r="Y172193" i="2"/>
  <c r="Y172192" i="2"/>
  <c r="Y172191" i="2"/>
  <c r="Y172190" i="2"/>
  <c r="Y172189" i="2"/>
  <c r="Y172188" i="2"/>
  <c r="Y172187" i="2"/>
  <c r="Y172186" i="2"/>
  <c r="Y172185" i="2"/>
  <c r="Y172184" i="2"/>
  <c r="Y172183" i="2"/>
  <c r="Y172182" i="2"/>
  <c r="Y172181" i="2"/>
  <c r="Y172180" i="2"/>
  <c r="Y172179" i="2"/>
  <c r="Y172178" i="2"/>
  <c r="Y172177" i="2"/>
  <c r="Y172176" i="2"/>
  <c r="Y172175" i="2"/>
  <c r="Y172174" i="2"/>
  <c r="Y172173" i="2"/>
  <c r="Y172172" i="2"/>
  <c r="Y172171" i="2"/>
  <c r="Y172170" i="2"/>
  <c r="Y172169" i="2"/>
  <c r="Y172168" i="2"/>
  <c r="Y172167" i="2"/>
  <c r="Y172166" i="2"/>
  <c r="Y172165" i="2"/>
  <c r="Y172164" i="2"/>
  <c r="Y172163" i="2"/>
  <c r="Y172162" i="2"/>
  <c r="Y172161" i="2"/>
  <c r="Y172160" i="2"/>
  <c r="Y172159" i="2"/>
  <c r="Y172158" i="2"/>
  <c r="Y172157" i="2"/>
  <c r="Y172156" i="2"/>
  <c r="Y172155" i="2"/>
  <c r="Y172154" i="2"/>
  <c r="Y172153" i="2"/>
  <c r="Y172152" i="2"/>
  <c r="Y172151" i="2"/>
  <c r="Y172150" i="2"/>
  <c r="Y172149" i="2"/>
  <c r="Y172148" i="2"/>
  <c r="Y172147" i="2"/>
  <c r="Y172146" i="2"/>
  <c r="Y172145" i="2"/>
  <c r="Y172144" i="2"/>
  <c r="Y172143" i="2"/>
  <c r="Y172142" i="2"/>
  <c r="Y172141" i="2"/>
  <c r="Y172140" i="2"/>
  <c r="Y172139" i="2"/>
  <c r="Y172138" i="2"/>
  <c r="Y172137" i="2"/>
  <c r="Y172136" i="2"/>
  <c r="Y172135" i="2"/>
  <c r="Y172134" i="2"/>
  <c r="Y172133" i="2"/>
  <c r="Y172132" i="2"/>
  <c r="Y172131" i="2"/>
  <c r="Y172130" i="2"/>
  <c r="Y172129" i="2"/>
  <c r="Y172128" i="2"/>
  <c r="Y172127" i="2"/>
  <c r="Y172126" i="2"/>
  <c r="Y172125" i="2"/>
  <c r="Y172124" i="2"/>
  <c r="Y172123" i="2"/>
  <c r="Y172122" i="2"/>
  <c r="Y172121" i="2"/>
  <c r="Y172120" i="2"/>
  <c r="Y172119" i="2"/>
  <c r="Y172118" i="2"/>
  <c r="Y172117" i="2"/>
  <c r="Y172116" i="2"/>
  <c r="Y172115" i="2"/>
  <c r="Y172114" i="2"/>
  <c r="Y172113" i="2"/>
  <c r="Y172112" i="2"/>
  <c r="Y172111" i="2"/>
  <c r="Y172110" i="2"/>
  <c r="Y172109" i="2"/>
  <c r="Y172108" i="2"/>
  <c r="Y172107" i="2"/>
  <c r="Y172106" i="2"/>
  <c r="Y172105" i="2"/>
  <c r="Y172104" i="2"/>
  <c r="Y172103" i="2"/>
  <c r="Y172102" i="2"/>
  <c r="Y172101" i="2"/>
  <c r="Y172100" i="2"/>
  <c r="Y172099" i="2"/>
  <c r="Y172098" i="2"/>
  <c r="Y172097" i="2"/>
  <c r="Y172096" i="2"/>
  <c r="Y172095" i="2"/>
  <c r="Y172094" i="2"/>
  <c r="Y172093" i="2"/>
  <c r="Y172092" i="2"/>
  <c r="Y172091" i="2"/>
  <c r="Y172090" i="2"/>
  <c r="Y172089" i="2"/>
  <c r="Y172088" i="2"/>
  <c r="Y172087" i="2"/>
  <c r="Y172086" i="2"/>
  <c r="Y172085" i="2"/>
  <c r="Y172084" i="2"/>
  <c r="Y172083" i="2"/>
  <c r="Y172082" i="2"/>
  <c r="Y172081" i="2"/>
  <c r="Y172080" i="2"/>
  <c r="Y172079" i="2"/>
  <c r="Y172078" i="2"/>
  <c r="Y172077" i="2"/>
  <c r="Y172076" i="2"/>
  <c r="Y172075" i="2"/>
  <c r="Y172074" i="2"/>
  <c r="Y172073" i="2"/>
  <c r="Y172072" i="2"/>
  <c r="Y172071" i="2"/>
  <c r="Y172070" i="2"/>
  <c r="Y172069" i="2"/>
  <c r="Y172068" i="2"/>
  <c r="Y172067" i="2"/>
  <c r="Y172066" i="2"/>
  <c r="Y172065" i="2"/>
  <c r="Y172064" i="2"/>
  <c r="Y172063" i="2"/>
  <c r="Y172062" i="2"/>
  <c r="Y172061" i="2"/>
  <c r="Y172060" i="2"/>
  <c r="Y172059" i="2"/>
  <c r="Y172058" i="2"/>
  <c r="Y172057" i="2"/>
  <c r="Y172056" i="2"/>
  <c r="Y172055" i="2"/>
  <c r="Y172054" i="2"/>
  <c r="Y172053" i="2"/>
  <c r="Y172052" i="2"/>
  <c r="Y172051" i="2"/>
  <c r="Y172050" i="2"/>
  <c r="Y172049" i="2"/>
  <c r="Y172048" i="2"/>
  <c r="Y172047" i="2"/>
  <c r="Y172046" i="2"/>
  <c r="Y172045" i="2"/>
  <c r="Y172044" i="2"/>
  <c r="Y172043" i="2"/>
  <c r="Y172042" i="2"/>
  <c r="Y172041" i="2"/>
  <c r="Y172040" i="2"/>
  <c r="Y172039" i="2"/>
  <c r="Y172038" i="2"/>
  <c r="Y172037" i="2"/>
  <c r="Y172036" i="2"/>
  <c r="Y172035" i="2"/>
  <c r="Y172034" i="2"/>
  <c r="Y172033" i="2"/>
  <c r="Y172032" i="2"/>
  <c r="Y172031" i="2"/>
  <c r="Y172030" i="2"/>
  <c r="Y172029" i="2"/>
  <c r="Y172028" i="2"/>
  <c r="Y172027" i="2"/>
  <c r="Y172026" i="2"/>
  <c r="Y172025" i="2"/>
  <c r="Y172024" i="2"/>
  <c r="Y172023" i="2"/>
  <c r="Y172022" i="2"/>
  <c r="Y172021" i="2"/>
  <c r="Y172020" i="2"/>
  <c r="Y172019" i="2"/>
  <c r="Y172018" i="2"/>
  <c r="Y172017" i="2"/>
  <c r="Y172016" i="2"/>
  <c r="Y172015" i="2"/>
  <c r="Y172014" i="2"/>
  <c r="Y172013" i="2"/>
  <c r="Y172012" i="2"/>
  <c r="Y172011" i="2"/>
  <c r="Y172010" i="2"/>
  <c r="Y172009" i="2"/>
  <c r="Y172008" i="2"/>
  <c r="Y172007" i="2"/>
  <c r="Y172006" i="2"/>
  <c r="Y172005" i="2"/>
  <c r="Y172004" i="2"/>
  <c r="Y172003" i="2"/>
  <c r="Y172002" i="2"/>
  <c r="Y172001" i="2"/>
  <c r="Y172000" i="2"/>
  <c r="Y171999" i="2"/>
  <c r="Y171998" i="2"/>
  <c r="Y171997" i="2"/>
  <c r="Y171996" i="2"/>
  <c r="Y171995" i="2"/>
  <c r="Y171994" i="2"/>
  <c r="Y171993" i="2"/>
  <c r="Y171992" i="2"/>
  <c r="Y171991" i="2"/>
  <c r="Y171990" i="2"/>
  <c r="Y171989" i="2"/>
  <c r="Y171988" i="2"/>
  <c r="Y171987" i="2"/>
  <c r="Y171986" i="2"/>
  <c r="Y171985" i="2"/>
  <c r="Y171984" i="2"/>
  <c r="Y171983" i="2"/>
  <c r="Y171982" i="2"/>
  <c r="Y171981" i="2"/>
  <c r="Y171980" i="2"/>
  <c r="Y171979" i="2"/>
  <c r="Y171978" i="2"/>
  <c r="Y171977" i="2"/>
  <c r="Y171976" i="2"/>
  <c r="Y171975" i="2"/>
  <c r="Y171974" i="2"/>
  <c r="Y171973" i="2"/>
  <c r="Y171972" i="2"/>
  <c r="Y171971" i="2"/>
  <c r="Y171970" i="2"/>
  <c r="Y171969" i="2"/>
  <c r="Y171968" i="2"/>
  <c r="Y171967" i="2"/>
  <c r="Y171966" i="2"/>
  <c r="Y171965" i="2"/>
  <c r="Y171964" i="2"/>
  <c r="Y171963" i="2"/>
  <c r="Y171962" i="2"/>
  <c r="Y171961" i="2"/>
  <c r="Y171960" i="2"/>
  <c r="Y171959" i="2"/>
  <c r="Y171958" i="2"/>
  <c r="Y171957" i="2"/>
  <c r="Y171956" i="2"/>
  <c r="Y171955" i="2"/>
  <c r="Y171954" i="2"/>
  <c r="Y171953" i="2"/>
  <c r="Y171952" i="2"/>
  <c r="Y171951" i="2"/>
  <c r="Y171950" i="2"/>
  <c r="Y171949" i="2"/>
  <c r="Y171948" i="2"/>
  <c r="Y171947" i="2"/>
  <c r="Y171946" i="2"/>
  <c r="Y171945" i="2"/>
  <c r="Y171944" i="2"/>
  <c r="Y171943" i="2"/>
  <c r="Y171942" i="2"/>
  <c r="Y171941" i="2"/>
  <c r="Y171940" i="2"/>
  <c r="Y171939" i="2"/>
  <c r="Y171938" i="2"/>
  <c r="Y171937" i="2"/>
  <c r="Y171936" i="2"/>
  <c r="Y171935" i="2"/>
  <c r="Y171934" i="2"/>
  <c r="Y171933" i="2"/>
  <c r="Y171932" i="2"/>
  <c r="Y171931" i="2"/>
  <c r="Y171930" i="2"/>
  <c r="Y171929" i="2"/>
  <c r="Y171928" i="2"/>
  <c r="Y171927" i="2"/>
  <c r="Y171926" i="2"/>
  <c r="Y171925" i="2"/>
  <c r="Y171924" i="2"/>
  <c r="Y171923" i="2"/>
  <c r="Y171922" i="2"/>
  <c r="Y171921" i="2"/>
  <c r="Y171920" i="2"/>
  <c r="Y171919" i="2"/>
  <c r="Y171918" i="2"/>
  <c r="Y171917" i="2"/>
  <c r="Y171916" i="2"/>
  <c r="Y171915" i="2"/>
  <c r="Y171914" i="2"/>
  <c r="Y171913" i="2"/>
  <c r="Y171912" i="2"/>
  <c r="Y171911" i="2"/>
  <c r="Y171910" i="2"/>
  <c r="Y171909" i="2"/>
  <c r="Y171908" i="2"/>
  <c r="Y171907" i="2"/>
  <c r="Y171906" i="2"/>
  <c r="Y171905" i="2"/>
  <c r="Y171904" i="2"/>
  <c r="Y171903" i="2"/>
  <c r="Y171902" i="2"/>
  <c r="Y171901" i="2"/>
  <c r="Y171900" i="2"/>
  <c r="Y171899" i="2"/>
  <c r="Y171898" i="2"/>
  <c r="Y171897" i="2"/>
  <c r="Y171896" i="2"/>
  <c r="Y171895" i="2"/>
  <c r="Y171894" i="2"/>
  <c r="Y171893" i="2"/>
  <c r="Y171892" i="2"/>
  <c r="Y171891" i="2"/>
  <c r="Y171890" i="2"/>
  <c r="Y171889" i="2"/>
  <c r="Y171888" i="2"/>
  <c r="Y171887" i="2"/>
  <c r="Y171886" i="2"/>
  <c r="Y171885" i="2"/>
  <c r="Y171884" i="2"/>
  <c r="Y171883" i="2"/>
  <c r="Y171882" i="2"/>
  <c r="Y171881" i="2"/>
  <c r="Y171880" i="2"/>
  <c r="Y171879" i="2"/>
  <c r="Y171878" i="2"/>
  <c r="Y171877" i="2"/>
  <c r="Y171876" i="2"/>
  <c r="Y171875" i="2"/>
  <c r="Y171874" i="2"/>
  <c r="Y171873" i="2"/>
  <c r="Y171872" i="2"/>
  <c r="Y171871" i="2"/>
  <c r="Y171870" i="2"/>
  <c r="Y171869" i="2"/>
  <c r="Y171868" i="2"/>
  <c r="Y171867" i="2"/>
  <c r="Y171866" i="2"/>
  <c r="Y171865" i="2"/>
  <c r="Y171864" i="2"/>
  <c r="Y171863" i="2"/>
  <c r="Y171862" i="2"/>
  <c r="Y171861" i="2"/>
  <c r="Y171860" i="2"/>
  <c r="Y171859" i="2"/>
  <c r="Y171858" i="2"/>
  <c r="Y171857" i="2"/>
  <c r="Y171856" i="2"/>
  <c r="Y171855" i="2"/>
  <c r="Y171854" i="2"/>
  <c r="Y171853" i="2"/>
  <c r="Y171852" i="2"/>
  <c r="Y171851" i="2"/>
  <c r="Y171850" i="2"/>
  <c r="Y171849" i="2"/>
  <c r="Y171848" i="2"/>
  <c r="Y171847" i="2"/>
  <c r="Y171846" i="2"/>
  <c r="Y171845" i="2"/>
  <c r="Y171844" i="2"/>
  <c r="Y171843" i="2"/>
  <c r="Y171842" i="2"/>
  <c r="Y171841" i="2"/>
  <c r="Y171840" i="2"/>
  <c r="Y171839" i="2"/>
  <c r="Y171838" i="2"/>
  <c r="Y171837" i="2"/>
  <c r="Y171836" i="2"/>
  <c r="Y171835" i="2"/>
  <c r="Y171834" i="2"/>
  <c r="Y171833" i="2"/>
  <c r="Y171832" i="2"/>
  <c r="Y171831" i="2"/>
  <c r="Y171830" i="2"/>
  <c r="Y171829" i="2"/>
  <c r="Y171828" i="2"/>
  <c r="Y171827" i="2"/>
  <c r="Y171826" i="2"/>
  <c r="Y171825" i="2"/>
  <c r="Y171824" i="2"/>
  <c r="Y171823" i="2"/>
  <c r="Y171822" i="2"/>
  <c r="Y171821" i="2"/>
  <c r="Y171820" i="2"/>
  <c r="Y171819" i="2"/>
  <c r="Y171818" i="2"/>
  <c r="Y171817" i="2"/>
  <c r="Y171816" i="2"/>
  <c r="Y171815" i="2"/>
  <c r="Y171814" i="2"/>
  <c r="Y171813" i="2"/>
  <c r="Y171812" i="2"/>
  <c r="Y171811" i="2"/>
  <c r="Y171810" i="2"/>
  <c r="Y171809" i="2"/>
  <c r="Y171808" i="2"/>
  <c r="Y171807" i="2"/>
  <c r="Y171806" i="2"/>
  <c r="Y171805" i="2"/>
  <c r="Y171804" i="2"/>
  <c r="Y171803" i="2"/>
  <c r="Y171802" i="2"/>
  <c r="Y171801" i="2"/>
  <c r="Y171800" i="2"/>
  <c r="Y171799" i="2"/>
  <c r="Y171798" i="2"/>
  <c r="Y171797" i="2"/>
  <c r="Y171796" i="2"/>
  <c r="Y171795" i="2"/>
  <c r="Y171794" i="2"/>
  <c r="Y171793" i="2"/>
  <c r="Y171792" i="2"/>
  <c r="Y171791" i="2"/>
  <c r="Y171790" i="2"/>
  <c r="Y171789" i="2"/>
  <c r="Y171788" i="2"/>
  <c r="Y171787" i="2"/>
  <c r="Y171786" i="2"/>
  <c r="Y171785" i="2"/>
  <c r="Y171784" i="2"/>
  <c r="Y171783" i="2"/>
  <c r="Y171782" i="2"/>
  <c r="Y171781" i="2"/>
  <c r="Y171780" i="2"/>
  <c r="Y171779" i="2"/>
  <c r="Y171778" i="2"/>
  <c r="Y171777" i="2"/>
  <c r="Y171776" i="2"/>
  <c r="Y171775" i="2"/>
  <c r="Y171774" i="2"/>
  <c r="Y171773" i="2"/>
  <c r="Y171772" i="2"/>
  <c r="Y171771" i="2"/>
  <c r="Y171770" i="2"/>
  <c r="Y171769" i="2"/>
  <c r="Y171768" i="2"/>
  <c r="Y171767" i="2"/>
  <c r="Y171766" i="2"/>
  <c r="Y171765" i="2"/>
  <c r="Y171764" i="2"/>
  <c r="Y171763" i="2"/>
  <c r="Y171762" i="2"/>
  <c r="Y171761" i="2"/>
  <c r="Y171760" i="2"/>
  <c r="Y171759" i="2"/>
  <c r="Y171758" i="2"/>
  <c r="Y171757" i="2"/>
  <c r="Y171756" i="2"/>
  <c r="Y171755" i="2"/>
  <c r="Y171754" i="2"/>
  <c r="Y171753" i="2"/>
  <c r="Y171752" i="2"/>
  <c r="Y171751" i="2"/>
  <c r="Y171750" i="2"/>
  <c r="Y171749" i="2"/>
  <c r="Y171748" i="2"/>
  <c r="Y171747" i="2"/>
  <c r="Y171746" i="2"/>
  <c r="Y171745" i="2"/>
  <c r="Y171744" i="2"/>
  <c r="Y171743" i="2"/>
  <c r="Y171742" i="2"/>
  <c r="Y171741" i="2"/>
  <c r="Y171740" i="2"/>
  <c r="Y171739" i="2"/>
  <c r="Y171738" i="2"/>
  <c r="Y171737" i="2"/>
  <c r="Y171736" i="2"/>
  <c r="Y171735" i="2"/>
  <c r="Y171734" i="2"/>
  <c r="Y171733" i="2"/>
  <c r="Y171732" i="2"/>
  <c r="Y171731" i="2"/>
  <c r="Y171730" i="2"/>
  <c r="Y171729" i="2"/>
  <c r="Y171728" i="2"/>
  <c r="Y171727" i="2"/>
  <c r="Y171726" i="2"/>
  <c r="Y171725" i="2"/>
  <c r="Y171724" i="2"/>
  <c r="Y171723" i="2"/>
  <c r="Y171722" i="2"/>
  <c r="Y171721" i="2"/>
  <c r="Y171720" i="2"/>
  <c r="Y171719" i="2"/>
  <c r="Y171718" i="2"/>
  <c r="Y171717" i="2"/>
  <c r="Y171716" i="2"/>
  <c r="Y171715" i="2"/>
  <c r="Y171714" i="2"/>
  <c r="Y171713" i="2"/>
  <c r="Y171712" i="2"/>
  <c r="Y171711" i="2"/>
  <c r="Y171710" i="2"/>
  <c r="Y171709" i="2"/>
  <c r="Y171708" i="2"/>
  <c r="Y171707" i="2"/>
  <c r="Y171706" i="2"/>
  <c r="Y171705" i="2"/>
  <c r="Y171704" i="2"/>
  <c r="Y171703" i="2"/>
  <c r="Y171702" i="2"/>
  <c r="Y171701" i="2"/>
  <c r="Y171700" i="2"/>
  <c r="Y171699" i="2"/>
  <c r="Y171698" i="2"/>
  <c r="Y171697" i="2"/>
  <c r="Y171696" i="2"/>
  <c r="Y171695" i="2"/>
  <c r="Y171694" i="2"/>
  <c r="Y171693" i="2"/>
  <c r="Y171692" i="2"/>
  <c r="Y171691" i="2"/>
  <c r="Y171690" i="2"/>
  <c r="Y171689" i="2"/>
  <c r="Y171688" i="2"/>
  <c r="Y171687" i="2"/>
  <c r="Y171686" i="2"/>
  <c r="Y171685" i="2"/>
  <c r="Y171684" i="2"/>
  <c r="Y171683" i="2"/>
  <c r="Y171682" i="2"/>
  <c r="Y171681" i="2"/>
  <c r="Y171680" i="2"/>
  <c r="Y171679" i="2"/>
  <c r="Y171678" i="2"/>
  <c r="Y171677" i="2"/>
  <c r="Y171676" i="2"/>
  <c r="Y171675" i="2"/>
  <c r="Y171674" i="2"/>
  <c r="Y171673" i="2"/>
  <c r="Y171672" i="2"/>
  <c r="Y171671" i="2"/>
  <c r="Y171670" i="2"/>
  <c r="Y171669" i="2"/>
  <c r="Y171668" i="2"/>
  <c r="Y171667" i="2"/>
  <c r="Y171666" i="2"/>
  <c r="Y171665" i="2"/>
  <c r="Y171664" i="2"/>
  <c r="Y171663" i="2"/>
  <c r="Y171662" i="2"/>
  <c r="Y171661" i="2"/>
  <c r="Y171660" i="2"/>
  <c r="Y171659" i="2"/>
  <c r="Y171658" i="2"/>
  <c r="Y171657" i="2"/>
  <c r="Y171656" i="2"/>
  <c r="Y171655" i="2"/>
  <c r="Y171654" i="2"/>
  <c r="Y171653" i="2"/>
  <c r="Y171652" i="2"/>
  <c r="Y171651" i="2"/>
  <c r="Y171650" i="2"/>
  <c r="Y171649" i="2"/>
  <c r="Y171648" i="2"/>
  <c r="Y171647" i="2"/>
  <c r="Y171646" i="2"/>
  <c r="Y171645" i="2"/>
  <c r="Y171644" i="2"/>
  <c r="Y171643" i="2"/>
  <c r="Y171642" i="2"/>
  <c r="Y171641" i="2"/>
  <c r="Y171640" i="2"/>
  <c r="Y171639" i="2"/>
  <c r="Y171638" i="2"/>
  <c r="Y171637" i="2"/>
  <c r="Y171636" i="2"/>
  <c r="Y171635" i="2"/>
  <c r="Y171634" i="2"/>
  <c r="Y171633" i="2"/>
  <c r="Y171632" i="2"/>
  <c r="Y171631" i="2"/>
  <c r="Y171630" i="2"/>
  <c r="Y171629" i="2"/>
  <c r="Y171628" i="2"/>
  <c r="Y171627" i="2"/>
  <c r="Y171626" i="2"/>
  <c r="Y171625" i="2"/>
  <c r="Y171624" i="2"/>
  <c r="Y171623" i="2"/>
  <c r="Y171622" i="2"/>
  <c r="Y171621" i="2"/>
  <c r="Y171620" i="2"/>
  <c r="Y171619" i="2"/>
  <c r="Y171618" i="2"/>
  <c r="Y171617" i="2"/>
  <c r="Y171616" i="2"/>
  <c r="Y171615" i="2"/>
  <c r="Y171614" i="2"/>
  <c r="Y171613" i="2"/>
  <c r="Y171612" i="2"/>
  <c r="Y171611" i="2"/>
  <c r="Y171610" i="2"/>
  <c r="Y171609" i="2"/>
  <c r="Y171608" i="2"/>
  <c r="Y171607" i="2"/>
  <c r="Y171606" i="2"/>
  <c r="Y171605" i="2"/>
  <c r="Y171604" i="2"/>
  <c r="Y171603" i="2"/>
  <c r="Y171602" i="2"/>
  <c r="Y171601" i="2"/>
  <c r="Y171600" i="2"/>
  <c r="Y171599" i="2"/>
  <c r="Y171598" i="2"/>
  <c r="Y171597" i="2"/>
  <c r="Y171596" i="2"/>
  <c r="Y171595" i="2"/>
  <c r="Y171594" i="2"/>
  <c r="Y171593" i="2"/>
  <c r="Y171592" i="2"/>
  <c r="Y171591" i="2"/>
  <c r="Y171590" i="2"/>
  <c r="Y171589" i="2"/>
  <c r="Y171588" i="2"/>
  <c r="Y171587" i="2"/>
  <c r="Y171586" i="2"/>
  <c r="Y171585" i="2"/>
  <c r="Y171584" i="2"/>
  <c r="Y171583" i="2"/>
  <c r="Y171582" i="2"/>
  <c r="Y171581" i="2"/>
  <c r="Y171580" i="2"/>
  <c r="Y171579" i="2"/>
  <c r="Y171578" i="2"/>
  <c r="Y171577" i="2"/>
  <c r="Y171576" i="2"/>
  <c r="Y171575" i="2"/>
  <c r="Y171574" i="2"/>
  <c r="Y171573" i="2"/>
  <c r="Y171572" i="2"/>
  <c r="Y171571" i="2"/>
  <c r="Y171570" i="2"/>
  <c r="Y171569" i="2"/>
  <c r="Y171568" i="2"/>
  <c r="Y171567" i="2"/>
  <c r="Y171566" i="2"/>
  <c r="Y171565" i="2"/>
  <c r="Y171564" i="2"/>
  <c r="Y171563" i="2"/>
  <c r="Y171562" i="2"/>
  <c r="Y171561" i="2"/>
  <c r="Y171560" i="2"/>
  <c r="Y171559" i="2"/>
  <c r="Y171558" i="2"/>
  <c r="Y171557" i="2"/>
  <c r="Y171556" i="2"/>
  <c r="Y171555" i="2"/>
  <c r="Y171554" i="2"/>
  <c r="Y171553" i="2"/>
  <c r="Y171552" i="2"/>
  <c r="Y171551" i="2"/>
  <c r="Y171550" i="2"/>
  <c r="Y171549" i="2"/>
  <c r="Y171548" i="2"/>
  <c r="Y171547" i="2"/>
  <c r="Y171546" i="2"/>
  <c r="Y171545" i="2"/>
  <c r="Y171544" i="2"/>
  <c r="Y171543" i="2"/>
  <c r="Y171542" i="2"/>
  <c r="Y171541" i="2"/>
  <c r="Y171540" i="2"/>
  <c r="Y171539" i="2"/>
  <c r="Y171538" i="2"/>
  <c r="Y171537" i="2"/>
  <c r="Y171536" i="2"/>
  <c r="Y171535" i="2"/>
  <c r="Y171534" i="2"/>
  <c r="Y171533" i="2"/>
  <c r="Y171532" i="2"/>
  <c r="Y171531" i="2"/>
  <c r="Y171530" i="2"/>
  <c r="Y171529" i="2"/>
  <c r="Y171528" i="2"/>
  <c r="Y171527" i="2"/>
  <c r="Y171526" i="2"/>
  <c r="Y171525" i="2"/>
  <c r="Y171524" i="2"/>
  <c r="Y171523" i="2"/>
  <c r="Y171522" i="2"/>
  <c r="Y171521" i="2"/>
  <c r="Y171520" i="2"/>
  <c r="Y171519" i="2"/>
  <c r="Y171518" i="2"/>
  <c r="Y171517" i="2"/>
  <c r="Y171516" i="2"/>
  <c r="Y171515" i="2"/>
  <c r="Y171514" i="2"/>
  <c r="Y171513" i="2"/>
  <c r="Y171512" i="2"/>
  <c r="Y171511" i="2"/>
  <c r="Y171510" i="2"/>
  <c r="Y171509" i="2"/>
  <c r="Y171508" i="2"/>
  <c r="Y171507" i="2"/>
  <c r="Y171506" i="2"/>
  <c r="Y171505" i="2"/>
  <c r="Y171504" i="2"/>
  <c r="Y171503" i="2"/>
  <c r="Y171502" i="2"/>
  <c r="Y171501" i="2"/>
  <c r="Y171500" i="2"/>
  <c r="Y171499" i="2"/>
  <c r="Y171498" i="2"/>
  <c r="Y171497" i="2"/>
  <c r="Y171496" i="2"/>
  <c r="Y171495" i="2"/>
  <c r="Y171494" i="2"/>
  <c r="Y171493" i="2"/>
  <c r="Y171492" i="2"/>
  <c r="Y171491" i="2"/>
  <c r="Y171490" i="2"/>
  <c r="Y171489" i="2"/>
  <c r="Y171488" i="2"/>
  <c r="Y171487" i="2"/>
  <c r="Y171486" i="2"/>
  <c r="Y171485" i="2"/>
  <c r="Y171484" i="2"/>
  <c r="Y171483" i="2"/>
  <c r="Y171482" i="2"/>
  <c r="Y171481" i="2"/>
  <c r="Y171480" i="2"/>
  <c r="Y171479" i="2"/>
  <c r="Y171478" i="2"/>
  <c r="Y171477" i="2"/>
  <c r="Y171476" i="2"/>
  <c r="Y171475" i="2"/>
  <c r="Y171474" i="2"/>
  <c r="Y171473" i="2"/>
  <c r="Y171472" i="2"/>
  <c r="Y171471" i="2"/>
  <c r="Y171470" i="2"/>
  <c r="Y171469" i="2"/>
  <c r="Y171468" i="2"/>
  <c r="Y171467" i="2"/>
  <c r="Y171466" i="2"/>
  <c r="Y171465" i="2"/>
  <c r="Y171464" i="2"/>
  <c r="Y171463" i="2"/>
  <c r="Y171462" i="2"/>
  <c r="Y171461" i="2"/>
  <c r="Y171460" i="2"/>
  <c r="Y171459" i="2"/>
  <c r="Y171458" i="2"/>
  <c r="Y171457" i="2"/>
  <c r="Y171456" i="2"/>
  <c r="Y171455" i="2"/>
  <c r="Y171454" i="2"/>
  <c r="Y171453" i="2"/>
  <c r="Y171452" i="2"/>
  <c r="Y171451" i="2"/>
  <c r="Y171450" i="2"/>
  <c r="Y171449" i="2"/>
  <c r="Y171448" i="2"/>
  <c r="Y171447" i="2"/>
  <c r="Y171446" i="2"/>
  <c r="Y171445" i="2"/>
  <c r="Y171444" i="2"/>
  <c r="Y171443" i="2"/>
  <c r="Y171442" i="2"/>
  <c r="Y171441" i="2"/>
  <c r="Y171440" i="2"/>
  <c r="Y171439" i="2"/>
  <c r="Y171438" i="2"/>
  <c r="Y171437" i="2"/>
  <c r="Y171436" i="2"/>
  <c r="Y171435" i="2"/>
  <c r="Y171434" i="2"/>
  <c r="Y171433" i="2"/>
  <c r="Y171432" i="2"/>
  <c r="Y171431" i="2"/>
  <c r="Y171430" i="2"/>
  <c r="Y171429" i="2"/>
  <c r="Y171428" i="2"/>
  <c r="Y171427" i="2"/>
  <c r="Y171426" i="2"/>
  <c r="Y171425" i="2"/>
  <c r="Y171424" i="2"/>
  <c r="Y171423" i="2"/>
  <c r="Y171422" i="2"/>
  <c r="Y171421" i="2"/>
  <c r="Y171420" i="2"/>
  <c r="Y171419" i="2"/>
  <c r="Y171418" i="2"/>
  <c r="Y171417" i="2"/>
  <c r="Y171416" i="2"/>
  <c r="Y171415" i="2"/>
  <c r="Y171414" i="2"/>
  <c r="Y171413" i="2"/>
  <c r="Y171412" i="2"/>
  <c r="Y171411" i="2"/>
  <c r="Y171410" i="2"/>
  <c r="Y171409" i="2"/>
  <c r="Y171408" i="2"/>
  <c r="Y171407" i="2"/>
  <c r="Y171406" i="2"/>
  <c r="Y171405" i="2"/>
  <c r="Y171404" i="2"/>
  <c r="Y171403" i="2"/>
  <c r="Y171402" i="2"/>
  <c r="Y171401" i="2"/>
  <c r="Y171400" i="2"/>
  <c r="Y171399" i="2"/>
  <c r="Y171398" i="2"/>
  <c r="Y171397" i="2"/>
  <c r="Y171396" i="2"/>
  <c r="Y171395" i="2"/>
  <c r="Y171394" i="2"/>
  <c r="Y171393" i="2"/>
  <c r="Y171392" i="2"/>
  <c r="Y171391" i="2"/>
  <c r="Y171390" i="2"/>
  <c r="Y171389" i="2"/>
  <c r="Y171388" i="2"/>
  <c r="Y171387" i="2"/>
  <c r="Y171386" i="2"/>
  <c r="Y171385" i="2"/>
  <c r="Y171384" i="2"/>
  <c r="Y171383" i="2"/>
  <c r="Y171382" i="2"/>
  <c r="Y171381" i="2"/>
  <c r="Y171380" i="2"/>
  <c r="Y171379" i="2"/>
  <c r="Y171378" i="2"/>
  <c r="Y171377" i="2"/>
  <c r="Y171376" i="2"/>
  <c r="Y171375" i="2"/>
  <c r="Y171374" i="2"/>
  <c r="Y171373" i="2"/>
  <c r="Y171372" i="2"/>
  <c r="Y171371" i="2"/>
  <c r="Y171370" i="2"/>
  <c r="Y171369" i="2"/>
  <c r="Y171368" i="2"/>
  <c r="Y171367" i="2"/>
  <c r="Y171366" i="2"/>
  <c r="Y171365" i="2"/>
  <c r="Y171364" i="2"/>
  <c r="Y171363" i="2"/>
  <c r="Y171362" i="2"/>
  <c r="Y171361" i="2"/>
  <c r="Y171360" i="2"/>
  <c r="Y171359" i="2"/>
  <c r="Y171358" i="2"/>
  <c r="Y171357" i="2"/>
  <c r="Y171356" i="2"/>
  <c r="Y171355" i="2"/>
  <c r="Y171354" i="2"/>
  <c r="Y171353" i="2"/>
  <c r="Y171352" i="2"/>
  <c r="Y171351" i="2"/>
  <c r="Y171350" i="2"/>
  <c r="Y171349" i="2"/>
  <c r="Y171348" i="2"/>
  <c r="Y171347" i="2"/>
  <c r="Y171346" i="2"/>
  <c r="Y171345" i="2"/>
  <c r="Y171344" i="2"/>
  <c r="Y171343" i="2"/>
  <c r="Y171342" i="2"/>
  <c r="Y171341" i="2"/>
  <c r="Y171340" i="2"/>
  <c r="Y171339" i="2"/>
  <c r="Y171338" i="2"/>
  <c r="Y171337" i="2"/>
  <c r="Y171336" i="2"/>
  <c r="Y171335" i="2"/>
  <c r="Y171334" i="2"/>
  <c r="Y171333" i="2"/>
  <c r="Y171332" i="2"/>
  <c r="Y171331" i="2"/>
  <c r="Y171330" i="2"/>
  <c r="Y171329" i="2"/>
  <c r="Y171328" i="2"/>
  <c r="Y171327" i="2"/>
  <c r="Y171326" i="2"/>
  <c r="Y171325" i="2"/>
  <c r="Y171324" i="2"/>
  <c r="Y171323" i="2"/>
  <c r="Y171322" i="2"/>
  <c r="Y171321" i="2"/>
  <c r="Y171320" i="2"/>
  <c r="Y171319" i="2"/>
  <c r="Y171318" i="2"/>
  <c r="Y171317" i="2"/>
  <c r="Y171316" i="2"/>
  <c r="Y171315" i="2"/>
  <c r="Y171314" i="2"/>
  <c r="Y171313" i="2"/>
  <c r="Y171312" i="2"/>
  <c r="Y171311" i="2"/>
  <c r="Y171310" i="2"/>
  <c r="Y171309" i="2"/>
  <c r="Y171308" i="2"/>
  <c r="Y171307" i="2"/>
  <c r="Y171306" i="2"/>
  <c r="Y171305" i="2"/>
  <c r="Y171304" i="2"/>
  <c r="Y171303" i="2"/>
  <c r="Y171302" i="2"/>
  <c r="Y171301" i="2"/>
  <c r="Y171300" i="2"/>
  <c r="Y171299" i="2"/>
  <c r="Y171298" i="2"/>
  <c r="Y171297" i="2"/>
  <c r="Y171296" i="2"/>
  <c r="Y171295" i="2"/>
  <c r="Y171294" i="2"/>
  <c r="Y171293" i="2"/>
  <c r="Y171292" i="2"/>
  <c r="Y171291" i="2"/>
  <c r="Y171290" i="2"/>
  <c r="Y171289" i="2"/>
  <c r="Y171288" i="2"/>
  <c r="Y171287" i="2"/>
  <c r="Y171286" i="2"/>
  <c r="Y171285" i="2"/>
  <c r="Y171284" i="2"/>
  <c r="Y171283" i="2"/>
  <c r="Y171282" i="2"/>
  <c r="Y171281" i="2"/>
  <c r="Y171280" i="2"/>
  <c r="Y171279" i="2"/>
  <c r="Y171278" i="2"/>
  <c r="Y171277" i="2"/>
  <c r="Y171276" i="2"/>
  <c r="Y171275" i="2"/>
  <c r="Y171274" i="2"/>
  <c r="Y171273" i="2"/>
  <c r="Y171272" i="2"/>
  <c r="Y171271" i="2"/>
  <c r="Y171270" i="2"/>
  <c r="Y171269" i="2"/>
  <c r="Y171268" i="2"/>
  <c r="Y171267" i="2"/>
  <c r="Y171266" i="2"/>
  <c r="Y171265" i="2"/>
  <c r="Y171264" i="2"/>
  <c r="Y171263" i="2"/>
  <c r="Y171262" i="2"/>
  <c r="Y171261" i="2"/>
  <c r="Y171260" i="2"/>
  <c r="Y171259" i="2"/>
  <c r="Y171258" i="2"/>
  <c r="Y171257" i="2"/>
  <c r="Y171256" i="2"/>
  <c r="Y171255" i="2"/>
  <c r="Y171254" i="2"/>
  <c r="Y171253" i="2"/>
  <c r="Y171252" i="2"/>
  <c r="Y171251" i="2"/>
  <c r="Y171250" i="2"/>
  <c r="Y171249" i="2"/>
  <c r="Y171248" i="2"/>
  <c r="Y171247" i="2"/>
  <c r="Y171246" i="2"/>
  <c r="Y171245" i="2"/>
  <c r="Y171244" i="2"/>
  <c r="Y171243" i="2"/>
  <c r="Y171242" i="2"/>
  <c r="Y171241" i="2"/>
  <c r="Y171240" i="2"/>
  <c r="Y171239" i="2"/>
  <c r="Y171238" i="2"/>
  <c r="Y171237" i="2"/>
  <c r="Y171236" i="2"/>
  <c r="Y171235" i="2"/>
  <c r="Y171234" i="2"/>
  <c r="Y171233" i="2"/>
  <c r="Y171232" i="2"/>
  <c r="Y171231" i="2"/>
  <c r="Y171230" i="2"/>
  <c r="Y171229" i="2"/>
  <c r="Y171228" i="2"/>
  <c r="Y171227" i="2"/>
  <c r="Y171226" i="2"/>
  <c r="Y171225" i="2"/>
  <c r="Y171224" i="2"/>
  <c r="Y171223" i="2"/>
  <c r="Y171222" i="2"/>
  <c r="Y171221" i="2"/>
  <c r="Y171220" i="2"/>
  <c r="Y171219" i="2"/>
  <c r="Y171218" i="2"/>
  <c r="Y171217" i="2"/>
  <c r="Y171216" i="2"/>
  <c r="Y171215" i="2"/>
  <c r="Y171214" i="2"/>
  <c r="Y171213" i="2"/>
  <c r="Y171212" i="2"/>
  <c r="Y171211" i="2"/>
  <c r="Y171210" i="2"/>
  <c r="Y171209" i="2"/>
  <c r="Y171208" i="2"/>
  <c r="Y171207" i="2"/>
  <c r="Y171206" i="2"/>
  <c r="Y171205" i="2"/>
  <c r="Y171204" i="2"/>
  <c r="Y171203" i="2"/>
  <c r="Y171202" i="2"/>
  <c r="Y171201" i="2"/>
  <c r="Y171200" i="2"/>
  <c r="Y171199" i="2"/>
  <c r="Y171198" i="2"/>
  <c r="Y171197" i="2"/>
  <c r="Y171196" i="2"/>
  <c r="Y171195" i="2"/>
  <c r="Y171194" i="2"/>
  <c r="Y171193" i="2"/>
  <c r="Y171192" i="2"/>
  <c r="Y171191" i="2"/>
  <c r="Y171190" i="2"/>
  <c r="Y171189" i="2"/>
  <c r="Y171188" i="2"/>
  <c r="Y171187" i="2"/>
  <c r="Y171186" i="2"/>
  <c r="Y171185" i="2"/>
  <c r="Y171184" i="2"/>
  <c r="Y171183" i="2"/>
  <c r="Y171182" i="2"/>
  <c r="Y171181" i="2"/>
  <c r="Y171180" i="2"/>
  <c r="Y171179" i="2"/>
  <c r="Y171178" i="2"/>
  <c r="Y171177" i="2"/>
  <c r="Y171176" i="2"/>
  <c r="Y171175" i="2"/>
  <c r="Y171174" i="2"/>
  <c r="Y171173" i="2"/>
  <c r="Y171172" i="2"/>
  <c r="Y171171" i="2"/>
  <c r="Y171170" i="2"/>
  <c r="Y171169" i="2"/>
  <c r="Y171168" i="2"/>
  <c r="Y171167" i="2"/>
  <c r="Y171166" i="2"/>
  <c r="Y171165" i="2"/>
  <c r="Y171164" i="2"/>
  <c r="Y171163" i="2"/>
  <c r="Y171162" i="2"/>
  <c r="Y171161" i="2"/>
  <c r="Y171160" i="2"/>
  <c r="Y171159" i="2"/>
  <c r="Y171158" i="2"/>
  <c r="Y171157" i="2"/>
  <c r="Y171156" i="2"/>
  <c r="Y171155" i="2"/>
  <c r="Y171154" i="2"/>
  <c r="Y171153" i="2"/>
  <c r="Y171152" i="2"/>
  <c r="Y171151" i="2"/>
  <c r="Y171150" i="2"/>
  <c r="Y171149" i="2"/>
  <c r="Y171148" i="2"/>
  <c r="Y171147" i="2"/>
  <c r="Y171146" i="2"/>
  <c r="Y171145" i="2"/>
  <c r="Y171144" i="2"/>
  <c r="Y171143" i="2"/>
  <c r="Y171142" i="2"/>
  <c r="Y171141" i="2"/>
  <c r="Y171140" i="2"/>
  <c r="Y171139" i="2"/>
  <c r="Y171138" i="2"/>
  <c r="Y171137" i="2"/>
  <c r="Y171136" i="2"/>
  <c r="Y171135" i="2"/>
  <c r="Y171134" i="2"/>
  <c r="Y171133" i="2"/>
  <c r="Y171132" i="2"/>
  <c r="Y171131" i="2"/>
  <c r="Y171130" i="2"/>
  <c r="Y171129" i="2"/>
  <c r="Y171128" i="2"/>
  <c r="Y171127" i="2"/>
  <c r="Y171126" i="2"/>
  <c r="Y171125" i="2"/>
  <c r="Y171124" i="2"/>
  <c r="Y171123" i="2"/>
  <c r="Y171122" i="2"/>
  <c r="Y171121" i="2"/>
  <c r="Y171120" i="2"/>
  <c r="Y171119" i="2"/>
  <c r="Y171118" i="2"/>
  <c r="Y171117" i="2"/>
  <c r="Y171116" i="2"/>
  <c r="Y171115" i="2"/>
  <c r="Y171114" i="2"/>
  <c r="Y171113" i="2"/>
  <c r="Y171112" i="2"/>
  <c r="Y171111" i="2"/>
  <c r="Y171110" i="2"/>
  <c r="Y171109" i="2"/>
  <c r="Y171108" i="2"/>
  <c r="Y171107" i="2"/>
  <c r="Y171106" i="2"/>
  <c r="Y171105" i="2"/>
  <c r="Y171104" i="2"/>
  <c r="Y171103" i="2"/>
  <c r="Y171102" i="2"/>
  <c r="Y171101" i="2"/>
  <c r="Y171100" i="2"/>
  <c r="Y171099" i="2"/>
  <c r="Y171098" i="2"/>
  <c r="Y171097" i="2"/>
  <c r="Y171096" i="2"/>
  <c r="Y171095" i="2"/>
  <c r="Y171094" i="2"/>
  <c r="Y171093" i="2"/>
  <c r="Y171092" i="2"/>
  <c r="Y171091" i="2"/>
  <c r="Y171090" i="2"/>
  <c r="Y171089" i="2"/>
  <c r="Y171088" i="2"/>
  <c r="Y171087" i="2"/>
  <c r="Y171086" i="2"/>
  <c r="Y171085" i="2"/>
  <c r="Y171084" i="2"/>
  <c r="Y171083" i="2"/>
  <c r="Y171082" i="2"/>
  <c r="Y171081" i="2"/>
  <c r="Y171080" i="2"/>
  <c r="Y171079" i="2"/>
  <c r="Y171078" i="2"/>
  <c r="Y171077" i="2"/>
  <c r="Y171076" i="2"/>
  <c r="Y171075" i="2"/>
  <c r="Y171074" i="2"/>
  <c r="Y171073" i="2"/>
  <c r="Y171072" i="2"/>
  <c r="Y171071" i="2"/>
  <c r="Y171070" i="2"/>
  <c r="Y171069" i="2"/>
  <c r="Y171068" i="2"/>
  <c r="Y171067" i="2"/>
  <c r="Y171066" i="2"/>
  <c r="Y171065" i="2"/>
  <c r="Y171064" i="2"/>
  <c r="Y171063" i="2"/>
  <c r="Y171062" i="2"/>
  <c r="Y171061" i="2"/>
  <c r="Y171060" i="2"/>
  <c r="Y171059" i="2"/>
  <c r="Y171058" i="2"/>
  <c r="Y171057" i="2"/>
  <c r="Y171056" i="2"/>
  <c r="Y171055" i="2"/>
  <c r="Y171054" i="2"/>
  <c r="Y171053" i="2"/>
  <c r="Y171052" i="2"/>
  <c r="Y171051" i="2"/>
  <c r="Y171050" i="2"/>
  <c r="Y171049" i="2"/>
  <c r="Y171048" i="2"/>
  <c r="Y171047" i="2"/>
  <c r="Y171046" i="2"/>
  <c r="Y171045" i="2"/>
  <c r="Y171044" i="2"/>
  <c r="Y171043" i="2"/>
  <c r="Y171042" i="2"/>
  <c r="Y171041" i="2"/>
  <c r="Y171040" i="2"/>
  <c r="Y171039" i="2"/>
  <c r="Y171038" i="2"/>
  <c r="Y171037" i="2"/>
  <c r="Y171036" i="2"/>
  <c r="Y171035" i="2"/>
  <c r="Y171034" i="2"/>
  <c r="Y171033" i="2"/>
  <c r="Y171032" i="2"/>
  <c r="Y171031" i="2"/>
  <c r="Y171030" i="2"/>
  <c r="Y171029" i="2"/>
  <c r="Y171028" i="2"/>
  <c r="Y171027" i="2"/>
  <c r="Y171026" i="2"/>
  <c r="Y171025" i="2"/>
  <c r="Y171024" i="2"/>
  <c r="Y171023" i="2"/>
  <c r="Y171022" i="2"/>
  <c r="Y171021" i="2"/>
  <c r="Y171020" i="2"/>
  <c r="Y171019" i="2"/>
  <c r="Y171018" i="2"/>
  <c r="Y171017" i="2"/>
  <c r="Y171016" i="2"/>
  <c r="Y171015" i="2"/>
  <c r="Y171014" i="2"/>
  <c r="Y171013" i="2"/>
  <c r="Y171012" i="2"/>
  <c r="Y171011" i="2"/>
  <c r="Y171010" i="2"/>
  <c r="Y171009" i="2"/>
  <c r="Y171008" i="2"/>
  <c r="Y171007" i="2"/>
  <c r="Y171006" i="2"/>
  <c r="Y171005" i="2"/>
  <c r="Y171004" i="2"/>
  <c r="Y171003" i="2"/>
  <c r="Y171002" i="2"/>
  <c r="Y171001" i="2"/>
  <c r="Y171000" i="2"/>
  <c r="Y170999" i="2"/>
  <c r="Y170998" i="2"/>
  <c r="Y170997" i="2"/>
  <c r="Y170996" i="2"/>
  <c r="Y170995" i="2"/>
  <c r="Y170994" i="2"/>
  <c r="Y170993" i="2"/>
  <c r="Y170992" i="2"/>
  <c r="Y170991" i="2"/>
  <c r="Y170990" i="2"/>
  <c r="Y170989" i="2"/>
  <c r="Y170988" i="2"/>
  <c r="Y170987" i="2"/>
  <c r="Y170986" i="2"/>
  <c r="Y170985" i="2"/>
  <c r="Y170984" i="2"/>
  <c r="Y170983" i="2"/>
  <c r="Y170982" i="2"/>
  <c r="Y170981" i="2"/>
  <c r="Y170980" i="2"/>
  <c r="Y170979" i="2"/>
  <c r="Y170978" i="2"/>
  <c r="Y170977" i="2"/>
  <c r="Y170976" i="2"/>
  <c r="Y170975" i="2"/>
  <c r="Y170974" i="2"/>
  <c r="Y170973" i="2"/>
  <c r="Y170972" i="2"/>
  <c r="Y170971" i="2"/>
  <c r="Y170970" i="2"/>
  <c r="Y170969" i="2"/>
  <c r="Y170968" i="2"/>
  <c r="Y170967" i="2"/>
  <c r="Y170966" i="2"/>
  <c r="Y170965" i="2"/>
  <c r="Y170964" i="2"/>
  <c r="Y170963" i="2"/>
  <c r="Y170962" i="2"/>
  <c r="Y170961" i="2"/>
  <c r="Y170960" i="2"/>
  <c r="Y170959" i="2"/>
  <c r="Y170958" i="2"/>
  <c r="Y170957" i="2"/>
  <c r="Y170956" i="2"/>
  <c r="Y170955" i="2"/>
  <c r="Y170954" i="2"/>
  <c r="Y170953" i="2"/>
  <c r="Y170952" i="2"/>
  <c r="Y170951" i="2"/>
  <c r="Y170950" i="2"/>
  <c r="Y170949" i="2"/>
  <c r="Y170948" i="2"/>
  <c r="Y170947" i="2"/>
  <c r="Y170946" i="2"/>
  <c r="Y170945" i="2"/>
  <c r="Y170944" i="2"/>
  <c r="Y170943" i="2"/>
  <c r="Y170942" i="2"/>
  <c r="Y170941" i="2"/>
  <c r="Y170940" i="2"/>
  <c r="Y170939" i="2"/>
  <c r="Y170938" i="2"/>
  <c r="Y170937" i="2"/>
  <c r="Y170936" i="2"/>
  <c r="Y170935" i="2"/>
  <c r="Y170934" i="2"/>
  <c r="Y170933" i="2"/>
  <c r="Y170932" i="2"/>
  <c r="Y170931" i="2"/>
  <c r="Y170930" i="2"/>
  <c r="Y170929" i="2"/>
  <c r="Y170928" i="2"/>
  <c r="Y170927" i="2"/>
  <c r="Y170926" i="2"/>
  <c r="Y170925" i="2"/>
  <c r="Y170924" i="2"/>
  <c r="Y170923" i="2"/>
  <c r="Y170922" i="2"/>
  <c r="Y170921" i="2"/>
  <c r="Y170920" i="2"/>
  <c r="Y170919" i="2"/>
  <c r="Y170918" i="2"/>
  <c r="Y170917" i="2"/>
  <c r="Y170916" i="2"/>
  <c r="Y170915" i="2"/>
  <c r="Y170914" i="2"/>
  <c r="Y170913" i="2"/>
  <c r="Y170912" i="2"/>
  <c r="Y170911" i="2"/>
  <c r="Y170910" i="2"/>
  <c r="Y170909" i="2"/>
  <c r="Y170908" i="2"/>
  <c r="Y170907" i="2"/>
  <c r="Y170906" i="2"/>
  <c r="Y170905" i="2"/>
  <c r="Y170904" i="2"/>
  <c r="Y170903" i="2"/>
  <c r="Y170902" i="2"/>
  <c r="Y170901" i="2"/>
  <c r="Y170900" i="2"/>
  <c r="Y170899" i="2"/>
  <c r="Y170898" i="2"/>
  <c r="Y170897" i="2"/>
  <c r="Y170896" i="2"/>
  <c r="Y170895" i="2"/>
  <c r="Y170894" i="2"/>
  <c r="Y170893" i="2"/>
  <c r="Y170892" i="2"/>
  <c r="Y170891" i="2"/>
  <c r="Y170890" i="2"/>
  <c r="Y170889" i="2"/>
  <c r="Y170888" i="2"/>
  <c r="Y170887" i="2"/>
  <c r="Y170886" i="2"/>
  <c r="Y170885" i="2"/>
  <c r="Y170884" i="2"/>
  <c r="Y170883" i="2"/>
  <c r="Y170882" i="2"/>
  <c r="Y170881" i="2"/>
  <c r="Y170880" i="2"/>
  <c r="Y170879" i="2"/>
  <c r="Y170878" i="2"/>
  <c r="Y170877" i="2"/>
  <c r="Y170876" i="2"/>
  <c r="Y170875" i="2"/>
  <c r="Y170874" i="2"/>
  <c r="Y170873" i="2"/>
  <c r="Y170872" i="2"/>
  <c r="Y170871" i="2"/>
  <c r="Y170870" i="2"/>
  <c r="Y170869" i="2"/>
  <c r="Y170868" i="2"/>
  <c r="Y170867" i="2"/>
  <c r="Y170866" i="2"/>
  <c r="Y170865" i="2"/>
  <c r="Y170864" i="2"/>
  <c r="Y170863" i="2"/>
  <c r="Y170862" i="2"/>
  <c r="Y170861" i="2"/>
  <c r="Y170860" i="2"/>
  <c r="Y170859" i="2"/>
  <c r="Y170858" i="2"/>
  <c r="Y170857" i="2"/>
  <c r="Y170856" i="2"/>
  <c r="Y170855" i="2"/>
  <c r="Y170854" i="2"/>
  <c r="Y170853" i="2"/>
  <c r="Y170852" i="2"/>
  <c r="Y170851" i="2"/>
  <c r="Y170850" i="2"/>
  <c r="Y170849" i="2"/>
  <c r="Y170848" i="2"/>
  <c r="Y170847" i="2"/>
  <c r="Y170846" i="2"/>
  <c r="Y170845" i="2"/>
  <c r="Y170844" i="2"/>
  <c r="Y170843" i="2"/>
  <c r="Y170842" i="2"/>
  <c r="Y170841" i="2"/>
  <c r="Y170840" i="2"/>
  <c r="Y170839" i="2"/>
  <c r="Y170838" i="2"/>
  <c r="Y170837" i="2"/>
  <c r="Y170836" i="2"/>
  <c r="Y170835" i="2"/>
  <c r="Y170834" i="2"/>
  <c r="Y170833" i="2"/>
  <c r="Y170832" i="2"/>
  <c r="Y170831" i="2"/>
  <c r="Y170830" i="2"/>
  <c r="Y170829" i="2"/>
  <c r="Y170828" i="2"/>
  <c r="Y170827" i="2"/>
  <c r="Y170826" i="2"/>
  <c r="Y170825" i="2"/>
  <c r="Y170824" i="2"/>
  <c r="Y170823" i="2"/>
  <c r="Y170822" i="2"/>
  <c r="Y170821" i="2"/>
  <c r="Y170820" i="2"/>
  <c r="Y170819" i="2"/>
  <c r="Y170818" i="2"/>
  <c r="Y170817" i="2"/>
  <c r="Y170816" i="2"/>
  <c r="Y170815" i="2"/>
  <c r="Y170814" i="2"/>
  <c r="Y170813" i="2"/>
  <c r="Y170812" i="2"/>
  <c r="Y170811" i="2"/>
  <c r="Y170810" i="2"/>
  <c r="Y170809" i="2"/>
  <c r="Y170808" i="2"/>
  <c r="Y170807" i="2"/>
  <c r="Y170806" i="2"/>
  <c r="Y170805" i="2"/>
  <c r="Y170804" i="2"/>
  <c r="Y170803" i="2"/>
  <c r="Y170802" i="2"/>
  <c r="Y170801" i="2"/>
  <c r="Y170800" i="2"/>
  <c r="Y170799" i="2"/>
  <c r="Y170798" i="2"/>
  <c r="Y170797" i="2"/>
  <c r="Y170796" i="2"/>
  <c r="Y170795" i="2"/>
  <c r="Y170794" i="2"/>
  <c r="Y170793" i="2"/>
  <c r="Y170792" i="2"/>
  <c r="Y170791" i="2"/>
  <c r="Y170790" i="2"/>
  <c r="Y170789" i="2"/>
  <c r="Y170788" i="2"/>
  <c r="Y170787" i="2"/>
  <c r="Y170786" i="2"/>
  <c r="Y170785" i="2"/>
  <c r="Y170784" i="2"/>
  <c r="Y170783" i="2"/>
  <c r="Y170782" i="2"/>
  <c r="Y170781" i="2"/>
  <c r="Y170780" i="2"/>
  <c r="Y170779" i="2"/>
  <c r="Y170778" i="2"/>
  <c r="Y170777" i="2"/>
  <c r="Y170776" i="2"/>
  <c r="Y170775" i="2"/>
  <c r="Y170774" i="2"/>
  <c r="Y170773" i="2"/>
  <c r="Y170772" i="2"/>
  <c r="Y170771" i="2"/>
  <c r="Y170770" i="2"/>
  <c r="Y170769" i="2"/>
  <c r="Y170768" i="2"/>
  <c r="Y170767" i="2"/>
  <c r="Y170766" i="2"/>
  <c r="Y170765" i="2"/>
  <c r="Y170764" i="2"/>
  <c r="Y170763" i="2"/>
  <c r="Y170762" i="2"/>
  <c r="Y170761" i="2"/>
  <c r="Y170760" i="2"/>
  <c r="Y170759" i="2"/>
  <c r="Y170758" i="2"/>
  <c r="Y170757" i="2"/>
  <c r="Y170756" i="2"/>
  <c r="Y170755" i="2"/>
  <c r="Y170754" i="2"/>
  <c r="Y170753" i="2"/>
  <c r="Y170752" i="2"/>
  <c r="Y170751" i="2"/>
  <c r="Y170750" i="2"/>
  <c r="Y170749" i="2"/>
  <c r="Y170748" i="2"/>
  <c r="Y170747" i="2"/>
  <c r="Y170746" i="2"/>
  <c r="Y170745" i="2"/>
  <c r="Y170744" i="2"/>
  <c r="Y170743" i="2"/>
  <c r="Y170742" i="2"/>
  <c r="Y170741" i="2"/>
  <c r="Y170740" i="2"/>
  <c r="Y170739" i="2"/>
  <c r="Y170738" i="2"/>
  <c r="Y170737" i="2"/>
  <c r="Y170736" i="2"/>
  <c r="Y170735" i="2"/>
  <c r="Y170734" i="2"/>
  <c r="Y170733" i="2"/>
  <c r="Y170732" i="2"/>
  <c r="Y170731" i="2"/>
  <c r="Y170730" i="2"/>
  <c r="Y170729" i="2"/>
  <c r="Y170728" i="2"/>
  <c r="Y170727" i="2"/>
  <c r="Y170726" i="2"/>
  <c r="Y170725" i="2"/>
  <c r="Y170724" i="2"/>
  <c r="Y170723" i="2"/>
  <c r="Y170722" i="2"/>
  <c r="Y170721" i="2"/>
  <c r="Y170720" i="2"/>
  <c r="Y170719" i="2"/>
  <c r="Y170718" i="2"/>
  <c r="Y170717" i="2"/>
  <c r="Y170716" i="2"/>
  <c r="Y170715" i="2"/>
  <c r="Y170714" i="2"/>
  <c r="Y170713" i="2"/>
  <c r="Y170712" i="2"/>
  <c r="Y170711" i="2"/>
  <c r="Y170710" i="2"/>
  <c r="Y170709" i="2"/>
  <c r="Y170708" i="2"/>
  <c r="Y170707" i="2"/>
  <c r="Y170706" i="2"/>
  <c r="Y170705" i="2"/>
  <c r="Y170704" i="2"/>
  <c r="Y170703" i="2"/>
  <c r="Y170702" i="2"/>
  <c r="Y170701" i="2"/>
  <c r="Y170700" i="2"/>
  <c r="Y170699" i="2"/>
  <c r="Y170698" i="2"/>
  <c r="Y170697" i="2"/>
  <c r="Y170696" i="2"/>
  <c r="Y170695" i="2"/>
  <c r="Y170694" i="2"/>
  <c r="Y170693" i="2"/>
  <c r="Y170692" i="2"/>
  <c r="Y170691" i="2"/>
  <c r="Y170690" i="2"/>
  <c r="Y170689" i="2"/>
  <c r="Y170688" i="2"/>
  <c r="Y170687" i="2"/>
  <c r="Y170686" i="2"/>
  <c r="Y170685" i="2"/>
  <c r="Y170684" i="2"/>
  <c r="Y170683" i="2"/>
  <c r="Y170682" i="2"/>
  <c r="Y170681" i="2"/>
  <c r="Y170680" i="2"/>
  <c r="Y170679" i="2"/>
  <c r="Y170678" i="2"/>
  <c r="Y170677" i="2"/>
  <c r="Y170676" i="2"/>
  <c r="Y170675" i="2"/>
  <c r="Y170674" i="2"/>
  <c r="Y170673" i="2"/>
  <c r="Y170672" i="2"/>
  <c r="Y170671" i="2"/>
  <c r="Y170670" i="2"/>
  <c r="Y170669" i="2"/>
  <c r="Y170668" i="2"/>
  <c r="Y170667" i="2"/>
  <c r="Y170666" i="2"/>
  <c r="Y170665" i="2"/>
  <c r="Y170664" i="2"/>
  <c r="Y170663" i="2"/>
  <c r="Y170662" i="2"/>
  <c r="Y170661" i="2"/>
  <c r="Y170660" i="2"/>
  <c r="Y170659" i="2"/>
  <c r="Y170658" i="2"/>
  <c r="Y170657" i="2"/>
  <c r="Y170656" i="2"/>
  <c r="Y170655" i="2"/>
  <c r="Y170654" i="2"/>
  <c r="Y170653" i="2"/>
  <c r="Y170652" i="2"/>
  <c r="Y170651" i="2"/>
  <c r="Y170650" i="2"/>
  <c r="Y170649" i="2"/>
  <c r="Y170648" i="2"/>
  <c r="Y170647" i="2"/>
  <c r="Y170646" i="2"/>
  <c r="Y170645" i="2"/>
  <c r="Y170644" i="2"/>
  <c r="Y170643" i="2"/>
  <c r="Y170642" i="2"/>
  <c r="Y170641" i="2"/>
  <c r="Y170640" i="2"/>
  <c r="Y170639" i="2"/>
  <c r="Y170638" i="2"/>
  <c r="Y170637" i="2"/>
  <c r="Y170636" i="2"/>
  <c r="Y170635" i="2"/>
  <c r="Y170634" i="2"/>
  <c r="Y170633" i="2"/>
  <c r="Y170632" i="2"/>
  <c r="Y170631" i="2"/>
  <c r="Y170630" i="2"/>
  <c r="Y170629" i="2"/>
  <c r="Y170628" i="2"/>
  <c r="Y170627" i="2"/>
  <c r="Y170626" i="2"/>
  <c r="Y170625" i="2"/>
  <c r="Y170624" i="2"/>
  <c r="Y170623" i="2"/>
  <c r="Y170622" i="2"/>
  <c r="Y170621" i="2"/>
  <c r="Y170620" i="2"/>
  <c r="Y170619" i="2"/>
  <c r="Y170618" i="2"/>
  <c r="Y170617" i="2"/>
  <c r="Y170616" i="2"/>
  <c r="Y170615" i="2"/>
  <c r="Y170614" i="2"/>
  <c r="Y170613" i="2"/>
  <c r="Y170612" i="2"/>
  <c r="Y170611" i="2"/>
  <c r="Y170610" i="2"/>
  <c r="Y170609" i="2"/>
  <c r="Y170608" i="2"/>
  <c r="Y170607" i="2"/>
  <c r="Y170606" i="2"/>
  <c r="Y170605" i="2"/>
  <c r="Y170604" i="2"/>
  <c r="Y170603" i="2"/>
  <c r="Y170602" i="2"/>
  <c r="Y170601" i="2"/>
  <c r="Y170600" i="2"/>
  <c r="Y170599" i="2"/>
  <c r="Y170598" i="2"/>
  <c r="Y170597" i="2"/>
  <c r="Y170596" i="2"/>
  <c r="Y170595" i="2"/>
  <c r="Y170594" i="2"/>
  <c r="Y170593" i="2"/>
  <c r="Y170592" i="2"/>
  <c r="Y170591" i="2"/>
  <c r="Y170590" i="2"/>
  <c r="Y170589" i="2"/>
  <c r="Y170588" i="2"/>
  <c r="Y170587" i="2"/>
  <c r="Y170586" i="2"/>
  <c r="Y170585" i="2"/>
  <c r="Y170584" i="2"/>
  <c r="Y170583" i="2"/>
  <c r="Y170582" i="2"/>
  <c r="Y170581" i="2"/>
  <c r="Y170580" i="2"/>
  <c r="Y170579" i="2"/>
  <c r="Y170578" i="2"/>
  <c r="Y170577" i="2"/>
  <c r="Y170576" i="2"/>
  <c r="Y170575" i="2"/>
  <c r="Y170574" i="2"/>
  <c r="Y170573" i="2"/>
  <c r="Y170572" i="2"/>
  <c r="Y170571" i="2"/>
  <c r="Y170570" i="2"/>
  <c r="Y170569" i="2"/>
  <c r="Y170568" i="2"/>
  <c r="Y170567" i="2"/>
  <c r="Y170566" i="2"/>
  <c r="Y170565" i="2"/>
  <c r="Y170564" i="2"/>
  <c r="Y170563" i="2"/>
  <c r="Y170562" i="2"/>
  <c r="Y170561" i="2"/>
  <c r="Y170560" i="2"/>
  <c r="Y170559" i="2"/>
  <c r="Y170558" i="2"/>
  <c r="Y170557" i="2"/>
  <c r="Y170556" i="2"/>
  <c r="Y170555" i="2"/>
  <c r="Y170554" i="2"/>
  <c r="Y170553" i="2"/>
  <c r="Y170552" i="2"/>
  <c r="Y170551" i="2"/>
  <c r="Y170550" i="2"/>
  <c r="Y170549" i="2"/>
  <c r="Y170548" i="2"/>
  <c r="Y170547" i="2"/>
  <c r="Y170546" i="2"/>
  <c r="Y170545" i="2"/>
  <c r="Y170544" i="2"/>
  <c r="Y170543" i="2"/>
  <c r="Y170542" i="2"/>
  <c r="Y170541" i="2"/>
  <c r="Y170540" i="2"/>
  <c r="Y170539" i="2"/>
  <c r="Y170538" i="2"/>
  <c r="Y170537" i="2"/>
  <c r="Y170536" i="2"/>
  <c r="Y170535" i="2"/>
  <c r="Y170534" i="2"/>
  <c r="Y170533" i="2"/>
  <c r="Y170532" i="2"/>
  <c r="Y170531" i="2"/>
  <c r="Y170530" i="2"/>
  <c r="Y170529" i="2"/>
  <c r="Y170528" i="2"/>
  <c r="Y170527" i="2"/>
  <c r="Y170526" i="2"/>
  <c r="Y170525" i="2"/>
  <c r="Y170524" i="2"/>
  <c r="Y170523" i="2"/>
  <c r="Y170522" i="2"/>
  <c r="Y170521" i="2"/>
  <c r="Y170520" i="2"/>
  <c r="Y170519" i="2"/>
  <c r="Y170518" i="2"/>
  <c r="Y170517" i="2"/>
  <c r="Y170516" i="2"/>
  <c r="Y170515" i="2"/>
  <c r="Y170514" i="2"/>
  <c r="Y170513" i="2"/>
  <c r="Y170512" i="2"/>
  <c r="Y170511" i="2"/>
  <c r="Y170510" i="2"/>
  <c r="Y170509" i="2"/>
  <c r="Y170508" i="2"/>
  <c r="Y170507" i="2"/>
  <c r="Y170506" i="2"/>
  <c r="Y170505" i="2"/>
  <c r="Y170504" i="2"/>
  <c r="Y170503" i="2"/>
  <c r="Y170502" i="2"/>
  <c r="Y170501" i="2"/>
  <c r="Y170500" i="2"/>
  <c r="Y170499" i="2"/>
  <c r="Y170498" i="2"/>
  <c r="Y170497" i="2"/>
  <c r="Y170496" i="2"/>
  <c r="Y170495" i="2"/>
  <c r="Y170494" i="2"/>
  <c r="Y170493" i="2"/>
  <c r="Y170492" i="2"/>
  <c r="Y170491" i="2"/>
  <c r="Y170490" i="2"/>
  <c r="Y170489" i="2"/>
  <c r="Y170488" i="2"/>
  <c r="Y170487" i="2"/>
  <c r="Y170486" i="2"/>
  <c r="Y170485" i="2"/>
  <c r="Y170484" i="2"/>
  <c r="Y170483" i="2"/>
  <c r="Y170482" i="2"/>
  <c r="Y170481" i="2"/>
  <c r="Y170480" i="2"/>
  <c r="Y170479" i="2"/>
  <c r="Y170478" i="2"/>
  <c r="Y170477" i="2"/>
  <c r="Y170476" i="2"/>
  <c r="Y170475" i="2"/>
  <c r="Y170474" i="2"/>
  <c r="Y170473" i="2"/>
  <c r="Y170472" i="2"/>
  <c r="Y170471" i="2"/>
  <c r="Y170470" i="2"/>
  <c r="Y170469" i="2"/>
  <c r="Y170468" i="2"/>
  <c r="Y170467" i="2"/>
  <c r="Y170466" i="2"/>
  <c r="Y170465" i="2"/>
  <c r="Y170464" i="2"/>
  <c r="Y170463" i="2"/>
  <c r="Y170462" i="2"/>
  <c r="Y170461" i="2"/>
  <c r="Y170460" i="2"/>
  <c r="Y170459" i="2"/>
  <c r="Y170458" i="2"/>
  <c r="Y170457" i="2"/>
  <c r="Y170456" i="2"/>
  <c r="Y170455" i="2"/>
  <c r="Y170454" i="2"/>
  <c r="Y170453" i="2"/>
  <c r="Y170452" i="2"/>
  <c r="Y170451" i="2"/>
  <c r="Y170450" i="2"/>
  <c r="Y170449" i="2"/>
  <c r="Y170448" i="2"/>
  <c r="Y170447" i="2"/>
  <c r="Y170446" i="2"/>
  <c r="Y170445" i="2"/>
  <c r="Y170444" i="2"/>
  <c r="Y170443" i="2"/>
  <c r="Y170442" i="2"/>
  <c r="Y170441" i="2"/>
  <c r="Y170440" i="2"/>
  <c r="Y170439" i="2"/>
  <c r="Y170438" i="2"/>
  <c r="Y170437" i="2"/>
  <c r="Y170436" i="2"/>
  <c r="Y170435" i="2"/>
  <c r="Y170434" i="2"/>
  <c r="Y170433" i="2"/>
  <c r="Y170432" i="2"/>
  <c r="Y170431" i="2"/>
  <c r="Y170430" i="2"/>
  <c r="Y170429" i="2"/>
  <c r="Y170428" i="2"/>
  <c r="Y170427" i="2"/>
  <c r="Y170426" i="2"/>
  <c r="Y170425" i="2"/>
  <c r="Y170424" i="2"/>
  <c r="Y170423" i="2"/>
  <c r="Y170422" i="2"/>
  <c r="Y170421" i="2"/>
  <c r="Y170420" i="2"/>
  <c r="Y170419" i="2"/>
  <c r="Y170418" i="2"/>
  <c r="Y170417" i="2"/>
  <c r="Y170416" i="2"/>
  <c r="Y170415" i="2"/>
  <c r="Y170414" i="2"/>
  <c r="Y170413" i="2"/>
  <c r="Y170412" i="2"/>
  <c r="Y170411" i="2"/>
  <c r="Y170410" i="2"/>
  <c r="Y170409" i="2"/>
  <c r="Y170408" i="2"/>
  <c r="Y170407" i="2"/>
  <c r="Y170406" i="2"/>
  <c r="Y170405" i="2"/>
  <c r="Y170404" i="2"/>
  <c r="Y170403" i="2"/>
  <c r="Y170402" i="2"/>
  <c r="Y170401" i="2"/>
  <c r="Y170400" i="2"/>
  <c r="Y170399" i="2"/>
  <c r="Y170398" i="2"/>
  <c r="Y170397" i="2"/>
  <c r="Y170396" i="2"/>
  <c r="Y170395" i="2"/>
  <c r="Y170394" i="2"/>
  <c r="Y170393" i="2"/>
  <c r="Y170392" i="2"/>
  <c r="Y170391" i="2"/>
  <c r="Y170390" i="2"/>
  <c r="Y170389" i="2"/>
  <c r="Y170388" i="2"/>
  <c r="Y170387" i="2"/>
  <c r="Y170386" i="2"/>
  <c r="Y170385" i="2"/>
  <c r="Y170384" i="2"/>
  <c r="Y170383" i="2"/>
  <c r="Y170382" i="2"/>
  <c r="Y170381" i="2"/>
  <c r="Y170380" i="2"/>
  <c r="Y170379" i="2"/>
  <c r="Y170378" i="2"/>
  <c r="Y170377" i="2"/>
  <c r="Y170376" i="2"/>
  <c r="Y170375" i="2"/>
  <c r="Y170374" i="2"/>
  <c r="Y170373" i="2"/>
  <c r="Y170372" i="2"/>
  <c r="Y170371" i="2"/>
  <c r="Y170370" i="2"/>
  <c r="Y170369" i="2"/>
  <c r="Y170368" i="2"/>
  <c r="Y170367" i="2"/>
  <c r="Y170366" i="2"/>
  <c r="Y170365" i="2"/>
  <c r="Y170364" i="2"/>
  <c r="Y170363" i="2"/>
  <c r="Y170362" i="2"/>
  <c r="Y170361" i="2"/>
  <c r="Y170360" i="2"/>
  <c r="Y170359" i="2"/>
  <c r="Y170358" i="2"/>
  <c r="Y170357" i="2"/>
  <c r="Y170356" i="2"/>
  <c r="Y170355" i="2"/>
  <c r="Y170354" i="2"/>
  <c r="Y170353" i="2"/>
  <c r="Y170352" i="2"/>
  <c r="Y170351" i="2"/>
  <c r="Y170350" i="2"/>
  <c r="Y170349" i="2"/>
  <c r="Y170348" i="2"/>
  <c r="Y170347" i="2"/>
  <c r="Y170346" i="2"/>
  <c r="Y170345" i="2"/>
  <c r="Y170344" i="2"/>
  <c r="Y170343" i="2"/>
  <c r="Y170342" i="2"/>
  <c r="Y170341" i="2"/>
  <c r="Y170340" i="2"/>
  <c r="Y170339" i="2"/>
  <c r="Y170338" i="2"/>
  <c r="Y170337" i="2"/>
  <c r="Y170336" i="2"/>
  <c r="Y170335" i="2"/>
  <c r="Y170334" i="2"/>
  <c r="Y170333" i="2"/>
  <c r="Y170332" i="2"/>
  <c r="Y170331" i="2"/>
  <c r="Y170330" i="2"/>
  <c r="Y170329" i="2"/>
  <c r="Y170328" i="2"/>
  <c r="Y170327" i="2"/>
  <c r="Y170326" i="2"/>
  <c r="Y170325" i="2"/>
  <c r="Y170324" i="2"/>
  <c r="Y170323" i="2"/>
  <c r="Y170322" i="2"/>
  <c r="Y170321" i="2"/>
  <c r="Y170320" i="2"/>
  <c r="Y170319" i="2"/>
  <c r="Y170318" i="2"/>
  <c r="Y170317" i="2"/>
  <c r="Y170316" i="2"/>
  <c r="Y170315" i="2"/>
  <c r="Y170314" i="2"/>
  <c r="Y170313" i="2"/>
  <c r="Y170312" i="2"/>
  <c r="Y170311" i="2"/>
  <c r="Y170310" i="2"/>
  <c r="Y170309" i="2"/>
  <c r="Y170308" i="2"/>
  <c r="Y170307" i="2"/>
  <c r="Y170306" i="2"/>
  <c r="Y170305" i="2"/>
  <c r="Y170304" i="2"/>
  <c r="Y170303" i="2"/>
  <c r="Y170302" i="2"/>
  <c r="Y170301" i="2"/>
  <c r="Y170300" i="2"/>
  <c r="Y170299" i="2"/>
  <c r="Y170298" i="2"/>
  <c r="Y170297" i="2"/>
  <c r="Y170296" i="2"/>
  <c r="Y170295" i="2"/>
  <c r="Y170294" i="2"/>
  <c r="Y170293" i="2"/>
  <c r="Y170292" i="2"/>
  <c r="Y170291" i="2"/>
  <c r="Y170290" i="2"/>
  <c r="Y170289" i="2"/>
  <c r="Y170288" i="2"/>
  <c r="Y170287" i="2"/>
  <c r="Y170286" i="2"/>
  <c r="Y170285" i="2"/>
  <c r="Y170284" i="2"/>
  <c r="Y170283" i="2"/>
  <c r="Y170282" i="2"/>
  <c r="Y170281" i="2"/>
  <c r="Y170280" i="2"/>
  <c r="Y170279" i="2"/>
  <c r="Y170278" i="2"/>
  <c r="Y170277" i="2"/>
  <c r="Y170276" i="2"/>
  <c r="Y170275" i="2"/>
  <c r="Y170274" i="2"/>
  <c r="Y170273" i="2"/>
  <c r="Y170272" i="2"/>
  <c r="Y170271" i="2"/>
  <c r="Y170270" i="2"/>
  <c r="Y170269" i="2"/>
  <c r="Y170268" i="2"/>
  <c r="Y170267" i="2"/>
  <c r="Y170266" i="2"/>
  <c r="Y170265" i="2"/>
  <c r="Y170264" i="2"/>
  <c r="Y170263" i="2"/>
  <c r="Y170262" i="2"/>
  <c r="Y170261" i="2"/>
  <c r="Y170260" i="2"/>
  <c r="Y170259" i="2"/>
  <c r="Y170258" i="2"/>
  <c r="Y170257" i="2"/>
  <c r="Y170256" i="2"/>
  <c r="Y170255" i="2"/>
  <c r="Y170254" i="2"/>
  <c r="Y170253" i="2"/>
  <c r="Y170252" i="2"/>
  <c r="Y170251" i="2"/>
  <c r="Y170250" i="2"/>
  <c r="Y170249" i="2"/>
  <c r="Y170248" i="2"/>
  <c r="Y170247" i="2"/>
  <c r="Y170246" i="2"/>
  <c r="Y170245" i="2"/>
  <c r="Y170244" i="2"/>
  <c r="Y170243" i="2"/>
  <c r="Y170242" i="2"/>
  <c r="Y170241" i="2"/>
  <c r="Y170240" i="2"/>
  <c r="Y170239" i="2"/>
  <c r="Y170238" i="2"/>
  <c r="Y170237" i="2"/>
  <c r="Y170236" i="2"/>
  <c r="Y170235" i="2"/>
  <c r="Y170234" i="2"/>
  <c r="Y170233" i="2"/>
  <c r="Y170232" i="2"/>
  <c r="Y170231" i="2"/>
  <c r="Y170230" i="2"/>
  <c r="Y170229" i="2"/>
  <c r="Y170228" i="2"/>
  <c r="Y170227" i="2"/>
  <c r="Y170226" i="2"/>
  <c r="Y170225" i="2"/>
  <c r="Y170224" i="2"/>
  <c r="Y170223" i="2"/>
  <c r="Y170222" i="2"/>
  <c r="Y170221" i="2"/>
  <c r="Y170220" i="2"/>
  <c r="Y170219" i="2"/>
  <c r="Y170218" i="2"/>
  <c r="Y170217" i="2"/>
  <c r="Y170216" i="2"/>
  <c r="Y170215" i="2"/>
  <c r="Y170214" i="2"/>
  <c r="Y170213" i="2"/>
  <c r="Y170212" i="2"/>
  <c r="Y170211" i="2"/>
  <c r="Y170210" i="2"/>
  <c r="Y170209" i="2"/>
  <c r="Y170208" i="2"/>
  <c r="Y170207" i="2"/>
  <c r="Y170206" i="2"/>
  <c r="Y170205" i="2"/>
  <c r="Y170204" i="2"/>
  <c r="Y170203" i="2"/>
  <c r="Y170202" i="2"/>
  <c r="Y170201" i="2"/>
  <c r="Y170200" i="2"/>
  <c r="Y170199" i="2"/>
  <c r="Y170198" i="2"/>
  <c r="Y170197" i="2"/>
  <c r="Y170196" i="2"/>
  <c r="Y170195" i="2"/>
  <c r="Y170194" i="2"/>
  <c r="Y170193" i="2"/>
  <c r="Y170192" i="2"/>
  <c r="Y170191" i="2"/>
  <c r="Y170190" i="2"/>
  <c r="Y170189" i="2"/>
  <c r="Y170188" i="2"/>
  <c r="Y170187" i="2"/>
  <c r="Y170186" i="2"/>
  <c r="Y170185" i="2"/>
  <c r="Y170184" i="2"/>
  <c r="Y170183" i="2"/>
  <c r="Y170182" i="2"/>
  <c r="Y170181" i="2"/>
  <c r="Y170180" i="2"/>
  <c r="Y170179" i="2"/>
  <c r="Y170178" i="2"/>
  <c r="Y170177" i="2"/>
  <c r="Y170176" i="2"/>
  <c r="Y170175" i="2"/>
  <c r="Y170174" i="2"/>
  <c r="Y170173" i="2"/>
  <c r="Y170172" i="2"/>
  <c r="Y170171" i="2"/>
  <c r="Y170170" i="2"/>
  <c r="Y170169" i="2"/>
  <c r="Y170168" i="2"/>
  <c r="Y170167" i="2"/>
  <c r="Y170166" i="2"/>
  <c r="Y170165" i="2"/>
  <c r="Y170164" i="2"/>
  <c r="Y170163" i="2"/>
  <c r="Y170162" i="2"/>
  <c r="Y170161" i="2"/>
  <c r="Y170160" i="2"/>
  <c r="Y170159" i="2"/>
  <c r="Y170158" i="2"/>
  <c r="Y170157" i="2"/>
  <c r="Y170156" i="2"/>
  <c r="Y170155" i="2"/>
  <c r="Y170154" i="2"/>
  <c r="Y170153" i="2"/>
  <c r="Y170152" i="2"/>
  <c r="Y170151" i="2"/>
  <c r="Y170150" i="2"/>
  <c r="Y170149" i="2"/>
  <c r="Y170148" i="2"/>
  <c r="Y170147" i="2"/>
  <c r="Y170146" i="2"/>
  <c r="Y170145" i="2"/>
  <c r="Y170144" i="2"/>
  <c r="Y170143" i="2"/>
  <c r="Y170142" i="2"/>
  <c r="Y170141" i="2"/>
  <c r="Y170140" i="2"/>
  <c r="Y170139" i="2"/>
  <c r="Y170138" i="2"/>
  <c r="Y170137" i="2"/>
  <c r="Y170136" i="2"/>
  <c r="Y170135" i="2"/>
  <c r="Y170134" i="2"/>
  <c r="Y170133" i="2"/>
  <c r="Y170132" i="2"/>
  <c r="Y170131" i="2"/>
  <c r="Y170130" i="2"/>
  <c r="Y170129" i="2"/>
  <c r="Y170128" i="2"/>
  <c r="Y170127" i="2"/>
  <c r="Y170126" i="2"/>
  <c r="Y170125" i="2"/>
  <c r="Y170124" i="2"/>
  <c r="Y170123" i="2"/>
  <c r="Y170122" i="2"/>
  <c r="Y170121" i="2"/>
  <c r="Y170120" i="2"/>
  <c r="Y170119" i="2"/>
  <c r="Y170118" i="2"/>
  <c r="Y170117" i="2"/>
  <c r="Y170116" i="2"/>
  <c r="Y170115" i="2"/>
  <c r="Y170114" i="2"/>
  <c r="Y170113" i="2"/>
  <c r="Y170112" i="2"/>
  <c r="Y170111" i="2"/>
  <c r="Y170110" i="2"/>
  <c r="Y170109" i="2"/>
  <c r="Y170108" i="2"/>
  <c r="Y170107" i="2"/>
  <c r="Y170106" i="2"/>
  <c r="Y170105" i="2"/>
  <c r="Y170104" i="2"/>
  <c r="Y170103" i="2"/>
  <c r="Y170102" i="2"/>
  <c r="Y170101" i="2"/>
  <c r="Y170100" i="2"/>
  <c r="Y170099" i="2"/>
  <c r="Y170098" i="2"/>
  <c r="Y170097" i="2"/>
  <c r="Y170096" i="2"/>
  <c r="Y170095" i="2"/>
  <c r="Y170094" i="2"/>
  <c r="Y170093" i="2"/>
  <c r="Y170092" i="2"/>
  <c r="Y170091" i="2"/>
  <c r="Y170090" i="2"/>
  <c r="Y170089" i="2"/>
  <c r="Y170088" i="2"/>
  <c r="Y170087" i="2"/>
  <c r="Y170086" i="2"/>
  <c r="Y170085" i="2"/>
  <c r="Y170084" i="2"/>
  <c r="Y170083" i="2"/>
  <c r="Y170082" i="2"/>
  <c r="Y170081" i="2"/>
  <c r="Y170080" i="2"/>
  <c r="Y170079" i="2"/>
  <c r="Y170078" i="2"/>
  <c r="Y170077" i="2"/>
  <c r="Y170076" i="2"/>
  <c r="Y170075" i="2"/>
  <c r="Y170074" i="2"/>
  <c r="Y170073" i="2"/>
  <c r="Y170072" i="2"/>
  <c r="Y170071" i="2"/>
  <c r="Y170070" i="2"/>
  <c r="Y170069" i="2"/>
  <c r="Y170068" i="2"/>
  <c r="Y170067" i="2"/>
  <c r="Y170066" i="2"/>
  <c r="Y170065" i="2"/>
  <c r="Y170064" i="2"/>
  <c r="Y170063" i="2"/>
  <c r="Y170062" i="2"/>
  <c r="Y170061" i="2"/>
  <c r="Y170060" i="2"/>
  <c r="Y170059" i="2"/>
  <c r="Y170058" i="2"/>
  <c r="Y170057" i="2"/>
  <c r="Y170056" i="2"/>
  <c r="Y170055" i="2"/>
  <c r="Y170054" i="2"/>
  <c r="Y170053" i="2"/>
  <c r="Y170052" i="2"/>
  <c r="Y170051" i="2"/>
  <c r="Y170050" i="2"/>
  <c r="Y170049" i="2"/>
  <c r="Y170048" i="2"/>
  <c r="Y170047" i="2"/>
  <c r="Y170046" i="2"/>
  <c r="Y170045" i="2"/>
  <c r="Y170044" i="2"/>
  <c r="Y170043" i="2"/>
  <c r="Y170042" i="2"/>
  <c r="Y170041" i="2"/>
  <c r="Y170040" i="2"/>
  <c r="Y170039" i="2"/>
  <c r="Y170038" i="2"/>
  <c r="Y170037" i="2"/>
  <c r="Y170036" i="2"/>
  <c r="Y170035" i="2"/>
  <c r="Y170034" i="2"/>
  <c r="Y170033" i="2"/>
  <c r="Y170032" i="2"/>
  <c r="Y170031" i="2"/>
  <c r="Y170030" i="2"/>
  <c r="Y170029" i="2"/>
  <c r="Y170028" i="2"/>
  <c r="Y170027" i="2"/>
  <c r="Y170026" i="2"/>
  <c r="Y170025" i="2"/>
  <c r="Y170024" i="2"/>
  <c r="Y170023" i="2"/>
  <c r="Y170022" i="2"/>
  <c r="Y170021" i="2"/>
  <c r="Y170020" i="2"/>
  <c r="Y170019" i="2"/>
  <c r="Y170018" i="2"/>
  <c r="Y170017" i="2"/>
  <c r="Y170016" i="2"/>
  <c r="Y170015" i="2"/>
  <c r="Y170014" i="2"/>
  <c r="Y170013" i="2"/>
  <c r="Y170012" i="2"/>
  <c r="Y170011" i="2"/>
  <c r="Y170010" i="2"/>
  <c r="Y170009" i="2"/>
  <c r="Y170008" i="2"/>
  <c r="Y170007" i="2"/>
  <c r="Y170006" i="2"/>
  <c r="Y170005" i="2"/>
  <c r="Y170004" i="2"/>
  <c r="Y170003" i="2"/>
  <c r="Y170002" i="2"/>
  <c r="Y170001" i="2"/>
  <c r="Y170000" i="2"/>
  <c r="Y169999" i="2"/>
  <c r="Y169998" i="2"/>
  <c r="Y169997" i="2"/>
  <c r="Y169996" i="2"/>
  <c r="Y169995" i="2"/>
  <c r="Y169994" i="2"/>
  <c r="Y169993" i="2"/>
  <c r="Y169992" i="2"/>
  <c r="Y169991" i="2"/>
  <c r="Y169990" i="2"/>
  <c r="Y169989" i="2"/>
  <c r="Y169988" i="2"/>
  <c r="Y169987" i="2"/>
  <c r="Y169986" i="2"/>
  <c r="Y169985" i="2"/>
  <c r="Y169984" i="2"/>
  <c r="Y169983" i="2"/>
  <c r="Y169982" i="2"/>
  <c r="Y169981" i="2"/>
  <c r="Y169980" i="2"/>
  <c r="Y169979" i="2"/>
  <c r="Y169978" i="2"/>
  <c r="Y169977" i="2"/>
  <c r="Y169976" i="2"/>
  <c r="Y169975" i="2"/>
  <c r="Y169974" i="2"/>
  <c r="Y169973" i="2"/>
  <c r="Y169972" i="2"/>
  <c r="Y169971" i="2"/>
  <c r="Y169970" i="2"/>
  <c r="Y169969" i="2"/>
  <c r="Y169968" i="2"/>
  <c r="Y169967" i="2"/>
  <c r="Y169966" i="2"/>
  <c r="Y169965" i="2"/>
  <c r="Y169964" i="2"/>
  <c r="Y169963" i="2"/>
  <c r="Y169962" i="2"/>
  <c r="Y169961" i="2"/>
  <c r="Y169960" i="2"/>
  <c r="Y169959" i="2"/>
  <c r="Y169958" i="2"/>
  <c r="Y169957" i="2"/>
  <c r="Y169956" i="2"/>
  <c r="Y169955" i="2"/>
  <c r="Y169954" i="2"/>
  <c r="Y169953" i="2"/>
  <c r="Y169952" i="2"/>
  <c r="Y169951" i="2"/>
  <c r="Y169950" i="2"/>
  <c r="Y169949" i="2"/>
  <c r="Y169948" i="2"/>
  <c r="Y169947" i="2"/>
  <c r="Y169946" i="2"/>
  <c r="Y169945" i="2"/>
  <c r="Y169944" i="2"/>
  <c r="Y169943" i="2"/>
  <c r="Y169942" i="2"/>
  <c r="Y169941" i="2"/>
  <c r="Y169940" i="2"/>
  <c r="Y169939" i="2"/>
  <c r="Y169938" i="2"/>
  <c r="Y169937" i="2"/>
  <c r="Y169936" i="2"/>
  <c r="Y169935" i="2"/>
  <c r="Y169934" i="2"/>
  <c r="Y169933" i="2"/>
  <c r="Y169932" i="2"/>
  <c r="Y169931" i="2"/>
  <c r="Y169930" i="2"/>
  <c r="Y169929" i="2"/>
  <c r="Y169928" i="2"/>
  <c r="Y169927" i="2"/>
  <c r="Y169926" i="2"/>
  <c r="Y169925" i="2"/>
  <c r="Y169924" i="2"/>
  <c r="Y169923" i="2"/>
  <c r="Y169922" i="2"/>
  <c r="Y169921" i="2"/>
  <c r="Y169920" i="2"/>
  <c r="Y169919" i="2"/>
  <c r="Y169918" i="2"/>
  <c r="Y169917" i="2"/>
  <c r="Y169916" i="2"/>
  <c r="Y169915" i="2"/>
  <c r="Y169914" i="2"/>
  <c r="Y169913" i="2"/>
  <c r="Y169912" i="2"/>
  <c r="Y169911" i="2"/>
  <c r="Y169910" i="2"/>
  <c r="Y169909" i="2"/>
  <c r="Y169908" i="2"/>
  <c r="Y169907" i="2"/>
  <c r="Y169906" i="2"/>
  <c r="Y169905" i="2"/>
  <c r="Y169904" i="2"/>
  <c r="Y169903" i="2"/>
  <c r="Y169902" i="2"/>
  <c r="Y169901" i="2"/>
  <c r="Y169900" i="2"/>
  <c r="Y169899" i="2"/>
  <c r="Y169898" i="2"/>
  <c r="Y169897" i="2"/>
  <c r="Y169896" i="2"/>
  <c r="Y169895" i="2"/>
  <c r="Y169894" i="2"/>
  <c r="Y169893" i="2"/>
  <c r="Y169892" i="2"/>
  <c r="Y169891" i="2"/>
  <c r="Y169890" i="2"/>
  <c r="Y169889" i="2"/>
  <c r="Y169888" i="2"/>
  <c r="Y169887" i="2"/>
  <c r="Y169886" i="2"/>
  <c r="Y169885" i="2"/>
  <c r="Y169884" i="2"/>
  <c r="Y169883" i="2"/>
  <c r="Y169882" i="2"/>
  <c r="Y169881" i="2"/>
  <c r="Y169880" i="2"/>
  <c r="Y169879" i="2"/>
  <c r="Y169878" i="2"/>
  <c r="Y169877" i="2"/>
  <c r="Y169876" i="2"/>
  <c r="Y169875" i="2"/>
  <c r="Y169874" i="2"/>
  <c r="Y169873" i="2"/>
  <c r="Y169872" i="2"/>
  <c r="Y169871" i="2"/>
  <c r="Y169870" i="2"/>
  <c r="Y169869" i="2"/>
  <c r="Y169868" i="2"/>
  <c r="Y169867" i="2"/>
  <c r="Y169866" i="2"/>
  <c r="Y169865" i="2"/>
  <c r="Y169864" i="2"/>
  <c r="Y169863" i="2"/>
  <c r="Y169862" i="2"/>
  <c r="Y169861" i="2"/>
  <c r="Y169860" i="2"/>
  <c r="Y169859" i="2"/>
  <c r="Y169858" i="2"/>
  <c r="Y169857" i="2"/>
  <c r="Y169856" i="2"/>
  <c r="Y169855" i="2"/>
  <c r="Y169854" i="2"/>
  <c r="Y169853" i="2"/>
  <c r="Y169852" i="2"/>
  <c r="Y169851" i="2"/>
  <c r="Y169850" i="2"/>
  <c r="Y169849" i="2"/>
  <c r="Y169848" i="2"/>
  <c r="Y169847" i="2"/>
  <c r="Y169846" i="2"/>
  <c r="Y169845" i="2"/>
  <c r="Y169844" i="2"/>
  <c r="Y169843" i="2"/>
  <c r="Y169842" i="2"/>
  <c r="Y169841" i="2"/>
  <c r="Y169840" i="2"/>
  <c r="Y169839" i="2"/>
  <c r="Y169838" i="2"/>
  <c r="Y169837" i="2"/>
  <c r="Y169836" i="2"/>
  <c r="Y169835" i="2"/>
  <c r="Y169834" i="2"/>
  <c r="Y169833" i="2"/>
  <c r="Y169832" i="2"/>
  <c r="Y169831" i="2"/>
  <c r="Y169830" i="2"/>
  <c r="Y169829" i="2"/>
  <c r="Y169828" i="2"/>
  <c r="Y169827" i="2"/>
  <c r="Y169826" i="2"/>
  <c r="Y169825" i="2"/>
  <c r="Y169824" i="2"/>
  <c r="Y169823" i="2"/>
  <c r="Y169822" i="2"/>
  <c r="Y169821" i="2"/>
  <c r="Y169820" i="2"/>
  <c r="Y169819" i="2"/>
  <c r="Y169818" i="2"/>
  <c r="Y169817" i="2"/>
  <c r="Y169816" i="2"/>
  <c r="Y169815" i="2"/>
  <c r="Y169814" i="2"/>
  <c r="Y169813" i="2"/>
  <c r="Y169812" i="2"/>
  <c r="Y169811" i="2"/>
  <c r="Y169810" i="2"/>
  <c r="Y169809" i="2"/>
  <c r="Y169808" i="2"/>
  <c r="Y169807" i="2"/>
  <c r="Y169806" i="2"/>
  <c r="Y169805" i="2"/>
  <c r="Y169804" i="2"/>
  <c r="Y169803" i="2"/>
  <c r="Y169802" i="2"/>
  <c r="Y169801" i="2"/>
  <c r="Y169800" i="2"/>
  <c r="Y169799" i="2"/>
  <c r="Y169798" i="2"/>
  <c r="Y169797" i="2"/>
  <c r="Y169796" i="2"/>
  <c r="Y169795" i="2"/>
  <c r="Y169794" i="2"/>
  <c r="Y169793" i="2"/>
  <c r="Y169792" i="2"/>
  <c r="Y169791" i="2"/>
  <c r="Y169790" i="2"/>
  <c r="Y169789" i="2"/>
  <c r="Y169788" i="2"/>
  <c r="Y169787" i="2"/>
  <c r="Y169786" i="2"/>
  <c r="Y169785" i="2"/>
  <c r="Y169784" i="2"/>
  <c r="Y169783" i="2"/>
  <c r="Y169782" i="2"/>
  <c r="Y169781" i="2"/>
  <c r="Y169780" i="2"/>
  <c r="Y169779" i="2"/>
  <c r="Y169778" i="2"/>
  <c r="Y169777" i="2"/>
  <c r="Y169776" i="2"/>
  <c r="Y169775" i="2"/>
  <c r="Y169774" i="2"/>
  <c r="Y169773" i="2"/>
  <c r="Y169772" i="2"/>
  <c r="Y169771" i="2"/>
  <c r="Y169770" i="2"/>
  <c r="Y169769" i="2"/>
  <c r="Y169768" i="2"/>
  <c r="Y169767" i="2"/>
  <c r="Y169766" i="2"/>
  <c r="Y169765" i="2"/>
  <c r="Y169764" i="2"/>
  <c r="Y169763" i="2"/>
  <c r="Y169762" i="2"/>
  <c r="Y169761" i="2"/>
  <c r="Y169760" i="2"/>
  <c r="Y169759" i="2"/>
  <c r="Y169758" i="2"/>
  <c r="Y169757" i="2"/>
  <c r="Y169756" i="2"/>
  <c r="Y169755" i="2"/>
  <c r="Y169754" i="2"/>
  <c r="Y169753" i="2"/>
  <c r="Y169752" i="2"/>
  <c r="Y169751" i="2"/>
  <c r="Y169750" i="2"/>
  <c r="Y169749" i="2"/>
  <c r="Y169748" i="2"/>
  <c r="Y169747" i="2"/>
  <c r="Y169746" i="2"/>
  <c r="Y169745" i="2"/>
  <c r="Y169744" i="2"/>
  <c r="Y169743" i="2"/>
  <c r="Y169742" i="2"/>
  <c r="Y169741" i="2"/>
  <c r="Y169740" i="2"/>
  <c r="Y169739" i="2"/>
  <c r="Y169738" i="2"/>
  <c r="Y169737" i="2"/>
  <c r="Y169736" i="2"/>
  <c r="Y169735" i="2"/>
  <c r="Y169734" i="2"/>
  <c r="Y169733" i="2"/>
  <c r="Y169732" i="2"/>
  <c r="Y169731" i="2"/>
  <c r="Y169730" i="2"/>
  <c r="Y169729" i="2"/>
  <c r="Y169728" i="2"/>
  <c r="Y169727" i="2"/>
  <c r="Y169726" i="2"/>
  <c r="Y169725" i="2"/>
  <c r="Y169724" i="2"/>
  <c r="Y169723" i="2"/>
  <c r="Y169722" i="2"/>
  <c r="Y169721" i="2"/>
  <c r="Y169720" i="2"/>
  <c r="Y169719" i="2"/>
  <c r="Y169718" i="2"/>
  <c r="Y169717" i="2"/>
  <c r="Y169716" i="2"/>
  <c r="Y169715" i="2"/>
  <c r="Y169714" i="2"/>
  <c r="Y169713" i="2"/>
  <c r="Y169712" i="2"/>
  <c r="Y169711" i="2"/>
  <c r="Y169710" i="2"/>
  <c r="Y169709" i="2"/>
  <c r="Y169708" i="2"/>
  <c r="Y169707" i="2"/>
  <c r="Y169706" i="2"/>
  <c r="Y169705" i="2"/>
  <c r="Y169704" i="2"/>
  <c r="Y169703" i="2"/>
  <c r="Y169702" i="2"/>
  <c r="Y169701" i="2"/>
  <c r="Y169700" i="2"/>
  <c r="Y169699" i="2"/>
  <c r="Y169698" i="2"/>
  <c r="Y169697" i="2"/>
  <c r="Y169696" i="2"/>
  <c r="Y169695" i="2"/>
  <c r="Y169694" i="2"/>
  <c r="Y169693" i="2"/>
  <c r="Y169692" i="2"/>
  <c r="Y169691" i="2"/>
  <c r="Y169690" i="2"/>
  <c r="Y169689" i="2"/>
  <c r="Y169688" i="2"/>
  <c r="Y169687" i="2"/>
  <c r="Y169686" i="2"/>
  <c r="Y169685" i="2"/>
  <c r="Y169684" i="2"/>
  <c r="Y169683" i="2"/>
  <c r="Y169682" i="2"/>
  <c r="Y169681" i="2"/>
  <c r="Y169680" i="2"/>
  <c r="Y169679" i="2"/>
  <c r="Y169678" i="2"/>
  <c r="Y169677" i="2"/>
  <c r="Y169676" i="2"/>
  <c r="Y169675" i="2"/>
  <c r="Y169674" i="2"/>
  <c r="Y169673" i="2"/>
  <c r="Y169672" i="2"/>
  <c r="Y169671" i="2"/>
  <c r="Y169670" i="2"/>
  <c r="Y169669" i="2"/>
  <c r="Y169668" i="2"/>
  <c r="Y169667" i="2"/>
  <c r="Y169666" i="2"/>
  <c r="Y169665" i="2"/>
  <c r="Y169664" i="2"/>
  <c r="Y169663" i="2"/>
  <c r="Y169662" i="2"/>
  <c r="Y169661" i="2"/>
  <c r="Y169660" i="2"/>
  <c r="Y169659" i="2"/>
  <c r="Y169658" i="2"/>
  <c r="Y169657" i="2"/>
  <c r="Y169656" i="2"/>
  <c r="Y169655" i="2"/>
  <c r="Y169654" i="2"/>
  <c r="Y169653" i="2"/>
  <c r="Y169652" i="2"/>
  <c r="Y169651" i="2"/>
  <c r="Y169650" i="2"/>
  <c r="Y169649" i="2"/>
  <c r="Y169648" i="2"/>
  <c r="Y169647" i="2"/>
  <c r="Y169646" i="2"/>
  <c r="Y169645" i="2"/>
  <c r="Y169644" i="2"/>
  <c r="Y169643" i="2"/>
  <c r="Y169642" i="2"/>
  <c r="Y169641" i="2"/>
  <c r="Y169640" i="2"/>
  <c r="Y169639" i="2"/>
  <c r="Y169638" i="2"/>
  <c r="Y169637" i="2"/>
  <c r="Y169636" i="2"/>
  <c r="Y169635" i="2"/>
  <c r="Y169634" i="2"/>
  <c r="Y169633" i="2"/>
  <c r="Y169632" i="2"/>
  <c r="Y169631" i="2"/>
  <c r="Y169630" i="2"/>
  <c r="Y169629" i="2"/>
  <c r="Y169628" i="2"/>
  <c r="Y169627" i="2"/>
  <c r="Y169626" i="2"/>
  <c r="Y169625" i="2"/>
  <c r="Y169624" i="2"/>
  <c r="Y169623" i="2"/>
  <c r="Y169622" i="2"/>
  <c r="Y169621" i="2"/>
  <c r="Y169620" i="2"/>
  <c r="Y169619" i="2"/>
  <c r="Y169618" i="2"/>
  <c r="Y169617" i="2"/>
  <c r="Y169616" i="2"/>
  <c r="Y169615" i="2"/>
  <c r="Y169614" i="2"/>
  <c r="Y169613" i="2"/>
  <c r="Y169612" i="2"/>
  <c r="Y169611" i="2"/>
  <c r="Y169610" i="2"/>
  <c r="Y169609" i="2"/>
  <c r="Y169608" i="2"/>
  <c r="Y169607" i="2"/>
  <c r="Y169606" i="2"/>
  <c r="Y169605" i="2"/>
  <c r="Y169604" i="2"/>
  <c r="Y169603" i="2"/>
  <c r="Y169602" i="2"/>
  <c r="Y169601" i="2"/>
  <c r="Y169600" i="2"/>
  <c r="Y169599" i="2"/>
  <c r="Y169598" i="2"/>
  <c r="Y169597" i="2"/>
  <c r="Y169596" i="2"/>
  <c r="Y169595" i="2"/>
  <c r="Y169594" i="2"/>
  <c r="Y169593" i="2"/>
  <c r="Y169592" i="2"/>
  <c r="Y169591" i="2"/>
  <c r="Y169590" i="2"/>
  <c r="Y169589" i="2"/>
  <c r="Y169588" i="2"/>
  <c r="Y169587" i="2"/>
  <c r="Y169586" i="2"/>
  <c r="Y169585" i="2"/>
  <c r="Y169584" i="2"/>
  <c r="Y169583" i="2"/>
  <c r="Y169582" i="2"/>
  <c r="Y169581" i="2"/>
  <c r="Y169580" i="2"/>
  <c r="Y169579" i="2"/>
  <c r="Y169578" i="2"/>
  <c r="Y169577" i="2"/>
  <c r="Y169576" i="2"/>
  <c r="Y169575" i="2"/>
  <c r="Y169574" i="2"/>
  <c r="Y169573" i="2"/>
  <c r="Y169572" i="2"/>
  <c r="Y169571" i="2"/>
  <c r="Y169570" i="2"/>
  <c r="Y169569" i="2"/>
  <c r="Y169568" i="2"/>
  <c r="Y169567" i="2"/>
  <c r="Y169566" i="2"/>
  <c r="Y169565" i="2"/>
  <c r="Y169564" i="2"/>
  <c r="Y169563" i="2"/>
  <c r="Y169562" i="2"/>
  <c r="Y169561" i="2"/>
  <c r="Y169560" i="2"/>
  <c r="Y169559" i="2"/>
  <c r="Y169558" i="2"/>
  <c r="Y169557" i="2"/>
  <c r="Y169556" i="2"/>
  <c r="Y169555" i="2"/>
  <c r="Y169554" i="2"/>
  <c r="Y169553" i="2"/>
  <c r="Y169552" i="2"/>
  <c r="Y169551" i="2"/>
  <c r="Y169550" i="2"/>
  <c r="Y169549" i="2"/>
  <c r="Y169548" i="2"/>
  <c r="Y169547" i="2"/>
  <c r="Y169546" i="2"/>
  <c r="Y169545" i="2"/>
  <c r="Y169544" i="2"/>
  <c r="Y169543" i="2"/>
  <c r="Y169542" i="2"/>
  <c r="Y169541" i="2"/>
  <c r="Y169540" i="2"/>
  <c r="Y169539" i="2"/>
  <c r="Y169538" i="2"/>
  <c r="Y169537" i="2"/>
  <c r="Y169536" i="2"/>
  <c r="Y169535" i="2"/>
  <c r="Y169534" i="2"/>
  <c r="Y169533" i="2"/>
  <c r="Y169532" i="2"/>
  <c r="Y169531" i="2"/>
  <c r="Y169530" i="2"/>
  <c r="Y169529" i="2"/>
  <c r="Y169528" i="2"/>
  <c r="Y169527" i="2"/>
  <c r="Y169526" i="2"/>
  <c r="Y169525" i="2"/>
  <c r="Y169524" i="2"/>
  <c r="Y169523" i="2"/>
  <c r="Y169522" i="2"/>
  <c r="Y169521" i="2"/>
  <c r="Y169520" i="2"/>
  <c r="Y169519" i="2"/>
  <c r="Y169518" i="2"/>
  <c r="Y169517" i="2"/>
  <c r="Y169516" i="2"/>
  <c r="Y169515" i="2"/>
  <c r="Y169514" i="2"/>
  <c r="Y169513" i="2"/>
  <c r="Y169512" i="2"/>
  <c r="Y169511" i="2"/>
  <c r="Y169510" i="2"/>
  <c r="Y169509" i="2"/>
  <c r="Y169508" i="2"/>
  <c r="Y169507" i="2"/>
  <c r="Y169506" i="2"/>
  <c r="Y169505" i="2"/>
  <c r="Y169504" i="2"/>
  <c r="Y169503" i="2"/>
  <c r="Y169502" i="2"/>
  <c r="Y169501" i="2"/>
  <c r="Y169500" i="2"/>
  <c r="Y169499" i="2"/>
  <c r="Y169498" i="2"/>
  <c r="Y169497" i="2"/>
  <c r="Y169496" i="2"/>
  <c r="Y169495" i="2"/>
  <c r="Y169494" i="2"/>
  <c r="Y169493" i="2"/>
  <c r="Y169492" i="2"/>
  <c r="Y169491" i="2"/>
  <c r="Y169490" i="2"/>
  <c r="Y169489" i="2"/>
  <c r="Y169488" i="2"/>
  <c r="Y169487" i="2"/>
  <c r="Y169486" i="2"/>
  <c r="Y169485" i="2"/>
  <c r="Y169484" i="2"/>
  <c r="Y169483" i="2"/>
  <c r="Y169482" i="2"/>
  <c r="Y169481" i="2"/>
  <c r="Y169480" i="2"/>
  <c r="Y169479" i="2"/>
  <c r="Y169478" i="2"/>
  <c r="Y169477" i="2"/>
  <c r="Y169476" i="2"/>
  <c r="Y169475" i="2"/>
  <c r="Y169474" i="2"/>
  <c r="Y169473" i="2"/>
  <c r="Y169472" i="2"/>
  <c r="Y169471" i="2"/>
  <c r="Y169470" i="2"/>
  <c r="Y169469" i="2"/>
  <c r="Y169468" i="2"/>
  <c r="Y169467" i="2"/>
  <c r="Y169466" i="2"/>
  <c r="Y169465" i="2"/>
  <c r="Y169464" i="2"/>
  <c r="Y169463" i="2"/>
  <c r="Y169462" i="2"/>
  <c r="Y169461" i="2"/>
  <c r="Y169460" i="2"/>
  <c r="Y169459" i="2"/>
  <c r="Y169458" i="2"/>
  <c r="Y169457" i="2"/>
  <c r="Y169456" i="2"/>
  <c r="Y169455" i="2"/>
  <c r="Y169454" i="2"/>
  <c r="Y169453" i="2"/>
  <c r="Y169452" i="2"/>
  <c r="Y169451" i="2"/>
  <c r="Y169450" i="2"/>
  <c r="Y169449" i="2"/>
  <c r="Y169448" i="2"/>
  <c r="Y169447" i="2"/>
  <c r="Y169446" i="2"/>
  <c r="Y169445" i="2"/>
  <c r="Y169444" i="2"/>
  <c r="Y169443" i="2"/>
  <c r="Y169442" i="2"/>
  <c r="Y169441" i="2"/>
  <c r="Y169440" i="2"/>
  <c r="Y169439" i="2"/>
  <c r="Y169438" i="2"/>
  <c r="Y169437" i="2"/>
  <c r="Y169436" i="2"/>
  <c r="Y169435" i="2"/>
  <c r="Y169434" i="2"/>
  <c r="Y169433" i="2"/>
  <c r="Y169432" i="2"/>
  <c r="Y169431" i="2"/>
  <c r="Y169430" i="2"/>
  <c r="Y169429" i="2"/>
  <c r="Y169428" i="2"/>
  <c r="Y169427" i="2"/>
  <c r="Y169426" i="2"/>
  <c r="Y169425" i="2"/>
  <c r="Y169424" i="2"/>
  <c r="Y169423" i="2"/>
  <c r="Y169422" i="2"/>
  <c r="Y169421" i="2"/>
  <c r="Y169420" i="2"/>
  <c r="Y169419" i="2"/>
  <c r="Y169418" i="2"/>
  <c r="Y169417" i="2"/>
  <c r="Y169416" i="2"/>
  <c r="Y169415" i="2"/>
  <c r="Y169414" i="2"/>
  <c r="Y169413" i="2"/>
  <c r="Y169412" i="2"/>
  <c r="Y169411" i="2"/>
  <c r="Y169410" i="2"/>
  <c r="Y169409" i="2"/>
  <c r="Y169408" i="2"/>
  <c r="Y169407" i="2"/>
  <c r="Y169406" i="2"/>
  <c r="Y169405" i="2"/>
  <c r="Y169404" i="2"/>
  <c r="Y169403" i="2"/>
  <c r="Y169402" i="2"/>
  <c r="Y169401" i="2"/>
  <c r="Y169400" i="2"/>
  <c r="Y169399" i="2"/>
  <c r="Y169398" i="2"/>
  <c r="Y169397" i="2"/>
  <c r="Y169396" i="2"/>
  <c r="Y169395" i="2"/>
  <c r="Y169394" i="2"/>
  <c r="Y169393" i="2"/>
  <c r="Y169392" i="2"/>
  <c r="Y169391" i="2"/>
  <c r="Y169390" i="2"/>
  <c r="Y169389" i="2"/>
  <c r="Y169388" i="2"/>
  <c r="Y169387" i="2"/>
  <c r="Y169386" i="2"/>
  <c r="Y169385" i="2"/>
  <c r="Y169384" i="2"/>
  <c r="Y169383" i="2"/>
  <c r="Y169382" i="2"/>
  <c r="Y169381" i="2"/>
  <c r="Y169380" i="2"/>
  <c r="Y169379" i="2"/>
  <c r="Y169378" i="2"/>
  <c r="Y169377" i="2"/>
  <c r="Y169376" i="2"/>
  <c r="Y169375" i="2"/>
  <c r="Y169374" i="2"/>
  <c r="Y169373" i="2"/>
  <c r="Y169372" i="2"/>
  <c r="Y169371" i="2"/>
  <c r="Y169370" i="2"/>
  <c r="Y169369" i="2"/>
  <c r="Y169368" i="2"/>
  <c r="Y169367" i="2"/>
  <c r="Y169366" i="2"/>
  <c r="Y169365" i="2"/>
  <c r="Y169364" i="2"/>
  <c r="Y169363" i="2"/>
  <c r="Y169362" i="2"/>
  <c r="Y169361" i="2"/>
  <c r="Y169360" i="2"/>
  <c r="Y169359" i="2"/>
  <c r="Y169358" i="2"/>
  <c r="Y169357" i="2"/>
  <c r="Y169356" i="2"/>
  <c r="Y169355" i="2"/>
  <c r="Y169354" i="2"/>
  <c r="Y169353" i="2"/>
  <c r="Y169352" i="2"/>
  <c r="Y169351" i="2"/>
  <c r="Y169350" i="2"/>
  <c r="Y169349" i="2"/>
  <c r="Y169348" i="2"/>
  <c r="Y169347" i="2"/>
  <c r="Y169346" i="2"/>
  <c r="Y169345" i="2"/>
  <c r="Y169344" i="2"/>
  <c r="Y169343" i="2"/>
  <c r="Y169342" i="2"/>
  <c r="Y169341" i="2"/>
  <c r="Y169340" i="2"/>
  <c r="Y169339" i="2"/>
  <c r="Y169338" i="2"/>
  <c r="Y169337" i="2"/>
  <c r="Y169336" i="2"/>
  <c r="Y169335" i="2"/>
  <c r="Y169334" i="2"/>
  <c r="Y169333" i="2"/>
  <c r="Y169332" i="2"/>
  <c r="Y169331" i="2"/>
  <c r="Y169330" i="2"/>
  <c r="Y169329" i="2"/>
  <c r="Y169328" i="2"/>
  <c r="Y169327" i="2"/>
  <c r="Y169326" i="2"/>
  <c r="Y169325" i="2"/>
  <c r="Y169324" i="2"/>
  <c r="Y169323" i="2"/>
  <c r="Y169322" i="2"/>
  <c r="Y169321" i="2"/>
  <c r="Y169320" i="2"/>
  <c r="Y169319" i="2"/>
  <c r="Y169318" i="2"/>
  <c r="Y169317" i="2"/>
  <c r="Y169316" i="2"/>
  <c r="Y169315" i="2"/>
  <c r="Y169314" i="2"/>
  <c r="Y169313" i="2"/>
  <c r="Y169312" i="2"/>
  <c r="Y169311" i="2"/>
  <c r="Y169310" i="2"/>
  <c r="Y169309" i="2"/>
  <c r="Y169308" i="2"/>
  <c r="Y169307" i="2"/>
  <c r="Y169306" i="2"/>
  <c r="Y169305" i="2"/>
  <c r="Y169304" i="2"/>
  <c r="Y169303" i="2"/>
  <c r="Y169302" i="2"/>
  <c r="Y169301" i="2"/>
  <c r="Y169300" i="2"/>
  <c r="Y169299" i="2"/>
  <c r="Y169298" i="2"/>
  <c r="Y169297" i="2"/>
  <c r="Y169296" i="2"/>
  <c r="Y169295" i="2"/>
  <c r="Y169294" i="2"/>
  <c r="Y169293" i="2"/>
  <c r="Y169292" i="2"/>
  <c r="Y169291" i="2"/>
  <c r="Y169290" i="2"/>
  <c r="Y169289" i="2"/>
  <c r="Y169288" i="2"/>
  <c r="Y169287" i="2"/>
  <c r="Y169286" i="2"/>
  <c r="Y169285" i="2"/>
  <c r="Y169284" i="2"/>
  <c r="Y169283" i="2"/>
  <c r="Y169282" i="2"/>
  <c r="Y169281" i="2"/>
  <c r="Y169280" i="2"/>
  <c r="Y169279" i="2"/>
  <c r="Y169278" i="2"/>
  <c r="Y169277" i="2"/>
  <c r="Y169276" i="2"/>
  <c r="Y169275" i="2"/>
  <c r="Y169274" i="2"/>
  <c r="Y169273" i="2"/>
  <c r="Y169272" i="2"/>
  <c r="Y169271" i="2"/>
  <c r="Y169270" i="2"/>
  <c r="Y169269" i="2"/>
  <c r="Y169268" i="2"/>
  <c r="Y169267" i="2"/>
  <c r="Y169266" i="2"/>
  <c r="Y169265" i="2"/>
  <c r="Y169264" i="2"/>
  <c r="Y169263" i="2"/>
  <c r="Y169262" i="2"/>
  <c r="Y169261" i="2"/>
  <c r="Y169260" i="2"/>
  <c r="Y169259" i="2"/>
  <c r="Y169258" i="2"/>
  <c r="Y169257" i="2"/>
  <c r="Y169256" i="2"/>
  <c r="Y169255" i="2"/>
  <c r="Y169254" i="2"/>
  <c r="Y169253" i="2"/>
  <c r="Y169252" i="2"/>
  <c r="Y169251" i="2"/>
  <c r="Y169250" i="2"/>
  <c r="Y169249" i="2"/>
  <c r="Y169248" i="2"/>
  <c r="Y169247" i="2"/>
  <c r="Y169246" i="2"/>
  <c r="Y169245" i="2"/>
  <c r="Y169244" i="2"/>
  <c r="Y169243" i="2"/>
  <c r="Y169242" i="2"/>
  <c r="Y169241" i="2"/>
  <c r="Y169240" i="2"/>
  <c r="Y169239" i="2"/>
  <c r="Y169238" i="2"/>
  <c r="Y169237" i="2"/>
  <c r="Y169236" i="2"/>
  <c r="Y169235" i="2"/>
  <c r="Y169234" i="2"/>
  <c r="Y169233" i="2"/>
  <c r="Y169232" i="2"/>
  <c r="Y169231" i="2"/>
  <c r="Y169230" i="2"/>
  <c r="Y169229" i="2"/>
  <c r="Y169228" i="2"/>
  <c r="Y169227" i="2"/>
  <c r="Y169226" i="2"/>
  <c r="Y169225" i="2"/>
  <c r="Y169224" i="2"/>
  <c r="Y169223" i="2"/>
  <c r="Y169222" i="2"/>
  <c r="Y169221" i="2"/>
  <c r="Y169220" i="2"/>
  <c r="Y169219" i="2"/>
  <c r="Y169218" i="2"/>
  <c r="Y169217" i="2"/>
  <c r="Y169216" i="2"/>
  <c r="Y169215" i="2"/>
  <c r="Y169214" i="2"/>
  <c r="Y169213" i="2"/>
  <c r="Y169212" i="2"/>
  <c r="Y169211" i="2"/>
  <c r="Y169210" i="2"/>
  <c r="Y169209" i="2"/>
  <c r="Y169208" i="2"/>
  <c r="Y169207" i="2"/>
  <c r="Y169206" i="2"/>
  <c r="Y169205" i="2"/>
  <c r="Y169204" i="2"/>
  <c r="Y169203" i="2"/>
  <c r="Y169202" i="2"/>
  <c r="Y169201" i="2"/>
  <c r="Y169200" i="2"/>
  <c r="Y169199" i="2"/>
  <c r="Y169198" i="2"/>
  <c r="Y169197" i="2"/>
  <c r="Y169196" i="2"/>
  <c r="Y169195" i="2"/>
  <c r="Y169194" i="2"/>
  <c r="Y169193" i="2"/>
  <c r="Y169192" i="2"/>
  <c r="Y169191" i="2"/>
  <c r="Y169190" i="2"/>
  <c r="Y169189" i="2"/>
  <c r="Y169188" i="2"/>
  <c r="Y169187" i="2"/>
  <c r="Y169186" i="2"/>
  <c r="Y169185" i="2"/>
  <c r="Y169184" i="2"/>
  <c r="Y169183" i="2"/>
  <c r="Y169182" i="2"/>
  <c r="Y169181" i="2"/>
  <c r="Y169180" i="2"/>
  <c r="Y169179" i="2"/>
  <c r="Y169178" i="2"/>
  <c r="Y169177" i="2"/>
  <c r="Y169176" i="2"/>
  <c r="Y169175" i="2"/>
  <c r="Y169174" i="2"/>
  <c r="Y169173" i="2"/>
  <c r="Y169172" i="2"/>
  <c r="Y169171" i="2"/>
  <c r="Y169170" i="2"/>
  <c r="Y169169" i="2"/>
  <c r="Y169168" i="2"/>
  <c r="Y169167" i="2"/>
  <c r="Y169166" i="2"/>
  <c r="Y169165" i="2"/>
  <c r="Y169164" i="2"/>
  <c r="Y169163" i="2"/>
  <c r="Y169162" i="2"/>
  <c r="Y169161" i="2"/>
  <c r="Y169160" i="2"/>
  <c r="Y169159" i="2"/>
  <c r="Y169158" i="2"/>
  <c r="Y169157" i="2"/>
  <c r="Y169156" i="2"/>
  <c r="Y169155" i="2"/>
  <c r="Y169154" i="2"/>
  <c r="Y169153" i="2"/>
  <c r="Y169152" i="2"/>
  <c r="Y169151" i="2"/>
  <c r="Y169150" i="2"/>
  <c r="Y169149" i="2"/>
  <c r="Y169148" i="2"/>
  <c r="Y169147" i="2"/>
  <c r="Y169146" i="2"/>
  <c r="Y169145" i="2"/>
  <c r="Y169144" i="2"/>
  <c r="Y169143" i="2"/>
  <c r="Y169142" i="2"/>
  <c r="Y169141" i="2"/>
  <c r="Y169140" i="2"/>
  <c r="Y169139" i="2"/>
  <c r="Y169138" i="2"/>
  <c r="Y169137" i="2"/>
  <c r="Y169136" i="2"/>
  <c r="Y169135" i="2"/>
  <c r="Y169134" i="2"/>
  <c r="Y169133" i="2"/>
  <c r="Y169132" i="2"/>
  <c r="Y169131" i="2"/>
  <c r="Y169130" i="2"/>
  <c r="Y169129" i="2"/>
  <c r="Y169128" i="2"/>
  <c r="Y169127" i="2"/>
  <c r="Y169126" i="2"/>
  <c r="Y169125" i="2"/>
  <c r="Y169124" i="2"/>
  <c r="Y169123" i="2"/>
  <c r="Y169122" i="2"/>
  <c r="Y169121" i="2"/>
  <c r="Y169120" i="2"/>
  <c r="Y169119" i="2"/>
  <c r="Y169118" i="2"/>
  <c r="Y169117" i="2"/>
  <c r="Y169116" i="2"/>
  <c r="Y169115" i="2"/>
  <c r="Y169114" i="2"/>
  <c r="Y169113" i="2"/>
  <c r="Y169112" i="2"/>
  <c r="Y169111" i="2"/>
  <c r="Y169110" i="2"/>
  <c r="Y169109" i="2"/>
  <c r="Y169108" i="2"/>
  <c r="Y169107" i="2"/>
  <c r="Y169106" i="2"/>
  <c r="Y169105" i="2"/>
  <c r="Y169104" i="2"/>
  <c r="Y169103" i="2"/>
  <c r="Y169102" i="2"/>
  <c r="Y169101" i="2"/>
  <c r="Y169100" i="2"/>
  <c r="Y169099" i="2"/>
  <c r="Y169098" i="2"/>
  <c r="Y169097" i="2"/>
  <c r="Y169096" i="2"/>
  <c r="Y169095" i="2"/>
  <c r="Y169094" i="2"/>
  <c r="Y169093" i="2"/>
  <c r="Y169092" i="2"/>
  <c r="Y169091" i="2"/>
  <c r="Y169090" i="2"/>
  <c r="Y169089" i="2"/>
  <c r="Y169088" i="2"/>
  <c r="Y169087" i="2"/>
  <c r="Y169086" i="2"/>
  <c r="Y169085" i="2"/>
  <c r="Y169084" i="2"/>
  <c r="Y169083" i="2"/>
  <c r="Y169082" i="2"/>
  <c r="Y169081" i="2"/>
  <c r="Y169080" i="2"/>
  <c r="Y169079" i="2"/>
  <c r="Y169078" i="2"/>
  <c r="Y169077" i="2"/>
  <c r="Y169076" i="2"/>
  <c r="Y169075" i="2"/>
  <c r="Y169074" i="2"/>
  <c r="Y169073" i="2"/>
  <c r="Y169072" i="2"/>
  <c r="Y169071" i="2"/>
  <c r="Y169070" i="2"/>
  <c r="Y169069" i="2"/>
  <c r="Y169068" i="2"/>
  <c r="Y169067" i="2"/>
  <c r="Y169066" i="2"/>
  <c r="Y169065" i="2"/>
  <c r="Y169064" i="2"/>
  <c r="Y169063" i="2"/>
  <c r="Y169062" i="2"/>
  <c r="Y169061" i="2"/>
  <c r="Y169060" i="2"/>
  <c r="Y169059" i="2"/>
  <c r="Y169058" i="2"/>
  <c r="Y169057" i="2"/>
  <c r="Y169056" i="2"/>
  <c r="Y169055" i="2"/>
  <c r="Y169054" i="2"/>
  <c r="Y169053" i="2"/>
  <c r="Y169052" i="2"/>
  <c r="Y169051" i="2"/>
  <c r="Y169050" i="2"/>
  <c r="Y169049" i="2"/>
  <c r="Y169048" i="2"/>
  <c r="Y169047" i="2"/>
  <c r="Y169046" i="2"/>
  <c r="Y169045" i="2"/>
  <c r="Y169044" i="2"/>
  <c r="Y169043" i="2"/>
  <c r="Y169042" i="2"/>
  <c r="Y169041" i="2"/>
  <c r="Y169040" i="2"/>
  <c r="Y169039" i="2"/>
  <c r="Y169038" i="2"/>
  <c r="Y169037" i="2"/>
  <c r="Y169036" i="2"/>
  <c r="Y169035" i="2"/>
  <c r="Y169034" i="2"/>
  <c r="Y169033" i="2"/>
  <c r="Y169032" i="2"/>
  <c r="Y169031" i="2"/>
  <c r="Y169030" i="2"/>
  <c r="Y169029" i="2"/>
  <c r="Y169028" i="2"/>
  <c r="Y169027" i="2"/>
  <c r="Y169026" i="2"/>
  <c r="Y169025" i="2"/>
  <c r="Y169024" i="2"/>
  <c r="Y169023" i="2"/>
  <c r="Y169022" i="2"/>
  <c r="Y169021" i="2"/>
  <c r="Y169020" i="2"/>
  <c r="Y169019" i="2"/>
  <c r="Y169018" i="2"/>
  <c r="Y169017" i="2"/>
  <c r="Y169016" i="2"/>
  <c r="Y169015" i="2"/>
  <c r="Y169014" i="2"/>
  <c r="Y169013" i="2"/>
  <c r="Y169012" i="2"/>
  <c r="Y169011" i="2"/>
  <c r="Y169010" i="2"/>
  <c r="Y169009" i="2"/>
  <c r="Y169008" i="2"/>
  <c r="Y169007" i="2"/>
  <c r="Y169006" i="2"/>
  <c r="Y169005" i="2"/>
  <c r="Y169004" i="2"/>
  <c r="Y169003" i="2"/>
  <c r="Y169002" i="2"/>
  <c r="Y169001" i="2"/>
  <c r="Y169000" i="2"/>
  <c r="Y168999" i="2"/>
  <c r="Y168998" i="2"/>
  <c r="Y168997" i="2"/>
  <c r="Y168996" i="2"/>
  <c r="Y168995" i="2"/>
  <c r="Y168994" i="2"/>
  <c r="Y168993" i="2"/>
  <c r="Y168992" i="2"/>
  <c r="Y168991" i="2"/>
  <c r="Y168990" i="2"/>
  <c r="Y168989" i="2"/>
  <c r="Y168988" i="2"/>
  <c r="Y168987" i="2"/>
  <c r="Y168986" i="2"/>
  <c r="Y168985" i="2"/>
  <c r="Y168984" i="2"/>
  <c r="Y168983" i="2"/>
  <c r="Y168982" i="2"/>
  <c r="Y168981" i="2"/>
  <c r="Y168980" i="2"/>
  <c r="Y168979" i="2"/>
  <c r="Y168978" i="2"/>
  <c r="Y168977" i="2"/>
  <c r="Y168976" i="2"/>
  <c r="Y168975" i="2"/>
  <c r="Y168974" i="2"/>
  <c r="Y168973" i="2"/>
  <c r="Y168972" i="2"/>
  <c r="Y168971" i="2"/>
  <c r="Y168970" i="2"/>
  <c r="Y168969" i="2"/>
  <c r="Y168968" i="2"/>
  <c r="Y168967" i="2"/>
  <c r="Y168966" i="2"/>
  <c r="Y168965" i="2"/>
  <c r="Y168964" i="2"/>
  <c r="Y168963" i="2"/>
  <c r="Y168962" i="2"/>
  <c r="Y168961" i="2"/>
  <c r="Y168960" i="2"/>
  <c r="Y168959" i="2"/>
  <c r="Y168958" i="2"/>
  <c r="Y168957" i="2"/>
  <c r="Y168956" i="2"/>
  <c r="Y168955" i="2"/>
  <c r="Y168954" i="2"/>
  <c r="Y168953" i="2"/>
  <c r="Y168952" i="2"/>
  <c r="Y168951" i="2"/>
  <c r="Y168950" i="2"/>
  <c r="Y168949" i="2"/>
  <c r="Y168948" i="2"/>
  <c r="Y168947" i="2"/>
  <c r="Y168946" i="2"/>
  <c r="Y168945" i="2"/>
  <c r="Y168944" i="2"/>
  <c r="Y168943" i="2"/>
  <c r="Y168942" i="2"/>
  <c r="Y168941" i="2"/>
  <c r="Y168940" i="2"/>
  <c r="Y168939" i="2"/>
  <c r="Y168938" i="2"/>
  <c r="Y168937" i="2"/>
  <c r="Y168936" i="2"/>
  <c r="Y168935" i="2"/>
  <c r="Y168934" i="2"/>
  <c r="Y168933" i="2"/>
  <c r="Y168932" i="2"/>
  <c r="Y168931" i="2"/>
  <c r="Y168930" i="2"/>
  <c r="Y168929" i="2"/>
  <c r="Y168928" i="2"/>
  <c r="Y168927" i="2"/>
  <c r="Y168926" i="2"/>
  <c r="Y168925" i="2"/>
  <c r="Y168924" i="2"/>
  <c r="Y168923" i="2"/>
  <c r="Y168922" i="2"/>
  <c r="Y168921" i="2"/>
  <c r="Y168920" i="2"/>
  <c r="Y168919" i="2"/>
  <c r="Y168918" i="2"/>
  <c r="Y168917" i="2"/>
  <c r="Y168916" i="2"/>
  <c r="Y168915" i="2"/>
  <c r="Y168914" i="2"/>
  <c r="Y168913" i="2"/>
  <c r="Y168912" i="2"/>
  <c r="Y168911" i="2"/>
  <c r="Y168910" i="2"/>
  <c r="Y168909" i="2"/>
  <c r="Y168908" i="2"/>
  <c r="Y168907" i="2"/>
  <c r="Y168906" i="2"/>
  <c r="Y168905" i="2"/>
  <c r="Y168904" i="2"/>
  <c r="Y168903" i="2"/>
  <c r="Y168902" i="2"/>
  <c r="Y168901" i="2"/>
  <c r="Y168900" i="2"/>
  <c r="Y168899" i="2"/>
  <c r="Y168898" i="2"/>
  <c r="Y168897" i="2"/>
  <c r="Y168896" i="2"/>
  <c r="Y168895" i="2"/>
  <c r="Y168894" i="2"/>
  <c r="Y168893" i="2"/>
  <c r="Y168892" i="2"/>
  <c r="Y168891" i="2"/>
  <c r="Y168890" i="2"/>
  <c r="Y168889" i="2"/>
  <c r="Y168888" i="2"/>
  <c r="Y168887" i="2"/>
  <c r="Y168886" i="2"/>
  <c r="Y168885" i="2"/>
  <c r="Y168884" i="2"/>
  <c r="Y168883" i="2"/>
  <c r="Y168882" i="2"/>
  <c r="Y168881" i="2"/>
  <c r="Y168880" i="2"/>
  <c r="Y168879" i="2"/>
  <c r="Y168878" i="2"/>
  <c r="Y168877" i="2"/>
  <c r="Y168876" i="2"/>
  <c r="Y168875" i="2"/>
  <c r="Y168874" i="2"/>
  <c r="Y168873" i="2"/>
  <c r="Y168872" i="2"/>
  <c r="Y168871" i="2"/>
  <c r="Y168870" i="2"/>
  <c r="Y168869" i="2"/>
  <c r="Y168868" i="2"/>
  <c r="Y168867" i="2"/>
  <c r="Y168866" i="2"/>
  <c r="Y168865" i="2"/>
  <c r="Y168864" i="2"/>
  <c r="Y168863" i="2"/>
  <c r="Y168862" i="2"/>
  <c r="Y168861" i="2"/>
  <c r="Y168860" i="2"/>
  <c r="Y168859" i="2"/>
  <c r="Y168858" i="2"/>
  <c r="Y168857" i="2"/>
  <c r="Y168856" i="2"/>
  <c r="Y168855" i="2"/>
  <c r="Y168854" i="2"/>
  <c r="Y168853" i="2"/>
  <c r="Y168852" i="2"/>
  <c r="Y168851" i="2"/>
  <c r="Y168850" i="2"/>
  <c r="Y168849" i="2"/>
  <c r="Y168848" i="2"/>
  <c r="Y168847" i="2"/>
  <c r="Y168846" i="2"/>
  <c r="Y168845" i="2"/>
  <c r="Y168844" i="2"/>
  <c r="Y168843" i="2"/>
  <c r="Y168842" i="2"/>
  <c r="Y168841" i="2"/>
  <c r="Y168840" i="2"/>
  <c r="Y168839" i="2"/>
  <c r="Y168838" i="2"/>
  <c r="Y168837" i="2"/>
  <c r="Y168836" i="2"/>
  <c r="Y168835" i="2"/>
  <c r="Y168834" i="2"/>
  <c r="Y168833" i="2"/>
  <c r="Y168832" i="2"/>
  <c r="Y168831" i="2"/>
  <c r="Y168830" i="2"/>
  <c r="Y168829" i="2"/>
  <c r="Y168828" i="2"/>
  <c r="Y168827" i="2"/>
  <c r="Y168826" i="2"/>
  <c r="Y168825" i="2"/>
  <c r="Y168824" i="2"/>
  <c r="Y168823" i="2"/>
  <c r="Y168822" i="2"/>
  <c r="Y168821" i="2"/>
  <c r="Y168820" i="2"/>
  <c r="Y168819" i="2"/>
  <c r="Y168818" i="2"/>
  <c r="Y168817" i="2"/>
  <c r="Y168816" i="2"/>
  <c r="Y168815" i="2"/>
  <c r="Y168814" i="2"/>
  <c r="Y168813" i="2"/>
  <c r="Y168812" i="2"/>
  <c r="Y168811" i="2"/>
  <c r="Y168810" i="2"/>
  <c r="Y168809" i="2"/>
  <c r="Y168808" i="2"/>
  <c r="Y168807" i="2"/>
  <c r="Y168806" i="2"/>
  <c r="Y168805" i="2"/>
  <c r="Y168804" i="2"/>
  <c r="Y168803" i="2"/>
  <c r="Y168802" i="2"/>
  <c r="Y168801" i="2"/>
  <c r="Y168800" i="2"/>
  <c r="Y168799" i="2"/>
  <c r="Y168798" i="2"/>
  <c r="Y168797" i="2"/>
  <c r="Y168796" i="2"/>
  <c r="Y168795" i="2"/>
  <c r="Y168794" i="2"/>
  <c r="Y168793" i="2"/>
  <c r="Y168792" i="2"/>
  <c r="Y168791" i="2"/>
  <c r="Y168790" i="2"/>
  <c r="Y168789" i="2"/>
  <c r="Y168788" i="2"/>
  <c r="Y168787" i="2"/>
  <c r="Y168786" i="2"/>
  <c r="Y168785" i="2"/>
  <c r="Y168784" i="2"/>
  <c r="Y168783" i="2"/>
  <c r="Y168782" i="2"/>
  <c r="Y168781" i="2"/>
  <c r="Y168780" i="2"/>
  <c r="Y168779" i="2"/>
  <c r="Y168778" i="2"/>
  <c r="Y168777" i="2"/>
  <c r="Y168776" i="2"/>
  <c r="Y168775" i="2"/>
  <c r="Y168774" i="2"/>
  <c r="Y168773" i="2"/>
  <c r="Y168772" i="2"/>
  <c r="Y168771" i="2"/>
  <c r="Y168770" i="2"/>
  <c r="Y168769" i="2"/>
  <c r="Y168768" i="2"/>
  <c r="Y168767" i="2"/>
  <c r="Y168766" i="2"/>
  <c r="Y168765" i="2"/>
  <c r="Y168764" i="2"/>
  <c r="Y168763" i="2"/>
  <c r="Y168762" i="2"/>
  <c r="Y168761" i="2"/>
  <c r="Y168760" i="2"/>
  <c r="Y168759" i="2"/>
  <c r="Y168758" i="2"/>
  <c r="Y168757" i="2"/>
  <c r="Y168756" i="2"/>
  <c r="Y168755" i="2"/>
  <c r="Y168754" i="2"/>
  <c r="Y168753" i="2"/>
  <c r="Y168752" i="2"/>
  <c r="Y168751" i="2"/>
  <c r="Y168750" i="2"/>
  <c r="Y168749" i="2"/>
  <c r="Y168748" i="2"/>
  <c r="Y168747" i="2"/>
  <c r="Y168746" i="2"/>
  <c r="Y168745" i="2"/>
  <c r="Y168744" i="2"/>
  <c r="Y168743" i="2"/>
  <c r="Y168742" i="2"/>
  <c r="Y168741" i="2"/>
  <c r="Y168740" i="2"/>
  <c r="Y168739" i="2"/>
  <c r="Y168738" i="2"/>
  <c r="Y168737" i="2"/>
  <c r="Y168736" i="2"/>
  <c r="Y168735" i="2"/>
  <c r="Y168734" i="2"/>
  <c r="Y168733" i="2"/>
  <c r="Y168732" i="2"/>
  <c r="Y168731" i="2"/>
  <c r="Y168730" i="2"/>
  <c r="Y168729" i="2"/>
  <c r="Y168728" i="2"/>
  <c r="Y168727" i="2"/>
  <c r="Y168726" i="2"/>
  <c r="Y168725" i="2"/>
  <c r="Y168724" i="2"/>
  <c r="Y168723" i="2"/>
  <c r="Y168722" i="2"/>
  <c r="Y168721" i="2"/>
  <c r="Y168720" i="2"/>
  <c r="Y168719" i="2"/>
  <c r="Y168718" i="2"/>
  <c r="Y168717" i="2"/>
  <c r="Y168716" i="2"/>
  <c r="Y168715" i="2"/>
  <c r="Y168714" i="2"/>
  <c r="Y168713" i="2"/>
  <c r="Y168712" i="2"/>
  <c r="Y168711" i="2"/>
  <c r="Y168710" i="2"/>
  <c r="Y168709" i="2"/>
  <c r="Y168708" i="2"/>
  <c r="Y168707" i="2"/>
  <c r="Y168706" i="2"/>
  <c r="Y168705" i="2"/>
  <c r="Y168704" i="2"/>
  <c r="Y168703" i="2"/>
  <c r="Y168702" i="2"/>
  <c r="Y168701" i="2"/>
  <c r="Y168700" i="2"/>
  <c r="Y168699" i="2"/>
  <c r="Y168698" i="2"/>
  <c r="Y168697" i="2"/>
  <c r="Y168696" i="2"/>
  <c r="Y168695" i="2"/>
  <c r="Y168694" i="2"/>
  <c r="Y168693" i="2"/>
  <c r="Y168692" i="2"/>
  <c r="Y168691" i="2"/>
  <c r="Y168690" i="2"/>
  <c r="Y168689" i="2"/>
  <c r="Y168688" i="2"/>
  <c r="Y168687" i="2"/>
  <c r="Y168686" i="2"/>
  <c r="Y168685" i="2"/>
  <c r="Y168684" i="2"/>
  <c r="Y168683" i="2"/>
  <c r="Y168682" i="2"/>
  <c r="Y168681" i="2"/>
  <c r="Y168680" i="2"/>
  <c r="Y168679" i="2"/>
  <c r="Y168678" i="2"/>
  <c r="Y168677" i="2"/>
  <c r="Y168676" i="2"/>
  <c r="Y168675" i="2"/>
  <c r="Y168674" i="2"/>
  <c r="Y168673" i="2"/>
  <c r="Y168672" i="2"/>
  <c r="Y168671" i="2"/>
  <c r="Y168670" i="2"/>
  <c r="Y168669" i="2"/>
  <c r="Y168668" i="2"/>
  <c r="Y168667" i="2"/>
  <c r="Y168666" i="2"/>
  <c r="Y168665" i="2"/>
  <c r="Y168664" i="2"/>
  <c r="Y168663" i="2"/>
  <c r="Y168662" i="2"/>
  <c r="Y168661" i="2"/>
  <c r="Y168660" i="2"/>
  <c r="Y168659" i="2"/>
  <c r="Y168658" i="2"/>
  <c r="Y168657" i="2"/>
  <c r="Y168656" i="2"/>
  <c r="Y168655" i="2"/>
  <c r="Y168654" i="2"/>
  <c r="Y168653" i="2"/>
  <c r="Y168652" i="2"/>
  <c r="Y168651" i="2"/>
  <c r="Y168650" i="2"/>
  <c r="Y168649" i="2"/>
  <c r="Y168648" i="2"/>
  <c r="Y168647" i="2"/>
  <c r="Y168646" i="2"/>
  <c r="Y168645" i="2"/>
  <c r="Y168644" i="2"/>
  <c r="Y168643" i="2"/>
  <c r="Y168642" i="2"/>
  <c r="Y168641" i="2"/>
  <c r="Y168640" i="2"/>
  <c r="Y168639" i="2"/>
  <c r="Y168638" i="2"/>
  <c r="Y168637" i="2"/>
  <c r="Y168636" i="2"/>
  <c r="Y168635" i="2"/>
  <c r="Y168634" i="2"/>
  <c r="Y168633" i="2"/>
  <c r="Y168632" i="2"/>
  <c r="Y168631" i="2"/>
  <c r="Y168630" i="2"/>
  <c r="Y168629" i="2"/>
  <c r="Y168628" i="2"/>
  <c r="Y168627" i="2"/>
  <c r="Y168626" i="2"/>
  <c r="Y168625" i="2"/>
  <c r="Y168624" i="2"/>
  <c r="Y168623" i="2"/>
  <c r="Y168622" i="2"/>
  <c r="Y168621" i="2"/>
  <c r="Y168620" i="2"/>
  <c r="Y168619" i="2"/>
  <c r="Y168618" i="2"/>
  <c r="Y168617" i="2"/>
  <c r="Y168616" i="2"/>
  <c r="Y168615" i="2"/>
  <c r="Y168614" i="2"/>
  <c r="Y168613" i="2"/>
  <c r="Y168612" i="2"/>
  <c r="Y168611" i="2"/>
  <c r="Y168610" i="2"/>
  <c r="Y168609" i="2"/>
  <c r="Y168608" i="2"/>
  <c r="Y168607" i="2"/>
  <c r="Y168606" i="2"/>
  <c r="Y168605" i="2"/>
  <c r="Y168604" i="2"/>
  <c r="Y168603" i="2"/>
  <c r="Y168602" i="2"/>
  <c r="Y168601" i="2"/>
  <c r="Y168600" i="2"/>
  <c r="Y168599" i="2"/>
  <c r="Y168598" i="2"/>
  <c r="Y168597" i="2"/>
  <c r="Y168596" i="2"/>
  <c r="Y168595" i="2"/>
  <c r="Y168594" i="2"/>
  <c r="Y168593" i="2"/>
  <c r="Y168592" i="2"/>
  <c r="Y168591" i="2"/>
  <c r="Y168590" i="2"/>
  <c r="Y168589" i="2"/>
  <c r="Y168588" i="2"/>
  <c r="Y168587" i="2"/>
  <c r="Y168586" i="2"/>
  <c r="Y168585" i="2"/>
  <c r="Y168584" i="2"/>
  <c r="Y168583" i="2"/>
  <c r="Y168582" i="2"/>
  <c r="Y168581" i="2"/>
  <c r="Y168580" i="2"/>
  <c r="Y168579" i="2"/>
  <c r="Y168578" i="2"/>
  <c r="Y168577" i="2"/>
  <c r="Y168576" i="2"/>
  <c r="Y168575" i="2"/>
  <c r="Y168574" i="2"/>
  <c r="Y168573" i="2"/>
  <c r="Y168572" i="2"/>
  <c r="Y168571" i="2"/>
  <c r="Y168570" i="2"/>
  <c r="Y168569" i="2"/>
  <c r="Y168568" i="2"/>
  <c r="Y168567" i="2"/>
  <c r="Y168566" i="2"/>
  <c r="Y168565" i="2"/>
  <c r="Y168564" i="2"/>
  <c r="Y168563" i="2"/>
  <c r="Y168562" i="2"/>
  <c r="Y168561" i="2"/>
  <c r="Y168560" i="2"/>
  <c r="Y168559" i="2"/>
  <c r="Y168558" i="2"/>
  <c r="Y168557" i="2"/>
  <c r="Y168556" i="2"/>
  <c r="Y168555" i="2"/>
  <c r="Y168554" i="2"/>
  <c r="Y168553" i="2"/>
  <c r="Y168552" i="2"/>
  <c r="Y168551" i="2"/>
  <c r="Y168550" i="2"/>
  <c r="Y168549" i="2"/>
  <c r="Y168548" i="2"/>
  <c r="Y168547" i="2"/>
  <c r="Y168546" i="2"/>
  <c r="Y168545" i="2"/>
  <c r="Y168544" i="2"/>
  <c r="Y168543" i="2"/>
  <c r="Y168542" i="2"/>
  <c r="Y168541" i="2"/>
  <c r="Y168540" i="2"/>
  <c r="Y168539" i="2"/>
  <c r="Y168538" i="2"/>
  <c r="Y168537" i="2"/>
  <c r="Y168536" i="2"/>
  <c r="Y168535" i="2"/>
  <c r="Y168534" i="2"/>
  <c r="Y168533" i="2"/>
  <c r="Y168532" i="2"/>
  <c r="Y168531" i="2"/>
  <c r="Y168530" i="2"/>
  <c r="Y168529" i="2"/>
  <c r="Y168528" i="2"/>
  <c r="Y168527" i="2"/>
  <c r="Y168526" i="2"/>
  <c r="Y168525" i="2"/>
  <c r="Y168524" i="2"/>
  <c r="Y168523" i="2"/>
  <c r="Y168522" i="2"/>
  <c r="Y168521" i="2"/>
  <c r="Y168520" i="2"/>
  <c r="Y168519" i="2"/>
  <c r="Y168518" i="2"/>
  <c r="Y168517" i="2"/>
  <c r="Y168516" i="2"/>
  <c r="Y168515" i="2"/>
  <c r="Y168514" i="2"/>
  <c r="Y168513" i="2"/>
  <c r="Y168512" i="2"/>
  <c r="Y168511" i="2"/>
  <c r="Y168510" i="2"/>
  <c r="Y168509" i="2"/>
  <c r="Y168508" i="2"/>
  <c r="Y168507" i="2"/>
  <c r="Y168506" i="2"/>
  <c r="Y168505" i="2"/>
  <c r="Y168504" i="2"/>
  <c r="Y168503" i="2"/>
  <c r="Y168502" i="2"/>
  <c r="Y168501" i="2"/>
  <c r="Y168500" i="2"/>
  <c r="Y168499" i="2"/>
  <c r="Y168498" i="2"/>
  <c r="Y168497" i="2"/>
  <c r="Y168496" i="2"/>
  <c r="Y168495" i="2"/>
  <c r="Y168494" i="2"/>
  <c r="Y168493" i="2"/>
  <c r="Y168492" i="2"/>
  <c r="Y168491" i="2"/>
  <c r="Y168490" i="2"/>
  <c r="Y168489" i="2"/>
  <c r="Y168488" i="2"/>
  <c r="Y168487" i="2"/>
  <c r="Y168486" i="2"/>
  <c r="Y168485" i="2"/>
  <c r="Y168484" i="2"/>
  <c r="Y168483" i="2"/>
  <c r="Y168482" i="2"/>
  <c r="Y168481" i="2"/>
  <c r="Y168480" i="2"/>
  <c r="Y168479" i="2"/>
  <c r="Y168478" i="2"/>
  <c r="Y168477" i="2"/>
  <c r="Y168476" i="2"/>
  <c r="Y168475" i="2"/>
  <c r="Y168474" i="2"/>
  <c r="Y168473" i="2"/>
  <c r="Y168472" i="2"/>
  <c r="Y168471" i="2"/>
  <c r="Y168470" i="2"/>
  <c r="Y168469" i="2"/>
  <c r="Y168468" i="2"/>
  <c r="Y168467" i="2"/>
  <c r="Y168466" i="2"/>
  <c r="Y168465" i="2"/>
  <c r="Y168464" i="2"/>
  <c r="Y168463" i="2"/>
  <c r="Y168462" i="2"/>
  <c r="Y168461" i="2"/>
  <c r="Y168460" i="2"/>
  <c r="Y168459" i="2"/>
  <c r="Y168458" i="2"/>
  <c r="Y168457" i="2"/>
  <c r="Y168456" i="2"/>
  <c r="Y168455" i="2"/>
  <c r="Y168454" i="2"/>
  <c r="Y168453" i="2"/>
  <c r="Y168452" i="2"/>
  <c r="Y168451" i="2"/>
  <c r="Y168450" i="2"/>
  <c r="Y168449" i="2"/>
  <c r="Y168448" i="2"/>
  <c r="Y168447" i="2"/>
  <c r="Y168446" i="2"/>
  <c r="Y168445" i="2"/>
  <c r="Y168444" i="2"/>
  <c r="Y168443" i="2"/>
  <c r="Y168442" i="2"/>
  <c r="Y168441" i="2"/>
  <c r="Y168440" i="2"/>
  <c r="Y168439" i="2"/>
  <c r="Y168438" i="2"/>
  <c r="Y168437" i="2"/>
  <c r="Y168436" i="2"/>
  <c r="Y168435" i="2"/>
  <c r="Y168434" i="2"/>
  <c r="Y168433" i="2"/>
  <c r="Y168432" i="2"/>
  <c r="Y168431" i="2"/>
  <c r="Y168430" i="2"/>
  <c r="Y168429" i="2"/>
  <c r="Y168428" i="2"/>
  <c r="Y168427" i="2"/>
  <c r="Y168426" i="2"/>
  <c r="Y168425" i="2"/>
  <c r="Y168424" i="2"/>
  <c r="Y168423" i="2"/>
  <c r="Y168422" i="2"/>
  <c r="Y168421" i="2"/>
  <c r="Y168420" i="2"/>
  <c r="Y168419" i="2"/>
  <c r="Y168418" i="2"/>
  <c r="Y168417" i="2"/>
  <c r="Y168416" i="2"/>
  <c r="Y168415" i="2"/>
  <c r="Y168414" i="2"/>
  <c r="Y168413" i="2"/>
  <c r="Y168412" i="2"/>
  <c r="Y168411" i="2"/>
  <c r="Y168410" i="2"/>
  <c r="Y168409" i="2"/>
  <c r="Y168408" i="2"/>
  <c r="Y168407" i="2"/>
  <c r="Y168406" i="2"/>
  <c r="Y168405" i="2"/>
  <c r="Y168404" i="2"/>
  <c r="Y168403" i="2"/>
  <c r="Y168402" i="2"/>
  <c r="Y168401" i="2"/>
  <c r="Y168400" i="2"/>
  <c r="Y168399" i="2"/>
  <c r="Y168398" i="2"/>
  <c r="Y168397" i="2"/>
  <c r="Y168396" i="2"/>
  <c r="Y168395" i="2"/>
  <c r="Y168394" i="2"/>
  <c r="Y168393" i="2"/>
  <c r="Y168392" i="2"/>
  <c r="Y168391" i="2"/>
  <c r="Y168390" i="2"/>
  <c r="Y168389" i="2"/>
  <c r="Y168388" i="2"/>
  <c r="Y168387" i="2"/>
  <c r="Y168386" i="2"/>
  <c r="Y168385" i="2"/>
  <c r="Y168384" i="2"/>
  <c r="Y168383" i="2"/>
  <c r="Y168382" i="2"/>
  <c r="Y168381" i="2"/>
  <c r="Y168380" i="2"/>
  <c r="Y168379" i="2"/>
  <c r="Y168378" i="2"/>
  <c r="Y168377" i="2"/>
  <c r="Y168376" i="2"/>
  <c r="Y168375" i="2"/>
  <c r="Y168374" i="2"/>
  <c r="Y168373" i="2"/>
  <c r="Y168372" i="2"/>
  <c r="Y168371" i="2"/>
  <c r="Y168370" i="2"/>
  <c r="Y168369" i="2"/>
  <c r="Y168368" i="2"/>
  <c r="Y168367" i="2"/>
  <c r="Y168366" i="2"/>
  <c r="Y168365" i="2"/>
  <c r="Y168364" i="2"/>
  <c r="Y168363" i="2"/>
  <c r="Y168362" i="2"/>
  <c r="Y168361" i="2"/>
  <c r="Y168360" i="2"/>
  <c r="Y168359" i="2"/>
  <c r="Y168358" i="2"/>
  <c r="Y168357" i="2"/>
  <c r="Y168356" i="2"/>
  <c r="Y168355" i="2"/>
  <c r="Y168354" i="2"/>
  <c r="Y168353" i="2"/>
  <c r="Y168352" i="2"/>
  <c r="Y168351" i="2"/>
  <c r="Y168350" i="2"/>
  <c r="Y168349" i="2"/>
  <c r="Y168348" i="2"/>
  <c r="Y168347" i="2"/>
  <c r="Y168346" i="2"/>
  <c r="Y168345" i="2"/>
  <c r="Y168344" i="2"/>
  <c r="Y168343" i="2"/>
  <c r="Y168342" i="2"/>
  <c r="Y168341" i="2"/>
  <c r="Y168340" i="2"/>
  <c r="Y168339" i="2"/>
  <c r="Y168338" i="2"/>
  <c r="Y168337" i="2"/>
  <c r="Y168336" i="2"/>
  <c r="Y168335" i="2"/>
  <c r="Y168334" i="2"/>
  <c r="Y168333" i="2"/>
  <c r="Y168332" i="2"/>
  <c r="Y168331" i="2"/>
  <c r="Y168330" i="2"/>
  <c r="Y168329" i="2"/>
  <c r="Y168328" i="2"/>
  <c r="Y168327" i="2"/>
  <c r="Y168326" i="2"/>
  <c r="Y168325" i="2"/>
  <c r="Y168324" i="2"/>
  <c r="Y168323" i="2"/>
  <c r="Y168322" i="2"/>
  <c r="Y168321" i="2"/>
  <c r="Y168320" i="2"/>
  <c r="Y168319" i="2"/>
  <c r="Y168318" i="2"/>
  <c r="Y168317" i="2"/>
  <c r="Y168316" i="2"/>
  <c r="Y168315" i="2"/>
  <c r="Y168314" i="2"/>
  <c r="Y168313" i="2"/>
  <c r="Y168312" i="2"/>
  <c r="Y168311" i="2"/>
  <c r="Y168310" i="2"/>
  <c r="Y168309" i="2"/>
  <c r="Y168308" i="2"/>
  <c r="Y168307" i="2"/>
  <c r="Y168306" i="2"/>
  <c r="Y168305" i="2"/>
  <c r="Y168304" i="2"/>
  <c r="Y168303" i="2"/>
  <c r="Y168302" i="2"/>
  <c r="Y168301" i="2"/>
  <c r="Y168300" i="2"/>
  <c r="Y168299" i="2"/>
  <c r="Y168298" i="2"/>
  <c r="Y168297" i="2"/>
  <c r="Y168296" i="2"/>
  <c r="Y168295" i="2"/>
  <c r="Y168294" i="2"/>
  <c r="Y168293" i="2"/>
  <c r="Y168292" i="2"/>
  <c r="Y168291" i="2"/>
  <c r="Y168290" i="2"/>
  <c r="Y168289" i="2"/>
  <c r="Y168288" i="2"/>
  <c r="Y168287" i="2"/>
  <c r="Y168286" i="2"/>
  <c r="Y168285" i="2"/>
  <c r="Y168284" i="2"/>
  <c r="Y168283" i="2"/>
  <c r="Y168282" i="2"/>
  <c r="Y168281" i="2"/>
  <c r="Y168280" i="2"/>
  <c r="Y168279" i="2"/>
  <c r="Y168278" i="2"/>
  <c r="Y168277" i="2"/>
  <c r="Y168276" i="2"/>
  <c r="Y168275" i="2"/>
  <c r="Y168274" i="2"/>
  <c r="Y168273" i="2"/>
  <c r="Y168272" i="2"/>
  <c r="Y168271" i="2"/>
  <c r="Y168270" i="2"/>
  <c r="Y168269" i="2"/>
  <c r="Y168268" i="2"/>
  <c r="Y168267" i="2"/>
  <c r="Y168266" i="2"/>
  <c r="Y168265" i="2"/>
  <c r="Y168264" i="2"/>
  <c r="Y168263" i="2"/>
  <c r="Y168262" i="2"/>
  <c r="Y168261" i="2"/>
  <c r="Y168260" i="2"/>
  <c r="Y168259" i="2"/>
  <c r="Y168258" i="2"/>
  <c r="Y168257" i="2"/>
  <c r="Y168256" i="2"/>
  <c r="Y168255" i="2"/>
  <c r="Y168254" i="2"/>
  <c r="Y168253" i="2"/>
  <c r="Y168252" i="2"/>
  <c r="Y168251" i="2"/>
  <c r="Y168250" i="2"/>
  <c r="Y168249" i="2"/>
  <c r="Y168248" i="2"/>
  <c r="Y168247" i="2"/>
  <c r="Y168246" i="2"/>
  <c r="Y168245" i="2"/>
  <c r="Y168244" i="2"/>
  <c r="Y168243" i="2"/>
  <c r="Y168242" i="2"/>
  <c r="Y168241" i="2"/>
  <c r="Y168240" i="2"/>
  <c r="Y168239" i="2"/>
  <c r="Y168238" i="2"/>
  <c r="Y168237" i="2"/>
  <c r="Y168236" i="2"/>
  <c r="Y168235" i="2"/>
  <c r="Y168234" i="2"/>
  <c r="Y168233" i="2"/>
  <c r="Y168232" i="2"/>
  <c r="Y168231" i="2"/>
  <c r="Y168230" i="2"/>
  <c r="Y168229" i="2"/>
  <c r="Y168228" i="2"/>
  <c r="Y168227" i="2"/>
  <c r="Y168226" i="2"/>
  <c r="Y168225" i="2"/>
  <c r="Y168224" i="2"/>
  <c r="Y168223" i="2"/>
  <c r="Y168222" i="2"/>
  <c r="Y168221" i="2"/>
  <c r="Y168220" i="2"/>
  <c r="Y168219" i="2"/>
  <c r="Y168218" i="2"/>
  <c r="Y168217" i="2"/>
  <c r="Y168216" i="2"/>
  <c r="Y168215" i="2"/>
  <c r="Y168214" i="2"/>
  <c r="Y168213" i="2"/>
  <c r="Y168212" i="2"/>
  <c r="Y168211" i="2"/>
  <c r="Y168210" i="2"/>
  <c r="Y168209" i="2"/>
  <c r="Y168208" i="2"/>
  <c r="Y168207" i="2"/>
  <c r="Y168206" i="2"/>
  <c r="Y168205" i="2"/>
  <c r="Y168204" i="2"/>
  <c r="Y168203" i="2"/>
  <c r="Y168202" i="2"/>
  <c r="Y168201" i="2"/>
  <c r="Y168200" i="2"/>
  <c r="Y168199" i="2"/>
  <c r="Y168198" i="2"/>
  <c r="Y168197" i="2"/>
  <c r="Y168196" i="2"/>
  <c r="Y168195" i="2"/>
  <c r="Y168194" i="2"/>
  <c r="Y168193" i="2"/>
  <c r="Y168192" i="2"/>
  <c r="Y168191" i="2"/>
  <c r="Y168190" i="2"/>
  <c r="Y168189" i="2"/>
  <c r="Y168188" i="2"/>
  <c r="Y168187" i="2"/>
  <c r="Y168186" i="2"/>
  <c r="Y168185" i="2"/>
  <c r="Y168184" i="2"/>
  <c r="Y168183" i="2"/>
  <c r="Y168182" i="2"/>
  <c r="Y168181" i="2"/>
  <c r="Y168180" i="2"/>
  <c r="Y168179" i="2"/>
  <c r="Y168178" i="2"/>
  <c r="Y168177" i="2"/>
  <c r="Y168176" i="2"/>
  <c r="Y168175" i="2"/>
  <c r="Y168174" i="2"/>
  <c r="Y168173" i="2"/>
  <c r="Y168172" i="2"/>
  <c r="Y168171" i="2"/>
  <c r="Y168170" i="2"/>
  <c r="Y168169" i="2"/>
  <c r="Y168168" i="2"/>
  <c r="Y168167" i="2"/>
  <c r="Y168166" i="2"/>
  <c r="Y168165" i="2"/>
  <c r="Y168164" i="2"/>
  <c r="Y168163" i="2"/>
  <c r="Y168162" i="2"/>
  <c r="Y168161" i="2"/>
  <c r="Y168160" i="2"/>
  <c r="Y168159" i="2"/>
  <c r="Y168158" i="2"/>
  <c r="Y168157" i="2"/>
  <c r="Y168156" i="2"/>
  <c r="Y168155" i="2"/>
  <c r="Y168154" i="2"/>
  <c r="Y168153" i="2"/>
  <c r="Y168152" i="2"/>
  <c r="Y168151" i="2"/>
  <c r="Y168150" i="2"/>
  <c r="Y168149" i="2"/>
  <c r="Y168148" i="2"/>
  <c r="Y168147" i="2"/>
  <c r="Y168146" i="2"/>
  <c r="Y168145" i="2"/>
  <c r="Y168144" i="2"/>
  <c r="Y168143" i="2"/>
  <c r="Y168142" i="2"/>
  <c r="Y168141" i="2"/>
  <c r="Y168140" i="2"/>
  <c r="Y168139" i="2"/>
  <c r="Y168138" i="2"/>
  <c r="Y168137" i="2"/>
  <c r="Y168136" i="2"/>
  <c r="Y168135" i="2"/>
  <c r="Y168134" i="2"/>
  <c r="Y168133" i="2"/>
  <c r="Y168132" i="2"/>
  <c r="Y168131" i="2"/>
  <c r="Y168130" i="2"/>
  <c r="Y168129" i="2"/>
  <c r="Y168128" i="2"/>
  <c r="Y168127" i="2"/>
  <c r="Y168126" i="2"/>
  <c r="Y168125" i="2"/>
  <c r="Y168124" i="2"/>
  <c r="Y168123" i="2"/>
  <c r="Y168122" i="2"/>
  <c r="Y168121" i="2"/>
  <c r="Y168120" i="2"/>
  <c r="Y168119" i="2"/>
  <c r="Y168118" i="2"/>
  <c r="Y168117" i="2"/>
  <c r="Y168116" i="2"/>
  <c r="Y168115" i="2"/>
  <c r="Y168114" i="2"/>
  <c r="Y168113" i="2"/>
  <c r="Y168112" i="2"/>
  <c r="Y168111" i="2"/>
  <c r="Y168110" i="2"/>
  <c r="Y168109" i="2"/>
  <c r="Y168108" i="2"/>
  <c r="Y168107" i="2"/>
  <c r="Y168106" i="2"/>
  <c r="Y168105" i="2"/>
  <c r="Y168104" i="2"/>
  <c r="Y168103" i="2"/>
  <c r="Y168102" i="2"/>
  <c r="Y168101" i="2"/>
  <c r="Y168100" i="2"/>
  <c r="Y168099" i="2"/>
  <c r="Y168098" i="2"/>
  <c r="Y168097" i="2"/>
  <c r="Y168096" i="2"/>
  <c r="Y168095" i="2"/>
  <c r="Y168094" i="2"/>
  <c r="Y168093" i="2"/>
  <c r="Y168092" i="2"/>
  <c r="Y168091" i="2"/>
  <c r="Y168090" i="2"/>
  <c r="Y168089" i="2"/>
  <c r="Y168088" i="2"/>
  <c r="Y168087" i="2"/>
  <c r="Y168086" i="2"/>
  <c r="Y168085" i="2"/>
  <c r="Y168084" i="2"/>
  <c r="Y168083" i="2"/>
  <c r="Y168082" i="2"/>
  <c r="Y168081" i="2"/>
  <c r="Y168080" i="2"/>
  <c r="Y168079" i="2"/>
  <c r="Y168078" i="2"/>
  <c r="Y168077" i="2"/>
  <c r="Y168076" i="2"/>
  <c r="Y168075" i="2"/>
  <c r="Y168074" i="2"/>
  <c r="Y168073" i="2"/>
  <c r="Y168072" i="2"/>
  <c r="Y168071" i="2"/>
  <c r="Y168070" i="2"/>
  <c r="Y168069" i="2"/>
  <c r="Y168068" i="2"/>
  <c r="Y168067" i="2"/>
  <c r="Y168066" i="2"/>
  <c r="Y168065" i="2"/>
  <c r="Y168064" i="2"/>
  <c r="Y168063" i="2"/>
  <c r="Y168062" i="2"/>
  <c r="Y168061" i="2"/>
  <c r="Y168060" i="2"/>
  <c r="Y168059" i="2"/>
  <c r="Y168058" i="2"/>
  <c r="Y168057" i="2"/>
  <c r="Y168056" i="2"/>
  <c r="Y168055" i="2"/>
  <c r="Y168054" i="2"/>
  <c r="Y168053" i="2"/>
  <c r="Y168052" i="2"/>
  <c r="Y168051" i="2"/>
  <c r="Y168050" i="2"/>
  <c r="Y168049" i="2"/>
  <c r="Y168048" i="2"/>
  <c r="Y168047" i="2"/>
  <c r="Y168046" i="2"/>
  <c r="Y168045" i="2"/>
  <c r="Y168044" i="2"/>
  <c r="Y168043" i="2"/>
  <c r="Y168042" i="2"/>
  <c r="Y168041" i="2"/>
  <c r="Y168040" i="2"/>
  <c r="Y168039" i="2"/>
  <c r="Y168038" i="2"/>
  <c r="Y168037" i="2"/>
  <c r="Y168036" i="2"/>
  <c r="Y168035" i="2"/>
  <c r="Y168034" i="2"/>
  <c r="Y168033" i="2"/>
  <c r="Y168032" i="2"/>
  <c r="Y168031" i="2"/>
  <c r="Y168030" i="2"/>
  <c r="Y168029" i="2"/>
  <c r="Y168028" i="2"/>
  <c r="Y168027" i="2"/>
  <c r="Y168026" i="2"/>
  <c r="Y168025" i="2"/>
  <c r="Y168024" i="2"/>
  <c r="Y168023" i="2"/>
  <c r="Y168022" i="2"/>
  <c r="Y168021" i="2"/>
  <c r="Y168020" i="2"/>
  <c r="Y168019" i="2"/>
  <c r="Y168018" i="2"/>
  <c r="Y168017" i="2"/>
  <c r="Y168016" i="2"/>
  <c r="Y168015" i="2"/>
  <c r="Y168014" i="2"/>
  <c r="Y168013" i="2"/>
  <c r="Y168012" i="2"/>
  <c r="Y168011" i="2"/>
  <c r="Y168010" i="2"/>
  <c r="Y168009" i="2"/>
  <c r="Y168008" i="2"/>
  <c r="Y168007" i="2"/>
  <c r="Y168006" i="2"/>
  <c r="Y168005" i="2"/>
  <c r="Y168004" i="2"/>
  <c r="Y168003" i="2"/>
  <c r="Y168002" i="2"/>
  <c r="Y168001" i="2"/>
  <c r="Y168000" i="2"/>
  <c r="Y167999" i="2"/>
  <c r="Y167998" i="2"/>
  <c r="Y167997" i="2"/>
  <c r="Y167996" i="2"/>
  <c r="Y167995" i="2"/>
  <c r="Y167994" i="2"/>
  <c r="Y167993" i="2"/>
  <c r="Y167992" i="2"/>
  <c r="Y167991" i="2"/>
  <c r="Y167990" i="2"/>
  <c r="Y167989" i="2"/>
  <c r="Y167988" i="2"/>
  <c r="Y167987" i="2"/>
  <c r="Y167986" i="2"/>
  <c r="Y167985" i="2"/>
  <c r="Y167984" i="2"/>
  <c r="Y167983" i="2"/>
  <c r="Y167982" i="2"/>
  <c r="Y167981" i="2"/>
  <c r="Y167980" i="2"/>
  <c r="Y167979" i="2"/>
  <c r="Y167978" i="2"/>
  <c r="Y167977" i="2"/>
  <c r="Y167976" i="2"/>
  <c r="Y167975" i="2"/>
  <c r="Y167974" i="2"/>
  <c r="Y167973" i="2"/>
  <c r="Y167972" i="2"/>
  <c r="Y167971" i="2"/>
  <c r="Y167970" i="2"/>
  <c r="Y167969" i="2"/>
  <c r="Y167968" i="2"/>
  <c r="Y167967" i="2"/>
  <c r="Y167966" i="2"/>
  <c r="Y167965" i="2"/>
  <c r="Y167964" i="2"/>
  <c r="Y167963" i="2"/>
  <c r="Y167962" i="2"/>
  <c r="Y167961" i="2"/>
  <c r="Y167960" i="2"/>
  <c r="Y167959" i="2"/>
  <c r="Y167958" i="2"/>
  <c r="Y167957" i="2"/>
  <c r="Y167956" i="2"/>
  <c r="Y167955" i="2"/>
  <c r="Y167954" i="2"/>
  <c r="Y167953" i="2"/>
  <c r="Y167952" i="2"/>
  <c r="Y167951" i="2"/>
  <c r="Y167950" i="2"/>
  <c r="Y167949" i="2"/>
  <c r="Y167948" i="2"/>
  <c r="Y167947" i="2"/>
  <c r="Y167946" i="2"/>
  <c r="Y167945" i="2"/>
  <c r="Y167944" i="2"/>
  <c r="Y167943" i="2"/>
  <c r="Y167942" i="2"/>
  <c r="Y167941" i="2"/>
  <c r="Y167940" i="2"/>
  <c r="Y167939" i="2"/>
  <c r="Y167938" i="2"/>
  <c r="Y167937" i="2"/>
  <c r="Y167936" i="2"/>
  <c r="Y167935" i="2"/>
  <c r="Y167934" i="2"/>
  <c r="Y167933" i="2"/>
  <c r="Y167932" i="2"/>
  <c r="Y167931" i="2"/>
  <c r="Y167930" i="2"/>
  <c r="Y167929" i="2"/>
  <c r="Y167928" i="2"/>
  <c r="Y167927" i="2"/>
  <c r="Y167926" i="2"/>
  <c r="Y167925" i="2"/>
  <c r="Y167924" i="2"/>
  <c r="Y167923" i="2"/>
  <c r="Y167922" i="2"/>
  <c r="Y167921" i="2"/>
  <c r="Y167920" i="2"/>
  <c r="Y167919" i="2"/>
  <c r="Y167918" i="2"/>
  <c r="Y167917" i="2"/>
  <c r="Y167916" i="2"/>
  <c r="Y167915" i="2"/>
  <c r="Y167914" i="2"/>
  <c r="Y167913" i="2"/>
  <c r="Y167912" i="2"/>
  <c r="Y167911" i="2"/>
  <c r="Y167910" i="2"/>
  <c r="Y167909" i="2"/>
  <c r="Y167908" i="2"/>
  <c r="Y167907" i="2"/>
  <c r="Y167906" i="2"/>
  <c r="Y167905" i="2"/>
  <c r="Y167904" i="2"/>
  <c r="Y167903" i="2"/>
  <c r="Y167902" i="2"/>
  <c r="Y167901" i="2"/>
  <c r="Y167900" i="2"/>
  <c r="Y167899" i="2"/>
  <c r="Y167898" i="2"/>
  <c r="Y167897" i="2"/>
  <c r="Y167896" i="2"/>
  <c r="Y167895" i="2"/>
  <c r="Y167894" i="2"/>
  <c r="Y167893" i="2"/>
  <c r="Y167892" i="2"/>
  <c r="Y167891" i="2"/>
  <c r="Y167890" i="2"/>
  <c r="Y167889" i="2"/>
  <c r="Y167888" i="2"/>
  <c r="Y167887" i="2"/>
  <c r="Y167886" i="2"/>
  <c r="Y167885" i="2"/>
  <c r="Y167884" i="2"/>
  <c r="Y167883" i="2"/>
  <c r="Y167882" i="2"/>
  <c r="Y167881" i="2"/>
  <c r="Y167880" i="2"/>
  <c r="Y167879" i="2"/>
  <c r="Y167878" i="2"/>
  <c r="Y167877" i="2"/>
  <c r="Y167876" i="2"/>
  <c r="Y167875" i="2"/>
  <c r="Y167874" i="2"/>
  <c r="Y167873" i="2"/>
  <c r="Y167872" i="2"/>
  <c r="Y167871" i="2"/>
  <c r="Y167870" i="2"/>
  <c r="Y167869" i="2"/>
  <c r="Y167868" i="2"/>
  <c r="Y167867" i="2"/>
  <c r="Y167866" i="2"/>
  <c r="Y167865" i="2"/>
  <c r="Y167864" i="2"/>
  <c r="Y167863" i="2"/>
  <c r="Y167862" i="2"/>
  <c r="Y167861" i="2"/>
  <c r="Y167860" i="2"/>
  <c r="Y167859" i="2"/>
  <c r="Y167858" i="2"/>
  <c r="Y167857" i="2"/>
  <c r="Y167856" i="2"/>
  <c r="Y167855" i="2"/>
  <c r="Y167854" i="2"/>
  <c r="Y167853" i="2"/>
  <c r="Y167852" i="2"/>
  <c r="Y167851" i="2"/>
  <c r="Y167850" i="2"/>
  <c r="Y167849" i="2"/>
  <c r="Y167848" i="2"/>
  <c r="Y167847" i="2"/>
  <c r="Y167846" i="2"/>
  <c r="Y167845" i="2"/>
  <c r="Y167844" i="2"/>
  <c r="Y167843" i="2"/>
  <c r="Y167842" i="2"/>
  <c r="Y167841" i="2"/>
  <c r="Y167840" i="2"/>
  <c r="Y167839" i="2"/>
  <c r="Y167838" i="2"/>
  <c r="Y167837" i="2"/>
  <c r="Y167836" i="2"/>
  <c r="Y167835" i="2"/>
  <c r="Y167834" i="2"/>
  <c r="Y167833" i="2"/>
  <c r="Y167832" i="2"/>
  <c r="Y167831" i="2"/>
  <c r="Y167830" i="2"/>
  <c r="Y167829" i="2"/>
  <c r="Y167828" i="2"/>
  <c r="Y167827" i="2"/>
  <c r="Y167826" i="2"/>
  <c r="Y167825" i="2"/>
  <c r="Y167824" i="2"/>
  <c r="Y167823" i="2"/>
  <c r="Y167822" i="2"/>
  <c r="Y167821" i="2"/>
  <c r="Y167820" i="2"/>
  <c r="Y167819" i="2"/>
  <c r="Y167818" i="2"/>
  <c r="Y167817" i="2"/>
  <c r="Y167816" i="2"/>
  <c r="Y167815" i="2"/>
  <c r="Y167814" i="2"/>
  <c r="Y167813" i="2"/>
  <c r="Y167812" i="2"/>
  <c r="Y167811" i="2"/>
  <c r="Y167810" i="2"/>
  <c r="Y167809" i="2"/>
  <c r="Y167808" i="2"/>
  <c r="Y167807" i="2"/>
  <c r="Y167806" i="2"/>
  <c r="Y167805" i="2"/>
  <c r="Y167804" i="2"/>
  <c r="Y167803" i="2"/>
  <c r="Y167802" i="2"/>
  <c r="Y167801" i="2"/>
  <c r="Y167800" i="2"/>
  <c r="Y167799" i="2"/>
  <c r="Y167798" i="2"/>
  <c r="Y167797" i="2"/>
  <c r="Y167796" i="2"/>
  <c r="Y167795" i="2"/>
  <c r="Y167794" i="2"/>
  <c r="Y167793" i="2"/>
  <c r="Y167792" i="2"/>
  <c r="Y167791" i="2"/>
  <c r="Y167790" i="2"/>
  <c r="Y167789" i="2"/>
  <c r="Y167788" i="2"/>
  <c r="Y167787" i="2"/>
  <c r="Y167786" i="2"/>
  <c r="Y167785" i="2"/>
  <c r="Y167784" i="2"/>
  <c r="Y167783" i="2"/>
  <c r="Y167782" i="2"/>
  <c r="Y167781" i="2"/>
  <c r="Y167780" i="2"/>
  <c r="Y167779" i="2"/>
  <c r="Y167778" i="2"/>
  <c r="Y167777" i="2"/>
  <c r="Y167776" i="2"/>
  <c r="Y167775" i="2"/>
  <c r="Y167774" i="2"/>
  <c r="Y167773" i="2"/>
  <c r="Y167772" i="2"/>
  <c r="Y167771" i="2"/>
  <c r="Y167770" i="2"/>
  <c r="Y167769" i="2"/>
  <c r="Y167768" i="2"/>
  <c r="Y167767" i="2"/>
  <c r="Y167766" i="2"/>
  <c r="Y167765" i="2"/>
  <c r="Y167764" i="2"/>
  <c r="Y167763" i="2"/>
  <c r="Y167762" i="2"/>
  <c r="Y167761" i="2"/>
  <c r="Y167760" i="2"/>
  <c r="Y167759" i="2"/>
  <c r="Y167758" i="2"/>
  <c r="Y167757" i="2"/>
  <c r="Y167756" i="2"/>
  <c r="Y167755" i="2"/>
  <c r="Y167754" i="2"/>
  <c r="Y167753" i="2"/>
  <c r="Y167752" i="2"/>
  <c r="Y167751" i="2"/>
  <c r="Y167750" i="2"/>
  <c r="Y167749" i="2"/>
  <c r="Y167748" i="2"/>
  <c r="Y167747" i="2"/>
  <c r="Y167746" i="2"/>
  <c r="Y167745" i="2"/>
  <c r="Y167744" i="2"/>
  <c r="Y167743" i="2"/>
  <c r="Y167742" i="2"/>
  <c r="Y167741" i="2"/>
  <c r="Y167740" i="2"/>
  <c r="Y167739" i="2"/>
  <c r="Y167738" i="2"/>
  <c r="Y167737" i="2"/>
  <c r="Y167736" i="2"/>
  <c r="Y167735" i="2"/>
  <c r="Y167734" i="2"/>
  <c r="Y167733" i="2"/>
  <c r="Y167732" i="2"/>
  <c r="Y167731" i="2"/>
  <c r="Y167730" i="2"/>
  <c r="Y167729" i="2"/>
  <c r="Y167728" i="2"/>
  <c r="Y167727" i="2"/>
  <c r="Y167726" i="2"/>
  <c r="Y167725" i="2"/>
  <c r="Y167724" i="2"/>
  <c r="Y167723" i="2"/>
  <c r="Y167722" i="2"/>
  <c r="Y167721" i="2"/>
  <c r="Y167720" i="2"/>
  <c r="Y167719" i="2"/>
  <c r="Y167718" i="2"/>
  <c r="Y167717" i="2"/>
  <c r="Y167716" i="2"/>
  <c r="Y167715" i="2"/>
  <c r="Y167714" i="2"/>
  <c r="Y167713" i="2"/>
  <c r="Y167712" i="2"/>
  <c r="Y167711" i="2"/>
  <c r="Y167710" i="2"/>
  <c r="Y167709" i="2"/>
  <c r="Y167708" i="2"/>
  <c r="Y167707" i="2"/>
  <c r="Y167706" i="2"/>
  <c r="Y167705" i="2"/>
  <c r="Y167704" i="2"/>
  <c r="Y167703" i="2"/>
  <c r="Y167702" i="2"/>
  <c r="Y167701" i="2"/>
  <c r="Y167700" i="2"/>
  <c r="Y167699" i="2"/>
  <c r="Y167698" i="2"/>
  <c r="Y167697" i="2"/>
  <c r="Y167696" i="2"/>
  <c r="Y167695" i="2"/>
  <c r="Y167694" i="2"/>
  <c r="Y167693" i="2"/>
  <c r="Y167692" i="2"/>
  <c r="Y167691" i="2"/>
  <c r="Y167690" i="2"/>
  <c r="Y167689" i="2"/>
  <c r="Y167688" i="2"/>
  <c r="Y167687" i="2"/>
  <c r="Y167686" i="2"/>
  <c r="Y167685" i="2"/>
  <c r="Y167684" i="2"/>
  <c r="Y167683" i="2"/>
  <c r="Y167682" i="2"/>
  <c r="Y167681" i="2"/>
  <c r="Y167680" i="2"/>
  <c r="Y167679" i="2"/>
  <c r="Y167678" i="2"/>
  <c r="Y167677" i="2"/>
  <c r="Y167676" i="2"/>
  <c r="Y167675" i="2"/>
  <c r="Y167674" i="2"/>
  <c r="Y167673" i="2"/>
  <c r="Y167672" i="2"/>
  <c r="Y167671" i="2"/>
  <c r="Y167670" i="2"/>
  <c r="Y167669" i="2"/>
  <c r="Y167668" i="2"/>
  <c r="Y167667" i="2"/>
  <c r="Y167666" i="2"/>
  <c r="Y167665" i="2"/>
  <c r="Y167664" i="2"/>
  <c r="Y167663" i="2"/>
  <c r="Y167662" i="2"/>
  <c r="Y167661" i="2"/>
  <c r="Y167660" i="2"/>
  <c r="Y167659" i="2"/>
  <c r="Y167658" i="2"/>
  <c r="Y167657" i="2"/>
  <c r="Y167656" i="2"/>
  <c r="Y167655" i="2"/>
  <c r="Y167654" i="2"/>
  <c r="Y167653" i="2"/>
  <c r="Y167652" i="2"/>
  <c r="Y167651" i="2"/>
  <c r="Y167650" i="2"/>
  <c r="Y167649" i="2"/>
  <c r="Y167648" i="2"/>
  <c r="Y167647" i="2"/>
  <c r="Y167646" i="2"/>
  <c r="Y167645" i="2"/>
  <c r="Y167644" i="2"/>
  <c r="Y167643" i="2"/>
  <c r="Y167642" i="2"/>
  <c r="Y167641" i="2"/>
  <c r="Y167640" i="2"/>
  <c r="Y167639" i="2"/>
  <c r="Y167638" i="2"/>
  <c r="Y167637" i="2"/>
  <c r="Y167636" i="2"/>
  <c r="Y167635" i="2"/>
  <c r="Y167634" i="2"/>
  <c r="Y167633" i="2"/>
  <c r="Y167632" i="2"/>
  <c r="Y167631" i="2"/>
  <c r="Y167630" i="2"/>
  <c r="Y167629" i="2"/>
  <c r="Y167628" i="2"/>
  <c r="Y167627" i="2"/>
  <c r="Y167626" i="2"/>
  <c r="Y167625" i="2"/>
  <c r="Y167624" i="2"/>
  <c r="Y167623" i="2"/>
  <c r="Y167622" i="2"/>
  <c r="Y167621" i="2"/>
  <c r="Y167620" i="2"/>
  <c r="Y167619" i="2"/>
  <c r="Y167618" i="2"/>
  <c r="Y167617" i="2"/>
  <c r="Y167616" i="2"/>
  <c r="Y167615" i="2"/>
  <c r="Y167614" i="2"/>
  <c r="Y167613" i="2"/>
  <c r="Y167612" i="2"/>
  <c r="Y167611" i="2"/>
  <c r="Y167610" i="2"/>
  <c r="Y167609" i="2"/>
  <c r="Y167608" i="2"/>
  <c r="Y167607" i="2"/>
  <c r="Y167606" i="2"/>
  <c r="Y167605" i="2"/>
  <c r="Y167604" i="2"/>
  <c r="Y167603" i="2"/>
  <c r="Y167602" i="2"/>
  <c r="Y167601" i="2"/>
  <c r="Y167600" i="2"/>
  <c r="Y167599" i="2"/>
  <c r="Y167598" i="2"/>
  <c r="Y167597" i="2"/>
  <c r="Y167596" i="2"/>
  <c r="Y167595" i="2"/>
  <c r="Y167594" i="2"/>
  <c r="Y167593" i="2"/>
  <c r="Y167592" i="2"/>
  <c r="Y167591" i="2"/>
  <c r="Y167590" i="2"/>
  <c r="Y167589" i="2"/>
  <c r="Y167588" i="2"/>
  <c r="Y167587" i="2"/>
  <c r="Y167586" i="2"/>
  <c r="Y167585" i="2"/>
  <c r="Y167584" i="2"/>
  <c r="Y167583" i="2"/>
  <c r="Y167582" i="2"/>
  <c r="Y167581" i="2"/>
  <c r="Y167580" i="2"/>
  <c r="Y167579" i="2"/>
  <c r="Y167578" i="2"/>
  <c r="Y167577" i="2"/>
  <c r="Y167576" i="2"/>
  <c r="Y167575" i="2"/>
  <c r="Y167574" i="2"/>
  <c r="Y167573" i="2"/>
  <c r="Y167572" i="2"/>
  <c r="Y167571" i="2"/>
  <c r="Y167570" i="2"/>
  <c r="Y167569" i="2"/>
  <c r="Y167568" i="2"/>
  <c r="Y167567" i="2"/>
  <c r="Y167566" i="2"/>
  <c r="Y167565" i="2"/>
  <c r="Y167564" i="2"/>
  <c r="Y167563" i="2"/>
  <c r="Y167562" i="2"/>
  <c r="Y167561" i="2"/>
  <c r="Y167560" i="2"/>
  <c r="Y167559" i="2"/>
  <c r="Y167558" i="2"/>
  <c r="Y167557" i="2"/>
  <c r="Y167556" i="2"/>
  <c r="Y167555" i="2"/>
  <c r="Y167554" i="2"/>
  <c r="Y167553" i="2"/>
  <c r="Y167552" i="2"/>
  <c r="Y167551" i="2"/>
  <c r="Y167550" i="2"/>
  <c r="Y167549" i="2"/>
  <c r="Y167548" i="2"/>
  <c r="Y167547" i="2"/>
  <c r="Y167546" i="2"/>
  <c r="Y167545" i="2"/>
  <c r="Y167544" i="2"/>
  <c r="Y167543" i="2"/>
  <c r="Y167542" i="2"/>
  <c r="Y167541" i="2"/>
  <c r="Y167540" i="2"/>
  <c r="Y167539" i="2"/>
  <c r="Y167538" i="2"/>
  <c r="Y167537" i="2"/>
  <c r="Y167536" i="2"/>
  <c r="Y167535" i="2"/>
  <c r="Y167534" i="2"/>
  <c r="Y167533" i="2"/>
  <c r="Y167532" i="2"/>
  <c r="Y167531" i="2"/>
  <c r="Y167530" i="2"/>
  <c r="Y167529" i="2"/>
  <c r="Y167528" i="2"/>
  <c r="Y167527" i="2"/>
  <c r="Y167526" i="2"/>
  <c r="Y167525" i="2"/>
  <c r="Y167524" i="2"/>
  <c r="Y167523" i="2"/>
  <c r="Y167522" i="2"/>
  <c r="Y167521" i="2"/>
  <c r="Y167520" i="2"/>
  <c r="Y167519" i="2"/>
  <c r="Y167518" i="2"/>
  <c r="Y167517" i="2"/>
  <c r="Y167516" i="2"/>
  <c r="Y167515" i="2"/>
  <c r="Y167514" i="2"/>
  <c r="Y167513" i="2"/>
  <c r="Y167512" i="2"/>
  <c r="Y167511" i="2"/>
  <c r="Y167510" i="2"/>
  <c r="Y167509" i="2"/>
  <c r="Y167508" i="2"/>
  <c r="Y167507" i="2"/>
  <c r="Y167506" i="2"/>
  <c r="Y167505" i="2"/>
  <c r="Y167504" i="2"/>
  <c r="Y167503" i="2"/>
  <c r="Y167502" i="2"/>
  <c r="Y167501" i="2"/>
  <c r="Y167500" i="2"/>
  <c r="Y167499" i="2"/>
  <c r="Y167498" i="2"/>
  <c r="Y167497" i="2"/>
  <c r="Y167496" i="2"/>
  <c r="Y167495" i="2"/>
  <c r="Y167494" i="2"/>
  <c r="Y167493" i="2"/>
  <c r="Y167492" i="2"/>
  <c r="Y167491" i="2"/>
  <c r="Y167490" i="2"/>
  <c r="Y167489" i="2"/>
  <c r="Y167488" i="2"/>
  <c r="Y167487" i="2"/>
  <c r="Y167486" i="2"/>
  <c r="Y167485" i="2"/>
  <c r="Y167484" i="2"/>
  <c r="Y167483" i="2"/>
  <c r="Y167482" i="2"/>
  <c r="Y167481" i="2"/>
  <c r="Y167480" i="2"/>
  <c r="Y167479" i="2"/>
  <c r="Y167478" i="2"/>
  <c r="Y167477" i="2"/>
  <c r="Y167476" i="2"/>
  <c r="Y167475" i="2"/>
  <c r="Y167474" i="2"/>
  <c r="Y167473" i="2"/>
  <c r="Y167472" i="2"/>
  <c r="Y167471" i="2"/>
  <c r="Y167470" i="2"/>
  <c r="Y167469" i="2"/>
  <c r="Y167468" i="2"/>
  <c r="Y167467" i="2"/>
  <c r="Y167466" i="2"/>
  <c r="Y167465" i="2"/>
  <c r="Y167464" i="2"/>
  <c r="Y167463" i="2"/>
  <c r="Y167462" i="2"/>
  <c r="Y167461" i="2"/>
  <c r="Y167460" i="2"/>
  <c r="Y167459" i="2"/>
  <c r="Y167458" i="2"/>
  <c r="Y167457" i="2"/>
  <c r="Y167456" i="2"/>
  <c r="Y167455" i="2"/>
  <c r="Y167454" i="2"/>
  <c r="Y167453" i="2"/>
  <c r="Y167452" i="2"/>
  <c r="Y167451" i="2"/>
  <c r="Y167450" i="2"/>
  <c r="Y167449" i="2"/>
  <c r="Y167448" i="2"/>
  <c r="Y167447" i="2"/>
  <c r="Y167446" i="2"/>
  <c r="Y167445" i="2"/>
  <c r="Y167444" i="2"/>
  <c r="Y167443" i="2"/>
  <c r="Y167442" i="2"/>
  <c r="Y167441" i="2"/>
  <c r="Y167440" i="2"/>
  <c r="Y167439" i="2"/>
  <c r="Y167438" i="2"/>
  <c r="Y167437" i="2"/>
  <c r="Y167436" i="2"/>
  <c r="Y167435" i="2"/>
  <c r="Y167434" i="2"/>
  <c r="Y167433" i="2"/>
  <c r="Y167432" i="2"/>
  <c r="Y167431" i="2"/>
  <c r="Y167430" i="2"/>
  <c r="Y167429" i="2"/>
  <c r="Y167428" i="2"/>
  <c r="Y167427" i="2"/>
  <c r="Y167426" i="2"/>
  <c r="Y167425" i="2"/>
  <c r="Y167424" i="2"/>
  <c r="Y167423" i="2"/>
  <c r="Y167422" i="2"/>
  <c r="Y167421" i="2"/>
  <c r="Y167420" i="2"/>
  <c r="Y167419" i="2"/>
  <c r="Y167418" i="2"/>
  <c r="Y167417" i="2"/>
  <c r="Y167416" i="2"/>
  <c r="Y167415" i="2"/>
  <c r="Y167414" i="2"/>
  <c r="Y167413" i="2"/>
  <c r="Y167412" i="2"/>
  <c r="Y167411" i="2"/>
  <c r="Y167410" i="2"/>
  <c r="Y167409" i="2"/>
  <c r="Y167408" i="2"/>
  <c r="Y167407" i="2"/>
  <c r="Y167406" i="2"/>
  <c r="Y167405" i="2"/>
  <c r="Y167404" i="2"/>
  <c r="Y167403" i="2"/>
  <c r="Y167402" i="2"/>
  <c r="Y167401" i="2"/>
  <c r="Y167400" i="2"/>
  <c r="Y167399" i="2"/>
  <c r="Y167398" i="2"/>
  <c r="Y167397" i="2"/>
  <c r="Y167396" i="2"/>
  <c r="Y167395" i="2"/>
  <c r="Y167394" i="2"/>
  <c r="Y167393" i="2"/>
  <c r="Y167392" i="2"/>
  <c r="Y167391" i="2"/>
  <c r="Y167390" i="2"/>
  <c r="Y167389" i="2"/>
  <c r="Y167388" i="2"/>
  <c r="Y167387" i="2"/>
  <c r="Y167386" i="2"/>
  <c r="Y167385" i="2"/>
  <c r="Y167384" i="2"/>
  <c r="Y167383" i="2"/>
  <c r="Y167382" i="2"/>
  <c r="Y167381" i="2"/>
  <c r="Y167380" i="2"/>
  <c r="Y167379" i="2"/>
  <c r="Y167378" i="2"/>
  <c r="Y167377" i="2"/>
  <c r="Y167376" i="2"/>
  <c r="Y167375" i="2"/>
  <c r="Y167374" i="2"/>
  <c r="Y167373" i="2"/>
  <c r="Y167372" i="2"/>
  <c r="Y167371" i="2"/>
  <c r="Y167370" i="2"/>
  <c r="Y167369" i="2"/>
  <c r="Y167368" i="2"/>
  <c r="Y167367" i="2"/>
  <c r="Y167366" i="2"/>
  <c r="Y167365" i="2"/>
  <c r="Y167364" i="2"/>
  <c r="Y167363" i="2"/>
  <c r="Y167362" i="2"/>
  <c r="Y167361" i="2"/>
  <c r="Y167360" i="2"/>
  <c r="Y167359" i="2"/>
  <c r="Y167358" i="2"/>
  <c r="Y167357" i="2"/>
  <c r="Y167356" i="2"/>
  <c r="Y167355" i="2"/>
  <c r="Y167354" i="2"/>
  <c r="Y167353" i="2"/>
  <c r="Y167352" i="2"/>
  <c r="Y167351" i="2"/>
  <c r="Y167350" i="2"/>
  <c r="Y167349" i="2"/>
  <c r="Y167348" i="2"/>
  <c r="Y167347" i="2"/>
  <c r="Y167346" i="2"/>
  <c r="Y167345" i="2"/>
  <c r="Y167344" i="2"/>
  <c r="Y167343" i="2"/>
  <c r="Y167342" i="2"/>
  <c r="Y167341" i="2"/>
  <c r="Y167340" i="2"/>
  <c r="Y167339" i="2"/>
  <c r="Y167338" i="2"/>
  <c r="Y167337" i="2"/>
  <c r="Y167336" i="2"/>
  <c r="Y167335" i="2"/>
  <c r="Y167334" i="2"/>
  <c r="Y167333" i="2"/>
  <c r="Y167332" i="2"/>
  <c r="Y167331" i="2"/>
  <c r="Y167330" i="2"/>
  <c r="Y167329" i="2"/>
  <c r="Y167328" i="2"/>
  <c r="Y167327" i="2"/>
  <c r="Y167326" i="2"/>
  <c r="Y167325" i="2"/>
  <c r="Y167324" i="2"/>
  <c r="Y167323" i="2"/>
  <c r="Y167322" i="2"/>
  <c r="Y167321" i="2"/>
  <c r="Y167320" i="2"/>
  <c r="Y167319" i="2"/>
  <c r="Y167318" i="2"/>
  <c r="Y167317" i="2"/>
  <c r="Y167316" i="2"/>
  <c r="Y167315" i="2"/>
  <c r="Y167314" i="2"/>
  <c r="Y167313" i="2"/>
  <c r="Y167312" i="2"/>
  <c r="Y167311" i="2"/>
  <c r="Y167310" i="2"/>
  <c r="Y167309" i="2"/>
  <c r="Y167308" i="2"/>
  <c r="Y167307" i="2"/>
  <c r="Y167306" i="2"/>
  <c r="Y167305" i="2"/>
  <c r="Y167304" i="2"/>
  <c r="Y167303" i="2"/>
  <c r="Y167302" i="2"/>
  <c r="Y167301" i="2"/>
  <c r="Y167300" i="2"/>
  <c r="Y167299" i="2"/>
  <c r="Y167298" i="2"/>
  <c r="Y167297" i="2"/>
  <c r="Y167296" i="2"/>
  <c r="Y167295" i="2"/>
  <c r="Y167294" i="2"/>
  <c r="Y167293" i="2"/>
  <c r="Y167292" i="2"/>
  <c r="Y167291" i="2"/>
  <c r="Y167290" i="2"/>
  <c r="Y167289" i="2"/>
  <c r="Y167288" i="2"/>
  <c r="Y167287" i="2"/>
  <c r="Y167286" i="2"/>
  <c r="Y167285" i="2"/>
  <c r="Y167284" i="2"/>
  <c r="Y167283" i="2"/>
  <c r="Y167282" i="2"/>
  <c r="Y167281" i="2"/>
  <c r="Y167280" i="2"/>
  <c r="Y167279" i="2"/>
  <c r="Y167278" i="2"/>
  <c r="Y167277" i="2"/>
  <c r="Y167276" i="2"/>
  <c r="Y167275" i="2"/>
  <c r="Y167274" i="2"/>
  <c r="Y167273" i="2"/>
  <c r="Y167272" i="2"/>
  <c r="Y167271" i="2"/>
  <c r="Y167270" i="2"/>
  <c r="Y167269" i="2"/>
  <c r="Y167268" i="2"/>
  <c r="Y167267" i="2"/>
  <c r="Y167266" i="2"/>
  <c r="Y167265" i="2"/>
  <c r="Y167264" i="2"/>
  <c r="Y167263" i="2"/>
  <c r="Y167262" i="2"/>
  <c r="Y167261" i="2"/>
  <c r="Y167260" i="2"/>
  <c r="Y167259" i="2"/>
  <c r="Y167258" i="2"/>
  <c r="Y167257" i="2"/>
  <c r="Y167256" i="2"/>
  <c r="Y167255" i="2"/>
  <c r="Y167254" i="2"/>
  <c r="Y167253" i="2"/>
  <c r="Y167252" i="2"/>
  <c r="Y167251" i="2"/>
  <c r="Y167250" i="2"/>
  <c r="Y167249" i="2"/>
  <c r="Y167248" i="2"/>
  <c r="Y167247" i="2"/>
  <c r="Y167246" i="2"/>
  <c r="Y167245" i="2"/>
  <c r="Y167244" i="2"/>
  <c r="Y167243" i="2"/>
  <c r="Y167242" i="2"/>
  <c r="Y167241" i="2"/>
  <c r="Y167240" i="2"/>
  <c r="Y167239" i="2"/>
  <c r="Y167238" i="2"/>
  <c r="Y167237" i="2"/>
  <c r="Y167236" i="2"/>
  <c r="Y167235" i="2"/>
  <c r="Y167234" i="2"/>
  <c r="Y167233" i="2"/>
  <c r="Y167232" i="2"/>
  <c r="Y167231" i="2"/>
  <c r="Y167230" i="2"/>
  <c r="Y167229" i="2"/>
  <c r="Y167228" i="2"/>
  <c r="Y167227" i="2"/>
  <c r="Y167226" i="2"/>
  <c r="Y167225" i="2"/>
  <c r="Y167224" i="2"/>
  <c r="Y167223" i="2"/>
  <c r="Y167222" i="2"/>
  <c r="Y167221" i="2"/>
  <c r="Y167220" i="2"/>
  <c r="Y167219" i="2"/>
  <c r="Y167218" i="2"/>
  <c r="Y167217" i="2"/>
  <c r="Y167216" i="2"/>
  <c r="Y167215" i="2"/>
  <c r="Y167214" i="2"/>
  <c r="Y167213" i="2"/>
  <c r="Y167212" i="2"/>
  <c r="Y167211" i="2"/>
  <c r="Y167210" i="2"/>
  <c r="Y167209" i="2"/>
  <c r="Y167208" i="2"/>
  <c r="Y167207" i="2"/>
  <c r="Y167206" i="2"/>
  <c r="Y167205" i="2"/>
  <c r="Y167204" i="2"/>
  <c r="Y167203" i="2"/>
  <c r="Y167202" i="2"/>
  <c r="Y167201" i="2"/>
  <c r="Y167200" i="2"/>
  <c r="Y167199" i="2"/>
  <c r="Y167198" i="2"/>
  <c r="Y167197" i="2"/>
  <c r="Y167196" i="2"/>
  <c r="Y167195" i="2"/>
  <c r="Y167194" i="2"/>
  <c r="Y167193" i="2"/>
  <c r="Y167192" i="2"/>
  <c r="Y167191" i="2"/>
  <c r="Y167190" i="2"/>
  <c r="Y167189" i="2"/>
  <c r="Y167188" i="2"/>
  <c r="Y167187" i="2"/>
  <c r="Y167186" i="2"/>
  <c r="Y167185" i="2"/>
  <c r="Y167184" i="2"/>
  <c r="Y167183" i="2"/>
  <c r="Y167182" i="2"/>
  <c r="Y167181" i="2"/>
  <c r="Y167180" i="2"/>
  <c r="Y167179" i="2"/>
  <c r="Y167178" i="2"/>
  <c r="Y167177" i="2"/>
  <c r="Y167176" i="2"/>
  <c r="Y167175" i="2"/>
  <c r="Y167174" i="2"/>
  <c r="Y167173" i="2"/>
  <c r="Y167172" i="2"/>
  <c r="Y167171" i="2"/>
  <c r="Y167170" i="2"/>
  <c r="Y167169" i="2"/>
  <c r="Y167168" i="2"/>
  <c r="Y167167" i="2"/>
  <c r="Y167166" i="2"/>
  <c r="Y167165" i="2"/>
  <c r="Y167164" i="2"/>
  <c r="Y167163" i="2"/>
  <c r="Y167162" i="2"/>
  <c r="Y167161" i="2"/>
  <c r="Y167160" i="2"/>
  <c r="Y167159" i="2"/>
  <c r="Y167158" i="2"/>
  <c r="Y167157" i="2"/>
  <c r="Y167156" i="2"/>
  <c r="Y167155" i="2"/>
  <c r="Y167154" i="2"/>
  <c r="Y167153" i="2"/>
  <c r="Y167152" i="2"/>
  <c r="Y167151" i="2"/>
  <c r="Y167150" i="2"/>
  <c r="Y167149" i="2"/>
  <c r="Y167148" i="2"/>
  <c r="Y167147" i="2"/>
  <c r="Y167146" i="2"/>
  <c r="Y167145" i="2"/>
  <c r="Y167144" i="2"/>
  <c r="Y167143" i="2"/>
  <c r="Y167142" i="2"/>
  <c r="Y167141" i="2"/>
  <c r="Y167140" i="2"/>
  <c r="Y167139" i="2"/>
  <c r="Y167138" i="2"/>
  <c r="Y167137" i="2"/>
  <c r="Y167136" i="2"/>
  <c r="Y167135" i="2"/>
  <c r="Y167134" i="2"/>
  <c r="Y167133" i="2"/>
  <c r="Y167132" i="2"/>
  <c r="Y167131" i="2"/>
  <c r="Y167130" i="2"/>
  <c r="Y167129" i="2"/>
  <c r="Y167128" i="2"/>
  <c r="Y167127" i="2"/>
  <c r="Y167126" i="2"/>
  <c r="Y167125" i="2"/>
  <c r="Y167124" i="2"/>
  <c r="Y167123" i="2"/>
  <c r="Y167122" i="2"/>
  <c r="Y167121" i="2"/>
  <c r="Y167120" i="2"/>
  <c r="Y167119" i="2"/>
  <c r="Y167118" i="2"/>
  <c r="Y167117" i="2"/>
  <c r="Y167116" i="2"/>
  <c r="Y167115" i="2"/>
  <c r="Y167114" i="2"/>
  <c r="Y167113" i="2"/>
  <c r="Y167112" i="2"/>
  <c r="Y167111" i="2"/>
  <c r="Y167110" i="2"/>
  <c r="Y167109" i="2"/>
  <c r="Y167108" i="2"/>
  <c r="Y167107" i="2"/>
  <c r="Y167106" i="2"/>
  <c r="Y167105" i="2"/>
  <c r="Y167104" i="2"/>
  <c r="Y167103" i="2"/>
  <c r="Y167102" i="2"/>
  <c r="Y167101" i="2"/>
  <c r="Y167100" i="2"/>
  <c r="Y167099" i="2"/>
  <c r="Y167098" i="2"/>
  <c r="Y167097" i="2"/>
  <c r="Y167096" i="2"/>
  <c r="Y167095" i="2"/>
  <c r="Y167094" i="2"/>
  <c r="Y167093" i="2"/>
  <c r="Y167092" i="2"/>
  <c r="Y167091" i="2"/>
  <c r="Y167090" i="2"/>
  <c r="Y167089" i="2"/>
  <c r="Y167088" i="2"/>
  <c r="Y167087" i="2"/>
  <c r="Y167086" i="2"/>
  <c r="Y167085" i="2"/>
  <c r="Y167084" i="2"/>
  <c r="Y167083" i="2"/>
  <c r="Y167082" i="2"/>
  <c r="Y167081" i="2"/>
  <c r="Y167080" i="2"/>
  <c r="Y167079" i="2"/>
  <c r="Y167078" i="2"/>
  <c r="Y167077" i="2"/>
  <c r="Y167076" i="2"/>
  <c r="Y167075" i="2"/>
  <c r="Y167074" i="2"/>
  <c r="Y167073" i="2"/>
  <c r="Y167072" i="2"/>
  <c r="Y167071" i="2"/>
  <c r="Y167070" i="2"/>
  <c r="Y167069" i="2"/>
  <c r="Y167068" i="2"/>
  <c r="Y167067" i="2"/>
  <c r="Y167066" i="2"/>
  <c r="Y167065" i="2"/>
  <c r="Y167064" i="2"/>
  <c r="Y167063" i="2"/>
  <c r="Y167062" i="2"/>
  <c r="Y167061" i="2"/>
  <c r="Y167060" i="2"/>
  <c r="Y167059" i="2"/>
  <c r="Y167058" i="2"/>
  <c r="Y167057" i="2"/>
  <c r="Y167056" i="2"/>
  <c r="Y167055" i="2"/>
  <c r="Y167054" i="2"/>
  <c r="Y167053" i="2"/>
  <c r="Y167052" i="2"/>
  <c r="Y167051" i="2"/>
  <c r="Y167050" i="2"/>
  <c r="Y167049" i="2"/>
  <c r="Y167048" i="2"/>
  <c r="Y167047" i="2"/>
  <c r="Y167046" i="2"/>
  <c r="Y167045" i="2"/>
  <c r="Y167044" i="2"/>
  <c r="Y167043" i="2"/>
  <c r="Y167042" i="2"/>
  <c r="Y167041" i="2"/>
  <c r="Y167040" i="2"/>
  <c r="Y167039" i="2"/>
  <c r="Y167038" i="2"/>
  <c r="Y167037" i="2"/>
  <c r="Y167036" i="2"/>
  <c r="Y167035" i="2"/>
  <c r="Y167034" i="2"/>
  <c r="Y167033" i="2"/>
  <c r="Y167032" i="2"/>
  <c r="Y167031" i="2"/>
  <c r="Y167030" i="2"/>
  <c r="Y167029" i="2"/>
  <c r="Y167028" i="2"/>
  <c r="Y167027" i="2"/>
  <c r="Y167026" i="2"/>
  <c r="Y167025" i="2"/>
  <c r="Y167024" i="2"/>
  <c r="Y167023" i="2"/>
  <c r="Y167022" i="2"/>
  <c r="Y167021" i="2"/>
  <c r="Y167020" i="2"/>
  <c r="Y167019" i="2"/>
  <c r="Y167018" i="2"/>
  <c r="Y167017" i="2"/>
  <c r="Y167016" i="2"/>
  <c r="Y167015" i="2"/>
  <c r="Y167014" i="2"/>
  <c r="Y167013" i="2"/>
  <c r="Y167012" i="2"/>
  <c r="Y167011" i="2"/>
  <c r="Y167010" i="2"/>
  <c r="Y167009" i="2"/>
  <c r="Y167008" i="2"/>
  <c r="Y167007" i="2"/>
  <c r="Y167006" i="2"/>
  <c r="Y167005" i="2"/>
  <c r="Y167004" i="2"/>
  <c r="Y167003" i="2"/>
  <c r="Y167002" i="2"/>
  <c r="Y167001" i="2"/>
  <c r="Y167000" i="2"/>
  <c r="Y166999" i="2"/>
  <c r="Y166998" i="2"/>
  <c r="Y166997" i="2"/>
  <c r="Y166996" i="2"/>
  <c r="Y166995" i="2"/>
  <c r="Y166994" i="2"/>
  <c r="Y166993" i="2"/>
  <c r="Y166992" i="2"/>
  <c r="Y166991" i="2"/>
  <c r="Y166990" i="2"/>
  <c r="Y166989" i="2"/>
  <c r="Y166988" i="2"/>
  <c r="Y166987" i="2"/>
  <c r="Y166986" i="2"/>
  <c r="Y166985" i="2"/>
  <c r="Y166984" i="2"/>
  <c r="Y166983" i="2"/>
  <c r="Y166982" i="2"/>
  <c r="Y166981" i="2"/>
  <c r="Y166980" i="2"/>
  <c r="Y166979" i="2"/>
  <c r="Y166978" i="2"/>
  <c r="Y166977" i="2"/>
  <c r="Y166976" i="2"/>
  <c r="Y166975" i="2"/>
  <c r="Y166974" i="2"/>
  <c r="Y166973" i="2"/>
  <c r="Y166972" i="2"/>
  <c r="Y166971" i="2"/>
  <c r="Y166970" i="2"/>
  <c r="Y166969" i="2"/>
  <c r="Y166968" i="2"/>
  <c r="Y166967" i="2"/>
  <c r="Y166966" i="2"/>
  <c r="Y166965" i="2"/>
  <c r="Y166964" i="2"/>
  <c r="Y166963" i="2"/>
  <c r="Y166962" i="2"/>
  <c r="Y166961" i="2"/>
  <c r="Y166960" i="2"/>
  <c r="Y166959" i="2"/>
  <c r="Y166958" i="2"/>
  <c r="Y166957" i="2"/>
  <c r="Y166956" i="2"/>
  <c r="Y166955" i="2"/>
  <c r="Y166954" i="2"/>
  <c r="Y166953" i="2"/>
  <c r="Y166952" i="2"/>
  <c r="Y166951" i="2"/>
  <c r="Y166950" i="2"/>
  <c r="Y166949" i="2"/>
  <c r="Y166948" i="2"/>
  <c r="Y166947" i="2"/>
  <c r="Y166946" i="2"/>
  <c r="Y166945" i="2"/>
  <c r="Y166944" i="2"/>
  <c r="Y166943" i="2"/>
  <c r="Y166942" i="2"/>
  <c r="Y166941" i="2"/>
  <c r="Y166940" i="2"/>
  <c r="Y166939" i="2"/>
  <c r="Y166938" i="2"/>
  <c r="Y166937" i="2"/>
  <c r="Y166936" i="2"/>
  <c r="Y166935" i="2"/>
  <c r="Y166934" i="2"/>
  <c r="Y166933" i="2"/>
  <c r="Y166932" i="2"/>
  <c r="Y166931" i="2"/>
  <c r="Y166930" i="2"/>
  <c r="Y166929" i="2"/>
  <c r="Y166928" i="2"/>
  <c r="Y166927" i="2"/>
  <c r="Y166926" i="2"/>
  <c r="Y166925" i="2"/>
  <c r="Y166924" i="2"/>
  <c r="Y166923" i="2"/>
  <c r="Y166922" i="2"/>
  <c r="Y166921" i="2"/>
  <c r="Y166920" i="2"/>
  <c r="Y166919" i="2"/>
  <c r="Y166918" i="2"/>
  <c r="Y166917" i="2"/>
  <c r="Y166916" i="2"/>
  <c r="Y166915" i="2"/>
  <c r="Y166914" i="2"/>
  <c r="Y166913" i="2"/>
  <c r="Y166912" i="2"/>
  <c r="Y166911" i="2"/>
  <c r="Y166910" i="2"/>
  <c r="Y166909" i="2"/>
  <c r="Y166908" i="2"/>
  <c r="Y166907" i="2"/>
  <c r="Y166906" i="2"/>
  <c r="Y166905" i="2"/>
  <c r="Y166904" i="2"/>
  <c r="Y166903" i="2"/>
  <c r="Y166902" i="2"/>
  <c r="Y166901" i="2"/>
  <c r="Y166900" i="2"/>
  <c r="Y166899" i="2"/>
  <c r="Y166898" i="2"/>
  <c r="Y166897" i="2"/>
  <c r="Y166896" i="2"/>
  <c r="Y166895" i="2"/>
  <c r="Y166894" i="2"/>
  <c r="Y166893" i="2"/>
  <c r="Y166892" i="2"/>
  <c r="Y166891" i="2"/>
  <c r="Y166890" i="2"/>
  <c r="Y166889" i="2"/>
  <c r="Y166888" i="2"/>
  <c r="Y166887" i="2"/>
  <c r="Y166886" i="2"/>
  <c r="Y166885" i="2"/>
  <c r="Y166884" i="2"/>
  <c r="Y166883" i="2"/>
  <c r="Y166882" i="2"/>
  <c r="Y166881" i="2"/>
  <c r="Y166880" i="2"/>
  <c r="Y166879" i="2"/>
  <c r="Y166878" i="2"/>
  <c r="Y166877" i="2"/>
  <c r="Y166876" i="2"/>
  <c r="Y166875" i="2"/>
  <c r="Y166874" i="2"/>
  <c r="Y166873" i="2"/>
  <c r="Y166872" i="2"/>
  <c r="Y166871" i="2"/>
  <c r="Y166870" i="2"/>
  <c r="Y166869" i="2"/>
  <c r="Y166868" i="2"/>
  <c r="Y166867" i="2"/>
  <c r="Y166866" i="2"/>
  <c r="Y166865" i="2"/>
  <c r="Y166864" i="2"/>
  <c r="Y166863" i="2"/>
  <c r="Y166862" i="2"/>
  <c r="Y166861" i="2"/>
  <c r="Y166860" i="2"/>
  <c r="Y166859" i="2"/>
  <c r="Y166858" i="2"/>
  <c r="Y166857" i="2"/>
  <c r="Y166856" i="2"/>
  <c r="Y166855" i="2"/>
  <c r="Y166854" i="2"/>
  <c r="Y166853" i="2"/>
  <c r="Y166852" i="2"/>
  <c r="Y166851" i="2"/>
  <c r="Y166850" i="2"/>
  <c r="Y166849" i="2"/>
  <c r="Y166848" i="2"/>
  <c r="Y166847" i="2"/>
  <c r="Y166846" i="2"/>
  <c r="Y166845" i="2"/>
  <c r="Y166844" i="2"/>
  <c r="Y166843" i="2"/>
  <c r="Y166842" i="2"/>
  <c r="Y166841" i="2"/>
  <c r="Y166840" i="2"/>
  <c r="Y166839" i="2"/>
  <c r="Y166838" i="2"/>
  <c r="Y166837" i="2"/>
  <c r="Y166836" i="2"/>
  <c r="Y166835" i="2"/>
  <c r="Y166834" i="2"/>
  <c r="Y166833" i="2"/>
  <c r="Y166832" i="2"/>
  <c r="Y166831" i="2"/>
  <c r="Y166830" i="2"/>
  <c r="Y166829" i="2"/>
  <c r="Y166828" i="2"/>
  <c r="Y166827" i="2"/>
  <c r="Y166826" i="2"/>
  <c r="Y166825" i="2"/>
  <c r="Y166824" i="2"/>
  <c r="Y166823" i="2"/>
  <c r="Y166822" i="2"/>
  <c r="Y166821" i="2"/>
  <c r="Y166820" i="2"/>
  <c r="Y166819" i="2"/>
  <c r="Y166818" i="2"/>
  <c r="Y166817" i="2"/>
  <c r="Y166816" i="2"/>
  <c r="Y166815" i="2"/>
  <c r="Y166814" i="2"/>
  <c r="Y166813" i="2"/>
  <c r="Y166812" i="2"/>
  <c r="Y166811" i="2"/>
  <c r="Y166810" i="2"/>
  <c r="Y166809" i="2"/>
  <c r="Y166808" i="2"/>
  <c r="Y166807" i="2"/>
  <c r="Y166806" i="2"/>
  <c r="Y166805" i="2"/>
  <c r="Y166804" i="2"/>
  <c r="Y166803" i="2"/>
  <c r="Y166802" i="2"/>
  <c r="Y166801" i="2"/>
  <c r="Y166800" i="2"/>
  <c r="Y166799" i="2"/>
  <c r="Y166798" i="2"/>
  <c r="Y166797" i="2"/>
  <c r="Y166796" i="2"/>
  <c r="Y166795" i="2"/>
  <c r="Y166794" i="2"/>
  <c r="Y166793" i="2"/>
  <c r="Y166792" i="2"/>
  <c r="Y166791" i="2"/>
  <c r="Y166790" i="2"/>
  <c r="Y166789" i="2"/>
  <c r="Y166788" i="2"/>
  <c r="Y166787" i="2"/>
  <c r="Y166786" i="2"/>
  <c r="Y166785" i="2"/>
  <c r="Y166784" i="2"/>
  <c r="Y166783" i="2"/>
  <c r="Y166782" i="2"/>
  <c r="Y166781" i="2"/>
  <c r="Y166780" i="2"/>
  <c r="Y166779" i="2"/>
  <c r="Y166778" i="2"/>
  <c r="Y166777" i="2"/>
  <c r="Y166776" i="2"/>
  <c r="Y166775" i="2"/>
  <c r="Y166774" i="2"/>
  <c r="Y166773" i="2"/>
  <c r="Y166772" i="2"/>
  <c r="Y166771" i="2"/>
  <c r="Y166770" i="2"/>
  <c r="Y166769" i="2"/>
  <c r="Y166768" i="2"/>
  <c r="Y166767" i="2"/>
  <c r="Y166766" i="2"/>
  <c r="Y166765" i="2"/>
  <c r="Y166764" i="2"/>
  <c r="Y166763" i="2"/>
  <c r="Y166762" i="2"/>
  <c r="Y166761" i="2"/>
  <c r="Y166760" i="2"/>
  <c r="Y166759" i="2"/>
  <c r="Y166758" i="2"/>
  <c r="Y166757" i="2"/>
  <c r="Y166756" i="2"/>
  <c r="Y166755" i="2"/>
  <c r="Y166754" i="2"/>
  <c r="Y166753" i="2"/>
  <c r="Y166752" i="2"/>
  <c r="Y166751" i="2"/>
  <c r="Y166750" i="2"/>
  <c r="Y166749" i="2"/>
  <c r="Y166748" i="2"/>
  <c r="Y166747" i="2"/>
  <c r="Y166746" i="2"/>
  <c r="Y166745" i="2"/>
  <c r="Y166744" i="2"/>
  <c r="Y166743" i="2"/>
  <c r="Y166742" i="2"/>
  <c r="Y166741" i="2"/>
  <c r="Y166740" i="2"/>
  <c r="Y166739" i="2"/>
  <c r="Y166738" i="2"/>
  <c r="Y166737" i="2"/>
  <c r="Y166736" i="2"/>
  <c r="Y166735" i="2"/>
  <c r="Y166734" i="2"/>
  <c r="Y166733" i="2"/>
  <c r="Y166732" i="2"/>
  <c r="Y166731" i="2"/>
  <c r="Y166730" i="2"/>
  <c r="Y166729" i="2"/>
  <c r="Y166728" i="2"/>
  <c r="Y166727" i="2"/>
  <c r="Y166726" i="2"/>
  <c r="Y166725" i="2"/>
  <c r="Y166724" i="2"/>
  <c r="Y166723" i="2"/>
  <c r="Y166722" i="2"/>
  <c r="Y166721" i="2"/>
  <c r="Y166720" i="2"/>
  <c r="Y166719" i="2"/>
  <c r="Y166718" i="2"/>
  <c r="Y166717" i="2"/>
  <c r="Y166716" i="2"/>
  <c r="Y166715" i="2"/>
  <c r="Y166714" i="2"/>
  <c r="Y166713" i="2"/>
  <c r="Y166712" i="2"/>
  <c r="Y166711" i="2"/>
  <c r="Y166710" i="2"/>
  <c r="Y166709" i="2"/>
  <c r="Y166708" i="2"/>
  <c r="Y166707" i="2"/>
  <c r="Y166706" i="2"/>
  <c r="Y166705" i="2"/>
  <c r="Y166704" i="2"/>
  <c r="Y166703" i="2"/>
  <c r="Y166702" i="2"/>
  <c r="Y166701" i="2"/>
  <c r="Y166700" i="2"/>
  <c r="Y166699" i="2"/>
  <c r="Y166698" i="2"/>
  <c r="Y166697" i="2"/>
  <c r="Y166696" i="2"/>
  <c r="Y166695" i="2"/>
  <c r="Y166694" i="2"/>
  <c r="Y166693" i="2"/>
  <c r="Y166692" i="2"/>
  <c r="Y166691" i="2"/>
  <c r="Y166690" i="2"/>
  <c r="Y166689" i="2"/>
  <c r="Y166688" i="2"/>
  <c r="Y166687" i="2"/>
  <c r="Y166686" i="2"/>
  <c r="Y166685" i="2"/>
  <c r="Y166684" i="2"/>
  <c r="Y166683" i="2"/>
  <c r="Y166682" i="2"/>
  <c r="Y166681" i="2"/>
  <c r="Y166680" i="2"/>
  <c r="Y166679" i="2"/>
  <c r="Y166678" i="2"/>
  <c r="Y166677" i="2"/>
  <c r="Y166676" i="2"/>
  <c r="Y166675" i="2"/>
  <c r="Y166674" i="2"/>
  <c r="Y166673" i="2"/>
  <c r="Y166672" i="2"/>
  <c r="Y166671" i="2"/>
  <c r="Y166670" i="2"/>
  <c r="Y166669" i="2"/>
  <c r="Y166668" i="2"/>
  <c r="Y166667" i="2"/>
  <c r="Y166666" i="2"/>
  <c r="Y166665" i="2"/>
  <c r="Y166664" i="2"/>
  <c r="Y166663" i="2"/>
  <c r="Y166662" i="2"/>
  <c r="Y166661" i="2"/>
  <c r="Y166660" i="2"/>
  <c r="Y166659" i="2"/>
  <c r="Y166658" i="2"/>
  <c r="Y166657" i="2"/>
  <c r="Y166656" i="2"/>
  <c r="Y166655" i="2"/>
  <c r="Y166654" i="2"/>
  <c r="Y166653" i="2"/>
  <c r="Y166652" i="2"/>
  <c r="Y166651" i="2"/>
  <c r="Y166650" i="2"/>
  <c r="Y166649" i="2"/>
  <c r="Y166648" i="2"/>
  <c r="Y166647" i="2"/>
  <c r="Y166646" i="2"/>
  <c r="Y166645" i="2"/>
  <c r="Y166644" i="2"/>
  <c r="Y166643" i="2"/>
  <c r="Y166642" i="2"/>
  <c r="Y166641" i="2"/>
  <c r="Y166640" i="2"/>
  <c r="Y166639" i="2"/>
  <c r="Y166638" i="2"/>
  <c r="Y166637" i="2"/>
  <c r="Y166636" i="2"/>
  <c r="Y166635" i="2"/>
  <c r="Y166634" i="2"/>
  <c r="Y166633" i="2"/>
  <c r="Y166632" i="2"/>
  <c r="Y166631" i="2"/>
  <c r="Y166630" i="2"/>
  <c r="Y166629" i="2"/>
  <c r="Y166628" i="2"/>
  <c r="Y166627" i="2"/>
  <c r="Y166626" i="2"/>
  <c r="Y166625" i="2"/>
  <c r="Y166624" i="2"/>
  <c r="Y166623" i="2"/>
  <c r="Y166622" i="2"/>
  <c r="Y166621" i="2"/>
  <c r="Y166620" i="2"/>
  <c r="Y166619" i="2"/>
  <c r="Y166618" i="2"/>
  <c r="Y166617" i="2"/>
  <c r="Y166616" i="2"/>
  <c r="Y166615" i="2"/>
  <c r="Y166614" i="2"/>
  <c r="Y166613" i="2"/>
  <c r="Y166612" i="2"/>
  <c r="Y166611" i="2"/>
  <c r="Y166610" i="2"/>
  <c r="Y166609" i="2"/>
  <c r="Y166608" i="2"/>
  <c r="Y166607" i="2"/>
  <c r="Y166606" i="2"/>
  <c r="Y166605" i="2"/>
  <c r="Y166604" i="2"/>
  <c r="Y166603" i="2"/>
  <c r="Y166602" i="2"/>
  <c r="Y166601" i="2"/>
  <c r="Y166600" i="2"/>
  <c r="Y166599" i="2"/>
  <c r="Y166598" i="2"/>
  <c r="Y166597" i="2"/>
  <c r="Y166596" i="2"/>
  <c r="Y166595" i="2"/>
  <c r="Y166594" i="2"/>
  <c r="Y166593" i="2"/>
  <c r="Y166592" i="2"/>
  <c r="Y166591" i="2"/>
  <c r="Y166590" i="2"/>
  <c r="Y166589" i="2"/>
  <c r="Y166588" i="2"/>
  <c r="Y166587" i="2"/>
  <c r="Y166586" i="2"/>
  <c r="Y166585" i="2"/>
  <c r="Y166584" i="2"/>
  <c r="Y166583" i="2"/>
  <c r="Y166582" i="2"/>
  <c r="Y166581" i="2"/>
  <c r="Y166580" i="2"/>
  <c r="Y166579" i="2"/>
  <c r="Y166578" i="2"/>
  <c r="Y166577" i="2"/>
  <c r="Y166576" i="2"/>
  <c r="Y166575" i="2"/>
  <c r="Y166574" i="2"/>
  <c r="Y166573" i="2"/>
  <c r="Y166572" i="2"/>
  <c r="Y166571" i="2"/>
  <c r="Y166570" i="2"/>
  <c r="Y166569" i="2"/>
  <c r="Y166568" i="2"/>
  <c r="Y166567" i="2"/>
  <c r="Y166566" i="2"/>
  <c r="Y166565" i="2"/>
  <c r="Y166564" i="2"/>
  <c r="Y166563" i="2"/>
  <c r="Y166562" i="2"/>
  <c r="Y166561" i="2"/>
  <c r="Y166560" i="2"/>
  <c r="Y166559" i="2"/>
  <c r="Y166558" i="2"/>
  <c r="Y166557" i="2"/>
  <c r="Y166556" i="2"/>
  <c r="Y166555" i="2"/>
  <c r="Y166554" i="2"/>
  <c r="Y166553" i="2"/>
  <c r="Y166552" i="2"/>
  <c r="Y166551" i="2"/>
  <c r="Y166550" i="2"/>
  <c r="Y166549" i="2"/>
  <c r="Y166548" i="2"/>
  <c r="Y166547" i="2"/>
  <c r="Y166546" i="2"/>
  <c r="Y166545" i="2"/>
  <c r="Y166544" i="2"/>
  <c r="Y166543" i="2"/>
  <c r="Y166542" i="2"/>
  <c r="Y166541" i="2"/>
  <c r="Y166540" i="2"/>
  <c r="Y166539" i="2"/>
  <c r="Y166538" i="2"/>
  <c r="Y166537" i="2"/>
  <c r="Y166536" i="2"/>
  <c r="Y166535" i="2"/>
  <c r="Y166534" i="2"/>
  <c r="Y166533" i="2"/>
  <c r="Y166532" i="2"/>
  <c r="Y166531" i="2"/>
  <c r="Y166530" i="2"/>
  <c r="Y166529" i="2"/>
  <c r="Y166528" i="2"/>
  <c r="Y166527" i="2"/>
  <c r="Y166526" i="2"/>
  <c r="Y166525" i="2"/>
  <c r="Y166524" i="2"/>
  <c r="Y166523" i="2"/>
  <c r="Y166522" i="2"/>
  <c r="Y166521" i="2"/>
  <c r="Y166520" i="2"/>
  <c r="Y166519" i="2"/>
  <c r="Y166518" i="2"/>
  <c r="Y166517" i="2"/>
  <c r="Y166516" i="2"/>
  <c r="Y166515" i="2"/>
  <c r="Y166514" i="2"/>
  <c r="Y166513" i="2"/>
  <c r="Y166512" i="2"/>
  <c r="Y166511" i="2"/>
  <c r="Y166510" i="2"/>
  <c r="Y166509" i="2"/>
  <c r="Y166508" i="2"/>
  <c r="Y166507" i="2"/>
  <c r="Y166506" i="2"/>
  <c r="Y166505" i="2"/>
  <c r="Y166504" i="2"/>
  <c r="Y166503" i="2"/>
  <c r="Y166502" i="2"/>
  <c r="Y166501" i="2"/>
  <c r="Y166500" i="2"/>
  <c r="Y166499" i="2"/>
  <c r="Y166498" i="2"/>
  <c r="Y166497" i="2"/>
  <c r="Y166496" i="2"/>
  <c r="Y166495" i="2"/>
  <c r="Y166494" i="2"/>
  <c r="Y166493" i="2"/>
  <c r="Y166492" i="2"/>
  <c r="Y166491" i="2"/>
  <c r="Y166490" i="2"/>
  <c r="Y166489" i="2"/>
  <c r="Y166488" i="2"/>
  <c r="Y166487" i="2"/>
  <c r="Y166486" i="2"/>
  <c r="Y166485" i="2"/>
  <c r="Y166484" i="2"/>
  <c r="Y166483" i="2"/>
  <c r="Y166482" i="2"/>
  <c r="Y166481" i="2"/>
  <c r="Y166480" i="2"/>
  <c r="Y166479" i="2"/>
  <c r="Y166478" i="2"/>
  <c r="Y166477" i="2"/>
  <c r="Y166476" i="2"/>
  <c r="Y166475" i="2"/>
  <c r="Y166474" i="2"/>
  <c r="Y166473" i="2"/>
  <c r="Y166472" i="2"/>
  <c r="Y166471" i="2"/>
  <c r="Y166470" i="2"/>
  <c r="Y166469" i="2"/>
  <c r="Y166468" i="2"/>
  <c r="Y166467" i="2"/>
  <c r="Y166466" i="2"/>
  <c r="Y166465" i="2"/>
  <c r="Y166464" i="2"/>
  <c r="Y166463" i="2"/>
  <c r="Y166462" i="2"/>
  <c r="Y166461" i="2"/>
  <c r="Y166460" i="2"/>
  <c r="Y166459" i="2"/>
  <c r="Y166458" i="2"/>
  <c r="Y166457" i="2"/>
  <c r="Y166456" i="2"/>
  <c r="Y166455" i="2"/>
  <c r="Y166454" i="2"/>
  <c r="Y166453" i="2"/>
  <c r="Y166452" i="2"/>
  <c r="Y166451" i="2"/>
  <c r="Y166450" i="2"/>
  <c r="Y166449" i="2"/>
  <c r="Y166448" i="2"/>
  <c r="Y166447" i="2"/>
  <c r="Y166446" i="2"/>
  <c r="Y166445" i="2"/>
  <c r="Y166444" i="2"/>
  <c r="Y166443" i="2"/>
  <c r="Y166442" i="2"/>
  <c r="Y166441" i="2"/>
  <c r="Y166440" i="2"/>
  <c r="Y166439" i="2"/>
  <c r="Y166438" i="2"/>
  <c r="Y166437" i="2"/>
  <c r="Y166436" i="2"/>
  <c r="Y166435" i="2"/>
  <c r="Y166434" i="2"/>
  <c r="Y166433" i="2"/>
  <c r="Y166432" i="2"/>
  <c r="Y166431" i="2"/>
  <c r="Y166430" i="2"/>
  <c r="Y166429" i="2"/>
  <c r="Y166428" i="2"/>
  <c r="Y166427" i="2"/>
  <c r="Y166426" i="2"/>
  <c r="Y166425" i="2"/>
  <c r="Y166424" i="2"/>
  <c r="Y166423" i="2"/>
  <c r="Y166422" i="2"/>
  <c r="Y166421" i="2"/>
  <c r="Y166420" i="2"/>
  <c r="Y166419" i="2"/>
  <c r="Y166418" i="2"/>
  <c r="Y166417" i="2"/>
  <c r="Y166416" i="2"/>
  <c r="Y166415" i="2"/>
  <c r="Y166414" i="2"/>
  <c r="Y166413" i="2"/>
  <c r="Y166412" i="2"/>
  <c r="Y166411" i="2"/>
  <c r="Y166410" i="2"/>
  <c r="Y166409" i="2"/>
  <c r="Y166408" i="2"/>
  <c r="Y166407" i="2"/>
  <c r="Y166406" i="2"/>
  <c r="Y166405" i="2"/>
  <c r="Y166404" i="2"/>
  <c r="Y166403" i="2"/>
  <c r="Y166402" i="2"/>
  <c r="Y166401" i="2"/>
  <c r="Y166400" i="2"/>
  <c r="Y166399" i="2"/>
  <c r="Y166398" i="2"/>
  <c r="Y166397" i="2"/>
  <c r="Y166396" i="2"/>
  <c r="Y166395" i="2"/>
  <c r="Y166394" i="2"/>
  <c r="Y166393" i="2"/>
  <c r="Y166392" i="2"/>
  <c r="Y166391" i="2"/>
  <c r="Y166390" i="2"/>
  <c r="Y166389" i="2"/>
  <c r="Y166388" i="2"/>
  <c r="Y166387" i="2"/>
  <c r="Y166386" i="2"/>
  <c r="Y166385" i="2"/>
  <c r="Y166384" i="2"/>
  <c r="Y166383" i="2"/>
  <c r="Y166382" i="2"/>
  <c r="Y166381" i="2"/>
  <c r="Y166380" i="2"/>
  <c r="Y166379" i="2"/>
  <c r="Y166378" i="2"/>
  <c r="Y166377" i="2"/>
  <c r="Y166376" i="2"/>
  <c r="Y166375" i="2"/>
  <c r="Y166374" i="2"/>
  <c r="Y166373" i="2"/>
  <c r="Y166372" i="2"/>
  <c r="Y166371" i="2"/>
  <c r="Y166370" i="2"/>
  <c r="Y166369" i="2"/>
  <c r="Y166368" i="2"/>
  <c r="Y166367" i="2"/>
  <c r="Y166366" i="2"/>
  <c r="Y166365" i="2"/>
  <c r="Y166364" i="2"/>
  <c r="Y166363" i="2"/>
  <c r="Y166362" i="2"/>
  <c r="Y166361" i="2"/>
  <c r="Y166360" i="2"/>
  <c r="Y166359" i="2"/>
  <c r="Y166358" i="2"/>
  <c r="Y166357" i="2"/>
  <c r="Y166356" i="2"/>
  <c r="Y166355" i="2"/>
  <c r="Y166354" i="2"/>
  <c r="Y166353" i="2"/>
  <c r="Y166352" i="2"/>
  <c r="Y166351" i="2"/>
  <c r="Y166350" i="2"/>
  <c r="Y166349" i="2"/>
  <c r="Y166348" i="2"/>
  <c r="Y166347" i="2"/>
  <c r="Y166346" i="2"/>
  <c r="Y166345" i="2"/>
  <c r="Y166344" i="2"/>
  <c r="Y166343" i="2"/>
  <c r="Y166342" i="2"/>
  <c r="Y166341" i="2"/>
  <c r="Y166340" i="2"/>
  <c r="Y166339" i="2"/>
  <c r="Y166338" i="2"/>
  <c r="Y166337" i="2"/>
  <c r="Y166336" i="2"/>
  <c r="Y166335" i="2"/>
  <c r="Y166334" i="2"/>
  <c r="Y166333" i="2"/>
  <c r="Y166332" i="2"/>
  <c r="Y166331" i="2"/>
  <c r="Y166330" i="2"/>
  <c r="Y166329" i="2"/>
  <c r="Y166328" i="2"/>
  <c r="Y166327" i="2"/>
  <c r="Y166326" i="2"/>
  <c r="Y166325" i="2"/>
  <c r="Y166324" i="2"/>
  <c r="Y166323" i="2"/>
  <c r="Y166322" i="2"/>
  <c r="Y166321" i="2"/>
  <c r="Y166320" i="2"/>
  <c r="Y166319" i="2"/>
  <c r="Y166318" i="2"/>
  <c r="Y166317" i="2"/>
  <c r="Y166316" i="2"/>
  <c r="Y166315" i="2"/>
  <c r="Y166314" i="2"/>
  <c r="Y166313" i="2"/>
  <c r="Y166312" i="2"/>
  <c r="Y166311" i="2"/>
  <c r="Y166310" i="2"/>
  <c r="Y166309" i="2"/>
  <c r="Y166308" i="2"/>
  <c r="Y166307" i="2"/>
  <c r="Y166306" i="2"/>
  <c r="Y166305" i="2"/>
  <c r="Y166304" i="2"/>
  <c r="Y166303" i="2"/>
  <c r="Y166302" i="2"/>
  <c r="Y166301" i="2"/>
  <c r="Y166300" i="2"/>
  <c r="Y166299" i="2"/>
  <c r="Y166298" i="2"/>
  <c r="Y166297" i="2"/>
  <c r="Y166296" i="2"/>
  <c r="Y166295" i="2"/>
  <c r="Y166294" i="2"/>
  <c r="Y166293" i="2"/>
  <c r="Y166292" i="2"/>
  <c r="Y166291" i="2"/>
  <c r="Y166290" i="2"/>
  <c r="Y166289" i="2"/>
  <c r="Y166288" i="2"/>
  <c r="Y166287" i="2"/>
  <c r="Y166286" i="2"/>
  <c r="Y166285" i="2"/>
  <c r="Y166284" i="2"/>
  <c r="Y166283" i="2"/>
  <c r="Y166282" i="2"/>
  <c r="Y166281" i="2"/>
  <c r="Y166280" i="2"/>
  <c r="Y166279" i="2"/>
  <c r="Y166278" i="2"/>
  <c r="Y166277" i="2"/>
  <c r="Y166276" i="2"/>
  <c r="Y166275" i="2"/>
  <c r="Y166274" i="2"/>
  <c r="Y166273" i="2"/>
  <c r="Y166272" i="2"/>
  <c r="Y166271" i="2"/>
  <c r="Y166270" i="2"/>
  <c r="Y166269" i="2"/>
  <c r="Y166268" i="2"/>
  <c r="Y166267" i="2"/>
  <c r="Y166266" i="2"/>
  <c r="Y166265" i="2"/>
  <c r="Y166264" i="2"/>
  <c r="Y166263" i="2"/>
  <c r="Y166262" i="2"/>
  <c r="Y166261" i="2"/>
  <c r="Y166260" i="2"/>
  <c r="Y166259" i="2"/>
  <c r="Y166258" i="2"/>
  <c r="Y166257" i="2"/>
  <c r="Y166256" i="2"/>
  <c r="Y166255" i="2"/>
  <c r="Y166254" i="2"/>
  <c r="Y166253" i="2"/>
  <c r="Y166252" i="2"/>
  <c r="Y166251" i="2"/>
  <c r="Y166250" i="2"/>
  <c r="Y166249" i="2"/>
  <c r="Y166248" i="2"/>
  <c r="Y166247" i="2"/>
  <c r="Y166246" i="2"/>
  <c r="Y166245" i="2"/>
  <c r="Y166244" i="2"/>
  <c r="Y166243" i="2"/>
  <c r="Y166242" i="2"/>
  <c r="Y166241" i="2"/>
  <c r="Y166240" i="2"/>
  <c r="Y166239" i="2"/>
  <c r="Y166238" i="2"/>
  <c r="Y166237" i="2"/>
  <c r="Y166236" i="2"/>
  <c r="Y166235" i="2"/>
  <c r="Y166234" i="2"/>
  <c r="Y166233" i="2"/>
  <c r="Y166232" i="2"/>
  <c r="Y166231" i="2"/>
  <c r="Y166230" i="2"/>
  <c r="Y166229" i="2"/>
  <c r="Y166228" i="2"/>
  <c r="Y166227" i="2"/>
  <c r="Y166226" i="2"/>
  <c r="Y166225" i="2"/>
  <c r="Y166224" i="2"/>
  <c r="Y166223" i="2"/>
  <c r="Y166222" i="2"/>
  <c r="Y166221" i="2"/>
  <c r="Y166220" i="2"/>
  <c r="Y166219" i="2"/>
  <c r="Y166218" i="2"/>
  <c r="Y166217" i="2"/>
  <c r="Y166216" i="2"/>
  <c r="Y166215" i="2"/>
  <c r="Y166214" i="2"/>
  <c r="Y166213" i="2"/>
  <c r="Y166212" i="2"/>
  <c r="Y166211" i="2"/>
  <c r="Y166210" i="2"/>
  <c r="Y166209" i="2"/>
  <c r="Y166208" i="2"/>
  <c r="Y166207" i="2"/>
  <c r="Y166206" i="2"/>
  <c r="Y166205" i="2"/>
  <c r="Y166204" i="2"/>
  <c r="Y166203" i="2"/>
  <c r="Y166202" i="2"/>
  <c r="Y166201" i="2"/>
  <c r="Y166200" i="2"/>
  <c r="Y166199" i="2"/>
  <c r="Y166198" i="2"/>
  <c r="Y166197" i="2"/>
  <c r="Y166196" i="2"/>
  <c r="Y166195" i="2"/>
  <c r="Y166194" i="2"/>
  <c r="Y166193" i="2"/>
  <c r="Y166192" i="2"/>
  <c r="Y166191" i="2"/>
  <c r="Y166190" i="2"/>
  <c r="Y166189" i="2"/>
  <c r="Y166188" i="2"/>
  <c r="Y166187" i="2"/>
  <c r="Y166186" i="2"/>
  <c r="Y166185" i="2"/>
  <c r="Y166184" i="2"/>
  <c r="Y166183" i="2"/>
  <c r="Y166182" i="2"/>
  <c r="Y166181" i="2"/>
  <c r="Y166180" i="2"/>
  <c r="Y166179" i="2"/>
  <c r="Y166178" i="2"/>
  <c r="Y166177" i="2"/>
  <c r="Y166176" i="2"/>
  <c r="Y166175" i="2"/>
  <c r="Y166174" i="2"/>
  <c r="Y166173" i="2"/>
  <c r="Y166172" i="2"/>
  <c r="Y166171" i="2"/>
  <c r="Y166170" i="2"/>
  <c r="Y166169" i="2"/>
  <c r="Y166168" i="2"/>
  <c r="Y166167" i="2"/>
  <c r="Y166166" i="2"/>
  <c r="Y166165" i="2"/>
  <c r="Y166164" i="2"/>
  <c r="Y166163" i="2"/>
  <c r="Y166162" i="2"/>
  <c r="Y166161" i="2"/>
  <c r="Y166160" i="2"/>
  <c r="Y166159" i="2"/>
  <c r="Y166158" i="2"/>
  <c r="Y166157" i="2"/>
  <c r="Y166156" i="2"/>
  <c r="Y166155" i="2"/>
  <c r="Y166154" i="2"/>
  <c r="Y166153" i="2"/>
  <c r="Y166152" i="2"/>
  <c r="Y166151" i="2"/>
  <c r="Y166150" i="2"/>
  <c r="Y166149" i="2"/>
  <c r="Y166148" i="2"/>
  <c r="Y166147" i="2"/>
  <c r="Y166146" i="2"/>
  <c r="Y166145" i="2"/>
  <c r="Y166144" i="2"/>
  <c r="Y166143" i="2"/>
  <c r="Y166142" i="2"/>
  <c r="Y166141" i="2"/>
  <c r="Y166140" i="2"/>
  <c r="Y166139" i="2"/>
  <c r="Y166138" i="2"/>
  <c r="Y166137" i="2"/>
  <c r="Y166136" i="2"/>
  <c r="Y166135" i="2"/>
  <c r="Y166134" i="2"/>
  <c r="Y166133" i="2"/>
  <c r="Y166132" i="2"/>
  <c r="Y166131" i="2"/>
  <c r="Y166130" i="2"/>
  <c r="Y166129" i="2"/>
  <c r="Y166128" i="2"/>
  <c r="Y166127" i="2"/>
  <c r="Y166126" i="2"/>
  <c r="Y166125" i="2"/>
  <c r="Y166124" i="2"/>
  <c r="Y166123" i="2"/>
  <c r="Y166122" i="2"/>
  <c r="Y166121" i="2"/>
  <c r="Y166120" i="2"/>
  <c r="Y166119" i="2"/>
  <c r="Y166118" i="2"/>
  <c r="Y166117" i="2"/>
  <c r="Y166116" i="2"/>
  <c r="Y166115" i="2"/>
  <c r="Y166114" i="2"/>
  <c r="Y166113" i="2"/>
  <c r="Y166112" i="2"/>
  <c r="Y166111" i="2"/>
  <c r="Y166110" i="2"/>
  <c r="Y166109" i="2"/>
  <c r="Y166108" i="2"/>
  <c r="Y166107" i="2"/>
  <c r="Y166106" i="2"/>
  <c r="Y166105" i="2"/>
  <c r="Y166104" i="2"/>
  <c r="Y166103" i="2"/>
  <c r="Y166102" i="2"/>
  <c r="Y166101" i="2"/>
  <c r="Y166100" i="2"/>
  <c r="Y166099" i="2"/>
  <c r="Y166098" i="2"/>
  <c r="Y166097" i="2"/>
  <c r="Y166096" i="2"/>
  <c r="Y166095" i="2"/>
  <c r="Y166094" i="2"/>
  <c r="Y166093" i="2"/>
  <c r="Y166092" i="2"/>
  <c r="Y166091" i="2"/>
  <c r="Y166090" i="2"/>
  <c r="Y166089" i="2"/>
  <c r="Y166088" i="2"/>
  <c r="Y166087" i="2"/>
  <c r="Y166086" i="2"/>
  <c r="Y166085" i="2"/>
  <c r="Y166084" i="2"/>
  <c r="Y166083" i="2"/>
  <c r="Y166082" i="2"/>
  <c r="Y166081" i="2"/>
  <c r="Y166080" i="2"/>
  <c r="Y166079" i="2"/>
  <c r="Y166078" i="2"/>
  <c r="Y166077" i="2"/>
  <c r="Y166076" i="2"/>
  <c r="Y166075" i="2"/>
  <c r="Y166074" i="2"/>
  <c r="Y166073" i="2"/>
  <c r="Y166072" i="2"/>
  <c r="Y166071" i="2"/>
  <c r="Y166070" i="2"/>
  <c r="Y166069" i="2"/>
  <c r="Y166068" i="2"/>
  <c r="Y166067" i="2"/>
  <c r="Y166066" i="2"/>
  <c r="Y166065" i="2"/>
  <c r="Y166064" i="2"/>
  <c r="Y166063" i="2"/>
  <c r="Y166062" i="2"/>
  <c r="Y166061" i="2"/>
  <c r="Y166060" i="2"/>
  <c r="Y166059" i="2"/>
  <c r="Y166058" i="2"/>
  <c r="Y166057" i="2"/>
  <c r="Y166056" i="2"/>
  <c r="Y166055" i="2"/>
  <c r="Y166054" i="2"/>
  <c r="Y166053" i="2"/>
  <c r="Y166052" i="2"/>
  <c r="Y166051" i="2"/>
  <c r="Y166050" i="2"/>
  <c r="Y166049" i="2"/>
  <c r="Y166048" i="2"/>
  <c r="Y166047" i="2"/>
  <c r="Y166046" i="2"/>
  <c r="Y166045" i="2"/>
  <c r="Y166044" i="2"/>
  <c r="Y166043" i="2"/>
  <c r="Y166042" i="2"/>
  <c r="Y166041" i="2"/>
  <c r="Y166040" i="2"/>
  <c r="Y166039" i="2"/>
  <c r="Y166038" i="2"/>
  <c r="Y166037" i="2"/>
  <c r="Y166036" i="2"/>
  <c r="Y166035" i="2"/>
  <c r="Y166034" i="2"/>
  <c r="Y166033" i="2"/>
  <c r="Y166032" i="2"/>
  <c r="Y166031" i="2"/>
  <c r="Y166030" i="2"/>
  <c r="Y166029" i="2"/>
  <c r="Y166028" i="2"/>
  <c r="Y166027" i="2"/>
  <c r="Y166026" i="2"/>
  <c r="Y166025" i="2"/>
  <c r="Y166024" i="2"/>
  <c r="Y166023" i="2"/>
  <c r="Y166022" i="2"/>
  <c r="Y166021" i="2"/>
  <c r="Y166020" i="2"/>
  <c r="Y166019" i="2"/>
  <c r="Y166018" i="2"/>
  <c r="Y166017" i="2"/>
  <c r="Y166016" i="2"/>
  <c r="Y166015" i="2"/>
  <c r="Y166014" i="2"/>
  <c r="Y166013" i="2"/>
  <c r="Y166012" i="2"/>
  <c r="Y166011" i="2"/>
  <c r="Y166010" i="2"/>
  <c r="Y166009" i="2"/>
  <c r="Y166008" i="2"/>
  <c r="Y166007" i="2"/>
  <c r="Y166006" i="2"/>
  <c r="Y166005" i="2"/>
  <c r="Y166004" i="2"/>
  <c r="Y166003" i="2"/>
  <c r="Y166002" i="2"/>
  <c r="Y166001" i="2"/>
  <c r="Y166000" i="2"/>
  <c r="Y165999" i="2"/>
  <c r="Y165998" i="2"/>
  <c r="Y165997" i="2"/>
  <c r="Y165996" i="2"/>
  <c r="Y165995" i="2"/>
  <c r="Y165994" i="2"/>
  <c r="Y165993" i="2"/>
  <c r="Y165992" i="2"/>
  <c r="Y165991" i="2"/>
  <c r="Y165990" i="2"/>
  <c r="Y165989" i="2"/>
  <c r="Y165988" i="2"/>
  <c r="Y165987" i="2"/>
  <c r="Y165986" i="2"/>
  <c r="Y165985" i="2"/>
  <c r="Y165984" i="2"/>
  <c r="Y165983" i="2"/>
  <c r="Y165982" i="2"/>
  <c r="Y165981" i="2"/>
  <c r="Y165980" i="2"/>
  <c r="Y165979" i="2"/>
  <c r="Y165978" i="2"/>
  <c r="Y165977" i="2"/>
  <c r="Y165976" i="2"/>
  <c r="Y165975" i="2"/>
  <c r="Y165974" i="2"/>
  <c r="Y165973" i="2"/>
  <c r="Y165972" i="2"/>
  <c r="Y165971" i="2"/>
  <c r="Y165970" i="2"/>
  <c r="Y165969" i="2"/>
  <c r="Y165968" i="2"/>
  <c r="Y165967" i="2"/>
  <c r="Y165966" i="2"/>
  <c r="Y165965" i="2"/>
  <c r="Y165964" i="2"/>
  <c r="Y165963" i="2"/>
  <c r="Y165962" i="2"/>
  <c r="Y165961" i="2"/>
  <c r="Y165960" i="2"/>
  <c r="Y165959" i="2"/>
  <c r="Y165958" i="2"/>
  <c r="Y165957" i="2"/>
  <c r="Y165956" i="2"/>
  <c r="Y165955" i="2"/>
  <c r="Y165954" i="2"/>
  <c r="Y165953" i="2"/>
  <c r="Y165952" i="2"/>
  <c r="Y165951" i="2"/>
  <c r="Y165950" i="2"/>
  <c r="Y165949" i="2"/>
  <c r="Y165948" i="2"/>
  <c r="Y165947" i="2"/>
  <c r="Y165946" i="2"/>
  <c r="Y165945" i="2"/>
  <c r="Y165944" i="2"/>
  <c r="Y165943" i="2"/>
  <c r="Y165942" i="2"/>
  <c r="Y165941" i="2"/>
  <c r="Y165940" i="2"/>
  <c r="Y165939" i="2"/>
  <c r="Y165938" i="2"/>
  <c r="Y165937" i="2"/>
  <c r="Y165936" i="2"/>
  <c r="Y165935" i="2"/>
  <c r="Y165934" i="2"/>
  <c r="Y165933" i="2"/>
  <c r="Y165932" i="2"/>
  <c r="Y165931" i="2"/>
  <c r="Y165930" i="2"/>
  <c r="Y165929" i="2"/>
  <c r="Y165928" i="2"/>
  <c r="Y165927" i="2"/>
  <c r="Y165926" i="2"/>
  <c r="Y165925" i="2"/>
  <c r="Y165924" i="2"/>
  <c r="Y165923" i="2"/>
  <c r="Y165922" i="2"/>
  <c r="Y165921" i="2"/>
  <c r="Y165920" i="2"/>
  <c r="Y165919" i="2"/>
  <c r="Y165918" i="2"/>
  <c r="Y165917" i="2"/>
  <c r="Y165916" i="2"/>
  <c r="Y165915" i="2"/>
  <c r="Y165914" i="2"/>
  <c r="Y165913" i="2"/>
  <c r="Y165912" i="2"/>
  <c r="Y165911" i="2"/>
  <c r="Y165910" i="2"/>
  <c r="Y165909" i="2"/>
  <c r="Y165908" i="2"/>
  <c r="Y165907" i="2"/>
  <c r="Y165906" i="2"/>
  <c r="Y165905" i="2"/>
  <c r="Y165904" i="2"/>
  <c r="Y165903" i="2"/>
  <c r="Y165902" i="2"/>
  <c r="Y165901" i="2"/>
  <c r="Y165900" i="2"/>
  <c r="Y165899" i="2"/>
  <c r="Y165898" i="2"/>
  <c r="Y165897" i="2"/>
  <c r="Y165896" i="2"/>
  <c r="Y165895" i="2"/>
  <c r="Y165894" i="2"/>
  <c r="Y165893" i="2"/>
  <c r="Y165892" i="2"/>
  <c r="Y165891" i="2"/>
  <c r="Y165890" i="2"/>
  <c r="Y165889" i="2"/>
  <c r="Y165888" i="2"/>
  <c r="Y165887" i="2"/>
  <c r="Y165886" i="2"/>
  <c r="Y165885" i="2"/>
  <c r="Y165884" i="2"/>
  <c r="Y165883" i="2"/>
  <c r="Y165882" i="2"/>
  <c r="Y165881" i="2"/>
  <c r="Y165880" i="2"/>
  <c r="Y165879" i="2"/>
  <c r="Y165878" i="2"/>
  <c r="Y165877" i="2"/>
  <c r="Y165876" i="2"/>
  <c r="Y165875" i="2"/>
  <c r="Y165874" i="2"/>
  <c r="Y165873" i="2"/>
  <c r="Y165872" i="2"/>
  <c r="Y165871" i="2"/>
  <c r="Y165870" i="2"/>
  <c r="Y165869" i="2"/>
  <c r="Y165868" i="2"/>
  <c r="Y165867" i="2"/>
  <c r="Y165866" i="2"/>
  <c r="Y165865" i="2"/>
  <c r="Y165864" i="2"/>
  <c r="Y165863" i="2"/>
  <c r="Y165862" i="2"/>
  <c r="Y165861" i="2"/>
  <c r="Y165860" i="2"/>
  <c r="Y165859" i="2"/>
  <c r="Y165858" i="2"/>
  <c r="Y165857" i="2"/>
  <c r="Y165856" i="2"/>
  <c r="Y165855" i="2"/>
  <c r="Y165854" i="2"/>
  <c r="Y165853" i="2"/>
  <c r="Y165852" i="2"/>
  <c r="Y165851" i="2"/>
  <c r="Y165850" i="2"/>
  <c r="Y165849" i="2"/>
  <c r="Y165848" i="2"/>
  <c r="Y165847" i="2"/>
  <c r="Y165846" i="2"/>
  <c r="Y165845" i="2"/>
  <c r="Y165844" i="2"/>
  <c r="Y165843" i="2"/>
  <c r="Y165842" i="2"/>
  <c r="Y165841" i="2"/>
  <c r="Y165840" i="2"/>
  <c r="Y165839" i="2"/>
  <c r="Y165838" i="2"/>
  <c r="Y165837" i="2"/>
  <c r="Y165836" i="2"/>
  <c r="Y165835" i="2"/>
  <c r="Y165834" i="2"/>
  <c r="Y165833" i="2"/>
  <c r="Y165832" i="2"/>
  <c r="Y165831" i="2"/>
  <c r="Y165830" i="2"/>
  <c r="Y165829" i="2"/>
  <c r="Y165828" i="2"/>
  <c r="Y165827" i="2"/>
  <c r="Y165826" i="2"/>
  <c r="Y165825" i="2"/>
  <c r="Y165824" i="2"/>
  <c r="Y165823" i="2"/>
  <c r="Y165822" i="2"/>
  <c r="Y165821" i="2"/>
  <c r="Y165820" i="2"/>
  <c r="Y165819" i="2"/>
  <c r="Y165818" i="2"/>
  <c r="Y165817" i="2"/>
  <c r="Y165816" i="2"/>
  <c r="Y165815" i="2"/>
  <c r="Y165814" i="2"/>
  <c r="Y165813" i="2"/>
  <c r="Y165812" i="2"/>
  <c r="Y165811" i="2"/>
  <c r="Y165810" i="2"/>
  <c r="Y165809" i="2"/>
  <c r="Y165808" i="2"/>
  <c r="Y165807" i="2"/>
  <c r="Y165806" i="2"/>
  <c r="Y165805" i="2"/>
  <c r="Y165804" i="2"/>
  <c r="Y165803" i="2"/>
  <c r="Y165802" i="2"/>
  <c r="Y165801" i="2"/>
  <c r="Y165800" i="2"/>
  <c r="Y165799" i="2"/>
  <c r="Y165798" i="2"/>
  <c r="Y165797" i="2"/>
  <c r="Y165796" i="2"/>
  <c r="Y165795" i="2"/>
  <c r="Y165794" i="2"/>
  <c r="Y165793" i="2"/>
  <c r="Y165792" i="2"/>
  <c r="Y165791" i="2"/>
  <c r="Y165790" i="2"/>
  <c r="Y165789" i="2"/>
  <c r="Y165788" i="2"/>
  <c r="Y165787" i="2"/>
  <c r="Y165786" i="2"/>
  <c r="Y165785" i="2"/>
  <c r="Y165784" i="2"/>
  <c r="Y165783" i="2"/>
  <c r="Y165782" i="2"/>
  <c r="Y165781" i="2"/>
  <c r="Y165780" i="2"/>
  <c r="Y165779" i="2"/>
  <c r="Y165778" i="2"/>
  <c r="Y165777" i="2"/>
  <c r="Y165776" i="2"/>
  <c r="Y165775" i="2"/>
  <c r="Y165774" i="2"/>
  <c r="Y165773" i="2"/>
  <c r="Y165772" i="2"/>
  <c r="Y165771" i="2"/>
  <c r="Y165770" i="2"/>
  <c r="Y165769" i="2"/>
  <c r="Y165768" i="2"/>
  <c r="Y165767" i="2"/>
  <c r="Y165766" i="2"/>
  <c r="Y165765" i="2"/>
  <c r="Y165764" i="2"/>
  <c r="Y165763" i="2"/>
  <c r="Y165762" i="2"/>
  <c r="Y165761" i="2"/>
  <c r="Y165760" i="2"/>
  <c r="Y165759" i="2"/>
  <c r="Y165758" i="2"/>
  <c r="Y165757" i="2"/>
  <c r="Y165756" i="2"/>
  <c r="Y165755" i="2"/>
  <c r="Y165754" i="2"/>
  <c r="Y165753" i="2"/>
  <c r="Y165752" i="2"/>
  <c r="Y165751" i="2"/>
  <c r="Y165750" i="2"/>
  <c r="Y165749" i="2"/>
  <c r="Y165748" i="2"/>
  <c r="Y165747" i="2"/>
  <c r="Y165746" i="2"/>
  <c r="Y165745" i="2"/>
  <c r="Y165744" i="2"/>
  <c r="Y165743" i="2"/>
  <c r="Y165742" i="2"/>
  <c r="Y165741" i="2"/>
  <c r="Y165740" i="2"/>
  <c r="Y165739" i="2"/>
  <c r="Y165738" i="2"/>
  <c r="Y165737" i="2"/>
  <c r="Y165736" i="2"/>
  <c r="Y165735" i="2"/>
  <c r="Y165734" i="2"/>
  <c r="Y165733" i="2"/>
  <c r="Y165732" i="2"/>
  <c r="Y165731" i="2"/>
  <c r="Y165730" i="2"/>
  <c r="Y165729" i="2"/>
  <c r="Y165728" i="2"/>
  <c r="Y165727" i="2"/>
  <c r="Y165726" i="2"/>
  <c r="Y165725" i="2"/>
  <c r="Y165724" i="2"/>
  <c r="Y165723" i="2"/>
  <c r="Y165722" i="2"/>
  <c r="Y165721" i="2"/>
  <c r="Y165720" i="2"/>
  <c r="Y165719" i="2"/>
  <c r="Y165718" i="2"/>
  <c r="Y165717" i="2"/>
  <c r="Y165716" i="2"/>
  <c r="Y165715" i="2"/>
  <c r="Y165714" i="2"/>
  <c r="Y165713" i="2"/>
  <c r="Y165712" i="2"/>
  <c r="Y165711" i="2"/>
  <c r="Y165710" i="2"/>
  <c r="Y165709" i="2"/>
  <c r="Y165708" i="2"/>
  <c r="Y165707" i="2"/>
  <c r="Y165706" i="2"/>
  <c r="Y165705" i="2"/>
  <c r="Y165704" i="2"/>
  <c r="Y165703" i="2"/>
  <c r="Y165702" i="2"/>
  <c r="Y165701" i="2"/>
  <c r="Y165700" i="2"/>
  <c r="Y165699" i="2"/>
  <c r="Y165698" i="2"/>
  <c r="Y165697" i="2"/>
  <c r="Y165696" i="2"/>
  <c r="Y165695" i="2"/>
  <c r="Y165694" i="2"/>
  <c r="Y165693" i="2"/>
  <c r="Y165692" i="2"/>
  <c r="Y165691" i="2"/>
  <c r="Y165690" i="2"/>
  <c r="Y165689" i="2"/>
  <c r="Y165688" i="2"/>
  <c r="Y165687" i="2"/>
  <c r="Y165686" i="2"/>
  <c r="Y165685" i="2"/>
  <c r="Y165684" i="2"/>
  <c r="Y165683" i="2"/>
  <c r="Y165682" i="2"/>
  <c r="Y165681" i="2"/>
  <c r="Y165680" i="2"/>
  <c r="Y165679" i="2"/>
  <c r="Y165678" i="2"/>
  <c r="Y165677" i="2"/>
  <c r="Y165676" i="2"/>
  <c r="Y165675" i="2"/>
  <c r="Y165674" i="2"/>
  <c r="Y165673" i="2"/>
  <c r="Y165672" i="2"/>
  <c r="Y165671" i="2"/>
  <c r="Y165670" i="2"/>
  <c r="Y165669" i="2"/>
  <c r="Y165668" i="2"/>
  <c r="Y165667" i="2"/>
  <c r="Y165666" i="2"/>
  <c r="Y165665" i="2"/>
  <c r="Y165664" i="2"/>
  <c r="Y165663" i="2"/>
  <c r="Y165662" i="2"/>
  <c r="Y165661" i="2"/>
  <c r="Y165660" i="2"/>
  <c r="Y165659" i="2"/>
  <c r="Y165658" i="2"/>
  <c r="Y165657" i="2"/>
  <c r="Y165656" i="2"/>
  <c r="Y165655" i="2"/>
  <c r="Y165654" i="2"/>
  <c r="Y165653" i="2"/>
  <c r="Y165652" i="2"/>
  <c r="Y165651" i="2"/>
  <c r="Y165650" i="2"/>
  <c r="Y165649" i="2"/>
  <c r="Y165648" i="2"/>
  <c r="Y165647" i="2"/>
  <c r="Y165646" i="2"/>
  <c r="Y165645" i="2"/>
  <c r="Y165644" i="2"/>
  <c r="Y165643" i="2"/>
  <c r="Y165642" i="2"/>
  <c r="Y165641" i="2"/>
  <c r="Y165640" i="2"/>
  <c r="Y165639" i="2"/>
  <c r="Y165638" i="2"/>
  <c r="Y165637" i="2"/>
  <c r="Y165636" i="2"/>
  <c r="Y165635" i="2"/>
  <c r="Y165634" i="2"/>
  <c r="Y165633" i="2"/>
  <c r="Y165632" i="2"/>
  <c r="Y165631" i="2"/>
  <c r="Y165630" i="2"/>
  <c r="Y165629" i="2"/>
  <c r="Y165628" i="2"/>
  <c r="Y165627" i="2"/>
  <c r="Y165626" i="2"/>
  <c r="Y165625" i="2"/>
  <c r="Y165624" i="2"/>
  <c r="Y165623" i="2"/>
  <c r="Y165622" i="2"/>
  <c r="Y165621" i="2"/>
  <c r="Y165620" i="2"/>
  <c r="Y165619" i="2"/>
  <c r="Y165618" i="2"/>
  <c r="Y165617" i="2"/>
  <c r="Y165616" i="2"/>
  <c r="Y165615" i="2"/>
  <c r="Y165614" i="2"/>
  <c r="Y165613" i="2"/>
  <c r="Y165612" i="2"/>
  <c r="Y165611" i="2"/>
  <c r="Y165610" i="2"/>
  <c r="Y165609" i="2"/>
  <c r="Y165608" i="2"/>
  <c r="Y165607" i="2"/>
  <c r="Y165606" i="2"/>
  <c r="Y165605" i="2"/>
  <c r="Y165604" i="2"/>
  <c r="Y165603" i="2"/>
  <c r="Y165602" i="2"/>
  <c r="Y165601" i="2"/>
  <c r="Y165600" i="2"/>
  <c r="Y165599" i="2"/>
  <c r="Y165598" i="2"/>
  <c r="Y165597" i="2"/>
  <c r="Y165596" i="2"/>
  <c r="Y165595" i="2"/>
  <c r="Y165594" i="2"/>
  <c r="Y165593" i="2"/>
  <c r="Y165592" i="2"/>
  <c r="Y165591" i="2"/>
  <c r="Y165590" i="2"/>
  <c r="Y165589" i="2"/>
  <c r="Y165588" i="2"/>
  <c r="Y165587" i="2"/>
  <c r="Y165586" i="2"/>
  <c r="Y165585" i="2"/>
  <c r="Y165584" i="2"/>
  <c r="Y165583" i="2"/>
  <c r="Y165582" i="2"/>
  <c r="Y165581" i="2"/>
  <c r="Y165580" i="2"/>
  <c r="Y165579" i="2"/>
  <c r="Y165578" i="2"/>
  <c r="Y165577" i="2"/>
  <c r="Y165576" i="2"/>
  <c r="Y165575" i="2"/>
  <c r="Y165574" i="2"/>
  <c r="Y165573" i="2"/>
  <c r="Y165572" i="2"/>
  <c r="Y165571" i="2"/>
  <c r="Y165570" i="2"/>
  <c r="Y165569" i="2"/>
  <c r="Y165568" i="2"/>
  <c r="Y165567" i="2"/>
  <c r="Y165566" i="2"/>
  <c r="Y165565" i="2"/>
  <c r="Y165564" i="2"/>
  <c r="Y165563" i="2"/>
  <c r="Y165562" i="2"/>
  <c r="Y165561" i="2"/>
  <c r="Y165560" i="2"/>
  <c r="Y165559" i="2"/>
  <c r="Y165558" i="2"/>
  <c r="Y165557" i="2"/>
  <c r="Y165556" i="2"/>
  <c r="Y165555" i="2"/>
  <c r="Y165554" i="2"/>
  <c r="Y165553" i="2"/>
  <c r="Y165552" i="2"/>
  <c r="Y165551" i="2"/>
  <c r="Y165550" i="2"/>
  <c r="Y165549" i="2"/>
  <c r="Y165548" i="2"/>
  <c r="Y165547" i="2"/>
  <c r="Y165546" i="2"/>
  <c r="Y165545" i="2"/>
  <c r="Y165544" i="2"/>
  <c r="Y165543" i="2"/>
  <c r="Y165542" i="2"/>
  <c r="Y165541" i="2"/>
  <c r="Y165540" i="2"/>
  <c r="Y165539" i="2"/>
  <c r="Y165538" i="2"/>
  <c r="Y165537" i="2"/>
  <c r="Y165536" i="2"/>
  <c r="Y165535" i="2"/>
  <c r="Y165534" i="2"/>
  <c r="Y165533" i="2"/>
  <c r="Y165532" i="2"/>
  <c r="Y165531" i="2"/>
  <c r="Y165530" i="2"/>
  <c r="Y165529" i="2"/>
  <c r="Y165528" i="2"/>
  <c r="Y165527" i="2"/>
  <c r="Y165526" i="2"/>
  <c r="Y165525" i="2"/>
  <c r="Y165524" i="2"/>
  <c r="Y165523" i="2"/>
  <c r="Y165522" i="2"/>
  <c r="Y165521" i="2"/>
  <c r="Y165520" i="2"/>
  <c r="Y165519" i="2"/>
  <c r="Y165518" i="2"/>
  <c r="Y165517" i="2"/>
  <c r="Y165516" i="2"/>
  <c r="Y165515" i="2"/>
  <c r="Y165514" i="2"/>
  <c r="Y165513" i="2"/>
  <c r="Y165512" i="2"/>
  <c r="Y165511" i="2"/>
  <c r="Y165510" i="2"/>
  <c r="Y165509" i="2"/>
  <c r="Y165508" i="2"/>
  <c r="Y165507" i="2"/>
  <c r="Y165506" i="2"/>
  <c r="Y165505" i="2"/>
  <c r="Y165504" i="2"/>
  <c r="Y165503" i="2"/>
  <c r="Y165502" i="2"/>
  <c r="Y165501" i="2"/>
  <c r="Y165500" i="2"/>
  <c r="Y165499" i="2"/>
  <c r="Y165498" i="2"/>
  <c r="Y165497" i="2"/>
  <c r="Y165496" i="2"/>
  <c r="Y165495" i="2"/>
  <c r="Y165494" i="2"/>
  <c r="Y165493" i="2"/>
  <c r="Y165492" i="2"/>
  <c r="Y165491" i="2"/>
  <c r="Y165490" i="2"/>
  <c r="Y165489" i="2"/>
  <c r="Y165488" i="2"/>
  <c r="Y165487" i="2"/>
  <c r="Y165486" i="2"/>
  <c r="Y165485" i="2"/>
  <c r="Y165484" i="2"/>
  <c r="Y165483" i="2"/>
  <c r="Y165482" i="2"/>
  <c r="Y165481" i="2"/>
  <c r="Y165480" i="2"/>
  <c r="Y165479" i="2"/>
  <c r="Y165478" i="2"/>
  <c r="Y165477" i="2"/>
  <c r="Y165476" i="2"/>
  <c r="Y165475" i="2"/>
  <c r="Y165474" i="2"/>
  <c r="Y165473" i="2"/>
  <c r="Y165472" i="2"/>
  <c r="Y165471" i="2"/>
  <c r="Y165470" i="2"/>
  <c r="Y165469" i="2"/>
  <c r="Y165468" i="2"/>
  <c r="Y165467" i="2"/>
  <c r="Y165466" i="2"/>
  <c r="Y165465" i="2"/>
  <c r="Y165464" i="2"/>
  <c r="Y165463" i="2"/>
  <c r="Y165462" i="2"/>
  <c r="Y165461" i="2"/>
  <c r="Y165460" i="2"/>
  <c r="Y165459" i="2"/>
  <c r="Y165458" i="2"/>
  <c r="Y165457" i="2"/>
  <c r="Y165456" i="2"/>
  <c r="Y165455" i="2"/>
  <c r="Y165454" i="2"/>
  <c r="Y165453" i="2"/>
  <c r="Y165452" i="2"/>
  <c r="Y165451" i="2"/>
  <c r="Y165450" i="2"/>
  <c r="Y165449" i="2"/>
  <c r="Y165448" i="2"/>
  <c r="Y165447" i="2"/>
  <c r="Y165446" i="2"/>
  <c r="Y165445" i="2"/>
  <c r="Y165444" i="2"/>
  <c r="Y165443" i="2"/>
  <c r="Y165442" i="2"/>
  <c r="Y165441" i="2"/>
  <c r="Y165440" i="2"/>
  <c r="Y165439" i="2"/>
  <c r="Y165438" i="2"/>
  <c r="Y165437" i="2"/>
  <c r="Y165436" i="2"/>
  <c r="Y165435" i="2"/>
  <c r="Y165434" i="2"/>
  <c r="Y165433" i="2"/>
  <c r="Y165432" i="2"/>
  <c r="Y165431" i="2"/>
  <c r="Y165430" i="2"/>
  <c r="Y165429" i="2"/>
  <c r="Y165428" i="2"/>
  <c r="Y165427" i="2"/>
  <c r="Y165426" i="2"/>
  <c r="Y165425" i="2"/>
  <c r="Y165424" i="2"/>
  <c r="Y165423" i="2"/>
  <c r="Y165422" i="2"/>
  <c r="Y165421" i="2"/>
  <c r="Y165420" i="2"/>
  <c r="Y165419" i="2"/>
  <c r="Y165418" i="2"/>
  <c r="Y165417" i="2"/>
  <c r="Y165416" i="2"/>
  <c r="Y165415" i="2"/>
  <c r="Y165414" i="2"/>
  <c r="Y165413" i="2"/>
  <c r="Y165412" i="2"/>
  <c r="Y165411" i="2"/>
  <c r="Y165410" i="2"/>
  <c r="Y165409" i="2"/>
  <c r="Y165408" i="2"/>
  <c r="Y165407" i="2"/>
  <c r="Y165406" i="2"/>
  <c r="Y165405" i="2"/>
  <c r="Y165404" i="2"/>
  <c r="Y165403" i="2"/>
  <c r="Y165402" i="2"/>
  <c r="Y165401" i="2"/>
  <c r="Y165400" i="2"/>
  <c r="Y165399" i="2"/>
  <c r="Y165398" i="2"/>
  <c r="Y165397" i="2"/>
  <c r="Y165396" i="2"/>
  <c r="Y165395" i="2"/>
  <c r="Y165394" i="2"/>
  <c r="Y165393" i="2"/>
  <c r="Y165392" i="2"/>
  <c r="Y165391" i="2"/>
  <c r="Y165390" i="2"/>
  <c r="Y165389" i="2"/>
  <c r="Y165388" i="2"/>
  <c r="Y165387" i="2"/>
  <c r="Y165386" i="2"/>
  <c r="Y165385" i="2"/>
  <c r="Y165384" i="2"/>
  <c r="Y165383" i="2"/>
  <c r="Y165382" i="2"/>
  <c r="Y165381" i="2"/>
  <c r="Y165380" i="2"/>
  <c r="Y165379" i="2"/>
  <c r="Y165378" i="2"/>
  <c r="Y165377" i="2"/>
  <c r="Y165376" i="2"/>
  <c r="Y165375" i="2"/>
  <c r="Y165374" i="2"/>
  <c r="Y165373" i="2"/>
  <c r="Y165372" i="2"/>
  <c r="Y165371" i="2"/>
  <c r="Y165370" i="2"/>
  <c r="Y165369" i="2"/>
  <c r="Y165368" i="2"/>
  <c r="Y165367" i="2"/>
  <c r="Y165366" i="2"/>
  <c r="Y165365" i="2"/>
  <c r="Y165364" i="2"/>
  <c r="Y165363" i="2"/>
  <c r="Y165362" i="2"/>
  <c r="Y165361" i="2"/>
  <c r="Y165360" i="2"/>
  <c r="Y165359" i="2"/>
  <c r="Y165358" i="2"/>
  <c r="Y165357" i="2"/>
  <c r="Y165356" i="2"/>
  <c r="Y165355" i="2"/>
  <c r="Y165354" i="2"/>
  <c r="Y165353" i="2"/>
  <c r="Y165352" i="2"/>
  <c r="Y165351" i="2"/>
  <c r="Y165350" i="2"/>
  <c r="Y165349" i="2"/>
  <c r="Y165348" i="2"/>
  <c r="Y165347" i="2"/>
  <c r="Y165346" i="2"/>
  <c r="Y165345" i="2"/>
  <c r="Y165344" i="2"/>
  <c r="Y165343" i="2"/>
  <c r="Y165342" i="2"/>
  <c r="Y165341" i="2"/>
  <c r="Y165340" i="2"/>
  <c r="Y165339" i="2"/>
  <c r="Y165338" i="2"/>
  <c r="Y165337" i="2"/>
  <c r="Y165336" i="2"/>
  <c r="Y165335" i="2"/>
  <c r="Y165334" i="2"/>
  <c r="Y165333" i="2"/>
  <c r="Y165332" i="2"/>
  <c r="Y165331" i="2"/>
  <c r="Y165330" i="2"/>
  <c r="Y165329" i="2"/>
  <c r="Y165328" i="2"/>
  <c r="Y165327" i="2"/>
  <c r="Y165326" i="2"/>
  <c r="Y165325" i="2"/>
  <c r="Y165324" i="2"/>
  <c r="Y165323" i="2"/>
  <c r="Y165322" i="2"/>
  <c r="Y165321" i="2"/>
  <c r="Y165320" i="2"/>
  <c r="Y165319" i="2"/>
  <c r="Y165318" i="2"/>
  <c r="Y165317" i="2"/>
  <c r="Y165316" i="2"/>
  <c r="Y165315" i="2"/>
  <c r="Y165314" i="2"/>
  <c r="Y165313" i="2"/>
  <c r="Y165312" i="2"/>
  <c r="Y165311" i="2"/>
  <c r="Y165310" i="2"/>
  <c r="Y165309" i="2"/>
  <c r="Y165308" i="2"/>
  <c r="Y165307" i="2"/>
  <c r="Y165306" i="2"/>
  <c r="Y165305" i="2"/>
  <c r="Y165304" i="2"/>
  <c r="Y165303" i="2"/>
  <c r="Y165302" i="2"/>
  <c r="Y165301" i="2"/>
  <c r="Y165300" i="2"/>
  <c r="Y165299" i="2"/>
  <c r="Y165298" i="2"/>
  <c r="Y165297" i="2"/>
  <c r="Y165296" i="2"/>
  <c r="Y165295" i="2"/>
  <c r="Y165294" i="2"/>
  <c r="Y165293" i="2"/>
  <c r="Y165292" i="2"/>
  <c r="Y165291" i="2"/>
  <c r="Y165290" i="2"/>
  <c r="Y165289" i="2"/>
  <c r="Y165288" i="2"/>
  <c r="Y165287" i="2"/>
  <c r="Y165286" i="2"/>
  <c r="Y165285" i="2"/>
  <c r="Y165284" i="2"/>
  <c r="Y165283" i="2"/>
  <c r="Y165282" i="2"/>
  <c r="Y165281" i="2"/>
  <c r="Y165280" i="2"/>
  <c r="Y165279" i="2"/>
  <c r="Y165278" i="2"/>
  <c r="Y165277" i="2"/>
  <c r="Y165276" i="2"/>
  <c r="Y165275" i="2"/>
  <c r="Y165274" i="2"/>
  <c r="Y165273" i="2"/>
  <c r="Y165272" i="2"/>
  <c r="Y165271" i="2"/>
  <c r="Y165270" i="2"/>
  <c r="Y165269" i="2"/>
  <c r="Y165268" i="2"/>
  <c r="Y165267" i="2"/>
  <c r="Y165266" i="2"/>
  <c r="Y165265" i="2"/>
  <c r="Y165264" i="2"/>
  <c r="Y165263" i="2"/>
  <c r="Y165262" i="2"/>
  <c r="Y165261" i="2"/>
  <c r="Y165260" i="2"/>
  <c r="Y165259" i="2"/>
  <c r="Y165258" i="2"/>
  <c r="Y165257" i="2"/>
  <c r="Y165256" i="2"/>
  <c r="Y165255" i="2"/>
  <c r="Y165254" i="2"/>
  <c r="Y165253" i="2"/>
  <c r="Y165252" i="2"/>
  <c r="Y165251" i="2"/>
  <c r="Y165250" i="2"/>
  <c r="Y165249" i="2"/>
  <c r="Y165248" i="2"/>
  <c r="Y165247" i="2"/>
  <c r="Y165246" i="2"/>
  <c r="Y165245" i="2"/>
  <c r="Y165244" i="2"/>
  <c r="Y165243" i="2"/>
  <c r="Y165242" i="2"/>
  <c r="Y165241" i="2"/>
  <c r="Y165240" i="2"/>
  <c r="Y165239" i="2"/>
  <c r="Y165238" i="2"/>
  <c r="Y165237" i="2"/>
  <c r="Y165236" i="2"/>
  <c r="Y165235" i="2"/>
  <c r="Y165234" i="2"/>
  <c r="Y165233" i="2"/>
  <c r="Y165232" i="2"/>
  <c r="Y165231" i="2"/>
  <c r="Y165230" i="2"/>
  <c r="Y165229" i="2"/>
  <c r="Y165228" i="2"/>
  <c r="Y165227" i="2"/>
  <c r="Y165226" i="2"/>
  <c r="Y165225" i="2"/>
  <c r="Y165224" i="2"/>
  <c r="Y165223" i="2"/>
  <c r="Y165222" i="2"/>
  <c r="Y165221" i="2"/>
  <c r="Y165220" i="2"/>
  <c r="Y165219" i="2"/>
  <c r="Y165218" i="2"/>
  <c r="Y165217" i="2"/>
  <c r="Y165216" i="2"/>
  <c r="Y165215" i="2"/>
  <c r="Y165214" i="2"/>
  <c r="Y165213" i="2"/>
  <c r="Y165212" i="2"/>
  <c r="Y165211" i="2"/>
  <c r="Y165210" i="2"/>
  <c r="Y165209" i="2"/>
  <c r="Y165208" i="2"/>
  <c r="Y165207" i="2"/>
  <c r="Y165206" i="2"/>
  <c r="Y165205" i="2"/>
  <c r="Y165204" i="2"/>
  <c r="Y165203" i="2"/>
  <c r="Y165202" i="2"/>
  <c r="Y165201" i="2"/>
  <c r="Y165200" i="2"/>
  <c r="Y165199" i="2"/>
  <c r="Y165198" i="2"/>
  <c r="Y165197" i="2"/>
  <c r="Y165196" i="2"/>
  <c r="Y165195" i="2"/>
  <c r="Y165194" i="2"/>
  <c r="Y165193" i="2"/>
  <c r="Y165192" i="2"/>
  <c r="Y165191" i="2"/>
  <c r="Y165190" i="2"/>
  <c r="Y165189" i="2"/>
  <c r="Y165188" i="2"/>
  <c r="Y165187" i="2"/>
  <c r="Y165186" i="2"/>
  <c r="Y165185" i="2"/>
  <c r="Y165184" i="2"/>
  <c r="Y165183" i="2"/>
  <c r="Y165182" i="2"/>
  <c r="Y165181" i="2"/>
  <c r="Y165180" i="2"/>
  <c r="Y165179" i="2"/>
  <c r="Y165178" i="2"/>
  <c r="Y165177" i="2"/>
  <c r="Y165176" i="2"/>
  <c r="Y165175" i="2"/>
  <c r="Y165174" i="2"/>
  <c r="Y165173" i="2"/>
  <c r="Y165172" i="2"/>
  <c r="Y165171" i="2"/>
  <c r="Y165170" i="2"/>
  <c r="Y165169" i="2"/>
  <c r="Y165168" i="2"/>
  <c r="Y165167" i="2"/>
  <c r="Y165166" i="2"/>
  <c r="Y165165" i="2"/>
  <c r="Y165164" i="2"/>
  <c r="Y165163" i="2"/>
  <c r="Y165162" i="2"/>
  <c r="Y165161" i="2"/>
  <c r="Y165160" i="2"/>
  <c r="Y165159" i="2"/>
  <c r="Y165158" i="2"/>
  <c r="Y165157" i="2"/>
  <c r="Y165156" i="2"/>
  <c r="Y165155" i="2"/>
  <c r="Y165154" i="2"/>
  <c r="Y165153" i="2"/>
  <c r="Y165152" i="2"/>
  <c r="Y165151" i="2"/>
  <c r="Y165150" i="2"/>
  <c r="Y165149" i="2"/>
  <c r="Y165148" i="2"/>
  <c r="Y165147" i="2"/>
  <c r="Y165146" i="2"/>
  <c r="Y165145" i="2"/>
  <c r="Y165144" i="2"/>
  <c r="Y165143" i="2"/>
  <c r="Y165142" i="2"/>
  <c r="Y165141" i="2"/>
  <c r="Y165140" i="2"/>
  <c r="Y165139" i="2"/>
  <c r="Y165138" i="2"/>
  <c r="Y165137" i="2"/>
  <c r="Y165136" i="2"/>
  <c r="Y165135" i="2"/>
  <c r="Y165134" i="2"/>
  <c r="Y165133" i="2"/>
  <c r="Y165132" i="2"/>
  <c r="Y165131" i="2"/>
  <c r="Y165130" i="2"/>
  <c r="Y165129" i="2"/>
  <c r="Y165128" i="2"/>
  <c r="Y165127" i="2"/>
  <c r="Y165126" i="2"/>
  <c r="Y165125" i="2"/>
  <c r="Y165124" i="2"/>
  <c r="Y165123" i="2"/>
  <c r="Y165122" i="2"/>
  <c r="Y165121" i="2"/>
  <c r="Y165120" i="2"/>
  <c r="Y165119" i="2"/>
  <c r="Y165118" i="2"/>
  <c r="Y165117" i="2"/>
  <c r="Y165116" i="2"/>
  <c r="Y165115" i="2"/>
  <c r="Y165114" i="2"/>
  <c r="Y165113" i="2"/>
  <c r="Y165112" i="2"/>
  <c r="Y165111" i="2"/>
  <c r="Y165110" i="2"/>
  <c r="Y165109" i="2"/>
  <c r="Y165108" i="2"/>
  <c r="Y165107" i="2"/>
  <c r="Y165106" i="2"/>
  <c r="Y165105" i="2"/>
  <c r="Y165104" i="2"/>
  <c r="Y165103" i="2"/>
  <c r="Y165102" i="2"/>
  <c r="Y165101" i="2"/>
  <c r="Y165100" i="2"/>
  <c r="Y165099" i="2"/>
  <c r="Y165098" i="2"/>
  <c r="Y165097" i="2"/>
  <c r="Y165096" i="2"/>
  <c r="Y165095" i="2"/>
  <c r="Y165094" i="2"/>
  <c r="Y165093" i="2"/>
  <c r="Y165092" i="2"/>
  <c r="Y165091" i="2"/>
  <c r="Y165090" i="2"/>
  <c r="Y165089" i="2"/>
  <c r="Y165088" i="2"/>
  <c r="Y165087" i="2"/>
  <c r="Y165086" i="2"/>
  <c r="Y165085" i="2"/>
  <c r="Y165084" i="2"/>
  <c r="Y165083" i="2"/>
  <c r="Y165082" i="2"/>
  <c r="Y165081" i="2"/>
  <c r="Y165080" i="2"/>
  <c r="Y165079" i="2"/>
  <c r="Y165078" i="2"/>
  <c r="Y165077" i="2"/>
  <c r="Y165076" i="2"/>
  <c r="Y165075" i="2"/>
  <c r="Y165074" i="2"/>
  <c r="Y165073" i="2"/>
  <c r="Y165072" i="2"/>
  <c r="Y165071" i="2"/>
  <c r="Y165070" i="2"/>
  <c r="Y165069" i="2"/>
  <c r="Y165068" i="2"/>
  <c r="Y165067" i="2"/>
  <c r="Y165066" i="2"/>
  <c r="Y165065" i="2"/>
  <c r="Y165064" i="2"/>
  <c r="Y165063" i="2"/>
  <c r="Y165062" i="2"/>
  <c r="Y165061" i="2"/>
  <c r="Y165060" i="2"/>
  <c r="Y165059" i="2"/>
  <c r="Y165058" i="2"/>
  <c r="Y165057" i="2"/>
  <c r="Y165056" i="2"/>
  <c r="Y165055" i="2"/>
  <c r="Y165054" i="2"/>
  <c r="Y165053" i="2"/>
  <c r="Y165052" i="2"/>
  <c r="Y165051" i="2"/>
  <c r="Y165050" i="2"/>
  <c r="Y165049" i="2"/>
  <c r="Y165048" i="2"/>
  <c r="Y165047" i="2"/>
  <c r="Y165046" i="2"/>
  <c r="Y165045" i="2"/>
  <c r="Y165044" i="2"/>
  <c r="Y165043" i="2"/>
  <c r="Y165042" i="2"/>
  <c r="Y165041" i="2"/>
  <c r="Y165040" i="2"/>
  <c r="Y165039" i="2"/>
  <c r="Y165038" i="2"/>
  <c r="Y165037" i="2"/>
  <c r="Y165036" i="2"/>
  <c r="Y165035" i="2"/>
  <c r="Y165034" i="2"/>
  <c r="Y165033" i="2"/>
  <c r="Y165032" i="2"/>
  <c r="Y165031" i="2"/>
  <c r="Y165030" i="2"/>
  <c r="Y165029" i="2"/>
  <c r="Y165028" i="2"/>
  <c r="Y165027" i="2"/>
  <c r="Y165026" i="2"/>
  <c r="Y165025" i="2"/>
  <c r="Y165024" i="2"/>
  <c r="Y165023" i="2"/>
  <c r="Y165022" i="2"/>
  <c r="Y165021" i="2"/>
  <c r="Y165020" i="2"/>
  <c r="Y165019" i="2"/>
  <c r="Y165018" i="2"/>
  <c r="Y165017" i="2"/>
  <c r="Y165016" i="2"/>
  <c r="Y165015" i="2"/>
  <c r="Y165014" i="2"/>
  <c r="Y165013" i="2"/>
  <c r="Y165012" i="2"/>
  <c r="Y165011" i="2"/>
  <c r="Y165010" i="2"/>
  <c r="Y165009" i="2"/>
  <c r="Y165008" i="2"/>
  <c r="Y165007" i="2"/>
  <c r="Y165006" i="2"/>
  <c r="Y165005" i="2"/>
  <c r="Y165004" i="2"/>
  <c r="Y165003" i="2"/>
  <c r="Y165002" i="2"/>
  <c r="Y165001" i="2"/>
  <c r="Y165000" i="2"/>
  <c r="Y164999" i="2"/>
  <c r="Y164998" i="2"/>
  <c r="Y164997" i="2"/>
  <c r="Y164996" i="2"/>
  <c r="Y164995" i="2"/>
  <c r="Y164994" i="2"/>
  <c r="Y164993" i="2"/>
  <c r="Y164992" i="2"/>
  <c r="Y164991" i="2"/>
  <c r="Y164990" i="2"/>
  <c r="Y164989" i="2"/>
  <c r="Y164988" i="2"/>
  <c r="Y164987" i="2"/>
  <c r="Y164986" i="2"/>
  <c r="Y164985" i="2"/>
  <c r="Y164984" i="2"/>
  <c r="Y164983" i="2"/>
  <c r="Y164982" i="2"/>
  <c r="Y164981" i="2"/>
  <c r="Y164980" i="2"/>
  <c r="Y164979" i="2"/>
  <c r="Y164978" i="2"/>
  <c r="Y164977" i="2"/>
  <c r="Y164976" i="2"/>
  <c r="Y164975" i="2"/>
  <c r="Y164974" i="2"/>
  <c r="Y164973" i="2"/>
  <c r="Y164972" i="2"/>
  <c r="Y164971" i="2"/>
  <c r="Y164970" i="2"/>
  <c r="Y164969" i="2"/>
  <c r="Y164968" i="2"/>
  <c r="Y164967" i="2"/>
  <c r="Y164966" i="2"/>
  <c r="Y164965" i="2"/>
  <c r="Y164964" i="2"/>
  <c r="Y164963" i="2"/>
  <c r="Y164962" i="2"/>
  <c r="Y164961" i="2"/>
  <c r="Y164960" i="2"/>
  <c r="Y164959" i="2"/>
  <c r="Y164958" i="2"/>
  <c r="Y164957" i="2"/>
  <c r="Y164956" i="2"/>
  <c r="Y164955" i="2"/>
  <c r="Y164954" i="2"/>
  <c r="Y164953" i="2"/>
  <c r="Y164952" i="2"/>
  <c r="Y164951" i="2"/>
  <c r="Y164950" i="2"/>
  <c r="Y164949" i="2"/>
  <c r="Y164948" i="2"/>
  <c r="Y164947" i="2"/>
  <c r="Y164946" i="2"/>
  <c r="Y164945" i="2"/>
  <c r="Y164944" i="2"/>
  <c r="Y164943" i="2"/>
  <c r="Y164942" i="2"/>
  <c r="Y164941" i="2"/>
  <c r="Y164940" i="2"/>
  <c r="Y164939" i="2"/>
  <c r="Y164938" i="2"/>
  <c r="Y164937" i="2"/>
  <c r="Y164936" i="2"/>
  <c r="Y164935" i="2"/>
  <c r="Y164934" i="2"/>
  <c r="Y164933" i="2"/>
  <c r="Y164932" i="2"/>
  <c r="Y164931" i="2"/>
  <c r="Y164930" i="2"/>
  <c r="Y164929" i="2"/>
  <c r="Y164928" i="2"/>
  <c r="Y164927" i="2"/>
  <c r="Y164926" i="2"/>
  <c r="Y164925" i="2"/>
  <c r="Y164924" i="2"/>
  <c r="Y164923" i="2"/>
  <c r="Y164922" i="2"/>
  <c r="Y164921" i="2"/>
  <c r="Y164920" i="2"/>
  <c r="Y164919" i="2"/>
  <c r="Y164918" i="2"/>
  <c r="Y164917" i="2"/>
  <c r="Y164916" i="2"/>
  <c r="Y164915" i="2"/>
  <c r="Y164914" i="2"/>
  <c r="Y164913" i="2"/>
  <c r="Y164912" i="2"/>
  <c r="Y164911" i="2"/>
  <c r="Y164910" i="2"/>
  <c r="Y164909" i="2"/>
  <c r="Y164908" i="2"/>
  <c r="Y164907" i="2"/>
  <c r="Y164906" i="2"/>
  <c r="Y164905" i="2"/>
  <c r="Y164904" i="2"/>
  <c r="Y164903" i="2"/>
  <c r="Y164902" i="2"/>
  <c r="Y164901" i="2"/>
  <c r="Y164900" i="2"/>
  <c r="Y164899" i="2"/>
  <c r="Y164898" i="2"/>
  <c r="Y164897" i="2"/>
  <c r="Y164896" i="2"/>
  <c r="Y164895" i="2"/>
  <c r="Y164894" i="2"/>
  <c r="Y164893" i="2"/>
  <c r="Y164892" i="2"/>
  <c r="Y164891" i="2"/>
  <c r="Y164890" i="2"/>
  <c r="Y164889" i="2"/>
  <c r="Y164888" i="2"/>
  <c r="Y164887" i="2"/>
  <c r="Y164886" i="2"/>
  <c r="Y164885" i="2"/>
  <c r="Y164884" i="2"/>
  <c r="Y164883" i="2"/>
  <c r="Y164882" i="2"/>
  <c r="Y164881" i="2"/>
  <c r="Y164880" i="2"/>
  <c r="Y164879" i="2"/>
  <c r="Y164878" i="2"/>
  <c r="Y164877" i="2"/>
  <c r="Y164876" i="2"/>
  <c r="Y164875" i="2"/>
  <c r="Y164874" i="2"/>
  <c r="Y164873" i="2"/>
  <c r="Y164872" i="2"/>
  <c r="Y164871" i="2"/>
  <c r="Y164870" i="2"/>
  <c r="Y164869" i="2"/>
  <c r="Y164868" i="2"/>
  <c r="Y164867" i="2"/>
  <c r="Y164866" i="2"/>
  <c r="Y164865" i="2"/>
  <c r="Y164864" i="2"/>
  <c r="Y164863" i="2"/>
  <c r="Y164862" i="2"/>
  <c r="Y164861" i="2"/>
  <c r="Y164860" i="2"/>
  <c r="Y164859" i="2"/>
  <c r="Y164858" i="2"/>
  <c r="Y164857" i="2"/>
  <c r="Y164856" i="2"/>
  <c r="Y164855" i="2"/>
  <c r="Y164854" i="2"/>
  <c r="Y164853" i="2"/>
  <c r="Y164852" i="2"/>
  <c r="Y164851" i="2"/>
  <c r="Y164850" i="2"/>
  <c r="Y164849" i="2"/>
  <c r="Y164848" i="2"/>
  <c r="Y164847" i="2"/>
  <c r="Y164846" i="2"/>
  <c r="Y164845" i="2"/>
  <c r="Y164844" i="2"/>
  <c r="Y164843" i="2"/>
  <c r="Y164842" i="2"/>
  <c r="Y164841" i="2"/>
  <c r="Y164840" i="2"/>
  <c r="Y164839" i="2"/>
  <c r="Y164838" i="2"/>
  <c r="Y164837" i="2"/>
  <c r="Y164836" i="2"/>
  <c r="Y164835" i="2"/>
  <c r="Y164834" i="2"/>
  <c r="Y164833" i="2"/>
  <c r="Y164832" i="2"/>
  <c r="Y164831" i="2"/>
  <c r="Y164830" i="2"/>
  <c r="Y164829" i="2"/>
  <c r="Y164828" i="2"/>
  <c r="Y164827" i="2"/>
  <c r="Y164826" i="2"/>
  <c r="Y164825" i="2"/>
  <c r="Y164824" i="2"/>
  <c r="Y164823" i="2"/>
  <c r="Y164822" i="2"/>
  <c r="Y164821" i="2"/>
  <c r="Y164820" i="2"/>
  <c r="Y164819" i="2"/>
  <c r="Y164818" i="2"/>
  <c r="Y164817" i="2"/>
  <c r="Y164816" i="2"/>
  <c r="Y164815" i="2"/>
  <c r="Y164814" i="2"/>
  <c r="Y164813" i="2"/>
  <c r="Y164812" i="2"/>
  <c r="Y164811" i="2"/>
  <c r="Y164810" i="2"/>
  <c r="Y164809" i="2"/>
  <c r="Y164808" i="2"/>
  <c r="Y164807" i="2"/>
  <c r="Y164806" i="2"/>
  <c r="Y164805" i="2"/>
  <c r="Y164804" i="2"/>
  <c r="Y164803" i="2"/>
  <c r="Y164802" i="2"/>
  <c r="Y164801" i="2"/>
  <c r="Y164800" i="2"/>
  <c r="Y164799" i="2"/>
  <c r="Y164798" i="2"/>
  <c r="Y164797" i="2"/>
  <c r="Y164796" i="2"/>
  <c r="Y164795" i="2"/>
  <c r="Y164794" i="2"/>
  <c r="Y164793" i="2"/>
  <c r="Y164792" i="2"/>
  <c r="Y164791" i="2"/>
  <c r="Y164790" i="2"/>
  <c r="Y164789" i="2"/>
  <c r="Y164788" i="2"/>
  <c r="Y164787" i="2"/>
  <c r="Y164786" i="2"/>
  <c r="Y164785" i="2"/>
  <c r="Y164784" i="2"/>
  <c r="Y164783" i="2"/>
  <c r="Y164782" i="2"/>
  <c r="Y164781" i="2"/>
  <c r="Y164780" i="2"/>
  <c r="Y164779" i="2"/>
  <c r="Y164778" i="2"/>
  <c r="Y164777" i="2"/>
  <c r="Y164776" i="2"/>
  <c r="Y164775" i="2"/>
  <c r="Y164774" i="2"/>
  <c r="Y164773" i="2"/>
  <c r="Y164772" i="2"/>
  <c r="Y164771" i="2"/>
  <c r="Y164770" i="2"/>
  <c r="Y164769" i="2"/>
  <c r="Y164768" i="2"/>
  <c r="Y164767" i="2"/>
  <c r="Y164766" i="2"/>
  <c r="Y164765" i="2"/>
  <c r="Y164764" i="2"/>
  <c r="Y164763" i="2"/>
  <c r="Y164762" i="2"/>
  <c r="Y164761" i="2"/>
  <c r="Y164760" i="2"/>
  <c r="Y164759" i="2"/>
  <c r="Y164758" i="2"/>
  <c r="Y164757" i="2"/>
  <c r="Y164756" i="2"/>
  <c r="Y164755" i="2"/>
  <c r="Y164754" i="2"/>
  <c r="Y164753" i="2"/>
  <c r="Y164752" i="2"/>
  <c r="Y164751" i="2"/>
  <c r="Y164750" i="2"/>
  <c r="Y164749" i="2"/>
  <c r="Y164748" i="2"/>
  <c r="Y164747" i="2"/>
  <c r="Y164746" i="2"/>
  <c r="Y164745" i="2"/>
  <c r="Y164744" i="2"/>
  <c r="Y164743" i="2"/>
  <c r="Y164742" i="2"/>
  <c r="Y164741" i="2"/>
  <c r="Y164740" i="2"/>
  <c r="Y164739" i="2"/>
  <c r="Y164738" i="2"/>
  <c r="Y164737" i="2"/>
  <c r="Y164736" i="2"/>
  <c r="Y164735" i="2"/>
  <c r="Y164734" i="2"/>
  <c r="Y164733" i="2"/>
  <c r="Y164732" i="2"/>
  <c r="Y164731" i="2"/>
  <c r="Y164730" i="2"/>
  <c r="Y164729" i="2"/>
  <c r="Y164728" i="2"/>
  <c r="Y164727" i="2"/>
  <c r="Y164726" i="2"/>
  <c r="Y164725" i="2"/>
  <c r="Y164724" i="2"/>
  <c r="Y164723" i="2"/>
  <c r="Y164722" i="2"/>
  <c r="Y164721" i="2"/>
  <c r="Y164720" i="2"/>
  <c r="Y164719" i="2"/>
  <c r="Y164718" i="2"/>
  <c r="Y164717" i="2"/>
  <c r="Y164716" i="2"/>
  <c r="Y164715" i="2"/>
  <c r="Y164714" i="2"/>
  <c r="Y164713" i="2"/>
  <c r="Y164712" i="2"/>
  <c r="Y164711" i="2"/>
  <c r="Y164710" i="2"/>
  <c r="Y164709" i="2"/>
  <c r="Y164708" i="2"/>
  <c r="Y164707" i="2"/>
  <c r="Y164706" i="2"/>
  <c r="Y164705" i="2"/>
  <c r="Y164704" i="2"/>
  <c r="Y164703" i="2"/>
  <c r="Y164702" i="2"/>
  <c r="Y164701" i="2"/>
  <c r="Y164700" i="2"/>
  <c r="Y164699" i="2"/>
  <c r="Y164698" i="2"/>
  <c r="Y164697" i="2"/>
  <c r="Y164696" i="2"/>
  <c r="Y164695" i="2"/>
  <c r="Y164694" i="2"/>
  <c r="Y164693" i="2"/>
  <c r="Y164692" i="2"/>
  <c r="Y164691" i="2"/>
  <c r="Y164690" i="2"/>
  <c r="Y164689" i="2"/>
  <c r="Y164688" i="2"/>
  <c r="Y164687" i="2"/>
  <c r="Y164686" i="2"/>
  <c r="Y164685" i="2"/>
  <c r="Y164684" i="2"/>
  <c r="Y164683" i="2"/>
  <c r="Y164682" i="2"/>
  <c r="Y164681" i="2"/>
  <c r="Y164680" i="2"/>
  <c r="Y164679" i="2"/>
  <c r="Y164678" i="2"/>
  <c r="Y164677" i="2"/>
  <c r="Y164676" i="2"/>
  <c r="Y164675" i="2"/>
  <c r="Y164674" i="2"/>
  <c r="Y164673" i="2"/>
  <c r="Y164672" i="2"/>
  <c r="Y164671" i="2"/>
  <c r="Y164670" i="2"/>
  <c r="Y164669" i="2"/>
  <c r="Y164668" i="2"/>
  <c r="Y164667" i="2"/>
  <c r="Y164666" i="2"/>
  <c r="Y164665" i="2"/>
  <c r="Y164664" i="2"/>
  <c r="Y164663" i="2"/>
  <c r="Y164662" i="2"/>
  <c r="Y164661" i="2"/>
  <c r="Y164660" i="2"/>
  <c r="Y164659" i="2"/>
  <c r="Y164658" i="2"/>
  <c r="Y164657" i="2"/>
  <c r="Y164656" i="2"/>
  <c r="Y164655" i="2"/>
  <c r="Y164654" i="2"/>
  <c r="Y164653" i="2"/>
  <c r="Y164652" i="2"/>
  <c r="Y164651" i="2"/>
  <c r="Y164650" i="2"/>
  <c r="Y164649" i="2"/>
  <c r="Y164648" i="2"/>
  <c r="Y164647" i="2"/>
  <c r="Y164646" i="2"/>
  <c r="Y164645" i="2"/>
  <c r="Y164644" i="2"/>
  <c r="Y164643" i="2"/>
  <c r="Y164642" i="2"/>
  <c r="Y164641" i="2"/>
  <c r="Y164640" i="2"/>
  <c r="Y164639" i="2"/>
  <c r="Y164638" i="2"/>
  <c r="Y164637" i="2"/>
  <c r="Y164636" i="2"/>
  <c r="Y164635" i="2"/>
  <c r="Y164634" i="2"/>
  <c r="Y164633" i="2"/>
  <c r="Y164632" i="2"/>
  <c r="Y164631" i="2"/>
  <c r="Y164630" i="2"/>
  <c r="Y164629" i="2"/>
  <c r="Y164628" i="2"/>
  <c r="Y164627" i="2"/>
  <c r="Y164626" i="2"/>
  <c r="Y164625" i="2"/>
  <c r="Y164624" i="2"/>
  <c r="Y164623" i="2"/>
  <c r="Y164622" i="2"/>
  <c r="Y164621" i="2"/>
  <c r="Y164620" i="2"/>
  <c r="Y164619" i="2"/>
  <c r="Y164618" i="2"/>
  <c r="Y164617" i="2"/>
  <c r="Y164616" i="2"/>
  <c r="Y164615" i="2"/>
  <c r="Y164614" i="2"/>
  <c r="Y164613" i="2"/>
  <c r="Y164612" i="2"/>
  <c r="Y164611" i="2"/>
  <c r="Y164610" i="2"/>
  <c r="Y164609" i="2"/>
  <c r="Y164608" i="2"/>
  <c r="Y164607" i="2"/>
  <c r="Y164606" i="2"/>
  <c r="Y164605" i="2"/>
  <c r="Y164604" i="2"/>
  <c r="Y164603" i="2"/>
  <c r="Y164602" i="2"/>
  <c r="Y164601" i="2"/>
  <c r="Y164600" i="2"/>
  <c r="Y164599" i="2"/>
  <c r="Y164598" i="2"/>
  <c r="Y164597" i="2"/>
  <c r="Y164596" i="2"/>
  <c r="Y164595" i="2"/>
  <c r="Y164594" i="2"/>
  <c r="Y164593" i="2"/>
  <c r="Y164592" i="2"/>
  <c r="Y164591" i="2"/>
  <c r="Y164590" i="2"/>
  <c r="Y164589" i="2"/>
  <c r="Y164588" i="2"/>
  <c r="Y164587" i="2"/>
  <c r="Y164586" i="2"/>
  <c r="Y164585" i="2"/>
  <c r="Y164584" i="2"/>
  <c r="Y164583" i="2"/>
  <c r="Y164582" i="2"/>
  <c r="Y164581" i="2"/>
  <c r="Y164580" i="2"/>
  <c r="Y164579" i="2"/>
  <c r="Y164578" i="2"/>
  <c r="Y164577" i="2"/>
  <c r="Y164576" i="2"/>
  <c r="Y164575" i="2"/>
  <c r="Y164574" i="2"/>
  <c r="Y164573" i="2"/>
  <c r="Y164572" i="2"/>
  <c r="Y164571" i="2"/>
  <c r="Y164570" i="2"/>
  <c r="Y164569" i="2"/>
  <c r="Y164568" i="2"/>
  <c r="Y164567" i="2"/>
  <c r="Y164566" i="2"/>
  <c r="Y164565" i="2"/>
  <c r="Y164564" i="2"/>
  <c r="Y164563" i="2"/>
  <c r="Y164562" i="2"/>
  <c r="Y164561" i="2"/>
  <c r="Y164560" i="2"/>
  <c r="Y164559" i="2"/>
  <c r="Y164558" i="2"/>
  <c r="Y164557" i="2"/>
  <c r="Y164556" i="2"/>
  <c r="Y164555" i="2"/>
  <c r="Y164554" i="2"/>
  <c r="Y164553" i="2"/>
  <c r="Y164552" i="2"/>
  <c r="Y164551" i="2"/>
  <c r="Y164550" i="2"/>
  <c r="Y164549" i="2"/>
  <c r="Y164548" i="2"/>
  <c r="Y164547" i="2"/>
  <c r="Y164546" i="2"/>
  <c r="Y164545" i="2"/>
  <c r="Y164544" i="2"/>
  <c r="Y164543" i="2"/>
  <c r="Y164542" i="2"/>
  <c r="Y164541" i="2"/>
  <c r="Y164540" i="2"/>
  <c r="Y164539" i="2"/>
  <c r="Y164538" i="2"/>
  <c r="Y164537" i="2"/>
  <c r="Y164536" i="2"/>
  <c r="Y164535" i="2"/>
  <c r="Y164534" i="2"/>
  <c r="Y164533" i="2"/>
  <c r="Y164532" i="2"/>
  <c r="Y164531" i="2"/>
  <c r="Y164530" i="2"/>
  <c r="Y164529" i="2"/>
  <c r="Y164528" i="2"/>
  <c r="Y164527" i="2"/>
  <c r="Y164526" i="2"/>
  <c r="Y164525" i="2"/>
  <c r="Y164524" i="2"/>
  <c r="Y164523" i="2"/>
  <c r="Y164522" i="2"/>
  <c r="Y164521" i="2"/>
  <c r="Y164520" i="2"/>
  <c r="Y164519" i="2"/>
  <c r="Y164518" i="2"/>
  <c r="Y164517" i="2"/>
  <c r="Y164516" i="2"/>
  <c r="Y164515" i="2"/>
  <c r="Y164514" i="2"/>
  <c r="Y164513" i="2"/>
  <c r="Y164512" i="2"/>
  <c r="Y164511" i="2"/>
  <c r="Y164510" i="2"/>
  <c r="Y164509" i="2"/>
  <c r="Y164508" i="2"/>
  <c r="Y164507" i="2"/>
  <c r="Y164506" i="2"/>
  <c r="Y164505" i="2"/>
  <c r="Y164504" i="2"/>
  <c r="Y164503" i="2"/>
  <c r="Y164502" i="2"/>
  <c r="Y164501" i="2"/>
  <c r="Y164500" i="2"/>
  <c r="Y164499" i="2"/>
  <c r="Y164498" i="2"/>
  <c r="Y164497" i="2"/>
  <c r="Y164496" i="2"/>
  <c r="Y164495" i="2"/>
  <c r="Y164494" i="2"/>
  <c r="Y164493" i="2"/>
  <c r="Y164492" i="2"/>
  <c r="Y164491" i="2"/>
  <c r="Y164490" i="2"/>
  <c r="Y164489" i="2"/>
  <c r="Y164488" i="2"/>
  <c r="Y164487" i="2"/>
  <c r="Y164486" i="2"/>
  <c r="Y164485" i="2"/>
  <c r="Y164484" i="2"/>
  <c r="Y164483" i="2"/>
  <c r="Y164482" i="2"/>
  <c r="Y164481" i="2"/>
  <c r="Y164480" i="2"/>
  <c r="Y164479" i="2"/>
  <c r="Y164478" i="2"/>
  <c r="Y164477" i="2"/>
  <c r="Y164476" i="2"/>
  <c r="Y164475" i="2"/>
  <c r="Y164474" i="2"/>
  <c r="Y164473" i="2"/>
  <c r="Y164472" i="2"/>
  <c r="Y164471" i="2"/>
  <c r="Y164470" i="2"/>
  <c r="Y164469" i="2"/>
  <c r="Y164468" i="2"/>
  <c r="Y164467" i="2"/>
  <c r="Y164466" i="2"/>
  <c r="Y164465" i="2"/>
  <c r="Y164464" i="2"/>
  <c r="Y164463" i="2"/>
  <c r="Y164462" i="2"/>
  <c r="Y164461" i="2"/>
  <c r="Y164460" i="2"/>
  <c r="Y164459" i="2"/>
  <c r="Y164458" i="2"/>
  <c r="Y164457" i="2"/>
  <c r="Y164456" i="2"/>
  <c r="Y164455" i="2"/>
  <c r="Y164454" i="2"/>
  <c r="Y164453" i="2"/>
  <c r="Y164452" i="2"/>
  <c r="Y164451" i="2"/>
  <c r="Y164450" i="2"/>
  <c r="Y164449" i="2"/>
  <c r="Y164448" i="2"/>
  <c r="Y164447" i="2"/>
  <c r="Y164446" i="2"/>
  <c r="Y164445" i="2"/>
  <c r="Y164444" i="2"/>
  <c r="Y164443" i="2"/>
  <c r="Y164442" i="2"/>
  <c r="Y164441" i="2"/>
  <c r="Y164440" i="2"/>
  <c r="Y164439" i="2"/>
  <c r="Y164438" i="2"/>
  <c r="Y164437" i="2"/>
  <c r="Y164436" i="2"/>
  <c r="Y164435" i="2"/>
  <c r="Y164434" i="2"/>
  <c r="Y164433" i="2"/>
  <c r="Y164432" i="2"/>
  <c r="Y164431" i="2"/>
  <c r="Y164430" i="2"/>
  <c r="Y164429" i="2"/>
  <c r="Y164428" i="2"/>
  <c r="Y164427" i="2"/>
  <c r="Y164426" i="2"/>
  <c r="Y164425" i="2"/>
  <c r="Y164424" i="2"/>
  <c r="Y164423" i="2"/>
  <c r="Y164422" i="2"/>
  <c r="Y164421" i="2"/>
  <c r="Y164420" i="2"/>
  <c r="Y164419" i="2"/>
  <c r="Y164418" i="2"/>
  <c r="Y164417" i="2"/>
  <c r="Y164416" i="2"/>
  <c r="Y164415" i="2"/>
  <c r="Y164414" i="2"/>
  <c r="Y164413" i="2"/>
  <c r="Y164412" i="2"/>
  <c r="Y164411" i="2"/>
  <c r="Y164410" i="2"/>
  <c r="Y164409" i="2"/>
  <c r="Y164408" i="2"/>
  <c r="Y164407" i="2"/>
  <c r="Y164406" i="2"/>
  <c r="Y164405" i="2"/>
  <c r="Y164404" i="2"/>
  <c r="Y164403" i="2"/>
  <c r="Y164402" i="2"/>
  <c r="Y164401" i="2"/>
  <c r="Y164400" i="2"/>
  <c r="Y164399" i="2"/>
  <c r="Y164398" i="2"/>
  <c r="Y164397" i="2"/>
  <c r="Y164396" i="2"/>
  <c r="Y164395" i="2"/>
  <c r="Y164394" i="2"/>
  <c r="Y164393" i="2"/>
  <c r="Y164392" i="2"/>
  <c r="Y164391" i="2"/>
  <c r="Y164390" i="2"/>
  <c r="Y164389" i="2"/>
  <c r="Y164388" i="2"/>
  <c r="Y164387" i="2"/>
  <c r="Y164386" i="2"/>
  <c r="Y164385" i="2"/>
  <c r="Y164384" i="2"/>
  <c r="Y164383" i="2"/>
  <c r="Y164382" i="2"/>
  <c r="Y164381" i="2"/>
  <c r="Y164380" i="2"/>
  <c r="Y164379" i="2"/>
  <c r="Y164378" i="2"/>
  <c r="Y164377" i="2"/>
  <c r="Y164376" i="2"/>
  <c r="Y164375" i="2"/>
  <c r="Y164374" i="2"/>
  <c r="Y164373" i="2"/>
  <c r="Y164372" i="2"/>
  <c r="Y164371" i="2"/>
  <c r="Y164370" i="2"/>
  <c r="Y164369" i="2"/>
  <c r="Y164368" i="2"/>
  <c r="Y164367" i="2"/>
  <c r="Y164366" i="2"/>
  <c r="Y164365" i="2"/>
  <c r="Y164364" i="2"/>
  <c r="Y164363" i="2"/>
  <c r="Y164362" i="2"/>
  <c r="Y164361" i="2"/>
  <c r="Y164360" i="2"/>
  <c r="Y164359" i="2"/>
  <c r="Y164358" i="2"/>
  <c r="Y164357" i="2"/>
  <c r="Y164356" i="2"/>
  <c r="Y164355" i="2"/>
  <c r="Y164354" i="2"/>
  <c r="Y164353" i="2"/>
  <c r="Y164352" i="2"/>
  <c r="Y164351" i="2"/>
  <c r="Y164350" i="2"/>
  <c r="Y164349" i="2"/>
  <c r="Y164348" i="2"/>
  <c r="Y164347" i="2"/>
  <c r="Y164346" i="2"/>
  <c r="Y164345" i="2"/>
  <c r="Y164344" i="2"/>
  <c r="Y164343" i="2"/>
  <c r="Y164342" i="2"/>
  <c r="Y164341" i="2"/>
  <c r="Y164340" i="2"/>
  <c r="Y164339" i="2"/>
  <c r="Y164338" i="2"/>
  <c r="Y164337" i="2"/>
  <c r="Y164336" i="2"/>
  <c r="Y164335" i="2"/>
  <c r="Y164334" i="2"/>
  <c r="Y164333" i="2"/>
  <c r="Y164332" i="2"/>
  <c r="Y164331" i="2"/>
  <c r="Y164330" i="2"/>
  <c r="Y164329" i="2"/>
  <c r="Y164328" i="2"/>
  <c r="Y164327" i="2"/>
  <c r="Y164326" i="2"/>
  <c r="Y164325" i="2"/>
  <c r="Y164324" i="2"/>
  <c r="Y164323" i="2"/>
  <c r="Y164322" i="2"/>
  <c r="Y164321" i="2"/>
  <c r="Y164320" i="2"/>
  <c r="Y164319" i="2"/>
  <c r="Y164318" i="2"/>
  <c r="Y164317" i="2"/>
  <c r="Y164316" i="2"/>
  <c r="Y164315" i="2"/>
  <c r="Y164314" i="2"/>
  <c r="Y164313" i="2"/>
  <c r="Y164312" i="2"/>
  <c r="Y164311" i="2"/>
  <c r="Y164310" i="2"/>
  <c r="Y164309" i="2"/>
  <c r="Y164308" i="2"/>
  <c r="Y164307" i="2"/>
  <c r="Y164306" i="2"/>
  <c r="Y164305" i="2"/>
  <c r="Y164304" i="2"/>
  <c r="Y164303" i="2"/>
  <c r="Y164302" i="2"/>
  <c r="Y164301" i="2"/>
  <c r="Y164300" i="2"/>
  <c r="Y164299" i="2"/>
  <c r="Y164298" i="2"/>
  <c r="Y164297" i="2"/>
  <c r="Y164296" i="2"/>
  <c r="Y164295" i="2"/>
  <c r="Y164294" i="2"/>
  <c r="Y164293" i="2"/>
  <c r="Y164292" i="2"/>
  <c r="Y164291" i="2"/>
  <c r="Y164290" i="2"/>
  <c r="Y164289" i="2"/>
  <c r="Y164288" i="2"/>
  <c r="Y164287" i="2"/>
  <c r="Y164286" i="2"/>
  <c r="Y164285" i="2"/>
  <c r="Y164284" i="2"/>
  <c r="Y164283" i="2"/>
  <c r="Y164282" i="2"/>
  <c r="Y164281" i="2"/>
  <c r="Y164280" i="2"/>
  <c r="Y164279" i="2"/>
  <c r="Y164278" i="2"/>
  <c r="Y164277" i="2"/>
  <c r="Y164276" i="2"/>
  <c r="Y164275" i="2"/>
  <c r="Y164274" i="2"/>
  <c r="Y164273" i="2"/>
  <c r="Y164272" i="2"/>
  <c r="Y164271" i="2"/>
  <c r="Y164270" i="2"/>
  <c r="Y164269" i="2"/>
  <c r="Y164268" i="2"/>
  <c r="Y164267" i="2"/>
  <c r="Y164266" i="2"/>
  <c r="Y164265" i="2"/>
  <c r="Y164264" i="2"/>
  <c r="Y164263" i="2"/>
  <c r="Y164262" i="2"/>
  <c r="Y164261" i="2"/>
  <c r="Y164260" i="2"/>
  <c r="Y164259" i="2"/>
  <c r="Y164258" i="2"/>
  <c r="Y164257" i="2"/>
  <c r="Y164256" i="2"/>
  <c r="Y164255" i="2"/>
  <c r="Y164254" i="2"/>
  <c r="Y164253" i="2"/>
  <c r="Y164252" i="2"/>
  <c r="Y164251" i="2"/>
  <c r="Y164250" i="2"/>
  <c r="Y164249" i="2"/>
  <c r="Y164248" i="2"/>
  <c r="Y164247" i="2"/>
  <c r="Y164246" i="2"/>
  <c r="Y164245" i="2"/>
  <c r="Y164244" i="2"/>
  <c r="Y164243" i="2"/>
  <c r="Y164242" i="2"/>
  <c r="Y164241" i="2"/>
  <c r="Y164240" i="2"/>
  <c r="Y164239" i="2"/>
  <c r="Y164238" i="2"/>
  <c r="Y164237" i="2"/>
  <c r="Y164236" i="2"/>
  <c r="Y164235" i="2"/>
  <c r="Y164234" i="2"/>
  <c r="Y164233" i="2"/>
  <c r="Y164232" i="2"/>
  <c r="Y164231" i="2"/>
  <c r="Y164230" i="2"/>
  <c r="Y164229" i="2"/>
  <c r="Y164228" i="2"/>
  <c r="Y164227" i="2"/>
  <c r="Y164226" i="2"/>
  <c r="Y164225" i="2"/>
  <c r="Y164224" i="2"/>
  <c r="Y164223" i="2"/>
  <c r="Y164222" i="2"/>
  <c r="Y164221" i="2"/>
  <c r="Y164220" i="2"/>
  <c r="Y164219" i="2"/>
  <c r="Y164218" i="2"/>
  <c r="Y164217" i="2"/>
  <c r="Y164216" i="2"/>
  <c r="Y164215" i="2"/>
  <c r="Y164214" i="2"/>
  <c r="Y164213" i="2"/>
  <c r="Y164212" i="2"/>
  <c r="Y164211" i="2"/>
  <c r="Y164210" i="2"/>
  <c r="Y164209" i="2"/>
  <c r="Y164208" i="2"/>
  <c r="Y164207" i="2"/>
  <c r="Y164206" i="2"/>
  <c r="Y164205" i="2"/>
  <c r="Y164204" i="2"/>
  <c r="Y164203" i="2"/>
  <c r="Y164202" i="2"/>
  <c r="Y164201" i="2"/>
  <c r="Y164200" i="2"/>
  <c r="Y164199" i="2"/>
  <c r="Y164198" i="2"/>
  <c r="Y164197" i="2"/>
  <c r="Y164196" i="2"/>
  <c r="Y164195" i="2"/>
  <c r="Y164194" i="2"/>
  <c r="Y164193" i="2"/>
  <c r="Y164192" i="2"/>
  <c r="Y164191" i="2"/>
  <c r="Y164190" i="2"/>
  <c r="Y164189" i="2"/>
  <c r="Y164188" i="2"/>
  <c r="Y164187" i="2"/>
  <c r="Y164186" i="2"/>
  <c r="Y164185" i="2"/>
  <c r="Y164184" i="2"/>
  <c r="Y164183" i="2"/>
  <c r="Y164182" i="2"/>
  <c r="Y164181" i="2"/>
  <c r="Y164180" i="2"/>
  <c r="Y164179" i="2"/>
  <c r="Y164178" i="2"/>
  <c r="Y164177" i="2"/>
  <c r="Y164176" i="2"/>
  <c r="Y164175" i="2"/>
  <c r="Y164174" i="2"/>
  <c r="Y164173" i="2"/>
  <c r="Y164172" i="2"/>
  <c r="Y164171" i="2"/>
  <c r="Y164170" i="2"/>
  <c r="Y164169" i="2"/>
  <c r="Y164168" i="2"/>
  <c r="Y164167" i="2"/>
  <c r="Y164166" i="2"/>
  <c r="Y164165" i="2"/>
  <c r="Y164164" i="2"/>
  <c r="Y164163" i="2"/>
  <c r="Y164162" i="2"/>
  <c r="Y164161" i="2"/>
  <c r="Y164160" i="2"/>
  <c r="Y164159" i="2"/>
  <c r="Y164158" i="2"/>
  <c r="Y164157" i="2"/>
  <c r="Y164156" i="2"/>
  <c r="Y164155" i="2"/>
  <c r="Y164154" i="2"/>
  <c r="Y164153" i="2"/>
  <c r="Y164152" i="2"/>
  <c r="Y164151" i="2"/>
  <c r="Y164150" i="2"/>
  <c r="Y164149" i="2"/>
  <c r="Y164148" i="2"/>
  <c r="Y164147" i="2"/>
  <c r="Y164146" i="2"/>
  <c r="Y164145" i="2"/>
  <c r="Y164144" i="2"/>
  <c r="Y164143" i="2"/>
  <c r="Y164142" i="2"/>
  <c r="Y164141" i="2"/>
  <c r="Y164140" i="2"/>
  <c r="Y164139" i="2"/>
  <c r="Y164138" i="2"/>
  <c r="Y164137" i="2"/>
  <c r="Y164136" i="2"/>
  <c r="Y164135" i="2"/>
  <c r="Y164134" i="2"/>
  <c r="Y164133" i="2"/>
  <c r="Y164132" i="2"/>
  <c r="Y164131" i="2"/>
  <c r="Y164130" i="2"/>
  <c r="Y164129" i="2"/>
  <c r="Y164128" i="2"/>
  <c r="Y164127" i="2"/>
  <c r="Y164126" i="2"/>
  <c r="Y164125" i="2"/>
  <c r="Y164124" i="2"/>
  <c r="Y164123" i="2"/>
  <c r="Y164122" i="2"/>
  <c r="Y164121" i="2"/>
  <c r="Y164120" i="2"/>
  <c r="Y164119" i="2"/>
  <c r="Y164118" i="2"/>
  <c r="Y164117" i="2"/>
  <c r="Y164116" i="2"/>
  <c r="Y164115" i="2"/>
  <c r="Y164114" i="2"/>
  <c r="Y164113" i="2"/>
  <c r="Y164112" i="2"/>
  <c r="Y164111" i="2"/>
  <c r="Y164110" i="2"/>
  <c r="Y164109" i="2"/>
  <c r="Y164108" i="2"/>
  <c r="Y164107" i="2"/>
  <c r="Y164106" i="2"/>
  <c r="Y164105" i="2"/>
  <c r="Y164104" i="2"/>
  <c r="Y164103" i="2"/>
  <c r="Y164102" i="2"/>
  <c r="Y164101" i="2"/>
  <c r="Y164100" i="2"/>
  <c r="Y164099" i="2"/>
  <c r="Y164098" i="2"/>
  <c r="Y164097" i="2"/>
  <c r="Y164096" i="2"/>
  <c r="Y164095" i="2"/>
  <c r="Y164094" i="2"/>
  <c r="Y164093" i="2"/>
  <c r="Y164092" i="2"/>
  <c r="Y164091" i="2"/>
  <c r="Y164090" i="2"/>
  <c r="Y164089" i="2"/>
  <c r="Y164088" i="2"/>
  <c r="Y164087" i="2"/>
  <c r="Y164086" i="2"/>
  <c r="Y164085" i="2"/>
  <c r="Y164084" i="2"/>
  <c r="Y164083" i="2"/>
  <c r="Y164082" i="2"/>
  <c r="Y164081" i="2"/>
  <c r="Y164080" i="2"/>
  <c r="Y164079" i="2"/>
  <c r="Y164078" i="2"/>
  <c r="Y164077" i="2"/>
  <c r="Y164076" i="2"/>
  <c r="Y164075" i="2"/>
  <c r="Y164074" i="2"/>
  <c r="Y164073" i="2"/>
  <c r="Y164072" i="2"/>
  <c r="Y164071" i="2"/>
  <c r="Y164070" i="2"/>
  <c r="Y164069" i="2"/>
  <c r="Y164068" i="2"/>
  <c r="Y164067" i="2"/>
  <c r="Y164066" i="2"/>
  <c r="Y164065" i="2"/>
  <c r="Y164064" i="2"/>
  <c r="Y164063" i="2"/>
  <c r="Y164062" i="2"/>
  <c r="Y164061" i="2"/>
  <c r="Y164060" i="2"/>
  <c r="Y164059" i="2"/>
  <c r="Y164058" i="2"/>
  <c r="Y164057" i="2"/>
  <c r="Y164056" i="2"/>
  <c r="Y164055" i="2"/>
  <c r="Y164054" i="2"/>
  <c r="Y164053" i="2"/>
  <c r="Y164052" i="2"/>
  <c r="Y164051" i="2"/>
  <c r="Y164050" i="2"/>
  <c r="Y164049" i="2"/>
  <c r="Y164048" i="2"/>
  <c r="Y164047" i="2"/>
  <c r="Y164046" i="2"/>
  <c r="Y164045" i="2"/>
  <c r="Y164044" i="2"/>
  <c r="Y164043" i="2"/>
  <c r="Y164042" i="2"/>
  <c r="Y164041" i="2"/>
  <c r="Y164040" i="2"/>
  <c r="Y164039" i="2"/>
  <c r="Y164038" i="2"/>
  <c r="Y164037" i="2"/>
  <c r="Y164036" i="2"/>
  <c r="Y164035" i="2"/>
  <c r="Y164034" i="2"/>
  <c r="Y164033" i="2"/>
  <c r="Y164032" i="2"/>
  <c r="Y164031" i="2"/>
  <c r="Y164030" i="2"/>
  <c r="Y164029" i="2"/>
  <c r="Y164028" i="2"/>
  <c r="Y164027" i="2"/>
  <c r="Y164026" i="2"/>
  <c r="Y164025" i="2"/>
  <c r="Y164024" i="2"/>
  <c r="Y164023" i="2"/>
  <c r="Y164022" i="2"/>
  <c r="Y164021" i="2"/>
  <c r="Y164020" i="2"/>
  <c r="Y164019" i="2"/>
  <c r="Y164018" i="2"/>
  <c r="Y164017" i="2"/>
  <c r="Y164016" i="2"/>
  <c r="Y164015" i="2"/>
  <c r="Y164014" i="2"/>
  <c r="Y164013" i="2"/>
  <c r="Y164012" i="2"/>
  <c r="Y164011" i="2"/>
  <c r="Y164010" i="2"/>
  <c r="Y164009" i="2"/>
  <c r="Y164008" i="2"/>
  <c r="Y164007" i="2"/>
  <c r="Y164006" i="2"/>
  <c r="Y164005" i="2"/>
  <c r="Y164004" i="2"/>
  <c r="Y164003" i="2"/>
  <c r="Y164002" i="2"/>
  <c r="Y164001" i="2"/>
  <c r="Y164000" i="2"/>
  <c r="Y163999" i="2"/>
  <c r="Y163998" i="2"/>
  <c r="Y163997" i="2"/>
  <c r="Y163996" i="2"/>
  <c r="Y163995" i="2"/>
  <c r="Y163994" i="2"/>
  <c r="Y163993" i="2"/>
  <c r="Y163992" i="2"/>
  <c r="Y163991" i="2"/>
  <c r="Y163990" i="2"/>
  <c r="Y163989" i="2"/>
  <c r="Y163988" i="2"/>
  <c r="Y163987" i="2"/>
  <c r="Y163986" i="2"/>
  <c r="Y163985" i="2"/>
  <c r="Y163984" i="2"/>
  <c r="Y163983" i="2"/>
  <c r="Y163982" i="2"/>
  <c r="Y163981" i="2"/>
  <c r="Y163980" i="2"/>
  <c r="Y163979" i="2"/>
  <c r="Y163978" i="2"/>
  <c r="Y163977" i="2"/>
  <c r="Y163976" i="2"/>
  <c r="Y163975" i="2"/>
  <c r="Y163974" i="2"/>
  <c r="Y163973" i="2"/>
  <c r="Y163972" i="2"/>
  <c r="Y163971" i="2"/>
  <c r="Y163970" i="2"/>
  <c r="Y163969" i="2"/>
  <c r="Y163968" i="2"/>
  <c r="Y163967" i="2"/>
  <c r="Y163966" i="2"/>
  <c r="Y163965" i="2"/>
  <c r="Y163964" i="2"/>
  <c r="Y163963" i="2"/>
  <c r="Y163962" i="2"/>
  <c r="Y163961" i="2"/>
  <c r="Y163960" i="2"/>
  <c r="Y163959" i="2"/>
  <c r="Y163958" i="2"/>
  <c r="Y163957" i="2"/>
  <c r="Y163956" i="2"/>
  <c r="Y163955" i="2"/>
  <c r="Y163954" i="2"/>
  <c r="Y163953" i="2"/>
  <c r="Y163952" i="2"/>
  <c r="Y163951" i="2"/>
  <c r="Y163950" i="2"/>
  <c r="Y163949" i="2"/>
  <c r="Y163948" i="2"/>
  <c r="Y163947" i="2"/>
  <c r="Y163946" i="2"/>
  <c r="Y163945" i="2"/>
  <c r="Y163944" i="2"/>
  <c r="Y163943" i="2"/>
  <c r="Y163942" i="2"/>
  <c r="Y163941" i="2"/>
  <c r="Y163940" i="2"/>
  <c r="Y163939" i="2"/>
  <c r="Y163938" i="2"/>
  <c r="Y163937" i="2"/>
  <c r="Y163936" i="2"/>
  <c r="Y163935" i="2"/>
  <c r="Y163934" i="2"/>
  <c r="Y163933" i="2"/>
  <c r="Y163932" i="2"/>
  <c r="Y163931" i="2"/>
  <c r="Y163930" i="2"/>
  <c r="Y163929" i="2"/>
  <c r="Y163928" i="2"/>
  <c r="Y163927" i="2"/>
  <c r="Y163926" i="2"/>
  <c r="Y163925" i="2"/>
  <c r="Y163924" i="2"/>
  <c r="Y163923" i="2"/>
  <c r="Y163922" i="2"/>
  <c r="Y163921" i="2"/>
  <c r="Y163920" i="2"/>
  <c r="Y163919" i="2"/>
  <c r="Y163918" i="2"/>
  <c r="Y163917" i="2"/>
  <c r="Y163916" i="2"/>
  <c r="Y163915" i="2"/>
  <c r="Y163914" i="2"/>
  <c r="Y163913" i="2"/>
  <c r="Y163912" i="2"/>
  <c r="Y163911" i="2"/>
  <c r="Y163910" i="2"/>
  <c r="Y163909" i="2"/>
  <c r="Y163908" i="2"/>
  <c r="Y163907" i="2"/>
  <c r="Y163906" i="2"/>
  <c r="Y163905" i="2"/>
  <c r="Y163904" i="2"/>
  <c r="Y163903" i="2"/>
  <c r="Y163902" i="2"/>
  <c r="Y163901" i="2"/>
  <c r="Y163900" i="2"/>
  <c r="Y163899" i="2"/>
  <c r="Y163898" i="2"/>
  <c r="Y163897" i="2"/>
  <c r="Y163896" i="2"/>
  <c r="Y163895" i="2"/>
  <c r="Y163894" i="2"/>
  <c r="Y163893" i="2"/>
  <c r="Y163892" i="2"/>
  <c r="Y163891" i="2"/>
  <c r="Y163890" i="2"/>
  <c r="Y163889" i="2"/>
  <c r="Y163888" i="2"/>
  <c r="Y163887" i="2"/>
  <c r="Y163886" i="2"/>
  <c r="Y163885" i="2"/>
  <c r="Y163884" i="2"/>
  <c r="Y163883" i="2"/>
  <c r="Y163882" i="2"/>
  <c r="Y163881" i="2"/>
  <c r="Y163880" i="2"/>
  <c r="Y163879" i="2"/>
  <c r="Y163878" i="2"/>
  <c r="Y163877" i="2"/>
  <c r="Y163876" i="2"/>
  <c r="Y163875" i="2"/>
  <c r="Y163874" i="2"/>
  <c r="Y163873" i="2"/>
  <c r="Y163872" i="2"/>
  <c r="Y163871" i="2"/>
  <c r="Y163870" i="2"/>
  <c r="Y163869" i="2"/>
  <c r="Y163868" i="2"/>
  <c r="Y163867" i="2"/>
  <c r="Y163866" i="2"/>
  <c r="Y163865" i="2"/>
  <c r="Y163864" i="2"/>
  <c r="Y163863" i="2"/>
  <c r="Y163862" i="2"/>
  <c r="Y163861" i="2"/>
  <c r="Y163860" i="2"/>
  <c r="Y163859" i="2"/>
  <c r="Y163858" i="2"/>
  <c r="Y163857" i="2"/>
  <c r="Y163856" i="2"/>
  <c r="Y163855" i="2"/>
  <c r="Y163854" i="2"/>
  <c r="Y163853" i="2"/>
  <c r="Y163852" i="2"/>
  <c r="Y163851" i="2"/>
  <c r="Y163850" i="2"/>
  <c r="Y163849" i="2"/>
  <c r="Y163848" i="2"/>
  <c r="Y163847" i="2"/>
  <c r="Y163846" i="2"/>
  <c r="Y163845" i="2"/>
  <c r="Y163844" i="2"/>
  <c r="Y163843" i="2"/>
  <c r="Y163842" i="2"/>
  <c r="Y163841" i="2"/>
  <c r="Y163840" i="2"/>
  <c r="Y163839" i="2"/>
  <c r="Y163838" i="2"/>
  <c r="Y163837" i="2"/>
  <c r="Y163836" i="2"/>
  <c r="Y163835" i="2"/>
  <c r="Y163834" i="2"/>
  <c r="Y163833" i="2"/>
  <c r="Y163832" i="2"/>
  <c r="Y163831" i="2"/>
  <c r="Y163830" i="2"/>
  <c r="Y163829" i="2"/>
  <c r="Y163828" i="2"/>
  <c r="Y163827" i="2"/>
  <c r="Y163826" i="2"/>
  <c r="Y163825" i="2"/>
  <c r="Y163824" i="2"/>
  <c r="Y163823" i="2"/>
  <c r="Y163822" i="2"/>
  <c r="Y163821" i="2"/>
  <c r="Y163820" i="2"/>
  <c r="Y163819" i="2"/>
  <c r="Y163818" i="2"/>
  <c r="Y163817" i="2"/>
  <c r="Y163816" i="2"/>
  <c r="Y163815" i="2"/>
  <c r="Y163814" i="2"/>
  <c r="Y163813" i="2"/>
  <c r="Y163812" i="2"/>
  <c r="Y163811" i="2"/>
  <c r="Y163810" i="2"/>
  <c r="Y163809" i="2"/>
  <c r="Y163808" i="2"/>
  <c r="Y163807" i="2"/>
  <c r="Y163806" i="2"/>
  <c r="Y163805" i="2"/>
  <c r="Y163804" i="2"/>
  <c r="Y163803" i="2"/>
  <c r="Y163802" i="2"/>
  <c r="Y163801" i="2"/>
  <c r="Y163800" i="2"/>
  <c r="Y163799" i="2"/>
  <c r="Y163798" i="2"/>
  <c r="Y163797" i="2"/>
  <c r="Y163796" i="2"/>
  <c r="Y163795" i="2"/>
  <c r="Y163794" i="2"/>
  <c r="Y163793" i="2"/>
  <c r="Y163792" i="2"/>
  <c r="Y163791" i="2"/>
  <c r="Y163790" i="2"/>
  <c r="Y163789" i="2"/>
  <c r="Y163788" i="2"/>
  <c r="Y163787" i="2"/>
  <c r="Y163786" i="2"/>
  <c r="Y163785" i="2"/>
  <c r="Y163784" i="2"/>
  <c r="Y163783" i="2"/>
  <c r="Y163782" i="2"/>
  <c r="Y163781" i="2"/>
  <c r="Y163780" i="2"/>
  <c r="Y163779" i="2"/>
  <c r="Y163778" i="2"/>
  <c r="Y163777" i="2"/>
  <c r="Y163776" i="2"/>
  <c r="Y163775" i="2"/>
  <c r="Y163774" i="2"/>
  <c r="Y163773" i="2"/>
  <c r="Y163772" i="2"/>
  <c r="Y163771" i="2"/>
  <c r="Y163770" i="2"/>
  <c r="Y163769" i="2"/>
  <c r="Y163768" i="2"/>
  <c r="Y163767" i="2"/>
  <c r="Y163766" i="2"/>
  <c r="Y163765" i="2"/>
  <c r="Y163764" i="2"/>
  <c r="Y163763" i="2"/>
  <c r="Y163762" i="2"/>
  <c r="Y163761" i="2"/>
  <c r="Y163760" i="2"/>
  <c r="Y163759" i="2"/>
  <c r="Y163758" i="2"/>
  <c r="Y163757" i="2"/>
  <c r="Y163756" i="2"/>
  <c r="Y163755" i="2"/>
  <c r="Y163754" i="2"/>
  <c r="Y163753" i="2"/>
  <c r="Y163752" i="2"/>
  <c r="Y163751" i="2"/>
  <c r="Y163750" i="2"/>
  <c r="Y163749" i="2"/>
  <c r="Y163748" i="2"/>
  <c r="Y163747" i="2"/>
  <c r="Y163746" i="2"/>
  <c r="Y163745" i="2"/>
  <c r="Y163744" i="2"/>
  <c r="Y163743" i="2"/>
  <c r="Y163742" i="2"/>
  <c r="Y163741" i="2"/>
  <c r="Y163740" i="2"/>
  <c r="Y163739" i="2"/>
  <c r="Y163738" i="2"/>
  <c r="Y163737" i="2"/>
  <c r="Y163736" i="2"/>
  <c r="Y163735" i="2"/>
  <c r="Y163734" i="2"/>
  <c r="Y163733" i="2"/>
  <c r="Y163732" i="2"/>
  <c r="Y163731" i="2"/>
  <c r="Y163730" i="2"/>
  <c r="Y163729" i="2"/>
  <c r="Y163728" i="2"/>
  <c r="Y163727" i="2"/>
  <c r="Y163726" i="2"/>
  <c r="Y163725" i="2"/>
  <c r="Y163724" i="2"/>
  <c r="Y163723" i="2"/>
  <c r="Y163722" i="2"/>
  <c r="Y163721" i="2"/>
  <c r="Y163720" i="2"/>
  <c r="Y163719" i="2"/>
  <c r="Y163718" i="2"/>
  <c r="Y163717" i="2"/>
  <c r="Y163716" i="2"/>
  <c r="Y163715" i="2"/>
  <c r="Y163714" i="2"/>
  <c r="Y163713" i="2"/>
  <c r="Y163712" i="2"/>
  <c r="Y163711" i="2"/>
  <c r="Y163710" i="2"/>
  <c r="Y163709" i="2"/>
  <c r="Y163708" i="2"/>
  <c r="Y163707" i="2"/>
  <c r="Y163706" i="2"/>
  <c r="Y163705" i="2"/>
  <c r="Y163704" i="2"/>
  <c r="Y163703" i="2"/>
  <c r="Y163702" i="2"/>
  <c r="Y163701" i="2"/>
  <c r="Y163700" i="2"/>
  <c r="Y163699" i="2"/>
  <c r="Y163698" i="2"/>
  <c r="Y163697" i="2"/>
  <c r="Y163696" i="2"/>
  <c r="Y163695" i="2"/>
  <c r="Y163694" i="2"/>
  <c r="Y163693" i="2"/>
  <c r="Y163692" i="2"/>
  <c r="Y163691" i="2"/>
  <c r="Y163690" i="2"/>
  <c r="Y163689" i="2"/>
  <c r="Y163688" i="2"/>
  <c r="Y163687" i="2"/>
  <c r="Y163686" i="2"/>
  <c r="Y163685" i="2"/>
  <c r="Y163684" i="2"/>
  <c r="Y163683" i="2"/>
  <c r="Y163682" i="2"/>
  <c r="Y163681" i="2"/>
  <c r="Y163680" i="2"/>
  <c r="Y163679" i="2"/>
  <c r="Y163678" i="2"/>
  <c r="Y163677" i="2"/>
  <c r="Y163676" i="2"/>
  <c r="Y163675" i="2"/>
  <c r="Y163674" i="2"/>
  <c r="Y163673" i="2"/>
  <c r="Y163672" i="2"/>
  <c r="Y163671" i="2"/>
  <c r="Y163670" i="2"/>
  <c r="Y163669" i="2"/>
  <c r="Y163668" i="2"/>
  <c r="Y163667" i="2"/>
  <c r="Y163666" i="2"/>
  <c r="Y163665" i="2"/>
  <c r="Y163664" i="2"/>
  <c r="Y163663" i="2"/>
  <c r="Y163662" i="2"/>
  <c r="Y163661" i="2"/>
  <c r="Y163660" i="2"/>
  <c r="Y163659" i="2"/>
  <c r="Y163658" i="2"/>
  <c r="Y163657" i="2"/>
  <c r="Y163656" i="2"/>
  <c r="Y163655" i="2"/>
  <c r="Y163654" i="2"/>
  <c r="Y163653" i="2"/>
  <c r="Y163652" i="2"/>
  <c r="Y163651" i="2"/>
  <c r="Y163650" i="2"/>
  <c r="Y163649" i="2"/>
  <c r="Y163648" i="2"/>
  <c r="Y163647" i="2"/>
  <c r="Y163646" i="2"/>
  <c r="Y163645" i="2"/>
  <c r="Y163644" i="2"/>
  <c r="Y163643" i="2"/>
  <c r="Y163642" i="2"/>
  <c r="Y163641" i="2"/>
  <c r="Y163640" i="2"/>
  <c r="Y163639" i="2"/>
  <c r="Y163638" i="2"/>
  <c r="Y163637" i="2"/>
  <c r="Y163636" i="2"/>
  <c r="Y163635" i="2"/>
  <c r="Y163634" i="2"/>
  <c r="Y163633" i="2"/>
  <c r="Y163632" i="2"/>
  <c r="Y163631" i="2"/>
  <c r="Y163630" i="2"/>
  <c r="Y163629" i="2"/>
  <c r="Y163628" i="2"/>
  <c r="Y163627" i="2"/>
  <c r="Y163626" i="2"/>
  <c r="Y163625" i="2"/>
  <c r="Y163624" i="2"/>
  <c r="Y163623" i="2"/>
  <c r="Y163622" i="2"/>
  <c r="Y163621" i="2"/>
  <c r="Y163620" i="2"/>
  <c r="Y163619" i="2"/>
  <c r="Y163618" i="2"/>
  <c r="Y163617" i="2"/>
  <c r="Y163616" i="2"/>
  <c r="Y163615" i="2"/>
  <c r="Y163614" i="2"/>
  <c r="Y163613" i="2"/>
  <c r="Y163612" i="2"/>
  <c r="Y163611" i="2"/>
  <c r="Y163610" i="2"/>
  <c r="Y163609" i="2"/>
  <c r="Y163608" i="2"/>
  <c r="Y163607" i="2"/>
  <c r="Y163606" i="2"/>
  <c r="Y163605" i="2"/>
  <c r="Y163604" i="2"/>
  <c r="Y163603" i="2"/>
  <c r="Y163602" i="2"/>
  <c r="Y163601" i="2"/>
  <c r="Y163600" i="2"/>
  <c r="Y163599" i="2"/>
  <c r="Y163598" i="2"/>
  <c r="Y163597" i="2"/>
  <c r="Y163596" i="2"/>
  <c r="Y163595" i="2"/>
  <c r="Y163594" i="2"/>
  <c r="Y163593" i="2"/>
  <c r="Y163592" i="2"/>
  <c r="Y163591" i="2"/>
  <c r="Y163590" i="2"/>
  <c r="Y163589" i="2"/>
  <c r="Y163588" i="2"/>
  <c r="Y163587" i="2"/>
  <c r="Y163586" i="2"/>
  <c r="Y163585" i="2"/>
  <c r="Y163584" i="2"/>
  <c r="Y163583" i="2"/>
  <c r="Y163582" i="2"/>
  <c r="Y163581" i="2"/>
  <c r="Y163580" i="2"/>
  <c r="Y163579" i="2"/>
  <c r="Y163578" i="2"/>
  <c r="Y163577" i="2"/>
  <c r="Y163576" i="2"/>
  <c r="Y163575" i="2"/>
  <c r="Y163574" i="2"/>
  <c r="Y163573" i="2"/>
  <c r="Y163572" i="2"/>
  <c r="Y163571" i="2"/>
  <c r="Y163570" i="2"/>
  <c r="Y163569" i="2"/>
  <c r="Y163568" i="2"/>
  <c r="Y163567" i="2"/>
  <c r="Y163566" i="2"/>
  <c r="Y163565" i="2"/>
  <c r="Y163564" i="2"/>
  <c r="Y163563" i="2"/>
  <c r="Y163562" i="2"/>
  <c r="Y163561" i="2"/>
  <c r="Y163560" i="2"/>
  <c r="Y163559" i="2"/>
  <c r="Y163558" i="2"/>
  <c r="Y163557" i="2"/>
  <c r="Y163556" i="2"/>
  <c r="Y163555" i="2"/>
  <c r="Y163554" i="2"/>
  <c r="Y163553" i="2"/>
  <c r="Y163552" i="2"/>
  <c r="Y163551" i="2"/>
  <c r="Y163550" i="2"/>
  <c r="Y163549" i="2"/>
  <c r="Y163548" i="2"/>
  <c r="Y163547" i="2"/>
  <c r="Y163546" i="2"/>
  <c r="Y163545" i="2"/>
  <c r="Y163544" i="2"/>
  <c r="Y163543" i="2"/>
  <c r="Y163542" i="2"/>
  <c r="Y163541" i="2"/>
  <c r="Y163540" i="2"/>
  <c r="Y163539" i="2"/>
  <c r="Y163538" i="2"/>
  <c r="Y163537" i="2"/>
  <c r="Y163536" i="2"/>
  <c r="Y163535" i="2"/>
  <c r="Y163534" i="2"/>
  <c r="Y163533" i="2"/>
  <c r="Y163532" i="2"/>
  <c r="Y163531" i="2"/>
  <c r="Y163530" i="2"/>
  <c r="Y163529" i="2"/>
  <c r="Y163528" i="2"/>
  <c r="Y163527" i="2"/>
  <c r="Y163526" i="2"/>
  <c r="Y163525" i="2"/>
  <c r="Y163524" i="2"/>
  <c r="Y163523" i="2"/>
  <c r="Y163522" i="2"/>
  <c r="Y163521" i="2"/>
  <c r="Y163520" i="2"/>
  <c r="Y163519" i="2"/>
  <c r="Y163518" i="2"/>
  <c r="Y163517" i="2"/>
  <c r="Y163516" i="2"/>
  <c r="Y163515" i="2"/>
  <c r="Y163514" i="2"/>
  <c r="Y163513" i="2"/>
  <c r="Y163512" i="2"/>
  <c r="Y163511" i="2"/>
  <c r="Y163510" i="2"/>
  <c r="Y163509" i="2"/>
  <c r="Y163508" i="2"/>
  <c r="Y163507" i="2"/>
  <c r="Y163506" i="2"/>
  <c r="Y163505" i="2"/>
  <c r="Y163504" i="2"/>
  <c r="Y163503" i="2"/>
  <c r="Y163502" i="2"/>
  <c r="Y163501" i="2"/>
  <c r="Y163500" i="2"/>
  <c r="Y163499" i="2"/>
  <c r="Y163498" i="2"/>
  <c r="Y163497" i="2"/>
  <c r="Y163496" i="2"/>
  <c r="Y163495" i="2"/>
  <c r="Y163494" i="2"/>
  <c r="Y163493" i="2"/>
  <c r="Y163492" i="2"/>
  <c r="Y163491" i="2"/>
  <c r="Y163490" i="2"/>
  <c r="Y163489" i="2"/>
  <c r="Y163488" i="2"/>
  <c r="Y163487" i="2"/>
  <c r="Y163486" i="2"/>
  <c r="Y163485" i="2"/>
  <c r="Y163484" i="2"/>
  <c r="Y163483" i="2"/>
  <c r="Y163482" i="2"/>
  <c r="Y163481" i="2"/>
  <c r="Y163480" i="2"/>
  <c r="Y163479" i="2"/>
  <c r="Y163478" i="2"/>
  <c r="Y163477" i="2"/>
  <c r="Y163476" i="2"/>
  <c r="Y163475" i="2"/>
  <c r="Y163474" i="2"/>
  <c r="Y163473" i="2"/>
  <c r="Y163472" i="2"/>
  <c r="Y163471" i="2"/>
  <c r="Y163470" i="2"/>
  <c r="Y163469" i="2"/>
  <c r="Y163468" i="2"/>
  <c r="Y163467" i="2"/>
  <c r="Y163466" i="2"/>
  <c r="Y163465" i="2"/>
  <c r="Y163464" i="2"/>
  <c r="Y163463" i="2"/>
  <c r="Y163462" i="2"/>
  <c r="Y163461" i="2"/>
  <c r="Y163460" i="2"/>
  <c r="Y163459" i="2"/>
  <c r="Y163458" i="2"/>
  <c r="Y163457" i="2"/>
  <c r="Y163456" i="2"/>
  <c r="Y163455" i="2"/>
  <c r="Y163454" i="2"/>
  <c r="Y163453" i="2"/>
  <c r="Y163452" i="2"/>
  <c r="Y163451" i="2"/>
  <c r="Y163450" i="2"/>
  <c r="Y163449" i="2"/>
  <c r="Y163448" i="2"/>
  <c r="Y163447" i="2"/>
  <c r="Y163446" i="2"/>
  <c r="Y163445" i="2"/>
  <c r="Y163444" i="2"/>
  <c r="Y163443" i="2"/>
  <c r="Y163442" i="2"/>
  <c r="Y163441" i="2"/>
  <c r="Y163440" i="2"/>
  <c r="Y163439" i="2"/>
  <c r="Y163438" i="2"/>
  <c r="Y163437" i="2"/>
  <c r="Y163436" i="2"/>
  <c r="Y163435" i="2"/>
  <c r="Y163434" i="2"/>
  <c r="Y163433" i="2"/>
  <c r="Y163432" i="2"/>
  <c r="Y163431" i="2"/>
  <c r="Y163430" i="2"/>
  <c r="Y163429" i="2"/>
  <c r="Y163428" i="2"/>
  <c r="Y163427" i="2"/>
  <c r="Y163426" i="2"/>
  <c r="Y163425" i="2"/>
  <c r="Y163424" i="2"/>
  <c r="Y163423" i="2"/>
  <c r="Y163422" i="2"/>
  <c r="Y163421" i="2"/>
  <c r="Y163420" i="2"/>
  <c r="Y163419" i="2"/>
  <c r="Y163418" i="2"/>
  <c r="Y163417" i="2"/>
  <c r="Y163416" i="2"/>
  <c r="Y163415" i="2"/>
  <c r="Y163414" i="2"/>
  <c r="Y163413" i="2"/>
  <c r="Y163412" i="2"/>
  <c r="Y163411" i="2"/>
  <c r="Y163410" i="2"/>
  <c r="Y163409" i="2"/>
  <c r="Y163408" i="2"/>
  <c r="Y163407" i="2"/>
  <c r="Y163406" i="2"/>
  <c r="Y163405" i="2"/>
  <c r="Y163404" i="2"/>
  <c r="Y163403" i="2"/>
  <c r="Y163402" i="2"/>
  <c r="Y163401" i="2"/>
  <c r="Y163400" i="2"/>
  <c r="Y163399" i="2"/>
  <c r="Y163398" i="2"/>
  <c r="Y163397" i="2"/>
  <c r="Y163396" i="2"/>
  <c r="Y163395" i="2"/>
  <c r="Y163394" i="2"/>
  <c r="Y163393" i="2"/>
  <c r="Y163392" i="2"/>
  <c r="Y163391" i="2"/>
  <c r="Y163390" i="2"/>
  <c r="Y163389" i="2"/>
  <c r="Y163388" i="2"/>
  <c r="Y163387" i="2"/>
  <c r="Y163386" i="2"/>
  <c r="Y163385" i="2"/>
  <c r="Y163384" i="2"/>
  <c r="Y163383" i="2"/>
  <c r="Y163382" i="2"/>
  <c r="Y163381" i="2"/>
  <c r="Y163380" i="2"/>
  <c r="Y163379" i="2"/>
  <c r="Y163378" i="2"/>
  <c r="Y163377" i="2"/>
  <c r="Y163376" i="2"/>
  <c r="Y163375" i="2"/>
  <c r="Y163374" i="2"/>
  <c r="Y163373" i="2"/>
  <c r="Y163372" i="2"/>
  <c r="Y163371" i="2"/>
  <c r="Y163370" i="2"/>
  <c r="Y163369" i="2"/>
  <c r="Y163368" i="2"/>
  <c r="Y163367" i="2"/>
  <c r="Y163366" i="2"/>
  <c r="Y163365" i="2"/>
  <c r="Y163364" i="2"/>
  <c r="Y163363" i="2"/>
  <c r="Y163362" i="2"/>
  <c r="Y163361" i="2"/>
  <c r="Y163360" i="2"/>
  <c r="Y163359" i="2"/>
  <c r="Y163358" i="2"/>
  <c r="Y163357" i="2"/>
  <c r="Y163356" i="2"/>
  <c r="Y163355" i="2"/>
  <c r="Y163354" i="2"/>
  <c r="Y163353" i="2"/>
  <c r="Y163352" i="2"/>
  <c r="Y163351" i="2"/>
  <c r="Y163350" i="2"/>
  <c r="Y163349" i="2"/>
  <c r="Y163348" i="2"/>
  <c r="Y163347" i="2"/>
  <c r="Y163346" i="2"/>
  <c r="Y163345" i="2"/>
  <c r="Y163344" i="2"/>
  <c r="Y163343" i="2"/>
  <c r="Y163342" i="2"/>
  <c r="Y163341" i="2"/>
  <c r="Y163340" i="2"/>
  <c r="Y163339" i="2"/>
  <c r="Y163338" i="2"/>
  <c r="Y163337" i="2"/>
  <c r="Y163336" i="2"/>
  <c r="Y163335" i="2"/>
  <c r="Y163334" i="2"/>
  <c r="Y163333" i="2"/>
  <c r="Y163332" i="2"/>
  <c r="Y163331" i="2"/>
  <c r="Y163330" i="2"/>
  <c r="Y163329" i="2"/>
  <c r="Y163328" i="2"/>
  <c r="Y163327" i="2"/>
  <c r="Y163326" i="2"/>
  <c r="Y163325" i="2"/>
  <c r="Y163324" i="2"/>
  <c r="Y163323" i="2"/>
  <c r="Y163322" i="2"/>
  <c r="Y163321" i="2"/>
  <c r="Y163320" i="2"/>
  <c r="Y163319" i="2"/>
  <c r="Y163318" i="2"/>
  <c r="Y163317" i="2"/>
  <c r="Y163316" i="2"/>
  <c r="Y163315" i="2"/>
  <c r="Y163314" i="2"/>
  <c r="Y163313" i="2"/>
  <c r="Y163312" i="2"/>
  <c r="Y163311" i="2"/>
  <c r="Y163310" i="2"/>
  <c r="Y163309" i="2"/>
  <c r="Y163308" i="2"/>
  <c r="Y163307" i="2"/>
  <c r="Y163306" i="2"/>
  <c r="Y163305" i="2"/>
  <c r="Y163304" i="2"/>
  <c r="Y163303" i="2"/>
  <c r="Y163302" i="2"/>
  <c r="Y163301" i="2"/>
  <c r="Y163300" i="2"/>
  <c r="Y163299" i="2"/>
  <c r="Y163298" i="2"/>
  <c r="Y163297" i="2"/>
  <c r="Y163296" i="2"/>
  <c r="Y163295" i="2"/>
  <c r="Y163294" i="2"/>
  <c r="Y163293" i="2"/>
  <c r="Y163292" i="2"/>
  <c r="Y163291" i="2"/>
  <c r="Y163290" i="2"/>
  <c r="Y163289" i="2"/>
  <c r="Y163288" i="2"/>
  <c r="Y163287" i="2"/>
  <c r="Y163286" i="2"/>
  <c r="Y163285" i="2"/>
  <c r="Y163284" i="2"/>
  <c r="Y163283" i="2"/>
  <c r="Y163282" i="2"/>
  <c r="Y163281" i="2"/>
  <c r="Y163280" i="2"/>
  <c r="Y163279" i="2"/>
  <c r="Y163278" i="2"/>
  <c r="Y163277" i="2"/>
  <c r="Y163276" i="2"/>
  <c r="Y163275" i="2"/>
  <c r="Y163274" i="2"/>
  <c r="Y163273" i="2"/>
  <c r="Y163272" i="2"/>
  <c r="Y163271" i="2"/>
  <c r="Y163270" i="2"/>
  <c r="Y163269" i="2"/>
  <c r="Y163268" i="2"/>
  <c r="Y163267" i="2"/>
  <c r="Y163266" i="2"/>
  <c r="Y163265" i="2"/>
  <c r="Y163264" i="2"/>
  <c r="Y163263" i="2"/>
  <c r="Y163262" i="2"/>
  <c r="Y163261" i="2"/>
  <c r="Y163260" i="2"/>
  <c r="Y163259" i="2"/>
  <c r="Y163258" i="2"/>
  <c r="Y163257" i="2"/>
  <c r="Y163256" i="2"/>
  <c r="Y163255" i="2"/>
  <c r="Y163254" i="2"/>
  <c r="Y163253" i="2"/>
  <c r="Y163252" i="2"/>
  <c r="Y163251" i="2"/>
  <c r="Y163250" i="2"/>
  <c r="Y163249" i="2"/>
  <c r="Y163248" i="2"/>
  <c r="Y163247" i="2"/>
  <c r="Y163246" i="2"/>
  <c r="Y163245" i="2"/>
  <c r="Y163244" i="2"/>
  <c r="Y163243" i="2"/>
  <c r="Y163242" i="2"/>
  <c r="Y163241" i="2"/>
  <c r="Y163240" i="2"/>
  <c r="Y163239" i="2"/>
  <c r="Y163238" i="2"/>
  <c r="Y163237" i="2"/>
  <c r="Y163236" i="2"/>
  <c r="Y163235" i="2"/>
  <c r="Y163234" i="2"/>
  <c r="Y163233" i="2"/>
  <c r="Y163232" i="2"/>
  <c r="Y163231" i="2"/>
  <c r="Y163230" i="2"/>
  <c r="Y163229" i="2"/>
  <c r="Y163228" i="2"/>
  <c r="Y163227" i="2"/>
  <c r="Y163226" i="2"/>
  <c r="Y163225" i="2"/>
  <c r="Y163224" i="2"/>
  <c r="Y163223" i="2"/>
  <c r="Y163222" i="2"/>
  <c r="Y163221" i="2"/>
  <c r="Y163220" i="2"/>
  <c r="Y163219" i="2"/>
  <c r="Y163218" i="2"/>
  <c r="Y163217" i="2"/>
  <c r="Y163216" i="2"/>
  <c r="Y163215" i="2"/>
  <c r="Y163214" i="2"/>
  <c r="Y163213" i="2"/>
  <c r="Y163212" i="2"/>
  <c r="Y163211" i="2"/>
  <c r="Y163210" i="2"/>
  <c r="Y163209" i="2"/>
  <c r="Y163208" i="2"/>
  <c r="Y163207" i="2"/>
  <c r="Y163206" i="2"/>
  <c r="Y163205" i="2"/>
  <c r="Y163204" i="2"/>
  <c r="Y163203" i="2"/>
  <c r="Y163202" i="2"/>
  <c r="Y163201" i="2"/>
  <c r="Y163200" i="2"/>
  <c r="Y163199" i="2"/>
  <c r="Y163198" i="2"/>
  <c r="Y163197" i="2"/>
  <c r="Y163196" i="2"/>
  <c r="Y163195" i="2"/>
  <c r="Y163194" i="2"/>
  <c r="Y163193" i="2"/>
  <c r="Y163192" i="2"/>
  <c r="Y163191" i="2"/>
  <c r="Y163190" i="2"/>
  <c r="Y163189" i="2"/>
  <c r="Y163188" i="2"/>
  <c r="Y163187" i="2"/>
  <c r="Y163186" i="2"/>
  <c r="Y163185" i="2"/>
  <c r="Y163184" i="2"/>
  <c r="Y163183" i="2"/>
  <c r="Y163182" i="2"/>
  <c r="Y163181" i="2"/>
  <c r="Y163180" i="2"/>
  <c r="Y163179" i="2"/>
  <c r="Y163178" i="2"/>
  <c r="Y163177" i="2"/>
  <c r="Y163176" i="2"/>
  <c r="Y163175" i="2"/>
  <c r="Y163174" i="2"/>
  <c r="Y163173" i="2"/>
  <c r="Y163172" i="2"/>
  <c r="Y163171" i="2"/>
  <c r="Y163170" i="2"/>
  <c r="Y163169" i="2"/>
  <c r="Y163168" i="2"/>
  <c r="Y163167" i="2"/>
  <c r="Y163166" i="2"/>
  <c r="Y163165" i="2"/>
  <c r="Y163164" i="2"/>
  <c r="Y163163" i="2"/>
  <c r="Y163162" i="2"/>
  <c r="Y163161" i="2"/>
  <c r="Y163160" i="2"/>
  <c r="Y163159" i="2"/>
  <c r="Y163158" i="2"/>
  <c r="Y163157" i="2"/>
  <c r="Y163156" i="2"/>
  <c r="Y163155" i="2"/>
  <c r="Y163154" i="2"/>
  <c r="Y163153" i="2"/>
  <c r="Y163152" i="2"/>
  <c r="Y163151" i="2"/>
  <c r="Y163150" i="2"/>
  <c r="Y163149" i="2"/>
  <c r="Y163148" i="2"/>
  <c r="Y163147" i="2"/>
  <c r="Y163146" i="2"/>
  <c r="Y163145" i="2"/>
  <c r="Y163144" i="2"/>
  <c r="Y163143" i="2"/>
  <c r="Y163142" i="2"/>
  <c r="Y163141" i="2"/>
  <c r="Y163140" i="2"/>
  <c r="Y163139" i="2"/>
  <c r="Y163138" i="2"/>
  <c r="Y163137" i="2"/>
  <c r="Y163136" i="2"/>
  <c r="Y163135" i="2"/>
  <c r="Y163134" i="2"/>
  <c r="Y163133" i="2"/>
  <c r="Y163132" i="2"/>
  <c r="Y163131" i="2"/>
  <c r="Y163130" i="2"/>
  <c r="Y163129" i="2"/>
  <c r="Y163128" i="2"/>
  <c r="Y163127" i="2"/>
  <c r="Y163126" i="2"/>
  <c r="Y163125" i="2"/>
  <c r="Y163124" i="2"/>
  <c r="Y163123" i="2"/>
  <c r="Y163122" i="2"/>
  <c r="Y163121" i="2"/>
  <c r="Y163120" i="2"/>
  <c r="Y163119" i="2"/>
  <c r="Y163118" i="2"/>
  <c r="Y163117" i="2"/>
  <c r="Y163116" i="2"/>
  <c r="Y163115" i="2"/>
  <c r="Y163114" i="2"/>
  <c r="Y163113" i="2"/>
  <c r="Y163112" i="2"/>
  <c r="Y163111" i="2"/>
  <c r="Y163110" i="2"/>
  <c r="Y163109" i="2"/>
  <c r="Y163108" i="2"/>
  <c r="Y163107" i="2"/>
  <c r="Y163106" i="2"/>
  <c r="Y163105" i="2"/>
  <c r="Y163104" i="2"/>
  <c r="Y163103" i="2"/>
  <c r="Y163102" i="2"/>
  <c r="Y163101" i="2"/>
  <c r="Y163100" i="2"/>
  <c r="Y163099" i="2"/>
  <c r="Y163098" i="2"/>
  <c r="Y163097" i="2"/>
  <c r="Y163096" i="2"/>
  <c r="Y163095" i="2"/>
  <c r="Y163094" i="2"/>
  <c r="Y163093" i="2"/>
  <c r="Y163092" i="2"/>
  <c r="Y163091" i="2"/>
  <c r="Y163090" i="2"/>
  <c r="Y163089" i="2"/>
  <c r="Y163088" i="2"/>
  <c r="Y163087" i="2"/>
  <c r="Y163086" i="2"/>
  <c r="Y163085" i="2"/>
  <c r="Y163084" i="2"/>
  <c r="Y163083" i="2"/>
  <c r="Y163082" i="2"/>
  <c r="Y163081" i="2"/>
  <c r="Y163080" i="2"/>
  <c r="Y163079" i="2"/>
  <c r="Y163078" i="2"/>
  <c r="Y163077" i="2"/>
  <c r="Y163076" i="2"/>
  <c r="Y163075" i="2"/>
  <c r="Y163074" i="2"/>
  <c r="Y163073" i="2"/>
  <c r="Y163072" i="2"/>
  <c r="Y163071" i="2"/>
  <c r="Y163070" i="2"/>
  <c r="Y163069" i="2"/>
  <c r="Y163068" i="2"/>
  <c r="Y163067" i="2"/>
  <c r="Y163066" i="2"/>
  <c r="Y163065" i="2"/>
  <c r="Y163064" i="2"/>
  <c r="Y163063" i="2"/>
  <c r="Y163062" i="2"/>
  <c r="Y163061" i="2"/>
  <c r="Y163060" i="2"/>
  <c r="Y163059" i="2"/>
  <c r="Y163058" i="2"/>
  <c r="Y163057" i="2"/>
  <c r="Y163056" i="2"/>
  <c r="Y163055" i="2"/>
  <c r="Y163054" i="2"/>
  <c r="Y163053" i="2"/>
  <c r="Y163052" i="2"/>
  <c r="Y163051" i="2"/>
  <c r="Y163050" i="2"/>
  <c r="Y163049" i="2"/>
  <c r="Y163048" i="2"/>
  <c r="Y163047" i="2"/>
  <c r="Y163046" i="2"/>
  <c r="Y163045" i="2"/>
  <c r="Y163044" i="2"/>
  <c r="Y163043" i="2"/>
  <c r="Y163042" i="2"/>
  <c r="Y163041" i="2"/>
  <c r="Y163040" i="2"/>
  <c r="Y163039" i="2"/>
  <c r="Y163038" i="2"/>
  <c r="Y163037" i="2"/>
  <c r="Y163036" i="2"/>
  <c r="Y163035" i="2"/>
  <c r="Y163034" i="2"/>
  <c r="Y163033" i="2"/>
  <c r="Y163032" i="2"/>
  <c r="Y163031" i="2"/>
  <c r="Y163030" i="2"/>
  <c r="Y163029" i="2"/>
  <c r="Y163028" i="2"/>
  <c r="Y163027" i="2"/>
  <c r="Y163026" i="2"/>
  <c r="Y163025" i="2"/>
  <c r="Y163024" i="2"/>
  <c r="Y163023" i="2"/>
  <c r="Y163022" i="2"/>
  <c r="Y163021" i="2"/>
  <c r="Y163020" i="2"/>
  <c r="Y163019" i="2"/>
  <c r="Y163018" i="2"/>
  <c r="Y163017" i="2"/>
  <c r="Y163016" i="2"/>
  <c r="Y163015" i="2"/>
  <c r="Y163014" i="2"/>
  <c r="Y163013" i="2"/>
  <c r="Y163012" i="2"/>
  <c r="Y163011" i="2"/>
  <c r="Y163010" i="2"/>
  <c r="Y163009" i="2"/>
  <c r="Y163008" i="2"/>
  <c r="Y163007" i="2"/>
  <c r="Y163006" i="2"/>
  <c r="Y163005" i="2"/>
  <c r="Y163004" i="2"/>
  <c r="Y163003" i="2"/>
  <c r="Y163002" i="2"/>
  <c r="Y163001" i="2"/>
  <c r="Y163000" i="2"/>
  <c r="Y162999" i="2"/>
  <c r="Y162998" i="2"/>
  <c r="Y162997" i="2"/>
  <c r="Y162996" i="2"/>
  <c r="Y162995" i="2"/>
  <c r="Y162994" i="2"/>
  <c r="Y162993" i="2"/>
  <c r="Y162992" i="2"/>
  <c r="Y162991" i="2"/>
  <c r="Y162990" i="2"/>
  <c r="Y162989" i="2"/>
  <c r="Y162988" i="2"/>
  <c r="Y162987" i="2"/>
  <c r="Y162986" i="2"/>
  <c r="Y162985" i="2"/>
  <c r="Y162984" i="2"/>
  <c r="Y162983" i="2"/>
  <c r="Y162982" i="2"/>
  <c r="Y162981" i="2"/>
  <c r="Y162980" i="2"/>
  <c r="Y162979" i="2"/>
  <c r="Y162978" i="2"/>
  <c r="Y162977" i="2"/>
  <c r="Y162976" i="2"/>
  <c r="Y162975" i="2"/>
  <c r="Y162974" i="2"/>
  <c r="Y162973" i="2"/>
  <c r="Y162972" i="2"/>
  <c r="Y162971" i="2"/>
  <c r="Y162970" i="2"/>
  <c r="Y162969" i="2"/>
  <c r="Y162968" i="2"/>
  <c r="Y162967" i="2"/>
  <c r="Y162966" i="2"/>
  <c r="Y162965" i="2"/>
  <c r="Y162964" i="2"/>
  <c r="Y162963" i="2"/>
  <c r="Y162962" i="2"/>
  <c r="Y162961" i="2"/>
  <c r="Y162960" i="2"/>
  <c r="Y162959" i="2"/>
  <c r="Y162958" i="2"/>
  <c r="Y162957" i="2"/>
  <c r="Y162956" i="2"/>
  <c r="Y162955" i="2"/>
  <c r="Y162954" i="2"/>
  <c r="Y162953" i="2"/>
  <c r="Y162952" i="2"/>
  <c r="Y162951" i="2"/>
  <c r="Y162950" i="2"/>
  <c r="Y162949" i="2"/>
  <c r="Y162948" i="2"/>
  <c r="Y162947" i="2"/>
  <c r="Y162946" i="2"/>
  <c r="Y162945" i="2"/>
  <c r="Y162944" i="2"/>
  <c r="Y162943" i="2"/>
  <c r="Y162942" i="2"/>
  <c r="Y162941" i="2"/>
  <c r="Y162940" i="2"/>
  <c r="Y162939" i="2"/>
  <c r="Y162938" i="2"/>
  <c r="Y162937" i="2"/>
  <c r="Y162936" i="2"/>
  <c r="Y162935" i="2"/>
  <c r="Y162934" i="2"/>
  <c r="Y162933" i="2"/>
  <c r="Y162932" i="2"/>
  <c r="Y162931" i="2"/>
  <c r="Y162930" i="2"/>
  <c r="Y162929" i="2"/>
  <c r="Y162928" i="2"/>
  <c r="Y162927" i="2"/>
  <c r="Y162926" i="2"/>
  <c r="Y162925" i="2"/>
  <c r="Y162924" i="2"/>
  <c r="Y162923" i="2"/>
  <c r="Y162922" i="2"/>
  <c r="Y162921" i="2"/>
  <c r="Y162920" i="2"/>
  <c r="Y162919" i="2"/>
  <c r="Y162918" i="2"/>
  <c r="Y162917" i="2"/>
  <c r="Y162916" i="2"/>
  <c r="Y162915" i="2"/>
  <c r="Y162914" i="2"/>
  <c r="Y162913" i="2"/>
  <c r="Y162912" i="2"/>
  <c r="Y162911" i="2"/>
  <c r="Y162910" i="2"/>
  <c r="Y162909" i="2"/>
  <c r="Y162908" i="2"/>
  <c r="Y162907" i="2"/>
  <c r="Y162906" i="2"/>
  <c r="Y162905" i="2"/>
  <c r="Y162904" i="2"/>
  <c r="Y162903" i="2"/>
  <c r="Y162902" i="2"/>
  <c r="Y162901" i="2"/>
  <c r="Y162900" i="2"/>
  <c r="Y162899" i="2"/>
  <c r="Y162898" i="2"/>
  <c r="Y162897" i="2"/>
  <c r="Y162896" i="2"/>
  <c r="Y162895" i="2"/>
  <c r="Y162894" i="2"/>
  <c r="Y162893" i="2"/>
  <c r="Y162892" i="2"/>
  <c r="Y162891" i="2"/>
  <c r="Y162890" i="2"/>
  <c r="Y162889" i="2"/>
  <c r="Y162888" i="2"/>
  <c r="Y162887" i="2"/>
  <c r="Y162886" i="2"/>
  <c r="Y162885" i="2"/>
  <c r="Y162884" i="2"/>
  <c r="Y162883" i="2"/>
  <c r="Y162882" i="2"/>
  <c r="Y162881" i="2"/>
  <c r="Y162880" i="2"/>
  <c r="Y162879" i="2"/>
  <c r="Y162878" i="2"/>
  <c r="Y162877" i="2"/>
  <c r="Y162876" i="2"/>
  <c r="Y162875" i="2"/>
  <c r="Y162874" i="2"/>
  <c r="Y162873" i="2"/>
  <c r="Y162872" i="2"/>
  <c r="Y162871" i="2"/>
  <c r="Y162870" i="2"/>
  <c r="Y162869" i="2"/>
  <c r="Y162868" i="2"/>
  <c r="Y162867" i="2"/>
  <c r="Y162866" i="2"/>
  <c r="Y162865" i="2"/>
  <c r="Y162864" i="2"/>
  <c r="Y162863" i="2"/>
  <c r="Y162862" i="2"/>
  <c r="Y162861" i="2"/>
  <c r="Y162860" i="2"/>
  <c r="Y162859" i="2"/>
  <c r="Y162858" i="2"/>
  <c r="Y162857" i="2"/>
  <c r="Y162856" i="2"/>
  <c r="Y162855" i="2"/>
  <c r="Y162854" i="2"/>
  <c r="Y162853" i="2"/>
  <c r="Y162852" i="2"/>
  <c r="Y162851" i="2"/>
  <c r="Y162850" i="2"/>
  <c r="Y162849" i="2"/>
  <c r="Y162848" i="2"/>
  <c r="Y162847" i="2"/>
  <c r="Y162846" i="2"/>
  <c r="Y162845" i="2"/>
  <c r="Y162844" i="2"/>
  <c r="Y162843" i="2"/>
  <c r="Y162842" i="2"/>
  <c r="Y162841" i="2"/>
  <c r="Y162840" i="2"/>
  <c r="Y162839" i="2"/>
  <c r="Y162838" i="2"/>
  <c r="Y162837" i="2"/>
  <c r="Y162836" i="2"/>
  <c r="Y162835" i="2"/>
  <c r="Y162834" i="2"/>
  <c r="Y162833" i="2"/>
  <c r="Y162832" i="2"/>
  <c r="Y162831" i="2"/>
  <c r="Y162830" i="2"/>
  <c r="Y162829" i="2"/>
  <c r="Y162828" i="2"/>
  <c r="Y162827" i="2"/>
  <c r="Y162826" i="2"/>
  <c r="Y162825" i="2"/>
  <c r="Y162824" i="2"/>
  <c r="Y162823" i="2"/>
  <c r="Y162822" i="2"/>
  <c r="Y162821" i="2"/>
  <c r="Y162820" i="2"/>
  <c r="Y162819" i="2"/>
  <c r="Y162818" i="2"/>
  <c r="Y162817" i="2"/>
  <c r="Y162816" i="2"/>
  <c r="Y162815" i="2"/>
  <c r="Y162814" i="2"/>
  <c r="Y162813" i="2"/>
  <c r="Y162812" i="2"/>
  <c r="Y162811" i="2"/>
  <c r="Y162810" i="2"/>
  <c r="Y162809" i="2"/>
  <c r="Y162808" i="2"/>
  <c r="Y162807" i="2"/>
  <c r="Y162806" i="2"/>
  <c r="Y162805" i="2"/>
  <c r="Y162804" i="2"/>
  <c r="Y162803" i="2"/>
  <c r="Y162802" i="2"/>
  <c r="Y162801" i="2"/>
  <c r="Y162800" i="2"/>
  <c r="Y162799" i="2"/>
  <c r="Y162798" i="2"/>
  <c r="Y162797" i="2"/>
  <c r="Y162796" i="2"/>
  <c r="Y162795" i="2"/>
  <c r="Y162794" i="2"/>
  <c r="Y162793" i="2"/>
  <c r="Y162792" i="2"/>
  <c r="Y162791" i="2"/>
  <c r="Y162790" i="2"/>
  <c r="Y162789" i="2"/>
  <c r="Y162788" i="2"/>
  <c r="Y162787" i="2"/>
  <c r="Y162786" i="2"/>
  <c r="Y162785" i="2"/>
  <c r="Y162784" i="2"/>
  <c r="Y162783" i="2"/>
  <c r="Y162782" i="2"/>
  <c r="Y162781" i="2"/>
  <c r="Y162780" i="2"/>
  <c r="Y162779" i="2"/>
  <c r="Y162778" i="2"/>
  <c r="Y162777" i="2"/>
  <c r="Y162776" i="2"/>
  <c r="Y162775" i="2"/>
  <c r="Y162774" i="2"/>
  <c r="Y162773" i="2"/>
  <c r="Y162772" i="2"/>
  <c r="Y162771" i="2"/>
  <c r="Y162770" i="2"/>
  <c r="Y162769" i="2"/>
  <c r="Y162768" i="2"/>
  <c r="Y162767" i="2"/>
  <c r="Y162766" i="2"/>
  <c r="Y162765" i="2"/>
  <c r="Y162764" i="2"/>
  <c r="Y162763" i="2"/>
  <c r="Y162762" i="2"/>
  <c r="Y162761" i="2"/>
  <c r="Y162760" i="2"/>
  <c r="Y162759" i="2"/>
  <c r="Y162758" i="2"/>
  <c r="Y162757" i="2"/>
  <c r="Y162756" i="2"/>
  <c r="Y162755" i="2"/>
  <c r="Y162754" i="2"/>
  <c r="Y162753" i="2"/>
  <c r="Y162752" i="2"/>
  <c r="Y162751" i="2"/>
  <c r="Y162750" i="2"/>
  <c r="Y162749" i="2"/>
  <c r="Y162748" i="2"/>
  <c r="Y162747" i="2"/>
  <c r="Y162746" i="2"/>
  <c r="Y162745" i="2"/>
  <c r="Y162744" i="2"/>
  <c r="Y162743" i="2"/>
  <c r="Y162742" i="2"/>
  <c r="Y162741" i="2"/>
  <c r="Y162740" i="2"/>
  <c r="Y162739" i="2"/>
  <c r="Y162738" i="2"/>
  <c r="Y162737" i="2"/>
  <c r="Y162736" i="2"/>
  <c r="Y162735" i="2"/>
  <c r="Y162734" i="2"/>
  <c r="Y162733" i="2"/>
  <c r="Y162732" i="2"/>
  <c r="Y162731" i="2"/>
  <c r="Y162730" i="2"/>
  <c r="Y162729" i="2"/>
  <c r="Y162728" i="2"/>
  <c r="Y162727" i="2"/>
  <c r="Y162726" i="2"/>
  <c r="Y162725" i="2"/>
  <c r="Y162724" i="2"/>
  <c r="Y162723" i="2"/>
  <c r="Y162722" i="2"/>
  <c r="Y162721" i="2"/>
  <c r="Y162720" i="2"/>
  <c r="Y162719" i="2"/>
  <c r="Y162718" i="2"/>
  <c r="Y162717" i="2"/>
  <c r="Y162716" i="2"/>
  <c r="Y162715" i="2"/>
  <c r="Y162714" i="2"/>
  <c r="Y162713" i="2"/>
  <c r="Y162712" i="2"/>
  <c r="Y162711" i="2"/>
  <c r="Y162710" i="2"/>
  <c r="Y162709" i="2"/>
  <c r="Y162708" i="2"/>
  <c r="Y162707" i="2"/>
  <c r="Y162706" i="2"/>
  <c r="Y162705" i="2"/>
  <c r="Y162704" i="2"/>
  <c r="Y162703" i="2"/>
  <c r="Y162702" i="2"/>
  <c r="Y162701" i="2"/>
  <c r="Y162700" i="2"/>
  <c r="Y162699" i="2"/>
  <c r="Y162698" i="2"/>
  <c r="Y162697" i="2"/>
  <c r="Y162696" i="2"/>
  <c r="Y162695" i="2"/>
  <c r="Y162694" i="2"/>
  <c r="Y162693" i="2"/>
  <c r="Y162692" i="2"/>
  <c r="Y162691" i="2"/>
  <c r="Y162690" i="2"/>
  <c r="Y162689" i="2"/>
  <c r="Y162688" i="2"/>
  <c r="Y162687" i="2"/>
  <c r="Y162686" i="2"/>
  <c r="Y162685" i="2"/>
  <c r="Y162684" i="2"/>
  <c r="Y162683" i="2"/>
  <c r="Y162682" i="2"/>
  <c r="Y162681" i="2"/>
  <c r="Y162680" i="2"/>
  <c r="Y162679" i="2"/>
  <c r="Y162678" i="2"/>
  <c r="Y162677" i="2"/>
  <c r="Y162676" i="2"/>
  <c r="Y162675" i="2"/>
  <c r="Y162674" i="2"/>
  <c r="Y162673" i="2"/>
  <c r="Y162672" i="2"/>
  <c r="Y162671" i="2"/>
  <c r="Y162670" i="2"/>
  <c r="Y162669" i="2"/>
  <c r="Y162668" i="2"/>
  <c r="Y162667" i="2"/>
  <c r="Y162666" i="2"/>
  <c r="Y162665" i="2"/>
  <c r="Y162664" i="2"/>
  <c r="Y162663" i="2"/>
  <c r="Y162662" i="2"/>
  <c r="Y162661" i="2"/>
  <c r="Y162660" i="2"/>
  <c r="Y162659" i="2"/>
  <c r="Y162658" i="2"/>
  <c r="Y162657" i="2"/>
  <c r="Y162656" i="2"/>
  <c r="Y162655" i="2"/>
  <c r="Y162654" i="2"/>
  <c r="Y162653" i="2"/>
  <c r="Y162652" i="2"/>
  <c r="Y162651" i="2"/>
  <c r="Y162650" i="2"/>
  <c r="Y162649" i="2"/>
  <c r="Y162648" i="2"/>
  <c r="Y162647" i="2"/>
  <c r="Y162646" i="2"/>
  <c r="Y162645" i="2"/>
  <c r="Y162644" i="2"/>
  <c r="Y162643" i="2"/>
  <c r="Y162642" i="2"/>
  <c r="Y162641" i="2"/>
  <c r="Y162640" i="2"/>
  <c r="Y162639" i="2"/>
  <c r="Y162638" i="2"/>
  <c r="Y162637" i="2"/>
  <c r="Y162636" i="2"/>
  <c r="Y162635" i="2"/>
  <c r="Y162634" i="2"/>
  <c r="Y162633" i="2"/>
  <c r="Y162632" i="2"/>
  <c r="Y162631" i="2"/>
  <c r="Y162630" i="2"/>
  <c r="Y162629" i="2"/>
  <c r="Y162628" i="2"/>
  <c r="Y162627" i="2"/>
  <c r="Y162626" i="2"/>
  <c r="Y162625" i="2"/>
  <c r="Y162624" i="2"/>
  <c r="Y162623" i="2"/>
  <c r="Y162622" i="2"/>
  <c r="Y162621" i="2"/>
  <c r="Y162620" i="2"/>
  <c r="Y162619" i="2"/>
  <c r="Y162618" i="2"/>
  <c r="Y162617" i="2"/>
  <c r="Y162616" i="2"/>
  <c r="Y162615" i="2"/>
  <c r="Y162614" i="2"/>
  <c r="Y162613" i="2"/>
  <c r="Y162612" i="2"/>
  <c r="Y162611" i="2"/>
  <c r="Y162610" i="2"/>
  <c r="Y162609" i="2"/>
  <c r="Y162608" i="2"/>
  <c r="Y162607" i="2"/>
  <c r="Y162606" i="2"/>
  <c r="Y162605" i="2"/>
  <c r="Y162604" i="2"/>
  <c r="Y162603" i="2"/>
  <c r="Y162602" i="2"/>
  <c r="Y162601" i="2"/>
  <c r="Y162600" i="2"/>
  <c r="Y162599" i="2"/>
  <c r="Y162598" i="2"/>
  <c r="Y162597" i="2"/>
  <c r="Y162596" i="2"/>
  <c r="Y162595" i="2"/>
  <c r="Y162594" i="2"/>
  <c r="Y162593" i="2"/>
  <c r="Y162592" i="2"/>
  <c r="Y162591" i="2"/>
  <c r="Y162590" i="2"/>
  <c r="Y162589" i="2"/>
  <c r="Y162588" i="2"/>
  <c r="Y162587" i="2"/>
  <c r="Y162586" i="2"/>
  <c r="Y162585" i="2"/>
  <c r="Y162584" i="2"/>
  <c r="Y162583" i="2"/>
  <c r="Y162582" i="2"/>
  <c r="Y162581" i="2"/>
  <c r="Y162580" i="2"/>
  <c r="Y162579" i="2"/>
  <c r="Y162578" i="2"/>
  <c r="Y162577" i="2"/>
  <c r="Y162576" i="2"/>
  <c r="Y162575" i="2"/>
  <c r="Y162574" i="2"/>
  <c r="Y162573" i="2"/>
  <c r="Y162572" i="2"/>
  <c r="Y162571" i="2"/>
  <c r="Y162570" i="2"/>
  <c r="Y162569" i="2"/>
  <c r="Y162568" i="2"/>
  <c r="Y162567" i="2"/>
  <c r="Y162566" i="2"/>
  <c r="Y162565" i="2"/>
  <c r="Y162564" i="2"/>
  <c r="Y162563" i="2"/>
  <c r="Y162562" i="2"/>
  <c r="Y162561" i="2"/>
  <c r="Y162560" i="2"/>
  <c r="Y162559" i="2"/>
  <c r="Y162558" i="2"/>
  <c r="Y162557" i="2"/>
  <c r="Y162556" i="2"/>
  <c r="Y162555" i="2"/>
  <c r="Y162554" i="2"/>
  <c r="Y162553" i="2"/>
  <c r="Y162552" i="2"/>
  <c r="Y162551" i="2"/>
  <c r="Y162550" i="2"/>
  <c r="Y162549" i="2"/>
  <c r="Y162548" i="2"/>
  <c r="Y162547" i="2"/>
  <c r="Y162546" i="2"/>
  <c r="Y162545" i="2"/>
  <c r="Y162544" i="2"/>
  <c r="Y162543" i="2"/>
  <c r="Y162542" i="2"/>
  <c r="Y162541" i="2"/>
  <c r="Y162540" i="2"/>
  <c r="Y162539" i="2"/>
  <c r="Y162538" i="2"/>
  <c r="Y162537" i="2"/>
  <c r="Y162536" i="2"/>
  <c r="Y162535" i="2"/>
  <c r="Y162534" i="2"/>
  <c r="Y162533" i="2"/>
  <c r="Y162532" i="2"/>
  <c r="Y162531" i="2"/>
  <c r="Y162530" i="2"/>
  <c r="Y162529" i="2"/>
  <c r="Y162528" i="2"/>
  <c r="Y162527" i="2"/>
  <c r="Y162526" i="2"/>
  <c r="Y162525" i="2"/>
  <c r="Y162524" i="2"/>
  <c r="Y162523" i="2"/>
  <c r="Y162522" i="2"/>
  <c r="Y162521" i="2"/>
  <c r="Y162520" i="2"/>
  <c r="Y162519" i="2"/>
  <c r="Y162518" i="2"/>
  <c r="Y162517" i="2"/>
  <c r="Y162516" i="2"/>
  <c r="Y162515" i="2"/>
  <c r="Y162514" i="2"/>
  <c r="Y162513" i="2"/>
  <c r="Y162512" i="2"/>
  <c r="Y162511" i="2"/>
  <c r="Y162510" i="2"/>
  <c r="Y162509" i="2"/>
  <c r="Y162508" i="2"/>
  <c r="Y162507" i="2"/>
  <c r="Y162506" i="2"/>
  <c r="Y162505" i="2"/>
  <c r="Y162504" i="2"/>
  <c r="Y162503" i="2"/>
  <c r="Y162502" i="2"/>
  <c r="Y162501" i="2"/>
  <c r="Y162500" i="2"/>
  <c r="Y162499" i="2"/>
  <c r="Y162498" i="2"/>
  <c r="Y162497" i="2"/>
  <c r="Y162496" i="2"/>
  <c r="Y162495" i="2"/>
  <c r="Y162494" i="2"/>
  <c r="Y162493" i="2"/>
  <c r="Y162492" i="2"/>
  <c r="Y162491" i="2"/>
  <c r="Y162490" i="2"/>
  <c r="Y162489" i="2"/>
  <c r="Y162488" i="2"/>
  <c r="Y162487" i="2"/>
  <c r="Y162486" i="2"/>
  <c r="Y162485" i="2"/>
  <c r="Y162484" i="2"/>
  <c r="Y162483" i="2"/>
  <c r="Y162482" i="2"/>
  <c r="Y162481" i="2"/>
  <c r="Y162480" i="2"/>
  <c r="Y162479" i="2"/>
  <c r="Y162478" i="2"/>
  <c r="Y162477" i="2"/>
  <c r="Y162476" i="2"/>
  <c r="Y162475" i="2"/>
  <c r="Y162474" i="2"/>
  <c r="Y162473" i="2"/>
  <c r="Y162472" i="2"/>
  <c r="Y162471" i="2"/>
  <c r="Y162470" i="2"/>
  <c r="Y162469" i="2"/>
  <c r="Y162468" i="2"/>
  <c r="Y162467" i="2"/>
  <c r="Y162466" i="2"/>
  <c r="Y162465" i="2"/>
  <c r="Y162464" i="2"/>
  <c r="Y162463" i="2"/>
  <c r="Y162462" i="2"/>
  <c r="Y162461" i="2"/>
  <c r="Y162460" i="2"/>
  <c r="Y162459" i="2"/>
  <c r="Y162458" i="2"/>
  <c r="Y162457" i="2"/>
  <c r="Y162456" i="2"/>
  <c r="Y162455" i="2"/>
  <c r="Y162454" i="2"/>
  <c r="Y162453" i="2"/>
  <c r="Y162452" i="2"/>
  <c r="Y162451" i="2"/>
  <c r="Y162450" i="2"/>
  <c r="Y162449" i="2"/>
  <c r="Y162448" i="2"/>
  <c r="Y162447" i="2"/>
  <c r="Y162446" i="2"/>
  <c r="Y162445" i="2"/>
  <c r="Y162444" i="2"/>
  <c r="Y162443" i="2"/>
  <c r="Y162442" i="2"/>
  <c r="Y162441" i="2"/>
  <c r="Y162440" i="2"/>
  <c r="Y162439" i="2"/>
  <c r="Y162438" i="2"/>
  <c r="Y162437" i="2"/>
  <c r="Y162436" i="2"/>
  <c r="Y162435" i="2"/>
  <c r="Y162434" i="2"/>
  <c r="Y162433" i="2"/>
  <c r="Y162432" i="2"/>
  <c r="Y162431" i="2"/>
  <c r="Y162430" i="2"/>
  <c r="Y162429" i="2"/>
  <c r="Y162428" i="2"/>
  <c r="Y162427" i="2"/>
  <c r="Y162426" i="2"/>
  <c r="Y162425" i="2"/>
  <c r="Y162424" i="2"/>
  <c r="Y162423" i="2"/>
  <c r="Y162422" i="2"/>
  <c r="Y162421" i="2"/>
  <c r="Y162420" i="2"/>
  <c r="Y162419" i="2"/>
  <c r="Y162418" i="2"/>
  <c r="Y162417" i="2"/>
  <c r="Y162416" i="2"/>
  <c r="Y162415" i="2"/>
  <c r="Y162414" i="2"/>
  <c r="Y162413" i="2"/>
  <c r="Y162412" i="2"/>
  <c r="Y162411" i="2"/>
  <c r="Y162410" i="2"/>
  <c r="Y162409" i="2"/>
  <c r="Y162408" i="2"/>
  <c r="Y162407" i="2"/>
  <c r="Y162406" i="2"/>
  <c r="Y162405" i="2"/>
  <c r="Y162404" i="2"/>
  <c r="Y162403" i="2"/>
  <c r="Y162402" i="2"/>
  <c r="Y162401" i="2"/>
  <c r="Y162400" i="2"/>
  <c r="Y162399" i="2"/>
  <c r="Y162398" i="2"/>
  <c r="Y162397" i="2"/>
  <c r="Y162396" i="2"/>
  <c r="Y162395" i="2"/>
  <c r="Y162394" i="2"/>
  <c r="Y162393" i="2"/>
  <c r="Y162392" i="2"/>
  <c r="Y162391" i="2"/>
  <c r="Y162390" i="2"/>
  <c r="Y162389" i="2"/>
  <c r="Y162388" i="2"/>
  <c r="Y162387" i="2"/>
  <c r="Y162386" i="2"/>
  <c r="Y162385" i="2"/>
  <c r="Y162384" i="2"/>
  <c r="Y162383" i="2"/>
  <c r="Y162382" i="2"/>
  <c r="Y162381" i="2"/>
  <c r="Y162380" i="2"/>
  <c r="Y162379" i="2"/>
  <c r="Y162378" i="2"/>
  <c r="Y162377" i="2"/>
  <c r="Y162376" i="2"/>
  <c r="Y162375" i="2"/>
  <c r="Y162374" i="2"/>
  <c r="Y162373" i="2"/>
  <c r="Y162372" i="2"/>
  <c r="Y162371" i="2"/>
  <c r="Y162370" i="2"/>
  <c r="Y162369" i="2"/>
  <c r="Y162368" i="2"/>
  <c r="Y162367" i="2"/>
  <c r="Y162366" i="2"/>
  <c r="Y162365" i="2"/>
  <c r="Y162364" i="2"/>
  <c r="Y162363" i="2"/>
  <c r="Y162362" i="2"/>
  <c r="Y162361" i="2"/>
  <c r="Y162360" i="2"/>
  <c r="Y162359" i="2"/>
  <c r="Y162358" i="2"/>
  <c r="Y162357" i="2"/>
  <c r="Y162356" i="2"/>
  <c r="Y162355" i="2"/>
  <c r="Y162354" i="2"/>
  <c r="Y162353" i="2"/>
  <c r="Y162352" i="2"/>
  <c r="Y162351" i="2"/>
  <c r="Y162350" i="2"/>
  <c r="Y162349" i="2"/>
  <c r="Y162348" i="2"/>
  <c r="Y162347" i="2"/>
  <c r="Y162346" i="2"/>
  <c r="Y162345" i="2"/>
  <c r="Y162344" i="2"/>
  <c r="Y162343" i="2"/>
  <c r="Y162342" i="2"/>
  <c r="Y162341" i="2"/>
  <c r="Y162340" i="2"/>
  <c r="Y162339" i="2"/>
  <c r="Y162338" i="2"/>
  <c r="Y162337" i="2"/>
  <c r="Y162336" i="2"/>
  <c r="Y162335" i="2"/>
  <c r="Y162334" i="2"/>
  <c r="Y162333" i="2"/>
  <c r="Y162332" i="2"/>
  <c r="Y162331" i="2"/>
  <c r="Y162330" i="2"/>
  <c r="Y162329" i="2"/>
  <c r="Y162328" i="2"/>
  <c r="Y162327" i="2"/>
  <c r="Y162326" i="2"/>
  <c r="Y162325" i="2"/>
  <c r="Y162324" i="2"/>
  <c r="Y162323" i="2"/>
  <c r="Y162322" i="2"/>
  <c r="Y162321" i="2"/>
  <c r="Y162320" i="2"/>
  <c r="Y162319" i="2"/>
  <c r="Y162318" i="2"/>
  <c r="Y162317" i="2"/>
  <c r="Y162316" i="2"/>
  <c r="Y162315" i="2"/>
  <c r="Y162314" i="2"/>
  <c r="Y162313" i="2"/>
  <c r="Y162312" i="2"/>
  <c r="Y162311" i="2"/>
  <c r="Y162310" i="2"/>
  <c r="Y162309" i="2"/>
  <c r="Y162308" i="2"/>
  <c r="Y162307" i="2"/>
  <c r="Y162306" i="2"/>
  <c r="Y162305" i="2"/>
  <c r="Y162304" i="2"/>
  <c r="Y162303" i="2"/>
  <c r="Y162302" i="2"/>
  <c r="Y162301" i="2"/>
  <c r="Y162300" i="2"/>
  <c r="Y162299" i="2"/>
  <c r="Y162298" i="2"/>
  <c r="Y162297" i="2"/>
  <c r="Y162296" i="2"/>
  <c r="Y162295" i="2"/>
  <c r="Y162294" i="2"/>
  <c r="Y162293" i="2"/>
  <c r="Y162292" i="2"/>
  <c r="Y162291" i="2"/>
  <c r="Y162290" i="2"/>
  <c r="Y162289" i="2"/>
  <c r="Y162288" i="2"/>
  <c r="Y162287" i="2"/>
  <c r="Y162286" i="2"/>
  <c r="Y162285" i="2"/>
  <c r="Y162284" i="2"/>
  <c r="Y162283" i="2"/>
  <c r="Y162282" i="2"/>
  <c r="Y162281" i="2"/>
  <c r="Y162280" i="2"/>
  <c r="Y162279" i="2"/>
  <c r="Y162278" i="2"/>
  <c r="Y162277" i="2"/>
  <c r="Y162276" i="2"/>
  <c r="Y162275" i="2"/>
  <c r="Y162274" i="2"/>
  <c r="Y162273" i="2"/>
  <c r="Y162272" i="2"/>
  <c r="Y162271" i="2"/>
  <c r="Y162270" i="2"/>
  <c r="Y162269" i="2"/>
  <c r="Y162268" i="2"/>
  <c r="Y162267" i="2"/>
  <c r="Y162266" i="2"/>
  <c r="Y162265" i="2"/>
  <c r="Y162264" i="2"/>
  <c r="Y162263" i="2"/>
  <c r="Y162262" i="2"/>
  <c r="Y162261" i="2"/>
  <c r="Y162260" i="2"/>
  <c r="Y162259" i="2"/>
  <c r="Y162258" i="2"/>
  <c r="Y162257" i="2"/>
  <c r="Y162256" i="2"/>
  <c r="Y162255" i="2"/>
  <c r="Y162254" i="2"/>
  <c r="Y162253" i="2"/>
  <c r="Y162252" i="2"/>
  <c r="Y162251" i="2"/>
  <c r="Y162250" i="2"/>
  <c r="Y162249" i="2"/>
  <c r="Y162248" i="2"/>
  <c r="Y162247" i="2"/>
  <c r="Y162246" i="2"/>
  <c r="Y162245" i="2"/>
  <c r="Y162244" i="2"/>
  <c r="Y162243" i="2"/>
  <c r="Y162242" i="2"/>
  <c r="Y162241" i="2"/>
  <c r="Y162240" i="2"/>
  <c r="Y162239" i="2"/>
  <c r="Y162238" i="2"/>
  <c r="Y162237" i="2"/>
  <c r="Y162236" i="2"/>
  <c r="Y162235" i="2"/>
  <c r="Y162234" i="2"/>
  <c r="Y162233" i="2"/>
  <c r="Y162232" i="2"/>
  <c r="Y162231" i="2"/>
  <c r="Y162230" i="2"/>
  <c r="Y162229" i="2"/>
  <c r="Y162228" i="2"/>
  <c r="Y162227" i="2"/>
  <c r="Y162226" i="2"/>
  <c r="Y162225" i="2"/>
  <c r="Y162224" i="2"/>
  <c r="Y162223" i="2"/>
  <c r="Y162222" i="2"/>
  <c r="Y162221" i="2"/>
  <c r="Y162220" i="2"/>
  <c r="Y162219" i="2"/>
  <c r="Y162218" i="2"/>
  <c r="Y162217" i="2"/>
  <c r="Y162216" i="2"/>
  <c r="Y162215" i="2"/>
  <c r="Y162214" i="2"/>
  <c r="Y162213" i="2"/>
  <c r="Y162212" i="2"/>
  <c r="Y162211" i="2"/>
  <c r="Y162210" i="2"/>
  <c r="Y162209" i="2"/>
  <c r="Y162208" i="2"/>
  <c r="Y162207" i="2"/>
  <c r="Y162206" i="2"/>
  <c r="Y162205" i="2"/>
  <c r="Y162204" i="2"/>
  <c r="Y162203" i="2"/>
  <c r="Y162202" i="2"/>
  <c r="Y162201" i="2"/>
  <c r="Y162200" i="2"/>
  <c r="Y162199" i="2"/>
  <c r="Y162198" i="2"/>
  <c r="Y162197" i="2"/>
  <c r="Y162196" i="2"/>
  <c r="Y162195" i="2"/>
  <c r="Y162194" i="2"/>
  <c r="Y162193" i="2"/>
  <c r="Y162192" i="2"/>
  <c r="Y162191" i="2"/>
  <c r="Y162190" i="2"/>
  <c r="Y162189" i="2"/>
  <c r="Y162188" i="2"/>
  <c r="Y162187" i="2"/>
  <c r="Y162186" i="2"/>
  <c r="Y162185" i="2"/>
  <c r="Y162184" i="2"/>
  <c r="Y162183" i="2"/>
  <c r="Y162182" i="2"/>
  <c r="Y162181" i="2"/>
  <c r="Y162180" i="2"/>
  <c r="Y162179" i="2"/>
  <c r="Y162178" i="2"/>
  <c r="Y162177" i="2"/>
  <c r="Y162176" i="2"/>
  <c r="Y162175" i="2"/>
  <c r="Y162174" i="2"/>
  <c r="Y162173" i="2"/>
  <c r="Y162172" i="2"/>
  <c r="Y162171" i="2"/>
  <c r="Y162170" i="2"/>
  <c r="Y162169" i="2"/>
  <c r="Y162168" i="2"/>
  <c r="Y162167" i="2"/>
  <c r="Y162166" i="2"/>
  <c r="Y162165" i="2"/>
  <c r="Y162164" i="2"/>
  <c r="Y162163" i="2"/>
  <c r="Y162162" i="2"/>
  <c r="Y162161" i="2"/>
  <c r="Y162160" i="2"/>
  <c r="Y162159" i="2"/>
  <c r="Y162158" i="2"/>
  <c r="Y162157" i="2"/>
  <c r="Y162156" i="2"/>
  <c r="Y162155" i="2"/>
  <c r="Y162154" i="2"/>
  <c r="Y162153" i="2"/>
  <c r="Y162152" i="2"/>
  <c r="Y162151" i="2"/>
  <c r="Y162150" i="2"/>
  <c r="Y162149" i="2"/>
  <c r="Y162148" i="2"/>
  <c r="Y162147" i="2"/>
  <c r="Y162146" i="2"/>
  <c r="Y162145" i="2"/>
  <c r="Y162144" i="2"/>
  <c r="Y162143" i="2"/>
  <c r="Y162142" i="2"/>
  <c r="Y162141" i="2"/>
  <c r="Y162140" i="2"/>
  <c r="Y162139" i="2"/>
  <c r="Y162138" i="2"/>
  <c r="Y162137" i="2"/>
  <c r="Y162136" i="2"/>
  <c r="Y162135" i="2"/>
  <c r="Y162134" i="2"/>
  <c r="Y162133" i="2"/>
  <c r="Y162132" i="2"/>
  <c r="Y162131" i="2"/>
  <c r="Y162130" i="2"/>
  <c r="Y162129" i="2"/>
  <c r="Y162128" i="2"/>
  <c r="Y162127" i="2"/>
  <c r="Y162126" i="2"/>
  <c r="Y162125" i="2"/>
  <c r="Y162124" i="2"/>
  <c r="Y162123" i="2"/>
  <c r="Y162122" i="2"/>
  <c r="Y162121" i="2"/>
  <c r="Y162120" i="2"/>
  <c r="Y162119" i="2"/>
  <c r="Y162118" i="2"/>
  <c r="Y162117" i="2"/>
  <c r="Y162116" i="2"/>
  <c r="Y162115" i="2"/>
  <c r="Y162114" i="2"/>
  <c r="Y162113" i="2"/>
  <c r="Y162112" i="2"/>
  <c r="Y162111" i="2"/>
  <c r="Y162110" i="2"/>
  <c r="Y162109" i="2"/>
  <c r="Y162108" i="2"/>
  <c r="Y162107" i="2"/>
  <c r="Y162106" i="2"/>
  <c r="Y162105" i="2"/>
  <c r="Y162104" i="2"/>
  <c r="Y162103" i="2"/>
  <c r="Y162102" i="2"/>
  <c r="Y162101" i="2"/>
  <c r="Y162100" i="2"/>
  <c r="Y162099" i="2"/>
  <c r="Y162098" i="2"/>
  <c r="Y162097" i="2"/>
  <c r="Y162096" i="2"/>
  <c r="Y162095" i="2"/>
  <c r="Y162094" i="2"/>
  <c r="Y162093" i="2"/>
  <c r="Y162092" i="2"/>
  <c r="Y162091" i="2"/>
  <c r="Y162090" i="2"/>
  <c r="Y162089" i="2"/>
  <c r="Y162088" i="2"/>
  <c r="Y162087" i="2"/>
  <c r="Y162086" i="2"/>
  <c r="Y162085" i="2"/>
  <c r="Y162084" i="2"/>
  <c r="Y162083" i="2"/>
  <c r="Y162082" i="2"/>
  <c r="Y162081" i="2"/>
  <c r="Y162080" i="2"/>
  <c r="Y162079" i="2"/>
  <c r="Y162078" i="2"/>
  <c r="Y162077" i="2"/>
  <c r="Y162076" i="2"/>
  <c r="Y162075" i="2"/>
  <c r="Y162074" i="2"/>
  <c r="Y162073" i="2"/>
  <c r="Y162072" i="2"/>
  <c r="Y162071" i="2"/>
  <c r="Y162070" i="2"/>
  <c r="Y162069" i="2"/>
  <c r="Y162068" i="2"/>
  <c r="Y162067" i="2"/>
  <c r="Y162066" i="2"/>
  <c r="Y162065" i="2"/>
  <c r="Y162064" i="2"/>
  <c r="Y162063" i="2"/>
  <c r="Y162062" i="2"/>
  <c r="Y162061" i="2"/>
  <c r="Y162060" i="2"/>
  <c r="Y162059" i="2"/>
  <c r="Y162058" i="2"/>
  <c r="Y162057" i="2"/>
  <c r="Y162056" i="2"/>
  <c r="Y162055" i="2"/>
  <c r="Y162054" i="2"/>
  <c r="Y162053" i="2"/>
  <c r="Y162052" i="2"/>
  <c r="Y162051" i="2"/>
  <c r="Y162050" i="2"/>
  <c r="Y162049" i="2"/>
  <c r="Y162048" i="2"/>
  <c r="Y162047" i="2"/>
  <c r="Y162046" i="2"/>
  <c r="Y162045" i="2"/>
  <c r="Y162044" i="2"/>
  <c r="Y162043" i="2"/>
  <c r="Y162042" i="2"/>
  <c r="Y162041" i="2"/>
  <c r="Y162040" i="2"/>
  <c r="Y162039" i="2"/>
  <c r="Y162038" i="2"/>
  <c r="Y162037" i="2"/>
  <c r="Y162036" i="2"/>
  <c r="Y162035" i="2"/>
  <c r="Y162034" i="2"/>
  <c r="Y162033" i="2"/>
  <c r="Y162032" i="2"/>
  <c r="Y162031" i="2"/>
  <c r="Y162030" i="2"/>
  <c r="Y162029" i="2"/>
  <c r="Y162028" i="2"/>
  <c r="Y162027" i="2"/>
  <c r="Y162026" i="2"/>
  <c r="Y162025" i="2"/>
  <c r="Y162024" i="2"/>
  <c r="Y162023" i="2"/>
  <c r="Y162022" i="2"/>
  <c r="Y162021" i="2"/>
  <c r="Y162020" i="2"/>
  <c r="Y162019" i="2"/>
  <c r="Y162018" i="2"/>
  <c r="Y162017" i="2"/>
  <c r="Y162016" i="2"/>
  <c r="Y162015" i="2"/>
  <c r="Y162014" i="2"/>
  <c r="Y162013" i="2"/>
  <c r="Y162012" i="2"/>
  <c r="Y162011" i="2"/>
  <c r="Y162010" i="2"/>
  <c r="Y162009" i="2"/>
  <c r="Y162008" i="2"/>
  <c r="Y162007" i="2"/>
  <c r="Y162006" i="2"/>
  <c r="Y162005" i="2"/>
  <c r="Y162004" i="2"/>
  <c r="Y162003" i="2"/>
  <c r="Y162002" i="2"/>
  <c r="Y162001" i="2"/>
  <c r="Y162000" i="2"/>
  <c r="Y161999" i="2"/>
  <c r="Y161998" i="2"/>
  <c r="Y161997" i="2"/>
  <c r="Y161996" i="2"/>
  <c r="Y161995" i="2"/>
  <c r="Y161994" i="2"/>
  <c r="Y161993" i="2"/>
  <c r="Y161992" i="2"/>
  <c r="Y161991" i="2"/>
  <c r="Y161990" i="2"/>
  <c r="Y161989" i="2"/>
  <c r="Y161988" i="2"/>
  <c r="Y161987" i="2"/>
  <c r="Y161986" i="2"/>
  <c r="Y161985" i="2"/>
  <c r="Y161984" i="2"/>
  <c r="Y161983" i="2"/>
  <c r="Y161982" i="2"/>
  <c r="Y161981" i="2"/>
  <c r="Y161980" i="2"/>
  <c r="Y161979" i="2"/>
  <c r="Y161978" i="2"/>
  <c r="Y161977" i="2"/>
  <c r="Y161976" i="2"/>
  <c r="Y161975" i="2"/>
  <c r="Y161974" i="2"/>
  <c r="Y161973" i="2"/>
  <c r="Y161972" i="2"/>
  <c r="Y161971" i="2"/>
  <c r="Y161970" i="2"/>
  <c r="Y161969" i="2"/>
  <c r="Y161968" i="2"/>
  <c r="Y161967" i="2"/>
  <c r="Y161966" i="2"/>
  <c r="Y161965" i="2"/>
  <c r="Y161964" i="2"/>
  <c r="Y161963" i="2"/>
  <c r="Y161962" i="2"/>
  <c r="Y161961" i="2"/>
  <c r="Y161960" i="2"/>
  <c r="Y161959" i="2"/>
  <c r="Y161958" i="2"/>
  <c r="Y161957" i="2"/>
  <c r="Y161956" i="2"/>
  <c r="Y161955" i="2"/>
  <c r="Y161954" i="2"/>
  <c r="Y161953" i="2"/>
  <c r="Y161952" i="2"/>
  <c r="Y161951" i="2"/>
  <c r="Y161950" i="2"/>
  <c r="Y161949" i="2"/>
  <c r="Y161948" i="2"/>
  <c r="Y161947" i="2"/>
  <c r="Y161946" i="2"/>
  <c r="Y161945" i="2"/>
  <c r="Y161944" i="2"/>
  <c r="Y161943" i="2"/>
  <c r="Y161942" i="2"/>
  <c r="Y161941" i="2"/>
  <c r="Y161940" i="2"/>
  <c r="Y161939" i="2"/>
  <c r="Y161938" i="2"/>
  <c r="Y161937" i="2"/>
  <c r="Y161936" i="2"/>
  <c r="Y161935" i="2"/>
  <c r="Y161934" i="2"/>
  <c r="Y161933" i="2"/>
  <c r="Y161932" i="2"/>
  <c r="Y161931" i="2"/>
  <c r="Y161930" i="2"/>
  <c r="Y161929" i="2"/>
  <c r="Y161928" i="2"/>
  <c r="Y161927" i="2"/>
  <c r="Y161926" i="2"/>
  <c r="Y161925" i="2"/>
  <c r="Y161924" i="2"/>
  <c r="Y161923" i="2"/>
  <c r="Y161922" i="2"/>
  <c r="Y161921" i="2"/>
  <c r="Y161920" i="2"/>
  <c r="Y161919" i="2"/>
  <c r="Y161918" i="2"/>
  <c r="Y161917" i="2"/>
  <c r="Y161916" i="2"/>
  <c r="Y161915" i="2"/>
  <c r="Y161914" i="2"/>
  <c r="Y161913" i="2"/>
  <c r="Y161912" i="2"/>
  <c r="Y161911" i="2"/>
  <c r="Y161910" i="2"/>
  <c r="Y161909" i="2"/>
  <c r="Y161908" i="2"/>
  <c r="Y161907" i="2"/>
  <c r="Y161906" i="2"/>
  <c r="Y161905" i="2"/>
  <c r="Y161904" i="2"/>
  <c r="Y161903" i="2"/>
  <c r="Y161902" i="2"/>
  <c r="Y161901" i="2"/>
  <c r="Y161900" i="2"/>
  <c r="Y161899" i="2"/>
  <c r="Y161898" i="2"/>
  <c r="Y161897" i="2"/>
  <c r="Y161896" i="2"/>
  <c r="Y161895" i="2"/>
  <c r="Y161894" i="2"/>
  <c r="Y161893" i="2"/>
  <c r="Y161892" i="2"/>
  <c r="Y161891" i="2"/>
  <c r="Y161890" i="2"/>
  <c r="Y161889" i="2"/>
  <c r="Y161888" i="2"/>
  <c r="Y161887" i="2"/>
  <c r="Y161886" i="2"/>
  <c r="Y161885" i="2"/>
  <c r="Y161884" i="2"/>
  <c r="Y161883" i="2"/>
  <c r="Y161882" i="2"/>
  <c r="Y161881" i="2"/>
  <c r="Y161880" i="2"/>
  <c r="Y161879" i="2"/>
  <c r="Y161878" i="2"/>
  <c r="Y161877" i="2"/>
  <c r="Y161876" i="2"/>
  <c r="Y161875" i="2"/>
  <c r="Y161874" i="2"/>
  <c r="Y161873" i="2"/>
  <c r="Y161872" i="2"/>
  <c r="Y161871" i="2"/>
  <c r="Y161870" i="2"/>
  <c r="Y161869" i="2"/>
  <c r="Y161868" i="2"/>
  <c r="Y161867" i="2"/>
  <c r="Y161866" i="2"/>
  <c r="Y161865" i="2"/>
  <c r="Y161864" i="2"/>
  <c r="Y161863" i="2"/>
  <c r="Y161862" i="2"/>
  <c r="Y161861" i="2"/>
  <c r="Y161860" i="2"/>
  <c r="Y161859" i="2"/>
  <c r="Y161858" i="2"/>
  <c r="Y161857" i="2"/>
  <c r="Y161856" i="2"/>
  <c r="Y161855" i="2"/>
  <c r="Y161854" i="2"/>
  <c r="Y161853" i="2"/>
  <c r="Y161852" i="2"/>
  <c r="Y161851" i="2"/>
  <c r="Y161850" i="2"/>
  <c r="Y161849" i="2"/>
  <c r="Y161848" i="2"/>
  <c r="Y161847" i="2"/>
  <c r="Y161846" i="2"/>
  <c r="Y161845" i="2"/>
  <c r="Y161844" i="2"/>
  <c r="Y161843" i="2"/>
  <c r="Y161842" i="2"/>
  <c r="Y161841" i="2"/>
  <c r="Y161840" i="2"/>
  <c r="Y161839" i="2"/>
  <c r="Y161838" i="2"/>
  <c r="Y161837" i="2"/>
  <c r="Y161836" i="2"/>
  <c r="Y161835" i="2"/>
  <c r="Y161834" i="2"/>
  <c r="Y161833" i="2"/>
  <c r="Y161832" i="2"/>
  <c r="Y161831" i="2"/>
  <c r="Y161830" i="2"/>
  <c r="Y161829" i="2"/>
  <c r="Y161828" i="2"/>
  <c r="Y161827" i="2"/>
  <c r="Y161826" i="2"/>
  <c r="Y161825" i="2"/>
  <c r="Y161824" i="2"/>
  <c r="Y161823" i="2"/>
  <c r="Y161822" i="2"/>
  <c r="Y161821" i="2"/>
  <c r="Y161820" i="2"/>
  <c r="Y161819" i="2"/>
  <c r="Y161818" i="2"/>
  <c r="Y161817" i="2"/>
  <c r="Y161816" i="2"/>
  <c r="Y161815" i="2"/>
  <c r="Y161814" i="2"/>
  <c r="Y161813" i="2"/>
  <c r="Y161812" i="2"/>
  <c r="Y161811" i="2"/>
  <c r="Y161810" i="2"/>
  <c r="Y161809" i="2"/>
  <c r="Y161808" i="2"/>
  <c r="Y161807" i="2"/>
  <c r="Y161806" i="2"/>
  <c r="Y161805" i="2"/>
  <c r="Y161804" i="2"/>
  <c r="Y161803" i="2"/>
  <c r="Y161802" i="2"/>
  <c r="Y161801" i="2"/>
  <c r="Y161800" i="2"/>
  <c r="Y161799" i="2"/>
  <c r="Y161798" i="2"/>
  <c r="Y161797" i="2"/>
  <c r="Y161796" i="2"/>
  <c r="Y161795" i="2"/>
  <c r="Y161794" i="2"/>
  <c r="Y161793" i="2"/>
  <c r="Y161792" i="2"/>
  <c r="Y161791" i="2"/>
  <c r="Y161790" i="2"/>
  <c r="Y161789" i="2"/>
  <c r="Y161788" i="2"/>
  <c r="Y161787" i="2"/>
  <c r="Y161786" i="2"/>
  <c r="Y161785" i="2"/>
  <c r="Y161784" i="2"/>
  <c r="Y161783" i="2"/>
  <c r="Y161782" i="2"/>
  <c r="Y161781" i="2"/>
  <c r="Y161780" i="2"/>
  <c r="Y161779" i="2"/>
  <c r="Y161778" i="2"/>
  <c r="Y161777" i="2"/>
  <c r="Y161776" i="2"/>
  <c r="Y161775" i="2"/>
  <c r="Y161774" i="2"/>
  <c r="Y161773" i="2"/>
  <c r="Y161772" i="2"/>
  <c r="Y161771" i="2"/>
  <c r="Y161770" i="2"/>
  <c r="Y161769" i="2"/>
  <c r="Y161768" i="2"/>
  <c r="Y161767" i="2"/>
  <c r="Y161766" i="2"/>
  <c r="Y161765" i="2"/>
  <c r="Y161764" i="2"/>
  <c r="Y161763" i="2"/>
  <c r="Y161762" i="2"/>
  <c r="Y161761" i="2"/>
  <c r="Y161760" i="2"/>
  <c r="Y161759" i="2"/>
  <c r="Y161758" i="2"/>
  <c r="Y161757" i="2"/>
  <c r="Y161756" i="2"/>
  <c r="Y161755" i="2"/>
  <c r="Y161754" i="2"/>
  <c r="Y161753" i="2"/>
  <c r="Y161752" i="2"/>
  <c r="Y161751" i="2"/>
  <c r="Y161750" i="2"/>
  <c r="Y161749" i="2"/>
  <c r="Y161748" i="2"/>
  <c r="Y161747" i="2"/>
  <c r="Y161746" i="2"/>
  <c r="Y161745" i="2"/>
  <c r="Y161744" i="2"/>
  <c r="Y161743" i="2"/>
  <c r="Y161742" i="2"/>
  <c r="Y161741" i="2"/>
  <c r="Y161740" i="2"/>
  <c r="Y161739" i="2"/>
  <c r="Y161738" i="2"/>
  <c r="Y161737" i="2"/>
  <c r="Y161736" i="2"/>
  <c r="Y161735" i="2"/>
  <c r="Y161734" i="2"/>
  <c r="Y161733" i="2"/>
  <c r="Y161732" i="2"/>
  <c r="Y161731" i="2"/>
  <c r="Y161730" i="2"/>
  <c r="Y161729" i="2"/>
  <c r="Y161728" i="2"/>
  <c r="Y161727" i="2"/>
  <c r="Y161726" i="2"/>
  <c r="Y161725" i="2"/>
  <c r="Y161724" i="2"/>
  <c r="Y161723" i="2"/>
  <c r="Y161722" i="2"/>
  <c r="Y161721" i="2"/>
  <c r="Y161720" i="2"/>
  <c r="Y161719" i="2"/>
  <c r="Y161718" i="2"/>
  <c r="Y161717" i="2"/>
  <c r="Y161716" i="2"/>
  <c r="Y161715" i="2"/>
  <c r="Y161714" i="2"/>
  <c r="Y161713" i="2"/>
  <c r="Y161712" i="2"/>
  <c r="Y161711" i="2"/>
  <c r="Y161710" i="2"/>
  <c r="Y161709" i="2"/>
  <c r="Y161708" i="2"/>
  <c r="Y161707" i="2"/>
  <c r="Y161706" i="2"/>
  <c r="Y161705" i="2"/>
  <c r="Y161704" i="2"/>
  <c r="Y161703" i="2"/>
  <c r="Y161702" i="2"/>
  <c r="Y161701" i="2"/>
  <c r="Y161700" i="2"/>
  <c r="Y161699" i="2"/>
  <c r="Y161698" i="2"/>
  <c r="Y161697" i="2"/>
  <c r="Y161696" i="2"/>
  <c r="Y161695" i="2"/>
  <c r="Y161694" i="2"/>
  <c r="Y161693" i="2"/>
  <c r="Y161692" i="2"/>
  <c r="Y161691" i="2"/>
  <c r="Y161690" i="2"/>
  <c r="Y161689" i="2"/>
  <c r="Y161688" i="2"/>
  <c r="Y161687" i="2"/>
  <c r="Y161686" i="2"/>
  <c r="Y161685" i="2"/>
  <c r="Y161684" i="2"/>
  <c r="Y161683" i="2"/>
  <c r="Y161682" i="2"/>
  <c r="Y161681" i="2"/>
  <c r="Y161680" i="2"/>
  <c r="Y161679" i="2"/>
  <c r="Y161678" i="2"/>
  <c r="Y161677" i="2"/>
  <c r="Y161676" i="2"/>
  <c r="Y161675" i="2"/>
  <c r="Y161674" i="2"/>
  <c r="Y161673" i="2"/>
  <c r="Y161672" i="2"/>
  <c r="Y161671" i="2"/>
  <c r="Y161670" i="2"/>
  <c r="Y161669" i="2"/>
  <c r="Y161668" i="2"/>
  <c r="Y161667" i="2"/>
  <c r="Y161666" i="2"/>
  <c r="Y161665" i="2"/>
  <c r="Y161664" i="2"/>
  <c r="Y161663" i="2"/>
  <c r="Y161662" i="2"/>
  <c r="Y161661" i="2"/>
  <c r="Y161660" i="2"/>
  <c r="Y161659" i="2"/>
  <c r="Y161658" i="2"/>
  <c r="Y161657" i="2"/>
  <c r="Y161656" i="2"/>
  <c r="Y161655" i="2"/>
  <c r="Y161654" i="2"/>
  <c r="Y161653" i="2"/>
  <c r="Y161652" i="2"/>
  <c r="Y161651" i="2"/>
  <c r="Y161650" i="2"/>
  <c r="Y161649" i="2"/>
  <c r="Y161648" i="2"/>
  <c r="Y161647" i="2"/>
  <c r="Y161646" i="2"/>
  <c r="Y161645" i="2"/>
  <c r="Y161644" i="2"/>
  <c r="Y161643" i="2"/>
  <c r="Y161642" i="2"/>
  <c r="Y161641" i="2"/>
  <c r="Y161640" i="2"/>
  <c r="Y161639" i="2"/>
  <c r="Y161638" i="2"/>
  <c r="Y161637" i="2"/>
  <c r="Y161636" i="2"/>
  <c r="Y161635" i="2"/>
  <c r="Y161634" i="2"/>
  <c r="Y161633" i="2"/>
  <c r="Y161632" i="2"/>
  <c r="Y161631" i="2"/>
  <c r="Y161630" i="2"/>
  <c r="Y161629" i="2"/>
  <c r="Y161628" i="2"/>
  <c r="Y161627" i="2"/>
  <c r="Y161626" i="2"/>
  <c r="Y161625" i="2"/>
  <c r="Y161624" i="2"/>
  <c r="Y161623" i="2"/>
  <c r="Y161622" i="2"/>
  <c r="Y161621" i="2"/>
  <c r="Y161620" i="2"/>
  <c r="Y161619" i="2"/>
  <c r="Y161618" i="2"/>
  <c r="Y161617" i="2"/>
  <c r="Y161616" i="2"/>
  <c r="Y161615" i="2"/>
  <c r="Y161614" i="2"/>
  <c r="Y161613" i="2"/>
  <c r="Y161612" i="2"/>
  <c r="Y161611" i="2"/>
  <c r="Y161610" i="2"/>
  <c r="Y161609" i="2"/>
  <c r="Y161608" i="2"/>
  <c r="Y161607" i="2"/>
  <c r="Y161606" i="2"/>
  <c r="Y161605" i="2"/>
  <c r="Y161604" i="2"/>
  <c r="Y161603" i="2"/>
  <c r="Y161602" i="2"/>
  <c r="Y161601" i="2"/>
  <c r="Y161600" i="2"/>
  <c r="Y161599" i="2"/>
  <c r="Y161598" i="2"/>
  <c r="Y161597" i="2"/>
  <c r="Y161596" i="2"/>
  <c r="Y161595" i="2"/>
  <c r="Y161594" i="2"/>
  <c r="Y161593" i="2"/>
  <c r="Y161592" i="2"/>
  <c r="Y161591" i="2"/>
  <c r="Y161590" i="2"/>
  <c r="Y161589" i="2"/>
  <c r="Y161588" i="2"/>
  <c r="Y161587" i="2"/>
  <c r="Y161586" i="2"/>
  <c r="Y161585" i="2"/>
  <c r="Y161584" i="2"/>
  <c r="Y161583" i="2"/>
  <c r="Y161582" i="2"/>
  <c r="Y161581" i="2"/>
  <c r="Y161580" i="2"/>
  <c r="Y161579" i="2"/>
  <c r="Y161578" i="2"/>
  <c r="Y161577" i="2"/>
  <c r="Y161576" i="2"/>
  <c r="Y161575" i="2"/>
  <c r="Y161574" i="2"/>
  <c r="Y161573" i="2"/>
  <c r="Y161572" i="2"/>
  <c r="Y161571" i="2"/>
  <c r="Y161570" i="2"/>
  <c r="Y161569" i="2"/>
  <c r="Y161568" i="2"/>
  <c r="Y161567" i="2"/>
  <c r="Y161566" i="2"/>
  <c r="Y161565" i="2"/>
  <c r="Y161564" i="2"/>
  <c r="Y161563" i="2"/>
  <c r="Y161562" i="2"/>
  <c r="Y161561" i="2"/>
  <c r="Y161560" i="2"/>
  <c r="Y161559" i="2"/>
  <c r="Y161558" i="2"/>
  <c r="Y161557" i="2"/>
  <c r="Y161556" i="2"/>
  <c r="Y161555" i="2"/>
  <c r="Y161554" i="2"/>
  <c r="Y161553" i="2"/>
  <c r="Y161552" i="2"/>
  <c r="Y161551" i="2"/>
  <c r="Y161550" i="2"/>
  <c r="Y161549" i="2"/>
  <c r="Y161548" i="2"/>
  <c r="Y161547" i="2"/>
  <c r="Y161546" i="2"/>
  <c r="Y161545" i="2"/>
  <c r="Y161544" i="2"/>
  <c r="Y161543" i="2"/>
  <c r="Y161542" i="2"/>
  <c r="Y161541" i="2"/>
  <c r="Y161540" i="2"/>
  <c r="Y161539" i="2"/>
  <c r="Y161538" i="2"/>
  <c r="Y161537" i="2"/>
  <c r="Y161536" i="2"/>
  <c r="Y161535" i="2"/>
  <c r="Y161534" i="2"/>
  <c r="Y161533" i="2"/>
  <c r="Y161532" i="2"/>
  <c r="Y161531" i="2"/>
  <c r="Y161530" i="2"/>
  <c r="Y161529" i="2"/>
  <c r="Y161528" i="2"/>
  <c r="Y161527" i="2"/>
  <c r="Y161526" i="2"/>
  <c r="Y161525" i="2"/>
  <c r="Y161524" i="2"/>
  <c r="Y161523" i="2"/>
  <c r="Y161522" i="2"/>
  <c r="Y161521" i="2"/>
  <c r="Y161520" i="2"/>
  <c r="Y161519" i="2"/>
  <c r="Y161518" i="2"/>
  <c r="Y161517" i="2"/>
  <c r="Y161516" i="2"/>
  <c r="Y161515" i="2"/>
  <c r="Y161514" i="2"/>
  <c r="Y161513" i="2"/>
  <c r="Y161512" i="2"/>
  <c r="Y161511" i="2"/>
  <c r="Y161510" i="2"/>
  <c r="Y161509" i="2"/>
  <c r="Y161508" i="2"/>
  <c r="Y161507" i="2"/>
  <c r="Y161506" i="2"/>
  <c r="Y161505" i="2"/>
  <c r="Y161504" i="2"/>
  <c r="Y161503" i="2"/>
  <c r="Y161502" i="2"/>
  <c r="Y161501" i="2"/>
  <c r="Y161500" i="2"/>
  <c r="Y161499" i="2"/>
  <c r="Y161498" i="2"/>
  <c r="Y161497" i="2"/>
  <c r="Y161496" i="2"/>
  <c r="Y161495" i="2"/>
  <c r="Y161494" i="2"/>
  <c r="Y161493" i="2"/>
  <c r="Y161492" i="2"/>
  <c r="Y161491" i="2"/>
  <c r="Y161490" i="2"/>
  <c r="Y161489" i="2"/>
  <c r="Y161488" i="2"/>
  <c r="Y161487" i="2"/>
  <c r="Y161486" i="2"/>
  <c r="Y161485" i="2"/>
  <c r="Y161484" i="2"/>
  <c r="Y161483" i="2"/>
  <c r="Y161482" i="2"/>
  <c r="Y161481" i="2"/>
  <c r="Y161480" i="2"/>
  <c r="Y161479" i="2"/>
  <c r="Y161478" i="2"/>
  <c r="Y161477" i="2"/>
  <c r="Y161476" i="2"/>
  <c r="Y161475" i="2"/>
  <c r="Y161474" i="2"/>
  <c r="Y161473" i="2"/>
  <c r="Y161472" i="2"/>
  <c r="Y161471" i="2"/>
  <c r="Y161470" i="2"/>
  <c r="Y161469" i="2"/>
  <c r="Y161468" i="2"/>
  <c r="Y161467" i="2"/>
  <c r="Y161466" i="2"/>
  <c r="Y161465" i="2"/>
  <c r="Y161464" i="2"/>
  <c r="Y161463" i="2"/>
  <c r="Y161462" i="2"/>
  <c r="Y161461" i="2"/>
  <c r="Y161460" i="2"/>
  <c r="Y161459" i="2"/>
  <c r="Y161458" i="2"/>
  <c r="Y161457" i="2"/>
  <c r="Y161456" i="2"/>
  <c r="Y161455" i="2"/>
  <c r="Y161454" i="2"/>
  <c r="Y161453" i="2"/>
  <c r="Y161452" i="2"/>
  <c r="Y161451" i="2"/>
  <c r="Y161450" i="2"/>
  <c r="Y161449" i="2"/>
  <c r="Y161448" i="2"/>
  <c r="Y161447" i="2"/>
  <c r="Y161446" i="2"/>
  <c r="Y161445" i="2"/>
  <c r="Y161444" i="2"/>
  <c r="Y161443" i="2"/>
  <c r="Y161442" i="2"/>
  <c r="Y161441" i="2"/>
  <c r="Y161440" i="2"/>
  <c r="Y161439" i="2"/>
  <c r="Y161438" i="2"/>
  <c r="Y161437" i="2"/>
  <c r="Y161436" i="2"/>
  <c r="Y161435" i="2"/>
  <c r="Y161434" i="2"/>
  <c r="Y161433" i="2"/>
  <c r="Y161432" i="2"/>
  <c r="Y161431" i="2"/>
  <c r="Y161430" i="2"/>
  <c r="Y161429" i="2"/>
  <c r="Y161428" i="2"/>
  <c r="Y161427" i="2"/>
  <c r="Y161426" i="2"/>
  <c r="Y161425" i="2"/>
  <c r="Y161424" i="2"/>
  <c r="Y161423" i="2"/>
  <c r="Y161422" i="2"/>
  <c r="Y161421" i="2"/>
  <c r="Y161420" i="2"/>
  <c r="Y161419" i="2"/>
  <c r="Y161418" i="2"/>
  <c r="Y161417" i="2"/>
  <c r="Y161416" i="2"/>
  <c r="Y161415" i="2"/>
  <c r="Y161414" i="2"/>
  <c r="Y161413" i="2"/>
  <c r="Y161412" i="2"/>
  <c r="Y161411" i="2"/>
  <c r="Y161410" i="2"/>
  <c r="Y161409" i="2"/>
  <c r="Y161408" i="2"/>
  <c r="Y161407" i="2"/>
  <c r="Y161406" i="2"/>
  <c r="Y161405" i="2"/>
  <c r="Y161404" i="2"/>
  <c r="Y161403" i="2"/>
  <c r="Y161402" i="2"/>
  <c r="Y161401" i="2"/>
  <c r="Y161400" i="2"/>
  <c r="Y161399" i="2"/>
  <c r="Y161398" i="2"/>
  <c r="Y161397" i="2"/>
  <c r="Y161396" i="2"/>
  <c r="Y161395" i="2"/>
  <c r="Y161394" i="2"/>
  <c r="Y161393" i="2"/>
  <c r="Y161392" i="2"/>
  <c r="Y161391" i="2"/>
  <c r="Y161390" i="2"/>
  <c r="Y161389" i="2"/>
  <c r="Y161388" i="2"/>
  <c r="Y161387" i="2"/>
  <c r="Y161386" i="2"/>
  <c r="Y161385" i="2"/>
  <c r="Y161384" i="2"/>
  <c r="Y161383" i="2"/>
  <c r="Y161382" i="2"/>
  <c r="Y161381" i="2"/>
  <c r="Y161380" i="2"/>
  <c r="Y161379" i="2"/>
  <c r="Y161378" i="2"/>
  <c r="Y161377" i="2"/>
  <c r="Y161376" i="2"/>
  <c r="Y161375" i="2"/>
  <c r="Y161374" i="2"/>
  <c r="Y161373" i="2"/>
  <c r="Y161372" i="2"/>
  <c r="Y161371" i="2"/>
  <c r="Y161370" i="2"/>
  <c r="Y161369" i="2"/>
  <c r="Y161368" i="2"/>
  <c r="Y161367" i="2"/>
  <c r="Y161366" i="2"/>
  <c r="Y161365" i="2"/>
  <c r="Y161364" i="2"/>
  <c r="Y161363" i="2"/>
  <c r="Y161362" i="2"/>
  <c r="Y161361" i="2"/>
  <c r="Y161360" i="2"/>
  <c r="Y161359" i="2"/>
  <c r="Y161358" i="2"/>
  <c r="Y161357" i="2"/>
  <c r="Y161356" i="2"/>
  <c r="Y161355" i="2"/>
  <c r="Y161354" i="2"/>
  <c r="Y161353" i="2"/>
  <c r="Y161352" i="2"/>
  <c r="Y161351" i="2"/>
  <c r="Y161350" i="2"/>
  <c r="Y161349" i="2"/>
  <c r="Y161348" i="2"/>
  <c r="Y161347" i="2"/>
  <c r="Y161346" i="2"/>
  <c r="Y161345" i="2"/>
  <c r="Y161344" i="2"/>
  <c r="Y161343" i="2"/>
  <c r="Y161342" i="2"/>
  <c r="Y161341" i="2"/>
  <c r="Y161340" i="2"/>
  <c r="Y161339" i="2"/>
  <c r="Y161338" i="2"/>
  <c r="Y161337" i="2"/>
  <c r="Y161336" i="2"/>
  <c r="Y161335" i="2"/>
  <c r="Y161334" i="2"/>
  <c r="Y161333" i="2"/>
  <c r="Y161332" i="2"/>
  <c r="Y161331" i="2"/>
  <c r="Y161330" i="2"/>
  <c r="Y161329" i="2"/>
  <c r="Y161328" i="2"/>
  <c r="Y161327" i="2"/>
  <c r="Y161326" i="2"/>
  <c r="Y161325" i="2"/>
  <c r="Y161324" i="2"/>
  <c r="Y161323" i="2"/>
  <c r="Y161322" i="2"/>
  <c r="Y161321" i="2"/>
  <c r="Y161320" i="2"/>
  <c r="Y161319" i="2"/>
  <c r="Y161318" i="2"/>
  <c r="Y161317" i="2"/>
  <c r="Y161316" i="2"/>
  <c r="Y161315" i="2"/>
  <c r="Y161314" i="2"/>
  <c r="Y161313" i="2"/>
  <c r="Y161312" i="2"/>
  <c r="Y161311" i="2"/>
  <c r="Y161310" i="2"/>
  <c r="Y161309" i="2"/>
  <c r="Y161308" i="2"/>
  <c r="Y161307" i="2"/>
  <c r="Y161306" i="2"/>
  <c r="Y161305" i="2"/>
  <c r="Y161304" i="2"/>
  <c r="Y161303" i="2"/>
  <c r="Y161302" i="2"/>
  <c r="Y161301" i="2"/>
  <c r="Y161300" i="2"/>
  <c r="Y161299" i="2"/>
  <c r="Y161298" i="2"/>
  <c r="Y161297" i="2"/>
  <c r="Y161296" i="2"/>
  <c r="Y161295" i="2"/>
  <c r="Y161294" i="2"/>
  <c r="Y161293" i="2"/>
  <c r="Y161292" i="2"/>
  <c r="Y161291" i="2"/>
  <c r="Y161290" i="2"/>
  <c r="Y161289" i="2"/>
  <c r="Y161288" i="2"/>
  <c r="Y161287" i="2"/>
  <c r="Y161286" i="2"/>
  <c r="Y161285" i="2"/>
  <c r="Y161284" i="2"/>
  <c r="Y161283" i="2"/>
  <c r="Y161282" i="2"/>
  <c r="Y161281" i="2"/>
  <c r="Y161280" i="2"/>
  <c r="Y161279" i="2"/>
  <c r="Y161278" i="2"/>
  <c r="Y161277" i="2"/>
  <c r="Y161276" i="2"/>
  <c r="Y161275" i="2"/>
  <c r="Y161274" i="2"/>
  <c r="Y161273" i="2"/>
  <c r="Y161272" i="2"/>
  <c r="Y161271" i="2"/>
  <c r="Y161270" i="2"/>
  <c r="Y161269" i="2"/>
  <c r="Y161268" i="2"/>
  <c r="Y161267" i="2"/>
  <c r="Y161266" i="2"/>
  <c r="Y161265" i="2"/>
  <c r="Y161264" i="2"/>
  <c r="Y161263" i="2"/>
  <c r="Y161262" i="2"/>
  <c r="Y161261" i="2"/>
  <c r="Y161260" i="2"/>
  <c r="Y161259" i="2"/>
  <c r="Y161258" i="2"/>
  <c r="Y161257" i="2"/>
  <c r="Y161256" i="2"/>
  <c r="Y161255" i="2"/>
  <c r="Y161254" i="2"/>
  <c r="Y161253" i="2"/>
  <c r="Y161252" i="2"/>
  <c r="Y161251" i="2"/>
  <c r="Y161250" i="2"/>
  <c r="Y161249" i="2"/>
  <c r="Y161248" i="2"/>
  <c r="Y161247" i="2"/>
  <c r="Y161246" i="2"/>
  <c r="Y161245" i="2"/>
  <c r="Y161244" i="2"/>
  <c r="Y161243" i="2"/>
  <c r="Y161242" i="2"/>
  <c r="Y161241" i="2"/>
  <c r="Y161240" i="2"/>
  <c r="Y161239" i="2"/>
  <c r="Y161238" i="2"/>
  <c r="Y161237" i="2"/>
  <c r="Y161236" i="2"/>
  <c r="Y161235" i="2"/>
  <c r="Y161234" i="2"/>
  <c r="Y161233" i="2"/>
  <c r="Y161232" i="2"/>
  <c r="Y161231" i="2"/>
  <c r="Y161230" i="2"/>
  <c r="Y161229" i="2"/>
  <c r="Y161228" i="2"/>
  <c r="Y161227" i="2"/>
  <c r="Y161226" i="2"/>
  <c r="Y161225" i="2"/>
  <c r="Y161224" i="2"/>
  <c r="Y161223" i="2"/>
  <c r="Y161222" i="2"/>
  <c r="Y161221" i="2"/>
  <c r="Y161220" i="2"/>
  <c r="Y161219" i="2"/>
  <c r="Y161218" i="2"/>
  <c r="Y161217" i="2"/>
  <c r="Y161216" i="2"/>
  <c r="Y161215" i="2"/>
  <c r="Y161214" i="2"/>
  <c r="Y161213" i="2"/>
  <c r="Y161212" i="2"/>
  <c r="Y161211" i="2"/>
  <c r="Y161210" i="2"/>
  <c r="Y161209" i="2"/>
  <c r="Y161208" i="2"/>
  <c r="Y161207" i="2"/>
  <c r="Y161206" i="2"/>
  <c r="Y161205" i="2"/>
  <c r="Y161204" i="2"/>
  <c r="Y161203" i="2"/>
  <c r="Y161202" i="2"/>
  <c r="Y161201" i="2"/>
  <c r="Y161200" i="2"/>
  <c r="Y161199" i="2"/>
  <c r="Y161198" i="2"/>
  <c r="Y161197" i="2"/>
  <c r="Y161196" i="2"/>
  <c r="Y161195" i="2"/>
  <c r="Y161194" i="2"/>
  <c r="Y161193" i="2"/>
  <c r="Y161192" i="2"/>
  <c r="Y161191" i="2"/>
  <c r="Y161190" i="2"/>
  <c r="Y161189" i="2"/>
  <c r="Y161188" i="2"/>
  <c r="Y161187" i="2"/>
  <c r="Y161186" i="2"/>
  <c r="Y161185" i="2"/>
  <c r="Y161184" i="2"/>
  <c r="Y161183" i="2"/>
  <c r="Y161182" i="2"/>
  <c r="Y161181" i="2"/>
  <c r="Y161180" i="2"/>
  <c r="Y161179" i="2"/>
  <c r="Y161178" i="2"/>
  <c r="Y161177" i="2"/>
  <c r="Y161176" i="2"/>
  <c r="Y161175" i="2"/>
  <c r="Y161174" i="2"/>
  <c r="Y161173" i="2"/>
  <c r="Y161172" i="2"/>
  <c r="Y161171" i="2"/>
  <c r="Y161170" i="2"/>
  <c r="Y161169" i="2"/>
  <c r="Y161168" i="2"/>
  <c r="Y161167" i="2"/>
  <c r="Y161166" i="2"/>
  <c r="Y161165" i="2"/>
  <c r="Y161164" i="2"/>
  <c r="Y161163" i="2"/>
  <c r="Y161162" i="2"/>
  <c r="Y161161" i="2"/>
  <c r="Y161160" i="2"/>
  <c r="Y161159" i="2"/>
  <c r="Y161158" i="2"/>
  <c r="Y161157" i="2"/>
  <c r="Y161156" i="2"/>
  <c r="Y161155" i="2"/>
  <c r="Y161154" i="2"/>
  <c r="Y161153" i="2"/>
  <c r="Y161152" i="2"/>
  <c r="Y161151" i="2"/>
  <c r="Y161150" i="2"/>
  <c r="Y161149" i="2"/>
  <c r="Y161148" i="2"/>
  <c r="Y161147" i="2"/>
  <c r="Y161146" i="2"/>
  <c r="Y161145" i="2"/>
  <c r="Y161144" i="2"/>
  <c r="Y161143" i="2"/>
  <c r="Y161142" i="2"/>
  <c r="Y161141" i="2"/>
  <c r="Y161140" i="2"/>
  <c r="Y161139" i="2"/>
  <c r="Y161138" i="2"/>
  <c r="Y161137" i="2"/>
  <c r="Y161136" i="2"/>
  <c r="Y161135" i="2"/>
  <c r="Y161134" i="2"/>
  <c r="Y161133" i="2"/>
  <c r="Y161132" i="2"/>
  <c r="Y161131" i="2"/>
  <c r="Y161130" i="2"/>
  <c r="Y161129" i="2"/>
  <c r="Y161128" i="2"/>
  <c r="Y161127" i="2"/>
  <c r="Y161126" i="2"/>
  <c r="Y161125" i="2"/>
  <c r="Y161124" i="2"/>
  <c r="Y161123" i="2"/>
  <c r="Y161122" i="2"/>
  <c r="Y161121" i="2"/>
  <c r="Y161120" i="2"/>
  <c r="Y161119" i="2"/>
  <c r="Y161118" i="2"/>
  <c r="Y161117" i="2"/>
  <c r="Y161116" i="2"/>
  <c r="Y161115" i="2"/>
  <c r="Y161114" i="2"/>
  <c r="Y161113" i="2"/>
  <c r="Y161112" i="2"/>
  <c r="Y161111" i="2"/>
  <c r="Y161110" i="2"/>
  <c r="Y161109" i="2"/>
  <c r="Y161108" i="2"/>
  <c r="Y161107" i="2"/>
  <c r="Y161106" i="2"/>
  <c r="Y161105" i="2"/>
  <c r="Y161104" i="2"/>
  <c r="Y161103" i="2"/>
  <c r="Y161102" i="2"/>
  <c r="Y161101" i="2"/>
  <c r="Y161100" i="2"/>
  <c r="Y161099" i="2"/>
  <c r="Y161098" i="2"/>
  <c r="Y161097" i="2"/>
  <c r="Y161096" i="2"/>
  <c r="Y161095" i="2"/>
  <c r="Y161094" i="2"/>
  <c r="Y161093" i="2"/>
  <c r="Y161092" i="2"/>
  <c r="Y161091" i="2"/>
  <c r="Y161090" i="2"/>
  <c r="Y161089" i="2"/>
  <c r="Y161088" i="2"/>
  <c r="Y161087" i="2"/>
  <c r="Y161086" i="2"/>
  <c r="Y161085" i="2"/>
  <c r="Y161084" i="2"/>
  <c r="Y161083" i="2"/>
  <c r="Y161082" i="2"/>
  <c r="Y161081" i="2"/>
  <c r="Y161080" i="2"/>
  <c r="Y161079" i="2"/>
  <c r="Y161078" i="2"/>
  <c r="Y161077" i="2"/>
  <c r="Y161076" i="2"/>
  <c r="Y161075" i="2"/>
  <c r="Y161074" i="2"/>
  <c r="Y161073" i="2"/>
  <c r="Y161072" i="2"/>
  <c r="Y161071" i="2"/>
  <c r="Y161070" i="2"/>
  <c r="Y161069" i="2"/>
  <c r="Y161068" i="2"/>
  <c r="Y161067" i="2"/>
  <c r="Y161066" i="2"/>
  <c r="Y161065" i="2"/>
  <c r="Y161064" i="2"/>
  <c r="Y161063" i="2"/>
  <c r="Y161062" i="2"/>
  <c r="Y161061" i="2"/>
  <c r="Y161060" i="2"/>
  <c r="Y161059" i="2"/>
  <c r="Y161058" i="2"/>
  <c r="Y161057" i="2"/>
  <c r="Y161056" i="2"/>
  <c r="Y161055" i="2"/>
  <c r="Y161054" i="2"/>
  <c r="Y161053" i="2"/>
  <c r="Y161052" i="2"/>
  <c r="Y161051" i="2"/>
  <c r="Y161050" i="2"/>
  <c r="Y161049" i="2"/>
  <c r="Y161048" i="2"/>
  <c r="Y161047" i="2"/>
  <c r="Y161046" i="2"/>
  <c r="Y161045" i="2"/>
  <c r="Y161044" i="2"/>
  <c r="Y161043" i="2"/>
  <c r="Y161042" i="2"/>
  <c r="Y161041" i="2"/>
  <c r="Y161040" i="2"/>
  <c r="Y161039" i="2"/>
  <c r="Y161038" i="2"/>
  <c r="Y161037" i="2"/>
  <c r="Y161036" i="2"/>
  <c r="Y161035" i="2"/>
  <c r="Y161034" i="2"/>
  <c r="Y161033" i="2"/>
  <c r="Y161032" i="2"/>
  <c r="Y161031" i="2"/>
  <c r="Y161030" i="2"/>
  <c r="Y161029" i="2"/>
  <c r="Y161028" i="2"/>
  <c r="Y161027" i="2"/>
  <c r="Y161026" i="2"/>
  <c r="Y161025" i="2"/>
  <c r="Y161024" i="2"/>
  <c r="Y161023" i="2"/>
  <c r="Y161022" i="2"/>
  <c r="Y161021" i="2"/>
  <c r="Y161020" i="2"/>
  <c r="Y161019" i="2"/>
  <c r="Y161018" i="2"/>
  <c r="Y161017" i="2"/>
  <c r="Y161016" i="2"/>
  <c r="Y161015" i="2"/>
  <c r="Y161014" i="2"/>
  <c r="Y161013" i="2"/>
  <c r="Y161012" i="2"/>
  <c r="Y161011" i="2"/>
  <c r="Y161010" i="2"/>
  <c r="Y161009" i="2"/>
  <c r="Y161008" i="2"/>
  <c r="Y161007" i="2"/>
  <c r="Y161006" i="2"/>
  <c r="Y161005" i="2"/>
  <c r="Y161004" i="2"/>
  <c r="Y161003" i="2"/>
  <c r="Y161002" i="2"/>
  <c r="Y161001" i="2"/>
  <c r="Y161000" i="2"/>
  <c r="Y160999" i="2"/>
  <c r="Y160998" i="2"/>
  <c r="Y160997" i="2"/>
  <c r="Y160996" i="2"/>
  <c r="Y160995" i="2"/>
  <c r="Y160994" i="2"/>
  <c r="Y160993" i="2"/>
  <c r="Y160992" i="2"/>
  <c r="Y160991" i="2"/>
  <c r="Y160990" i="2"/>
  <c r="Y160989" i="2"/>
  <c r="Y160988" i="2"/>
  <c r="Y160987" i="2"/>
  <c r="Y160986" i="2"/>
  <c r="Y160985" i="2"/>
  <c r="Y160984" i="2"/>
  <c r="Y160983" i="2"/>
  <c r="Y160982" i="2"/>
  <c r="Y160981" i="2"/>
  <c r="Y160980" i="2"/>
  <c r="Y160979" i="2"/>
  <c r="Y160978" i="2"/>
  <c r="Y160977" i="2"/>
  <c r="Y160976" i="2"/>
  <c r="Y160975" i="2"/>
  <c r="Y160974" i="2"/>
  <c r="Y160973" i="2"/>
  <c r="Y160972" i="2"/>
  <c r="Y160971" i="2"/>
  <c r="Y160970" i="2"/>
  <c r="Y160969" i="2"/>
  <c r="Y160968" i="2"/>
  <c r="Y160967" i="2"/>
  <c r="Y160966" i="2"/>
  <c r="Y160965" i="2"/>
  <c r="Y160964" i="2"/>
  <c r="Y160963" i="2"/>
  <c r="Y160962" i="2"/>
  <c r="Y160961" i="2"/>
  <c r="Y160960" i="2"/>
  <c r="Y160959" i="2"/>
  <c r="Y160958" i="2"/>
  <c r="Y160957" i="2"/>
  <c r="Y160956" i="2"/>
  <c r="Y160955" i="2"/>
  <c r="Y160954" i="2"/>
  <c r="Y160953" i="2"/>
  <c r="Y160952" i="2"/>
  <c r="Y160951" i="2"/>
  <c r="Y160950" i="2"/>
  <c r="Y160949" i="2"/>
  <c r="Y160948" i="2"/>
  <c r="Y160947" i="2"/>
  <c r="Y160946" i="2"/>
  <c r="Y160945" i="2"/>
  <c r="Y160944" i="2"/>
  <c r="Y160943" i="2"/>
  <c r="Y160942" i="2"/>
  <c r="Y160941" i="2"/>
  <c r="Y160940" i="2"/>
  <c r="Y160939" i="2"/>
  <c r="Y160938" i="2"/>
  <c r="Y160937" i="2"/>
  <c r="Y160936" i="2"/>
  <c r="Y160935" i="2"/>
  <c r="Y160934" i="2"/>
  <c r="Y160933" i="2"/>
  <c r="Y160932" i="2"/>
  <c r="Y160931" i="2"/>
  <c r="Y160930" i="2"/>
  <c r="Y160929" i="2"/>
  <c r="Y160928" i="2"/>
  <c r="Y160927" i="2"/>
  <c r="Y160926" i="2"/>
  <c r="Y160925" i="2"/>
  <c r="Y160924" i="2"/>
  <c r="Y160923" i="2"/>
  <c r="Y160922" i="2"/>
  <c r="Y160921" i="2"/>
  <c r="Y160920" i="2"/>
  <c r="Y160919" i="2"/>
  <c r="Y160918" i="2"/>
  <c r="Y160917" i="2"/>
  <c r="Y160916" i="2"/>
  <c r="Y160915" i="2"/>
  <c r="Y160914" i="2"/>
  <c r="Y160913" i="2"/>
  <c r="Y160912" i="2"/>
  <c r="Y160911" i="2"/>
  <c r="Y160910" i="2"/>
  <c r="Y160909" i="2"/>
  <c r="Y160908" i="2"/>
  <c r="Y160907" i="2"/>
  <c r="Y160906" i="2"/>
  <c r="Y160905" i="2"/>
  <c r="Y160904" i="2"/>
  <c r="Y160903" i="2"/>
  <c r="Y160902" i="2"/>
  <c r="Y160901" i="2"/>
  <c r="Y160900" i="2"/>
  <c r="Y160899" i="2"/>
  <c r="Y160898" i="2"/>
  <c r="Y160897" i="2"/>
  <c r="Y160896" i="2"/>
  <c r="Y160895" i="2"/>
  <c r="Y160894" i="2"/>
  <c r="Y160893" i="2"/>
  <c r="Y160892" i="2"/>
  <c r="Y160891" i="2"/>
  <c r="Y160890" i="2"/>
  <c r="Y160889" i="2"/>
  <c r="Y160888" i="2"/>
  <c r="Y160887" i="2"/>
  <c r="Y160886" i="2"/>
  <c r="Y160885" i="2"/>
  <c r="Y160884" i="2"/>
  <c r="Y160883" i="2"/>
  <c r="Y160882" i="2"/>
  <c r="Y160881" i="2"/>
  <c r="Y160880" i="2"/>
  <c r="Y160879" i="2"/>
  <c r="Y160878" i="2"/>
  <c r="Y160877" i="2"/>
  <c r="Y160876" i="2"/>
  <c r="Y160875" i="2"/>
  <c r="Y160874" i="2"/>
  <c r="Y160873" i="2"/>
  <c r="Y160872" i="2"/>
  <c r="Y160871" i="2"/>
  <c r="Y160870" i="2"/>
  <c r="Y160869" i="2"/>
  <c r="Y160868" i="2"/>
  <c r="Y160867" i="2"/>
  <c r="Y160866" i="2"/>
  <c r="Y160865" i="2"/>
  <c r="Y160864" i="2"/>
  <c r="Y160863" i="2"/>
  <c r="Y160862" i="2"/>
  <c r="Y160861" i="2"/>
  <c r="Y160860" i="2"/>
  <c r="Y160859" i="2"/>
  <c r="Y160858" i="2"/>
  <c r="Y160857" i="2"/>
  <c r="Y160856" i="2"/>
  <c r="Y160855" i="2"/>
  <c r="Y160854" i="2"/>
  <c r="Y160853" i="2"/>
  <c r="Y160852" i="2"/>
  <c r="Y160851" i="2"/>
  <c r="Y160850" i="2"/>
  <c r="Y160849" i="2"/>
  <c r="Y160848" i="2"/>
  <c r="Y160847" i="2"/>
  <c r="Y160846" i="2"/>
  <c r="Y160845" i="2"/>
  <c r="Y160844" i="2"/>
  <c r="Y160843" i="2"/>
  <c r="Y160842" i="2"/>
  <c r="Y160841" i="2"/>
  <c r="Y160840" i="2"/>
  <c r="Y160839" i="2"/>
  <c r="Y160838" i="2"/>
  <c r="Y160837" i="2"/>
  <c r="Y160836" i="2"/>
  <c r="Y160835" i="2"/>
  <c r="Y160834" i="2"/>
  <c r="Y160833" i="2"/>
  <c r="Y160832" i="2"/>
  <c r="Y160831" i="2"/>
  <c r="Y160830" i="2"/>
  <c r="Y160829" i="2"/>
  <c r="Y160828" i="2"/>
  <c r="Y160827" i="2"/>
  <c r="Y160826" i="2"/>
  <c r="Y160825" i="2"/>
  <c r="Y160824" i="2"/>
  <c r="Y160823" i="2"/>
  <c r="Y160822" i="2"/>
  <c r="Y160821" i="2"/>
  <c r="Y160820" i="2"/>
  <c r="Y160819" i="2"/>
  <c r="Y160818" i="2"/>
  <c r="Y160817" i="2"/>
  <c r="Y160816" i="2"/>
  <c r="Y160815" i="2"/>
  <c r="Y160814" i="2"/>
  <c r="Y160813" i="2"/>
  <c r="Y160812" i="2"/>
  <c r="Y160811" i="2"/>
  <c r="Y160810" i="2"/>
  <c r="Y160809" i="2"/>
  <c r="Y160808" i="2"/>
  <c r="Y160807" i="2"/>
  <c r="Y160806" i="2"/>
  <c r="Y160805" i="2"/>
  <c r="Y160804" i="2"/>
  <c r="Y160803" i="2"/>
  <c r="Y160802" i="2"/>
  <c r="Y160801" i="2"/>
  <c r="Y160800" i="2"/>
  <c r="Y160799" i="2"/>
  <c r="Y160798" i="2"/>
  <c r="Y160797" i="2"/>
  <c r="Y160796" i="2"/>
  <c r="Y160795" i="2"/>
  <c r="Y160794" i="2"/>
  <c r="Y160793" i="2"/>
  <c r="Y160792" i="2"/>
  <c r="Y160791" i="2"/>
  <c r="Y160790" i="2"/>
  <c r="Y160789" i="2"/>
  <c r="Y160788" i="2"/>
  <c r="Y160787" i="2"/>
  <c r="Y160786" i="2"/>
  <c r="Y160785" i="2"/>
  <c r="Y160784" i="2"/>
  <c r="Y160783" i="2"/>
  <c r="Y160782" i="2"/>
  <c r="Y160781" i="2"/>
  <c r="Y160780" i="2"/>
  <c r="Y160779" i="2"/>
  <c r="Y160778" i="2"/>
  <c r="Y160777" i="2"/>
  <c r="Y160776" i="2"/>
  <c r="Y160775" i="2"/>
  <c r="Y160774" i="2"/>
  <c r="Y160773" i="2"/>
  <c r="Y160772" i="2"/>
  <c r="Y160771" i="2"/>
  <c r="Y160770" i="2"/>
  <c r="Y160769" i="2"/>
  <c r="Y160768" i="2"/>
  <c r="Y160767" i="2"/>
  <c r="Y160766" i="2"/>
  <c r="Y160765" i="2"/>
  <c r="Y160764" i="2"/>
  <c r="Y160763" i="2"/>
  <c r="Y160762" i="2"/>
  <c r="Y160761" i="2"/>
  <c r="Y160760" i="2"/>
  <c r="Y160759" i="2"/>
  <c r="Y160758" i="2"/>
  <c r="Y160757" i="2"/>
  <c r="Y160756" i="2"/>
  <c r="Y160755" i="2"/>
  <c r="Y160754" i="2"/>
  <c r="Y160753" i="2"/>
  <c r="Y160752" i="2"/>
  <c r="Y160751" i="2"/>
  <c r="Y160750" i="2"/>
  <c r="Y160749" i="2"/>
  <c r="Y160748" i="2"/>
  <c r="Y160747" i="2"/>
  <c r="Y160746" i="2"/>
  <c r="Y160745" i="2"/>
  <c r="Y160744" i="2"/>
  <c r="Y160743" i="2"/>
  <c r="Y160742" i="2"/>
  <c r="Y160741" i="2"/>
  <c r="Y160740" i="2"/>
  <c r="Y160739" i="2"/>
  <c r="Y160738" i="2"/>
  <c r="Y160737" i="2"/>
  <c r="Y160736" i="2"/>
  <c r="Y160735" i="2"/>
  <c r="Y160734" i="2"/>
  <c r="Y160733" i="2"/>
  <c r="Y160732" i="2"/>
  <c r="Y160731" i="2"/>
  <c r="Y160730" i="2"/>
  <c r="Y160729" i="2"/>
  <c r="Y160728" i="2"/>
  <c r="Y160727" i="2"/>
  <c r="Y160726" i="2"/>
  <c r="Y160725" i="2"/>
  <c r="Y160724" i="2"/>
  <c r="Y160723" i="2"/>
  <c r="Y160722" i="2"/>
  <c r="Y160721" i="2"/>
  <c r="Y160720" i="2"/>
  <c r="Y160719" i="2"/>
  <c r="Y160718" i="2"/>
  <c r="Y160717" i="2"/>
  <c r="Y160716" i="2"/>
  <c r="Y160715" i="2"/>
  <c r="Y160714" i="2"/>
  <c r="Y160713" i="2"/>
  <c r="Y160712" i="2"/>
  <c r="Y160711" i="2"/>
  <c r="Y160710" i="2"/>
  <c r="Y160709" i="2"/>
  <c r="Y160708" i="2"/>
  <c r="Y160707" i="2"/>
  <c r="Y160706" i="2"/>
  <c r="Y160705" i="2"/>
  <c r="Y160704" i="2"/>
  <c r="Y160703" i="2"/>
  <c r="Y160702" i="2"/>
  <c r="Y160701" i="2"/>
  <c r="Y160700" i="2"/>
  <c r="Y160699" i="2"/>
  <c r="Y160698" i="2"/>
  <c r="Y160697" i="2"/>
  <c r="Y160696" i="2"/>
  <c r="Y160695" i="2"/>
  <c r="Y160694" i="2"/>
  <c r="Y160693" i="2"/>
  <c r="Y160692" i="2"/>
  <c r="Y160691" i="2"/>
  <c r="Y160690" i="2"/>
  <c r="Y160689" i="2"/>
  <c r="Y160688" i="2"/>
  <c r="Y160687" i="2"/>
  <c r="Y160686" i="2"/>
  <c r="Y160685" i="2"/>
  <c r="Y160684" i="2"/>
  <c r="Y160683" i="2"/>
  <c r="Y160682" i="2"/>
  <c r="Y160681" i="2"/>
  <c r="Y160680" i="2"/>
  <c r="Y160679" i="2"/>
  <c r="Y160678" i="2"/>
  <c r="Y160677" i="2"/>
  <c r="Y160676" i="2"/>
  <c r="Y160675" i="2"/>
  <c r="Y160674" i="2"/>
  <c r="Y160673" i="2"/>
  <c r="Y160672" i="2"/>
  <c r="Y160671" i="2"/>
  <c r="Y160670" i="2"/>
  <c r="Y160669" i="2"/>
  <c r="Y160668" i="2"/>
  <c r="Y160667" i="2"/>
  <c r="Y160666" i="2"/>
  <c r="Y160665" i="2"/>
  <c r="Y160664" i="2"/>
  <c r="Y160663" i="2"/>
  <c r="Y160662" i="2"/>
  <c r="Y160661" i="2"/>
  <c r="Y160660" i="2"/>
  <c r="Y160659" i="2"/>
  <c r="Y160658" i="2"/>
  <c r="Y160657" i="2"/>
  <c r="Y160656" i="2"/>
  <c r="Y160655" i="2"/>
  <c r="Y160654" i="2"/>
  <c r="Y160653" i="2"/>
  <c r="Y160652" i="2"/>
  <c r="Y160651" i="2"/>
  <c r="Y160650" i="2"/>
  <c r="Y160649" i="2"/>
  <c r="Y160648" i="2"/>
  <c r="Y160647" i="2"/>
  <c r="Y160646" i="2"/>
  <c r="Y160645" i="2"/>
  <c r="Y160644" i="2"/>
  <c r="Y160643" i="2"/>
  <c r="Y160642" i="2"/>
  <c r="Y160641" i="2"/>
  <c r="Y160640" i="2"/>
  <c r="Y160639" i="2"/>
  <c r="Y160638" i="2"/>
  <c r="Y160637" i="2"/>
  <c r="Y160636" i="2"/>
  <c r="Y160635" i="2"/>
  <c r="Y160634" i="2"/>
  <c r="Y160633" i="2"/>
  <c r="Y160632" i="2"/>
  <c r="Y160631" i="2"/>
  <c r="Y160630" i="2"/>
  <c r="Y160629" i="2"/>
  <c r="Y160628" i="2"/>
  <c r="Y160627" i="2"/>
  <c r="Y160626" i="2"/>
  <c r="Y160625" i="2"/>
  <c r="Y160624" i="2"/>
  <c r="Y160623" i="2"/>
  <c r="Y160622" i="2"/>
  <c r="Y160621" i="2"/>
  <c r="Y160620" i="2"/>
  <c r="Y160619" i="2"/>
  <c r="Y160618" i="2"/>
  <c r="Y160617" i="2"/>
  <c r="Y160616" i="2"/>
  <c r="Y160615" i="2"/>
  <c r="Y160614" i="2"/>
  <c r="Y160613" i="2"/>
  <c r="Y160612" i="2"/>
  <c r="Y160611" i="2"/>
  <c r="Y160610" i="2"/>
  <c r="Y160609" i="2"/>
  <c r="Y160608" i="2"/>
  <c r="Y160607" i="2"/>
  <c r="Y160606" i="2"/>
  <c r="Y160605" i="2"/>
  <c r="Y160604" i="2"/>
  <c r="Y160603" i="2"/>
  <c r="Y160602" i="2"/>
  <c r="Y160601" i="2"/>
  <c r="Y160600" i="2"/>
  <c r="Y160599" i="2"/>
  <c r="Y160598" i="2"/>
  <c r="Y160597" i="2"/>
  <c r="Y160596" i="2"/>
  <c r="Y160595" i="2"/>
  <c r="Y160594" i="2"/>
  <c r="Y160593" i="2"/>
  <c r="Y160592" i="2"/>
  <c r="Y160591" i="2"/>
  <c r="Y160590" i="2"/>
  <c r="Y160589" i="2"/>
  <c r="Y160588" i="2"/>
  <c r="Y160587" i="2"/>
  <c r="Y160586" i="2"/>
  <c r="Y160585" i="2"/>
  <c r="Y160584" i="2"/>
  <c r="Y160583" i="2"/>
  <c r="Y160582" i="2"/>
  <c r="Y160581" i="2"/>
  <c r="Y160580" i="2"/>
  <c r="Y160579" i="2"/>
  <c r="Y160578" i="2"/>
  <c r="Y160577" i="2"/>
  <c r="Y160576" i="2"/>
  <c r="Y160575" i="2"/>
  <c r="Y160574" i="2"/>
  <c r="Y160573" i="2"/>
  <c r="Y160572" i="2"/>
  <c r="Y160571" i="2"/>
  <c r="Y160570" i="2"/>
  <c r="Y160569" i="2"/>
  <c r="Y160568" i="2"/>
  <c r="Y160567" i="2"/>
  <c r="Y160566" i="2"/>
  <c r="Y160565" i="2"/>
  <c r="Y160564" i="2"/>
  <c r="Y160563" i="2"/>
  <c r="Y160562" i="2"/>
  <c r="Y160561" i="2"/>
  <c r="Y160560" i="2"/>
  <c r="Y160559" i="2"/>
  <c r="Y160558" i="2"/>
  <c r="Y160557" i="2"/>
  <c r="Y160556" i="2"/>
  <c r="Y160555" i="2"/>
  <c r="Y160554" i="2"/>
  <c r="Y160553" i="2"/>
  <c r="Y160552" i="2"/>
  <c r="Y160551" i="2"/>
  <c r="Y160550" i="2"/>
  <c r="Y160549" i="2"/>
  <c r="Y160548" i="2"/>
  <c r="Y160547" i="2"/>
  <c r="Y160546" i="2"/>
  <c r="Y160545" i="2"/>
  <c r="Y160544" i="2"/>
  <c r="Y160543" i="2"/>
  <c r="Y160542" i="2"/>
  <c r="Y160541" i="2"/>
  <c r="Y160540" i="2"/>
  <c r="Y160539" i="2"/>
  <c r="Y160538" i="2"/>
  <c r="Y160537" i="2"/>
  <c r="Y160536" i="2"/>
  <c r="Y160535" i="2"/>
  <c r="Y160534" i="2"/>
  <c r="Y160533" i="2"/>
  <c r="Y160532" i="2"/>
  <c r="Y160531" i="2"/>
  <c r="Y160530" i="2"/>
  <c r="Y160529" i="2"/>
  <c r="Y160528" i="2"/>
  <c r="Y160527" i="2"/>
  <c r="Y160526" i="2"/>
  <c r="Y160525" i="2"/>
  <c r="Y160524" i="2"/>
  <c r="Y160523" i="2"/>
  <c r="Y160522" i="2"/>
  <c r="Y160521" i="2"/>
  <c r="Y160520" i="2"/>
  <c r="Y160519" i="2"/>
  <c r="Y160518" i="2"/>
  <c r="Y160517" i="2"/>
  <c r="Y160516" i="2"/>
  <c r="Y160515" i="2"/>
  <c r="Y160514" i="2"/>
  <c r="Y160513" i="2"/>
  <c r="Y160512" i="2"/>
  <c r="Y160511" i="2"/>
  <c r="Y160510" i="2"/>
  <c r="Y160509" i="2"/>
  <c r="Y160508" i="2"/>
  <c r="Y160507" i="2"/>
  <c r="Y160506" i="2"/>
  <c r="Y160505" i="2"/>
  <c r="Y160504" i="2"/>
  <c r="Y160503" i="2"/>
  <c r="Y160502" i="2"/>
  <c r="Y160501" i="2"/>
  <c r="Y160500" i="2"/>
  <c r="Y160499" i="2"/>
  <c r="Y160498" i="2"/>
  <c r="Y160497" i="2"/>
  <c r="Y160496" i="2"/>
  <c r="Y160495" i="2"/>
  <c r="Y160494" i="2"/>
  <c r="Y160493" i="2"/>
  <c r="Y160492" i="2"/>
  <c r="Y160491" i="2"/>
  <c r="Y160490" i="2"/>
  <c r="Y160489" i="2"/>
  <c r="Y160488" i="2"/>
  <c r="Y160487" i="2"/>
  <c r="Y160486" i="2"/>
  <c r="Y160485" i="2"/>
  <c r="Y160484" i="2"/>
  <c r="Y160483" i="2"/>
  <c r="Y160482" i="2"/>
  <c r="Y160481" i="2"/>
  <c r="Y160480" i="2"/>
  <c r="Y160479" i="2"/>
  <c r="Y160478" i="2"/>
  <c r="Y160477" i="2"/>
  <c r="Y160476" i="2"/>
  <c r="Y160475" i="2"/>
  <c r="Y160474" i="2"/>
  <c r="Y160473" i="2"/>
  <c r="Y160472" i="2"/>
  <c r="Y160471" i="2"/>
  <c r="Y160470" i="2"/>
  <c r="Y160469" i="2"/>
  <c r="Y160468" i="2"/>
  <c r="Y160467" i="2"/>
  <c r="Y160466" i="2"/>
  <c r="Y160465" i="2"/>
  <c r="Y160464" i="2"/>
  <c r="Y160463" i="2"/>
  <c r="Y160462" i="2"/>
  <c r="Y160461" i="2"/>
  <c r="Y160460" i="2"/>
  <c r="Y160459" i="2"/>
  <c r="Y160458" i="2"/>
  <c r="Y160457" i="2"/>
  <c r="Y160456" i="2"/>
  <c r="Y160455" i="2"/>
  <c r="Y160454" i="2"/>
  <c r="Y160453" i="2"/>
  <c r="Y160452" i="2"/>
  <c r="Y160451" i="2"/>
  <c r="Y160450" i="2"/>
  <c r="Y160449" i="2"/>
  <c r="Y160448" i="2"/>
  <c r="Y160447" i="2"/>
  <c r="Y160446" i="2"/>
  <c r="Y160445" i="2"/>
  <c r="Y160444" i="2"/>
  <c r="Y160443" i="2"/>
  <c r="Y160442" i="2"/>
  <c r="Y160441" i="2"/>
  <c r="Y160440" i="2"/>
  <c r="Y160439" i="2"/>
  <c r="Y160438" i="2"/>
  <c r="Y160437" i="2"/>
  <c r="Y160436" i="2"/>
  <c r="Y160435" i="2"/>
  <c r="Y160434" i="2"/>
  <c r="Y160433" i="2"/>
  <c r="Y160432" i="2"/>
  <c r="Y160431" i="2"/>
  <c r="Y160430" i="2"/>
  <c r="Y160429" i="2"/>
  <c r="Y160428" i="2"/>
  <c r="Y160427" i="2"/>
  <c r="Y160426" i="2"/>
  <c r="Y160425" i="2"/>
  <c r="Y160424" i="2"/>
  <c r="Y160423" i="2"/>
  <c r="Y160422" i="2"/>
  <c r="Y160421" i="2"/>
  <c r="Y160420" i="2"/>
  <c r="Y160419" i="2"/>
  <c r="Y160418" i="2"/>
  <c r="Y160417" i="2"/>
  <c r="Y160416" i="2"/>
  <c r="Y160415" i="2"/>
  <c r="Y160414" i="2"/>
  <c r="Y160413" i="2"/>
  <c r="Y160412" i="2"/>
  <c r="Y160411" i="2"/>
  <c r="Y160410" i="2"/>
  <c r="Y160409" i="2"/>
  <c r="Y160408" i="2"/>
  <c r="Y160407" i="2"/>
  <c r="Y160406" i="2"/>
  <c r="Y160405" i="2"/>
  <c r="Y160404" i="2"/>
  <c r="Y160403" i="2"/>
  <c r="Y160402" i="2"/>
  <c r="Y160401" i="2"/>
  <c r="Y160400" i="2"/>
  <c r="Y160399" i="2"/>
  <c r="Y160398" i="2"/>
  <c r="Y160397" i="2"/>
  <c r="Y160396" i="2"/>
  <c r="Y160395" i="2"/>
  <c r="Y160394" i="2"/>
  <c r="Y160393" i="2"/>
  <c r="Y160392" i="2"/>
  <c r="Y160391" i="2"/>
  <c r="Y160390" i="2"/>
  <c r="Y160389" i="2"/>
  <c r="Y160388" i="2"/>
  <c r="Y160387" i="2"/>
  <c r="Y160386" i="2"/>
  <c r="Y160385" i="2"/>
  <c r="Y160384" i="2"/>
  <c r="Y160383" i="2"/>
  <c r="Y160382" i="2"/>
  <c r="Y160381" i="2"/>
  <c r="Y160380" i="2"/>
  <c r="Y160379" i="2"/>
  <c r="Y160378" i="2"/>
  <c r="Y160377" i="2"/>
  <c r="Y160376" i="2"/>
  <c r="Y160375" i="2"/>
  <c r="Y160374" i="2"/>
  <c r="Y160373" i="2"/>
  <c r="Y160372" i="2"/>
  <c r="Y160371" i="2"/>
  <c r="Y160370" i="2"/>
  <c r="Y160369" i="2"/>
  <c r="Y160368" i="2"/>
  <c r="Y160367" i="2"/>
  <c r="Y160366" i="2"/>
  <c r="Y160365" i="2"/>
  <c r="Y160364" i="2"/>
  <c r="Y160363" i="2"/>
  <c r="Y160362" i="2"/>
  <c r="Y160361" i="2"/>
  <c r="Y160360" i="2"/>
  <c r="Y160359" i="2"/>
  <c r="Y160358" i="2"/>
  <c r="Y160357" i="2"/>
  <c r="Y160356" i="2"/>
  <c r="Y160355" i="2"/>
  <c r="Y160354" i="2"/>
  <c r="Y160353" i="2"/>
  <c r="Y160352" i="2"/>
  <c r="Y160351" i="2"/>
  <c r="Y160350" i="2"/>
  <c r="Y160349" i="2"/>
  <c r="Y160348" i="2"/>
  <c r="Y160347" i="2"/>
  <c r="Y160346" i="2"/>
  <c r="Y160345" i="2"/>
  <c r="Y160344" i="2"/>
  <c r="Y160343" i="2"/>
  <c r="Y160342" i="2"/>
  <c r="Y160341" i="2"/>
  <c r="Y160340" i="2"/>
  <c r="Y160339" i="2"/>
  <c r="Y160338" i="2"/>
  <c r="Y160337" i="2"/>
  <c r="Y160336" i="2"/>
  <c r="Y160335" i="2"/>
  <c r="Y160334" i="2"/>
  <c r="Y160333" i="2"/>
  <c r="Y160332" i="2"/>
  <c r="Y160331" i="2"/>
  <c r="Y160330" i="2"/>
  <c r="Y160329" i="2"/>
  <c r="Y160328" i="2"/>
  <c r="Y160327" i="2"/>
  <c r="Y160326" i="2"/>
  <c r="Y160325" i="2"/>
  <c r="Y160324" i="2"/>
  <c r="Y160323" i="2"/>
  <c r="Y160322" i="2"/>
  <c r="Y160321" i="2"/>
  <c r="Y160320" i="2"/>
  <c r="Y160319" i="2"/>
  <c r="Y160318" i="2"/>
  <c r="Y160317" i="2"/>
  <c r="Y160316" i="2"/>
  <c r="Y160315" i="2"/>
  <c r="Y160314" i="2"/>
  <c r="Y160313" i="2"/>
  <c r="Y160312" i="2"/>
  <c r="Y160311" i="2"/>
  <c r="Y160310" i="2"/>
  <c r="Y160309" i="2"/>
  <c r="Y160308" i="2"/>
  <c r="Y160307" i="2"/>
  <c r="Y160306" i="2"/>
  <c r="Y160305" i="2"/>
  <c r="Y160304" i="2"/>
  <c r="Y160303" i="2"/>
  <c r="Y160302" i="2"/>
  <c r="Y160301" i="2"/>
  <c r="Y160300" i="2"/>
  <c r="Y160299" i="2"/>
  <c r="Y160298" i="2"/>
  <c r="Y160297" i="2"/>
  <c r="Y160296" i="2"/>
  <c r="Y160295" i="2"/>
  <c r="Y160294" i="2"/>
  <c r="Y160293" i="2"/>
  <c r="Y160292" i="2"/>
  <c r="Y160291" i="2"/>
  <c r="Y160290" i="2"/>
  <c r="Y160289" i="2"/>
  <c r="Y160288" i="2"/>
  <c r="Y160287" i="2"/>
  <c r="Y160286" i="2"/>
  <c r="Y160285" i="2"/>
  <c r="Y160284" i="2"/>
  <c r="Y160283" i="2"/>
  <c r="Y160282" i="2"/>
  <c r="Y160281" i="2"/>
  <c r="Y160280" i="2"/>
  <c r="Y160279" i="2"/>
  <c r="Y160278" i="2"/>
  <c r="Y160277" i="2"/>
  <c r="Y160276" i="2"/>
  <c r="Y160275" i="2"/>
  <c r="Y160274" i="2"/>
  <c r="Y160273" i="2"/>
  <c r="Y160272" i="2"/>
  <c r="Y160271" i="2"/>
  <c r="Y160270" i="2"/>
  <c r="Y160269" i="2"/>
  <c r="Y160268" i="2"/>
  <c r="Y160267" i="2"/>
  <c r="Y160266" i="2"/>
  <c r="Y160265" i="2"/>
  <c r="Y160264" i="2"/>
  <c r="Y160263" i="2"/>
  <c r="Y160262" i="2"/>
  <c r="Y160261" i="2"/>
  <c r="Y160260" i="2"/>
  <c r="Y160259" i="2"/>
  <c r="Y160258" i="2"/>
  <c r="Y160257" i="2"/>
  <c r="Y160256" i="2"/>
  <c r="Y160255" i="2"/>
  <c r="Y160254" i="2"/>
  <c r="Y160253" i="2"/>
  <c r="Y160252" i="2"/>
  <c r="Y160251" i="2"/>
  <c r="Y160250" i="2"/>
  <c r="Y160249" i="2"/>
  <c r="Y160248" i="2"/>
  <c r="Y160247" i="2"/>
  <c r="Y160246" i="2"/>
  <c r="Y160245" i="2"/>
  <c r="Y160244" i="2"/>
  <c r="Y160243" i="2"/>
  <c r="Y160242" i="2"/>
  <c r="Y160241" i="2"/>
  <c r="Y160240" i="2"/>
  <c r="Y160239" i="2"/>
  <c r="Y160238" i="2"/>
  <c r="Y160237" i="2"/>
  <c r="Y160236" i="2"/>
  <c r="Y160235" i="2"/>
  <c r="Y160234" i="2"/>
  <c r="Y160233" i="2"/>
  <c r="Y160232" i="2"/>
  <c r="Y160231" i="2"/>
  <c r="Y160230" i="2"/>
  <c r="Y160229" i="2"/>
  <c r="Y160228" i="2"/>
  <c r="Y160227" i="2"/>
  <c r="Y160226" i="2"/>
  <c r="Y160225" i="2"/>
  <c r="Y160224" i="2"/>
  <c r="Y160223" i="2"/>
  <c r="Y160222" i="2"/>
  <c r="Y160221" i="2"/>
  <c r="Y160220" i="2"/>
  <c r="Y160219" i="2"/>
  <c r="Y160218" i="2"/>
  <c r="Y160217" i="2"/>
  <c r="Y160216" i="2"/>
  <c r="Y160215" i="2"/>
  <c r="Y160214" i="2"/>
  <c r="Y160213" i="2"/>
  <c r="Y160212" i="2"/>
  <c r="Y160211" i="2"/>
  <c r="Y160210" i="2"/>
  <c r="Y160209" i="2"/>
  <c r="Y160208" i="2"/>
  <c r="Y160207" i="2"/>
  <c r="Y160206" i="2"/>
  <c r="Y160205" i="2"/>
  <c r="Y160204" i="2"/>
  <c r="Y160203" i="2"/>
  <c r="Y160202" i="2"/>
  <c r="Y160201" i="2"/>
  <c r="Y160200" i="2"/>
  <c r="Y160199" i="2"/>
  <c r="Y160198" i="2"/>
  <c r="Y160197" i="2"/>
  <c r="Y160196" i="2"/>
  <c r="Y160195" i="2"/>
  <c r="Y160194" i="2"/>
  <c r="Y160193" i="2"/>
  <c r="Y160192" i="2"/>
  <c r="Y160191" i="2"/>
  <c r="Y160190" i="2"/>
  <c r="Y160189" i="2"/>
  <c r="Y160188" i="2"/>
  <c r="Y160187" i="2"/>
  <c r="Y160186" i="2"/>
  <c r="Y160185" i="2"/>
  <c r="Y160184" i="2"/>
  <c r="Y160183" i="2"/>
  <c r="Y160182" i="2"/>
  <c r="Y160181" i="2"/>
  <c r="Y160180" i="2"/>
  <c r="Y160179" i="2"/>
  <c r="Y160178" i="2"/>
  <c r="Y160177" i="2"/>
  <c r="Y160176" i="2"/>
  <c r="Y160175" i="2"/>
  <c r="Y160174" i="2"/>
  <c r="Y160173" i="2"/>
  <c r="Y160172" i="2"/>
  <c r="Y160171" i="2"/>
  <c r="Y160170" i="2"/>
  <c r="Y160169" i="2"/>
  <c r="Y160168" i="2"/>
  <c r="Y160167" i="2"/>
  <c r="Y160166" i="2"/>
  <c r="Y160165" i="2"/>
  <c r="Y160164" i="2"/>
  <c r="Y160163" i="2"/>
  <c r="Y160162" i="2"/>
  <c r="Y160161" i="2"/>
  <c r="Y160160" i="2"/>
  <c r="Y160159" i="2"/>
  <c r="Y160158" i="2"/>
  <c r="Y160157" i="2"/>
  <c r="Y160156" i="2"/>
  <c r="Y160155" i="2"/>
  <c r="Y160154" i="2"/>
  <c r="Y160153" i="2"/>
  <c r="Y160152" i="2"/>
  <c r="Y160151" i="2"/>
  <c r="Y160150" i="2"/>
  <c r="Y160149" i="2"/>
  <c r="Y160148" i="2"/>
  <c r="Y160147" i="2"/>
  <c r="Y160146" i="2"/>
  <c r="Y160145" i="2"/>
  <c r="Y160144" i="2"/>
  <c r="Y160143" i="2"/>
  <c r="Y160142" i="2"/>
  <c r="Y160141" i="2"/>
  <c r="Y160140" i="2"/>
  <c r="Y160139" i="2"/>
  <c r="Y160138" i="2"/>
  <c r="Y160137" i="2"/>
  <c r="Y160136" i="2"/>
  <c r="Y160135" i="2"/>
  <c r="Y160134" i="2"/>
  <c r="Y160133" i="2"/>
  <c r="Y160132" i="2"/>
  <c r="Y160131" i="2"/>
  <c r="Y160130" i="2"/>
  <c r="Y160129" i="2"/>
  <c r="Y160128" i="2"/>
  <c r="Y160127" i="2"/>
  <c r="Y160126" i="2"/>
  <c r="Y160125" i="2"/>
  <c r="Y160124" i="2"/>
  <c r="Y160123" i="2"/>
  <c r="Y160122" i="2"/>
  <c r="Y160121" i="2"/>
  <c r="Y160120" i="2"/>
  <c r="Y160119" i="2"/>
  <c r="Y160118" i="2"/>
  <c r="Y160117" i="2"/>
  <c r="Y160116" i="2"/>
  <c r="Y160115" i="2"/>
  <c r="Y160114" i="2"/>
  <c r="Y160113" i="2"/>
  <c r="Y160112" i="2"/>
  <c r="Y160111" i="2"/>
  <c r="Y160110" i="2"/>
  <c r="Y160109" i="2"/>
  <c r="Y160108" i="2"/>
  <c r="Y160107" i="2"/>
  <c r="Y160106" i="2"/>
  <c r="Y160105" i="2"/>
  <c r="Y160104" i="2"/>
  <c r="Y160103" i="2"/>
  <c r="Y160102" i="2"/>
  <c r="Y160101" i="2"/>
  <c r="Y160100" i="2"/>
  <c r="Y160099" i="2"/>
  <c r="Y160098" i="2"/>
  <c r="Y160097" i="2"/>
  <c r="Y160096" i="2"/>
  <c r="Y160095" i="2"/>
  <c r="Y160094" i="2"/>
  <c r="Y160093" i="2"/>
  <c r="Y160092" i="2"/>
  <c r="Y160091" i="2"/>
  <c r="Y160090" i="2"/>
  <c r="Y160089" i="2"/>
  <c r="Y160088" i="2"/>
  <c r="Y160087" i="2"/>
  <c r="Y160086" i="2"/>
  <c r="Y160085" i="2"/>
  <c r="Y160084" i="2"/>
  <c r="Y160083" i="2"/>
  <c r="Y160082" i="2"/>
  <c r="Y160081" i="2"/>
  <c r="Y160080" i="2"/>
  <c r="Y160079" i="2"/>
  <c r="Y160078" i="2"/>
  <c r="Y160077" i="2"/>
  <c r="Y160076" i="2"/>
  <c r="Y160075" i="2"/>
  <c r="Y160074" i="2"/>
  <c r="Y160073" i="2"/>
  <c r="Y160072" i="2"/>
  <c r="Y160071" i="2"/>
  <c r="Y160070" i="2"/>
  <c r="Y160069" i="2"/>
  <c r="Y160068" i="2"/>
  <c r="Y160067" i="2"/>
  <c r="Y160066" i="2"/>
  <c r="Y160065" i="2"/>
  <c r="Y160064" i="2"/>
  <c r="Y160063" i="2"/>
  <c r="Y160062" i="2"/>
  <c r="Y160061" i="2"/>
  <c r="Y160060" i="2"/>
  <c r="Y160059" i="2"/>
  <c r="Y160058" i="2"/>
  <c r="Y160057" i="2"/>
  <c r="Y160056" i="2"/>
  <c r="Y160055" i="2"/>
  <c r="Y160054" i="2"/>
  <c r="Y160053" i="2"/>
  <c r="Y160052" i="2"/>
  <c r="Y160051" i="2"/>
  <c r="Y160050" i="2"/>
  <c r="Y160049" i="2"/>
  <c r="Y160048" i="2"/>
  <c r="Y160047" i="2"/>
  <c r="Y160046" i="2"/>
  <c r="Y160045" i="2"/>
  <c r="Y160044" i="2"/>
  <c r="Y160043" i="2"/>
  <c r="Y160042" i="2"/>
  <c r="Y160041" i="2"/>
  <c r="Y160040" i="2"/>
  <c r="Y160039" i="2"/>
  <c r="Y160038" i="2"/>
  <c r="Y160037" i="2"/>
  <c r="Y160036" i="2"/>
  <c r="Y160035" i="2"/>
  <c r="Y160034" i="2"/>
  <c r="Y160033" i="2"/>
  <c r="Y160032" i="2"/>
  <c r="Y160031" i="2"/>
  <c r="Y160030" i="2"/>
  <c r="Y160029" i="2"/>
  <c r="Y160028" i="2"/>
  <c r="Y160027" i="2"/>
  <c r="Y160026" i="2"/>
  <c r="Y160025" i="2"/>
  <c r="Y160024" i="2"/>
  <c r="Y160023" i="2"/>
  <c r="Y160022" i="2"/>
  <c r="Y160021" i="2"/>
  <c r="Y160020" i="2"/>
  <c r="Y160019" i="2"/>
  <c r="Y160018" i="2"/>
  <c r="Y160017" i="2"/>
  <c r="Y160016" i="2"/>
  <c r="Y160015" i="2"/>
  <c r="Y160014" i="2"/>
  <c r="Y160013" i="2"/>
  <c r="Y160012" i="2"/>
  <c r="Y160011" i="2"/>
  <c r="Y160010" i="2"/>
  <c r="Y160009" i="2"/>
  <c r="Y160008" i="2"/>
  <c r="Y160007" i="2"/>
  <c r="Y160006" i="2"/>
  <c r="Y160005" i="2"/>
  <c r="Y160004" i="2"/>
  <c r="Y160003" i="2"/>
  <c r="Y160002" i="2"/>
  <c r="Y160001" i="2"/>
  <c r="Y160000" i="2"/>
  <c r="Y159999" i="2"/>
  <c r="Y159998" i="2"/>
  <c r="Y159997" i="2"/>
  <c r="Y159996" i="2"/>
  <c r="Y159995" i="2"/>
  <c r="Y159994" i="2"/>
  <c r="Y159993" i="2"/>
  <c r="Y159992" i="2"/>
  <c r="Y159991" i="2"/>
  <c r="Y159990" i="2"/>
  <c r="Y159989" i="2"/>
  <c r="Y159988" i="2"/>
  <c r="Y159987" i="2"/>
  <c r="Y159986" i="2"/>
  <c r="Y159985" i="2"/>
  <c r="Y159984" i="2"/>
  <c r="Y159983" i="2"/>
  <c r="Y159982" i="2"/>
  <c r="Y159981" i="2"/>
  <c r="Y159980" i="2"/>
  <c r="Y159979" i="2"/>
  <c r="Y159978" i="2"/>
  <c r="Y159977" i="2"/>
  <c r="Y159976" i="2"/>
  <c r="Y159975" i="2"/>
  <c r="Y159974" i="2"/>
  <c r="Y159973" i="2"/>
  <c r="Y159972" i="2"/>
  <c r="Y159971" i="2"/>
  <c r="Y159970" i="2"/>
  <c r="Y159969" i="2"/>
  <c r="Y159968" i="2"/>
  <c r="Y159967" i="2"/>
  <c r="Y159966" i="2"/>
  <c r="Y159965" i="2"/>
  <c r="Y159964" i="2"/>
  <c r="Y159963" i="2"/>
  <c r="Y159962" i="2"/>
  <c r="Y159961" i="2"/>
  <c r="Y159960" i="2"/>
  <c r="Y159959" i="2"/>
  <c r="Y159958" i="2"/>
  <c r="Y159957" i="2"/>
  <c r="Y159956" i="2"/>
  <c r="Y159955" i="2"/>
  <c r="Y159954" i="2"/>
  <c r="Y159953" i="2"/>
  <c r="Y159952" i="2"/>
  <c r="Y159951" i="2"/>
  <c r="Y159950" i="2"/>
  <c r="Y159949" i="2"/>
  <c r="Y159948" i="2"/>
  <c r="Y159947" i="2"/>
  <c r="Y159946" i="2"/>
  <c r="Y159945" i="2"/>
  <c r="Y159944" i="2"/>
  <c r="Y159943" i="2"/>
  <c r="Y159942" i="2"/>
  <c r="Y159941" i="2"/>
  <c r="Y159940" i="2"/>
  <c r="Y159939" i="2"/>
  <c r="Y159938" i="2"/>
  <c r="Y159937" i="2"/>
  <c r="Y159936" i="2"/>
  <c r="Y159935" i="2"/>
  <c r="Y159934" i="2"/>
  <c r="Y159933" i="2"/>
  <c r="Y159932" i="2"/>
  <c r="Y159931" i="2"/>
  <c r="Y159930" i="2"/>
  <c r="Y159929" i="2"/>
  <c r="Y159928" i="2"/>
  <c r="Y159927" i="2"/>
  <c r="Y159926" i="2"/>
  <c r="Y159925" i="2"/>
  <c r="Y159924" i="2"/>
  <c r="Y159923" i="2"/>
  <c r="Y159922" i="2"/>
  <c r="Y159921" i="2"/>
  <c r="Y159920" i="2"/>
  <c r="Y159919" i="2"/>
  <c r="Y159918" i="2"/>
  <c r="Y159917" i="2"/>
  <c r="Y159916" i="2"/>
  <c r="Y159915" i="2"/>
  <c r="Y159914" i="2"/>
  <c r="Y159913" i="2"/>
  <c r="Y159912" i="2"/>
  <c r="Y159911" i="2"/>
  <c r="Y159910" i="2"/>
  <c r="Y159909" i="2"/>
  <c r="Y159908" i="2"/>
  <c r="Y159907" i="2"/>
  <c r="Y159906" i="2"/>
  <c r="Y159905" i="2"/>
  <c r="Y159904" i="2"/>
  <c r="Y159903" i="2"/>
  <c r="Y159902" i="2"/>
  <c r="Y159901" i="2"/>
  <c r="Y159900" i="2"/>
  <c r="Y159899" i="2"/>
  <c r="Y159898" i="2"/>
  <c r="Y159897" i="2"/>
  <c r="Y159896" i="2"/>
  <c r="Y159895" i="2"/>
  <c r="Y159894" i="2"/>
  <c r="Y159893" i="2"/>
  <c r="Y159892" i="2"/>
  <c r="Y159891" i="2"/>
  <c r="Y159890" i="2"/>
  <c r="Y159889" i="2"/>
  <c r="Y159888" i="2"/>
  <c r="Y159887" i="2"/>
  <c r="Y159886" i="2"/>
  <c r="Y159885" i="2"/>
  <c r="Y159884" i="2"/>
  <c r="Y159883" i="2"/>
  <c r="Y159882" i="2"/>
  <c r="Y159881" i="2"/>
  <c r="Y159880" i="2"/>
  <c r="Y159879" i="2"/>
  <c r="Y159878" i="2"/>
  <c r="Y159877" i="2"/>
  <c r="Y159876" i="2"/>
  <c r="Y159875" i="2"/>
  <c r="Y159874" i="2"/>
  <c r="Y159873" i="2"/>
  <c r="Y159872" i="2"/>
  <c r="Y159871" i="2"/>
  <c r="Y159870" i="2"/>
  <c r="Y159869" i="2"/>
  <c r="Y159868" i="2"/>
  <c r="Y159867" i="2"/>
  <c r="Y159866" i="2"/>
  <c r="Y159865" i="2"/>
  <c r="Y159864" i="2"/>
  <c r="Y159863" i="2"/>
  <c r="Y159862" i="2"/>
  <c r="Y159861" i="2"/>
  <c r="Y159860" i="2"/>
  <c r="Y159859" i="2"/>
  <c r="Y159858" i="2"/>
  <c r="Y159857" i="2"/>
  <c r="Y159856" i="2"/>
  <c r="Y159855" i="2"/>
  <c r="Y159854" i="2"/>
  <c r="Y159853" i="2"/>
  <c r="Y159852" i="2"/>
  <c r="Y159851" i="2"/>
  <c r="Y159850" i="2"/>
  <c r="Y159849" i="2"/>
  <c r="Y159848" i="2"/>
  <c r="Y159847" i="2"/>
  <c r="Y159846" i="2"/>
  <c r="Y159845" i="2"/>
  <c r="Y159844" i="2"/>
  <c r="Y159843" i="2"/>
  <c r="Y159842" i="2"/>
  <c r="Y159841" i="2"/>
  <c r="Y159840" i="2"/>
  <c r="Y159839" i="2"/>
  <c r="Y159838" i="2"/>
  <c r="Y159837" i="2"/>
  <c r="Y159836" i="2"/>
  <c r="Y159835" i="2"/>
  <c r="Y159834" i="2"/>
  <c r="Y159833" i="2"/>
  <c r="Y159832" i="2"/>
  <c r="Y159831" i="2"/>
  <c r="Y159830" i="2"/>
  <c r="Y159829" i="2"/>
  <c r="Y159828" i="2"/>
  <c r="Y159827" i="2"/>
  <c r="Y159826" i="2"/>
  <c r="Y159825" i="2"/>
  <c r="Y159824" i="2"/>
  <c r="Y159823" i="2"/>
  <c r="Y159822" i="2"/>
  <c r="Y159821" i="2"/>
  <c r="Y159820" i="2"/>
  <c r="Y159819" i="2"/>
  <c r="Y159818" i="2"/>
  <c r="Y159817" i="2"/>
  <c r="Y159816" i="2"/>
  <c r="Y159815" i="2"/>
  <c r="Y159814" i="2"/>
  <c r="Y159813" i="2"/>
  <c r="Y159812" i="2"/>
  <c r="Y159811" i="2"/>
  <c r="Y159810" i="2"/>
  <c r="Y159809" i="2"/>
  <c r="Y159808" i="2"/>
  <c r="Y159807" i="2"/>
  <c r="Y159806" i="2"/>
  <c r="Y159805" i="2"/>
  <c r="Y159804" i="2"/>
  <c r="Y159803" i="2"/>
  <c r="Y159802" i="2"/>
  <c r="Y159801" i="2"/>
  <c r="Y159800" i="2"/>
  <c r="Y159799" i="2"/>
  <c r="Y159798" i="2"/>
  <c r="Y159797" i="2"/>
  <c r="Y159796" i="2"/>
  <c r="Y159795" i="2"/>
  <c r="Y159794" i="2"/>
  <c r="Y159793" i="2"/>
  <c r="Y159792" i="2"/>
  <c r="Y159791" i="2"/>
  <c r="Y159790" i="2"/>
  <c r="Y159789" i="2"/>
  <c r="Y159788" i="2"/>
  <c r="Y159787" i="2"/>
  <c r="Y159786" i="2"/>
  <c r="Y159785" i="2"/>
  <c r="Y159784" i="2"/>
  <c r="Y159783" i="2"/>
  <c r="Y159782" i="2"/>
  <c r="Y159781" i="2"/>
  <c r="Y159780" i="2"/>
  <c r="Y159779" i="2"/>
  <c r="Y159778" i="2"/>
  <c r="Y159777" i="2"/>
  <c r="Y159776" i="2"/>
  <c r="Y159775" i="2"/>
  <c r="Y159774" i="2"/>
  <c r="Y159773" i="2"/>
  <c r="Y159772" i="2"/>
  <c r="Y159771" i="2"/>
  <c r="Y159770" i="2"/>
  <c r="Y159769" i="2"/>
  <c r="Y159768" i="2"/>
  <c r="Y159767" i="2"/>
  <c r="Y159766" i="2"/>
  <c r="Y159765" i="2"/>
  <c r="Y159764" i="2"/>
  <c r="Y159763" i="2"/>
  <c r="Y159762" i="2"/>
  <c r="Y159761" i="2"/>
  <c r="Y159760" i="2"/>
  <c r="Y159759" i="2"/>
  <c r="Y159758" i="2"/>
  <c r="Y159757" i="2"/>
  <c r="Y159756" i="2"/>
  <c r="Y159755" i="2"/>
  <c r="Y159754" i="2"/>
  <c r="Y159753" i="2"/>
  <c r="Y159752" i="2"/>
  <c r="Y159751" i="2"/>
  <c r="Y159750" i="2"/>
  <c r="Y159749" i="2"/>
  <c r="Y159748" i="2"/>
  <c r="Y159747" i="2"/>
  <c r="Y159746" i="2"/>
  <c r="Y159745" i="2"/>
  <c r="Y159744" i="2"/>
  <c r="Y159743" i="2"/>
  <c r="Y159742" i="2"/>
  <c r="Y159741" i="2"/>
  <c r="Y159740" i="2"/>
  <c r="Y159739" i="2"/>
  <c r="Y159738" i="2"/>
  <c r="Y159737" i="2"/>
  <c r="Y159736" i="2"/>
  <c r="Y159735" i="2"/>
  <c r="Y159734" i="2"/>
  <c r="Y159733" i="2"/>
  <c r="Y159732" i="2"/>
  <c r="Y159731" i="2"/>
  <c r="Y159730" i="2"/>
  <c r="Y159729" i="2"/>
  <c r="Y159728" i="2"/>
  <c r="Y159727" i="2"/>
  <c r="Y159726" i="2"/>
  <c r="Y159725" i="2"/>
  <c r="Y159724" i="2"/>
  <c r="Y159723" i="2"/>
  <c r="Y159722" i="2"/>
  <c r="Y159721" i="2"/>
  <c r="Y159720" i="2"/>
  <c r="Y159719" i="2"/>
  <c r="Y159718" i="2"/>
  <c r="Y159717" i="2"/>
  <c r="Y159716" i="2"/>
  <c r="Y159715" i="2"/>
  <c r="Y159714" i="2"/>
  <c r="Y159713" i="2"/>
  <c r="Y159712" i="2"/>
  <c r="Y159711" i="2"/>
  <c r="Y159710" i="2"/>
  <c r="Y159709" i="2"/>
  <c r="Y159708" i="2"/>
  <c r="Y159707" i="2"/>
  <c r="Y159706" i="2"/>
  <c r="Y159705" i="2"/>
  <c r="Y159704" i="2"/>
  <c r="Y159703" i="2"/>
  <c r="Y159702" i="2"/>
  <c r="Y159701" i="2"/>
  <c r="Y159700" i="2"/>
  <c r="Y159699" i="2"/>
  <c r="Y159698" i="2"/>
  <c r="Y159697" i="2"/>
  <c r="Y159696" i="2"/>
  <c r="Y159695" i="2"/>
  <c r="Y159694" i="2"/>
  <c r="Y159693" i="2"/>
  <c r="Y159692" i="2"/>
  <c r="Y159691" i="2"/>
  <c r="Y159690" i="2"/>
  <c r="Y159689" i="2"/>
  <c r="Y159688" i="2"/>
  <c r="Y159687" i="2"/>
  <c r="Y159686" i="2"/>
  <c r="Y159685" i="2"/>
  <c r="Y159684" i="2"/>
  <c r="Y159683" i="2"/>
  <c r="Y159682" i="2"/>
  <c r="Y159681" i="2"/>
  <c r="Y159680" i="2"/>
  <c r="Y159679" i="2"/>
  <c r="Y159678" i="2"/>
  <c r="Y159677" i="2"/>
  <c r="Y159676" i="2"/>
  <c r="Y159675" i="2"/>
  <c r="Y159674" i="2"/>
  <c r="Y159673" i="2"/>
  <c r="Y159672" i="2"/>
  <c r="Y159671" i="2"/>
  <c r="Y159670" i="2"/>
  <c r="Y159669" i="2"/>
  <c r="Y159668" i="2"/>
  <c r="Y159667" i="2"/>
  <c r="Y159666" i="2"/>
  <c r="Y159665" i="2"/>
  <c r="Y159664" i="2"/>
  <c r="Y159663" i="2"/>
  <c r="Y159662" i="2"/>
  <c r="Y159661" i="2"/>
  <c r="Y159660" i="2"/>
  <c r="Y159659" i="2"/>
  <c r="Y159658" i="2"/>
  <c r="Y159657" i="2"/>
  <c r="Y159656" i="2"/>
  <c r="Y159655" i="2"/>
  <c r="Y159654" i="2"/>
  <c r="Y159653" i="2"/>
  <c r="Y159652" i="2"/>
  <c r="Y159651" i="2"/>
  <c r="Y159650" i="2"/>
  <c r="Y159649" i="2"/>
  <c r="Y159648" i="2"/>
  <c r="Y159647" i="2"/>
  <c r="Y159646" i="2"/>
  <c r="Y159645" i="2"/>
  <c r="Y159644" i="2"/>
  <c r="Y159643" i="2"/>
  <c r="Y159642" i="2"/>
  <c r="Y159641" i="2"/>
  <c r="Y159640" i="2"/>
  <c r="Y159639" i="2"/>
  <c r="Y159638" i="2"/>
  <c r="Y159637" i="2"/>
  <c r="Y159636" i="2"/>
  <c r="Y159635" i="2"/>
  <c r="Y159634" i="2"/>
  <c r="Y159633" i="2"/>
  <c r="Y159632" i="2"/>
  <c r="Y159631" i="2"/>
  <c r="Y159630" i="2"/>
  <c r="Y159629" i="2"/>
  <c r="Y159628" i="2"/>
  <c r="Y159627" i="2"/>
  <c r="Y159626" i="2"/>
  <c r="Y159625" i="2"/>
  <c r="Y159624" i="2"/>
  <c r="Y159623" i="2"/>
  <c r="Y159622" i="2"/>
  <c r="Y159621" i="2"/>
  <c r="Y159620" i="2"/>
  <c r="Y159619" i="2"/>
  <c r="Y159618" i="2"/>
  <c r="Y159617" i="2"/>
  <c r="Y159616" i="2"/>
  <c r="Y159615" i="2"/>
  <c r="Y159614" i="2"/>
  <c r="Y159613" i="2"/>
  <c r="Y159612" i="2"/>
  <c r="Y159611" i="2"/>
  <c r="Y159610" i="2"/>
  <c r="Y159609" i="2"/>
  <c r="Y159608" i="2"/>
  <c r="Y159607" i="2"/>
  <c r="Y159606" i="2"/>
  <c r="Y159605" i="2"/>
  <c r="Y159604" i="2"/>
  <c r="Y159603" i="2"/>
  <c r="Y159602" i="2"/>
  <c r="Y159601" i="2"/>
  <c r="Y159600" i="2"/>
  <c r="Y159599" i="2"/>
  <c r="Y159598" i="2"/>
  <c r="Y159597" i="2"/>
  <c r="Y159596" i="2"/>
  <c r="Y159595" i="2"/>
  <c r="Y159594" i="2"/>
  <c r="Y159593" i="2"/>
  <c r="Y159592" i="2"/>
  <c r="Y159591" i="2"/>
  <c r="Y159590" i="2"/>
  <c r="Y159589" i="2"/>
  <c r="Y159588" i="2"/>
  <c r="Y159587" i="2"/>
  <c r="Y159586" i="2"/>
  <c r="Y159585" i="2"/>
  <c r="Y159584" i="2"/>
  <c r="Y159583" i="2"/>
  <c r="Y159582" i="2"/>
  <c r="Y159581" i="2"/>
  <c r="Y159580" i="2"/>
  <c r="Y159579" i="2"/>
  <c r="Y159578" i="2"/>
  <c r="Y159577" i="2"/>
  <c r="Y159576" i="2"/>
  <c r="Y159575" i="2"/>
  <c r="Y159574" i="2"/>
  <c r="Y159573" i="2"/>
  <c r="Y159572" i="2"/>
  <c r="Y159571" i="2"/>
  <c r="Y159570" i="2"/>
  <c r="Y159569" i="2"/>
  <c r="Y159568" i="2"/>
  <c r="Y159567" i="2"/>
  <c r="Y159566" i="2"/>
  <c r="Y159565" i="2"/>
  <c r="Y159564" i="2"/>
  <c r="Y159563" i="2"/>
  <c r="Y159562" i="2"/>
  <c r="Y159561" i="2"/>
  <c r="Y159560" i="2"/>
  <c r="Y159559" i="2"/>
  <c r="Y159558" i="2"/>
  <c r="Y159557" i="2"/>
  <c r="Y159556" i="2"/>
  <c r="Y159555" i="2"/>
  <c r="Y159554" i="2"/>
  <c r="Y159553" i="2"/>
  <c r="Y159552" i="2"/>
  <c r="Y159551" i="2"/>
  <c r="Y159550" i="2"/>
  <c r="Y159549" i="2"/>
  <c r="Y159548" i="2"/>
  <c r="Y159547" i="2"/>
  <c r="Y159546" i="2"/>
  <c r="Y159545" i="2"/>
  <c r="Y159544" i="2"/>
  <c r="Y159543" i="2"/>
  <c r="Y159542" i="2"/>
  <c r="Y159541" i="2"/>
  <c r="Y159540" i="2"/>
  <c r="Y159539" i="2"/>
  <c r="Y159538" i="2"/>
  <c r="Y159537" i="2"/>
  <c r="Y159536" i="2"/>
  <c r="Y159535" i="2"/>
  <c r="Y159534" i="2"/>
  <c r="Y159533" i="2"/>
  <c r="Y159532" i="2"/>
  <c r="Y159531" i="2"/>
  <c r="Y159530" i="2"/>
  <c r="Y159529" i="2"/>
  <c r="Y159528" i="2"/>
  <c r="Y159527" i="2"/>
  <c r="Y159526" i="2"/>
  <c r="Y159525" i="2"/>
  <c r="Y159524" i="2"/>
  <c r="Y159523" i="2"/>
  <c r="Y159522" i="2"/>
  <c r="Y159521" i="2"/>
  <c r="Y159520" i="2"/>
  <c r="Y159519" i="2"/>
  <c r="Y159518" i="2"/>
  <c r="Y159517" i="2"/>
  <c r="Y159516" i="2"/>
  <c r="Y159515" i="2"/>
  <c r="Y159514" i="2"/>
  <c r="Y159513" i="2"/>
  <c r="Y159512" i="2"/>
  <c r="Y159511" i="2"/>
  <c r="Y159510" i="2"/>
  <c r="Y159509" i="2"/>
  <c r="Y159508" i="2"/>
  <c r="Y159507" i="2"/>
  <c r="Y159506" i="2"/>
  <c r="Y159505" i="2"/>
  <c r="Y159504" i="2"/>
  <c r="Y159503" i="2"/>
  <c r="Y159502" i="2"/>
  <c r="Y159501" i="2"/>
  <c r="Y159500" i="2"/>
  <c r="Y159499" i="2"/>
  <c r="Y159498" i="2"/>
  <c r="Y159497" i="2"/>
  <c r="Y159496" i="2"/>
  <c r="Y159495" i="2"/>
  <c r="Y159494" i="2"/>
  <c r="Y159493" i="2"/>
  <c r="Y159492" i="2"/>
  <c r="Y159491" i="2"/>
  <c r="Y159490" i="2"/>
  <c r="Y159489" i="2"/>
  <c r="Y159488" i="2"/>
  <c r="Y159487" i="2"/>
  <c r="Y159486" i="2"/>
  <c r="Y159485" i="2"/>
  <c r="Y159484" i="2"/>
  <c r="Y159483" i="2"/>
  <c r="Y159482" i="2"/>
  <c r="Y159481" i="2"/>
  <c r="Y159480" i="2"/>
  <c r="Y159479" i="2"/>
  <c r="Y159478" i="2"/>
  <c r="Y159477" i="2"/>
  <c r="Y159476" i="2"/>
  <c r="Y159475" i="2"/>
  <c r="Y159474" i="2"/>
  <c r="Y159473" i="2"/>
  <c r="Y159472" i="2"/>
  <c r="Y159471" i="2"/>
  <c r="Y159470" i="2"/>
  <c r="Y159469" i="2"/>
  <c r="Y159468" i="2"/>
  <c r="Y159467" i="2"/>
  <c r="Y159466" i="2"/>
  <c r="Y159465" i="2"/>
  <c r="Y159464" i="2"/>
  <c r="Y159463" i="2"/>
  <c r="Y159462" i="2"/>
  <c r="Y159461" i="2"/>
  <c r="Y159460" i="2"/>
  <c r="Y159459" i="2"/>
  <c r="Y159458" i="2"/>
  <c r="Y159457" i="2"/>
  <c r="Y159456" i="2"/>
  <c r="Y159455" i="2"/>
  <c r="Y159454" i="2"/>
  <c r="Y159453" i="2"/>
  <c r="Y159452" i="2"/>
  <c r="Y159451" i="2"/>
  <c r="Y159450" i="2"/>
  <c r="Y159449" i="2"/>
  <c r="Y159448" i="2"/>
  <c r="Y159447" i="2"/>
  <c r="Y159446" i="2"/>
  <c r="Y159445" i="2"/>
  <c r="Y159444" i="2"/>
  <c r="Y159443" i="2"/>
  <c r="Y159442" i="2"/>
  <c r="Y159441" i="2"/>
  <c r="Y159440" i="2"/>
  <c r="Y159439" i="2"/>
  <c r="Y159438" i="2"/>
  <c r="Y159437" i="2"/>
  <c r="Y159436" i="2"/>
  <c r="Y159435" i="2"/>
  <c r="Y159434" i="2"/>
  <c r="Y159433" i="2"/>
  <c r="Y159432" i="2"/>
  <c r="Y159431" i="2"/>
  <c r="Y159430" i="2"/>
  <c r="Y159429" i="2"/>
  <c r="Y159428" i="2"/>
  <c r="Y159427" i="2"/>
  <c r="Y159426" i="2"/>
  <c r="Y159425" i="2"/>
  <c r="Y159424" i="2"/>
  <c r="Y159423" i="2"/>
  <c r="Y159422" i="2"/>
  <c r="Y159421" i="2"/>
  <c r="Y159420" i="2"/>
  <c r="Y159419" i="2"/>
  <c r="Y159418" i="2"/>
  <c r="Y159417" i="2"/>
  <c r="Y159416" i="2"/>
  <c r="Y159415" i="2"/>
  <c r="Y159414" i="2"/>
  <c r="Y159413" i="2"/>
  <c r="Y159412" i="2"/>
  <c r="Y159411" i="2"/>
  <c r="Y159410" i="2"/>
  <c r="Y159409" i="2"/>
  <c r="Y159408" i="2"/>
  <c r="Y159407" i="2"/>
  <c r="Y159406" i="2"/>
  <c r="Y159405" i="2"/>
  <c r="Y159404" i="2"/>
  <c r="Y159403" i="2"/>
  <c r="Y159402" i="2"/>
  <c r="Y159401" i="2"/>
  <c r="Y159400" i="2"/>
  <c r="Y159399" i="2"/>
  <c r="Y159398" i="2"/>
  <c r="Y159397" i="2"/>
  <c r="Y159396" i="2"/>
  <c r="Y159395" i="2"/>
  <c r="Y159394" i="2"/>
  <c r="Y159393" i="2"/>
  <c r="Y159392" i="2"/>
  <c r="Y159391" i="2"/>
  <c r="Y159390" i="2"/>
  <c r="Y159389" i="2"/>
  <c r="Y159388" i="2"/>
  <c r="Y159387" i="2"/>
  <c r="Y159386" i="2"/>
  <c r="Y159385" i="2"/>
  <c r="Y159384" i="2"/>
  <c r="Y159383" i="2"/>
  <c r="Y159382" i="2"/>
  <c r="Y159381" i="2"/>
  <c r="Y159380" i="2"/>
  <c r="Y159379" i="2"/>
  <c r="Y159378" i="2"/>
  <c r="Y159377" i="2"/>
  <c r="Y159376" i="2"/>
  <c r="Y159375" i="2"/>
  <c r="Y159374" i="2"/>
  <c r="Y159373" i="2"/>
  <c r="Y159372" i="2"/>
  <c r="Y159371" i="2"/>
  <c r="Y159370" i="2"/>
  <c r="Y159369" i="2"/>
  <c r="Y159368" i="2"/>
  <c r="Y159367" i="2"/>
  <c r="Y159366" i="2"/>
  <c r="Y159365" i="2"/>
  <c r="Y159364" i="2"/>
  <c r="Y159363" i="2"/>
  <c r="Y159362" i="2"/>
  <c r="Y159361" i="2"/>
  <c r="Y159360" i="2"/>
  <c r="Y159359" i="2"/>
  <c r="Y159358" i="2"/>
  <c r="Y159357" i="2"/>
  <c r="Y159356" i="2"/>
  <c r="Y159355" i="2"/>
  <c r="Y159354" i="2"/>
  <c r="Y159353" i="2"/>
  <c r="Y159352" i="2"/>
  <c r="Y159351" i="2"/>
  <c r="Y159350" i="2"/>
  <c r="Y159349" i="2"/>
  <c r="Y159348" i="2"/>
  <c r="Y159347" i="2"/>
  <c r="Y159346" i="2"/>
  <c r="Y159345" i="2"/>
  <c r="Y159344" i="2"/>
  <c r="Y159343" i="2"/>
  <c r="Y159342" i="2"/>
  <c r="Y159341" i="2"/>
  <c r="Y159340" i="2"/>
  <c r="Y159339" i="2"/>
  <c r="Y159338" i="2"/>
  <c r="Y159337" i="2"/>
  <c r="Y159336" i="2"/>
  <c r="Y159335" i="2"/>
  <c r="Y159334" i="2"/>
  <c r="Y159333" i="2"/>
  <c r="Y159332" i="2"/>
  <c r="Y159331" i="2"/>
  <c r="Y159330" i="2"/>
  <c r="Y159329" i="2"/>
  <c r="Y159328" i="2"/>
  <c r="Y159327" i="2"/>
  <c r="Y159326" i="2"/>
  <c r="Y159325" i="2"/>
  <c r="Y159324" i="2"/>
  <c r="Y159323" i="2"/>
  <c r="Y159322" i="2"/>
  <c r="Y159321" i="2"/>
  <c r="Y159320" i="2"/>
  <c r="Y159319" i="2"/>
  <c r="Y159318" i="2"/>
  <c r="Y159317" i="2"/>
  <c r="Y159316" i="2"/>
  <c r="Y159315" i="2"/>
  <c r="Y159314" i="2"/>
  <c r="Y159313" i="2"/>
  <c r="Y159312" i="2"/>
  <c r="Y159311" i="2"/>
  <c r="Y159310" i="2"/>
  <c r="Y159309" i="2"/>
  <c r="Y159308" i="2"/>
  <c r="Y159307" i="2"/>
  <c r="Y159306" i="2"/>
  <c r="Y159305" i="2"/>
  <c r="Y159304" i="2"/>
  <c r="Y159303" i="2"/>
  <c r="Y159302" i="2"/>
  <c r="Y159301" i="2"/>
  <c r="Y159300" i="2"/>
  <c r="Y159299" i="2"/>
  <c r="Y159298" i="2"/>
  <c r="Y159297" i="2"/>
  <c r="Y159296" i="2"/>
  <c r="Y159295" i="2"/>
  <c r="Y159294" i="2"/>
  <c r="Y159293" i="2"/>
  <c r="Y159292" i="2"/>
  <c r="Y159291" i="2"/>
  <c r="Y159290" i="2"/>
  <c r="Y159289" i="2"/>
  <c r="Y159288" i="2"/>
  <c r="Y159287" i="2"/>
  <c r="Y159286" i="2"/>
  <c r="Y159285" i="2"/>
  <c r="Y159284" i="2"/>
  <c r="Y159283" i="2"/>
  <c r="Y159282" i="2"/>
  <c r="Y159281" i="2"/>
  <c r="Y159280" i="2"/>
  <c r="Y159279" i="2"/>
  <c r="Y159278" i="2"/>
  <c r="Y159277" i="2"/>
  <c r="Y159276" i="2"/>
  <c r="Y159275" i="2"/>
  <c r="Y159274" i="2"/>
  <c r="Y159273" i="2"/>
  <c r="Y159272" i="2"/>
  <c r="Y159271" i="2"/>
  <c r="Y159270" i="2"/>
  <c r="Y159269" i="2"/>
  <c r="Y159268" i="2"/>
  <c r="Y159267" i="2"/>
  <c r="Y159266" i="2"/>
  <c r="Y159265" i="2"/>
  <c r="Y159264" i="2"/>
  <c r="Y159263" i="2"/>
  <c r="Y159262" i="2"/>
  <c r="Y159261" i="2"/>
  <c r="Y159260" i="2"/>
  <c r="Y159259" i="2"/>
  <c r="Y159258" i="2"/>
  <c r="Y159257" i="2"/>
  <c r="Y159256" i="2"/>
  <c r="Y159255" i="2"/>
  <c r="Y159254" i="2"/>
  <c r="Y159253" i="2"/>
  <c r="Y159252" i="2"/>
  <c r="Y159251" i="2"/>
  <c r="Y159250" i="2"/>
  <c r="Y159249" i="2"/>
  <c r="Y159248" i="2"/>
  <c r="Y159247" i="2"/>
  <c r="Y159246" i="2"/>
  <c r="Y159245" i="2"/>
  <c r="Y159244" i="2"/>
  <c r="Y159243" i="2"/>
  <c r="Y159242" i="2"/>
  <c r="Y159241" i="2"/>
  <c r="Y159240" i="2"/>
  <c r="Y159239" i="2"/>
  <c r="Y159238" i="2"/>
  <c r="Y159237" i="2"/>
  <c r="Y159236" i="2"/>
  <c r="Y159235" i="2"/>
  <c r="Y159234" i="2"/>
  <c r="Y159233" i="2"/>
  <c r="Y159232" i="2"/>
  <c r="Y159231" i="2"/>
  <c r="Y159230" i="2"/>
  <c r="Y159229" i="2"/>
  <c r="Y159228" i="2"/>
  <c r="Y159227" i="2"/>
  <c r="Y159226" i="2"/>
  <c r="Y159225" i="2"/>
  <c r="Y159224" i="2"/>
  <c r="Y159223" i="2"/>
  <c r="Y159222" i="2"/>
  <c r="Y159221" i="2"/>
  <c r="Y159220" i="2"/>
  <c r="Y159219" i="2"/>
  <c r="Y159218" i="2"/>
  <c r="Y159217" i="2"/>
  <c r="Y159216" i="2"/>
  <c r="Y159215" i="2"/>
  <c r="Y159214" i="2"/>
  <c r="Y159213" i="2"/>
  <c r="Y159212" i="2"/>
  <c r="Y159211" i="2"/>
  <c r="Y159210" i="2"/>
  <c r="Y159209" i="2"/>
  <c r="Y159208" i="2"/>
  <c r="Y159207" i="2"/>
  <c r="Y159206" i="2"/>
  <c r="Y159205" i="2"/>
  <c r="Y159204" i="2"/>
  <c r="Y159203" i="2"/>
  <c r="Y159202" i="2"/>
  <c r="Y159201" i="2"/>
  <c r="Y159200" i="2"/>
  <c r="Y159199" i="2"/>
  <c r="Y159198" i="2"/>
  <c r="Y159197" i="2"/>
  <c r="Y159196" i="2"/>
  <c r="Y159195" i="2"/>
  <c r="Y159194" i="2"/>
  <c r="Y159193" i="2"/>
  <c r="Y159192" i="2"/>
  <c r="Y159191" i="2"/>
  <c r="Y159190" i="2"/>
  <c r="Y159189" i="2"/>
  <c r="Y159188" i="2"/>
  <c r="Y159187" i="2"/>
  <c r="Y159186" i="2"/>
  <c r="Y159185" i="2"/>
  <c r="Y159184" i="2"/>
  <c r="Y159183" i="2"/>
  <c r="Y159182" i="2"/>
  <c r="Y159181" i="2"/>
  <c r="Y159180" i="2"/>
  <c r="Y159179" i="2"/>
  <c r="Y159178" i="2"/>
  <c r="Y159177" i="2"/>
  <c r="Y159176" i="2"/>
  <c r="Y159175" i="2"/>
  <c r="Y159174" i="2"/>
  <c r="Y159173" i="2"/>
  <c r="Y159172" i="2"/>
  <c r="Y159171" i="2"/>
  <c r="Y159170" i="2"/>
  <c r="Y159169" i="2"/>
  <c r="Y159168" i="2"/>
  <c r="Y159167" i="2"/>
  <c r="Y159166" i="2"/>
  <c r="Y159165" i="2"/>
  <c r="Y159164" i="2"/>
  <c r="Y159163" i="2"/>
  <c r="Y159162" i="2"/>
  <c r="Y159161" i="2"/>
  <c r="Y159160" i="2"/>
  <c r="Y159159" i="2"/>
  <c r="Y159158" i="2"/>
  <c r="Y159157" i="2"/>
  <c r="Y159156" i="2"/>
  <c r="Y159155" i="2"/>
  <c r="Y159154" i="2"/>
  <c r="Y159153" i="2"/>
  <c r="Y159152" i="2"/>
  <c r="Y159151" i="2"/>
  <c r="Y159150" i="2"/>
  <c r="Y159149" i="2"/>
  <c r="Y159148" i="2"/>
  <c r="Y159147" i="2"/>
  <c r="Y159146" i="2"/>
  <c r="Y159145" i="2"/>
  <c r="Y159144" i="2"/>
  <c r="Y159143" i="2"/>
  <c r="Y159142" i="2"/>
  <c r="Y159141" i="2"/>
  <c r="Y159140" i="2"/>
  <c r="Y159139" i="2"/>
  <c r="Y159138" i="2"/>
  <c r="Y159137" i="2"/>
  <c r="Y159136" i="2"/>
  <c r="Y159135" i="2"/>
  <c r="Y159134" i="2"/>
  <c r="Y159133" i="2"/>
  <c r="Y159132" i="2"/>
  <c r="Y159131" i="2"/>
  <c r="Y159130" i="2"/>
  <c r="Y159129" i="2"/>
  <c r="Y159128" i="2"/>
  <c r="Y159127" i="2"/>
  <c r="Y159126" i="2"/>
  <c r="Y159125" i="2"/>
  <c r="Y159124" i="2"/>
  <c r="Y159123" i="2"/>
  <c r="Y159122" i="2"/>
  <c r="Y159121" i="2"/>
  <c r="Y159120" i="2"/>
  <c r="Y159119" i="2"/>
  <c r="Y159118" i="2"/>
  <c r="Y159117" i="2"/>
  <c r="Y159116" i="2"/>
  <c r="Y159115" i="2"/>
  <c r="Y159114" i="2"/>
  <c r="Y159113" i="2"/>
  <c r="Y159112" i="2"/>
  <c r="Y159111" i="2"/>
  <c r="Y159110" i="2"/>
  <c r="Y159109" i="2"/>
  <c r="Y159108" i="2"/>
  <c r="Y159107" i="2"/>
  <c r="Y159106" i="2"/>
  <c r="Y159105" i="2"/>
  <c r="Y159104" i="2"/>
  <c r="Y159103" i="2"/>
  <c r="Y159102" i="2"/>
  <c r="Y159101" i="2"/>
  <c r="Y159100" i="2"/>
  <c r="Y159099" i="2"/>
  <c r="Y159098" i="2"/>
  <c r="Y159097" i="2"/>
  <c r="Y159096" i="2"/>
  <c r="Y159095" i="2"/>
  <c r="Y159094" i="2"/>
  <c r="Y159093" i="2"/>
  <c r="Y159092" i="2"/>
  <c r="Y159091" i="2"/>
  <c r="Y159090" i="2"/>
  <c r="Y159089" i="2"/>
  <c r="Y159088" i="2"/>
  <c r="Y159087" i="2"/>
  <c r="Y159086" i="2"/>
  <c r="Y159085" i="2"/>
  <c r="Y159084" i="2"/>
  <c r="Y159083" i="2"/>
  <c r="Y159082" i="2"/>
  <c r="Y159081" i="2"/>
  <c r="Y159080" i="2"/>
  <c r="Y159079" i="2"/>
  <c r="Y159078" i="2"/>
  <c r="Y159077" i="2"/>
  <c r="Y159076" i="2"/>
  <c r="Y159075" i="2"/>
  <c r="Y159074" i="2"/>
  <c r="Y159073" i="2"/>
  <c r="Y159072" i="2"/>
  <c r="Y159071" i="2"/>
  <c r="Y159070" i="2"/>
  <c r="Y159069" i="2"/>
  <c r="Y159068" i="2"/>
  <c r="Y159067" i="2"/>
  <c r="Y159066" i="2"/>
  <c r="Y159065" i="2"/>
  <c r="Y159064" i="2"/>
  <c r="Y159063" i="2"/>
  <c r="Y159062" i="2"/>
  <c r="Y159061" i="2"/>
  <c r="Y159060" i="2"/>
  <c r="Y159059" i="2"/>
  <c r="Y159058" i="2"/>
  <c r="Y159057" i="2"/>
  <c r="Y159056" i="2"/>
  <c r="Y159055" i="2"/>
  <c r="Y159054" i="2"/>
  <c r="Y159053" i="2"/>
  <c r="Y159052" i="2"/>
  <c r="Y159051" i="2"/>
  <c r="Y159050" i="2"/>
  <c r="Y159049" i="2"/>
  <c r="Y159048" i="2"/>
  <c r="Y159047" i="2"/>
  <c r="Y159046" i="2"/>
  <c r="Y159045" i="2"/>
  <c r="Y159044" i="2"/>
  <c r="Y159043" i="2"/>
  <c r="Y159042" i="2"/>
  <c r="Y159041" i="2"/>
  <c r="Y159040" i="2"/>
  <c r="Y159039" i="2"/>
  <c r="Y159038" i="2"/>
  <c r="Y159037" i="2"/>
  <c r="Y159036" i="2"/>
  <c r="Y159035" i="2"/>
  <c r="Y159034" i="2"/>
  <c r="Y159033" i="2"/>
  <c r="Y159032" i="2"/>
  <c r="Y159031" i="2"/>
  <c r="Y159030" i="2"/>
  <c r="Y159029" i="2"/>
  <c r="Y159028" i="2"/>
  <c r="Y159027" i="2"/>
  <c r="Y159026" i="2"/>
  <c r="Y159025" i="2"/>
  <c r="Y159024" i="2"/>
  <c r="Y159023" i="2"/>
  <c r="Y159022" i="2"/>
  <c r="Y159021" i="2"/>
  <c r="Y159020" i="2"/>
  <c r="Y159019" i="2"/>
  <c r="Y159018" i="2"/>
  <c r="Y159017" i="2"/>
  <c r="Y159016" i="2"/>
  <c r="Y159015" i="2"/>
  <c r="Y159014" i="2"/>
  <c r="Y159013" i="2"/>
  <c r="Y159012" i="2"/>
  <c r="Y159011" i="2"/>
  <c r="Y159010" i="2"/>
  <c r="Y159009" i="2"/>
  <c r="Y159008" i="2"/>
  <c r="Y159007" i="2"/>
  <c r="Y159006" i="2"/>
  <c r="Y159005" i="2"/>
  <c r="Y159004" i="2"/>
  <c r="Y159003" i="2"/>
  <c r="Y159002" i="2"/>
  <c r="Y159001" i="2"/>
  <c r="Y159000" i="2"/>
  <c r="Y158999" i="2"/>
  <c r="Y158998" i="2"/>
  <c r="Y158997" i="2"/>
  <c r="Y158996" i="2"/>
  <c r="Y158995" i="2"/>
  <c r="Y158994" i="2"/>
  <c r="Y158993" i="2"/>
  <c r="Y158992" i="2"/>
  <c r="Y158991" i="2"/>
  <c r="Y158990" i="2"/>
  <c r="Y158989" i="2"/>
  <c r="Y158988" i="2"/>
  <c r="Y158987" i="2"/>
  <c r="Y158986" i="2"/>
  <c r="Y158985" i="2"/>
  <c r="Y158984" i="2"/>
  <c r="Y158983" i="2"/>
  <c r="Y158982" i="2"/>
  <c r="Y158981" i="2"/>
  <c r="Y158980" i="2"/>
  <c r="Y158979" i="2"/>
  <c r="Y158978" i="2"/>
  <c r="Y158977" i="2"/>
  <c r="Y158976" i="2"/>
  <c r="Y158975" i="2"/>
  <c r="Y158974" i="2"/>
  <c r="Y158973" i="2"/>
  <c r="Y158972" i="2"/>
  <c r="Y158971" i="2"/>
  <c r="Y158970" i="2"/>
  <c r="Y158969" i="2"/>
  <c r="Y158968" i="2"/>
  <c r="Y158967" i="2"/>
  <c r="Y158966" i="2"/>
  <c r="Y158965" i="2"/>
  <c r="Y158964" i="2"/>
  <c r="Y158963" i="2"/>
  <c r="Y158962" i="2"/>
  <c r="Y158961" i="2"/>
  <c r="Y158960" i="2"/>
  <c r="Y158959" i="2"/>
  <c r="Y158958" i="2"/>
  <c r="Y158957" i="2"/>
  <c r="Y158956" i="2"/>
  <c r="Y158955" i="2"/>
  <c r="Y158954" i="2"/>
  <c r="Y158953" i="2"/>
  <c r="Y158952" i="2"/>
  <c r="Y158951" i="2"/>
  <c r="Y158950" i="2"/>
  <c r="Y158949" i="2"/>
  <c r="Y158948" i="2"/>
  <c r="Y158947" i="2"/>
  <c r="Y158946" i="2"/>
  <c r="Y158945" i="2"/>
  <c r="Y158944" i="2"/>
  <c r="Y158943" i="2"/>
  <c r="Y158942" i="2"/>
  <c r="Y158941" i="2"/>
  <c r="Y158940" i="2"/>
  <c r="Y158939" i="2"/>
  <c r="Y158938" i="2"/>
  <c r="Y158937" i="2"/>
  <c r="Y158936" i="2"/>
  <c r="Y158935" i="2"/>
  <c r="Y158934" i="2"/>
  <c r="Y158933" i="2"/>
  <c r="Y158932" i="2"/>
  <c r="Y158931" i="2"/>
  <c r="Y158930" i="2"/>
  <c r="Y158929" i="2"/>
  <c r="Y158928" i="2"/>
  <c r="Y158927" i="2"/>
  <c r="Y158926" i="2"/>
  <c r="Y158925" i="2"/>
  <c r="Y158924" i="2"/>
  <c r="Y158923" i="2"/>
  <c r="Y158922" i="2"/>
  <c r="Y158921" i="2"/>
  <c r="Y158920" i="2"/>
  <c r="Y158919" i="2"/>
  <c r="Y158918" i="2"/>
  <c r="Y158917" i="2"/>
  <c r="Y158916" i="2"/>
  <c r="Y158915" i="2"/>
  <c r="Y158914" i="2"/>
  <c r="Y158913" i="2"/>
  <c r="Y158912" i="2"/>
  <c r="Y158911" i="2"/>
  <c r="Y158910" i="2"/>
  <c r="Y158909" i="2"/>
  <c r="Y158908" i="2"/>
  <c r="Y158907" i="2"/>
  <c r="Y158906" i="2"/>
  <c r="Y158905" i="2"/>
  <c r="Y158904" i="2"/>
  <c r="Y158903" i="2"/>
  <c r="Y158902" i="2"/>
  <c r="Y158901" i="2"/>
  <c r="Y158900" i="2"/>
  <c r="Y158899" i="2"/>
  <c r="Y158898" i="2"/>
  <c r="Y158897" i="2"/>
  <c r="Y158896" i="2"/>
  <c r="Y158895" i="2"/>
  <c r="Y158894" i="2"/>
  <c r="Y158893" i="2"/>
  <c r="Y158892" i="2"/>
  <c r="Y158891" i="2"/>
  <c r="Y158890" i="2"/>
  <c r="Y158889" i="2"/>
  <c r="Y158888" i="2"/>
  <c r="Y158887" i="2"/>
  <c r="Y158886" i="2"/>
  <c r="Y158885" i="2"/>
  <c r="Y158884" i="2"/>
  <c r="Y158883" i="2"/>
  <c r="Y158882" i="2"/>
  <c r="Y158881" i="2"/>
  <c r="Y158880" i="2"/>
  <c r="Y158879" i="2"/>
  <c r="Y158878" i="2"/>
  <c r="Y158877" i="2"/>
  <c r="Y158876" i="2"/>
  <c r="Y158875" i="2"/>
  <c r="Y158874" i="2"/>
  <c r="Y158873" i="2"/>
  <c r="Y158872" i="2"/>
  <c r="Y158871" i="2"/>
  <c r="Y158870" i="2"/>
  <c r="Y158869" i="2"/>
  <c r="Y158868" i="2"/>
  <c r="Y158867" i="2"/>
  <c r="Y158866" i="2"/>
  <c r="Y158865" i="2"/>
  <c r="Y158864" i="2"/>
  <c r="Y158863" i="2"/>
  <c r="Y158862" i="2"/>
  <c r="Y158861" i="2"/>
  <c r="Y158860" i="2"/>
  <c r="Y158859" i="2"/>
  <c r="Y158858" i="2"/>
  <c r="Y158857" i="2"/>
  <c r="Y158856" i="2"/>
  <c r="Y158855" i="2"/>
  <c r="Y158854" i="2"/>
  <c r="Y158853" i="2"/>
  <c r="Y158852" i="2"/>
  <c r="Y158851" i="2"/>
  <c r="Y158850" i="2"/>
  <c r="Y158849" i="2"/>
  <c r="Y158848" i="2"/>
  <c r="Y158847" i="2"/>
  <c r="Y158846" i="2"/>
  <c r="Y158845" i="2"/>
  <c r="Y158844" i="2"/>
  <c r="Y158843" i="2"/>
  <c r="Y158842" i="2"/>
  <c r="Y158841" i="2"/>
  <c r="Y158840" i="2"/>
  <c r="Y158839" i="2"/>
  <c r="Y158838" i="2"/>
  <c r="Y158837" i="2"/>
  <c r="Y158836" i="2"/>
  <c r="Y158835" i="2"/>
  <c r="Y158834" i="2"/>
  <c r="Y158833" i="2"/>
  <c r="Y158832" i="2"/>
  <c r="Y158831" i="2"/>
  <c r="Y158830" i="2"/>
  <c r="Y158829" i="2"/>
  <c r="Y158828" i="2"/>
  <c r="Y158827" i="2"/>
  <c r="Y158826" i="2"/>
  <c r="Y158825" i="2"/>
  <c r="Y158824" i="2"/>
  <c r="Y158823" i="2"/>
  <c r="Y158822" i="2"/>
  <c r="Y158821" i="2"/>
  <c r="Y158820" i="2"/>
  <c r="Y158819" i="2"/>
  <c r="Y158818" i="2"/>
  <c r="Y158817" i="2"/>
  <c r="Y158816" i="2"/>
  <c r="Y158815" i="2"/>
  <c r="Y158814" i="2"/>
  <c r="Y158813" i="2"/>
  <c r="Y158812" i="2"/>
  <c r="Y158811" i="2"/>
  <c r="Y158810" i="2"/>
  <c r="Y158809" i="2"/>
  <c r="Y158808" i="2"/>
  <c r="Y158807" i="2"/>
  <c r="Y158806" i="2"/>
  <c r="Y158805" i="2"/>
  <c r="Y158804" i="2"/>
  <c r="Y158803" i="2"/>
  <c r="Y158802" i="2"/>
  <c r="Y158801" i="2"/>
  <c r="Y158800" i="2"/>
  <c r="Y158799" i="2"/>
  <c r="Y158798" i="2"/>
  <c r="Y158797" i="2"/>
  <c r="Y158796" i="2"/>
  <c r="Y158795" i="2"/>
  <c r="Y158794" i="2"/>
  <c r="Y158793" i="2"/>
  <c r="Y158792" i="2"/>
  <c r="Y158791" i="2"/>
  <c r="Y158790" i="2"/>
  <c r="Y158789" i="2"/>
  <c r="Y158788" i="2"/>
  <c r="Y158787" i="2"/>
  <c r="Y158786" i="2"/>
  <c r="Y158785" i="2"/>
  <c r="Y158784" i="2"/>
  <c r="Y158783" i="2"/>
  <c r="Y158782" i="2"/>
  <c r="Y158781" i="2"/>
  <c r="Y158780" i="2"/>
  <c r="Y158779" i="2"/>
  <c r="Y158778" i="2"/>
  <c r="Y158777" i="2"/>
  <c r="Y158776" i="2"/>
  <c r="Y158775" i="2"/>
  <c r="Y158774" i="2"/>
  <c r="Y158773" i="2"/>
  <c r="Y158772" i="2"/>
  <c r="Y158771" i="2"/>
  <c r="Y158770" i="2"/>
  <c r="Y158769" i="2"/>
  <c r="Y158768" i="2"/>
  <c r="Y158767" i="2"/>
  <c r="Y158766" i="2"/>
  <c r="Y158765" i="2"/>
  <c r="Y158764" i="2"/>
  <c r="Y158763" i="2"/>
  <c r="Y158762" i="2"/>
  <c r="Y158761" i="2"/>
  <c r="Y158760" i="2"/>
  <c r="Y158759" i="2"/>
  <c r="Y158758" i="2"/>
  <c r="Y158757" i="2"/>
  <c r="Y158756" i="2"/>
  <c r="Y158755" i="2"/>
  <c r="Y158754" i="2"/>
  <c r="Y158753" i="2"/>
  <c r="Y158752" i="2"/>
  <c r="Y158751" i="2"/>
  <c r="Y158750" i="2"/>
  <c r="Y158749" i="2"/>
  <c r="Y158748" i="2"/>
  <c r="Y158747" i="2"/>
  <c r="Y158746" i="2"/>
  <c r="Y158745" i="2"/>
  <c r="Y158744" i="2"/>
  <c r="Y158743" i="2"/>
  <c r="Y158742" i="2"/>
  <c r="Y158741" i="2"/>
  <c r="Y158740" i="2"/>
  <c r="Y158739" i="2"/>
  <c r="Y158738" i="2"/>
  <c r="Y158737" i="2"/>
  <c r="Y158736" i="2"/>
  <c r="Y158735" i="2"/>
  <c r="Y158734" i="2"/>
  <c r="Y158733" i="2"/>
  <c r="Y158732" i="2"/>
  <c r="Y158731" i="2"/>
  <c r="Y158730" i="2"/>
  <c r="Y158729" i="2"/>
  <c r="Y158728" i="2"/>
  <c r="Y158727" i="2"/>
  <c r="Y158726" i="2"/>
  <c r="Y158725" i="2"/>
  <c r="Y158724" i="2"/>
  <c r="Y158723" i="2"/>
  <c r="Y158722" i="2"/>
  <c r="Y158721" i="2"/>
  <c r="Y158720" i="2"/>
  <c r="Y158719" i="2"/>
  <c r="Y158718" i="2"/>
  <c r="Y158717" i="2"/>
  <c r="Y158716" i="2"/>
  <c r="Y158715" i="2"/>
  <c r="Y158714" i="2"/>
  <c r="Y158713" i="2"/>
  <c r="Y158712" i="2"/>
  <c r="Y158711" i="2"/>
  <c r="Y158710" i="2"/>
  <c r="Y158709" i="2"/>
  <c r="Y158708" i="2"/>
  <c r="Y158707" i="2"/>
  <c r="Y158706" i="2"/>
  <c r="Y158705" i="2"/>
  <c r="Y158704" i="2"/>
  <c r="Y158703" i="2"/>
  <c r="Y158702" i="2"/>
  <c r="Y158701" i="2"/>
  <c r="Y158700" i="2"/>
  <c r="Y158699" i="2"/>
  <c r="Y158698" i="2"/>
  <c r="Y158697" i="2"/>
  <c r="Y158696" i="2"/>
  <c r="Y158695" i="2"/>
  <c r="Y158694" i="2"/>
  <c r="Y158693" i="2"/>
  <c r="Y158692" i="2"/>
  <c r="Y158691" i="2"/>
  <c r="Y158690" i="2"/>
  <c r="Y158689" i="2"/>
  <c r="Y158688" i="2"/>
  <c r="Y158687" i="2"/>
  <c r="Y158686" i="2"/>
  <c r="Y158685" i="2"/>
  <c r="Y158684" i="2"/>
  <c r="Y158683" i="2"/>
  <c r="Y158682" i="2"/>
  <c r="Y158681" i="2"/>
  <c r="Y158680" i="2"/>
  <c r="Y158679" i="2"/>
  <c r="Y158678" i="2"/>
  <c r="Y158677" i="2"/>
  <c r="Y158676" i="2"/>
  <c r="Y158675" i="2"/>
  <c r="Y158674" i="2"/>
  <c r="Y158673" i="2"/>
  <c r="Y158672" i="2"/>
  <c r="Y158671" i="2"/>
  <c r="Y158670" i="2"/>
  <c r="Y158669" i="2"/>
  <c r="Y158668" i="2"/>
  <c r="Y158667" i="2"/>
  <c r="Y158666" i="2"/>
  <c r="Y158665" i="2"/>
  <c r="Y158664" i="2"/>
  <c r="Y158663" i="2"/>
  <c r="Y158662" i="2"/>
  <c r="Y158661" i="2"/>
  <c r="Y158660" i="2"/>
  <c r="Y158659" i="2"/>
  <c r="Y158658" i="2"/>
  <c r="Y158657" i="2"/>
  <c r="Y158656" i="2"/>
  <c r="Y158655" i="2"/>
  <c r="Y158654" i="2"/>
  <c r="Y158653" i="2"/>
  <c r="Y158652" i="2"/>
  <c r="Y158651" i="2"/>
  <c r="Y158650" i="2"/>
  <c r="Y158649" i="2"/>
  <c r="Y158648" i="2"/>
  <c r="Y158647" i="2"/>
  <c r="Y158646" i="2"/>
  <c r="Y158645" i="2"/>
  <c r="Y158644" i="2"/>
  <c r="Y158643" i="2"/>
  <c r="Y158642" i="2"/>
  <c r="Y158641" i="2"/>
  <c r="Y158640" i="2"/>
  <c r="Y158639" i="2"/>
  <c r="Y158638" i="2"/>
  <c r="Y158637" i="2"/>
  <c r="Y158636" i="2"/>
  <c r="Y158635" i="2"/>
  <c r="Y158634" i="2"/>
  <c r="Y158633" i="2"/>
  <c r="Y158632" i="2"/>
  <c r="Y158631" i="2"/>
  <c r="Y158630" i="2"/>
  <c r="Y158629" i="2"/>
  <c r="Y158628" i="2"/>
  <c r="Y158627" i="2"/>
  <c r="Y158626" i="2"/>
  <c r="Y158625" i="2"/>
  <c r="Y158624" i="2"/>
  <c r="Y158623" i="2"/>
  <c r="Y158622" i="2"/>
  <c r="Y158621" i="2"/>
  <c r="Y158620" i="2"/>
  <c r="Y158619" i="2"/>
  <c r="Y158618" i="2"/>
  <c r="Y158617" i="2"/>
  <c r="Y158616" i="2"/>
  <c r="Y158615" i="2"/>
  <c r="Y158614" i="2"/>
  <c r="Y158613" i="2"/>
  <c r="Y158612" i="2"/>
  <c r="Y158611" i="2"/>
  <c r="Y158610" i="2"/>
  <c r="Y158609" i="2"/>
  <c r="Y158608" i="2"/>
  <c r="Y158607" i="2"/>
  <c r="Y158606" i="2"/>
  <c r="Y158605" i="2"/>
  <c r="Y158604" i="2"/>
  <c r="Y158603" i="2"/>
  <c r="Y158602" i="2"/>
  <c r="Y158601" i="2"/>
  <c r="Y158600" i="2"/>
  <c r="Y158599" i="2"/>
  <c r="Y158598" i="2"/>
  <c r="Y158597" i="2"/>
  <c r="Y158596" i="2"/>
  <c r="Y158595" i="2"/>
  <c r="Y158594" i="2"/>
  <c r="Y158593" i="2"/>
  <c r="Y158592" i="2"/>
  <c r="Y158591" i="2"/>
  <c r="Y158590" i="2"/>
  <c r="Y158589" i="2"/>
  <c r="Y158588" i="2"/>
  <c r="Y158587" i="2"/>
  <c r="Y158586" i="2"/>
  <c r="Y158585" i="2"/>
  <c r="Y158584" i="2"/>
  <c r="Y158583" i="2"/>
  <c r="Y158582" i="2"/>
  <c r="Y158581" i="2"/>
  <c r="Y158580" i="2"/>
  <c r="Y158579" i="2"/>
  <c r="Y158578" i="2"/>
  <c r="Y158577" i="2"/>
  <c r="Y158576" i="2"/>
  <c r="Y158575" i="2"/>
  <c r="Y158574" i="2"/>
  <c r="Y158573" i="2"/>
  <c r="Y158572" i="2"/>
  <c r="Y158571" i="2"/>
  <c r="Y158570" i="2"/>
  <c r="Y158569" i="2"/>
  <c r="Y158568" i="2"/>
  <c r="Y158567" i="2"/>
  <c r="Y158566" i="2"/>
  <c r="Y158565" i="2"/>
  <c r="Y158564" i="2"/>
  <c r="Y158563" i="2"/>
  <c r="Y158562" i="2"/>
  <c r="Y158561" i="2"/>
  <c r="Y158560" i="2"/>
  <c r="Y158559" i="2"/>
  <c r="Y158558" i="2"/>
  <c r="Y158557" i="2"/>
  <c r="Y158556" i="2"/>
  <c r="Y158555" i="2"/>
  <c r="Y158554" i="2"/>
  <c r="Y158553" i="2"/>
  <c r="Y158552" i="2"/>
  <c r="Y158551" i="2"/>
  <c r="Y158550" i="2"/>
  <c r="Y158549" i="2"/>
  <c r="Y158548" i="2"/>
  <c r="Y158547" i="2"/>
  <c r="Y158546" i="2"/>
  <c r="Y158545" i="2"/>
  <c r="Y158544" i="2"/>
  <c r="Y158543" i="2"/>
  <c r="Y158542" i="2"/>
  <c r="Y158541" i="2"/>
  <c r="Y158540" i="2"/>
  <c r="Y158539" i="2"/>
  <c r="Y158538" i="2"/>
  <c r="Y158537" i="2"/>
  <c r="Y158536" i="2"/>
  <c r="Y158535" i="2"/>
  <c r="Y158534" i="2"/>
  <c r="Y158533" i="2"/>
  <c r="Y158532" i="2"/>
  <c r="Y158531" i="2"/>
  <c r="Y158530" i="2"/>
  <c r="Y158529" i="2"/>
  <c r="Y158528" i="2"/>
  <c r="Y158527" i="2"/>
  <c r="Y158526" i="2"/>
  <c r="Y158525" i="2"/>
  <c r="Y158524" i="2"/>
  <c r="Y158523" i="2"/>
  <c r="Y158522" i="2"/>
  <c r="Y158521" i="2"/>
  <c r="Y158520" i="2"/>
  <c r="Y158519" i="2"/>
  <c r="Y158518" i="2"/>
  <c r="Y158517" i="2"/>
  <c r="Y158516" i="2"/>
  <c r="Y158515" i="2"/>
  <c r="Y158514" i="2"/>
  <c r="Y158513" i="2"/>
  <c r="Y158512" i="2"/>
  <c r="Y158511" i="2"/>
  <c r="Y158510" i="2"/>
  <c r="Y158509" i="2"/>
  <c r="Y158508" i="2"/>
  <c r="Y158507" i="2"/>
  <c r="Y158506" i="2"/>
  <c r="Y158505" i="2"/>
  <c r="Y158504" i="2"/>
  <c r="Y158503" i="2"/>
  <c r="Y158502" i="2"/>
  <c r="Y158501" i="2"/>
  <c r="Y158500" i="2"/>
  <c r="Y158499" i="2"/>
  <c r="Y158498" i="2"/>
  <c r="Y158497" i="2"/>
  <c r="Y158496" i="2"/>
  <c r="Y158495" i="2"/>
  <c r="Y158494" i="2"/>
  <c r="Y158493" i="2"/>
  <c r="Y158492" i="2"/>
  <c r="Y158491" i="2"/>
  <c r="Y158490" i="2"/>
  <c r="Y158489" i="2"/>
  <c r="Y158488" i="2"/>
  <c r="Y158487" i="2"/>
  <c r="Y158486" i="2"/>
  <c r="Y158485" i="2"/>
  <c r="Y158484" i="2"/>
  <c r="Y158483" i="2"/>
  <c r="Y158482" i="2"/>
  <c r="Y158481" i="2"/>
  <c r="Y158480" i="2"/>
  <c r="Y158479" i="2"/>
  <c r="Y158478" i="2"/>
  <c r="Y158477" i="2"/>
  <c r="Y158476" i="2"/>
  <c r="Y158475" i="2"/>
  <c r="Y158474" i="2"/>
  <c r="Y158473" i="2"/>
  <c r="Y158472" i="2"/>
  <c r="Y158471" i="2"/>
  <c r="Y158470" i="2"/>
  <c r="Y158469" i="2"/>
  <c r="Y158468" i="2"/>
  <c r="Y158467" i="2"/>
  <c r="Y158466" i="2"/>
  <c r="Y158465" i="2"/>
  <c r="Y158464" i="2"/>
  <c r="Y158463" i="2"/>
  <c r="Y158462" i="2"/>
  <c r="Y158461" i="2"/>
  <c r="Y158460" i="2"/>
  <c r="Y158459" i="2"/>
  <c r="Y158458" i="2"/>
  <c r="Y158457" i="2"/>
  <c r="Y158456" i="2"/>
  <c r="Y158455" i="2"/>
  <c r="Y158454" i="2"/>
  <c r="Y158453" i="2"/>
  <c r="Y158452" i="2"/>
  <c r="Y158451" i="2"/>
  <c r="Y158450" i="2"/>
  <c r="Y158449" i="2"/>
  <c r="Y158448" i="2"/>
  <c r="Y158447" i="2"/>
  <c r="Y158446" i="2"/>
  <c r="Y158445" i="2"/>
  <c r="Y158444" i="2"/>
  <c r="Y158443" i="2"/>
  <c r="Y158442" i="2"/>
  <c r="Y158441" i="2"/>
  <c r="Y158440" i="2"/>
  <c r="Y158439" i="2"/>
  <c r="Y158438" i="2"/>
  <c r="Y158437" i="2"/>
  <c r="Y158436" i="2"/>
  <c r="Y158435" i="2"/>
  <c r="Y158434" i="2"/>
  <c r="Y158433" i="2"/>
  <c r="Y158432" i="2"/>
  <c r="Y158431" i="2"/>
  <c r="Y158430" i="2"/>
  <c r="Y158429" i="2"/>
  <c r="Y158428" i="2"/>
  <c r="Y158427" i="2"/>
  <c r="Y158426" i="2"/>
  <c r="Y158425" i="2"/>
  <c r="Y158424" i="2"/>
  <c r="Y158423" i="2"/>
  <c r="Y158422" i="2"/>
  <c r="Y158421" i="2"/>
  <c r="Y158420" i="2"/>
  <c r="Y158419" i="2"/>
  <c r="Y158418" i="2"/>
  <c r="Y158417" i="2"/>
  <c r="Y158416" i="2"/>
  <c r="Y158415" i="2"/>
  <c r="Y158414" i="2"/>
  <c r="Y158413" i="2"/>
  <c r="Y158412" i="2"/>
  <c r="Y158411" i="2"/>
  <c r="Y158410" i="2"/>
  <c r="Y158409" i="2"/>
  <c r="Y158408" i="2"/>
  <c r="Y158407" i="2"/>
  <c r="Y158406" i="2"/>
  <c r="Y158405" i="2"/>
  <c r="Y158404" i="2"/>
  <c r="Y158403" i="2"/>
  <c r="Y158402" i="2"/>
  <c r="Y158401" i="2"/>
  <c r="Y158400" i="2"/>
  <c r="Y158399" i="2"/>
  <c r="Y158398" i="2"/>
  <c r="Y158397" i="2"/>
  <c r="Y158396" i="2"/>
  <c r="Y158395" i="2"/>
  <c r="Y158394" i="2"/>
  <c r="Y158393" i="2"/>
  <c r="Y158392" i="2"/>
  <c r="Y158391" i="2"/>
  <c r="Y158390" i="2"/>
  <c r="Y158389" i="2"/>
  <c r="Y158388" i="2"/>
  <c r="Y158387" i="2"/>
  <c r="Y158386" i="2"/>
  <c r="Y158385" i="2"/>
  <c r="Y158384" i="2"/>
  <c r="Y158383" i="2"/>
  <c r="Y158382" i="2"/>
  <c r="Y158381" i="2"/>
  <c r="Y158380" i="2"/>
  <c r="Y158379" i="2"/>
  <c r="Y158378" i="2"/>
  <c r="Y158377" i="2"/>
  <c r="Y158376" i="2"/>
  <c r="Y158375" i="2"/>
  <c r="Y158374" i="2"/>
  <c r="Y158373" i="2"/>
  <c r="Y158372" i="2"/>
  <c r="Y158371" i="2"/>
  <c r="Y158370" i="2"/>
  <c r="Y158369" i="2"/>
  <c r="Y158368" i="2"/>
  <c r="Y158367" i="2"/>
  <c r="Y158366" i="2"/>
  <c r="Y158365" i="2"/>
  <c r="Y158364" i="2"/>
  <c r="Y158363" i="2"/>
  <c r="Y158362" i="2"/>
  <c r="Y158361" i="2"/>
  <c r="Y158360" i="2"/>
  <c r="Y158359" i="2"/>
  <c r="Y158358" i="2"/>
  <c r="Y158357" i="2"/>
  <c r="Y158356" i="2"/>
  <c r="Y158355" i="2"/>
  <c r="Y158354" i="2"/>
  <c r="Y158353" i="2"/>
  <c r="Y158352" i="2"/>
  <c r="Y158351" i="2"/>
  <c r="Y158350" i="2"/>
  <c r="Y158349" i="2"/>
  <c r="Y158348" i="2"/>
  <c r="Y158347" i="2"/>
  <c r="Y158346" i="2"/>
  <c r="Y158345" i="2"/>
  <c r="Y158344" i="2"/>
  <c r="Y158343" i="2"/>
  <c r="Y158342" i="2"/>
  <c r="Y158341" i="2"/>
  <c r="Y158340" i="2"/>
  <c r="Y158339" i="2"/>
  <c r="Y158338" i="2"/>
  <c r="Y158337" i="2"/>
  <c r="Y158336" i="2"/>
  <c r="Y158335" i="2"/>
  <c r="Y158334" i="2"/>
  <c r="Y158333" i="2"/>
  <c r="Y158332" i="2"/>
  <c r="Y158331" i="2"/>
  <c r="Y158330" i="2"/>
  <c r="Y158329" i="2"/>
  <c r="Y158328" i="2"/>
  <c r="Y158327" i="2"/>
  <c r="Y158326" i="2"/>
  <c r="Y158325" i="2"/>
  <c r="Y158324" i="2"/>
  <c r="Y158323" i="2"/>
  <c r="Y158322" i="2"/>
  <c r="Y158321" i="2"/>
  <c r="Y158320" i="2"/>
  <c r="Y158319" i="2"/>
  <c r="Y158318" i="2"/>
  <c r="Y158317" i="2"/>
  <c r="Y158316" i="2"/>
  <c r="Y158315" i="2"/>
  <c r="Y158314" i="2"/>
  <c r="Y158313" i="2"/>
  <c r="Y158312" i="2"/>
  <c r="Y158311" i="2"/>
  <c r="Y158310" i="2"/>
  <c r="Y158309" i="2"/>
  <c r="Y158308" i="2"/>
  <c r="Y158307" i="2"/>
  <c r="Y158306" i="2"/>
  <c r="Y158305" i="2"/>
  <c r="Y158304" i="2"/>
  <c r="Y158303" i="2"/>
  <c r="Y158302" i="2"/>
  <c r="Y158301" i="2"/>
  <c r="Y158300" i="2"/>
  <c r="Y158299" i="2"/>
  <c r="Y158298" i="2"/>
  <c r="Y158297" i="2"/>
  <c r="Y158296" i="2"/>
  <c r="Y158295" i="2"/>
  <c r="Y158294" i="2"/>
  <c r="Y158293" i="2"/>
  <c r="Y158292" i="2"/>
  <c r="Y158291" i="2"/>
  <c r="Y158290" i="2"/>
  <c r="Y158289" i="2"/>
  <c r="Y158288" i="2"/>
  <c r="Y158287" i="2"/>
  <c r="Y158286" i="2"/>
  <c r="Y158285" i="2"/>
  <c r="Y158284" i="2"/>
  <c r="Y158283" i="2"/>
  <c r="Y158282" i="2"/>
  <c r="Y158281" i="2"/>
  <c r="Y158280" i="2"/>
  <c r="Y158279" i="2"/>
  <c r="Y158278" i="2"/>
  <c r="Y158277" i="2"/>
  <c r="Y158276" i="2"/>
  <c r="Y158275" i="2"/>
  <c r="Y158274" i="2"/>
  <c r="Y158273" i="2"/>
  <c r="Y158272" i="2"/>
  <c r="Y158271" i="2"/>
  <c r="Y158270" i="2"/>
  <c r="Y158269" i="2"/>
  <c r="Y158268" i="2"/>
  <c r="Y158267" i="2"/>
  <c r="Y158266" i="2"/>
  <c r="Y158265" i="2"/>
  <c r="Y158264" i="2"/>
  <c r="Y158263" i="2"/>
  <c r="Y158262" i="2"/>
  <c r="Y158261" i="2"/>
  <c r="Y158260" i="2"/>
  <c r="Y158259" i="2"/>
  <c r="Y158258" i="2"/>
  <c r="Y158257" i="2"/>
  <c r="Y158256" i="2"/>
  <c r="Y158255" i="2"/>
  <c r="Y158254" i="2"/>
  <c r="Y158253" i="2"/>
  <c r="Y158252" i="2"/>
  <c r="Y158251" i="2"/>
  <c r="Y158250" i="2"/>
  <c r="Y158249" i="2"/>
  <c r="Y158248" i="2"/>
  <c r="Y158247" i="2"/>
  <c r="Y158246" i="2"/>
  <c r="Y158245" i="2"/>
  <c r="Y158244" i="2"/>
  <c r="Y158243" i="2"/>
  <c r="Y158242" i="2"/>
  <c r="Y158241" i="2"/>
  <c r="Y158240" i="2"/>
  <c r="Y158239" i="2"/>
  <c r="Y158238" i="2"/>
  <c r="Y158237" i="2"/>
  <c r="Y158236" i="2"/>
  <c r="Y158235" i="2"/>
  <c r="Y158234" i="2"/>
  <c r="Y158233" i="2"/>
  <c r="Y158232" i="2"/>
  <c r="Y158231" i="2"/>
  <c r="Y158230" i="2"/>
  <c r="Y158229" i="2"/>
  <c r="Y158228" i="2"/>
  <c r="Y158227" i="2"/>
  <c r="Y158226" i="2"/>
  <c r="Y158225" i="2"/>
  <c r="Y158224" i="2"/>
  <c r="Y158223" i="2"/>
  <c r="Y158222" i="2"/>
  <c r="Y158221" i="2"/>
  <c r="Y158220" i="2"/>
  <c r="Y158219" i="2"/>
  <c r="Y158218" i="2"/>
  <c r="Y158217" i="2"/>
  <c r="Y158216" i="2"/>
  <c r="Y158215" i="2"/>
  <c r="Y158214" i="2"/>
  <c r="Y158213" i="2"/>
  <c r="Y158212" i="2"/>
  <c r="Y158211" i="2"/>
  <c r="Y158210" i="2"/>
  <c r="Y158209" i="2"/>
  <c r="Y158208" i="2"/>
  <c r="Y158207" i="2"/>
  <c r="Y158206" i="2"/>
  <c r="Y158205" i="2"/>
  <c r="Y158204" i="2"/>
  <c r="Y158203" i="2"/>
  <c r="Y158202" i="2"/>
  <c r="Y158201" i="2"/>
  <c r="Y158200" i="2"/>
  <c r="Y158199" i="2"/>
  <c r="Y158198" i="2"/>
  <c r="Y158197" i="2"/>
  <c r="Y158196" i="2"/>
  <c r="Y158195" i="2"/>
  <c r="Y158194" i="2"/>
  <c r="Y158193" i="2"/>
  <c r="Y158192" i="2"/>
  <c r="Y158191" i="2"/>
  <c r="Y158190" i="2"/>
  <c r="Y158189" i="2"/>
  <c r="Y158188" i="2"/>
  <c r="Y158187" i="2"/>
  <c r="Y158186" i="2"/>
  <c r="Y158185" i="2"/>
  <c r="Y158184" i="2"/>
  <c r="Y158183" i="2"/>
  <c r="Y158182" i="2"/>
  <c r="Y158181" i="2"/>
  <c r="Y158180" i="2"/>
  <c r="Y158179" i="2"/>
  <c r="Y158178" i="2"/>
  <c r="Y158177" i="2"/>
  <c r="Y158176" i="2"/>
  <c r="Y158175" i="2"/>
  <c r="Y158174" i="2"/>
  <c r="Y158173" i="2"/>
  <c r="Y158172" i="2"/>
  <c r="Y158171" i="2"/>
  <c r="Y158170" i="2"/>
  <c r="Y158169" i="2"/>
  <c r="Y158168" i="2"/>
  <c r="Y158167" i="2"/>
  <c r="Y158166" i="2"/>
  <c r="Y158165" i="2"/>
  <c r="Y158164" i="2"/>
  <c r="Y158163" i="2"/>
  <c r="Y158162" i="2"/>
  <c r="Y158161" i="2"/>
  <c r="Y158160" i="2"/>
  <c r="Y158159" i="2"/>
  <c r="Y158158" i="2"/>
  <c r="Y158157" i="2"/>
  <c r="Y158156" i="2"/>
  <c r="Y158155" i="2"/>
  <c r="Y158154" i="2"/>
  <c r="Y158153" i="2"/>
  <c r="Y158152" i="2"/>
  <c r="Y158151" i="2"/>
  <c r="Y158150" i="2"/>
  <c r="Y158149" i="2"/>
  <c r="Y158148" i="2"/>
  <c r="Y158147" i="2"/>
  <c r="Y158146" i="2"/>
  <c r="Y158145" i="2"/>
  <c r="Y158144" i="2"/>
  <c r="Y158143" i="2"/>
  <c r="Y158142" i="2"/>
  <c r="Y158141" i="2"/>
  <c r="Y158140" i="2"/>
  <c r="Y158139" i="2"/>
  <c r="Y158138" i="2"/>
  <c r="Y158137" i="2"/>
  <c r="Y158136" i="2"/>
  <c r="Y158135" i="2"/>
  <c r="Y158134" i="2"/>
  <c r="Y158133" i="2"/>
  <c r="Y158132" i="2"/>
  <c r="Y158131" i="2"/>
  <c r="Y158130" i="2"/>
  <c r="Y158129" i="2"/>
  <c r="Y158128" i="2"/>
  <c r="Y158127" i="2"/>
  <c r="Y158126" i="2"/>
  <c r="Y158125" i="2"/>
  <c r="Y158124" i="2"/>
  <c r="Y158123" i="2"/>
  <c r="Y158122" i="2"/>
  <c r="Y158121" i="2"/>
  <c r="Y158120" i="2"/>
  <c r="Y158119" i="2"/>
  <c r="Y158118" i="2"/>
  <c r="Y158117" i="2"/>
  <c r="Y158116" i="2"/>
  <c r="Y158115" i="2"/>
  <c r="Y158114" i="2"/>
  <c r="Y158113" i="2"/>
  <c r="Y158112" i="2"/>
  <c r="Y158111" i="2"/>
  <c r="Y158110" i="2"/>
  <c r="Y158109" i="2"/>
  <c r="Y158108" i="2"/>
  <c r="Y158107" i="2"/>
  <c r="Y158106" i="2"/>
  <c r="Y158105" i="2"/>
  <c r="Y158104" i="2"/>
  <c r="Y158103" i="2"/>
  <c r="Y158102" i="2"/>
  <c r="Y158101" i="2"/>
  <c r="Y158100" i="2"/>
  <c r="Y158099" i="2"/>
  <c r="Y158098" i="2"/>
  <c r="Y158097" i="2"/>
  <c r="Y158096" i="2"/>
  <c r="Y158095" i="2"/>
  <c r="Y158094" i="2"/>
  <c r="Y158093" i="2"/>
  <c r="Y158092" i="2"/>
  <c r="Y158091" i="2"/>
  <c r="Y158090" i="2"/>
  <c r="Y158089" i="2"/>
  <c r="Y158088" i="2"/>
  <c r="Y158087" i="2"/>
  <c r="Y158086" i="2"/>
  <c r="Y158085" i="2"/>
  <c r="Y158084" i="2"/>
  <c r="Y158083" i="2"/>
  <c r="Y158082" i="2"/>
  <c r="Y158081" i="2"/>
  <c r="Y158080" i="2"/>
  <c r="Y158079" i="2"/>
  <c r="Y158078" i="2"/>
  <c r="Y158077" i="2"/>
  <c r="Y158076" i="2"/>
  <c r="Y158075" i="2"/>
  <c r="Y158074" i="2"/>
  <c r="Y158073" i="2"/>
  <c r="Y158072" i="2"/>
  <c r="Y158071" i="2"/>
  <c r="Y158070" i="2"/>
  <c r="Y158069" i="2"/>
  <c r="Y158068" i="2"/>
  <c r="Y158067" i="2"/>
  <c r="Y158066" i="2"/>
  <c r="Y158065" i="2"/>
  <c r="Y158064" i="2"/>
  <c r="Y158063" i="2"/>
  <c r="Y158062" i="2"/>
  <c r="Y158061" i="2"/>
  <c r="Y158060" i="2"/>
  <c r="Y158059" i="2"/>
  <c r="Y158058" i="2"/>
  <c r="Y158057" i="2"/>
  <c r="Y158056" i="2"/>
  <c r="Y158055" i="2"/>
  <c r="Y158054" i="2"/>
  <c r="Y158053" i="2"/>
  <c r="Y158052" i="2"/>
  <c r="Y158051" i="2"/>
  <c r="Y158050" i="2"/>
  <c r="Y158049" i="2"/>
  <c r="Y158048" i="2"/>
  <c r="Y158047" i="2"/>
  <c r="Y158046" i="2"/>
  <c r="Y158045" i="2"/>
  <c r="Y158044" i="2"/>
  <c r="Y158043" i="2"/>
  <c r="Y158042" i="2"/>
  <c r="Y158041" i="2"/>
  <c r="Y158040" i="2"/>
  <c r="Y158039" i="2"/>
  <c r="Y158038" i="2"/>
  <c r="Y158037" i="2"/>
  <c r="Y158036" i="2"/>
  <c r="Y158035" i="2"/>
  <c r="Y158034" i="2"/>
  <c r="Y158033" i="2"/>
  <c r="Y158032" i="2"/>
  <c r="Y158031" i="2"/>
  <c r="Y158030" i="2"/>
  <c r="Y158029" i="2"/>
  <c r="Y158028" i="2"/>
  <c r="Y158027" i="2"/>
  <c r="Y158026" i="2"/>
  <c r="Y158025" i="2"/>
  <c r="Y158024" i="2"/>
  <c r="Y158023" i="2"/>
  <c r="Y158022" i="2"/>
  <c r="Y158021" i="2"/>
  <c r="Y158020" i="2"/>
  <c r="Y158019" i="2"/>
  <c r="Y158018" i="2"/>
  <c r="Y158017" i="2"/>
  <c r="Y158016" i="2"/>
  <c r="Y158015" i="2"/>
  <c r="Y158014" i="2"/>
  <c r="Y158013" i="2"/>
  <c r="Y158012" i="2"/>
  <c r="Y158011" i="2"/>
  <c r="Y158010" i="2"/>
  <c r="Y158009" i="2"/>
  <c r="Y158008" i="2"/>
  <c r="Y158007" i="2"/>
  <c r="Y158006" i="2"/>
  <c r="Y158005" i="2"/>
  <c r="Y158004" i="2"/>
  <c r="Y158003" i="2"/>
  <c r="Y158002" i="2"/>
  <c r="Y158001" i="2"/>
  <c r="Y158000" i="2"/>
  <c r="Y157999" i="2"/>
  <c r="Y157998" i="2"/>
  <c r="Y157997" i="2"/>
  <c r="Y157996" i="2"/>
  <c r="Y157995" i="2"/>
  <c r="Y157994" i="2"/>
  <c r="Y157993" i="2"/>
  <c r="Y157992" i="2"/>
  <c r="Y157991" i="2"/>
  <c r="Y157990" i="2"/>
  <c r="Y157989" i="2"/>
  <c r="Y157988" i="2"/>
  <c r="Y157987" i="2"/>
  <c r="Y157986" i="2"/>
  <c r="Y157985" i="2"/>
  <c r="Y157984" i="2"/>
  <c r="Y157983" i="2"/>
  <c r="Y157982" i="2"/>
  <c r="Y157981" i="2"/>
  <c r="Y157980" i="2"/>
  <c r="Y157979" i="2"/>
  <c r="Y157978" i="2"/>
  <c r="Y157977" i="2"/>
  <c r="Y157976" i="2"/>
  <c r="Y157975" i="2"/>
  <c r="Y157974" i="2"/>
  <c r="Y157973" i="2"/>
  <c r="Y157972" i="2"/>
  <c r="Y157971" i="2"/>
  <c r="Y157970" i="2"/>
  <c r="Y157969" i="2"/>
  <c r="Y157968" i="2"/>
  <c r="Y157967" i="2"/>
  <c r="Y157966" i="2"/>
  <c r="Y157965" i="2"/>
  <c r="Y157964" i="2"/>
  <c r="Y157963" i="2"/>
  <c r="Y157962" i="2"/>
  <c r="Y157961" i="2"/>
  <c r="Y157960" i="2"/>
  <c r="Y157959" i="2"/>
  <c r="Y157958" i="2"/>
  <c r="Y157957" i="2"/>
  <c r="Y157956" i="2"/>
  <c r="Y157955" i="2"/>
  <c r="Y157954" i="2"/>
  <c r="Y157953" i="2"/>
  <c r="Y157952" i="2"/>
  <c r="Y157951" i="2"/>
  <c r="Y157950" i="2"/>
  <c r="Y157949" i="2"/>
  <c r="Y157948" i="2"/>
  <c r="Y157947" i="2"/>
  <c r="Y157946" i="2"/>
  <c r="Y157945" i="2"/>
  <c r="Y157944" i="2"/>
  <c r="Y157943" i="2"/>
  <c r="Y157942" i="2"/>
  <c r="Y157941" i="2"/>
  <c r="Y157940" i="2"/>
  <c r="Y157939" i="2"/>
  <c r="Y157938" i="2"/>
  <c r="Y157937" i="2"/>
  <c r="Y157936" i="2"/>
  <c r="Y157935" i="2"/>
  <c r="Y157934" i="2"/>
  <c r="Y157933" i="2"/>
  <c r="Y157932" i="2"/>
  <c r="Y157931" i="2"/>
  <c r="Y157930" i="2"/>
  <c r="Y157929" i="2"/>
  <c r="Y157928" i="2"/>
  <c r="Y157927" i="2"/>
  <c r="Y157926" i="2"/>
  <c r="Y157925" i="2"/>
  <c r="Y157924" i="2"/>
  <c r="Y157923" i="2"/>
  <c r="Y157922" i="2"/>
  <c r="Y157921" i="2"/>
  <c r="Y157920" i="2"/>
  <c r="Y157919" i="2"/>
  <c r="Y157918" i="2"/>
  <c r="Y157917" i="2"/>
  <c r="Y157916" i="2"/>
  <c r="Y157915" i="2"/>
  <c r="Y157914" i="2"/>
  <c r="Y157913" i="2"/>
  <c r="Y157912" i="2"/>
  <c r="Y157911" i="2"/>
  <c r="Y157910" i="2"/>
  <c r="Y157909" i="2"/>
  <c r="Y157908" i="2"/>
  <c r="Y157907" i="2"/>
  <c r="Y157906" i="2"/>
  <c r="Y157905" i="2"/>
  <c r="Y157904" i="2"/>
  <c r="Y157903" i="2"/>
  <c r="Y157902" i="2"/>
  <c r="Y157901" i="2"/>
  <c r="Y157900" i="2"/>
  <c r="Y157899" i="2"/>
  <c r="Y157898" i="2"/>
  <c r="Y157897" i="2"/>
  <c r="Y157896" i="2"/>
  <c r="Y157895" i="2"/>
  <c r="Y157894" i="2"/>
  <c r="Y157893" i="2"/>
  <c r="Y157892" i="2"/>
  <c r="Y157891" i="2"/>
  <c r="Y157890" i="2"/>
  <c r="Y157889" i="2"/>
  <c r="Y157888" i="2"/>
  <c r="Y157887" i="2"/>
  <c r="Y157886" i="2"/>
  <c r="Y157885" i="2"/>
  <c r="Y157884" i="2"/>
  <c r="Y157883" i="2"/>
  <c r="Y157882" i="2"/>
  <c r="Y157881" i="2"/>
  <c r="Y157880" i="2"/>
  <c r="Y157879" i="2"/>
  <c r="Y157878" i="2"/>
  <c r="Y157877" i="2"/>
  <c r="Y157876" i="2"/>
  <c r="Y157875" i="2"/>
  <c r="Y157874" i="2"/>
  <c r="Y157873" i="2"/>
  <c r="Y157872" i="2"/>
  <c r="Y157871" i="2"/>
  <c r="Y157870" i="2"/>
  <c r="Y157869" i="2"/>
  <c r="Y157868" i="2"/>
  <c r="Y157867" i="2"/>
  <c r="Y157866" i="2"/>
  <c r="Y157865" i="2"/>
  <c r="Y157864" i="2"/>
  <c r="Y157863" i="2"/>
  <c r="Y157862" i="2"/>
  <c r="Y157861" i="2"/>
  <c r="Y157860" i="2"/>
  <c r="Y157859" i="2"/>
  <c r="Y157858" i="2"/>
  <c r="Y157857" i="2"/>
  <c r="Y157856" i="2"/>
  <c r="Y157855" i="2"/>
  <c r="Y157854" i="2"/>
  <c r="Y157853" i="2"/>
  <c r="Y157852" i="2"/>
  <c r="Y157851" i="2"/>
  <c r="Y157850" i="2"/>
  <c r="Y157849" i="2"/>
  <c r="Y157848" i="2"/>
  <c r="Y157847" i="2"/>
  <c r="Y157846" i="2"/>
  <c r="Y157845" i="2"/>
  <c r="Y157844" i="2"/>
  <c r="Y157843" i="2"/>
  <c r="Y157842" i="2"/>
  <c r="Y157841" i="2"/>
  <c r="Y157840" i="2"/>
  <c r="Y157839" i="2"/>
  <c r="Y157838" i="2"/>
  <c r="Y157837" i="2"/>
  <c r="Y157836" i="2"/>
  <c r="Y157835" i="2"/>
  <c r="Y157834" i="2"/>
  <c r="Y157833" i="2"/>
  <c r="Y157832" i="2"/>
  <c r="Y157831" i="2"/>
  <c r="Y157830" i="2"/>
  <c r="Y157829" i="2"/>
  <c r="Y157828" i="2"/>
  <c r="Y157827" i="2"/>
  <c r="Y157826" i="2"/>
  <c r="Y157825" i="2"/>
  <c r="Y157824" i="2"/>
  <c r="Y157823" i="2"/>
  <c r="Y157822" i="2"/>
  <c r="Y157821" i="2"/>
  <c r="Y157820" i="2"/>
  <c r="Y157819" i="2"/>
  <c r="Y157818" i="2"/>
  <c r="Y157817" i="2"/>
  <c r="Y157816" i="2"/>
  <c r="Y157815" i="2"/>
  <c r="Y157814" i="2"/>
  <c r="Y157813" i="2"/>
  <c r="Y157812" i="2"/>
  <c r="Y157811" i="2"/>
  <c r="Y157810" i="2"/>
  <c r="Y157809" i="2"/>
  <c r="Y157808" i="2"/>
  <c r="Y157807" i="2"/>
  <c r="Y157806" i="2"/>
  <c r="Y157805" i="2"/>
  <c r="Y157804" i="2"/>
  <c r="Y157803" i="2"/>
  <c r="Y157802" i="2"/>
  <c r="Y157801" i="2"/>
  <c r="Y157800" i="2"/>
  <c r="Y157799" i="2"/>
  <c r="Y157798" i="2"/>
  <c r="Y157797" i="2"/>
  <c r="Y157796" i="2"/>
  <c r="Y157795" i="2"/>
  <c r="Y157794" i="2"/>
  <c r="Y157793" i="2"/>
  <c r="Y157792" i="2"/>
  <c r="Y157791" i="2"/>
  <c r="Y157790" i="2"/>
  <c r="Y157789" i="2"/>
  <c r="Y157788" i="2"/>
  <c r="Y157787" i="2"/>
  <c r="Y157786" i="2"/>
  <c r="Y157785" i="2"/>
  <c r="Y157784" i="2"/>
  <c r="Y157783" i="2"/>
  <c r="Y157782" i="2"/>
  <c r="Y157781" i="2"/>
  <c r="Y157780" i="2"/>
  <c r="Y157779" i="2"/>
  <c r="Y157778" i="2"/>
  <c r="Y157777" i="2"/>
  <c r="Y157776" i="2"/>
  <c r="Y157775" i="2"/>
  <c r="Y157774" i="2"/>
  <c r="Y157773" i="2"/>
  <c r="Y157772" i="2"/>
  <c r="Y157771" i="2"/>
  <c r="Y157770" i="2"/>
  <c r="Y157769" i="2"/>
  <c r="Y157768" i="2"/>
  <c r="Y157767" i="2"/>
  <c r="Y157766" i="2"/>
  <c r="Y157765" i="2"/>
  <c r="Y157764" i="2"/>
  <c r="Y157763" i="2"/>
  <c r="Y157762" i="2"/>
  <c r="Y157761" i="2"/>
  <c r="Y157760" i="2"/>
  <c r="Y157759" i="2"/>
  <c r="Y157758" i="2"/>
  <c r="Y157757" i="2"/>
  <c r="Y157756" i="2"/>
  <c r="Y157755" i="2"/>
  <c r="Y157754" i="2"/>
  <c r="Y157753" i="2"/>
  <c r="Y157752" i="2"/>
  <c r="Y157751" i="2"/>
  <c r="Y157750" i="2"/>
  <c r="Y157749" i="2"/>
  <c r="Y157748" i="2"/>
  <c r="Y157747" i="2"/>
  <c r="Y157746" i="2"/>
  <c r="Y157745" i="2"/>
  <c r="Y157744" i="2"/>
  <c r="Y157743" i="2"/>
  <c r="Y157742" i="2"/>
  <c r="Y157741" i="2"/>
  <c r="Y157740" i="2"/>
  <c r="Y157739" i="2"/>
  <c r="Y157738" i="2"/>
  <c r="Y157737" i="2"/>
  <c r="Y157736" i="2"/>
  <c r="Y157735" i="2"/>
  <c r="Y157734" i="2"/>
  <c r="Y157733" i="2"/>
  <c r="Y157732" i="2"/>
  <c r="Y157731" i="2"/>
  <c r="Y157730" i="2"/>
  <c r="Y157729" i="2"/>
  <c r="Y157728" i="2"/>
  <c r="Y157727" i="2"/>
  <c r="Y157726" i="2"/>
  <c r="Y157725" i="2"/>
  <c r="Y157724" i="2"/>
  <c r="Y157723" i="2"/>
  <c r="Y157722" i="2"/>
  <c r="Y157721" i="2"/>
  <c r="Y157720" i="2"/>
  <c r="Y157719" i="2"/>
  <c r="Y157718" i="2"/>
  <c r="Y157717" i="2"/>
  <c r="Y157716" i="2"/>
  <c r="Y157715" i="2"/>
  <c r="Y157714" i="2"/>
  <c r="Y157713" i="2"/>
  <c r="Y157712" i="2"/>
  <c r="Y157711" i="2"/>
  <c r="Y157710" i="2"/>
  <c r="Y157709" i="2"/>
  <c r="Y157708" i="2"/>
  <c r="Y157707" i="2"/>
  <c r="Y157706" i="2"/>
  <c r="Y157705" i="2"/>
  <c r="Y157704" i="2"/>
  <c r="Y157703" i="2"/>
  <c r="Y157702" i="2"/>
  <c r="Y157701" i="2"/>
  <c r="Y157700" i="2"/>
  <c r="Y157699" i="2"/>
  <c r="Y157698" i="2"/>
  <c r="Y157697" i="2"/>
  <c r="Y157696" i="2"/>
  <c r="Y157695" i="2"/>
  <c r="Y157694" i="2"/>
  <c r="Y157693" i="2"/>
  <c r="Y157692" i="2"/>
  <c r="Y157691" i="2"/>
  <c r="Y157690" i="2"/>
  <c r="Y157689" i="2"/>
  <c r="Y157688" i="2"/>
  <c r="Y157687" i="2"/>
  <c r="Y157686" i="2"/>
  <c r="Y157685" i="2"/>
  <c r="Y157684" i="2"/>
  <c r="Y157683" i="2"/>
  <c r="Y157682" i="2"/>
  <c r="Y157681" i="2"/>
  <c r="Y157680" i="2"/>
  <c r="Y157679" i="2"/>
  <c r="Y157678" i="2"/>
  <c r="Y157677" i="2"/>
  <c r="Y157676" i="2"/>
  <c r="Y157675" i="2"/>
  <c r="Y157674" i="2"/>
  <c r="Y157673" i="2"/>
  <c r="Y157672" i="2"/>
  <c r="Y157671" i="2"/>
  <c r="Y157670" i="2"/>
  <c r="Y157669" i="2"/>
  <c r="Y157668" i="2"/>
  <c r="Y157667" i="2"/>
  <c r="Y157666" i="2"/>
  <c r="Y157665" i="2"/>
  <c r="Y157664" i="2"/>
  <c r="Y157663" i="2"/>
  <c r="Y157662" i="2"/>
  <c r="Y157661" i="2"/>
  <c r="Y157660" i="2"/>
  <c r="Y157659" i="2"/>
  <c r="Y157658" i="2"/>
  <c r="Y157657" i="2"/>
  <c r="Y157656" i="2"/>
  <c r="Y157655" i="2"/>
  <c r="Y157654" i="2"/>
  <c r="Y157653" i="2"/>
  <c r="Y157652" i="2"/>
  <c r="Y157651" i="2"/>
  <c r="Y157650" i="2"/>
  <c r="Y157649" i="2"/>
  <c r="Y157648" i="2"/>
  <c r="Y157647" i="2"/>
  <c r="Y157646" i="2"/>
  <c r="Y157645" i="2"/>
  <c r="Y157644" i="2"/>
  <c r="Y157643" i="2"/>
  <c r="Y157642" i="2"/>
  <c r="Y157641" i="2"/>
  <c r="Y157640" i="2"/>
  <c r="Y157639" i="2"/>
  <c r="Y157638" i="2"/>
  <c r="Y157637" i="2"/>
  <c r="Y157636" i="2"/>
  <c r="Y157635" i="2"/>
  <c r="Y157634" i="2"/>
  <c r="Y157633" i="2"/>
  <c r="Y157632" i="2"/>
  <c r="Y157631" i="2"/>
  <c r="Y157630" i="2"/>
  <c r="Y157629" i="2"/>
  <c r="Y157628" i="2"/>
  <c r="Y157627" i="2"/>
  <c r="Y157626" i="2"/>
  <c r="Y157625" i="2"/>
  <c r="Y157624" i="2"/>
  <c r="Y157623" i="2"/>
  <c r="Y157622" i="2"/>
  <c r="Y157621" i="2"/>
  <c r="Y157620" i="2"/>
  <c r="Y157619" i="2"/>
  <c r="Y157618" i="2"/>
  <c r="Y157617" i="2"/>
  <c r="Y157616" i="2"/>
  <c r="Y157615" i="2"/>
  <c r="Y157614" i="2"/>
  <c r="Y157613" i="2"/>
  <c r="Y157612" i="2"/>
  <c r="Y157611" i="2"/>
  <c r="Y157610" i="2"/>
  <c r="Y157609" i="2"/>
  <c r="Y157608" i="2"/>
  <c r="Y157607" i="2"/>
  <c r="Y157606" i="2"/>
  <c r="Y157605" i="2"/>
  <c r="Y157604" i="2"/>
  <c r="Y157603" i="2"/>
  <c r="Y157602" i="2"/>
  <c r="Y157601" i="2"/>
  <c r="Y157600" i="2"/>
  <c r="Y157599" i="2"/>
  <c r="Y157598" i="2"/>
  <c r="Y157597" i="2"/>
  <c r="Y157596" i="2"/>
  <c r="Y157595" i="2"/>
  <c r="Y157594" i="2"/>
  <c r="Y157593" i="2"/>
  <c r="Y157592" i="2"/>
  <c r="Y157591" i="2"/>
  <c r="Y157590" i="2"/>
  <c r="Y157589" i="2"/>
  <c r="Y157588" i="2"/>
  <c r="Y157587" i="2"/>
  <c r="Y157586" i="2"/>
  <c r="Y157585" i="2"/>
  <c r="Y157584" i="2"/>
  <c r="Y157583" i="2"/>
  <c r="Y157582" i="2"/>
  <c r="Y157581" i="2"/>
  <c r="Y157580" i="2"/>
  <c r="Y157579" i="2"/>
  <c r="Y157578" i="2"/>
  <c r="Y157577" i="2"/>
  <c r="Y157576" i="2"/>
  <c r="Y157575" i="2"/>
  <c r="Y157574" i="2"/>
  <c r="Y157573" i="2"/>
  <c r="Y157572" i="2"/>
  <c r="Y157571" i="2"/>
  <c r="Y157570" i="2"/>
  <c r="Y157569" i="2"/>
  <c r="Y157568" i="2"/>
  <c r="Y157567" i="2"/>
  <c r="Y157566" i="2"/>
  <c r="Y157565" i="2"/>
  <c r="Y157564" i="2"/>
  <c r="Y157563" i="2"/>
  <c r="Y157562" i="2"/>
  <c r="Y157561" i="2"/>
  <c r="Y157560" i="2"/>
  <c r="Y157559" i="2"/>
  <c r="Y157558" i="2"/>
  <c r="Y157557" i="2"/>
  <c r="Y157556" i="2"/>
  <c r="Y157555" i="2"/>
  <c r="Y157554" i="2"/>
  <c r="Y157553" i="2"/>
  <c r="Y157552" i="2"/>
  <c r="Y157551" i="2"/>
  <c r="Y157550" i="2"/>
  <c r="Y157549" i="2"/>
  <c r="Y157548" i="2"/>
  <c r="Y157547" i="2"/>
  <c r="Y157546" i="2"/>
  <c r="Y157545" i="2"/>
  <c r="Y157544" i="2"/>
  <c r="Y157543" i="2"/>
  <c r="Y157542" i="2"/>
  <c r="Y157541" i="2"/>
  <c r="Y157540" i="2"/>
  <c r="Y157539" i="2"/>
  <c r="Y157538" i="2"/>
  <c r="Y157537" i="2"/>
  <c r="Y157536" i="2"/>
  <c r="Y157535" i="2"/>
  <c r="Y157534" i="2"/>
  <c r="Y157533" i="2"/>
  <c r="Y157532" i="2"/>
  <c r="Y157531" i="2"/>
  <c r="Y157530" i="2"/>
  <c r="Y157529" i="2"/>
  <c r="Y157528" i="2"/>
  <c r="Y157527" i="2"/>
  <c r="Y157526" i="2"/>
  <c r="Y157525" i="2"/>
  <c r="Y157524" i="2"/>
  <c r="Y157523" i="2"/>
  <c r="Y157522" i="2"/>
  <c r="Y157521" i="2"/>
  <c r="Y157520" i="2"/>
  <c r="Y157519" i="2"/>
  <c r="Y157518" i="2"/>
  <c r="Y157517" i="2"/>
  <c r="Y157516" i="2"/>
  <c r="Y157515" i="2"/>
  <c r="Y157514" i="2"/>
  <c r="Y157513" i="2"/>
  <c r="Y157512" i="2"/>
  <c r="Y157511" i="2"/>
  <c r="Y157510" i="2"/>
  <c r="Y157509" i="2"/>
  <c r="Y157508" i="2"/>
  <c r="Y157507" i="2"/>
  <c r="Y157506" i="2"/>
  <c r="Y157505" i="2"/>
  <c r="Y157504" i="2"/>
  <c r="Y157503" i="2"/>
  <c r="Y157502" i="2"/>
  <c r="Y157501" i="2"/>
  <c r="Y157500" i="2"/>
  <c r="Y157499" i="2"/>
  <c r="Y157498" i="2"/>
  <c r="Y157497" i="2"/>
  <c r="Y157496" i="2"/>
  <c r="Y157495" i="2"/>
  <c r="Y157494" i="2"/>
  <c r="Y157493" i="2"/>
  <c r="Y157492" i="2"/>
  <c r="Y157491" i="2"/>
  <c r="Y157490" i="2"/>
  <c r="Y157489" i="2"/>
  <c r="Y157488" i="2"/>
  <c r="Y157487" i="2"/>
  <c r="Y157486" i="2"/>
  <c r="Y157485" i="2"/>
  <c r="Y157484" i="2"/>
  <c r="Y157483" i="2"/>
  <c r="Y157482" i="2"/>
  <c r="Y157481" i="2"/>
  <c r="Y157480" i="2"/>
  <c r="Y157479" i="2"/>
  <c r="Y157478" i="2"/>
  <c r="Y157477" i="2"/>
  <c r="Y157476" i="2"/>
  <c r="Y157475" i="2"/>
  <c r="Y157474" i="2"/>
  <c r="Y157473" i="2"/>
  <c r="Y157472" i="2"/>
  <c r="Y157471" i="2"/>
  <c r="Y157470" i="2"/>
  <c r="Y157469" i="2"/>
  <c r="Y157468" i="2"/>
  <c r="Y157467" i="2"/>
  <c r="Y157466" i="2"/>
  <c r="Y157465" i="2"/>
  <c r="Y157464" i="2"/>
  <c r="Y157463" i="2"/>
  <c r="Y157462" i="2"/>
  <c r="Y157461" i="2"/>
  <c r="Y157460" i="2"/>
  <c r="Y157459" i="2"/>
  <c r="Y157458" i="2"/>
  <c r="Y157457" i="2"/>
  <c r="Y157456" i="2"/>
  <c r="Y157455" i="2"/>
  <c r="Y157454" i="2"/>
  <c r="Y157453" i="2"/>
  <c r="Y157452" i="2"/>
  <c r="Y157451" i="2"/>
  <c r="Y157450" i="2"/>
  <c r="Y157449" i="2"/>
  <c r="Y157448" i="2"/>
  <c r="Y157447" i="2"/>
  <c r="Y157446" i="2"/>
  <c r="Y157445" i="2"/>
  <c r="Y157444" i="2"/>
  <c r="Y157443" i="2"/>
  <c r="Y157442" i="2"/>
  <c r="Y157441" i="2"/>
  <c r="Y157440" i="2"/>
  <c r="Y157439" i="2"/>
  <c r="Y157438" i="2"/>
  <c r="Y157437" i="2"/>
  <c r="Y157436" i="2"/>
  <c r="Y157435" i="2"/>
  <c r="Y157434" i="2"/>
  <c r="Y157433" i="2"/>
  <c r="Y157432" i="2"/>
  <c r="Y157431" i="2"/>
  <c r="Y157430" i="2"/>
  <c r="Y157429" i="2"/>
  <c r="Y157428" i="2"/>
  <c r="Y157427" i="2"/>
  <c r="Y157426" i="2"/>
  <c r="Y157425" i="2"/>
  <c r="Y157424" i="2"/>
  <c r="Y157423" i="2"/>
  <c r="Y157422" i="2"/>
  <c r="Y157421" i="2"/>
  <c r="Y157420" i="2"/>
  <c r="Y157419" i="2"/>
  <c r="Y157418" i="2"/>
  <c r="Y157417" i="2"/>
  <c r="Y157416" i="2"/>
  <c r="Y157415" i="2"/>
  <c r="Y157414" i="2"/>
  <c r="Y157413" i="2"/>
  <c r="Y157412" i="2"/>
  <c r="Y157411" i="2"/>
  <c r="Y157410" i="2"/>
  <c r="Y157409" i="2"/>
  <c r="Y157408" i="2"/>
  <c r="Y157407" i="2"/>
  <c r="Y157406" i="2"/>
  <c r="Y157405" i="2"/>
  <c r="Y157404" i="2"/>
  <c r="Y157403" i="2"/>
  <c r="Y157402" i="2"/>
  <c r="Y157401" i="2"/>
  <c r="Y157400" i="2"/>
  <c r="Y157399" i="2"/>
  <c r="Y157398" i="2"/>
  <c r="Y157397" i="2"/>
  <c r="Y157396" i="2"/>
  <c r="Y157395" i="2"/>
  <c r="Y157394" i="2"/>
  <c r="Y157393" i="2"/>
  <c r="Y157392" i="2"/>
  <c r="Y157391" i="2"/>
  <c r="Y157390" i="2"/>
  <c r="Y157389" i="2"/>
  <c r="Y157388" i="2"/>
  <c r="Y157387" i="2"/>
  <c r="Y157386" i="2"/>
  <c r="Y157385" i="2"/>
  <c r="Y157384" i="2"/>
  <c r="Y157383" i="2"/>
  <c r="Y157382" i="2"/>
  <c r="Y157381" i="2"/>
  <c r="Y157380" i="2"/>
  <c r="Y157379" i="2"/>
  <c r="Y157378" i="2"/>
  <c r="Y157377" i="2"/>
  <c r="Y157376" i="2"/>
  <c r="Y157375" i="2"/>
  <c r="Y157374" i="2"/>
  <c r="Y157373" i="2"/>
  <c r="Y157372" i="2"/>
  <c r="Y157371" i="2"/>
  <c r="Y157370" i="2"/>
  <c r="Y157369" i="2"/>
  <c r="Y157368" i="2"/>
  <c r="Y157367" i="2"/>
  <c r="Y157366" i="2"/>
  <c r="Y157365" i="2"/>
  <c r="Y157364" i="2"/>
  <c r="Y157363" i="2"/>
  <c r="Y157362" i="2"/>
  <c r="Y157361" i="2"/>
  <c r="Y157360" i="2"/>
  <c r="Y157359" i="2"/>
  <c r="Y157358" i="2"/>
  <c r="Y157357" i="2"/>
  <c r="Y157356" i="2"/>
  <c r="Y157355" i="2"/>
  <c r="Y157354" i="2"/>
  <c r="Y157353" i="2"/>
  <c r="Y157352" i="2"/>
  <c r="Y157351" i="2"/>
  <c r="Y157350" i="2"/>
  <c r="Y157349" i="2"/>
  <c r="Y157348" i="2"/>
  <c r="Y157347" i="2"/>
  <c r="Y157346" i="2"/>
  <c r="Y157345" i="2"/>
  <c r="Y157344" i="2"/>
  <c r="Y157343" i="2"/>
  <c r="Y157342" i="2"/>
  <c r="Y157341" i="2"/>
  <c r="Y157340" i="2"/>
  <c r="Y157339" i="2"/>
  <c r="Y157338" i="2"/>
  <c r="Y157337" i="2"/>
  <c r="Y157336" i="2"/>
  <c r="Y157335" i="2"/>
  <c r="Y157334" i="2"/>
  <c r="Y157333" i="2"/>
  <c r="Y157332" i="2"/>
  <c r="Y157331" i="2"/>
  <c r="Y157330" i="2"/>
  <c r="Y157329" i="2"/>
  <c r="Y157328" i="2"/>
  <c r="Y157327" i="2"/>
  <c r="Y157326" i="2"/>
  <c r="Y157325" i="2"/>
  <c r="Y157324" i="2"/>
  <c r="Y157323" i="2"/>
  <c r="Y157322" i="2"/>
  <c r="Y157321" i="2"/>
  <c r="Y157320" i="2"/>
  <c r="Y157319" i="2"/>
  <c r="Y157318" i="2"/>
  <c r="Y157317" i="2"/>
  <c r="Y157316" i="2"/>
  <c r="Y157315" i="2"/>
  <c r="Y157314" i="2"/>
  <c r="Y157313" i="2"/>
  <c r="Y157312" i="2"/>
  <c r="Y157311" i="2"/>
  <c r="Y157310" i="2"/>
  <c r="Y157309" i="2"/>
  <c r="Y157308" i="2"/>
  <c r="Y157307" i="2"/>
  <c r="Y157306" i="2"/>
  <c r="Y157305" i="2"/>
  <c r="Y157304" i="2"/>
  <c r="Y157303" i="2"/>
  <c r="Y157302" i="2"/>
  <c r="Y157301" i="2"/>
  <c r="Y157300" i="2"/>
  <c r="Y157299" i="2"/>
  <c r="Y157298" i="2"/>
  <c r="Y157297" i="2"/>
  <c r="Y157296" i="2"/>
  <c r="Y157295" i="2"/>
  <c r="Y157294" i="2"/>
  <c r="Y157293" i="2"/>
  <c r="Y157292" i="2"/>
  <c r="Y157291" i="2"/>
  <c r="Y157290" i="2"/>
  <c r="Y157289" i="2"/>
  <c r="Y157288" i="2"/>
  <c r="Y157287" i="2"/>
  <c r="Y157286" i="2"/>
  <c r="Y157285" i="2"/>
  <c r="Y157284" i="2"/>
  <c r="Y157283" i="2"/>
  <c r="Y157282" i="2"/>
  <c r="Y157281" i="2"/>
  <c r="Y157280" i="2"/>
  <c r="Y157279" i="2"/>
  <c r="Y157278" i="2"/>
  <c r="Y157277" i="2"/>
  <c r="Y157276" i="2"/>
  <c r="Y157275" i="2"/>
  <c r="Y157274" i="2"/>
  <c r="Y157273" i="2"/>
  <c r="Y157272" i="2"/>
  <c r="Y157271" i="2"/>
  <c r="Y157270" i="2"/>
  <c r="Y157269" i="2"/>
  <c r="Y157268" i="2"/>
  <c r="Y157267" i="2"/>
  <c r="Y157266" i="2"/>
  <c r="Y157265" i="2"/>
  <c r="Y157264" i="2"/>
  <c r="Y157263" i="2"/>
  <c r="Y157262" i="2"/>
  <c r="Y157261" i="2"/>
  <c r="Y157260" i="2"/>
  <c r="Y157259" i="2"/>
  <c r="Y157258" i="2"/>
  <c r="Y157257" i="2"/>
  <c r="Y157256" i="2"/>
  <c r="Y157255" i="2"/>
  <c r="Y157254" i="2"/>
  <c r="Y157253" i="2"/>
  <c r="Y157252" i="2"/>
  <c r="Y157251" i="2"/>
  <c r="Y157250" i="2"/>
  <c r="Y157249" i="2"/>
  <c r="Y157248" i="2"/>
  <c r="Y157247" i="2"/>
  <c r="Y157246" i="2"/>
  <c r="Y157245" i="2"/>
  <c r="Y157244" i="2"/>
  <c r="Y157243" i="2"/>
  <c r="Y157242" i="2"/>
  <c r="Y157241" i="2"/>
  <c r="Y157240" i="2"/>
  <c r="Y157239" i="2"/>
  <c r="Y157238" i="2"/>
  <c r="Y157237" i="2"/>
  <c r="Y157236" i="2"/>
  <c r="Y157235" i="2"/>
  <c r="Y157234" i="2"/>
  <c r="Y157233" i="2"/>
  <c r="Y157232" i="2"/>
  <c r="Y157231" i="2"/>
  <c r="Y157230" i="2"/>
  <c r="Y157229" i="2"/>
  <c r="Y157228" i="2"/>
  <c r="Y157227" i="2"/>
  <c r="Y157226" i="2"/>
  <c r="Y157225" i="2"/>
  <c r="Y157224" i="2"/>
  <c r="Y157223" i="2"/>
  <c r="Y157222" i="2"/>
  <c r="Y157221" i="2"/>
  <c r="Y157220" i="2"/>
  <c r="Y157219" i="2"/>
  <c r="Y157218" i="2"/>
  <c r="Y157217" i="2"/>
  <c r="Y157216" i="2"/>
  <c r="Y157215" i="2"/>
  <c r="Y157214" i="2"/>
  <c r="Y157213" i="2"/>
  <c r="Y157212" i="2"/>
  <c r="Y157211" i="2"/>
  <c r="Y157210" i="2"/>
  <c r="Y157209" i="2"/>
  <c r="Y157208" i="2"/>
  <c r="Y157207" i="2"/>
  <c r="Y157206" i="2"/>
  <c r="Y157205" i="2"/>
  <c r="Y157204" i="2"/>
  <c r="Y157203" i="2"/>
  <c r="Y157202" i="2"/>
  <c r="Y157201" i="2"/>
  <c r="Y157200" i="2"/>
  <c r="Y157199" i="2"/>
  <c r="Y157198" i="2"/>
  <c r="Y157197" i="2"/>
  <c r="Y157196" i="2"/>
  <c r="Y157195" i="2"/>
  <c r="Y157194" i="2"/>
  <c r="Y157193" i="2"/>
  <c r="Y157192" i="2"/>
  <c r="Y157191" i="2"/>
  <c r="Y157190" i="2"/>
  <c r="Y157189" i="2"/>
  <c r="Y157188" i="2"/>
  <c r="Y157187" i="2"/>
  <c r="Y157186" i="2"/>
  <c r="Y157185" i="2"/>
  <c r="Y157184" i="2"/>
  <c r="Y157183" i="2"/>
  <c r="Y157182" i="2"/>
  <c r="Y157181" i="2"/>
  <c r="Y157180" i="2"/>
  <c r="Y157179" i="2"/>
  <c r="Y157178" i="2"/>
  <c r="Y157177" i="2"/>
  <c r="Y157176" i="2"/>
  <c r="Y157175" i="2"/>
  <c r="Y157174" i="2"/>
  <c r="Y157173" i="2"/>
  <c r="Y157172" i="2"/>
  <c r="Y157171" i="2"/>
  <c r="Y157170" i="2"/>
  <c r="Y157169" i="2"/>
  <c r="Y157168" i="2"/>
  <c r="Y157167" i="2"/>
  <c r="Y157166" i="2"/>
  <c r="Y157165" i="2"/>
  <c r="Y157164" i="2"/>
  <c r="Y157163" i="2"/>
  <c r="Y157162" i="2"/>
  <c r="Y157161" i="2"/>
  <c r="Y157160" i="2"/>
  <c r="Y157159" i="2"/>
  <c r="Y157158" i="2"/>
  <c r="Y157157" i="2"/>
  <c r="Y157156" i="2"/>
  <c r="Y157155" i="2"/>
  <c r="Y157154" i="2"/>
  <c r="Y157153" i="2"/>
  <c r="Y157152" i="2"/>
  <c r="Y157151" i="2"/>
  <c r="Y157150" i="2"/>
  <c r="Y157149" i="2"/>
  <c r="Y157148" i="2"/>
  <c r="Y157147" i="2"/>
  <c r="Y157146" i="2"/>
  <c r="Y157145" i="2"/>
  <c r="Y157144" i="2"/>
  <c r="Y157143" i="2"/>
  <c r="Y157142" i="2"/>
  <c r="Y157141" i="2"/>
  <c r="Y157140" i="2"/>
  <c r="Y157139" i="2"/>
  <c r="Y157138" i="2"/>
  <c r="Y157137" i="2"/>
  <c r="Y157136" i="2"/>
  <c r="Y157135" i="2"/>
  <c r="Y157134" i="2"/>
  <c r="Y157133" i="2"/>
  <c r="Y157132" i="2"/>
  <c r="Y157131" i="2"/>
  <c r="Y157130" i="2"/>
  <c r="Y157129" i="2"/>
  <c r="Y157128" i="2"/>
  <c r="Y157127" i="2"/>
  <c r="Y157126" i="2"/>
  <c r="Y157125" i="2"/>
  <c r="Y157124" i="2"/>
  <c r="Y157123" i="2"/>
  <c r="Y157122" i="2"/>
  <c r="Y157121" i="2"/>
  <c r="Y157120" i="2"/>
  <c r="Y157119" i="2"/>
  <c r="Y157118" i="2"/>
  <c r="Y157117" i="2"/>
  <c r="Y157116" i="2"/>
  <c r="Y157115" i="2"/>
  <c r="Y157114" i="2"/>
  <c r="Y157113" i="2"/>
  <c r="Y157112" i="2"/>
  <c r="Y157111" i="2"/>
  <c r="Y157110" i="2"/>
  <c r="Y157109" i="2"/>
  <c r="Y157108" i="2"/>
  <c r="Y157107" i="2"/>
  <c r="Y157106" i="2"/>
  <c r="Y157105" i="2"/>
  <c r="Y157104" i="2"/>
  <c r="Y157103" i="2"/>
  <c r="Y157102" i="2"/>
  <c r="Y157101" i="2"/>
  <c r="Y157100" i="2"/>
  <c r="Y157099" i="2"/>
  <c r="Y157098" i="2"/>
  <c r="Y157097" i="2"/>
  <c r="Y157096" i="2"/>
  <c r="Y157095" i="2"/>
  <c r="Y157094" i="2"/>
  <c r="Y157093" i="2"/>
  <c r="Y157092" i="2"/>
  <c r="Y157091" i="2"/>
  <c r="Y157090" i="2"/>
  <c r="Y157089" i="2"/>
  <c r="Y157088" i="2"/>
  <c r="Y157087" i="2"/>
  <c r="Y157086" i="2"/>
  <c r="Y157085" i="2"/>
  <c r="Y157084" i="2"/>
  <c r="Y157083" i="2"/>
  <c r="Y157082" i="2"/>
  <c r="Y157081" i="2"/>
  <c r="Y157080" i="2"/>
  <c r="Y157079" i="2"/>
  <c r="Y157078" i="2"/>
  <c r="Y157077" i="2"/>
  <c r="Y157076" i="2"/>
  <c r="Y157075" i="2"/>
  <c r="Y157074" i="2"/>
  <c r="Y157073" i="2"/>
  <c r="Y157072" i="2"/>
  <c r="Y157071" i="2"/>
  <c r="Y157070" i="2"/>
  <c r="Y157069" i="2"/>
  <c r="Y157068" i="2"/>
  <c r="Y157067" i="2"/>
  <c r="Y157066" i="2"/>
  <c r="Y157065" i="2"/>
  <c r="Y157064" i="2"/>
  <c r="Y157063" i="2"/>
  <c r="Y157062" i="2"/>
  <c r="Y157061" i="2"/>
  <c r="Y157060" i="2"/>
  <c r="Y157059" i="2"/>
  <c r="Y157058" i="2"/>
  <c r="Y157057" i="2"/>
  <c r="Y157056" i="2"/>
  <c r="Y157055" i="2"/>
  <c r="Y157054" i="2"/>
  <c r="Y157053" i="2"/>
  <c r="Y157052" i="2"/>
  <c r="Y157051" i="2"/>
  <c r="Y157050" i="2"/>
  <c r="Y157049" i="2"/>
  <c r="Y157048" i="2"/>
  <c r="Y157047" i="2"/>
  <c r="Y157046" i="2"/>
  <c r="Y157045" i="2"/>
  <c r="Y157044" i="2"/>
  <c r="Y157043" i="2"/>
  <c r="Y157042" i="2"/>
  <c r="Y157041" i="2"/>
  <c r="Y157040" i="2"/>
  <c r="Y157039" i="2"/>
  <c r="Y157038" i="2"/>
  <c r="Y157037" i="2"/>
  <c r="Y157036" i="2"/>
  <c r="Y157035" i="2"/>
  <c r="Y157034" i="2"/>
  <c r="Y157033" i="2"/>
  <c r="Y157032" i="2"/>
  <c r="Y157031" i="2"/>
  <c r="Y157030" i="2"/>
  <c r="Y157029" i="2"/>
  <c r="Y157028" i="2"/>
  <c r="Y157027" i="2"/>
  <c r="Y157026" i="2"/>
  <c r="Y157025" i="2"/>
  <c r="Y157024" i="2"/>
  <c r="Y157023" i="2"/>
  <c r="Y157022" i="2"/>
  <c r="Y157021" i="2"/>
  <c r="Y157020" i="2"/>
  <c r="Y157019" i="2"/>
  <c r="Y157018" i="2"/>
  <c r="Y157017" i="2"/>
  <c r="Y157016" i="2"/>
  <c r="Y157015" i="2"/>
  <c r="Y157014" i="2"/>
  <c r="Y157013" i="2"/>
  <c r="Y157012" i="2"/>
  <c r="Y157011" i="2"/>
  <c r="Y157010" i="2"/>
  <c r="Y157009" i="2"/>
  <c r="Y157008" i="2"/>
  <c r="Y157007" i="2"/>
  <c r="Y157006" i="2"/>
  <c r="Y157005" i="2"/>
  <c r="Y157004" i="2"/>
  <c r="Y157003" i="2"/>
  <c r="Y157002" i="2"/>
  <c r="Y157001" i="2"/>
  <c r="Y157000" i="2"/>
  <c r="Y156999" i="2"/>
  <c r="Y156998" i="2"/>
  <c r="Y156997" i="2"/>
  <c r="Y156996" i="2"/>
  <c r="Y156995" i="2"/>
  <c r="Y156994" i="2"/>
  <c r="Y156993" i="2"/>
  <c r="Y156992" i="2"/>
  <c r="Y156991" i="2"/>
  <c r="Y156990" i="2"/>
  <c r="Y156989" i="2"/>
  <c r="Y156988" i="2"/>
  <c r="Y156987" i="2"/>
  <c r="Y156986" i="2"/>
  <c r="Y156985" i="2"/>
  <c r="Y156984" i="2"/>
  <c r="Y156983" i="2"/>
  <c r="Y156982" i="2"/>
  <c r="Y156981" i="2"/>
  <c r="Y156980" i="2"/>
  <c r="Y156979" i="2"/>
  <c r="Y156978" i="2"/>
  <c r="Y156977" i="2"/>
  <c r="Y156976" i="2"/>
  <c r="Y156975" i="2"/>
  <c r="Y156974" i="2"/>
  <c r="Y156973" i="2"/>
  <c r="Y156972" i="2"/>
  <c r="Y156971" i="2"/>
  <c r="Y156970" i="2"/>
  <c r="Y156969" i="2"/>
  <c r="Y156968" i="2"/>
  <c r="Y156967" i="2"/>
  <c r="Y156966" i="2"/>
  <c r="Y156965" i="2"/>
  <c r="Y156964" i="2"/>
  <c r="Y156963" i="2"/>
  <c r="Y156962" i="2"/>
  <c r="Y156961" i="2"/>
  <c r="Y156960" i="2"/>
  <c r="Y156959" i="2"/>
  <c r="Y156958" i="2"/>
  <c r="Y156957" i="2"/>
  <c r="Y156956" i="2"/>
  <c r="Y156955" i="2"/>
  <c r="Y156954" i="2"/>
  <c r="Y156953" i="2"/>
  <c r="Y156952" i="2"/>
  <c r="Y156951" i="2"/>
  <c r="Y156950" i="2"/>
  <c r="Y156949" i="2"/>
  <c r="Y156948" i="2"/>
  <c r="Y156947" i="2"/>
  <c r="Y156946" i="2"/>
  <c r="Y156945" i="2"/>
  <c r="Y156944" i="2"/>
  <c r="Y156943" i="2"/>
  <c r="Y156942" i="2"/>
  <c r="Y156941" i="2"/>
  <c r="Y156940" i="2"/>
  <c r="Y156939" i="2"/>
  <c r="Y156938" i="2"/>
  <c r="Y156937" i="2"/>
  <c r="Y156936" i="2"/>
  <c r="Y156935" i="2"/>
  <c r="Y156934" i="2"/>
  <c r="Y156933" i="2"/>
  <c r="Y156932" i="2"/>
  <c r="Y156931" i="2"/>
  <c r="Y156930" i="2"/>
  <c r="Y156929" i="2"/>
  <c r="Y156928" i="2"/>
  <c r="Y156927" i="2"/>
  <c r="Y156926" i="2"/>
  <c r="Y156925" i="2"/>
  <c r="Y156924" i="2"/>
  <c r="Y156923" i="2"/>
  <c r="Y156922" i="2"/>
  <c r="Y156921" i="2"/>
  <c r="Y156920" i="2"/>
  <c r="Y156919" i="2"/>
  <c r="Y156918" i="2"/>
  <c r="Y156917" i="2"/>
  <c r="Y156916" i="2"/>
  <c r="Y156915" i="2"/>
  <c r="Y156914" i="2"/>
  <c r="Y156913" i="2"/>
  <c r="Y156912" i="2"/>
  <c r="Y156911" i="2"/>
  <c r="Y156910" i="2"/>
  <c r="Y156909" i="2"/>
  <c r="Y156908" i="2"/>
  <c r="Y156907" i="2"/>
  <c r="Y156906" i="2"/>
  <c r="Y156905" i="2"/>
  <c r="Y156904" i="2"/>
  <c r="Y156903" i="2"/>
  <c r="Y156902" i="2"/>
  <c r="Y156901" i="2"/>
  <c r="Y156900" i="2"/>
  <c r="Y156899" i="2"/>
  <c r="Y156898" i="2"/>
  <c r="Y156897" i="2"/>
  <c r="Y156896" i="2"/>
  <c r="Y156895" i="2"/>
  <c r="Y156894" i="2"/>
  <c r="Y156893" i="2"/>
  <c r="Y156892" i="2"/>
  <c r="Y156891" i="2"/>
  <c r="Y156890" i="2"/>
  <c r="Y156889" i="2"/>
  <c r="Y156888" i="2"/>
  <c r="Y156887" i="2"/>
  <c r="Y156886" i="2"/>
  <c r="Y156885" i="2"/>
  <c r="Y156884" i="2"/>
  <c r="Y156883" i="2"/>
  <c r="Y156882" i="2"/>
  <c r="Y156881" i="2"/>
  <c r="Y156880" i="2"/>
  <c r="Y156879" i="2"/>
  <c r="Y156878" i="2"/>
  <c r="Y156877" i="2"/>
  <c r="Y156876" i="2"/>
  <c r="Y156875" i="2"/>
  <c r="Y156874" i="2"/>
  <c r="Y156873" i="2"/>
  <c r="Y156872" i="2"/>
  <c r="Y156871" i="2"/>
  <c r="Y156870" i="2"/>
  <c r="Y156869" i="2"/>
  <c r="Y156868" i="2"/>
  <c r="Y156867" i="2"/>
  <c r="Y156866" i="2"/>
  <c r="Y156865" i="2"/>
  <c r="Y156864" i="2"/>
  <c r="Y156863" i="2"/>
  <c r="Y156862" i="2"/>
  <c r="Y156861" i="2"/>
  <c r="Y156860" i="2"/>
  <c r="Y156859" i="2"/>
  <c r="Y156858" i="2"/>
  <c r="Y156857" i="2"/>
  <c r="Y156856" i="2"/>
  <c r="Y156855" i="2"/>
  <c r="Y156854" i="2"/>
  <c r="Y156853" i="2"/>
  <c r="Y156852" i="2"/>
  <c r="Y156851" i="2"/>
  <c r="Y156850" i="2"/>
  <c r="Y156849" i="2"/>
  <c r="Y156848" i="2"/>
  <c r="Y156847" i="2"/>
  <c r="Y156846" i="2"/>
  <c r="Y156845" i="2"/>
  <c r="Y156844" i="2"/>
  <c r="Y156843" i="2"/>
  <c r="Y156842" i="2"/>
  <c r="Y156841" i="2"/>
  <c r="Y156840" i="2"/>
  <c r="Y156839" i="2"/>
  <c r="Y156838" i="2"/>
  <c r="Y156837" i="2"/>
  <c r="Y156836" i="2"/>
  <c r="Y156835" i="2"/>
  <c r="Y156834" i="2"/>
  <c r="Y156833" i="2"/>
  <c r="Y156832" i="2"/>
  <c r="Y156831" i="2"/>
  <c r="Y156830" i="2"/>
  <c r="Y156829" i="2"/>
  <c r="Y156828" i="2"/>
  <c r="Y156827" i="2"/>
  <c r="Y156826" i="2"/>
  <c r="Y156825" i="2"/>
  <c r="Y156824" i="2"/>
  <c r="Y156823" i="2"/>
  <c r="Y156822" i="2"/>
  <c r="Y156821" i="2"/>
  <c r="Y156820" i="2"/>
  <c r="Y156819" i="2"/>
  <c r="Y156818" i="2"/>
  <c r="Y156817" i="2"/>
  <c r="Y156816" i="2"/>
  <c r="Y156815" i="2"/>
  <c r="Y156814" i="2"/>
  <c r="Y156813" i="2"/>
  <c r="Y156812" i="2"/>
  <c r="Y156811" i="2"/>
  <c r="Y156810" i="2"/>
  <c r="Y156809" i="2"/>
  <c r="Y156808" i="2"/>
  <c r="Y156807" i="2"/>
  <c r="Y156806" i="2"/>
  <c r="Y156805" i="2"/>
  <c r="Y156804" i="2"/>
  <c r="Y156803" i="2"/>
  <c r="Y156802" i="2"/>
  <c r="Y156801" i="2"/>
  <c r="Y156800" i="2"/>
  <c r="Y156799" i="2"/>
  <c r="Y156798" i="2"/>
  <c r="Y156797" i="2"/>
  <c r="Y156796" i="2"/>
  <c r="Y156795" i="2"/>
  <c r="Y156794" i="2"/>
  <c r="Y156793" i="2"/>
  <c r="Y156792" i="2"/>
  <c r="Y156791" i="2"/>
  <c r="Y156790" i="2"/>
  <c r="Y156789" i="2"/>
  <c r="Y156788" i="2"/>
  <c r="Y156787" i="2"/>
  <c r="Y156786" i="2"/>
  <c r="Y156785" i="2"/>
  <c r="Y156784" i="2"/>
  <c r="Y156783" i="2"/>
  <c r="Y156782" i="2"/>
  <c r="Y156781" i="2"/>
  <c r="Y156780" i="2"/>
  <c r="Y156779" i="2"/>
  <c r="Y156778" i="2"/>
  <c r="Y156777" i="2"/>
  <c r="Y156776" i="2"/>
  <c r="Y156775" i="2"/>
  <c r="Y156774" i="2"/>
  <c r="Y156773" i="2"/>
  <c r="Y156772" i="2"/>
  <c r="Y156771" i="2"/>
  <c r="Y156770" i="2"/>
  <c r="Y156769" i="2"/>
  <c r="Y156768" i="2"/>
  <c r="Y156767" i="2"/>
  <c r="Y156766" i="2"/>
  <c r="Y156765" i="2"/>
  <c r="Y156764" i="2"/>
  <c r="Y156763" i="2"/>
  <c r="Y156762" i="2"/>
  <c r="Y156761" i="2"/>
  <c r="Y156760" i="2"/>
  <c r="Y156759" i="2"/>
  <c r="Y156758" i="2"/>
  <c r="Y156757" i="2"/>
  <c r="Y156756" i="2"/>
  <c r="Y156755" i="2"/>
  <c r="Y156754" i="2"/>
  <c r="Y156753" i="2"/>
  <c r="Y156752" i="2"/>
  <c r="Y156751" i="2"/>
  <c r="Y156750" i="2"/>
  <c r="Y156749" i="2"/>
  <c r="Y156748" i="2"/>
  <c r="Y156747" i="2"/>
  <c r="Y156746" i="2"/>
  <c r="Y156745" i="2"/>
  <c r="Y156744" i="2"/>
  <c r="Y156743" i="2"/>
  <c r="Y156742" i="2"/>
  <c r="Y156741" i="2"/>
  <c r="Y156740" i="2"/>
  <c r="Y156739" i="2"/>
  <c r="Y156738" i="2"/>
  <c r="Y156737" i="2"/>
  <c r="Y156736" i="2"/>
  <c r="Y156735" i="2"/>
  <c r="Y156734" i="2"/>
  <c r="Y156733" i="2"/>
  <c r="Y156732" i="2"/>
  <c r="Y156731" i="2"/>
  <c r="Y156730" i="2"/>
  <c r="Y156729" i="2"/>
  <c r="Y156728" i="2"/>
  <c r="Y156727" i="2"/>
  <c r="Y156726" i="2"/>
  <c r="Y156725" i="2"/>
  <c r="Y156724" i="2"/>
  <c r="Y156723" i="2"/>
  <c r="Y156722" i="2"/>
  <c r="Y156721" i="2"/>
  <c r="Y156720" i="2"/>
  <c r="Y156719" i="2"/>
  <c r="Y156718" i="2"/>
  <c r="Y156717" i="2"/>
  <c r="Y156716" i="2"/>
  <c r="Y156715" i="2"/>
  <c r="Y156714" i="2"/>
  <c r="Y156713" i="2"/>
  <c r="Y156712" i="2"/>
  <c r="Y156711" i="2"/>
  <c r="Y156710" i="2"/>
  <c r="Y156709" i="2"/>
  <c r="Y156708" i="2"/>
  <c r="Y156707" i="2"/>
  <c r="Y156706" i="2"/>
  <c r="Y156705" i="2"/>
  <c r="Y156704" i="2"/>
  <c r="Y156703" i="2"/>
  <c r="Y156702" i="2"/>
  <c r="Y156701" i="2"/>
  <c r="Y156700" i="2"/>
  <c r="Y156699" i="2"/>
  <c r="Y156698" i="2"/>
  <c r="Y156697" i="2"/>
  <c r="Y156696" i="2"/>
  <c r="Y156695" i="2"/>
  <c r="Y156694" i="2"/>
  <c r="Y156693" i="2"/>
  <c r="Y156692" i="2"/>
  <c r="Y156691" i="2"/>
  <c r="Y156690" i="2"/>
  <c r="Y156689" i="2"/>
  <c r="Y156688" i="2"/>
  <c r="Y156687" i="2"/>
  <c r="Y156686" i="2"/>
  <c r="Y156685" i="2"/>
  <c r="Y156684" i="2"/>
  <c r="Y156683" i="2"/>
  <c r="Y156682" i="2"/>
  <c r="Y156681" i="2"/>
  <c r="Y156680" i="2"/>
  <c r="Y156679" i="2"/>
  <c r="Y156678" i="2"/>
  <c r="Y156677" i="2"/>
  <c r="Y156676" i="2"/>
  <c r="Y156675" i="2"/>
  <c r="Y156674" i="2"/>
  <c r="Y156673" i="2"/>
  <c r="Y156672" i="2"/>
  <c r="Y156671" i="2"/>
  <c r="Y156670" i="2"/>
  <c r="Y156669" i="2"/>
  <c r="Y156668" i="2"/>
  <c r="Y156667" i="2"/>
  <c r="Y156666" i="2"/>
  <c r="Y156665" i="2"/>
  <c r="Y156664" i="2"/>
  <c r="Y156663" i="2"/>
  <c r="Y156662" i="2"/>
  <c r="Y156661" i="2"/>
  <c r="Y156660" i="2"/>
  <c r="Y156659" i="2"/>
  <c r="Y156658" i="2"/>
  <c r="Y156657" i="2"/>
  <c r="Y156656" i="2"/>
  <c r="Y156655" i="2"/>
  <c r="Y156654" i="2"/>
  <c r="Y156653" i="2"/>
  <c r="Y156652" i="2"/>
  <c r="Y156651" i="2"/>
  <c r="Y156650" i="2"/>
  <c r="Y156649" i="2"/>
  <c r="Y156648" i="2"/>
  <c r="Y156647" i="2"/>
  <c r="Y156646" i="2"/>
  <c r="Y156645" i="2"/>
  <c r="Y156644" i="2"/>
  <c r="Y156643" i="2"/>
  <c r="Y156642" i="2"/>
  <c r="Y156641" i="2"/>
  <c r="Y156640" i="2"/>
  <c r="Y156639" i="2"/>
  <c r="Y156638" i="2"/>
  <c r="Y156637" i="2"/>
  <c r="Y156636" i="2"/>
  <c r="Y156635" i="2"/>
  <c r="Y156634" i="2"/>
  <c r="Y156633" i="2"/>
  <c r="Y156632" i="2"/>
  <c r="Y156631" i="2"/>
  <c r="Y156630" i="2"/>
  <c r="Y156629" i="2"/>
  <c r="Y156628" i="2"/>
  <c r="Y156627" i="2"/>
  <c r="Y156626" i="2"/>
  <c r="Y156625" i="2"/>
  <c r="Y156624" i="2"/>
  <c r="Y156623" i="2"/>
  <c r="Y156622" i="2"/>
  <c r="Y156621" i="2"/>
  <c r="Y156620" i="2"/>
  <c r="Y156619" i="2"/>
  <c r="Y156618" i="2"/>
  <c r="Y156617" i="2"/>
  <c r="Y156616" i="2"/>
  <c r="Y156615" i="2"/>
  <c r="Y156614" i="2"/>
  <c r="Y156613" i="2"/>
  <c r="Y156612" i="2"/>
  <c r="Y156611" i="2"/>
  <c r="Y156610" i="2"/>
  <c r="Y156609" i="2"/>
  <c r="Y156608" i="2"/>
  <c r="Y156607" i="2"/>
  <c r="Y156606" i="2"/>
  <c r="Y156605" i="2"/>
  <c r="Y156604" i="2"/>
  <c r="Y156603" i="2"/>
  <c r="Y156602" i="2"/>
  <c r="Y156601" i="2"/>
  <c r="Y156600" i="2"/>
  <c r="Y156599" i="2"/>
  <c r="Y156598" i="2"/>
  <c r="Y156597" i="2"/>
  <c r="Y156596" i="2"/>
  <c r="Y156595" i="2"/>
  <c r="Y156594" i="2"/>
  <c r="Y156593" i="2"/>
  <c r="Y156592" i="2"/>
  <c r="Y156591" i="2"/>
  <c r="Y156590" i="2"/>
  <c r="Y156589" i="2"/>
  <c r="Y156588" i="2"/>
  <c r="Y156587" i="2"/>
  <c r="Y156586" i="2"/>
  <c r="Y156585" i="2"/>
  <c r="Y156584" i="2"/>
  <c r="Y156583" i="2"/>
  <c r="Y156582" i="2"/>
  <c r="Y156581" i="2"/>
  <c r="Y156580" i="2"/>
  <c r="Y156579" i="2"/>
  <c r="Y156578" i="2"/>
  <c r="Y156577" i="2"/>
  <c r="Y156576" i="2"/>
  <c r="Y156575" i="2"/>
  <c r="Y156574" i="2"/>
  <c r="Y156573" i="2"/>
  <c r="Y156572" i="2"/>
  <c r="Y156571" i="2"/>
  <c r="Y156570" i="2"/>
  <c r="Y156569" i="2"/>
  <c r="Y156568" i="2"/>
  <c r="Y156567" i="2"/>
  <c r="Y156566" i="2"/>
  <c r="Y156565" i="2"/>
  <c r="Y156564" i="2"/>
  <c r="Y156563" i="2"/>
  <c r="Y156562" i="2"/>
  <c r="Y156561" i="2"/>
  <c r="Y156560" i="2"/>
  <c r="Y156559" i="2"/>
  <c r="Y156558" i="2"/>
  <c r="Y156557" i="2"/>
  <c r="Y156556" i="2"/>
  <c r="Y156555" i="2"/>
  <c r="Y156554" i="2"/>
  <c r="Y156553" i="2"/>
  <c r="Y156552" i="2"/>
  <c r="Y156551" i="2"/>
  <c r="Y156550" i="2"/>
  <c r="Y156549" i="2"/>
  <c r="Y156548" i="2"/>
  <c r="Y156547" i="2"/>
  <c r="Y156546" i="2"/>
  <c r="Y156545" i="2"/>
  <c r="Y156544" i="2"/>
  <c r="Y156543" i="2"/>
  <c r="Y156542" i="2"/>
  <c r="Y156541" i="2"/>
  <c r="Y156540" i="2"/>
  <c r="Y156539" i="2"/>
  <c r="Y156538" i="2"/>
  <c r="Y156537" i="2"/>
  <c r="Y156536" i="2"/>
  <c r="Y156535" i="2"/>
  <c r="Y156534" i="2"/>
  <c r="Y156533" i="2"/>
  <c r="Y156532" i="2"/>
  <c r="Y156531" i="2"/>
  <c r="Y156530" i="2"/>
  <c r="Y156529" i="2"/>
  <c r="Y156528" i="2"/>
  <c r="Y156527" i="2"/>
  <c r="Y156526" i="2"/>
  <c r="Y156525" i="2"/>
  <c r="Y156524" i="2"/>
  <c r="Y156523" i="2"/>
  <c r="Y156522" i="2"/>
  <c r="Y156521" i="2"/>
  <c r="Y156520" i="2"/>
  <c r="Y156519" i="2"/>
  <c r="Y156518" i="2"/>
  <c r="Y156517" i="2"/>
  <c r="Y156516" i="2"/>
  <c r="Y156515" i="2"/>
  <c r="Y156514" i="2"/>
  <c r="Y156513" i="2"/>
  <c r="Y156512" i="2"/>
  <c r="Y156511" i="2"/>
  <c r="Y156510" i="2"/>
  <c r="Y156509" i="2"/>
  <c r="Y156508" i="2"/>
  <c r="Y156507" i="2"/>
  <c r="Y156506" i="2"/>
  <c r="Y156505" i="2"/>
  <c r="Y156504" i="2"/>
  <c r="Y156503" i="2"/>
  <c r="Y156502" i="2"/>
  <c r="Y156501" i="2"/>
  <c r="Y156500" i="2"/>
  <c r="Y156499" i="2"/>
  <c r="Y156498" i="2"/>
  <c r="Y156497" i="2"/>
  <c r="Y156496" i="2"/>
  <c r="Y156495" i="2"/>
  <c r="Y156494" i="2"/>
  <c r="Y156493" i="2"/>
  <c r="Y156492" i="2"/>
  <c r="Y156491" i="2"/>
  <c r="Y156490" i="2"/>
  <c r="Y156489" i="2"/>
  <c r="Y156488" i="2"/>
  <c r="Y156487" i="2"/>
  <c r="Y156486" i="2"/>
  <c r="Y156485" i="2"/>
  <c r="Y156484" i="2"/>
  <c r="Y156483" i="2"/>
  <c r="Y156482" i="2"/>
  <c r="Y156481" i="2"/>
  <c r="Y156480" i="2"/>
  <c r="Y156479" i="2"/>
  <c r="Y156478" i="2"/>
  <c r="Y156477" i="2"/>
  <c r="Y156476" i="2"/>
  <c r="Y156475" i="2"/>
  <c r="Y156474" i="2"/>
  <c r="Y156473" i="2"/>
  <c r="Y156472" i="2"/>
  <c r="Y156471" i="2"/>
  <c r="Y156470" i="2"/>
  <c r="Y156469" i="2"/>
  <c r="Y156468" i="2"/>
  <c r="Y156467" i="2"/>
  <c r="Y156466" i="2"/>
  <c r="Y156465" i="2"/>
  <c r="Y156464" i="2"/>
  <c r="Y156463" i="2"/>
  <c r="Y156462" i="2"/>
  <c r="Y156461" i="2"/>
  <c r="Y156460" i="2"/>
  <c r="Y156459" i="2"/>
  <c r="Y156458" i="2"/>
  <c r="Y156457" i="2"/>
  <c r="Y156456" i="2"/>
  <c r="Y156455" i="2"/>
  <c r="Y156454" i="2"/>
  <c r="Y156453" i="2"/>
  <c r="Y156452" i="2"/>
  <c r="Y156451" i="2"/>
  <c r="Y156450" i="2"/>
  <c r="Y156449" i="2"/>
  <c r="Y156448" i="2"/>
  <c r="Y156447" i="2"/>
  <c r="Y156446" i="2"/>
  <c r="Y156445" i="2"/>
  <c r="Y156444" i="2"/>
  <c r="Y156443" i="2"/>
  <c r="Y156442" i="2"/>
  <c r="Y156441" i="2"/>
  <c r="Y156440" i="2"/>
  <c r="Y156439" i="2"/>
  <c r="Y156438" i="2"/>
  <c r="Y156437" i="2"/>
  <c r="Y156436" i="2"/>
  <c r="Y156435" i="2"/>
  <c r="Y156434" i="2"/>
  <c r="Y156433" i="2"/>
  <c r="Y156432" i="2"/>
  <c r="Y156431" i="2"/>
  <c r="Y156430" i="2"/>
  <c r="Y156429" i="2"/>
  <c r="Y156428" i="2"/>
  <c r="Y156427" i="2"/>
  <c r="Y156426" i="2"/>
  <c r="Y156425" i="2"/>
  <c r="Y156424" i="2"/>
  <c r="Y156423" i="2"/>
  <c r="Y156422" i="2"/>
  <c r="Y156421" i="2"/>
  <c r="Y156420" i="2"/>
  <c r="Y156419" i="2"/>
  <c r="Y156418" i="2"/>
  <c r="Y156417" i="2"/>
  <c r="Y156416" i="2"/>
  <c r="Y156415" i="2"/>
  <c r="Y156414" i="2"/>
  <c r="Y156413" i="2"/>
  <c r="Y156412" i="2"/>
  <c r="Y156411" i="2"/>
  <c r="Y156410" i="2"/>
  <c r="Y156409" i="2"/>
  <c r="Y156408" i="2"/>
  <c r="Y156407" i="2"/>
  <c r="Y156406" i="2"/>
  <c r="Y156405" i="2"/>
  <c r="Y156404" i="2"/>
  <c r="Y156403" i="2"/>
  <c r="Y156402" i="2"/>
  <c r="Y156401" i="2"/>
  <c r="Y156400" i="2"/>
  <c r="Y156399" i="2"/>
  <c r="Y156398" i="2"/>
  <c r="Y156397" i="2"/>
  <c r="Y156396" i="2"/>
  <c r="Y156395" i="2"/>
  <c r="Y156394" i="2"/>
  <c r="Y156393" i="2"/>
  <c r="Y156392" i="2"/>
  <c r="Y156391" i="2"/>
  <c r="Y156390" i="2"/>
  <c r="Y156389" i="2"/>
  <c r="Y156388" i="2"/>
  <c r="Y156387" i="2"/>
  <c r="Y156386" i="2"/>
  <c r="Y156385" i="2"/>
  <c r="Y156384" i="2"/>
  <c r="Y156383" i="2"/>
  <c r="Y156382" i="2"/>
  <c r="Y156381" i="2"/>
  <c r="Y156380" i="2"/>
  <c r="Y156379" i="2"/>
  <c r="Y156378" i="2"/>
  <c r="Y156377" i="2"/>
  <c r="Y156376" i="2"/>
  <c r="Y156375" i="2"/>
  <c r="Y156374" i="2"/>
  <c r="Y156373" i="2"/>
  <c r="Y156372" i="2"/>
  <c r="Y156371" i="2"/>
  <c r="Y156370" i="2"/>
  <c r="Y156369" i="2"/>
  <c r="Y156368" i="2"/>
  <c r="Y156367" i="2"/>
  <c r="Y156366" i="2"/>
  <c r="Y156365" i="2"/>
  <c r="Y156364" i="2"/>
  <c r="Y156363" i="2"/>
  <c r="Y156362" i="2"/>
  <c r="Y156361" i="2"/>
  <c r="Y156360" i="2"/>
  <c r="Y156359" i="2"/>
  <c r="Y156358" i="2"/>
  <c r="Y156357" i="2"/>
  <c r="Y156356" i="2"/>
  <c r="Y156355" i="2"/>
  <c r="Y156354" i="2"/>
  <c r="Y156353" i="2"/>
  <c r="Y156352" i="2"/>
  <c r="Y156351" i="2"/>
  <c r="Y156350" i="2"/>
  <c r="Y156349" i="2"/>
  <c r="Y156348" i="2"/>
  <c r="Y156347" i="2"/>
  <c r="Y156346" i="2"/>
  <c r="Y156345" i="2"/>
  <c r="Y156344" i="2"/>
  <c r="Y156343" i="2"/>
  <c r="Y156342" i="2"/>
  <c r="Y156341" i="2"/>
  <c r="Y156340" i="2"/>
  <c r="Y156339" i="2"/>
  <c r="Y156338" i="2"/>
  <c r="Y156337" i="2"/>
  <c r="Y156336" i="2"/>
  <c r="Y156335" i="2"/>
  <c r="Y156334" i="2"/>
  <c r="Y156333" i="2"/>
  <c r="Y156332" i="2"/>
  <c r="Y156331" i="2"/>
  <c r="Y156330" i="2"/>
  <c r="Y156329" i="2"/>
  <c r="Y156328" i="2"/>
  <c r="Y156327" i="2"/>
  <c r="Y156326" i="2"/>
  <c r="Y156325" i="2"/>
  <c r="Y156324" i="2"/>
  <c r="Y156323" i="2"/>
  <c r="Y156322" i="2"/>
  <c r="Y156321" i="2"/>
  <c r="Y156320" i="2"/>
  <c r="Y156319" i="2"/>
  <c r="Y156318" i="2"/>
  <c r="Y156317" i="2"/>
  <c r="Y156316" i="2"/>
  <c r="Y156315" i="2"/>
  <c r="Y156314" i="2"/>
  <c r="Y156313" i="2"/>
  <c r="Y156312" i="2"/>
  <c r="Y156311" i="2"/>
  <c r="Y156310" i="2"/>
  <c r="Y156309" i="2"/>
  <c r="Y156308" i="2"/>
  <c r="Y156307" i="2"/>
  <c r="Y156306" i="2"/>
  <c r="Y156305" i="2"/>
  <c r="Y156304" i="2"/>
  <c r="Y156303" i="2"/>
  <c r="Y156302" i="2"/>
  <c r="Y156301" i="2"/>
  <c r="Y156300" i="2"/>
  <c r="Y156299" i="2"/>
  <c r="Y156298" i="2"/>
  <c r="Y156297" i="2"/>
  <c r="Y156296" i="2"/>
  <c r="Y156295" i="2"/>
  <c r="Y156294" i="2"/>
  <c r="Y156293" i="2"/>
  <c r="Y156292" i="2"/>
  <c r="Y156291" i="2"/>
  <c r="Y156290" i="2"/>
  <c r="Y156289" i="2"/>
  <c r="Y156288" i="2"/>
  <c r="Y156287" i="2"/>
  <c r="Y156286" i="2"/>
  <c r="Y156285" i="2"/>
  <c r="Y156284" i="2"/>
  <c r="Y156283" i="2"/>
  <c r="Y156282" i="2"/>
  <c r="Y156281" i="2"/>
  <c r="Y156280" i="2"/>
  <c r="Y156279" i="2"/>
  <c r="Y156278" i="2"/>
  <c r="Y156277" i="2"/>
  <c r="Y156276" i="2"/>
  <c r="Y156275" i="2"/>
  <c r="Y156274" i="2"/>
  <c r="Y156273" i="2"/>
  <c r="Y156272" i="2"/>
  <c r="Y156271" i="2"/>
  <c r="Y156270" i="2"/>
  <c r="Y156269" i="2"/>
  <c r="Y156268" i="2"/>
  <c r="Y156267" i="2"/>
  <c r="Y156266" i="2"/>
  <c r="Y156265" i="2"/>
  <c r="Y156264" i="2"/>
  <c r="Y156263" i="2"/>
  <c r="Y156262" i="2"/>
  <c r="Y156261" i="2"/>
  <c r="Y156260" i="2"/>
  <c r="Y156259" i="2"/>
  <c r="Y156258" i="2"/>
  <c r="Y156257" i="2"/>
  <c r="Y156256" i="2"/>
  <c r="Y156255" i="2"/>
  <c r="Y156254" i="2"/>
  <c r="Y156253" i="2"/>
  <c r="Y156252" i="2"/>
  <c r="Y156251" i="2"/>
  <c r="Y156250" i="2"/>
  <c r="Y156249" i="2"/>
  <c r="Y156248" i="2"/>
  <c r="Y156247" i="2"/>
  <c r="Y156246" i="2"/>
  <c r="Y156245" i="2"/>
  <c r="Y156244" i="2"/>
  <c r="Y156243" i="2"/>
  <c r="Y156242" i="2"/>
  <c r="Y156241" i="2"/>
  <c r="Y156240" i="2"/>
  <c r="Y156239" i="2"/>
  <c r="Y156238" i="2"/>
  <c r="Y156237" i="2"/>
  <c r="Y156236" i="2"/>
  <c r="Y156235" i="2"/>
  <c r="Y156234" i="2"/>
  <c r="Y156233" i="2"/>
  <c r="Y156232" i="2"/>
  <c r="Y156231" i="2"/>
  <c r="Y156230" i="2"/>
  <c r="Y156229" i="2"/>
  <c r="Y156228" i="2"/>
  <c r="Y156227" i="2"/>
  <c r="Y156226" i="2"/>
  <c r="Y156225" i="2"/>
  <c r="Y156224" i="2"/>
  <c r="Y156223" i="2"/>
  <c r="Y156222" i="2"/>
  <c r="Y156221" i="2"/>
  <c r="Y156220" i="2"/>
  <c r="Y156219" i="2"/>
  <c r="Y156218" i="2"/>
  <c r="Y156217" i="2"/>
  <c r="Y156216" i="2"/>
  <c r="Y156215" i="2"/>
  <c r="Y156214" i="2"/>
  <c r="Y156213" i="2"/>
  <c r="Y156212" i="2"/>
  <c r="Y156211" i="2"/>
  <c r="Y156210" i="2"/>
  <c r="Y156209" i="2"/>
  <c r="Y156208" i="2"/>
  <c r="Y156207" i="2"/>
  <c r="Y156206" i="2"/>
  <c r="Y156205" i="2"/>
  <c r="Y156204" i="2"/>
  <c r="Y156203" i="2"/>
  <c r="Y156202" i="2"/>
  <c r="Y156201" i="2"/>
  <c r="Y156200" i="2"/>
  <c r="Y156199" i="2"/>
  <c r="Y156198" i="2"/>
  <c r="Y156197" i="2"/>
  <c r="Y156196" i="2"/>
  <c r="Y156195" i="2"/>
  <c r="Y156194" i="2"/>
  <c r="Y156193" i="2"/>
  <c r="Y156192" i="2"/>
  <c r="Y156191" i="2"/>
  <c r="Y156190" i="2"/>
  <c r="Y156189" i="2"/>
  <c r="Y156188" i="2"/>
  <c r="Y156187" i="2"/>
  <c r="Y156186" i="2"/>
  <c r="Y156185" i="2"/>
  <c r="Y156184" i="2"/>
  <c r="Y156183" i="2"/>
  <c r="Y156182" i="2"/>
  <c r="Y156181" i="2"/>
  <c r="Y156180" i="2"/>
  <c r="Y156179" i="2"/>
  <c r="Y156178" i="2"/>
  <c r="Y156177" i="2"/>
  <c r="Y156176" i="2"/>
  <c r="Y156175" i="2"/>
  <c r="Y156174" i="2"/>
  <c r="Y156173" i="2"/>
  <c r="Y156172" i="2"/>
  <c r="Y156171" i="2"/>
  <c r="Y156170" i="2"/>
  <c r="Y156169" i="2"/>
  <c r="Y156168" i="2"/>
  <c r="Y156167" i="2"/>
  <c r="Y156166" i="2"/>
  <c r="Y156165" i="2"/>
  <c r="Y156164" i="2"/>
  <c r="Y156163" i="2"/>
  <c r="Y156162" i="2"/>
  <c r="Y156161" i="2"/>
  <c r="Y156160" i="2"/>
  <c r="Y156159" i="2"/>
  <c r="Y156158" i="2"/>
  <c r="Y156157" i="2"/>
  <c r="Y156156" i="2"/>
  <c r="Y156155" i="2"/>
  <c r="Y156154" i="2"/>
  <c r="Y156153" i="2"/>
  <c r="Y156152" i="2"/>
  <c r="Y156151" i="2"/>
  <c r="Y156150" i="2"/>
  <c r="Y156149" i="2"/>
  <c r="Y156148" i="2"/>
  <c r="Y156147" i="2"/>
  <c r="Y156146" i="2"/>
  <c r="Y156145" i="2"/>
  <c r="Y156144" i="2"/>
  <c r="Y156143" i="2"/>
  <c r="Y156142" i="2"/>
  <c r="Y156141" i="2"/>
  <c r="Y156140" i="2"/>
  <c r="Y156139" i="2"/>
  <c r="Y156138" i="2"/>
  <c r="Y156137" i="2"/>
  <c r="Y156136" i="2"/>
  <c r="Y156135" i="2"/>
  <c r="Y156134" i="2"/>
  <c r="Y156133" i="2"/>
  <c r="Y156132" i="2"/>
  <c r="Y156131" i="2"/>
  <c r="Y156130" i="2"/>
  <c r="Y156129" i="2"/>
  <c r="Y156128" i="2"/>
  <c r="Y156127" i="2"/>
  <c r="Y156126" i="2"/>
  <c r="Y156125" i="2"/>
  <c r="Y156124" i="2"/>
  <c r="Y156123" i="2"/>
  <c r="Y156122" i="2"/>
  <c r="Y156121" i="2"/>
  <c r="Y156120" i="2"/>
  <c r="Y156119" i="2"/>
  <c r="Y156118" i="2"/>
  <c r="Y156117" i="2"/>
  <c r="Y156116" i="2"/>
  <c r="Y156115" i="2"/>
  <c r="Y156114" i="2"/>
  <c r="Y156113" i="2"/>
  <c r="Y156112" i="2"/>
  <c r="Y156111" i="2"/>
  <c r="Y156110" i="2"/>
  <c r="Y156109" i="2"/>
  <c r="Y156108" i="2"/>
  <c r="Y156107" i="2"/>
  <c r="Y156106" i="2"/>
  <c r="Y156105" i="2"/>
  <c r="Y156104" i="2"/>
  <c r="Y156103" i="2"/>
  <c r="Y156102" i="2"/>
  <c r="Y156101" i="2"/>
  <c r="Y156100" i="2"/>
  <c r="Y156099" i="2"/>
  <c r="Y156098" i="2"/>
  <c r="Y156097" i="2"/>
  <c r="Y156096" i="2"/>
  <c r="Y156095" i="2"/>
  <c r="Y156094" i="2"/>
  <c r="Y156093" i="2"/>
  <c r="Y156092" i="2"/>
  <c r="Y156091" i="2"/>
  <c r="Y156090" i="2"/>
  <c r="Y156089" i="2"/>
  <c r="Y156088" i="2"/>
  <c r="Y156087" i="2"/>
  <c r="Y156086" i="2"/>
  <c r="Y156085" i="2"/>
  <c r="Y156084" i="2"/>
  <c r="Y156083" i="2"/>
  <c r="Y156082" i="2"/>
  <c r="Y156081" i="2"/>
  <c r="Y156080" i="2"/>
  <c r="Y156079" i="2"/>
  <c r="Y156078" i="2"/>
  <c r="Y156077" i="2"/>
  <c r="Y156076" i="2"/>
  <c r="Y156075" i="2"/>
  <c r="Y156074" i="2"/>
  <c r="Y156073" i="2"/>
  <c r="Y156072" i="2"/>
  <c r="Y156071" i="2"/>
  <c r="Y156070" i="2"/>
  <c r="Y156069" i="2"/>
  <c r="Y156068" i="2"/>
  <c r="Y156067" i="2"/>
  <c r="Y156066" i="2"/>
  <c r="Y156065" i="2"/>
  <c r="Y156064" i="2"/>
  <c r="Y156063" i="2"/>
  <c r="Y156062" i="2"/>
  <c r="Y156061" i="2"/>
  <c r="Y156060" i="2"/>
  <c r="Y156059" i="2"/>
  <c r="Y156058" i="2"/>
  <c r="Y156057" i="2"/>
  <c r="Y156056" i="2"/>
  <c r="Y156055" i="2"/>
  <c r="Y156054" i="2"/>
  <c r="Y156053" i="2"/>
  <c r="Y156052" i="2"/>
  <c r="Y156051" i="2"/>
  <c r="Y156050" i="2"/>
  <c r="Y156049" i="2"/>
  <c r="Y156048" i="2"/>
  <c r="Y156047" i="2"/>
  <c r="Y156046" i="2"/>
  <c r="Y156045" i="2"/>
  <c r="Y156044" i="2"/>
  <c r="Y156043" i="2"/>
  <c r="Y156042" i="2"/>
  <c r="Y156041" i="2"/>
  <c r="Y156040" i="2"/>
  <c r="Y156039" i="2"/>
  <c r="Y156038" i="2"/>
  <c r="Y156037" i="2"/>
  <c r="Y156036" i="2"/>
  <c r="Y156035" i="2"/>
  <c r="Y156034" i="2"/>
  <c r="Y156033" i="2"/>
  <c r="Y156032" i="2"/>
  <c r="Y156031" i="2"/>
  <c r="Y156030" i="2"/>
  <c r="Y156029" i="2"/>
  <c r="Y156028" i="2"/>
  <c r="Y156027" i="2"/>
  <c r="Y156026" i="2"/>
  <c r="Y156025" i="2"/>
  <c r="Y156024" i="2"/>
  <c r="Y156023" i="2"/>
  <c r="Y156022" i="2"/>
  <c r="Y156021" i="2"/>
  <c r="Y156020" i="2"/>
  <c r="Y156019" i="2"/>
  <c r="Y156018" i="2"/>
  <c r="Y156017" i="2"/>
  <c r="Y156016" i="2"/>
  <c r="Y156015" i="2"/>
  <c r="Y156014" i="2"/>
  <c r="Y156013" i="2"/>
  <c r="Y156012" i="2"/>
  <c r="Y156011" i="2"/>
  <c r="Y156010" i="2"/>
  <c r="Y156009" i="2"/>
  <c r="Y156008" i="2"/>
  <c r="Y156007" i="2"/>
  <c r="Y156006" i="2"/>
  <c r="Y156005" i="2"/>
  <c r="Y156004" i="2"/>
  <c r="Y156003" i="2"/>
  <c r="Y156002" i="2"/>
  <c r="Y156001" i="2"/>
  <c r="Y156000" i="2"/>
  <c r="Y155999" i="2"/>
  <c r="Y155998" i="2"/>
  <c r="Y155997" i="2"/>
  <c r="Y155996" i="2"/>
  <c r="Y155995" i="2"/>
  <c r="Y155994" i="2"/>
  <c r="Y155993" i="2"/>
  <c r="Y155992" i="2"/>
  <c r="Y155991" i="2"/>
  <c r="Y155990" i="2"/>
  <c r="Y155989" i="2"/>
  <c r="Y155988" i="2"/>
  <c r="Y155987" i="2"/>
  <c r="Y155986" i="2"/>
  <c r="Y155985" i="2"/>
  <c r="Y155984" i="2"/>
  <c r="Y155983" i="2"/>
  <c r="Y155982" i="2"/>
  <c r="Y155981" i="2"/>
  <c r="Y155980" i="2"/>
  <c r="Y155979" i="2"/>
  <c r="Y155978" i="2"/>
  <c r="Y155977" i="2"/>
  <c r="Y155976" i="2"/>
  <c r="Y155975" i="2"/>
  <c r="Y155974" i="2"/>
  <c r="Y155973" i="2"/>
  <c r="Y155972" i="2"/>
  <c r="Y155971" i="2"/>
  <c r="Y155970" i="2"/>
  <c r="Y155969" i="2"/>
  <c r="Y155968" i="2"/>
  <c r="Y155967" i="2"/>
  <c r="Y155966" i="2"/>
  <c r="Y155965" i="2"/>
  <c r="Y155964" i="2"/>
  <c r="Y155963" i="2"/>
  <c r="Y155962" i="2"/>
  <c r="Y155961" i="2"/>
  <c r="Y155960" i="2"/>
  <c r="Y155959" i="2"/>
  <c r="Y155958" i="2"/>
  <c r="Y155957" i="2"/>
  <c r="Y155956" i="2"/>
  <c r="Y155955" i="2"/>
  <c r="Y155954" i="2"/>
  <c r="Y155953" i="2"/>
  <c r="Y155952" i="2"/>
  <c r="Y155951" i="2"/>
  <c r="Y155950" i="2"/>
  <c r="Y155949" i="2"/>
  <c r="Y155948" i="2"/>
  <c r="Y155947" i="2"/>
  <c r="Y155946" i="2"/>
  <c r="Y155945" i="2"/>
  <c r="Y155944" i="2"/>
  <c r="Y155943" i="2"/>
  <c r="Y155942" i="2"/>
  <c r="Y155941" i="2"/>
  <c r="Y155940" i="2"/>
  <c r="Y155939" i="2"/>
  <c r="Y155938" i="2"/>
  <c r="Y155937" i="2"/>
  <c r="Y155936" i="2"/>
  <c r="Y155935" i="2"/>
  <c r="Y155934" i="2"/>
  <c r="Y155933" i="2"/>
  <c r="Y155932" i="2"/>
  <c r="Y155931" i="2"/>
  <c r="Y155930" i="2"/>
  <c r="Y155929" i="2"/>
  <c r="Y155928" i="2"/>
  <c r="Y155927" i="2"/>
  <c r="Y155926" i="2"/>
  <c r="Y155925" i="2"/>
  <c r="Y155924" i="2"/>
  <c r="Y155923" i="2"/>
  <c r="Y155922" i="2"/>
  <c r="Y155921" i="2"/>
  <c r="Y155920" i="2"/>
  <c r="Y155919" i="2"/>
  <c r="Y155918" i="2"/>
  <c r="Y155917" i="2"/>
  <c r="Y155916" i="2"/>
  <c r="Y155915" i="2"/>
  <c r="Y155914" i="2"/>
  <c r="Y155913" i="2"/>
  <c r="Y155912" i="2"/>
  <c r="Y155911" i="2"/>
  <c r="Y155910" i="2"/>
  <c r="Y155909" i="2"/>
  <c r="Y155908" i="2"/>
  <c r="Y155907" i="2"/>
  <c r="Y155906" i="2"/>
  <c r="Y155905" i="2"/>
  <c r="Y155904" i="2"/>
  <c r="Y155903" i="2"/>
  <c r="Y155902" i="2"/>
  <c r="Y155901" i="2"/>
  <c r="Y155900" i="2"/>
  <c r="Y155899" i="2"/>
  <c r="Y155898" i="2"/>
  <c r="Y155897" i="2"/>
  <c r="Y155896" i="2"/>
  <c r="Y155895" i="2"/>
  <c r="Y155894" i="2"/>
  <c r="Y155893" i="2"/>
  <c r="Y155892" i="2"/>
  <c r="Y155891" i="2"/>
  <c r="Y155890" i="2"/>
  <c r="Y155889" i="2"/>
  <c r="Y155888" i="2"/>
  <c r="Y155887" i="2"/>
  <c r="Y155886" i="2"/>
  <c r="Y155885" i="2"/>
  <c r="Y155884" i="2"/>
  <c r="Y155883" i="2"/>
  <c r="Y155882" i="2"/>
  <c r="Y155881" i="2"/>
  <c r="Y155880" i="2"/>
  <c r="Y155879" i="2"/>
  <c r="Y155878" i="2"/>
  <c r="Y155877" i="2"/>
  <c r="Y155876" i="2"/>
  <c r="Y155875" i="2"/>
  <c r="Y155874" i="2"/>
  <c r="Y155873" i="2"/>
  <c r="Y155872" i="2"/>
  <c r="Y155871" i="2"/>
  <c r="Y155870" i="2"/>
  <c r="Y155869" i="2"/>
  <c r="Y155868" i="2"/>
  <c r="Y155867" i="2"/>
  <c r="Y155866" i="2"/>
  <c r="Y155865" i="2"/>
  <c r="Y155864" i="2"/>
  <c r="Y155863" i="2"/>
  <c r="Y155862" i="2"/>
  <c r="Y155861" i="2"/>
  <c r="Y155860" i="2"/>
  <c r="Y155859" i="2"/>
  <c r="Y155858" i="2"/>
  <c r="Y155857" i="2"/>
  <c r="Y155856" i="2"/>
  <c r="Y155855" i="2"/>
  <c r="Y155854" i="2"/>
  <c r="Y155853" i="2"/>
  <c r="Y155852" i="2"/>
  <c r="Y155851" i="2"/>
  <c r="Y155850" i="2"/>
  <c r="Y155849" i="2"/>
  <c r="Y155848" i="2"/>
  <c r="Y155847" i="2"/>
  <c r="Y155846" i="2"/>
  <c r="Y155845" i="2"/>
  <c r="Y155844" i="2"/>
  <c r="Y155843" i="2"/>
  <c r="Y155842" i="2"/>
  <c r="Y155841" i="2"/>
  <c r="Y155840" i="2"/>
  <c r="Y155839" i="2"/>
  <c r="Y155838" i="2"/>
  <c r="Y155837" i="2"/>
  <c r="Y155836" i="2"/>
  <c r="Y155835" i="2"/>
  <c r="Y155834" i="2"/>
  <c r="Y155833" i="2"/>
  <c r="Y155832" i="2"/>
  <c r="Y155831" i="2"/>
  <c r="Y155830" i="2"/>
  <c r="Y155829" i="2"/>
  <c r="Y155828" i="2"/>
  <c r="Y155827" i="2"/>
  <c r="Y155826" i="2"/>
  <c r="Y155825" i="2"/>
  <c r="Y155824" i="2"/>
  <c r="Y155823" i="2"/>
  <c r="Y155822" i="2"/>
  <c r="Y155821" i="2"/>
  <c r="Y155820" i="2"/>
  <c r="Y155819" i="2"/>
  <c r="Y155818" i="2"/>
  <c r="Y155817" i="2"/>
  <c r="Y155816" i="2"/>
  <c r="Y155815" i="2"/>
  <c r="Y155814" i="2"/>
  <c r="Y155813" i="2"/>
  <c r="Y155812" i="2"/>
  <c r="Y155811" i="2"/>
  <c r="Y155810" i="2"/>
  <c r="Y155809" i="2"/>
  <c r="Y155808" i="2"/>
  <c r="Y155807" i="2"/>
  <c r="Y155806" i="2"/>
  <c r="Y155805" i="2"/>
  <c r="Y155804" i="2"/>
  <c r="Y155803" i="2"/>
  <c r="Y155802" i="2"/>
  <c r="Y155801" i="2"/>
  <c r="Y155800" i="2"/>
  <c r="Y155799" i="2"/>
  <c r="Y155798" i="2"/>
  <c r="Y155797" i="2"/>
  <c r="Y155796" i="2"/>
  <c r="Y155795" i="2"/>
  <c r="Y155794" i="2"/>
  <c r="Y155793" i="2"/>
  <c r="Y155792" i="2"/>
  <c r="Y155791" i="2"/>
  <c r="Y155790" i="2"/>
  <c r="Y155789" i="2"/>
  <c r="Y155788" i="2"/>
  <c r="Y155787" i="2"/>
  <c r="Y155786" i="2"/>
  <c r="Y155785" i="2"/>
  <c r="Y155784" i="2"/>
  <c r="Y155783" i="2"/>
  <c r="Y155782" i="2"/>
  <c r="Y155781" i="2"/>
  <c r="Y155780" i="2"/>
  <c r="Y155779" i="2"/>
  <c r="Y155778" i="2"/>
  <c r="Y155777" i="2"/>
  <c r="Y155776" i="2"/>
  <c r="Y155775" i="2"/>
  <c r="Y155774" i="2"/>
  <c r="Y155773" i="2"/>
  <c r="Y155772" i="2"/>
  <c r="Y155771" i="2"/>
  <c r="Y155770" i="2"/>
  <c r="Y155769" i="2"/>
  <c r="Y155768" i="2"/>
  <c r="Y155767" i="2"/>
  <c r="Y155766" i="2"/>
  <c r="Y155765" i="2"/>
  <c r="Y155764" i="2"/>
  <c r="Y155763" i="2"/>
  <c r="Y155762" i="2"/>
  <c r="Y155761" i="2"/>
  <c r="Y155760" i="2"/>
  <c r="Y155759" i="2"/>
  <c r="Y155758" i="2"/>
  <c r="Y155757" i="2"/>
  <c r="Y155756" i="2"/>
  <c r="Y155755" i="2"/>
  <c r="Y155754" i="2"/>
  <c r="Y155753" i="2"/>
  <c r="Y155752" i="2"/>
  <c r="Y155751" i="2"/>
  <c r="Y155750" i="2"/>
  <c r="Y155749" i="2"/>
  <c r="Y155748" i="2"/>
  <c r="Y155747" i="2"/>
  <c r="Y155746" i="2"/>
  <c r="Y155745" i="2"/>
  <c r="Y155744" i="2"/>
  <c r="Y155743" i="2"/>
  <c r="Y155742" i="2"/>
  <c r="Y155741" i="2"/>
  <c r="Y155740" i="2"/>
  <c r="Y155739" i="2"/>
  <c r="Y155738" i="2"/>
  <c r="Y155737" i="2"/>
  <c r="Y155736" i="2"/>
  <c r="Y155735" i="2"/>
  <c r="Y155734" i="2"/>
  <c r="Y155733" i="2"/>
  <c r="Y155732" i="2"/>
  <c r="Y155731" i="2"/>
  <c r="Y155730" i="2"/>
  <c r="Y155729" i="2"/>
  <c r="Y155728" i="2"/>
  <c r="Y155727" i="2"/>
  <c r="Y155726" i="2"/>
  <c r="Y155725" i="2"/>
  <c r="Y155724" i="2"/>
  <c r="Y155723" i="2"/>
  <c r="Y155722" i="2"/>
  <c r="Y155721" i="2"/>
  <c r="Y155720" i="2"/>
  <c r="Y155719" i="2"/>
  <c r="Y155718" i="2"/>
  <c r="Y155717" i="2"/>
  <c r="Y155716" i="2"/>
  <c r="Y155715" i="2"/>
  <c r="Y155714" i="2"/>
  <c r="Y155713" i="2"/>
  <c r="Y155712" i="2"/>
  <c r="Y155711" i="2"/>
  <c r="Y155710" i="2"/>
  <c r="Y155709" i="2"/>
  <c r="Y155708" i="2"/>
  <c r="Y155707" i="2"/>
  <c r="Y155706" i="2"/>
  <c r="Y155705" i="2"/>
  <c r="Y155704" i="2"/>
  <c r="Y155703" i="2"/>
  <c r="Y155702" i="2"/>
  <c r="Y155701" i="2"/>
  <c r="Y155700" i="2"/>
  <c r="Y155699" i="2"/>
  <c r="Y155698" i="2"/>
  <c r="Y155697" i="2"/>
  <c r="Y155696" i="2"/>
  <c r="Y155695" i="2"/>
  <c r="Y155694" i="2"/>
  <c r="Y155693" i="2"/>
  <c r="Y155692" i="2"/>
  <c r="Y155691" i="2"/>
  <c r="Y155690" i="2"/>
  <c r="Y155689" i="2"/>
  <c r="Y155688" i="2"/>
  <c r="Y155687" i="2"/>
  <c r="Y155686" i="2"/>
  <c r="Y155685" i="2"/>
  <c r="Y155684" i="2"/>
  <c r="Y155683" i="2"/>
  <c r="Y155682" i="2"/>
  <c r="Y155681" i="2"/>
  <c r="Y155680" i="2"/>
  <c r="Y155679" i="2"/>
  <c r="Y155678" i="2"/>
  <c r="Y155677" i="2"/>
  <c r="Y155676" i="2"/>
  <c r="Y155675" i="2"/>
  <c r="Y155674" i="2"/>
  <c r="Y155673" i="2"/>
  <c r="Y155672" i="2"/>
  <c r="Y155671" i="2"/>
  <c r="Y155670" i="2"/>
  <c r="Y155669" i="2"/>
  <c r="Y155668" i="2"/>
  <c r="Y155667" i="2"/>
  <c r="Y155666" i="2"/>
  <c r="Y155665" i="2"/>
  <c r="Y155664" i="2"/>
  <c r="Y155663" i="2"/>
  <c r="Y155662" i="2"/>
  <c r="Y155661" i="2"/>
  <c r="Y155660" i="2"/>
  <c r="Y155659" i="2"/>
  <c r="Y155658" i="2"/>
  <c r="Y155657" i="2"/>
  <c r="Y155656" i="2"/>
  <c r="Y155655" i="2"/>
  <c r="Y155654" i="2"/>
  <c r="Y155653" i="2"/>
  <c r="Y155652" i="2"/>
  <c r="Y155651" i="2"/>
  <c r="Y155650" i="2"/>
  <c r="Y155649" i="2"/>
  <c r="Y155648" i="2"/>
  <c r="Y155647" i="2"/>
  <c r="Y155646" i="2"/>
  <c r="Y155645" i="2"/>
  <c r="Y155644" i="2"/>
  <c r="Y155643" i="2"/>
  <c r="Y155642" i="2"/>
  <c r="Y155641" i="2"/>
  <c r="Y155640" i="2"/>
  <c r="Y155639" i="2"/>
  <c r="Y155638" i="2"/>
  <c r="Y155637" i="2"/>
  <c r="Y155636" i="2"/>
  <c r="Y155635" i="2"/>
  <c r="Y155634" i="2"/>
  <c r="Y155633" i="2"/>
  <c r="Y155632" i="2"/>
  <c r="Y155631" i="2"/>
  <c r="Y155630" i="2"/>
  <c r="Y155629" i="2"/>
  <c r="Y155628" i="2"/>
  <c r="Y155627" i="2"/>
  <c r="Y155626" i="2"/>
  <c r="Y155625" i="2"/>
  <c r="Y155624" i="2"/>
  <c r="Y155623" i="2"/>
  <c r="Y155622" i="2"/>
  <c r="Y155621" i="2"/>
  <c r="Y155620" i="2"/>
  <c r="Y155619" i="2"/>
  <c r="Y155618" i="2"/>
  <c r="Y155617" i="2"/>
  <c r="Y155616" i="2"/>
  <c r="Y155615" i="2"/>
  <c r="Y155614" i="2"/>
  <c r="Y155613" i="2"/>
  <c r="Y155612" i="2"/>
  <c r="Y155611" i="2"/>
  <c r="Y155610" i="2"/>
  <c r="Y155609" i="2"/>
  <c r="Y155608" i="2"/>
  <c r="Y155607" i="2"/>
  <c r="Y155606" i="2"/>
  <c r="Y155605" i="2"/>
  <c r="Y155604" i="2"/>
  <c r="Y155603" i="2"/>
  <c r="Y155602" i="2"/>
  <c r="Y155601" i="2"/>
  <c r="Y155600" i="2"/>
  <c r="Y155599" i="2"/>
  <c r="Y155598" i="2"/>
  <c r="Y155597" i="2"/>
  <c r="Y155596" i="2"/>
  <c r="Y155595" i="2"/>
  <c r="Y155594" i="2"/>
  <c r="Y155593" i="2"/>
  <c r="Y155592" i="2"/>
  <c r="Y155591" i="2"/>
  <c r="Y155590" i="2"/>
  <c r="Y155589" i="2"/>
  <c r="Y155588" i="2"/>
  <c r="Y155587" i="2"/>
  <c r="Y155586" i="2"/>
  <c r="Y155585" i="2"/>
  <c r="Y155584" i="2"/>
  <c r="Y155583" i="2"/>
  <c r="Y155582" i="2"/>
  <c r="Y155581" i="2"/>
  <c r="Y155580" i="2"/>
  <c r="Y155579" i="2"/>
  <c r="Y155578" i="2"/>
  <c r="Y155577" i="2"/>
  <c r="Y155576" i="2"/>
  <c r="Y155575" i="2"/>
  <c r="Y155574" i="2"/>
  <c r="Y155573" i="2"/>
  <c r="Y155572" i="2"/>
  <c r="Y155571" i="2"/>
  <c r="Y155570" i="2"/>
  <c r="Y155569" i="2"/>
  <c r="Y155568" i="2"/>
  <c r="Y155567" i="2"/>
  <c r="Y155566" i="2"/>
  <c r="Y155565" i="2"/>
  <c r="Y155564" i="2"/>
  <c r="Y155563" i="2"/>
  <c r="Y155562" i="2"/>
  <c r="Y155561" i="2"/>
  <c r="Y155560" i="2"/>
  <c r="Y155559" i="2"/>
  <c r="Y155558" i="2"/>
  <c r="Y155557" i="2"/>
  <c r="Y155556" i="2"/>
  <c r="Y155555" i="2"/>
  <c r="Y155554" i="2"/>
  <c r="Y155553" i="2"/>
  <c r="Y155552" i="2"/>
  <c r="Y155551" i="2"/>
  <c r="Y155550" i="2"/>
  <c r="Y155549" i="2"/>
  <c r="Y155548" i="2"/>
  <c r="Y155547" i="2"/>
  <c r="Y155546" i="2"/>
  <c r="Y155545" i="2"/>
  <c r="Y155544" i="2"/>
  <c r="Y155543" i="2"/>
  <c r="Y155542" i="2"/>
  <c r="Y155541" i="2"/>
  <c r="Y155540" i="2"/>
  <c r="Y155539" i="2"/>
  <c r="Y155538" i="2"/>
  <c r="Y155537" i="2"/>
  <c r="Y155536" i="2"/>
  <c r="Y155535" i="2"/>
  <c r="Y155534" i="2"/>
  <c r="Y155533" i="2"/>
  <c r="Y155532" i="2"/>
  <c r="Y155531" i="2"/>
  <c r="Y155530" i="2"/>
  <c r="Y155529" i="2"/>
  <c r="Y155528" i="2"/>
  <c r="Y155527" i="2"/>
  <c r="Y155526" i="2"/>
  <c r="Y155525" i="2"/>
  <c r="Y155524" i="2"/>
  <c r="Y155523" i="2"/>
  <c r="Y155522" i="2"/>
  <c r="Y155521" i="2"/>
  <c r="Y155520" i="2"/>
  <c r="Y155519" i="2"/>
  <c r="Y155518" i="2"/>
  <c r="Y155517" i="2"/>
  <c r="Y155516" i="2"/>
  <c r="Y155515" i="2"/>
  <c r="Y155514" i="2"/>
  <c r="Y155513" i="2"/>
  <c r="Y155512" i="2"/>
  <c r="Y155511" i="2"/>
  <c r="Y155510" i="2"/>
  <c r="Y155509" i="2"/>
  <c r="Y155508" i="2"/>
  <c r="Y155507" i="2"/>
  <c r="Y155506" i="2"/>
  <c r="Y155505" i="2"/>
  <c r="Y155504" i="2"/>
  <c r="Y155503" i="2"/>
  <c r="Y155502" i="2"/>
  <c r="Y155501" i="2"/>
  <c r="Y155500" i="2"/>
  <c r="Y155499" i="2"/>
  <c r="Y155498" i="2"/>
  <c r="Y155497" i="2"/>
  <c r="Y155496" i="2"/>
  <c r="Y155495" i="2"/>
  <c r="Y155494" i="2"/>
  <c r="Y155493" i="2"/>
  <c r="Y155492" i="2"/>
  <c r="Y155491" i="2"/>
  <c r="Y155490" i="2"/>
  <c r="Y155489" i="2"/>
  <c r="Y155488" i="2"/>
  <c r="Y155487" i="2"/>
  <c r="Y155486" i="2"/>
  <c r="Y155485" i="2"/>
  <c r="Y155484" i="2"/>
  <c r="Y155483" i="2"/>
  <c r="Y155482" i="2"/>
  <c r="Y155481" i="2"/>
  <c r="Y155480" i="2"/>
  <c r="Y155479" i="2"/>
  <c r="Y155478" i="2"/>
  <c r="Y155477" i="2"/>
  <c r="Y155476" i="2"/>
  <c r="Y155475" i="2"/>
  <c r="Y155474" i="2"/>
  <c r="Y155473" i="2"/>
  <c r="Y155472" i="2"/>
  <c r="Y155471" i="2"/>
  <c r="Y155470" i="2"/>
  <c r="Y155469" i="2"/>
  <c r="Y155468" i="2"/>
  <c r="Y155467" i="2"/>
  <c r="Y155466" i="2"/>
  <c r="Y155465" i="2"/>
  <c r="Y155464" i="2"/>
  <c r="Y155463" i="2"/>
  <c r="Y155462" i="2"/>
  <c r="Y155461" i="2"/>
  <c r="Y155460" i="2"/>
  <c r="Y155459" i="2"/>
  <c r="Y155458" i="2"/>
  <c r="Y155457" i="2"/>
  <c r="Y155456" i="2"/>
  <c r="Y155455" i="2"/>
  <c r="Y155454" i="2"/>
  <c r="Y155453" i="2"/>
  <c r="Y155452" i="2"/>
  <c r="Y155451" i="2"/>
  <c r="Y155450" i="2"/>
  <c r="Y155449" i="2"/>
  <c r="Y155448" i="2"/>
  <c r="Y155447" i="2"/>
  <c r="Y155446" i="2"/>
  <c r="Y155445" i="2"/>
  <c r="Y155444" i="2"/>
  <c r="Y155443" i="2"/>
  <c r="Y155442" i="2"/>
  <c r="Y155441" i="2"/>
  <c r="Y155440" i="2"/>
  <c r="Y155439" i="2"/>
  <c r="Y155438" i="2"/>
  <c r="Y155437" i="2"/>
  <c r="Y155436" i="2"/>
  <c r="Y155435" i="2"/>
  <c r="Y155434" i="2"/>
  <c r="Y155433" i="2"/>
  <c r="Y155432" i="2"/>
  <c r="Y155431" i="2"/>
  <c r="Y155430" i="2"/>
  <c r="Y155429" i="2"/>
  <c r="Y155428" i="2"/>
  <c r="Y155427" i="2"/>
  <c r="Y155426" i="2"/>
  <c r="Y155425" i="2"/>
  <c r="Y155424" i="2"/>
  <c r="Y155423" i="2"/>
  <c r="Y155422" i="2"/>
  <c r="Y155421" i="2"/>
  <c r="Y155420" i="2"/>
  <c r="Y155419" i="2"/>
  <c r="Y155418" i="2"/>
  <c r="Y155417" i="2"/>
  <c r="Y155416" i="2"/>
  <c r="Y155415" i="2"/>
  <c r="Y155414" i="2"/>
  <c r="Y155413" i="2"/>
  <c r="Y155412" i="2"/>
  <c r="Y155411" i="2"/>
  <c r="Y155410" i="2"/>
  <c r="Y155409" i="2"/>
  <c r="Y155408" i="2"/>
  <c r="Y155407" i="2"/>
  <c r="Y155406" i="2"/>
  <c r="Y155405" i="2"/>
  <c r="Y155404" i="2"/>
  <c r="Y155403" i="2"/>
  <c r="Y155402" i="2"/>
  <c r="Y155401" i="2"/>
  <c r="Y155400" i="2"/>
  <c r="Y155399" i="2"/>
  <c r="Y155398" i="2"/>
  <c r="Y155397" i="2"/>
  <c r="Y155396" i="2"/>
  <c r="Y155395" i="2"/>
  <c r="Y155394" i="2"/>
  <c r="Y155393" i="2"/>
  <c r="Y155392" i="2"/>
  <c r="Y155391" i="2"/>
  <c r="Y155390" i="2"/>
  <c r="Y155389" i="2"/>
  <c r="Y155388" i="2"/>
  <c r="Y155387" i="2"/>
  <c r="Y155386" i="2"/>
  <c r="Y155385" i="2"/>
  <c r="Y155384" i="2"/>
  <c r="Y155383" i="2"/>
  <c r="Y155382" i="2"/>
  <c r="Y155381" i="2"/>
  <c r="Y155380" i="2"/>
  <c r="Y155379" i="2"/>
  <c r="Y155378" i="2"/>
  <c r="Y155377" i="2"/>
  <c r="Y155376" i="2"/>
  <c r="Y155375" i="2"/>
  <c r="Y155374" i="2"/>
  <c r="Y155373" i="2"/>
  <c r="Y155372" i="2"/>
  <c r="Y155371" i="2"/>
  <c r="Y155370" i="2"/>
  <c r="Y155369" i="2"/>
  <c r="Y155368" i="2"/>
  <c r="Y155367" i="2"/>
  <c r="Y155366" i="2"/>
  <c r="Y155365" i="2"/>
  <c r="Y155364" i="2"/>
  <c r="Y155363" i="2"/>
  <c r="Y155362" i="2"/>
  <c r="Y155361" i="2"/>
  <c r="Y155360" i="2"/>
  <c r="Y155359" i="2"/>
  <c r="Y155358" i="2"/>
  <c r="Y155357" i="2"/>
  <c r="Y155356" i="2"/>
  <c r="Y155355" i="2"/>
  <c r="Y155354" i="2"/>
  <c r="Y155353" i="2"/>
  <c r="Y155352" i="2"/>
  <c r="Y155351" i="2"/>
  <c r="Y155350" i="2"/>
  <c r="Y155349" i="2"/>
  <c r="Y155348" i="2"/>
  <c r="Y155347" i="2"/>
  <c r="Y155346" i="2"/>
  <c r="Y155345" i="2"/>
  <c r="Y155344" i="2"/>
  <c r="Y155343" i="2"/>
  <c r="Y155342" i="2"/>
  <c r="Y155341" i="2"/>
  <c r="Y155340" i="2"/>
  <c r="Y155339" i="2"/>
  <c r="Y155338" i="2"/>
  <c r="Y155337" i="2"/>
  <c r="Y155336" i="2"/>
  <c r="Y155335" i="2"/>
  <c r="Y155334" i="2"/>
  <c r="Y155333" i="2"/>
  <c r="Y155332" i="2"/>
  <c r="Y155331" i="2"/>
  <c r="Y155330" i="2"/>
  <c r="Y155329" i="2"/>
  <c r="Y155328" i="2"/>
  <c r="Y155327" i="2"/>
  <c r="Y155326" i="2"/>
  <c r="Y155325" i="2"/>
  <c r="Y155324" i="2"/>
  <c r="Y155323" i="2"/>
  <c r="Y155322" i="2"/>
  <c r="Y155321" i="2"/>
  <c r="Y155320" i="2"/>
  <c r="Y155319" i="2"/>
  <c r="Y155318" i="2"/>
  <c r="Y155317" i="2"/>
  <c r="Y155316" i="2"/>
  <c r="Y155315" i="2"/>
  <c r="Y155314" i="2"/>
  <c r="Y155313" i="2"/>
  <c r="Y155312" i="2"/>
  <c r="Y155311" i="2"/>
  <c r="Y155310" i="2"/>
  <c r="Y155309" i="2"/>
  <c r="Y155308" i="2"/>
  <c r="Y155307" i="2"/>
  <c r="Y155306" i="2"/>
  <c r="Y155305" i="2"/>
  <c r="Y155304" i="2"/>
  <c r="Y155303" i="2"/>
  <c r="Y155302" i="2"/>
  <c r="Y155301" i="2"/>
  <c r="Y155300" i="2"/>
  <c r="Y155299" i="2"/>
  <c r="Y155298" i="2"/>
  <c r="Y155297" i="2"/>
  <c r="Y155296" i="2"/>
  <c r="Y155295" i="2"/>
  <c r="Y155294" i="2"/>
  <c r="Y155293" i="2"/>
  <c r="Y155292" i="2"/>
  <c r="Y155291" i="2"/>
  <c r="Y155290" i="2"/>
  <c r="Y155289" i="2"/>
  <c r="Y155288" i="2"/>
  <c r="Y155287" i="2"/>
  <c r="Y155286" i="2"/>
  <c r="Y155285" i="2"/>
  <c r="Y155284" i="2"/>
  <c r="Y155283" i="2"/>
  <c r="Y155282" i="2"/>
  <c r="Y155281" i="2"/>
  <c r="Y155280" i="2"/>
  <c r="Y155279" i="2"/>
  <c r="Y155278" i="2"/>
  <c r="Y155277" i="2"/>
  <c r="Y155276" i="2"/>
  <c r="Y155275" i="2"/>
  <c r="Y155274" i="2"/>
  <c r="Y155273" i="2"/>
  <c r="Y155272" i="2"/>
  <c r="Y155271" i="2"/>
  <c r="Y155270" i="2"/>
  <c r="Y155269" i="2"/>
  <c r="Y155268" i="2"/>
  <c r="Y155267" i="2"/>
  <c r="Y155266" i="2"/>
  <c r="Y155265" i="2"/>
  <c r="Y155264" i="2"/>
  <c r="Y155263" i="2"/>
  <c r="Y155262" i="2"/>
  <c r="Y155261" i="2"/>
  <c r="Y155260" i="2"/>
  <c r="Y155259" i="2"/>
  <c r="Y155258" i="2"/>
  <c r="Y155257" i="2"/>
  <c r="Y155256" i="2"/>
  <c r="Y155255" i="2"/>
  <c r="Y155254" i="2"/>
  <c r="Y155253" i="2"/>
  <c r="Y155252" i="2"/>
  <c r="Y155251" i="2"/>
  <c r="Y155250" i="2"/>
  <c r="Y155249" i="2"/>
  <c r="Y155248" i="2"/>
  <c r="Y155247" i="2"/>
  <c r="Y155246" i="2"/>
  <c r="Y155245" i="2"/>
  <c r="Y155244" i="2"/>
  <c r="Y155243" i="2"/>
  <c r="Y155242" i="2"/>
  <c r="Y155241" i="2"/>
  <c r="Y155240" i="2"/>
  <c r="Y155239" i="2"/>
  <c r="Y155238" i="2"/>
  <c r="Y155237" i="2"/>
  <c r="Y155236" i="2"/>
  <c r="Y155235" i="2"/>
  <c r="Y155234" i="2"/>
  <c r="Y155233" i="2"/>
  <c r="Y155232" i="2"/>
  <c r="Y155231" i="2"/>
  <c r="Y155230" i="2"/>
  <c r="Y155229" i="2"/>
  <c r="Y155228" i="2"/>
  <c r="Y155227" i="2"/>
  <c r="Y155226" i="2"/>
  <c r="Y155225" i="2"/>
  <c r="Y155224" i="2"/>
  <c r="Y155223" i="2"/>
  <c r="Y155222" i="2"/>
  <c r="Y155221" i="2"/>
  <c r="Y155220" i="2"/>
  <c r="Y155219" i="2"/>
  <c r="Y155218" i="2"/>
  <c r="Y155217" i="2"/>
  <c r="Y155216" i="2"/>
  <c r="Y155215" i="2"/>
  <c r="Y155214" i="2"/>
  <c r="Y155213" i="2"/>
  <c r="Y155212" i="2"/>
  <c r="Y155211" i="2"/>
  <c r="Y155210" i="2"/>
  <c r="Y155209" i="2"/>
  <c r="Y155208" i="2"/>
  <c r="Y155207" i="2"/>
  <c r="Y155206" i="2"/>
  <c r="Y155205" i="2"/>
  <c r="Y155204" i="2"/>
  <c r="Y155203" i="2"/>
  <c r="Y155202" i="2"/>
  <c r="Y155201" i="2"/>
  <c r="Y155200" i="2"/>
  <c r="Y155199" i="2"/>
  <c r="Y155198" i="2"/>
  <c r="Y155197" i="2"/>
  <c r="Y155196" i="2"/>
  <c r="Y155195" i="2"/>
  <c r="Y155194" i="2"/>
  <c r="Y155193" i="2"/>
  <c r="Y155192" i="2"/>
  <c r="Y155191" i="2"/>
  <c r="Y155190" i="2"/>
  <c r="Y155189" i="2"/>
  <c r="Y155188" i="2"/>
  <c r="Y155187" i="2"/>
  <c r="Y155186" i="2"/>
  <c r="Y155185" i="2"/>
  <c r="Y155184" i="2"/>
  <c r="Y155183" i="2"/>
  <c r="Y155182" i="2"/>
  <c r="Y155181" i="2"/>
  <c r="Y155180" i="2"/>
  <c r="Y155179" i="2"/>
  <c r="Y155178" i="2"/>
  <c r="Y155177" i="2"/>
  <c r="Y155176" i="2"/>
  <c r="Y155175" i="2"/>
  <c r="Y155174" i="2"/>
  <c r="Y155173" i="2"/>
  <c r="Y155172" i="2"/>
  <c r="Y155171" i="2"/>
  <c r="Y155170" i="2"/>
  <c r="Y155169" i="2"/>
  <c r="Y155168" i="2"/>
  <c r="Y155167" i="2"/>
  <c r="Y155166" i="2"/>
  <c r="Y155165" i="2"/>
  <c r="Y155164" i="2"/>
  <c r="Y155163" i="2"/>
  <c r="Y155162" i="2"/>
  <c r="Y155161" i="2"/>
  <c r="Y155160" i="2"/>
  <c r="Y155159" i="2"/>
  <c r="Y155158" i="2"/>
  <c r="Y155157" i="2"/>
  <c r="Y155156" i="2"/>
  <c r="Y155155" i="2"/>
  <c r="Y155154" i="2"/>
  <c r="Y155153" i="2"/>
  <c r="Y155152" i="2"/>
  <c r="Y155151" i="2"/>
  <c r="Y155150" i="2"/>
  <c r="Y155149" i="2"/>
  <c r="Y155148" i="2"/>
  <c r="Y155147" i="2"/>
  <c r="Y155146" i="2"/>
  <c r="Y155145" i="2"/>
  <c r="Y155144" i="2"/>
  <c r="Y155143" i="2"/>
  <c r="Y155142" i="2"/>
  <c r="Y155141" i="2"/>
  <c r="Y155140" i="2"/>
  <c r="Y155139" i="2"/>
  <c r="Y155138" i="2"/>
  <c r="Y155137" i="2"/>
  <c r="Y155136" i="2"/>
  <c r="Y155135" i="2"/>
  <c r="Y155134" i="2"/>
  <c r="Y155133" i="2"/>
  <c r="Y155132" i="2"/>
  <c r="Y155131" i="2"/>
  <c r="Y155130" i="2"/>
  <c r="Y155129" i="2"/>
  <c r="Y155128" i="2"/>
  <c r="Y155127" i="2"/>
  <c r="Y155126" i="2"/>
  <c r="Y155125" i="2"/>
  <c r="Y155124" i="2"/>
  <c r="Y155123" i="2"/>
  <c r="Y155122" i="2"/>
  <c r="Y155121" i="2"/>
  <c r="Y155120" i="2"/>
  <c r="Y155119" i="2"/>
  <c r="Y155118" i="2"/>
  <c r="Y155117" i="2"/>
  <c r="Y155116" i="2"/>
  <c r="Y155115" i="2"/>
  <c r="Y155114" i="2"/>
  <c r="Y155113" i="2"/>
  <c r="Y155112" i="2"/>
  <c r="Y155111" i="2"/>
  <c r="Y155110" i="2"/>
  <c r="Y155109" i="2"/>
  <c r="Y155108" i="2"/>
  <c r="Y155107" i="2"/>
  <c r="Y155106" i="2"/>
  <c r="Y155105" i="2"/>
  <c r="Y155104" i="2"/>
  <c r="Y155103" i="2"/>
  <c r="Y155102" i="2"/>
  <c r="Y155101" i="2"/>
  <c r="Y155100" i="2"/>
  <c r="Y155099" i="2"/>
  <c r="Y155098" i="2"/>
  <c r="Y155097" i="2"/>
  <c r="Y155096" i="2"/>
  <c r="Y155095" i="2"/>
  <c r="Y155094" i="2"/>
  <c r="Y155093" i="2"/>
  <c r="Y155092" i="2"/>
  <c r="Y155091" i="2"/>
  <c r="Y155090" i="2"/>
  <c r="Y155089" i="2"/>
  <c r="Y155088" i="2"/>
  <c r="Y155087" i="2"/>
  <c r="Y155086" i="2"/>
  <c r="Y155085" i="2"/>
  <c r="Y155084" i="2"/>
  <c r="Y155083" i="2"/>
  <c r="Y155082" i="2"/>
  <c r="Y155081" i="2"/>
  <c r="Y155080" i="2"/>
  <c r="Y155079" i="2"/>
  <c r="Y155078" i="2"/>
  <c r="Y155077" i="2"/>
  <c r="Y155076" i="2"/>
  <c r="Y155075" i="2"/>
  <c r="Y155074" i="2"/>
  <c r="Y155073" i="2"/>
  <c r="Y155072" i="2"/>
  <c r="Y155071" i="2"/>
  <c r="Y155070" i="2"/>
  <c r="Y155069" i="2"/>
  <c r="Y155068" i="2"/>
  <c r="Y155067" i="2"/>
  <c r="Y155066" i="2"/>
  <c r="Y155065" i="2"/>
  <c r="Y155064" i="2"/>
  <c r="Y155063" i="2"/>
  <c r="Y155062" i="2"/>
  <c r="Y155061" i="2"/>
  <c r="Y155060" i="2"/>
  <c r="Y155059" i="2"/>
  <c r="Y155058" i="2"/>
  <c r="Y155057" i="2"/>
  <c r="Y155056" i="2"/>
  <c r="Y155055" i="2"/>
  <c r="Y155054" i="2"/>
  <c r="Y155053" i="2"/>
  <c r="Y155052" i="2"/>
  <c r="Y155051" i="2"/>
  <c r="Y155050" i="2"/>
  <c r="Y155049" i="2"/>
  <c r="Y155048" i="2"/>
  <c r="Y155047" i="2"/>
  <c r="Y155046" i="2"/>
  <c r="Y155045" i="2"/>
  <c r="Y155044" i="2"/>
  <c r="Y155043" i="2"/>
  <c r="Y155042" i="2"/>
  <c r="Y155041" i="2"/>
  <c r="Y155040" i="2"/>
  <c r="Y155039" i="2"/>
  <c r="Y155038" i="2"/>
  <c r="Y155037" i="2"/>
  <c r="Y155036" i="2"/>
  <c r="Y155035" i="2"/>
  <c r="Y155034" i="2"/>
  <c r="Y155033" i="2"/>
  <c r="Y155032" i="2"/>
  <c r="Y155031" i="2"/>
  <c r="Y155030" i="2"/>
  <c r="Y155029" i="2"/>
  <c r="Y155028" i="2"/>
  <c r="Y155027" i="2"/>
  <c r="Y155026" i="2"/>
  <c r="Y155025" i="2"/>
  <c r="Y155024" i="2"/>
  <c r="Y155023" i="2"/>
  <c r="Y155022" i="2"/>
  <c r="Y155021" i="2"/>
  <c r="Y155020" i="2"/>
  <c r="Y155019" i="2"/>
  <c r="Y155018" i="2"/>
  <c r="Y155017" i="2"/>
  <c r="Y155016" i="2"/>
  <c r="Y155015" i="2"/>
  <c r="Y155014" i="2"/>
  <c r="Y155013" i="2"/>
  <c r="Y155012" i="2"/>
  <c r="Y155011" i="2"/>
  <c r="Y155010" i="2"/>
  <c r="Y155009" i="2"/>
  <c r="Y155008" i="2"/>
  <c r="Y155007" i="2"/>
  <c r="Y155006" i="2"/>
  <c r="Y155005" i="2"/>
  <c r="Y155004" i="2"/>
  <c r="Y155003" i="2"/>
  <c r="Y155002" i="2"/>
  <c r="Y155001" i="2"/>
  <c r="Y155000" i="2"/>
  <c r="Y154999" i="2"/>
  <c r="Y154998" i="2"/>
  <c r="Y154997" i="2"/>
  <c r="Y154996" i="2"/>
  <c r="Y154995" i="2"/>
  <c r="Y154994" i="2"/>
  <c r="Y154993" i="2"/>
  <c r="Y154992" i="2"/>
  <c r="Y154991" i="2"/>
  <c r="Y154990" i="2"/>
  <c r="Y154989" i="2"/>
  <c r="Y154988" i="2"/>
  <c r="Y154987" i="2"/>
  <c r="Y154986" i="2"/>
  <c r="Y154985" i="2"/>
  <c r="Y154984" i="2"/>
  <c r="Y154983" i="2"/>
  <c r="Y154982" i="2"/>
  <c r="Y154981" i="2"/>
  <c r="Y154980" i="2"/>
  <c r="Y154979" i="2"/>
  <c r="Y154978" i="2"/>
  <c r="Y154977" i="2"/>
  <c r="Y154976" i="2"/>
  <c r="Y154975" i="2"/>
  <c r="Y154974" i="2"/>
  <c r="Y154973" i="2"/>
  <c r="Y154972" i="2"/>
  <c r="Y154971" i="2"/>
  <c r="Y154970" i="2"/>
  <c r="Y154969" i="2"/>
  <c r="Y154968" i="2"/>
  <c r="Y154967" i="2"/>
  <c r="Y154966" i="2"/>
  <c r="Y154965" i="2"/>
  <c r="Y154964" i="2"/>
  <c r="Y154963" i="2"/>
  <c r="Y154962" i="2"/>
  <c r="Y154961" i="2"/>
  <c r="Y154960" i="2"/>
  <c r="Y154959" i="2"/>
  <c r="Y154958" i="2"/>
  <c r="Y154957" i="2"/>
  <c r="Y154956" i="2"/>
  <c r="Y154955" i="2"/>
  <c r="Y154954" i="2"/>
  <c r="Y154953" i="2"/>
  <c r="Y154952" i="2"/>
  <c r="Y154951" i="2"/>
  <c r="Y154950" i="2"/>
  <c r="Y154949" i="2"/>
  <c r="Y154948" i="2"/>
  <c r="Y154947" i="2"/>
  <c r="Y154946" i="2"/>
  <c r="Y154945" i="2"/>
  <c r="Y154944" i="2"/>
  <c r="Y154943" i="2"/>
  <c r="Y154942" i="2"/>
  <c r="Y154941" i="2"/>
  <c r="Y154940" i="2"/>
  <c r="Y154939" i="2"/>
  <c r="Y154938" i="2"/>
  <c r="Y154937" i="2"/>
  <c r="Y154936" i="2"/>
  <c r="Y154935" i="2"/>
  <c r="Y154934" i="2"/>
  <c r="Y154933" i="2"/>
  <c r="Y154932" i="2"/>
  <c r="Y154931" i="2"/>
  <c r="Y154930" i="2"/>
  <c r="Y154929" i="2"/>
  <c r="Y154928" i="2"/>
  <c r="Y154927" i="2"/>
  <c r="Y154926" i="2"/>
  <c r="Y154925" i="2"/>
  <c r="Y154924" i="2"/>
  <c r="Y154923" i="2"/>
  <c r="Y154922" i="2"/>
  <c r="Y154921" i="2"/>
  <c r="Y154920" i="2"/>
  <c r="Y154919" i="2"/>
  <c r="Y154918" i="2"/>
  <c r="Y154917" i="2"/>
  <c r="Y154916" i="2"/>
  <c r="Y154915" i="2"/>
  <c r="Y154914" i="2"/>
  <c r="Y154913" i="2"/>
  <c r="Y154912" i="2"/>
  <c r="Y154911" i="2"/>
  <c r="Y154910" i="2"/>
  <c r="Y154909" i="2"/>
  <c r="Y154908" i="2"/>
  <c r="Y154907" i="2"/>
  <c r="Y154906" i="2"/>
  <c r="Y154905" i="2"/>
  <c r="Y154904" i="2"/>
  <c r="Y154903" i="2"/>
  <c r="Y154902" i="2"/>
  <c r="Y154901" i="2"/>
  <c r="Y154900" i="2"/>
  <c r="Y154899" i="2"/>
  <c r="Y154898" i="2"/>
  <c r="Y154897" i="2"/>
  <c r="Y154896" i="2"/>
  <c r="Y154895" i="2"/>
  <c r="Y154894" i="2"/>
  <c r="Y154893" i="2"/>
  <c r="Y154892" i="2"/>
  <c r="Y154891" i="2"/>
  <c r="Y154890" i="2"/>
  <c r="Y154889" i="2"/>
  <c r="Y154888" i="2"/>
  <c r="Y154887" i="2"/>
  <c r="Y154886" i="2"/>
  <c r="Y154885" i="2"/>
  <c r="Y154884" i="2"/>
  <c r="Y154883" i="2"/>
  <c r="Y154882" i="2"/>
  <c r="Y154881" i="2"/>
  <c r="Y154880" i="2"/>
  <c r="Y154879" i="2"/>
  <c r="Y154878" i="2"/>
  <c r="Y154877" i="2"/>
  <c r="Y154876" i="2"/>
  <c r="Y154875" i="2"/>
  <c r="Y154874" i="2"/>
  <c r="Y154873" i="2"/>
  <c r="Y154872" i="2"/>
  <c r="Y154871" i="2"/>
  <c r="Y154870" i="2"/>
  <c r="Y154869" i="2"/>
  <c r="Y154868" i="2"/>
  <c r="Y154867" i="2"/>
  <c r="Y154866" i="2"/>
  <c r="Y154865" i="2"/>
  <c r="Y154864" i="2"/>
  <c r="Y154863" i="2"/>
  <c r="Y154862" i="2"/>
  <c r="Y154861" i="2"/>
  <c r="Y154860" i="2"/>
  <c r="Y154859" i="2"/>
  <c r="Y154858" i="2"/>
  <c r="Y154857" i="2"/>
  <c r="Y154856" i="2"/>
  <c r="Y154855" i="2"/>
  <c r="Y154854" i="2"/>
  <c r="Y154853" i="2"/>
  <c r="Y154852" i="2"/>
  <c r="Y154851" i="2"/>
  <c r="Y154850" i="2"/>
  <c r="Y154849" i="2"/>
  <c r="Y154848" i="2"/>
  <c r="Y154847" i="2"/>
  <c r="Y154846" i="2"/>
  <c r="Y154845" i="2"/>
  <c r="Y154844" i="2"/>
  <c r="Y154843" i="2"/>
  <c r="Y154842" i="2"/>
  <c r="Y154841" i="2"/>
  <c r="Y154840" i="2"/>
  <c r="Y154839" i="2"/>
  <c r="Y154838" i="2"/>
  <c r="Y154837" i="2"/>
  <c r="Y154836" i="2"/>
  <c r="Y154835" i="2"/>
  <c r="Y154834" i="2"/>
  <c r="Y154833" i="2"/>
  <c r="Y154832" i="2"/>
  <c r="Y154831" i="2"/>
  <c r="Y154830" i="2"/>
  <c r="Y154829" i="2"/>
  <c r="Y154828" i="2"/>
  <c r="Y154827" i="2"/>
  <c r="Y154826" i="2"/>
  <c r="Y154825" i="2"/>
  <c r="Y154824" i="2"/>
  <c r="Y154823" i="2"/>
  <c r="Y154822" i="2"/>
  <c r="Y154821" i="2"/>
  <c r="Y154820" i="2"/>
  <c r="Y154819" i="2"/>
  <c r="Y154818" i="2"/>
  <c r="Y154817" i="2"/>
  <c r="Y154816" i="2"/>
  <c r="Y154815" i="2"/>
  <c r="Y154814" i="2"/>
  <c r="Y154813" i="2"/>
  <c r="Y154812" i="2"/>
  <c r="Y154811" i="2"/>
  <c r="Y154810" i="2"/>
  <c r="Y154809" i="2"/>
  <c r="Y154808" i="2"/>
  <c r="Y154807" i="2"/>
  <c r="Y154806" i="2"/>
  <c r="Y154805" i="2"/>
  <c r="Y154804" i="2"/>
  <c r="Y154803" i="2"/>
  <c r="Y154802" i="2"/>
  <c r="Y154801" i="2"/>
  <c r="Y154800" i="2"/>
  <c r="Y154799" i="2"/>
  <c r="Y154798" i="2"/>
  <c r="Y154797" i="2"/>
  <c r="Y154796" i="2"/>
  <c r="Y154795" i="2"/>
  <c r="Y154794" i="2"/>
  <c r="Y154793" i="2"/>
  <c r="Y154792" i="2"/>
  <c r="Y154791" i="2"/>
  <c r="Y154790" i="2"/>
  <c r="Y154789" i="2"/>
  <c r="Y154788" i="2"/>
  <c r="Y154787" i="2"/>
  <c r="Y154786" i="2"/>
  <c r="Y154785" i="2"/>
  <c r="Y154784" i="2"/>
  <c r="Y154783" i="2"/>
  <c r="Y154782" i="2"/>
  <c r="Y154781" i="2"/>
  <c r="Y154780" i="2"/>
  <c r="Y154779" i="2"/>
  <c r="Y154778" i="2"/>
  <c r="Y154777" i="2"/>
  <c r="Y154776" i="2"/>
  <c r="Y154775" i="2"/>
  <c r="Y154774" i="2"/>
  <c r="Y154773" i="2"/>
  <c r="Y154772" i="2"/>
  <c r="Y154771" i="2"/>
  <c r="Y154770" i="2"/>
  <c r="Y154769" i="2"/>
  <c r="Y154768" i="2"/>
  <c r="Y154767" i="2"/>
  <c r="Y154766" i="2"/>
  <c r="Y154765" i="2"/>
  <c r="Y154764" i="2"/>
  <c r="Y154763" i="2"/>
  <c r="Y154762" i="2"/>
  <c r="Y154761" i="2"/>
  <c r="Y154760" i="2"/>
  <c r="Y154759" i="2"/>
  <c r="Y154758" i="2"/>
  <c r="Y154757" i="2"/>
  <c r="Y154756" i="2"/>
  <c r="Y154755" i="2"/>
  <c r="Y154754" i="2"/>
  <c r="Y154753" i="2"/>
  <c r="Y154752" i="2"/>
  <c r="Y154751" i="2"/>
  <c r="Y154750" i="2"/>
  <c r="Y154749" i="2"/>
  <c r="Y154748" i="2"/>
  <c r="Y154747" i="2"/>
  <c r="Y154746" i="2"/>
  <c r="Y154745" i="2"/>
  <c r="Y154744" i="2"/>
  <c r="Y154743" i="2"/>
  <c r="Y154742" i="2"/>
  <c r="Y154741" i="2"/>
  <c r="Y154740" i="2"/>
  <c r="Y154739" i="2"/>
  <c r="Y154738" i="2"/>
  <c r="Y154737" i="2"/>
  <c r="Y154736" i="2"/>
  <c r="Y154735" i="2"/>
  <c r="Y154734" i="2"/>
  <c r="Y154733" i="2"/>
  <c r="Y154732" i="2"/>
  <c r="Y154731" i="2"/>
  <c r="Y154730" i="2"/>
  <c r="Y154729" i="2"/>
  <c r="Y154728" i="2"/>
  <c r="Y154727" i="2"/>
  <c r="Y154726" i="2"/>
  <c r="Y154725" i="2"/>
  <c r="Y154724" i="2"/>
  <c r="Y154723" i="2"/>
  <c r="Y154722" i="2"/>
  <c r="Y154721" i="2"/>
  <c r="Y154720" i="2"/>
  <c r="Y154719" i="2"/>
  <c r="Y154718" i="2"/>
  <c r="Y154717" i="2"/>
  <c r="Y154716" i="2"/>
  <c r="Y154715" i="2"/>
  <c r="Y154714" i="2"/>
  <c r="Y154713" i="2"/>
  <c r="Y154712" i="2"/>
  <c r="Y154711" i="2"/>
  <c r="Y154710" i="2"/>
  <c r="Y154709" i="2"/>
  <c r="Y154708" i="2"/>
  <c r="Y154707" i="2"/>
  <c r="Y154706" i="2"/>
  <c r="Y154705" i="2"/>
  <c r="Y154704" i="2"/>
  <c r="Y154703" i="2"/>
  <c r="Y154702" i="2"/>
  <c r="Y154701" i="2"/>
  <c r="Y154700" i="2"/>
  <c r="Y154699" i="2"/>
  <c r="Y154698" i="2"/>
  <c r="Y154697" i="2"/>
  <c r="Y154696" i="2"/>
  <c r="Y154695" i="2"/>
  <c r="Y154694" i="2"/>
  <c r="Y154693" i="2"/>
  <c r="Y154692" i="2"/>
  <c r="Y154691" i="2"/>
  <c r="Y154690" i="2"/>
  <c r="Y154689" i="2"/>
  <c r="Y154688" i="2"/>
  <c r="Y154687" i="2"/>
  <c r="Y154686" i="2"/>
  <c r="Y154685" i="2"/>
  <c r="Y154684" i="2"/>
  <c r="Y154683" i="2"/>
  <c r="Y154682" i="2"/>
  <c r="Y154681" i="2"/>
  <c r="Y154680" i="2"/>
  <c r="Y154679" i="2"/>
  <c r="Y154678" i="2"/>
  <c r="Y154677" i="2"/>
  <c r="Y154676" i="2"/>
  <c r="Y154675" i="2"/>
  <c r="Y154674" i="2"/>
  <c r="Y154673" i="2"/>
  <c r="Y154672" i="2"/>
  <c r="Y154671" i="2"/>
  <c r="Y154670" i="2"/>
  <c r="Y154669" i="2"/>
  <c r="Y154668" i="2"/>
  <c r="Y154667" i="2"/>
  <c r="Y154666" i="2"/>
  <c r="Y154665" i="2"/>
  <c r="Y154664" i="2"/>
  <c r="Y154663" i="2"/>
  <c r="Y154662" i="2"/>
  <c r="Y154661" i="2"/>
  <c r="Y154660" i="2"/>
  <c r="Y154659" i="2"/>
  <c r="Y154658" i="2"/>
  <c r="Y154657" i="2"/>
  <c r="Y154656" i="2"/>
  <c r="Y154655" i="2"/>
  <c r="Y154654" i="2"/>
  <c r="Y154653" i="2"/>
  <c r="Y154652" i="2"/>
  <c r="Y154651" i="2"/>
  <c r="Y154650" i="2"/>
  <c r="Y154649" i="2"/>
  <c r="Y154648" i="2"/>
  <c r="Y154647" i="2"/>
  <c r="Y154646" i="2"/>
  <c r="Y154645" i="2"/>
  <c r="Y154644" i="2"/>
  <c r="Y154643" i="2"/>
  <c r="Y154642" i="2"/>
  <c r="Y154641" i="2"/>
  <c r="Y154640" i="2"/>
  <c r="Y154639" i="2"/>
  <c r="Y154638" i="2"/>
  <c r="Y154637" i="2"/>
  <c r="Y154636" i="2"/>
  <c r="Y154635" i="2"/>
  <c r="Y154634" i="2"/>
  <c r="Y154633" i="2"/>
  <c r="Y154632" i="2"/>
  <c r="Y154631" i="2"/>
  <c r="Y154630" i="2"/>
  <c r="Y154629" i="2"/>
  <c r="Y154628" i="2"/>
  <c r="Y154627" i="2"/>
  <c r="Y154626" i="2"/>
  <c r="Y154625" i="2"/>
  <c r="Y154624" i="2"/>
  <c r="Y154623" i="2"/>
  <c r="Y154622" i="2"/>
  <c r="Y154621" i="2"/>
  <c r="Y154620" i="2"/>
  <c r="Y154619" i="2"/>
  <c r="Y154618" i="2"/>
  <c r="Y154617" i="2"/>
  <c r="Y154616" i="2"/>
  <c r="Y154615" i="2"/>
  <c r="Y154614" i="2"/>
  <c r="Y154613" i="2"/>
  <c r="Y154612" i="2"/>
  <c r="Y154611" i="2"/>
  <c r="Y154610" i="2"/>
  <c r="Y154609" i="2"/>
  <c r="Y154608" i="2"/>
  <c r="Y154607" i="2"/>
  <c r="Y154606" i="2"/>
  <c r="Y154605" i="2"/>
  <c r="Y154604" i="2"/>
  <c r="Y154603" i="2"/>
  <c r="Y154602" i="2"/>
  <c r="Y154601" i="2"/>
  <c r="Y154600" i="2"/>
  <c r="Y154599" i="2"/>
  <c r="Y154598" i="2"/>
  <c r="Y154597" i="2"/>
  <c r="Y154596" i="2"/>
  <c r="Y154595" i="2"/>
  <c r="Y154594" i="2"/>
  <c r="Y154593" i="2"/>
  <c r="Y154592" i="2"/>
  <c r="Y154591" i="2"/>
  <c r="Y154590" i="2"/>
  <c r="Y154589" i="2"/>
  <c r="Y154588" i="2"/>
  <c r="Y154587" i="2"/>
  <c r="Y154586" i="2"/>
  <c r="Y154585" i="2"/>
  <c r="Y154584" i="2"/>
  <c r="Y154583" i="2"/>
  <c r="Y154582" i="2"/>
  <c r="Y154581" i="2"/>
  <c r="Y154580" i="2"/>
  <c r="Y154579" i="2"/>
  <c r="Y154578" i="2"/>
  <c r="Y154577" i="2"/>
  <c r="Y154576" i="2"/>
  <c r="Y154575" i="2"/>
  <c r="Y154574" i="2"/>
  <c r="Y154573" i="2"/>
  <c r="Y154572" i="2"/>
  <c r="Y154571" i="2"/>
  <c r="Y154570" i="2"/>
  <c r="Y154569" i="2"/>
  <c r="Y154568" i="2"/>
  <c r="Y154567" i="2"/>
  <c r="Y154566" i="2"/>
  <c r="Y154565" i="2"/>
  <c r="Y154564" i="2"/>
  <c r="Y154563" i="2"/>
  <c r="Y154562" i="2"/>
  <c r="Y154561" i="2"/>
  <c r="Y154560" i="2"/>
  <c r="Y154559" i="2"/>
  <c r="Y154558" i="2"/>
  <c r="Y154557" i="2"/>
  <c r="Y154556" i="2"/>
  <c r="Y154555" i="2"/>
  <c r="Y154554" i="2"/>
  <c r="Y154553" i="2"/>
  <c r="Y154552" i="2"/>
  <c r="Y154551" i="2"/>
  <c r="Y154550" i="2"/>
  <c r="Y154549" i="2"/>
  <c r="Y154548" i="2"/>
  <c r="Y154547" i="2"/>
  <c r="Y154546" i="2"/>
  <c r="Y154545" i="2"/>
  <c r="Y154544" i="2"/>
  <c r="Y154543" i="2"/>
  <c r="Y154542" i="2"/>
  <c r="Y154541" i="2"/>
  <c r="Y154540" i="2"/>
  <c r="Y154539" i="2"/>
  <c r="Y154538" i="2"/>
  <c r="Y154537" i="2"/>
  <c r="Y154536" i="2"/>
  <c r="Y154535" i="2"/>
  <c r="Y154534" i="2"/>
  <c r="Y154533" i="2"/>
  <c r="Y154532" i="2"/>
  <c r="Y154531" i="2"/>
  <c r="Y154530" i="2"/>
  <c r="Y154529" i="2"/>
  <c r="Y154528" i="2"/>
  <c r="Y154527" i="2"/>
  <c r="Y154526" i="2"/>
  <c r="Y154525" i="2"/>
  <c r="Y154524" i="2"/>
  <c r="Y154523" i="2"/>
  <c r="Y154522" i="2"/>
  <c r="Y154521" i="2"/>
  <c r="Y154520" i="2"/>
  <c r="Y154519" i="2"/>
  <c r="Y154518" i="2"/>
  <c r="Y154517" i="2"/>
  <c r="Y154516" i="2"/>
  <c r="Y154515" i="2"/>
  <c r="Y154514" i="2"/>
  <c r="Y154513" i="2"/>
  <c r="Y154512" i="2"/>
  <c r="Y154511" i="2"/>
  <c r="Y154510" i="2"/>
  <c r="Y154509" i="2"/>
  <c r="Y154508" i="2"/>
  <c r="Y154507" i="2"/>
  <c r="Y154506" i="2"/>
  <c r="Y154505" i="2"/>
  <c r="Y154504" i="2"/>
  <c r="Y154503" i="2"/>
  <c r="Y154502" i="2"/>
  <c r="Y154501" i="2"/>
  <c r="Y154500" i="2"/>
  <c r="Y154499" i="2"/>
  <c r="Y154498" i="2"/>
  <c r="Y154497" i="2"/>
  <c r="Y154496" i="2"/>
  <c r="Y154495" i="2"/>
  <c r="Y154494" i="2"/>
  <c r="Y154493" i="2"/>
  <c r="Y154492" i="2"/>
  <c r="Y154491" i="2"/>
  <c r="Y154490" i="2"/>
  <c r="Y154489" i="2"/>
  <c r="Y154488" i="2"/>
  <c r="Y154487" i="2"/>
  <c r="Y154486" i="2"/>
  <c r="Y154485" i="2"/>
  <c r="Y154484" i="2"/>
  <c r="Y154483" i="2"/>
  <c r="Y154482" i="2"/>
  <c r="Y154481" i="2"/>
  <c r="Y154480" i="2"/>
  <c r="Y154479" i="2"/>
  <c r="Y154478" i="2"/>
  <c r="Y154477" i="2"/>
  <c r="Y154476" i="2"/>
  <c r="Y154475" i="2"/>
  <c r="Y154474" i="2"/>
  <c r="Y154473" i="2"/>
  <c r="Y154472" i="2"/>
  <c r="Y154471" i="2"/>
  <c r="Y154470" i="2"/>
  <c r="Y154469" i="2"/>
  <c r="Y154468" i="2"/>
  <c r="Y154467" i="2"/>
  <c r="Y154466" i="2"/>
  <c r="Y154465" i="2"/>
  <c r="Y154464" i="2"/>
  <c r="Y154463" i="2"/>
  <c r="Y154462" i="2"/>
  <c r="Y154461" i="2"/>
  <c r="Y154460" i="2"/>
  <c r="Y154459" i="2"/>
  <c r="Y154458" i="2"/>
  <c r="Y154457" i="2"/>
  <c r="Y154456" i="2"/>
  <c r="Y154455" i="2"/>
  <c r="Y154454" i="2"/>
  <c r="Y154453" i="2"/>
  <c r="Y154452" i="2"/>
  <c r="Y154451" i="2"/>
  <c r="Y154450" i="2"/>
  <c r="Y154449" i="2"/>
  <c r="Y154448" i="2"/>
  <c r="Y154447" i="2"/>
  <c r="Y154446" i="2"/>
  <c r="Y154445" i="2"/>
  <c r="Y154444" i="2"/>
  <c r="Y154443" i="2"/>
  <c r="Y154442" i="2"/>
  <c r="Y154441" i="2"/>
  <c r="Y154440" i="2"/>
  <c r="Y154439" i="2"/>
  <c r="Y154438" i="2"/>
  <c r="Y154437" i="2"/>
  <c r="Y154436" i="2"/>
  <c r="Y154435" i="2"/>
  <c r="Y154434" i="2"/>
  <c r="Y154433" i="2"/>
  <c r="Y154432" i="2"/>
  <c r="Y154431" i="2"/>
  <c r="Y154430" i="2"/>
  <c r="Y154429" i="2"/>
  <c r="Y154428" i="2"/>
  <c r="Y154427" i="2"/>
  <c r="Y154426" i="2"/>
  <c r="Y154425" i="2"/>
  <c r="Y154424" i="2"/>
  <c r="Y154423" i="2"/>
  <c r="Y154422" i="2"/>
  <c r="Y154421" i="2"/>
  <c r="Y154420" i="2"/>
  <c r="Y154419" i="2"/>
  <c r="Y154418" i="2"/>
  <c r="Y154417" i="2"/>
  <c r="Y154416" i="2"/>
  <c r="Y154415" i="2"/>
  <c r="Y154414" i="2"/>
  <c r="Y154413" i="2"/>
  <c r="Y154412" i="2"/>
  <c r="Y154411" i="2"/>
  <c r="Y154410" i="2"/>
  <c r="Y154409" i="2"/>
  <c r="Y154408" i="2"/>
  <c r="Y154407" i="2"/>
  <c r="Y154406" i="2"/>
  <c r="Y154405" i="2"/>
  <c r="Y154404" i="2"/>
  <c r="Y154403" i="2"/>
  <c r="Y154402" i="2"/>
  <c r="Y154401" i="2"/>
  <c r="Y154400" i="2"/>
  <c r="Y154399" i="2"/>
  <c r="Y154398" i="2"/>
  <c r="Y154397" i="2"/>
  <c r="Y154396" i="2"/>
  <c r="Y154395" i="2"/>
  <c r="Y154394" i="2"/>
  <c r="Y154393" i="2"/>
  <c r="Y154392" i="2"/>
  <c r="Y154391" i="2"/>
  <c r="Y154390" i="2"/>
  <c r="Y154389" i="2"/>
  <c r="Y154388" i="2"/>
  <c r="Y154387" i="2"/>
  <c r="Y154386" i="2"/>
  <c r="Y154385" i="2"/>
  <c r="Y154384" i="2"/>
  <c r="Y154383" i="2"/>
  <c r="Y154382" i="2"/>
  <c r="Y154381" i="2"/>
  <c r="Y154380" i="2"/>
  <c r="Y154379" i="2"/>
  <c r="Y154378" i="2"/>
  <c r="Y154377" i="2"/>
  <c r="Y154376" i="2"/>
  <c r="Y154375" i="2"/>
  <c r="Y154374" i="2"/>
  <c r="Y154373" i="2"/>
  <c r="Y154372" i="2"/>
  <c r="Y154371" i="2"/>
  <c r="Y154370" i="2"/>
  <c r="Y154369" i="2"/>
  <c r="Y154368" i="2"/>
  <c r="Y154367" i="2"/>
  <c r="Y154366" i="2"/>
  <c r="Y154365" i="2"/>
  <c r="Y154364" i="2"/>
  <c r="Y154363" i="2"/>
  <c r="Y154362" i="2"/>
  <c r="Y154361" i="2"/>
  <c r="Y154360" i="2"/>
  <c r="Y154359" i="2"/>
  <c r="Y154358" i="2"/>
  <c r="Y154357" i="2"/>
  <c r="Y154356" i="2"/>
  <c r="Y154355" i="2"/>
  <c r="Y154354" i="2"/>
  <c r="Y154353" i="2"/>
  <c r="Y154352" i="2"/>
  <c r="Y154351" i="2"/>
  <c r="Y154350" i="2"/>
  <c r="Y154349" i="2"/>
  <c r="Y154348" i="2"/>
  <c r="Y154347" i="2"/>
  <c r="Y154346" i="2"/>
  <c r="Y154345" i="2"/>
  <c r="Y154344" i="2"/>
  <c r="Y154343" i="2"/>
  <c r="Y154342" i="2"/>
  <c r="Y154341" i="2"/>
  <c r="Y154340" i="2"/>
  <c r="Y154339" i="2"/>
  <c r="Y154338" i="2"/>
  <c r="Y154337" i="2"/>
  <c r="Y154336" i="2"/>
  <c r="Y154335" i="2"/>
  <c r="Y154334" i="2"/>
  <c r="Y154333" i="2"/>
  <c r="Y154332" i="2"/>
  <c r="Y154331" i="2"/>
  <c r="Y154330" i="2"/>
  <c r="Y154329" i="2"/>
  <c r="Y154328" i="2"/>
  <c r="Y154327" i="2"/>
  <c r="Y154326" i="2"/>
  <c r="Y154325" i="2"/>
  <c r="Y154324" i="2"/>
  <c r="Y154323" i="2"/>
  <c r="Y154322" i="2"/>
  <c r="Y154321" i="2"/>
  <c r="Y154320" i="2"/>
  <c r="Y154319" i="2"/>
  <c r="Y154318" i="2"/>
  <c r="Y154317" i="2"/>
  <c r="Y154316" i="2"/>
  <c r="Y154315" i="2"/>
  <c r="Y154314" i="2"/>
  <c r="Y154313" i="2"/>
  <c r="Y154312" i="2"/>
  <c r="Y154311" i="2"/>
  <c r="Y154310" i="2"/>
  <c r="Y154309" i="2"/>
  <c r="Y154308" i="2"/>
  <c r="Y154307" i="2"/>
  <c r="Y154306" i="2"/>
  <c r="Y154305" i="2"/>
  <c r="Y154304" i="2"/>
  <c r="Y154303" i="2"/>
  <c r="Y154302" i="2"/>
  <c r="Y154301" i="2"/>
  <c r="Y154300" i="2"/>
  <c r="Y154299" i="2"/>
  <c r="Y154298" i="2"/>
  <c r="Y154297" i="2"/>
  <c r="Y154296" i="2"/>
  <c r="Y154295" i="2"/>
  <c r="Y154294" i="2"/>
  <c r="Y154293" i="2"/>
  <c r="Y154292" i="2"/>
  <c r="Y154291" i="2"/>
  <c r="Y154290" i="2"/>
  <c r="Y154289" i="2"/>
  <c r="Y154288" i="2"/>
  <c r="Y154287" i="2"/>
  <c r="Y154286" i="2"/>
  <c r="Y154285" i="2"/>
  <c r="Y154284" i="2"/>
  <c r="Y154283" i="2"/>
  <c r="Y154282" i="2"/>
  <c r="Y154281" i="2"/>
  <c r="Y154280" i="2"/>
  <c r="Y154279" i="2"/>
  <c r="Y154278" i="2"/>
  <c r="Y154277" i="2"/>
  <c r="Y154276" i="2"/>
  <c r="Y154275" i="2"/>
  <c r="Y154274" i="2"/>
  <c r="Y154273" i="2"/>
  <c r="Y154272" i="2"/>
  <c r="Y154271" i="2"/>
  <c r="Y154270" i="2"/>
  <c r="Y154269" i="2"/>
  <c r="Y154268" i="2"/>
  <c r="Y154267" i="2"/>
  <c r="Y154266" i="2"/>
  <c r="Y154265" i="2"/>
  <c r="Y154264" i="2"/>
  <c r="Y154263" i="2"/>
  <c r="Y154262" i="2"/>
  <c r="Y154261" i="2"/>
  <c r="Y154260" i="2"/>
  <c r="Y154259" i="2"/>
  <c r="Y154258" i="2"/>
  <c r="Y154257" i="2"/>
  <c r="Y154256" i="2"/>
  <c r="Y154255" i="2"/>
  <c r="Y154254" i="2"/>
  <c r="Y154253" i="2"/>
  <c r="Y154252" i="2"/>
  <c r="Y154251" i="2"/>
  <c r="Y154250" i="2"/>
  <c r="Y154249" i="2"/>
  <c r="Y154248" i="2"/>
  <c r="Y154247" i="2"/>
  <c r="Y154246" i="2"/>
  <c r="Y154245" i="2"/>
  <c r="Y154244" i="2"/>
  <c r="Y154243" i="2"/>
  <c r="Y154242" i="2"/>
  <c r="Y154241" i="2"/>
  <c r="Y154240" i="2"/>
  <c r="Y154239" i="2"/>
  <c r="Y154238" i="2"/>
  <c r="Y154237" i="2"/>
  <c r="Y154236" i="2"/>
  <c r="Y154235" i="2"/>
  <c r="Y154234" i="2"/>
  <c r="Y154233" i="2"/>
  <c r="Y154232" i="2"/>
  <c r="Y154231" i="2"/>
  <c r="Y154230" i="2"/>
  <c r="Y154229" i="2"/>
  <c r="Y154228" i="2"/>
  <c r="Y154227" i="2"/>
  <c r="Y154226" i="2"/>
  <c r="Y154225" i="2"/>
  <c r="Y154224" i="2"/>
  <c r="Y154223" i="2"/>
  <c r="Y154222" i="2"/>
  <c r="Y154221" i="2"/>
  <c r="Y154220" i="2"/>
  <c r="Y154219" i="2"/>
  <c r="Y154218" i="2"/>
  <c r="Y154217" i="2"/>
  <c r="Y154216" i="2"/>
  <c r="Y154215" i="2"/>
  <c r="Y154214" i="2"/>
  <c r="Y154213" i="2"/>
  <c r="Y154212" i="2"/>
  <c r="Y154211" i="2"/>
  <c r="Y154210" i="2"/>
  <c r="Y154209" i="2"/>
  <c r="Y154208" i="2"/>
  <c r="Y154207" i="2"/>
  <c r="Y154206" i="2"/>
  <c r="Y154205" i="2"/>
  <c r="Y154204" i="2"/>
  <c r="Y154203" i="2"/>
  <c r="Y154202" i="2"/>
  <c r="Y154201" i="2"/>
  <c r="Y154200" i="2"/>
  <c r="Y154199" i="2"/>
  <c r="Y154198" i="2"/>
  <c r="Y154197" i="2"/>
  <c r="Y154196" i="2"/>
  <c r="Y154195" i="2"/>
  <c r="Y154194" i="2"/>
  <c r="Y154193" i="2"/>
  <c r="Y154192" i="2"/>
  <c r="Y154191" i="2"/>
  <c r="Y154190" i="2"/>
  <c r="Y154189" i="2"/>
  <c r="Y154188" i="2"/>
  <c r="Y154187" i="2"/>
  <c r="Y154186" i="2"/>
  <c r="Y154185" i="2"/>
  <c r="Y154184" i="2"/>
  <c r="Y154183" i="2"/>
  <c r="Y154182" i="2"/>
  <c r="Y154181" i="2"/>
  <c r="Y154180" i="2"/>
  <c r="Y154179" i="2"/>
  <c r="Y154178" i="2"/>
  <c r="Y154177" i="2"/>
  <c r="Y154176" i="2"/>
  <c r="Y154175" i="2"/>
  <c r="Y154174" i="2"/>
  <c r="Y154173" i="2"/>
  <c r="Y154172" i="2"/>
  <c r="Y154171" i="2"/>
  <c r="Y154170" i="2"/>
  <c r="Y154169" i="2"/>
  <c r="Y154168" i="2"/>
  <c r="Y154167" i="2"/>
  <c r="Y154166" i="2"/>
  <c r="Y154165" i="2"/>
  <c r="Y154164" i="2"/>
  <c r="Y154163" i="2"/>
  <c r="Y154162" i="2"/>
  <c r="Y154161" i="2"/>
  <c r="Y154160" i="2"/>
  <c r="Y154159" i="2"/>
  <c r="Y154158" i="2"/>
  <c r="Y154157" i="2"/>
  <c r="Y154156" i="2"/>
  <c r="Y154155" i="2"/>
  <c r="Y154154" i="2"/>
  <c r="Y154153" i="2"/>
  <c r="Y154152" i="2"/>
  <c r="Y154151" i="2"/>
  <c r="Y154150" i="2"/>
  <c r="Y154149" i="2"/>
  <c r="Y154148" i="2"/>
  <c r="Y154147" i="2"/>
  <c r="Y154146" i="2"/>
  <c r="Y154145" i="2"/>
  <c r="Y154144" i="2"/>
  <c r="Y154143" i="2"/>
  <c r="Y154142" i="2"/>
  <c r="Y154141" i="2"/>
  <c r="Y154140" i="2"/>
  <c r="Y154139" i="2"/>
  <c r="Y154138" i="2"/>
  <c r="Y154137" i="2"/>
  <c r="Y154136" i="2"/>
  <c r="Y154135" i="2"/>
  <c r="Y154134" i="2"/>
  <c r="Y154133" i="2"/>
  <c r="Y154132" i="2"/>
  <c r="Y154131" i="2"/>
  <c r="Y154130" i="2"/>
  <c r="Y154129" i="2"/>
  <c r="Y154128" i="2"/>
  <c r="Y154127" i="2"/>
  <c r="Y154126" i="2"/>
  <c r="Y154125" i="2"/>
  <c r="Y154124" i="2"/>
  <c r="Y154123" i="2"/>
  <c r="Y154122" i="2"/>
  <c r="Y154121" i="2"/>
  <c r="Y154120" i="2"/>
  <c r="Y154119" i="2"/>
  <c r="Y154118" i="2"/>
  <c r="Y154117" i="2"/>
  <c r="Y154116" i="2"/>
  <c r="Y154115" i="2"/>
  <c r="Y154114" i="2"/>
  <c r="Y154113" i="2"/>
  <c r="Y154112" i="2"/>
  <c r="Y154111" i="2"/>
  <c r="Y154110" i="2"/>
  <c r="Y154109" i="2"/>
  <c r="Y154108" i="2"/>
  <c r="Y154107" i="2"/>
  <c r="Y154106" i="2"/>
  <c r="Y154105" i="2"/>
  <c r="Y154104" i="2"/>
  <c r="Y154103" i="2"/>
  <c r="Y154102" i="2"/>
  <c r="Y154101" i="2"/>
  <c r="Y154100" i="2"/>
  <c r="Y154099" i="2"/>
  <c r="Y154098" i="2"/>
  <c r="Y154097" i="2"/>
  <c r="Y154096" i="2"/>
  <c r="Y154095" i="2"/>
  <c r="Y154094" i="2"/>
  <c r="Y154093" i="2"/>
  <c r="Y154092" i="2"/>
  <c r="Y154091" i="2"/>
  <c r="Y154090" i="2"/>
  <c r="Y154089" i="2"/>
  <c r="Y154088" i="2"/>
  <c r="Y154087" i="2"/>
  <c r="Y154086" i="2"/>
  <c r="Y154085" i="2"/>
  <c r="Y154084" i="2"/>
  <c r="Y154083" i="2"/>
  <c r="Y154082" i="2"/>
  <c r="Y154081" i="2"/>
  <c r="Y154080" i="2"/>
  <c r="Y154079" i="2"/>
  <c r="Y154078" i="2"/>
  <c r="Y154077" i="2"/>
  <c r="Y154076" i="2"/>
  <c r="Y154075" i="2"/>
  <c r="Y154074" i="2"/>
  <c r="Y154073" i="2"/>
  <c r="Y154072" i="2"/>
  <c r="Y154071" i="2"/>
  <c r="Y154070" i="2"/>
  <c r="Y154069" i="2"/>
  <c r="Y154068" i="2"/>
  <c r="Y154067" i="2"/>
  <c r="Y154066" i="2"/>
  <c r="Y154065" i="2"/>
  <c r="Y154064" i="2"/>
  <c r="Y154063" i="2"/>
  <c r="Y154062" i="2"/>
  <c r="Y154061" i="2"/>
  <c r="Y154060" i="2"/>
  <c r="Y154059" i="2"/>
  <c r="Y154058" i="2"/>
  <c r="Y154057" i="2"/>
  <c r="Y154056" i="2"/>
  <c r="Y154055" i="2"/>
  <c r="Y154054" i="2"/>
  <c r="Y154053" i="2"/>
  <c r="Y154052" i="2"/>
  <c r="Y154051" i="2"/>
  <c r="Y154050" i="2"/>
  <c r="Y154049" i="2"/>
  <c r="Y154048" i="2"/>
  <c r="Y154047" i="2"/>
  <c r="Y154046" i="2"/>
  <c r="Y154045" i="2"/>
  <c r="Y154044" i="2"/>
  <c r="Y154043" i="2"/>
  <c r="Y154042" i="2"/>
  <c r="Y154041" i="2"/>
  <c r="Y154040" i="2"/>
  <c r="Y154039" i="2"/>
  <c r="Y154038" i="2"/>
  <c r="Y154037" i="2"/>
  <c r="Y154036" i="2"/>
  <c r="Y154035" i="2"/>
  <c r="Y154034" i="2"/>
  <c r="Y154033" i="2"/>
  <c r="Y154032" i="2"/>
  <c r="Y154031" i="2"/>
  <c r="Y154030" i="2"/>
  <c r="Y154029" i="2"/>
  <c r="Y154028" i="2"/>
  <c r="Y154027" i="2"/>
  <c r="Y154026" i="2"/>
  <c r="Y154025" i="2"/>
  <c r="Y154024" i="2"/>
  <c r="Y154023" i="2"/>
  <c r="Y154022" i="2"/>
  <c r="Y154021" i="2"/>
  <c r="Y154020" i="2"/>
  <c r="Y154019" i="2"/>
  <c r="Y154018" i="2"/>
  <c r="Y154017" i="2"/>
  <c r="Y154016" i="2"/>
  <c r="Y154015" i="2"/>
  <c r="Y154014" i="2"/>
  <c r="Y154013" i="2"/>
  <c r="Y154012" i="2"/>
  <c r="Y154011" i="2"/>
  <c r="Y154010" i="2"/>
  <c r="Y154009" i="2"/>
  <c r="Y154008" i="2"/>
  <c r="Y154007" i="2"/>
  <c r="Y154006" i="2"/>
  <c r="Y154005" i="2"/>
  <c r="Y154004" i="2"/>
  <c r="Y154003" i="2"/>
  <c r="Y154002" i="2"/>
  <c r="Y154001" i="2"/>
  <c r="Y154000" i="2"/>
  <c r="Y153999" i="2"/>
  <c r="Y153998" i="2"/>
  <c r="Y153997" i="2"/>
  <c r="Y153996" i="2"/>
  <c r="Y153995" i="2"/>
  <c r="Y153994" i="2"/>
  <c r="Y153993" i="2"/>
  <c r="Y153992" i="2"/>
  <c r="Y153991" i="2"/>
  <c r="Y153990" i="2"/>
  <c r="Y153989" i="2"/>
  <c r="Y153988" i="2"/>
  <c r="Y153987" i="2"/>
  <c r="Y153986" i="2"/>
  <c r="Y153985" i="2"/>
  <c r="Y153984" i="2"/>
  <c r="Y153983" i="2"/>
  <c r="Y153982" i="2"/>
  <c r="Y153981" i="2"/>
  <c r="Y153980" i="2"/>
  <c r="Y153979" i="2"/>
  <c r="Y153978" i="2"/>
  <c r="Y153977" i="2"/>
  <c r="Y153976" i="2"/>
  <c r="Y153975" i="2"/>
  <c r="Y153974" i="2"/>
  <c r="Y153973" i="2"/>
  <c r="Y153972" i="2"/>
  <c r="Y153971" i="2"/>
  <c r="Y153970" i="2"/>
  <c r="Y153969" i="2"/>
  <c r="Y153968" i="2"/>
  <c r="Y153967" i="2"/>
  <c r="Y153966" i="2"/>
  <c r="Y153965" i="2"/>
  <c r="Y153964" i="2"/>
  <c r="Y153963" i="2"/>
  <c r="Y153962" i="2"/>
  <c r="Y153961" i="2"/>
  <c r="Y153960" i="2"/>
  <c r="Y153959" i="2"/>
  <c r="Y153958" i="2"/>
  <c r="Y153957" i="2"/>
  <c r="Y153956" i="2"/>
  <c r="Y153955" i="2"/>
  <c r="Y153954" i="2"/>
  <c r="Y153953" i="2"/>
  <c r="Y153952" i="2"/>
  <c r="Y153951" i="2"/>
  <c r="Y153950" i="2"/>
  <c r="Y153949" i="2"/>
  <c r="Y153948" i="2"/>
  <c r="Y153947" i="2"/>
  <c r="Y153946" i="2"/>
  <c r="Y153945" i="2"/>
  <c r="Y153944" i="2"/>
  <c r="Y153943" i="2"/>
  <c r="Y153942" i="2"/>
  <c r="Y153941" i="2"/>
  <c r="Y153940" i="2"/>
  <c r="Y153939" i="2"/>
  <c r="Y153938" i="2"/>
  <c r="Y153937" i="2"/>
  <c r="Y153936" i="2"/>
  <c r="Y153935" i="2"/>
  <c r="Y153934" i="2"/>
  <c r="Y153933" i="2"/>
  <c r="Y153932" i="2"/>
  <c r="Y153931" i="2"/>
  <c r="Y153930" i="2"/>
  <c r="Y153929" i="2"/>
  <c r="Y153928" i="2"/>
  <c r="Y153927" i="2"/>
  <c r="Y153926" i="2"/>
  <c r="Y153925" i="2"/>
  <c r="Y153924" i="2"/>
  <c r="Y153923" i="2"/>
  <c r="Y153922" i="2"/>
  <c r="Y153921" i="2"/>
  <c r="Y153920" i="2"/>
  <c r="Y153919" i="2"/>
  <c r="Y153918" i="2"/>
  <c r="Y153917" i="2"/>
  <c r="Y153916" i="2"/>
  <c r="Y153915" i="2"/>
  <c r="Y153914" i="2"/>
  <c r="Y153913" i="2"/>
  <c r="Y153912" i="2"/>
  <c r="Y153911" i="2"/>
  <c r="Y153910" i="2"/>
  <c r="Y153909" i="2"/>
  <c r="Y153908" i="2"/>
  <c r="Y153907" i="2"/>
  <c r="Y153906" i="2"/>
  <c r="Y153905" i="2"/>
  <c r="Y153904" i="2"/>
  <c r="Y153903" i="2"/>
  <c r="Y153902" i="2"/>
  <c r="Y153901" i="2"/>
  <c r="Y153900" i="2"/>
  <c r="Y153899" i="2"/>
  <c r="Y153898" i="2"/>
  <c r="Y153897" i="2"/>
  <c r="Y153896" i="2"/>
  <c r="Y153895" i="2"/>
  <c r="Y153894" i="2"/>
  <c r="Y153893" i="2"/>
  <c r="Y153892" i="2"/>
  <c r="Y153891" i="2"/>
  <c r="Y153890" i="2"/>
  <c r="Y153889" i="2"/>
  <c r="Y153888" i="2"/>
  <c r="Y153887" i="2"/>
  <c r="Y153886" i="2"/>
  <c r="Y153885" i="2"/>
  <c r="Y153884" i="2"/>
  <c r="Y153883" i="2"/>
  <c r="Y153882" i="2"/>
  <c r="Y153881" i="2"/>
  <c r="Y153880" i="2"/>
  <c r="Y153879" i="2"/>
  <c r="Y153878" i="2"/>
  <c r="Y153877" i="2"/>
  <c r="Y153876" i="2"/>
  <c r="Y153875" i="2"/>
  <c r="Y153874" i="2"/>
  <c r="Y153873" i="2"/>
  <c r="Y153872" i="2"/>
  <c r="Y153871" i="2"/>
  <c r="Y153870" i="2"/>
  <c r="Y153869" i="2"/>
  <c r="Y153868" i="2"/>
  <c r="Y153867" i="2"/>
  <c r="Y153866" i="2"/>
  <c r="Y153865" i="2"/>
  <c r="Y153864" i="2"/>
  <c r="Y153863" i="2"/>
  <c r="Y153862" i="2"/>
  <c r="Y153861" i="2"/>
  <c r="Y153860" i="2"/>
  <c r="Y153859" i="2"/>
  <c r="Y153858" i="2"/>
  <c r="Y153857" i="2"/>
  <c r="Y153856" i="2"/>
  <c r="Y153855" i="2"/>
  <c r="Y153854" i="2"/>
  <c r="Y153853" i="2"/>
  <c r="Y153852" i="2"/>
  <c r="Y153851" i="2"/>
  <c r="Y153850" i="2"/>
  <c r="Y153849" i="2"/>
  <c r="Y153848" i="2"/>
  <c r="Y153847" i="2"/>
  <c r="Y153846" i="2"/>
  <c r="Y153845" i="2"/>
  <c r="Y153844" i="2"/>
  <c r="Y153843" i="2"/>
  <c r="Y153842" i="2"/>
  <c r="Y153841" i="2"/>
  <c r="Y153840" i="2"/>
  <c r="Y153839" i="2"/>
  <c r="Y153838" i="2"/>
  <c r="Y153837" i="2"/>
  <c r="Y153836" i="2"/>
  <c r="Y153835" i="2"/>
  <c r="Y153834" i="2"/>
  <c r="Y153833" i="2"/>
  <c r="Y153832" i="2"/>
  <c r="Y153831" i="2"/>
  <c r="Y153830" i="2"/>
  <c r="Y153829" i="2"/>
  <c r="Y153828" i="2"/>
  <c r="Y153827" i="2"/>
  <c r="Y153826" i="2"/>
  <c r="Y153825" i="2"/>
  <c r="Y153824" i="2"/>
  <c r="Y153823" i="2"/>
  <c r="Y153822" i="2"/>
  <c r="Y153821" i="2"/>
  <c r="Y153820" i="2"/>
  <c r="Y153819" i="2"/>
  <c r="Y153818" i="2"/>
  <c r="Y153817" i="2"/>
  <c r="Y153816" i="2"/>
  <c r="Y153815" i="2"/>
  <c r="Y153814" i="2"/>
  <c r="Y153813" i="2"/>
  <c r="Y153812" i="2"/>
  <c r="Y153811" i="2"/>
  <c r="Y153810" i="2"/>
  <c r="Y153809" i="2"/>
  <c r="Y153808" i="2"/>
  <c r="Y153807" i="2"/>
  <c r="Y153806" i="2"/>
  <c r="Y153805" i="2"/>
  <c r="Y153804" i="2"/>
  <c r="Y153803" i="2"/>
  <c r="Y153802" i="2"/>
  <c r="Y153801" i="2"/>
  <c r="Y153800" i="2"/>
  <c r="Y153799" i="2"/>
  <c r="Y153798" i="2"/>
  <c r="Y153797" i="2"/>
  <c r="Y153796" i="2"/>
  <c r="Y153795" i="2"/>
  <c r="Y153794" i="2"/>
  <c r="Y153793" i="2"/>
  <c r="Y153792" i="2"/>
  <c r="Y153791" i="2"/>
  <c r="Y153790" i="2"/>
  <c r="Y153789" i="2"/>
  <c r="Y153788" i="2"/>
  <c r="Y153787" i="2"/>
  <c r="Y153786" i="2"/>
  <c r="Y153785" i="2"/>
  <c r="Y153784" i="2"/>
  <c r="Y153783" i="2"/>
  <c r="Y153782" i="2"/>
  <c r="Y153781" i="2"/>
  <c r="Y153780" i="2"/>
  <c r="Y153779" i="2"/>
  <c r="Y153778" i="2"/>
  <c r="Y153777" i="2"/>
  <c r="Y153776" i="2"/>
  <c r="Y153775" i="2"/>
  <c r="Y153774" i="2"/>
  <c r="Y153773" i="2"/>
  <c r="Y153772" i="2"/>
  <c r="Y153771" i="2"/>
  <c r="Y153770" i="2"/>
  <c r="Y153769" i="2"/>
  <c r="Y153768" i="2"/>
  <c r="Y153767" i="2"/>
  <c r="Y153766" i="2"/>
  <c r="Y153765" i="2"/>
  <c r="Y153764" i="2"/>
  <c r="Y153763" i="2"/>
  <c r="Y153762" i="2"/>
  <c r="Y153761" i="2"/>
  <c r="Y153760" i="2"/>
  <c r="Y153759" i="2"/>
  <c r="Y153758" i="2"/>
  <c r="Y153757" i="2"/>
  <c r="Y153756" i="2"/>
  <c r="Y153755" i="2"/>
  <c r="Y153754" i="2"/>
  <c r="Y153753" i="2"/>
  <c r="Y153752" i="2"/>
  <c r="Y153751" i="2"/>
  <c r="Y153750" i="2"/>
  <c r="Y153749" i="2"/>
  <c r="Y153748" i="2"/>
  <c r="Y153747" i="2"/>
  <c r="Y153746" i="2"/>
  <c r="Y153745" i="2"/>
  <c r="Y153744" i="2"/>
  <c r="Y153743" i="2"/>
  <c r="Y153742" i="2"/>
  <c r="Y153741" i="2"/>
  <c r="Y153740" i="2"/>
  <c r="Y153739" i="2"/>
  <c r="Y153738" i="2"/>
  <c r="Y153737" i="2"/>
  <c r="Y153736" i="2"/>
  <c r="Y153735" i="2"/>
  <c r="Y153734" i="2"/>
  <c r="Y153733" i="2"/>
  <c r="Y153732" i="2"/>
  <c r="Y153731" i="2"/>
  <c r="Y153730" i="2"/>
  <c r="Y153729" i="2"/>
  <c r="Y153728" i="2"/>
  <c r="Y153727" i="2"/>
  <c r="Y153726" i="2"/>
  <c r="Y153725" i="2"/>
  <c r="Y153724" i="2"/>
  <c r="Y153723" i="2"/>
  <c r="Y153722" i="2"/>
  <c r="Y153721" i="2"/>
  <c r="Y153720" i="2"/>
  <c r="Y153719" i="2"/>
  <c r="Y153718" i="2"/>
  <c r="Y153717" i="2"/>
  <c r="Y153716" i="2"/>
  <c r="Y153715" i="2"/>
  <c r="Y153714" i="2"/>
  <c r="Y153713" i="2"/>
  <c r="Y153712" i="2"/>
  <c r="Y153711" i="2"/>
  <c r="Y153710" i="2"/>
  <c r="Y153709" i="2"/>
  <c r="Y153708" i="2"/>
  <c r="Y153707" i="2"/>
  <c r="Y153706" i="2"/>
  <c r="Y153705" i="2"/>
  <c r="Y153704" i="2"/>
  <c r="Y153703" i="2"/>
  <c r="Y153702" i="2"/>
  <c r="Y153701" i="2"/>
  <c r="Y153700" i="2"/>
  <c r="Y153699" i="2"/>
  <c r="Y153698" i="2"/>
  <c r="Y153697" i="2"/>
  <c r="Y153696" i="2"/>
  <c r="Y153695" i="2"/>
  <c r="Y153694" i="2"/>
  <c r="Y153693" i="2"/>
  <c r="Y153692" i="2"/>
  <c r="Y153691" i="2"/>
  <c r="Y153690" i="2"/>
  <c r="Y153689" i="2"/>
  <c r="Y153688" i="2"/>
  <c r="Y153687" i="2"/>
  <c r="Y153686" i="2"/>
  <c r="Y153685" i="2"/>
  <c r="Y153684" i="2"/>
  <c r="Y153683" i="2"/>
  <c r="Y153682" i="2"/>
  <c r="Y153681" i="2"/>
  <c r="Y153680" i="2"/>
  <c r="Y153679" i="2"/>
  <c r="Y153678" i="2"/>
  <c r="Y153677" i="2"/>
  <c r="Y153676" i="2"/>
  <c r="Y153675" i="2"/>
  <c r="Y153674" i="2"/>
  <c r="Y153673" i="2"/>
  <c r="Y153672" i="2"/>
  <c r="Y153671" i="2"/>
  <c r="Y153670" i="2"/>
  <c r="Y153669" i="2"/>
  <c r="Y153668" i="2"/>
  <c r="Y153667" i="2"/>
  <c r="Y153666" i="2"/>
  <c r="Y153665" i="2"/>
  <c r="Y153664" i="2"/>
  <c r="Y153663" i="2"/>
  <c r="Y153662" i="2"/>
  <c r="Y153661" i="2"/>
  <c r="Y153660" i="2"/>
  <c r="Y153659" i="2"/>
  <c r="Y153658" i="2"/>
  <c r="Y153657" i="2"/>
  <c r="Y153656" i="2"/>
  <c r="Y153655" i="2"/>
  <c r="Y153654" i="2"/>
  <c r="Y153653" i="2"/>
  <c r="Y153652" i="2"/>
  <c r="Y153651" i="2"/>
  <c r="Y153650" i="2"/>
  <c r="Y153649" i="2"/>
  <c r="Y153648" i="2"/>
  <c r="Y153647" i="2"/>
  <c r="Y153646" i="2"/>
  <c r="Y153645" i="2"/>
  <c r="Y153644" i="2"/>
  <c r="Y153643" i="2"/>
  <c r="Y153642" i="2"/>
  <c r="Y153641" i="2"/>
  <c r="Y153640" i="2"/>
  <c r="Y153639" i="2"/>
  <c r="Y153638" i="2"/>
  <c r="Y153637" i="2"/>
  <c r="Y153636" i="2"/>
  <c r="Y153635" i="2"/>
  <c r="Y153634" i="2"/>
  <c r="Y153633" i="2"/>
  <c r="Y153632" i="2"/>
  <c r="Y153631" i="2"/>
  <c r="Y153630" i="2"/>
  <c r="Y153629" i="2"/>
  <c r="Y153628" i="2"/>
  <c r="Y153627" i="2"/>
  <c r="Y153626" i="2"/>
  <c r="Y153625" i="2"/>
  <c r="Y153624" i="2"/>
  <c r="Y153623" i="2"/>
  <c r="Y153622" i="2"/>
  <c r="Y153621" i="2"/>
  <c r="Y153620" i="2"/>
  <c r="Y153619" i="2"/>
  <c r="Y153618" i="2"/>
  <c r="Y153617" i="2"/>
  <c r="Y153616" i="2"/>
  <c r="Y153615" i="2"/>
  <c r="Y153614" i="2"/>
  <c r="Y153613" i="2"/>
  <c r="Y153612" i="2"/>
  <c r="Y153611" i="2"/>
  <c r="Y153610" i="2"/>
  <c r="Y153609" i="2"/>
  <c r="Y153608" i="2"/>
  <c r="Y153607" i="2"/>
  <c r="Y153606" i="2"/>
  <c r="Y153605" i="2"/>
  <c r="Y153604" i="2"/>
  <c r="Y153603" i="2"/>
  <c r="Y153602" i="2"/>
  <c r="Y153601" i="2"/>
  <c r="Y153600" i="2"/>
  <c r="Y153599" i="2"/>
  <c r="Y153598" i="2"/>
  <c r="Y153597" i="2"/>
  <c r="Y153596" i="2"/>
  <c r="Y153595" i="2"/>
  <c r="Y153594" i="2"/>
  <c r="Y153593" i="2"/>
  <c r="Y153592" i="2"/>
  <c r="Y153591" i="2"/>
  <c r="Y153590" i="2"/>
  <c r="Y153589" i="2"/>
  <c r="Y153588" i="2"/>
  <c r="Y153587" i="2"/>
  <c r="Y153586" i="2"/>
  <c r="Y153585" i="2"/>
  <c r="Y153584" i="2"/>
  <c r="Y153583" i="2"/>
  <c r="Y153582" i="2"/>
  <c r="Y153581" i="2"/>
  <c r="Y153580" i="2"/>
  <c r="Y153579" i="2"/>
  <c r="Y153578" i="2"/>
  <c r="Y153577" i="2"/>
  <c r="Y153576" i="2"/>
  <c r="Y153575" i="2"/>
  <c r="Y153574" i="2"/>
  <c r="Y153573" i="2"/>
  <c r="Y153572" i="2"/>
  <c r="Y153571" i="2"/>
  <c r="Y153570" i="2"/>
  <c r="Y153569" i="2"/>
  <c r="Y153568" i="2"/>
  <c r="Y153567" i="2"/>
  <c r="Y153566" i="2"/>
  <c r="Y153565" i="2"/>
  <c r="Y153564" i="2"/>
  <c r="Y153563" i="2"/>
  <c r="Y153562" i="2"/>
  <c r="Y153561" i="2"/>
  <c r="Y153560" i="2"/>
  <c r="Y153559" i="2"/>
  <c r="Y153558" i="2"/>
  <c r="Y153557" i="2"/>
  <c r="Y153556" i="2"/>
  <c r="Y153555" i="2"/>
  <c r="Y153554" i="2"/>
  <c r="Y153553" i="2"/>
  <c r="Y153552" i="2"/>
  <c r="Y153551" i="2"/>
  <c r="Y153550" i="2"/>
  <c r="Y153549" i="2"/>
  <c r="Y153548" i="2"/>
  <c r="Y153547" i="2"/>
  <c r="Y153546" i="2"/>
  <c r="Y153545" i="2"/>
  <c r="Y153544" i="2"/>
  <c r="Y153543" i="2"/>
  <c r="Y153542" i="2"/>
  <c r="Y153541" i="2"/>
  <c r="Y153540" i="2"/>
  <c r="Y153539" i="2"/>
  <c r="Y153538" i="2"/>
  <c r="Y153537" i="2"/>
  <c r="Y153536" i="2"/>
  <c r="Y153535" i="2"/>
  <c r="Y153534" i="2"/>
  <c r="Y153533" i="2"/>
  <c r="Y153532" i="2"/>
  <c r="Y153531" i="2"/>
  <c r="Y153530" i="2"/>
  <c r="Y153529" i="2"/>
  <c r="Y153528" i="2"/>
  <c r="Y153527" i="2"/>
  <c r="Y153526" i="2"/>
  <c r="Y153525" i="2"/>
  <c r="Y153524" i="2"/>
  <c r="Y153523" i="2"/>
  <c r="Y153522" i="2"/>
  <c r="Y153521" i="2"/>
  <c r="Y153520" i="2"/>
  <c r="Y153519" i="2"/>
  <c r="Y153518" i="2"/>
  <c r="Y153517" i="2"/>
  <c r="Y153516" i="2"/>
  <c r="Y153515" i="2"/>
  <c r="Y153514" i="2"/>
  <c r="Y153513" i="2"/>
  <c r="Y153512" i="2"/>
  <c r="Y153511" i="2"/>
  <c r="Y153510" i="2"/>
  <c r="Y153509" i="2"/>
  <c r="Y153508" i="2"/>
  <c r="Y153507" i="2"/>
  <c r="Y153506" i="2"/>
  <c r="Y153505" i="2"/>
  <c r="Y153504" i="2"/>
  <c r="Y153503" i="2"/>
  <c r="Y153502" i="2"/>
  <c r="Y153501" i="2"/>
  <c r="Y153500" i="2"/>
  <c r="Y153499" i="2"/>
  <c r="Y153498" i="2"/>
  <c r="Y153497" i="2"/>
  <c r="Y153496" i="2"/>
  <c r="Y153495" i="2"/>
  <c r="Y153494" i="2"/>
  <c r="Y153493" i="2"/>
  <c r="Y153492" i="2"/>
  <c r="Y153491" i="2"/>
  <c r="Y153490" i="2"/>
  <c r="Y153489" i="2"/>
  <c r="Y153488" i="2"/>
  <c r="Y153487" i="2"/>
  <c r="Y153486" i="2"/>
  <c r="Y153485" i="2"/>
  <c r="Y153484" i="2"/>
  <c r="Y153483" i="2"/>
  <c r="Y153482" i="2"/>
  <c r="Y153481" i="2"/>
  <c r="Y153480" i="2"/>
  <c r="Y153479" i="2"/>
  <c r="Y153478" i="2"/>
  <c r="Y153477" i="2"/>
  <c r="Y153476" i="2"/>
  <c r="Y153475" i="2"/>
  <c r="Y153474" i="2"/>
  <c r="Y153473" i="2"/>
  <c r="Y153472" i="2"/>
  <c r="Y153471" i="2"/>
  <c r="Y153470" i="2"/>
  <c r="Y153469" i="2"/>
  <c r="Y153468" i="2"/>
  <c r="Y153467" i="2"/>
  <c r="Y153466" i="2"/>
  <c r="Y153465" i="2"/>
  <c r="Y153464" i="2"/>
  <c r="Y153463" i="2"/>
  <c r="Y153462" i="2"/>
  <c r="Y153461" i="2"/>
  <c r="Y153460" i="2"/>
  <c r="Y153459" i="2"/>
  <c r="Y153458" i="2"/>
  <c r="Y153457" i="2"/>
  <c r="Y153456" i="2"/>
  <c r="Y153455" i="2"/>
  <c r="Y153454" i="2"/>
  <c r="Y153453" i="2"/>
  <c r="Y153452" i="2"/>
  <c r="Y153451" i="2"/>
  <c r="Y153450" i="2"/>
  <c r="Y153449" i="2"/>
  <c r="Y153448" i="2"/>
  <c r="Y153447" i="2"/>
  <c r="Y153446" i="2"/>
  <c r="Y153445" i="2"/>
  <c r="Y153444" i="2"/>
  <c r="Y153443" i="2"/>
  <c r="Y153442" i="2"/>
  <c r="Y153441" i="2"/>
  <c r="Y153440" i="2"/>
  <c r="Y153439" i="2"/>
  <c r="Y153438" i="2"/>
  <c r="Y153437" i="2"/>
  <c r="Y153436" i="2"/>
  <c r="Y153435" i="2"/>
  <c r="Y153434" i="2"/>
  <c r="Y153433" i="2"/>
  <c r="Y153432" i="2"/>
  <c r="Y153431" i="2"/>
  <c r="Y153430" i="2"/>
  <c r="Y153429" i="2"/>
  <c r="Y153428" i="2"/>
  <c r="Y153427" i="2"/>
  <c r="Y153426" i="2"/>
  <c r="Y153425" i="2"/>
  <c r="Y153424" i="2"/>
  <c r="Y153423" i="2"/>
  <c r="Y153422" i="2"/>
  <c r="Y153421" i="2"/>
  <c r="Y153420" i="2"/>
  <c r="Y153419" i="2"/>
  <c r="Y153418" i="2"/>
  <c r="Y153417" i="2"/>
  <c r="Y153416" i="2"/>
  <c r="Y153415" i="2"/>
  <c r="Y153414" i="2"/>
  <c r="Y153413" i="2"/>
  <c r="Y153412" i="2"/>
  <c r="Y153411" i="2"/>
  <c r="Y153410" i="2"/>
  <c r="Y153409" i="2"/>
  <c r="Y153408" i="2"/>
  <c r="Y153407" i="2"/>
  <c r="Y153406" i="2"/>
  <c r="Y153405" i="2"/>
  <c r="Y153404" i="2"/>
  <c r="Y153403" i="2"/>
  <c r="Y153402" i="2"/>
  <c r="Y153401" i="2"/>
  <c r="Y153400" i="2"/>
  <c r="Y153399" i="2"/>
  <c r="Y153398" i="2"/>
  <c r="Y153397" i="2"/>
  <c r="Y153396" i="2"/>
  <c r="Y153395" i="2"/>
  <c r="Y153394" i="2"/>
  <c r="Y153393" i="2"/>
  <c r="Y153392" i="2"/>
  <c r="Y153391" i="2"/>
  <c r="Y153390" i="2"/>
  <c r="Y153389" i="2"/>
  <c r="Y153388" i="2"/>
  <c r="Y153387" i="2"/>
  <c r="Y153386" i="2"/>
  <c r="Y153385" i="2"/>
  <c r="Y153384" i="2"/>
  <c r="Y153383" i="2"/>
  <c r="Y153382" i="2"/>
  <c r="Y153381" i="2"/>
  <c r="Y153380" i="2"/>
  <c r="Y153379" i="2"/>
  <c r="Y153378" i="2"/>
  <c r="Y153377" i="2"/>
  <c r="Y153376" i="2"/>
  <c r="Y153375" i="2"/>
  <c r="Y153374" i="2"/>
  <c r="Y153373" i="2"/>
  <c r="Y153372" i="2"/>
  <c r="Y153371" i="2"/>
  <c r="Y153370" i="2"/>
  <c r="Y153369" i="2"/>
  <c r="Y153368" i="2"/>
  <c r="Y153367" i="2"/>
  <c r="Y153366" i="2"/>
  <c r="Y153365" i="2"/>
  <c r="Y153364" i="2"/>
  <c r="Y153363" i="2"/>
  <c r="Y153362" i="2"/>
  <c r="Y153361" i="2"/>
  <c r="Y153360" i="2"/>
  <c r="Y153359" i="2"/>
  <c r="Y153358" i="2"/>
  <c r="Y153357" i="2"/>
  <c r="Y153356" i="2"/>
  <c r="Y153355" i="2"/>
  <c r="Y153354" i="2"/>
  <c r="Y153353" i="2"/>
  <c r="Y153352" i="2"/>
  <c r="Y153351" i="2"/>
  <c r="Y153350" i="2"/>
  <c r="Y153349" i="2"/>
  <c r="Y153348" i="2"/>
  <c r="Y153347" i="2"/>
  <c r="Y153346" i="2"/>
  <c r="Y153345" i="2"/>
  <c r="Y153344" i="2"/>
  <c r="Y153343" i="2"/>
  <c r="Y153342" i="2"/>
  <c r="Y153341" i="2"/>
  <c r="Y153340" i="2"/>
  <c r="Y153339" i="2"/>
  <c r="Y153338" i="2"/>
  <c r="Y153337" i="2"/>
  <c r="Y153336" i="2"/>
  <c r="Y153335" i="2"/>
  <c r="Y153334" i="2"/>
  <c r="Y153333" i="2"/>
  <c r="Y153332" i="2"/>
  <c r="Y153331" i="2"/>
  <c r="Y153330" i="2"/>
  <c r="Y153329" i="2"/>
  <c r="Y153328" i="2"/>
  <c r="Y153327" i="2"/>
  <c r="Y153326" i="2"/>
  <c r="Y153325" i="2"/>
  <c r="Y153324" i="2"/>
  <c r="Y153323" i="2"/>
  <c r="Y153322" i="2"/>
  <c r="Y153321" i="2"/>
  <c r="Y153320" i="2"/>
  <c r="Y153319" i="2"/>
  <c r="Y153318" i="2"/>
  <c r="Y153317" i="2"/>
  <c r="Y153316" i="2"/>
  <c r="Y153315" i="2"/>
  <c r="Y153314" i="2"/>
  <c r="Y153313" i="2"/>
  <c r="Y153312" i="2"/>
  <c r="Y153311" i="2"/>
  <c r="Y153310" i="2"/>
  <c r="Y153309" i="2"/>
  <c r="Y153308" i="2"/>
  <c r="Y153307" i="2"/>
  <c r="Y153306" i="2"/>
  <c r="Y153305" i="2"/>
  <c r="Y153304" i="2"/>
  <c r="Y153303" i="2"/>
  <c r="Y153302" i="2"/>
  <c r="Y153301" i="2"/>
  <c r="Y153300" i="2"/>
  <c r="Y153299" i="2"/>
  <c r="Y153298" i="2"/>
  <c r="Y153297" i="2"/>
  <c r="Y153296" i="2"/>
  <c r="Y153295" i="2"/>
  <c r="Y153294" i="2"/>
  <c r="Y153293" i="2"/>
  <c r="Y153292" i="2"/>
  <c r="Y153291" i="2"/>
  <c r="Y153290" i="2"/>
  <c r="Y153289" i="2"/>
  <c r="Y153288" i="2"/>
  <c r="Y153287" i="2"/>
  <c r="Y153286" i="2"/>
  <c r="Y153285" i="2"/>
  <c r="Y153284" i="2"/>
  <c r="Y153283" i="2"/>
  <c r="Y153282" i="2"/>
  <c r="Y153281" i="2"/>
  <c r="Y153280" i="2"/>
  <c r="Y153279" i="2"/>
  <c r="Y153278" i="2"/>
  <c r="Y153277" i="2"/>
  <c r="Y153276" i="2"/>
  <c r="Y153275" i="2"/>
  <c r="Y153274" i="2"/>
  <c r="Y153273" i="2"/>
  <c r="Y153272" i="2"/>
  <c r="Y153271" i="2"/>
  <c r="Y153270" i="2"/>
  <c r="Y153269" i="2"/>
  <c r="Y153268" i="2"/>
  <c r="Y153267" i="2"/>
  <c r="Y153266" i="2"/>
  <c r="Y153265" i="2"/>
  <c r="Y153264" i="2"/>
  <c r="Y153263" i="2"/>
  <c r="Y153262" i="2"/>
  <c r="Y153261" i="2"/>
  <c r="Y153260" i="2"/>
  <c r="Y153259" i="2"/>
  <c r="Y153258" i="2"/>
  <c r="Y153257" i="2"/>
  <c r="Y153256" i="2"/>
  <c r="Y153255" i="2"/>
  <c r="Y153254" i="2"/>
  <c r="Y153253" i="2"/>
  <c r="Y153252" i="2"/>
  <c r="Y153251" i="2"/>
  <c r="Y153250" i="2"/>
  <c r="Y153249" i="2"/>
  <c r="Y153248" i="2"/>
  <c r="Y153247" i="2"/>
  <c r="Y153246" i="2"/>
  <c r="Y153245" i="2"/>
  <c r="Y153244" i="2"/>
  <c r="Y153243" i="2"/>
  <c r="Y153242" i="2"/>
  <c r="Y153241" i="2"/>
  <c r="Y153240" i="2"/>
  <c r="Y153239" i="2"/>
  <c r="Y153238" i="2"/>
  <c r="Y153237" i="2"/>
  <c r="Y153236" i="2"/>
  <c r="Y153235" i="2"/>
  <c r="Y153234" i="2"/>
  <c r="Y153233" i="2"/>
  <c r="Y153232" i="2"/>
  <c r="Y153231" i="2"/>
  <c r="Y153230" i="2"/>
  <c r="Y153229" i="2"/>
  <c r="Y153228" i="2"/>
  <c r="Y153227" i="2"/>
  <c r="Y153226" i="2"/>
  <c r="Y153225" i="2"/>
  <c r="Y153224" i="2"/>
  <c r="Y153223" i="2"/>
  <c r="Y153222" i="2"/>
  <c r="Y153221" i="2"/>
  <c r="Y153220" i="2"/>
  <c r="Y153219" i="2"/>
  <c r="Y153218" i="2"/>
  <c r="Y153217" i="2"/>
  <c r="Y153216" i="2"/>
  <c r="Y153215" i="2"/>
  <c r="Y153214" i="2"/>
  <c r="Y153213" i="2"/>
  <c r="Y153212" i="2"/>
  <c r="Y153211" i="2"/>
  <c r="Y153210" i="2"/>
  <c r="Y153209" i="2"/>
  <c r="Y153208" i="2"/>
  <c r="Y153207" i="2"/>
  <c r="Y153206" i="2"/>
  <c r="Y153205" i="2"/>
  <c r="Y153204" i="2"/>
  <c r="Y153203" i="2"/>
  <c r="Y153202" i="2"/>
  <c r="Y153201" i="2"/>
  <c r="Y153200" i="2"/>
  <c r="Y153199" i="2"/>
  <c r="Y153198" i="2"/>
  <c r="Y153197" i="2"/>
  <c r="Y153196" i="2"/>
  <c r="Y153195" i="2"/>
  <c r="Y153194" i="2"/>
  <c r="Y153193" i="2"/>
  <c r="Y153192" i="2"/>
  <c r="Y153191" i="2"/>
  <c r="Y153190" i="2"/>
  <c r="Y153189" i="2"/>
  <c r="Y153188" i="2"/>
  <c r="Y153187" i="2"/>
  <c r="Y153186" i="2"/>
  <c r="Y153185" i="2"/>
  <c r="Y153184" i="2"/>
  <c r="Y153183" i="2"/>
  <c r="Y153182" i="2"/>
  <c r="Y153181" i="2"/>
  <c r="Y153180" i="2"/>
  <c r="Y153179" i="2"/>
  <c r="Y153178" i="2"/>
  <c r="Y153177" i="2"/>
  <c r="Y153176" i="2"/>
  <c r="Y153175" i="2"/>
  <c r="Y153174" i="2"/>
  <c r="Y153173" i="2"/>
  <c r="Y153172" i="2"/>
  <c r="Y153171" i="2"/>
  <c r="Y153170" i="2"/>
  <c r="Y153169" i="2"/>
  <c r="Y153168" i="2"/>
  <c r="Y153167" i="2"/>
  <c r="Y153166" i="2"/>
  <c r="Y153165" i="2"/>
  <c r="Y153164" i="2"/>
  <c r="Y153163" i="2"/>
  <c r="Y153162" i="2"/>
  <c r="Y153161" i="2"/>
  <c r="Y153160" i="2"/>
  <c r="Y153159" i="2"/>
  <c r="Y153158" i="2"/>
  <c r="Y153157" i="2"/>
  <c r="Y153156" i="2"/>
  <c r="Y153155" i="2"/>
  <c r="Y153154" i="2"/>
  <c r="Y153153" i="2"/>
  <c r="Y153152" i="2"/>
  <c r="Y153151" i="2"/>
  <c r="Y153150" i="2"/>
  <c r="Y153149" i="2"/>
  <c r="Y153148" i="2"/>
  <c r="Y153147" i="2"/>
  <c r="Y153146" i="2"/>
  <c r="Y153145" i="2"/>
  <c r="Y153144" i="2"/>
  <c r="Y153143" i="2"/>
  <c r="Y153142" i="2"/>
  <c r="Y153141" i="2"/>
  <c r="Y153140" i="2"/>
  <c r="Y153139" i="2"/>
  <c r="Y153138" i="2"/>
  <c r="Y153137" i="2"/>
  <c r="Y153136" i="2"/>
  <c r="Y153135" i="2"/>
  <c r="Y153134" i="2"/>
  <c r="Y153133" i="2"/>
  <c r="Y153132" i="2"/>
  <c r="Y153131" i="2"/>
  <c r="Y153130" i="2"/>
  <c r="Y153129" i="2"/>
  <c r="Y153128" i="2"/>
  <c r="Y153127" i="2"/>
  <c r="Y153126" i="2"/>
  <c r="Y153125" i="2"/>
  <c r="Y153124" i="2"/>
  <c r="Y153123" i="2"/>
  <c r="Y153122" i="2"/>
  <c r="Y153121" i="2"/>
  <c r="Y153120" i="2"/>
  <c r="Y153119" i="2"/>
  <c r="Y153118" i="2"/>
  <c r="Y153117" i="2"/>
  <c r="Y153116" i="2"/>
  <c r="Y153115" i="2"/>
  <c r="Y153114" i="2"/>
  <c r="Y153113" i="2"/>
  <c r="Y153112" i="2"/>
  <c r="Y153111" i="2"/>
  <c r="Y153110" i="2"/>
  <c r="Y153109" i="2"/>
  <c r="Y153108" i="2"/>
  <c r="Y153107" i="2"/>
  <c r="Y153106" i="2"/>
  <c r="Y153105" i="2"/>
  <c r="Y153104" i="2"/>
  <c r="Y153103" i="2"/>
  <c r="Y153102" i="2"/>
  <c r="Y153101" i="2"/>
  <c r="Y153100" i="2"/>
  <c r="Y153099" i="2"/>
  <c r="Y153098" i="2"/>
  <c r="Y153097" i="2"/>
  <c r="Y153096" i="2"/>
  <c r="Y153095" i="2"/>
  <c r="Y153094" i="2"/>
  <c r="Y153093" i="2"/>
  <c r="Y153092" i="2"/>
  <c r="Y153091" i="2"/>
  <c r="Y153090" i="2"/>
  <c r="Y153089" i="2"/>
  <c r="Y153088" i="2"/>
  <c r="Y153087" i="2"/>
  <c r="Y153086" i="2"/>
  <c r="Y153085" i="2"/>
  <c r="Y153084" i="2"/>
  <c r="Y153083" i="2"/>
  <c r="Y153082" i="2"/>
  <c r="Y153081" i="2"/>
  <c r="Y153080" i="2"/>
  <c r="Y153079" i="2"/>
  <c r="Y153078" i="2"/>
  <c r="Y153077" i="2"/>
  <c r="Y153076" i="2"/>
  <c r="Y153075" i="2"/>
  <c r="Y153074" i="2"/>
  <c r="Y153073" i="2"/>
  <c r="Y153072" i="2"/>
  <c r="Y153071" i="2"/>
  <c r="Y153070" i="2"/>
  <c r="Y153069" i="2"/>
  <c r="Y153068" i="2"/>
  <c r="Y153067" i="2"/>
  <c r="Y153066" i="2"/>
  <c r="Y153065" i="2"/>
  <c r="Y153064" i="2"/>
  <c r="Y153063" i="2"/>
  <c r="Y153062" i="2"/>
  <c r="Y153061" i="2"/>
  <c r="Y153060" i="2"/>
  <c r="Y153059" i="2"/>
  <c r="Y153058" i="2"/>
  <c r="Y153057" i="2"/>
  <c r="Y153056" i="2"/>
  <c r="Y153055" i="2"/>
  <c r="Y153054" i="2"/>
  <c r="Y153053" i="2"/>
  <c r="Y153052" i="2"/>
  <c r="Y153051" i="2"/>
  <c r="Y153050" i="2"/>
  <c r="Y153049" i="2"/>
  <c r="Y153048" i="2"/>
  <c r="Y153047" i="2"/>
  <c r="Y153046" i="2"/>
  <c r="Y153045" i="2"/>
  <c r="Y153044" i="2"/>
  <c r="Y153043" i="2"/>
  <c r="Y153042" i="2"/>
  <c r="Y153041" i="2"/>
  <c r="Y153040" i="2"/>
  <c r="Y153039" i="2"/>
  <c r="Y153038" i="2"/>
  <c r="Y153037" i="2"/>
  <c r="Y153036" i="2"/>
  <c r="Y153035" i="2"/>
  <c r="Y153034" i="2"/>
  <c r="Y153033" i="2"/>
  <c r="Y153032" i="2"/>
  <c r="Y153031" i="2"/>
  <c r="Y153030" i="2"/>
  <c r="Y153029" i="2"/>
  <c r="Y153028" i="2"/>
  <c r="Y153027" i="2"/>
  <c r="Y153026" i="2"/>
  <c r="Y153025" i="2"/>
  <c r="Y153024" i="2"/>
  <c r="Y153023" i="2"/>
  <c r="Y153022" i="2"/>
  <c r="Y153021" i="2"/>
  <c r="Y153020" i="2"/>
  <c r="Y153019" i="2"/>
  <c r="Y153018" i="2"/>
  <c r="Y153017" i="2"/>
  <c r="Y153016" i="2"/>
  <c r="Y153015" i="2"/>
  <c r="Y153014" i="2"/>
  <c r="Y153013" i="2"/>
  <c r="Y153012" i="2"/>
  <c r="Y153011" i="2"/>
  <c r="Y153010" i="2"/>
  <c r="Y153009" i="2"/>
  <c r="Y153008" i="2"/>
  <c r="Y153007" i="2"/>
  <c r="Y153006" i="2"/>
  <c r="Y153005" i="2"/>
  <c r="Y153004" i="2"/>
  <c r="Y153003" i="2"/>
  <c r="Y153002" i="2"/>
  <c r="Y153001" i="2"/>
  <c r="Y153000" i="2"/>
  <c r="Y152999" i="2"/>
  <c r="Y152998" i="2"/>
  <c r="Y152997" i="2"/>
  <c r="Y152996" i="2"/>
  <c r="Y152995" i="2"/>
  <c r="Y152994" i="2"/>
  <c r="Y152993" i="2"/>
  <c r="Y152992" i="2"/>
  <c r="Y152991" i="2"/>
  <c r="Y152990" i="2"/>
  <c r="Y152989" i="2"/>
  <c r="Y152988" i="2"/>
  <c r="Y152987" i="2"/>
  <c r="Y152986" i="2"/>
  <c r="Y152985" i="2"/>
  <c r="Y152984" i="2"/>
  <c r="Y152983" i="2"/>
  <c r="Y152982" i="2"/>
  <c r="Y152981" i="2"/>
  <c r="Y152980" i="2"/>
  <c r="Y152979" i="2"/>
  <c r="Y152978" i="2"/>
  <c r="Y152977" i="2"/>
  <c r="Y152976" i="2"/>
  <c r="Y152975" i="2"/>
  <c r="Y152974" i="2"/>
  <c r="Y152973" i="2"/>
  <c r="Y152972" i="2"/>
  <c r="Y152971" i="2"/>
  <c r="Y152970" i="2"/>
  <c r="Y152969" i="2"/>
  <c r="Y152968" i="2"/>
  <c r="Y152967" i="2"/>
  <c r="Y152966" i="2"/>
  <c r="Y152965" i="2"/>
  <c r="Y152964" i="2"/>
  <c r="Y152963" i="2"/>
  <c r="Y152962" i="2"/>
  <c r="Y152961" i="2"/>
  <c r="Y152960" i="2"/>
  <c r="Y152959" i="2"/>
  <c r="Y152958" i="2"/>
  <c r="Y152957" i="2"/>
  <c r="Y152956" i="2"/>
  <c r="Y152955" i="2"/>
  <c r="Y152954" i="2"/>
  <c r="Y152953" i="2"/>
  <c r="Y152952" i="2"/>
  <c r="Y152951" i="2"/>
  <c r="Y152950" i="2"/>
  <c r="Y152949" i="2"/>
  <c r="Y152948" i="2"/>
  <c r="Y152947" i="2"/>
  <c r="Y152946" i="2"/>
  <c r="Y152945" i="2"/>
  <c r="Y152944" i="2"/>
  <c r="Y152943" i="2"/>
  <c r="Y152942" i="2"/>
  <c r="Y152941" i="2"/>
  <c r="Y152940" i="2"/>
  <c r="Y152939" i="2"/>
  <c r="Y152938" i="2"/>
  <c r="Y152937" i="2"/>
  <c r="Y152936" i="2"/>
  <c r="Y152935" i="2"/>
  <c r="Y152934" i="2"/>
  <c r="Y152933" i="2"/>
  <c r="Y152932" i="2"/>
  <c r="Y152931" i="2"/>
  <c r="Y152930" i="2"/>
  <c r="Y152929" i="2"/>
  <c r="Y152928" i="2"/>
  <c r="Y152927" i="2"/>
  <c r="Y152926" i="2"/>
  <c r="Y152925" i="2"/>
  <c r="Y152924" i="2"/>
  <c r="Y152923" i="2"/>
  <c r="Y152922" i="2"/>
  <c r="Y152921" i="2"/>
  <c r="Y152920" i="2"/>
  <c r="Y152919" i="2"/>
  <c r="Y152918" i="2"/>
  <c r="Y152917" i="2"/>
  <c r="Y152916" i="2"/>
  <c r="Y152915" i="2"/>
  <c r="Y152914" i="2"/>
  <c r="Y152913" i="2"/>
  <c r="Y152912" i="2"/>
  <c r="Y152911" i="2"/>
  <c r="Y152910" i="2"/>
  <c r="Y152909" i="2"/>
  <c r="Y152908" i="2"/>
  <c r="Y152907" i="2"/>
  <c r="Y152906" i="2"/>
  <c r="Y152905" i="2"/>
  <c r="Y152904" i="2"/>
  <c r="Y152903" i="2"/>
  <c r="Y152902" i="2"/>
  <c r="Y152901" i="2"/>
  <c r="Y152900" i="2"/>
  <c r="Y152899" i="2"/>
  <c r="Y152898" i="2"/>
  <c r="Y152897" i="2"/>
  <c r="Y152896" i="2"/>
  <c r="Y152895" i="2"/>
  <c r="Y152894" i="2"/>
  <c r="Y152893" i="2"/>
  <c r="Y152892" i="2"/>
  <c r="Y152891" i="2"/>
  <c r="Y152890" i="2"/>
  <c r="Y152889" i="2"/>
  <c r="Y152888" i="2"/>
  <c r="Y152887" i="2"/>
  <c r="Y152886" i="2"/>
  <c r="Y152885" i="2"/>
  <c r="Y152884" i="2"/>
  <c r="Y152883" i="2"/>
  <c r="Y152882" i="2"/>
  <c r="Y152881" i="2"/>
  <c r="Y152880" i="2"/>
  <c r="Y152879" i="2"/>
  <c r="Y152878" i="2"/>
  <c r="Y152877" i="2"/>
  <c r="Y152876" i="2"/>
  <c r="Y152875" i="2"/>
  <c r="Y152874" i="2"/>
  <c r="Y152873" i="2"/>
  <c r="Y152872" i="2"/>
  <c r="Y152871" i="2"/>
  <c r="Y152870" i="2"/>
  <c r="Y152869" i="2"/>
  <c r="Y152868" i="2"/>
  <c r="Y152867" i="2"/>
  <c r="Y152866" i="2"/>
  <c r="Y152865" i="2"/>
  <c r="Y152864" i="2"/>
  <c r="Y152863" i="2"/>
  <c r="Y152862" i="2"/>
  <c r="Y152861" i="2"/>
  <c r="Y152860" i="2"/>
  <c r="Y152859" i="2"/>
  <c r="Y152858" i="2"/>
  <c r="Y152857" i="2"/>
  <c r="Y152856" i="2"/>
  <c r="Y152855" i="2"/>
  <c r="Y152854" i="2"/>
  <c r="Y152853" i="2"/>
  <c r="Y152852" i="2"/>
  <c r="Y152851" i="2"/>
  <c r="Y152850" i="2"/>
  <c r="Y152849" i="2"/>
  <c r="Y152848" i="2"/>
  <c r="Y152847" i="2"/>
  <c r="Y152846" i="2"/>
  <c r="Y152845" i="2"/>
  <c r="Y152844" i="2"/>
  <c r="Y152843" i="2"/>
  <c r="Y152842" i="2"/>
  <c r="Y152841" i="2"/>
  <c r="Y152840" i="2"/>
  <c r="Y152839" i="2"/>
  <c r="Y152838" i="2"/>
  <c r="Y152837" i="2"/>
  <c r="Y152836" i="2"/>
  <c r="Y152835" i="2"/>
  <c r="Y152834" i="2"/>
  <c r="Y152833" i="2"/>
  <c r="Y152832" i="2"/>
  <c r="Y152831" i="2"/>
  <c r="Y152830" i="2"/>
  <c r="Y152829" i="2"/>
  <c r="Y152828" i="2"/>
  <c r="Y152827" i="2"/>
  <c r="Y152826" i="2"/>
  <c r="Y152825" i="2"/>
  <c r="Y152824" i="2"/>
  <c r="Y152823" i="2"/>
  <c r="Y152822" i="2"/>
  <c r="Y152821" i="2"/>
  <c r="Y152820" i="2"/>
  <c r="Y152819" i="2"/>
  <c r="Y152818" i="2"/>
  <c r="Y152817" i="2"/>
  <c r="Y152816" i="2"/>
  <c r="Y152815" i="2"/>
  <c r="Y152814" i="2"/>
  <c r="Y152813" i="2"/>
  <c r="Y152812" i="2"/>
  <c r="Y152811" i="2"/>
  <c r="Y152810" i="2"/>
  <c r="Y152809" i="2"/>
  <c r="Y152808" i="2"/>
  <c r="Y152807" i="2"/>
  <c r="Y152806" i="2"/>
  <c r="Y152805" i="2"/>
  <c r="Y152804" i="2"/>
  <c r="Y152803" i="2"/>
  <c r="Y152802" i="2"/>
  <c r="Y152801" i="2"/>
  <c r="Y152800" i="2"/>
  <c r="Y152799" i="2"/>
  <c r="Y152798" i="2"/>
  <c r="Y152797" i="2"/>
  <c r="Y152796" i="2"/>
  <c r="Y152795" i="2"/>
  <c r="Y152794" i="2"/>
  <c r="Y152793" i="2"/>
  <c r="Y152792" i="2"/>
  <c r="Y152791" i="2"/>
  <c r="Y152790" i="2"/>
  <c r="Y152789" i="2"/>
  <c r="Y152788" i="2"/>
  <c r="Y152787" i="2"/>
  <c r="Y152786" i="2"/>
  <c r="Y152785" i="2"/>
  <c r="Y152784" i="2"/>
  <c r="Y152783" i="2"/>
  <c r="Y152782" i="2"/>
  <c r="Y152781" i="2"/>
  <c r="Y152780" i="2"/>
  <c r="Y152779" i="2"/>
  <c r="Y152778" i="2"/>
  <c r="Y152777" i="2"/>
  <c r="Y152776" i="2"/>
  <c r="Y152775" i="2"/>
  <c r="Y152774" i="2"/>
  <c r="Y152773" i="2"/>
  <c r="Y152772" i="2"/>
  <c r="Y152771" i="2"/>
  <c r="Y152770" i="2"/>
  <c r="Y152769" i="2"/>
  <c r="Y152768" i="2"/>
  <c r="Y152767" i="2"/>
  <c r="Y152766" i="2"/>
  <c r="Y152765" i="2"/>
  <c r="Y152764" i="2"/>
  <c r="Y152763" i="2"/>
  <c r="Y152762" i="2"/>
  <c r="Y152761" i="2"/>
  <c r="Y152760" i="2"/>
  <c r="Y152759" i="2"/>
  <c r="Y152758" i="2"/>
  <c r="Y152757" i="2"/>
  <c r="Y152756" i="2"/>
  <c r="Y152755" i="2"/>
  <c r="Y152754" i="2"/>
  <c r="Y152753" i="2"/>
  <c r="Y152752" i="2"/>
  <c r="Y152751" i="2"/>
  <c r="Y152750" i="2"/>
  <c r="Y152749" i="2"/>
  <c r="Y152748" i="2"/>
  <c r="Y152747" i="2"/>
  <c r="Y152746" i="2"/>
  <c r="Y152745" i="2"/>
  <c r="Y152744" i="2"/>
  <c r="Y152743" i="2"/>
  <c r="Y152742" i="2"/>
  <c r="Y152741" i="2"/>
  <c r="Y152740" i="2"/>
  <c r="Y152739" i="2"/>
  <c r="Y152738" i="2"/>
  <c r="Y152737" i="2"/>
  <c r="Y152736" i="2"/>
  <c r="Y152735" i="2"/>
  <c r="Y152734" i="2"/>
  <c r="Y152733" i="2"/>
  <c r="Y152732" i="2"/>
  <c r="Y152731" i="2"/>
  <c r="Y152730" i="2"/>
  <c r="Y152729" i="2"/>
  <c r="Y152728" i="2"/>
  <c r="Y152727" i="2"/>
  <c r="Y152726" i="2"/>
  <c r="Y152725" i="2"/>
  <c r="Y152724" i="2"/>
  <c r="Y152723" i="2"/>
  <c r="Y152722" i="2"/>
  <c r="Y152721" i="2"/>
  <c r="Y152720" i="2"/>
  <c r="Y152719" i="2"/>
  <c r="Y152718" i="2"/>
  <c r="Y152717" i="2"/>
  <c r="Y152716" i="2"/>
  <c r="Y152715" i="2"/>
  <c r="Y152714" i="2"/>
  <c r="Y152713" i="2"/>
  <c r="Y152712" i="2"/>
  <c r="Y152711" i="2"/>
  <c r="Y152710" i="2"/>
  <c r="Y152709" i="2"/>
  <c r="Y152708" i="2"/>
  <c r="Y152707" i="2"/>
  <c r="Y152706" i="2"/>
  <c r="Y152705" i="2"/>
  <c r="Y152704" i="2"/>
  <c r="Y152703" i="2"/>
  <c r="Y152702" i="2"/>
  <c r="Y152701" i="2"/>
  <c r="Y152700" i="2"/>
  <c r="Y152699" i="2"/>
  <c r="Y152698" i="2"/>
  <c r="Y152697" i="2"/>
  <c r="Y152696" i="2"/>
  <c r="Y152695" i="2"/>
  <c r="Y152694" i="2"/>
  <c r="Y152693" i="2"/>
  <c r="Y152692" i="2"/>
  <c r="Y152691" i="2"/>
  <c r="Y152690" i="2"/>
  <c r="Y152689" i="2"/>
  <c r="Y152688" i="2"/>
  <c r="Y152687" i="2"/>
  <c r="Y152686" i="2"/>
  <c r="Y152685" i="2"/>
  <c r="Y152684" i="2"/>
  <c r="Y152683" i="2"/>
  <c r="Y152682" i="2"/>
  <c r="Y152681" i="2"/>
  <c r="Y152680" i="2"/>
  <c r="Y152679" i="2"/>
  <c r="Y152678" i="2"/>
  <c r="Y152677" i="2"/>
  <c r="Y152676" i="2"/>
  <c r="Y152675" i="2"/>
  <c r="Y152674" i="2"/>
  <c r="Y152673" i="2"/>
  <c r="Y152672" i="2"/>
  <c r="Y152671" i="2"/>
  <c r="Y152670" i="2"/>
  <c r="Y152669" i="2"/>
  <c r="Y152668" i="2"/>
  <c r="Y152667" i="2"/>
  <c r="Y152666" i="2"/>
  <c r="Y152665" i="2"/>
  <c r="Y152664" i="2"/>
  <c r="Y152663" i="2"/>
  <c r="Y152662" i="2"/>
  <c r="Y152661" i="2"/>
  <c r="Y152660" i="2"/>
  <c r="Y152659" i="2"/>
  <c r="Y152658" i="2"/>
  <c r="Y152657" i="2"/>
  <c r="Y152656" i="2"/>
  <c r="Y152655" i="2"/>
  <c r="Y152654" i="2"/>
  <c r="Y152653" i="2"/>
  <c r="Y152652" i="2"/>
  <c r="Y152651" i="2"/>
  <c r="Y152650" i="2"/>
  <c r="Y152649" i="2"/>
  <c r="Y152648" i="2"/>
  <c r="Y152647" i="2"/>
  <c r="Y152646" i="2"/>
  <c r="Y152645" i="2"/>
  <c r="Y152644" i="2"/>
  <c r="Y152643" i="2"/>
  <c r="Y152642" i="2"/>
  <c r="Y152641" i="2"/>
  <c r="Y152640" i="2"/>
  <c r="Y152639" i="2"/>
  <c r="Y152638" i="2"/>
  <c r="Y152637" i="2"/>
  <c r="Y152636" i="2"/>
  <c r="Y152635" i="2"/>
  <c r="Y152634" i="2"/>
  <c r="Y152633" i="2"/>
  <c r="Y152632" i="2"/>
  <c r="Y152631" i="2"/>
  <c r="Y152630" i="2"/>
  <c r="Y152629" i="2"/>
  <c r="Y152628" i="2"/>
  <c r="Y152627" i="2"/>
  <c r="Y152626" i="2"/>
  <c r="Y152625" i="2"/>
  <c r="Y152624" i="2"/>
  <c r="Y152623" i="2"/>
  <c r="Y152622" i="2"/>
  <c r="Y152621" i="2"/>
  <c r="Y152620" i="2"/>
  <c r="Y152619" i="2"/>
  <c r="Y152618" i="2"/>
  <c r="Y152617" i="2"/>
  <c r="Y152616" i="2"/>
  <c r="Y152615" i="2"/>
  <c r="Y152614" i="2"/>
  <c r="Y152613" i="2"/>
  <c r="Y152612" i="2"/>
  <c r="Y152611" i="2"/>
  <c r="Y152610" i="2"/>
  <c r="Y152609" i="2"/>
  <c r="Y152608" i="2"/>
  <c r="Y152607" i="2"/>
  <c r="Y152606" i="2"/>
  <c r="Y152605" i="2"/>
  <c r="Y152604" i="2"/>
  <c r="Y152603" i="2"/>
  <c r="Y152602" i="2"/>
  <c r="Y152601" i="2"/>
  <c r="Y152600" i="2"/>
  <c r="Y152599" i="2"/>
  <c r="Y152598" i="2"/>
  <c r="Y152597" i="2"/>
  <c r="Y152596" i="2"/>
  <c r="Y152595" i="2"/>
  <c r="Y152594" i="2"/>
  <c r="Y152593" i="2"/>
  <c r="Y152592" i="2"/>
  <c r="Y152591" i="2"/>
  <c r="Y152590" i="2"/>
  <c r="Y152589" i="2"/>
  <c r="Y152588" i="2"/>
  <c r="Y152587" i="2"/>
  <c r="Y152586" i="2"/>
  <c r="Y152585" i="2"/>
  <c r="Y152584" i="2"/>
  <c r="Y152583" i="2"/>
  <c r="Y152582" i="2"/>
  <c r="Y152581" i="2"/>
  <c r="Y152580" i="2"/>
  <c r="Y152579" i="2"/>
  <c r="Y152578" i="2"/>
  <c r="Y152577" i="2"/>
  <c r="Y152576" i="2"/>
  <c r="Y152575" i="2"/>
  <c r="Y152574" i="2"/>
  <c r="Y152573" i="2"/>
  <c r="Y152572" i="2"/>
  <c r="Y152571" i="2"/>
  <c r="Y152570" i="2"/>
  <c r="Y152569" i="2"/>
  <c r="Y152568" i="2"/>
  <c r="Y152567" i="2"/>
  <c r="Y152566" i="2"/>
  <c r="Y152565" i="2"/>
  <c r="Y152564" i="2"/>
  <c r="Y152563" i="2"/>
  <c r="Y152562" i="2"/>
  <c r="Y152561" i="2"/>
  <c r="Y152560" i="2"/>
  <c r="Y152559" i="2"/>
  <c r="Y152558" i="2"/>
  <c r="Y152557" i="2"/>
  <c r="Y152556" i="2"/>
  <c r="Y152555" i="2"/>
  <c r="Y152554" i="2"/>
  <c r="Y152553" i="2"/>
  <c r="Y152552" i="2"/>
  <c r="Y152551" i="2"/>
  <c r="Y152550" i="2"/>
  <c r="Y152549" i="2"/>
  <c r="Y152548" i="2"/>
  <c r="Y152547" i="2"/>
  <c r="Y152546" i="2"/>
  <c r="Y152545" i="2"/>
  <c r="Y152544" i="2"/>
  <c r="Y152543" i="2"/>
  <c r="Y152542" i="2"/>
  <c r="Y152541" i="2"/>
  <c r="Y152540" i="2"/>
  <c r="Y152539" i="2"/>
  <c r="Y152538" i="2"/>
  <c r="Y152537" i="2"/>
  <c r="Y152536" i="2"/>
  <c r="Y152535" i="2"/>
  <c r="Y152534" i="2"/>
  <c r="Y152533" i="2"/>
  <c r="Y152532" i="2"/>
  <c r="Y152531" i="2"/>
  <c r="Y152530" i="2"/>
  <c r="Y152529" i="2"/>
  <c r="Y152528" i="2"/>
  <c r="Y152527" i="2"/>
  <c r="Y152526" i="2"/>
  <c r="Y152525" i="2"/>
  <c r="Y152524" i="2"/>
  <c r="Y152523" i="2"/>
  <c r="Y152522" i="2"/>
  <c r="Y152521" i="2"/>
  <c r="Y152520" i="2"/>
  <c r="Y152519" i="2"/>
  <c r="Y152518" i="2"/>
  <c r="Y152517" i="2"/>
  <c r="Y152516" i="2"/>
  <c r="Y152515" i="2"/>
  <c r="Y152514" i="2"/>
  <c r="Y152513" i="2"/>
  <c r="Y152512" i="2"/>
  <c r="Y152511" i="2"/>
  <c r="Y152510" i="2"/>
  <c r="Y152509" i="2"/>
  <c r="Y152508" i="2"/>
  <c r="Y152507" i="2"/>
  <c r="Y152506" i="2"/>
  <c r="Y152505" i="2"/>
  <c r="Y152504" i="2"/>
  <c r="Y152503" i="2"/>
  <c r="Y152502" i="2"/>
  <c r="Y152501" i="2"/>
  <c r="Y152500" i="2"/>
  <c r="Y152499" i="2"/>
  <c r="Y152498" i="2"/>
  <c r="Y152497" i="2"/>
  <c r="Y152496" i="2"/>
  <c r="Y152495" i="2"/>
  <c r="Y152494" i="2"/>
  <c r="Y152493" i="2"/>
  <c r="Y152492" i="2"/>
  <c r="Y152491" i="2"/>
  <c r="Y152490" i="2"/>
  <c r="Y152489" i="2"/>
  <c r="Y152488" i="2"/>
  <c r="Y152487" i="2"/>
  <c r="Y152486" i="2"/>
  <c r="Y152485" i="2"/>
  <c r="Y152484" i="2"/>
  <c r="Y152483" i="2"/>
  <c r="Y152482" i="2"/>
  <c r="Y152481" i="2"/>
  <c r="Y152480" i="2"/>
  <c r="Y152479" i="2"/>
  <c r="Y152478" i="2"/>
  <c r="Y152477" i="2"/>
  <c r="Y152476" i="2"/>
  <c r="Y152475" i="2"/>
  <c r="Y152474" i="2"/>
  <c r="Y152473" i="2"/>
  <c r="Y152472" i="2"/>
  <c r="Y152471" i="2"/>
  <c r="Y152470" i="2"/>
  <c r="Y152469" i="2"/>
  <c r="Y152468" i="2"/>
  <c r="Y152467" i="2"/>
  <c r="Y152466" i="2"/>
  <c r="Y152465" i="2"/>
  <c r="Y152464" i="2"/>
  <c r="Y152463" i="2"/>
  <c r="Y152462" i="2"/>
  <c r="Y152461" i="2"/>
  <c r="Y152460" i="2"/>
  <c r="Y152459" i="2"/>
  <c r="Y152458" i="2"/>
  <c r="Y152457" i="2"/>
  <c r="Y152456" i="2"/>
  <c r="Y152455" i="2"/>
  <c r="Y152454" i="2"/>
  <c r="Y152453" i="2"/>
  <c r="Y152452" i="2"/>
  <c r="Y152451" i="2"/>
  <c r="Y152450" i="2"/>
  <c r="Y152449" i="2"/>
  <c r="Y152448" i="2"/>
  <c r="Y152447" i="2"/>
  <c r="Y152446" i="2"/>
  <c r="Y152445" i="2"/>
  <c r="Y152444" i="2"/>
  <c r="Y152443" i="2"/>
  <c r="Y152442" i="2"/>
  <c r="Y152441" i="2"/>
  <c r="Y152440" i="2"/>
  <c r="Y152439" i="2"/>
  <c r="Y152438" i="2"/>
  <c r="Y152437" i="2"/>
  <c r="Y152436" i="2"/>
  <c r="Y152435" i="2"/>
  <c r="Y152434" i="2"/>
  <c r="Y152433" i="2"/>
  <c r="Y152432" i="2"/>
  <c r="Y152431" i="2"/>
  <c r="Y152430" i="2"/>
  <c r="Y152429" i="2"/>
  <c r="Y152428" i="2"/>
  <c r="Y152427" i="2"/>
  <c r="Y152426" i="2"/>
  <c r="Y152425" i="2"/>
  <c r="Y152424" i="2"/>
  <c r="Y152423" i="2"/>
  <c r="Y152422" i="2"/>
  <c r="Y152421" i="2"/>
  <c r="Y152420" i="2"/>
  <c r="Y152419" i="2"/>
  <c r="Y152418" i="2"/>
  <c r="Y152417" i="2"/>
  <c r="Y152416" i="2"/>
  <c r="Y152415" i="2"/>
  <c r="Y152414" i="2"/>
  <c r="Y152413" i="2"/>
  <c r="Y152412" i="2"/>
  <c r="Y152411" i="2"/>
  <c r="Y152410" i="2"/>
  <c r="Y152409" i="2"/>
  <c r="Y152408" i="2"/>
  <c r="Y152407" i="2"/>
  <c r="Y152406" i="2"/>
  <c r="Y152405" i="2"/>
  <c r="Y152404" i="2"/>
  <c r="Y152403" i="2"/>
  <c r="Y152402" i="2"/>
  <c r="Y152401" i="2"/>
  <c r="Y152400" i="2"/>
  <c r="Y152399" i="2"/>
  <c r="Y152398" i="2"/>
  <c r="Y152397" i="2"/>
  <c r="Y152396" i="2"/>
  <c r="Y152395" i="2"/>
  <c r="Y152394" i="2"/>
  <c r="Y152393" i="2"/>
  <c r="Y152392" i="2"/>
  <c r="Y152391" i="2"/>
  <c r="Y152390" i="2"/>
  <c r="Y152389" i="2"/>
  <c r="Y152388" i="2"/>
  <c r="Y152387" i="2"/>
  <c r="Y152386" i="2"/>
  <c r="Y152385" i="2"/>
  <c r="Y152384" i="2"/>
  <c r="Y152383" i="2"/>
  <c r="Y152382" i="2"/>
  <c r="Y152381" i="2"/>
  <c r="Y152380" i="2"/>
  <c r="Y152379" i="2"/>
  <c r="Y152378" i="2"/>
  <c r="Y152377" i="2"/>
  <c r="Y152376" i="2"/>
  <c r="Y152375" i="2"/>
  <c r="Y152374" i="2"/>
  <c r="Y152373" i="2"/>
  <c r="Y152372" i="2"/>
  <c r="Y152371" i="2"/>
  <c r="Y152370" i="2"/>
  <c r="Y152369" i="2"/>
  <c r="Y152368" i="2"/>
  <c r="Y152367" i="2"/>
  <c r="Y152366" i="2"/>
  <c r="Y152365" i="2"/>
  <c r="Y152364" i="2"/>
  <c r="Y152363" i="2"/>
  <c r="Y152362" i="2"/>
  <c r="Y152361" i="2"/>
  <c r="Y152360" i="2"/>
  <c r="Y152359" i="2"/>
  <c r="Y152358" i="2"/>
  <c r="Y152357" i="2"/>
  <c r="Y152356" i="2"/>
  <c r="Y152355" i="2"/>
  <c r="Y152354" i="2"/>
  <c r="Y152353" i="2"/>
  <c r="Y152352" i="2"/>
  <c r="Y152351" i="2"/>
  <c r="Y152350" i="2"/>
  <c r="Y152349" i="2"/>
  <c r="Y152348" i="2"/>
  <c r="Y152347" i="2"/>
  <c r="Y152346" i="2"/>
  <c r="Y152345" i="2"/>
  <c r="Y152344" i="2"/>
  <c r="Y152343" i="2"/>
  <c r="Y152342" i="2"/>
  <c r="Y152341" i="2"/>
  <c r="Y152340" i="2"/>
  <c r="Y152339" i="2"/>
  <c r="Y152338" i="2"/>
  <c r="Y152337" i="2"/>
  <c r="Y152336" i="2"/>
  <c r="Y152335" i="2"/>
  <c r="Y152334" i="2"/>
  <c r="Y152333" i="2"/>
  <c r="Y152332" i="2"/>
  <c r="Y152331" i="2"/>
  <c r="Y152330" i="2"/>
  <c r="Y152329" i="2"/>
  <c r="Y152328" i="2"/>
  <c r="Y152327" i="2"/>
  <c r="Y152326" i="2"/>
  <c r="Y152325" i="2"/>
  <c r="Y152324" i="2"/>
  <c r="Y152323" i="2"/>
  <c r="Y152322" i="2"/>
  <c r="Y152321" i="2"/>
  <c r="Y152320" i="2"/>
  <c r="Y152319" i="2"/>
  <c r="Y152318" i="2"/>
  <c r="Y152317" i="2"/>
  <c r="Y152316" i="2"/>
  <c r="Y152315" i="2"/>
  <c r="Y152314" i="2"/>
  <c r="Y152313" i="2"/>
  <c r="Y152312" i="2"/>
  <c r="Y152311" i="2"/>
  <c r="Y152310" i="2"/>
  <c r="Y152309" i="2"/>
  <c r="Y152308" i="2"/>
  <c r="Y152307" i="2"/>
  <c r="Y152306" i="2"/>
  <c r="Y152305" i="2"/>
  <c r="Y152304" i="2"/>
  <c r="Y152303" i="2"/>
  <c r="Y152302" i="2"/>
  <c r="Y152301" i="2"/>
  <c r="Y152300" i="2"/>
  <c r="Y152299" i="2"/>
  <c r="Y152298" i="2"/>
  <c r="Y152297" i="2"/>
  <c r="Y152296" i="2"/>
  <c r="Y152295" i="2"/>
  <c r="Y152294" i="2"/>
  <c r="Y152293" i="2"/>
  <c r="Y152292" i="2"/>
  <c r="Y152291" i="2"/>
  <c r="Y152290" i="2"/>
  <c r="Y152289" i="2"/>
  <c r="Y152288" i="2"/>
  <c r="Y152287" i="2"/>
  <c r="Y152286" i="2"/>
  <c r="Y152285" i="2"/>
  <c r="Y152284" i="2"/>
  <c r="Y152283" i="2"/>
  <c r="Y152282" i="2"/>
  <c r="Y152281" i="2"/>
  <c r="Y152280" i="2"/>
  <c r="Y152279" i="2"/>
  <c r="Y152278" i="2"/>
  <c r="Y152277" i="2"/>
  <c r="Y152276" i="2"/>
  <c r="Y152275" i="2"/>
  <c r="Y152274" i="2"/>
  <c r="Y152273" i="2"/>
  <c r="Y152272" i="2"/>
  <c r="Y152271" i="2"/>
  <c r="Y152270" i="2"/>
  <c r="Y152269" i="2"/>
  <c r="Y152268" i="2"/>
  <c r="Y152267" i="2"/>
  <c r="Y152266" i="2"/>
  <c r="Y152265" i="2"/>
  <c r="Y152264" i="2"/>
  <c r="Y152263" i="2"/>
  <c r="Y152262" i="2"/>
  <c r="Y152261" i="2"/>
  <c r="Y152260" i="2"/>
  <c r="Y152259" i="2"/>
  <c r="Y152258" i="2"/>
  <c r="Y152257" i="2"/>
  <c r="Y152256" i="2"/>
  <c r="Y152255" i="2"/>
  <c r="Y152254" i="2"/>
  <c r="Y152253" i="2"/>
  <c r="Y152252" i="2"/>
  <c r="Y152251" i="2"/>
  <c r="Y152250" i="2"/>
  <c r="Y152249" i="2"/>
  <c r="Y152248" i="2"/>
  <c r="Y152247" i="2"/>
  <c r="Y152246" i="2"/>
  <c r="Y152245" i="2"/>
  <c r="Y152244" i="2"/>
  <c r="Y152243" i="2"/>
  <c r="Y152242" i="2"/>
  <c r="Y152241" i="2"/>
  <c r="Y152240" i="2"/>
  <c r="Y152239" i="2"/>
  <c r="Y152238" i="2"/>
  <c r="Y152237" i="2"/>
  <c r="Y152236" i="2"/>
  <c r="Y152235" i="2"/>
  <c r="Y152234" i="2"/>
  <c r="Y152233" i="2"/>
  <c r="Y152232" i="2"/>
  <c r="Y152231" i="2"/>
  <c r="Y152230" i="2"/>
  <c r="Y152229" i="2"/>
  <c r="Y152228" i="2"/>
  <c r="Y152227" i="2"/>
  <c r="Y152226" i="2"/>
  <c r="Y152225" i="2"/>
  <c r="Y152224" i="2"/>
  <c r="Y152223" i="2"/>
  <c r="Y152222" i="2"/>
  <c r="Y152221" i="2"/>
  <c r="Y152220" i="2"/>
  <c r="Y152219" i="2"/>
  <c r="Y152218" i="2"/>
  <c r="Y152217" i="2"/>
  <c r="Y152216" i="2"/>
  <c r="Y152215" i="2"/>
  <c r="Y152214" i="2"/>
  <c r="Y152213" i="2"/>
  <c r="Y152212" i="2"/>
  <c r="Y152211" i="2"/>
  <c r="Y152210" i="2"/>
  <c r="Y152209" i="2"/>
  <c r="Y152208" i="2"/>
  <c r="Y152207" i="2"/>
  <c r="Y152206" i="2"/>
  <c r="Y152205" i="2"/>
  <c r="Y152204" i="2"/>
  <c r="Y152203" i="2"/>
  <c r="Y152202" i="2"/>
  <c r="Y152201" i="2"/>
  <c r="Y152200" i="2"/>
  <c r="Y152199" i="2"/>
  <c r="Y152198" i="2"/>
  <c r="Y152197" i="2"/>
  <c r="Y152196" i="2"/>
  <c r="Y152195" i="2"/>
  <c r="Y152194" i="2"/>
  <c r="Y152193" i="2"/>
  <c r="Y152192" i="2"/>
  <c r="Y152191" i="2"/>
  <c r="Y152190" i="2"/>
  <c r="Y152189" i="2"/>
  <c r="Y152188" i="2"/>
  <c r="Y152187" i="2"/>
  <c r="Y152186" i="2"/>
  <c r="Y152185" i="2"/>
  <c r="Y152184" i="2"/>
  <c r="Y152183" i="2"/>
  <c r="Y152182" i="2"/>
  <c r="Y152181" i="2"/>
  <c r="Y152180" i="2"/>
  <c r="Y152179" i="2"/>
  <c r="Y152178" i="2"/>
  <c r="Y152177" i="2"/>
  <c r="Y152176" i="2"/>
  <c r="Y152175" i="2"/>
  <c r="Y152174" i="2"/>
  <c r="Y152173" i="2"/>
  <c r="Y152172" i="2"/>
  <c r="Y152171" i="2"/>
  <c r="Y152170" i="2"/>
  <c r="Y152169" i="2"/>
  <c r="Y152168" i="2"/>
  <c r="Y152167" i="2"/>
  <c r="Y152166" i="2"/>
  <c r="Y152165" i="2"/>
  <c r="Y152164" i="2"/>
  <c r="Y152163" i="2"/>
  <c r="Y152162" i="2"/>
  <c r="Y152161" i="2"/>
  <c r="Y152160" i="2"/>
  <c r="Y152159" i="2"/>
  <c r="Y152158" i="2"/>
  <c r="Y152157" i="2"/>
  <c r="Y152156" i="2"/>
  <c r="Y152155" i="2"/>
  <c r="Y152154" i="2"/>
  <c r="Y152153" i="2"/>
  <c r="Y152152" i="2"/>
  <c r="Y152151" i="2"/>
  <c r="Y152150" i="2"/>
  <c r="Y152149" i="2"/>
  <c r="Y152148" i="2"/>
  <c r="Y152147" i="2"/>
  <c r="Y152146" i="2"/>
  <c r="Y152145" i="2"/>
  <c r="Y152144" i="2"/>
  <c r="Y152143" i="2"/>
  <c r="Y152142" i="2"/>
  <c r="Y152141" i="2"/>
  <c r="Y152140" i="2"/>
  <c r="Y152139" i="2"/>
  <c r="Y152138" i="2"/>
  <c r="Y152137" i="2"/>
  <c r="Y152136" i="2"/>
  <c r="Y152135" i="2"/>
  <c r="Y152134" i="2"/>
  <c r="Y152133" i="2"/>
  <c r="Y152132" i="2"/>
  <c r="Y152131" i="2"/>
  <c r="Y152130" i="2"/>
  <c r="Y152129" i="2"/>
  <c r="Y152128" i="2"/>
  <c r="Y152127" i="2"/>
  <c r="Y152126" i="2"/>
  <c r="Y152125" i="2"/>
  <c r="Y152124" i="2"/>
  <c r="Y152123" i="2"/>
  <c r="Y152122" i="2"/>
  <c r="Y152121" i="2"/>
  <c r="Y152120" i="2"/>
  <c r="Y152119" i="2"/>
  <c r="Y152118" i="2"/>
  <c r="Y152117" i="2"/>
  <c r="Y152116" i="2"/>
  <c r="Y152115" i="2"/>
  <c r="Y152114" i="2"/>
  <c r="Y152113" i="2"/>
  <c r="Y152112" i="2"/>
  <c r="Y152111" i="2"/>
  <c r="Y152110" i="2"/>
  <c r="Y152109" i="2"/>
  <c r="Y152108" i="2"/>
  <c r="Y152107" i="2"/>
  <c r="Y152106" i="2"/>
  <c r="Y152105" i="2"/>
  <c r="Y152104" i="2"/>
  <c r="Y152103" i="2"/>
  <c r="Y152102" i="2"/>
  <c r="Y152101" i="2"/>
  <c r="Y152100" i="2"/>
  <c r="Y152099" i="2"/>
  <c r="Y152098" i="2"/>
  <c r="Y152097" i="2"/>
  <c r="Y152096" i="2"/>
  <c r="Y152095" i="2"/>
  <c r="Y152094" i="2"/>
  <c r="Y152093" i="2"/>
  <c r="Y152092" i="2"/>
  <c r="Y152091" i="2"/>
  <c r="Y152090" i="2"/>
  <c r="Y152089" i="2"/>
  <c r="Y152088" i="2"/>
  <c r="Y152087" i="2"/>
  <c r="Y152086" i="2"/>
  <c r="Y152085" i="2"/>
  <c r="Y152084" i="2"/>
  <c r="Y152083" i="2"/>
  <c r="Y152082" i="2"/>
  <c r="Y152081" i="2"/>
  <c r="Y152080" i="2"/>
  <c r="Y152079" i="2"/>
  <c r="Y152078" i="2"/>
  <c r="Y152077" i="2"/>
  <c r="Y152076" i="2"/>
  <c r="Y152075" i="2"/>
  <c r="Y152074" i="2"/>
  <c r="Y152073" i="2"/>
  <c r="Y152072" i="2"/>
  <c r="Y152071" i="2"/>
  <c r="Y152070" i="2"/>
  <c r="Y152069" i="2"/>
  <c r="Y152068" i="2"/>
  <c r="Y152067" i="2"/>
  <c r="Y152066" i="2"/>
  <c r="Y152065" i="2"/>
  <c r="Y152064" i="2"/>
  <c r="Y152063" i="2"/>
  <c r="Y152062" i="2"/>
  <c r="Y152061" i="2"/>
  <c r="Y152060" i="2"/>
  <c r="Y152059" i="2"/>
  <c r="Y152058" i="2"/>
  <c r="Y152057" i="2"/>
  <c r="Y152056" i="2"/>
  <c r="Y152055" i="2"/>
  <c r="Y152054" i="2"/>
  <c r="Y152053" i="2"/>
  <c r="Y152052" i="2"/>
  <c r="Y152051" i="2"/>
  <c r="Y152050" i="2"/>
  <c r="Y152049" i="2"/>
  <c r="Y152048" i="2"/>
  <c r="Y152047" i="2"/>
  <c r="Y152046" i="2"/>
  <c r="Y152045" i="2"/>
  <c r="Y152044" i="2"/>
  <c r="Y152043" i="2"/>
  <c r="Y152042" i="2"/>
  <c r="Y152041" i="2"/>
  <c r="Y152040" i="2"/>
  <c r="Y152039" i="2"/>
  <c r="Y152038" i="2"/>
  <c r="Y152037" i="2"/>
  <c r="Y152036" i="2"/>
  <c r="Y152035" i="2"/>
  <c r="Y152034" i="2"/>
  <c r="Y152033" i="2"/>
  <c r="Y152032" i="2"/>
  <c r="Y152031" i="2"/>
  <c r="Y152030" i="2"/>
  <c r="Y152029" i="2"/>
  <c r="Y152028" i="2"/>
  <c r="Y152027" i="2"/>
  <c r="Y152026" i="2"/>
  <c r="Y152025" i="2"/>
  <c r="Y152024" i="2"/>
  <c r="Y152023" i="2"/>
  <c r="Y152022" i="2"/>
  <c r="Y152021" i="2"/>
  <c r="Y152020" i="2"/>
  <c r="Y152019" i="2"/>
  <c r="Y152018" i="2"/>
  <c r="Y152017" i="2"/>
  <c r="Y152016" i="2"/>
  <c r="Y152015" i="2"/>
  <c r="Y152014" i="2"/>
  <c r="Y152013" i="2"/>
  <c r="Y152012" i="2"/>
  <c r="Y152011" i="2"/>
  <c r="Y152010" i="2"/>
  <c r="Y152009" i="2"/>
  <c r="Y152008" i="2"/>
  <c r="Y152007" i="2"/>
  <c r="Y152006" i="2"/>
  <c r="Y152005" i="2"/>
  <c r="Y152004" i="2"/>
  <c r="Y152003" i="2"/>
  <c r="Y152002" i="2"/>
  <c r="Y152001" i="2"/>
  <c r="Y152000" i="2"/>
  <c r="Y151999" i="2"/>
  <c r="Y151998" i="2"/>
  <c r="Y151997" i="2"/>
  <c r="Y151996" i="2"/>
  <c r="Y151995" i="2"/>
  <c r="Y151994" i="2"/>
  <c r="Y151993" i="2"/>
  <c r="Y151992" i="2"/>
  <c r="Y151991" i="2"/>
  <c r="Y151990" i="2"/>
  <c r="Y151989" i="2"/>
  <c r="Y151988" i="2"/>
  <c r="Y151987" i="2"/>
  <c r="Y151986" i="2"/>
  <c r="Y151985" i="2"/>
  <c r="Y151984" i="2"/>
  <c r="Y151983" i="2"/>
  <c r="Y151982" i="2"/>
  <c r="Y151981" i="2"/>
  <c r="Y151980" i="2"/>
  <c r="Y151979" i="2"/>
  <c r="Y151978" i="2"/>
  <c r="Y151977" i="2"/>
  <c r="Y151976" i="2"/>
  <c r="Y151975" i="2"/>
  <c r="Y151974" i="2"/>
  <c r="Y151973" i="2"/>
  <c r="Y151972" i="2"/>
  <c r="Y151971" i="2"/>
  <c r="Y151970" i="2"/>
  <c r="Y151969" i="2"/>
  <c r="Y151968" i="2"/>
  <c r="Y151967" i="2"/>
  <c r="Y151966" i="2"/>
  <c r="Y151965" i="2"/>
  <c r="Y151964" i="2"/>
  <c r="Y151963" i="2"/>
  <c r="Y151962" i="2"/>
  <c r="Y151961" i="2"/>
  <c r="Y151960" i="2"/>
  <c r="Y151959" i="2"/>
  <c r="Y151958" i="2"/>
  <c r="Y151957" i="2"/>
  <c r="Y151956" i="2"/>
  <c r="Y151955" i="2"/>
  <c r="Y151954" i="2"/>
  <c r="Y151953" i="2"/>
  <c r="Y151952" i="2"/>
  <c r="Y151951" i="2"/>
  <c r="Y151950" i="2"/>
  <c r="Y151949" i="2"/>
  <c r="Y151948" i="2"/>
  <c r="Y151947" i="2"/>
  <c r="Y151946" i="2"/>
  <c r="Y151945" i="2"/>
  <c r="Y151944" i="2"/>
  <c r="Y151943" i="2"/>
  <c r="Y151942" i="2"/>
  <c r="Y151941" i="2"/>
  <c r="Y151940" i="2"/>
  <c r="Y151939" i="2"/>
  <c r="Y151938" i="2"/>
  <c r="Y151937" i="2"/>
  <c r="Y151936" i="2"/>
  <c r="Y151935" i="2"/>
  <c r="Y151934" i="2"/>
  <c r="Y151933" i="2"/>
  <c r="Y151932" i="2"/>
  <c r="Y151931" i="2"/>
  <c r="Y151930" i="2"/>
  <c r="Y151929" i="2"/>
  <c r="Y151928" i="2"/>
  <c r="Y151927" i="2"/>
  <c r="Y151926" i="2"/>
  <c r="Y151925" i="2"/>
  <c r="Y151924" i="2"/>
  <c r="Y151923" i="2"/>
  <c r="Y151922" i="2"/>
  <c r="Y151921" i="2"/>
  <c r="Y151920" i="2"/>
  <c r="Y151919" i="2"/>
  <c r="Y151918" i="2"/>
  <c r="Y151917" i="2"/>
  <c r="Y151916" i="2"/>
  <c r="Y151915" i="2"/>
  <c r="Y151914" i="2"/>
  <c r="Y151913" i="2"/>
  <c r="Y151912" i="2"/>
  <c r="Y151911" i="2"/>
  <c r="Y151910" i="2"/>
  <c r="Y151909" i="2"/>
  <c r="Y151908" i="2"/>
  <c r="Y151907" i="2"/>
  <c r="Y151906" i="2"/>
  <c r="Y151905" i="2"/>
  <c r="Y151904" i="2"/>
  <c r="Y151903" i="2"/>
  <c r="Y151902" i="2"/>
  <c r="Y151901" i="2"/>
  <c r="Y151900" i="2"/>
  <c r="Y151899" i="2"/>
  <c r="Y151898" i="2"/>
  <c r="Y151897" i="2"/>
  <c r="Y151896" i="2"/>
  <c r="Y151895" i="2"/>
  <c r="Y151894" i="2"/>
  <c r="Y151893" i="2"/>
  <c r="Y151892" i="2"/>
  <c r="Y151891" i="2"/>
  <c r="Y151890" i="2"/>
  <c r="Y151889" i="2"/>
  <c r="Y151888" i="2"/>
  <c r="Y151887" i="2"/>
  <c r="Y151886" i="2"/>
  <c r="Y151885" i="2"/>
  <c r="Y151884" i="2"/>
  <c r="Y151883" i="2"/>
  <c r="Y151882" i="2"/>
  <c r="Y151881" i="2"/>
  <c r="Y151880" i="2"/>
  <c r="Y151879" i="2"/>
  <c r="Y151878" i="2"/>
  <c r="Y151877" i="2"/>
  <c r="Y151876" i="2"/>
  <c r="Y151875" i="2"/>
  <c r="Y151874" i="2"/>
  <c r="Y151873" i="2"/>
  <c r="Y151872" i="2"/>
  <c r="Y151871" i="2"/>
  <c r="Y151870" i="2"/>
  <c r="Y151869" i="2"/>
  <c r="Y151868" i="2"/>
  <c r="Y151867" i="2"/>
  <c r="Y151866" i="2"/>
  <c r="Y151865" i="2"/>
  <c r="Y151864" i="2"/>
  <c r="Y151863" i="2"/>
  <c r="Y151862" i="2"/>
  <c r="Y151861" i="2"/>
  <c r="Y151860" i="2"/>
  <c r="Y151859" i="2"/>
  <c r="Y151858" i="2"/>
  <c r="Y151857" i="2"/>
  <c r="Y151856" i="2"/>
  <c r="Y151855" i="2"/>
  <c r="Y151854" i="2"/>
  <c r="Y151853" i="2"/>
  <c r="Y151852" i="2"/>
  <c r="Y151851" i="2"/>
  <c r="Y151850" i="2"/>
  <c r="Y151849" i="2"/>
  <c r="Y151848" i="2"/>
  <c r="Y151847" i="2"/>
  <c r="Y151846" i="2"/>
  <c r="Y151845" i="2"/>
  <c r="Y151844" i="2"/>
  <c r="Y151843" i="2"/>
  <c r="Y151842" i="2"/>
  <c r="Y151841" i="2"/>
  <c r="Y151840" i="2"/>
  <c r="Y151839" i="2"/>
  <c r="Y151838" i="2"/>
  <c r="Y151837" i="2"/>
  <c r="Y151836" i="2"/>
  <c r="Y151835" i="2"/>
  <c r="Y151834" i="2"/>
  <c r="Y151833" i="2"/>
  <c r="Y151832" i="2"/>
  <c r="Y151831" i="2"/>
  <c r="Y151830" i="2"/>
  <c r="Y151829" i="2"/>
  <c r="Y151828" i="2"/>
  <c r="Y151827" i="2"/>
  <c r="Y151826" i="2"/>
  <c r="Y151825" i="2"/>
  <c r="Y151824" i="2"/>
  <c r="Y151823" i="2"/>
  <c r="Y151822" i="2"/>
  <c r="Y151821" i="2"/>
  <c r="Y151820" i="2"/>
  <c r="Y151819" i="2"/>
  <c r="Y151818" i="2"/>
  <c r="Y151817" i="2"/>
  <c r="Y151816" i="2"/>
  <c r="Y151815" i="2"/>
  <c r="Y151814" i="2"/>
  <c r="Y151813" i="2"/>
  <c r="Y151812" i="2"/>
  <c r="Y151811" i="2"/>
  <c r="Y151810" i="2"/>
  <c r="Y151809" i="2"/>
  <c r="Y151808" i="2"/>
  <c r="Y151807" i="2"/>
  <c r="Y151806" i="2"/>
  <c r="Y151805" i="2"/>
  <c r="Y151804" i="2"/>
  <c r="Y151803" i="2"/>
  <c r="Y151802" i="2"/>
  <c r="Y151801" i="2"/>
  <c r="Y151800" i="2"/>
  <c r="Y151799" i="2"/>
  <c r="Y151798" i="2"/>
  <c r="Y151797" i="2"/>
  <c r="Y151796" i="2"/>
  <c r="Y151795" i="2"/>
  <c r="Y151794" i="2"/>
  <c r="Y151793" i="2"/>
  <c r="Y151792" i="2"/>
  <c r="Y151791" i="2"/>
  <c r="Y151790" i="2"/>
  <c r="Y151789" i="2"/>
  <c r="Y151788" i="2"/>
  <c r="Y151787" i="2"/>
  <c r="Y151786" i="2"/>
  <c r="Y151785" i="2"/>
  <c r="Y151784" i="2"/>
  <c r="Y151783" i="2"/>
  <c r="Y151782" i="2"/>
  <c r="Y151781" i="2"/>
  <c r="Y151780" i="2"/>
  <c r="Y151779" i="2"/>
  <c r="Y151778" i="2"/>
  <c r="Y151777" i="2"/>
  <c r="Y151776" i="2"/>
  <c r="Y151775" i="2"/>
  <c r="Y151774" i="2"/>
  <c r="Y151773" i="2"/>
  <c r="Y151772" i="2"/>
  <c r="Y151771" i="2"/>
  <c r="Y151770" i="2"/>
  <c r="Y151769" i="2"/>
  <c r="Y151768" i="2"/>
  <c r="Y151767" i="2"/>
  <c r="Y151766" i="2"/>
  <c r="Y151765" i="2"/>
  <c r="Y151764" i="2"/>
  <c r="Y151763" i="2"/>
  <c r="Y151762" i="2"/>
  <c r="Y151761" i="2"/>
  <c r="Y151760" i="2"/>
  <c r="Y151759" i="2"/>
  <c r="Y151758" i="2"/>
  <c r="Y151757" i="2"/>
  <c r="Y151756" i="2"/>
  <c r="Y151755" i="2"/>
  <c r="Y151754" i="2"/>
  <c r="Y151753" i="2"/>
  <c r="Y151752" i="2"/>
  <c r="Y151751" i="2"/>
  <c r="Y151750" i="2"/>
  <c r="Y151749" i="2"/>
  <c r="Y151748" i="2"/>
  <c r="Y151747" i="2"/>
  <c r="Y151746" i="2"/>
  <c r="Y151745" i="2"/>
  <c r="Y151744" i="2"/>
  <c r="Y151743" i="2"/>
  <c r="Y151742" i="2"/>
  <c r="Y151741" i="2"/>
  <c r="Y151740" i="2"/>
  <c r="Y151739" i="2"/>
  <c r="Y151738" i="2"/>
  <c r="Y151737" i="2"/>
  <c r="Y151736" i="2"/>
  <c r="Y151735" i="2"/>
  <c r="Y151734" i="2"/>
  <c r="Y151733" i="2"/>
  <c r="Y151732" i="2"/>
  <c r="Y151731" i="2"/>
  <c r="Y151730" i="2"/>
  <c r="Y151729" i="2"/>
  <c r="Y151728" i="2"/>
  <c r="Y151727" i="2"/>
  <c r="Y151726" i="2"/>
  <c r="Y151725" i="2"/>
  <c r="Y151724" i="2"/>
  <c r="Y151723" i="2"/>
  <c r="Y151722" i="2"/>
  <c r="Y151721" i="2"/>
  <c r="Y151720" i="2"/>
  <c r="Y151719" i="2"/>
  <c r="Y151718" i="2"/>
  <c r="Y151717" i="2"/>
  <c r="Y151716" i="2"/>
  <c r="Y151715" i="2"/>
  <c r="Y151714" i="2"/>
  <c r="Y151713" i="2"/>
  <c r="Y151712" i="2"/>
  <c r="Y151711" i="2"/>
  <c r="Y151710" i="2"/>
  <c r="Y151709" i="2"/>
  <c r="Y151708" i="2"/>
  <c r="Y151707" i="2"/>
  <c r="Y151706" i="2"/>
  <c r="Y151705" i="2"/>
  <c r="Y151704" i="2"/>
  <c r="Y151703" i="2"/>
  <c r="Y151702" i="2"/>
  <c r="Y151701" i="2"/>
  <c r="Y151700" i="2"/>
  <c r="Y151699" i="2"/>
  <c r="Y151698" i="2"/>
  <c r="Y151697" i="2"/>
  <c r="Y151696" i="2"/>
  <c r="Y151695" i="2"/>
  <c r="Y151694" i="2"/>
  <c r="Y151693" i="2"/>
  <c r="Y151692" i="2"/>
  <c r="Y151691" i="2"/>
  <c r="Y151690" i="2"/>
  <c r="Y151689" i="2"/>
  <c r="Y151688" i="2"/>
  <c r="Y151687" i="2"/>
  <c r="Y151686" i="2"/>
  <c r="Y151685" i="2"/>
  <c r="Y151684" i="2"/>
  <c r="Y151683" i="2"/>
  <c r="Y151682" i="2"/>
  <c r="Y151681" i="2"/>
  <c r="Y151680" i="2"/>
  <c r="Y151679" i="2"/>
  <c r="Y151678" i="2"/>
  <c r="Y151677" i="2"/>
  <c r="Y151676" i="2"/>
  <c r="Y151675" i="2"/>
  <c r="Y151674" i="2"/>
  <c r="Y151673" i="2"/>
  <c r="Y151672" i="2"/>
  <c r="Y151671" i="2"/>
  <c r="Y151670" i="2"/>
  <c r="Y151669" i="2"/>
  <c r="Y151668" i="2"/>
  <c r="Y151667" i="2"/>
  <c r="Y151666" i="2"/>
  <c r="Y151665" i="2"/>
  <c r="Y151664" i="2"/>
  <c r="Y151663" i="2"/>
  <c r="Y151662" i="2"/>
  <c r="Y151661" i="2"/>
  <c r="Y151660" i="2"/>
  <c r="Y151659" i="2"/>
  <c r="Y151658" i="2"/>
  <c r="Y151657" i="2"/>
  <c r="Y151656" i="2"/>
  <c r="Y151655" i="2"/>
  <c r="Y151654" i="2"/>
  <c r="Y151653" i="2"/>
  <c r="Y151652" i="2"/>
  <c r="Y151651" i="2"/>
  <c r="Y151650" i="2"/>
  <c r="Y151649" i="2"/>
  <c r="Y151648" i="2"/>
  <c r="Y151647" i="2"/>
  <c r="Y151646" i="2"/>
  <c r="Y151645" i="2"/>
  <c r="Y151644" i="2"/>
  <c r="Y151643" i="2"/>
  <c r="Y151642" i="2"/>
  <c r="Y151641" i="2"/>
  <c r="Y151640" i="2"/>
  <c r="Y151639" i="2"/>
  <c r="Y151638" i="2"/>
  <c r="Y151637" i="2"/>
  <c r="Y151636" i="2"/>
  <c r="Y151635" i="2"/>
  <c r="Y151634" i="2"/>
  <c r="Y151633" i="2"/>
  <c r="Y151632" i="2"/>
  <c r="Y151631" i="2"/>
  <c r="Y151630" i="2"/>
  <c r="Y151629" i="2"/>
  <c r="Y151628" i="2"/>
  <c r="Y151627" i="2"/>
  <c r="Y151626" i="2"/>
  <c r="Y151625" i="2"/>
  <c r="Y151624" i="2"/>
  <c r="Y151623" i="2"/>
  <c r="Y151622" i="2"/>
  <c r="Y151621" i="2"/>
  <c r="Y151620" i="2"/>
  <c r="Y151619" i="2"/>
  <c r="Y151618" i="2"/>
  <c r="Y151617" i="2"/>
  <c r="Y151616" i="2"/>
  <c r="Y151615" i="2"/>
  <c r="Y151614" i="2"/>
  <c r="Y151613" i="2"/>
  <c r="Y151612" i="2"/>
  <c r="Y151611" i="2"/>
  <c r="Y151610" i="2"/>
  <c r="Y151609" i="2"/>
  <c r="Y151608" i="2"/>
  <c r="Y151607" i="2"/>
  <c r="Y151606" i="2"/>
  <c r="Y151605" i="2"/>
  <c r="Y151604" i="2"/>
  <c r="Y151603" i="2"/>
  <c r="Y151602" i="2"/>
  <c r="Y151601" i="2"/>
  <c r="Y151600" i="2"/>
  <c r="Y151599" i="2"/>
  <c r="Y151598" i="2"/>
  <c r="Y151597" i="2"/>
  <c r="Y151596" i="2"/>
  <c r="Y151595" i="2"/>
  <c r="Y151594" i="2"/>
  <c r="Y151593" i="2"/>
  <c r="Y151592" i="2"/>
  <c r="Y151591" i="2"/>
  <c r="Y151590" i="2"/>
  <c r="Y151589" i="2"/>
  <c r="Y151588" i="2"/>
  <c r="Y151587" i="2"/>
  <c r="Y151586" i="2"/>
  <c r="Y151585" i="2"/>
  <c r="Y151584" i="2"/>
  <c r="Y151583" i="2"/>
  <c r="Y151582" i="2"/>
  <c r="Y151581" i="2"/>
  <c r="Y151580" i="2"/>
  <c r="Y151579" i="2"/>
  <c r="Y151578" i="2"/>
  <c r="Y151577" i="2"/>
  <c r="Y151576" i="2"/>
  <c r="Y151575" i="2"/>
  <c r="Y151574" i="2"/>
  <c r="Y151573" i="2"/>
  <c r="Y151572" i="2"/>
  <c r="Y151571" i="2"/>
  <c r="Y151570" i="2"/>
  <c r="Y151569" i="2"/>
  <c r="Y151568" i="2"/>
  <c r="Y151567" i="2"/>
  <c r="Y151566" i="2"/>
  <c r="Y151565" i="2"/>
  <c r="Y151564" i="2"/>
  <c r="Y151563" i="2"/>
  <c r="Y151562" i="2"/>
  <c r="Y151561" i="2"/>
  <c r="Y151560" i="2"/>
  <c r="Y151559" i="2"/>
  <c r="Y151558" i="2"/>
  <c r="Y151557" i="2"/>
  <c r="Y151556" i="2"/>
  <c r="Y151555" i="2"/>
  <c r="Y151554" i="2"/>
  <c r="Y151553" i="2"/>
  <c r="Y151552" i="2"/>
  <c r="Y151551" i="2"/>
  <c r="Y151550" i="2"/>
  <c r="Y151549" i="2"/>
  <c r="Y151548" i="2"/>
  <c r="Y151547" i="2"/>
  <c r="Y151546" i="2"/>
  <c r="Y151545" i="2"/>
  <c r="Y151544" i="2"/>
  <c r="Y151543" i="2"/>
  <c r="Y151542" i="2"/>
  <c r="Y151541" i="2"/>
  <c r="Y151540" i="2"/>
  <c r="Y151539" i="2"/>
  <c r="Y151538" i="2"/>
  <c r="Y151537" i="2"/>
  <c r="Y151536" i="2"/>
  <c r="Y151535" i="2"/>
  <c r="Y151534" i="2"/>
  <c r="Y151533" i="2"/>
  <c r="Y151532" i="2"/>
  <c r="Y151531" i="2"/>
  <c r="Y151530" i="2"/>
  <c r="Y151529" i="2"/>
  <c r="Y151528" i="2"/>
  <c r="Y151527" i="2"/>
  <c r="Y151526" i="2"/>
  <c r="Y151525" i="2"/>
  <c r="Y151524" i="2"/>
  <c r="Y151523" i="2"/>
  <c r="Y151522" i="2"/>
  <c r="Y151521" i="2"/>
  <c r="Y151520" i="2"/>
  <c r="Y151519" i="2"/>
  <c r="Y151518" i="2"/>
  <c r="Y151517" i="2"/>
  <c r="Y151516" i="2"/>
  <c r="Y151515" i="2"/>
  <c r="Y151514" i="2"/>
  <c r="Y151513" i="2"/>
  <c r="Y151512" i="2"/>
  <c r="Y151511" i="2"/>
  <c r="Y151510" i="2"/>
  <c r="Y151509" i="2"/>
  <c r="Y151508" i="2"/>
  <c r="Y151507" i="2"/>
  <c r="Y151506" i="2"/>
  <c r="Y151505" i="2"/>
  <c r="Y151504" i="2"/>
  <c r="Y151503" i="2"/>
  <c r="Y151502" i="2"/>
  <c r="Y151501" i="2"/>
  <c r="Y151500" i="2"/>
  <c r="Y151499" i="2"/>
  <c r="Y151498" i="2"/>
  <c r="Y151497" i="2"/>
  <c r="Y151496" i="2"/>
  <c r="Y151495" i="2"/>
  <c r="Y151494" i="2"/>
  <c r="Y151493" i="2"/>
  <c r="Y151492" i="2"/>
  <c r="Y151491" i="2"/>
  <c r="Y151490" i="2"/>
  <c r="Y151489" i="2"/>
  <c r="Y151488" i="2"/>
  <c r="Y151487" i="2"/>
  <c r="Y151486" i="2"/>
  <c r="Y151485" i="2"/>
  <c r="Y151484" i="2"/>
  <c r="Y151483" i="2"/>
  <c r="Y151482" i="2"/>
  <c r="Y151481" i="2"/>
  <c r="Y151480" i="2"/>
  <c r="Y151479" i="2"/>
  <c r="Y151478" i="2"/>
  <c r="Y151477" i="2"/>
  <c r="Y151476" i="2"/>
  <c r="Y151475" i="2"/>
  <c r="Y151474" i="2"/>
  <c r="Y151473" i="2"/>
  <c r="Y151472" i="2"/>
  <c r="Y151471" i="2"/>
  <c r="Y151470" i="2"/>
  <c r="Y151469" i="2"/>
  <c r="Y151468" i="2"/>
  <c r="Y151467" i="2"/>
  <c r="Y151466" i="2"/>
  <c r="Y151465" i="2"/>
  <c r="Y151464" i="2"/>
  <c r="Y151463" i="2"/>
  <c r="Y151462" i="2"/>
  <c r="Y151461" i="2"/>
  <c r="Y151460" i="2"/>
  <c r="Y151459" i="2"/>
  <c r="Y151458" i="2"/>
  <c r="Y151457" i="2"/>
  <c r="Y151456" i="2"/>
  <c r="Y151455" i="2"/>
  <c r="Y151454" i="2"/>
  <c r="Y151453" i="2"/>
  <c r="Y151452" i="2"/>
  <c r="Y151451" i="2"/>
  <c r="Y151450" i="2"/>
  <c r="Y151449" i="2"/>
  <c r="Y151448" i="2"/>
  <c r="Y151447" i="2"/>
  <c r="Y151446" i="2"/>
  <c r="Y151445" i="2"/>
  <c r="Y151444" i="2"/>
  <c r="Y151443" i="2"/>
  <c r="Y151442" i="2"/>
  <c r="Y151441" i="2"/>
  <c r="Y151440" i="2"/>
  <c r="Y151439" i="2"/>
  <c r="Y151438" i="2"/>
  <c r="Y151437" i="2"/>
  <c r="Y151436" i="2"/>
  <c r="Y151435" i="2"/>
  <c r="Y151434" i="2"/>
  <c r="Y151433" i="2"/>
  <c r="Y151432" i="2"/>
  <c r="Y151431" i="2"/>
  <c r="Y151430" i="2"/>
  <c r="Y151429" i="2"/>
  <c r="Y151428" i="2"/>
  <c r="Y151427" i="2"/>
  <c r="Y151426" i="2"/>
  <c r="Y151425" i="2"/>
  <c r="Y151424" i="2"/>
  <c r="Y151423" i="2"/>
  <c r="Y151422" i="2"/>
  <c r="Y151421" i="2"/>
  <c r="Y151420" i="2"/>
  <c r="Y151419" i="2"/>
  <c r="Y151418" i="2"/>
  <c r="Y151417" i="2"/>
  <c r="Y151416" i="2"/>
  <c r="Y151415" i="2"/>
  <c r="Y151414" i="2"/>
  <c r="Y151413" i="2"/>
  <c r="Y151412" i="2"/>
  <c r="Y151411" i="2"/>
  <c r="Y151410" i="2"/>
  <c r="Y151409" i="2"/>
  <c r="Y151408" i="2"/>
  <c r="Y151407" i="2"/>
  <c r="Y151406" i="2"/>
  <c r="Y151405" i="2"/>
  <c r="Y151404" i="2"/>
  <c r="Y151403" i="2"/>
  <c r="Y151402" i="2"/>
  <c r="Y151401" i="2"/>
  <c r="Y151400" i="2"/>
  <c r="Y151399" i="2"/>
  <c r="Y151398" i="2"/>
  <c r="Y151397" i="2"/>
  <c r="Y151396" i="2"/>
  <c r="Y151395" i="2"/>
  <c r="Y151394" i="2"/>
  <c r="Y151393" i="2"/>
  <c r="Y151392" i="2"/>
  <c r="Y151391" i="2"/>
  <c r="Y151390" i="2"/>
  <c r="Y151389" i="2"/>
  <c r="Y151388" i="2"/>
  <c r="Y151387" i="2"/>
  <c r="Y151386" i="2"/>
  <c r="Y151385" i="2"/>
  <c r="Y151384" i="2"/>
  <c r="Y151383" i="2"/>
  <c r="Y151382" i="2"/>
  <c r="Y151381" i="2"/>
  <c r="Y151380" i="2"/>
  <c r="Y151379" i="2"/>
  <c r="Y151378" i="2"/>
  <c r="Y151377" i="2"/>
  <c r="Y151376" i="2"/>
  <c r="Y151375" i="2"/>
  <c r="Y151374" i="2"/>
  <c r="Y151373" i="2"/>
  <c r="Y151372" i="2"/>
  <c r="Y151371" i="2"/>
  <c r="Y151370" i="2"/>
  <c r="Y151369" i="2"/>
  <c r="Y151368" i="2"/>
  <c r="Y151367" i="2"/>
  <c r="Y151366" i="2"/>
  <c r="Y151365" i="2"/>
  <c r="Y151364" i="2"/>
  <c r="Y151363" i="2"/>
  <c r="Y151362" i="2"/>
  <c r="Y151361" i="2"/>
  <c r="Y151360" i="2"/>
  <c r="Y151359" i="2"/>
  <c r="Y151358" i="2"/>
  <c r="Y151357" i="2"/>
  <c r="Y151356" i="2"/>
  <c r="Y151355" i="2"/>
  <c r="Y151354" i="2"/>
  <c r="Y151353" i="2"/>
  <c r="Y151352" i="2"/>
  <c r="Y151351" i="2"/>
  <c r="Y151350" i="2"/>
  <c r="Y151349" i="2"/>
  <c r="Y151348" i="2"/>
  <c r="Y151347" i="2"/>
  <c r="Y151346" i="2"/>
  <c r="Y151345" i="2"/>
  <c r="Y151344" i="2"/>
  <c r="Y151343" i="2"/>
  <c r="Y151342" i="2"/>
  <c r="Y151341" i="2"/>
  <c r="Y151340" i="2"/>
  <c r="Y151339" i="2"/>
  <c r="Y151338" i="2"/>
  <c r="Y151337" i="2"/>
  <c r="Y151336" i="2"/>
  <c r="Y151335" i="2"/>
  <c r="Y151334" i="2"/>
  <c r="Y151333" i="2"/>
  <c r="Y151332" i="2"/>
  <c r="Y151331" i="2"/>
  <c r="Y151330" i="2"/>
  <c r="Y151329" i="2"/>
  <c r="Y151328" i="2"/>
  <c r="Y151327" i="2"/>
  <c r="Y151326" i="2"/>
  <c r="Y151325" i="2"/>
  <c r="Y151324" i="2"/>
  <c r="Y151323" i="2"/>
  <c r="Y151322" i="2"/>
  <c r="Y151321" i="2"/>
  <c r="Y151320" i="2"/>
  <c r="Y151319" i="2"/>
  <c r="Y151318" i="2"/>
  <c r="Y151317" i="2"/>
  <c r="Y151316" i="2"/>
  <c r="Y151315" i="2"/>
  <c r="Y151314" i="2"/>
  <c r="Y151313" i="2"/>
  <c r="Y151312" i="2"/>
  <c r="Y151311" i="2"/>
  <c r="Y151310" i="2"/>
  <c r="Y151309" i="2"/>
  <c r="Y151308" i="2"/>
  <c r="Y151307" i="2"/>
  <c r="Y151306" i="2"/>
  <c r="Y151305" i="2"/>
  <c r="Y151304" i="2"/>
  <c r="Y151303" i="2"/>
  <c r="Y151302" i="2"/>
  <c r="Y151301" i="2"/>
  <c r="Y151300" i="2"/>
  <c r="Y151299" i="2"/>
  <c r="Y151298" i="2"/>
  <c r="Y151297" i="2"/>
  <c r="Y151296" i="2"/>
  <c r="Y151295" i="2"/>
  <c r="Y151294" i="2"/>
  <c r="Y151293" i="2"/>
  <c r="Y151292" i="2"/>
  <c r="Y151291" i="2"/>
  <c r="Y151290" i="2"/>
  <c r="Y151289" i="2"/>
  <c r="Y151288" i="2"/>
  <c r="Y151287" i="2"/>
  <c r="Y151286" i="2"/>
  <c r="Y151285" i="2"/>
  <c r="Y151284" i="2"/>
  <c r="Y151283" i="2"/>
  <c r="Y151282" i="2"/>
  <c r="Y151281" i="2"/>
  <c r="Y151280" i="2"/>
  <c r="Y151279" i="2"/>
  <c r="Y151278" i="2"/>
  <c r="Y151277" i="2"/>
  <c r="Y151276" i="2"/>
  <c r="Y151275" i="2"/>
  <c r="Y151274" i="2"/>
  <c r="Y151273" i="2"/>
  <c r="Y151272" i="2"/>
  <c r="Y151271" i="2"/>
  <c r="Y151270" i="2"/>
  <c r="Y151269" i="2"/>
  <c r="Y151268" i="2"/>
  <c r="Y151267" i="2"/>
  <c r="Y151266" i="2"/>
  <c r="Y151265" i="2"/>
  <c r="Y151264" i="2"/>
  <c r="Y151263" i="2"/>
  <c r="Y151262" i="2"/>
  <c r="Y151261" i="2"/>
  <c r="Y151260" i="2"/>
  <c r="Y151259" i="2"/>
  <c r="Y151258" i="2"/>
  <c r="Y151257" i="2"/>
  <c r="Y151256" i="2"/>
  <c r="Y151255" i="2"/>
  <c r="Y151254" i="2"/>
  <c r="Y151253" i="2"/>
  <c r="Y151252" i="2"/>
  <c r="Y151251" i="2"/>
  <c r="Y151250" i="2"/>
  <c r="Y151249" i="2"/>
  <c r="Y151248" i="2"/>
  <c r="Y151247" i="2"/>
  <c r="Y151246" i="2"/>
  <c r="Y151245" i="2"/>
  <c r="Y151244" i="2"/>
  <c r="Y151243" i="2"/>
  <c r="Y151242" i="2"/>
  <c r="Y151241" i="2"/>
  <c r="Y151240" i="2"/>
  <c r="Y151239" i="2"/>
  <c r="Y151238" i="2"/>
  <c r="Y151237" i="2"/>
  <c r="Y151236" i="2"/>
  <c r="Y151235" i="2"/>
  <c r="Y151234" i="2"/>
  <c r="Y151233" i="2"/>
  <c r="Y151232" i="2"/>
  <c r="Y151231" i="2"/>
  <c r="Y151230" i="2"/>
  <c r="Y151229" i="2"/>
  <c r="Y151228" i="2"/>
  <c r="Y151227" i="2"/>
  <c r="Y151226" i="2"/>
  <c r="Y151225" i="2"/>
  <c r="Y151224" i="2"/>
  <c r="Y151223" i="2"/>
  <c r="Y151222" i="2"/>
  <c r="Y151221" i="2"/>
  <c r="Y151220" i="2"/>
  <c r="Y151219" i="2"/>
  <c r="Y151218" i="2"/>
  <c r="Y151217" i="2"/>
  <c r="Y151216" i="2"/>
  <c r="Y151215" i="2"/>
  <c r="Y151214" i="2"/>
  <c r="Y151213" i="2"/>
  <c r="Y151212" i="2"/>
  <c r="Y151211" i="2"/>
  <c r="Y151210" i="2"/>
  <c r="Y151209" i="2"/>
  <c r="Y151208" i="2"/>
  <c r="Y151207" i="2"/>
  <c r="Y151206" i="2"/>
  <c r="Y151205" i="2"/>
  <c r="Y151204" i="2"/>
  <c r="Y151203" i="2"/>
  <c r="Y151202" i="2"/>
  <c r="Y151201" i="2"/>
  <c r="Y151200" i="2"/>
  <c r="Y151199" i="2"/>
  <c r="Y151198" i="2"/>
  <c r="Y151197" i="2"/>
  <c r="Y151196" i="2"/>
  <c r="Y151195" i="2"/>
  <c r="Y151194" i="2"/>
  <c r="Y151193" i="2"/>
  <c r="Y151192" i="2"/>
  <c r="Y151191" i="2"/>
  <c r="Y151190" i="2"/>
  <c r="Y151189" i="2"/>
  <c r="Y151188" i="2"/>
  <c r="Y151187" i="2"/>
  <c r="Y151186" i="2"/>
  <c r="Y151185" i="2"/>
  <c r="Y151184" i="2"/>
  <c r="Y151183" i="2"/>
  <c r="Y151182" i="2"/>
  <c r="Y151181" i="2"/>
  <c r="Y151180" i="2"/>
  <c r="Y151179" i="2"/>
  <c r="Y151178" i="2"/>
  <c r="Y151177" i="2"/>
  <c r="Y151176" i="2"/>
  <c r="Y151175" i="2"/>
  <c r="Y151174" i="2"/>
  <c r="Y151173" i="2"/>
  <c r="Y151172" i="2"/>
  <c r="Y151171" i="2"/>
  <c r="Y151170" i="2"/>
  <c r="Y151169" i="2"/>
  <c r="Y151168" i="2"/>
  <c r="Y151167" i="2"/>
  <c r="Y151166" i="2"/>
  <c r="Y151165" i="2"/>
  <c r="Y151164" i="2"/>
  <c r="Y151163" i="2"/>
  <c r="Y151162" i="2"/>
  <c r="Y151161" i="2"/>
  <c r="Y151160" i="2"/>
  <c r="Y151159" i="2"/>
  <c r="Y151158" i="2"/>
  <c r="Y151157" i="2"/>
  <c r="Y151156" i="2"/>
  <c r="Y151155" i="2"/>
  <c r="Y151154" i="2"/>
  <c r="Y151153" i="2"/>
  <c r="Y151152" i="2"/>
  <c r="Y151151" i="2"/>
  <c r="Y151150" i="2"/>
  <c r="Y151149" i="2"/>
  <c r="Y151148" i="2"/>
  <c r="Y151147" i="2"/>
  <c r="Y151146" i="2"/>
  <c r="Y151145" i="2"/>
  <c r="Y151144" i="2"/>
  <c r="Y151143" i="2"/>
  <c r="Y151142" i="2"/>
  <c r="Y151141" i="2"/>
  <c r="Y151140" i="2"/>
  <c r="Y151139" i="2"/>
  <c r="Y151138" i="2"/>
  <c r="Y151137" i="2"/>
  <c r="Y151136" i="2"/>
  <c r="Y151135" i="2"/>
  <c r="Y151134" i="2"/>
  <c r="Y151133" i="2"/>
  <c r="Y151132" i="2"/>
  <c r="Y151131" i="2"/>
  <c r="Y151130" i="2"/>
  <c r="Y151129" i="2"/>
  <c r="Y151128" i="2"/>
  <c r="Y151127" i="2"/>
  <c r="Y151126" i="2"/>
  <c r="Y151125" i="2"/>
  <c r="Y151124" i="2"/>
  <c r="Y151123" i="2"/>
  <c r="Y151122" i="2"/>
  <c r="Y151121" i="2"/>
  <c r="Y151120" i="2"/>
  <c r="Y151119" i="2"/>
  <c r="Y151118" i="2"/>
  <c r="Y151117" i="2"/>
  <c r="Y151116" i="2"/>
  <c r="Y151115" i="2"/>
  <c r="Y151114" i="2"/>
  <c r="Y151113" i="2"/>
  <c r="Y151112" i="2"/>
  <c r="Y151111" i="2"/>
  <c r="Y151110" i="2"/>
  <c r="Y151109" i="2"/>
  <c r="Y151108" i="2"/>
  <c r="Y151107" i="2"/>
  <c r="Y151106" i="2"/>
  <c r="Y151105" i="2"/>
  <c r="Y151104" i="2"/>
  <c r="Y151103" i="2"/>
  <c r="Y151102" i="2"/>
  <c r="Y151101" i="2"/>
  <c r="Y151100" i="2"/>
  <c r="Y151099" i="2"/>
  <c r="Y151098" i="2"/>
  <c r="Y151097" i="2"/>
  <c r="Y151096" i="2"/>
  <c r="Y151095" i="2"/>
  <c r="Y151094" i="2"/>
  <c r="Y151093" i="2"/>
  <c r="Y151092" i="2"/>
  <c r="Y151091" i="2"/>
  <c r="Y151090" i="2"/>
  <c r="Y151089" i="2"/>
  <c r="Y151088" i="2"/>
  <c r="Y151087" i="2"/>
  <c r="Y151086" i="2"/>
  <c r="Y151085" i="2"/>
  <c r="Y151084" i="2"/>
  <c r="Y151083" i="2"/>
  <c r="Y151082" i="2"/>
  <c r="Y151081" i="2"/>
  <c r="Y151080" i="2"/>
  <c r="Y151079" i="2"/>
  <c r="Y151078" i="2"/>
  <c r="Y151077" i="2"/>
  <c r="Y151076" i="2"/>
  <c r="Y151075" i="2"/>
  <c r="Y151074" i="2"/>
  <c r="Y151073" i="2"/>
  <c r="Y151072" i="2"/>
  <c r="Y151071" i="2"/>
  <c r="Y151070" i="2"/>
  <c r="Y151069" i="2"/>
  <c r="Y151068" i="2"/>
  <c r="Y151067" i="2"/>
  <c r="Y151066" i="2"/>
  <c r="Y151065" i="2"/>
  <c r="Y151064" i="2"/>
  <c r="Y151063" i="2"/>
  <c r="Y151062" i="2"/>
  <c r="Y151061" i="2"/>
  <c r="Y151060" i="2"/>
  <c r="Y151059" i="2"/>
  <c r="Y151058" i="2"/>
  <c r="Y151057" i="2"/>
  <c r="Y151056" i="2"/>
  <c r="Y151055" i="2"/>
  <c r="Y151054" i="2"/>
  <c r="Y151053" i="2"/>
  <c r="Y151052" i="2"/>
  <c r="Y151051" i="2"/>
  <c r="Y151050" i="2"/>
  <c r="Y151049" i="2"/>
  <c r="Y151048" i="2"/>
  <c r="Y151047" i="2"/>
  <c r="Y151046" i="2"/>
  <c r="Y151045" i="2"/>
  <c r="Y151044" i="2"/>
  <c r="Y151043" i="2"/>
  <c r="Y151042" i="2"/>
  <c r="Y151041" i="2"/>
  <c r="Y151040" i="2"/>
  <c r="Y151039" i="2"/>
  <c r="Y151038" i="2"/>
  <c r="Y151037" i="2"/>
  <c r="Y151036" i="2"/>
  <c r="Y151035" i="2"/>
  <c r="Y151034" i="2"/>
  <c r="Y151033" i="2"/>
  <c r="Y151032" i="2"/>
  <c r="Y151031" i="2"/>
  <c r="Y151030" i="2"/>
  <c r="Y151029" i="2"/>
  <c r="Y151028" i="2"/>
  <c r="Y151027" i="2"/>
  <c r="Y151026" i="2"/>
  <c r="Y151025" i="2"/>
  <c r="Y151024" i="2"/>
  <c r="Y151023" i="2"/>
  <c r="Y151022" i="2"/>
  <c r="Y151021" i="2"/>
  <c r="Y151020" i="2"/>
  <c r="Y151019" i="2"/>
  <c r="Y151018" i="2"/>
  <c r="Y151017" i="2"/>
  <c r="Y151016" i="2"/>
  <c r="Y151015" i="2"/>
  <c r="Y151014" i="2"/>
  <c r="Y151013" i="2"/>
  <c r="Y151012" i="2"/>
  <c r="Y151011" i="2"/>
  <c r="Y151010" i="2"/>
  <c r="Y151009" i="2"/>
  <c r="Y151008" i="2"/>
  <c r="Y151007" i="2"/>
  <c r="Y151006" i="2"/>
  <c r="Y151005" i="2"/>
  <c r="Y151004" i="2"/>
  <c r="Y151003" i="2"/>
  <c r="Y151002" i="2"/>
  <c r="Y151001" i="2"/>
  <c r="Y151000" i="2"/>
  <c r="Y150999" i="2"/>
  <c r="Y150998" i="2"/>
  <c r="Y150997" i="2"/>
  <c r="Y150996" i="2"/>
  <c r="Y150995" i="2"/>
  <c r="Y150994" i="2"/>
  <c r="Y150993" i="2"/>
  <c r="Y150992" i="2"/>
  <c r="Y150991" i="2"/>
  <c r="Y150990" i="2"/>
  <c r="Y150989" i="2"/>
  <c r="Y150988" i="2"/>
  <c r="Y150987" i="2"/>
  <c r="Y150986" i="2"/>
  <c r="Y150985" i="2"/>
  <c r="Y150984" i="2"/>
  <c r="Y150983" i="2"/>
  <c r="Y150982" i="2"/>
  <c r="Y150981" i="2"/>
  <c r="Y150980" i="2"/>
  <c r="Y150979" i="2"/>
  <c r="Y150978" i="2"/>
  <c r="Y150977" i="2"/>
  <c r="Y150976" i="2"/>
  <c r="Y150975" i="2"/>
  <c r="Y150974" i="2"/>
  <c r="Y150973" i="2"/>
  <c r="Y150972" i="2"/>
  <c r="Y150971" i="2"/>
  <c r="Y150970" i="2"/>
  <c r="Y150969" i="2"/>
  <c r="Y150968" i="2"/>
  <c r="Y150967" i="2"/>
  <c r="Y150966" i="2"/>
  <c r="Y150965" i="2"/>
  <c r="Y150964" i="2"/>
  <c r="Y150963" i="2"/>
  <c r="Y150962" i="2"/>
  <c r="Y150961" i="2"/>
  <c r="Y150960" i="2"/>
  <c r="Y150959" i="2"/>
  <c r="Y150958" i="2"/>
  <c r="Y150957" i="2"/>
  <c r="Y150956" i="2"/>
  <c r="Y150955" i="2"/>
  <c r="Y150954" i="2"/>
  <c r="Y150953" i="2"/>
  <c r="Y150952" i="2"/>
  <c r="Y150951" i="2"/>
  <c r="Y150950" i="2"/>
  <c r="Y150949" i="2"/>
  <c r="Y150948" i="2"/>
  <c r="Y150947" i="2"/>
  <c r="Y150946" i="2"/>
  <c r="Y150945" i="2"/>
  <c r="Y150944" i="2"/>
  <c r="Y150943" i="2"/>
  <c r="Y150942" i="2"/>
  <c r="Y150941" i="2"/>
  <c r="Y150940" i="2"/>
  <c r="Y150939" i="2"/>
  <c r="Y150938" i="2"/>
  <c r="Y150937" i="2"/>
  <c r="Y150936" i="2"/>
  <c r="Y150935" i="2"/>
  <c r="Y150934" i="2"/>
  <c r="Y150933" i="2"/>
  <c r="Y150932" i="2"/>
  <c r="Y150931" i="2"/>
  <c r="Y150930" i="2"/>
  <c r="Y150929" i="2"/>
  <c r="Y150928" i="2"/>
  <c r="Y150927" i="2"/>
  <c r="Y150926" i="2"/>
  <c r="Y150925" i="2"/>
  <c r="Y150924" i="2"/>
  <c r="Y150923" i="2"/>
  <c r="Y150922" i="2"/>
  <c r="Y150921" i="2"/>
  <c r="Y150920" i="2"/>
  <c r="Y150919" i="2"/>
  <c r="Y150918" i="2"/>
  <c r="Y150917" i="2"/>
  <c r="Y150916" i="2"/>
  <c r="Y150915" i="2"/>
  <c r="Y150914" i="2"/>
  <c r="Y150913" i="2"/>
  <c r="Y150912" i="2"/>
  <c r="Y150911" i="2"/>
  <c r="Y150910" i="2"/>
  <c r="Y150909" i="2"/>
  <c r="Y150908" i="2"/>
  <c r="Y150907" i="2"/>
  <c r="Y150906" i="2"/>
  <c r="Y150905" i="2"/>
  <c r="Y150904" i="2"/>
  <c r="Y150903" i="2"/>
  <c r="Y150902" i="2"/>
  <c r="Y150901" i="2"/>
  <c r="Y150900" i="2"/>
  <c r="Y150899" i="2"/>
  <c r="Y150898" i="2"/>
  <c r="Y150897" i="2"/>
  <c r="Y150896" i="2"/>
  <c r="Y150895" i="2"/>
  <c r="Y150894" i="2"/>
  <c r="Y150893" i="2"/>
  <c r="Y150892" i="2"/>
  <c r="Y150891" i="2"/>
  <c r="Y150890" i="2"/>
  <c r="Y150889" i="2"/>
  <c r="Y150888" i="2"/>
  <c r="Y150887" i="2"/>
  <c r="Y150886" i="2"/>
  <c r="Y150885" i="2"/>
  <c r="Y150884" i="2"/>
  <c r="Y150883" i="2"/>
  <c r="Y150882" i="2"/>
  <c r="Y150881" i="2"/>
  <c r="Y150880" i="2"/>
  <c r="Y150879" i="2"/>
  <c r="Y150878" i="2"/>
  <c r="Y150877" i="2"/>
  <c r="Y150876" i="2"/>
  <c r="Y150875" i="2"/>
  <c r="Y150874" i="2"/>
  <c r="Y150873" i="2"/>
  <c r="Y150872" i="2"/>
  <c r="Y150871" i="2"/>
  <c r="Y150870" i="2"/>
  <c r="Y150869" i="2"/>
  <c r="Y150868" i="2"/>
  <c r="Y150867" i="2"/>
  <c r="Y150866" i="2"/>
  <c r="Y150865" i="2"/>
  <c r="Y150864" i="2"/>
  <c r="Y150863" i="2"/>
  <c r="Y150862" i="2"/>
  <c r="Y150861" i="2"/>
  <c r="Y150860" i="2"/>
  <c r="Y150859" i="2"/>
  <c r="Y150858" i="2"/>
  <c r="Y150857" i="2"/>
  <c r="Y150856" i="2"/>
  <c r="Y150855" i="2"/>
  <c r="Y150854" i="2"/>
  <c r="Y150853" i="2"/>
  <c r="Y150852" i="2"/>
  <c r="Y150851" i="2"/>
  <c r="Y150850" i="2"/>
  <c r="Y150849" i="2"/>
  <c r="Y150848" i="2"/>
  <c r="Y150847" i="2"/>
  <c r="Y150846" i="2"/>
  <c r="Y150845" i="2"/>
  <c r="Y150844" i="2"/>
  <c r="Y150843" i="2"/>
  <c r="Y150842" i="2"/>
  <c r="Y150841" i="2"/>
  <c r="Y150840" i="2"/>
  <c r="Y150839" i="2"/>
  <c r="Y150838" i="2"/>
  <c r="Y150837" i="2"/>
  <c r="Y150836" i="2"/>
  <c r="Y150835" i="2"/>
  <c r="Y150834" i="2"/>
  <c r="Y150833" i="2"/>
  <c r="Y150832" i="2"/>
  <c r="Y150831" i="2"/>
  <c r="Y150830" i="2"/>
  <c r="Y150829" i="2"/>
  <c r="Y150828" i="2"/>
  <c r="Y150827" i="2"/>
  <c r="Y150826" i="2"/>
  <c r="Y150825" i="2"/>
  <c r="Y150824" i="2"/>
  <c r="Y150823" i="2"/>
  <c r="Y150822" i="2"/>
  <c r="Y150821" i="2"/>
  <c r="Y150820" i="2"/>
  <c r="Y150819" i="2"/>
  <c r="Y150818" i="2"/>
  <c r="Y150817" i="2"/>
  <c r="Y150816" i="2"/>
  <c r="Y150815" i="2"/>
  <c r="Y150814" i="2"/>
  <c r="Y150813" i="2"/>
  <c r="Y150812" i="2"/>
  <c r="Y150811" i="2"/>
  <c r="Y150810" i="2"/>
  <c r="Y150809" i="2"/>
  <c r="Y150808" i="2"/>
  <c r="Y150807" i="2"/>
  <c r="Y150806" i="2"/>
  <c r="Y150805" i="2"/>
  <c r="Y150804" i="2"/>
  <c r="Y150803" i="2"/>
  <c r="Y150802" i="2"/>
  <c r="Y150801" i="2"/>
  <c r="Y150800" i="2"/>
  <c r="Y150799" i="2"/>
  <c r="Y150798" i="2"/>
  <c r="Y150797" i="2"/>
  <c r="Y150796" i="2"/>
  <c r="Y150795" i="2"/>
  <c r="Y150794" i="2"/>
  <c r="Y150793" i="2"/>
  <c r="Y150792" i="2"/>
  <c r="Y150791" i="2"/>
  <c r="Y150790" i="2"/>
  <c r="Y150789" i="2"/>
  <c r="Y150788" i="2"/>
  <c r="Y150787" i="2"/>
  <c r="Y150786" i="2"/>
  <c r="Y150785" i="2"/>
  <c r="Y150784" i="2"/>
  <c r="Y150783" i="2"/>
  <c r="Y150782" i="2"/>
  <c r="Y150781" i="2"/>
  <c r="Y150780" i="2"/>
  <c r="Y150779" i="2"/>
  <c r="Y150778" i="2"/>
  <c r="Y150777" i="2"/>
  <c r="Y150776" i="2"/>
  <c r="Y150775" i="2"/>
  <c r="Y150774" i="2"/>
  <c r="Y150773" i="2"/>
  <c r="Y150772" i="2"/>
  <c r="Y150771" i="2"/>
  <c r="Y150770" i="2"/>
  <c r="Y150769" i="2"/>
  <c r="Y150768" i="2"/>
  <c r="Y150767" i="2"/>
  <c r="Y150766" i="2"/>
  <c r="Y150765" i="2"/>
  <c r="Y150764" i="2"/>
  <c r="Y150763" i="2"/>
  <c r="Y150762" i="2"/>
  <c r="Y150761" i="2"/>
  <c r="Y150760" i="2"/>
  <c r="Y150759" i="2"/>
  <c r="Y150758" i="2"/>
  <c r="Y150757" i="2"/>
  <c r="Y150756" i="2"/>
  <c r="Y150755" i="2"/>
  <c r="Y150754" i="2"/>
  <c r="Y150753" i="2"/>
  <c r="Y150752" i="2"/>
  <c r="Y150751" i="2"/>
  <c r="Y150750" i="2"/>
  <c r="Y150749" i="2"/>
  <c r="Y150748" i="2"/>
  <c r="Y150747" i="2"/>
  <c r="Y150746" i="2"/>
  <c r="Y150745" i="2"/>
  <c r="Y150744" i="2"/>
  <c r="Y150743" i="2"/>
  <c r="Y150742" i="2"/>
  <c r="Y150741" i="2"/>
  <c r="Y150740" i="2"/>
  <c r="Y150739" i="2"/>
  <c r="Y150738" i="2"/>
  <c r="Y150737" i="2"/>
  <c r="Y150736" i="2"/>
  <c r="Y150735" i="2"/>
  <c r="Y150734" i="2"/>
  <c r="Y150733" i="2"/>
  <c r="Y150732" i="2"/>
  <c r="Y150731" i="2"/>
  <c r="Y150730" i="2"/>
  <c r="Y150729" i="2"/>
  <c r="Y150728" i="2"/>
  <c r="Y150727" i="2"/>
  <c r="Y150726" i="2"/>
  <c r="Y150725" i="2"/>
  <c r="Y150724" i="2"/>
  <c r="Y150723" i="2"/>
  <c r="Y150722" i="2"/>
  <c r="Y150721" i="2"/>
  <c r="Y150720" i="2"/>
  <c r="Y150719" i="2"/>
  <c r="Y150718" i="2"/>
  <c r="Y150717" i="2"/>
  <c r="Y150716" i="2"/>
  <c r="Y150715" i="2"/>
  <c r="Y150714" i="2"/>
  <c r="Y150713" i="2"/>
  <c r="Y150712" i="2"/>
  <c r="Y150711" i="2"/>
  <c r="Y150710" i="2"/>
  <c r="Y150709" i="2"/>
  <c r="Y150708" i="2"/>
  <c r="Y150707" i="2"/>
  <c r="Y150706" i="2"/>
  <c r="Y150705" i="2"/>
  <c r="Y150704" i="2"/>
  <c r="Y150703" i="2"/>
  <c r="Y150702" i="2"/>
  <c r="Y150701" i="2"/>
  <c r="Y150700" i="2"/>
  <c r="Y150699" i="2"/>
  <c r="Y150698" i="2"/>
  <c r="Y150697" i="2"/>
  <c r="Y150696" i="2"/>
  <c r="Y150695" i="2"/>
  <c r="Y150694" i="2"/>
  <c r="Y150693" i="2"/>
  <c r="Y150692" i="2"/>
  <c r="Y150691" i="2"/>
  <c r="Y150690" i="2"/>
  <c r="Y150689" i="2"/>
  <c r="Y150688" i="2"/>
  <c r="Y150687" i="2"/>
  <c r="Y150686" i="2"/>
  <c r="Y150685" i="2"/>
  <c r="Y150684" i="2"/>
  <c r="Y150683" i="2"/>
  <c r="Y150682" i="2"/>
  <c r="Y150681" i="2"/>
  <c r="Y150680" i="2"/>
  <c r="Y150679" i="2"/>
  <c r="Y150678" i="2"/>
  <c r="Y150677" i="2"/>
  <c r="Y150676" i="2"/>
  <c r="Y150675" i="2"/>
  <c r="Y150674" i="2"/>
  <c r="Y150673" i="2"/>
  <c r="Y150672" i="2"/>
  <c r="Y150671" i="2"/>
  <c r="Y150670" i="2"/>
  <c r="Y150669" i="2"/>
  <c r="Y150668" i="2"/>
  <c r="Y150667" i="2"/>
  <c r="Y150666" i="2"/>
  <c r="Y150665" i="2"/>
  <c r="Y150664" i="2"/>
  <c r="Y150663" i="2"/>
  <c r="Y150662" i="2"/>
  <c r="Y150661" i="2"/>
  <c r="Y150660" i="2"/>
  <c r="Y150659" i="2"/>
  <c r="Y150658" i="2"/>
  <c r="Y150657" i="2"/>
  <c r="Y150656" i="2"/>
  <c r="Y150655" i="2"/>
  <c r="Y150654" i="2"/>
  <c r="Y150653" i="2"/>
  <c r="Y150652" i="2"/>
  <c r="Y150651" i="2"/>
  <c r="Y150650" i="2"/>
  <c r="Y150649" i="2"/>
  <c r="Y150648" i="2"/>
  <c r="Y150647" i="2"/>
  <c r="Y150646" i="2"/>
  <c r="Y150645" i="2"/>
  <c r="Y150644" i="2"/>
  <c r="Y150643" i="2"/>
  <c r="Y150642" i="2"/>
  <c r="Y150641" i="2"/>
  <c r="Y150640" i="2"/>
  <c r="Y150639" i="2"/>
  <c r="Y150638" i="2"/>
  <c r="Y150637" i="2"/>
  <c r="Y150636" i="2"/>
  <c r="Y150635" i="2"/>
  <c r="Y150634" i="2"/>
  <c r="Y150633" i="2"/>
  <c r="Y150632" i="2"/>
  <c r="Y150631" i="2"/>
  <c r="Y150630" i="2"/>
  <c r="Y150629" i="2"/>
  <c r="Y150628" i="2"/>
  <c r="Y150627" i="2"/>
  <c r="Y150626" i="2"/>
  <c r="Y150625" i="2"/>
  <c r="Y150624" i="2"/>
  <c r="Y150623" i="2"/>
  <c r="Y150622" i="2"/>
  <c r="Y150621" i="2"/>
  <c r="Y150620" i="2"/>
  <c r="Y150619" i="2"/>
  <c r="Y150618" i="2"/>
  <c r="Y150617" i="2"/>
  <c r="Y150616" i="2"/>
  <c r="Y150615" i="2"/>
  <c r="Y150614" i="2"/>
  <c r="Y150613" i="2"/>
  <c r="Y150612" i="2"/>
  <c r="Y150611" i="2"/>
  <c r="Y150610" i="2"/>
  <c r="Y150609" i="2"/>
  <c r="Y150608" i="2"/>
  <c r="Y150607" i="2"/>
  <c r="Y150606" i="2"/>
  <c r="Y150605" i="2"/>
  <c r="Y150604" i="2"/>
  <c r="Y150603" i="2"/>
  <c r="Y150602" i="2"/>
  <c r="Y150601" i="2"/>
  <c r="Y150600" i="2"/>
  <c r="Y150599" i="2"/>
  <c r="Y150598" i="2"/>
  <c r="Y150597" i="2"/>
  <c r="Y150596" i="2"/>
  <c r="Y150595" i="2"/>
  <c r="Y150594" i="2"/>
  <c r="Y150593" i="2"/>
  <c r="Y150592" i="2"/>
  <c r="Y150591" i="2"/>
  <c r="Y150590" i="2"/>
  <c r="Y150589" i="2"/>
  <c r="Y150588" i="2"/>
  <c r="Y150587" i="2"/>
  <c r="Y150586" i="2"/>
  <c r="Y150585" i="2"/>
  <c r="Y150584" i="2"/>
  <c r="Y150583" i="2"/>
  <c r="Y150582" i="2"/>
  <c r="Y150581" i="2"/>
  <c r="Y150580" i="2"/>
  <c r="Y150579" i="2"/>
  <c r="Y150578" i="2"/>
  <c r="Y150577" i="2"/>
  <c r="Y150576" i="2"/>
  <c r="Y150575" i="2"/>
  <c r="Y150574" i="2"/>
  <c r="Y150573" i="2"/>
  <c r="Y150572" i="2"/>
  <c r="Y150571" i="2"/>
  <c r="Y150570" i="2"/>
  <c r="Y150569" i="2"/>
  <c r="Y150568" i="2"/>
  <c r="Y150567" i="2"/>
  <c r="Y150566" i="2"/>
  <c r="Y150565" i="2"/>
  <c r="Y150564" i="2"/>
  <c r="Y150563" i="2"/>
  <c r="Y150562" i="2"/>
  <c r="Y150561" i="2"/>
  <c r="Y150560" i="2"/>
  <c r="Y150559" i="2"/>
  <c r="Y150558" i="2"/>
  <c r="Y150557" i="2"/>
  <c r="Y150556" i="2"/>
  <c r="Y150555" i="2"/>
  <c r="Y150554" i="2"/>
  <c r="Y150553" i="2"/>
  <c r="Y150552" i="2"/>
  <c r="Y150551" i="2"/>
  <c r="Y150550" i="2"/>
  <c r="Y150549" i="2"/>
  <c r="Y150548" i="2"/>
  <c r="Y150547" i="2"/>
  <c r="Y150546" i="2"/>
  <c r="Y150545" i="2"/>
  <c r="Y150544" i="2"/>
  <c r="Y150543" i="2"/>
  <c r="Y150542" i="2"/>
  <c r="Y150541" i="2"/>
  <c r="Y150540" i="2"/>
  <c r="Y150539" i="2"/>
  <c r="Y150538" i="2"/>
  <c r="Y150537" i="2"/>
  <c r="Y150536" i="2"/>
  <c r="Y150535" i="2"/>
  <c r="Y150534" i="2"/>
  <c r="Y150533" i="2"/>
  <c r="Y150532" i="2"/>
  <c r="Y150531" i="2"/>
  <c r="Y150530" i="2"/>
  <c r="Y150529" i="2"/>
  <c r="Y150528" i="2"/>
  <c r="Y150527" i="2"/>
  <c r="Y150526" i="2"/>
  <c r="Y150525" i="2"/>
  <c r="Y150524" i="2"/>
  <c r="Y150523" i="2"/>
  <c r="Y150522" i="2"/>
  <c r="Y150521" i="2"/>
  <c r="Y150520" i="2"/>
  <c r="Y150519" i="2"/>
  <c r="Y150518" i="2"/>
  <c r="Y150517" i="2"/>
  <c r="Y150516" i="2"/>
  <c r="Y150515" i="2"/>
  <c r="Y150514" i="2"/>
  <c r="Y150513" i="2"/>
  <c r="Y150512" i="2"/>
  <c r="Y150511" i="2"/>
  <c r="Y150510" i="2"/>
  <c r="Y150509" i="2"/>
  <c r="Y150508" i="2"/>
  <c r="Y150507" i="2"/>
  <c r="Y150506" i="2"/>
  <c r="Y150505" i="2"/>
  <c r="Y150504" i="2"/>
  <c r="Y150503" i="2"/>
  <c r="Y150502" i="2"/>
  <c r="Y150501" i="2"/>
  <c r="Y150500" i="2"/>
  <c r="Y150499" i="2"/>
  <c r="Y150498" i="2"/>
  <c r="Y150497" i="2"/>
  <c r="Y150496" i="2"/>
  <c r="Y150495" i="2"/>
  <c r="Y150494" i="2"/>
  <c r="Y150493" i="2"/>
  <c r="Y150492" i="2"/>
  <c r="Y150491" i="2"/>
  <c r="Y150490" i="2"/>
  <c r="Y150489" i="2"/>
  <c r="Y150488" i="2"/>
  <c r="Y150487" i="2"/>
  <c r="Y150486" i="2"/>
  <c r="Y150485" i="2"/>
  <c r="Y150484" i="2"/>
  <c r="Y150483" i="2"/>
  <c r="Y150482" i="2"/>
  <c r="Y150481" i="2"/>
  <c r="Y150480" i="2"/>
  <c r="Y150479" i="2"/>
  <c r="Y150478" i="2"/>
  <c r="Y150477" i="2"/>
  <c r="Y150476" i="2"/>
  <c r="Y150475" i="2"/>
  <c r="Y150474" i="2"/>
  <c r="Y150473" i="2"/>
  <c r="Y150472" i="2"/>
  <c r="Y150471" i="2"/>
  <c r="Y150470" i="2"/>
  <c r="Y150469" i="2"/>
  <c r="Y150468" i="2"/>
  <c r="Y150467" i="2"/>
  <c r="Y150466" i="2"/>
  <c r="Y150465" i="2"/>
  <c r="Y150464" i="2"/>
  <c r="Y150463" i="2"/>
  <c r="Y150462" i="2"/>
  <c r="Y150461" i="2"/>
  <c r="Y150460" i="2"/>
  <c r="Y150459" i="2"/>
  <c r="Y150458" i="2"/>
  <c r="Y150457" i="2"/>
  <c r="Y150456" i="2"/>
  <c r="Y150455" i="2"/>
  <c r="Y150454" i="2"/>
  <c r="Y150453" i="2"/>
  <c r="Y150452" i="2"/>
  <c r="Y150451" i="2"/>
  <c r="Y150450" i="2"/>
  <c r="Y150449" i="2"/>
  <c r="Y150448" i="2"/>
  <c r="Y150447" i="2"/>
  <c r="Y150446" i="2"/>
  <c r="Y150445" i="2"/>
  <c r="Y150444" i="2"/>
  <c r="Y150443" i="2"/>
  <c r="Y150442" i="2"/>
  <c r="Y150441" i="2"/>
  <c r="Y150440" i="2"/>
  <c r="Y150439" i="2"/>
  <c r="Y150438" i="2"/>
  <c r="Y150437" i="2"/>
  <c r="Y150436" i="2"/>
  <c r="Y150435" i="2"/>
  <c r="Y150434" i="2"/>
  <c r="Y150433" i="2"/>
  <c r="Y150432" i="2"/>
  <c r="Y150431" i="2"/>
  <c r="Y150430" i="2"/>
  <c r="Y150429" i="2"/>
  <c r="Y150428" i="2"/>
  <c r="Y150427" i="2"/>
  <c r="Y150426" i="2"/>
  <c r="Y150425" i="2"/>
  <c r="Y150424" i="2"/>
  <c r="Y150423" i="2"/>
  <c r="Y150422" i="2"/>
  <c r="Y150421" i="2"/>
  <c r="Y150420" i="2"/>
  <c r="Y150419" i="2"/>
  <c r="Y150418" i="2"/>
  <c r="Y150417" i="2"/>
  <c r="Y150416" i="2"/>
  <c r="Y150415" i="2"/>
  <c r="Y150414" i="2"/>
  <c r="Y150413" i="2"/>
  <c r="Y150412" i="2"/>
  <c r="Y150411" i="2"/>
  <c r="Y150410" i="2"/>
  <c r="Y150409" i="2"/>
  <c r="Y150408" i="2"/>
  <c r="Y150407" i="2"/>
  <c r="Y150406" i="2"/>
  <c r="Y150405" i="2"/>
  <c r="Y150404" i="2"/>
  <c r="Y150403" i="2"/>
  <c r="Y150402" i="2"/>
  <c r="Y150401" i="2"/>
  <c r="Y150400" i="2"/>
  <c r="Y150399" i="2"/>
  <c r="Y150398" i="2"/>
  <c r="Y150397" i="2"/>
  <c r="Y150396" i="2"/>
  <c r="Y150395" i="2"/>
  <c r="Y150394" i="2"/>
  <c r="Y150393" i="2"/>
  <c r="Y150392" i="2"/>
  <c r="Y150391" i="2"/>
  <c r="Y150390" i="2"/>
  <c r="Y150389" i="2"/>
  <c r="Y150388" i="2"/>
  <c r="Y150387" i="2"/>
  <c r="Y150386" i="2"/>
  <c r="Y150385" i="2"/>
  <c r="Y150384" i="2"/>
  <c r="Y150383" i="2"/>
  <c r="Y150382" i="2"/>
  <c r="Y150381" i="2"/>
  <c r="Y150380" i="2"/>
  <c r="Y150379" i="2"/>
  <c r="Y150378" i="2"/>
  <c r="Y150377" i="2"/>
  <c r="Y150376" i="2"/>
  <c r="Y150375" i="2"/>
  <c r="Y150374" i="2"/>
  <c r="Y150373" i="2"/>
  <c r="Y150372" i="2"/>
  <c r="Y150371" i="2"/>
  <c r="Y150370" i="2"/>
  <c r="Y150369" i="2"/>
  <c r="Y150368" i="2"/>
  <c r="Y150367" i="2"/>
  <c r="Y150366" i="2"/>
  <c r="Y150365" i="2"/>
  <c r="Y150364" i="2"/>
  <c r="Y150363" i="2"/>
  <c r="Y150362" i="2"/>
  <c r="Y150361" i="2"/>
  <c r="Y150360" i="2"/>
  <c r="Y150359" i="2"/>
  <c r="Y150358" i="2"/>
  <c r="Y150357" i="2"/>
  <c r="Y150356" i="2"/>
  <c r="Y150355" i="2"/>
  <c r="Y150354" i="2"/>
  <c r="Y150353" i="2"/>
  <c r="Y150352" i="2"/>
  <c r="Y150351" i="2"/>
  <c r="Y150350" i="2"/>
  <c r="Y150349" i="2"/>
  <c r="Y150348" i="2"/>
  <c r="Y150347" i="2"/>
  <c r="Y150346" i="2"/>
  <c r="Y150345" i="2"/>
  <c r="Y150344" i="2"/>
  <c r="Y150343" i="2"/>
  <c r="Y150342" i="2"/>
  <c r="Y150341" i="2"/>
  <c r="Y150340" i="2"/>
  <c r="Y150339" i="2"/>
  <c r="Y150338" i="2"/>
  <c r="Y150337" i="2"/>
  <c r="Y150336" i="2"/>
  <c r="Y150335" i="2"/>
  <c r="Y150334" i="2"/>
  <c r="Y150333" i="2"/>
  <c r="Y150332" i="2"/>
  <c r="Y150331" i="2"/>
  <c r="Y150330" i="2"/>
  <c r="Y150329" i="2"/>
  <c r="Y150328" i="2"/>
  <c r="Y150327" i="2"/>
  <c r="Y150326" i="2"/>
  <c r="Y150325" i="2"/>
  <c r="Y150324" i="2"/>
  <c r="Y150323" i="2"/>
  <c r="Y150322" i="2"/>
  <c r="Y150321" i="2"/>
  <c r="Y150320" i="2"/>
  <c r="Y150319" i="2"/>
  <c r="Y150318" i="2"/>
  <c r="Y150317" i="2"/>
  <c r="Y150316" i="2"/>
  <c r="Y150315" i="2"/>
  <c r="Y150314" i="2"/>
  <c r="Y150313" i="2"/>
  <c r="Y150312" i="2"/>
  <c r="Y150311" i="2"/>
  <c r="Y150310" i="2"/>
  <c r="Y150309" i="2"/>
  <c r="Y150308" i="2"/>
  <c r="Y150307" i="2"/>
  <c r="Y150306" i="2"/>
  <c r="Y150305" i="2"/>
  <c r="Y150304" i="2"/>
  <c r="Y150303" i="2"/>
  <c r="Y150302" i="2"/>
  <c r="Y150301" i="2"/>
  <c r="Y150300" i="2"/>
  <c r="Y150299" i="2"/>
  <c r="Y150298" i="2"/>
  <c r="Y150297" i="2"/>
  <c r="Y150296" i="2"/>
  <c r="Y150295" i="2"/>
  <c r="Y150294" i="2"/>
  <c r="Y150293" i="2"/>
  <c r="Y150292" i="2"/>
  <c r="Y150291" i="2"/>
  <c r="Y150290" i="2"/>
  <c r="Y150289" i="2"/>
  <c r="Y150288" i="2"/>
  <c r="Y150287" i="2"/>
  <c r="Y150286" i="2"/>
  <c r="Y150285" i="2"/>
  <c r="Y150284" i="2"/>
  <c r="Y150283" i="2"/>
  <c r="Y150282" i="2"/>
  <c r="Y150281" i="2"/>
  <c r="Y150280" i="2"/>
  <c r="Y150279" i="2"/>
  <c r="Y150278" i="2"/>
  <c r="Y150277" i="2"/>
  <c r="Y150276" i="2"/>
  <c r="Y150275" i="2"/>
  <c r="Y150274" i="2"/>
  <c r="Y150273" i="2"/>
  <c r="Y150272" i="2"/>
  <c r="Y150271" i="2"/>
  <c r="Y150270" i="2"/>
  <c r="Y150269" i="2"/>
  <c r="Y150268" i="2"/>
  <c r="Y150267" i="2"/>
  <c r="Y150266" i="2"/>
  <c r="Y150265" i="2"/>
  <c r="Y150264" i="2"/>
  <c r="Y150263" i="2"/>
  <c r="Y150262" i="2"/>
  <c r="Y150261" i="2"/>
  <c r="Y150260" i="2"/>
  <c r="Y150259" i="2"/>
  <c r="Y150258" i="2"/>
  <c r="Y150257" i="2"/>
  <c r="Y150256" i="2"/>
  <c r="Y150255" i="2"/>
  <c r="Y150254" i="2"/>
  <c r="Y150253" i="2"/>
  <c r="Y150252" i="2"/>
  <c r="Y150251" i="2"/>
  <c r="Y150250" i="2"/>
  <c r="Y150249" i="2"/>
  <c r="Y150248" i="2"/>
  <c r="Y150247" i="2"/>
  <c r="Y150246" i="2"/>
  <c r="Y150245" i="2"/>
  <c r="Y150244" i="2"/>
  <c r="Y150243" i="2"/>
  <c r="Y150242" i="2"/>
  <c r="Y150241" i="2"/>
  <c r="Y150240" i="2"/>
  <c r="Y150239" i="2"/>
  <c r="Y150238" i="2"/>
  <c r="Y150237" i="2"/>
  <c r="Y150236" i="2"/>
  <c r="Y150235" i="2"/>
  <c r="Y150234" i="2"/>
  <c r="Y150233" i="2"/>
  <c r="Y150232" i="2"/>
  <c r="Y150231" i="2"/>
  <c r="Y150230" i="2"/>
  <c r="Y150229" i="2"/>
  <c r="Y150228" i="2"/>
  <c r="Y150227" i="2"/>
  <c r="Y150226" i="2"/>
  <c r="Y150225" i="2"/>
  <c r="Y150224" i="2"/>
  <c r="Y150223" i="2"/>
  <c r="Y150222" i="2"/>
  <c r="Y150221" i="2"/>
  <c r="Y150220" i="2"/>
  <c r="Y150219" i="2"/>
  <c r="Y150218" i="2"/>
  <c r="Y150217" i="2"/>
  <c r="Y150216" i="2"/>
  <c r="Y150215" i="2"/>
  <c r="Y150214" i="2"/>
  <c r="Y150213" i="2"/>
  <c r="Y150212" i="2"/>
  <c r="Y150211" i="2"/>
  <c r="Y150210" i="2"/>
  <c r="Y150209" i="2"/>
  <c r="Y150208" i="2"/>
  <c r="Y150207" i="2"/>
  <c r="Y150206" i="2"/>
  <c r="Y150205" i="2"/>
  <c r="Y150204" i="2"/>
  <c r="Y150203" i="2"/>
  <c r="Y150202" i="2"/>
  <c r="Y150201" i="2"/>
  <c r="Y150200" i="2"/>
  <c r="Y150199" i="2"/>
  <c r="Y150198" i="2"/>
  <c r="Y150197" i="2"/>
  <c r="Y150196" i="2"/>
  <c r="Y150195" i="2"/>
  <c r="Y150194" i="2"/>
  <c r="Y150193" i="2"/>
  <c r="Y150192" i="2"/>
  <c r="Y150191" i="2"/>
  <c r="Y150190" i="2"/>
  <c r="Y150189" i="2"/>
  <c r="Y150188" i="2"/>
  <c r="Y150187" i="2"/>
  <c r="Y150186" i="2"/>
  <c r="Y150185" i="2"/>
  <c r="Y150184" i="2"/>
  <c r="Y150183" i="2"/>
  <c r="Y150182" i="2"/>
  <c r="Y150181" i="2"/>
  <c r="Y150180" i="2"/>
  <c r="Y150179" i="2"/>
  <c r="Y150178" i="2"/>
  <c r="Y150177" i="2"/>
  <c r="Y150176" i="2"/>
  <c r="Y150175" i="2"/>
  <c r="Y150174" i="2"/>
  <c r="Y150173" i="2"/>
  <c r="Y150172" i="2"/>
  <c r="Y150171" i="2"/>
  <c r="Y150170" i="2"/>
  <c r="Y150169" i="2"/>
  <c r="Y150168" i="2"/>
  <c r="Y150167" i="2"/>
  <c r="Y150166" i="2"/>
  <c r="Y150165" i="2"/>
  <c r="Y150164" i="2"/>
  <c r="Y150163" i="2"/>
  <c r="Y150162" i="2"/>
  <c r="Y150161" i="2"/>
  <c r="Y150160" i="2"/>
  <c r="Y150159" i="2"/>
  <c r="Y150158" i="2"/>
  <c r="Y150157" i="2"/>
  <c r="Y150156" i="2"/>
  <c r="Y150155" i="2"/>
  <c r="Y150154" i="2"/>
  <c r="Y150153" i="2"/>
  <c r="Y150152" i="2"/>
  <c r="Y150151" i="2"/>
  <c r="Y150150" i="2"/>
  <c r="Y150149" i="2"/>
  <c r="Y150148" i="2"/>
  <c r="Y150147" i="2"/>
  <c r="Y150146" i="2"/>
  <c r="Y150145" i="2"/>
  <c r="Y150144" i="2"/>
  <c r="Y150143" i="2"/>
  <c r="Y150142" i="2"/>
  <c r="Y150141" i="2"/>
  <c r="Y150140" i="2"/>
  <c r="Y150139" i="2"/>
  <c r="Y150138" i="2"/>
  <c r="Y150137" i="2"/>
  <c r="Y150136" i="2"/>
  <c r="Y150135" i="2"/>
  <c r="Y150134" i="2"/>
  <c r="Y150133" i="2"/>
  <c r="Y150132" i="2"/>
  <c r="Y150131" i="2"/>
  <c r="Y150130" i="2"/>
  <c r="Y150129" i="2"/>
  <c r="Y150128" i="2"/>
  <c r="Y150127" i="2"/>
  <c r="Y150126" i="2"/>
  <c r="Y150125" i="2"/>
  <c r="Y150124" i="2"/>
  <c r="Y150123" i="2"/>
  <c r="Y150122" i="2"/>
  <c r="Y150121" i="2"/>
  <c r="Y150120" i="2"/>
  <c r="Y150119" i="2"/>
  <c r="Y150118" i="2"/>
  <c r="Y150117" i="2"/>
  <c r="Y150116" i="2"/>
  <c r="Y150115" i="2"/>
  <c r="Y150114" i="2"/>
  <c r="Y150113" i="2"/>
  <c r="Y150112" i="2"/>
  <c r="Y150111" i="2"/>
  <c r="Y150110" i="2"/>
  <c r="Y150109" i="2"/>
  <c r="Y150108" i="2"/>
  <c r="Y150107" i="2"/>
  <c r="Y150106" i="2"/>
  <c r="Y150105" i="2"/>
  <c r="Y150104" i="2"/>
  <c r="Y150103" i="2"/>
  <c r="Y150102" i="2"/>
  <c r="Y150101" i="2"/>
  <c r="Y150100" i="2"/>
  <c r="Y150099" i="2"/>
  <c r="Y150098" i="2"/>
  <c r="Y150097" i="2"/>
  <c r="Y150096" i="2"/>
  <c r="Y150095" i="2"/>
  <c r="Y150094" i="2"/>
  <c r="Y150093" i="2"/>
  <c r="Y150092" i="2"/>
  <c r="Y150091" i="2"/>
  <c r="Y150090" i="2"/>
  <c r="Y150089" i="2"/>
  <c r="Y150088" i="2"/>
  <c r="Y150087" i="2"/>
  <c r="Y150086" i="2"/>
  <c r="Y150085" i="2"/>
  <c r="Y150084" i="2"/>
  <c r="Y150083" i="2"/>
  <c r="Y150082" i="2"/>
  <c r="Y150081" i="2"/>
  <c r="Y150080" i="2"/>
  <c r="Y150079" i="2"/>
  <c r="Y150078" i="2"/>
  <c r="Y150077" i="2"/>
  <c r="Y150076" i="2"/>
  <c r="Y150075" i="2"/>
  <c r="Y150074" i="2"/>
  <c r="Y150073" i="2"/>
  <c r="Y150072" i="2"/>
  <c r="Y150071" i="2"/>
  <c r="Y150070" i="2"/>
  <c r="Y150069" i="2"/>
  <c r="Y150068" i="2"/>
  <c r="Y150067" i="2"/>
  <c r="Y150066" i="2"/>
  <c r="Y150065" i="2"/>
  <c r="Y150064" i="2"/>
  <c r="Y150063" i="2"/>
  <c r="Y150062" i="2"/>
  <c r="Y150061" i="2"/>
  <c r="Y150060" i="2"/>
  <c r="Y150059" i="2"/>
  <c r="Y150058" i="2"/>
  <c r="Y150057" i="2"/>
  <c r="Y150056" i="2"/>
  <c r="Y150055" i="2"/>
  <c r="Y150054" i="2"/>
  <c r="Y150053" i="2"/>
  <c r="Y150052" i="2"/>
  <c r="Y150051" i="2"/>
  <c r="Y150050" i="2"/>
  <c r="Y150049" i="2"/>
  <c r="Y150048" i="2"/>
  <c r="Y150047" i="2"/>
  <c r="Y150046" i="2"/>
  <c r="Y150045" i="2"/>
  <c r="Y150044" i="2"/>
  <c r="Y150043" i="2"/>
  <c r="Y150042" i="2"/>
  <c r="Y150041" i="2"/>
  <c r="Y150040" i="2"/>
  <c r="Y150039" i="2"/>
  <c r="Y150038" i="2"/>
  <c r="Y150037" i="2"/>
  <c r="Y150036" i="2"/>
  <c r="Y150035" i="2"/>
  <c r="Y150034" i="2"/>
  <c r="Y150033" i="2"/>
  <c r="Y150032" i="2"/>
  <c r="Y150031" i="2"/>
  <c r="Y150030" i="2"/>
  <c r="Y150029" i="2"/>
  <c r="Y150028" i="2"/>
  <c r="Y150027" i="2"/>
  <c r="Y150026" i="2"/>
  <c r="Y150025" i="2"/>
  <c r="Y150024" i="2"/>
  <c r="Y150023" i="2"/>
  <c r="Y150022" i="2"/>
  <c r="Y150021" i="2"/>
  <c r="Y150020" i="2"/>
  <c r="Y150019" i="2"/>
  <c r="Y150018" i="2"/>
  <c r="Y150017" i="2"/>
  <c r="Y150016" i="2"/>
  <c r="Y150015" i="2"/>
  <c r="Y150014" i="2"/>
  <c r="Y150013" i="2"/>
  <c r="Y150012" i="2"/>
  <c r="Y150011" i="2"/>
  <c r="Y150010" i="2"/>
  <c r="Y150009" i="2"/>
  <c r="Y150008" i="2"/>
  <c r="Y150007" i="2"/>
  <c r="Y150006" i="2"/>
  <c r="Y150005" i="2"/>
  <c r="Y150004" i="2"/>
  <c r="Y150003" i="2"/>
  <c r="Y150002" i="2"/>
  <c r="Y150001" i="2"/>
  <c r="Y150000" i="2"/>
  <c r="Y149999" i="2"/>
  <c r="Y149998" i="2"/>
  <c r="Y149997" i="2"/>
  <c r="Y149996" i="2"/>
  <c r="Y149995" i="2"/>
  <c r="Y149994" i="2"/>
  <c r="Y149993" i="2"/>
  <c r="Y149992" i="2"/>
  <c r="Y149991" i="2"/>
  <c r="Y149990" i="2"/>
  <c r="Y149989" i="2"/>
  <c r="Y149988" i="2"/>
  <c r="Y149987" i="2"/>
  <c r="Y149986" i="2"/>
  <c r="Y149985" i="2"/>
  <c r="Y149984" i="2"/>
  <c r="Y149983" i="2"/>
  <c r="Y149982" i="2"/>
  <c r="Y149981" i="2"/>
  <c r="Y149980" i="2"/>
  <c r="Y149979" i="2"/>
  <c r="Y149978" i="2"/>
  <c r="Y149977" i="2"/>
  <c r="Y149976" i="2"/>
  <c r="Y149975" i="2"/>
  <c r="Y149974" i="2"/>
  <c r="Y149973" i="2"/>
  <c r="Y149972" i="2"/>
  <c r="Y149971" i="2"/>
  <c r="Y149970" i="2"/>
  <c r="Y149969" i="2"/>
  <c r="Y149968" i="2"/>
  <c r="Y149967" i="2"/>
  <c r="Y149966" i="2"/>
  <c r="Y149965" i="2"/>
  <c r="Y149964" i="2"/>
  <c r="Y149963" i="2"/>
  <c r="Y149962" i="2"/>
  <c r="Y149961" i="2"/>
  <c r="Y149960" i="2"/>
  <c r="Y149959" i="2"/>
  <c r="Y149958" i="2"/>
  <c r="Y149957" i="2"/>
  <c r="Y149956" i="2"/>
  <c r="Y149955" i="2"/>
  <c r="Y149954" i="2"/>
  <c r="Y149953" i="2"/>
  <c r="Y149952" i="2"/>
  <c r="Y149951" i="2"/>
  <c r="Y149950" i="2"/>
  <c r="Y149949" i="2"/>
  <c r="Y149948" i="2"/>
  <c r="Y149947" i="2"/>
  <c r="Y149946" i="2"/>
  <c r="Y149945" i="2"/>
  <c r="Y149944" i="2"/>
  <c r="Y149943" i="2"/>
  <c r="Y149942" i="2"/>
  <c r="Y149941" i="2"/>
  <c r="Y149940" i="2"/>
  <c r="Y149939" i="2"/>
  <c r="Y149938" i="2"/>
  <c r="Y149937" i="2"/>
  <c r="Y149936" i="2"/>
  <c r="Y149935" i="2"/>
  <c r="Y149934" i="2"/>
  <c r="Y149933" i="2"/>
  <c r="Y149932" i="2"/>
  <c r="Y149931" i="2"/>
  <c r="Y149930" i="2"/>
  <c r="Y149929" i="2"/>
  <c r="Y149928" i="2"/>
  <c r="Y149927" i="2"/>
  <c r="Y149926" i="2"/>
  <c r="Y149925" i="2"/>
  <c r="Y149924" i="2"/>
  <c r="Y149923" i="2"/>
  <c r="Y149922" i="2"/>
  <c r="Y149921" i="2"/>
  <c r="Y149920" i="2"/>
  <c r="Y149919" i="2"/>
  <c r="Y149918" i="2"/>
  <c r="Y149917" i="2"/>
  <c r="Y149916" i="2"/>
  <c r="Y149915" i="2"/>
  <c r="Y149914" i="2"/>
  <c r="Y149913" i="2"/>
  <c r="Y149912" i="2"/>
  <c r="Y149911" i="2"/>
  <c r="Y149910" i="2"/>
  <c r="Y149909" i="2"/>
  <c r="Y149908" i="2"/>
  <c r="Y149907" i="2"/>
  <c r="Y149906" i="2"/>
  <c r="Y149905" i="2"/>
  <c r="Y149904" i="2"/>
  <c r="Y149903" i="2"/>
  <c r="Y149902" i="2"/>
  <c r="Y149901" i="2"/>
  <c r="Y149900" i="2"/>
  <c r="Y149899" i="2"/>
  <c r="Y149898" i="2"/>
  <c r="Y149897" i="2"/>
  <c r="Y149896" i="2"/>
  <c r="Y149895" i="2"/>
  <c r="Y149894" i="2"/>
  <c r="Y149893" i="2"/>
  <c r="Y149892" i="2"/>
  <c r="Y149891" i="2"/>
  <c r="Y149890" i="2"/>
  <c r="Y149889" i="2"/>
  <c r="Y149888" i="2"/>
  <c r="Y149887" i="2"/>
  <c r="Y149886" i="2"/>
  <c r="Y149885" i="2"/>
  <c r="Y149884" i="2"/>
  <c r="Y149883" i="2"/>
  <c r="Y149882" i="2"/>
  <c r="Y149881" i="2"/>
  <c r="Y149880" i="2"/>
  <c r="Y149879" i="2"/>
  <c r="Y149878" i="2"/>
  <c r="Y149877" i="2"/>
  <c r="Y149876" i="2"/>
  <c r="Y149875" i="2"/>
  <c r="Y149874" i="2"/>
  <c r="Y149873" i="2"/>
  <c r="Y149872" i="2"/>
  <c r="Y149871" i="2"/>
  <c r="Y149870" i="2"/>
  <c r="Y149869" i="2"/>
  <c r="Y149868" i="2"/>
  <c r="Y149867" i="2"/>
  <c r="Y149866" i="2"/>
  <c r="Y149865" i="2"/>
  <c r="Y149864" i="2"/>
  <c r="Y149863" i="2"/>
  <c r="Y149862" i="2"/>
  <c r="Y149861" i="2"/>
  <c r="Y149860" i="2"/>
  <c r="Y149859" i="2"/>
  <c r="Y149858" i="2"/>
  <c r="Y149857" i="2"/>
  <c r="Y149856" i="2"/>
  <c r="Y149855" i="2"/>
  <c r="Y149854" i="2"/>
  <c r="Y149853" i="2"/>
  <c r="Y149852" i="2"/>
  <c r="Y149851" i="2"/>
  <c r="Y149850" i="2"/>
  <c r="Y149849" i="2"/>
  <c r="Y149848" i="2"/>
  <c r="Y149847" i="2"/>
  <c r="Y149846" i="2"/>
  <c r="Y149845" i="2"/>
  <c r="Y149844" i="2"/>
  <c r="Y149843" i="2"/>
  <c r="Y149842" i="2"/>
  <c r="Y149841" i="2"/>
  <c r="Y149840" i="2"/>
  <c r="Y149839" i="2"/>
  <c r="Y149838" i="2"/>
  <c r="Y149837" i="2"/>
  <c r="Y149836" i="2"/>
  <c r="Y149835" i="2"/>
  <c r="Y149834" i="2"/>
  <c r="Y149833" i="2"/>
  <c r="Y149832" i="2"/>
  <c r="Y149831" i="2"/>
  <c r="Y149830" i="2"/>
  <c r="Y149829" i="2"/>
  <c r="Y149828" i="2"/>
  <c r="Y149827" i="2"/>
  <c r="Y149826" i="2"/>
  <c r="Y149825" i="2"/>
  <c r="Y149824" i="2"/>
  <c r="Y149823" i="2"/>
  <c r="Y149822" i="2"/>
  <c r="Y149821" i="2"/>
  <c r="Y149820" i="2"/>
  <c r="Y149819" i="2"/>
  <c r="Y149818" i="2"/>
  <c r="Y149817" i="2"/>
  <c r="Y149816" i="2"/>
  <c r="Y149815" i="2"/>
  <c r="Y149814" i="2"/>
  <c r="Y149813" i="2"/>
  <c r="Y149812" i="2"/>
  <c r="Y149811" i="2"/>
  <c r="Y149810" i="2"/>
  <c r="Y149809" i="2"/>
  <c r="Y149808" i="2"/>
  <c r="Y149807" i="2"/>
  <c r="Y149806" i="2"/>
  <c r="Y149805" i="2"/>
  <c r="Y149804" i="2"/>
  <c r="Y149803" i="2"/>
  <c r="Y149802" i="2"/>
  <c r="Y149801" i="2"/>
  <c r="Y149800" i="2"/>
  <c r="Y149799" i="2"/>
  <c r="Y149798" i="2"/>
  <c r="Y149797" i="2"/>
  <c r="Y149796" i="2"/>
  <c r="Y149795" i="2"/>
  <c r="Y149794" i="2"/>
  <c r="Y149793" i="2"/>
  <c r="Y149792" i="2"/>
  <c r="Y149791" i="2"/>
  <c r="Y149790" i="2"/>
  <c r="Y149789" i="2"/>
  <c r="Y149788" i="2"/>
  <c r="Y149787" i="2"/>
  <c r="Y149786" i="2"/>
  <c r="Y149785" i="2"/>
  <c r="Y149784" i="2"/>
  <c r="Y149783" i="2"/>
  <c r="Y149782" i="2"/>
  <c r="Y149781" i="2"/>
  <c r="Y149780" i="2"/>
  <c r="Y149779" i="2"/>
  <c r="Y149778" i="2"/>
  <c r="Y149777" i="2"/>
  <c r="Y149776" i="2"/>
  <c r="Y149775" i="2"/>
  <c r="Y149774" i="2"/>
  <c r="Y149773" i="2"/>
  <c r="Y149772" i="2"/>
  <c r="Y149771" i="2"/>
  <c r="Y149770" i="2"/>
  <c r="Y149769" i="2"/>
  <c r="Y149768" i="2"/>
  <c r="Y149767" i="2"/>
  <c r="Y149766" i="2"/>
  <c r="Y149765" i="2"/>
  <c r="Y149764" i="2"/>
  <c r="Y149763" i="2"/>
  <c r="Y149762" i="2"/>
  <c r="Y149761" i="2"/>
  <c r="Y149760" i="2"/>
  <c r="Y149759" i="2"/>
  <c r="Y149758" i="2"/>
  <c r="Y149757" i="2"/>
  <c r="Y149756" i="2"/>
  <c r="Y149755" i="2"/>
  <c r="Y149754" i="2"/>
  <c r="Y149753" i="2"/>
  <c r="Y149752" i="2"/>
  <c r="Y149751" i="2"/>
  <c r="Y149750" i="2"/>
  <c r="Y149749" i="2"/>
  <c r="Y149748" i="2"/>
  <c r="Y149747" i="2"/>
  <c r="Y149746" i="2"/>
  <c r="Y149745" i="2"/>
  <c r="Y149744" i="2"/>
  <c r="Y149743" i="2"/>
  <c r="Y149742" i="2"/>
  <c r="Y149741" i="2"/>
  <c r="Y149740" i="2"/>
  <c r="Y149739" i="2"/>
  <c r="Y149738" i="2"/>
  <c r="Y149737" i="2"/>
  <c r="Y149736" i="2"/>
  <c r="Y149735" i="2"/>
  <c r="Y149734" i="2"/>
  <c r="Y149733" i="2"/>
  <c r="Y149732" i="2"/>
  <c r="Y149731" i="2"/>
  <c r="Y149730" i="2"/>
  <c r="Y149729" i="2"/>
  <c r="Y149728" i="2"/>
  <c r="Y149727" i="2"/>
  <c r="Y149726" i="2"/>
  <c r="Y149725" i="2"/>
  <c r="Y149724" i="2"/>
  <c r="Y149723" i="2"/>
  <c r="Y149722" i="2"/>
  <c r="Y149721" i="2"/>
  <c r="Y149720" i="2"/>
  <c r="Y149719" i="2"/>
  <c r="Y149718" i="2"/>
  <c r="Y149717" i="2"/>
  <c r="Y149716" i="2"/>
  <c r="Y149715" i="2"/>
  <c r="Y149714" i="2"/>
  <c r="Y149713" i="2"/>
  <c r="Y149712" i="2"/>
  <c r="Y149711" i="2"/>
  <c r="Y149710" i="2"/>
  <c r="Y149709" i="2"/>
  <c r="Y149708" i="2"/>
  <c r="Y149707" i="2"/>
  <c r="Y149706" i="2"/>
  <c r="Y149705" i="2"/>
  <c r="Y149704" i="2"/>
  <c r="Y149703" i="2"/>
  <c r="Y149702" i="2"/>
  <c r="Y149701" i="2"/>
  <c r="Y149700" i="2"/>
  <c r="Y149699" i="2"/>
  <c r="Y149698" i="2"/>
  <c r="Y149697" i="2"/>
  <c r="Y149696" i="2"/>
  <c r="Y149695" i="2"/>
  <c r="Y149694" i="2"/>
  <c r="Y149693" i="2"/>
  <c r="Y149692" i="2"/>
  <c r="Y149691" i="2"/>
  <c r="Y149690" i="2"/>
  <c r="Y149689" i="2"/>
  <c r="Y149688" i="2"/>
  <c r="Y149687" i="2"/>
  <c r="Y149686" i="2"/>
  <c r="Y149685" i="2"/>
  <c r="Y149684" i="2"/>
  <c r="Y149683" i="2"/>
  <c r="Y149682" i="2"/>
  <c r="Y149681" i="2"/>
  <c r="Y149680" i="2"/>
  <c r="Y149679" i="2"/>
  <c r="Y149678" i="2"/>
  <c r="Y149677" i="2"/>
  <c r="Y149676" i="2"/>
  <c r="Y149675" i="2"/>
  <c r="Y149674" i="2"/>
  <c r="Y149673" i="2"/>
  <c r="Y149672" i="2"/>
  <c r="Y149671" i="2"/>
  <c r="Y149670" i="2"/>
  <c r="Y149669" i="2"/>
  <c r="Y149668" i="2"/>
  <c r="Y149667" i="2"/>
  <c r="Y149666" i="2"/>
  <c r="Y149665" i="2"/>
  <c r="Y149664" i="2"/>
  <c r="Y149663" i="2"/>
  <c r="Y149662" i="2"/>
  <c r="Y149661" i="2"/>
  <c r="Y149660" i="2"/>
  <c r="Y149659" i="2"/>
  <c r="Y149658" i="2"/>
  <c r="Y149657" i="2"/>
  <c r="Y149656" i="2"/>
  <c r="Y149655" i="2"/>
  <c r="Y149654" i="2"/>
  <c r="Y149653" i="2"/>
  <c r="Y149652" i="2"/>
  <c r="Y149651" i="2"/>
  <c r="Y149650" i="2"/>
  <c r="Y149649" i="2"/>
  <c r="Y149648" i="2"/>
  <c r="Y149647" i="2"/>
  <c r="Y149646" i="2"/>
  <c r="Y149645" i="2"/>
  <c r="Y149644" i="2"/>
  <c r="Y149643" i="2"/>
  <c r="Y149642" i="2"/>
  <c r="Y149641" i="2"/>
  <c r="Y149640" i="2"/>
  <c r="Y149639" i="2"/>
  <c r="Y149638" i="2"/>
  <c r="Y149637" i="2"/>
  <c r="Y149636" i="2"/>
  <c r="Y149635" i="2"/>
  <c r="Y149634" i="2"/>
  <c r="Y149633" i="2"/>
  <c r="Y149632" i="2"/>
  <c r="Y149631" i="2"/>
  <c r="Y149630" i="2"/>
  <c r="Y149629" i="2"/>
  <c r="Y149628" i="2"/>
  <c r="Y149627" i="2"/>
  <c r="Y149626" i="2"/>
  <c r="Y149625" i="2"/>
  <c r="Y149624" i="2"/>
  <c r="Y149623" i="2"/>
  <c r="Y149622" i="2"/>
  <c r="Y149621" i="2"/>
  <c r="Y149620" i="2"/>
  <c r="Y149619" i="2"/>
  <c r="Y149618" i="2"/>
  <c r="Y149617" i="2"/>
  <c r="Y149616" i="2"/>
  <c r="Y149615" i="2"/>
  <c r="Y149614" i="2"/>
  <c r="Y149613" i="2"/>
  <c r="Y149612" i="2"/>
  <c r="Y149611" i="2"/>
  <c r="Y149610" i="2"/>
  <c r="Y149609" i="2"/>
  <c r="Y149608" i="2"/>
  <c r="Y149607" i="2"/>
  <c r="Y149606" i="2"/>
  <c r="Y149605" i="2"/>
  <c r="Y149604" i="2"/>
  <c r="Y149603" i="2"/>
  <c r="Y149602" i="2"/>
  <c r="Y149601" i="2"/>
  <c r="Y149600" i="2"/>
  <c r="Y149599" i="2"/>
  <c r="Y149598" i="2"/>
  <c r="Y149597" i="2"/>
  <c r="Y149596" i="2"/>
  <c r="Y149595" i="2"/>
  <c r="Y149594" i="2"/>
  <c r="Y149593" i="2"/>
  <c r="Y149592" i="2"/>
  <c r="Y149591" i="2"/>
  <c r="Y149590" i="2"/>
  <c r="Y149589" i="2"/>
  <c r="Y149588" i="2"/>
  <c r="Y149587" i="2"/>
  <c r="Y149586" i="2"/>
  <c r="Y149585" i="2"/>
  <c r="Y149584" i="2"/>
  <c r="Y149583" i="2"/>
  <c r="Y149582" i="2"/>
  <c r="Y149581" i="2"/>
  <c r="Y149580" i="2"/>
  <c r="Y149579" i="2"/>
  <c r="Y149578" i="2"/>
  <c r="Y149577" i="2"/>
  <c r="Y149576" i="2"/>
  <c r="Y149575" i="2"/>
  <c r="Y149574" i="2"/>
  <c r="Y149573" i="2"/>
  <c r="Y149572" i="2"/>
  <c r="Y149571" i="2"/>
  <c r="Y149570" i="2"/>
  <c r="Y149569" i="2"/>
  <c r="Y149568" i="2"/>
  <c r="Y149567" i="2"/>
  <c r="Y149566" i="2"/>
  <c r="Y149565" i="2"/>
  <c r="Y149564" i="2"/>
  <c r="Y149563" i="2"/>
  <c r="Y149562" i="2"/>
  <c r="Y149561" i="2"/>
  <c r="Y149560" i="2"/>
  <c r="Y149559" i="2"/>
  <c r="Y149558" i="2"/>
  <c r="Y149557" i="2"/>
  <c r="Y149556" i="2"/>
  <c r="Y149555" i="2"/>
  <c r="Y149554" i="2"/>
  <c r="Y149553" i="2"/>
  <c r="Y149552" i="2"/>
  <c r="Y149551" i="2"/>
  <c r="Y149550" i="2"/>
  <c r="Y149549" i="2"/>
  <c r="Y149548" i="2"/>
  <c r="Y149547" i="2"/>
  <c r="Y149546" i="2"/>
  <c r="Y149545" i="2"/>
  <c r="Y149544" i="2"/>
  <c r="Y149543" i="2"/>
  <c r="Y149542" i="2"/>
  <c r="Y149541" i="2"/>
  <c r="Y149540" i="2"/>
  <c r="Y149539" i="2"/>
  <c r="Y149538" i="2"/>
  <c r="Y149537" i="2"/>
  <c r="Y149536" i="2"/>
  <c r="Y149535" i="2"/>
  <c r="Y149534" i="2"/>
  <c r="Y149533" i="2"/>
  <c r="Y149532" i="2"/>
  <c r="Y149531" i="2"/>
  <c r="Y149530" i="2"/>
  <c r="Y149529" i="2"/>
  <c r="Y149528" i="2"/>
  <c r="Y149527" i="2"/>
  <c r="Y149526" i="2"/>
  <c r="Y149525" i="2"/>
  <c r="Y149524" i="2"/>
  <c r="Y149523" i="2"/>
  <c r="Y149522" i="2"/>
  <c r="Y149521" i="2"/>
  <c r="Y149520" i="2"/>
  <c r="Y149519" i="2"/>
  <c r="Y149518" i="2"/>
  <c r="Y149517" i="2"/>
  <c r="Y149516" i="2"/>
  <c r="Y149515" i="2"/>
  <c r="Y149514" i="2"/>
  <c r="Y149513" i="2"/>
  <c r="Y149512" i="2"/>
  <c r="Y149511" i="2"/>
  <c r="Y149510" i="2"/>
  <c r="Y149509" i="2"/>
  <c r="Y149508" i="2"/>
  <c r="Y149507" i="2"/>
  <c r="Y149506" i="2"/>
  <c r="Y149505" i="2"/>
  <c r="Y149504" i="2"/>
  <c r="Y149503" i="2"/>
  <c r="Y149502" i="2"/>
  <c r="Y149501" i="2"/>
  <c r="Y149500" i="2"/>
  <c r="Y149499" i="2"/>
  <c r="Y149498" i="2"/>
  <c r="Y149497" i="2"/>
  <c r="Y149496" i="2"/>
  <c r="Y149495" i="2"/>
  <c r="Y149494" i="2"/>
  <c r="Y149493" i="2"/>
  <c r="Y149492" i="2"/>
  <c r="Y149491" i="2"/>
  <c r="Y149490" i="2"/>
  <c r="Y149489" i="2"/>
  <c r="Y149488" i="2"/>
  <c r="Y149487" i="2"/>
  <c r="Y149486" i="2"/>
  <c r="Y149485" i="2"/>
  <c r="Y149484" i="2"/>
  <c r="Y149483" i="2"/>
  <c r="Y149482" i="2"/>
  <c r="Y149481" i="2"/>
  <c r="Y149480" i="2"/>
  <c r="Y149479" i="2"/>
  <c r="Y149478" i="2"/>
  <c r="Y149477" i="2"/>
  <c r="Y149476" i="2"/>
  <c r="Y149475" i="2"/>
  <c r="Y149474" i="2"/>
  <c r="Y149473" i="2"/>
  <c r="Y149472" i="2"/>
  <c r="Y149471" i="2"/>
  <c r="Y149470" i="2"/>
  <c r="Y149469" i="2"/>
  <c r="Y149468" i="2"/>
  <c r="Y149467" i="2"/>
  <c r="Y149466" i="2"/>
  <c r="Y149465" i="2"/>
  <c r="Y149464" i="2"/>
  <c r="Y149463" i="2"/>
  <c r="Y149462" i="2"/>
  <c r="Y149461" i="2"/>
  <c r="Y149460" i="2"/>
  <c r="Y149459" i="2"/>
  <c r="Y149458" i="2"/>
  <c r="Y149457" i="2"/>
  <c r="Y149456" i="2"/>
  <c r="Y149455" i="2"/>
  <c r="Y149454" i="2"/>
  <c r="Y149453" i="2"/>
  <c r="Y149452" i="2"/>
  <c r="Y149451" i="2"/>
  <c r="Y149450" i="2"/>
  <c r="Y149449" i="2"/>
  <c r="Y149448" i="2"/>
  <c r="Y149447" i="2"/>
  <c r="Y149446" i="2"/>
  <c r="Y149445" i="2"/>
  <c r="Y149444" i="2"/>
  <c r="Y149443" i="2"/>
  <c r="Y149442" i="2"/>
  <c r="Y149441" i="2"/>
  <c r="Y149440" i="2"/>
  <c r="Y149439" i="2"/>
  <c r="Y149438" i="2"/>
  <c r="Y149437" i="2"/>
  <c r="Y149436" i="2"/>
  <c r="Y149435" i="2"/>
  <c r="Y149434" i="2"/>
  <c r="Y149433" i="2"/>
  <c r="Y149432" i="2"/>
  <c r="Y149431" i="2"/>
  <c r="Y149430" i="2"/>
  <c r="Y149429" i="2"/>
  <c r="Y149428" i="2"/>
  <c r="Y149427" i="2"/>
  <c r="Y149426" i="2"/>
  <c r="Y149425" i="2"/>
  <c r="Y149424" i="2"/>
  <c r="Y149423" i="2"/>
  <c r="Y149422" i="2"/>
  <c r="Y149421" i="2"/>
  <c r="Y149420" i="2"/>
  <c r="Y149419" i="2"/>
  <c r="Y149418" i="2"/>
  <c r="Y149417" i="2"/>
  <c r="Y149416" i="2"/>
  <c r="Y149415" i="2"/>
  <c r="Y149414" i="2"/>
  <c r="Y149413" i="2"/>
  <c r="Y149412" i="2"/>
  <c r="Y149411" i="2"/>
  <c r="Y149410" i="2"/>
  <c r="Y149409" i="2"/>
  <c r="Y149408" i="2"/>
  <c r="Y149407" i="2"/>
  <c r="Y149406" i="2"/>
  <c r="Y149405" i="2"/>
  <c r="Y149404" i="2"/>
  <c r="Y149403" i="2"/>
  <c r="Y149402" i="2"/>
  <c r="Y149401" i="2"/>
  <c r="Y149400" i="2"/>
  <c r="Y149399" i="2"/>
  <c r="Y149398" i="2"/>
  <c r="Y149397" i="2"/>
  <c r="Y149396" i="2"/>
  <c r="Y149395" i="2"/>
  <c r="Y149394" i="2"/>
  <c r="Y149393" i="2"/>
  <c r="Y149392" i="2"/>
  <c r="Y149391" i="2"/>
  <c r="Y149390" i="2"/>
  <c r="Y149389" i="2"/>
  <c r="Y149388" i="2"/>
  <c r="Y149387" i="2"/>
  <c r="Y149386" i="2"/>
  <c r="Y149385" i="2"/>
  <c r="Y149384" i="2"/>
  <c r="Y149383" i="2"/>
  <c r="Y149382" i="2"/>
  <c r="Y149381" i="2"/>
  <c r="Y149380" i="2"/>
  <c r="Y149379" i="2"/>
  <c r="Y149378" i="2"/>
  <c r="Y149377" i="2"/>
  <c r="Y149376" i="2"/>
  <c r="Y149375" i="2"/>
  <c r="Y149374" i="2"/>
  <c r="Y149373" i="2"/>
  <c r="Y149372" i="2"/>
  <c r="Y149371" i="2"/>
  <c r="Y149370" i="2"/>
  <c r="Y149369" i="2"/>
  <c r="Y149368" i="2"/>
  <c r="Y149367" i="2"/>
  <c r="Y149366" i="2"/>
  <c r="Y149365" i="2"/>
  <c r="Y149364" i="2"/>
  <c r="Y149363" i="2"/>
  <c r="Y149362" i="2"/>
  <c r="Y149361" i="2"/>
  <c r="Y149360" i="2"/>
  <c r="Y149359" i="2"/>
  <c r="Y149358" i="2"/>
  <c r="Y149357" i="2"/>
  <c r="Y149356" i="2"/>
  <c r="Y149355" i="2"/>
  <c r="Y149354" i="2"/>
  <c r="Y149353" i="2"/>
  <c r="Y149352" i="2"/>
  <c r="Y149351" i="2"/>
  <c r="Y149350" i="2"/>
  <c r="Y149349" i="2"/>
  <c r="Y149348" i="2"/>
  <c r="Y149347" i="2"/>
  <c r="Y149346" i="2"/>
  <c r="Y149345" i="2"/>
  <c r="Y149344" i="2"/>
  <c r="Y149343" i="2"/>
  <c r="Y149342" i="2"/>
  <c r="Y149341" i="2"/>
  <c r="Y149340" i="2"/>
  <c r="Y149339" i="2"/>
  <c r="Y149338" i="2"/>
  <c r="Y149337" i="2"/>
  <c r="Y149336" i="2"/>
  <c r="Y149335" i="2"/>
  <c r="Y149334" i="2"/>
  <c r="Y149333" i="2"/>
  <c r="Y149332" i="2"/>
  <c r="Y149331" i="2"/>
  <c r="Y149330" i="2"/>
  <c r="Y149329" i="2"/>
  <c r="Y149328" i="2"/>
  <c r="Y149327" i="2"/>
  <c r="Y149326" i="2"/>
  <c r="Y149325" i="2"/>
  <c r="Y149324" i="2"/>
  <c r="Y149323" i="2"/>
  <c r="Y149322" i="2"/>
  <c r="Y149321" i="2"/>
  <c r="Y149320" i="2"/>
  <c r="Y149319" i="2"/>
  <c r="Y149318" i="2"/>
  <c r="Y149317" i="2"/>
  <c r="Y149316" i="2"/>
  <c r="Y149315" i="2"/>
  <c r="Y149314" i="2"/>
  <c r="Y149313" i="2"/>
  <c r="Y149312" i="2"/>
  <c r="Y149311" i="2"/>
  <c r="Y149310" i="2"/>
  <c r="Y149309" i="2"/>
  <c r="Y149308" i="2"/>
  <c r="Y149307" i="2"/>
  <c r="Y149306" i="2"/>
  <c r="Y149305" i="2"/>
  <c r="Y149304" i="2"/>
  <c r="Y149303" i="2"/>
  <c r="Y149302" i="2"/>
  <c r="Y149301" i="2"/>
  <c r="Y149300" i="2"/>
  <c r="Y149299" i="2"/>
  <c r="Y149298" i="2"/>
  <c r="Y149297" i="2"/>
  <c r="Y149296" i="2"/>
  <c r="Y149295" i="2"/>
  <c r="Y149294" i="2"/>
  <c r="Y149293" i="2"/>
  <c r="Y149292" i="2"/>
  <c r="Y149291" i="2"/>
  <c r="Y149290" i="2"/>
  <c r="Y149289" i="2"/>
  <c r="Y149288" i="2"/>
  <c r="Y149287" i="2"/>
  <c r="Y149286" i="2"/>
  <c r="Y149285" i="2"/>
  <c r="Y149284" i="2"/>
  <c r="Y149283" i="2"/>
  <c r="Y149282" i="2"/>
  <c r="Y149281" i="2"/>
  <c r="Y149280" i="2"/>
  <c r="Y149279" i="2"/>
  <c r="Y149278" i="2"/>
  <c r="Y149277" i="2"/>
  <c r="Y149276" i="2"/>
  <c r="Y149275" i="2"/>
  <c r="Y149274" i="2"/>
  <c r="Y149273" i="2"/>
  <c r="Y149272" i="2"/>
  <c r="Y149271" i="2"/>
  <c r="Y149270" i="2"/>
  <c r="Y149269" i="2"/>
  <c r="Y149268" i="2"/>
  <c r="Y149267" i="2"/>
  <c r="Y149266" i="2"/>
  <c r="Y149265" i="2"/>
  <c r="Y149264" i="2"/>
  <c r="Y149263" i="2"/>
  <c r="Y149262" i="2"/>
  <c r="Y149261" i="2"/>
  <c r="Y149260" i="2"/>
  <c r="Y149259" i="2"/>
  <c r="Y149258" i="2"/>
  <c r="Y149257" i="2"/>
  <c r="Y149256" i="2"/>
  <c r="Y149255" i="2"/>
  <c r="Y149254" i="2"/>
  <c r="Y149253" i="2"/>
  <c r="Y149252" i="2"/>
  <c r="Y149251" i="2"/>
  <c r="Y149250" i="2"/>
  <c r="Y149249" i="2"/>
  <c r="Y149248" i="2"/>
  <c r="Y149247" i="2"/>
  <c r="Y149246" i="2"/>
  <c r="Y149245" i="2"/>
  <c r="Y149244" i="2"/>
  <c r="Y149243" i="2"/>
  <c r="Y149242" i="2"/>
  <c r="Y149241" i="2"/>
  <c r="Y149240" i="2"/>
  <c r="Y149239" i="2"/>
  <c r="Y149238" i="2"/>
  <c r="Y149237" i="2"/>
  <c r="Y149236" i="2"/>
  <c r="Y149235" i="2"/>
  <c r="Y149234" i="2"/>
  <c r="Y149233" i="2"/>
  <c r="Y149232" i="2"/>
  <c r="Y149231" i="2"/>
  <c r="Y149230" i="2"/>
  <c r="Y149229" i="2"/>
  <c r="Y149228" i="2"/>
  <c r="Y149227" i="2"/>
  <c r="Y149226" i="2"/>
  <c r="Y149225" i="2"/>
  <c r="Y149224" i="2"/>
  <c r="Y149223" i="2"/>
  <c r="Y149222" i="2"/>
  <c r="Y149221" i="2"/>
  <c r="Y149220" i="2"/>
  <c r="Y149219" i="2"/>
  <c r="Y149218" i="2"/>
  <c r="Y149217" i="2"/>
  <c r="Y149216" i="2"/>
  <c r="Y149215" i="2"/>
  <c r="Y149214" i="2"/>
  <c r="Y149213" i="2"/>
  <c r="Y149212" i="2"/>
  <c r="Y149211" i="2"/>
  <c r="Y149210" i="2"/>
  <c r="Y149209" i="2"/>
  <c r="Y149208" i="2"/>
  <c r="Y149207" i="2"/>
  <c r="Y149206" i="2"/>
  <c r="Y149205" i="2"/>
  <c r="Y149204" i="2"/>
  <c r="Y149203" i="2"/>
  <c r="Y149202" i="2"/>
  <c r="Y149201" i="2"/>
  <c r="Y149200" i="2"/>
  <c r="Y149199" i="2"/>
  <c r="Y149198" i="2"/>
  <c r="Y149197" i="2"/>
  <c r="Y149196" i="2"/>
  <c r="Y149195" i="2"/>
  <c r="Y149194" i="2"/>
  <c r="Y149193" i="2"/>
  <c r="Y149192" i="2"/>
  <c r="Y149191" i="2"/>
  <c r="Y149190" i="2"/>
  <c r="Y149189" i="2"/>
  <c r="Y149188" i="2"/>
  <c r="Y149187" i="2"/>
  <c r="Y149186" i="2"/>
  <c r="Y149185" i="2"/>
  <c r="Y149184" i="2"/>
  <c r="Y149183" i="2"/>
  <c r="Y149182" i="2"/>
  <c r="Y149181" i="2"/>
  <c r="Y149180" i="2"/>
  <c r="Y149179" i="2"/>
  <c r="Y149178" i="2"/>
  <c r="Y149177" i="2"/>
  <c r="Y149176" i="2"/>
  <c r="Y149175" i="2"/>
  <c r="Y149174" i="2"/>
  <c r="Y149173" i="2"/>
  <c r="Y149172" i="2"/>
  <c r="Y149171" i="2"/>
  <c r="Y149170" i="2"/>
  <c r="Y149169" i="2"/>
  <c r="Y149168" i="2"/>
  <c r="Y149167" i="2"/>
  <c r="Y149166" i="2"/>
  <c r="Y149165" i="2"/>
  <c r="Y149164" i="2"/>
  <c r="Y149163" i="2"/>
  <c r="Y149162" i="2"/>
  <c r="Y149161" i="2"/>
  <c r="Y149160" i="2"/>
  <c r="Y149159" i="2"/>
  <c r="Y149158" i="2"/>
  <c r="Y149157" i="2"/>
  <c r="Y149156" i="2"/>
  <c r="Y149155" i="2"/>
  <c r="Y149154" i="2"/>
  <c r="Y149153" i="2"/>
  <c r="Y149152" i="2"/>
  <c r="Y149151" i="2"/>
  <c r="Y149150" i="2"/>
  <c r="Y149149" i="2"/>
  <c r="Y149148" i="2"/>
  <c r="Y149147" i="2"/>
  <c r="Y149146" i="2"/>
  <c r="Y149145" i="2"/>
  <c r="Y149144" i="2"/>
  <c r="Y149143" i="2"/>
  <c r="Y149142" i="2"/>
  <c r="Y149141" i="2"/>
  <c r="Y149140" i="2"/>
  <c r="Y149139" i="2"/>
  <c r="Y149138" i="2"/>
  <c r="Y149137" i="2"/>
  <c r="Y149136" i="2"/>
  <c r="Y149135" i="2"/>
  <c r="Y149134" i="2"/>
  <c r="Y149133" i="2"/>
  <c r="Y149132" i="2"/>
  <c r="Y149131" i="2"/>
  <c r="Y149130" i="2"/>
  <c r="Y149129" i="2"/>
  <c r="Y149128" i="2"/>
  <c r="Y149127" i="2"/>
  <c r="Y149126" i="2"/>
  <c r="Y149125" i="2"/>
  <c r="Y149124" i="2"/>
  <c r="Y149123" i="2"/>
  <c r="Y149122" i="2"/>
  <c r="Y149121" i="2"/>
  <c r="Y149120" i="2"/>
  <c r="Y149119" i="2"/>
  <c r="Y149118" i="2"/>
  <c r="Y149117" i="2"/>
  <c r="Y149116" i="2"/>
  <c r="Y149115" i="2"/>
  <c r="Y149114" i="2"/>
  <c r="Y149113" i="2"/>
  <c r="Y149112" i="2"/>
  <c r="Y149111" i="2"/>
  <c r="Y149110" i="2"/>
  <c r="Y149109" i="2"/>
  <c r="Y149108" i="2"/>
  <c r="Y149107" i="2"/>
  <c r="Y149106" i="2"/>
  <c r="Y149105" i="2"/>
  <c r="Y149104" i="2"/>
  <c r="Y149103" i="2"/>
  <c r="Y149102" i="2"/>
  <c r="Y149101" i="2"/>
  <c r="Y149100" i="2"/>
  <c r="Y149099" i="2"/>
  <c r="Y149098" i="2"/>
  <c r="Y149097" i="2"/>
  <c r="Y149096" i="2"/>
  <c r="Y149095" i="2"/>
  <c r="Y149094" i="2"/>
  <c r="Y149093" i="2"/>
  <c r="Y149092" i="2"/>
  <c r="Y149091" i="2"/>
  <c r="Y149090" i="2"/>
  <c r="Y149089" i="2"/>
  <c r="Y149088" i="2"/>
  <c r="Y149087" i="2"/>
  <c r="Y149086" i="2"/>
  <c r="Y149085" i="2"/>
  <c r="Y149084" i="2"/>
  <c r="Y149083" i="2"/>
  <c r="Y149082" i="2"/>
  <c r="Y149081" i="2"/>
  <c r="Y149080" i="2"/>
  <c r="Y149079" i="2"/>
  <c r="Y149078" i="2"/>
  <c r="Y149077" i="2"/>
  <c r="Y149076" i="2"/>
  <c r="Y149075" i="2"/>
  <c r="Y149074" i="2"/>
  <c r="Y149073" i="2"/>
  <c r="Y149072" i="2"/>
  <c r="Y149071" i="2"/>
  <c r="Y149070" i="2"/>
  <c r="Y149069" i="2"/>
  <c r="Y149068" i="2"/>
  <c r="Y149067" i="2"/>
  <c r="Y149066" i="2"/>
  <c r="Y149065" i="2"/>
  <c r="Y149064" i="2"/>
  <c r="Y149063" i="2"/>
  <c r="Y149062" i="2"/>
  <c r="Y149061" i="2"/>
  <c r="Y149060" i="2"/>
  <c r="Y149059" i="2"/>
  <c r="Y149058" i="2"/>
  <c r="Y149057" i="2"/>
  <c r="Y149056" i="2"/>
  <c r="Y149055" i="2"/>
  <c r="Y149054" i="2"/>
  <c r="Y149053" i="2"/>
  <c r="Y149052" i="2"/>
  <c r="Y149051" i="2"/>
  <c r="Y149050" i="2"/>
  <c r="Y149049" i="2"/>
  <c r="Y149048" i="2"/>
  <c r="Y149047" i="2"/>
  <c r="Y149046" i="2"/>
  <c r="Y149045" i="2"/>
  <c r="Y149044" i="2"/>
  <c r="Y149043" i="2"/>
  <c r="Y149042" i="2"/>
  <c r="Y149041" i="2"/>
  <c r="Y149040" i="2"/>
  <c r="Y149039" i="2"/>
  <c r="Y149038" i="2"/>
  <c r="Y149037" i="2"/>
  <c r="Y149036" i="2"/>
  <c r="Y149035" i="2"/>
  <c r="Y149034" i="2"/>
  <c r="Y149033" i="2"/>
  <c r="Y149032" i="2"/>
  <c r="Y149031" i="2"/>
  <c r="Y149030" i="2"/>
  <c r="Y149029" i="2"/>
  <c r="Y149028" i="2"/>
  <c r="Y149027" i="2"/>
  <c r="Y149026" i="2"/>
  <c r="Y149025" i="2"/>
  <c r="Y149024" i="2"/>
  <c r="Y149023" i="2"/>
  <c r="Y149022" i="2"/>
  <c r="Y149021" i="2"/>
  <c r="Y149020" i="2"/>
  <c r="Y149019" i="2"/>
  <c r="Y149018" i="2"/>
  <c r="Y149017" i="2"/>
  <c r="Y149016" i="2"/>
  <c r="Y149015" i="2"/>
  <c r="Y149014" i="2"/>
  <c r="Y149013" i="2"/>
  <c r="Y149012" i="2"/>
  <c r="Y149011" i="2"/>
  <c r="Y149010" i="2"/>
  <c r="Y149009" i="2"/>
  <c r="Y149008" i="2"/>
  <c r="Y149007" i="2"/>
  <c r="Y149006" i="2"/>
  <c r="Y149005" i="2"/>
  <c r="Y149004" i="2"/>
  <c r="Y149003" i="2"/>
  <c r="Y149002" i="2"/>
  <c r="Y149001" i="2"/>
  <c r="Y149000" i="2"/>
  <c r="Y148999" i="2"/>
  <c r="Y148998" i="2"/>
  <c r="Y148997" i="2"/>
  <c r="Y148996" i="2"/>
  <c r="Y148995" i="2"/>
  <c r="Y148994" i="2"/>
  <c r="Y148993" i="2"/>
  <c r="Y148992" i="2"/>
  <c r="Y148991" i="2"/>
  <c r="Y148990" i="2"/>
  <c r="Y148989" i="2"/>
  <c r="Y148988" i="2"/>
  <c r="Y148987" i="2"/>
  <c r="Y148986" i="2"/>
  <c r="Y148985" i="2"/>
  <c r="Y148984" i="2"/>
  <c r="Y148983" i="2"/>
  <c r="Y148982" i="2"/>
  <c r="Y148981" i="2"/>
  <c r="Y148980" i="2"/>
  <c r="Y148979" i="2"/>
  <c r="Y148978" i="2"/>
  <c r="Y148977" i="2"/>
  <c r="Y148976" i="2"/>
  <c r="Y148975" i="2"/>
  <c r="Y148974" i="2"/>
  <c r="Y148973" i="2"/>
  <c r="Y148972" i="2"/>
  <c r="Y148971" i="2"/>
  <c r="Y148970" i="2"/>
  <c r="Y148969" i="2"/>
  <c r="Y148968" i="2"/>
  <c r="Y148967" i="2"/>
  <c r="Y148966" i="2"/>
  <c r="Y148965" i="2"/>
  <c r="Y148964" i="2"/>
  <c r="Y148963" i="2"/>
  <c r="Y148962" i="2"/>
  <c r="Y148961" i="2"/>
  <c r="Y148960" i="2"/>
  <c r="Y148959" i="2"/>
  <c r="Y148958" i="2"/>
  <c r="Y148957" i="2"/>
  <c r="Y148956" i="2"/>
  <c r="Y148955" i="2"/>
  <c r="Y148954" i="2"/>
  <c r="Y148953" i="2"/>
  <c r="Y148952" i="2"/>
  <c r="Y148951" i="2"/>
  <c r="Y148950" i="2"/>
  <c r="Y148949" i="2"/>
  <c r="Y148948" i="2"/>
  <c r="Y148947" i="2"/>
  <c r="Y148946" i="2"/>
  <c r="Y148945" i="2"/>
  <c r="Y148944" i="2"/>
  <c r="Y148943" i="2"/>
  <c r="Y148942" i="2"/>
  <c r="Y148941" i="2"/>
  <c r="Y148940" i="2"/>
  <c r="Y148939" i="2"/>
  <c r="Y148938" i="2"/>
  <c r="Y148937" i="2"/>
  <c r="Y148936" i="2"/>
  <c r="Y148935" i="2"/>
  <c r="Y148934" i="2"/>
  <c r="Y148933" i="2"/>
  <c r="Y148932" i="2"/>
  <c r="Y148931" i="2"/>
  <c r="Y148930" i="2"/>
  <c r="Y148929" i="2"/>
  <c r="Y148928" i="2"/>
  <c r="Y148927" i="2"/>
  <c r="Y148926" i="2"/>
  <c r="Y148925" i="2"/>
  <c r="Y148924" i="2"/>
  <c r="Y148923" i="2"/>
  <c r="Y148922" i="2"/>
  <c r="Y148921" i="2"/>
  <c r="Y148920" i="2"/>
  <c r="Y148919" i="2"/>
  <c r="Y148918" i="2"/>
  <c r="Y148917" i="2"/>
  <c r="Y148916" i="2"/>
  <c r="Y148915" i="2"/>
  <c r="Y148914" i="2"/>
  <c r="Y148913" i="2"/>
  <c r="Y148912" i="2"/>
  <c r="Y148911" i="2"/>
  <c r="Y148910" i="2"/>
  <c r="Y148909" i="2"/>
  <c r="Y148908" i="2"/>
  <c r="Y148907" i="2"/>
  <c r="Y148906" i="2"/>
  <c r="Y148905" i="2"/>
  <c r="Y148904" i="2"/>
  <c r="Y148903" i="2"/>
  <c r="Y148902" i="2"/>
  <c r="Y148901" i="2"/>
  <c r="Y148900" i="2"/>
  <c r="Y148899" i="2"/>
  <c r="Y148898" i="2"/>
  <c r="Y148897" i="2"/>
  <c r="Y148896" i="2"/>
  <c r="Y148895" i="2"/>
  <c r="Y148894" i="2"/>
  <c r="Y148893" i="2"/>
  <c r="Y148892" i="2"/>
  <c r="Y148891" i="2"/>
  <c r="Y148890" i="2"/>
  <c r="Y148889" i="2"/>
  <c r="Y148888" i="2"/>
  <c r="Y148887" i="2"/>
  <c r="Y148886" i="2"/>
  <c r="Y148885" i="2"/>
  <c r="Y148884" i="2"/>
  <c r="Y148883" i="2"/>
  <c r="Y148882" i="2"/>
  <c r="Y148881" i="2"/>
  <c r="Y148880" i="2"/>
  <c r="Y148879" i="2"/>
  <c r="Y148878" i="2"/>
  <c r="Y148877" i="2"/>
  <c r="Y148876" i="2"/>
  <c r="Y148875" i="2"/>
  <c r="Y148874" i="2"/>
  <c r="Y148873" i="2"/>
  <c r="Y148872" i="2"/>
  <c r="Y148871" i="2"/>
  <c r="Y148870" i="2"/>
  <c r="Y148869" i="2"/>
  <c r="Y148868" i="2"/>
  <c r="Y148867" i="2"/>
  <c r="Y148866" i="2"/>
  <c r="Y148865" i="2"/>
  <c r="Y148864" i="2"/>
  <c r="Y148863" i="2"/>
  <c r="Y148862" i="2"/>
  <c r="Y148861" i="2"/>
  <c r="Y148860" i="2"/>
  <c r="Y148859" i="2"/>
  <c r="Y148858" i="2"/>
  <c r="Y148857" i="2"/>
  <c r="Y148856" i="2"/>
  <c r="Y148855" i="2"/>
  <c r="Y148854" i="2"/>
  <c r="Y148853" i="2"/>
  <c r="Y148852" i="2"/>
  <c r="Y148851" i="2"/>
  <c r="Y148850" i="2"/>
  <c r="Y148849" i="2"/>
  <c r="Y148848" i="2"/>
  <c r="Y148847" i="2"/>
  <c r="Y148846" i="2"/>
  <c r="Y148845" i="2"/>
  <c r="Y148844" i="2"/>
  <c r="Y148843" i="2"/>
  <c r="Y148842" i="2"/>
  <c r="Y148841" i="2"/>
  <c r="Y148840" i="2"/>
  <c r="Y148839" i="2"/>
  <c r="Y148838" i="2"/>
  <c r="Y148837" i="2"/>
  <c r="Y148836" i="2"/>
  <c r="Y148835" i="2"/>
  <c r="Y148834" i="2"/>
  <c r="Y148833" i="2"/>
  <c r="Y148832" i="2"/>
  <c r="Y148831" i="2"/>
  <c r="Y148830" i="2"/>
  <c r="Y148829" i="2"/>
  <c r="Y148828" i="2"/>
  <c r="Y148827" i="2"/>
  <c r="Y148826" i="2"/>
  <c r="Y148825" i="2"/>
  <c r="Y148824" i="2"/>
  <c r="Y148823" i="2"/>
  <c r="Y148822" i="2"/>
  <c r="Y148821" i="2"/>
  <c r="Y148820" i="2"/>
  <c r="Y148819" i="2"/>
  <c r="Y148818" i="2"/>
  <c r="Y148817" i="2"/>
  <c r="Y148816" i="2"/>
  <c r="Y148815" i="2"/>
  <c r="Y148814" i="2"/>
  <c r="Y148813" i="2"/>
  <c r="Y148812" i="2"/>
  <c r="Y148811" i="2"/>
  <c r="Y148810" i="2"/>
  <c r="Y148809" i="2"/>
  <c r="Y148808" i="2"/>
  <c r="Y148807" i="2"/>
  <c r="Y148806" i="2"/>
  <c r="Y148805" i="2"/>
  <c r="Y148804" i="2"/>
  <c r="Y148803" i="2"/>
  <c r="Y148802" i="2"/>
  <c r="Y148801" i="2"/>
  <c r="Y148800" i="2"/>
  <c r="Y148799" i="2"/>
  <c r="Y148798" i="2"/>
  <c r="Y148797" i="2"/>
  <c r="Y148796" i="2"/>
  <c r="Y148795" i="2"/>
  <c r="Y148794" i="2"/>
  <c r="Y148793" i="2"/>
  <c r="Y148792" i="2"/>
  <c r="Y148791" i="2"/>
  <c r="Y148790" i="2"/>
  <c r="Y148789" i="2"/>
  <c r="Y148788" i="2"/>
  <c r="Y148787" i="2"/>
  <c r="Y148786" i="2"/>
  <c r="Y148785" i="2"/>
  <c r="Y148784" i="2"/>
  <c r="Y148783" i="2"/>
  <c r="Y148782" i="2"/>
  <c r="Y148781" i="2"/>
  <c r="Y148780" i="2"/>
  <c r="Y148779" i="2"/>
  <c r="Y148778" i="2"/>
  <c r="Y148777" i="2"/>
  <c r="Y148776" i="2"/>
  <c r="Y148775" i="2"/>
  <c r="Y148774" i="2"/>
  <c r="Y148773" i="2"/>
  <c r="Y148772" i="2"/>
  <c r="Y148771" i="2"/>
  <c r="Y148770" i="2"/>
  <c r="Y148769" i="2"/>
  <c r="Y148768" i="2"/>
  <c r="Y148767" i="2"/>
  <c r="Y148766" i="2"/>
  <c r="Y148765" i="2"/>
  <c r="Y148764" i="2"/>
  <c r="Y148763" i="2"/>
  <c r="Y148762" i="2"/>
  <c r="Y148761" i="2"/>
  <c r="Y148760" i="2"/>
  <c r="Y148759" i="2"/>
  <c r="Y148758" i="2"/>
  <c r="Y148757" i="2"/>
  <c r="Y148756" i="2"/>
  <c r="Y148755" i="2"/>
  <c r="Y148754" i="2"/>
  <c r="Y148753" i="2"/>
  <c r="Y148752" i="2"/>
  <c r="Y148751" i="2"/>
  <c r="Y148750" i="2"/>
  <c r="Y148749" i="2"/>
  <c r="Y148748" i="2"/>
  <c r="Y148747" i="2"/>
  <c r="Y148746" i="2"/>
  <c r="Y148745" i="2"/>
  <c r="Y148744" i="2"/>
  <c r="Y148743" i="2"/>
  <c r="Y148742" i="2"/>
  <c r="Y148741" i="2"/>
  <c r="Y148740" i="2"/>
  <c r="Y148739" i="2"/>
  <c r="Y148738" i="2"/>
  <c r="Y148737" i="2"/>
  <c r="Y148736" i="2"/>
  <c r="Y148735" i="2"/>
  <c r="Y148734" i="2"/>
  <c r="Y148733" i="2"/>
  <c r="Y148732" i="2"/>
  <c r="Y148731" i="2"/>
  <c r="Y148730" i="2"/>
  <c r="Y148729" i="2"/>
  <c r="Y148728" i="2"/>
  <c r="Y148727" i="2"/>
  <c r="Y148726" i="2"/>
  <c r="Y148725" i="2"/>
  <c r="Y148724" i="2"/>
  <c r="Y148723" i="2"/>
  <c r="Y148722" i="2"/>
  <c r="Y148721" i="2"/>
  <c r="Y148720" i="2"/>
  <c r="Y148719" i="2"/>
  <c r="Y148718" i="2"/>
  <c r="Y148717" i="2"/>
  <c r="Y148716" i="2"/>
  <c r="Y148715" i="2"/>
  <c r="Y148714" i="2"/>
  <c r="Y148713" i="2"/>
  <c r="Y148712" i="2"/>
  <c r="Y148711" i="2"/>
  <c r="Y148710" i="2"/>
  <c r="Y148709" i="2"/>
  <c r="Y148708" i="2"/>
  <c r="Y148707" i="2"/>
  <c r="Y148706" i="2"/>
  <c r="Y148705" i="2"/>
  <c r="Y148704" i="2"/>
  <c r="Y148703" i="2"/>
  <c r="Y148702" i="2"/>
  <c r="Y148701" i="2"/>
  <c r="Y148700" i="2"/>
  <c r="Y148699" i="2"/>
  <c r="Y148698" i="2"/>
  <c r="Y148697" i="2"/>
  <c r="Y148696" i="2"/>
  <c r="Y148695" i="2"/>
  <c r="Y148694" i="2"/>
  <c r="Y148693" i="2"/>
  <c r="Y148692" i="2"/>
  <c r="Y148691" i="2"/>
  <c r="Y148690" i="2"/>
  <c r="Y148689" i="2"/>
  <c r="Y148688" i="2"/>
  <c r="Y148687" i="2"/>
  <c r="Y148686" i="2"/>
  <c r="Y148685" i="2"/>
  <c r="Y148684" i="2"/>
  <c r="Y148683" i="2"/>
  <c r="Y148682" i="2"/>
  <c r="Y148681" i="2"/>
  <c r="Y148680" i="2"/>
  <c r="Y148679" i="2"/>
  <c r="Y148678" i="2"/>
  <c r="Y148677" i="2"/>
  <c r="Y148676" i="2"/>
  <c r="Y148675" i="2"/>
  <c r="Y148674" i="2"/>
  <c r="Y148673" i="2"/>
  <c r="Y148672" i="2"/>
  <c r="Y148671" i="2"/>
  <c r="Y148670" i="2"/>
  <c r="Y148669" i="2"/>
  <c r="Y148668" i="2"/>
  <c r="Y148667" i="2"/>
  <c r="Y148666" i="2"/>
  <c r="Y148665" i="2"/>
  <c r="Y148664" i="2"/>
  <c r="Y148663" i="2"/>
  <c r="Y148662" i="2"/>
  <c r="Y148661" i="2"/>
  <c r="Y148660" i="2"/>
  <c r="Y148659" i="2"/>
  <c r="Y148658" i="2"/>
  <c r="Y148657" i="2"/>
  <c r="Y148656" i="2"/>
  <c r="Y148655" i="2"/>
  <c r="Y148654" i="2"/>
  <c r="Y148653" i="2"/>
  <c r="Y148652" i="2"/>
  <c r="Y148651" i="2"/>
  <c r="Y148650" i="2"/>
  <c r="Y148649" i="2"/>
  <c r="Y148648" i="2"/>
  <c r="Y148647" i="2"/>
  <c r="Y148646" i="2"/>
  <c r="Y148645" i="2"/>
  <c r="Y148644" i="2"/>
  <c r="Y148643" i="2"/>
  <c r="Y148642" i="2"/>
  <c r="Y148641" i="2"/>
  <c r="Y148640" i="2"/>
  <c r="Y148639" i="2"/>
  <c r="Y148638" i="2"/>
  <c r="Y148637" i="2"/>
  <c r="Y148636" i="2"/>
  <c r="Y148635" i="2"/>
  <c r="Y148634" i="2"/>
  <c r="Y148633" i="2"/>
  <c r="Y148632" i="2"/>
  <c r="Y148631" i="2"/>
  <c r="Y148630" i="2"/>
  <c r="Y148629" i="2"/>
  <c r="Y148628" i="2"/>
  <c r="Y148627" i="2"/>
  <c r="Y148626" i="2"/>
  <c r="Y148625" i="2"/>
  <c r="Y148624" i="2"/>
  <c r="Y148623" i="2"/>
  <c r="Y148622" i="2"/>
  <c r="Y148621" i="2"/>
  <c r="Y148620" i="2"/>
  <c r="Y148619" i="2"/>
  <c r="Y148618" i="2"/>
  <c r="Y148617" i="2"/>
  <c r="Y148616" i="2"/>
  <c r="Y148615" i="2"/>
  <c r="Y148614" i="2"/>
  <c r="Y148613" i="2"/>
  <c r="Y148612" i="2"/>
  <c r="Y148611" i="2"/>
  <c r="Y148610" i="2"/>
  <c r="Y148609" i="2"/>
  <c r="Y148608" i="2"/>
  <c r="Y148607" i="2"/>
  <c r="Y148606" i="2"/>
  <c r="Y148605" i="2"/>
  <c r="Y148604" i="2"/>
  <c r="Y148603" i="2"/>
  <c r="Y148602" i="2"/>
  <c r="Y148601" i="2"/>
  <c r="Y148600" i="2"/>
  <c r="Y148599" i="2"/>
  <c r="Y148598" i="2"/>
  <c r="Y148597" i="2"/>
  <c r="Y148596" i="2"/>
  <c r="Y148595" i="2"/>
  <c r="Y148594" i="2"/>
  <c r="Y148593" i="2"/>
  <c r="Y148592" i="2"/>
  <c r="Y148591" i="2"/>
  <c r="Y148590" i="2"/>
  <c r="Y148589" i="2"/>
  <c r="Y148588" i="2"/>
  <c r="Y148587" i="2"/>
  <c r="Y148586" i="2"/>
  <c r="Y148585" i="2"/>
  <c r="Y148584" i="2"/>
  <c r="Y148583" i="2"/>
  <c r="Y148582" i="2"/>
  <c r="Y148581" i="2"/>
  <c r="Y148580" i="2"/>
  <c r="Y148579" i="2"/>
  <c r="Y148578" i="2"/>
  <c r="Y148577" i="2"/>
  <c r="Y148576" i="2"/>
  <c r="Y148575" i="2"/>
  <c r="Y148574" i="2"/>
  <c r="Y148573" i="2"/>
  <c r="Y148572" i="2"/>
  <c r="Y148571" i="2"/>
  <c r="Y148570" i="2"/>
  <c r="Y148569" i="2"/>
  <c r="Y148568" i="2"/>
  <c r="Y148567" i="2"/>
  <c r="Y148566" i="2"/>
  <c r="Y148565" i="2"/>
  <c r="Y148564" i="2"/>
  <c r="Y148563" i="2"/>
  <c r="Y148562" i="2"/>
  <c r="Y148561" i="2"/>
  <c r="Y148560" i="2"/>
  <c r="Y148559" i="2"/>
  <c r="Y148558" i="2"/>
  <c r="Y148557" i="2"/>
  <c r="Y148556" i="2"/>
  <c r="Y148555" i="2"/>
  <c r="Y148554" i="2"/>
  <c r="Y148553" i="2"/>
  <c r="Y148552" i="2"/>
  <c r="Y148551" i="2"/>
  <c r="Y148550" i="2"/>
  <c r="Y148549" i="2"/>
  <c r="Y148548" i="2"/>
  <c r="Y148547" i="2"/>
  <c r="Y148546" i="2"/>
  <c r="Y148545" i="2"/>
  <c r="Y148544" i="2"/>
  <c r="Y148543" i="2"/>
  <c r="Y148542" i="2"/>
  <c r="Y148541" i="2"/>
  <c r="Y148540" i="2"/>
  <c r="Y148539" i="2"/>
  <c r="Y148538" i="2"/>
  <c r="Y148537" i="2"/>
  <c r="Y148536" i="2"/>
  <c r="Y148535" i="2"/>
  <c r="Y148534" i="2"/>
  <c r="Y148533" i="2"/>
  <c r="Y148532" i="2"/>
  <c r="Y148531" i="2"/>
  <c r="Y148530" i="2"/>
  <c r="Y148529" i="2"/>
  <c r="Y148528" i="2"/>
  <c r="Y148527" i="2"/>
  <c r="Y148526" i="2"/>
  <c r="Y148525" i="2"/>
  <c r="Y148524" i="2"/>
  <c r="Y148523" i="2"/>
  <c r="Y148522" i="2"/>
  <c r="Y148521" i="2"/>
  <c r="Y148520" i="2"/>
  <c r="Y148519" i="2"/>
  <c r="Y148518" i="2"/>
  <c r="Y148517" i="2"/>
  <c r="Y148516" i="2"/>
  <c r="Y148515" i="2"/>
  <c r="Y148514" i="2"/>
  <c r="Y148513" i="2"/>
  <c r="Y148512" i="2"/>
  <c r="Y148511" i="2"/>
  <c r="Y148510" i="2"/>
  <c r="Y148509" i="2"/>
  <c r="Y148508" i="2"/>
  <c r="Y148507" i="2"/>
  <c r="Y148506" i="2"/>
  <c r="Y148505" i="2"/>
  <c r="Y148504" i="2"/>
  <c r="Y148503" i="2"/>
  <c r="Y148502" i="2"/>
  <c r="Y148501" i="2"/>
  <c r="Y148500" i="2"/>
  <c r="Y148499" i="2"/>
  <c r="Y148498" i="2"/>
  <c r="Y148497" i="2"/>
  <c r="Y148496" i="2"/>
  <c r="Y148495" i="2"/>
  <c r="Y148494" i="2"/>
  <c r="Y148493" i="2"/>
  <c r="Y148492" i="2"/>
  <c r="Y148491" i="2"/>
  <c r="Y148490" i="2"/>
  <c r="Y148489" i="2"/>
  <c r="Y148488" i="2"/>
  <c r="Y148487" i="2"/>
  <c r="Y148486" i="2"/>
  <c r="Y148485" i="2"/>
  <c r="Y148484" i="2"/>
  <c r="Y148483" i="2"/>
  <c r="Y148482" i="2"/>
  <c r="Y148481" i="2"/>
  <c r="Y148480" i="2"/>
  <c r="Y148479" i="2"/>
  <c r="Y148478" i="2"/>
  <c r="Y148477" i="2"/>
  <c r="Y148476" i="2"/>
  <c r="Y148475" i="2"/>
  <c r="Y148474" i="2"/>
  <c r="Y148473" i="2"/>
  <c r="Y148472" i="2"/>
  <c r="Y148471" i="2"/>
  <c r="Y148470" i="2"/>
  <c r="Y148469" i="2"/>
  <c r="Y148468" i="2"/>
  <c r="Y148467" i="2"/>
  <c r="Y148466" i="2"/>
  <c r="Y148465" i="2"/>
  <c r="Y148464" i="2"/>
  <c r="Y148463" i="2"/>
  <c r="Y148462" i="2"/>
  <c r="Y148461" i="2"/>
  <c r="Y148460" i="2"/>
  <c r="Y148459" i="2"/>
  <c r="Y148458" i="2"/>
  <c r="Y148457" i="2"/>
  <c r="Y148456" i="2"/>
  <c r="Y148455" i="2"/>
  <c r="Y148454" i="2"/>
  <c r="Y148453" i="2"/>
  <c r="Y148452" i="2"/>
  <c r="Y148451" i="2"/>
  <c r="Y148450" i="2"/>
  <c r="Y148449" i="2"/>
  <c r="Y148448" i="2"/>
  <c r="Y148447" i="2"/>
  <c r="Y148446" i="2"/>
  <c r="Y148445" i="2"/>
  <c r="Y148444" i="2"/>
  <c r="Y148443" i="2"/>
  <c r="Y148442" i="2"/>
  <c r="Y148441" i="2"/>
  <c r="Y148440" i="2"/>
  <c r="Y148439" i="2"/>
  <c r="Y148438" i="2"/>
  <c r="Y148437" i="2"/>
  <c r="Y148436" i="2"/>
  <c r="Y148435" i="2"/>
  <c r="Y148434" i="2"/>
  <c r="Y148433" i="2"/>
  <c r="Y148432" i="2"/>
  <c r="Y148431" i="2"/>
  <c r="Y148430" i="2"/>
  <c r="Y148429" i="2"/>
  <c r="Y148428" i="2"/>
  <c r="Y148427" i="2"/>
  <c r="Y148426" i="2"/>
  <c r="Y148425" i="2"/>
  <c r="Y148424" i="2"/>
  <c r="Y148423" i="2"/>
  <c r="Y148422" i="2"/>
  <c r="Y148421" i="2"/>
  <c r="Y148420" i="2"/>
  <c r="Y148419" i="2"/>
  <c r="Y148418" i="2"/>
  <c r="Y148417" i="2"/>
  <c r="Y148416" i="2"/>
  <c r="Y148415" i="2"/>
  <c r="Y148414" i="2"/>
  <c r="Y148413" i="2"/>
  <c r="Y148412" i="2"/>
  <c r="Y148411" i="2"/>
  <c r="Y148410" i="2"/>
  <c r="Y148409" i="2"/>
  <c r="Y148408" i="2"/>
  <c r="Y148407" i="2"/>
  <c r="Y148406" i="2"/>
  <c r="Y148405" i="2"/>
  <c r="Y148404" i="2"/>
  <c r="Y148403" i="2"/>
  <c r="Y148402" i="2"/>
  <c r="Y148401" i="2"/>
  <c r="Y148400" i="2"/>
  <c r="Y148399" i="2"/>
  <c r="Y148398" i="2"/>
  <c r="Y148397" i="2"/>
  <c r="Y148396" i="2"/>
  <c r="Y148395" i="2"/>
  <c r="Y148394" i="2"/>
  <c r="Y148393" i="2"/>
  <c r="Y148392" i="2"/>
  <c r="Y148391" i="2"/>
  <c r="Y148390" i="2"/>
  <c r="Y148389" i="2"/>
  <c r="Y148388" i="2"/>
  <c r="Y148387" i="2"/>
  <c r="Y148386" i="2"/>
  <c r="Y148385" i="2"/>
  <c r="Y148384" i="2"/>
  <c r="Y148383" i="2"/>
  <c r="Y148382" i="2"/>
  <c r="Y148381" i="2"/>
  <c r="Y148380" i="2"/>
  <c r="Y148379" i="2"/>
  <c r="Y148378" i="2"/>
  <c r="Y148377" i="2"/>
  <c r="Y148376" i="2"/>
  <c r="Y148375" i="2"/>
  <c r="Y148374" i="2"/>
  <c r="Y148373" i="2"/>
  <c r="Y148372" i="2"/>
  <c r="Y148371" i="2"/>
  <c r="Y148370" i="2"/>
  <c r="Y148369" i="2"/>
  <c r="Y148368" i="2"/>
  <c r="Y148367" i="2"/>
  <c r="Y148366" i="2"/>
  <c r="Y148365" i="2"/>
  <c r="Y148364" i="2"/>
  <c r="Y148363" i="2"/>
  <c r="Y148362" i="2"/>
  <c r="Y148361" i="2"/>
  <c r="Y148360" i="2"/>
  <c r="Y148359" i="2"/>
  <c r="Y148358" i="2"/>
  <c r="Y148357" i="2"/>
  <c r="Y148356" i="2"/>
  <c r="Y148355" i="2"/>
  <c r="Y148354" i="2"/>
  <c r="Y148353" i="2"/>
  <c r="Y148352" i="2"/>
  <c r="Y148351" i="2"/>
  <c r="Y148350" i="2"/>
  <c r="Y148349" i="2"/>
  <c r="Y148348" i="2"/>
  <c r="Y148347" i="2"/>
  <c r="Y148346" i="2"/>
  <c r="Y148345" i="2"/>
  <c r="Y148344" i="2"/>
  <c r="Y148343" i="2"/>
  <c r="Y148342" i="2"/>
  <c r="Y148341" i="2"/>
  <c r="Y148340" i="2"/>
  <c r="Y148339" i="2"/>
  <c r="Y148338" i="2"/>
  <c r="Y148337" i="2"/>
  <c r="Y148336" i="2"/>
  <c r="Y148335" i="2"/>
  <c r="Y148334" i="2"/>
  <c r="Y148333" i="2"/>
  <c r="Y148332" i="2"/>
  <c r="Y148331" i="2"/>
  <c r="Y148330" i="2"/>
  <c r="Y148329" i="2"/>
  <c r="Y148328" i="2"/>
  <c r="Y148327" i="2"/>
  <c r="Y148326" i="2"/>
  <c r="Y148325" i="2"/>
  <c r="Y148324" i="2"/>
  <c r="Y148323" i="2"/>
  <c r="Y148322" i="2"/>
  <c r="Y148321" i="2"/>
  <c r="Y148320" i="2"/>
  <c r="Y148319" i="2"/>
  <c r="Y148318" i="2"/>
  <c r="Y148317" i="2"/>
  <c r="Y148316" i="2"/>
  <c r="Y148315" i="2"/>
  <c r="Y148314" i="2"/>
  <c r="Y148313" i="2"/>
  <c r="Y148312" i="2"/>
  <c r="Y148311" i="2"/>
  <c r="Y148310" i="2"/>
  <c r="Y148309" i="2"/>
  <c r="Y148308" i="2"/>
  <c r="Y148307" i="2"/>
  <c r="Y148306" i="2"/>
  <c r="Y148305" i="2"/>
  <c r="Y148304" i="2"/>
  <c r="Y148303" i="2"/>
  <c r="Y148302" i="2"/>
  <c r="Y148301" i="2"/>
  <c r="Y148300" i="2"/>
  <c r="Y148299" i="2"/>
  <c r="Y148298" i="2"/>
  <c r="Y148297" i="2"/>
  <c r="Y148296" i="2"/>
  <c r="Y148295" i="2"/>
  <c r="Y148294" i="2"/>
  <c r="Y148293" i="2"/>
  <c r="Y148292" i="2"/>
  <c r="Y148291" i="2"/>
  <c r="Y148290" i="2"/>
  <c r="Y148289" i="2"/>
  <c r="Y148288" i="2"/>
  <c r="Y148287" i="2"/>
  <c r="Y148286" i="2"/>
  <c r="Y148285" i="2"/>
  <c r="Y148284" i="2"/>
  <c r="Y148283" i="2"/>
  <c r="Y148282" i="2"/>
  <c r="Y148281" i="2"/>
  <c r="Y148280" i="2"/>
  <c r="Y148279" i="2"/>
  <c r="Y148278" i="2"/>
  <c r="Y148277" i="2"/>
  <c r="Y148276" i="2"/>
  <c r="Y148275" i="2"/>
  <c r="Y148274" i="2"/>
  <c r="Y148273" i="2"/>
  <c r="Y148272" i="2"/>
  <c r="Y148271" i="2"/>
  <c r="Y148270" i="2"/>
  <c r="Y148269" i="2"/>
  <c r="Y148268" i="2"/>
  <c r="Y148267" i="2"/>
  <c r="Y148266" i="2"/>
  <c r="Y148265" i="2"/>
  <c r="Y148264" i="2"/>
  <c r="Y148263" i="2"/>
  <c r="Y148262" i="2"/>
  <c r="Y148261" i="2"/>
  <c r="Y148260" i="2"/>
  <c r="Y148259" i="2"/>
  <c r="Y148258" i="2"/>
  <c r="Y148257" i="2"/>
  <c r="Y148256" i="2"/>
  <c r="Y148255" i="2"/>
  <c r="Y148254" i="2"/>
  <c r="Y148253" i="2"/>
  <c r="Y148252" i="2"/>
  <c r="Y148251" i="2"/>
  <c r="Y148250" i="2"/>
  <c r="Y148249" i="2"/>
  <c r="Y148248" i="2"/>
  <c r="Y148247" i="2"/>
  <c r="Y148246" i="2"/>
  <c r="Y148245" i="2"/>
  <c r="Y148244" i="2"/>
  <c r="Y148243" i="2"/>
  <c r="Y148242" i="2"/>
  <c r="Y148241" i="2"/>
  <c r="Y148240" i="2"/>
  <c r="Y148239" i="2"/>
  <c r="Y148238" i="2"/>
  <c r="Y148237" i="2"/>
  <c r="Y148236" i="2"/>
  <c r="Y148235" i="2"/>
  <c r="Y148234" i="2"/>
  <c r="Y148233" i="2"/>
  <c r="Y148232" i="2"/>
  <c r="Y148231" i="2"/>
  <c r="Y148230" i="2"/>
  <c r="Y148229" i="2"/>
  <c r="Y148228" i="2"/>
  <c r="Y148227" i="2"/>
  <c r="Y148226" i="2"/>
  <c r="Y148225" i="2"/>
  <c r="Y148224" i="2"/>
  <c r="Y148223" i="2"/>
  <c r="Y148222" i="2"/>
  <c r="Y148221" i="2"/>
  <c r="Y148220" i="2"/>
  <c r="Y148219" i="2"/>
  <c r="Y148218" i="2"/>
  <c r="Y148217" i="2"/>
  <c r="Y148216" i="2"/>
  <c r="Y148215" i="2"/>
  <c r="Y148214" i="2"/>
  <c r="Y148213" i="2"/>
  <c r="Y148212" i="2"/>
  <c r="Y148211" i="2"/>
  <c r="Y148210" i="2"/>
  <c r="Y148209" i="2"/>
  <c r="Y148208" i="2"/>
  <c r="Y148207" i="2"/>
  <c r="Y148206" i="2"/>
  <c r="Y148205" i="2"/>
  <c r="Y148204" i="2"/>
  <c r="Y148203" i="2"/>
  <c r="Y148202" i="2"/>
  <c r="Y148201" i="2"/>
  <c r="Y148200" i="2"/>
  <c r="Y148199" i="2"/>
  <c r="Y148198" i="2"/>
  <c r="Y148197" i="2"/>
  <c r="Y148196" i="2"/>
  <c r="Y148195" i="2"/>
  <c r="Y148194" i="2"/>
  <c r="Y148193" i="2"/>
  <c r="Y148192" i="2"/>
  <c r="Y148191" i="2"/>
  <c r="Y148190" i="2"/>
  <c r="Y148189" i="2"/>
  <c r="Y148188" i="2"/>
  <c r="Y148187" i="2"/>
  <c r="Y148186" i="2"/>
  <c r="Y148185" i="2"/>
  <c r="Y148184" i="2"/>
  <c r="Y148183" i="2"/>
  <c r="Y148182" i="2"/>
  <c r="Y148181" i="2"/>
  <c r="Y148180" i="2"/>
  <c r="Y148179" i="2"/>
  <c r="Y148178" i="2"/>
  <c r="Y148177" i="2"/>
  <c r="Y148176" i="2"/>
  <c r="Y148175" i="2"/>
  <c r="Y148174" i="2"/>
  <c r="Y148173" i="2"/>
  <c r="Y148172" i="2"/>
  <c r="Y148171" i="2"/>
  <c r="Y148170" i="2"/>
  <c r="Y148169" i="2"/>
  <c r="Y148168" i="2"/>
  <c r="Y148167" i="2"/>
  <c r="Y148166" i="2"/>
  <c r="Y148165" i="2"/>
  <c r="Y148164" i="2"/>
  <c r="Y148163" i="2"/>
  <c r="Y148162" i="2"/>
  <c r="Y148161" i="2"/>
  <c r="Y148160" i="2"/>
  <c r="Y148159" i="2"/>
  <c r="Y148158" i="2"/>
  <c r="Y148157" i="2"/>
  <c r="Y148156" i="2"/>
  <c r="Y148155" i="2"/>
  <c r="Y148154" i="2"/>
  <c r="Y148153" i="2"/>
  <c r="Y148152" i="2"/>
  <c r="Y148151" i="2"/>
  <c r="Y148150" i="2"/>
  <c r="Y148149" i="2"/>
  <c r="Y148148" i="2"/>
  <c r="Y148147" i="2"/>
  <c r="Y148146" i="2"/>
  <c r="Y148145" i="2"/>
  <c r="Y148144" i="2"/>
  <c r="Y148143" i="2"/>
  <c r="Y148142" i="2"/>
  <c r="Y148141" i="2"/>
  <c r="Y148140" i="2"/>
  <c r="Y148139" i="2"/>
  <c r="Y148138" i="2"/>
  <c r="Y148137" i="2"/>
  <c r="Y148136" i="2"/>
  <c r="Y148135" i="2"/>
  <c r="Y148134" i="2"/>
  <c r="Y148133" i="2"/>
  <c r="Y148132" i="2"/>
  <c r="Y148131" i="2"/>
  <c r="Y148130" i="2"/>
  <c r="Y148129" i="2"/>
  <c r="Y148128" i="2"/>
  <c r="Y148127" i="2"/>
  <c r="Y148126" i="2"/>
  <c r="Y148125" i="2"/>
  <c r="Y148124" i="2"/>
  <c r="Y148123" i="2"/>
  <c r="Y148122" i="2"/>
  <c r="Y148121" i="2"/>
  <c r="Y148120" i="2"/>
  <c r="Y148119" i="2"/>
  <c r="Y148118" i="2"/>
  <c r="Y148117" i="2"/>
  <c r="Y148116" i="2"/>
  <c r="Y148115" i="2"/>
  <c r="Y148114" i="2"/>
  <c r="Y148113" i="2"/>
  <c r="Y148112" i="2"/>
  <c r="Y148111" i="2"/>
  <c r="Y148110" i="2"/>
  <c r="Y148109" i="2"/>
  <c r="Y148108" i="2"/>
  <c r="Y148107" i="2"/>
  <c r="Y148106" i="2"/>
  <c r="Y148105" i="2"/>
  <c r="Y148104" i="2"/>
  <c r="Y148103" i="2"/>
  <c r="Y148102" i="2"/>
  <c r="Y148101" i="2"/>
  <c r="Y148100" i="2"/>
  <c r="Y148099" i="2"/>
  <c r="Y148098" i="2"/>
  <c r="Y148097" i="2"/>
  <c r="Y148096" i="2"/>
  <c r="Y148095" i="2"/>
  <c r="Y148094" i="2"/>
  <c r="Y148093" i="2"/>
  <c r="Y148092" i="2"/>
  <c r="Y148091" i="2"/>
  <c r="Y148090" i="2"/>
  <c r="Y148089" i="2"/>
  <c r="Y148088" i="2"/>
  <c r="Y148087" i="2"/>
  <c r="Y148086" i="2"/>
  <c r="Y148085" i="2"/>
  <c r="Y148084" i="2"/>
  <c r="Y148083" i="2"/>
  <c r="Y148082" i="2"/>
  <c r="Y148081" i="2"/>
  <c r="Y148080" i="2"/>
  <c r="Y148079" i="2"/>
  <c r="Y148078" i="2"/>
  <c r="Y148077" i="2"/>
  <c r="Y148076" i="2"/>
  <c r="Y148075" i="2"/>
  <c r="Y148074" i="2"/>
  <c r="Y148073" i="2"/>
  <c r="Y148072" i="2"/>
  <c r="Y148071" i="2"/>
  <c r="Y148070" i="2"/>
  <c r="Y148069" i="2"/>
  <c r="Y148068" i="2"/>
  <c r="Y148067" i="2"/>
  <c r="Y148066" i="2"/>
  <c r="Y148065" i="2"/>
  <c r="Y148064" i="2"/>
  <c r="Y148063" i="2"/>
  <c r="Y148062" i="2"/>
  <c r="Y148061" i="2"/>
  <c r="Y148060" i="2"/>
  <c r="Y148059" i="2"/>
  <c r="Y148058" i="2"/>
  <c r="Y148057" i="2"/>
  <c r="Y148056" i="2"/>
  <c r="Y148055" i="2"/>
  <c r="Y148054" i="2"/>
  <c r="Y148053" i="2"/>
  <c r="Y148052" i="2"/>
  <c r="Y148051" i="2"/>
  <c r="Y148050" i="2"/>
  <c r="Y148049" i="2"/>
  <c r="Y148048" i="2"/>
  <c r="Y148047" i="2"/>
  <c r="Y148046" i="2"/>
  <c r="Y148045" i="2"/>
  <c r="Y148044" i="2"/>
  <c r="Y148043" i="2"/>
  <c r="Y148042" i="2"/>
  <c r="Y148041" i="2"/>
  <c r="Y148040" i="2"/>
  <c r="Y148039" i="2"/>
  <c r="Y148038" i="2"/>
  <c r="Y148037" i="2"/>
  <c r="Y148036" i="2"/>
  <c r="Y148035" i="2"/>
  <c r="Y148034" i="2"/>
  <c r="Y148033" i="2"/>
  <c r="Y148032" i="2"/>
  <c r="Y148031" i="2"/>
  <c r="Y148030" i="2"/>
  <c r="Y148029" i="2"/>
  <c r="Y148028" i="2"/>
  <c r="Y148027" i="2"/>
  <c r="Y148026" i="2"/>
  <c r="Y148025" i="2"/>
  <c r="Y148024" i="2"/>
  <c r="Y148023" i="2"/>
  <c r="Y148022" i="2"/>
  <c r="Y148021" i="2"/>
  <c r="Y148020" i="2"/>
  <c r="Y148019" i="2"/>
  <c r="Y148018" i="2"/>
  <c r="Y148017" i="2"/>
  <c r="Y148016" i="2"/>
  <c r="Y148015" i="2"/>
  <c r="Y148014" i="2"/>
  <c r="Y148013" i="2"/>
  <c r="Y148012" i="2"/>
  <c r="Y148011" i="2"/>
  <c r="Y148010" i="2"/>
  <c r="Y148009" i="2"/>
  <c r="Y148008" i="2"/>
  <c r="Y148007" i="2"/>
  <c r="Y148006" i="2"/>
  <c r="Y148005" i="2"/>
  <c r="Y148004" i="2"/>
  <c r="Y148003" i="2"/>
  <c r="Y148002" i="2"/>
  <c r="Y148001" i="2"/>
  <c r="Y148000" i="2"/>
  <c r="Y147999" i="2"/>
  <c r="Y147998" i="2"/>
  <c r="Y147997" i="2"/>
  <c r="Y147996" i="2"/>
  <c r="Y147995" i="2"/>
  <c r="Y147994" i="2"/>
  <c r="Y147993" i="2"/>
  <c r="Y147992" i="2"/>
  <c r="Y147991" i="2"/>
  <c r="Y147990" i="2"/>
  <c r="Y147989" i="2"/>
  <c r="Y147988" i="2"/>
  <c r="Y147987" i="2"/>
  <c r="Y147986" i="2"/>
  <c r="Y147985" i="2"/>
  <c r="Y147984" i="2"/>
  <c r="Y147983" i="2"/>
  <c r="Y147982" i="2"/>
  <c r="Y147981" i="2"/>
  <c r="Y147980" i="2"/>
  <c r="Y147979" i="2"/>
  <c r="Y147978" i="2"/>
  <c r="Y147977" i="2"/>
  <c r="Y147976" i="2"/>
  <c r="Y147975" i="2"/>
  <c r="Y147974" i="2"/>
  <c r="Y147973" i="2"/>
  <c r="Y147972" i="2"/>
  <c r="Y147971" i="2"/>
  <c r="Y147970" i="2"/>
  <c r="Y147969" i="2"/>
  <c r="Y147968" i="2"/>
  <c r="Y147967" i="2"/>
  <c r="Y147966" i="2"/>
  <c r="Y147965" i="2"/>
  <c r="Y147964" i="2"/>
  <c r="Y147963" i="2"/>
  <c r="Y147962" i="2"/>
  <c r="Y147961" i="2"/>
  <c r="Y147960" i="2"/>
  <c r="Y147959" i="2"/>
  <c r="Y147958" i="2"/>
  <c r="Y147957" i="2"/>
  <c r="Y147956" i="2"/>
  <c r="Y147955" i="2"/>
  <c r="Y147954" i="2"/>
  <c r="Y147953" i="2"/>
  <c r="Y147952" i="2"/>
  <c r="Y147951" i="2"/>
  <c r="Y147950" i="2"/>
  <c r="Y147949" i="2"/>
  <c r="Y147948" i="2"/>
  <c r="Y147947" i="2"/>
  <c r="Y147946" i="2"/>
  <c r="Y147945" i="2"/>
  <c r="Y147944" i="2"/>
  <c r="Y147943" i="2"/>
  <c r="Y147942" i="2"/>
  <c r="Y147941" i="2"/>
  <c r="Y147940" i="2"/>
  <c r="Y147939" i="2"/>
  <c r="Y147938" i="2"/>
  <c r="Y147937" i="2"/>
  <c r="Y147936" i="2"/>
  <c r="Y147935" i="2"/>
  <c r="Y147934" i="2"/>
  <c r="Y147933" i="2"/>
  <c r="Y147932" i="2"/>
  <c r="Y147931" i="2"/>
  <c r="Y147930" i="2"/>
  <c r="Y147929" i="2"/>
  <c r="Y147928" i="2"/>
  <c r="Y147927" i="2"/>
  <c r="Y147926" i="2"/>
  <c r="Y147925" i="2"/>
  <c r="Y147924" i="2"/>
  <c r="Y147923" i="2"/>
  <c r="Y147922" i="2"/>
  <c r="Y147921" i="2"/>
  <c r="Y147920" i="2"/>
  <c r="Y147919" i="2"/>
  <c r="Y147918" i="2"/>
  <c r="Y147917" i="2"/>
  <c r="Y147916" i="2"/>
  <c r="Y147915" i="2"/>
  <c r="Y147914" i="2"/>
  <c r="Y147913" i="2"/>
  <c r="Y147912" i="2"/>
  <c r="Y147911" i="2"/>
  <c r="Y147910" i="2"/>
  <c r="Y147909" i="2"/>
  <c r="Y147908" i="2"/>
  <c r="Y147907" i="2"/>
  <c r="Y147906" i="2"/>
  <c r="Y147905" i="2"/>
  <c r="Y147904" i="2"/>
  <c r="Y147903" i="2"/>
  <c r="Y147902" i="2"/>
  <c r="Y147901" i="2"/>
  <c r="Y147900" i="2"/>
  <c r="Y147899" i="2"/>
  <c r="Y147898" i="2"/>
  <c r="Y147897" i="2"/>
  <c r="Y147896" i="2"/>
  <c r="Y147895" i="2"/>
  <c r="Y147894" i="2"/>
  <c r="Y147893" i="2"/>
  <c r="Y147892" i="2"/>
  <c r="Y147891" i="2"/>
  <c r="Y147890" i="2"/>
  <c r="Y147889" i="2"/>
  <c r="Y147888" i="2"/>
  <c r="Y147887" i="2"/>
  <c r="Y147886" i="2"/>
  <c r="Y147885" i="2"/>
  <c r="Y147884" i="2"/>
  <c r="Y147883" i="2"/>
  <c r="Y147882" i="2"/>
  <c r="Y147881" i="2"/>
  <c r="Y147880" i="2"/>
  <c r="Y147879" i="2"/>
  <c r="Y147878" i="2"/>
  <c r="Y147877" i="2"/>
  <c r="Y147876" i="2"/>
  <c r="Y147875" i="2"/>
  <c r="Y147874" i="2"/>
  <c r="Y147873" i="2"/>
  <c r="Y147872" i="2"/>
  <c r="Y147871" i="2"/>
  <c r="Y147870" i="2"/>
  <c r="Y147869" i="2"/>
  <c r="Y147868" i="2"/>
  <c r="Y147867" i="2"/>
  <c r="Y147866" i="2"/>
  <c r="Y147865" i="2"/>
  <c r="Y147864" i="2"/>
  <c r="Y147863" i="2"/>
  <c r="Y147862" i="2"/>
  <c r="Y147861" i="2"/>
  <c r="Y147860" i="2"/>
  <c r="Y147859" i="2"/>
  <c r="Y147858" i="2"/>
  <c r="Y147857" i="2"/>
  <c r="Y147856" i="2"/>
  <c r="Y147855" i="2"/>
  <c r="Y147854" i="2"/>
  <c r="Y147853" i="2"/>
  <c r="Y147852" i="2"/>
  <c r="Y147851" i="2"/>
  <c r="Y147850" i="2"/>
  <c r="Y147849" i="2"/>
  <c r="Y147848" i="2"/>
  <c r="Y147847" i="2"/>
  <c r="Y147846" i="2"/>
  <c r="Y147845" i="2"/>
  <c r="Y147844" i="2"/>
  <c r="Y147843" i="2"/>
  <c r="Y147842" i="2"/>
  <c r="Y147841" i="2"/>
  <c r="Y147840" i="2"/>
  <c r="Y147839" i="2"/>
  <c r="Y147838" i="2"/>
  <c r="Y147837" i="2"/>
  <c r="Y147836" i="2"/>
  <c r="Y147835" i="2"/>
  <c r="Y147834" i="2"/>
  <c r="Y147833" i="2"/>
  <c r="Y147832" i="2"/>
  <c r="Y147831" i="2"/>
  <c r="Y147830" i="2"/>
  <c r="Y147829" i="2"/>
  <c r="Y147828" i="2"/>
  <c r="Y147827" i="2"/>
  <c r="Y147826" i="2"/>
  <c r="Y147825" i="2"/>
  <c r="Y147824" i="2"/>
  <c r="Y147823" i="2"/>
  <c r="Y147822" i="2"/>
  <c r="Y147821" i="2"/>
  <c r="Y147820" i="2"/>
  <c r="Y147819" i="2"/>
  <c r="Y147818" i="2"/>
  <c r="Y147817" i="2"/>
  <c r="Y147816" i="2"/>
  <c r="Y147815" i="2"/>
  <c r="Y147814" i="2"/>
  <c r="Y147813" i="2"/>
  <c r="Y147812" i="2"/>
  <c r="Y147811" i="2"/>
  <c r="Y147810" i="2"/>
  <c r="Y147809" i="2"/>
  <c r="Y147808" i="2"/>
  <c r="Y147807" i="2"/>
  <c r="Y147806" i="2"/>
  <c r="Y147805" i="2"/>
  <c r="Y147804" i="2"/>
  <c r="Y147803" i="2"/>
  <c r="Y147802" i="2"/>
  <c r="Y147801" i="2"/>
  <c r="Y147800" i="2"/>
  <c r="Y147799" i="2"/>
  <c r="Y147798" i="2"/>
  <c r="Y147797" i="2"/>
  <c r="Y147796" i="2"/>
  <c r="Y147795" i="2"/>
  <c r="Y147794" i="2"/>
  <c r="Y147793" i="2"/>
  <c r="Y147792" i="2"/>
  <c r="Y147791" i="2"/>
  <c r="Y147790" i="2"/>
  <c r="Y147789" i="2"/>
  <c r="Y147788" i="2"/>
  <c r="Y147787" i="2"/>
  <c r="Y147786" i="2"/>
  <c r="Y147785" i="2"/>
  <c r="Y147784" i="2"/>
  <c r="Y147783" i="2"/>
  <c r="Y147782" i="2"/>
  <c r="Y147781" i="2"/>
  <c r="Y147780" i="2"/>
  <c r="Y147779" i="2"/>
  <c r="Y147778" i="2"/>
  <c r="Y147777" i="2"/>
  <c r="Y147776" i="2"/>
  <c r="Y147775" i="2"/>
  <c r="Y147774" i="2"/>
  <c r="Y147773" i="2"/>
  <c r="Y147772" i="2"/>
  <c r="Y147771" i="2"/>
  <c r="Y147770" i="2"/>
  <c r="Y147769" i="2"/>
  <c r="Y147768" i="2"/>
  <c r="Y147767" i="2"/>
  <c r="Y147766" i="2"/>
  <c r="Y147765" i="2"/>
  <c r="Y147764" i="2"/>
  <c r="Y147763" i="2"/>
  <c r="Y147762" i="2"/>
  <c r="Y147761" i="2"/>
  <c r="Y147760" i="2"/>
  <c r="Y147759" i="2"/>
  <c r="Y147758" i="2"/>
  <c r="Y147757" i="2"/>
  <c r="Y147756" i="2"/>
  <c r="Y147755" i="2"/>
  <c r="Y147754" i="2"/>
  <c r="Y147753" i="2"/>
  <c r="Y147752" i="2"/>
  <c r="Y147751" i="2"/>
  <c r="Y147750" i="2"/>
  <c r="Y147749" i="2"/>
  <c r="Y147748" i="2"/>
  <c r="Y147747" i="2"/>
  <c r="Y147746" i="2"/>
  <c r="Y147745" i="2"/>
  <c r="Y147744" i="2"/>
  <c r="Y147743" i="2"/>
  <c r="Y147742" i="2"/>
  <c r="Y147741" i="2"/>
  <c r="Y147740" i="2"/>
  <c r="Y147739" i="2"/>
  <c r="Y147738" i="2"/>
  <c r="Y147737" i="2"/>
  <c r="Y147736" i="2"/>
  <c r="Y147735" i="2"/>
  <c r="Y147734" i="2"/>
  <c r="Y147733" i="2"/>
  <c r="Y147732" i="2"/>
  <c r="Y147731" i="2"/>
  <c r="Y147730" i="2"/>
  <c r="Y147729" i="2"/>
  <c r="Y147728" i="2"/>
  <c r="Y147727" i="2"/>
  <c r="Y147726" i="2"/>
  <c r="Y147725" i="2"/>
  <c r="Y147724" i="2"/>
  <c r="Y147723" i="2"/>
  <c r="Y147722" i="2"/>
  <c r="Y147721" i="2"/>
  <c r="Y147720" i="2"/>
  <c r="Y147719" i="2"/>
  <c r="Y147718" i="2"/>
  <c r="Y147717" i="2"/>
  <c r="Y147716" i="2"/>
  <c r="Y147715" i="2"/>
  <c r="Y147714" i="2"/>
  <c r="Y147713" i="2"/>
  <c r="Y147712" i="2"/>
  <c r="Y147711" i="2"/>
  <c r="Y147710" i="2"/>
  <c r="Y147709" i="2"/>
  <c r="Y147708" i="2"/>
  <c r="Y147707" i="2"/>
  <c r="Y147706" i="2"/>
  <c r="Y147705" i="2"/>
  <c r="Y147704" i="2"/>
  <c r="Y147703" i="2"/>
  <c r="Y147702" i="2"/>
  <c r="Y147701" i="2"/>
  <c r="Y147700" i="2"/>
  <c r="Y147699" i="2"/>
  <c r="Y147698" i="2"/>
  <c r="Y147697" i="2"/>
  <c r="Y147696" i="2"/>
  <c r="Y147695" i="2"/>
  <c r="Y147694" i="2"/>
  <c r="Y147693" i="2"/>
  <c r="Y147692" i="2"/>
  <c r="Y147691" i="2"/>
  <c r="Y147690" i="2"/>
  <c r="Y147689" i="2"/>
  <c r="Y147688" i="2"/>
  <c r="Y147687" i="2"/>
  <c r="Y147686" i="2"/>
  <c r="Y147685" i="2"/>
  <c r="Y147684" i="2"/>
  <c r="Y147683" i="2"/>
  <c r="Y147682" i="2"/>
  <c r="Y147681" i="2"/>
  <c r="Y147680" i="2"/>
  <c r="Y147679" i="2"/>
  <c r="Y147678" i="2"/>
  <c r="Y147677" i="2"/>
  <c r="Y147676" i="2"/>
  <c r="Y147675" i="2"/>
  <c r="Y147674" i="2"/>
  <c r="Y147673" i="2"/>
  <c r="Y147672" i="2"/>
  <c r="Y147671" i="2"/>
  <c r="Y147670" i="2"/>
  <c r="Y147669" i="2"/>
  <c r="Y147668" i="2"/>
  <c r="Y147667" i="2"/>
  <c r="Y147666" i="2"/>
  <c r="Y147665" i="2"/>
  <c r="Y147664" i="2"/>
  <c r="Y147663" i="2"/>
  <c r="Y147662" i="2"/>
  <c r="Y147661" i="2"/>
  <c r="Y147660" i="2"/>
  <c r="Y147659" i="2"/>
  <c r="Y147658" i="2"/>
  <c r="Y147657" i="2"/>
  <c r="Y147656" i="2"/>
  <c r="Y147655" i="2"/>
  <c r="Y147654" i="2"/>
  <c r="Y147653" i="2"/>
  <c r="Y147652" i="2"/>
  <c r="Y147651" i="2"/>
  <c r="Y147650" i="2"/>
  <c r="Y147649" i="2"/>
  <c r="Y147648" i="2"/>
  <c r="Y147647" i="2"/>
  <c r="Y147646" i="2"/>
  <c r="Y147645" i="2"/>
  <c r="Y147644" i="2"/>
  <c r="Y147643" i="2"/>
  <c r="Y147642" i="2"/>
  <c r="Y147641" i="2"/>
  <c r="Y147640" i="2"/>
  <c r="Y147639" i="2"/>
  <c r="Y147638" i="2"/>
  <c r="Y147637" i="2"/>
  <c r="Y147636" i="2"/>
  <c r="Y147635" i="2"/>
  <c r="Y147634" i="2"/>
  <c r="Y147633" i="2"/>
  <c r="Y147632" i="2"/>
  <c r="Y147631" i="2"/>
  <c r="Y147630" i="2"/>
  <c r="Y147629" i="2"/>
  <c r="Y147628" i="2"/>
  <c r="Y147627" i="2"/>
  <c r="Y147626" i="2"/>
  <c r="Y147625" i="2"/>
  <c r="Y147624" i="2"/>
  <c r="Y147623" i="2"/>
  <c r="Y147622" i="2"/>
  <c r="Y147621" i="2"/>
  <c r="Y147620" i="2"/>
  <c r="Y147619" i="2"/>
  <c r="Y147618" i="2"/>
  <c r="Y147617" i="2"/>
  <c r="Y147616" i="2"/>
  <c r="Y147615" i="2"/>
  <c r="Y147614" i="2"/>
  <c r="Y147613" i="2"/>
  <c r="Y147612" i="2"/>
  <c r="Y147611" i="2"/>
  <c r="Y147610" i="2"/>
  <c r="Y147609" i="2"/>
  <c r="Y147608" i="2"/>
  <c r="Y147607" i="2"/>
  <c r="Y147606" i="2"/>
  <c r="Y147605" i="2"/>
  <c r="Y147604" i="2"/>
  <c r="Y147603" i="2"/>
  <c r="Y147602" i="2"/>
  <c r="Y147601" i="2"/>
  <c r="Y147600" i="2"/>
  <c r="Y147599" i="2"/>
  <c r="Y147598" i="2"/>
  <c r="Y147597" i="2"/>
  <c r="Y147596" i="2"/>
  <c r="Y147595" i="2"/>
  <c r="Y147594" i="2"/>
  <c r="Y147593" i="2"/>
  <c r="Y147592" i="2"/>
  <c r="Y147591" i="2"/>
  <c r="Y147590" i="2"/>
  <c r="Y147589" i="2"/>
  <c r="Y147588" i="2"/>
  <c r="Y147587" i="2"/>
  <c r="Y147586" i="2"/>
  <c r="Y147585" i="2"/>
  <c r="Y147584" i="2"/>
  <c r="Y147583" i="2"/>
  <c r="Y147582" i="2"/>
  <c r="Y147581" i="2"/>
  <c r="Y147580" i="2"/>
  <c r="Y147579" i="2"/>
  <c r="Y147578" i="2"/>
  <c r="Y147577" i="2"/>
  <c r="Y147576" i="2"/>
  <c r="Y147575" i="2"/>
  <c r="Y147574" i="2"/>
  <c r="Y147573" i="2"/>
  <c r="Y147572" i="2"/>
  <c r="Y147571" i="2"/>
  <c r="Y147570" i="2"/>
  <c r="Y147569" i="2"/>
  <c r="Y147568" i="2"/>
  <c r="Y147567" i="2"/>
  <c r="Y147566" i="2"/>
  <c r="Y147565" i="2"/>
  <c r="Y147564" i="2"/>
  <c r="Y147563" i="2"/>
  <c r="Y147562" i="2"/>
  <c r="Y147561" i="2"/>
  <c r="Y147560" i="2"/>
  <c r="Y147559" i="2"/>
  <c r="Y147558" i="2"/>
  <c r="Y147557" i="2"/>
  <c r="Y147556" i="2"/>
  <c r="Y147555" i="2"/>
  <c r="Y147554" i="2"/>
  <c r="Y147553" i="2"/>
  <c r="Y147552" i="2"/>
  <c r="Y147551" i="2"/>
  <c r="Y147550" i="2"/>
  <c r="Y147549" i="2"/>
  <c r="Y147548" i="2"/>
  <c r="Y147547" i="2"/>
  <c r="Y147546" i="2"/>
  <c r="Y147545" i="2"/>
  <c r="Y147544" i="2"/>
  <c r="Y147543" i="2"/>
  <c r="Y147542" i="2"/>
  <c r="Y147541" i="2"/>
  <c r="Y147540" i="2"/>
  <c r="Y147539" i="2"/>
  <c r="Y147538" i="2"/>
  <c r="Y147537" i="2"/>
  <c r="Y147536" i="2"/>
  <c r="Y147535" i="2"/>
  <c r="Y147534" i="2"/>
  <c r="Y147533" i="2"/>
  <c r="Y147532" i="2"/>
  <c r="Y147531" i="2"/>
  <c r="Y147530" i="2"/>
  <c r="Y147529" i="2"/>
  <c r="Y147528" i="2"/>
  <c r="Y147527" i="2"/>
  <c r="Y147526" i="2"/>
  <c r="Y147525" i="2"/>
  <c r="Y147524" i="2"/>
  <c r="Y147523" i="2"/>
  <c r="Y147522" i="2"/>
  <c r="Y147521" i="2"/>
  <c r="Y147520" i="2"/>
  <c r="Y147519" i="2"/>
  <c r="Y147518" i="2"/>
  <c r="Y147517" i="2"/>
  <c r="Y147516" i="2"/>
  <c r="Y147515" i="2"/>
  <c r="Y147514" i="2"/>
  <c r="Y147513" i="2"/>
  <c r="Y147512" i="2"/>
  <c r="Y147511" i="2"/>
  <c r="Y147510" i="2"/>
  <c r="Y147509" i="2"/>
  <c r="Y147508" i="2"/>
  <c r="Y147507" i="2"/>
  <c r="Y147506" i="2"/>
  <c r="Y147505" i="2"/>
  <c r="Y147504" i="2"/>
  <c r="Y147503" i="2"/>
  <c r="Y147502" i="2"/>
  <c r="Y147501" i="2"/>
  <c r="Y147500" i="2"/>
  <c r="Y147499" i="2"/>
  <c r="Y147498" i="2"/>
  <c r="Y147497" i="2"/>
  <c r="Y147496" i="2"/>
  <c r="Y147495" i="2"/>
  <c r="Y147494" i="2"/>
  <c r="Y147493" i="2"/>
  <c r="Y147492" i="2"/>
  <c r="Y147491" i="2"/>
  <c r="Y147490" i="2"/>
  <c r="Y147489" i="2"/>
  <c r="Y147488" i="2"/>
  <c r="Y147487" i="2"/>
  <c r="Y147486" i="2"/>
  <c r="Y147485" i="2"/>
  <c r="Y147484" i="2"/>
  <c r="Y147483" i="2"/>
  <c r="Y147482" i="2"/>
  <c r="Y147481" i="2"/>
  <c r="Y147480" i="2"/>
  <c r="Y147479" i="2"/>
  <c r="Y147478" i="2"/>
  <c r="Y147477" i="2"/>
  <c r="Y147476" i="2"/>
  <c r="Y147475" i="2"/>
  <c r="Y147474" i="2"/>
  <c r="Y147473" i="2"/>
  <c r="Y147472" i="2"/>
  <c r="Y147471" i="2"/>
  <c r="Y147470" i="2"/>
  <c r="Y147469" i="2"/>
  <c r="Y147468" i="2"/>
  <c r="Y147467" i="2"/>
  <c r="Y147466" i="2"/>
  <c r="Y147465" i="2"/>
  <c r="Y147464" i="2"/>
  <c r="Y147463" i="2"/>
  <c r="Y147462" i="2"/>
  <c r="Y147461" i="2"/>
  <c r="Y147460" i="2"/>
  <c r="Y147459" i="2"/>
  <c r="Y147458" i="2"/>
  <c r="Y147457" i="2"/>
  <c r="Y147456" i="2"/>
  <c r="Y147455" i="2"/>
  <c r="Y147454" i="2"/>
  <c r="Y147453" i="2"/>
  <c r="Y147452" i="2"/>
  <c r="Y147451" i="2"/>
  <c r="Y147450" i="2"/>
  <c r="Y147449" i="2"/>
  <c r="Y147448" i="2"/>
  <c r="Y147447" i="2"/>
  <c r="Y147446" i="2"/>
  <c r="Y147445" i="2"/>
  <c r="Y147444" i="2"/>
  <c r="Y147443" i="2"/>
  <c r="Y147442" i="2"/>
  <c r="Y147441" i="2"/>
  <c r="Y147440" i="2"/>
  <c r="Y147439" i="2"/>
  <c r="Y147438" i="2"/>
  <c r="Y147437" i="2"/>
  <c r="Y147436" i="2"/>
  <c r="Y147435" i="2"/>
  <c r="Y147434" i="2"/>
  <c r="Y147433" i="2"/>
  <c r="Y147432" i="2"/>
  <c r="Y147431" i="2"/>
  <c r="Y147430" i="2"/>
  <c r="Y147429" i="2"/>
  <c r="Y147428" i="2"/>
  <c r="Y147427" i="2"/>
  <c r="Y147426" i="2"/>
  <c r="Y147425" i="2"/>
  <c r="Y147424" i="2"/>
  <c r="Y147423" i="2"/>
  <c r="Y147422" i="2"/>
  <c r="Y147421" i="2"/>
  <c r="Y147420" i="2"/>
  <c r="Y147419" i="2"/>
  <c r="Y147418" i="2"/>
  <c r="Y147417" i="2"/>
  <c r="Y147416" i="2"/>
  <c r="Y147415" i="2"/>
  <c r="Y147414" i="2"/>
  <c r="Y147413" i="2"/>
  <c r="Y147412" i="2"/>
  <c r="Y147411" i="2"/>
  <c r="Y147410" i="2"/>
  <c r="Y147409" i="2"/>
  <c r="Y147408" i="2"/>
  <c r="Y147407" i="2"/>
  <c r="Y147406" i="2"/>
  <c r="Y147405" i="2"/>
  <c r="Y147404" i="2"/>
  <c r="Y147403" i="2"/>
  <c r="Y147402" i="2"/>
  <c r="Y147401" i="2"/>
  <c r="Y147400" i="2"/>
  <c r="Y147399" i="2"/>
  <c r="Y147398" i="2"/>
  <c r="Y147397" i="2"/>
  <c r="Y147396" i="2"/>
  <c r="Y147395" i="2"/>
  <c r="Y147394" i="2"/>
  <c r="Y147393" i="2"/>
  <c r="Y147392" i="2"/>
  <c r="Y147391" i="2"/>
  <c r="Y147390" i="2"/>
  <c r="Y147389" i="2"/>
  <c r="Y147388" i="2"/>
  <c r="Y147387" i="2"/>
  <c r="Y147386" i="2"/>
  <c r="Y147385" i="2"/>
  <c r="Y147384" i="2"/>
  <c r="Y147383" i="2"/>
  <c r="Y147382" i="2"/>
  <c r="Y147381" i="2"/>
  <c r="Y147380" i="2"/>
  <c r="Y147379" i="2"/>
  <c r="Y147378" i="2"/>
  <c r="Y147377" i="2"/>
  <c r="Y147376" i="2"/>
  <c r="Y147375" i="2"/>
  <c r="Y147374" i="2"/>
  <c r="Y147373" i="2"/>
  <c r="Y147372" i="2"/>
  <c r="Y147371" i="2"/>
  <c r="Y147370" i="2"/>
  <c r="Y147369" i="2"/>
  <c r="Y147368" i="2"/>
  <c r="Y147367" i="2"/>
  <c r="Y147366" i="2"/>
  <c r="Y147365" i="2"/>
  <c r="Y147364" i="2"/>
  <c r="Y147363" i="2"/>
  <c r="Y147362" i="2"/>
  <c r="Y147361" i="2"/>
  <c r="Y147360" i="2"/>
  <c r="Y147359" i="2"/>
  <c r="Y147358" i="2"/>
  <c r="Y147357" i="2"/>
  <c r="Y147356" i="2"/>
  <c r="Y147355" i="2"/>
  <c r="Y147354" i="2"/>
  <c r="Y147353" i="2"/>
  <c r="Y147352" i="2"/>
  <c r="Y147351" i="2"/>
  <c r="Y147350" i="2"/>
  <c r="Y147349" i="2"/>
  <c r="Y147348" i="2"/>
  <c r="Y147347" i="2"/>
  <c r="Y147346" i="2"/>
  <c r="Y147345" i="2"/>
  <c r="Y147344" i="2"/>
  <c r="Y147343" i="2"/>
  <c r="Y147342" i="2"/>
  <c r="Y147341" i="2"/>
  <c r="Y147340" i="2"/>
  <c r="Y147339" i="2"/>
  <c r="Y147338" i="2"/>
  <c r="Y147337" i="2"/>
  <c r="Y147336" i="2"/>
  <c r="Y147335" i="2"/>
  <c r="Y147334" i="2"/>
  <c r="Y147333" i="2"/>
  <c r="Y147332" i="2"/>
  <c r="Y147331" i="2"/>
  <c r="Y147330" i="2"/>
  <c r="Y147329" i="2"/>
  <c r="Y147328" i="2"/>
  <c r="Y147327" i="2"/>
  <c r="Y147326" i="2"/>
  <c r="Y147325" i="2"/>
  <c r="Y147324" i="2"/>
  <c r="Y147323" i="2"/>
  <c r="Y147322" i="2"/>
  <c r="Y147321" i="2"/>
  <c r="Y147320" i="2"/>
  <c r="Y147319" i="2"/>
  <c r="Y147318" i="2"/>
  <c r="Y147317" i="2"/>
  <c r="Y147316" i="2"/>
  <c r="Y147315" i="2"/>
  <c r="Y147314" i="2"/>
  <c r="Y147313" i="2"/>
  <c r="Y147312" i="2"/>
  <c r="Y147311" i="2"/>
  <c r="Y147310" i="2"/>
  <c r="Y147309" i="2"/>
  <c r="Y147308" i="2"/>
  <c r="Y147307" i="2"/>
  <c r="Y147306" i="2"/>
  <c r="Y147305" i="2"/>
  <c r="Y147304" i="2"/>
  <c r="Y147303" i="2"/>
  <c r="Y147302" i="2"/>
  <c r="Y147301" i="2"/>
  <c r="Y147300" i="2"/>
  <c r="Y147299" i="2"/>
  <c r="Y147298" i="2"/>
  <c r="Y147297" i="2"/>
  <c r="Y147296" i="2"/>
  <c r="Y147295" i="2"/>
  <c r="Y147294" i="2"/>
  <c r="Y147293" i="2"/>
  <c r="Y147292" i="2"/>
  <c r="Y147291" i="2"/>
  <c r="Y147290" i="2"/>
  <c r="Y147289" i="2"/>
  <c r="Y147288" i="2"/>
  <c r="Y147287" i="2"/>
  <c r="Y147286" i="2"/>
  <c r="Y147285" i="2"/>
  <c r="Y147284" i="2"/>
  <c r="Y147283" i="2"/>
  <c r="Y147282" i="2"/>
  <c r="Y147281" i="2"/>
  <c r="Y147280" i="2"/>
  <c r="Y147279" i="2"/>
  <c r="Y147278" i="2"/>
  <c r="Y147277" i="2"/>
  <c r="Y147276" i="2"/>
  <c r="Y147275" i="2"/>
  <c r="Y147274" i="2"/>
  <c r="Y147273" i="2"/>
  <c r="Y147272" i="2"/>
  <c r="Y147271" i="2"/>
  <c r="Y147270" i="2"/>
  <c r="Y147269" i="2"/>
  <c r="Y147268" i="2"/>
  <c r="Y147267" i="2"/>
  <c r="Y147266" i="2"/>
  <c r="Y147265" i="2"/>
  <c r="Y147264" i="2"/>
  <c r="Y147263" i="2"/>
  <c r="Y147262" i="2"/>
  <c r="Y147261" i="2"/>
  <c r="Y147260" i="2"/>
  <c r="Y147259" i="2"/>
  <c r="Y147258" i="2"/>
  <c r="Y147257" i="2"/>
  <c r="Y147256" i="2"/>
  <c r="Y147255" i="2"/>
  <c r="Y147254" i="2"/>
  <c r="Y147253" i="2"/>
  <c r="Y147252" i="2"/>
  <c r="Y147251" i="2"/>
  <c r="Y147250" i="2"/>
  <c r="Y147249" i="2"/>
  <c r="Y147248" i="2"/>
  <c r="Y147247" i="2"/>
  <c r="Y147246" i="2"/>
  <c r="Y147245" i="2"/>
  <c r="Y147244" i="2"/>
  <c r="Y147243" i="2"/>
  <c r="Y147242" i="2"/>
  <c r="Y147241" i="2"/>
  <c r="Y147240" i="2"/>
  <c r="Y147239" i="2"/>
  <c r="Y147238" i="2"/>
  <c r="Y147237" i="2"/>
  <c r="Y147236" i="2"/>
  <c r="Y147235" i="2"/>
  <c r="Y147234" i="2"/>
  <c r="Y147233" i="2"/>
  <c r="Y147232" i="2"/>
  <c r="Y147231" i="2"/>
  <c r="Y147230" i="2"/>
  <c r="Y147229" i="2"/>
  <c r="Y147228" i="2"/>
  <c r="Y147227" i="2"/>
  <c r="Y147226" i="2"/>
  <c r="Y147225" i="2"/>
  <c r="Y147224" i="2"/>
  <c r="Y147223" i="2"/>
  <c r="Y147222" i="2"/>
  <c r="Y147221" i="2"/>
  <c r="Y147220" i="2"/>
  <c r="Y147219" i="2"/>
  <c r="Y147218" i="2"/>
  <c r="Y147217" i="2"/>
  <c r="Y147216" i="2"/>
  <c r="Y147215" i="2"/>
  <c r="Y147214" i="2"/>
  <c r="Y147213" i="2"/>
  <c r="Y147212" i="2"/>
  <c r="Y147211" i="2"/>
  <c r="Y147210" i="2"/>
  <c r="Y147209" i="2"/>
  <c r="Y147208" i="2"/>
  <c r="Y147207" i="2"/>
  <c r="Y147206" i="2"/>
  <c r="Y147205" i="2"/>
  <c r="Y147204" i="2"/>
  <c r="Y147203" i="2"/>
  <c r="Y147202" i="2"/>
  <c r="Y147201" i="2"/>
  <c r="Y147200" i="2"/>
  <c r="Y147199" i="2"/>
  <c r="Y147198" i="2"/>
  <c r="Y147197" i="2"/>
  <c r="Y147196" i="2"/>
  <c r="Y147195" i="2"/>
  <c r="Y147194" i="2"/>
  <c r="Y147193" i="2"/>
  <c r="Y147192" i="2"/>
  <c r="Y147191" i="2"/>
  <c r="Y147190" i="2"/>
  <c r="Y147189" i="2"/>
  <c r="Y147188" i="2"/>
  <c r="Y147187" i="2"/>
  <c r="Y147186" i="2"/>
  <c r="Y147185" i="2"/>
  <c r="Y147184" i="2"/>
  <c r="Y147183" i="2"/>
  <c r="Y147182" i="2"/>
  <c r="Y147181" i="2"/>
  <c r="Y147180" i="2"/>
  <c r="Y147179" i="2"/>
  <c r="Y147178" i="2"/>
  <c r="Y147177" i="2"/>
  <c r="Y147176" i="2"/>
  <c r="Y147175" i="2"/>
  <c r="Y147174" i="2"/>
  <c r="Y147173" i="2"/>
  <c r="Y147172" i="2"/>
  <c r="Y147171" i="2"/>
  <c r="Y147170" i="2"/>
  <c r="Y147169" i="2"/>
  <c r="Y147168" i="2"/>
  <c r="Y147167" i="2"/>
  <c r="Y147166" i="2"/>
  <c r="Y147165" i="2"/>
  <c r="Y147164" i="2"/>
  <c r="Y147163" i="2"/>
  <c r="Y147162" i="2"/>
  <c r="Y147161" i="2"/>
  <c r="Y147160" i="2"/>
  <c r="Y147159" i="2"/>
  <c r="Y147158" i="2"/>
  <c r="Y147157" i="2"/>
  <c r="Y147156" i="2"/>
  <c r="Y147155" i="2"/>
  <c r="Y147154" i="2"/>
  <c r="Y147153" i="2"/>
  <c r="Y147152" i="2"/>
  <c r="Y147151" i="2"/>
  <c r="Y147150" i="2"/>
  <c r="Y147149" i="2"/>
  <c r="Y147148" i="2"/>
  <c r="Y147147" i="2"/>
  <c r="Y147146" i="2"/>
  <c r="Y147145" i="2"/>
  <c r="Y147144" i="2"/>
  <c r="Y147143" i="2"/>
  <c r="Y147142" i="2"/>
  <c r="Y147141" i="2"/>
  <c r="Y147140" i="2"/>
  <c r="Y147139" i="2"/>
  <c r="Y147138" i="2"/>
  <c r="Y147137" i="2"/>
  <c r="Y147136" i="2"/>
  <c r="Y147135" i="2"/>
  <c r="Y147134" i="2"/>
  <c r="Y147133" i="2"/>
  <c r="Y147132" i="2"/>
  <c r="Y147131" i="2"/>
  <c r="Y147130" i="2"/>
  <c r="Y147129" i="2"/>
  <c r="Y147128" i="2"/>
  <c r="Y147127" i="2"/>
  <c r="Y147126" i="2"/>
  <c r="Y147125" i="2"/>
  <c r="Y147124" i="2"/>
  <c r="Y147123" i="2"/>
  <c r="Y147122" i="2"/>
  <c r="Y147121" i="2"/>
  <c r="Y147120" i="2"/>
  <c r="Y147119" i="2"/>
  <c r="Y147118" i="2"/>
  <c r="Y147117" i="2"/>
  <c r="Y147116" i="2"/>
  <c r="Y147115" i="2"/>
  <c r="Y147114" i="2"/>
  <c r="Y147113" i="2"/>
  <c r="Y147112" i="2"/>
  <c r="Y147111" i="2"/>
  <c r="Y147110" i="2"/>
  <c r="Y147109" i="2"/>
  <c r="Y147108" i="2"/>
  <c r="Y147107" i="2"/>
  <c r="Y147106" i="2"/>
  <c r="Y147105" i="2"/>
  <c r="Y147104" i="2"/>
  <c r="Y147103" i="2"/>
  <c r="Y147102" i="2"/>
  <c r="Y147101" i="2"/>
  <c r="Y147100" i="2"/>
  <c r="Y147099" i="2"/>
  <c r="Y147098" i="2"/>
  <c r="Y147097" i="2"/>
  <c r="Y147096" i="2"/>
  <c r="Y147095" i="2"/>
  <c r="Y147094" i="2"/>
  <c r="Y147093" i="2"/>
  <c r="Y147092" i="2"/>
  <c r="Y147091" i="2"/>
  <c r="Y147090" i="2"/>
  <c r="Y147089" i="2"/>
  <c r="Y147088" i="2"/>
  <c r="Y147087" i="2"/>
  <c r="Y147086" i="2"/>
  <c r="Y147085" i="2"/>
  <c r="Y147084" i="2"/>
  <c r="Y147083" i="2"/>
  <c r="Y147082" i="2"/>
  <c r="Y147081" i="2"/>
  <c r="Y147080" i="2"/>
  <c r="Y147079" i="2"/>
  <c r="Y147078" i="2"/>
  <c r="Y147077" i="2"/>
  <c r="Y147076" i="2"/>
  <c r="Y147075" i="2"/>
  <c r="Y147074" i="2"/>
  <c r="Y147073" i="2"/>
  <c r="Y147072" i="2"/>
  <c r="Y147071" i="2"/>
  <c r="Y147070" i="2"/>
  <c r="Y147069" i="2"/>
  <c r="Y147068" i="2"/>
  <c r="Y147067" i="2"/>
  <c r="Y147066" i="2"/>
  <c r="Y147065" i="2"/>
  <c r="Y147064" i="2"/>
  <c r="Y147063" i="2"/>
  <c r="Y147062" i="2"/>
  <c r="Y147061" i="2"/>
  <c r="Y147060" i="2"/>
  <c r="Y147059" i="2"/>
  <c r="Y147058" i="2"/>
  <c r="Y147057" i="2"/>
  <c r="Y147056" i="2"/>
  <c r="Y147055" i="2"/>
  <c r="Y147054" i="2"/>
  <c r="Y147053" i="2"/>
  <c r="Y147052" i="2"/>
  <c r="Y147051" i="2"/>
  <c r="Y147050" i="2"/>
  <c r="Y147049" i="2"/>
  <c r="Y147048" i="2"/>
  <c r="Y147047" i="2"/>
  <c r="Y147046" i="2"/>
  <c r="Y147045" i="2"/>
  <c r="Y147044" i="2"/>
  <c r="Y147043" i="2"/>
  <c r="Y147042" i="2"/>
  <c r="Y147041" i="2"/>
  <c r="Y147040" i="2"/>
  <c r="Y147039" i="2"/>
  <c r="Y147038" i="2"/>
  <c r="Y147037" i="2"/>
  <c r="Y147036" i="2"/>
  <c r="Y147035" i="2"/>
  <c r="Y147034" i="2"/>
  <c r="Y147033" i="2"/>
  <c r="Y147032" i="2"/>
  <c r="Y147031" i="2"/>
  <c r="Y147030" i="2"/>
  <c r="Y147029" i="2"/>
  <c r="Y147028" i="2"/>
  <c r="Y147027" i="2"/>
  <c r="Y147026" i="2"/>
  <c r="Y147025" i="2"/>
  <c r="Y147024" i="2"/>
  <c r="Y147023" i="2"/>
  <c r="Y147022" i="2"/>
  <c r="Y147021" i="2"/>
  <c r="Y147020" i="2"/>
  <c r="Y147019" i="2"/>
  <c r="Y147018" i="2"/>
  <c r="Y147017" i="2"/>
  <c r="Y147016" i="2"/>
  <c r="Y147015" i="2"/>
  <c r="Y147014" i="2"/>
  <c r="Y147013" i="2"/>
  <c r="Y147012" i="2"/>
  <c r="Y147011" i="2"/>
  <c r="Y147010" i="2"/>
  <c r="Y147009" i="2"/>
  <c r="Y147008" i="2"/>
  <c r="Y147007" i="2"/>
  <c r="Y147006" i="2"/>
  <c r="Y147005" i="2"/>
  <c r="Y147004" i="2"/>
  <c r="Y147003" i="2"/>
  <c r="Y147002" i="2"/>
  <c r="Y147001" i="2"/>
  <c r="Y147000" i="2"/>
  <c r="Y146999" i="2"/>
  <c r="Y146998" i="2"/>
  <c r="Y146997" i="2"/>
  <c r="Y146996" i="2"/>
  <c r="Y146995" i="2"/>
  <c r="Y146994" i="2"/>
  <c r="Y146993" i="2"/>
  <c r="Y146992" i="2"/>
  <c r="Y146991" i="2"/>
  <c r="Y146990" i="2"/>
  <c r="Y146989" i="2"/>
  <c r="Y146988" i="2"/>
  <c r="Y146987" i="2"/>
  <c r="Y146986" i="2"/>
  <c r="Y146985" i="2"/>
  <c r="Y146984" i="2"/>
  <c r="Y146983" i="2"/>
  <c r="Y146982" i="2"/>
  <c r="Y146981" i="2"/>
  <c r="Y146980" i="2"/>
  <c r="Y146979" i="2"/>
  <c r="Y146978" i="2"/>
  <c r="Y146977" i="2"/>
  <c r="Y146976" i="2"/>
  <c r="Y146975" i="2"/>
  <c r="Y146974" i="2"/>
  <c r="Y146973" i="2"/>
  <c r="Y146972" i="2"/>
  <c r="Y146971" i="2"/>
  <c r="Y146970" i="2"/>
  <c r="Y146969" i="2"/>
  <c r="Y146968" i="2"/>
  <c r="Y146967" i="2"/>
  <c r="Y146966" i="2"/>
  <c r="Y146965" i="2"/>
  <c r="Y146964" i="2"/>
  <c r="Y146963" i="2"/>
  <c r="Y146962" i="2"/>
  <c r="Y146961" i="2"/>
  <c r="Y146960" i="2"/>
  <c r="Y146959" i="2"/>
  <c r="Y146958" i="2"/>
  <c r="Y146957" i="2"/>
  <c r="Y146956" i="2"/>
  <c r="Y146955" i="2"/>
  <c r="Y146954" i="2"/>
  <c r="Y146953" i="2"/>
  <c r="Y146952" i="2"/>
  <c r="Y146951" i="2"/>
  <c r="Y146950" i="2"/>
  <c r="Y146949" i="2"/>
  <c r="Y146948" i="2"/>
  <c r="Y146947" i="2"/>
  <c r="Y146946" i="2"/>
  <c r="Y146945" i="2"/>
  <c r="Y146944" i="2"/>
  <c r="Y146943" i="2"/>
  <c r="Y146942" i="2"/>
  <c r="Y146941" i="2"/>
  <c r="Y146940" i="2"/>
  <c r="Y146939" i="2"/>
  <c r="Y146938" i="2"/>
  <c r="Y146937" i="2"/>
  <c r="Y146936" i="2"/>
  <c r="Y146935" i="2"/>
  <c r="Y146934" i="2"/>
  <c r="Y146933" i="2"/>
  <c r="Y146932" i="2"/>
  <c r="Y146931" i="2"/>
  <c r="Y146930" i="2"/>
  <c r="Y146929" i="2"/>
  <c r="Y146928" i="2"/>
  <c r="Y146927" i="2"/>
  <c r="Y146926" i="2"/>
  <c r="Y146925" i="2"/>
  <c r="Y146924" i="2"/>
  <c r="Y146923" i="2"/>
  <c r="Y146922" i="2"/>
  <c r="Y146921" i="2"/>
  <c r="Y146920" i="2"/>
  <c r="Y146919" i="2"/>
  <c r="Y146918" i="2"/>
  <c r="Y146917" i="2"/>
  <c r="Y146916" i="2"/>
  <c r="Y146915" i="2"/>
  <c r="Y146914" i="2"/>
  <c r="Y146913" i="2"/>
  <c r="Y146912" i="2"/>
  <c r="Y146911" i="2"/>
  <c r="Y146910" i="2"/>
  <c r="Y146909" i="2"/>
  <c r="Y146908" i="2"/>
  <c r="Y146907" i="2"/>
  <c r="Y146906" i="2"/>
  <c r="Y146905" i="2"/>
  <c r="Y146904" i="2"/>
  <c r="Y146903" i="2"/>
  <c r="Y146902" i="2"/>
  <c r="Y146901" i="2"/>
  <c r="Y146900" i="2"/>
  <c r="Y146899" i="2"/>
  <c r="Y146898" i="2"/>
  <c r="Y146897" i="2"/>
  <c r="Y146896" i="2"/>
  <c r="Y146895" i="2"/>
  <c r="Y146894" i="2"/>
  <c r="Y146893" i="2"/>
  <c r="Y146892" i="2"/>
  <c r="Y146891" i="2"/>
  <c r="Y146890" i="2"/>
  <c r="Y146889" i="2"/>
  <c r="Y146888" i="2"/>
  <c r="Y146887" i="2"/>
  <c r="Y146886" i="2"/>
  <c r="Y146885" i="2"/>
  <c r="Y146884" i="2"/>
  <c r="Y146883" i="2"/>
  <c r="Y146882" i="2"/>
  <c r="Y146881" i="2"/>
  <c r="Y146880" i="2"/>
  <c r="Y146879" i="2"/>
  <c r="Y146878" i="2"/>
  <c r="Y146877" i="2"/>
  <c r="Y146876" i="2"/>
  <c r="Y146875" i="2"/>
  <c r="Y146874" i="2"/>
  <c r="Y146873" i="2"/>
  <c r="Y146872" i="2"/>
  <c r="Y146871" i="2"/>
  <c r="Y146870" i="2"/>
  <c r="Y146869" i="2"/>
  <c r="Y146868" i="2"/>
  <c r="Y146867" i="2"/>
  <c r="Y146866" i="2"/>
  <c r="Y146865" i="2"/>
  <c r="Y146864" i="2"/>
  <c r="Y146863" i="2"/>
  <c r="Y146862" i="2"/>
  <c r="Y146861" i="2"/>
  <c r="Y146860" i="2"/>
  <c r="Y146859" i="2"/>
  <c r="Y146858" i="2"/>
  <c r="Y146857" i="2"/>
  <c r="Y146856" i="2"/>
  <c r="Y146855" i="2"/>
  <c r="Y146854" i="2"/>
  <c r="Y146853" i="2"/>
  <c r="Y146852" i="2"/>
  <c r="Y146851" i="2"/>
  <c r="Y146850" i="2"/>
  <c r="Y146849" i="2"/>
  <c r="Y146848" i="2"/>
  <c r="Y146847" i="2"/>
  <c r="Y146846" i="2"/>
  <c r="Y146845" i="2"/>
  <c r="Y146844" i="2"/>
  <c r="Y146843" i="2"/>
  <c r="Y146842" i="2"/>
  <c r="Y146841" i="2"/>
  <c r="Y146840" i="2"/>
  <c r="Y146839" i="2"/>
  <c r="Y146838" i="2"/>
  <c r="Y146837" i="2"/>
  <c r="Y146836" i="2"/>
  <c r="Y146835" i="2"/>
  <c r="Y146834" i="2"/>
  <c r="Y146833" i="2"/>
  <c r="Y146832" i="2"/>
  <c r="Y146831" i="2"/>
  <c r="Y146830" i="2"/>
  <c r="Y146829" i="2"/>
  <c r="Y146828" i="2"/>
  <c r="Y146827" i="2"/>
  <c r="Y146826" i="2"/>
  <c r="Y146825" i="2"/>
  <c r="Y146824" i="2"/>
  <c r="Y146823" i="2"/>
  <c r="Y146822" i="2"/>
  <c r="Y146821" i="2"/>
  <c r="Y146820" i="2"/>
  <c r="Y146819" i="2"/>
  <c r="Y146818" i="2"/>
  <c r="Y146817" i="2"/>
  <c r="Y146816" i="2"/>
  <c r="Y146815" i="2"/>
  <c r="Y146814" i="2"/>
  <c r="Y146813" i="2"/>
  <c r="Y146812" i="2"/>
  <c r="Y146811" i="2"/>
  <c r="Y146810" i="2"/>
  <c r="Y146809" i="2"/>
  <c r="Y146808" i="2"/>
  <c r="Y146807" i="2"/>
  <c r="Y146806" i="2"/>
  <c r="Y146805" i="2"/>
  <c r="Y146804" i="2"/>
  <c r="Y146803" i="2"/>
  <c r="Y146802" i="2"/>
  <c r="Y146801" i="2"/>
  <c r="Y146800" i="2"/>
  <c r="Y146799" i="2"/>
  <c r="Y146798" i="2"/>
  <c r="Y146797" i="2"/>
  <c r="Y146796" i="2"/>
  <c r="Y146795" i="2"/>
  <c r="Y146794" i="2"/>
  <c r="Y146793" i="2"/>
  <c r="Y146792" i="2"/>
  <c r="Y146791" i="2"/>
  <c r="Y146790" i="2"/>
  <c r="Y146789" i="2"/>
  <c r="Y146788" i="2"/>
  <c r="Y146787" i="2"/>
  <c r="Y146786" i="2"/>
  <c r="Y146785" i="2"/>
  <c r="Y146784" i="2"/>
  <c r="Y146783" i="2"/>
  <c r="Y146782" i="2"/>
  <c r="Y146781" i="2"/>
  <c r="Y146780" i="2"/>
  <c r="Y146779" i="2"/>
  <c r="Y146778" i="2"/>
  <c r="Y146777" i="2"/>
  <c r="Y146776" i="2"/>
  <c r="Y146775" i="2"/>
  <c r="Y146774" i="2"/>
  <c r="Y146773" i="2"/>
  <c r="Y146772" i="2"/>
  <c r="Y146771" i="2"/>
  <c r="Y146770" i="2"/>
  <c r="Y146769" i="2"/>
  <c r="Y146768" i="2"/>
  <c r="Y146767" i="2"/>
  <c r="Y146766" i="2"/>
  <c r="Y146765" i="2"/>
  <c r="Y146764" i="2"/>
  <c r="Y146763" i="2"/>
  <c r="Y146762" i="2"/>
  <c r="Y146761" i="2"/>
  <c r="Y146760" i="2"/>
  <c r="Y146759" i="2"/>
  <c r="Y146758" i="2"/>
  <c r="Y146757" i="2"/>
  <c r="Y146756" i="2"/>
  <c r="Y146755" i="2"/>
  <c r="Y146754" i="2"/>
  <c r="Y146753" i="2"/>
  <c r="Y146752" i="2"/>
  <c r="Y146751" i="2"/>
  <c r="Y146750" i="2"/>
  <c r="Y146749" i="2"/>
  <c r="Y146748" i="2"/>
  <c r="Y146747" i="2"/>
  <c r="Y146746" i="2"/>
  <c r="Y146745" i="2"/>
  <c r="Y146744" i="2"/>
  <c r="Y146743" i="2"/>
  <c r="Y146742" i="2"/>
  <c r="Y146741" i="2"/>
  <c r="Y146740" i="2"/>
  <c r="Y146739" i="2"/>
  <c r="Y146738" i="2"/>
  <c r="Y146737" i="2"/>
  <c r="Y146736" i="2"/>
  <c r="Y146735" i="2"/>
  <c r="Y146734" i="2"/>
  <c r="Y146733" i="2"/>
  <c r="Y146732" i="2"/>
  <c r="Y146731" i="2"/>
  <c r="Y146730" i="2"/>
  <c r="Y146729" i="2"/>
  <c r="Y146728" i="2"/>
  <c r="Y146727" i="2"/>
  <c r="Y146726" i="2"/>
  <c r="Y146725" i="2"/>
  <c r="Y146724" i="2"/>
  <c r="Y146723" i="2"/>
  <c r="Y146722" i="2"/>
  <c r="Y146721" i="2"/>
  <c r="Y146720" i="2"/>
  <c r="Y146719" i="2"/>
  <c r="Y146718" i="2"/>
  <c r="Y146717" i="2"/>
  <c r="Y146716" i="2"/>
  <c r="Y146715" i="2"/>
  <c r="Y146714" i="2"/>
  <c r="Y146713" i="2"/>
  <c r="Y146712" i="2"/>
  <c r="Y146711" i="2"/>
  <c r="Y146710" i="2"/>
  <c r="Y146709" i="2"/>
  <c r="Y146708" i="2"/>
  <c r="Y146707" i="2"/>
  <c r="Y146706" i="2"/>
  <c r="Y146705" i="2"/>
  <c r="Y146704" i="2"/>
  <c r="Y146703" i="2"/>
  <c r="Y146702" i="2"/>
  <c r="Y146701" i="2"/>
  <c r="Y146700" i="2"/>
  <c r="Y146699" i="2"/>
  <c r="Y146698" i="2"/>
  <c r="Y146697" i="2"/>
  <c r="Y146696" i="2"/>
  <c r="Y146695" i="2"/>
  <c r="Y146694" i="2"/>
  <c r="Y146693" i="2"/>
  <c r="Y146692" i="2"/>
  <c r="Y146691" i="2"/>
  <c r="Y146690" i="2"/>
  <c r="Y146689" i="2"/>
  <c r="Y146688" i="2"/>
  <c r="Y146687" i="2"/>
  <c r="Y146686" i="2"/>
  <c r="Y146685" i="2"/>
  <c r="Y146684" i="2"/>
  <c r="Y146683" i="2"/>
  <c r="Y146682" i="2"/>
  <c r="Y146681" i="2"/>
  <c r="Y146680" i="2"/>
  <c r="Y146679" i="2"/>
  <c r="Y146678" i="2"/>
  <c r="Y146677" i="2"/>
  <c r="Y146676" i="2"/>
  <c r="Y146675" i="2"/>
  <c r="Y146674" i="2"/>
  <c r="Y146673" i="2"/>
  <c r="Y146672" i="2"/>
  <c r="Y146671" i="2"/>
  <c r="Y146670" i="2"/>
  <c r="Y146669" i="2"/>
  <c r="Y146668" i="2"/>
  <c r="Y146667" i="2"/>
  <c r="Y146666" i="2"/>
  <c r="Y146665" i="2"/>
  <c r="Y146664" i="2"/>
  <c r="Y146663" i="2"/>
  <c r="Y146662" i="2"/>
  <c r="Y146661" i="2"/>
  <c r="Y146660" i="2"/>
  <c r="Y146659" i="2"/>
  <c r="Y146658" i="2"/>
  <c r="Y146657" i="2"/>
  <c r="Y146656" i="2"/>
  <c r="Y146655" i="2"/>
  <c r="Y146654" i="2"/>
  <c r="Y146653" i="2"/>
  <c r="Y146652" i="2"/>
  <c r="Y146651" i="2"/>
  <c r="Y146650" i="2"/>
  <c r="Y146649" i="2"/>
  <c r="Y146648" i="2"/>
  <c r="Y146647" i="2"/>
  <c r="Y146646" i="2"/>
  <c r="Y146645" i="2"/>
  <c r="Y146644" i="2"/>
  <c r="Y146643" i="2"/>
  <c r="Y146642" i="2"/>
  <c r="Y146641" i="2"/>
  <c r="Y146640" i="2"/>
  <c r="Y146639" i="2"/>
  <c r="Y146638" i="2"/>
  <c r="Y146637" i="2"/>
  <c r="Y146636" i="2"/>
  <c r="Y146635" i="2"/>
  <c r="Y146634" i="2"/>
  <c r="Y146633" i="2"/>
  <c r="Y146632" i="2"/>
  <c r="Y146631" i="2"/>
  <c r="Y146630" i="2"/>
  <c r="Y146629" i="2"/>
  <c r="Y146628" i="2"/>
  <c r="Y146627" i="2"/>
  <c r="Y146626" i="2"/>
  <c r="Y146625" i="2"/>
  <c r="Y146624" i="2"/>
  <c r="Y146623" i="2"/>
  <c r="Y146622" i="2"/>
  <c r="Y146621" i="2"/>
  <c r="Y146620" i="2"/>
  <c r="Y146619" i="2"/>
  <c r="Y146618" i="2"/>
  <c r="Y146617" i="2"/>
  <c r="Y146616" i="2"/>
  <c r="Y146615" i="2"/>
  <c r="Y146614" i="2"/>
  <c r="Y146613" i="2"/>
  <c r="Y146612" i="2"/>
  <c r="Y146611" i="2"/>
  <c r="Y146610" i="2"/>
  <c r="Y146609" i="2"/>
  <c r="Y146608" i="2"/>
  <c r="Y146607" i="2"/>
  <c r="Y146606" i="2"/>
  <c r="Y146605" i="2"/>
  <c r="Y146604" i="2"/>
  <c r="Y146603" i="2"/>
  <c r="Y146602" i="2"/>
  <c r="Y146601" i="2"/>
  <c r="Y146600" i="2"/>
  <c r="Y146599" i="2"/>
  <c r="Y146598" i="2"/>
  <c r="Y146597" i="2"/>
  <c r="Y146596" i="2"/>
  <c r="Y146595" i="2"/>
  <c r="Y146594" i="2"/>
  <c r="Y146593" i="2"/>
  <c r="Y146592" i="2"/>
  <c r="Y146591" i="2"/>
  <c r="Y146590" i="2"/>
  <c r="Y146589" i="2"/>
  <c r="Y146588" i="2"/>
  <c r="Y146587" i="2"/>
  <c r="Y146586" i="2"/>
  <c r="Y146585" i="2"/>
  <c r="Y146584" i="2"/>
  <c r="Y146583" i="2"/>
  <c r="Y146582" i="2"/>
  <c r="Y146581" i="2"/>
  <c r="Y146580" i="2"/>
  <c r="Y146579" i="2"/>
  <c r="Y146578" i="2"/>
  <c r="Y146577" i="2"/>
  <c r="Y146576" i="2"/>
  <c r="Y146575" i="2"/>
  <c r="Y146574" i="2"/>
  <c r="Y146573" i="2"/>
  <c r="Y146572" i="2"/>
  <c r="Y146571" i="2"/>
  <c r="Y146570" i="2"/>
  <c r="Y146569" i="2"/>
  <c r="Y146568" i="2"/>
  <c r="Y146567" i="2"/>
  <c r="Y146566" i="2"/>
  <c r="Y146565" i="2"/>
  <c r="Y146564" i="2"/>
  <c r="Y146563" i="2"/>
  <c r="Y146562" i="2"/>
  <c r="Y146561" i="2"/>
  <c r="Y146560" i="2"/>
  <c r="Y146559" i="2"/>
  <c r="Y146558" i="2"/>
  <c r="Y146557" i="2"/>
  <c r="Y146556" i="2"/>
  <c r="Y146555" i="2"/>
  <c r="Y146554" i="2"/>
  <c r="Y146553" i="2"/>
  <c r="Y146552" i="2"/>
  <c r="Y146551" i="2"/>
  <c r="Y146550" i="2"/>
  <c r="Y146549" i="2"/>
  <c r="Y146548" i="2"/>
  <c r="Y146547" i="2"/>
  <c r="Y146546" i="2"/>
  <c r="Y146545" i="2"/>
  <c r="Y146544" i="2"/>
  <c r="Y146543" i="2"/>
  <c r="Y146542" i="2"/>
  <c r="Y146541" i="2"/>
  <c r="Y146540" i="2"/>
  <c r="Y146539" i="2"/>
  <c r="Y146538" i="2"/>
  <c r="Y146537" i="2"/>
  <c r="Y146536" i="2"/>
  <c r="Y146535" i="2"/>
  <c r="Y146534" i="2"/>
  <c r="Y146533" i="2"/>
  <c r="Y146532" i="2"/>
  <c r="Y146531" i="2"/>
  <c r="Y146530" i="2"/>
  <c r="Y146529" i="2"/>
  <c r="Y146528" i="2"/>
  <c r="Y146527" i="2"/>
  <c r="Y146526" i="2"/>
  <c r="Y146525" i="2"/>
  <c r="Y146524" i="2"/>
  <c r="Y146523" i="2"/>
  <c r="Y146522" i="2"/>
  <c r="Y146521" i="2"/>
  <c r="Y146520" i="2"/>
  <c r="Y146519" i="2"/>
  <c r="Y146518" i="2"/>
  <c r="Y146517" i="2"/>
  <c r="Y146516" i="2"/>
  <c r="Y146515" i="2"/>
  <c r="Y146514" i="2"/>
  <c r="Y146513" i="2"/>
  <c r="Y146512" i="2"/>
  <c r="Y146511" i="2"/>
  <c r="Y146510" i="2"/>
  <c r="Y146509" i="2"/>
  <c r="Y146508" i="2"/>
  <c r="Y146507" i="2"/>
  <c r="Y146506" i="2"/>
  <c r="Y146505" i="2"/>
  <c r="Y146504" i="2"/>
  <c r="Y146503" i="2"/>
  <c r="Y146502" i="2"/>
  <c r="Y146501" i="2"/>
  <c r="Y146500" i="2"/>
  <c r="Y146499" i="2"/>
  <c r="Y146498" i="2"/>
  <c r="Y146497" i="2"/>
  <c r="Y146496" i="2"/>
  <c r="Y146495" i="2"/>
  <c r="Y146494" i="2"/>
  <c r="Y146493" i="2"/>
  <c r="Y146492" i="2"/>
  <c r="Y146491" i="2"/>
  <c r="Y146490" i="2"/>
  <c r="Y146489" i="2"/>
  <c r="Y146488" i="2"/>
  <c r="Y146487" i="2"/>
  <c r="Y146486" i="2"/>
  <c r="Y146485" i="2"/>
  <c r="Y146484" i="2"/>
  <c r="Y146483" i="2"/>
  <c r="Y146482" i="2"/>
  <c r="Y146481" i="2"/>
  <c r="Y146480" i="2"/>
  <c r="Y146479" i="2"/>
  <c r="Y146478" i="2"/>
  <c r="Y146477" i="2"/>
  <c r="Y146476" i="2"/>
  <c r="Y146475" i="2"/>
  <c r="Y146474" i="2"/>
  <c r="Y146473" i="2"/>
  <c r="Y146472" i="2"/>
  <c r="Y146471" i="2"/>
  <c r="Y146470" i="2"/>
  <c r="Y146469" i="2"/>
  <c r="Y146468" i="2"/>
  <c r="Y146467" i="2"/>
  <c r="Y146466" i="2"/>
  <c r="Y146465" i="2"/>
  <c r="Y146464" i="2"/>
  <c r="Y146463" i="2"/>
  <c r="Y146462" i="2"/>
  <c r="Y146461" i="2"/>
  <c r="Y146460" i="2"/>
  <c r="Y146459" i="2"/>
  <c r="Y146458" i="2"/>
  <c r="Y146457" i="2"/>
  <c r="Y146456" i="2"/>
  <c r="Y146455" i="2"/>
  <c r="Y146454" i="2"/>
  <c r="Y146453" i="2"/>
  <c r="Y146452" i="2"/>
  <c r="Y146451" i="2"/>
  <c r="Y146450" i="2"/>
  <c r="Y146449" i="2"/>
  <c r="Y146448" i="2"/>
  <c r="Y146447" i="2"/>
  <c r="Y146446" i="2"/>
  <c r="Y146445" i="2"/>
  <c r="Y146444" i="2"/>
  <c r="Y146443" i="2"/>
  <c r="Y146442" i="2"/>
  <c r="Y146441" i="2"/>
  <c r="Y146440" i="2"/>
  <c r="Y146439" i="2"/>
  <c r="Y146438" i="2"/>
  <c r="Y146437" i="2"/>
  <c r="Y146436" i="2"/>
  <c r="Y146435" i="2"/>
  <c r="Y146434" i="2"/>
  <c r="Y146433" i="2"/>
  <c r="Y146432" i="2"/>
  <c r="Y146431" i="2"/>
  <c r="Y146430" i="2"/>
  <c r="Y146429" i="2"/>
  <c r="Y146428" i="2"/>
  <c r="Y146427" i="2"/>
  <c r="Y146426" i="2"/>
  <c r="Y146425" i="2"/>
  <c r="Y146424" i="2"/>
  <c r="Y146423" i="2"/>
  <c r="Y146422" i="2"/>
  <c r="Y146421" i="2"/>
  <c r="Y146420" i="2"/>
  <c r="Y146419" i="2"/>
  <c r="Y146418" i="2"/>
  <c r="Y146417" i="2"/>
  <c r="Y146416" i="2"/>
  <c r="Y146415" i="2"/>
  <c r="Y146414" i="2"/>
  <c r="Y146413" i="2"/>
  <c r="Y146412" i="2"/>
  <c r="Y146411" i="2"/>
  <c r="Y146410" i="2"/>
  <c r="Y146409" i="2"/>
  <c r="Y146408" i="2"/>
  <c r="Y146407" i="2"/>
  <c r="Y146406" i="2"/>
  <c r="Y146405" i="2"/>
  <c r="Y146404" i="2"/>
  <c r="Y146403" i="2"/>
  <c r="Y146402" i="2"/>
  <c r="Y146401" i="2"/>
  <c r="Y146400" i="2"/>
  <c r="Y146399" i="2"/>
  <c r="Y146398" i="2"/>
  <c r="Y146397" i="2"/>
  <c r="Y146396" i="2"/>
  <c r="Y146395" i="2"/>
  <c r="Y146394" i="2"/>
  <c r="Y146393" i="2"/>
  <c r="Y146392" i="2"/>
  <c r="Y146391" i="2"/>
  <c r="Y146390" i="2"/>
  <c r="Y146389" i="2"/>
  <c r="Y146388" i="2"/>
  <c r="Y146387" i="2"/>
  <c r="Y146386" i="2"/>
  <c r="Y146385" i="2"/>
  <c r="Y146384" i="2"/>
  <c r="Y146383" i="2"/>
  <c r="Y146382" i="2"/>
  <c r="Y146381" i="2"/>
  <c r="Y146380" i="2"/>
  <c r="Y146379" i="2"/>
  <c r="Y146378" i="2"/>
  <c r="Y146377" i="2"/>
  <c r="Y146376" i="2"/>
  <c r="Y146375" i="2"/>
  <c r="Y146374" i="2"/>
  <c r="Y146373" i="2"/>
  <c r="Y146372" i="2"/>
  <c r="Y146371" i="2"/>
  <c r="Y146370" i="2"/>
  <c r="Y146369" i="2"/>
  <c r="Y146368" i="2"/>
  <c r="Y146367" i="2"/>
  <c r="Y146366" i="2"/>
  <c r="Y146365" i="2"/>
  <c r="Y146364" i="2"/>
  <c r="Y146363" i="2"/>
  <c r="Y146362" i="2"/>
  <c r="Y146361" i="2"/>
  <c r="Y146360" i="2"/>
  <c r="Y146359" i="2"/>
  <c r="Y146358" i="2"/>
  <c r="Y146357" i="2"/>
  <c r="Y146356" i="2"/>
  <c r="Y146355" i="2"/>
  <c r="Y146354" i="2"/>
  <c r="Y146353" i="2"/>
  <c r="Y146352" i="2"/>
  <c r="Y146351" i="2"/>
  <c r="Y146350" i="2"/>
  <c r="Y146349" i="2"/>
  <c r="Y146348" i="2"/>
  <c r="Y146347" i="2"/>
  <c r="Y146346" i="2"/>
  <c r="Y146345" i="2"/>
  <c r="Y146344" i="2"/>
  <c r="Y146343" i="2"/>
  <c r="Y146342" i="2"/>
  <c r="Y146341" i="2"/>
  <c r="Y146340" i="2"/>
  <c r="Y146339" i="2"/>
  <c r="Y146338" i="2"/>
  <c r="Y146337" i="2"/>
  <c r="Y146336" i="2"/>
  <c r="Y146335" i="2"/>
  <c r="Y146334" i="2"/>
  <c r="Y146333" i="2"/>
  <c r="Y146332" i="2"/>
  <c r="Y146331" i="2"/>
  <c r="Y146330" i="2"/>
  <c r="Y146329" i="2"/>
  <c r="Y146328" i="2"/>
  <c r="Y146327" i="2"/>
  <c r="Y146326" i="2"/>
  <c r="Y146325" i="2"/>
  <c r="Y146324" i="2"/>
  <c r="Y146323" i="2"/>
  <c r="Y146322" i="2"/>
  <c r="Y146321" i="2"/>
  <c r="Y146320" i="2"/>
  <c r="Y146319" i="2"/>
  <c r="Y146318" i="2"/>
  <c r="Y146317" i="2"/>
  <c r="Y146316" i="2"/>
  <c r="Y146315" i="2"/>
  <c r="Y146314" i="2"/>
  <c r="Y146313" i="2"/>
  <c r="Y146312" i="2"/>
  <c r="Y146311" i="2"/>
  <c r="Y146310" i="2"/>
  <c r="Y146309" i="2"/>
  <c r="Y146308" i="2"/>
  <c r="Y146307" i="2"/>
  <c r="Y146306" i="2"/>
  <c r="Y146305" i="2"/>
  <c r="Y146304" i="2"/>
  <c r="Y146303" i="2"/>
  <c r="Y146302" i="2"/>
  <c r="Y146301" i="2"/>
  <c r="Y146300" i="2"/>
  <c r="Y146299" i="2"/>
  <c r="Y146298" i="2"/>
  <c r="Y146297" i="2"/>
  <c r="Y146296" i="2"/>
  <c r="Y146295" i="2"/>
  <c r="Y146294" i="2"/>
  <c r="Y146293" i="2"/>
  <c r="Y146292" i="2"/>
  <c r="Y146291" i="2"/>
  <c r="Y146290" i="2"/>
  <c r="Y146289" i="2"/>
  <c r="Y146288" i="2"/>
  <c r="Y146287" i="2"/>
  <c r="Y146286" i="2"/>
  <c r="Y146285" i="2"/>
  <c r="Y146284" i="2"/>
  <c r="Y146283" i="2"/>
  <c r="Y146282" i="2"/>
  <c r="Y146281" i="2"/>
  <c r="Y146280" i="2"/>
  <c r="Y146279" i="2"/>
  <c r="Y146278" i="2"/>
  <c r="Y146277" i="2"/>
  <c r="Y146276" i="2"/>
  <c r="Y146275" i="2"/>
  <c r="Y146274" i="2"/>
  <c r="Y146273" i="2"/>
  <c r="Y146272" i="2"/>
  <c r="Y146271" i="2"/>
  <c r="Y146270" i="2"/>
  <c r="Y146269" i="2"/>
  <c r="Y146268" i="2"/>
  <c r="Y146267" i="2"/>
  <c r="Y146266" i="2"/>
  <c r="Y146265" i="2"/>
  <c r="Y146264" i="2"/>
  <c r="Y146263" i="2"/>
  <c r="Y146262" i="2"/>
  <c r="Y146261" i="2"/>
  <c r="Y146260" i="2"/>
  <c r="Y146259" i="2"/>
  <c r="Y146258" i="2"/>
  <c r="Y146257" i="2"/>
  <c r="Y146256" i="2"/>
  <c r="Y146255" i="2"/>
  <c r="Y146254" i="2"/>
  <c r="Y146253" i="2"/>
  <c r="Y146252" i="2"/>
  <c r="Y146251" i="2"/>
  <c r="Y146250" i="2"/>
  <c r="Y146249" i="2"/>
  <c r="Y146248" i="2"/>
  <c r="Y146247" i="2"/>
  <c r="Y146246" i="2"/>
  <c r="Y146245" i="2"/>
  <c r="Y146244" i="2"/>
  <c r="Y146243" i="2"/>
  <c r="Y146242" i="2"/>
  <c r="Y146241" i="2"/>
  <c r="Y146240" i="2"/>
  <c r="Y146239" i="2"/>
  <c r="Y146238" i="2"/>
  <c r="Y146237" i="2"/>
  <c r="Y146236" i="2"/>
  <c r="Y146235" i="2"/>
  <c r="Y146234" i="2"/>
  <c r="Y146233" i="2"/>
  <c r="Y146232" i="2"/>
  <c r="Y146231" i="2"/>
  <c r="Y146230" i="2"/>
  <c r="Y146229" i="2"/>
  <c r="Y146228" i="2"/>
  <c r="Y146227" i="2"/>
  <c r="Y146226" i="2"/>
  <c r="Y146225" i="2"/>
  <c r="Y146224" i="2"/>
  <c r="Y146223" i="2"/>
  <c r="Y146222" i="2"/>
  <c r="Y146221" i="2"/>
  <c r="Y146220" i="2"/>
  <c r="Y146219" i="2"/>
  <c r="Y146218" i="2"/>
  <c r="Y146217" i="2"/>
  <c r="Y146216" i="2"/>
  <c r="Y146215" i="2"/>
  <c r="Y146214" i="2"/>
  <c r="Y146213" i="2"/>
  <c r="Y146212" i="2"/>
  <c r="Y146211" i="2"/>
  <c r="Y146210" i="2"/>
  <c r="Y146209" i="2"/>
  <c r="Y146208" i="2"/>
  <c r="Y146207" i="2"/>
  <c r="Y146206" i="2"/>
  <c r="Y146205" i="2"/>
  <c r="Y146204" i="2"/>
  <c r="Y146203" i="2"/>
  <c r="Y146202" i="2"/>
  <c r="Y146201" i="2"/>
  <c r="Y146200" i="2"/>
  <c r="Y146199" i="2"/>
  <c r="Y146198" i="2"/>
  <c r="Y146197" i="2"/>
  <c r="Y146196" i="2"/>
  <c r="Y146195" i="2"/>
  <c r="Y146194" i="2"/>
  <c r="Y146193" i="2"/>
  <c r="Y146192" i="2"/>
  <c r="Y146191" i="2"/>
  <c r="Y146190" i="2"/>
  <c r="Y146189" i="2"/>
  <c r="Y146188" i="2"/>
  <c r="Y146187" i="2"/>
  <c r="Y146186" i="2"/>
  <c r="Y146185" i="2"/>
  <c r="Y146184" i="2"/>
  <c r="Y146183" i="2"/>
  <c r="Y146182" i="2"/>
  <c r="Y146181" i="2"/>
  <c r="Y146180" i="2"/>
  <c r="Y146179" i="2"/>
  <c r="Y146178" i="2"/>
  <c r="Y146177" i="2"/>
  <c r="Y146176" i="2"/>
  <c r="Y146175" i="2"/>
  <c r="Y146174" i="2"/>
  <c r="Y146173" i="2"/>
  <c r="Y146172" i="2"/>
  <c r="Y146171" i="2"/>
  <c r="Y146170" i="2"/>
  <c r="Y146169" i="2"/>
  <c r="Y146168" i="2"/>
  <c r="Y146167" i="2"/>
  <c r="Y146166" i="2"/>
  <c r="Y146165" i="2"/>
  <c r="Y146164" i="2"/>
  <c r="Y146163" i="2"/>
  <c r="Y146162" i="2"/>
  <c r="Y146161" i="2"/>
  <c r="Y146160" i="2"/>
  <c r="Y146159" i="2"/>
  <c r="Y146158" i="2"/>
  <c r="Y146157" i="2"/>
  <c r="Y146156" i="2"/>
  <c r="Y146155" i="2"/>
  <c r="Y146154" i="2"/>
  <c r="Y146153" i="2"/>
  <c r="Y146152" i="2"/>
  <c r="Y146151" i="2"/>
  <c r="Y146150" i="2"/>
  <c r="Y146149" i="2"/>
  <c r="Y146148" i="2"/>
  <c r="Y146147" i="2"/>
  <c r="Y146146" i="2"/>
  <c r="Y146145" i="2"/>
  <c r="Y146144" i="2"/>
  <c r="Y146143" i="2"/>
  <c r="Y146142" i="2"/>
  <c r="Y146141" i="2"/>
  <c r="Y146140" i="2"/>
  <c r="Y146139" i="2"/>
  <c r="Y146138" i="2"/>
  <c r="Y146137" i="2"/>
  <c r="Y146136" i="2"/>
  <c r="Y146135" i="2"/>
  <c r="Y146134" i="2"/>
  <c r="Y146133" i="2"/>
  <c r="Y146132" i="2"/>
  <c r="Y146131" i="2"/>
  <c r="Y146130" i="2"/>
  <c r="Y146129" i="2"/>
  <c r="Y146128" i="2"/>
  <c r="Y146127" i="2"/>
  <c r="Y146126" i="2"/>
  <c r="Y146125" i="2"/>
  <c r="Y146124" i="2"/>
  <c r="Y146123" i="2"/>
  <c r="Y146122" i="2"/>
  <c r="Y146121" i="2"/>
  <c r="Y146120" i="2"/>
  <c r="Y146119" i="2"/>
  <c r="Y146118" i="2"/>
  <c r="Y146117" i="2"/>
  <c r="Y146116" i="2"/>
  <c r="Y146115" i="2"/>
  <c r="Y146114" i="2"/>
  <c r="Y146113" i="2"/>
  <c r="Y146112" i="2"/>
  <c r="Y146111" i="2"/>
  <c r="Y146110" i="2"/>
  <c r="Y146109" i="2"/>
  <c r="Y146108" i="2"/>
  <c r="Y146107" i="2"/>
  <c r="Y146106" i="2"/>
  <c r="Y146105" i="2"/>
  <c r="Y146104" i="2"/>
  <c r="Y146103" i="2"/>
  <c r="Y146102" i="2"/>
  <c r="Y146101" i="2"/>
  <c r="Y146100" i="2"/>
  <c r="Y146099" i="2"/>
  <c r="Y146098" i="2"/>
  <c r="Y146097" i="2"/>
  <c r="Y146096" i="2"/>
  <c r="Y146095" i="2"/>
  <c r="Y146094" i="2"/>
  <c r="Y146093" i="2"/>
  <c r="Y146092" i="2"/>
  <c r="Y146091" i="2"/>
  <c r="Y146090" i="2"/>
  <c r="Y146089" i="2"/>
  <c r="Y146088" i="2"/>
  <c r="Y146087" i="2"/>
  <c r="Y146086" i="2"/>
  <c r="Y146085" i="2"/>
  <c r="Y146084" i="2"/>
  <c r="Y146083" i="2"/>
  <c r="Y146082" i="2"/>
  <c r="Y146081" i="2"/>
  <c r="Y146080" i="2"/>
  <c r="Y146079" i="2"/>
  <c r="Y146078" i="2"/>
  <c r="Y146077" i="2"/>
  <c r="Y146076" i="2"/>
  <c r="Y146075" i="2"/>
  <c r="Y146074" i="2"/>
  <c r="Y146073" i="2"/>
  <c r="Y146072" i="2"/>
  <c r="Y146071" i="2"/>
  <c r="Y146070" i="2"/>
  <c r="Y146069" i="2"/>
  <c r="Y146068" i="2"/>
  <c r="Y146067" i="2"/>
  <c r="Y146066" i="2"/>
  <c r="Y146065" i="2"/>
  <c r="Y146064" i="2"/>
  <c r="Y146063" i="2"/>
  <c r="Y146062" i="2"/>
  <c r="Y146061" i="2"/>
  <c r="Y146060" i="2"/>
  <c r="Y146059" i="2"/>
  <c r="Y146058" i="2"/>
  <c r="Y146057" i="2"/>
  <c r="Y146056" i="2"/>
  <c r="Y146055" i="2"/>
  <c r="Y146054" i="2"/>
  <c r="Y146053" i="2"/>
  <c r="Y146052" i="2"/>
  <c r="Y146051" i="2"/>
  <c r="Y146050" i="2"/>
  <c r="Y146049" i="2"/>
  <c r="Y146048" i="2"/>
  <c r="Y146047" i="2"/>
  <c r="Y146046" i="2"/>
  <c r="Y146045" i="2"/>
  <c r="Y146044" i="2"/>
  <c r="Y146043" i="2"/>
  <c r="Y146042" i="2"/>
  <c r="Y146041" i="2"/>
  <c r="Y146040" i="2"/>
  <c r="Y146039" i="2"/>
  <c r="Y146038" i="2"/>
  <c r="Y146037" i="2"/>
  <c r="Y146036" i="2"/>
  <c r="Y146035" i="2"/>
  <c r="Y146034" i="2"/>
  <c r="Y146033" i="2"/>
  <c r="Y146032" i="2"/>
  <c r="Y146031" i="2"/>
  <c r="Y146030" i="2"/>
  <c r="Y146029" i="2"/>
  <c r="Y146028" i="2"/>
  <c r="Y146027" i="2"/>
  <c r="Y146026" i="2"/>
  <c r="Y146025" i="2"/>
  <c r="Y146024" i="2"/>
  <c r="Y146023" i="2"/>
  <c r="Y146022" i="2"/>
  <c r="Y146021" i="2"/>
  <c r="Y146020" i="2"/>
  <c r="Y146019" i="2"/>
  <c r="Y146018" i="2"/>
  <c r="Y146017" i="2"/>
  <c r="Y146016" i="2"/>
  <c r="Y146015" i="2"/>
  <c r="Y146014" i="2"/>
  <c r="Y146013" i="2"/>
  <c r="Y146012" i="2"/>
  <c r="Y146011" i="2"/>
  <c r="Y146010" i="2"/>
  <c r="Y146009" i="2"/>
  <c r="Y146008" i="2"/>
  <c r="Y146007" i="2"/>
  <c r="Y146006" i="2"/>
  <c r="Y146005" i="2"/>
  <c r="Y146004" i="2"/>
  <c r="Y146003" i="2"/>
  <c r="Y146002" i="2"/>
  <c r="Y146001" i="2"/>
  <c r="Y146000" i="2"/>
  <c r="Y145999" i="2"/>
  <c r="Y145998" i="2"/>
  <c r="Y145997" i="2"/>
  <c r="Y145996" i="2"/>
  <c r="Y145995" i="2"/>
  <c r="Y145994" i="2"/>
  <c r="Y145993" i="2"/>
  <c r="Y145992" i="2"/>
  <c r="Y145991" i="2"/>
  <c r="Y145990" i="2"/>
  <c r="Y145989" i="2"/>
  <c r="Y145988" i="2"/>
  <c r="Y145987" i="2"/>
  <c r="Y145986" i="2"/>
  <c r="Y145985" i="2"/>
  <c r="Y145984" i="2"/>
  <c r="Y145983" i="2"/>
  <c r="Y145982" i="2"/>
  <c r="Y145981" i="2"/>
  <c r="Y145980" i="2"/>
  <c r="Y145979" i="2"/>
  <c r="Y145978" i="2"/>
  <c r="Y145977" i="2"/>
  <c r="Y145976" i="2"/>
  <c r="Y145975" i="2"/>
  <c r="Y145974" i="2"/>
  <c r="Y145973" i="2"/>
  <c r="Y145972" i="2"/>
  <c r="Y145971" i="2"/>
  <c r="Y145970" i="2"/>
  <c r="Y145969" i="2"/>
  <c r="Y145968" i="2"/>
  <c r="Y145967" i="2"/>
  <c r="Y145966" i="2"/>
  <c r="Y145965" i="2"/>
  <c r="Y145964" i="2"/>
  <c r="Y145963" i="2"/>
  <c r="Y145962" i="2"/>
  <c r="Y145961" i="2"/>
  <c r="Y145960" i="2"/>
  <c r="Y145959" i="2"/>
  <c r="Y145958" i="2"/>
  <c r="Y145957" i="2"/>
  <c r="Y145956" i="2"/>
  <c r="Y145955" i="2"/>
  <c r="Y145954" i="2"/>
  <c r="Y145953" i="2"/>
  <c r="Y145952" i="2"/>
  <c r="Y145951" i="2"/>
  <c r="Y145950" i="2"/>
  <c r="Y145949" i="2"/>
  <c r="Y145948" i="2"/>
  <c r="Y145947" i="2"/>
  <c r="Y145946" i="2"/>
  <c r="Y145945" i="2"/>
  <c r="Y145944" i="2"/>
  <c r="Y145943" i="2"/>
  <c r="Y145942" i="2"/>
  <c r="Y145941" i="2"/>
  <c r="Y145940" i="2"/>
  <c r="Y145939" i="2"/>
  <c r="Y145938" i="2"/>
  <c r="Y145937" i="2"/>
  <c r="Y145936" i="2"/>
  <c r="Y145935" i="2"/>
  <c r="Y145934" i="2"/>
  <c r="Y145933" i="2"/>
  <c r="Y145932" i="2"/>
  <c r="Y145931" i="2"/>
  <c r="Y145930" i="2"/>
  <c r="Y145929" i="2"/>
  <c r="Y145928" i="2"/>
  <c r="Y145927" i="2"/>
  <c r="Y145926" i="2"/>
  <c r="Y145925" i="2"/>
  <c r="Y145924" i="2"/>
  <c r="Y145923" i="2"/>
  <c r="Y145922" i="2"/>
  <c r="Y145921" i="2"/>
  <c r="Y145920" i="2"/>
  <c r="Y145919" i="2"/>
  <c r="Y145918" i="2"/>
  <c r="Y145917" i="2"/>
  <c r="Y145916" i="2"/>
  <c r="Y145915" i="2"/>
  <c r="Y145914" i="2"/>
  <c r="Y145913" i="2"/>
  <c r="Y145912" i="2"/>
  <c r="Y145911" i="2"/>
  <c r="Y145910" i="2"/>
  <c r="Y145909" i="2"/>
  <c r="Y145908" i="2"/>
  <c r="Y145907" i="2"/>
  <c r="Y145906" i="2"/>
  <c r="Y145905" i="2"/>
  <c r="Y145904" i="2"/>
  <c r="Y145903" i="2"/>
  <c r="Y145902" i="2"/>
  <c r="Y145901" i="2"/>
  <c r="Y145900" i="2"/>
  <c r="Y145899" i="2"/>
  <c r="Y145898" i="2"/>
  <c r="Y145897" i="2"/>
  <c r="Y145896" i="2"/>
  <c r="Y145895" i="2"/>
  <c r="Y145894" i="2"/>
  <c r="Y145893" i="2"/>
  <c r="Y145892" i="2"/>
  <c r="Y145891" i="2"/>
  <c r="Y145890" i="2"/>
  <c r="Y145889" i="2"/>
  <c r="Y145888" i="2"/>
  <c r="Y145887" i="2"/>
  <c r="Y145886" i="2"/>
  <c r="Y145885" i="2"/>
  <c r="Y145884" i="2"/>
  <c r="Y145883" i="2"/>
  <c r="Y145882" i="2"/>
  <c r="Y145881" i="2"/>
  <c r="Y145880" i="2"/>
  <c r="Y145879" i="2"/>
  <c r="Y145878" i="2"/>
  <c r="Y145877" i="2"/>
  <c r="Y145876" i="2"/>
  <c r="Y145875" i="2"/>
  <c r="Y145874" i="2"/>
  <c r="Y145873" i="2"/>
  <c r="Y145872" i="2"/>
  <c r="Y145871" i="2"/>
  <c r="Y145870" i="2"/>
  <c r="Y145869" i="2"/>
  <c r="Y145868" i="2"/>
  <c r="Y145867" i="2"/>
  <c r="Y145866" i="2"/>
  <c r="Y145865" i="2"/>
  <c r="Y145864" i="2"/>
  <c r="Y145863" i="2"/>
  <c r="Y145862" i="2"/>
  <c r="Y145861" i="2"/>
  <c r="Y145860" i="2"/>
  <c r="Y145859" i="2"/>
  <c r="Y145858" i="2"/>
  <c r="Y145857" i="2"/>
  <c r="Y145856" i="2"/>
  <c r="Y145855" i="2"/>
  <c r="Y145854" i="2"/>
  <c r="Y145853" i="2"/>
  <c r="Y145852" i="2"/>
  <c r="Y145851" i="2"/>
  <c r="Y145850" i="2"/>
  <c r="Y145849" i="2"/>
  <c r="Y145848" i="2"/>
  <c r="Y145847" i="2"/>
  <c r="Y145846" i="2"/>
  <c r="Y145845" i="2"/>
  <c r="Y145844" i="2"/>
  <c r="Y145843" i="2"/>
  <c r="Y145842" i="2"/>
  <c r="Y145841" i="2"/>
  <c r="Y145840" i="2"/>
  <c r="Y145839" i="2"/>
  <c r="Y145838" i="2"/>
  <c r="Y145837" i="2"/>
  <c r="Y145836" i="2"/>
  <c r="Y145835" i="2"/>
  <c r="Y145834" i="2"/>
  <c r="Y145833" i="2"/>
  <c r="Y145832" i="2"/>
  <c r="Y145831" i="2"/>
  <c r="Y145830" i="2"/>
  <c r="Y145829" i="2"/>
  <c r="Y145828" i="2"/>
  <c r="Y145827" i="2"/>
  <c r="Y145826" i="2"/>
  <c r="Y145825" i="2"/>
  <c r="Y145824" i="2"/>
  <c r="Y145823" i="2"/>
  <c r="Y145822" i="2"/>
  <c r="Y145821" i="2"/>
  <c r="Y145820" i="2"/>
  <c r="Y145819" i="2"/>
  <c r="Y145818" i="2"/>
  <c r="Y145817" i="2"/>
  <c r="Y145816" i="2"/>
  <c r="Y145815" i="2"/>
  <c r="Y145814" i="2"/>
  <c r="Y145813" i="2"/>
  <c r="Y145812" i="2"/>
  <c r="Y145811" i="2"/>
  <c r="Y145810" i="2"/>
  <c r="Y145809" i="2"/>
  <c r="Y145808" i="2"/>
  <c r="Y145807" i="2"/>
  <c r="Y145806" i="2"/>
  <c r="Y145805" i="2"/>
  <c r="Y145804" i="2"/>
  <c r="Y145803" i="2"/>
  <c r="Y145802" i="2"/>
  <c r="Y145801" i="2"/>
  <c r="Y145800" i="2"/>
  <c r="Y145799" i="2"/>
  <c r="Y145798" i="2"/>
  <c r="Y145797" i="2"/>
  <c r="Y145796" i="2"/>
  <c r="Y145795" i="2"/>
  <c r="Y145794" i="2"/>
  <c r="Y145793" i="2"/>
  <c r="Y145792" i="2"/>
  <c r="Y145791" i="2"/>
  <c r="Y145790" i="2"/>
  <c r="Y145789" i="2"/>
  <c r="Y145788" i="2"/>
  <c r="Y145787" i="2"/>
  <c r="Y145786" i="2"/>
  <c r="Y145785" i="2"/>
  <c r="Y145784" i="2"/>
  <c r="Y145783" i="2"/>
  <c r="Y145782" i="2"/>
  <c r="Y145781" i="2"/>
  <c r="Y145780" i="2"/>
  <c r="Y145779" i="2"/>
  <c r="Y145778" i="2"/>
  <c r="Y145777" i="2"/>
  <c r="Y145776" i="2"/>
  <c r="Y145775" i="2"/>
  <c r="Y145774" i="2"/>
  <c r="Y145773" i="2"/>
  <c r="Y145772" i="2"/>
  <c r="Y145771" i="2"/>
  <c r="Y145770" i="2"/>
  <c r="Y145769" i="2"/>
  <c r="Y145768" i="2"/>
  <c r="Y145767" i="2"/>
  <c r="Y145766" i="2"/>
  <c r="Y145765" i="2"/>
  <c r="Y145764" i="2"/>
  <c r="Y145763" i="2"/>
  <c r="Y145762" i="2"/>
  <c r="Y145761" i="2"/>
  <c r="Y145760" i="2"/>
  <c r="Y145759" i="2"/>
  <c r="Y145758" i="2"/>
  <c r="Y145757" i="2"/>
  <c r="Y145756" i="2"/>
  <c r="Y145755" i="2"/>
  <c r="Y145754" i="2"/>
  <c r="Y145753" i="2"/>
  <c r="Y145752" i="2"/>
  <c r="Y145751" i="2"/>
  <c r="Y145750" i="2"/>
  <c r="Y145749" i="2"/>
  <c r="Y145748" i="2"/>
  <c r="Y145747" i="2"/>
  <c r="Y145746" i="2"/>
  <c r="Y145745" i="2"/>
  <c r="Y145744" i="2"/>
  <c r="Y145743" i="2"/>
  <c r="Y145742" i="2"/>
  <c r="Y145741" i="2"/>
  <c r="Y145740" i="2"/>
  <c r="Y145739" i="2"/>
  <c r="Y145738" i="2"/>
  <c r="Y145737" i="2"/>
  <c r="Y145736" i="2"/>
  <c r="Y145735" i="2"/>
  <c r="Y145734" i="2"/>
  <c r="Y145733" i="2"/>
  <c r="Y145732" i="2"/>
  <c r="Y145731" i="2"/>
  <c r="Y145730" i="2"/>
  <c r="Y145729" i="2"/>
  <c r="Y145728" i="2"/>
  <c r="Y145727" i="2"/>
  <c r="Y145726" i="2"/>
  <c r="Y145725" i="2"/>
  <c r="Y145724" i="2"/>
  <c r="Y145723" i="2"/>
  <c r="Y145722" i="2"/>
  <c r="Y145721" i="2"/>
  <c r="Y145720" i="2"/>
  <c r="Y145719" i="2"/>
  <c r="Y145718" i="2"/>
  <c r="Y145717" i="2"/>
  <c r="Y145716" i="2"/>
  <c r="Y145715" i="2"/>
  <c r="Y145714" i="2"/>
  <c r="Y145713" i="2"/>
  <c r="Y145712" i="2"/>
  <c r="Y145711" i="2"/>
  <c r="Y145710" i="2"/>
  <c r="Y145709" i="2"/>
  <c r="Y145708" i="2"/>
  <c r="Y145707" i="2"/>
  <c r="Y145706" i="2"/>
  <c r="Y145705" i="2"/>
  <c r="Y145704" i="2"/>
  <c r="Y145703" i="2"/>
  <c r="Y145702" i="2"/>
  <c r="Y145701" i="2"/>
  <c r="Y145700" i="2"/>
  <c r="Y145699" i="2"/>
  <c r="Y145698" i="2"/>
  <c r="Y145697" i="2"/>
  <c r="Y145696" i="2"/>
  <c r="Y145695" i="2"/>
  <c r="Y145694" i="2"/>
  <c r="Y145693" i="2"/>
  <c r="Y145692" i="2"/>
  <c r="Y145691" i="2"/>
  <c r="Y145690" i="2"/>
  <c r="Y145689" i="2"/>
  <c r="Y145688" i="2"/>
  <c r="Y145687" i="2"/>
  <c r="Y145686" i="2"/>
  <c r="Y145685" i="2"/>
  <c r="Y145684" i="2"/>
  <c r="Y145683" i="2"/>
  <c r="Y145682" i="2"/>
  <c r="Y145681" i="2"/>
  <c r="Y145680" i="2"/>
  <c r="Y145679" i="2"/>
  <c r="Y145678" i="2"/>
  <c r="Y145677" i="2"/>
  <c r="Y145676" i="2"/>
  <c r="Y145675" i="2"/>
  <c r="Y145674" i="2"/>
  <c r="Y145673" i="2"/>
  <c r="Y145672" i="2"/>
  <c r="Y145671" i="2"/>
  <c r="Y145670" i="2"/>
  <c r="Y145669" i="2"/>
  <c r="Y145668" i="2"/>
  <c r="Y145667" i="2"/>
  <c r="Y145666" i="2"/>
  <c r="Y145665" i="2"/>
  <c r="Y145664" i="2"/>
  <c r="Y145663" i="2"/>
  <c r="Y145662" i="2"/>
  <c r="Y145661" i="2"/>
  <c r="Y145660" i="2"/>
  <c r="Y145659" i="2"/>
  <c r="Y145658" i="2"/>
  <c r="Y145657" i="2"/>
  <c r="Y145656" i="2"/>
  <c r="Y145655" i="2"/>
  <c r="Y145654" i="2"/>
  <c r="Y145653" i="2"/>
  <c r="Y145652" i="2"/>
  <c r="Y145651" i="2"/>
  <c r="Y145650" i="2"/>
  <c r="Y145649" i="2"/>
  <c r="Y145648" i="2"/>
  <c r="Y145647" i="2"/>
  <c r="Y145646" i="2"/>
  <c r="Y145645" i="2"/>
  <c r="Y145644" i="2"/>
  <c r="Y145643" i="2"/>
  <c r="Y145642" i="2"/>
  <c r="Y145641" i="2"/>
  <c r="Y145640" i="2"/>
  <c r="Y145639" i="2"/>
  <c r="Y145638" i="2"/>
  <c r="Y145637" i="2"/>
  <c r="Y145636" i="2"/>
  <c r="Y145635" i="2"/>
  <c r="Y145634" i="2"/>
  <c r="Y145633" i="2"/>
  <c r="Y145632" i="2"/>
  <c r="Y145631" i="2"/>
  <c r="Y145630" i="2"/>
  <c r="Y145629" i="2"/>
  <c r="Y145628" i="2"/>
  <c r="Y145627" i="2"/>
  <c r="Y145626" i="2"/>
  <c r="Y145625" i="2"/>
  <c r="Y145624" i="2"/>
  <c r="Y145623" i="2"/>
  <c r="Y145622" i="2"/>
  <c r="Y145621" i="2"/>
  <c r="Y145620" i="2"/>
  <c r="Y145619" i="2"/>
  <c r="Y145618" i="2"/>
  <c r="Y145617" i="2"/>
  <c r="Y145616" i="2"/>
  <c r="Y145615" i="2"/>
  <c r="Y145614" i="2"/>
  <c r="Y145613" i="2"/>
  <c r="Y145612" i="2"/>
  <c r="Y145611" i="2"/>
  <c r="Y145610" i="2"/>
  <c r="Y145609" i="2"/>
  <c r="Y145608" i="2"/>
  <c r="Y145607" i="2"/>
  <c r="Y145606" i="2"/>
  <c r="Y145605" i="2"/>
  <c r="Y145604" i="2"/>
  <c r="Y145603" i="2"/>
  <c r="Y145602" i="2"/>
  <c r="Y145601" i="2"/>
  <c r="Y145600" i="2"/>
  <c r="Y145599" i="2"/>
  <c r="Y145598" i="2"/>
  <c r="Y145597" i="2"/>
  <c r="Y145596" i="2"/>
  <c r="Y145595" i="2"/>
  <c r="Y145594" i="2"/>
  <c r="Y145593" i="2"/>
  <c r="Y145592" i="2"/>
  <c r="Y145591" i="2"/>
  <c r="Y145590" i="2"/>
  <c r="Y145589" i="2"/>
  <c r="Y145588" i="2"/>
  <c r="Y145587" i="2"/>
  <c r="Y145586" i="2"/>
  <c r="Y145585" i="2"/>
  <c r="Y145584" i="2"/>
  <c r="Y145583" i="2"/>
  <c r="Y145582" i="2"/>
  <c r="Y145581" i="2"/>
  <c r="Y145580" i="2"/>
  <c r="Y145579" i="2"/>
  <c r="Y145578" i="2"/>
  <c r="Y145577" i="2"/>
  <c r="Y145576" i="2"/>
  <c r="Y145575" i="2"/>
  <c r="Y145574" i="2"/>
  <c r="Y145573" i="2"/>
  <c r="Y145572" i="2"/>
  <c r="Y145571" i="2"/>
  <c r="Y145570" i="2"/>
  <c r="Y145569" i="2"/>
  <c r="Y145568" i="2"/>
  <c r="Y145567" i="2"/>
  <c r="Y145566" i="2"/>
  <c r="Y145565" i="2"/>
  <c r="Y145564" i="2"/>
  <c r="Y145563" i="2"/>
  <c r="Y145562" i="2"/>
  <c r="Y145561" i="2"/>
  <c r="Y145560" i="2"/>
  <c r="Y145559" i="2"/>
  <c r="Y145558" i="2"/>
  <c r="Y145557" i="2"/>
  <c r="Y145556" i="2"/>
  <c r="Y145555" i="2"/>
  <c r="Y145554" i="2"/>
  <c r="Y145553" i="2"/>
  <c r="Y145552" i="2"/>
  <c r="Y145551" i="2"/>
  <c r="Y145550" i="2"/>
  <c r="Y145549" i="2"/>
  <c r="Y145548" i="2"/>
  <c r="Y145547" i="2"/>
  <c r="Y145546" i="2"/>
  <c r="Y145545" i="2"/>
  <c r="Y145544" i="2"/>
  <c r="Y145543" i="2"/>
  <c r="Y145542" i="2"/>
  <c r="Y145541" i="2"/>
  <c r="Y145540" i="2"/>
  <c r="Y145539" i="2"/>
  <c r="Y145538" i="2"/>
  <c r="Y145537" i="2"/>
  <c r="Y145536" i="2"/>
  <c r="Y145535" i="2"/>
  <c r="Y145534" i="2"/>
  <c r="Y145533" i="2"/>
  <c r="Y145532" i="2"/>
  <c r="Y145531" i="2"/>
  <c r="Y145530" i="2"/>
  <c r="Y145529" i="2"/>
  <c r="Y145528" i="2"/>
  <c r="Y145527" i="2"/>
  <c r="Y145526" i="2"/>
  <c r="Y145525" i="2"/>
  <c r="Y145524" i="2"/>
  <c r="Y145523" i="2"/>
  <c r="Y145522" i="2"/>
  <c r="Y145521" i="2"/>
  <c r="Y145520" i="2"/>
  <c r="Y145519" i="2"/>
  <c r="Y145518" i="2"/>
  <c r="Y145517" i="2"/>
  <c r="Y145516" i="2"/>
  <c r="Y145515" i="2"/>
  <c r="Y145514" i="2"/>
  <c r="Y145513" i="2"/>
  <c r="Y145512" i="2"/>
  <c r="Y145511" i="2"/>
  <c r="Y145510" i="2"/>
  <c r="Y145509" i="2"/>
  <c r="Y145508" i="2"/>
  <c r="Y145507" i="2"/>
  <c r="Y145506" i="2"/>
  <c r="Y145505" i="2"/>
  <c r="Y145504" i="2"/>
  <c r="Y145503" i="2"/>
  <c r="Y145502" i="2"/>
  <c r="Y145501" i="2"/>
  <c r="Y145500" i="2"/>
  <c r="Y145499" i="2"/>
  <c r="Y145498" i="2"/>
  <c r="Y145497" i="2"/>
  <c r="Y145496" i="2"/>
  <c r="Y145495" i="2"/>
  <c r="Y145494" i="2"/>
  <c r="Y145493" i="2"/>
  <c r="Y145492" i="2"/>
  <c r="Y145491" i="2"/>
  <c r="Y145490" i="2"/>
  <c r="Y145489" i="2"/>
  <c r="Y145488" i="2"/>
  <c r="Y145487" i="2"/>
  <c r="Y145486" i="2"/>
  <c r="Y145485" i="2"/>
  <c r="Y145484" i="2"/>
  <c r="Y145483" i="2"/>
  <c r="Y145482" i="2"/>
  <c r="Y145481" i="2"/>
  <c r="Y145480" i="2"/>
  <c r="Y145479" i="2"/>
  <c r="Y145478" i="2"/>
  <c r="Y145477" i="2"/>
  <c r="Y145476" i="2"/>
  <c r="Y145475" i="2"/>
  <c r="Y145474" i="2"/>
  <c r="Y145473" i="2"/>
  <c r="Y145472" i="2"/>
  <c r="Y145471" i="2"/>
  <c r="Y145470" i="2"/>
  <c r="Y145469" i="2"/>
  <c r="Y145468" i="2"/>
  <c r="Y145467" i="2"/>
  <c r="Y145466" i="2"/>
  <c r="Y145465" i="2"/>
  <c r="Y145464" i="2"/>
  <c r="Y145463" i="2"/>
  <c r="Y145462" i="2"/>
  <c r="Y145461" i="2"/>
  <c r="Y145460" i="2"/>
  <c r="Y145459" i="2"/>
  <c r="Y145458" i="2"/>
  <c r="Y145457" i="2"/>
  <c r="Y145456" i="2"/>
  <c r="Y145455" i="2"/>
  <c r="Y145454" i="2"/>
  <c r="Y145453" i="2"/>
  <c r="Y145452" i="2"/>
  <c r="Y145451" i="2"/>
  <c r="Y145450" i="2"/>
  <c r="Y145449" i="2"/>
  <c r="Y145448" i="2"/>
  <c r="Y145447" i="2"/>
  <c r="Y145446" i="2"/>
  <c r="Y145445" i="2"/>
  <c r="Y145444" i="2"/>
  <c r="Y145443" i="2"/>
  <c r="Y145442" i="2"/>
  <c r="Y145441" i="2"/>
  <c r="Y145440" i="2"/>
  <c r="Y145439" i="2"/>
  <c r="Y145438" i="2"/>
  <c r="Y145437" i="2"/>
  <c r="Y145436" i="2"/>
  <c r="Y145435" i="2"/>
  <c r="Y145434" i="2"/>
  <c r="Y145433" i="2"/>
  <c r="Y145432" i="2"/>
  <c r="Y145431" i="2"/>
  <c r="Y145430" i="2"/>
  <c r="Y145429" i="2"/>
  <c r="Y145428" i="2"/>
  <c r="Y145427" i="2"/>
  <c r="Y145426" i="2"/>
  <c r="Y145425" i="2"/>
  <c r="Y145424" i="2"/>
  <c r="Y145423" i="2"/>
  <c r="Y145422" i="2"/>
  <c r="Y145421" i="2"/>
  <c r="Y145420" i="2"/>
  <c r="Y145419" i="2"/>
  <c r="Y145418" i="2"/>
  <c r="Y145417" i="2"/>
  <c r="Y145416" i="2"/>
  <c r="Y145415" i="2"/>
  <c r="Y145414" i="2"/>
  <c r="Y145413" i="2"/>
  <c r="Y145412" i="2"/>
  <c r="Y145411" i="2"/>
  <c r="Y145410" i="2"/>
  <c r="Y145409" i="2"/>
  <c r="Y145408" i="2"/>
  <c r="Y145407" i="2"/>
  <c r="Y145406" i="2"/>
  <c r="Y145405" i="2"/>
  <c r="Y145404" i="2"/>
  <c r="Y145403" i="2"/>
  <c r="Y145402" i="2"/>
  <c r="Y145401" i="2"/>
  <c r="Y145400" i="2"/>
  <c r="Y145399" i="2"/>
  <c r="Y145398" i="2"/>
  <c r="Y145397" i="2"/>
  <c r="Y145396" i="2"/>
  <c r="Y145395" i="2"/>
  <c r="Y145394" i="2"/>
  <c r="Y145393" i="2"/>
  <c r="Y145392" i="2"/>
  <c r="Y145391" i="2"/>
  <c r="Y145390" i="2"/>
  <c r="Y145389" i="2"/>
  <c r="Y145388" i="2"/>
  <c r="Y145387" i="2"/>
  <c r="Y145386" i="2"/>
  <c r="Y145385" i="2"/>
  <c r="Y145384" i="2"/>
  <c r="Y145383" i="2"/>
  <c r="Y145382" i="2"/>
  <c r="Y145381" i="2"/>
  <c r="Y145380" i="2"/>
  <c r="Y145379" i="2"/>
  <c r="Y145378" i="2"/>
  <c r="Y145377" i="2"/>
  <c r="Y145376" i="2"/>
  <c r="Y145375" i="2"/>
  <c r="Y145374" i="2"/>
  <c r="Y145373" i="2"/>
  <c r="Y145372" i="2"/>
  <c r="Y145371" i="2"/>
  <c r="Y145370" i="2"/>
  <c r="Y145369" i="2"/>
  <c r="Y145368" i="2"/>
  <c r="Y145367" i="2"/>
  <c r="Y145366" i="2"/>
  <c r="Y145365" i="2"/>
  <c r="Y145364" i="2"/>
  <c r="Y145363" i="2"/>
  <c r="Y145362" i="2"/>
  <c r="Y145361" i="2"/>
  <c r="Y145360" i="2"/>
  <c r="Y145359" i="2"/>
  <c r="Y145358" i="2"/>
  <c r="Y145357" i="2"/>
  <c r="Y145356" i="2"/>
  <c r="Y145355" i="2"/>
  <c r="Y145354" i="2"/>
  <c r="Y145353" i="2"/>
  <c r="Y145352" i="2"/>
  <c r="Y145351" i="2"/>
  <c r="Y145350" i="2"/>
  <c r="Y145349" i="2"/>
  <c r="Y145348" i="2"/>
  <c r="Y145347" i="2"/>
  <c r="Y145346" i="2"/>
  <c r="Y145345" i="2"/>
  <c r="Y145344" i="2"/>
  <c r="Y145343" i="2"/>
  <c r="Y145342" i="2"/>
  <c r="Y145341" i="2"/>
  <c r="Y145340" i="2"/>
  <c r="Y145339" i="2"/>
  <c r="Y145338" i="2"/>
  <c r="Y145337" i="2"/>
  <c r="Y145336" i="2"/>
  <c r="Y145335" i="2"/>
  <c r="Y145334" i="2"/>
  <c r="Y145333" i="2"/>
  <c r="Y145332" i="2"/>
  <c r="Y145331" i="2"/>
  <c r="Y145330" i="2"/>
  <c r="Y145329" i="2"/>
  <c r="Y145328" i="2"/>
  <c r="Y145327" i="2"/>
  <c r="Y145326" i="2"/>
  <c r="Y145325" i="2"/>
  <c r="Y145324" i="2"/>
  <c r="Y145323" i="2"/>
  <c r="Y145322" i="2"/>
  <c r="Y145321" i="2"/>
  <c r="Y145320" i="2"/>
  <c r="Y145319" i="2"/>
  <c r="Y145318" i="2"/>
  <c r="Y145317" i="2"/>
  <c r="Y145316" i="2"/>
  <c r="Y145315" i="2"/>
  <c r="Y145314" i="2"/>
  <c r="Y145313" i="2"/>
  <c r="Y145312" i="2"/>
  <c r="Y145311" i="2"/>
  <c r="Y145310" i="2"/>
  <c r="Y145309" i="2"/>
  <c r="Y145308" i="2"/>
  <c r="Y145307" i="2"/>
  <c r="Y145306" i="2"/>
  <c r="Y145305" i="2"/>
  <c r="Y145304" i="2"/>
  <c r="Y145303" i="2"/>
  <c r="Y145302" i="2"/>
  <c r="Y145301" i="2"/>
  <c r="Y145300" i="2"/>
  <c r="Y145299" i="2"/>
  <c r="Y145298" i="2"/>
  <c r="Y145297" i="2"/>
  <c r="Y145296" i="2"/>
  <c r="Y145295" i="2"/>
  <c r="Y145294" i="2"/>
  <c r="Y145293" i="2"/>
  <c r="Y145292" i="2"/>
  <c r="Y145291" i="2"/>
  <c r="Y145290" i="2"/>
  <c r="Y145289" i="2"/>
  <c r="Y145288" i="2"/>
  <c r="Y145287" i="2"/>
  <c r="Y145286" i="2"/>
  <c r="Y145285" i="2"/>
  <c r="Y145284" i="2"/>
  <c r="Y145283" i="2"/>
  <c r="Y145282" i="2"/>
  <c r="Y145281" i="2"/>
  <c r="Y145280" i="2"/>
  <c r="Y145279" i="2"/>
  <c r="Y145278" i="2"/>
  <c r="Y145277" i="2"/>
  <c r="Y145276" i="2"/>
  <c r="Y145275" i="2"/>
  <c r="Y145274" i="2"/>
  <c r="Y145273" i="2"/>
  <c r="Y145272" i="2"/>
  <c r="Y145271" i="2"/>
  <c r="Y145270" i="2"/>
  <c r="Y145269" i="2"/>
  <c r="Y145268" i="2"/>
  <c r="Y145267" i="2"/>
  <c r="Y145266" i="2"/>
  <c r="Y145265" i="2"/>
  <c r="Y145264" i="2"/>
  <c r="Y145263" i="2"/>
  <c r="Y145262" i="2"/>
  <c r="Y145261" i="2"/>
  <c r="Y145260" i="2"/>
  <c r="Y145259" i="2"/>
  <c r="Y145258" i="2"/>
  <c r="Y145257" i="2"/>
  <c r="Y145256" i="2"/>
  <c r="Y145255" i="2"/>
  <c r="Y145254" i="2"/>
  <c r="Y145253" i="2"/>
  <c r="Y145252" i="2"/>
  <c r="Y145251" i="2"/>
  <c r="Y145250" i="2"/>
  <c r="Y145249" i="2"/>
  <c r="Y145248" i="2"/>
  <c r="Y145247" i="2"/>
  <c r="Y145246" i="2"/>
  <c r="Y145245" i="2"/>
  <c r="Y145244" i="2"/>
  <c r="Y145243" i="2"/>
  <c r="Y145242" i="2"/>
  <c r="Y145241" i="2"/>
  <c r="Y145240" i="2"/>
  <c r="Y145239" i="2"/>
  <c r="Y145238" i="2"/>
  <c r="Y145237" i="2"/>
  <c r="Y145236" i="2"/>
  <c r="Y145235" i="2"/>
  <c r="Y145234" i="2"/>
  <c r="Y145233" i="2"/>
  <c r="Y145232" i="2"/>
  <c r="Y145231" i="2"/>
  <c r="Y145230" i="2"/>
  <c r="Y145229" i="2"/>
  <c r="Y145228" i="2"/>
  <c r="Y145227" i="2"/>
  <c r="Y145226" i="2"/>
  <c r="Y145225" i="2"/>
  <c r="Y145224" i="2"/>
  <c r="Y145223" i="2"/>
  <c r="Y145222" i="2"/>
  <c r="Y145221" i="2"/>
  <c r="Y145220" i="2"/>
  <c r="Y145219" i="2"/>
  <c r="Y145218" i="2"/>
  <c r="Y145217" i="2"/>
  <c r="Y145216" i="2"/>
  <c r="Y145215" i="2"/>
  <c r="Y145214" i="2"/>
  <c r="Y145213" i="2"/>
  <c r="Y145212" i="2"/>
  <c r="Y145211" i="2"/>
  <c r="Y145210" i="2"/>
  <c r="Y145209" i="2"/>
  <c r="Y145208" i="2"/>
  <c r="Y145207" i="2"/>
  <c r="Y145206" i="2"/>
  <c r="Y145205" i="2"/>
  <c r="Y145204" i="2"/>
  <c r="Y145203" i="2"/>
  <c r="Y145202" i="2"/>
  <c r="Y145201" i="2"/>
  <c r="Y145200" i="2"/>
  <c r="Y145199" i="2"/>
  <c r="Y145198" i="2"/>
  <c r="Y145197" i="2"/>
  <c r="Y145196" i="2"/>
  <c r="Y145195" i="2"/>
  <c r="Y145194" i="2"/>
  <c r="Y145193" i="2"/>
  <c r="Y145192" i="2"/>
  <c r="Y145191" i="2"/>
  <c r="Y145190" i="2"/>
  <c r="Y145189" i="2"/>
  <c r="Y145188" i="2"/>
  <c r="Y145187" i="2"/>
  <c r="Y145186" i="2"/>
  <c r="Y145185" i="2"/>
  <c r="Y145184" i="2"/>
  <c r="Y145183" i="2"/>
  <c r="Y145182" i="2"/>
  <c r="Y145181" i="2"/>
  <c r="Y145180" i="2"/>
  <c r="Y145179" i="2"/>
  <c r="Y145178" i="2"/>
  <c r="Y145177" i="2"/>
  <c r="Y145176" i="2"/>
  <c r="Y145175" i="2"/>
  <c r="Y145174" i="2"/>
  <c r="Y145173" i="2"/>
  <c r="Y145172" i="2"/>
  <c r="Y145171" i="2"/>
  <c r="Y145170" i="2"/>
  <c r="Y145169" i="2"/>
  <c r="Y145168" i="2"/>
  <c r="Y145167" i="2"/>
  <c r="Y145166" i="2"/>
  <c r="Y145165" i="2"/>
  <c r="Y145164" i="2"/>
  <c r="Y145163" i="2"/>
  <c r="Y145162" i="2"/>
  <c r="Y145161" i="2"/>
  <c r="Y145160" i="2"/>
  <c r="Y145159" i="2"/>
  <c r="Y145158" i="2"/>
  <c r="Y145157" i="2"/>
  <c r="Y145156" i="2"/>
  <c r="Y145155" i="2"/>
  <c r="Y145154" i="2"/>
  <c r="Y145153" i="2"/>
  <c r="Y145152" i="2"/>
  <c r="Y145151" i="2"/>
  <c r="Y145150" i="2"/>
  <c r="Y145149" i="2"/>
  <c r="Y145148" i="2"/>
  <c r="Y145147" i="2"/>
  <c r="Y145146" i="2"/>
  <c r="Y145145" i="2"/>
  <c r="Y145144" i="2"/>
  <c r="Y145143" i="2"/>
  <c r="Y145142" i="2"/>
  <c r="Y145141" i="2"/>
  <c r="Y145140" i="2"/>
  <c r="Y145139" i="2"/>
  <c r="Y145138" i="2"/>
  <c r="Y145137" i="2"/>
  <c r="Y145136" i="2"/>
  <c r="Y145135" i="2"/>
  <c r="Y145134" i="2"/>
  <c r="Y145133" i="2"/>
  <c r="Y145132" i="2"/>
  <c r="Y145131" i="2"/>
  <c r="Y145130" i="2"/>
  <c r="Y145129" i="2"/>
  <c r="Y145128" i="2"/>
  <c r="Y145127" i="2"/>
  <c r="Y145126" i="2"/>
  <c r="Y145125" i="2"/>
  <c r="Y145124" i="2"/>
  <c r="Y145123" i="2"/>
  <c r="Y145122" i="2"/>
  <c r="Y145121" i="2"/>
  <c r="Y145120" i="2"/>
  <c r="Y145119" i="2"/>
  <c r="Y145118" i="2"/>
  <c r="Y145117" i="2"/>
  <c r="Y145116" i="2"/>
  <c r="Y145115" i="2"/>
  <c r="Y145114" i="2"/>
  <c r="Y145113" i="2"/>
  <c r="Y145112" i="2"/>
  <c r="Y145111" i="2"/>
  <c r="Y145110" i="2"/>
  <c r="Y145109" i="2"/>
  <c r="Y145108" i="2"/>
  <c r="Y145107" i="2"/>
  <c r="Y145106" i="2"/>
  <c r="Y145105" i="2"/>
  <c r="Y145104" i="2"/>
  <c r="Y145103" i="2"/>
  <c r="Y145102" i="2"/>
  <c r="Y145101" i="2"/>
  <c r="Y145100" i="2"/>
  <c r="Y145099" i="2"/>
  <c r="Y145098" i="2"/>
  <c r="Y145097" i="2"/>
  <c r="Y145096" i="2"/>
  <c r="Y145095" i="2"/>
  <c r="Y145094" i="2"/>
  <c r="Y145093" i="2"/>
  <c r="Y145092" i="2"/>
  <c r="Y145091" i="2"/>
  <c r="Y145090" i="2"/>
  <c r="Y145089" i="2"/>
  <c r="Y145088" i="2"/>
  <c r="Y145087" i="2"/>
  <c r="Y145086" i="2"/>
  <c r="Y145085" i="2"/>
  <c r="Y145084" i="2"/>
  <c r="Y145083" i="2"/>
  <c r="Y145082" i="2"/>
  <c r="Y145081" i="2"/>
  <c r="Y145080" i="2"/>
  <c r="Y145079" i="2"/>
  <c r="Y145078" i="2"/>
  <c r="Y145077" i="2"/>
  <c r="Y145076" i="2"/>
  <c r="Y145075" i="2"/>
  <c r="Y145074" i="2"/>
  <c r="Y145073" i="2"/>
  <c r="Y145072" i="2"/>
  <c r="Y145071" i="2"/>
  <c r="Y145070" i="2"/>
  <c r="Y145069" i="2"/>
  <c r="Y145068" i="2"/>
  <c r="Y145067" i="2"/>
  <c r="Y145066" i="2"/>
  <c r="Y145065" i="2"/>
  <c r="Y145064" i="2"/>
  <c r="Y145063" i="2"/>
  <c r="Y145062" i="2"/>
  <c r="Y145061" i="2"/>
  <c r="Y145060" i="2"/>
  <c r="Y145059" i="2"/>
  <c r="Y145058" i="2"/>
  <c r="Y145057" i="2"/>
  <c r="Y145056" i="2"/>
  <c r="Y145055" i="2"/>
  <c r="Y145054" i="2"/>
  <c r="Y145053" i="2"/>
  <c r="Y145052" i="2"/>
  <c r="Y145051" i="2"/>
  <c r="Y145050" i="2"/>
  <c r="Y145049" i="2"/>
  <c r="Y145048" i="2"/>
  <c r="Y145047" i="2"/>
  <c r="Y145046" i="2"/>
  <c r="Y145045" i="2"/>
  <c r="Y145044" i="2"/>
  <c r="Y145043" i="2"/>
  <c r="Y145042" i="2"/>
  <c r="Y145041" i="2"/>
  <c r="Y145040" i="2"/>
  <c r="Y145039" i="2"/>
  <c r="Y145038" i="2"/>
  <c r="Y145037" i="2"/>
  <c r="Y145036" i="2"/>
  <c r="Y145035" i="2"/>
  <c r="Y145034" i="2"/>
  <c r="Y145033" i="2"/>
  <c r="Y145032" i="2"/>
  <c r="Y145031" i="2"/>
  <c r="Y145030" i="2"/>
  <c r="Y145029" i="2"/>
  <c r="Y145028" i="2"/>
  <c r="Y145027" i="2"/>
  <c r="Y145026" i="2"/>
  <c r="Y145025" i="2"/>
  <c r="Y145024" i="2"/>
  <c r="Y145023" i="2"/>
  <c r="Y145022" i="2"/>
  <c r="Y145021" i="2"/>
  <c r="Y145020" i="2"/>
  <c r="Y145019" i="2"/>
  <c r="Y145018" i="2"/>
  <c r="Y145017" i="2"/>
  <c r="Y145016" i="2"/>
  <c r="Y145015" i="2"/>
  <c r="Y145014" i="2"/>
  <c r="Y145013" i="2"/>
  <c r="Y145012" i="2"/>
  <c r="Y145011" i="2"/>
  <c r="Y145010" i="2"/>
  <c r="Y145009" i="2"/>
  <c r="Y145008" i="2"/>
  <c r="Y145007" i="2"/>
  <c r="Y145006" i="2"/>
  <c r="Y145005" i="2"/>
  <c r="Y145004" i="2"/>
  <c r="Y145003" i="2"/>
  <c r="Y145002" i="2"/>
  <c r="Y145001" i="2"/>
  <c r="Y145000" i="2"/>
  <c r="Y144999" i="2"/>
  <c r="Y144998" i="2"/>
  <c r="Y144997" i="2"/>
  <c r="Y144996" i="2"/>
  <c r="Y144995" i="2"/>
  <c r="Y144994" i="2"/>
  <c r="Y144993" i="2"/>
  <c r="Y144992" i="2"/>
  <c r="Y144991" i="2"/>
  <c r="Y144990" i="2"/>
  <c r="Y144989" i="2"/>
  <c r="Y144988" i="2"/>
  <c r="Y144987" i="2"/>
  <c r="Y144986" i="2"/>
  <c r="Y144985" i="2"/>
  <c r="Y144984" i="2"/>
  <c r="Y144983" i="2"/>
  <c r="Y144982" i="2"/>
  <c r="Y144981" i="2"/>
  <c r="Y144980" i="2"/>
  <c r="Y144979" i="2"/>
  <c r="Y144978" i="2"/>
  <c r="Y144977" i="2"/>
  <c r="Y144976" i="2"/>
  <c r="Y144975" i="2"/>
  <c r="Y144974" i="2"/>
  <c r="Y144973" i="2"/>
  <c r="Y144972" i="2"/>
  <c r="Y144971" i="2"/>
  <c r="Y144970" i="2"/>
  <c r="Y144969" i="2"/>
  <c r="Y144968" i="2"/>
  <c r="Y144967" i="2"/>
  <c r="Y144966" i="2"/>
  <c r="Y144965" i="2"/>
  <c r="Y144964" i="2"/>
  <c r="Y144963" i="2"/>
  <c r="Y144962" i="2"/>
  <c r="Y144961" i="2"/>
  <c r="Y144960" i="2"/>
  <c r="Y144959" i="2"/>
  <c r="Y144958" i="2"/>
  <c r="Y144957" i="2"/>
  <c r="Y144956" i="2"/>
  <c r="Y144955" i="2"/>
  <c r="Y144954" i="2"/>
  <c r="Y144953" i="2"/>
  <c r="Y144952" i="2"/>
  <c r="Y144951" i="2"/>
  <c r="Y144950" i="2"/>
  <c r="Y144949" i="2"/>
  <c r="Y144948" i="2"/>
  <c r="Y144947" i="2"/>
  <c r="Y144946" i="2"/>
  <c r="Y144945" i="2"/>
  <c r="Y144944" i="2"/>
  <c r="Y144943" i="2"/>
  <c r="Y144942" i="2"/>
  <c r="Y144941" i="2"/>
  <c r="Y144940" i="2"/>
  <c r="Y144939" i="2"/>
  <c r="Y144938" i="2"/>
  <c r="Y144937" i="2"/>
  <c r="Y144936" i="2"/>
  <c r="Y144935" i="2"/>
  <c r="Y144934" i="2"/>
  <c r="Y144933" i="2"/>
  <c r="Y144932" i="2"/>
  <c r="Y144931" i="2"/>
  <c r="Y144930" i="2"/>
  <c r="Y144929" i="2"/>
  <c r="Y144928" i="2"/>
  <c r="Y144927" i="2"/>
  <c r="Y144926" i="2"/>
  <c r="Y144925" i="2"/>
  <c r="Y144924" i="2"/>
  <c r="Y144923" i="2"/>
  <c r="Y144922" i="2"/>
  <c r="Y144921" i="2"/>
  <c r="Y144920" i="2"/>
  <c r="Y144919" i="2"/>
  <c r="Y144918" i="2"/>
  <c r="Y144917" i="2"/>
  <c r="Y144916" i="2"/>
  <c r="Y144915" i="2"/>
  <c r="Y144914" i="2"/>
  <c r="Y144913" i="2"/>
  <c r="Y144912" i="2"/>
  <c r="Y144911" i="2"/>
  <c r="Y144910" i="2"/>
  <c r="Y144909" i="2"/>
  <c r="Y144908" i="2"/>
  <c r="Y144907" i="2"/>
  <c r="Y144906" i="2"/>
  <c r="Y144905" i="2"/>
  <c r="Y144904" i="2"/>
  <c r="Y144903" i="2"/>
  <c r="Y144902" i="2"/>
  <c r="Y144901" i="2"/>
  <c r="Y144900" i="2"/>
  <c r="Y144899" i="2"/>
  <c r="Y144898" i="2"/>
  <c r="Y144897" i="2"/>
  <c r="Y144896" i="2"/>
  <c r="Y144895" i="2"/>
  <c r="Y144894" i="2"/>
  <c r="Y144893" i="2"/>
  <c r="Y144892" i="2"/>
  <c r="Y144891" i="2"/>
  <c r="Y144890" i="2"/>
  <c r="Y144889" i="2"/>
  <c r="Y144888" i="2"/>
  <c r="Y144887" i="2"/>
  <c r="Y144886" i="2"/>
  <c r="Y144885" i="2"/>
  <c r="Y144884" i="2"/>
  <c r="Y144883" i="2"/>
  <c r="Y144882" i="2"/>
  <c r="Y144881" i="2"/>
  <c r="Y144880" i="2"/>
  <c r="Y144879" i="2"/>
  <c r="Y144878" i="2"/>
  <c r="Y144877" i="2"/>
  <c r="Y144876" i="2"/>
  <c r="Y144875" i="2"/>
  <c r="Y144874" i="2"/>
  <c r="Y144873" i="2"/>
  <c r="Y144872" i="2"/>
  <c r="Y144871" i="2"/>
  <c r="Y144870" i="2"/>
  <c r="Y144869" i="2"/>
  <c r="Y144868" i="2"/>
  <c r="Y144867" i="2"/>
  <c r="Y144866" i="2"/>
  <c r="Y144865" i="2"/>
  <c r="Y144864" i="2"/>
  <c r="Y144863" i="2"/>
  <c r="Y144862" i="2"/>
  <c r="Y144861" i="2"/>
  <c r="Y144860" i="2"/>
  <c r="Y144859" i="2"/>
  <c r="Y144858" i="2"/>
  <c r="Y144857" i="2"/>
  <c r="Y144856" i="2"/>
  <c r="Y144855" i="2"/>
  <c r="Y144854" i="2"/>
  <c r="Y144853" i="2"/>
  <c r="Y144852" i="2"/>
  <c r="Y144851" i="2"/>
  <c r="Y144850" i="2"/>
  <c r="Y144849" i="2"/>
  <c r="Y144848" i="2"/>
  <c r="Y144847" i="2"/>
  <c r="Y144846" i="2"/>
  <c r="Y144845" i="2"/>
  <c r="Y144844" i="2"/>
  <c r="Y144843" i="2"/>
  <c r="Y144842" i="2"/>
  <c r="Y144841" i="2"/>
  <c r="Y144840" i="2"/>
  <c r="Y144839" i="2"/>
  <c r="Y144838" i="2"/>
  <c r="Y144837" i="2"/>
  <c r="Y144836" i="2"/>
  <c r="Y144835" i="2"/>
  <c r="Y144834" i="2"/>
  <c r="Y144833" i="2"/>
  <c r="Y144832" i="2"/>
  <c r="Y144831" i="2"/>
  <c r="Y144830" i="2"/>
  <c r="Y144829" i="2"/>
  <c r="Y144828" i="2"/>
  <c r="Y144827" i="2"/>
  <c r="Y144826" i="2"/>
  <c r="Y144825" i="2"/>
  <c r="Y144824" i="2"/>
  <c r="Y144823" i="2"/>
  <c r="Y144822" i="2"/>
  <c r="Y144821" i="2"/>
  <c r="Y144820" i="2"/>
  <c r="Y144819" i="2"/>
  <c r="Y144818" i="2"/>
  <c r="Y144817" i="2"/>
  <c r="Y144816" i="2"/>
  <c r="Y144815" i="2"/>
  <c r="Y144814" i="2"/>
  <c r="Y144813" i="2"/>
  <c r="Y144812" i="2"/>
  <c r="Y144811" i="2"/>
  <c r="Y144810" i="2"/>
  <c r="Y144809" i="2"/>
  <c r="Y144808" i="2"/>
  <c r="Y144807" i="2"/>
  <c r="Y144806" i="2"/>
  <c r="Y144805" i="2"/>
  <c r="Y144804" i="2"/>
  <c r="Y144803" i="2"/>
  <c r="Y144802" i="2"/>
  <c r="Y144801" i="2"/>
  <c r="Y144800" i="2"/>
  <c r="Y144799" i="2"/>
  <c r="Y144798" i="2"/>
  <c r="Y144797" i="2"/>
  <c r="Y144796" i="2"/>
  <c r="Y144795" i="2"/>
  <c r="Y144794" i="2"/>
  <c r="Y144793" i="2"/>
  <c r="Y144792" i="2"/>
  <c r="Y144791" i="2"/>
  <c r="Y144790" i="2"/>
  <c r="Y144789" i="2"/>
  <c r="Y144788" i="2"/>
  <c r="Y144787" i="2"/>
  <c r="Y144786" i="2"/>
  <c r="Y144785" i="2"/>
  <c r="Y144784" i="2"/>
  <c r="Y144783" i="2"/>
  <c r="Y144782" i="2"/>
  <c r="Y144781" i="2"/>
  <c r="Y144780" i="2"/>
  <c r="Y144779" i="2"/>
  <c r="Y144778" i="2"/>
  <c r="Y144777" i="2"/>
  <c r="Y144776" i="2"/>
  <c r="Y144775" i="2"/>
  <c r="Y144774" i="2"/>
  <c r="Y144773" i="2"/>
  <c r="Y144772" i="2"/>
  <c r="Y144771" i="2"/>
  <c r="Y144770" i="2"/>
  <c r="Y144769" i="2"/>
  <c r="Y144768" i="2"/>
  <c r="Y144767" i="2"/>
  <c r="Y144766" i="2"/>
  <c r="Y144765" i="2"/>
  <c r="Y144764" i="2"/>
  <c r="Y144763" i="2"/>
  <c r="Y144762" i="2"/>
  <c r="Y144761" i="2"/>
  <c r="Y144760" i="2"/>
  <c r="Y144759" i="2"/>
  <c r="Y144758" i="2"/>
  <c r="Y144757" i="2"/>
  <c r="Y144756" i="2"/>
  <c r="Y144755" i="2"/>
  <c r="Y144754" i="2"/>
  <c r="Y144753" i="2"/>
  <c r="Y144752" i="2"/>
  <c r="Y144751" i="2"/>
  <c r="Y144750" i="2"/>
  <c r="Y144749" i="2"/>
  <c r="Y144748" i="2"/>
  <c r="Y144747" i="2"/>
  <c r="Y144746" i="2"/>
  <c r="Y144745" i="2"/>
  <c r="Y144744" i="2"/>
  <c r="Y144743" i="2"/>
  <c r="Y144742" i="2"/>
  <c r="Y144741" i="2"/>
  <c r="Y144740" i="2"/>
  <c r="Y144739" i="2"/>
  <c r="Y144738" i="2"/>
  <c r="Y144737" i="2"/>
  <c r="Y144736" i="2"/>
  <c r="Y144735" i="2"/>
  <c r="Y144734" i="2"/>
  <c r="Y144733" i="2"/>
  <c r="Y144732" i="2"/>
  <c r="Y144731" i="2"/>
  <c r="Y144730" i="2"/>
  <c r="Y144729" i="2"/>
  <c r="Y144728" i="2"/>
  <c r="Y144727" i="2"/>
  <c r="Y144726" i="2"/>
  <c r="Y144725" i="2"/>
  <c r="Y144724" i="2"/>
  <c r="Y144723" i="2"/>
  <c r="Y144722" i="2"/>
  <c r="Y144721" i="2"/>
  <c r="Y144720" i="2"/>
  <c r="Y144719" i="2"/>
  <c r="Y144718" i="2"/>
  <c r="Y144717" i="2"/>
  <c r="Y144716" i="2"/>
  <c r="Y144715" i="2"/>
  <c r="Y144714" i="2"/>
  <c r="Y144713" i="2"/>
  <c r="Y144712" i="2"/>
  <c r="Y144711" i="2"/>
  <c r="Y144710" i="2"/>
  <c r="Y144709" i="2"/>
  <c r="Y144708" i="2"/>
  <c r="Y144707" i="2"/>
  <c r="Y144706" i="2"/>
  <c r="Y144705" i="2"/>
  <c r="Y144704" i="2"/>
  <c r="Y144703" i="2"/>
  <c r="Y144702" i="2"/>
  <c r="Y144701" i="2"/>
  <c r="Y144700" i="2"/>
  <c r="Y144699" i="2"/>
  <c r="Y144698" i="2"/>
  <c r="Y144697" i="2"/>
  <c r="Y144696" i="2"/>
  <c r="Y144695" i="2"/>
  <c r="Y144694" i="2"/>
  <c r="Y144693" i="2"/>
  <c r="Y144692" i="2"/>
  <c r="Y144691" i="2"/>
  <c r="Y144690" i="2"/>
  <c r="Y144689" i="2"/>
  <c r="Y144688" i="2"/>
  <c r="Y144687" i="2"/>
  <c r="Y144686" i="2"/>
  <c r="Y144685" i="2"/>
  <c r="Y144684" i="2"/>
  <c r="Y144683" i="2"/>
  <c r="Y144682" i="2"/>
  <c r="Y144681" i="2"/>
  <c r="Y144680" i="2"/>
  <c r="Y144679" i="2"/>
  <c r="Y144678" i="2"/>
  <c r="Y144677" i="2"/>
  <c r="Y144676" i="2"/>
  <c r="Y144675" i="2"/>
  <c r="Y144674" i="2"/>
  <c r="Y144673" i="2"/>
  <c r="Y144672" i="2"/>
  <c r="Y144671" i="2"/>
  <c r="Y144670" i="2"/>
  <c r="Y144669" i="2"/>
  <c r="Y144668" i="2"/>
  <c r="Y144667" i="2"/>
  <c r="Y144666" i="2"/>
  <c r="Y144665" i="2"/>
  <c r="Y144664" i="2"/>
  <c r="Y144663" i="2"/>
  <c r="Y144662" i="2"/>
  <c r="Y144661" i="2"/>
  <c r="Y144660" i="2"/>
  <c r="Y144659" i="2"/>
  <c r="Y144658" i="2"/>
  <c r="Y144657" i="2"/>
  <c r="Y144656" i="2"/>
  <c r="Y144655" i="2"/>
  <c r="Y144654" i="2"/>
  <c r="Y144653" i="2"/>
  <c r="Y144652" i="2"/>
  <c r="Y144651" i="2"/>
  <c r="Y144650" i="2"/>
  <c r="Y144649" i="2"/>
  <c r="Y144648" i="2"/>
  <c r="Y144647" i="2"/>
  <c r="Y144646" i="2"/>
  <c r="Y144645" i="2"/>
  <c r="Y144644" i="2"/>
  <c r="Y144643" i="2"/>
  <c r="Y144642" i="2"/>
  <c r="Y144641" i="2"/>
  <c r="Y144640" i="2"/>
  <c r="Y144639" i="2"/>
  <c r="Y144638" i="2"/>
  <c r="Y144637" i="2"/>
  <c r="Y144636" i="2"/>
  <c r="Y144635" i="2"/>
  <c r="Y144634" i="2"/>
  <c r="Y144633" i="2"/>
  <c r="Y144632" i="2"/>
  <c r="Y144631" i="2"/>
  <c r="Y144630" i="2"/>
  <c r="Y144629" i="2"/>
  <c r="Y144628" i="2"/>
  <c r="Y144627" i="2"/>
  <c r="Y144626" i="2"/>
  <c r="Y144625" i="2"/>
  <c r="Y144624" i="2"/>
  <c r="Y144623" i="2"/>
  <c r="Y144622" i="2"/>
  <c r="Y144621" i="2"/>
  <c r="Y144620" i="2"/>
  <c r="Y144619" i="2"/>
  <c r="Y144618" i="2"/>
  <c r="Y144617" i="2"/>
  <c r="Y144616" i="2"/>
  <c r="Y144615" i="2"/>
  <c r="Y144614" i="2"/>
  <c r="Y144613" i="2"/>
  <c r="Y144612" i="2"/>
  <c r="Y144611" i="2"/>
  <c r="Y144610" i="2"/>
  <c r="Y144609" i="2"/>
  <c r="Y144608" i="2"/>
  <c r="Y144607" i="2"/>
  <c r="Y144606" i="2"/>
  <c r="Y144605" i="2"/>
  <c r="Y144604" i="2"/>
  <c r="Y144603" i="2"/>
  <c r="Y144602" i="2"/>
  <c r="Y144601" i="2"/>
  <c r="Y144600" i="2"/>
  <c r="Y144599" i="2"/>
  <c r="Y144598" i="2"/>
  <c r="Y144597" i="2"/>
  <c r="Y144596" i="2"/>
  <c r="Y144595" i="2"/>
  <c r="Y144594" i="2"/>
  <c r="Y144593" i="2"/>
  <c r="Y144592" i="2"/>
  <c r="Y144591" i="2"/>
  <c r="Y144590" i="2"/>
  <c r="Y144589" i="2"/>
  <c r="Y144588" i="2"/>
  <c r="Y144587" i="2"/>
  <c r="Y144586" i="2"/>
  <c r="Y144585" i="2"/>
  <c r="Y144584" i="2"/>
  <c r="Y144583" i="2"/>
  <c r="Y144582" i="2"/>
  <c r="Y144581" i="2"/>
  <c r="Y144580" i="2"/>
  <c r="Y144579" i="2"/>
  <c r="Y144578" i="2"/>
  <c r="Y144577" i="2"/>
  <c r="Y144576" i="2"/>
  <c r="Y144575" i="2"/>
  <c r="Y144574" i="2"/>
  <c r="Y144573" i="2"/>
  <c r="Y144572" i="2"/>
  <c r="Y144571" i="2"/>
  <c r="Y144570" i="2"/>
  <c r="Y144569" i="2"/>
  <c r="Y144568" i="2"/>
  <c r="Y144567" i="2"/>
  <c r="Y144566" i="2"/>
  <c r="Y144565" i="2"/>
  <c r="Y144564" i="2"/>
  <c r="Y144563" i="2"/>
  <c r="Y144562" i="2"/>
  <c r="Y144561" i="2"/>
  <c r="Y144560" i="2"/>
  <c r="Y144559" i="2"/>
  <c r="Y144558" i="2"/>
  <c r="Y144557" i="2"/>
  <c r="Y144556" i="2"/>
  <c r="Y144555" i="2"/>
  <c r="Y144554" i="2"/>
  <c r="Y144553" i="2"/>
  <c r="Y144552" i="2"/>
  <c r="Y144551" i="2"/>
  <c r="Y144550" i="2"/>
  <c r="Y144549" i="2"/>
  <c r="Y144548" i="2"/>
  <c r="Y144547" i="2"/>
  <c r="Y144546" i="2"/>
  <c r="Y144545" i="2"/>
  <c r="Y144544" i="2"/>
  <c r="Y144543" i="2"/>
  <c r="Y144542" i="2"/>
  <c r="Y144541" i="2"/>
  <c r="Y144540" i="2"/>
  <c r="Y144539" i="2"/>
  <c r="Y144538" i="2"/>
  <c r="Y144537" i="2"/>
  <c r="Y144536" i="2"/>
  <c r="Y144535" i="2"/>
  <c r="Y144534" i="2"/>
  <c r="Y144533" i="2"/>
  <c r="Y144532" i="2"/>
  <c r="Y144531" i="2"/>
  <c r="Y144530" i="2"/>
  <c r="Y144529" i="2"/>
  <c r="Y144528" i="2"/>
  <c r="Y144527" i="2"/>
  <c r="Y144526" i="2"/>
  <c r="Y144525" i="2"/>
  <c r="Y144524" i="2"/>
  <c r="Y144523" i="2"/>
  <c r="Y144522" i="2"/>
  <c r="Y144521" i="2"/>
  <c r="Y144520" i="2"/>
  <c r="Y144519" i="2"/>
  <c r="Y144518" i="2"/>
  <c r="Y144517" i="2"/>
  <c r="Y144516" i="2"/>
  <c r="Y144515" i="2"/>
  <c r="Y144514" i="2"/>
  <c r="Y144513" i="2"/>
  <c r="Y144512" i="2"/>
  <c r="Y144511" i="2"/>
  <c r="Y144510" i="2"/>
  <c r="Y144509" i="2"/>
  <c r="Y144508" i="2"/>
  <c r="Y144507" i="2"/>
  <c r="Y144506" i="2"/>
  <c r="Y144505" i="2"/>
  <c r="Y144504" i="2"/>
  <c r="Y144503" i="2"/>
  <c r="Y144502" i="2"/>
  <c r="Y144501" i="2"/>
  <c r="Y144500" i="2"/>
  <c r="Y144499" i="2"/>
  <c r="Y144498" i="2"/>
  <c r="Y144497" i="2"/>
  <c r="Y144496" i="2"/>
  <c r="Y144495" i="2"/>
  <c r="Y144494" i="2"/>
  <c r="Y144493" i="2"/>
  <c r="Y144492" i="2"/>
  <c r="Y144491" i="2"/>
  <c r="Y144490" i="2"/>
  <c r="Y144489" i="2"/>
  <c r="Y144488" i="2"/>
  <c r="Y144487" i="2"/>
  <c r="Y144486" i="2"/>
  <c r="Y144485" i="2"/>
  <c r="Y144484" i="2"/>
  <c r="Y144483" i="2"/>
  <c r="Y144482" i="2"/>
  <c r="Y144481" i="2"/>
  <c r="Y144480" i="2"/>
  <c r="Y144479" i="2"/>
  <c r="Y144478" i="2"/>
  <c r="Y144477" i="2"/>
  <c r="Y144476" i="2"/>
  <c r="Y144475" i="2"/>
  <c r="Y144474" i="2"/>
  <c r="Y144473" i="2"/>
  <c r="Y144472" i="2"/>
  <c r="Y144471" i="2"/>
  <c r="Y144470" i="2"/>
  <c r="Y144469" i="2"/>
  <c r="Y144468" i="2"/>
  <c r="Y144467" i="2"/>
  <c r="Y144466" i="2"/>
  <c r="Y144465" i="2"/>
  <c r="Y144464" i="2"/>
  <c r="Y144463" i="2"/>
  <c r="Y144462" i="2"/>
  <c r="Y144461" i="2"/>
  <c r="Y144460" i="2"/>
  <c r="Y144459" i="2"/>
  <c r="Y144458" i="2"/>
  <c r="Y144457" i="2"/>
  <c r="Y144456" i="2"/>
  <c r="Y144455" i="2"/>
  <c r="Y144454" i="2"/>
  <c r="Y144453" i="2"/>
  <c r="Y144452" i="2"/>
  <c r="Y144451" i="2"/>
  <c r="Y144450" i="2"/>
  <c r="Y144449" i="2"/>
  <c r="Y144448" i="2"/>
  <c r="Y144447" i="2"/>
  <c r="Y144446" i="2"/>
  <c r="Y144445" i="2"/>
  <c r="Y144444" i="2"/>
  <c r="Y144443" i="2"/>
  <c r="Y144442" i="2"/>
  <c r="Y144441" i="2"/>
  <c r="Y144440" i="2"/>
  <c r="Y144439" i="2"/>
  <c r="Y144438" i="2"/>
  <c r="Y144437" i="2"/>
  <c r="Y144436" i="2"/>
  <c r="Y144435" i="2"/>
  <c r="Y144434" i="2"/>
  <c r="Y144433" i="2"/>
  <c r="Y144432" i="2"/>
  <c r="Y144431" i="2"/>
  <c r="Y144430" i="2"/>
  <c r="Y144429" i="2"/>
  <c r="Y144428" i="2"/>
  <c r="Y144427" i="2"/>
  <c r="Y144426" i="2"/>
  <c r="Y144425" i="2"/>
  <c r="Y144424" i="2"/>
  <c r="Y144423" i="2"/>
  <c r="Y144422" i="2"/>
  <c r="Y144421" i="2"/>
  <c r="Y144420" i="2"/>
  <c r="Y144419" i="2"/>
  <c r="Y144418" i="2"/>
  <c r="Y144417" i="2"/>
  <c r="Y144416" i="2"/>
  <c r="Y144415" i="2"/>
  <c r="Y144414" i="2"/>
  <c r="Y144413" i="2"/>
  <c r="Y144412" i="2"/>
  <c r="Y144411" i="2"/>
  <c r="Y144410" i="2"/>
  <c r="Y144409" i="2"/>
  <c r="Y144408" i="2"/>
  <c r="Y144407" i="2"/>
  <c r="Y144406" i="2"/>
  <c r="Y144405" i="2"/>
  <c r="Y144404" i="2"/>
  <c r="Y144403" i="2"/>
  <c r="Y144402" i="2"/>
  <c r="Y144401" i="2"/>
  <c r="Y144400" i="2"/>
  <c r="Y144399" i="2"/>
  <c r="Y144398" i="2"/>
  <c r="Y144397" i="2"/>
  <c r="Y144396" i="2"/>
  <c r="Y144395" i="2"/>
  <c r="Y144394" i="2"/>
  <c r="Y144393" i="2"/>
  <c r="Y144392" i="2"/>
  <c r="Y144391" i="2"/>
  <c r="Y144390" i="2"/>
  <c r="Y144389" i="2"/>
  <c r="Y144388" i="2"/>
  <c r="Y144387" i="2"/>
  <c r="Y144386" i="2"/>
  <c r="Y144385" i="2"/>
  <c r="Y144384" i="2"/>
  <c r="Y144383" i="2"/>
  <c r="Y144382" i="2"/>
  <c r="Y144381" i="2"/>
  <c r="Y144380" i="2"/>
  <c r="Y144379" i="2"/>
  <c r="Y144378" i="2"/>
  <c r="Y144377" i="2"/>
  <c r="Y144376" i="2"/>
  <c r="Y144375" i="2"/>
  <c r="Y144374" i="2"/>
  <c r="Y144373" i="2"/>
  <c r="Y144372" i="2"/>
  <c r="Y144371" i="2"/>
  <c r="Y144370" i="2"/>
  <c r="Y144369" i="2"/>
  <c r="Y144368" i="2"/>
  <c r="Y144367" i="2"/>
  <c r="Y144366" i="2"/>
  <c r="Y144365" i="2"/>
  <c r="Y144364" i="2"/>
  <c r="Y144363" i="2"/>
  <c r="Y144362" i="2"/>
  <c r="Y144361" i="2"/>
  <c r="Y144360" i="2"/>
  <c r="Y144359" i="2"/>
  <c r="Y144358" i="2"/>
  <c r="Y144357" i="2"/>
  <c r="Y144356" i="2"/>
  <c r="Y144355" i="2"/>
  <c r="Y144354" i="2"/>
  <c r="Y144353" i="2"/>
  <c r="Y144352" i="2"/>
  <c r="Y144351" i="2"/>
  <c r="Y144350" i="2"/>
  <c r="Y144349" i="2"/>
  <c r="Y144348" i="2"/>
  <c r="Y144347" i="2"/>
  <c r="Y144346" i="2"/>
  <c r="Y144345" i="2"/>
  <c r="Y144344" i="2"/>
  <c r="Y144343" i="2"/>
  <c r="Y144342" i="2"/>
  <c r="Y144341" i="2"/>
  <c r="Y144340" i="2"/>
  <c r="Y144339" i="2"/>
  <c r="Y144338" i="2"/>
  <c r="Y144337" i="2"/>
  <c r="Y144336" i="2"/>
  <c r="Y144335" i="2"/>
  <c r="Y144334" i="2"/>
  <c r="Y144333" i="2"/>
  <c r="Y144332" i="2"/>
  <c r="Y144331" i="2"/>
  <c r="Y144330" i="2"/>
  <c r="Y144329" i="2"/>
  <c r="Y144328" i="2"/>
  <c r="Y144327" i="2"/>
  <c r="Y144326" i="2"/>
  <c r="Y144325" i="2"/>
  <c r="Y144324" i="2"/>
  <c r="Y144323" i="2"/>
  <c r="Y144322" i="2"/>
  <c r="Y144321" i="2"/>
  <c r="Y144320" i="2"/>
  <c r="Y144319" i="2"/>
  <c r="Y144318" i="2"/>
  <c r="Y144317" i="2"/>
  <c r="Y144316" i="2"/>
  <c r="Y144315" i="2"/>
  <c r="Y144314" i="2"/>
  <c r="Y144313" i="2"/>
  <c r="Y144312" i="2"/>
  <c r="Y144311" i="2"/>
  <c r="Y144310" i="2"/>
  <c r="Y144309" i="2"/>
  <c r="Y144308" i="2"/>
  <c r="Y144307" i="2"/>
  <c r="Y144306" i="2"/>
  <c r="Y144305" i="2"/>
  <c r="Y144304" i="2"/>
  <c r="Y144303" i="2"/>
  <c r="Y144302" i="2"/>
  <c r="Y144301" i="2"/>
  <c r="Y144300" i="2"/>
  <c r="Y144299" i="2"/>
  <c r="Y144298" i="2"/>
  <c r="Y144297" i="2"/>
  <c r="Y144296" i="2"/>
  <c r="Y144295" i="2"/>
  <c r="Y144294" i="2"/>
  <c r="Y144293" i="2"/>
  <c r="Y144292" i="2"/>
  <c r="Y144291" i="2"/>
  <c r="Y144290" i="2"/>
  <c r="Y144289" i="2"/>
  <c r="Y144288" i="2"/>
  <c r="Y144287" i="2"/>
  <c r="Y144286" i="2"/>
  <c r="Y144285" i="2"/>
  <c r="Y144284" i="2"/>
  <c r="Y144283" i="2"/>
  <c r="Y144282" i="2"/>
  <c r="Y144281" i="2"/>
  <c r="Y144280" i="2"/>
  <c r="Y144279" i="2"/>
  <c r="Y144278" i="2"/>
  <c r="Y144277" i="2"/>
  <c r="Y144276" i="2"/>
  <c r="Y144275" i="2"/>
  <c r="Y144274" i="2"/>
  <c r="Y144273" i="2"/>
  <c r="Y144272" i="2"/>
  <c r="Y144271" i="2"/>
  <c r="Y144270" i="2"/>
  <c r="Y144269" i="2"/>
  <c r="Y144268" i="2"/>
  <c r="Y144267" i="2"/>
  <c r="Y144266" i="2"/>
  <c r="Y144265" i="2"/>
  <c r="Y144264" i="2"/>
  <c r="Y144263" i="2"/>
  <c r="Y144262" i="2"/>
  <c r="Y144261" i="2"/>
  <c r="Y144260" i="2"/>
  <c r="Y144259" i="2"/>
  <c r="Y144258" i="2"/>
  <c r="Y144257" i="2"/>
  <c r="Y144256" i="2"/>
  <c r="Y144255" i="2"/>
  <c r="Y144254" i="2"/>
  <c r="Y144253" i="2"/>
  <c r="Y144252" i="2"/>
  <c r="Y144251" i="2"/>
  <c r="Y144250" i="2"/>
  <c r="Y144249" i="2"/>
  <c r="Y144248" i="2"/>
  <c r="Y144247" i="2"/>
  <c r="Y144246" i="2"/>
  <c r="Y144245" i="2"/>
  <c r="Y144244" i="2"/>
  <c r="Y144243" i="2"/>
  <c r="Y144242" i="2"/>
  <c r="Y144241" i="2"/>
  <c r="Y144240" i="2"/>
  <c r="Y144239" i="2"/>
  <c r="Y144238" i="2"/>
  <c r="Y144237" i="2"/>
  <c r="Y144236" i="2"/>
  <c r="Y144235" i="2"/>
  <c r="Y144234" i="2"/>
  <c r="Y144233" i="2"/>
  <c r="Y144232" i="2"/>
  <c r="Y144231" i="2"/>
  <c r="Y144230" i="2"/>
  <c r="Y144229" i="2"/>
  <c r="Y144228" i="2"/>
  <c r="Y144227" i="2"/>
  <c r="Y144226" i="2"/>
  <c r="Y144225" i="2"/>
  <c r="Y144224" i="2"/>
  <c r="Y144223" i="2"/>
  <c r="Y144222" i="2"/>
  <c r="Y144221" i="2"/>
  <c r="Y144220" i="2"/>
  <c r="Y144219" i="2"/>
  <c r="Y144218" i="2"/>
  <c r="Y144217" i="2"/>
  <c r="Y144216" i="2"/>
  <c r="Y144215" i="2"/>
  <c r="Y144214" i="2"/>
  <c r="Y144213" i="2"/>
  <c r="Y144212" i="2"/>
  <c r="Y144211" i="2"/>
  <c r="Y144210" i="2"/>
  <c r="Y144209" i="2"/>
  <c r="Y144208" i="2"/>
  <c r="Y144207" i="2"/>
  <c r="Y144206" i="2"/>
  <c r="Y144205" i="2"/>
  <c r="Y144204" i="2"/>
  <c r="Y144203" i="2"/>
  <c r="Y144202" i="2"/>
  <c r="Y144201" i="2"/>
  <c r="Y144200" i="2"/>
  <c r="Y144199" i="2"/>
  <c r="Y144198" i="2"/>
  <c r="Y144197" i="2"/>
  <c r="Y144196" i="2"/>
  <c r="Y144195" i="2"/>
  <c r="Y144194" i="2"/>
  <c r="Y144193" i="2"/>
  <c r="Y144192" i="2"/>
  <c r="Y144191" i="2"/>
  <c r="Y144190" i="2"/>
  <c r="Y144189" i="2"/>
  <c r="Y144188" i="2"/>
  <c r="Y144187" i="2"/>
  <c r="Y144186" i="2"/>
  <c r="Y144185" i="2"/>
  <c r="Y144184" i="2"/>
  <c r="Y144183" i="2"/>
  <c r="Y144182" i="2"/>
  <c r="Y144181" i="2"/>
  <c r="Y144180" i="2"/>
  <c r="Y144179" i="2"/>
  <c r="Y144178" i="2"/>
  <c r="Y144177" i="2"/>
  <c r="Y144176" i="2"/>
  <c r="Y144175" i="2"/>
  <c r="Y144174" i="2"/>
  <c r="Y144173" i="2"/>
  <c r="Y144172" i="2"/>
  <c r="Y144171" i="2"/>
  <c r="Y144170" i="2"/>
  <c r="Y144169" i="2"/>
  <c r="Y144168" i="2"/>
  <c r="Y144167" i="2"/>
  <c r="Y144166" i="2"/>
  <c r="Y144165" i="2"/>
  <c r="Y144164" i="2"/>
  <c r="Y144163" i="2"/>
  <c r="Y144162" i="2"/>
  <c r="Y144161" i="2"/>
  <c r="Y144160" i="2"/>
  <c r="Y144159" i="2"/>
  <c r="Y144158" i="2"/>
  <c r="Y144157" i="2"/>
  <c r="Y144156" i="2"/>
  <c r="Y144155" i="2"/>
  <c r="Y144154" i="2"/>
  <c r="Y144153" i="2"/>
  <c r="Y144152" i="2"/>
  <c r="Y144151" i="2"/>
  <c r="Y144150" i="2"/>
  <c r="Y144149" i="2"/>
  <c r="Y144148" i="2"/>
  <c r="Y144147" i="2"/>
  <c r="Y144146" i="2"/>
  <c r="Y144145" i="2"/>
  <c r="Y144144" i="2"/>
  <c r="Y144143" i="2"/>
  <c r="Y144142" i="2"/>
  <c r="Y144141" i="2"/>
  <c r="Y144140" i="2"/>
  <c r="Y144139" i="2"/>
  <c r="Y144138" i="2"/>
  <c r="Y144137" i="2"/>
  <c r="Y144136" i="2"/>
  <c r="Y144135" i="2"/>
  <c r="Y144134" i="2"/>
  <c r="Y144133" i="2"/>
  <c r="Y144132" i="2"/>
  <c r="Y144131" i="2"/>
  <c r="Y144130" i="2"/>
  <c r="Y144129" i="2"/>
  <c r="Y144128" i="2"/>
  <c r="Y144127" i="2"/>
  <c r="Y144126" i="2"/>
  <c r="Y144125" i="2"/>
  <c r="Y144124" i="2"/>
  <c r="Y144123" i="2"/>
  <c r="Y144122" i="2"/>
  <c r="Y144121" i="2"/>
  <c r="Y144120" i="2"/>
  <c r="Y144119" i="2"/>
  <c r="Y144118" i="2"/>
  <c r="Y144117" i="2"/>
  <c r="Y144116" i="2"/>
  <c r="Y144115" i="2"/>
  <c r="Y144114" i="2"/>
  <c r="Y144113" i="2"/>
  <c r="Y144112" i="2"/>
  <c r="Y144111" i="2"/>
  <c r="Y144110" i="2"/>
  <c r="Y144109" i="2"/>
  <c r="Y144108" i="2"/>
  <c r="Y144107" i="2"/>
  <c r="Y144106" i="2"/>
  <c r="Y144105" i="2"/>
  <c r="Y144104" i="2"/>
  <c r="Y144103" i="2"/>
  <c r="Y144102" i="2"/>
  <c r="Y144101" i="2"/>
  <c r="Y144100" i="2"/>
  <c r="Y144099" i="2"/>
  <c r="Y144098" i="2"/>
  <c r="Y144097" i="2"/>
  <c r="Y144096" i="2"/>
  <c r="Y144095" i="2"/>
  <c r="Y144094" i="2"/>
  <c r="Y144093" i="2"/>
  <c r="Y144092" i="2"/>
  <c r="Y144091" i="2"/>
  <c r="Y144090" i="2"/>
  <c r="Y144089" i="2"/>
  <c r="Y144088" i="2"/>
  <c r="Y144087" i="2"/>
  <c r="Y144086" i="2"/>
  <c r="Y144085" i="2"/>
  <c r="Y144084" i="2"/>
  <c r="Y144083" i="2"/>
  <c r="Y144082" i="2"/>
  <c r="Y144081" i="2"/>
  <c r="Y144080" i="2"/>
  <c r="Y144079" i="2"/>
  <c r="Y144078" i="2"/>
  <c r="Y144077" i="2"/>
  <c r="Y144076" i="2"/>
  <c r="Y144075" i="2"/>
  <c r="Y144074" i="2"/>
  <c r="Y144073" i="2"/>
  <c r="Y144072" i="2"/>
  <c r="Y144071" i="2"/>
  <c r="Y144070" i="2"/>
  <c r="Y144069" i="2"/>
  <c r="Y144068" i="2"/>
  <c r="Y144067" i="2"/>
  <c r="Y144066" i="2"/>
  <c r="Y144065" i="2"/>
  <c r="Y144064" i="2"/>
  <c r="Y144063" i="2"/>
  <c r="Y144062" i="2"/>
  <c r="Y144061" i="2"/>
  <c r="Y144060" i="2"/>
  <c r="Y144059" i="2"/>
  <c r="Y144058" i="2"/>
  <c r="Y144057" i="2"/>
  <c r="Y144056" i="2"/>
  <c r="Y144055" i="2"/>
  <c r="Y144054" i="2"/>
  <c r="Y144053" i="2"/>
  <c r="Y144052" i="2"/>
  <c r="Y144051" i="2"/>
  <c r="Y144050" i="2"/>
  <c r="Y144049" i="2"/>
  <c r="Y144048" i="2"/>
  <c r="Y144047" i="2"/>
  <c r="Y144046" i="2"/>
  <c r="Y144045" i="2"/>
  <c r="Y144044" i="2"/>
  <c r="Y144043" i="2"/>
  <c r="Y144042" i="2"/>
  <c r="Y144041" i="2"/>
  <c r="Y144040" i="2"/>
  <c r="Y144039" i="2"/>
  <c r="Y144038" i="2"/>
  <c r="Y144037" i="2"/>
  <c r="Y144036" i="2"/>
  <c r="Y144035" i="2"/>
  <c r="Y144034" i="2"/>
  <c r="Y144033" i="2"/>
  <c r="Y144032" i="2"/>
  <c r="Y144031" i="2"/>
  <c r="Y144030" i="2"/>
  <c r="Y144029" i="2"/>
  <c r="Y144028" i="2"/>
  <c r="Y144027" i="2"/>
  <c r="Y144026" i="2"/>
  <c r="Y144025" i="2"/>
  <c r="Y144024" i="2"/>
  <c r="Y144023" i="2"/>
  <c r="Y144022" i="2"/>
  <c r="Y144021" i="2"/>
  <c r="Y144020" i="2"/>
  <c r="Y144019" i="2"/>
  <c r="Y144018" i="2"/>
  <c r="Y144017" i="2"/>
  <c r="Y144016" i="2"/>
  <c r="Y144015" i="2"/>
  <c r="Y144014" i="2"/>
  <c r="Y144013" i="2"/>
  <c r="Y144012" i="2"/>
  <c r="Y144011" i="2"/>
  <c r="Y144010" i="2"/>
  <c r="Y144009" i="2"/>
  <c r="Y144008" i="2"/>
  <c r="Y144007" i="2"/>
  <c r="Y144006" i="2"/>
  <c r="Y144005" i="2"/>
  <c r="Y144004" i="2"/>
  <c r="Y144003" i="2"/>
  <c r="Y144002" i="2"/>
  <c r="Y144001" i="2"/>
  <c r="Y144000" i="2"/>
  <c r="Y143999" i="2"/>
  <c r="Y143998" i="2"/>
  <c r="Y143997" i="2"/>
  <c r="Y143996" i="2"/>
  <c r="Y143995" i="2"/>
  <c r="Y143994" i="2"/>
  <c r="Y143993" i="2"/>
  <c r="Y143992" i="2"/>
  <c r="Y143991" i="2"/>
  <c r="Y143990" i="2"/>
  <c r="Y143989" i="2"/>
  <c r="Y143988" i="2"/>
  <c r="Y143987" i="2"/>
  <c r="Y143986" i="2"/>
  <c r="Y143985" i="2"/>
  <c r="Y143984" i="2"/>
  <c r="Y143983" i="2"/>
  <c r="Y143982" i="2"/>
  <c r="Y143981" i="2"/>
  <c r="Y143980" i="2"/>
  <c r="Y143979" i="2"/>
  <c r="Y143978" i="2"/>
  <c r="Y143977" i="2"/>
  <c r="Y143976" i="2"/>
  <c r="Y143975" i="2"/>
  <c r="Y143974" i="2"/>
  <c r="Y143973" i="2"/>
  <c r="Y143972" i="2"/>
  <c r="Y143971" i="2"/>
  <c r="Y143970" i="2"/>
  <c r="Y143969" i="2"/>
  <c r="Y143968" i="2"/>
  <c r="Y143967" i="2"/>
  <c r="Y143966" i="2"/>
  <c r="Y143965" i="2"/>
  <c r="Y143964" i="2"/>
  <c r="Y143963" i="2"/>
  <c r="Y143962" i="2"/>
  <c r="Y143961" i="2"/>
  <c r="Y143960" i="2"/>
  <c r="Y143959" i="2"/>
  <c r="Y143958" i="2"/>
  <c r="Y143957" i="2"/>
  <c r="Y143956" i="2"/>
  <c r="Y143955" i="2"/>
  <c r="Y143954" i="2"/>
  <c r="Y143953" i="2"/>
  <c r="Y143952" i="2"/>
  <c r="Y143951" i="2"/>
  <c r="Y143950" i="2"/>
  <c r="Y143949" i="2"/>
  <c r="Y143948" i="2"/>
  <c r="Y143947" i="2"/>
  <c r="Y143946" i="2"/>
  <c r="Y143945" i="2"/>
  <c r="Y143944" i="2"/>
  <c r="Y143943" i="2"/>
  <c r="Y143942" i="2"/>
  <c r="Y143941" i="2"/>
  <c r="Y143940" i="2"/>
  <c r="Y143939" i="2"/>
  <c r="Y143938" i="2"/>
  <c r="Y143937" i="2"/>
  <c r="Y143936" i="2"/>
  <c r="Y143935" i="2"/>
  <c r="Y143934" i="2"/>
  <c r="Y143933" i="2"/>
  <c r="Y143932" i="2"/>
  <c r="Y143931" i="2"/>
  <c r="Y143930" i="2"/>
  <c r="Y143929" i="2"/>
  <c r="Y143928" i="2"/>
  <c r="Y143927" i="2"/>
  <c r="Y143926" i="2"/>
  <c r="Y143925" i="2"/>
  <c r="Y143924" i="2"/>
  <c r="Y143923" i="2"/>
  <c r="Y143922" i="2"/>
  <c r="Y143921" i="2"/>
  <c r="Y143920" i="2"/>
  <c r="Y143919" i="2"/>
  <c r="Y143918" i="2"/>
  <c r="Y143917" i="2"/>
  <c r="Y143916" i="2"/>
  <c r="Y143915" i="2"/>
  <c r="Y143914" i="2"/>
  <c r="Y143913" i="2"/>
  <c r="Y143912" i="2"/>
  <c r="Y143911" i="2"/>
  <c r="Y143910" i="2"/>
  <c r="Y143909" i="2"/>
  <c r="Y143908" i="2"/>
  <c r="Y143907" i="2"/>
  <c r="Y143906" i="2"/>
  <c r="Y143905" i="2"/>
  <c r="Y143904" i="2"/>
  <c r="Y143903" i="2"/>
  <c r="Y143902" i="2"/>
  <c r="Y143901" i="2"/>
  <c r="Y143900" i="2"/>
  <c r="Y143899" i="2"/>
  <c r="Y143898" i="2"/>
  <c r="Y143897" i="2"/>
  <c r="Y143896" i="2"/>
  <c r="Y143895" i="2"/>
  <c r="Y143894" i="2"/>
  <c r="Y143893" i="2"/>
  <c r="Y143892" i="2"/>
  <c r="Y143891" i="2"/>
  <c r="Y143890" i="2"/>
  <c r="Y143889" i="2"/>
  <c r="Y143888" i="2"/>
  <c r="Y143887" i="2"/>
  <c r="Y143886" i="2"/>
  <c r="Y143885" i="2"/>
  <c r="Y143884" i="2"/>
  <c r="Y143883" i="2"/>
  <c r="Y143882" i="2"/>
  <c r="Y143881" i="2"/>
  <c r="Y143880" i="2"/>
  <c r="Y143879" i="2"/>
  <c r="Y143878" i="2"/>
  <c r="Y143877" i="2"/>
  <c r="Y143876" i="2"/>
  <c r="Y143875" i="2"/>
  <c r="Y143874" i="2"/>
  <c r="Y143873" i="2"/>
  <c r="Y143872" i="2"/>
  <c r="Y143871" i="2"/>
  <c r="Y143870" i="2"/>
  <c r="Y143869" i="2"/>
  <c r="Y143868" i="2"/>
  <c r="Y143867" i="2"/>
  <c r="Y143866" i="2"/>
  <c r="Y143865" i="2"/>
  <c r="Y143864" i="2"/>
  <c r="Y143863" i="2"/>
  <c r="Y143862" i="2"/>
  <c r="Y143861" i="2"/>
  <c r="Y143860" i="2"/>
  <c r="Y143859" i="2"/>
  <c r="Y143858" i="2"/>
  <c r="Y143857" i="2"/>
  <c r="Y143856" i="2"/>
  <c r="Y143855" i="2"/>
  <c r="Y143854" i="2"/>
  <c r="Y143853" i="2"/>
  <c r="Y143852" i="2"/>
  <c r="Y143851" i="2"/>
  <c r="Y143850" i="2"/>
  <c r="Y143849" i="2"/>
  <c r="Y143848" i="2"/>
  <c r="Y143847" i="2"/>
  <c r="Y143846" i="2"/>
  <c r="Y143845" i="2"/>
  <c r="Y143844" i="2"/>
  <c r="Y143843" i="2"/>
  <c r="Y143842" i="2"/>
  <c r="Y143841" i="2"/>
  <c r="Y143840" i="2"/>
  <c r="Y143839" i="2"/>
  <c r="Y143838" i="2"/>
  <c r="Y143837" i="2"/>
  <c r="Y143836" i="2"/>
  <c r="Y143835" i="2"/>
  <c r="Y143834" i="2"/>
  <c r="Y143833" i="2"/>
  <c r="Y143832" i="2"/>
  <c r="Y143831" i="2"/>
  <c r="Y143830" i="2"/>
  <c r="Y143829" i="2"/>
  <c r="Y143828" i="2"/>
  <c r="Y143827" i="2"/>
  <c r="Y143826" i="2"/>
  <c r="Y143825" i="2"/>
  <c r="Y143824" i="2"/>
  <c r="Y143823" i="2"/>
  <c r="Y143822" i="2"/>
  <c r="Y143821" i="2"/>
  <c r="Y143820" i="2"/>
  <c r="Y143819" i="2"/>
  <c r="Y143818" i="2"/>
  <c r="Y143817" i="2"/>
  <c r="Y143816" i="2"/>
  <c r="Y143815" i="2"/>
  <c r="Y143814" i="2"/>
  <c r="Y143813" i="2"/>
  <c r="Y143812" i="2"/>
  <c r="Y143811" i="2"/>
  <c r="Y143810" i="2"/>
  <c r="Y143809" i="2"/>
  <c r="Y143808" i="2"/>
  <c r="Y143807" i="2"/>
  <c r="Y143806" i="2"/>
  <c r="Y143805" i="2"/>
  <c r="Y143804" i="2"/>
  <c r="Y143803" i="2"/>
  <c r="Y143802" i="2"/>
  <c r="Y143801" i="2"/>
  <c r="Y143800" i="2"/>
  <c r="Y143799" i="2"/>
  <c r="Y143798" i="2"/>
  <c r="Y143797" i="2"/>
  <c r="Y143796" i="2"/>
  <c r="Y143795" i="2"/>
  <c r="Y143794" i="2"/>
  <c r="Y143793" i="2"/>
  <c r="Y143792" i="2"/>
  <c r="Y143791" i="2"/>
  <c r="Y143790" i="2"/>
  <c r="Y143789" i="2"/>
  <c r="Y143788" i="2"/>
  <c r="Y143787" i="2"/>
  <c r="Y143786" i="2"/>
  <c r="Y143785" i="2"/>
  <c r="Y143784" i="2"/>
  <c r="Y143783" i="2"/>
  <c r="Y143782" i="2"/>
  <c r="Y143781" i="2"/>
  <c r="Y143780" i="2"/>
  <c r="Y143779" i="2"/>
  <c r="Y143778" i="2"/>
  <c r="Y143777" i="2"/>
  <c r="Y143776" i="2"/>
  <c r="Y143775" i="2"/>
  <c r="Y143774" i="2"/>
  <c r="Y143773" i="2"/>
  <c r="Y143772" i="2"/>
  <c r="Y143771" i="2"/>
  <c r="Y143770" i="2"/>
  <c r="Y143769" i="2"/>
  <c r="Y143768" i="2"/>
  <c r="Y143767" i="2"/>
  <c r="Y143766" i="2"/>
  <c r="Y143765" i="2"/>
  <c r="Y143764" i="2"/>
  <c r="Y143763" i="2"/>
  <c r="Y143762" i="2"/>
  <c r="Y143761" i="2"/>
  <c r="Y143760" i="2"/>
  <c r="Y143759" i="2"/>
  <c r="Y143758" i="2"/>
  <c r="Y143757" i="2"/>
  <c r="Y143756" i="2"/>
  <c r="Y143755" i="2"/>
  <c r="Y143754" i="2"/>
  <c r="Y143753" i="2"/>
  <c r="Y143752" i="2"/>
  <c r="Y143751" i="2"/>
  <c r="Y143750" i="2"/>
  <c r="Y143749" i="2"/>
  <c r="Y143748" i="2"/>
  <c r="Y143747" i="2"/>
  <c r="Y143746" i="2"/>
  <c r="Y143745" i="2"/>
  <c r="Y143744" i="2"/>
  <c r="Y143743" i="2"/>
  <c r="Y143742" i="2"/>
  <c r="Y143741" i="2"/>
  <c r="Y143740" i="2"/>
  <c r="Y143739" i="2"/>
  <c r="Y143738" i="2"/>
  <c r="Y143737" i="2"/>
  <c r="Y143736" i="2"/>
  <c r="Y143735" i="2"/>
  <c r="Y143734" i="2"/>
  <c r="Y143733" i="2"/>
  <c r="Y143732" i="2"/>
  <c r="Y143731" i="2"/>
  <c r="Y143730" i="2"/>
  <c r="Y143729" i="2"/>
  <c r="Y143728" i="2"/>
  <c r="Y143727" i="2"/>
  <c r="Y143726" i="2"/>
  <c r="Y143725" i="2"/>
  <c r="Y143724" i="2"/>
  <c r="Y143723" i="2"/>
  <c r="Y143722" i="2"/>
  <c r="Y143721" i="2"/>
  <c r="Y143720" i="2"/>
  <c r="Y143719" i="2"/>
  <c r="Y143718" i="2"/>
  <c r="Y143717" i="2"/>
  <c r="Y143716" i="2"/>
  <c r="Y143715" i="2"/>
  <c r="Y143714" i="2"/>
  <c r="Y143713" i="2"/>
  <c r="Y143712" i="2"/>
  <c r="Y143711" i="2"/>
  <c r="Y143710" i="2"/>
  <c r="Y143709" i="2"/>
  <c r="Y143708" i="2"/>
  <c r="Y143707" i="2"/>
  <c r="Y143706" i="2"/>
  <c r="Y143705" i="2"/>
  <c r="Y143704" i="2"/>
  <c r="Y143703" i="2"/>
  <c r="Y143702" i="2"/>
  <c r="Y143701" i="2"/>
  <c r="Y143700" i="2"/>
  <c r="Y143699" i="2"/>
  <c r="Y143698" i="2"/>
  <c r="Y143697" i="2"/>
  <c r="Y143696" i="2"/>
  <c r="Y143695" i="2"/>
  <c r="Y143694" i="2"/>
  <c r="Y143693" i="2"/>
  <c r="Y143692" i="2"/>
  <c r="Y143691" i="2"/>
  <c r="Y143690" i="2"/>
  <c r="Y143689" i="2"/>
  <c r="Y143688" i="2"/>
  <c r="Y143687" i="2"/>
  <c r="Y143686" i="2"/>
  <c r="Y143685" i="2"/>
  <c r="Y143684" i="2"/>
  <c r="Y143683" i="2"/>
  <c r="Y143682" i="2"/>
  <c r="Y143681" i="2"/>
  <c r="Y143680" i="2"/>
  <c r="Y143679" i="2"/>
  <c r="Y143678" i="2"/>
  <c r="Y143677" i="2"/>
  <c r="Y143676" i="2"/>
  <c r="Y143675" i="2"/>
  <c r="Y143674" i="2"/>
  <c r="Y143673" i="2"/>
  <c r="Y143672" i="2"/>
  <c r="Y143671" i="2"/>
  <c r="Y143670" i="2"/>
  <c r="Y143669" i="2"/>
  <c r="Y143668" i="2"/>
  <c r="Y143667" i="2"/>
  <c r="Y143666" i="2"/>
  <c r="Y143665" i="2"/>
  <c r="Y143664" i="2"/>
  <c r="Y143663" i="2"/>
  <c r="Y143662" i="2"/>
  <c r="Y143661" i="2"/>
  <c r="Y143660" i="2"/>
  <c r="Y143659" i="2"/>
  <c r="Y143658" i="2"/>
  <c r="Y143657" i="2"/>
  <c r="Y143656" i="2"/>
  <c r="Y143655" i="2"/>
  <c r="Y143654" i="2"/>
  <c r="Y143653" i="2"/>
  <c r="Y143652" i="2"/>
  <c r="Y143651" i="2"/>
  <c r="Y143650" i="2"/>
  <c r="Y143649" i="2"/>
  <c r="Y143648" i="2"/>
  <c r="Y143647" i="2"/>
  <c r="Y143646" i="2"/>
  <c r="Y143645" i="2"/>
  <c r="Y143644" i="2"/>
  <c r="Y143643" i="2"/>
  <c r="Y143642" i="2"/>
  <c r="Y143641" i="2"/>
  <c r="Y143640" i="2"/>
  <c r="Y143639" i="2"/>
  <c r="Y143638" i="2"/>
  <c r="Y143637" i="2"/>
  <c r="Y143636" i="2"/>
  <c r="Y143635" i="2"/>
  <c r="Y143634" i="2"/>
  <c r="Y143633" i="2"/>
  <c r="Y143632" i="2"/>
  <c r="Y143631" i="2"/>
  <c r="Y143630" i="2"/>
  <c r="Y143629" i="2"/>
  <c r="Y143628" i="2"/>
  <c r="Y143627" i="2"/>
  <c r="Y143626" i="2"/>
  <c r="Y143625" i="2"/>
  <c r="Y143624" i="2"/>
  <c r="Y143623" i="2"/>
  <c r="Y143622" i="2"/>
  <c r="Y143621" i="2"/>
  <c r="Y143620" i="2"/>
  <c r="Y143619" i="2"/>
  <c r="Y143618" i="2"/>
  <c r="Y143617" i="2"/>
  <c r="Y143616" i="2"/>
  <c r="Y143615" i="2"/>
  <c r="Y143614" i="2"/>
  <c r="Y143613" i="2"/>
  <c r="Y143612" i="2"/>
  <c r="Y143611" i="2"/>
  <c r="Y143610" i="2"/>
  <c r="Y143609" i="2"/>
  <c r="Y143608" i="2"/>
  <c r="Y143607" i="2"/>
  <c r="Y143606" i="2"/>
  <c r="Y143605" i="2"/>
  <c r="Y143604" i="2"/>
  <c r="Y143603" i="2"/>
  <c r="Y143602" i="2"/>
  <c r="Y143601" i="2"/>
  <c r="Y143600" i="2"/>
  <c r="Y143599" i="2"/>
  <c r="Y143598" i="2"/>
  <c r="Y143597" i="2"/>
  <c r="Y143596" i="2"/>
  <c r="Y143595" i="2"/>
  <c r="Y143594" i="2"/>
  <c r="Y143593" i="2"/>
  <c r="Y143592" i="2"/>
  <c r="Y143591" i="2"/>
  <c r="Y143590" i="2"/>
  <c r="Y143589" i="2"/>
  <c r="Y143588" i="2"/>
  <c r="Y143587" i="2"/>
  <c r="Y143586" i="2"/>
  <c r="Y143585" i="2"/>
  <c r="Y143584" i="2"/>
  <c r="Y143583" i="2"/>
  <c r="Y143582" i="2"/>
  <c r="Y143581" i="2"/>
  <c r="Y143580" i="2"/>
  <c r="Y143579" i="2"/>
  <c r="Y143578" i="2"/>
  <c r="Y143577" i="2"/>
  <c r="Y143576" i="2"/>
  <c r="Y143575" i="2"/>
  <c r="Y143574" i="2"/>
  <c r="Y143573" i="2"/>
  <c r="Y143572" i="2"/>
  <c r="Y143571" i="2"/>
  <c r="Y143570" i="2"/>
  <c r="Y143569" i="2"/>
  <c r="Y143568" i="2"/>
  <c r="Y143567" i="2"/>
  <c r="Y143566" i="2"/>
  <c r="Y143565" i="2"/>
  <c r="Y143564" i="2"/>
  <c r="Y143563" i="2"/>
  <c r="Y143562" i="2"/>
  <c r="Y143561" i="2"/>
  <c r="Y143560" i="2"/>
  <c r="Y143559" i="2"/>
  <c r="Y143558" i="2"/>
  <c r="Y143557" i="2"/>
  <c r="Y143556" i="2"/>
  <c r="Y143555" i="2"/>
  <c r="Y143554" i="2"/>
  <c r="Y143553" i="2"/>
  <c r="Y143552" i="2"/>
  <c r="Y143551" i="2"/>
  <c r="Y143550" i="2"/>
  <c r="Y143549" i="2"/>
  <c r="Y143548" i="2"/>
  <c r="Y143547" i="2"/>
  <c r="Y143546" i="2"/>
  <c r="Y143545" i="2"/>
  <c r="Y143544" i="2"/>
  <c r="Y143543" i="2"/>
  <c r="Y143542" i="2"/>
  <c r="Y143541" i="2"/>
  <c r="Y143540" i="2"/>
  <c r="Y143539" i="2"/>
  <c r="Y143538" i="2"/>
  <c r="Y143537" i="2"/>
  <c r="Y143536" i="2"/>
  <c r="Y143535" i="2"/>
  <c r="Y143534" i="2"/>
  <c r="Y143533" i="2"/>
  <c r="Y143532" i="2"/>
  <c r="Y143531" i="2"/>
  <c r="Y143530" i="2"/>
  <c r="Y143529" i="2"/>
  <c r="Y143528" i="2"/>
  <c r="Y143527" i="2"/>
  <c r="Y143526" i="2"/>
  <c r="Y143525" i="2"/>
  <c r="Y143524" i="2"/>
  <c r="Y143523" i="2"/>
  <c r="Y143522" i="2"/>
  <c r="Y143521" i="2"/>
  <c r="Y143520" i="2"/>
  <c r="Y143519" i="2"/>
  <c r="Y143518" i="2"/>
  <c r="Y143517" i="2"/>
  <c r="Y143516" i="2"/>
  <c r="Y143515" i="2"/>
  <c r="Y143514" i="2"/>
  <c r="Y143513" i="2"/>
  <c r="Y143512" i="2"/>
  <c r="Y143511" i="2"/>
  <c r="Y143510" i="2"/>
  <c r="Y143509" i="2"/>
  <c r="Y143508" i="2"/>
  <c r="Y143507" i="2"/>
  <c r="Y143506" i="2"/>
  <c r="Y143505" i="2"/>
  <c r="Y143504" i="2"/>
  <c r="Y143503" i="2"/>
  <c r="Y143502" i="2"/>
  <c r="Y143501" i="2"/>
  <c r="Y143500" i="2"/>
  <c r="Y143499" i="2"/>
  <c r="Y143498" i="2"/>
  <c r="Y143497" i="2"/>
  <c r="Y143496" i="2"/>
  <c r="Y143495" i="2"/>
  <c r="Y143494" i="2"/>
  <c r="Y143493" i="2"/>
  <c r="Y143492" i="2"/>
  <c r="Y143491" i="2"/>
  <c r="Y143490" i="2"/>
  <c r="Y143489" i="2"/>
  <c r="Y143488" i="2"/>
  <c r="Y143487" i="2"/>
  <c r="Y143486" i="2"/>
  <c r="Y143485" i="2"/>
  <c r="Y143484" i="2"/>
  <c r="Y143483" i="2"/>
  <c r="Y143482" i="2"/>
  <c r="Y143481" i="2"/>
  <c r="Y143480" i="2"/>
  <c r="Y143479" i="2"/>
  <c r="Y143478" i="2"/>
  <c r="Y143477" i="2"/>
  <c r="Y143476" i="2"/>
  <c r="Y143475" i="2"/>
  <c r="Y143474" i="2"/>
  <c r="Y143473" i="2"/>
  <c r="Y143472" i="2"/>
  <c r="Y143471" i="2"/>
  <c r="Y143470" i="2"/>
  <c r="Y143469" i="2"/>
  <c r="Y143468" i="2"/>
  <c r="Y143467" i="2"/>
  <c r="Y143466" i="2"/>
  <c r="Y143465" i="2"/>
  <c r="Y143464" i="2"/>
  <c r="Y143463" i="2"/>
  <c r="Y143462" i="2"/>
  <c r="Y143461" i="2"/>
  <c r="Y143460" i="2"/>
  <c r="Y143459" i="2"/>
  <c r="Y143458" i="2"/>
  <c r="Y143457" i="2"/>
  <c r="Y143456" i="2"/>
  <c r="Y143455" i="2"/>
  <c r="Y143454" i="2"/>
  <c r="Y143453" i="2"/>
  <c r="Y143452" i="2"/>
  <c r="Y143451" i="2"/>
  <c r="Y143450" i="2"/>
  <c r="Y143449" i="2"/>
  <c r="Y143448" i="2"/>
  <c r="Y143447" i="2"/>
  <c r="Y143446" i="2"/>
  <c r="Y143445" i="2"/>
  <c r="Y143444" i="2"/>
  <c r="Y143443" i="2"/>
  <c r="Y143442" i="2"/>
  <c r="Y143441" i="2"/>
  <c r="Y143440" i="2"/>
  <c r="Y143439" i="2"/>
  <c r="Y143438" i="2"/>
  <c r="Y143437" i="2"/>
  <c r="Y143436" i="2"/>
  <c r="Y143435" i="2"/>
  <c r="Y143434" i="2"/>
  <c r="Y143433" i="2"/>
  <c r="Y143432" i="2"/>
  <c r="Y143431" i="2"/>
  <c r="Y143430" i="2"/>
  <c r="Y143429" i="2"/>
  <c r="Y143428" i="2"/>
  <c r="Y143427" i="2"/>
  <c r="Y143426" i="2"/>
  <c r="Y143425" i="2"/>
  <c r="Y143424" i="2"/>
  <c r="Y143423" i="2"/>
  <c r="Y143422" i="2"/>
  <c r="Y143421" i="2"/>
  <c r="Y143420" i="2"/>
  <c r="Y143419" i="2"/>
  <c r="Y143418" i="2"/>
  <c r="Y143417" i="2"/>
  <c r="Y143416" i="2"/>
  <c r="Y143415" i="2"/>
  <c r="Y143414" i="2"/>
  <c r="Y143413" i="2"/>
  <c r="Y143412" i="2"/>
  <c r="Y143411" i="2"/>
  <c r="Y143410" i="2"/>
  <c r="Y143409" i="2"/>
  <c r="Y143408" i="2"/>
  <c r="Y143407" i="2"/>
  <c r="Y143406" i="2"/>
  <c r="Y143405" i="2"/>
  <c r="Y143404" i="2"/>
  <c r="Y143403" i="2"/>
  <c r="Y143402" i="2"/>
  <c r="Y143401" i="2"/>
  <c r="Y143400" i="2"/>
  <c r="Y143399" i="2"/>
  <c r="Y143398" i="2"/>
  <c r="Y143397" i="2"/>
  <c r="Y143396" i="2"/>
  <c r="Y143395" i="2"/>
  <c r="Y143394" i="2"/>
  <c r="Y143393" i="2"/>
  <c r="Y143392" i="2"/>
  <c r="Y143391" i="2"/>
  <c r="Y143390" i="2"/>
  <c r="Y143389" i="2"/>
  <c r="Y143388" i="2"/>
  <c r="Y143387" i="2"/>
  <c r="Y143386" i="2"/>
  <c r="Y143385" i="2"/>
  <c r="Y143384" i="2"/>
  <c r="Y143383" i="2"/>
  <c r="Y143382" i="2"/>
  <c r="Y143381" i="2"/>
  <c r="Y143380" i="2"/>
  <c r="Y143379" i="2"/>
  <c r="Y143378" i="2"/>
  <c r="Y143377" i="2"/>
  <c r="Y143376" i="2"/>
  <c r="Y143375" i="2"/>
  <c r="Y143374" i="2"/>
  <c r="Y143373" i="2"/>
  <c r="Y143372" i="2"/>
  <c r="Y143371" i="2"/>
  <c r="Y143370" i="2"/>
  <c r="Y143369" i="2"/>
  <c r="Y143368" i="2"/>
  <c r="Y143367" i="2"/>
  <c r="Y143366" i="2"/>
  <c r="Y143365" i="2"/>
  <c r="Y143364" i="2"/>
  <c r="Y143363" i="2"/>
  <c r="Y143362" i="2"/>
  <c r="Y143361" i="2"/>
  <c r="Y143360" i="2"/>
  <c r="Y143359" i="2"/>
  <c r="Y143358" i="2"/>
  <c r="Y143357" i="2"/>
  <c r="Y143356" i="2"/>
  <c r="Y143355" i="2"/>
  <c r="Y143354" i="2"/>
  <c r="Y143353" i="2"/>
  <c r="Y143352" i="2"/>
  <c r="Y143351" i="2"/>
  <c r="Y143350" i="2"/>
  <c r="Y143349" i="2"/>
  <c r="Y143348" i="2"/>
  <c r="Y143347" i="2"/>
  <c r="Y143346" i="2"/>
  <c r="Y143345" i="2"/>
  <c r="Y143344" i="2"/>
  <c r="Y143343" i="2"/>
  <c r="Y143342" i="2"/>
  <c r="Y143341" i="2"/>
  <c r="Y143340" i="2"/>
  <c r="Y143339" i="2"/>
  <c r="Y143338" i="2"/>
  <c r="Y143337" i="2"/>
  <c r="Y143336" i="2"/>
  <c r="Y143335" i="2"/>
  <c r="Y143334" i="2"/>
  <c r="Y143333" i="2"/>
  <c r="Y143332" i="2"/>
  <c r="Y143331" i="2"/>
  <c r="Y143330" i="2"/>
  <c r="Y143329" i="2"/>
  <c r="Y143328" i="2"/>
  <c r="Y143327" i="2"/>
  <c r="Y143326" i="2"/>
  <c r="Y143325" i="2"/>
  <c r="Y143324" i="2"/>
  <c r="Y143323" i="2"/>
  <c r="Y143322" i="2"/>
  <c r="Y143321" i="2"/>
  <c r="Y143320" i="2"/>
  <c r="Y143319" i="2"/>
  <c r="Y143318" i="2"/>
  <c r="Y143317" i="2"/>
  <c r="Y143316" i="2"/>
  <c r="Y143315" i="2"/>
  <c r="Y143314" i="2"/>
  <c r="Y143313" i="2"/>
  <c r="Y143312" i="2"/>
  <c r="Y143311" i="2"/>
  <c r="Y143310" i="2"/>
  <c r="Y143309" i="2"/>
  <c r="Y143308" i="2"/>
  <c r="Y143307" i="2"/>
  <c r="Y143306" i="2"/>
  <c r="Y143305" i="2"/>
  <c r="Y143304" i="2"/>
  <c r="Y143303" i="2"/>
  <c r="Y143302" i="2"/>
  <c r="Y143301" i="2"/>
  <c r="Y143300" i="2"/>
  <c r="Y143299" i="2"/>
  <c r="Y143298" i="2"/>
  <c r="Y143297" i="2"/>
  <c r="Y143296" i="2"/>
  <c r="Y143295" i="2"/>
  <c r="Y143294" i="2"/>
  <c r="Y143293" i="2"/>
  <c r="Y143292" i="2"/>
  <c r="Y143291" i="2"/>
  <c r="Y143290" i="2"/>
  <c r="Y143289" i="2"/>
  <c r="Y143288" i="2"/>
  <c r="Y143287" i="2"/>
  <c r="Y143286" i="2"/>
  <c r="Y143285" i="2"/>
  <c r="Y143284" i="2"/>
  <c r="Y143283" i="2"/>
  <c r="Y143282" i="2"/>
  <c r="Y143281" i="2"/>
  <c r="Y143280" i="2"/>
  <c r="Y143279" i="2"/>
  <c r="Y143278" i="2"/>
  <c r="Y143277" i="2"/>
  <c r="Y143276" i="2"/>
  <c r="Y143275" i="2"/>
  <c r="Y143274" i="2"/>
  <c r="Y143273" i="2"/>
  <c r="Y143272" i="2"/>
  <c r="Y143271" i="2"/>
  <c r="Y143270" i="2"/>
  <c r="Y143269" i="2"/>
  <c r="Y143268" i="2"/>
  <c r="Y143267" i="2"/>
  <c r="Y143266" i="2"/>
  <c r="Y143265" i="2"/>
  <c r="Y143264" i="2"/>
  <c r="Y143263" i="2"/>
  <c r="Y143262" i="2"/>
  <c r="Y143261" i="2"/>
  <c r="Y143260" i="2"/>
  <c r="Y143259" i="2"/>
  <c r="Y143258" i="2"/>
  <c r="Y143257" i="2"/>
  <c r="Y143256" i="2"/>
  <c r="Y143255" i="2"/>
  <c r="Y143254" i="2"/>
  <c r="Y143253" i="2"/>
  <c r="Y143252" i="2"/>
  <c r="Y143251" i="2"/>
  <c r="Y143250" i="2"/>
  <c r="Y143249" i="2"/>
  <c r="Y143248" i="2"/>
  <c r="Y143247" i="2"/>
  <c r="Y143246" i="2"/>
  <c r="Y143245" i="2"/>
  <c r="Y143244" i="2"/>
  <c r="Y143243" i="2"/>
  <c r="Y143242" i="2"/>
  <c r="Y143241" i="2"/>
  <c r="Y143240" i="2"/>
  <c r="Y143239" i="2"/>
  <c r="Y143238" i="2"/>
  <c r="Y143237" i="2"/>
  <c r="Y143236" i="2"/>
  <c r="Y143235" i="2"/>
  <c r="Y143234" i="2"/>
  <c r="Y143233" i="2"/>
  <c r="Y143232" i="2"/>
  <c r="Y143231" i="2"/>
  <c r="Y143230" i="2"/>
  <c r="Y143229" i="2"/>
  <c r="Y143228" i="2"/>
  <c r="Y143227" i="2"/>
  <c r="Y143226" i="2"/>
  <c r="Y143225" i="2"/>
  <c r="Y143224" i="2"/>
  <c r="Y143223" i="2"/>
  <c r="Y143222" i="2"/>
  <c r="Y143221" i="2"/>
  <c r="Y143220" i="2"/>
  <c r="Y143219" i="2"/>
  <c r="Y143218" i="2"/>
  <c r="Y143217" i="2"/>
  <c r="Y143216" i="2"/>
  <c r="Y143215" i="2"/>
  <c r="Y143214" i="2"/>
  <c r="Y143213" i="2"/>
  <c r="Y143212" i="2"/>
  <c r="Y143211" i="2"/>
  <c r="Y143210" i="2"/>
  <c r="Y143209" i="2"/>
  <c r="Y143208" i="2"/>
  <c r="Y143207" i="2"/>
  <c r="Y143206" i="2"/>
  <c r="Y143205" i="2"/>
  <c r="Y143204" i="2"/>
  <c r="Y143203" i="2"/>
  <c r="Y143202" i="2"/>
  <c r="Y143201" i="2"/>
  <c r="Y143200" i="2"/>
  <c r="Y143199" i="2"/>
  <c r="Y143198" i="2"/>
  <c r="Y143197" i="2"/>
  <c r="Y143196" i="2"/>
  <c r="Y143195" i="2"/>
  <c r="Y143194" i="2"/>
  <c r="Y143193" i="2"/>
  <c r="Y143192" i="2"/>
  <c r="Y143191" i="2"/>
  <c r="Y143190" i="2"/>
  <c r="Y143189" i="2"/>
  <c r="Y143188" i="2"/>
  <c r="Y143187" i="2"/>
  <c r="Y143186" i="2"/>
  <c r="Y143185" i="2"/>
  <c r="Y143184" i="2"/>
  <c r="Y143183" i="2"/>
  <c r="Y143182" i="2"/>
  <c r="Y143181" i="2"/>
  <c r="Y143180" i="2"/>
  <c r="Y143179" i="2"/>
  <c r="Y143178" i="2"/>
  <c r="Y143177" i="2"/>
  <c r="Y143176" i="2"/>
  <c r="Y143175" i="2"/>
  <c r="Y143174" i="2"/>
  <c r="Y143173" i="2"/>
  <c r="Y143172" i="2"/>
  <c r="Y143171" i="2"/>
  <c r="Y143170" i="2"/>
  <c r="Y143169" i="2"/>
  <c r="Y143168" i="2"/>
  <c r="Y143167" i="2"/>
  <c r="Y143166" i="2"/>
  <c r="Y143165" i="2"/>
  <c r="Y143164" i="2"/>
  <c r="Y143163" i="2"/>
  <c r="Y143162" i="2"/>
  <c r="Y143161" i="2"/>
  <c r="Y143160" i="2"/>
  <c r="Y143159" i="2"/>
  <c r="Y143158" i="2"/>
  <c r="Y143157" i="2"/>
  <c r="Y143156" i="2"/>
  <c r="Y143155" i="2"/>
  <c r="Y143154" i="2"/>
  <c r="Y143153" i="2"/>
  <c r="Y143152" i="2"/>
  <c r="Y143151" i="2"/>
  <c r="Y143150" i="2"/>
  <c r="Y143149" i="2"/>
  <c r="Y143148" i="2"/>
  <c r="Y143147" i="2"/>
  <c r="Y143146" i="2"/>
  <c r="Y143145" i="2"/>
  <c r="Y143144" i="2"/>
  <c r="Y143143" i="2"/>
  <c r="Y143142" i="2"/>
  <c r="Y143141" i="2"/>
  <c r="Y143140" i="2"/>
  <c r="Y143139" i="2"/>
  <c r="Y143138" i="2"/>
  <c r="Y143137" i="2"/>
  <c r="Y143136" i="2"/>
  <c r="Y143135" i="2"/>
  <c r="Y143134" i="2"/>
  <c r="Y143133" i="2"/>
  <c r="Y143132" i="2"/>
  <c r="Y143131" i="2"/>
  <c r="Y143130" i="2"/>
  <c r="Y143129" i="2"/>
  <c r="Y143128" i="2"/>
  <c r="Y143127" i="2"/>
  <c r="Y143126" i="2"/>
  <c r="Y143125" i="2"/>
  <c r="Y143124" i="2"/>
  <c r="Y143123" i="2"/>
  <c r="Y143122" i="2"/>
  <c r="Y143121" i="2"/>
  <c r="Y143120" i="2"/>
  <c r="Y143119" i="2"/>
  <c r="Y143118" i="2"/>
  <c r="Y143117" i="2"/>
  <c r="Y143116" i="2"/>
  <c r="Y143115" i="2"/>
  <c r="Y143114" i="2"/>
  <c r="Y143113" i="2"/>
  <c r="Y143112" i="2"/>
  <c r="Y143111" i="2"/>
  <c r="Y143110" i="2"/>
  <c r="Y143109" i="2"/>
  <c r="Y143108" i="2"/>
  <c r="Y143107" i="2"/>
  <c r="Y143106" i="2"/>
  <c r="Y143105" i="2"/>
  <c r="Y143104" i="2"/>
  <c r="Y143103" i="2"/>
  <c r="Y143102" i="2"/>
  <c r="Y143101" i="2"/>
  <c r="Y143100" i="2"/>
  <c r="Y143099" i="2"/>
  <c r="Y143098" i="2"/>
  <c r="Y143097" i="2"/>
  <c r="Y143096" i="2"/>
  <c r="Y143095" i="2"/>
  <c r="Y143094" i="2"/>
  <c r="Y143093" i="2"/>
  <c r="Y143092" i="2"/>
  <c r="Y143091" i="2"/>
  <c r="Y143090" i="2"/>
  <c r="Y143089" i="2"/>
  <c r="Y143088" i="2"/>
  <c r="Y143087" i="2"/>
  <c r="Y143086" i="2"/>
  <c r="Y143085" i="2"/>
  <c r="Y143084" i="2"/>
  <c r="Y143083" i="2"/>
  <c r="Y143082" i="2"/>
  <c r="Y143081" i="2"/>
  <c r="Y143080" i="2"/>
  <c r="Y143079" i="2"/>
  <c r="Y143078" i="2"/>
  <c r="Y143077" i="2"/>
  <c r="Y143076" i="2"/>
  <c r="Y143075" i="2"/>
  <c r="Y143074" i="2"/>
  <c r="Y143073" i="2"/>
  <c r="Y143072" i="2"/>
  <c r="Y143071" i="2"/>
  <c r="Y143070" i="2"/>
  <c r="Y143069" i="2"/>
  <c r="Y143068" i="2"/>
  <c r="Y143067" i="2"/>
  <c r="Y143066" i="2"/>
  <c r="Y143065" i="2"/>
  <c r="Y143064" i="2"/>
  <c r="Y143063" i="2"/>
  <c r="Y143062" i="2"/>
  <c r="Y143061" i="2"/>
  <c r="Y143060" i="2"/>
  <c r="Y143059" i="2"/>
  <c r="Y143058" i="2"/>
  <c r="Y143057" i="2"/>
  <c r="Y143056" i="2"/>
  <c r="Y143055" i="2"/>
  <c r="Y143054" i="2"/>
  <c r="Y143053" i="2"/>
  <c r="Y143052" i="2"/>
  <c r="Y143051" i="2"/>
  <c r="Y143050" i="2"/>
  <c r="Y143049" i="2"/>
  <c r="Y143048" i="2"/>
  <c r="Y143047" i="2"/>
  <c r="Y143046" i="2"/>
  <c r="Y143045" i="2"/>
  <c r="Y143044" i="2"/>
  <c r="Y143043" i="2"/>
  <c r="Y143042" i="2"/>
  <c r="Y143041" i="2"/>
  <c r="Y143040" i="2"/>
  <c r="Y143039" i="2"/>
  <c r="Y143038" i="2"/>
  <c r="Y143037" i="2"/>
  <c r="Y143036" i="2"/>
  <c r="Y143035" i="2"/>
  <c r="Y143034" i="2"/>
  <c r="Y143033" i="2"/>
  <c r="Y143032" i="2"/>
  <c r="Y143031" i="2"/>
  <c r="Y143030" i="2"/>
  <c r="Y143029" i="2"/>
  <c r="Y143028" i="2"/>
  <c r="Y143027" i="2"/>
  <c r="Y143026" i="2"/>
  <c r="Y143025" i="2"/>
  <c r="Y143024" i="2"/>
  <c r="Y143023" i="2"/>
  <c r="Y143022" i="2"/>
  <c r="Y143021" i="2"/>
  <c r="Y143020" i="2"/>
  <c r="Y143019" i="2"/>
  <c r="Y143018" i="2"/>
  <c r="Y143017" i="2"/>
  <c r="Y143016" i="2"/>
  <c r="Y143015" i="2"/>
  <c r="Y143014" i="2"/>
  <c r="Y143013" i="2"/>
  <c r="Y143012" i="2"/>
  <c r="Y143011" i="2"/>
  <c r="Y143010" i="2"/>
  <c r="Y143009" i="2"/>
  <c r="Y143008" i="2"/>
  <c r="Y143007" i="2"/>
  <c r="Y143006" i="2"/>
  <c r="Y143005" i="2"/>
  <c r="Y143004" i="2"/>
  <c r="Y143003" i="2"/>
  <c r="Y143002" i="2"/>
  <c r="Y143001" i="2"/>
  <c r="Y143000" i="2"/>
  <c r="Y142999" i="2"/>
  <c r="Y142998" i="2"/>
  <c r="Y142997" i="2"/>
  <c r="Y142996" i="2"/>
  <c r="Y142995" i="2"/>
  <c r="Y142994" i="2"/>
  <c r="Y142993" i="2"/>
  <c r="Y142992" i="2"/>
  <c r="Y142991" i="2"/>
  <c r="Y142990" i="2"/>
  <c r="Y142989" i="2"/>
  <c r="Y142988" i="2"/>
  <c r="Y142987" i="2"/>
  <c r="Y142986" i="2"/>
  <c r="Y142985" i="2"/>
  <c r="Y142984" i="2"/>
  <c r="Y142983" i="2"/>
  <c r="Y142982" i="2"/>
  <c r="Y142981" i="2"/>
  <c r="Y142980" i="2"/>
  <c r="Y142979" i="2"/>
  <c r="Y142978" i="2"/>
  <c r="Y142977" i="2"/>
  <c r="Y142976" i="2"/>
  <c r="Y142975" i="2"/>
  <c r="Y142974" i="2"/>
  <c r="Y142973" i="2"/>
  <c r="Y142972" i="2"/>
  <c r="Y142971" i="2"/>
  <c r="Y142970" i="2"/>
  <c r="Y142969" i="2"/>
  <c r="Y142968" i="2"/>
  <c r="Y142967" i="2"/>
  <c r="Y142966" i="2"/>
  <c r="Y142965" i="2"/>
  <c r="Y142964" i="2"/>
  <c r="Y142963" i="2"/>
  <c r="Y142962" i="2"/>
  <c r="Y142961" i="2"/>
  <c r="Y142960" i="2"/>
  <c r="Y142959" i="2"/>
  <c r="Y142958" i="2"/>
  <c r="Y142957" i="2"/>
  <c r="Y142956" i="2"/>
  <c r="Y142955" i="2"/>
  <c r="Y142954" i="2"/>
  <c r="Y142953" i="2"/>
  <c r="Y142952" i="2"/>
  <c r="Y142951" i="2"/>
  <c r="Y142950" i="2"/>
  <c r="Y142949" i="2"/>
  <c r="Y142948" i="2"/>
  <c r="Y142947" i="2"/>
  <c r="Y142946" i="2"/>
  <c r="Y142945" i="2"/>
  <c r="Y142944" i="2"/>
  <c r="Y142943" i="2"/>
  <c r="Y142942" i="2"/>
  <c r="Y142941" i="2"/>
  <c r="Y142940" i="2"/>
  <c r="Y142939" i="2"/>
  <c r="Y142938" i="2"/>
  <c r="Y142937" i="2"/>
  <c r="Y142936" i="2"/>
  <c r="Y142935" i="2"/>
  <c r="Y142934" i="2"/>
  <c r="Y142933" i="2"/>
  <c r="Y142932" i="2"/>
  <c r="Y142931" i="2"/>
  <c r="Y142930" i="2"/>
  <c r="Y142929" i="2"/>
  <c r="Y142928" i="2"/>
  <c r="Y142927" i="2"/>
  <c r="Y142926" i="2"/>
  <c r="Y142925" i="2"/>
  <c r="Y142924" i="2"/>
  <c r="Y142923" i="2"/>
  <c r="Y142922" i="2"/>
  <c r="Y142921" i="2"/>
  <c r="Y142920" i="2"/>
  <c r="Y142919" i="2"/>
  <c r="Y142918" i="2"/>
  <c r="Y142917" i="2"/>
  <c r="Y142916" i="2"/>
  <c r="Y142915" i="2"/>
  <c r="Y142914" i="2"/>
  <c r="Y142913" i="2"/>
  <c r="Y142912" i="2"/>
  <c r="Y142911" i="2"/>
  <c r="Y142910" i="2"/>
  <c r="Y142909" i="2"/>
  <c r="Y142908" i="2"/>
  <c r="Y142907" i="2"/>
  <c r="Y142906" i="2"/>
  <c r="Y142905" i="2"/>
  <c r="Y142904" i="2"/>
  <c r="Y142903" i="2"/>
  <c r="Y142902" i="2"/>
  <c r="Y142901" i="2"/>
  <c r="Y142900" i="2"/>
  <c r="Y142899" i="2"/>
  <c r="Y142898" i="2"/>
  <c r="Y142897" i="2"/>
  <c r="Y142896" i="2"/>
  <c r="Y142895" i="2"/>
  <c r="Y142894" i="2"/>
  <c r="Y142893" i="2"/>
  <c r="Y142892" i="2"/>
  <c r="Y142891" i="2"/>
  <c r="Y142890" i="2"/>
  <c r="Y142889" i="2"/>
  <c r="Y142888" i="2"/>
  <c r="Y142887" i="2"/>
  <c r="Y142886" i="2"/>
  <c r="Y142885" i="2"/>
  <c r="Y142884" i="2"/>
  <c r="Y142883" i="2"/>
  <c r="Y142882" i="2"/>
  <c r="Y142881" i="2"/>
  <c r="Y142880" i="2"/>
  <c r="Y142879" i="2"/>
  <c r="Y142878" i="2"/>
  <c r="Y142877" i="2"/>
  <c r="Y142876" i="2"/>
  <c r="Y142875" i="2"/>
  <c r="Y142874" i="2"/>
  <c r="Y142873" i="2"/>
  <c r="Y142872" i="2"/>
  <c r="Y142871" i="2"/>
  <c r="Y142870" i="2"/>
  <c r="Y142869" i="2"/>
  <c r="Y142868" i="2"/>
  <c r="Y142867" i="2"/>
  <c r="Y142866" i="2"/>
  <c r="Y142865" i="2"/>
  <c r="Y142864" i="2"/>
  <c r="Y142863" i="2"/>
  <c r="Y142862" i="2"/>
  <c r="Y142861" i="2"/>
  <c r="Y142860" i="2"/>
  <c r="Y142859" i="2"/>
  <c r="Y142858" i="2"/>
  <c r="Y142857" i="2"/>
  <c r="Y142856" i="2"/>
  <c r="Y142855" i="2"/>
  <c r="Y142854" i="2"/>
  <c r="Y142853" i="2"/>
  <c r="Y142852" i="2"/>
  <c r="Y142851" i="2"/>
  <c r="Y142850" i="2"/>
  <c r="Y142849" i="2"/>
  <c r="Y142848" i="2"/>
  <c r="Y142847" i="2"/>
  <c r="Y142846" i="2"/>
  <c r="Y142845" i="2"/>
  <c r="Y142844" i="2"/>
  <c r="Y142843" i="2"/>
  <c r="Y142842" i="2"/>
  <c r="Y142841" i="2"/>
  <c r="Y142840" i="2"/>
  <c r="Y142839" i="2"/>
  <c r="Y142838" i="2"/>
  <c r="Y142837" i="2"/>
  <c r="Y142836" i="2"/>
  <c r="Y142835" i="2"/>
  <c r="Y142834" i="2"/>
  <c r="Y142833" i="2"/>
  <c r="Y142832" i="2"/>
  <c r="Y142831" i="2"/>
  <c r="Y142830" i="2"/>
  <c r="Y142829" i="2"/>
  <c r="Y142828" i="2"/>
  <c r="Y142827" i="2"/>
  <c r="Y142826" i="2"/>
  <c r="Y142825" i="2"/>
  <c r="Y142824" i="2"/>
  <c r="Y142823" i="2"/>
  <c r="Y142822" i="2"/>
  <c r="Y142821" i="2"/>
  <c r="Y142820" i="2"/>
  <c r="Y142819" i="2"/>
  <c r="Y142818" i="2"/>
  <c r="Y142817" i="2"/>
  <c r="Y142816" i="2"/>
  <c r="Y142815" i="2"/>
  <c r="Y142814" i="2"/>
  <c r="Y142813" i="2"/>
  <c r="Y142812" i="2"/>
  <c r="Y142811" i="2"/>
  <c r="Y142810" i="2"/>
  <c r="Y142809" i="2"/>
  <c r="Y142808" i="2"/>
  <c r="Y142807" i="2"/>
  <c r="Y142806" i="2"/>
  <c r="Y142805" i="2"/>
  <c r="Y142804" i="2"/>
  <c r="Y142803" i="2"/>
  <c r="Y142802" i="2"/>
  <c r="Y142801" i="2"/>
  <c r="Y142800" i="2"/>
  <c r="Y142799" i="2"/>
  <c r="Y142798" i="2"/>
  <c r="Y142797" i="2"/>
  <c r="Y142796" i="2"/>
  <c r="Y142795" i="2"/>
  <c r="Y142794" i="2"/>
  <c r="Y142793" i="2"/>
  <c r="Y142792" i="2"/>
  <c r="Y142791" i="2"/>
  <c r="Y142790" i="2"/>
  <c r="Y142789" i="2"/>
  <c r="Y142788" i="2"/>
  <c r="Y142787" i="2"/>
  <c r="Y142786" i="2"/>
  <c r="Y142785" i="2"/>
  <c r="Y142784" i="2"/>
  <c r="Y142783" i="2"/>
  <c r="Y142782" i="2"/>
  <c r="Y142781" i="2"/>
  <c r="Y142780" i="2"/>
  <c r="Y142779" i="2"/>
  <c r="Y142778" i="2"/>
  <c r="Y142777" i="2"/>
  <c r="Y142776" i="2"/>
  <c r="Y142775" i="2"/>
  <c r="Y142774" i="2"/>
  <c r="Y142773" i="2"/>
  <c r="Y142772" i="2"/>
  <c r="Y142771" i="2"/>
  <c r="Y142770" i="2"/>
  <c r="Y142769" i="2"/>
  <c r="Y142768" i="2"/>
  <c r="Y142767" i="2"/>
  <c r="Y142766" i="2"/>
  <c r="Y142765" i="2"/>
  <c r="Y142764" i="2"/>
  <c r="Y142763" i="2"/>
  <c r="Y142762" i="2"/>
  <c r="Y142761" i="2"/>
  <c r="Y142760" i="2"/>
  <c r="Y142759" i="2"/>
  <c r="Y142758" i="2"/>
  <c r="Y142757" i="2"/>
  <c r="Y142756" i="2"/>
  <c r="Y142755" i="2"/>
  <c r="Y142754" i="2"/>
  <c r="Y142753" i="2"/>
  <c r="Y142752" i="2"/>
  <c r="Y142751" i="2"/>
  <c r="Y142750" i="2"/>
  <c r="Y142749" i="2"/>
  <c r="Y142748" i="2"/>
  <c r="Y142747" i="2"/>
  <c r="Y142746" i="2"/>
  <c r="Y142745" i="2"/>
  <c r="Y142744" i="2"/>
  <c r="Y142743" i="2"/>
  <c r="Y142742" i="2"/>
  <c r="Y142741" i="2"/>
  <c r="Y142740" i="2"/>
  <c r="Y142739" i="2"/>
  <c r="Y142738" i="2"/>
  <c r="Y142737" i="2"/>
  <c r="Y142736" i="2"/>
  <c r="Y142735" i="2"/>
  <c r="Y142734" i="2"/>
  <c r="Y142733" i="2"/>
  <c r="Y142732" i="2"/>
  <c r="Y142731" i="2"/>
  <c r="Y142730" i="2"/>
  <c r="Y142729" i="2"/>
  <c r="Y142728" i="2"/>
  <c r="Y142727" i="2"/>
  <c r="Y142726" i="2"/>
  <c r="Y142725" i="2"/>
  <c r="Y142724" i="2"/>
  <c r="Y142723" i="2"/>
  <c r="Y142722" i="2"/>
  <c r="Y142721" i="2"/>
  <c r="Y142720" i="2"/>
  <c r="Y142719" i="2"/>
  <c r="Y142718" i="2"/>
  <c r="Y142717" i="2"/>
  <c r="Y142716" i="2"/>
  <c r="Y142715" i="2"/>
  <c r="Y142714" i="2"/>
  <c r="Y142713" i="2"/>
  <c r="Y142712" i="2"/>
  <c r="Y142711" i="2"/>
  <c r="Y142710" i="2"/>
  <c r="Y142709" i="2"/>
  <c r="Y142708" i="2"/>
  <c r="Y142707" i="2"/>
  <c r="Y142706" i="2"/>
  <c r="Y142705" i="2"/>
  <c r="Y142704" i="2"/>
  <c r="Y142703" i="2"/>
  <c r="Y142702" i="2"/>
  <c r="Y142701" i="2"/>
  <c r="Y142700" i="2"/>
  <c r="Y142699" i="2"/>
  <c r="Y142698" i="2"/>
  <c r="Y142697" i="2"/>
  <c r="Y142696" i="2"/>
  <c r="Y142695" i="2"/>
  <c r="Y142694" i="2"/>
  <c r="Y142693" i="2"/>
  <c r="Y142692" i="2"/>
  <c r="Y142691" i="2"/>
  <c r="Y142690" i="2"/>
  <c r="Y142689" i="2"/>
  <c r="Y142688" i="2"/>
  <c r="Y142687" i="2"/>
  <c r="Y142686" i="2"/>
  <c r="Y142685" i="2"/>
  <c r="Y142684" i="2"/>
  <c r="Y142683" i="2"/>
  <c r="Y142682" i="2"/>
  <c r="Y142681" i="2"/>
  <c r="Y142680" i="2"/>
  <c r="Y142679" i="2"/>
  <c r="Y142678" i="2"/>
  <c r="Y142677" i="2"/>
  <c r="Y142676" i="2"/>
  <c r="Y142675" i="2"/>
  <c r="Y142674" i="2"/>
  <c r="Y142673" i="2"/>
  <c r="Y142672" i="2"/>
  <c r="Y142671" i="2"/>
  <c r="Y142670" i="2"/>
  <c r="Y142669" i="2"/>
  <c r="Y142668" i="2"/>
  <c r="Y142667" i="2"/>
  <c r="Y142666" i="2"/>
  <c r="Y142665" i="2"/>
  <c r="Y142664" i="2"/>
  <c r="Y142663" i="2"/>
  <c r="Y142662" i="2"/>
  <c r="Y142661" i="2"/>
  <c r="Y142660" i="2"/>
  <c r="Y142659" i="2"/>
  <c r="Y142658" i="2"/>
  <c r="Y142657" i="2"/>
  <c r="Y142656" i="2"/>
  <c r="Y142655" i="2"/>
  <c r="Y142654" i="2"/>
  <c r="Y142653" i="2"/>
  <c r="Y142652" i="2"/>
  <c r="Y142651" i="2"/>
  <c r="Y142650" i="2"/>
  <c r="Y142649" i="2"/>
  <c r="Y142648" i="2"/>
  <c r="Y142647" i="2"/>
  <c r="Y142646" i="2"/>
  <c r="Y142645" i="2"/>
  <c r="Y142644" i="2"/>
  <c r="Y142643" i="2"/>
  <c r="Y142642" i="2"/>
  <c r="Y142641" i="2"/>
  <c r="Y142640" i="2"/>
  <c r="Y142639" i="2"/>
  <c r="Y142638" i="2"/>
  <c r="Y142637" i="2"/>
  <c r="Y142636" i="2"/>
  <c r="Y142635" i="2"/>
  <c r="Y142634" i="2"/>
  <c r="Y142633" i="2"/>
  <c r="Y142632" i="2"/>
  <c r="Y142631" i="2"/>
  <c r="Y142630" i="2"/>
  <c r="Y142629" i="2"/>
  <c r="Y142628" i="2"/>
  <c r="Y142627" i="2"/>
  <c r="Y142626" i="2"/>
  <c r="Y142625" i="2"/>
  <c r="Y142624" i="2"/>
  <c r="Y142623" i="2"/>
  <c r="Y142622" i="2"/>
  <c r="Y142621" i="2"/>
  <c r="Y142620" i="2"/>
  <c r="Y142619" i="2"/>
  <c r="Y142618" i="2"/>
  <c r="Y142617" i="2"/>
  <c r="Y142616" i="2"/>
  <c r="Y142615" i="2"/>
  <c r="Y142614" i="2"/>
  <c r="Y142613" i="2"/>
  <c r="Y142612" i="2"/>
  <c r="Y142611" i="2"/>
  <c r="Y142610" i="2"/>
  <c r="Y142609" i="2"/>
  <c r="Y142608" i="2"/>
  <c r="Y142607" i="2"/>
  <c r="Y142606" i="2"/>
  <c r="Y142605" i="2"/>
  <c r="Y142604" i="2"/>
  <c r="Y142603" i="2"/>
  <c r="Y142602" i="2"/>
  <c r="Y142601" i="2"/>
  <c r="Y142600" i="2"/>
  <c r="Y142599" i="2"/>
  <c r="Y142598" i="2"/>
  <c r="Y142597" i="2"/>
  <c r="Y142596" i="2"/>
  <c r="Y142595" i="2"/>
  <c r="Y142594" i="2"/>
  <c r="Y142593" i="2"/>
  <c r="Y142592" i="2"/>
  <c r="Y142591" i="2"/>
  <c r="Y142590" i="2"/>
  <c r="Y142589" i="2"/>
  <c r="Y142588" i="2"/>
  <c r="Y142587" i="2"/>
  <c r="Y142586" i="2"/>
  <c r="Y142585" i="2"/>
  <c r="Y142584" i="2"/>
  <c r="Y142583" i="2"/>
  <c r="Y142582" i="2"/>
  <c r="Y142581" i="2"/>
  <c r="Y142580" i="2"/>
  <c r="Y142579" i="2"/>
  <c r="Y142578" i="2"/>
  <c r="Y142577" i="2"/>
  <c r="Y142576" i="2"/>
  <c r="Y142575" i="2"/>
  <c r="Y142574" i="2"/>
  <c r="Y142573" i="2"/>
  <c r="Y142572" i="2"/>
  <c r="Y142571" i="2"/>
  <c r="Y142570" i="2"/>
  <c r="Y142569" i="2"/>
  <c r="Y142568" i="2"/>
  <c r="Y142567" i="2"/>
  <c r="Y142566" i="2"/>
  <c r="Y142565" i="2"/>
  <c r="Y142564" i="2"/>
  <c r="Y142563" i="2"/>
  <c r="Y142562" i="2"/>
  <c r="Y142561" i="2"/>
  <c r="Y142560" i="2"/>
  <c r="Y142559" i="2"/>
  <c r="Y142558" i="2"/>
  <c r="Y142557" i="2"/>
  <c r="Y142556" i="2"/>
  <c r="Y142555" i="2"/>
  <c r="Y142554" i="2"/>
  <c r="Y142553" i="2"/>
  <c r="Y142552" i="2"/>
  <c r="Y142551" i="2"/>
  <c r="Y142550" i="2"/>
  <c r="Y142549" i="2"/>
  <c r="Y142548" i="2"/>
  <c r="Y142547" i="2"/>
  <c r="Y142546" i="2"/>
  <c r="Y142545" i="2"/>
  <c r="Y142544" i="2"/>
  <c r="Y142543" i="2"/>
  <c r="Y142542" i="2"/>
  <c r="Y142541" i="2"/>
  <c r="Y142540" i="2"/>
  <c r="Y142539" i="2"/>
  <c r="Y142538" i="2"/>
  <c r="Y142537" i="2"/>
  <c r="Y142536" i="2"/>
  <c r="Y142535" i="2"/>
  <c r="Y142534" i="2"/>
  <c r="Y142533" i="2"/>
  <c r="Y142532" i="2"/>
  <c r="Y142531" i="2"/>
  <c r="Y142530" i="2"/>
  <c r="Y142529" i="2"/>
  <c r="Y142528" i="2"/>
  <c r="Y142527" i="2"/>
  <c r="Y142526" i="2"/>
  <c r="Y142525" i="2"/>
  <c r="Y142524" i="2"/>
  <c r="Y142523" i="2"/>
  <c r="Y142522" i="2"/>
  <c r="Y142521" i="2"/>
  <c r="Y142520" i="2"/>
  <c r="Y142519" i="2"/>
  <c r="Y142518" i="2"/>
  <c r="Y142517" i="2"/>
  <c r="Y142516" i="2"/>
  <c r="Y142515" i="2"/>
  <c r="Y142514" i="2"/>
  <c r="Y142513" i="2"/>
  <c r="Y142512" i="2"/>
  <c r="Y142511" i="2"/>
  <c r="Y142510" i="2"/>
  <c r="Y142509" i="2"/>
  <c r="Y142508" i="2"/>
  <c r="Y142507" i="2"/>
  <c r="Y142506" i="2"/>
  <c r="Y142505" i="2"/>
  <c r="Y142504" i="2"/>
  <c r="Y142503" i="2"/>
  <c r="Y142502" i="2"/>
  <c r="Y142501" i="2"/>
  <c r="Y142500" i="2"/>
  <c r="Y142499" i="2"/>
  <c r="Y142498" i="2"/>
  <c r="Y142497" i="2"/>
  <c r="Y142496" i="2"/>
  <c r="Y142495" i="2"/>
  <c r="Y142494" i="2"/>
  <c r="Y142493" i="2"/>
  <c r="Y142492" i="2"/>
  <c r="Y142491" i="2"/>
  <c r="Y142490" i="2"/>
  <c r="Y142489" i="2"/>
  <c r="Y142488" i="2"/>
  <c r="Y142487" i="2"/>
  <c r="Y142486" i="2"/>
  <c r="Y142485" i="2"/>
  <c r="Y142484" i="2"/>
  <c r="Y142483" i="2"/>
  <c r="Y142482" i="2"/>
  <c r="Y142481" i="2"/>
  <c r="Y142480" i="2"/>
  <c r="Y142479" i="2"/>
  <c r="Y142478" i="2"/>
  <c r="Y142477" i="2"/>
  <c r="Y142476" i="2"/>
  <c r="Y142475" i="2"/>
  <c r="Y142474" i="2"/>
  <c r="Y142473" i="2"/>
  <c r="Y142472" i="2"/>
  <c r="Y142471" i="2"/>
  <c r="Y142470" i="2"/>
  <c r="Y142469" i="2"/>
  <c r="Y142468" i="2"/>
  <c r="Y142467" i="2"/>
  <c r="Y142466" i="2"/>
  <c r="Y142465" i="2"/>
  <c r="Y142464" i="2"/>
  <c r="Y142463" i="2"/>
  <c r="Y142462" i="2"/>
  <c r="Y142461" i="2"/>
  <c r="Y142460" i="2"/>
  <c r="Y142459" i="2"/>
  <c r="Y142458" i="2"/>
  <c r="Y142457" i="2"/>
  <c r="Y142456" i="2"/>
  <c r="Y142455" i="2"/>
  <c r="Y142454" i="2"/>
  <c r="Y142453" i="2"/>
  <c r="Y142452" i="2"/>
  <c r="Y142451" i="2"/>
  <c r="Y142450" i="2"/>
  <c r="Y142449" i="2"/>
  <c r="Y142448" i="2"/>
  <c r="Y142447" i="2"/>
  <c r="Y142446" i="2"/>
  <c r="Y142445" i="2"/>
  <c r="Y142444" i="2"/>
  <c r="Y142443" i="2"/>
  <c r="Y142442" i="2"/>
  <c r="Y142441" i="2"/>
  <c r="Y142440" i="2"/>
  <c r="Y142439" i="2"/>
  <c r="Y142438" i="2"/>
  <c r="Y142437" i="2"/>
  <c r="Y142436" i="2"/>
  <c r="Y142435" i="2"/>
  <c r="Y142434" i="2"/>
  <c r="Y142433" i="2"/>
  <c r="Y142432" i="2"/>
  <c r="Y142431" i="2"/>
  <c r="Y142430" i="2"/>
  <c r="Y142429" i="2"/>
  <c r="Y142428" i="2"/>
  <c r="Y142427" i="2"/>
  <c r="Y142426" i="2"/>
  <c r="Y142425" i="2"/>
  <c r="Y142424" i="2"/>
  <c r="Y142423" i="2"/>
  <c r="Y142422" i="2"/>
  <c r="Y142421" i="2"/>
  <c r="Y142420" i="2"/>
  <c r="Y142419" i="2"/>
  <c r="Y142418" i="2"/>
  <c r="Y142417" i="2"/>
  <c r="Y142416" i="2"/>
  <c r="Y142415" i="2"/>
  <c r="Y142414" i="2"/>
  <c r="Y142413" i="2"/>
  <c r="Y142412" i="2"/>
  <c r="Y142411" i="2"/>
  <c r="Y142410" i="2"/>
  <c r="Y142409" i="2"/>
  <c r="Y142408" i="2"/>
  <c r="Y142407" i="2"/>
  <c r="Y142406" i="2"/>
  <c r="Y142405" i="2"/>
  <c r="Y142404" i="2"/>
  <c r="Y142403" i="2"/>
  <c r="Y142402" i="2"/>
  <c r="Y142401" i="2"/>
  <c r="Y142400" i="2"/>
  <c r="Y142399" i="2"/>
  <c r="Y142398" i="2"/>
  <c r="Y142397" i="2"/>
  <c r="Y142396" i="2"/>
  <c r="Y142395" i="2"/>
  <c r="Y142394" i="2"/>
  <c r="Y142393" i="2"/>
  <c r="Y142392" i="2"/>
  <c r="Y142391" i="2"/>
  <c r="Y142390" i="2"/>
  <c r="Y142389" i="2"/>
  <c r="Y142388" i="2"/>
  <c r="Y142387" i="2"/>
  <c r="Y142386" i="2"/>
  <c r="Y142385" i="2"/>
  <c r="Y142384" i="2"/>
  <c r="Y142383" i="2"/>
  <c r="Y142382" i="2"/>
  <c r="Y142381" i="2"/>
  <c r="Y142380" i="2"/>
  <c r="Y142379" i="2"/>
  <c r="Y142378" i="2"/>
  <c r="Y142377" i="2"/>
  <c r="Y142376" i="2"/>
  <c r="Y142375" i="2"/>
  <c r="Y142374" i="2"/>
  <c r="Y142373" i="2"/>
  <c r="Y142372" i="2"/>
  <c r="Y142371" i="2"/>
  <c r="Y142370" i="2"/>
  <c r="Y142369" i="2"/>
  <c r="Y142368" i="2"/>
  <c r="Y142367" i="2"/>
  <c r="Y142366" i="2"/>
  <c r="Y142365" i="2"/>
  <c r="Y142364" i="2"/>
  <c r="Y142363" i="2"/>
  <c r="Y142362" i="2"/>
  <c r="Y142361" i="2"/>
  <c r="Y142360" i="2"/>
  <c r="Y142359" i="2"/>
  <c r="Y142358" i="2"/>
  <c r="Y142357" i="2"/>
  <c r="Y142356" i="2"/>
  <c r="Y142355" i="2"/>
  <c r="Y142354" i="2"/>
  <c r="Y142353" i="2"/>
  <c r="Y142352" i="2"/>
  <c r="Y142351" i="2"/>
  <c r="Y142350" i="2"/>
  <c r="Y142349" i="2"/>
  <c r="Y142348" i="2"/>
  <c r="Y142347" i="2"/>
  <c r="Y142346" i="2"/>
  <c r="Y142345" i="2"/>
  <c r="Y142344" i="2"/>
  <c r="Y142343" i="2"/>
  <c r="Y142342" i="2"/>
  <c r="Y142341" i="2"/>
  <c r="Y142340" i="2"/>
  <c r="Y142339" i="2"/>
  <c r="Y142338" i="2"/>
  <c r="Y142337" i="2"/>
  <c r="Y142336" i="2"/>
  <c r="Y142335" i="2"/>
  <c r="Y142334" i="2"/>
  <c r="Y142333" i="2"/>
  <c r="Y142332" i="2"/>
  <c r="Y142331" i="2"/>
  <c r="Y142330" i="2"/>
  <c r="Y142329" i="2"/>
  <c r="Y142328" i="2"/>
  <c r="Y142327" i="2"/>
  <c r="Y142326" i="2"/>
  <c r="Y142325" i="2"/>
  <c r="Y142324" i="2"/>
  <c r="Y142323" i="2"/>
  <c r="Y142322" i="2"/>
  <c r="Y142321" i="2"/>
  <c r="Y142320" i="2"/>
  <c r="Y142319" i="2"/>
  <c r="Y142318" i="2"/>
  <c r="Y142317" i="2"/>
  <c r="Y142316" i="2"/>
  <c r="Y142315" i="2"/>
  <c r="Y142314" i="2"/>
  <c r="Y142313" i="2"/>
  <c r="Y142312" i="2"/>
  <c r="Y142311" i="2"/>
  <c r="Y142310" i="2"/>
  <c r="Y142309" i="2"/>
  <c r="Y142308" i="2"/>
  <c r="Y142307" i="2"/>
  <c r="Y142306" i="2"/>
  <c r="Y142305" i="2"/>
  <c r="Y142304" i="2"/>
  <c r="Y142303" i="2"/>
  <c r="Y142302" i="2"/>
  <c r="Y142301" i="2"/>
  <c r="Y142300" i="2"/>
  <c r="Y142299" i="2"/>
  <c r="Y142298" i="2"/>
  <c r="Y142297" i="2"/>
  <c r="Y142296" i="2"/>
  <c r="Y142295" i="2"/>
  <c r="Y142294" i="2"/>
  <c r="Y142293" i="2"/>
  <c r="Y142292" i="2"/>
  <c r="Y142291" i="2"/>
  <c r="Y142290" i="2"/>
  <c r="Y142289" i="2"/>
  <c r="Y142288" i="2"/>
  <c r="Y142287" i="2"/>
  <c r="Y142286" i="2"/>
  <c r="Y142285" i="2"/>
  <c r="Y142284" i="2"/>
  <c r="Y142283" i="2"/>
  <c r="Y142282" i="2"/>
  <c r="Y142281" i="2"/>
  <c r="Y142280" i="2"/>
  <c r="Y142279" i="2"/>
  <c r="Y142278" i="2"/>
  <c r="Y142277" i="2"/>
  <c r="Y142276" i="2"/>
  <c r="Y142275" i="2"/>
  <c r="Y142274" i="2"/>
  <c r="Y142273" i="2"/>
  <c r="Y142272" i="2"/>
  <c r="Y142271" i="2"/>
  <c r="Y142270" i="2"/>
  <c r="Y142269" i="2"/>
  <c r="Y142268" i="2"/>
  <c r="Y142267" i="2"/>
  <c r="Y142266" i="2"/>
  <c r="Y142265" i="2"/>
  <c r="Y142264" i="2"/>
  <c r="Y142263" i="2"/>
  <c r="Y142262" i="2"/>
  <c r="Y142261" i="2"/>
  <c r="Y142260" i="2"/>
  <c r="Y142259" i="2"/>
  <c r="Y142258" i="2"/>
  <c r="Y142257" i="2"/>
  <c r="Y142256" i="2"/>
  <c r="Y142255" i="2"/>
  <c r="Y142254" i="2"/>
  <c r="Y142253" i="2"/>
  <c r="Y142252" i="2"/>
  <c r="Y142251" i="2"/>
  <c r="Y142250" i="2"/>
  <c r="Y142249" i="2"/>
  <c r="Y142248" i="2"/>
  <c r="Y142247" i="2"/>
  <c r="Y142246" i="2"/>
  <c r="Y142245" i="2"/>
  <c r="Y142244" i="2"/>
  <c r="Y142243" i="2"/>
  <c r="Y142242" i="2"/>
  <c r="Y142241" i="2"/>
  <c r="Y142240" i="2"/>
  <c r="Y142239" i="2"/>
  <c r="Y142238" i="2"/>
  <c r="Y142237" i="2"/>
  <c r="Y142236" i="2"/>
  <c r="Y142235" i="2"/>
  <c r="Y142234" i="2"/>
  <c r="Y142233" i="2"/>
  <c r="Y142232" i="2"/>
  <c r="Y142231" i="2"/>
  <c r="Y142230" i="2"/>
  <c r="Y142229" i="2"/>
  <c r="Y142228" i="2"/>
  <c r="Y142227" i="2"/>
  <c r="Y142226" i="2"/>
  <c r="Y142225" i="2"/>
  <c r="Y142224" i="2"/>
  <c r="Y142223" i="2"/>
  <c r="Y142222" i="2"/>
  <c r="Y142221" i="2"/>
  <c r="Y142220" i="2"/>
  <c r="Y142219" i="2"/>
  <c r="Y142218" i="2"/>
  <c r="Y142217" i="2"/>
  <c r="Y142216" i="2"/>
  <c r="Y142215" i="2"/>
  <c r="Y142214" i="2"/>
  <c r="Y142213" i="2"/>
  <c r="Y142212" i="2"/>
  <c r="Y142211" i="2"/>
  <c r="Y142210" i="2"/>
  <c r="Y142209" i="2"/>
  <c r="Y142208" i="2"/>
  <c r="Y142207" i="2"/>
  <c r="Y142206" i="2"/>
  <c r="Y142205" i="2"/>
  <c r="Y142204" i="2"/>
  <c r="Y142203" i="2"/>
  <c r="Y142202" i="2"/>
  <c r="Y142201" i="2"/>
  <c r="Y142200" i="2"/>
  <c r="Y142199" i="2"/>
  <c r="Y142198" i="2"/>
  <c r="Y142197" i="2"/>
  <c r="Y142196" i="2"/>
  <c r="Y142195" i="2"/>
  <c r="Y142194" i="2"/>
  <c r="Y142193" i="2"/>
  <c r="Y142192" i="2"/>
  <c r="Y142191" i="2"/>
  <c r="Y142190" i="2"/>
  <c r="Y142189" i="2"/>
  <c r="Y142188" i="2"/>
  <c r="Y142187" i="2"/>
  <c r="Y142186" i="2"/>
  <c r="Y142185" i="2"/>
  <c r="Y142184" i="2"/>
  <c r="Y142183" i="2"/>
  <c r="Y142182" i="2"/>
  <c r="Y142181" i="2"/>
  <c r="Y142180" i="2"/>
  <c r="Y142179" i="2"/>
  <c r="Y142178" i="2"/>
  <c r="Y142177" i="2"/>
  <c r="Y142176" i="2"/>
  <c r="Y142175" i="2"/>
  <c r="Y142174" i="2"/>
  <c r="Y142173" i="2"/>
  <c r="Y142172" i="2"/>
  <c r="Y142171" i="2"/>
  <c r="Y142170" i="2"/>
  <c r="Y142169" i="2"/>
  <c r="Y142168" i="2"/>
  <c r="Y142167" i="2"/>
  <c r="Y142166" i="2"/>
  <c r="Y142165" i="2"/>
  <c r="Y142164" i="2"/>
  <c r="Y142163" i="2"/>
  <c r="Y142162" i="2"/>
  <c r="Y142161" i="2"/>
  <c r="Y142160" i="2"/>
  <c r="Y142159" i="2"/>
  <c r="Y142158" i="2"/>
  <c r="Y142157" i="2"/>
  <c r="Y142156" i="2"/>
  <c r="Y142155" i="2"/>
  <c r="Y142154" i="2"/>
  <c r="Y142153" i="2"/>
  <c r="Y142152" i="2"/>
  <c r="Y142151" i="2"/>
  <c r="Y142150" i="2"/>
  <c r="Y142149" i="2"/>
  <c r="Y142148" i="2"/>
  <c r="Y142147" i="2"/>
  <c r="Y142146" i="2"/>
  <c r="Y142145" i="2"/>
  <c r="Y142144" i="2"/>
  <c r="Y142143" i="2"/>
  <c r="Y142142" i="2"/>
  <c r="Y142141" i="2"/>
  <c r="Y142140" i="2"/>
  <c r="Y142139" i="2"/>
  <c r="Y142138" i="2"/>
  <c r="Y142137" i="2"/>
  <c r="Y142136" i="2"/>
  <c r="Y142135" i="2"/>
  <c r="Y142134" i="2"/>
  <c r="Y142133" i="2"/>
  <c r="Y142132" i="2"/>
  <c r="Y142131" i="2"/>
  <c r="Y142130" i="2"/>
  <c r="Y142129" i="2"/>
  <c r="Y142128" i="2"/>
  <c r="Y142127" i="2"/>
  <c r="Y142126" i="2"/>
  <c r="Y142125" i="2"/>
  <c r="Y142124" i="2"/>
  <c r="Y142123" i="2"/>
  <c r="Y142122" i="2"/>
  <c r="Y142121" i="2"/>
  <c r="Y142120" i="2"/>
  <c r="Y142119" i="2"/>
  <c r="Y142118" i="2"/>
  <c r="Y142117" i="2"/>
  <c r="Y142116" i="2"/>
  <c r="Y142115" i="2"/>
  <c r="Y142114" i="2"/>
  <c r="Y142113" i="2"/>
  <c r="Y142112" i="2"/>
  <c r="Y142111" i="2"/>
  <c r="Y142110" i="2"/>
  <c r="Y142109" i="2"/>
  <c r="Y142108" i="2"/>
  <c r="Y142107" i="2"/>
  <c r="Y142106" i="2"/>
  <c r="Y142105" i="2"/>
  <c r="Y142104" i="2"/>
  <c r="Y142103" i="2"/>
  <c r="Y142102" i="2"/>
  <c r="Y142101" i="2"/>
  <c r="Y142100" i="2"/>
  <c r="Y142099" i="2"/>
  <c r="Y142098" i="2"/>
  <c r="Y142097" i="2"/>
  <c r="Y142096" i="2"/>
  <c r="Y142095" i="2"/>
  <c r="Y142094" i="2"/>
  <c r="Y142093" i="2"/>
  <c r="Y142092" i="2"/>
  <c r="Y142091" i="2"/>
  <c r="Y142090" i="2"/>
  <c r="Y142089" i="2"/>
  <c r="Y142088" i="2"/>
  <c r="Y142087" i="2"/>
  <c r="Y142086" i="2"/>
  <c r="Y142085" i="2"/>
  <c r="Y142084" i="2"/>
  <c r="Y142083" i="2"/>
  <c r="Y142082" i="2"/>
  <c r="Y142081" i="2"/>
  <c r="Y142080" i="2"/>
  <c r="Y142079" i="2"/>
  <c r="Y142078" i="2"/>
  <c r="Y142077" i="2"/>
  <c r="Y142076" i="2"/>
  <c r="Y142075" i="2"/>
  <c r="Y142074" i="2"/>
  <c r="Y142073" i="2"/>
  <c r="Y142072" i="2"/>
  <c r="Y142071" i="2"/>
  <c r="Y142070" i="2"/>
  <c r="Y142069" i="2"/>
  <c r="Y142068" i="2"/>
  <c r="Y142067" i="2"/>
  <c r="Y142066" i="2"/>
  <c r="Y142065" i="2"/>
  <c r="Y142064" i="2"/>
  <c r="Y142063" i="2"/>
  <c r="Y142062" i="2"/>
  <c r="Y142061" i="2"/>
  <c r="Y142060" i="2"/>
  <c r="Y142059" i="2"/>
  <c r="Y142058" i="2"/>
  <c r="Y142057" i="2"/>
  <c r="Y142056" i="2"/>
  <c r="Y142055" i="2"/>
  <c r="Y142054" i="2"/>
  <c r="Y142053" i="2"/>
  <c r="Y142052" i="2"/>
  <c r="Y142051" i="2"/>
  <c r="Y142050" i="2"/>
  <c r="Y142049" i="2"/>
  <c r="Y142048" i="2"/>
  <c r="Y142047" i="2"/>
  <c r="Y142046" i="2"/>
  <c r="Y142045" i="2"/>
  <c r="Y142044" i="2"/>
  <c r="Y142043" i="2"/>
  <c r="Y142042" i="2"/>
  <c r="Y142041" i="2"/>
  <c r="Y142040" i="2"/>
  <c r="Y142039" i="2"/>
  <c r="Y142038" i="2"/>
  <c r="Y142037" i="2"/>
  <c r="Y142036" i="2"/>
  <c r="Y142035" i="2"/>
  <c r="Y142034" i="2"/>
  <c r="Y142033" i="2"/>
  <c r="Y142032" i="2"/>
  <c r="Y142031" i="2"/>
  <c r="Y142030" i="2"/>
  <c r="Y142029" i="2"/>
  <c r="Y142028" i="2"/>
  <c r="Y142027" i="2"/>
  <c r="Y142026" i="2"/>
  <c r="Y142025" i="2"/>
  <c r="Y142024" i="2"/>
  <c r="Y142023" i="2"/>
  <c r="Y142022" i="2"/>
  <c r="Y142021" i="2"/>
  <c r="Y142020" i="2"/>
  <c r="Y142019" i="2"/>
  <c r="Y142018" i="2"/>
  <c r="Y142017" i="2"/>
  <c r="Y142016" i="2"/>
  <c r="Y142015" i="2"/>
  <c r="Y142014" i="2"/>
  <c r="Y142013" i="2"/>
  <c r="Y142012" i="2"/>
  <c r="Y142011" i="2"/>
  <c r="Y142010" i="2"/>
  <c r="Y142009" i="2"/>
  <c r="Y142008" i="2"/>
  <c r="Y142007" i="2"/>
  <c r="Y142006" i="2"/>
  <c r="Y142005" i="2"/>
  <c r="Y142004" i="2"/>
  <c r="Y142003" i="2"/>
  <c r="Y142002" i="2"/>
  <c r="Y142001" i="2"/>
  <c r="Y142000" i="2"/>
  <c r="Y141999" i="2"/>
  <c r="Y141998" i="2"/>
  <c r="Y141997" i="2"/>
  <c r="Y141996" i="2"/>
  <c r="Y141995" i="2"/>
  <c r="Y141994" i="2"/>
  <c r="Y141993" i="2"/>
  <c r="Y141992" i="2"/>
  <c r="Y141991" i="2"/>
  <c r="Y141990" i="2"/>
  <c r="Y141989" i="2"/>
  <c r="Y141988" i="2"/>
  <c r="Y141987" i="2"/>
  <c r="Y141986" i="2"/>
  <c r="Y141985" i="2"/>
  <c r="Y141984" i="2"/>
  <c r="Y141983" i="2"/>
  <c r="Y141982" i="2"/>
  <c r="Y141981" i="2"/>
  <c r="Y141980" i="2"/>
  <c r="Y141979" i="2"/>
  <c r="Y141978" i="2"/>
  <c r="Y141977" i="2"/>
  <c r="Y141976" i="2"/>
  <c r="Y141975" i="2"/>
  <c r="Y141974" i="2"/>
  <c r="Y141973" i="2"/>
  <c r="Y141972" i="2"/>
  <c r="Y141971" i="2"/>
  <c r="Y141970" i="2"/>
  <c r="Y141969" i="2"/>
  <c r="Y141968" i="2"/>
  <c r="Y141967" i="2"/>
  <c r="Y141966" i="2"/>
  <c r="Y141965" i="2"/>
  <c r="Y141964" i="2"/>
  <c r="Y141963" i="2"/>
  <c r="Y141962" i="2"/>
  <c r="Y141961" i="2"/>
  <c r="Y141960" i="2"/>
  <c r="Y141959" i="2"/>
  <c r="Y141958" i="2"/>
  <c r="Y141957" i="2"/>
  <c r="Y141956" i="2"/>
  <c r="Y141955" i="2"/>
  <c r="Y141954" i="2"/>
  <c r="Y141953" i="2"/>
  <c r="Y141952" i="2"/>
  <c r="Y141951" i="2"/>
  <c r="Y141950" i="2"/>
  <c r="Y141949" i="2"/>
  <c r="Y141948" i="2"/>
  <c r="Y141947" i="2"/>
  <c r="Y141946" i="2"/>
  <c r="Y141945" i="2"/>
  <c r="Y141944" i="2"/>
  <c r="Y141943" i="2"/>
  <c r="Y141942" i="2"/>
  <c r="Y141941" i="2"/>
  <c r="Y141940" i="2"/>
  <c r="Y141939" i="2"/>
  <c r="Y141938" i="2"/>
  <c r="Y141937" i="2"/>
  <c r="Y141936" i="2"/>
  <c r="Y141935" i="2"/>
  <c r="Y141934" i="2"/>
  <c r="Y141933" i="2"/>
  <c r="Y141932" i="2"/>
  <c r="Y141931" i="2"/>
  <c r="Y141930" i="2"/>
  <c r="Y141929" i="2"/>
  <c r="Y141928" i="2"/>
  <c r="Y141927" i="2"/>
  <c r="Y141926" i="2"/>
  <c r="Y141925" i="2"/>
  <c r="Y141924" i="2"/>
  <c r="Y141923" i="2"/>
  <c r="Y141922" i="2"/>
  <c r="Y141921" i="2"/>
  <c r="Y141920" i="2"/>
  <c r="Y141919" i="2"/>
  <c r="Y141918" i="2"/>
  <c r="Y141917" i="2"/>
  <c r="Y141916" i="2"/>
  <c r="Y141915" i="2"/>
  <c r="Y141914" i="2"/>
  <c r="Y141913" i="2"/>
  <c r="Y141912" i="2"/>
  <c r="Y141911" i="2"/>
  <c r="Y141910" i="2"/>
  <c r="Y141909" i="2"/>
  <c r="Y141908" i="2"/>
  <c r="Y141907" i="2"/>
  <c r="Y141906" i="2"/>
  <c r="Y141905" i="2"/>
  <c r="Y141904" i="2"/>
  <c r="Y141903" i="2"/>
  <c r="Y141902" i="2"/>
  <c r="Y141901" i="2"/>
  <c r="Y141900" i="2"/>
  <c r="Y141899" i="2"/>
  <c r="Y141898" i="2"/>
  <c r="Y141897" i="2"/>
  <c r="Y141896" i="2"/>
  <c r="Y141895" i="2"/>
  <c r="Y141894" i="2"/>
  <c r="Y141893" i="2"/>
  <c r="Y141892" i="2"/>
  <c r="Y141891" i="2"/>
  <c r="Y141890" i="2"/>
  <c r="Y141889" i="2"/>
  <c r="Y141888" i="2"/>
  <c r="Y141887" i="2"/>
  <c r="Y141886" i="2"/>
  <c r="Y141885" i="2"/>
  <c r="Y141884" i="2"/>
  <c r="Y141883" i="2"/>
  <c r="Y141882" i="2"/>
  <c r="Y141881" i="2"/>
  <c r="Y141880" i="2"/>
  <c r="Y141879" i="2"/>
  <c r="Y141878" i="2"/>
  <c r="Y141877" i="2"/>
  <c r="Y141876" i="2"/>
  <c r="Y141875" i="2"/>
  <c r="Y141874" i="2"/>
  <c r="Y141873" i="2"/>
  <c r="Y141872" i="2"/>
  <c r="Y141871" i="2"/>
  <c r="Y141870" i="2"/>
  <c r="Y141869" i="2"/>
  <c r="Y141868" i="2"/>
  <c r="Y141867" i="2"/>
  <c r="Y141866" i="2"/>
  <c r="Y141865" i="2"/>
  <c r="Y141864" i="2"/>
  <c r="Y141863" i="2"/>
  <c r="Y141862" i="2"/>
  <c r="Y141861" i="2"/>
  <c r="Y141860" i="2"/>
  <c r="Y141859" i="2"/>
  <c r="Y141858" i="2"/>
  <c r="Y141857" i="2"/>
  <c r="Y141856" i="2"/>
  <c r="Y141855" i="2"/>
  <c r="Y141854" i="2"/>
  <c r="Y141853" i="2"/>
  <c r="Y141852" i="2"/>
  <c r="Y141851" i="2"/>
  <c r="Y141850" i="2"/>
  <c r="Y141849" i="2"/>
  <c r="Y141848" i="2"/>
  <c r="Y141847" i="2"/>
  <c r="Y141846" i="2"/>
  <c r="Y141845" i="2"/>
  <c r="Y141844" i="2"/>
  <c r="Y141843" i="2"/>
  <c r="Y141842" i="2"/>
  <c r="Y141841" i="2"/>
  <c r="Y141840" i="2"/>
  <c r="Y141839" i="2"/>
  <c r="Y141838" i="2"/>
  <c r="Y141837" i="2"/>
  <c r="Y141836" i="2"/>
  <c r="Y141835" i="2"/>
  <c r="Y141834" i="2"/>
  <c r="Y141833" i="2"/>
  <c r="Y141832" i="2"/>
  <c r="Y141831" i="2"/>
  <c r="Y141830" i="2"/>
  <c r="Y141829" i="2"/>
  <c r="Y141828" i="2"/>
  <c r="Y141827" i="2"/>
  <c r="Y141826" i="2"/>
  <c r="Y141825" i="2"/>
  <c r="Y141824" i="2"/>
  <c r="Y141823" i="2"/>
  <c r="Y141822" i="2"/>
  <c r="Y141821" i="2"/>
  <c r="Y141820" i="2"/>
  <c r="Y141819" i="2"/>
  <c r="Y141818" i="2"/>
  <c r="Y141817" i="2"/>
  <c r="Y141816" i="2"/>
  <c r="Y141815" i="2"/>
  <c r="Y141814" i="2"/>
  <c r="Y141813" i="2"/>
  <c r="Y141812" i="2"/>
  <c r="Y141811" i="2"/>
  <c r="Y141810" i="2"/>
  <c r="Y141809" i="2"/>
  <c r="Y141808" i="2"/>
  <c r="Y141807" i="2"/>
  <c r="Y141806" i="2"/>
  <c r="Y141805" i="2"/>
  <c r="Y141804" i="2"/>
  <c r="Y141803" i="2"/>
  <c r="Y141802" i="2"/>
  <c r="Y141801" i="2"/>
  <c r="Y141800" i="2"/>
  <c r="Y141799" i="2"/>
  <c r="Y141798" i="2"/>
  <c r="Y141797" i="2"/>
  <c r="Y141796" i="2"/>
  <c r="Y141795" i="2"/>
  <c r="Y141794" i="2"/>
  <c r="Y141793" i="2"/>
  <c r="Y141792" i="2"/>
  <c r="Y141791" i="2"/>
  <c r="Y141790" i="2"/>
  <c r="Y141789" i="2"/>
  <c r="Y141788" i="2"/>
  <c r="Y141787" i="2"/>
  <c r="Y141786" i="2"/>
  <c r="Y141785" i="2"/>
  <c r="Y141784" i="2"/>
  <c r="Y141783" i="2"/>
  <c r="Y141782" i="2"/>
  <c r="Y141781" i="2"/>
  <c r="Y141780" i="2"/>
  <c r="Y141779" i="2"/>
  <c r="Y141778" i="2"/>
  <c r="Y141777" i="2"/>
  <c r="Y141776" i="2"/>
  <c r="Y141775" i="2"/>
  <c r="Y141774" i="2"/>
  <c r="Y141773" i="2"/>
  <c r="Y141772" i="2"/>
  <c r="Y141771" i="2"/>
  <c r="Y141770" i="2"/>
  <c r="Y141769" i="2"/>
  <c r="Y141768" i="2"/>
  <c r="Y141767" i="2"/>
  <c r="Y141766" i="2"/>
  <c r="Y141765" i="2"/>
  <c r="Y141764" i="2"/>
  <c r="Y141763" i="2"/>
  <c r="Y141762" i="2"/>
  <c r="Y141761" i="2"/>
  <c r="Y141760" i="2"/>
  <c r="Y141759" i="2"/>
  <c r="Y141758" i="2"/>
  <c r="Y141757" i="2"/>
  <c r="Y141756" i="2"/>
  <c r="Y141755" i="2"/>
  <c r="Y141754" i="2"/>
  <c r="Y141753" i="2"/>
  <c r="Y141752" i="2"/>
  <c r="Y141751" i="2"/>
  <c r="Y141750" i="2"/>
  <c r="Y141749" i="2"/>
  <c r="Y141748" i="2"/>
  <c r="Y141747" i="2"/>
  <c r="Y141746" i="2"/>
  <c r="Y141745" i="2"/>
  <c r="Y141744" i="2"/>
  <c r="Y141743" i="2"/>
  <c r="Y141742" i="2"/>
  <c r="Y141741" i="2"/>
  <c r="Y141740" i="2"/>
  <c r="Y141739" i="2"/>
  <c r="Y141738" i="2"/>
  <c r="Y141737" i="2"/>
  <c r="Y141736" i="2"/>
  <c r="Y141735" i="2"/>
  <c r="Y141734" i="2"/>
  <c r="Y141733" i="2"/>
  <c r="Y141732" i="2"/>
  <c r="Y141731" i="2"/>
  <c r="Y141730" i="2"/>
  <c r="Y141729" i="2"/>
  <c r="Y141728" i="2"/>
  <c r="Y141727" i="2"/>
  <c r="Y141726" i="2"/>
  <c r="Y141725" i="2"/>
  <c r="Y141724" i="2"/>
  <c r="Y141723" i="2"/>
  <c r="Y141722" i="2"/>
  <c r="Y141721" i="2"/>
  <c r="Y141720" i="2"/>
  <c r="Y141719" i="2"/>
  <c r="Y141718" i="2"/>
  <c r="Y141717" i="2"/>
  <c r="Y141716" i="2"/>
  <c r="Y141715" i="2"/>
  <c r="Y141714" i="2"/>
  <c r="Y141713" i="2"/>
  <c r="Y141712" i="2"/>
  <c r="Y141711" i="2"/>
  <c r="Y141710" i="2"/>
  <c r="Y141709" i="2"/>
  <c r="Y141708" i="2"/>
  <c r="Y141707" i="2"/>
  <c r="Y141706" i="2"/>
  <c r="Y141705" i="2"/>
  <c r="Y141704" i="2"/>
  <c r="Y141703" i="2"/>
  <c r="Y141702" i="2"/>
  <c r="Y141701" i="2"/>
  <c r="Y141700" i="2"/>
  <c r="Y141699" i="2"/>
  <c r="Y141698" i="2"/>
  <c r="Y141697" i="2"/>
  <c r="Y141696" i="2"/>
  <c r="Y141695" i="2"/>
  <c r="Y141694" i="2"/>
  <c r="Y141693" i="2"/>
  <c r="Y141692" i="2"/>
  <c r="Y141691" i="2"/>
  <c r="Y141690" i="2"/>
  <c r="Y141689" i="2"/>
  <c r="Y141688" i="2"/>
  <c r="Y141687" i="2"/>
  <c r="Y141686" i="2"/>
  <c r="Y141685" i="2"/>
  <c r="Y141684" i="2"/>
  <c r="Y141683" i="2"/>
  <c r="Y141682" i="2"/>
  <c r="Y141681" i="2"/>
  <c r="Y141680" i="2"/>
  <c r="Y141679" i="2"/>
  <c r="Y141678" i="2"/>
  <c r="Y141677" i="2"/>
  <c r="Y141676" i="2"/>
  <c r="Y141675" i="2"/>
  <c r="Y141674" i="2"/>
  <c r="Y141673" i="2"/>
  <c r="Y141672" i="2"/>
  <c r="Y141671" i="2"/>
  <c r="Y141670" i="2"/>
  <c r="Y141669" i="2"/>
  <c r="Y141668" i="2"/>
  <c r="Y141667" i="2"/>
  <c r="Y141666" i="2"/>
  <c r="Y141665" i="2"/>
  <c r="Y141664" i="2"/>
  <c r="Y141663" i="2"/>
  <c r="Y141662" i="2"/>
  <c r="Y141661" i="2"/>
  <c r="Y141660" i="2"/>
  <c r="Y141659" i="2"/>
  <c r="Y141658" i="2"/>
  <c r="Y141657" i="2"/>
  <c r="Y141656" i="2"/>
  <c r="Y141655" i="2"/>
  <c r="Y141654" i="2"/>
  <c r="Y141653" i="2"/>
  <c r="Y141652" i="2"/>
  <c r="Y141651" i="2"/>
  <c r="Y141650" i="2"/>
  <c r="Y141649" i="2"/>
  <c r="Y141648" i="2"/>
  <c r="Y141647" i="2"/>
  <c r="Y141646" i="2"/>
  <c r="Y141645" i="2"/>
  <c r="Y141644" i="2"/>
  <c r="Y141643" i="2"/>
  <c r="Y141642" i="2"/>
  <c r="Y141641" i="2"/>
  <c r="Y141640" i="2"/>
  <c r="Y141639" i="2"/>
  <c r="Y141638" i="2"/>
  <c r="Y141637" i="2"/>
  <c r="Y141636" i="2"/>
  <c r="Y141635" i="2"/>
  <c r="Y141634" i="2"/>
  <c r="Y141633" i="2"/>
  <c r="Y141632" i="2"/>
  <c r="Y141631" i="2"/>
  <c r="Y141630" i="2"/>
  <c r="Y141629" i="2"/>
  <c r="Y141628" i="2"/>
  <c r="Y141627" i="2"/>
  <c r="Y141626" i="2"/>
  <c r="Y141625" i="2"/>
  <c r="Y141624" i="2"/>
  <c r="Y141623" i="2"/>
  <c r="Y141622" i="2"/>
  <c r="Y141621" i="2"/>
  <c r="Y141620" i="2"/>
  <c r="Y141619" i="2"/>
  <c r="Y141618" i="2"/>
  <c r="Y141617" i="2"/>
  <c r="Y141616" i="2"/>
  <c r="Y141615" i="2"/>
  <c r="Y141614" i="2"/>
  <c r="Y141613" i="2"/>
  <c r="Y141612" i="2"/>
  <c r="Y141611" i="2"/>
  <c r="Y141610" i="2"/>
  <c r="Y141609" i="2"/>
  <c r="Y141608" i="2"/>
  <c r="Y141607" i="2"/>
  <c r="Y141606" i="2"/>
  <c r="Y141605" i="2"/>
  <c r="Y141604" i="2"/>
  <c r="Y141603" i="2"/>
  <c r="Y141602" i="2"/>
  <c r="Y141601" i="2"/>
  <c r="Y141600" i="2"/>
  <c r="Y141599" i="2"/>
  <c r="Y141598" i="2"/>
  <c r="Y141597" i="2"/>
  <c r="Y141596" i="2"/>
  <c r="Y141595" i="2"/>
  <c r="Y141594" i="2"/>
  <c r="Y141593" i="2"/>
  <c r="Y141592" i="2"/>
  <c r="Y141591" i="2"/>
  <c r="Y141590" i="2"/>
  <c r="Y141589" i="2"/>
  <c r="Y141588" i="2"/>
  <c r="Y141587" i="2"/>
  <c r="Y141586" i="2"/>
  <c r="Y141585" i="2"/>
  <c r="Y141584" i="2"/>
  <c r="Y141583" i="2"/>
  <c r="Y141582" i="2"/>
  <c r="Y141581" i="2"/>
  <c r="Y141580" i="2"/>
  <c r="Y141579" i="2"/>
  <c r="Y141578" i="2"/>
  <c r="Y141577" i="2"/>
  <c r="Y141576" i="2"/>
  <c r="Y141575" i="2"/>
  <c r="Y141574" i="2"/>
  <c r="Y141573" i="2"/>
  <c r="Y141572" i="2"/>
  <c r="Y141571" i="2"/>
  <c r="Y141570" i="2"/>
  <c r="Y141569" i="2"/>
  <c r="Y141568" i="2"/>
  <c r="Y141567" i="2"/>
  <c r="Y141566" i="2"/>
  <c r="Y141565" i="2"/>
  <c r="Y141564" i="2"/>
  <c r="Y141563" i="2"/>
  <c r="Y141562" i="2"/>
  <c r="Y141561" i="2"/>
  <c r="Y141560" i="2"/>
  <c r="Y141559" i="2"/>
  <c r="Y141558" i="2"/>
  <c r="Y141557" i="2"/>
  <c r="Y141556" i="2"/>
  <c r="Y141555" i="2"/>
  <c r="Y141554" i="2"/>
  <c r="Y141553" i="2"/>
  <c r="Y141552" i="2"/>
  <c r="Y141551" i="2"/>
  <c r="Y141550" i="2"/>
  <c r="Y141549" i="2"/>
  <c r="Y141548" i="2"/>
  <c r="Y141547" i="2"/>
  <c r="Y141546" i="2"/>
  <c r="Y141545" i="2"/>
  <c r="Y141544" i="2"/>
  <c r="Y141543" i="2"/>
  <c r="Y141542" i="2"/>
  <c r="Y141541" i="2"/>
  <c r="Y141540" i="2"/>
  <c r="Y141539" i="2"/>
  <c r="Y141538" i="2"/>
  <c r="Y141537" i="2"/>
  <c r="Y141536" i="2"/>
  <c r="Y141535" i="2"/>
  <c r="Y141534" i="2"/>
  <c r="Y141533" i="2"/>
  <c r="Y141532" i="2"/>
  <c r="Y141531" i="2"/>
  <c r="Y141530" i="2"/>
  <c r="Y141529" i="2"/>
  <c r="Y141528" i="2"/>
  <c r="Y141527" i="2"/>
  <c r="Y141526" i="2"/>
  <c r="Y141525" i="2"/>
  <c r="Y141524" i="2"/>
  <c r="Y141523" i="2"/>
  <c r="Y141522" i="2"/>
  <c r="Y141521" i="2"/>
  <c r="Y141520" i="2"/>
  <c r="Y141519" i="2"/>
  <c r="Y141518" i="2"/>
  <c r="Y141517" i="2"/>
  <c r="Y141516" i="2"/>
  <c r="Y141515" i="2"/>
  <c r="Y141514" i="2"/>
  <c r="Y141513" i="2"/>
  <c r="Y141512" i="2"/>
  <c r="Y141511" i="2"/>
  <c r="Y141510" i="2"/>
  <c r="Y141509" i="2"/>
  <c r="Y141508" i="2"/>
  <c r="Y141507" i="2"/>
  <c r="Y141506" i="2"/>
  <c r="Y141505" i="2"/>
  <c r="Y141504" i="2"/>
  <c r="Y141503" i="2"/>
  <c r="Y141502" i="2"/>
  <c r="Y141501" i="2"/>
  <c r="Y141500" i="2"/>
  <c r="Y141499" i="2"/>
  <c r="Y141498" i="2"/>
  <c r="Y141497" i="2"/>
  <c r="Y141496" i="2"/>
  <c r="Y141495" i="2"/>
  <c r="Y141494" i="2"/>
  <c r="Y141493" i="2"/>
  <c r="Y141492" i="2"/>
  <c r="Y141491" i="2"/>
  <c r="Y141490" i="2"/>
  <c r="Y141489" i="2"/>
  <c r="Y141488" i="2"/>
  <c r="Y141487" i="2"/>
  <c r="Y141486" i="2"/>
  <c r="Y141485" i="2"/>
  <c r="Y141484" i="2"/>
  <c r="Y141483" i="2"/>
  <c r="Y141482" i="2"/>
  <c r="Y141481" i="2"/>
  <c r="Y141480" i="2"/>
  <c r="Y141479" i="2"/>
  <c r="Y141478" i="2"/>
  <c r="Y141477" i="2"/>
  <c r="Y141476" i="2"/>
  <c r="Y141475" i="2"/>
  <c r="Y141474" i="2"/>
  <c r="Y141473" i="2"/>
  <c r="Y141472" i="2"/>
  <c r="Y141471" i="2"/>
  <c r="Y141470" i="2"/>
  <c r="Y141469" i="2"/>
  <c r="Y141468" i="2"/>
  <c r="Y141467" i="2"/>
  <c r="Y141466" i="2"/>
  <c r="Y141465" i="2"/>
  <c r="Y141464" i="2"/>
  <c r="Y141463" i="2"/>
  <c r="Y141462" i="2"/>
  <c r="Y141461" i="2"/>
  <c r="Y141460" i="2"/>
  <c r="Y141459" i="2"/>
  <c r="Y141458" i="2"/>
  <c r="Y141457" i="2"/>
  <c r="Y141456" i="2"/>
  <c r="Y141455" i="2"/>
  <c r="Y141454" i="2"/>
  <c r="Y141453" i="2"/>
  <c r="Y141452" i="2"/>
  <c r="Y141451" i="2"/>
  <c r="Y141450" i="2"/>
  <c r="Y141449" i="2"/>
  <c r="Y141448" i="2"/>
  <c r="Y141447" i="2"/>
  <c r="Y141446" i="2"/>
  <c r="Y141445" i="2"/>
  <c r="Y141444" i="2"/>
  <c r="Y141443" i="2"/>
  <c r="Y141442" i="2"/>
  <c r="Y141441" i="2"/>
  <c r="Y141440" i="2"/>
  <c r="Y141439" i="2"/>
  <c r="Y141438" i="2"/>
  <c r="Y141437" i="2"/>
  <c r="Y141436" i="2"/>
  <c r="Y141435" i="2"/>
  <c r="Y141434" i="2"/>
  <c r="Y141433" i="2"/>
  <c r="Y141432" i="2"/>
  <c r="Y141431" i="2"/>
  <c r="Y141430" i="2"/>
  <c r="Y141429" i="2"/>
  <c r="Y141428" i="2"/>
  <c r="Y141427" i="2"/>
  <c r="Y141426" i="2"/>
  <c r="Y141425" i="2"/>
  <c r="Y141424" i="2"/>
  <c r="Y141423" i="2"/>
  <c r="Y141422" i="2"/>
  <c r="Y141421" i="2"/>
  <c r="Y141420" i="2"/>
  <c r="Y141419" i="2"/>
  <c r="Y141418" i="2"/>
  <c r="Y141417" i="2"/>
  <c r="Y141416" i="2"/>
  <c r="Y141415" i="2"/>
  <c r="Y141414" i="2"/>
  <c r="Y141413" i="2"/>
  <c r="Y141412" i="2"/>
  <c r="Y141411" i="2"/>
  <c r="Y141410" i="2"/>
  <c r="Y141409" i="2"/>
  <c r="Y141408" i="2"/>
  <c r="Y141407" i="2"/>
  <c r="Y141406" i="2"/>
  <c r="Y141405" i="2"/>
  <c r="Y141404" i="2"/>
  <c r="Y141403" i="2"/>
  <c r="Y141402" i="2"/>
  <c r="Y141401" i="2"/>
  <c r="Y141400" i="2"/>
  <c r="Y141399" i="2"/>
  <c r="Y141398" i="2"/>
  <c r="Y141397" i="2"/>
  <c r="Y141396" i="2"/>
  <c r="Y141395" i="2"/>
  <c r="Y141394" i="2"/>
  <c r="Y141393" i="2"/>
  <c r="Y141392" i="2"/>
  <c r="Y141391" i="2"/>
  <c r="Y141390" i="2"/>
  <c r="Y141389" i="2"/>
  <c r="Y141388" i="2"/>
  <c r="Y141387" i="2"/>
  <c r="Y141386" i="2"/>
  <c r="Y141385" i="2"/>
  <c r="Y141384" i="2"/>
  <c r="Y141383" i="2"/>
  <c r="Y141382" i="2"/>
  <c r="Y141381" i="2"/>
  <c r="Y141380" i="2"/>
  <c r="Y141379" i="2"/>
  <c r="Y141378" i="2"/>
  <c r="Y141377" i="2"/>
  <c r="Y141376" i="2"/>
  <c r="Y141375" i="2"/>
  <c r="Y141374" i="2"/>
  <c r="Y141373" i="2"/>
  <c r="Y141372" i="2"/>
  <c r="Y141371" i="2"/>
  <c r="Y141370" i="2"/>
  <c r="Y141369" i="2"/>
  <c r="Y141368" i="2"/>
  <c r="Y141367" i="2"/>
  <c r="Y141366" i="2"/>
  <c r="Y141365" i="2"/>
  <c r="Y141364" i="2"/>
  <c r="Y141363" i="2"/>
  <c r="Y141362" i="2"/>
  <c r="Y141361" i="2"/>
  <c r="Y141360" i="2"/>
  <c r="Y141359" i="2"/>
  <c r="Y141358" i="2"/>
  <c r="Y141357" i="2"/>
  <c r="Y141356" i="2"/>
  <c r="Y141355" i="2"/>
  <c r="Y141354" i="2"/>
  <c r="Y141353" i="2"/>
  <c r="Y141352" i="2"/>
  <c r="Y141351" i="2"/>
  <c r="Y141350" i="2"/>
  <c r="Y141349" i="2"/>
  <c r="Y141348" i="2"/>
  <c r="Y141347" i="2"/>
  <c r="Y141346" i="2"/>
  <c r="Y141345" i="2"/>
  <c r="Y141344" i="2"/>
  <c r="Y141343" i="2"/>
  <c r="Y141342" i="2"/>
  <c r="Y141341" i="2"/>
  <c r="Y141340" i="2"/>
  <c r="Y141339" i="2"/>
  <c r="Y141338" i="2"/>
  <c r="Y141337" i="2"/>
  <c r="Y141336" i="2"/>
  <c r="Y141335" i="2"/>
  <c r="Y141334" i="2"/>
  <c r="Y141333" i="2"/>
  <c r="Y141332" i="2"/>
  <c r="Y141331" i="2"/>
  <c r="Y141330" i="2"/>
  <c r="Y141329" i="2"/>
  <c r="Y141328" i="2"/>
  <c r="Y141327" i="2"/>
  <c r="Y141326" i="2"/>
  <c r="Y141325" i="2"/>
  <c r="Y141324" i="2"/>
  <c r="Y141323" i="2"/>
  <c r="Y141322" i="2"/>
  <c r="Y141321" i="2"/>
  <c r="Y141320" i="2"/>
  <c r="Y141319" i="2"/>
  <c r="Y141318" i="2"/>
  <c r="Y141317" i="2"/>
  <c r="Y141316" i="2"/>
  <c r="Y141315" i="2"/>
  <c r="Y141314" i="2"/>
  <c r="Y141313" i="2"/>
  <c r="Y141312" i="2"/>
  <c r="Y141311" i="2"/>
  <c r="Y141310" i="2"/>
  <c r="Y141309" i="2"/>
  <c r="Y141308" i="2"/>
  <c r="Y141307" i="2"/>
  <c r="Y141306" i="2"/>
  <c r="Y141305" i="2"/>
  <c r="Y141304" i="2"/>
  <c r="Y141303" i="2"/>
  <c r="Y141302" i="2"/>
  <c r="Y141301" i="2"/>
  <c r="Y141300" i="2"/>
  <c r="Y141299" i="2"/>
  <c r="Y141298" i="2"/>
  <c r="Y141297" i="2"/>
  <c r="Y141296" i="2"/>
  <c r="Y141295" i="2"/>
  <c r="Y141294" i="2"/>
  <c r="Y141293" i="2"/>
  <c r="Y141292" i="2"/>
  <c r="Y141291" i="2"/>
  <c r="Y141290" i="2"/>
  <c r="Y141289" i="2"/>
  <c r="Y141288" i="2"/>
  <c r="Y141287" i="2"/>
  <c r="Y141286" i="2"/>
  <c r="Y141285" i="2"/>
  <c r="Y141284" i="2"/>
  <c r="Y141283" i="2"/>
  <c r="Y141282" i="2"/>
  <c r="Y141281" i="2"/>
  <c r="Y141280" i="2"/>
  <c r="Y141279" i="2"/>
  <c r="Y141278" i="2"/>
  <c r="Y141277" i="2"/>
  <c r="Y141276" i="2"/>
  <c r="Y141275" i="2"/>
  <c r="Y141274" i="2"/>
  <c r="Y141273" i="2"/>
  <c r="Y141272" i="2"/>
  <c r="Y141271" i="2"/>
  <c r="Y141270" i="2"/>
  <c r="Y141269" i="2"/>
  <c r="Y141268" i="2"/>
  <c r="Y141267" i="2"/>
  <c r="Y141266" i="2"/>
  <c r="Y141265" i="2"/>
  <c r="Y141264" i="2"/>
  <c r="Y141263" i="2"/>
  <c r="Y141262" i="2"/>
  <c r="Y141261" i="2"/>
  <c r="Y141260" i="2"/>
  <c r="Y141259" i="2"/>
  <c r="Y141258" i="2"/>
  <c r="Y141257" i="2"/>
  <c r="Y141256" i="2"/>
  <c r="Y141255" i="2"/>
  <c r="Y141254" i="2"/>
  <c r="Y141253" i="2"/>
  <c r="Y141252" i="2"/>
  <c r="Y141251" i="2"/>
  <c r="Y141250" i="2"/>
  <c r="Y141249" i="2"/>
  <c r="Y141248" i="2"/>
  <c r="Y141247" i="2"/>
  <c r="Y141246" i="2"/>
  <c r="Y141245" i="2"/>
  <c r="Y141244" i="2"/>
  <c r="Y141243" i="2"/>
  <c r="Y141242" i="2"/>
  <c r="Y141241" i="2"/>
  <c r="Y141240" i="2"/>
  <c r="Y141239" i="2"/>
  <c r="Y141238" i="2"/>
  <c r="Y141237" i="2"/>
  <c r="Y141236" i="2"/>
  <c r="Y141235" i="2"/>
  <c r="Y141234" i="2"/>
  <c r="Y141233" i="2"/>
  <c r="Y141232" i="2"/>
  <c r="Y141231" i="2"/>
  <c r="Y141230" i="2"/>
  <c r="Y141229" i="2"/>
  <c r="Y141228" i="2"/>
  <c r="Y141227" i="2"/>
  <c r="Y141226" i="2"/>
  <c r="Y141225" i="2"/>
  <c r="Y141224" i="2"/>
  <c r="Y141223" i="2"/>
  <c r="Y141222" i="2"/>
  <c r="Y141221" i="2"/>
  <c r="Y141220" i="2"/>
  <c r="Y141219" i="2"/>
  <c r="Y141218" i="2"/>
  <c r="Y141217" i="2"/>
  <c r="Y141216" i="2"/>
  <c r="Y141215" i="2"/>
  <c r="Y141214" i="2"/>
  <c r="Y141213" i="2"/>
  <c r="Y141212" i="2"/>
  <c r="Y141211" i="2"/>
  <c r="Y141210" i="2"/>
  <c r="Y141209" i="2"/>
  <c r="Y141208" i="2"/>
  <c r="Y141207" i="2"/>
  <c r="Y141206" i="2"/>
  <c r="Y141205" i="2"/>
  <c r="Y141204" i="2"/>
  <c r="Y141203" i="2"/>
  <c r="Y141202" i="2"/>
  <c r="Y141201" i="2"/>
  <c r="Y141200" i="2"/>
  <c r="Y141199" i="2"/>
  <c r="Y141198" i="2"/>
  <c r="Y141197" i="2"/>
  <c r="Y141196" i="2"/>
  <c r="Y141195" i="2"/>
  <c r="Y141194" i="2"/>
  <c r="Y141193" i="2"/>
  <c r="Y141192" i="2"/>
  <c r="Y141191" i="2"/>
  <c r="Y141190" i="2"/>
  <c r="Y141189" i="2"/>
  <c r="Y141188" i="2"/>
  <c r="Y141187" i="2"/>
  <c r="Y141186" i="2"/>
  <c r="Y141185" i="2"/>
  <c r="Y141184" i="2"/>
  <c r="Y141183" i="2"/>
  <c r="Y141182" i="2"/>
  <c r="Y141181" i="2"/>
  <c r="Y141180" i="2"/>
  <c r="Y141179" i="2"/>
  <c r="Y141178" i="2"/>
  <c r="Y141177" i="2"/>
  <c r="Y141176" i="2"/>
  <c r="Y141175" i="2"/>
  <c r="Y141174" i="2"/>
  <c r="Y141173" i="2"/>
  <c r="Y141172" i="2"/>
  <c r="Y141171" i="2"/>
  <c r="Y141170" i="2"/>
  <c r="Y141169" i="2"/>
  <c r="Y141168" i="2"/>
  <c r="Y141167" i="2"/>
  <c r="Y141166" i="2"/>
  <c r="Y141165" i="2"/>
  <c r="Y141164" i="2"/>
  <c r="Y141163" i="2"/>
  <c r="Y141162" i="2"/>
  <c r="Y141161" i="2"/>
  <c r="Y141160" i="2"/>
  <c r="Y141159" i="2"/>
  <c r="Y141158" i="2"/>
  <c r="Y141157" i="2"/>
  <c r="Y141156" i="2"/>
  <c r="Y141155" i="2"/>
  <c r="Y141154" i="2"/>
  <c r="Y141153" i="2"/>
  <c r="Y141152" i="2"/>
  <c r="Y141151" i="2"/>
  <c r="Y141150" i="2"/>
  <c r="Y141149" i="2"/>
  <c r="Y141148" i="2"/>
  <c r="Y141147" i="2"/>
  <c r="Y141146" i="2"/>
  <c r="Y141145" i="2"/>
  <c r="Y141144" i="2"/>
  <c r="Y141143" i="2"/>
  <c r="Y141142" i="2"/>
  <c r="Y141141" i="2"/>
  <c r="Y141140" i="2"/>
  <c r="Y141139" i="2"/>
  <c r="Y141138" i="2"/>
  <c r="Y141137" i="2"/>
  <c r="Y141136" i="2"/>
  <c r="Y141135" i="2"/>
  <c r="Y141134" i="2"/>
  <c r="Y141133" i="2"/>
  <c r="Y141132" i="2"/>
  <c r="Y141131" i="2"/>
  <c r="Y141130" i="2"/>
  <c r="Y141129" i="2"/>
  <c r="Y141128" i="2"/>
  <c r="Y141127" i="2"/>
  <c r="Y141126" i="2"/>
  <c r="Y141125" i="2"/>
  <c r="Y141124" i="2"/>
  <c r="Y141123" i="2"/>
  <c r="Y141122" i="2"/>
  <c r="Y141121" i="2"/>
  <c r="Y141120" i="2"/>
  <c r="Y141119" i="2"/>
  <c r="Y141118" i="2"/>
  <c r="Y141117" i="2"/>
  <c r="Y141116" i="2"/>
  <c r="Y141115" i="2"/>
  <c r="Y141114" i="2"/>
  <c r="Y141113" i="2"/>
  <c r="Y141112" i="2"/>
  <c r="Y141111" i="2"/>
  <c r="Y141110" i="2"/>
  <c r="Y141109" i="2"/>
  <c r="Y141108" i="2"/>
  <c r="Y141107" i="2"/>
  <c r="Y141106" i="2"/>
  <c r="Y141105" i="2"/>
  <c r="Y141104" i="2"/>
  <c r="Y141103" i="2"/>
  <c r="Y141102" i="2"/>
  <c r="Y141101" i="2"/>
  <c r="Y141100" i="2"/>
  <c r="Y141099" i="2"/>
  <c r="Y141098" i="2"/>
  <c r="Y141097" i="2"/>
  <c r="Y141096" i="2"/>
  <c r="Y141095" i="2"/>
  <c r="Y141094" i="2"/>
  <c r="Y141093" i="2"/>
  <c r="Y141092" i="2"/>
  <c r="Y141091" i="2"/>
  <c r="Y141090" i="2"/>
  <c r="Y141089" i="2"/>
  <c r="Y141088" i="2"/>
  <c r="Y141087" i="2"/>
  <c r="Y141086" i="2"/>
  <c r="Y141085" i="2"/>
  <c r="Y141084" i="2"/>
  <c r="Y141083" i="2"/>
  <c r="Y141082" i="2"/>
  <c r="Y141081" i="2"/>
  <c r="Y141080" i="2"/>
  <c r="Y141079" i="2"/>
  <c r="Y141078" i="2"/>
  <c r="Y141077" i="2"/>
  <c r="Y141076" i="2"/>
  <c r="Y141075" i="2"/>
  <c r="Y141074" i="2"/>
  <c r="Y141073" i="2"/>
  <c r="Y141072" i="2"/>
  <c r="Y141071" i="2"/>
  <c r="Y141070" i="2"/>
  <c r="Y141069" i="2"/>
  <c r="Y141068" i="2"/>
  <c r="Y141067" i="2"/>
  <c r="Y141066" i="2"/>
  <c r="Y141065" i="2"/>
  <c r="Y141064" i="2"/>
  <c r="Y141063" i="2"/>
  <c r="Y141062" i="2"/>
  <c r="Y141061" i="2"/>
  <c r="Y141060" i="2"/>
  <c r="Y141059" i="2"/>
  <c r="Y141058" i="2"/>
  <c r="Y141057" i="2"/>
  <c r="Y141056" i="2"/>
  <c r="Y141055" i="2"/>
  <c r="Y141054" i="2"/>
  <c r="Y141053" i="2"/>
  <c r="Y141052" i="2"/>
  <c r="Y141051" i="2"/>
  <c r="Y141050" i="2"/>
  <c r="Y141049" i="2"/>
  <c r="Y141048" i="2"/>
  <c r="Y141047" i="2"/>
  <c r="Y141046" i="2"/>
  <c r="Y141045" i="2"/>
  <c r="Y141044" i="2"/>
  <c r="Y141043" i="2"/>
  <c r="Y141042" i="2"/>
  <c r="Y141041" i="2"/>
  <c r="Y141040" i="2"/>
  <c r="Y141039" i="2"/>
  <c r="Y141038" i="2"/>
  <c r="Y141037" i="2"/>
  <c r="Y141036" i="2"/>
  <c r="Y141035" i="2"/>
  <c r="Y141034" i="2"/>
  <c r="Y141033" i="2"/>
  <c r="Y141032" i="2"/>
  <c r="Y141031" i="2"/>
  <c r="Y141030" i="2"/>
  <c r="Y141029" i="2"/>
  <c r="Y141028" i="2"/>
  <c r="Y141027" i="2"/>
  <c r="Y141026" i="2"/>
  <c r="Y141025" i="2"/>
  <c r="Y141024" i="2"/>
  <c r="Y141023" i="2"/>
  <c r="Y141022" i="2"/>
  <c r="Y141021" i="2"/>
  <c r="Y141020" i="2"/>
  <c r="Y141019" i="2"/>
  <c r="Y141018" i="2"/>
  <c r="Y141017" i="2"/>
  <c r="Y141016" i="2"/>
  <c r="Y141015" i="2"/>
  <c r="Y141014" i="2"/>
  <c r="Y141013" i="2"/>
  <c r="Y141012" i="2"/>
  <c r="Y141011" i="2"/>
  <c r="Y141010" i="2"/>
  <c r="Y141009" i="2"/>
  <c r="Y141008" i="2"/>
  <c r="Y141007" i="2"/>
  <c r="Y141006" i="2"/>
  <c r="Y141005" i="2"/>
  <c r="Y141004" i="2"/>
  <c r="Y141003" i="2"/>
  <c r="Y141002" i="2"/>
  <c r="Y141001" i="2"/>
  <c r="Y141000" i="2"/>
  <c r="Y140999" i="2"/>
  <c r="Y140998" i="2"/>
  <c r="Y140997" i="2"/>
  <c r="Y140996" i="2"/>
  <c r="Y140995" i="2"/>
  <c r="Y140994" i="2"/>
  <c r="Y140993" i="2"/>
  <c r="Y140992" i="2"/>
  <c r="Y140991" i="2"/>
  <c r="Y140990" i="2"/>
  <c r="Y140989" i="2"/>
  <c r="Y140988" i="2"/>
  <c r="Y140987" i="2"/>
  <c r="Y140986" i="2"/>
  <c r="Y140985" i="2"/>
  <c r="Y140984" i="2"/>
  <c r="Y140983" i="2"/>
  <c r="Y140982" i="2"/>
  <c r="Y140981" i="2"/>
  <c r="Y140980" i="2"/>
  <c r="Y140979" i="2"/>
  <c r="Y140978" i="2"/>
  <c r="Y140977" i="2"/>
  <c r="Y140976" i="2"/>
  <c r="Y140975" i="2"/>
  <c r="Y140974" i="2"/>
  <c r="Y140973" i="2"/>
  <c r="Y140972" i="2"/>
  <c r="Y140971" i="2"/>
  <c r="Y140970" i="2"/>
  <c r="Y140969" i="2"/>
  <c r="Y140968" i="2"/>
  <c r="Y140967" i="2"/>
  <c r="Y140966" i="2"/>
  <c r="Y140965" i="2"/>
  <c r="Y140964" i="2"/>
  <c r="Y140963" i="2"/>
  <c r="Y140962" i="2"/>
  <c r="Y140961" i="2"/>
  <c r="Y140960" i="2"/>
  <c r="Y140959" i="2"/>
  <c r="Y140958" i="2"/>
  <c r="Y140957" i="2"/>
  <c r="Y140956" i="2"/>
  <c r="Y140955" i="2"/>
  <c r="Y140954" i="2"/>
  <c r="Y140953" i="2"/>
  <c r="Y140952" i="2"/>
  <c r="Y140951" i="2"/>
  <c r="Y140950" i="2"/>
  <c r="Y140949" i="2"/>
  <c r="Y140948" i="2"/>
  <c r="Y140947" i="2"/>
  <c r="Y140946" i="2"/>
  <c r="Y140945" i="2"/>
  <c r="Y140944" i="2"/>
  <c r="Y140943" i="2"/>
  <c r="Y140942" i="2"/>
  <c r="Y140941" i="2"/>
  <c r="Y140940" i="2"/>
  <c r="Y140939" i="2"/>
  <c r="Y140938" i="2"/>
  <c r="Y140937" i="2"/>
  <c r="Y140936" i="2"/>
  <c r="Y140935" i="2"/>
  <c r="Y140934" i="2"/>
  <c r="Y140933" i="2"/>
  <c r="Y140932" i="2"/>
  <c r="Y140931" i="2"/>
  <c r="Y140930" i="2"/>
  <c r="Y140929" i="2"/>
  <c r="Y140928" i="2"/>
  <c r="Y140927" i="2"/>
  <c r="Y140926" i="2"/>
  <c r="Y140925" i="2"/>
  <c r="Y140924" i="2"/>
  <c r="Y140923" i="2"/>
  <c r="Y140922" i="2"/>
  <c r="Y140921" i="2"/>
  <c r="Y140920" i="2"/>
  <c r="Y140919" i="2"/>
  <c r="Y140918" i="2"/>
  <c r="Y140917" i="2"/>
  <c r="Y140916" i="2"/>
  <c r="Y140915" i="2"/>
  <c r="Y140914" i="2"/>
  <c r="Y140913" i="2"/>
  <c r="Y140912" i="2"/>
  <c r="Y140911" i="2"/>
  <c r="Y140910" i="2"/>
  <c r="Y140909" i="2"/>
  <c r="Y140908" i="2"/>
  <c r="Y140907" i="2"/>
  <c r="Y140906" i="2"/>
  <c r="Y140905" i="2"/>
  <c r="Y140904" i="2"/>
  <c r="Y140903" i="2"/>
  <c r="Y140902" i="2"/>
  <c r="Y140901" i="2"/>
  <c r="Y140900" i="2"/>
  <c r="Y140899" i="2"/>
  <c r="Y140898" i="2"/>
  <c r="Y140897" i="2"/>
  <c r="Y140896" i="2"/>
  <c r="Y140895" i="2"/>
  <c r="Y140894" i="2"/>
  <c r="Y140893" i="2"/>
  <c r="Y140892" i="2"/>
  <c r="Y140891" i="2"/>
  <c r="Y140890" i="2"/>
  <c r="Y140889" i="2"/>
  <c r="Y140888" i="2"/>
  <c r="Y140887" i="2"/>
  <c r="Y140886" i="2"/>
  <c r="Y140885" i="2"/>
  <c r="Y140884" i="2"/>
  <c r="Y140883" i="2"/>
  <c r="Y140882" i="2"/>
  <c r="Y140881" i="2"/>
  <c r="Y140880" i="2"/>
  <c r="Y140879" i="2"/>
  <c r="Y140878" i="2"/>
  <c r="Y140877" i="2"/>
  <c r="Y140876" i="2"/>
  <c r="Y140875" i="2"/>
  <c r="Y140874" i="2"/>
  <c r="Y140873" i="2"/>
  <c r="Y140872" i="2"/>
  <c r="Y140871" i="2"/>
  <c r="Y140870" i="2"/>
  <c r="Y140869" i="2"/>
  <c r="Y140868" i="2"/>
  <c r="Y140867" i="2"/>
  <c r="Y140866" i="2"/>
  <c r="Y140865" i="2"/>
  <c r="Y140864" i="2"/>
  <c r="Y140863" i="2"/>
  <c r="Y140862" i="2"/>
  <c r="Y140861" i="2"/>
  <c r="Y140860" i="2"/>
  <c r="Y140859" i="2"/>
  <c r="Y140858" i="2"/>
  <c r="Y140857" i="2"/>
  <c r="Y140856" i="2"/>
  <c r="Y140855" i="2"/>
  <c r="Y140854" i="2"/>
  <c r="Y140853" i="2"/>
  <c r="Y140852" i="2"/>
  <c r="Y140851" i="2"/>
  <c r="Y140850" i="2"/>
  <c r="Y140849" i="2"/>
  <c r="Y140848" i="2"/>
  <c r="Y140847" i="2"/>
  <c r="Y140846" i="2"/>
  <c r="Y140845" i="2"/>
  <c r="Y140844" i="2"/>
  <c r="Y140843" i="2"/>
  <c r="Y140842" i="2"/>
  <c r="Y140841" i="2"/>
  <c r="Y140840" i="2"/>
  <c r="Y140839" i="2"/>
  <c r="Y140838" i="2"/>
  <c r="Y140837" i="2"/>
  <c r="Y140836" i="2"/>
  <c r="Y140835" i="2"/>
  <c r="Y140834" i="2"/>
  <c r="Y140833" i="2"/>
  <c r="Y140832" i="2"/>
  <c r="Y140831" i="2"/>
  <c r="Y140830" i="2"/>
  <c r="Y140829" i="2"/>
  <c r="Y140828" i="2"/>
  <c r="Y140827" i="2"/>
  <c r="Y140826" i="2"/>
  <c r="Y140825" i="2"/>
  <c r="Y140824" i="2"/>
  <c r="Y140823" i="2"/>
  <c r="Y140822" i="2"/>
  <c r="Y140821" i="2"/>
  <c r="Y140820" i="2"/>
  <c r="Y140819" i="2"/>
  <c r="Y140818" i="2"/>
  <c r="Y140817" i="2"/>
  <c r="Y140816" i="2"/>
  <c r="Y140815" i="2"/>
  <c r="Y140814" i="2"/>
  <c r="Y140813" i="2"/>
  <c r="Y140812" i="2"/>
  <c r="Y140811" i="2"/>
  <c r="Y140810" i="2"/>
  <c r="Y140809" i="2"/>
  <c r="Y140808" i="2"/>
  <c r="Y140807" i="2"/>
  <c r="Y140806" i="2"/>
  <c r="Y140805" i="2"/>
  <c r="Y140804" i="2"/>
  <c r="Y140803" i="2"/>
  <c r="Y140802" i="2"/>
  <c r="Y140801" i="2"/>
  <c r="Y140800" i="2"/>
  <c r="Y140799" i="2"/>
  <c r="Y140798" i="2"/>
  <c r="Y140797" i="2"/>
  <c r="Y140796" i="2"/>
  <c r="Y140795" i="2"/>
  <c r="Y140794" i="2"/>
  <c r="Y140793" i="2"/>
  <c r="Y140792" i="2"/>
  <c r="Y140791" i="2"/>
  <c r="Y140790" i="2"/>
  <c r="Y140789" i="2"/>
  <c r="Y140788" i="2"/>
  <c r="Y140787" i="2"/>
  <c r="Y140786" i="2"/>
  <c r="Y140785" i="2"/>
  <c r="Y140784" i="2"/>
  <c r="Y140783" i="2"/>
  <c r="Y140782" i="2"/>
  <c r="Y140781" i="2"/>
  <c r="Y140780" i="2"/>
  <c r="Y140779" i="2"/>
  <c r="Y140778" i="2"/>
  <c r="Y140777" i="2"/>
  <c r="Y140776" i="2"/>
  <c r="Y140775" i="2"/>
  <c r="Y140774" i="2"/>
  <c r="Y140773" i="2"/>
  <c r="Y140772" i="2"/>
  <c r="Y140771" i="2"/>
  <c r="Y140770" i="2"/>
  <c r="Y140769" i="2"/>
  <c r="Y140768" i="2"/>
  <c r="Y140767" i="2"/>
  <c r="Y140766" i="2"/>
  <c r="Y140765" i="2"/>
  <c r="Y140764" i="2"/>
  <c r="Y140763" i="2"/>
  <c r="Y140762" i="2"/>
  <c r="Y140761" i="2"/>
  <c r="Y140760" i="2"/>
  <c r="Y140759" i="2"/>
  <c r="Y140758" i="2"/>
  <c r="Y140757" i="2"/>
  <c r="Y140756" i="2"/>
  <c r="Y140755" i="2"/>
  <c r="Y140754" i="2"/>
  <c r="Y140753" i="2"/>
  <c r="Y140752" i="2"/>
  <c r="Y140751" i="2"/>
  <c r="Y140750" i="2"/>
  <c r="Y140749" i="2"/>
  <c r="Y140748" i="2"/>
  <c r="Y140747" i="2"/>
  <c r="Y140746" i="2"/>
  <c r="Y140745" i="2"/>
  <c r="Y140744" i="2"/>
  <c r="Y140743" i="2"/>
  <c r="Y140742" i="2"/>
  <c r="Y140741" i="2"/>
  <c r="Y140740" i="2"/>
  <c r="Y140739" i="2"/>
  <c r="Y140738" i="2"/>
  <c r="Y140737" i="2"/>
  <c r="Y140736" i="2"/>
  <c r="Y140735" i="2"/>
  <c r="Y140734" i="2"/>
  <c r="Y140733" i="2"/>
  <c r="Y140732" i="2"/>
  <c r="Y140731" i="2"/>
  <c r="Y140730" i="2"/>
  <c r="Y140729" i="2"/>
  <c r="Y140728" i="2"/>
  <c r="Y140727" i="2"/>
  <c r="Y140726" i="2"/>
  <c r="Y140725" i="2"/>
  <c r="Y140724" i="2"/>
  <c r="Y140723" i="2"/>
  <c r="Y140722" i="2"/>
  <c r="Y140721" i="2"/>
  <c r="Y140720" i="2"/>
  <c r="Y140719" i="2"/>
  <c r="Y140718" i="2"/>
  <c r="Y140717" i="2"/>
  <c r="Y140716" i="2"/>
  <c r="Y140715" i="2"/>
  <c r="Y140714" i="2"/>
  <c r="Y140713" i="2"/>
  <c r="Y140712" i="2"/>
  <c r="Y140711" i="2"/>
  <c r="Y140710" i="2"/>
  <c r="Y140709" i="2"/>
  <c r="Y140708" i="2"/>
  <c r="Y140707" i="2"/>
  <c r="Y140706" i="2"/>
  <c r="Y140705" i="2"/>
  <c r="Y140704" i="2"/>
  <c r="Y140703" i="2"/>
  <c r="Y140702" i="2"/>
  <c r="Y140701" i="2"/>
  <c r="Y140700" i="2"/>
  <c r="Y140699" i="2"/>
  <c r="Y140698" i="2"/>
  <c r="Y140697" i="2"/>
  <c r="Y140696" i="2"/>
  <c r="Y140695" i="2"/>
  <c r="Y140694" i="2"/>
  <c r="Y140693" i="2"/>
  <c r="Y140692" i="2"/>
  <c r="Y140691" i="2"/>
  <c r="Y140690" i="2"/>
  <c r="Y140689" i="2"/>
  <c r="Y140688" i="2"/>
  <c r="Y140687" i="2"/>
  <c r="Y140686" i="2"/>
  <c r="Y140685" i="2"/>
  <c r="Y140684" i="2"/>
  <c r="Y140683" i="2"/>
  <c r="Y140682" i="2"/>
  <c r="Y140681" i="2"/>
  <c r="Y140680" i="2"/>
  <c r="Y140679" i="2"/>
  <c r="Y140678" i="2"/>
  <c r="Y140677" i="2"/>
  <c r="Y140676" i="2"/>
  <c r="Y140675" i="2"/>
  <c r="Y140674" i="2"/>
  <c r="Y140673" i="2"/>
  <c r="Y140672" i="2"/>
  <c r="Y140671" i="2"/>
  <c r="Y140670" i="2"/>
  <c r="Y140669" i="2"/>
  <c r="Y140668" i="2"/>
  <c r="Y140667" i="2"/>
  <c r="Y140666" i="2"/>
  <c r="Y140665" i="2"/>
  <c r="Y140664" i="2"/>
  <c r="Y140663" i="2"/>
  <c r="Y140662" i="2"/>
  <c r="Y140661" i="2"/>
  <c r="Y140660" i="2"/>
  <c r="Y140659" i="2"/>
  <c r="Y140658" i="2"/>
  <c r="Y140657" i="2"/>
  <c r="Y140656" i="2"/>
  <c r="Y140655" i="2"/>
  <c r="Y140654" i="2"/>
  <c r="Y140653" i="2"/>
  <c r="Y140652" i="2"/>
  <c r="Y140651" i="2"/>
  <c r="Y140650" i="2"/>
  <c r="Y140649" i="2"/>
  <c r="Y140648" i="2"/>
  <c r="Y140647" i="2"/>
  <c r="Y140646" i="2"/>
  <c r="Y140645" i="2"/>
  <c r="Y140644" i="2"/>
  <c r="Y140643" i="2"/>
  <c r="Y140642" i="2"/>
  <c r="Y140641" i="2"/>
  <c r="Y140640" i="2"/>
  <c r="Y140639" i="2"/>
  <c r="Y140638" i="2"/>
  <c r="Y140637" i="2"/>
  <c r="Y140636" i="2"/>
  <c r="Y140635" i="2"/>
  <c r="Y140634" i="2"/>
  <c r="Y140633" i="2"/>
  <c r="Y140632" i="2"/>
  <c r="Y140631" i="2"/>
  <c r="Y140630" i="2"/>
  <c r="Y140629" i="2"/>
  <c r="Y140628" i="2"/>
  <c r="Y140627" i="2"/>
  <c r="Y140626" i="2"/>
  <c r="Y140625" i="2"/>
  <c r="Y140624" i="2"/>
  <c r="Y140623" i="2"/>
  <c r="Y140622" i="2"/>
  <c r="Y140621" i="2"/>
  <c r="Y140620" i="2"/>
  <c r="Y140619" i="2"/>
  <c r="Y140618" i="2"/>
  <c r="Y140617" i="2"/>
  <c r="Y140616" i="2"/>
  <c r="Y140615" i="2"/>
  <c r="Y140614" i="2"/>
  <c r="Y140613" i="2"/>
  <c r="Y140612" i="2"/>
  <c r="Y140611" i="2"/>
  <c r="Y140610" i="2"/>
  <c r="Y140609" i="2"/>
  <c r="Y140608" i="2"/>
  <c r="Y140607" i="2"/>
  <c r="Y140606" i="2"/>
  <c r="Y140605" i="2"/>
  <c r="Y140604" i="2"/>
  <c r="Y140603" i="2"/>
  <c r="Y140602" i="2"/>
  <c r="Y140601" i="2"/>
  <c r="Y140600" i="2"/>
  <c r="Y140599" i="2"/>
  <c r="Y140598" i="2"/>
  <c r="Y140597" i="2"/>
  <c r="Y140596" i="2"/>
  <c r="Y140595" i="2"/>
  <c r="Y140594" i="2"/>
  <c r="Y140593" i="2"/>
  <c r="Y140592" i="2"/>
  <c r="Y140591" i="2"/>
  <c r="Y140590" i="2"/>
  <c r="Y140589" i="2"/>
  <c r="Y140588" i="2"/>
  <c r="Y140587" i="2"/>
  <c r="Y140586" i="2"/>
  <c r="Y140585" i="2"/>
  <c r="Y140584" i="2"/>
  <c r="Y140583" i="2"/>
  <c r="Y140582" i="2"/>
  <c r="Y140581" i="2"/>
  <c r="Y140580" i="2"/>
  <c r="Y140579" i="2"/>
  <c r="Y140578" i="2"/>
  <c r="Y140577" i="2"/>
  <c r="Y140576" i="2"/>
  <c r="Y140575" i="2"/>
  <c r="Y140574" i="2"/>
  <c r="Y140573" i="2"/>
  <c r="Y140572" i="2"/>
  <c r="Y140571" i="2"/>
  <c r="Y140570" i="2"/>
  <c r="Y140569" i="2"/>
  <c r="Y140568" i="2"/>
  <c r="Y140567" i="2"/>
  <c r="Y140566" i="2"/>
  <c r="Y140565" i="2"/>
  <c r="Y140564" i="2"/>
  <c r="Y140563" i="2"/>
  <c r="Y140562" i="2"/>
  <c r="Y140561" i="2"/>
  <c r="Y140560" i="2"/>
  <c r="Y140559" i="2"/>
  <c r="Y140558" i="2"/>
  <c r="Y140557" i="2"/>
  <c r="Y140556" i="2"/>
  <c r="Y140555" i="2"/>
  <c r="Y140554" i="2"/>
  <c r="Y140553" i="2"/>
  <c r="Y140552" i="2"/>
  <c r="Y140551" i="2"/>
  <c r="Y140550" i="2"/>
  <c r="Y140549" i="2"/>
  <c r="Y140548" i="2"/>
  <c r="Y140547" i="2"/>
  <c r="Y140546" i="2"/>
  <c r="Y140545" i="2"/>
  <c r="Y140544" i="2"/>
  <c r="Y140543" i="2"/>
  <c r="Y140542" i="2"/>
  <c r="Y140541" i="2"/>
  <c r="Y140540" i="2"/>
  <c r="Y140539" i="2"/>
  <c r="Y140538" i="2"/>
  <c r="Y140537" i="2"/>
  <c r="Y140536" i="2"/>
  <c r="Y140535" i="2"/>
  <c r="Y140534" i="2"/>
  <c r="Y140533" i="2"/>
  <c r="Y140532" i="2"/>
  <c r="Y140531" i="2"/>
  <c r="Y140530" i="2"/>
  <c r="Y140529" i="2"/>
  <c r="Y140528" i="2"/>
  <c r="Y140527" i="2"/>
  <c r="Y140526" i="2"/>
  <c r="Y140525" i="2"/>
  <c r="Y140524" i="2"/>
  <c r="Y140523" i="2"/>
  <c r="Y140522" i="2"/>
  <c r="Y140521" i="2"/>
  <c r="Y140520" i="2"/>
  <c r="Y140519" i="2"/>
  <c r="Y140518" i="2"/>
  <c r="Y140517" i="2"/>
  <c r="Y140516" i="2"/>
  <c r="Y140515" i="2"/>
  <c r="Y140514" i="2"/>
  <c r="Y140513" i="2"/>
  <c r="Y140512" i="2"/>
  <c r="Y140511" i="2"/>
  <c r="Y140510" i="2"/>
  <c r="Y140509" i="2"/>
  <c r="Y140508" i="2"/>
  <c r="Y140507" i="2"/>
  <c r="Y140506" i="2"/>
  <c r="Y140505" i="2"/>
  <c r="Y140504" i="2"/>
  <c r="Y140503" i="2"/>
  <c r="Y140502" i="2"/>
  <c r="Y140501" i="2"/>
  <c r="Y140500" i="2"/>
  <c r="Y140499" i="2"/>
  <c r="Y140498" i="2"/>
  <c r="Y140497" i="2"/>
  <c r="Y140496" i="2"/>
  <c r="Y140495" i="2"/>
  <c r="Y140494" i="2"/>
  <c r="Y140493" i="2"/>
  <c r="Y140492" i="2"/>
  <c r="Y140491" i="2"/>
  <c r="Y140490" i="2"/>
  <c r="Y140489" i="2"/>
  <c r="Y140488" i="2"/>
  <c r="Y140487" i="2"/>
  <c r="Y140486" i="2"/>
  <c r="Y140485" i="2"/>
  <c r="Y140484" i="2"/>
  <c r="Y140483" i="2"/>
  <c r="Y140482" i="2"/>
  <c r="Y140481" i="2"/>
  <c r="Y140480" i="2"/>
  <c r="Y140479" i="2"/>
  <c r="Y140478" i="2"/>
  <c r="Y140477" i="2"/>
  <c r="Y140476" i="2"/>
  <c r="Y140475" i="2"/>
  <c r="Y140474" i="2"/>
  <c r="Y140473" i="2"/>
  <c r="Y140472" i="2"/>
  <c r="Y140471" i="2"/>
  <c r="Y140470" i="2"/>
  <c r="Y140469" i="2"/>
  <c r="Y140468" i="2"/>
  <c r="Y140467" i="2"/>
  <c r="Y140466" i="2"/>
  <c r="Y140465" i="2"/>
  <c r="Y140464" i="2"/>
  <c r="Y140463" i="2"/>
  <c r="Y140462" i="2"/>
  <c r="Y140461" i="2"/>
  <c r="Y140460" i="2"/>
  <c r="Y140459" i="2"/>
  <c r="Y140458" i="2"/>
  <c r="Y140457" i="2"/>
  <c r="Y140456" i="2"/>
  <c r="Y140455" i="2"/>
  <c r="Y140454" i="2"/>
  <c r="Y140453" i="2"/>
  <c r="Y140452" i="2"/>
  <c r="Y140451" i="2"/>
  <c r="Y140450" i="2"/>
  <c r="Y140449" i="2"/>
  <c r="Y140448" i="2"/>
  <c r="Y140447" i="2"/>
  <c r="Y140446" i="2"/>
  <c r="Y140445" i="2"/>
  <c r="Y140444" i="2"/>
  <c r="Y140443" i="2"/>
  <c r="Y140442" i="2"/>
  <c r="Y140441" i="2"/>
  <c r="Y140440" i="2"/>
  <c r="Y140439" i="2"/>
  <c r="Y140438" i="2"/>
  <c r="Y140437" i="2"/>
  <c r="Y140436" i="2"/>
  <c r="Y140435" i="2"/>
  <c r="Y140434" i="2"/>
  <c r="Y140433" i="2"/>
  <c r="Y140432" i="2"/>
  <c r="Y140431" i="2"/>
  <c r="Y140430" i="2"/>
  <c r="Y140429" i="2"/>
  <c r="Y140428" i="2"/>
  <c r="Y140427" i="2"/>
  <c r="Y140426" i="2"/>
  <c r="Y140425" i="2"/>
  <c r="Y140424" i="2"/>
  <c r="Y140423" i="2"/>
  <c r="Y140422" i="2"/>
  <c r="Y140421" i="2"/>
  <c r="Y140420" i="2"/>
  <c r="Y140419" i="2"/>
  <c r="Y140418" i="2"/>
  <c r="Y140417" i="2"/>
  <c r="Y140416" i="2"/>
  <c r="Y140415" i="2"/>
  <c r="Y140414" i="2"/>
  <c r="Y140413" i="2"/>
  <c r="Y140412" i="2"/>
  <c r="Y140411" i="2"/>
  <c r="Y140410" i="2"/>
  <c r="Y140409" i="2"/>
  <c r="Y140408" i="2"/>
  <c r="Y140407" i="2"/>
  <c r="Y140406" i="2"/>
  <c r="Y140405" i="2"/>
  <c r="Y140404" i="2"/>
  <c r="Y140403" i="2"/>
  <c r="Y140402" i="2"/>
  <c r="Y140401" i="2"/>
  <c r="Y140400" i="2"/>
  <c r="Y140399" i="2"/>
  <c r="Y140398" i="2"/>
  <c r="Y140397" i="2"/>
  <c r="Y140396" i="2"/>
  <c r="Y140395" i="2"/>
  <c r="Y140394" i="2"/>
  <c r="Y140393" i="2"/>
  <c r="Y140392" i="2"/>
  <c r="Y140391" i="2"/>
  <c r="Y140390" i="2"/>
  <c r="Y140389" i="2"/>
  <c r="Y140388" i="2"/>
  <c r="Y140387" i="2"/>
  <c r="Y140386" i="2"/>
  <c r="Y140385" i="2"/>
  <c r="Y140384" i="2"/>
  <c r="Y140383" i="2"/>
  <c r="Y140382" i="2"/>
  <c r="Y140381" i="2"/>
  <c r="Y140380" i="2"/>
  <c r="Y140379" i="2"/>
  <c r="Y140378" i="2"/>
  <c r="Y140377" i="2"/>
  <c r="Y140376" i="2"/>
  <c r="Y140375" i="2"/>
  <c r="Y140374" i="2"/>
  <c r="Y140373" i="2"/>
  <c r="Y140372" i="2"/>
  <c r="Y140371" i="2"/>
  <c r="Y140370" i="2"/>
  <c r="Y140369" i="2"/>
  <c r="Y140368" i="2"/>
  <c r="Y140367" i="2"/>
  <c r="Y140366" i="2"/>
  <c r="Y140365" i="2"/>
  <c r="Y140364" i="2"/>
  <c r="Y140363" i="2"/>
  <c r="Y140362" i="2"/>
  <c r="Y140361" i="2"/>
  <c r="Y140360" i="2"/>
  <c r="Y140359" i="2"/>
  <c r="Y140358" i="2"/>
  <c r="Y140357" i="2"/>
  <c r="Y140356" i="2"/>
  <c r="Y140355" i="2"/>
  <c r="Y140354" i="2"/>
  <c r="Y140353" i="2"/>
  <c r="Y140352" i="2"/>
  <c r="Y140351" i="2"/>
  <c r="Y140350" i="2"/>
  <c r="Y140349" i="2"/>
  <c r="Y140348" i="2"/>
  <c r="Y140347" i="2"/>
  <c r="Y140346" i="2"/>
  <c r="Y140345" i="2"/>
  <c r="Y140344" i="2"/>
  <c r="Y140343" i="2"/>
  <c r="Y140342" i="2"/>
  <c r="Y140341" i="2"/>
  <c r="Y140340" i="2"/>
  <c r="Y140339" i="2"/>
  <c r="Y140338" i="2"/>
  <c r="Y140337" i="2"/>
  <c r="Y140336" i="2"/>
  <c r="Y140335" i="2"/>
  <c r="Y140334" i="2"/>
  <c r="Y140333" i="2"/>
  <c r="Y140332" i="2"/>
  <c r="Y140331" i="2"/>
  <c r="Y140330" i="2"/>
  <c r="Y140329" i="2"/>
  <c r="Y140328" i="2"/>
  <c r="Y140327" i="2"/>
  <c r="Y140326" i="2"/>
  <c r="Y140325" i="2"/>
  <c r="Y140324" i="2"/>
  <c r="Y140323" i="2"/>
  <c r="Y140322" i="2"/>
  <c r="Y140321" i="2"/>
  <c r="Y140320" i="2"/>
  <c r="Y140319" i="2"/>
  <c r="Y140318" i="2"/>
  <c r="Y140317" i="2"/>
  <c r="Y140316" i="2"/>
  <c r="Y140315" i="2"/>
  <c r="Y140314" i="2"/>
  <c r="Y140313" i="2"/>
  <c r="Y140312" i="2"/>
  <c r="Y140311" i="2"/>
  <c r="Y140310" i="2"/>
  <c r="Y140309" i="2"/>
  <c r="Y140308" i="2"/>
  <c r="Y140307" i="2"/>
  <c r="Y140306" i="2"/>
  <c r="Y140305" i="2"/>
  <c r="Y140304" i="2"/>
  <c r="Y140303" i="2"/>
  <c r="Y140302" i="2"/>
  <c r="Y140301" i="2"/>
  <c r="Y140300" i="2"/>
  <c r="Y140299" i="2"/>
  <c r="Y140298" i="2"/>
  <c r="Y140297" i="2"/>
  <c r="Y140296" i="2"/>
  <c r="Y140295" i="2"/>
  <c r="Y140294" i="2"/>
  <c r="Y140293" i="2"/>
  <c r="Y140292" i="2"/>
  <c r="Y140291" i="2"/>
  <c r="Y140290" i="2"/>
  <c r="Y140289" i="2"/>
  <c r="Y140288" i="2"/>
  <c r="Y140287" i="2"/>
  <c r="Y140286" i="2"/>
  <c r="Y140285" i="2"/>
  <c r="Y140284" i="2"/>
  <c r="Y140283" i="2"/>
  <c r="Y140282" i="2"/>
  <c r="Y140281" i="2"/>
  <c r="Y140280" i="2"/>
  <c r="Y140279" i="2"/>
  <c r="Y140278" i="2"/>
  <c r="Y140277" i="2"/>
  <c r="Y140276" i="2"/>
  <c r="Y140275" i="2"/>
  <c r="Y140274" i="2"/>
  <c r="Y140273" i="2"/>
  <c r="Y140272" i="2"/>
  <c r="Y140271" i="2"/>
  <c r="Y140270" i="2"/>
  <c r="Y140269" i="2"/>
  <c r="Y140268" i="2"/>
  <c r="Y140267" i="2"/>
  <c r="Y140266" i="2"/>
  <c r="Y140265" i="2"/>
  <c r="Y140264" i="2"/>
  <c r="Y140263" i="2"/>
  <c r="Y140262" i="2"/>
  <c r="Y140261" i="2"/>
  <c r="Y140260" i="2"/>
  <c r="Y140259" i="2"/>
  <c r="Y140258" i="2"/>
  <c r="Y140257" i="2"/>
  <c r="Y140256" i="2"/>
  <c r="Y140255" i="2"/>
  <c r="Y140254" i="2"/>
  <c r="Y140253" i="2"/>
  <c r="Y140252" i="2"/>
  <c r="Y140251" i="2"/>
  <c r="Y140250" i="2"/>
  <c r="Y140249" i="2"/>
  <c r="Y140248" i="2"/>
  <c r="Y140247" i="2"/>
  <c r="Y140246" i="2"/>
  <c r="Y140245" i="2"/>
  <c r="Y140244" i="2"/>
  <c r="Y140243" i="2"/>
  <c r="Y140242" i="2"/>
  <c r="Y140241" i="2"/>
  <c r="Y140240" i="2"/>
  <c r="Y140239" i="2"/>
  <c r="Y140238" i="2"/>
  <c r="Y140237" i="2"/>
  <c r="Y140236" i="2"/>
  <c r="Y140235" i="2"/>
  <c r="Y140234" i="2"/>
  <c r="Y140233" i="2"/>
  <c r="Y140232" i="2"/>
  <c r="Y140231" i="2"/>
  <c r="Y140230" i="2"/>
  <c r="Y140229" i="2"/>
  <c r="Y140228" i="2"/>
  <c r="Y140227" i="2"/>
  <c r="Y140226" i="2"/>
  <c r="Y140225" i="2"/>
  <c r="Y140224" i="2"/>
  <c r="Y140223" i="2"/>
  <c r="Y140222" i="2"/>
  <c r="Y140221" i="2"/>
  <c r="Y140220" i="2"/>
  <c r="Y140219" i="2"/>
  <c r="Y140218" i="2"/>
  <c r="Y140217" i="2"/>
  <c r="Y140216" i="2"/>
  <c r="Y140215" i="2"/>
  <c r="Y140214" i="2"/>
  <c r="Y140213" i="2"/>
  <c r="Y140212" i="2"/>
  <c r="Y140211" i="2"/>
  <c r="Y140210" i="2"/>
  <c r="Y140209" i="2"/>
  <c r="Y140208" i="2"/>
  <c r="Y140207" i="2"/>
  <c r="Y140206" i="2"/>
  <c r="Y140205" i="2"/>
  <c r="Y140204" i="2"/>
  <c r="Y140203" i="2"/>
  <c r="Y140202" i="2"/>
  <c r="Y140201" i="2"/>
  <c r="Y140200" i="2"/>
  <c r="Y140199" i="2"/>
  <c r="Y140198" i="2"/>
  <c r="Y140197" i="2"/>
  <c r="Y140196" i="2"/>
  <c r="Y140195" i="2"/>
  <c r="Y140194" i="2"/>
  <c r="Y140193" i="2"/>
  <c r="Y140192" i="2"/>
  <c r="Y140191" i="2"/>
  <c r="Y140190" i="2"/>
  <c r="Y140189" i="2"/>
  <c r="Y140188" i="2"/>
  <c r="Y140187" i="2"/>
  <c r="Y140186" i="2"/>
  <c r="Y140185" i="2"/>
  <c r="Y140184" i="2"/>
  <c r="Y140183" i="2"/>
  <c r="Y140182" i="2"/>
  <c r="Y140181" i="2"/>
  <c r="Y140180" i="2"/>
  <c r="Y140179" i="2"/>
  <c r="Y140178" i="2"/>
  <c r="Y140177" i="2"/>
  <c r="Y140176" i="2"/>
  <c r="Y140175" i="2"/>
  <c r="Y140174" i="2"/>
  <c r="Y140173" i="2"/>
  <c r="Y140172" i="2"/>
  <c r="Y140171" i="2"/>
  <c r="Y140170" i="2"/>
  <c r="Y140169" i="2"/>
  <c r="Y140168" i="2"/>
  <c r="Y140167" i="2"/>
  <c r="Y140166" i="2"/>
  <c r="Y140165" i="2"/>
  <c r="Y140164" i="2"/>
  <c r="Y140163" i="2"/>
  <c r="Y140162" i="2"/>
  <c r="Y140161" i="2"/>
  <c r="Y140160" i="2"/>
  <c r="Y140159" i="2"/>
  <c r="Y140158" i="2"/>
  <c r="Y140157" i="2"/>
  <c r="Y140156" i="2"/>
  <c r="Y140155" i="2"/>
  <c r="Y140154" i="2"/>
  <c r="Y140153" i="2"/>
  <c r="Y140152" i="2"/>
  <c r="Y140151" i="2"/>
  <c r="Y140150" i="2"/>
  <c r="Y140149" i="2"/>
  <c r="Y140148" i="2"/>
  <c r="Y140147" i="2"/>
  <c r="Y140146" i="2"/>
  <c r="Y140145" i="2"/>
  <c r="Y140144" i="2"/>
  <c r="Y140143" i="2"/>
  <c r="Y140142" i="2"/>
  <c r="Y140141" i="2"/>
  <c r="Y140140" i="2"/>
  <c r="Y140139" i="2"/>
  <c r="Y140138" i="2"/>
  <c r="Y140137" i="2"/>
  <c r="Y140136" i="2"/>
  <c r="Y140135" i="2"/>
  <c r="Y140134" i="2"/>
  <c r="Y140133" i="2"/>
  <c r="Y140132" i="2"/>
  <c r="Y140131" i="2"/>
  <c r="Y140130" i="2"/>
  <c r="Y140129" i="2"/>
  <c r="Y140128" i="2"/>
  <c r="Y140127" i="2"/>
  <c r="Y140126" i="2"/>
  <c r="Y140125" i="2"/>
  <c r="Y140124" i="2"/>
  <c r="Y140123" i="2"/>
  <c r="Y140122" i="2"/>
  <c r="Y140121" i="2"/>
  <c r="Y140120" i="2"/>
  <c r="Y140119" i="2"/>
  <c r="Y140118" i="2"/>
  <c r="Y140117" i="2"/>
  <c r="Y140116" i="2"/>
  <c r="Y140115" i="2"/>
  <c r="Y140114" i="2"/>
  <c r="Y140113" i="2"/>
  <c r="Y140112" i="2"/>
  <c r="Y140111" i="2"/>
  <c r="Y140110" i="2"/>
  <c r="Y140109" i="2"/>
  <c r="Y140108" i="2"/>
  <c r="Y140107" i="2"/>
  <c r="Y140106" i="2"/>
  <c r="Y140105" i="2"/>
  <c r="Y140104" i="2"/>
  <c r="Y140103" i="2"/>
  <c r="Y140102" i="2"/>
  <c r="Y140101" i="2"/>
  <c r="Y140100" i="2"/>
  <c r="Y140099" i="2"/>
  <c r="Y140098" i="2"/>
  <c r="Y140097" i="2"/>
  <c r="Y140096" i="2"/>
  <c r="Y140095" i="2"/>
  <c r="Y140094" i="2"/>
  <c r="Y140093" i="2"/>
  <c r="Y140092" i="2"/>
  <c r="Y140091" i="2"/>
  <c r="Y140090" i="2"/>
  <c r="Y140089" i="2"/>
  <c r="Y140088" i="2"/>
  <c r="Y140087" i="2"/>
  <c r="Y140086" i="2"/>
  <c r="Y140085" i="2"/>
  <c r="Y140084" i="2"/>
  <c r="Y140083" i="2"/>
  <c r="Y140082" i="2"/>
  <c r="Y140081" i="2"/>
  <c r="Y140080" i="2"/>
  <c r="Y140079" i="2"/>
  <c r="Y140078" i="2"/>
  <c r="Y140077" i="2"/>
  <c r="Y140076" i="2"/>
  <c r="Y140075" i="2"/>
  <c r="Y140074" i="2"/>
  <c r="Y140073" i="2"/>
  <c r="Y140072" i="2"/>
  <c r="Y140071" i="2"/>
  <c r="Y140070" i="2"/>
  <c r="Y140069" i="2"/>
  <c r="Y140068" i="2"/>
  <c r="Y140067" i="2"/>
  <c r="Y140066" i="2"/>
  <c r="Y140065" i="2"/>
  <c r="Y140064" i="2"/>
  <c r="Y140063" i="2"/>
  <c r="Y140062" i="2"/>
  <c r="Y140061" i="2"/>
  <c r="Y140060" i="2"/>
  <c r="Y140059" i="2"/>
  <c r="Y140058" i="2"/>
  <c r="Y140057" i="2"/>
  <c r="Y140056" i="2"/>
  <c r="Y140055" i="2"/>
  <c r="Y140054" i="2"/>
  <c r="Y140053" i="2"/>
  <c r="Y140052" i="2"/>
  <c r="Y140051" i="2"/>
  <c r="Y140050" i="2"/>
  <c r="Y140049" i="2"/>
  <c r="Y140048" i="2"/>
  <c r="Y140047" i="2"/>
  <c r="Y140046" i="2"/>
  <c r="Y140045" i="2"/>
  <c r="Y140044" i="2"/>
  <c r="Y140043" i="2"/>
  <c r="Y140042" i="2"/>
  <c r="Y140041" i="2"/>
  <c r="Y140040" i="2"/>
  <c r="Y140039" i="2"/>
  <c r="Y140038" i="2"/>
  <c r="Y140037" i="2"/>
  <c r="Y140036" i="2"/>
  <c r="Y140035" i="2"/>
  <c r="Y140034" i="2"/>
  <c r="Y140033" i="2"/>
  <c r="Y140032" i="2"/>
  <c r="Y140031" i="2"/>
  <c r="Y140030" i="2"/>
  <c r="Y140029" i="2"/>
  <c r="Y140028" i="2"/>
  <c r="Y140027" i="2"/>
  <c r="Y140026" i="2"/>
  <c r="Y140025" i="2"/>
  <c r="Y140024" i="2"/>
  <c r="Y140023" i="2"/>
  <c r="Y140022" i="2"/>
  <c r="Y140021" i="2"/>
  <c r="Y140020" i="2"/>
  <c r="Y140019" i="2"/>
  <c r="Y140018" i="2"/>
  <c r="Y140017" i="2"/>
  <c r="Y140016" i="2"/>
  <c r="Y140015" i="2"/>
  <c r="Y140014" i="2"/>
  <c r="Y140013" i="2"/>
  <c r="Y140012" i="2"/>
  <c r="Y140011" i="2"/>
  <c r="Y140010" i="2"/>
  <c r="Y140009" i="2"/>
  <c r="Y140008" i="2"/>
  <c r="Y140007" i="2"/>
  <c r="Y140006" i="2"/>
  <c r="Y140005" i="2"/>
  <c r="Y140004" i="2"/>
  <c r="Y140003" i="2"/>
  <c r="Y140002" i="2"/>
  <c r="Y140001" i="2"/>
  <c r="Y140000" i="2"/>
  <c r="Y139999" i="2"/>
  <c r="Y139998" i="2"/>
  <c r="Y139997" i="2"/>
  <c r="Y139996" i="2"/>
  <c r="Y139995" i="2"/>
  <c r="Y139994" i="2"/>
  <c r="Y139993" i="2"/>
  <c r="Y139992" i="2"/>
  <c r="Y139991" i="2"/>
  <c r="Y139990" i="2"/>
  <c r="Y139989" i="2"/>
  <c r="Y139988" i="2"/>
  <c r="Y139987" i="2"/>
  <c r="Y139986" i="2"/>
  <c r="Y139985" i="2"/>
  <c r="Y139984" i="2"/>
  <c r="Y139983" i="2"/>
  <c r="Y139982" i="2"/>
  <c r="Y139981" i="2"/>
  <c r="Y139980" i="2"/>
  <c r="Y139979" i="2"/>
  <c r="Y139978" i="2"/>
  <c r="Y139977" i="2"/>
  <c r="Y139976" i="2"/>
  <c r="Y139975" i="2"/>
  <c r="Y139974" i="2"/>
  <c r="Y139973" i="2"/>
  <c r="Y139972" i="2"/>
  <c r="Y139971" i="2"/>
  <c r="Y139970" i="2"/>
  <c r="Y139969" i="2"/>
  <c r="Y139968" i="2"/>
  <c r="Y139967" i="2"/>
  <c r="Y139966" i="2"/>
  <c r="Y139965" i="2"/>
  <c r="Y139964" i="2"/>
  <c r="Y139963" i="2"/>
  <c r="Y139962" i="2"/>
  <c r="Y139961" i="2"/>
  <c r="Y139960" i="2"/>
  <c r="Y139959" i="2"/>
  <c r="Y139958" i="2"/>
  <c r="Y139957" i="2"/>
  <c r="Y139956" i="2"/>
  <c r="Y139955" i="2"/>
  <c r="Y139954" i="2"/>
  <c r="Y139953" i="2"/>
  <c r="Y139952" i="2"/>
  <c r="Y139951" i="2"/>
  <c r="Y139950" i="2"/>
  <c r="Y139949" i="2"/>
  <c r="Y139948" i="2"/>
  <c r="Y139947" i="2"/>
  <c r="Y139946" i="2"/>
  <c r="Y139945" i="2"/>
  <c r="Y139944" i="2"/>
  <c r="Y139943" i="2"/>
  <c r="Y139942" i="2"/>
  <c r="Y139941" i="2"/>
  <c r="Y139940" i="2"/>
  <c r="Y139939" i="2"/>
  <c r="Y139938" i="2"/>
  <c r="Y139937" i="2"/>
  <c r="Y139936" i="2"/>
  <c r="Y139935" i="2"/>
  <c r="Y139934" i="2"/>
  <c r="Y139933" i="2"/>
  <c r="Y139932" i="2"/>
  <c r="Y139931" i="2"/>
  <c r="Y139930" i="2"/>
  <c r="Y139929" i="2"/>
  <c r="Y139928" i="2"/>
  <c r="Y139927" i="2"/>
  <c r="Y139926" i="2"/>
  <c r="Y139925" i="2"/>
  <c r="Y139924" i="2"/>
  <c r="Y139923" i="2"/>
  <c r="Y139922" i="2"/>
  <c r="Y139921" i="2"/>
  <c r="Y139920" i="2"/>
  <c r="Y139919" i="2"/>
  <c r="Y139918" i="2"/>
  <c r="Y139917" i="2"/>
  <c r="Y139916" i="2"/>
  <c r="Y139915" i="2"/>
  <c r="Y139914" i="2"/>
  <c r="Y139913" i="2"/>
  <c r="Y139912" i="2"/>
  <c r="Y139911" i="2"/>
  <c r="Y139910" i="2"/>
  <c r="Y139909" i="2"/>
  <c r="Y139908" i="2"/>
  <c r="Y139907" i="2"/>
  <c r="Y139906" i="2"/>
  <c r="Y139905" i="2"/>
  <c r="Y139904" i="2"/>
  <c r="Y139903" i="2"/>
  <c r="Y139902" i="2"/>
  <c r="Y139901" i="2"/>
  <c r="Y139900" i="2"/>
  <c r="Y139899" i="2"/>
  <c r="Y139898" i="2"/>
  <c r="Y139897" i="2"/>
  <c r="Y139896" i="2"/>
  <c r="Y139895" i="2"/>
  <c r="Y139894" i="2"/>
  <c r="Y139893" i="2"/>
  <c r="Y139892" i="2"/>
  <c r="Y139891" i="2"/>
  <c r="Y139890" i="2"/>
  <c r="Y139889" i="2"/>
  <c r="Y139888" i="2"/>
  <c r="Y139887" i="2"/>
  <c r="Y139886" i="2"/>
  <c r="Y139885" i="2"/>
  <c r="Y139884" i="2"/>
  <c r="Y139883" i="2"/>
  <c r="Y139882" i="2"/>
  <c r="Y139881" i="2"/>
  <c r="Y139880" i="2"/>
  <c r="Y139879" i="2"/>
  <c r="Y139878" i="2"/>
  <c r="Y139877" i="2"/>
  <c r="Y139876" i="2"/>
  <c r="Y139875" i="2"/>
  <c r="Y139874" i="2"/>
  <c r="Y139873" i="2"/>
  <c r="Y139872" i="2"/>
  <c r="Y139871" i="2"/>
  <c r="Y139870" i="2"/>
  <c r="Y139869" i="2"/>
  <c r="Y139868" i="2"/>
  <c r="Y139867" i="2"/>
  <c r="Y139866" i="2"/>
  <c r="Y139865" i="2"/>
  <c r="Y139864" i="2"/>
  <c r="Y139863" i="2"/>
  <c r="Y139862" i="2"/>
  <c r="Y139861" i="2"/>
  <c r="Y139860" i="2"/>
  <c r="Y139859" i="2"/>
  <c r="Y139858" i="2"/>
  <c r="Y139857" i="2"/>
  <c r="Y139856" i="2"/>
  <c r="Y139855" i="2"/>
  <c r="Y139854" i="2"/>
  <c r="Y139853" i="2"/>
  <c r="Y139852" i="2"/>
  <c r="Y139851" i="2"/>
  <c r="Y139850" i="2"/>
  <c r="Y139849" i="2"/>
  <c r="Y139848" i="2"/>
  <c r="Y139847" i="2"/>
  <c r="Y139846" i="2"/>
  <c r="Y139845" i="2"/>
  <c r="Y139844" i="2"/>
  <c r="Y139843" i="2"/>
  <c r="Y139842" i="2"/>
  <c r="Y139841" i="2"/>
  <c r="Y139840" i="2"/>
  <c r="Y139839" i="2"/>
  <c r="Y139838" i="2"/>
  <c r="Y139837" i="2"/>
  <c r="Y139836" i="2"/>
  <c r="Y139835" i="2"/>
  <c r="Y139834" i="2"/>
  <c r="Y139833" i="2"/>
  <c r="Y139832" i="2"/>
  <c r="Y139831" i="2"/>
  <c r="Y139830" i="2"/>
  <c r="Y139829" i="2"/>
  <c r="Y139828" i="2"/>
  <c r="Y139827" i="2"/>
  <c r="Y139826" i="2"/>
  <c r="Y139825" i="2"/>
  <c r="Y139824" i="2"/>
  <c r="Y139823" i="2"/>
  <c r="Y139822" i="2"/>
  <c r="Y139821" i="2"/>
  <c r="Y139820" i="2"/>
  <c r="Y139819" i="2"/>
  <c r="Y139818" i="2"/>
  <c r="Y139817" i="2"/>
  <c r="Y139816" i="2"/>
  <c r="Y139815" i="2"/>
  <c r="Y139814" i="2"/>
  <c r="Y139813" i="2"/>
  <c r="Y139812" i="2"/>
  <c r="Y139811" i="2"/>
  <c r="Y139810" i="2"/>
  <c r="Y139809" i="2"/>
  <c r="Y139808" i="2"/>
  <c r="Y139807" i="2"/>
  <c r="Y139806" i="2"/>
  <c r="Y139805" i="2"/>
  <c r="Y139804" i="2"/>
  <c r="Y139803" i="2"/>
  <c r="Y139802" i="2"/>
  <c r="Y139801" i="2"/>
  <c r="Y139800" i="2"/>
  <c r="Y139799" i="2"/>
  <c r="Y139798" i="2"/>
  <c r="Y139797" i="2"/>
  <c r="Y139796" i="2"/>
  <c r="Y139795" i="2"/>
  <c r="Y139794" i="2"/>
  <c r="Y139793" i="2"/>
  <c r="Y139792" i="2"/>
  <c r="Y139791" i="2"/>
  <c r="Y139790" i="2"/>
  <c r="Y139789" i="2"/>
  <c r="Y139788" i="2"/>
  <c r="Y139787" i="2"/>
  <c r="Y139786" i="2"/>
  <c r="Y139785" i="2"/>
  <c r="Y139784" i="2"/>
  <c r="Y139783" i="2"/>
  <c r="Y139782" i="2"/>
  <c r="Y139781" i="2"/>
  <c r="Y139780" i="2"/>
  <c r="Y139779" i="2"/>
  <c r="Y139778" i="2"/>
  <c r="Y139777" i="2"/>
  <c r="Y139776" i="2"/>
  <c r="Y139775" i="2"/>
  <c r="Y139774" i="2"/>
  <c r="Y139773" i="2"/>
  <c r="Y139772" i="2"/>
  <c r="Y139771" i="2"/>
  <c r="Y139770" i="2"/>
  <c r="Y139769" i="2"/>
  <c r="Y139768" i="2"/>
  <c r="Y139767" i="2"/>
  <c r="Y139766" i="2"/>
  <c r="Y139765" i="2"/>
  <c r="Y139764" i="2"/>
  <c r="Y139763" i="2"/>
  <c r="Y139762" i="2"/>
  <c r="Y139761" i="2"/>
  <c r="Y139760" i="2"/>
  <c r="Y139759" i="2"/>
  <c r="Y139758" i="2"/>
  <c r="Y139757" i="2"/>
  <c r="Y139756" i="2"/>
  <c r="Y139755" i="2"/>
  <c r="Y139754" i="2"/>
  <c r="Y139753" i="2"/>
  <c r="Y139752" i="2"/>
  <c r="Y139751" i="2"/>
  <c r="Y139750" i="2"/>
  <c r="Y139749" i="2"/>
  <c r="Y139748" i="2"/>
  <c r="Y139747" i="2"/>
  <c r="Y139746" i="2"/>
  <c r="Y139745" i="2"/>
  <c r="Y139744" i="2"/>
  <c r="Y139743" i="2"/>
  <c r="Y139742" i="2"/>
  <c r="Y139741" i="2"/>
  <c r="Y139740" i="2"/>
  <c r="Y139739" i="2"/>
  <c r="Y139738" i="2"/>
  <c r="Y139737" i="2"/>
  <c r="Y139736" i="2"/>
  <c r="Y139735" i="2"/>
  <c r="Y139734" i="2"/>
  <c r="Y139733" i="2"/>
  <c r="Y139732" i="2"/>
  <c r="Y139731" i="2"/>
  <c r="Y139730" i="2"/>
  <c r="Y139729" i="2"/>
  <c r="Y139728" i="2"/>
  <c r="Y139727" i="2"/>
  <c r="Y139726" i="2"/>
  <c r="Y139725" i="2"/>
  <c r="Y139724" i="2"/>
  <c r="Y139723" i="2"/>
  <c r="Y139722" i="2"/>
  <c r="Y139721" i="2"/>
  <c r="Y139720" i="2"/>
  <c r="Y139719" i="2"/>
  <c r="Y139718" i="2"/>
  <c r="Y139717" i="2"/>
  <c r="Y139716" i="2"/>
  <c r="Y139715" i="2"/>
  <c r="Y139714" i="2"/>
  <c r="Y139713" i="2"/>
  <c r="Y139712" i="2"/>
  <c r="Y139711" i="2"/>
  <c r="Y139710" i="2"/>
  <c r="Y139709" i="2"/>
  <c r="Y139708" i="2"/>
  <c r="Y139707" i="2"/>
  <c r="Y139706" i="2"/>
  <c r="Y139705" i="2"/>
  <c r="Y139704" i="2"/>
  <c r="Y139703" i="2"/>
  <c r="Y139702" i="2"/>
  <c r="Y139701" i="2"/>
  <c r="Y139700" i="2"/>
  <c r="Y139699" i="2"/>
  <c r="Y139698" i="2"/>
  <c r="Y139697" i="2"/>
  <c r="Y139696" i="2"/>
  <c r="Y139695" i="2"/>
  <c r="Y139694" i="2"/>
  <c r="Y139693" i="2"/>
  <c r="Y139692" i="2"/>
  <c r="Y139691" i="2"/>
  <c r="Y139690" i="2"/>
  <c r="Y139689" i="2"/>
  <c r="Y139688" i="2"/>
  <c r="Y139687" i="2"/>
  <c r="Y139686" i="2"/>
  <c r="Y139685" i="2"/>
  <c r="Y139684" i="2"/>
  <c r="Y139683" i="2"/>
  <c r="Y139682" i="2"/>
  <c r="Y139681" i="2"/>
  <c r="Y139680" i="2"/>
  <c r="Y139679" i="2"/>
  <c r="Y139678" i="2"/>
  <c r="Y139677" i="2"/>
  <c r="Y139676" i="2"/>
  <c r="Y139675" i="2"/>
  <c r="Y139674" i="2"/>
  <c r="Y139673" i="2"/>
  <c r="Y139672" i="2"/>
  <c r="Y139671" i="2"/>
  <c r="Y139670" i="2"/>
  <c r="Y139669" i="2"/>
  <c r="Y139668" i="2"/>
  <c r="Y139667" i="2"/>
  <c r="Y139666" i="2"/>
  <c r="Y139665" i="2"/>
  <c r="Y139664" i="2"/>
  <c r="Y139663" i="2"/>
  <c r="Y139662" i="2"/>
  <c r="Y139661" i="2"/>
  <c r="Y139660" i="2"/>
  <c r="Y139659" i="2"/>
  <c r="Y139658" i="2"/>
  <c r="Y139657" i="2"/>
  <c r="Y139656" i="2"/>
  <c r="Y139655" i="2"/>
  <c r="Y139654" i="2"/>
  <c r="Y139653" i="2"/>
  <c r="Y139652" i="2"/>
  <c r="Y139651" i="2"/>
  <c r="Y139650" i="2"/>
  <c r="Y139649" i="2"/>
  <c r="Y139648" i="2"/>
  <c r="Y139647" i="2"/>
  <c r="Y139646" i="2"/>
  <c r="Y139645" i="2"/>
  <c r="Y139644" i="2"/>
  <c r="Y139643" i="2"/>
  <c r="Y139642" i="2"/>
  <c r="Y139641" i="2"/>
  <c r="Y139640" i="2"/>
  <c r="Y139639" i="2"/>
  <c r="Y139638" i="2"/>
  <c r="Y139637" i="2"/>
  <c r="Y139636" i="2"/>
  <c r="Y139635" i="2"/>
  <c r="Y139634" i="2"/>
  <c r="Y139633" i="2"/>
  <c r="Y139632" i="2"/>
  <c r="Y139631" i="2"/>
  <c r="Y139630" i="2"/>
  <c r="Y139629" i="2"/>
  <c r="Y139628" i="2"/>
  <c r="Y139627" i="2"/>
  <c r="Y139626" i="2"/>
  <c r="Y139625" i="2"/>
  <c r="Y139624" i="2"/>
  <c r="Y139623" i="2"/>
  <c r="Y139622" i="2"/>
  <c r="Y139621" i="2"/>
  <c r="Y139620" i="2"/>
  <c r="Y139619" i="2"/>
  <c r="Y139618" i="2"/>
  <c r="Y139617" i="2"/>
  <c r="Y139616" i="2"/>
  <c r="Y139615" i="2"/>
  <c r="Y139614" i="2"/>
  <c r="Y139613" i="2"/>
  <c r="Y139612" i="2"/>
  <c r="Y139611" i="2"/>
  <c r="Y139610" i="2"/>
  <c r="Y139609" i="2"/>
  <c r="Y139608" i="2"/>
  <c r="Y139607" i="2"/>
  <c r="Y139606" i="2"/>
  <c r="Y139605" i="2"/>
  <c r="Y139604" i="2"/>
  <c r="Y139603" i="2"/>
  <c r="Y139602" i="2"/>
  <c r="Y139601" i="2"/>
  <c r="Y139600" i="2"/>
  <c r="Y139599" i="2"/>
  <c r="Y139598" i="2"/>
  <c r="Y139597" i="2"/>
  <c r="Y139596" i="2"/>
  <c r="Y139595" i="2"/>
  <c r="Y139594" i="2"/>
  <c r="Y139593" i="2"/>
  <c r="Y139592" i="2"/>
  <c r="Y139591" i="2"/>
  <c r="Y139590" i="2"/>
  <c r="Y139589" i="2"/>
  <c r="Y139588" i="2"/>
  <c r="Y139587" i="2"/>
  <c r="Y139586" i="2"/>
  <c r="Y139585" i="2"/>
  <c r="Y139584" i="2"/>
  <c r="Y139583" i="2"/>
  <c r="Y139582" i="2"/>
  <c r="Y139581" i="2"/>
  <c r="Y139580" i="2"/>
  <c r="Y139579" i="2"/>
  <c r="Y139578" i="2"/>
  <c r="Y139577" i="2"/>
  <c r="Y139576" i="2"/>
  <c r="Y139575" i="2"/>
  <c r="Y139574" i="2"/>
  <c r="Y139573" i="2"/>
  <c r="Y139572" i="2"/>
  <c r="Y139571" i="2"/>
  <c r="Y139570" i="2"/>
  <c r="Y139569" i="2"/>
  <c r="Y139568" i="2"/>
  <c r="Y139567" i="2"/>
  <c r="Y139566" i="2"/>
  <c r="Y139565" i="2"/>
  <c r="Y139564" i="2"/>
  <c r="Y139563" i="2"/>
  <c r="Y139562" i="2"/>
  <c r="Y139561" i="2"/>
  <c r="Y139560" i="2"/>
  <c r="Y139559" i="2"/>
  <c r="Y139558" i="2"/>
  <c r="Y139557" i="2"/>
  <c r="Y139556" i="2"/>
  <c r="Y139555" i="2"/>
  <c r="Y139554" i="2"/>
  <c r="Y139553" i="2"/>
  <c r="Y139552" i="2"/>
  <c r="Y139551" i="2"/>
  <c r="Y139550" i="2"/>
  <c r="Y139549" i="2"/>
  <c r="Y139548" i="2"/>
  <c r="Y139547" i="2"/>
  <c r="Y139546" i="2"/>
  <c r="Y139545" i="2"/>
  <c r="Y139544" i="2"/>
  <c r="Y139543" i="2"/>
  <c r="Y139542" i="2"/>
  <c r="Y139541" i="2"/>
  <c r="Y139540" i="2"/>
  <c r="Y139539" i="2"/>
  <c r="Y139538" i="2"/>
  <c r="Y139537" i="2"/>
  <c r="Y139536" i="2"/>
  <c r="Y139535" i="2"/>
  <c r="Y139534" i="2"/>
  <c r="Y139533" i="2"/>
  <c r="Y139532" i="2"/>
  <c r="Y139531" i="2"/>
  <c r="Y139530" i="2"/>
  <c r="Y139529" i="2"/>
  <c r="Y139528" i="2"/>
  <c r="Y139527" i="2"/>
  <c r="Y139526" i="2"/>
  <c r="Y139525" i="2"/>
  <c r="Y139524" i="2"/>
  <c r="Y139523" i="2"/>
  <c r="Y139522" i="2"/>
  <c r="Y139521" i="2"/>
  <c r="Y139520" i="2"/>
  <c r="Y139519" i="2"/>
  <c r="Y139518" i="2"/>
  <c r="Y139517" i="2"/>
  <c r="Y139516" i="2"/>
  <c r="Y139515" i="2"/>
  <c r="Y139514" i="2"/>
  <c r="Y139513" i="2"/>
  <c r="Y139512" i="2"/>
  <c r="Y139511" i="2"/>
  <c r="Y139510" i="2"/>
  <c r="Y139509" i="2"/>
  <c r="Y139508" i="2"/>
  <c r="Y139507" i="2"/>
  <c r="Y139506" i="2"/>
  <c r="Y139505" i="2"/>
  <c r="Y139504" i="2"/>
  <c r="Y139503" i="2"/>
  <c r="Y139502" i="2"/>
  <c r="Y139501" i="2"/>
  <c r="Y139500" i="2"/>
  <c r="Y139499" i="2"/>
  <c r="Y139498" i="2"/>
  <c r="Y139497" i="2"/>
  <c r="Y139496" i="2"/>
  <c r="Y139495" i="2"/>
  <c r="Y139494" i="2"/>
  <c r="Y139493" i="2"/>
  <c r="Y139492" i="2"/>
  <c r="Y139491" i="2"/>
  <c r="Y139490" i="2"/>
  <c r="Y139489" i="2"/>
  <c r="Y139488" i="2"/>
  <c r="Y139487" i="2"/>
  <c r="Y139486" i="2"/>
  <c r="Y139485" i="2"/>
  <c r="Y139484" i="2"/>
  <c r="Y139483" i="2"/>
  <c r="Y139482" i="2"/>
  <c r="Y139481" i="2"/>
  <c r="Y139480" i="2"/>
  <c r="Y139479" i="2"/>
  <c r="Y139478" i="2"/>
  <c r="Y139477" i="2"/>
  <c r="Y139476" i="2"/>
  <c r="Y139475" i="2"/>
  <c r="Y139474" i="2"/>
  <c r="Y139473" i="2"/>
  <c r="Y139472" i="2"/>
  <c r="Y139471" i="2"/>
  <c r="Y139470" i="2"/>
  <c r="Y139469" i="2"/>
  <c r="Y139468" i="2"/>
  <c r="Y139467" i="2"/>
  <c r="Y139466" i="2"/>
  <c r="Y139465" i="2"/>
  <c r="Y139464" i="2"/>
  <c r="Y139463" i="2"/>
  <c r="Y139462" i="2"/>
  <c r="Y139461" i="2"/>
  <c r="Y139460" i="2"/>
  <c r="Y139459" i="2"/>
  <c r="Y139458" i="2"/>
  <c r="Y139457" i="2"/>
  <c r="Y139456" i="2"/>
  <c r="Y139455" i="2"/>
  <c r="Y139454" i="2"/>
  <c r="Y139453" i="2"/>
  <c r="Y139452" i="2"/>
  <c r="Y139451" i="2"/>
  <c r="Y139450" i="2"/>
  <c r="Y139449" i="2"/>
  <c r="Y139448" i="2"/>
  <c r="Y139447" i="2"/>
  <c r="Y139446" i="2"/>
  <c r="Y139445" i="2"/>
  <c r="Y139444" i="2"/>
  <c r="Y139443" i="2"/>
  <c r="Y139442" i="2"/>
  <c r="Y139441" i="2"/>
  <c r="Y139440" i="2"/>
  <c r="Y139439" i="2"/>
  <c r="Y139438" i="2"/>
  <c r="Y139437" i="2"/>
  <c r="Y139436" i="2"/>
  <c r="Y139435" i="2"/>
  <c r="Y139434" i="2"/>
  <c r="Y139433" i="2"/>
  <c r="Y139432" i="2"/>
  <c r="Y139431" i="2"/>
  <c r="Y139430" i="2"/>
  <c r="Y139429" i="2"/>
  <c r="Y139428" i="2"/>
  <c r="Y139427" i="2"/>
  <c r="Y139426" i="2"/>
  <c r="Y139425" i="2"/>
  <c r="Y139424" i="2"/>
  <c r="Y139423" i="2"/>
  <c r="Y139422" i="2"/>
  <c r="Y139421" i="2"/>
  <c r="Y139420" i="2"/>
  <c r="Y139419" i="2"/>
  <c r="Y139418" i="2"/>
  <c r="Y139417" i="2"/>
  <c r="Y139416" i="2"/>
  <c r="Y139415" i="2"/>
  <c r="Y139414" i="2"/>
  <c r="Y139413" i="2"/>
  <c r="Y139412" i="2"/>
  <c r="Y139411" i="2"/>
  <c r="Y139410" i="2"/>
  <c r="Y139409" i="2"/>
  <c r="Y139408" i="2"/>
  <c r="Y139407" i="2"/>
  <c r="Y139406" i="2"/>
  <c r="Y139405" i="2"/>
  <c r="Y139404" i="2"/>
  <c r="Y139403" i="2"/>
  <c r="Y139402" i="2"/>
  <c r="Y139401" i="2"/>
  <c r="Y139400" i="2"/>
  <c r="Y139399" i="2"/>
  <c r="Y139398" i="2"/>
  <c r="Y139397" i="2"/>
  <c r="Y139396" i="2"/>
  <c r="Y139395" i="2"/>
  <c r="Y139394" i="2"/>
  <c r="Y139393" i="2"/>
  <c r="Y139392" i="2"/>
  <c r="Y139391" i="2"/>
  <c r="Y139390" i="2"/>
  <c r="Y139389" i="2"/>
  <c r="Y139388" i="2"/>
  <c r="Y139387" i="2"/>
  <c r="Y139386" i="2"/>
  <c r="Y139385" i="2"/>
  <c r="Y139384" i="2"/>
  <c r="Y139383" i="2"/>
  <c r="Y139382" i="2"/>
  <c r="Y139381" i="2"/>
  <c r="Y139380" i="2"/>
  <c r="Y139379" i="2"/>
  <c r="Y139378" i="2"/>
  <c r="Y139377" i="2"/>
  <c r="Y139376" i="2"/>
  <c r="Y139375" i="2"/>
  <c r="Y139374" i="2"/>
  <c r="Y139373" i="2"/>
  <c r="Y139372" i="2"/>
  <c r="Y139371" i="2"/>
  <c r="Y139370" i="2"/>
  <c r="Y139369" i="2"/>
  <c r="Y139368" i="2"/>
  <c r="Y139367" i="2"/>
  <c r="Y139366" i="2"/>
  <c r="Y139365" i="2"/>
  <c r="Y139364" i="2"/>
  <c r="Y139363" i="2"/>
  <c r="Y139362" i="2"/>
  <c r="Y139361" i="2"/>
  <c r="Y139360" i="2"/>
  <c r="Y139359" i="2"/>
  <c r="Y139358" i="2"/>
  <c r="Y139357" i="2"/>
  <c r="Y139356" i="2"/>
  <c r="Y139355" i="2"/>
  <c r="Y139354" i="2"/>
  <c r="Y139353" i="2"/>
  <c r="Y139352" i="2"/>
  <c r="Y139351" i="2"/>
  <c r="Y139350" i="2"/>
  <c r="Y139349" i="2"/>
  <c r="Y139348" i="2"/>
  <c r="Y139347" i="2"/>
  <c r="Y139346" i="2"/>
  <c r="Y139345" i="2"/>
  <c r="Y139344" i="2"/>
  <c r="Y139343" i="2"/>
  <c r="Y139342" i="2"/>
  <c r="Y139341" i="2"/>
  <c r="Y139340" i="2"/>
  <c r="Y139339" i="2"/>
  <c r="Y139338" i="2"/>
  <c r="Y139337" i="2"/>
  <c r="Y139336" i="2"/>
  <c r="Y139335" i="2"/>
  <c r="Y139334" i="2"/>
  <c r="Y139333" i="2"/>
  <c r="Y139332" i="2"/>
  <c r="Y139331" i="2"/>
  <c r="Y139330" i="2"/>
  <c r="Y139329" i="2"/>
  <c r="Y139328" i="2"/>
  <c r="Y139327" i="2"/>
  <c r="Y139326" i="2"/>
  <c r="Y139325" i="2"/>
  <c r="Y139324" i="2"/>
  <c r="Y139323" i="2"/>
  <c r="Y139322" i="2"/>
  <c r="Y139321" i="2"/>
  <c r="Y139320" i="2"/>
  <c r="Y139319" i="2"/>
  <c r="Y139318" i="2"/>
  <c r="Y139317" i="2"/>
  <c r="Y139316" i="2"/>
  <c r="Y139315" i="2"/>
  <c r="Y139314" i="2"/>
  <c r="Y139313" i="2"/>
  <c r="Y139312" i="2"/>
  <c r="Y139311" i="2"/>
  <c r="Y139310" i="2"/>
  <c r="Y139309" i="2"/>
  <c r="Y139308" i="2"/>
  <c r="Y139307" i="2"/>
  <c r="Y139306" i="2"/>
  <c r="Y139305" i="2"/>
  <c r="Y139304" i="2"/>
  <c r="Y139303" i="2"/>
  <c r="Y139302" i="2"/>
  <c r="Y139301" i="2"/>
  <c r="Y139300" i="2"/>
  <c r="Y139299" i="2"/>
  <c r="Y139298" i="2"/>
  <c r="Y139297" i="2"/>
  <c r="Y139296" i="2"/>
  <c r="Y139295" i="2"/>
  <c r="Y139294" i="2"/>
  <c r="Y139293" i="2"/>
  <c r="Y139292" i="2"/>
  <c r="Y139291" i="2"/>
  <c r="Y139290" i="2"/>
  <c r="Y139289" i="2"/>
  <c r="Y139288" i="2"/>
  <c r="Y139287" i="2"/>
  <c r="Y139286" i="2"/>
  <c r="Y139285" i="2"/>
  <c r="Y139284" i="2"/>
  <c r="Y139283" i="2"/>
  <c r="Y139282" i="2"/>
  <c r="Y139281" i="2"/>
  <c r="Y139280" i="2"/>
  <c r="Y139279" i="2"/>
  <c r="Y139278" i="2"/>
  <c r="Y139277" i="2"/>
  <c r="Y139276" i="2"/>
  <c r="Y139275" i="2"/>
  <c r="Y139274" i="2"/>
  <c r="Y139273" i="2"/>
  <c r="Y139272" i="2"/>
  <c r="Y139271" i="2"/>
  <c r="Y139270" i="2"/>
  <c r="Y139269" i="2"/>
  <c r="Y139268" i="2"/>
  <c r="Y139267" i="2"/>
  <c r="Y139266" i="2"/>
  <c r="Y139265" i="2"/>
  <c r="Y139264" i="2"/>
  <c r="Y139263" i="2"/>
  <c r="Y139262" i="2"/>
  <c r="Y139261" i="2"/>
  <c r="Y139260" i="2"/>
  <c r="Y139259" i="2"/>
  <c r="Y139258" i="2"/>
  <c r="Y139257" i="2"/>
  <c r="Y139256" i="2"/>
  <c r="Y139255" i="2"/>
  <c r="Y139254" i="2"/>
  <c r="Y139253" i="2"/>
  <c r="Y139252" i="2"/>
  <c r="Y139251" i="2"/>
  <c r="Y139250" i="2"/>
  <c r="Y139249" i="2"/>
  <c r="Y139248" i="2"/>
  <c r="Y139247" i="2"/>
  <c r="Y139246" i="2"/>
  <c r="Y139245" i="2"/>
  <c r="Y139244" i="2"/>
  <c r="Y139243" i="2"/>
  <c r="Y139242" i="2"/>
  <c r="Y139241" i="2"/>
  <c r="Y139240" i="2"/>
  <c r="Y139239" i="2"/>
  <c r="Y139238" i="2"/>
  <c r="Y139237" i="2"/>
  <c r="Y139236" i="2"/>
  <c r="Y139235" i="2"/>
  <c r="Y139234" i="2"/>
  <c r="Y139233" i="2"/>
  <c r="Y139232" i="2"/>
  <c r="Y139231" i="2"/>
  <c r="Y139230" i="2"/>
  <c r="Y139229" i="2"/>
  <c r="Y139228" i="2"/>
  <c r="Y139227" i="2"/>
  <c r="Y139226" i="2"/>
  <c r="Y139225" i="2"/>
  <c r="Y139224" i="2"/>
  <c r="Y139223" i="2"/>
  <c r="Y139222" i="2"/>
  <c r="Y139221" i="2"/>
  <c r="Y139220" i="2"/>
  <c r="Y139219" i="2"/>
  <c r="Y139218" i="2"/>
  <c r="Y139217" i="2"/>
  <c r="Y139216" i="2"/>
  <c r="Y139215" i="2"/>
  <c r="Y139214" i="2"/>
  <c r="Y139213" i="2"/>
  <c r="Y139212" i="2"/>
  <c r="Y139211" i="2"/>
  <c r="Y139210" i="2"/>
  <c r="Y139209" i="2"/>
  <c r="Y139208" i="2"/>
  <c r="Y139207" i="2"/>
  <c r="Y139206" i="2"/>
  <c r="Y139205" i="2"/>
  <c r="Y139204" i="2"/>
  <c r="Y139203" i="2"/>
  <c r="Y139202" i="2"/>
  <c r="Y139201" i="2"/>
  <c r="Y139200" i="2"/>
  <c r="Y139199" i="2"/>
  <c r="Y139198" i="2"/>
  <c r="Y139197" i="2"/>
  <c r="Y139196" i="2"/>
  <c r="Y139195" i="2"/>
  <c r="Y139194" i="2"/>
  <c r="Y139193" i="2"/>
  <c r="Y139192" i="2"/>
  <c r="Y139191" i="2"/>
  <c r="Y139190" i="2"/>
  <c r="Y139189" i="2"/>
  <c r="Y139188" i="2"/>
  <c r="Y139187" i="2"/>
  <c r="Y139186" i="2"/>
  <c r="Y139185" i="2"/>
  <c r="Y139184" i="2"/>
  <c r="Y139183" i="2"/>
  <c r="Y139182" i="2"/>
  <c r="Y139181" i="2"/>
  <c r="Y139180" i="2"/>
  <c r="Y139179" i="2"/>
  <c r="Y139178" i="2"/>
  <c r="Y139177" i="2"/>
  <c r="Y139176" i="2"/>
  <c r="Y139175" i="2"/>
  <c r="Y139174" i="2"/>
  <c r="Y139173" i="2"/>
  <c r="Y139172" i="2"/>
  <c r="Y139171" i="2"/>
  <c r="Y139170" i="2"/>
  <c r="Y139169" i="2"/>
  <c r="Y139168" i="2"/>
  <c r="Y139167" i="2"/>
  <c r="Y139166" i="2"/>
  <c r="Y139165" i="2"/>
  <c r="Y139164" i="2"/>
  <c r="Y139163" i="2"/>
  <c r="Y139162" i="2"/>
  <c r="Y139161" i="2"/>
  <c r="Y139160" i="2"/>
  <c r="Y139159" i="2"/>
  <c r="Y139158" i="2"/>
  <c r="Y139157" i="2"/>
  <c r="Y139156" i="2"/>
  <c r="Y139155" i="2"/>
  <c r="Y139154" i="2"/>
  <c r="Y139153" i="2"/>
  <c r="Y139152" i="2"/>
  <c r="Y139151" i="2"/>
  <c r="Y139150" i="2"/>
  <c r="Y139149" i="2"/>
  <c r="Y139148" i="2"/>
  <c r="Y139147" i="2"/>
  <c r="Y139146" i="2"/>
  <c r="Y139145" i="2"/>
  <c r="Y139144" i="2"/>
  <c r="Y139143" i="2"/>
  <c r="Y139142" i="2"/>
  <c r="Y139141" i="2"/>
  <c r="Y139140" i="2"/>
  <c r="Y139139" i="2"/>
  <c r="Y139138" i="2"/>
  <c r="Y139137" i="2"/>
  <c r="Y139136" i="2"/>
  <c r="Y139135" i="2"/>
  <c r="Y139134" i="2"/>
  <c r="Y139133" i="2"/>
  <c r="Y139132" i="2"/>
  <c r="Y139131" i="2"/>
  <c r="Y139130" i="2"/>
  <c r="Y139129" i="2"/>
  <c r="Y139128" i="2"/>
  <c r="Y139127" i="2"/>
  <c r="Y139126" i="2"/>
  <c r="Y139125" i="2"/>
  <c r="Y139124" i="2"/>
  <c r="Y139123" i="2"/>
  <c r="Y139122" i="2"/>
  <c r="Y139121" i="2"/>
  <c r="Y139120" i="2"/>
  <c r="Y139119" i="2"/>
  <c r="Y139118" i="2"/>
  <c r="Y139117" i="2"/>
  <c r="Y139116" i="2"/>
  <c r="Y139115" i="2"/>
  <c r="Y139114" i="2"/>
  <c r="Y139113" i="2"/>
  <c r="Y139112" i="2"/>
  <c r="Y139111" i="2"/>
  <c r="Y139110" i="2"/>
  <c r="Y139109" i="2"/>
  <c r="Y139108" i="2"/>
  <c r="Y139107" i="2"/>
  <c r="Y139106" i="2"/>
  <c r="Y139105" i="2"/>
  <c r="Y139104" i="2"/>
  <c r="Y139103" i="2"/>
  <c r="Y139102" i="2"/>
  <c r="Y139101" i="2"/>
  <c r="Y139100" i="2"/>
  <c r="Y139099" i="2"/>
  <c r="Y139098" i="2"/>
  <c r="Y139097" i="2"/>
  <c r="Y139096" i="2"/>
  <c r="Y139095" i="2"/>
  <c r="Y139094" i="2"/>
  <c r="Y139093" i="2"/>
  <c r="Y139092" i="2"/>
  <c r="Y139091" i="2"/>
  <c r="Y139090" i="2"/>
  <c r="Y139089" i="2"/>
  <c r="Y139088" i="2"/>
  <c r="Y139087" i="2"/>
  <c r="Y139086" i="2"/>
  <c r="Y139085" i="2"/>
  <c r="Y139084" i="2"/>
  <c r="Y139083" i="2"/>
  <c r="Y139082" i="2"/>
  <c r="Y139081" i="2"/>
  <c r="Y139080" i="2"/>
  <c r="Y139079" i="2"/>
  <c r="Y139078" i="2"/>
  <c r="Y139077" i="2"/>
  <c r="Y139076" i="2"/>
  <c r="Y139075" i="2"/>
  <c r="Y139074" i="2"/>
  <c r="Y139073" i="2"/>
  <c r="Y139072" i="2"/>
  <c r="Y139071" i="2"/>
  <c r="Y139070" i="2"/>
  <c r="Y139069" i="2"/>
  <c r="Y139068" i="2"/>
  <c r="Y139067" i="2"/>
  <c r="Y139066" i="2"/>
  <c r="Y139065" i="2"/>
  <c r="Y139064" i="2"/>
  <c r="Y139063" i="2"/>
  <c r="Y139062" i="2"/>
  <c r="Y139061" i="2"/>
  <c r="Y139060" i="2"/>
  <c r="Y139059" i="2"/>
  <c r="Y139058" i="2"/>
  <c r="Y139057" i="2"/>
  <c r="Y139056" i="2"/>
  <c r="Y139055" i="2"/>
  <c r="Y139054" i="2"/>
  <c r="Y139053" i="2"/>
  <c r="Y139052" i="2"/>
  <c r="Y139051" i="2"/>
  <c r="Y139050" i="2"/>
  <c r="Y139049" i="2"/>
  <c r="Y139048" i="2"/>
  <c r="Y139047" i="2"/>
  <c r="Y139046" i="2"/>
  <c r="Y139045" i="2"/>
  <c r="Y139044" i="2"/>
  <c r="Y139043" i="2"/>
  <c r="Y139042" i="2"/>
  <c r="Y139041" i="2"/>
  <c r="Y139040" i="2"/>
  <c r="Y139039" i="2"/>
  <c r="Y139038" i="2"/>
  <c r="Y139037" i="2"/>
  <c r="Y139036" i="2"/>
  <c r="Y139035" i="2"/>
  <c r="Y139034" i="2"/>
  <c r="Y139033" i="2"/>
  <c r="Y139032" i="2"/>
  <c r="Y139031" i="2"/>
  <c r="Y139030" i="2"/>
  <c r="Y139029" i="2"/>
  <c r="Y139028" i="2"/>
  <c r="Y139027" i="2"/>
  <c r="Y139026" i="2"/>
  <c r="Y139025" i="2"/>
  <c r="Y139024" i="2"/>
  <c r="Y139023" i="2"/>
  <c r="Y139022" i="2"/>
  <c r="Y139021" i="2"/>
  <c r="Y139020" i="2"/>
  <c r="Y139019" i="2"/>
  <c r="Y139018" i="2"/>
  <c r="Y139017" i="2"/>
  <c r="Y139016" i="2"/>
  <c r="Y139015" i="2"/>
  <c r="Y139014" i="2"/>
  <c r="Y139013" i="2"/>
  <c r="Y139012" i="2"/>
  <c r="Y139011" i="2"/>
  <c r="Y139010" i="2"/>
  <c r="Y139009" i="2"/>
  <c r="Y139008" i="2"/>
  <c r="Y139007" i="2"/>
  <c r="Y139006" i="2"/>
  <c r="Y139005" i="2"/>
  <c r="Y139004" i="2"/>
  <c r="Y139003" i="2"/>
  <c r="Y139002" i="2"/>
  <c r="Y139001" i="2"/>
  <c r="Y139000" i="2"/>
  <c r="Y138999" i="2"/>
  <c r="Y138998" i="2"/>
  <c r="Y138997" i="2"/>
  <c r="Y138996" i="2"/>
  <c r="Y138995" i="2"/>
  <c r="Y138994" i="2"/>
  <c r="Y138993" i="2"/>
  <c r="Y138992" i="2"/>
  <c r="Y138991" i="2"/>
  <c r="Y138990" i="2"/>
  <c r="Y138989" i="2"/>
  <c r="Y138988" i="2"/>
  <c r="Y138987" i="2"/>
  <c r="Y138986" i="2"/>
  <c r="Y138985" i="2"/>
  <c r="Y138984" i="2"/>
  <c r="Y138983" i="2"/>
  <c r="Y138982" i="2"/>
  <c r="Y138981" i="2"/>
  <c r="Y138980" i="2"/>
  <c r="Y138979" i="2"/>
  <c r="Y138978" i="2"/>
  <c r="Y138977" i="2"/>
  <c r="Y138976" i="2"/>
  <c r="Y138975" i="2"/>
  <c r="Y138974" i="2"/>
  <c r="Y138973" i="2"/>
  <c r="Y138972" i="2"/>
  <c r="Y138971" i="2"/>
  <c r="Y138970" i="2"/>
  <c r="Y138969" i="2"/>
  <c r="Y138968" i="2"/>
  <c r="Y138967" i="2"/>
  <c r="Y138966" i="2"/>
  <c r="Y138965" i="2"/>
  <c r="Y138964" i="2"/>
  <c r="Y138963" i="2"/>
  <c r="Y138962" i="2"/>
  <c r="Y138961" i="2"/>
  <c r="Y138960" i="2"/>
  <c r="Y138959" i="2"/>
  <c r="Y138958" i="2"/>
  <c r="Y138957" i="2"/>
  <c r="Y138956" i="2"/>
  <c r="Y138955" i="2"/>
  <c r="Y138954" i="2"/>
  <c r="Y138953" i="2"/>
  <c r="Y138952" i="2"/>
  <c r="Y138951" i="2"/>
  <c r="Y138950" i="2"/>
  <c r="Y138949" i="2"/>
  <c r="Y138948" i="2"/>
  <c r="Y138947" i="2"/>
  <c r="Y138946" i="2"/>
  <c r="Y138945" i="2"/>
  <c r="Y138944" i="2"/>
  <c r="Y138943" i="2"/>
  <c r="Y138942" i="2"/>
  <c r="Y138941" i="2"/>
  <c r="Y138940" i="2"/>
  <c r="Y138939" i="2"/>
  <c r="Y138938" i="2"/>
  <c r="Y138937" i="2"/>
  <c r="Y138936" i="2"/>
  <c r="Y138935" i="2"/>
  <c r="Y138934" i="2"/>
  <c r="Y138933" i="2"/>
  <c r="Y138932" i="2"/>
  <c r="Y138931" i="2"/>
  <c r="Y138930" i="2"/>
  <c r="Y138929" i="2"/>
  <c r="Y138928" i="2"/>
  <c r="Y138927" i="2"/>
  <c r="Y138926" i="2"/>
  <c r="Y138925" i="2"/>
  <c r="Y138924" i="2"/>
  <c r="Y138923" i="2"/>
  <c r="Y138922" i="2"/>
  <c r="Y138921" i="2"/>
  <c r="Y138920" i="2"/>
  <c r="Y138919" i="2"/>
  <c r="Y138918" i="2"/>
  <c r="Y138917" i="2"/>
  <c r="Y138916" i="2"/>
  <c r="Y138915" i="2"/>
  <c r="Y138914" i="2"/>
  <c r="Y138913" i="2"/>
  <c r="Y138912" i="2"/>
  <c r="Y138911" i="2"/>
  <c r="Y138910" i="2"/>
  <c r="Y138909" i="2"/>
  <c r="Y138908" i="2"/>
  <c r="Y138907" i="2"/>
  <c r="Y138906" i="2"/>
  <c r="Y138905" i="2"/>
  <c r="Y138904" i="2"/>
  <c r="Y138903" i="2"/>
  <c r="Y138902" i="2"/>
  <c r="Y138901" i="2"/>
  <c r="Y138900" i="2"/>
  <c r="Y138899" i="2"/>
  <c r="Y138898" i="2"/>
  <c r="Y138897" i="2"/>
  <c r="Y138896" i="2"/>
  <c r="Y138895" i="2"/>
  <c r="Y138894" i="2"/>
  <c r="Y138893" i="2"/>
  <c r="Y138892" i="2"/>
  <c r="Y138891" i="2"/>
  <c r="Y138890" i="2"/>
  <c r="Y138889" i="2"/>
  <c r="Y138888" i="2"/>
  <c r="Y138887" i="2"/>
  <c r="Y138886" i="2"/>
  <c r="Y138885" i="2"/>
  <c r="Y138884" i="2"/>
  <c r="Y138883" i="2"/>
  <c r="Y138882" i="2"/>
  <c r="Y138881" i="2"/>
  <c r="Y138880" i="2"/>
  <c r="Y138879" i="2"/>
  <c r="Y138878" i="2"/>
  <c r="Y138877" i="2"/>
  <c r="Y138876" i="2"/>
  <c r="Y138875" i="2"/>
  <c r="Y138874" i="2"/>
  <c r="Y138873" i="2"/>
  <c r="Y138872" i="2"/>
  <c r="Y138871" i="2"/>
  <c r="Y138870" i="2"/>
  <c r="Y138869" i="2"/>
  <c r="Y138868" i="2"/>
  <c r="Y138867" i="2"/>
  <c r="Y138866" i="2"/>
  <c r="Y138865" i="2"/>
  <c r="Y138864" i="2"/>
  <c r="Y138863" i="2"/>
  <c r="Y138862" i="2"/>
  <c r="Y138861" i="2"/>
  <c r="Y138860" i="2"/>
  <c r="Y138859" i="2"/>
  <c r="Y138858" i="2"/>
  <c r="Y138857" i="2"/>
  <c r="Y138856" i="2"/>
  <c r="Y138855" i="2"/>
  <c r="Y138854" i="2"/>
  <c r="Y138853" i="2"/>
  <c r="Y138852" i="2"/>
  <c r="Y138851" i="2"/>
  <c r="Y138850" i="2"/>
  <c r="Y138849" i="2"/>
  <c r="Y138848" i="2"/>
  <c r="Y138847" i="2"/>
  <c r="Y138846" i="2"/>
  <c r="Y138845" i="2"/>
  <c r="Y138844" i="2"/>
  <c r="Y138843" i="2"/>
  <c r="Y138842" i="2"/>
  <c r="Y138841" i="2"/>
  <c r="Y138840" i="2"/>
  <c r="Y138839" i="2"/>
  <c r="Y138838" i="2"/>
  <c r="Y138837" i="2"/>
  <c r="Y138836" i="2"/>
  <c r="Y138835" i="2"/>
  <c r="Y138834" i="2"/>
  <c r="Y138833" i="2"/>
  <c r="Y138832" i="2"/>
  <c r="Y138831" i="2"/>
  <c r="Y138830" i="2"/>
  <c r="Y138829" i="2"/>
  <c r="Y138828" i="2"/>
  <c r="Y138827" i="2"/>
  <c r="Y138826" i="2"/>
  <c r="Y138825" i="2"/>
  <c r="Y138824" i="2"/>
  <c r="Y138823" i="2"/>
  <c r="Y138822" i="2"/>
  <c r="Y138821" i="2"/>
  <c r="Y138820" i="2"/>
  <c r="Y138819" i="2"/>
  <c r="Y138818" i="2"/>
  <c r="Y138817" i="2"/>
  <c r="Y138816" i="2"/>
  <c r="Y138815" i="2"/>
  <c r="Y138814" i="2"/>
  <c r="Y138813" i="2"/>
  <c r="Y138812" i="2"/>
  <c r="Y138811" i="2"/>
  <c r="Y138810" i="2"/>
  <c r="Y138809" i="2"/>
  <c r="Y138808" i="2"/>
  <c r="Y138807" i="2"/>
  <c r="Y138806" i="2"/>
  <c r="Y138805" i="2"/>
  <c r="Y138804" i="2"/>
  <c r="Y138803" i="2"/>
  <c r="Y138802" i="2"/>
  <c r="Y138801" i="2"/>
  <c r="Y138800" i="2"/>
  <c r="Y138799" i="2"/>
  <c r="Y138798" i="2"/>
  <c r="Y138797" i="2"/>
  <c r="Y138796" i="2"/>
  <c r="Y138795" i="2"/>
  <c r="Y138794" i="2"/>
  <c r="Y138793" i="2"/>
  <c r="Y138792" i="2"/>
  <c r="Y138791" i="2"/>
  <c r="Y138790" i="2"/>
  <c r="Y138789" i="2"/>
  <c r="Y138788" i="2"/>
  <c r="Y138787" i="2"/>
  <c r="Y138786" i="2"/>
  <c r="Y138785" i="2"/>
  <c r="Y138784" i="2"/>
  <c r="Y138783" i="2"/>
  <c r="Y138782" i="2"/>
  <c r="Y138781" i="2"/>
  <c r="Y138780" i="2"/>
  <c r="Y138779" i="2"/>
  <c r="Y138778" i="2"/>
  <c r="Y138777" i="2"/>
  <c r="Y138776" i="2"/>
  <c r="Y138775" i="2"/>
  <c r="Y138774" i="2"/>
  <c r="Y138773" i="2"/>
  <c r="Y138772" i="2"/>
  <c r="Y138771" i="2"/>
  <c r="Y138770" i="2"/>
  <c r="Y138769" i="2"/>
  <c r="Y138768" i="2"/>
  <c r="Y138767" i="2"/>
  <c r="Y138766" i="2"/>
  <c r="Y138765" i="2"/>
  <c r="Y138764" i="2"/>
  <c r="Y138763" i="2"/>
  <c r="Y138762" i="2"/>
  <c r="Y138761" i="2"/>
  <c r="Y138760" i="2"/>
  <c r="Y138759" i="2"/>
  <c r="Y138758" i="2"/>
  <c r="Y138757" i="2"/>
  <c r="Y138756" i="2"/>
  <c r="Y138755" i="2"/>
  <c r="Y138754" i="2"/>
  <c r="Y138753" i="2"/>
  <c r="Y138752" i="2"/>
  <c r="Y138751" i="2"/>
  <c r="Y138750" i="2"/>
  <c r="Y138749" i="2"/>
  <c r="Y138748" i="2"/>
  <c r="Y138747" i="2"/>
  <c r="Y138746" i="2"/>
  <c r="Y138745" i="2"/>
  <c r="Y138744" i="2"/>
  <c r="Y138743" i="2"/>
  <c r="Y138742" i="2"/>
  <c r="Y138741" i="2"/>
  <c r="Y138740" i="2"/>
  <c r="Y138739" i="2"/>
  <c r="Y138738" i="2"/>
  <c r="Y138737" i="2"/>
  <c r="Y138736" i="2"/>
  <c r="Y138735" i="2"/>
  <c r="Y138734" i="2"/>
  <c r="Y138733" i="2"/>
  <c r="Y138732" i="2"/>
  <c r="Y138731" i="2"/>
  <c r="Y138730" i="2"/>
  <c r="Y138729" i="2"/>
  <c r="Y138728" i="2"/>
  <c r="Y138727" i="2"/>
  <c r="Y138726" i="2"/>
  <c r="Y138725" i="2"/>
  <c r="Y138724" i="2"/>
  <c r="Y138723" i="2"/>
  <c r="Y138722" i="2"/>
  <c r="Y138721" i="2"/>
  <c r="Y138720" i="2"/>
  <c r="Y138719" i="2"/>
  <c r="Y138718" i="2"/>
  <c r="Y138717" i="2"/>
  <c r="Y138716" i="2"/>
  <c r="Y138715" i="2"/>
  <c r="Y138714" i="2"/>
  <c r="Y138713" i="2"/>
  <c r="Y138712" i="2"/>
  <c r="Y138711" i="2"/>
  <c r="Y138710" i="2"/>
  <c r="Y138709" i="2"/>
  <c r="Y138708" i="2"/>
  <c r="Y138707" i="2"/>
  <c r="Y138706" i="2"/>
  <c r="Y138705" i="2"/>
  <c r="Y138704" i="2"/>
  <c r="Y138703" i="2"/>
  <c r="Y138702" i="2"/>
  <c r="Y138701" i="2"/>
  <c r="Y138700" i="2"/>
  <c r="Y138699" i="2"/>
  <c r="Y138698" i="2"/>
  <c r="Y138697" i="2"/>
  <c r="Y138696" i="2"/>
  <c r="Y138695" i="2"/>
  <c r="Y138694" i="2"/>
  <c r="Y138693" i="2"/>
  <c r="Y138692" i="2"/>
  <c r="Y138691" i="2"/>
  <c r="Y138690" i="2"/>
  <c r="Y138689" i="2"/>
  <c r="Y138688" i="2"/>
  <c r="Y138687" i="2"/>
  <c r="Y138686" i="2"/>
  <c r="Y138685" i="2"/>
  <c r="Y138684" i="2"/>
  <c r="Y138683" i="2"/>
  <c r="Y138682" i="2"/>
  <c r="Y138681" i="2"/>
  <c r="Y138680" i="2"/>
  <c r="Y138679" i="2"/>
  <c r="Y138678" i="2"/>
  <c r="Y138677" i="2"/>
  <c r="Y138676" i="2"/>
  <c r="Y138675" i="2"/>
  <c r="Y138674" i="2"/>
  <c r="Y138673" i="2"/>
  <c r="Y138672" i="2"/>
  <c r="Y138671" i="2"/>
  <c r="Y138670" i="2"/>
  <c r="Y138669" i="2"/>
  <c r="Y138668" i="2"/>
  <c r="Y138667" i="2"/>
  <c r="Y138666" i="2"/>
  <c r="Y138665" i="2"/>
  <c r="Y138664" i="2"/>
  <c r="Y138663" i="2"/>
  <c r="Y138662" i="2"/>
  <c r="Y138661" i="2"/>
  <c r="Y138660" i="2"/>
  <c r="Y138659" i="2"/>
  <c r="Y138658" i="2"/>
  <c r="Y138657" i="2"/>
  <c r="Y138656" i="2"/>
  <c r="Y138655" i="2"/>
  <c r="Y138654" i="2"/>
  <c r="Y138653" i="2"/>
  <c r="Y138652" i="2"/>
  <c r="Y138651" i="2"/>
  <c r="Y138650" i="2"/>
  <c r="Y138649" i="2"/>
  <c r="Y138648" i="2"/>
  <c r="Y138647" i="2"/>
  <c r="Y138646" i="2"/>
  <c r="Y138645" i="2"/>
  <c r="Y138644" i="2"/>
  <c r="Y138643" i="2"/>
  <c r="Y138642" i="2"/>
  <c r="Y138641" i="2"/>
  <c r="Y138640" i="2"/>
  <c r="Y138639" i="2"/>
  <c r="Y138638" i="2"/>
  <c r="Y138637" i="2"/>
  <c r="Y138636" i="2"/>
  <c r="Y138635" i="2"/>
  <c r="Y138634" i="2"/>
  <c r="Y138633" i="2"/>
  <c r="Y138632" i="2"/>
  <c r="Y138631" i="2"/>
  <c r="Y138630" i="2"/>
  <c r="Y138629" i="2"/>
  <c r="Y138628" i="2"/>
  <c r="Y138627" i="2"/>
  <c r="Y138626" i="2"/>
  <c r="Y138625" i="2"/>
  <c r="Y138624" i="2"/>
  <c r="Y138623" i="2"/>
  <c r="Y138622" i="2"/>
  <c r="Y138621" i="2"/>
  <c r="Y138620" i="2"/>
  <c r="Y138619" i="2"/>
  <c r="Y138618" i="2"/>
  <c r="Y138617" i="2"/>
  <c r="Y138616" i="2"/>
  <c r="Y138615" i="2"/>
  <c r="Y138614" i="2"/>
  <c r="Y138613" i="2"/>
  <c r="Y138612" i="2"/>
  <c r="Y138611" i="2"/>
  <c r="Y138610" i="2"/>
  <c r="Y138609" i="2"/>
  <c r="Y138608" i="2"/>
  <c r="Y138607" i="2"/>
  <c r="Y138606" i="2"/>
  <c r="Y138605" i="2"/>
  <c r="Y138604" i="2"/>
  <c r="Y138603" i="2"/>
  <c r="Y138602" i="2"/>
  <c r="Y138601" i="2"/>
  <c r="Y138600" i="2"/>
  <c r="Y138599" i="2"/>
  <c r="Y138598" i="2"/>
  <c r="Y138597" i="2"/>
  <c r="Y138596" i="2"/>
  <c r="Y138595" i="2"/>
  <c r="Y138594" i="2"/>
  <c r="Y138593" i="2"/>
  <c r="Y138592" i="2"/>
  <c r="Y138591" i="2"/>
  <c r="Y138590" i="2"/>
  <c r="Y138589" i="2"/>
  <c r="Y138588" i="2"/>
  <c r="Y138587" i="2"/>
  <c r="Y138586" i="2"/>
  <c r="Y138585" i="2"/>
  <c r="Y138584" i="2"/>
  <c r="Y138583" i="2"/>
  <c r="Y138582" i="2"/>
  <c r="Y138581" i="2"/>
  <c r="Y138580" i="2"/>
  <c r="Y138579" i="2"/>
  <c r="Y138578" i="2"/>
  <c r="Y138577" i="2"/>
  <c r="Y138576" i="2"/>
  <c r="Y138575" i="2"/>
  <c r="Y138574" i="2"/>
  <c r="Y138573" i="2"/>
  <c r="Y138572" i="2"/>
  <c r="Y138571" i="2"/>
  <c r="Y138570" i="2"/>
  <c r="Y138569" i="2"/>
  <c r="Y138568" i="2"/>
  <c r="Y138567" i="2"/>
  <c r="Y138566" i="2"/>
  <c r="Y138565" i="2"/>
  <c r="Y138564" i="2"/>
  <c r="Y138563" i="2"/>
  <c r="Y138562" i="2"/>
  <c r="Y138561" i="2"/>
  <c r="Y138560" i="2"/>
  <c r="Y138559" i="2"/>
  <c r="Y138558" i="2"/>
  <c r="Y138557" i="2"/>
  <c r="Y138556" i="2"/>
  <c r="Y138555" i="2"/>
  <c r="Y138554" i="2"/>
  <c r="Y138553" i="2"/>
  <c r="Y138552" i="2"/>
  <c r="Y138551" i="2"/>
  <c r="Y138550" i="2"/>
  <c r="Y138549" i="2"/>
  <c r="Y138548" i="2"/>
  <c r="Y138547" i="2"/>
  <c r="Y138546" i="2"/>
  <c r="Y138545" i="2"/>
  <c r="Y138544" i="2"/>
  <c r="Y138543" i="2"/>
  <c r="Y138542" i="2"/>
  <c r="Y138541" i="2"/>
  <c r="Y138540" i="2"/>
  <c r="Y138539" i="2"/>
  <c r="Y138538" i="2"/>
  <c r="Y138537" i="2"/>
  <c r="Y138536" i="2"/>
  <c r="Y138535" i="2"/>
  <c r="Y138534" i="2"/>
  <c r="Y138533" i="2"/>
  <c r="Y138532" i="2"/>
  <c r="Y138531" i="2"/>
  <c r="Y138530" i="2"/>
  <c r="Y138529" i="2"/>
  <c r="Y138528" i="2"/>
  <c r="Y138527" i="2"/>
  <c r="Y138526" i="2"/>
  <c r="Y138525" i="2"/>
  <c r="Y138524" i="2"/>
  <c r="Y138523" i="2"/>
  <c r="Y138522" i="2"/>
  <c r="Y138521" i="2"/>
  <c r="Y138520" i="2"/>
  <c r="Y138519" i="2"/>
  <c r="Y138518" i="2"/>
  <c r="Y138517" i="2"/>
  <c r="Y138516" i="2"/>
  <c r="Y138515" i="2"/>
  <c r="Y138514" i="2"/>
  <c r="Y138513" i="2"/>
  <c r="Y138512" i="2"/>
  <c r="Y138511" i="2"/>
  <c r="Y138510" i="2"/>
  <c r="Y138509" i="2"/>
  <c r="Y138508" i="2"/>
  <c r="Y138507" i="2"/>
  <c r="Y138506" i="2"/>
  <c r="Y138505" i="2"/>
  <c r="Y138504" i="2"/>
  <c r="Y138503" i="2"/>
  <c r="Y138502" i="2"/>
  <c r="Y138501" i="2"/>
  <c r="Y138500" i="2"/>
  <c r="Y138499" i="2"/>
  <c r="Y138498" i="2"/>
  <c r="Y138497" i="2"/>
  <c r="Y138496" i="2"/>
  <c r="Y138495" i="2"/>
  <c r="Y138494" i="2"/>
  <c r="Y138493" i="2"/>
  <c r="Y138492" i="2"/>
  <c r="Y138491" i="2"/>
  <c r="Y138490" i="2"/>
  <c r="Y138489" i="2"/>
  <c r="Y138488" i="2"/>
  <c r="Y138487" i="2"/>
  <c r="Y138486" i="2"/>
  <c r="Y138485" i="2"/>
  <c r="Y138484" i="2"/>
  <c r="Y138483" i="2"/>
  <c r="Y138482" i="2"/>
  <c r="Y138481" i="2"/>
  <c r="Y138480" i="2"/>
  <c r="Y138479" i="2"/>
  <c r="Y138478" i="2"/>
  <c r="Y138477" i="2"/>
  <c r="Y138476" i="2"/>
  <c r="Y138475" i="2"/>
  <c r="Y138474" i="2"/>
  <c r="Y138473" i="2"/>
  <c r="Y138472" i="2"/>
  <c r="Y138471" i="2"/>
  <c r="Y138470" i="2"/>
  <c r="Y138469" i="2"/>
  <c r="Y138468" i="2"/>
  <c r="Y138467" i="2"/>
  <c r="Y138466" i="2"/>
  <c r="Y138465" i="2"/>
  <c r="Y138464" i="2"/>
  <c r="Y138463" i="2"/>
  <c r="Y138462" i="2"/>
  <c r="Y138461" i="2"/>
  <c r="Y138460" i="2"/>
  <c r="Y138459" i="2"/>
  <c r="Y138458" i="2"/>
  <c r="Y138457" i="2"/>
  <c r="Y138456" i="2"/>
  <c r="Y138455" i="2"/>
  <c r="Y138454" i="2"/>
  <c r="Y138453" i="2"/>
  <c r="Y138452" i="2"/>
  <c r="Y138451" i="2"/>
  <c r="Y138450" i="2"/>
  <c r="Y138449" i="2"/>
  <c r="Y138448" i="2"/>
  <c r="Y138447" i="2"/>
  <c r="Y138446" i="2"/>
  <c r="Y138445" i="2"/>
  <c r="Y138444" i="2"/>
  <c r="Y138443" i="2"/>
  <c r="Y138442" i="2"/>
  <c r="Y138441" i="2"/>
  <c r="Y138440" i="2"/>
  <c r="Y138439" i="2"/>
  <c r="Y138438" i="2"/>
  <c r="Y138437" i="2"/>
  <c r="Y138436" i="2"/>
  <c r="Y138435" i="2"/>
  <c r="Y138434" i="2"/>
  <c r="Y138433" i="2"/>
  <c r="Y138432" i="2"/>
  <c r="Y138431" i="2"/>
  <c r="Y138430" i="2"/>
  <c r="Y138429" i="2"/>
  <c r="Y138428" i="2"/>
  <c r="Y138427" i="2"/>
  <c r="Y138426" i="2"/>
  <c r="Y138425" i="2"/>
  <c r="Y138424" i="2"/>
  <c r="Y138423" i="2"/>
  <c r="Y138422" i="2"/>
  <c r="Y138421" i="2"/>
  <c r="Y138420" i="2"/>
  <c r="Y138419" i="2"/>
  <c r="Y138418" i="2"/>
  <c r="Y138417" i="2"/>
  <c r="Y138416" i="2"/>
  <c r="Y138415" i="2"/>
  <c r="Y138414" i="2"/>
  <c r="Y138413" i="2"/>
  <c r="Y138412" i="2"/>
  <c r="Y138411" i="2"/>
  <c r="Y138410" i="2"/>
  <c r="Y138409" i="2"/>
  <c r="Y138408" i="2"/>
  <c r="Y138407" i="2"/>
  <c r="Y138406" i="2"/>
  <c r="Y138405" i="2"/>
  <c r="Y138404" i="2"/>
  <c r="Y138403" i="2"/>
  <c r="Y138402" i="2"/>
  <c r="Y138401" i="2"/>
  <c r="Y138400" i="2"/>
  <c r="Y138399" i="2"/>
  <c r="Y138398" i="2"/>
  <c r="Y138397" i="2"/>
  <c r="Y138396" i="2"/>
  <c r="Y138395" i="2"/>
  <c r="Y138394" i="2"/>
  <c r="Y138393" i="2"/>
  <c r="Y138392" i="2"/>
  <c r="Y138391" i="2"/>
  <c r="Y138390" i="2"/>
  <c r="Y138389" i="2"/>
  <c r="Y138388" i="2"/>
  <c r="Y138387" i="2"/>
  <c r="Y138386" i="2"/>
  <c r="Y138385" i="2"/>
  <c r="Y138384" i="2"/>
  <c r="Y138383" i="2"/>
  <c r="Y138382" i="2"/>
  <c r="Y138381" i="2"/>
  <c r="Y138380" i="2"/>
  <c r="Y138379" i="2"/>
  <c r="Y138378" i="2"/>
  <c r="Y138377" i="2"/>
  <c r="Y138376" i="2"/>
  <c r="Y138375" i="2"/>
  <c r="Y138374" i="2"/>
  <c r="Y138373" i="2"/>
  <c r="Y138372" i="2"/>
  <c r="Y138371" i="2"/>
  <c r="Y138370" i="2"/>
  <c r="Y138369" i="2"/>
  <c r="Y138368" i="2"/>
  <c r="Y138367" i="2"/>
  <c r="Y138366" i="2"/>
  <c r="Y138365" i="2"/>
  <c r="Y138364" i="2"/>
  <c r="Y138363" i="2"/>
  <c r="Y138362" i="2"/>
  <c r="Y138361" i="2"/>
  <c r="Y138360" i="2"/>
  <c r="Y138359" i="2"/>
  <c r="Y138358" i="2"/>
  <c r="Y138357" i="2"/>
  <c r="Y138356" i="2"/>
  <c r="Y138355" i="2"/>
  <c r="Y138354" i="2"/>
  <c r="Y138353" i="2"/>
  <c r="Y138352" i="2"/>
  <c r="Y138351" i="2"/>
  <c r="Y138350" i="2"/>
  <c r="Y138349" i="2"/>
  <c r="Y138348" i="2"/>
  <c r="Y138347" i="2"/>
  <c r="Y138346" i="2"/>
  <c r="Y138345" i="2"/>
  <c r="Y138344" i="2"/>
  <c r="Y138343" i="2"/>
  <c r="Y138342" i="2"/>
  <c r="Y138341" i="2"/>
  <c r="Y138340" i="2"/>
  <c r="Y138339" i="2"/>
  <c r="Y138338" i="2"/>
  <c r="Y138337" i="2"/>
  <c r="Y138336" i="2"/>
  <c r="Y138335" i="2"/>
  <c r="Y138334" i="2"/>
  <c r="Y138333" i="2"/>
  <c r="Y138332" i="2"/>
  <c r="Y138331" i="2"/>
  <c r="Y138330" i="2"/>
  <c r="Y138329" i="2"/>
  <c r="Y138328" i="2"/>
  <c r="Y138327" i="2"/>
  <c r="Y138326" i="2"/>
  <c r="Y138325" i="2"/>
  <c r="Y138324" i="2"/>
  <c r="Y138323" i="2"/>
  <c r="Y138322" i="2"/>
  <c r="Y138321" i="2"/>
  <c r="Y138320" i="2"/>
  <c r="Y138319" i="2"/>
  <c r="Y138318" i="2"/>
  <c r="Y138317" i="2"/>
  <c r="Y138316" i="2"/>
  <c r="Y138315" i="2"/>
  <c r="Y138314" i="2"/>
  <c r="Y138313" i="2"/>
  <c r="Y138312" i="2"/>
  <c r="Y138311" i="2"/>
  <c r="Y138310" i="2"/>
  <c r="Y138309" i="2"/>
  <c r="Y138308" i="2"/>
  <c r="Y138307" i="2"/>
  <c r="Y138306" i="2"/>
  <c r="Y138305" i="2"/>
  <c r="Y138304" i="2"/>
  <c r="Y138303" i="2"/>
  <c r="Y138302" i="2"/>
  <c r="Y138301" i="2"/>
  <c r="Y138300" i="2"/>
  <c r="Y138299" i="2"/>
  <c r="Y138298" i="2"/>
  <c r="Y138297" i="2"/>
  <c r="Y138296" i="2"/>
  <c r="Y138295" i="2"/>
  <c r="Y138294" i="2"/>
  <c r="Y138293" i="2"/>
  <c r="Y138292" i="2"/>
  <c r="Y138291" i="2"/>
  <c r="Y138290" i="2"/>
  <c r="Y138289" i="2"/>
  <c r="Y138288" i="2"/>
  <c r="Y138287" i="2"/>
  <c r="Y138286" i="2"/>
  <c r="Y138285" i="2"/>
  <c r="Y138284" i="2"/>
  <c r="Y138283" i="2"/>
  <c r="Y138282" i="2"/>
  <c r="Y138281" i="2"/>
  <c r="Y138280" i="2"/>
  <c r="Y138279" i="2"/>
  <c r="Y138278" i="2"/>
  <c r="Y138277" i="2"/>
  <c r="Y138276" i="2"/>
  <c r="Y138275" i="2"/>
  <c r="Y138274" i="2"/>
  <c r="Y138273" i="2"/>
  <c r="Y138272" i="2"/>
  <c r="Y138271" i="2"/>
  <c r="Y138270" i="2"/>
  <c r="Y138269" i="2"/>
  <c r="Y138268" i="2"/>
  <c r="Y138267" i="2"/>
  <c r="Y138266" i="2"/>
  <c r="Y138265" i="2"/>
  <c r="Y138264" i="2"/>
  <c r="Y138263" i="2"/>
  <c r="Y138262" i="2"/>
  <c r="Y138261" i="2"/>
  <c r="Y138260" i="2"/>
  <c r="Y138259" i="2"/>
  <c r="Y138258" i="2"/>
  <c r="Y138257" i="2"/>
  <c r="Y138256" i="2"/>
  <c r="Y138255" i="2"/>
  <c r="Y138254" i="2"/>
  <c r="Y138253" i="2"/>
  <c r="Y138252" i="2"/>
  <c r="Y138251" i="2"/>
  <c r="Y138250" i="2"/>
  <c r="Y138249" i="2"/>
  <c r="Y138248" i="2"/>
  <c r="Y138247" i="2"/>
  <c r="Y138246" i="2"/>
  <c r="Y138245" i="2"/>
  <c r="Y138244" i="2"/>
  <c r="Y138243" i="2"/>
  <c r="Y138242" i="2"/>
  <c r="Y138241" i="2"/>
  <c r="Y138240" i="2"/>
  <c r="Y138239" i="2"/>
  <c r="Y138238" i="2"/>
  <c r="Y138237" i="2"/>
  <c r="Y138236" i="2"/>
  <c r="Y138235" i="2"/>
  <c r="Y138234" i="2"/>
  <c r="Y138233" i="2"/>
  <c r="Y138232" i="2"/>
  <c r="Y138231" i="2"/>
  <c r="Y138230" i="2"/>
  <c r="Y138229" i="2"/>
  <c r="Y138228" i="2"/>
  <c r="Y138227" i="2"/>
  <c r="Y138226" i="2"/>
  <c r="Y138225" i="2"/>
  <c r="Y138224" i="2"/>
  <c r="Y138223" i="2"/>
  <c r="Y138222" i="2"/>
  <c r="Y138221" i="2"/>
  <c r="Y138220" i="2"/>
  <c r="Y138219" i="2"/>
  <c r="Y138218" i="2"/>
  <c r="Y138217" i="2"/>
  <c r="Y138216" i="2"/>
  <c r="Y138215" i="2"/>
  <c r="Y138214" i="2"/>
  <c r="Y138213" i="2"/>
  <c r="Y138212" i="2"/>
  <c r="Y138211" i="2"/>
  <c r="Y138210" i="2"/>
  <c r="Y138209" i="2"/>
  <c r="Y138208" i="2"/>
  <c r="Y138207" i="2"/>
  <c r="Y138206" i="2"/>
  <c r="Y138205" i="2"/>
  <c r="Y138204" i="2"/>
  <c r="Y138203" i="2"/>
  <c r="Y138202" i="2"/>
  <c r="Y138201" i="2"/>
  <c r="Y138200" i="2"/>
  <c r="Y138199" i="2"/>
  <c r="Y138198" i="2"/>
  <c r="Y138197" i="2"/>
  <c r="Y138196" i="2"/>
  <c r="Y138195" i="2"/>
  <c r="Y138194" i="2"/>
  <c r="Y138193" i="2"/>
  <c r="Y138192" i="2"/>
  <c r="Y138191" i="2"/>
  <c r="Y138190" i="2"/>
  <c r="Y138189" i="2"/>
  <c r="Y138188" i="2"/>
  <c r="Y138187" i="2"/>
  <c r="Y138186" i="2"/>
  <c r="Y138185" i="2"/>
  <c r="Y138184" i="2"/>
  <c r="Y138183" i="2"/>
  <c r="Y138182" i="2"/>
  <c r="Y138181" i="2"/>
  <c r="Y138180" i="2"/>
  <c r="Y138179" i="2"/>
  <c r="Y138178" i="2"/>
  <c r="Y138177" i="2"/>
  <c r="Y138176" i="2"/>
  <c r="Y138175" i="2"/>
  <c r="Y138174" i="2"/>
  <c r="Y138173" i="2"/>
  <c r="Y138172" i="2"/>
  <c r="Y138171" i="2"/>
  <c r="Y138170" i="2"/>
  <c r="Y138169" i="2"/>
  <c r="Y138168" i="2"/>
  <c r="Y138167" i="2"/>
  <c r="Y138166" i="2"/>
  <c r="Y138165" i="2"/>
  <c r="Y138164" i="2"/>
  <c r="Y138163" i="2"/>
  <c r="Y138162" i="2"/>
  <c r="Y138161" i="2"/>
  <c r="Y138160" i="2"/>
  <c r="Y138159" i="2"/>
  <c r="Y138158" i="2"/>
  <c r="Y138157" i="2"/>
  <c r="Y138156" i="2"/>
  <c r="Y138155" i="2"/>
  <c r="Y138154" i="2"/>
  <c r="Y138153" i="2"/>
  <c r="Y138152" i="2"/>
  <c r="Y138151" i="2"/>
  <c r="Y138150" i="2"/>
  <c r="Y138149" i="2"/>
  <c r="Y138148" i="2"/>
  <c r="Y138147" i="2"/>
  <c r="Y138146" i="2"/>
  <c r="Y138145" i="2"/>
  <c r="Y138144" i="2"/>
  <c r="Y138143" i="2"/>
  <c r="Y138142" i="2"/>
  <c r="Y138141" i="2"/>
  <c r="Y138140" i="2"/>
  <c r="Y138139" i="2"/>
  <c r="Y138138" i="2"/>
  <c r="Y138137" i="2"/>
  <c r="Y138136" i="2"/>
  <c r="Y138135" i="2"/>
  <c r="Y138134" i="2"/>
  <c r="Y138133" i="2"/>
  <c r="Y138132" i="2"/>
  <c r="Y138131" i="2"/>
  <c r="Y138130" i="2"/>
  <c r="Y138129" i="2"/>
  <c r="Y138128" i="2"/>
  <c r="Y138127" i="2"/>
  <c r="Y138126" i="2"/>
  <c r="Y138125" i="2"/>
  <c r="Y138124" i="2"/>
  <c r="Y138123" i="2"/>
  <c r="Y138122" i="2"/>
  <c r="Y138121" i="2"/>
  <c r="Y138120" i="2"/>
  <c r="Y138119" i="2"/>
  <c r="Y138118" i="2"/>
  <c r="Y138117" i="2"/>
  <c r="Y138116" i="2"/>
  <c r="Y138115" i="2"/>
  <c r="Y138114" i="2"/>
  <c r="Y138113" i="2"/>
  <c r="Y138112" i="2"/>
  <c r="Y138111" i="2"/>
  <c r="Y138110" i="2"/>
  <c r="Y138109" i="2"/>
  <c r="Y138108" i="2"/>
  <c r="Y138107" i="2"/>
  <c r="Y138106" i="2"/>
  <c r="Y138105" i="2"/>
  <c r="Y138104" i="2"/>
  <c r="Y138103" i="2"/>
  <c r="Y138102" i="2"/>
  <c r="Y138101" i="2"/>
  <c r="Y138100" i="2"/>
  <c r="Y138099" i="2"/>
  <c r="Y138098" i="2"/>
  <c r="Y138097" i="2"/>
  <c r="Y138096" i="2"/>
  <c r="Y138095" i="2"/>
  <c r="Y138094" i="2"/>
  <c r="Y138093" i="2"/>
  <c r="Y138092" i="2"/>
  <c r="Y138091" i="2"/>
  <c r="Y138090" i="2"/>
  <c r="Y138089" i="2"/>
  <c r="Y138088" i="2"/>
  <c r="Y138087" i="2"/>
  <c r="Y138086" i="2"/>
  <c r="Y138085" i="2"/>
  <c r="Y138084" i="2"/>
  <c r="Y138083" i="2"/>
  <c r="Y138082" i="2"/>
  <c r="Y138081" i="2"/>
  <c r="Y138080" i="2"/>
  <c r="Y138079" i="2"/>
  <c r="Y138078" i="2"/>
  <c r="Y138077" i="2"/>
  <c r="Y138076" i="2"/>
  <c r="Y138075" i="2"/>
  <c r="Y138074" i="2"/>
  <c r="Y138073" i="2"/>
  <c r="Y138072" i="2"/>
  <c r="Y138071" i="2"/>
  <c r="Y138070" i="2"/>
  <c r="Y138069" i="2"/>
  <c r="Y138068" i="2"/>
  <c r="Y138067" i="2"/>
  <c r="Y138066" i="2"/>
  <c r="Y138065" i="2"/>
  <c r="Y138064" i="2"/>
  <c r="Y138063" i="2"/>
  <c r="Y138062" i="2"/>
  <c r="Y138061" i="2"/>
  <c r="Y138060" i="2"/>
  <c r="Y138059" i="2"/>
  <c r="Y138058" i="2"/>
  <c r="Y138057" i="2"/>
  <c r="Y138056" i="2"/>
  <c r="Y138055" i="2"/>
  <c r="Y138054" i="2"/>
  <c r="Y138053" i="2"/>
  <c r="Y138052" i="2"/>
  <c r="Y138051" i="2"/>
  <c r="Y138050" i="2"/>
  <c r="Y138049" i="2"/>
  <c r="Y138048" i="2"/>
  <c r="Y138047" i="2"/>
  <c r="Y138046" i="2"/>
  <c r="Y138045" i="2"/>
  <c r="Y138044" i="2"/>
  <c r="Y138043" i="2"/>
  <c r="Y138042" i="2"/>
  <c r="Y138041" i="2"/>
  <c r="Y138040" i="2"/>
  <c r="Y138039" i="2"/>
  <c r="Y138038" i="2"/>
  <c r="Y138037" i="2"/>
  <c r="Y138036" i="2"/>
  <c r="Y138035" i="2"/>
  <c r="Y138034" i="2"/>
  <c r="Y138033" i="2"/>
  <c r="Y138032" i="2"/>
  <c r="Y138031" i="2"/>
  <c r="Y138030" i="2"/>
  <c r="Y138029" i="2"/>
  <c r="Y138028" i="2"/>
  <c r="Y138027" i="2"/>
  <c r="Y138026" i="2"/>
  <c r="Y138025" i="2"/>
  <c r="Y138024" i="2"/>
  <c r="Y138023" i="2"/>
  <c r="Y138022" i="2"/>
  <c r="Y138021" i="2"/>
  <c r="Y138020" i="2"/>
  <c r="Y138019" i="2"/>
  <c r="Y138018" i="2"/>
  <c r="Y138017" i="2"/>
  <c r="Y138016" i="2"/>
  <c r="Y138015" i="2"/>
  <c r="Y138014" i="2"/>
  <c r="Y138013" i="2"/>
  <c r="Y138012" i="2"/>
  <c r="Y138011" i="2"/>
  <c r="Y138010" i="2"/>
  <c r="Y138009" i="2"/>
  <c r="Y138008" i="2"/>
  <c r="Y138007" i="2"/>
  <c r="Y138006" i="2"/>
  <c r="Y138005" i="2"/>
  <c r="Y138004" i="2"/>
  <c r="Y138003" i="2"/>
  <c r="Y138002" i="2"/>
  <c r="Y138001" i="2"/>
  <c r="Y138000" i="2"/>
  <c r="Y137999" i="2"/>
  <c r="Y137998" i="2"/>
  <c r="Y137997" i="2"/>
  <c r="Y137996" i="2"/>
  <c r="Y137995" i="2"/>
  <c r="Y137994" i="2"/>
  <c r="Y137993" i="2"/>
  <c r="Y137992" i="2"/>
  <c r="Y137991" i="2"/>
  <c r="Y137990" i="2"/>
  <c r="Y137989" i="2"/>
  <c r="Y137988" i="2"/>
  <c r="Y137987" i="2"/>
  <c r="Y137986" i="2"/>
  <c r="Y137985" i="2"/>
  <c r="Y137984" i="2"/>
  <c r="Y137983" i="2"/>
  <c r="Y137982" i="2"/>
  <c r="Y137981" i="2"/>
  <c r="Y137980" i="2"/>
  <c r="Y137979" i="2"/>
  <c r="Y137978" i="2"/>
  <c r="Y137977" i="2"/>
  <c r="Y137976" i="2"/>
  <c r="Y137975" i="2"/>
  <c r="Y137974" i="2"/>
  <c r="Y137973" i="2"/>
  <c r="Y137972" i="2"/>
  <c r="Y137971" i="2"/>
  <c r="Y137970" i="2"/>
  <c r="Y137969" i="2"/>
  <c r="Y137968" i="2"/>
  <c r="Y137967" i="2"/>
  <c r="Y137966" i="2"/>
  <c r="Y137965" i="2"/>
  <c r="Y137964" i="2"/>
  <c r="Y137963" i="2"/>
  <c r="Y137962" i="2"/>
  <c r="Y137961" i="2"/>
  <c r="Y137960" i="2"/>
  <c r="Y137959" i="2"/>
  <c r="Y137958" i="2"/>
  <c r="Y137957" i="2"/>
  <c r="Y137956" i="2"/>
  <c r="Y137955" i="2"/>
  <c r="Y137954" i="2"/>
  <c r="Y137953" i="2"/>
  <c r="Y137952" i="2"/>
  <c r="Y137951" i="2"/>
  <c r="Y137950" i="2"/>
  <c r="Y137949" i="2"/>
  <c r="Y137948" i="2"/>
  <c r="Y137947" i="2"/>
  <c r="Y137946" i="2"/>
  <c r="Y137945" i="2"/>
  <c r="Y137944" i="2"/>
  <c r="Y137943" i="2"/>
  <c r="Y137942" i="2"/>
  <c r="Y137941" i="2"/>
  <c r="Y137940" i="2"/>
  <c r="Y137939" i="2"/>
  <c r="Y137938" i="2"/>
  <c r="Y137937" i="2"/>
  <c r="Y137936" i="2"/>
  <c r="Y137935" i="2"/>
  <c r="Y137934" i="2"/>
  <c r="Y137933" i="2"/>
  <c r="Y137932" i="2"/>
  <c r="Y137931" i="2"/>
  <c r="Y137930" i="2"/>
  <c r="Y137929" i="2"/>
  <c r="Y137928" i="2"/>
  <c r="Y137927" i="2"/>
  <c r="Y137926" i="2"/>
  <c r="Y137925" i="2"/>
  <c r="Y137924" i="2"/>
  <c r="Y137923" i="2"/>
  <c r="Y137922" i="2"/>
  <c r="Y137921" i="2"/>
  <c r="Y137920" i="2"/>
  <c r="Y137919" i="2"/>
  <c r="Y137918" i="2"/>
  <c r="Y137917" i="2"/>
  <c r="Y137916" i="2"/>
  <c r="Y137915" i="2"/>
  <c r="Y137914" i="2"/>
  <c r="Y137913" i="2"/>
  <c r="Y137912" i="2"/>
  <c r="Y137911" i="2"/>
  <c r="Y137910" i="2"/>
  <c r="Y137909" i="2"/>
  <c r="Y137908" i="2"/>
  <c r="Y137907" i="2"/>
  <c r="Y137906" i="2"/>
  <c r="Y137905" i="2"/>
  <c r="Y137904" i="2"/>
  <c r="Y137903" i="2"/>
  <c r="Y137902" i="2"/>
  <c r="Y137901" i="2"/>
  <c r="Y137900" i="2"/>
  <c r="Y137899" i="2"/>
  <c r="Y137898" i="2"/>
  <c r="Y137897" i="2"/>
  <c r="Y137896" i="2"/>
  <c r="Y137895" i="2"/>
  <c r="Y137894" i="2"/>
  <c r="Y137893" i="2"/>
  <c r="Y137892" i="2"/>
  <c r="Y137891" i="2"/>
  <c r="Y137890" i="2"/>
  <c r="Y137889" i="2"/>
  <c r="Y137888" i="2"/>
  <c r="Y137887" i="2"/>
  <c r="Y137886" i="2"/>
  <c r="Y137885" i="2"/>
  <c r="Y137884" i="2"/>
  <c r="Y137883" i="2"/>
  <c r="Y137882" i="2"/>
  <c r="Y137881" i="2"/>
  <c r="Y137880" i="2"/>
  <c r="Y137879" i="2"/>
  <c r="Y137878" i="2"/>
  <c r="Y137877" i="2"/>
  <c r="Y137876" i="2"/>
  <c r="Y137875" i="2"/>
  <c r="Y137874" i="2"/>
  <c r="Y137873" i="2"/>
  <c r="Y137872" i="2"/>
  <c r="Y137871" i="2"/>
  <c r="Y137870" i="2"/>
  <c r="Y137869" i="2"/>
  <c r="Y137868" i="2"/>
  <c r="Y137867" i="2"/>
  <c r="Y137866" i="2"/>
  <c r="Y137865" i="2"/>
  <c r="Y137864" i="2"/>
  <c r="Y137863" i="2"/>
  <c r="Y137862" i="2"/>
  <c r="Y137861" i="2"/>
  <c r="Y137860" i="2"/>
  <c r="Y137859" i="2"/>
  <c r="Y137858" i="2"/>
  <c r="Y137857" i="2"/>
  <c r="Y137856" i="2"/>
  <c r="Y137855" i="2"/>
  <c r="Y137854" i="2"/>
  <c r="Y137853" i="2"/>
  <c r="Y137852" i="2"/>
  <c r="Y137851" i="2"/>
  <c r="Y137850" i="2"/>
  <c r="Y137849" i="2"/>
  <c r="Y137848" i="2"/>
  <c r="Y137847" i="2"/>
  <c r="Y137846" i="2"/>
  <c r="Y137845" i="2"/>
  <c r="Y137844" i="2"/>
  <c r="Y137843" i="2"/>
  <c r="Y137842" i="2"/>
  <c r="Y137841" i="2"/>
  <c r="Y137840" i="2"/>
  <c r="Y137839" i="2"/>
  <c r="Y137838" i="2"/>
  <c r="Y137837" i="2"/>
  <c r="Y137836" i="2"/>
  <c r="Y137835" i="2"/>
  <c r="Y137834" i="2"/>
  <c r="Y137833" i="2"/>
  <c r="Y137832" i="2"/>
  <c r="Y137831" i="2"/>
  <c r="Y137830" i="2"/>
  <c r="Y137829" i="2"/>
  <c r="Y137828" i="2"/>
  <c r="Y137827" i="2"/>
  <c r="Y137826" i="2"/>
  <c r="Y137825" i="2"/>
  <c r="Y137824" i="2"/>
  <c r="Y137823" i="2"/>
  <c r="Y137822" i="2"/>
  <c r="Y137821" i="2"/>
  <c r="Y137820" i="2"/>
  <c r="Y137819" i="2"/>
  <c r="Y137818" i="2"/>
  <c r="Y137817" i="2"/>
  <c r="Y137816" i="2"/>
  <c r="Y137815" i="2"/>
  <c r="Y137814" i="2"/>
  <c r="Y137813" i="2"/>
  <c r="Y137812" i="2"/>
  <c r="Y137811" i="2"/>
  <c r="Y137810" i="2"/>
  <c r="Y137809" i="2"/>
  <c r="Y137808" i="2"/>
  <c r="Y137807" i="2"/>
  <c r="Y137806" i="2"/>
  <c r="Y137805" i="2"/>
  <c r="Y137804" i="2"/>
  <c r="Y137803" i="2"/>
  <c r="Y137802" i="2"/>
  <c r="Y137801" i="2"/>
  <c r="Y137800" i="2"/>
  <c r="Y137799" i="2"/>
  <c r="Y137798" i="2"/>
  <c r="Y137797" i="2"/>
  <c r="Y137796" i="2"/>
  <c r="Y137795" i="2"/>
  <c r="Y137794" i="2"/>
  <c r="Y137793" i="2"/>
  <c r="Y137792" i="2"/>
  <c r="Y137791" i="2"/>
  <c r="Y137790" i="2"/>
  <c r="Y137789" i="2"/>
  <c r="Y137788" i="2"/>
  <c r="Y137787" i="2"/>
  <c r="Y137786" i="2"/>
  <c r="Y137785" i="2"/>
  <c r="Y137784" i="2"/>
  <c r="Y137783" i="2"/>
  <c r="Y137782" i="2"/>
  <c r="Y137781" i="2"/>
  <c r="Y137780" i="2"/>
  <c r="Y137779" i="2"/>
  <c r="Y137778" i="2"/>
  <c r="Y137777" i="2"/>
  <c r="Y137776" i="2"/>
  <c r="Y137775" i="2"/>
  <c r="Y137774" i="2"/>
  <c r="Y137773" i="2"/>
  <c r="Y137772" i="2"/>
  <c r="Y137771" i="2"/>
  <c r="Y137770" i="2"/>
  <c r="Y137769" i="2"/>
  <c r="Y137768" i="2"/>
  <c r="Y137767" i="2"/>
  <c r="Y137766" i="2"/>
  <c r="Y137765" i="2"/>
  <c r="Y137764" i="2"/>
  <c r="Y137763" i="2"/>
  <c r="Y137762" i="2"/>
  <c r="Y137761" i="2"/>
  <c r="Y137760" i="2"/>
  <c r="Y137759" i="2"/>
  <c r="Y137758" i="2"/>
  <c r="Y137757" i="2"/>
  <c r="Y137756" i="2"/>
  <c r="Y137755" i="2"/>
  <c r="Y137754" i="2"/>
  <c r="Y137753" i="2"/>
  <c r="Y137752" i="2"/>
  <c r="Y137751" i="2"/>
  <c r="Y137750" i="2"/>
  <c r="Y137749" i="2"/>
  <c r="Y137748" i="2"/>
  <c r="Y137747" i="2"/>
  <c r="Y137746" i="2"/>
  <c r="Y137745" i="2"/>
  <c r="Y137744" i="2"/>
  <c r="Y137743" i="2"/>
  <c r="Y137742" i="2"/>
  <c r="Y137741" i="2"/>
  <c r="Y137740" i="2"/>
  <c r="Y137739" i="2"/>
  <c r="Y137738" i="2"/>
  <c r="Y137737" i="2"/>
  <c r="Y137736" i="2"/>
  <c r="Y137735" i="2"/>
  <c r="Y137734" i="2"/>
  <c r="Y137733" i="2"/>
  <c r="Y137732" i="2"/>
  <c r="Y137731" i="2"/>
  <c r="Y137730" i="2"/>
  <c r="Y137729" i="2"/>
  <c r="Y137728" i="2"/>
  <c r="Y137727" i="2"/>
  <c r="Y137726" i="2"/>
  <c r="Y137725" i="2"/>
  <c r="Y137724" i="2"/>
  <c r="Y137723" i="2"/>
  <c r="Y137722" i="2"/>
  <c r="Y137721" i="2"/>
  <c r="Y137720" i="2"/>
  <c r="Y137719" i="2"/>
  <c r="Y137718" i="2"/>
  <c r="Y137717" i="2"/>
  <c r="Y137716" i="2"/>
  <c r="Y137715" i="2"/>
  <c r="Y137714" i="2"/>
  <c r="Y137713" i="2"/>
  <c r="Y137712" i="2"/>
  <c r="Y137711" i="2"/>
  <c r="Y137710" i="2"/>
  <c r="Y137709" i="2"/>
  <c r="Y137708" i="2"/>
  <c r="Y137707" i="2"/>
  <c r="Y137706" i="2"/>
  <c r="Y137705" i="2"/>
  <c r="Y137704" i="2"/>
  <c r="Y137703" i="2"/>
  <c r="Y137702" i="2"/>
  <c r="Y137701" i="2"/>
  <c r="Y137700" i="2"/>
  <c r="Y137699" i="2"/>
  <c r="Y137698" i="2"/>
  <c r="Y137697" i="2"/>
  <c r="Y137696" i="2"/>
  <c r="Y137695" i="2"/>
  <c r="Y137694" i="2"/>
  <c r="Y137693" i="2"/>
  <c r="Y137692" i="2"/>
  <c r="Y137691" i="2"/>
  <c r="Y137690" i="2"/>
  <c r="Y137689" i="2"/>
  <c r="Y137688" i="2"/>
  <c r="Y137687" i="2"/>
  <c r="Y137686" i="2"/>
  <c r="Y137685" i="2"/>
  <c r="Y137684" i="2"/>
  <c r="Y137683" i="2"/>
  <c r="Y137682" i="2"/>
  <c r="Y137681" i="2"/>
  <c r="Y137680" i="2"/>
  <c r="Y137679" i="2"/>
  <c r="Y137678" i="2"/>
  <c r="Y137677" i="2"/>
  <c r="Y137676" i="2"/>
  <c r="Y137675" i="2"/>
  <c r="Y137674" i="2"/>
  <c r="Y137673" i="2"/>
  <c r="Y137672" i="2"/>
  <c r="Y137671" i="2"/>
  <c r="Y137670" i="2"/>
  <c r="Y137669" i="2"/>
  <c r="Y137668" i="2"/>
  <c r="Y137667" i="2"/>
  <c r="Y137666" i="2"/>
  <c r="Y137665" i="2"/>
  <c r="Y137664" i="2"/>
  <c r="Y137663" i="2"/>
  <c r="Y137662" i="2"/>
  <c r="Y137661" i="2"/>
  <c r="Y137660" i="2"/>
  <c r="Y137659" i="2"/>
  <c r="Y137658" i="2"/>
  <c r="Y137657" i="2"/>
  <c r="Y137656" i="2"/>
  <c r="Y137655" i="2"/>
  <c r="Y137654" i="2"/>
  <c r="Y137653" i="2"/>
  <c r="Y137652" i="2"/>
  <c r="Y137651" i="2"/>
  <c r="Y137650" i="2"/>
  <c r="Y137649" i="2"/>
  <c r="Y137648" i="2"/>
  <c r="Y137647" i="2"/>
  <c r="Y137646" i="2"/>
  <c r="Y137645" i="2"/>
  <c r="Y137644" i="2"/>
  <c r="Y137643" i="2"/>
  <c r="Y137642" i="2"/>
  <c r="Y137641" i="2"/>
  <c r="Y137640" i="2"/>
  <c r="Y137639" i="2"/>
  <c r="Y137638" i="2"/>
  <c r="Y137637" i="2"/>
  <c r="Y137636" i="2"/>
  <c r="Y137635" i="2"/>
  <c r="Y137634" i="2"/>
  <c r="Y137633" i="2"/>
  <c r="Y137632" i="2"/>
  <c r="Y137631" i="2"/>
  <c r="Y137630" i="2"/>
  <c r="Y137629" i="2"/>
  <c r="Y137628" i="2"/>
  <c r="Y137627" i="2"/>
  <c r="Y137626" i="2"/>
  <c r="Y137625" i="2"/>
  <c r="Y137624" i="2"/>
  <c r="Y137623" i="2"/>
  <c r="Y137622" i="2"/>
  <c r="Y137621" i="2"/>
  <c r="Y137620" i="2"/>
  <c r="Y137619" i="2"/>
  <c r="Y137618" i="2"/>
  <c r="Y137617" i="2"/>
  <c r="Y137616" i="2"/>
  <c r="Y137615" i="2"/>
  <c r="Y137614" i="2"/>
  <c r="Y137613" i="2"/>
  <c r="Y137612" i="2"/>
  <c r="Y137611" i="2"/>
  <c r="Y137610" i="2"/>
  <c r="Y137609" i="2"/>
  <c r="Y137608" i="2"/>
  <c r="Y137607" i="2"/>
  <c r="Y137606" i="2"/>
  <c r="Y137605" i="2"/>
  <c r="Y137604" i="2"/>
  <c r="Y137603" i="2"/>
  <c r="Y137602" i="2"/>
  <c r="Y137601" i="2"/>
  <c r="Y137600" i="2"/>
  <c r="Y137599" i="2"/>
  <c r="Y137598" i="2"/>
  <c r="Y137597" i="2"/>
  <c r="Y137596" i="2"/>
  <c r="Y137595" i="2"/>
  <c r="Y137594" i="2"/>
  <c r="Y137593" i="2"/>
  <c r="Y137592" i="2"/>
  <c r="Y137591" i="2"/>
  <c r="Y137590" i="2"/>
  <c r="Y137589" i="2"/>
  <c r="Y137588" i="2"/>
  <c r="Y137587" i="2"/>
  <c r="Y137586" i="2"/>
  <c r="Y137585" i="2"/>
  <c r="Y137584" i="2"/>
  <c r="Y137583" i="2"/>
  <c r="Y137582" i="2"/>
  <c r="Y137581" i="2"/>
  <c r="Y137580" i="2"/>
  <c r="Y137579" i="2"/>
  <c r="Y137578" i="2"/>
  <c r="Y137577" i="2"/>
  <c r="Y137576" i="2"/>
  <c r="Y137575" i="2"/>
  <c r="Y137574" i="2"/>
  <c r="Y137573" i="2"/>
  <c r="Y137572" i="2"/>
  <c r="Y137571" i="2"/>
  <c r="Y137570" i="2"/>
  <c r="Y137569" i="2"/>
  <c r="Y137568" i="2"/>
  <c r="Y137567" i="2"/>
  <c r="Y137566" i="2"/>
  <c r="Y137565" i="2"/>
  <c r="Y137564" i="2"/>
  <c r="Y137563" i="2"/>
  <c r="Y137562" i="2"/>
  <c r="Y137561" i="2"/>
  <c r="Y137560" i="2"/>
  <c r="Y137559" i="2"/>
  <c r="Y137558" i="2"/>
  <c r="Y137557" i="2"/>
  <c r="Y137556" i="2"/>
  <c r="Y137555" i="2"/>
  <c r="Y137554" i="2"/>
  <c r="Y137553" i="2"/>
  <c r="Y137552" i="2"/>
  <c r="Y137551" i="2"/>
  <c r="Y137550" i="2"/>
  <c r="Y137549" i="2"/>
  <c r="Y137548" i="2"/>
  <c r="Y137547" i="2"/>
  <c r="Y137546" i="2"/>
  <c r="Y137545" i="2"/>
  <c r="Y137544" i="2"/>
  <c r="Y137543" i="2"/>
  <c r="Y137542" i="2"/>
  <c r="Y137541" i="2"/>
  <c r="Y137540" i="2"/>
  <c r="Y137539" i="2"/>
  <c r="Y137538" i="2"/>
  <c r="Y137537" i="2"/>
  <c r="Y137536" i="2"/>
  <c r="Y137535" i="2"/>
  <c r="Y137534" i="2"/>
  <c r="Y137533" i="2"/>
  <c r="Y137532" i="2"/>
  <c r="Y137531" i="2"/>
  <c r="Y137530" i="2"/>
  <c r="Y137529" i="2"/>
  <c r="Y137528" i="2"/>
  <c r="Y137527" i="2"/>
  <c r="Y137526" i="2"/>
  <c r="Y137525" i="2"/>
  <c r="Y137524" i="2"/>
  <c r="Y137523" i="2"/>
  <c r="Y137522" i="2"/>
  <c r="Y137521" i="2"/>
  <c r="Y137520" i="2"/>
  <c r="Y137519" i="2"/>
  <c r="Y137518" i="2"/>
  <c r="Y137517" i="2"/>
  <c r="Y137516" i="2"/>
  <c r="Y137515" i="2"/>
  <c r="Y137514" i="2"/>
  <c r="Y137513" i="2"/>
  <c r="Y137512" i="2"/>
  <c r="Y137511" i="2"/>
  <c r="Y137510" i="2"/>
  <c r="Y137509" i="2"/>
  <c r="Y137508" i="2"/>
  <c r="Y137507" i="2"/>
  <c r="Y137506" i="2"/>
  <c r="Y137505" i="2"/>
  <c r="Y137504" i="2"/>
  <c r="Y137503" i="2"/>
  <c r="Y137502" i="2"/>
  <c r="Y137501" i="2"/>
  <c r="Y137500" i="2"/>
  <c r="Y137499" i="2"/>
  <c r="Y137498" i="2"/>
  <c r="Y137497" i="2"/>
  <c r="Y137496" i="2"/>
  <c r="Y137495" i="2"/>
  <c r="Y137494" i="2"/>
  <c r="Y137493" i="2"/>
  <c r="Y137492" i="2"/>
  <c r="Y137491" i="2"/>
  <c r="Y137490" i="2"/>
  <c r="Y137489" i="2"/>
  <c r="Y137488" i="2"/>
  <c r="Y137487" i="2"/>
  <c r="Y137486" i="2"/>
  <c r="Y137485" i="2"/>
  <c r="Y137484" i="2"/>
  <c r="Y137483" i="2"/>
  <c r="Y137482" i="2"/>
  <c r="Y137481" i="2"/>
  <c r="Y137480" i="2"/>
  <c r="Y137479" i="2"/>
  <c r="Y137478" i="2"/>
  <c r="Y137477" i="2"/>
  <c r="Y137476" i="2"/>
  <c r="Y137475" i="2"/>
  <c r="Y137474" i="2"/>
  <c r="Y137473" i="2"/>
  <c r="Y137472" i="2"/>
  <c r="Y137471" i="2"/>
  <c r="Y137470" i="2"/>
  <c r="Y137469" i="2"/>
  <c r="Y137468" i="2"/>
  <c r="Y137467" i="2"/>
  <c r="Y137466" i="2"/>
  <c r="Y137465" i="2"/>
  <c r="Y137464" i="2"/>
  <c r="Y137463" i="2"/>
  <c r="Y137462" i="2"/>
  <c r="Y137461" i="2"/>
  <c r="Y137460" i="2"/>
  <c r="Y137459" i="2"/>
  <c r="Y137458" i="2"/>
  <c r="Y137457" i="2"/>
  <c r="Y137456" i="2"/>
  <c r="Y137455" i="2"/>
  <c r="Y137454" i="2"/>
  <c r="Y137453" i="2"/>
  <c r="Y137452" i="2"/>
  <c r="Y137451" i="2"/>
  <c r="Y137450" i="2"/>
  <c r="Y137449" i="2"/>
  <c r="Y137448" i="2"/>
  <c r="Y137447" i="2"/>
  <c r="Y137446" i="2"/>
  <c r="Y137445" i="2"/>
  <c r="Y137444" i="2"/>
  <c r="Y137443" i="2"/>
  <c r="Y137442" i="2"/>
  <c r="Y137441" i="2"/>
  <c r="Y137440" i="2"/>
  <c r="Y137439" i="2"/>
  <c r="Y137438" i="2"/>
  <c r="Y137437" i="2"/>
  <c r="Y137436" i="2"/>
  <c r="Y137435" i="2"/>
  <c r="Y137434" i="2"/>
  <c r="Y137433" i="2"/>
  <c r="Y137432" i="2"/>
  <c r="Y137431" i="2"/>
  <c r="Y137430" i="2"/>
  <c r="Y137429" i="2"/>
  <c r="Y137428" i="2"/>
  <c r="Y137427" i="2"/>
  <c r="Y137426" i="2"/>
  <c r="Y137425" i="2"/>
  <c r="Y137424" i="2"/>
  <c r="Y137423" i="2"/>
  <c r="Y137422" i="2"/>
  <c r="Y137421" i="2"/>
  <c r="Y137420" i="2"/>
  <c r="Y137419" i="2"/>
  <c r="Y137418" i="2"/>
  <c r="Y137417" i="2"/>
  <c r="Y137416" i="2"/>
  <c r="Y137415" i="2"/>
  <c r="Y137414" i="2"/>
  <c r="Y137413" i="2"/>
  <c r="Y137412" i="2"/>
  <c r="Y137411" i="2"/>
  <c r="Y137410" i="2"/>
  <c r="Y137409" i="2"/>
  <c r="Y137408" i="2"/>
  <c r="Y137407" i="2"/>
  <c r="Y137406" i="2"/>
  <c r="Y137405" i="2"/>
  <c r="Y137404" i="2"/>
  <c r="Y137403" i="2"/>
  <c r="Y137402" i="2"/>
  <c r="Y137401" i="2"/>
  <c r="Y137400" i="2"/>
  <c r="Y137399" i="2"/>
  <c r="Y137398" i="2"/>
  <c r="Y137397" i="2"/>
  <c r="Y137396" i="2"/>
  <c r="Y137395" i="2"/>
  <c r="Y137394" i="2"/>
  <c r="Y137393" i="2"/>
  <c r="Y137392" i="2"/>
  <c r="Y137391" i="2"/>
  <c r="Y137390" i="2"/>
  <c r="Y137389" i="2"/>
  <c r="Y137388" i="2"/>
  <c r="Y137387" i="2"/>
  <c r="Y137386" i="2"/>
  <c r="Y137385" i="2"/>
  <c r="Y137384" i="2"/>
  <c r="Y137383" i="2"/>
  <c r="Y137382" i="2"/>
  <c r="Y137381" i="2"/>
  <c r="Y137380" i="2"/>
  <c r="Y137379" i="2"/>
  <c r="Y137378" i="2"/>
  <c r="Y137377" i="2"/>
  <c r="Y137376" i="2"/>
  <c r="Y137375" i="2"/>
  <c r="Y137374" i="2"/>
  <c r="Y137373" i="2"/>
  <c r="Y137372" i="2"/>
  <c r="Y137371" i="2"/>
  <c r="Y137370" i="2"/>
  <c r="Y137369" i="2"/>
  <c r="Y137368" i="2"/>
  <c r="Y137367" i="2"/>
  <c r="Y137366" i="2"/>
  <c r="Y137365" i="2"/>
  <c r="Y137364" i="2"/>
  <c r="Y137363" i="2"/>
  <c r="Y137362" i="2"/>
  <c r="Y137361" i="2"/>
  <c r="Y137360" i="2"/>
  <c r="Y137359" i="2"/>
  <c r="Y137358" i="2"/>
  <c r="Y137357" i="2"/>
  <c r="Y137356" i="2"/>
  <c r="Y137355" i="2"/>
  <c r="Y137354" i="2"/>
  <c r="Y137353" i="2"/>
  <c r="Y137352" i="2"/>
  <c r="Y137351" i="2"/>
  <c r="Y137350" i="2"/>
  <c r="Y137349" i="2"/>
  <c r="Y137348" i="2"/>
  <c r="Y137347" i="2"/>
  <c r="Y137346" i="2"/>
  <c r="Y137345" i="2"/>
  <c r="Y137344" i="2"/>
  <c r="Y137343" i="2"/>
  <c r="Y137342" i="2"/>
  <c r="Y137341" i="2"/>
  <c r="Y137340" i="2"/>
  <c r="Y137339" i="2"/>
  <c r="Y137338" i="2"/>
  <c r="Y137337" i="2"/>
  <c r="Y137336" i="2"/>
  <c r="Y137335" i="2"/>
  <c r="Y137334" i="2"/>
  <c r="Y137333" i="2"/>
  <c r="Y137332" i="2"/>
  <c r="Y137331" i="2"/>
  <c r="Y137330" i="2"/>
  <c r="Y137329" i="2"/>
  <c r="Y137328" i="2"/>
  <c r="Y137327" i="2"/>
  <c r="Y137326" i="2"/>
  <c r="Y137325" i="2"/>
  <c r="Y137324" i="2"/>
  <c r="Y137323" i="2"/>
  <c r="Y137322" i="2"/>
  <c r="Y137321" i="2"/>
  <c r="Y137320" i="2"/>
  <c r="Y137319" i="2"/>
  <c r="Y137318" i="2"/>
  <c r="Y137317" i="2"/>
  <c r="Y137316" i="2"/>
  <c r="Y137315" i="2"/>
  <c r="Y137314" i="2"/>
  <c r="Y137313" i="2"/>
  <c r="Y137312" i="2"/>
  <c r="Y137311" i="2"/>
  <c r="Y137310" i="2"/>
  <c r="Y137309" i="2"/>
  <c r="Y137308" i="2"/>
  <c r="Y137307" i="2"/>
  <c r="Y137306" i="2"/>
  <c r="Y137305" i="2"/>
  <c r="Y137304" i="2"/>
  <c r="Y137303" i="2"/>
  <c r="Y137302" i="2"/>
  <c r="Y137301" i="2"/>
  <c r="Y137300" i="2"/>
  <c r="Y137299" i="2"/>
  <c r="Y137298" i="2"/>
  <c r="Y137297" i="2"/>
  <c r="Y137296" i="2"/>
  <c r="Y137295" i="2"/>
  <c r="Y137294" i="2"/>
  <c r="Y137293" i="2"/>
  <c r="Y137292" i="2"/>
  <c r="Y137291" i="2"/>
  <c r="Y137290" i="2"/>
  <c r="Y137289" i="2"/>
  <c r="Y137288" i="2"/>
  <c r="Y137287" i="2"/>
  <c r="Y137286" i="2"/>
  <c r="Y137285" i="2"/>
  <c r="Y137284" i="2"/>
  <c r="Y137283" i="2"/>
  <c r="Y137282" i="2"/>
  <c r="Y137281" i="2"/>
  <c r="Y137280" i="2"/>
  <c r="Y137279" i="2"/>
  <c r="Y137278" i="2"/>
  <c r="Y137277" i="2"/>
  <c r="Y137276" i="2"/>
  <c r="Y137275" i="2"/>
  <c r="Y137274" i="2"/>
  <c r="Y137273" i="2"/>
  <c r="Y137272" i="2"/>
  <c r="Y137271" i="2"/>
  <c r="Y137270" i="2"/>
  <c r="Y137269" i="2"/>
  <c r="Y137268" i="2"/>
  <c r="Y137267" i="2"/>
  <c r="Y137266" i="2"/>
  <c r="Y137265" i="2"/>
  <c r="Y137264" i="2"/>
  <c r="Y137263" i="2"/>
  <c r="Y137262" i="2"/>
  <c r="Y137261" i="2"/>
  <c r="Y137260" i="2"/>
  <c r="Y137259" i="2"/>
  <c r="Y137258" i="2"/>
  <c r="Y137257" i="2"/>
  <c r="Y137256" i="2"/>
  <c r="Y137255" i="2"/>
  <c r="Y137254" i="2"/>
  <c r="Y137253" i="2"/>
  <c r="Y137252" i="2"/>
  <c r="Y137251" i="2"/>
  <c r="Y137250" i="2"/>
  <c r="Y137249" i="2"/>
  <c r="Y137248" i="2"/>
  <c r="Y137247" i="2"/>
  <c r="Y137246" i="2"/>
  <c r="Y137245" i="2"/>
  <c r="Y137244" i="2"/>
  <c r="Y137243" i="2"/>
  <c r="Y137242" i="2"/>
  <c r="Y137241" i="2"/>
  <c r="Y137240" i="2"/>
  <c r="Y137239" i="2"/>
  <c r="Y137238" i="2"/>
  <c r="Y137237" i="2"/>
  <c r="Y137236" i="2"/>
  <c r="Y137235" i="2"/>
  <c r="Y137234" i="2"/>
  <c r="Y137233" i="2"/>
  <c r="Y137232" i="2"/>
  <c r="Y137231" i="2"/>
  <c r="Y137230" i="2"/>
  <c r="Y137229" i="2"/>
  <c r="Y137228" i="2"/>
  <c r="Y137227" i="2"/>
  <c r="Y137226" i="2"/>
  <c r="Y137225" i="2"/>
  <c r="Y137224" i="2"/>
  <c r="Y137223" i="2"/>
  <c r="Y137222" i="2"/>
  <c r="Y137221" i="2"/>
  <c r="Y137220" i="2"/>
  <c r="Y137219" i="2"/>
  <c r="Y137218" i="2"/>
  <c r="Y137217" i="2"/>
  <c r="Y137216" i="2"/>
  <c r="Y137215" i="2"/>
  <c r="Y137214" i="2"/>
  <c r="Y137213" i="2"/>
  <c r="Y137212" i="2"/>
  <c r="Y137211" i="2"/>
  <c r="Y137210" i="2"/>
  <c r="Y137209" i="2"/>
  <c r="Y137208" i="2"/>
  <c r="Y137207" i="2"/>
  <c r="Y137206" i="2"/>
  <c r="Y137205" i="2"/>
  <c r="Y137204" i="2"/>
  <c r="Y137203" i="2"/>
  <c r="Y137202" i="2"/>
  <c r="Y137201" i="2"/>
  <c r="Y137200" i="2"/>
  <c r="Y137199" i="2"/>
  <c r="Y137198" i="2"/>
  <c r="Y137197" i="2"/>
  <c r="Y137196" i="2"/>
  <c r="Y137195" i="2"/>
  <c r="Y137194" i="2"/>
  <c r="Y137193" i="2"/>
  <c r="Y137192" i="2"/>
  <c r="Y137191" i="2"/>
  <c r="Y137190" i="2"/>
  <c r="Y137189" i="2"/>
  <c r="Y137188" i="2"/>
  <c r="Y137187" i="2"/>
  <c r="Y137186" i="2"/>
  <c r="Y137185" i="2"/>
  <c r="Y137184" i="2"/>
  <c r="Y137183" i="2"/>
  <c r="Y137182" i="2"/>
  <c r="Y137181" i="2"/>
  <c r="Y137180" i="2"/>
  <c r="Y137179" i="2"/>
  <c r="Y137178" i="2"/>
  <c r="Y137177" i="2"/>
  <c r="Y137176" i="2"/>
  <c r="Y137175" i="2"/>
  <c r="Y137174" i="2"/>
  <c r="Y137173" i="2"/>
  <c r="Y137172" i="2"/>
  <c r="Y137171" i="2"/>
  <c r="Y137170" i="2"/>
  <c r="Y137169" i="2"/>
  <c r="Y137168" i="2"/>
  <c r="Y137167" i="2"/>
  <c r="Y137166" i="2"/>
  <c r="Y137165" i="2"/>
  <c r="Y137164" i="2"/>
  <c r="Y137163" i="2"/>
  <c r="Y137162" i="2"/>
  <c r="Y137161" i="2"/>
  <c r="Y137160" i="2"/>
  <c r="Y137159" i="2"/>
  <c r="Y137158" i="2"/>
  <c r="Y137157" i="2"/>
  <c r="Y137156" i="2"/>
  <c r="Y137155" i="2"/>
  <c r="Y137154" i="2"/>
  <c r="Y137153" i="2"/>
  <c r="Y137152" i="2"/>
  <c r="Y137151" i="2"/>
  <c r="Y137150" i="2"/>
  <c r="Y137149" i="2"/>
  <c r="Y137148" i="2"/>
  <c r="Y137147" i="2"/>
  <c r="Y137146" i="2"/>
  <c r="Y137145" i="2"/>
  <c r="Y137144" i="2"/>
  <c r="Y137143" i="2"/>
  <c r="Y137142" i="2"/>
  <c r="Y137141" i="2"/>
  <c r="Y137140" i="2"/>
  <c r="Y137139" i="2"/>
  <c r="Y137138" i="2"/>
  <c r="Y137137" i="2"/>
  <c r="Y137136" i="2"/>
  <c r="Y137135" i="2"/>
  <c r="Y137134" i="2"/>
  <c r="Y137133" i="2"/>
  <c r="Y137132" i="2"/>
  <c r="Y137131" i="2"/>
  <c r="Y137130" i="2"/>
  <c r="Y137129" i="2"/>
  <c r="Y137128" i="2"/>
  <c r="Y137127" i="2"/>
  <c r="Y137126" i="2"/>
  <c r="Y137125" i="2"/>
  <c r="Y137124" i="2"/>
  <c r="Y137123" i="2"/>
  <c r="Y137122" i="2"/>
  <c r="Y137121" i="2"/>
  <c r="Y137120" i="2"/>
  <c r="Y137119" i="2"/>
  <c r="Y137118" i="2"/>
  <c r="Y137117" i="2"/>
  <c r="Y137116" i="2"/>
  <c r="Y137115" i="2"/>
  <c r="Y137114" i="2"/>
  <c r="Y137113" i="2"/>
  <c r="Y137112" i="2"/>
  <c r="Y137111" i="2"/>
  <c r="Y137110" i="2"/>
  <c r="Y137109" i="2"/>
  <c r="Y137108" i="2"/>
  <c r="Y137107" i="2"/>
  <c r="Y137106" i="2"/>
  <c r="Y137105" i="2"/>
  <c r="Y137104" i="2"/>
  <c r="Y137103" i="2"/>
  <c r="Y137102" i="2"/>
  <c r="Y137101" i="2"/>
  <c r="Y137100" i="2"/>
  <c r="Y137099" i="2"/>
  <c r="Y137098" i="2"/>
  <c r="Y137097" i="2"/>
  <c r="Y137096" i="2"/>
  <c r="Y137095" i="2"/>
  <c r="Y137094" i="2"/>
  <c r="Y137093" i="2"/>
  <c r="Y137092" i="2"/>
  <c r="Y137091" i="2"/>
  <c r="Y137090" i="2"/>
  <c r="Y137089" i="2"/>
  <c r="Y137088" i="2"/>
  <c r="Y137087" i="2"/>
  <c r="Y137086" i="2"/>
  <c r="Y137085" i="2"/>
  <c r="Y137084" i="2"/>
  <c r="Y137083" i="2"/>
  <c r="Y137082" i="2"/>
  <c r="Y137081" i="2"/>
  <c r="Y137080" i="2"/>
  <c r="Y137079" i="2"/>
  <c r="Y137078" i="2"/>
  <c r="Y137077" i="2"/>
  <c r="Y137076" i="2"/>
  <c r="Y137075" i="2"/>
  <c r="Y137074" i="2"/>
  <c r="Y137073" i="2"/>
  <c r="Y137072" i="2"/>
  <c r="Y137071" i="2"/>
  <c r="Y137070" i="2"/>
  <c r="Y137069" i="2"/>
  <c r="Y137068" i="2"/>
  <c r="Y137067" i="2"/>
  <c r="Y137066" i="2"/>
  <c r="Y137065" i="2"/>
  <c r="Y137064" i="2"/>
  <c r="Y137063" i="2"/>
  <c r="Y137062" i="2"/>
  <c r="Y137061" i="2"/>
  <c r="Y137060" i="2"/>
  <c r="Y137059" i="2"/>
  <c r="Y137058" i="2"/>
  <c r="Y137057" i="2"/>
  <c r="Y137056" i="2"/>
  <c r="Y137055" i="2"/>
  <c r="Y137054" i="2"/>
  <c r="Y137053" i="2"/>
  <c r="Y137052" i="2"/>
  <c r="Y137051" i="2"/>
  <c r="Y137050" i="2"/>
  <c r="Y137049" i="2"/>
  <c r="Y137048" i="2"/>
  <c r="Y137047" i="2"/>
  <c r="Y137046" i="2"/>
  <c r="Y137045" i="2"/>
  <c r="Y137044" i="2"/>
  <c r="Y137043" i="2"/>
  <c r="Y137042" i="2"/>
  <c r="Y137041" i="2"/>
  <c r="Y137040" i="2"/>
  <c r="Y137039" i="2"/>
  <c r="Y137038" i="2"/>
  <c r="Y137037" i="2"/>
  <c r="Y137036" i="2"/>
  <c r="Y137035" i="2"/>
  <c r="Y137034" i="2"/>
  <c r="Y137033" i="2"/>
  <c r="Y137032" i="2"/>
  <c r="Y137031" i="2"/>
  <c r="Y137030" i="2"/>
  <c r="Y137029" i="2"/>
  <c r="Y137028" i="2"/>
  <c r="Y137027" i="2"/>
  <c r="Y137026" i="2"/>
  <c r="Y137025" i="2"/>
  <c r="Y137024" i="2"/>
  <c r="Y137023" i="2"/>
  <c r="Y137022" i="2"/>
  <c r="Y137021" i="2"/>
  <c r="Y137020" i="2"/>
  <c r="Y137019" i="2"/>
  <c r="Y137018" i="2"/>
  <c r="Y137017" i="2"/>
  <c r="Y137016" i="2"/>
  <c r="Y137015" i="2"/>
  <c r="Y137014" i="2"/>
  <c r="Y137013" i="2"/>
  <c r="Y137012" i="2"/>
  <c r="Y137011" i="2"/>
  <c r="Y137010" i="2"/>
  <c r="Y137009" i="2"/>
  <c r="Y137008" i="2"/>
  <c r="Y137007" i="2"/>
  <c r="Y137006" i="2"/>
  <c r="Y137005" i="2"/>
  <c r="Y137004" i="2"/>
  <c r="Y137003" i="2"/>
  <c r="Y137002" i="2"/>
  <c r="Y137001" i="2"/>
  <c r="Y137000" i="2"/>
  <c r="Y136999" i="2"/>
  <c r="Y136998" i="2"/>
  <c r="Y136997" i="2"/>
  <c r="Y136996" i="2"/>
  <c r="Y136995" i="2"/>
  <c r="Y136994" i="2"/>
  <c r="Y136993" i="2"/>
  <c r="Y136992" i="2"/>
  <c r="Y136991" i="2"/>
  <c r="Y136990" i="2"/>
  <c r="Y136989" i="2"/>
  <c r="Y136988" i="2"/>
  <c r="Y136987" i="2"/>
  <c r="Y136986" i="2"/>
  <c r="Y136985" i="2"/>
  <c r="Y136984" i="2"/>
  <c r="Y136983" i="2"/>
  <c r="Y136982" i="2"/>
  <c r="Y136981" i="2"/>
  <c r="Y136980" i="2"/>
  <c r="Y136979" i="2"/>
  <c r="Y136978" i="2"/>
  <c r="Y136977" i="2"/>
  <c r="Y136976" i="2"/>
  <c r="Y136975" i="2"/>
  <c r="Y136974" i="2"/>
  <c r="Y136973" i="2"/>
  <c r="Y136972" i="2"/>
  <c r="Y136971" i="2"/>
  <c r="Y136970" i="2"/>
  <c r="Y136969" i="2"/>
  <c r="Y136968" i="2"/>
  <c r="Y136967" i="2"/>
  <c r="Y136966" i="2"/>
  <c r="Y136965" i="2"/>
  <c r="Y136964" i="2"/>
  <c r="Y136963" i="2"/>
  <c r="Y136962" i="2"/>
  <c r="Y136961" i="2"/>
  <c r="Y136960" i="2"/>
  <c r="Y136959" i="2"/>
  <c r="Y136958" i="2"/>
  <c r="Y136957" i="2"/>
  <c r="Y136956" i="2"/>
  <c r="Y136955" i="2"/>
  <c r="Y136954" i="2"/>
  <c r="Y136953" i="2"/>
  <c r="Y136952" i="2"/>
  <c r="Y136951" i="2"/>
  <c r="Y136950" i="2"/>
  <c r="Y136949" i="2"/>
  <c r="Y136948" i="2"/>
  <c r="Y136947" i="2"/>
  <c r="Y136946" i="2"/>
  <c r="Y136945" i="2"/>
  <c r="Y136944" i="2"/>
  <c r="Y136943" i="2"/>
  <c r="Y136942" i="2"/>
  <c r="Y136941" i="2"/>
  <c r="Y136940" i="2"/>
  <c r="Y136939" i="2"/>
  <c r="Y136938" i="2"/>
  <c r="Y136937" i="2"/>
  <c r="Y136936" i="2"/>
  <c r="Y136935" i="2"/>
  <c r="Y136934" i="2"/>
  <c r="Y136933" i="2"/>
  <c r="Y136932" i="2"/>
  <c r="Y136931" i="2"/>
  <c r="Y136930" i="2"/>
  <c r="Y136929" i="2"/>
  <c r="Y136928" i="2"/>
  <c r="Y136927" i="2"/>
  <c r="Y136926" i="2"/>
  <c r="Y136925" i="2"/>
  <c r="Y136924" i="2"/>
  <c r="Y136923" i="2"/>
  <c r="Y136922" i="2"/>
  <c r="Y136921" i="2"/>
  <c r="Y136920" i="2"/>
  <c r="Y136919" i="2"/>
  <c r="Y136918" i="2"/>
  <c r="Y136917" i="2"/>
  <c r="Y136916" i="2"/>
  <c r="Y136915" i="2"/>
  <c r="Y136914" i="2"/>
  <c r="Y136913" i="2"/>
  <c r="Y136912" i="2"/>
  <c r="Y136911" i="2"/>
  <c r="Y136910" i="2"/>
  <c r="Y136909" i="2"/>
  <c r="Y136908" i="2"/>
  <c r="Y136907" i="2"/>
  <c r="Y136906" i="2"/>
  <c r="Y136905" i="2"/>
  <c r="Y136904" i="2"/>
  <c r="Y136903" i="2"/>
  <c r="Y136902" i="2"/>
  <c r="Y136901" i="2"/>
  <c r="Y136900" i="2"/>
  <c r="Y136899" i="2"/>
  <c r="Y136898" i="2"/>
  <c r="Y136897" i="2"/>
  <c r="Y136896" i="2"/>
  <c r="Y136895" i="2"/>
  <c r="Y136894" i="2"/>
  <c r="Y136893" i="2"/>
  <c r="Y136892" i="2"/>
  <c r="Y136891" i="2"/>
  <c r="Y136890" i="2"/>
  <c r="Y136889" i="2"/>
  <c r="Y136888" i="2"/>
  <c r="Y136887" i="2"/>
  <c r="Y136886" i="2"/>
  <c r="Y136885" i="2"/>
  <c r="Y136884" i="2"/>
  <c r="Y136883" i="2"/>
  <c r="Y136882" i="2"/>
  <c r="Y136881" i="2"/>
  <c r="Y136880" i="2"/>
  <c r="Y136879" i="2"/>
  <c r="Y136878" i="2"/>
  <c r="Y136877" i="2"/>
  <c r="Y136876" i="2"/>
  <c r="Y136875" i="2"/>
  <c r="Y136874" i="2"/>
  <c r="Y136873" i="2"/>
  <c r="Y136872" i="2"/>
  <c r="Y136871" i="2"/>
  <c r="Y136870" i="2"/>
  <c r="Y136869" i="2"/>
  <c r="Y136868" i="2"/>
  <c r="Y136867" i="2"/>
  <c r="Y136866" i="2"/>
  <c r="Y136865" i="2"/>
  <c r="Y136864" i="2"/>
  <c r="Y136863" i="2"/>
  <c r="Y136862" i="2"/>
  <c r="Y136861" i="2"/>
  <c r="Y136860" i="2"/>
  <c r="Y136859" i="2"/>
  <c r="Y136858" i="2"/>
  <c r="Y136857" i="2"/>
  <c r="Y136856" i="2"/>
  <c r="Y136855" i="2"/>
  <c r="Y136854" i="2"/>
  <c r="Y136853" i="2"/>
  <c r="Y136852" i="2"/>
  <c r="Y136851" i="2"/>
  <c r="Y136850" i="2"/>
  <c r="Y136849" i="2"/>
  <c r="Y136848" i="2"/>
  <c r="Y136847" i="2"/>
  <c r="Y136846" i="2"/>
  <c r="Y136845" i="2"/>
  <c r="Y136844" i="2"/>
  <c r="Y136843" i="2"/>
  <c r="Y136842" i="2"/>
  <c r="Y136841" i="2"/>
  <c r="Y136840" i="2"/>
  <c r="Y136839" i="2"/>
  <c r="Y136838" i="2"/>
  <c r="Y136837" i="2"/>
  <c r="Y136836" i="2"/>
  <c r="Y136835" i="2"/>
  <c r="Y136834" i="2"/>
  <c r="Y136833" i="2"/>
  <c r="Y136832" i="2"/>
  <c r="Y136831" i="2"/>
  <c r="Y136830" i="2"/>
  <c r="Y136829" i="2"/>
  <c r="Y136828" i="2"/>
  <c r="Y136827" i="2"/>
  <c r="Y136826" i="2"/>
  <c r="Y136825" i="2"/>
  <c r="Y136824" i="2"/>
  <c r="Y136823" i="2"/>
  <c r="Y136822" i="2"/>
  <c r="Y136821" i="2"/>
  <c r="Y136820" i="2"/>
  <c r="Y136819" i="2"/>
  <c r="Y136818" i="2"/>
  <c r="Y136817" i="2"/>
  <c r="Y136816" i="2"/>
  <c r="Y136815" i="2"/>
  <c r="Y136814" i="2"/>
  <c r="Y136813" i="2"/>
  <c r="Y136812" i="2"/>
  <c r="Y136811" i="2"/>
  <c r="Y136810" i="2"/>
  <c r="Y136809" i="2"/>
  <c r="Y136808" i="2"/>
  <c r="Y136807" i="2"/>
  <c r="Y136806" i="2"/>
  <c r="Y136805" i="2"/>
  <c r="Y136804" i="2"/>
  <c r="Y136803" i="2"/>
  <c r="Y136802" i="2"/>
  <c r="Y136801" i="2"/>
  <c r="Y136800" i="2"/>
  <c r="Y136799" i="2"/>
  <c r="Y136798" i="2"/>
  <c r="Y136797" i="2"/>
  <c r="Y136796" i="2"/>
  <c r="Y136795" i="2"/>
  <c r="Y136794" i="2"/>
  <c r="Y136793" i="2"/>
  <c r="Y136792" i="2"/>
  <c r="Y136791" i="2"/>
  <c r="Y136790" i="2"/>
  <c r="Y136789" i="2"/>
  <c r="Y136788" i="2"/>
  <c r="Y136787" i="2"/>
  <c r="Y136786" i="2"/>
  <c r="Y136785" i="2"/>
  <c r="Y136784" i="2"/>
  <c r="Y136783" i="2"/>
  <c r="Y136782" i="2"/>
  <c r="Y136781" i="2"/>
  <c r="Y136780" i="2"/>
  <c r="Y136779" i="2"/>
  <c r="Y136778" i="2"/>
  <c r="Y136777" i="2"/>
  <c r="Y136776" i="2"/>
  <c r="Y136775" i="2"/>
  <c r="Y136774" i="2"/>
  <c r="Y136773" i="2"/>
  <c r="Y136772" i="2"/>
  <c r="Y136771" i="2"/>
  <c r="Y136770" i="2"/>
  <c r="Y136769" i="2"/>
  <c r="Y136768" i="2"/>
  <c r="Y136767" i="2"/>
  <c r="Y136766" i="2"/>
  <c r="Y136765" i="2"/>
  <c r="Y136764" i="2"/>
  <c r="Y136763" i="2"/>
  <c r="Y136762" i="2"/>
  <c r="Y136761" i="2"/>
  <c r="Y136760" i="2"/>
  <c r="Y136759" i="2"/>
  <c r="Y136758" i="2"/>
  <c r="Y136757" i="2"/>
  <c r="Y136756" i="2"/>
  <c r="Y136755" i="2"/>
  <c r="Y136754" i="2"/>
  <c r="Y136753" i="2"/>
  <c r="Y136752" i="2"/>
  <c r="Y136751" i="2"/>
  <c r="Y136750" i="2"/>
  <c r="Y136749" i="2"/>
  <c r="Y136748" i="2"/>
  <c r="Y136747" i="2"/>
  <c r="Y136746" i="2"/>
  <c r="Y136745" i="2"/>
  <c r="Y136744" i="2"/>
  <c r="Y136743" i="2"/>
  <c r="Y136742" i="2"/>
  <c r="Y136741" i="2"/>
  <c r="Y136740" i="2"/>
  <c r="Y136739" i="2"/>
  <c r="Y136738" i="2"/>
  <c r="Y136737" i="2"/>
  <c r="Y136736" i="2"/>
  <c r="Y136735" i="2"/>
  <c r="Y136734" i="2"/>
  <c r="Y136733" i="2"/>
  <c r="Y136732" i="2"/>
  <c r="Y136731" i="2"/>
  <c r="Y136730" i="2"/>
  <c r="Y136729" i="2"/>
  <c r="Y136728" i="2"/>
  <c r="Y136727" i="2"/>
  <c r="Y136726" i="2"/>
  <c r="Y136725" i="2"/>
  <c r="Y136724" i="2"/>
  <c r="Y136723" i="2"/>
  <c r="Y136722" i="2"/>
  <c r="Y136721" i="2"/>
  <c r="Y136720" i="2"/>
  <c r="Y136719" i="2"/>
  <c r="Y136718" i="2"/>
  <c r="Y136717" i="2"/>
  <c r="Y136716" i="2"/>
  <c r="Y136715" i="2"/>
  <c r="Y136714" i="2"/>
  <c r="Y136713" i="2"/>
  <c r="Y136712" i="2"/>
  <c r="Y136711" i="2"/>
  <c r="Y136710" i="2"/>
  <c r="Y136709" i="2"/>
  <c r="Y136708" i="2"/>
  <c r="Y136707" i="2"/>
  <c r="Y136706" i="2"/>
  <c r="Y136705" i="2"/>
  <c r="Y136704" i="2"/>
  <c r="Y136703" i="2"/>
  <c r="Y136702" i="2"/>
  <c r="Y136701" i="2"/>
  <c r="Y136700" i="2"/>
  <c r="Y136699" i="2"/>
  <c r="Y136698" i="2"/>
  <c r="Y136697" i="2"/>
  <c r="Y136696" i="2"/>
  <c r="Y136695" i="2"/>
  <c r="Y136694" i="2"/>
  <c r="Y136693" i="2"/>
  <c r="Y136692" i="2"/>
  <c r="Y136691" i="2"/>
  <c r="Y136690" i="2"/>
  <c r="Y136689" i="2"/>
  <c r="Y136688" i="2"/>
  <c r="Y136687" i="2"/>
  <c r="Y136686" i="2"/>
  <c r="Y136685" i="2"/>
  <c r="Y136684" i="2"/>
  <c r="Y136683" i="2"/>
  <c r="Y136682" i="2"/>
  <c r="Y136681" i="2"/>
  <c r="Y136680" i="2"/>
  <c r="Y136679" i="2"/>
  <c r="Y136678" i="2"/>
  <c r="Y136677" i="2"/>
  <c r="Y136676" i="2"/>
  <c r="Y136675" i="2"/>
  <c r="Y136674" i="2"/>
  <c r="Y136673" i="2"/>
  <c r="Y136672" i="2"/>
  <c r="Y136671" i="2"/>
  <c r="Y136670" i="2"/>
  <c r="Y136669" i="2"/>
  <c r="Y136668" i="2"/>
  <c r="Y136667" i="2"/>
  <c r="Y136666" i="2"/>
  <c r="Y136665" i="2"/>
  <c r="Y136664" i="2"/>
  <c r="Y136663" i="2"/>
  <c r="Y136662" i="2"/>
  <c r="Y136661" i="2"/>
  <c r="Y136660" i="2"/>
  <c r="Y136659" i="2"/>
  <c r="Y136658" i="2"/>
  <c r="Y136657" i="2"/>
  <c r="Y136656" i="2"/>
  <c r="Y136655" i="2"/>
  <c r="Y136654" i="2"/>
  <c r="Y136653" i="2"/>
  <c r="Y136652" i="2"/>
  <c r="Y136651" i="2"/>
  <c r="Y136650" i="2"/>
  <c r="Y136649" i="2"/>
  <c r="Y136648" i="2"/>
  <c r="Y136647" i="2"/>
  <c r="Y136646" i="2"/>
  <c r="Y136645" i="2"/>
  <c r="Y136644" i="2"/>
  <c r="Y136643" i="2"/>
  <c r="Y136642" i="2"/>
  <c r="Y136641" i="2"/>
  <c r="Y136640" i="2"/>
  <c r="Y136639" i="2"/>
  <c r="Y136638" i="2"/>
  <c r="Y136637" i="2"/>
  <c r="Y136636" i="2"/>
  <c r="Y136635" i="2"/>
  <c r="Y136634" i="2"/>
  <c r="Y136633" i="2"/>
  <c r="Y136632" i="2"/>
  <c r="Y136631" i="2"/>
  <c r="Y136630" i="2"/>
  <c r="Y136629" i="2"/>
  <c r="Y136628" i="2"/>
  <c r="Y136627" i="2"/>
  <c r="Y136626" i="2"/>
  <c r="Y136625" i="2"/>
  <c r="Y136624" i="2"/>
  <c r="Y136623" i="2"/>
  <c r="Y136622" i="2"/>
  <c r="Y136621" i="2"/>
  <c r="Y136620" i="2"/>
  <c r="Y136619" i="2"/>
  <c r="Y136618" i="2"/>
  <c r="Y136617" i="2"/>
  <c r="Y136616" i="2"/>
  <c r="Y136615" i="2"/>
  <c r="Y136614" i="2"/>
  <c r="Y136613" i="2"/>
  <c r="Y136612" i="2"/>
  <c r="Y136611" i="2"/>
  <c r="Y136610" i="2"/>
  <c r="Y136609" i="2"/>
  <c r="Y136608" i="2"/>
  <c r="Y136607" i="2"/>
  <c r="Y136606" i="2"/>
  <c r="Y136605" i="2"/>
  <c r="Y136604" i="2"/>
  <c r="Y136603" i="2"/>
  <c r="Y136602" i="2"/>
  <c r="Y136601" i="2"/>
  <c r="Y136600" i="2"/>
  <c r="Y136599" i="2"/>
  <c r="Y136598" i="2"/>
  <c r="Y136597" i="2"/>
  <c r="Y136596" i="2"/>
  <c r="Y136595" i="2"/>
  <c r="Y136594" i="2"/>
  <c r="Y136593" i="2"/>
  <c r="Y136592" i="2"/>
  <c r="Y136591" i="2"/>
  <c r="Y136590" i="2"/>
  <c r="Y136589" i="2"/>
  <c r="Y136588" i="2"/>
  <c r="Y136587" i="2"/>
  <c r="Y136586" i="2"/>
  <c r="Y136585" i="2"/>
  <c r="Y136584" i="2"/>
  <c r="Y136583" i="2"/>
  <c r="Y136582" i="2"/>
  <c r="Y136581" i="2"/>
  <c r="Y136580" i="2"/>
  <c r="Y136579" i="2"/>
  <c r="Y136578" i="2"/>
  <c r="Y136577" i="2"/>
  <c r="Y136576" i="2"/>
  <c r="Y136575" i="2"/>
  <c r="Y136574" i="2"/>
  <c r="Y136573" i="2"/>
  <c r="Y136572" i="2"/>
  <c r="Y136571" i="2"/>
  <c r="Y136570" i="2"/>
  <c r="Y136569" i="2"/>
  <c r="Y136568" i="2"/>
  <c r="Y136567" i="2"/>
  <c r="Y136566" i="2"/>
  <c r="Y136565" i="2"/>
  <c r="Y136564" i="2"/>
  <c r="Y136563" i="2"/>
  <c r="Y136562" i="2"/>
  <c r="Y136561" i="2"/>
  <c r="Y136560" i="2"/>
  <c r="Y136559" i="2"/>
  <c r="Y136558" i="2"/>
  <c r="Y136557" i="2"/>
  <c r="Y136556" i="2"/>
  <c r="Y136555" i="2"/>
  <c r="Y136554" i="2"/>
  <c r="Y136553" i="2"/>
  <c r="Y136552" i="2"/>
  <c r="Y136551" i="2"/>
  <c r="Y136550" i="2"/>
  <c r="Y136549" i="2"/>
  <c r="Y136548" i="2"/>
  <c r="Y136547" i="2"/>
  <c r="Y136546" i="2"/>
  <c r="Y136545" i="2"/>
  <c r="Y136544" i="2"/>
  <c r="Y136543" i="2"/>
  <c r="Y136542" i="2"/>
  <c r="Y136541" i="2"/>
  <c r="Y136540" i="2"/>
  <c r="Y136539" i="2"/>
  <c r="Y136538" i="2"/>
  <c r="Y136537" i="2"/>
  <c r="Y136536" i="2"/>
  <c r="Y136535" i="2"/>
  <c r="Y136534" i="2"/>
  <c r="Y136533" i="2"/>
  <c r="Y136532" i="2"/>
  <c r="Y136531" i="2"/>
  <c r="Y136530" i="2"/>
  <c r="Y136529" i="2"/>
  <c r="Y136528" i="2"/>
  <c r="Y136527" i="2"/>
  <c r="Y136526" i="2"/>
  <c r="Y136525" i="2"/>
  <c r="Y136524" i="2"/>
  <c r="Y136523" i="2"/>
  <c r="Y136522" i="2"/>
  <c r="Y136521" i="2"/>
  <c r="Y136520" i="2"/>
  <c r="Y136519" i="2"/>
  <c r="Y136518" i="2"/>
  <c r="Y136517" i="2"/>
  <c r="Y136516" i="2"/>
  <c r="Y136515" i="2"/>
  <c r="Y136514" i="2"/>
  <c r="Y136513" i="2"/>
  <c r="Y136512" i="2"/>
  <c r="Y136511" i="2"/>
  <c r="Y136510" i="2"/>
  <c r="Y136509" i="2"/>
  <c r="Y136508" i="2"/>
  <c r="Y136507" i="2"/>
  <c r="Y136506" i="2"/>
  <c r="Y136505" i="2"/>
  <c r="Y136504" i="2"/>
  <c r="Y136503" i="2"/>
  <c r="Y136502" i="2"/>
  <c r="Y136501" i="2"/>
  <c r="Y136500" i="2"/>
  <c r="Y136499" i="2"/>
  <c r="Y136498" i="2"/>
  <c r="Y136497" i="2"/>
  <c r="Y136496" i="2"/>
  <c r="Y136495" i="2"/>
  <c r="Y136494" i="2"/>
  <c r="Y136493" i="2"/>
  <c r="Y136492" i="2"/>
  <c r="Y136491" i="2"/>
  <c r="Y136490" i="2"/>
  <c r="Y136489" i="2"/>
  <c r="Y136488" i="2"/>
  <c r="Y136487" i="2"/>
  <c r="Y136486" i="2"/>
  <c r="Y136485" i="2"/>
  <c r="Y136484" i="2"/>
  <c r="Y136483" i="2"/>
  <c r="Y136482" i="2"/>
  <c r="Y136481" i="2"/>
  <c r="Y136480" i="2"/>
  <c r="Y136479" i="2"/>
  <c r="Y136478" i="2"/>
  <c r="Y136477" i="2"/>
  <c r="Y136476" i="2"/>
  <c r="Y136475" i="2"/>
  <c r="Y136474" i="2"/>
  <c r="Y136473" i="2"/>
  <c r="Y136472" i="2"/>
  <c r="Y136471" i="2"/>
  <c r="Y136470" i="2"/>
  <c r="Y136469" i="2"/>
  <c r="Y136468" i="2"/>
  <c r="Y136467" i="2"/>
  <c r="Y136466" i="2"/>
  <c r="Y136465" i="2"/>
  <c r="Y136464" i="2"/>
  <c r="Y136463" i="2"/>
  <c r="Y136462" i="2"/>
  <c r="Y136461" i="2"/>
  <c r="Y136460" i="2"/>
  <c r="Y136459" i="2"/>
  <c r="Y136458" i="2"/>
  <c r="Y136457" i="2"/>
  <c r="Y136456" i="2"/>
  <c r="Y136455" i="2"/>
  <c r="Y136454" i="2"/>
  <c r="Y136453" i="2"/>
  <c r="Y136452" i="2"/>
  <c r="Y136451" i="2"/>
  <c r="Y136450" i="2"/>
  <c r="Y136449" i="2"/>
  <c r="Y136448" i="2"/>
  <c r="Y136447" i="2"/>
  <c r="Y136446" i="2"/>
  <c r="Y136445" i="2"/>
  <c r="Y136444" i="2"/>
  <c r="Y136443" i="2"/>
  <c r="Y136442" i="2"/>
  <c r="Y136441" i="2"/>
  <c r="Y136440" i="2"/>
  <c r="Y136439" i="2"/>
  <c r="Y136438" i="2"/>
  <c r="Y136437" i="2"/>
  <c r="Y136436" i="2"/>
  <c r="Y136435" i="2"/>
  <c r="Y136434" i="2"/>
  <c r="Y136433" i="2"/>
  <c r="Y136432" i="2"/>
  <c r="Y136431" i="2"/>
  <c r="Y136430" i="2"/>
  <c r="Y136429" i="2"/>
  <c r="Y136428" i="2"/>
  <c r="Y136427" i="2"/>
  <c r="Y136426" i="2"/>
  <c r="Y136425" i="2"/>
  <c r="Y136424" i="2"/>
  <c r="Y136423" i="2"/>
  <c r="Y136422" i="2"/>
  <c r="Y136421" i="2"/>
  <c r="Y136420" i="2"/>
  <c r="Y136419" i="2"/>
  <c r="Y136418" i="2"/>
  <c r="Y136417" i="2"/>
  <c r="Y136416" i="2"/>
  <c r="Y136415" i="2"/>
  <c r="Y136414" i="2"/>
  <c r="Y136413" i="2"/>
  <c r="Y136412" i="2"/>
  <c r="Y136411" i="2"/>
  <c r="Y136410" i="2"/>
  <c r="Y136409" i="2"/>
  <c r="Y136408" i="2"/>
  <c r="Y136407" i="2"/>
  <c r="Y136406" i="2"/>
  <c r="Y136405" i="2"/>
  <c r="Y136404" i="2"/>
  <c r="Y136403" i="2"/>
  <c r="Y136402" i="2"/>
  <c r="Y136401" i="2"/>
  <c r="Y136400" i="2"/>
  <c r="Y136399" i="2"/>
  <c r="Y136398" i="2"/>
  <c r="Y136397" i="2"/>
  <c r="Y136396" i="2"/>
  <c r="Y136395" i="2"/>
  <c r="Y136394" i="2"/>
  <c r="Y136393" i="2"/>
  <c r="Y136392" i="2"/>
  <c r="Y136391" i="2"/>
  <c r="Y136390" i="2"/>
  <c r="Y136389" i="2"/>
  <c r="Y136388" i="2"/>
  <c r="Y136387" i="2"/>
  <c r="Y136386" i="2"/>
  <c r="Y136385" i="2"/>
  <c r="Y136384" i="2"/>
  <c r="Y136383" i="2"/>
  <c r="Y136382" i="2"/>
  <c r="Y136381" i="2"/>
  <c r="Y136380" i="2"/>
  <c r="Y136379" i="2"/>
  <c r="Y136378" i="2"/>
  <c r="Y136377" i="2"/>
  <c r="Y136376" i="2"/>
  <c r="Y136375" i="2"/>
  <c r="Y136374" i="2"/>
  <c r="Y136373" i="2"/>
  <c r="Y136372" i="2"/>
  <c r="Y136371" i="2"/>
  <c r="Y136370" i="2"/>
  <c r="Y136369" i="2"/>
  <c r="Y136368" i="2"/>
  <c r="Y136367" i="2"/>
  <c r="Y136366" i="2"/>
  <c r="Y136365" i="2"/>
  <c r="Y136364" i="2"/>
  <c r="Y136363" i="2"/>
  <c r="Y136362" i="2"/>
  <c r="Y136361" i="2"/>
  <c r="Y136360" i="2"/>
  <c r="Y136359" i="2"/>
  <c r="Y136358" i="2"/>
  <c r="Y136357" i="2"/>
  <c r="Y136356" i="2"/>
  <c r="Y136355" i="2"/>
  <c r="Y136354" i="2"/>
  <c r="Y136353" i="2"/>
  <c r="Y136352" i="2"/>
  <c r="Y136351" i="2"/>
  <c r="Y136350" i="2"/>
  <c r="Y136349" i="2"/>
  <c r="Y136348" i="2"/>
  <c r="Y136347" i="2"/>
  <c r="Y136346" i="2"/>
  <c r="Y136345" i="2"/>
  <c r="Y136344" i="2"/>
  <c r="Y136343" i="2"/>
  <c r="Y136342" i="2"/>
  <c r="Y136341" i="2"/>
  <c r="Y136340" i="2"/>
  <c r="Y136339" i="2"/>
  <c r="Y136338" i="2"/>
  <c r="Y136337" i="2"/>
  <c r="Y136336" i="2"/>
  <c r="Y136335" i="2"/>
  <c r="Y136334" i="2"/>
  <c r="Y136333" i="2"/>
  <c r="Y136332" i="2"/>
  <c r="Y136331" i="2"/>
  <c r="Y136330" i="2"/>
  <c r="Y136329" i="2"/>
  <c r="Y136328" i="2"/>
  <c r="Y136327" i="2"/>
  <c r="Y136326" i="2"/>
  <c r="Y136325" i="2"/>
  <c r="Y136324" i="2"/>
  <c r="Y136323" i="2"/>
  <c r="Y136322" i="2"/>
  <c r="Y136321" i="2"/>
  <c r="Y136320" i="2"/>
  <c r="Y136319" i="2"/>
  <c r="Y136318" i="2"/>
  <c r="Y136317" i="2"/>
  <c r="Y136316" i="2"/>
  <c r="Y136315" i="2"/>
  <c r="Y136314" i="2"/>
  <c r="Y136313" i="2"/>
  <c r="Y136312" i="2"/>
  <c r="Y136311" i="2"/>
  <c r="Y136310" i="2"/>
  <c r="Y136309" i="2"/>
  <c r="Y136308" i="2"/>
  <c r="Y136307" i="2"/>
  <c r="Y136306" i="2"/>
  <c r="Y136305" i="2"/>
  <c r="Y136304" i="2"/>
  <c r="Y136303" i="2"/>
  <c r="Y136302" i="2"/>
  <c r="Y136301" i="2"/>
  <c r="Y136300" i="2"/>
  <c r="Y136299" i="2"/>
  <c r="Y136298" i="2"/>
  <c r="Y136297" i="2"/>
  <c r="Y136296" i="2"/>
  <c r="Y136295" i="2"/>
  <c r="Y136294" i="2"/>
  <c r="Y136293" i="2"/>
  <c r="Y136292" i="2"/>
  <c r="Y136291" i="2"/>
  <c r="Y136290" i="2"/>
  <c r="Y136289" i="2"/>
  <c r="Y136288" i="2"/>
  <c r="Y136287" i="2"/>
  <c r="Y136286" i="2"/>
  <c r="Y136285" i="2"/>
  <c r="Y136284" i="2"/>
  <c r="Y136283" i="2"/>
  <c r="Y136282" i="2"/>
  <c r="Y136281" i="2"/>
  <c r="Y136280" i="2"/>
  <c r="Y136279" i="2"/>
  <c r="Y136278" i="2"/>
  <c r="Y136277" i="2"/>
  <c r="Y136276" i="2"/>
  <c r="Y136275" i="2"/>
  <c r="Y136274" i="2"/>
  <c r="Y136273" i="2"/>
  <c r="Y136272" i="2"/>
  <c r="Y136271" i="2"/>
  <c r="Y136270" i="2"/>
  <c r="Y136269" i="2"/>
  <c r="Y136268" i="2"/>
  <c r="Y136267" i="2"/>
  <c r="Y136266" i="2"/>
  <c r="Y136265" i="2"/>
  <c r="Y136264" i="2"/>
  <c r="Y136263" i="2"/>
  <c r="Y136262" i="2"/>
  <c r="Y136261" i="2"/>
  <c r="Y136260" i="2"/>
  <c r="Y136259" i="2"/>
  <c r="Y136258" i="2"/>
  <c r="Y136257" i="2"/>
  <c r="Y136256" i="2"/>
  <c r="Y136255" i="2"/>
  <c r="Y136254" i="2"/>
  <c r="Y136253" i="2"/>
  <c r="Y136252" i="2"/>
  <c r="Y136251" i="2"/>
  <c r="Y136250" i="2"/>
  <c r="Y136249" i="2"/>
  <c r="Y136248" i="2"/>
  <c r="Y136247" i="2"/>
  <c r="Y136246" i="2"/>
  <c r="Y136245" i="2"/>
  <c r="Y136244" i="2"/>
  <c r="Y136243" i="2"/>
  <c r="Y136242" i="2"/>
  <c r="Y136241" i="2"/>
  <c r="Y136240" i="2"/>
  <c r="Y136239" i="2"/>
  <c r="Y136238" i="2"/>
  <c r="Y136237" i="2"/>
  <c r="Y136236" i="2"/>
  <c r="Y136235" i="2"/>
  <c r="Y136234" i="2"/>
  <c r="Y136233" i="2"/>
  <c r="Y136232" i="2"/>
  <c r="Y136231" i="2"/>
  <c r="Y136230" i="2"/>
  <c r="Y136229" i="2"/>
  <c r="Y136228" i="2"/>
  <c r="Y136227" i="2"/>
  <c r="Y136226" i="2"/>
  <c r="Y136225" i="2"/>
  <c r="Y136224" i="2"/>
  <c r="Y136223" i="2"/>
  <c r="Y136222" i="2"/>
  <c r="Y136221" i="2"/>
  <c r="Y136220" i="2"/>
  <c r="Y136219" i="2"/>
  <c r="Y136218" i="2"/>
  <c r="Y136217" i="2"/>
  <c r="Y136216" i="2"/>
  <c r="Y136215" i="2"/>
  <c r="Y136214" i="2"/>
  <c r="Y136213" i="2"/>
  <c r="Y136212" i="2"/>
  <c r="Y136211" i="2"/>
  <c r="Y136210" i="2"/>
  <c r="Y136209" i="2"/>
  <c r="Y136208" i="2"/>
  <c r="Y136207" i="2"/>
  <c r="Y136206" i="2"/>
  <c r="Y136205" i="2"/>
  <c r="Y136204" i="2"/>
  <c r="Y136203" i="2"/>
  <c r="Y136202" i="2"/>
  <c r="Y136201" i="2"/>
  <c r="Y136200" i="2"/>
  <c r="Y136199" i="2"/>
  <c r="Y136198" i="2"/>
  <c r="Y136197" i="2"/>
  <c r="Y136196" i="2"/>
  <c r="Y136195" i="2"/>
  <c r="Y136194" i="2"/>
  <c r="Y136193" i="2"/>
  <c r="Y136192" i="2"/>
  <c r="Y136191" i="2"/>
  <c r="Y136190" i="2"/>
  <c r="Y136189" i="2"/>
  <c r="Y136188" i="2"/>
  <c r="Y136187" i="2"/>
  <c r="Y136186" i="2"/>
  <c r="Y136185" i="2"/>
  <c r="Y136184" i="2"/>
  <c r="Y136183" i="2"/>
  <c r="Y136182" i="2"/>
  <c r="Y136181" i="2"/>
  <c r="Y136180" i="2"/>
  <c r="Y136179" i="2"/>
  <c r="Y136178" i="2"/>
  <c r="Y136177" i="2"/>
  <c r="Y136176" i="2"/>
  <c r="Y136175" i="2"/>
  <c r="Y136174" i="2"/>
  <c r="Y136173" i="2"/>
  <c r="Y136172" i="2"/>
  <c r="Y136171" i="2"/>
  <c r="Y136170" i="2"/>
  <c r="Y136169" i="2"/>
  <c r="Y136168" i="2"/>
  <c r="Y136167" i="2"/>
  <c r="Y136166" i="2"/>
  <c r="Y136165" i="2"/>
  <c r="Y136164" i="2"/>
  <c r="Y136163" i="2"/>
  <c r="Y136162" i="2"/>
  <c r="Y136161" i="2"/>
  <c r="Y136160" i="2"/>
  <c r="Y136159" i="2"/>
  <c r="Y136158" i="2"/>
  <c r="Y136157" i="2"/>
  <c r="Y136156" i="2"/>
  <c r="Y136155" i="2"/>
  <c r="Y136154" i="2"/>
  <c r="Y136153" i="2"/>
  <c r="Y136152" i="2"/>
  <c r="Y136151" i="2"/>
  <c r="Y136150" i="2"/>
  <c r="Y136149" i="2"/>
  <c r="Y136148" i="2"/>
  <c r="Y136147" i="2"/>
  <c r="Y136146" i="2"/>
  <c r="Y136145" i="2"/>
  <c r="Y136144" i="2"/>
  <c r="Y136143" i="2"/>
  <c r="Y136142" i="2"/>
  <c r="Y136141" i="2"/>
  <c r="Y136140" i="2"/>
  <c r="Y136139" i="2"/>
  <c r="Y136138" i="2"/>
  <c r="Y136137" i="2"/>
  <c r="Y136136" i="2"/>
  <c r="Y136135" i="2"/>
  <c r="Y136134" i="2"/>
  <c r="Y136133" i="2"/>
  <c r="Y136132" i="2"/>
  <c r="Y136131" i="2"/>
  <c r="Y136130" i="2"/>
  <c r="Y136129" i="2"/>
  <c r="Y136128" i="2"/>
  <c r="Y136127" i="2"/>
  <c r="Y136126" i="2"/>
  <c r="Y136125" i="2"/>
  <c r="Y136124" i="2"/>
  <c r="Y136123" i="2"/>
  <c r="Y136122" i="2"/>
  <c r="Y136121" i="2"/>
  <c r="Y136120" i="2"/>
  <c r="Y136119" i="2"/>
  <c r="Y136118" i="2"/>
  <c r="Y136117" i="2"/>
  <c r="Y136116" i="2"/>
  <c r="Y136115" i="2"/>
  <c r="Y136114" i="2"/>
  <c r="Y136113" i="2"/>
  <c r="Y136112" i="2"/>
  <c r="Y136111" i="2"/>
  <c r="Y136110" i="2"/>
  <c r="Y136109" i="2"/>
  <c r="Y136108" i="2"/>
  <c r="Y136107" i="2"/>
  <c r="Y136106" i="2"/>
  <c r="Y136105" i="2"/>
  <c r="Y136104" i="2"/>
  <c r="Y136103" i="2"/>
  <c r="Y136102" i="2"/>
  <c r="Y136101" i="2"/>
  <c r="Y136100" i="2"/>
  <c r="Y136099" i="2"/>
  <c r="Y136098" i="2"/>
  <c r="Y136097" i="2"/>
  <c r="Y136096" i="2"/>
  <c r="Y136095" i="2"/>
  <c r="Y136094" i="2"/>
  <c r="Y136093" i="2"/>
  <c r="Y136092" i="2"/>
  <c r="Y136091" i="2"/>
  <c r="Y136090" i="2"/>
  <c r="Y136089" i="2"/>
  <c r="Y136088" i="2"/>
  <c r="Y136087" i="2"/>
  <c r="Y136086" i="2"/>
  <c r="Y136085" i="2"/>
  <c r="Y136084" i="2"/>
  <c r="Y136083" i="2"/>
  <c r="Y136082" i="2"/>
  <c r="Y136081" i="2"/>
  <c r="Y136080" i="2"/>
  <c r="Y136079" i="2"/>
  <c r="Y136078" i="2"/>
  <c r="Y136077" i="2"/>
  <c r="Y136076" i="2"/>
  <c r="Y136075" i="2"/>
  <c r="Y136074" i="2"/>
  <c r="Y136073" i="2"/>
  <c r="Y136072" i="2"/>
  <c r="Y136071" i="2"/>
  <c r="Y136070" i="2"/>
  <c r="Y136069" i="2"/>
  <c r="Y136068" i="2"/>
  <c r="Y136067" i="2"/>
  <c r="Y136066" i="2"/>
  <c r="Y136065" i="2"/>
  <c r="Y136064" i="2"/>
  <c r="Y136063" i="2"/>
  <c r="Y136062" i="2"/>
  <c r="Y136061" i="2"/>
  <c r="Y136060" i="2"/>
  <c r="Y136059" i="2"/>
  <c r="Y136058" i="2"/>
  <c r="Y136057" i="2"/>
  <c r="Y136056" i="2"/>
  <c r="Y136055" i="2"/>
  <c r="Y136054" i="2"/>
  <c r="Y136053" i="2"/>
  <c r="Y136052" i="2"/>
  <c r="Y136051" i="2"/>
  <c r="Y136050" i="2"/>
  <c r="Y136049" i="2"/>
  <c r="Y136048" i="2"/>
  <c r="Y136047" i="2"/>
  <c r="Y136046" i="2"/>
  <c r="Y136045" i="2"/>
  <c r="Y136044" i="2"/>
  <c r="Y136043" i="2"/>
  <c r="Y136042" i="2"/>
  <c r="Y136041" i="2"/>
  <c r="Y136040" i="2"/>
  <c r="Y136039" i="2"/>
  <c r="Y136038" i="2"/>
  <c r="Y136037" i="2"/>
  <c r="Y136036" i="2"/>
  <c r="Y136035" i="2"/>
  <c r="Y136034" i="2"/>
  <c r="Y136033" i="2"/>
  <c r="Y136032" i="2"/>
  <c r="Y136031" i="2"/>
  <c r="Y136030" i="2"/>
  <c r="Y136029" i="2"/>
  <c r="Y136028" i="2"/>
  <c r="Y136027" i="2"/>
  <c r="Y136026" i="2"/>
  <c r="Y136025" i="2"/>
  <c r="Y136024" i="2"/>
  <c r="Y136023" i="2"/>
  <c r="Y136022" i="2"/>
  <c r="Y136021" i="2"/>
  <c r="Y136020" i="2"/>
  <c r="Y136019" i="2"/>
  <c r="Y136018" i="2"/>
  <c r="Y136017" i="2"/>
  <c r="Y136016" i="2"/>
  <c r="Y136015" i="2"/>
  <c r="Y136014" i="2"/>
  <c r="Y136013" i="2"/>
  <c r="Y136012" i="2"/>
  <c r="Y136011" i="2"/>
  <c r="Y136010" i="2"/>
  <c r="Y136009" i="2"/>
  <c r="Y136008" i="2"/>
  <c r="Y136007" i="2"/>
  <c r="Y136006" i="2"/>
  <c r="Y136005" i="2"/>
  <c r="Y136004" i="2"/>
  <c r="Y136003" i="2"/>
  <c r="Y136002" i="2"/>
  <c r="Y136001" i="2"/>
  <c r="Y136000" i="2"/>
  <c r="Y135999" i="2"/>
  <c r="Y135998" i="2"/>
  <c r="Y135997" i="2"/>
  <c r="Y135996" i="2"/>
  <c r="Y135995" i="2"/>
  <c r="Y135994" i="2"/>
  <c r="Y135993" i="2"/>
  <c r="Y135992" i="2"/>
  <c r="Y135991" i="2"/>
  <c r="Y135990" i="2"/>
  <c r="Y135989" i="2"/>
  <c r="Y135988" i="2"/>
  <c r="Y135987" i="2"/>
  <c r="Y135986" i="2"/>
  <c r="Y135985" i="2"/>
  <c r="Y135984" i="2"/>
  <c r="Y135983" i="2"/>
  <c r="Y135982" i="2"/>
  <c r="Y135981" i="2"/>
  <c r="Y135980" i="2"/>
  <c r="Y135979" i="2"/>
  <c r="Y135978" i="2"/>
  <c r="Y135977" i="2"/>
  <c r="Y135976" i="2"/>
  <c r="Y135975" i="2"/>
  <c r="Y135974" i="2"/>
  <c r="Y135973" i="2"/>
  <c r="Y135972" i="2"/>
  <c r="Y135971" i="2"/>
  <c r="Y135970" i="2"/>
  <c r="Y135969" i="2"/>
  <c r="Y135968" i="2"/>
  <c r="Y135967" i="2"/>
  <c r="Y135966" i="2"/>
  <c r="Y135965" i="2"/>
  <c r="Y135964" i="2"/>
  <c r="Y135963" i="2"/>
  <c r="Y135962" i="2"/>
  <c r="Y135961" i="2"/>
  <c r="Y135960" i="2"/>
  <c r="Y135959" i="2"/>
  <c r="Y135958" i="2"/>
  <c r="Y135957" i="2"/>
  <c r="Y135956" i="2"/>
  <c r="Y135955" i="2"/>
  <c r="Y135954" i="2"/>
  <c r="Y135953" i="2"/>
  <c r="Y135952" i="2"/>
  <c r="Y135951" i="2"/>
  <c r="Y135950" i="2"/>
  <c r="Y135949" i="2"/>
  <c r="Y135948" i="2"/>
  <c r="Y135947" i="2"/>
  <c r="Y135946" i="2"/>
  <c r="Y135945" i="2"/>
  <c r="Y135944" i="2"/>
  <c r="Y135943" i="2"/>
  <c r="Y135942" i="2"/>
  <c r="Y135941" i="2"/>
  <c r="Y135940" i="2"/>
  <c r="Y135939" i="2"/>
  <c r="Y135938" i="2"/>
  <c r="Y135937" i="2"/>
  <c r="Y135936" i="2"/>
  <c r="Y135935" i="2"/>
  <c r="Y135934" i="2"/>
  <c r="Y135933" i="2"/>
  <c r="Y135932" i="2"/>
  <c r="Y135931" i="2"/>
  <c r="Y135930" i="2"/>
  <c r="Y135929" i="2"/>
  <c r="Y135928" i="2"/>
  <c r="Y135927" i="2"/>
  <c r="Y135926" i="2"/>
  <c r="Y135925" i="2"/>
  <c r="Y135924" i="2"/>
  <c r="Y135923" i="2"/>
  <c r="Y135922" i="2"/>
  <c r="Y135921" i="2"/>
  <c r="Y135920" i="2"/>
  <c r="Y135919" i="2"/>
  <c r="Y135918" i="2"/>
  <c r="Y135917" i="2"/>
  <c r="Y135916" i="2"/>
  <c r="Y135915" i="2"/>
  <c r="Y135914" i="2"/>
  <c r="Y135913" i="2"/>
  <c r="Y135912" i="2"/>
  <c r="Y135911" i="2"/>
  <c r="Y135910" i="2"/>
  <c r="Y135909" i="2"/>
  <c r="Y135908" i="2"/>
  <c r="Y135907" i="2"/>
  <c r="Y135906" i="2"/>
  <c r="Y135905" i="2"/>
  <c r="Y135904" i="2"/>
  <c r="Y135903" i="2"/>
  <c r="Y135902" i="2"/>
  <c r="Y135901" i="2"/>
  <c r="Y135900" i="2"/>
  <c r="Y135899" i="2"/>
  <c r="Y135898" i="2"/>
  <c r="Y135897" i="2"/>
  <c r="Y135896" i="2"/>
  <c r="Y135895" i="2"/>
  <c r="Y135894" i="2"/>
  <c r="Y135893" i="2"/>
  <c r="Y135892" i="2"/>
  <c r="Y135891" i="2"/>
  <c r="Y135890" i="2"/>
  <c r="Y135889" i="2"/>
  <c r="Y135888" i="2"/>
  <c r="Y135887" i="2"/>
  <c r="Y135886" i="2"/>
  <c r="Y135885" i="2"/>
  <c r="Y135884" i="2"/>
  <c r="Y135883" i="2"/>
  <c r="Y135882" i="2"/>
  <c r="Y135881" i="2"/>
  <c r="Y135880" i="2"/>
  <c r="Y135879" i="2"/>
  <c r="Y135878" i="2"/>
  <c r="Y135877" i="2"/>
  <c r="Y135876" i="2"/>
  <c r="Y135875" i="2"/>
  <c r="Y135874" i="2"/>
  <c r="Y135873" i="2"/>
  <c r="Y135872" i="2"/>
  <c r="Y135871" i="2"/>
  <c r="Y135870" i="2"/>
  <c r="Y135869" i="2"/>
  <c r="Y135868" i="2"/>
  <c r="Y135867" i="2"/>
  <c r="Y135866" i="2"/>
  <c r="Y135865" i="2"/>
  <c r="Y135864" i="2"/>
  <c r="Y135863" i="2"/>
  <c r="Y135862" i="2"/>
  <c r="Y135861" i="2"/>
  <c r="Y135860" i="2"/>
  <c r="Y135859" i="2"/>
  <c r="Y135858" i="2"/>
  <c r="Y135857" i="2"/>
  <c r="Y135856" i="2"/>
  <c r="Y135855" i="2"/>
  <c r="Y135854" i="2"/>
  <c r="Y135853" i="2"/>
  <c r="Y135852" i="2"/>
  <c r="Y135851" i="2"/>
  <c r="Y135850" i="2"/>
  <c r="Y135849" i="2"/>
  <c r="Y135848" i="2"/>
  <c r="Y135847" i="2"/>
  <c r="Y135846" i="2"/>
  <c r="Y135845" i="2"/>
  <c r="Y135844" i="2"/>
  <c r="Y135843" i="2"/>
  <c r="Y135842" i="2"/>
  <c r="Y135841" i="2"/>
  <c r="Y135840" i="2"/>
  <c r="Y135839" i="2"/>
  <c r="Y135838" i="2"/>
  <c r="Y135837" i="2"/>
  <c r="Y135836" i="2"/>
  <c r="Y135835" i="2"/>
  <c r="Y135834" i="2"/>
  <c r="Y135833" i="2"/>
  <c r="Y135832" i="2"/>
  <c r="Y135831" i="2"/>
  <c r="Y135830" i="2"/>
  <c r="Y135829" i="2"/>
  <c r="Y135828" i="2"/>
  <c r="Y135827" i="2"/>
  <c r="Y135826" i="2"/>
  <c r="Y135825" i="2"/>
  <c r="Y135824" i="2"/>
  <c r="Y135823" i="2"/>
  <c r="Y135822" i="2"/>
  <c r="Y135821" i="2"/>
  <c r="Y135820" i="2"/>
  <c r="Y135819" i="2"/>
  <c r="Y135818" i="2"/>
  <c r="Y135817" i="2"/>
  <c r="Y135816" i="2"/>
  <c r="Y135815" i="2"/>
  <c r="Y135814" i="2"/>
  <c r="Y135813" i="2"/>
  <c r="Y135812" i="2"/>
  <c r="Y135811" i="2"/>
  <c r="Y135810" i="2"/>
  <c r="Y135809" i="2"/>
  <c r="Y135808" i="2"/>
  <c r="Y135807" i="2"/>
  <c r="Y135806" i="2"/>
  <c r="Y135805" i="2"/>
  <c r="Y135804" i="2"/>
  <c r="Y135803" i="2"/>
  <c r="Y135802" i="2"/>
  <c r="Y135801" i="2"/>
  <c r="Y135800" i="2"/>
  <c r="Y135799" i="2"/>
  <c r="Y135798" i="2"/>
  <c r="Y135797" i="2"/>
  <c r="Y135796" i="2"/>
  <c r="Y135795" i="2"/>
  <c r="Y135794" i="2"/>
  <c r="Y135793" i="2"/>
  <c r="Y135792" i="2"/>
  <c r="Y135791" i="2"/>
  <c r="Y135790" i="2"/>
  <c r="Y135789" i="2"/>
  <c r="Y135788" i="2"/>
  <c r="Y135787" i="2"/>
  <c r="Y135786" i="2"/>
  <c r="Y135785" i="2"/>
  <c r="Y135784" i="2"/>
  <c r="Y135783" i="2"/>
  <c r="Y135782" i="2"/>
  <c r="Y135781" i="2"/>
  <c r="Y135780" i="2"/>
  <c r="Y135779" i="2"/>
  <c r="Y135778" i="2"/>
  <c r="Y135777" i="2"/>
  <c r="Y135776" i="2"/>
  <c r="Y135775" i="2"/>
  <c r="Y135774" i="2"/>
  <c r="Y135773" i="2"/>
  <c r="Y135772" i="2"/>
  <c r="Y135771" i="2"/>
  <c r="Y135770" i="2"/>
  <c r="Y135769" i="2"/>
  <c r="Y135768" i="2"/>
  <c r="Y135767" i="2"/>
  <c r="Y135766" i="2"/>
  <c r="Y135765" i="2"/>
  <c r="Y135764" i="2"/>
  <c r="Y135763" i="2"/>
  <c r="Y135762" i="2"/>
  <c r="Y135761" i="2"/>
  <c r="Y135760" i="2"/>
  <c r="Y135759" i="2"/>
  <c r="Y135758" i="2"/>
  <c r="Y135757" i="2"/>
  <c r="Y135756" i="2"/>
  <c r="Y135755" i="2"/>
  <c r="Y135754" i="2"/>
  <c r="Y135753" i="2"/>
  <c r="Y135752" i="2"/>
  <c r="Y135751" i="2"/>
  <c r="Y135750" i="2"/>
  <c r="Y135749" i="2"/>
  <c r="Y135748" i="2"/>
  <c r="Y135747" i="2"/>
  <c r="Y135746" i="2"/>
  <c r="Y135745" i="2"/>
  <c r="Y135744" i="2"/>
  <c r="Y135743" i="2"/>
  <c r="Y135742" i="2"/>
  <c r="Y135741" i="2"/>
  <c r="Y135740" i="2"/>
  <c r="Y135739" i="2"/>
  <c r="Y135738" i="2"/>
  <c r="Y135737" i="2"/>
  <c r="Y135736" i="2"/>
  <c r="Y135735" i="2"/>
  <c r="Y135734" i="2"/>
  <c r="Y135733" i="2"/>
  <c r="Y135732" i="2"/>
  <c r="Y135731" i="2"/>
  <c r="Y135730" i="2"/>
  <c r="Y135729" i="2"/>
  <c r="Y135728" i="2"/>
  <c r="Y135727" i="2"/>
  <c r="Y135726" i="2"/>
  <c r="Y135725" i="2"/>
  <c r="Y135724" i="2"/>
  <c r="Y135723" i="2"/>
  <c r="Y135722" i="2"/>
  <c r="Y135721" i="2"/>
  <c r="Y135720" i="2"/>
  <c r="Y135719" i="2"/>
  <c r="Y135718" i="2"/>
  <c r="Y135717" i="2"/>
  <c r="Y135716" i="2"/>
  <c r="Y135715" i="2"/>
  <c r="Y135714" i="2"/>
  <c r="Y135713" i="2"/>
  <c r="Y135712" i="2"/>
  <c r="Y135711" i="2"/>
  <c r="Y135710" i="2"/>
  <c r="Y135709" i="2"/>
  <c r="Y135708" i="2"/>
  <c r="Y135707" i="2"/>
  <c r="Y135706" i="2"/>
  <c r="Y135705" i="2"/>
  <c r="Y135704" i="2"/>
  <c r="Y135703" i="2"/>
  <c r="Y135702" i="2"/>
  <c r="Y135701" i="2"/>
  <c r="Y135700" i="2"/>
  <c r="Y135699" i="2"/>
  <c r="Y135698" i="2"/>
  <c r="Y135697" i="2"/>
  <c r="Y135696" i="2"/>
  <c r="Y135695" i="2"/>
  <c r="Y135694" i="2"/>
  <c r="Y135693" i="2"/>
  <c r="Y135692" i="2"/>
  <c r="Y135691" i="2"/>
  <c r="Y135690" i="2"/>
  <c r="Y135689" i="2"/>
  <c r="Y135688" i="2"/>
  <c r="Y135687" i="2"/>
  <c r="Y135686" i="2"/>
  <c r="Y135685" i="2"/>
  <c r="Y135684" i="2"/>
  <c r="Y135683" i="2"/>
  <c r="Y135682" i="2"/>
  <c r="Y135681" i="2"/>
  <c r="Y135680" i="2"/>
  <c r="Y135679" i="2"/>
  <c r="Y135678" i="2"/>
  <c r="Y135677" i="2"/>
  <c r="Y135676" i="2"/>
  <c r="Y135675" i="2"/>
  <c r="Y135674" i="2"/>
  <c r="Y135673" i="2"/>
  <c r="Y135672" i="2"/>
  <c r="Y135671" i="2"/>
  <c r="Y135670" i="2"/>
  <c r="Y135669" i="2"/>
  <c r="Y135668" i="2"/>
  <c r="Y135667" i="2"/>
  <c r="Y135666" i="2"/>
  <c r="Y135665" i="2"/>
  <c r="Y135664" i="2"/>
  <c r="Y135663" i="2"/>
  <c r="Y135662" i="2"/>
  <c r="Y135661" i="2"/>
  <c r="Y135660" i="2"/>
  <c r="Y135659" i="2"/>
  <c r="Y135658" i="2"/>
  <c r="Y135657" i="2"/>
  <c r="Y135656" i="2"/>
  <c r="Y135655" i="2"/>
  <c r="Y135654" i="2"/>
  <c r="Y135653" i="2"/>
  <c r="Y135652" i="2"/>
  <c r="Y135651" i="2"/>
  <c r="Y135650" i="2"/>
  <c r="Y135649" i="2"/>
  <c r="Y135648" i="2"/>
  <c r="Y135647" i="2"/>
  <c r="Y135646" i="2"/>
  <c r="Y135645" i="2"/>
  <c r="Y135644" i="2"/>
  <c r="Y135643" i="2"/>
  <c r="Y135642" i="2"/>
  <c r="Y135641" i="2"/>
  <c r="Y135640" i="2"/>
  <c r="Y135639" i="2"/>
  <c r="Y135638" i="2"/>
  <c r="Y135637" i="2"/>
  <c r="Y135636" i="2"/>
  <c r="Y135635" i="2"/>
  <c r="Y135634" i="2"/>
  <c r="Y135633" i="2"/>
  <c r="Y135632" i="2"/>
  <c r="Y135631" i="2"/>
  <c r="Y135630" i="2"/>
  <c r="Y135629" i="2"/>
  <c r="Y135628" i="2"/>
  <c r="Y135627" i="2"/>
  <c r="Y135626" i="2"/>
  <c r="Y135625" i="2"/>
  <c r="Y135624" i="2"/>
  <c r="Y135623" i="2"/>
  <c r="Y135622" i="2"/>
  <c r="Y135621" i="2"/>
  <c r="Y135620" i="2"/>
  <c r="Y135619" i="2"/>
  <c r="Y135618" i="2"/>
  <c r="Y135617" i="2"/>
  <c r="Y135616" i="2"/>
  <c r="Y135615" i="2"/>
  <c r="Y135614" i="2"/>
  <c r="Y135613" i="2"/>
  <c r="Y135612" i="2"/>
  <c r="Y135611" i="2"/>
  <c r="Y135610" i="2"/>
  <c r="Y135609" i="2"/>
  <c r="Y135608" i="2"/>
  <c r="Y135607" i="2"/>
  <c r="Y135606" i="2"/>
  <c r="Y135605" i="2"/>
  <c r="Y135604" i="2"/>
  <c r="Y135603" i="2"/>
  <c r="Y135602" i="2"/>
  <c r="Y135601" i="2"/>
  <c r="Y135600" i="2"/>
  <c r="Y135599" i="2"/>
  <c r="Y135598" i="2"/>
  <c r="Y135597" i="2"/>
  <c r="Y135596" i="2"/>
  <c r="Y135595" i="2"/>
  <c r="Y135594" i="2"/>
  <c r="Y135593" i="2"/>
  <c r="Y135592" i="2"/>
  <c r="Y135591" i="2"/>
  <c r="Y135590" i="2"/>
  <c r="Y135589" i="2"/>
  <c r="Y135588" i="2"/>
  <c r="Y135587" i="2"/>
  <c r="Y135586" i="2"/>
  <c r="Y135585" i="2"/>
  <c r="Y135584" i="2"/>
  <c r="Y135583" i="2"/>
  <c r="Y135582" i="2"/>
  <c r="Y135581" i="2"/>
  <c r="Y135580" i="2"/>
  <c r="Y135579" i="2"/>
  <c r="Y135578" i="2"/>
  <c r="Y135577" i="2"/>
  <c r="Y135576" i="2"/>
  <c r="Y135575" i="2"/>
  <c r="Y135574" i="2"/>
  <c r="Y135573" i="2"/>
  <c r="Y135572" i="2"/>
  <c r="Y135571" i="2"/>
  <c r="Y135570" i="2"/>
  <c r="Y135569" i="2"/>
  <c r="Y135568" i="2"/>
  <c r="Y135567" i="2"/>
  <c r="Y135566" i="2"/>
  <c r="Y135565" i="2"/>
  <c r="Y135564" i="2"/>
  <c r="Y135563" i="2"/>
  <c r="Y135562" i="2"/>
  <c r="Y135561" i="2"/>
  <c r="Y135560" i="2"/>
  <c r="Y135559" i="2"/>
  <c r="Y135558" i="2"/>
  <c r="Y135557" i="2"/>
  <c r="Y135556" i="2"/>
  <c r="Y135555" i="2"/>
  <c r="Y135554" i="2"/>
  <c r="Y135553" i="2"/>
  <c r="Y135552" i="2"/>
  <c r="Y135551" i="2"/>
  <c r="Y135550" i="2"/>
  <c r="Y135549" i="2"/>
  <c r="Y135548" i="2"/>
  <c r="Y135547" i="2"/>
  <c r="Y135546" i="2"/>
  <c r="Y135545" i="2"/>
  <c r="Y135544" i="2"/>
  <c r="Y135543" i="2"/>
  <c r="Y135542" i="2"/>
  <c r="Y135541" i="2"/>
  <c r="Y135540" i="2"/>
  <c r="Y135539" i="2"/>
  <c r="Y135538" i="2"/>
  <c r="Y135537" i="2"/>
  <c r="Y135536" i="2"/>
  <c r="Y135535" i="2"/>
  <c r="Y135534" i="2"/>
  <c r="Y135533" i="2"/>
  <c r="Y135532" i="2"/>
  <c r="Y135531" i="2"/>
  <c r="Y135530" i="2"/>
  <c r="Y135529" i="2"/>
  <c r="Y135528" i="2"/>
  <c r="Y135527" i="2"/>
  <c r="Y135526" i="2"/>
  <c r="Y135525" i="2"/>
  <c r="Y135524" i="2"/>
  <c r="Y135523" i="2"/>
  <c r="Y135522" i="2"/>
  <c r="Y135521" i="2"/>
  <c r="Y135520" i="2"/>
  <c r="Y135519" i="2"/>
  <c r="Y135518" i="2"/>
  <c r="Y135517" i="2"/>
  <c r="Y135516" i="2"/>
  <c r="Y135515" i="2"/>
  <c r="Y135514" i="2"/>
  <c r="Y135513" i="2"/>
  <c r="Y135512" i="2"/>
  <c r="Y135511" i="2"/>
  <c r="Y135510" i="2"/>
  <c r="Y135509" i="2"/>
  <c r="Y135508" i="2"/>
  <c r="Y135507" i="2"/>
  <c r="Y135506" i="2"/>
  <c r="Y135505" i="2"/>
  <c r="Y135504" i="2"/>
  <c r="Y135503" i="2"/>
  <c r="Y135502" i="2"/>
  <c r="Y135501" i="2"/>
  <c r="Y135500" i="2"/>
  <c r="Y135499" i="2"/>
  <c r="Y135498" i="2"/>
  <c r="Y135497" i="2"/>
  <c r="Y135496" i="2"/>
  <c r="Y135495" i="2"/>
  <c r="Y135494" i="2"/>
  <c r="Y135493" i="2"/>
  <c r="Y135492" i="2"/>
  <c r="Y135491" i="2"/>
  <c r="Y135490" i="2"/>
  <c r="Y135489" i="2"/>
  <c r="Y135488" i="2"/>
  <c r="Y135487" i="2"/>
  <c r="Y135486" i="2"/>
  <c r="Y135485" i="2"/>
  <c r="Y135484" i="2"/>
  <c r="Y135483" i="2"/>
  <c r="Y135482" i="2"/>
  <c r="Y135481" i="2"/>
  <c r="Y135480" i="2"/>
  <c r="Y135479" i="2"/>
  <c r="Y135478" i="2"/>
  <c r="Y135477" i="2"/>
  <c r="Y135476" i="2"/>
  <c r="Y135475" i="2"/>
  <c r="Y135474" i="2"/>
  <c r="Y135473" i="2"/>
  <c r="Y135472" i="2"/>
  <c r="Y135471" i="2"/>
  <c r="Y135470" i="2"/>
  <c r="Y135469" i="2"/>
  <c r="Y135468" i="2"/>
  <c r="Y135467" i="2"/>
  <c r="Y135466" i="2"/>
  <c r="Y135465" i="2"/>
  <c r="Y135464" i="2"/>
  <c r="Y135463" i="2"/>
  <c r="Y135462" i="2"/>
  <c r="Y135461" i="2"/>
  <c r="Y135460" i="2"/>
  <c r="Y135459" i="2"/>
  <c r="Y135458" i="2"/>
  <c r="Y135457" i="2"/>
  <c r="Y135456" i="2"/>
  <c r="Y135455" i="2"/>
  <c r="Y135454" i="2"/>
  <c r="Y135453" i="2"/>
  <c r="Y135452" i="2"/>
  <c r="Y135451" i="2"/>
  <c r="Y135450" i="2"/>
  <c r="Y135449" i="2"/>
  <c r="Y135448" i="2"/>
  <c r="Y135447" i="2"/>
  <c r="Y135446" i="2"/>
  <c r="Y135445" i="2"/>
  <c r="Y135444" i="2"/>
  <c r="Y135443" i="2"/>
  <c r="Y135442" i="2"/>
  <c r="Y135441" i="2"/>
  <c r="Y135440" i="2"/>
  <c r="Y135439" i="2"/>
  <c r="Y135438" i="2"/>
  <c r="Y135437" i="2"/>
  <c r="Y135436" i="2"/>
  <c r="Y135435" i="2"/>
  <c r="Y135434" i="2"/>
  <c r="Y135433" i="2"/>
  <c r="Y135432" i="2"/>
  <c r="Y135431" i="2"/>
  <c r="Y135430" i="2"/>
  <c r="Y135429" i="2"/>
  <c r="Y135428" i="2"/>
  <c r="Y135427" i="2"/>
  <c r="Y135426" i="2"/>
  <c r="Y135425" i="2"/>
  <c r="Y135424" i="2"/>
  <c r="Y135423" i="2"/>
  <c r="Y135422" i="2"/>
  <c r="Y135421" i="2"/>
  <c r="Y135420" i="2"/>
  <c r="Y135419" i="2"/>
  <c r="Y135418" i="2"/>
  <c r="Y135417" i="2"/>
  <c r="Y135416" i="2"/>
  <c r="Y135415" i="2"/>
  <c r="Y135414" i="2"/>
  <c r="Y135413" i="2"/>
  <c r="Y135412" i="2"/>
  <c r="Y135411" i="2"/>
  <c r="Y135410" i="2"/>
  <c r="Y135409" i="2"/>
  <c r="Y135408" i="2"/>
  <c r="Y135407" i="2"/>
  <c r="Y135406" i="2"/>
  <c r="Y135405" i="2"/>
  <c r="Y135404" i="2"/>
  <c r="Y135403" i="2"/>
  <c r="Y135402" i="2"/>
  <c r="Y135401" i="2"/>
  <c r="Y135400" i="2"/>
  <c r="Y135399" i="2"/>
  <c r="Y135398" i="2"/>
  <c r="Y135397" i="2"/>
  <c r="Y135396" i="2"/>
  <c r="Y135395" i="2"/>
  <c r="Y135394" i="2"/>
  <c r="Y135393" i="2"/>
  <c r="Y135392" i="2"/>
  <c r="Y135391" i="2"/>
  <c r="Y135390" i="2"/>
  <c r="Y135389" i="2"/>
  <c r="Y135388" i="2"/>
  <c r="Y135387" i="2"/>
  <c r="Y135386" i="2"/>
  <c r="Y135385" i="2"/>
  <c r="Y135384" i="2"/>
  <c r="Y135383" i="2"/>
  <c r="Y135382" i="2"/>
  <c r="Y135381" i="2"/>
  <c r="Y135380" i="2"/>
  <c r="Y135379" i="2"/>
  <c r="Y135378" i="2"/>
  <c r="Y135377" i="2"/>
  <c r="Y135376" i="2"/>
  <c r="Y135375" i="2"/>
  <c r="Y135374" i="2"/>
  <c r="Y135373" i="2"/>
  <c r="Y135372" i="2"/>
  <c r="Y135371" i="2"/>
  <c r="Y135370" i="2"/>
  <c r="Y135369" i="2"/>
  <c r="Y135368" i="2"/>
  <c r="Y135367" i="2"/>
  <c r="Y135366" i="2"/>
  <c r="Y135365" i="2"/>
  <c r="Y135364" i="2"/>
  <c r="Y135363" i="2"/>
  <c r="Y135362" i="2"/>
  <c r="Y135361" i="2"/>
  <c r="Y135360" i="2"/>
  <c r="Y135359" i="2"/>
  <c r="Y135358" i="2"/>
  <c r="Y135357" i="2"/>
  <c r="Y135356" i="2"/>
  <c r="Y135355" i="2"/>
  <c r="Y135354" i="2"/>
  <c r="Y135353" i="2"/>
  <c r="Y135352" i="2"/>
  <c r="Y135351" i="2"/>
  <c r="Y135350" i="2"/>
  <c r="Y135349" i="2"/>
  <c r="Y135348" i="2"/>
  <c r="Y135347" i="2"/>
  <c r="Y135346" i="2"/>
  <c r="Y135345" i="2"/>
  <c r="Y135344" i="2"/>
  <c r="Y135343" i="2"/>
  <c r="Y135342" i="2"/>
  <c r="Y135341" i="2"/>
  <c r="Y135340" i="2"/>
  <c r="Y135339" i="2"/>
  <c r="Y135338" i="2"/>
  <c r="Y135337" i="2"/>
  <c r="Y135336" i="2"/>
  <c r="Y135335" i="2"/>
  <c r="Y135334" i="2"/>
  <c r="Y135333" i="2"/>
  <c r="Y135332" i="2"/>
  <c r="Y135331" i="2"/>
  <c r="Y135330" i="2"/>
  <c r="Y135329" i="2"/>
  <c r="Y135328" i="2"/>
  <c r="Y135327" i="2"/>
  <c r="Y135326" i="2"/>
  <c r="Y135325" i="2"/>
  <c r="Y135324" i="2"/>
  <c r="Y135323" i="2"/>
  <c r="Y135322" i="2"/>
  <c r="Y135321" i="2"/>
  <c r="Y135320" i="2"/>
  <c r="Y135319" i="2"/>
  <c r="Y135318" i="2"/>
  <c r="Y135317" i="2"/>
  <c r="Y135316" i="2"/>
  <c r="Y135315" i="2"/>
  <c r="Y135314" i="2"/>
  <c r="Y135313" i="2"/>
  <c r="Y135312" i="2"/>
  <c r="Y135311" i="2"/>
  <c r="Y135310" i="2"/>
  <c r="Y135309" i="2"/>
  <c r="Y135308" i="2"/>
  <c r="Y135307" i="2"/>
  <c r="Y135306" i="2"/>
  <c r="Y135305" i="2"/>
  <c r="Y135304" i="2"/>
  <c r="Y135303" i="2"/>
  <c r="Y135302" i="2"/>
  <c r="Y135301" i="2"/>
  <c r="Y135300" i="2"/>
  <c r="Y135299" i="2"/>
  <c r="Y135298" i="2"/>
  <c r="Y135297" i="2"/>
  <c r="Y135296" i="2"/>
  <c r="Y135295" i="2"/>
  <c r="Y135294" i="2"/>
  <c r="Y135293" i="2"/>
  <c r="Y135292" i="2"/>
  <c r="Y135291" i="2"/>
  <c r="Y135290" i="2"/>
  <c r="Y135289" i="2"/>
  <c r="Y135288" i="2"/>
  <c r="Y135287" i="2"/>
  <c r="Y135286" i="2"/>
  <c r="Y135285" i="2"/>
  <c r="Y135284" i="2"/>
  <c r="Y135283" i="2"/>
  <c r="Y135282" i="2"/>
  <c r="Y135281" i="2"/>
  <c r="Y135280" i="2"/>
  <c r="Y135279" i="2"/>
  <c r="Y135278" i="2"/>
  <c r="Y135277" i="2"/>
  <c r="Y135276" i="2"/>
  <c r="Y135275" i="2"/>
  <c r="Y135274" i="2"/>
  <c r="Y135273" i="2"/>
  <c r="Y135272" i="2"/>
  <c r="Y135271" i="2"/>
  <c r="Y135270" i="2"/>
  <c r="Y135269" i="2"/>
  <c r="Y135268" i="2"/>
  <c r="Y135267" i="2"/>
  <c r="Y135266" i="2"/>
  <c r="Y135265" i="2"/>
  <c r="Y135264" i="2"/>
  <c r="Y135263" i="2"/>
  <c r="Y135262" i="2"/>
  <c r="Y135261" i="2"/>
  <c r="Y135260" i="2"/>
  <c r="Y135259" i="2"/>
  <c r="Y135258" i="2"/>
  <c r="Y135257" i="2"/>
  <c r="Y135256" i="2"/>
  <c r="Y135255" i="2"/>
  <c r="Y135254" i="2"/>
  <c r="Y135253" i="2"/>
  <c r="Y135252" i="2"/>
  <c r="Y135251" i="2"/>
  <c r="Y135250" i="2"/>
  <c r="Y135249" i="2"/>
  <c r="Y135248" i="2"/>
  <c r="Y135247" i="2"/>
  <c r="Y135246" i="2"/>
  <c r="Y135245" i="2"/>
  <c r="Y135244" i="2"/>
  <c r="Y135243" i="2"/>
  <c r="Y135242" i="2"/>
  <c r="Y135241" i="2"/>
  <c r="Y135240" i="2"/>
  <c r="Y135239" i="2"/>
  <c r="Y135238" i="2"/>
  <c r="Y135237" i="2"/>
  <c r="Y135236" i="2"/>
  <c r="Y135235" i="2"/>
  <c r="Y135234" i="2"/>
  <c r="Y135233" i="2"/>
  <c r="Y135232" i="2"/>
  <c r="Y135231" i="2"/>
  <c r="Y135230" i="2"/>
  <c r="Y135229" i="2"/>
  <c r="Y135228" i="2"/>
  <c r="Y135227" i="2"/>
  <c r="Y135226" i="2"/>
  <c r="Y135225" i="2"/>
  <c r="Y135224" i="2"/>
  <c r="Y135223" i="2"/>
  <c r="Y135222" i="2"/>
  <c r="Y135221" i="2"/>
  <c r="Y135220" i="2"/>
  <c r="Y135219" i="2"/>
  <c r="Y135218" i="2"/>
  <c r="Y135217" i="2"/>
  <c r="Y135216" i="2"/>
  <c r="Y135215" i="2"/>
  <c r="Y135214" i="2"/>
  <c r="Y135213" i="2"/>
  <c r="Y135212" i="2"/>
  <c r="Y135211" i="2"/>
  <c r="Y135210" i="2"/>
  <c r="Y135209" i="2"/>
  <c r="Y135208" i="2"/>
  <c r="Y135207" i="2"/>
  <c r="Y135206" i="2"/>
  <c r="Y135205" i="2"/>
  <c r="Y135204" i="2"/>
  <c r="Y135203" i="2"/>
  <c r="Y135202" i="2"/>
  <c r="Y135201" i="2"/>
  <c r="Y135200" i="2"/>
  <c r="Y135199" i="2"/>
  <c r="Y135198" i="2"/>
  <c r="Y135197" i="2"/>
  <c r="Y135196" i="2"/>
  <c r="Y135195" i="2"/>
  <c r="Y135194" i="2"/>
  <c r="Y135193" i="2"/>
  <c r="Y135192" i="2"/>
  <c r="Y135191" i="2"/>
  <c r="Y135190" i="2"/>
  <c r="Y135189" i="2"/>
  <c r="Y135188" i="2"/>
  <c r="Y135187" i="2"/>
  <c r="Y135186" i="2"/>
  <c r="Y135185" i="2"/>
  <c r="Y135184" i="2"/>
  <c r="Y135183" i="2"/>
  <c r="Y135182" i="2"/>
  <c r="Y135181" i="2"/>
  <c r="Y135180" i="2"/>
  <c r="Y135179" i="2"/>
  <c r="Y135178" i="2"/>
  <c r="Y135177" i="2"/>
  <c r="Y135176" i="2"/>
  <c r="Y135175" i="2"/>
  <c r="Y135174" i="2"/>
  <c r="Y135173" i="2"/>
  <c r="Y135172" i="2"/>
  <c r="Y135171" i="2"/>
  <c r="Y135170" i="2"/>
  <c r="Y135169" i="2"/>
  <c r="Y135168" i="2"/>
  <c r="Y135167" i="2"/>
  <c r="Y135166" i="2"/>
  <c r="Y135165" i="2"/>
  <c r="Y135164" i="2"/>
  <c r="Y135163" i="2"/>
  <c r="Y135162" i="2"/>
  <c r="Y135161" i="2"/>
  <c r="Y135160" i="2"/>
  <c r="Y135159" i="2"/>
  <c r="Y135158" i="2"/>
  <c r="Y135157" i="2"/>
  <c r="Y135156" i="2"/>
  <c r="Y135155" i="2"/>
  <c r="Y135154" i="2"/>
  <c r="Y135153" i="2"/>
  <c r="Y135152" i="2"/>
  <c r="Y135151" i="2"/>
  <c r="Y135150" i="2"/>
  <c r="Y135149" i="2"/>
  <c r="Y135148" i="2"/>
  <c r="Y135147" i="2"/>
  <c r="Y135146" i="2"/>
  <c r="Y135145" i="2"/>
  <c r="Y135144" i="2"/>
  <c r="Y135143" i="2"/>
  <c r="Y135142" i="2"/>
  <c r="Y135141" i="2"/>
  <c r="Y135140" i="2"/>
  <c r="Y135139" i="2"/>
  <c r="Y135138" i="2"/>
  <c r="Y135137" i="2"/>
  <c r="Y135136" i="2"/>
  <c r="Y135135" i="2"/>
  <c r="Y135134" i="2"/>
  <c r="Y135133" i="2"/>
  <c r="Y135132" i="2"/>
  <c r="Y135131" i="2"/>
  <c r="Y135130" i="2"/>
  <c r="Y135129" i="2"/>
  <c r="Y135128" i="2"/>
  <c r="Y135127" i="2"/>
  <c r="Y135126" i="2"/>
  <c r="Y135125" i="2"/>
  <c r="Y135124" i="2"/>
  <c r="Y135123" i="2"/>
  <c r="Y135122" i="2"/>
  <c r="Y135121" i="2"/>
  <c r="Y135120" i="2"/>
  <c r="Y135119" i="2"/>
  <c r="Y135118" i="2"/>
  <c r="Y135117" i="2"/>
  <c r="Y135116" i="2"/>
  <c r="Y135115" i="2"/>
  <c r="Y135114" i="2"/>
  <c r="Y135113" i="2"/>
  <c r="Y135112" i="2"/>
  <c r="Y135111" i="2"/>
  <c r="Y135110" i="2"/>
  <c r="Y135109" i="2"/>
  <c r="Y135108" i="2"/>
  <c r="Y135107" i="2"/>
  <c r="Y135106" i="2"/>
  <c r="Y135105" i="2"/>
  <c r="Y135104" i="2"/>
  <c r="Y135103" i="2"/>
  <c r="Y135102" i="2"/>
  <c r="Y135101" i="2"/>
  <c r="Y135100" i="2"/>
  <c r="Y135099" i="2"/>
  <c r="Y135098" i="2"/>
  <c r="Y135097" i="2"/>
  <c r="Y135096" i="2"/>
  <c r="Y135095" i="2"/>
  <c r="Y135094" i="2"/>
  <c r="Y135093" i="2"/>
  <c r="Y135092" i="2"/>
  <c r="Y135091" i="2"/>
  <c r="Y135090" i="2"/>
  <c r="Y135089" i="2"/>
  <c r="Y135088" i="2"/>
  <c r="Y135087" i="2"/>
  <c r="Y135086" i="2"/>
  <c r="Y135085" i="2"/>
  <c r="Y135084" i="2"/>
  <c r="Y135083" i="2"/>
  <c r="Y135082" i="2"/>
  <c r="Y135081" i="2"/>
  <c r="Y135080" i="2"/>
  <c r="Y135079" i="2"/>
  <c r="Y135078" i="2"/>
  <c r="Y135077" i="2"/>
  <c r="Y135076" i="2"/>
  <c r="Y135075" i="2"/>
  <c r="Y135074" i="2"/>
  <c r="Y135073" i="2"/>
  <c r="Y135072" i="2"/>
  <c r="Y135071" i="2"/>
  <c r="Y135070" i="2"/>
  <c r="Y135069" i="2"/>
  <c r="Y135068" i="2"/>
  <c r="Y135067" i="2"/>
  <c r="Y135066" i="2"/>
  <c r="Y135065" i="2"/>
  <c r="Y135064" i="2"/>
  <c r="Y135063" i="2"/>
  <c r="Y135062" i="2"/>
  <c r="Y135061" i="2"/>
  <c r="Y135060" i="2"/>
  <c r="Y135059" i="2"/>
  <c r="Y135058" i="2"/>
  <c r="Y135057" i="2"/>
  <c r="Y135056" i="2"/>
  <c r="Y135055" i="2"/>
  <c r="Y135054" i="2"/>
  <c r="Y135053" i="2"/>
  <c r="Y135052" i="2"/>
  <c r="Y135051" i="2"/>
  <c r="Y135050" i="2"/>
  <c r="Y135049" i="2"/>
  <c r="Y135048" i="2"/>
  <c r="Y135047" i="2"/>
  <c r="Y135046" i="2"/>
  <c r="Y135045" i="2"/>
  <c r="Y135044" i="2"/>
  <c r="Y135043" i="2"/>
  <c r="Y135042" i="2"/>
  <c r="Y135041" i="2"/>
  <c r="Y135040" i="2"/>
  <c r="Y135039" i="2"/>
  <c r="Y135038" i="2"/>
  <c r="Y135037" i="2"/>
  <c r="Y135036" i="2"/>
  <c r="Y135035" i="2"/>
  <c r="Y135034" i="2"/>
  <c r="Y135033" i="2"/>
  <c r="Y135032" i="2"/>
  <c r="Y135031" i="2"/>
  <c r="Y135030" i="2"/>
  <c r="Y135029" i="2"/>
  <c r="Y135028" i="2"/>
  <c r="Y135027" i="2"/>
  <c r="Y135026" i="2"/>
  <c r="Y135025" i="2"/>
  <c r="Y135024" i="2"/>
  <c r="Y135023" i="2"/>
  <c r="Y135022" i="2"/>
  <c r="Y135021" i="2"/>
  <c r="Y135020" i="2"/>
  <c r="Y135019" i="2"/>
  <c r="Y135018" i="2"/>
  <c r="Y135017" i="2"/>
  <c r="Y135016" i="2"/>
  <c r="Y135015" i="2"/>
  <c r="Y135014" i="2"/>
  <c r="Y135013" i="2"/>
  <c r="Y135012" i="2"/>
  <c r="Y135011" i="2"/>
  <c r="Y135010" i="2"/>
  <c r="Y135009" i="2"/>
  <c r="Y135008" i="2"/>
  <c r="Y135007" i="2"/>
  <c r="Y135006" i="2"/>
  <c r="Y135005" i="2"/>
  <c r="Y135004" i="2"/>
  <c r="Y135003" i="2"/>
  <c r="Y135002" i="2"/>
  <c r="Y135001" i="2"/>
  <c r="Y135000" i="2"/>
  <c r="Y134999" i="2"/>
  <c r="Y134998" i="2"/>
  <c r="Y134997" i="2"/>
  <c r="Y134996" i="2"/>
  <c r="Y134995" i="2"/>
  <c r="Y134994" i="2"/>
  <c r="Y134993" i="2"/>
  <c r="Y134992" i="2"/>
  <c r="Y134991" i="2"/>
  <c r="Y134990" i="2"/>
  <c r="Y134989" i="2"/>
  <c r="Y134988" i="2"/>
  <c r="Y134987" i="2"/>
  <c r="Y134986" i="2"/>
  <c r="Y134985" i="2"/>
  <c r="Y134984" i="2"/>
  <c r="Y134983" i="2"/>
  <c r="Y134982" i="2"/>
  <c r="Y134981" i="2"/>
  <c r="Y134980" i="2"/>
  <c r="Y134979" i="2"/>
  <c r="Y134978" i="2"/>
  <c r="Y134977" i="2"/>
  <c r="Y134976" i="2"/>
  <c r="Y134975" i="2"/>
  <c r="Y134974" i="2"/>
  <c r="Y134973" i="2"/>
  <c r="Y134972" i="2"/>
  <c r="Y134971" i="2"/>
  <c r="Y134970" i="2"/>
  <c r="Y134969" i="2"/>
  <c r="Y134968" i="2"/>
  <c r="Y134967" i="2"/>
  <c r="Y134966" i="2"/>
  <c r="Y134965" i="2"/>
  <c r="Y134964" i="2"/>
  <c r="Y134963" i="2"/>
  <c r="Y134962" i="2"/>
  <c r="Y134961" i="2"/>
  <c r="Y134960" i="2"/>
  <c r="Y134959" i="2"/>
  <c r="Y134958" i="2"/>
  <c r="Y134957" i="2"/>
  <c r="Y134956" i="2"/>
  <c r="Y134955" i="2"/>
  <c r="Y134954" i="2"/>
  <c r="Y134953" i="2"/>
  <c r="Y134952" i="2"/>
  <c r="Y134951" i="2"/>
  <c r="Y134950" i="2"/>
  <c r="Y134949" i="2"/>
  <c r="Y134948" i="2"/>
  <c r="Y134947" i="2"/>
  <c r="Y134946" i="2"/>
  <c r="Y134945" i="2"/>
  <c r="Y134944" i="2"/>
  <c r="Y134943" i="2"/>
  <c r="Y134942" i="2"/>
  <c r="Y134941" i="2"/>
  <c r="Y134940" i="2"/>
  <c r="Y134939" i="2"/>
  <c r="Y134938" i="2"/>
  <c r="Y134937" i="2"/>
  <c r="Y134936" i="2"/>
  <c r="Y134935" i="2"/>
  <c r="Y134934" i="2"/>
  <c r="Y134933" i="2"/>
  <c r="Y134932" i="2"/>
  <c r="Y134931" i="2"/>
  <c r="Y134930" i="2"/>
  <c r="Y134929" i="2"/>
  <c r="Y134928" i="2"/>
  <c r="Y134927" i="2"/>
  <c r="Y134926" i="2"/>
  <c r="Y134925" i="2"/>
  <c r="Y134924" i="2"/>
  <c r="Y134923" i="2"/>
  <c r="Y134922" i="2"/>
  <c r="Y134921" i="2"/>
  <c r="Y134920" i="2"/>
  <c r="Y134919" i="2"/>
  <c r="Y134918" i="2"/>
  <c r="Y134917" i="2"/>
  <c r="Y134916" i="2"/>
  <c r="Y134915" i="2"/>
  <c r="Y134914" i="2"/>
  <c r="Y134913" i="2"/>
  <c r="Y134912" i="2"/>
  <c r="Y134911" i="2"/>
  <c r="Y134910" i="2"/>
  <c r="Y134909" i="2"/>
  <c r="Y134908" i="2"/>
  <c r="Y134907" i="2"/>
  <c r="Y134906" i="2"/>
  <c r="Y134905" i="2"/>
  <c r="Y134904" i="2"/>
  <c r="Y134903" i="2"/>
  <c r="Y134902" i="2"/>
  <c r="Y134901" i="2"/>
  <c r="Y134900" i="2"/>
  <c r="Y134899" i="2"/>
  <c r="Y134898" i="2"/>
  <c r="Y134897" i="2"/>
  <c r="Y134896" i="2"/>
  <c r="Y134895" i="2"/>
  <c r="Y134894" i="2"/>
  <c r="Y134893" i="2"/>
  <c r="Y134892" i="2"/>
  <c r="Y134891" i="2"/>
  <c r="Y134890" i="2"/>
  <c r="Y134889" i="2"/>
  <c r="Y134888" i="2"/>
  <c r="Y134887" i="2"/>
  <c r="Y134886" i="2"/>
  <c r="Y134885" i="2"/>
  <c r="Y134884" i="2"/>
  <c r="Y134883" i="2"/>
  <c r="Y134882" i="2"/>
  <c r="Y134881" i="2"/>
  <c r="Y134880" i="2"/>
  <c r="Y134879" i="2"/>
  <c r="Y134878" i="2"/>
  <c r="Y134877" i="2"/>
  <c r="Y134876" i="2"/>
  <c r="Y134875" i="2"/>
  <c r="Y134874" i="2"/>
  <c r="Y134873" i="2"/>
  <c r="Y134872" i="2"/>
  <c r="Y134871" i="2"/>
  <c r="Y134870" i="2"/>
  <c r="Y134869" i="2"/>
  <c r="Y134868" i="2"/>
  <c r="Y134867" i="2"/>
  <c r="Y134866" i="2"/>
  <c r="Y134865" i="2"/>
  <c r="Y134864" i="2"/>
  <c r="Y134863" i="2"/>
  <c r="Y134862" i="2"/>
  <c r="Y134861" i="2"/>
  <c r="Y134860" i="2"/>
  <c r="Y134859" i="2"/>
  <c r="Y134858" i="2"/>
  <c r="Y134857" i="2"/>
  <c r="Y134856" i="2"/>
  <c r="Y134855" i="2"/>
  <c r="Y134854" i="2"/>
  <c r="Y134853" i="2"/>
  <c r="Y134852" i="2"/>
  <c r="Y134851" i="2"/>
  <c r="Y134850" i="2"/>
  <c r="Y134849" i="2"/>
  <c r="Y134848" i="2"/>
  <c r="Y134847" i="2"/>
  <c r="Y134846" i="2"/>
  <c r="Y134845" i="2"/>
  <c r="Y134844" i="2"/>
  <c r="Y134843" i="2"/>
  <c r="Y134842" i="2"/>
  <c r="Y134841" i="2"/>
  <c r="Y134840" i="2"/>
  <c r="Y134839" i="2"/>
  <c r="Y134838" i="2"/>
  <c r="Y134837" i="2"/>
  <c r="Y134836" i="2"/>
  <c r="Y134835" i="2"/>
  <c r="Y134834" i="2"/>
  <c r="Y134833" i="2"/>
  <c r="Y134832" i="2"/>
  <c r="Y134831" i="2"/>
  <c r="Y134830" i="2"/>
  <c r="Y134829" i="2"/>
  <c r="Y134828" i="2"/>
  <c r="Y134827" i="2"/>
  <c r="Y134826" i="2"/>
  <c r="Y134825" i="2"/>
  <c r="Y134824" i="2"/>
  <c r="Y134823" i="2"/>
  <c r="Y134822" i="2"/>
  <c r="Y134821" i="2"/>
  <c r="Y134820" i="2"/>
  <c r="Y134819" i="2"/>
  <c r="Y134818" i="2"/>
  <c r="Y134817" i="2"/>
  <c r="Y134816" i="2"/>
  <c r="Y134815" i="2"/>
  <c r="Y134814" i="2"/>
  <c r="Y134813" i="2"/>
  <c r="Y134812" i="2"/>
  <c r="Y134811" i="2"/>
  <c r="Y134810" i="2"/>
  <c r="Y134809" i="2"/>
  <c r="Y134808" i="2"/>
  <c r="Y134807" i="2"/>
  <c r="Y134806" i="2"/>
  <c r="Y134805" i="2"/>
  <c r="Y134804" i="2"/>
  <c r="Y134803" i="2"/>
  <c r="Y134802" i="2"/>
  <c r="Y134801" i="2"/>
  <c r="Y134800" i="2"/>
  <c r="Y134799" i="2"/>
  <c r="Y134798" i="2"/>
  <c r="Y134797" i="2"/>
  <c r="Y134796" i="2"/>
  <c r="Y134795" i="2"/>
  <c r="Y134794" i="2"/>
  <c r="Y134793" i="2"/>
  <c r="Y134792" i="2"/>
  <c r="Y134791" i="2"/>
  <c r="Y134790" i="2"/>
  <c r="Y134789" i="2"/>
  <c r="Y134788" i="2"/>
  <c r="Y134787" i="2"/>
  <c r="Y134786" i="2"/>
  <c r="Y134785" i="2"/>
  <c r="Y134784" i="2"/>
  <c r="Y134783" i="2"/>
  <c r="Y134782" i="2"/>
  <c r="Y134781" i="2"/>
  <c r="Y134780" i="2"/>
  <c r="Y134779" i="2"/>
  <c r="Y134778" i="2"/>
  <c r="Y134777" i="2"/>
  <c r="Y134776" i="2"/>
  <c r="Y134775" i="2"/>
  <c r="Y134774" i="2"/>
  <c r="Y134773" i="2"/>
  <c r="Y134772" i="2"/>
  <c r="Y134771" i="2"/>
  <c r="Y134770" i="2"/>
  <c r="Y134769" i="2"/>
  <c r="Y134768" i="2"/>
  <c r="Y134767" i="2"/>
  <c r="Y134766" i="2"/>
  <c r="Y134765" i="2"/>
  <c r="Y134764" i="2"/>
  <c r="Y134763" i="2"/>
  <c r="Y134762" i="2"/>
  <c r="Y134761" i="2"/>
  <c r="Y134760" i="2"/>
  <c r="Y134759" i="2"/>
  <c r="Y134758" i="2"/>
  <c r="Y134757" i="2"/>
  <c r="Y134756" i="2"/>
  <c r="Y134755" i="2"/>
  <c r="Y134754" i="2"/>
  <c r="Y134753" i="2"/>
  <c r="Y134752" i="2"/>
  <c r="Y134751" i="2"/>
  <c r="Y134750" i="2"/>
  <c r="Y134749" i="2"/>
  <c r="Y134748" i="2"/>
  <c r="Y134747" i="2"/>
  <c r="Y134746" i="2"/>
  <c r="Y134745" i="2"/>
  <c r="Y134744" i="2"/>
  <c r="Y134743" i="2"/>
  <c r="Y134742" i="2"/>
  <c r="Y134741" i="2"/>
  <c r="Y134740" i="2"/>
  <c r="Y134739" i="2"/>
  <c r="Y134738" i="2"/>
  <c r="Y134737" i="2"/>
  <c r="Y134736" i="2"/>
  <c r="Y134735" i="2"/>
  <c r="Y134734" i="2"/>
  <c r="Y134733" i="2"/>
  <c r="Y134732" i="2"/>
  <c r="Y134731" i="2"/>
  <c r="Y134730" i="2"/>
  <c r="Y134729" i="2"/>
  <c r="Y134728" i="2"/>
  <c r="Y134727" i="2"/>
  <c r="Y134726" i="2"/>
  <c r="Y134725" i="2"/>
  <c r="Y134724" i="2"/>
  <c r="Y134723" i="2"/>
  <c r="Y134722" i="2"/>
  <c r="Y134721" i="2"/>
  <c r="Y134720" i="2"/>
  <c r="Y134719" i="2"/>
  <c r="Y134718" i="2"/>
  <c r="Y134717" i="2"/>
  <c r="Y134716" i="2"/>
  <c r="Y134715" i="2"/>
  <c r="Y134714" i="2"/>
  <c r="Y134713" i="2"/>
  <c r="Y134712" i="2"/>
  <c r="Y134711" i="2"/>
  <c r="Y134710" i="2"/>
  <c r="Y134709" i="2"/>
  <c r="Y134708" i="2"/>
  <c r="Y134707" i="2"/>
  <c r="Y134706" i="2"/>
  <c r="Y134705" i="2"/>
  <c r="Y134704" i="2"/>
  <c r="Y134703" i="2"/>
  <c r="Y134702" i="2"/>
  <c r="Y134701" i="2"/>
  <c r="Y134700" i="2"/>
  <c r="Y134699" i="2"/>
  <c r="Y134698" i="2"/>
  <c r="Y134697" i="2"/>
  <c r="Y134696" i="2"/>
  <c r="Y134695" i="2"/>
  <c r="Y134694" i="2"/>
  <c r="Y134693" i="2"/>
  <c r="Y134692" i="2"/>
  <c r="Y134691" i="2"/>
  <c r="Y134690" i="2"/>
  <c r="Y134689" i="2"/>
  <c r="Y134688" i="2"/>
  <c r="Y134687" i="2"/>
  <c r="Y134686" i="2"/>
  <c r="Y134685" i="2"/>
  <c r="Y134684" i="2"/>
  <c r="Y134683" i="2"/>
  <c r="Y134682" i="2"/>
  <c r="Y134681" i="2"/>
  <c r="Y134680" i="2"/>
  <c r="Y134679" i="2"/>
  <c r="Y134678" i="2"/>
  <c r="Y134677" i="2"/>
  <c r="Y134676" i="2"/>
  <c r="Y134675" i="2"/>
  <c r="Y134674" i="2"/>
  <c r="Y134673" i="2"/>
  <c r="Y134672" i="2"/>
  <c r="Y134671" i="2"/>
  <c r="Y134670" i="2"/>
  <c r="Y134669" i="2"/>
  <c r="Y134668" i="2"/>
  <c r="Y134667" i="2"/>
  <c r="Y134666" i="2"/>
  <c r="Y134665" i="2"/>
  <c r="Y134664" i="2"/>
  <c r="Y134663" i="2"/>
  <c r="Y134662" i="2"/>
  <c r="Y134661" i="2"/>
  <c r="Y134660" i="2"/>
  <c r="Y134659" i="2"/>
  <c r="Y134658" i="2"/>
  <c r="Y134657" i="2"/>
  <c r="Y134656" i="2"/>
  <c r="Y134655" i="2"/>
  <c r="Y134654" i="2"/>
  <c r="Y134653" i="2"/>
  <c r="Y134652" i="2"/>
  <c r="Y134651" i="2"/>
  <c r="Y134650" i="2"/>
  <c r="Y134649" i="2"/>
  <c r="Y134648" i="2"/>
  <c r="Y134647" i="2"/>
  <c r="Y134646" i="2"/>
  <c r="Y134645" i="2"/>
  <c r="Y134644" i="2"/>
  <c r="Y134643" i="2"/>
  <c r="Y134642" i="2"/>
  <c r="Y134641" i="2"/>
  <c r="Y134640" i="2"/>
  <c r="Y134639" i="2"/>
  <c r="Y134638" i="2"/>
  <c r="Y134637" i="2"/>
  <c r="Y134636" i="2"/>
  <c r="Y134635" i="2"/>
  <c r="Y134634" i="2"/>
  <c r="Y134633" i="2"/>
  <c r="Y134632" i="2"/>
  <c r="Y134631" i="2"/>
  <c r="Y134630" i="2"/>
  <c r="Y134629" i="2"/>
  <c r="Y134628" i="2"/>
  <c r="Y134627" i="2"/>
  <c r="Y134626" i="2"/>
  <c r="Y134625" i="2"/>
  <c r="Y134624" i="2"/>
  <c r="Y134623" i="2"/>
  <c r="Y134622" i="2"/>
  <c r="Y134621" i="2"/>
  <c r="Y134620" i="2"/>
  <c r="Y134619" i="2"/>
  <c r="Y134618" i="2"/>
  <c r="Y134617" i="2"/>
  <c r="Y134616" i="2"/>
  <c r="Y134615" i="2"/>
  <c r="Y134614" i="2"/>
  <c r="Y134613" i="2"/>
  <c r="Y134612" i="2"/>
  <c r="Y134611" i="2"/>
  <c r="Y134610" i="2"/>
  <c r="Y134609" i="2"/>
  <c r="Y134608" i="2"/>
  <c r="Y134607" i="2"/>
  <c r="Y134606" i="2"/>
  <c r="Y134605" i="2"/>
  <c r="Y134604" i="2"/>
  <c r="Y134603" i="2"/>
  <c r="Y134602" i="2"/>
  <c r="Y134601" i="2"/>
  <c r="Y134600" i="2"/>
  <c r="Y134599" i="2"/>
  <c r="Y134598" i="2"/>
  <c r="Y134597" i="2"/>
  <c r="Y134596" i="2"/>
  <c r="Y134595" i="2"/>
  <c r="Y134594" i="2"/>
  <c r="Y134593" i="2"/>
  <c r="Y134592" i="2"/>
  <c r="Y134591" i="2"/>
  <c r="Y134590" i="2"/>
  <c r="Y134589" i="2"/>
  <c r="Y134588" i="2"/>
  <c r="Y134587" i="2"/>
  <c r="Y134586" i="2"/>
  <c r="Y134585" i="2"/>
  <c r="Y134584" i="2"/>
  <c r="Y134583" i="2"/>
  <c r="Y134582" i="2"/>
  <c r="Y134581" i="2"/>
  <c r="Y134580" i="2"/>
  <c r="Y134579" i="2"/>
  <c r="Y134578" i="2"/>
  <c r="Y134577" i="2"/>
  <c r="Y134576" i="2"/>
  <c r="Y134575" i="2"/>
  <c r="Y134574" i="2"/>
  <c r="Y134573" i="2"/>
  <c r="Y134572" i="2"/>
  <c r="Y134571" i="2"/>
  <c r="Y134570" i="2"/>
  <c r="Y134569" i="2"/>
  <c r="Y134568" i="2"/>
  <c r="Y134567" i="2"/>
  <c r="Y134566" i="2"/>
  <c r="Y134565" i="2"/>
  <c r="Y134564" i="2"/>
  <c r="Y134563" i="2"/>
  <c r="Y134562" i="2"/>
  <c r="Y134561" i="2"/>
  <c r="Y134560" i="2"/>
  <c r="Y134559" i="2"/>
  <c r="Y134558" i="2"/>
  <c r="Y134557" i="2"/>
  <c r="Y134556" i="2"/>
  <c r="Y134555" i="2"/>
  <c r="Y134554" i="2"/>
  <c r="Y134553" i="2"/>
  <c r="Y134552" i="2"/>
  <c r="Y134551" i="2"/>
  <c r="Y134550" i="2"/>
  <c r="Y134549" i="2"/>
  <c r="Y134548" i="2"/>
  <c r="Y134547" i="2"/>
  <c r="Y134546" i="2"/>
  <c r="Y134545" i="2"/>
  <c r="Y134544" i="2"/>
  <c r="Y134543" i="2"/>
  <c r="Y134542" i="2"/>
  <c r="Y134541" i="2"/>
  <c r="Y134540" i="2"/>
  <c r="Y134539" i="2"/>
  <c r="Y134538" i="2"/>
  <c r="Y134537" i="2"/>
  <c r="Y134536" i="2"/>
  <c r="Y134535" i="2"/>
  <c r="Y134534" i="2"/>
  <c r="Y134533" i="2"/>
  <c r="Y134532" i="2"/>
  <c r="Y134531" i="2"/>
  <c r="Y134530" i="2"/>
  <c r="Y134529" i="2"/>
  <c r="Y134528" i="2"/>
  <c r="Y134527" i="2"/>
  <c r="Y134526" i="2"/>
  <c r="Y134525" i="2"/>
  <c r="Y134524" i="2"/>
  <c r="Y134523" i="2"/>
  <c r="Y134522" i="2"/>
  <c r="Y134521" i="2"/>
  <c r="Y134520" i="2"/>
  <c r="Y134519" i="2"/>
  <c r="Y134518" i="2"/>
  <c r="Y134517" i="2"/>
  <c r="Y134516" i="2"/>
  <c r="Y134515" i="2"/>
  <c r="Y134514" i="2"/>
  <c r="Y134513" i="2"/>
  <c r="Y134512" i="2"/>
  <c r="Y134511" i="2"/>
  <c r="Y134510" i="2"/>
  <c r="Y134509" i="2"/>
  <c r="Y134508" i="2"/>
  <c r="Y134507" i="2"/>
  <c r="Y134506" i="2"/>
  <c r="Y134505" i="2"/>
  <c r="Y134504" i="2"/>
  <c r="Y134503" i="2"/>
  <c r="Y134502" i="2"/>
  <c r="Y134501" i="2"/>
  <c r="Y134500" i="2"/>
  <c r="Y134499" i="2"/>
  <c r="Y134498" i="2"/>
  <c r="Y134497" i="2"/>
  <c r="Y134496" i="2"/>
  <c r="Y134495" i="2"/>
  <c r="Y134494" i="2"/>
  <c r="Y134493" i="2"/>
  <c r="Y134492" i="2"/>
  <c r="Y134491" i="2"/>
  <c r="Y134490" i="2"/>
  <c r="Y134489" i="2"/>
  <c r="Y134488" i="2"/>
  <c r="Y134487" i="2"/>
  <c r="Y134486" i="2"/>
  <c r="Y134485" i="2"/>
  <c r="Y134484" i="2"/>
  <c r="Y134483" i="2"/>
  <c r="Y134482" i="2"/>
  <c r="Y134481" i="2"/>
  <c r="Y134480" i="2"/>
  <c r="Y134479" i="2"/>
  <c r="Y134478" i="2"/>
  <c r="Y134477" i="2"/>
  <c r="Y134476" i="2"/>
  <c r="Y134475" i="2"/>
  <c r="Y134474" i="2"/>
  <c r="Y134473" i="2"/>
  <c r="Y134472" i="2"/>
  <c r="Y134471" i="2"/>
  <c r="Y134470" i="2"/>
  <c r="Y134469" i="2"/>
  <c r="Y134468" i="2"/>
  <c r="Y134467" i="2"/>
  <c r="Y134466" i="2"/>
  <c r="Y134465" i="2"/>
  <c r="Y134464" i="2"/>
  <c r="Y134463" i="2"/>
  <c r="Y134462" i="2"/>
  <c r="Y134461" i="2"/>
  <c r="Y134460" i="2"/>
  <c r="Y134459" i="2"/>
  <c r="Y134458" i="2"/>
  <c r="Y134457" i="2"/>
  <c r="Y134456" i="2"/>
  <c r="Y134455" i="2"/>
  <c r="Y134454" i="2"/>
  <c r="Y134453" i="2"/>
  <c r="Y134452" i="2"/>
  <c r="Y134451" i="2"/>
  <c r="Y134450" i="2"/>
  <c r="Y134449" i="2"/>
  <c r="Y134448" i="2"/>
  <c r="Y134447" i="2"/>
  <c r="Y134446" i="2"/>
  <c r="Y134445" i="2"/>
  <c r="Y134444" i="2"/>
  <c r="Y134443" i="2"/>
  <c r="Y134442" i="2"/>
  <c r="Y134441" i="2"/>
  <c r="Y134440" i="2"/>
  <c r="Y134439" i="2"/>
  <c r="Y134438" i="2"/>
  <c r="Y134437" i="2"/>
  <c r="Y134436" i="2"/>
  <c r="Y134435" i="2"/>
  <c r="Y134434" i="2"/>
  <c r="Y134433" i="2"/>
  <c r="Y134432" i="2"/>
  <c r="Y134431" i="2"/>
  <c r="Y134430" i="2"/>
  <c r="Y134429" i="2"/>
  <c r="Y134428" i="2"/>
  <c r="Y134427" i="2"/>
  <c r="Y134426" i="2"/>
  <c r="Y134425" i="2"/>
  <c r="Y134424" i="2"/>
  <c r="Y134423" i="2"/>
  <c r="Y134422" i="2"/>
  <c r="Y134421" i="2"/>
  <c r="Y134420" i="2"/>
  <c r="Y134419" i="2"/>
  <c r="Y134418" i="2"/>
  <c r="Y134417" i="2"/>
  <c r="Y134416" i="2"/>
  <c r="Y134415" i="2"/>
  <c r="Y134414" i="2"/>
  <c r="Y134413" i="2"/>
  <c r="Y134412" i="2"/>
  <c r="Y134411" i="2"/>
  <c r="Y134410" i="2"/>
  <c r="Y134409" i="2"/>
  <c r="Y134408" i="2"/>
  <c r="Y134407" i="2"/>
  <c r="Y134406" i="2"/>
  <c r="Y134405" i="2"/>
  <c r="Y134404" i="2"/>
  <c r="Y134403" i="2"/>
  <c r="Y134402" i="2"/>
  <c r="Y134401" i="2"/>
  <c r="Y134400" i="2"/>
  <c r="Y134399" i="2"/>
  <c r="Y134398" i="2"/>
  <c r="Y134397" i="2"/>
  <c r="Y134396" i="2"/>
  <c r="Y134395" i="2"/>
  <c r="Y134394" i="2"/>
  <c r="Y134393" i="2"/>
  <c r="Y134392" i="2"/>
  <c r="Y134391" i="2"/>
  <c r="Y134390" i="2"/>
  <c r="Y134389" i="2"/>
  <c r="Y134388" i="2"/>
  <c r="Y134387" i="2"/>
  <c r="Y134386" i="2"/>
  <c r="Y134385" i="2"/>
  <c r="Y134384" i="2"/>
  <c r="Y134383" i="2"/>
  <c r="Y134382" i="2"/>
  <c r="Y134381" i="2"/>
  <c r="Y134380" i="2"/>
  <c r="Y134379" i="2"/>
  <c r="Y134378" i="2"/>
  <c r="Y134377" i="2"/>
  <c r="Y134376" i="2"/>
  <c r="Y134375" i="2"/>
  <c r="Y134374" i="2"/>
  <c r="Y134373" i="2"/>
  <c r="Y134372" i="2"/>
  <c r="Y134371" i="2"/>
  <c r="Y134370" i="2"/>
  <c r="Y134369" i="2"/>
  <c r="Y134368" i="2"/>
  <c r="Y134367" i="2"/>
  <c r="Y134366" i="2"/>
  <c r="Y134365" i="2"/>
  <c r="Y134364" i="2"/>
  <c r="Y134363" i="2"/>
  <c r="Y134362" i="2"/>
  <c r="Y134361" i="2"/>
  <c r="Y134360" i="2"/>
  <c r="Y134359" i="2"/>
  <c r="Y134358" i="2"/>
  <c r="Y134357" i="2"/>
  <c r="Y134356" i="2"/>
  <c r="Y134355" i="2"/>
  <c r="Y134354" i="2"/>
  <c r="Y134353" i="2"/>
  <c r="Y134352" i="2"/>
  <c r="Y134351" i="2"/>
  <c r="Y134350" i="2"/>
  <c r="Y134349" i="2"/>
  <c r="Y134348" i="2"/>
  <c r="Y134347" i="2"/>
  <c r="Y134346" i="2"/>
  <c r="Y134345" i="2"/>
  <c r="Y134344" i="2"/>
  <c r="Y134343" i="2"/>
  <c r="Y134342" i="2"/>
  <c r="Y134341" i="2"/>
  <c r="Y134340" i="2"/>
  <c r="Y134339" i="2"/>
  <c r="Y134338" i="2"/>
  <c r="Y134337" i="2"/>
  <c r="Y134336" i="2"/>
  <c r="Y134335" i="2"/>
  <c r="Y134334" i="2"/>
  <c r="Y134333" i="2"/>
  <c r="Y134332" i="2"/>
  <c r="Y134331" i="2"/>
  <c r="Y134330" i="2"/>
  <c r="Y134329" i="2"/>
  <c r="Y134328" i="2"/>
  <c r="Y134327" i="2"/>
  <c r="Y134326" i="2"/>
  <c r="Y134325" i="2"/>
  <c r="Y134324" i="2"/>
  <c r="Y134323" i="2"/>
  <c r="Y134322" i="2"/>
  <c r="Y134321" i="2"/>
  <c r="Y134320" i="2"/>
  <c r="Y134319" i="2"/>
  <c r="Y134318" i="2"/>
  <c r="Y134317" i="2"/>
  <c r="Y134316" i="2"/>
  <c r="Y134315" i="2"/>
  <c r="Y134314" i="2"/>
  <c r="Y134313" i="2"/>
  <c r="Y134312" i="2"/>
  <c r="Y134311" i="2"/>
  <c r="Y134310" i="2"/>
  <c r="Y134309" i="2"/>
  <c r="Y134308" i="2"/>
  <c r="Y134307" i="2"/>
  <c r="Y134306" i="2"/>
  <c r="Y134305" i="2"/>
  <c r="Y134304" i="2"/>
  <c r="Y134303" i="2"/>
  <c r="Y134302" i="2"/>
  <c r="Y134301" i="2"/>
  <c r="Y134300" i="2"/>
  <c r="Y134299" i="2"/>
  <c r="Y134298" i="2"/>
  <c r="Y134297" i="2"/>
  <c r="Y134296" i="2"/>
  <c r="Y134295" i="2"/>
  <c r="Y134294" i="2"/>
  <c r="Y134293" i="2"/>
  <c r="Y134292" i="2"/>
  <c r="Y134291" i="2"/>
  <c r="Y134290" i="2"/>
  <c r="Y134289" i="2"/>
  <c r="Y134288" i="2"/>
  <c r="Y134287" i="2"/>
  <c r="Y134286" i="2"/>
  <c r="Y134285" i="2"/>
  <c r="Y134284" i="2"/>
  <c r="Y134283" i="2"/>
  <c r="Y134282" i="2"/>
  <c r="Y134281" i="2"/>
  <c r="Y134280" i="2"/>
  <c r="Y134279" i="2"/>
  <c r="Y134278" i="2"/>
  <c r="Y134277" i="2"/>
  <c r="Y134276" i="2"/>
  <c r="Y134275" i="2"/>
  <c r="Y134274" i="2"/>
  <c r="Y134273" i="2"/>
  <c r="Y134272" i="2"/>
  <c r="Y134271" i="2"/>
  <c r="Y134270" i="2"/>
  <c r="Y134269" i="2"/>
  <c r="Y134268" i="2"/>
  <c r="Y134267" i="2"/>
  <c r="Y134266" i="2"/>
  <c r="Y134265" i="2"/>
  <c r="Y134264" i="2"/>
  <c r="Y134263" i="2"/>
  <c r="Y134262" i="2"/>
  <c r="Y134261" i="2"/>
  <c r="Y134260" i="2"/>
  <c r="Y134259" i="2"/>
  <c r="Y134258" i="2"/>
  <c r="Y134257" i="2"/>
  <c r="Y134256" i="2"/>
  <c r="Y134255" i="2"/>
  <c r="Y134254" i="2"/>
  <c r="Y134253" i="2"/>
  <c r="Y134252" i="2"/>
  <c r="Y134251" i="2"/>
  <c r="Y134250" i="2"/>
  <c r="Y134249" i="2"/>
  <c r="Y134248" i="2"/>
  <c r="Y134247" i="2"/>
  <c r="Y134246" i="2"/>
  <c r="Y134245" i="2"/>
  <c r="Y134244" i="2"/>
  <c r="Y134243" i="2"/>
  <c r="Y134242" i="2"/>
  <c r="Y134241" i="2"/>
  <c r="Y134240" i="2"/>
  <c r="Y134239" i="2"/>
  <c r="Y134238" i="2"/>
  <c r="Y134237" i="2"/>
  <c r="Y134236" i="2"/>
  <c r="Y134235" i="2"/>
  <c r="Y134234" i="2"/>
  <c r="Y134233" i="2"/>
  <c r="Y134232" i="2"/>
  <c r="Y134231" i="2"/>
  <c r="Y134230" i="2"/>
  <c r="Y134229" i="2"/>
  <c r="Y134228" i="2"/>
  <c r="Y134227" i="2"/>
  <c r="Y134226" i="2"/>
  <c r="Y134225" i="2"/>
  <c r="Y134224" i="2"/>
  <c r="Y134223" i="2"/>
  <c r="Y134222" i="2"/>
  <c r="Y134221" i="2"/>
  <c r="Y134220" i="2"/>
  <c r="Y134219" i="2"/>
  <c r="Y134218" i="2"/>
  <c r="Y134217" i="2"/>
  <c r="Y134216" i="2"/>
  <c r="Y134215" i="2"/>
  <c r="Y134214" i="2"/>
  <c r="Y134213" i="2"/>
  <c r="Y134212" i="2"/>
  <c r="Y134211" i="2"/>
  <c r="Y134210" i="2"/>
  <c r="Y134209" i="2"/>
  <c r="Y134208" i="2"/>
  <c r="Y134207" i="2"/>
  <c r="Y134206" i="2"/>
  <c r="Y134205" i="2"/>
  <c r="Y134204" i="2"/>
  <c r="Y134203" i="2"/>
  <c r="Y134202" i="2"/>
  <c r="Y134201" i="2"/>
  <c r="Y134200" i="2"/>
  <c r="Y134199" i="2"/>
  <c r="Y134198" i="2"/>
  <c r="Y134197" i="2"/>
  <c r="Y134196" i="2"/>
  <c r="Y134195" i="2"/>
  <c r="Y134194" i="2"/>
  <c r="Y134193" i="2"/>
  <c r="Y134192" i="2"/>
  <c r="Y134191" i="2"/>
  <c r="Y134190" i="2"/>
  <c r="Y134189" i="2"/>
  <c r="Y134188" i="2"/>
  <c r="Y134187" i="2"/>
  <c r="Y134186" i="2"/>
  <c r="Y134185" i="2"/>
  <c r="Y134184" i="2"/>
  <c r="Y134183" i="2"/>
  <c r="Y134182" i="2"/>
  <c r="Y134181" i="2"/>
  <c r="Y134180" i="2"/>
  <c r="Y134179" i="2"/>
  <c r="Y134178" i="2"/>
  <c r="Y134177" i="2"/>
  <c r="Y134176" i="2"/>
  <c r="Y134175" i="2"/>
  <c r="Y134174" i="2"/>
  <c r="Y134173" i="2"/>
  <c r="Y134172" i="2"/>
  <c r="Y134171" i="2"/>
  <c r="Y134170" i="2"/>
  <c r="Y134169" i="2"/>
  <c r="Y134168" i="2"/>
  <c r="Y134167" i="2"/>
  <c r="Y134166" i="2"/>
  <c r="Y134165" i="2"/>
  <c r="Y134164" i="2"/>
  <c r="Y134163" i="2"/>
  <c r="Y134162" i="2"/>
  <c r="Y134161" i="2"/>
  <c r="Y134160" i="2"/>
  <c r="Y134159" i="2"/>
  <c r="Y134158" i="2"/>
  <c r="Y134157" i="2"/>
  <c r="Y134156" i="2"/>
  <c r="Y134155" i="2"/>
  <c r="Y134154" i="2"/>
  <c r="Y134153" i="2"/>
  <c r="Y134152" i="2"/>
  <c r="Y134151" i="2"/>
  <c r="Y134150" i="2"/>
  <c r="Y134149" i="2"/>
  <c r="Y134148" i="2"/>
  <c r="Y134147" i="2"/>
  <c r="Y134146" i="2"/>
  <c r="Y134145" i="2"/>
  <c r="Y134144" i="2"/>
  <c r="Y134143" i="2"/>
  <c r="Y134142" i="2"/>
  <c r="Y134141" i="2"/>
  <c r="Y134140" i="2"/>
  <c r="Y134139" i="2"/>
  <c r="Y134138" i="2"/>
  <c r="Y134137" i="2"/>
  <c r="Y134136" i="2"/>
  <c r="Y134135" i="2"/>
  <c r="Y134134" i="2"/>
  <c r="Y134133" i="2"/>
  <c r="Y134132" i="2"/>
  <c r="Y134131" i="2"/>
  <c r="Y134130" i="2"/>
  <c r="Y134129" i="2"/>
  <c r="Y134128" i="2"/>
  <c r="Y134127" i="2"/>
  <c r="Y134126" i="2"/>
  <c r="Y134125" i="2"/>
  <c r="Y134124" i="2"/>
  <c r="Y134123" i="2"/>
  <c r="Y134122" i="2"/>
  <c r="Y134121" i="2"/>
  <c r="Y134120" i="2"/>
  <c r="Y134119" i="2"/>
  <c r="Y134118" i="2"/>
  <c r="Y134117" i="2"/>
  <c r="Y134116" i="2"/>
  <c r="Y134115" i="2"/>
  <c r="Y134114" i="2"/>
  <c r="Y134113" i="2"/>
  <c r="Y134112" i="2"/>
  <c r="Y134111" i="2"/>
  <c r="Y134110" i="2"/>
  <c r="Y134109" i="2"/>
  <c r="Y134108" i="2"/>
  <c r="Y134107" i="2"/>
  <c r="Y134106" i="2"/>
  <c r="Y134105" i="2"/>
  <c r="Y134104" i="2"/>
  <c r="Y134103" i="2"/>
  <c r="Y134102" i="2"/>
  <c r="Y134101" i="2"/>
  <c r="Y134100" i="2"/>
  <c r="Y134099" i="2"/>
  <c r="Y134098" i="2"/>
  <c r="Y134097" i="2"/>
  <c r="Y134096" i="2"/>
  <c r="Y134095" i="2"/>
  <c r="Y134094" i="2"/>
  <c r="Y134093" i="2"/>
  <c r="Y134092" i="2"/>
  <c r="Y134091" i="2"/>
  <c r="Y134090" i="2"/>
  <c r="Y134089" i="2"/>
  <c r="Y134088" i="2"/>
  <c r="Y134087" i="2"/>
  <c r="Y134086" i="2"/>
  <c r="Y134085" i="2"/>
  <c r="Y134084" i="2"/>
  <c r="Y134083" i="2"/>
  <c r="Y134082" i="2"/>
  <c r="Y134081" i="2"/>
  <c r="Y134080" i="2"/>
  <c r="Y134079" i="2"/>
  <c r="Y134078" i="2"/>
  <c r="Y134077" i="2"/>
  <c r="Y134076" i="2"/>
  <c r="Y134075" i="2"/>
  <c r="Y134074" i="2"/>
  <c r="Y134073" i="2"/>
  <c r="Y134072" i="2"/>
  <c r="Y134071" i="2"/>
  <c r="Y134070" i="2"/>
  <c r="Y134069" i="2"/>
  <c r="Y134068" i="2"/>
  <c r="Y134067" i="2"/>
  <c r="Y134066" i="2"/>
  <c r="Y134065" i="2"/>
  <c r="Y134064" i="2"/>
  <c r="Y134063" i="2"/>
  <c r="Y134062" i="2"/>
  <c r="Y134061" i="2"/>
  <c r="Y134060" i="2"/>
  <c r="Y134059" i="2"/>
  <c r="Y134058" i="2"/>
  <c r="Y134057" i="2"/>
  <c r="Y134056" i="2"/>
  <c r="Y134055" i="2"/>
  <c r="Y134054" i="2"/>
  <c r="Y134053" i="2"/>
  <c r="Y134052" i="2"/>
  <c r="Y134051" i="2"/>
  <c r="Y134050" i="2"/>
  <c r="Y134049" i="2"/>
  <c r="Y134048" i="2"/>
  <c r="Y134047" i="2"/>
  <c r="Y134046" i="2"/>
  <c r="Y134045" i="2"/>
  <c r="Y134044" i="2"/>
  <c r="Y134043" i="2"/>
  <c r="Y134042" i="2"/>
  <c r="Y134041" i="2"/>
  <c r="Y134040" i="2"/>
  <c r="Y134039" i="2"/>
  <c r="Y134038" i="2"/>
  <c r="Y134037" i="2"/>
  <c r="Y134036" i="2"/>
  <c r="Y134035" i="2"/>
  <c r="Y134034" i="2"/>
  <c r="Y134033" i="2"/>
  <c r="Y134032" i="2"/>
  <c r="Y134031" i="2"/>
  <c r="Y134030" i="2"/>
  <c r="Y134029" i="2"/>
  <c r="Y134028" i="2"/>
  <c r="Y134027" i="2"/>
  <c r="Y134026" i="2"/>
  <c r="Y134025" i="2"/>
  <c r="Y134024" i="2"/>
  <c r="Y134023" i="2"/>
  <c r="Y134022" i="2"/>
  <c r="Y134021" i="2"/>
  <c r="Y134020" i="2"/>
  <c r="Y134019" i="2"/>
  <c r="Y134018" i="2"/>
  <c r="Y134017" i="2"/>
  <c r="Y134016" i="2"/>
  <c r="Y134015" i="2"/>
  <c r="Y134014" i="2"/>
  <c r="Y134013" i="2"/>
  <c r="Y134012" i="2"/>
  <c r="Y134011" i="2"/>
  <c r="Y134010" i="2"/>
  <c r="Y134009" i="2"/>
  <c r="Y134008" i="2"/>
  <c r="Y134007" i="2"/>
  <c r="Y134006" i="2"/>
  <c r="Y134005" i="2"/>
  <c r="Y134004" i="2"/>
  <c r="Y134003" i="2"/>
  <c r="Y134002" i="2"/>
  <c r="Y134001" i="2"/>
  <c r="Y134000" i="2"/>
  <c r="Y133999" i="2"/>
  <c r="Y133998" i="2"/>
  <c r="Y133997" i="2"/>
  <c r="Y133996" i="2"/>
  <c r="Y133995" i="2"/>
  <c r="Y133994" i="2"/>
  <c r="Y133993" i="2"/>
  <c r="Y133992" i="2"/>
  <c r="Y133991" i="2"/>
  <c r="Y133990" i="2"/>
  <c r="Y133989" i="2"/>
  <c r="Y133988" i="2"/>
  <c r="Y133987" i="2"/>
  <c r="Y133986" i="2"/>
  <c r="Y133985" i="2"/>
  <c r="Y133984" i="2"/>
  <c r="Y133983" i="2"/>
  <c r="Y133982" i="2"/>
  <c r="Y133981" i="2"/>
  <c r="Y133980" i="2"/>
  <c r="Y133979" i="2"/>
  <c r="Y133978" i="2"/>
  <c r="Y133977" i="2"/>
  <c r="Y133976" i="2"/>
  <c r="Y133975" i="2"/>
  <c r="Y133974" i="2"/>
  <c r="Y133973" i="2"/>
  <c r="Y133972" i="2"/>
  <c r="Y133971" i="2"/>
  <c r="Y133970" i="2"/>
  <c r="Y133969" i="2"/>
  <c r="Y133968" i="2"/>
  <c r="Y133967" i="2"/>
  <c r="Y133966" i="2"/>
  <c r="Y133965" i="2"/>
  <c r="Y133964" i="2"/>
  <c r="Y133963" i="2"/>
  <c r="Y133962" i="2"/>
  <c r="Y133961" i="2"/>
  <c r="Y133960" i="2"/>
  <c r="Y133959" i="2"/>
  <c r="Y133958" i="2"/>
  <c r="Y133957" i="2"/>
  <c r="Y133956" i="2"/>
  <c r="Y133955" i="2"/>
  <c r="Y133954" i="2"/>
  <c r="Y133953" i="2"/>
  <c r="Y133952" i="2"/>
  <c r="Y133951" i="2"/>
  <c r="Y133950" i="2"/>
  <c r="Y133949" i="2"/>
  <c r="Y133948" i="2"/>
  <c r="Y133947" i="2"/>
  <c r="Y133946" i="2"/>
  <c r="Y133945" i="2"/>
  <c r="Y133944" i="2"/>
  <c r="Y133943" i="2"/>
  <c r="Y133942" i="2"/>
  <c r="Y133941" i="2"/>
  <c r="Y133940" i="2"/>
  <c r="Y133939" i="2"/>
  <c r="Y133938" i="2"/>
  <c r="Y133937" i="2"/>
  <c r="Y133936" i="2"/>
  <c r="Y133935" i="2"/>
  <c r="Y133934" i="2"/>
  <c r="Y133933" i="2"/>
  <c r="Y133932" i="2"/>
  <c r="Y133931" i="2"/>
  <c r="Y133930" i="2"/>
  <c r="Y133929" i="2"/>
  <c r="Y133928" i="2"/>
  <c r="Y133927" i="2"/>
  <c r="Y133926" i="2"/>
  <c r="Y133925" i="2"/>
  <c r="Y133924" i="2"/>
  <c r="Y133923" i="2"/>
  <c r="Y133922" i="2"/>
  <c r="Y133921" i="2"/>
  <c r="Y133920" i="2"/>
  <c r="Y133919" i="2"/>
  <c r="Y133918" i="2"/>
  <c r="Y133917" i="2"/>
  <c r="Y133916" i="2"/>
  <c r="Y133915" i="2"/>
  <c r="Y133914" i="2"/>
  <c r="Y133913" i="2"/>
  <c r="Y133912" i="2"/>
  <c r="Y133911" i="2"/>
  <c r="Y133910" i="2"/>
  <c r="Y133909" i="2"/>
  <c r="Y133908" i="2"/>
  <c r="Y133907" i="2"/>
  <c r="Y133906" i="2"/>
  <c r="Y133905" i="2"/>
  <c r="Y133904" i="2"/>
  <c r="Y133903" i="2"/>
  <c r="Y133902" i="2"/>
  <c r="Y133901" i="2"/>
  <c r="Y133900" i="2"/>
  <c r="Y133899" i="2"/>
  <c r="Y133898" i="2"/>
  <c r="Y133897" i="2"/>
  <c r="Y133896" i="2"/>
  <c r="Y133895" i="2"/>
  <c r="Y133894" i="2"/>
  <c r="Y133893" i="2"/>
  <c r="Y133892" i="2"/>
  <c r="Y133891" i="2"/>
  <c r="Y133890" i="2"/>
  <c r="Y133889" i="2"/>
  <c r="Y133888" i="2"/>
  <c r="Y133887" i="2"/>
  <c r="Y133886" i="2"/>
  <c r="Y133885" i="2"/>
  <c r="Y133884" i="2"/>
  <c r="Y133883" i="2"/>
  <c r="Y133882" i="2"/>
  <c r="Y133881" i="2"/>
  <c r="Y133880" i="2"/>
  <c r="Y133879" i="2"/>
  <c r="Y133878" i="2"/>
  <c r="Y133877" i="2"/>
  <c r="Y133876" i="2"/>
  <c r="Y133875" i="2"/>
  <c r="Y133874" i="2"/>
  <c r="Y133873" i="2"/>
  <c r="Y133872" i="2"/>
  <c r="Y133871" i="2"/>
  <c r="Y133870" i="2"/>
  <c r="Y133869" i="2"/>
  <c r="Y133868" i="2"/>
  <c r="Y133867" i="2"/>
  <c r="Y133866" i="2"/>
  <c r="Y133865" i="2"/>
  <c r="Y133864" i="2"/>
  <c r="Y133863" i="2"/>
  <c r="Y133862" i="2"/>
  <c r="Y133861" i="2"/>
  <c r="Y133860" i="2"/>
  <c r="Y133859" i="2"/>
  <c r="Y133858" i="2"/>
  <c r="Y133857" i="2"/>
  <c r="Y133856" i="2"/>
  <c r="Y133855" i="2"/>
  <c r="Y133854" i="2"/>
  <c r="Y133853" i="2"/>
  <c r="Y133852" i="2"/>
  <c r="Y133851" i="2"/>
  <c r="Y133850" i="2"/>
  <c r="Y133849" i="2"/>
  <c r="Y133848" i="2"/>
  <c r="Y133847" i="2"/>
  <c r="Y133846" i="2"/>
  <c r="Y133845" i="2"/>
  <c r="Y133844" i="2"/>
  <c r="Y133843" i="2"/>
  <c r="Y133842" i="2"/>
  <c r="Y133841" i="2"/>
  <c r="Y133840" i="2"/>
  <c r="Y133839" i="2"/>
  <c r="Y133838" i="2"/>
  <c r="Y133837" i="2"/>
  <c r="Y133836" i="2"/>
  <c r="Y133835" i="2"/>
  <c r="Y133834" i="2"/>
  <c r="Y133833" i="2"/>
  <c r="Y133832" i="2"/>
  <c r="Y133831" i="2"/>
  <c r="Y133830" i="2"/>
  <c r="Y133829" i="2"/>
  <c r="Y133828" i="2"/>
  <c r="Y133827" i="2"/>
  <c r="Y133826" i="2"/>
  <c r="Y133825" i="2"/>
  <c r="Y133824" i="2"/>
  <c r="Y133823" i="2"/>
  <c r="Y133822" i="2"/>
  <c r="Y133821" i="2"/>
  <c r="Y133820" i="2"/>
  <c r="Y133819" i="2"/>
  <c r="Y133818" i="2"/>
  <c r="Y133817" i="2"/>
  <c r="Y133816" i="2"/>
  <c r="Y133815" i="2"/>
  <c r="Y133814" i="2"/>
  <c r="Y133813" i="2"/>
  <c r="Y133812" i="2"/>
  <c r="Y133811" i="2"/>
  <c r="Y133810" i="2"/>
  <c r="Y133809" i="2"/>
  <c r="Y133808" i="2"/>
  <c r="Y133807" i="2"/>
  <c r="Y133806" i="2"/>
  <c r="Y133805" i="2"/>
  <c r="Y133804" i="2"/>
  <c r="Y133803" i="2"/>
  <c r="Y133802" i="2"/>
  <c r="Y133801" i="2"/>
  <c r="Y133800" i="2"/>
  <c r="Y133799" i="2"/>
  <c r="Y133798" i="2"/>
  <c r="Y133797" i="2"/>
  <c r="Y133796" i="2"/>
  <c r="Y133795" i="2"/>
  <c r="Y133794" i="2"/>
  <c r="Y133793" i="2"/>
  <c r="Y133792" i="2"/>
  <c r="Y133791" i="2"/>
  <c r="Y133790" i="2"/>
  <c r="Y133789" i="2"/>
  <c r="Y133788" i="2"/>
  <c r="Y133787" i="2"/>
  <c r="Y133786" i="2"/>
  <c r="Y133785" i="2"/>
  <c r="Y133784" i="2"/>
  <c r="Y133783" i="2"/>
  <c r="Y133782" i="2"/>
  <c r="Y133781" i="2"/>
  <c r="Y133780" i="2"/>
  <c r="Y133779" i="2"/>
  <c r="Y133778" i="2"/>
  <c r="Y133777" i="2"/>
  <c r="Y133776" i="2"/>
  <c r="Y133775" i="2"/>
  <c r="Y133774" i="2"/>
  <c r="Y133773" i="2"/>
  <c r="Y133772" i="2"/>
  <c r="Y133771" i="2"/>
  <c r="Y133770" i="2"/>
  <c r="Y133769" i="2"/>
  <c r="Y133768" i="2"/>
  <c r="Y133767" i="2"/>
  <c r="Y133766" i="2"/>
  <c r="Y133765" i="2"/>
  <c r="Y133764" i="2"/>
  <c r="Y133763" i="2"/>
  <c r="Y133762" i="2"/>
  <c r="Y133761" i="2"/>
  <c r="Y133760" i="2"/>
  <c r="Y133759" i="2"/>
  <c r="Y133758" i="2"/>
  <c r="Y133757" i="2"/>
  <c r="Y133756" i="2"/>
  <c r="Y133755" i="2"/>
  <c r="Y133754" i="2"/>
  <c r="Y133753" i="2"/>
  <c r="Y133752" i="2"/>
  <c r="Y133751" i="2"/>
  <c r="Y133750" i="2"/>
  <c r="Y133749" i="2"/>
  <c r="Y133748" i="2"/>
  <c r="Y133747" i="2"/>
  <c r="Y133746" i="2"/>
  <c r="Y133745" i="2"/>
  <c r="Y133744" i="2"/>
  <c r="Y133743" i="2"/>
  <c r="Y133742" i="2"/>
  <c r="Y133741" i="2"/>
  <c r="Y133740" i="2"/>
  <c r="Y133739" i="2"/>
  <c r="Y133738" i="2"/>
  <c r="Y133737" i="2"/>
  <c r="Y133736" i="2"/>
  <c r="Y133735" i="2"/>
  <c r="Y133734" i="2"/>
  <c r="Y133733" i="2"/>
  <c r="Y133732" i="2"/>
  <c r="Y133731" i="2"/>
  <c r="Y133730" i="2"/>
  <c r="Y133729" i="2"/>
  <c r="Y133728" i="2"/>
  <c r="Y133727" i="2"/>
  <c r="Y133726" i="2"/>
  <c r="Y133725" i="2"/>
  <c r="Y133724" i="2"/>
  <c r="Y133723" i="2"/>
  <c r="Y133722" i="2"/>
  <c r="Y133721" i="2"/>
  <c r="Y133720" i="2"/>
  <c r="Y133719" i="2"/>
  <c r="Y133718" i="2"/>
  <c r="Y133717" i="2"/>
  <c r="Y133716" i="2"/>
  <c r="Y133715" i="2"/>
  <c r="Y133714" i="2"/>
  <c r="Y133713" i="2"/>
  <c r="Y133712" i="2"/>
  <c r="Y133711" i="2"/>
  <c r="Y133710" i="2"/>
  <c r="Y133709" i="2"/>
  <c r="Y133708" i="2"/>
  <c r="Y133707" i="2"/>
  <c r="Y133706" i="2"/>
  <c r="Y133705" i="2"/>
  <c r="Y133704" i="2"/>
  <c r="Y133703" i="2"/>
  <c r="Y133702" i="2"/>
  <c r="Y133701" i="2"/>
  <c r="Y133700" i="2"/>
  <c r="Y133699" i="2"/>
  <c r="Y133698" i="2"/>
  <c r="Y133697" i="2"/>
  <c r="Y133696" i="2"/>
  <c r="Y133695" i="2"/>
  <c r="Y133694" i="2"/>
  <c r="Y133693" i="2"/>
  <c r="Y133692" i="2"/>
  <c r="Y133691" i="2"/>
  <c r="Y133690" i="2"/>
  <c r="Y133689" i="2"/>
  <c r="Y133688" i="2"/>
  <c r="Y133687" i="2"/>
  <c r="Y133686" i="2"/>
  <c r="Y133685" i="2"/>
  <c r="Y133684" i="2"/>
  <c r="Y133683" i="2"/>
  <c r="Y133682" i="2"/>
  <c r="Y133681" i="2"/>
  <c r="Y133680" i="2"/>
  <c r="Y133679" i="2"/>
  <c r="Y133678" i="2"/>
  <c r="Y133677" i="2"/>
  <c r="Y133676" i="2"/>
  <c r="Y133675" i="2"/>
  <c r="Y133674" i="2"/>
  <c r="Y133673" i="2"/>
  <c r="Y133672" i="2"/>
  <c r="Y133671" i="2"/>
  <c r="Y133670" i="2"/>
  <c r="Y133669" i="2"/>
  <c r="Y133668" i="2"/>
  <c r="Y133667" i="2"/>
  <c r="Y133666" i="2"/>
  <c r="Y133665" i="2"/>
  <c r="Y133664" i="2"/>
  <c r="Y133663" i="2"/>
  <c r="Y133662" i="2"/>
  <c r="Y133661" i="2"/>
  <c r="Y133660" i="2"/>
  <c r="Y133659" i="2"/>
  <c r="Y133658" i="2"/>
  <c r="Y133657" i="2"/>
  <c r="Y133656" i="2"/>
  <c r="Y133655" i="2"/>
  <c r="Y133654" i="2"/>
  <c r="Y133653" i="2"/>
  <c r="Y133652" i="2"/>
  <c r="Y133651" i="2"/>
  <c r="Y133650" i="2"/>
  <c r="Y133649" i="2"/>
  <c r="Y133648" i="2"/>
  <c r="Y133647" i="2"/>
  <c r="Y133646" i="2"/>
  <c r="Y133645" i="2"/>
  <c r="Y133644" i="2"/>
  <c r="Y133643" i="2"/>
  <c r="Y133642" i="2"/>
  <c r="Y133641" i="2"/>
  <c r="Y133640" i="2"/>
  <c r="Y133639" i="2"/>
  <c r="Y133638" i="2"/>
  <c r="Y133637" i="2"/>
  <c r="Y133636" i="2"/>
  <c r="Y133635" i="2"/>
  <c r="Y133634" i="2"/>
  <c r="Y133633" i="2"/>
  <c r="Y133632" i="2"/>
  <c r="Y133631" i="2"/>
  <c r="Y133630" i="2"/>
  <c r="Y133629" i="2"/>
  <c r="Y133628" i="2"/>
  <c r="Y133627" i="2"/>
  <c r="Y133626" i="2"/>
  <c r="Y133625" i="2"/>
  <c r="Y133624" i="2"/>
  <c r="Y133623" i="2"/>
  <c r="Y133622" i="2"/>
  <c r="Y133621" i="2"/>
  <c r="Y133620" i="2"/>
  <c r="Y133619" i="2"/>
  <c r="Y133618" i="2"/>
  <c r="Y133617" i="2"/>
  <c r="Y133616" i="2"/>
  <c r="Y133615" i="2"/>
  <c r="Y133614" i="2"/>
  <c r="Y133613" i="2"/>
  <c r="Y133612" i="2"/>
  <c r="Y133611" i="2"/>
  <c r="Y133610" i="2"/>
  <c r="Y133609" i="2"/>
  <c r="Y133608" i="2"/>
  <c r="Y133607" i="2"/>
  <c r="Y133606" i="2"/>
  <c r="Y133605" i="2"/>
  <c r="Y133604" i="2"/>
  <c r="Y133603" i="2"/>
  <c r="Y133602" i="2"/>
  <c r="Y133601" i="2"/>
  <c r="Y133600" i="2"/>
  <c r="Y133599" i="2"/>
  <c r="Y133598" i="2"/>
  <c r="Y133597" i="2"/>
  <c r="Y133596" i="2"/>
  <c r="Y133595" i="2"/>
  <c r="Y133594" i="2"/>
  <c r="Y133593" i="2"/>
  <c r="Y133592" i="2"/>
  <c r="Y133591" i="2"/>
  <c r="Y133590" i="2"/>
  <c r="Y133589" i="2"/>
  <c r="Y133588" i="2"/>
  <c r="Y133587" i="2"/>
  <c r="Y133586" i="2"/>
  <c r="Y133585" i="2"/>
  <c r="Y133584" i="2"/>
  <c r="Y133583" i="2"/>
  <c r="Y133582" i="2"/>
  <c r="Y133581" i="2"/>
  <c r="Y133580" i="2"/>
  <c r="Y133579" i="2"/>
  <c r="Y133578" i="2"/>
  <c r="Y133577" i="2"/>
  <c r="Y133576" i="2"/>
  <c r="Y133575" i="2"/>
  <c r="Y133574" i="2"/>
  <c r="Y133573" i="2"/>
  <c r="Y133572" i="2"/>
  <c r="Y133571" i="2"/>
  <c r="Y133570" i="2"/>
  <c r="Y133569" i="2"/>
  <c r="Y133568" i="2"/>
  <c r="Y133567" i="2"/>
  <c r="Y133566" i="2"/>
  <c r="Y133565" i="2"/>
  <c r="Y133564" i="2"/>
  <c r="Y133563" i="2"/>
  <c r="Y133562" i="2"/>
  <c r="Y133561" i="2"/>
  <c r="Y133560" i="2"/>
  <c r="Y133559" i="2"/>
  <c r="Y133558" i="2"/>
  <c r="Y133557" i="2"/>
  <c r="Y133556" i="2"/>
  <c r="Y133555" i="2"/>
  <c r="Y133554" i="2"/>
  <c r="Y133553" i="2"/>
  <c r="Y133552" i="2"/>
  <c r="Y133551" i="2"/>
  <c r="Y133550" i="2"/>
  <c r="Y133549" i="2"/>
  <c r="Y133548" i="2"/>
  <c r="Y133547" i="2"/>
  <c r="Y133546" i="2"/>
  <c r="Y133545" i="2"/>
  <c r="Y133544" i="2"/>
  <c r="Y133543" i="2"/>
  <c r="Y133542" i="2"/>
  <c r="Y133541" i="2"/>
  <c r="Y133540" i="2"/>
  <c r="Y133539" i="2"/>
  <c r="Y133538" i="2"/>
  <c r="Y133537" i="2"/>
  <c r="Y133536" i="2"/>
  <c r="Y133535" i="2"/>
  <c r="Y133534" i="2"/>
  <c r="Y133533" i="2"/>
  <c r="Y133532" i="2"/>
  <c r="Y133531" i="2"/>
  <c r="Y133530" i="2"/>
  <c r="Y133529" i="2"/>
  <c r="Y133528" i="2"/>
  <c r="Y133527" i="2"/>
  <c r="Y133526" i="2"/>
  <c r="Y133525" i="2"/>
  <c r="Y133524" i="2"/>
  <c r="Y133523" i="2"/>
  <c r="Y133522" i="2"/>
  <c r="Y133521" i="2"/>
  <c r="Y133520" i="2"/>
  <c r="Y133519" i="2"/>
  <c r="Y133518" i="2"/>
  <c r="Y133517" i="2"/>
  <c r="Y133516" i="2"/>
  <c r="Y133515" i="2"/>
  <c r="Y133514" i="2"/>
  <c r="Y133513" i="2"/>
  <c r="Y133512" i="2"/>
  <c r="Y133511" i="2"/>
  <c r="Y133510" i="2"/>
  <c r="Y133509" i="2"/>
  <c r="Y133508" i="2"/>
  <c r="Y133507" i="2"/>
  <c r="Y133506" i="2"/>
  <c r="Y133505" i="2"/>
  <c r="Y133504" i="2"/>
  <c r="Y133503" i="2"/>
  <c r="Y133502" i="2"/>
  <c r="Y133501" i="2"/>
  <c r="Y133500" i="2"/>
  <c r="Y133499" i="2"/>
  <c r="Y133498" i="2"/>
  <c r="Y133497" i="2"/>
  <c r="Y133496" i="2"/>
  <c r="Y133495" i="2"/>
  <c r="Y133494" i="2"/>
  <c r="Y133493" i="2"/>
  <c r="Y133492" i="2"/>
  <c r="Y133491" i="2"/>
  <c r="Y133490" i="2"/>
  <c r="Y133489" i="2"/>
  <c r="Y133488" i="2"/>
  <c r="Y133487" i="2"/>
  <c r="Y133486" i="2"/>
  <c r="Y133485" i="2"/>
  <c r="Y133484" i="2"/>
  <c r="Y133483" i="2"/>
  <c r="Y133482" i="2"/>
  <c r="Y133481" i="2"/>
  <c r="Y133480" i="2"/>
  <c r="Y133479" i="2"/>
  <c r="Y133478" i="2"/>
  <c r="Y133477" i="2"/>
  <c r="Y133476" i="2"/>
  <c r="Y133475" i="2"/>
  <c r="Y133474" i="2"/>
  <c r="Y133473" i="2"/>
  <c r="Y133472" i="2"/>
  <c r="Y133471" i="2"/>
  <c r="Y133470" i="2"/>
  <c r="Y133469" i="2"/>
  <c r="Y133468" i="2"/>
  <c r="Y133467" i="2"/>
  <c r="Y133466" i="2"/>
  <c r="Y133465" i="2"/>
  <c r="Y133464" i="2"/>
  <c r="Y133463" i="2"/>
  <c r="Y133462" i="2"/>
  <c r="Y133461" i="2"/>
  <c r="Y133460" i="2"/>
  <c r="Y133459" i="2"/>
  <c r="Y133458" i="2"/>
  <c r="Y133457" i="2"/>
  <c r="Y133456" i="2"/>
  <c r="Y133455" i="2"/>
  <c r="Y133454" i="2"/>
  <c r="Y133453" i="2"/>
  <c r="Y133452" i="2"/>
  <c r="Y133451" i="2"/>
  <c r="Y133450" i="2"/>
  <c r="Y133449" i="2"/>
  <c r="Y133448" i="2"/>
  <c r="Y133447" i="2"/>
  <c r="Y133446" i="2"/>
  <c r="Y133445" i="2"/>
  <c r="Y133444" i="2"/>
  <c r="Y133443" i="2"/>
  <c r="Y133442" i="2"/>
  <c r="Y133441" i="2"/>
  <c r="Y133440" i="2"/>
  <c r="Y133439" i="2"/>
  <c r="Y133438" i="2"/>
  <c r="Y133437" i="2"/>
  <c r="Y133436" i="2"/>
  <c r="Y133435" i="2"/>
  <c r="Y133434" i="2"/>
  <c r="Y133433" i="2"/>
  <c r="Y133432" i="2"/>
  <c r="Y133431" i="2"/>
  <c r="Y133430" i="2"/>
  <c r="Y133429" i="2"/>
  <c r="Y133428" i="2"/>
  <c r="Y133427" i="2"/>
  <c r="Y133426" i="2"/>
  <c r="Y133425" i="2"/>
  <c r="Y133424" i="2"/>
  <c r="Y133423" i="2"/>
  <c r="Y133422" i="2"/>
  <c r="Y133421" i="2"/>
  <c r="Y133420" i="2"/>
  <c r="Y133419" i="2"/>
  <c r="Y133418" i="2"/>
  <c r="Y133417" i="2"/>
  <c r="Y133416" i="2"/>
  <c r="Y133415" i="2"/>
  <c r="Y133414" i="2"/>
  <c r="Y133413" i="2"/>
  <c r="Y133412" i="2"/>
  <c r="Y133411" i="2"/>
  <c r="Y133410" i="2"/>
  <c r="Y133409" i="2"/>
  <c r="Y133408" i="2"/>
  <c r="Y133407" i="2"/>
  <c r="Y133406" i="2"/>
  <c r="Y133405" i="2"/>
  <c r="Y133404" i="2"/>
  <c r="Y133403" i="2"/>
  <c r="Y133402" i="2"/>
  <c r="Y133401" i="2"/>
  <c r="Y133400" i="2"/>
  <c r="Y133399" i="2"/>
  <c r="Y133398" i="2"/>
  <c r="Y133397" i="2"/>
  <c r="Y133396" i="2"/>
  <c r="Y133395" i="2"/>
  <c r="Y133394" i="2"/>
  <c r="Y133393" i="2"/>
  <c r="Y133392" i="2"/>
  <c r="Y133391" i="2"/>
  <c r="Y133390" i="2"/>
  <c r="Y133389" i="2"/>
  <c r="Y133388" i="2"/>
  <c r="Y133387" i="2"/>
  <c r="Y133386" i="2"/>
  <c r="Y133385" i="2"/>
  <c r="Y133384" i="2"/>
  <c r="Y133383" i="2"/>
  <c r="Y133382" i="2"/>
  <c r="Y133381" i="2"/>
  <c r="Y133380" i="2"/>
  <c r="Y133379" i="2"/>
  <c r="Y133378" i="2"/>
  <c r="Y133377" i="2"/>
  <c r="Y133376" i="2"/>
  <c r="Y133375" i="2"/>
  <c r="Y133374" i="2"/>
  <c r="Y133373" i="2"/>
  <c r="Y133372" i="2"/>
  <c r="Y133371" i="2"/>
  <c r="Y133370" i="2"/>
  <c r="Y133369" i="2"/>
  <c r="Y133368" i="2"/>
  <c r="Y133367" i="2"/>
  <c r="Y133366" i="2"/>
  <c r="Y133365" i="2"/>
  <c r="Y133364" i="2"/>
  <c r="Y133363" i="2"/>
  <c r="Y133362" i="2"/>
  <c r="Y133361" i="2"/>
  <c r="Y133360" i="2"/>
  <c r="Y133359" i="2"/>
  <c r="Y133358" i="2"/>
  <c r="Y133357" i="2"/>
  <c r="Y133356" i="2"/>
  <c r="Y133355" i="2"/>
  <c r="Y133354" i="2"/>
  <c r="Y133353" i="2"/>
  <c r="Y133352" i="2"/>
  <c r="Y133351" i="2"/>
  <c r="Y133350" i="2"/>
  <c r="Y133349" i="2"/>
  <c r="Y133348" i="2"/>
  <c r="Y133347" i="2"/>
  <c r="Y133346" i="2"/>
  <c r="Y133345" i="2"/>
  <c r="Y133344" i="2"/>
  <c r="Y133343" i="2"/>
  <c r="Y133342" i="2"/>
  <c r="Y133341" i="2"/>
  <c r="Y133340" i="2"/>
  <c r="Y133339" i="2"/>
  <c r="Y133338" i="2"/>
  <c r="Y133337" i="2"/>
  <c r="Y133336" i="2"/>
  <c r="Y133335" i="2"/>
  <c r="Y133334" i="2"/>
  <c r="Y133333" i="2"/>
  <c r="Y133332" i="2"/>
  <c r="Y133331" i="2"/>
  <c r="Y133330" i="2"/>
  <c r="Y133329" i="2"/>
  <c r="Y133328" i="2"/>
  <c r="Y133327" i="2"/>
  <c r="Y133326" i="2"/>
  <c r="Y133325" i="2"/>
  <c r="Y133324" i="2"/>
  <c r="Y133323" i="2"/>
  <c r="Y133322" i="2"/>
  <c r="Y133321" i="2"/>
  <c r="Y133320" i="2"/>
  <c r="Y133319" i="2"/>
  <c r="Y133318" i="2"/>
  <c r="Y133317" i="2"/>
  <c r="Y133316" i="2"/>
  <c r="Y133315" i="2"/>
  <c r="Y133314" i="2"/>
  <c r="Y133313" i="2"/>
  <c r="Y133312" i="2"/>
  <c r="Y133311" i="2"/>
  <c r="Y133310" i="2"/>
  <c r="Y133309" i="2"/>
  <c r="Y133308" i="2"/>
  <c r="Y133307" i="2"/>
  <c r="Y133306" i="2"/>
  <c r="Y133305" i="2"/>
  <c r="Y133304" i="2"/>
  <c r="Y133303" i="2"/>
  <c r="Y133302" i="2"/>
  <c r="Y133301" i="2"/>
  <c r="Y133300" i="2"/>
  <c r="Y133299" i="2"/>
  <c r="Y133298" i="2"/>
  <c r="Y133297" i="2"/>
  <c r="Y133296" i="2"/>
  <c r="Y133295" i="2"/>
  <c r="Y133294" i="2"/>
  <c r="Y133293" i="2"/>
  <c r="Y133292" i="2"/>
  <c r="Y133291" i="2"/>
  <c r="Y133290" i="2"/>
  <c r="Y133289" i="2"/>
  <c r="Y133288" i="2"/>
  <c r="Y133287" i="2"/>
  <c r="Y133286" i="2"/>
  <c r="Y133285" i="2"/>
  <c r="Y133284" i="2"/>
  <c r="Y133283" i="2"/>
  <c r="Y133282" i="2"/>
  <c r="Y133281" i="2"/>
  <c r="Y133280" i="2"/>
  <c r="Y133279" i="2"/>
  <c r="Y133278" i="2"/>
  <c r="Y133277" i="2"/>
  <c r="Y133276" i="2"/>
  <c r="Y133275" i="2"/>
  <c r="Y133274" i="2"/>
  <c r="Y133273" i="2"/>
  <c r="Y133272" i="2"/>
  <c r="Y133271" i="2"/>
  <c r="Y133270" i="2"/>
  <c r="Y133269" i="2"/>
  <c r="Y133268" i="2"/>
  <c r="Y133267" i="2"/>
  <c r="Y133266" i="2"/>
  <c r="Y133265" i="2"/>
  <c r="Y133264" i="2"/>
  <c r="Y133263" i="2"/>
  <c r="Y133262" i="2"/>
  <c r="Y133261" i="2"/>
  <c r="Y133260" i="2"/>
  <c r="Y133259" i="2"/>
  <c r="Y133258" i="2"/>
  <c r="Y133257" i="2"/>
  <c r="Y133256" i="2"/>
  <c r="Y133255" i="2"/>
  <c r="Y133254" i="2"/>
  <c r="Y133253" i="2"/>
  <c r="Y133252" i="2"/>
  <c r="Y133251" i="2"/>
  <c r="Y133250" i="2"/>
  <c r="Y133249" i="2"/>
  <c r="Y133248" i="2"/>
  <c r="Y133247" i="2"/>
  <c r="Y133246" i="2"/>
  <c r="Y133245" i="2"/>
  <c r="Y133244" i="2"/>
  <c r="Y133243" i="2"/>
  <c r="Y133242" i="2"/>
  <c r="Y133241" i="2"/>
  <c r="Y133240" i="2"/>
  <c r="Y133239" i="2"/>
  <c r="Y133238" i="2"/>
  <c r="Y133237" i="2"/>
  <c r="Y133236" i="2"/>
  <c r="Y133235" i="2"/>
  <c r="Y133234" i="2"/>
  <c r="Y133233" i="2"/>
  <c r="Y133232" i="2"/>
  <c r="Y133231" i="2"/>
  <c r="Y133230" i="2"/>
  <c r="Y133229" i="2"/>
  <c r="Y133228" i="2"/>
  <c r="Y133227" i="2"/>
  <c r="Y133226" i="2"/>
  <c r="Y133225" i="2"/>
  <c r="Y133224" i="2"/>
  <c r="Y133223" i="2"/>
  <c r="Y133222" i="2"/>
  <c r="Y133221" i="2"/>
  <c r="Y133220" i="2"/>
  <c r="Y133219" i="2"/>
  <c r="Y133218" i="2"/>
  <c r="Y133217" i="2"/>
  <c r="Y133216" i="2"/>
  <c r="Y133215" i="2"/>
  <c r="Y133214" i="2"/>
  <c r="Y133213" i="2"/>
  <c r="Y133212" i="2"/>
  <c r="Y133211" i="2"/>
  <c r="Y133210" i="2"/>
  <c r="Y133209" i="2"/>
  <c r="Y133208" i="2"/>
  <c r="Y133207" i="2"/>
  <c r="Y133206" i="2"/>
  <c r="Y133205" i="2"/>
  <c r="Y133204" i="2"/>
  <c r="Y133203" i="2"/>
  <c r="Y133202" i="2"/>
  <c r="Y133201" i="2"/>
  <c r="Y133200" i="2"/>
  <c r="Y133199" i="2"/>
  <c r="Y133198" i="2"/>
  <c r="Y133197" i="2"/>
  <c r="Y133196" i="2"/>
  <c r="Y133195" i="2"/>
  <c r="Y133194" i="2"/>
  <c r="Y133193" i="2"/>
  <c r="Y133192" i="2"/>
  <c r="Y133191" i="2"/>
  <c r="Y133190" i="2"/>
  <c r="Y133189" i="2"/>
  <c r="Y133188" i="2"/>
  <c r="Y133187" i="2"/>
  <c r="Y133186" i="2"/>
  <c r="Y133185" i="2"/>
  <c r="Y133184" i="2"/>
  <c r="Y133183" i="2"/>
  <c r="Y133182" i="2"/>
  <c r="Y133181" i="2"/>
  <c r="Y133180" i="2"/>
  <c r="Y133179" i="2"/>
  <c r="Y133178" i="2"/>
  <c r="Y133177" i="2"/>
  <c r="Y133176" i="2"/>
  <c r="Y133175" i="2"/>
  <c r="Y133174" i="2"/>
  <c r="Y133173" i="2"/>
  <c r="Y133172" i="2"/>
  <c r="Y133171" i="2"/>
  <c r="Y133170" i="2"/>
  <c r="Y133169" i="2"/>
  <c r="Y133168" i="2"/>
  <c r="Y133167" i="2"/>
  <c r="Y133166" i="2"/>
  <c r="Y133165" i="2"/>
  <c r="Y133164" i="2"/>
  <c r="Y133163" i="2"/>
  <c r="Y133162" i="2"/>
  <c r="Y133161" i="2"/>
  <c r="Y133160" i="2"/>
  <c r="Y133159" i="2"/>
  <c r="Y133158" i="2"/>
  <c r="Y133157" i="2"/>
  <c r="Y133156" i="2"/>
  <c r="Y133155" i="2"/>
  <c r="Y133154" i="2"/>
  <c r="Y133153" i="2"/>
  <c r="Y133152" i="2"/>
  <c r="Y133151" i="2"/>
  <c r="Y133150" i="2"/>
  <c r="Y133149" i="2"/>
  <c r="Y133148" i="2"/>
  <c r="Y133147" i="2"/>
  <c r="Y133146" i="2"/>
  <c r="Y133145" i="2"/>
  <c r="Y133144" i="2"/>
  <c r="Y133143" i="2"/>
  <c r="Y133142" i="2"/>
  <c r="Y133141" i="2"/>
  <c r="Y133140" i="2"/>
  <c r="Y133139" i="2"/>
  <c r="Y133138" i="2"/>
  <c r="Y133137" i="2"/>
  <c r="Y133136" i="2"/>
  <c r="Y133135" i="2"/>
  <c r="Y133134" i="2"/>
  <c r="Y133133" i="2"/>
  <c r="Y133132" i="2"/>
  <c r="Y133131" i="2"/>
  <c r="Y133130" i="2"/>
  <c r="Y133129" i="2"/>
  <c r="Y133128" i="2"/>
  <c r="Y133127" i="2"/>
  <c r="Y133126" i="2"/>
  <c r="Y133125" i="2"/>
  <c r="Y133124" i="2"/>
  <c r="Y133123" i="2"/>
  <c r="Y133122" i="2"/>
  <c r="Y133121" i="2"/>
  <c r="Y133120" i="2"/>
  <c r="Y133119" i="2"/>
  <c r="Y133118" i="2"/>
  <c r="Y133117" i="2"/>
  <c r="Y133116" i="2"/>
  <c r="Y133115" i="2"/>
  <c r="Y133114" i="2"/>
  <c r="Y133113" i="2"/>
  <c r="Y133112" i="2"/>
  <c r="Y133111" i="2"/>
  <c r="Y133110" i="2"/>
  <c r="Y133109" i="2"/>
  <c r="Y133108" i="2"/>
  <c r="Y133107" i="2"/>
  <c r="Y133106" i="2"/>
  <c r="Y133105" i="2"/>
  <c r="Y133104" i="2"/>
  <c r="Y133103" i="2"/>
  <c r="Y133102" i="2"/>
  <c r="Y133101" i="2"/>
  <c r="Y133100" i="2"/>
  <c r="Y133099" i="2"/>
  <c r="Y133098" i="2"/>
  <c r="Y133097" i="2"/>
  <c r="Y133096" i="2"/>
  <c r="Y133095" i="2"/>
  <c r="Y133094" i="2"/>
  <c r="Y133093" i="2"/>
  <c r="Y133092" i="2"/>
  <c r="Y133091" i="2"/>
  <c r="Y133090" i="2"/>
  <c r="Y133089" i="2"/>
  <c r="Y133088" i="2"/>
  <c r="Y133087" i="2"/>
  <c r="Y133086" i="2"/>
  <c r="Y133085" i="2"/>
  <c r="Y133084" i="2"/>
  <c r="Y133083" i="2"/>
  <c r="Y133082" i="2"/>
  <c r="Y133081" i="2"/>
  <c r="Y133080" i="2"/>
  <c r="Y133079" i="2"/>
  <c r="Y133078" i="2"/>
  <c r="Y133077" i="2"/>
  <c r="Y133076" i="2"/>
  <c r="Y133075" i="2"/>
  <c r="Y133074" i="2"/>
  <c r="Y133073" i="2"/>
  <c r="Y133072" i="2"/>
  <c r="Y133071" i="2"/>
  <c r="Y133070" i="2"/>
  <c r="Y133069" i="2"/>
  <c r="Y133068" i="2"/>
  <c r="Y133067" i="2"/>
  <c r="Y133066" i="2"/>
  <c r="Y133065" i="2"/>
  <c r="Y133064" i="2"/>
  <c r="Y133063" i="2"/>
  <c r="Y133062" i="2"/>
  <c r="Y133061" i="2"/>
  <c r="Y133060" i="2"/>
  <c r="Y133059" i="2"/>
  <c r="Y133058" i="2"/>
  <c r="Y133057" i="2"/>
  <c r="Y133056" i="2"/>
  <c r="Y133055" i="2"/>
  <c r="Y133054" i="2"/>
  <c r="Y133053" i="2"/>
  <c r="Y133052" i="2"/>
  <c r="Y133051" i="2"/>
  <c r="Y133050" i="2"/>
  <c r="Y133049" i="2"/>
  <c r="Y133048" i="2"/>
  <c r="Y133047" i="2"/>
  <c r="Y133046" i="2"/>
  <c r="Y133045" i="2"/>
  <c r="Y133044" i="2"/>
  <c r="Y133043" i="2"/>
  <c r="Y133042" i="2"/>
  <c r="Y133041" i="2"/>
  <c r="Y133040" i="2"/>
  <c r="Y133039" i="2"/>
  <c r="Y133038" i="2"/>
  <c r="Y133037" i="2"/>
  <c r="Y133036" i="2"/>
  <c r="Y133035" i="2"/>
  <c r="Y133034" i="2"/>
  <c r="Y133033" i="2"/>
  <c r="Y133032" i="2"/>
  <c r="Y133031" i="2"/>
  <c r="Y133030" i="2"/>
  <c r="Y133029" i="2"/>
  <c r="Y133028" i="2"/>
  <c r="Y133027" i="2"/>
  <c r="Y133026" i="2"/>
  <c r="Y133025" i="2"/>
  <c r="Y133024" i="2"/>
  <c r="Y133023" i="2"/>
  <c r="Y133022" i="2"/>
  <c r="Y133021" i="2"/>
  <c r="Y133020" i="2"/>
  <c r="Y133019" i="2"/>
  <c r="Y133018" i="2"/>
  <c r="Y133017" i="2"/>
  <c r="Y133016" i="2"/>
  <c r="Y133015" i="2"/>
  <c r="Y133014" i="2"/>
  <c r="Y133013" i="2"/>
  <c r="Y133012" i="2"/>
  <c r="Y133011" i="2"/>
  <c r="Y133010" i="2"/>
  <c r="Y133009" i="2"/>
  <c r="Y133008" i="2"/>
  <c r="Y133007" i="2"/>
  <c r="Y133006" i="2"/>
  <c r="Y133005" i="2"/>
  <c r="Y133004" i="2"/>
  <c r="Y133003" i="2"/>
  <c r="Y133002" i="2"/>
  <c r="Y133001" i="2"/>
  <c r="Y133000" i="2"/>
  <c r="Y132999" i="2"/>
  <c r="Y132998" i="2"/>
  <c r="Y132997" i="2"/>
  <c r="Y132996" i="2"/>
  <c r="Y132995" i="2"/>
  <c r="Y132994" i="2"/>
  <c r="Y132993" i="2"/>
  <c r="Y132992" i="2"/>
  <c r="Y132991" i="2"/>
  <c r="Y132990" i="2"/>
  <c r="Y132989" i="2"/>
  <c r="Y132988" i="2"/>
  <c r="Y132987" i="2"/>
  <c r="Y132986" i="2"/>
  <c r="Y132985" i="2"/>
  <c r="Y132984" i="2"/>
  <c r="Y132983" i="2"/>
  <c r="Y132982" i="2"/>
  <c r="Y132981" i="2"/>
  <c r="Y132980" i="2"/>
  <c r="Y132979" i="2"/>
  <c r="Y132978" i="2"/>
  <c r="Y132977" i="2"/>
  <c r="Y132976" i="2"/>
  <c r="Y132975" i="2"/>
  <c r="Y132974" i="2"/>
  <c r="Y132973" i="2"/>
  <c r="Y132972" i="2"/>
  <c r="Y132971" i="2"/>
  <c r="Y132970" i="2"/>
  <c r="Y132969" i="2"/>
  <c r="Y132968" i="2"/>
  <c r="Y132967" i="2"/>
  <c r="Y132966" i="2"/>
  <c r="Y132965" i="2"/>
  <c r="Y132964" i="2"/>
  <c r="Y132963" i="2"/>
  <c r="Y132962" i="2"/>
  <c r="Y132961" i="2"/>
  <c r="Y132960" i="2"/>
  <c r="Y132959" i="2"/>
  <c r="Y132958" i="2"/>
  <c r="Y132957" i="2"/>
  <c r="Y132956" i="2"/>
  <c r="Y132955" i="2"/>
  <c r="Y132954" i="2"/>
  <c r="Y132953" i="2"/>
  <c r="Y132952" i="2"/>
  <c r="Y132951" i="2"/>
  <c r="Y132950" i="2"/>
  <c r="Y132949" i="2"/>
  <c r="Y132948" i="2"/>
  <c r="Y132947" i="2"/>
  <c r="Y132946" i="2"/>
  <c r="Y132945" i="2"/>
  <c r="Y132944" i="2"/>
  <c r="Y132943" i="2"/>
  <c r="Y132942" i="2"/>
  <c r="Y132941" i="2"/>
  <c r="Y132940" i="2"/>
  <c r="Y132939" i="2"/>
  <c r="Y132938" i="2"/>
  <c r="Y132937" i="2"/>
  <c r="Y132936" i="2"/>
  <c r="Y132935" i="2"/>
  <c r="Y132934" i="2"/>
  <c r="Y132933" i="2"/>
  <c r="Y132932" i="2"/>
  <c r="Y132931" i="2"/>
  <c r="Y132930" i="2"/>
  <c r="Y132929" i="2"/>
  <c r="Y132928" i="2"/>
  <c r="Y132927" i="2"/>
  <c r="Y132926" i="2"/>
  <c r="Y132925" i="2"/>
  <c r="Y132924" i="2"/>
  <c r="Y132923" i="2"/>
  <c r="Y132922" i="2"/>
  <c r="Y132921" i="2"/>
  <c r="Y132920" i="2"/>
  <c r="Y132919" i="2"/>
  <c r="Y132918" i="2"/>
  <c r="Y132917" i="2"/>
  <c r="Y132916" i="2"/>
  <c r="Y132915" i="2"/>
  <c r="Y132914" i="2"/>
  <c r="Y132913" i="2"/>
  <c r="Y132912" i="2"/>
  <c r="Y132911" i="2"/>
  <c r="Y132910" i="2"/>
  <c r="Y132909" i="2"/>
  <c r="Y132908" i="2"/>
  <c r="Y132907" i="2"/>
  <c r="Y132906" i="2"/>
  <c r="Y132905" i="2"/>
  <c r="Y132904" i="2"/>
  <c r="Y132903" i="2"/>
  <c r="Y132902" i="2"/>
  <c r="Y132901" i="2"/>
  <c r="Y132900" i="2"/>
  <c r="Y132899" i="2"/>
  <c r="Y132898" i="2"/>
  <c r="Y132897" i="2"/>
  <c r="Y132896" i="2"/>
  <c r="Y132895" i="2"/>
  <c r="Y132894" i="2"/>
  <c r="Y132893" i="2"/>
  <c r="Y132892" i="2"/>
  <c r="Y132891" i="2"/>
  <c r="Y132890" i="2"/>
  <c r="Y132889" i="2"/>
  <c r="Y132888" i="2"/>
  <c r="Y132887" i="2"/>
  <c r="Y132886" i="2"/>
  <c r="Y132885" i="2"/>
  <c r="Y132884" i="2"/>
  <c r="Y132883" i="2"/>
  <c r="Y132882" i="2"/>
  <c r="Y132881" i="2"/>
  <c r="Y132880" i="2"/>
  <c r="Y132879" i="2"/>
  <c r="Y132878" i="2"/>
  <c r="Y132877" i="2"/>
  <c r="Y132876" i="2"/>
  <c r="Y132875" i="2"/>
  <c r="Y132874" i="2"/>
  <c r="Y132873" i="2"/>
  <c r="Y132872" i="2"/>
  <c r="Y132871" i="2"/>
  <c r="Y132870" i="2"/>
  <c r="Y132869" i="2"/>
  <c r="Y132868" i="2"/>
  <c r="Y132867" i="2"/>
  <c r="Y132866" i="2"/>
  <c r="Y132865" i="2"/>
  <c r="Y132864" i="2"/>
  <c r="Y132863" i="2"/>
  <c r="Y132862" i="2"/>
  <c r="Y132861" i="2"/>
  <c r="Y132860" i="2"/>
  <c r="Y132859" i="2"/>
  <c r="Y132858" i="2"/>
  <c r="Y132857" i="2"/>
  <c r="Y132856" i="2"/>
  <c r="Y132855" i="2"/>
  <c r="Y132854" i="2"/>
  <c r="Y132853" i="2"/>
  <c r="Y132852" i="2"/>
  <c r="Y132851" i="2"/>
  <c r="Y132850" i="2"/>
  <c r="Y132849" i="2"/>
  <c r="Y132848" i="2"/>
  <c r="Y132847" i="2"/>
  <c r="Y132846" i="2"/>
  <c r="Y132845" i="2"/>
  <c r="Y132844" i="2"/>
  <c r="Y132843" i="2"/>
  <c r="Y132842" i="2"/>
  <c r="Y132841" i="2"/>
  <c r="Y132840" i="2"/>
  <c r="Y132839" i="2"/>
  <c r="Y132838" i="2"/>
  <c r="Y132837" i="2"/>
  <c r="Y132836" i="2"/>
  <c r="Y132835" i="2"/>
  <c r="Y132834" i="2"/>
  <c r="Y132833" i="2"/>
  <c r="Y132832" i="2"/>
  <c r="Y132831" i="2"/>
  <c r="Y132830" i="2"/>
  <c r="Y132829" i="2"/>
  <c r="Y132828" i="2"/>
  <c r="Y132827" i="2"/>
  <c r="Y132826" i="2"/>
  <c r="Y132825" i="2"/>
  <c r="Y132824" i="2"/>
  <c r="Y132823" i="2"/>
  <c r="Y132822" i="2"/>
  <c r="Y132821" i="2"/>
  <c r="Y132820" i="2"/>
  <c r="Y132819" i="2"/>
  <c r="Y132818" i="2"/>
  <c r="Y132817" i="2"/>
  <c r="Y132816" i="2"/>
  <c r="Y132815" i="2"/>
  <c r="Y132814" i="2"/>
  <c r="Y132813" i="2"/>
  <c r="Y132812" i="2"/>
  <c r="Y132811" i="2"/>
  <c r="Y132810" i="2"/>
  <c r="Y132809" i="2"/>
  <c r="Y132808" i="2"/>
  <c r="Y132807" i="2"/>
  <c r="Y132806" i="2"/>
  <c r="Y132805" i="2"/>
  <c r="Y132804" i="2"/>
  <c r="Y132803" i="2"/>
  <c r="Y132802" i="2"/>
  <c r="Y132801" i="2"/>
  <c r="Y132800" i="2"/>
  <c r="Y132799" i="2"/>
  <c r="Y132798" i="2"/>
  <c r="Y132797" i="2"/>
  <c r="Y132796" i="2"/>
  <c r="Y132795" i="2"/>
  <c r="Y132794" i="2"/>
  <c r="Y132793" i="2"/>
  <c r="Y132792" i="2"/>
  <c r="Y132791" i="2"/>
  <c r="Y132790" i="2"/>
  <c r="Y132789" i="2"/>
  <c r="Y132788" i="2"/>
  <c r="Y132787" i="2"/>
  <c r="Y132786" i="2"/>
  <c r="Y132785" i="2"/>
  <c r="Y132784" i="2"/>
  <c r="Y132783" i="2"/>
  <c r="Y132782" i="2"/>
  <c r="Y132781" i="2"/>
  <c r="Y132780" i="2"/>
  <c r="Y132779" i="2"/>
  <c r="Y132778" i="2"/>
  <c r="Y132777" i="2"/>
  <c r="Y132776" i="2"/>
  <c r="Y132775" i="2"/>
  <c r="Y132774" i="2"/>
  <c r="Y132773" i="2"/>
  <c r="Y132772" i="2"/>
  <c r="Y132771" i="2"/>
  <c r="Y132770" i="2"/>
  <c r="Y132769" i="2"/>
  <c r="Y132768" i="2"/>
  <c r="Y132767" i="2"/>
  <c r="Y132766" i="2"/>
  <c r="Y132765" i="2"/>
  <c r="Y132764" i="2"/>
  <c r="Y132763" i="2"/>
  <c r="Y132762" i="2"/>
  <c r="Y132761" i="2"/>
  <c r="Y132760" i="2"/>
  <c r="Y132759" i="2"/>
  <c r="Y132758" i="2"/>
  <c r="Y132757" i="2"/>
  <c r="Y132756" i="2"/>
  <c r="Y132755" i="2"/>
  <c r="Y132754" i="2"/>
  <c r="Y132753" i="2"/>
  <c r="Y132752" i="2"/>
  <c r="Y132751" i="2"/>
  <c r="Y132750" i="2"/>
  <c r="Y132749" i="2"/>
  <c r="Y132748" i="2"/>
  <c r="Y132747" i="2"/>
  <c r="Y132746" i="2"/>
  <c r="Y132745" i="2"/>
  <c r="Y132744" i="2"/>
  <c r="Y132743" i="2"/>
  <c r="Y132742" i="2"/>
  <c r="Y132741" i="2"/>
  <c r="Y132740" i="2"/>
  <c r="Y132739" i="2"/>
  <c r="Y132738" i="2"/>
  <c r="Y132737" i="2"/>
  <c r="Y132736" i="2"/>
  <c r="Y132735" i="2"/>
  <c r="Y132734" i="2"/>
  <c r="Y132733" i="2"/>
  <c r="Y132732" i="2"/>
  <c r="Y132731" i="2"/>
  <c r="Y132730" i="2"/>
  <c r="Y132729" i="2"/>
  <c r="Y132728" i="2"/>
  <c r="Y132727" i="2"/>
  <c r="Y132726" i="2"/>
  <c r="Y132725" i="2"/>
  <c r="Y132724" i="2"/>
  <c r="Y132723" i="2"/>
  <c r="Y132722" i="2"/>
  <c r="Y132721" i="2"/>
  <c r="Y132720" i="2"/>
  <c r="Y132719" i="2"/>
  <c r="Y132718" i="2"/>
  <c r="Y132717" i="2"/>
  <c r="Y132716" i="2"/>
  <c r="Y132715" i="2"/>
  <c r="Y132714" i="2"/>
  <c r="Y132713" i="2"/>
  <c r="Y132712" i="2"/>
  <c r="Y132711" i="2"/>
  <c r="Y132710" i="2"/>
  <c r="Y132709" i="2"/>
  <c r="Y132708" i="2"/>
  <c r="Y132707" i="2"/>
  <c r="Y132706" i="2"/>
  <c r="Y132705" i="2"/>
  <c r="Y132704" i="2"/>
  <c r="Y132703" i="2"/>
  <c r="Y132702" i="2"/>
  <c r="Y132701" i="2"/>
  <c r="Y132700" i="2"/>
  <c r="Y132699" i="2"/>
  <c r="Y132698" i="2"/>
  <c r="Y132697" i="2"/>
  <c r="Y132696" i="2"/>
  <c r="Y132695" i="2"/>
  <c r="Y132694" i="2"/>
  <c r="Y132693" i="2"/>
  <c r="Y132692" i="2"/>
  <c r="Y132691" i="2"/>
  <c r="Y132690" i="2"/>
  <c r="Y132689" i="2"/>
  <c r="Y132688" i="2"/>
  <c r="Y132687" i="2"/>
  <c r="Y132686" i="2"/>
  <c r="Y132685" i="2"/>
  <c r="Y132684" i="2"/>
  <c r="Y132683" i="2"/>
  <c r="Y132682" i="2"/>
  <c r="Y132681" i="2"/>
  <c r="Y132680" i="2"/>
  <c r="Y132679" i="2"/>
  <c r="Y132678" i="2"/>
  <c r="Y132677" i="2"/>
  <c r="Y132676" i="2"/>
  <c r="Y132675" i="2"/>
  <c r="Y132674" i="2"/>
  <c r="Y132673" i="2"/>
  <c r="Y132672" i="2"/>
  <c r="Y132671" i="2"/>
  <c r="Y132670" i="2"/>
  <c r="Y132669" i="2"/>
  <c r="Y132668" i="2"/>
  <c r="Y132667" i="2"/>
  <c r="Y132666" i="2"/>
  <c r="Y132665" i="2"/>
  <c r="Y132664" i="2"/>
  <c r="Y132663" i="2"/>
  <c r="Y132662" i="2"/>
  <c r="Y132661" i="2"/>
  <c r="Y132660" i="2"/>
  <c r="Y132659" i="2"/>
  <c r="Y132658" i="2"/>
  <c r="Y132657" i="2"/>
  <c r="Y132656" i="2"/>
  <c r="Y132655" i="2"/>
  <c r="Y132654" i="2"/>
  <c r="Y132653" i="2"/>
  <c r="Y132652" i="2"/>
  <c r="Y132651" i="2"/>
  <c r="Y132650" i="2"/>
  <c r="Y132649" i="2"/>
  <c r="Y132648" i="2"/>
  <c r="Y132647" i="2"/>
  <c r="Y132646" i="2"/>
  <c r="Y132645" i="2"/>
  <c r="Y132644" i="2"/>
  <c r="Y132643" i="2"/>
  <c r="Y132642" i="2"/>
  <c r="Y132641" i="2"/>
  <c r="Y132640" i="2"/>
  <c r="Y132639" i="2"/>
  <c r="Y132638" i="2"/>
  <c r="Y132637" i="2"/>
  <c r="Y132636" i="2"/>
  <c r="Y132635" i="2"/>
  <c r="Y132634" i="2"/>
  <c r="Y132633" i="2"/>
  <c r="Y132632" i="2"/>
  <c r="Y132631" i="2"/>
  <c r="Y132630" i="2"/>
  <c r="Y132629" i="2"/>
  <c r="Y132628" i="2"/>
  <c r="Y132627" i="2"/>
  <c r="Y132626" i="2"/>
  <c r="Y132625" i="2"/>
  <c r="Y132624" i="2"/>
  <c r="Y132623" i="2"/>
  <c r="Y132622" i="2"/>
  <c r="Y132621" i="2"/>
  <c r="Y132620" i="2"/>
  <c r="Y132619" i="2"/>
  <c r="Y132618" i="2"/>
  <c r="Y132617" i="2"/>
  <c r="Y132616" i="2"/>
  <c r="Y132615" i="2"/>
  <c r="Y132614" i="2"/>
  <c r="Y132613" i="2"/>
  <c r="Y132612" i="2"/>
  <c r="Y132611" i="2"/>
  <c r="Y132610" i="2"/>
  <c r="Y132609" i="2"/>
  <c r="Y132608" i="2"/>
  <c r="Y132607" i="2"/>
  <c r="Y132606" i="2"/>
  <c r="Y132605" i="2"/>
  <c r="Y132604" i="2"/>
  <c r="Y132603" i="2"/>
  <c r="Y132602" i="2"/>
  <c r="Y132601" i="2"/>
  <c r="Y132600" i="2"/>
  <c r="Y132599" i="2"/>
  <c r="Y132598" i="2"/>
  <c r="Y132597" i="2"/>
  <c r="Y132596" i="2"/>
  <c r="Y132595" i="2"/>
  <c r="Y132594" i="2"/>
  <c r="Y132593" i="2"/>
  <c r="Y132592" i="2"/>
  <c r="Y132591" i="2"/>
  <c r="Y132590" i="2"/>
  <c r="Y132589" i="2"/>
  <c r="Y132588" i="2"/>
  <c r="Y132587" i="2"/>
  <c r="Y132586" i="2"/>
  <c r="Y132585" i="2"/>
  <c r="Y132584" i="2"/>
  <c r="Y132583" i="2"/>
  <c r="Y132582" i="2"/>
  <c r="Y132581" i="2"/>
  <c r="Y132580" i="2"/>
  <c r="Y132579" i="2"/>
  <c r="Y132578" i="2"/>
  <c r="Y132577" i="2"/>
  <c r="Y132576" i="2"/>
  <c r="Y132575" i="2"/>
  <c r="Y132574" i="2"/>
  <c r="Y132573" i="2"/>
  <c r="Y132572" i="2"/>
  <c r="Y132571" i="2"/>
  <c r="Y132570" i="2"/>
  <c r="Y132569" i="2"/>
  <c r="Y132568" i="2"/>
  <c r="Y132567" i="2"/>
  <c r="Y132566" i="2"/>
  <c r="Y132565" i="2"/>
  <c r="Y132564" i="2"/>
  <c r="Y132563" i="2"/>
  <c r="Y132562" i="2"/>
  <c r="Y132561" i="2"/>
  <c r="Y132560" i="2"/>
  <c r="Y132559" i="2"/>
  <c r="Y132558" i="2"/>
  <c r="Y132557" i="2"/>
  <c r="Y132556" i="2"/>
  <c r="Y132555" i="2"/>
  <c r="Y132554" i="2"/>
  <c r="Y132553" i="2"/>
  <c r="Y132552" i="2"/>
  <c r="Y132551" i="2"/>
  <c r="Y132550" i="2"/>
  <c r="Y132549" i="2"/>
  <c r="Y132548" i="2"/>
  <c r="Y132547" i="2"/>
  <c r="Y132546" i="2"/>
  <c r="Y132545" i="2"/>
  <c r="Y132544" i="2"/>
  <c r="Y132543" i="2"/>
  <c r="Y132542" i="2"/>
  <c r="Y132541" i="2"/>
  <c r="Y132540" i="2"/>
  <c r="Y132539" i="2"/>
  <c r="Y132538" i="2"/>
  <c r="Y132537" i="2"/>
  <c r="Y132536" i="2"/>
  <c r="Y132535" i="2"/>
  <c r="Y132534" i="2"/>
  <c r="Y132533" i="2"/>
  <c r="Y132532" i="2"/>
  <c r="Y132531" i="2"/>
  <c r="Y132530" i="2"/>
  <c r="Y132529" i="2"/>
  <c r="Y132528" i="2"/>
  <c r="Y132527" i="2"/>
  <c r="Y132526" i="2"/>
  <c r="Y132525" i="2"/>
  <c r="Y132524" i="2"/>
  <c r="Y132523" i="2"/>
  <c r="Y132522" i="2"/>
  <c r="Y132521" i="2"/>
  <c r="Y132520" i="2"/>
  <c r="Y132519" i="2"/>
  <c r="Y132518" i="2"/>
  <c r="Y132517" i="2"/>
  <c r="Y132516" i="2"/>
  <c r="Y132515" i="2"/>
  <c r="Y132514" i="2"/>
  <c r="Y132513" i="2"/>
  <c r="Y132512" i="2"/>
  <c r="Y132511" i="2"/>
  <c r="Y132510" i="2"/>
  <c r="Y132509" i="2"/>
  <c r="Y132508" i="2"/>
  <c r="Y132507" i="2"/>
  <c r="Y132506" i="2"/>
  <c r="Y132505" i="2"/>
  <c r="Y132504" i="2"/>
  <c r="Y132503" i="2"/>
  <c r="Y132502" i="2"/>
  <c r="Y132501" i="2"/>
  <c r="Y132500" i="2"/>
  <c r="Y132499" i="2"/>
  <c r="Y132498" i="2"/>
  <c r="Y132497" i="2"/>
  <c r="Y132496" i="2"/>
  <c r="Y132495" i="2"/>
  <c r="Y132494" i="2"/>
  <c r="Y132493" i="2"/>
  <c r="Y132492" i="2"/>
  <c r="Y132491" i="2"/>
  <c r="Y132490" i="2"/>
  <c r="Y132489" i="2"/>
  <c r="Y132488" i="2"/>
  <c r="Y132487" i="2"/>
  <c r="Y132486" i="2"/>
  <c r="Y132485" i="2"/>
  <c r="Y132484" i="2"/>
  <c r="Y132483" i="2"/>
  <c r="Y132482" i="2"/>
  <c r="Y132481" i="2"/>
  <c r="Y132480" i="2"/>
  <c r="Y132479" i="2"/>
  <c r="Y132478" i="2"/>
  <c r="Y132477" i="2"/>
  <c r="Y132476" i="2"/>
  <c r="Y132475" i="2"/>
  <c r="Y132474" i="2"/>
  <c r="Y132473" i="2"/>
  <c r="Y132472" i="2"/>
  <c r="Y132471" i="2"/>
  <c r="Y132470" i="2"/>
  <c r="Y132469" i="2"/>
  <c r="Y132468" i="2"/>
  <c r="Y132467" i="2"/>
  <c r="Y132466" i="2"/>
  <c r="Y132465" i="2"/>
  <c r="Y132464" i="2"/>
  <c r="Y132463" i="2"/>
  <c r="Y132462" i="2"/>
  <c r="Y132461" i="2"/>
  <c r="Y132460" i="2"/>
  <c r="Y132459" i="2"/>
  <c r="Y132458" i="2"/>
  <c r="Y132457" i="2"/>
  <c r="Y132456" i="2"/>
  <c r="Y132455" i="2"/>
  <c r="Y132454" i="2"/>
  <c r="Y132453" i="2"/>
  <c r="Y132452" i="2"/>
  <c r="Y132451" i="2"/>
  <c r="Y132450" i="2"/>
  <c r="Y132449" i="2"/>
  <c r="Y132448" i="2"/>
  <c r="Y132447" i="2"/>
  <c r="Y132446" i="2"/>
  <c r="Y132445" i="2"/>
  <c r="Y132444" i="2"/>
  <c r="Y132443" i="2"/>
  <c r="Y132442" i="2"/>
  <c r="Y132441" i="2"/>
  <c r="Y132440" i="2"/>
  <c r="Y132439" i="2"/>
  <c r="Y132438" i="2"/>
  <c r="Y132437" i="2"/>
  <c r="Y132436" i="2"/>
  <c r="Y132435" i="2"/>
  <c r="Y132434" i="2"/>
  <c r="Y132433" i="2"/>
  <c r="Y132432" i="2"/>
  <c r="Y132431" i="2"/>
  <c r="Y132430" i="2"/>
  <c r="Y132429" i="2"/>
  <c r="Y132428" i="2"/>
  <c r="Y132427" i="2"/>
  <c r="Y132426" i="2"/>
  <c r="Y132425" i="2"/>
  <c r="Y132424" i="2"/>
  <c r="Y132423" i="2"/>
  <c r="Y132422" i="2"/>
  <c r="Y132421" i="2"/>
  <c r="Y132420" i="2"/>
  <c r="Y132419" i="2"/>
  <c r="Y132418" i="2"/>
  <c r="Y132417" i="2"/>
  <c r="Y132416" i="2"/>
  <c r="Y132415" i="2"/>
  <c r="Y132414" i="2"/>
  <c r="Y132413" i="2"/>
  <c r="Y132412" i="2"/>
  <c r="Y132411" i="2"/>
  <c r="Y132410" i="2"/>
  <c r="Y132409" i="2"/>
  <c r="Y132408" i="2"/>
  <c r="Y132407" i="2"/>
  <c r="Y132406" i="2"/>
  <c r="Y132405" i="2"/>
  <c r="Y132404" i="2"/>
  <c r="Y132403" i="2"/>
  <c r="Y132402" i="2"/>
  <c r="Y132401" i="2"/>
  <c r="Y132400" i="2"/>
  <c r="Y132399" i="2"/>
  <c r="Y132398" i="2"/>
  <c r="Y132397" i="2"/>
  <c r="Y132396" i="2"/>
  <c r="Y132395" i="2"/>
  <c r="Y132394" i="2"/>
  <c r="Y132393" i="2"/>
  <c r="Y132392" i="2"/>
  <c r="Y132391" i="2"/>
  <c r="Y132390" i="2"/>
  <c r="Y132389" i="2"/>
  <c r="Y132388" i="2"/>
  <c r="Y132387" i="2"/>
  <c r="Y132386" i="2"/>
  <c r="Y132385" i="2"/>
  <c r="Y132384" i="2"/>
  <c r="Y132383" i="2"/>
  <c r="Y132382" i="2"/>
  <c r="Y132381" i="2"/>
  <c r="Y132380" i="2"/>
  <c r="Y132379" i="2"/>
  <c r="Y132378" i="2"/>
  <c r="Y132377" i="2"/>
  <c r="Y132376" i="2"/>
  <c r="Y132375" i="2"/>
  <c r="Y132374" i="2"/>
  <c r="Y132373" i="2"/>
  <c r="Y132372" i="2"/>
  <c r="Y132371" i="2"/>
  <c r="Y132370" i="2"/>
  <c r="Y132369" i="2"/>
  <c r="Y132368" i="2"/>
  <c r="Y132367" i="2"/>
  <c r="Y132366" i="2"/>
  <c r="Y132365" i="2"/>
  <c r="Y132364" i="2"/>
  <c r="Y132363" i="2"/>
  <c r="Y132362" i="2"/>
  <c r="Y132361" i="2"/>
  <c r="Y132360" i="2"/>
  <c r="Y132359" i="2"/>
  <c r="Y132358" i="2"/>
  <c r="Y132357" i="2"/>
  <c r="Y132356" i="2"/>
  <c r="Y132355" i="2"/>
  <c r="Y132354" i="2"/>
  <c r="Y132353" i="2"/>
  <c r="Y132352" i="2"/>
  <c r="Y132351" i="2"/>
  <c r="Y132350" i="2"/>
  <c r="Y132349" i="2"/>
  <c r="Y132348" i="2"/>
  <c r="Y132347" i="2"/>
  <c r="Y132346" i="2"/>
  <c r="Y132345" i="2"/>
  <c r="Y132344" i="2"/>
  <c r="Y132343" i="2"/>
  <c r="Y132342" i="2"/>
  <c r="Y132341" i="2"/>
  <c r="Y132340" i="2"/>
  <c r="Y132339" i="2"/>
  <c r="Y132338" i="2"/>
  <c r="Y132337" i="2"/>
  <c r="Y132336" i="2"/>
  <c r="Y132335" i="2"/>
  <c r="Y132334" i="2"/>
  <c r="Y132333" i="2"/>
  <c r="Y132332" i="2"/>
  <c r="Y132331" i="2"/>
  <c r="Y132330" i="2"/>
  <c r="Y132329" i="2"/>
  <c r="Y132328" i="2"/>
  <c r="Y132327" i="2"/>
  <c r="Y132326" i="2"/>
  <c r="Y132325" i="2"/>
  <c r="Y132324" i="2"/>
  <c r="Y132323" i="2"/>
  <c r="Y132322" i="2"/>
  <c r="Y132321" i="2"/>
  <c r="Y132320" i="2"/>
  <c r="Y132319" i="2"/>
  <c r="Y132318" i="2"/>
  <c r="Y132317" i="2"/>
  <c r="Y132316" i="2"/>
  <c r="Y132315" i="2"/>
  <c r="Y132314" i="2"/>
  <c r="Y132313" i="2"/>
  <c r="Y132312" i="2"/>
  <c r="Y132311" i="2"/>
  <c r="Y132310" i="2"/>
  <c r="Y132309" i="2"/>
  <c r="Y132308" i="2"/>
  <c r="Y132307" i="2"/>
  <c r="Y132306" i="2"/>
  <c r="Y132305" i="2"/>
  <c r="Y132304" i="2"/>
  <c r="Y132303" i="2"/>
  <c r="Y132302" i="2"/>
  <c r="Y132301" i="2"/>
  <c r="Y132300" i="2"/>
  <c r="Y132299" i="2"/>
  <c r="Y132298" i="2"/>
  <c r="Y132297" i="2"/>
  <c r="Y132296" i="2"/>
  <c r="Y132295" i="2"/>
  <c r="Y132294" i="2"/>
  <c r="Y132293" i="2"/>
  <c r="Y132292" i="2"/>
  <c r="Y132291" i="2"/>
  <c r="Y132290" i="2"/>
  <c r="Y132289" i="2"/>
  <c r="Y132288" i="2"/>
  <c r="Y132287" i="2"/>
  <c r="Y132286" i="2"/>
  <c r="Y132285" i="2"/>
  <c r="Y132284" i="2"/>
  <c r="Y132283" i="2"/>
  <c r="Y132282" i="2"/>
  <c r="Y132281" i="2"/>
  <c r="Y132280" i="2"/>
  <c r="Y132279" i="2"/>
  <c r="Y132278" i="2"/>
  <c r="Y132277" i="2"/>
  <c r="Y132276" i="2"/>
  <c r="Y132275" i="2"/>
  <c r="Y132274" i="2"/>
  <c r="Y132273" i="2"/>
  <c r="Y132272" i="2"/>
  <c r="Y132271" i="2"/>
  <c r="Y132270" i="2"/>
  <c r="Y132269" i="2"/>
  <c r="Y132268" i="2"/>
  <c r="Y132267" i="2"/>
  <c r="Y132266" i="2"/>
  <c r="Y132265" i="2"/>
  <c r="Y132264" i="2"/>
  <c r="Y132263" i="2"/>
  <c r="Y132262" i="2"/>
  <c r="Y132261" i="2"/>
  <c r="Y132260" i="2"/>
  <c r="Y132259" i="2"/>
  <c r="Y132258" i="2"/>
  <c r="Y132257" i="2"/>
  <c r="Y132256" i="2"/>
  <c r="Y132255" i="2"/>
  <c r="Y132254" i="2"/>
  <c r="Y132253" i="2"/>
  <c r="Y132252" i="2"/>
  <c r="Y132251" i="2"/>
  <c r="Y132250" i="2"/>
  <c r="Y132249" i="2"/>
  <c r="Y132248" i="2"/>
  <c r="Y132247" i="2"/>
  <c r="Y132246" i="2"/>
  <c r="Y132245" i="2"/>
  <c r="Y132244" i="2"/>
  <c r="Y132243" i="2"/>
  <c r="Y132242" i="2"/>
  <c r="Y132241" i="2"/>
  <c r="Y132240" i="2"/>
  <c r="Y132239" i="2"/>
  <c r="Y132238" i="2"/>
  <c r="Y132237" i="2"/>
  <c r="Y132236" i="2"/>
  <c r="Y132235" i="2"/>
  <c r="Y132234" i="2"/>
  <c r="Y132233" i="2"/>
  <c r="Y132232" i="2"/>
  <c r="Y132231" i="2"/>
  <c r="Y132230" i="2"/>
  <c r="Y132229" i="2"/>
  <c r="Y132228" i="2"/>
  <c r="Y132227" i="2"/>
  <c r="Y132226" i="2"/>
  <c r="Y132225" i="2"/>
  <c r="Y132224" i="2"/>
  <c r="Y132223" i="2"/>
  <c r="Y132222" i="2"/>
  <c r="Y132221" i="2"/>
  <c r="Y132220" i="2"/>
  <c r="Y132219" i="2"/>
  <c r="Y132218" i="2"/>
  <c r="Y132217" i="2"/>
  <c r="Y132216" i="2"/>
  <c r="Y132215" i="2"/>
  <c r="Y132214" i="2"/>
  <c r="Y132213" i="2"/>
  <c r="Y132212" i="2"/>
  <c r="Y132211" i="2"/>
  <c r="Y132210" i="2"/>
  <c r="Y132209" i="2"/>
  <c r="Y132208" i="2"/>
  <c r="Y132207" i="2"/>
  <c r="Y132206" i="2"/>
  <c r="Y132205" i="2"/>
  <c r="Y132204" i="2"/>
  <c r="Y132203" i="2"/>
  <c r="Y132202" i="2"/>
  <c r="Y132201" i="2"/>
  <c r="Y132200" i="2"/>
  <c r="Y132199" i="2"/>
  <c r="Y132198" i="2"/>
  <c r="Y132197" i="2"/>
  <c r="Y132196" i="2"/>
  <c r="Y132195" i="2"/>
  <c r="Y132194" i="2"/>
  <c r="Y132193" i="2"/>
  <c r="Y132192" i="2"/>
  <c r="Y132191" i="2"/>
  <c r="Y132190" i="2"/>
  <c r="Y132189" i="2"/>
  <c r="Y132188" i="2"/>
  <c r="Y132187" i="2"/>
  <c r="Y132186" i="2"/>
  <c r="Y132185" i="2"/>
  <c r="Y132184" i="2"/>
  <c r="Y132183" i="2"/>
  <c r="Y132182" i="2"/>
  <c r="Y132181" i="2"/>
  <c r="Y132180" i="2"/>
  <c r="Y132179" i="2"/>
  <c r="Y132178" i="2"/>
  <c r="Y132177" i="2"/>
  <c r="Y132176" i="2"/>
  <c r="Y132175" i="2"/>
  <c r="Y132174" i="2"/>
  <c r="Y132173" i="2"/>
  <c r="Y132172" i="2"/>
  <c r="Y132171" i="2"/>
  <c r="Y132170" i="2"/>
  <c r="Y132169" i="2"/>
  <c r="Y132168" i="2"/>
  <c r="Y132167" i="2"/>
  <c r="Y132166" i="2"/>
  <c r="Y132165" i="2"/>
  <c r="Y132164" i="2"/>
  <c r="Y132163" i="2"/>
  <c r="Y132162" i="2"/>
  <c r="Y132161" i="2"/>
  <c r="Y132160" i="2"/>
  <c r="Y132159" i="2"/>
  <c r="Y132158" i="2"/>
  <c r="Y132157" i="2"/>
  <c r="Y132156" i="2"/>
  <c r="Y132155" i="2"/>
  <c r="Y132154" i="2"/>
  <c r="Y132153" i="2"/>
  <c r="Y132152" i="2"/>
  <c r="Y132151" i="2"/>
  <c r="Y132150" i="2"/>
  <c r="Y132149" i="2"/>
  <c r="Y132148" i="2"/>
  <c r="Y132147" i="2"/>
  <c r="Y132146" i="2"/>
  <c r="Y132145" i="2"/>
  <c r="Y132144" i="2"/>
  <c r="Y132143" i="2"/>
  <c r="Y132142" i="2"/>
  <c r="Y132141" i="2"/>
  <c r="Y132140" i="2"/>
  <c r="Y132139" i="2"/>
  <c r="Y132138" i="2"/>
  <c r="Y132137" i="2"/>
  <c r="Y132136" i="2"/>
  <c r="Y132135" i="2"/>
  <c r="Y132134" i="2"/>
  <c r="Y132133" i="2"/>
  <c r="Y132132" i="2"/>
  <c r="Y132131" i="2"/>
  <c r="Y132130" i="2"/>
  <c r="Y132129" i="2"/>
  <c r="Y132128" i="2"/>
  <c r="Y132127" i="2"/>
  <c r="Y132126" i="2"/>
  <c r="Y132125" i="2"/>
  <c r="Y132124" i="2"/>
  <c r="Y132123" i="2"/>
  <c r="Y132122" i="2"/>
  <c r="Y132121" i="2"/>
  <c r="Y132120" i="2"/>
  <c r="Y132119" i="2"/>
  <c r="Y132118" i="2"/>
  <c r="Y132117" i="2"/>
  <c r="Y132116" i="2"/>
  <c r="Y132115" i="2"/>
  <c r="Y132114" i="2"/>
  <c r="Y132113" i="2"/>
  <c r="Y132112" i="2"/>
  <c r="Y132111" i="2"/>
  <c r="Y132110" i="2"/>
  <c r="Y132109" i="2"/>
  <c r="Y132108" i="2"/>
  <c r="Y132107" i="2"/>
  <c r="Y132106" i="2"/>
  <c r="Y132105" i="2"/>
  <c r="Y132104" i="2"/>
  <c r="Y132103" i="2"/>
  <c r="Y132102" i="2"/>
  <c r="Y132101" i="2"/>
  <c r="Y132100" i="2"/>
  <c r="Y132099" i="2"/>
  <c r="Y132098" i="2"/>
  <c r="Y132097" i="2"/>
  <c r="Y132096" i="2"/>
  <c r="Y132095" i="2"/>
  <c r="Y132094" i="2"/>
  <c r="Y132093" i="2"/>
  <c r="Y132092" i="2"/>
  <c r="Y132091" i="2"/>
  <c r="Y132090" i="2"/>
  <c r="Y132089" i="2"/>
  <c r="Y132088" i="2"/>
  <c r="Y132087" i="2"/>
  <c r="Y132086" i="2"/>
  <c r="Y132085" i="2"/>
  <c r="Y132084" i="2"/>
  <c r="Y132083" i="2"/>
  <c r="Y132082" i="2"/>
  <c r="Y132081" i="2"/>
  <c r="Y132080" i="2"/>
  <c r="Y132079" i="2"/>
  <c r="Y132078" i="2"/>
  <c r="Y132077" i="2"/>
  <c r="Y132076" i="2"/>
  <c r="Y132075" i="2"/>
  <c r="Y132074" i="2"/>
  <c r="Y132073" i="2"/>
  <c r="Y132072" i="2"/>
  <c r="Y132071" i="2"/>
  <c r="Y132070" i="2"/>
  <c r="Y132069" i="2"/>
  <c r="Y132068" i="2"/>
  <c r="Y132067" i="2"/>
  <c r="Y132066" i="2"/>
  <c r="Y132065" i="2"/>
  <c r="Y132064" i="2"/>
  <c r="Y132063" i="2"/>
  <c r="Y132062" i="2"/>
  <c r="Y132061" i="2"/>
  <c r="Y132060" i="2"/>
  <c r="Y132059" i="2"/>
  <c r="Y132058" i="2"/>
  <c r="Y132057" i="2"/>
  <c r="Y132056" i="2"/>
  <c r="Y132055" i="2"/>
  <c r="Y132054" i="2"/>
  <c r="Y132053" i="2"/>
  <c r="Y132052" i="2"/>
  <c r="Y132051" i="2"/>
  <c r="Y132050" i="2"/>
  <c r="Y132049" i="2"/>
  <c r="Y132048" i="2"/>
  <c r="Y132047" i="2"/>
  <c r="Y132046" i="2"/>
  <c r="Y132045" i="2"/>
  <c r="Y132044" i="2"/>
  <c r="Y132043" i="2"/>
  <c r="Y132042" i="2"/>
  <c r="Y132041" i="2"/>
  <c r="Y132040" i="2"/>
  <c r="Y132039" i="2"/>
  <c r="Y132038" i="2"/>
  <c r="Y132037" i="2"/>
  <c r="Y132036" i="2"/>
  <c r="Y132035" i="2"/>
  <c r="Y132034" i="2"/>
  <c r="Y132033" i="2"/>
  <c r="Y132032" i="2"/>
  <c r="Y132031" i="2"/>
  <c r="Y132030" i="2"/>
  <c r="Y132029" i="2"/>
  <c r="Y132028" i="2"/>
  <c r="Y132027" i="2"/>
  <c r="Y132026" i="2"/>
  <c r="Y132025" i="2"/>
  <c r="Y132024" i="2"/>
  <c r="Y132023" i="2"/>
  <c r="Y132022" i="2"/>
  <c r="Y132021" i="2"/>
  <c r="Y132020" i="2"/>
  <c r="Y132019" i="2"/>
  <c r="Y132018" i="2"/>
  <c r="Y132017" i="2"/>
  <c r="Y132016" i="2"/>
  <c r="Y132015" i="2"/>
  <c r="Y132014" i="2"/>
  <c r="Y132013" i="2"/>
  <c r="Y132012" i="2"/>
  <c r="Y132011" i="2"/>
  <c r="Y132010" i="2"/>
  <c r="Y132009" i="2"/>
  <c r="Y132008" i="2"/>
  <c r="Y132007" i="2"/>
  <c r="Y132006" i="2"/>
  <c r="Y132005" i="2"/>
  <c r="Y132004" i="2"/>
  <c r="Y132003" i="2"/>
  <c r="Y132002" i="2"/>
  <c r="Y132001" i="2"/>
  <c r="Y132000" i="2"/>
  <c r="Y131999" i="2"/>
  <c r="Y131998" i="2"/>
  <c r="Y131997" i="2"/>
  <c r="Y131996" i="2"/>
  <c r="Y131995" i="2"/>
  <c r="Y131994" i="2"/>
  <c r="Y131993" i="2"/>
  <c r="Y131992" i="2"/>
  <c r="Y131991" i="2"/>
  <c r="Y131990" i="2"/>
  <c r="Y131989" i="2"/>
  <c r="Y131988" i="2"/>
  <c r="Y131987" i="2"/>
  <c r="Y131986" i="2"/>
  <c r="Y131985" i="2"/>
  <c r="Y131984" i="2"/>
  <c r="Y131983" i="2"/>
  <c r="Y131982" i="2"/>
  <c r="Y131981" i="2"/>
  <c r="Y131980" i="2"/>
  <c r="Y131979" i="2"/>
  <c r="Y131978" i="2"/>
  <c r="Y131977" i="2"/>
  <c r="Y131976" i="2"/>
  <c r="Y131975" i="2"/>
  <c r="Y131974" i="2"/>
  <c r="Y131973" i="2"/>
  <c r="Y131972" i="2"/>
  <c r="Y131971" i="2"/>
  <c r="Y131970" i="2"/>
  <c r="Y131969" i="2"/>
  <c r="Y131968" i="2"/>
  <c r="Y131967" i="2"/>
  <c r="Y131966" i="2"/>
  <c r="Y131965" i="2"/>
  <c r="Y131964" i="2"/>
  <c r="Y131963" i="2"/>
  <c r="Y131962" i="2"/>
  <c r="Y131961" i="2"/>
  <c r="Y131960" i="2"/>
  <c r="Y131959" i="2"/>
  <c r="Y131958" i="2"/>
  <c r="Y131957" i="2"/>
  <c r="Y131956" i="2"/>
  <c r="Y131955" i="2"/>
  <c r="Y131954" i="2"/>
  <c r="Y131953" i="2"/>
  <c r="Y131952" i="2"/>
  <c r="Y131951" i="2"/>
  <c r="Y131950" i="2"/>
  <c r="Y131949" i="2"/>
  <c r="Y131948" i="2"/>
  <c r="Y131947" i="2"/>
  <c r="Y131946" i="2"/>
  <c r="Y131945" i="2"/>
  <c r="Y131944" i="2"/>
  <c r="Y131943" i="2"/>
  <c r="Y131942" i="2"/>
  <c r="Y131941" i="2"/>
  <c r="Y131940" i="2"/>
  <c r="Y131939" i="2"/>
  <c r="Y131938" i="2"/>
  <c r="Y131937" i="2"/>
  <c r="Y131936" i="2"/>
  <c r="Y131935" i="2"/>
  <c r="Y131934" i="2"/>
  <c r="Y131933" i="2"/>
  <c r="Y131932" i="2"/>
  <c r="Y131931" i="2"/>
  <c r="Y131930" i="2"/>
  <c r="Y131929" i="2"/>
  <c r="Y131928" i="2"/>
  <c r="Y131927" i="2"/>
  <c r="Y131926" i="2"/>
  <c r="Y131925" i="2"/>
  <c r="Y131924" i="2"/>
  <c r="Y131923" i="2"/>
  <c r="Y131922" i="2"/>
  <c r="Y131921" i="2"/>
  <c r="Y131920" i="2"/>
  <c r="Y131919" i="2"/>
  <c r="Y131918" i="2"/>
  <c r="Y131917" i="2"/>
  <c r="Y131916" i="2"/>
  <c r="Y131915" i="2"/>
  <c r="Y131914" i="2"/>
  <c r="Y131913" i="2"/>
  <c r="Y131912" i="2"/>
  <c r="Y131911" i="2"/>
  <c r="Y131910" i="2"/>
  <c r="Y131909" i="2"/>
  <c r="Y131908" i="2"/>
  <c r="Y131907" i="2"/>
  <c r="Y131906" i="2"/>
  <c r="Y131905" i="2"/>
  <c r="Y131904" i="2"/>
  <c r="Y131903" i="2"/>
  <c r="Y131902" i="2"/>
  <c r="Y131901" i="2"/>
  <c r="Y131900" i="2"/>
  <c r="Y131899" i="2"/>
  <c r="Y131898" i="2"/>
  <c r="Y131897" i="2"/>
  <c r="Y131896" i="2"/>
  <c r="Y131895" i="2"/>
  <c r="Y131894" i="2"/>
  <c r="Y131893" i="2"/>
  <c r="Y131892" i="2"/>
  <c r="Y131891" i="2"/>
  <c r="Y131890" i="2"/>
  <c r="Y131889" i="2"/>
  <c r="Y131888" i="2"/>
  <c r="Y131887" i="2"/>
  <c r="Y131886" i="2"/>
  <c r="Y131885" i="2"/>
  <c r="Y131884" i="2"/>
  <c r="Y131883" i="2"/>
  <c r="Y131882" i="2"/>
  <c r="Y131881" i="2"/>
  <c r="Y131880" i="2"/>
  <c r="Y131879" i="2"/>
  <c r="Y131878" i="2"/>
  <c r="Y131877" i="2"/>
  <c r="Y131876" i="2"/>
  <c r="Y131875" i="2"/>
  <c r="Y131874" i="2"/>
  <c r="Y131873" i="2"/>
  <c r="Y131872" i="2"/>
  <c r="Y131871" i="2"/>
  <c r="Y131870" i="2"/>
  <c r="Y131869" i="2"/>
  <c r="Y131868" i="2"/>
  <c r="Y131867" i="2"/>
  <c r="Y131866" i="2"/>
  <c r="Y131865" i="2"/>
  <c r="Y131864" i="2"/>
  <c r="Y131863" i="2"/>
  <c r="Y131862" i="2"/>
  <c r="Y131861" i="2"/>
  <c r="Y131860" i="2"/>
  <c r="Y131859" i="2"/>
  <c r="Y131858" i="2"/>
  <c r="Y131857" i="2"/>
  <c r="Y131856" i="2"/>
  <c r="Y131855" i="2"/>
  <c r="Y131854" i="2"/>
  <c r="Y131853" i="2"/>
  <c r="Y131852" i="2"/>
  <c r="Y131851" i="2"/>
  <c r="Y131850" i="2"/>
  <c r="Y131849" i="2"/>
  <c r="Y131848" i="2"/>
  <c r="Y131847" i="2"/>
  <c r="Y131846" i="2"/>
  <c r="Y131845" i="2"/>
  <c r="Y131844" i="2"/>
  <c r="Y131843" i="2"/>
  <c r="Y131842" i="2"/>
  <c r="Y131841" i="2"/>
  <c r="Y131840" i="2"/>
  <c r="Y131839" i="2"/>
  <c r="Y131838" i="2"/>
  <c r="Y131837" i="2"/>
  <c r="Y131836" i="2"/>
  <c r="Y131835" i="2"/>
  <c r="Y131834" i="2"/>
  <c r="Y131833" i="2"/>
  <c r="Y131832" i="2"/>
  <c r="Y131831" i="2"/>
  <c r="Y131830" i="2"/>
  <c r="Y131829" i="2"/>
  <c r="Y131828" i="2"/>
  <c r="Y131827" i="2"/>
  <c r="Y131826" i="2"/>
  <c r="Y131825" i="2"/>
  <c r="Y131824" i="2"/>
  <c r="Y131823" i="2"/>
  <c r="Y131822" i="2"/>
  <c r="Y131821" i="2"/>
  <c r="Y131820" i="2"/>
  <c r="Y131819" i="2"/>
  <c r="Y131818" i="2"/>
  <c r="Y131817" i="2"/>
  <c r="Y131816" i="2"/>
  <c r="Y131815" i="2"/>
  <c r="Y131814" i="2"/>
  <c r="Y131813" i="2"/>
  <c r="Y131812" i="2"/>
  <c r="Y131811" i="2"/>
  <c r="Y131810" i="2"/>
  <c r="Y131809" i="2"/>
  <c r="Y131808" i="2"/>
  <c r="Y131807" i="2"/>
  <c r="Y131806" i="2"/>
  <c r="Y131805" i="2"/>
  <c r="Y131804" i="2"/>
  <c r="Y131803" i="2"/>
  <c r="Y131802" i="2"/>
  <c r="Y131801" i="2"/>
  <c r="Y131800" i="2"/>
  <c r="Y131799" i="2"/>
  <c r="Y131798" i="2"/>
  <c r="Y131797" i="2"/>
  <c r="Y131796" i="2"/>
  <c r="Y131795" i="2"/>
  <c r="Y131794" i="2"/>
  <c r="Y131793" i="2"/>
  <c r="Y131792" i="2"/>
  <c r="Y131791" i="2"/>
  <c r="Y131790" i="2"/>
  <c r="Y131789" i="2"/>
  <c r="Y131788" i="2"/>
  <c r="Y131787" i="2"/>
  <c r="Y131786" i="2"/>
  <c r="Y131785" i="2"/>
  <c r="Y131784" i="2"/>
  <c r="Y131783" i="2"/>
  <c r="Y131782" i="2"/>
  <c r="Y131781" i="2"/>
  <c r="Y131780" i="2"/>
  <c r="Y131779" i="2"/>
  <c r="Y131778" i="2"/>
  <c r="Y131777" i="2"/>
  <c r="Y131776" i="2"/>
  <c r="Y131775" i="2"/>
  <c r="Y131774" i="2"/>
  <c r="Y131773" i="2"/>
  <c r="Y131772" i="2"/>
  <c r="Y131771" i="2"/>
  <c r="Y131770" i="2"/>
  <c r="Y131769" i="2"/>
  <c r="Y131768" i="2"/>
  <c r="Y131767" i="2"/>
  <c r="Y131766" i="2"/>
  <c r="Y131765" i="2"/>
  <c r="Y131764" i="2"/>
  <c r="Y131763" i="2"/>
  <c r="Y131762" i="2"/>
  <c r="Y131761" i="2"/>
  <c r="Y131760" i="2"/>
  <c r="Y131759" i="2"/>
  <c r="Y131758" i="2"/>
  <c r="Y131757" i="2"/>
  <c r="Y131756" i="2"/>
  <c r="Y131755" i="2"/>
  <c r="Y131754" i="2"/>
  <c r="Y131753" i="2"/>
  <c r="Y131752" i="2"/>
  <c r="Y131751" i="2"/>
  <c r="Y131750" i="2"/>
  <c r="Y131749" i="2"/>
  <c r="Y131748" i="2"/>
  <c r="Y131747" i="2"/>
  <c r="Y131746" i="2"/>
  <c r="Y131745" i="2"/>
  <c r="Y131744" i="2"/>
  <c r="Y131743" i="2"/>
  <c r="Y131742" i="2"/>
  <c r="Y131741" i="2"/>
  <c r="Y131740" i="2"/>
  <c r="Y131739" i="2"/>
  <c r="Y131738" i="2"/>
  <c r="Y131737" i="2"/>
  <c r="Y131736" i="2"/>
  <c r="Y131735" i="2"/>
  <c r="Y131734" i="2"/>
  <c r="Y131733" i="2"/>
  <c r="Y131732" i="2"/>
  <c r="Y131731" i="2"/>
  <c r="Y131730" i="2"/>
  <c r="Y131729" i="2"/>
  <c r="Y131728" i="2"/>
  <c r="Y131727" i="2"/>
  <c r="Y131726" i="2"/>
  <c r="Y131725" i="2"/>
  <c r="Y131724" i="2"/>
  <c r="Y131723" i="2"/>
  <c r="Y131722" i="2"/>
  <c r="Y131721" i="2"/>
  <c r="Y131720" i="2"/>
  <c r="Y131719" i="2"/>
  <c r="Y131718" i="2"/>
  <c r="Y131717" i="2"/>
  <c r="Y131716" i="2"/>
  <c r="Y131715" i="2"/>
  <c r="Y131714" i="2"/>
  <c r="Y131713" i="2"/>
  <c r="Y131712" i="2"/>
  <c r="Y131711" i="2"/>
  <c r="Y131710" i="2"/>
  <c r="Y131709" i="2"/>
  <c r="Y131708" i="2"/>
  <c r="Y131707" i="2"/>
  <c r="Y131706" i="2"/>
  <c r="Y131705" i="2"/>
  <c r="Y131704" i="2"/>
  <c r="Y131703" i="2"/>
  <c r="Y131702" i="2"/>
  <c r="Y131701" i="2"/>
  <c r="Y131700" i="2"/>
  <c r="Y131699" i="2"/>
  <c r="Y131698" i="2"/>
  <c r="Y131697" i="2"/>
  <c r="Y131696" i="2"/>
  <c r="Y131695" i="2"/>
  <c r="Y131694" i="2"/>
  <c r="Y131693" i="2"/>
  <c r="Y131692" i="2"/>
  <c r="Y131691" i="2"/>
  <c r="Y131690" i="2"/>
  <c r="Y131689" i="2"/>
  <c r="Y131688" i="2"/>
  <c r="Y131687" i="2"/>
  <c r="Y131686" i="2"/>
  <c r="Y131685" i="2"/>
  <c r="Y131684" i="2"/>
  <c r="Y131683" i="2"/>
  <c r="Y131682" i="2"/>
  <c r="Y131681" i="2"/>
  <c r="Y131680" i="2"/>
  <c r="Y131679" i="2"/>
  <c r="Y131678" i="2"/>
  <c r="Y131677" i="2"/>
  <c r="Y131676" i="2"/>
  <c r="Y131675" i="2"/>
  <c r="Y131674" i="2"/>
  <c r="Y131673" i="2"/>
  <c r="Y131672" i="2"/>
  <c r="Y131671" i="2"/>
  <c r="Y131670" i="2"/>
  <c r="Y131669" i="2"/>
  <c r="Y131668" i="2"/>
  <c r="Y131667" i="2"/>
  <c r="Y131666" i="2"/>
  <c r="Y131665" i="2"/>
  <c r="Y131664" i="2"/>
  <c r="Y131663" i="2"/>
  <c r="Y131662" i="2"/>
  <c r="Y131661" i="2"/>
  <c r="Y131660" i="2"/>
  <c r="Y131659" i="2"/>
  <c r="Y131658" i="2"/>
  <c r="Y131657" i="2"/>
  <c r="Y131656" i="2"/>
  <c r="Y131655" i="2"/>
  <c r="Y131654" i="2"/>
  <c r="Y131653" i="2"/>
  <c r="Y131652" i="2"/>
  <c r="Y131651" i="2"/>
  <c r="Y131650" i="2"/>
  <c r="Y131649" i="2"/>
  <c r="Y131648" i="2"/>
  <c r="Y131647" i="2"/>
  <c r="Y131646" i="2"/>
  <c r="Y131645" i="2"/>
  <c r="Y131644" i="2"/>
  <c r="Y131643" i="2"/>
  <c r="Y131642" i="2"/>
  <c r="Y131641" i="2"/>
  <c r="Y131640" i="2"/>
  <c r="Y131639" i="2"/>
  <c r="Y131638" i="2"/>
  <c r="Y131637" i="2"/>
  <c r="Y131636" i="2"/>
  <c r="Y131635" i="2"/>
  <c r="Y131634" i="2"/>
  <c r="Y131633" i="2"/>
  <c r="Y131632" i="2"/>
  <c r="Y131631" i="2"/>
  <c r="Y131630" i="2"/>
  <c r="Y131629" i="2"/>
  <c r="Y131628" i="2"/>
  <c r="Y131627" i="2"/>
  <c r="Y131626" i="2"/>
  <c r="Y131625" i="2"/>
  <c r="Y131624" i="2"/>
  <c r="Y131623" i="2"/>
  <c r="Y131622" i="2"/>
  <c r="Y131621" i="2"/>
  <c r="Y131620" i="2"/>
  <c r="Y131619" i="2"/>
  <c r="Y131618" i="2"/>
  <c r="Y131617" i="2"/>
  <c r="Y131616" i="2"/>
  <c r="Y131615" i="2"/>
  <c r="Y131614" i="2"/>
  <c r="Y131613" i="2"/>
  <c r="Y131612" i="2"/>
  <c r="Y131611" i="2"/>
  <c r="Y131610" i="2"/>
  <c r="Y131609" i="2"/>
  <c r="Y131608" i="2"/>
  <c r="Y131607" i="2"/>
  <c r="Y131606" i="2"/>
  <c r="Y131605" i="2"/>
  <c r="Y131604" i="2"/>
  <c r="Y131603" i="2"/>
  <c r="Y131602" i="2"/>
  <c r="Y131601" i="2"/>
  <c r="Y131600" i="2"/>
  <c r="Y131599" i="2"/>
  <c r="Y131598" i="2"/>
  <c r="Y131597" i="2"/>
  <c r="Y131596" i="2"/>
  <c r="Y131595" i="2"/>
  <c r="Y131594" i="2"/>
  <c r="Y131593" i="2"/>
  <c r="Y131592" i="2"/>
  <c r="Y131591" i="2"/>
  <c r="Y131590" i="2"/>
  <c r="Y131589" i="2"/>
  <c r="Y131588" i="2"/>
  <c r="Y131587" i="2"/>
  <c r="Y131586" i="2"/>
  <c r="Y131585" i="2"/>
  <c r="Y131584" i="2"/>
  <c r="Y131583" i="2"/>
  <c r="Y131582" i="2"/>
  <c r="Y131581" i="2"/>
  <c r="Y131580" i="2"/>
  <c r="Y131579" i="2"/>
  <c r="Y131578" i="2"/>
  <c r="Y131577" i="2"/>
  <c r="Y131576" i="2"/>
  <c r="Y131575" i="2"/>
  <c r="Y131574" i="2"/>
  <c r="Y131573" i="2"/>
  <c r="Y131572" i="2"/>
  <c r="Y131571" i="2"/>
  <c r="Y131570" i="2"/>
  <c r="Y131569" i="2"/>
  <c r="Y131568" i="2"/>
  <c r="Y131567" i="2"/>
  <c r="Y131566" i="2"/>
  <c r="Y131565" i="2"/>
  <c r="Y131564" i="2"/>
  <c r="Y131563" i="2"/>
  <c r="Y131562" i="2"/>
  <c r="Y131561" i="2"/>
  <c r="Y131560" i="2"/>
  <c r="Y131559" i="2"/>
  <c r="Y131558" i="2"/>
  <c r="Y131557" i="2"/>
  <c r="Y131556" i="2"/>
  <c r="Y131555" i="2"/>
  <c r="Y131554" i="2"/>
  <c r="Y131553" i="2"/>
  <c r="Y131552" i="2"/>
  <c r="Y131551" i="2"/>
  <c r="Y131550" i="2"/>
  <c r="Y131549" i="2"/>
  <c r="Y131548" i="2"/>
  <c r="Y131547" i="2"/>
  <c r="Y131546" i="2"/>
  <c r="Y131545" i="2"/>
  <c r="Y131544" i="2"/>
  <c r="Y131543" i="2"/>
  <c r="Y131542" i="2"/>
  <c r="Y131541" i="2"/>
  <c r="Y131540" i="2"/>
  <c r="Y131539" i="2"/>
  <c r="Y131538" i="2"/>
  <c r="Y131537" i="2"/>
  <c r="Y131536" i="2"/>
  <c r="Y131535" i="2"/>
  <c r="Y131534" i="2"/>
  <c r="Y131533" i="2"/>
  <c r="Y131532" i="2"/>
  <c r="Y131531" i="2"/>
  <c r="Y131530" i="2"/>
  <c r="Y131529" i="2"/>
  <c r="Y131528" i="2"/>
  <c r="Y131527" i="2"/>
  <c r="Y131526" i="2"/>
  <c r="Y131525" i="2"/>
  <c r="Y131524" i="2"/>
  <c r="Y131523" i="2"/>
  <c r="Y131522" i="2"/>
  <c r="Y131521" i="2"/>
  <c r="Y131520" i="2"/>
  <c r="Y131519" i="2"/>
  <c r="Y131518" i="2"/>
  <c r="Y131517" i="2"/>
  <c r="Y131516" i="2"/>
  <c r="Y131515" i="2"/>
  <c r="Y131514" i="2"/>
  <c r="Y131513" i="2"/>
  <c r="Y131512" i="2"/>
  <c r="Y131511" i="2"/>
  <c r="Y131510" i="2"/>
  <c r="Y131509" i="2"/>
  <c r="Y131508" i="2"/>
  <c r="Y131507" i="2"/>
  <c r="Y131506" i="2"/>
  <c r="Y131505" i="2"/>
  <c r="Y131504" i="2"/>
  <c r="Y131503" i="2"/>
  <c r="Y131502" i="2"/>
  <c r="Y131501" i="2"/>
  <c r="Y131500" i="2"/>
  <c r="Y131499" i="2"/>
  <c r="Y131498" i="2"/>
  <c r="Y131497" i="2"/>
  <c r="Y131496" i="2"/>
  <c r="Y131495" i="2"/>
  <c r="Y131494" i="2"/>
  <c r="Y131493" i="2"/>
  <c r="Y131492" i="2"/>
  <c r="Y131491" i="2"/>
  <c r="Y131490" i="2"/>
  <c r="Y131489" i="2"/>
  <c r="Y131488" i="2"/>
  <c r="Y131487" i="2"/>
  <c r="Y131486" i="2"/>
  <c r="Y131485" i="2"/>
  <c r="Y131484" i="2"/>
  <c r="Y131483" i="2"/>
  <c r="Y131482" i="2"/>
  <c r="Y131481" i="2"/>
  <c r="Y131480" i="2"/>
  <c r="Y131479" i="2"/>
  <c r="Y131478" i="2"/>
  <c r="Y131477" i="2"/>
  <c r="Y131476" i="2"/>
  <c r="Y131475" i="2"/>
  <c r="Y131474" i="2"/>
  <c r="Y131473" i="2"/>
  <c r="Y131472" i="2"/>
  <c r="Y131471" i="2"/>
  <c r="Y131470" i="2"/>
  <c r="Y131469" i="2"/>
  <c r="Y131468" i="2"/>
  <c r="Y131467" i="2"/>
  <c r="Y131466" i="2"/>
  <c r="Y131465" i="2"/>
  <c r="Y131464" i="2"/>
  <c r="Y131463" i="2"/>
  <c r="Y131462" i="2"/>
  <c r="Y131461" i="2"/>
  <c r="Y131460" i="2"/>
  <c r="Y131459" i="2"/>
  <c r="Y131458" i="2"/>
  <c r="Y131457" i="2"/>
  <c r="Y131456" i="2"/>
  <c r="Y131455" i="2"/>
  <c r="Y131454" i="2"/>
  <c r="Y131453" i="2"/>
  <c r="Y131452" i="2"/>
  <c r="Y131451" i="2"/>
  <c r="Y131450" i="2"/>
  <c r="Y131449" i="2"/>
  <c r="Y131448" i="2"/>
  <c r="Y131447" i="2"/>
  <c r="Y131446" i="2"/>
  <c r="Y131445" i="2"/>
  <c r="Y131444" i="2"/>
  <c r="Y131443" i="2"/>
  <c r="Y131442" i="2"/>
  <c r="Y131441" i="2"/>
  <c r="Y131440" i="2"/>
  <c r="Y131439" i="2"/>
  <c r="Y131438" i="2"/>
  <c r="Y131437" i="2"/>
  <c r="Y131436" i="2"/>
  <c r="Y131435" i="2"/>
  <c r="Y131434" i="2"/>
  <c r="Y131433" i="2"/>
  <c r="Y131432" i="2"/>
  <c r="Y131431" i="2"/>
  <c r="Y131430" i="2"/>
  <c r="Y131429" i="2"/>
  <c r="Y131428" i="2"/>
  <c r="Y131427" i="2"/>
  <c r="Y131426" i="2"/>
  <c r="Y131425" i="2"/>
  <c r="Y131424" i="2"/>
  <c r="Y131423" i="2"/>
  <c r="Y131422" i="2"/>
  <c r="Y131421" i="2"/>
  <c r="Y131420" i="2"/>
  <c r="Y131419" i="2"/>
  <c r="Y131418" i="2"/>
  <c r="Y131417" i="2"/>
  <c r="Y131416" i="2"/>
  <c r="Y131415" i="2"/>
  <c r="Y131414" i="2"/>
  <c r="Y131413" i="2"/>
  <c r="Y131412" i="2"/>
  <c r="Y131411" i="2"/>
  <c r="Y131410" i="2"/>
  <c r="Y131409" i="2"/>
  <c r="Y131408" i="2"/>
  <c r="Y131407" i="2"/>
  <c r="Y131406" i="2"/>
  <c r="Y131405" i="2"/>
  <c r="Y131404" i="2"/>
  <c r="Y131403" i="2"/>
  <c r="Y131402" i="2"/>
  <c r="Y131401" i="2"/>
  <c r="Y131400" i="2"/>
  <c r="Y131399" i="2"/>
  <c r="Y131398" i="2"/>
  <c r="Y131397" i="2"/>
  <c r="Y131396" i="2"/>
  <c r="Y131395" i="2"/>
  <c r="Y131394" i="2"/>
  <c r="Y131393" i="2"/>
  <c r="Y131392" i="2"/>
  <c r="Y131391" i="2"/>
  <c r="Y131390" i="2"/>
  <c r="Y131389" i="2"/>
  <c r="Y131388" i="2"/>
  <c r="Y131387" i="2"/>
  <c r="Y131386" i="2"/>
  <c r="Y131385" i="2"/>
  <c r="Y131384" i="2"/>
  <c r="Y131383" i="2"/>
  <c r="Y131382" i="2"/>
  <c r="Y131381" i="2"/>
  <c r="Y131380" i="2"/>
  <c r="Y131379" i="2"/>
  <c r="Y131378" i="2"/>
  <c r="Y131377" i="2"/>
  <c r="Y131376" i="2"/>
  <c r="Y131375" i="2"/>
  <c r="Y131374" i="2"/>
  <c r="Y131373" i="2"/>
  <c r="Y131372" i="2"/>
  <c r="Y131371" i="2"/>
  <c r="Y131370" i="2"/>
  <c r="Y131369" i="2"/>
  <c r="Y131368" i="2"/>
  <c r="Y131367" i="2"/>
  <c r="Y131366" i="2"/>
  <c r="Y131365" i="2"/>
  <c r="Y131364" i="2"/>
  <c r="Y131363" i="2"/>
  <c r="Y131362" i="2"/>
  <c r="Y131361" i="2"/>
  <c r="Y131360" i="2"/>
  <c r="Y131359" i="2"/>
  <c r="Y131358" i="2"/>
  <c r="Y131357" i="2"/>
  <c r="Y131356" i="2"/>
  <c r="Y131355" i="2"/>
  <c r="Y131354" i="2"/>
  <c r="Y131353" i="2"/>
  <c r="Y131352" i="2"/>
  <c r="Y131351" i="2"/>
  <c r="Y131350" i="2"/>
  <c r="Y131349" i="2"/>
  <c r="Y131348" i="2"/>
  <c r="Y131347" i="2"/>
  <c r="Y131346" i="2"/>
  <c r="Y131345" i="2"/>
  <c r="Y131344" i="2"/>
  <c r="Y131343" i="2"/>
  <c r="Y131342" i="2"/>
  <c r="Y131341" i="2"/>
  <c r="Y131340" i="2"/>
  <c r="Y131339" i="2"/>
  <c r="Y131338" i="2"/>
  <c r="Y131337" i="2"/>
  <c r="Y131336" i="2"/>
  <c r="Y131335" i="2"/>
  <c r="Y131334" i="2"/>
  <c r="Y131333" i="2"/>
  <c r="Y131332" i="2"/>
  <c r="Y131331" i="2"/>
  <c r="Y131330" i="2"/>
  <c r="Y131329" i="2"/>
  <c r="Y131328" i="2"/>
  <c r="Y131327" i="2"/>
  <c r="Y131326" i="2"/>
  <c r="Y131325" i="2"/>
  <c r="Y131324" i="2"/>
  <c r="Y131323" i="2"/>
  <c r="Y131322" i="2"/>
  <c r="Y131321" i="2"/>
  <c r="Y131320" i="2"/>
  <c r="Y131319" i="2"/>
  <c r="Y131318" i="2"/>
  <c r="Y131317" i="2"/>
  <c r="Y131316" i="2"/>
  <c r="Y131315" i="2"/>
  <c r="Y131314" i="2"/>
  <c r="Y131313" i="2"/>
  <c r="Y131312" i="2"/>
  <c r="Y131311" i="2"/>
  <c r="Y131310" i="2"/>
  <c r="Y131309" i="2"/>
  <c r="Y131308" i="2"/>
  <c r="Y131307" i="2"/>
  <c r="Y131306" i="2"/>
  <c r="Y131305" i="2"/>
  <c r="Y131304" i="2"/>
  <c r="Y131303" i="2"/>
  <c r="Y131302" i="2"/>
  <c r="Y131301" i="2"/>
  <c r="Y131300" i="2"/>
  <c r="Y131299" i="2"/>
  <c r="Y131298" i="2"/>
  <c r="Y131297" i="2"/>
  <c r="Y131296" i="2"/>
  <c r="Y131295" i="2"/>
  <c r="Y131294" i="2"/>
  <c r="Y131293" i="2"/>
  <c r="Y131292" i="2"/>
  <c r="Y131291" i="2"/>
  <c r="Y131290" i="2"/>
  <c r="Y131289" i="2"/>
  <c r="Y131288" i="2"/>
  <c r="Y131287" i="2"/>
  <c r="Y131286" i="2"/>
  <c r="Y131285" i="2"/>
  <c r="Y131284" i="2"/>
  <c r="Y131283" i="2"/>
  <c r="Y131282" i="2"/>
  <c r="Y131281" i="2"/>
  <c r="Y131280" i="2"/>
  <c r="Y131279" i="2"/>
  <c r="Y131278" i="2"/>
  <c r="Y131277" i="2"/>
  <c r="Y131276" i="2"/>
  <c r="Y131275" i="2"/>
  <c r="Y131274" i="2"/>
  <c r="Y131273" i="2"/>
  <c r="Y131272" i="2"/>
  <c r="Y131271" i="2"/>
  <c r="Y131270" i="2"/>
  <c r="Y131269" i="2"/>
  <c r="Y131268" i="2"/>
  <c r="Y131267" i="2"/>
  <c r="Y131266" i="2"/>
  <c r="Y131265" i="2"/>
  <c r="Y131264" i="2"/>
  <c r="Y131263" i="2"/>
  <c r="Y131262" i="2"/>
  <c r="Y131261" i="2"/>
  <c r="Y131260" i="2"/>
  <c r="Y131259" i="2"/>
  <c r="Y131258" i="2"/>
  <c r="Y131257" i="2"/>
  <c r="Y131256" i="2"/>
  <c r="Y131255" i="2"/>
  <c r="Y131254" i="2"/>
  <c r="Y131253" i="2"/>
  <c r="Y131252" i="2"/>
  <c r="Y131251" i="2"/>
  <c r="Y131250" i="2"/>
  <c r="Y131249" i="2"/>
  <c r="Y131248" i="2"/>
  <c r="Y131247" i="2"/>
  <c r="Y131246" i="2"/>
  <c r="Y131245" i="2"/>
  <c r="Y131244" i="2"/>
  <c r="Y131243" i="2"/>
  <c r="Y131242" i="2"/>
  <c r="Y131241" i="2"/>
  <c r="Y131240" i="2"/>
  <c r="Y131239" i="2"/>
  <c r="Y131238" i="2"/>
  <c r="Y131237" i="2"/>
  <c r="Y131236" i="2"/>
  <c r="Y131235" i="2"/>
  <c r="Y131234" i="2"/>
  <c r="Y131233" i="2"/>
  <c r="Y131232" i="2"/>
  <c r="Y131231" i="2"/>
  <c r="Y131230" i="2"/>
  <c r="Y131229" i="2"/>
  <c r="Y131228" i="2"/>
  <c r="Y131227" i="2"/>
  <c r="Y131226" i="2"/>
  <c r="Y131225" i="2"/>
  <c r="Y131224" i="2"/>
  <c r="Y131223" i="2"/>
  <c r="Y131222" i="2"/>
  <c r="Y131221" i="2"/>
  <c r="Y131220" i="2"/>
  <c r="Y131219" i="2"/>
  <c r="Y131218" i="2"/>
  <c r="Y131217" i="2"/>
  <c r="Y131216" i="2"/>
  <c r="Y131215" i="2"/>
  <c r="Y131214" i="2"/>
  <c r="Y131213" i="2"/>
  <c r="Y131212" i="2"/>
  <c r="Y131211" i="2"/>
  <c r="Y131210" i="2"/>
  <c r="Y131209" i="2"/>
  <c r="Y131208" i="2"/>
  <c r="Y131207" i="2"/>
  <c r="Y131206" i="2"/>
  <c r="Y131205" i="2"/>
  <c r="Y131204" i="2"/>
  <c r="Y131203" i="2"/>
  <c r="Y131202" i="2"/>
  <c r="Y131201" i="2"/>
  <c r="Y131200" i="2"/>
  <c r="Y131199" i="2"/>
  <c r="Y131198" i="2"/>
  <c r="Y131197" i="2"/>
  <c r="Y131196" i="2"/>
  <c r="Y131195" i="2"/>
  <c r="Y131194" i="2"/>
  <c r="Y131193" i="2"/>
  <c r="Y131192" i="2"/>
  <c r="Y131191" i="2"/>
  <c r="Y131190" i="2"/>
  <c r="Y131189" i="2"/>
  <c r="Y131188" i="2"/>
  <c r="Y131187" i="2"/>
  <c r="Y131186" i="2"/>
  <c r="Y131185" i="2"/>
  <c r="Y131184" i="2"/>
  <c r="Y131183" i="2"/>
  <c r="Y131182" i="2"/>
  <c r="Y131181" i="2"/>
  <c r="Y131180" i="2"/>
  <c r="Y131179" i="2"/>
  <c r="Y131178" i="2"/>
  <c r="Y131177" i="2"/>
  <c r="Y131176" i="2"/>
  <c r="Y131175" i="2"/>
  <c r="Y131174" i="2"/>
  <c r="Y131173" i="2"/>
  <c r="Y131172" i="2"/>
  <c r="Y131171" i="2"/>
  <c r="Y131170" i="2"/>
  <c r="Y131169" i="2"/>
  <c r="Y131168" i="2"/>
  <c r="Y131167" i="2"/>
  <c r="Y131166" i="2"/>
  <c r="Y131165" i="2"/>
  <c r="Y131164" i="2"/>
  <c r="Y131163" i="2"/>
  <c r="Y131162" i="2"/>
  <c r="Y131161" i="2"/>
  <c r="Y131160" i="2"/>
  <c r="Y131159" i="2"/>
  <c r="Y131158" i="2"/>
  <c r="Y131157" i="2"/>
  <c r="Y131156" i="2"/>
  <c r="Y131155" i="2"/>
  <c r="Y131154" i="2"/>
  <c r="Y131153" i="2"/>
  <c r="Y131152" i="2"/>
  <c r="Y131151" i="2"/>
  <c r="Y131150" i="2"/>
  <c r="Y131149" i="2"/>
  <c r="Y131148" i="2"/>
  <c r="Y131147" i="2"/>
  <c r="Y131146" i="2"/>
  <c r="Y131145" i="2"/>
  <c r="Y131144" i="2"/>
  <c r="Y131143" i="2"/>
  <c r="Y131142" i="2"/>
  <c r="Y131141" i="2"/>
  <c r="Y131140" i="2"/>
  <c r="Y131139" i="2"/>
  <c r="Y131138" i="2"/>
  <c r="Y131137" i="2"/>
  <c r="Y131136" i="2"/>
  <c r="Y131135" i="2"/>
  <c r="Y131134" i="2"/>
  <c r="Y131133" i="2"/>
  <c r="Y131132" i="2"/>
  <c r="Y131131" i="2"/>
  <c r="Y131130" i="2"/>
  <c r="Y131129" i="2"/>
  <c r="Y131128" i="2"/>
  <c r="Y131127" i="2"/>
  <c r="Y131126" i="2"/>
  <c r="Y131125" i="2"/>
  <c r="Y131124" i="2"/>
  <c r="Y131123" i="2"/>
  <c r="Y131122" i="2"/>
  <c r="Y131121" i="2"/>
  <c r="Y131120" i="2"/>
  <c r="Y131119" i="2"/>
  <c r="Y131118" i="2"/>
  <c r="Y131117" i="2"/>
  <c r="Y131116" i="2"/>
  <c r="Y131115" i="2"/>
  <c r="Y131114" i="2"/>
  <c r="Y131113" i="2"/>
  <c r="Y131112" i="2"/>
  <c r="Y131111" i="2"/>
  <c r="Y131110" i="2"/>
  <c r="Y131109" i="2"/>
  <c r="Y131108" i="2"/>
  <c r="Y131107" i="2"/>
  <c r="Y131106" i="2"/>
  <c r="Y131105" i="2"/>
  <c r="Y131104" i="2"/>
  <c r="Y131103" i="2"/>
  <c r="Y131102" i="2"/>
  <c r="Y131101" i="2"/>
  <c r="Y131100" i="2"/>
  <c r="Y131099" i="2"/>
  <c r="Y131098" i="2"/>
  <c r="Y131097" i="2"/>
  <c r="Y131096" i="2"/>
  <c r="Y131095" i="2"/>
  <c r="Y131094" i="2"/>
  <c r="Y131093" i="2"/>
  <c r="Y131092" i="2"/>
  <c r="Y131091" i="2"/>
  <c r="Y131090" i="2"/>
  <c r="Y131089" i="2"/>
  <c r="Y131088" i="2"/>
  <c r="Y131087" i="2"/>
  <c r="Y131086" i="2"/>
  <c r="Y131085" i="2"/>
  <c r="Y131084" i="2"/>
  <c r="Y131083" i="2"/>
  <c r="Y131082" i="2"/>
  <c r="Y131081" i="2"/>
  <c r="Y131080" i="2"/>
  <c r="Y131079" i="2"/>
  <c r="Y131078" i="2"/>
  <c r="Y131077" i="2"/>
  <c r="Y131076" i="2"/>
  <c r="Y131075" i="2"/>
  <c r="Y131074" i="2"/>
  <c r="Y131073" i="2"/>
  <c r="Y131072" i="2"/>
  <c r="Y131071" i="2"/>
  <c r="Y131070" i="2"/>
  <c r="Y131069" i="2"/>
  <c r="Y131068" i="2"/>
  <c r="Y131067" i="2"/>
  <c r="Y131066" i="2"/>
  <c r="Y131065" i="2"/>
  <c r="Y131064" i="2"/>
  <c r="Y131063" i="2"/>
  <c r="Y131062" i="2"/>
  <c r="Y131061" i="2"/>
  <c r="Y131060" i="2"/>
  <c r="Y131059" i="2"/>
  <c r="Y131058" i="2"/>
  <c r="Y131057" i="2"/>
  <c r="Y131056" i="2"/>
  <c r="Y131055" i="2"/>
  <c r="Y131054" i="2"/>
  <c r="Y131053" i="2"/>
  <c r="Y131052" i="2"/>
  <c r="Y131051" i="2"/>
  <c r="Y131050" i="2"/>
  <c r="Y131049" i="2"/>
  <c r="Y131048" i="2"/>
  <c r="Y131047" i="2"/>
  <c r="Y131046" i="2"/>
  <c r="Y131045" i="2"/>
  <c r="Y131044" i="2"/>
  <c r="Y131043" i="2"/>
  <c r="Y131042" i="2"/>
  <c r="Y131041" i="2"/>
  <c r="Y131040" i="2"/>
  <c r="Y131039" i="2"/>
  <c r="Y131038" i="2"/>
  <c r="Y131037" i="2"/>
  <c r="Y131036" i="2"/>
  <c r="Y131035" i="2"/>
  <c r="Y131034" i="2"/>
  <c r="Y131033" i="2"/>
  <c r="Y131032" i="2"/>
  <c r="Y131031" i="2"/>
  <c r="Y131030" i="2"/>
  <c r="Y131029" i="2"/>
  <c r="Y131028" i="2"/>
  <c r="Y131027" i="2"/>
  <c r="Y131026" i="2"/>
  <c r="Y131025" i="2"/>
  <c r="Y131024" i="2"/>
  <c r="Y131023" i="2"/>
  <c r="Y131022" i="2"/>
  <c r="Y131021" i="2"/>
  <c r="Y131020" i="2"/>
  <c r="Y131019" i="2"/>
  <c r="Y131018" i="2"/>
  <c r="Y131017" i="2"/>
  <c r="Y131016" i="2"/>
  <c r="Y131015" i="2"/>
  <c r="Y131014" i="2"/>
  <c r="Y131013" i="2"/>
  <c r="Y131012" i="2"/>
  <c r="Y131011" i="2"/>
  <c r="Y131010" i="2"/>
  <c r="Y131009" i="2"/>
  <c r="Y131008" i="2"/>
  <c r="Y131007" i="2"/>
  <c r="Y131006" i="2"/>
  <c r="Y131005" i="2"/>
  <c r="Y131004" i="2"/>
  <c r="Y131003" i="2"/>
  <c r="Y131002" i="2"/>
  <c r="Y131001" i="2"/>
  <c r="Y131000" i="2"/>
  <c r="Y130999" i="2"/>
  <c r="Y130998" i="2"/>
  <c r="Y130997" i="2"/>
  <c r="Y130996" i="2"/>
  <c r="Y130995" i="2"/>
  <c r="Y130994" i="2"/>
  <c r="Y130993" i="2"/>
  <c r="Y130992" i="2"/>
  <c r="Y130991" i="2"/>
  <c r="Y130990" i="2"/>
  <c r="Y130989" i="2"/>
  <c r="Y130988" i="2"/>
  <c r="Y130987" i="2"/>
  <c r="Y130986" i="2"/>
  <c r="Y130985" i="2"/>
  <c r="Y130984" i="2"/>
  <c r="Y130983" i="2"/>
  <c r="Y130982" i="2"/>
  <c r="Y130981" i="2"/>
  <c r="Y130980" i="2"/>
  <c r="Y130979" i="2"/>
  <c r="Y130978" i="2"/>
  <c r="Y130977" i="2"/>
  <c r="Y130976" i="2"/>
  <c r="Y130975" i="2"/>
  <c r="Y130974" i="2"/>
  <c r="Y130973" i="2"/>
  <c r="Y130972" i="2"/>
  <c r="Y130971" i="2"/>
  <c r="Y130970" i="2"/>
  <c r="Y130969" i="2"/>
  <c r="Y130968" i="2"/>
  <c r="Y130967" i="2"/>
  <c r="Y130966" i="2"/>
  <c r="Y130965" i="2"/>
  <c r="Y130964" i="2"/>
  <c r="Y130963" i="2"/>
  <c r="Y130962" i="2"/>
  <c r="Y130961" i="2"/>
  <c r="Y130960" i="2"/>
  <c r="Y130959" i="2"/>
  <c r="Y130958" i="2"/>
  <c r="Y130957" i="2"/>
  <c r="Y130956" i="2"/>
  <c r="Y130955" i="2"/>
  <c r="Y130954" i="2"/>
  <c r="Y130953" i="2"/>
  <c r="Y130952" i="2"/>
  <c r="Y130951" i="2"/>
  <c r="Y130950" i="2"/>
  <c r="Y130949" i="2"/>
  <c r="Y130948" i="2"/>
  <c r="Y130947" i="2"/>
  <c r="Y130946" i="2"/>
  <c r="Y130945" i="2"/>
  <c r="Y130944" i="2"/>
  <c r="Y130943" i="2"/>
  <c r="Y130942" i="2"/>
  <c r="Y130941" i="2"/>
  <c r="Y130940" i="2"/>
  <c r="Y130939" i="2"/>
  <c r="Y130938" i="2"/>
  <c r="Y130937" i="2"/>
  <c r="Y130936" i="2"/>
  <c r="Y130935" i="2"/>
  <c r="Y130934" i="2"/>
  <c r="Y130933" i="2"/>
  <c r="Y130932" i="2"/>
  <c r="Y130931" i="2"/>
  <c r="Y130930" i="2"/>
  <c r="Y130929" i="2"/>
  <c r="Y130928" i="2"/>
  <c r="Y130927" i="2"/>
  <c r="Y130926" i="2"/>
  <c r="Y130925" i="2"/>
  <c r="Y130924" i="2"/>
  <c r="Y130923" i="2"/>
  <c r="Y130922" i="2"/>
  <c r="Y130921" i="2"/>
  <c r="Y130920" i="2"/>
  <c r="Y130919" i="2"/>
  <c r="Y130918" i="2"/>
  <c r="Y130917" i="2"/>
  <c r="Y130916" i="2"/>
  <c r="Y130915" i="2"/>
  <c r="Y130914" i="2"/>
  <c r="Y130913" i="2"/>
  <c r="Y130912" i="2"/>
  <c r="Y130911" i="2"/>
  <c r="Y130910" i="2"/>
  <c r="Y130909" i="2"/>
  <c r="Y130908" i="2"/>
  <c r="Y130907" i="2"/>
  <c r="Y130906" i="2"/>
  <c r="Y130905" i="2"/>
  <c r="Y130904" i="2"/>
  <c r="Y130903" i="2"/>
  <c r="Y130902" i="2"/>
  <c r="Y130901" i="2"/>
  <c r="Y130900" i="2"/>
  <c r="Y130899" i="2"/>
  <c r="Y130898" i="2"/>
  <c r="Y130897" i="2"/>
  <c r="Y130896" i="2"/>
  <c r="Y130895" i="2"/>
  <c r="Y130894" i="2"/>
  <c r="Y130893" i="2"/>
  <c r="Y130892" i="2"/>
  <c r="Y130891" i="2"/>
  <c r="Y130890" i="2"/>
  <c r="Y130889" i="2"/>
  <c r="Y130888" i="2"/>
  <c r="Y130887" i="2"/>
  <c r="Y130886" i="2"/>
  <c r="Y130885" i="2"/>
  <c r="Y130884" i="2"/>
  <c r="Y130883" i="2"/>
  <c r="Y130882" i="2"/>
  <c r="Y130881" i="2"/>
  <c r="Y130880" i="2"/>
  <c r="Y130879" i="2"/>
  <c r="Y130878" i="2"/>
  <c r="Y130877" i="2"/>
  <c r="Y130876" i="2"/>
  <c r="Y130875" i="2"/>
  <c r="Y130874" i="2"/>
  <c r="Y130873" i="2"/>
  <c r="Y130872" i="2"/>
  <c r="Y130871" i="2"/>
  <c r="Y130870" i="2"/>
  <c r="Y130869" i="2"/>
  <c r="Y130868" i="2"/>
  <c r="Y130867" i="2"/>
  <c r="Y130866" i="2"/>
  <c r="Y130865" i="2"/>
  <c r="Y130864" i="2"/>
  <c r="Y130863" i="2"/>
  <c r="Y130862" i="2"/>
  <c r="Y130861" i="2"/>
  <c r="Y130860" i="2"/>
  <c r="Y130859" i="2"/>
  <c r="Y130858" i="2"/>
  <c r="Y130857" i="2"/>
  <c r="Y130856" i="2"/>
  <c r="Y130855" i="2"/>
  <c r="Y130854" i="2"/>
  <c r="Y130853" i="2"/>
  <c r="Y130852" i="2"/>
  <c r="Y130851" i="2"/>
  <c r="Y130850" i="2"/>
  <c r="Y130849" i="2"/>
  <c r="Y130848" i="2"/>
  <c r="Y130847" i="2"/>
  <c r="Y130846" i="2"/>
  <c r="Y130845" i="2"/>
  <c r="Y130844" i="2"/>
  <c r="Y130843" i="2"/>
  <c r="Y130842" i="2"/>
  <c r="Y130841" i="2"/>
  <c r="Y130840" i="2"/>
  <c r="Y130839" i="2"/>
  <c r="Y130838" i="2"/>
  <c r="Y130837" i="2"/>
  <c r="Y130836" i="2"/>
  <c r="Y130835" i="2"/>
  <c r="Y130834" i="2"/>
  <c r="Y130833" i="2"/>
  <c r="Y130832" i="2"/>
  <c r="Y130831" i="2"/>
  <c r="Y130830" i="2"/>
  <c r="Y130829" i="2"/>
  <c r="Y130828" i="2"/>
  <c r="Y130827" i="2"/>
  <c r="Y130826" i="2"/>
  <c r="Y130825" i="2"/>
  <c r="Y130824" i="2"/>
  <c r="Y130823" i="2"/>
  <c r="Y130822" i="2"/>
  <c r="Y130821" i="2"/>
  <c r="Y130820" i="2"/>
  <c r="Y130819" i="2"/>
  <c r="Y130818" i="2"/>
  <c r="Y130817" i="2"/>
  <c r="Y130816" i="2"/>
  <c r="Y130815" i="2"/>
  <c r="Y130814" i="2"/>
  <c r="Y130813" i="2"/>
  <c r="Y130812" i="2"/>
  <c r="Y130811" i="2"/>
  <c r="Y130810" i="2"/>
  <c r="Y130809" i="2"/>
  <c r="Y130808" i="2"/>
  <c r="Y130807" i="2"/>
  <c r="Y130806" i="2"/>
  <c r="Y130805" i="2"/>
  <c r="Y130804" i="2"/>
  <c r="Y130803" i="2"/>
  <c r="Y130802" i="2"/>
  <c r="Y130801" i="2"/>
  <c r="Y130800" i="2"/>
  <c r="Y130799" i="2"/>
  <c r="Y130798" i="2"/>
  <c r="Y130797" i="2"/>
  <c r="Y130796" i="2"/>
  <c r="Y130795" i="2"/>
  <c r="Y130794" i="2"/>
  <c r="Y130793" i="2"/>
  <c r="Y130792" i="2"/>
  <c r="Y130791" i="2"/>
  <c r="Y130790" i="2"/>
  <c r="Y130789" i="2"/>
  <c r="Y130788" i="2"/>
  <c r="Y130787" i="2"/>
  <c r="Y130786" i="2"/>
  <c r="Y130785" i="2"/>
  <c r="Y130784" i="2"/>
  <c r="Y130783" i="2"/>
  <c r="Y130782" i="2"/>
  <c r="Y130781" i="2"/>
  <c r="Y130780" i="2"/>
  <c r="Y130779" i="2"/>
  <c r="Y130778" i="2"/>
  <c r="Y130777" i="2"/>
  <c r="Y130776" i="2"/>
  <c r="Y130775" i="2"/>
  <c r="Y130774" i="2"/>
  <c r="Y130773" i="2"/>
  <c r="Y130772" i="2"/>
  <c r="Y130771" i="2"/>
  <c r="Y130770" i="2"/>
  <c r="Y130769" i="2"/>
  <c r="Y130768" i="2"/>
  <c r="Y130767" i="2"/>
  <c r="Y130766" i="2"/>
  <c r="Y130765" i="2"/>
  <c r="Y130764" i="2"/>
  <c r="Y130763" i="2"/>
  <c r="Y130762" i="2"/>
  <c r="Y130761" i="2"/>
  <c r="Y130760" i="2"/>
  <c r="Y130759" i="2"/>
  <c r="Y130758" i="2"/>
  <c r="Y130757" i="2"/>
  <c r="Y130756" i="2"/>
  <c r="Y130755" i="2"/>
  <c r="Y130754" i="2"/>
  <c r="Y130753" i="2"/>
  <c r="Y130752" i="2"/>
  <c r="Y130751" i="2"/>
  <c r="Y130750" i="2"/>
  <c r="Y130749" i="2"/>
  <c r="Y130748" i="2"/>
  <c r="Y130747" i="2"/>
  <c r="Y130746" i="2"/>
  <c r="Y130745" i="2"/>
  <c r="Y130744" i="2"/>
  <c r="Y130743" i="2"/>
  <c r="Y130742" i="2"/>
  <c r="Y130741" i="2"/>
  <c r="Y130740" i="2"/>
  <c r="Y130739" i="2"/>
  <c r="Y130738" i="2"/>
  <c r="Y130737" i="2"/>
  <c r="Y130736" i="2"/>
  <c r="Y130735" i="2"/>
  <c r="Y130734" i="2"/>
  <c r="Y130733" i="2"/>
  <c r="Y130732" i="2"/>
  <c r="Y130731" i="2"/>
  <c r="Y130730" i="2"/>
  <c r="Y130729" i="2"/>
  <c r="Y130728" i="2"/>
  <c r="Y130727" i="2"/>
  <c r="Y130726" i="2"/>
  <c r="Y130725" i="2"/>
  <c r="Y130724" i="2"/>
  <c r="Y130723" i="2"/>
  <c r="Y130722" i="2"/>
  <c r="Y130721" i="2"/>
  <c r="Y130720" i="2"/>
  <c r="Y130719" i="2"/>
  <c r="Y130718" i="2"/>
  <c r="Y130717" i="2"/>
  <c r="Y130716" i="2"/>
  <c r="Y130715" i="2"/>
  <c r="Y130714" i="2"/>
  <c r="Y130713" i="2"/>
  <c r="Y130712" i="2"/>
  <c r="Y130711" i="2"/>
  <c r="Y130710" i="2"/>
  <c r="Y130709" i="2"/>
  <c r="Y130708" i="2"/>
  <c r="Y130707" i="2"/>
  <c r="Y130706" i="2"/>
  <c r="Y130705" i="2"/>
  <c r="Y130704" i="2"/>
  <c r="Y130703" i="2"/>
  <c r="Y130702" i="2"/>
  <c r="Y130701" i="2"/>
  <c r="Y130700" i="2"/>
  <c r="Y130699" i="2"/>
  <c r="Y130698" i="2"/>
  <c r="Y130697" i="2"/>
  <c r="Y130696" i="2"/>
  <c r="Y130695" i="2"/>
  <c r="Y130694" i="2"/>
  <c r="Y130693" i="2"/>
  <c r="Y130692" i="2"/>
  <c r="Y130691" i="2"/>
  <c r="Y130690" i="2"/>
  <c r="Y130689" i="2"/>
  <c r="Y130688" i="2"/>
  <c r="Y130687" i="2"/>
  <c r="Y130686" i="2"/>
  <c r="Y130685" i="2"/>
  <c r="Y130684" i="2"/>
  <c r="Y130683" i="2"/>
  <c r="Y130682" i="2"/>
  <c r="Y130681" i="2"/>
  <c r="Y130680" i="2"/>
  <c r="Y130679" i="2"/>
  <c r="Y130678" i="2"/>
  <c r="Y130677" i="2"/>
  <c r="Y130676" i="2"/>
  <c r="Y130675" i="2"/>
  <c r="Y130674" i="2"/>
  <c r="Y130673" i="2"/>
  <c r="Y130672" i="2"/>
  <c r="Y130671" i="2"/>
  <c r="Y130670" i="2"/>
  <c r="Y130669" i="2"/>
  <c r="Y130668" i="2"/>
  <c r="Y130667" i="2"/>
  <c r="Y130666" i="2"/>
  <c r="Y130665" i="2"/>
  <c r="Y130664" i="2"/>
  <c r="Y130663" i="2"/>
  <c r="Y130662" i="2"/>
  <c r="Y130661" i="2"/>
  <c r="Y130660" i="2"/>
  <c r="Y130659" i="2"/>
  <c r="Y130658" i="2"/>
  <c r="Y130657" i="2"/>
  <c r="Y130656" i="2"/>
  <c r="Y130655" i="2"/>
  <c r="Y130654" i="2"/>
  <c r="Y130653" i="2"/>
  <c r="Y130652" i="2"/>
  <c r="Y130651" i="2"/>
  <c r="Y130650" i="2"/>
  <c r="Y130649" i="2"/>
  <c r="Y130648" i="2"/>
  <c r="Y130647" i="2"/>
  <c r="Y130646" i="2"/>
  <c r="Y130645" i="2"/>
  <c r="Y130644" i="2"/>
  <c r="Y130643" i="2"/>
  <c r="Y130642" i="2"/>
  <c r="Y130641" i="2"/>
  <c r="Y130640" i="2"/>
  <c r="Y130639" i="2"/>
  <c r="Y130638" i="2"/>
  <c r="Y130637" i="2"/>
  <c r="Y130636" i="2"/>
  <c r="Y130635" i="2"/>
  <c r="Y130634" i="2"/>
  <c r="Y130633" i="2"/>
  <c r="Y130632" i="2"/>
  <c r="Y130631" i="2"/>
  <c r="Y130630" i="2"/>
  <c r="Y130629" i="2"/>
  <c r="Y130628" i="2"/>
  <c r="Y130627" i="2"/>
  <c r="Y130626" i="2"/>
  <c r="Y130625" i="2"/>
  <c r="Y130624" i="2"/>
  <c r="Y130623" i="2"/>
  <c r="Y130622" i="2"/>
  <c r="Y130621" i="2"/>
  <c r="Y130620" i="2"/>
  <c r="Y130619" i="2"/>
  <c r="Y130618" i="2"/>
  <c r="Y130617" i="2"/>
  <c r="Y130616" i="2"/>
  <c r="Y130615" i="2"/>
  <c r="Y130614" i="2"/>
  <c r="Y130613" i="2"/>
  <c r="Y130612" i="2"/>
  <c r="Y130611" i="2"/>
  <c r="Y130610" i="2"/>
  <c r="Y130609" i="2"/>
  <c r="Y130608" i="2"/>
  <c r="Y130607" i="2"/>
  <c r="Y130606" i="2"/>
  <c r="Y130605" i="2"/>
  <c r="Y130604" i="2"/>
  <c r="Y130603" i="2"/>
  <c r="Y130602" i="2"/>
  <c r="Y130601" i="2"/>
  <c r="Y130600" i="2"/>
  <c r="Y130599" i="2"/>
  <c r="Y130598" i="2"/>
  <c r="Y130597" i="2"/>
  <c r="Y130596" i="2"/>
  <c r="Y130595" i="2"/>
  <c r="Y130594" i="2"/>
  <c r="Y130593" i="2"/>
  <c r="Y130592" i="2"/>
  <c r="Y130591" i="2"/>
  <c r="Y130590" i="2"/>
  <c r="Y130589" i="2"/>
  <c r="Y130588" i="2"/>
  <c r="Y130587" i="2"/>
  <c r="Y130586" i="2"/>
  <c r="Y130585" i="2"/>
  <c r="Y130584" i="2"/>
  <c r="Y130583" i="2"/>
  <c r="Y130582" i="2"/>
  <c r="Y130581" i="2"/>
  <c r="Y130580" i="2"/>
  <c r="Y130579" i="2"/>
  <c r="Y130578" i="2"/>
  <c r="Y130577" i="2"/>
  <c r="Y130576" i="2"/>
  <c r="Y130575" i="2"/>
  <c r="Y130574" i="2"/>
  <c r="Y130573" i="2"/>
  <c r="Y130572" i="2"/>
  <c r="Y130571" i="2"/>
  <c r="Y130570" i="2"/>
  <c r="Y130569" i="2"/>
  <c r="Y130568" i="2"/>
  <c r="Y130567" i="2"/>
  <c r="Y130566" i="2"/>
  <c r="Y130565" i="2"/>
  <c r="Y130564" i="2"/>
  <c r="Y130563" i="2"/>
  <c r="Y130562" i="2"/>
  <c r="Y130561" i="2"/>
  <c r="Y130560" i="2"/>
  <c r="Y130559" i="2"/>
  <c r="Y130558" i="2"/>
  <c r="Y130557" i="2"/>
  <c r="Y130556" i="2"/>
  <c r="Y130555" i="2"/>
  <c r="Y130554" i="2"/>
  <c r="Y130553" i="2"/>
  <c r="Y130552" i="2"/>
  <c r="Y130551" i="2"/>
  <c r="Y130550" i="2"/>
  <c r="Y130549" i="2"/>
  <c r="Y130548" i="2"/>
  <c r="Y130547" i="2"/>
  <c r="Y130546" i="2"/>
  <c r="Y130545" i="2"/>
  <c r="Y130544" i="2"/>
  <c r="Y130543" i="2"/>
  <c r="Y130542" i="2"/>
  <c r="Y130541" i="2"/>
  <c r="Y130540" i="2"/>
  <c r="Y130539" i="2"/>
  <c r="Y130538" i="2"/>
  <c r="Y130537" i="2"/>
  <c r="Y130536" i="2"/>
  <c r="Y130535" i="2"/>
  <c r="Y130534" i="2"/>
  <c r="Y130533" i="2"/>
  <c r="Y130532" i="2"/>
  <c r="Y130531" i="2"/>
  <c r="Y130530" i="2"/>
  <c r="Y130529" i="2"/>
  <c r="Y130528" i="2"/>
  <c r="Y130527" i="2"/>
  <c r="Y130526" i="2"/>
  <c r="Y130525" i="2"/>
  <c r="Y130524" i="2"/>
  <c r="Y130523" i="2"/>
  <c r="Y130522" i="2"/>
  <c r="Y130521" i="2"/>
  <c r="Y130520" i="2"/>
  <c r="Y130519" i="2"/>
  <c r="Y130518" i="2"/>
  <c r="Y130517" i="2"/>
  <c r="Y130516" i="2"/>
  <c r="Y130515" i="2"/>
  <c r="Y130514" i="2"/>
  <c r="Y130513" i="2"/>
  <c r="Y130512" i="2"/>
  <c r="Y130511" i="2"/>
  <c r="Y130510" i="2"/>
  <c r="Y130509" i="2"/>
  <c r="Y130508" i="2"/>
  <c r="Y130507" i="2"/>
  <c r="Y130506" i="2"/>
  <c r="Y130505" i="2"/>
  <c r="Y130504" i="2"/>
  <c r="Y130503" i="2"/>
  <c r="Y130502" i="2"/>
  <c r="Y130501" i="2"/>
  <c r="Y130500" i="2"/>
  <c r="Y130499" i="2"/>
  <c r="Y130498" i="2"/>
  <c r="Y130497" i="2"/>
  <c r="Y130496" i="2"/>
  <c r="Y130495" i="2"/>
  <c r="Y130494" i="2"/>
  <c r="Y130493" i="2"/>
  <c r="Y130492" i="2"/>
  <c r="Y130491" i="2"/>
  <c r="Y130490" i="2"/>
  <c r="Y130489" i="2"/>
  <c r="Y130488" i="2"/>
  <c r="Y130487" i="2"/>
  <c r="Y130486" i="2"/>
  <c r="Y130485" i="2"/>
  <c r="Y130484" i="2"/>
  <c r="Y130483" i="2"/>
  <c r="Y130482" i="2"/>
  <c r="Y130481" i="2"/>
  <c r="Y130480" i="2"/>
  <c r="Y130479" i="2"/>
  <c r="Y130478" i="2"/>
  <c r="Y130477" i="2"/>
  <c r="Y130476" i="2"/>
  <c r="Y130475" i="2"/>
  <c r="Y130474" i="2"/>
  <c r="Y130473" i="2"/>
  <c r="Y130472" i="2"/>
  <c r="Y130471" i="2"/>
  <c r="Y130470" i="2"/>
  <c r="Y130469" i="2"/>
  <c r="Y130468" i="2"/>
  <c r="Y130467" i="2"/>
  <c r="Y130466" i="2"/>
  <c r="Y130465" i="2"/>
  <c r="Y130464" i="2"/>
  <c r="Y130463" i="2"/>
  <c r="Y130462" i="2"/>
  <c r="Y130461" i="2"/>
  <c r="Y130460" i="2"/>
  <c r="Y130459" i="2"/>
  <c r="Y130458" i="2"/>
  <c r="Y130457" i="2"/>
  <c r="Y130456" i="2"/>
  <c r="Y130455" i="2"/>
  <c r="Y130454" i="2"/>
  <c r="Y130453" i="2"/>
  <c r="Y130452" i="2"/>
  <c r="Y130451" i="2"/>
  <c r="Y130450" i="2"/>
  <c r="Y130449" i="2"/>
  <c r="Y130448" i="2"/>
  <c r="Y130447" i="2"/>
  <c r="Y130446" i="2"/>
  <c r="Y130445" i="2"/>
  <c r="Y130444" i="2"/>
  <c r="Y130443" i="2"/>
  <c r="Y130442" i="2"/>
  <c r="Y130441" i="2"/>
  <c r="Y130440" i="2"/>
  <c r="Y130439" i="2"/>
  <c r="Y130438" i="2"/>
  <c r="Y130437" i="2"/>
  <c r="Y130436" i="2"/>
  <c r="Y130435" i="2"/>
  <c r="Y130434" i="2"/>
  <c r="Y130433" i="2"/>
  <c r="Y130432" i="2"/>
  <c r="Y130431" i="2"/>
  <c r="Y130430" i="2"/>
  <c r="Y130429" i="2"/>
  <c r="Y130428" i="2"/>
  <c r="Y130427" i="2"/>
  <c r="Y130426" i="2"/>
  <c r="Y130425" i="2"/>
  <c r="Y130424" i="2"/>
  <c r="Y130423" i="2"/>
  <c r="Y130422" i="2"/>
  <c r="Y130421" i="2"/>
  <c r="Y130420" i="2"/>
  <c r="Y130419" i="2"/>
  <c r="Y130418" i="2"/>
  <c r="Y130417" i="2"/>
  <c r="Y130416" i="2"/>
  <c r="Y130415" i="2"/>
  <c r="Y130414" i="2"/>
  <c r="Y130413" i="2"/>
  <c r="Y130412" i="2"/>
  <c r="Y130411" i="2"/>
  <c r="Y130410" i="2"/>
  <c r="Y130409" i="2"/>
  <c r="Y130408" i="2"/>
  <c r="Y130407" i="2"/>
  <c r="Y130406" i="2"/>
  <c r="Y130405" i="2"/>
  <c r="Y130404" i="2"/>
  <c r="Y130403" i="2"/>
  <c r="Y130402" i="2"/>
  <c r="Y130401" i="2"/>
  <c r="Y130400" i="2"/>
  <c r="Y130399" i="2"/>
  <c r="Y130398" i="2"/>
  <c r="Y130397" i="2"/>
  <c r="Y130396" i="2"/>
  <c r="Y130395" i="2"/>
  <c r="Y130394" i="2"/>
  <c r="Y130393" i="2"/>
  <c r="Y130392" i="2"/>
  <c r="Y130391" i="2"/>
  <c r="Y130390" i="2"/>
  <c r="Y130389" i="2"/>
  <c r="Y130388" i="2"/>
  <c r="Y130387" i="2"/>
  <c r="Y130386" i="2"/>
  <c r="Y130385" i="2"/>
  <c r="Y130384" i="2"/>
  <c r="Y130383" i="2"/>
  <c r="Y130382" i="2"/>
  <c r="Y130381" i="2"/>
  <c r="Y130380" i="2"/>
  <c r="Y130379" i="2"/>
  <c r="Y130378" i="2"/>
  <c r="Y130377" i="2"/>
  <c r="Y130376" i="2"/>
  <c r="Y130375" i="2"/>
  <c r="Y130374" i="2"/>
  <c r="Y130373" i="2"/>
  <c r="Y130372" i="2"/>
  <c r="Y130371" i="2"/>
  <c r="Y130370" i="2"/>
  <c r="Y130369" i="2"/>
  <c r="Y130368" i="2"/>
  <c r="Y130367" i="2"/>
  <c r="Y130366" i="2"/>
  <c r="Y130365" i="2"/>
  <c r="Y130364" i="2"/>
  <c r="Y130363" i="2"/>
  <c r="Y130362" i="2"/>
  <c r="Y130361" i="2"/>
  <c r="Y130360" i="2"/>
  <c r="Y130359" i="2"/>
  <c r="Y130358" i="2"/>
  <c r="Y130357" i="2"/>
  <c r="Y130356" i="2"/>
  <c r="Y130355" i="2"/>
  <c r="Y130354" i="2"/>
  <c r="Y130353" i="2"/>
  <c r="Y130352" i="2"/>
  <c r="Y130351" i="2"/>
  <c r="Y130350" i="2"/>
  <c r="Y130349" i="2"/>
  <c r="Y130348" i="2"/>
  <c r="Y130347" i="2"/>
  <c r="Y130346" i="2"/>
  <c r="Y130345" i="2"/>
  <c r="Y130344" i="2"/>
  <c r="Y130343" i="2"/>
  <c r="Y130342" i="2"/>
  <c r="Y130341" i="2"/>
  <c r="Y130340" i="2"/>
  <c r="Y130339" i="2"/>
  <c r="Y130338" i="2"/>
  <c r="Y130337" i="2"/>
  <c r="Y130336" i="2"/>
  <c r="Y130335" i="2"/>
  <c r="Y130334" i="2"/>
  <c r="Y130333" i="2"/>
  <c r="Y130332" i="2"/>
  <c r="Y130331" i="2"/>
  <c r="Y130330" i="2"/>
  <c r="Y130329" i="2"/>
  <c r="Y130328" i="2"/>
  <c r="Y130327" i="2"/>
  <c r="Y130326" i="2"/>
  <c r="Y130325" i="2"/>
  <c r="Y130324" i="2"/>
  <c r="Y130323" i="2"/>
  <c r="Y130322" i="2"/>
  <c r="Y130321" i="2"/>
  <c r="Y130320" i="2"/>
  <c r="Y130319" i="2"/>
  <c r="Y130318" i="2"/>
  <c r="Y130317" i="2"/>
  <c r="Y130316" i="2"/>
  <c r="Y130315" i="2"/>
  <c r="Y130314" i="2"/>
  <c r="Y130313" i="2"/>
  <c r="Y130312" i="2"/>
  <c r="Y130311" i="2"/>
  <c r="Y130310" i="2"/>
  <c r="Y130309" i="2"/>
  <c r="Y130308" i="2"/>
  <c r="Y130307" i="2"/>
  <c r="Y130306" i="2"/>
  <c r="Y130305" i="2"/>
  <c r="Y130304" i="2"/>
  <c r="Y130303" i="2"/>
  <c r="Y130302" i="2"/>
  <c r="Y130301" i="2"/>
  <c r="Y130300" i="2"/>
  <c r="Y130299" i="2"/>
  <c r="Y130298" i="2"/>
  <c r="Y130297" i="2"/>
  <c r="Y130296" i="2"/>
  <c r="Y130295" i="2"/>
  <c r="Y130294" i="2"/>
  <c r="Y130293" i="2"/>
  <c r="Y130292" i="2"/>
  <c r="Y130291" i="2"/>
  <c r="Y130290" i="2"/>
  <c r="Y130289" i="2"/>
  <c r="Y130288" i="2"/>
  <c r="Y130287" i="2"/>
  <c r="Y130286" i="2"/>
  <c r="Y130285" i="2"/>
  <c r="Y130284" i="2"/>
  <c r="Y130283" i="2"/>
  <c r="Y130282" i="2"/>
  <c r="Y130281" i="2"/>
  <c r="Y130280" i="2"/>
  <c r="Y130279" i="2"/>
  <c r="Y130278" i="2"/>
  <c r="Y130277" i="2"/>
  <c r="Y130276" i="2"/>
  <c r="Y130275" i="2"/>
  <c r="Y130274" i="2"/>
  <c r="Y130273" i="2"/>
  <c r="Y130272" i="2"/>
  <c r="Y130271" i="2"/>
  <c r="Y130270" i="2"/>
  <c r="Y130269" i="2"/>
  <c r="Y130268" i="2"/>
  <c r="Y130267" i="2"/>
  <c r="Y130266" i="2"/>
  <c r="Y130265" i="2"/>
  <c r="Y130264" i="2"/>
  <c r="Y130263" i="2"/>
  <c r="Y130262" i="2"/>
  <c r="Y130261" i="2"/>
  <c r="Y130260" i="2"/>
  <c r="Y130259" i="2"/>
  <c r="Y130258" i="2"/>
  <c r="Y130257" i="2"/>
  <c r="Y130256" i="2"/>
  <c r="Y130255" i="2"/>
  <c r="Y130254" i="2"/>
  <c r="Y130253" i="2"/>
  <c r="Y130252" i="2"/>
  <c r="Y130251" i="2"/>
  <c r="Y130250" i="2"/>
  <c r="Y130249" i="2"/>
  <c r="Y130248" i="2"/>
  <c r="Y130247" i="2"/>
  <c r="Y130246" i="2"/>
  <c r="Y130245" i="2"/>
  <c r="Y130244" i="2"/>
  <c r="Y130243" i="2"/>
  <c r="Y130242" i="2"/>
  <c r="Y130241" i="2"/>
  <c r="Y130240" i="2"/>
  <c r="Y130239" i="2"/>
  <c r="Y130238" i="2"/>
  <c r="Y130237" i="2"/>
  <c r="Y130236" i="2"/>
  <c r="Y130235" i="2"/>
  <c r="Y130234" i="2"/>
  <c r="Y130233" i="2"/>
  <c r="Y130232" i="2"/>
  <c r="Y130231" i="2"/>
  <c r="Y130230" i="2"/>
  <c r="Y130229" i="2"/>
  <c r="Y130228" i="2"/>
  <c r="Y130227" i="2"/>
  <c r="Y130226" i="2"/>
  <c r="Y130225" i="2"/>
  <c r="Y130224" i="2"/>
  <c r="Y130223" i="2"/>
  <c r="Y130222" i="2"/>
  <c r="Y130221" i="2"/>
  <c r="Y130220" i="2"/>
  <c r="Y130219" i="2"/>
  <c r="Y130218" i="2"/>
  <c r="Y130217" i="2"/>
  <c r="Y130216" i="2"/>
  <c r="Y130215" i="2"/>
  <c r="Y130214" i="2"/>
  <c r="Y130213" i="2"/>
  <c r="Y130212" i="2"/>
  <c r="Y130211" i="2"/>
  <c r="Y130210" i="2"/>
  <c r="Y130209" i="2"/>
  <c r="Y130208" i="2"/>
  <c r="Y130207" i="2"/>
  <c r="Y130206" i="2"/>
  <c r="Y130205" i="2"/>
  <c r="Y130204" i="2"/>
  <c r="Y130203" i="2"/>
  <c r="Y130202" i="2"/>
  <c r="Y130201" i="2"/>
  <c r="Y130200" i="2"/>
  <c r="Y130199" i="2"/>
  <c r="Y130198" i="2"/>
  <c r="Y130197" i="2"/>
  <c r="Y130196" i="2"/>
  <c r="Y130195" i="2"/>
  <c r="Y130194" i="2"/>
  <c r="Y130193" i="2"/>
  <c r="Y130192" i="2"/>
  <c r="Y130191" i="2"/>
  <c r="Y130190" i="2"/>
  <c r="Y130189" i="2"/>
  <c r="Y130188" i="2"/>
  <c r="Y130187" i="2"/>
  <c r="Y130186" i="2"/>
  <c r="Y130185" i="2"/>
  <c r="Y130184" i="2"/>
  <c r="Y130183" i="2"/>
  <c r="Y130182" i="2"/>
  <c r="Y130181" i="2"/>
  <c r="Y130180" i="2"/>
  <c r="Y130179" i="2"/>
  <c r="Y130178" i="2"/>
  <c r="Y130177" i="2"/>
  <c r="Y130176" i="2"/>
  <c r="Y130175" i="2"/>
  <c r="Y130174" i="2"/>
  <c r="Y130173" i="2"/>
  <c r="Y130172" i="2"/>
  <c r="Y130171" i="2"/>
  <c r="Y130170" i="2"/>
  <c r="Y130169" i="2"/>
  <c r="Y130168" i="2"/>
  <c r="Y130167" i="2"/>
  <c r="Y130166" i="2"/>
  <c r="Y130165" i="2"/>
  <c r="Y130164" i="2"/>
  <c r="Y130163" i="2"/>
  <c r="Y130162" i="2"/>
  <c r="Y130161" i="2"/>
  <c r="Y130160" i="2"/>
  <c r="Y130159" i="2"/>
  <c r="Y130158" i="2"/>
  <c r="Y130157" i="2"/>
  <c r="Y130156" i="2"/>
  <c r="Y130155" i="2"/>
  <c r="Y130154" i="2"/>
  <c r="Y130153" i="2"/>
  <c r="Y130152" i="2"/>
  <c r="Y130151" i="2"/>
  <c r="Y130150" i="2"/>
  <c r="Y130149" i="2"/>
  <c r="Y130148" i="2"/>
  <c r="Y130147" i="2"/>
  <c r="Y130146" i="2"/>
  <c r="Y130145" i="2"/>
  <c r="Y130144" i="2"/>
  <c r="Y130143" i="2"/>
  <c r="Y130142" i="2"/>
  <c r="Y130141" i="2"/>
  <c r="Y130140" i="2"/>
  <c r="Y130139" i="2"/>
  <c r="Y130138" i="2"/>
  <c r="Y130137" i="2"/>
  <c r="Y130136" i="2"/>
  <c r="Y130135" i="2"/>
  <c r="Y130134" i="2"/>
  <c r="Y130133" i="2"/>
  <c r="Y130132" i="2"/>
  <c r="Y130131" i="2"/>
  <c r="Y130130" i="2"/>
  <c r="Y130129" i="2"/>
  <c r="Y130128" i="2"/>
  <c r="Y130127" i="2"/>
  <c r="Y130126" i="2"/>
  <c r="Y130125" i="2"/>
  <c r="Y130124" i="2"/>
  <c r="Y130123" i="2"/>
  <c r="Y130122" i="2"/>
  <c r="Y130121" i="2"/>
  <c r="Y130120" i="2"/>
  <c r="Y130119" i="2"/>
  <c r="Y130118" i="2"/>
  <c r="Y130117" i="2"/>
  <c r="Y130116" i="2"/>
  <c r="Y130115" i="2"/>
  <c r="Y130114" i="2"/>
  <c r="Y130113" i="2"/>
  <c r="Y130112" i="2"/>
  <c r="Y130111" i="2"/>
  <c r="Y130110" i="2"/>
  <c r="Y130109" i="2"/>
  <c r="Y130108" i="2"/>
  <c r="Y130107" i="2"/>
  <c r="Y130106" i="2"/>
  <c r="Y130105" i="2"/>
  <c r="Y130104" i="2"/>
  <c r="Y130103" i="2"/>
  <c r="Y130102" i="2"/>
  <c r="Y130101" i="2"/>
  <c r="Y130100" i="2"/>
  <c r="Y130099" i="2"/>
  <c r="Y130098" i="2"/>
  <c r="Y130097" i="2"/>
  <c r="Y130096" i="2"/>
  <c r="Y130095" i="2"/>
  <c r="Y130094" i="2"/>
  <c r="Y130093" i="2"/>
  <c r="Y130092" i="2"/>
  <c r="Y130091" i="2"/>
  <c r="Y130090" i="2"/>
  <c r="Y130089" i="2"/>
  <c r="Y130088" i="2"/>
  <c r="Y130087" i="2"/>
  <c r="Y130086" i="2"/>
  <c r="Y130085" i="2"/>
  <c r="Y130084" i="2"/>
  <c r="Y130083" i="2"/>
  <c r="Y130082" i="2"/>
  <c r="Y130081" i="2"/>
  <c r="Y130080" i="2"/>
  <c r="Y130079" i="2"/>
  <c r="Y130078" i="2"/>
  <c r="Y130077" i="2"/>
  <c r="Y130076" i="2"/>
  <c r="Y130075" i="2"/>
  <c r="Y130074" i="2"/>
  <c r="Y130073" i="2"/>
  <c r="Y130072" i="2"/>
  <c r="Y130071" i="2"/>
  <c r="Y130070" i="2"/>
  <c r="Y130069" i="2"/>
  <c r="Y130068" i="2"/>
  <c r="Y130067" i="2"/>
  <c r="Y130066" i="2"/>
  <c r="Y130065" i="2"/>
  <c r="Y130064" i="2"/>
  <c r="Y130063" i="2"/>
  <c r="Y130062" i="2"/>
  <c r="Y130061" i="2"/>
  <c r="Y130060" i="2"/>
  <c r="Y130059" i="2"/>
  <c r="Y130058" i="2"/>
  <c r="Y130057" i="2"/>
  <c r="Y130056" i="2"/>
  <c r="Y130055" i="2"/>
  <c r="Y130054" i="2"/>
  <c r="Y130053" i="2"/>
  <c r="Y130052" i="2"/>
  <c r="Y130051" i="2"/>
  <c r="Y130050" i="2"/>
  <c r="Y130049" i="2"/>
  <c r="Y130048" i="2"/>
  <c r="Y130047" i="2"/>
  <c r="Y130046" i="2"/>
  <c r="Y130045" i="2"/>
  <c r="Y130044" i="2"/>
  <c r="Y130043" i="2"/>
  <c r="Y130042" i="2"/>
  <c r="Y130041" i="2"/>
  <c r="Y130040" i="2"/>
  <c r="Y130039" i="2"/>
  <c r="Y130038" i="2"/>
  <c r="Y130037" i="2"/>
  <c r="Y130036" i="2"/>
  <c r="Y130035" i="2"/>
  <c r="Y130034" i="2"/>
  <c r="Y130033" i="2"/>
  <c r="Y130032" i="2"/>
  <c r="Y130031" i="2"/>
  <c r="Y130030" i="2"/>
  <c r="Y130029" i="2"/>
  <c r="Y130028" i="2"/>
  <c r="Y130027" i="2"/>
  <c r="Y130026" i="2"/>
  <c r="Y130025" i="2"/>
  <c r="Y130024" i="2"/>
  <c r="Y130023" i="2"/>
  <c r="Y130022" i="2"/>
  <c r="Y130021" i="2"/>
  <c r="Y130020" i="2"/>
  <c r="Y130019" i="2"/>
  <c r="Y130018" i="2"/>
  <c r="Y130017" i="2"/>
  <c r="Y130016" i="2"/>
  <c r="Y130015" i="2"/>
  <c r="Y130014" i="2"/>
  <c r="Y130013" i="2"/>
  <c r="Y130012" i="2"/>
  <c r="Y130011" i="2"/>
  <c r="Y130010" i="2"/>
  <c r="Y130009" i="2"/>
  <c r="Y130008" i="2"/>
  <c r="Y130007" i="2"/>
  <c r="Y130006" i="2"/>
  <c r="Y130005" i="2"/>
  <c r="Y130004" i="2"/>
  <c r="Y130003" i="2"/>
  <c r="Y130002" i="2"/>
  <c r="Y130001" i="2"/>
  <c r="Y130000" i="2"/>
  <c r="Y129999" i="2"/>
  <c r="Y129998" i="2"/>
  <c r="Y129997" i="2"/>
  <c r="Y129996" i="2"/>
  <c r="Y129995" i="2"/>
  <c r="Y129994" i="2"/>
  <c r="Y129993" i="2"/>
  <c r="Y129992" i="2"/>
  <c r="Y129991" i="2"/>
  <c r="Y129990" i="2"/>
  <c r="Y129989" i="2"/>
  <c r="Y129988" i="2"/>
  <c r="Y129987" i="2"/>
  <c r="Y129986" i="2"/>
  <c r="Y129985" i="2"/>
  <c r="Y129984" i="2"/>
  <c r="Y129983" i="2"/>
  <c r="Y129982" i="2"/>
  <c r="Y129981" i="2"/>
  <c r="Y129980" i="2"/>
  <c r="Y129979" i="2"/>
  <c r="Y129978" i="2"/>
  <c r="Y129977" i="2"/>
  <c r="Y129976" i="2"/>
  <c r="Y129975" i="2"/>
  <c r="Y129974" i="2"/>
  <c r="Y129973" i="2"/>
  <c r="Y129972" i="2"/>
  <c r="Y129971" i="2"/>
  <c r="Y129970" i="2"/>
  <c r="Y129969" i="2"/>
  <c r="Y129968" i="2"/>
  <c r="Y129967" i="2"/>
  <c r="Y129966" i="2"/>
  <c r="Y129965" i="2"/>
  <c r="Y129964" i="2"/>
  <c r="Y129963" i="2"/>
  <c r="Y129962" i="2"/>
  <c r="Y129961" i="2"/>
  <c r="Y129960" i="2"/>
  <c r="Y129959" i="2"/>
  <c r="Y129958" i="2"/>
  <c r="Y129957" i="2"/>
  <c r="Y129956" i="2"/>
  <c r="Y129955" i="2"/>
  <c r="Y129954" i="2"/>
  <c r="Y129953" i="2"/>
  <c r="Y129952" i="2"/>
  <c r="Y129951" i="2"/>
  <c r="Y129950" i="2"/>
  <c r="Y129949" i="2"/>
  <c r="Y129948" i="2"/>
  <c r="Y129947" i="2"/>
  <c r="Y129946" i="2"/>
  <c r="Y129945" i="2"/>
  <c r="Y129944" i="2"/>
  <c r="Y129943" i="2"/>
  <c r="Y129942" i="2"/>
  <c r="Y129941" i="2"/>
  <c r="Y129940" i="2"/>
  <c r="Y129939" i="2"/>
  <c r="Y129938" i="2"/>
  <c r="Y129937" i="2"/>
  <c r="Y129936" i="2"/>
  <c r="Y129935" i="2"/>
  <c r="Y129934" i="2"/>
  <c r="Y129933" i="2"/>
  <c r="Y129932" i="2"/>
  <c r="Y129931" i="2"/>
  <c r="Y129930" i="2"/>
  <c r="Y129929" i="2"/>
  <c r="Y129928" i="2"/>
  <c r="Y129927" i="2"/>
  <c r="Y129926" i="2"/>
  <c r="Y129925" i="2"/>
  <c r="Y129924" i="2"/>
  <c r="Y129923" i="2"/>
  <c r="Y129922" i="2"/>
  <c r="Y129921" i="2"/>
  <c r="Y129920" i="2"/>
  <c r="Y129919" i="2"/>
  <c r="Y129918" i="2"/>
  <c r="Y129917" i="2"/>
  <c r="Y129916" i="2"/>
  <c r="Y129915" i="2"/>
  <c r="Y129914" i="2"/>
  <c r="Y129913" i="2"/>
  <c r="Y129912" i="2"/>
  <c r="Y129911" i="2"/>
  <c r="Y129910" i="2"/>
  <c r="Y129909" i="2"/>
  <c r="Y129908" i="2"/>
  <c r="Y129907" i="2"/>
  <c r="Y129906" i="2"/>
  <c r="Y129905" i="2"/>
  <c r="Y129904" i="2"/>
  <c r="Y129903" i="2"/>
  <c r="Y129902" i="2"/>
  <c r="Y129901" i="2"/>
  <c r="Y129900" i="2"/>
  <c r="Y129899" i="2"/>
  <c r="Y129898" i="2"/>
  <c r="Y129897" i="2"/>
  <c r="Y129896" i="2"/>
  <c r="Y129895" i="2"/>
  <c r="Y129894" i="2"/>
  <c r="Y129893" i="2"/>
  <c r="Y129892" i="2"/>
  <c r="Y129891" i="2"/>
  <c r="Y129890" i="2"/>
  <c r="Y129889" i="2"/>
  <c r="Y129888" i="2"/>
  <c r="Y129887" i="2"/>
  <c r="Y129886" i="2"/>
  <c r="Y129885" i="2"/>
  <c r="Y129884" i="2"/>
  <c r="Y129883" i="2"/>
  <c r="Y129882" i="2"/>
  <c r="Y129881" i="2"/>
  <c r="Y129880" i="2"/>
  <c r="Y129879" i="2"/>
  <c r="Y129878" i="2"/>
  <c r="Y129877" i="2"/>
  <c r="Y129876" i="2"/>
  <c r="Y129875" i="2"/>
  <c r="Y129874" i="2"/>
  <c r="Y129873" i="2"/>
  <c r="Y129872" i="2"/>
  <c r="Y129871" i="2"/>
  <c r="Y129870" i="2"/>
  <c r="Y129869" i="2"/>
  <c r="Y129868" i="2"/>
  <c r="Y129867" i="2"/>
  <c r="Y129866" i="2"/>
  <c r="Y129865" i="2"/>
  <c r="Y129864" i="2"/>
  <c r="Y129863" i="2"/>
  <c r="Y129862" i="2"/>
  <c r="Y129861" i="2"/>
  <c r="Y129860" i="2"/>
  <c r="Y129859" i="2"/>
  <c r="Y129858" i="2"/>
  <c r="Y129857" i="2"/>
  <c r="Y129856" i="2"/>
  <c r="Y129855" i="2"/>
  <c r="Y129854" i="2"/>
  <c r="Y129853" i="2"/>
  <c r="Y129852" i="2"/>
  <c r="Y129851" i="2"/>
  <c r="Y129850" i="2"/>
  <c r="Y129849" i="2"/>
  <c r="Y129848" i="2"/>
  <c r="Y129847" i="2"/>
  <c r="Y129846" i="2"/>
  <c r="Y129845" i="2"/>
  <c r="Y129844" i="2"/>
  <c r="Y129843" i="2"/>
  <c r="Y129842" i="2"/>
  <c r="Y129841" i="2"/>
  <c r="Y129840" i="2"/>
  <c r="Y129839" i="2"/>
  <c r="Y129838" i="2"/>
  <c r="Y129837" i="2"/>
  <c r="Y129836" i="2"/>
  <c r="Y129835" i="2"/>
  <c r="Y129834" i="2"/>
  <c r="Y129833" i="2"/>
  <c r="Y129832" i="2"/>
  <c r="Y129831" i="2"/>
  <c r="Y129830" i="2"/>
  <c r="Y129829" i="2"/>
  <c r="Y129828" i="2"/>
  <c r="Y129827" i="2"/>
  <c r="Y129826" i="2"/>
  <c r="Y129825" i="2"/>
  <c r="Y129824" i="2"/>
  <c r="Y129823" i="2"/>
  <c r="Y129822" i="2"/>
  <c r="Y129821" i="2"/>
  <c r="Y129820" i="2"/>
  <c r="Y129819" i="2"/>
  <c r="Y129818" i="2"/>
  <c r="Y129817" i="2"/>
  <c r="Y129816" i="2"/>
  <c r="Y129815" i="2"/>
  <c r="Y129814" i="2"/>
  <c r="Y129813" i="2"/>
  <c r="Y129812" i="2"/>
  <c r="Y129811" i="2"/>
  <c r="Y129810" i="2"/>
  <c r="Y129809" i="2"/>
  <c r="Y129808" i="2"/>
  <c r="Y129807" i="2"/>
  <c r="Y129806" i="2"/>
  <c r="Y129805" i="2"/>
  <c r="Y129804" i="2"/>
  <c r="Y129803" i="2"/>
  <c r="Y129802" i="2"/>
  <c r="Y129801" i="2"/>
  <c r="Y129800" i="2"/>
  <c r="Y129799" i="2"/>
  <c r="Y129798" i="2"/>
  <c r="Y129797" i="2"/>
  <c r="Y129796" i="2"/>
  <c r="Y129795" i="2"/>
  <c r="Y129794" i="2"/>
  <c r="Y129793" i="2"/>
  <c r="Y129792" i="2"/>
  <c r="Y129791" i="2"/>
  <c r="Y129790" i="2"/>
  <c r="Y129789" i="2"/>
  <c r="Y129788" i="2"/>
  <c r="Y129787" i="2"/>
  <c r="Y129786" i="2"/>
  <c r="Y129785" i="2"/>
  <c r="Y129784" i="2"/>
  <c r="Y129783" i="2"/>
  <c r="Y129782" i="2"/>
  <c r="Y129781" i="2"/>
  <c r="Y129780" i="2"/>
  <c r="Y129779" i="2"/>
  <c r="Y129778" i="2"/>
  <c r="Y129777" i="2"/>
  <c r="Y129776" i="2"/>
  <c r="Y129775" i="2"/>
  <c r="Y129774" i="2"/>
  <c r="Y129773" i="2"/>
  <c r="Y129772" i="2"/>
  <c r="Y129771" i="2"/>
  <c r="Y129770" i="2"/>
  <c r="Y129769" i="2"/>
  <c r="Y129768" i="2"/>
  <c r="Y129767" i="2"/>
  <c r="Y129766" i="2"/>
  <c r="Y129765" i="2"/>
  <c r="Y129764" i="2"/>
  <c r="Y129763" i="2"/>
  <c r="Y129762" i="2"/>
  <c r="Y129761" i="2"/>
  <c r="Y129760" i="2"/>
  <c r="Y129759" i="2"/>
  <c r="Y129758" i="2"/>
  <c r="Y129757" i="2"/>
  <c r="Y129756" i="2"/>
  <c r="Y129755" i="2"/>
  <c r="Y129754" i="2"/>
  <c r="Y129753" i="2"/>
  <c r="Y129752" i="2"/>
  <c r="Y129751" i="2"/>
  <c r="Y129750" i="2"/>
  <c r="Y129749" i="2"/>
  <c r="Y129748" i="2"/>
  <c r="Y129747" i="2"/>
  <c r="Y129746" i="2"/>
  <c r="Y129745" i="2"/>
  <c r="Y129744" i="2"/>
  <c r="Y129743" i="2"/>
  <c r="Y129742" i="2"/>
  <c r="Y129741" i="2"/>
  <c r="Y129740" i="2"/>
  <c r="Y129739" i="2"/>
  <c r="Y129738" i="2"/>
  <c r="Y129737" i="2"/>
  <c r="Y129736" i="2"/>
  <c r="Y129735" i="2"/>
  <c r="Y129734" i="2"/>
  <c r="Y129733" i="2"/>
  <c r="Y129732" i="2"/>
  <c r="Y129731" i="2"/>
  <c r="Y129730" i="2"/>
  <c r="Y129729" i="2"/>
  <c r="Y129728" i="2"/>
  <c r="Y129727" i="2"/>
  <c r="Y129726" i="2"/>
  <c r="Y129725" i="2"/>
  <c r="Y129724" i="2"/>
  <c r="Y129723" i="2"/>
  <c r="Y129722" i="2"/>
  <c r="Y129721" i="2"/>
  <c r="Y129720" i="2"/>
  <c r="Y129719" i="2"/>
  <c r="Y129718" i="2"/>
  <c r="Y129717" i="2"/>
  <c r="Y129716" i="2"/>
  <c r="Y129715" i="2"/>
  <c r="Y129714" i="2"/>
  <c r="Y129713" i="2"/>
  <c r="Y129712" i="2"/>
  <c r="Y129711" i="2"/>
  <c r="Y129710" i="2"/>
  <c r="Y129709" i="2"/>
  <c r="Y129708" i="2"/>
  <c r="Y129707" i="2"/>
  <c r="Y129706" i="2"/>
  <c r="Y129705" i="2"/>
  <c r="Y129704" i="2"/>
  <c r="Y129703" i="2"/>
  <c r="Y129702" i="2"/>
  <c r="Y129701" i="2"/>
  <c r="Y129700" i="2"/>
  <c r="Y129699" i="2"/>
  <c r="Y129698" i="2"/>
  <c r="Y129697" i="2"/>
  <c r="Y129696" i="2"/>
  <c r="Y129695" i="2"/>
  <c r="Y129694" i="2"/>
  <c r="Y129693" i="2"/>
  <c r="Y129692" i="2"/>
  <c r="Y129691" i="2"/>
  <c r="Y129690" i="2"/>
  <c r="Y129689" i="2"/>
  <c r="Y129688" i="2"/>
  <c r="Y129687" i="2"/>
  <c r="Y129686" i="2"/>
  <c r="Y129685" i="2"/>
  <c r="Y129684" i="2"/>
  <c r="Y129683" i="2"/>
  <c r="Y129682" i="2"/>
  <c r="Y129681" i="2"/>
  <c r="Y129680" i="2"/>
  <c r="Y129679" i="2"/>
  <c r="Y129678" i="2"/>
  <c r="Y129677" i="2"/>
  <c r="Y129676" i="2"/>
  <c r="Y129675" i="2"/>
  <c r="Y129674" i="2"/>
  <c r="Y129673" i="2"/>
  <c r="Y129672" i="2"/>
  <c r="Y129671" i="2"/>
  <c r="Y129670" i="2"/>
  <c r="Y129669" i="2"/>
  <c r="Y129668" i="2"/>
  <c r="Y129667" i="2"/>
  <c r="Y129666" i="2"/>
  <c r="Y129665" i="2"/>
  <c r="Y129664" i="2"/>
  <c r="Y129663" i="2"/>
  <c r="Y129662" i="2"/>
  <c r="Y129661" i="2"/>
  <c r="Y129660" i="2"/>
  <c r="Y129659" i="2"/>
  <c r="Y129658" i="2"/>
  <c r="Y129657" i="2"/>
  <c r="Y129656" i="2"/>
  <c r="Y129655" i="2"/>
  <c r="Y129654" i="2"/>
  <c r="Y129653" i="2"/>
  <c r="Y129652" i="2"/>
  <c r="Y129651" i="2"/>
  <c r="Y129650" i="2"/>
  <c r="Y129649" i="2"/>
  <c r="Y129648" i="2"/>
  <c r="Y129647" i="2"/>
  <c r="Y129646" i="2"/>
  <c r="Y129645" i="2"/>
  <c r="Y129644" i="2"/>
  <c r="Y129643" i="2"/>
  <c r="Y129642" i="2"/>
  <c r="Y129641" i="2"/>
  <c r="Y129640" i="2"/>
  <c r="Y129639" i="2"/>
  <c r="Y129638" i="2"/>
  <c r="Y129637" i="2"/>
  <c r="Y129636" i="2"/>
  <c r="Y129635" i="2"/>
  <c r="Y129634" i="2"/>
  <c r="Y129633" i="2"/>
  <c r="Y129632" i="2"/>
  <c r="Y129631" i="2"/>
  <c r="Y129630" i="2"/>
  <c r="Y129629" i="2"/>
  <c r="Y129628" i="2"/>
  <c r="Y129627" i="2"/>
  <c r="Y129626" i="2"/>
  <c r="Y129625" i="2"/>
  <c r="Y129624" i="2"/>
  <c r="Y129623" i="2"/>
  <c r="Y129622" i="2"/>
  <c r="Y129621" i="2"/>
  <c r="Y129620" i="2"/>
  <c r="Y129619" i="2"/>
  <c r="Y129618" i="2"/>
  <c r="Y129617" i="2"/>
  <c r="Y129616" i="2"/>
  <c r="Y129615" i="2"/>
  <c r="Y129614" i="2"/>
  <c r="Y129613" i="2"/>
  <c r="Y129612" i="2"/>
  <c r="Y129611" i="2"/>
  <c r="Y129610" i="2"/>
  <c r="Y129609" i="2"/>
  <c r="Y129608" i="2"/>
  <c r="Y129607" i="2"/>
  <c r="Y129606" i="2"/>
  <c r="Y129605" i="2"/>
  <c r="Y129604" i="2"/>
  <c r="Y129603" i="2"/>
  <c r="Y129602" i="2"/>
  <c r="Y129601" i="2"/>
  <c r="Y129600" i="2"/>
  <c r="Y129599" i="2"/>
  <c r="Y129598" i="2"/>
  <c r="Y129597" i="2"/>
  <c r="Y129596" i="2"/>
  <c r="Y129595" i="2"/>
  <c r="Y129594" i="2"/>
  <c r="Y129593" i="2"/>
  <c r="Y129592" i="2"/>
  <c r="Y129591" i="2"/>
  <c r="Y129590" i="2"/>
  <c r="Y129589" i="2"/>
  <c r="Y129588" i="2"/>
  <c r="Y129587" i="2"/>
  <c r="Y129586" i="2"/>
  <c r="Y129585" i="2"/>
  <c r="Y129584" i="2"/>
  <c r="Y129583" i="2"/>
  <c r="Y129582" i="2"/>
  <c r="Y129581" i="2"/>
  <c r="Y129580" i="2"/>
  <c r="Y129579" i="2"/>
  <c r="Y129578" i="2"/>
  <c r="Y129577" i="2"/>
  <c r="Y129576" i="2"/>
  <c r="Y129575" i="2"/>
  <c r="Y129574" i="2"/>
  <c r="Y129573" i="2"/>
  <c r="Y129572" i="2"/>
  <c r="Y129571" i="2"/>
  <c r="Y129570" i="2"/>
  <c r="Y129569" i="2"/>
  <c r="Y129568" i="2"/>
  <c r="Y129567" i="2"/>
  <c r="Y129566" i="2"/>
  <c r="Y129565" i="2"/>
  <c r="Y129564" i="2"/>
  <c r="Y129563" i="2"/>
  <c r="Y129562" i="2"/>
  <c r="Y129561" i="2"/>
  <c r="Y129560" i="2"/>
  <c r="Y129559" i="2"/>
  <c r="Y129558" i="2"/>
  <c r="Y129557" i="2"/>
  <c r="Y129556" i="2"/>
  <c r="Y129555" i="2"/>
  <c r="Y129554" i="2"/>
  <c r="Y129553" i="2"/>
  <c r="Y129552" i="2"/>
  <c r="Y129551" i="2"/>
  <c r="Y129550" i="2"/>
  <c r="Y129549" i="2"/>
  <c r="Y129548" i="2"/>
  <c r="Y129547" i="2"/>
  <c r="Y129546" i="2"/>
  <c r="Y129545" i="2"/>
  <c r="Y129544" i="2"/>
  <c r="Y129543" i="2"/>
  <c r="Y129542" i="2"/>
  <c r="Y129541" i="2"/>
  <c r="Y129540" i="2"/>
  <c r="Y129539" i="2"/>
  <c r="Y129538" i="2"/>
  <c r="Y129537" i="2"/>
  <c r="Y129536" i="2"/>
  <c r="Y129535" i="2"/>
  <c r="Y129534" i="2"/>
  <c r="Y129533" i="2"/>
  <c r="Y129532" i="2"/>
  <c r="Y129531" i="2"/>
  <c r="Y129530" i="2"/>
  <c r="Y129529" i="2"/>
  <c r="Y129528" i="2"/>
  <c r="Y129527" i="2"/>
  <c r="Y129526" i="2"/>
  <c r="Y129525" i="2"/>
  <c r="Y129524" i="2"/>
  <c r="Y129523" i="2"/>
  <c r="Y129522" i="2"/>
  <c r="Y129521" i="2"/>
  <c r="Y129520" i="2"/>
  <c r="Y129519" i="2"/>
  <c r="Y129518" i="2"/>
  <c r="Y129517" i="2"/>
  <c r="Y129516" i="2"/>
  <c r="Y129515" i="2"/>
  <c r="Y129514" i="2"/>
  <c r="Y129513" i="2"/>
  <c r="Y129512" i="2"/>
  <c r="Y129511" i="2"/>
  <c r="Y129510" i="2"/>
  <c r="Y129509" i="2"/>
  <c r="Y129508" i="2"/>
  <c r="Y129507" i="2"/>
  <c r="Y129506" i="2"/>
  <c r="Y129505" i="2"/>
  <c r="Y129504" i="2"/>
  <c r="Y129503" i="2"/>
  <c r="Y129502" i="2"/>
  <c r="Y129501" i="2"/>
  <c r="Y129500" i="2"/>
  <c r="Y129499" i="2"/>
  <c r="Y129498" i="2"/>
  <c r="Y129497" i="2"/>
  <c r="Y129496" i="2"/>
  <c r="Y129495" i="2"/>
  <c r="Y129494" i="2"/>
  <c r="Y129493" i="2"/>
  <c r="Y129492" i="2"/>
  <c r="Y129491" i="2"/>
  <c r="Y129490" i="2"/>
  <c r="Y129489" i="2"/>
  <c r="Y129488" i="2"/>
  <c r="Y129487" i="2"/>
  <c r="Y129486" i="2"/>
  <c r="Y129485" i="2"/>
  <c r="Y129484" i="2"/>
  <c r="Y129483" i="2"/>
  <c r="Y129482" i="2"/>
  <c r="Y129481" i="2"/>
  <c r="Y129480" i="2"/>
  <c r="Y129479" i="2"/>
  <c r="Y129478" i="2"/>
  <c r="Y129477" i="2"/>
  <c r="Y129476" i="2"/>
  <c r="Y129475" i="2"/>
  <c r="Y129474" i="2"/>
  <c r="Y129473" i="2"/>
  <c r="Y129472" i="2"/>
  <c r="Y129471" i="2"/>
  <c r="Y129470" i="2"/>
  <c r="Y129469" i="2"/>
  <c r="Y129468" i="2"/>
  <c r="Y129467" i="2"/>
  <c r="Y129466" i="2"/>
  <c r="Y129465" i="2"/>
  <c r="Y129464" i="2"/>
  <c r="Y129463" i="2"/>
  <c r="Y129462" i="2"/>
  <c r="Y129461" i="2"/>
  <c r="Y129460" i="2"/>
  <c r="Y129459" i="2"/>
  <c r="Y129458" i="2"/>
  <c r="Y129457" i="2"/>
  <c r="Y129456" i="2"/>
  <c r="Y129455" i="2"/>
  <c r="Y129454" i="2"/>
  <c r="Y129453" i="2"/>
  <c r="Y129452" i="2"/>
  <c r="Y129451" i="2"/>
  <c r="Y129450" i="2"/>
  <c r="Y129449" i="2"/>
  <c r="Y129448" i="2"/>
  <c r="Y129447" i="2"/>
  <c r="Y129446" i="2"/>
  <c r="Y129445" i="2"/>
  <c r="Y129444" i="2"/>
  <c r="Y129443" i="2"/>
  <c r="Y129442" i="2"/>
  <c r="Y129441" i="2"/>
  <c r="Y129440" i="2"/>
  <c r="Y129439" i="2"/>
  <c r="Y129438" i="2"/>
  <c r="Y129437" i="2"/>
  <c r="Y129436" i="2"/>
  <c r="Y129435" i="2"/>
  <c r="Y129434" i="2"/>
  <c r="Y129433" i="2"/>
  <c r="Y129432" i="2"/>
  <c r="Y129431" i="2"/>
  <c r="Y129430" i="2"/>
  <c r="Y129429" i="2"/>
  <c r="Y129428" i="2"/>
  <c r="Y129427" i="2"/>
  <c r="Y129426" i="2"/>
  <c r="Y129425" i="2"/>
  <c r="Y129424" i="2"/>
  <c r="Y129423" i="2"/>
  <c r="Y129422" i="2"/>
  <c r="Y129421" i="2"/>
  <c r="Y129420" i="2"/>
  <c r="Y129419" i="2"/>
  <c r="Y129418" i="2"/>
  <c r="Y129417" i="2"/>
  <c r="Y129416" i="2"/>
  <c r="Y129415" i="2"/>
  <c r="Y129414" i="2"/>
  <c r="Y129413" i="2"/>
  <c r="Y129412" i="2"/>
  <c r="Y129411" i="2"/>
  <c r="Y129410" i="2"/>
  <c r="Y129409" i="2"/>
  <c r="Y129408" i="2"/>
  <c r="Y129407" i="2"/>
  <c r="Y129406" i="2"/>
  <c r="Y129405" i="2"/>
  <c r="Y129404" i="2"/>
  <c r="Y129403" i="2"/>
  <c r="Y129402" i="2"/>
  <c r="Y129401" i="2"/>
  <c r="Y129400" i="2"/>
  <c r="Y129399" i="2"/>
  <c r="Y129398" i="2"/>
  <c r="Y129397" i="2"/>
  <c r="Y129396" i="2"/>
  <c r="Y129395" i="2"/>
  <c r="Y129394" i="2"/>
  <c r="Y129393" i="2"/>
  <c r="Y129392" i="2"/>
  <c r="Y129391" i="2"/>
  <c r="Y129390" i="2"/>
  <c r="Y129389" i="2"/>
  <c r="Y129388" i="2"/>
  <c r="Y129387" i="2"/>
  <c r="Y129386" i="2"/>
  <c r="Y129385" i="2"/>
  <c r="Y129384" i="2"/>
  <c r="Y129383" i="2"/>
  <c r="Y129382" i="2"/>
  <c r="Y129381" i="2"/>
  <c r="Y129380" i="2"/>
  <c r="Y129379" i="2"/>
  <c r="Y129378" i="2"/>
  <c r="Y129377" i="2"/>
  <c r="Y129376" i="2"/>
  <c r="Y129375" i="2"/>
  <c r="Y129374" i="2"/>
  <c r="Y129373" i="2"/>
  <c r="Y129372" i="2"/>
  <c r="Y129371" i="2"/>
  <c r="Y129370" i="2"/>
  <c r="Y129369" i="2"/>
  <c r="Y129368" i="2"/>
  <c r="Y129367" i="2"/>
  <c r="Y129366" i="2"/>
  <c r="Y129365" i="2"/>
  <c r="Y129364" i="2"/>
  <c r="Y129363" i="2"/>
  <c r="Y129362" i="2"/>
  <c r="Y129361" i="2"/>
  <c r="Y129360" i="2"/>
  <c r="Y129359" i="2"/>
  <c r="Y129358" i="2"/>
  <c r="Y129357" i="2"/>
  <c r="Y129356" i="2"/>
  <c r="Y129355" i="2"/>
  <c r="Y129354" i="2"/>
  <c r="Y129353" i="2"/>
  <c r="Y129352" i="2"/>
  <c r="Y129351" i="2"/>
  <c r="Y129350" i="2"/>
  <c r="Y129349" i="2"/>
  <c r="Y129348" i="2"/>
  <c r="Y129347" i="2"/>
  <c r="Y129346" i="2"/>
  <c r="Y129345" i="2"/>
  <c r="Y129344" i="2"/>
  <c r="Y129343" i="2"/>
  <c r="Y129342" i="2"/>
  <c r="Y129341" i="2"/>
  <c r="Y129340" i="2"/>
  <c r="Y129339" i="2"/>
  <c r="Y129338" i="2"/>
  <c r="Y129337" i="2"/>
  <c r="Y129336" i="2"/>
  <c r="Y129335" i="2"/>
  <c r="Y129334" i="2"/>
  <c r="Y129333" i="2"/>
  <c r="Y129332" i="2"/>
  <c r="Y129331" i="2"/>
  <c r="Y129330" i="2"/>
  <c r="Y129329" i="2"/>
  <c r="Y129328" i="2"/>
  <c r="Y129327" i="2"/>
  <c r="Y129326" i="2"/>
  <c r="Y129325" i="2"/>
  <c r="Y129324" i="2"/>
  <c r="Y129323" i="2"/>
  <c r="Y129322" i="2"/>
  <c r="Y129321" i="2"/>
  <c r="Y129320" i="2"/>
  <c r="Y129319" i="2"/>
  <c r="Y129318" i="2"/>
  <c r="Y129317" i="2"/>
  <c r="Y129316" i="2"/>
  <c r="Y129315" i="2"/>
  <c r="Y129314" i="2"/>
  <c r="Y129313" i="2"/>
  <c r="Y129312" i="2"/>
  <c r="Y129311" i="2"/>
  <c r="Y129310" i="2"/>
  <c r="Y129309" i="2"/>
  <c r="Y129308" i="2"/>
  <c r="Y129307" i="2"/>
  <c r="Y129306" i="2"/>
  <c r="Y129305" i="2"/>
  <c r="Y129304" i="2"/>
  <c r="Y129303" i="2"/>
  <c r="Y129302" i="2"/>
  <c r="Y129301" i="2"/>
  <c r="Y129300" i="2"/>
  <c r="Y129299" i="2"/>
  <c r="Y129298" i="2"/>
  <c r="Y129297" i="2"/>
  <c r="Y129296" i="2"/>
  <c r="Y129295" i="2"/>
  <c r="Y129294" i="2"/>
  <c r="Y129293" i="2"/>
  <c r="Y129292" i="2"/>
  <c r="Y129291" i="2"/>
  <c r="Y129290" i="2"/>
  <c r="Y129289" i="2"/>
  <c r="Y129288" i="2"/>
  <c r="Y129287" i="2"/>
  <c r="Y129286" i="2"/>
  <c r="Y129285" i="2"/>
  <c r="Y129284" i="2"/>
  <c r="Y129283" i="2"/>
  <c r="Y129282" i="2"/>
  <c r="Y129281" i="2"/>
  <c r="Y129280" i="2"/>
  <c r="Y129279" i="2"/>
  <c r="Y129278" i="2"/>
  <c r="Y129277" i="2"/>
  <c r="Y129276" i="2"/>
  <c r="Y129275" i="2"/>
  <c r="Y129274" i="2"/>
  <c r="Y129273" i="2"/>
  <c r="Y129272" i="2"/>
  <c r="Y129271" i="2"/>
  <c r="Y129270" i="2"/>
  <c r="Y129269" i="2"/>
  <c r="Y129268" i="2"/>
  <c r="Y129267" i="2"/>
  <c r="Y129266" i="2"/>
  <c r="Y129265" i="2"/>
  <c r="Y129264" i="2"/>
  <c r="Y129263" i="2"/>
  <c r="Y129262" i="2"/>
  <c r="Y129261" i="2"/>
  <c r="Y129260" i="2"/>
  <c r="Y129259" i="2"/>
  <c r="Y129258" i="2"/>
  <c r="Y129257" i="2"/>
  <c r="Y129256" i="2"/>
  <c r="Y129255" i="2"/>
  <c r="Y129254" i="2"/>
  <c r="Y129253" i="2"/>
  <c r="Y129252" i="2"/>
  <c r="Y129251" i="2"/>
  <c r="Y129250" i="2"/>
  <c r="Y129249" i="2"/>
  <c r="Y129248" i="2"/>
  <c r="Y129247" i="2"/>
  <c r="Y129246" i="2"/>
  <c r="Y129245" i="2"/>
  <c r="Y129244" i="2"/>
  <c r="Y129243" i="2"/>
  <c r="Y129242" i="2"/>
  <c r="Y129241" i="2"/>
  <c r="Y129240" i="2"/>
  <c r="Y129239" i="2"/>
  <c r="Y129238" i="2"/>
  <c r="Y129237" i="2"/>
  <c r="Y129236" i="2"/>
  <c r="Y129235" i="2"/>
  <c r="Y129234" i="2"/>
  <c r="Y129233" i="2"/>
  <c r="Y129232" i="2"/>
  <c r="Y129231" i="2"/>
  <c r="Y129230" i="2"/>
  <c r="Y129229" i="2"/>
  <c r="Y129228" i="2"/>
  <c r="Y129227" i="2"/>
  <c r="Y129226" i="2"/>
  <c r="Y129225" i="2"/>
  <c r="Y129224" i="2"/>
  <c r="Y129223" i="2"/>
  <c r="Y129222" i="2"/>
  <c r="Y129221" i="2"/>
  <c r="Y129220" i="2"/>
  <c r="Y129219" i="2"/>
  <c r="Y129218" i="2"/>
  <c r="Y129217" i="2"/>
  <c r="Y129216" i="2"/>
  <c r="Y129215" i="2"/>
  <c r="Y129214" i="2"/>
  <c r="Y129213" i="2"/>
  <c r="Y129212" i="2"/>
  <c r="Y129211" i="2"/>
  <c r="Y129210" i="2"/>
  <c r="Y129209" i="2"/>
  <c r="Y129208" i="2"/>
  <c r="Y129207" i="2"/>
  <c r="Y129206" i="2"/>
  <c r="Y129205" i="2"/>
  <c r="Y129204" i="2"/>
  <c r="Y129203" i="2"/>
  <c r="Y129202" i="2"/>
  <c r="Y129201" i="2"/>
  <c r="Y129200" i="2"/>
  <c r="Y129199" i="2"/>
  <c r="Y129198" i="2"/>
  <c r="Y129197" i="2"/>
  <c r="Y129196" i="2"/>
  <c r="Y129195" i="2"/>
  <c r="Y129194" i="2"/>
  <c r="Y129193" i="2"/>
  <c r="Y129192" i="2"/>
  <c r="Y129191" i="2"/>
  <c r="Y129190" i="2"/>
  <c r="Y129189" i="2"/>
  <c r="Y129188" i="2"/>
  <c r="Y129187" i="2"/>
  <c r="Y129186" i="2"/>
  <c r="Y129185" i="2"/>
  <c r="Y129184" i="2"/>
  <c r="Y129183" i="2"/>
  <c r="Y129182" i="2"/>
  <c r="Y129181" i="2"/>
  <c r="Y129180" i="2"/>
  <c r="Y129179" i="2"/>
  <c r="Y129178" i="2"/>
  <c r="Y129177" i="2"/>
  <c r="Y129176" i="2"/>
  <c r="Y129175" i="2"/>
  <c r="Y129174" i="2"/>
  <c r="Y129173" i="2"/>
  <c r="Y129172" i="2"/>
  <c r="Y129171" i="2"/>
  <c r="Y129170" i="2"/>
  <c r="Y129169" i="2"/>
  <c r="Y129168" i="2"/>
  <c r="Y129167" i="2"/>
  <c r="Y129166" i="2"/>
  <c r="Y129165" i="2"/>
  <c r="Y129164" i="2"/>
  <c r="Y129163" i="2"/>
  <c r="Y129162" i="2"/>
  <c r="Y129161" i="2"/>
  <c r="Y129160" i="2"/>
  <c r="Y129159" i="2"/>
  <c r="Y129158" i="2"/>
  <c r="Y129157" i="2"/>
  <c r="Y129156" i="2"/>
  <c r="Y129155" i="2"/>
  <c r="Y129154" i="2"/>
  <c r="Y129153" i="2"/>
  <c r="Y129152" i="2"/>
  <c r="Y129151" i="2"/>
  <c r="Y129150" i="2"/>
  <c r="Y129149" i="2"/>
  <c r="Y129148" i="2"/>
  <c r="Y129147" i="2"/>
  <c r="Y129146" i="2"/>
  <c r="Y129145" i="2"/>
  <c r="Y129144" i="2"/>
  <c r="Y129143" i="2"/>
  <c r="Y129142" i="2"/>
  <c r="Y129141" i="2"/>
  <c r="Y129140" i="2"/>
  <c r="Y129139" i="2"/>
  <c r="Y129138" i="2"/>
  <c r="Y129137" i="2"/>
  <c r="Y129136" i="2"/>
  <c r="Y129135" i="2"/>
  <c r="Y129134" i="2"/>
  <c r="Y129133" i="2"/>
  <c r="Y129132" i="2"/>
  <c r="Y129131" i="2"/>
  <c r="Y129130" i="2"/>
  <c r="Y129129" i="2"/>
  <c r="Y129128" i="2"/>
  <c r="Y129127" i="2"/>
  <c r="Y129126" i="2"/>
  <c r="Y129125" i="2"/>
  <c r="Y129124" i="2"/>
  <c r="Y129123" i="2"/>
  <c r="Y129122" i="2"/>
  <c r="Y129121" i="2"/>
  <c r="Y129120" i="2"/>
  <c r="Y129119" i="2"/>
  <c r="Y129118" i="2"/>
  <c r="Y129117" i="2"/>
  <c r="Y129116" i="2"/>
  <c r="Y129115" i="2"/>
  <c r="Y129114" i="2"/>
  <c r="Y129113" i="2"/>
  <c r="Y129112" i="2"/>
  <c r="Y129111" i="2"/>
  <c r="Y129110" i="2"/>
  <c r="Y129109" i="2"/>
  <c r="Y129108" i="2"/>
  <c r="Y129107" i="2"/>
  <c r="Y129106" i="2"/>
  <c r="Y129105" i="2"/>
  <c r="Y129104" i="2"/>
  <c r="Y129103" i="2"/>
  <c r="Y129102" i="2"/>
  <c r="Y129101" i="2"/>
  <c r="Y129100" i="2"/>
  <c r="Y129099" i="2"/>
  <c r="Y129098" i="2"/>
  <c r="Y129097" i="2"/>
  <c r="Y129096" i="2"/>
  <c r="Y129095" i="2"/>
  <c r="Y129094" i="2"/>
  <c r="Y129093" i="2"/>
  <c r="Y129092" i="2"/>
  <c r="Y129091" i="2"/>
  <c r="Y129090" i="2"/>
  <c r="Y129089" i="2"/>
  <c r="Y129088" i="2"/>
  <c r="Y129087" i="2"/>
  <c r="Y129086" i="2"/>
  <c r="Y129085" i="2"/>
  <c r="Y129084" i="2"/>
  <c r="Y129083" i="2"/>
  <c r="Y129082" i="2"/>
  <c r="Y129081" i="2"/>
  <c r="Y129080" i="2"/>
  <c r="Y129079" i="2"/>
  <c r="Y129078" i="2"/>
  <c r="Y129077" i="2"/>
  <c r="Y129076" i="2"/>
  <c r="Y129075" i="2"/>
  <c r="Y129074" i="2"/>
  <c r="Y129073" i="2"/>
  <c r="Y129072" i="2"/>
  <c r="Y129071" i="2"/>
  <c r="Y129070" i="2"/>
  <c r="Y129069" i="2"/>
  <c r="Y129068" i="2"/>
  <c r="Y129067" i="2"/>
  <c r="Y129066" i="2"/>
  <c r="Y129065" i="2"/>
  <c r="Y129064" i="2"/>
  <c r="Y129063" i="2"/>
  <c r="Y129062" i="2"/>
  <c r="Y129061" i="2"/>
  <c r="Y129060" i="2"/>
  <c r="Y129059" i="2"/>
  <c r="Y129058" i="2"/>
  <c r="Y129057" i="2"/>
  <c r="Y129056" i="2"/>
  <c r="Y129055" i="2"/>
  <c r="Y129054" i="2"/>
  <c r="Y129053" i="2"/>
  <c r="Y129052" i="2"/>
  <c r="Y129051" i="2"/>
  <c r="Y129050" i="2"/>
  <c r="Y129049" i="2"/>
  <c r="Y129048" i="2"/>
  <c r="Y129047" i="2"/>
  <c r="Y129046" i="2"/>
  <c r="Y129045" i="2"/>
  <c r="Y129044" i="2"/>
  <c r="Y129043" i="2"/>
  <c r="Y129042" i="2"/>
  <c r="Y129041" i="2"/>
  <c r="Y129040" i="2"/>
  <c r="Y129039" i="2"/>
  <c r="Y129038" i="2"/>
  <c r="Y129037" i="2"/>
  <c r="Y129036" i="2"/>
  <c r="Y129035" i="2"/>
  <c r="Y129034" i="2"/>
  <c r="Y129033" i="2"/>
  <c r="Y129032" i="2"/>
  <c r="Y129031" i="2"/>
  <c r="Y129030" i="2"/>
  <c r="Y129029" i="2"/>
  <c r="Y129028" i="2"/>
  <c r="Y129027" i="2"/>
  <c r="Y129026" i="2"/>
  <c r="Y129025" i="2"/>
  <c r="Y129024" i="2"/>
  <c r="Y129023" i="2"/>
  <c r="Y129022" i="2"/>
  <c r="Y129021" i="2"/>
  <c r="Y129020" i="2"/>
  <c r="Y129019" i="2"/>
  <c r="Y129018" i="2"/>
  <c r="Y129017" i="2"/>
  <c r="Y129016" i="2"/>
  <c r="Y129015" i="2"/>
  <c r="Y129014" i="2"/>
  <c r="Y129013" i="2"/>
  <c r="Y129012" i="2"/>
  <c r="Y129011" i="2"/>
  <c r="Y129010" i="2"/>
  <c r="Y129009" i="2"/>
  <c r="Y129008" i="2"/>
  <c r="Y129007" i="2"/>
  <c r="Y129006" i="2"/>
  <c r="Y129005" i="2"/>
  <c r="Y129004" i="2"/>
  <c r="Y129003" i="2"/>
  <c r="Y129002" i="2"/>
  <c r="Y129001" i="2"/>
  <c r="Y129000" i="2"/>
  <c r="Y128999" i="2"/>
  <c r="Y128998" i="2"/>
  <c r="Y128997" i="2"/>
  <c r="Y128996" i="2"/>
  <c r="Y128995" i="2"/>
  <c r="Y128994" i="2"/>
  <c r="Y128993" i="2"/>
  <c r="Y128992" i="2"/>
  <c r="Y128991" i="2"/>
  <c r="Y128990" i="2"/>
  <c r="Y128989" i="2"/>
  <c r="Y128988" i="2"/>
  <c r="Y128987" i="2"/>
  <c r="Y128986" i="2"/>
  <c r="Y128985" i="2"/>
  <c r="Y128984" i="2"/>
  <c r="Y128983" i="2"/>
  <c r="Y128982" i="2"/>
  <c r="Y128981" i="2"/>
  <c r="Y128980" i="2"/>
  <c r="Y128979" i="2"/>
  <c r="Y128978" i="2"/>
  <c r="Y128977" i="2"/>
  <c r="Y128976" i="2"/>
  <c r="Y128975" i="2"/>
  <c r="Y128974" i="2"/>
  <c r="Y128973" i="2"/>
  <c r="Y128972" i="2"/>
  <c r="Y128971" i="2"/>
  <c r="Y128970" i="2"/>
  <c r="Y128969" i="2"/>
  <c r="Y128968" i="2"/>
  <c r="Y128967" i="2"/>
  <c r="Y128966" i="2"/>
  <c r="Y128965" i="2"/>
  <c r="Y128964" i="2"/>
  <c r="Y128963" i="2"/>
  <c r="Y128962" i="2"/>
  <c r="Y128961" i="2"/>
  <c r="Y128960" i="2"/>
  <c r="Y128959" i="2"/>
  <c r="Y128958" i="2"/>
  <c r="Y128957" i="2"/>
  <c r="Y128956" i="2"/>
  <c r="Y128955" i="2"/>
  <c r="Y128954" i="2"/>
  <c r="Y128953" i="2"/>
  <c r="Y128952" i="2"/>
  <c r="Y128951" i="2"/>
  <c r="Y128950" i="2"/>
  <c r="Y128949" i="2"/>
  <c r="Y128948" i="2"/>
  <c r="Y128947" i="2"/>
  <c r="Y128946" i="2"/>
  <c r="Y128945" i="2"/>
  <c r="Y128944" i="2"/>
  <c r="Y128943" i="2"/>
  <c r="Y128942" i="2"/>
  <c r="Y128941" i="2"/>
  <c r="Y128940" i="2"/>
  <c r="Y128939" i="2"/>
  <c r="Y128938" i="2"/>
  <c r="Y128937" i="2"/>
  <c r="Y128936" i="2"/>
  <c r="Y128935" i="2"/>
  <c r="Y128934" i="2"/>
  <c r="Y128933" i="2"/>
  <c r="Y128932" i="2"/>
  <c r="Y128931" i="2"/>
  <c r="Y128930" i="2"/>
  <c r="Y128929" i="2"/>
  <c r="Y128928" i="2"/>
  <c r="Y128927" i="2"/>
  <c r="Y128926" i="2"/>
  <c r="Y128925" i="2"/>
  <c r="Y128924" i="2"/>
  <c r="Y128923" i="2"/>
  <c r="Y128922" i="2"/>
  <c r="Y128921" i="2"/>
  <c r="Y128920" i="2"/>
  <c r="Y128919" i="2"/>
  <c r="Y128918" i="2"/>
  <c r="Y128917" i="2"/>
  <c r="Y128916" i="2"/>
  <c r="Y128915" i="2"/>
  <c r="Y128914" i="2"/>
  <c r="Y128913" i="2"/>
  <c r="Y128912" i="2"/>
  <c r="Y128911" i="2"/>
  <c r="Y128910" i="2"/>
  <c r="Y128909" i="2"/>
  <c r="Y128908" i="2"/>
  <c r="Y128907" i="2"/>
  <c r="Y128906" i="2"/>
  <c r="Y128905" i="2"/>
  <c r="Y128904" i="2"/>
  <c r="Y128903" i="2"/>
  <c r="Y128902" i="2"/>
  <c r="Y128901" i="2"/>
  <c r="Y128900" i="2"/>
  <c r="Y128899" i="2"/>
  <c r="Y128898" i="2"/>
  <c r="Y128897" i="2"/>
  <c r="Y128896" i="2"/>
  <c r="Y128895" i="2"/>
  <c r="Y128894" i="2"/>
  <c r="Y128893" i="2"/>
  <c r="Y128892" i="2"/>
  <c r="Y128891" i="2"/>
  <c r="Y128890" i="2"/>
  <c r="Y128889" i="2"/>
  <c r="Y128888" i="2"/>
  <c r="Y128887" i="2"/>
  <c r="Y128886" i="2"/>
  <c r="Y128885" i="2"/>
  <c r="Y128884" i="2"/>
  <c r="Y128883" i="2"/>
  <c r="Y128882" i="2"/>
  <c r="Y128881" i="2"/>
  <c r="Y128880" i="2"/>
  <c r="Y128879" i="2"/>
  <c r="Y128878" i="2"/>
  <c r="Y128877" i="2"/>
  <c r="Y128876" i="2"/>
  <c r="Y128875" i="2"/>
  <c r="Y128874" i="2"/>
  <c r="Y128873" i="2"/>
  <c r="Y128872" i="2"/>
  <c r="Y128871" i="2"/>
  <c r="Y128870" i="2"/>
  <c r="Y128869" i="2"/>
  <c r="Y128868" i="2"/>
  <c r="Y128867" i="2"/>
  <c r="Y128866" i="2"/>
  <c r="Y128865" i="2"/>
  <c r="Y128864" i="2"/>
  <c r="Y128863" i="2"/>
  <c r="Y128862" i="2"/>
  <c r="Y128861" i="2"/>
  <c r="Y128860" i="2"/>
  <c r="Y128859" i="2"/>
  <c r="Y128858" i="2"/>
  <c r="Y128857" i="2"/>
  <c r="Y128856" i="2"/>
  <c r="Y128855" i="2"/>
  <c r="Y128854" i="2"/>
  <c r="Y128853" i="2"/>
  <c r="Y128852" i="2"/>
  <c r="Y128851" i="2"/>
  <c r="Y128850" i="2"/>
  <c r="Y128849" i="2"/>
  <c r="Y128848" i="2"/>
  <c r="Y128847" i="2"/>
  <c r="Y128846" i="2"/>
  <c r="Y128845" i="2"/>
  <c r="Y128844" i="2"/>
  <c r="Y128843" i="2"/>
  <c r="Y128842" i="2"/>
  <c r="Y128841" i="2"/>
  <c r="Y128840" i="2"/>
  <c r="Y128839" i="2"/>
  <c r="Y128838" i="2"/>
  <c r="Y128837" i="2"/>
  <c r="Y128836" i="2"/>
  <c r="Y128835" i="2"/>
  <c r="Y128834" i="2"/>
  <c r="Y128833" i="2"/>
  <c r="Y128832" i="2"/>
  <c r="Y128831" i="2"/>
  <c r="Y128830" i="2"/>
  <c r="Y128829" i="2"/>
  <c r="Y128828" i="2"/>
  <c r="Y128827" i="2"/>
  <c r="Y128826" i="2"/>
  <c r="Y128825" i="2"/>
  <c r="Y128824" i="2"/>
  <c r="Y128823" i="2"/>
  <c r="Y128822" i="2"/>
  <c r="Y128821" i="2"/>
  <c r="Y128820" i="2"/>
  <c r="Y128819" i="2"/>
  <c r="Y128818" i="2"/>
  <c r="Y128817" i="2"/>
  <c r="Y128816" i="2"/>
  <c r="Y128815" i="2"/>
  <c r="Y128814" i="2"/>
  <c r="Y128813" i="2"/>
  <c r="Y128812" i="2"/>
  <c r="Y128811" i="2"/>
  <c r="Y128810" i="2"/>
  <c r="Y128809" i="2"/>
  <c r="Y128808" i="2"/>
  <c r="Y128807" i="2"/>
  <c r="Y128806" i="2"/>
  <c r="Y128805" i="2"/>
  <c r="Y128804" i="2"/>
  <c r="Y128803" i="2"/>
  <c r="Y128802" i="2"/>
  <c r="Y128801" i="2"/>
  <c r="Y128800" i="2"/>
  <c r="Y128799" i="2"/>
  <c r="Y128798" i="2"/>
  <c r="Y128797" i="2"/>
  <c r="Y128796" i="2"/>
  <c r="Y128795" i="2"/>
  <c r="Y128794" i="2"/>
  <c r="Y128793" i="2"/>
  <c r="Y128792" i="2"/>
  <c r="Y128791" i="2"/>
  <c r="Y128790" i="2"/>
  <c r="Y128789" i="2"/>
  <c r="Y128788" i="2"/>
  <c r="Y128787" i="2"/>
  <c r="Y128786" i="2"/>
  <c r="Y128785" i="2"/>
  <c r="Y128784" i="2"/>
  <c r="Y128783" i="2"/>
  <c r="Y128782" i="2"/>
  <c r="Y128781" i="2"/>
  <c r="Y128780" i="2"/>
  <c r="Y128779" i="2"/>
  <c r="Y128778" i="2"/>
  <c r="Y128777" i="2"/>
  <c r="Y128776" i="2"/>
  <c r="Y128775" i="2"/>
  <c r="Y128774" i="2"/>
  <c r="Y128773" i="2"/>
  <c r="Y128772" i="2"/>
  <c r="Y128771" i="2"/>
  <c r="Y128770" i="2"/>
  <c r="Y128769" i="2"/>
  <c r="Y128768" i="2"/>
  <c r="Y128767" i="2"/>
  <c r="Y128766" i="2"/>
  <c r="Y128765" i="2"/>
  <c r="Y128764" i="2"/>
  <c r="Y128763" i="2"/>
  <c r="Y128762" i="2"/>
  <c r="Y128761" i="2"/>
  <c r="Y128760" i="2"/>
  <c r="Y128759" i="2"/>
  <c r="Y128758" i="2"/>
  <c r="Y128757" i="2"/>
  <c r="Y128756" i="2"/>
  <c r="Y128755" i="2"/>
  <c r="Y128754" i="2"/>
  <c r="Y128753" i="2"/>
  <c r="Y128752" i="2"/>
  <c r="Y128751" i="2"/>
  <c r="Y128750" i="2"/>
  <c r="Y128749" i="2"/>
  <c r="Y128748" i="2"/>
  <c r="Y128747" i="2"/>
  <c r="Y128746" i="2"/>
  <c r="Y128745" i="2"/>
  <c r="Y128744" i="2"/>
  <c r="Y128743" i="2"/>
  <c r="Y128742" i="2"/>
  <c r="Y128741" i="2"/>
  <c r="Y128740" i="2"/>
  <c r="Y128739" i="2"/>
  <c r="Y128738" i="2"/>
  <c r="Y128737" i="2"/>
  <c r="Y128736" i="2"/>
  <c r="Y128735" i="2"/>
  <c r="Y128734" i="2"/>
  <c r="Y128733" i="2"/>
  <c r="Y128732" i="2"/>
  <c r="Y128731" i="2"/>
  <c r="Y128730" i="2"/>
  <c r="Y128729" i="2"/>
  <c r="Y128728" i="2"/>
  <c r="Y128727" i="2"/>
  <c r="Y128726" i="2"/>
  <c r="Y128725" i="2"/>
  <c r="Y128724" i="2"/>
  <c r="Y128723" i="2"/>
  <c r="Y128722" i="2"/>
  <c r="Y128721" i="2"/>
  <c r="Y128720" i="2"/>
  <c r="Y128719" i="2"/>
  <c r="Y128718" i="2"/>
  <c r="Y128717" i="2"/>
  <c r="Y128716" i="2"/>
  <c r="Y128715" i="2"/>
  <c r="Y128714" i="2"/>
  <c r="Y128713" i="2"/>
  <c r="Y128712" i="2"/>
  <c r="Y128711" i="2"/>
  <c r="Y128710" i="2"/>
  <c r="Y128709" i="2"/>
  <c r="Y128708" i="2"/>
  <c r="Y128707" i="2"/>
  <c r="Y128706" i="2"/>
  <c r="Y128705" i="2"/>
  <c r="Y128704" i="2"/>
  <c r="Y128703" i="2"/>
  <c r="Y128702" i="2"/>
  <c r="Y128701" i="2"/>
  <c r="Y128700" i="2"/>
  <c r="Y128699" i="2"/>
  <c r="Y128698" i="2"/>
  <c r="Y128697" i="2"/>
  <c r="Y128696" i="2"/>
  <c r="Y128695" i="2"/>
  <c r="Y128694" i="2"/>
  <c r="Y128693" i="2"/>
  <c r="Y128692" i="2"/>
  <c r="Y128691" i="2"/>
  <c r="Y128690" i="2"/>
  <c r="Y128689" i="2"/>
  <c r="Y128688" i="2"/>
  <c r="Y128687" i="2"/>
  <c r="Y128686" i="2"/>
  <c r="Y128685" i="2"/>
  <c r="Y128684" i="2"/>
  <c r="Y128683" i="2"/>
  <c r="Y128682" i="2"/>
  <c r="Y128681" i="2"/>
  <c r="Y128680" i="2"/>
  <c r="Y128679" i="2"/>
  <c r="Y128678" i="2"/>
  <c r="Y128677" i="2"/>
  <c r="Y128676" i="2"/>
  <c r="Y128675" i="2"/>
  <c r="Y128674" i="2"/>
  <c r="Y128673" i="2"/>
  <c r="Y128672" i="2"/>
  <c r="Y128671" i="2"/>
  <c r="Y128670" i="2"/>
  <c r="Y128669" i="2"/>
  <c r="Y128668" i="2"/>
  <c r="Y128667" i="2"/>
  <c r="Y128666" i="2"/>
  <c r="Y128665" i="2"/>
  <c r="Y128664" i="2"/>
  <c r="Y128663" i="2"/>
  <c r="Y128662" i="2"/>
  <c r="Y128661" i="2"/>
  <c r="Y128660" i="2"/>
  <c r="Y128659" i="2"/>
  <c r="Y128658" i="2"/>
  <c r="Y128657" i="2"/>
  <c r="Y128656" i="2"/>
  <c r="Y128655" i="2"/>
  <c r="Y128654" i="2"/>
  <c r="Y128653" i="2"/>
  <c r="Y128652" i="2"/>
  <c r="Y128651" i="2"/>
  <c r="Y128650" i="2"/>
  <c r="Y128649" i="2"/>
  <c r="Y128648" i="2"/>
  <c r="Y128647" i="2"/>
  <c r="Y128646" i="2"/>
  <c r="Y128645" i="2"/>
  <c r="Y128644" i="2"/>
  <c r="Y128643" i="2"/>
  <c r="Y128642" i="2"/>
  <c r="Y128641" i="2"/>
  <c r="Y128640" i="2"/>
  <c r="Y128639" i="2"/>
  <c r="Y128638" i="2"/>
  <c r="Y128637" i="2"/>
  <c r="Y128636" i="2"/>
  <c r="Y128635" i="2"/>
  <c r="Y128634" i="2"/>
  <c r="Y128633" i="2"/>
  <c r="Y128632" i="2"/>
  <c r="Y128631" i="2"/>
  <c r="Y128630" i="2"/>
  <c r="Y128629" i="2"/>
  <c r="Y128628" i="2"/>
  <c r="Y128627" i="2"/>
  <c r="Y128626" i="2"/>
  <c r="Y128625" i="2"/>
  <c r="Y128624" i="2"/>
  <c r="Y128623" i="2"/>
  <c r="Y128622" i="2"/>
  <c r="Y128621" i="2"/>
  <c r="Y128620" i="2"/>
  <c r="Y128619" i="2"/>
  <c r="Y128618" i="2"/>
  <c r="Y128617" i="2"/>
  <c r="Y128616" i="2"/>
  <c r="Y128615" i="2"/>
  <c r="Y128614" i="2"/>
  <c r="Y128613" i="2"/>
  <c r="Y128612" i="2"/>
  <c r="Y128611" i="2"/>
  <c r="Y128610" i="2"/>
  <c r="Y128609" i="2"/>
  <c r="Y128608" i="2"/>
  <c r="Y128607" i="2"/>
  <c r="Y128606" i="2"/>
  <c r="Y128605" i="2"/>
  <c r="Y128604" i="2"/>
  <c r="Y128603" i="2"/>
  <c r="Y128602" i="2"/>
  <c r="Y128601" i="2"/>
  <c r="Y128600" i="2"/>
  <c r="Y128599" i="2"/>
  <c r="Y128598" i="2"/>
  <c r="Y128597" i="2"/>
  <c r="Y128596" i="2"/>
  <c r="Y128595" i="2"/>
  <c r="Y128594" i="2"/>
  <c r="Y128593" i="2"/>
  <c r="Y128592" i="2"/>
  <c r="Y128591" i="2"/>
  <c r="Y128590" i="2"/>
  <c r="Y128589" i="2"/>
  <c r="Y128588" i="2"/>
  <c r="Y128587" i="2"/>
  <c r="Y128586" i="2"/>
  <c r="Y128585" i="2"/>
  <c r="Y128584" i="2"/>
  <c r="Y128583" i="2"/>
  <c r="Y128582" i="2"/>
  <c r="Y128581" i="2"/>
  <c r="Y128580" i="2"/>
  <c r="Y128579" i="2"/>
  <c r="Y128578" i="2"/>
  <c r="Y128577" i="2"/>
  <c r="Y128576" i="2"/>
  <c r="Y128575" i="2"/>
  <c r="Y128574" i="2"/>
  <c r="Y128573" i="2"/>
  <c r="Y128572" i="2"/>
  <c r="Y128571" i="2"/>
  <c r="Y128570" i="2"/>
  <c r="Y128569" i="2"/>
  <c r="Y128568" i="2"/>
  <c r="Y128567" i="2"/>
  <c r="Y128566" i="2"/>
  <c r="Y128565" i="2"/>
  <c r="Y128564" i="2"/>
  <c r="Y128563" i="2"/>
  <c r="Y128562" i="2"/>
  <c r="Y128561" i="2"/>
  <c r="Y128560" i="2"/>
  <c r="Y128559" i="2"/>
  <c r="Y128558" i="2"/>
  <c r="Y128557" i="2"/>
  <c r="Y128556" i="2"/>
  <c r="Y128555" i="2"/>
  <c r="Y128554" i="2"/>
  <c r="Y128553" i="2"/>
  <c r="Y128552" i="2"/>
  <c r="Y128551" i="2"/>
  <c r="Y128550" i="2"/>
  <c r="Y128549" i="2"/>
  <c r="Y128548" i="2"/>
  <c r="Y128547" i="2"/>
  <c r="Y128546" i="2"/>
  <c r="Y128545" i="2"/>
  <c r="Y128544" i="2"/>
  <c r="Y128543" i="2"/>
  <c r="Y128542" i="2"/>
  <c r="Y128541" i="2"/>
  <c r="Y128540" i="2"/>
  <c r="Y128539" i="2"/>
  <c r="Y128538" i="2"/>
  <c r="Y128537" i="2"/>
  <c r="Y128536" i="2"/>
  <c r="Y128535" i="2"/>
  <c r="Y128534" i="2"/>
  <c r="Y128533" i="2"/>
  <c r="Y128532" i="2"/>
  <c r="Y128531" i="2"/>
  <c r="Y128530" i="2"/>
  <c r="Y128529" i="2"/>
  <c r="Y128528" i="2"/>
  <c r="Y128527" i="2"/>
  <c r="Y128526" i="2"/>
  <c r="Y128525" i="2"/>
  <c r="Y128524" i="2"/>
  <c r="Y128523" i="2"/>
  <c r="Y128522" i="2"/>
  <c r="Y128521" i="2"/>
  <c r="Y128520" i="2"/>
  <c r="Y128519" i="2"/>
  <c r="Y128518" i="2"/>
  <c r="Y128517" i="2"/>
  <c r="Y128516" i="2"/>
  <c r="Y128515" i="2"/>
  <c r="Y128514" i="2"/>
  <c r="Y128513" i="2"/>
  <c r="Y128512" i="2"/>
  <c r="Y128511" i="2"/>
  <c r="Y128510" i="2"/>
  <c r="Y128509" i="2"/>
  <c r="Y128508" i="2"/>
  <c r="Y128507" i="2"/>
  <c r="Y128506" i="2"/>
  <c r="Y128505" i="2"/>
  <c r="Y128504" i="2"/>
  <c r="Y128503" i="2"/>
  <c r="Y128502" i="2"/>
  <c r="Y128501" i="2"/>
  <c r="Y128500" i="2"/>
  <c r="Y128499" i="2"/>
  <c r="Y128498" i="2"/>
  <c r="Y128497" i="2"/>
  <c r="Y128496" i="2"/>
  <c r="Y128495" i="2"/>
  <c r="Y128494" i="2"/>
  <c r="Y128493" i="2"/>
  <c r="Y128492" i="2"/>
  <c r="Y128491" i="2"/>
  <c r="Y128490" i="2"/>
  <c r="Y128489" i="2"/>
  <c r="Y128488" i="2"/>
  <c r="Y128487" i="2"/>
  <c r="Y128486" i="2"/>
  <c r="Y128485" i="2"/>
  <c r="Y128484" i="2"/>
  <c r="Y128483" i="2"/>
  <c r="Y128482" i="2"/>
  <c r="Y128481" i="2"/>
  <c r="Y128480" i="2"/>
  <c r="Y128479" i="2"/>
  <c r="Y128478" i="2"/>
  <c r="Y128477" i="2"/>
  <c r="Y128476" i="2"/>
  <c r="Y128475" i="2"/>
  <c r="Y128474" i="2"/>
  <c r="Y128473" i="2"/>
  <c r="Y128472" i="2"/>
  <c r="Y128471" i="2"/>
  <c r="Y128470" i="2"/>
  <c r="Y128469" i="2"/>
  <c r="Y128468" i="2"/>
  <c r="Y128467" i="2"/>
  <c r="Y128466" i="2"/>
  <c r="Y128465" i="2"/>
  <c r="Y128464" i="2"/>
  <c r="Y128463" i="2"/>
  <c r="Y128462" i="2"/>
  <c r="Y128461" i="2"/>
  <c r="Y128460" i="2"/>
  <c r="Y128459" i="2"/>
  <c r="Y128458" i="2"/>
  <c r="Y128457" i="2"/>
  <c r="Y128456" i="2"/>
  <c r="Y128455" i="2"/>
  <c r="Y128454" i="2"/>
  <c r="Y128453" i="2"/>
  <c r="Y128452" i="2"/>
  <c r="Y128451" i="2"/>
  <c r="Y128450" i="2"/>
  <c r="Y128449" i="2"/>
  <c r="Y128448" i="2"/>
  <c r="Y128447" i="2"/>
  <c r="Y128446" i="2"/>
  <c r="Y128445" i="2"/>
  <c r="Y128444" i="2"/>
  <c r="Y128443" i="2"/>
  <c r="Y128442" i="2"/>
  <c r="Y128441" i="2"/>
  <c r="Y128440" i="2"/>
  <c r="Y128439" i="2"/>
  <c r="Y128438" i="2"/>
  <c r="Y128437" i="2"/>
  <c r="Y128436" i="2"/>
  <c r="Y128435" i="2"/>
  <c r="Y128434" i="2"/>
  <c r="Y128433" i="2"/>
  <c r="Y128432" i="2"/>
  <c r="Y128431" i="2"/>
  <c r="Y128430" i="2"/>
  <c r="Y128429" i="2"/>
  <c r="Y128428" i="2"/>
  <c r="Y128427" i="2"/>
  <c r="Y128426" i="2"/>
  <c r="Y128425" i="2"/>
  <c r="Y128424" i="2"/>
  <c r="Y128423" i="2"/>
  <c r="Y128422" i="2"/>
  <c r="Y128421" i="2"/>
  <c r="Y128420" i="2"/>
  <c r="Y128419" i="2"/>
  <c r="Y128418" i="2"/>
  <c r="Y128417" i="2"/>
  <c r="Y128416" i="2"/>
  <c r="Y128415" i="2"/>
  <c r="Y128414" i="2"/>
  <c r="Y128413" i="2"/>
  <c r="Y128412" i="2"/>
  <c r="Y128411" i="2"/>
  <c r="Y128410" i="2"/>
  <c r="Y128409" i="2"/>
  <c r="Y128408" i="2"/>
  <c r="Y128407" i="2"/>
  <c r="Y128406" i="2"/>
  <c r="Y128405" i="2"/>
  <c r="Y128404" i="2"/>
  <c r="Y128403" i="2"/>
  <c r="Y128402" i="2"/>
  <c r="Y128401" i="2"/>
  <c r="Y128400" i="2"/>
  <c r="Y128399" i="2"/>
  <c r="Y128398" i="2"/>
  <c r="Y128397" i="2"/>
  <c r="Y128396" i="2"/>
  <c r="Y128395" i="2"/>
  <c r="Y128394" i="2"/>
  <c r="Y128393" i="2"/>
  <c r="Y128392" i="2"/>
  <c r="Y128391" i="2"/>
  <c r="Y128390" i="2"/>
  <c r="Y128389" i="2"/>
  <c r="Y128388" i="2"/>
  <c r="Y128387" i="2"/>
  <c r="Y128386" i="2"/>
  <c r="Y128385" i="2"/>
  <c r="Y128384" i="2"/>
  <c r="Y128383" i="2"/>
  <c r="Y128382" i="2"/>
  <c r="Y128381" i="2"/>
  <c r="Y128380" i="2"/>
  <c r="Y128379" i="2"/>
  <c r="Y128378" i="2"/>
  <c r="Y128377" i="2"/>
  <c r="Y128376" i="2"/>
  <c r="Y128375" i="2"/>
  <c r="Y128374" i="2"/>
  <c r="Y128373" i="2"/>
  <c r="Y128372" i="2"/>
  <c r="Y128371" i="2"/>
  <c r="Y128370" i="2"/>
  <c r="Y128369" i="2"/>
  <c r="Y128368" i="2"/>
  <c r="Y128367" i="2"/>
  <c r="Y128366" i="2"/>
  <c r="Y128365" i="2"/>
  <c r="Y128364" i="2"/>
  <c r="Y128363" i="2"/>
  <c r="Y128362" i="2"/>
  <c r="Y128361" i="2"/>
  <c r="Y128360" i="2"/>
  <c r="Y128359" i="2"/>
  <c r="Y128358" i="2"/>
  <c r="Y128357" i="2"/>
  <c r="Y128356" i="2"/>
  <c r="Y128355" i="2"/>
  <c r="Y128354" i="2"/>
  <c r="Y128353" i="2"/>
  <c r="Y128352" i="2"/>
  <c r="Y128351" i="2"/>
  <c r="Y128350" i="2"/>
  <c r="Y128349" i="2"/>
  <c r="Y128348" i="2"/>
  <c r="Y128347" i="2"/>
  <c r="Y128346" i="2"/>
  <c r="Y128345" i="2"/>
  <c r="Y128344" i="2"/>
  <c r="Y128343" i="2"/>
  <c r="Y128342" i="2"/>
  <c r="Y128341" i="2"/>
  <c r="Y128340" i="2"/>
  <c r="Y128339" i="2"/>
  <c r="Y128338" i="2"/>
  <c r="Y128337" i="2"/>
  <c r="Y128336" i="2"/>
  <c r="Y128335" i="2"/>
  <c r="Y128334" i="2"/>
  <c r="Y128333" i="2"/>
  <c r="Y128332" i="2"/>
  <c r="Y128331" i="2"/>
  <c r="Y128330" i="2"/>
  <c r="Y128329" i="2"/>
  <c r="Y128328" i="2"/>
  <c r="Y128327" i="2"/>
  <c r="Y128326" i="2"/>
  <c r="Y128325" i="2"/>
  <c r="Y128324" i="2"/>
  <c r="Y128323" i="2"/>
  <c r="Y128322" i="2"/>
  <c r="Y128321" i="2"/>
  <c r="Y128320" i="2"/>
  <c r="Y128319" i="2"/>
  <c r="Y128318" i="2"/>
  <c r="Y128317" i="2"/>
  <c r="Y128316" i="2"/>
  <c r="Y128315" i="2"/>
  <c r="Y128314" i="2"/>
  <c r="Y128313" i="2"/>
  <c r="Y128312" i="2"/>
  <c r="Y128311" i="2"/>
  <c r="Y128310" i="2"/>
  <c r="Y128309" i="2"/>
  <c r="Y128308" i="2"/>
  <c r="Y128307" i="2"/>
  <c r="Y128306" i="2"/>
  <c r="Y128305" i="2"/>
  <c r="Y128304" i="2"/>
  <c r="Y128303" i="2"/>
  <c r="Y128302" i="2"/>
  <c r="Y128301" i="2"/>
  <c r="Y128300" i="2"/>
  <c r="Y128299" i="2"/>
  <c r="Y128298" i="2"/>
  <c r="Y128297" i="2"/>
  <c r="Y128296" i="2"/>
  <c r="Y128295" i="2"/>
  <c r="Y128294" i="2"/>
  <c r="Y128293" i="2"/>
  <c r="Y128292" i="2"/>
  <c r="Y128291" i="2"/>
  <c r="Y128290" i="2"/>
  <c r="Y128289" i="2"/>
  <c r="Y128288" i="2"/>
  <c r="Y128287" i="2"/>
  <c r="Y128286" i="2"/>
  <c r="Y128285" i="2"/>
  <c r="Y128284" i="2"/>
  <c r="Y128283" i="2"/>
  <c r="Y128282" i="2"/>
  <c r="Y128281" i="2"/>
  <c r="Y128280" i="2"/>
  <c r="Y128279" i="2"/>
  <c r="Y128278" i="2"/>
  <c r="Y128277" i="2"/>
  <c r="Y128276" i="2"/>
  <c r="Y128275" i="2"/>
  <c r="Y128274" i="2"/>
  <c r="Y128273" i="2"/>
  <c r="Y128272" i="2"/>
  <c r="Y128271" i="2"/>
  <c r="Y128270" i="2"/>
  <c r="Y128269" i="2"/>
  <c r="Y128268" i="2"/>
  <c r="Y128267" i="2"/>
  <c r="Y128266" i="2"/>
  <c r="Y128265" i="2"/>
  <c r="Y128264" i="2"/>
  <c r="Y128263" i="2"/>
  <c r="Y128262" i="2"/>
  <c r="Y128261" i="2"/>
  <c r="Y128260" i="2"/>
  <c r="Y128259" i="2"/>
  <c r="Y128258" i="2"/>
  <c r="Y128257" i="2"/>
  <c r="Y128256" i="2"/>
  <c r="Y128255" i="2"/>
  <c r="Y128254" i="2"/>
  <c r="Y128253" i="2"/>
  <c r="Y128252" i="2"/>
  <c r="Y128251" i="2"/>
  <c r="Y128250" i="2"/>
  <c r="Y128249" i="2"/>
  <c r="Y128248" i="2"/>
  <c r="Y128247" i="2"/>
  <c r="Y128246" i="2"/>
  <c r="Y128245" i="2"/>
  <c r="Y128244" i="2"/>
  <c r="Y128243" i="2"/>
  <c r="Y128242" i="2"/>
  <c r="Y128241" i="2"/>
  <c r="Y128240" i="2"/>
  <c r="Y128239" i="2"/>
  <c r="Y128238" i="2"/>
  <c r="Y128237" i="2"/>
  <c r="Y128236" i="2"/>
  <c r="Y128235" i="2"/>
  <c r="Y128234" i="2"/>
  <c r="Y128233" i="2"/>
  <c r="Y128232" i="2"/>
  <c r="Y128231" i="2"/>
  <c r="Y128230" i="2"/>
  <c r="Y128229" i="2"/>
  <c r="Y128228" i="2"/>
  <c r="Y128227" i="2"/>
  <c r="Y128226" i="2"/>
  <c r="Y128225" i="2"/>
  <c r="Y128224" i="2"/>
  <c r="Y128223" i="2"/>
  <c r="Y128222" i="2"/>
  <c r="Y128221" i="2"/>
  <c r="Y128220" i="2"/>
  <c r="Y128219" i="2"/>
  <c r="Y128218" i="2"/>
  <c r="Y128217" i="2"/>
  <c r="Y128216" i="2"/>
  <c r="Y128215" i="2"/>
  <c r="Y128214" i="2"/>
  <c r="Y128213" i="2"/>
  <c r="Y128212" i="2"/>
  <c r="Y128211" i="2"/>
  <c r="Y128210" i="2"/>
  <c r="Y128209" i="2"/>
  <c r="Y128208" i="2"/>
  <c r="Y128207" i="2"/>
  <c r="Y128206" i="2"/>
  <c r="Y128205" i="2"/>
  <c r="Y128204" i="2"/>
  <c r="Y128203" i="2"/>
  <c r="Y128202" i="2"/>
  <c r="Y128201" i="2"/>
  <c r="Y128200" i="2"/>
  <c r="Y128199" i="2"/>
  <c r="Y128198" i="2"/>
  <c r="Y128197" i="2"/>
  <c r="Y128196" i="2"/>
  <c r="Y128195" i="2"/>
  <c r="Y128194" i="2"/>
  <c r="Y128193" i="2"/>
  <c r="Y128192" i="2"/>
  <c r="Y128191" i="2"/>
  <c r="Y128190" i="2"/>
  <c r="Y128189" i="2"/>
  <c r="Y128188" i="2"/>
  <c r="Y128187" i="2"/>
  <c r="Y128186" i="2"/>
  <c r="Y128185" i="2"/>
  <c r="Y128184" i="2"/>
  <c r="Y128183" i="2"/>
  <c r="Y128182" i="2"/>
  <c r="Y128181" i="2"/>
  <c r="Y128180" i="2"/>
  <c r="Y128179" i="2"/>
  <c r="Y128178" i="2"/>
  <c r="Y128177" i="2"/>
  <c r="Y128176" i="2"/>
  <c r="Y128175" i="2"/>
  <c r="Y128174" i="2"/>
  <c r="Y128173" i="2"/>
  <c r="Y128172" i="2"/>
  <c r="Y128171" i="2"/>
  <c r="Y128170" i="2"/>
  <c r="Y128169" i="2"/>
  <c r="Y128168" i="2"/>
  <c r="Y128167" i="2"/>
  <c r="Y128166" i="2"/>
  <c r="Y128165" i="2"/>
  <c r="Y128164" i="2"/>
  <c r="Y128163" i="2"/>
  <c r="Y128162" i="2"/>
  <c r="Y128161" i="2"/>
  <c r="Y128160" i="2"/>
  <c r="Y128159" i="2"/>
  <c r="Y128158" i="2"/>
  <c r="Y128157" i="2"/>
  <c r="Y128156" i="2"/>
  <c r="Y128155" i="2"/>
  <c r="Y128154" i="2"/>
  <c r="Y128153" i="2"/>
  <c r="Y128152" i="2"/>
  <c r="Y128151" i="2"/>
  <c r="Y128150" i="2"/>
  <c r="Y128149" i="2"/>
  <c r="Y128148" i="2"/>
  <c r="Y128147" i="2"/>
  <c r="Y128146" i="2"/>
  <c r="Y128145" i="2"/>
  <c r="Y128144" i="2"/>
  <c r="Y128143" i="2"/>
  <c r="Y128142" i="2"/>
  <c r="Y128141" i="2"/>
  <c r="Y128140" i="2"/>
  <c r="Y128139" i="2"/>
  <c r="Y128138" i="2"/>
  <c r="Y128137" i="2"/>
  <c r="Y128136" i="2"/>
  <c r="Y128135" i="2"/>
  <c r="Y128134" i="2"/>
  <c r="Y128133" i="2"/>
  <c r="Y128132" i="2"/>
  <c r="Y128131" i="2"/>
  <c r="Y128130" i="2"/>
  <c r="Y128129" i="2"/>
  <c r="Y128128" i="2"/>
  <c r="Y128127" i="2"/>
  <c r="Y128126" i="2"/>
  <c r="Y128125" i="2"/>
  <c r="Y128124" i="2"/>
  <c r="Y128123" i="2"/>
  <c r="Y128122" i="2"/>
  <c r="Y128121" i="2"/>
  <c r="Y128120" i="2"/>
  <c r="Y128119" i="2"/>
  <c r="Y128118" i="2"/>
  <c r="Y128117" i="2"/>
  <c r="Y128116" i="2"/>
  <c r="Y128115" i="2"/>
  <c r="Y128114" i="2"/>
  <c r="Y128113" i="2"/>
  <c r="Y128112" i="2"/>
  <c r="Y128111" i="2"/>
  <c r="Y128110" i="2"/>
  <c r="Y128109" i="2"/>
  <c r="Y128108" i="2"/>
  <c r="Y128107" i="2"/>
  <c r="Y128106" i="2"/>
  <c r="Y128105" i="2"/>
  <c r="Y128104" i="2"/>
  <c r="Y128103" i="2"/>
  <c r="Y128102" i="2"/>
  <c r="Y128101" i="2"/>
  <c r="Y128100" i="2"/>
  <c r="Y128099" i="2"/>
  <c r="Y128098" i="2"/>
  <c r="Y128097" i="2"/>
  <c r="Y128096" i="2"/>
  <c r="Y128095" i="2"/>
  <c r="Y128094" i="2"/>
  <c r="Y128093" i="2"/>
  <c r="Y128092" i="2"/>
  <c r="Y128091" i="2"/>
  <c r="Y128090" i="2"/>
  <c r="Y128089" i="2"/>
  <c r="Y128088" i="2"/>
  <c r="Y128087" i="2"/>
  <c r="Y128086" i="2"/>
  <c r="Y128085" i="2"/>
  <c r="Y128084" i="2"/>
  <c r="Y128083" i="2"/>
  <c r="Y128082" i="2"/>
  <c r="Y128081" i="2"/>
  <c r="Y128080" i="2"/>
  <c r="Y128079" i="2"/>
  <c r="Y128078" i="2"/>
  <c r="Y128077" i="2"/>
  <c r="Y128076" i="2"/>
  <c r="Y128075" i="2"/>
  <c r="Y128074" i="2"/>
  <c r="Y128073" i="2"/>
  <c r="Y128072" i="2"/>
  <c r="Y128071" i="2"/>
  <c r="Y128070" i="2"/>
  <c r="Y128069" i="2"/>
  <c r="Y128068" i="2"/>
  <c r="Y128067" i="2"/>
  <c r="Y128066" i="2"/>
  <c r="Y128065" i="2"/>
  <c r="Y128064" i="2"/>
  <c r="Y128063" i="2"/>
  <c r="Y128062" i="2"/>
  <c r="Y128061" i="2"/>
  <c r="Y128060" i="2"/>
  <c r="Y128059" i="2"/>
  <c r="Y128058" i="2"/>
  <c r="Y128057" i="2"/>
  <c r="Y128056" i="2"/>
  <c r="Y128055" i="2"/>
  <c r="Y128054" i="2"/>
  <c r="Y128053" i="2"/>
  <c r="Y128052" i="2"/>
  <c r="Y128051" i="2"/>
  <c r="Y128050" i="2"/>
  <c r="Y128049" i="2"/>
  <c r="Y128048" i="2"/>
  <c r="Y128047" i="2"/>
  <c r="Y128046" i="2"/>
  <c r="Y128045" i="2"/>
  <c r="Y128044" i="2"/>
  <c r="Y128043" i="2"/>
  <c r="Y128042" i="2"/>
  <c r="Y128041" i="2"/>
  <c r="Y128040" i="2"/>
  <c r="Y128039" i="2"/>
  <c r="Y128038" i="2"/>
  <c r="Y128037" i="2"/>
  <c r="Y128036" i="2"/>
  <c r="Y128035" i="2"/>
  <c r="Y128034" i="2"/>
  <c r="Y128033" i="2"/>
  <c r="Y128032" i="2"/>
  <c r="Y128031" i="2"/>
  <c r="Y128030" i="2"/>
  <c r="Y128029" i="2"/>
  <c r="Y128028" i="2"/>
  <c r="Y128027" i="2"/>
  <c r="Y128026" i="2"/>
  <c r="Y128025" i="2"/>
  <c r="Y128024" i="2"/>
  <c r="Y128023" i="2"/>
  <c r="Y128022" i="2"/>
  <c r="Y128021" i="2"/>
  <c r="Y128020" i="2"/>
  <c r="Y128019" i="2"/>
  <c r="Y128018" i="2"/>
  <c r="Y128017" i="2"/>
  <c r="Y128016" i="2"/>
  <c r="Y128015" i="2"/>
  <c r="Y128014" i="2"/>
  <c r="Y128013" i="2"/>
  <c r="Y128012" i="2"/>
  <c r="Y128011" i="2"/>
  <c r="Y128010" i="2"/>
  <c r="Y128009" i="2"/>
  <c r="Y128008" i="2"/>
  <c r="Y128007" i="2"/>
  <c r="Y128006" i="2"/>
  <c r="Y128005" i="2"/>
  <c r="Y128004" i="2"/>
  <c r="Y128003" i="2"/>
  <c r="Y128002" i="2"/>
  <c r="Y128001" i="2"/>
  <c r="Y128000" i="2"/>
  <c r="Y127999" i="2"/>
  <c r="Y127998" i="2"/>
  <c r="Y127997" i="2"/>
  <c r="Y127996" i="2"/>
  <c r="Y127995" i="2"/>
  <c r="Y127994" i="2"/>
  <c r="Y127993" i="2"/>
  <c r="Y127992" i="2"/>
  <c r="Y127991" i="2"/>
  <c r="Y127990" i="2"/>
  <c r="Y127989" i="2"/>
  <c r="Y127988" i="2"/>
  <c r="Y127987" i="2"/>
  <c r="Y127986" i="2"/>
  <c r="Y127985" i="2"/>
  <c r="Y127984" i="2"/>
  <c r="Y127983" i="2"/>
  <c r="Y127982" i="2"/>
  <c r="Y127981" i="2"/>
  <c r="Y127980" i="2"/>
  <c r="Y127979" i="2"/>
  <c r="Y127978" i="2"/>
  <c r="Y127977" i="2"/>
  <c r="Y127976" i="2"/>
  <c r="Y127975" i="2"/>
  <c r="Y127974" i="2"/>
  <c r="Y127973" i="2"/>
  <c r="Y127972" i="2"/>
  <c r="Y127971" i="2"/>
  <c r="Y127970" i="2"/>
  <c r="Y127969" i="2"/>
  <c r="Y127968" i="2"/>
  <c r="Y127967" i="2"/>
  <c r="Y127966" i="2"/>
  <c r="Y127965" i="2"/>
  <c r="Y127964" i="2"/>
  <c r="Y127963" i="2"/>
  <c r="Y127962" i="2"/>
  <c r="Y127961" i="2"/>
  <c r="Y127960" i="2"/>
  <c r="Y127959" i="2"/>
  <c r="Y127958" i="2"/>
  <c r="Y127957" i="2"/>
  <c r="Y127956" i="2"/>
  <c r="Y127955" i="2"/>
  <c r="Y127954" i="2"/>
  <c r="Y127953" i="2"/>
  <c r="Y127952" i="2"/>
  <c r="Y127951" i="2"/>
  <c r="Y127950" i="2"/>
  <c r="Y127949" i="2"/>
  <c r="Y127948" i="2"/>
  <c r="Y127947" i="2"/>
  <c r="Y127946" i="2"/>
  <c r="Y127945" i="2"/>
  <c r="Y127944" i="2"/>
  <c r="Y127943" i="2"/>
  <c r="Y127942" i="2"/>
  <c r="Y127941" i="2"/>
  <c r="Y127940" i="2"/>
  <c r="Y127939" i="2"/>
  <c r="Y127938" i="2"/>
  <c r="Y127937" i="2"/>
  <c r="Y127936" i="2"/>
  <c r="Y127935" i="2"/>
  <c r="Y127934" i="2"/>
  <c r="Y127933" i="2"/>
  <c r="Y127932" i="2"/>
  <c r="Y127931" i="2"/>
  <c r="Y127930" i="2"/>
  <c r="Y127929" i="2"/>
  <c r="Y127928" i="2"/>
  <c r="Y127927" i="2"/>
  <c r="Y127926" i="2"/>
  <c r="Y127925" i="2"/>
  <c r="Y127924" i="2"/>
  <c r="Y127923" i="2"/>
  <c r="Y127922" i="2"/>
  <c r="Y127921" i="2"/>
  <c r="Y127920" i="2"/>
  <c r="Y127919" i="2"/>
  <c r="Y127918" i="2"/>
  <c r="Y127917" i="2"/>
  <c r="Y127916" i="2"/>
  <c r="Y127915" i="2"/>
  <c r="Y127914" i="2"/>
  <c r="Y127913" i="2"/>
  <c r="Y127912" i="2"/>
  <c r="Y127911" i="2"/>
  <c r="Y127910" i="2"/>
  <c r="Y127909" i="2"/>
  <c r="Y127908" i="2"/>
  <c r="Y127907" i="2"/>
  <c r="Y127906" i="2"/>
  <c r="Y127905" i="2"/>
  <c r="Y127904" i="2"/>
  <c r="Y127903" i="2"/>
  <c r="Y127902" i="2"/>
  <c r="Y127901" i="2"/>
  <c r="Y127900" i="2"/>
  <c r="Y127899" i="2"/>
  <c r="Y127898" i="2"/>
  <c r="Y127897" i="2"/>
  <c r="Y127896" i="2"/>
  <c r="Y127895" i="2"/>
  <c r="Y127894" i="2"/>
  <c r="Y127893" i="2"/>
  <c r="Y127892" i="2"/>
  <c r="Y127891" i="2"/>
  <c r="Y127890" i="2"/>
  <c r="Y127889" i="2"/>
  <c r="Y127888" i="2"/>
  <c r="Y127887" i="2"/>
  <c r="Y127886" i="2"/>
  <c r="Y127885" i="2"/>
  <c r="Y127884" i="2"/>
  <c r="Y127883" i="2"/>
  <c r="Y127882" i="2"/>
  <c r="Y127881" i="2"/>
  <c r="Y127880" i="2"/>
  <c r="Y127879" i="2"/>
  <c r="Y127878" i="2"/>
  <c r="Y127877" i="2"/>
  <c r="Y127876" i="2"/>
  <c r="Y127875" i="2"/>
  <c r="Y127874" i="2"/>
  <c r="Y127873" i="2"/>
  <c r="Y127872" i="2"/>
  <c r="Y127871" i="2"/>
  <c r="Y127870" i="2"/>
  <c r="Y127869" i="2"/>
  <c r="Y127868" i="2"/>
  <c r="Y127867" i="2"/>
  <c r="Y127866" i="2"/>
  <c r="Y127865" i="2"/>
  <c r="Y127864" i="2"/>
  <c r="Y127863" i="2"/>
  <c r="Y127862" i="2"/>
  <c r="Y127861" i="2"/>
  <c r="Y127860" i="2"/>
  <c r="Y127859" i="2"/>
  <c r="Y127858" i="2"/>
  <c r="Y127857" i="2"/>
  <c r="Y127856" i="2"/>
  <c r="Y127855" i="2"/>
  <c r="Y127854" i="2"/>
  <c r="Y127853" i="2"/>
  <c r="Y127852" i="2"/>
  <c r="Y127851" i="2"/>
  <c r="Y127850" i="2"/>
  <c r="Y127849" i="2"/>
  <c r="Y127848" i="2"/>
  <c r="Y127847" i="2"/>
  <c r="Y127846" i="2"/>
  <c r="Y127845" i="2"/>
  <c r="Y127844" i="2"/>
  <c r="Y127843" i="2"/>
  <c r="Y127842" i="2"/>
  <c r="Y127841" i="2"/>
  <c r="Y127840" i="2"/>
  <c r="Y127839" i="2"/>
  <c r="Y127838" i="2"/>
  <c r="Y127837" i="2"/>
  <c r="Y127836" i="2"/>
  <c r="Y127835" i="2"/>
  <c r="Y127834" i="2"/>
  <c r="Y127833" i="2"/>
  <c r="Y127832" i="2"/>
  <c r="Y127831" i="2"/>
  <c r="Y127830" i="2"/>
  <c r="Y127829" i="2"/>
  <c r="Y127828" i="2"/>
  <c r="Y127827" i="2"/>
  <c r="Y127826" i="2"/>
  <c r="Y127825" i="2"/>
  <c r="Y127824" i="2"/>
  <c r="Y127823" i="2"/>
  <c r="Y127822" i="2"/>
  <c r="Y127821" i="2"/>
  <c r="Y127820" i="2"/>
  <c r="Y127819" i="2"/>
  <c r="Y127818" i="2"/>
  <c r="Y127817" i="2"/>
  <c r="Y127816" i="2"/>
  <c r="Y127815" i="2"/>
  <c r="Y127814" i="2"/>
  <c r="Y127813" i="2"/>
  <c r="Y127812" i="2"/>
  <c r="Y127811" i="2"/>
  <c r="Y127810" i="2"/>
  <c r="Y127809" i="2"/>
  <c r="Y127808" i="2"/>
  <c r="Y127807" i="2"/>
  <c r="Y127806" i="2"/>
  <c r="Y127805" i="2"/>
  <c r="Y127804" i="2"/>
  <c r="Y127803" i="2"/>
  <c r="Y127802" i="2"/>
  <c r="Y127801" i="2"/>
  <c r="Y127800" i="2"/>
  <c r="Y127799" i="2"/>
  <c r="Y127798" i="2"/>
  <c r="Y127797" i="2"/>
  <c r="Y127796" i="2"/>
  <c r="Y127795" i="2"/>
  <c r="Y127794" i="2"/>
  <c r="Y127793" i="2"/>
  <c r="Y127792" i="2"/>
  <c r="Y127791" i="2"/>
  <c r="Y127790" i="2"/>
  <c r="Y127789" i="2"/>
  <c r="Y127788" i="2"/>
  <c r="Y127787" i="2"/>
  <c r="Y127786" i="2"/>
  <c r="Y127785" i="2"/>
  <c r="Y127784" i="2"/>
  <c r="Y127783" i="2"/>
  <c r="Y127782" i="2"/>
  <c r="Y127781" i="2"/>
  <c r="Y127780" i="2"/>
  <c r="Y127779" i="2"/>
  <c r="Y127778" i="2"/>
  <c r="Y127777" i="2"/>
  <c r="Y127776" i="2"/>
  <c r="Y127775" i="2"/>
  <c r="Y127774" i="2"/>
  <c r="Y127773" i="2"/>
  <c r="Y127772" i="2"/>
  <c r="Y127771" i="2"/>
  <c r="Y127770" i="2"/>
  <c r="Y127769" i="2"/>
  <c r="Y127768" i="2"/>
  <c r="Y127767" i="2"/>
  <c r="Y127766" i="2"/>
  <c r="Y127765" i="2"/>
  <c r="Y127764" i="2"/>
  <c r="Y127763" i="2"/>
  <c r="Y127762" i="2"/>
  <c r="Y127761" i="2"/>
  <c r="Y127760" i="2"/>
  <c r="Y127759" i="2"/>
  <c r="Y127758" i="2"/>
  <c r="Y127757" i="2"/>
  <c r="Y127756" i="2"/>
  <c r="Y127755" i="2"/>
  <c r="Y127754" i="2"/>
  <c r="Y127753" i="2"/>
  <c r="Y127752" i="2"/>
  <c r="Y127751" i="2"/>
  <c r="Y127750" i="2"/>
  <c r="Y127749" i="2"/>
  <c r="Y127748" i="2"/>
  <c r="Y127747" i="2"/>
  <c r="Y127746" i="2"/>
  <c r="Y127745" i="2"/>
  <c r="Y127744" i="2"/>
  <c r="Y127743" i="2"/>
  <c r="Y127742" i="2"/>
  <c r="Y127741" i="2"/>
  <c r="Y127740" i="2"/>
  <c r="Y127739" i="2"/>
  <c r="Y127738" i="2"/>
  <c r="Y127737" i="2"/>
  <c r="Y127736" i="2"/>
  <c r="Y127735" i="2"/>
  <c r="Y127734" i="2"/>
  <c r="Y127733" i="2"/>
  <c r="Y127732" i="2"/>
  <c r="Y127731" i="2"/>
  <c r="Y127730" i="2"/>
  <c r="Y127729" i="2"/>
  <c r="Y127728" i="2"/>
  <c r="Y127727" i="2"/>
  <c r="Y127726" i="2"/>
  <c r="Y127725" i="2"/>
  <c r="Y127724" i="2"/>
  <c r="Y127723" i="2"/>
  <c r="Y127722" i="2"/>
  <c r="Y127721" i="2"/>
  <c r="Y127720" i="2"/>
  <c r="Y127719" i="2"/>
  <c r="Y127718" i="2"/>
  <c r="Y127717" i="2"/>
  <c r="Y127716" i="2"/>
  <c r="Y127715" i="2"/>
  <c r="Y127714" i="2"/>
  <c r="Y127713" i="2"/>
  <c r="Y127712" i="2"/>
  <c r="Y127711" i="2"/>
  <c r="Y127710" i="2"/>
  <c r="Y127709" i="2"/>
  <c r="Y127708" i="2"/>
  <c r="Y127707" i="2"/>
  <c r="Y127706" i="2"/>
  <c r="Y127705" i="2"/>
  <c r="Y127704" i="2"/>
  <c r="Y127703" i="2"/>
  <c r="Y127702" i="2"/>
  <c r="Y127701" i="2"/>
  <c r="Y127700" i="2"/>
  <c r="Y127699" i="2"/>
  <c r="Y127698" i="2"/>
  <c r="Y127697" i="2"/>
  <c r="Y127696" i="2"/>
  <c r="Y127695" i="2"/>
  <c r="Y127694" i="2"/>
  <c r="Y127693" i="2"/>
  <c r="Y127692" i="2"/>
  <c r="Y127691" i="2"/>
  <c r="Y127690" i="2"/>
  <c r="Y127689" i="2"/>
  <c r="Y127688" i="2"/>
  <c r="Y127687" i="2"/>
  <c r="Y127686" i="2"/>
  <c r="Y127685" i="2"/>
  <c r="Y127684" i="2"/>
  <c r="Y127683" i="2"/>
  <c r="Y127682" i="2"/>
  <c r="Y127681" i="2"/>
  <c r="Y127680" i="2"/>
  <c r="Y127679" i="2"/>
  <c r="Y127678" i="2"/>
  <c r="Y127677" i="2"/>
  <c r="Y127676" i="2"/>
  <c r="Y127675" i="2"/>
  <c r="Y127674" i="2"/>
  <c r="Y127673" i="2"/>
  <c r="Y127672" i="2"/>
  <c r="Y127671" i="2"/>
  <c r="Y127670" i="2"/>
  <c r="Y127669" i="2"/>
  <c r="Y127668" i="2"/>
  <c r="Y127667" i="2"/>
  <c r="Y127666" i="2"/>
  <c r="Y127665" i="2"/>
  <c r="Y127664" i="2"/>
  <c r="Y127663" i="2"/>
  <c r="Y127662" i="2"/>
  <c r="Y127661" i="2"/>
  <c r="Y127660" i="2"/>
  <c r="Y127659" i="2"/>
  <c r="Y127658" i="2"/>
  <c r="Y127657" i="2"/>
  <c r="Y127656" i="2"/>
  <c r="Y127655" i="2"/>
  <c r="Y127654" i="2"/>
  <c r="Y127653" i="2"/>
  <c r="Y127652" i="2"/>
  <c r="Y127651" i="2"/>
  <c r="Y127650" i="2"/>
  <c r="Y127649" i="2"/>
  <c r="Y127648" i="2"/>
  <c r="Y127647" i="2"/>
  <c r="Y127646" i="2"/>
  <c r="Y127645" i="2"/>
  <c r="Y127644" i="2"/>
  <c r="Y127643" i="2"/>
  <c r="Y127642" i="2"/>
  <c r="Y127641" i="2"/>
  <c r="Y127640" i="2"/>
  <c r="Y127639" i="2"/>
  <c r="Y127638" i="2"/>
  <c r="Y127637" i="2"/>
  <c r="Y127636" i="2"/>
  <c r="Y127635" i="2"/>
  <c r="Y127634" i="2"/>
  <c r="Y127633" i="2"/>
  <c r="Y127632" i="2"/>
  <c r="Y127631" i="2"/>
  <c r="Y127630" i="2"/>
  <c r="Y127629" i="2"/>
  <c r="Y127628" i="2"/>
  <c r="Y127627" i="2"/>
  <c r="Y127626" i="2"/>
  <c r="Y127625" i="2"/>
  <c r="Y127624" i="2"/>
  <c r="Y127623" i="2"/>
  <c r="Y127622" i="2"/>
  <c r="Y127621" i="2"/>
  <c r="Y127620" i="2"/>
  <c r="Y127619" i="2"/>
  <c r="Y127618" i="2"/>
  <c r="Y127617" i="2"/>
  <c r="Y127616" i="2"/>
  <c r="Y127615" i="2"/>
  <c r="Y127614" i="2"/>
  <c r="Y127613" i="2"/>
  <c r="Y127612" i="2"/>
  <c r="Y127611" i="2"/>
  <c r="Y127610" i="2"/>
  <c r="Y127609" i="2"/>
  <c r="Y127608" i="2"/>
  <c r="Y127607" i="2"/>
  <c r="Y127606" i="2"/>
  <c r="Y127605" i="2"/>
  <c r="Y127604" i="2"/>
  <c r="Y127603" i="2"/>
  <c r="Y127602" i="2"/>
  <c r="Y127601" i="2"/>
  <c r="Y127600" i="2"/>
  <c r="Y127599" i="2"/>
  <c r="Y127598" i="2"/>
  <c r="Y127597" i="2"/>
  <c r="Y127596" i="2"/>
  <c r="Y127595" i="2"/>
  <c r="Y127594" i="2"/>
  <c r="Y127593" i="2"/>
  <c r="Y127592" i="2"/>
  <c r="Y127591" i="2"/>
  <c r="Y127590" i="2"/>
  <c r="Y127589" i="2"/>
  <c r="Y127588" i="2"/>
  <c r="Y127587" i="2"/>
  <c r="Y127586" i="2"/>
  <c r="Y127585" i="2"/>
  <c r="Y127584" i="2"/>
  <c r="Y127583" i="2"/>
  <c r="Y127582" i="2"/>
  <c r="Y127581" i="2"/>
  <c r="Y127580" i="2"/>
  <c r="Y127579" i="2"/>
  <c r="Y127578" i="2"/>
  <c r="Y127577" i="2"/>
  <c r="Y127576" i="2"/>
  <c r="Y127575" i="2"/>
  <c r="Y127574" i="2"/>
  <c r="Y127573" i="2"/>
  <c r="Y127572" i="2"/>
  <c r="Y127571" i="2"/>
  <c r="Y127570" i="2"/>
  <c r="Y127569" i="2"/>
  <c r="Y127568" i="2"/>
  <c r="Y127567" i="2"/>
  <c r="Y127566" i="2"/>
  <c r="Y127565" i="2"/>
  <c r="Y127564" i="2"/>
  <c r="Y127563" i="2"/>
  <c r="Y127562" i="2"/>
  <c r="Y127561" i="2"/>
  <c r="Y127560" i="2"/>
  <c r="Y127559" i="2"/>
  <c r="Y127558" i="2"/>
  <c r="Y127557" i="2"/>
  <c r="Y127556" i="2"/>
  <c r="Y127555" i="2"/>
  <c r="Y127554" i="2"/>
  <c r="Y127553" i="2"/>
  <c r="Y127552" i="2"/>
  <c r="Y127551" i="2"/>
  <c r="Y127550" i="2"/>
  <c r="Y127549" i="2"/>
  <c r="Y127548" i="2"/>
  <c r="Y127547" i="2"/>
  <c r="Y127546" i="2"/>
  <c r="Y127545" i="2"/>
  <c r="Y127544" i="2"/>
  <c r="Y127543" i="2"/>
  <c r="Y127542" i="2"/>
  <c r="Y127541" i="2"/>
  <c r="Y127540" i="2"/>
  <c r="Y127539" i="2"/>
  <c r="Y127538" i="2"/>
  <c r="Y127537" i="2"/>
  <c r="Y127536" i="2"/>
  <c r="Y127535" i="2"/>
  <c r="Y127534" i="2"/>
  <c r="Y127533" i="2"/>
  <c r="Y127532" i="2"/>
  <c r="Y127531" i="2"/>
  <c r="Y127530" i="2"/>
  <c r="Y127529" i="2"/>
  <c r="Y127528" i="2"/>
  <c r="Y127527" i="2"/>
  <c r="Y127526" i="2"/>
  <c r="Y127525" i="2"/>
  <c r="Y127524" i="2"/>
  <c r="Y127523" i="2"/>
  <c r="Y127522" i="2"/>
  <c r="Y127521" i="2"/>
  <c r="Y127520" i="2"/>
  <c r="Y127519" i="2"/>
  <c r="Y127518" i="2"/>
  <c r="Y127517" i="2"/>
  <c r="Y127516" i="2"/>
  <c r="Y127515" i="2"/>
  <c r="Y127514" i="2"/>
  <c r="Y127513" i="2"/>
  <c r="Y127512" i="2"/>
  <c r="Y127511" i="2"/>
  <c r="Y127510" i="2"/>
  <c r="Y127509" i="2"/>
  <c r="Y127508" i="2"/>
  <c r="Y127507" i="2"/>
  <c r="Y127506" i="2"/>
  <c r="Y127505" i="2"/>
  <c r="Y127504" i="2"/>
  <c r="Y127503" i="2"/>
  <c r="Y127502" i="2"/>
  <c r="Y127501" i="2"/>
  <c r="Y127500" i="2"/>
  <c r="Y127499" i="2"/>
  <c r="Y127498" i="2"/>
  <c r="Y127497" i="2"/>
  <c r="Y127496" i="2"/>
  <c r="Y127495" i="2"/>
  <c r="Y127494" i="2"/>
  <c r="Y127493" i="2"/>
  <c r="Y127492" i="2"/>
  <c r="Y127491" i="2"/>
  <c r="Y127490" i="2"/>
  <c r="Y127489" i="2"/>
  <c r="Y127488" i="2"/>
  <c r="Y127487" i="2"/>
  <c r="Y127486" i="2"/>
  <c r="Y127485" i="2"/>
  <c r="Y127484" i="2"/>
  <c r="Y127483" i="2"/>
  <c r="Y127482" i="2"/>
  <c r="Y127481" i="2"/>
  <c r="Y127480" i="2"/>
  <c r="Y127479" i="2"/>
  <c r="Y127478" i="2"/>
  <c r="Y127477" i="2"/>
  <c r="Y127476" i="2"/>
  <c r="Y127475" i="2"/>
  <c r="Y127474" i="2"/>
  <c r="Y127473" i="2"/>
  <c r="Y127472" i="2"/>
  <c r="Y127471" i="2"/>
  <c r="Y127470" i="2"/>
  <c r="Y127469" i="2"/>
  <c r="Y127468" i="2"/>
  <c r="Y127467" i="2"/>
  <c r="Y127466" i="2"/>
  <c r="Y127465" i="2"/>
  <c r="Y127464" i="2"/>
  <c r="Y127463" i="2"/>
  <c r="Y127462" i="2"/>
  <c r="Y127461" i="2"/>
  <c r="Y127460" i="2"/>
  <c r="Y127459" i="2"/>
  <c r="Y127458" i="2"/>
  <c r="Y127457" i="2"/>
  <c r="Y127456" i="2"/>
  <c r="Y127455" i="2"/>
  <c r="Y127454" i="2"/>
  <c r="Y127453" i="2"/>
  <c r="Y127452" i="2"/>
  <c r="Y127451" i="2"/>
  <c r="Y127450" i="2"/>
  <c r="Y127449" i="2"/>
  <c r="Y127448" i="2"/>
  <c r="Y127447" i="2"/>
  <c r="Y127446" i="2"/>
  <c r="Y127445" i="2"/>
  <c r="Y127444" i="2"/>
  <c r="Y127443" i="2"/>
  <c r="Y127442" i="2"/>
  <c r="Y127441" i="2"/>
  <c r="Y127440" i="2"/>
  <c r="Y127439" i="2"/>
  <c r="Y127438" i="2"/>
  <c r="Y127437" i="2"/>
  <c r="Y127436" i="2"/>
  <c r="Y127435" i="2"/>
  <c r="Y127434" i="2"/>
  <c r="Y127433" i="2"/>
  <c r="Y127432" i="2"/>
  <c r="Y127431" i="2"/>
  <c r="Y127430" i="2"/>
  <c r="Y127429" i="2"/>
  <c r="Y127428" i="2"/>
  <c r="Y127427" i="2"/>
  <c r="Y127426" i="2"/>
  <c r="Y127425" i="2"/>
  <c r="Y127424" i="2"/>
  <c r="Y127423" i="2"/>
  <c r="Y127422" i="2"/>
  <c r="Y127421" i="2"/>
  <c r="Y127420" i="2"/>
  <c r="Y127419" i="2"/>
  <c r="Y127418" i="2"/>
  <c r="Y127417" i="2"/>
  <c r="Y127416" i="2"/>
  <c r="Y127415" i="2"/>
  <c r="Y127414" i="2"/>
  <c r="Y127413" i="2"/>
  <c r="Y127412" i="2"/>
  <c r="Y127411" i="2"/>
  <c r="Y127410" i="2"/>
  <c r="Y127409" i="2"/>
  <c r="Y127408" i="2"/>
  <c r="Y127407" i="2"/>
  <c r="Y127406" i="2"/>
  <c r="Y127405" i="2"/>
  <c r="Y127404" i="2"/>
  <c r="Y127403" i="2"/>
  <c r="Y127402" i="2"/>
  <c r="Y127401" i="2"/>
  <c r="Y127400" i="2"/>
  <c r="Y127399" i="2"/>
  <c r="Y127398" i="2"/>
  <c r="Y127397" i="2"/>
  <c r="Y127396" i="2"/>
  <c r="Y127395" i="2"/>
  <c r="Y127394" i="2"/>
  <c r="Y127393" i="2"/>
  <c r="Y127392" i="2"/>
  <c r="Y127391" i="2"/>
  <c r="Y127390" i="2"/>
  <c r="Y127389" i="2"/>
  <c r="Y127388" i="2"/>
  <c r="Y127387" i="2"/>
  <c r="Y127386" i="2"/>
  <c r="Y127385" i="2"/>
  <c r="Y127384" i="2"/>
  <c r="Y127383" i="2"/>
  <c r="Y127382" i="2"/>
  <c r="Y127381" i="2"/>
  <c r="Y127380" i="2"/>
  <c r="Y127379" i="2"/>
  <c r="Y127378" i="2"/>
  <c r="Y127377" i="2"/>
  <c r="Y127376" i="2"/>
  <c r="Y127375" i="2"/>
  <c r="Y127374" i="2"/>
  <c r="Y127373" i="2"/>
  <c r="Y127372" i="2"/>
  <c r="Y127371" i="2"/>
  <c r="Y127370" i="2"/>
  <c r="Y127369" i="2"/>
  <c r="Y127368" i="2"/>
  <c r="Y127367" i="2"/>
  <c r="Y127366" i="2"/>
  <c r="Y127365" i="2"/>
  <c r="Y127364" i="2"/>
  <c r="Y127363" i="2"/>
  <c r="Y127362" i="2"/>
  <c r="Y127361" i="2"/>
  <c r="Y127360" i="2"/>
  <c r="Y127359" i="2"/>
  <c r="Y127358" i="2"/>
  <c r="Y127357" i="2"/>
  <c r="Y127356" i="2"/>
  <c r="Y127355" i="2"/>
  <c r="Y127354" i="2"/>
  <c r="Y127353" i="2"/>
  <c r="Y127352" i="2"/>
  <c r="Y127351" i="2"/>
  <c r="Y127350" i="2"/>
  <c r="Y127349" i="2"/>
  <c r="Y127348" i="2"/>
  <c r="Y127347" i="2"/>
  <c r="Y127346" i="2"/>
  <c r="Y127345" i="2"/>
  <c r="Y127344" i="2"/>
  <c r="Y127343" i="2"/>
  <c r="Y127342" i="2"/>
  <c r="Y127341" i="2"/>
  <c r="Y127340" i="2"/>
  <c r="Y127339" i="2"/>
  <c r="Y127338" i="2"/>
  <c r="Y127337" i="2"/>
  <c r="Y127336" i="2"/>
  <c r="Y127335" i="2"/>
  <c r="Y127334" i="2"/>
  <c r="Y127333" i="2"/>
  <c r="Y127332" i="2"/>
  <c r="Y127331" i="2"/>
  <c r="Y127330" i="2"/>
  <c r="Y127329" i="2"/>
  <c r="Y127328" i="2"/>
  <c r="Y127327" i="2"/>
  <c r="Y127326" i="2"/>
  <c r="Y127325" i="2"/>
  <c r="Y127324" i="2"/>
  <c r="Y127323" i="2"/>
  <c r="Y127322" i="2"/>
  <c r="Y127321" i="2"/>
  <c r="Y127320" i="2"/>
  <c r="Y127319" i="2"/>
  <c r="Y127318" i="2"/>
  <c r="Y127317" i="2"/>
  <c r="Y127316" i="2"/>
  <c r="Y127315" i="2"/>
  <c r="Y127314" i="2"/>
  <c r="Y127313" i="2"/>
  <c r="Y127312" i="2"/>
  <c r="Y127311" i="2"/>
  <c r="Y127310" i="2"/>
  <c r="Y127309" i="2"/>
  <c r="Y127308" i="2"/>
  <c r="Y127307" i="2"/>
  <c r="Y127306" i="2"/>
  <c r="Y127305" i="2"/>
  <c r="Y127304" i="2"/>
  <c r="Y127303" i="2"/>
  <c r="Y127302" i="2"/>
  <c r="Y127301" i="2"/>
  <c r="Y127300" i="2"/>
  <c r="Y127299" i="2"/>
  <c r="Y127298" i="2"/>
  <c r="Y127297" i="2"/>
  <c r="Y127296" i="2"/>
  <c r="Y127295" i="2"/>
  <c r="Y127294" i="2"/>
  <c r="Y127293" i="2"/>
  <c r="Y127292" i="2"/>
  <c r="Y127291" i="2"/>
  <c r="Y127290" i="2"/>
  <c r="Y127289" i="2"/>
  <c r="Y127288" i="2"/>
  <c r="Y127287" i="2"/>
  <c r="Y127286" i="2"/>
  <c r="Y127285" i="2"/>
  <c r="Y127284" i="2"/>
  <c r="Y127283" i="2"/>
  <c r="Y127282" i="2"/>
  <c r="Y127281" i="2"/>
  <c r="Y127280" i="2"/>
  <c r="Y127279" i="2"/>
  <c r="Y127278" i="2"/>
  <c r="Y127277" i="2"/>
  <c r="Y127276" i="2"/>
  <c r="Y127275" i="2"/>
  <c r="Y127274" i="2"/>
  <c r="Y127273" i="2"/>
  <c r="Y127272" i="2"/>
  <c r="Y127271" i="2"/>
  <c r="Y127270" i="2"/>
  <c r="Y127269" i="2"/>
  <c r="Y127268" i="2"/>
  <c r="Y127267" i="2"/>
  <c r="Y127266" i="2"/>
  <c r="Y127265" i="2"/>
  <c r="Y127264" i="2"/>
  <c r="Y127263" i="2"/>
  <c r="Y127262" i="2"/>
  <c r="Y127261" i="2"/>
  <c r="Y127260" i="2"/>
  <c r="Y127259" i="2"/>
  <c r="Y127258" i="2"/>
  <c r="Y127257" i="2"/>
  <c r="Y127256" i="2"/>
  <c r="Y127255" i="2"/>
  <c r="Y127254" i="2"/>
  <c r="Y127253" i="2"/>
  <c r="Y127252" i="2"/>
  <c r="Y127251" i="2"/>
  <c r="Y127250" i="2"/>
  <c r="Y127249" i="2"/>
  <c r="Y127248" i="2"/>
  <c r="Y127247" i="2"/>
  <c r="Y127246" i="2"/>
  <c r="Y127245" i="2"/>
  <c r="Y127244" i="2"/>
  <c r="Y127243" i="2"/>
  <c r="Y127242" i="2"/>
  <c r="Y127241" i="2"/>
  <c r="Y127240" i="2"/>
  <c r="Y127239" i="2"/>
  <c r="Y127238" i="2"/>
  <c r="Y127237" i="2"/>
  <c r="Y127236" i="2"/>
  <c r="Y127235" i="2"/>
  <c r="Y127234" i="2"/>
  <c r="Y127233" i="2"/>
  <c r="Y127232" i="2"/>
  <c r="Y127231" i="2"/>
  <c r="Y127230" i="2"/>
  <c r="Y127229" i="2"/>
  <c r="Y127228" i="2"/>
  <c r="Y127227" i="2"/>
  <c r="Y127226" i="2"/>
  <c r="Y127225" i="2"/>
  <c r="Y127224" i="2"/>
  <c r="Y127223" i="2"/>
  <c r="Y127222" i="2"/>
  <c r="Y127221" i="2"/>
  <c r="Y127220" i="2"/>
  <c r="Y127219" i="2"/>
  <c r="Y127218" i="2"/>
  <c r="Y127217" i="2"/>
  <c r="Y127216" i="2"/>
  <c r="Y127215" i="2"/>
  <c r="Y127214" i="2"/>
  <c r="Y127213" i="2"/>
  <c r="Y127212" i="2"/>
  <c r="Y127211" i="2"/>
  <c r="Y127210" i="2"/>
  <c r="Y127209" i="2"/>
  <c r="Y127208" i="2"/>
  <c r="Y127207" i="2"/>
  <c r="Y127206" i="2"/>
  <c r="Y127205" i="2"/>
  <c r="Y127204" i="2"/>
  <c r="Y127203" i="2"/>
  <c r="Y127202" i="2"/>
  <c r="Y127201" i="2"/>
  <c r="Y127200" i="2"/>
  <c r="Y127199" i="2"/>
  <c r="Y127198" i="2"/>
  <c r="Y127197" i="2"/>
  <c r="Y127196" i="2"/>
  <c r="Y127195" i="2"/>
  <c r="Y127194" i="2"/>
  <c r="Y127193" i="2"/>
  <c r="Y127192" i="2"/>
  <c r="Y127191" i="2"/>
  <c r="Y127190" i="2"/>
  <c r="Y127189" i="2"/>
  <c r="Y127188" i="2"/>
  <c r="Y127187" i="2"/>
  <c r="Y127186" i="2"/>
  <c r="Y127185" i="2"/>
  <c r="Y127184" i="2"/>
  <c r="Y127183" i="2"/>
  <c r="Y127182" i="2"/>
  <c r="Y127181" i="2"/>
  <c r="Y127180" i="2"/>
  <c r="Y127179" i="2"/>
  <c r="Y127178" i="2"/>
  <c r="Y127177" i="2"/>
  <c r="Y127176" i="2"/>
  <c r="Y127175" i="2"/>
  <c r="Y127174" i="2"/>
  <c r="Y127173" i="2"/>
  <c r="Y127172" i="2"/>
  <c r="Y127171" i="2"/>
  <c r="Y127170" i="2"/>
  <c r="Y127169" i="2"/>
  <c r="Y127168" i="2"/>
  <c r="Y127167" i="2"/>
  <c r="Y127166" i="2"/>
  <c r="Y127165" i="2"/>
  <c r="Y127164" i="2"/>
  <c r="Y127163" i="2"/>
  <c r="Y127162" i="2"/>
  <c r="Y127161" i="2"/>
  <c r="Y127160" i="2"/>
  <c r="Y127159" i="2"/>
  <c r="Y127158" i="2"/>
  <c r="Y127157" i="2"/>
  <c r="Y127156" i="2"/>
  <c r="Y127155" i="2"/>
  <c r="Y127154" i="2"/>
  <c r="Y127153" i="2"/>
  <c r="Y127152" i="2"/>
  <c r="Y127151" i="2"/>
  <c r="Y127150" i="2"/>
  <c r="Y127149" i="2"/>
  <c r="Y127148" i="2"/>
  <c r="Y127147" i="2"/>
  <c r="Y127146" i="2"/>
  <c r="Y127145" i="2"/>
  <c r="Y127144" i="2"/>
  <c r="Y127143" i="2"/>
  <c r="Y127142" i="2"/>
  <c r="Y127141" i="2"/>
  <c r="Y127140" i="2"/>
  <c r="Y127139" i="2"/>
  <c r="Y127138" i="2"/>
  <c r="Y127137" i="2"/>
  <c r="Y127136" i="2"/>
  <c r="Y127135" i="2"/>
  <c r="Y127134" i="2"/>
  <c r="Y127133" i="2"/>
  <c r="Y127132" i="2"/>
  <c r="Y127131" i="2"/>
  <c r="Y127130" i="2"/>
  <c r="Y127129" i="2"/>
  <c r="Y127128" i="2"/>
  <c r="Y127127" i="2"/>
  <c r="Y127126" i="2"/>
  <c r="Y127125" i="2"/>
  <c r="Y127124" i="2"/>
  <c r="Y127123" i="2"/>
  <c r="Y127122" i="2"/>
  <c r="Y127121" i="2"/>
  <c r="Y127120" i="2"/>
  <c r="Y127119" i="2"/>
  <c r="Y127118" i="2"/>
  <c r="Y127117" i="2"/>
  <c r="Y127116" i="2"/>
  <c r="Y127115" i="2"/>
  <c r="Y127114" i="2"/>
  <c r="Y127113" i="2"/>
  <c r="Y127112" i="2"/>
  <c r="Y127111" i="2"/>
  <c r="Y127110" i="2"/>
  <c r="Y127109" i="2"/>
  <c r="Y127108" i="2"/>
  <c r="Y127107" i="2"/>
  <c r="Y127106" i="2"/>
  <c r="Y127105" i="2"/>
  <c r="Y127104" i="2"/>
  <c r="Y127103" i="2"/>
  <c r="Y127102" i="2"/>
  <c r="Y127101" i="2"/>
  <c r="Y127100" i="2"/>
  <c r="Y127099" i="2"/>
  <c r="Y127098" i="2"/>
  <c r="Y127097" i="2"/>
  <c r="Y127096" i="2"/>
  <c r="Y127095" i="2"/>
  <c r="Y127094" i="2"/>
  <c r="Y127093" i="2"/>
  <c r="Y127092" i="2"/>
  <c r="Y127091" i="2"/>
  <c r="Y127090" i="2"/>
  <c r="Y127089" i="2"/>
  <c r="Y127088" i="2"/>
  <c r="Y127087" i="2"/>
  <c r="Y127086" i="2"/>
  <c r="Y127085" i="2"/>
  <c r="Y127084" i="2"/>
  <c r="Y127083" i="2"/>
  <c r="Y127082" i="2"/>
  <c r="Y127081" i="2"/>
  <c r="Y127080" i="2"/>
  <c r="Y127079" i="2"/>
  <c r="Y127078" i="2"/>
  <c r="Y127077" i="2"/>
  <c r="Y127076" i="2"/>
  <c r="Y127075" i="2"/>
  <c r="Y127074" i="2"/>
  <c r="Y127073" i="2"/>
  <c r="Y127072" i="2"/>
  <c r="Y127071" i="2"/>
  <c r="Y127070" i="2"/>
  <c r="Y127069" i="2"/>
  <c r="Y127068" i="2"/>
  <c r="Y127067" i="2"/>
  <c r="Y127066" i="2"/>
  <c r="Y127065" i="2"/>
  <c r="Y127064" i="2"/>
  <c r="Y127063" i="2"/>
  <c r="Y127062" i="2"/>
  <c r="Y127061" i="2"/>
  <c r="Y127060" i="2"/>
  <c r="Y127059" i="2"/>
  <c r="Y127058" i="2"/>
  <c r="Y127057" i="2"/>
  <c r="Y127056" i="2"/>
  <c r="Y127055" i="2"/>
  <c r="Y127054" i="2"/>
  <c r="Y127053" i="2"/>
  <c r="Y127052" i="2"/>
  <c r="Y127051" i="2"/>
  <c r="Y127050" i="2"/>
  <c r="Y127049" i="2"/>
  <c r="Y127048" i="2"/>
  <c r="Y127047" i="2"/>
  <c r="Y127046" i="2"/>
  <c r="Y127045" i="2"/>
  <c r="Y127044" i="2"/>
  <c r="Y127043" i="2"/>
  <c r="Y127042" i="2"/>
  <c r="Y127041" i="2"/>
  <c r="Y127040" i="2"/>
  <c r="Y127039" i="2"/>
  <c r="Y127038" i="2"/>
  <c r="Y127037" i="2"/>
  <c r="Y127036" i="2"/>
  <c r="Y127035" i="2"/>
  <c r="Y127034" i="2"/>
  <c r="Y127033" i="2"/>
  <c r="Y127032" i="2"/>
  <c r="Y127031" i="2"/>
  <c r="Y127030" i="2"/>
  <c r="Y127029" i="2"/>
  <c r="Y127028" i="2"/>
  <c r="Y127027" i="2"/>
  <c r="Y127026" i="2"/>
  <c r="Y127025" i="2"/>
  <c r="Y127024" i="2"/>
  <c r="Y127023" i="2"/>
  <c r="Y127022" i="2"/>
  <c r="Y127021" i="2"/>
  <c r="Y127020" i="2"/>
  <c r="Y127019" i="2"/>
  <c r="Y127018" i="2"/>
  <c r="Y127017" i="2"/>
  <c r="Y127016" i="2"/>
  <c r="Y127015" i="2"/>
  <c r="Y127014" i="2"/>
  <c r="Y127013" i="2"/>
  <c r="Y127012" i="2"/>
  <c r="Y127011" i="2"/>
  <c r="Y127010" i="2"/>
  <c r="Y127009" i="2"/>
  <c r="Y127008" i="2"/>
  <c r="Y127007" i="2"/>
  <c r="Y127006" i="2"/>
  <c r="Y127005" i="2"/>
  <c r="Y127004" i="2"/>
  <c r="Y127003" i="2"/>
  <c r="Y127002" i="2"/>
  <c r="Y127001" i="2"/>
  <c r="Y127000" i="2"/>
  <c r="Y126999" i="2"/>
  <c r="Y126998" i="2"/>
  <c r="Y126997" i="2"/>
  <c r="Y126996" i="2"/>
  <c r="Y126995" i="2"/>
  <c r="Y126994" i="2"/>
  <c r="Y126993" i="2"/>
  <c r="Y126992" i="2"/>
  <c r="Y126991" i="2"/>
  <c r="Y126990" i="2"/>
  <c r="Y126989" i="2"/>
  <c r="Y126988" i="2"/>
  <c r="Y126987" i="2"/>
  <c r="Y126986" i="2"/>
  <c r="Y126985" i="2"/>
  <c r="Y126984" i="2"/>
  <c r="Y126983" i="2"/>
  <c r="Y126982" i="2"/>
  <c r="Y126981" i="2"/>
  <c r="Y126980" i="2"/>
  <c r="Y126979" i="2"/>
  <c r="Y126978" i="2"/>
  <c r="Y126977" i="2"/>
  <c r="Y126976" i="2"/>
  <c r="Y126975" i="2"/>
  <c r="Y126974" i="2"/>
  <c r="Y126973" i="2"/>
  <c r="Y126972" i="2"/>
  <c r="Y126971" i="2"/>
  <c r="Y126970" i="2"/>
  <c r="Y126969" i="2"/>
  <c r="Y126968" i="2"/>
  <c r="Y126967" i="2"/>
  <c r="Y126966" i="2"/>
  <c r="Y126965" i="2"/>
  <c r="Y126964" i="2"/>
  <c r="Y126963" i="2"/>
  <c r="Y126962" i="2"/>
  <c r="Y126961" i="2"/>
  <c r="Y126960" i="2"/>
  <c r="Y126959" i="2"/>
  <c r="Y126958" i="2"/>
  <c r="Y126957" i="2"/>
  <c r="Y126956" i="2"/>
  <c r="Y126955" i="2"/>
  <c r="Y126954" i="2"/>
  <c r="Y126953" i="2"/>
  <c r="Y126952" i="2"/>
  <c r="Y126951" i="2"/>
  <c r="Y126950" i="2"/>
  <c r="Y126949" i="2"/>
  <c r="Y126948" i="2"/>
  <c r="Y126947" i="2"/>
  <c r="Y126946" i="2"/>
  <c r="Y126945" i="2"/>
  <c r="Y126944" i="2"/>
  <c r="Y126943" i="2"/>
  <c r="Y126942" i="2"/>
  <c r="Y126941" i="2"/>
  <c r="Y126940" i="2"/>
  <c r="Y126939" i="2"/>
  <c r="Y126938" i="2"/>
  <c r="Y126937" i="2"/>
  <c r="Y126936" i="2"/>
  <c r="Y126935" i="2"/>
  <c r="Y126934" i="2"/>
  <c r="Y126933" i="2"/>
  <c r="Y126932" i="2"/>
  <c r="Y126931" i="2"/>
  <c r="Y126930" i="2"/>
  <c r="Y126929" i="2"/>
  <c r="Y126928" i="2"/>
  <c r="Y126927" i="2"/>
  <c r="Y126926" i="2"/>
  <c r="Y126925" i="2"/>
  <c r="Y126924" i="2"/>
  <c r="Y126923" i="2"/>
  <c r="Y126922" i="2"/>
  <c r="Y126921" i="2"/>
  <c r="Y126920" i="2"/>
  <c r="Y126919" i="2"/>
  <c r="Y126918" i="2"/>
  <c r="Y126917" i="2"/>
  <c r="Y126916" i="2"/>
  <c r="Y126915" i="2"/>
  <c r="Y126914" i="2"/>
  <c r="Y126913" i="2"/>
  <c r="Y126912" i="2"/>
  <c r="Y126911" i="2"/>
  <c r="Y126910" i="2"/>
  <c r="Y126909" i="2"/>
  <c r="Y126908" i="2"/>
  <c r="Y126907" i="2"/>
  <c r="Y126906" i="2"/>
  <c r="Y126905" i="2"/>
  <c r="Y126904" i="2"/>
  <c r="Y126903" i="2"/>
  <c r="Y126902" i="2"/>
  <c r="Y126901" i="2"/>
  <c r="Y126900" i="2"/>
  <c r="Y126899" i="2"/>
  <c r="Y126898" i="2"/>
  <c r="Y126897" i="2"/>
  <c r="Y126896" i="2"/>
  <c r="Y126895" i="2"/>
  <c r="Y126894" i="2"/>
  <c r="Y126893" i="2"/>
  <c r="Y126892" i="2"/>
  <c r="Y126891" i="2"/>
  <c r="Y126890" i="2"/>
  <c r="Y126889" i="2"/>
  <c r="Y126888" i="2"/>
  <c r="Y126887" i="2"/>
  <c r="Y126886" i="2"/>
  <c r="Y126885" i="2"/>
  <c r="Y126884" i="2"/>
  <c r="Y126883" i="2"/>
  <c r="Y126882" i="2"/>
  <c r="Y126881" i="2"/>
  <c r="Y126880" i="2"/>
  <c r="Y126879" i="2"/>
  <c r="Y126878" i="2"/>
  <c r="Y126877" i="2"/>
  <c r="Y126876" i="2"/>
  <c r="Y126875" i="2"/>
  <c r="Y126874" i="2"/>
  <c r="Y126873" i="2"/>
  <c r="Y126872" i="2"/>
  <c r="Y126871" i="2"/>
  <c r="Y126870" i="2"/>
  <c r="Y126869" i="2"/>
  <c r="Y126868" i="2"/>
  <c r="Y126867" i="2"/>
  <c r="Y126866" i="2"/>
  <c r="Y126865" i="2"/>
  <c r="Y126864" i="2"/>
  <c r="Y126863" i="2"/>
  <c r="Y126862" i="2"/>
  <c r="Y126861" i="2"/>
  <c r="Y126860" i="2"/>
  <c r="Y126859" i="2"/>
  <c r="Y126858" i="2"/>
  <c r="Y126857" i="2"/>
  <c r="Y126856" i="2"/>
  <c r="Y126855" i="2"/>
  <c r="Y126854" i="2"/>
  <c r="Y126853" i="2"/>
  <c r="Y126852" i="2"/>
  <c r="Y126851" i="2"/>
  <c r="Y126850" i="2"/>
  <c r="Y126849" i="2"/>
  <c r="Y126848" i="2"/>
  <c r="Y126847" i="2"/>
  <c r="Y126846" i="2"/>
  <c r="Y126845" i="2"/>
  <c r="Y126844" i="2"/>
  <c r="Y126843" i="2"/>
  <c r="Y126842" i="2"/>
  <c r="Y126841" i="2"/>
  <c r="Y126840" i="2"/>
  <c r="Y126839" i="2"/>
  <c r="Y126838" i="2"/>
  <c r="Y126837" i="2"/>
  <c r="Y126836" i="2"/>
  <c r="Y126835" i="2"/>
  <c r="Y126834" i="2"/>
  <c r="Y126833" i="2"/>
  <c r="Y126832" i="2"/>
  <c r="Y126831" i="2"/>
  <c r="Y126830" i="2"/>
  <c r="Y126829" i="2"/>
  <c r="Y126828" i="2"/>
  <c r="Y126827" i="2"/>
  <c r="Y126826" i="2"/>
  <c r="Y126825" i="2"/>
  <c r="Y126824" i="2"/>
  <c r="Y126823" i="2"/>
  <c r="Y126822" i="2"/>
  <c r="Y126821" i="2"/>
  <c r="Y126820" i="2"/>
  <c r="Y126819" i="2"/>
  <c r="Y126818" i="2"/>
  <c r="Y126817" i="2"/>
  <c r="Y126816" i="2"/>
  <c r="Y126815" i="2"/>
  <c r="Y126814" i="2"/>
  <c r="Y126813" i="2"/>
  <c r="Y126812" i="2"/>
  <c r="Y126811" i="2"/>
  <c r="Y126810" i="2"/>
  <c r="Y126809" i="2"/>
  <c r="Y126808" i="2"/>
  <c r="Y126807" i="2"/>
  <c r="Y126806" i="2"/>
  <c r="Y126805" i="2"/>
  <c r="Y126804" i="2"/>
  <c r="Y126803" i="2"/>
  <c r="Y126802" i="2"/>
  <c r="Y126801" i="2"/>
  <c r="Y126800" i="2"/>
  <c r="Y126799" i="2"/>
  <c r="Y126798" i="2"/>
  <c r="Y126797" i="2"/>
  <c r="Y126796" i="2"/>
  <c r="Y126795" i="2"/>
  <c r="Y126794" i="2"/>
  <c r="Y126793" i="2"/>
  <c r="Y126792" i="2"/>
  <c r="Y126791" i="2"/>
  <c r="Y126790" i="2"/>
  <c r="Y126789" i="2"/>
  <c r="Y126788" i="2"/>
  <c r="Y126787" i="2"/>
  <c r="Y126786" i="2"/>
  <c r="Y126785" i="2"/>
  <c r="Y126784" i="2"/>
  <c r="Y126783" i="2"/>
  <c r="Y126782" i="2"/>
  <c r="Y126781" i="2"/>
  <c r="Y126780" i="2"/>
  <c r="Y126779" i="2"/>
  <c r="Y126778" i="2"/>
  <c r="Y126777" i="2"/>
  <c r="Y126776" i="2"/>
  <c r="Y126775" i="2"/>
  <c r="Y126774" i="2"/>
  <c r="Y126773" i="2"/>
  <c r="Y126772" i="2"/>
  <c r="Y126771" i="2"/>
  <c r="Y126770" i="2"/>
  <c r="Y126769" i="2"/>
  <c r="Y126768" i="2"/>
  <c r="Y126767" i="2"/>
  <c r="Y126766" i="2"/>
  <c r="Y126765" i="2"/>
  <c r="Y126764" i="2"/>
  <c r="Y126763" i="2"/>
  <c r="Y126762" i="2"/>
  <c r="Y126761" i="2"/>
  <c r="Y126760" i="2"/>
  <c r="Y126759" i="2"/>
  <c r="Y126758" i="2"/>
  <c r="Y126757" i="2"/>
  <c r="Y126756" i="2"/>
  <c r="Y126755" i="2"/>
  <c r="Y126754" i="2"/>
  <c r="Y126753" i="2"/>
  <c r="Y126752" i="2"/>
  <c r="Y126751" i="2"/>
  <c r="Y126750" i="2"/>
  <c r="Y126749" i="2"/>
  <c r="Y126748" i="2"/>
  <c r="Y126747" i="2"/>
  <c r="Y126746" i="2"/>
  <c r="Y126745" i="2"/>
  <c r="Y126744" i="2"/>
  <c r="Y126743" i="2"/>
  <c r="Y126742" i="2"/>
  <c r="Y126741" i="2"/>
  <c r="Y126740" i="2"/>
  <c r="Y126739" i="2"/>
  <c r="Y126738" i="2"/>
  <c r="Y126737" i="2"/>
  <c r="Y126736" i="2"/>
  <c r="Y126735" i="2"/>
  <c r="Y126734" i="2"/>
  <c r="Y126733" i="2"/>
  <c r="Y126732" i="2"/>
  <c r="Y126731" i="2"/>
  <c r="Y126730" i="2"/>
  <c r="Y126729" i="2"/>
  <c r="Y126728" i="2"/>
  <c r="Y126727" i="2"/>
  <c r="Y126726" i="2"/>
  <c r="Y126725" i="2"/>
  <c r="Y126724" i="2"/>
  <c r="Y126723" i="2"/>
  <c r="Y126722" i="2"/>
  <c r="Y126721" i="2"/>
  <c r="Y126720" i="2"/>
  <c r="Y126719" i="2"/>
  <c r="Y126718" i="2"/>
  <c r="Y126717" i="2"/>
  <c r="Y126716" i="2"/>
  <c r="Y126715" i="2"/>
  <c r="Y126714" i="2"/>
  <c r="Y126713" i="2"/>
  <c r="Y126712" i="2"/>
  <c r="Y126711" i="2"/>
  <c r="Y126710" i="2"/>
  <c r="Y126709" i="2"/>
  <c r="Y126708" i="2"/>
  <c r="Y126707" i="2"/>
  <c r="Y126706" i="2"/>
  <c r="Y126705" i="2"/>
  <c r="Y126704" i="2"/>
  <c r="Y126703" i="2"/>
  <c r="Y126702" i="2"/>
  <c r="Y126701" i="2"/>
  <c r="Y126700" i="2"/>
  <c r="Y126699" i="2"/>
  <c r="Y126698" i="2"/>
  <c r="Y126697" i="2"/>
  <c r="Y126696" i="2"/>
  <c r="Y126695" i="2"/>
  <c r="Y126694" i="2"/>
  <c r="Y126693" i="2"/>
  <c r="Y126692" i="2"/>
  <c r="Y126691" i="2"/>
  <c r="Y126690" i="2"/>
  <c r="Y126689" i="2"/>
  <c r="Y126688" i="2"/>
  <c r="Y126687" i="2"/>
  <c r="Y126686" i="2"/>
  <c r="Y126685" i="2"/>
  <c r="Y126684" i="2"/>
  <c r="Y126683" i="2"/>
  <c r="Y126682" i="2"/>
  <c r="Y126681" i="2"/>
  <c r="Y126680" i="2"/>
  <c r="Y126679" i="2"/>
  <c r="Y126678" i="2"/>
  <c r="Y126677" i="2"/>
  <c r="Y126676" i="2"/>
  <c r="Y126675" i="2"/>
  <c r="Y126674" i="2"/>
  <c r="Y126673" i="2"/>
  <c r="Y126672" i="2"/>
  <c r="Y126671" i="2"/>
  <c r="Y126670" i="2"/>
  <c r="Y126669" i="2"/>
  <c r="Y126668" i="2"/>
  <c r="Y126667" i="2"/>
  <c r="Y126666" i="2"/>
  <c r="Y126665" i="2"/>
  <c r="Y126664" i="2"/>
  <c r="Y126663" i="2"/>
  <c r="Y126662" i="2"/>
  <c r="Y126661" i="2"/>
  <c r="Y126660" i="2"/>
  <c r="Y126659" i="2"/>
  <c r="Y126658" i="2"/>
  <c r="Y126657" i="2"/>
  <c r="Y126656" i="2"/>
  <c r="Y126655" i="2"/>
  <c r="Y126654" i="2"/>
  <c r="Y126653" i="2"/>
  <c r="Y126652" i="2"/>
  <c r="Y126651" i="2"/>
  <c r="Y126650" i="2"/>
  <c r="Y126649" i="2"/>
  <c r="Y126648" i="2"/>
  <c r="Y126647" i="2"/>
  <c r="Y126646" i="2"/>
  <c r="Y126645" i="2"/>
  <c r="Y126644" i="2"/>
  <c r="Y126643" i="2"/>
  <c r="Y126642" i="2"/>
  <c r="Y126641" i="2"/>
  <c r="Y126640" i="2"/>
  <c r="Y126639" i="2"/>
  <c r="Y126638" i="2"/>
  <c r="Y126637" i="2"/>
  <c r="Y126636" i="2"/>
  <c r="Y126635" i="2"/>
  <c r="Y126634" i="2"/>
  <c r="Y126633" i="2"/>
  <c r="Y126632" i="2"/>
  <c r="Y126631" i="2"/>
  <c r="Y126630" i="2"/>
  <c r="Y126629" i="2"/>
  <c r="Y126628" i="2"/>
  <c r="Y126627" i="2"/>
  <c r="Y126626" i="2"/>
  <c r="Y126625" i="2"/>
  <c r="Y126624" i="2"/>
  <c r="Y126623" i="2"/>
  <c r="Y126622" i="2"/>
  <c r="Y126621" i="2"/>
  <c r="Y126620" i="2"/>
  <c r="Y126619" i="2"/>
  <c r="Y126618" i="2"/>
  <c r="Y126617" i="2"/>
  <c r="Y126616" i="2"/>
  <c r="Y126615" i="2"/>
  <c r="Y126614" i="2"/>
  <c r="Y126613" i="2"/>
  <c r="Y126612" i="2"/>
  <c r="Y126611" i="2"/>
  <c r="Y126610" i="2"/>
  <c r="Y126609" i="2"/>
  <c r="Y126608" i="2"/>
  <c r="Y126607" i="2"/>
  <c r="Y126606" i="2"/>
  <c r="Y126605" i="2"/>
  <c r="Y126604" i="2"/>
  <c r="Y126603" i="2"/>
  <c r="Y126602" i="2"/>
  <c r="Y126601" i="2"/>
  <c r="Y126600" i="2"/>
  <c r="Y126599" i="2"/>
  <c r="Y126598" i="2"/>
  <c r="Y126597" i="2"/>
  <c r="Y126596" i="2"/>
  <c r="Y126595" i="2"/>
  <c r="Y126594" i="2"/>
  <c r="Y126593" i="2"/>
  <c r="Y126592" i="2"/>
  <c r="Y126591" i="2"/>
  <c r="Y126590" i="2"/>
  <c r="Y126589" i="2"/>
  <c r="Y126588" i="2"/>
  <c r="Y126587" i="2"/>
  <c r="Y126586" i="2"/>
  <c r="Y126585" i="2"/>
  <c r="Y126584" i="2"/>
  <c r="Y126583" i="2"/>
  <c r="Y126582" i="2"/>
  <c r="Y126581" i="2"/>
  <c r="Y126580" i="2"/>
  <c r="Y126579" i="2"/>
  <c r="Y126578" i="2"/>
  <c r="Y126577" i="2"/>
  <c r="Y126576" i="2"/>
  <c r="Y126575" i="2"/>
  <c r="Y126574" i="2"/>
  <c r="Y126573" i="2"/>
  <c r="Y126572" i="2"/>
  <c r="Y126571" i="2"/>
  <c r="Y126570" i="2"/>
  <c r="Y126569" i="2"/>
  <c r="Y126568" i="2"/>
  <c r="Y126567" i="2"/>
  <c r="Y126566" i="2"/>
  <c r="Y126565" i="2"/>
  <c r="Y126564" i="2"/>
  <c r="Y126563" i="2"/>
  <c r="Y126562" i="2"/>
  <c r="Y126561" i="2"/>
  <c r="Y126560" i="2"/>
  <c r="Y126559" i="2"/>
  <c r="Y126558" i="2"/>
  <c r="Y126557" i="2"/>
  <c r="Y126556" i="2"/>
  <c r="Y126555" i="2"/>
  <c r="Y126554" i="2"/>
  <c r="Y126553" i="2"/>
  <c r="Y126552" i="2"/>
  <c r="Y126551" i="2"/>
  <c r="Y126550" i="2"/>
  <c r="Y126549" i="2"/>
  <c r="Y126548" i="2"/>
  <c r="Y126547" i="2"/>
  <c r="Y126546" i="2"/>
  <c r="Y126545" i="2"/>
  <c r="Y126544" i="2"/>
  <c r="Y126543" i="2"/>
  <c r="Y126542" i="2"/>
  <c r="Y126541" i="2"/>
  <c r="Y126540" i="2"/>
  <c r="Y126539" i="2"/>
  <c r="Y126538" i="2"/>
  <c r="Y126537" i="2"/>
  <c r="Y126536" i="2"/>
  <c r="Y126535" i="2"/>
  <c r="Y126534" i="2"/>
  <c r="Y126533" i="2"/>
  <c r="Y126532" i="2"/>
  <c r="Y126531" i="2"/>
  <c r="Y126530" i="2"/>
  <c r="Y126529" i="2"/>
  <c r="Y126528" i="2"/>
  <c r="Y126527" i="2"/>
  <c r="Y126526" i="2"/>
  <c r="Y126525" i="2"/>
  <c r="Y126524" i="2"/>
  <c r="Y126523" i="2"/>
  <c r="Y126522" i="2"/>
  <c r="Y126521" i="2"/>
  <c r="Y126520" i="2"/>
  <c r="Y126519" i="2"/>
  <c r="Y126518" i="2"/>
  <c r="Y126517" i="2"/>
  <c r="Y126516" i="2"/>
  <c r="Y126515" i="2"/>
  <c r="Y126514" i="2"/>
  <c r="Y126513" i="2"/>
  <c r="Y126512" i="2"/>
  <c r="Y126511" i="2"/>
  <c r="Y126510" i="2"/>
  <c r="Y126509" i="2"/>
  <c r="Y126508" i="2"/>
  <c r="Y126507" i="2"/>
  <c r="Y126506" i="2"/>
  <c r="Y126505" i="2"/>
  <c r="Y126504" i="2"/>
  <c r="Y126503" i="2"/>
  <c r="Y126502" i="2"/>
  <c r="Y126501" i="2"/>
  <c r="Y126500" i="2"/>
  <c r="Y126499" i="2"/>
  <c r="Y126498" i="2"/>
  <c r="Y126497" i="2"/>
  <c r="Y126496" i="2"/>
  <c r="Y126495" i="2"/>
  <c r="Y126494" i="2"/>
  <c r="Y126493" i="2"/>
  <c r="Y126492" i="2"/>
  <c r="Y126491" i="2"/>
  <c r="Y126490" i="2"/>
  <c r="Y126489" i="2"/>
  <c r="Y126488" i="2"/>
  <c r="Y126487" i="2"/>
  <c r="Y126486" i="2"/>
  <c r="Y126485" i="2"/>
  <c r="Y126484" i="2"/>
  <c r="Y126483" i="2"/>
  <c r="Y126482" i="2"/>
  <c r="Y126481" i="2"/>
  <c r="Y126480" i="2"/>
  <c r="Y126479" i="2"/>
  <c r="Y126478" i="2"/>
  <c r="Y126477" i="2"/>
  <c r="Y126476" i="2"/>
  <c r="Y126475" i="2"/>
  <c r="Y126474" i="2"/>
  <c r="Y126473" i="2"/>
  <c r="Y126472" i="2"/>
  <c r="Y126471" i="2"/>
  <c r="Y126470" i="2"/>
  <c r="Y126469" i="2"/>
  <c r="Y126468" i="2"/>
  <c r="Y126467" i="2"/>
  <c r="Y126466" i="2"/>
  <c r="Y126465" i="2"/>
  <c r="Y126464" i="2"/>
  <c r="Y126463" i="2"/>
  <c r="Y126462" i="2"/>
  <c r="Y126461" i="2"/>
  <c r="Y126460" i="2"/>
  <c r="Y126459" i="2"/>
  <c r="Y126458" i="2"/>
  <c r="Y126457" i="2"/>
  <c r="Y126456" i="2"/>
  <c r="Y126455" i="2"/>
  <c r="Y126454" i="2"/>
  <c r="Y126453" i="2"/>
  <c r="Y126452" i="2"/>
  <c r="Y126451" i="2"/>
  <c r="Y126450" i="2"/>
  <c r="Y126449" i="2"/>
  <c r="Y126448" i="2"/>
  <c r="Y126447" i="2"/>
  <c r="Y126446" i="2"/>
  <c r="Y126445" i="2"/>
  <c r="Y126444" i="2"/>
  <c r="Y126443" i="2"/>
  <c r="Y126442" i="2"/>
  <c r="Y126441" i="2"/>
  <c r="Y126440" i="2"/>
  <c r="Y126439" i="2"/>
  <c r="Y126438" i="2"/>
  <c r="Y126437" i="2"/>
  <c r="Y126436" i="2"/>
  <c r="Y126435" i="2"/>
  <c r="Y126434" i="2"/>
  <c r="Y126433" i="2"/>
  <c r="Y126432" i="2"/>
  <c r="Y126431" i="2"/>
  <c r="Y126430" i="2"/>
  <c r="Y126429" i="2"/>
  <c r="Y126428" i="2"/>
  <c r="Y126427" i="2"/>
  <c r="Y126426" i="2"/>
  <c r="Y126425" i="2"/>
  <c r="Y126424" i="2"/>
  <c r="Y126423" i="2"/>
  <c r="Y126422" i="2"/>
  <c r="Y126421" i="2"/>
  <c r="Y126420" i="2"/>
  <c r="Y126419" i="2"/>
  <c r="Y126418" i="2"/>
  <c r="Y126417" i="2"/>
  <c r="Y126416" i="2"/>
  <c r="Y126415" i="2"/>
  <c r="Y126414" i="2"/>
  <c r="Y126413" i="2"/>
  <c r="Y126412" i="2"/>
  <c r="Y126411" i="2"/>
  <c r="Y126410" i="2"/>
  <c r="Y126409" i="2"/>
  <c r="Y126408" i="2"/>
  <c r="Y126407" i="2"/>
  <c r="Y126406" i="2"/>
  <c r="Y126405" i="2"/>
  <c r="Y126404" i="2"/>
  <c r="Y126403" i="2"/>
  <c r="Y126402" i="2"/>
  <c r="Y126401" i="2"/>
  <c r="Y126400" i="2"/>
  <c r="Y126399" i="2"/>
  <c r="Y126398" i="2"/>
  <c r="Y126397" i="2"/>
  <c r="Y126396" i="2"/>
  <c r="Y126395" i="2"/>
  <c r="Y126394" i="2"/>
  <c r="Y126393" i="2"/>
  <c r="Y126392" i="2"/>
  <c r="Y126391" i="2"/>
  <c r="Y126390" i="2"/>
  <c r="Y126389" i="2"/>
  <c r="Y126388" i="2"/>
  <c r="Y126387" i="2"/>
  <c r="Y126386" i="2"/>
  <c r="Y126385" i="2"/>
  <c r="Y126384" i="2"/>
  <c r="Y126383" i="2"/>
  <c r="Y126382" i="2"/>
  <c r="Y126381" i="2"/>
  <c r="Y126380" i="2"/>
  <c r="Y126379" i="2"/>
  <c r="Y126378" i="2"/>
  <c r="Y126377" i="2"/>
  <c r="Y126376" i="2"/>
  <c r="Y126375" i="2"/>
  <c r="Y126374" i="2"/>
  <c r="Y126373" i="2"/>
  <c r="Y126372" i="2"/>
  <c r="Y126371" i="2"/>
  <c r="Y126370" i="2"/>
  <c r="Y126369" i="2"/>
  <c r="Y126368" i="2"/>
  <c r="Y126367" i="2"/>
  <c r="Y126366" i="2"/>
  <c r="Y126365" i="2"/>
  <c r="Y126364" i="2"/>
  <c r="Y126363" i="2"/>
  <c r="Y126362" i="2"/>
  <c r="Y126361" i="2"/>
  <c r="Y126360" i="2"/>
  <c r="Y126359" i="2"/>
  <c r="Y126358" i="2"/>
  <c r="Y126357" i="2"/>
  <c r="Y126356" i="2"/>
  <c r="Y126355" i="2"/>
  <c r="Y126354" i="2"/>
  <c r="Y126353" i="2"/>
  <c r="Y126352" i="2"/>
  <c r="Y126351" i="2"/>
  <c r="Y126350" i="2"/>
  <c r="Y126349" i="2"/>
  <c r="Y126348" i="2"/>
  <c r="Y126347" i="2"/>
  <c r="Y126346" i="2"/>
  <c r="Y126345" i="2"/>
  <c r="Y126344" i="2"/>
  <c r="Y126343" i="2"/>
  <c r="Y126342" i="2"/>
  <c r="Y126341" i="2"/>
  <c r="Y126340" i="2"/>
  <c r="Y126339" i="2"/>
  <c r="Y126338" i="2"/>
  <c r="Y126337" i="2"/>
  <c r="Y126336" i="2"/>
  <c r="Y126335" i="2"/>
  <c r="Y126334" i="2"/>
  <c r="Y126333" i="2"/>
  <c r="Y126332" i="2"/>
  <c r="Y126331" i="2"/>
  <c r="Y126330" i="2"/>
  <c r="Y126329" i="2"/>
  <c r="Y126328" i="2"/>
  <c r="Y126327" i="2"/>
  <c r="Y126326" i="2"/>
  <c r="Y126325" i="2"/>
  <c r="Y126324" i="2"/>
  <c r="Y126323" i="2"/>
  <c r="Y126322" i="2"/>
  <c r="Y126321" i="2"/>
  <c r="Y126320" i="2"/>
  <c r="Y126319" i="2"/>
  <c r="Y126318" i="2"/>
  <c r="Y126317" i="2"/>
  <c r="Y126316" i="2"/>
  <c r="Y126315" i="2"/>
  <c r="Y126314" i="2"/>
  <c r="Y126313" i="2"/>
  <c r="Y126312" i="2"/>
  <c r="Y126311" i="2"/>
  <c r="Y126310" i="2"/>
  <c r="Y126309" i="2"/>
  <c r="Y126308" i="2"/>
  <c r="Y126307" i="2"/>
  <c r="Y126306" i="2"/>
  <c r="Y126305" i="2"/>
  <c r="Y126304" i="2"/>
  <c r="Y126303" i="2"/>
  <c r="Y126302" i="2"/>
  <c r="Y126301" i="2"/>
  <c r="Y126300" i="2"/>
  <c r="Y126299" i="2"/>
  <c r="Y126298" i="2"/>
  <c r="Y126297" i="2"/>
  <c r="Y126296" i="2"/>
  <c r="Y126295" i="2"/>
  <c r="Y126294" i="2"/>
  <c r="Y126293" i="2"/>
  <c r="Y126292" i="2"/>
  <c r="Y126291" i="2"/>
  <c r="Y126290" i="2"/>
  <c r="Y126289" i="2"/>
  <c r="Y126288" i="2"/>
  <c r="Y126287" i="2"/>
  <c r="Y126286" i="2"/>
  <c r="Y126285" i="2"/>
  <c r="Y126284" i="2"/>
  <c r="Y126283" i="2"/>
  <c r="Y126282" i="2"/>
  <c r="Y126281" i="2"/>
  <c r="Y126280" i="2"/>
  <c r="Y126279" i="2"/>
  <c r="Y126278" i="2"/>
  <c r="Y126277" i="2"/>
  <c r="Y126276" i="2"/>
  <c r="Y126275" i="2"/>
  <c r="Y126274" i="2"/>
  <c r="Y126273" i="2"/>
  <c r="Y126272" i="2"/>
  <c r="Y126271" i="2"/>
  <c r="Y126270" i="2"/>
  <c r="Y126269" i="2"/>
  <c r="Y126268" i="2"/>
  <c r="Y126267" i="2"/>
  <c r="Y126266" i="2"/>
  <c r="Y126265" i="2"/>
  <c r="Y126264" i="2"/>
  <c r="Y126263" i="2"/>
  <c r="Y126262" i="2"/>
  <c r="Y126261" i="2"/>
  <c r="Y126260" i="2"/>
  <c r="Y126259" i="2"/>
  <c r="Y126258" i="2"/>
  <c r="Y126257" i="2"/>
  <c r="Y126256" i="2"/>
  <c r="Y126255" i="2"/>
  <c r="Y126254" i="2"/>
  <c r="Y126253" i="2"/>
  <c r="Y126252" i="2"/>
  <c r="Y126251" i="2"/>
  <c r="Y126250" i="2"/>
  <c r="Y126249" i="2"/>
  <c r="Y126248" i="2"/>
  <c r="Y126247" i="2"/>
  <c r="Y126246" i="2"/>
  <c r="Y126245" i="2"/>
  <c r="Y126244" i="2"/>
  <c r="Y126243" i="2"/>
  <c r="Y126242" i="2"/>
  <c r="Y126241" i="2"/>
  <c r="Y126240" i="2"/>
  <c r="Y126239" i="2"/>
  <c r="Y126238" i="2"/>
  <c r="Y126237" i="2"/>
  <c r="Y126236" i="2"/>
  <c r="Y126235" i="2"/>
  <c r="Y126234" i="2"/>
  <c r="Y126233" i="2"/>
  <c r="Y126232" i="2"/>
  <c r="Y126231" i="2"/>
  <c r="Y126230" i="2"/>
  <c r="Y126229" i="2"/>
  <c r="Y126228" i="2"/>
  <c r="Y126227" i="2"/>
  <c r="Y126226" i="2"/>
  <c r="Y126225" i="2"/>
  <c r="Y126224" i="2"/>
  <c r="Y126223" i="2"/>
  <c r="Y126222" i="2"/>
  <c r="Y126221" i="2"/>
  <c r="Y126220" i="2"/>
  <c r="Y126219" i="2"/>
  <c r="Y126218" i="2"/>
  <c r="Y126217" i="2"/>
  <c r="Y126216" i="2"/>
  <c r="Y126215" i="2"/>
  <c r="Y126214" i="2"/>
  <c r="Y126213" i="2"/>
  <c r="Y126212" i="2"/>
  <c r="Y126211" i="2"/>
  <c r="Y126210" i="2"/>
  <c r="Y126209" i="2"/>
  <c r="Y126208" i="2"/>
  <c r="Y126207" i="2"/>
  <c r="Y126206" i="2"/>
  <c r="Y126205" i="2"/>
  <c r="Y126204" i="2"/>
  <c r="Y126203" i="2"/>
  <c r="Y126202" i="2"/>
  <c r="Y126201" i="2"/>
  <c r="Y126200" i="2"/>
  <c r="Y126199" i="2"/>
  <c r="Y126198" i="2"/>
  <c r="Y126197" i="2"/>
  <c r="Y126196" i="2"/>
  <c r="Y126195" i="2"/>
  <c r="Y126194" i="2"/>
  <c r="Y126193" i="2"/>
  <c r="Y126192" i="2"/>
  <c r="Y126191" i="2"/>
  <c r="Y126190" i="2"/>
  <c r="Y126189" i="2"/>
  <c r="Y126188" i="2"/>
  <c r="Y126187" i="2"/>
  <c r="Y126186" i="2"/>
  <c r="Y126185" i="2"/>
  <c r="Y126184" i="2"/>
  <c r="Y126183" i="2"/>
  <c r="Y126182" i="2"/>
  <c r="Y126181" i="2"/>
  <c r="Y126180" i="2"/>
  <c r="Y126179" i="2"/>
  <c r="Y126178" i="2"/>
  <c r="Y126177" i="2"/>
  <c r="Y126176" i="2"/>
  <c r="Y126175" i="2"/>
  <c r="Y126174" i="2"/>
  <c r="Y126173" i="2"/>
  <c r="Y126172" i="2"/>
  <c r="Y126171" i="2"/>
  <c r="Y126170" i="2"/>
  <c r="Y126169" i="2"/>
  <c r="Y126168" i="2"/>
  <c r="Y126167" i="2"/>
  <c r="Y126166" i="2"/>
  <c r="Y126165" i="2"/>
  <c r="Y126164" i="2"/>
  <c r="Y126163" i="2"/>
  <c r="Y126162" i="2"/>
  <c r="Y126161" i="2"/>
  <c r="Y126160" i="2"/>
  <c r="Y126159" i="2"/>
  <c r="Y126158" i="2"/>
  <c r="Y126157" i="2"/>
  <c r="Y126156" i="2"/>
  <c r="Y126155" i="2"/>
  <c r="Y126154" i="2"/>
  <c r="Y126153" i="2"/>
  <c r="Y126152" i="2"/>
  <c r="Y126151" i="2"/>
  <c r="Y126150" i="2"/>
  <c r="Y126149" i="2"/>
  <c r="Y126148" i="2"/>
  <c r="Y126147" i="2"/>
  <c r="Y126146" i="2"/>
  <c r="Y126145" i="2"/>
  <c r="Y126144" i="2"/>
  <c r="Y126143" i="2"/>
  <c r="Y126142" i="2"/>
  <c r="Y126141" i="2"/>
  <c r="Y126140" i="2"/>
  <c r="Y126139" i="2"/>
  <c r="Y126138" i="2"/>
  <c r="Y126137" i="2"/>
  <c r="Y126136" i="2"/>
  <c r="Y126135" i="2"/>
  <c r="Y126134" i="2"/>
  <c r="Y126133" i="2"/>
  <c r="Y126132" i="2"/>
  <c r="Y126131" i="2"/>
  <c r="Y126130" i="2"/>
  <c r="Y126129" i="2"/>
  <c r="Y126128" i="2"/>
  <c r="Y126127" i="2"/>
  <c r="Y126126" i="2"/>
  <c r="Y126125" i="2"/>
  <c r="Y126124" i="2"/>
  <c r="Y126123" i="2"/>
  <c r="Y126122" i="2"/>
  <c r="Y126121" i="2"/>
  <c r="Y126120" i="2"/>
  <c r="Y126119" i="2"/>
  <c r="Y126118" i="2"/>
  <c r="Y126117" i="2"/>
  <c r="Y126116" i="2"/>
  <c r="Y126115" i="2"/>
  <c r="Y126114" i="2"/>
  <c r="Y126113" i="2"/>
  <c r="Y126112" i="2"/>
  <c r="Y126111" i="2"/>
  <c r="Y126110" i="2"/>
  <c r="Y126109" i="2"/>
  <c r="Y126108" i="2"/>
  <c r="Y126107" i="2"/>
  <c r="Y126106" i="2"/>
  <c r="Y126105" i="2"/>
  <c r="Y126104" i="2"/>
  <c r="Y126103" i="2"/>
  <c r="Y126102" i="2"/>
  <c r="Y126101" i="2"/>
  <c r="Y126100" i="2"/>
  <c r="Y126099" i="2"/>
  <c r="Y126098" i="2"/>
  <c r="Y126097" i="2"/>
  <c r="Y126096" i="2"/>
  <c r="Y126095" i="2"/>
  <c r="Y126094" i="2"/>
  <c r="Y126093" i="2"/>
  <c r="Y126092" i="2"/>
  <c r="Y126091" i="2"/>
  <c r="Y126090" i="2"/>
  <c r="Y126089" i="2"/>
  <c r="Y126088" i="2"/>
  <c r="Y126087" i="2"/>
  <c r="Y126086" i="2"/>
  <c r="Y126085" i="2"/>
  <c r="Y126084" i="2"/>
  <c r="Y126083" i="2"/>
  <c r="Y126082" i="2"/>
  <c r="Y126081" i="2"/>
  <c r="Y126080" i="2"/>
  <c r="Y126079" i="2"/>
  <c r="Y126078" i="2"/>
  <c r="Y126077" i="2"/>
  <c r="Y126076" i="2"/>
  <c r="Y126075" i="2"/>
  <c r="Y126074" i="2"/>
  <c r="Y126073" i="2"/>
  <c r="Y126072" i="2"/>
  <c r="Y126071" i="2"/>
  <c r="Y126070" i="2"/>
  <c r="Y126069" i="2"/>
  <c r="Y126068" i="2"/>
  <c r="Y126067" i="2"/>
  <c r="Y126066" i="2"/>
  <c r="Y126065" i="2"/>
  <c r="Y126064" i="2"/>
  <c r="Y126063" i="2"/>
  <c r="Y126062" i="2"/>
  <c r="Y126061" i="2"/>
  <c r="Y126060" i="2"/>
  <c r="Y126059" i="2"/>
  <c r="Y126058" i="2"/>
  <c r="Y126057" i="2"/>
  <c r="Y126056" i="2"/>
  <c r="Y126055" i="2"/>
  <c r="Y126054" i="2"/>
  <c r="Y126053" i="2"/>
  <c r="Y126052" i="2"/>
  <c r="Y126051" i="2"/>
  <c r="Y126050" i="2"/>
  <c r="Y126049" i="2"/>
  <c r="Y126048" i="2"/>
  <c r="Y126047" i="2"/>
  <c r="Y126046" i="2"/>
  <c r="Y126045" i="2"/>
  <c r="Y126044" i="2"/>
  <c r="Y126043" i="2"/>
  <c r="Y126042" i="2"/>
  <c r="Y126041" i="2"/>
  <c r="Y126040" i="2"/>
  <c r="Y126039" i="2"/>
  <c r="Y126038" i="2"/>
  <c r="Y126037" i="2"/>
  <c r="Y126036" i="2"/>
  <c r="Y126035" i="2"/>
  <c r="Y126034" i="2"/>
  <c r="Y126033" i="2"/>
  <c r="Y126032" i="2"/>
  <c r="Y126031" i="2"/>
  <c r="Y126030" i="2"/>
  <c r="Y126029" i="2"/>
  <c r="Y126028" i="2"/>
  <c r="Y126027" i="2"/>
  <c r="Y126026" i="2"/>
  <c r="Y126025" i="2"/>
  <c r="Y126024" i="2"/>
  <c r="Y126023" i="2"/>
  <c r="Y126022" i="2"/>
  <c r="Y126021" i="2"/>
  <c r="Y126020" i="2"/>
  <c r="Y126019" i="2"/>
  <c r="Y126018" i="2"/>
  <c r="Y126017" i="2"/>
  <c r="Y126016" i="2"/>
  <c r="Y126015" i="2"/>
  <c r="Y126014" i="2"/>
  <c r="Y126013" i="2"/>
  <c r="Y126012" i="2"/>
  <c r="Y126011" i="2"/>
  <c r="Y126010" i="2"/>
  <c r="Y126009" i="2"/>
  <c r="Y126008" i="2"/>
  <c r="Y126007" i="2"/>
  <c r="Y126006" i="2"/>
  <c r="Y126005" i="2"/>
  <c r="Y126004" i="2"/>
  <c r="Y126003" i="2"/>
  <c r="Y126002" i="2"/>
  <c r="Y126001" i="2"/>
  <c r="Y126000" i="2"/>
  <c r="Y125999" i="2"/>
  <c r="Y125998" i="2"/>
  <c r="Y125997" i="2"/>
  <c r="Y125996" i="2"/>
  <c r="Y125995" i="2"/>
  <c r="Y125994" i="2"/>
  <c r="Y125993" i="2"/>
  <c r="Y125992" i="2"/>
  <c r="Y125991" i="2"/>
  <c r="Y125990" i="2"/>
  <c r="Y125989" i="2"/>
  <c r="Y125988" i="2"/>
  <c r="Y125987" i="2"/>
  <c r="Y125986" i="2"/>
  <c r="Y125985" i="2"/>
  <c r="Y125984" i="2"/>
  <c r="Y125983" i="2"/>
  <c r="Y125982" i="2"/>
  <c r="Y125981" i="2"/>
  <c r="Y125980" i="2"/>
  <c r="Y125979" i="2"/>
  <c r="Y125978" i="2"/>
  <c r="Y125977" i="2"/>
  <c r="Y125976" i="2"/>
  <c r="Y125975" i="2"/>
  <c r="Y125974" i="2"/>
  <c r="Y125973" i="2"/>
  <c r="Y125972" i="2"/>
  <c r="Y125971" i="2"/>
  <c r="Y125970" i="2"/>
  <c r="Y125969" i="2"/>
  <c r="Y125968" i="2"/>
  <c r="Y125967" i="2"/>
  <c r="Y125966" i="2"/>
  <c r="Y125965" i="2"/>
  <c r="Y125964" i="2"/>
  <c r="Y125963" i="2"/>
  <c r="Y125962" i="2"/>
  <c r="Y125961" i="2"/>
  <c r="Y125960" i="2"/>
  <c r="Y125959" i="2"/>
  <c r="Y125958" i="2"/>
  <c r="Y125957" i="2"/>
  <c r="Y125956" i="2"/>
  <c r="Y125955" i="2"/>
  <c r="Y125954" i="2"/>
  <c r="Y125953" i="2"/>
  <c r="Y125952" i="2"/>
  <c r="Y125951" i="2"/>
  <c r="Y125950" i="2"/>
  <c r="Y125949" i="2"/>
  <c r="Y125948" i="2"/>
  <c r="Y125947" i="2"/>
  <c r="Y125946" i="2"/>
  <c r="Y125945" i="2"/>
  <c r="Y125944" i="2"/>
  <c r="Y125943" i="2"/>
  <c r="Y125942" i="2"/>
  <c r="Y125941" i="2"/>
  <c r="Y125940" i="2"/>
  <c r="Y125939" i="2"/>
  <c r="Y125938" i="2"/>
  <c r="Y125937" i="2"/>
  <c r="Y125936" i="2"/>
  <c r="Y125935" i="2"/>
  <c r="Y125934" i="2"/>
  <c r="Y125933" i="2"/>
  <c r="Y125932" i="2"/>
  <c r="Y125931" i="2"/>
  <c r="Y125930" i="2"/>
  <c r="Y125929" i="2"/>
  <c r="Y125928" i="2"/>
  <c r="Y125927" i="2"/>
  <c r="Y125926" i="2"/>
  <c r="Y125925" i="2"/>
  <c r="Y125924" i="2"/>
  <c r="Y125923" i="2"/>
  <c r="Y125922" i="2"/>
  <c r="Y125921" i="2"/>
  <c r="Y125920" i="2"/>
  <c r="Y125919" i="2"/>
  <c r="Y125918" i="2"/>
  <c r="Y125917" i="2"/>
  <c r="Y125916" i="2"/>
  <c r="Y125915" i="2"/>
  <c r="Y125914" i="2"/>
  <c r="Y125913" i="2"/>
  <c r="Y125912" i="2"/>
  <c r="Y125911" i="2"/>
  <c r="Y125910" i="2"/>
  <c r="Y125909" i="2"/>
  <c r="Y125908" i="2"/>
  <c r="Y125907" i="2"/>
  <c r="Y125906" i="2"/>
  <c r="Y125905" i="2"/>
  <c r="Y125904" i="2"/>
  <c r="Y125903" i="2"/>
  <c r="Y125902" i="2"/>
  <c r="Y125901" i="2"/>
  <c r="Y125900" i="2"/>
  <c r="Y125899" i="2"/>
  <c r="Y125898" i="2"/>
  <c r="Y125897" i="2"/>
  <c r="Y125896" i="2"/>
  <c r="Y125895" i="2"/>
  <c r="Y125894" i="2"/>
  <c r="Y125893" i="2"/>
  <c r="Y125892" i="2"/>
  <c r="Y125891" i="2"/>
  <c r="Y125890" i="2"/>
  <c r="Y125889" i="2"/>
  <c r="Y125888" i="2"/>
  <c r="Y125887" i="2"/>
  <c r="Y125886" i="2"/>
  <c r="Y125885" i="2"/>
  <c r="Y125884" i="2"/>
  <c r="Y125883" i="2"/>
  <c r="Y125882" i="2"/>
  <c r="Y125881" i="2"/>
  <c r="Y125880" i="2"/>
  <c r="Y125879" i="2"/>
  <c r="Y125878" i="2"/>
  <c r="Y125877" i="2"/>
  <c r="Y125876" i="2"/>
  <c r="Y125875" i="2"/>
  <c r="Y125874" i="2"/>
  <c r="Y125873" i="2"/>
  <c r="Y125872" i="2"/>
  <c r="Y125871" i="2"/>
  <c r="Y125870" i="2"/>
  <c r="Y125869" i="2"/>
  <c r="Y125868" i="2"/>
  <c r="Y125867" i="2"/>
  <c r="Y125866" i="2"/>
  <c r="Y125865" i="2"/>
  <c r="Y125864" i="2"/>
  <c r="Y125863" i="2"/>
  <c r="Y125862" i="2"/>
  <c r="Y125861" i="2"/>
  <c r="Y125860" i="2"/>
  <c r="Y125859" i="2"/>
  <c r="Y125858" i="2"/>
  <c r="Y125857" i="2"/>
  <c r="Y125856" i="2"/>
  <c r="Y125855" i="2"/>
  <c r="Y125854" i="2"/>
  <c r="Y125853" i="2"/>
  <c r="Y125852" i="2"/>
  <c r="Y125851" i="2"/>
  <c r="Y125850" i="2"/>
  <c r="Y125849" i="2"/>
  <c r="Y125848" i="2"/>
  <c r="Y125847" i="2"/>
  <c r="Y125846" i="2"/>
  <c r="Y125845" i="2"/>
  <c r="Y125844" i="2"/>
  <c r="Y125843" i="2"/>
  <c r="Y125842" i="2"/>
  <c r="Y125841" i="2"/>
  <c r="Y125840" i="2"/>
  <c r="Y125839" i="2"/>
  <c r="Y125838" i="2"/>
  <c r="Y125837" i="2"/>
  <c r="Y125836" i="2"/>
  <c r="Y125835" i="2"/>
  <c r="Y125834" i="2"/>
  <c r="Y125833" i="2"/>
  <c r="Y125832" i="2"/>
  <c r="Y125831" i="2"/>
  <c r="Y125830" i="2"/>
  <c r="Y125829" i="2"/>
  <c r="Y125828" i="2"/>
  <c r="Y125827" i="2"/>
  <c r="Y125826" i="2"/>
  <c r="Y125825" i="2"/>
  <c r="Y125824" i="2"/>
  <c r="Y125823" i="2"/>
  <c r="Y125822" i="2"/>
  <c r="Y125821" i="2"/>
  <c r="Y125820" i="2"/>
  <c r="Y125819" i="2"/>
  <c r="Y125818" i="2"/>
  <c r="Y125817" i="2"/>
  <c r="Y125816" i="2"/>
  <c r="Y125815" i="2"/>
  <c r="Y125814" i="2"/>
  <c r="Y125813" i="2"/>
  <c r="Y125812" i="2"/>
  <c r="Y125811" i="2"/>
  <c r="Y125810" i="2"/>
  <c r="Y125809" i="2"/>
  <c r="Y125808" i="2"/>
  <c r="Y125807" i="2"/>
  <c r="Y125806" i="2"/>
  <c r="Y125805" i="2"/>
  <c r="Y125804" i="2"/>
  <c r="Y125803" i="2"/>
  <c r="Y125802" i="2"/>
  <c r="Y125801" i="2"/>
  <c r="Y125800" i="2"/>
  <c r="Y125799" i="2"/>
  <c r="Y125798" i="2"/>
  <c r="Y125797" i="2"/>
  <c r="Y125796" i="2"/>
  <c r="Y125795" i="2"/>
  <c r="Y125794" i="2"/>
  <c r="Y125793" i="2"/>
  <c r="Y125792" i="2"/>
  <c r="Y125791" i="2"/>
  <c r="Y125790" i="2"/>
  <c r="Y125789" i="2"/>
  <c r="Y125788" i="2"/>
  <c r="Y125787" i="2"/>
  <c r="Y125786" i="2"/>
  <c r="Y125785" i="2"/>
  <c r="Y125784" i="2"/>
  <c r="Y125783" i="2"/>
  <c r="Y125782" i="2"/>
  <c r="Y125781" i="2"/>
  <c r="Y125780" i="2"/>
  <c r="Y125779" i="2"/>
  <c r="Y125778" i="2"/>
  <c r="Y125777" i="2"/>
  <c r="Y125776" i="2"/>
  <c r="Y125775" i="2"/>
  <c r="Y125774" i="2"/>
  <c r="Y125773" i="2"/>
  <c r="Y125772" i="2"/>
  <c r="Y125771" i="2"/>
  <c r="Y125770" i="2"/>
  <c r="Y125769" i="2"/>
  <c r="Y125768" i="2"/>
  <c r="Y125767" i="2"/>
  <c r="Y125766" i="2"/>
  <c r="Y125765" i="2"/>
  <c r="Y125764" i="2"/>
  <c r="Y125763" i="2"/>
  <c r="Y125762" i="2"/>
  <c r="Y125761" i="2"/>
  <c r="Y125760" i="2"/>
  <c r="Y125759" i="2"/>
  <c r="Y125758" i="2"/>
  <c r="Y125757" i="2"/>
  <c r="Y125756" i="2"/>
  <c r="Y125755" i="2"/>
  <c r="Y125754" i="2"/>
  <c r="Y125753" i="2"/>
  <c r="Y125752" i="2"/>
  <c r="Y125751" i="2"/>
  <c r="Y125750" i="2"/>
  <c r="Y125749" i="2"/>
  <c r="Y125748" i="2"/>
  <c r="Y125747" i="2"/>
  <c r="Y125746" i="2"/>
  <c r="Y125745" i="2"/>
  <c r="Y125744" i="2"/>
  <c r="Y125743" i="2"/>
  <c r="Y125742" i="2"/>
  <c r="Y125741" i="2"/>
  <c r="Y125740" i="2"/>
  <c r="Y125739" i="2"/>
  <c r="Y125738" i="2"/>
  <c r="Y125737" i="2"/>
  <c r="Y125736" i="2"/>
  <c r="Y125735" i="2"/>
  <c r="Y125734" i="2"/>
  <c r="Y125733" i="2"/>
  <c r="Y125732" i="2"/>
  <c r="Y125731" i="2"/>
  <c r="Y125730" i="2"/>
  <c r="Y125729" i="2"/>
  <c r="Y125728" i="2"/>
  <c r="Y125727" i="2"/>
  <c r="Y125726" i="2"/>
  <c r="Y125725" i="2"/>
  <c r="Y125724" i="2"/>
  <c r="Y125723" i="2"/>
  <c r="Y125722" i="2"/>
  <c r="Y125721" i="2"/>
  <c r="Y125720" i="2"/>
  <c r="Y125719" i="2"/>
  <c r="Y125718" i="2"/>
  <c r="Y125717" i="2"/>
  <c r="Y125716" i="2"/>
  <c r="Y125715" i="2"/>
  <c r="Y125714" i="2"/>
  <c r="Y125713" i="2"/>
  <c r="Y125712" i="2"/>
  <c r="Y125711" i="2"/>
  <c r="Y125710" i="2"/>
  <c r="Y125709" i="2"/>
  <c r="Y125708" i="2"/>
  <c r="Y125707" i="2"/>
  <c r="Y125706" i="2"/>
  <c r="Y125705" i="2"/>
  <c r="Y125704" i="2"/>
  <c r="Y125703" i="2"/>
  <c r="Y125702" i="2"/>
  <c r="Y125701" i="2"/>
  <c r="Y125700" i="2"/>
  <c r="Y125699" i="2"/>
  <c r="Y125698" i="2"/>
  <c r="Y125697" i="2"/>
  <c r="Y125696" i="2"/>
  <c r="Y125695" i="2"/>
  <c r="Y125694" i="2"/>
  <c r="Y125693" i="2"/>
  <c r="Y125692" i="2"/>
  <c r="Y125691" i="2"/>
  <c r="Y125690" i="2"/>
  <c r="Y125689" i="2"/>
  <c r="Y125688" i="2"/>
  <c r="Y125687" i="2"/>
  <c r="Y125686" i="2"/>
  <c r="Y125685" i="2"/>
  <c r="Y125684" i="2"/>
  <c r="Y125683" i="2"/>
  <c r="Y125682" i="2"/>
  <c r="Y125681" i="2"/>
  <c r="Y125680" i="2"/>
  <c r="Y125679" i="2"/>
  <c r="Y125678" i="2"/>
  <c r="Y125677" i="2"/>
  <c r="Y125676" i="2"/>
  <c r="Y125675" i="2"/>
  <c r="Y125674" i="2"/>
  <c r="Y125673" i="2"/>
  <c r="Y125672" i="2"/>
  <c r="Y125671" i="2"/>
  <c r="Y125670" i="2"/>
  <c r="Y125669" i="2"/>
  <c r="Y125668" i="2"/>
  <c r="Y125667" i="2"/>
  <c r="Y125666" i="2"/>
  <c r="Y125665" i="2"/>
  <c r="Y125664" i="2"/>
  <c r="Y125663" i="2"/>
  <c r="Y125662" i="2"/>
  <c r="Y125661" i="2"/>
  <c r="Y125660" i="2"/>
  <c r="Y125659" i="2"/>
  <c r="Y125658" i="2"/>
  <c r="Y125657" i="2"/>
  <c r="Y125656" i="2"/>
  <c r="Y125655" i="2"/>
  <c r="Y125654" i="2"/>
  <c r="Y125653" i="2"/>
  <c r="Y125652" i="2"/>
  <c r="Y125651" i="2"/>
  <c r="Y125650" i="2"/>
  <c r="Y125649" i="2"/>
  <c r="Y125648" i="2"/>
  <c r="Y125647" i="2"/>
  <c r="Y125646" i="2"/>
  <c r="Y125645" i="2"/>
  <c r="Y125644" i="2"/>
  <c r="Y125643" i="2"/>
  <c r="Y125642" i="2"/>
  <c r="Y125641" i="2"/>
  <c r="Y125640" i="2"/>
  <c r="Y125639" i="2"/>
  <c r="Y125638" i="2"/>
  <c r="Y125637" i="2"/>
  <c r="Y125636" i="2"/>
  <c r="Y125635" i="2"/>
  <c r="Y125634" i="2"/>
  <c r="Y125633" i="2"/>
  <c r="Y125632" i="2"/>
  <c r="Y125631" i="2"/>
  <c r="Y125630" i="2"/>
  <c r="Y125629" i="2"/>
  <c r="Y125628" i="2"/>
  <c r="Y125627" i="2"/>
  <c r="Y125626" i="2"/>
  <c r="Y125625" i="2"/>
  <c r="Y125624" i="2"/>
  <c r="Y125623" i="2"/>
  <c r="Y125622" i="2"/>
  <c r="Y125621" i="2"/>
  <c r="Y125620" i="2"/>
  <c r="Y125619" i="2"/>
  <c r="Y125618" i="2"/>
  <c r="Y125617" i="2"/>
  <c r="Y125616" i="2"/>
  <c r="Y125615" i="2"/>
  <c r="Y125614" i="2"/>
  <c r="Y125613" i="2"/>
  <c r="Y125612" i="2"/>
  <c r="Y125611" i="2"/>
  <c r="Y125610" i="2"/>
  <c r="Y125609" i="2"/>
  <c r="Y125608" i="2"/>
  <c r="Y125607" i="2"/>
  <c r="Y125606" i="2"/>
  <c r="Y125605" i="2"/>
  <c r="Y125604" i="2"/>
  <c r="Y125603" i="2"/>
  <c r="Y125602" i="2"/>
  <c r="Y125601" i="2"/>
  <c r="Y125600" i="2"/>
  <c r="Y125599" i="2"/>
  <c r="Y125598" i="2"/>
  <c r="Y125597" i="2"/>
  <c r="Y125596" i="2"/>
  <c r="Y125595" i="2"/>
  <c r="Y125594" i="2"/>
  <c r="Y125593" i="2"/>
  <c r="Y125592" i="2"/>
  <c r="Y125591" i="2"/>
  <c r="Y125590" i="2"/>
  <c r="Y125589" i="2"/>
  <c r="Y125588" i="2"/>
  <c r="Y125587" i="2"/>
  <c r="Y125586" i="2"/>
  <c r="Y125585" i="2"/>
  <c r="Y125584" i="2"/>
  <c r="Y125583" i="2"/>
  <c r="Y125582" i="2"/>
  <c r="Y125581" i="2"/>
  <c r="Y125580" i="2"/>
  <c r="Y125579" i="2"/>
  <c r="Y125578" i="2"/>
  <c r="Y125577" i="2"/>
  <c r="Y125576" i="2"/>
  <c r="Y125575" i="2"/>
  <c r="Y125574" i="2"/>
  <c r="Y125573" i="2"/>
  <c r="Y125572" i="2"/>
  <c r="Y125571" i="2"/>
  <c r="Y125570" i="2"/>
  <c r="Y125569" i="2"/>
  <c r="Y125568" i="2"/>
  <c r="Y125567" i="2"/>
  <c r="Y125566" i="2"/>
  <c r="Y125565" i="2"/>
  <c r="Y125564" i="2"/>
  <c r="Y125563" i="2"/>
  <c r="Y125562" i="2"/>
  <c r="Y125561" i="2"/>
  <c r="Y125560" i="2"/>
  <c r="Y125559" i="2"/>
  <c r="Y125558" i="2"/>
  <c r="Y125557" i="2"/>
  <c r="Y125556" i="2"/>
  <c r="Y125555" i="2"/>
  <c r="Y125554" i="2"/>
  <c r="Y125553" i="2"/>
  <c r="Y125552" i="2"/>
  <c r="Y125551" i="2"/>
  <c r="Y125550" i="2"/>
  <c r="Y125549" i="2"/>
  <c r="Y125548" i="2"/>
  <c r="Y125547" i="2"/>
  <c r="Y125546" i="2"/>
  <c r="Y125545" i="2"/>
  <c r="Y125544" i="2"/>
  <c r="Y125543" i="2"/>
  <c r="Y125542" i="2"/>
  <c r="Y125541" i="2"/>
  <c r="Y125540" i="2"/>
  <c r="Y125539" i="2"/>
  <c r="Y125538" i="2"/>
  <c r="Y125537" i="2"/>
  <c r="Y125536" i="2"/>
  <c r="Y125535" i="2"/>
  <c r="Y125534" i="2"/>
  <c r="Y125533" i="2"/>
  <c r="Y125532" i="2"/>
  <c r="Y125531" i="2"/>
  <c r="Y125530" i="2"/>
  <c r="Y125529" i="2"/>
  <c r="Y125528" i="2"/>
  <c r="Y125527" i="2"/>
  <c r="Y125526" i="2"/>
  <c r="Y125525" i="2"/>
  <c r="Y125524" i="2"/>
  <c r="Y125523" i="2"/>
  <c r="Y125522" i="2"/>
  <c r="Y125521" i="2"/>
  <c r="Y125520" i="2"/>
  <c r="Y125519" i="2"/>
  <c r="Y125518" i="2"/>
  <c r="Y125517" i="2"/>
  <c r="Y125516" i="2"/>
  <c r="Y125515" i="2"/>
  <c r="Y125514" i="2"/>
  <c r="Y125513" i="2"/>
  <c r="Y125512" i="2"/>
  <c r="Y125511" i="2"/>
  <c r="Y125510" i="2"/>
  <c r="Y125509" i="2"/>
  <c r="Y125508" i="2"/>
  <c r="Y125507" i="2"/>
  <c r="Y125506" i="2"/>
  <c r="Y125505" i="2"/>
  <c r="Y125504" i="2"/>
  <c r="Y125503" i="2"/>
  <c r="Y125502" i="2"/>
  <c r="Y125501" i="2"/>
  <c r="Y125500" i="2"/>
  <c r="Y125499" i="2"/>
  <c r="Y125498" i="2"/>
  <c r="Y125497" i="2"/>
  <c r="Y125496" i="2"/>
  <c r="Y125495" i="2"/>
  <c r="Y125494" i="2"/>
  <c r="Y125493" i="2"/>
  <c r="Y125492" i="2"/>
  <c r="Y125491" i="2"/>
  <c r="Y125490" i="2"/>
  <c r="Y125489" i="2"/>
  <c r="Y125488" i="2"/>
  <c r="Y125487" i="2"/>
  <c r="Y125486" i="2"/>
  <c r="Y125485" i="2"/>
  <c r="Y125484" i="2"/>
  <c r="Y125483" i="2"/>
  <c r="Y125482" i="2"/>
  <c r="Y125481" i="2"/>
  <c r="Y125480" i="2"/>
  <c r="Y125479" i="2"/>
  <c r="Y125478" i="2"/>
  <c r="Y125477" i="2"/>
  <c r="Y125476" i="2"/>
  <c r="Y125475" i="2"/>
  <c r="Y125474" i="2"/>
  <c r="Y125473" i="2"/>
  <c r="Y125472" i="2"/>
  <c r="Y125471" i="2"/>
  <c r="Y125470" i="2"/>
  <c r="Y125469" i="2"/>
  <c r="Y125468" i="2"/>
  <c r="Y125467" i="2"/>
  <c r="Y125466" i="2"/>
  <c r="Y125465" i="2"/>
  <c r="Y125464" i="2"/>
  <c r="Y125463" i="2"/>
  <c r="Y125462" i="2"/>
  <c r="Y125461" i="2"/>
  <c r="Y125460" i="2"/>
  <c r="Y125459" i="2"/>
  <c r="Y125458" i="2"/>
  <c r="Y125457" i="2"/>
  <c r="Y125456" i="2"/>
  <c r="Y125455" i="2"/>
  <c r="Y125454" i="2"/>
  <c r="Y125453" i="2"/>
  <c r="Y125452" i="2"/>
  <c r="Y125451" i="2"/>
  <c r="Y125450" i="2"/>
  <c r="Y125449" i="2"/>
  <c r="Y125448" i="2"/>
  <c r="Y125447" i="2"/>
  <c r="Y125446" i="2"/>
  <c r="Y125445" i="2"/>
  <c r="Y125444" i="2"/>
  <c r="Y125443" i="2"/>
  <c r="Y125442" i="2"/>
  <c r="Y125441" i="2"/>
  <c r="Y125440" i="2"/>
  <c r="Y125439" i="2"/>
  <c r="Y125438" i="2"/>
  <c r="Y125437" i="2"/>
  <c r="Y125436" i="2"/>
  <c r="Y125435" i="2"/>
  <c r="Y125434" i="2"/>
  <c r="Y125433" i="2"/>
  <c r="Y125432" i="2"/>
  <c r="Y125431" i="2"/>
  <c r="Y125430" i="2"/>
  <c r="Y125429" i="2"/>
  <c r="Y125428" i="2"/>
  <c r="Y125427" i="2"/>
  <c r="Y125426" i="2"/>
  <c r="Y125425" i="2"/>
  <c r="Y125424" i="2"/>
  <c r="Y125423" i="2"/>
  <c r="Y125422" i="2"/>
  <c r="Y125421" i="2"/>
  <c r="Y125420" i="2"/>
  <c r="Y125419" i="2"/>
  <c r="Y125418" i="2"/>
  <c r="Y125417" i="2"/>
  <c r="Y125416" i="2"/>
  <c r="Y125415" i="2"/>
  <c r="Y125414" i="2"/>
  <c r="Y125413" i="2"/>
  <c r="Y125412" i="2"/>
  <c r="Y125411" i="2"/>
  <c r="Y125410" i="2"/>
  <c r="Y125409" i="2"/>
  <c r="Y125408" i="2"/>
  <c r="Y125407" i="2"/>
  <c r="Y125406" i="2"/>
  <c r="Y125405" i="2"/>
  <c r="Y125404" i="2"/>
  <c r="Y125403" i="2"/>
  <c r="Y125402" i="2"/>
  <c r="Y125401" i="2"/>
  <c r="Y125400" i="2"/>
  <c r="Y125399" i="2"/>
  <c r="Y125398" i="2"/>
  <c r="Y125397" i="2"/>
  <c r="Y125396" i="2"/>
  <c r="Y125395" i="2"/>
  <c r="Y125394" i="2"/>
  <c r="Y125393" i="2"/>
  <c r="Y125392" i="2"/>
  <c r="Y125391" i="2"/>
  <c r="Y125390" i="2"/>
  <c r="Y125389" i="2"/>
  <c r="Y125388" i="2"/>
  <c r="Y125387" i="2"/>
  <c r="Y125386" i="2"/>
  <c r="Y125385" i="2"/>
  <c r="Y125384" i="2"/>
  <c r="Y125383" i="2"/>
  <c r="Y125382" i="2"/>
  <c r="Y125381" i="2"/>
  <c r="Y125380" i="2"/>
  <c r="Y125379" i="2"/>
  <c r="Y125378" i="2"/>
  <c r="Y125377" i="2"/>
  <c r="Y125376" i="2"/>
  <c r="Y125375" i="2"/>
  <c r="Y125374" i="2"/>
  <c r="Y125373" i="2"/>
  <c r="Y125372" i="2"/>
  <c r="Y125371" i="2"/>
  <c r="Y125370" i="2"/>
  <c r="Y125369" i="2"/>
  <c r="Y125368" i="2"/>
  <c r="Y125367" i="2"/>
  <c r="Y125366" i="2"/>
  <c r="Y125365" i="2"/>
  <c r="Y125364" i="2"/>
  <c r="Y125363" i="2"/>
  <c r="Y125362" i="2"/>
  <c r="Y125361" i="2"/>
  <c r="Y125360" i="2"/>
  <c r="Y125359" i="2"/>
  <c r="Y125358" i="2"/>
  <c r="Y125357" i="2"/>
  <c r="Y125356" i="2"/>
  <c r="Y125355" i="2"/>
  <c r="Y125354" i="2"/>
  <c r="Y125353" i="2"/>
  <c r="Y125352" i="2"/>
  <c r="Y125351" i="2"/>
  <c r="Y125350" i="2"/>
  <c r="Y125349" i="2"/>
  <c r="Y125348" i="2"/>
  <c r="Y125347" i="2"/>
  <c r="Y125346" i="2"/>
  <c r="Y125345" i="2"/>
  <c r="Y125344" i="2"/>
  <c r="Y125343" i="2"/>
  <c r="Y125342" i="2"/>
  <c r="Y125341" i="2"/>
  <c r="Y125340" i="2"/>
  <c r="Y125339" i="2"/>
  <c r="Y125338" i="2"/>
  <c r="Y125337" i="2"/>
  <c r="Y125336" i="2"/>
  <c r="Y125335" i="2"/>
  <c r="Y125334" i="2"/>
  <c r="Y125333" i="2"/>
  <c r="Y125332" i="2"/>
  <c r="Y125331" i="2"/>
  <c r="Y125330" i="2"/>
  <c r="Y125329" i="2"/>
  <c r="Y125328" i="2"/>
  <c r="Y125327" i="2"/>
  <c r="Y125326" i="2"/>
  <c r="Y125325" i="2"/>
  <c r="Y125324" i="2"/>
  <c r="Y125323" i="2"/>
  <c r="Y125322" i="2"/>
  <c r="Y125321" i="2"/>
  <c r="Y125320" i="2"/>
  <c r="Y125319" i="2"/>
  <c r="Y125318" i="2"/>
  <c r="Y125317" i="2"/>
  <c r="Y125316" i="2"/>
  <c r="Y125315" i="2"/>
  <c r="Y125314" i="2"/>
  <c r="Y125313" i="2"/>
  <c r="Y125312" i="2"/>
  <c r="Y125311" i="2"/>
  <c r="Y125310" i="2"/>
  <c r="Y125309" i="2"/>
  <c r="Y125308" i="2"/>
  <c r="Y125307" i="2"/>
  <c r="Y125306" i="2"/>
  <c r="Y125305" i="2"/>
  <c r="Y125304" i="2"/>
  <c r="Y125303" i="2"/>
  <c r="Y125302" i="2"/>
  <c r="Y125301" i="2"/>
  <c r="Y125300" i="2"/>
  <c r="Y125299" i="2"/>
  <c r="Y125298" i="2"/>
  <c r="Y125297" i="2"/>
  <c r="Y125296" i="2"/>
  <c r="Y125295" i="2"/>
  <c r="Y125294" i="2"/>
  <c r="Y125293" i="2"/>
  <c r="Y125292" i="2"/>
  <c r="Y125291" i="2"/>
  <c r="Y125290" i="2"/>
  <c r="Y125289" i="2"/>
  <c r="Y125288" i="2"/>
  <c r="Y125287" i="2"/>
  <c r="Y125286" i="2"/>
  <c r="Y125285" i="2"/>
  <c r="Y125284" i="2"/>
  <c r="Y125283" i="2"/>
  <c r="Y125282" i="2"/>
  <c r="Y125281" i="2"/>
  <c r="Y125280" i="2"/>
  <c r="Y125279" i="2"/>
  <c r="Y125278" i="2"/>
  <c r="Y125277" i="2"/>
  <c r="Y125276" i="2"/>
  <c r="Y125275" i="2"/>
  <c r="Y125274" i="2"/>
  <c r="Y125273" i="2"/>
  <c r="Y125272" i="2"/>
  <c r="Y125271" i="2"/>
  <c r="Y125270" i="2"/>
  <c r="Y125269" i="2"/>
  <c r="Y125268" i="2"/>
  <c r="Y125267" i="2"/>
  <c r="Y125266" i="2"/>
  <c r="Y125265" i="2"/>
  <c r="Y125264" i="2"/>
  <c r="Y125263" i="2"/>
  <c r="Y125262" i="2"/>
  <c r="Y125261" i="2"/>
  <c r="Y125260" i="2"/>
  <c r="Y125259" i="2"/>
  <c r="Y125258" i="2"/>
  <c r="Y125257" i="2"/>
  <c r="Y125256" i="2"/>
  <c r="Y125255" i="2"/>
  <c r="Y125254" i="2"/>
  <c r="Y125253" i="2"/>
  <c r="Y125252" i="2"/>
  <c r="Y125251" i="2"/>
  <c r="Y125250" i="2"/>
  <c r="Y125249" i="2"/>
  <c r="Y125248" i="2"/>
  <c r="Y125247" i="2"/>
  <c r="Y125246" i="2"/>
  <c r="Y125245" i="2"/>
  <c r="Y125244" i="2"/>
  <c r="Y125243" i="2"/>
  <c r="Y125242" i="2"/>
  <c r="Y125241" i="2"/>
  <c r="Y125240" i="2"/>
  <c r="Y125239" i="2"/>
  <c r="Y125238" i="2"/>
  <c r="Y125237" i="2"/>
  <c r="Y125236" i="2"/>
  <c r="Y125235" i="2"/>
  <c r="Y125234" i="2"/>
  <c r="Y125233" i="2"/>
  <c r="Y125232" i="2"/>
  <c r="Y125231" i="2"/>
  <c r="Y125230" i="2"/>
  <c r="Y125229" i="2"/>
  <c r="Y125228" i="2"/>
  <c r="Y125227" i="2"/>
  <c r="Y125226" i="2"/>
  <c r="Y125225" i="2"/>
  <c r="Y125224" i="2"/>
  <c r="Y125223" i="2"/>
  <c r="Y125222" i="2"/>
  <c r="Y125221" i="2"/>
  <c r="Y125220" i="2"/>
  <c r="Y125219" i="2"/>
  <c r="Y125218" i="2"/>
  <c r="Y125217" i="2"/>
  <c r="Y125216" i="2"/>
  <c r="Y125215" i="2"/>
  <c r="Y125214" i="2"/>
  <c r="Y125213" i="2"/>
  <c r="Y125212" i="2"/>
  <c r="Y125211" i="2"/>
  <c r="Y125210" i="2"/>
  <c r="Y125209" i="2"/>
  <c r="Y125208" i="2"/>
  <c r="Y125207" i="2"/>
  <c r="Y125206" i="2"/>
  <c r="Y125205" i="2"/>
  <c r="Y125204" i="2"/>
  <c r="Y125203" i="2"/>
  <c r="Y125202" i="2"/>
  <c r="Y125201" i="2"/>
  <c r="Y125200" i="2"/>
  <c r="Y125199" i="2"/>
  <c r="Y125198" i="2"/>
  <c r="Y125197" i="2"/>
  <c r="Y125196" i="2"/>
  <c r="Y125195" i="2"/>
  <c r="Y125194" i="2"/>
  <c r="Y125193" i="2"/>
  <c r="Y125192" i="2"/>
  <c r="Y125191" i="2"/>
  <c r="Y125190" i="2"/>
  <c r="Y125189" i="2"/>
  <c r="Y125188" i="2"/>
  <c r="Y125187" i="2"/>
  <c r="Y125186" i="2"/>
  <c r="Y125185" i="2"/>
  <c r="Y125184" i="2"/>
  <c r="Y125183" i="2"/>
  <c r="Y125182" i="2"/>
  <c r="Y125181" i="2"/>
  <c r="Y125180" i="2"/>
  <c r="Y125179" i="2"/>
  <c r="Y125178" i="2"/>
  <c r="Y125177" i="2"/>
  <c r="Y125176" i="2"/>
  <c r="Y125175" i="2"/>
  <c r="Y125174" i="2"/>
  <c r="Y125173" i="2"/>
  <c r="Y125172" i="2"/>
  <c r="Y125171" i="2"/>
  <c r="Y125170" i="2"/>
  <c r="Y125169" i="2"/>
  <c r="Y125168" i="2"/>
  <c r="Y125167" i="2"/>
  <c r="Y125166" i="2"/>
  <c r="Y125165" i="2"/>
  <c r="Y125164" i="2"/>
  <c r="Y125163" i="2"/>
  <c r="Y125162" i="2"/>
  <c r="Y125161" i="2"/>
  <c r="Y125160" i="2"/>
  <c r="Y125159" i="2"/>
  <c r="Y125158" i="2"/>
  <c r="Y125157" i="2"/>
  <c r="Y125156" i="2"/>
  <c r="Y125155" i="2"/>
  <c r="Y125154" i="2"/>
  <c r="Y125153" i="2"/>
  <c r="Y125152" i="2"/>
  <c r="Y125151" i="2"/>
  <c r="Y125150" i="2"/>
  <c r="Y125149" i="2"/>
  <c r="Y125148" i="2"/>
  <c r="Y125147" i="2"/>
  <c r="Y125146" i="2"/>
  <c r="Y125145" i="2"/>
  <c r="Y125144" i="2"/>
  <c r="Y125143" i="2"/>
  <c r="Y125142" i="2"/>
  <c r="Y125141" i="2"/>
  <c r="Y125140" i="2"/>
  <c r="Y125139" i="2"/>
  <c r="Y125138" i="2"/>
  <c r="Y125137" i="2"/>
  <c r="Y125136" i="2"/>
  <c r="Y125135" i="2"/>
  <c r="Y125134" i="2"/>
  <c r="Y125133" i="2"/>
  <c r="Y125132" i="2"/>
  <c r="Y125131" i="2"/>
  <c r="Y125130" i="2"/>
  <c r="Y125129" i="2"/>
  <c r="Y125128" i="2"/>
  <c r="Y125127" i="2"/>
  <c r="Y125126" i="2"/>
  <c r="Y125125" i="2"/>
  <c r="Y125124" i="2"/>
  <c r="Y125123" i="2"/>
  <c r="Y125122" i="2"/>
  <c r="Y125121" i="2"/>
  <c r="Y125120" i="2"/>
  <c r="Y125119" i="2"/>
  <c r="Y125118" i="2"/>
  <c r="Y125117" i="2"/>
  <c r="Y125116" i="2"/>
  <c r="Y125115" i="2"/>
  <c r="Y125114" i="2"/>
  <c r="Y125113" i="2"/>
  <c r="Y125112" i="2"/>
  <c r="Y125111" i="2"/>
  <c r="Y125110" i="2"/>
  <c r="Y125109" i="2"/>
  <c r="Y125108" i="2"/>
  <c r="Y125107" i="2"/>
  <c r="Y125106" i="2"/>
  <c r="Y125105" i="2"/>
  <c r="Y125104" i="2"/>
  <c r="Y125103" i="2"/>
  <c r="Y125102" i="2"/>
  <c r="Y125101" i="2"/>
  <c r="Y125100" i="2"/>
  <c r="Y125099" i="2"/>
  <c r="Y125098" i="2"/>
  <c r="Y125097" i="2"/>
  <c r="Y125096" i="2"/>
  <c r="Y125095" i="2"/>
  <c r="Y125094" i="2"/>
  <c r="Y125093" i="2"/>
  <c r="Y125092" i="2"/>
  <c r="Y125091" i="2"/>
  <c r="Y125090" i="2"/>
  <c r="Y125089" i="2"/>
  <c r="Y125088" i="2"/>
  <c r="Y125087" i="2"/>
  <c r="Y125086" i="2"/>
  <c r="Y125085" i="2"/>
  <c r="Y125084" i="2"/>
  <c r="Y125083" i="2"/>
  <c r="Y125082" i="2"/>
  <c r="Y125081" i="2"/>
  <c r="Y125080" i="2"/>
  <c r="Y125079" i="2"/>
  <c r="Y125078" i="2"/>
  <c r="Y125077" i="2"/>
  <c r="Y125076" i="2"/>
  <c r="Y125075" i="2"/>
  <c r="Y125074" i="2"/>
  <c r="Y125073" i="2"/>
  <c r="Y125072" i="2"/>
  <c r="Y125071" i="2"/>
  <c r="Y125070" i="2"/>
  <c r="Y125069" i="2"/>
  <c r="Y125068" i="2"/>
  <c r="Y125067" i="2"/>
  <c r="Y125066" i="2"/>
  <c r="Y125065" i="2"/>
  <c r="Y125064" i="2"/>
  <c r="Y125063" i="2"/>
  <c r="Y125062" i="2"/>
  <c r="Y125061" i="2"/>
  <c r="Y125060" i="2"/>
  <c r="Y125059" i="2"/>
  <c r="Y125058" i="2"/>
  <c r="Y125057" i="2"/>
  <c r="Y125056" i="2"/>
  <c r="Y125055" i="2"/>
  <c r="Y125054" i="2"/>
  <c r="Y125053" i="2"/>
  <c r="Y125052" i="2"/>
  <c r="Y125051" i="2"/>
  <c r="Y125050" i="2"/>
  <c r="Y125049" i="2"/>
  <c r="Y125048" i="2"/>
  <c r="Y125047" i="2"/>
  <c r="Y125046" i="2"/>
  <c r="Y125045" i="2"/>
  <c r="Y125044" i="2"/>
  <c r="Y125043" i="2"/>
  <c r="Y125042" i="2"/>
  <c r="Y125041" i="2"/>
  <c r="Y125040" i="2"/>
  <c r="Y125039" i="2"/>
  <c r="Y125038" i="2"/>
  <c r="Y125037" i="2"/>
  <c r="Y125036" i="2"/>
  <c r="Y125035" i="2"/>
  <c r="Y125034" i="2"/>
  <c r="Y125033" i="2"/>
  <c r="Y125032" i="2"/>
  <c r="Y125031" i="2"/>
  <c r="Y125030" i="2"/>
  <c r="Y125029" i="2"/>
  <c r="Y125028" i="2"/>
  <c r="Y125027" i="2"/>
  <c r="Y125026" i="2"/>
  <c r="Y125025" i="2"/>
  <c r="Y125024" i="2"/>
  <c r="Y125023" i="2"/>
  <c r="Y125022" i="2"/>
  <c r="Y125021" i="2"/>
  <c r="Y125020" i="2"/>
  <c r="Y125019" i="2"/>
  <c r="Y125018" i="2"/>
  <c r="Y125017" i="2"/>
  <c r="Y125016" i="2"/>
  <c r="Y125015" i="2"/>
  <c r="Y125014" i="2"/>
  <c r="Y125013" i="2"/>
  <c r="Y125012" i="2"/>
  <c r="Y125011" i="2"/>
  <c r="Y125010" i="2"/>
  <c r="Y125009" i="2"/>
  <c r="Y125008" i="2"/>
  <c r="Y125007" i="2"/>
  <c r="Y125006" i="2"/>
  <c r="Y125005" i="2"/>
  <c r="Y125004" i="2"/>
  <c r="Y125003" i="2"/>
  <c r="Y125002" i="2"/>
  <c r="Y125001" i="2"/>
  <c r="Y125000" i="2"/>
  <c r="Y124999" i="2"/>
  <c r="Y124998" i="2"/>
  <c r="Y124997" i="2"/>
  <c r="Y124996" i="2"/>
  <c r="Y124995" i="2"/>
  <c r="Y124994" i="2"/>
  <c r="Y124993" i="2"/>
  <c r="Y124992" i="2"/>
  <c r="Y124991" i="2"/>
  <c r="Y124990" i="2"/>
  <c r="Y124989" i="2"/>
  <c r="Y124988" i="2"/>
  <c r="Y124987" i="2"/>
  <c r="Y124986" i="2"/>
  <c r="Y124985" i="2"/>
  <c r="Y124984" i="2"/>
  <c r="Y124983" i="2"/>
  <c r="Y124982" i="2"/>
  <c r="Y124981" i="2"/>
  <c r="Y124980" i="2"/>
  <c r="Y124979" i="2"/>
  <c r="Y124978" i="2"/>
  <c r="Y124977" i="2"/>
  <c r="Y124976" i="2"/>
  <c r="Y124975" i="2"/>
  <c r="Y124974" i="2"/>
  <c r="Y124973" i="2"/>
  <c r="Y124972" i="2"/>
  <c r="Y124971" i="2"/>
  <c r="Y124970" i="2"/>
  <c r="Y124969" i="2"/>
  <c r="Y124968" i="2"/>
  <c r="Y124967" i="2"/>
  <c r="Y124966" i="2"/>
  <c r="Y124965" i="2"/>
  <c r="Y124964" i="2"/>
  <c r="Y124963" i="2"/>
  <c r="Y124962" i="2"/>
  <c r="Y124961" i="2"/>
  <c r="Y124960" i="2"/>
  <c r="Y124959" i="2"/>
  <c r="Y124958" i="2"/>
  <c r="Y124957" i="2"/>
  <c r="Y124956" i="2"/>
  <c r="Y124955" i="2"/>
  <c r="Y124954" i="2"/>
  <c r="Y124953" i="2"/>
  <c r="Y124952" i="2"/>
  <c r="Y124951" i="2"/>
  <c r="Y124950" i="2"/>
  <c r="Y124949" i="2"/>
  <c r="Y124948" i="2"/>
  <c r="Y124947" i="2"/>
  <c r="Y124946" i="2"/>
  <c r="Y124945" i="2"/>
  <c r="Y124944" i="2"/>
  <c r="Y124943" i="2"/>
  <c r="Y124942" i="2"/>
  <c r="Y124941" i="2"/>
  <c r="Y124940" i="2"/>
  <c r="Y124939" i="2"/>
  <c r="Y124938" i="2"/>
  <c r="Y124937" i="2"/>
  <c r="Y124936" i="2"/>
  <c r="Y124935" i="2"/>
  <c r="Y124934" i="2"/>
  <c r="Y124933" i="2"/>
  <c r="Y124932" i="2"/>
  <c r="Y124931" i="2"/>
  <c r="Y124930" i="2"/>
  <c r="Y124929" i="2"/>
  <c r="Y124928" i="2"/>
  <c r="Y124927" i="2"/>
  <c r="Y124926" i="2"/>
  <c r="Y124925" i="2"/>
  <c r="Y124924" i="2"/>
  <c r="Y124923" i="2"/>
  <c r="Y124922" i="2"/>
  <c r="Y124921" i="2"/>
  <c r="Y124920" i="2"/>
  <c r="Y124919" i="2"/>
  <c r="Y124918" i="2"/>
  <c r="Y124917" i="2"/>
  <c r="Y124916" i="2"/>
  <c r="Y124915" i="2"/>
  <c r="Y124914" i="2"/>
  <c r="Y124913" i="2"/>
  <c r="Y124912" i="2"/>
  <c r="Y124911" i="2"/>
  <c r="Y124910" i="2"/>
  <c r="Y124909" i="2"/>
  <c r="Y124908" i="2"/>
  <c r="Y124907" i="2"/>
  <c r="Y124906" i="2"/>
  <c r="Y124905" i="2"/>
  <c r="Y124904" i="2"/>
  <c r="Y124903" i="2"/>
  <c r="Y124902" i="2"/>
  <c r="Y124901" i="2"/>
  <c r="Y124900" i="2"/>
  <c r="Y124899" i="2"/>
  <c r="Y124898" i="2"/>
  <c r="Y124897" i="2"/>
  <c r="Y124896" i="2"/>
  <c r="Y124895" i="2"/>
  <c r="Y124894" i="2"/>
  <c r="Y124893" i="2"/>
  <c r="Y124892" i="2"/>
  <c r="Y124891" i="2"/>
  <c r="Y124890" i="2"/>
  <c r="Y124889" i="2"/>
  <c r="Y124888" i="2"/>
  <c r="Y124887" i="2"/>
  <c r="Y124886" i="2"/>
  <c r="Y124885" i="2"/>
  <c r="Y124884" i="2"/>
  <c r="Y124883" i="2"/>
  <c r="Y124882" i="2"/>
  <c r="Y124881" i="2"/>
  <c r="Y124880" i="2"/>
  <c r="Y124879" i="2"/>
  <c r="Y124878" i="2"/>
  <c r="Y124877" i="2"/>
  <c r="Y124876" i="2"/>
  <c r="Y124875" i="2"/>
  <c r="Y124874" i="2"/>
  <c r="Y124873" i="2"/>
  <c r="Y124872" i="2"/>
  <c r="Y124871" i="2"/>
  <c r="Y124870" i="2"/>
  <c r="Y124869" i="2"/>
  <c r="Y124868" i="2"/>
  <c r="Y124867" i="2"/>
  <c r="Y124866" i="2"/>
  <c r="Y124865" i="2"/>
  <c r="Y124864" i="2"/>
  <c r="Y124863" i="2"/>
  <c r="Y124862" i="2"/>
  <c r="Y124861" i="2"/>
  <c r="Y124860" i="2"/>
  <c r="Y124859" i="2"/>
  <c r="Y124858" i="2"/>
  <c r="Y124857" i="2"/>
  <c r="Y124856" i="2"/>
  <c r="Y124855" i="2"/>
  <c r="Y124854" i="2"/>
  <c r="Y124853" i="2"/>
  <c r="Y124852" i="2"/>
  <c r="Y124851" i="2"/>
  <c r="Y124850" i="2"/>
  <c r="Y124849" i="2"/>
  <c r="Y124848" i="2"/>
  <c r="Y124847" i="2"/>
  <c r="Y124846" i="2"/>
  <c r="Y124845" i="2"/>
  <c r="Y124844" i="2"/>
  <c r="Y124843" i="2"/>
  <c r="Y124842" i="2"/>
  <c r="Y124841" i="2"/>
  <c r="Y124840" i="2"/>
  <c r="Y124839" i="2"/>
  <c r="Y124838" i="2"/>
  <c r="Y124837" i="2"/>
  <c r="Y124836" i="2"/>
  <c r="Y124835" i="2"/>
  <c r="Y124834" i="2"/>
  <c r="Y124833" i="2"/>
  <c r="Y124832" i="2"/>
  <c r="Y124831" i="2"/>
  <c r="Y124830" i="2"/>
  <c r="Y124829" i="2"/>
  <c r="Y124828" i="2"/>
  <c r="Y124827" i="2"/>
  <c r="Y124826" i="2"/>
  <c r="Y124825" i="2"/>
  <c r="Y124824" i="2"/>
  <c r="Y124823" i="2"/>
  <c r="Y124822" i="2"/>
  <c r="Y124821" i="2"/>
  <c r="Y124820" i="2"/>
  <c r="Y124819" i="2"/>
  <c r="Y124818" i="2"/>
  <c r="Y124817" i="2"/>
  <c r="Y124816" i="2"/>
  <c r="Y124815" i="2"/>
  <c r="Y124814" i="2"/>
  <c r="Y124813" i="2"/>
  <c r="Y124812" i="2"/>
  <c r="Y124811" i="2"/>
  <c r="Y124810" i="2"/>
  <c r="Y124809" i="2"/>
  <c r="Y124808" i="2"/>
  <c r="Y124807" i="2"/>
  <c r="Y124806" i="2"/>
  <c r="Y124805" i="2"/>
  <c r="Y124804" i="2"/>
  <c r="Y124803" i="2"/>
  <c r="Y124802" i="2"/>
  <c r="Y124801" i="2"/>
  <c r="Y124800" i="2"/>
  <c r="Y124799" i="2"/>
  <c r="Y124798" i="2"/>
  <c r="Y124797" i="2"/>
  <c r="Y124796" i="2"/>
  <c r="Y124795" i="2"/>
  <c r="Y124794" i="2"/>
  <c r="Y124793" i="2"/>
  <c r="Y124792" i="2"/>
  <c r="Y124791" i="2"/>
  <c r="Y124790" i="2"/>
  <c r="Y124789" i="2"/>
  <c r="Y124788" i="2"/>
  <c r="Y124787" i="2"/>
  <c r="Y124786" i="2"/>
  <c r="Y124785" i="2"/>
  <c r="Y124784" i="2"/>
  <c r="Y124783" i="2"/>
  <c r="Y124782" i="2"/>
  <c r="Y124781" i="2"/>
  <c r="Y124780" i="2"/>
  <c r="Y124779" i="2"/>
  <c r="Y124778" i="2"/>
  <c r="Y124777" i="2"/>
  <c r="Y124776" i="2"/>
  <c r="Y124775" i="2"/>
  <c r="Y124774" i="2"/>
  <c r="Y124773" i="2"/>
  <c r="Y124772" i="2"/>
  <c r="Y124771" i="2"/>
  <c r="Y124770" i="2"/>
  <c r="Y124769" i="2"/>
  <c r="Y124768" i="2"/>
  <c r="Y124767" i="2"/>
  <c r="Y124766" i="2"/>
  <c r="Y124765" i="2"/>
  <c r="Y124764" i="2"/>
  <c r="Y124763" i="2"/>
  <c r="Y124762" i="2"/>
  <c r="Y124761" i="2"/>
  <c r="Y124760" i="2"/>
  <c r="Y124759" i="2"/>
  <c r="Y124758" i="2"/>
  <c r="Y124757" i="2"/>
  <c r="Y124756" i="2"/>
  <c r="Y124755" i="2"/>
  <c r="Y124754" i="2"/>
  <c r="Y124753" i="2"/>
  <c r="Y124752" i="2"/>
  <c r="Y124751" i="2"/>
  <c r="Y124750" i="2"/>
  <c r="Y124749" i="2"/>
  <c r="Y124748" i="2"/>
  <c r="Y124747" i="2"/>
  <c r="Y124746" i="2"/>
  <c r="Y124745" i="2"/>
  <c r="Y124744" i="2"/>
  <c r="Y124743" i="2"/>
  <c r="Y124742" i="2"/>
  <c r="Y124741" i="2"/>
  <c r="Y124740" i="2"/>
  <c r="Y124739" i="2"/>
  <c r="Y124738" i="2"/>
  <c r="Y124737" i="2"/>
  <c r="Y124736" i="2"/>
  <c r="Y124735" i="2"/>
  <c r="Y124734" i="2"/>
  <c r="Y124733" i="2"/>
  <c r="Y124732" i="2"/>
  <c r="Y124731" i="2"/>
  <c r="Y124730" i="2"/>
  <c r="Y124729" i="2"/>
  <c r="Y124728" i="2"/>
  <c r="Y124727" i="2"/>
  <c r="Y124726" i="2"/>
  <c r="Y124725" i="2"/>
  <c r="Y124724" i="2"/>
  <c r="Y124723" i="2"/>
  <c r="Y124722" i="2"/>
  <c r="Y124721" i="2"/>
  <c r="Y124720" i="2"/>
  <c r="Y124719" i="2"/>
  <c r="Y124718" i="2"/>
  <c r="Y124717" i="2"/>
  <c r="Y124716" i="2"/>
  <c r="Y124715" i="2"/>
  <c r="Y124714" i="2"/>
  <c r="Y124713" i="2"/>
  <c r="Y124712" i="2"/>
  <c r="Y124711" i="2"/>
  <c r="Y124710" i="2"/>
  <c r="Y124709" i="2"/>
  <c r="Y124708" i="2"/>
  <c r="Y124707" i="2"/>
  <c r="Y124706" i="2"/>
  <c r="Y124705" i="2"/>
  <c r="Y124704" i="2"/>
  <c r="Y124703" i="2"/>
  <c r="Y124702" i="2"/>
  <c r="Y124701" i="2"/>
  <c r="Y124700" i="2"/>
  <c r="Y124699" i="2"/>
  <c r="Y124698" i="2"/>
  <c r="Y124697" i="2"/>
  <c r="Y124696" i="2"/>
  <c r="Y124695" i="2"/>
  <c r="Y124694" i="2"/>
  <c r="Y124693" i="2"/>
  <c r="Y124692" i="2"/>
  <c r="Y124691" i="2"/>
  <c r="Y124690" i="2"/>
  <c r="Y124689" i="2"/>
  <c r="Y124688" i="2"/>
  <c r="Y124687" i="2"/>
  <c r="Y124686" i="2"/>
  <c r="Y124685" i="2"/>
  <c r="Y124684" i="2"/>
  <c r="Y124683" i="2"/>
  <c r="Y124682" i="2"/>
  <c r="Y124681" i="2"/>
  <c r="Y124680" i="2"/>
  <c r="Y124679" i="2"/>
  <c r="Y124678" i="2"/>
  <c r="Y124677" i="2"/>
  <c r="Y124676" i="2"/>
  <c r="Y124675" i="2"/>
  <c r="Y124674" i="2"/>
  <c r="Y124673" i="2"/>
  <c r="Y124672" i="2"/>
  <c r="Y124671" i="2"/>
  <c r="Y124670" i="2"/>
  <c r="Y124669" i="2"/>
  <c r="Y124668" i="2"/>
  <c r="Y124667" i="2"/>
  <c r="Y124666" i="2"/>
  <c r="Y124665" i="2"/>
  <c r="Y124664" i="2"/>
  <c r="Y124663" i="2"/>
  <c r="Y124662" i="2"/>
  <c r="Y124661" i="2"/>
  <c r="Y124660" i="2"/>
  <c r="Y124659" i="2"/>
  <c r="Y124658" i="2"/>
  <c r="Y124657" i="2"/>
  <c r="Y124656" i="2"/>
  <c r="Y124655" i="2"/>
  <c r="Y124654" i="2"/>
  <c r="Y124653" i="2"/>
  <c r="Y124652" i="2"/>
  <c r="Y124651" i="2"/>
  <c r="Y124650" i="2"/>
  <c r="Y124649" i="2"/>
  <c r="Y124648" i="2"/>
  <c r="Y124647" i="2"/>
  <c r="Y124646" i="2"/>
  <c r="Y124645" i="2"/>
  <c r="Y124644" i="2"/>
  <c r="Y124643" i="2"/>
  <c r="Y124642" i="2"/>
  <c r="Y124641" i="2"/>
  <c r="Y124640" i="2"/>
  <c r="Y124639" i="2"/>
  <c r="Y124638" i="2"/>
  <c r="Y124637" i="2"/>
  <c r="Y124636" i="2"/>
  <c r="Y124635" i="2"/>
  <c r="Y124634" i="2"/>
  <c r="Y124633" i="2"/>
  <c r="Y124632" i="2"/>
  <c r="Y124631" i="2"/>
  <c r="Y124630" i="2"/>
  <c r="Y124629" i="2"/>
  <c r="Y124628" i="2"/>
  <c r="Y124627" i="2"/>
  <c r="Y124626" i="2"/>
  <c r="Y124625" i="2"/>
  <c r="Y124624" i="2"/>
  <c r="Y124623" i="2"/>
  <c r="Y124622" i="2"/>
  <c r="Y124621" i="2"/>
  <c r="Y124620" i="2"/>
  <c r="Y124619" i="2"/>
  <c r="Y124618" i="2"/>
  <c r="Y124617" i="2"/>
  <c r="Y124616" i="2"/>
  <c r="Y124615" i="2"/>
  <c r="Y124614" i="2"/>
  <c r="Y124613" i="2"/>
  <c r="Y124612" i="2"/>
  <c r="Y124611" i="2"/>
  <c r="Y124610" i="2"/>
  <c r="Y124609" i="2"/>
  <c r="Y124608" i="2"/>
  <c r="Y124607" i="2"/>
  <c r="Y124606" i="2"/>
  <c r="Y124605" i="2"/>
  <c r="Y124604" i="2"/>
  <c r="Y124603" i="2"/>
  <c r="Y124602" i="2"/>
  <c r="Y124601" i="2"/>
  <c r="Y124600" i="2"/>
  <c r="Y124599" i="2"/>
  <c r="Y124598" i="2"/>
  <c r="Y124597" i="2"/>
  <c r="Y124596" i="2"/>
  <c r="Y124595" i="2"/>
  <c r="Y124594" i="2"/>
  <c r="Y124593" i="2"/>
  <c r="Y124592" i="2"/>
  <c r="Y124591" i="2"/>
  <c r="Y124590" i="2"/>
  <c r="Y124589" i="2"/>
  <c r="Y124588" i="2"/>
  <c r="Y124587" i="2"/>
  <c r="Y124586" i="2"/>
  <c r="Y124585" i="2"/>
  <c r="Y124584" i="2"/>
  <c r="Y124583" i="2"/>
  <c r="Y124582" i="2"/>
  <c r="Y124581" i="2"/>
  <c r="Y124580" i="2"/>
  <c r="Y124579" i="2"/>
  <c r="Y124578" i="2"/>
  <c r="Y124577" i="2"/>
  <c r="Y124576" i="2"/>
  <c r="Y124575" i="2"/>
  <c r="Y124574" i="2"/>
  <c r="Y124573" i="2"/>
  <c r="Y124572" i="2"/>
  <c r="Y124571" i="2"/>
  <c r="Y124570" i="2"/>
  <c r="Y124569" i="2"/>
  <c r="Y124568" i="2"/>
  <c r="Y124567" i="2"/>
  <c r="Y124566" i="2"/>
  <c r="Y124565" i="2"/>
  <c r="Y124564" i="2"/>
  <c r="Y124563" i="2"/>
  <c r="Y124562" i="2"/>
  <c r="Y124561" i="2"/>
  <c r="Y124560" i="2"/>
  <c r="Y124559" i="2"/>
  <c r="Y124558" i="2"/>
  <c r="Y124557" i="2"/>
  <c r="Y124556" i="2"/>
  <c r="Y124555" i="2"/>
  <c r="Y124554" i="2"/>
  <c r="Y124553" i="2"/>
  <c r="Y124552" i="2"/>
  <c r="Y124551" i="2"/>
  <c r="Y124550" i="2"/>
  <c r="Y124549" i="2"/>
  <c r="Y124548" i="2"/>
  <c r="Y124547" i="2"/>
  <c r="Y124546" i="2"/>
  <c r="Y124545" i="2"/>
  <c r="Y124544" i="2"/>
  <c r="Y124543" i="2"/>
  <c r="Y124542" i="2"/>
  <c r="Y124541" i="2"/>
  <c r="Y124540" i="2"/>
  <c r="Y124539" i="2"/>
  <c r="Y124538" i="2"/>
  <c r="Y124537" i="2"/>
  <c r="Y124536" i="2"/>
  <c r="Y124535" i="2"/>
  <c r="Y124534" i="2"/>
  <c r="Y124533" i="2"/>
  <c r="Y124532" i="2"/>
  <c r="Y124531" i="2"/>
  <c r="Y124530" i="2"/>
  <c r="Y124529" i="2"/>
  <c r="Y124528" i="2"/>
  <c r="Y124527" i="2"/>
  <c r="Y124526" i="2"/>
  <c r="Y124525" i="2"/>
  <c r="Y124524" i="2"/>
  <c r="Y124523" i="2"/>
  <c r="Y124522" i="2"/>
  <c r="Y124521" i="2"/>
  <c r="Y124520" i="2"/>
  <c r="Y124519" i="2"/>
  <c r="Y124518" i="2"/>
  <c r="Y124517" i="2"/>
  <c r="Y124516" i="2"/>
  <c r="Y124515" i="2"/>
  <c r="Y124514" i="2"/>
  <c r="Y124513" i="2"/>
  <c r="Y124512" i="2"/>
  <c r="Y124511" i="2"/>
  <c r="Y124510" i="2"/>
  <c r="Y124509" i="2"/>
  <c r="Y124508" i="2"/>
  <c r="Y124507" i="2"/>
  <c r="Y124506" i="2"/>
  <c r="Y124505" i="2"/>
  <c r="Y124504" i="2"/>
  <c r="Y124503" i="2"/>
  <c r="Y124502" i="2"/>
  <c r="Y124501" i="2"/>
  <c r="Y124500" i="2"/>
  <c r="Y124499" i="2"/>
  <c r="Y124498" i="2"/>
  <c r="Y124497" i="2"/>
  <c r="Y124496" i="2"/>
  <c r="Y124495" i="2"/>
  <c r="Y124494" i="2"/>
  <c r="Y124493" i="2"/>
  <c r="Y124492" i="2"/>
  <c r="Y124491" i="2"/>
  <c r="Y124490" i="2"/>
  <c r="Y124489" i="2"/>
  <c r="Y124488" i="2"/>
  <c r="Y124487" i="2"/>
  <c r="Y124486" i="2"/>
  <c r="Y124485" i="2"/>
  <c r="Y124484" i="2"/>
  <c r="Y124483" i="2"/>
  <c r="Y124482" i="2"/>
  <c r="Y124481" i="2"/>
  <c r="Y124480" i="2"/>
  <c r="Y124479" i="2"/>
  <c r="Y124478" i="2"/>
  <c r="Y124477" i="2"/>
  <c r="Y124476" i="2"/>
  <c r="Y124475" i="2"/>
  <c r="Y124474" i="2"/>
  <c r="Y124473" i="2"/>
  <c r="Y124472" i="2"/>
  <c r="Y124471" i="2"/>
  <c r="Y124470" i="2"/>
  <c r="Y124469" i="2"/>
  <c r="Y124468" i="2"/>
  <c r="Y124467" i="2"/>
  <c r="Y124466" i="2"/>
  <c r="Y124465" i="2"/>
  <c r="Y124464" i="2"/>
  <c r="Y124463" i="2"/>
  <c r="Y124462" i="2"/>
  <c r="Y124461" i="2"/>
  <c r="Y124460" i="2"/>
  <c r="Y124459" i="2"/>
  <c r="Y124458" i="2"/>
  <c r="Y124457" i="2"/>
  <c r="Y124456" i="2"/>
  <c r="Y124455" i="2"/>
  <c r="Y124454" i="2"/>
  <c r="Y124453" i="2"/>
  <c r="Y124452" i="2"/>
  <c r="Y124451" i="2"/>
  <c r="Y124450" i="2"/>
  <c r="Y124449" i="2"/>
  <c r="Y124448" i="2"/>
  <c r="Y124447" i="2"/>
  <c r="Y124446" i="2"/>
  <c r="Y124445" i="2"/>
  <c r="Y124444" i="2"/>
  <c r="Y124443" i="2"/>
  <c r="Y124442" i="2"/>
  <c r="Y124441" i="2"/>
  <c r="Y124440" i="2"/>
  <c r="Y124439" i="2"/>
  <c r="Y124438" i="2"/>
  <c r="Y124437" i="2"/>
  <c r="Y124436" i="2"/>
  <c r="Y124435" i="2"/>
  <c r="Y124434" i="2"/>
  <c r="Y124433" i="2"/>
  <c r="Y124432" i="2"/>
  <c r="Y124431" i="2"/>
  <c r="Y124430" i="2"/>
  <c r="Y124429" i="2"/>
  <c r="Y124428" i="2"/>
  <c r="Y124427" i="2"/>
  <c r="Y124426" i="2"/>
  <c r="Y124425" i="2"/>
  <c r="Y124424" i="2"/>
  <c r="Y124423" i="2"/>
  <c r="Y124422" i="2"/>
  <c r="Y124421" i="2"/>
  <c r="Y124420" i="2"/>
  <c r="Y124419" i="2"/>
  <c r="Y124418" i="2"/>
  <c r="Y124417" i="2"/>
  <c r="Y124416" i="2"/>
  <c r="Y124415" i="2"/>
  <c r="Y124414" i="2"/>
  <c r="Y124413" i="2"/>
  <c r="Y124412" i="2"/>
  <c r="Y124411" i="2"/>
  <c r="Y124410" i="2"/>
  <c r="Y124409" i="2"/>
  <c r="Y124408" i="2"/>
  <c r="Y124407" i="2"/>
  <c r="Y124406" i="2"/>
  <c r="Y124405" i="2"/>
  <c r="Y124404" i="2"/>
  <c r="Y124403" i="2"/>
  <c r="Y124402" i="2"/>
  <c r="Y124401" i="2"/>
  <c r="Y124400" i="2"/>
  <c r="Y124399" i="2"/>
  <c r="Y124398" i="2"/>
  <c r="Y124397" i="2"/>
  <c r="Y124396" i="2"/>
  <c r="Y124395" i="2"/>
  <c r="Y124394" i="2"/>
  <c r="Y124393" i="2"/>
  <c r="Y124392" i="2"/>
  <c r="Y124391" i="2"/>
  <c r="Y124390" i="2"/>
  <c r="Y124389" i="2"/>
  <c r="Y124388" i="2"/>
  <c r="Y124387" i="2"/>
  <c r="Y124386" i="2"/>
  <c r="Y124385" i="2"/>
  <c r="Y124384" i="2"/>
  <c r="Y124383" i="2"/>
  <c r="Y124382" i="2"/>
  <c r="Y124381" i="2"/>
  <c r="Y124380" i="2"/>
  <c r="Y124379" i="2"/>
  <c r="Y124378" i="2"/>
  <c r="Y124377" i="2"/>
  <c r="Y124376" i="2"/>
  <c r="Y124375" i="2"/>
  <c r="Y124374" i="2"/>
  <c r="Y124373" i="2"/>
  <c r="Y124372" i="2"/>
  <c r="Y124371" i="2"/>
  <c r="Y124370" i="2"/>
  <c r="Y124369" i="2"/>
  <c r="Y124368" i="2"/>
  <c r="Y124367" i="2"/>
  <c r="Y124366" i="2"/>
  <c r="Y124365" i="2"/>
  <c r="Y124364" i="2"/>
  <c r="Y124363" i="2"/>
  <c r="Y124362" i="2"/>
  <c r="Y124361" i="2"/>
  <c r="Y124360" i="2"/>
  <c r="Y124359" i="2"/>
  <c r="Y124358" i="2"/>
  <c r="Y124357" i="2"/>
  <c r="Y124356" i="2"/>
  <c r="Y124355" i="2"/>
  <c r="Y124354" i="2"/>
  <c r="Y124353" i="2"/>
  <c r="Y124352" i="2"/>
  <c r="Y124351" i="2"/>
  <c r="Y124350" i="2"/>
  <c r="Y124349" i="2"/>
  <c r="Y124348" i="2"/>
  <c r="Y124347" i="2"/>
  <c r="Y124346" i="2"/>
  <c r="Y124345" i="2"/>
  <c r="Y124344" i="2"/>
  <c r="Y124343" i="2"/>
  <c r="Y124342" i="2"/>
  <c r="Y124341" i="2"/>
  <c r="Y124340" i="2"/>
  <c r="Y124339" i="2"/>
  <c r="Y124338" i="2"/>
  <c r="Y124337" i="2"/>
  <c r="Y124336" i="2"/>
  <c r="Y124335" i="2"/>
  <c r="Y124334" i="2"/>
  <c r="Y124333" i="2"/>
  <c r="Y124332" i="2"/>
  <c r="Y124331" i="2"/>
  <c r="Y124330" i="2"/>
  <c r="Y124329" i="2"/>
  <c r="Y124328" i="2"/>
  <c r="Y124327" i="2"/>
  <c r="Y124326" i="2"/>
  <c r="Y124325" i="2"/>
  <c r="Y124324" i="2"/>
  <c r="Y124323" i="2"/>
  <c r="Y124322" i="2"/>
  <c r="Y124321" i="2"/>
  <c r="Y124320" i="2"/>
  <c r="Y124319" i="2"/>
  <c r="Y124318" i="2"/>
  <c r="Y124317" i="2"/>
  <c r="Y124316" i="2"/>
  <c r="Y124315" i="2"/>
  <c r="Y124314" i="2"/>
  <c r="Y124313" i="2"/>
  <c r="Y124312" i="2"/>
  <c r="Y124311" i="2"/>
  <c r="Y124310" i="2"/>
  <c r="Y124309" i="2"/>
  <c r="Y124308" i="2"/>
  <c r="Y124307" i="2"/>
  <c r="Y124306" i="2"/>
  <c r="Y124305" i="2"/>
  <c r="Y124304" i="2"/>
  <c r="Y124303" i="2"/>
  <c r="Y124302" i="2"/>
  <c r="Y124301" i="2"/>
  <c r="Y124300" i="2"/>
  <c r="Y124299" i="2"/>
  <c r="Y124298" i="2"/>
  <c r="Y124297" i="2"/>
  <c r="Y124296" i="2"/>
  <c r="Y124295" i="2"/>
  <c r="Y124294" i="2"/>
  <c r="Y124293" i="2"/>
  <c r="Y124292" i="2"/>
  <c r="Y124291" i="2"/>
  <c r="Y124290" i="2"/>
  <c r="Y124289" i="2"/>
  <c r="Y124288" i="2"/>
  <c r="Y124287" i="2"/>
  <c r="Y124286" i="2"/>
  <c r="Y124285" i="2"/>
  <c r="Y124284" i="2"/>
  <c r="Y124283" i="2"/>
  <c r="Y124282" i="2"/>
  <c r="Y124281" i="2"/>
  <c r="Y124280" i="2"/>
  <c r="Y124279" i="2"/>
  <c r="Y124278" i="2"/>
  <c r="Y124277" i="2"/>
  <c r="Y124276" i="2"/>
  <c r="Y124275" i="2"/>
  <c r="Y124274" i="2"/>
  <c r="Y124273" i="2"/>
  <c r="Y124272" i="2"/>
  <c r="Y124271" i="2"/>
  <c r="Y124270" i="2"/>
  <c r="Y124269" i="2"/>
  <c r="Y124268" i="2"/>
  <c r="Y124267" i="2"/>
  <c r="Y124266" i="2"/>
  <c r="Y124265" i="2"/>
  <c r="Y124264" i="2"/>
  <c r="Y124263" i="2"/>
  <c r="Y124262" i="2"/>
  <c r="Y124261" i="2"/>
  <c r="Y124260" i="2"/>
  <c r="Y124259" i="2"/>
  <c r="Y124258" i="2"/>
  <c r="Y124257" i="2"/>
  <c r="Y124256" i="2"/>
  <c r="Y124255" i="2"/>
  <c r="Y124254" i="2"/>
  <c r="Y124253" i="2"/>
  <c r="Y124252" i="2"/>
  <c r="Y124251" i="2"/>
  <c r="Y124250" i="2"/>
  <c r="Y124249" i="2"/>
  <c r="Y124248" i="2"/>
  <c r="Y124247" i="2"/>
  <c r="Y124246" i="2"/>
  <c r="Y124245" i="2"/>
  <c r="Y124244" i="2"/>
  <c r="Y124243" i="2"/>
  <c r="Y124242" i="2"/>
  <c r="Y124241" i="2"/>
  <c r="Y124240" i="2"/>
  <c r="Y124239" i="2"/>
  <c r="Y124238" i="2"/>
  <c r="Y124237" i="2"/>
  <c r="Y124236" i="2"/>
  <c r="Y124235" i="2"/>
  <c r="Y124234" i="2"/>
  <c r="Y124233" i="2"/>
  <c r="Y124232" i="2"/>
  <c r="Y124231" i="2"/>
  <c r="Y124230" i="2"/>
  <c r="Y124229" i="2"/>
  <c r="Y124228" i="2"/>
  <c r="Y124227" i="2"/>
  <c r="Y124226" i="2"/>
  <c r="Y124225" i="2"/>
  <c r="Y124224" i="2"/>
  <c r="Y124223" i="2"/>
  <c r="Y124222" i="2"/>
  <c r="Y124221" i="2"/>
  <c r="Y124220" i="2"/>
  <c r="Y124219" i="2"/>
  <c r="Y124218" i="2"/>
  <c r="Y124217" i="2"/>
  <c r="Y124216" i="2"/>
  <c r="Y124215" i="2"/>
  <c r="Y124214" i="2"/>
  <c r="Y124213" i="2"/>
  <c r="Y124212" i="2"/>
  <c r="Y124211" i="2"/>
  <c r="Y124210" i="2"/>
  <c r="Y124209" i="2"/>
  <c r="Y124208" i="2"/>
  <c r="Y124207" i="2"/>
  <c r="Y124206" i="2"/>
  <c r="Y124205" i="2"/>
  <c r="Y124204" i="2"/>
  <c r="Y124203" i="2"/>
  <c r="Y124202" i="2"/>
  <c r="Y124201" i="2"/>
  <c r="Y124200" i="2"/>
  <c r="Y124199" i="2"/>
  <c r="Y124198" i="2"/>
  <c r="Y124197" i="2"/>
  <c r="Y124196" i="2"/>
  <c r="Y124195" i="2"/>
  <c r="Y124194" i="2"/>
  <c r="Y124193" i="2"/>
  <c r="Y124192" i="2"/>
  <c r="Y124191" i="2"/>
  <c r="Y124190" i="2"/>
  <c r="Y124189" i="2"/>
  <c r="Y124188" i="2"/>
  <c r="Y124187" i="2"/>
  <c r="Y124186" i="2"/>
  <c r="Y124185" i="2"/>
  <c r="Y124184" i="2"/>
  <c r="Y124183" i="2"/>
  <c r="Y124182" i="2"/>
  <c r="Y124181" i="2"/>
  <c r="Y124180" i="2"/>
  <c r="Y124179" i="2"/>
  <c r="Y124178" i="2"/>
  <c r="Y124177" i="2"/>
  <c r="Y124176" i="2"/>
  <c r="Y124175" i="2"/>
  <c r="Y124174" i="2"/>
  <c r="Y124173" i="2"/>
  <c r="Y124172" i="2"/>
  <c r="Y124171" i="2"/>
  <c r="Y124170" i="2"/>
  <c r="Y124169" i="2"/>
  <c r="Y124168" i="2"/>
  <c r="Y124167" i="2"/>
  <c r="Y124166" i="2"/>
  <c r="Y124165" i="2"/>
  <c r="Y124164" i="2"/>
  <c r="Y124163" i="2"/>
  <c r="Y124162" i="2"/>
  <c r="Y124161" i="2"/>
  <c r="Y124160" i="2"/>
  <c r="Y124159" i="2"/>
  <c r="Y124158" i="2"/>
  <c r="Y124157" i="2"/>
  <c r="Y124156" i="2"/>
  <c r="Y124155" i="2"/>
  <c r="Y124154" i="2"/>
  <c r="Y124153" i="2"/>
  <c r="Y124152" i="2"/>
  <c r="Y124151" i="2"/>
  <c r="Y124150" i="2"/>
  <c r="Y124149" i="2"/>
  <c r="Y124148" i="2"/>
  <c r="Y124147" i="2"/>
  <c r="Y124146" i="2"/>
  <c r="Y124145" i="2"/>
  <c r="Y124144" i="2"/>
  <c r="Y124143" i="2"/>
  <c r="Y124142" i="2"/>
  <c r="Y124141" i="2"/>
  <c r="Y124140" i="2"/>
  <c r="Y124139" i="2"/>
  <c r="Y124138" i="2"/>
  <c r="Y124137" i="2"/>
  <c r="Y124136" i="2"/>
  <c r="Y124135" i="2"/>
  <c r="Y124134" i="2"/>
  <c r="Y124133" i="2"/>
  <c r="Y124132" i="2"/>
  <c r="Y124131" i="2"/>
  <c r="Y124130" i="2"/>
  <c r="Y124129" i="2"/>
  <c r="Y124128" i="2"/>
  <c r="Y124127" i="2"/>
  <c r="Y124126" i="2"/>
  <c r="Y124125" i="2"/>
  <c r="Y124124" i="2"/>
  <c r="Y124123" i="2"/>
  <c r="Y124122" i="2"/>
  <c r="Y124121" i="2"/>
  <c r="Y124120" i="2"/>
  <c r="Y124119" i="2"/>
  <c r="Y124118" i="2"/>
  <c r="Y124117" i="2"/>
  <c r="Y124116" i="2"/>
  <c r="Y124115" i="2"/>
  <c r="Y124114" i="2"/>
  <c r="Y124113" i="2"/>
  <c r="Y124112" i="2"/>
  <c r="Y124111" i="2"/>
  <c r="Y124110" i="2"/>
  <c r="Y124109" i="2"/>
  <c r="Y124108" i="2"/>
  <c r="Y124107" i="2"/>
  <c r="Y124106" i="2"/>
  <c r="Y124105" i="2"/>
  <c r="Y124104" i="2"/>
  <c r="Y124103" i="2"/>
  <c r="Y124102" i="2"/>
  <c r="Y124101" i="2"/>
  <c r="Y124100" i="2"/>
  <c r="Y124099" i="2"/>
  <c r="Y124098" i="2"/>
  <c r="Y124097" i="2"/>
  <c r="Y124096" i="2"/>
  <c r="Y124095" i="2"/>
  <c r="Y124094" i="2"/>
  <c r="Y124093" i="2"/>
  <c r="Y124092" i="2"/>
  <c r="Y124091" i="2"/>
  <c r="Y124090" i="2"/>
  <c r="Y124089" i="2"/>
  <c r="Y124088" i="2"/>
  <c r="Y124087" i="2"/>
  <c r="Y124086" i="2"/>
  <c r="Y124085" i="2"/>
  <c r="Y124084" i="2"/>
  <c r="Y124083" i="2"/>
  <c r="Y124082" i="2"/>
  <c r="Y124081" i="2"/>
  <c r="Y124080" i="2"/>
  <c r="Y124079" i="2"/>
  <c r="Y124078" i="2"/>
  <c r="Y124077" i="2"/>
  <c r="Y124076" i="2"/>
  <c r="Y124075" i="2"/>
  <c r="Y124074" i="2"/>
  <c r="Y124073" i="2"/>
  <c r="Y124072" i="2"/>
  <c r="Y124071" i="2"/>
  <c r="Y124070" i="2"/>
  <c r="Y124069" i="2"/>
  <c r="Y124068" i="2"/>
  <c r="Y124067" i="2"/>
  <c r="Y124066" i="2"/>
  <c r="Y124065" i="2"/>
  <c r="Y124064" i="2"/>
  <c r="Y124063" i="2"/>
  <c r="Y124062" i="2"/>
  <c r="Y124061" i="2"/>
  <c r="Y124060" i="2"/>
  <c r="Y124059" i="2"/>
  <c r="Y124058" i="2"/>
  <c r="Y124057" i="2"/>
  <c r="Y124056" i="2"/>
  <c r="Y124055" i="2"/>
  <c r="Y124054" i="2"/>
  <c r="Y124053" i="2"/>
  <c r="Y124052" i="2"/>
  <c r="Y124051" i="2"/>
  <c r="Y124050" i="2"/>
  <c r="Y124049" i="2"/>
  <c r="Y124048" i="2"/>
  <c r="Y124047" i="2"/>
  <c r="Y124046" i="2"/>
  <c r="Y124045" i="2"/>
  <c r="Y124044" i="2"/>
  <c r="Y124043" i="2"/>
  <c r="Y124042" i="2"/>
  <c r="Y124041" i="2"/>
  <c r="Y124040" i="2"/>
  <c r="Y124039" i="2"/>
  <c r="Y124038" i="2"/>
  <c r="Y124037" i="2"/>
  <c r="Y124036" i="2"/>
  <c r="Y124035" i="2"/>
  <c r="Y124034" i="2"/>
  <c r="Y124033" i="2"/>
  <c r="Y124032" i="2"/>
  <c r="Y124031" i="2"/>
  <c r="Y124030" i="2"/>
  <c r="Y124029" i="2"/>
  <c r="Y124028" i="2"/>
  <c r="Y124027" i="2"/>
  <c r="Y124026" i="2"/>
  <c r="Y124025" i="2"/>
  <c r="Y124024" i="2"/>
  <c r="Y124023" i="2"/>
  <c r="Y124022" i="2"/>
  <c r="Y124021" i="2"/>
  <c r="Y124020" i="2"/>
  <c r="Y124019" i="2"/>
  <c r="Y124018" i="2"/>
  <c r="Y124017" i="2"/>
  <c r="Y124016" i="2"/>
  <c r="Y124015" i="2"/>
  <c r="Y124014" i="2"/>
  <c r="Y124013" i="2"/>
  <c r="Y124012" i="2"/>
  <c r="Y124011" i="2"/>
  <c r="Y124010" i="2"/>
  <c r="Y124009" i="2"/>
  <c r="Y124008" i="2"/>
  <c r="Y124007" i="2"/>
  <c r="Y124006" i="2"/>
  <c r="Y124005" i="2"/>
  <c r="Y124004" i="2"/>
  <c r="Y124003" i="2"/>
  <c r="Y124002" i="2"/>
  <c r="Y124001" i="2"/>
  <c r="Y124000" i="2"/>
  <c r="Y123999" i="2"/>
  <c r="Y123998" i="2"/>
  <c r="Y123997" i="2"/>
  <c r="Y123996" i="2"/>
  <c r="Y123995" i="2"/>
  <c r="Y123994" i="2"/>
  <c r="Y123993" i="2"/>
  <c r="Y123992" i="2"/>
  <c r="Y123991" i="2"/>
  <c r="Y123990" i="2"/>
  <c r="Y123989" i="2"/>
  <c r="Y123988" i="2"/>
  <c r="Y123987" i="2"/>
  <c r="Y123986" i="2"/>
  <c r="Y123985" i="2"/>
  <c r="Y123984" i="2"/>
  <c r="Y123983" i="2"/>
  <c r="Y123982" i="2"/>
  <c r="Y123981" i="2"/>
  <c r="Y123980" i="2"/>
  <c r="Y123979" i="2"/>
  <c r="Y123978" i="2"/>
  <c r="Y123977" i="2"/>
  <c r="Y123976" i="2"/>
  <c r="Y123975" i="2"/>
  <c r="Y123974" i="2"/>
  <c r="Y123973" i="2"/>
  <c r="Y123972" i="2"/>
  <c r="Y123971" i="2"/>
  <c r="Y123970" i="2"/>
  <c r="Y123969" i="2"/>
  <c r="Y123968" i="2"/>
  <c r="Y123967" i="2"/>
  <c r="Y123966" i="2"/>
  <c r="Y123965" i="2"/>
  <c r="Y123964" i="2"/>
  <c r="Y123963" i="2"/>
  <c r="Y123962" i="2"/>
  <c r="Y123961" i="2"/>
  <c r="Y123960" i="2"/>
  <c r="Y123959" i="2"/>
  <c r="Y123958" i="2"/>
  <c r="Y123957" i="2"/>
  <c r="Y123956" i="2"/>
  <c r="Y123955" i="2"/>
  <c r="Y123954" i="2"/>
  <c r="Y123953" i="2"/>
  <c r="Y123952" i="2"/>
  <c r="Y123951" i="2"/>
  <c r="Y123950" i="2"/>
  <c r="Y123949" i="2"/>
  <c r="Y123948" i="2"/>
  <c r="Y123947" i="2"/>
  <c r="Y123946" i="2"/>
  <c r="Y123945" i="2"/>
  <c r="Y123944" i="2"/>
  <c r="Y123943" i="2"/>
  <c r="Y123942" i="2"/>
  <c r="Y123941" i="2"/>
  <c r="Y123940" i="2"/>
  <c r="Y123939" i="2"/>
  <c r="Y123938" i="2"/>
  <c r="Y123937" i="2"/>
  <c r="Y123936" i="2"/>
  <c r="Y123935" i="2"/>
  <c r="Y123934" i="2"/>
  <c r="Y123933" i="2"/>
  <c r="Y123932" i="2"/>
  <c r="Y123931" i="2"/>
  <c r="Y123930" i="2"/>
  <c r="Y123929" i="2"/>
  <c r="Y123928" i="2"/>
  <c r="Y123927" i="2"/>
  <c r="Y123926" i="2"/>
  <c r="Y123925" i="2"/>
  <c r="Y123924" i="2"/>
  <c r="Y123923" i="2"/>
  <c r="Y123922" i="2"/>
  <c r="Y123921" i="2"/>
  <c r="Y123920" i="2"/>
  <c r="Y123919" i="2"/>
  <c r="Y123918" i="2"/>
  <c r="Y123917" i="2"/>
  <c r="Y123916" i="2"/>
  <c r="Y123915" i="2"/>
  <c r="Y123914" i="2"/>
  <c r="Y123913" i="2"/>
  <c r="Y123912" i="2"/>
  <c r="Y123911" i="2"/>
  <c r="Y123910" i="2"/>
  <c r="Y123909" i="2"/>
  <c r="Y123908" i="2"/>
  <c r="Y123907" i="2"/>
  <c r="Y123906" i="2"/>
  <c r="Y123905" i="2"/>
  <c r="Y123904" i="2"/>
  <c r="Y123903" i="2"/>
  <c r="Y123902" i="2"/>
  <c r="Y123901" i="2"/>
  <c r="Y123900" i="2"/>
  <c r="Y123899" i="2"/>
  <c r="Y123898" i="2"/>
  <c r="Y123897" i="2"/>
  <c r="Y123896" i="2"/>
  <c r="Y123895" i="2"/>
  <c r="Y123894" i="2"/>
  <c r="Y123893" i="2"/>
  <c r="Y123892" i="2"/>
  <c r="Y123891" i="2"/>
  <c r="Y123890" i="2"/>
  <c r="Y123889" i="2"/>
  <c r="Y123888" i="2"/>
  <c r="Y123887" i="2"/>
  <c r="Y123886" i="2"/>
  <c r="Y123885" i="2"/>
  <c r="Y123884" i="2"/>
  <c r="Y123883" i="2"/>
  <c r="Y123882" i="2"/>
  <c r="Y123881" i="2"/>
  <c r="Y123880" i="2"/>
  <c r="Y123879" i="2"/>
  <c r="Y123878" i="2"/>
  <c r="Y123877" i="2"/>
  <c r="Y123876" i="2"/>
  <c r="Y123875" i="2"/>
  <c r="Y123874" i="2"/>
  <c r="Y123873" i="2"/>
  <c r="Y123872" i="2"/>
  <c r="Y123871" i="2"/>
  <c r="Y123870" i="2"/>
  <c r="Y123869" i="2"/>
  <c r="Y123868" i="2"/>
  <c r="Y123867" i="2"/>
  <c r="Y123866" i="2"/>
  <c r="Y123865" i="2"/>
  <c r="Y123864" i="2"/>
  <c r="Y123863" i="2"/>
  <c r="Y123862" i="2"/>
  <c r="Y123861" i="2"/>
  <c r="Y123860" i="2"/>
  <c r="Y123859" i="2"/>
  <c r="Y123858" i="2"/>
  <c r="Y123857" i="2"/>
  <c r="Y123856" i="2"/>
  <c r="Y123855" i="2"/>
  <c r="Y123854" i="2"/>
  <c r="Y123853" i="2"/>
  <c r="Y123852" i="2"/>
  <c r="Y123851" i="2"/>
  <c r="Y123850" i="2"/>
  <c r="Y123849" i="2"/>
  <c r="Y123848" i="2"/>
  <c r="Y123847" i="2"/>
  <c r="Y123846" i="2"/>
  <c r="Y123845" i="2"/>
  <c r="Y123844" i="2"/>
  <c r="Y123843" i="2"/>
  <c r="Y123842" i="2"/>
  <c r="Y123841" i="2"/>
  <c r="Y123840" i="2"/>
  <c r="Y123839" i="2"/>
  <c r="Y123838" i="2"/>
  <c r="Y123837" i="2"/>
  <c r="Y123836" i="2"/>
  <c r="Y123835" i="2"/>
  <c r="Y123834" i="2"/>
  <c r="Y123833" i="2"/>
  <c r="Y123832" i="2"/>
  <c r="Y123831" i="2"/>
  <c r="Y123830" i="2"/>
  <c r="Y123829" i="2"/>
  <c r="Y123828" i="2"/>
  <c r="Y123827" i="2"/>
  <c r="Y123826" i="2"/>
  <c r="Y123825" i="2"/>
  <c r="Y123824" i="2"/>
  <c r="Y123823" i="2"/>
  <c r="Y123822" i="2"/>
  <c r="Y123821" i="2"/>
  <c r="Y123820" i="2"/>
  <c r="Y123819" i="2"/>
  <c r="Y123818" i="2"/>
  <c r="Y123817" i="2"/>
  <c r="Y123816" i="2"/>
  <c r="Y123815" i="2"/>
  <c r="Y123814" i="2"/>
  <c r="Y123813" i="2"/>
  <c r="Y123812" i="2"/>
  <c r="Y123811" i="2"/>
  <c r="Y123810" i="2"/>
  <c r="Y123809" i="2"/>
  <c r="Y123808" i="2"/>
  <c r="Y123807" i="2"/>
  <c r="Y123806" i="2"/>
  <c r="Y123805" i="2"/>
  <c r="Y123804" i="2"/>
  <c r="Y123803" i="2"/>
  <c r="Y123802" i="2"/>
  <c r="Y123801" i="2"/>
  <c r="Y123800" i="2"/>
  <c r="Y123799" i="2"/>
  <c r="Y123798" i="2"/>
  <c r="Y123797" i="2"/>
  <c r="Y123796" i="2"/>
  <c r="Y123795" i="2"/>
  <c r="Y123794" i="2"/>
  <c r="Y123793" i="2"/>
  <c r="Y123792" i="2"/>
  <c r="Y123791" i="2"/>
  <c r="Y123790" i="2"/>
  <c r="Y123789" i="2"/>
  <c r="Y123788" i="2"/>
  <c r="Y123787" i="2"/>
  <c r="Y123786" i="2"/>
  <c r="Y123785" i="2"/>
  <c r="Y123784" i="2"/>
  <c r="Y123783" i="2"/>
  <c r="Y123782" i="2"/>
  <c r="Y123781" i="2"/>
  <c r="Y123780" i="2"/>
  <c r="Y123779" i="2"/>
  <c r="Y123778" i="2"/>
  <c r="Y123777" i="2"/>
  <c r="Y123776" i="2"/>
  <c r="Y123775" i="2"/>
  <c r="Y123774" i="2"/>
  <c r="Y123773" i="2"/>
  <c r="Y123772" i="2"/>
  <c r="Y123771" i="2"/>
  <c r="Y123770" i="2"/>
  <c r="Y123769" i="2"/>
  <c r="Y123768" i="2"/>
  <c r="Y123767" i="2"/>
  <c r="Y123766" i="2"/>
  <c r="Y123765" i="2"/>
  <c r="Y123764" i="2"/>
  <c r="Y123763" i="2"/>
  <c r="Y123762" i="2"/>
  <c r="Y123761" i="2"/>
  <c r="Y123760" i="2"/>
  <c r="Y123759" i="2"/>
  <c r="Y123758" i="2"/>
  <c r="Y123757" i="2"/>
  <c r="Y123756" i="2"/>
  <c r="Y123755" i="2"/>
  <c r="Y123754" i="2"/>
  <c r="Y123753" i="2"/>
  <c r="Y123752" i="2"/>
  <c r="Y123751" i="2"/>
  <c r="Y123750" i="2"/>
  <c r="Y123749" i="2"/>
  <c r="Y123748" i="2"/>
  <c r="Y123747" i="2"/>
  <c r="Y123746" i="2"/>
  <c r="Y123745" i="2"/>
  <c r="Y123744" i="2"/>
  <c r="Y123743" i="2"/>
  <c r="Y123742" i="2"/>
  <c r="Y123741" i="2"/>
  <c r="Y123740" i="2"/>
  <c r="Y123739" i="2"/>
  <c r="Y123738" i="2"/>
  <c r="Y123737" i="2"/>
  <c r="Y123736" i="2"/>
  <c r="Y123735" i="2"/>
  <c r="Y123734" i="2"/>
  <c r="Y123733" i="2"/>
  <c r="Y123732" i="2"/>
  <c r="Y123731" i="2"/>
  <c r="Y123730" i="2"/>
  <c r="Y123729" i="2"/>
  <c r="Y123728" i="2"/>
  <c r="Y123727" i="2"/>
  <c r="Y123726" i="2"/>
  <c r="Y123725" i="2"/>
  <c r="Y123724" i="2"/>
  <c r="Y123723" i="2"/>
  <c r="Y123722" i="2"/>
  <c r="Y123721" i="2"/>
  <c r="Y123720" i="2"/>
  <c r="Y123719" i="2"/>
  <c r="Y123718" i="2"/>
  <c r="Y123717" i="2"/>
  <c r="Y123716" i="2"/>
  <c r="Y123715" i="2"/>
  <c r="Y123714" i="2"/>
  <c r="Y123713" i="2"/>
  <c r="Y123712" i="2"/>
  <c r="Y123711" i="2"/>
  <c r="Y123710" i="2"/>
  <c r="Y123709" i="2"/>
  <c r="Y123708" i="2"/>
  <c r="Y123707" i="2"/>
  <c r="Y123706" i="2"/>
  <c r="Y123705" i="2"/>
  <c r="Y123704" i="2"/>
  <c r="Y123703" i="2"/>
  <c r="Y123702" i="2"/>
  <c r="Y123701" i="2"/>
  <c r="Y123700" i="2"/>
  <c r="Y123699" i="2"/>
  <c r="Y123698" i="2"/>
  <c r="Y123697" i="2"/>
  <c r="Y123696" i="2"/>
  <c r="Y123695" i="2"/>
  <c r="Y123694" i="2"/>
  <c r="Y123693" i="2"/>
  <c r="Y123692" i="2"/>
  <c r="Y123691" i="2"/>
  <c r="Y123690" i="2"/>
  <c r="Y123689" i="2"/>
  <c r="Y123688" i="2"/>
  <c r="Y123687" i="2"/>
  <c r="Y123686" i="2"/>
  <c r="Y123685" i="2"/>
  <c r="Y123684" i="2"/>
  <c r="Y123683" i="2"/>
  <c r="Y123682" i="2"/>
  <c r="Y123681" i="2"/>
  <c r="Y123680" i="2"/>
  <c r="Y123679" i="2"/>
  <c r="Y123678" i="2"/>
  <c r="Y123677" i="2"/>
  <c r="Y123676" i="2"/>
  <c r="Y123675" i="2"/>
  <c r="Y123674" i="2"/>
  <c r="Y123673" i="2"/>
  <c r="Y123672" i="2"/>
  <c r="Y123671" i="2"/>
  <c r="Y123670" i="2"/>
  <c r="Y123669" i="2"/>
  <c r="Y123668" i="2"/>
  <c r="Y123667" i="2"/>
  <c r="Y123666" i="2"/>
  <c r="Y123665" i="2"/>
  <c r="Y123664" i="2"/>
  <c r="Y123663" i="2"/>
  <c r="Y123662" i="2"/>
  <c r="Y123661" i="2"/>
  <c r="Y123660" i="2"/>
  <c r="Y123659" i="2"/>
  <c r="Y123658" i="2"/>
  <c r="Y123657" i="2"/>
  <c r="Y123656" i="2"/>
  <c r="Y123655" i="2"/>
  <c r="Y123654" i="2"/>
  <c r="Y123653" i="2"/>
  <c r="Y123652" i="2"/>
  <c r="Y123651" i="2"/>
  <c r="Y123650" i="2"/>
  <c r="Y123649" i="2"/>
  <c r="Y123648" i="2"/>
  <c r="Y123647" i="2"/>
  <c r="Y123646" i="2"/>
  <c r="Y123645" i="2"/>
  <c r="Y123644" i="2"/>
  <c r="Y123643" i="2"/>
  <c r="Y123642" i="2"/>
  <c r="Y123641" i="2"/>
  <c r="Y123640" i="2"/>
  <c r="Y123639" i="2"/>
  <c r="Y123638" i="2"/>
  <c r="Y123637" i="2"/>
  <c r="Y123636" i="2"/>
  <c r="Y123635" i="2"/>
  <c r="Y123634" i="2"/>
  <c r="Y123633" i="2"/>
  <c r="Y123632" i="2"/>
  <c r="Y123631" i="2"/>
  <c r="Y123630" i="2"/>
  <c r="Y123629" i="2"/>
  <c r="Y123628" i="2"/>
  <c r="Y123627" i="2"/>
  <c r="Y123626" i="2"/>
  <c r="Y123625" i="2"/>
  <c r="Y123624" i="2"/>
  <c r="Y123623" i="2"/>
  <c r="Y123622" i="2"/>
  <c r="Y123621" i="2"/>
  <c r="Y123620" i="2"/>
  <c r="Y123619" i="2"/>
  <c r="Y123618" i="2"/>
  <c r="Y123617" i="2"/>
  <c r="Y123616" i="2"/>
  <c r="Y123615" i="2"/>
  <c r="Y123614" i="2"/>
  <c r="Y123613" i="2"/>
  <c r="Y123612" i="2"/>
  <c r="Y123611" i="2"/>
  <c r="Y123610" i="2"/>
  <c r="Y123609" i="2"/>
  <c r="Y123608" i="2"/>
  <c r="Y123607" i="2"/>
  <c r="Y123606" i="2"/>
  <c r="Y123605" i="2"/>
  <c r="Y123604" i="2"/>
  <c r="Y123603" i="2"/>
  <c r="Y123602" i="2"/>
  <c r="Y123601" i="2"/>
  <c r="Y123600" i="2"/>
  <c r="Y123599" i="2"/>
  <c r="Y123598" i="2"/>
  <c r="Y123597" i="2"/>
  <c r="Y123596" i="2"/>
  <c r="Y123595" i="2"/>
  <c r="Y123594" i="2"/>
  <c r="Y123593" i="2"/>
  <c r="Y123592" i="2"/>
  <c r="Y123591" i="2"/>
  <c r="Y123590" i="2"/>
  <c r="Y123589" i="2"/>
  <c r="Y123588" i="2"/>
  <c r="Y123587" i="2"/>
  <c r="Y123586" i="2"/>
  <c r="Y123585" i="2"/>
  <c r="Y123584" i="2"/>
  <c r="Y123583" i="2"/>
  <c r="Y123582" i="2"/>
  <c r="Y123581" i="2"/>
  <c r="Y123580" i="2"/>
  <c r="Y123579" i="2"/>
  <c r="Y123578" i="2"/>
  <c r="Y123577" i="2"/>
  <c r="Y123576" i="2"/>
  <c r="Y123575" i="2"/>
  <c r="Y123574" i="2"/>
  <c r="Y123573" i="2"/>
  <c r="Y123572" i="2"/>
  <c r="Y123571" i="2"/>
  <c r="Y123570" i="2"/>
  <c r="Y123569" i="2"/>
  <c r="Y123568" i="2"/>
  <c r="Y123567" i="2"/>
  <c r="Y123566" i="2"/>
  <c r="Y123565" i="2"/>
  <c r="Y123564" i="2"/>
  <c r="Y123563" i="2"/>
  <c r="Y123562" i="2"/>
  <c r="Y123561" i="2"/>
  <c r="Y123560" i="2"/>
  <c r="Y123559" i="2"/>
  <c r="Y123558" i="2"/>
  <c r="Y123557" i="2"/>
  <c r="Y123556" i="2"/>
  <c r="Y123555" i="2"/>
  <c r="Y123554" i="2"/>
  <c r="Y123553" i="2"/>
  <c r="Y123552" i="2"/>
  <c r="Y123551" i="2"/>
  <c r="Y123550" i="2"/>
  <c r="Y123549" i="2"/>
  <c r="Y123548" i="2"/>
  <c r="Y123547" i="2"/>
  <c r="Y123546" i="2"/>
  <c r="Y123545" i="2"/>
  <c r="Y123544" i="2"/>
  <c r="Y123543" i="2"/>
  <c r="Y123542" i="2"/>
  <c r="Y123541" i="2"/>
  <c r="Y123540" i="2"/>
  <c r="Y123539" i="2"/>
  <c r="Y123538" i="2"/>
  <c r="Y123537" i="2"/>
  <c r="Y123536" i="2"/>
  <c r="Y123535" i="2"/>
  <c r="Y123534" i="2"/>
  <c r="Y123533" i="2"/>
  <c r="Y123532" i="2"/>
  <c r="Y123531" i="2"/>
  <c r="Y123530" i="2"/>
  <c r="Y123529" i="2"/>
  <c r="Y123528" i="2"/>
  <c r="Y123527" i="2"/>
  <c r="Y123526" i="2"/>
  <c r="Y123525" i="2"/>
  <c r="Y123524" i="2"/>
  <c r="Y123523" i="2"/>
  <c r="Y123522" i="2"/>
  <c r="Y123521" i="2"/>
  <c r="Y123520" i="2"/>
  <c r="Y123519" i="2"/>
  <c r="Y123518" i="2"/>
  <c r="Y123517" i="2"/>
  <c r="Y123516" i="2"/>
  <c r="Y123515" i="2"/>
  <c r="Y123514" i="2"/>
  <c r="Y123513" i="2"/>
  <c r="Y123512" i="2"/>
  <c r="Y123511" i="2"/>
  <c r="Y123510" i="2"/>
  <c r="Y123509" i="2"/>
  <c r="Y123508" i="2"/>
  <c r="Y123507" i="2"/>
  <c r="Y123506" i="2"/>
  <c r="Y123505" i="2"/>
  <c r="Y123504" i="2"/>
  <c r="Y123503" i="2"/>
  <c r="Y123502" i="2"/>
  <c r="Y123501" i="2"/>
  <c r="Y123500" i="2"/>
  <c r="Y123499" i="2"/>
  <c r="Y123498" i="2"/>
  <c r="Y123497" i="2"/>
  <c r="Y123496" i="2"/>
  <c r="Y123495" i="2"/>
  <c r="Y123494" i="2"/>
  <c r="Y123493" i="2"/>
  <c r="Y123492" i="2"/>
  <c r="Y123491" i="2"/>
  <c r="Y123490" i="2"/>
  <c r="Y123489" i="2"/>
  <c r="Y123488" i="2"/>
  <c r="Y123487" i="2"/>
  <c r="Y123486" i="2"/>
  <c r="Y123485" i="2"/>
  <c r="Y123484" i="2"/>
  <c r="Y123483" i="2"/>
  <c r="Y123482" i="2"/>
  <c r="Y123481" i="2"/>
  <c r="Y123480" i="2"/>
  <c r="Y123479" i="2"/>
  <c r="Y123478" i="2"/>
  <c r="Y123477" i="2"/>
  <c r="Y123476" i="2"/>
  <c r="Y123475" i="2"/>
  <c r="Y123474" i="2"/>
  <c r="Y123473" i="2"/>
  <c r="Y123472" i="2"/>
  <c r="Y123471" i="2"/>
  <c r="Y123470" i="2"/>
  <c r="Y123469" i="2"/>
  <c r="Y123468" i="2"/>
  <c r="Y123467" i="2"/>
  <c r="Y123466" i="2"/>
  <c r="Y123465" i="2"/>
  <c r="Y123464" i="2"/>
  <c r="Y123463" i="2"/>
  <c r="Y123462" i="2"/>
  <c r="Y123461" i="2"/>
  <c r="Y123460" i="2"/>
  <c r="Y123459" i="2"/>
  <c r="Y123458" i="2"/>
  <c r="Y123457" i="2"/>
  <c r="Y123456" i="2"/>
  <c r="Y123455" i="2"/>
  <c r="Y123454" i="2"/>
  <c r="Y123453" i="2"/>
  <c r="Y123452" i="2"/>
  <c r="Y123451" i="2"/>
  <c r="Y123450" i="2"/>
  <c r="Y123449" i="2"/>
  <c r="Y123448" i="2"/>
  <c r="Y123447" i="2"/>
  <c r="Y123446" i="2"/>
  <c r="Y123445" i="2"/>
  <c r="Y123444" i="2"/>
  <c r="Y123443" i="2"/>
  <c r="Y123442" i="2"/>
  <c r="Y123441" i="2"/>
  <c r="Y123440" i="2"/>
  <c r="Y123439" i="2"/>
  <c r="Y123438" i="2"/>
  <c r="Y123437" i="2"/>
  <c r="Y123436" i="2"/>
  <c r="Y123435" i="2"/>
  <c r="Y123434" i="2"/>
  <c r="Y123433" i="2"/>
  <c r="Y123432" i="2"/>
  <c r="Y123431" i="2"/>
  <c r="Y123430" i="2"/>
  <c r="Y123429" i="2"/>
  <c r="Y123428" i="2"/>
  <c r="Y123427" i="2"/>
  <c r="Y123426" i="2"/>
  <c r="Y123425" i="2"/>
  <c r="Y123424" i="2"/>
  <c r="Y123423" i="2"/>
  <c r="Y123422" i="2"/>
  <c r="Y123421" i="2"/>
  <c r="Y123420" i="2"/>
  <c r="Y123419" i="2"/>
  <c r="Y123418" i="2"/>
  <c r="Y123417" i="2"/>
  <c r="Y123416" i="2"/>
  <c r="Y123415" i="2"/>
  <c r="Y123414" i="2"/>
  <c r="Y123413" i="2"/>
  <c r="Y123412" i="2"/>
  <c r="Y123411" i="2"/>
  <c r="Y123410" i="2"/>
  <c r="Y123409" i="2"/>
  <c r="Y123408" i="2"/>
  <c r="Y123407" i="2"/>
  <c r="Y123406" i="2"/>
  <c r="Y123405" i="2"/>
  <c r="Y123404" i="2"/>
  <c r="Y123403" i="2"/>
  <c r="Y123402" i="2"/>
  <c r="Y123401" i="2"/>
  <c r="Y123400" i="2"/>
  <c r="Y123399" i="2"/>
  <c r="Y123398" i="2"/>
  <c r="Y123397" i="2"/>
  <c r="Y123396" i="2"/>
  <c r="Y123395" i="2"/>
  <c r="Y123394" i="2"/>
  <c r="Y123393" i="2"/>
  <c r="Y123392" i="2"/>
  <c r="Y123391" i="2"/>
  <c r="Y123390" i="2"/>
  <c r="Y123389" i="2"/>
  <c r="Y123388" i="2"/>
  <c r="Y123387" i="2"/>
  <c r="Y123386" i="2"/>
  <c r="Y123385" i="2"/>
  <c r="Y123384" i="2"/>
  <c r="Y123383" i="2"/>
  <c r="Y123382" i="2"/>
  <c r="Y123381" i="2"/>
  <c r="Y123380" i="2"/>
  <c r="Y123379" i="2"/>
  <c r="Y123378" i="2"/>
  <c r="Y123377" i="2"/>
  <c r="Y123376" i="2"/>
  <c r="Y123375" i="2"/>
  <c r="Y123374" i="2"/>
  <c r="Y123373" i="2"/>
  <c r="Y123372" i="2"/>
  <c r="Y123371" i="2"/>
  <c r="Y123370" i="2"/>
  <c r="Y123369" i="2"/>
  <c r="Y123368" i="2"/>
  <c r="Y123367" i="2"/>
  <c r="Y123366" i="2"/>
  <c r="Y123365" i="2"/>
  <c r="Y123364" i="2"/>
  <c r="Y123363" i="2"/>
  <c r="Y123362" i="2"/>
  <c r="Y123361" i="2"/>
  <c r="Y123360" i="2"/>
  <c r="Y123359" i="2"/>
  <c r="Y123358" i="2"/>
  <c r="Y123357" i="2"/>
  <c r="Y123356" i="2"/>
  <c r="Y123355" i="2"/>
  <c r="Y123354" i="2"/>
  <c r="Y123353" i="2"/>
  <c r="Y123352" i="2"/>
  <c r="Y123351" i="2"/>
  <c r="Y123350" i="2"/>
  <c r="Y123349" i="2"/>
  <c r="Y123348" i="2"/>
  <c r="Y123347" i="2"/>
  <c r="Y123346" i="2"/>
  <c r="Y123345" i="2"/>
  <c r="Y123344" i="2"/>
  <c r="Y123343" i="2"/>
  <c r="Y123342" i="2"/>
  <c r="Y123341" i="2"/>
  <c r="Y123340" i="2"/>
  <c r="Y123339" i="2"/>
  <c r="Y123338" i="2"/>
  <c r="Y123337" i="2"/>
  <c r="Y123336" i="2"/>
  <c r="Y123335" i="2"/>
  <c r="Y123334" i="2"/>
  <c r="Y123333" i="2"/>
  <c r="Y123332" i="2"/>
  <c r="Y123331" i="2"/>
  <c r="Y123330" i="2"/>
  <c r="Y123329" i="2"/>
  <c r="Y123328" i="2"/>
  <c r="Y123327" i="2"/>
  <c r="Y123326" i="2"/>
  <c r="Y123325" i="2"/>
  <c r="Y123324" i="2"/>
  <c r="Y123323" i="2"/>
  <c r="Y123322" i="2"/>
  <c r="Y123321" i="2"/>
  <c r="Y123320" i="2"/>
  <c r="Y123319" i="2"/>
  <c r="Y123318" i="2"/>
  <c r="Y123317" i="2"/>
  <c r="Y123316" i="2"/>
  <c r="Y123315" i="2"/>
  <c r="Y123314" i="2"/>
  <c r="Y123313" i="2"/>
  <c r="Y123312" i="2"/>
  <c r="Y123311" i="2"/>
  <c r="Y123310" i="2"/>
  <c r="Y123309" i="2"/>
  <c r="Y123308" i="2"/>
  <c r="Y123307" i="2"/>
  <c r="Y123306" i="2"/>
  <c r="Y123305" i="2"/>
  <c r="Y123304" i="2"/>
  <c r="Y123303" i="2"/>
  <c r="Y123302" i="2"/>
  <c r="Y123301" i="2"/>
  <c r="Y123300" i="2"/>
  <c r="Y123299" i="2"/>
  <c r="Y123298" i="2"/>
  <c r="Y123297" i="2"/>
  <c r="Y123296" i="2"/>
  <c r="Y123295" i="2"/>
  <c r="Y123294" i="2"/>
  <c r="Y123293" i="2"/>
  <c r="Y123292" i="2"/>
  <c r="Y123291" i="2"/>
  <c r="Y123290" i="2"/>
  <c r="Y123289" i="2"/>
  <c r="Y123288" i="2"/>
  <c r="Y123287" i="2"/>
  <c r="Y123286" i="2"/>
  <c r="Y123285" i="2"/>
  <c r="Y123284" i="2"/>
  <c r="Y123283" i="2"/>
  <c r="Y123282" i="2"/>
  <c r="Y123281" i="2"/>
  <c r="Y123280" i="2"/>
  <c r="Y123279" i="2"/>
  <c r="Y123278" i="2"/>
  <c r="Y123277" i="2"/>
  <c r="Y123276" i="2"/>
  <c r="Y123275" i="2"/>
  <c r="Y123274" i="2"/>
  <c r="Y123273" i="2"/>
  <c r="Y123272" i="2"/>
  <c r="Y123271" i="2"/>
  <c r="Y123270" i="2"/>
  <c r="Y123269" i="2"/>
  <c r="Y123268" i="2"/>
  <c r="Y123267" i="2"/>
  <c r="Y123266" i="2"/>
  <c r="Y123265" i="2"/>
  <c r="Y123264" i="2"/>
  <c r="Y123263" i="2"/>
  <c r="Y123262" i="2"/>
  <c r="Y123261" i="2"/>
  <c r="Y123260" i="2"/>
  <c r="Y123259" i="2"/>
  <c r="Y123258" i="2"/>
  <c r="Y123257" i="2"/>
  <c r="Y123256" i="2"/>
  <c r="Y123255" i="2"/>
  <c r="Y123254" i="2"/>
  <c r="Y123253" i="2"/>
  <c r="Y123252" i="2"/>
  <c r="Y123251" i="2"/>
  <c r="Y123250" i="2"/>
  <c r="Y123249" i="2"/>
  <c r="Y123248" i="2"/>
  <c r="Y123247" i="2"/>
  <c r="Y123246" i="2"/>
  <c r="Y123245" i="2"/>
  <c r="Y123244" i="2"/>
  <c r="Y123243" i="2"/>
  <c r="Y123242" i="2"/>
  <c r="Y123241" i="2"/>
  <c r="Y123240" i="2"/>
  <c r="Y123239" i="2"/>
  <c r="Y123238" i="2"/>
  <c r="Y123237" i="2"/>
  <c r="Y123236" i="2"/>
  <c r="Y123235" i="2"/>
  <c r="Y123234" i="2"/>
  <c r="Y123233" i="2"/>
  <c r="Y123232" i="2"/>
  <c r="Y123231" i="2"/>
  <c r="Y123230" i="2"/>
  <c r="Y123229" i="2"/>
  <c r="Y123228" i="2"/>
  <c r="Y123227" i="2"/>
  <c r="Y123226" i="2"/>
  <c r="Y123225" i="2"/>
  <c r="Y123224" i="2"/>
  <c r="Y123223" i="2"/>
  <c r="Y123222" i="2"/>
  <c r="Y123221" i="2"/>
  <c r="Y123220" i="2"/>
  <c r="Y123219" i="2"/>
  <c r="Y123218" i="2"/>
  <c r="Y123217" i="2"/>
  <c r="Y123216" i="2"/>
  <c r="Y123215" i="2"/>
  <c r="Y123214" i="2"/>
  <c r="Y123213" i="2"/>
  <c r="Y123212" i="2"/>
  <c r="Y123211" i="2"/>
  <c r="Y123210" i="2"/>
  <c r="Y123209" i="2"/>
  <c r="Y123208" i="2"/>
  <c r="Y123207" i="2"/>
  <c r="Y123206" i="2"/>
  <c r="Y123205" i="2"/>
  <c r="Y123204" i="2"/>
  <c r="Y123203" i="2"/>
  <c r="Y123202" i="2"/>
  <c r="Y123201" i="2"/>
  <c r="Y123200" i="2"/>
  <c r="Y123199" i="2"/>
  <c r="Y123198" i="2"/>
  <c r="Y123197" i="2"/>
  <c r="Y123196" i="2"/>
  <c r="Y123195" i="2"/>
  <c r="Y123194" i="2"/>
  <c r="Y123193" i="2"/>
  <c r="Y123192" i="2"/>
  <c r="Y123191" i="2"/>
  <c r="Y123190" i="2"/>
  <c r="Y123189" i="2"/>
  <c r="Y123188" i="2"/>
  <c r="Y123187" i="2"/>
  <c r="Y123186" i="2"/>
  <c r="Y123185" i="2"/>
  <c r="Y123184" i="2"/>
  <c r="Y123183" i="2"/>
  <c r="Y123182" i="2"/>
  <c r="Y123181" i="2"/>
  <c r="Y123180" i="2"/>
  <c r="Y123179" i="2"/>
  <c r="Y123178" i="2"/>
  <c r="Y123177" i="2"/>
  <c r="Y123176" i="2"/>
  <c r="Y123175" i="2"/>
  <c r="Y123174" i="2"/>
  <c r="Y123173" i="2"/>
  <c r="Y123172" i="2"/>
  <c r="Y123171" i="2"/>
  <c r="Y123170" i="2"/>
  <c r="Y123169" i="2"/>
  <c r="Y123168" i="2"/>
  <c r="Y123167" i="2"/>
  <c r="Y123166" i="2"/>
  <c r="Y123165" i="2"/>
  <c r="Y123164" i="2"/>
  <c r="Y123163" i="2"/>
  <c r="Y123162" i="2"/>
  <c r="Y123161" i="2"/>
  <c r="Y123160" i="2"/>
  <c r="Y123159" i="2"/>
  <c r="Y123158" i="2"/>
  <c r="Y123157" i="2"/>
  <c r="Y123156" i="2"/>
  <c r="Y123155" i="2"/>
  <c r="Y123154" i="2"/>
  <c r="Y123153" i="2"/>
  <c r="Y123152" i="2"/>
  <c r="Y123151" i="2"/>
  <c r="Y123150" i="2"/>
  <c r="Y123149" i="2"/>
  <c r="Y123148" i="2"/>
  <c r="Y123147" i="2"/>
  <c r="Y123146" i="2"/>
  <c r="Y123145" i="2"/>
  <c r="Y123144" i="2"/>
  <c r="Y123143" i="2"/>
  <c r="Y123142" i="2"/>
  <c r="Y123141" i="2"/>
  <c r="Y123140" i="2"/>
  <c r="Y123139" i="2"/>
  <c r="Y123138" i="2"/>
  <c r="Y123137" i="2"/>
  <c r="Y123136" i="2"/>
  <c r="Y123135" i="2"/>
  <c r="Y123134" i="2"/>
  <c r="Y123133" i="2"/>
  <c r="Y123132" i="2"/>
  <c r="Y123131" i="2"/>
  <c r="Y123130" i="2"/>
  <c r="Y123129" i="2"/>
  <c r="Y123128" i="2"/>
  <c r="Y123127" i="2"/>
  <c r="Y123126" i="2"/>
  <c r="Y123125" i="2"/>
  <c r="Y123124" i="2"/>
  <c r="Y123123" i="2"/>
  <c r="Y123122" i="2"/>
  <c r="Y123121" i="2"/>
  <c r="Y123120" i="2"/>
  <c r="Y123119" i="2"/>
  <c r="Y123118" i="2"/>
  <c r="Y123117" i="2"/>
  <c r="Y123116" i="2"/>
  <c r="Y123115" i="2"/>
  <c r="Y123114" i="2"/>
  <c r="Y123113" i="2"/>
  <c r="Y123112" i="2"/>
  <c r="Y123111" i="2"/>
  <c r="Y123110" i="2"/>
  <c r="Y123109" i="2"/>
  <c r="Y123108" i="2"/>
  <c r="Y123107" i="2"/>
  <c r="Y123106" i="2"/>
  <c r="Y123105" i="2"/>
  <c r="Y123104" i="2"/>
  <c r="Y123103" i="2"/>
  <c r="Y123102" i="2"/>
  <c r="Y123101" i="2"/>
  <c r="Y123100" i="2"/>
  <c r="Y123099" i="2"/>
  <c r="Y123098" i="2"/>
  <c r="Y123097" i="2"/>
  <c r="Y123096" i="2"/>
  <c r="Y123095" i="2"/>
  <c r="Y123094" i="2"/>
  <c r="Y123093" i="2"/>
  <c r="Y123092" i="2"/>
  <c r="Y123091" i="2"/>
  <c r="Y123090" i="2"/>
  <c r="Y123089" i="2"/>
  <c r="Y123088" i="2"/>
  <c r="Y123087" i="2"/>
  <c r="Y123086" i="2"/>
  <c r="Y123085" i="2"/>
  <c r="Y123084" i="2"/>
  <c r="Y123083" i="2"/>
  <c r="Y123082" i="2"/>
  <c r="Y123081" i="2"/>
  <c r="Y123080" i="2"/>
  <c r="Y123079" i="2"/>
  <c r="Y123078" i="2"/>
  <c r="Y123077" i="2"/>
  <c r="Y123076" i="2"/>
  <c r="Y123075" i="2"/>
  <c r="Y123074" i="2"/>
  <c r="Y123073" i="2"/>
  <c r="Y123072" i="2"/>
  <c r="Y123071" i="2"/>
  <c r="Y123070" i="2"/>
  <c r="Y123069" i="2"/>
  <c r="Y123068" i="2"/>
  <c r="Y123067" i="2"/>
  <c r="Y123066" i="2"/>
  <c r="Y123065" i="2"/>
  <c r="Y123064" i="2"/>
  <c r="Y123063" i="2"/>
  <c r="Y123062" i="2"/>
  <c r="Y123061" i="2"/>
  <c r="Y123060" i="2"/>
  <c r="Y123059" i="2"/>
  <c r="Y123058" i="2"/>
  <c r="Y123057" i="2"/>
  <c r="Y123056" i="2"/>
  <c r="Y123055" i="2"/>
  <c r="Y123054" i="2"/>
  <c r="Y123053" i="2"/>
  <c r="Y123052" i="2"/>
  <c r="Y123051" i="2"/>
  <c r="Y123050" i="2"/>
  <c r="Y123049" i="2"/>
  <c r="Y123048" i="2"/>
  <c r="Y123047" i="2"/>
  <c r="Y123046" i="2"/>
  <c r="Y123045" i="2"/>
  <c r="Y123044" i="2"/>
  <c r="Y123043" i="2"/>
  <c r="Y123042" i="2"/>
  <c r="Y123041" i="2"/>
  <c r="Y123040" i="2"/>
  <c r="Y123039" i="2"/>
  <c r="Y123038" i="2"/>
  <c r="Y123037" i="2"/>
  <c r="Y123036" i="2"/>
  <c r="Y123035" i="2"/>
  <c r="Y123034" i="2"/>
  <c r="Y123033" i="2"/>
  <c r="Y123032" i="2"/>
  <c r="Y123031" i="2"/>
  <c r="Y123030" i="2"/>
  <c r="Y123029" i="2"/>
  <c r="Y123028" i="2"/>
  <c r="Y123027" i="2"/>
  <c r="Y123026" i="2"/>
  <c r="Y123025" i="2"/>
  <c r="Y123024" i="2"/>
  <c r="Y123023" i="2"/>
  <c r="Y123022" i="2"/>
  <c r="Y123021" i="2"/>
  <c r="Y123020" i="2"/>
  <c r="Y123019" i="2"/>
  <c r="Y123018" i="2"/>
  <c r="Y123017" i="2"/>
  <c r="Y123016" i="2"/>
  <c r="Y123015" i="2"/>
  <c r="Y123014" i="2"/>
  <c r="Y123013" i="2"/>
  <c r="Y123012" i="2"/>
  <c r="Y123011" i="2"/>
  <c r="Y123010" i="2"/>
  <c r="Y123009" i="2"/>
  <c r="Y123008" i="2"/>
  <c r="Y123007" i="2"/>
  <c r="Y123006" i="2"/>
  <c r="Y123005" i="2"/>
  <c r="Y123004" i="2"/>
  <c r="Y123003" i="2"/>
  <c r="Y123002" i="2"/>
  <c r="Y123001" i="2"/>
  <c r="Y123000" i="2"/>
  <c r="Y122999" i="2"/>
  <c r="Y122998" i="2"/>
  <c r="Y122997" i="2"/>
  <c r="Y122996" i="2"/>
  <c r="Y122995" i="2"/>
  <c r="Y122994" i="2"/>
  <c r="Y122993" i="2"/>
  <c r="Y122992" i="2"/>
  <c r="Y122991" i="2"/>
  <c r="Y122990" i="2"/>
  <c r="Y122989" i="2"/>
  <c r="Y122988" i="2"/>
  <c r="Y122987" i="2"/>
  <c r="Y122986" i="2"/>
  <c r="Y122985" i="2"/>
  <c r="Y122984" i="2"/>
  <c r="Y122983" i="2"/>
  <c r="Y122982" i="2"/>
  <c r="Y122981" i="2"/>
  <c r="Y122980" i="2"/>
  <c r="Y122979" i="2"/>
  <c r="Y122978" i="2"/>
  <c r="Y122977" i="2"/>
  <c r="Y122976" i="2"/>
  <c r="Y122975" i="2"/>
  <c r="Y122974" i="2"/>
  <c r="Y122973" i="2"/>
  <c r="Y122972" i="2"/>
  <c r="Y122971" i="2"/>
  <c r="Y122970" i="2"/>
  <c r="Y122969" i="2"/>
  <c r="Y122968" i="2"/>
  <c r="Y122967" i="2"/>
  <c r="Y122966" i="2"/>
  <c r="Y122965" i="2"/>
  <c r="Y122964" i="2"/>
  <c r="Y122963" i="2"/>
  <c r="Y122962" i="2"/>
  <c r="Y122961" i="2"/>
  <c r="Y122960" i="2"/>
  <c r="Y122959" i="2"/>
  <c r="Y122958" i="2"/>
  <c r="Y122957" i="2"/>
  <c r="Y122956" i="2"/>
  <c r="Y122955" i="2"/>
  <c r="Y122954" i="2"/>
  <c r="Y122953" i="2"/>
  <c r="Y122952" i="2"/>
  <c r="Y122951" i="2"/>
  <c r="Y122950" i="2"/>
  <c r="Y122949" i="2"/>
  <c r="Y122948" i="2"/>
  <c r="Y122947" i="2"/>
  <c r="Y122946" i="2"/>
  <c r="Y122945" i="2"/>
  <c r="Y122944" i="2"/>
  <c r="Y122943" i="2"/>
  <c r="Y122942" i="2"/>
  <c r="Y122941" i="2"/>
  <c r="Y122940" i="2"/>
  <c r="Y122939" i="2"/>
  <c r="Y122938" i="2"/>
  <c r="Y122937" i="2"/>
  <c r="Y122936" i="2"/>
  <c r="Y122935" i="2"/>
  <c r="Y122934" i="2"/>
  <c r="Y122933" i="2"/>
  <c r="Y122932" i="2"/>
  <c r="Y122931" i="2"/>
  <c r="Y122930" i="2"/>
  <c r="Y122929" i="2"/>
  <c r="Y122928" i="2"/>
  <c r="Y122927" i="2"/>
  <c r="Y122926" i="2"/>
  <c r="Y122925" i="2"/>
  <c r="Y122924" i="2"/>
  <c r="Y122923" i="2"/>
  <c r="Y122922" i="2"/>
  <c r="Y122921" i="2"/>
  <c r="Y122920" i="2"/>
  <c r="Y122919" i="2"/>
  <c r="Y122918" i="2"/>
  <c r="Y122917" i="2"/>
  <c r="Y122916" i="2"/>
  <c r="Y122915" i="2"/>
  <c r="Y122914" i="2"/>
  <c r="Y122913" i="2"/>
  <c r="Y122912" i="2"/>
  <c r="Y122911" i="2"/>
  <c r="Y122910" i="2"/>
  <c r="Y122909" i="2"/>
  <c r="Y122908" i="2"/>
  <c r="Y122907" i="2"/>
  <c r="Y122906" i="2"/>
  <c r="Y122905" i="2"/>
  <c r="Y122904" i="2"/>
  <c r="Y122903" i="2"/>
  <c r="Y122902" i="2"/>
  <c r="Y122901" i="2"/>
  <c r="Y122900" i="2"/>
  <c r="Y122899" i="2"/>
  <c r="Y122898" i="2"/>
  <c r="Y122897" i="2"/>
  <c r="Y122896" i="2"/>
  <c r="Y122895" i="2"/>
  <c r="Y122894" i="2"/>
  <c r="Y122893" i="2"/>
  <c r="Y122892" i="2"/>
  <c r="Y122891" i="2"/>
  <c r="Y122890" i="2"/>
  <c r="Y122889" i="2"/>
  <c r="Y122888" i="2"/>
  <c r="Y122887" i="2"/>
  <c r="Y122886" i="2"/>
  <c r="Y122885" i="2"/>
  <c r="Y122884" i="2"/>
  <c r="Y122883" i="2"/>
  <c r="Y122882" i="2"/>
  <c r="Y122881" i="2"/>
  <c r="Y122880" i="2"/>
  <c r="Y122879" i="2"/>
  <c r="Y122878" i="2"/>
  <c r="Y122877" i="2"/>
  <c r="Y122876" i="2"/>
  <c r="Y122875" i="2"/>
  <c r="Y122874" i="2"/>
  <c r="Y122873" i="2"/>
  <c r="Y122872" i="2"/>
  <c r="Y122871" i="2"/>
  <c r="Y122870" i="2"/>
  <c r="Y122869" i="2"/>
  <c r="Y122868" i="2"/>
  <c r="Y122867" i="2"/>
  <c r="Y122866" i="2"/>
  <c r="Y122865" i="2"/>
  <c r="Y122864" i="2"/>
  <c r="Y122863" i="2"/>
  <c r="Y122862" i="2"/>
  <c r="Y122861" i="2"/>
  <c r="Y122860" i="2"/>
  <c r="Y122859" i="2"/>
  <c r="Y122858" i="2"/>
  <c r="Y122857" i="2"/>
  <c r="Y122856" i="2"/>
  <c r="Y122855" i="2"/>
  <c r="Y122854" i="2"/>
  <c r="Y122853" i="2"/>
  <c r="Y122852" i="2"/>
  <c r="Y122851" i="2"/>
  <c r="Y122850" i="2"/>
  <c r="Y122849" i="2"/>
  <c r="Y122848" i="2"/>
  <c r="Y122847" i="2"/>
  <c r="Y122846" i="2"/>
  <c r="Y122845" i="2"/>
  <c r="Y122844" i="2"/>
  <c r="Y122843" i="2"/>
  <c r="Y122842" i="2"/>
  <c r="Y122841" i="2"/>
  <c r="Y122840" i="2"/>
  <c r="Y122839" i="2"/>
  <c r="Y122838" i="2"/>
  <c r="Y122837" i="2"/>
  <c r="Y122836" i="2"/>
  <c r="Y122835" i="2"/>
  <c r="Y122834" i="2"/>
  <c r="Y122833" i="2"/>
  <c r="Y122832" i="2"/>
  <c r="Y122831" i="2"/>
  <c r="Y122830" i="2"/>
  <c r="Y122829" i="2"/>
  <c r="Y122828" i="2"/>
  <c r="Y122827" i="2"/>
  <c r="Y122826" i="2"/>
  <c r="Y122825" i="2"/>
  <c r="Y122824" i="2"/>
  <c r="Y122823" i="2"/>
  <c r="Y122822" i="2"/>
  <c r="Y122821" i="2"/>
  <c r="Y122820" i="2"/>
  <c r="Y122819" i="2"/>
  <c r="Y122818" i="2"/>
  <c r="Y122817" i="2"/>
  <c r="Y122816" i="2"/>
  <c r="Y122815" i="2"/>
  <c r="Y122814" i="2"/>
  <c r="Y122813" i="2"/>
  <c r="Y122812" i="2"/>
  <c r="Y122811" i="2"/>
  <c r="Y122810" i="2"/>
  <c r="Y122809" i="2"/>
  <c r="Y122808" i="2"/>
  <c r="Y122807" i="2"/>
  <c r="Y122806" i="2"/>
  <c r="Y122805" i="2"/>
  <c r="Y122804" i="2"/>
  <c r="Y122803" i="2"/>
  <c r="Y122802" i="2"/>
  <c r="Y122801" i="2"/>
  <c r="Y122800" i="2"/>
  <c r="Y122799" i="2"/>
  <c r="Y122798" i="2"/>
  <c r="Y122797" i="2"/>
  <c r="Y122796" i="2"/>
  <c r="Y122795" i="2"/>
  <c r="Y122794" i="2"/>
  <c r="Y122793" i="2"/>
  <c r="Y122792" i="2"/>
  <c r="Y122791" i="2"/>
  <c r="Y122790" i="2"/>
  <c r="Y122789" i="2"/>
  <c r="Y122788" i="2"/>
  <c r="Y122787" i="2"/>
  <c r="Y122786" i="2"/>
  <c r="Y122785" i="2"/>
  <c r="Y122784" i="2"/>
  <c r="Y122783" i="2"/>
  <c r="Y122782" i="2"/>
  <c r="Y122781" i="2"/>
  <c r="Y122780" i="2"/>
  <c r="Y122779" i="2"/>
  <c r="Y122778" i="2"/>
  <c r="Y122777" i="2"/>
  <c r="Y122776" i="2"/>
  <c r="Y122775" i="2"/>
  <c r="Y122774" i="2"/>
  <c r="Y122773" i="2"/>
  <c r="Y122772" i="2"/>
  <c r="Y122771" i="2"/>
  <c r="Y122770" i="2"/>
  <c r="Y122769" i="2"/>
  <c r="Y122768" i="2"/>
  <c r="Y122767" i="2"/>
  <c r="Y122766" i="2"/>
  <c r="Y122765" i="2"/>
  <c r="Y122764" i="2"/>
  <c r="Y122763" i="2"/>
  <c r="Y122762" i="2"/>
  <c r="Y122761" i="2"/>
  <c r="Y122760" i="2"/>
  <c r="Y122759" i="2"/>
  <c r="Y122758" i="2"/>
  <c r="Y122757" i="2"/>
  <c r="Y122756" i="2"/>
  <c r="Y122755" i="2"/>
  <c r="Y122754" i="2"/>
  <c r="Y122753" i="2"/>
  <c r="Y122752" i="2"/>
  <c r="Y122751" i="2"/>
  <c r="Y122750" i="2"/>
  <c r="Y122749" i="2"/>
  <c r="Y122748" i="2"/>
  <c r="Y122747" i="2"/>
  <c r="Y122746" i="2"/>
  <c r="Y122745" i="2"/>
  <c r="Y122744" i="2"/>
  <c r="Y122743" i="2"/>
  <c r="Y122742" i="2"/>
  <c r="Y122741" i="2"/>
  <c r="Y122740" i="2"/>
  <c r="Y122739" i="2"/>
  <c r="Y122738" i="2"/>
  <c r="Y122737" i="2"/>
  <c r="Y122736" i="2"/>
  <c r="Y122735" i="2"/>
  <c r="Y122734" i="2"/>
  <c r="Y122733" i="2"/>
  <c r="Y122732" i="2"/>
  <c r="Y122731" i="2"/>
  <c r="Y122730" i="2"/>
  <c r="Y122729" i="2"/>
  <c r="Y122728" i="2"/>
  <c r="Y122727" i="2"/>
  <c r="Y122726" i="2"/>
  <c r="Y122725" i="2"/>
  <c r="Y122724" i="2"/>
  <c r="Y122723" i="2"/>
  <c r="Y122722" i="2"/>
  <c r="Y122721" i="2"/>
  <c r="Y122720" i="2"/>
  <c r="Y122719" i="2"/>
  <c r="Y122718" i="2"/>
  <c r="Y122717" i="2"/>
  <c r="Y122716" i="2"/>
  <c r="Y122715" i="2"/>
  <c r="Y122714" i="2"/>
  <c r="Y122713" i="2"/>
  <c r="Y122712" i="2"/>
  <c r="Y122711" i="2"/>
  <c r="Y122710" i="2"/>
  <c r="Y122709" i="2"/>
  <c r="Y122708" i="2"/>
  <c r="Y122707" i="2"/>
  <c r="Y122706" i="2"/>
  <c r="Y122705" i="2"/>
  <c r="Y122704" i="2"/>
  <c r="Y122703" i="2"/>
  <c r="Y122702" i="2"/>
  <c r="Y122701" i="2"/>
  <c r="Y122700" i="2"/>
  <c r="Y122699" i="2"/>
  <c r="Y122698" i="2"/>
  <c r="Y122697" i="2"/>
  <c r="Y122696" i="2"/>
  <c r="Y122695" i="2"/>
  <c r="Y122694" i="2"/>
  <c r="Y122693" i="2"/>
  <c r="Y122692" i="2"/>
  <c r="Y122691" i="2"/>
  <c r="Y122690" i="2"/>
  <c r="Y122689" i="2"/>
  <c r="Y122688" i="2"/>
  <c r="Y122687" i="2"/>
  <c r="Y122686" i="2"/>
  <c r="Y122685" i="2"/>
  <c r="Y122684" i="2"/>
  <c r="Y122683" i="2"/>
  <c r="Y122682" i="2"/>
  <c r="Y122681" i="2"/>
  <c r="Y122680" i="2"/>
  <c r="Y122679" i="2"/>
  <c r="Y122678" i="2"/>
  <c r="Y122677" i="2"/>
  <c r="Y122676" i="2"/>
  <c r="Y122675" i="2"/>
  <c r="Y122674" i="2"/>
  <c r="Y122673" i="2"/>
  <c r="Y122672" i="2"/>
  <c r="Y122671" i="2"/>
  <c r="Y122670" i="2"/>
  <c r="Y122669" i="2"/>
  <c r="Y122668" i="2"/>
  <c r="Y122667" i="2"/>
  <c r="Y122666" i="2"/>
  <c r="Y122665" i="2"/>
  <c r="Y122664" i="2"/>
  <c r="Y122663" i="2"/>
  <c r="Y122662" i="2"/>
  <c r="Y122661" i="2"/>
  <c r="Y122660" i="2"/>
  <c r="Y122659" i="2"/>
  <c r="Y122658" i="2"/>
  <c r="Y122657" i="2"/>
  <c r="Y122656" i="2"/>
  <c r="Y122655" i="2"/>
  <c r="Y122654" i="2"/>
  <c r="Y122653" i="2"/>
  <c r="Y122652" i="2"/>
  <c r="Y122651" i="2"/>
  <c r="Y122650" i="2"/>
  <c r="Y122649" i="2"/>
  <c r="Y122648" i="2"/>
  <c r="Y122647" i="2"/>
  <c r="Y122646" i="2"/>
  <c r="Y122645" i="2"/>
  <c r="Y122644" i="2"/>
  <c r="Y122643" i="2"/>
  <c r="Y122642" i="2"/>
  <c r="Y122641" i="2"/>
  <c r="Y122640" i="2"/>
  <c r="Y122639" i="2"/>
  <c r="Y122638" i="2"/>
  <c r="Y122637" i="2"/>
  <c r="Y122636" i="2"/>
  <c r="Y122635" i="2"/>
  <c r="Y122634" i="2"/>
  <c r="Y122633" i="2"/>
  <c r="Y122632" i="2"/>
  <c r="Y122631" i="2"/>
  <c r="Y122630" i="2"/>
  <c r="Y122629" i="2"/>
  <c r="Y122628" i="2"/>
  <c r="Y122627" i="2"/>
  <c r="Y122626" i="2"/>
  <c r="Y122625" i="2"/>
  <c r="Y122624" i="2"/>
  <c r="Y122623" i="2"/>
  <c r="Y122622" i="2"/>
  <c r="Y122621" i="2"/>
  <c r="Y122620" i="2"/>
  <c r="Y122619" i="2"/>
  <c r="Y122618" i="2"/>
  <c r="Y122617" i="2"/>
  <c r="Y122616" i="2"/>
  <c r="Y122615" i="2"/>
  <c r="Y122614" i="2"/>
  <c r="Y122613" i="2"/>
  <c r="Y122612" i="2"/>
  <c r="Y122611" i="2"/>
  <c r="Y122610" i="2"/>
  <c r="Y122609" i="2"/>
  <c r="Y122608" i="2"/>
  <c r="Y122607" i="2"/>
  <c r="Y122606" i="2"/>
  <c r="Y122605" i="2"/>
  <c r="Y122604" i="2"/>
  <c r="Y122603" i="2"/>
  <c r="Y122602" i="2"/>
  <c r="Y122601" i="2"/>
  <c r="Y122600" i="2"/>
  <c r="Y122599" i="2"/>
  <c r="Y122598" i="2"/>
  <c r="Y122597" i="2"/>
  <c r="Y122596" i="2"/>
  <c r="Y122595" i="2"/>
  <c r="Y122594" i="2"/>
  <c r="Y122593" i="2"/>
  <c r="Y122592" i="2"/>
  <c r="Y122591" i="2"/>
  <c r="Y122590" i="2"/>
  <c r="Y122589" i="2"/>
  <c r="Y122588" i="2"/>
  <c r="Y122587" i="2"/>
  <c r="Y122586" i="2"/>
  <c r="Y122585" i="2"/>
  <c r="Y122584" i="2"/>
  <c r="Y122583" i="2"/>
  <c r="Y122582" i="2"/>
  <c r="Y122581" i="2"/>
  <c r="Y122580" i="2"/>
  <c r="Y122579" i="2"/>
  <c r="Y122578" i="2"/>
  <c r="Y122577" i="2"/>
  <c r="Y122576" i="2"/>
  <c r="Y122575" i="2"/>
  <c r="Y122574" i="2"/>
  <c r="Y122573" i="2"/>
  <c r="Y122572" i="2"/>
  <c r="Y122571" i="2"/>
  <c r="Y122570" i="2"/>
  <c r="Y122569" i="2"/>
  <c r="Y122568" i="2"/>
  <c r="Y122567" i="2"/>
  <c r="Y122566" i="2"/>
  <c r="Y122565" i="2"/>
  <c r="Y122564" i="2"/>
  <c r="Y122563" i="2"/>
  <c r="Y122562" i="2"/>
  <c r="Y122561" i="2"/>
  <c r="Y122560" i="2"/>
  <c r="Y122559" i="2"/>
  <c r="Y122558" i="2"/>
  <c r="Y122557" i="2"/>
  <c r="Y122556" i="2"/>
  <c r="Y122555" i="2"/>
  <c r="Y122554" i="2"/>
  <c r="Y122553" i="2"/>
  <c r="Y122552" i="2"/>
  <c r="Y122551" i="2"/>
  <c r="Y122550" i="2"/>
  <c r="Y122549" i="2"/>
  <c r="Y122548" i="2"/>
  <c r="Y122547" i="2"/>
  <c r="Y122546" i="2"/>
  <c r="Y122545" i="2"/>
  <c r="Y122544" i="2"/>
  <c r="Y122543" i="2"/>
  <c r="Y122542" i="2"/>
  <c r="Y122541" i="2"/>
  <c r="Y122540" i="2"/>
  <c r="Y122539" i="2"/>
  <c r="Y122538" i="2"/>
  <c r="Y122537" i="2"/>
  <c r="Y122536" i="2"/>
  <c r="Y122535" i="2"/>
  <c r="Y122534" i="2"/>
  <c r="Y122533" i="2"/>
  <c r="Y122532" i="2"/>
  <c r="Y122531" i="2"/>
  <c r="Y122530" i="2"/>
  <c r="Y122529" i="2"/>
  <c r="Y122528" i="2"/>
  <c r="Y122527" i="2"/>
  <c r="Y122526" i="2"/>
  <c r="Y122525" i="2"/>
  <c r="Y122524" i="2"/>
  <c r="Y122523" i="2"/>
  <c r="Y122522" i="2"/>
  <c r="Y122521" i="2"/>
  <c r="Y122520" i="2"/>
  <c r="Y122519" i="2"/>
  <c r="Y122518" i="2"/>
  <c r="Y122517" i="2"/>
  <c r="Y122516" i="2"/>
  <c r="Y122515" i="2"/>
  <c r="Y122514" i="2"/>
  <c r="Y122513" i="2"/>
  <c r="Y122512" i="2"/>
  <c r="Y122511" i="2"/>
  <c r="Y122510" i="2"/>
  <c r="Y122509" i="2"/>
  <c r="Y122508" i="2"/>
  <c r="Y122507" i="2"/>
  <c r="Y122506" i="2"/>
  <c r="Y122505" i="2"/>
  <c r="Y122504" i="2"/>
  <c r="Y122503" i="2"/>
  <c r="Y122502" i="2"/>
  <c r="Y122501" i="2"/>
  <c r="Y122500" i="2"/>
  <c r="Y122499" i="2"/>
  <c r="Y122498" i="2"/>
  <c r="Y122497" i="2"/>
  <c r="Y122496" i="2"/>
  <c r="Y122495" i="2"/>
  <c r="Y122494" i="2"/>
  <c r="Y122493" i="2"/>
  <c r="Y122492" i="2"/>
  <c r="Y122491" i="2"/>
  <c r="Y122490" i="2"/>
  <c r="Y122489" i="2"/>
  <c r="Y122488" i="2"/>
  <c r="Y122487" i="2"/>
  <c r="Y122486" i="2"/>
  <c r="Y122485" i="2"/>
  <c r="Y122484" i="2"/>
  <c r="Y122483" i="2"/>
  <c r="Y122482" i="2"/>
  <c r="Y122481" i="2"/>
  <c r="Y122480" i="2"/>
  <c r="Y122479" i="2"/>
  <c r="Y122478" i="2"/>
  <c r="Y122477" i="2"/>
  <c r="Y122476" i="2"/>
  <c r="Y122475" i="2"/>
  <c r="Y122474" i="2"/>
  <c r="Y122473" i="2"/>
  <c r="Y122472" i="2"/>
  <c r="Y122471" i="2"/>
  <c r="Y122470" i="2"/>
  <c r="Y122469" i="2"/>
  <c r="Y122468" i="2"/>
  <c r="Y122467" i="2"/>
  <c r="Y122466" i="2"/>
  <c r="Y122465" i="2"/>
  <c r="Y122464" i="2"/>
  <c r="Y122463" i="2"/>
  <c r="Y122462" i="2"/>
  <c r="Y122461" i="2"/>
  <c r="Y122460" i="2"/>
  <c r="Y122459" i="2"/>
  <c r="Y122458" i="2"/>
  <c r="Y122457" i="2"/>
  <c r="Y122456" i="2"/>
  <c r="Y122455" i="2"/>
  <c r="Y122454" i="2"/>
  <c r="Y122453" i="2"/>
  <c r="Y122452" i="2"/>
  <c r="Y122451" i="2"/>
  <c r="Y122450" i="2"/>
  <c r="Y122449" i="2"/>
  <c r="Y122448" i="2"/>
  <c r="Y122447" i="2"/>
  <c r="Y122446" i="2"/>
  <c r="Y122445" i="2"/>
  <c r="Y122444" i="2"/>
  <c r="Y122443" i="2"/>
  <c r="Y122442" i="2"/>
  <c r="Y122441" i="2"/>
  <c r="Y122440" i="2"/>
  <c r="Y122439" i="2"/>
  <c r="Y122438" i="2"/>
  <c r="Y122437" i="2"/>
  <c r="Y122436" i="2"/>
  <c r="Y122435" i="2"/>
  <c r="Y122434" i="2"/>
  <c r="Y122433" i="2"/>
  <c r="Y122432" i="2"/>
  <c r="Y122431" i="2"/>
  <c r="Y122430" i="2"/>
  <c r="Y122429" i="2"/>
  <c r="Y122428" i="2"/>
  <c r="Y122427" i="2"/>
  <c r="Y122426" i="2"/>
  <c r="Y122425" i="2"/>
  <c r="Y122424" i="2"/>
  <c r="Y122423" i="2"/>
  <c r="Y122422" i="2"/>
  <c r="Y122421" i="2"/>
  <c r="Y122420" i="2"/>
  <c r="Y122419" i="2"/>
  <c r="Y122418" i="2"/>
  <c r="Y122417" i="2"/>
  <c r="Y122416" i="2"/>
  <c r="Y122415" i="2"/>
  <c r="Y122414" i="2"/>
  <c r="Y122413" i="2"/>
  <c r="Y122412" i="2"/>
  <c r="Y122411" i="2"/>
  <c r="Y122410" i="2"/>
  <c r="Y122409" i="2"/>
  <c r="Y122408" i="2"/>
  <c r="Y122407" i="2"/>
  <c r="Y122406" i="2"/>
  <c r="Y122405" i="2"/>
  <c r="Y122404" i="2"/>
  <c r="Y122403" i="2"/>
  <c r="Y122402" i="2"/>
  <c r="Y122401" i="2"/>
  <c r="Y122400" i="2"/>
  <c r="Y122399" i="2"/>
  <c r="Y122398" i="2"/>
  <c r="Y122397" i="2"/>
  <c r="Y122396" i="2"/>
  <c r="Y122395" i="2"/>
  <c r="Y122394" i="2"/>
  <c r="Y122393" i="2"/>
  <c r="Y122392" i="2"/>
  <c r="Y122391" i="2"/>
  <c r="Y122390" i="2"/>
  <c r="Y122389" i="2"/>
  <c r="Y122388" i="2"/>
  <c r="Y122387" i="2"/>
  <c r="Y122386" i="2"/>
  <c r="Y122385" i="2"/>
  <c r="Y122384" i="2"/>
  <c r="Y122383" i="2"/>
  <c r="Y122382" i="2"/>
  <c r="Y122381" i="2"/>
  <c r="Y122380" i="2"/>
  <c r="Y122379" i="2"/>
  <c r="Y122378" i="2"/>
  <c r="Y122377" i="2"/>
  <c r="Y122376" i="2"/>
  <c r="Y122375" i="2"/>
  <c r="Y122374" i="2"/>
  <c r="Y122373" i="2"/>
  <c r="Y122372" i="2"/>
  <c r="Y122371" i="2"/>
  <c r="Y122370" i="2"/>
  <c r="Y122369" i="2"/>
  <c r="Y122368" i="2"/>
  <c r="Y122367" i="2"/>
  <c r="Y122366" i="2"/>
  <c r="Y122365" i="2"/>
  <c r="Y122364" i="2"/>
  <c r="Y122363" i="2"/>
  <c r="Y122362" i="2"/>
  <c r="Y122361" i="2"/>
  <c r="Y122360" i="2"/>
  <c r="Y122359" i="2"/>
  <c r="Y122358" i="2"/>
  <c r="Y122357" i="2"/>
  <c r="Y122356" i="2"/>
  <c r="Y122355" i="2"/>
  <c r="Y122354" i="2"/>
  <c r="Y122353" i="2"/>
  <c r="Y122352" i="2"/>
  <c r="Y122351" i="2"/>
  <c r="Y122350" i="2"/>
  <c r="Y122349" i="2"/>
  <c r="Y122348" i="2"/>
  <c r="Y122347" i="2"/>
  <c r="Y122346" i="2"/>
  <c r="Y122345" i="2"/>
  <c r="Y122344" i="2"/>
  <c r="Y122343" i="2"/>
  <c r="Y122342" i="2"/>
  <c r="Y122341" i="2"/>
  <c r="Y122340" i="2"/>
  <c r="Y122339" i="2"/>
  <c r="Y122338" i="2"/>
  <c r="Y122337" i="2"/>
  <c r="Y122336" i="2"/>
  <c r="Y122335" i="2"/>
  <c r="Y122334" i="2"/>
  <c r="Y122333" i="2"/>
  <c r="Y122332" i="2"/>
  <c r="Y122331" i="2"/>
  <c r="Y122330" i="2"/>
  <c r="Y122329" i="2"/>
  <c r="Y122328" i="2"/>
  <c r="Y122327" i="2"/>
  <c r="Y122326" i="2"/>
  <c r="Y122325" i="2"/>
  <c r="Y122324" i="2"/>
  <c r="Y122323" i="2"/>
  <c r="Y122322" i="2"/>
  <c r="Y122321" i="2"/>
  <c r="Y122320" i="2"/>
  <c r="Y122319" i="2"/>
  <c r="Y122318" i="2"/>
  <c r="Y122317" i="2"/>
  <c r="Y122316" i="2"/>
  <c r="Y122315" i="2"/>
  <c r="Y122314" i="2"/>
  <c r="Y122313" i="2"/>
  <c r="Y122312" i="2"/>
  <c r="Y122311" i="2"/>
  <c r="Y122310" i="2"/>
  <c r="Y122309" i="2"/>
  <c r="Y122308" i="2"/>
  <c r="Y122307" i="2"/>
  <c r="Y122306" i="2"/>
  <c r="Y122305" i="2"/>
  <c r="Y122304" i="2"/>
  <c r="Y122303" i="2"/>
  <c r="Y122302" i="2"/>
  <c r="Y122301" i="2"/>
  <c r="Y122300" i="2"/>
  <c r="Y122299" i="2"/>
  <c r="Y122298" i="2"/>
  <c r="Y122297" i="2"/>
  <c r="Y122296" i="2"/>
  <c r="Y122295" i="2"/>
  <c r="Y122294" i="2"/>
  <c r="Y122293" i="2"/>
  <c r="Y122292" i="2"/>
  <c r="Y122291" i="2"/>
  <c r="Y122290" i="2"/>
  <c r="Y122289" i="2"/>
  <c r="Y122288" i="2"/>
  <c r="Y122287" i="2"/>
  <c r="Y122286" i="2"/>
  <c r="Y122285" i="2"/>
  <c r="Y122284" i="2"/>
  <c r="Y122283" i="2"/>
  <c r="Y122282" i="2"/>
  <c r="Y122281" i="2"/>
  <c r="Y122280" i="2"/>
  <c r="Y122279" i="2"/>
  <c r="Y122278" i="2"/>
  <c r="Y122277" i="2"/>
  <c r="Y122276" i="2"/>
  <c r="Y122275" i="2"/>
  <c r="Y122274" i="2"/>
  <c r="Y122273" i="2"/>
  <c r="Y122272" i="2"/>
  <c r="Y122271" i="2"/>
  <c r="Y122270" i="2"/>
  <c r="Y122269" i="2"/>
  <c r="Y122268" i="2"/>
  <c r="Y122267" i="2"/>
  <c r="Y122266" i="2"/>
  <c r="Y122265" i="2"/>
  <c r="Y122264" i="2"/>
  <c r="Y122263" i="2"/>
  <c r="Y122262" i="2"/>
  <c r="Y122261" i="2"/>
  <c r="Y122260" i="2"/>
  <c r="Y122259" i="2"/>
  <c r="Y122258" i="2"/>
  <c r="Y122257" i="2"/>
  <c r="Y122256" i="2"/>
  <c r="Y122255" i="2"/>
  <c r="Y122254" i="2"/>
  <c r="Y122253" i="2"/>
  <c r="Y122252" i="2"/>
  <c r="Y122251" i="2"/>
  <c r="Y122250" i="2"/>
  <c r="Y122249" i="2"/>
  <c r="Y122248" i="2"/>
  <c r="Y122247" i="2"/>
  <c r="Y122246" i="2"/>
  <c r="Y122245" i="2"/>
  <c r="Y122244" i="2"/>
  <c r="Y122243" i="2"/>
  <c r="Y122242" i="2"/>
  <c r="Y122241" i="2"/>
  <c r="Y122240" i="2"/>
  <c r="Y122239" i="2"/>
  <c r="Y122238" i="2"/>
  <c r="Y122237" i="2"/>
  <c r="Y122236" i="2"/>
  <c r="Y122235" i="2"/>
  <c r="Y122234" i="2"/>
  <c r="Y122233" i="2"/>
  <c r="Y122232" i="2"/>
  <c r="Y122231" i="2"/>
  <c r="Y122230" i="2"/>
  <c r="Y122229" i="2"/>
  <c r="Y122228" i="2"/>
  <c r="Y122227" i="2"/>
  <c r="Y122226" i="2"/>
  <c r="Y122225" i="2"/>
  <c r="Y122224" i="2"/>
  <c r="Y122223" i="2"/>
  <c r="Y122222" i="2"/>
  <c r="Y122221" i="2"/>
  <c r="Y122220" i="2"/>
  <c r="Y122219" i="2"/>
  <c r="Y122218" i="2"/>
  <c r="Y122217" i="2"/>
  <c r="Y122216" i="2"/>
  <c r="Y122215" i="2"/>
  <c r="Y122214" i="2"/>
  <c r="Y122213" i="2"/>
  <c r="Y122212" i="2"/>
  <c r="Y122211" i="2"/>
  <c r="Y122210" i="2"/>
  <c r="Y122209" i="2"/>
  <c r="Y122208" i="2"/>
  <c r="Y122207" i="2"/>
  <c r="Y122206" i="2"/>
  <c r="Y122205" i="2"/>
  <c r="Y122204" i="2"/>
  <c r="Y122203" i="2"/>
  <c r="Y122202" i="2"/>
  <c r="Y122201" i="2"/>
  <c r="Y122200" i="2"/>
  <c r="Y122199" i="2"/>
  <c r="Y122198" i="2"/>
  <c r="Y122197" i="2"/>
  <c r="Y122196" i="2"/>
  <c r="Y122195" i="2"/>
  <c r="Y122194" i="2"/>
  <c r="Y122193" i="2"/>
  <c r="Y122192" i="2"/>
  <c r="Y122191" i="2"/>
  <c r="Y122190" i="2"/>
  <c r="Y122189" i="2"/>
  <c r="Y122188" i="2"/>
  <c r="Y122187" i="2"/>
  <c r="Y122186" i="2"/>
  <c r="Y122185" i="2"/>
  <c r="Y122184" i="2"/>
  <c r="Y122183" i="2"/>
  <c r="Y122182" i="2"/>
  <c r="Y122181" i="2"/>
  <c r="Y122180" i="2"/>
  <c r="Y122179" i="2"/>
  <c r="Y122178" i="2"/>
  <c r="Y122177" i="2"/>
  <c r="Y122176" i="2"/>
  <c r="Y122175" i="2"/>
  <c r="Y122174" i="2"/>
  <c r="Y122173" i="2"/>
  <c r="Y122172" i="2"/>
  <c r="Y122171" i="2"/>
  <c r="Y122170" i="2"/>
  <c r="Y122169" i="2"/>
  <c r="Y122168" i="2"/>
  <c r="Y122167" i="2"/>
  <c r="Y122166" i="2"/>
  <c r="Y122165" i="2"/>
  <c r="Y122164" i="2"/>
  <c r="Y122163" i="2"/>
  <c r="Y122162" i="2"/>
  <c r="Y122161" i="2"/>
  <c r="Y122160" i="2"/>
  <c r="Y122159" i="2"/>
  <c r="Y122158" i="2"/>
  <c r="Y122157" i="2"/>
  <c r="Y122156" i="2"/>
  <c r="Y122155" i="2"/>
  <c r="Y122154" i="2"/>
  <c r="Y122153" i="2"/>
  <c r="Y122152" i="2"/>
  <c r="Y122151" i="2"/>
  <c r="Y122150" i="2"/>
  <c r="Y122149" i="2"/>
  <c r="Y122148" i="2"/>
  <c r="Y122147" i="2"/>
  <c r="Y122146" i="2"/>
  <c r="Y122145" i="2"/>
  <c r="Y122144" i="2"/>
  <c r="Y122143" i="2"/>
  <c r="Y122142" i="2"/>
  <c r="Y122141" i="2"/>
  <c r="Y122140" i="2"/>
  <c r="Y122139" i="2"/>
  <c r="Y122138" i="2"/>
  <c r="Y122137" i="2"/>
  <c r="Y122136" i="2"/>
  <c r="Y122135" i="2"/>
  <c r="Y122134" i="2"/>
  <c r="Y122133" i="2"/>
  <c r="Y122132" i="2"/>
  <c r="Y122131" i="2"/>
  <c r="Y122130" i="2"/>
  <c r="Y122129" i="2"/>
  <c r="Y122128" i="2"/>
  <c r="Y122127" i="2"/>
  <c r="Y122126" i="2"/>
  <c r="Y122125" i="2"/>
  <c r="Y122124" i="2"/>
  <c r="Y122123" i="2"/>
  <c r="Y122122" i="2"/>
  <c r="Y122121" i="2"/>
  <c r="Y122120" i="2"/>
  <c r="Y122119" i="2"/>
  <c r="Y122118" i="2"/>
  <c r="Y122117" i="2"/>
  <c r="Y122116" i="2"/>
  <c r="Y122115" i="2"/>
  <c r="Y122114" i="2"/>
  <c r="Y122113" i="2"/>
  <c r="Y122112" i="2"/>
  <c r="Y122111" i="2"/>
  <c r="Y122110" i="2"/>
  <c r="Y122109" i="2"/>
  <c r="Y122108" i="2"/>
  <c r="Y122107" i="2"/>
  <c r="Y122106" i="2"/>
  <c r="Y122105" i="2"/>
  <c r="Y122104" i="2"/>
  <c r="Y122103" i="2"/>
  <c r="Y122102" i="2"/>
  <c r="Y122101" i="2"/>
  <c r="Y122100" i="2"/>
  <c r="Y122099" i="2"/>
  <c r="Y122098" i="2"/>
  <c r="Y122097" i="2"/>
  <c r="Y122096" i="2"/>
  <c r="Y122095" i="2"/>
  <c r="Y122094" i="2"/>
  <c r="Y122093" i="2"/>
  <c r="Y122092" i="2"/>
  <c r="Y122091" i="2"/>
  <c r="Y122090" i="2"/>
  <c r="Y122089" i="2"/>
  <c r="Y122088" i="2"/>
  <c r="Y122087" i="2"/>
  <c r="Y122086" i="2"/>
  <c r="Y122085" i="2"/>
  <c r="Y122084" i="2"/>
  <c r="Y122083" i="2"/>
  <c r="Y122082" i="2"/>
  <c r="Y122081" i="2"/>
  <c r="Y122080" i="2"/>
  <c r="Y122079" i="2"/>
  <c r="Y122078" i="2"/>
  <c r="Y122077" i="2"/>
  <c r="Y122076" i="2"/>
  <c r="Y122075" i="2"/>
  <c r="Y122074" i="2"/>
  <c r="Y122073" i="2"/>
  <c r="Y122072" i="2"/>
  <c r="Y122071" i="2"/>
  <c r="Y122070" i="2"/>
  <c r="Y122069" i="2"/>
  <c r="Y122068" i="2"/>
  <c r="Y122067" i="2"/>
  <c r="Y122066" i="2"/>
  <c r="Y122065" i="2"/>
  <c r="Y122064" i="2"/>
  <c r="Y122063" i="2"/>
  <c r="Y122062" i="2"/>
  <c r="Y122061" i="2"/>
  <c r="Y122060" i="2"/>
  <c r="Y122059" i="2"/>
  <c r="Y122058" i="2"/>
  <c r="Y122057" i="2"/>
  <c r="Y122056" i="2"/>
  <c r="Y122055" i="2"/>
  <c r="Y122054" i="2"/>
  <c r="Y122053" i="2"/>
  <c r="Y122052" i="2"/>
  <c r="Y122051" i="2"/>
  <c r="Y122050" i="2"/>
  <c r="Y122049" i="2"/>
  <c r="Y122048" i="2"/>
  <c r="Y122047" i="2"/>
  <c r="Y122046" i="2"/>
  <c r="Y122045" i="2"/>
  <c r="Y122044" i="2"/>
  <c r="Y122043" i="2"/>
  <c r="Y122042" i="2"/>
  <c r="Y122041" i="2"/>
  <c r="Y122040" i="2"/>
  <c r="Y122039" i="2"/>
  <c r="Y122038" i="2"/>
  <c r="Y122037" i="2"/>
  <c r="Y122036" i="2"/>
  <c r="Y122035" i="2"/>
  <c r="Y122034" i="2"/>
  <c r="Y122033" i="2"/>
  <c r="Y122032" i="2"/>
  <c r="Y122031" i="2"/>
  <c r="Y122030" i="2"/>
  <c r="Y122029" i="2"/>
  <c r="Y122028" i="2"/>
  <c r="Y122027" i="2"/>
  <c r="Y122026" i="2"/>
  <c r="Y122025" i="2"/>
  <c r="Y122024" i="2"/>
  <c r="Y122023" i="2"/>
  <c r="Y122022" i="2"/>
  <c r="Y122021" i="2"/>
  <c r="Y122020" i="2"/>
  <c r="Y122019" i="2"/>
  <c r="Y122018" i="2"/>
  <c r="Y122017" i="2"/>
  <c r="Y122016" i="2"/>
  <c r="Y122015" i="2"/>
  <c r="Y122014" i="2"/>
  <c r="Y122013" i="2"/>
  <c r="Y122012" i="2"/>
  <c r="Y122011" i="2"/>
  <c r="Y122010" i="2"/>
  <c r="Y122009" i="2"/>
  <c r="Y122008" i="2"/>
  <c r="Y122007" i="2"/>
  <c r="Y122006" i="2"/>
  <c r="Y122005" i="2"/>
  <c r="Y122004" i="2"/>
  <c r="Y122003" i="2"/>
  <c r="Y122002" i="2"/>
  <c r="Y122001" i="2"/>
  <c r="Y122000" i="2"/>
  <c r="Y121999" i="2"/>
  <c r="Y121998" i="2"/>
  <c r="Y121997" i="2"/>
  <c r="Y121996" i="2"/>
  <c r="Y121995" i="2"/>
  <c r="Y121994" i="2"/>
  <c r="Y121993" i="2"/>
  <c r="Y121992" i="2"/>
  <c r="Y121991" i="2"/>
  <c r="Y121990" i="2"/>
  <c r="Y121989" i="2"/>
  <c r="Y121988" i="2"/>
  <c r="Y121987" i="2"/>
  <c r="Y121986" i="2"/>
  <c r="Y121985" i="2"/>
  <c r="Y121984" i="2"/>
  <c r="Y121983" i="2"/>
  <c r="Y121982" i="2"/>
  <c r="Y121981" i="2"/>
  <c r="Y121980" i="2"/>
  <c r="Y121979" i="2"/>
  <c r="Y121978" i="2"/>
  <c r="Y121977" i="2"/>
  <c r="Y121976" i="2"/>
  <c r="Y121975" i="2"/>
  <c r="Y121974" i="2"/>
  <c r="Y121973" i="2"/>
  <c r="Y121972" i="2"/>
  <c r="Y121971" i="2"/>
  <c r="Y121970" i="2"/>
  <c r="Y121969" i="2"/>
  <c r="Y121968" i="2"/>
  <c r="Y121967" i="2"/>
  <c r="Y121966" i="2"/>
  <c r="Y121965" i="2"/>
  <c r="Y121964" i="2"/>
  <c r="Y121963" i="2"/>
  <c r="Y121962" i="2"/>
  <c r="Y121961" i="2"/>
  <c r="Y121960" i="2"/>
  <c r="Y121959" i="2"/>
  <c r="Y121958" i="2"/>
  <c r="Y121957" i="2"/>
  <c r="Y121956" i="2"/>
  <c r="Y121955" i="2"/>
  <c r="Y121954" i="2"/>
  <c r="Y121953" i="2"/>
  <c r="Y121952" i="2"/>
  <c r="Y121951" i="2"/>
  <c r="Y121950" i="2"/>
  <c r="Y121949" i="2"/>
  <c r="Y121948" i="2"/>
  <c r="Y121947" i="2"/>
  <c r="Y121946" i="2"/>
  <c r="Y121945" i="2"/>
  <c r="Y121944" i="2"/>
  <c r="Y121943" i="2"/>
  <c r="Y121942" i="2"/>
  <c r="Y121941" i="2"/>
  <c r="Y121940" i="2"/>
  <c r="Y121939" i="2"/>
  <c r="Y121938" i="2"/>
  <c r="Y121937" i="2"/>
  <c r="Y121936" i="2"/>
  <c r="Y121935" i="2"/>
  <c r="Y121934" i="2"/>
  <c r="Y121933" i="2"/>
  <c r="Y121932" i="2"/>
  <c r="Y121931" i="2"/>
  <c r="Y121930" i="2"/>
  <c r="Y121929" i="2"/>
  <c r="Y121928" i="2"/>
  <c r="Y121927" i="2"/>
  <c r="Y121926" i="2"/>
  <c r="Y121925" i="2"/>
  <c r="Y121924" i="2"/>
  <c r="Y121923" i="2"/>
  <c r="Y121922" i="2"/>
  <c r="Y121921" i="2"/>
  <c r="Y121920" i="2"/>
  <c r="Y121919" i="2"/>
  <c r="Y121918" i="2"/>
  <c r="Y121917" i="2"/>
  <c r="Y121916" i="2"/>
  <c r="Y121915" i="2"/>
  <c r="Y121914" i="2"/>
  <c r="Y121913" i="2"/>
  <c r="Y121912" i="2"/>
  <c r="Y121911" i="2"/>
  <c r="Y121910" i="2"/>
  <c r="Y121909" i="2"/>
  <c r="Y121908" i="2"/>
  <c r="Y121907" i="2"/>
  <c r="Y121906" i="2"/>
  <c r="Y121905" i="2"/>
  <c r="Y121904" i="2"/>
  <c r="Y121903" i="2"/>
  <c r="Y121902" i="2"/>
  <c r="Y121901" i="2"/>
  <c r="Y121900" i="2"/>
  <c r="Y121899" i="2"/>
  <c r="Y121898" i="2"/>
  <c r="Y121897" i="2"/>
  <c r="Y121896" i="2"/>
  <c r="Y121895" i="2"/>
  <c r="Y121894" i="2"/>
  <c r="Y121893" i="2"/>
  <c r="Y121892" i="2"/>
  <c r="Y121891" i="2"/>
  <c r="Y121890" i="2"/>
  <c r="Y121889" i="2"/>
  <c r="Y121888" i="2"/>
  <c r="Y121887" i="2"/>
  <c r="Y121886" i="2"/>
  <c r="Y121885" i="2"/>
  <c r="Y121884" i="2"/>
  <c r="Y121883" i="2"/>
  <c r="Y121882" i="2"/>
  <c r="Y121881" i="2"/>
  <c r="Y121880" i="2"/>
  <c r="Y121879" i="2"/>
  <c r="Y121878" i="2"/>
  <c r="Y121877" i="2"/>
  <c r="Y121876" i="2"/>
  <c r="Y121875" i="2"/>
  <c r="Y121874" i="2"/>
  <c r="Y121873" i="2"/>
  <c r="Y121872" i="2"/>
  <c r="Y121871" i="2"/>
  <c r="Y121870" i="2"/>
  <c r="Y121869" i="2"/>
  <c r="Y121868" i="2"/>
  <c r="Y121867" i="2"/>
  <c r="Y121866" i="2"/>
  <c r="Y121865" i="2"/>
  <c r="Y121864" i="2"/>
  <c r="Y121863" i="2"/>
  <c r="Y121862" i="2"/>
  <c r="Y121861" i="2"/>
  <c r="Y121860" i="2"/>
  <c r="Y121859" i="2"/>
  <c r="Y121858" i="2"/>
  <c r="Y121857" i="2"/>
  <c r="Y121856" i="2"/>
  <c r="Y121855" i="2"/>
  <c r="Y121854" i="2"/>
  <c r="Y121853" i="2"/>
  <c r="Y121852" i="2"/>
  <c r="Y121851" i="2"/>
  <c r="Y121850" i="2"/>
  <c r="Y121849" i="2"/>
  <c r="Y121848" i="2"/>
  <c r="Y121847" i="2"/>
  <c r="Y121846" i="2"/>
  <c r="Y121845" i="2"/>
  <c r="Y121844" i="2"/>
  <c r="Y121843" i="2"/>
  <c r="Y121842" i="2"/>
  <c r="Y121841" i="2"/>
  <c r="Y121840" i="2"/>
  <c r="Y121839" i="2"/>
  <c r="Y121838" i="2"/>
  <c r="Y121837" i="2"/>
  <c r="Y121836" i="2"/>
  <c r="Y121835" i="2"/>
  <c r="Y121834" i="2"/>
  <c r="Y121833" i="2"/>
  <c r="Y121832" i="2"/>
  <c r="Y121831" i="2"/>
  <c r="Y121830" i="2"/>
  <c r="Y121829" i="2"/>
  <c r="Y121828" i="2"/>
  <c r="Y121827" i="2"/>
  <c r="Y121826" i="2"/>
  <c r="Y121825" i="2"/>
  <c r="Y121824" i="2"/>
  <c r="Y121823" i="2"/>
  <c r="Y121822" i="2"/>
  <c r="Y121821" i="2"/>
  <c r="Y121820" i="2"/>
  <c r="Y121819" i="2"/>
  <c r="Y121818" i="2"/>
  <c r="Y121817" i="2"/>
  <c r="Y121816" i="2"/>
  <c r="Y121815" i="2"/>
  <c r="Y121814" i="2"/>
  <c r="Y121813" i="2"/>
  <c r="Y121812" i="2"/>
  <c r="Y121811" i="2"/>
  <c r="Y121810" i="2"/>
  <c r="Y121809" i="2"/>
  <c r="Y121808" i="2"/>
  <c r="Y121807" i="2"/>
  <c r="Y121806" i="2"/>
  <c r="Y121805" i="2"/>
  <c r="Y121804" i="2"/>
  <c r="Y121803" i="2"/>
  <c r="Y121802" i="2"/>
  <c r="Y121801" i="2"/>
  <c r="Y121800" i="2"/>
  <c r="Y121799" i="2"/>
  <c r="Y121798" i="2"/>
  <c r="Y121797" i="2"/>
  <c r="Y121796" i="2"/>
  <c r="Y121795" i="2"/>
  <c r="Y121794" i="2"/>
  <c r="Y121793" i="2"/>
  <c r="Y121792" i="2"/>
  <c r="Y121791" i="2"/>
  <c r="Y121790" i="2"/>
  <c r="Y121789" i="2"/>
  <c r="Y121788" i="2"/>
  <c r="Y121787" i="2"/>
  <c r="Y121786" i="2"/>
  <c r="Y121785" i="2"/>
  <c r="Y121784" i="2"/>
  <c r="Y121783" i="2"/>
  <c r="Y121782" i="2"/>
  <c r="Y121781" i="2"/>
  <c r="Y121780" i="2"/>
  <c r="Y121779" i="2"/>
  <c r="Y121778" i="2"/>
  <c r="Y121777" i="2"/>
  <c r="Y121776" i="2"/>
  <c r="Y121775" i="2"/>
  <c r="Y121774" i="2"/>
  <c r="Y121773" i="2"/>
  <c r="Y121772" i="2"/>
  <c r="Y121771" i="2"/>
  <c r="Y121770" i="2"/>
  <c r="Y121769" i="2"/>
  <c r="Y121768" i="2"/>
  <c r="Y121767" i="2"/>
  <c r="Y121766" i="2"/>
  <c r="Y121765" i="2"/>
  <c r="Y121764" i="2"/>
  <c r="Y121763" i="2"/>
  <c r="Y121762" i="2"/>
  <c r="Y121761" i="2"/>
  <c r="Y121760" i="2"/>
  <c r="Y121759" i="2"/>
  <c r="Y121758" i="2"/>
  <c r="Y121757" i="2"/>
  <c r="Y121756" i="2"/>
  <c r="Y121755" i="2"/>
  <c r="Y121754" i="2"/>
  <c r="Y121753" i="2"/>
  <c r="Y121752" i="2"/>
  <c r="Y121751" i="2"/>
  <c r="Y121750" i="2"/>
  <c r="Y121749" i="2"/>
  <c r="Y121748" i="2"/>
  <c r="Y121747" i="2"/>
  <c r="Y121746" i="2"/>
  <c r="Y121745" i="2"/>
  <c r="Y121744" i="2"/>
  <c r="Y121743" i="2"/>
  <c r="Y121742" i="2"/>
  <c r="Y121741" i="2"/>
  <c r="Y121740" i="2"/>
  <c r="Y121739" i="2"/>
  <c r="Y121738" i="2"/>
  <c r="Y121737" i="2"/>
  <c r="Y121736" i="2"/>
  <c r="Y121735" i="2"/>
  <c r="Y121734" i="2"/>
  <c r="Y121733" i="2"/>
  <c r="Y121732" i="2"/>
  <c r="Y121731" i="2"/>
  <c r="Y121730" i="2"/>
  <c r="Y121729" i="2"/>
  <c r="Y121728" i="2"/>
  <c r="Y121727" i="2"/>
  <c r="Y121726" i="2"/>
  <c r="Y121725" i="2"/>
  <c r="Y121724" i="2"/>
  <c r="Y121723" i="2"/>
  <c r="Y121722" i="2"/>
  <c r="Y121721" i="2"/>
  <c r="Y121720" i="2"/>
  <c r="Y121719" i="2"/>
  <c r="Y121718" i="2"/>
  <c r="Y121717" i="2"/>
  <c r="Y121716" i="2"/>
  <c r="Y121715" i="2"/>
  <c r="Y121714" i="2"/>
  <c r="Y121713" i="2"/>
  <c r="Y121712" i="2"/>
  <c r="Y121711" i="2"/>
  <c r="Y121710" i="2"/>
  <c r="Y121709" i="2"/>
  <c r="Y121708" i="2"/>
  <c r="Y121707" i="2"/>
  <c r="Y121706" i="2"/>
  <c r="Y121705" i="2"/>
  <c r="Y121704" i="2"/>
  <c r="Y121703" i="2"/>
  <c r="Y121702" i="2"/>
  <c r="Y121701" i="2"/>
  <c r="Y121700" i="2"/>
  <c r="Y121699" i="2"/>
  <c r="Y121698" i="2"/>
  <c r="Y121697" i="2"/>
  <c r="Y121696" i="2"/>
  <c r="Y121695" i="2"/>
  <c r="Y121694" i="2"/>
  <c r="Y121693" i="2"/>
  <c r="Y121692" i="2"/>
  <c r="Y121691" i="2"/>
  <c r="Y121690" i="2"/>
  <c r="Y121689" i="2"/>
  <c r="Y121688" i="2"/>
  <c r="Y121687" i="2"/>
  <c r="Y121686" i="2"/>
  <c r="Y121685" i="2"/>
  <c r="Y121684" i="2"/>
  <c r="Y121683" i="2"/>
  <c r="Y121682" i="2"/>
  <c r="Y121681" i="2"/>
  <c r="Y121680" i="2"/>
  <c r="Y121679" i="2"/>
  <c r="Y121678" i="2"/>
  <c r="Y121677" i="2"/>
  <c r="Y121676" i="2"/>
  <c r="Y121675" i="2"/>
  <c r="Y121674" i="2"/>
  <c r="Y121673" i="2"/>
  <c r="Y121672" i="2"/>
  <c r="Y121671" i="2"/>
  <c r="Y121670" i="2"/>
  <c r="Y121669" i="2"/>
  <c r="Y121668" i="2"/>
  <c r="Y121667" i="2"/>
  <c r="Y121666" i="2"/>
  <c r="Y121665" i="2"/>
  <c r="Y121664" i="2"/>
  <c r="Y121663" i="2"/>
  <c r="Y121662" i="2"/>
  <c r="Y121661" i="2"/>
  <c r="Y121660" i="2"/>
  <c r="Y121659" i="2"/>
  <c r="Y121658" i="2"/>
  <c r="Y121657" i="2"/>
  <c r="Y121656" i="2"/>
  <c r="Y121655" i="2"/>
  <c r="Y121654" i="2"/>
  <c r="Y121653" i="2"/>
  <c r="Y121652" i="2"/>
  <c r="Y121651" i="2"/>
  <c r="Y121650" i="2"/>
  <c r="Y121649" i="2"/>
  <c r="Y121648" i="2"/>
  <c r="Y121647" i="2"/>
  <c r="Y121646" i="2"/>
  <c r="Y121645" i="2"/>
  <c r="Y121644" i="2"/>
  <c r="Y121643" i="2"/>
  <c r="Y121642" i="2"/>
  <c r="Y121641" i="2"/>
  <c r="Y121640" i="2"/>
  <c r="Y121639" i="2"/>
  <c r="Y121638" i="2"/>
  <c r="Y121637" i="2"/>
  <c r="Y121636" i="2"/>
  <c r="Y121635" i="2"/>
  <c r="Y121634" i="2"/>
  <c r="Y121633" i="2"/>
  <c r="Y121632" i="2"/>
  <c r="Y121631" i="2"/>
  <c r="Y121630" i="2"/>
  <c r="Y121629" i="2"/>
  <c r="Y121628" i="2"/>
  <c r="Y121627" i="2"/>
  <c r="Y121626" i="2"/>
  <c r="Y121625" i="2"/>
  <c r="Y121624" i="2"/>
  <c r="Y121623" i="2"/>
  <c r="Y121622" i="2"/>
  <c r="Y121621" i="2"/>
  <c r="Y121620" i="2"/>
  <c r="Y121619" i="2"/>
  <c r="Y121618" i="2"/>
  <c r="Y121617" i="2"/>
  <c r="Y121616" i="2"/>
  <c r="Y121615" i="2"/>
  <c r="Y121614" i="2"/>
  <c r="Y121613" i="2"/>
  <c r="Y121612" i="2"/>
  <c r="Y121611" i="2"/>
  <c r="Y121610" i="2"/>
  <c r="Y121609" i="2"/>
  <c r="Y121608" i="2"/>
  <c r="Y121607" i="2"/>
  <c r="Y121606" i="2"/>
  <c r="Y121605" i="2"/>
  <c r="Y121604" i="2"/>
  <c r="Y121603" i="2"/>
  <c r="Y121602" i="2"/>
  <c r="Y121601" i="2"/>
  <c r="Y121600" i="2"/>
  <c r="Y121599" i="2"/>
  <c r="Y121598" i="2"/>
  <c r="Y121597" i="2"/>
  <c r="Y121596" i="2"/>
  <c r="Y121595" i="2"/>
  <c r="Y121594" i="2"/>
  <c r="Y121593" i="2"/>
  <c r="Y121592" i="2"/>
  <c r="Y121591" i="2"/>
  <c r="Y121590" i="2"/>
  <c r="Y121589" i="2"/>
  <c r="Y121588" i="2"/>
  <c r="Y121587" i="2"/>
  <c r="Y121586" i="2"/>
  <c r="Y121585" i="2"/>
  <c r="Y121584" i="2"/>
  <c r="Y121583" i="2"/>
  <c r="Y121582" i="2"/>
  <c r="Y121581" i="2"/>
  <c r="Y121580" i="2"/>
  <c r="Y121579" i="2"/>
  <c r="Y121578" i="2"/>
  <c r="Y121577" i="2"/>
  <c r="Y121576" i="2"/>
  <c r="Y121575" i="2"/>
  <c r="Y121574" i="2"/>
  <c r="Y121573" i="2"/>
  <c r="Y121572" i="2"/>
  <c r="Y121571" i="2"/>
  <c r="Y121570" i="2"/>
  <c r="Y121569" i="2"/>
  <c r="Y121568" i="2"/>
  <c r="Y121567" i="2"/>
  <c r="Y121566" i="2"/>
  <c r="Y121565" i="2"/>
  <c r="Y121564" i="2"/>
  <c r="Y121563" i="2"/>
  <c r="Y121562" i="2"/>
  <c r="Y121561" i="2"/>
  <c r="Y121560" i="2"/>
  <c r="Y121559" i="2"/>
  <c r="Y121558" i="2"/>
  <c r="Y121557" i="2"/>
  <c r="Y121556" i="2"/>
  <c r="Y121555" i="2"/>
  <c r="Y121554" i="2"/>
  <c r="Y121553" i="2"/>
  <c r="Y121552" i="2"/>
  <c r="Y121551" i="2"/>
  <c r="Y121550" i="2"/>
  <c r="Y121549" i="2"/>
  <c r="Y121548" i="2"/>
  <c r="Y121547" i="2"/>
  <c r="Y121546" i="2"/>
  <c r="Y121545" i="2"/>
  <c r="Y121544" i="2"/>
  <c r="Y121543" i="2"/>
  <c r="Y121542" i="2"/>
  <c r="Y121541" i="2"/>
  <c r="Y121540" i="2"/>
  <c r="Y121539" i="2"/>
  <c r="Y121538" i="2"/>
  <c r="Y121537" i="2"/>
  <c r="Y121536" i="2"/>
  <c r="Y121535" i="2"/>
  <c r="Y121534" i="2"/>
  <c r="Y121533" i="2"/>
  <c r="Y121532" i="2"/>
  <c r="Y121531" i="2"/>
  <c r="Y121530" i="2"/>
  <c r="Y121529" i="2"/>
  <c r="Y121528" i="2"/>
  <c r="Y121527" i="2"/>
  <c r="Y121526" i="2"/>
  <c r="Y121525" i="2"/>
  <c r="Y121524" i="2"/>
  <c r="Y121523" i="2"/>
  <c r="Y121522" i="2"/>
  <c r="Y121521" i="2"/>
  <c r="Y121520" i="2"/>
  <c r="Y121519" i="2"/>
  <c r="Y121518" i="2"/>
  <c r="Y121517" i="2"/>
  <c r="Y121516" i="2"/>
  <c r="Y121515" i="2"/>
  <c r="Y121514" i="2"/>
  <c r="Y121513" i="2"/>
  <c r="Y121512" i="2"/>
  <c r="Y121511" i="2"/>
  <c r="Y121510" i="2"/>
  <c r="Y121509" i="2"/>
  <c r="Y121508" i="2"/>
  <c r="Y121507" i="2"/>
  <c r="Y121506" i="2"/>
  <c r="Y121505" i="2"/>
  <c r="Y121504" i="2"/>
  <c r="Y121503" i="2"/>
  <c r="Y121502" i="2"/>
  <c r="Y121501" i="2"/>
  <c r="Y121500" i="2"/>
  <c r="Y121499" i="2"/>
  <c r="Y121498" i="2"/>
  <c r="Y121497" i="2"/>
  <c r="Y121496" i="2"/>
  <c r="Y121495" i="2"/>
  <c r="Y121494" i="2"/>
  <c r="Y121493" i="2"/>
  <c r="Y121492" i="2"/>
  <c r="Y121491" i="2"/>
  <c r="Y121490" i="2"/>
  <c r="Y121489" i="2"/>
  <c r="Y121488" i="2"/>
  <c r="Y121487" i="2"/>
  <c r="Y121486" i="2"/>
  <c r="Y121485" i="2"/>
  <c r="Y121484" i="2"/>
  <c r="Y121483" i="2"/>
  <c r="Y121482" i="2"/>
  <c r="Y121481" i="2"/>
  <c r="Y121480" i="2"/>
  <c r="Y121479" i="2"/>
  <c r="Y121478" i="2"/>
  <c r="Y121477" i="2"/>
  <c r="Y121476" i="2"/>
  <c r="Y121475" i="2"/>
  <c r="Y121474" i="2"/>
  <c r="Y121473" i="2"/>
  <c r="Y121472" i="2"/>
  <c r="Y121471" i="2"/>
  <c r="Y121470" i="2"/>
  <c r="Y121469" i="2"/>
  <c r="Y121468" i="2"/>
  <c r="Y121467" i="2"/>
  <c r="Y121466" i="2"/>
  <c r="Y121465" i="2"/>
  <c r="Y121464" i="2"/>
  <c r="Y121463" i="2"/>
  <c r="Y121462" i="2"/>
  <c r="Y121461" i="2"/>
  <c r="Y121460" i="2"/>
  <c r="Y121459" i="2"/>
  <c r="Y121458" i="2"/>
  <c r="Y121457" i="2"/>
  <c r="Y121456" i="2"/>
  <c r="Y121455" i="2"/>
  <c r="Y121454" i="2"/>
  <c r="Y121453" i="2"/>
  <c r="Y121452" i="2"/>
  <c r="Y121451" i="2"/>
  <c r="Y121450" i="2"/>
  <c r="Y121449" i="2"/>
  <c r="Y121448" i="2"/>
  <c r="Y121447" i="2"/>
  <c r="Y121446" i="2"/>
  <c r="Y121445" i="2"/>
  <c r="Y121444" i="2"/>
  <c r="Y121443" i="2"/>
  <c r="Y121442" i="2"/>
  <c r="Y121441" i="2"/>
  <c r="Y121440" i="2"/>
  <c r="Y121439" i="2"/>
  <c r="Y121438" i="2"/>
  <c r="Y121437" i="2"/>
  <c r="Y121436" i="2"/>
  <c r="Y121435" i="2"/>
  <c r="Y121434" i="2"/>
  <c r="Y121433" i="2"/>
  <c r="Y121432" i="2"/>
  <c r="Y121431" i="2"/>
  <c r="Y121430" i="2"/>
  <c r="Y121429" i="2"/>
  <c r="Y121428" i="2"/>
  <c r="Y121427" i="2"/>
  <c r="Y121426" i="2"/>
  <c r="Y121425" i="2"/>
  <c r="Y121424" i="2"/>
  <c r="Y121423" i="2"/>
  <c r="Y121422" i="2"/>
  <c r="Y121421" i="2"/>
  <c r="Y121420" i="2"/>
  <c r="Y121419" i="2"/>
  <c r="Y121418" i="2"/>
  <c r="Y121417" i="2"/>
  <c r="Y121416" i="2"/>
  <c r="Y121415" i="2"/>
  <c r="Y121414" i="2"/>
  <c r="Y121413" i="2"/>
  <c r="Y121412" i="2"/>
  <c r="Y121411" i="2"/>
  <c r="Y121410" i="2"/>
  <c r="Y121409" i="2"/>
  <c r="Y121408" i="2"/>
  <c r="Y121407" i="2"/>
  <c r="Y121406" i="2"/>
  <c r="Y121405" i="2"/>
  <c r="Y121404" i="2"/>
  <c r="Y121403" i="2"/>
  <c r="Y121402" i="2"/>
  <c r="Y121401" i="2"/>
  <c r="Y121400" i="2"/>
  <c r="Y121399" i="2"/>
  <c r="Y121398" i="2"/>
  <c r="Y121397" i="2"/>
  <c r="Y121396" i="2"/>
  <c r="Y121395" i="2"/>
  <c r="Y121394" i="2"/>
  <c r="Y121393" i="2"/>
  <c r="Y121392" i="2"/>
  <c r="Y121391" i="2"/>
  <c r="Y121390" i="2"/>
  <c r="Y121389" i="2"/>
  <c r="Y121388" i="2"/>
  <c r="Y121387" i="2"/>
  <c r="Y121386" i="2"/>
  <c r="Y121385" i="2"/>
  <c r="Y121384" i="2"/>
  <c r="Y121383" i="2"/>
  <c r="Y121382" i="2"/>
  <c r="Y121381" i="2"/>
  <c r="Y121380" i="2"/>
  <c r="Y121379" i="2"/>
  <c r="Y121378" i="2"/>
  <c r="Y121377" i="2"/>
  <c r="Y121376" i="2"/>
  <c r="Y121375" i="2"/>
  <c r="Y121374" i="2"/>
  <c r="Y121373" i="2"/>
  <c r="Y121372" i="2"/>
  <c r="Y121371" i="2"/>
  <c r="Y121370" i="2"/>
  <c r="Y121369" i="2"/>
  <c r="Y121368" i="2"/>
  <c r="Y121367" i="2"/>
  <c r="Y121366" i="2"/>
  <c r="Y121365" i="2"/>
  <c r="Y121364" i="2"/>
  <c r="Y121363" i="2"/>
  <c r="Y121362" i="2"/>
  <c r="Y121361" i="2"/>
  <c r="Y121360" i="2"/>
  <c r="Y121359" i="2"/>
  <c r="Y121358" i="2"/>
  <c r="Y121357" i="2"/>
  <c r="Y121356" i="2"/>
  <c r="Y121355" i="2"/>
  <c r="Y121354" i="2"/>
  <c r="Y121353" i="2"/>
  <c r="Y121352" i="2"/>
  <c r="Y121351" i="2"/>
  <c r="Y121350" i="2"/>
  <c r="Y121349" i="2"/>
  <c r="Y121348" i="2"/>
  <c r="Y121347" i="2"/>
  <c r="Y121346" i="2"/>
  <c r="Y121345" i="2"/>
  <c r="Y121344" i="2"/>
  <c r="Y121343" i="2"/>
  <c r="Y121342" i="2"/>
  <c r="Y121341" i="2"/>
  <c r="Y121340" i="2"/>
  <c r="Y121339" i="2"/>
  <c r="Y121338" i="2"/>
  <c r="Y121337" i="2"/>
  <c r="Y121336" i="2"/>
  <c r="Y121335" i="2"/>
  <c r="Y121334" i="2"/>
  <c r="Y121333" i="2"/>
  <c r="Y121332" i="2"/>
  <c r="Y121331" i="2"/>
  <c r="Y121330" i="2"/>
  <c r="Y121329" i="2"/>
  <c r="Y121328" i="2"/>
  <c r="Y121327" i="2"/>
  <c r="Y121326" i="2"/>
  <c r="Y121325" i="2"/>
  <c r="Y121324" i="2"/>
  <c r="Y121323" i="2"/>
  <c r="Y121322" i="2"/>
  <c r="Y121321" i="2"/>
  <c r="Y121320" i="2"/>
  <c r="Y121319" i="2"/>
  <c r="Y121318" i="2"/>
  <c r="Y121317" i="2"/>
  <c r="Y121316" i="2"/>
  <c r="Y121315" i="2"/>
  <c r="Y121314" i="2"/>
  <c r="Y121313" i="2"/>
  <c r="Y121312" i="2"/>
  <c r="Y121311" i="2"/>
  <c r="Y121310" i="2"/>
  <c r="Y121309" i="2"/>
  <c r="Y121308" i="2"/>
  <c r="Y121307" i="2"/>
  <c r="Y121306" i="2"/>
  <c r="Y121305" i="2"/>
  <c r="Y121304" i="2"/>
  <c r="Y121303" i="2"/>
  <c r="Y121302" i="2"/>
  <c r="Y121301" i="2"/>
  <c r="Y121300" i="2"/>
  <c r="Y121299" i="2"/>
  <c r="Y121298" i="2"/>
  <c r="Y121297" i="2"/>
  <c r="Y121296" i="2"/>
  <c r="Y121295" i="2"/>
  <c r="Y121294" i="2"/>
  <c r="Y121293" i="2"/>
  <c r="Y121292" i="2"/>
  <c r="Y121291" i="2"/>
  <c r="Y121290" i="2"/>
  <c r="Y121289" i="2"/>
  <c r="Y121288" i="2"/>
  <c r="Y121287" i="2"/>
  <c r="Y121286" i="2"/>
  <c r="Y121285" i="2"/>
  <c r="Y121284" i="2"/>
  <c r="Y121283" i="2"/>
  <c r="Y121282" i="2"/>
  <c r="Y121281" i="2"/>
  <c r="Y121280" i="2"/>
  <c r="Y121279" i="2"/>
  <c r="Y121278" i="2"/>
  <c r="Y121277" i="2"/>
  <c r="Y121276" i="2"/>
  <c r="Y121275" i="2"/>
  <c r="Y121274" i="2"/>
  <c r="Y121273" i="2"/>
  <c r="Y121272" i="2"/>
  <c r="Y121271" i="2"/>
  <c r="Y121270" i="2"/>
  <c r="Y121269" i="2"/>
  <c r="Y121268" i="2"/>
  <c r="Y121267" i="2"/>
  <c r="Y121266" i="2"/>
  <c r="Y121265" i="2"/>
  <c r="Y121264" i="2"/>
  <c r="Y121263" i="2"/>
  <c r="Y121262" i="2"/>
  <c r="Y121261" i="2"/>
  <c r="Y121260" i="2"/>
  <c r="Y121259" i="2"/>
  <c r="Y121258" i="2"/>
  <c r="Y121257" i="2"/>
  <c r="Y121256" i="2"/>
  <c r="Y121255" i="2"/>
  <c r="Y121254" i="2"/>
  <c r="Y121253" i="2"/>
  <c r="Y121252" i="2"/>
  <c r="Y121251" i="2"/>
  <c r="Y121250" i="2"/>
  <c r="Y121249" i="2"/>
  <c r="Y121248" i="2"/>
  <c r="Y121247" i="2"/>
  <c r="Y121246" i="2"/>
  <c r="Y121245" i="2"/>
  <c r="Y121244" i="2"/>
  <c r="Y121243" i="2"/>
  <c r="Y121242" i="2"/>
  <c r="Y121241" i="2"/>
  <c r="Y121240" i="2"/>
  <c r="Y121239" i="2"/>
  <c r="Y121238" i="2"/>
  <c r="Y121237" i="2"/>
  <c r="Y121236" i="2"/>
  <c r="Y121235" i="2"/>
  <c r="Y121234" i="2"/>
  <c r="Y121233" i="2"/>
  <c r="Y121232" i="2"/>
  <c r="Y121231" i="2"/>
  <c r="Y121230" i="2"/>
  <c r="Y121229" i="2"/>
  <c r="Y121228" i="2"/>
  <c r="Y121227" i="2"/>
  <c r="Y121226" i="2"/>
  <c r="Y121225" i="2"/>
  <c r="Y121224" i="2"/>
  <c r="Y121223" i="2"/>
  <c r="Y121222" i="2"/>
  <c r="Y121221" i="2"/>
  <c r="Y121220" i="2"/>
  <c r="Y121219" i="2"/>
  <c r="Y121218" i="2"/>
  <c r="Y121217" i="2"/>
  <c r="Y121216" i="2"/>
  <c r="Y121215" i="2"/>
  <c r="Y121214" i="2"/>
  <c r="Y121213" i="2"/>
  <c r="Y121212" i="2"/>
  <c r="Y121211" i="2"/>
  <c r="Y121210" i="2"/>
  <c r="Y121209" i="2"/>
  <c r="Y121208" i="2"/>
  <c r="Y121207" i="2"/>
  <c r="Y121206" i="2"/>
  <c r="Y121205" i="2"/>
  <c r="Y121204" i="2"/>
  <c r="Y121203" i="2"/>
  <c r="Y121202" i="2"/>
  <c r="Y121201" i="2"/>
  <c r="Y121200" i="2"/>
  <c r="Y121199" i="2"/>
  <c r="Y121198" i="2"/>
  <c r="Y121197" i="2"/>
  <c r="Y121196" i="2"/>
  <c r="Y121195" i="2"/>
  <c r="Y121194" i="2"/>
  <c r="Y121193" i="2"/>
  <c r="Y121192" i="2"/>
  <c r="Y121191" i="2"/>
  <c r="Y121190" i="2"/>
  <c r="Y121189" i="2"/>
  <c r="Y121188" i="2"/>
  <c r="Y121187" i="2"/>
  <c r="Y121186" i="2"/>
  <c r="Y121185" i="2"/>
  <c r="Y121184" i="2"/>
  <c r="Y121183" i="2"/>
  <c r="Y121182" i="2"/>
  <c r="Y121181" i="2"/>
  <c r="Y121180" i="2"/>
  <c r="Y121179" i="2"/>
  <c r="Y121178" i="2"/>
  <c r="Y121177" i="2"/>
  <c r="Y121176" i="2"/>
  <c r="Y121175" i="2"/>
  <c r="Y121174" i="2"/>
  <c r="Y121173" i="2"/>
  <c r="Y121172" i="2"/>
  <c r="Y121171" i="2"/>
  <c r="Y121170" i="2"/>
  <c r="Y121169" i="2"/>
  <c r="Y121168" i="2"/>
  <c r="Y121167" i="2"/>
  <c r="Y121166" i="2"/>
  <c r="Y121165" i="2"/>
  <c r="Y121164" i="2"/>
  <c r="Y121163" i="2"/>
  <c r="Y121162" i="2"/>
  <c r="Y121161" i="2"/>
  <c r="Y121160" i="2"/>
  <c r="Y121159" i="2"/>
  <c r="Y121158" i="2"/>
  <c r="Y121157" i="2"/>
  <c r="Y121156" i="2"/>
  <c r="Y121155" i="2"/>
  <c r="Y121154" i="2"/>
  <c r="Y121153" i="2"/>
  <c r="Y121152" i="2"/>
  <c r="Y121151" i="2"/>
  <c r="Y121150" i="2"/>
  <c r="Y121149" i="2"/>
  <c r="Y121148" i="2"/>
  <c r="Y121147" i="2"/>
  <c r="Y121146" i="2"/>
  <c r="Y121145" i="2"/>
  <c r="Y121144" i="2"/>
  <c r="Y121143" i="2"/>
  <c r="Y121142" i="2"/>
  <c r="Y121141" i="2"/>
  <c r="Y121140" i="2"/>
  <c r="Y121139" i="2"/>
  <c r="Y121138" i="2"/>
  <c r="Y121137" i="2"/>
  <c r="Y121136" i="2"/>
  <c r="Y121135" i="2"/>
  <c r="Y121134" i="2"/>
  <c r="Y121133" i="2"/>
  <c r="Y121132" i="2"/>
  <c r="Y121131" i="2"/>
  <c r="Y121130" i="2"/>
  <c r="Y121129" i="2"/>
  <c r="Y121128" i="2"/>
  <c r="Y121127" i="2"/>
  <c r="Y121126" i="2"/>
  <c r="Y121125" i="2"/>
  <c r="Y121124" i="2"/>
  <c r="Y121123" i="2"/>
  <c r="Y121122" i="2"/>
  <c r="Y121121" i="2"/>
  <c r="Y121120" i="2"/>
  <c r="Y121119" i="2"/>
  <c r="Y121118" i="2"/>
  <c r="Y121117" i="2"/>
  <c r="Y121116" i="2"/>
  <c r="Y121115" i="2"/>
  <c r="Y121114" i="2"/>
  <c r="Y121113" i="2"/>
  <c r="Y121112" i="2"/>
  <c r="Y121111" i="2"/>
  <c r="Y121110" i="2"/>
  <c r="Y121109" i="2"/>
  <c r="Y121108" i="2"/>
  <c r="Y121107" i="2"/>
  <c r="Y121106" i="2"/>
  <c r="Y121105" i="2"/>
  <c r="Y121104" i="2"/>
  <c r="Y121103" i="2"/>
  <c r="Y121102" i="2"/>
  <c r="Y121101" i="2"/>
  <c r="Y121100" i="2"/>
  <c r="Y121099" i="2"/>
  <c r="Y121098" i="2"/>
  <c r="Y121097" i="2"/>
  <c r="Y121096" i="2"/>
  <c r="Y121095" i="2"/>
  <c r="Y121094" i="2"/>
  <c r="Y121093" i="2"/>
  <c r="Y121092" i="2"/>
  <c r="Y121091" i="2"/>
  <c r="Y121090" i="2"/>
  <c r="Y121089" i="2"/>
  <c r="Y121088" i="2"/>
  <c r="Y121087" i="2"/>
  <c r="Y121086" i="2"/>
  <c r="Y121085" i="2"/>
  <c r="Y121084" i="2"/>
  <c r="Y121083" i="2"/>
  <c r="Y121082" i="2"/>
  <c r="Y121081" i="2"/>
  <c r="Y121080" i="2"/>
  <c r="Y121079" i="2"/>
  <c r="Y121078" i="2"/>
  <c r="Y121077" i="2"/>
  <c r="Y121076" i="2"/>
  <c r="Y121075" i="2"/>
  <c r="Y121074" i="2"/>
  <c r="Y121073" i="2"/>
  <c r="Y121072" i="2"/>
  <c r="Y121071" i="2"/>
  <c r="Y121070" i="2"/>
  <c r="Y121069" i="2"/>
  <c r="Y121068" i="2"/>
  <c r="Y121067" i="2"/>
  <c r="Y121066" i="2"/>
  <c r="Y121065" i="2"/>
  <c r="Y121064" i="2"/>
  <c r="Y121063" i="2"/>
  <c r="Y121062" i="2"/>
  <c r="Y121061" i="2"/>
  <c r="Y121060" i="2"/>
  <c r="Y121059" i="2"/>
  <c r="Y121058" i="2"/>
  <c r="Y121057" i="2"/>
  <c r="Y121056" i="2"/>
  <c r="Y121055" i="2"/>
  <c r="Y121054" i="2"/>
  <c r="Y121053" i="2"/>
  <c r="Y121052" i="2"/>
  <c r="Y121051" i="2"/>
  <c r="Y121050" i="2"/>
  <c r="Y121049" i="2"/>
  <c r="Y121048" i="2"/>
  <c r="Y121047" i="2"/>
  <c r="Y121046" i="2"/>
  <c r="Y121045" i="2"/>
  <c r="Y121044" i="2"/>
  <c r="Y121043" i="2"/>
  <c r="Y121042" i="2"/>
  <c r="Y121041" i="2"/>
  <c r="Y121040" i="2"/>
  <c r="Y121039" i="2"/>
  <c r="Y121038" i="2"/>
  <c r="Y121037" i="2"/>
  <c r="Y121036" i="2"/>
  <c r="Y121035" i="2"/>
  <c r="Y121034" i="2"/>
  <c r="Y121033" i="2"/>
  <c r="Y121032" i="2"/>
  <c r="Y121031" i="2"/>
  <c r="Y121030" i="2"/>
  <c r="Y121029" i="2"/>
  <c r="Y121028" i="2"/>
  <c r="Y121027" i="2"/>
  <c r="Y121026" i="2"/>
  <c r="Y121025" i="2"/>
  <c r="Y121024" i="2"/>
  <c r="Y121023" i="2"/>
  <c r="Y121022" i="2"/>
  <c r="Y121021" i="2"/>
  <c r="Y121020" i="2"/>
  <c r="Y121019" i="2"/>
  <c r="Y121018" i="2"/>
  <c r="Y121017" i="2"/>
  <c r="Y121016" i="2"/>
  <c r="Y121015" i="2"/>
  <c r="Y121014" i="2"/>
  <c r="Y121013" i="2"/>
  <c r="Y121012" i="2"/>
  <c r="Y121011" i="2"/>
  <c r="Y121010" i="2"/>
  <c r="Y121009" i="2"/>
  <c r="Y121008" i="2"/>
  <c r="Y121007" i="2"/>
  <c r="Y121006" i="2"/>
  <c r="Y121005" i="2"/>
  <c r="Y121004" i="2"/>
  <c r="Y121003" i="2"/>
  <c r="Y121002" i="2"/>
  <c r="Y121001" i="2"/>
  <c r="Y121000" i="2"/>
  <c r="Y120999" i="2"/>
  <c r="Y120998" i="2"/>
  <c r="Y120997" i="2"/>
  <c r="Y120996" i="2"/>
  <c r="Y120995" i="2"/>
  <c r="Y120994" i="2"/>
  <c r="Y120993" i="2"/>
  <c r="Y120992" i="2"/>
  <c r="Y120991" i="2"/>
  <c r="Y120990" i="2"/>
  <c r="Y120989" i="2"/>
  <c r="Y120988" i="2"/>
  <c r="Y120987" i="2"/>
  <c r="Y120986" i="2"/>
  <c r="Y120985" i="2"/>
  <c r="Y120984" i="2"/>
  <c r="Y120983" i="2"/>
  <c r="Y120982" i="2"/>
  <c r="Y120981" i="2"/>
  <c r="Y120980" i="2"/>
  <c r="Y120979" i="2"/>
  <c r="Y120978" i="2"/>
  <c r="Y120977" i="2"/>
  <c r="Y120976" i="2"/>
  <c r="Y120975" i="2"/>
  <c r="Y120974" i="2"/>
  <c r="Y120973" i="2"/>
  <c r="Y120972" i="2"/>
  <c r="Y120971" i="2"/>
  <c r="Y120970" i="2"/>
  <c r="Y120969" i="2"/>
  <c r="Y120968" i="2"/>
  <c r="Y120967" i="2"/>
  <c r="Y120966" i="2"/>
  <c r="Y120965" i="2"/>
  <c r="Y120964" i="2"/>
  <c r="Y120963" i="2"/>
  <c r="Y120962" i="2"/>
  <c r="Y120961" i="2"/>
  <c r="Y120960" i="2"/>
  <c r="Y120959" i="2"/>
  <c r="Y120958" i="2"/>
  <c r="Y120957" i="2"/>
  <c r="Y120956" i="2"/>
  <c r="Y120955" i="2"/>
  <c r="Y120954" i="2"/>
  <c r="Y120953" i="2"/>
  <c r="Y120952" i="2"/>
  <c r="Y120951" i="2"/>
  <c r="Y120950" i="2"/>
  <c r="Y120949" i="2"/>
  <c r="Y120948" i="2"/>
  <c r="Y120947" i="2"/>
  <c r="Y120946" i="2"/>
  <c r="Y120945" i="2"/>
  <c r="Y120944" i="2"/>
  <c r="Y120943" i="2"/>
  <c r="Y120942" i="2"/>
  <c r="Y120941" i="2"/>
  <c r="Y120940" i="2"/>
  <c r="Y120939" i="2"/>
  <c r="Y120938" i="2"/>
  <c r="Y120937" i="2"/>
  <c r="Y120936" i="2"/>
  <c r="Y120935" i="2"/>
  <c r="Y120934" i="2"/>
  <c r="Y120933" i="2"/>
  <c r="Y120932" i="2"/>
  <c r="Y120931" i="2"/>
  <c r="Y120930" i="2"/>
  <c r="Y120929" i="2"/>
  <c r="Y120928" i="2"/>
  <c r="Y120927" i="2"/>
  <c r="Y120926" i="2"/>
  <c r="Y120925" i="2"/>
  <c r="Y120924" i="2"/>
  <c r="Y120923" i="2"/>
  <c r="Y120922" i="2"/>
  <c r="Y120921" i="2"/>
  <c r="Y120920" i="2"/>
  <c r="Y120919" i="2"/>
  <c r="Y120918" i="2"/>
  <c r="Y120917" i="2"/>
  <c r="Y120916" i="2"/>
  <c r="Y120915" i="2"/>
  <c r="Y120914" i="2"/>
  <c r="Y120913" i="2"/>
  <c r="Y120912" i="2"/>
  <c r="Y120911" i="2"/>
  <c r="Y120910" i="2"/>
  <c r="Y120909" i="2"/>
  <c r="Y120908" i="2"/>
  <c r="Y120907" i="2"/>
  <c r="Y120906" i="2"/>
  <c r="Y120905" i="2"/>
  <c r="Y120904" i="2"/>
  <c r="Y120903" i="2"/>
  <c r="Y120902" i="2"/>
  <c r="Y120901" i="2"/>
  <c r="Y120900" i="2"/>
  <c r="Y120899" i="2"/>
  <c r="Y120898" i="2"/>
  <c r="Y120897" i="2"/>
  <c r="Y120896" i="2"/>
  <c r="Y120895" i="2"/>
  <c r="Y120894" i="2"/>
  <c r="Y120893" i="2"/>
  <c r="Y120892" i="2"/>
  <c r="Y120891" i="2"/>
  <c r="Y120890" i="2"/>
  <c r="Y120889" i="2"/>
  <c r="Y120888" i="2"/>
  <c r="Y120887" i="2"/>
  <c r="Y120886" i="2"/>
  <c r="Y120885" i="2"/>
  <c r="Y120884" i="2"/>
  <c r="Y120883" i="2"/>
  <c r="Y120882" i="2"/>
  <c r="Y120881" i="2"/>
  <c r="Y120880" i="2"/>
  <c r="Y120879" i="2"/>
  <c r="Y120878" i="2"/>
  <c r="Y120877" i="2"/>
  <c r="Y120876" i="2"/>
  <c r="Y120875" i="2"/>
  <c r="Y120874" i="2"/>
  <c r="Y120873" i="2"/>
  <c r="Y120872" i="2"/>
  <c r="Y120871" i="2"/>
  <c r="Y120870" i="2"/>
  <c r="Y120869" i="2"/>
  <c r="Y120868" i="2"/>
  <c r="Y120867" i="2"/>
  <c r="Y120866" i="2"/>
  <c r="Y120865" i="2"/>
  <c r="Y120864" i="2"/>
  <c r="Y120863" i="2"/>
  <c r="Y120862" i="2"/>
  <c r="Y120861" i="2"/>
  <c r="Y120860" i="2"/>
  <c r="Y120859" i="2"/>
  <c r="Y120858" i="2"/>
  <c r="Y120857" i="2"/>
  <c r="Y120856" i="2"/>
  <c r="Y120855" i="2"/>
  <c r="Y120854" i="2"/>
  <c r="Y120853" i="2"/>
  <c r="Y120852" i="2"/>
  <c r="Y120851" i="2"/>
  <c r="Y120850" i="2"/>
  <c r="Y120849" i="2"/>
  <c r="Y120848" i="2"/>
  <c r="Y120847" i="2"/>
  <c r="Y120846" i="2"/>
  <c r="Y120845" i="2"/>
  <c r="Y120844" i="2"/>
  <c r="Y120843" i="2"/>
  <c r="Y120842" i="2"/>
  <c r="Y120841" i="2"/>
  <c r="Y120840" i="2"/>
  <c r="Y120839" i="2"/>
  <c r="Y120838" i="2"/>
  <c r="Y120837" i="2"/>
  <c r="Y120836" i="2"/>
  <c r="Y120835" i="2"/>
  <c r="Y120834" i="2"/>
  <c r="Y120833" i="2"/>
  <c r="Y120832" i="2"/>
  <c r="Y120831" i="2"/>
  <c r="Y120830" i="2"/>
  <c r="Y120829" i="2"/>
  <c r="Y120828" i="2"/>
  <c r="Y120827" i="2"/>
  <c r="Y120826" i="2"/>
  <c r="Y120825" i="2"/>
  <c r="Y120824" i="2"/>
  <c r="Y120823" i="2"/>
  <c r="Y120822" i="2"/>
  <c r="Y120821" i="2"/>
  <c r="Y120820" i="2"/>
  <c r="Y120819" i="2"/>
  <c r="Y120818" i="2"/>
  <c r="Y120817" i="2"/>
  <c r="Y120816" i="2"/>
  <c r="Y120815" i="2"/>
  <c r="Y120814" i="2"/>
  <c r="Y120813" i="2"/>
  <c r="Y120812" i="2"/>
  <c r="Y120811" i="2"/>
  <c r="Y120810" i="2"/>
  <c r="Y120809" i="2"/>
  <c r="Y120808" i="2"/>
  <c r="Y120807" i="2"/>
  <c r="Y120806" i="2"/>
  <c r="Y120805" i="2"/>
  <c r="Y120804" i="2"/>
  <c r="Y120803" i="2"/>
  <c r="Y120802" i="2"/>
  <c r="Y120801" i="2"/>
  <c r="Y120800" i="2"/>
  <c r="Y120799" i="2"/>
  <c r="Y120798" i="2"/>
  <c r="Y120797" i="2"/>
  <c r="Y120796" i="2"/>
  <c r="Y120795" i="2"/>
  <c r="Y120794" i="2"/>
  <c r="Y120793" i="2"/>
  <c r="Y120792" i="2"/>
  <c r="Y120791" i="2"/>
  <c r="Y120790" i="2"/>
  <c r="Y120789" i="2"/>
  <c r="Y120788" i="2"/>
  <c r="Y120787" i="2"/>
  <c r="Y120786" i="2"/>
  <c r="Y120785" i="2"/>
  <c r="Y120784" i="2"/>
  <c r="Y120783" i="2"/>
  <c r="Y120782" i="2"/>
  <c r="Y120781" i="2"/>
  <c r="Y120780" i="2"/>
  <c r="Y120779" i="2"/>
  <c r="Y120778" i="2"/>
  <c r="Y120777" i="2"/>
  <c r="Y120776" i="2"/>
  <c r="Y120775" i="2"/>
  <c r="Y120774" i="2"/>
  <c r="Y120773" i="2"/>
  <c r="Y120772" i="2"/>
  <c r="Y120771" i="2"/>
  <c r="Y120770" i="2"/>
  <c r="Y120769" i="2"/>
  <c r="Y120768" i="2"/>
  <c r="Y120767" i="2"/>
  <c r="Y120766" i="2"/>
  <c r="Y120765" i="2"/>
  <c r="Y120764" i="2"/>
  <c r="Y120763" i="2"/>
  <c r="Y120762" i="2"/>
  <c r="Y120761" i="2"/>
  <c r="Y120760" i="2"/>
  <c r="Y120759" i="2"/>
  <c r="Y120758" i="2"/>
  <c r="Y120757" i="2"/>
  <c r="Y120756" i="2"/>
  <c r="Y120755" i="2"/>
  <c r="Y120754" i="2"/>
  <c r="Y120753" i="2"/>
  <c r="Y120752" i="2"/>
  <c r="Y120751" i="2"/>
  <c r="Y120750" i="2"/>
  <c r="Y120749" i="2"/>
  <c r="Y120748" i="2"/>
  <c r="Y120747" i="2"/>
  <c r="Y120746" i="2"/>
  <c r="Y120745" i="2"/>
  <c r="Y120744" i="2"/>
  <c r="Y120743" i="2"/>
  <c r="Y120742" i="2"/>
  <c r="Y120741" i="2"/>
  <c r="Y120740" i="2"/>
  <c r="Y120739" i="2"/>
  <c r="Y120738" i="2"/>
  <c r="Y120737" i="2"/>
  <c r="Y120736" i="2"/>
  <c r="Y120735" i="2"/>
  <c r="Y120734" i="2"/>
  <c r="Y120733" i="2"/>
  <c r="Y120732" i="2"/>
  <c r="Y120731" i="2"/>
  <c r="Y120730" i="2"/>
  <c r="Y120729" i="2"/>
  <c r="Y120728" i="2"/>
  <c r="Y120727" i="2"/>
  <c r="Y120726" i="2"/>
  <c r="Y120725" i="2"/>
  <c r="Y120724" i="2"/>
  <c r="Y120723" i="2"/>
  <c r="Y120722" i="2"/>
  <c r="Y120721" i="2"/>
  <c r="Y120720" i="2"/>
  <c r="Y120719" i="2"/>
  <c r="Y120718" i="2"/>
  <c r="Y120717" i="2"/>
  <c r="Y120716" i="2"/>
  <c r="Y120715" i="2"/>
  <c r="Y120714" i="2"/>
  <c r="Y120713" i="2"/>
  <c r="Y120712" i="2"/>
  <c r="Y120711" i="2"/>
  <c r="Y120710" i="2"/>
  <c r="Y120709" i="2"/>
  <c r="Y120708" i="2"/>
  <c r="Y120707" i="2"/>
  <c r="Y120706" i="2"/>
  <c r="Y120705" i="2"/>
  <c r="Y120704" i="2"/>
  <c r="Y120703" i="2"/>
  <c r="Y120702" i="2"/>
  <c r="Y120701" i="2"/>
  <c r="Y120700" i="2"/>
  <c r="Y120699" i="2"/>
  <c r="Y120698" i="2"/>
  <c r="Y120697" i="2"/>
  <c r="Y120696" i="2"/>
  <c r="Y120695" i="2"/>
  <c r="Y120694" i="2"/>
  <c r="Y120693" i="2"/>
  <c r="Y120692" i="2"/>
  <c r="Y120691" i="2"/>
  <c r="Y120690" i="2"/>
  <c r="Y120689" i="2"/>
  <c r="Y120688" i="2"/>
  <c r="Y120687" i="2"/>
  <c r="Y120686" i="2"/>
  <c r="Y120685" i="2"/>
  <c r="Y120684" i="2"/>
  <c r="Y120683" i="2"/>
  <c r="Y120682" i="2"/>
  <c r="Y120681" i="2"/>
  <c r="Y120680" i="2"/>
  <c r="Y120679" i="2"/>
  <c r="Y120678" i="2"/>
  <c r="Y120677" i="2"/>
  <c r="Y120676" i="2"/>
  <c r="Y120675" i="2"/>
  <c r="Y120674" i="2"/>
  <c r="Y120673" i="2"/>
  <c r="Y120672" i="2"/>
  <c r="Y120671" i="2"/>
  <c r="Y120670" i="2"/>
  <c r="Y120669" i="2"/>
  <c r="Y120668" i="2"/>
  <c r="Y120667" i="2"/>
  <c r="Y120666" i="2"/>
  <c r="Y120665" i="2"/>
  <c r="Y120664" i="2"/>
  <c r="Y120663" i="2"/>
  <c r="Y120662" i="2"/>
  <c r="Y120661" i="2"/>
  <c r="Y120660" i="2"/>
  <c r="Y120659" i="2"/>
  <c r="Y120658" i="2"/>
  <c r="Y120657" i="2"/>
  <c r="Y120656" i="2"/>
  <c r="Y120655" i="2"/>
  <c r="Y120654" i="2"/>
  <c r="Y120653" i="2"/>
  <c r="Y120652" i="2"/>
  <c r="Y120651" i="2"/>
  <c r="Y120650" i="2"/>
  <c r="Y120649" i="2"/>
  <c r="Y120648" i="2"/>
  <c r="Y120647" i="2"/>
  <c r="Y120646" i="2"/>
  <c r="Y120645" i="2"/>
  <c r="Y120644" i="2"/>
  <c r="Y120643" i="2"/>
  <c r="Y120642" i="2"/>
  <c r="Y120641" i="2"/>
  <c r="Y120640" i="2"/>
  <c r="Y120639" i="2"/>
  <c r="Y120638" i="2"/>
  <c r="Y120637" i="2"/>
  <c r="Y120636" i="2"/>
  <c r="Y120635" i="2"/>
  <c r="Y120634" i="2"/>
  <c r="Y120633" i="2"/>
  <c r="Y120632" i="2"/>
  <c r="Y120631" i="2"/>
  <c r="Y120630" i="2"/>
  <c r="Y120629" i="2"/>
  <c r="Y120628" i="2"/>
  <c r="Y120627" i="2"/>
  <c r="Y120626" i="2"/>
  <c r="Y120625" i="2"/>
  <c r="Y120624" i="2"/>
  <c r="Y120623" i="2"/>
  <c r="Y120622" i="2"/>
  <c r="Y120621" i="2"/>
  <c r="Y120620" i="2"/>
  <c r="Y120619" i="2"/>
  <c r="Y120618" i="2"/>
  <c r="Y120617" i="2"/>
  <c r="Y120616" i="2"/>
  <c r="Y120615" i="2"/>
  <c r="Y120614" i="2"/>
  <c r="Y120613" i="2"/>
  <c r="Y120612" i="2"/>
  <c r="Y120611" i="2"/>
  <c r="Y120610" i="2"/>
  <c r="Y120609" i="2"/>
  <c r="Y120608" i="2"/>
  <c r="Y120607" i="2"/>
  <c r="Y120606" i="2"/>
  <c r="Y120605" i="2"/>
  <c r="Y120604" i="2"/>
  <c r="Y120603" i="2"/>
  <c r="Y120602" i="2"/>
  <c r="Y120601" i="2"/>
  <c r="Y120600" i="2"/>
  <c r="Y120599" i="2"/>
  <c r="Y120598" i="2"/>
  <c r="Y120597" i="2"/>
  <c r="Y120596" i="2"/>
  <c r="Y120595" i="2"/>
  <c r="Y120594" i="2"/>
  <c r="Y120593" i="2"/>
  <c r="Y120592" i="2"/>
  <c r="Y120591" i="2"/>
  <c r="Y120590" i="2"/>
  <c r="Y120589" i="2"/>
  <c r="Y120588" i="2"/>
  <c r="Y120587" i="2"/>
  <c r="Y120586" i="2"/>
  <c r="Y120585" i="2"/>
  <c r="Y120584" i="2"/>
  <c r="Y120583" i="2"/>
  <c r="Y120582" i="2"/>
  <c r="Y120581" i="2"/>
  <c r="Y120580" i="2"/>
  <c r="Y120579" i="2"/>
  <c r="Y120578" i="2"/>
  <c r="Y120577" i="2"/>
  <c r="Y120576" i="2"/>
  <c r="Y120575" i="2"/>
  <c r="Y120574" i="2"/>
  <c r="Y120573" i="2"/>
  <c r="Y120572" i="2"/>
  <c r="Y120571" i="2"/>
  <c r="Y120570" i="2"/>
  <c r="Y120569" i="2"/>
  <c r="Y120568" i="2"/>
  <c r="Y120567" i="2"/>
  <c r="Y120566" i="2"/>
  <c r="Y120565" i="2"/>
  <c r="Y120564" i="2"/>
  <c r="Y120563" i="2"/>
  <c r="Y120562" i="2"/>
  <c r="Y120561" i="2"/>
  <c r="Y120560" i="2"/>
  <c r="Y120559" i="2"/>
  <c r="Y120558" i="2"/>
  <c r="Y120557" i="2"/>
  <c r="Y120556" i="2"/>
  <c r="Y120555" i="2"/>
  <c r="Y120554" i="2"/>
  <c r="Y120553" i="2"/>
  <c r="Y120552" i="2"/>
  <c r="Y120551" i="2"/>
  <c r="Y120550" i="2"/>
  <c r="Y120549" i="2"/>
  <c r="Y120548" i="2"/>
  <c r="Y120547" i="2"/>
  <c r="Y120546" i="2"/>
  <c r="Y120545" i="2"/>
  <c r="Y120544" i="2"/>
  <c r="Y120543" i="2"/>
  <c r="Y120542" i="2"/>
  <c r="Y120541" i="2"/>
  <c r="Y120540" i="2"/>
  <c r="Y120539" i="2"/>
  <c r="Y120538" i="2"/>
  <c r="Y120537" i="2"/>
  <c r="Y120536" i="2"/>
  <c r="Y120535" i="2"/>
  <c r="Y120534" i="2"/>
  <c r="Y120533" i="2"/>
  <c r="Y120532" i="2"/>
  <c r="Y120531" i="2"/>
  <c r="Y120530" i="2"/>
  <c r="Y120529" i="2"/>
  <c r="Y120528" i="2"/>
  <c r="Y120527" i="2"/>
  <c r="Y120526" i="2"/>
  <c r="Y120525" i="2"/>
  <c r="Y120524" i="2"/>
  <c r="Y120523" i="2"/>
  <c r="Y120522" i="2"/>
  <c r="Y120521" i="2"/>
  <c r="Y120520" i="2"/>
  <c r="Y120519" i="2"/>
  <c r="Y120518" i="2"/>
  <c r="Y120517" i="2"/>
  <c r="Y120516" i="2"/>
  <c r="Y120515" i="2"/>
  <c r="Y120514" i="2"/>
  <c r="Y120513" i="2"/>
  <c r="Y120512" i="2"/>
  <c r="Y120511" i="2"/>
  <c r="Y120510" i="2"/>
  <c r="Y120509" i="2"/>
  <c r="Y120508" i="2"/>
  <c r="Y120507" i="2"/>
  <c r="Y120506" i="2"/>
  <c r="Y120505" i="2"/>
  <c r="Y120504" i="2"/>
  <c r="Y120503" i="2"/>
  <c r="Y120502" i="2"/>
  <c r="Y120501" i="2"/>
  <c r="Y120500" i="2"/>
  <c r="Y120499" i="2"/>
  <c r="Y120498" i="2"/>
  <c r="Y120497" i="2"/>
  <c r="Y120496" i="2"/>
  <c r="Y120495" i="2"/>
  <c r="Y120494" i="2"/>
  <c r="Y120493" i="2"/>
  <c r="Y120492" i="2"/>
  <c r="Y120491" i="2"/>
  <c r="Y120490" i="2"/>
  <c r="Y120489" i="2"/>
  <c r="Y120488" i="2"/>
  <c r="Y120487" i="2"/>
  <c r="Y120486" i="2"/>
  <c r="Y120485" i="2"/>
  <c r="Y120484" i="2"/>
  <c r="Y120483" i="2"/>
  <c r="Y120482" i="2"/>
  <c r="Y120481" i="2"/>
  <c r="Y120480" i="2"/>
  <c r="Y120479" i="2"/>
  <c r="Y120478" i="2"/>
  <c r="Y120477" i="2"/>
  <c r="Y120476" i="2"/>
  <c r="Y120475" i="2"/>
  <c r="Y120474" i="2"/>
  <c r="Y120473" i="2"/>
  <c r="Y120472" i="2"/>
  <c r="Y120471" i="2"/>
  <c r="Y120470" i="2"/>
  <c r="Y120469" i="2"/>
  <c r="Y120468" i="2"/>
  <c r="Y120467" i="2"/>
  <c r="Y120466" i="2"/>
  <c r="Y120465" i="2"/>
  <c r="Y120464" i="2"/>
  <c r="Y120463" i="2"/>
  <c r="Y120462" i="2"/>
  <c r="Y120461" i="2"/>
  <c r="Y120460" i="2"/>
  <c r="Y120459" i="2"/>
  <c r="Y120458" i="2"/>
  <c r="Y120457" i="2"/>
  <c r="Y120456" i="2"/>
  <c r="Y120455" i="2"/>
  <c r="Y120454" i="2"/>
  <c r="Y120453" i="2"/>
  <c r="Y120452" i="2"/>
  <c r="Y120451" i="2"/>
  <c r="Y120450" i="2"/>
  <c r="Y120449" i="2"/>
  <c r="Y120448" i="2"/>
  <c r="Y120447" i="2"/>
  <c r="Y120446" i="2"/>
  <c r="Y120445" i="2"/>
  <c r="Y120444" i="2"/>
  <c r="Y120443" i="2"/>
  <c r="Y120442" i="2"/>
  <c r="Y120441" i="2"/>
  <c r="Y120440" i="2"/>
  <c r="Y120439" i="2"/>
  <c r="Y120438" i="2"/>
  <c r="Y120437" i="2"/>
  <c r="Y120436" i="2"/>
  <c r="Y120435" i="2"/>
  <c r="Y120434" i="2"/>
  <c r="Y120433" i="2"/>
  <c r="Y120432" i="2"/>
  <c r="Y120431" i="2"/>
  <c r="Y120430" i="2"/>
  <c r="Y120429" i="2"/>
  <c r="Y120428" i="2"/>
  <c r="Y120427" i="2"/>
  <c r="Y120426" i="2"/>
  <c r="Y120425" i="2"/>
  <c r="Y120424" i="2"/>
  <c r="Y120423" i="2"/>
  <c r="Y120422" i="2"/>
  <c r="Y120421" i="2"/>
  <c r="Y120420" i="2"/>
  <c r="Y120419" i="2"/>
  <c r="Y120418" i="2"/>
  <c r="Y120417" i="2"/>
  <c r="Y120416" i="2"/>
  <c r="Y120415" i="2"/>
  <c r="Y120414" i="2"/>
  <c r="Y120413" i="2"/>
  <c r="Y120412" i="2"/>
  <c r="Y120411" i="2"/>
  <c r="Y120410" i="2"/>
  <c r="Y120409" i="2"/>
  <c r="Y120408" i="2"/>
  <c r="Y120407" i="2"/>
  <c r="Y120406" i="2"/>
  <c r="Y120405" i="2"/>
  <c r="Y120404" i="2"/>
  <c r="Y120403" i="2"/>
  <c r="Y120402" i="2"/>
  <c r="Y120401" i="2"/>
  <c r="Y120400" i="2"/>
  <c r="Y120399" i="2"/>
  <c r="Y120398" i="2"/>
  <c r="Y120397" i="2"/>
  <c r="Y120396" i="2"/>
  <c r="Y120395" i="2"/>
  <c r="Y120394" i="2"/>
  <c r="Y120393" i="2"/>
  <c r="Y120392" i="2"/>
  <c r="Y120391" i="2"/>
  <c r="Y120390" i="2"/>
  <c r="Y120389" i="2"/>
  <c r="Y120388" i="2"/>
  <c r="Y120387" i="2"/>
  <c r="Y120386" i="2"/>
  <c r="Y120385" i="2"/>
  <c r="Y120384" i="2"/>
  <c r="Y120383" i="2"/>
  <c r="Y120382" i="2"/>
  <c r="Y120381" i="2"/>
  <c r="Y120380" i="2"/>
  <c r="Y120379" i="2"/>
  <c r="Y120378" i="2"/>
  <c r="Y120377" i="2"/>
  <c r="Y120376" i="2"/>
  <c r="Y120375" i="2"/>
  <c r="Y120374" i="2"/>
  <c r="Y120373" i="2"/>
  <c r="Y120372" i="2"/>
  <c r="Y120371" i="2"/>
  <c r="Y120370" i="2"/>
  <c r="Y120369" i="2"/>
  <c r="Y120368" i="2"/>
  <c r="Y120367" i="2"/>
  <c r="Y120366" i="2"/>
  <c r="Y120365" i="2"/>
  <c r="Y120364" i="2"/>
  <c r="Y120363" i="2"/>
  <c r="Y120362" i="2"/>
  <c r="Y120361" i="2"/>
  <c r="Y120360" i="2"/>
  <c r="Y120359" i="2"/>
  <c r="Y120358" i="2"/>
  <c r="Y120357" i="2"/>
  <c r="Y120356" i="2"/>
  <c r="Y120355" i="2"/>
  <c r="Y120354" i="2"/>
  <c r="Y120353" i="2"/>
  <c r="Y120352" i="2"/>
  <c r="Y120351" i="2"/>
  <c r="Y120350" i="2"/>
  <c r="Y120349" i="2"/>
  <c r="Y120348" i="2"/>
  <c r="Y120347" i="2"/>
  <c r="Y120346" i="2"/>
  <c r="Y120345" i="2"/>
  <c r="Y120344" i="2"/>
  <c r="Y120343" i="2"/>
  <c r="Y120342" i="2"/>
  <c r="Y120341" i="2"/>
  <c r="Y120340" i="2"/>
  <c r="Y120339" i="2"/>
  <c r="Y120338" i="2"/>
  <c r="Y120337" i="2"/>
  <c r="Y120336" i="2"/>
  <c r="Y120335" i="2"/>
  <c r="Y120334" i="2"/>
  <c r="Y120333" i="2"/>
  <c r="Y120332" i="2"/>
  <c r="Y120331" i="2"/>
  <c r="Y120330" i="2"/>
  <c r="Y120329" i="2"/>
  <c r="Y120328" i="2"/>
  <c r="Y120327" i="2"/>
  <c r="Y120326" i="2"/>
  <c r="Y120325" i="2"/>
  <c r="Y120324" i="2"/>
  <c r="Y120323" i="2"/>
  <c r="Y120322" i="2"/>
  <c r="Y120321" i="2"/>
  <c r="Y120320" i="2"/>
  <c r="Y120319" i="2"/>
  <c r="Y120318" i="2"/>
  <c r="Y120317" i="2"/>
  <c r="Y120316" i="2"/>
  <c r="Y120315" i="2"/>
  <c r="Y120314" i="2"/>
  <c r="Y120313" i="2"/>
  <c r="Y120312" i="2"/>
  <c r="Y120311" i="2"/>
  <c r="Y120310" i="2"/>
  <c r="Y120309" i="2"/>
  <c r="Y120308" i="2"/>
  <c r="Y120307" i="2"/>
  <c r="Y120306" i="2"/>
  <c r="Y120305" i="2"/>
  <c r="Y120304" i="2"/>
  <c r="Y120303" i="2"/>
  <c r="Y120302" i="2"/>
  <c r="Y120301" i="2"/>
  <c r="Y120300" i="2"/>
  <c r="Y120299" i="2"/>
  <c r="Y120298" i="2"/>
  <c r="Y120297" i="2"/>
  <c r="Y120296" i="2"/>
  <c r="Y120295" i="2"/>
  <c r="Y120294" i="2"/>
  <c r="Y120293" i="2"/>
  <c r="Y120292" i="2"/>
  <c r="Y120291" i="2"/>
  <c r="Y120290" i="2"/>
  <c r="Y120289" i="2"/>
  <c r="Y120288" i="2"/>
  <c r="Y120287" i="2"/>
  <c r="Y120286" i="2"/>
  <c r="Y120285" i="2"/>
  <c r="Y120284" i="2"/>
  <c r="Y120283" i="2"/>
  <c r="Y120282" i="2"/>
  <c r="Y120281" i="2"/>
  <c r="Y120280" i="2"/>
  <c r="Y120279" i="2"/>
  <c r="Y120278" i="2"/>
  <c r="Y120277" i="2"/>
  <c r="Y120276" i="2"/>
  <c r="Y120275" i="2"/>
  <c r="Y120274" i="2"/>
  <c r="Y120273" i="2"/>
  <c r="Y120272" i="2"/>
  <c r="Y120271" i="2"/>
  <c r="Y120270" i="2"/>
  <c r="Y120269" i="2"/>
  <c r="Y120268" i="2"/>
  <c r="Y120267" i="2"/>
  <c r="Y120266" i="2"/>
  <c r="Y120265" i="2"/>
  <c r="Y120264" i="2"/>
  <c r="Y120263" i="2"/>
  <c r="Y120262" i="2"/>
  <c r="Y120261" i="2"/>
  <c r="Y120260" i="2"/>
  <c r="Y120259" i="2"/>
  <c r="Y120258" i="2"/>
  <c r="Y120257" i="2"/>
  <c r="Y120256" i="2"/>
  <c r="Y120255" i="2"/>
  <c r="Y120254" i="2"/>
  <c r="Y120253" i="2"/>
  <c r="Y120252" i="2"/>
  <c r="Y120251" i="2"/>
  <c r="Y120250" i="2"/>
  <c r="Y120249" i="2"/>
  <c r="Y120248" i="2"/>
  <c r="Y120247" i="2"/>
  <c r="Y120246" i="2"/>
  <c r="Y120245" i="2"/>
  <c r="Y120244" i="2"/>
  <c r="Y120243" i="2"/>
  <c r="Y120242" i="2"/>
  <c r="Y120241" i="2"/>
  <c r="Y120240" i="2"/>
  <c r="Y120239" i="2"/>
  <c r="Y120238" i="2"/>
  <c r="Y120237" i="2"/>
  <c r="Y120236" i="2"/>
  <c r="Y120235" i="2"/>
  <c r="Y120234" i="2"/>
  <c r="Y120233" i="2"/>
  <c r="Y120232" i="2"/>
  <c r="Y120231" i="2"/>
  <c r="Y120230" i="2"/>
  <c r="Y120229" i="2"/>
  <c r="Y120228" i="2"/>
  <c r="Y120227" i="2"/>
  <c r="Y120226" i="2"/>
  <c r="Y120225" i="2"/>
  <c r="Y120224" i="2"/>
  <c r="Y120223" i="2"/>
  <c r="Y120222" i="2"/>
  <c r="Y120221" i="2"/>
  <c r="Y120220" i="2"/>
  <c r="Y120219" i="2"/>
  <c r="Y120218" i="2"/>
  <c r="Y120217" i="2"/>
  <c r="Y120216" i="2"/>
  <c r="Y120215" i="2"/>
  <c r="Y120214" i="2"/>
  <c r="Y120213" i="2"/>
  <c r="Y120212" i="2"/>
  <c r="Y120211" i="2"/>
  <c r="Y120210" i="2"/>
  <c r="Y120209" i="2"/>
  <c r="Y120208" i="2"/>
  <c r="Y120207" i="2"/>
  <c r="Y120206" i="2"/>
  <c r="Y120205" i="2"/>
  <c r="Y120204" i="2"/>
  <c r="Y120203" i="2"/>
  <c r="Y120202" i="2"/>
  <c r="Y120201" i="2"/>
  <c r="Y120200" i="2"/>
  <c r="Y120199" i="2"/>
  <c r="Y120198" i="2"/>
  <c r="Y120197" i="2"/>
  <c r="Y120196" i="2"/>
  <c r="Y120195" i="2"/>
  <c r="Y120194" i="2"/>
  <c r="Y120193" i="2"/>
  <c r="Y120192" i="2"/>
  <c r="Y120191" i="2"/>
  <c r="Y120190" i="2"/>
  <c r="Y120189" i="2"/>
  <c r="Y120188" i="2"/>
  <c r="Y120187" i="2"/>
  <c r="Y120186" i="2"/>
  <c r="Y120185" i="2"/>
  <c r="Y120184" i="2"/>
  <c r="Y120183" i="2"/>
  <c r="Y120182" i="2"/>
  <c r="Y120181" i="2"/>
  <c r="Y120180" i="2"/>
  <c r="Y120179" i="2"/>
  <c r="Y120178" i="2"/>
  <c r="Y120177" i="2"/>
  <c r="Y120176" i="2"/>
  <c r="Y120175" i="2"/>
  <c r="Y120174" i="2"/>
  <c r="Y120173" i="2"/>
  <c r="Y120172" i="2"/>
  <c r="Y120171" i="2"/>
  <c r="Y120170" i="2"/>
  <c r="Y120169" i="2"/>
  <c r="Y120168" i="2"/>
  <c r="Y120167" i="2"/>
  <c r="Y120166" i="2"/>
  <c r="Y120165" i="2"/>
  <c r="Y120164" i="2"/>
  <c r="Y120163" i="2"/>
  <c r="Y120162" i="2"/>
  <c r="Y120161" i="2"/>
  <c r="Y120160" i="2"/>
  <c r="Y120159" i="2"/>
  <c r="Y120158" i="2"/>
  <c r="Y120157" i="2"/>
  <c r="Y120156" i="2"/>
  <c r="Y120155" i="2"/>
  <c r="Y120154" i="2"/>
  <c r="Y120153" i="2"/>
  <c r="Y120152" i="2"/>
  <c r="Y120151" i="2"/>
  <c r="Y120150" i="2"/>
  <c r="Y120149" i="2"/>
  <c r="Y120148" i="2"/>
  <c r="Y120147" i="2"/>
  <c r="Y120146" i="2"/>
  <c r="Y120145" i="2"/>
  <c r="Y120144" i="2"/>
  <c r="Y120143" i="2"/>
  <c r="Y120142" i="2"/>
  <c r="Y120141" i="2"/>
  <c r="Y120140" i="2"/>
  <c r="Y120139" i="2"/>
  <c r="Y120138" i="2"/>
  <c r="Y120137" i="2"/>
  <c r="Y120136" i="2"/>
  <c r="Y120135" i="2"/>
  <c r="Y120134" i="2"/>
  <c r="Y120133" i="2"/>
  <c r="Y120132" i="2"/>
  <c r="Y120131" i="2"/>
  <c r="Y120130" i="2"/>
  <c r="Y120129" i="2"/>
  <c r="Y120128" i="2"/>
  <c r="Y120127" i="2"/>
  <c r="Y120126" i="2"/>
  <c r="Y120125" i="2"/>
  <c r="Y120124" i="2"/>
  <c r="Y120123" i="2"/>
  <c r="Y120122" i="2"/>
  <c r="Y120121" i="2"/>
  <c r="Y120120" i="2"/>
  <c r="Y120119" i="2"/>
  <c r="Y120118" i="2"/>
  <c r="Y120117" i="2"/>
  <c r="Y120116" i="2"/>
  <c r="Y120115" i="2"/>
  <c r="Y120114" i="2"/>
  <c r="Y120113" i="2"/>
  <c r="Y120112" i="2"/>
  <c r="Y120111" i="2"/>
  <c r="Y120110" i="2"/>
  <c r="Y120109" i="2"/>
  <c r="Y120108" i="2"/>
  <c r="Y120107" i="2"/>
  <c r="Y120106" i="2"/>
  <c r="Y120105" i="2"/>
  <c r="Y120104" i="2"/>
  <c r="Y120103" i="2"/>
  <c r="Y120102" i="2"/>
  <c r="Y120101" i="2"/>
  <c r="Y120100" i="2"/>
  <c r="Y120099" i="2"/>
  <c r="Y120098" i="2"/>
  <c r="Y120097" i="2"/>
  <c r="Y120096" i="2"/>
  <c r="Y120095" i="2"/>
  <c r="Y120094" i="2"/>
  <c r="Y120093" i="2"/>
  <c r="Y120092" i="2"/>
  <c r="Y120091" i="2"/>
  <c r="Y120090" i="2"/>
  <c r="Y120089" i="2"/>
  <c r="Y120088" i="2"/>
  <c r="Y120087" i="2"/>
  <c r="Y120086" i="2"/>
  <c r="Y120085" i="2"/>
  <c r="Y120084" i="2"/>
  <c r="Y120083" i="2"/>
  <c r="Y120082" i="2"/>
  <c r="Y120081" i="2"/>
  <c r="Y120080" i="2"/>
  <c r="Y120079" i="2"/>
  <c r="Y120078" i="2"/>
  <c r="Y120077" i="2"/>
  <c r="Y120076" i="2"/>
  <c r="Y120075" i="2"/>
  <c r="Y120074" i="2"/>
  <c r="Y120073" i="2"/>
  <c r="Y120072" i="2"/>
  <c r="Y120071" i="2"/>
  <c r="Y120070" i="2"/>
  <c r="Y120069" i="2"/>
  <c r="Y120068" i="2"/>
  <c r="Y120067" i="2"/>
  <c r="Y120066" i="2"/>
  <c r="Y120065" i="2"/>
  <c r="Y120064" i="2"/>
  <c r="Y120063" i="2"/>
  <c r="Y120062" i="2"/>
  <c r="Y120061" i="2"/>
  <c r="Y120060" i="2"/>
  <c r="Y120059" i="2"/>
  <c r="Y120058" i="2"/>
  <c r="Y120057" i="2"/>
  <c r="Y120056" i="2"/>
  <c r="Y120055" i="2"/>
  <c r="Y120054" i="2"/>
  <c r="Y120053" i="2"/>
  <c r="Y120052" i="2"/>
  <c r="Y120051" i="2"/>
  <c r="Y120050" i="2"/>
  <c r="Y120049" i="2"/>
  <c r="Y120048" i="2"/>
  <c r="Y120047" i="2"/>
  <c r="Y120046" i="2"/>
  <c r="Y120045" i="2"/>
  <c r="Y120044" i="2"/>
  <c r="Y120043" i="2"/>
  <c r="Y120042" i="2"/>
  <c r="Y120041" i="2"/>
  <c r="Y120040" i="2"/>
  <c r="Y120039" i="2"/>
  <c r="Y120038" i="2"/>
  <c r="Y120037" i="2"/>
  <c r="Y120036" i="2"/>
  <c r="Y120035" i="2"/>
  <c r="Y120034" i="2"/>
  <c r="Y120033" i="2"/>
  <c r="Y120032" i="2"/>
  <c r="Y120031" i="2"/>
  <c r="Y120030" i="2"/>
  <c r="Y120029" i="2"/>
  <c r="Y120028" i="2"/>
  <c r="Y120027" i="2"/>
  <c r="Y120026" i="2"/>
  <c r="Y120025" i="2"/>
  <c r="Y120024" i="2"/>
  <c r="Y120023" i="2"/>
  <c r="Y120022" i="2"/>
  <c r="Y120021" i="2"/>
  <c r="Y120020" i="2"/>
  <c r="Y120019" i="2"/>
  <c r="Y120018" i="2"/>
  <c r="Y120017" i="2"/>
  <c r="Y120016" i="2"/>
  <c r="Y120015" i="2"/>
  <c r="Y120014" i="2"/>
  <c r="Y120013" i="2"/>
  <c r="Y120012" i="2"/>
  <c r="Y120011" i="2"/>
  <c r="Y120010" i="2"/>
  <c r="Y120009" i="2"/>
  <c r="Y120008" i="2"/>
  <c r="Y120007" i="2"/>
  <c r="Y120006" i="2"/>
  <c r="Y120005" i="2"/>
  <c r="Y120004" i="2"/>
  <c r="Y120003" i="2"/>
  <c r="Y120002" i="2"/>
  <c r="Y120001" i="2"/>
  <c r="Y120000" i="2"/>
  <c r="Y119999" i="2"/>
  <c r="Y119998" i="2"/>
  <c r="Y119997" i="2"/>
  <c r="Y119996" i="2"/>
  <c r="Y119995" i="2"/>
  <c r="Y119994" i="2"/>
  <c r="Y119993" i="2"/>
  <c r="Y119992" i="2"/>
  <c r="Y119991" i="2"/>
  <c r="Y119990" i="2"/>
  <c r="Y119989" i="2"/>
  <c r="Y119988" i="2"/>
  <c r="Y119987" i="2"/>
  <c r="Y119986" i="2"/>
  <c r="Y119985" i="2"/>
  <c r="Y119984" i="2"/>
  <c r="Y119983" i="2"/>
  <c r="Y119982" i="2"/>
  <c r="Y119981" i="2"/>
  <c r="Y119980" i="2"/>
  <c r="Y119979" i="2"/>
  <c r="Y119978" i="2"/>
  <c r="Y119977" i="2"/>
  <c r="Y119976" i="2"/>
  <c r="Y119975" i="2"/>
  <c r="Y119974" i="2"/>
  <c r="Y119973" i="2"/>
  <c r="Y119972" i="2"/>
  <c r="Y119971" i="2"/>
  <c r="Y119970" i="2"/>
  <c r="Y119969" i="2"/>
  <c r="Y119968" i="2"/>
  <c r="Y119967" i="2"/>
  <c r="Y119966" i="2"/>
  <c r="Y119965" i="2"/>
  <c r="Y119964" i="2"/>
  <c r="Y119963" i="2"/>
  <c r="Y119962" i="2"/>
  <c r="Y119961" i="2"/>
  <c r="Y119960" i="2"/>
  <c r="Y119959" i="2"/>
  <c r="Y119958" i="2"/>
  <c r="Y119957" i="2"/>
  <c r="Y119956" i="2"/>
  <c r="Y119955" i="2"/>
  <c r="Y119954" i="2"/>
  <c r="Y119953" i="2"/>
  <c r="Y119952" i="2"/>
  <c r="Y119951" i="2"/>
  <c r="Y119950" i="2"/>
  <c r="Y119949" i="2"/>
  <c r="Y119948" i="2"/>
  <c r="Y119947" i="2"/>
  <c r="Y119946" i="2"/>
  <c r="Y119945" i="2"/>
  <c r="Y119944" i="2"/>
  <c r="Y119943" i="2"/>
  <c r="Y119942" i="2"/>
  <c r="Y119941" i="2"/>
  <c r="Y119940" i="2"/>
  <c r="Y119939" i="2"/>
  <c r="Y119938" i="2"/>
  <c r="Y119937" i="2"/>
  <c r="Y119936" i="2"/>
  <c r="Y119935" i="2"/>
  <c r="Y119934" i="2"/>
  <c r="Y119933" i="2"/>
  <c r="Y119932" i="2"/>
  <c r="Y119931" i="2"/>
  <c r="Y119930" i="2"/>
  <c r="Y119929" i="2"/>
  <c r="Y119928" i="2"/>
  <c r="Y119927" i="2"/>
  <c r="Y119926" i="2"/>
  <c r="Y119925" i="2"/>
  <c r="Y119924" i="2"/>
  <c r="Y119923" i="2"/>
  <c r="Y119922" i="2"/>
  <c r="Y119921" i="2"/>
  <c r="Y119920" i="2"/>
  <c r="Y119919" i="2"/>
  <c r="Y119918" i="2"/>
  <c r="Y119917" i="2"/>
  <c r="Y119916" i="2"/>
  <c r="Y119915" i="2"/>
  <c r="Y119914" i="2"/>
  <c r="Y119913" i="2"/>
  <c r="Y119912" i="2"/>
  <c r="Y119911" i="2"/>
  <c r="Y119910" i="2"/>
  <c r="Y119909" i="2"/>
  <c r="Y119908" i="2"/>
  <c r="Y119907" i="2"/>
  <c r="Y119906" i="2"/>
  <c r="Y119905" i="2"/>
  <c r="Y119904" i="2"/>
  <c r="Y119903" i="2"/>
  <c r="Y119902" i="2"/>
  <c r="Y119901" i="2"/>
  <c r="Y119900" i="2"/>
  <c r="Y119899" i="2"/>
  <c r="Y119898" i="2"/>
  <c r="Y119897" i="2"/>
  <c r="Y119896" i="2"/>
  <c r="Y119895" i="2"/>
  <c r="Y119894" i="2"/>
  <c r="Y119893" i="2"/>
  <c r="Y119892" i="2"/>
  <c r="Y119891" i="2"/>
  <c r="Y119890" i="2"/>
  <c r="Y119889" i="2"/>
  <c r="Y119888" i="2"/>
  <c r="Y119887" i="2"/>
  <c r="Y119886" i="2"/>
  <c r="Y119885" i="2"/>
  <c r="Y119884" i="2"/>
  <c r="Y119883" i="2"/>
  <c r="Y119882" i="2"/>
  <c r="Y119881" i="2"/>
  <c r="Y119880" i="2"/>
  <c r="Y119879" i="2"/>
  <c r="Y119878" i="2"/>
  <c r="Y119877" i="2"/>
  <c r="Y119876" i="2"/>
  <c r="Y119875" i="2"/>
  <c r="Y119874" i="2"/>
  <c r="Y119873" i="2"/>
  <c r="Y119872" i="2"/>
  <c r="Y119871" i="2"/>
  <c r="Y119870" i="2"/>
  <c r="Y119869" i="2"/>
  <c r="Y119868" i="2"/>
  <c r="Y119867" i="2"/>
  <c r="Y119866" i="2"/>
  <c r="Y119865" i="2"/>
  <c r="Y119864" i="2"/>
  <c r="Y119863" i="2"/>
  <c r="Y119862" i="2"/>
  <c r="Y119861" i="2"/>
  <c r="Y119860" i="2"/>
  <c r="Y119859" i="2"/>
  <c r="Y119858" i="2"/>
  <c r="Y119857" i="2"/>
  <c r="Y119856" i="2"/>
  <c r="Y119855" i="2"/>
  <c r="Y119854" i="2"/>
  <c r="Y119853" i="2"/>
  <c r="Y119852" i="2"/>
  <c r="Y119851" i="2"/>
  <c r="Y119850" i="2"/>
  <c r="Y119849" i="2"/>
  <c r="Y119848" i="2"/>
  <c r="Y119847" i="2"/>
  <c r="Y119846" i="2"/>
  <c r="Y119845" i="2"/>
  <c r="Y119844" i="2"/>
  <c r="Y119843" i="2"/>
  <c r="Y119842" i="2"/>
  <c r="Y119841" i="2"/>
  <c r="Y119840" i="2"/>
  <c r="Y119839" i="2"/>
  <c r="Y119838" i="2"/>
  <c r="Y119837" i="2"/>
  <c r="Y119836" i="2"/>
  <c r="Y119835" i="2"/>
  <c r="Y119834" i="2"/>
  <c r="Y119833" i="2"/>
  <c r="Y119832" i="2"/>
  <c r="Y119831" i="2"/>
  <c r="Y119830" i="2"/>
  <c r="Y119829" i="2"/>
  <c r="Y119828" i="2"/>
  <c r="Y119827" i="2"/>
  <c r="Y119826" i="2"/>
  <c r="Y119825" i="2"/>
  <c r="Y119824" i="2"/>
  <c r="Y119823" i="2"/>
  <c r="Y119822" i="2"/>
  <c r="Y119821" i="2"/>
  <c r="Y119820" i="2"/>
  <c r="Y119819" i="2"/>
  <c r="Y119818" i="2"/>
  <c r="Y119817" i="2"/>
  <c r="Y119816" i="2"/>
  <c r="Y119815" i="2"/>
  <c r="Y119814" i="2"/>
  <c r="Y119813" i="2"/>
  <c r="Y119812" i="2"/>
  <c r="Y119811" i="2"/>
  <c r="Y119810" i="2"/>
  <c r="Y119809" i="2"/>
  <c r="Y119808" i="2"/>
  <c r="Y119807" i="2"/>
  <c r="Y119806" i="2"/>
  <c r="Y119805" i="2"/>
  <c r="Y119804" i="2"/>
  <c r="Y119803" i="2"/>
  <c r="Y119802" i="2"/>
  <c r="Y119801" i="2"/>
  <c r="Y119800" i="2"/>
  <c r="Y119799" i="2"/>
  <c r="Y119798" i="2"/>
  <c r="Y119797" i="2"/>
  <c r="Y119796" i="2"/>
  <c r="Y119795" i="2"/>
  <c r="Y119794" i="2"/>
  <c r="Y119793" i="2"/>
  <c r="Y119792" i="2"/>
  <c r="Y119791" i="2"/>
  <c r="Y119790" i="2"/>
  <c r="Y119789" i="2"/>
  <c r="Y119788" i="2"/>
  <c r="Y119787" i="2"/>
  <c r="Y119786" i="2"/>
  <c r="Y119785" i="2"/>
  <c r="Y119784" i="2"/>
  <c r="Y119783" i="2"/>
  <c r="Y119782" i="2"/>
  <c r="Y119781" i="2"/>
  <c r="Y119780" i="2"/>
  <c r="Y119779" i="2"/>
  <c r="Y119778" i="2"/>
  <c r="Y119777" i="2"/>
  <c r="Y119776" i="2"/>
  <c r="Y119775" i="2"/>
  <c r="Y119774" i="2"/>
  <c r="Y119773" i="2"/>
  <c r="Y119772" i="2"/>
  <c r="Y119771" i="2"/>
  <c r="Y119770" i="2"/>
  <c r="Y119769" i="2"/>
  <c r="Y119768" i="2"/>
  <c r="Y119767" i="2"/>
  <c r="Y119766" i="2"/>
  <c r="Y119765" i="2"/>
  <c r="Y119764" i="2"/>
  <c r="Y119763" i="2"/>
  <c r="Y119762" i="2"/>
  <c r="Y119761" i="2"/>
  <c r="Y119760" i="2"/>
  <c r="Y119759" i="2"/>
  <c r="Y119758" i="2"/>
  <c r="Y119757" i="2"/>
  <c r="Y119756" i="2"/>
  <c r="Y119755" i="2"/>
  <c r="Y119754" i="2"/>
  <c r="Y119753" i="2"/>
  <c r="Y119752" i="2"/>
  <c r="Y119751" i="2"/>
  <c r="Y119750" i="2"/>
  <c r="Y119749" i="2"/>
  <c r="Y119748" i="2"/>
  <c r="Y119747" i="2"/>
  <c r="Y119746" i="2"/>
  <c r="Y119745" i="2"/>
  <c r="Y119744" i="2"/>
  <c r="Y119743" i="2"/>
  <c r="Y119742" i="2"/>
  <c r="Y119741" i="2"/>
  <c r="Y119740" i="2"/>
  <c r="Y119739" i="2"/>
  <c r="Y119738" i="2"/>
  <c r="Y119737" i="2"/>
  <c r="Y119736" i="2"/>
  <c r="Y119735" i="2"/>
  <c r="Y119734" i="2"/>
  <c r="Y119733" i="2"/>
  <c r="Y119732" i="2"/>
  <c r="Y119731" i="2"/>
  <c r="Y119730" i="2"/>
  <c r="Y119729" i="2"/>
  <c r="Y119728" i="2"/>
  <c r="Y119727" i="2"/>
  <c r="Y119726" i="2"/>
  <c r="Y119725" i="2"/>
  <c r="Y119724" i="2"/>
  <c r="Y119723" i="2"/>
  <c r="Y119722" i="2"/>
  <c r="Y119721" i="2"/>
  <c r="Y119720" i="2"/>
  <c r="Y119719" i="2"/>
  <c r="Y119718" i="2"/>
  <c r="Y119717" i="2"/>
  <c r="Y119716" i="2"/>
  <c r="Y119715" i="2"/>
  <c r="Y119714" i="2"/>
  <c r="Y119713" i="2"/>
  <c r="Y119712" i="2"/>
  <c r="Y119711" i="2"/>
  <c r="Y119710" i="2"/>
  <c r="Y119709" i="2"/>
  <c r="Y119708" i="2"/>
  <c r="Y119707" i="2"/>
  <c r="Y119706" i="2"/>
  <c r="Y119705" i="2"/>
  <c r="Y119704" i="2"/>
  <c r="Y119703" i="2"/>
  <c r="Y119702" i="2"/>
  <c r="Y119701" i="2"/>
  <c r="Y119700" i="2"/>
  <c r="Y119699" i="2"/>
  <c r="Y119698" i="2"/>
  <c r="Y119697" i="2"/>
  <c r="Y119696" i="2"/>
  <c r="Y119695" i="2"/>
  <c r="Y119694" i="2"/>
  <c r="Y119693" i="2"/>
  <c r="Y119692" i="2"/>
  <c r="Y119691" i="2"/>
  <c r="Y119690" i="2"/>
  <c r="Y119689" i="2"/>
  <c r="Y119688" i="2"/>
  <c r="Y119687" i="2"/>
  <c r="Y119686" i="2"/>
  <c r="Y119685" i="2"/>
  <c r="Y119684" i="2"/>
  <c r="Y119683" i="2"/>
  <c r="Y119682" i="2"/>
  <c r="Y119681" i="2"/>
  <c r="Y119680" i="2"/>
  <c r="Y119679" i="2"/>
  <c r="Y119678" i="2"/>
  <c r="Y119677" i="2"/>
  <c r="Y119676" i="2"/>
  <c r="Y119675" i="2"/>
  <c r="Y119674" i="2"/>
  <c r="Y119673" i="2"/>
  <c r="Y119672" i="2"/>
  <c r="Y119671" i="2"/>
  <c r="Y119670" i="2"/>
  <c r="Y119669" i="2"/>
  <c r="Y119668" i="2"/>
  <c r="Y119667" i="2"/>
  <c r="Y119666" i="2"/>
  <c r="Y119665" i="2"/>
  <c r="Y119664" i="2"/>
  <c r="Y119663" i="2"/>
  <c r="Y119662" i="2"/>
  <c r="Y119661" i="2"/>
  <c r="Y119660" i="2"/>
  <c r="Y119659" i="2"/>
  <c r="Y119658" i="2"/>
  <c r="Y119657" i="2"/>
  <c r="Y119656" i="2"/>
  <c r="Y119655" i="2"/>
  <c r="Y119654" i="2"/>
  <c r="Y119653" i="2"/>
  <c r="Y119652" i="2"/>
  <c r="Y119651" i="2"/>
  <c r="Y119650" i="2"/>
  <c r="Y119649" i="2"/>
  <c r="Y119648" i="2"/>
  <c r="Y119647" i="2"/>
  <c r="Y119646" i="2"/>
  <c r="Y119645" i="2"/>
  <c r="Y119644" i="2"/>
  <c r="Y119643" i="2"/>
  <c r="Y119642" i="2"/>
  <c r="Y119641" i="2"/>
  <c r="Y119640" i="2"/>
  <c r="Y119639" i="2"/>
  <c r="Y119638" i="2"/>
  <c r="Y119637" i="2"/>
  <c r="Y119636" i="2"/>
  <c r="Y119635" i="2"/>
  <c r="Y119634" i="2"/>
  <c r="Y119633" i="2"/>
  <c r="Y119632" i="2"/>
  <c r="Y119631" i="2"/>
  <c r="Y119630" i="2"/>
  <c r="Y119629" i="2"/>
  <c r="Y119628" i="2"/>
  <c r="Y119627" i="2"/>
  <c r="Y119626" i="2"/>
  <c r="Y119625" i="2"/>
  <c r="Y119624" i="2"/>
  <c r="Y119623" i="2"/>
  <c r="Y119622" i="2"/>
  <c r="Y119621" i="2"/>
  <c r="Y119620" i="2"/>
  <c r="Y119619" i="2"/>
  <c r="Y119618" i="2"/>
  <c r="Y119617" i="2"/>
  <c r="Y119616" i="2"/>
  <c r="Y119615" i="2"/>
  <c r="Y119614" i="2"/>
  <c r="Y119613" i="2"/>
  <c r="Y119612" i="2"/>
  <c r="Y119611" i="2"/>
  <c r="Y119610" i="2"/>
  <c r="Y119609" i="2"/>
  <c r="Y119608" i="2"/>
  <c r="Y119607" i="2"/>
  <c r="Y119606" i="2"/>
  <c r="Y119605" i="2"/>
  <c r="Y119604" i="2"/>
  <c r="Y119603" i="2"/>
  <c r="Y119602" i="2"/>
  <c r="Y119601" i="2"/>
  <c r="Y119600" i="2"/>
  <c r="Y119599" i="2"/>
  <c r="Y119598" i="2"/>
  <c r="Y119597" i="2"/>
  <c r="Y119596" i="2"/>
  <c r="Y119595" i="2"/>
  <c r="Y119594" i="2"/>
  <c r="Y119593" i="2"/>
  <c r="Y119592" i="2"/>
  <c r="Y119591" i="2"/>
  <c r="Y119590" i="2"/>
  <c r="Y119589" i="2"/>
  <c r="Y119588" i="2"/>
  <c r="Y119587" i="2"/>
  <c r="Y119586" i="2"/>
  <c r="Y119585" i="2"/>
  <c r="Y119584" i="2"/>
  <c r="Y119583" i="2"/>
  <c r="Y119582" i="2"/>
  <c r="Y119581" i="2"/>
  <c r="Y119580" i="2"/>
  <c r="Y119579" i="2"/>
  <c r="Y119578" i="2"/>
  <c r="Y119577" i="2"/>
  <c r="Y119576" i="2"/>
  <c r="Y119575" i="2"/>
  <c r="Y119574" i="2"/>
  <c r="Y119573" i="2"/>
  <c r="Y119572" i="2"/>
  <c r="Y119571" i="2"/>
  <c r="Y119570" i="2"/>
  <c r="Y119569" i="2"/>
  <c r="Y119568" i="2"/>
  <c r="Y119567" i="2"/>
  <c r="Y119566" i="2"/>
  <c r="Y119565" i="2"/>
  <c r="Y119564" i="2"/>
  <c r="Y119563" i="2"/>
  <c r="Y119562" i="2"/>
  <c r="Y119561" i="2"/>
  <c r="Y119560" i="2"/>
  <c r="Y119559" i="2"/>
  <c r="Y119558" i="2"/>
  <c r="Y119557" i="2"/>
  <c r="Y119556" i="2"/>
  <c r="Y119555" i="2"/>
  <c r="Y119554" i="2"/>
  <c r="Y119553" i="2"/>
  <c r="Y119552" i="2"/>
  <c r="Y119551" i="2"/>
  <c r="Y119550" i="2"/>
  <c r="Y119549" i="2"/>
  <c r="Y119548" i="2"/>
  <c r="Y119547" i="2"/>
  <c r="Y119546" i="2"/>
  <c r="Y119545" i="2"/>
  <c r="Y119544" i="2"/>
  <c r="Y119543" i="2"/>
  <c r="Y119542" i="2"/>
  <c r="Y119541" i="2"/>
  <c r="Y119540" i="2"/>
  <c r="Y119539" i="2"/>
  <c r="Y119538" i="2"/>
  <c r="Y119537" i="2"/>
  <c r="Y119536" i="2"/>
  <c r="Y119535" i="2"/>
  <c r="Y119534" i="2"/>
  <c r="Y119533" i="2"/>
  <c r="Y119532" i="2"/>
  <c r="Y119531" i="2"/>
  <c r="Y119530" i="2"/>
  <c r="Y119529" i="2"/>
  <c r="Y119528" i="2"/>
  <c r="Y119527" i="2"/>
  <c r="Y119526" i="2"/>
  <c r="Y119525" i="2"/>
  <c r="Y119524" i="2"/>
  <c r="Y119523" i="2"/>
  <c r="Y119522" i="2"/>
  <c r="Y119521" i="2"/>
  <c r="Y119520" i="2"/>
  <c r="Y119519" i="2"/>
  <c r="Y119518" i="2"/>
  <c r="Y119517" i="2"/>
  <c r="Y119516" i="2"/>
  <c r="Y119515" i="2"/>
  <c r="Y119514" i="2"/>
  <c r="Y119513" i="2"/>
  <c r="Y119512" i="2"/>
  <c r="Y119511" i="2"/>
  <c r="Y119510" i="2"/>
  <c r="Y119509" i="2"/>
  <c r="Y119508" i="2"/>
  <c r="Y119507" i="2"/>
  <c r="Y119506" i="2"/>
  <c r="Y119505" i="2"/>
  <c r="Y119504" i="2"/>
  <c r="Y119503" i="2"/>
  <c r="Y119502" i="2"/>
  <c r="Y119501" i="2"/>
  <c r="Y119500" i="2"/>
  <c r="Y119499" i="2"/>
  <c r="Y119498" i="2"/>
  <c r="Y119497" i="2"/>
  <c r="Y119496" i="2"/>
  <c r="Y119495" i="2"/>
  <c r="Y119494" i="2"/>
  <c r="Y119493" i="2"/>
  <c r="Y119492" i="2"/>
  <c r="Y119491" i="2"/>
  <c r="Y119490" i="2"/>
  <c r="Y119489" i="2"/>
  <c r="Y119488" i="2"/>
  <c r="Y119487" i="2"/>
  <c r="Y119486" i="2"/>
  <c r="Y119485" i="2"/>
  <c r="Y119484" i="2"/>
  <c r="Y119483" i="2"/>
  <c r="Y119482" i="2"/>
  <c r="Y119481" i="2"/>
  <c r="Y119480" i="2"/>
  <c r="Y119479" i="2"/>
  <c r="Y119478" i="2"/>
  <c r="Y119477" i="2"/>
  <c r="Y119476" i="2"/>
  <c r="Y119475" i="2"/>
  <c r="Y119474" i="2"/>
  <c r="Y119473" i="2"/>
  <c r="Y119472" i="2"/>
  <c r="Y119471" i="2"/>
  <c r="Y119470" i="2"/>
  <c r="Y119469" i="2"/>
  <c r="Y119468" i="2"/>
  <c r="Y119467" i="2"/>
  <c r="Y119466" i="2"/>
  <c r="Y119465" i="2"/>
  <c r="Y119464" i="2"/>
  <c r="Y119463" i="2"/>
  <c r="Y119462" i="2"/>
  <c r="Y119461" i="2"/>
  <c r="Y119460" i="2"/>
  <c r="Y119459" i="2"/>
  <c r="Y119458" i="2"/>
  <c r="Y119457" i="2"/>
  <c r="Y119456" i="2"/>
  <c r="Y119455" i="2"/>
  <c r="Y119454" i="2"/>
  <c r="Y119453" i="2"/>
  <c r="Y119452" i="2"/>
  <c r="Y119451" i="2"/>
  <c r="Y119450" i="2"/>
  <c r="Y119449" i="2"/>
  <c r="Y119448" i="2"/>
  <c r="Y119447" i="2"/>
  <c r="Y119446" i="2"/>
  <c r="Y119445" i="2"/>
  <c r="Y119444" i="2"/>
  <c r="Y119443" i="2"/>
  <c r="Y119442" i="2"/>
  <c r="Y119441" i="2"/>
  <c r="Y119440" i="2"/>
  <c r="Y119439" i="2"/>
  <c r="Y119438" i="2"/>
  <c r="Y119437" i="2"/>
  <c r="Y119436" i="2"/>
  <c r="Y119435" i="2"/>
  <c r="Y119434" i="2"/>
  <c r="Y119433" i="2"/>
  <c r="Y119432" i="2"/>
  <c r="Y119431" i="2"/>
  <c r="Y119430" i="2"/>
  <c r="Y119429" i="2"/>
  <c r="Y119428" i="2"/>
  <c r="Y119427" i="2"/>
  <c r="Y119426" i="2"/>
  <c r="Y119425" i="2"/>
  <c r="Y119424" i="2"/>
  <c r="Y119423" i="2"/>
  <c r="Y119422" i="2"/>
  <c r="Y119421" i="2"/>
  <c r="Y119420" i="2"/>
  <c r="Y119419" i="2"/>
  <c r="Y119418" i="2"/>
  <c r="Y119417" i="2"/>
  <c r="Y119416" i="2"/>
  <c r="Y119415" i="2"/>
  <c r="Y119414" i="2"/>
  <c r="Y119413" i="2"/>
  <c r="Y119412" i="2"/>
  <c r="Y119411" i="2"/>
  <c r="Y119410" i="2"/>
  <c r="Y119409" i="2"/>
  <c r="Y119408" i="2"/>
  <c r="Y119407" i="2"/>
  <c r="Y119406" i="2"/>
  <c r="Y119405" i="2"/>
  <c r="Y119404" i="2"/>
  <c r="Y119403" i="2"/>
  <c r="Y119402" i="2"/>
  <c r="Y119401" i="2"/>
  <c r="Y119400" i="2"/>
  <c r="Y119399" i="2"/>
  <c r="Y119398" i="2"/>
  <c r="Y119397" i="2"/>
  <c r="Y119396" i="2"/>
  <c r="Y119395" i="2"/>
  <c r="Y119394" i="2"/>
  <c r="Y119393" i="2"/>
  <c r="Y119392" i="2"/>
  <c r="Y119391" i="2"/>
  <c r="Y119390" i="2"/>
  <c r="Y119389" i="2"/>
  <c r="Y119388" i="2"/>
  <c r="Y119387" i="2"/>
  <c r="Y119386" i="2"/>
  <c r="Y119385" i="2"/>
  <c r="Y119384" i="2"/>
  <c r="Y119383" i="2"/>
  <c r="Y119382" i="2"/>
  <c r="Y119381" i="2"/>
  <c r="Y119380" i="2"/>
  <c r="Y119379" i="2"/>
  <c r="Y119378" i="2"/>
  <c r="Y119377" i="2"/>
  <c r="Y119376" i="2"/>
  <c r="Y119375" i="2"/>
  <c r="Y119374" i="2"/>
  <c r="Y119373" i="2"/>
  <c r="Y119372" i="2"/>
  <c r="Y119371" i="2"/>
  <c r="Y119370" i="2"/>
  <c r="Y119369" i="2"/>
  <c r="Y119368" i="2"/>
  <c r="Y119367" i="2"/>
  <c r="Y119366" i="2"/>
  <c r="Y119365" i="2"/>
  <c r="Y119364" i="2"/>
  <c r="Y119363" i="2"/>
  <c r="Y119362" i="2"/>
  <c r="Y119361" i="2"/>
  <c r="Y119360" i="2"/>
  <c r="Y119359" i="2"/>
  <c r="Y119358" i="2"/>
  <c r="Y119357" i="2"/>
  <c r="Y119356" i="2"/>
  <c r="Y119355" i="2"/>
  <c r="Y119354" i="2"/>
  <c r="Y119353" i="2"/>
  <c r="Y119352" i="2"/>
  <c r="Y119351" i="2"/>
  <c r="Y119350" i="2"/>
  <c r="Y119349" i="2"/>
  <c r="Y119348" i="2"/>
  <c r="Y119347" i="2"/>
  <c r="Y119346" i="2"/>
  <c r="Y119345" i="2"/>
  <c r="Y119344" i="2"/>
  <c r="Y119343" i="2"/>
  <c r="Y119342" i="2"/>
  <c r="Y119341" i="2"/>
  <c r="Y119340" i="2"/>
  <c r="Y119339" i="2"/>
  <c r="Y119338" i="2"/>
  <c r="Y119337" i="2"/>
  <c r="Y119336" i="2"/>
  <c r="Y119335" i="2"/>
  <c r="Y119334" i="2"/>
  <c r="Y119333" i="2"/>
  <c r="Y119332" i="2"/>
  <c r="Y119331" i="2"/>
  <c r="Y119330" i="2"/>
  <c r="Y119329" i="2"/>
  <c r="Y119328" i="2"/>
  <c r="Y119327" i="2"/>
  <c r="Y119326" i="2"/>
  <c r="Y119325" i="2"/>
  <c r="Y119324" i="2"/>
  <c r="Y119323" i="2"/>
  <c r="Y119322" i="2"/>
  <c r="Y119321" i="2"/>
  <c r="Y119320" i="2"/>
  <c r="Y119319" i="2"/>
  <c r="Y119318" i="2"/>
  <c r="Y119317" i="2"/>
  <c r="Y119316" i="2"/>
  <c r="Y119315" i="2"/>
  <c r="Y119314" i="2"/>
  <c r="Y119313" i="2"/>
  <c r="Y119312" i="2"/>
  <c r="Y119311" i="2"/>
  <c r="Y119310" i="2"/>
  <c r="Y119309" i="2"/>
  <c r="Y119308" i="2"/>
  <c r="Y119307" i="2"/>
  <c r="Y119306" i="2"/>
  <c r="Y119305" i="2"/>
  <c r="Y119304" i="2"/>
  <c r="Y119303" i="2"/>
  <c r="Y119302" i="2"/>
  <c r="Y119301" i="2"/>
  <c r="Y119300" i="2"/>
  <c r="Y119299" i="2"/>
  <c r="Y119298" i="2"/>
  <c r="Y119297" i="2"/>
  <c r="Y119296" i="2"/>
  <c r="Y119295" i="2"/>
  <c r="Y119294" i="2"/>
  <c r="Y119293" i="2"/>
  <c r="Y119292" i="2"/>
  <c r="Y119291" i="2"/>
  <c r="Y119290" i="2"/>
  <c r="Y119289" i="2"/>
  <c r="Y119288" i="2"/>
  <c r="Y119287" i="2"/>
  <c r="Y119286" i="2"/>
  <c r="Y119285" i="2"/>
  <c r="Y119284" i="2"/>
  <c r="Y119283" i="2"/>
  <c r="Y119282" i="2"/>
  <c r="Y119281" i="2"/>
  <c r="Y119280" i="2"/>
  <c r="Y119279" i="2"/>
  <c r="Y119278" i="2"/>
  <c r="Y119277" i="2"/>
  <c r="Y119276" i="2"/>
  <c r="Y119275" i="2"/>
  <c r="Y119274" i="2"/>
  <c r="Y119273" i="2"/>
  <c r="Y119272" i="2"/>
  <c r="Y119271" i="2"/>
  <c r="Y119270" i="2"/>
  <c r="Y119269" i="2"/>
  <c r="Y119268" i="2"/>
  <c r="Y119267" i="2"/>
  <c r="Y119266" i="2"/>
  <c r="Y119265" i="2"/>
  <c r="Y119264" i="2"/>
  <c r="Y119263" i="2"/>
  <c r="Y119262" i="2"/>
  <c r="Y119261" i="2"/>
  <c r="Y119260" i="2"/>
  <c r="Y119259" i="2"/>
  <c r="Y119258" i="2"/>
  <c r="Y119257" i="2"/>
  <c r="Y119256" i="2"/>
  <c r="Y119255" i="2"/>
  <c r="Y119254" i="2"/>
  <c r="Y119253" i="2"/>
  <c r="Y119252" i="2"/>
  <c r="Y119251" i="2"/>
  <c r="Y119250" i="2"/>
  <c r="Y119249" i="2"/>
  <c r="Y119248" i="2"/>
  <c r="Y119247" i="2"/>
  <c r="Y119246" i="2"/>
  <c r="Y119245" i="2"/>
  <c r="Y119244" i="2"/>
  <c r="Y119243" i="2"/>
  <c r="Y119242" i="2"/>
  <c r="Y119241" i="2"/>
  <c r="Y119240" i="2"/>
  <c r="Y119239" i="2"/>
  <c r="Y119238" i="2"/>
  <c r="Y119237" i="2"/>
  <c r="Y119236" i="2"/>
  <c r="Y119235" i="2"/>
  <c r="Y119234" i="2"/>
  <c r="Y119233" i="2"/>
  <c r="Y119232" i="2"/>
  <c r="Y119231" i="2"/>
  <c r="Y119230" i="2"/>
  <c r="Y119229" i="2"/>
  <c r="Y119228" i="2"/>
  <c r="Y119227" i="2"/>
  <c r="Y119226" i="2"/>
  <c r="Y119225" i="2"/>
  <c r="Y119224" i="2"/>
  <c r="Y119223" i="2"/>
  <c r="Y119222" i="2"/>
  <c r="Y119221" i="2"/>
  <c r="Y119220" i="2"/>
  <c r="Y119219" i="2"/>
  <c r="Y119218" i="2"/>
  <c r="Y119217" i="2"/>
  <c r="Y119216" i="2"/>
  <c r="Y119215" i="2"/>
  <c r="Y119214" i="2"/>
  <c r="Y119213" i="2"/>
  <c r="Y119212" i="2"/>
  <c r="Y119211" i="2"/>
  <c r="Y119210" i="2"/>
  <c r="Y119209" i="2"/>
  <c r="Y119208" i="2"/>
  <c r="Y119207" i="2"/>
  <c r="Y119206" i="2"/>
  <c r="Y119205" i="2"/>
  <c r="Y119204" i="2"/>
  <c r="Y119203" i="2"/>
  <c r="Y119202" i="2"/>
  <c r="Y119201" i="2"/>
  <c r="Y119200" i="2"/>
  <c r="Y119199" i="2"/>
  <c r="Y119198" i="2"/>
  <c r="Y119197" i="2"/>
  <c r="Y119196" i="2"/>
  <c r="Y119195" i="2"/>
  <c r="Y119194" i="2"/>
  <c r="Y119193" i="2"/>
  <c r="Y119192" i="2"/>
  <c r="Y119191" i="2"/>
  <c r="Y119190" i="2"/>
  <c r="Y119189" i="2"/>
  <c r="Y119188" i="2"/>
  <c r="Y119187" i="2"/>
  <c r="Y119186" i="2"/>
  <c r="Y119185" i="2"/>
  <c r="Y119184" i="2"/>
  <c r="Y119183" i="2"/>
  <c r="Y119182" i="2"/>
  <c r="Y119181" i="2"/>
  <c r="Y119180" i="2"/>
  <c r="Y119179" i="2"/>
  <c r="Y119178" i="2"/>
  <c r="Y119177" i="2"/>
  <c r="Y119176" i="2"/>
  <c r="Y119175" i="2"/>
  <c r="Y119174" i="2"/>
  <c r="Y119173" i="2"/>
  <c r="Y119172" i="2"/>
  <c r="Y119171" i="2"/>
  <c r="Y119170" i="2"/>
  <c r="Y119169" i="2"/>
  <c r="Y119168" i="2"/>
  <c r="Y119167" i="2"/>
  <c r="Y119166" i="2"/>
  <c r="Y119165" i="2"/>
  <c r="Y119164" i="2"/>
  <c r="Y119163" i="2"/>
  <c r="Y119162" i="2"/>
  <c r="Y119161" i="2"/>
  <c r="Y119160" i="2"/>
  <c r="Y119159" i="2"/>
  <c r="Y119158" i="2"/>
  <c r="Y119157" i="2"/>
  <c r="Y119156" i="2"/>
  <c r="Y119155" i="2"/>
  <c r="Y119154" i="2"/>
  <c r="Y119153" i="2"/>
  <c r="Y119152" i="2"/>
  <c r="Y119151" i="2"/>
  <c r="Y119150" i="2"/>
  <c r="Y119149" i="2"/>
  <c r="Y119148" i="2"/>
  <c r="Y119147" i="2"/>
  <c r="Y119146" i="2"/>
  <c r="Y119145" i="2"/>
  <c r="Y119144" i="2"/>
  <c r="Y119143" i="2"/>
  <c r="Y119142" i="2"/>
  <c r="Y119141" i="2"/>
  <c r="Y119140" i="2"/>
  <c r="Y119139" i="2"/>
  <c r="Y119138" i="2"/>
  <c r="Y119137" i="2"/>
  <c r="Y119136" i="2"/>
  <c r="Y119135" i="2"/>
  <c r="Y119134" i="2"/>
  <c r="Y119133" i="2"/>
  <c r="Y119132" i="2"/>
  <c r="Y119131" i="2"/>
  <c r="Y119130" i="2"/>
  <c r="Y119129" i="2"/>
  <c r="Y119128" i="2"/>
  <c r="Y119127" i="2"/>
  <c r="Y119126" i="2"/>
  <c r="Y119125" i="2"/>
  <c r="Y119124" i="2"/>
  <c r="Y119123" i="2"/>
  <c r="Y119122" i="2"/>
  <c r="Y119121" i="2"/>
  <c r="Y119120" i="2"/>
  <c r="Y119119" i="2"/>
  <c r="Y119118" i="2"/>
  <c r="Y119117" i="2"/>
  <c r="Y119116" i="2"/>
  <c r="Y119115" i="2"/>
  <c r="Y119114" i="2"/>
  <c r="Y119113" i="2"/>
  <c r="Y119112" i="2"/>
  <c r="Y119111" i="2"/>
  <c r="Y119110" i="2"/>
  <c r="Y119109" i="2"/>
  <c r="Y119108" i="2"/>
  <c r="Y119107" i="2"/>
  <c r="Y119106" i="2"/>
  <c r="Y119105" i="2"/>
  <c r="Y119104" i="2"/>
  <c r="Y119103" i="2"/>
  <c r="Y119102" i="2"/>
  <c r="Y119101" i="2"/>
  <c r="Y119100" i="2"/>
  <c r="Y119099" i="2"/>
  <c r="Y119098" i="2"/>
  <c r="Y119097" i="2"/>
  <c r="Y119096" i="2"/>
  <c r="Y119095" i="2"/>
  <c r="Y119094" i="2"/>
  <c r="Y119093" i="2"/>
  <c r="Y119092" i="2"/>
  <c r="Y119091" i="2"/>
  <c r="Y119090" i="2"/>
  <c r="Y119089" i="2"/>
  <c r="Y119088" i="2"/>
  <c r="Y119087" i="2"/>
  <c r="Y119086" i="2"/>
  <c r="Y119085" i="2"/>
  <c r="Y119084" i="2"/>
  <c r="Y119083" i="2"/>
  <c r="Y119082" i="2"/>
  <c r="Y119081" i="2"/>
  <c r="Y119080" i="2"/>
  <c r="Y119079" i="2"/>
  <c r="Y119078" i="2"/>
  <c r="Y119077" i="2"/>
  <c r="Y119076" i="2"/>
  <c r="Y119075" i="2"/>
  <c r="Y119074" i="2"/>
  <c r="Y119073" i="2"/>
  <c r="Y119072" i="2"/>
  <c r="Y119071" i="2"/>
  <c r="Y119070" i="2"/>
  <c r="Y119069" i="2"/>
  <c r="Y119068" i="2"/>
  <c r="Y119067" i="2"/>
  <c r="Y119066" i="2"/>
  <c r="Y119065" i="2"/>
  <c r="Y119064" i="2"/>
  <c r="Y119063" i="2"/>
  <c r="Y119062" i="2"/>
  <c r="Y119061" i="2"/>
  <c r="Y119060" i="2"/>
  <c r="Y119059" i="2"/>
  <c r="Y119058" i="2"/>
  <c r="Y119057" i="2"/>
  <c r="Y119056" i="2"/>
  <c r="Y119055" i="2"/>
  <c r="Y119054" i="2"/>
  <c r="Y119053" i="2"/>
  <c r="Y119052" i="2"/>
  <c r="Y119051" i="2"/>
  <c r="Y119050" i="2"/>
  <c r="Y119049" i="2"/>
  <c r="Y119048" i="2"/>
  <c r="Y119047" i="2"/>
  <c r="Y119046" i="2"/>
  <c r="Y119045" i="2"/>
  <c r="Y119044" i="2"/>
  <c r="Y119043" i="2"/>
  <c r="Y119042" i="2"/>
  <c r="Y119041" i="2"/>
  <c r="Y119040" i="2"/>
  <c r="Y119039" i="2"/>
  <c r="Y119038" i="2"/>
  <c r="Y119037" i="2"/>
  <c r="Y119036" i="2"/>
  <c r="Y119035" i="2"/>
  <c r="Y119034" i="2"/>
  <c r="Y119033" i="2"/>
  <c r="Y119032" i="2"/>
  <c r="Y119031" i="2"/>
  <c r="Y119030" i="2"/>
  <c r="Y119029" i="2"/>
  <c r="Y119028" i="2"/>
  <c r="Y119027" i="2"/>
  <c r="Y119026" i="2"/>
  <c r="Y119025" i="2"/>
  <c r="Y119024" i="2"/>
  <c r="Y119023" i="2"/>
  <c r="Y119022" i="2"/>
  <c r="Y119021" i="2"/>
  <c r="Y119020" i="2"/>
  <c r="Y119019" i="2"/>
  <c r="Y119018" i="2"/>
  <c r="Y119017" i="2"/>
  <c r="Y119016" i="2"/>
  <c r="Y119015" i="2"/>
  <c r="Y119014" i="2"/>
  <c r="Y119013" i="2"/>
  <c r="Y119012" i="2"/>
  <c r="Y119011" i="2"/>
  <c r="Y119010" i="2"/>
  <c r="Y119009" i="2"/>
  <c r="Y119008" i="2"/>
  <c r="Y119007" i="2"/>
  <c r="Y119006" i="2"/>
  <c r="Y119005" i="2"/>
  <c r="Y119004" i="2"/>
  <c r="Y119003" i="2"/>
  <c r="Y119002" i="2"/>
  <c r="Y119001" i="2"/>
  <c r="Y119000" i="2"/>
  <c r="Y118999" i="2"/>
  <c r="Y118998" i="2"/>
  <c r="Y118997" i="2"/>
  <c r="Y118996" i="2"/>
  <c r="Y118995" i="2"/>
  <c r="Y118994" i="2"/>
  <c r="Y118993" i="2"/>
  <c r="Y118992" i="2"/>
  <c r="Y118991" i="2"/>
  <c r="Y118990" i="2"/>
  <c r="Y118989" i="2"/>
  <c r="Y118988" i="2"/>
  <c r="Y118987" i="2"/>
  <c r="Y118986" i="2"/>
  <c r="Y118985" i="2"/>
  <c r="Y118984" i="2"/>
  <c r="Y118983" i="2"/>
  <c r="Y118982" i="2"/>
  <c r="Y118981" i="2"/>
  <c r="Y118980" i="2"/>
  <c r="Y118979" i="2"/>
  <c r="Y118978" i="2"/>
  <c r="Y118977" i="2"/>
  <c r="Y118976" i="2"/>
  <c r="Y118975" i="2"/>
  <c r="Y118974" i="2"/>
  <c r="Y118973" i="2"/>
  <c r="Y118972" i="2"/>
  <c r="Y118971" i="2"/>
  <c r="Y118970" i="2"/>
  <c r="Y118969" i="2"/>
  <c r="Y118968" i="2"/>
  <c r="Y118967" i="2"/>
  <c r="Y118966" i="2"/>
  <c r="Y118965" i="2"/>
  <c r="Y118964" i="2"/>
  <c r="Y118963" i="2"/>
  <c r="Y118962" i="2"/>
  <c r="Y118961" i="2"/>
  <c r="Y118960" i="2"/>
  <c r="Y118959" i="2"/>
  <c r="Y118958" i="2"/>
  <c r="Y118957" i="2"/>
  <c r="Y118956" i="2"/>
  <c r="Y118955" i="2"/>
  <c r="Y118954" i="2"/>
  <c r="Y118953" i="2"/>
  <c r="Y118952" i="2"/>
  <c r="Y118951" i="2"/>
  <c r="Y118950" i="2"/>
  <c r="Y118949" i="2"/>
  <c r="Y118948" i="2"/>
  <c r="Y118947" i="2"/>
  <c r="Y118946" i="2"/>
  <c r="Y118945" i="2"/>
  <c r="Y118944" i="2"/>
  <c r="Y118943" i="2"/>
  <c r="Y118942" i="2"/>
  <c r="Y118941" i="2"/>
  <c r="Y118940" i="2"/>
  <c r="Y118939" i="2"/>
  <c r="Y118938" i="2"/>
  <c r="Y118937" i="2"/>
  <c r="Y118936" i="2"/>
  <c r="Y118935" i="2"/>
  <c r="Y118934" i="2"/>
  <c r="Y118933" i="2"/>
  <c r="Y118932" i="2"/>
  <c r="Y118931" i="2"/>
  <c r="Y118930" i="2"/>
  <c r="Y118929" i="2"/>
  <c r="Y118928" i="2"/>
  <c r="Y118927" i="2"/>
  <c r="Y118926" i="2"/>
  <c r="Y118925" i="2"/>
  <c r="Y118924" i="2"/>
  <c r="Y118923" i="2"/>
  <c r="Y118922" i="2"/>
  <c r="Y118921" i="2"/>
  <c r="Y118920" i="2"/>
  <c r="Y118919" i="2"/>
  <c r="Y118918" i="2"/>
  <c r="Y118917" i="2"/>
  <c r="Y118916" i="2"/>
  <c r="Y118915" i="2"/>
  <c r="Y118914" i="2"/>
  <c r="Y118913" i="2"/>
  <c r="Y118912" i="2"/>
  <c r="Y118911" i="2"/>
  <c r="Y118910" i="2"/>
  <c r="Y118909" i="2"/>
  <c r="Y118908" i="2"/>
  <c r="Y118907" i="2"/>
  <c r="Y118906" i="2"/>
  <c r="Y118905" i="2"/>
  <c r="Y118904" i="2"/>
  <c r="Y118903" i="2"/>
  <c r="Y118902" i="2"/>
  <c r="Y118901" i="2"/>
  <c r="Y118900" i="2"/>
  <c r="Y118899" i="2"/>
  <c r="Y118898" i="2"/>
  <c r="Y118897" i="2"/>
  <c r="Y118896" i="2"/>
  <c r="Y118895" i="2"/>
  <c r="Y118894" i="2"/>
  <c r="Y118893" i="2"/>
  <c r="Y118892" i="2"/>
  <c r="Y118891" i="2"/>
  <c r="Y118890" i="2"/>
  <c r="Y118889" i="2"/>
  <c r="Y118888" i="2"/>
  <c r="Y118887" i="2"/>
  <c r="Y118886" i="2"/>
  <c r="Y118885" i="2"/>
  <c r="Y118884" i="2"/>
  <c r="Y118883" i="2"/>
  <c r="Y118882" i="2"/>
  <c r="Y118881" i="2"/>
  <c r="Y118880" i="2"/>
  <c r="Y118879" i="2"/>
  <c r="Y118878" i="2"/>
  <c r="Y118877" i="2"/>
  <c r="Y118876" i="2"/>
  <c r="Y118875" i="2"/>
  <c r="Y118874" i="2"/>
  <c r="Y118873" i="2"/>
  <c r="Y118872" i="2"/>
  <c r="Y118871" i="2"/>
  <c r="Y118870" i="2"/>
  <c r="Y118869" i="2"/>
  <c r="Y118868" i="2"/>
  <c r="Y118867" i="2"/>
  <c r="Y118866" i="2"/>
  <c r="Y118865" i="2"/>
  <c r="Y118864" i="2"/>
  <c r="Y118863" i="2"/>
  <c r="Y118862" i="2"/>
  <c r="Y118861" i="2"/>
  <c r="Y118860" i="2"/>
  <c r="Y118859" i="2"/>
  <c r="Y118858" i="2"/>
  <c r="Y118857" i="2"/>
  <c r="Y118856" i="2"/>
  <c r="Y118855" i="2"/>
  <c r="Y118854" i="2"/>
  <c r="Y118853" i="2"/>
  <c r="Y118852" i="2"/>
  <c r="Y118851" i="2"/>
  <c r="Y118850" i="2"/>
  <c r="Y118849" i="2"/>
  <c r="Y118848" i="2"/>
  <c r="Y118847" i="2"/>
  <c r="Y118846" i="2"/>
  <c r="Y118845" i="2"/>
  <c r="Y118844" i="2"/>
  <c r="Y118843" i="2"/>
  <c r="Y118842" i="2"/>
  <c r="Y118841" i="2"/>
  <c r="Y118840" i="2"/>
  <c r="Y118839" i="2"/>
  <c r="Y118838" i="2"/>
  <c r="Y118837" i="2"/>
  <c r="Y118836" i="2"/>
  <c r="Y118835" i="2"/>
  <c r="Y118834" i="2"/>
  <c r="Y118833" i="2"/>
  <c r="Y118832" i="2"/>
  <c r="Y118831" i="2"/>
  <c r="Y118830" i="2"/>
  <c r="Y118829" i="2"/>
  <c r="Y118828" i="2"/>
  <c r="Y118827" i="2"/>
  <c r="Y118826" i="2"/>
  <c r="Y118825" i="2"/>
  <c r="Y118824" i="2"/>
  <c r="Y118823" i="2"/>
  <c r="Y118822" i="2"/>
  <c r="Y118821" i="2"/>
  <c r="Y118820" i="2"/>
  <c r="Y118819" i="2"/>
  <c r="Y118818" i="2"/>
  <c r="Y118817" i="2"/>
  <c r="Y118816" i="2"/>
  <c r="Y118815" i="2"/>
  <c r="Y118814" i="2"/>
  <c r="Y118813" i="2"/>
  <c r="Y118812" i="2"/>
  <c r="Y118811" i="2"/>
  <c r="Y118810" i="2"/>
  <c r="Y118809" i="2"/>
  <c r="Y118808" i="2"/>
  <c r="Y118807" i="2"/>
  <c r="Y118806" i="2"/>
  <c r="Y118805" i="2"/>
  <c r="Y118804" i="2"/>
  <c r="Y118803" i="2"/>
  <c r="Y118802" i="2"/>
  <c r="Y118801" i="2"/>
  <c r="Y118800" i="2"/>
  <c r="Y118799" i="2"/>
  <c r="Y118798" i="2"/>
  <c r="Y118797" i="2"/>
  <c r="Y118796" i="2"/>
  <c r="Y118795" i="2"/>
  <c r="Y118794" i="2"/>
  <c r="Y118793" i="2"/>
  <c r="Y118792" i="2"/>
  <c r="Y118791" i="2"/>
  <c r="Y118790" i="2"/>
  <c r="Y118789" i="2"/>
  <c r="Y118788" i="2"/>
  <c r="Y118787" i="2"/>
  <c r="Y118786" i="2"/>
  <c r="Y118785" i="2"/>
  <c r="Y118784" i="2"/>
  <c r="Y118783" i="2"/>
  <c r="Y118782" i="2"/>
  <c r="Y118781" i="2"/>
  <c r="Y118780" i="2"/>
  <c r="Y118779" i="2"/>
  <c r="Y118778" i="2"/>
  <c r="Y118777" i="2"/>
  <c r="Y118776" i="2"/>
  <c r="Y118775" i="2"/>
  <c r="Y118774" i="2"/>
  <c r="Y118773" i="2"/>
  <c r="Y118772" i="2"/>
  <c r="Y118771" i="2"/>
  <c r="Y118770" i="2"/>
  <c r="Y118769" i="2"/>
  <c r="Y118768" i="2"/>
  <c r="Y118767" i="2"/>
  <c r="Y118766" i="2"/>
  <c r="Y118765" i="2"/>
  <c r="Y118764" i="2"/>
  <c r="Y118763" i="2"/>
  <c r="Y118762" i="2"/>
  <c r="Y118761" i="2"/>
  <c r="Y118760" i="2"/>
  <c r="Y118759" i="2"/>
  <c r="Y118758" i="2"/>
  <c r="Y118757" i="2"/>
  <c r="Y118756" i="2"/>
  <c r="Y118755" i="2"/>
  <c r="Y118754" i="2"/>
  <c r="Y118753" i="2"/>
  <c r="Y118752" i="2"/>
  <c r="Y118751" i="2"/>
  <c r="Y118750" i="2"/>
  <c r="Y118749" i="2"/>
  <c r="Y118748" i="2"/>
  <c r="Y118747" i="2"/>
  <c r="Y118746" i="2"/>
  <c r="Y118745" i="2"/>
  <c r="Y118744" i="2"/>
  <c r="Y118743" i="2"/>
  <c r="Y118742" i="2"/>
  <c r="Y118741" i="2"/>
  <c r="Y118740" i="2"/>
  <c r="Y118739" i="2"/>
  <c r="Y118738" i="2"/>
  <c r="Y118737" i="2"/>
  <c r="Y118736" i="2"/>
  <c r="Y118735" i="2"/>
  <c r="Y118734" i="2"/>
  <c r="Y118733" i="2"/>
  <c r="Y118732" i="2"/>
  <c r="Y118731" i="2"/>
  <c r="Y118730" i="2"/>
  <c r="Y118729" i="2"/>
  <c r="Y118728" i="2"/>
  <c r="Y118727" i="2"/>
  <c r="Y118726" i="2"/>
  <c r="Y118725" i="2"/>
  <c r="Y118724" i="2"/>
  <c r="Y118723" i="2"/>
  <c r="Y118722" i="2"/>
  <c r="Y118721" i="2"/>
  <c r="Y118720" i="2"/>
  <c r="Y118719" i="2"/>
  <c r="Y118718" i="2"/>
  <c r="Y118717" i="2"/>
  <c r="Y118716" i="2"/>
  <c r="Y118715" i="2"/>
  <c r="Y118714" i="2"/>
  <c r="Y118713" i="2"/>
  <c r="Y118712" i="2"/>
  <c r="Y118711" i="2"/>
  <c r="Y118710" i="2"/>
  <c r="Y118709" i="2"/>
  <c r="Y118708" i="2"/>
  <c r="Y118707" i="2"/>
  <c r="Y118706" i="2"/>
  <c r="Y118705" i="2"/>
  <c r="Y118704" i="2"/>
  <c r="Y118703" i="2"/>
  <c r="Y118702" i="2"/>
  <c r="Y118701" i="2"/>
  <c r="Y118700" i="2"/>
  <c r="Y118699" i="2"/>
  <c r="Y118698" i="2"/>
  <c r="Y118697" i="2"/>
  <c r="Y118696" i="2"/>
  <c r="Y118695" i="2"/>
  <c r="Y118694" i="2"/>
  <c r="Y118693" i="2"/>
  <c r="Y118692" i="2"/>
  <c r="Y118691" i="2"/>
  <c r="Y118690" i="2"/>
  <c r="Y118689" i="2"/>
  <c r="Y118688" i="2"/>
  <c r="Y118687" i="2"/>
  <c r="Y118686" i="2"/>
  <c r="Y118685" i="2"/>
  <c r="Y118684" i="2"/>
  <c r="Y118683" i="2"/>
  <c r="Y118682" i="2"/>
  <c r="Y118681" i="2"/>
  <c r="Y118680" i="2"/>
  <c r="Y118679" i="2"/>
  <c r="Y118678" i="2"/>
  <c r="Y118677" i="2"/>
  <c r="Y118676" i="2"/>
  <c r="Y118675" i="2"/>
  <c r="Y118674" i="2"/>
  <c r="Y118673" i="2"/>
  <c r="Y118672" i="2"/>
  <c r="Y118671" i="2"/>
  <c r="Y118670" i="2"/>
  <c r="Y118669" i="2"/>
  <c r="Y118668" i="2"/>
  <c r="Y118667" i="2"/>
  <c r="Y118666" i="2"/>
  <c r="Y118665" i="2"/>
  <c r="Y118664" i="2"/>
  <c r="Y118663" i="2"/>
  <c r="Y118662" i="2"/>
  <c r="Y118661" i="2"/>
  <c r="Y118660" i="2"/>
  <c r="Y118659" i="2"/>
  <c r="Y118658" i="2"/>
  <c r="Y118657" i="2"/>
  <c r="Y118656" i="2"/>
  <c r="Y118655" i="2"/>
  <c r="Y118654" i="2"/>
  <c r="Y118653" i="2"/>
  <c r="Y118652" i="2"/>
  <c r="Y118651" i="2"/>
  <c r="Y118650" i="2"/>
  <c r="Y118649" i="2"/>
  <c r="Y118648" i="2"/>
  <c r="Y118647" i="2"/>
  <c r="Y118646" i="2"/>
  <c r="Y118645" i="2"/>
  <c r="Y118644" i="2"/>
  <c r="Y118643" i="2"/>
  <c r="Y118642" i="2"/>
  <c r="Y118641" i="2"/>
  <c r="Y118640" i="2"/>
  <c r="Y118639" i="2"/>
  <c r="Y118638" i="2"/>
  <c r="Y118637" i="2"/>
  <c r="Y118636" i="2"/>
  <c r="Y118635" i="2"/>
  <c r="Y118634" i="2"/>
  <c r="Y118633" i="2"/>
  <c r="Y118632" i="2"/>
  <c r="Y118631" i="2"/>
  <c r="Y118630" i="2"/>
  <c r="Y118629" i="2"/>
  <c r="Y118628" i="2"/>
  <c r="Y118627" i="2"/>
  <c r="Y118626" i="2"/>
  <c r="Y118625" i="2"/>
  <c r="Y118624" i="2"/>
  <c r="Y118623" i="2"/>
  <c r="Y118622" i="2"/>
  <c r="Y118621" i="2"/>
  <c r="Y118620" i="2"/>
  <c r="Y118619" i="2"/>
  <c r="Y118618" i="2"/>
  <c r="Y118617" i="2"/>
  <c r="Y118616" i="2"/>
  <c r="Y118615" i="2"/>
  <c r="Y118614" i="2"/>
  <c r="Y118613" i="2"/>
  <c r="Y118612" i="2"/>
  <c r="Y118611" i="2"/>
  <c r="Y118610" i="2"/>
  <c r="Y118609" i="2"/>
  <c r="Y118608" i="2"/>
  <c r="Y118607" i="2"/>
  <c r="Y118606" i="2"/>
  <c r="Y118605" i="2"/>
  <c r="Y118604" i="2"/>
  <c r="Y118603" i="2"/>
  <c r="Y118602" i="2"/>
  <c r="Y118601" i="2"/>
  <c r="Y118600" i="2"/>
  <c r="Y118599" i="2"/>
  <c r="Y118598" i="2"/>
  <c r="Y118597" i="2"/>
  <c r="Y118596" i="2"/>
  <c r="Y118595" i="2"/>
  <c r="Y118594" i="2"/>
  <c r="Y118593" i="2"/>
  <c r="Y118592" i="2"/>
  <c r="Y118591" i="2"/>
  <c r="Y118590" i="2"/>
  <c r="Y118589" i="2"/>
  <c r="Y118588" i="2"/>
  <c r="Y118587" i="2"/>
  <c r="Y118586" i="2"/>
  <c r="Y118585" i="2"/>
  <c r="Y118584" i="2"/>
  <c r="Y118583" i="2"/>
  <c r="Y118582" i="2"/>
  <c r="Y118581" i="2"/>
  <c r="Y118580" i="2"/>
  <c r="Y118579" i="2"/>
  <c r="Y118578" i="2"/>
  <c r="Y118577" i="2"/>
  <c r="Y118576" i="2"/>
  <c r="Y118575" i="2"/>
  <c r="Y118574" i="2"/>
  <c r="Y118573" i="2"/>
  <c r="Y118572" i="2"/>
  <c r="Y118571" i="2"/>
  <c r="Y118570" i="2"/>
  <c r="Y118569" i="2"/>
  <c r="Y118568" i="2"/>
  <c r="Y118567" i="2"/>
  <c r="Y118566" i="2"/>
  <c r="Y118565" i="2"/>
  <c r="Y118564" i="2"/>
  <c r="Y118563" i="2"/>
  <c r="Y118562" i="2"/>
  <c r="Y118561" i="2"/>
  <c r="Y118560" i="2"/>
  <c r="Y118559" i="2"/>
  <c r="Y118558" i="2"/>
  <c r="Y118557" i="2"/>
  <c r="Y118556" i="2"/>
  <c r="Y118555" i="2"/>
  <c r="Y118554" i="2"/>
  <c r="Y118553" i="2"/>
  <c r="Y118552" i="2"/>
  <c r="Y118551" i="2"/>
  <c r="Y118550" i="2"/>
  <c r="Y118549" i="2"/>
  <c r="Y118548" i="2"/>
  <c r="Y118547" i="2"/>
  <c r="Y118546" i="2"/>
  <c r="Y118545" i="2"/>
  <c r="Y118544" i="2"/>
  <c r="Y118543" i="2"/>
  <c r="Y118542" i="2"/>
  <c r="Y118541" i="2"/>
  <c r="Y118540" i="2"/>
  <c r="Y118539" i="2"/>
  <c r="Y118538" i="2"/>
  <c r="Y118537" i="2"/>
  <c r="Y118536" i="2"/>
  <c r="Y118535" i="2"/>
  <c r="Y118534" i="2"/>
  <c r="Y118533" i="2"/>
  <c r="Y118532" i="2"/>
  <c r="Y118531" i="2"/>
  <c r="Y118530" i="2"/>
  <c r="Y118529" i="2"/>
  <c r="Y118528" i="2"/>
  <c r="Y118527" i="2"/>
  <c r="Y118526" i="2"/>
  <c r="Y118525" i="2"/>
  <c r="Y118524" i="2"/>
  <c r="Y118523" i="2"/>
  <c r="Y118522" i="2"/>
  <c r="Y118521" i="2"/>
  <c r="Y118520" i="2"/>
  <c r="Y118519" i="2"/>
  <c r="Y118518" i="2"/>
  <c r="Y118517" i="2"/>
  <c r="Y118516" i="2"/>
  <c r="Y118515" i="2"/>
  <c r="Y118514" i="2"/>
  <c r="Y118513" i="2"/>
  <c r="Y118512" i="2"/>
  <c r="Y118511" i="2"/>
  <c r="Y118510" i="2"/>
  <c r="Y118509" i="2"/>
  <c r="Y118508" i="2"/>
  <c r="Y118507" i="2"/>
  <c r="Y118506" i="2"/>
  <c r="Y118505" i="2"/>
  <c r="Y118504" i="2"/>
  <c r="Y118503" i="2"/>
  <c r="Y118502" i="2"/>
  <c r="Y118501" i="2"/>
  <c r="Y118500" i="2"/>
  <c r="Y118499" i="2"/>
  <c r="Y118498" i="2"/>
  <c r="Y118497" i="2"/>
  <c r="Y118496" i="2"/>
  <c r="Y118495" i="2"/>
  <c r="Y118494" i="2"/>
  <c r="Y118493" i="2"/>
  <c r="Y118492" i="2"/>
  <c r="Y118491" i="2"/>
  <c r="Y118490" i="2"/>
  <c r="Y118489" i="2"/>
  <c r="Y118488" i="2"/>
  <c r="Y118487" i="2"/>
  <c r="Y118486" i="2"/>
  <c r="Y118485" i="2"/>
  <c r="Y118484" i="2"/>
  <c r="Y118483" i="2"/>
  <c r="Y118482" i="2"/>
  <c r="Y118481" i="2"/>
  <c r="Y118480" i="2"/>
  <c r="Y118479" i="2"/>
  <c r="Y118478" i="2"/>
  <c r="Y118477" i="2"/>
  <c r="Y118476" i="2"/>
  <c r="Y118475" i="2"/>
  <c r="Y118474" i="2"/>
  <c r="Y118473" i="2"/>
  <c r="Y118472" i="2"/>
  <c r="Y118471" i="2"/>
  <c r="Y118470" i="2"/>
  <c r="Y118469" i="2"/>
  <c r="Y118468" i="2"/>
  <c r="Y118467" i="2"/>
  <c r="Y118466" i="2"/>
  <c r="Y118465" i="2"/>
  <c r="Y118464" i="2"/>
  <c r="Y118463" i="2"/>
  <c r="Y118462" i="2"/>
  <c r="Y118461" i="2"/>
  <c r="Y118460" i="2"/>
  <c r="Y118459" i="2"/>
  <c r="Y118458" i="2"/>
  <c r="Y118457" i="2"/>
  <c r="Y118456" i="2"/>
  <c r="Y118455" i="2"/>
  <c r="Y118454" i="2"/>
  <c r="Y118453" i="2"/>
  <c r="Y118452" i="2"/>
  <c r="Y118451" i="2"/>
  <c r="Y118450" i="2"/>
  <c r="Y118449" i="2"/>
  <c r="Y118448" i="2"/>
  <c r="Y118447" i="2"/>
  <c r="Y118446" i="2"/>
  <c r="Y118445" i="2"/>
  <c r="Y118444" i="2"/>
  <c r="Y118443" i="2"/>
  <c r="Y118442" i="2"/>
  <c r="Y118441" i="2"/>
  <c r="Y118440" i="2"/>
  <c r="Y118439" i="2"/>
  <c r="Y118438" i="2"/>
  <c r="Y118437" i="2"/>
  <c r="Y118436" i="2"/>
  <c r="Y118435" i="2"/>
  <c r="Y118434" i="2"/>
  <c r="Y118433" i="2"/>
  <c r="Y118432" i="2"/>
  <c r="Y118431" i="2"/>
  <c r="Y118430" i="2"/>
  <c r="Y118429" i="2"/>
  <c r="Y118428" i="2"/>
  <c r="Y118427" i="2"/>
  <c r="Y118426" i="2"/>
  <c r="Y118425" i="2"/>
  <c r="Y118424" i="2"/>
  <c r="Y118423" i="2"/>
  <c r="Y118422" i="2"/>
  <c r="Y118421" i="2"/>
  <c r="Y118420" i="2"/>
  <c r="Y118419" i="2"/>
  <c r="Y118418" i="2"/>
  <c r="Y118417" i="2"/>
  <c r="Y118416" i="2"/>
  <c r="Y118415" i="2"/>
  <c r="Y118414" i="2"/>
  <c r="Y118413" i="2"/>
  <c r="Y118412" i="2"/>
  <c r="Y118411" i="2"/>
  <c r="Y118410" i="2"/>
  <c r="Y118409" i="2"/>
  <c r="Y118408" i="2"/>
  <c r="Y118407" i="2"/>
  <c r="Y118406" i="2"/>
  <c r="Y118405" i="2"/>
  <c r="Y118404" i="2"/>
  <c r="Y118403" i="2"/>
  <c r="Y118402" i="2"/>
  <c r="Y118401" i="2"/>
  <c r="Y118400" i="2"/>
  <c r="Y118399" i="2"/>
  <c r="Y118398" i="2"/>
  <c r="Y118397" i="2"/>
  <c r="Y118396" i="2"/>
  <c r="Y118395" i="2"/>
  <c r="Y118394" i="2"/>
  <c r="Y118393" i="2"/>
  <c r="Y118392" i="2"/>
  <c r="Y118391" i="2"/>
  <c r="Y118390" i="2"/>
  <c r="Y118389" i="2"/>
  <c r="Y118388" i="2"/>
  <c r="Y118387" i="2"/>
  <c r="Y118386" i="2"/>
  <c r="Y118385" i="2"/>
  <c r="Y118384" i="2"/>
  <c r="Y118383" i="2"/>
  <c r="Y118382" i="2"/>
  <c r="Y118381" i="2"/>
  <c r="Y118380" i="2"/>
  <c r="Y118379" i="2"/>
  <c r="Y118378" i="2"/>
  <c r="Y118377" i="2"/>
  <c r="Y118376" i="2"/>
  <c r="Y118375" i="2"/>
  <c r="Y118374" i="2"/>
  <c r="Y118373" i="2"/>
  <c r="Y118372" i="2"/>
  <c r="Y118371" i="2"/>
  <c r="Y118370" i="2"/>
  <c r="Y118369" i="2"/>
  <c r="Y118368" i="2"/>
  <c r="Y118367" i="2"/>
  <c r="Y118366" i="2"/>
  <c r="Y118365" i="2"/>
  <c r="Y118364" i="2"/>
  <c r="Y118363" i="2"/>
  <c r="Y118362" i="2"/>
  <c r="Y118361" i="2"/>
  <c r="Y118360" i="2"/>
  <c r="Y118359" i="2"/>
  <c r="Y118358" i="2"/>
  <c r="Y118357" i="2"/>
  <c r="Y118356" i="2"/>
  <c r="Y118355" i="2"/>
  <c r="Y118354" i="2"/>
  <c r="Y118353" i="2"/>
  <c r="Y118352" i="2"/>
  <c r="Y118351" i="2"/>
  <c r="Y118350" i="2"/>
  <c r="Y118349" i="2"/>
  <c r="Y118348" i="2"/>
  <c r="Y118347" i="2"/>
  <c r="Y118346" i="2"/>
  <c r="Y118345" i="2"/>
  <c r="Y118344" i="2"/>
  <c r="Y118343" i="2"/>
  <c r="Y118342" i="2"/>
  <c r="Y118341" i="2"/>
  <c r="Y118340" i="2"/>
  <c r="Y118339" i="2"/>
  <c r="Y118338" i="2"/>
  <c r="Y118337" i="2"/>
  <c r="Y118336" i="2"/>
  <c r="Y118335" i="2"/>
  <c r="Y118334" i="2"/>
  <c r="Y118333" i="2"/>
  <c r="Y118332" i="2"/>
  <c r="Y118331" i="2"/>
  <c r="Y118330" i="2"/>
  <c r="Y118329" i="2"/>
  <c r="Y118328" i="2"/>
  <c r="Y118327" i="2"/>
  <c r="Y118326" i="2"/>
  <c r="Y118325" i="2"/>
  <c r="Y118324" i="2"/>
  <c r="Y118323" i="2"/>
  <c r="Y118322" i="2"/>
  <c r="Y118321" i="2"/>
  <c r="Y118320" i="2"/>
  <c r="Y118319" i="2"/>
  <c r="Y118318" i="2"/>
  <c r="Y118317" i="2"/>
  <c r="Y118316" i="2"/>
  <c r="Y118315" i="2"/>
  <c r="Y118314" i="2"/>
  <c r="Y118313" i="2"/>
  <c r="Y118312" i="2"/>
  <c r="Y118311" i="2"/>
  <c r="Y118310" i="2"/>
  <c r="Y118309" i="2"/>
  <c r="Y118308" i="2"/>
  <c r="Y118307" i="2"/>
  <c r="Y118306" i="2"/>
  <c r="Y118305" i="2"/>
  <c r="Y118304" i="2"/>
  <c r="Y118303" i="2"/>
  <c r="Y118302" i="2"/>
  <c r="Y118301" i="2"/>
  <c r="Y118300" i="2"/>
  <c r="Y118299" i="2"/>
  <c r="Y118298" i="2"/>
  <c r="Y118297" i="2"/>
  <c r="Y118296" i="2"/>
  <c r="Y118295" i="2"/>
  <c r="Y118294" i="2"/>
  <c r="Y118293" i="2"/>
  <c r="Y118292" i="2"/>
  <c r="Y118291" i="2"/>
  <c r="Y118290" i="2"/>
  <c r="Y118289" i="2"/>
  <c r="Y118288" i="2"/>
  <c r="Y118287" i="2"/>
  <c r="Y118286" i="2"/>
  <c r="Y118285" i="2"/>
  <c r="Y118284" i="2"/>
  <c r="Y118283" i="2"/>
  <c r="Y118282" i="2"/>
  <c r="Y118281" i="2"/>
  <c r="Y118280" i="2"/>
  <c r="Y118279" i="2"/>
  <c r="Y118278" i="2"/>
  <c r="Y118277" i="2"/>
  <c r="Y118276" i="2"/>
  <c r="Y118275" i="2"/>
  <c r="Y118274" i="2"/>
  <c r="Y118273" i="2"/>
  <c r="Y118272" i="2"/>
  <c r="Y118271" i="2"/>
  <c r="Y118270" i="2"/>
  <c r="Y118269" i="2"/>
  <c r="Y118268" i="2"/>
  <c r="Y118267" i="2"/>
  <c r="Y118266" i="2"/>
  <c r="Y118265" i="2"/>
  <c r="Y118264" i="2"/>
  <c r="Y118263" i="2"/>
  <c r="Y118262" i="2"/>
  <c r="Y118261" i="2"/>
  <c r="Y118260" i="2"/>
  <c r="Y118259" i="2"/>
  <c r="Y118258" i="2"/>
  <c r="Y118257" i="2"/>
  <c r="Y118256" i="2"/>
  <c r="Y118255" i="2"/>
  <c r="Y118254" i="2"/>
  <c r="Y118253" i="2"/>
  <c r="Y118252" i="2"/>
  <c r="Y118251" i="2"/>
  <c r="Y118250" i="2"/>
  <c r="Y118249" i="2"/>
  <c r="Y118248" i="2"/>
  <c r="Y118247" i="2"/>
  <c r="Y118246" i="2"/>
  <c r="Y118245" i="2"/>
  <c r="Y118244" i="2"/>
  <c r="Y118243" i="2"/>
  <c r="Y118242" i="2"/>
  <c r="Y118241" i="2"/>
  <c r="Y118240" i="2"/>
  <c r="Y118239" i="2"/>
  <c r="Y118238" i="2"/>
  <c r="Y118237" i="2"/>
  <c r="Y118236" i="2"/>
  <c r="Y118235" i="2"/>
  <c r="Y118234" i="2"/>
  <c r="Y118233" i="2"/>
  <c r="Y118232" i="2"/>
  <c r="Y118231" i="2"/>
  <c r="Y118230" i="2"/>
  <c r="Y118229" i="2"/>
  <c r="Y118228" i="2"/>
  <c r="Y118227" i="2"/>
  <c r="Y118226" i="2"/>
  <c r="Y118225" i="2"/>
  <c r="Y118224" i="2"/>
  <c r="Y118223" i="2"/>
  <c r="Y118222" i="2"/>
  <c r="Y118221" i="2"/>
  <c r="Y118220" i="2"/>
  <c r="Y118219" i="2"/>
  <c r="Y118218" i="2"/>
  <c r="Y118217" i="2"/>
  <c r="Y118216" i="2"/>
  <c r="Y118215" i="2"/>
  <c r="Y118214" i="2"/>
  <c r="Y118213" i="2"/>
  <c r="Y118212" i="2"/>
  <c r="Y118211" i="2"/>
  <c r="Y118210" i="2"/>
  <c r="Y118209" i="2"/>
  <c r="Y118208" i="2"/>
  <c r="Y118207" i="2"/>
  <c r="Y118206" i="2"/>
  <c r="Y118205" i="2"/>
  <c r="Y118204" i="2"/>
  <c r="Y118203" i="2"/>
  <c r="Y118202" i="2"/>
  <c r="Y118201" i="2"/>
  <c r="Y118200" i="2"/>
  <c r="Y118199" i="2"/>
  <c r="Y118198" i="2"/>
  <c r="Y118197" i="2"/>
  <c r="Y118196" i="2"/>
  <c r="Y118195" i="2"/>
  <c r="Y118194" i="2"/>
  <c r="Y118193" i="2"/>
  <c r="Y118192" i="2"/>
  <c r="Y118191" i="2"/>
  <c r="Y118190" i="2"/>
  <c r="Y118189" i="2"/>
  <c r="Y118188" i="2"/>
  <c r="Y118187" i="2"/>
  <c r="Y118186" i="2"/>
  <c r="Y118185" i="2"/>
  <c r="Y118184" i="2"/>
  <c r="Y118183" i="2"/>
  <c r="Y118182" i="2"/>
  <c r="Y118181" i="2"/>
  <c r="Y118180" i="2"/>
  <c r="Y118179" i="2"/>
  <c r="Y118178" i="2"/>
  <c r="Y118177" i="2"/>
  <c r="Y118176" i="2"/>
  <c r="Y118175" i="2"/>
  <c r="Y118174" i="2"/>
  <c r="Y118173" i="2"/>
  <c r="Y118172" i="2"/>
  <c r="Y118171" i="2"/>
  <c r="Y118170" i="2"/>
  <c r="Y118169" i="2"/>
  <c r="Y118168" i="2"/>
  <c r="Y118167" i="2"/>
  <c r="Y118166" i="2"/>
  <c r="Y118165" i="2"/>
  <c r="Y118164" i="2"/>
  <c r="Y118163" i="2"/>
  <c r="Y118162" i="2"/>
  <c r="Y118161" i="2"/>
  <c r="Y118160" i="2"/>
  <c r="Y118159" i="2"/>
  <c r="Y118158" i="2"/>
  <c r="Y118157" i="2"/>
  <c r="Y118156" i="2"/>
  <c r="Y118155" i="2"/>
  <c r="Y118154" i="2"/>
  <c r="Y118153" i="2"/>
  <c r="Y118152" i="2"/>
  <c r="Y118151" i="2"/>
  <c r="Y118150" i="2"/>
  <c r="Y118149" i="2"/>
  <c r="Y118148" i="2"/>
  <c r="Y118147" i="2"/>
  <c r="Y118146" i="2"/>
  <c r="Y118145" i="2"/>
  <c r="Y118144" i="2"/>
  <c r="Y118143" i="2"/>
  <c r="Y118142" i="2"/>
  <c r="Y118141" i="2"/>
  <c r="Y118140" i="2"/>
  <c r="Y118139" i="2"/>
  <c r="Y118138" i="2"/>
  <c r="Y118137" i="2"/>
  <c r="Y118136" i="2"/>
  <c r="Y118135" i="2"/>
  <c r="Y118134" i="2"/>
  <c r="Y118133" i="2"/>
  <c r="Y118132" i="2"/>
  <c r="Y118131" i="2"/>
  <c r="Y118130" i="2"/>
  <c r="Y118129" i="2"/>
  <c r="Y118128" i="2"/>
  <c r="Y118127" i="2"/>
  <c r="Y118126" i="2"/>
  <c r="Y118125" i="2"/>
  <c r="Y118124" i="2"/>
  <c r="Y118123" i="2"/>
  <c r="Y118122" i="2"/>
  <c r="Y118121" i="2"/>
  <c r="Y118120" i="2"/>
  <c r="Y118119" i="2"/>
  <c r="Y118118" i="2"/>
  <c r="Y118117" i="2"/>
  <c r="Y118116" i="2"/>
  <c r="Y118115" i="2"/>
  <c r="Y118114" i="2"/>
  <c r="Y118113" i="2"/>
  <c r="Y118112" i="2"/>
  <c r="Y118111" i="2"/>
  <c r="Y118110" i="2"/>
  <c r="Y118109" i="2"/>
  <c r="Y118108" i="2"/>
  <c r="Y118107" i="2"/>
  <c r="Y118106" i="2"/>
  <c r="Y118105" i="2"/>
  <c r="Y118104" i="2"/>
  <c r="Y118103" i="2"/>
  <c r="Y118102" i="2"/>
  <c r="Y118101" i="2"/>
  <c r="Y118100" i="2"/>
  <c r="Y118099" i="2"/>
  <c r="Y118098" i="2"/>
  <c r="Y118097" i="2"/>
  <c r="Y118096" i="2"/>
  <c r="Y118095" i="2"/>
  <c r="Y118094" i="2"/>
  <c r="Y118093" i="2"/>
  <c r="Y118092" i="2"/>
  <c r="Y118091" i="2"/>
  <c r="Y118090" i="2"/>
  <c r="Y118089" i="2"/>
  <c r="Y118088" i="2"/>
  <c r="Y118087" i="2"/>
  <c r="Y118086" i="2"/>
  <c r="Y118085" i="2"/>
  <c r="Y118084" i="2"/>
  <c r="Y118083" i="2"/>
  <c r="Y118082" i="2"/>
  <c r="Y118081" i="2"/>
  <c r="Y118080" i="2"/>
  <c r="Y118079" i="2"/>
  <c r="Y118078" i="2"/>
  <c r="Y118077" i="2"/>
  <c r="Y118076" i="2"/>
  <c r="Y118075" i="2"/>
  <c r="Y118074" i="2"/>
  <c r="Y118073" i="2"/>
  <c r="Y118072" i="2"/>
  <c r="Y118071" i="2"/>
  <c r="Y118070" i="2"/>
  <c r="Y118069" i="2"/>
  <c r="Y118068" i="2"/>
  <c r="Y118067" i="2"/>
  <c r="Y118066" i="2"/>
  <c r="Y118065" i="2"/>
  <c r="Y118064" i="2"/>
  <c r="Y118063" i="2"/>
  <c r="Y118062" i="2"/>
  <c r="Y118061" i="2"/>
  <c r="Y118060" i="2"/>
  <c r="Y118059" i="2"/>
  <c r="Y118058" i="2"/>
  <c r="Y118057" i="2"/>
  <c r="Y118056" i="2"/>
  <c r="Y118055" i="2"/>
  <c r="Y118054" i="2"/>
  <c r="Y118053" i="2"/>
  <c r="Y118052" i="2"/>
  <c r="Y118051" i="2"/>
  <c r="Y118050" i="2"/>
  <c r="Y118049" i="2"/>
  <c r="Y118048" i="2"/>
  <c r="Y118047" i="2"/>
  <c r="Y118046" i="2"/>
  <c r="Y118045" i="2"/>
  <c r="Y118044" i="2"/>
  <c r="Y118043" i="2"/>
  <c r="Y118042" i="2"/>
  <c r="Y118041" i="2"/>
  <c r="Y118040" i="2"/>
  <c r="Y118039" i="2"/>
  <c r="Y118038" i="2"/>
  <c r="Y118037" i="2"/>
  <c r="Y118036" i="2"/>
  <c r="Y118035" i="2"/>
  <c r="Y118034" i="2"/>
  <c r="Y118033" i="2"/>
  <c r="Y118032" i="2"/>
  <c r="Y118031" i="2"/>
  <c r="Y118030" i="2"/>
  <c r="Y118029" i="2"/>
  <c r="Y118028" i="2"/>
  <c r="Y118027" i="2"/>
  <c r="Y118026" i="2"/>
  <c r="Y118025" i="2"/>
  <c r="Y118024" i="2"/>
  <c r="Y118023" i="2"/>
  <c r="Y118022" i="2"/>
  <c r="Y118021" i="2"/>
  <c r="Y118020" i="2"/>
  <c r="Y118019" i="2"/>
  <c r="Y118018" i="2"/>
  <c r="Y118017" i="2"/>
  <c r="Y118016" i="2"/>
  <c r="Y118015" i="2"/>
  <c r="Y118014" i="2"/>
  <c r="Y118013" i="2"/>
  <c r="Y118012" i="2"/>
  <c r="Y118011" i="2"/>
  <c r="Y118010" i="2"/>
  <c r="Y118009" i="2"/>
  <c r="Y118008" i="2"/>
  <c r="Y118007" i="2"/>
  <c r="Y118006" i="2"/>
  <c r="Y118005" i="2"/>
  <c r="Y118004" i="2"/>
  <c r="Y118003" i="2"/>
  <c r="Y118002" i="2"/>
  <c r="Y118001" i="2"/>
  <c r="Y118000" i="2"/>
  <c r="Y117999" i="2"/>
  <c r="Y117998" i="2"/>
  <c r="Y117997" i="2"/>
  <c r="Y117996" i="2"/>
  <c r="Y117995" i="2"/>
  <c r="Y117994" i="2"/>
  <c r="Y117993" i="2"/>
  <c r="Y117992" i="2"/>
  <c r="Y117991" i="2"/>
  <c r="Y117990" i="2"/>
  <c r="Y117989" i="2"/>
  <c r="Y117988" i="2"/>
  <c r="Y117987" i="2"/>
  <c r="Y117986" i="2"/>
  <c r="Y117985" i="2"/>
  <c r="Y117984" i="2"/>
  <c r="Y117983" i="2"/>
  <c r="Y117982" i="2"/>
  <c r="Y117981" i="2"/>
  <c r="Y117980" i="2"/>
  <c r="Y117979" i="2"/>
  <c r="Y117978" i="2"/>
  <c r="Y117977" i="2"/>
  <c r="Y117976" i="2"/>
  <c r="Y117975" i="2"/>
  <c r="Y117974" i="2"/>
  <c r="Y117973" i="2"/>
  <c r="Y117972" i="2"/>
  <c r="Y117971" i="2"/>
  <c r="Y117970" i="2"/>
  <c r="Y117969" i="2"/>
  <c r="Y117968" i="2"/>
  <c r="Y117967" i="2"/>
  <c r="Y117966" i="2"/>
  <c r="Y117965" i="2"/>
  <c r="Y117964" i="2"/>
  <c r="Y117963" i="2"/>
  <c r="Y117962" i="2"/>
  <c r="Y117961" i="2"/>
  <c r="Y117960" i="2"/>
  <c r="Y117959" i="2"/>
  <c r="Y117958" i="2"/>
  <c r="Y117957" i="2"/>
  <c r="Y117956" i="2"/>
  <c r="Y117955" i="2"/>
  <c r="Y117954" i="2"/>
  <c r="Y117953" i="2"/>
  <c r="Y117952" i="2"/>
  <c r="Y117951" i="2"/>
  <c r="Y117950" i="2"/>
  <c r="Y117949" i="2"/>
  <c r="Y117948" i="2"/>
  <c r="Y117947" i="2"/>
  <c r="Y117946" i="2"/>
  <c r="Y117945" i="2"/>
  <c r="Y117944" i="2"/>
  <c r="Y117943" i="2"/>
  <c r="Y117942" i="2"/>
  <c r="Y117941" i="2"/>
  <c r="Y117940" i="2"/>
  <c r="Y117939" i="2"/>
  <c r="Y117938" i="2"/>
  <c r="Y117937" i="2"/>
  <c r="Y117936" i="2"/>
  <c r="Y117935" i="2"/>
  <c r="Y117934" i="2"/>
  <c r="Y117933" i="2"/>
  <c r="Y117932" i="2"/>
  <c r="Y117931" i="2"/>
  <c r="Y117930" i="2"/>
  <c r="Y117929" i="2"/>
  <c r="Y117928" i="2"/>
  <c r="Y117927" i="2"/>
  <c r="Y117926" i="2"/>
  <c r="Y117925" i="2"/>
  <c r="Y117924" i="2"/>
  <c r="Y117923" i="2"/>
  <c r="Y117922" i="2"/>
  <c r="Y117921" i="2"/>
  <c r="Y117920" i="2"/>
  <c r="Y117919" i="2"/>
  <c r="Y117918" i="2"/>
  <c r="Y117917" i="2"/>
  <c r="Y117916" i="2"/>
  <c r="Y117915" i="2"/>
  <c r="Y117914" i="2"/>
  <c r="Y117913" i="2"/>
  <c r="Y117912" i="2"/>
  <c r="Y117911" i="2"/>
  <c r="Y117910" i="2"/>
  <c r="Y117909" i="2"/>
  <c r="Y117908" i="2"/>
  <c r="Y117907" i="2"/>
  <c r="Y117906" i="2"/>
  <c r="Y117905" i="2"/>
  <c r="Y117904" i="2"/>
  <c r="Y117903" i="2"/>
  <c r="Y117902" i="2"/>
  <c r="Y117901" i="2"/>
  <c r="Y117900" i="2"/>
  <c r="Y117899" i="2"/>
  <c r="Y117898" i="2"/>
  <c r="Y117897" i="2"/>
  <c r="Y117896" i="2"/>
  <c r="Y117895" i="2"/>
  <c r="Y117894" i="2"/>
  <c r="Y117893" i="2"/>
  <c r="Y117892" i="2"/>
  <c r="Y117891" i="2"/>
  <c r="Y117890" i="2"/>
  <c r="Y117889" i="2"/>
  <c r="Y117888" i="2"/>
  <c r="Y117887" i="2"/>
  <c r="Y117886" i="2"/>
  <c r="Y117885" i="2"/>
  <c r="Y117884" i="2"/>
  <c r="Y117883" i="2"/>
  <c r="Y117882" i="2"/>
  <c r="Y117881" i="2"/>
  <c r="Y117880" i="2"/>
  <c r="Y117879" i="2"/>
  <c r="Y117878" i="2"/>
  <c r="Y117877" i="2"/>
  <c r="Y117876" i="2"/>
  <c r="Y117875" i="2"/>
  <c r="Y117874" i="2"/>
  <c r="Y117873" i="2"/>
  <c r="Y117872" i="2"/>
  <c r="Y117871" i="2"/>
  <c r="Y117870" i="2"/>
  <c r="Y117869" i="2"/>
  <c r="Y117868" i="2"/>
  <c r="Y117867" i="2"/>
  <c r="Y117866" i="2"/>
  <c r="Y117865" i="2"/>
  <c r="Y117864" i="2"/>
  <c r="Y117863" i="2"/>
  <c r="Y117862" i="2"/>
  <c r="Y117861" i="2"/>
  <c r="Y117860" i="2"/>
  <c r="Y117859" i="2"/>
  <c r="Y117858" i="2"/>
  <c r="Y117857" i="2"/>
  <c r="Y117856" i="2"/>
  <c r="Y117855" i="2"/>
  <c r="Y117854" i="2"/>
  <c r="Y117853" i="2"/>
  <c r="Y117852" i="2"/>
  <c r="Y117851" i="2"/>
  <c r="Y117850" i="2"/>
  <c r="Y117849" i="2"/>
  <c r="Y117848" i="2"/>
  <c r="Y117847" i="2"/>
  <c r="Y117846" i="2"/>
  <c r="Y117845" i="2"/>
  <c r="Y117844" i="2"/>
  <c r="Y117843" i="2"/>
  <c r="Y117842" i="2"/>
  <c r="Y117841" i="2"/>
  <c r="Y117840" i="2"/>
  <c r="Y117839" i="2"/>
  <c r="Y117838" i="2"/>
  <c r="Y117837" i="2"/>
  <c r="Y117836" i="2"/>
  <c r="Y117835" i="2"/>
  <c r="Y117834" i="2"/>
  <c r="Y117833" i="2"/>
  <c r="Y117832" i="2"/>
  <c r="Y117831" i="2"/>
  <c r="Y117830" i="2"/>
  <c r="Y117829" i="2"/>
  <c r="Y117828" i="2"/>
  <c r="Y117827" i="2"/>
  <c r="Y117826" i="2"/>
  <c r="Y117825" i="2"/>
  <c r="Y117824" i="2"/>
  <c r="Y117823" i="2"/>
  <c r="Y117822" i="2"/>
  <c r="Y117821" i="2"/>
  <c r="Y117820" i="2"/>
  <c r="Y117819" i="2"/>
  <c r="Y117818" i="2"/>
  <c r="Y117817" i="2"/>
  <c r="Y117816" i="2"/>
  <c r="Y117815" i="2"/>
  <c r="Y117814" i="2"/>
  <c r="Y117813" i="2"/>
  <c r="Y117812" i="2"/>
  <c r="Y117811" i="2"/>
  <c r="Y117810" i="2"/>
  <c r="Y117809" i="2"/>
  <c r="Y117808" i="2"/>
  <c r="Y117807" i="2"/>
  <c r="Y117806" i="2"/>
  <c r="Y117805" i="2"/>
  <c r="Y117804" i="2"/>
  <c r="Y117803" i="2"/>
  <c r="Y117802" i="2"/>
  <c r="Y117801" i="2"/>
  <c r="Y117800" i="2"/>
  <c r="Y117799" i="2"/>
  <c r="Y117798" i="2"/>
  <c r="Y117797" i="2"/>
  <c r="Y117796" i="2"/>
  <c r="Y117795" i="2"/>
  <c r="Y117794" i="2"/>
  <c r="Y117793" i="2"/>
  <c r="Y117792" i="2"/>
  <c r="Y117791" i="2"/>
  <c r="Y117790" i="2"/>
  <c r="Y117789" i="2"/>
  <c r="Y117788" i="2"/>
  <c r="Y117787" i="2"/>
  <c r="Y117786" i="2"/>
  <c r="Y117785" i="2"/>
  <c r="Y117784" i="2"/>
  <c r="Y117783" i="2"/>
  <c r="Y117782" i="2"/>
  <c r="Y117781" i="2"/>
  <c r="Y117780" i="2"/>
  <c r="Y117779" i="2"/>
  <c r="Y117778" i="2"/>
  <c r="Y117777" i="2"/>
  <c r="Y117776" i="2"/>
  <c r="Y117775" i="2"/>
  <c r="Y117774" i="2"/>
  <c r="Y117773" i="2"/>
  <c r="Y117772" i="2"/>
  <c r="Y117771" i="2"/>
  <c r="Y117770" i="2"/>
  <c r="Y117769" i="2"/>
  <c r="Y117768" i="2"/>
  <c r="Y117767" i="2"/>
  <c r="Y117766" i="2"/>
  <c r="Y117765" i="2"/>
  <c r="Y117764" i="2"/>
  <c r="Y117763" i="2"/>
  <c r="Y117762" i="2"/>
  <c r="Y117761" i="2"/>
  <c r="Y117760" i="2"/>
  <c r="Y117759" i="2"/>
  <c r="Y117758" i="2"/>
  <c r="Y117757" i="2"/>
  <c r="Y117756" i="2"/>
  <c r="Y117755" i="2"/>
  <c r="Y117754" i="2"/>
  <c r="Y117753" i="2"/>
  <c r="Y117752" i="2"/>
  <c r="Y117751" i="2"/>
  <c r="Y117750" i="2"/>
  <c r="Y117749" i="2"/>
  <c r="Y117748" i="2"/>
  <c r="Y117747" i="2"/>
  <c r="Y117746" i="2"/>
  <c r="Y117745" i="2"/>
  <c r="Y117744" i="2"/>
  <c r="Y117743" i="2"/>
  <c r="Y117742" i="2"/>
  <c r="Y117741" i="2"/>
  <c r="Y117740" i="2"/>
  <c r="Y117739" i="2"/>
  <c r="Y117738" i="2"/>
  <c r="Y117737" i="2"/>
  <c r="Y117736" i="2"/>
  <c r="Y117735" i="2"/>
  <c r="Y117734" i="2"/>
  <c r="Y117733" i="2"/>
  <c r="Y117732" i="2"/>
  <c r="Y117731" i="2"/>
  <c r="Y117730" i="2"/>
  <c r="Y117729" i="2"/>
  <c r="Y117728" i="2"/>
  <c r="Y117727" i="2"/>
  <c r="Y117726" i="2"/>
  <c r="Y117725" i="2"/>
  <c r="Y117724" i="2"/>
  <c r="Y117723" i="2"/>
  <c r="Y117722" i="2"/>
  <c r="Y117721" i="2"/>
  <c r="Y117720" i="2"/>
  <c r="Y117719" i="2"/>
  <c r="Y117718" i="2"/>
  <c r="Y117717" i="2"/>
  <c r="Y117716" i="2"/>
  <c r="Y117715" i="2"/>
  <c r="Y117714" i="2"/>
  <c r="Y117713" i="2"/>
  <c r="Y117712" i="2"/>
  <c r="Y117711" i="2"/>
  <c r="Y117710" i="2"/>
  <c r="Y117709" i="2"/>
  <c r="Y117708" i="2"/>
  <c r="Y117707" i="2"/>
  <c r="Y117706" i="2"/>
  <c r="Y117705" i="2"/>
  <c r="Y117704" i="2"/>
  <c r="Y117703" i="2"/>
  <c r="Y117702" i="2"/>
  <c r="Y117701" i="2"/>
  <c r="Y117700" i="2"/>
  <c r="Y117699" i="2"/>
  <c r="Y117698" i="2"/>
  <c r="Y117697" i="2"/>
  <c r="Y117696" i="2"/>
  <c r="Y117695" i="2"/>
  <c r="Y117694" i="2"/>
  <c r="Y117693" i="2"/>
  <c r="Y117692" i="2"/>
  <c r="Y117691" i="2"/>
  <c r="Y117690" i="2"/>
  <c r="Y117689" i="2"/>
  <c r="Y117688" i="2"/>
  <c r="Y117687" i="2"/>
  <c r="Y117686" i="2"/>
  <c r="Y117685" i="2"/>
  <c r="Y117684" i="2"/>
  <c r="Y117683" i="2"/>
  <c r="Y117682" i="2"/>
  <c r="Y117681" i="2"/>
  <c r="Y117680" i="2"/>
  <c r="Y117679" i="2"/>
  <c r="Y117678" i="2"/>
  <c r="Y117677" i="2"/>
  <c r="Y117676" i="2"/>
  <c r="Y117675" i="2"/>
  <c r="Y117674" i="2"/>
  <c r="Y117673" i="2"/>
  <c r="Y117672" i="2"/>
  <c r="Y117671" i="2"/>
  <c r="Y117670" i="2"/>
  <c r="Y117669" i="2"/>
  <c r="Y117668" i="2"/>
  <c r="Y117667" i="2"/>
  <c r="Y117666" i="2"/>
  <c r="Y117665" i="2"/>
  <c r="Y117664" i="2"/>
  <c r="Y117663" i="2"/>
  <c r="Y117662" i="2"/>
  <c r="Y117661" i="2"/>
  <c r="Y117660" i="2"/>
  <c r="Y117659" i="2"/>
  <c r="Y117658" i="2"/>
  <c r="Y117657" i="2"/>
  <c r="Y117656" i="2"/>
  <c r="Y117655" i="2"/>
  <c r="Y117654" i="2"/>
  <c r="Y117653" i="2"/>
  <c r="Y117652" i="2"/>
  <c r="Y117651" i="2"/>
  <c r="Y117650" i="2"/>
  <c r="Y117649" i="2"/>
  <c r="Y117648" i="2"/>
  <c r="Y117647" i="2"/>
  <c r="Y117646" i="2"/>
  <c r="Y117645" i="2"/>
  <c r="Y117644" i="2"/>
  <c r="Y117643" i="2"/>
  <c r="Y117642" i="2"/>
  <c r="Y117641" i="2"/>
  <c r="Y117640" i="2"/>
  <c r="Y117639" i="2"/>
  <c r="Y117638" i="2"/>
  <c r="Y117637" i="2"/>
  <c r="Y117636" i="2"/>
  <c r="Y117635" i="2"/>
  <c r="Y117634" i="2"/>
  <c r="Y117633" i="2"/>
  <c r="Y117632" i="2"/>
  <c r="Y117631" i="2"/>
  <c r="Y117630" i="2"/>
  <c r="Y117629" i="2"/>
  <c r="Y117628" i="2"/>
  <c r="Y117627" i="2"/>
  <c r="Y117626" i="2"/>
  <c r="Y117625" i="2"/>
  <c r="Y117624" i="2"/>
  <c r="Y117623" i="2"/>
  <c r="Y117622" i="2"/>
  <c r="Y117621" i="2"/>
  <c r="Y117620" i="2"/>
  <c r="Y117619" i="2"/>
  <c r="Y117618" i="2"/>
  <c r="Y117617" i="2"/>
  <c r="Y117616" i="2"/>
  <c r="Y117615" i="2"/>
  <c r="Y117614" i="2"/>
  <c r="Y117613" i="2"/>
  <c r="Y117612" i="2"/>
  <c r="Y117611" i="2"/>
  <c r="Y117610" i="2"/>
  <c r="Y117609" i="2"/>
  <c r="Y117608" i="2"/>
  <c r="Y117607" i="2"/>
  <c r="Y117606" i="2"/>
  <c r="Y117605" i="2"/>
  <c r="Y117604" i="2"/>
  <c r="Y117603" i="2"/>
  <c r="Y117602" i="2"/>
  <c r="Y117601" i="2"/>
  <c r="Y117600" i="2"/>
  <c r="Y117599" i="2"/>
  <c r="Y117598" i="2"/>
  <c r="Y117597" i="2"/>
  <c r="Y117596" i="2"/>
  <c r="Y117595" i="2"/>
  <c r="Y117594" i="2"/>
  <c r="Y117593" i="2"/>
  <c r="Y117592" i="2"/>
  <c r="Y117591" i="2"/>
  <c r="Y117590" i="2"/>
  <c r="Y117589" i="2"/>
  <c r="Y117588" i="2"/>
  <c r="Y117587" i="2"/>
  <c r="Y117586" i="2"/>
  <c r="Y117585" i="2"/>
  <c r="Y117584" i="2"/>
  <c r="Y117583" i="2"/>
  <c r="Y117582" i="2"/>
  <c r="Y117581" i="2"/>
  <c r="Y117580" i="2"/>
  <c r="Y117579" i="2"/>
  <c r="Y117578" i="2"/>
  <c r="Y117577" i="2"/>
  <c r="Y117576" i="2"/>
  <c r="Y117575" i="2"/>
  <c r="Y117574" i="2"/>
  <c r="Y117573" i="2"/>
  <c r="Y117572" i="2"/>
  <c r="Y117571" i="2"/>
  <c r="Y117570" i="2"/>
  <c r="Y117569" i="2"/>
  <c r="Y117568" i="2"/>
  <c r="Y117567" i="2"/>
  <c r="Y117566" i="2"/>
  <c r="Y117565" i="2"/>
  <c r="Y117564" i="2"/>
  <c r="Y117563" i="2"/>
  <c r="Y117562" i="2"/>
  <c r="Y117561" i="2"/>
  <c r="Y117560" i="2"/>
  <c r="Y117559" i="2"/>
  <c r="Y117558" i="2"/>
  <c r="Y117557" i="2"/>
  <c r="Y117556" i="2"/>
  <c r="Y117555" i="2"/>
  <c r="Y117554" i="2"/>
  <c r="Y117553" i="2"/>
  <c r="Y117552" i="2"/>
  <c r="Y117551" i="2"/>
  <c r="Y117550" i="2"/>
  <c r="Y117549" i="2"/>
  <c r="Y117548" i="2"/>
  <c r="Y117547" i="2"/>
  <c r="Y117546" i="2"/>
  <c r="Y117545" i="2"/>
  <c r="Y117544" i="2"/>
  <c r="Y117543" i="2"/>
  <c r="Y117542" i="2"/>
  <c r="Y117541" i="2"/>
  <c r="Y117540" i="2"/>
  <c r="Y117539" i="2"/>
  <c r="Y117538" i="2"/>
  <c r="Y117537" i="2"/>
  <c r="Y117536" i="2"/>
  <c r="Y117535" i="2"/>
  <c r="Y117534" i="2"/>
  <c r="Y117533" i="2"/>
  <c r="Y117532" i="2"/>
  <c r="Y117531" i="2"/>
  <c r="Y117530" i="2"/>
  <c r="Y117529" i="2"/>
  <c r="Y117528" i="2"/>
  <c r="Y117527" i="2"/>
  <c r="Y117526" i="2"/>
  <c r="Y117525" i="2"/>
  <c r="Y117524" i="2"/>
  <c r="Y117523" i="2"/>
  <c r="Y117522" i="2"/>
  <c r="Y117521" i="2"/>
  <c r="Y117520" i="2"/>
  <c r="Y117519" i="2"/>
  <c r="Y117518" i="2"/>
  <c r="Y117517" i="2"/>
  <c r="Y117516" i="2"/>
  <c r="Y117515" i="2"/>
  <c r="Y117514" i="2"/>
  <c r="Y117513" i="2"/>
  <c r="Y117512" i="2"/>
  <c r="Y117511" i="2"/>
  <c r="Y117510" i="2"/>
  <c r="Y117509" i="2"/>
  <c r="Y117508" i="2"/>
  <c r="Y117507" i="2"/>
  <c r="Y117506" i="2"/>
  <c r="Y117505" i="2"/>
  <c r="Y117504" i="2"/>
  <c r="Y117503" i="2"/>
  <c r="Y117502" i="2"/>
  <c r="Y117501" i="2"/>
  <c r="Y117500" i="2"/>
  <c r="Y117499" i="2"/>
  <c r="Y117498" i="2"/>
  <c r="Y117497" i="2"/>
  <c r="Y117496" i="2"/>
  <c r="Y117495" i="2"/>
  <c r="Y117494" i="2"/>
  <c r="Y117493" i="2"/>
  <c r="Y117492" i="2"/>
  <c r="Y117491" i="2"/>
  <c r="Y117490" i="2"/>
  <c r="Y117489" i="2"/>
  <c r="Y117488" i="2"/>
  <c r="Y117487" i="2"/>
  <c r="Y117486" i="2"/>
  <c r="Y117485" i="2"/>
  <c r="Y117484" i="2"/>
  <c r="Y117483" i="2"/>
  <c r="Y117482" i="2"/>
  <c r="Y117481" i="2"/>
  <c r="Y117480" i="2"/>
  <c r="Y117479" i="2"/>
  <c r="Y117478" i="2"/>
  <c r="Y117477" i="2"/>
  <c r="Y117476" i="2"/>
  <c r="Y117475" i="2"/>
  <c r="Y117474" i="2"/>
  <c r="Y117473" i="2"/>
  <c r="Y117472" i="2"/>
  <c r="Y117471" i="2"/>
  <c r="Y117470" i="2"/>
  <c r="Y117469" i="2"/>
  <c r="Y117468" i="2"/>
  <c r="Y117467" i="2"/>
  <c r="Y117466" i="2"/>
  <c r="Y117465" i="2"/>
  <c r="Y117464" i="2"/>
  <c r="Y117463" i="2"/>
  <c r="Y117462" i="2"/>
  <c r="Y117461" i="2"/>
  <c r="Y117460" i="2"/>
  <c r="Y117459" i="2"/>
  <c r="Y117458" i="2"/>
  <c r="Y117457" i="2"/>
  <c r="Y117456" i="2"/>
  <c r="Y117455" i="2"/>
  <c r="Y117454" i="2"/>
  <c r="Y117453" i="2"/>
  <c r="Y117452" i="2"/>
  <c r="Y117451" i="2"/>
  <c r="Y117450" i="2"/>
  <c r="Y117449" i="2"/>
  <c r="Y117448" i="2"/>
  <c r="Y117447" i="2"/>
  <c r="Y117446" i="2"/>
  <c r="Y117445" i="2"/>
  <c r="Y117444" i="2"/>
  <c r="Y117443" i="2"/>
  <c r="Y117442" i="2"/>
  <c r="Y117441" i="2"/>
  <c r="Y117440" i="2"/>
  <c r="Y117439" i="2"/>
  <c r="Y117438" i="2"/>
  <c r="Y117437" i="2"/>
  <c r="Y117436" i="2"/>
  <c r="Y117435" i="2"/>
  <c r="Y117434" i="2"/>
  <c r="Y117433" i="2"/>
  <c r="Y117432" i="2"/>
  <c r="Y117431" i="2"/>
  <c r="Y117430" i="2"/>
  <c r="Y117429" i="2"/>
  <c r="Y117428" i="2"/>
  <c r="Y117427" i="2"/>
  <c r="Y117426" i="2"/>
  <c r="Y117425" i="2"/>
  <c r="Y117424" i="2"/>
  <c r="Y117423" i="2"/>
  <c r="Y117422" i="2"/>
  <c r="Y117421" i="2"/>
  <c r="Y117420" i="2"/>
  <c r="Y117419" i="2"/>
  <c r="Y117418" i="2"/>
  <c r="Y117417" i="2"/>
  <c r="Y117416" i="2"/>
  <c r="Y117415" i="2"/>
  <c r="Y117414" i="2"/>
  <c r="Y117413" i="2"/>
  <c r="Y117412" i="2"/>
  <c r="Y117411" i="2"/>
  <c r="Y117410" i="2"/>
  <c r="Y117409" i="2"/>
  <c r="Y117408" i="2"/>
  <c r="Y117407" i="2"/>
  <c r="Y117406" i="2"/>
  <c r="Y117405" i="2"/>
  <c r="Y117404" i="2"/>
  <c r="Y117403" i="2"/>
  <c r="Y117402" i="2"/>
  <c r="Y117401" i="2"/>
  <c r="Y117400" i="2"/>
  <c r="Y117399" i="2"/>
  <c r="Y117398" i="2"/>
  <c r="Y117397" i="2"/>
  <c r="Y117396" i="2"/>
  <c r="Y117395" i="2"/>
  <c r="Y117394" i="2"/>
  <c r="Y117393" i="2"/>
  <c r="Y117392" i="2"/>
  <c r="Y117391" i="2"/>
  <c r="Y117390" i="2"/>
  <c r="Y117389" i="2"/>
  <c r="Y117388" i="2"/>
  <c r="Y117387" i="2"/>
  <c r="Y117386" i="2"/>
  <c r="Y117385" i="2"/>
  <c r="Y117384" i="2"/>
  <c r="Y117383" i="2"/>
  <c r="Y117382" i="2"/>
  <c r="Y117381" i="2"/>
  <c r="Y117380" i="2"/>
  <c r="Y117379" i="2"/>
  <c r="Y117378" i="2"/>
  <c r="Y117377" i="2"/>
  <c r="Y117376" i="2"/>
  <c r="Y117375" i="2"/>
  <c r="Y117374" i="2"/>
  <c r="Y117373" i="2"/>
  <c r="Y117372" i="2"/>
  <c r="Y117371" i="2"/>
  <c r="Y117370" i="2"/>
  <c r="Y117369" i="2"/>
  <c r="Y117368" i="2"/>
  <c r="Y117367" i="2"/>
  <c r="Y117366" i="2"/>
  <c r="Y117365" i="2"/>
  <c r="Y117364" i="2"/>
  <c r="Y117363" i="2"/>
  <c r="Y117362" i="2"/>
  <c r="Y117361" i="2"/>
  <c r="Y117360" i="2"/>
  <c r="Y117359" i="2"/>
  <c r="Y117358" i="2"/>
  <c r="Y117357" i="2"/>
  <c r="Y117356" i="2"/>
  <c r="Y117355" i="2"/>
  <c r="Y117354" i="2"/>
  <c r="Y117353" i="2"/>
  <c r="Y117352" i="2"/>
  <c r="Y117351" i="2"/>
  <c r="Y117350" i="2"/>
  <c r="Y117349" i="2"/>
  <c r="Y117348" i="2"/>
  <c r="Y117347" i="2"/>
  <c r="Y117346" i="2"/>
  <c r="Y117345" i="2"/>
  <c r="Y117344" i="2"/>
  <c r="Y117343" i="2"/>
  <c r="Y117342" i="2"/>
  <c r="Y117341" i="2"/>
  <c r="Y117340" i="2"/>
  <c r="Y117339" i="2"/>
  <c r="Y117338" i="2"/>
  <c r="Y117337" i="2"/>
  <c r="Y117336" i="2"/>
  <c r="Y117335" i="2"/>
  <c r="Y117334" i="2"/>
  <c r="Y117333" i="2"/>
  <c r="Y117332" i="2"/>
  <c r="Y117331" i="2"/>
  <c r="Y117330" i="2"/>
  <c r="Y117329" i="2"/>
  <c r="Y117328" i="2"/>
  <c r="Y117327" i="2"/>
  <c r="Y117326" i="2"/>
  <c r="Y117325" i="2"/>
  <c r="Y117324" i="2"/>
  <c r="Y117323" i="2"/>
  <c r="Y117322" i="2"/>
  <c r="Y117321" i="2"/>
  <c r="Y117320" i="2"/>
  <c r="Y117319" i="2"/>
  <c r="Y117318" i="2"/>
  <c r="Y117317" i="2"/>
  <c r="Y117316" i="2"/>
  <c r="Y117315" i="2"/>
  <c r="Y117314" i="2"/>
  <c r="Y117313" i="2"/>
  <c r="Y117312" i="2"/>
  <c r="Y117311" i="2"/>
  <c r="Y117310" i="2"/>
  <c r="Y117309" i="2"/>
  <c r="Y117308" i="2"/>
  <c r="Y117307" i="2"/>
  <c r="Y117306" i="2"/>
  <c r="Y117305" i="2"/>
  <c r="Y117304" i="2"/>
  <c r="Y117303" i="2"/>
  <c r="Y117302" i="2"/>
  <c r="Y117301" i="2"/>
  <c r="Y117300" i="2"/>
  <c r="Y117299" i="2"/>
  <c r="Y117298" i="2"/>
  <c r="Y117297" i="2"/>
  <c r="Y117296" i="2"/>
  <c r="Y117295" i="2"/>
  <c r="Y117294" i="2"/>
  <c r="Y117293" i="2"/>
  <c r="Y117292" i="2"/>
  <c r="Y117291" i="2"/>
  <c r="Y117290" i="2"/>
  <c r="Y117289" i="2"/>
  <c r="Y117288" i="2"/>
  <c r="Y117287" i="2"/>
  <c r="Y117286" i="2"/>
  <c r="Y117285" i="2"/>
  <c r="Y117284" i="2"/>
  <c r="Y117283" i="2"/>
  <c r="Y117282" i="2"/>
  <c r="Y117281" i="2"/>
  <c r="Y117280" i="2"/>
  <c r="Y117279" i="2"/>
  <c r="Y117278" i="2"/>
  <c r="Y117277" i="2"/>
  <c r="Y117276" i="2"/>
  <c r="Y117275" i="2"/>
  <c r="Y117274" i="2"/>
  <c r="Y117273" i="2"/>
  <c r="Y117272" i="2"/>
  <c r="Y117271" i="2"/>
  <c r="Y117270" i="2"/>
  <c r="Y117269" i="2"/>
  <c r="Y117268" i="2"/>
  <c r="Y117267" i="2"/>
  <c r="Y117266" i="2"/>
  <c r="Y117265" i="2"/>
  <c r="Y117264" i="2"/>
  <c r="Y117263" i="2"/>
  <c r="Y117262" i="2"/>
  <c r="Y117261" i="2"/>
  <c r="Y117260" i="2"/>
  <c r="Y117259" i="2"/>
  <c r="Y117258" i="2"/>
  <c r="Y117257" i="2"/>
  <c r="Y117256" i="2"/>
  <c r="Y117255" i="2"/>
  <c r="Y117254" i="2"/>
  <c r="Y117253" i="2"/>
  <c r="Y117252" i="2"/>
  <c r="Y117251" i="2"/>
  <c r="Y117250" i="2"/>
  <c r="Y117249" i="2"/>
  <c r="Y117248" i="2"/>
  <c r="Y117247" i="2"/>
  <c r="Y117246" i="2"/>
  <c r="Y117245" i="2"/>
  <c r="Y117244" i="2"/>
  <c r="Y117243" i="2"/>
  <c r="Y117242" i="2"/>
  <c r="Y117241" i="2"/>
  <c r="Y117240" i="2"/>
  <c r="Y117239" i="2"/>
  <c r="Y117238" i="2"/>
  <c r="Y117237" i="2"/>
  <c r="Y117236" i="2"/>
  <c r="Y117235" i="2"/>
  <c r="Y117234" i="2"/>
  <c r="Y117233" i="2"/>
  <c r="Y117232" i="2"/>
  <c r="Y117231" i="2"/>
  <c r="Y117230" i="2"/>
  <c r="Y117229" i="2"/>
  <c r="Y117228" i="2"/>
  <c r="Y117227" i="2"/>
  <c r="Y117226" i="2"/>
  <c r="Y117225" i="2"/>
  <c r="Y117224" i="2"/>
  <c r="Y117223" i="2"/>
  <c r="Y117222" i="2"/>
  <c r="Y117221" i="2"/>
  <c r="Y117220" i="2"/>
  <c r="Y117219" i="2"/>
  <c r="Y117218" i="2"/>
  <c r="Y117217" i="2"/>
  <c r="Y117216" i="2"/>
  <c r="Y117215" i="2"/>
  <c r="Y117214" i="2"/>
  <c r="Y117213" i="2"/>
  <c r="Y117212" i="2"/>
  <c r="Y117211" i="2"/>
  <c r="Y117210" i="2"/>
  <c r="Y117209" i="2"/>
  <c r="Y117208" i="2"/>
  <c r="Y117207" i="2"/>
  <c r="Y117206" i="2"/>
  <c r="Y117205" i="2"/>
  <c r="Y117204" i="2"/>
  <c r="Y117203" i="2"/>
  <c r="Y117202" i="2"/>
  <c r="Y117201" i="2"/>
  <c r="Y117200" i="2"/>
  <c r="Y117199" i="2"/>
  <c r="Y117198" i="2"/>
  <c r="Y117197" i="2"/>
  <c r="Y117196" i="2"/>
  <c r="Y117195" i="2"/>
  <c r="Y117194" i="2"/>
  <c r="Y117193" i="2"/>
  <c r="Y117192" i="2"/>
  <c r="Y117191" i="2"/>
  <c r="Y117190" i="2"/>
  <c r="Y117189" i="2"/>
  <c r="Y117188" i="2"/>
  <c r="Y117187" i="2"/>
  <c r="Y117186" i="2"/>
  <c r="Y117185" i="2"/>
  <c r="Y117184" i="2"/>
  <c r="Y117183" i="2"/>
  <c r="Y117182" i="2"/>
  <c r="Y117181" i="2"/>
  <c r="Y117180" i="2"/>
  <c r="Y117179" i="2"/>
  <c r="Y117178" i="2"/>
  <c r="Y117177" i="2"/>
  <c r="Y117176" i="2"/>
  <c r="Y117175" i="2"/>
  <c r="Y117174" i="2"/>
  <c r="Y117173" i="2"/>
  <c r="Y117172" i="2"/>
  <c r="Y117171" i="2"/>
  <c r="Y117170" i="2"/>
  <c r="Y117169" i="2"/>
  <c r="Y117168" i="2"/>
  <c r="Y117167" i="2"/>
  <c r="Y117166" i="2"/>
  <c r="Y117165" i="2"/>
  <c r="Y117164" i="2"/>
  <c r="Y117163" i="2"/>
  <c r="Y117162" i="2"/>
  <c r="Y117161" i="2"/>
  <c r="Y117160" i="2"/>
  <c r="Y117159" i="2"/>
  <c r="Y117158" i="2"/>
  <c r="Y117157" i="2"/>
  <c r="Y117156" i="2"/>
  <c r="Y117155" i="2"/>
  <c r="Y117154" i="2"/>
  <c r="Y117153" i="2"/>
  <c r="Y117152" i="2"/>
  <c r="Y117151" i="2"/>
  <c r="Y117150" i="2"/>
  <c r="Y117149" i="2"/>
  <c r="Y117148" i="2"/>
  <c r="Y117147" i="2"/>
  <c r="Y117146" i="2"/>
  <c r="Y117145" i="2"/>
  <c r="Y117144" i="2"/>
  <c r="Y117143" i="2"/>
  <c r="Y117142" i="2"/>
  <c r="Y117141" i="2"/>
  <c r="Y117140" i="2"/>
  <c r="Y117139" i="2"/>
  <c r="Y117138" i="2"/>
  <c r="Y117137" i="2"/>
  <c r="Y117136" i="2"/>
  <c r="Y117135" i="2"/>
  <c r="Y117134" i="2"/>
  <c r="Y117133" i="2"/>
  <c r="Y117132" i="2"/>
  <c r="Y117131" i="2"/>
  <c r="Y117130" i="2"/>
  <c r="Y117129" i="2"/>
  <c r="Y117128" i="2"/>
  <c r="Y117127" i="2"/>
  <c r="Y117126" i="2"/>
  <c r="Y117125" i="2"/>
  <c r="Y117124" i="2"/>
  <c r="Y117123" i="2"/>
  <c r="Y117122" i="2"/>
  <c r="Y117121" i="2"/>
  <c r="Y117120" i="2"/>
  <c r="Y117119" i="2"/>
  <c r="Y117118" i="2"/>
  <c r="Y117117" i="2"/>
  <c r="Y117116" i="2"/>
  <c r="Y117115" i="2"/>
  <c r="Y117114" i="2"/>
  <c r="Y117113" i="2"/>
  <c r="Y117112" i="2"/>
  <c r="Y117111" i="2"/>
  <c r="Y117110" i="2"/>
  <c r="Y117109" i="2"/>
  <c r="Y117108" i="2"/>
  <c r="Y117107" i="2"/>
  <c r="Y117106" i="2"/>
  <c r="Y117105" i="2"/>
  <c r="Y117104" i="2"/>
  <c r="Y117103" i="2"/>
  <c r="Y117102" i="2"/>
  <c r="Y117101" i="2"/>
  <c r="Y117100" i="2"/>
  <c r="Y117099" i="2"/>
  <c r="Y117098" i="2"/>
  <c r="Y117097" i="2"/>
  <c r="Y117096" i="2"/>
  <c r="Y117095" i="2"/>
  <c r="Y117094" i="2"/>
  <c r="Y117093" i="2"/>
  <c r="Y117092" i="2"/>
  <c r="Y117091" i="2"/>
  <c r="Y117090" i="2"/>
  <c r="Y117089" i="2"/>
  <c r="Y117088" i="2"/>
  <c r="Y117087" i="2"/>
  <c r="Y117086" i="2"/>
  <c r="Y117085" i="2"/>
  <c r="Y117084" i="2"/>
  <c r="Y117083" i="2"/>
  <c r="Y117082" i="2"/>
  <c r="Y117081" i="2"/>
  <c r="Y117080" i="2"/>
  <c r="Y117079" i="2"/>
  <c r="Y117078" i="2"/>
  <c r="Y117077" i="2"/>
  <c r="Y117076" i="2"/>
  <c r="Y117075" i="2"/>
  <c r="Y117074" i="2"/>
  <c r="Y117073" i="2"/>
  <c r="Y117072" i="2"/>
  <c r="Y117071" i="2"/>
  <c r="Y117070" i="2"/>
  <c r="Y117069" i="2"/>
  <c r="Y117068" i="2"/>
  <c r="Y117067" i="2"/>
  <c r="Y117066" i="2"/>
  <c r="Y117065" i="2"/>
  <c r="Y117064" i="2"/>
  <c r="Y117063" i="2"/>
  <c r="Y117062" i="2"/>
  <c r="Y117061" i="2"/>
  <c r="Y117060" i="2"/>
  <c r="Y117059" i="2"/>
  <c r="Y117058" i="2"/>
  <c r="Y117057" i="2"/>
  <c r="Y117056" i="2"/>
  <c r="Y117055" i="2"/>
  <c r="Y117054" i="2"/>
  <c r="Y117053" i="2"/>
  <c r="Y117052" i="2"/>
  <c r="Y117051" i="2"/>
  <c r="Y117050" i="2"/>
  <c r="Y117049" i="2"/>
  <c r="Y117048" i="2"/>
  <c r="Y117047" i="2"/>
  <c r="Y117046" i="2"/>
  <c r="Y117045" i="2"/>
  <c r="Y117044" i="2"/>
  <c r="Y117043" i="2"/>
  <c r="Y117042" i="2"/>
  <c r="Y117041" i="2"/>
  <c r="Y117040" i="2"/>
  <c r="Y117039" i="2"/>
  <c r="Y117038" i="2"/>
  <c r="Y117037" i="2"/>
  <c r="Y117036" i="2"/>
  <c r="Y117035" i="2"/>
  <c r="Y117034" i="2"/>
  <c r="Y117033" i="2"/>
  <c r="Y117032" i="2"/>
  <c r="Y117031" i="2"/>
  <c r="Y117030" i="2"/>
  <c r="Y117029" i="2"/>
  <c r="Y117028" i="2"/>
  <c r="Y117027" i="2"/>
  <c r="Y117026" i="2"/>
  <c r="Y117025" i="2"/>
  <c r="Y117024" i="2"/>
  <c r="Y117023" i="2"/>
  <c r="Y117022" i="2"/>
  <c r="Y117021" i="2"/>
  <c r="Y117020" i="2"/>
  <c r="Y117019" i="2"/>
  <c r="Y117018" i="2"/>
  <c r="Y117017" i="2"/>
  <c r="Y117016" i="2"/>
  <c r="Y117015" i="2"/>
  <c r="Y117014" i="2"/>
  <c r="Y117013" i="2"/>
  <c r="Y117012" i="2"/>
  <c r="Y117011" i="2"/>
  <c r="Y117010" i="2"/>
  <c r="Y117009" i="2"/>
  <c r="Y117008" i="2"/>
  <c r="Y117007" i="2"/>
  <c r="Y117006" i="2"/>
  <c r="Y117005" i="2"/>
  <c r="Y117004" i="2"/>
  <c r="Y117003" i="2"/>
  <c r="Y117002" i="2"/>
  <c r="Y117001" i="2"/>
  <c r="Y117000" i="2"/>
  <c r="Y116999" i="2"/>
  <c r="Y116998" i="2"/>
  <c r="Y116997" i="2"/>
  <c r="Y116996" i="2"/>
  <c r="Y116995" i="2"/>
  <c r="Y116994" i="2"/>
  <c r="Y116993" i="2"/>
  <c r="Y116992" i="2"/>
  <c r="Y116991" i="2"/>
  <c r="Y116990" i="2"/>
  <c r="Y116989" i="2"/>
  <c r="Y116988" i="2"/>
  <c r="Y116987" i="2"/>
  <c r="Y116986" i="2"/>
  <c r="Y116985" i="2"/>
  <c r="Y116984" i="2"/>
  <c r="Y116983" i="2"/>
  <c r="Y116982" i="2"/>
  <c r="Y116981" i="2"/>
  <c r="Y116980" i="2"/>
  <c r="Y116979" i="2"/>
  <c r="Y116978" i="2"/>
  <c r="Y116977" i="2"/>
  <c r="Y116976" i="2"/>
  <c r="Y116975" i="2"/>
  <c r="Y116974" i="2"/>
  <c r="Y116973" i="2"/>
  <c r="Y116972" i="2"/>
  <c r="Y116971" i="2"/>
  <c r="Y116970" i="2"/>
  <c r="Y116969" i="2"/>
  <c r="Y116968" i="2"/>
  <c r="Y116967" i="2"/>
  <c r="Y116966" i="2"/>
  <c r="Y116965" i="2"/>
  <c r="Y116964" i="2"/>
  <c r="Y116963" i="2"/>
  <c r="Y116962" i="2"/>
  <c r="Y116961" i="2"/>
  <c r="Y116960" i="2"/>
  <c r="Y116959" i="2"/>
  <c r="Y116958" i="2"/>
  <c r="Y116957" i="2"/>
  <c r="Y116956" i="2"/>
  <c r="Y116955" i="2"/>
  <c r="Y116954" i="2"/>
  <c r="Y116953" i="2"/>
  <c r="Y116952" i="2"/>
  <c r="Y116951" i="2"/>
  <c r="Y116950" i="2"/>
  <c r="Y116949" i="2"/>
  <c r="Y116948" i="2"/>
  <c r="Y116947" i="2"/>
  <c r="Y116946" i="2"/>
  <c r="Y116945" i="2"/>
  <c r="Y116944" i="2"/>
  <c r="Y116943" i="2"/>
  <c r="Y116942" i="2"/>
  <c r="Y116941" i="2"/>
  <c r="Y116940" i="2"/>
  <c r="Y116939" i="2"/>
  <c r="Y116938" i="2"/>
  <c r="Y116937" i="2"/>
  <c r="Y116936" i="2"/>
  <c r="Y116935" i="2"/>
  <c r="Y116934" i="2"/>
  <c r="Y116933" i="2"/>
  <c r="Y116932" i="2"/>
  <c r="Y116931" i="2"/>
  <c r="Y116930" i="2"/>
  <c r="Y116929" i="2"/>
  <c r="Y116928" i="2"/>
  <c r="Y116927" i="2"/>
  <c r="Y116926" i="2"/>
  <c r="Y116925" i="2"/>
  <c r="Y116924" i="2"/>
  <c r="Y116923" i="2"/>
  <c r="Y116922" i="2"/>
  <c r="Y116921" i="2"/>
  <c r="Y116920" i="2"/>
  <c r="Y116919" i="2"/>
  <c r="Y116918" i="2"/>
  <c r="Y116917" i="2"/>
  <c r="Y116916" i="2"/>
  <c r="Y116915" i="2"/>
  <c r="Y116914" i="2"/>
  <c r="Y116913" i="2"/>
  <c r="Y116912" i="2"/>
  <c r="Y116911" i="2"/>
  <c r="Y116910" i="2"/>
  <c r="Y116909" i="2"/>
  <c r="Y116908" i="2"/>
  <c r="Y116907" i="2"/>
  <c r="Y116906" i="2"/>
  <c r="Y116905" i="2"/>
  <c r="Y116904" i="2"/>
  <c r="Y116903" i="2"/>
  <c r="Y116902" i="2"/>
  <c r="Y116901" i="2"/>
  <c r="Y116900" i="2"/>
  <c r="Y116899" i="2"/>
  <c r="Y116898" i="2"/>
  <c r="Y116897" i="2"/>
  <c r="Y116896" i="2"/>
  <c r="Y116895" i="2"/>
  <c r="Y116894" i="2"/>
  <c r="Y116893" i="2"/>
  <c r="Y116892" i="2"/>
  <c r="Y116891" i="2"/>
  <c r="Y116890" i="2"/>
  <c r="Y116889" i="2"/>
  <c r="Y116888" i="2"/>
  <c r="Y116887" i="2"/>
  <c r="Y116886" i="2"/>
  <c r="Y116885" i="2"/>
  <c r="Y116884" i="2"/>
  <c r="Y116883" i="2"/>
  <c r="Y116882" i="2"/>
  <c r="Y116881" i="2"/>
  <c r="Y116880" i="2"/>
  <c r="Y116879" i="2"/>
  <c r="Y116878" i="2"/>
  <c r="Y116877" i="2"/>
  <c r="Y116876" i="2"/>
  <c r="Y116875" i="2"/>
  <c r="Y116874" i="2"/>
  <c r="Y116873" i="2"/>
  <c r="Y116872" i="2"/>
  <c r="Y116871" i="2"/>
  <c r="Y116870" i="2"/>
  <c r="Y116869" i="2"/>
  <c r="Y116868" i="2"/>
  <c r="Y116867" i="2"/>
  <c r="Y116866" i="2"/>
  <c r="Y116865" i="2"/>
  <c r="Y116864" i="2"/>
  <c r="Y116863" i="2"/>
  <c r="Y116862" i="2"/>
  <c r="Y116861" i="2"/>
  <c r="Y116860" i="2"/>
  <c r="Y116859" i="2"/>
  <c r="Y116858" i="2"/>
  <c r="Y116857" i="2"/>
  <c r="Y116856" i="2"/>
  <c r="Y116855" i="2"/>
  <c r="Y116854" i="2"/>
  <c r="Y116853" i="2"/>
  <c r="Y116852" i="2"/>
  <c r="Y116851" i="2"/>
  <c r="Y116850" i="2"/>
  <c r="Y116849" i="2"/>
  <c r="Y116848" i="2"/>
  <c r="Y116847" i="2"/>
  <c r="Y116846" i="2"/>
  <c r="Y116845" i="2"/>
  <c r="Y116844" i="2"/>
  <c r="Y116843" i="2"/>
  <c r="Y116842" i="2"/>
  <c r="Y116841" i="2"/>
  <c r="Y116840" i="2"/>
  <c r="Y116839" i="2"/>
  <c r="Y116838" i="2"/>
  <c r="Y116837" i="2"/>
  <c r="Y116836" i="2"/>
  <c r="Y116835" i="2"/>
  <c r="Y116834" i="2"/>
  <c r="Y116833" i="2"/>
  <c r="Y116832" i="2"/>
  <c r="Y116831" i="2"/>
  <c r="Y116830" i="2"/>
  <c r="Y116829" i="2"/>
  <c r="Y116828" i="2"/>
  <c r="Y116827" i="2"/>
  <c r="Y116826" i="2"/>
  <c r="Y116825" i="2"/>
  <c r="Y116824" i="2"/>
  <c r="Y116823" i="2"/>
  <c r="Y116822" i="2"/>
  <c r="Y116821" i="2"/>
  <c r="Y116820" i="2"/>
  <c r="Y116819" i="2"/>
  <c r="Y116818" i="2"/>
  <c r="Y116817" i="2"/>
  <c r="Y116816" i="2"/>
  <c r="Y116815" i="2"/>
  <c r="Y116814" i="2"/>
  <c r="Y116813" i="2"/>
  <c r="Y116812" i="2"/>
  <c r="Y116811" i="2"/>
  <c r="Y116810" i="2"/>
  <c r="Y116809" i="2"/>
  <c r="Y116808" i="2"/>
  <c r="Y116807" i="2"/>
  <c r="Y116806" i="2"/>
  <c r="Y116805" i="2"/>
  <c r="Y116804" i="2"/>
  <c r="Y116803" i="2"/>
  <c r="Y116802" i="2"/>
  <c r="Y116801" i="2"/>
  <c r="Y116800" i="2"/>
  <c r="Y116799" i="2"/>
  <c r="Y116798" i="2"/>
  <c r="Y116797" i="2"/>
  <c r="Y116796" i="2"/>
  <c r="Y116795" i="2"/>
  <c r="Y116794" i="2"/>
  <c r="Y116793" i="2"/>
  <c r="Y116792" i="2"/>
  <c r="Y116791" i="2"/>
  <c r="Y116790" i="2"/>
  <c r="Y116789" i="2"/>
  <c r="Y116788" i="2"/>
  <c r="Y116787" i="2"/>
  <c r="Y116786" i="2"/>
  <c r="Y116785" i="2"/>
  <c r="Y116784" i="2"/>
  <c r="Y116783" i="2"/>
  <c r="Y116782" i="2"/>
  <c r="Y116781" i="2"/>
  <c r="Y116780" i="2"/>
  <c r="Y116779" i="2"/>
  <c r="Y116778" i="2"/>
  <c r="Y116777" i="2"/>
  <c r="Y116776" i="2"/>
  <c r="Y116775" i="2"/>
  <c r="Y116774" i="2"/>
  <c r="Y116773" i="2"/>
  <c r="Y116772" i="2"/>
  <c r="Y116771" i="2"/>
  <c r="Y116770" i="2"/>
  <c r="Y116769" i="2"/>
  <c r="Y116768" i="2"/>
  <c r="Y116767" i="2"/>
  <c r="Y116766" i="2"/>
  <c r="Y116765" i="2"/>
  <c r="Y116764" i="2"/>
  <c r="Y116763" i="2"/>
  <c r="Y116762" i="2"/>
  <c r="Y116761" i="2"/>
  <c r="Y116760" i="2"/>
  <c r="Y116759" i="2"/>
  <c r="Y116758" i="2"/>
  <c r="Y116757" i="2"/>
  <c r="Y116756" i="2"/>
  <c r="Y116755" i="2"/>
  <c r="Y116754" i="2"/>
  <c r="Y116753" i="2"/>
  <c r="Y116752" i="2"/>
  <c r="Y116751" i="2"/>
  <c r="Y116750" i="2"/>
  <c r="Y116749" i="2"/>
  <c r="Y116748" i="2"/>
  <c r="Y116747" i="2"/>
  <c r="Y116746" i="2"/>
  <c r="Y116745" i="2"/>
  <c r="Y116744" i="2"/>
  <c r="Y116743" i="2"/>
  <c r="Y116742" i="2"/>
  <c r="Y116741" i="2"/>
  <c r="Y116740" i="2"/>
  <c r="Y116739" i="2"/>
  <c r="Y116738" i="2"/>
  <c r="Y116737" i="2"/>
  <c r="Y116736" i="2"/>
  <c r="Y116735" i="2"/>
  <c r="Y116734" i="2"/>
  <c r="Y116733" i="2"/>
  <c r="Y116732" i="2"/>
  <c r="Y116731" i="2"/>
  <c r="Y116730" i="2"/>
  <c r="Y116729" i="2"/>
  <c r="Y116728" i="2"/>
  <c r="Y116727" i="2"/>
  <c r="Y116726" i="2"/>
  <c r="Y116725" i="2"/>
  <c r="Y116724" i="2"/>
  <c r="Y116723" i="2"/>
  <c r="Y116722" i="2"/>
  <c r="Y116721" i="2"/>
  <c r="Y116720" i="2"/>
  <c r="Y116719" i="2"/>
  <c r="Y116718" i="2"/>
  <c r="Y116717" i="2"/>
  <c r="Y116716" i="2"/>
  <c r="Y116715" i="2"/>
  <c r="Y116714" i="2"/>
  <c r="Y116713" i="2"/>
  <c r="Y116712" i="2"/>
  <c r="Y116711" i="2"/>
  <c r="Y116710" i="2"/>
  <c r="Y116709" i="2"/>
  <c r="Y116708" i="2"/>
  <c r="Y116707" i="2"/>
  <c r="Y116706" i="2"/>
  <c r="Y116705" i="2"/>
  <c r="Y116704" i="2"/>
  <c r="Y116703" i="2"/>
  <c r="Y116702" i="2"/>
  <c r="Y116701" i="2"/>
  <c r="Y116700" i="2"/>
  <c r="Y116699" i="2"/>
  <c r="Y116698" i="2"/>
  <c r="Y116697" i="2"/>
  <c r="Y116696" i="2"/>
  <c r="Y116695" i="2"/>
  <c r="Y116694" i="2"/>
  <c r="Y116693" i="2"/>
  <c r="Y116692" i="2"/>
  <c r="Y116691" i="2"/>
  <c r="Y116690" i="2"/>
  <c r="Y116689" i="2"/>
  <c r="Y116688" i="2"/>
  <c r="Y116687" i="2"/>
  <c r="Y116686" i="2"/>
  <c r="Y116685" i="2"/>
  <c r="Y116684" i="2"/>
  <c r="Y116683" i="2"/>
  <c r="Y116682" i="2"/>
  <c r="Y116681" i="2"/>
  <c r="Y116680" i="2"/>
  <c r="Y116679" i="2"/>
  <c r="Y116678" i="2"/>
  <c r="Y116677" i="2"/>
  <c r="Y116676" i="2"/>
  <c r="Y116675" i="2"/>
  <c r="Y116674" i="2"/>
  <c r="Y116673" i="2"/>
  <c r="Y116672" i="2"/>
  <c r="Y116671" i="2"/>
  <c r="Y116670" i="2"/>
  <c r="Y116669" i="2"/>
  <c r="Y116668" i="2"/>
  <c r="Y116667" i="2"/>
  <c r="Y116666" i="2"/>
  <c r="Y116665" i="2"/>
  <c r="Y116664" i="2"/>
  <c r="Y116663" i="2"/>
  <c r="Y116662" i="2"/>
  <c r="Y116661" i="2"/>
  <c r="Y116660" i="2"/>
  <c r="Y116659" i="2"/>
  <c r="Y116658" i="2"/>
  <c r="Y116657" i="2"/>
  <c r="Y116656" i="2"/>
  <c r="Y116655" i="2"/>
  <c r="Y116654" i="2"/>
  <c r="Y116653" i="2"/>
  <c r="Y116652" i="2"/>
  <c r="Y116651" i="2"/>
  <c r="Y116650" i="2"/>
  <c r="Y116649" i="2"/>
  <c r="Y116648" i="2"/>
  <c r="Y116647" i="2"/>
  <c r="Y116646" i="2"/>
  <c r="Y116645" i="2"/>
  <c r="Y116644" i="2"/>
  <c r="Y116643" i="2"/>
  <c r="Y116642" i="2"/>
  <c r="Y116641" i="2"/>
  <c r="Y116640" i="2"/>
  <c r="Y116639" i="2"/>
  <c r="Y116638" i="2"/>
  <c r="Y116637" i="2"/>
  <c r="Y116636" i="2"/>
  <c r="Y116635" i="2"/>
  <c r="Y116634" i="2"/>
  <c r="Y116633" i="2"/>
  <c r="Y116632" i="2"/>
  <c r="Y116631" i="2"/>
  <c r="Y116630" i="2"/>
  <c r="Y116629" i="2"/>
  <c r="Y116628" i="2"/>
  <c r="Y116627" i="2"/>
  <c r="Y116626" i="2"/>
  <c r="Y116625" i="2"/>
  <c r="Y116624" i="2"/>
  <c r="Y116623" i="2"/>
  <c r="Y116622" i="2"/>
  <c r="Y116621" i="2"/>
  <c r="Y116620" i="2"/>
  <c r="Y116619" i="2"/>
  <c r="Y116618" i="2"/>
  <c r="Y116617" i="2"/>
  <c r="Y116616" i="2"/>
  <c r="Y116615" i="2"/>
  <c r="Y116614" i="2"/>
  <c r="Y116613" i="2"/>
  <c r="Y116612" i="2"/>
  <c r="Y116611" i="2"/>
  <c r="Y116610" i="2"/>
  <c r="Y116609" i="2"/>
  <c r="Y116608" i="2"/>
  <c r="Y116607" i="2"/>
  <c r="Y116606" i="2"/>
  <c r="Y116605" i="2"/>
  <c r="Y116604" i="2"/>
  <c r="Y116603" i="2"/>
  <c r="Y116602" i="2"/>
  <c r="Y116601" i="2"/>
  <c r="Y116600" i="2"/>
  <c r="Y116599" i="2"/>
  <c r="Y116598" i="2"/>
  <c r="Y116597" i="2"/>
  <c r="Y116596" i="2"/>
  <c r="Y116595" i="2"/>
  <c r="Y116594" i="2"/>
  <c r="Y116593" i="2"/>
  <c r="Y116592" i="2"/>
  <c r="Y116591" i="2"/>
  <c r="Y116590" i="2"/>
  <c r="Y116589" i="2"/>
  <c r="Y116588" i="2"/>
  <c r="Y116587" i="2"/>
  <c r="Y116586" i="2"/>
  <c r="Y116585" i="2"/>
  <c r="Y116584" i="2"/>
  <c r="Y116583" i="2"/>
  <c r="Y116582" i="2"/>
  <c r="Y116581" i="2"/>
  <c r="Y116580" i="2"/>
  <c r="Y116579" i="2"/>
  <c r="Y116578" i="2"/>
  <c r="Y116577" i="2"/>
  <c r="Y116576" i="2"/>
  <c r="Y116575" i="2"/>
  <c r="Y116574" i="2"/>
  <c r="Y116573" i="2"/>
  <c r="Y116572" i="2"/>
  <c r="Y116571" i="2"/>
  <c r="Y116570" i="2"/>
  <c r="Y116569" i="2"/>
  <c r="Y116568" i="2"/>
  <c r="Y116567" i="2"/>
  <c r="Y116566" i="2"/>
  <c r="Y116565" i="2"/>
  <c r="Y116564" i="2"/>
  <c r="Y116563" i="2"/>
  <c r="Y116562" i="2"/>
  <c r="Y116561" i="2"/>
  <c r="Y116560" i="2"/>
  <c r="Y116559" i="2"/>
  <c r="Y116558" i="2"/>
  <c r="Y116557" i="2"/>
  <c r="Y116556" i="2"/>
  <c r="Y116555" i="2"/>
  <c r="Y116554" i="2"/>
  <c r="Y116553" i="2"/>
  <c r="Y116552" i="2"/>
  <c r="Y116551" i="2"/>
  <c r="Y116550" i="2"/>
  <c r="Y116549" i="2"/>
  <c r="Y116548" i="2"/>
  <c r="Y116547" i="2"/>
  <c r="Y116546" i="2"/>
  <c r="Y116545" i="2"/>
  <c r="Y116544" i="2"/>
  <c r="Y116543" i="2"/>
  <c r="Y116542" i="2"/>
  <c r="Y116541" i="2"/>
  <c r="Y116540" i="2"/>
  <c r="Y116539" i="2"/>
  <c r="Y116538" i="2"/>
  <c r="Y116537" i="2"/>
  <c r="Y116536" i="2"/>
  <c r="Y116535" i="2"/>
  <c r="Y116534" i="2"/>
  <c r="Y116533" i="2"/>
  <c r="Y116532" i="2"/>
  <c r="Y116531" i="2"/>
  <c r="Y116530" i="2"/>
  <c r="Y116529" i="2"/>
  <c r="Y116528" i="2"/>
  <c r="Y116527" i="2"/>
  <c r="Y116526" i="2"/>
  <c r="Y116525" i="2"/>
  <c r="Y116524" i="2"/>
  <c r="Y116523" i="2"/>
  <c r="Y116522" i="2"/>
  <c r="Y116521" i="2"/>
  <c r="Y116520" i="2"/>
  <c r="Y116519" i="2"/>
  <c r="Y116518" i="2"/>
  <c r="Y116517" i="2"/>
  <c r="Y116516" i="2"/>
  <c r="Y116515" i="2"/>
  <c r="Y116514" i="2"/>
  <c r="Y116513" i="2"/>
  <c r="Y116512" i="2"/>
  <c r="Y116511" i="2"/>
  <c r="Y116510" i="2"/>
  <c r="Y116509" i="2"/>
  <c r="Y116508" i="2"/>
  <c r="Y116507" i="2"/>
  <c r="Y116506" i="2"/>
  <c r="Y116505" i="2"/>
  <c r="Y116504" i="2"/>
  <c r="Y116503" i="2"/>
  <c r="Y116502" i="2"/>
  <c r="Y116501" i="2"/>
  <c r="Y116500" i="2"/>
  <c r="Y116499" i="2"/>
  <c r="Y116498" i="2"/>
  <c r="Y116497" i="2"/>
  <c r="Y116496" i="2"/>
  <c r="Y116495" i="2"/>
  <c r="Y116494" i="2"/>
  <c r="Y116493" i="2"/>
  <c r="Y116492" i="2"/>
  <c r="Y116491" i="2"/>
  <c r="Y116490" i="2"/>
  <c r="Y116489" i="2"/>
  <c r="Y116488" i="2"/>
  <c r="Y116487" i="2"/>
  <c r="Y116486" i="2"/>
  <c r="Y116485" i="2"/>
  <c r="Y116484" i="2"/>
  <c r="Y116483" i="2"/>
  <c r="Y116482" i="2"/>
  <c r="Y116481" i="2"/>
  <c r="Y116480" i="2"/>
  <c r="Y116479" i="2"/>
  <c r="Y116478" i="2"/>
  <c r="Y116477" i="2"/>
  <c r="Y116476" i="2"/>
  <c r="Y116475" i="2"/>
  <c r="Y116474" i="2"/>
  <c r="Y116473" i="2"/>
  <c r="Y116472" i="2"/>
  <c r="Y116471" i="2"/>
  <c r="Y116470" i="2"/>
  <c r="Y116469" i="2"/>
  <c r="Y116468" i="2"/>
  <c r="Y116467" i="2"/>
  <c r="Y116466" i="2"/>
  <c r="Y116465" i="2"/>
  <c r="Y116464" i="2"/>
  <c r="Y116463" i="2"/>
  <c r="Y116462" i="2"/>
  <c r="Y116461" i="2"/>
  <c r="Y116460" i="2"/>
  <c r="Y116459" i="2"/>
  <c r="Y116458" i="2"/>
  <c r="Y116457" i="2"/>
  <c r="Y116456" i="2"/>
  <c r="Y116455" i="2"/>
  <c r="Y116454" i="2"/>
  <c r="Y116453" i="2"/>
  <c r="Y116452" i="2"/>
  <c r="Y116451" i="2"/>
  <c r="Y116450" i="2"/>
  <c r="Y116449" i="2"/>
  <c r="Y116448" i="2"/>
  <c r="Y116447" i="2"/>
  <c r="Y116446" i="2"/>
  <c r="Y116445" i="2"/>
  <c r="Y116444" i="2"/>
  <c r="Y116443" i="2"/>
  <c r="Y116442" i="2"/>
  <c r="Y116441" i="2"/>
  <c r="Y116440" i="2"/>
  <c r="Y116439" i="2"/>
  <c r="Y116438" i="2"/>
  <c r="Y116437" i="2"/>
  <c r="Y116436" i="2"/>
  <c r="Y116435" i="2"/>
  <c r="Y116434" i="2"/>
  <c r="Y116433" i="2"/>
  <c r="Y116432" i="2"/>
  <c r="Y116431" i="2"/>
  <c r="Y116430" i="2"/>
  <c r="Y116429" i="2"/>
  <c r="Y116428" i="2"/>
  <c r="Y116427" i="2"/>
  <c r="Y116426" i="2"/>
  <c r="Y116425" i="2"/>
  <c r="Y116424" i="2"/>
  <c r="Y116423" i="2"/>
  <c r="Y116422" i="2"/>
  <c r="Y116421" i="2"/>
  <c r="Y116420" i="2"/>
  <c r="Y116419" i="2"/>
  <c r="Y116418" i="2"/>
  <c r="Y116417" i="2"/>
  <c r="Y116416" i="2"/>
  <c r="Y116415" i="2"/>
  <c r="Y116414" i="2"/>
  <c r="Y116413" i="2"/>
  <c r="Y116412" i="2"/>
  <c r="Y116411" i="2"/>
  <c r="Y116410" i="2"/>
  <c r="Y116409" i="2"/>
  <c r="Y116408" i="2"/>
  <c r="Y116407" i="2"/>
  <c r="Y116406" i="2"/>
  <c r="Y116405" i="2"/>
  <c r="Y116404" i="2"/>
  <c r="Y116403" i="2"/>
  <c r="Y116402" i="2"/>
  <c r="Y116401" i="2"/>
  <c r="Y116400" i="2"/>
  <c r="Y116399" i="2"/>
  <c r="Y116398" i="2"/>
  <c r="Y116397" i="2"/>
  <c r="Y116396" i="2"/>
  <c r="Y116395" i="2"/>
  <c r="Y116394" i="2"/>
  <c r="Y116393" i="2"/>
  <c r="Y116392" i="2"/>
  <c r="Y116391" i="2"/>
  <c r="Y116390" i="2"/>
  <c r="Y116389" i="2"/>
  <c r="Y116388" i="2"/>
  <c r="Y116387" i="2"/>
  <c r="Y116386" i="2"/>
  <c r="Y116385" i="2"/>
  <c r="Y116384" i="2"/>
  <c r="Y116383" i="2"/>
  <c r="Y116382" i="2"/>
  <c r="Y116381" i="2"/>
  <c r="Y116380" i="2"/>
  <c r="Y116379" i="2"/>
  <c r="Y116378" i="2"/>
  <c r="Y116377" i="2"/>
  <c r="Y116376" i="2"/>
  <c r="Y116375" i="2"/>
  <c r="Y116374" i="2"/>
  <c r="Y116373" i="2"/>
  <c r="Y116372" i="2"/>
  <c r="Y116371" i="2"/>
  <c r="Y116370" i="2"/>
  <c r="Y116369" i="2"/>
  <c r="Y116368" i="2"/>
  <c r="Y116367" i="2"/>
  <c r="Y116366" i="2"/>
  <c r="Y116365" i="2"/>
  <c r="Y116364" i="2"/>
  <c r="Y116363" i="2"/>
  <c r="Y116362" i="2"/>
  <c r="Y116361" i="2"/>
  <c r="Y116360" i="2"/>
  <c r="Y116359" i="2"/>
  <c r="Y116358" i="2"/>
  <c r="Y116357" i="2"/>
  <c r="Y116356" i="2"/>
  <c r="Y116355" i="2"/>
  <c r="Y116354" i="2"/>
  <c r="Y116353" i="2"/>
  <c r="Y116352" i="2"/>
  <c r="Y116351" i="2"/>
  <c r="Y116350" i="2"/>
  <c r="Y116349" i="2"/>
  <c r="Y116348" i="2"/>
  <c r="Y116347" i="2"/>
  <c r="Y116346" i="2"/>
  <c r="Y116345" i="2"/>
  <c r="Y116344" i="2"/>
  <c r="Y116343" i="2"/>
  <c r="Y116342" i="2"/>
  <c r="Y116341" i="2"/>
  <c r="Y116340" i="2"/>
  <c r="Y116339" i="2"/>
  <c r="Y116338" i="2"/>
  <c r="Y116337" i="2"/>
  <c r="Y116336" i="2"/>
  <c r="Y116335" i="2"/>
  <c r="Y116334" i="2"/>
  <c r="Y116333" i="2"/>
  <c r="Y116332" i="2"/>
  <c r="Y116331" i="2"/>
  <c r="Y116330" i="2"/>
  <c r="Y116329" i="2"/>
  <c r="Y116328" i="2"/>
  <c r="Y116327" i="2"/>
  <c r="Y116326" i="2"/>
  <c r="Y116325" i="2"/>
  <c r="Y116324" i="2"/>
  <c r="Y116323" i="2"/>
  <c r="Y116322" i="2"/>
  <c r="Y116321" i="2"/>
  <c r="Y116320" i="2"/>
  <c r="Y116319" i="2"/>
  <c r="Y116318" i="2"/>
  <c r="Y116317" i="2"/>
  <c r="Y116316" i="2"/>
  <c r="Y116315" i="2"/>
  <c r="Y116314" i="2"/>
  <c r="Y116313" i="2"/>
  <c r="Y116312" i="2"/>
  <c r="Y116311" i="2"/>
  <c r="Y116310" i="2"/>
  <c r="Y116309" i="2"/>
  <c r="Y116308" i="2"/>
  <c r="Y116307" i="2"/>
  <c r="Y116306" i="2"/>
  <c r="Y116305" i="2"/>
  <c r="Y116304" i="2"/>
  <c r="Y116303" i="2"/>
  <c r="Y116302" i="2"/>
  <c r="Y116301" i="2"/>
  <c r="Y116300" i="2"/>
  <c r="Y116299" i="2"/>
  <c r="Y116298" i="2"/>
  <c r="Y116297" i="2"/>
  <c r="Y116296" i="2"/>
  <c r="Y116295" i="2"/>
  <c r="Y116294" i="2"/>
  <c r="Y116293" i="2"/>
  <c r="Y116292" i="2"/>
  <c r="Y116291" i="2"/>
  <c r="Y116290" i="2"/>
  <c r="Y116289" i="2"/>
  <c r="Y116288" i="2"/>
  <c r="Y116287" i="2"/>
  <c r="Y116286" i="2"/>
  <c r="Y116285" i="2"/>
  <c r="Y116284" i="2"/>
  <c r="Y116283" i="2"/>
  <c r="Y116282" i="2"/>
  <c r="Y116281" i="2"/>
  <c r="Y116280" i="2"/>
  <c r="Y116279" i="2"/>
  <c r="Y116278" i="2"/>
  <c r="Y116277" i="2"/>
  <c r="Y116276" i="2"/>
  <c r="Y116275" i="2"/>
  <c r="Y116274" i="2"/>
  <c r="Y116273" i="2"/>
  <c r="Y116272" i="2"/>
  <c r="Y116271" i="2"/>
  <c r="Y116270" i="2"/>
  <c r="Y116269" i="2"/>
  <c r="Y116268" i="2"/>
  <c r="Y116267" i="2"/>
  <c r="Y116266" i="2"/>
  <c r="Y116265" i="2"/>
  <c r="Y116264" i="2"/>
  <c r="Y116263" i="2"/>
  <c r="Y116262" i="2"/>
  <c r="Y116261" i="2"/>
  <c r="Y116260" i="2"/>
  <c r="Y116259" i="2"/>
  <c r="Y116258" i="2"/>
  <c r="Y116257" i="2"/>
  <c r="Y116256" i="2"/>
  <c r="Y116255" i="2"/>
  <c r="Y116254" i="2"/>
  <c r="Y116253" i="2"/>
  <c r="Y116252" i="2"/>
  <c r="Y116251" i="2"/>
  <c r="Y116250" i="2"/>
  <c r="Y116249" i="2"/>
  <c r="Y116248" i="2"/>
  <c r="Y116247" i="2"/>
  <c r="Y116246" i="2"/>
  <c r="Y116245" i="2"/>
  <c r="Y116244" i="2"/>
  <c r="Y116243" i="2"/>
  <c r="Y116242" i="2"/>
  <c r="Y116241" i="2"/>
  <c r="Y116240" i="2"/>
  <c r="Y116239" i="2"/>
  <c r="Y116238" i="2"/>
  <c r="Y116237" i="2"/>
  <c r="Y116236" i="2"/>
  <c r="Y116235" i="2"/>
  <c r="Y116234" i="2"/>
  <c r="Y116233" i="2"/>
  <c r="Y116232" i="2"/>
  <c r="Y116231" i="2"/>
  <c r="Y116230" i="2"/>
  <c r="Y116229" i="2"/>
  <c r="Y116228" i="2"/>
  <c r="Y116227" i="2"/>
  <c r="Y116226" i="2"/>
  <c r="Y116225" i="2"/>
  <c r="Y116224" i="2"/>
  <c r="Y116223" i="2"/>
  <c r="Y116222" i="2"/>
  <c r="Y116221" i="2"/>
  <c r="Y116220" i="2"/>
  <c r="Y116219" i="2"/>
  <c r="Y116218" i="2"/>
  <c r="Y116217" i="2"/>
  <c r="Y116216" i="2"/>
  <c r="Y116215" i="2"/>
  <c r="Y116214" i="2"/>
  <c r="Y116213" i="2"/>
  <c r="Y116212" i="2"/>
  <c r="Y116211" i="2"/>
  <c r="Y116210" i="2"/>
  <c r="Y116209" i="2"/>
  <c r="Y116208" i="2"/>
  <c r="Y116207" i="2"/>
  <c r="Y116206" i="2"/>
  <c r="Y116205" i="2"/>
  <c r="Y116204" i="2"/>
  <c r="Y116203" i="2"/>
  <c r="Y116202" i="2"/>
  <c r="Y116201" i="2"/>
  <c r="Y116200" i="2"/>
  <c r="Y116199" i="2"/>
  <c r="Y116198" i="2"/>
  <c r="Y116197" i="2"/>
  <c r="Y116196" i="2"/>
  <c r="Y116195" i="2"/>
  <c r="Y116194" i="2"/>
  <c r="Y116193" i="2"/>
  <c r="Y116192" i="2"/>
  <c r="Y116191" i="2"/>
  <c r="Y116190" i="2"/>
  <c r="Y116189" i="2"/>
  <c r="Y116188" i="2"/>
  <c r="Y116187" i="2"/>
  <c r="Y116186" i="2"/>
  <c r="Y116185" i="2"/>
  <c r="Y116184" i="2"/>
  <c r="Y116183" i="2"/>
  <c r="Y116182" i="2"/>
  <c r="Y116181" i="2"/>
  <c r="Y116180" i="2"/>
  <c r="Y116179" i="2"/>
  <c r="Y116178" i="2"/>
  <c r="Y116177" i="2"/>
  <c r="Y116176" i="2"/>
  <c r="Y116175" i="2"/>
  <c r="Y116174" i="2"/>
  <c r="Y116173" i="2"/>
  <c r="Y116172" i="2"/>
  <c r="Y116171" i="2"/>
  <c r="Y116170" i="2"/>
  <c r="Y116169" i="2"/>
  <c r="Y116168" i="2"/>
  <c r="Y116167" i="2"/>
  <c r="Y116166" i="2"/>
  <c r="Y116165" i="2"/>
  <c r="Y116164" i="2"/>
  <c r="Y116163" i="2"/>
  <c r="Y116162" i="2"/>
  <c r="Y116161" i="2"/>
  <c r="Y116160" i="2"/>
  <c r="Y116159" i="2"/>
  <c r="Y116158" i="2"/>
  <c r="Y116157" i="2"/>
  <c r="Y116156" i="2"/>
  <c r="Y116155" i="2"/>
  <c r="Y116154" i="2"/>
  <c r="Y116153" i="2"/>
  <c r="Y116152" i="2"/>
  <c r="Y116151" i="2"/>
  <c r="Y116150" i="2"/>
  <c r="Y116149" i="2"/>
  <c r="Y116148" i="2"/>
  <c r="Y116147" i="2"/>
  <c r="Y116146" i="2"/>
  <c r="Y116145" i="2"/>
  <c r="Y116144" i="2"/>
  <c r="Y116143" i="2"/>
  <c r="Y116142" i="2"/>
  <c r="Y116141" i="2"/>
  <c r="Y116140" i="2"/>
  <c r="Y116139" i="2"/>
  <c r="Y116138" i="2"/>
  <c r="Y116137" i="2"/>
  <c r="Y116136" i="2"/>
  <c r="Y116135" i="2"/>
  <c r="Y116134" i="2"/>
  <c r="Y116133" i="2"/>
  <c r="Y116132" i="2"/>
  <c r="Y116131" i="2"/>
  <c r="Y116130" i="2"/>
  <c r="Y116129" i="2"/>
  <c r="Y116128" i="2"/>
  <c r="Y116127" i="2"/>
  <c r="Y116126" i="2"/>
  <c r="Y116125" i="2"/>
  <c r="Y116124" i="2"/>
  <c r="Y116123" i="2"/>
  <c r="Y116122" i="2"/>
  <c r="Y116121" i="2"/>
  <c r="Y116120" i="2"/>
  <c r="Y116119" i="2"/>
  <c r="Y116118" i="2"/>
  <c r="Y116117" i="2"/>
  <c r="Y116116" i="2"/>
  <c r="Y116115" i="2"/>
  <c r="Y116114" i="2"/>
  <c r="Y116113" i="2"/>
  <c r="Y116112" i="2"/>
  <c r="Y116111" i="2"/>
  <c r="Y116110" i="2"/>
  <c r="Y116109" i="2"/>
  <c r="Y116108" i="2"/>
  <c r="Y116107" i="2"/>
  <c r="Y116106" i="2"/>
  <c r="Y116105" i="2"/>
  <c r="Y116104" i="2"/>
  <c r="Y116103" i="2"/>
  <c r="Y116102" i="2"/>
  <c r="Y116101" i="2"/>
  <c r="Y116100" i="2"/>
  <c r="Y116099" i="2"/>
  <c r="Y116098" i="2"/>
  <c r="Y116097" i="2"/>
  <c r="Y116096" i="2"/>
  <c r="Y116095" i="2"/>
  <c r="Y116094" i="2"/>
  <c r="Y116093" i="2"/>
  <c r="Y116092" i="2"/>
  <c r="Y116091" i="2"/>
  <c r="Y116090" i="2"/>
  <c r="Y116089" i="2"/>
  <c r="Y116088" i="2"/>
  <c r="Y116087" i="2"/>
  <c r="Y116086" i="2"/>
  <c r="Y116085" i="2"/>
  <c r="Y116084" i="2"/>
  <c r="Y116083" i="2"/>
  <c r="Y116082" i="2"/>
  <c r="Y116081" i="2"/>
  <c r="Y116080" i="2"/>
  <c r="Y116079" i="2"/>
  <c r="Y116078" i="2"/>
  <c r="Y116077" i="2"/>
  <c r="Y116076" i="2"/>
  <c r="Y116075" i="2"/>
  <c r="Y116074" i="2"/>
  <c r="Y116073" i="2"/>
  <c r="Y116072" i="2"/>
  <c r="Y116071" i="2"/>
  <c r="Y116070" i="2"/>
  <c r="Y116069" i="2"/>
  <c r="Y116068" i="2"/>
  <c r="Y116067" i="2"/>
  <c r="Y116066" i="2"/>
  <c r="Y116065" i="2"/>
  <c r="Y116064" i="2"/>
  <c r="Y116063" i="2"/>
  <c r="Y116062" i="2"/>
  <c r="Y116061" i="2"/>
  <c r="Y116060" i="2"/>
  <c r="Y116059" i="2"/>
  <c r="Y116058" i="2"/>
  <c r="Y116057" i="2"/>
  <c r="Y116056" i="2"/>
  <c r="Y116055" i="2"/>
  <c r="Y116054" i="2"/>
  <c r="Y116053" i="2"/>
  <c r="Y116052" i="2"/>
  <c r="Y116051" i="2"/>
  <c r="Y116050" i="2"/>
  <c r="Y116049" i="2"/>
  <c r="Y116048" i="2"/>
  <c r="Y116047" i="2"/>
  <c r="Y116046" i="2"/>
  <c r="Y116045" i="2"/>
  <c r="Y116044" i="2"/>
  <c r="Y116043" i="2"/>
  <c r="Y116042" i="2"/>
  <c r="Y116041" i="2"/>
  <c r="Y116040" i="2"/>
  <c r="Y116039" i="2"/>
  <c r="Y116038" i="2"/>
  <c r="Y116037" i="2"/>
  <c r="Y116036" i="2"/>
  <c r="Y116035" i="2"/>
  <c r="Y116034" i="2"/>
  <c r="Y116033" i="2"/>
  <c r="Y116032" i="2"/>
  <c r="Y116031" i="2"/>
  <c r="Y116030" i="2"/>
  <c r="Y116029" i="2"/>
  <c r="Y116028" i="2"/>
  <c r="Y116027" i="2"/>
  <c r="Y116026" i="2"/>
  <c r="Y116025" i="2"/>
  <c r="Y116024" i="2"/>
  <c r="Y116023" i="2"/>
  <c r="Y116022" i="2"/>
  <c r="Y116021" i="2"/>
  <c r="Y116020" i="2"/>
  <c r="Y116019" i="2"/>
  <c r="Y116018" i="2"/>
  <c r="Y116017" i="2"/>
  <c r="Y116016" i="2"/>
  <c r="Y116015" i="2"/>
  <c r="Y116014" i="2"/>
  <c r="Y116013" i="2"/>
  <c r="Y116012" i="2"/>
  <c r="Y116011" i="2"/>
  <c r="Y116010" i="2"/>
  <c r="Y116009" i="2"/>
  <c r="Y116008" i="2"/>
  <c r="Y116007" i="2"/>
  <c r="Y116006" i="2"/>
  <c r="Y116005" i="2"/>
  <c r="Y116004" i="2"/>
  <c r="Y116003" i="2"/>
  <c r="Y116002" i="2"/>
  <c r="Y116001" i="2"/>
  <c r="Y116000" i="2"/>
  <c r="Y115999" i="2"/>
  <c r="Y115998" i="2"/>
  <c r="Y115997" i="2"/>
  <c r="Y115996" i="2"/>
  <c r="Y115995" i="2"/>
  <c r="Y115994" i="2"/>
  <c r="Y115993" i="2"/>
  <c r="Y115992" i="2"/>
  <c r="Y115991" i="2"/>
  <c r="Y115990" i="2"/>
  <c r="Y115989" i="2"/>
  <c r="Y115988" i="2"/>
  <c r="Y115987" i="2"/>
  <c r="Y115986" i="2"/>
  <c r="Y115985" i="2"/>
  <c r="Y115984" i="2"/>
  <c r="Y115983" i="2"/>
  <c r="Y115982" i="2"/>
  <c r="Y115981" i="2"/>
  <c r="Y115980" i="2"/>
  <c r="Y115979" i="2"/>
  <c r="Y115978" i="2"/>
  <c r="Y115977" i="2"/>
  <c r="Y115976" i="2"/>
  <c r="Y115975" i="2"/>
  <c r="Y115974" i="2"/>
  <c r="Y115973" i="2"/>
  <c r="Y115972" i="2"/>
  <c r="Y115971" i="2"/>
  <c r="Y115970" i="2"/>
  <c r="Y115969" i="2"/>
  <c r="Y115968" i="2"/>
  <c r="Y115967" i="2"/>
  <c r="Y115966" i="2"/>
  <c r="Y115965" i="2"/>
  <c r="Y115964" i="2"/>
  <c r="Y115963" i="2"/>
  <c r="Y115962" i="2"/>
  <c r="Y115961" i="2"/>
  <c r="Y115960" i="2"/>
  <c r="Y115959" i="2"/>
  <c r="Y115958" i="2"/>
  <c r="Y115957" i="2"/>
  <c r="Y115956" i="2"/>
  <c r="Y115955" i="2"/>
  <c r="Y115954" i="2"/>
  <c r="Y115953" i="2"/>
  <c r="Y115952" i="2"/>
  <c r="Y115951" i="2"/>
  <c r="Y115950" i="2"/>
  <c r="Y115949" i="2"/>
  <c r="Y115948" i="2"/>
  <c r="Y115947" i="2"/>
  <c r="Y115946" i="2"/>
  <c r="Y115945" i="2"/>
  <c r="Y115944" i="2"/>
  <c r="Y115943" i="2"/>
  <c r="Y115942" i="2"/>
  <c r="Y115941" i="2"/>
  <c r="Y115940" i="2"/>
  <c r="Y115939" i="2"/>
  <c r="Y115938" i="2"/>
  <c r="Y115937" i="2"/>
  <c r="Y115936" i="2"/>
  <c r="Y115935" i="2"/>
  <c r="Y115934" i="2"/>
  <c r="Y115933" i="2"/>
  <c r="Y115932" i="2"/>
  <c r="Y115931" i="2"/>
  <c r="Y115930" i="2"/>
  <c r="Y115929" i="2"/>
  <c r="Y115928" i="2"/>
  <c r="Y115927" i="2"/>
  <c r="Y115926" i="2"/>
  <c r="Y115925" i="2"/>
  <c r="Y115924" i="2"/>
  <c r="Y115923" i="2"/>
  <c r="Y115922" i="2"/>
  <c r="Y115921" i="2"/>
  <c r="Y115920" i="2"/>
  <c r="Y115919" i="2"/>
  <c r="Y115918" i="2"/>
  <c r="Y115917" i="2"/>
  <c r="Y115916" i="2"/>
  <c r="Y115915" i="2"/>
  <c r="Y115914" i="2"/>
  <c r="Y115913" i="2"/>
  <c r="Y115912" i="2"/>
  <c r="Y115911" i="2"/>
  <c r="Y115910" i="2"/>
  <c r="Y115909" i="2"/>
  <c r="Y115908" i="2"/>
  <c r="Y115907" i="2"/>
  <c r="Y115906" i="2"/>
  <c r="Y115905" i="2"/>
  <c r="Y115904" i="2"/>
  <c r="Y115903" i="2"/>
  <c r="Y115902" i="2"/>
  <c r="Y115901" i="2"/>
  <c r="Y115900" i="2"/>
  <c r="Y115899" i="2"/>
  <c r="Y115898" i="2"/>
  <c r="Y115897" i="2"/>
  <c r="Y115896" i="2"/>
  <c r="Y115895" i="2"/>
  <c r="Y115894" i="2"/>
  <c r="Y115893" i="2"/>
  <c r="Y115892" i="2"/>
  <c r="Y115891" i="2"/>
  <c r="Y115890" i="2"/>
  <c r="Y115889" i="2"/>
  <c r="Y115888" i="2"/>
  <c r="Y115887" i="2"/>
  <c r="Y115886" i="2"/>
  <c r="Y115885" i="2"/>
  <c r="Y115884" i="2"/>
  <c r="Y115883" i="2"/>
  <c r="Y115882" i="2"/>
  <c r="Y115881" i="2"/>
  <c r="Y115880" i="2"/>
  <c r="Y115879" i="2"/>
  <c r="Y115878" i="2"/>
  <c r="Y115877" i="2"/>
  <c r="Y115876" i="2"/>
  <c r="Y115875" i="2"/>
  <c r="Y115874" i="2"/>
  <c r="Y115873" i="2"/>
  <c r="Y115872" i="2"/>
  <c r="Y115871" i="2"/>
  <c r="Y115870" i="2"/>
  <c r="Y115869" i="2"/>
  <c r="Y115868" i="2"/>
  <c r="Y115867" i="2"/>
  <c r="Y115866" i="2"/>
  <c r="Y115865" i="2"/>
  <c r="Y115864" i="2"/>
  <c r="Y115863" i="2"/>
  <c r="Y115862" i="2"/>
  <c r="Y115861" i="2"/>
  <c r="Y115860" i="2"/>
  <c r="Y115859" i="2"/>
  <c r="Y115858" i="2"/>
  <c r="Y115857" i="2"/>
  <c r="Y115856" i="2"/>
  <c r="Y115855" i="2"/>
  <c r="Y115854" i="2"/>
  <c r="Y115853" i="2"/>
  <c r="Y115852" i="2"/>
  <c r="Y115851" i="2"/>
  <c r="Y115850" i="2"/>
  <c r="Y115849" i="2"/>
  <c r="Y115848" i="2"/>
  <c r="Y115847" i="2"/>
  <c r="Y115846" i="2"/>
  <c r="Y115845" i="2"/>
  <c r="Y115844" i="2"/>
  <c r="Y115843" i="2"/>
  <c r="Y115842" i="2"/>
  <c r="Y115841" i="2"/>
  <c r="Y115840" i="2"/>
  <c r="Y115839" i="2"/>
  <c r="Y115838" i="2"/>
  <c r="Y115837" i="2"/>
  <c r="Y115836" i="2"/>
  <c r="Y115835" i="2"/>
  <c r="Y115834" i="2"/>
  <c r="Y115833" i="2"/>
  <c r="Y115832" i="2"/>
  <c r="Y115831" i="2"/>
  <c r="Y115830" i="2"/>
  <c r="Y115829" i="2"/>
  <c r="Y115828" i="2"/>
  <c r="Y115827" i="2"/>
  <c r="Y115826" i="2"/>
  <c r="Y115825" i="2"/>
  <c r="Y115824" i="2"/>
  <c r="Y115823" i="2"/>
  <c r="Y115822" i="2"/>
  <c r="Y115821" i="2"/>
  <c r="Y115820" i="2"/>
  <c r="Y115819" i="2"/>
  <c r="Y115818" i="2"/>
  <c r="Y115817" i="2"/>
  <c r="Y115816" i="2"/>
  <c r="Y115815" i="2"/>
  <c r="Y115814" i="2"/>
  <c r="Y115813" i="2"/>
  <c r="Y115812" i="2"/>
  <c r="Y115811" i="2"/>
  <c r="Y115810" i="2"/>
  <c r="Y115809" i="2"/>
  <c r="Y115808" i="2"/>
  <c r="Y115807" i="2"/>
  <c r="Y115806" i="2"/>
  <c r="Y115805" i="2"/>
  <c r="Y115804" i="2"/>
  <c r="Y115803" i="2"/>
  <c r="Y115802" i="2"/>
  <c r="Y115801" i="2"/>
  <c r="Y115800" i="2"/>
  <c r="Y115799" i="2"/>
  <c r="Y115798" i="2"/>
  <c r="Y115797" i="2"/>
  <c r="Y115796" i="2"/>
  <c r="Y115795" i="2"/>
  <c r="Y115794" i="2"/>
  <c r="Y115793" i="2"/>
  <c r="Y115792" i="2"/>
  <c r="Y115791" i="2"/>
  <c r="Y115790" i="2"/>
  <c r="Y115789" i="2"/>
  <c r="Y115788" i="2"/>
  <c r="Y115787" i="2"/>
  <c r="Y115786" i="2"/>
  <c r="Y115785" i="2"/>
  <c r="Y115784" i="2"/>
  <c r="Y115783" i="2"/>
  <c r="Y115782" i="2"/>
  <c r="Y115781" i="2"/>
  <c r="Y115780" i="2"/>
  <c r="Y115779" i="2"/>
  <c r="Y115778" i="2"/>
  <c r="Y115777" i="2"/>
  <c r="Y115776" i="2"/>
  <c r="Y115775" i="2"/>
  <c r="Y115774" i="2"/>
  <c r="Y115773" i="2"/>
  <c r="Y115772" i="2"/>
  <c r="Y115771" i="2"/>
  <c r="Y115770" i="2"/>
  <c r="Y115769" i="2"/>
  <c r="Y115768" i="2"/>
  <c r="Y115767" i="2"/>
  <c r="Y115766" i="2"/>
  <c r="Y115765" i="2"/>
  <c r="Y115764" i="2"/>
  <c r="Y115763" i="2"/>
  <c r="Y115762" i="2"/>
  <c r="Y115761" i="2"/>
  <c r="Y115760" i="2"/>
  <c r="Y115759" i="2"/>
  <c r="Y115758" i="2"/>
  <c r="Y115757" i="2"/>
  <c r="Y115756" i="2"/>
  <c r="Y115755" i="2"/>
  <c r="Y115754" i="2"/>
  <c r="Y115753" i="2"/>
  <c r="Y115752" i="2"/>
  <c r="Y115751" i="2"/>
  <c r="Y115750" i="2"/>
  <c r="Y115749" i="2"/>
  <c r="Y115748" i="2"/>
  <c r="Y115747" i="2"/>
  <c r="Y115746" i="2"/>
  <c r="Y115745" i="2"/>
  <c r="Y115744" i="2"/>
  <c r="Y115743" i="2"/>
  <c r="Y115742" i="2"/>
  <c r="Y115741" i="2"/>
  <c r="Y115740" i="2"/>
  <c r="Y115739" i="2"/>
  <c r="Y115738" i="2"/>
  <c r="Y115737" i="2"/>
  <c r="Y115736" i="2"/>
  <c r="Y115735" i="2"/>
  <c r="Y115734" i="2"/>
  <c r="Y115733" i="2"/>
  <c r="Y115732" i="2"/>
  <c r="Y115731" i="2"/>
  <c r="Y115730" i="2"/>
  <c r="Y115729" i="2"/>
  <c r="Y115728" i="2"/>
  <c r="Y115727" i="2"/>
  <c r="Y115726" i="2"/>
  <c r="Y115725" i="2"/>
  <c r="Y115724" i="2"/>
  <c r="Y115723" i="2"/>
  <c r="Y115722" i="2"/>
  <c r="Y115721" i="2"/>
  <c r="Y115720" i="2"/>
  <c r="Y115719" i="2"/>
  <c r="Y115718" i="2"/>
  <c r="Y115717" i="2"/>
  <c r="Y115716" i="2"/>
  <c r="Y115715" i="2"/>
  <c r="Y115714" i="2"/>
  <c r="Y115713" i="2"/>
  <c r="Y115712" i="2"/>
  <c r="Y115711" i="2"/>
  <c r="Y115710" i="2"/>
  <c r="Y115709" i="2"/>
  <c r="Y115708" i="2"/>
  <c r="Y115707" i="2"/>
  <c r="Y115706" i="2"/>
  <c r="Y115705" i="2"/>
  <c r="Y115704" i="2"/>
  <c r="Y115703" i="2"/>
  <c r="Y115702" i="2"/>
  <c r="Y115701" i="2"/>
  <c r="Y115700" i="2"/>
  <c r="Y115699" i="2"/>
  <c r="Y115698" i="2"/>
  <c r="Y115697" i="2"/>
  <c r="Y115696" i="2"/>
  <c r="Y115695" i="2"/>
  <c r="Y115694" i="2"/>
  <c r="Y115693" i="2"/>
  <c r="Y115692" i="2"/>
  <c r="Y115691" i="2"/>
  <c r="Y115690" i="2"/>
  <c r="Y115689" i="2"/>
  <c r="Y115688" i="2"/>
  <c r="Y115687" i="2"/>
  <c r="Y115686" i="2"/>
  <c r="Y115685" i="2"/>
  <c r="Y115684" i="2"/>
  <c r="Y115683" i="2"/>
  <c r="Y115682" i="2"/>
  <c r="Y115681" i="2"/>
  <c r="Y115680" i="2"/>
  <c r="Y115679" i="2"/>
  <c r="Y115678" i="2"/>
  <c r="Y115677" i="2"/>
  <c r="Y115676" i="2"/>
  <c r="Y115675" i="2"/>
  <c r="Y115674" i="2"/>
  <c r="Y115673" i="2"/>
  <c r="Y115672" i="2"/>
  <c r="Y115671" i="2"/>
  <c r="Y115670" i="2"/>
  <c r="Y115669" i="2"/>
  <c r="Y115668" i="2"/>
  <c r="Y115667" i="2"/>
  <c r="Y115666" i="2"/>
  <c r="Y115665" i="2"/>
  <c r="Y115664" i="2"/>
  <c r="Y115663" i="2"/>
  <c r="Y115662" i="2"/>
  <c r="Y115661" i="2"/>
  <c r="Y115660" i="2"/>
  <c r="Y115659" i="2"/>
  <c r="Y115658" i="2"/>
  <c r="Y115657" i="2"/>
  <c r="Y115656" i="2"/>
  <c r="Y115655" i="2"/>
  <c r="Y115654" i="2"/>
  <c r="Y115653" i="2"/>
  <c r="Y115652" i="2"/>
  <c r="Y115651" i="2"/>
  <c r="Y115650" i="2"/>
  <c r="Y115649" i="2"/>
  <c r="Y115648" i="2"/>
  <c r="Y115647" i="2"/>
  <c r="Y115646" i="2"/>
  <c r="Y115645" i="2"/>
  <c r="Y115644" i="2"/>
  <c r="Y115643" i="2"/>
  <c r="Y115642" i="2"/>
  <c r="Y115641" i="2"/>
  <c r="Y115640" i="2"/>
  <c r="Y115639" i="2"/>
  <c r="Y115638" i="2"/>
  <c r="Y115637" i="2"/>
  <c r="Y115636" i="2"/>
  <c r="Y115635" i="2"/>
  <c r="Y115634" i="2"/>
  <c r="Y115633" i="2"/>
  <c r="Y115632" i="2"/>
  <c r="Y115631" i="2"/>
  <c r="Y115630" i="2"/>
  <c r="Y115629" i="2"/>
  <c r="Y115628" i="2"/>
  <c r="Y115627" i="2"/>
  <c r="Y115626" i="2"/>
  <c r="Y115625" i="2"/>
  <c r="Y115624" i="2"/>
  <c r="Y115623" i="2"/>
  <c r="Y115622" i="2"/>
  <c r="Y115621" i="2"/>
  <c r="Y115620" i="2"/>
  <c r="Y115619" i="2"/>
  <c r="Y115618" i="2"/>
  <c r="Y115617" i="2"/>
  <c r="Y115616" i="2"/>
  <c r="Y115615" i="2"/>
  <c r="Y115614" i="2"/>
  <c r="Y115613" i="2"/>
  <c r="Y115612" i="2"/>
  <c r="Y115611" i="2"/>
  <c r="Y115610" i="2"/>
  <c r="Y115609" i="2"/>
  <c r="Y115608" i="2"/>
  <c r="Y115607" i="2"/>
  <c r="Y115606" i="2"/>
  <c r="Y115605" i="2"/>
  <c r="Y115604" i="2"/>
  <c r="Y115603" i="2"/>
  <c r="Y115602" i="2"/>
  <c r="Y115601" i="2"/>
  <c r="Y115600" i="2"/>
  <c r="Y115599" i="2"/>
  <c r="Y115598" i="2"/>
  <c r="Y115597" i="2"/>
  <c r="Y115596" i="2"/>
  <c r="Y115595" i="2"/>
  <c r="Y115594" i="2"/>
  <c r="Y115593" i="2"/>
  <c r="Y115592" i="2"/>
  <c r="Y115591" i="2"/>
  <c r="Y115590" i="2"/>
  <c r="Y115589" i="2"/>
  <c r="Y115588" i="2"/>
  <c r="Y115587" i="2"/>
  <c r="Y115586" i="2"/>
  <c r="Y115585" i="2"/>
  <c r="Y115584" i="2"/>
  <c r="Y115583" i="2"/>
  <c r="Y115582" i="2"/>
  <c r="Y115581" i="2"/>
  <c r="Y115580" i="2"/>
  <c r="Y115579" i="2"/>
  <c r="Y115578" i="2"/>
  <c r="Y115577" i="2"/>
  <c r="Y115576" i="2"/>
  <c r="Y115575" i="2"/>
  <c r="Y115574" i="2"/>
  <c r="Y115573" i="2"/>
  <c r="Y115572" i="2"/>
  <c r="Y115571" i="2"/>
  <c r="Y115570" i="2"/>
  <c r="Y115569" i="2"/>
  <c r="Y115568" i="2"/>
  <c r="Y115567" i="2"/>
  <c r="Y115566" i="2"/>
  <c r="Y115565" i="2"/>
  <c r="Y115564" i="2"/>
  <c r="Y115563" i="2"/>
  <c r="Y115562" i="2"/>
  <c r="Y115561" i="2"/>
  <c r="Y115560" i="2"/>
  <c r="Y115559" i="2"/>
  <c r="Y115558" i="2"/>
  <c r="Y115557" i="2"/>
  <c r="Y115556" i="2"/>
  <c r="Y115555" i="2"/>
  <c r="Y115554" i="2"/>
  <c r="Y115553" i="2"/>
  <c r="Y115552" i="2"/>
  <c r="Y115551" i="2"/>
  <c r="Y115550" i="2"/>
  <c r="Y115549" i="2"/>
  <c r="Y115548" i="2"/>
  <c r="Y115547" i="2"/>
  <c r="Y115546" i="2"/>
  <c r="Y115545" i="2"/>
  <c r="Y115544" i="2"/>
  <c r="Y115543" i="2"/>
  <c r="Y115542" i="2"/>
  <c r="Y115541" i="2"/>
  <c r="Y115540" i="2"/>
  <c r="Y115539" i="2"/>
  <c r="Y115538" i="2"/>
  <c r="Y115537" i="2"/>
  <c r="Y115536" i="2"/>
  <c r="Y115535" i="2"/>
  <c r="Y115534" i="2"/>
  <c r="Y115533" i="2"/>
  <c r="Y115532" i="2"/>
  <c r="Y115531" i="2"/>
  <c r="Y115530" i="2"/>
  <c r="Y115529" i="2"/>
  <c r="Y115528" i="2"/>
  <c r="Y115527" i="2"/>
  <c r="Y115526" i="2"/>
  <c r="Y115525" i="2"/>
  <c r="Y115524" i="2"/>
  <c r="Y115523" i="2"/>
  <c r="Y115522" i="2"/>
  <c r="Y115521" i="2"/>
  <c r="Y115520" i="2"/>
  <c r="Y115519" i="2"/>
  <c r="Y115518" i="2"/>
  <c r="Y115517" i="2"/>
  <c r="Y115516" i="2"/>
  <c r="Y115515" i="2"/>
  <c r="Y115514" i="2"/>
  <c r="Y115513" i="2"/>
  <c r="Y115512" i="2"/>
  <c r="Y115511" i="2"/>
  <c r="Y115510" i="2"/>
  <c r="Y115509" i="2"/>
  <c r="Y115508" i="2"/>
  <c r="Y115507" i="2"/>
  <c r="Y115506" i="2"/>
  <c r="Y115505" i="2"/>
  <c r="Y115504" i="2"/>
  <c r="Y115503" i="2"/>
  <c r="Y115502" i="2"/>
  <c r="Y115501" i="2"/>
  <c r="Y115500" i="2"/>
  <c r="Y115499" i="2"/>
  <c r="Y115498" i="2"/>
  <c r="Y115497" i="2"/>
  <c r="Y115496" i="2"/>
  <c r="Y115495" i="2"/>
  <c r="Y115494" i="2"/>
  <c r="Y115493" i="2"/>
  <c r="Y115492" i="2"/>
  <c r="Y115491" i="2"/>
  <c r="Y115490" i="2"/>
  <c r="Y115489" i="2"/>
  <c r="Y115488" i="2"/>
  <c r="Y115487" i="2"/>
  <c r="Y115486" i="2"/>
  <c r="Y115485" i="2"/>
  <c r="Y115484" i="2"/>
  <c r="Y115483" i="2"/>
  <c r="Y115482" i="2"/>
  <c r="Y115481" i="2"/>
  <c r="Y115480" i="2"/>
  <c r="Y115479" i="2"/>
  <c r="Y115478" i="2"/>
  <c r="Y115477" i="2"/>
  <c r="Y115476" i="2"/>
  <c r="Y115475" i="2"/>
  <c r="Y115474" i="2"/>
  <c r="Y115473" i="2"/>
  <c r="Y115472" i="2"/>
  <c r="Y115471" i="2"/>
  <c r="Y115470" i="2"/>
  <c r="Y115469" i="2"/>
  <c r="Y115468" i="2"/>
  <c r="Y115467" i="2"/>
  <c r="Y115466" i="2"/>
  <c r="Y115465" i="2"/>
  <c r="Y115464" i="2"/>
  <c r="Y115463" i="2"/>
  <c r="Y115462" i="2"/>
  <c r="Y115461" i="2"/>
  <c r="Y115460" i="2"/>
  <c r="Y115459" i="2"/>
  <c r="Y115458" i="2"/>
  <c r="Y115457" i="2"/>
  <c r="Y115456" i="2"/>
  <c r="Y115455" i="2"/>
  <c r="Y115454" i="2"/>
  <c r="Y115453" i="2"/>
  <c r="Y115452" i="2"/>
  <c r="Y115451" i="2"/>
  <c r="Y115450" i="2"/>
  <c r="Y115449" i="2"/>
  <c r="Y115448" i="2"/>
  <c r="Y115447" i="2"/>
  <c r="Y115446" i="2"/>
  <c r="Y115445" i="2"/>
  <c r="Y115444" i="2"/>
  <c r="Y115443" i="2"/>
  <c r="Y115442" i="2"/>
  <c r="Y115441" i="2"/>
  <c r="Y115440" i="2"/>
  <c r="Y115439" i="2"/>
  <c r="Y115438" i="2"/>
  <c r="Y115437" i="2"/>
  <c r="Y115436" i="2"/>
  <c r="Y115435" i="2"/>
  <c r="Y115434" i="2"/>
  <c r="Y115433" i="2"/>
  <c r="Y115432" i="2"/>
  <c r="Y115431" i="2"/>
  <c r="Y115430" i="2"/>
  <c r="Y115429" i="2"/>
  <c r="Y115428" i="2"/>
  <c r="Y115427" i="2"/>
  <c r="Y115426" i="2"/>
  <c r="Y115425" i="2"/>
  <c r="Y115424" i="2"/>
  <c r="Y115423" i="2"/>
  <c r="Y115422" i="2"/>
  <c r="Y115421" i="2"/>
  <c r="Y115420" i="2"/>
  <c r="Y115419" i="2"/>
  <c r="Y115418" i="2"/>
  <c r="Y115417" i="2"/>
  <c r="Y115416" i="2"/>
  <c r="Y115415" i="2"/>
  <c r="Y115414" i="2"/>
  <c r="Y115413" i="2"/>
  <c r="Y115412" i="2"/>
  <c r="Y115411" i="2"/>
  <c r="Y115410" i="2"/>
  <c r="Y115409" i="2"/>
  <c r="Y115408" i="2"/>
  <c r="Y115407" i="2"/>
  <c r="Y115406" i="2"/>
  <c r="Y115405" i="2"/>
  <c r="Y115404" i="2"/>
  <c r="Y115403" i="2"/>
  <c r="Y115402" i="2"/>
  <c r="Y115401" i="2"/>
  <c r="Y115400" i="2"/>
  <c r="Y115399" i="2"/>
  <c r="Y115398" i="2"/>
  <c r="Y115397" i="2"/>
  <c r="Y115396" i="2"/>
  <c r="Y115395" i="2"/>
  <c r="Y115394" i="2"/>
  <c r="Y115393" i="2"/>
  <c r="Y115392" i="2"/>
  <c r="Y115391" i="2"/>
  <c r="Y115390" i="2"/>
  <c r="Y115389" i="2"/>
  <c r="Y115388" i="2"/>
  <c r="Y115387" i="2"/>
  <c r="Y115386" i="2"/>
  <c r="Y115385" i="2"/>
  <c r="Y115384" i="2"/>
  <c r="Y115383" i="2"/>
  <c r="Y115382" i="2"/>
  <c r="Y115381" i="2"/>
  <c r="Y115380" i="2"/>
  <c r="Y115379" i="2"/>
  <c r="Y115378" i="2"/>
  <c r="Y115377" i="2"/>
  <c r="Y115376" i="2"/>
  <c r="Y115375" i="2"/>
  <c r="Y115374" i="2"/>
  <c r="Y115373" i="2"/>
  <c r="Y115372" i="2"/>
  <c r="Y115371" i="2"/>
  <c r="Y115370" i="2"/>
  <c r="Y115369" i="2"/>
  <c r="Y115368" i="2"/>
  <c r="Y115367" i="2"/>
  <c r="Y115366" i="2"/>
  <c r="Y115365" i="2"/>
  <c r="Y115364" i="2"/>
  <c r="Y115363" i="2"/>
  <c r="Y115362" i="2"/>
  <c r="Y115361" i="2"/>
  <c r="Y115360" i="2"/>
  <c r="Y115359" i="2"/>
  <c r="Y115358" i="2"/>
  <c r="Y115357" i="2"/>
  <c r="Y115356" i="2"/>
  <c r="Y115355" i="2"/>
  <c r="Y115354" i="2"/>
  <c r="Y115353" i="2"/>
  <c r="Y115352" i="2"/>
  <c r="Y115351" i="2"/>
  <c r="Y115350" i="2"/>
  <c r="Y115349" i="2"/>
  <c r="Y115348" i="2"/>
  <c r="Y115347" i="2"/>
  <c r="Y115346" i="2"/>
  <c r="Y115345" i="2"/>
  <c r="Y115344" i="2"/>
  <c r="Y115343" i="2"/>
  <c r="Y115342" i="2"/>
  <c r="Y115341" i="2"/>
  <c r="Y115340" i="2"/>
  <c r="Y115339" i="2"/>
  <c r="Y115338" i="2"/>
  <c r="Y115337" i="2"/>
  <c r="Y115336" i="2"/>
  <c r="Y115335" i="2"/>
  <c r="Y115334" i="2"/>
  <c r="Y115333" i="2"/>
  <c r="Y115332" i="2"/>
  <c r="Y115331" i="2"/>
  <c r="Y115330" i="2"/>
  <c r="Y115329" i="2"/>
  <c r="Y115328" i="2"/>
  <c r="Y115327" i="2"/>
  <c r="Y115326" i="2"/>
  <c r="Y115325" i="2"/>
  <c r="Y115324" i="2"/>
  <c r="Y115323" i="2"/>
  <c r="Y115322" i="2"/>
  <c r="Y115321" i="2"/>
  <c r="Y115320" i="2"/>
  <c r="Y115319" i="2"/>
  <c r="Y115318" i="2"/>
  <c r="Y115317" i="2"/>
  <c r="Y115316" i="2"/>
  <c r="Y115315" i="2"/>
  <c r="Y115314" i="2"/>
  <c r="Y115313" i="2"/>
  <c r="Y115312" i="2"/>
  <c r="Y115311" i="2"/>
  <c r="Y115310" i="2"/>
  <c r="Y115309" i="2"/>
  <c r="Y115308" i="2"/>
  <c r="Y115307" i="2"/>
  <c r="Y115306" i="2"/>
  <c r="Y115305" i="2"/>
  <c r="Y115304" i="2"/>
  <c r="Y115303" i="2"/>
  <c r="Y115302" i="2"/>
  <c r="Y115301" i="2"/>
  <c r="Y115300" i="2"/>
  <c r="Y115299" i="2"/>
  <c r="Y115298" i="2"/>
  <c r="Y115297" i="2"/>
  <c r="Y115296" i="2"/>
  <c r="Y115295" i="2"/>
  <c r="Y115294" i="2"/>
  <c r="Y115293" i="2"/>
  <c r="Y115292" i="2"/>
  <c r="Y115291" i="2"/>
  <c r="Y115290" i="2"/>
  <c r="Y115289" i="2"/>
  <c r="Y115288" i="2"/>
  <c r="Y115287" i="2"/>
  <c r="Y115286" i="2"/>
  <c r="Y115285" i="2"/>
  <c r="Y115284" i="2"/>
  <c r="Y115283" i="2"/>
  <c r="Y115282" i="2"/>
  <c r="Y115281" i="2"/>
  <c r="Y115280" i="2"/>
  <c r="Y115279" i="2"/>
  <c r="Y115278" i="2"/>
  <c r="Y115277" i="2"/>
  <c r="Y115276" i="2"/>
  <c r="Y115275" i="2"/>
  <c r="Y115274" i="2"/>
  <c r="Y115273" i="2"/>
  <c r="Y115272" i="2"/>
  <c r="Y115271" i="2"/>
  <c r="Y115270" i="2"/>
  <c r="Y115269" i="2"/>
  <c r="Y115268" i="2"/>
  <c r="Y115267" i="2"/>
  <c r="Y115266" i="2"/>
  <c r="Y115265" i="2"/>
  <c r="Y115264" i="2"/>
  <c r="Y115263" i="2"/>
  <c r="Y115262" i="2"/>
  <c r="Y115261" i="2"/>
  <c r="Y115260" i="2"/>
  <c r="Y115259" i="2"/>
  <c r="Y115258" i="2"/>
  <c r="Y115257" i="2"/>
  <c r="Y115256" i="2"/>
  <c r="Y115255" i="2"/>
  <c r="Y115254" i="2"/>
  <c r="Y115253" i="2"/>
  <c r="Y115252" i="2"/>
  <c r="Y115251" i="2"/>
  <c r="Y115250" i="2"/>
  <c r="Y115249" i="2"/>
  <c r="Y115248" i="2"/>
  <c r="Y115247" i="2"/>
  <c r="Y115246" i="2"/>
  <c r="Y115245" i="2"/>
  <c r="Y115244" i="2"/>
  <c r="Y115243" i="2"/>
  <c r="Y115242" i="2"/>
  <c r="Y115241" i="2"/>
  <c r="Y115240" i="2"/>
  <c r="Y115239" i="2"/>
  <c r="Y115238" i="2"/>
  <c r="Y115237" i="2"/>
  <c r="Y115236" i="2"/>
  <c r="Y115235" i="2"/>
  <c r="Y115234" i="2"/>
  <c r="Y115233" i="2"/>
  <c r="Y115232" i="2"/>
  <c r="Y115231" i="2"/>
  <c r="Y115230" i="2"/>
  <c r="Y115229" i="2"/>
  <c r="Y115228" i="2"/>
  <c r="Y115227" i="2"/>
  <c r="Y115226" i="2"/>
  <c r="Y115225" i="2"/>
  <c r="Y115224" i="2"/>
  <c r="Y115223" i="2"/>
  <c r="Y115222" i="2"/>
  <c r="Y115221" i="2"/>
  <c r="Y115220" i="2"/>
  <c r="Y115219" i="2"/>
  <c r="Y115218" i="2"/>
  <c r="Y115217" i="2"/>
  <c r="Y115216" i="2"/>
  <c r="Y115215" i="2"/>
  <c r="Y115214" i="2"/>
  <c r="Y115213" i="2"/>
  <c r="Y115212" i="2"/>
  <c r="Y115211" i="2"/>
  <c r="Y115210" i="2"/>
  <c r="Y115209" i="2"/>
  <c r="Y115208" i="2"/>
  <c r="Y115207" i="2"/>
  <c r="Y115206" i="2"/>
  <c r="Y115205" i="2"/>
  <c r="Y115204" i="2"/>
  <c r="Y115203" i="2"/>
  <c r="Y115202" i="2"/>
  <c r="Y115201" i="2"/>
  <c r="Y115200" i="2"/>
  <c r="Y115199" i="2"/>
  <c r="Y115198" i="2"/>
  <c r="Y115197" i="2"/>
  <c r="Y115196" i="2"/>
  <c r="Y115195" i="2"/>
  <c r="Y115194" i="2"/>
  <c r="Y115193" i="2"/>
  <c r="Y115192" i="2"/>
  <c r="Y115191" i="2"/>
  <c r="Y115190" i="2"/>
  <c r="Y115189" i="2"/>
  <c r="Y115188" i="2"/>
  <c r="Y115187" i="2"/>
  <c r="Y115186" i="2"/>
  <c r="Y115185" i="2"/>
  <c r="Y115184" i="2"/>
  <c r="Y115183" i="2"/>
  <c r="Y115182" i="2"/>
  <c r="Y115181" i="2"/>
  <c r="Y115180" i="2"/>
  <c r="Y115179" i="2"/>
  <c r="Y115178" i="2"/>
  <c r="Y115177" i="2"/>
  <c r="Y115176" i="2"/>
  <c r="Y115175" i="2"/>
  <c r="Y115174" i="2"/>
  <c r="Y115173" i="2"/>
  <c r="Y115172" i="2"/>
  <c r="Y115171" i="2"/>
  <c r="Y115170" i="2"/>
  <c r="Y115169" i="2"/>
  <c r="Y115168" i="2"/>
  <c r="Y115167" i="2"/>
  <c r="Y115166" i="2"/>
  <c r="Y115165" i="2"/>
  <c r="Y115164" i="2"/>
  <c r="Y115163" i="2"/>
  <c r="Y115162" i="2"/>
  <c r="Y115161" i="2"/>
  <c r="Y115160" i="2"/>
  <c r="Y115159" i="2"/>
  <c r="Y115158" i="2"/>
  <c r="Y115157" i="2"/>
  <c r="Y115156" i="2"/>
  <c r="Y115155" i="2"/>
  <c r="Y115154" i="2"/>
  <c r="Y115153" i="2"/>
  <c r="Y115152" i="2"/>
  <c r="Y115151" i="2"/>
  <c r="Y115150" i="2"/>
  <c r="Y115149" i="2"/>
  <c r="Y115148" i="2"/>
  <c r="Y115147" i="2"/>
  <c r="Y115146" i="2"/>
  <c r="Y115145" i="2"/>
  <c r="Y115144" i="2"/>
  <c r="Y115143" i="2"/>
  <c r="Y115142" i="2"/>
  <c r="Y115141" i="2"/>
  <c r="Y115140" i="2"/>
  <c r="Y115139" i="2"/>
  <c r="Y115138" i="2"/>
  <c r="Y115137" i="2"/>
  <c r="Y115136" i="2"/>
  <c r="Y115135" i="2"/>
  <c r="Y115134" i="2"/>
  <c r="Y115133" i="2"/>
  <c r="Y115132" i="2"/>
  <c r="Y115131" i="2"/>
  <c r="Y115130" i="2"/>
  <c r="Y115129" i="2"/>
  <c r="Y115128" i="2"/>
  <c r="Y115127" i="2"/>
  <c r="Y115126" i="2"/>
  <c r="Y115125" i="2"/>
  <c r="Y115124" i="2"/>
  <c r="Y115123" i="2"/>
  <c r="Y115122" i="2"/>
  <c r="Y115121" i="2"/>
  <c r="Y115120" i="2"/>
  <c r="Y115119" i="2"/>
  <c r="Y115118" i="2"/>
  <c r="Y115117" i="2"/>
  <c r="Y115116" i="2"/>
  <c r="Y115115" i="2"/>
  <c r="Y115114" i="2"/>
  <c r="Y115113" i="2"/>
  <c r="Y115112" i="2"/>
  <c r="Y115111" i="2"/>
  <c r="Y115110" i="2"/>
  <c r="Y115109" i="2"/>
  <c r="Y115108" i="2"/>
  <c r="Y115107" i="2"/>
  <c r="Y115106" i="2"/>
  <c r="Y115105" i="2"/>
  <c r="Y115104" i="2"/>
  <c r="Y115103" i="2"/>
  <c r="Y115102" i="2"/>
  <c r="Y115101" i="2"/>
  <c r="Y115100" i="2"/>
  <c r="Y115099" i="2"/>
  <c r="Y115098" i="2"/>
  <c r="Y115097" i="2"/>
  <c r="Y115096" i="2"/>
  <c r="Y115095" i="2"/>
  <c r="Y115094" i="2"/>
  <c r="Y115093" i="2"/>
  <c r="Y115092" i="2"/>
  <c r="Y115091" i="2"/>
  <c r="Y115090" i="2"/>
  <c r="Y115089" i="2"/>
  <c r="Y115088" i="2"/>
  <c r="Y115087" i="2"/>
  <c r="Y115086" i="2"/>
  <c r="Y115085" i="2"/>
  <c r="Y115084" i="2"/>
  <c r="Y115083" i="2"/>
  <c r="Y115082" i="2"/>
  <c r="Y115081" i="2"/>
  <c r="Y115080" i="2"/>
  <c r="Y115079" i="2"/>
  <c r="Y115078" i="2"/>
  <c r="Y115077" i="2"/>
  <c r="Y115076" i="2"/>
  <c r="Y115075" i="2"/>
  <c r="Y115074" i="2"/>
  <c r="Y115073" i="2"/>
  <c r="Y115072" i="2"/>
  <c r="Y115071" i="2"/>
  <c r="Y115070" i="2"/>
  <c r="Y115069" i="2"/>
  <c r="Y115068" i="2"/>
  <c r="Y115067" i="2"/>
  <c r="Y115066" i="2"/>
  <c r="Y115065" i="2"/>
  <c r="Y115064" i="2"/>
  <c r="Y115063" i="2"/>
  <c r="Y115062" i="2"/>
  <c r="Y115061" i="2"/>
  <c r="Y115060" i="2"/>
  <c r="Y115059" i="2"/>
  <c r="Y115058" i="2"/>
  <c r="Y115057" i="2"/>
  <c r="Y115056" i="2"/>
  <c r="Y115055" i="2"/>
  <c r="Y115054" i="2"/>
  <c r="Y115053" i="2"/>
  <c r="Y115052" i="2"/>
  <c r="Y115051" i="2"/>
  <c r="Y115050" i="2"/>
  <c r="Y115049" i="2"/>
  <c r="Y115048" i="2"/>
  <c r="Y115047" i="2"/>
  <c r="Y115046" i="2"/>
  <c r="Y115045" i="2"/>
  <c r="Y115044" i="2"/>
  <c r="Y115043" i="2"/>
  <c r="Y115042" i="2"/>
  <c r="Y115041" i="2"/>
  <c r="Y115040" i="2"/>
  <c r="Y115039" i="2"/>
  <c r="Y115038" i="2"/>
  <c r="Y115037" i="2"/>
  <c r="Y115036" i="2"/>
  <c r="Y115035" i="2"/>
  <c r="Y115034" i="2"/>
  <c r="Y115033" i="2"/>
  <c r="Y115032" i="2"/>
  <c r="Y115031" i="2"/>
  <c r="Y115030" i="2"/>
  <c r="Y115029" i="2"/>
  <c r="Y115028" i="2"/>
  <c r="Y115027" i="2"/>
  <c r="Y115026" i="2"/>
  <c r="Y115025" i="2"/>
  <c r="Y115024" i="2"/>
  <c r="Y115023" i="2"/>
  <c r="Y115022" i="2"/>
  <c r="Y115021" i="2"/>
  <c r="Y115020" i="2"/>
  <c r="Y115019" i="2"/>
  <c r="Y115018" i="2"/>
  <c r="Y115017" i="2"/>
  <c r="Y115016" i="2"/>
  <c r="Y115015" i="2"/>
  <c r="Y115014" i="2"/>
  <c r="Y115013" i="2"/>
  <c r="Y115012" i="2"/>
  <c r="Y115011" i="2"/>
  <c r="Y115010" i="2"/>
  <c r="Y115009" i="2"/>
  <c r="Y115008" i="2"/>
  <c r="Y115007" i="2"/>
  <c r="Y115006" i="2"/>
  <c r="Y115005" i="2"/>
  <c r="Y115004" i="2"/>
  <c r="Y115003" i="2"/>
  <c r="Y115002" i="2"/>
  <c r="Y115001" i="2"/>
  <c r="Y115000" i="2"/>
  <c r="Y114999" i="2"/>
  <c r="Y114998" i="2"/>
  <c r="Y114997" i="2"/>
  <c r="Y114996" i="2"/>
  <c r="Y114995" i="2"/>
  <c r="Y114994" i="2"/>
  <c r="Y114993" i="2"/>
  <c r="Y114992" i="2"/>
  <c r="Y114991" i="2"/>
  <c r="Y114990" i="2"/>
  <c r="Y114989" i="2"/>
  <c r="Y114988" i="2"/>
  <c r="Y114987" i="2"/>
  <c r="Y114986" i="2"/>
  <c r="Y114985" i="2"/>
  <c r="Y114984" i="2"/>
  <c r="Y114983" i="2"/>
  <c r="Y114982" i="2"/>
  <c r="Y114981" i="2"/>
  <c r="Y114980" i="2"/>
  <c r="Y114979" i="2"/>
  <c r="Y114978" i="2"/>
  <c r="Y114977" i="2"/>
  <c r="Y114976" i="2"/>
  <c r="Y114975" i="2"/>
  <c r="Y114974" i="2"/>
  <c r="Y114973" i="2"/>
  <c r="Y114972" i="2"/>
  <c r="Y114971" i="2"/>
  <c r="Y114970" i="2"/>
  <c r="Y114969" i="2"/>
  <c r="Y114968" i="2"/>
  <c r="Y114967" i="2"/>
  <c r="Y114966" i="2"/>
  <c r="Y114965" i="2"/>
  <c r="Y114964" i="2"/>
  <c r="Y114963" i="2"/>
  <c r="Y114962" i="2"/>
  <c r="Y114961" i="2"/>
  <c r="Y114960" i="2"/>
  <c r="Y114959" i="2"/>
  <c r="Y114958" i="2"/>
  <c r="Y114957" i="2"/>
  <c r="Y114956" i="2"/>
  <c r="Y114955" i="2"/>
  <c r="Y114954" i="2"/>
  <c r="Y114953" i="2"/>
  <c r="Y114952" i="2"/>
  <c r="Y114951" i="2"/>
  <c r="Y114950" i="2"/>
  <c r="Y114949" i="2"/>
  <c r="Y114948" i="2"/>
  <c r="Y114947" i="2"/>
  <c r="Y114946" i="2"/>
  <c r="Y114945" i="2"/>
  <c r="Y114944" i="2"/>
  <c r="Y114943" i="2"/>
  <c r="Y114942" i="2"/>
  <c r="Y114941" i="2"/>
  <c r="Y114940" i="2"/>
  <c r="Y114939" i="2"/>
  <c r="Y114938" i="2"/>
  <c r="Y114937" i="2"/>
  <c r="Y114936" i="2"/>
  <c r="Y114935" i="2"/>
  <c r="Y114934" i="2"/>
  <c r="Y114933" i="2"/>
  <c r="Y114932" i="2"/>
  <c r="Y114931" i="2"/>
  <c r="Y114930" i="2"/>
  <c r="Y114929" i="2"/>
  <c r="Y114928" i="2"/>
  <c r="Y114927" i="2"/>
  <c r="Y114926" i="2"/>
  <c r="Y114925" i="2"/>
  <c r="Y114924" i="2"/>
  <c r="Y114923" i="2"/>
  <c r="Y114922" i="2"/>
  <c r="Y114921" i="2"/>
  <c r="Y114920" i="2"/>
  <c r="Y114919" i="2"/>
  <c r="Y114918" i="2"/>
  <c r="Y114917" i="2"/>
  <c r="Y114916" i="2"/>
  <c r="Y114915" i="2"/>
  <c r="Y114914" i="2"/>
  <c r="Y114913" i="2"/>
  <c r="Y114912" i="2"/>
  <c r="Y114911" i="2"/>
  <c r="Y114910" i="2"/>
  <c r="Y114909" i="2"/>
  <c r="Y114908" i="2"/>
  <c r="Y114907" i="2"/>
  <c r="Y114906" i="2"/>
  <c r="Y114905" i="2"/>
  <c r="Y114904" i="2"/>
  <c r="Y114903" i="2"/>
  <c r="Y114902" i="2"/>
  <c r="Y114901" i="2"/>
  <c r="Y114900" i="2"/>
  <c r="Y114899" i="2"/>
  <c r="Y114898" i="2"/>
  <c r="Y114897" i="2"/>
  <c r="Y114896" i="2"/>
  <c r="Y114895" i="2"/>
  <c r="Y114894" i="2"/>
  <c r="Y114893" i="2"/>
  <c r="Y114892" i="2"/>
  <c r="Y114891" i="2"/>
  <c r="Y114890" i="2"/>
  <c r="Y114889" i="2"/>
  <c r="Y114888" i="2"/>
  <c r="Y114887" i="2"/>
  <c r="Y114886" i="2"/>
  <c r="Y114885" i="2"/>
  <c r="Y114884" i="2"/>
  <c r="Y114883" i="2"/>
  <c r="Y114882" i="2"/>
  <c r="Y114881" i="2"/>
  <c r="Y114880" i="2"/>
  <c r="Y114879" i="2"/>
  <c r="Y114878" i="2"/>
  <c r="Y114877" i="2"/>
  <c r="Y114876" i="2"/>
  <c r="Y114875" i="2"/>
  <c r="Y114874" i="2"/>
  <c r="Y114873" i="2"/>
  <c r="Y114872" i="2"/>
  <c r="Y114871" i="2"/>
  <c r="Y114870" i="2"/>
  <c r="Y114869" i="2"/>
  <c r="Y114868" i="2"/>
  <c r="Y114867" i="2"/>
  <c r="Y114866" i="2"/>
  <c r="Y114865" i="2"/>
  <c r="Y114864" i="2"/>
  <c r="Y114863" i="2"/>
  <c r="Y114862" i="2"/>
  <c r="Y114861" i="2"/>
  <c r="Y114860" i="2"/>
  <c r="Y114859" i="2"/>
  <c r="Y114858" i="2"/>
  <c r="Y114857" i="2"/>
  <c r="Y114856" i="2"/>
  <c r="Y114855" i="2"/>
  <c r="Y114854" i="2"/>
  <c r="Y114853" i="2"/>
  <c r="Y114852" i="2"/>
  <c r="Y114851" i="2"/>
  <c r="Y114850" i="2"/>
  <c r="Y114849" i="2"/>
  <c r="Y114848" i="2"/>
  <c r="Y114847" i="2"/>
  <c r="Y114846" i="2"/>
  <c r="Y114845" i="2"/>
  <c r="Y114844" i="2"/>
  <c r="Y114843" i="2"/>
  <c r="Y114842" i="2"/>
  <c r="Y114841" i="2"/>
  <c r="Y114840" i="2"/>
  <c r="Y114839" i="2"/>
  <c r="Y114838" i="2"/>
  <c r="Y114837" i="2"/>
  <c r="Y114836" i="2"/>
  <c r="Y114835" i="2"/>
  <c r="Y114834" i="2"/>
  <c r="Y114833" i="2"/>
  <c r="Y114832" i="2"/>
  <c r="Y114831" i="2"/>
  <c r="Y114830" i="2"/>
  <c r="Y114829" i="2"/>
  <c r="Y114828" i="2"/>
  <c r="Y114827" i="2"/>
  <c r="Y114826" i="2"/>
  <c r="Y114825" i="2"/>
  <c r="Y114824" i="2"/>
  <c r="Y114823" i="2"/>
  <c r="Y114822" i="2"/>
  <c r="Y114821" i="2"/>
  <c r="Y114820" i="2"/>
  <c r="Y114819" i="2"/>
  <c r="Y114818" i="2"/>
  <c r="Y114817" i="2"/>
  <c r="Y114816" i="2"/>
  <c r="Y114815" i="2"/>
  <c r="Y114814" i="2"/>
  <c r="Y114813" i="2"/>
  <c r="Y114812" i="2"/>
  <c r="Y114811" i="2"/>
  <c r="Y114810" i="2"/>
  <c r="Y114809" i="2"/>
  <c r="Y114808" i="2"/>
  <c r="Y114807" i="2"/>
  <c r="Y114806" i="2"/>
  <c r="Y114805" i="2"/>
  <c r="Y114804" i="2"/>
  <c r="Y114803" i="2"/>
  <c r="Y114802" i="2"/>
  <c r="Y114801" i="2"/>
  <c r="Y114800" i="2"/>
  <c r="Y114799" i="2"/>
  <c r="Y114798" i="2"/>
  <c r="Y114797" i="2"/>
  <c r="Y114796" i="2"/>
  <c r="Y114795" i="2"/>
  <c r="Y114794" i="2"/>
  <c r="Y114793" i="2"/>
  <c r="Y114792" i="2"/>
  <c r="Y114791" i="2"/>
  <c r="Y114790" i="2"/>
  <c r="Y114789" i="2"/>
  <c r="Y114788" i="2"/>
  <c r="Y114787" i="2"/>
  <c r="Y114786" i="2"/>
  <c r="Y114785" i="2"/>
  <c r="Y114784" i="2"/>
  <c r="Y114783" i="2"/>
  <c r="Y114782" i="2"/>
  <c r="Y114781" i="2"/>
  <c r="Y114780" i="2"/>
  <c r="Y114779" i="2"/>
  <c r="Y114778" i="2"/>
  <c r="Y114777" i="2"/>
  <c r="Y114776" i="2"/>
  <c r="Y114775" i="2"/>
  <c r="Y114774" i="2"/>
  <c r="Y114773" i="2"/>
  <c r="Y114772" i="2"/>
  <c r="Y114771" i="2"/>
  <c r="Y114770" i="2"/>
  <c r="Y114769" i="2"/>
  <c r="Y114768" i="2"/>
  <c r="Y114767" i="2"/>
  <c r="Y114766" i="2"/>
  <c r="Y114765" i="2"/>
  <c r="Y114764" i="2"/>
  <c r="Y114763" i="2"/>
  <c r="Y114762" i="2"/>
  <c r="Y114761" i="2"/>
  <c r="Y114760" i="2"/>
  <c r="Y114759" i="2"/>
  <c r="Y114758" i="2"/>
  <c r="Y114757" i="2"/>
  <c r="Y114756" i="2"/>
  <c r="Y114755" i="2"/>
  <c r="Y114754" i="2"/>
  <c r="Y114753" i="2"/>
  <c r="Y114752" i="2"/>
  <c r="Y114751" i="2"/>
  <c r="Y114750" i="2"/>
  <c r="Y114749" i="2"/>
  <c r="Y114748" i="2"/>
  <c r="Y114747" i="2"/>
  <c r="Y114746" i="2"/>
  <c r="Y114745" i="2"/>
  <c r="Y114744" i="2"/>
  <c r="Y114743" i="2"/>
  <c r="Y114742" i="2"/>
  <c r="Y114741" i="2"/>
  <c r="Y114740" i="2"/>
  <c r="Y114739" i="2"/>
  <c r="Y114738" i="2"/>
  <c r="Y114737" i="2"/>
  <c r="Y114736" i="2"/>
  <c r="Y114735" i="2"/>
  <c r="Y114734" i="2"/>
  <c r="Y114733" i="2"/>
  <c r="Y114732" i="2"/>
  <c r="Y114731" i="2"/>
  <c r="Y114730" i="2"/>
  <c r="Y114729" i="2"/>
  <c r="Y114728" i="2"/>
  <c r="Y114727" i="2"/>
  <c r="Y114726" i="2"/>
  <c r="Y114725" i="2"/>
  <c r="Y114724" i="2"/>
  <c r="Y114723" i="2"/>
  <c r="Y114722" i="2"/>
  <c r="Y114721" i="2"/>
  <c r="Y114720" i="2"/>
  <c r="Y114719" i="2"/>
  <c r="Y114718" i="2"/>
  <c r="Y114717" i="2"/>
  <c r="Y114716" i="2"/>
  <c r="Y114715" i="2"/>
  <c r="Y114714" i="2"/>
  <c r="Y114713" i="2"/>
  <c r="Y114712" i="2"/>
  <c r="Y114711" i="2"/>
  <c r="Y114710" i="2"/>
  <c r="Y114709" i="2"/>
  <c r="Y114708" i="2"/>
  <c r="Y114707" i="2"/>
  <c r="Y114706" i="2"/>
  <c r="Y114705" i="2"/>
  <c r="Y114704" i="2"/>
  <c r="Y114703" i="2"/>
  <c r="Y114702" i="2"/>
  <c r="Y114701" i="2"/>
  <c r="Y114700" i="2"/>
  <c r="Y114699" i="2"/>
  <c r="Y114698" i="2"/>
  <c r="Y114697" i="2"/>
  <c r="Y114696" i="2"/>
  <c r="Y114695" i="2"/>
  <c r="Y114694" i="2"/>
  <c r="Y114693" i="2"/>
  <c r="Y114692" i="2"/>
  <c r="Y114691" i="2"/>
  <c r="Y114690" i="2"/>
  <c r="Y114689" i="2"/>
  <c r="Y114688" i="2"/>
  <c r="Y114687" i="2"/>
  <c r="Y114686" i="2"/>
  <c r="Y114685" i="2"/>
  <c r="Y114684" i="2"/>
  <c r="Y114683" i="2"/>
  <c r="Y114682" i="2"/>
  <c r="Y114681" i="2"/>
  <c r="Y114680" i="2"/>
  <c r="Y114679" i="2"/>
  <c r="Y114678" i="2"/>
  <c r="Y114677" i="2"/>
  <c r="Y114676" i="2"/>
  <c r="Y114675" i="2"/>
  <c r="Y114674" i="2"/>
  <c r="Y114673" i="2"/>
  <c r="Y114672" i="2"/>
  <c r="Y114671" i="2"/>
  <c r="Y114670" i="2"/>
  <c r="Y114669" i="2"/>
  <c r="Y114668" i="2"/>
  <c r="Y114667" i="2"/>
  <c r="Y114666" i="2"/>
  <c r="Y114665" i="2"/>
  <c r="Y114664" i="2"/>
  <c r="Y114663" i="2"/>
  <c r="Y114662" i="2"/>
  <c r="Y114661" i="2"/>
  <c r="Y114660" i="2"/>
  <c r="Y114659" i="2"/>
  <c r="Y114658" i="2"/>
  <c r="Y114657" i="2"/>
  <c r="Y114656" i="2"/>
  <c r="Y114655" i="2"/>
  <c r="Y114654" i="2"/>
  <c r="Y114653" i="2"/>
  <c r="Y114652" i="2"/>
  <c r="Y114651" i="2"/>
  <c r="Y114650" i="2"/>
  <c r="Y114649" i="2"/>
  <c r="Y114648" i="2"/>
  <c r="Y114647" i="2"/>
  <c r="Y114646" i="2"/>
  <c r="Y114645" i="2"/>
  <c r="Y114644" i="2"/>
  <c r="Y114643" i="2"/>
  <c r="Y114642" i="2"/>
  <c r="Y114641" i="2"/>
  <c r="Y114640" i="2"/>
  <c r="Y114639" i="2"/>
  <c r="Y114638" i="2"/>
  <c r="Y114637" i="2"/>
  <c r="Y114636" i="2"/>
  <c r="Y114635" i="2"/>
  <c r="Y114634" i="2"/>
  <c r="Y114633" i="2"/>
  <c r="Y114632" i="2"/>
  <c r="Y114631" i="2"/>
  <c r="Y114630" i="2"/>
  <c r="Y114629" i="2"/>
  <c r="Y114628" i="2"/>
  <c r="Y114627" i="2"/>
  <c r="Y114626" i="2"/>
  <c r="Y114625" i="2"/>
  <c r="Y114624" i="2"/>
  <c r="Y114623" i="2"/>
  <c r="Y114622" i="2"/>
  <c r="Y114621" i="2"/>
  <c r="Y114620" i="2"/>
  <c r="Y114619" i="2"/>
  <c r="Y114618" i="2"/>
  <c r="Y114617" i="2"/>
  <c r="Y114616" i="2"/>
  <c r="Y114615" i="2"/>
  <c r="Y114614" i="2"/>
  <c r="Y114613" i="2"/>
  <c r="Y114612" i="2"/>
  <c r="Y114611" i="2"/>
  <c r="Y114610" i="2"/>
  <c r="Y114609" i="2"/>
  <c r="Y114608" i="2"/>
  <c r="Y114607" i="2"/>
  <c r="Y114606" i="2"/>
  <c r="Y114605" i="2"/>
  <c r="Y114604" i="2"/>
  <c r="Y114603" i="2"/>
  <c r="Y114602" i="2"/>
  <c r="Y114601" i="2"/>
  <c r="Y114600" i="2"/>
  <c r="Y114599" i="2"/>
  <c r="Y114598" i="2"/>
  <c r="Y114597" i="2"/>
  <c r="Y114596" i="2"/>
  <c r="Y114595" i="2"/>
  <c r="Y114594" i="2"/>
  <c r="Y114593" i="2"/>
  <c r="Y114592" i="2"/>
  <c r="Y114591" i="2"/>
  <c r="Y114590" i="2"/>
  <c r="Y114589" i="2"/>
  <c r="Y114588" i="2"/>
  <c r="Y114587" i="2"/>
  <c r="Y114586" i="2"/>
  <c r="Y114585" i="2"/>
  <c r="Y114584" i="2"/>
  <c r="Y114583" i="2"/>
  <c r="Y114582" i="2"/>
  <c r="Y114581" i="2"/>
  <c r="Y114580" i="2"/>
  <c r="Y114579" i="2"/>
  <c r="Y114578" i="2"/>
  <c r="Y114577" i="2"/>
  <c r="Y114576" i="2"/>
  <c r="Y114575" i="2"/>
  <c r="Y114574" i="2"/>
  <c r="Y114573" i="2"/>
  <c r="Y114572" i="2"/>
  <c r="Y114571" i="2"/>
  <c r="Y114570" i="2"/>
  <c r="Y114569" i="2"/>
  <c r="Y114568" i="2"/>
  <c r="Y114567" i="2"/>
  <c r="Y114566" i="2"/>
  <c r="Y114565" i="2"/>
  <c r="Y114564" i="2"/>
  <c r="Y114563" i="2"/>
  <c r="Y114562" i="2"/>
  <c r="Y114561" i="2"/>
  <c r="Y114560" i="2"/>
  <c r="Y114559" i="2"/>
  <c r="Y114558" i="2"/>
  <c r="Y114557" i="2"/>
  <c r="Y114556" i="2"/>
  <c r="Y114555" i="2"/>
  <c r="Y114554" i="2"/>
  <c r="Y114553" i="2"/>
  <c r="Y114552" i="2"/>
  <c r="Y114551" i="2"/>
  <c r="Y114550" i="2"/>
  <c r="Y114549" i="2"/>
  <c r="Y114548" i="2"/>
  <c r="Y114547" i="2"/>
  <c r="Y114546" i="2"/>
  <c r="Y114545" i="2"/>
  <c r="Y114544" i="2"/>
  <c r="Y114543" i="2"/>
  <c r="Y114542" i="2"/>
  <c r="Y114541" i="2"/>
  <c r="Y114540" i="2"/>
  <c r="Y114539" i="2"/>
  <c r="Y114538" i="2"/>
  <c r="Y114537" i="2"/>
  <c r="Y114536" i="2"/>
  <c r="Y114535" i="2"/>
  <c r="Y114534" i="2"/>
  <c r="Y114533" i="2"/>
  <c r="Y114532" i="2"/>
  <c r="Y114531" i="2"/>
  <c r="Y114530" i="2"/>
  <c r="Y114529" i="2"/>
  <c r="Y114528" i="2"/>
  <c r="Y114527" i="2"/>
  <c r="Y114526" i="2"/>
  <c r="Y114525" i="2"/>
  <c r="Y114524" i="2"/>
  <c r="Y114523" i="2"/>
  <c r="Y114522" i="2"/>
  <c r="Y114521" i="2"/>
  <c r="Y114520" i="2"/>
  <c r="Y114519" i="2"/>
  <c r="Y114518" i="2"/>
  <c r="Y114517" i="2"/>
  <c r="Y114516" i="2"/>
  <c r="Y114515" i="2"/>
  <c r="Y114514" i="2"/>
  <c r="Y114513" i="2"/>
  <c r="Y114512" i="2"/>
  <c r="Y114511" i="2"/>
  <c r="Y114510" i="2"/>
  <c r="Y114509" i="2"/>
  <c r="Y114508" i="2"/>
  <c r="Y114507" i="2"/>
  <c r="Y114506" i="2"/>
  <c r="Y114505" i="2"/>
  <c r="Y114504" i="2"/>
  <c r="Y114503" i="2"/>
  <c r="Y114502" i="2"/>
  <c r="Y114501" i="2"/>
  <c r="Y114500" i="2"/>
  <c r="Y114499" i="2"/>
  <c r="Y114498" i="2"/>
  <c r="Y114497" i="2"/>
  <c r="Y114496" i="2"/>
  <c r="Y114495" i="2"/>
  <c r="Y114494" i="2"/>
  <c r="Y114493" i="2"/>
  <c r="Y114492" i="2"/>
  <c r="Y114491" i="2"/>
  <c r="Y114490" i="2"/>
  <c r="Y114489" i="2"/>
  <c r="Y114488" i="2"/>
  <c r="Y114487" i="2"/>
  <c r="Y114486" i="2"/>
  <c r="Y114485" i="2"/>
  <c r="Y114484" i="2"/>
  <c r="Y114483" i="2"/>
  <c r="Y114482" i="2"/>
  <c r="Y114481" i="2"/>
  <c r="Y114480" i="2"/>
  <c r="Y114479" i="2"/>
  <c r="Y114478" i="2"/>
  <c r="Y114477" i="2"/>
  <c r="Y114476" i="2"/>
  <c r="Y114475" i="2"/>
  <c r="Y114474" i="2"/>
  <c r="Y114473" i="2"/>
  <c r="Y114472" i="2"/>
  <c r="Y114471" i="2"/>
  <c r="Y114470" i="2"/>
  <c r="Y114469" i="2"/>
  <c r="Y114468" i="2"/>
  <c r="Y114467" i="2"/>
  <c r="Y114466" i="2"/>
  <c r="Y114465" i="2"/>
  <c r="Y114464" i="2"/>
  <c r="Y114463" i="2"/>
  <c r="Y114462" i="2"/>
  <c r="Y114461" i="2"/>
  <c r="Y114460" i="2"/>
  <c r="Y114459" i="2"/>
  <c r="Y114458" i="2"/>
  <c r="Y114457" i="2"/>
  <c r="Y114456" i="2"/>
  <c r="Y114455" i="2"/>
  <c r="Y114454" i="2"/>
  <c r="Y114453" i="2"/>
  <c r="Y114452" i="2"/>
  <c r="Y114451" i="2"/>
  <c r="Y114450" i="2"/>
  <c r="Y114449" i="2"/>
  <c r="Y114448" i="2"/>
  <c r="Y114447" i="2"/>
  <c r="Y114446" i="2"/>
  <c r="Y114445" i="2"/>
  <c r="Y114444" i="2"/>
  <c r="Y114443" i="2"/>
  <c r="Y114442" i="2"/>
  <c r="Y114441" i="2"/>
  <c r="Y114440" i="2"/>
  <c r="Y114439" i="2"/>
  <c r="Y114438" i="2"/>
  <c r="Y114437" i="2"/>
  <c r="Y114436" i="2"/>
  <c r="Y114435" i="2"/>
  <c r="Y114434" i="2"/>
  <c r="Y114433" i="2"/>
  <c r="Y114432" i="2"/>
  <c r="Y114431" i="2"/>
  <c r="Y114430" i="2"/>
  <c r="Y114429" i="2"/>
  <c r="Y114428" i="2"/>
  <c r="Y114427" i="2"/>
  <c r="Y114426" i="2"/>
  <c r="Y114425" i="2"/>
  <c r="Y114424" i="2"/>
  <c r="Y114423" i="2"/>
  <c r="Y114422" i="2"/>
  <c r="Y114421" i="2"/>
  <c r="Y114420" i="2"/>
  <c r="Y114419" i="2"/>
  <c r="Y114418" i="2"/>
  <c r="Y114417" i="2"/>
  <c r="Y114416" i="2"/>
  <c r="Y114415" i="2"/>
  <c r="Y114414" i="2"/>
  <c r="Y114413" i="2"/>
  <c r="Y114412" i="2"/>
  <c r="Y114411" i="2"/>
  <c r="Y114410" i="2"/>
  <c r="Y114409" i="2"/>
  <c r="Y114408" i="2"/>
  <c r="Y114407" i="2"/>
  <c r="Y114406" i="2"/>
  <c r="Y114405" i="2"/>
  <c r="Y114404" i="2"/>
  <c r="Y114403" i="2"/>
  <c r="Y114402" i="2"/>
  <c r="Y114401" i="2"/>
  <c r="Y114400" i="2"/>
  <c r="Y114399" i="2"/>
  <c r="Y114398" i="2"/>
  <c r="Y114397" i="2"/>
  <c r="Y114396" i="2"/>
  <c r="Y114395" i="2"/>
  <c r="Y114394" i="2"/>
  <c r="Y114393" i="2"/>
  <c r="Y114392" i="2"/>
  <c r="Y114391" i="2"/>
  <c r="Y114390" i="2"/>
  <c r="Y114389" i="2"/>
  <c r="Y114388" i="2"/>
  <c r="Y114387" i="2"/>
  <c r="Y114386" i="2"/>
  <c r="Y114385" i="2"/>
  <c r="Y114384" i="2"/>
  <c r="Y114383" i="2"/>
  <c r="Y114382" i="2"/>
  <c r="Y114381" i="2"/>
  <c r="Y114380" i="2"/>
  <c r="Y114379" i="2"/>
  <c r="Y114378" i="2"/>
  <c r="Y114377" i="2"/>
  <c r="Y114376" i="2"/>
  <c r="Y114375" i="2"/>
  <c r="Y114374" i="2"/>
  <c r="Y114373" i="2"/>
  <c r="Y114372" i="2"/>
  <c r="Y114371" i="2"/>
  <c r="Y114370" i="2"/>
  <c r="Y114369" i="2"/>
  <c r="Y114368" i="2"/>
  <c r="Y114367" i="2"/>
  <c r="Y114366" i="2"/>
  <c r="Y114365" i="2"/>
  <c r="Y114364" i="2"/>
  <c r="Y114363" i="2"/>
  <c r="Y114362" i="2"/>
  <c r="Y114361" i="2"/>
  <c r="Y114360" i="2"/>
  <c r="Y114359" i="2"/>
  <c r="Y114358" i="2"/>
  <c r="Y114357" i="2"/>
  <c r="Y114356" i="2"/>
  <c r="Y114355" i="2"/>
  <c r="Y114354" i="2"/>
  <c r="Y114353" i="2"/>
  <c r="Y114352" i="2"/>
  <c r="Y114351" i="2"/>
  <c r="Y114350" i="2"/>
  <c r="Y114349" i="2"/>
  <c r="Y114348" i="2"/>
  <c r="Y114347" i="2"/>
  <c r="Y114346" i="2"/>
  <c r="Y114345" i="2"/>
  <c r="Y114344" i="2"/>
  <c r="Y114343" i="2"/>
  <c r="Y114342" i="2"/>
  <c r="Y114341" i="2"/>
  <c r="Y114340" i="2"/>
  <c r="Y114339" i="2"/>
  <c r="Y114338" i="2"/>
  <c r="Y114337" i="2"/>
  <c r="Y114336" i="2"/>
  <c r="Y114335" i="2"/>
  <c r="Y114334" i="2"/>
  <c r="Y114333" i="2"/>
  <c r="Y114332" i="2"/>
  <c r="Y114331" i="2"/>
  <c r="Y114330" i="2"/>
  <c r="Y114329" i="2"/>
  <c r="Y114328" i="2"/>
  <c r="Y114327" i="2"/>
  <c r="Y114326" i="2"/>
  <c r="Y114325" i="2"/>
  <c r="Y114324" i="2"/>
  <c r="Y114323" i="2"/>
  <c r="Y114322" i="2"/>
  <c r="Y114321" i="2"/>
  <c r="Y114320" i="2"/>
  <c r="Y114319" i="2"/>
  <c r="Y114318" i="2"/>
  <c r="Y114317" i="2"/>
  <c r="Y114316" i="2"/>
  <c r="Y114315" i="2"/>
  <c r="Y114314" i="2"/>
  <c r="Y114313" i="2"/>
  <c r="Y114312" i="2"/>
  <c r="Y114311" i="2"/>
  <c r="Y114310" i="2"/>
  <c r="Y114309" i="2"/>
  <c r="Y114308" i="2"/>
  <c r="Y114307" i="2"/>
  <c r="Y114306" i="2"/>
  <c r="Y114305" i="2"/>
  <c r="Y114304" i="2"/>
  <c r="Y114303" i="2"/>
  <c r="Y114302" i="2"/>
  <c r="Y114301" i="2"/>
  <c r="Y114300" i="2"/>
  <c r="Y114299" i="2"/>
  <c r="Y114298" i="2"/>
  <c r="Y114297" i="2"/>
  <c r="Y114296" i="2"/>
  <c r="Y114295" i="2"/>
  <c r="Y114294" i="2"/>
  <c r="Y114293" i="2"/>
  <c r="Y114292" i="2"/>
  <c r="Y114291" i="2"/>
  <c r="Y114290" i="2"/>
  <c r="Y114289" i="2"/>
  <c r="Y114288" i="2"/>
  <c r="Y114287" i="2"/>
  <c r="Y114286" i="2"/>
  <c r="Y114285" i="2"/>
  <c r="Y114284" i="2"/>
  <c r="Y114283" i="2"/>
  <c r="Y114282" i="2"/>
  <c r="Y114281" i="2"/>
  <c r="Y114280" i="2"/>
  <c r="Y114279" i="2"/>
  <c r="Y114278" i="2"/>
  <c r="Y114277" i="2"/>
  <c r="Y114276" i="2"/>
  <c r="Y114275" i="2"/>
  <c r="Y114274" i="2"/>
  <c r="Y114273" i="2"/>
  <c r="Y114272" i="2"/>
  <c r="Y114271" i="2"/>
  <c r="Y114270" i="2"/>
  <c r="Y114269" i="2"/>
  <c r="Y114268" i="2"/>
  <c r="Y114267" i="2"/>
  <c r="Y114266" i="2"/>
  <c r="Y114265" i="2"/>
  <c r="Y114264" i="2"/>
  <c r="Y114263" i="2"/>
  <c r="Y114262" i="2"/>
  <c r="Y114261" i="2"/>
  <c r="Y114260" i="2"/>
  <c r="Y114259" i="2"/>
  <c r="Y114258" i="2"/>
  <c r="Y114257" i="2"/>
  <c r="Y114256" i="2"/>
  <c r="Y114255" i="2"/>
  <c r="Y114254" i="2"/>
  <c r="Y114253" i="2"/>
  <c r="Y114252" i="2"/>
  <c r="Y114251" i="2"/>
  <c r="Y114250" i="2"/>
  <c r="Y114249" i="2"/>
  <c r="Y114248" i="2"/>
  <c r="Y114247" i="2"/>
  <c r="Y114246" i="2"/>
  <c r="Y114245" i="2"/>
  <c r="Y114244" i="2"/>
  <c r="Y114243" i="2"/>
  <c r="Y114242" i="2"/>
  <c r="Y114241" i="2"/>
  <c r="Y114240" i="2"/>
  <c r="Y114239" i="2"/>
  <c r="Y114238" i="2"/>
  <c r="Y114237" i="2"/>
  <c r="Y114236" i="2"/>
  <c r="Y114235" i="2"/>
  <c r="Y114234" i="2"/>
  <c r="Y114233" i="2"/>
  <c r="Y114232" i="2"/>
  <c r="Y114231" i="2"/>
  <c r="Y114230" i="2"/>
  <c r="Y114229" i="2"/>
  <c r="Y114228" i="2"/>
  <c r="Y114227" i="2"/>
  <c r="Y114226" i="2"/>
  <c r="Y114225" i="2"/>
  <c r="Y114224" i="2"/>
  <c r="Y114223" i="2"/>
  <c r="Y114222" i="2"/>
  <c r="Y114221" i="2"/>
  <c r="Y114220" i="2"/>
  <c r="Y114219" i="2"/>
  <c r="Y114218" i="2"/>
  <c r="Y114217" i="2"/>
  <c r="Y114216" i="2"/>
  <c r="Y114215" i="2"/>
  <c r="Y114214" i="2"/>
  <c r="Y114213" i="2"/>
  <c r="Y114212" i="2"/>
  <c r="Y114211" i="2"/>
  <c r="Y114210" i="2"/>
  <c r="Y114209" i="2"/>
  <c r="Y114208" i="2"/>
  <c r="Y114207" i="2"/>
  <c r="Y114206" i="2"/>
  <c r="Y114205" i="2"/>
  <c r="Y114204" i="2"/>
  <c r="Y114203" i="2"/>
  <c r="Y114202" i="2"/>
  <c r="Y114201" i="2"/>
  <c r="Y114200" i="2"/>
  <c r="Y114199" i="2"/>
  <c r="Y114198" i="2"/>
  <c r="Y114197" i="2"/>
  <c r="Y114196" i="2"/>
  <c r="Y114195" i="2"/>
  <c r="Y114194" i="2"/>
  <c r="Y114193" i="2"/>
  <c r="Y114192" i="2"/>
  <c r="Y114191" i="2"/>
  <c r="Y114190" i="2"/>
  <c r="Y114189" i="2"/>
  <c r="Y114188" i="2"/>
  <c r="Y114187" i="2"/>
  <c r="Y114186" i="2"/>
  <c r="Y114185" i="2"/>
  <c r="Y114184" i="2"/>
  <c r="Y114183" i="2"/>
  <c r="Y114182" i="2"/>
  <c r="Y114181" i="2"/>
  <c r="Y114180" i="2"/>
  <c r="Y114179" i="2"/>
  <c r="Y114178" i="2"/>
  <c r="Y114177" i="2"/>
  <c r="Y114176" i="2"/>
  <c r="Y114175" i="2"/>
  <c r="Y114174" i="2"/>
  <c r="Y114173" i="2"/>
  <c r="Y114172" i="2"/>
  <c r="Y114171" i="2"/>
  <c r="Y114170" i="2"/>
  <c r="Y114169" i="2"/>
  <c r="Y114168" i="2"/>
  <c r="Y114167" i="2"/>
  <c r="Y114166" i="2"/>
  <c r="Y114165" i="2"/>
  <c r="Y114164" i="2"/>
  <c r="Y114163" i="2"/>
  <c r="Y114162" i="2"/>
  <c r="Y114161" i="2"/>
  <c r="Y114160" i="2"/>
  <c r="Y114159" i="2"/>
  <c r="Y114158" i="2"/>
  <c r="Y114157" i="2"/>
  <c r="Y114156" i="2"/>
  <c r="Y114155" i="2"/>
  <c r="Y114154" i="2"/>
  <c r="Y114153" i="2"/>
  <c r="Y114152" i="2"/>
  <c r="Y114151" i="2"/>
  <c r="Y114150" i="2"/>
  <c r="Y114149" i="2"/>
  <c r="Y114148" i="2"/>
  <c r="Y114147" i="2"/>
  <c r="Y114146" i="2"/>
  <c r="Y114145" i="2"/>
  <c r="Y114144" i="2"/>
  <c r="Y114143" i="2"/>
  <c r="Y114142" i="2"/>
  <c r="Y114141" i="2"/>
  <c r="Y114140" i="2"/>
  <c r="Y114139" i="2"/>
  <c r="Y114138" i="2"/>
  <c r="Y114137" i="2"/>
  <c r="Y114136" i="2"/>
  <c r="Y114135" i="2"/>
  <c r="Y114134" i="2"/>
  <c r="Y114133" i="2"/>
  <c r="Y114132" i="2"/>
  <c r="Y114131" i="2"/>
  <c r="Y114130" i="2"/>
  <c r="Y114129" i="2"/>
  <c r="Y114128" i="2"/>
  <c r="Y114127" i="2"/>
  <c r="Y114126" i="2"/>
  <c r="Y114125" i="2"/>
  <c r="Y114124" i="2"/>
  <c r="Y114123" i="2"/>
  <c r="Y114122" i="2"/>
  <c r="Y114121" i="2"/>
  <c r="Y114120" i="2"/>
  <c r="Y114119" i="2"/>
  <c r="Y114118" i="2"/>
  <c r="Y114117" i="2"/>
  <c r="Y114116" i="2"/>
  <c r="Y114115" i="2"/>
  <c r="Y114114" i="2"/>
  <c r="Y114113" i="2"/>
  <c r="Y114112" i="2"/>
  <c r="Y114111" i="2"/>
  <c r="Y114110" i="2"/>
  <c r="Y114109" i="2"/>
  <c r="Y114108" i="2"/>
  <c r="Y114107" i="2"/>
  <c r="Y114106" i="2"/>
  <c r="Y114105" i="2"/>
  <c r="Y114104" i="2"/>
  <c r="Y114103" i="2"/>
  <c r="Y114102" i="2"/>
  <c r="Y114101" i="2"/>
  <c r="Y114100" i="2"/>
  <c r="Y114099" i="2"/>
  <c r="Y114098" i="2"/>
  <c r="Y114097" i="2"/>
  <c r="Y114096" i="2"/>
  <c r="Y114095" i="2"/>
  <c r="Y114094" i="2"/>
  <c r="Y114093" i="2"/>
  <c r="Y114092" i="2"/>
  <c r="Y114091" i="2"/>
  <c r="Y114090" i="2"/>
  <c r="Y114089" i="2"/>
  <c r="Y114088" i="2"/>
  <c r="Y114087" i="2"/>
  <c r="Y114086" i="2"/>
  <c r="Y114085" i="2"/>
  <c r="Y114084" i="2"/>
  <c r="Y114083" i="2"/>
  <c r="Y114082" i="2"/>
  <c r="Y114081" i="2"/>
  <c r="Y114080" i="2"/>
  <c r="Y114079" i="2"/>
  <c r="Y114078" i="2"/>
  <c r="Y114077" i="2"/>
  <c r="Y114076" i="2"/>
  <c r="Y114075" i="2"/>
  <c r="Y114074" i="2"/>
  <c r="Y114073" i="2"/>
  <c r="Y114072" i="2"/>
  <c r="Y114071" i="2"/>
  <c r="Y114070" i="2"/>
  <c r="Y114069" i="2"/>
  <c r="Y114068" i="2"/>
  <c r="Y114067" i="2"/>
  <c r="Y114066" i="2"/>
  <c r="Y114065" i="2"/>
  <c r="Y114064" i="2"/>
  <c r="Y114063" i="2"/>
  <c r="Y114062" i="2"/>
  <c r="Y114061" i="2"/>
  <c r="Y114060" i="2"/>
  <c r="Y114059" i="2"/>
  <c r="Y114058" i="2"/>
  <c r="Y114057" i="2"/>
  <c r="Y114056" i="2"/>
  <c r="Y114055" i="2"/>
  <c r="Y114054" i="2"/>
  <c r="Y114053" i="2"/>
  <c r="Y114052" i="2"/>
  <c r="Y114051" i="2"/>
  <c r="Y114050" i="2"/>
  <c r="Y114049" i="2"/>
  <c r="Y114048" i="2"/>
  <c r="Y114047" i="2"/>
  <c r="Y114046" i="2"/>
  <c r="Y114045" i="2"/>
  <c r="Y114044" i="2"/>
  <c r="Y114043" i="2"/>
  <c r="Y114042" i="2"/>
  <c r="Y114041" i="2"/>
  <c r="Y114040" i="2"/>
  <c r="Y114039" i="2"/>
  <c r="Y114038" i="2"/>
  <c r="Y114037" i="2"/>
  <c r="Y114036" i="2"/>
  <c r="Y114035" i="2"/>
  <c r="Y114034" i="2"/>
  <c r="Y114033" i="2"/>
  <c r="Y114032" i="2"/>
  <c r="Y114031" i="2"/>
  <c r="Y114030" i="2"/>
  <c r="Y114029" i="2"/>
  <c r="Y114028" i="2"/>
  <c r="Y114027" i="2"/>
  <c r="Y114026" i="2"/>
  <c r="Y114025" i="2"/>
  <c r="Y114024" i="2"/>
  <c r="Y114023" i="2"/>
  <c r="Y114022" i="2"/>
  <c r="Y114021" i="2"/>
  <c r="Y114020" i="2"/>
  <c r="Y114019" i="2"/>
  <c r="Y114018" i="2"/>
  <c r="Y114017" i="2"/>
  <c r="Y114016" i="2"/>
  <c r="Y114015" i="2"/>
  <c r="Y114014" i="2"/>
  <c r="Y114013" i="2"/>
  <c r="Y114012" i="2"/>
  <c r="Y114011" i="2"/>
  <c r="Y114010" i="2"/>
  <c r="Y114009" i="2"/>
  <c r="Y114008" i="2"/>
  <c r="Y114007" i="2"/>
  <c r="Y114006" i="2"/>
  <c r="Y114005" i="2"/>
  <c r="Y114004" i="2"/>
  <c r="Y114003" i="2"/>
  <c r="Y114002" i="2"/>
  <c r="Y114001" i="2"/>
  <c r="Y114000" i="2"/>
  <c r="Y113999" i="2"/>
  <c r="Y113998" i="2"/>
  <c r="Y113997" i="2"/>
  <c r="Y113996" i="2"/>
  <c r="Y113995" i="2"/>
  <c r="Y113994" i="2"/>
  <c r="Y113993" i="2"/>
  <c r="Y113992" i="2"/>
  <c r="Y113991" i="2"/>
  <c r="Y113990" i="2"/>
  <c r="Y113989" i="2"/>
  <c r="Y113988" i="2"/>
  <c r="Y113987" i="2"/>
  <c r="Y113986" i="2"/>
  <c r="Y113985" i="2"/>
  <c r="Y113984" i="2"/>
  <c r="Y113983" i="2"/>
  <c r="Y113982" i="2"/>
  <c r="Y113981" i="2"/>
  <c r="Y113980" i="2"/>
  <c r="Y113979" i="2"/>
  <c r="Y113978" i="2"/>
  <c r="Y113977" i="2"/>
  <c r="Y113976" i="2"/>
  <c r="Y113975" i="2"/>
  <c r="Y113974" i="2"/>
  <c r="Y113973" i="2"/>
  <c r="Y113972" i="2"/>
  <c r="Y113971" i="2"/>
  <c r="Y113970" i="2"/>
  <c r="Y113969" i="2"/>
  <c r="Y113968" i="2"/>
  <c r="Y113967" i="2"/>
  <c r="Y113966" i="2"/>
  <c r="Y113965" i="2"/>
  <c r="Y113964" i="2"/>
  <c r="Y113963" i="2"/>
  <c r="Y113962" i="2"/>
  <c r="Y113961" i="2"/>
  <c r="Y113960" i="2"/>
  <c r="Y113959" i="2"/>
  <c r="Y113958" i="2"/>
  <c r="Y113957" i="2"/>
  <c r="Y113956" i="2"/>
  <c r="Y113955" i="2"/>
  <c r="Y113954" i="2"/>
  <c r="Y113953" i="2"/>
  <c r="Y113952" i="2"/>
  <c r="Y113951" i="2"/>
  <c r="Y113950" i="2"/>
  <c r="Y113949" i="2"/>
  <c r="Y113948" i="2"/>
  <c r="Y113947" i="2"/>
  <c r="Y113946" i="2"/>
  <c r="Y113945" i="2"/>
  <c r="Y113944" i="2"/>
  <c r="Y113943" i="2"/>
  <c r="Y113942" i="2"/>
  <c r="Y113941" i="2"/>
  <c r="Y113940" i="2"/>
  <c r="Y113939" i="2"/>
  <c r="Y113938" i="2"/>
  <c r="Y113937" i="2"/>
  <c r="Y113936" i="2"/>
  <c r="Y113935" i="2"/>
  <c r="Y113934" i="2"/>
  <c r="Y113933" i="2"/>
  <c r="Y113932" i="2"/>
  <c r="Y113931" i="2"/>
  <c r="Y113930" i="2"/>
  <c r="Y113929" i="2"/>
  <c r="Y113928" i="2"/>
  <c r="Y113927" i="2"/>
  <c r="Y113926" i="2"/>
  <c r="Y113925" i="2"/>
  <c r="Y113924" i="2"/>
  <c r="Y113923" i="2"/>
  <c r="Y113922" i="2"/>
  <c r="Y113921" i="2"/>
  <c r="Y113920" i="2"/>
  <c r="Y113919" i="2"/>
  <c r="Y113918" i="2"/>
  <c r="Y113917" i="2"/>
  <c r="Y113916" i="2"/>
  <c r="Y113915" i="2"/>
  <c r="Y113914" i="2"/>
  <c r="Y113913" i="2"/>
  <c r="Y113912" i="2"/>
  <c r="Y113911" i="2"/>
  <c r="Y113910" i="2"/>
  <c r="Y113909" i="2"/>
  <c r="Y113908" i="2"/>
  <c r="Y113907" i="2"/>
  <c r="Y113906" i="2"/>
  <c r="Y113905" i="2"/>
  <c r="Y113904" i="2"/>
  <c r="Y113903" i="2"/>
  <c r="Y113902" i="2"/>
  <c r="Y113901" i="2"/>
  <c r="Y113900" i="2"/>
  <c r="Y113899" i="2"/>
  <c r="Y113898" i="2"/>
  <c r="Y113897" i="2"/>
  <c r="Y113896" i="2"/>
  <c r="Y113895" i="2"/>
  <c r="Y113894" i="2"/>
  <c r="Y113893" i="2"/>
  <c r="Y113892" i="2"/>
  <c r="Y113891" i="2"/>
  <c r="Y113890" i="2"/>
  <c r="Y113889" i="2"/>
  <c r="Y113888" i="2"/>
  <c r="Y113887" i="2"/>
  <c r="Y113886" i="2"/>
  <c r="Y113885" i="2"/>
  <c r="Y113884" i="2"/>
  <c r="Y113883" i="2"/>
  <c r="Y113882" i="2"/>
  <c r="Y113881" i="2"/>
  <c r="Y113880" i="2"/>
  <c r="Y113879" i="2"/>
  <c r="Y113878" i="2"/>
  <c r="Y113877" i="2"/>
  <c r="Y113876" i="2"/>
  <c r="Y113875" i="2"/>
  <c r="Y113874" i="2"/>
  <c r="Y113873" i="2"/>
  <c r="Y113872" i="2"/>
  <c r="Y113871" i="2"/>
  <c r="Y113870" i="2"/>
  <c r="Y113869" i="2"/>
  <c r="Y113868" i="2"/>
  <c r="Y113867" i="2"/>
  <c r="Y113866" i="2"/>
  <c r="Y113865" i="2"/>
  <c r="Y113864" i="2"/>
  <c r="Y113863" i="2"/>
  <c r="Y113862" i="2"/>
  <c r="Y113861" i="2"/>
  <c r="Y113860" i="2"/>
  <c r="Y113859" i="2"/>
  <c r="Y113858" i="2"/>
  <c r="Y113857" i="2"/>
  <c r="Y113856" i="2"/>
  <c r="Y113855" i="2"/>
  <c r="Y113854" i="2"/>
  <c r="Y113853" i="2"/>
  <c r="Y113852" i="2"/>
  <c r="Y113851" i="2"/>
  <c r="Y113850" i="2"/>
  <c r="Y113849" i="2"/>
  <c r="Y113848" i="2"/>
  <c r="Y113847" i="2"/>
  <c r="Y113846" i="2"/>
  <c r="Y113845" i="2"/>
  <c r="Y113844" i="2"/>
  <c r="Y113843" i="2"/>
  <c r="Y113842" i="2"/>
  <c r="Y113841" i="2"/>
  <c r="Y113840" i="2"/>
  <c r="Y113839" i="2"/>
  <c r="Y113838" i="2"/>
  <c r="Y113837" i="2"/>
  <c r="Y113836" i="2"/>
  <c r="Y113835" i="2"/>
  <c r="Y113834" i="2"/>
  <c r="Y113833" i="2"/>
  <c r="Y113832" i="2"/>
  <c r="Y113831" i="2"/>
  <c r="Y113830" i="2"/>
  <c r="Y113829" i="2"/>
  <c r="Y113828" i="2"/>
  <c r="Y113827" i="2"/>
  <c r="Y113826" i="2"/>
  <c r="Y113825" i="2"/>
  <c r="Y113824" i="2"/>
  <c r="Y113823" i="2"/>
  <c r="Y113822" i="2"/>
  <c r="Y113821" i="2"/>
  <c r="Y113820" i="2"/>
  <c r="Y113819" i="2"/>
  <c r="Y113818" i="2"/>
  <c r="Y113817" i="2"/>
  <c r="Y113816" i="2"/>
  <c r="Y113815" i="2"/>
  <c r="Y113814" i="2"/>
  <c r="Y113813" i="2"/>
  <c r="Y113812" i="2"/>
  <c r="Y113811" i="2"/>
  <c r="Y113810" i="2"/>
  <c r="Y113809" i="2"/>
  <c r="Y113808" i="2"/>
  <c r="Y113807" i="2"/>
  <c r="Y113806" i="2"/>
  <c r="Y113805" i="2"/>
  <c r="Y113804" i="2"/>
  <c r="Y113803" i="2"/>
  <c r="Y113802" i="2"/>
  <c r="Y113801" i="2"/>
  <c r="Y113800" i="2"/>
  <c r="Y113799" i="2"/>
  <c r="Y113798" i="2"/>
  <c r="Y113797" i="2"/>
  <c r="Y113796" i="2"/>
  <c r="Y113795" i="2"/>
  <c r="Y113794" i="2"/>
  <c r="Y113793" i="2"/>
  <c r="Y113792" i="2"/>
  <c r="Y113791" i="2"/>
  <c r="Y113790" i="2"/>
  <c r="Y113789" i="2"/>
  <c r="Y113788" i="2"/>
  <c r="Y113787" i="2"/>
  <c r="Y113786" i="2"/>
  <c r="Y113785" i="2"/>
  <c r="Y113784" i="2"/>
  <c r="Y113783" i="2"/>
  <c r="Y113782" i="2"/>
  <c r="Y113781" i="2"/>
  <c r="Y113780" i="2"/>
  <c r="Y113779" i="2"/>
  <c r="Y113778" i="2"/>
  <c r="Y113777" i="2"/>
  <c r="Y113776" i="2"/>
  <c r="Y113775" i="2"/>
  <c r="Y113774" i="2"/>
  <c r="Y113773" i="2"/>
  <c r="Y113772" i="2"/>
  <c r="Y113771" i="2"/>
  <c r="Y113770" i="2"/>
  <c r="Y113769" i="2"/>
  <c r="Y113768" i="2"/>
  <c r="Y113767" i="2"/>
  <c r="Y113766" i="2"/>
  <c r="Y113765" i="2"/>
  <c r="Y113764" i="2"/>
  <c r="Y113763" i="2"/>
  <c r="Y113762" i="2"/>
  <c r="Y113761" i="2"/>
  <c r="Y113760" i="2"/>
  <c r="Y113759" i="2"/>
  <c r="Y113758" i="2"/>
  <c r="Y113757" i="2"/>
  <c r="Y113756" i="2"/>
  <c r="Y113755" i="2"/>
  <c r="Y113754" i="2"/>
  <c r="Y113753" i="2"/>
  <c r="Y113752" i="2"/>
  <c r="Y113751" i="2"/>
  <c r="Y113750" i="2"/>
  <c r="Y113749" i="2"/>
  <c r="Y113748" i="2"/>
  <c r="Y113747" i="2"/>
  <c r="Y113746" i="2"/>
  <c r="Y113745" i="2"/>
  <c r="Y113744" i="2"/>
  <c r="Y113743" i="2"/>
  <c r="Y113742" i="2"/>
  <c r="Y113741" i="2"/>
  <c r="Y113740" i="2"/>
  <c r="Y113739" i="2"/>
  <c r="Y113738" i="2"/>
  <c r="Y113737" i="2"/>
  <c r="Y113736" i="2"/>
  <c r="Y113735" i="2"/>
  <c r="Y113734" i="2"/>
  <c r="Y113733" i="2"/>
  <c r="Y113732" i="2"/>
  <c r="Y113731" i="2"/>
  <c r="Y113730" i="2"/>
  <c r="Y113729" i="2"/>
  <c r="Y113728" i="2"/>
  <c r="Y113727" i="2"/>
  <c r="Y113726" i="2"/>
  <c r="Y113725" i="2"/>
  <c r="Y113724" i="2"/>
  <c r="Y113723" i="2"/>
  <c r="Y113722" i="2"/>
  <c r="Y113721" i="2"/>
  <c r="Y113720" i="2"/>
  <c r="Y113719" i="2"/>
  <c r="Y113718" i="2"/>
  <c r="Y113717" i="2"/>
  <c r="Y113716" i="2"/>
  <c r="Y113715" i="2"/>
  <c r="Y113714" i="2"/>
  <c r="Y113713" i="2"/>
  <c r="Y113712" i="2"/>
  <c r="Y113711" i="2"/>
  <c r="Y113710" i="2"/>
  <c r="Y113709" i="2"/>
  <c r="Y113708" i="2"/>
  <c r="Y113707" i="2"/>
  <c r="Y113706" i="2"/>
  <c r="Y113705" i="2"/>
  <c r="Y113704" i="2"/>
  <c r="Y113703" i="2"/>
  <c r="Y113702" i="2"/>
  <c r="Y113701" i="2"/>
  <c r="Y113700" i="2"/>
  <c r="Y113699" i="2"/>
  <c r="Y113698" i="2"/>
  <c r="Y113697" i="2"/>
  <c r="Y113696" i="2"/>
  <c r="Y113695" i="2"/>
  <c r="Y113694" i="2"/>
  <c r="Y113693" i="2"/>
  <c r="Y113692" i="2"/>
  <c r="Y113691" i="2"/>
  <c r="Y113690" i="2"/>
  <c r="Y113689" i="2"/>
  <c r="Y113688" i="2"/>
  <c r="Y113687" i="2"/>
  <c r="Y113686" i="2"/>
  <c r="Y113685" i="2"/>
  <c r="Y113684" i="2"/>
  <c r="Y113683" i="2"/>
  <c r="Y113682" i="2"/>
  <c r="Y113681" i="2"/>
  <c r="Y113680" i="2"/>
  <c r="Y113679" i="2"/>
  <c r="Y113678" i="2"/>
  <c r="Y113677" i="2"/>
  <c r="Y113676" i="2"/>
  <c r="Y113675" i="2"/>
  <c r="Y113674" i="2"/>
  <c r="Y113673" i="2"/>
  <c r="Y113672" i="2"/>
  <c r="Y113671" i="2"/>
  <c r="Y113670" i="2"/>
  <c r="Y113669" i="2"/>
  <c r="Y113668" i="2"/>
  <c r="Y113667" i="2"/>
  <c r="Y113666" i="2"/>
  <c r="Y113665" i="2"/>
  <c r="Y113664" i="2"/>
  <c r="Y113663" i="2"/>
  <c r="Y113662" i="2"/>
  <c r="Y113661" i="2"/>
  <c r="Y113660" i="2"/>
  <c r="Y113659" i="2"/>
  <c r="Y113658" i="2"/>
  <c r="Y113657" i="2"/>
  <c r="Y113656" i="2"/>
  <c r="Y113655" i="2"/>
  <c r="Y113654" i="2"/>
  <c r="Y113653" i="2"/>
  <c r="Y113652" i="2"/>
  <c r="Y113651" i="2"/>
  <c r="Y113650" i="2"/>
  <c r="Y113649" i="2"/>
  <c r="Y113648" i="2"/>
  <c r="Y113647" i="2"/>
  <c r="Y113646" i="2"/>
  <c r="Y113645" i="2"/>
  <c r="Y113644" i="2"/>
  <c r="Y113643" i="2"/>
  <c r="Y113642" i="2"/>
  <c r="Y113641" i="2"/>
  <c r="Y113640" i="2"/>
  <c r="Y113639" i="2"/>
  <c r="Y113638" i="2"/>
  <c r="Y113637" i="2"/>
  <c r="Y113636" i="2"/>
  <c r="Y113635" i="2"/>
  <c r="Y113634" i="2"/>
  <c r="Y113633" i="2"/>
  <c r="Y113632" i="2"/>
  <c r="Y113631" i="2"/>
  <c r="Y113630" i="2"/>
  <c r="Y113629" i="2"/>
  <c r="Y113628" i="2"/>
  <c r="Y113627" i="2"/>
  <c r="Y113626" i="2"/>
  <c r="Y113625" i="2"/>
  <c r="Y113624" i="2"/>
  <c r="Y113623" i="2"/>
  <c r="Y113622" i="2"/>
  <c r="Y113621" i="2"/>
  <c r="Y113620" i="2"/>
  <c r="Y113619" i="2"/>
  <c r="Y113618" i="2"/>
  <c r="Y113617" i="2"/>
  <c r="Y113616" i="2"/>
  <c r="Y113615" i="2"/>
  <c r="Y113614" i="2"/>
  <c r="Y113613" i="2"/>
  <c r="Y113612" i="2"/>
  <c r="Y113611" i="2"/>
  <c r="Y113610" i="2"/>
  <c r="Y113609" i="2"/>
  <c r="Y113608" i="2"/>
  <c r="Y113607" i="2"/>
  <c r="Y113606" i="2"/>
  <c r="Y113605" i="2"/>
  <c r="Y113604" i="2"/>
  <c r="Y113603" i="2"/>
  <c r="Y113602" i="2"/>
  <c r="Y113601" i="2"/>
  <c r="Y113600" i="2"/>
  <c r="Y113599" i="2"/>
  <c r="Y113598" i="2"/>
  <c r="Y113597" i="2"/>
  <c r="Y113596" i="2"/>
  <c r="Y113595" i="2"/>
  <c r="Y113594" i="2"/>
  <c r="Y113593" i="2"/>
  <c r="Y113592" i="2"/>
  <c r="Y113591" i="2"/>
  <c r="Y113590" i="2"/>
  <c r="Y113589" i="2"/>
  <c r="Y113588" i="2"/>
  <c r="Y113587" i="2"/>
  <c r="Y113586" i="2"/>
  <c r="Y113585" i="2"/>
  <c r="Y113584" i="2"/>
  <c r="Y113583" i="2"/>
  <c r="Y113582" i="2"/>
  <c r="Y113581" i="2"/>
  <c r="Y113580" i="2"/>
  <c r="Y113579" i="2"/>
  <c r="Y113578" i="2"/>
  <c r="Y113577" i="2"/>
  <c r="Y113576" i="2"/>
  <c r="Y113575" i="2"/>
  <c r="Y113574" i="2"/>
  <c r="Y113573" i="2"/>
  <c r="Y113572" i="2"/>
  <c r="Y113571" i="2"/>
  <c r="Y113570" i="2"/>
  <c r="Y113569" i="2"/>
  <c r="Y113568" i="2"/>
  <c r="Y113567" i="2"/>
  <c r="Y113566" i="2"/>
  <c r="Y113565" i="2"/>
  <c r="Y113564" i="2"/>
  <c r="Y113563" i="2"/>
  <c r="Y113562" i="2"/>
  <c r="Y113561" i="2"/>
  <c r="Y113560" i="2"/>
  <c r="Y113559" i="2"/>
  <c r="Y113558" i="2"/>
  <c r="Y113557" i="2"/>
  <c r="Y113556" i="2"/>
  <c r="Y113555" i="2"/>
  <c r="Y113554" i="2"/>
  <c r="Y113553" i="2"/>
  <c r="Y113552" i="2"/>
  <c r="Y113551" i="2"/>
  <c r="Y113550" i="2"/>
  <c r="Y113549" i="2"/>
  <c r="Y113548" i="2"/>
  <c r="Y113547" i="2"/>
  <c r="Y113546" i="2"/>
  <c r="Y113545" i="2"/>
  <c r="Y113544" i="2"/>
  <c r="Y113543" i="2"/>
  <c r="Y113542" i="2"/>
  <c r="Y113541" i="2"/>
  <c r="Y113540" i="2"/>
  <c r="Y113539" i="2"/>
  <c r="Y113538" i="2"/>
  <c r="Y113537" i="2"/>
  <c r="Y113536" i="2"/>
  <c r="Y113535" i="2"/>
  <c r="Y113534" i="2"/>
  <c r="Y113533" i="2"/>
  <c r="Y113532" i="2"/>
  <c r="Y113531" i="2"/>
  <c r="Y113530" i="2"/>
  <c r="Y113529" i="2"/>
  <c r="Y113528" i="2"/>
  <c r="Y113527" i="2"/>
  <c r="Y113526" i="2"/>
  <c r="Y113525" i="2"/>
  <c r="Y113524" i="2"/>
  <c r="Y113523" i="2"/>
  <c r="Y113522" i="2"/>
  <c r="Y113521" i="2"/>
  <c r="Y113520" i="2"/>
  <c r="Y113519" i="2"/>
  <c r="Y113518" i="2"/>
  <c r="Y113517" i="2"/>
  <c r="Y113516" i="2"/>
  <c r="Y113515" i="2"/>
  <c r="Y113514" i="2"/>
  <c r="Y113513" i="2"/>
  <c r="Y113512" i="2"/>
  <c r="Y113511" i="2"/>
  <c r="Y113510" i="2"/>
  <c r="Y113509" i="2"/>
  <c r="Y113508" i="2"/>
  <c r="Y113507" i="2"/>
  <c r="Y113506" i="2"/>
  <c r="Y113505" i="2"/>
  <c r="Y113504" i="2"/>
  <c r="Y113503" i="2"/>
  <c r="Y113502" i="2"/>
  <c r="Y113501" i="2"/>
  <c r="Y113500" i="2"/>
  <c r="Y113499" i="2"/>
  <c r="Y113498" i="2"/>
  <c r="Y113497" i="2"/>
  <c r="Y113496" i="2"/>
  <c r="Y113495" i="2"/>
  <c r="Y113494" i="2"/>
  <c r="Y113493" i="2"/>
  <c r="Y113492" i="2"/>
  <c r="Y113491" i="2"/>
  <c r="Y113490" i="2"/>
  <c r="Y113489" i="2"/>
  <c r="Y113488" i="2"/>
  <c r="Y113487" i="2"/>
  <c r="Y113486" i="2"/>
  <c r="Y113485" i="2"/>
  <c r="Y113484" i="2"/>
  <c r="Y113483" i="2"/>
  <c r="Y113482" i="2"/>
  <c r="Y113481" i="2"/>
  <c r="Y113480" i="2"/>
  <c r="Y113479" i="2"/>
  <c r="Y113478" i="2"/>
  <c r="Y113477" i="2"/>
  <c r="Y113476" i="2"/>
  <c r="Y113475" i="2"/>
  <c r="Y113474" i="2"/>
  <c r="Y113473" i="2"/>
  <c r="Y113472" i="2"/>
  <c r="Y113471" i="2"/>
  <c r="Y113470" i="2"/>
  <c r="Y113469" i="2"/>
  <c r="Y113468" i="2"/>
  <c r="Y113467" i="2"/>
  <c r="Y113466" i="2"/>
  <c r="Y113465" i="2"/>
  <c r="Y113464" i="2"/>
  <c r="Y113463" i="2"/>
  <c r="Y113462" i="2"/>
  <c r="Y113461" i="2"/>
  <c r="Y113460" i="2"/>
  <c r="Y113459" i="2"/>
  <c r="Y113458" i="2"/>
  <c r="Y113457" i="2"/>
  <c r="Y113456" i="2"/>
  <c r="Y113455" i="2"/>
  <c r="Y113454" i="2"/>
  <c r="Y113453" i="2"/>
  <c r="Y113452" i="2"/>
  <c r="Y113451" i="2"/>
  <c r="Y113450" i="2"/>
  <c r="Y113449" i="2"/>
  <c r="Y113448" i="2"/>
  <c r="Y113447" i="2"/>
  <c r="Y113446" i="2"/>
  <c r="Y113445" i="2"/>
  <c r="Y113444" i="2"/>
  <c r="Y113443" i="2"/>
  <c r="Y113442" i="2"/>
  <c r="Y113441" i="2"/>
  <c r="Y113440" i="2"/>
  <c r="Y113439" i="2"/>
  <c r="Y113438" i="2"/>
  <c r="Y113437" i="2"/>
  <c r="Y113436" i="2"/>
  <c r="Y113435" i="2"/>
  <c r="Y113434" i="2"/>
  <c r="Y113433" i="2"/>
  <c r="Y113432" i="2"/>
  <c r="Y113431" i="2"/>
  <c r="Y113430" i="2"/>
  <c r="Y113429" i="2"/>
  <c r="Y113428" i="2"/>
  <c r="Y113427" i="2"/>
  <c r="Y113426" i="2"/>
  <c r="Y113425" i="2"/>
  <c r="Y113424" i="2"/>
  <c r="Y113423" i="2"/>
  <c r="Y113422" i="2"/>
  <c r="Y113421" i="2"/>
  <c r="Y113420" i="2"/>
  <c r="Y113419" i="2"/>
  <c r="Y113418" i="2"/>
  <c r="Y113417" i="2"/>
  <c r="Y113416" i="2"/>
  <c r="Y113415" i="2"/>
  <c r="Y113414" i="2"/>
  <c r="Y113413" i="2"/>
  <c r="Y113412" i="2"/>
  <c r="Y113411" i="2"/>
  <c r="Y113410" i="2"/>
  <c r="Y113409" i="2"/>
  <c r="Y113408" i="2"/>
  <c r="Y113407" i="2"/>
  <c r="Y113406" i="2"/>
  <c r="Y113405" i="2"/>
  <c r="Y113404" i="2"/>
  <c r="Y113403" i="2"/>
  <c r="Y113402" i="2"/>
  <c r="Y113401" i="2"/>
  <c r="Y113400" i="2"/>
  <c r="Y113399" i="2"/>
  <c r="Y113398" i="2"/>
  <c r="Y113397" i="2"/>
  <c r="Y113396" i="2"/>
  <c r="Y113395" i="2"/>
  <c r="Y113394" i="2"/>
  <c r="Y113393" i="2"/>
  <c r="Y113392" i="2"/>
  <c r="Y113391" i="2"/>
  <c r="Y113390" i="2"/>
  <c r="Y113389" i="2"/>
  <c r="Y113388" i="2"/>
  <c r="Y113387" i="2"/>
  <c r="Y113386" i="2"/>
  <c r="Y113385" i="2"/>
  <c r="Y113384" i="2"/>
  <c r="Y113383" i="2"/>
  <c r="Y113382" i="2"/>
  <c r="Y113381" i="2"/>
  <c r="Y113380" i="2"/>
  <c r="Y113379" i="2"/>
  <c r="Y113378" i="2"/>
  <c r="Y113377" i="2"/>
  <c r="Y113376" i="2"/>
  <c r="Y113375" i="2"/>
  <c r="Y113374" i="2"/>
  <c r="Y113373" i="2"/>
  <c r="Y113372" i="2"/>
  <c r="Y113371" i="2"/>
  <c r="Y113370" i="2"/>
  <c r="Y113369" i="2"/>
  <c r="Y113368" i="2"/>
  <c r="Y113367" i="2"/>
  <c r="Y113366" i="2"/>
  <c r="Y113365" i="2"/>
  <c r="Y113364" i="2"/>
  <c r="Y113363" i="2"/>
  <c r="Y113362" i="2"/>
  <c r="Y113361" i="2"/>
  <c r="Y113360" i="2"/>
  <c r="Y113359" i="2"/>
  <c r="Y113358" i="2"/>
  <c r="Y113357" i="2"/>
  <c r="Y113356" i="2"/>
  <c r="Y113355" i="2"/>
  <c r="Y113354" i="2"/>
  <c r="Y113353" i="2"/>
  <c r="Y113352" i="2"/>
  <c r="Y113351" i="2"/>
  <c r="Y113350" i="2"/>
  <c r="Y113349" i="2"/>
  <c r="Y113348" i="2"/>
  <c r="Y113347" i="2"/>
  <c r="Y113346" i="2"/>
  <c r="Y113345" i="2"/>
  <c r="Y113344" i="2"/>
  <c r="Y113343" i="2"/>
  <c r="Y113342" i="2"/>
  <c r="Y113341" i="2"/>
  <c r="Y113340" i="2"/>
  <c r="Y113339" i="2"/>
  <c r="Y113338" i="2"/>
  <c r="Y113337" i="2"/>
  <c r="Y113336" i="2"/>
  <c r="Y113335" i="2"/>
  <c r="Y113334" i="2"/>
  <c r="Y113333" i="2"/>
  <c r="Y113332" i="2"/>
  <c r="Y113331" i="2"/>
  <c r="Y113330" i="2"/>
  <c r="Y113329" i="2"/>
  <c r="Y113328" i="2"/>
  <c r="Y113327" i="2"/>
  <c r="Y113326" i="2"/>
  <c r="Y113325" i="2"/>
  <c r="Y113324" i="2"/>
  <c r="Y113323" i="2"/>
  <c r="Y113322" i="2"/>
  <c r="Y113321" i="2"/>
  <c r="Y113320" i="2"/>
  <c r="Y113319" i="2"/>
  <c r="Y113318" i="2"/>
  <c r="Y113317" i="2"/>
  <c r="Y113316" i="2"/>
  <c r="Y113315" i="2"/>
  <c r="Y113314" i="2"/>
  <c r="Y113313" i="2"/>
  <c r="Y113312" i="2"/>
  <c r="Y113311" i="2"/>
  <c r="Y113310" i="2"/>
  <c r="Y113309" i="2"/>
  <c r="Y113308" i="2"/>
  <c r="Y113307" i="2"/>
  <c r="Y113306" i="2"/>
  <c r="Y113305" i="2"/>
  <c r="Y113304" i="2"/>
  <c r="Y113303" i="2"/>
  <c r="Y113302" i="2"/>
  <c r="Y113301" i="2"/>
  <c r="Y113300" i="2"/>
  <c r="Y113299" i="2"/>
  <c r="Y113298" i="2"/>
  <c r="Y113297" i="2"/>
  <c r="Y113296" i="2"/>
  <c r="Y113295" i="2"/>
  <c r="Y113294" i="2"/>
  <c r="Y113293" i="2"/>
  <c r="Y113292" i="2"/>
  <c r="Y113291" i="2"/>
  <c r="Y113290" i="2"/>
  <c r="Y113289" i="2"/>
  <c r="Y113288" i="2"/>
  <c r="Y113287" i="2"/>
  <c r="Y113286" i="2"/>
  <c r="Y113285" i="2"/>
  <c r="Y113284" i="2"/>
  <c r="Y113283" i="2"/>
  <c r="Y113282" i="2"/>
  <c r="Y113281" i="2"/>
  <c r="Y113280" i="2"/>
  <c r="Y113279" i="2"/>
  <c r="Y113278" i="2"/>
  <c r="Y113277" i="2"/>
  <c r="Y113276" i="2"/>
  <c r="Y113275" i="2"/>
  <c r="Y113274" i="2"/>
  <c r="Y113273" i="2"/>
  <c r="Y113272" i="2"/>
  <c r="Y113271" i="2"/>
  <c r="Y113270" i="2"/>
  <c r="Y113269" i="2"/>
  <c r="Y113268" i="2"/>
  <c r="Y113267" i="2"/>
  <c r="Y113266" i="2"/>
  <c r="Y113265" i="2"/>
  <c r="Y113264" i="2"/>
  <c r="Y113263" i="2"/>
  <c r="Y113262" i="2"/>
  <c r="Y113261" i="2"/>
  <c r="Y113260" i="2"/>
  <c r="Y113259" i="2"/>
  <c r="Y113258" i="2"/>
  <c r="Y113257" i="2"/>
  <c r="Y113256" i="2"/>
  <c r="Y113255" i="2"/>
  <c r="Y113254" i="2"/>
  <c r="Y113253" i="2"/>
  <c r="Y113252" i="2"/>
  <c r="Y113251" i="2"/>
  <c r="Y113250" i="2"/>
  <c r="Y113249" i="2"/>
  <c r="Y113248" i="2"/>
  <c r="Y113247" i="2"/>
  <c r="Y113246" i="2"/>
  <c r="Y113245" i="2"/>
  <c r="Y113244" i="2"/>
  <c r="Y113243" i="2"/>
  <c r="Y113242" i="2"/>
  <c r="Y113241" i="2"/>
  <c r="Y113240" i="2"/>
  <c r="Y113239" i="2"/>
  <c r="Y113238" i="2"/>
  <c r="Y113237" i="2"/>
  <c r="Y113236" i="2"/>
  <c r="Y113235" i="2"/>
  <c r="Y113234" i="2"/>
  <c r="Y113233" i="2"/>
  <c r="Y113232" i="2"/>
  <c r="Y113231" i="2"/>
  <c r="Y113230" i="2"/>
  <c r="Y113229" i="2"/>
  <c r="Y113228" i="2"/>
  <c r="Y113227" i="2"/>
  <c r="Y113226" i="2"/>
  <c r="Y113225" i="2"/>
  <c r="Y113224" i="2"/>
  <c r="Y113223" i="2"/>
  <c r="Y113222" i="2"/>
  <c r="Y113221" i="2"/>
  <c r="Y113220" i="2"/>
  <c r="Y113219" i="2"/>
  <c r="Y113218" i="2"/>
  <c r="Y113217" i="2"/>
  <c r="Y113216" i="2"/>
  <c r="Y113215" i="2"/>
  <c r="Y113214" i="2"/>
  <c r="Y113213" i="2"/>
  <c r="Y113212" i="2"/>
  <c r="Y113211" i="2"/>
  <c r="Y113210" i="2"/>
  <c r="Y113209" i="2"/>
  <c r="Y113208" i="2"/>
  <c r="Y113207" i="2"/>
  <c r="Y113206" i="2"/>
  <c r="Y113205" i="2"/>
  <c r="Y113204" i="2"/>
  <c r="Y113203" i="2"/>
  <c r="Y113202" i="2"/>
  <c r="Y113201" i="2"/>
  <c r="Y113200" i="2"/>
  <c r="Y113199" i="2"/>
  <c r="Y113198" i="2"/>
  <c r="Y113197" i="2"/>
  <c r="Y113196" i="2"/>
  <c r="Y113195" i="2"/>
  <c r="Y113194" i="2"/>
  <c r="Y113193" i="2"/>
  <c r="Y113192" i="2"/>
  <c r="Y113191" i="2"/>
  <c r="Y113190" i="2"/>
  <c r="Y113189" i="2"/>
  <c r="Y113188" i="2"/>
  <c r="Y113187" i="2"/>
  <c r="Y113186" i="2"/>
  <c r="Y113185" i="2"/>
  <c r="Y113184" i="2"/>
  <c r="Y113183" i="2"/>
  <c r="Y113182" i="2"/>
  <c r="Y113181" i="2"/>
  <c r="Y113180" i="2"/>
  <c r="Y113179" i="2"/>
  <c r="Y113178" i="2"/>
  <c r="Y113177" i="2"/>
  <c r="Y113176" i="2"/>
  <c r="Y113175" i="2"/>
  <c r="Y113174" i="2"/>
  <c r="Y113173" i="2"/>
  <c r="Y113172" i="2"/>
  <c r="Y113171" i="2"/>
  <c r="Y113170" i="2"/>
  <c r="Y113169" i="2"/>
  <c r="Y113168" i="2"/>
  <c r="Y113167" i="2"/>
  <c r="Y113166" i="2"/>
  <c r="Y113165" i="2"/>
  <c r="Y113164" i="2"/>
  <c r="Y113163" i="2"/>
  <c r="Y113162" i="2"/>
  <c r="Y113161" i="2"/>
  <c r="Y113160" i="2"/>
  <c r="Y113159" i="2"/>
  <c r="Y113158" i="2"/>
  <c r="Y113157" i="2"/>
  <c r="Y113156" i="2"/>
  <c r="Y113155" i="2"/>
  <c r="Y113154" i="2"/>
  <c r="Y113153" i="2"/>
  <c r="Y113152" i="2"/>
  <c r="Y113151" i="2"/>
  <c r="Y113150" i="2"/>
  <c r="Y113149" i="2"/>
  <c r="Y113148" i="2"/>
  <c r="Y113147" i="2"/>
  <c r="Y113146" i="2"/>
  <c r="Y113145" i="2"/>
  <c r="Y113144" i="2"/>
  <c r="Y113143" i="2"/>
  <c r="Y113142" i="2"/>
  <c r="Y113141" i="2"/>
  <c r="Y113140" i="2"/>
  <c r="Y113139" i="2"/>
  <c r="Y113138" i="2"/>
  <c r="Y113137" i="2"/>
  <c r="Y113136" i="2"/>
  <c r="Y113135" i="2"/>
  <c r="Y113134" i="2"/>
  <c r="Y113133" i="2"/>
  <c r="Y113132" i="2"/>
  <c r="Y113131" i="2"/>
  <c r="Y113130" i="2"/>
  <c r="Y113129" i="2"/>
  <c r="Y113128" i="2"/>
  <c r="Y113127" i="2"/>
  <c r="Y113126" i="2"/>
  <c r="Y113125" i="2"/>
  <c r="Y113124" i="2"/>
  <c r="Y113123" i="2"/>
  <c r="Y113122" i="2"/>
  <c r="Y113121" i="2"/>
  <c r="Y113120" i="2"/>
  <c r="Y113119" i="2"/>
  <c r="Y113118" i="2"/>
  <c r="Y113117" i="2"/>
  <c r="Y113116" i="2"/>
  <c r="Y113115" i="2"/>
  <c r="Y113114" i="2"/>
  <c r="Y113113" i="2"/>
  <c r="Y113112" i="2"/>
  <c r="Y113111" i="2"/>
  <c r="Y113110" i="2"/>
  <c r="Y113109" i="2"/>
  <c r="Y113108" i="2"/>
  <c r="Y113107" i="2"/>
  <c r="Y113106" i="2"/>
  <c r="Y113105" i="2"/>
  <c r="Y113104" i="2"/>
  <c r="Y113103" i="2"/>
  <c r="Y113102" i="2"/>
  <c r="Y113101" i="2"/>
  <c r="Y113100" i="2"/>
  <c r="Y113099" i="2"/>
  <c r="Y113098" i="2"/>
  <c r="Y113097" i="2"/>
  <c r="Y113096" i="2"/>
  <c r="Y113095" i="2"/>
  <c r="Y113094" i="2"/>
  <c r="Y113093" i="2"/>
  <c r="Y113092" i="2"/>
  <c r="Y113091" i="2"/>
  <c r="Y113090" i="2"/>
  <c r="Y113089" i="2"/>
  <c r="Y113088" i="2"/>
  <c r="Y113087" i="2"/>
  <c r="Y113086" i="2"/>
  <c r="Y113085" i="2"/>
  <c r="Y113084" i="2"/>
  <c r="Y113083" i="2"/>
  <c r="Y113082" i="2"/>
  <c r="Y113081" i="2"/>
  <c r="Y113080" i="2"/>
  <c r="Y113079" i="2"/>
  <c r="Y113078" i="2"/>
  <c r="Y113077" i="2"/>
  <c r="Y113076" i="2"/>
  <c r="Y113075" i="2"/>
  <c r="Y113074" i="2"/>
  <c r="Y113073" i="2"/>
  <c r="Y113072" i="2"/>
  <c r="Y113071" i="2"/>
  <c r="Y113070" i="2"/>
  <c r="Y113069" i="2"/>
  <c r="Y113068" i="2"/>
  <c r="Y113067" i="2"/>
  <c r="Y113066" i="2"/>
  <c r="Y113065" i="2"/>
  <c r="Y113064" i="2"/>
  <c r="Y113063" i="2"/>
  <c r="Y113062" i="2"/>
  <c r="Y113061" i="2"/>
  <c r="Y113060" i="2"/>
  <c r="Y113059" i="2"/>
  <c r="Y113058" i="2"/>
  <c r="Y113057" i="2"/>
  <c r="Y113056" i="2"/>
  <c r="Y113055" i="2"/>
  <c r="Y113054" i="2"/>
  <c r="Y113053" i="2"/>
  <c r="Y113052" i="2"/>
  <c r="Y113051" i="2"/>
  <c r="Y113050" i="2"/>
  <c r="Y113049" i="2"/>
  <c r="Y113048" i="2"/>
  <c r="Y113047" i="2"/>
  <c r="Y113046" i="2"/>
  <c r="Y113045" i="2"/>
  <c r="Y113044" i="2"/>
  <c r="Y113043" i="2"/>
  <c r="Y113042" i="2"/>
  <c r="Y113041" i="2"/>
  <c r="Y113040" i="2"/>
  <c r="Y113039" i="2"/>
  <c r="Y113038" i="2"/>
  <c r="Y113037" i="2"/>
  <c r="Y113036" i="2"/>
  <c r="Y113035" i="2"/>
  <c r="Y113034" i="2"/>
  <c r="Y113033" i="2"/>
  <c r="Y113032" i="2"/>
  <c r="Y113031" i="2"/>
  <c r="Y113030" i="2"/>
  <c r="Y113029" i="2"/>
  <c r="Y113028" i="2"/>
  <c r="Y113027" i="2"/>
  <c r="Y113026" i="2"/>
  <c r="Y113025" i="2"/>
  <c r="Y113024" i="2"/>
  <c r="Y113023" i="2"/>
  <c r="Y113022" i="2"/>
  <c r="Y113021" i="2"/>
  <c r="Y113020" i="2"/>
  <c r="Y113019" i="2"/>
  <c r="Y113018" i="2"/>
  <c r="Y113017" i="2"/>
  <c r="Y113016" i="2"/>
  <c r="Y113015" i="2"/>
  <c r="Y113014" i="2"/>
  <c r="Y113013" i="2"/>
  <c r="Y113012" i="2"/>
  <c r="Y113011" i="2"/>
  <c r="Y113010" i="2"/>
  <c r="Y113009" i="2"/>
  <c r="Y113008" i="2"/>
  <c r="Y113007" i="2"/>
  <c r="Y113006" i="2"/>
  <c r="Y113005" i="2"/>
  <c r="Y113004" i="2"/>
  <c r="Y113003" i="2"/>
  <c r="Y113002" i="2"/>
  <c r="Y113001" i="2"/>
  <c r="Y113000" i="2"/>
  <c r="Y112999" i="2"/>
  <c r="Y112998" i="2"/>
  <c r="Y112997" i="2"/>
  <c r="Y112996" i="2"/>
  <c r="Y112995" i="2"/>
  <c r="Y112994" i="2"/>
  <c r="Y112993" i="2"/>
  <c r="Y112992" i="2"/>
  <c r="Y112991" i="2"/>
  <c r="Y112990" i="2"/>
  <c r="Y112989" i="2"/>
  <c r="Y112988" i="2"/>
  <c r="Y112987" i="2"/>
  <c r="Y112986" i="2"/>
  <c r="Y112985" i="2"/>
  <c r="Y112984" i="2"/>
  <c r="Y112983" i="2"/>
  <c r="Y112982" i="2"/>
  <c r="Y112981" i="2"/>
  <c r="Y112980" i="2"/>
  <c r="Y112979" i="2"/>
  <c r="Y112978" i="2"/>
  <c r="Y112977" i="2"/>
  <c r="Y112976" i="2"/>
  <c r="Y112975" i="2"/>
  <c r="Y112974" i="2"/>
  <c r="Y112973" i="2"/>
  <c r="Y112972" i="2"/>
  <c r="Y112971" i="2"/>
  <c r="Y112970" i="2"/>
  <c r="Y112969" i="2"/>
  <c r="Y112968" i="2"/>
  <c r="Y112967" i="2"/>
  <c r="Y112966" i="2"/>
  <c r="Y112965" i="2"/>
  <c r="Y112964" i="2"/>
  <c r="Y112963" i="2"/>
  <c r="Y112962" i="2"/>
  <c r="Y112961" i="2"/>
  <c r="Y112960" i="2"/>
  <c r="Y112959" i="2"/>
  <c r="Y112958" i="2"/>
  <c r="Y112957" i="2"/>
  <c r="Y112956" i="2"/>
  <c r="Y112955" i="2"/>
  <c r="Y112954" i="2"/>
  <c r="Y112953" i="2"/>
  <c r="Y112952" i="2"/>
  <c r="Y112951" i="2"/>
  <c r="Y112950" i="2"/>
  <c r="Y112949" i="2"/>
  <c r="Y112948" i="2"/>
  <c r="Y112947" i="2"/>
  <c r="Y112946" i="2"/>
  <c r="Y112945" i="2"/>
  <c r="Y112944" i="2"/>
  <c r="Y112943" i="2"/>
  <c r="Y112942" i="2"/>
  <c r="Y112941" i="2"/>
  <c r="Y112940" i="2"/>
  <c r="Y112939" i="2"/>
  <c r="Y112938" i="2"/>
  <c r="Y112937" i="2"/>
  <c r="Y112936" i="2"/>
  <c r="Y112935" i="2"/>
  <c r="Y112934" i="2"/>
  <c r="Y112933" i="2"/>
  <c r="Y112932" i="2"/>
  <c r="Y112931" i="2"/>
  <c r="Y112930" i="2"/>
  <c r="Y112929" i="2"/>
  <c r="Y112928" i="2"/>
  <c r="Y112927" i="2"/>
  <c r="Y112926" i="2"/>
  <c r="Y112925" i="2"/>
  <c r="Y112924" i="2"/>
  <c r="Y112923" i="2"/>
  <c r="Y112922" i="2"/>
  <c r="Y112921" i="2"/>
  <c r="Y112920" i="2"/>
  <c r="Y112919" i="2"/>
  <c r="Y112918" i="2"/>
  <c r="Y112917" i="2"/>
  <c r="Y112916" i="2"/>
  <c r="Y112915" i="2"/>
  <c r="Y112914" i="2"/>
  <c r="Y112913" i="2"/>
  <c r="Y112912" i="2"/>
  <c r="Y112911" i="2"/>
  <c r="Y112910" i="2"/>
  <c r="Y112909" i="2"/>
  <c r="Y112908" i="2"/>
  <c r="Y112907" i="2"/>
  <c r="Y112906" i="2"/>
  <c r="Y112905" i="2"/>
  <c r="Y112904" i="2"/>
  <c r="Y112903" i="2"/>
  <c r="Y112902" i="2"/>
  <c r="Y112901" i="2"/>
  <c r="Y112900" i="2"/>
  <c r="Y112899" i="2"/>
  <c r="Y112898" i="2"/>
  <c r="Y112897" i="2"/>
  <c r="Y112896" i="2"/>
  <c r="Y112895" i="2"/>
  <c r="Y112894" i="2"/>
  <c r="Y112893" i="2"/>
  <c r="Y112892" i="2"/>
  <c r="Y112891" i="2"/>
  <c r="Y112890" i="2"/>
  <c r="Y112889" i="2"/>
  <c r="Y112888" i="2"/>
  <c r="Y112887" i="2"/>
  <c r="Y112886" i="2"/>
  <c r="Y112885" i="2"/>
  <c r="Y112884" i="2"/>
  <c r="Y112883" i="2"/>
  <c r="Y112882" i="2"/>
  <c r="Y112881" i="2"/>
  <c r="Y112880" i="2"/>
  <c r="Y112879" i="2"/>
  <c r="Y112878" i="2"/>
  <c r="Y112877" i="2"/>
  <c r="Y112876" i="2"/>
  <c r="Y112875" i="2"/>
  <c r="Y112874" i="2"/>
  <c r="Y112873" i="2"/>
  <c r="Y112872" i="2"/>
  <c r="Y112871" i="2"/>
  <c r="Y112870" i="2"/>
  <c r="Y112869" i="2"/>
  <c r="Y112868" i="2"/>
  <c r="Y112867" i="2"/>
  <c r="Y112866" i="2"/>
  <c r="Y112865" i="2"/>
  <c r="Y112864" i="2"/>
  <c r="Y112863" i="2"/>
  <c r="Y112862" i="2"/>
  <c r="Y112861" i="2"/>
  <c r="Y112860" i="2"/>
  <c r="Y112859" i="2"/>
  <c r="Y112858" i="2"/>
  <c r="Y112857" i="2"/>
  <c r="Y112856" i="2"/>
  <c r="Y112855" i="2"/>
  <c r="Y112854" i="2"/>
  <c r="Y112853" i="2"/>
  <c r="Y112852" i="2"/>
  <c r="Y112851" i="2"/>
  <c r="Y112850" i="2"/>
  <c r="Y112849" i="2"/>
  <c r="Y112848" i="2"/>
  <c r="Y112847" i="2"/>
  <c r="Y112846" i="2"/>
  <c r="Y112845" i="2"/>
  <c r="Y112844" i="2"/>
  <c r="Y112843" i="2"/>
  <c r="Y112842" i="2"/>
  <c r="Y112841" i="2"/>
  <c r="Y112840" i="2"/>
  <c r="Y112839" i="2"/>
  <c r="Y112838" i="2"/>
  <c r="Y112837" i="2"/>
  <c r="Y112836" i="2"/>
  <c r="Y112835" i="2"/>
  <c r="Y112834" i="2"/>
  <c r="Y112833" i="2"/>
  <c r="Y112832" i="2"/>
  <c r="Y112831" i="2"/>
  <c r="Y112830" i="2"/>
  <c r="Y112829" i="2"/>
  <c r="Y112828" i="2"/>
  <c r="Y112827" i="2"/>
  <c r="Y112826" i="2"/>
  <c r="Y112825" i="2"/>
  <c r="Y112824" i="2"/>
  <c r="Y112823" i="2"/>
  <c r="Y112822" i="2"/>
  <c r="Y112821" i="2"/>
  <c r="Y112820" i="2"/>
  <c r="Y112819" i="2"/>
  <c r="Y112818" i="2"/>
  <c r="Y112817" i="2"/>
  <c r="Y112816" i="2"/>
  <c r="Y112815" i="2"/>
  <c r="Y112814" i="2"/>
  <c r="Y112813" i="2"/>
  <c r="Y112812" i="2"/>
  <c r="Y112811" i="2"/>
  <c r="Y112810" i="2"/>
  <c r="Y112809" i="2"/>
  <c r="Y112808" i="2"/>
  <c r="Y112807" i="2"/>
  <c r="Y112806" i="2"/>
  <c r="Y112805" i="2"/>
  <c r="Y112804" i="2"/>
  <c r="Y112803" i="2"/>
  <c r="Y112802" i="2"/>
  <c r="Y112801" i="2"/>
  <c r="Y112800" i="2"/>
  <c r="Y112799" i="2"/>
  <c r="Y112798" i="2"/>
  <c r="Y112797" i="2"/>
  <c r="Y112796" i="2"/>
  <c r="Y112795" i="2"/>
  <c r="Y112794" i="2"/>
  <c r="Y112793" i="2"/>
  <c r="Y112792" i="2"/>
  <c r="Y112791" i="2"/>
  <c r="Y112790" i="2"/>
  <c r="Y112789" i="2"/>
  <c r="Y112788" i="2"/>
  <c r="Y112787" i="2"/>
  <c r="Y112786" i="2"/>
  <c r="Y112785" i="2"/>
  <c r="Y112784" i="2"/>
  <c r="Y112783" i="2"/>
  <c r="Y112782" i="2"/>
  <c r="Y112781" i="2"/>
  <c r="Y112780" i="2"/>
  <c r="Y112779" i="2"/>
  <c r="Y112778" i="2"/>
  <c r="Y112777" i="2"/>
  <c r="Y112776" i="2"/>
  <c r="Y112775" i="2"/>
  <c r="Y112774" i="2"/>
  <c r="Y112773" i="2"/>
  <c r="Y112772" i="2"/>
  <c r="Y112771" i="2"/>
  <c r="Y112770" i="2"/>
  <c r="Y112769" i="2"/>
  <c r="Y112768" i="2"/>
  <c r="Y112767" i="2"/>
  <c r="Y112766" i="2"/>
  <c r="Y112765" i="2"/>
  <c r="Y112764" i="2"/>
  <c r="Y112763" i="2"/>
  <c r="Y112762" i="2"/>
  <c r="Y112761" i="2"/>
  <c r="Y112760" i="2"/>
  <c r="Y112759" i="2"/>
  <c r="Y112758" i="2"/>
  <c r="Y112757" i="2"/>
  <c r="Y112756" i="2"/>
  <c r="Y112755" i="2"/>
  <c r="Y112754" i="2"/>
  <c r="Y112753" i="2"/>
  <c r="Y112752" i="2"/>
  <c r="Y112751" i="2"/>
  <c r="Y112750" i="2"/>
  <c r="Y112749" i="2"/>
  <c r="Y112748" i="2"/>
  <c r="Y112747" i="2"/>
  <c r="Y112746" i="2"/>
  <c r="Y112745" i="2"/>
  <c r="Y112744" i="2"/>
  <c r="Y112743" i="2"/>
  <c r="Y112742" i="2"/>
  <c r="Y112741" i="2"/>
  <c r="Y112740" i="2"/>
  <c r="Y112739" i="2"/>
  <c r="Y112738" i="2"/>
  <c r="Y112737" i="2"/>
  <c r="Y112736" i="2"/>
  <c r="Y112735" i="2"/>
  <c r="Y112734" i="2"/>
  <c r="Y112733" i="2"/>
  <c r="Y112732" i="2"/>
  <c r="Y112731" i="2"/>
  <c r="Y112730" i="2"/>
  <c r="Y112729" i="2"/>
  <c r="Y112728" i="2"/>
  <c r="Y112727" i="2"/>
  <c r="Y112726" i="2"/>
  <c r="Y112725" i="2"/>
  <c r="Y112724" i="2"/>
  <c r="Y112723" i="2"/>
  <c r="Y112722" i="2"/>
  <c r="Y112721" i="2"/>
  <c r="Y112720" i="2"/>
  <c r="Y112719" i="2"/>
  <c r="Y112718" i="2"/>
  <c r="Y112717" i="2"/>
  <c r="Y112716" i="2"/>
  <c r="Y112715" i="2"/>
  <c r="Y112714" i="2"/>
  <c r="Y112713" i="2"/>
  <c r="Y112712" i="2"/>
  <c r="Y112711" i="2"/>
  <c r="Y112710" i="2"/>
  <c r="Y112709" i="2"/>
  <c r="Y112708" i="2"/>
  <c r="Y112707" i="2"/>
  <c r="Y112706" i="2"/>
  <c r="Y112705" i="2"/>
  <c r="Y112704" i="2"/>
  <c r="Y112703" i="2"/>
  <c r="Y112702" i="2"/>
  <c r="Y112701" i="2"/>
  <c r="Y112700" i="2"/>
  <c r="Y112699" i="2"/>
  <c r="Y112698" i="2"/>
  <c r="Y112697" i="2"/>
  <c r="Y112696" i="2"/>
  <c r="Y112695" i="2"/>
  <c r="Y112694" i="2"/>
  <c r="Y112693" i="2"/>
  <c r="Y112692" i="2"/>
  <c r="Y112691" i="2"/>
  <c r="Y112690" i="2"/>
  <c r="Y112689" i="2"/>
  <c r="Y112688" i="2"/>
  <c r="Y112687" i="2"/>
  <c r="Y112686" i="2"/>
  <c r="Y112685" i="2"/>
  <c r="Y112684" i="2"/>
  <c r="Y112683" i="2"/>
  <c r="Y112682" i="2"/>
  <c r="Y112681" i="2"/>
  <c r="Y112680" i="2"/>
  <c r="Y112679" i="2"/>
  <c r="Y112678" i="2"/>
  <c r="Y112677" i="2"/>
  <c r="Y112676" i="2"/>
  <c r="Y112675" i="2"/>
  <c r="Y112674" i="2"/>
  <c r="Y112673" i="2"/>
  <c r="Y112672" i="2"/>
  <c r="Y112671" i="2"/>
  <c r="Y112670" i="2"/>
  <c r="Y112669" i="2"/>
  <c r="Y112668" i="2"/>
  <c r="Y112667" i="2"/>
  <c r="Y112666" i="2"/>
  <c r="Y112665" i="2"/>
  <c r="Y112664" i="2"/>
  <c r="Y112663" i="2"/>
  <c r="Y112662" i="2"/>
  <c r="Y112661" i="2"/>
  <c r="Y112660" i="2"/>
  <c r="Y112659" i="2"/>
  <c r="Y112658" i="2"/>
  <c r="Y112657" i="2"/>
  <c r="Y112656" i="2"/>
  <c r="Y112655" i="2"/>
  <c r="Y112654" i="2"/>
  <c r="Y112653" i="2"/>
  <c r="Y112652" i="2"/>
  <c r="Y112651" i="2"/>
  <c r="Y112650" i="2"/>
  <c r="Y112649" i="2"/>
  <c r="Y112648" i="2"/>
  <c r="Y112647" i="2"/>
  <c r="Y112646" i="2"/>
  <c r="Y112645" i="2"/>
  <c r="Y112644" i="2"/>
  <c r="Y112643" i="2"/>
  <c r="Y112642" i="2"/>
  <c r="Y112641" i="2"/>
  <c r="Y112640" i="2"/>
  <c r="Y112639" i="2"/>
  <c r="Y112638" i="2"/>
  <c r="Y112637" i="2"/>
  <c r="Y112636" i="2"/>
  <c r="Y112635" i="2"/>
  <c r="Y112634" i="2"/>
  <c r="Y112633" i="2"/>
  <c r="Y112632" i="2"/>
  <c r="Y112631" i="2"/>
  <c r="Y112630" i="2"/>
  <c r="Y112629" i="2"/>
  <c r="Y112628" i="2"/>
  <c r="Y112627" i="2"/>
  <c r="Y112626" i="2"/>
  <c r="Y112625" i="2"/>
  <c r="Y112624" i="2"/>
  <c r="Y112623" i="2"/>
  <c r="Y112622" i="2"/>
  <c r="Y112621" i="2"/>
  <c r="Y112620" i="2"/>
  <c r="Y112619" i="2"/>
  <c r="Y112618" i="2"/>
  <c r="Y112617" i="2"/>
  <c r="Y112616" i="2"/>
  <c r="Y112615" i="2"/>
  <c r="Y112614" i="2"/>
  <c r="Y112613" i="2"/>
  <c r="Y112612" i="2"/>
  <c r="Y112611" i="2"/>
  <c r="Y112610" i="2"/>
  <c r="Y112609" i="2"/>
  <c r="Y112608" i="2"/>
  <c r="Y112607" i="2"/>
  <c r="Y112606" i="2"/>
  <c r="Y112605" i="2"/>
  <c r="Y112604" i="2"/>
  <c r="Y112603" i="2"/>
  <c r="Y112602" i="2"/>
  <c r="Y112601" i="2"/>
  <c r="Y112600" i="2"/>
  <c r="Y112599" i="2"/>
  <c r="Y112598" i="2"/>
  <c r="Y112597" i="2"/>
  <c r="Y112596" i="2"/>
  <c r="Y112595" i="2"/>
  <c r="Y112594" i="2"/>
  <c r="Y112593" i="2"/>
  <c r="Y112592" i="2"/>
  <c r="Y112591" i="2"/>
  <c r="Y112590" i="2"/>
  <c r="Y112589" i="2"/>
  <c r="Y112588" i="2"/>
  <c r="Y112587" i="2"/>
  <c r="Y112586" i="2"/>
  <c r="Y112585" i="2"/>
  <c r="Y112584" i="2"/>
  <c r="Y112583" i="2"/>
  <c r="Y112582" i="2"/>
  <c r="Y112581" i="2"/>
  <c r="Y112580" i="2"/>
  <c r="Y112579" i="2"/>
  <c r="Y112578" i="2"/>
  <c r="Y112577" i="2"/>
  <c r="Y112576" i="2"/>
  <c r="Y112575" i="2"/>
  <c r="Y112574" i="2"/>
  <c r="Y112573" i="2"/>
  <c r="Y112572" i="2"/>
  <c r="Y112571" i="2"/>
  <c r="Y112570" i="2"/>
  <c r="Y112569" i="2"/>
  <c r="Y112568" i="2"/>
  <c r="Y112567" i="2"/>
  <c r="Y112566" i="2"/>
  <c r="Y112565" i="2"/>
  <c r="Y112564" i="2"/>
  <c r="Y112563" i="2"/>
  <c r="Y112562" i="2"/>
  <c r="Y112561" i="2"/>
  <c r="Y112560" i="2"/>
  <c r="Y112559" i="2"/>
  <c r="Y112558" i="2"/>
  <c r="Y112557" i="2"/>
  <c r="Y112556" i="2"/>
  <c r="Y112555" i="2"/>
  <c r="Y112554" i="2"/>
  <c r="Y112553" i="2"/>
  <c r="Y112552" i="2"/>
  <c r="Y112551" i="2"/>
  <c r="Y112550" i="2"/>
  <c r="Y112549" i="2"/>
  <c r="Y112548" i="2"/>
  <c r="Y112547" i="2"/>
  <c r="Y112546" i="2"/>
  <c r="Y112545" i="2"/>
  <c r="Y112544" i="2"/>
  <c r="Y112543" i="2"/>
  <c r="Y112542" i="2"/>
  <c r="Y112541" i="2"/>
  <c r="Y112540" i="2"/>
  <c r="Y112539" i="2"/>
  <c r="Y112538" i="2"/>
  <c r="Y112537" i="2"/>
  <c r="Y112536" i="2"/>
  <c r="Y112535" i="2"/>
  <c r="Y112534" i="2"/>
  <c r="Y112533" i="2"/>
  <c r="Y112532" i="2"/>
  <c r="Y112531" i="2"/>
  <c r="Y112530" i="2"/>
  <c r="Y112529" i="2"/>
  <c r="Y112528" i="2"/>
  <c r="Y112527" i="2"/>
  <c r="Y112526" i="2"/>
  <c r="Y112525" i="2"/>
  <c r="Y112524" i="2"/>
  <c r="Y112523" i="2"/>
  <c r="Y112522" i="2"/>
  <c r="Y112521" i="2"/>
  <c r="Y112520" i="2"/>
  <c r="Y112519" i="2"/>
  <c r="Y112518" i="2"/>
  <c r="Y112517" i="2"/>
  <c r="Y112516" i="2"/>
  <c r="Y112515" i="2"/>
  <c r="Y112514" i="2"/>
  <c r="Y112513" i="2"/>
  <c r="Y112512" i="2"/>
  <c r="Y112511" i="2"/>
  <c r="Y112510" i="2"/>
  <c r="Y112509" i="2"/>
  <c r="Y112508" i="2"/>
  <c r="Y112507" i="2"/>
  <c r="Y112506" i="2"/>
  <c r="Y112505" i="2"/>
  <c r="Y112504" i="2"/>
  <c r="Y112503" i="2"/>
  <c r="Y112502" i="2"/>
  <c r="Y112501" i="2"/>
  <c r="Y112500" i="2"/>
  <c r="Y112499" i="2"/>
  <c r="Y112498" i="2"/>
  <c r="Y112497" i="2"/>
  <c r="Y112496" i="2"/>
  <c r="Y112495" i="2"/>
  <c r="Y112494" i="2"/>
  <c r="Y112493" i="2"/>
  <c r="Y112492" i="2"/>
  <c r="Y112491" i="2"/>
  <c r="Y112490" i="2"/>
  <c r="Y112489" i="2"/>
  <c r="Y112488" i="2"/>
  <c r="Y112487" i="2"/>
  <c r="Y112486" i="2"/>
  <c r="Y112485" i="2"/>
  <c r="Y112484" i="2"/>
  <c r="Y112483" i="2"/>
  <c r="Y112482" i="2"/>
  <c r="Y112481" i="2"/>
  <c r="Y112480" i="2"/>
  <c r="Y112479" i="2"/>
  <c r="Y112478" i="2"/>
  <c r="Y112477" i="2"/>
  <c r="Y112476" i="2"/>
  <c r="Y112475" i="2"/>
  <c r="Y112474" i="2"/>
  <c r="Y112473" i="2"/>
  <c r="Y112472" i="2"/>
  <c r="Y112471" i="2"/>
  <c r="Y112470" i="2"/>
  <c r="Y112469" i="2"/>
  <c r="Y112468" i="2"/>
  <c r="Y112467" i="2"/>
  <c r="Y112466" i="2"/>
  <c r="Y112465" i="2"/>
  <c r="Y112464" i="2"/>
  <c r="Y112463" i="2"/>
  <c r="Y112462" i="2"/>
  <c r="Y112461" i="2"/>
  <c r="Y112460" i="2"/>
  <c r="Y112459" i="2"/>
  <c r="Y112458" i="2"/>
  <c r="Y112457" i="2"/>
  <c r="Y112456" i="2"/>
  <c r="Y112455" i="2"/>
  <c r="Y112454" i="2"/>
  <c r="Y112453" i="2"/>
  <c r="Y112452" i="2"/>
  <c r="Y112451" i="2"/>
  <c r="Y112450" i="2"/>
  <c r="Y112449" i="2"/>
  <c r="Y112448" i="2"/>
  <c r="Y112447" i="2"/>
  <c r="Y112446" i="2"/>
  <c r="Y112445" i="2"/>
  <c r="Y112444" i="2"/>
  <c r="Y112443" i="2"/>
  <c r="Y112442" i="2"/>
  <c r="Y112441" i="2"/>
  <c r="Y112440" i="2"/>
  <c r="Y112439" i="2"/>
  <c r="Y112438" i="2"/>
  <c r="Y112437" i="2"/>
  <c r="Y112436" i="2"/>
  <c r="Y112435" i="2"/>
  <c r="Y112434" i="2"/>
  <c r="Y112433" i="2"/>
  <c r="Y112432" i="2"/>
  <c r="Y112431" i="2"/>
  <c r="Y112430" i="2"/>
  <c r="Y112429" i="2"/>
  <c r="Y112428" i="2"/>
  <c r="Y112427" i="2"/>
  <c r="Y112426" i="2"/>
  <c r="Y112425" i="2"/>
  <c r="Y112424" i="2"/>
  <c r="Y112423" i="2"/>
  <c r="Y112422" i="2"/>
  <c r="Y112421" i="2"/>
  <c r="Y112420" i="2"/>
  <c r="Y112419" i="2"/>
  <c r="Y112418" i="2"/>
  <c r="Y112417" i="2"/>
  <c r="Y112416" i="2"/>
  <c r="Y112415" i="2"/>
  <c r="Y112414" i="2"/>
  <c r="Y112413" i="2"/>
  <c r="Y112412" i="2"/>
  <c r="Y112411" i="2"/>
  <c r="Y112410" i="2"/>
  <c r="Y112409" i="2"/>
  <c r="Y112408" i="2"/>
  <c r="Y112407" i="2"/>
  <c r="Y112406" i="2"/>
  <c r="Y112405" i="2"/>
  <c r="Y112404" i="2"/>
  <c r="Y112403" i="2"/>
  <c r="Y112402" i="2"/>
  <c r="Y112401" i="2"/>
  <c r="Y112400" i="2"/>
  <c r="Y112399" i="2"/>
  <c r="Y112398" i="2"/>
  <c r="Y112397" i="2"/>
  <c r="Y112396" i="2"/>
  <c r="Y112395" i="2"/>
  <c r="Y112394" i="2"/>
  <c r="Y112393" i="2"/>
  <c r="Y112392" i="2"/>
  <c r="Y112391" i="2"/>
  <c r="Y112390" i="2"/>
  <c r="Y112389" i="2"/>
  <c r="Y112388" i="2"/>
  <c r="Y112387" i="2"/>
  <c r="Y112386" i="2"/>
  <c r="Y112385" i="2"/>
  <c r="Y112384" i="2"/>
  <c r="Y112383" i="2"/>
  <c r="Y112382" i="2"/>
  <c r="Y112381" i="2"/>
  <c r="Y112380" i="2"/>
  <c r="Y112379" i="2"/>
  <c r="Y112378" i="2"/>
  <c r="Y112377" i="2"/>
  <c r="Y112376" i="2"/>
  <c r="Y112375" i="2"/>
  <c r="Y112374" i="2"/>
  <c r="Y112373" i="2"/>
  <c r="Y112372" i="2"/>
  <c r="Y112371" i="2"/>
  <c r="Y112370" i="2"/>
  <c r="Y112369" i="2"/>
  <c r="Y112368" i="2"/>
  <c r="Y112367" i="2"/>
  <c r="Y112366" i="2"/>
  <c r="Y112365" i="2"/>
  <c r="Y112364" i="2"/>
  <c r="Y112363" i="2"/>
  <c r="Y112362" i="2"/>
  <c r="Y112361" i="2"/>
  <c r="Y112360" i="2"/>
  <c r="Y112359" i="2"/>
  <c r="Y112358" i="2"/>
  <c r="Y112357" i="2"/>
  <c r="Y112356" i="2"/>
  <c r="Y112355" i="2"/>
  <c r="Y112354" i="2"/>
  <c r="Y112353" i="2"/>
  <c r="Y112352" i="2"/>
  <c r="Y112351" i="2"/>
  <c r="Y112350" i="2"/>
  <c r="Y112349" i="2"/>
  <c r="Y112348" i="2"/>
  <c r="Y112347" i="2"/>
  <c r="Y112346" i="2"/>
  <c r="Y112345" i="2"/>
  <c r="Y112344" i="2"/>
  <c r="Y112343" i="2"/>
  <c r="Y112342" i="2"/>
  <c r="Y112341" i="2"/>
  <c r="Y112340" i="2"/>
  <c r="Y112339" i="2"/>
  <c r="Y112338" i="2"/>
  <c r="Y112337" i="2"/>
  <c r="Y112336" i="2"/>
  <c r="Y112335" i="2"/>
  <c r="Y112334" i="2"/>
  <c r="Y112333" i="2"/>
  <c r="Y112332" i="2"/>
  <c r="Y112331" i="2"/>
  <c r="Y112330" i="2"/>
  <c r="Y112329" i="2"/>
  <c r="Y112328" i="2"/>
  <c r="Y112327" i="2"/>
  <c r="Y112326" i="2"/>
  <c r="Y112325" i="2"/>
  <c r="Y112324" i="2"/>
  <c r="Y112323" i="2"/>
  <c r="Y112322" i="2"/>
  <c r="Y112321" i="2"/>
  <c r="Y112320" i="2"/>
  <c r="Y112319" i="2"/>
  <c r="Y112318" i="2"/>
  <c r="Y112317" i="2"/>
  <c r="Y112316" i="2"/>
  <c r="Y112315" i="2"/>
  <c r="Y112314" i="2"/>
  <c r="Y112313" i="2"/>
  <c r="Y112312" i="2"/>
  <c r="Y112311" i="2"/>
  <c r="Y112310" i="2"/>
  <c r="Y112309" i="2"/>
  <c r="Y112308" i="2"/>
  <c r="Y112307" i="2"/>
  <c r="Y112306" i="2"/>
  <c r="Y112305" i="2"/>
  <c r="Y112304" i="2"/>
  <c r="Y112303" i="2"/>
  <c r="Y112302" i="2"/>
  <c r="Y112301" i="2"/>
  <c r="Y112300" i="2"/>
  <c r="Y112299" i="2"/>
  <c r="Y112298" i="2"/>
  <c r="Y112297" i="2"/>
  <c r="Y112296" i="2"/>
  <c r="Y112295" i="2"/>
  <c r="Y112294" i="2"/>
  <c r="Y112293" i="2"/>
  <c r="Y112292" i="2"/>
  <c r="Y112291" i="2"/>
  <c r="Y112290" i="2"/>
  <c r="Y112289" i="2"/>
  <c r="Y112288" i="2"/>
  <c r="Y112287" i="2"/>
  <c r="Y112286" i="2"/>
  <c r="Y112285" i="2"/>
  <c r="Y112284" i="2"/>
  <c r="Y112283" i="2"/>
  <c r="Y112282" i="2"/>
  <c r="Y112281" i="2"/>
  <c r="Y112280" i="2"/>
  <c r="Y112279" i="2"/>
  <c r="Y112278" i="2"/>
  <c r="Y112277" i="2"/>
  <c r="Y112276" i="2"/>
  <c r="Y112275" i="2"/>
  <c r="Y112274" i="2"/>
  <c r="Y112273" i="2"/>
  <c r="Y112272" i="2"/>
  <c r="Y112271" i="2"/>
  <c r="Y112270" i="2"/>
  <c r="Y112269" i="2"/>
  <c r="Y112268" i="2"/>
  <c r="Y112267" i="2"/>
  <c r="Y112266" i="2"/>
  <c r="Y112265" i="2"/>
  <c r="Y112264" i="2"/>
  <c r="Y112263" i="2"/>
  <c r="Y112262" i="2"/>
  <c r="Y112261" i="2"/>
  <c r="Y112260" i="2"/>
  <c r="Y112259" i="2"/>
  <c r="Y112258" i="2"/>
  <c r="Y112257" i="2"/>
  <c r="Y112256" i="2"/>
  <c r="Y112255" i="2"/>
  <c r="Y112254" i="2"/>
  <c r="Y112253" i="2"/>
  <c r="Y112252" i="2"/>
  <c r="Y112251" i="2"/>
  <c r="Y112250" i="2"/>
  <c r="Y112249" i="2"/>
  <c r="Y112248" i="2"/>
  <c r="Y112247" i="2"/>
  <c r="Y112246" i="2"/>
  <c r="Y112245" i="2"/>
  <c r="Y112244" i="2"/>
  <c r="Y112243" i="2"/>
  <c r="Y112242" i="2"/>
  <c r="Y112241" i="2"/>
  <c r="Y112240" i="2"/>
  <c r="Y112239" i="2"/>
  <c r="Y112238" i="2"/>
  <c r="Y112237" i="2"/>
  <c r="Y112236" i="2"/>
  <c r="Y112235" i="2"/>
  <c r="Y112234" i="2"/>
  <c r="Y112233" i="2"/>
  <c r="Y112232" i="2"/>
  <c r="Y112231" i="2"/>
  <c r="Y112230" i="2"/>
  <c r="Y112229" i="2"/>
  <c r="Y112228" i="2"/>
  <c r="Y112227" i="2"/>
  <c r="Y112226" i="2"/>
  <c r="Y112225" i="2"/>
  <c r="Y112224" i="2"/>
  <c r="Y112223" i="2"/>
  <c r="Y112222" i="2"/>
  <c r="Y112221" i="2"/>
  <c r="Y112220" i="2"/>
  <c r="Y112219" i="2"/>
  <c r="Y112218" i="2"/>
  <c r="Y112217" i="2"/>
  <c r="Y112216" i="2"/>
  <c r="Y112215" i="2"/>
  <c r="Y112214" i="2"/>
  <c r="Y112213" i="2"/>
  <c r="Y112212" i="2"/>
  <c r="Y112211" i="2"/>
  <c r="Y112210" i="2"/>
  <c r="Y112209" i="2"/>
  <c r="Y112208" i="2"/>
  <c r="Y112207" i="2"/>
  <c r="Y112206" i="2"/>
  <c r="Y112205" i="2"/>
  <c r="Y112204" i="2"/>
  <c r="Y112203" i="2"/>
  <c r="Y112202" i="2"/>
  <c r="Y112201" i="2"/>
  <c r="Y112200" i="2"/>
  <c r="Y112199" i="2"/>
  <c r="Y112198" i="2"/>
  <c r="Y112197" i="2"/>
  <c r="Y112196" i="2"/>
  <c r="Y112195" i="2"/>
  <c r="Y112194" i="2"/>
  <c r="Y112193" i="2"/>
  <c r="Y112192" i="2"/>
  <c r="Y112191" i="2"/>
  <c r="Y112190" i="2"/>
  <c r="Y112189" i="2"/>
  <c r="Y112188" i="2"/>
  <c r="Y112187" i="2"/>
  <c r="Y112186" i="2"/>
  <c r="Y112185" i="2"/>
  <c r="Y112184" i="2"/>
  <c r="Y112183" i="2"/>
  <c r="Y112182" i="2"/>
  <c r="Y112181" i="2"/>
  <c r="Y112180" i="2"/>
  <c r="Y112179" i="2"/>
  <c r="Y112178" i="2"/>
  <c r="Y112177" i="2"/>
  <c r="Y112176" i="2"/>
  <c r="Y112175" i="2"/>
  <c r="Y112174" i="2"/>
  <c r="Y112173" i="2"/>
  <c r="Y112172" i="2"/>
  <c r="Y112171" i="2"/>
  <c r="Y112170" i="2"/>
  <c r="Y112169" i="2"/>
  <c r="Y112168" i="2"/>
  <c r="Y112167" i="2"/>
  <c r="Y112166" i="2"/>
  <c r="Y112165" i="2"/>
  <c r="Y112164" i="2"/>
  <c r="Y112163" i="2"/>
  <c r="Y112162" i="2"/>
  <c r="Y112161" i="2"/>
  <c r="Y112160" i="2"/>
  <c r="Y112159" i="2"/>
  <c r="Y112158" i="2"/>
  <c r="Y112157" i="2"/>
  <c r="Y112156" i="2"/>
  <c r="Y112155" i="2"/>
  <c r="Y112154" i="2"/>
  <c r="Y112153" i="2"/>
  <c r="Y112152" i="2"/>
  <c r="Y112151" i="2"/>
  <c r="Y112150" i="2"/>
  <c r="Y112149" i="2"/>
  <c r="Y112148" i="2"/>
  <c r="Y112147" i="2"/>
  <c r="Y112146" i="2"/>
  <c r="Y112145" i="2"/>
  <c r="Y112144" i="2"/>
  <c r="Y112143" i="2"/>
  <c r="Y112142" i="2"/>
  <c r="Y112141" i="2"/>
  <c r="Y112140" i="2"/>
  <c r="Y112139" i="2"/>
  <c r="Y112138" i="2"/>
  <c r="Y112137" i="2"/>
  <c r="Y112136" i="2"/>
  <c r="Y112135" i="2"/>
  <c r="Y112134" i="2"/>
  <c r="Y112133" i="2"/>
  <c r="Y112132" i="2"/>
  <c r="Y112131" i="2"/>
  <c r="Y112130" i="2"/>
  <c r="Y112129" i="2"/>
  <c r="Y112128" i="2"/>
  <c r="Y112127" i="2"/>
  <c r="Y112126" i="2"/>
  <c r="Y112125" i="2"/>
  <c r="Y112124" i="2"/>
  <c r="Y112123" i="2"/>
  <c r="Y112122" i="2"/>
  <c r="Y112121" i="2"/>
  <c r="Y112120" i="2"/>
  <c r="Y112119" i="2"/>
  <c r="Y112118" i="2"/>
  <c r="Y112117" i="2"/>
  <c r="Y112116" i="2"/>
  <c r="Y112115" i="2"/>
  <c r="Y112114" i="2"/>
  <c r="Y112113" i="2"/>
  <c r="Y112112" i="2"/>
  <c r="Y112111" i="2"/>
  <c r="Y112110" i="2"/>
  <c r="Y112109" i="2"/>
  <c r="Y112108" i="2"/>
  <c r="Y112107" i="2"/>
  <c r="Y112106" i="2"/>
  <c r="Y112105" i="2"/>
  <c r="Y112104" i="2"/>
  <c r="Y112103" i="2"/>
  <c r="Y112102" i="2"/>
  <c r="Y112101" i="2"/>
  <c r="Y112100" i="2"/>
  <c r="Y112099" i="2"/>
  <c r="Y112098" i="2"/>
  <c r="Y112097" i="2"/>
  <c r="Y112096" i="2"/>
  <c r="Y112095" i="2"/>
  <c r="Y112094" i="2"/>
  <c r="Y112093" i="2"/>
  <c r="Y112092" i="2"/>
  <c r="Y112091" i="2"/>
  <c r="Y112090" i="2"/>
  <c r="Y112089" i="2"/>
  <c r="Y112088" i="2"/>
  <c r="Y112087" i="2"/>
  <c r="Y112086" i="2"/>
  <c r="Y112085" i="2"/>
  <c r="Y112084" i="2"/>
  <c r="Y112083" i="2"/>
  <c r="Y112082" i="2"/>
  <c r="Y112081" i="2"/>
  <c r="Y112080" i="2"/>
  <c r="Y112079" i="2"/>
  <c r="Y112078" i="2"/>
  <c r="Y112077" i="2"/>
  <c r="Y112076" i="2"/>
  <c r="Y112075" i="2"/>
  <c r="Y112074" i="2"/>
  <c r="Y112073" i="2"/>
  <c r="Y112072" i="2"/>
  <c r="Y112071" i="2"/>
  <c r="Y112070" i="2"/>
  <c r="Y112069" i="2"/>
  <c r="Y112068" i="2"/>
  <c r="Y112067" i="2"/>
  <c r="Y112066" i="2"/>
  <c r="Y112065" i="2"/>
  <c r="Y112064" i="2"/>
  <c r="Y112063" i="2"/>
  <c r="Y112062" i="2"/>
  <c r="Y112061" i="2"/>
  <c r="Y112060" i="2"/>
  <c r="Y112059" i="2"/>
  <c r="Y112058" i="2"/>
  <c r="Y112057" i="2"/>
  <c r="Y112056" i="2"/>
  <c r="Y112055" i="2"/>
  <c r="Y112054" i="2"/>
  <c r="Y112053" i="2"/>
  <c r="Y112052" i="2"/>
  <c r="Y112051" i="2"/>
  <c r="Y112050" i="2"/>
  <c r="Y112049" i="2"/>
  <c r="Y112048" i="2"/>
  <c r="Y112047" i="2"/>
  <c r="Y112046" i="2"/>
  <c r="Y112045" i="2"/>
  <c r="Y112044" i="2"/>
  <c r="Y112043" i="2"/>
  <c r="Y112042" i="2"/>
  <c r="Y112041" i="2"/>
  <c r="Y112040" i="2"/>
  <c r="Y112039" i="2"/>
  <c r="Y112038" i="2"/>
  <c r="Y112037" i="2"/>
  <c r="Y112036" i="2"/>
  <c r="Y112035" i="2"/>
  <c r="Y112034" i="2"/>
  <c r="Y112033" i="2"/>
  <c r="Y112032" i="2"/>
  <c r="Y112031" i="2"/>
  <c r="Y112030" i="2"/>
  <c r="Y112029" i="2"/>
  <c r="Y112028" i="2"/>
  <c r="Y112027" i="2"/>
  <c r="Y112026" i="2"/>
  <c r="Y112025" i="2"/>
  <c r="Y112024" i="2"/>
  <c r="Y112023" i="2"/>
  <c r="Y112022" i="2"/>
  <c r="Y112021" i="2"/>
  <c r="Y112020" i="2"/>
  <c r="Y112019" i="2"/>
  <c r="Y112018" i="2"/>
  <c r="Y112017" i="2"/>
  <c r="Y112016" i="2"/>
  <c r="Y112015" i="2"/>
  <c r="Y112014" i="2"/>
  <c r="Y112013" i="2"/>
  <c r="Y112012" i="2"/>
  <c r="Y112011" i="2"/>
  <c r="Y112010" i="2"/>
  <c r="Y112009" i="2"/>
  <c r="Y112008" i="2"/>
  <c r="Y112007" i="2"/>
  <c r="Y112006" i="2"/>
  <c r="Y112005" i="2"/>
  <c r="Y112004" i="2"/>
  <c r="Y112003" i="2"/>
  <c r="Y112002" i="2"/>
  <c r="Y112001" i="2"/>
  <c r="Y112000" i="2"/>
  <c r="Y111999" i="2"/>
  <c r="Y111998" i="2"/>
  <c r="Y111997" i="2"/>
  <c r="Y111996" i="2"/>
  <c r="Y111995" i="2"/>
  <c r="Y111994" i="2"/>
  <c r="Y111993" i="2"/>
  <c r="Y111992" i="2"/>
  <c r="Y111991" i="2"/>
  <c r="Y111990" i="2"/>
  <c r="Y111989" i="2"/>
  <c r="Y111988" i="2"/>
  <c r="Y111987" i="2"/>
  <c r="Y111986" i="2"/>
  <c r="Y111985" i="2"/>
  <c r="Y111984" i="2"/>
  <c r="Y111983" i="2"/>
  <c r="Y111982" i="2"/>
  <c r="Y111981" i="2"/>
  <c r="Y111980" i="2"/>
  <c r="Y111979" i="2"/>
  <c r="Y111978" i="2"/>
  <c r="Y111977" i="2"/>
  <c r="Y111976" i="2"/>
  <c r="Y111975" i="2"/>
  <c r="Y111974" i="2"/>
  <c r="Y111973" i="2"/>
  <c r="Y111972" i="2"/>
  <c r="Y111971" i="2"/>
  <c r="Y111970" i="2"/>
  <c r="Y111969" i="2"/>
  <c r="Y111968" i="2"/>
  <c r="Y111967" i="2"/>
  <c r="Y111966" i="2"/>
  <c r="Y111965" i="2"/>
  <c r="Y111964" i="2"/>
  <c r="Y111963" i="2"/>
  <c r="Y111962" i="2"/>
  <c r="Y111961" i="2"/>
  <c r="Y111960" i="2"/>
  <c r="Y111959" i="2"/>
  <c r="Y111958" i="2"/>
  <c r="Y111957" i="2"/>
  <c r="Y111956" i="2"/>
  <c r="Y111955" i="2"/>
  <c r="Y111954" i="2"/>
  <c r="Y111953" i="2"/>
  <c r="Y111952" i="2"/>
  <c r="Y111951" i="2"/>
  <c r="Y111950" i="2"/>
  <c r="Y111949" i="2"/>
  <c r="Y111948" i="2"/>
  <c r="Y111947" i="2"/>
  <c r="Y111946" i="2"/>
  <c r="Y111945" i="2"/>
  <c r="Y111944" i="2"/>
  <c r="Y111943" i="2"/>
  <c r="Y111942" i="2"/>
  <c r="Y111941" i="2"/>
  <c r="Y111940" i="2"/>
  <c r="Y111939" i="2"/>
  <c r="Y111938" i="2"/>
  <c r="Y111937" i="2"/>
  <c r="Y111936" i="2"/>
  <c r="Y111935" i="2"/>
  <c r="Y111934" i="2"/>
  <c r="Y111933" i="2"/>
  <c r="Y111932" i="2"/>
  <c r="Y111931" i="2"/>
  <c r="Y111930" i="2"/>
  <c r="Y111929" i="2"/>
  <c r="Y111928" i="2"/>
  <c r="Y111927" i="2"/>
  <c r="Y111926" i="2"/>
  <c r="Y111925" i="2"/>
  <c r="Y111924" i="2"/>
  <c r="Y111923" i="2"/>
  <c r="Y111922" i="2"/>
  <c r="Y111921" i="2"/>
  <c r="Y111920" i="2"/>
  <c r="Y111919" i="2"/>
  <c r="Y111918" i="2"/>
  <c r="Y111917" i="2"/>
  <c r="Y111916" i="2"/>
  <c r="Y111915" i="2"/>
  <c r="Y111914" i="2"/>
  <c r="Y111913" i="2"/>
  <c r="Y111912" i="2"/>
  <c r="Y111911" i="2"/>
  <c r="Y111910" i="2"/>
  <c r="Y111909" i="2"/>
  <c r="Y111908" i="2"/>
  <c r="Y111907" i="2"/>
  <c r="Y111906" i="2"/>
  <c r="Y111905" i="2"/>
  <c r="Y111904" i="2"/>
  <c r="Y111903" i="2"/>
  <c r="Y111902" i="2"/>
  <c r="Y111901" i="2"/>
  <c r="Y111900" i="2"/>
  <c r="Y111899" i="2"/>
  <c r="Y111898" i="2"/>
  <c r="Y111897" i="2"/>
  <c r="Y111896" i="2"/>
  <c r="Y111895" i="2"/>
  <c r="Y111894" i="2"/>
  <c r="Y111893" i="2"/>
  <c r="Y111892" i="2"/>
  <c r="Y111891" i="2"/>
  <c r="Y111890" i="2"/>
  <c r="Y111889" i="2"/>
  <c r="Y111888" i="2"/>
  <c r="Y111887" i="2"/>
  <c r="Y111886" i="2"/>
  <c r="Y111885" i="2"/>
  <c r="Y111884" i="2"/>
  <c r="Y111883" i="2"/>
  <c r="Y111882" i="2"/>
  <c r="Y111881" i="2"/>
  <c r="Y111880" i="2"/>
  <c r="Y111879" i="2"/>
  <c r="Y111878" i="2"/>
  <c r="Y111877" i="2"/>
  <c r="Y111876" i="2"/>
  <c r="Y111875" i="2"/>
  <c r="Y111874" i="2"/>
  <c r="Y111873" i="2"/>
  <c r="Y111872" i="2"/>
  <c r="Y111871" i="2"/>
  <c r="Y111870" i="2"/>
  <c r="Y111869" i="2"/>
  <c r="Y111868" i="2"/>
  <c r="Y111867" i="2"/>
  <c r="Y111866" i="2"/>
  <c r="Y111865" i="2"/>
  <c r="Y111864" i="2"/>
  <c r="Y111863" i="2"/>
  <c r="Y111862" i="2"/>
  <c r="Y111861" i="2"/>
  <c r="Y111860" i="2"/>
  <c r="Y111859" i="2"/>
  <c r="Y111858" i="2"/>
  <c r="Y111857" i="2"/>
  <c r="Y111856" i="2"/>
  <c r="Y111855" i="2"/>
  <c r="Y111854" i="2"/>
  <c r="Y111853" i="2"/>
  <c r="Y111852" i="2"/>
  <c r="Y111851" i="2"/>
  <c r="Y111850" i="2"/>
  <c r="Y111849" i="2"/>
  <c r="Y111848" i="2"/>
  <c r="Y111847" i="2"/>
  <c r="Y111846" i="2"/>
  <c r="Y111845" i="2"/>
  <c r="Y111844" i="2"/>
  <c r="Y111843" i="2"/>
  <c r="Y111842" i="2"/>
  <c r="Y111841" i="2"/>
  <c r="Y111840" i="2"/>
  <c r="Y111839" i="2"/>
  <c r="Y111838" i="2"/>
  <c r="Y111837" i="2"/>
  <c r="Y111836" i="2"/>
  <c r="Y111835" i="2"/>
  <c r="Y111834" i="2"/>
  <c r="Y111833" i="2"/>
  <c r="Y111832" i="2"/>
  <c r="Y111831" i="2"/>
  <c r="Y111830" i="2"/>
  <c r="Y111829" i="2"/>
  <c r="Y111828" i="2"/>
  <c r="Y111827" i="2"/>
  <c r="Y111826" i="2"/>
  <c r="Y111825" i="2"/>
  <c r="Y111824" i="2"/>
  <c r="Y111823" i="2"/>
  <c r="Y111822" i="2"/>
  <c r="Y111821" i="2"/>
  <c r="Y111820" i="2"/>
  <c r="Y111819" i="2"/>
  <c r="Y111818" i="2"/>
  <c r="Y111817" i="2"/>
  <c r="Y111816" i="2"/>
  <c r="Y111815" i="2"/>
  <c r="Y111814" i="2"/>
  <c r="Y111813" i="2"/>
  <c r="Y111812" i="2"/>
  <c r="Y111811" i="2"/>
  <c r="Y111810" i="2"/>
  <c r="Y111809" i="2"/>
  <c r="Y111808" i="2"/>
  <c r="Y111807" i="2"/>
  <c r="Y111806" i="2"/>
  <c r="Y111805" i="2"/>
  <c r="Y111804" i="2"/>
  <c r="Y111803" i="2"/>
  <c r="Y111802" i="2"/>
  <c r="Y111801" i="2"/>
  <c r="Y111800" i="2"/>
  <c r="Y111799" i="2"/>
  <c r="Y111798" i="2"/>
  <c r="Y111797" i="2"/>
  <c r="Y111796" i="2"/>
  <c r="Y111795" i="2"/>
  <c r="Y111794" i="2"/>
  <c r="Y111793" i="2"/>
  <c r="Y111792" i="2"/>
  <c r="Y111791" i="2"/>
  <c r="Y111790" i="2"/>
  <c r="Y111789" i="2"/>
  <c r="Y111788" i="2"/>
  <c r="Y111787" i="2"/>
  <c r="Y111786" i="2"/>
  <c r="Y111785" i="2"/>
  <c r="Y111784" i="2"/>
  <c r="Y111783" i="2"/>
  <c r="Y111782" i="2"/>
  <c r="Y111781" i="2"/>
  <c r="Y111780" i="2"/>
  <c r="Y111779" i="2"/>
  <c r="Y111778" i="2"/>
  <c r="Y111777" i="2"/>
  <c r="Y111776" i="2"/>
  <c r="Y111775" i="2"/>
  <c r="Y111774" i="2"/>
  <c r="Y111773" i="2"/>
  <c r="Y111772" i="2"/>
  <c r="Y111771" i="2"/>
  <c r="Y111770" i="2"/>
  <c r="Y111769" i="2"/>
  <c r="Y111768" i="2"/>
  <c r="Y111767" i="2"/>
  <c r="Y111766" i="2"/>
  <c r="Y111765" i="2"/>
  <c r="Y111764" i="2"/>
  <c r="Y111763" i="2"/>
  <c r="Y111762" i="2"/>
  <c r="Y111761" i="2"/>
  <c r="Y111760" i="2"/>
  <c r="Y111759" i="2"/>
  <c r="Y111758" i="2"/>
  <c r="Y111757" i="2"/>
  <c r="Y111756" i="2"/>
  <c r="Y111755" i="2"/>
  <c r="Y111754" i="2"/>
  <c r="Y111753" i="2"/>
  <c r="Y111752" i="2"/>
  <c r="Y111751" i="2"/>
  <c r="Y111750" i="2"/>
  <c r="Y111749" i="2"/>
  <c r="Y111748" i="2"/>
  <c r="Y111747" i="2"/>
  <c r="Y111746" i="2"/>
  <c r="Y111745" i="2"/>
  <c r="Y111744" i="2"/>
  <c r="Y111743" i="2"/>
  <c r="Y111742" i="2"/>
  <c r="Y111741" i="2"/>
  <c r="Y111740" i="2"/>
  <c r="Y111739" i="2"/>
  <c r="Y111738" i="2"/>
  <c r="Y111737" i="2"/>
  <c r="Y111736" i="2"/>
  <c r="Y111735" i="2"/>
  <c r="Y111734" i="2"/>
  <c r="Y111733" i="2"/>
  <c r="Y111732" i="2"/>
  <c r="Y111731" i="2"/>
  <c r="Y111730" i="2"/>
  <c r="Y111729" i="2"/>
  <c r="Y111728" i="2"/>
  <c r="Y111727" i="2"/>
  <c r="Y111726" i="2"/>
  <c r="Y111725" i="2"/>
  <c r="Y111724" i="2"/>
  <c r="Y111723" i="2"/>
  <c r="Y111722" i="2"/>
  <c r="Y111721" i="2"/>
  <c r="Y111720" i="2"/>
  <c r="Y111719" i="2"/>
  <c r="Y111718" i="2"/>
  <c r="Y111717" i="2"/>
  <c r="Y111716" i="2"/>
  <c r="Y111715" i="2"/>
  <c r="Y111714" i="2"/>
  <c r="Y111713" i="2"/>
  <c r="Y111712" i="2"/>
  <c r="Y111711" i="2"/>
  <c r="Y111710" i="2"/>
  <c r="Y111709" i="2"/>
  <c r="Y111708" i="2"/>
  <c r="Y111707" i="2"/>
  <c r="Y111706" i="2"/>
  <c r="Y111705" i="2"/>
  <c r="Y111704" i="2"/>
  <c r="Y111703" i="2"/>
  <c r="Y111702" i="2"/>
  <c r="Y111701" i="2"/>
  <c r="Y111700" i="2"/>
  <c r="Y111699" i="2"/>
  <c r="Y111698" i="2"/>
  <c r="Y111697" i="2"/>
  <c r="Y111696" i="2"/>
  <c r="Y111695" i="2"/>
  <c r="Y111694" i="2"/>
  <c r="Y111693" i="2"/>
  <c r="Y111692" i="2"/>
  <c r="Y111691" i="2"/>
  <c r="Y111690" i="2"/>
  <c r="Y111689" i="2"/>
  <c r="Y111688" i="2"/>
  <c r="Y111687" i="2"/>
  <c r="Y111686" i="2"/>
  <c r="Y111685" i="2"/>
  <c r="Y111684" i="2"/>
  <c r="Y111683" i="2"/>
  <c r="Y111682" i="2"/>
  <c r="Y111681" i="2"/>
  <c r="Y111680" i="2"/>
  <c r="Y111679" i="2"/>
  <c r="Y111678" i="2"/>
  <c r="Y111677" i="2"/>
  <c r="Y111676" i="2"/>
  <c r="Y111675" i="2"/>
  <c r="Y111674" i="2"/>
  <c r="Y111673" i="2"/>
  <c r="Y111672" i="2"/>
  <c r="Y111671" i="2"/>
  <c r="Y111670" i="2"/>
  <c r="Y111669" i="2"/>
  <c r="Y111668" i="2"/>
  <c r="Y111667" i="2"/>
  <c r="Y111666" i="2"/>
  <c r="Y111665" i="2"/>
  <c r="Y111664" i="2"/>
  <c r="Y111663" i="2"/>
  <c r="Y111662" i="2"/>
  <c r="Y111661" i="2"/>
  <c r="Y111660" i="2"/>
  <c r="Y111659" i="2"/>
  <c r="Y111658" i="2"/>
  <c r="Y111657" i="2"/>
  <c r="Y111656" i="2"/>
  <c r="Y111655" i="2"/>
  <c r="Y111654" i="2"/>
  <c r="Y111653" i="2"/>
  <c r="Y111652" i="2"/>
  <c r="Y111651" i="2"/>
  <c r="Y111650" i="2"/>
  <c r="Y111649" i="2"/>
  <c r="Y111648" i="2"/>
  <c r="Y111647" i="2"/>
  <c r="Y111646" i="2"/>
  <c r="Y111645" i="2"/>
  <c r="Y111644" i="2"/>
  <c r="Y111643" i="2"/>
  <c r="Y111642" i="2"/>
  <c r="Y111641" i="2"/>
  <c r="Y111640" i="2"/>
  <c r="Y111639" i="2"/>
  <c r="Y111638" i="2"/>
  <c r="Y111637" i="2"/>
  <c r="Y111636" i="2"/>
  <c r="Y111635" i="2"/>
  <c r="Y111634" i="2"/>
  <c r="Y111633" i="2"/>
  <c r="Y111632" i="2"/>
  <c r="Y111631" i="2"/>
  <c r="Y111630" i="2"/>
  <c r="Y111629" i="2"/>
  <c r="Y111628" i="2"/>
  <c r="Y111627" i="2"/>
  <c r="Y111626" i="2"/>
  <c r="Y111625" i="2"/>
  <c r="Y111624" i="2"/>
  <c r="Y111623" i="2"/>
  <c r="Y111622" i="2"/>
  <c r="Y111621" i="2"/>
  <c r="Y111620" i="2"/>
  <c r="Y111619" i="2"/>
  <c r="Y111618" i="2"/>
  <c r="Y111617" i="2"/>
  <c r="Y111616" i="2"/>
  <c r="Y111615" i="2"/>
  <c r="Y111614" i="2"/>
  <c r="Y111613" i="2"/>
  <c r="Y111612" i="2"/>
  <c r="Y111611" i="2"/>
  <c r="Y111610" i="2"/>
  <c r="Y111609" i="2"/>
  <c r="Y111608" i="2"/>
  <c r="Y111607" i="2"/>
  <c r="Y111606" i="2"/>
  <c r="Y111605" i="2"/>
  <c r="Y111604" i="2"/>
  <c r="Y111603" i="2"/>
  <c r="Y111602" i="2"/>
  <c r="Y111601" i="2"/>
  <c r="Y111600" i="2"/>
  <c r="Y111599" i="2"/>
  <c r="Y111598" i="2"/>
  <c r="Y111597" i="2"/>
  <c r="Y111596" i="2"/>
  <c r="Y111595" i="2"/>
  <c r="Y111594" i="2"/>
  <c r="Y111593" i="2"/>
  <c r="Y111592" i="2"/>
  <c r="Y111591" i="2"/>
  <c r="Y111590" i="2"/>
  <c r="Y111589" i="2"/>
  <c r="Y111588" i="2"/>
  <c r="Y111587" i="2"/>
  <c r="Y111586" i="2"/>
  <c r="Y111585" i="2"/>
  <c r="Y111584" i="2"/>
  <c r="Y111583" i="2"/>
  <c r="Y111582" i="2"/>
  <c r="Y111581" i="2"/>
  <c r="Y111580" i="2"/>
  <c r="Y111579" i="2"/>
  <c r="Y111578" i="2"/>
  <c r="Y111577" i="2"/>
  <c r="Y111576" i="2"/>
  <c r="Y111575" i="2"/>
  <c r="Y111574" i="2"/>
  <c r="Y111573" i="2"/>
  <c r="Y111572" i="2"/>
  <c r="Y111571" i="2"/>
  <c r="Y111570" i="2"/>
  <c r="Y111569" i="2"/>
  <c r="Y111568" i="2"/>
  <c r="Y111567" i="2"/>
  <c r="Y111566" i="2"/>
  <c r="Y111565" i="2"/>
  <c r="Y111564" i="2"/>
  <c r="Y111563" i="2"/>
  <c r="Y111562" i="2"/>
  <c r="Y111561" i="2"/>
  <c r="Y111560" i="2"/>
  <c r="Y111559" i="2"/>
  <c r="Y111558" i="2"/>
  <c r="Y111557" i="2"/>
  <c r="Y111556" i="2"/>
  <c r="Y111555" i="2"/>
  <c r="Y111554" i="2"/>
  <c r="Y111553" i="2"/>
  <c r="Y111552" i="2"/>
  <c r="Y111551" i="2"/>
  <c r="Y111550" i="2"/>
  <c r="Y111549" i="2"/>
  <c r="Y111548" i="2"/>
  <c r="Y111547" i="2"/>
  <c r="Y111546" i="2"/>
  <c r="Y111545" i="2"/>
  <c r="Y111544" i="2"/>
  <c r="Y111543" i="2"/>
  <c r="Y111542" i="2"/>
  <c r="Y111541" i="2"/>
  <c r="Y111540" i="2"/>
  <c r="Y111539" i="2"/>
  <c r="Y111538" i="2"/>
  <c r="Y111537" i="2"/>
  <c r="Y111536" i="2"/>
  <c r="Y111535" i="2"/>
  <c r="Y111534" i="2"/>
  <c r="Y111533" i="2"/>
  <c r="Y111532" i="2"/>
  <c r="Y111531" i="2"/>
  <c r="Y111530" i="2"/>
  <c r="Y111529" i="2"/>
  <c r="Y111528" i="2"/>
  <c r="Y111527" i="2"/>
  <c r="Y111526" i="2"/>
  <c r="Y111525" i="2"/>
  <c r="Y111524" i="2"/>
  <c r="Y111523" i="2"/>
  <c r="Y111522" i="2"/>
  <c r="Y111521" i="2"/>
  <c r="Y111520" i="2"/>
  <c r="Y111519" i="2"/>
  <c r="Y111518" i="2"/>
  <c r="Y111517" i="2"/>
  <c r="Y111516" i="2"/>
  <c r="Y111515" i="2"/>
  <c r="Y111514" i="2"/>
  <c r="Y111513" i="2"/>
  <c r="Y111512" i="2"/>
  <c r="Y111511" i="2"/>
  <c r="Y111510" i="2"/>
  <c r="Y111509" i="2"/>
  <c r="Y111508" i="2"/>
  <c r="Y111507" i="2"/>
  <c r="Y111506" i="2"/>
  <c r="Y111505" i="2"/>
  <c r="Y111504" i="2"/>
  <c r="Y111503" i="2"/>
  <c r="Y111502" i="2"/>
  <c r="Y111501" i="2"/>
  <c r="Y111500" i="2"/>
  <c r="Y111499" i="2"/>
  <c r="Y111498" i="2"/>
  <c r="Y111497" i="2"/>
  <c r="Y111496" i="2"/>
  <c r="Y111495" i="2"/>
  <c r="Y111494" i="2"/>
  <c r="Y111493" i="2"/>
  <c r="Y111492" i="2"/>
  <c r="Y111491" i="2"/>
  <c r="Y111490" i="2"/>
  <c r="Y111489" i="2"/>
  <c r="Y111488" i="2"/>
  <c r="Y111487" i="2"/>
  <c r="Y111486" i="2"/>
  <c r="Y111485" i="2"/>
  <c r="Y111484" i="2"/>
  <c r="Y111483" i="2"/>
  <c r="Y111482" i="2"/>
  <c r="Y111481" i="2"/>
  <c r="Y111480" i="2"/>
  <c r="Y111479" i="2"/>
  <c r="Y111478" i="2"/>
  <c r="Y111477" i="2"/>
  <c r="Y111476" i="2"/>
  <c r="Y111475" i="2"/>
  <c r="Y111474" i="2"/>
  <c r="Y111473" i="2"/>
  <c r="Y111472" i="2"/>
  <c r="Y111471" i="2"/>
  <c r="Y111470" i="2"/>
  <c r="Y111469" i="2"/>
  <c r="Y111468" i="2"/>
  <c r="Y111467" i="2"/>
  <c r="Y111466" i="2"/>
  <c r="Y111465" i="2"/>
  <c r="Y111464" i="2"/>
  <c r="Y111463" i="2"/>
  <c r="Y111462" i="2"/>
  <c r="Y111461" i="2"/>
  <c r="Y111460" i="2"/>
  <c r="Y111459" i="2"/>
  <c r="Y111458" i="2"/>
  <c r="Y111457" i="2"/>
  <c r="Y111456" i="2"/>
  <c r="Y111455" i="2"/>
  <c r="Y111454" i="2"/>
  <c r="Y111453" i="2"/>
  <c r="Y111452" i="2"/>
  <c r="Y111451" i="2"/>
  <c r="Y111450" i="2"/>
  <c r="Y111449" i="2"/>
  <c r="Y111448" i="2"/>
  <c r="Y111447" i="2"/>
  <c r="Y111446" i="2"/>
  <c r="Y111445" i="2"/>
  <c r="Y111444" i="2"/>
  <c r="Y111443" i="2"/>
  <c r="Y111442" i="2"/>
  <c r="Y111441" i="2"/>
  <c r="Y111440" i="2"/>
  <c r="Y111439" i="2"/>
  <c r="Y111438" i="2"/>
  <c r="Y111437" i="2"/>
  <c r="Y111436" i="2"/>
  <c r="Y111435" i="2"/>
  <c r="Y111434" i="2"/>
  <c r="Y111433" i="2"/>
  <c r="Y111432" i="2"/>
  <c r="Y111431" i="2"/>
  <c r="Y111430" i="2"/>
  <c r="Y111429" i="2"/>
  <c r="Y111428" i="2"/>
  <c r="Y111427" i="2"/>
  <c r="Y111426" i="2"/>
  <c r="Y111425" i="2"/>
  <c r="Y111424" i="2"/>
  <c r="Y111423" i="2"/>
  <c r="Y111422" i="2"/>
  <c r="Y111421" i="2"/>
  <c r="Y111420" i="2"/>
  <c r="Y111419" i="2"/>
  <c r="Y111418" i="2"/>
  <c r="Y111417" i="2"/>
  <c r="Y111416" i="2"/>
  <c r="Y111415" i="2"/>
  <c r="Y111414" i="2"/>
  <c r="Y111413" i="2"/>
  <c r="Y111412" i="2"/>
  <c r="Y111411" i="2"/>
  <c r="Y111410" i="2"/>
  <c r="Y111409" i="2"/>
  <c r="Y111408" i="2"/>
  <c r="Y111407" i="2"/>
  <c r="Y111406" i="2"/>
  <c r="Y111405" i="2"/>
  <c r="Y111404" i="2"/>
  <c r="Y111403" i="2"/>
  <c r="Y111402" i="2"/>
  <c r="Y111401" i="2"/>
  <c r="Y111400" i="2"/>
  <c r="Y111399" i="2"/>
  <c r="Y111398" i="2"/>
  <c r="Y111397" i="2"/>
  <c r="Y111396" i="2"/>
  <c r="Y111395" i="2"/>
  <c r="Y111394" i="2"/>
  <c r="Y111393" i="2"/>
  <c r="Y111392" i="2"/>
  <c r="Y111391" i="2"/>
  <c r="Y111390" i="2"/>
  <c r="Y111389" i="2"/>
  <c r="Y111388" i="2"/>
  <c r="Y111387" i="2"/>
  <c r="Y111386" i="2"/>
  <c r="Y111385" i="2"/>
  <c r="Y111384" i="2"/>
  <c r="Y111383" i="2"/>
  <c r="Y111382" i="2"/>
  <c r="Y111381" i="2"/>
  <c r="Y111380" i="2"/>
  <c r="Y111379" i="2"/>
  <c r="Y111378" i="2"/>
  <c r="Y111377" i="2"/>
  <c r="Y111376" i="2"/>
  <c r="Y111375" i="2"/>
  <c r="Y111374" i="2"/>
  <c r="Y111373" i="2"/>
  <c r="Y111372" i="2"/>
  <c r="Y111371" i="2"/>
  <c r="Y111370" i="2"/>
  <c r="Y111369" i="2"/>
  <c r="Y111368" i="2"/>
  <c r="Y111367" i="2"/>
  <c r="Y111366" i="2"/>
  <c r="Y111365" i="2"/>
  <c r="Y111364" i="2"/>
  <c r="Y111363" i="2"/>
  <c r="Y111362" i="2"/>
  <c r="Y111361" i="2"/>
  <c r="Y111360" i="2"/>
  <c r="Y111359" i="2"/>
  <c r="Y111358" i="2"/>
  <c r="Y111357" i="2"/>
  <c r="Y111356" i="2"/>
  <c r="Y111355" i="2"/>
  <c r="Y111354" i="2"/>
  <c r="Y111353" i="2"/>
  <c r="Y111352" i="2"/>
  <c r="Y111351" i="2"/>
  <c r="Y111350" i="2"/>
  <c r="Y111349" i="2"/>
  <c r="Y111348" i="2"/>
  <c r="Y111347" i="2"/>
  <c r="Y111346" i="2"/>
  <c r="Y111345" i="2"/>
  <c r="Y111344" i="2"/>
  <c r="Y111343" i="2"/>
  <c r="Y111342" i="2"/>
  <c r="Y111341" i="2"/>
  <c r="Y111340" i="2"/>
  <c r="Y111339" i="2"/>
  <c r="Y111338" i="2"/>
  <c r="Y111337" i="2"/>
  <c r="Y111336" i="2"/>
  <c r="Y111335" i="2"/>
  <c r="Y111334" i="2"/>
  <c r="Y111333" i="2"/>
  <c r="Y111332" i="2"/>
  <c r="Y111331" i="2"/>
  <c r="Y111330" i="2"/>
  <c r="Y111329" i="2"/>
  <c r="Y111328" i="2"/>
  <c r="Y111327" i="2"/>
  <c r="Y111326" i="2"/>
  <c r="Y111325" i="2"/>
  <c r="Y111324" i="2"/>
  <c r="Y111323" i="2"/>
  <c r="Y111322" i="2"/>
  <c r="Y111321" i="2"/>
  <c r="Y111320" i="2"/>
  <c r="Y111319" i="2"/>
  <c r="Y111318" i="2"/>
  <c r="Y111317" i="2"/>
  <c r="Y111316" i="2"/>
  <c r="Y111315" i="2"/>
  <c r="Y111314" i="2"/>
  <c r="Y111313" i="2"/>
  <c r="Y111312" i="2"/>
  <c r="Y111311" i="2"/>
  <c r="Y111310" i="2"/>
  <c r="Y111309" i="2"/>
  <c r="Y111308" i="2"/>
  <c r="Y111307" i="2"/>
  <c r="Y111306" i="2"/>
  <c r="Y111305" i="2"/>
  <c r="Y111304" i="2"/>
  <c r="Y111303" i="2"/>
  <c r="Y111302" i="2"/>
  <c r="Y111301" i="2"/>
  <c r="Y111300" i="2"/>
  <c r="Y111299" i="2"/>
  <c r="Y111298" i="2"/>
  <c r="Y111297" i="2"/>
  <c r="Y111296" i="2"/>
  <c r="Y111295" i="2"/>
  <c r="Y111294" i="2"/>
  <c r="Y111293" i="2"/>
  <c r="Y111292" i="2"/>
  <c r="Y111291" i="2"/>
  <c r="Y111290" i="2"/>
  <c r="Y111289" i="2"/>
  <c r="Y111288" i="2"/>
  <c r="Y111287" i="2"/>
  <c r="Y111286" i="2"/>
  <c r="Y111285" i="2"/>
  <c r="Y111284" i="2"/>
  <c r="Y111283" i="2"/>
  <c r="Y111282" i="2"/>
  <c r="Y111281" i="2"/>
  <c r="Y111280" i="2"/>
  <c r="Y111279" i="2"/>
  <c r="Y111278" i="2"/>
  <c r="Y111277" i="2"/>
  <c r="Y111276" i="2"/>
  <c r="Y111275" i="2"/>
  <c r="Y111274" i="2"/>
  <c r="Y111273" i="2"/>
  <c r="Y111272" i="2"/>
  <c r="Y111271" i="2"/>
  <c r="Y111270" i="2"/>
  <c r="Y111269" i="2"/>
  <c r="Y111268" i="2"/>
  <c r="Y111267" i="2"/>
  <c r="Y111266" i="2"/>
  <c r="Y111265" i="2"/>
  <c r="Y111264" i="2"/>
  <c r="Y111263" i="2"/>
  <c r="Y111262" i="2"/>
  <c r="Y111261" i="2"/>
  <c r="Y111260" i="2"/>
  <c r="Y111259" i="2"/>
  <c r="Y111258" i="2"/>
  <c r="Y111257" i="2"/>
  <c r="Y111256" i="2"/>
  <c r="Y111255" i="2"/>
  <c r="Y111254" i="2"/>
  <c r="Y111253" i="2"/>
  <c r="Y111252" i="2"/>
  <c r="Y111251" i="2"/>
  <c r="Y111250" i="2"/>
  <c r="Y111249" i="2"/>
  <c r="Y111248" i="2"/>
  <c r="Y111247" i="2"/>
  <c r="Y111246" i="2"/>
  <c r="Y111245" i="2"/>
  <c r="Y111244" i="2"/>
  <c r="Y111243" i="2"/>
  <c r="Y111242" i="2"/>
  <c r="Y111241" i="2"/>
  <c r="Y111240" i="2"/>
  <c r="Y111239" i="2"/>
  <c r="Y111238" i="2"/>
  <c r="Y111237" i="2"/>
  <c r="Y111236" i="2"/>
  <c r="Y111235" i="2"/>
  <c r="Y111234" i="2"/>
  <c r="Y111233" i="2"/>
  <c r="Y111232" i="2"/>
  <c r="Y111231" i="2"/>
  <c r="Y111230" i="2"/>
  <c r="Y111229" i="2"/>
  <c r="Y111228" i="2"/>
  <c r="Y111227" i="2"/>
  <c r="Y111226" i="2"/>
  <c r="Y111225" i="2"/>
  <c r="Y111224" i="2"/>
  <c r="Y111223" i="2"/>
  <c r="Y111222" i="2"/>
  <c r="Y111221" i="2"/>
  <c r="Y111220" i="2"/>
  <c r="Y111219" i="2"/>
  <c r="Y111218" i="2"/>
  <c r="Y111217" i="2"/>
  <c r="Y111216" i="2"/>
  <c r="Y111215" i="2"/>
  <c r="Y111214" i="2"/>
  <c r="Y111213" i="2"/>
  <c r="Y111212" i="2"/>
  <c r="Y111211" i="2"/>
  <c r="Y111210" i="2"/>
  <c r="Y111209" i="2"/>
  <c r="Y111208" i="2"/>
  <c r="Y111207" i="2"/>
  <c r="Y111206" i="2"/>
  <c r="Y111205" i="2"/>
  <c r="Y111204" i="2"/>
  <c r="Y111203" i="2"/>
  <c r="Y111202" i="2"/>
  <c r="Y111201" i="2"/>
  <c r="Y111200" i="2"/>
  <c r="Y111199" i="2"/>
  <c r="Y111198" i="2"/>
  <c r="Y111197" i="2"/>
  <c r="Y111196" i="2"/>
  <c r="Y111195" i="2"/>
  <c r="Y111194" i="2"/>
  <c r="Y111193" i="2"/>
  <c r="Y111192" i="2"/>
  <c r="Y111191" i="2"/>
  <c r="Y111190" i="2"/>
  <c r="Y111189" i="2"/>
  <c r="Y111188" i="2"/>
  <c r="Y111187" i="2"/>
  <c r="Y111186" i="2"/>
  <c r="Y111185" i="2"/>
  <c r="Y111184" i="2"/>
  <c r="Y111183" i="2"/>
  <c r="Y111182" i="2"/>
  <c r="Y111181" i="2"/>
  <c r="Y111180" i="2"/>
  <c r="Y111179" i="2"/>
  <c r="Y111178" i="2"/>
  <c r="Y111177" i="2"/>
  <c r="Y111176" i="2"/>
  <c r="Y111175" i="2"/>
  <c r="Y111174" i="2"/>
  <c r="Y111173" i="2"/>
  <c r="Y111172" i="2"/>
  <c r="Y111171" i="2"/>
  <c r="Y111170" i="2"/>
  <c r="Y111169" i="2"/>
  <c r="Y111168" i="2"/>
  <c r="Y111167" i="2"/>
  <c r="Y111166" i="2"/>
  <c r="Y111165" i="2"/>
  <c r="Y111164" i="2"/>
  <c r="Y111163" i="2"/>
  <c r="Y111162" i="2"/>
  <c r="Y111161" i="2"/>
  <c r="Y111160" i="2"/>
  <c r="Y111159" i="2"/>
  <c r="Y111158" i="2"/>
  <c r="Y111157" i="2"/>
  <c r="Y111156" i="2"/>
  <c r="Y111155" i="2"/>
  <c r="Y111154" i="2"/>
  <c r="Y111153" i="2"/>
  <c r="Y111152" i="2"/>
  <c r="Y111151" i="2"/>
  <c r="Y111150" i="2"/>
  <c r="Y111149" i="2"/>
  <c r="Y111148" i="2"/>
  <c r="Y111147" i="2"/>
  <c r="Y111146" i="2"/>
  <c r="Y111145" i="2"/>
  <c r="Y111144" i="2"/>
  <c r="Y111143" i="2"/>
  <c r="Y111142" i="2"/>
  <c r="Y111141" i="2"/>
  <c r="Y111140" i="2"/>
  <c r="Y111139" i="2"/>
  <c r="Y111138" i="2"/>
  <c r="Y111137" i="2"/>
  <c r="Y111136" i="2"/>
  <c r="Y111135" i="2"/>
  <c r="Y111134" i="2"/>
  <c r="Y111133" i="2"/>
  <c r="Y111132" i="2"/>
  <c r="Y111131" i="2"/>
  <c r="Y111130" i="2"/>
  <c r="Y111129" i="2"/>
  <c r="Y111128" i="2"/>
  <c r="Y111127" i="2"/>
  <c r="Y111126" i="2"/>
  <c r="Y111125" i="2"/>
  <c r="Y111124" i="2"/>
  <c r="Y111123" i="2"/>
  <c r="Y111122" i="2"/>
  <c r="Y111121" i="2"/>
  <c r="Y111120" i="2"/>
  <c r="Y111119" i="2"/>
  <c r="Y111118" i="2"/>
  <c r="Y111117" i="2"/>
  <c r="Y111116" i="2"/>
  <c r="Y111115" i="2"/>
  <c r="Y111114" i="2"/>
  <c r="Y111113" i="2"/>
  <c r="Y111112" i="2"/>
  <c r="Y111111" i="2"/>
  <c r="Y111110" i="2"/>
  <c r="Y111109" i="2"/>
  <c r="Y111108" i="2"/>
  <c r="Y111107" i="2"/>
  <c r="Y111106" i="2"/>
  <c r="Y111105" i="2"/>
  <c r="Y111104" i="2"/>
  <c r="Y111103" i="2"/>
  <c r="Y111102" i="2"/>
  <c r="Y111101" i="2"/>
  <c r="Y111100" i="2"/>
  <c r="Y111099" i="2"/>
  <c r="Y111098" i="2"/>
  <c r="Y111097" i="2"/>
  <c r="Y111096" i="2"/>
  <c r="Y111095" i="2"/>
  <c r="Y111094" i="2"/>
  <c r="Y111093" i="2"/>
  <c r="Y111092" i="2"/>
  <c r="Y111091" i="2"/>
  <c r="Y111090" i="2"/>
  <c r="Y111089" i="2"/>
  <c r="Y111088" i="2"/>
  <c r="Y111087" i="2"/>
  <c r="Y111086" i="2"/>
  <c r="Y111085" i="2"/>
  <c r="Y111084" i="2"/>
  <c r="Y111083" i="2"/>
  <c r="Y111082" i="2"/>
  <c r="Y111081" i="2"/>
  <c r="Y111080" i="2"/>
  <c r="Y111079" i="2"/>
  <c r="Y111078" i="2"/>
  <c r="Y111077" i="2"/>
  <c r="Y111076" i="2"/>
  <c r="Y111075" i="2"/>
  <c r="Y111074" i="2"/>
  <c r="Y111073" i="2"/>
  <c r="Y111072" i="2"/>
  <c r="Y111071" i="2"/>
  <c r="Y111070" i="2"/>
  <c r="Y111069" i="2"/>
  <c r="Y111068" i="2"/>
  <c r="Y111067" i="2"/>
  <c r="Y111066" i="2"/>
  <c r="Y111065" i="2"/>
  <c r="Y111064" i="2"/>
  <c r="Y111063" i="2"/>
  <c r="Y111062" i="2"/>
  <c r="Y111061" i="2"/>
  <c r="Y111060" i="2"/>
  <c r="Y111059" i="2"/>
  <c r="Y111058" i="2"/>
  <c r="Y111057" i="2"/>
  <c r="Y111056" i="2"/>
  <c r="Y111055" i="2"/>
  <c r="Y111054" i="2"/>
  <c r="Y111053" i="2"/>
  <c r="Y111052" i="2"/>
  <c r="Y111051" i="2"/>
  <c r="Y111050" i="2"/>
  <c r="Y111049" i="2"/>
  <c r="Y111048" i="2"/>
  <c r="Y111047" i="2"/>
  <c r="Y111046" i="2"/>
  <c r="Y111045" i="2"/>
  <c r="Y111044" i="2"/>
  <c r="Y111043" i="2"/>
  <c r="Y111042" i="2"/>
  <c r="Y111041" i="2"/>
  <c r="Y111040" i="2"/>
  <c r="Y111039" i="2"/>
  <c r="Y111038" i="2"/>
  <c r="Y111037" i="2"/>
  <c r="Y111036" i="2"/>
  <c r="Y111035" i="2"/>
  <c r="Y111034" i="2"/>
  <c r="Y111033" i="2"/>
  <c r="Y111032" i="2"/>
  <c r="Y111031" i="2"/>
  <c r="Y111030" i="2"/>
  <c r="Y111029" i="2"/>
  <c r="Y111028" i="2"/>
  <c r="Y111027" i="2"/>
  <c r="Y111026" i="2"/>
  <c r="Y111025" i="2"/>
  <c r="Y111024" i="2"/>
  <c r="Y111023" i="2"/>
  <c r="Y111022" i="2"/>
  <c r="Y111021" i="2"/>
  <c r="Y111020" i="2"/>
  <c r="Y111019" i="2"/>
  <c r="Y111018" i="2"/>
  <c r="Y111017" i="2"/>
  <c r="Y111016" i="2"/>
  <c r="Y111015" i="2"/>
  <c r="Y111014" i="2"/>
  <c r="Y111013" i="2"/>
  <c r="Y111012" i="2"/>
  <c r="Y111011" i="2"/>
  <c r="Y111010" i="2"/>
  <c r="Y111009" i="2"/>
  <c r="Y111008" i="2"/>
  <c r="Y111007" i="2"/>
  <c r="Y111006" i="2"/>
  <c r="Y111005" i="2"/>
  <c r="Y111004" i="2"/>
  <c r="Y111003" i="2"/>
  <c r="Y111002" i="2"/>
  <c r="Y111001" i="2"/>
  <c r="Y111000" i="2"/>
  <c r="Y110999" i="2"/>
  <c r="Y110998" i="2"/>
  <c r="Y110997" i="2"/>
  <c r="Y110996" i="2"/>
  <c r="Y110995" i="2"/>
  <c r="Y110994" i="2"/>
  <c r="Y110993" i="2"/>
  <c r="Y110992" i="2"/>
  <c r="Y110991" i="2"/>
  <c r="Y110990" i="2"/>
  <c r="Y110989" i="2"/>
  <c r="Y110988" i="2"/>
  <c r="Y110987" i="2"/>
  <c r="Y110986" i="2"/>
  <c r="Y110985" i="2"/>
  <c r="Y110984" i="2"/>
  <c r="Y110983" i="2"/>
  <c r="Y110982" i="2"/>
  <c r="Y110981" i="2"/>
  <c r="Y110980" i="2"/>
  <c r="Y110979" i="2"/>
  <c r="Y110978" i="2"/>
  <c r="Y110977" i="2"/>
  <c r="Y110976" i="2"/>
  <c r="Y110975" i="2"/>
  <c r="Y110974" i="2"/>
  <c r="Y110973" i="2"/>
  <c r="Y110972" i="2"/>
  <c r="Y110971" i="2"/>
  <c r="Y110970" i="2"/>
  <c r="Y110969" i="2"/>
  <c r="Y110968" i="2"/>
  <c r="Y110967" i="2"/>
  <c r="Y110966" i="2"/>
  <c r="Y110965" i="2"/>
  <c r="Y110964" i="2"/>
  <c r="Y110963" i="2"/>
  <c r="Y110962" i="2"/>
  <c r="Y110961" i="2"/>
  <c r="Y110960" i="2"/>
  <c r="Y110959" i="2"/>
  <c r="Y110958" i="2"/>
  <c r="Y110957" i="2"/>
  <c r="Y110956" i="2"/>
  <c r="Y110955" i="2"/>
  <c r="Y110954" i="2"/>
  <c r="Y110953" i="2"/>
  <c r="Y110952" i="2"/>
  <c r="Y110951" i="2"/>
  <c r="Y110950" i="2"/>
  <c r="Y110949" i="2"/>
  <c r="Y110948" i="2"/>
  <c r="Y110947" i="2"/>
  <c r="Y110946" i="2"/>
  <c r="Y110945" i="2"/>
  <c r="Y110944" i="2"/>
  <c r="Y110943" i="2"/>
  <c r="Y110942" i="2"/>
  <c r="Y110941" i="2"/>
  <c r="Y110940" i="2"/>
  <c r="Y110939" i="2"/>
  <c r="Y110938" i="2"/>
  <c r="Y110937" i="2"/>
  <c r="Y110936" i="2"/>
  <c r="Y110935" i="2"/>
  <c r="Y110934" i="2"/>
  <c r="Y110933" i="2"/>
  <c r="Y110932" i="2"/>
  <c r="Y110931" i="2"/>
  <c r="Y110930" i="2"/>
  <c r="Y110929" i="2"/>
  <c r="Y110928" i="2"/>
  <c r="Y110927" i="2"/>
  <c r="Y110926" i="2"/>
  <c r="Y110925" i="2"/>
  <c r="Y110924" i="2"/>
  <c r="Y110923" i="2"/>
  <c r="Y110922" i="2"/>
  <c r="Y110921" i="2"/>
  <c r="Y110920" i="2"/>
  <c r="Y110919" i="2"/>
  <c r="Y110918" i="2"/>
  <c r="Y110917" i="2"/>
  <c r="Y110916" i="2"/>
  <c r="Y110915" i="2"/>
  <c r="Y110914" i="2"/>
  <c r="Y110913" i="2"/>
  <c r="Y110912" i="2"/>
  <c r="Y110911" i="2"/>
  <c r="Y110910" i="2"/>
  <c r="Y110909" i="2"/>
  <c r="Y110908" i="2"/>
  <c r="Y110907" i="2"/>
  <c r="Y110906" i="2"/>
  <c r="Y110905" i="2"/>
  <c r="Y110904" i="2"/>
  <c r="Y110903" i="2"/>
  <c r="Y110902" i="2"/>
  <c r="Y110901" i="2"/>
  <c r="Y110900" i="2"/>
  <c r="Y110899" i="2"/>
  <c r="Y110898" i="2"/>
  <c r="Y110897" i="2"/>
  <c r="Y110896" i="2"/>
  <c r="Y110895" i="2"/>
  <c r="Y110894" i="2"/>
  <c r="Y110893" i="2"/>
  <c r="Y110892" i="2"/>
  <c r="Y110891" i="2"/>
  <c r="Y110890" i="2"/>
  <c r="Y110889" i="2"/>
  <c r="Y110888" i="2"/>
  <c r="Y110887" i="2"/>
  <c r="Y110886" i="2"/>
  <c r="Y110885" i="2"/>
  <c r="Y110884" i="2"/>
  <c r="Y110883" i="2"/>
  <c r="Y110882" i="2"/>
  <c r="Y110881" i="2"/>
  <c r="Y110880" i="2"/>
  <c r="Y110879" i="2"/>
  <c r="Y110878" i="2"/>
  <c r="Y110877" i="2"/>
  <c r="Y110876" i="2"/>
  <c r="Y110875" i="2"/>
  <c r="Y110874" i="2"/>
  <c r="Y110873" i="2"/>
  <c r="Y110872" i="2"/>
  <c r="Y110871" i="2"/>
  <c r="Y110870" i="2"/>
  <c r="Y110869" i="2"/>
  <c r="Y110868" i="2"/>
  <c r="Y110867" i="2"/>
  <c r="Y110866" i="2"/>
  <c r="Y110865" i="2"/>
  <c r="Y110864" i="2"/>
  <c r="Y110863" i="2"/>
  <c r="Y110862" i="2"/>
  <c r="Y110861" i="2"/>
  <c r="Y110860" i="2"/>
  <c r="Y110859" i="2"/>
  <c r="Y110858" i="2"/>
  <c r="Y110857" i="2"/>
  <c r="Y110856" i="2"/>
  <c r="Y110855" i="2"/>
  <c r="Y110854" i="2"/>
  <c r="Y110853" i="2"/>
  <c r="Y110852" i="2"/>
  <c r="Y110851" i="2"/>
  <c r="Y110850" i="2"/>
  <c r="Y110849" i="2"/>
  <c r="Y110848" i="2"/>
  <c r="Y110847" i="2"/>
  <c r="Y110846" i="2"/>
  <c r="Y110845" i="2"/>
  <c r="Y110844" i="2"/>
  <c r="Y110843" i="2"/>
  <c r="Y110842" i="2"/>
  <c r="Y110841" i="2"/>
  <c r="Y110840" i="2"/>
  <c r="Y110839" i="2"/>
  <c r="Y110838" i="2"/>
  <c r="Y110837" i="2"/>
  <c r="Y110836" i="2"/>
  <c r="Y110835" i="2"/>
  <c r="Y110834" i="2"/>
  <c r="Y110833" i="2"/>
  <c r="Y110832" i="2"/>
  <c r="Y110831" i="2"/>
  <c r="Y110830" i="2"/>
  <c r="Y110829" i="2"/>
  <c r="Y110828" i="2"/>
  <c r="Y110827" i="2"/>
  <c r="Y110826" i="2"/>
  <c r="Y110825" i="2"/>
  <c r="Y110824" i="2"/>
  <c r="Y110823" i="2"/>
  <c r="Y110822" i="2"/>
  <c r="Y110821" i="2"/>
  <c r="Y110820" i="2"/>
  <c r="Y110819" i="2"/>
  <c r="Y110818" i="2"/>
  <c r="Y110817" i="2"/>
  <c r="Y110816" i="2"/>
  <c r="Y110815" i="2"/>
  <c r="Y110814" i="2"/>
  <c r="Y110813" i="2"/>
  <c r="Y110812" i="2"/>
  <c r="Y110811" i="2"/>
  <c r="Y110810" i="2"/>
  <c r="Y110809" i="2"/>
  <c r="Y110808" i="2"/>
  <c r="Y110807" i="2"/>
  <c r="Y110806" i="2"/>
  <c r="Y110805" i="2"/>
  <c r="Y110804" i="2"/>
  <c r="Y110803" i="2"/>
  <c r="Y110802" i="2"/>
  <c r="Y110801" i="2"/>
  <c r="Y110800" i="2"/>
  <c r="Y110799" i="2"/>
  <c r="Y110798" i="2"/>
  <c r="Y110797" i="2"/>
  <c r="Y110796" i="2"/>
  <c r="Y110795" i="2"/>
  <c r="Y110794" i="2"/>
  <c r="Y110793" i="2"/>
  <c r="Y110792" i="2"/>
  <c r="Y110791" i="2"/>
  <c r="Y110790" i="2"/>
  <c r="Y110789" i="2"/>
  <c r="Y110788" i="2"/>
  <c r="Y110787" i="2"/>
  <c r="Y110786" i="2"/>
  <c r="Y110785" i="2"/>
  <c r="Y110784" i="2"/>
  <c r="Y110783" i="2"/>
  <c r="Y110782" i="2"/>
  <c r="Y110781" i="2"/>
  <c r="Y110780" i="2"/>
  <c r="Y110779" i="2"/>
  <c r="Y110778" i="2"/>
  <c r="Y110777" i="2"/>
  <c r="Y110776" i="2"/>
  <c r="Y110775" i="2"/>
  <c r="Y110774" i="2"/>
  <c r="Y110773" i="2"/>
  <c r="Y110772" i="2"/>
  <c r="Y110771" i="2"/>
  <c r="Y110770" i="2"/>
  <c r="Y110769" i="2"/>
  <c r="Y110768" i="2"/>
  <c r="Y110767" i="2"/>
  <c r="Y110766" i="2"/>
  <c r="Y110765" i="2"/>
  <c r="Y110764" i="2"/>
  <c r="Y110763" i="2"/>
  <c r="Y110762" i="2"/>
  <c r="Y110761" i="2"/>
  <c r="Y110760" i="2"/>
  <c r="Y110759" i="2"/>
  <c r="Y110758" i="2"/>
  <c r="Y110757" i="2"/>
  <c r="Y110756" i="2"/>
  <c r="Y110755" i="2"/>
  <c r="Y110754" i="2"/>
  <c r="Y110753" i="2"/>
  <c r="Y110752" i="2"/>
  <c r="Y110751" i="2"/>
  <c r="Y110750" i="2"/>
  <c r="Y110749" i="2"/>
  <c r="Y110748" i="2"/>
  <c r="Y110747" i="2"/>
  <c r="Y110746" i="2"/>
  <c r="Y110745" i="2"/>
  <c r="Y110744" i="2"/>
  <c r="Y110743" i="2"/>
  <c r="Y110742" i="2"/>
  <c r="Y110741" i="2"/>
  <c r="Y110740" i="2"/>
  <c r="Y110739" i="2"/>
  <c r="Y110738" i="2"/>
  <c r="Y110737" i="2"/>
  <c r="Y110736" i="2"/>
  <c r="Y110735" i="2"/>
  <c r="Y110734" i="2"/>
  <c r="Y110733" i="2"/>
  <c r="Y110732" i="2"/>
  <c r="Y110731" i="2"/>
  <c r="Y110730" i="2"/>
  <c r="Y110729" i="2"/>
  <c r="Y110728" i="2"/>
  <c r="Y110727" i="2"/>
  <c r="Y110726" i="2"/>
  <c r="Y110725" i="2"/>
  <c r="Y110724" i="2"/>
  <c r="Y110723" i="2"/>
  <c r="Y110722" i="2"/>
  <c r="Y110721" i="2"/>
  <c r="Y110720" i="2"/>
  <c r="Y110719" i="2"/>
  <c r="Y110718" i="2"/>
  <c r="Y110717" i="2"/>
  <c r="Y110716" i="2"/>
  <c r="Y110715" i="2"/>
  <c r="Y110714" i="2"/>
  <c r="Y110713" i="2"/>
  <c r="Y110712" i="2"/>
  <c r="Y110711" i="2"/>
  <c r="Y110710" i="2"/>
  <c r="Y110709" i="2"/>
  <c r="Y110708" i="2"/>
  <c r="Y110707" i="2"/>
  <c r="Y110706" i="2"/>
  <c r="Y110705" i="2"/>
  <c r="Y110704" i="2"/>
  <c r="Y110703" i="2"/>
  <c r="Y110702" i="2"/>
  <c r="Y110701" i="2"/>
  <c r="Y110700" i="2"/>
  <c r="Y110699" i="2"/>
  <c r="Y110698" i="2"/>
  <c r="Y110697" i="2"/>
  <c r="Y110696" i="2"/>
  <c r="Y110695" i="2"/>
  <c r="Y110694" i="2"/>
  <c r="Y110693" i="2"/>
  <c r="Y110692" i="2"/>
  <c r="Y110691" i="2"/>
  <c r="Y110690" i="2"/>
  <c r="Y110689" i="2"/>
  <c r="Y110688" i="2"/>
  <c r="Y110687" i="2"/>
  <c r="Y110686" i="2"/>
  <c r="Y110685" i="2"/>
  <c r="Y110684" i="2"/>
  <c r="Y110683" i="2"/>
  <c r="Y110682" i="2"/>
  <c r="Y110681" i="2"/>
  <c r="Y110680" i="2"/>
  <c r="Y110679" i="2"/>
  <c r="Y110678" i="2"/>
  <c r="Y110677" i="2"/>
  <c r="Y110676" i="2"/>
  <c r="Y110675" i="2"/>
  <c r="Y110674" i="2"/>
  <c r="Y110673" i="2"/>
  <c r="Y110672" i="2"/>
  <c r="Y110671" i="2"/>
  <c r="Y110670" i="2"/>
  <c r="Y110669" i="2"/>
  <c r="Y110668" i="2"/>
  <c r="Y110667" i="2"/>
  <c r="Y110666" i="2"/>
  <c r="Y110665" i="2"/>
  <c r="Y110664" i="2"/>
  <c r="Y110663" i="2"/>
  <c r="Y110662" i="2"/>
  <c r="Y110661" i="2"/>
  <c r="Y110660" i="2"/>
  <c r="Y110659" i="2"/>
  <c r="Y110658" i="2"/>
  <c r="Y110657" i="2"/>
  <c r="Y110656" i="2"/>
  <c r="Y110655" i="2"/>
  <c r="Y110654" i="2"/>
  <c r="Y110653" i="2"/>
  <c r="Y110652" i="2"/>
  <c r="Y110651" i="2"/>
  <c r="Y110650" i="2"/>
  <c r="Y110649" i="2"/>
  <c r="Y110648" i="2"/>
  <c r="Y110647" i="2"/>
  <c r="Y110646" i="2"/>
  <c r="Y110645" i="2"/>
  <c r="Y110644" i="2"/>
  <c r="Y110643" i="2"/>
  <c r="Y110642" i="2"/>
  <c r="Y110641" i="2"/>
  <c r="Y110640" i="2"/>
  <c r="Y110639" i="2"/>
  <c r="Y110638" i="2"/>
  <c r="Y110637" i="2"/>
  <c r="Y110636" i="2"/>
  <c r="Y110635" i="2"/>
  <c r="Y110634" i="2"/>
  <c r="Y110633" i="2"/>
  <c r="Y110632" i="2"/>
  <c r="Y110631" i="2"/>
  <c r="Y110630" i="2"/>
  <c r="Y110629" i="2"/>
  <c r="Y110628" i="2"/>
  <c r="Y110627" i="2"/>
  <c r="Y110626" i="2"/>
  <c r="Y110625" i="2"/>
  <c r="Y110624" i="2"/>
  <c r="Y110623" i="2"/>
  <c r="Y110622" i="2"/>
  <c r="Y110621" i="2"/>
  <c r="Y110620" i="2"/>
  <c r="Y110619" i="2"/>
  <c r="Y110618" i="2"/>
  <c r="Y110617" i="2"/>
  <c r="Y110616" i="2"/>
  <c r="Y110615" i="2"/>
  <c r="Y110614" i="2"/>
  <c r="Y110613" i="2"/>
  <c r="Y110612" i="2"/>
  <c r="Y110611" i="2"/>
  <c r="Y110610" i="2"/>
  <c r="Y110609" i="2"/>
  <c r="Y110608" i="2"/>
  <c r="Y110607" i="2"/>
  <c r="Y110606" i="2"/>
  <c r="Y110605" i="2"/>
  <c r="Y110604" i="2"/>
  <c r="Y110603" i="2"/>
  <c r="Y110602" i="2"/>
  <c r="Y110601" i="2"/>
  <c r="Y110600" i="2"/>
  <c r="Y110599" i="2"/>
  <c r="Y110598" i="2"/>
  <c r="Y110597" i="2"/>
  <c r="Y110596" i="2"/>
  <c r="Y110595" i="2"/>
  <c r="Y110594" i="2"/>
  <c r="Y110593" i="2"/>
  <c r="Y110592" i="2"/>
  <c r="Y110591" i="2"/>
  <c r="Y110590" i="2"/>
  <c r="Y110589" i="2"/>
  <c r="Y110588" i="2"/>
  <c r="Y110587" i="2"/>
  <c r="Y110586" i="2"/>
  <c r="Y110585" i="2"/>
  <c r="Y110584" i="2"/>
  <c r="Y110583" i="2"/>
  <c r="Y110582" i="2"/>
  <c r="Y110581" i="2"/>
  <c r="Y110580" i="2"/>
  <c r="Y110579" i="2"/>
  <c r="Y110578" i="2"/>
  <c r="Y110577" i="2"/>
  <c r="Y110576" i="2"/>
  <c r="Y110575" i="2"/>
  <c r="Y110574" i="2"/>
  <c r="Y110573" i="2"/>
  <c r="Y110572" i="2"/>
  <c r="Y110571" i="2"/>
  <c r="Y110570" i="2"/>
  <c r="Y110569" i="2"/>
  <c r="Y110568" i="2"/>
  <c r="Y110567" i="2"/>
  <c r="Y110566" i="2"/>
  <c r="Y110565" i="2"/>
  <c r="Y110564" i="2"/>
  <c r="Y110563" i="2"/>
  <c r="Y110562" i="2"/>
  <c r="Y110561" i="2"/>
  <c r="Y110560" i="2"/>
  <c r="Y110559" i="2"/>
  <c r="Y110558" i="2"/>
  <c r="Y110557" i="2"/>
  <c r="Y110556" i="2"/>
  <c r="Y110555" i="2"/>
  <c r="Y110554" i="2"/>
  <c r="Y110553" i="2"/>
  <c r="Y110552" i="2"/>
  <c r="Y110551" i="2"/>
  <c r="Y110550" i="2"/>
  <c r="Y110549" i="2"/>
  <c r="Y110548" i="2"/>
  <c r="Y110547" i="2"/>
  <c r="Y110546" i="2"/>
  <c r="Y110545" i="2"/>
  <c r="Y110544" i="2"/>
  <c r="Y110543" i="2"/>
  <c r="Y110542" i="2"/>
  <c r="Y110541" i="2"/>
  <c r="Y110540" i="2"/>
  <c r="Y110539" i="2"/>
  <c r="Y110538" i="2"/>
  <c r="Y110537" i="2"/>
  <c r="Y110536" i="2"/>
  <c r="Y110535" i="2"/>
  <c r="Y110534" i="2"/>
  <c r="Y110533" i="2"/>
  <c r="Y110532" i="2"/>
  <c r="Y110531" i="2"/>
  <c r="Y110530" i="2"/>
  <c r="Y110529" i="2"/>
  <c r="Y110528" i="2"/>
  <c r="Y110527" i="2"/>
  <c r="Y110526" i="2"/>
  <c r="Y110525" i="2"/>
  <c r="Y110524" i="2"/>
  <c r="Y110523" i="2"/>
  <c r="Y110522" i="2"/>
  <c r="Y110521" i="2"/>
  <c r="Y110520" i="2"/>
  <c r="Y110519" i="2"/>
  <c r="Y110518" i="2"/>
  <c r="Y110517" i="2"/>
  <c r="Y110516" i="2"/>
  <c r="Y110515" i="2"/>
  <c r="Y110514" i="2"/>
  <c r="Y110513" i="2"/>
  <c r="Y110512" i="2"/>
  <c r="Y110511" i="2"/>
  <c r="Y110510" i="2"/>
  <c r="Y110509" i="2"/>
  <c r="Y110508" i="2"/>
  <c r="Y110507" i="2"/>
  <c r="Y110506" i="2"/>
  <c r="Y110505" i="2"/>
  <c r="Y110504" i="2"/>
  <c r="Y110503" i="2"/>
  <c r="Y110502" i="2"/>
  <c r="Y110501" i="2"/>
  <c r="Y110500" i="2"/>
  <c r="Y110499" i="2"/>
  <c r="Y110498" i="2"/>
  <c r="Y110497" i="2"/>
  <c r="Y110496" i="2"/>
  <c r="Y110495" i="2"/>
  <c r="Y110494" i="2"/>
  <c r="Y110493" i="2"/>
  <c r="Y110492" i="2"/>
  <c r="Y110491" i="2"/>
  <c r="Y110490" i="2"/>
  <c r="Y110489" i="2"/>
  <c r="Y110488" i="2"/>
  <c r="Y110487" i="2"/>
  <c r="Y110486" i="2"/>
  <c r="Y110485" i="2"/>
  <c r="Y110484" i="2"/>
  <c r="Y110483" i="2"/>
  <c r="Y110482" i="2"/>
  <c r="Y110481" i="2"/>
  <c r="Y110480" i="2"/>
  <c r="Y110479" i="2"/>
  <c r="Y110478" i="2"/>
  <c r="Y110477" i="2"/>
  <c r="Y110476" i="2"/>
  <c r="Y110475" i="2"/>
  <c r="Y110474" i="2"/>
  <c r="Y110473" i="2"/>
  <c r="Y110472" i="2"/>
  <c r="Y110471" i="2"/>
  <c r="Y110470" i="2"/>
  <c r="Y110469" i="2"/>
  <c r="Y110468" i="2"/>
  <c r="Y110467" i="2"/>
  <c r="Y110466" i="2"/>
  <c r="Y110465" i="2"/>
  <c r="Y110464" i="2"/>
  <c r="Y110463" i="2"/>
  <c r="Y110462" i="2"/>
  <c r="Y110461" i="2"/>
  <c r="Y110460" i="2"/>
  <c r="Y110459" i="2"/>
  <c r="Y110458" i="2"/>
  <c r="Y110457" i="2"/>
  <c r="Y110456" i="2"/>
  <c r="Y110455" i="2"/>
  <c r="Y110454" i="2"/>
  <c r="Y110453" i="2"/>
  <c r="Y110452" i="2"/>
  <c r="Y110451" i="2"/>
  <c r="Y110450" i="2"/>
  <c r="Y110449" i="2"/>
  <c r="Y110448" i="2"/>
  <c r="Y110447" i="2"/>
  <c r="Y110446" i="2"/>
  <c r="Y110445" i="2"/>
  <c r="Y110444" i="2"/>
  <c r="Y110443" i="2"/>
  <c r="Y110442" i="2"/>
  <c r="Y110441" i="2"/>
  <c r="Y110440" i="2"/>
  <c r="Y110439" i="2"/>
  <c r="Y110438" i="2"/>
  <c r="Y110437" i="2"/>
  <c r="Y110436" i="2"/>
  <c r="Y110435" i="2"/>
  <c r="Y110434" i="2"/>
  <c r="Y110433" i="2"/>
  <c r="Y110432" i="2"/>
  <c r="Y110431" i="2"/>
  <c r="Y110430" i="2"/>
  <c r="Y110429" i="2"/>
  <c r="Y110428" i="2"/>
  <c r="Y110427" i="2"/>
  <c r="Y110426" i="2"/>
  <c r="Y110425" i="2"/>
  <c r="Y110424" i="2"/>
  <c r="Y110423" i="2"/>
  <c r="Y110422" i="2"/>
  <c r="Y110421" i="2"/>
  <c r="Y110420" i="2"/>
  <c r="Y110419" i="2"/>
  <c r="Y110418" i="2"/>
  <c r="Y110417" i="2"/>
  <c r="Y110416" i="2"/>
  <c r="Y110415" i="2"/>
  <c r="Y110414" i="2"/>
  <c r="Y110413" i="2"/>
  <c r="Y110412" i="2"/>
  <c r="Y110411" i="2"/>
  <c r="Y110410" i="2"/>
  <c r="Y110409" i="2"/>
  <c r="Y110408" i="2"/>
  <c r="Y110407" i="2"/>
  <c r="Y110406" i="2"/>
  <c r="Y110405" i="2"/>
  <c r="Y110404" i="2"/>
  <c r="Y110403" i="2"/>
  <c r="Y110402" i="2"/>
  <c r="Y110401" i="2"/>
  <c r="Y110400" i="2"/>
  <c r="Y110399" i="2"/>
  <c r="Y110398" i="2"/>
  <c r="Y110397" i="2"/>
  <c r="Y110396" i="2"/>
  <c r="Y110395" i="2"/>
  <c r="Y110394" i="2"/>
  <c r="Y110393" i="2"/>
  <c r="Y110392" i="2"/>
  <c r="Y110391" i="2"/>
  <c r="Y110390" i="2"/>
  <c r="Y110389" i="2"/>
  <c r="Y110388" i="2"/>
  <c r="Y110387" i="2"/>
  <c r="Y110386" i="2"/>
  <c r="Y110385" i="2"/>
  <c r="Y110384" i="2"/>
  <c r="Y110383" i="2"/>
  <c r="Y110382" i="2"/>
  <c r="Y110381" i="2"/>
  <c r="Y110380" i="2"/>
  <c r="Y110379" i="2"/>
  <c r="Y110378" i="2"/>
  <c r="Y110377" i="2"/>
  <c r="Y110376" i="2"/>
  <c r="Y110375" i="2"/>
  <c r="Y110374" i="2"/>
  <c r="Y110373" i="2"/>
  <c r="Y110372" i="2"/>
  <c r="Y110371" i="2"/>
  <c r="Y110370" i="2"/>
  <c r="Y110369" i="2"/>
  <c r="Y110368" i="2"/>
  <c r="Y110367" i="2"/>
  <c r="Y110366" i="2"/>
  <c r="Y110365" i="2"/>
  <c r="Y110364" i="2"/>
  <c r="Y110363" i="2"/>
  <c r="Y110362" i="2"/>
  <c r="Y110361" i="2"/>
  <c r="Y110360" i="2"/>
  <c r="Y110359" i="2"/>
  <c r="Y110358" i="2"/>
  <c r="Y110357" i="2"/>
  <c r="Y110356" i="2"/>
  <c r="Y110355" i="2"/>
  <c r="Y110354" i="2"/>
  <c r="Y110353" i="2"/>
  <c r="Y110352" i="2"/>
  <c r="Y110351" i="2"/>
  <c r="Y110350" i="2"/>
  <c r="Y110349" i="2"/>
  <c r="Y110348" i="2"/>
  <c r="Y110347" i="2"/>
  <c r="Y110346" i="2"/>
  <c r="Y110345" i="2"/>
  <c r="Y110344" i="2"/>
  <c r="Y110343" i="2"/>
  <c r="Y110342" i="2"/>
  <c r="Y110341" i="2"/>
  <c r="Y110340" i="2"/>
  <c r="Y110339" i="2"/>
  <c r="Y110338" i="2"/>
  <c r="Y110337" i="2"/>
  <c r="Y110336" i="2"/>
  <c r="Y110335" i="2"/>
  <c r="Y110334" i="2"/>
  <c r="Y110333" i="2"/>
  <c r="Y110332" i="2"/>
  <c r="Y110331" i="2"/>
  <c r="Y110330" i="2"/>
  <c r="Y110329" i="2"/>
  <c r="Y110328" i="2"/>
  <c r="Y110327" i="2"/>
  <c r="Y110326" i="2"/>
  <c r="Y110325" i="2"/>
  <c r="Y110324" i="2"/>
  <c r="Y110323" i="2"/>
  <c r="Y110322" i="2"/>
  <c r="Y110321" i="2"/>
  <c r="Y110320" i="2"/>
  <c r="Y110319" i="2"/>
  <c r="Y110318" i="2"/>
  <c r="Y110317" i="2"/>
  <c r="Y110316" i="2"/>
  <c r="Y110315" i="2"/>
  <c r="Y110314" i="2"/>
  <c r="Y110313" i="2"/>
  <c r="Y110312" i="2"/>
  <c r="Y110311" i="2"/>
  <c r="Y110310" i="2"/>
  <c r="Y110309" i="2"/>
  <c r="Y110308" i="2"/>
  <c r="Y110307" i="2"/>
  <c r="Y110306" i="2"/>
  <c r="Y110305" i="2"/>
  <c r="Y110304" i="2"/>
  <c r="Y110303" i="2"/>
  <c r="Y110302" i="2"/>
  <c r="Y110301" i="2"/>
  <c r="Y110300" i="2"/>
  <c r="Y110299" i="2"/>
  <c r="Y110298" i="2"/>
  <c r="Y110297" i="2"/>
  <c r="Y110296" i="2"/>
  <c r="Y110295" i="2"/>
  <c r="Y110294" i="2"/>
  <c r="Y110293" i="2"/>
  <c r="Y110292" i="2"/>
  <c r="Y110291" i="2"/>
  <c r="Y110290" i="2"/>
  <c r="Y110289" i="2"/>
  <c r="Y110288" i="2"/>
  <c r="Y110287" i="2"/>
  <c r="Y110286" i="2"/>
  <c r="Y110285" i="2"/>
  <c r="Y110284" i="2"/>
  <c r="Y110283" i="2"/>
  <c r="Y110282" i="2"/>
  <c r="Y110281" i="2"/>
  <c r="Y110280" i="2"/>
  <c r="Y110279" i="2"/>
  <c r="Y110278" i="2"/>
  <c r="Y110277" i="2"/>
  <c r="Y110276" i="2"/>
  <c r="Y110275" i="2"/>
  <c r="Y110274" i="2"/>
  <c r="Y110273" i="2"/>
  <c r="Y110272" i="2"/>
  <c r="Y110271" i="2"/>
  <c r="Y110270" i="2"/>
  <c r="Y110269" i="2"/>
  <c r="Y110268" i="2"/>
  <c r="Y110267" i="2"/>
  <c r="Y110266" i="2"/>
  <c r="Y110265" i="2"/>
  <c r="Y110264" i="2"/>
  <c r="Y110263" i="2"/>
  <c r="Y110262" i="2"/>
  <c r="Y110261" i="2"/>
  <c r="Y110260" i="2"/>
  <c r="Y110259" i="2"/>
  <c r="Y110258" i="2"/>
  <c r="Y110257" i="2"/>
  <c r="Y110256" i="2"/>
  <c r="Y110255" i="2"/>
  <c r="Y110254" i="2"/>
  <c r="Y110253" i="2"/>
  <c r="Y110252" i="2"/>
  <c r="Y110251" i="2"/>
  <c r="Y110250" i="2"/>
  <c r="Y110249" i="2"/>
  <c r="Y110248" i="2"/>
  <c r="Y110247" i="2"/>
  <c r="Y110246" i="2"/>
  <c r="Y110245" i="2"/>
  <c r="Y110244" i="2"/>
  <c r="Y110243" i="2"/>
  <c r="Y110242" i="2"/>
  <c r="Y110241" i="2"/>
  <c r="Y110240" i="2"/>
  <c r="Y110239" i="2"/>
  <c r="Y110238" i="2"/>
  <c r="Y110237" i="2"/>
  <c r="Y110236" i="2"/>
  <c r="Y110235" i="2"/>
  <c r="Y110234" i="2"/>
  <c r="Y110233" i="2"/>
  <c r="Y110232" i="2"/>
  <c r="Y110231" i="2"/>
  <c r="Y110230" i="2"/>
  <c r="Y110229" i="2"/>
  <c r="Y110228" i="2"/>
  <c r="Y110227" i="2"/>
  <c r="Y110226" i="2"/>
  <c r="Y110225" i="2"/>
  <c r="Y110224" i="2"/>
  <c r="Y110223" i="2"/>
  <c r="Y110222" i="2"/>
  <c r="Y110221" i="2"/>
  <c r="Y110220" i="2"/>
  <c r="Y110219" i="2"/>
  <c r="Y110218" i="2"/>
  <c r="Y110217" i="2"/>
  <c r="Y110216" i="2"/>
  <c r="Y110215" i="2"/>
  <c r="Y110214" i="2"/>
  <c r="Y110213" i="2"/>
  <c r="Y110212" i="2"/>
  <c r="Y110211" i="2"/>
  <c r="Y110210" i="2"/>
  <c r="Y110209" i="2"/>
  <c r="Y110208" i="2"/>
  <c r="Y110207" i="2"/>
  <c r="Y110206" i="2"/>
  <c r="Y110205" i="2"/>
  <c r="Y110204" i="2"/>
  <c r="Y110203" i="2"/>
  <c r="Y110202" i="2"/>
  <c r="Y110201" i="2"/>
  <c r="Y110200" i="2"/>
  <c r="Y110199" i="2"/>
  <c r="Y110198" i="2"/>
  <c r="Y110197" i="2"/>
  <c r="Y110196" i="2"/>
  <c r="Y110195" i="2"/>
  <c r="Y110194" i="2"/>
  <c r="Y110193" i="2"/>
  <c r="Y110192" i="2"/>
  <c r="Y110191" i="2"/>
  <c r="Y110190" i="2"/>
  <c r="Y110189" i="2"/>
  <c r="Y110188" i="2"/>
  <c r="Y110187" i="2"/>
  <c r="Y110186" i="2"/>
  <c r="Y110185" i="2"/>
  <c r="Y110184" i="2"/>
  <c r="Y110183" i="2"/>
  <c r="Y110182" i="2"/>
  <c r="Y110181" i="2"/>
  <c r="Y110180" i="2"/>
  <c r="Y110179" i="2"/>
  <c r="Y110178" i="2"/>
  <c r="Y110177" i="2"/>
  <c r="Y110176" i="2"/>
  <c r="Y110175" i="2"/>
  <c r="Y110174" i="2"/>
  <c r="Y110173" i="2"/>
  <c r="Y110172" i="2"/>
  <c r="Y110171" i="2"/>
  <c r="Y110170" i="2"/>
  <c r="Y110169" i="2"/>
  <c r="Y110168" i="2"/>
  <c r="Y110167" i="2"/>
  <c r="Y110166" i="2"/>
  <c r="Y110165" i="2"/>
  <c r="Y110164" i="2"/>
  <c r="Y110163" i="2"/>
  <c r="Y110162" i="2"/>
  <c r="Y110161" i="2"/>
  <c r="Y110160" i="2"/>
  <c r="Y110159" i="2"/>
  <c r="Y110158" i="2"/>
  <c r="Y110157" i="2"/>
  <c r="Y110156" i="2"/>
  <c r="Y110155" i="2"/>
  <c r="Y110154" i="2"/>
  <c r="Y110153" i="2"/>
  <c r="Y110152" i="2"/>
  <c r="Y110151" i="2"/>
  <c r="Y110150" i="2"/>
  <c r="Y110149" i="2"/>
  <c r="Y110148" i="2"/>
  <c r="Y110147" i="2"/>
  <c r="Y110146" i="2"/>
  <c r="Y110145" i="2"/>
  <c r="Y110144" i="2"/>
  <c r="Y110143" i="2"/>
  <c r="Y110142" i="2"/>
  <c r="Y110141" i="2"/>
  <c r="Y110140" i="2"/>
  <c r="Y110139" i="2"/>
  <c r="Y110138" i="2"/>
  <c r="Y110137" i="2"/>
  <c r="Y110136" i="2"/>
  <c r="Y110135" i="2"/>
  <c r="Y110134" i="2"/>
  <c r="Y110133" i="2"/>
  <c r="Y110132" i="2"/>
  <c r="Y110131" i="2"/>
  <c r="Y110130" i="2"/>
  <c r="Y110129" i="2"/>
  <c r="Y110128" i="2"/>
  <c r="Y110127" i="2"/>
  <c r="Y110126" i="2"/>
  <c r="Y110125" i="2"/>
  <c r="Y110124" i="2"/>
  <c r="Y110123" i="2"/>
  <c r="Y110122" i="2"/>
  <c r="Y110121" i="2"/>
  <c r="Y110120" i="2"/>
  <c r="Y110119" i="2"/>
  <c r="Y110118" i="2"/>
  <c r="Y110117" i="2"/>
  <c r="Y110116" i="2"/>
  <c r="Y110115" i="2"/>
  <c r="Y110114" i="2"/>
  <c r="Y110113" i="2"/>
  <c r="Y110112" i="2"/>
  <c r="Y110111" i="2"/>
  <c r="Y110110" i="2"/>
  <c r="Y110109" i="2"/>
  <c r="Y110108" i="2"/>
  <c r="Y110107" i="2"/>
  <c r="Y110106" i="2"/>
  <c r="Y110105" i="2"/>
  <c r="Y110104" i="2"/>
  <c r="Y110103" i="2"/>
  <c r="Y110102" i="2"/>
  <c r="Y110101" i="2"/>
  <c r="Y110100" i="2"/>
  <c r="Y110099" i="2"/>
  <c r="Y110098" i="2"/>
  <c r="Y110097" i="2"/>
  <c r="Y110096" i="2"/>
  <c r="Y110095" i="2"/>
  <c r="Y110094" i="2"/>
  <c r="Y110093" i="2"/>
  <c r="Y110092" i="2"/>
  <c r="Y110091" i="2"/>
  <c r="Y110090" i="2"/>
  <c r="Y110089" i="2"/>
  <c r="Y110088" i="2"/>
  <c r="Y110087" i="2"/>
  <c r="Y110086" i="2"/>
  <c r="Y110085" i="2"/>
  <c r="Y110084" i="2"/>
  <c r="Y110083" i="2"/>
  <c r="Y110082" i="2"/>
  <c r="Y110081" i="2"/>
  <c r="Y110080" i="2"/>
  <c r="Y110079" i="2"/>
  <c r="Y110078" i="2"/>
  <c r="Y110077" i="2"/>
  <c r="Y110076" i="2"/>
  <c r="Y110075" i="2"/>
  <c r="Y110074" i="2"/>
  <c r="Y110073" i="2"/>
  <c r="Y110072" i="2"/>
  <c r="Y110071" i="2"/>
  <c r="Y110070" i="2"/>
  <c r="Y110069" i="2"/>
  <c r="Y110068" i="2"/>
  <c r="Y110067" i="2"/>
  <c r="Y110066" i="2"/>
  <c r="Y110065" i="2"/>
  <c r="Y110064" i="2"/>
  <c r="Y110063" i="2"/>
  <c r="Y110062" i="2"/>
  <c r="Y110061" i="2"/>
  <c r="Y110060" i="2"/>
  <c r="Y110059" i="2"/>
  <c r="Y110058" i="2"/>
  <c r="Y110057" i="2"/>
  <c r="Y110056" i="2"/>
  <c r="Y110055" i="2"/>
  <c r="Y110054" i="2"/>
  <c r="Y110053" i="2"/>
  <c r="Y110052" i="2"/>
  <c r="Y110051" i="2"/>
  <c r="Y110050" i="2"/>
  <c r="Y110049" i="2"/>
  <c r="Y110048" i="2"/>
  <c r="Y110047" i="2"/>
  <c r="Y110046" i="2"/>
  <c r="Y110045" i="2"/>
  <c r="Y110044" i="2"/>
  <c r="Y110043" i="2"/>
  <c r="Y110042" i="2"/>
  <c r="Y110041" i="2"/>
  <c r="Y110040" i="2"/>
  <c r="Y110039" i="2"/>
  <c r="Y110038" i="2"/>
  <c r="Y110037" i="2"/>
  <c r="Y110036" i="2"/>
  <c r="Y110035" i="2"/>
  <c r="Y110034" i="2"/>
  <c r="Y110033" i="2"/>
  <c r="Y110032" i="2"/>
  <c r="Y110031" i="2"/>
  <c r="Y110030" i="2"/>
  <c r="Y110029" i="2"/>
  <c r="Y110028" i="2"/>
  <c r="Y110027" i="2"/>
  <c r="Y110026" i="2"/>
  <c r="Y110025" i="2"/>
  <c r="Y110024" i="2"/>
  <c r="Y110023" i="2"/>
  <c r="Y110022" i="2"/>
  <c r="Y110021" i="2"/>
  <c r="Y110020" i="2"/>
  <c r="Y110019" i="2"/>
  <c r="Y110018" i="2"/>
  <c r="Y110017" i="2"/>
  <c r="Y110016" i="2"/>
  <c r="Y110015" i="2"/>
  <c r="Y110014" i="2"/>
  <c r="Y110013" i="2"/>
  <c r="Y110012" i="2"/>
  <c r="Y110011" i="2"/>
  <c r="Y110010" i="2"/>
  <c r="Y110009" i="2"/>
  <c r="Y110008" i="2"/>
  <c r="Y110007" i="2"/>
  <c r="Y110006" i="2"/>
  <c r="Y110005" i="2"/>
  <c r="Y110004" i="2"/>
  <c r="Y110003" i="2"/>
  <c r="Y110002" i="2"/>
  <c r="Y110001" i="2"/>
  <c r="Y110000" i="2"/>
  <c r="Y109999" i="2"/>
  <c r="Y109998" i="2"/>
  <c r="Y109997" i="2"/>
  <c r="Y109996" i="2"/>
  <c r="Y109995" i="2"/>
  <c r="Y109994" i="2"/>
  <c r="Y109993" i="2"/>
  <c r="Y109992" i="2"/>
  <c r="Y109991" i="2"/>
  <c r="Y109990" i="2"/>
  <c r="Y109989" i="2"/>
  <c r="Y109988" i="2"/>
  <c r="Y109987" i="2"/>
  <c r="Y109986" i="2"/>
  <c r="Y109985" i="2"/>
  <c r="Y109984" i="2"/>
  <c r="Y109983" i="2"/>
  <c r="Y109982" i="2"/>
  <c r="Y109981" i="2"/>
  <c r="Y109980" i="2"/>
  <c r="Y109979" i="2"/>
  <c r="Y109978" i="2"/>
  <c r="Y109977" i="2"/>
  <c r="Y109976" i="2"/>
  <c r="Y109975" i="2"/>
  <c r="Y109974" i="2"/>
  <c r="Y109973" i="2"/>
  <c r="Y109972" i="2"/>
  <c r="Y109971" i="2"/>
  <c r="Y109970" i="2"/>
  <c r="Y109969" i="2"/>
  <c r="Y109968" i="2"/>
  <c r="Y109967" i="2"/>
  <c r="Y109966" i="2"/>
  <c r="Y109965" i="2"/>
  <c r="Y109964" i="2"/>
  <c r="Y109963" i="2"/>
  <c r="Y109962" i="2"/>
  <c r="Y109961" i="2"/>
  <c r="Y109960" i="2"/>
  <c r="Y109959" i="2"/>
  <c r="Y109958" i="2"/>
  <c r="Y109957" i="2"/>
  <c r="Y109956" i="2"/>
  <c r="Y109955" i="2"/>
  <c r="Y109954" i="2"/>
  <c r="Y109953" i="2"/>
  <c r="Y109952" i="2"/>
  <c r="Y109951" i="2"/>
  <c r="Y109950" i="2"/>
  <c r="Y109949" i="2"/>
  <c r="Y109948" i="2"/>
  <c r="Y109947" i="2"/>
  <c r="Y109946" i="2"/>
  <c r="Y109945" i="2"/>
  <c r="Y109944" i="2"/>
  <c r="Y109943" i="2"/>
  <c r="Y109942" i="2"/>
  <c r="Y109941" i="2"/>
  <c r="Y109940" i="2"/>
  <c r="Y109939" i="2"/>
  <c r="Y109938" i="2"/>
  <c r="Y109937" i="2"/>
  <c r="Y109936" i="2"/>
  <c r="Y109935" i="2"/>
  <c r="Y109934" i="2"/>
  <c r="Y109933" i="2"/>
  <c r="Y109932" i="2"/>
  <c r="Y109931" i="2"/>
  <c r="Y109930" i="2"/>
  <c r="Y109929" i="2"/>
  <c r="Y109928" i="2"/>
  <c r="Y109927" i="2"/>
  <c r="Y109926" i="2"/>
  <c r="Y109925" i="2"/>
  <c r="Y109924" i="2"/>
  <c r="Y109923" i="2"/>
  <c r="Y109922" i="2"/>
  <c r="Y109921" i="2"/>
  <c r="Y109920" i="2"/>
  <c r="Y109919" i="2"/>
  <c r="Y109918" i="2"/>
  <c r="Y109917" i="2"/>
  <c r="Y109916" i="2"/>
  <c r="Y109915" i="2"/>
  <c r="Y109914" i="2"/>
  <c r="Y109913" i="2"/>
  <c r="Y109912" i="2"/>
  <c r="Y109911" i="2"/>
  <c r="Y109910" i="2"/>
  <c r="Y109909" i="2"/>
  <c r="Y109908" i="2"/>
  <c r="Y109907" i="2"/>
  <c r="Y109906" i="2"/>
  <c r="Y109905" i="2"/>
  <c r="Y109904" i="2"/>
  <c r="Y109903" i="2"/>
  <c r="Y109902" i="2"/>
  <c r="Y109901" i="2"/>
  <c r="Y109900" i="2"/>
  <c r="Y109899" i="2"/>
  <c r="Y109898" i="2"/>
  <c r="Y109897" i="2"/>
  <c r="Y109896" i="2"/>
  <c r="Y109895" i="2"/>
  <c r="Y109894" i="2"/>
  <c r="Y109893" i="2"/>
  <c r="Y109892" i="2"/>
  <c r="Y109891" i="2"/>
  <c r="Y109890" i="2"/>
  <c r="Y109889" i="2"/>
  <c r="Y109888" i="2"/>
  <c r="Y109887" i="2"/>
  <c r="Y109886" i="2"/>
  <c r="Y109885" i="2"/>
  <c r="Y109884" i="2"/>
  <c r="Y109883" i="2"/>
  <c r="Y109882" i="2"/>
  <c r="Y109881" i="2"/>
  <c r="Y109880" i="2"/>
  <c r="Y109879" i="2"/>
  <c r="Y109878" i="2"/>
  <c r="Y109877" i="2"/>
  <c r="Y109876" i="2"/>
  <c r="Y109875" i="2"/>
  <c r="Y109874" i="2"/>
  <c r="Y109873" i="2"/>
  <c r="Y109872" i="2"/>
  <c r="Y109871" i="2"/>
  <c r="Y109870" i="2"/>
  <c r="Y109869" i="2"/>
  <c r="Y109868" i="2"/>
  <c r="Y109867" i="2"/>
  <c r="Y109866" i="2"/>
  <c r="Y109865" i="2"/>
  <c r="Y109864" i="2"/>
  <c r="Y109863" i="2"/>
  <c r="Y109862" i="2"/>
  <c r="Y109861" i="2"/>
  <c r="Y109860" i="2"/>
  <c r="Y109859" i="2"/>
  <c r="Y109858" i="2"/>
  <c r="Y109857" i="2"/>
  <c r="Y109856" i="2"/>
  <c r="Y109855" i="2"/>
  <c r="Y109854" i="2"/>
  <c r="Y109853" i="2"/>
  <c r="Y109852" i="2"/>
  <c r="Y109851" i="2"/>
  <c r="Y109850" i="2"/>
  <c r="Y109849" i="2"/>
  <c r="Y109848" i="2"/>
  <c r="Y109847" i="2"/>
  <c r="Y109846" i="2"/>
  <c r="Y109845" i="2"/>
  <c r="Y109844" i="2"/>
  <c r="Y109843" i="2"/>
  <c r="Y109842" i="2"/>
  <c r="Y109841" i="2"/>
  <c r="Y109840" i="2"/>
  <c r="Y109839" i="2"/>
  <c r="Y109838" i="2"/>
  <c r="Y109837" i="2"/>
  <c r="Y109836" i="2"/>
  <c r="Y109835" i="2"/>
  <c r="Y109834" i="2"/>
  <c r="Y109833" i="2"/>
  <c r="Y109832" i="2"/>
  <c r="Y109831" i="2"/>
  <c r="Y109830" i="2"/>
  <c r="Y109829" i="2"/>
  <c r="Y109828" i="2"/>
  <c r="Y109827" i="2"/>
  <c r="Y109826" i="2"/>
  <c r="Y109825" i="2"/>
  <c r="Y109824" i="2"/>
  <c r="Y109823" i="2"/>
  <c r="Y109822" i="2"/>
  <c r="Y109821" i="2"/>
  <c r="Y109820" i="2"/>
  <c r="Y109819" i="2"/>
  <c r="Y109818" i="2"/>
  <c r="Y109817" i="2"/>
  <c r="Y109816" i="2"/>
  <c r="Y109815" i="2"/>
  <c r="Y109814" i="2"/>
  <c r="Y109813" i="2"/>
  <c r="Y109812" i="2"/>
  <c r="Y109811" i="2"/>
  <c r="Y109810" i="2"/>
  <c r="Y109809" i="2"/>
  <c r="Y109808" i="2"/>
  <c r="Y109807" i="2"/>
  <c r="Y109806" i="2"/>
  <c r="Y109805" i="2"/>
  <c r="Y109804" i="2"/>
  <c r="Y109803" i="2"/>
  <c r="Y109802" i="2"/>
  <c r="Y109801" i="2"/>
  <c r="Y109800" i="2"/>
  <c r="Y109799" i="2"/>
  <c r="Y109798" i="2"/>
  <c r="Y109797" i="2"/>
  <c r="Y109796" i="2"/>
  <c r="Y109795" i="2"/>
  <c r="Y109794" i="2"/>
  <c r="Y109793" i="2"/>
  <c r="Y109792" i="2"/>
  <c r="Y109791" i="2"/>
  <c r="Y109790" i="2"/>
  <c r="Y109789" i="2"/>
  <c r="Y109788" i="2"/>
  <c r="Y109787" i="2"/>
  <c r="Y109786" i="2"/>
  <c r="Y109785" i="2"/>
  <c r="Y109784" i="2"/>
  <c r="Y109783" i="2"/>
  <c r="Y109782" i="2"/>
  <c r="Y109781" i="2"/>
  <c r="Y109780" i="2"/>
  <c r="Y109779" i="2"/>
  <c r="Y109778" i="2"/>
  <c r="Y109777" i="2"/>
  <c r="Y109776" i="2"/>
  <c r="Y109775" i="2"/>
  <c r="Y109774" i="2"/>
  <c r="Y109773" i="2"/>
  <c r="Y109772" i="2"/>
  <c r="Y109771" i="2"/>
  <c r="Y109770" i="2"/>
  <c r="Y109769" i="2"/>
  <c r="Y109768" i="2"/>
  <c r="Y109767" i="2"/>
  <c r="Y109766" i="2"/>
  <c r="Y109765" i="2"/>
  <c r="Y109764" i="2"/>
  <c r="Y109763" i="2"/>
  <c r="Y109762" i="2"/>
  <c r="Y109761" i="2"/>
  <c r="Y109760" i="2"/>
  <c r="Y109759" i="2"/>
  <c r="Y109758" i="2"/>
  <c r="Y109757" i="2"/>
  <c r="Y109756" i="2"/>
  <c r="Y109755" i="2"/>
  <c r="Y109754" i="2"/>
  <c r="Y109753" i="2"/>
  <c r="Y109752" i="2"/>
  <c r="Y109751" i="2"/>
  <c r="Y109750" i="2"/>
  <c r="Y109749" i="2"/>
  <c r="Y109748" i="2"/>
  <c r="Y109747" i="2"/>
  <c r="Y109746" i="2"/>
  <c r="Y109745" i="2"/>
  <c r="Y109744" i="2"/>
  <c r="Y109743" i="2"/>
  <c r="Y109742" i="2"/>
  <c r="Y109741" i="2"/>
  <c r="Y109740" i="2"/>
  <c r="Y109739" i="2"/>
  <c r="Y109738" i="2"/>
  <c r="Y109737" i="2"/>
  <c r="Y109736" i="2"/>
  <c r="Y109735" i="2"/>
  <c r="Y109734" i="2"/>
  <c r="Y109733" i="2"/>
  <c r="Y109732" i="2"/>
  <c r="Y109731" i="2"/>
  <c r="Y109730" i="2"/>
  <c r="Y109729" i="2"/>
  <c r="Y109728" i="2"/>
  <c r="Y109727" i="2"/>
  <c r="Y109726" i="2"/>
  <c r="Y109725" i="2"/>
  <c r="Y109724" i="2"/>
  <c r="Y109723" i="2"/>
  <c r="Y109722" i="2"/>
  <c r="Y109721" i="2"/>
  <c r="Y109720" i="2"/>
  <c r="Y109719" i="2"/>
  <c r="Y109718" i="2"/>
  <c r="Y109717" i="2"/>
  <c r="Y109716" i="2"/>
  <c r="Y109715" i="2"/>
  <c r="Y109714" i="2"/>
  <c r="Y109713" i="2"/>
  <c r="Y109712" i="2"/>
  <c r="Y109711" i="2"/>
  <c r="Y109710" i="2"/>
  <c r="Y109709" i="2"/>
  <c r="Y109708" i="2"/>
  <c r="Y109707" i="2"/>
  <c r="Y109706" i="2"/>
  <c r="Y109705" i="2"/>
  <c r="Y109704" i="2"/>
  <c r="Y109703" i="2"/>
  <c r="Y109702" i="2"/>
  <c r="Y109701" i="2"/>
  <c r="Y109700" i="2"/>
  <c r="Y109699" i="2"/>
  <c r="Y109698" i="2"/>
  <c r="Y109697" i="2"/>
  <c r="Y109696" i="2"/>
  <c r="Y109695" i="2"/>
  <c r="Y109694" i="2"/>
  <c r="Y109693" i="2"/>
  <c r="Y109692" i="2"/>
  <c r="Y109691" i="2"/>
  <c r="Y109690" i="2"/>
  <c r="Y109689" i="2"/>
  <c r="Y109688" i="2"/>
  <c r="Y109687" i="2"/>
  <c r="Y109686" i="2"/>
  <c r="Y109685" i="2"/>
  <c r="Y109684" i="2"/>
  <c r="Y109683" i="2"/>
  <c r="Y109682" i="2"/>
  <c r="Y109681" i="2"/>
  <c r="Y109680" i="2"/>
  <c r="Y109679" i="2"/>
  <c r="Y109678" i="2"/>
  <c r="Y109677" i="2"/>
  <c r="Y109676" i="2"/>
  <c r="Y109675" i="2"/>
  <c r="Y109674" i="2"/>
  <c r="Y109673" i="2"/>
  <c r="Y109672" i="2"/>
  <c r="Y109671" i="2"/>
  <c r="Y109670" i="2"/>
  <c r="Y109669" i="2"/>
  <c r="Y109668" i="2"/>
  <c r="Y109667" i="2"/>
  <c r="Y109666" i="2"/>
  <c r="Y109665" i="2"/>
  <c r="Y109664" i="2"/>
  <c r="Y109663" i="2"/>
  <c r="Y109662" i="2"/>
  <c r="Y109661" i="2"/>
  <c r="Y109660" i="2"/>
  <c r="Y109659" i="2"/>
  <c r="Y109658" i="2"/>
  <c r="Y109657" i="2"/>
  <c r="Y109656" i="2"/>
  <c r="Y109655" i="2"/>
  <c r="Y109654" i="2"/>
  <c r="Y109653" i="2"/>
  <c r="Y109652" i="2"/>
  <c r="Y109651" i="2"/>
  <c r="Y109650" i="2"/>
  <c r="Y109649" i="2"/>
  <c r="Y109648" i="2"/>
  <c r="Y109647" i="2"/>
  <c r="Y109646" i="2"/>
  <c r="Y109645" i="2"/>
  <c r="Y109644" i="2"/>
  <c r="Y109643" i="2"/>
  <c r="Y109642" i="2"/>
  <c r="Y109641" i="2"/>
  <c r="Y109640" i="2"/>
  <c r="Y109639" i="2"/>
  <c r="Y109638" i="2"/>
  <c r="Y109637" i="2"/>
  <c r="Y109636" i="2"/>
  <c r="Y109635" i="2"/>
  <c r="Y109634" i="2"/>
  <c r="Y109633" i="2"/>
  <c r="Y109632" i="2"/>
  <c r="Y109631" i="2"/>
  <c r="Y109630" i="2"/>
  <c r="Y109629" i="2"/>
  <c r="Y109628" i="2"/>
  <c r="Y109627" i="2"/>
  <c r="Y109626" i="2"/>
  <c r="Y109625" i="2"/>
  <c r="Y109624" i="2"/>
  <c r="Y109623" i="2"/>
  <c r="Y109622" i="2"/>
  <c r="Y109621" i="2"/>
  <c r="Y109620" i="2"/>
  <c r="Y109619" i="2"/>
  <c r="Y109618" i="2"/>
  <c r="Y109617" i="2"/>
  <c r="Y109616" i="2"/>
  <c r="Y109615" i="2"/>
  <c r="Y109614" i="2"/>
  <c r="Y109613" i="2"/>
  <c r="Y109612" i="2"/>
  <c r="Y109611" i="2"/>
  <c r="Y109610" i="2"/>
  <c r="Y109609" i="2"/>
  <c r="Y109608" i="2"/>
  <c r="Y109607" i="2"/>
  <c r="Y109606" i="2"/>
  <c r="Y109605" i="2"/>
  <c r="Y109604" i="2"/>
  <c r="Y109603" i="2"/>
  <c r="Y109602" i="2"/>
  <c r="Y109601" i="2"/>
  <c r="Y109600" i="2"/>
  <c r="Y109599" i="2"/>
  <c r="Y109598" i="2"/>
  <c r="Y109597" i="2"/>
  <c r="Y109596" i="2"/>
  <c r="Y109595" i="2"/>
  <c r="Y109594" i="2"/>
  <c r="Y109593" i="2"/>
  <c r="Y109592" i="2"/>
  <c r="Y109591" i="2"/>
  <c r="Y109590" i="2"/>
  <c r="Y109589" i="2"/>
  <c r="Y109588" i="2"/>
  <c r="Y109587" i="2"/>
  <c r="Y109586" i="2"/>
  <c r="Y109585" i="2"/>
  <c r="Y109584" i="2"/>
  <c r="Y109583" i="2"/>
  <c r="Y109582" i="2"/>
  <c r="Y109581" i="2"/>
  <c r="Y109580" i="2"/>
  <c r="Y109579" i="2"/>
  <c r="Y109578" i="2"/>
  <c r="Y109577" i="2"/>
  <c r="Y109576" i="2"/>
  <c r="Y109575" i="2"/>
  <c r="Y109574" i="2"/>
  <c r="Y109573" i="2"/>
  <c r="Y109572" i="2"/>
  <c r="Y109571" i="2"/>
  <c r="Y109570" i="2"/>
  <c r="Y109569" i="2"/>
  <c r="Y109568" i="2"/>
  <c r="Y109567" i="2"/>
  <c r="Y109566" i="2"/>
  <c r="Y109565" i="2"/>
  <c r="Y109564" i="2"/>
  <c r="Y109563" i="2"/>
  <c r="Y109562" i="2"/>
  <c r="Y109561" i="2"/>
  <c r="Y109560" i="2"/>
  <c r="Y109559" i="2"/>
  <c r="Y109558" i="2"/>
  <c r="Y109557" i="2"/>
  <c r="Y109556" i="2"/>
  <c r="Y109555" i="2"/>
  <c r="Y109554" i="2"/>
  <c r="Y109553" i="2"/>
  <c r="Y109552" i="2"/>
  <c r="Y109551" i="2"/>
  <c r="Y109550" i="2"/>
  <c r="Y109549" i="2"/>
  <c r="Y109548" i="2"/>
  <c r="Y109547" i="2"/>
  <c r="Y109546" i="2"/>
  <c r="Y109545" i="2"/>
  <c r="Y109544" i="2"/>
  <c r="Y109543" i="2"/>
  <c r="Y109542" i="2"/>
  <c r="Y109541" i="2"/>
  <c r="Y109540" i="2"/>
  <c r="Y109539" i="2"/>
  <c r="Y109538" i="2"/>
  <c r="Y109537" i="2"/>
  <c r="Y109536" i="2"/>
  <c r="Y109535" i="2"/>
  <c r="Y109534" i="2"/>
  <c r="Y109533" i="2"/>
  <c r="Y109532" i="2"/>
  <c r="Y109531" i="2"/>
  <c r="Y109530" i="2"/>
  <c r="Y109529" i="2"/>
  <c r="Y109528" i="2"/>
  <c r="Y109527" i="2"/>
  <c r="Y109526" i="2"/>
  <c r="Y109525" i="2"/>
  <c r="Y109524" i="2"/>
  <c r="Y109523" i="2"/>
  <c r="Y109522" i="2"/>
  <c r="Y109521" i="2"/>
  <c r="Y109520" i="2"/>
  <c r="Y109519" i="2"/>
  <c r="Y109518" i="2"/>
  <c r="Y109517" i="2"/>
  <c r="Y109516" i="2"/>
  <c r="Y109515" i="2"/>
  <c r="Y109514" i="2"/>
  <c r="Y109513" i="2"/>
  <c r="Y109512" i="2"/>
  <c r="Y109511" i="2"/>
  <c r="Y109510" i="2"/>
  <c r="Y109509" i="2"/>
  <c r="Y109508" i="2"/>
  <c r="Y109507" i="2"/>
  <c r="Y109506" i="2"/>
  <c r="Y109505" i="2"/>
  <c r="Y109504" i="2"/>
  <c r="Y109503" i="2"/>
  <c r="Y109502" i="2"/>
  <c r="Y109501" i="2"/>
  <c r="Y109500" i="2"/>
  <c r="Y109499" i="2"/>
  <c r="Y109498" i="2"/>
  <c r="Y109497" i="2"/>
  <c r="Y109496" i="2"/>
  <c r="Y109495" i="2"/>
  <c r="Y109494" i="2"/>
  <c r="Y109493" i="2"/>
  <c r="Y109492" i="2"/>
  <c r="Y109491" i="2"/>
  <c r="Y109490" i="2"/>
  <c r="Y109489" i="2"/>
  <c r="Y109488" i="2"/>
  <c r="Y109487" i="2"/>
  <c r="Y109486" i="2"/>
  <c r="Y109485" i="2"/>
  <c r="Y109484" i="2"/>
  <c r="Y109483" i="2"/>
  <c r="Y109482" i="2"/>
  <c r="Y109481" i="2"/>
  <c r="Y109480" i="2"/>
  <c r="Y109479" i="2"/>
  <c r="Y109478" i="2"/>
  <c r="Y109477" i="2"/>
  <c r="Y109476" i="2"/>
  <c r="Y109475" i="2"/>
  <c r="Y109474" i="2"/>
  <c r="Y109473" i="2"/>
  <c r="Y109472" i="2"/>
  <c r="Y109471" i="2"/>
  <c r="Y109470" i="2"/>
  <c r="Y109469" i="2"/>
  <c r="Y109468" i="2"/>
  <c r="Y109467" i="2"/>
  <c r="Y109466" i="2"/>
  <c r="Y109465" i="2"/>
  <c r="Y109464" i="2"/>
  <c r="Y109463" i="2"/>
  <c r="Y109462" i="2"/>
  <c r="Y109461" i="2"/>
  <c r="Y109460" i="2"/>
  <c r="Y109459" i="2"/>
  <c r="Y109458" i="2"/>
  <c r="Y109457" i="2"/>
  <c r="Y109456" i="2"/>
  <c r="Y109455" i="2"/>
  <c r="Y109454" i="2"/>
  <c r="Y109453" i="2"/>
  <c r="Y109452" i="2"/>
  <c r="Y109451" i="2"/>
  <c r="Y109450" i="2"/>
  <c r="Y109449" i="2"/>
  <c r="Y109448" i="2"/>
  <c r="Y109447" i="2"/>
  <c r="Y109446" i="2"/>
  <c r="Y109445" i="2"/>
  <c r="Y109444" i="2"/>
  <c r="Y109443" i="2"/>
  <c r="Y109442" i="2"/>
  <c r="Y109441" i="2"/>
  <c r="Y109440" i="2"/>
  <c r="Y109439" i="2"/>
  <c r="Y109438" i="2"/>
  <c r="Y109437" i="2"/>
  <c r="Y109436" i="2"/>
  <c r="Y109435" i="2"/>
  <c r="Y109434" i="2"/>
  <c r="Y109433" i="2"/>
  <c r="Y109432" i="2"/>
  <c r="Y109431" i="2"/>
  <c r="Y109430" i="2"/>
  <c r="Y109429" i="2"/>
  <c r="Y109428" i="2"/>
  <c r="Y109427" i="2"/>
  <c r="Y109426" i="2"/>
  <c r="Y109425" i="2"/>
  <c r="Y109424" i="2"/>
  <c r="Y109423" i="2"/>
  <c r="Y109422" i="2"/>
  <c r="Y109421" i="2"/>
  <c r="Y109420" i="2"/>
  <c r="Y109419" i="2"/>
  <c r="Y109418" i="2"/>
  <c r="Y109417" i="2"/>
  <c r="Y109416" i="2"/>
  <c r="Y109415" i="2"/>
  <c r="Y109414" i="2"/>
  <c r="Y109413" i="2"/>
  <c r="Y109412" i="2"/>
  <c r="Y109411" i="2"/>
  <c r="Y109410" i="2"/>
  <c r="Y109409" i="2"/>
  <c r="Y109408" i="2"/>
  <c r="Y109407" i="2"/>
  <c r="Y109406" i="2"/>
  <c r="Y109405" i="2"/>
  <c r="Y109404" i="2"/>
  <c r="Y109403" i="2"/>
  <c r="Y109402" i="2"/>
  <c r="Y109401" i="2"/>
  <c r="Y109400" i="2"/>
  <c r="Y109399" i="2"/>
  <c r="Y109398" i="2"/>
  <c r="Y109397" i="2"/>
  <c r="Y109396" i="2"/>
  <c r="Y109395" i="2"/>
  <c r="Y109394" i="2"/>
  <c r="Y109393" i="2"/>
  <c r="Y109392" i="2"/>
  <c r="Y109391" i="2"/>
  <c r="Y109390" i="2"/>
  <c r="Y109389" i="2"/>
  <c r="Y109388" i="2"/>
  <c r="Y109387" i="2"/>
  <c r="Y109386" i="2"/>
  <c r="Y109385" i="2"/>
  <c r="Y109384" i="2"/>
  <c r="Y109383" i="2"/>
  <c r="Y109382" i="2"/>
  <c r="Y109381" i="2"/>
  <c r="Y109380" i="2"/>
  <c r="Y109379" i="2"/>
  <c r="Y109378" i="2"/>
  <c r="Y109377" i="2"/>
  <c r="Y109376" i="2"/>
  <c r="Y109375" i="2"/>
  <c r="Y109374" i="2"/>
  <c r="Y109373" i="2"/>
  <c r="Y109372" i="2"/>
  <c r="Y109371" i="2"/>
  <c r="Y109370" i="2"/>
  <c r="Y109369" i="2"/>
  <c r="Y109368" i="2"/>
  <c r="Y109367" i="2"/>
  <c r="Y109366" i="2"/>
  <c r="Y109365" i="2"/>
  <c r="Y109364" i="2"/>
  <c r="Y109363" i="2"/>
  <c r="Y109362" i="2"/>
  <c r="Y109361" i="2"/>
  <c r="Y109360" i="2"/>
  <c r="Y109359" i="2"/>
  <c r="Y109358" i="2"/>
  <c r="Y109357" i="2"/>
  <c r="Y109356" i="2"/>
  <c r="Y109355" i="2"/>
  <c r="Y109354" i="2"/>
  <c r="Y109353" i="2"/>
  <c r="Y109352" i="2"/>
  <c r="Y109351" i="2"/>
  <c r="Y109350" i="2"/>
  <c r="Y109349" i="2"/>
  <c r="Y109348" i="2"/>
  <c r="Y109347" i="2"/>
  <c r="Y109346" i="2"/>
  <c r="Y109345" i="2"/>
  <c r="Y109344" i="2"/>
  <c r="Y109343" i="2"/>
  <c r="Y109342" i="2"/>
  <c r="Y109341" i="2"/>
  <c r="Y109340" i="2"/>
  <c r="Y109339" i="2"/>
  <c r="Y109338" i="2"/>
  <c r="Y109337" i="2"/>
  <c r="Y109336" i="2"/>
  <c r="Y109335" i="2"/>
  <c r="Y109334" i="2"/>
  <c r="Y109333" i="2"/>
  <c r="Y109332" i="2"/>
  <c r="Y109331" i="2"/>
  <c r="Y109330" i="2"/>
  <c r="Y109329" i="2"/>
  <c r="Y109328" i="2"/>
  <c r="Y109327" i="2"/>
  <c r="Y109326" i="2"/>
  <c r="Y109325" i="2"/>
  <c r="Y109324" i="2"/>
  <c r="Y109323" i="2"/>
  <c r="Y109322" i="2"/>
  <c r="Y109321" i="2"/>
  <c r="Y109320" i="2"/>
  <c r="Y109319" i="2"/>
  <c r="Y109318" i="2"/>
  <c r="Y109317" i="2"/>
  <c r="Y109316" i="2"/>
  <c r="Y109315" i="2"/>
  <c r="Y109314" i="2"/>
  <c r="Y109313" i="2"/>
  <c r="Y109312" i="2"/>
  <c r="Y109311" i="2"/>
  <c r="Y109310" i="2"/>
  <c r="Y109309" i="2"/>
  <c r="Y109308" i="2"/>
  <c r="Y109307" i="2"/>
  <c r="Y109306" i="2"/>
  <c r="Y109305" i="2"/>
  <c r="Y109304" i="2"/>
  <c r="Y109303" i="2"/>
  <c r="Y109302" i="2"/>
  <c r="Y109301" i="2"/>
  <c r="Y109300" i="2"/>
  <c r="Y109299" i="2"/>
  <c r="Y109298" i="2"/>
  <c r="Y109297" i="2"/>
  <c r="Y109296" i="2"/>
  <c r="Y109295" i="2"/>
  <c r="Y109294" i="2"/>
  <c r="Y109293" i="2"/>
  <c r="Y109292" i="2"/>
  <c r="Y109291" i="2"/>
  <c r="Y109290" i="2"/>
  <c r="Y109289" i="2"/>
  <c r="Y109288" i="2"/>
  <c r="Y109287" i="2"/>
  <c r="Y109286" i="2"/>
  <c r="Y109285" i="2"/>
  <c r="Y109284" i="2"/>
  <c r="Y109283" i="2"/>
  <c r="Y109282" i="2"/>
  <c r="Y109281" i="2"/>
  <c r="Y109280" i="2"/>
  <c r="Y109279" i="2"/>
  <c r="Y109278" i="2"/>
  <c r="Y109277" i="2"/>
  <c r="Y109276" i="2"/>
  <c r="Y109275" i="2"/>
  <c r="Y109274" i="2"/>
  <c r="Y109273" i="2"/>
  <c r="Y109272" i="2"/>
  <c r="Y109271" i="2"/>
  <c r="Y109270" i="2"/>
  <c r="Y109269" i="2"/>
  <c r="Y109268" i="2"/>
  <c r="Y109267" i="2"/>
  <c r="Y109266" i="2"/>
  <c r="Y109265" i="2"/>
  <c r="Y109264" i="2"/>
  <c r="Y109263" i="2"/>
  <c r="Y109262" i="2"/>
  <c r="Y109261" i="2"/>
  <c r="Y109260" i="2"/>
  <c r="Y109259" i="2"/>
  <c r="Y109258" i="2"/>
  <c r="Y109257" i="2"/>
  <c r="Y109256" i="2"/>
  <c r="Y109255" i="2"/>
  <c r="Y109254" i="2"/>
  <c r="Y109253" i="2"/>
  <c r="Y109252" i="2"/>
  <c r="Y109251" i="2"/>
  <c r="Y109250" i="2"/>
  <c r="Y109249" i="2"/>
  <c r="Y109248" i="2"/>
  <c r="Y109247" i="2"/>
  <c r="Y109246" i="2"/>
  <c r="Y109245" i="2"/>
  <c r="Y109244" i="2"/>
  <c r="Y109243" i="2"/>
  <c r="Y109242" i="2"/>
  <c r="Y109241" i="2"/>
  <c r="Y109240" i="2"/>
  <c r="Y109239" i="2"/>
  <c r="Y109238" i="2"/>
  <c r="Y109237" i="2"/>
  <c r="Y109236" i="2"/>
  <c r="Y109235" i="2"/>
  <c r="Y109234" i="2"/>
  <c r="Y109233" i="2"/>
  <c r="Y109232" i="2"/>
  <c r="Y109231" i="2"/>
  <c r="Y109230" i="2"/>
  <c r="Y109229" i="2"/>
  <c r="Y109228" i="2"/>
  <c r="Y109227" i="2"/>
  <c r="Y109226" i="2"/>
  <c r="Y109225" i="2"/>
  <c r="Y109224" i="2"/>
  <c r="Y109223" i="2"/>
  <c r="Y109222" i="2"/>
  <c r="Y109221" i="2"/>
  <c r="Y109220" i="2"/>
  <c r="Y109219" i="2"/>
  <c r="Y109218" i="2"/>
  <c r="Y109217" i="2"/>
  <c r="Y109216" i="2"/>
  <c r="Y109215" i="2"/>
  <c r="Y109214" i="2"/>
  <c r="Y109213" i="2"/>
  <c r="Y109212" i="2"/>
  <c r="Y109211" i="2"/>
  <c r="Y109210" i="2"/>
  <c r="Y109209" i="2"/>
  <c r="Y109208" i="2"/>
  <c r="Y109207" i="2"/>
  <c r="Y109206" i="2"/>
  <c r="Y109205" i="2"/>
  <c r="Y109204" i="2"/>
  <c r="Y109203" i="2"/>
  <c r="Y109202" i="2"/>
  <c r="Y109201" i="2"/>
  <c r="Y109200" i="2"/>
  <c r="Y109199" i="2"/>
  <c r="Y109198" i="2"/>
  <c r="Y109197" i="2"/>
  <c r="Y109196" i="2"/>
  <c r="Y109195" i="2"/>
  <c r="Y109194" i="2"/>
  <c r="Y109193" i="2"/>
  <c r="Y109192" i="2"/>
  <c r="Y109191" i="2"/>
  <c r="Y109190" i="2"/>
  <c r="Y109189" i="2"/>
  <c r="Y109188" i="2"/>
  <c r="Y109187" i="2"/>
  <c r="Y109186" i="2"/>
  <c r="Y109185" i="2"/>
  <c r="Y109184" i="2"/>
  <c r="Y109183" i="2"/>
  <c r="Y109182" i="2"/>
  <c r="Y109181" i="2"/>
  <c r="Y109180" i="2"/>
  <c r="Y109179" i="2"/>
  <c r="Y109178" i="2"/>
  <c r="Y109177" i="2"/>
  <c r="Y109176" i="2"/>
  <c r="Y109175" i="2"/>
  <c r="Y109174" i="2"/>
  <c r="Y109173" i="2"/>
  <c r="Y109172" i="2"/>
  <c r="Y109171" i="2"/>
  <c r="Y109170" i="2"/>
  <c r="Y109169" i="2"/>
  <c r="Y109168" i="2"/>
  <c r="Y109167" i="2"/>
  <c r="Y109166" i="2"/>
  <c r="Y109165" i="2"/>
  <c r="Y109164" i="2"/>
  <c r="Y109163" i="2"/>
  <c r="Y109162" i="2"/>
  <c r="Y109161" i="2"/>
  <c r="Y109160" i="2"/>
  <c r="Y109159" i="2"/>
  <c r="Y109158" i="2"/>
  <c r="Y109157" i="2"/>
  <c r="Y109156" i="2"/>
  <c r="Y109155" i="2"/>
  <c r="Y109154" i="2"/>
  <c r="Y109153" i="2"/>
  <c r="Y109152" i="2"/>
  <c r="Y109151" i="2"/>
  <c r="Y109150" i="2"/>
  <c r="Y109149" i="2"/>
  <c r="Y109148" i="2"/>
  <c r="Y109147" i="2"/>
  <c r="Y109146" i="2"/>
  <c r="Y109145" i="2"/>
  <c r="Y109144" i="2"/>
  <c r="Y109143" i="2"/>
  <c r="Y109142" i="2"/>
  <c r="Y109141" i="2"/>
  <c r="Y109140" i="2"/>
  <c r="Y109139" i="2"/>
  <c r="Y109138" i="2"/>
  <c r="Y109137" i="2"/>
  <c r="Y109136" i="2"/>
  <c r="Y109135" i="2"/>
  <c r="Y109134" i="2"/>
  <c r="Y109133" i="2"/>
  <c r="Y109132" i="2"/>
  <c r="Y109131" i="2"/>
  <c r="Y109130" i="2"/>
  <c r="Y109129" i="2"/>
  <c r="Y109128" i="2"/>
  <c r="Y109127" i="2"/>
  <c r="Y109126" i="2"/>
  <c r="Y109125" i="2"/>
  <c r="Y109124" i="2"/>
  <c r="Y109123" i="2"/>
  <c r="Y109122" i="2"/>
  <c r="Y109121" i="2"/>
  <c r="Y109120" i="2"/>
  <c r="Y109119" i="2"/>
  <c r="Y109118" i="2"/>
  <c r="Y109117" i="2"/>
  <c r="Y109116" i="2"/>
  <c r="Y109115" i="2"/>
  <c r="Y109114" i="2"/>
  <c r="Y109113" i="2"/>
  <c r="Y109112" i="2"/>
  <c r="Y109111" i="2"/>
  <c r="Y109110" i="2"/>
  <c r="Y109109" i="2"/>
  <c r="Y109108" i="2"/>
  <c r="Y109107" i="2"/>
  <c r="Y109106" i="2"/>
  <c r="Y109105" i="2"/>
  <c r="Y109104" i="2"/>
  <c r="Y109103" i="2"/>
  <c r="Y109102" i="2"/>
  <c r="Y109101" i="2"/>
  <c r="Y109100" i="2"/>
  <c r="Y109099" i="2"/>
  <c r="Y109098" i="2"/>
  <c r="Y109097" i="2"/>
  <c r="Y109096" i="2"/>
  <c r="Y109095" i="2"/>
  <c r="Y109094" i="2"/>
  <c r="Y109093" i="2"/>
  <c r="Y109092" i="2"/>
  <c r="Y109091" i="2"/>
  <c r="Y109090" i="2"/>
  <c r="Y109089" i="2"/>
  <c r="Y109088" i="2"/>
  <c r="Y109087" i="2"/>
  <c r="Y109086" i="2"/>
  <c r="Y109085" i="2"/>
  <c r="Y109084" i="2"/>
  <c r="Y109083" i="2"/>
  <c r="Y109082" i="2"/>
  <c r="Y109081" i="2"/>
  <c r="Y109080" i="2"/>
  <c r="Y109079" i="2"/>
  <c r="Y109078" i="2"/>
  <c r="Y109077" i="2"/>
  <c r="Y109076" i="2"/>
  <c r="Y109075" i="2"/>
  <c r="Y109074" i="2"/>
  <c r="Y109073" i="2"/>
  <c r="Y109072" i="2"/>
  <c r="Y109071" i="2"/>
  <c r="Y109070" i="2"/>
  <c r="Y109069" i="2"/>
  <c r="Y109068" i="2"/>
  <c r="Y109067" i="2"/>
  <c r="Y109066" i="2"/>
  <c r="Y109065" i="2"/>
  <c r="Y109064" i="2"/>
  <c r="Y109063" i="2"/>
  <c r="Y109062" i="2"/>
  <c r="Y109061" i="2"/>
  <c r="Y109060" i="2"/>
  <c r="Y109059" i="2"/>
  <c r="Y109058" i="2"/>
  <c r="Y109057" i="2"/>
  <c r="Y109056" i="2"/>
  <c r="Y109055" i="2"/>
  <c r="Y109054" i="2"/>
  <c r="Y109053" i="2"/>
  <c r="Y109052" i="2"/>
  <c r="Y109051" i="2"/>
  <c r="Y109050" i="2"/>
  <c r="Y109049" i="2"/>
  <c r="Y109048" i="2"/>
  <c r="Y109047" i="2"/>
  <c r="Y109046" i="2"/>
  <c r="Y109045" i="2"/>
  <c r="Y109044" i="2"/>
  <c r="Y109043" i="2"/>
  <c r="Y109042" i="2"/>
  <c r="Y109041" i="2"/>
  <c r="Y109040" i="2"/>
  <c r="Y109039" i="2"/>
  <c r="Y109038" i="2"/>
  <c r="Y109037" i="2"/>
  <c r="Y109036" i="2"/>
  <c r="Y109035" i="2"/>
  <c r="Y109034" i="2"/>
  <c r="Y109033" i="2"/>
  <c r="Y109032" i="2"/>
  <c r="Y109031" i="2"/>
  <c r="Y109030" i="2"/>
  <c r="Y109029" i="2"/>
  <c r="Y109028" i="2"/>
  <c r="Y109027" i="2"/>
  <c r="Y109026" i="2"/>
  <c r="Y109025" i="2"/>
  <c r="Y109024" i="2"/>
  <c r="Y109023" i="2"/>
  <c r="Y109022" i="2"/>
  <c r="Y109021" i="2"/>
  <c r="Y109020" i="2"/>
  <c r="Y109019" i="2"/>
  <c r="Y109018" i="2"/>
  <c r="Y109017" i="2"/>
  <c r="Y109016" i="2"/>
  <c r="Y109015" i="2"/>
  <c r="Y109014" i="2"/>
  <c r="Y109013" i="2"/>
  <c r="Y109012" i="2"/>
  <c r="Y109011" i="2"/>
  <c r="Y109010" i="2"/>
  <c r="Y109009" i="2"/>
  <c r="Y109008" i="2"/>
  <c r="Y109007" i="2"/>
  <c r="Y109006" i="2"/>
  <c r="Y109005" i="2"/>
  <c r="Y109004" i="2"/>
  <c r="Y109003" i="2"/>
  <c r="Y109002" i="2"/>
  <c r="Y109001" i="2"/>
  <c r="Y109000" i="2"/>
  <c r="Y108999" i="2"/>
  <c r="Y108998" i="2"/>
  <c r="Y108997" i="2"/>
  <c r="Y108996" i="2"/>
  <c r="Y108995" i="2"/>
  <c r="Y108994" i="2"/>
  <c r="Y108993" i="2"/>
  <c r="Y108992" i="2"/>
  <c r="Y108991" i="2"/>
  <c r="Y108990" i="2"/>
  <c r="Y108989" i="2"/>
  <c r="Y108988" i="2"/>
  <c r="Y108987" i="2"/>
  <c r="Y108986" i="2"/>
  <c r="Y108985" i="2"/>
  <c r="Y108984" i="2"/>
  <c r="Y108983" i="2"/>
  <c r="Y108982" i="2"/>
  <c r="Y108981" i="2"/>
  <c r="Y108980" i="2"/>
  <c r="Y108979" i="2"/>
  <c r="Y108978" i="2"/>
  <c r="Y108977" i="2"/>
  <c r="Y108976" i="2"/>
  <c r="Y108975" i="2"/>
  <c r="Y108974" i="2"/>
  <c r="Y108973" i="2"/>
  <c r="Y108972" i="2"/>
  <c r="Y108971" i="2"/>
  <c r="Y108970" i="2"/>
  <c r="Y108969" i="2"/>
  <c r="Y108968" i="2"/>
  <c r="Y108967" i="2"/>
  <c r="Y108966" i="2"/>
  <c r="Y108965" i="2"/>
  <c r="Y108964" i="2"/>
  <c r="Y108963" i="2"/>
  <c r="Y108962" i="2"/>
  <c r="Y108961" i="2"/>
  <c r="Y108960" i="2"/>
  <c r="Y108959" i="2"/>
  <c r="Y108958" i="2"/>
  <c r="Y108957" i="2"/>
  <c r="Y108956" i="2"/>
  <c r="Y108955" i="2"/>
  <c r="Y108954" i="2"/>
  <c r="Y108953" i="2"/>
  <c r="Y108952" i="2"/>
  <c r="Y108951" i="2"/>
  <c r="Y108950" i="2"/>
  <c r="Y108949" i="2"/>
  <c r="Y108948" i="2"/>
  <c r="Y108947" i="2"/>
  <c r="Y108946" i="2"/>
  <c r="Y108945" i="2"/>
  <c r="Y108944" i="2"/>
  <c r="Y108943" i="2"/>
  <c r="Y108942" i="2"/>
  <c r="Y108941" i="2"/>
  <c r="Y108940" i="2"/>
  <c r="Y108939" i="2"/>
  <c r="Y108938" i="2"/>
  <c r="Y108937" i="2"/>
  <c r="Y108936" i="2"/>
  <c r="Y108935" i="2"/>
  <c r="Y108934" i="2"/>
  <c r="Y108933" i="2"/>
  <c r="Y108932" i="2"/>
  <c r="Y108931" i="2"/>
  <c r="Y108930" i="2"/>
  <c r="Y108929" i="2"/>
  <c r="Y108928" i="2"/>
  <c r="Y108927" i="2"/>
  <c r="Y108926" i="2"/>
  <c r="Y108925" i="2"/>
  <c r="Y108924" i="2"/>
  <c r="Y108923" i="2"/>
  <c r="Y108922" i="2"/>
  <c r="Y108921" i="2"/>
  <c r="Y108920" i="2"/>
  <c r="Y108919" i="2"/>
  <c r="Y108918" i="2"/>
  <c r="Y108917" i="2"/>
  <c r="Y108916" i="2"/>
  <c r="Y108915" i="2"/>
  <c r="Y108914" i="2"/>
  <c r="Y108913" i="2"/>
  <c r="Y108912" i="2"/>
  <c r="Y108911" i="2"/>
  <c r="Y108910" i="2"/>
  <c r="Y108909" i="2"/>
  <c r="Y108908" i="2"/>
  <c r="Y108907" i="2"/>
  <c r="Y108906" i="2"/>
  <c r="Y108905" i="2"/>
  <c r="Y108904" i="2"/>
  <c r="Y108903" i="2"/>
  <c r="Y108902" i="2"/>
  <c r="Y108901" i="2"/>
  <c r="Y108900" i="2"/>
  <c r="Y108899" i="2"/>
  <c r="Y108898" i="2"/>
  <c r="Y108897" i="2"/>
  <c r="Y108896" i="2"/>
  <c r="Y108895" i="2"/>
  <c r="Y108894" i="2"/>
  <c r="Y108893" i="2"/>
  <c r="Y108892" i="2"/>
  <c r="Y108891" i="2"/>
  <c r="Y108890" i="2"/>
  <c r="Y108889" i="2"/>
  <c r="Y108888" i="2"/>
  <c r="Y108887" i="2"/>
  <c r="Y108886" i="2"/>
  <c r="Y108885" i="2"/>
  <c r="Y108884" i="2"/>
  <c r="Y108883" i="2"/>
  <c r="Y108882" i="2"/>
  <c r="Y108881" i="2"/>
  <c r="Y108880" i="2"/>
  <c r="Y108879" i="2"/>
  <c r="Y108878" i="2"/>
  <c r="Y108877" i="2"/>
  <c r="Y108876" i="2"/>
  <c r="Y108875" i="2"/>
  <c r="Y108874" i="2"/>
  <c r="Y108873" i="2"/>
  <c r="Y108872" i="2"/>
  <c r="Y108871" i="2"/>
  <c r="Y108870" i="2"/>
  <c r="Y108869" i="2"/>
  <c r="Y108868" i="2"/>
  <c r="Y108867" i="2"/>
  <c r="Y108866" i="2"/>
  <c r="Y108865" i="2"/>
  <c r="Y108864" i="2"/>
  <c r="Y108863" i="2"/>
  <c r="Y108862" i="2"/>
  <c r="Y108861" i="2"/>
  <c r="Y108860" i="2"/>
  <c r="Y108859" i="2"/>
  <c r="Y108858" i="2"/>
  <c r="Y108857" i="2"/>
  <c r="Y108856" i="2"/>
  <c r="Y108855" i="2"/>
  <c r="Y108854" i="2"/>
  <c r="Y108853" i="2"/>
  <c r="Y108852" i="2"/>
  <c r="Y108851" i="2"/>
  <c r="Y108850" i="2"/>
  <c r="Y108849" i="2"/>
  <c r="Y108848" i="2"/>
  <c r="Y108847" i="2"/>
  <c r="Y108846" i="2"/>
  <c r="Y108845" i="2"/>
  <c r="Y108844" i="2"/>
  <c r="Y108843" i="2"/>
  <c r="Y108842" i="2"/>
  <c r="Y108841" i="2"/>
  <c r="Y108840" i="2"/>
  <c r="Y108839" i="2"/>
  <c r="Y108838" i="2"/>
  <c r="Y108837" i="2"/>
  <c r="Y108836" i="2"/>
  <c r="Y108835" i="2"/>
  <c r="Y108834" i="2"/>
  <c r="Y108833" i="2"/>
  <c r="Y108832" i="2"/>
  <c r="Y108831" i="2"/>
  <c r="Y108830" i="2"/>
  <c r="Y108829" i="2"/>
  <c r="Y108828" i="2"/>
  <c r="Y108827" i="2"/>
  <c r="Y108826" i="2"/>
  <c r="Y108825" i="2"/>
  <c r="Y108824" i="2"/>
  <c r="Y108823" i="2"/>
  <c r="Y108822" i="2"/>
  <c r="Y108821" i="2"/>
  <c r="Y108820" i="2"/>
  <c r="Y108819" i="2"/>
  <c r="Y108818" i="2"/>
  <c r="Y108817" i="2"/>
  <c r="Y108816" i="2"/>
  <c r="Y108815" i="2"/>
  <c r="Y108814" i="2"/>
  <c r="Y108813" i="2"/>
  <c r="Y108812" i="2"/>
  <c r="Y108811" i="2"/>
  <c r="Y108810" i="2"/>
  <c r="Y108809" i="2"/>
  <c r="Y108808" i="2"/>
  <c r="Y108807" i="2"/>
  <c r="Y108806" i="2"/>
  <c r="Y108805" i="2"/>
  <c r="Y108804" i="2"/>
  <c r="Y108803" i="2"/>
  <c r="Y108802" i="2"/>
  <c r="Y108801" i="2"/>
  <c r="Y108800" i="2"/>
  <c r="Y108799" i="2"/>
  <c r="Y108798" i="2"/>
  <c r="Y108797" i="2"/>
  <c r="Y108796" i="2"/>
  <c r="Y108795" i="2"/>
  <c r="Y108794" i="2"/>
  <c r="Y108793" i="2"/>
  <c r="Y108792" i="2"/>
  <c r="Y108791" i="2"/>
  <c r="Y108790" i="2"/>
  <c r="Y108789" i="2"/>
  <c r="Y108788" i="2"/>
  <c r="Y108787" i="2"/>
  <c r="Y108786" i="2"/>
  <c r="Y108785" i="2"/>
  <c r="Y108784" i="2"/>
  <c r="Y108783" i="2"/>
  <c r="Y108782" i="2"/>
  <c r="Y108781" i="2"/>
  <c r="Y108780" i="2"/>
  <c r="Y108779" i="2"/>
  <c r="Y108778" i="2"/>
  <c r="Y108777" i="2"/>
  <c r="Y108776" i="2"/>
  <c r="Y108775" i="2"/>
  <c r="Y108774" i="2"/>
  <c r="Y108773" i="2"/>
  <c r="Y108772" i="2"/>
  <c r="Y108771" i="2"/>
  <c r="Y108770" i="2"/>
  <c r="Y108769" i="2"/>
  <c r="Y108768" i="2"/>
  <c r="Y108767" i="2"/>
  <c r="Y108766" i="2"/>
  <c r="Y108765" i="2"/>
  <c r="Y108764" i="2"/>
  <c r="Y108763" i="2"/>
  <c r="Y108762" i="2"/>
  <c r="Y108761" i="2"/>
  <c r="Y108760" i="2"/>
  <c r="Y108759" i="2"/>
  <c r="Y108758" i="2"/>
  <c r="Y108757" i="2"/>
  <c r="Y108756" i="2"/>
  <c r="Y108755" i="2"/>
  <c r="Y108754" i="2"/>
  <c r="Y108753" i="2"/>
  <c r="Y108752" i="2"/>
  <c r="Y108751" i="2"/>
  <c r="Y108750" i="2"/>
  <c r="Y108749" i="2"/>
  <c r="Y108748" i="2"/>
  <c r="Y108747" i="2"/>
  <c r="Y108746" i="2"/>
  <c r="Y108745" i="2"/>
  <c r="Y108744" i="2"/>
  <c r="Y108743" i="2"/>
  <c r="Y108742" i="2"/>
  <c r="Y108741" i="2"/>
  <c r="Y108740" i="2"/>
  <c r="Y108739" i="2"/>
  <c r="Y108738" i="2"/>
  <c r="Y108737" i="2"/>
  <c r="Y108736" i="2"/>
  <c r="Y108735" i="2"/>
  <c r="Y108734" i="2"/>
  <c r="Y108733" i="2"/>
  <c r="Y108732" i="2"/>
  <c r="Y108731" i="2"/>
  <c r="Y108730" i="2"/>
  <c r="Y108729" i="2"/>
  <c r="Y108728" i="2"/>
  <c r="Y108727" i="2"/>
  <c r="Y108726" i="2"/>
  <c r="Y108725" i="2"/>
  <c r="Y108724" i="2"/>
  <c r="Y108723" i="2"/>
  <c r="Y108722" i="2"/>
  <c r="Y108721" i="2"/>
  <c r="Y108720" i="2"/>
  <c r="Y108719" i="2"/>
  <c r="Y108718" i="2"/>
  <c r="Y108717" i="2"/>
  <c r="Y108716" i="2"/>
  <c r="Y108715" i="2"/>
  <c r="Y108714" i="2"/>
  <c r="Y108713" i="2"/>
  <c r="Y108712" i="2"/>
  <c r="Y108711" i="2"/>
  <c r="Y108710" i="2"/>
  <c r="Y108709" i="2"/>
  <c r="Y108708" i="2"/>
  <c r="Y108707" i="2"/>
  <c r="Y108706" i="2"/>
  <c r="Y108705" i="2"/>
  <c r="Y108704" i="2"/>
  <c r="Y108703" i="2"/>
  <c r="Y108702" i="2"/>
  <c r="Y108701" i="2"/>
  <c r="Y108700" i="2"/>
  <c r="Y108699" i="2"/>
  <c r="Y108698" i="2"/>
  <c r="Y108697" i="2"/>
  <c r="Y108696" i="2"/>
  <c r="Y108695" i="2"/>
  <c r="Y108694" i="2"/>
  <c r="Y108693" i="2"/>
  <c r="Y108692" i="2"/>
  <c r="Y108691" i="2"/>
  <c r="Y108690" i="2"/>
  <c r="Y108689" i="2"/>
  <c r="Y108688" i="2"/>
  <c r="Y108687" i="2"/>
  <c r="Y108686" i="2"/>
  <c r="Y108685" i="2"/>
  <c r="Y108684" i="2"/>
  <c r="Y108683" i="2"/>
  <c r="Y108682" i="2"/>
  <c r="Y108681" i="2"/>
  <c r="Y108680" i="2"/>
  <c r="Y108679" i="2"/>
  <c r="Y108678" i="2"/>
  <c r="Y108677" i="2"/>
  <c r="Y108676" i="2"/>
  <c r="Y108675" i="2"/>
  <c r="Y108674" i="2"/>
  <c r="Y108673" i="2"/>
  <c r="Y108672" i="2"/>
  <c r="Y108671" i="2"/>
  <c r="Y108670" i="2"/>
  <c r="Y108669" i="2"/>
  <c r="Y108668" i="2"/>
  <c r="Y108667" i="2"/>
  <c r="Y108666" i="2"/>
  <c r="Y108665" i="2"/>
  <c r="Y108664" i="2"/>
  <c r="Y108663" i="2"/>
  <c r="Y108662" i="2"/>
  <c r="Y108661" i="2"/>
  <c r="Y108660" i="2"/>
  <c r="Y108659" i="2"/>
  <c r="Y108658" i="2"/>
  <c r="Y108657" i="2"/>
  <c r="Y108656" i="2"/>
  <c r="Y108655" i="2"/>
  <c r="Y108654" i="2"/>
  <c r="Y108653" i="2"/>
  <c r="Y108652" i="2"/>
  <c r="Y108651" i="2"/>
  <c r="Y108650" i="2"/>
  <c r="Y108649" i="2"/>
  <c r="Y108648" i="2"/>
  <c r="Y108647" i="2"/>
  <c r="Y108646" i="2"/>
  <c r="Y108645" i="2"/>
  <c r="Y108644" i="2"/>
  <c r="Y108643" i="2"/>
  <c r="Y108642" i="2"/>
  <c r="Y108641" i="2"/>
  <c r="Y108640" i="2"/>
  <c r="Y108639" i="2"/>
  <c r="Y108638" i="2"/>
  <c r="Y108637" i="2"/>
  <c r="Y108636" i="2"/>
  <c r="Y108635" i="2"/>
  <c r="Y108634" i="2"/>
  <c r="Y108633" i="2"/>
  <c r="Y108632" i="2"/>
  <c r="Y108631" i="2"/>
  <c r="Y108630" i="2"/>
  <c r="Y108629" i="2"/>
  <c r="Y108628" i="2"/>
  <c r="Y108627" i="2"/>
  <c r="Y108626" i="2"/>
  <c r="Y108625" i="2"/>
  <c r="Y108624" i="2"/>
  <c r="Y108623" i="2"/>
  <c r="Y108622" i="2"/>
  <c r="Y108621" i="2"/>
  <c r="Y108620" i="2"/>
  <c r="Y108619" i="2"/>
  <c r="Y108618" i="2"/>
  <c r="Y108617" i="2"/>
  <c r="Y108616" i="2"/>
  <c r="Y108615" i="2"/>
  <c r="Y108614" i="2"/>
  <c r="Y108613" i="2"/>
  <c r="Y108612" i="2"/>
  <c r="Y108611" i="2"/>
  <c r="Y108610" i="2"/>
  <c r="Y108609" i="2"/>
  <c r="Y108608" i="2"/>
  <c r="Y108607" i="2"/>
  <c r="Y108606" i="2"/>
  <c r="Y108605" i="2"/>
  <c r="Y108604" i="2"/>
  <c r="Y108603" i="2"/>
  <c r="Y108602" i="2"/>
  <c r="Y108601" i="2"/>
  <c r="Y108600" i="2"/>
  <c r="Y108599" i="2"/>
  <c r="Y108598" i="2"/>
  <c r="Y108597" i="2"/>
  <c r="Y108596" i="2"/>
  <c r="Y108595" i="2"/>
  <c r="Y108594" i="2"/>
  <c r="Y108593" i="2"/>
  <c r="Y108592" i="2"/>
  <c r="Y108591" i="2"/>
  <c r="Y108590" i="2"/>
  <c r="Y108589" i="2"/>
  <c r="Y108588" i="2"/>
  <c r="Y108587" i="2"/>
  <c r="Y108586" i="2"/>
  <c r="Y108585" i="2"/>
  <c r="Y108584" i="2"/>
  <c r="Y108583" i="2"/>
  <c r="Y108582" i="2"/>
  <c r="Y108581" i="2"/>
  <c r="Y108580" i="2"/>
  <c r="Y108579" i="2"/>
  <c r="Y108578" i="2"/>
  <c r="Y108577" i="2"/>
  <c r="Y108576" i="2"/>
  <c r="Y108575" i="2"/>
  <c r="Y108574" i="2"/>
  <c r="Y108573" i="2"/>
  <c r="Y108572" i="2"/>
  <c r="Y108571" i="2"/>
  <c r="Y108570" i="2"/>
  <c r="Y108569" i="2"/>
  <c r="Y108568" i="2"/>
  <c r="Y108567" i="2"/>
  <c r="Y108566" i="2"/>
  <c r="Y108565" i="2"/>
  <c r="Y108564" i="2"/>
  <c r="Y108563" i="2"/>
  <c r="Y108562" i="2"/>
  <c r="Y108561" i="2"/>
  <c r="Y108560" i="2"/>
  <c r="Y108559" i="2"/>
  <c r="Y108558" i="2"/>
  <c r="Y108557" i="2"/>
  <c r="Y108556" i="2"/>
  <c r="Y108555" i="2"/>
  <c r="Y108554" i="2"/>
  <c r="Y108553" i="2"/>
  <c r="Y108552" i="2"/>
  <c r="Y108551" i="2"/>
  <c r="Y108550" i="2"/>
  <c r="Y108549" i="2"/>
  <c r="Y108548" i="2"/>
  <c r="Y108547" i="2"/>
  <c r="Y108546" i="2"/>
  <c r="Y108545" i="2"/>
  <c r="Y108544" i="2"/>
  <c r="Y108543" i="2"/>
  <c r="Y108542" i="2"/>
  <c r="Y108541" i="2"/>
  <c r="Y108540" i="2"/>
  <c r="Y108539" i="2"/>
  <c r="Y108538" i="2"/>
  <c r="Y108537" i="2"/>
  <c r="Y108536" i="2"/>
  <c r="Y108535" i="2"/>
  <c r="Y108534" i="2"/>
  <c r="Y108533" i="2"/>
  <c r="Y108532" i="2"/>
  <c r="Y108531" i="2"/>
  <c r="Y108530" i="2"/>
  <c r="Y108529" i="2"/>
  <c r="Y108528" i="2"/>
  <c r="Y108527" i="2"/>
  <c r="Y108526" i="2"/>
  <c r="Y108525" i="2"/>
  <c r="Y108524" i="2"/>
  <c r="Y108523" i="2"/>
  <c r="Y108522" i="2"/>
  <c r="Y108521" i="2"/>
  <c r="Y108520" i="2"/>
  <c r="Y108519" i="2"/>
  <c r="Y108518" i="2"/>
  <c r="Y108517" i="2"/>
  <c r="Y108516" i="2"/>
  <c r="Y108515" i="2"/>
  <c r="Y108514" i="2"/>
  <c r="Y108513" i="2"/>
  <c r="Y108512" i="2"/>
  <c r="Y108511" i="2"/>
  <c r="Y108510" i="2"/>
  <c r="Y108509" i="2"/>
  <c r="Y108508" i="2"/>
  <c r="Y108507" i="2"/>
  <c r="Y108506" i="2"/>
  <c r="Y108505" i="2"/>
  <c r="Y108504" i="2"/>
  <c r="Y108503" i="2"/>
  <c r="Y108502" i="2"/>
  <c r="Y108501" i="2"/>
  <c r="Y108500" i="2"/>
  <c r="Y108499" i="2"/>
  <c r="Y108498" i="2"/>
  <c r="Y108497" i="2"/>
  <c r="Y108496" i="2"/>
  <c r="Y108495" i="2"/>
  <c r="Y108494" i="2"/>
  <c r="Y108493" i="2"/>
  <c r="Y108492" i="2"/>
  <c r="Y108491" i="2"/>
  <c r="Y108490" i="2"/>
  <c r="Y108489" i="2"/>
  <c r="Y108488" i="2"/>
  <c r="Y108487" i="2"/>
  <c r="Y108486" i="2"/>
  <c r="Y108485" i="2"/>
  <c r="Y108484" i="2"/>
  <c r="Y108483" i="2"/>
  <c r="Y108482" i="2"/>
  <c r="Y108481" i="2"/>
  <c r="Y108480" i="2"/>
  <c r="Y108479" i="2"/>
  <c r="Y108478" i="2"/>
  <c r="Y108477" i="2"/>
  <c r="Y108476" i="2"/>
  <c r="Y108475" i="2"/>
  <c r="Y108474" i="2"/>
  <c r="Y108473" i="2"/>
  <c r="Y108472" i="2"/>
  <c r="Y108471" i="2"/>
  <c r="Y108470" i="2"/>
  <c r="Y108469" i="2"/>
  <c r="Y108468" i="2"/>
  <c r="Y108467" i="2"/>
  <c r="Y108466" i="2"/>
  <c r="Y108465" i="2"/>
  <c r="Y108464" i="2"/>
  <c r="Y108463" i="2"/>
  <c r="Y108462" i="2"/>
  <c r="Y108461" i="2"/>
  <c r="Y108460" i="2"/>
  <c r="Y108459" i="2"/>
  <c r="Y108458" i="2"/>
  <c r="Y108457" i="2"/>
  <c r="Y108456" i="2"/>
  <c r="Y108455" i="2"/>
  <c r="Y108454" i="2"/>
  <c r="Y108453" i="2"/>
  <c r="Y108452" i="2"/>
  <c r="Y108451" i="2"/>
  <c r="Y108450" i="2"/>
  <c r="Y108449" i="2"/>
  <c r="Y108448" i="2"/>
  <c r="Y108447" i="2"/>
  <c r="Y108446" i="2"/>
  <c r="Y108445" i="2"/>
  <c r="Y108444" i="2"/>
  <c r="Y108443" i="2"/>
  <c r="Y108442" i="2"/>
  <c r="Y108441" i="2"/>
  <c r="Y108440" i="2"/>
  <c r="Y108439" i="2"/>
  <c r="Y108438" i="2"/>
  <c r="Y108437" i="2"/>
  <c r="Y108436" i="2"/>
  <c r="Y108435" i="2"/>
  <c r="Y108434" i="2"/>
  <c r="Y108433" i="2"/>
  <c r="Y108432" i="2"/>
  <c r="Y108431" i="2"/>
  <c r="Y108430" i="2"/>
  <c r="Y108429" i="2"/>
  <c r="Y108428" i="2"/>
  <c r="Y108427" i="2"/>
  <c r="Y108426" i="2"/>
  <c r="Y108425" i="2"/>
  <c r="Y108424" i="2"/>
  <c r="Y108423" i="2"/>
  <c r="Y108422" i="2"/>
  <c r="Y108421" i="2"/>
  <c r="Y108420" i="2"/>
  <c r="Y108419" i="2"/>
  <c r="Y108418" i="2"/>
  <c r="Y108417" i="2"/>
  <c r="Y108416" i="2"/>
  <c r="Y108415" i="2"/>
  <c r="Y108414" i="2"/>
  <c r="Y108413" i="2"/>
  <c r="Y108412" i="2"/>
  <c r="Y108411" i="2"/>
  <c r="Y108410" i="2"/>
  <c r="Y108409" i="2"/>
  <c r="Y108408" i="2"/>
  <c r="Y108407" i="2"/>
  <c r="Y108406" i="2"/>
  <c r="Y108405" i="2"/>
  <c r="Y108404" i="2"/>
  <c r="Y108403" i="2"/>
  <c r="Y108402" i="2"/>
  <c r="Y108401" i="2"/>
  <c r="Y108400" i="2"/>
  <c r="Y108399" i="2"/>
  <c r="Y108398" i="2"/>
  <c r="Y108397" i="2"/>
  <c r="Y108396" i="2"/>
  <c r="Y108395" i="2"/>
  <c r="Y108394" i="2"/>
  <c r="Y108393" i="2"/>
  <c r="Y108392" i="2"/>
  <c r="Y108391" i="2"/>
  <c r="Y108390" i="2"/>
  <c r="Y108389" i="2"/>
  <c r="Y108388" i="2"/>
  <c r="Y108387" i="2"/>
  <c r="Y108386" i="2"/>
  <c r="Y108385" i="2"/>
  <c r="Y108384" i="2"/>
  <c r="Y108383" i="2"/>
  <c r="Y108382" i="2"/>
  <c r="Y108381" i="2"/>
  <c r="Y108380" i="2"/>
  <c r="Y108379" i="2"/>
  <c r="Y108378" i="2"/>
  <c r="Y108377" i="2"/>
  <c r="Y108376" i="2"/>
  <c r="Y108375" i="2"/>
  <c r="Y108374" i="2"/>
  <c r="Y108373" i="2"/>
  <c r="Y108372" i="2"/>
  <c r="Y108371" i="2"/>
  <c r="Y108370" i="2"/>
  <c r="Y108369" i="2"/>
  <c r="Y108368" i="2"/>
  <c r="Y108367" i="2"/>
  <c r="Y108366" i="2"/>
  <c r="Y108365" i="2"/>
  <c r="Y108364" i="2"/>
  <c r="Y108363" i="2"/>
  <c r="Y108362" i="2"/>
  <c r="Y108361" i="2"/>
  <c r="Y108360" i="2"/>
  <c r="Y108359" i="2"/>
  <c r="Y108358" i="2"/>
  <c r="Y108357" i="2"/>
  <c r="Y108356" i="2"/>
  <c r="Y108355" i="2"/>
  <c r="Y108354" i="2"/>
  <c r="Y108353" i="2"/>
  <c r="Y108352" i="2"/>
  <c r="Y108351" i="2"/>
  <c r="Y108350" i="2"/>
  <c r="Y108349" i="2"/>
  <c r="Y108348" i="2"/>
  <c r="Y108347" i="2"/>
  <c r="Y108346" i="2"/>
  <c r="Y108345" i="2"/>
  <c r="Y108344" i="2"/>
  <c r="Y108343" i="2"/>
  <c r="Y108342" i="2"/>
  <c r="Y108341" i="2"/>
  <c r="Y108340" i="2"/>
  <c r="Y108339" i="2"/>
  <c r="Y108338" i="2"/>
  <c r="Y108337" i="2"/>
  <c r="Y108336" i="2"/>
  <c r="Y108335" i="2"/>
  <c r="Y108334" i="2"/>
  <c r="Y108333" i="2"/>
  <c r="Y108332" i="2"/>
  <c r="Y108331" i="2"/>
  <c r="Y108330" i="2"/>
  <c r="Y108329" i="2"/>
  <c r="Y108328" i="2"/>
  <c r="Y108327" i="2"/>
  <c r="Y108326" i="2"/>
  <c r="Y108325" i="2"/>
  <c r="Y108324" i="2"/>
  <c r="Y108323" i="2"/>
  <c r="Y108322" i="2"/>
  <c r="Y108321" i="2"/>
  <c r="Y108320" i="2"/>
  <c r="Y108319" i="2"/>
  <c r="Y108318" i="2"/>
  <c r="Y108317" i="2"/>
  <c r="Y108316" i="2"/>
  <c r="Y108315" i="2"/>
  <c r="Y108314" i="2"/>
  <c r="Y108313" i="2"/>
  <c r="Y108312" i="2"/>
  <c r="Y108311" i="2"/>
  <c r="Y108310" i="2"/>
  <c r="Y108309" i="2"/>
  <c r="Y108308" i="2"/>
  <c r="Y108307" i="2"/>
  <c r="Y108306" i="2"/>
  <c r="Y108305" i="2"/>
  <c r="Y108304" i="2"/>
  <c r="Y108303" i="2"/>
  <c r="Y108302" i="2"/>
  <c r="Y108301" i="2"/>
  <c r="Y108300" i="2"/>
  <c r="Y108299" i="2"/>
  <c r="Y108298" i="2"/>
  <c r="Y108297" i="2"/>
  <c r="Y108296" i="2"/>
  <c r="Y108295" i="2"/>
  <c r="Y108294" i="2"/>
  <c r="Y108293" i="2"/>
  <c r="Y108292" i="2"/>
  <c r="Y108291" i="2"/>
  <c r="Y108290" i="2"/>
  <c r="Y108289" i="2"/>
  <c r="Y108288" i="2"/>
  <c r="Y108287" i="2"/>
  <c r="Y108286" i="2"/>
  <c r="Y108285" i="2"/>
  <c r="Y108284" i="2"/>
  <c r="Y108283" i="2"/>
  <c r="Y108282" i="2"/>
  <c r="Y108281" i="2"/>
  <c r="Y108280" i="2"/>
  <c r="Y108279" i="2"/>
  <c r="Y108278" i="2"/>
  <c r="Y108277" i="2"/>
  <c r="Y108276" i="2"/>
  <c r="Y108275" i="2"/>
  <c r="Y108274" i="2"/>
  <c r="Y108273" i="2"/>
  <c r="Y108272" i="2"/>
  <c r="Y108271" i="2"/>
  <c r="Y108270" i="2"/>
  <c r="Y108269" i="2"/>
  <c r="Y108268" i="2"/>
  <c r="Y108267" i="2"/>
  <c r="Y108266" i="2"/>
  <c r="Y108265" i="2"/>
  <c r="Y108264" i="2"/>
  <c r="Y108263" i="2"/>
  <c r="Y108262" i="2"/>
  <c r="Y108261" i="2"/>
  <c r="Y108260" i="2"/>
  <c r="Y108259" i="2"/>
  <c r="Y108258" i="2"/>
  <c r="Y108257" i="2"/>
  <c r="Y108256" i="2"/>
  <c r="Y108255" i="2"/>
  <c r="Y108254" i="2"/>
  <c r="Y108253" i="2"/>
  <c r="Y108252" i="2"/>
  <c r="Y108251" i="2"/>
  <c r="Y108250" i="2"/>
  <c r="Y108249" i="2"/>
  <c r="Y108248" i="2"/>
  <c r="Y108247" i="2"/>
  <c r="Y108246" i="2"/>
  <c r="Y108245" i="2"/>
  <c r="Y108244" i="2"/>
  <c r="Y108243" i="2"/>
  <c r="Y108242" i="2"/>
  <c r="Y108241" i="2"/>
  <c r="Y108240" i="2"/>
  <c r="Y108239" i="2"/>
  <c r="Y108238" i="2"/>
  <c r="Y108237" i="2"/>
  <c r="Y108236" i="2"/>
  <c r="Y108235" i="2"/>
  <c r="Y108234" i="2"/>
  <c r="Y108233" i="2"/>
  <c r="Y108232" i="2"/>
  <c r="Y108231" i="2"/>
  <c r="Y108230" i="2"/>
  <c r="Y108229" i="2"/>
  <c r="Y108228" i="2"/>
  <c r="Y108227" i="2"/>
  <c r="Y108226" i="2"/>
  <c r="Y108225" i="2"/>
  <c r="Y108224" i="2"/>
  <c r="Y108223" i="2"/>
  <c r="Y108222" i="2"/>
  <c r="Y108221" i="2"/>
  <c r="Y108220" i="2"/>
  <c r="Y108219" i="2"/>
  <c r="Y108218" i="2"/>
  <c r="Y108217" i="2"/>
  <c r="Y108216" i="2"/>
  <c r="Y108215" i="2"/>
  <c r="Y108214" i="2"/>
  <c r="Y108213" i="2"/>
  <c r="Y108212" i="2"/>
  <c r="Y108211" i="2"/>
  <c r="Y108210" i="2"/>
  <c r="Y108209" i="2"/>
  <c r="Y108208" i="2"/>
  <c r="Y108207" i="2"/>
  <c r="Y108206" i="2"/>
  <c r="Y108205" i="2"/>
  <c r="Y108204" i="2"/>
  <c r="Y108203" i="2"/>
  <c r="Y108202" i="2"/>
  <c r="Y108201" i="2"/>
  <c r="Y108200" i="2"/>
  <c r="Y108199" i="2"/>
  <c r="Y108198" i="2"/>
  <c r="Y108197" i="2"/>
  <c r="Y108196" i="2"/>
  <c r="Y108195" i="2"/>
  <c r="Y108194" i="2"/>
  <c r="Y108193" i="2"/>
  <c r="Y108192" i="2"/>
  <c r="Y108191" i="2"/>
  <c r="Y108190" i="2"/>
  <c r="Y108189" i="2"/>
  <c r="Y108188" i="2"/>
  <c r="Y108187" i="2"/>
  <c r="Y108186" i="2"/>
  <c r="Y108185" i="2"/>
  <c r="Y108184" i="2"/>
  <c r="Y108183" i="2"/>
  <c r="Y108182" i="2"/>
  <c r="Y108181" i="2"/>
  <c r="Y108180" i="2"/>
  <c r="Y108179" i="2"/>
  <c r="Y108178" i="2"/>
  <c r="Y108177" i="2"/>
  <c r="Y108176" i="2"/>
  <c r="Y108175" i="2"/>
  <c r="Y108174" i="2"/>
  <c r="Y108173" i="2"/>
  <c r="Y108172" i="2"/>
  <c r="Y108171" i="2"/>
  <c r="Y108170" i="2"/>
  <c r="Y108169" i="2"/>
  <c r="Y108168" i="2"/>
  <c r="Y108167" i="2"/>
  <c r="Y108166" i="2"/>
  <c r="Y108165" i="2"/>
  <c r="Y108164" i="2"/>
  <c r="Y108163" i="2"/>
  <c r="Y108162" i="2"/>
  <c r="Y108161" i="2"/>
  <c r="Y108160" i="2"/>
  <c r="Y108159" i="2"/>
  <c r="Y108158" i="2"/>
  <c r="Y108157" i="2"/>
  <c r="Y108156" i="2"/>
  <c r="Y108155" i="2"/>
  <c r="Y108154" i="2"/>
  <c r="Y108153" i="2"/>
  <c r="Y108152" i="2"/>
  <c r="Y108151" i="2"/>
  <c r="Y108150" i="2"/>
  <c r="Y108149" i="2"/>
  <c r="Y108148" i="2"/>
  <c r="Y108147" i="2"/>
  <c r="Y108146" i="2"/>
  <c r="Y108145" i="2"/>
  <c r="Y108144" i="2"/>
  <c r="Y108143" i="2"/>
  <c r="Y108142" i="2"/>
  <c r="Y108141" i="2"/>
  <c r="Y108140" i="2"/>
  <c r="Y108139" i="2"/>
  <c r="Y108138" i="2"/>
  <c r="Y108137" i="2"/>
  <c r="Y108136" i="2"/>
  <c r="Y108135" i="2"/>
  <c r="Y108134" i="2"/>
  <c r="Y108133" i="2"/>
  <c r="Y108132" i="2"/>
  <c r="Y108131" i="2"/>
  <c r="Y108130" i="2"/>
  <c r="Y108129" i="2"/>
  <c r="Y108128" i="2"/>
  <c r="Y108127" i="2"/>
  <c r="Y108126" i="2"/>
  <c r="Y108125" i="2"/>
  <c r="Y108124" i="2"/>
  <c r="Y108123" i="2"/>
  <c r="Y108122" i="2"/>
  <c r="Y108121" i="2"/>
  <c r="Y108120" i="2"/>
  <c r="Y108119" i="2"/>
  <c r="Y108118" i="2"/>
  <c r="Y108117" i="2"/>
  <c r="Y108116" i="2"/>
  <c r="Y108115" i="2"/>
  <c r="Y108114" i="2"/>
  <c r="Y108113" i="2"/>
  <c r="Y108112" i="2"/>
  <c r="Y108111" i="2"/>
  <c r="Y108110" i="2"/>
  <c r="Y108109" i="2"/>
  <c r="Y108108" i="2"/>
  <c r="Y108107" i="2"/>
  <c r="Y108106" i="2"/>
  <c r="Y108105" i="2"/>
  <c r="Y108104" i="2"/>
  <c r="Y108103" i="2"/>
  <c r="Y108102" i="2"/>
  <c r="Y108101" i="2"/>
  <c r="Y108100" i="2"/>
  <c r="Y108099" i="2"/>
  <c r="Y108098" i="2"/>
  <c r="Y108097" i="2"/>
  <c r="Y108096" i="2"/>
  <c r="Y108095" i="2"/>
  <c r="Y108094" i="2"/>
  <c r="Y108093" i="2"/>
  <c r="Y108092" i="2"/>
  <c r="Y108091" i="2"/>
  <c r="Y108090" i="2"/>
  <c r="Y108089" i="2"/>
  <c r="Y108088" i="2"/>
  <c r="Y108087" i="2"/>
  <c r="Y108086" i="2"/>
  <c r="Y108085" i="2"/>
  <c r="Y108084" i="2"/>
  <c r="Y108083" i="2"/>
  <c r="Y108082" i="2"/>
  <c r="Y108081" i="2"/>
  <c r="Y108080" i="2"/>
  <c r="Y108079" i="2"/>
  <c r="Y108078" i="2"/>
  <c r="Y108077" i="2"/>
  <c r="Y108076" i="2"/>
  <c r="Y108075" i="2"/>
  <c r="Y108074" i="2"/>
  <c r="Y108073" i="2"/>
  <c r="Y108072" i="2"/>
  <c r="Y108071" i="2"/>
  <c r="Y108070" i="2"/>
  <c r="Y108069" i="2"/>
  <c r="Y108068" i="2"/>
  <c r="Y108067" i="2"/>
  <c r="Y108066" i="2"/>
  <c r="Y108065" i="2"/>
  <c r="Y108064" i="2"/>
  <c r="Y108063" i="2"/>
  <c r="Y108062" i="2"/>
  <c r="Y108061" i="2"/>
  <c r="Y108060" i="2"/>
  <c r="Y108059" i="2"/>
  <c r="Y108058" i="2"/>
  <c r="Y108057" i="2"/>
  <c r="Y108056" i="2"/>
  <c r="Y108055" i="2"/>
  <c r="Y108054" i="2"/>
  <c r="Y108053" i="2"/>
  <c r="Y108052" i="2"/>
  <c r="Y108051" i="2"/>
  <c r="Y108050" i="2"/>
  <c r="Y108049" i="2"/>
  <c r="Y108048" i="2"/>
  <c r="Y108047" i="2"/>
  <c r="Y108046" i="2"/>
  <c r="Y108045" i="2"/>
  <c r="Y108044" i="2"/>
  <c r="Y108043" i="2"/>
  <c r="Y108042" i="2"/>
  <c r="Y108041" i="2"/>
  <c r="Y108040" i="2"/>
  <c r="Y108039" i="2"/>
  <c r="Y108038" i="2"/>
  <c r="Y108037" i="2"/>
  <c r="Y108036" i="2"/>
  <c r="Y108035" i="2"/>
  <c r="Y108034" i="2"/>
  <c r="Y108033" i="2"/>
  <c r="Y108032" i="2"/>
  <c r="Y108031" i="2"/>
  <c r="Y108030" i="2"/>
  <c r="Y108029" i="2"/>
  <c r="Y108028" i="2"/>
  <c r="Y108027" i="2"/>
  <c r="Y108026" i="2"/>
  <c r="Y108025" i="2"/>
  <c r="Y108024" i="2"/>
  <c r="Y108023" i="2"/>
  <c r="Y108022" i="2"/>
  <c r="Y108021" i="2"/>
  <c r="Y108020" i="2"/>
  <c r="Y108019" i="2"/>
  <c r="Y108018" i="2"/>
  <c r="Y108017" i="2"/>
  <c r="Y108016" i="2"/>
  <c r="Y108015" i="2"/>
  <c r="Y108014" i="2"/>
  <c r="Y108013" i="2"/>
  <c r="Y108012" i="2"/>
  <c r="Y108011" i="2"/>
  <c r="Y108010" i="2"/>
  <c r="Y108009" i="2"/>
  <c r="Y108008" i="2"/>
  <c r="Y108007" i="2"/>
  <c r="Y108006" i="2"/>
  <c r="Y108005" i="2"/>
  <c r="Y108004" i="2"/>
  <c r="Y108003" i="2"/>
  <c r="Y108002" i="2"/>
  <c r="Y108001" i="2"/>
  <c r="Y108000" i="2"/>
  <c r="Y107999" i="2"/>
  <c r="Y107998" i="2"/>
  <c r="Y107997" i="2"/>
  <c r="Y107996" i="2"/>
  <c r="Y107995" i="2"/>
  <c r="Y107994" i="2"/>
  <c r="Y107993" i="2"/>
  <c r="Y107992" i="2"/>
  <c r="Y107991" i="2"/>
  <c r="Y107990" i="2"/>
  <c r="Y107989" i="2"/>
  <c r="Y107988" i="2"/>
  <c r="Y107987" i="2"/>
  <c r="Y107986" i="2"/>
  <c r="Y107985" i="2"/>
  <c r="Y107984" i="2"/>
  <c r="Y107983" i="2"/>
  <c r="Y107982" i="2"/>
  <c r="Y107981" i="2"/>
  <c r="Y107980" i="2"/>
  <c r="Y107979" i="2"/>
  <c r="Y107978" i="2"/>
  <c r="Y107977" i="2"/>
  <c r="Y107976" i="2"/>
  <c r="Y107975" i="2"/>
  <c r="Y107974" i="2"/>
  <c r="Y107973" i="2"/>
  <c r="Y107972" i="2"/>
  <c r="Y107971" i="2"/>
  <c r="Y107970" i="2"/>
  <c r="Y107969" i="2"/>
  <c r="Y107968" i="2"/>
  <c r="Y107967" i="2"/>
  <c r="Y107966" i="2"/>
  <c r="Y107965" i="2"/>
  <c r="Y107964" i="2"/>
  <c r="Y107963" i="2"/>
  <c r="Y107962" i="2"/>
  <c r="Y107961" i="2"/>
  <c r="Y107960" i="2"/>
  <c r="Y107959" i="2"/>
  <c r="Y107958" i="2"/>
  <c r="Y107957" i="2"/>
  <c r="Y107956" i="2"/>
  <c r="Y107955" i="2"/>
  <c r="Y107954" i="2"/>
  <c r="Y107953" i="2"/>
  <c r="Y107952" i="2"/>
  <c r="Y107951" i="2"/>
  <c r="Y107950" i="2"/>
  <c r="Y107949" i="2"/>
  <c r="Y107948" i="2"/>
  <c r="Y107947" i="2"/>
  <c r="Y107946" i="2"/>
  <c r="Y107945" i="2"/>
  <c r="Y107944" i="2"/>
  <c r="Y107943" i="2"/>
  <c r="Y107942" i="2"/>
  <c r="Y107941" i="2"/>
  <c r="Y107940" i="2"/>
  <c r="Y107939" i="2"/>
  <c r="Y107938" i="2"/>
  <c r="Y107937" i="2"/>
  <c r="Y107936" i="2"/>
  <c r="Y107935" i="2"/>
  <c r="Y107934" i="2"/>
  <c r="Y107933" i="2"/>
  <c r="Y107932" i="2"/>
  <c r="Y107931" i="2"/>
  <c r="Y107930" i="2"/>
  <c r="Y107929" i="2"/>
  <c r="Y107928" i="2"/>
  <c r="Y107927" i="2"/>
  <c r="Y107926" i="2"/>
  <c r="Y107925" i="2"/>
  <c r="Y107924" i="2"/>
  <c r="Y107923" i="2"/>
  <c r="Y107922" i="2"/>
  <c r="Y107921" i="2"/>
  <c r="Y107920" i="2"/>
  <c r="Y107919" i="2"/>
  <c r="Y107918" i="2"/>
  <c r="Y107917" i="2"/>
  <c r="Y107916" i="2"/>
  <c r="Y107915" i="2"/>
  <c r="Y107914" i="2"/>
  <c r="Y107913" i="2"/>
  <c r="Y107912" i="2"/>
  <c r="Y107911" i="2"/>
  <c r="Y107910" i="2"/>
  <c r="Y107909" i="2"/>
  <c r="Y107908" i="2"/>
  <c r="Y107907" i="2"/>
  <c r="Y107906" i="2"/>
  <c r="Y107905" i="2"/>
  <c r="Y107904" i="2"/>
  <c r="Y107903" i="2"/>
  <c r="Y107902" i="2"/>
  <c r="Y107901" i="2"/>
  <c r="Y107900" i="2"/>
  <c r="Y107899" i="2"/>
  <c r="Y107898" i="2"/>
  <c r="Y107897" i="2"/>
  <c r="Y107896" i="2"/>
  <c r="Y107895" i="2"/>
  <c r="Y107894" i="2"/>
  <c r="Y107893" i="2"/>
  <c r="Y107892" i="2"/>
  <c r="Y107891" i="2"/>
  <c r="Y107890" i="2"/>
  <c r="Y107889" i="2"/>
  <c r="Y107888" i="2"/>
  <c r="Y107887" i="2"/>
  <c r="Y107886" i="2"/>
  <c r="Y107885" i="2"/>
  <c r="Y107884" i="2"/>
  <c r="Y107883" i="2"/>
  <c r="Y107882" i="2"/>
  <c r="Y107881" i="2"/>
  <c r="Y107880" i="2"/>
  <c r="Y107879" i="2"/>
  <c r="Y107878" i="2"/>
  <c r="Y107877" i="2"/>
  <c r="Y107876" i="2"/>
  <c r="Y107875" i="2"/>
  <c r="Y107874" i="2"/>
  <c r="Y107873" i="2"/>
  <c r="Y107872" i="2"/>
  <c r="Y107871" i="2"/>
  <c r="Y107870" i="2"/>
  <c r="Y107869" i="2"/>
  <c r="Y107868" i="2"/>
  <c r="Y107867" i="2"/>
  <c r="Y107866" i="2"/>
  <c r="Y107865" i="2"/>
  <c r="Y107864" i="2"/>
  <c r="Y107863" i="2"/>
  <c r="Y107862" i="2"/>
  <c r="Y107861" i="2"/>
  <c r="Y107860" i="2"/>
  <c r="Y107859" i="2"/>
  <c r="Y107858" i="2"/>
  <c r="Y107857" i="2"/>
  <c r="Y107856" i="2"/>
  <c r="Y107855" i="2"/>
  <c r="Y107854" i="2"/>
  <c r="Y107853" i="2"/>
  <c r="Y107852" i="2"/>
  <c r="Y107851" i="2"/>
  <c r="Y107850" i="2"/>
  <c r="Y107849" i="2"/>
  <c r="Y107848" i="2"/>
  <c r="Y107847" i="2"/>
  <c r="Y107846" i="2"/>
  <c r="Y107845" i="2"/>
  <c r="Y107844" i="2"/>
  <c r="Y107843" i="2"/>
  <c r="Y107842" i="2"/>
  <c r="Y107841" i="2"/>
  <c r="Y107840" i="2"/>
  <c r="Y107839" i="2"/>
  <c r="Y107838" i="2"/>
  <c r="Y107837" i="2"/>
  <c r="Y107836" i="2"/>
  <c r="Y107835" i="2"/>
  <c r="Y107834" i="2"/>
  <c r="Y107833" i="2"/>
  <c r="Y107832" i="2"/>
  <c r="Y107831" i="2"/>
  <c r="Y107830" i="2"/>
  <c r="Y107829" i="2"/>
  <c r="Y107828" i="2"/>
  <c r="Y107827" i="2"/>
  <c r="Y107826" i="2"/>
  <c r="Y107825" i="2"/>
  <c r="Y107824" i="2"/>
  <c r="Y107823" i="2"/>
  <c r="Y107822" i="2"/>
  <c r="Y107821" i="2"/>
  <c r="Y107820" i="2"/>
  <c r="Y107819" i="2"/>
  <c r="Y107818" i="2"/>
  <c r="Y107817" i="2"/>
  <c r="Y107816" i="2"/>
  <c r="Y107815" i="2"/>
  <c r="Y107814" i="2"/>
  <c r="Y107813" i="2"/>
  <c r="Y107812" i="2"/>
  <c r="Y107811" i="2"/>
  <c r="Y107810" i="2"/>
  <c r="Y107809" i="2"/>
  <c r="Y107808" i="2"/>
  <c r="Y107807" i="2"/>
  <c r="Y107806" i="2"/>
  <c r="Y107805" i="2"/>
  <c r="Y107804" i="2"/>
  <c r="Y107803" i="2"/>
  <c r="Y107802" i="2"/>
  <c r="Y107801" i="2"/>
  <c r="Y107800" i="2"/>
  <c r="Y107799" i="2"/>
  <c r="Y107798" i="2"/>
  <c r="Y107797" i="2"/>
  <c r="Y107796" i="2"/>
  <c r="Y107795" i="2"/>
  <c r="Y107794" i="2"/>
  <c r="Y107793" i="2"/>
  <c r="Y107792" i="2"/>
  <c r="Y107791" i="2"/>
  <c r="Y107790" i="2"/>
  <c r="Y107789" i="2"/>
  <c r="Y107788" i="2"/>
  <c r="Y107787" i="2"/>
  <c r="Y107786" i="2"/>
  <c r="Y107785" i="2"/>
  <c r="Y107784" i="2"/>
  <c r="Y107783" i="2"/>
  <c r="Y107782" i="2"/>
  <c r="Y107781" i="2"/>
  <c r="Y107780" i="2"/>
  <c r="Y107779" i="2"/>
  <c r="Y107778" i="2"/>
  <c r="Y107777" i="2"/>
  <c r="Y107776" i="2"/>
  <c r="Y107775" i="2"/>
  <c r="Y107774" i="2"/>
  <c r="Y107773" i="2"/>
  <c r="Y107772" i="2"/>
  <c r="Y107771" i="2"/>
  <c r="Y107770" i="2"/>
  <c r="Y107769" i="2"/>
  <c r="Y107768" i="2"/>
  <c r="Y107767" i="2"/>
  <c r="Y107766" i="2"/>
  <c r="Y107765" i="2"/>
  <c r="Y107764" i="2"/>
  <c r="Y107763" i="2"/>
  <c r="Y107762" i="2"/>
  <c r="Y107761" i="2"/>
  <c r="Y107760" i="2"/>
  <c r="Y107759" i="2"/>
  <c r="Y107758" i="2"/>
  <c r="Y107757" i="2"/>
  <c r="Y107756" i="2"/>
  <c r="Y107755" i="2"/>
  <c r="Y107754" i="2"/>
  <c r="Y107753" i="2"/>
  <c r="Y107752" i="2"/>
  <c r="Y107751" i="2"/>
  <c r="Y107750" i="2"/>
  <c r="Y107749" i="2"/>
  <c r="Y107748" i="2"/>
  <c r="Y107747" i="2"/>
  <c r="Y107746" i="2"/>
  <c r="Y107745" i="2"/>
  <c r="Y107744" i="2"/>
  <c r="Y107743" i="2"/>
  <c r="Y107742" i="2"/>
  <c r="Y107741" i="2"/>
  <c r="Y107740" i="2"/>
  <c r="Y107739" i="2"/>
  <c r="Y107738" i="2"/>
  <c r="Y107737" i="2"/>
  <c r="Y107736" i="2"/>
  <c r="Y107735" i="2"/>
  <c r="Y107734" i="2"/>
  <c r="Y107733" i="2"/>
  <c r="Y107732" i="2"/>
  <c r="Y107731" i="2"/>
  <c r="Y107730" i="2"/>
  <c r="Y107729" i="2"/>
  <c r="Y107728" i="2"/>
  <c r="Y107727" i="2"/>
  <c r="Y107726" i="2"/>
  <c r="Y107725" i="2"/>
  <c r="Y107724" i="2"/>
  <c r="Y107723" i="2"/>
  <c r="Y107722" i="2"/>
  <c r="Y107721" i="2"/>
  <c r="Y107720" i="2"/>
  <c r="Y107719" i="2"/>
  <c r="Y107718" i="2"/>
  <c r="Y107717" i="2"/>
  <c r="Y107716" i="2"/>
  <c r="Y107715" i="2"/>
  <c r="Y107714" i="2"/>
  <c r="Y107713" i="2"/>
  <c r="Y107712" i="2"/>
  <c r="Y107711" i="2"/>
  <c r="Y107710" i="2"/>
  <c r="Y107709" i="2"/>
  <c r="Y107708" i="2"/>
  <c r="Y107707" i="2"/>
  <c r="Y107706" i="2"/>
  <c r="Y107705" i="2"/>
  <c r="Y107704" i="2"/>
  <c r="Y107703" i="2"/>
  <c r="Y107702" i="2"/>
  <c r="Y107701" i="2"/>
  <c r="Y107700" i="2"/>
  <c r="Y107699" i="2"/>
  <c r="Y107698" i="2"/>
  <c r="Y107697" i="2"/>
  <c r="Y107696" i="2"/>
  <c r="Y107695" i="2"/>
  <c r="Y107694" i="2"/>
  <c r="Y107693" i="2"/>
  <c r="Y107692" i="2"/>
  <c r="Y107691" i="2"/>
  <c r="Y107690" i="2"/>
  <c r="Y107689" i="2"/>
  <c r="Y107688" i="2"/>
  <c r="Y107687" i="2"/>
  <c r="Y107686" i="2"/>
  <c r="Y107685" i="2"/>
  <c r="Y107684" i="2"/>
  <c r="Y107683" i="2"/>
  <c r="Y107682" i="2"/>
  <c r="Y107681" i="2"/>
  <c r="Y107680" i="2"/>
  <c r="Y107679" i="2"/>
  <c r="Y107678" i="2"/>
  <c r="Y107677" i="2"/>
  <c r="Y107676" i="2"/>
  <c r="Y107675" i="2"/>
  <c r="Y107674" i="2"/>
  <c r="Y107673" i="2"/>
  <c r="Y107672" i="2"/>
  <c r="Y107671" i="2"/>
  <c r="Y107670" i="2"/>
  <c r="Y107669" i="2"/>
  <c r="Y107668" i="2"/>
  <c r="Y107667" i="2"/>
  <c r="Y107666" i="2"/>
  <c r="Y107665" i="2"/>
  <c r="Y107664" i="2"/>
  <c r="Y107663" i="2"/>
  <c r="Y107662" i="2"/>
  <c r="Y107661" i="2"/>
  <c r="Y107660" i="2"/>
  <c r="Y107659" i="2"/>
  <c r="Y107658" i="2"/>
  <c r="Y107657" i="2"/>
  <c r="Y107656" i="2"/>
  <c r="Y107655" i="2"/>
  <c r="Y107654" i="2"/>
  <c r="Y107653" i="2"/>
  <c r="Y107652" i="2"/>
  <c r="Y107651" i="2"/>
  <c r="Y107650" i="2"/>
  <c r="Y107649" i="2"/>
  <c r="Y107648" i="2"/>
  <c r="Y107647" i="2"/>
  <c r="Y107646" i="2"/>
  <c r="Y107645" i="2"/>
  <c r="Y107644" i="2"/>
  <c r="Y107643" i="2"/>
  <c r="Y107642" i="2"/>
  <c r="Y107641" i="2"/>
  <c r="Y107640" i="2"/>
  <c r="Y107639" i="2"/>
  <c r="Y107638" i="2"/>
  <c r="Y107637" i="2"/>
  <c r="Y107636" i="2"/>
  <c r="Y107635" i="2"/>
  <c r="Y107634" i="2"/>
  <c r="Y107633" i="2"/>
  <c r="Y107632" i="2"/>
  <c r="Y107631" i="2"/>
  <c r="Y107630" i="2"/>
  <c r="Y107629" i="2"/>
  <c r="Y107628" i="2"/>
  <c r="Y107627" i="2"/>
  <c r="Y107626" i="2"/>
  <c r="Y107625" i="2"/>
  <c r="Y107624" i="2"/>
  <c r="Y107623" i="2"/>
  <c r="Y107622" i="2"/>
  <c r="Y107621" i="2"/>
  <c r="Y107620" i="2"/>
  <c r="Y107619" i="2"/>
  <c r="Y107618" i="2"/>
  <c r="Y107617" i="2"/>
  <c r="Y107616" i="2"/>
  <c r="Y107615" i="2"/>
  <c r="Y107614" i="2"/>
  <c r="Y107613" i="2"/>
  <c r="Y107612" i="2"/>
  <c r="Y107611" i="2"/>
  <c r="Y107610" i="2"/>
  <c r="Y107609" i="2"/>
  <c r="Y107608" i="2"/>
  <c r="Y107607" i="2"/>
  <c r="Y107606" i="2"/>
  <c r="Y107605" i="2"/>
  <c r="Y107604" i="2"/>
  <c r="Y107603" i="2"/>
  <c r="Y107602" i="2"/>
  <c r="Y107601" i="2"/>
  <c r="Y107600" i="2"/>
  <c r="Y107599" i="2"/>
  <c r="Y107598" i="2"/>
  <c r="Y107597" i="2"/>
  <c r="Y107596" i="2"/>
  <c r="Y107595" i="2"/>
  <c r="Y107594" i="2"/>
  <c r="Y107593" i="2"/>
  <c r="Y107592" i="2"/>
  <c r="Y107591" i="2"/>
  <c r="Y107590" i="2"/>
  <c r="Y107589" i="2"/>
  <c r="Y107588" i="2"/>
  <c r="Y107587" i="2"/>
  <c r="Y107586" i="2"/>
  <c r="Y107585" i="2"/>
  <c r="Y107584" i="2"/>
  <c r="Y107583" i="2"/>
  <c r="Y107582" i="2"/>
  <c r="Y107581" i="2"/>
  <c r="Y107580" i="2"/>
  <c r="Y107579" i="2"/>
  <c r="Y107578" i="2"/>
  <c r="Y107577" i="2"/>
  <c r="Y107576" i="2"/>
  <c r="Y107575" i="2"/>
  <c r="Y107574" i="2"/>
  <c r="Y107573" i="2"/>
  <c r="Y107572" i="2"/>
  <c r="Y107571" i="2"/>
  <c r="Y107570" i="2"/>
  <c r="Y107569" i="2"/>
  <c r="Y107568" i="2"/>
  <c r="Y107567" i="2"/>
  <c r="Y107566" i="2"/>
  <c r="Y107565" i="2"/>
  <c r="Y107564" i="2"/>
  <c r="Y107563" i="2"/>
  <c r="Y107562" i="2"/>
  <c r="Y107561" i="2"/>
  <c r="Y107560" i="2"/>
  <c r="Y107559" i="2"/>
  <c r="Y107558" i="2"/>
  <c r="Y107557" i="2"/>
  <c r="Y107556" i="2"/>
  <c r="Y107555" i="2"/>
  <c r="Y107554" i="2"/>
  <c r="Y107553" i="2"/>
  <c r="Y107552" i="2"/>
  <c r="Y107551" i="2"/>
  <c r="Y107550" i="2"/>
  <c r="Y107549" i="2"/>
  <c r="Y107548" i="2"/>
  <c r="Y107547" i="2"/>
  <c r="Y107546" i="2"/>
  <c r="Y107545" i="2"/>
  <c r="Y107544" i="2"/>
  <c r="Y107543" i="2"/>
  <c r="Y107542" i="2"/>
  <c r="Y107541" i="2"/>
  <c r="Y107540" i="2"/>
  <c r="Y107539" i="2"/>
  <c r="Y107538" i="2"/>
  <c r="Y107537" i="2"/>
  <c r="Y107536" i="2"/>
  <c r="Y107535" i="2"/>
  <c r="Y107534" i="2"/>
  <c r="Y107533" i="2"/>
  <c r="Y107532" i="2"/>
  <c r="Y107531" i="2"/>
  <c r="Y107530" i="2"/>
  <c r="Y107529" i="2"/>
  <c r="Y107528" i="2"/>
  <c r="Y107527" i="2"/>
  <c r="Y107526" i="2"/>
  <c r="Y107525" i="2"/>
  <c r="Y107524" i="2"/>
  <c r="Y107523" i="2"/>
  <c r="Y107522" i="2"/>
  <c r="Y107521" i="2"/>
  <c r="Y107520" i="2"/>
  <c r="Y107519" i="2"/>
  <c r="Y107518" i="2"/>
  <c r="Y107517" i="2"/>
  <c r="Y107516" i="2"/>
  <c r="Y107515" i="2"/>
  <c r="Y107514" i="2"/>
  <c r="Y107513" i="2"/>
  <c r="Y107512" i="2"/>
  <c r="Y107511" i="2"/>
  <c r="Y107510" i="2"/>
  <c r="Y107509" i="2"/>
  <c r="Y107508" i="2"/>
  <c r="Y107507" i="2"/>
  <c r="Y107506" i="2"/>
  <c r="Y107505" i="2"/>
  <c r="Y107504" i="2"/>
  <c r="Y107503" i="2"/>
  <c r="Y107502" i="2"/>
  <c r="Y107501" i="2"/>
  <c r="Y107500" i="2"/>
  <c r="Y107499" i="2"/>
  <c r="Y107498" i="2"/>
  <c r="Y107497" i="2"/>
  <c r="Y107496" i="2"/>
  <c r="Y107495" i="2"/>
  <c r="Y107494" i="2"/>
  <c r="Y107493" i="2"/>
  <c r="Y107492" i="2"/>
  <c r="Y107491" i="2"/>
  <c r="Y107490" i="2"/>
  <c r="Y107489" i="2"/>
  <c r="Y107488" i="2"/>
  <c r="Y107487" i="2"/>
  <c r="Y107486" i="2"/>
  <c r="Y107485" i="2"/>
  <c r="Y107484" i="2"/>
  <c r="Y107483" i="2"/>
  <c r="Y107482" i="2"/>
  <c r="Y107481" i="2"/>
  <c r="Y107480" i="2"/>
  <c r="Y107479" i="2"/>
  <c r="Y107478" i="2"/>
  <c r="Y107477" i="2"/>
  <c r="Y107476" i="2"/>
  <c r="Y107475" i="2"/>
  <c r="Y107474" i="2"/>
  <c r="Y107473" i="2"/>
  <c r="Y107472" i="2"/>
  <c r="Y107471" i="2"/>
  <c r="Y107470" i="2"/>
  <c r="Y107469" i="2"/>
  <c r="Y107468" i="2"/>
  <c r="Y107467" i="2"/>
  <c r="Y107466" i="2"/>
  <c r="Y107465" i="2"/>
  <c r="Y107464" i="2"/>
  <c r="Y107463" i="2"/>
  <c r="Y107462" i="2"/>
  <c r="Y107461" i="2"/>
  <c r="Y107460" i="2"/>
  <c r="Y107459" i="2"/>
  <c r="Y107458" i="2"/>
  <c r="Y107457" i="2"/>
  <c r="Y107456" i="2"/>
  <c r="Y107455" i="2"/>
  <c r="Y107454" i="2"/>
  <c r="Y107453" i="2"/>
  <c r="Y107452" i="2"/>
  <c r="Y107451" i="2"/>
  <c r="Y107450" i="2"/>
  <c r="Y107449" i="2"/>
  <c r="Y107448" i="2"/>
  <c r="Y107447" i="2"/>
  <c r="Y107446" i="2"/>
  <c r="Y107445" i="2"/>
  <c r="Y107444" i="2"/>
  <c r="Y107443" i="2"/>
  <c r="Y107442" i="2"/>
  <c r="Y107441" i="2"/>
  <c r="Y107440" i="2"/>
  <c r="Y107439" i="2"/>
  <c r="Y107438" i="2"/>
  <c r="Y107437" i="2"/>
  <c r="Y107436" i="2"/>
  <c r="Y107435" i="2"/>
  <c r="Y107434" i="2"/>
  <c r="Y107433" i="2"/>
  <c r="Y107432" i="2"/>
  <c r="Y107431" i="2"/>
  <c r="Y107430" i="2"/>
  <c r="Y107429" i="2"/>
  <c r="Y107428" i="2"/>
  <c r="Y107427" i="2"/>
  <c r="Y107426" i="2"/>
  <c r="Y107425" i="2"/>
  <c r="Y107424" i="2"/>
  <c r="Y107423" i="2"/>
  <c r="Y107422" i="2"/>
  <c r="Y107421" i="2"/>
  <c r="Y107420" i="2"/>
  <c r="Y107419" i="2"/>
  <c r="Y107418" i="2"/>
  <c r="Y107417" i="2"/>
  <c r="Y107416" i="2"/>
  <c r="Y107415" i="2"/>
  <c r="Y107414" i="2"/>
  <c r="Y107413" i="2"/>
  <c r="Y107412" i="2"/>
  <c r="Y107411" i="2"/>
  <c r="Y107410" i="2"/>
  <c r="Y107409" i="2"/>
  <c r="Y107408" i="2"/>
  <c r="Y107407" i="2"/>
  <c r="Y107406" i="2"/>
  <c r="Y107405" i="2"/>
  <c r="Y107404" i="2"/>
  <c r="Y107403" i="2"/>
  <c r="Y107402" i="2"/>
  <c r="Y107401" i="2"/>
  <c r="Y107400" i="2"/>
  <c r="Y107399" i="2"/>
  <c r="Y107398" i="2"/>
  <c r="Y107397" i="2"/>
  <c r="Y107396" i="2"/>
  <c r="Y107395" i="2"/>
  <c r="Y107394" i="2"/>
  <c r="Y107393" i="2"/>
  <c r="Y107392" i="2"/>
  <c r="Y107391" i="2"/>
  <c r="Y107390" i="2"/>
  <c r="Y107389" i="2"/>
  <c r="Y107388" i="2"/>
  <c r="Y107387" i="2"/>
  <c r="Y107386" i="2"/>
  <c r="Y107385" i="2"/>
  <c r="Y107384" i="2"/>
  <c r="Y107383" i="2"/>
  <c r="Y107382" i="2"/>
  <c r="Y107381" i="2"/>
  <c r="Y107380" i="2"/>
  <c r="Y107379" i="2"/>
  <c r="Y107378" i="2"/>
  <c r="Y107377" i="2"/>
  <c r="Y107376" i="2"/>
  <c r="Y107375" i="2"/>
  <c r="Y107374" i="2"/>
  <c r="Y107373" i="2"/>
  <c r="Y107372" i="2"/>
  <c r="Y107371" i="2"/>
  <c r="Y107370" i="2"/>
  <c r="Y107369" i="2"/>
  <c r="Y107368" i="2"/>
  <c r="Y107367" i="2"/>
  <c r="Y107366" i="2"/>
  <c r="Y107365" i="2"/>
  <c r="Y107364" i="2"/>
  <c r="Y107363" i="2"/>
  <c r="Y107362" i="2"/>
  <c r="Y107361" i="2"/>
  <c r="Y107360" i="2"/>
  <c r="Y107359" i="2"/>
  <c r="Y107358" i="2"/>
  <c r="Y107357" i="2"/>
  <c r="Y107356" i="2"/>
  <c r="Y107355" i="2"/>
  <c r="Y107354" i="2"/>
  <c r="Y107353" i="2"/>
  <c r="Y107352" i="2"/>
  <c r="Y107351" i="2"/>
  <c r="Y107350" i="2"/>
  <c r="Y107349" i="2"/>
  <c r="Y107348" i="2"/>
  <c r="Y107347" i="2"/>
  <c r="Y107346" i="2"/>
  <c r="Y107345" i="2"/>
  <c r="Y107344" i="2"/>
  <c r="Y107343" i="2"/>
  <c r="Y107342" i="2"/>
  <c r="Y107341" i="2"/>
  <c r="Y107340" i="2"/>
  <c r="Y107339" i="2"/>
  <c r="Y107338" i="2"/>
  <c r="Y107337" i="2"/>
  <c r="Y107336" i="2"/>
  <c r="Y107335" i="2"/>
  <c r="Y107334" i="2"/>
  <c r="Y107333" i="2"/>
  <c r="Y107332" i="2"/>
  <c r="Y107331" i="2"/>
  <c r="Y107330" i="2"/>
  <c r="Y107329" i="2"/>
  <c r="Y107328" i="2"/>
  <c r="Y107327" i="2"/>
  <c r="Y107326" i="2"/>
  <c r="Y107325" i="2"/>
  <c r="Y107324" i="2"/>
  <c r="Y107323" i="2"/>
  <c r="Y107322" i="2"/>
  <c r="Y107321" i="2"/>
  <c r="Y107320" i="2"/>
  <c r="Y107319" i="2"/>
  <c r="Y107318" i="2"/>
  <c r="Y107317" i="2"/>
  <c r="Y107316" i="2"/>
  <c r="Y107315" i="2"/>
  <c r="Y107314" i="2"/>
  <c r="Y107313" i="2"/>
  <c r="Y107312" i="2"/>
  <c r="Y107311" i="2"/>
  <c r="Y107310" i="2"/>
  <c r="Y107309" i="2"/>
  <c r="Y107308" i="2"/>
  <c r="Y107307" i="2"/>
  <c r="Y107306" i="2"/>
  <c r="Y107305" i="2"/>
  <c r="Y107304" i="2"/>
  <c r="Y107303" i="2"/>
  <c r="Y107302" i="2"/>
  <c r="Y107301" i="2"/>
  <c r="Y107300" i="2"/>
  <c r="Y107299" i="2"/>
  <c r="Y107298" i="2"/>
  <c r="Y107297" i="2"/>
  <c r="Y107296" i="2"/>
  <c r="Y107295" i="2"/>
  <c r="Y107294" i="2"/>
  <c r="Y107293" i="2"/>
  <c r="Y107292" i="2"/>
  <c r="Y107291" i="2"/>
  <c r="Y107290" i="2"/>
  <c r="Y107289" i="2"/>
  <c r="Y107288" i="2"/>
  <c r="Y107287" i="2"/>
  <c r="Y107286" i="2"/>
  <c r="Y107285" i="2"/>
  <c r="Y107284" i="2"/>
  <c r="Y107283" i="2"/>
  <c r="Y107282" i="2"/>
  <c r="Y107281" i="2"/>
  <c r="Y107280" i="2"/>
  <c r="Y107279" i="2"/>
  <c r="Y107278" i="2"/>
  <c r="Y107277" i="2"/>
  <c r="Y107276" i="2"/>
  <c r="Y107275" i="2"/>
  <c r="Y107274" i="2"/>
  <c r="Y107273" i="2"/>
  <c r="Y107272" i="2"/>
  <c r="Y107271" i="2"/>
  <c r="Y107270" i="2"/>
  <c r="Y107269" i="2"/>
  <c r="Y107268" i="2"/>
  <c r="Y107267" i="2"/>
  <c r="Y107266" i="2"/>
  <c r="Y107265" i="2"/>
  <c r="Y107264" i="2"/>
  <c r="Y107263" i="2"/>
  <c r="Y107262" i="2"/>
  <c r="Y107261" i="2"/>
  <c r="Y107260" i="2"/>
  <c r="Y107259" i="2"/>
  <c r="Y107258" i="2"/>
  <c r="Y107257" i="2"/>
  <c r="Y107256" i="2"/>
  <c r="Y107255" i="2"/>
  <c r="Y107254" i="2"/>
  <c r="Y107253" i="2"/>
  <c r="Y107252" i="2"/>
  <c r="Y107251" i="2"/>
  <c r="Y107250" i="2"/>
  <c r="Y107249" i="2"/>
  <c r="Y107248" i="2"/>
  <c r="Y107247" i="2"/>
  <c r="Y107246" i="2"/>
  <c r="Y107245" i="2"/>
  <c r="Y107244" i="2"/>
  <c r="Y107243" i="2"/>
  <c r="Y107242" i="2"/>
  <c r="Y107241" i="2"/>
  <c r="Y107240" i="2"/>
  <c r="Y107239" i="2"/>
  <c r="Y107238" i="2"/>
  <c r="Y107237" i="2"/>
  <c r="Y107236" i="2"/>
  <c r="Y107235" i="2"/>
  <c r="Y107234" i="2"/>
  <c r="Y107233" i="2"/>
  <c r="Y107232" i="2"/>
  <c r="Y107231" i="2"/>
  <c r="Y107230" i="2"/>
  <c r="Y107229" i="2"/>
  <c r="Y107228" i="2"/>
  <c r="Y107227" i="2"/>
  <c r="Y107226" i="2"/>
  <c r="Y107225" i="2"/>
  <c r="Y107224" i="2"/>
  <c r="Y107223" i="2"/>
  <c r="Y107222" i="2"/>
  <c r="Y107221" i="2"/>
  <c r="Y107220" i="2"/>
  <c r="Y107219" i="2"/>
  <c r="Y107218" i="2"/>
  <c r="Y107217" i="2"/>
  <c r="Y107216" i="2"/>
  <c r="Y107215" i="2"/>
  <c r="Y107214" i="2"/>
  <c r="Y107213" i="2"/>
  <c r="Y107212" i="2"/>
  <c r="Y107211" i="2"/>
  <c r="Y107210" i="2"/>
  <c r="Y107209" i="2"/>
  <c r="Y107208" i="2"/>
  <c r="Y107207" i="2"/>
  <c r="Y107206" i="2"/>
  <c r="Y107205" i="2"/>
  <c r="Y107204" i="2"/>
  <c r="Y107203" i="2"/>
  <c r="Y107202" i="2"/>
  <c r="Y107201" i="2"/>
  <c r="Y107200" i="2"/>
  <c r="Y107199" i="2"/>
  <c r="Y107198" i="2"/>
  <c r="Y107197" i="2"/>
  <c r="Y107196" i="2"/>
  <c r="Y107195" i="2"/>
  <c r="Y107194" i="2"/>
  <c r="Y107193" i="2"/>
  <c r="Y107192" i="2"/>
  <c r="Y107191" i="2"/>
  <c r="Y107190" i="2"/>
  <c r="Y107189" i="2"/>
  <c r="Y107188" i="2"/>
  <c r="Y107187" i="2"/>
  <c r="Y107186" i="2"/>
  <c r="Y107185" i="2"/>
  <c r="Y107184" i="2"/>
  <c r="Y107183" i="2"/>
  <c r="Y107182" i="2"/>
  <c r="Y107181" i="2"/>
  <c r="Y107180" i="2"/>
  <c r="Y107179" i="2"/>
  <c r="Y107178" i="2"/>
  <c r="Y107177" i="2"/>
  <c r="Y107176" i="2"/>
  <c r="Y107175" i="2"/>
  <c r="Y107174" i="2"/>
  <c r="Y107173" i="2"/>
  <c r="Y107172" i="2"/>
  <c r="Y107171" i="2"/>
  <c r="Y107170" i="2"/>
  <c r="Y107169" i="2"/>
  <c r="Y107168" i="2"/>
  <c r="Y107167" i="2"/>
  <c r="Y107166" i="2"/>
  <c r="Y107165" i="2"/>
  <c r="Y107164" i="2"/>
  <c r="Y107163" i="2"/>
  <c r="Y107162" i="2"/>
  <c r="Y107161" i="2"/>
  <c r="Y107160" i="2"/>
  <c r="Y107159" i="2"/>
  <c r="Y107158" i="2"/>
  <c r="Y107157" i="2"/>
  <c r="Y107156" i="2"/>
  <c r="Y107155" i="2"/>
  <c r="Y107154" i="2"/>
  <c r="Y107153" i="2"/>
  <c r="Y107152" i="2"/>
  <c r="Y107151" i="2"/>
  <c r="Y107150" i="2"/>
  <c r="Y107149" i="2"/>
  <c r="Y107148" i="2"/>
  <c r="Y107147" i="2"/>
  <c r="Y107146" i="2"/>
  <c r="Y107145" i="2"/>
  <c r="Y107144" i="2"/>
  <c r="Y107143" i="2"/>
  <c r="Y107142" i="2"/>
  <c r="Y107141" i="2"/>
  <c r="Y107140" i="2"/>
  <c r="Y107139" i="2"/>
  <c r="Y107138" i="2"/>
  <c r="Y107137" i="2"/>
  <c r="Y107136" i="2"/>
  <c r="Y107135" i="2"/>
  <c r="Y107134" i="2"/>
  <c r="Y107133" i="2"/>
  <c r="Y107132" i="2"/>
  <c r="Y107131" i="2"/>
  <c r="Y107130" i="2"/>
  <c r="Y107129" i="2"/>
  <c r="Y107128" i="2"/>
  <c r="Y107127" i="2"/>
  <c r="Y107126" i="2"/>
  <c r="Y107125" i="2"/>
  <c r="Y107124" i="2"/>
  <c r="Y107123" i="2"/>
  <c r="Y107122" i="2"/>
  <c r="Y107121" i="2"/>
  <c r="Y107120" i="2"/>
  <c r="Y107119" i="2"/>
  <c r="Y107118" i="2"/>
  <c r="Y107117" i="2"/>
  <c r="Y107116" i="2"/>
  <c r="Y107115" i="2"/>
  <c r="Y107114" i="2"/>
  <c r="Y107113" i="2"/>
  <c r="Y107112" i="2"/>
  <c r="Y107111" i="2"/>
  <c r="Y107110" i="2"/>
  <c r="Y107109" i="2"/>
  <c r="Y107108" i="2"/>
  <c r="Y107107" i="2"/>
  <c r="Y107106" i="2"/>
  <c r="Y107105" i="2"/>
  <c r="Y107104" i="2"/>
  <c r="Y107103" i="2"/>
  <c r="Y107102" i="2"/>
  <c r="Y107101" i="2"/>
  <c r="Y107100" i="2"/>
  <c r="Y107099" i="2"/>
  <c r="Y107098" i="2"/>
  <c r="Y107097" i="2"/>
  <c r="Y107096" i="2"/>
  <c r="Y107095" i="2"/>
  <c r="Y107094" i="2"/>
  <c r="Y107093" i="2"/>
  <c r="Y107092" i="2"/>
  <c r="Y107091" i="2"/>
  <c r="Y107090" i="2"/>
  <c r="Y107089" i="2"/>
  <c r="Y107088" i="2"/>
  <c r="Y107087" i="2"/>
  <c r="Y107086" i="2"/>
  <c r="Y107085" i="2"/>
  <c r="Y107084" i="2"/>
  <c r="Y107083" i="2"/>
  <c r="Y107082" i="2"/>
  <c r="Y107081" i="2"/>
  <c r="Y107080" i="2"/>
  <c r="Y107079" i="2"/>
  <c r="Y107078" i="2"/>
  <c r="Y107077" i="2"/>
  <c r="Y107076" i="2"/>
  <c r="Y107075" i="2"/>
  <c r="Y107074" i="2"/>
  <c r="Y107073" i="2"/>
  <c r="Y107072" i="2"/>
  <c r="Y107071" i="2"/>
  <c r="Y107070" i="2"/>
  <c r="Y107069" i="2"/>
  <c r="Y107068" i="2"/>
  <c r="Y107067" i="2"/>
  <c r="Y107066" i="2"/>
  <c r="Y107065" i="2"/>
  <c r="Y107064" i="2"/>
  <c r="Y107063" i="2"/>
  <c r="Y107062" i="2"/>
  <c r="Y107061" i="2"/>
  <c r="Y107060" i="2"/>
  <c r="Y107059" i="2"/>
  <c r="Y107058" i="2"/>
  <c r="Y107057" i="2"/>
  <c r="Y107056" i="2"/>
  <c r="Y107055" i="2"/>
  <c r="Y107054" i="2"/>
  <c r="Y107053" i="2"/>
  <c r="Y107052" i="2"/>
  <c r="Y107051" i="2"/>
  <c r="Y107050" i="2"/>
  <c r="Y107049" i="2"/>
  <c r="Y107048" i="2"/>
  <c r="Y107047" i="2"/>
  <c r="Y107046" i="2"/>
  <c r="Y107045" i="2"/>
  <c r="Y107044" i="2"/>
  <c r="Y107043" i="2"/>
  <c r="Y107042" i="2"/>
  <c r="Y107041" i="2"/>
  <c r="Y107040" i="2"/>
  <c r="Y107039" i="2"/>
  <c r="Y107038" i="2"/>
  <c r="Y107037" i="2"/>
  <c r="Y107036" i="2"/>
  <c r="Y107035" i="2"/>
  <c r="Y107034" i="2"/>
  <c r="Y107033" i="2"/>
  <c r="Y107032" i="2"/>
  <c r="Y107031" i="2"/>
  <c r="Y107030" i="2"/>
  <c r="Y107029" i="2"/>
  <c r="Y107028" i="2"/>
  <c r="Y107027" i="2"/>
  <c r="Y107026" i="2"/>
  <c r="Y107025" i="2"/>
  <c r="Y107024" i="2"/>
  <c r="Y107023" i="2"/>
  <c r="Y107022" i="2"/>
  <c r="Y107021" i="2"/>
  <c r="Y107020" i="2"/>
  <c r="Y107019" i="2"/>
  <c r="Y107018" i="2"/>
  <c r="Y107017" i="2"/>
  <c r="Y107016" i="2"/>
  <c r="Y107015" i="2"/>
  <c r="Y107014" i="2"/>
  <c r="Y107013" i="2"/>
  <c r="Y107012" i="2"/>
  <c r="Y107011" i="2"/>
  <c r="Y107010" i="2"/>
  <c r="Y107009" i="2"/>
  <c r="Y107008" i="2"/>
  <c r="Y107007" i="2"/>
  <c r="Y107006" i="2"/>
  <c r="Y107005" i="2"/>
  <c r="Y107004" i="2"/>
  <c r="Y107003" i="2"/>
  <c r="Y107002" i="2"/>
  <c r="Y107001" i="2"/>
  <c r="Y107000" i="2"/>
  <c r="Y106999" i="2"/>
  <c r="Y106998" i="2"/>
  <c r="Y106997" i="2"/>
  <c r="Y106996" i="2"/>
  <c r="Y106995" i="2"/>
  <c r="Y106994" i="2"/>
  <c r="Y106993" i="2"/>
  <c r="Y106992" i="2"/>
  <c r="Y106991" i="2"/>
  <c r="Y106990" i="2"/>
  <c r="Y106989" i="2"/>
  <c r="Y106988" i="2"/>
  <c r="Y106987" i="2"/>
  <c r="Y106986" i="2"/>
  <c r="Y106985" i="2"/>
  <c r="Y106984" i="2"/>
  <c r="Y106983" i="2"/>
  <c r="Y106982" i="2"/>
  <c r="Y106981" i="2"/>
  <c r="Y106980" i="2"/>
  <c r="Y106979" i="2"/>
  <c r="Y106978" i="2"/>
  <c r="Y106977" i="2"/>
  <c r="Y106976" i="2"/>
  <c r="Y106975" i="2"/>
  <c r="Y106974" i="2"/>
  <c r="Y106973" i="2"/>
  <c r="Y106972" i="2"/>
  <c r="Y106971" i="2"/>
  <c r="Y106970" i="2"/>
  <c r="Y106969" i="2"/>
  <c r="Y106968" i="2"/>
  <c r="Y106967" i="2"/>
  <c r="Y106966" i="2"/>
  <c r="Y106965" i="2"/>
  <c r="Y106964" i="2"/>
  <c r="Y106963" i="2"/>
  <c r="Y106962" i="2"/>
  <c r="Y106961" i="2"/>
  <c r="Y106960" i="2"/>
  <c r="Y106959" i="2"/>
  <c r="Y106958" i="2"/>
  <c r="Y106957" i="2"/>
  <c r="Y106956" i="2"/>
  <c r="Y106955" i="2"/>
  <c r="Y106954" i="2"/>
  <c r="Y106953" i="2"/>
  <c r="Y106952" i="2"/>
  <c r="Y106951" i="2"/>
  <c r="Y106950" i="2"/>
  <c r="Y106949" i="2"/>
  <c r="Y106948" i="2"/>
  <c r="Y106947" i="2"/>
  <c r="Y106946" i="2"/>
  <c r="Y106945" i="2"/>
  <c r="Y106944" i="2"/>
  <c r="Y106943" i="2"/>
  <c r="Y106942" i="2"/>
  <c r="Y106941" i="2"/>
  <c r="Y106940" i="2"/>
  <c r="Y106939" i="2"/>
  <c r="Y106938" i="2"/>
  <c r="Y106937" i="2"/>
  <c r="Y106936" i="2"/>
  <c r="Y106935" i="2"/>
  <c r="Y106934" i="2"/>
  <c r="Y106933" i="2"/>
  <c r="Y106932" i="2"/>
  <c r="Y106931" i="2"/>
  <c r="Y106930" i="2"/>
  <c r="Y106929" i="2"/>
  <c r="Y106928" i="2"/>
  <c r="Y106927" i="2"/>
  <c r="Y106926" i="2"/>
  <c r="Y106925" i="2"/>
  <c r="Y106924" i="2"/>
  <c r="Y106923" i="2"/>
  <c r="Y106922" i="2"/>
  <c r="Y106921" i="2"/>
  <c r="Y106920" i="2"/>
  <c r="Y106919" i="2"/>
  <c r="Y106918" i="2"/>
  <c r="Y106917" i="2"/>
  <c r="Y106916" i="2"/>
  <c r="Y106915" i="2"/>
  <c r="Y106914" i="2"/>
  <c r="Y106913" i="2"/>
  <c r="Y106912" i="2"/>
  <c r="Y106911" i="2"/>
  <c r="Y106910" i="2"/>
  <c r="Y106909" i="2"/>
  <c r="Y106908" i="2"/>
  <c r="Y106907" i="2"/>
  <c r="Y106906" i="2"/>
  <c r="Y106905" i="2"/>
  <c r="Y106904" i="2"/>
  <c r="Y106903" i="2"/>
  <c r="Y106902" i="2"/>
  <c r="Y106901" i="2"/>
  <c r="Y106900" i="2"/>
  <c r="Y106899" i="2"/>
  <c r="Y106898" i="2"/>
  <c r="Y106897" i="2"/>
  <c r="Y106896" i="2"/>
  <c r="Y106895" i="2"/>
  <c r="Y106894" i="2"/>
  <c r="Y106893" i="2"/>
  <c r="Y106892" i="2"/>
  <c r="Y106891" i="2"/>
  <c r="Y106890" i="2"/>
  <c r="Y106889" i="2"/>
  <c r="Y106888" i="2"/>
  <c r="Y106887" i="2"/>
  <c r="Y106886" i="2"/>
  <c r="Y106885" i="2"/>
  <c r="Y106884" i="2"/>
  <c r="Y106883" i="2"/>
  <c r="Y106882" i="2"/>
  <c r="Y106881" i="2"/>
  <c r="Y106880" i="2"/>
  <c r="Y106879" i="2"/>
  <c r="Y106878" i="2"/>
  <c r="Y106877" i="2"/>
  <c r="Y106876" i="2"/>
  <c r="Y106875" i="2"/>
  <c r="Y106874" i="2"/>
  <c r="Y106873" i="2"/>
  <c r="Y106872" i="2"/>
  <c r="Y106871" i="2"/>
  <c r="Y106870" i="2"/>
  <c r="Y106869" i="2"/>
  <c r="Y106868" i="2"/>
  <c r="Y106867" i="2"/>
  <c r="Y106866" i="2"/>
  <c r="Y106865" i="2"/>
  <c r="Y106864" i="2"/>
  <c r="Y106863" i="2"/>
  <c r="Y106862" i="2"/>
  <c r="Y106861" i="2"/>
  <c r="Y106860" i="2"/>
  <c r="Y106859" i="2"/>
  <c r="Y106858" i="2"/>
  <c r="Y106857" i="2"/>
  <c r="Y106856" i="2"/>
  <c r="Y106855" i="2"/>
  <c r="Y106854" i="2"/>
  <c r="Y106853" i="2"/>
  <c r="Y106852" i="2"/>
  <c r="Y106851" i="2"/>
  <c r="Y106850" i="2"/>
  <c r="Y106849" i="2"/>
  <c r="Y106848" i="2"/>
  <c r="Y106847" i="2"/>
  <c r="Y106846" i="2"/>
  <c r="Y106845" i="2"/>
  <c r="Y106844" i="2"/>
  <c r="Y106843" i="2"/>
  <c r="Y106842" i="2"/>
  <c r="Y106841" i="2"/>
  <c r="Y106840" i="2"/>
  <c r="Y106839" i="2"/>
  <c r="Y106838" i="2"/>
  <c r="Y106837" i="2"/>
  <c r="Y106836" i="2"/>
  <c r="Y106835" i="2"/>
  <c r="Y106834" i="2"/>
  <c r="Y106833" i="2"/>
  <c r="Y106832" i="2"/>
  <c r="Y106831" i="2"/>
  <c r="Y106830" i="2"/>
  <c r="Y106829" i="2"/>
  <c r="Y106828" i="2"/>
  <c r="Y106827" i="2"/>
  <c r="Y106826" i="2"/>
  <c r="Y106825" i="2"/>
  <c r="Y106824" i="2"/>
  <c r="Y106823" i="2"/>
  <c r="Y106822" i="2"/>
  <c r="Y106821" i="2"/>
  <c r="Y106820" i="2"/>
  <c r="Y106819" i="2"/>
  <c r="Y106818" i="2"/>
  <c r="Y106817" i="2"/>
  <c r="Y106816" i="2"/>
  <c r="Y106815" i="2"/>
  <c r="Y106814" i="2"/>
  <c r="Y106813" i="2"/>
  <c r="Y106812" i="2"/>
  <c r="Y106811" i="2"/>
  <c r="Y106810" i="2"/>
  <c r="Y106809" i="2"/>
  <c r="Y106808" i="2"/>
  <c r="Y106807" i="2"/>
  <c r="Y106806" i="2"/>
  <c r="Y106805" i="2"/>
  <c r="Y106804" i="2"/>
  <c r="Y106803" i="2"/>
  <c r="Y106802" i="2"/>
  <c r="Y106801" i="2"/>
  <c r="Y106800" i="2"/>
  <c r="Y106799" i="2"/>
  <c r="Y106798" i="2"/>
  <c r="Y106797" i="2"/>
  <c r="Y106796" i="2"/>
  <c r="Y106795" i="2"/>
  <c r="Y106794" i="2"/>
  <c r="Y106793" i="2"/>
  <c r="Y106792" i="2"/>
  <c r="Y106791" i="2"/>
  <c r="Y106790" i="2"/>
  <c r="Y106789" i="2"/>
  <c r="Y106788" i="2"/>
  <c r="Y106787" i="2"/>
  <c r="Y106786" i="2"/>
  <c r="Y106785" i="2"/>
  <c r="Y106784" i="2"/>
  <c r="Y106783" i="2"/>
  <c r="Y106782" i="2"/>
  <c r="Y106781" i="2"/>
  <c r="Y106780" i="2"/>
  <c r="Y106779" i="2"/>
  <c r="Y106778" i="2"/>
  <c r="Y106777" i="2"/>
  <c r="Y106776" i="2"/>
  <c r="Y106775" i="2"/>
  <c r="Y106774" i="2"/>
  <c r="Y106773" i="2"/>
  <c r="Y106772" i="2"/>
  <c r="Y106771" i="2"/>
  <c r="Y106770" i="2"/>
  <c r="Y106769" i="2"/>
  <c r="Y106768" i="2"/>
  <c r="Y106767" i="2"/>
  <c r="Y106766" i="2"/>
  <c r="Y106765" i="2"/>
  <c r="Y106764" i="2"/>
  <c r="Y106763" i="2"/>
  <c r="Y106762" i="2"/>
  <c r="Y106761" i="2"/>
  <c r="Y106760" i="2"/>
  <c r="Y106759" i="2"/>
  <c r="Y106758" i="2"/>
  <c r="Y106757" i="2"/>
  <c r="Y106756" i="2"/>
  <c r="Y106755" i="2"/>
  <c r="Y106754" i="2"/>
  <c r="Y106753" i="2"/>
  <c r="Y106752" i="2"/>
  <c r="Y106751" i="2"/>
  <c r="Y106750" i="2"/>
  <c r="Y106749" i="2"/>
  <c r="Y106748" i="2"/>
  <c r="Y106747" i="2"/>
  <c r="Y106746" i="2"/>
  <c r="Y106745" i="2"/>
  <c r="Y106744" i="2"/>
  <c r="Y106743" i="2"/>
  <c r="Y106742" i="2"/>
  <c r="Y106741" i="2"/>
  <c r="Y106740" i="2"/>
  <c r="Y106739" i="2"/>
  <c r="Y106738" i="2"/>
  <c r="Y106737" i="2"/>
  <c r="Y106736" i="2"/>
  <c r="Y106735" i="2"/>
  <c r="Y106734" i="2"/>
  <c r="Y106733" i="2"/>
  <c r="Y106732" i="2"/>
  <c r="Y106731" i="2"/>
  <c r="Y106730" i="2"/>
  <c r="Y106729" i="2"/>
  <c r="Y106728" i="2"/>
  <c r="Y106727" i="2"/>
  <c r="Y106726" i="2"/>
  <c r="Y106725" i="2"/>
  <c r="Y106724" i="2"/>
  <c r="Y106723" i="2"/>
  <c r="Y106722" i="2"/>
  <c r="Y106721" i="2"/>
  <c r="Y106720" i="2"/>
  <c r="Y106719" i="2"/>
  <c r="Y106718" i="2"/>
  <c r="Y106717" i="2"/>
  <c r="Y106716" i="2"/>
  <c r="Y106715" i="2"/>
  <c r="Y106714" i="2"/>
  <c r="Y106713" i="2"/>
  <c r="Y106712" i="2"/>
  <c r="Y106711" i="2"/>
  <c r="Y106710" i="2"/>
  <c r="Y106709" i="2"/>
  <c r="Y106708" i="2"/>
  <c r="Y106707" i="2"/>
  <c r="Y106706" i="2"/>
  <c r="Y106705" i="2"/>
  <c r="Y106704" i="2"/>
  <c r="Y106703" i="2"/>
  <c r="Y106702" i="2"/>
  <c r="Y106701" i="2"/>
  <c r="Y106700" i="2"/>
  <c r="Y106699" i="2"/>
  <c r="Y106698" i="2"/>
  <c r="Y106697" i="2"/>
  <c r="Y106696" i="2"/>
  <c r="Y106695" i="2"/>
  <c r="Y106694" i="2"/>
  <c r="Y106693" i="2"/>
  <c r="Y106692" i="2"/>
  <c r="Y106691" i="2"/>
  <c r="Y106690" i="2"/>
  <c r="Y106689" i="2"/>
  <c r="Y106688" i="2"/>
  <c r="Y106687" i="2"/>
  <c r="Y106686" i="2"/>
  <c r="Y106685" i="2"/>
  <c r="Y106684" i="2"/>
  <c r="Y106683" i="2"/>
  <c r="Y106682" i="2"/>
  <c r="Y106681" i="2"/>
  <c r="Y106680" i="2"/>
  <c r="Y106679" i="2"/>
  <c r="Y106678" i="2"/>
  <c r="Y106677" i="2"/>
  <c r="Y106676" i="2"/>
  <c r="Y106675" i="2"/>
  <c r="Y106674" i="2"/>
  <c r="Y106673" i="2"/>
  <c r="Y106672" i="2"/>
  <c r="Y106671" i="2"/>
  <c r="Y106670" i="2"/>
  <c r="Y106669" i="2"/>
  <c r="Y106668" i="2"/>
  <c r="Y106667" i="2"/>
  <c r="Y106666" i="2"/>
  <c r="Y106665" i="2"/>
  <c r="Y106664" i="2"/>
  <c r="Y106663" i="2"/>
  <c r="Y106662" i="2"/>
  <c r="Y106661" i="2"/>
  <c r="Y106660" i="2"/>
  <c r="Y106659" i="2"/>
  <c r="Y106658" i="2"/>
  <c r="Y106657" i="2"/>
  <c r="Y106656" i="2"/>
  <c r="Y106655" i="2"/>
  <c r="Y106654" i="2"/>
  <c r="Y106653" i="2"/>
  <c r="Y106652" i="2"/>
  <c r="Y106651" i="2"/>
  <c r="Y106650" i="2"/>
  <c r="Y106649" i="2"/>
  <c r="Y106648" i="2"/>
  <c r="Y106647" i="2"/>
  <c r="Y106646" i="2"/>
  <c r="Y106645" i="2"/>
  <c r="Y106644" i="2"/>
  <c r="Y106643" i="2"/>
  <c r="Y106642" i="2"/>
  <c r="Y106641" i="2"/>
  <c r="Y106640" i="2"/>
  <c r="Y106639" i="2"/>
  <c r="Y106638" i="2"/>
  <c r="Y106637" i="2"/>
  <c r="Y106636" i="2"/>
  <c r="Y106635" i="2"/>
  <c r="Y106634" i="2"/>
  <c r="Y106633" i="2"/>
  <c r="Y106632" i="2"/>
  <c r="Y106631" i="2"/>
  <c r="Y106630" i="2"/>
  <c r="Y106629" i="2"/>
  <c r="Y106628" i="2"/>
  <c r="Y106627" i="2"/>
  <c r="Y106626" i="2"/>
  <c r="Y106625" i="2"/>
  <c r="Y106624" i="2"/>
  <c r="Y106623" i="2"/>
  <c r="Y106622" i="2"/>
  <c r="Y106621" i="2"/>
  <c r="Y106620" i="2"/>
  <c r="Y106619" i="2"/>
  <c r="Y106618" i="2"/>
  <c r="Y106617" i="2"/>
  <c r="Y106616" i="2"/>
  <c r="Y106615" i="2"/>
  <c r="Y106614" i="2"/>
  <c r="Y106613" i="2"/>
  <c r="Y106612" i="2"/>
  <c r="Y106611" i="2"/>
  <c r="Y106610" i="2"/>
  <c r="Y106609" i="2"/>
  <c r="Y106608" i="2"/>
  <c r="Y106607" i="2"/>
  <c r="Y106606" i="2"/>
  <c r="Y106605" i="2"/>
  <c r="Y106604" i="2"/>
  <c r="Y106603" i="2"/>
  <c r="Y106602" i="2"/>
  <c r="Y106601" i="2"/>
  <c r="Y106600" i="2"/>
  <c r="Y106599" i="2"/>
  <c r="Y106598" i="2"/>
  <c r="Y106597" i="2"/>
  <c r="Y106596" i="2"/>
  <c r="Y106595" i="2"/>
  <c r="Y106594" i="2"/>
  <c r="Y106593" i="2"/>
  <c r="Y106592" i="2"/>
  <c r="Y106591" i="2"/>
  <c r="Y106590" i="2"/>
  <c r="Y106589" i="2"/>
  <c r="Y106588" i="2"/>
  <c r="Y106587" i="2"/>
  <c r="Y106586" i="2"/>
  <c r="Y106585" i="2"/>
  <c r="Y106584" i="2"/>
  <c r="Y106583" i="2"/>
  <c r="Y106582" i="2"/>
  <c r="Y106581" i="2"/>
  <c r="Y106580" i="2"/>
  <c r="Y106579" i="2"/>
  <c r="Y106578" i="2"/>
  <c r="Y106577" i="2"/>
  <c r="Y106576" i="2"/>
  <c r="Y106575" i="2"/>
  <c r="Y106574" i="2"/>
  <c r="Y106573" i="2"/>
  <c r="Y106572" i="2"/>
  <c r="Y106571" i="2"/>
  <c r="Y106570" i="2"/>
  <c r="Y106569" i="2"/>
  <c r="Y106568" i="2"/>
  <c r="Y106567" i="2"/>
  <c r="Y106566" i="2"/>
  <c r="Y106565" i="2"/>
  <c r="Y106564" i="2"/>
  <c r="Y106563" i="2"/>
  <c r="Y106562" i="2"/>
  <c r="Y106561" i="2"/>
  <c r="Y106560" i="2"/>
  <c r="Y106559" i="2"/>
  <c r="Y106558" i="2"/>
  <c r="Y106557" i="2"/>
  <c r="Y106556" i="2"/>
  <c r="Y106555" i="2"/>
  <c r="Y106554" i="2"/>
  <c r="Y106553" i="2"/>
  <c r="Y106552" i="2"/>
  <c r="Y106551" i="2"/>
  <c r="Y106550" i="2"/>
  <c r="Y106549" i="2"/>
  <c r="Y106548" i="2"/>
  <c r="Y106547" i="2"/>
  <c r="Y106546" i="2"/>
  <c r="Y106545" i="2"/>
  <c r="Y106544" i="2"/>
  <c r="Y106543" i="2"/>
  <c r="Y106542" i="2"/>
  <c r="Y106541" i="2"/>
  <c r="Y106540" i="2"/>
  <c r="Y106539" i="2"/>
  <c r="Y106538" i="2"/>
  <c r="Y106537" i="2"/>
  <c r="Y106536" i="2"/>
  <c r="Y106535" i="2"/>
  <c r="Y106534" i="2"/>
  <c r="Y106533" i="2"/>
  <c r="Y106532" i="2"/>
  <c r="Y106531" i="2"/>
  <c r="Y106530" i="2"/>
  <c r="Y106529" i="2"/>
  <c r="Y106528" i="2"/>
  <c r="Y106527" i="2"/>
  <c r="Y106526" i="2"/>
  <c r="Y106525" i="2"/>
  <c r="Y106524" i="2"/>
  <c r="Y106523" i="2"/>
  <c r="Y106522" i="2"/>
  <c r="Y106521" i="2"/>
  <c r="Y106520" i="2"/>
  <c r="Y106519" i="2"/>
  <c r="Y106518" i="2"/>
  <c r="Y106517" i="2"/>
  <c r="Y106516" i="2"/>
  <c r="Y106515" i="2"/>
  <c r="Y106514" i="2"/>
  <c r="Y106513" i="2"/>
  <c r="Y106512" i="2"/>
  <c r="Y106511" i="2"/>
  <c r="Y106510" i="2"/>
  <c r="Y106509" i="2"/>
  <c r="Y106508" i="2"/>
  <c r="Y106507" i="2"/>
  <c r="Y106506" i="2"/>
  <c r="Y106505" i="2"/>
  <c r="Y106504" i="2"/>
  <c r="Y106503" i="2"/>
  <c r="Y106502" i="2"/>
  <c r="Y106501" i="2"/>
  <c r="Y106500" i="2"/>
  <c r="Y106499" i="2"/>
  <c r="Y106498" i="2"/>
  <c r="Y106497" i="2"/>
  <c r="Y106496" i="2"/>
  <c r="Y106495" i="2"/>
  <c r="Y106494" i="2"/>
  <c r="Y106493" i="2"/>
  <c r="Y106492" i="2"/>
  <c r="Y106491" i="2"/>
  <c r="Y106490" i="2"/>
  <c r="Y106489" i="2"/>
  <c r="Y106488" i="2"/>
  <c r="Y106487" i="2"/>
  <c r="Y106486" i="2"/>
  <c r="Y106485" i="2"/>
  <c r="Y106484" i="2"/>
  <c r="Y106483" i="2"/>
  <c r="Y106482" i="2"/>
  <c r="Y106481" i="2"/>
  <c r="Y106480" i="2"/>
  <c r="Y106479" i="2"/>
  <c r="Y106478" i="2"/>
  <c r="Y106477" i="2"/>
  <c r="Y106476" i="2"/>
  <c r="Y106475" i="2"/>
  <c r="Y106474" i="2"/>
  <c r="Y106473" i="2"/>
  <c r="Y106472" i="2"/>
  <c r="Y106471" i="2"/>
  <c r="Y106470" i="2"/>
  <c r="Y106469" i="2"/>
  <c r="Y106468" i="2"/>
  <c r="Y106467" i="2"/>
  <c r="Y106466" i="2"/>
  <c r="Y106465" i="2"/>
  <c r="Y106464" i="2"/>
  <c r="Y106463" i="2"/>
  <c r="Y106462" i="2"/>
  <c r="Y106461" i="2"/>
  <c r="Y106460" i="2"/>
  <c r="Y106459" i="2"/>
  <c r="Y106458" i="2"/>
  <c r="Y106457" i="2"/>
  <c r="Y106456" i="2"/>
  <c r="Y106455" i="2"/>
  <c r="Y106454" i="2"/>
  <c r="Y106453" i="2"/>
  <c r="Y106452" i="2"/>
  <c r="Y106451" i="2"/>
  <c r="Y106450" i="2"/>
  <c r="Y106449" i="2"/>
  <c r="Y106448" i="2"/>
  <c r="Y106447" i="2"/>
  <c r="Y106446" i="2"/>
  <c r="Y106445" i="2"/>
  <c r="Y106444" i="2"/>
  <c r="Y106443" i="2"/>
  <c r="Y106442" i="2"/>
  <c r="Y106441" i="2"/>
  <c r="Y106440" i="2"/>
  <c r="Y106439" i="2"/>
  <c r="Y106438" i="2"/>
  <c r="Y106437" i="2"/>
  <c r="Y106436" i="2"/>
  <c r="Y106435" i="2"/>
  <c r="Y106434" i="2"/>
  <c r="Y106433" i="2"/>
  <c r="Y106432" i="2"/>
  <c r="Y106431" i="2"/>
  <c r="Y106430" i="2"/>
  <c r="Y106429" i="2"/>
  <c r="Y106428" i="2"/>
  <c r="Y106427" i="2"/>
  <c r="Y106426" i="2"/>
  <c r="Y106425" i="2"/>
  <c r="Y106424" i="2"/>
  <c r="Y106423" i="2"/>
  <c r="Y106422" i="2"/>
  <c r="Y106421" i="2"/>
  <c r="Y106420" i="2"/>
  <c r="Y106419" i="2"/>
  <c r="Y106418" i="2"/>
  <c r="Y106417" i="2"/>
  <c r="Y106416" i="2"/>
  <c r="Y106415" i="2"/>
  <c r="Y106414" i="2"/>
  <c r="Y106413" i="2"/>
  <c r="Y106412" i="2"/>
  <c r="Y106411" i="2"/>
  <c r="Y106410" i="2"/>
  <c r="Y106409" i="2"/>
  <c r="Y106408" i="2"/>
  <c r="Y106407" i="2"/>
  <c r="Y106406" i="2"/>
  <c r="Y106405" i="2"/>
  <c r="Y106404" i="2"/>
  <c r="Y106403" i="2"/>
  <c r="Y106402" i="2"/>
  <c r="Y106401" i="2"/>
  <c r="Y106400" i="2"/>
  <c r="Y106399" i="2"/>
  <c r="Y106398" i="2"/>
  <c r="Y106397" i="2"/>
  <c r="Y106396" i="2"/>
  <c r="Y106395" i="2"/>
  <c r="Y106394" i="2"/>
  <c r="Y106393" i="2"/>
  <c r="Y106392" i="2"/>
  <c r="Y106391" i="2"/>
  <c r="Y106390" i="2"/>
  <c r="Y106389" i="2"/>
  <c r="Y106388" i="2"/>
  <c r="Y106387" i="2"/>
  <c r="Y106386" i="2"/>
  <c r="Y106385" i="2"/>
  <c r="Y106384" i="2"/>
  <c r="Y106383" i="2"/>
  <c r="Y106382" i="2"/>
  <c r="Y106381" i="2"/>
  <c r="Y106380" i="2"/>
  <c r="Y106379" i="2"/>
  <c r="Y106378" i="2"/>
  <c r="Y106377" i="2"/>
  <c r="Y106376" i="2"/>
  <c r="Y106375" i="2"/>
  <c r="Y106374" i="2"/>
  <c r="Y106373" i="2"/>
  <c r="Y106372" i="2"/>
  <c r="Y106371" i="2"/>
  <c r="Y106370" i="2"/>
  <c r="Y106369" i="2"/>
  <c r="Y106368" i="2"/>
  <c r="Y106367" i="2"/>
  <c r="Y106366" i="2"/>
  <c r="Y106365" i="2"/>
  <c r="Y106364" i="2"/>
  <c r="Y106363" i="2"/>
  <c r="Y106362" i="2"/>
  <c r="Y106361" i="2"/>
  <c r="Y106360" i="2"/>
  <c r="Y106359" i="2"/>
  <c r="Y106358" i="2"/>
  <c r="Y106357" i="2"/>
  <c r="Y106356" i="2"/>
  <c r="Y106355" i="2"/>
  <c r="Y106354" i="2"/>
  <c r="Y106353" i="2"/>
  <c r="Y106352" i="2"/>
  <c r="Y106351" i="2"/>
  <c r="Y106350" i="2"/>
  <c r="Y106349" i="2"/>
  <c r="Y106348" i="2"/>
  <c r="Y106347" i="2"/>
  <c r="Y106346" i="2"/>
  <c r="Y106345" i="2"/>
  <c r="Y106344" i="2"/>
  <c r="Y106343" i="2"/>
  <c r="Y106342" i="2"/>
  <c r="Y106341" i="2"/>
  <c r="Y106340" i="2"/>
  <c r="Y106339" i="2"/>
  <c r="Y106338" i="2"/>
  <c r="Y106337" i="2"/>
  <c r="Y106336" i="2"/>
  <c r="Y106335" i="2"/>
  <c r="Y106334" i="2"/>
  <c r="Y106333" i="2"/>
  <c r="Y106332" i="2"/>
  <c r="Y106331" i="2"/>
  <c r="Y106330" i="2"/>
  <c r="Y106329" i="2"/>
  <c r="Y106328" i="2"/>
  <c r="Y106327" i="2"/>
  <c r="Y106326" i="2"/>
  <c r="Y106325" i="2"/>
  <c r="Y106324" i="2"/>
  <c r="Y106323" i="2"/>
  <c r="Y106322" i="2"/>
  <c r="Y106321" i="2"/>
  <c r="Y106320" i="2"/>
  <c r="Y106319" i="2"/>
  <c r="Y106318" i="2"/>
  <c r="Y106317" i="2"/>
  <c r="Y106316" i="2"/>
  <c r="Y106315" i="2"/>
  <c r="Y106314" i="2"/>
  <c r="Y106313" i="2"/>
  <c r="Y106312" i="2"/>
  <c r="Y106311" i="2"/>
  <c r="Y106310" i="2"/>
  <c r="Y106309" i="2"/>
  <c r="Y106308" i="2"/>
  <c r="Y106307" i="2"/>
  <c r="Y106306" i="2"/>
  <c r="Y106305" i="2"/>
  <c r="Y106304" i="2"/>
  <c r="Y106303" i="2"/>
  <c r="Y106302" i="2"/>
  <c r="Y106301" i="2"/>
  <c r="Y106300" i="2"/>
  <c r="Y106299" i="2"/>
  <c r="Y106298" i="2"/>
  <c r="Y106297" i="2"/>
  <c r="Y106296" i="2"/>
  <c r="Y106295" i="2"/>
  <c r="Y106294" i="2"/>
  <c r="Y106293" i="2"/>
  <c r="Y106292" i="2"/>
  <c r="Y106291" i="2"/>
  <c r="Y106290" i="2"/>
  <c r="Y106289" i="2"/>
  <c r="Y106288" i="2"/>
  <c r="Y106287" i="2"/>
  <c r="Y106286" i="2"/>
  <c r="Y106285" i="2"/>
  <c r="Y106284" i="2"/>
  <c r="Y106283" i="2"/>
  <c r="Y106282" i="2"/>
  <c r="Y106281" i="2"/>
  <c r="Y106280" i="2"/>
  <c r="Y106279" i="2"/>
  <c r="Y106278" i="2"/>
  <c r="Y106277" i="2"/>
  <c r="Y106276" i="2"/>
  <c r="Y106275" i="2"/>
  <c r="Y106274" i="2"/>
  <c r="Y106273" i="2"/>
  <c r="Y106272" i="2"/>
  <c r="Y106271" i="2"/>
  <c r="Y106270" i="2"/>
  <c r="Y106269" i="2"/>
  <c r="Y106268" i="2"/>
  <c r="Y106267" i="2"/>
  <c r="Y106266" i="2"/>
  <c r="Y106265" i="2"/>
  <c r="Y106264" i="2"/>
  <c r="Y106263" i="2"/>
  <c r="Y106262" i="2"/>
  <c r="Y106261" i="2"/>
  <c r="Y106260" i="2"/>
  <c r="Y106259" i="2"/>
  <c r="Y106258" i="2"/>
  <c r="Y106257" i="2"/>
  <c r="Y106256" i="2"/>
  <c r="Y106255" i="2"/>
  <c r="Y106254" i="2"/>
  <c r="Y106253" i="2"/>
  <c r="Y106252" i="2"/>
  <c r="Y106251" i="2"/>
  <c r="Y106250" i="2"/>
  <c r="Y106249" i="2"/>
  <c r="Y106248" i="2"/>
  <c r="Y106247" i="2"/>
  <c r="Y106246" i="2"/>
  <c r="Y106245" i="2"/>
  <c r="Y106244" i="2"/>
  <c r="Y106243" i="2"/>
  <c r="Y106242" i="2"/>
  <c r="Y106241" i="2"/>
  <c r="Y106240" i="2"/>
  <c r="Y106239" i="2"/>
  <c r="Y106238" i="2"/>
  <c r="Y106237" i="2"/>
  <c r="Y106236" i="2"/>
  <c r="Y106235" i="2"/>
  <c r="Y106234" i="2"/>
  <c r="Y106233" i="2"/>
  <c r="Y106232" i="2"/>
  <c r="Y106231" i="2"/>
  <c r="Y106230" i="2"/>
  <c r="Y106229" i="2"/>
  <c r="Y106228" i="2"/>
  <c r="Y106227" i="2"/>
  <c r="Y106226" i="2"/>
  <c r="Y106225" i="2"/>
  <c r="Y106224" i="2"/>
  <c r="Y106223" i="2"/>
  <c r="Y106222" i="2"/>
  <c r="Y106221" i="2"/>
  <c r="Y106220" i="2"/>
  <c r="Y106219" i="2"/>
  <c r="Y106218" i="2"/>
  <c r="Y106217" i="2"/>
  <c r="Y106216" i="2"/>
  <c r="Y106215" i="2"/>
  <c r="Y106214" i="2"/>
  <c r="Y106213" i="2"/>
  <c r="Y106212" i="2"/>
  <c r="Y106211" i="2"/>
  <c r="Y106210" i="2"/>
  <c r="Y106209" i="2"/>
  <c r="Y106208" i="2"/>
  <c r="Y106207" i="2"/>
  <c r="Y106206" i="2"/>
  <c r="Y106205" i="2"/>
  <c r="Y106204" i="2"/>
  <c r="Y106203" i="2"/>
  <c r="Y106202" i="2"/>
  <c r="Y106201" i="2"/>
  <c r="Y106200" i="2"/>
  <c r="Y106199" i="2"/>
  <c r="Y106198" i="2"/>
  <c r="Y106197" i="2"/>
  <c r="Y106196" i="2"/>
  <c r="Y106195" i="2"/>
  <c r="Y106194" i="2"/>
  <c r="Y106193" i="2"/>
  <c r="Y106192" i="2"/>
  <c r="Y106191" i="2"/>
  <c r="Y106190" i="2"/>
  <c r="Y106189" i="2"/>
  <c r="Y106188" i="2"/>
  <c r="Y106187" i="2"/>
  <c r="Y106186" i="2"/>
  <c r="Y106185" i="2"/>
  <c r="Y106184" i="2"/>
  <c r="Y106183" i="2"/>
  <c r="Y106182" i="2"/>
  <c r="Y106181" i="2"/>
  <c r="Y106180" i="2"/>
  <c r="Y106179" i="2"/>
  <c r="Y106178" i="2"/>
  <c r="Y106177" i="2"/>
  <c r="Y106176" i="2"/>
  <c r="Y106175" i="2"/>
  <c r="Y106174" i="2"/>
  <c r="Y106173" i="2"/>
  <c r="Y106172" i="2"/>
  <c r="Y106171" i="2"/>
  <c r="Y106170" i="2"/>
  <c r="Y106169" i="2"/>
  <c r="Y106168" i="2"/>
  <c r="Y106167" i="2"/>
  <c r="Y106166" i="2"/>
  <c r="Y106165" i="2"/>
  <c r="Y106164" i="2"/>
  <c r="Y106163" i="2"/>
  <c r="Y106162" i="2"/>
  <c r="Y106161" i="2"/>
  <c r="Y106160" i="2"/>
  <c r="Y106159" i="2"/>
  <c r="Y106158" i="2"/>
  <c r="Y106157" i="2"/>
  <c r="Y106156" i="2"/>
  <c r="Y106155" i="2"/>
  <c r="Y106154" i="2"/>
  <c r="Y106153" i="2"/>
  <c r="Y106152" i="2"/>
  <c r="Y106151" i="2"/>
  <c r="Y106150" i="2"/>
  <c r="Y106149" i="2"/>
  <c r="Y106148" i="2"/>
  <c r="Y106147" i="2"/>
  <c r="Y106146" i="2"/>
  <c r="Y106145" i="2"/>
  <c r="Y106144" i="2"/>
  <c r="Y106143" i="2"/>
  <c r="Y106142" i="2"/>
  <c r="Y106141" i="2"/>
  <c r="Y106140" i="2"/>
  <c r="Y106139" i="2"/>
  <c r="Y106138" i="2"/>
  <c r="Y106137" i="2"/>
  <c r="Y106136" i="2"/>
  <c r="Y106135" i="2"/>
  <c r="Y106134" i="2"/>
  <c r="Y106133" i="2"/>
  <c r="Y106132" i="2"/>
  <c r="Y106131" i="2"/>
  <c r="Y106130" i="2"/>
  <c r="Y106129" i="2"/>
  <c r="Y106128" i="2"/>
  <c r="Y106127" i="2"/>
  <c r="Y106126" i="2"/>
  <c r="Y106125" i="2"/>
  <c r="Y106124" i="2"/>
  <c r="Y106123" i="2"/>
  <c r="Y106122" i="2"/>
  <c r="Y106121" i="2"/>
  <c r="Y106120" i="2"/>
  <c r="Y106119" i="2"/>
  <c r="Y106118" i="2"/>
  <c r="Y106117" i="2"/>
  <c r="Y106116" i="2"/>
  <c r="Y106115" i="2"/>
  <c r="Y106114" i="2"/>
  <c r="Y106113" i="2"/>
  <c r="Y106112" i="2"/>
  <c r="Y106111" i="2"/>
  <c r="Y106110" i="2"/>
  <c r="Y106109" i="2"/>
  <c r="Y106108" i="2"/>
  <c r="Y106107" i="2"/>
  <c r="Y106106" i="2"/>
  <c r="Y106105" i="2"/>
  <c r="Y106104" i="2"/>
  <c r="Y106103" i="2"/>
  <c r="Y106102" i="2"/>
  <c r="Y106101" i="2"/>
  <c r="Y106100" i="2"/>
  <c r="Y106099" i="2"/>
  <c r="Y106098" i="2"/>
  <c r="Y106097" i="2"/>
  <c r="Y106096" i="2"/>
  <c r="Y106095" i="2"/>
  <c r="Y106094" i="2"/>
  <c r="Y106093" i="2"/>
  <c r="Y106092" i="2"/>
  <c r="Y106091" i="2"/>
  <c r="Y106090" i="2"/>
  <c r="Y106089" i="2"/>
  <c r="Y106088" i="2"/>
  <c r="Y106087" i="2"/>
  <c r="Y106086" i="2"/>
  <c r="Y106085" i="2"/>
  <c r="Y106084" i="2"/>
  <c r="Y106083" i="2"/>
  <c r="Y106082" i="2"/>
  <c r="Y106081" i="2"/>
  <c r="Y106080" i="2"/>
  <c r="Y106079" i="2"/>
  <c r="Y106078" i="2"/>
  <c r="Y106077" i="2"/>
  <c r="Y106076" i="2"/>
  <c r="Y106075" i="2"/>
  <c r="Y106074" i="2"/>
  <c r="Y106073" i="2"/>
  <c r="Y106072" i="2"/>
  <c r="Y106071" i="2"/>
  <c r="Y106070" i="2"/>
  <c r="Y106069" i="2"/>
  <c r="Y106068" i="2"/>
  <c r="Y106067" i="2"/>
  <c r="Y106066" i="2"/>
  <c r="Y106065" i="2"/>
  <c r="Y106064" i="2"/>
  <c r="Y106063" i="2"/>
  <c r="Y106062" i="2"/>
  <c r="Y106061" i="2"/>
  <c r="Y106060" i="2"/>
  <c r="Y106059" i="2"/>
  <c r="Y106058" i="2"/>
  <c r="Y106057" i="2"/>
  <c r="Y106056" i="2"/>
  <c r="Y106055" i="2"/>
  <c r="Y106054" i="2"/>
  <c r="Y106053" i="2"/>
  <c r="Y106052" i="2"/>
  <c r="Y106051" i="2"/>
  <c r="Y106050" i="2"/>
  <c r="Y106049" i="2"/>
  <c r="Y106048" i="2"/>
  <c r="Y106047" i="2"/>
  <c r="Y106046" i="2"/>
  <c r="Y106045" i="2"/>
  <c r="Y106044" i="2"/>
  <c r="Y106043" i="2"/>
  <c r="Y106042" i="2"/>
  <c r="Y106041" i="2"/>
  <c r="Y106040" i="2"/>
  <c r="Y106039" i="2"/>
  <c r="Y106038" i="2"/>
  <c r="Y106037" i="2"/>
  <c r="Y106036" i="2"/>
  <c r="Y106035" i="2"/>
  <c r="Y106034" i="2"/>
  <c r="Y106033" i="2"/>
  <c r="Y106032" i="2"/>
  <c r="Y106031" i="2"/>
  <c r="Y106030" i="2"/>
  <c r="Y106029" i="2"/>
  <c r="Y106028" i="2"/>
  <c r="Y106027" i="2"/>
  <c r="Y106026" i="2"/>
  <c r="Y106025" i="2"/>
  <c r="Y106024" i="2"/>
  <c r="Y106023" i="2"/>
  <c r="Y106022" i="2"/>
  <c r="Y106021" i="2"/>
  <c r="Y106020" i="2"/>
  <c r="Y106019" i="2"/>
  <c r="Y106018" i="2"/>
  <c r="Y106017" i="2"/>
  <c r="Y106016" i="2"/>
  <c r="Y106015" i="2"/>
  <c r="Y106014" i="2"/>
  <c r="Y106013" i="2"/>
  <c r="Y106012" i="2"/>
  <c r="Y106011" i="2"/>
  <c r="Y106010" i="2"/>
  <c r="Y106009" i="2"/>
  <c r="Y106008" i="2"/>
  <c r="Y106007" i="2"/>
  <c r="Y106006" i="2"/>
  <c r="Y106005" i="2"/>
  <c r="Y106004" i="2"/>
  <c r="Y106003" i="2"/>
  <c r="Y106002" i="2"/>
  <c r="Y106001" i="2"/>
  <c r="Y106000" i="2"/>
  <c r="Y105999" i="2"/>
  <c r="Y105998" i="2"/>
  <c r="Y105997" i="2"/>
  <c r="Y105996" i="2"/>
  <c r="Y105995" i="2"/>
  <c r="Y105994" i="2"/>
  <c r="Y105993" i="2"/>
  <c r="Y105992" i="2"/>
  <c r="Y105991" i="2"/>
  <c r="Y105990" i="2"/>
  <c r="Y105989" i="2"/>
  <c r="Y105988" i="2"/>
  <c r="Y105987" i="2"/>
  <c r="Y105986" i="2"/>
  <c r="Y105985" i="2"/>
  <c r="Y105984" i="2"/>
  <c r="Y105983" i="2"/>
  <c r="Y105982" i="2"/>
  <c r="Y105981" i="2"/>
  <c r="Y105980" i="2"/>
  <c r="Y105979" i="2"/>
  <c r="Y105978" i="2"/>
  <c r="Y105977" i="2"/>
  <c r="Y105976" i="2"/>
  <c r="Y105975" i="2"/>
  <c r="Y105974" i="2"/>
  <c r="Y105973" i="2"/>
  <c r="Y105972" i="2"/>
  <c r="Y105971" i="2"/>
  <c r="Y105970" i="2"/>
  <c r="Y105969" i="2"/>
  <c r="Y105968" i="2"/>
  <c r="Y105967" i="2"/>
  <c r="Y105966" i="2"/>
  <c r="Y105965" i="2"/>
  <c r="Y105964" i="2"/>
  <c r="Y105963" i="2"/>
  <c r="Y105962" i="2"/>
  <c r="Y105961" i="2"/>
  <c r="Y105960" i="2"/>
  <c r="Y105959" i="2"/>
  <c r="Y105958" i="2"/>
  <c r="Y105957" i="2"/>
  <c r="Y105956" i="2"/>
  <c r="Y105955" i="2"/>
  <c r="Y105954" i="2"/>
  <c r="Y105953" i="2"/>
  <c r="Y105952" i="2"/>
  <c r="Y105951" i="2"/>
  <c r="Y105950" i="2"/>
  <c r="Y105949" i="2"/>
  <c r="Y105948" i="2"/>
  <c r="Y105947" i="2"/>
  <c r="Y105946" i="2"/>
  <c r="Y105945" i="2"/>
  <c r="Y105944" i="2"/>
  <c r="Y105943" i="2"/>
  <c r="Y105942" i="2"/>
  <c r="Y105941" i="2"/>
  <c r="Y105940" i="2"/>
  <c r="Y105939" i="2"/>
  <c r="Y105938" i="2"/>
  <c r="Y105937" i="2"/>
  <c r="Y105936" i="2"/>
  <c r="Y105935" i="2"/>
  <c r="Y105934" i="2"/>
  <c r="Y105933" i="2"/>
  <c r="Y105932" i="2"/>
  <c r="Y105931" i="2"/>
  <c r="Y105930" i="2"/>
  <c r="Y105929" i="2"/>
  <c r="Y105928" i="2"/>
  <c r="Y105927" i="2"/>
  <c r="Y105926" i="2"/>
  <c r="Y105925" i="2"/>
  <c r="Y105924" i="2"/>
  <c r="Y105923" i="2"/>
  <c r="Y105922" i="2"/>
  <c r="Y105921" i="2"/>
  <c r="Y105920" i="2"/>
  <c r="Y105919" i="2"/>
  <c r="Y105918" i="2"/>
  <c r="Y105917" i="2"/>
  <c r="Y105916" i="2"/>
  <c r="Y105915" i="2"/>
  <c r="Y105914" i="2"/>
  <c r="Y105913" i="2"/>
  <c r="Y105912" i="2"/>
  <c r="Y105911" i="2"/>
  <c r="Y105910" i="2"/>
  <c r="Y105909" i="2"/>
  <c r="Y105908" i="2"/>
  <c r="Y105907" i="2"/>
  <c r="Y105906" i="2"/>
  <c r="Y105905" i="2"/>
  <c r="Y105904" i="2"/>
  <c r="Y105903" i="2"/>
  <c r="Y105902" i="2"/>
  <c r="Y105901" i="2"/>
  <c r="Y105900" i="2"/>
  <c r="Y105899" i="2"/>
  <c r="Y105898" i="2"/>
  <c r="Y105897" i="2"/>
  <c r="Y105896" i="2"/>
  <c r="Y105895" i="2"/>
  <c r="Y105894" i="2"/>
  <c r="Y105893" i="2"/>
  <c r="Y105892" i="2"/>
  <c r="Y105891" i="2"/>
  <c r="Y105890" i="2"/>
  <c r="Y105889" i="2"/>
  <c r="Y105888" i="2"/>
  <c r="Y105887" i="2"/>
  <c r="Y105886" i="2"/>
  <c r="Y105885" i="2"/>
  <c r="Y105884" i="2"/>
  <c r="Y105883" i="2"/>
  <c r="Y105882" i="2"/>
  <c r="Y105881" i="2"/>
  <c r="Y105880" i="2"/>
  <c r="Y105879" i="2"/>
  <c r="Y105878" i="2"/>
  <c r="Y105877" i="2"/>
  <c r="Y105876" i="2"/>
  <c r="Y105875" i="2"/>
  <c r="Y105874" i="2"/>
  <c r="Y105873" i="2"/>
  <c r="Y105872" i="2"/>
  <c r="Y105871" i="2"/>
  <c r="Y105870" i="2"/>
  <c r="Y105869" i="2"/>
  <c r="Y105868" i="2"/>
  <c r="Y105867" i="2"/>
  <c r="Y105866" i="2"/>
  <c r="Y105865" i="2"/>
  <c r="Y105864" i="2"/>
  <c r="Y105863" i="2"/>
  <c r="Y105862" i="2"/>
  <c r="Y105861" i="2"/>
  <c r="Y105860" i="2"/>
  <c r="Y105859" i="2"/>
  <c r="Y105858" i="2"/>
  <c r="Y105857" i="2"/>
  <c r="Y105856" i="2"/>
  <c r="Y105855" i="2"/>
  <c r="Y105854" i="2"/>
  <c r="Y105853" i="2"/>
  <c r="Y105852" i="2"/>
  <c r="Y105851" i="2"/>
  <c r="Y105850" i="2"/>
  <c r="Y105849" i="2"/>
  <c r="Y105848" i="2"/>
  <c r="Y105847" i="2"/>
  <c r="Y105846" i="2"/>
  <c r="Y105845" i="2"/>
  <c r="Y105844" i="2"/>
  <c r="Y105843" i="2"/>
  <c r="Y105842" i="2"/>
  <c r="Y105841" i="2"/>
  <c r="Y105840" i="2"/>
  <c r="Y105839" i="2"/>
  <c r="Y105838" i="2"/>
  <c r="Y105837" i="2"/>
  <c r="Y105836" i="2"/>
  <c r="Y105835" i="2"/>
  <c r="Y105834" i="2"/>
  <c r="Y105833" i="2"/>
  <c r="Y105832" i="2"/>
  <c r="Y105831" i="2"/>
  <c r="Y105830" i="2"/>
  <c r="Y105829" i="2"/>
  <c r="Y105828" i="2"/>
  <c r="Y105827" i="2"/>
  <c r="Y105826" i="2"/>
  <c r="Y105825" i="2"/>
  <c r="Y105824" i="2"/>
  <c r="Y105823" i="2"/>
  <c r="Y105822" i="2"/>
  <c r="Y105821" i="2"/>
  <c r="Y105820" i="2"/>
  <c r="Y105819" i="2"/>
  <c r="Y105818" i="2"/>
  <c r="Y105817" i="2"/>
  <c r="Y105816" i="2"/>
  <c r="Y105815" i="2"/>
  <c r="Y105814" i="2"/>
  <c r="Y105813" i="2"/>
  <c r="Y105812" i="2"/>
  <c r="Y105811" i="2"/>
  <c r="Y105810" i="2"/>
  <c r="Y105809" i="2"/>
  <c r="Y105808" i="2"/>
  <c r="Y105807" i="2"/>
  <c r="Y105806" i="2"/>
  <c r="Y105805" i="2"/>
  <c r="Y105804" i="2"/>
  <c r="Y105803" i="2"/>
  <c r="Y105802" i="2"/>
  <c r="Y105801" i="2"/>
  <c r="Y105800" i="2"/>
  <c r="Y105799" i="2"/>
  <c r="Y105798" i="2"/>
  <c r="Y105797" i="2"/>
  <c r="Y105796" i="2"/>
  <c r="Y105795" i="2"/>
  <c r="Y105794" i="2"/>
  <c r="Y105793" i="2"/>
  <c r="Y105792" i="2"/>
  <c r="Y105791" i="2"/>
  <c r="Y105790" i="2"/>
  <c r="Y105789" i="2"/>
  <c r="Y105788" i="2"/>
  <c r="Y105787" i="2"/>
  <c r="Y105786" i="2"/>
  <c r="Y105785" i="2"/>
  <c r="Y105784" i="2"/>
  <c r="Y105783" i="2"/>
  <c r="Y105782" i="2"/>
  <c r="Y105781" i="2"/>
  <c r="Y105780" i="2"/>
  <c r="Y105779" i="2"/>
  <c r="Y105778" i="2"/>
  <c r="Y105777" i="2"/>
  <c r="Y105776" i="2"/>
  <c r="Y105775" i="2"/>
  <c r="Y105774" i="2"/>
  <c r="Y105773" i="2"/>
  <c r="Y105772" i="2"/>
  <c r="Y105771" i="2"/>
  <c r="Y105770" i="2"/>
  <c r="Y105769" i="2"/>
  <c r="Y105768" i="2"/>
  <c r="Y105767" i="2"/>
  <c r="Y105766" i="2"/>
  <c r="Y105765" i="2"/>
  <c r="Y105764" i="2"/>
  <c r="Y105763" i="2"/>
  <c r="Y105762" i="2"/>
  <c r="Y105761" i="2"/>
  <c r="Y105760" i="2"/>
  <c r="Y105759" i="2"/>
  <c r="Y105758" i="2"/>
  <c r="Y105757" i="2"/>
  <c r="Y105756" i="2"/>
  <c r="Y105755" i="2"/>
  <c r="Y105754" i="2"/>
  <c r="Y105753" i="2"/>
  <c r="Y105752" i="2"/>
  <c r="Y105751" i="2"/>
  <c r="Y105750" i="2"/>
  <c r="Y105749" i="2"/>
  <c r="Y105748" i="2"/>
  <c r="Y105747" i="2"/>
  <c r="Y105746" i="2"/>
  <c r="Y105745" i="2"/>
  <c r="Y105744" i="2"/>
  <c r="Y105743" i="2"/>
  <c r="Y105742" i="2"/>
  <c r="Y105741" i="2"/>
  <c r="Y105740" i="2"/>
  <c r="Y105739" i="2"/>
  <c r="Y105738" i="2"/>
  <c r="Y105737" i="2"/>
  <c r="Y105736" i="2"/>
  <c r="Y105735" i="2"/>
  <c r="Y105734" i="2"/>
  <c r="Y105733" i="2"/>
  <c r="Y105732" i="2"/>
  <c r="Y105731" i="2"/>
  <c r="Y105730" i="2"/>
  <c r="Y105729" i="2"/>
  <c r="Y105728" i="2"/>
  <c r="Y105727" i="2"/>
  <c r="Y105726" i="2"/>
  <c r="Y105725" i="2"/>
  <c r="Y105724" i="2"/>
  <c r="Y105723" i="2"/>
  <c r="Y105722" i="2"/>
  <c r="Y105721" i="2"/>
  <c r="Y105720" i="2"/>
  <c r="Y105719" i="2"/>
  <c r="Y105718" i="2"/>
  <c r="Y105717" i="2"/>
  <c r="Y105716" i="2"/>
  <c r="Y105715" i="2"/>
  <c r="Y105714" i="2"/>
  <c r="Y105713" i="2"/>
  <c r="Y105712" i="2"/>
  <c r="Y105711" i="2"/>
  <c r="Y105710" i="2"/>
  <c r="Y105709" i="2"/>
  <c r="Y105708" i="2"/>
  <c r="Y105707" i="2"/>
  <c r="Y105706" i="2"/>
  <c r="Y105705" i="2"/>
  <c r="Y105704" i="2"/>
  <c r="Y105703" i="2"/>
  <c r="Y105702" i="2"/>
  <c r="Y105701" i="2"/>
  <c r="Y105700" i="2"/>
  <c r="Y105699" i="2"/>
  <c r="Y105698" i="2"/>
  <c r="Y105697" i="2"/>
  <c r="Y105696" i="2"/>
  <c r="Y105695" i="2"/>
  <c r="Y105694" i="2"/>
  <c r="Y105693" i="2"/>
  <c r="Y105692" i="2"/>
  <c r="Y105691" i="2"/>
  <c r="Y105690" i="2"/>
  <c r="Y105689" i="2"/>
  <c r="Y105688" i="2"/>
  <c r="Y105687" i="2"/>
  <c r="Y105686" i="2"/>
  <c r="Y105685" i="2"/>
  <c r="Y105684" i="2"/>
  <c r="Y105683" i="2"/>
  <c r="Y105682" i="2"/>
  <c r="Y105681" i="2"/>
  <c r="Y105680" i="2"/>
  <c r="Y105679" i="2"/>
  <c r="Y105678" i="2"/>
  <c r="Y105677" i="2"/>
  <c r="Y105676" i="2"/>
  <c r="Y105675" i="2"/>
  <c r="Y105674" i="2"/>
  <c r="Y105673" i="2"/>
  <c r="Y105672" i="2"/>
  <c r="Y105671" i="2"/>
  <c r="Y105670" i="2"/>
  <c r="Y105669" i="2"/>
  <c r="Y105668" i="2"/>
  <c r="Y105667" i="2"/>
  <c r="Y105666" i="2"/>
  <c r="Y105665" i="2"/>
  <c r="Y105664" i="2"/>
  <c r="Y105663" i="2"/>
  <c r="Y105662" i="2"/>
  <c r="Y105661" i="2"/>
  <c r="Y105660" i="2"/>
  <c r="Y105659" i="2"/>
  <c r="Y105658" i="2"/>
  <c r="Y105657" i="2"/>
  <c r="Y105656" i="2"/>
  <c r="Y105655" i="2"/>
  <c r="Y105654" i="2"/>
  <c r="Y105653" i="2"/>
  <c r="Y105652" i="2"/>
  <c r="Y105651" i="2"/>
  <c r="Y105650" i="2"/>
  <c r="Y105649" i="2"/>
  <c r="Y105648" i="2"/>
  <c r="Y105647" i="2"/>
  <c r="Y105646" i="2"/>
  <c r="Y105645" i="2"/>
  <c r="Y105644" i="2"/>
  <c r="Y105643" i="2"/>
  <c r="Y105642" i="2"/>
  <c r="Y105641" i="2"/>
  <c r="Y105640" i="2"/>
  <c r="Y105639" i="2"/>
  <c r="Y105638" i="2"/>
  <c r="Y105637" i="2"/>
  <c r="Y105636" i="2"/>
  <c r="Y105635" i="2"/>
  <c r="Y105634" i="2"/>
  <c r="Y105633" i="2"/>
  <c r="Y105632" i="2"/>
  <c r="Y105631" i="2"/>
  <c r="Y105630" i="2"/>
  <c r="Y105629" i="2"/>
  <c r="Y105628" i="2"/>
  <c r="Y105627" i="2"/>
  <c r="Y105626" i="2"/>
  <c r="Y105625" i="2"/>
  <c r="Y105624" i="2"/>
  <c r="Y105623" i="2"/>
  <c r="Y105622" i="2"/>
  <c r="Y105621" i="2"/>
  <c r="Y105620" i="2"/>
  <c r="Y105619" i="2"/>
  <c r="Y105618" i="2"/>
  <c r="Y105617" i="2"/>
  <c r="Y105616" i="2"/>
  <c r="Y105615" i="2"/>
  <c r="Y105614" i="2"/>
  <c r="Y105613" i="2"/>
  <c r="Y105612" i="2"/>
  <c r="Y105611" i="2"/>
  <c r="Y105610" i="2"/>
  <c r="Y105609" i="2"/>
  <c r="Y105608" i="2"/>
  <c r="Y105607" i="2"/>
  <c r="Y105606" i="2"/>
  <c r="Y105605" i="2"/>
  <c r="Y105604" i="2"/>
  <c r="Y105603" i="2"/>
  <c r="Y105602" i="2"/>
  <c r="Y105601" i="2"/>
  <c r="Y105600" i="2"/>
  <c r="Y105599" i="2"/>
  <c r="Y105598" i="2"/>
  <c r="Y105597" i="2"/>
  <c r="Y105596" i="2"/>
  <c r="Y105595" i="2"/>
  <c r="Y105594" i="2"/>
  <c r="Y105593" i="2"/>
  <c r="Y105592" i="2"/>
  <c r="Y105591" i="2"/>
  <c r="Y105590" i="2"/>
  <c r="Y105589" i="2"/>
  <c r="Y105588" i="2"/>
  <c r="Y105587" i="2"/>
  <c r="Y105586" i="2"/>
  <c r="Y105585" i="2"/>
  <c r="Y105584" i="2"/>
  <c r="Y105583" i="2"/>
  <c r="Y105582" i="2"/>
  <c r="Y105581" i="2"/>
  <c r="Y105580" i="2"/>
  <c r="Y105579" i="2"/>
  <c r="Y105578" i="2"/>
  <c r="Y105577" i="2"/>
  <c r="Y105576" i="2"/>
  <c r="Y105575" i="2"/>
  <c r="Y105574" i="2"/>
  <c r="Y105573" i="2"/>
  <c r="Y105572" i="2"/>
  <c r="Y105571" i="2"/>
  <c r="Y105570" i="2"/>
  <c r="Y105569" i="2"/>
  <c r="Y105568" i="2"/>
  <c r="Y105567" i="2"/>
  <c r="Y105566" i="2"/>
  <c r="Y105565" i="2"/>
  <c r="Y105564" i="2"/>
  <c r="Y105563" i="2"/>
  <c r="Y105562" i="2"/>
  <c r="Y105561" i="2"/>
  <c r="Y105560" i="2"/>
  <c r="Y105559" i="2"/>
  <c r="Y105558" i="2"/>
  <c r="Y105557" i="2"/>
  <c r="Y105556" i="2"/>
  <c r="Y105555" i="2"/>
  <c r="Y105554" i="2"/>
  <c r="Y105553" i="2"/>
  <c r="Y105552" i="2"/>
  <c r="Y105551" i="2"/>
  <c r="Y105550" i="2"/>
  <c r="Y105549" i="2"/>
  <c r="Y105548" i="2"/>
  <c r="Y105547" i="2"/>
  <c r="Y105546" i="2"/>
  <c r="Y105545" i="2"/>
  <c r="Y105544" i="2"/>
  <c r="Y105543" i="2"/>
  <c r="Y105542" i="2"/>
  <c r="Y105541" i="2"/>
  <c r="Y105540" i="2"/>
  <c r="Y105539" i="2"/>
  <c r="Y105538" i="2"/>
  <c r="Y105537" i="2"/>
  <c r="Y105536" i="2"/>
  <c r="Y105535" i="2"/>
  <c r="Y105534" i="2"/>
  <c r="Y105533" i="2"/>
  <c r="Y105532" i="2"/>
  <c r="Y105531" i="2"/>
  <c r="Y105530" i="2"/>
  <c r="Y105529" i="2"/>
  <c r="Y105528" i="2"/>
  <c r="Y105527" i="2"/>
  <c r="Y105526" i="2"/>
  <c r="Y105525" i="2"/>
  <c r="Y105524" i="2"/>
  <c r="Y105523" i="2"/>
  <c r="Y105522" i="2"/>
  <c r="Y105521" i="2"/>
  <c r="Y105520" i="2"/>
  <c r="Y105519" i="2"/>
  <c r="Y105518" i="2"/>
  <c r="Y105517" i="2"/>
  <c r="Y105516" i="2"/>
  <c r="Y105515" i="2"/>
  <c r="Y105514" i="2"/>
  <c r="Y105513" i="2"/>
  <c r="Y105512" i="2"/>
  <c r="Y105511" i="2"/>
  <c r="Y105510" i="2"/>
  <c r="Y105509" i="2"/>
  <c r="Y105508" i="2"/>
  <c r="Y105507" i="2"/>
  <c r="Y105506" i="2"/>
  <c r="Y105505" i="2"/>
  <c r="Y105504" i="2"/>
  <c r="Y105503" i="2"/>
  <c r="Y105502" i="2"/>
  <c r="Y105501" i="2"/>
  <c r="Y105500" i="2"/>
  <c r="Y105499" i="2"/>
  <c r="Y105498" i="2"/>
  <c r="Y105497" i="2"/>
  <c r="Y105496" i="2"/>
  <c r="Y105495" i="2"/>
  <c r="Y105494" i="2"/>
  <c r="Y105493" i="2"/>
  <c r="Y105492" i="2"/>
  <c r="Y105491" i="2"/>
  <c r="Y105490" i="2"/>
  <c r="Y105489" i="2"/>
  <c r="Y105488" i="2"/>
  <c r="Y105487" i="2"/>
  <c r="Y105486" i="2"/>
  <c r="Y105485" i="2"/>
  <c r="Y105484" i="2"/>
  <c r="Y105483" i="2"/>
  <c r="Y105482" i="2"/>
  <c r="Y105481" i="2"/>
  <c r="Y105480" i="2"/>
  <c r="Y105479" i="2"/>
  <c r="Y105478" i="2"/>
  <c r="Y105477" i="2"/>
  <c r="Y105476" i="2"/>
  <c r="Y105475" i="2"/>
  <c r="Y105474" i="2"/>
  <c r="Y105473" i="2"/>
  <c r="Y105472" i="2"/>
  <c r="Y105471" i="2"/>
  <c r="Y105470" i="2"/>
  <c r="Y105469" i="2"/>
  <c r="Y105468" i="2"/>
  <c r="Y105467" i="2"/>
  <c r="Y105466" i="2"/>
  <c r="Y105465" i="2"/>
  <c r="Y105464" i="2"/>
  <c r="Y105463" i="2"/>
  <c r="Y105462" i="2"/>
  <c r="Y105461" i="2"/>
  <c r="Y105460" i="2"/>
  <c r="Y105459" i="2"/>
  <c r="Y105458" i="2"/>
  <c r="Y105457" i="2"/>
  <c r="Y105456" i="2"/>
  <c r="Y105455" i="2"/>
  <c r="Y105454" i="2"/>
  <c r="Y105453" i="2"/>
  <c r="Y105452" i="2"/>
  <c r="Y105451" i="2"/>
  <c r="Y105450" i="2"/>
  <c r="Y105449" i="2"/>
  <c r="Y105448" i="2"/>
  <c r="Y105447" i="2"/>
  <c r="Y105446" i="2"/>
  <c r="Y105445" i="2"/>
  <c r="Y105444" i="2"/>
  <c r="Y105443" i="2"/>
  <c r="Y105442" i="2"/>
  <c r="Y105441" i="2"/>
  <c r="Y105440" i="2"/>
  <c r="Y105439" i="2"/>
  <c r="Y105438" i="2"/>
  <c r="Y105437" i="2"/>
  <c r="Y105436" i="2"/>
  <c r="Y105435" i="2"/>
  <c r="Y105434" i="2"/>
  <c r="Y105433" i="2"/>
  <c r="Y105432" i="2"/>
  <c r="Y105431" i="2"/>
  <c r="Y105430" i="2"/>
  <c r="Y105429" i="2"/>
  <c r="Y105428" i="2"/>
  <c r="Y105427" i="2"/>
  <c r="Y105426" i="2"/>
  <c r="Y105425" i="2"/>
  <c r="Y105424" i="2"/>
  <c r="Y105423" i="2"/>
  <c r="Y105422" i="2"/>
  <c r="Y105421" i="2"/>
  <c r="Y105420" i="2"/>
  <c r="Y105419" i="2"/>
  <c r="Y105418" i="2"/>
  <c r="Y105417" i="2"/>
  <c r="Y105416" i="2"/>
  <c r="Y105415" i="2"/>
  <c r="Y105414" i="2"/>
  <c r="Y105413" i="2"/>
  <c r="Y105412" i="2"/>
  <c r="Y105411" i="2"/>
  <c r="Y105410" i="2"/>
  <c r="Y105409" i="2"/>
  <c r="Y105408" i="2"/>
  <c r="Y105407" i="2"/>
  <c r="Y105406" i="2"/>
  <c r="Y105405" i="2"/>
  <c r="Y105404" i="2"/>
  <c r="Y105403" i="2"/>
  <c r="Y105402" i="2"/>
  <c r="Y105401" i="2"/>
  <c r="Y105400" i="2"/>
  <c r="Y105399" i="2"/>
  <c r="Y105398" i="2"/>
  <c r="Y105397" i="2"/>
  <c r="Y105396" i="2"/>
  <c r="Y105395" i="2"/>
  <c r="Y105394" i="2"/>
  <c r="Y105393" i="2"/>
  <c r="Y105392" i="2"/>
  <c r="Y105391" i="2"/>
  <c r="Y105390" i="2"/>
  <c r="Y105389" i="2"/>
  <c r="Y105388" i="2"/>
  <c r="Y105387" i="2"/>
  <c r="Y105386" i="2"/>
  <c r="Y105385" i="2"/>
  <c r="Y105384" i="2"/>
  <c r="Y105383" i="2"/>
  <c r="Y105382" i="2"/>
  <c r="Y105381" i="2"/>
  <c r="Y105380" i="2"/>
  <c r="Y105379" i="2"/>
  <c r="Y105378" i="2"/>
  <c r="Y105377" i="2"/>
  <c r="Y105376" i="2"/>
  <c r="Y105375" i="2"/>
  <c r="Y105374" i="2"/>
  <c r="Y105373" i="2"/>
  <c r="Y105372" i="2"/>
  <c r="Y105371" i="2"/>
  <c r="Y105370" i="2"/>
  <c r="Y105369" i="2"/>
  <c r="Y105368" i="2"/>
  <c r="Y105367" i="2"/>
  <c r="Y105366" i="2"/>
  <c r="Y105365" i="2"/>
  <c r="Y105364" i="2"/>
  <c r="Y105363" i="2"/>
  <c r="Y105362" i="2"/>
  <c r="Y105361" i="2"/>
  <c r="Y105360" i="2"/>
  <c r="Y105359" i="2"/>
  <c r="Y105358" i="2"/>
  <c r="Y105357" i="2"/>
  <c r="Y105356" i="2"/>
  <c r="Y105355" i="2"/>
  <c r="Y105354" i="2"/>
  <c r="Y105353" i="2"/>
  <c r="Y105352" i="2"/>
  <c r="Y105351" i="2"/>
  <c r="Y105350" i="2"/>
  <c r="Y105349" i="2"/>
  <c r="Y105348" i="2"/>
  <c r="Y105347" i="2"/>
  <c r="Y105346" i="2"/>
  <c r="Y105345" i="2"/>
  <c r="Y105344" i="2"/>
  <c r="Y105343" i="2"/>
  <c r="Y105342" i="2"/>
  <c r="Y105341" i="2"/>
  <c r="Y105340" i="2"/>
  <c r="Y105339" i="2"/>
  <c r="Y105338" i="2"/>
  <c r="Y105337" i="2"/>
  <c r="Y105336" i="2"/>
  <c r="Y105335" i="2"/>
  <c r="Y105334" i="2"/>
  <c r="Y105333" i="2"/>
  <c r="Y105332" i="2"/>
  <c r="Y105331" i="2"/>
  <c r="Y105330" i="2"/>
  <c r="Y105329" i="2"/>
  <c r="Y105328" i="2"/>
  <c r="Y105327" i="2"/>
  <c r="Y105326" i="2"/>
  <c r="Y105325" i="2"/>
  <c r="Y105324" i="2"/>
  <c r="Y105323" i="2"/>
  <c r="Y105322" i="2"/>
  <c r="Y105321" i="2"/>
  <c r="Y105320" i="2"/>
  <c r="Y105319" i="2"/>
  <c r="Y105318" i="2"/>
  <c r="Y105317" i="2"/>
  <c r="Y105316" i="2"/>
  <c r="Y105315" i="2"/>
  <c r="Y105314" i="2"/>
  <c r="Y105313" i="2"/>
  <c r="Y105312" i="2"/>
  <c r="Y105311" i="2"/>
  <c r="Y105310" i="2"/>
  <c r="Y105309" i="2"/>
  <c r="Y105308" i="2"/>
  <c r="Y105307" i="2"/>
  <c r="Y105306" i="2"/>
  <c r="Y105305" i="2"/>
  <c r="Y105304" i="2"/>
  <c r="Y105303" i="2"/>
  <c r="Y105302" i="2"/>
  <c r="Y105301" i="2"/>
  <c r="Y105300" i="2"/>
  <c r="Y105299" i="2"/>
  <c r="Y105298" i="2"/>
  <c r="Y105297" i="2"/>
  <c r="Y105296" i="2"/>
  <c r="Y105295" i="2"/>
  <c r="Y105294" i="2"/>
  <c r="Y105293" i="2"/>
  <c r="Y105292" i="2"/>
  <c r="Y105291" i="2"/>
  <c r="Y105290" i="2"/>
  <c r="Y105289" i="2"/>
  <c r="Y105288" i="2"/>
  <c r="Y105287" i="2"/>
  <c r="Y105286" i="2"/>
  <c r="Y105285" i="2"/>
  <c r="Y105284" i="2"/>
  <c r="Y105283" i="2"/>
  <c r="Y105282" i="2"/>
  <c r="Y105281" i="2"/>
  <c r="Y105280" i="2"/>
  <c r="Y105279" i="2"/>
  <c r="Y105278" i="2"/>
  <c r="Y105277" i="2"/>
  <c r="Y105276" i="2"/>
  <c r="Y105275" i="2"/>
  <c r="Y105274" i="2"/>
  <c r="Y105273" i="2"/>
  <c r="Y105272" i="2"/>
  <c r="Y105271" i="2"/>
  <c r="Y105270" i="2"/>
  <c r="Y105269" i="2"/>
  <c r="Y105268" i="2"/>
  <c r="Y105267" i="2"/>
  <c r="Y105266" i="2"/>
  <c r="Y105265" i="2"/>
  <c r="Y105264" i="2"/>
  <c r="Y105263" i="2"/>
  <c r="Y105262" i="2"/>
  <c r="Y105261" i="2"/>
  <c r="Y105260" i="2"/>
  <c r="Y105259" i="2"/>
  <c r="Y105258" i="2"/>
  <c r="Y105257" i="2"/>
  <c r="Y105256" i="2"/>
  <c r="Y105255" i="2"/>
  <c r="Y105254" i="2"/>
  <c r="Y105253" i="2"/>
  <c r="Y105252" i="2"/>
  <c r="Y105251" i="2"/>
  <c r="Y105250" i="2"/>
  <c r="Y105249" i="2"/>
  <c r="Y105248" i="2"/>
  <c r="Y105247" i="2"/>
  <c r="Y105246" i="2"/>
  <c r="Y105245" i="2"/>
  <c r="Y105244" i="2"/>
  <c r="Y105243" i="2"/>
  <c r="Y105242" i="2"/>
  <c r="Y105241" i="2"/>
  <c r="Y105240" i="2"/>
  <c r="Y105239" i="2"/>
  <c r="Y105238" i="2"/>
  <c r="Y105237" i="2"/>
  <c r="Y105236" i="2"/>
  <c r="Y105235" i="2"/>
  <c r="Y105234" i="2"/>
  <c r="Y105233" i="2"/>
  <c r="Y105232" i="2"/>
  <c r="Y105231" i="2"/>
  <c r="Y105230" i="2"/>
  <c r="Y105229" i="2"/>
  <c r="Y105228" i="2"/>
  <c r="Y105227" i="2"/>
  <c r="Y105226" i="2"/>
  <c r="Y105225" i="2"/>
  <c r="Y105224" i="2"/>
  <c r="Y105223" i="2"/>
  <c r="Y105222" i="2"/>
  <c r="Y105221" i="2"/>
  <c r="Y105220" i="2"/>
  <c r="Y105219" i="2"/>
  <c r="Y105218" i="2"/>
  <c r="Y105217" i="2"/>
  <c r="Y105216" i="2"/>
  <c r="Y105215" i="2"/>
  <c r="Y105214" i="2"/>
  <c r="Y105213" i="2"/>
  <c r="Y105212" i="2"/>
  <c r="Y105211" i="2"/>
  <c r="Y105210" i="2"/>
  <c r="Y105209" i="2"/>
  <c r="Y105208" i="2"/>
  <c r="Y105207" i="2"/>
  <c r="Y105206" i="2"/>
  <c r="Y105205" i="2"/>
  <c r="Y105204" i="2"/>
  <c r="Y105203" i="2"/>
  <c r="Y105202" i="2"/>
  <c r="Y105201" i="2"/>
  <c r="Y105200" i="2"/>
  <c r="Y105199" i="2"/>
  <c r="Y105198" i="2"/>
  <c r="Y105197" i="2"/>
  <c r="Y105196" i="2"/>
  <c r="Y105195" i="2"/>
  <c r="Y105194" i="2"/>
  <c r="Y105193" i="2"/>
  <c r="Y105192" i="2"/>
  <c r="Y105191" i="2"/>
  <c r="Y105190" i="2"/>
  <c r="Y105189" i="2"/>
  <c r="Y105188" i="2"/>
  <c r="Y105187" i="2"/>
  <c r="Y105186" i="2"/>
  <c r="Y105185" i="2"/>
  <c r="Y105184" i="2"/>
  <c r="Y105183" i="2"/>
  <c r="Y105182" i="2"/>
  <c r="Y105181" i="2"/>
  <c r="Y105180" i="2"/>
  <c r="Y105179" i="2"/>
  <c r="Y105178" i="2"/>
  <c r="Y105177" i="2"/>
  <c r="Y105176" i="2"/>
  <c r="Y105175" i="2"/>
  <c r="Y105174" i="2"/>
  <c r="Y105173" i="2"/>
  <c r="Y105172" i="2"/>
  <c r="Y105171" i="2"/>
  <c r="Y105170" i="2"/>
  <c r="Y105169" i="2"/>
  <c r="Y105168" i="2"/>
  <c r="Y105167" i="2"/>
  <c r="Y105166" i="2"/>
  <c r="Y105165" i="2"/>
  <c r="Y105164" i="2"/>
  <c r="Y105163" i="2"/>
  <c r="Y105162" i="2"/>
  <c r="Y105161" i="2"/>
  <c r="Y105160" i="2"/>
  <c r="Y105159" i="2"/>
  <c r="Y105158" i="2"/>
  <c r="Y105157" i="2"/>
  <c r="Y105156" i="2"/>
  <c r="Y105155" i="2"/>
  <c r="Y105154" i="2"/>
  <c r="Y105153" i="2"/>
  <c r="Y105152" i="2"/>
  <c r="Y105151" i="2"/>
  <c r="Y105150" i="2"/>
  <c r="Y105149" i="2"/>
  <c r="Y105148" i="2"/>
  <c r="Y105147" i="2"/>
  <c r="Y105146" i="2"/>
  <c r="Y105145" i="2"/>
  <c r="Y105144" i="2"/>
  <c r="Y105143" i="2"/>
  <c r="Y105142" i="2"/>
  <c r="Y105141" i="2"/>
  <c r="Y105140" i="2"/>
  <c r="Y105139" i="2"/>
  <c r="Y105138" i="2"/>
  <c r="Y105137" i="2"/>
  <c r="Y105136" i="2"/>
  <c r="Y105135" i="2"/>
  <c r="Y105134" i="2"/>
  <c r="Y105133" i="2"/>
  <c r="Y105132" i="2"/>
  <c r="Y105131" i="2"/>
  <c r="Y105130" i="2"/>
  <c r="Y105129" i="2"/>
  <c r="Y105128" i="2"/>
  <c r="Y105127" i="2"/>
  <c r="Y105126" i="2"/>
  <c r="Y105125" i="2"/>
  <c r="Y105124" i="2"/>
  <c r="Y105123" i="2"/>
  <c r="Y105122" i="2"/>
  <c r="Y105121" i="2"/>
  <c r="Y105120" i="2"/>
  <c r="Y105119" i="2"/>
  <c r="Y105118" i="2"/>
  <c r="Y105117" i="2"/>
  <c r="Y105116" i="2"/>
  <c r="Y105115" i="2"/>
  <c r="Y105114" i="2"/>
  <c r="Y105113" i="2"/>
  <c r="Y105112" i="2"/>
  <c r="Y105111" i="2"/>
  <c r="Y105110" i="2"/>
  <c r="Y105109" i="2"/>
  <c r="Y105108" i="2"/>
  <c r="Y105107" i="2"/>
  <c r="Y105106" i="2"/>
  <c r="Y105105" i="2"/>
  <c r="Y105104" i="2"/>
  <c r="Y105103" i="2"/>
  <c r="Y105102" i="2"/>
  <c r="Y105101" i="2"/>
  <c r="Y105100" i="2"/>
  <c r="Y105099" i="2"/>
  <c r="Y105098" i="2"/>
  <c r="Y105097" i="2"/>
  <c r="Y105096" i="2"/>
  <c r="Y105095" i="2"/>
  <c r="Y105094" i="2"/>
  <c r="Y105093" i="2"/>
  <c r="Y105092" i="2"/>
  <c r="Y105091" i="2"/>
  <c r="Y105090" i="2"/>
  <c r="Y105089" i="2"/>
  <c r="Y105088" i="2"/>
  <c r="Y105087" i="2"/>
  <c r="Y105086" i="2"/>
  <c r="Y105085" i="2"/>
  <c r="Y105084" i="2"/>
  <c r="Y105083" i="2"/>
  <c r="Y105082" i="2"/>
  <c r="Y105081" i="2"/>
  <c r="Y105080" i="2"/>
  <c r="Y105079" i="2"/>
  <c r="Y105078" i="2"/>
  <c r="Y105077" i="2"/>
  <c r="Y105076" i="2"/>
  <c r="Y105075" i="2"/>
  <c r="Y105074" i="2"/>
  <c r="Y105073" i="2"/>
  <c r="Y105072" i="2"/>
  <c r="Y105071" i="2"/>
  <c r="Y105070" i="2"/>
  <c r="Y105069" i="2"/>
  <c r="Y105068" i="2"/>
  <c r="Y105067" i="2"/>
  <c r="Y105066" i="2"/>
  <c r="Y105065" i="2"/>
  <c r="Y105064" i="2"/>
  <c r="Y105063" i="2"/>
  <c r="Y105062" i="2"/>
  <c r="Y105061" i="2"/>
  <c r="Y105060" i="2"/>
  <c r="Y105059" i="2"/>
  <c r="Y105058" i="2"/>
  <c r="Y105057" i="2"/>
  <c r="Y105056" i="2"/>
  <c r="Y105055" i="2"/>
  <c r="Y105054" i="2"/>
  <c r="Y105053" i="2"/>
  <c r="Y105052" i="2"/>
  <c r="Y105051" i="2"/>
  <c r="Y105050" i="2"/>
  <c r="Y105049" i="2"/>
  <c r="Y105048" i="2"/>
  <c r="Y105047" i="2"/>
  <c r="Y105046" i="2"/>
  <c r="Y105045" i="2"/>
  <c r="Y105044" i="2"/>
  <c r="Y105043" i="2"/>
  <c r="Y105042" i="2"/>
  <c r="Y105041" i="2"/>
  <c r="Y105040" i="2"/>
  <c r="Y105039" i="2"/>
  <c r="Y105038" i="2"/>
  <c r="Y105037" i="2"/>
  <c r="Y105036" i="2"/>
  <c r="Y105035" i="2"/>
  <c r="Y105034" i="2"/>
  <c r="Y105033" i="2"/>
  <c r="Y105032" i="2"/>
  <c r="Y105031" i="2"/>
  <c r="Y105030" i="2"/>
  <c r="Y105029" i="2"/>
  <c r="Y105028" i="2"/>
  <c r="Y105027" i="2"/>
  <c r="Y105026" i="2"/>
  <c r="Y105025" i="2"/>
  <c r="Y105024" i="2"/>
  <c r="Y105023" i="2"/>
  <c r="Y105022" i="2"/>
  <c r="Y105021" i="2"/>
  <c r="Y105020" i="2"/>
  <c r="Y105019" i="2"/>
  <c r="Y105018" i="2"/>
  <c r="Y105017" i="2"/>
  <c r="Y105016" i="2"/>
  <c r="Y105015" i="2"/>
  <c r="Y105014" i="2"/>
  <c r="Y105013" i="2"/>
  <c r="Y105012" i="2"/>
  <c r="Y105011" i="2"/>
  <c r="Y105010" i="2"/>
  <c r="Y105009" i="2"/>
  <c r="Y105008" i="2"/>
  <c r="Y105007" i="2"/>
  <c r="Y105006" i="2"/>
  <c r="Y105005" i="2"/>
  <c r="Y105004" i="2"/>
  <c r="Y105003" i="2"/>
  <c r="Y105002" i="2"/>
  <c r="Y105001" i="2"/>
  <c r="Y105000" i="2"/>
  <c r="Y104999" i="2"/>
  <c r="Y104998" i="2"/>
  <c r="Y104997" i="2"/>
  <c r="Y104996" i="2"/>
  <c r="Y104995" i="2"/>
  <c r="Y104994" i="2"/>
  <c r="Y104993" i="2"/>
  <c r="Y104992" i="2"/>
  <c r="Y104991" i="2"/>
  <c r="Y104990" i="2"/>
  <c r="Y104989" i="2"/>
  <c r="Y104988" i="2"/>
  <c r="Y104987" i="2"/>
  <c r="Y104986" i="2"/>
  <c r="Y104985" i="2"/>
  <c r="Y104984" i="2"/>
  <c r="Y104983" i="2"/>
  <c r="Y104982" i="2"/>
  <c r="Y104981" i="2"/>
  <c r="Y104980" i="2"/>
  <c r="Y104979" i="2"/>
  <c r="Y104978" i="2"/>
  <c r="Y104977" i="2"/>
  <c r="Y104976" i="2"/>
  <c r="Y104975" i="2"/>
  <c r="Y104974" i="2"/>
  <c r="Y104973" i="2"/>
  <c r="Y104972" i="2"/>
  <c r="Y104971" i="2"/>
  <c r="Y104970" i="2"/>
  <c r="Y104969" i="2"/>
  <c r="Y104968" i="2"/>
  <c r="Y104967" i="2"/>
  <c r="Y104966" i="2"/>
  <c r="Y104965" i="2"/>
  <c r="Y104964" i="2"/>
  <c r="Y104963" i="2"/>
  <c r="Y104962" i="2"/>
  <c r="Y104961" i="2"/>
  <c r="Y104960" i="2"/>
  <c r="Y104959" i="2"/>
  <c r="Y104958" i="2"/>
  <c r="Y104957" i="2"/>
  <c r="Y104956" i="2"/>
  <c r="Y104955" i="2"/>
  <c r="Y104954" i="2"/>
  <c r="Y104953" i="2"/>
  <c r="Y104952" i="2"/>
  <c r="Y104951" i="2"/>
  <c r="Y104950" i="2"/>
  <c r="Y104949" i="2"/>
  <c r="Y104948" i="2"/>
  <c r="Y104947" i="2"/>
  <c r="Y104946" i="2"/>
  <c r="Y104945" i="2"/>
  <c r="Y104944" i="2"/>
  <c r="Y104943" i="2"/>
  <c r="Y104942" i="2"/>
  <c r="Y104941" i="2"/>
  <c r="Y104940" i="2"/>
  <c r="Y104939" i="2"/>
  <c r="Y104938" i="2"/>
  <c r="Y104937" i="2"/>
  <c r="Y104936" i="2"/>
  <c r="Y104935" i="2"/>
  <c r="Y104934" i="2"/>
  <c r="Y104933" i="2"/>
  <c r="Y104932" i="2"/>
  <c r="Y104931" i="2"/>
  <c r="Y104930" i="2"/>
  <c r="Y104929" i="2"/>
  <c r="Y104928" i="2"/>
  <c r="Y104927" i="2"/>
  <c r="Y104926" i="2"/>
  <c r="Y104925" i="2"/>
  <c r="Y104924" i="2"/>
  <c r="Y104923" i="2"/>
  <c r="Y104922" i="2"/>
  <c r="Y104921" i="2"/>
  <c r="Y104920" i="2"/>
  <c r="Y104919" i="2"/>
  <c r="Y104918" i="2"/>
  <c r="Y104917" i="2"/>
  <c r="Y104916" i="2"/>
  <c r="Y104915" i="2"/>
  <c r="Y104914" i="2"/>
  <c r="Y104913" i="2"/>
  <c r="Y104912" i="2"/>
  <c r="Y104911" i="2"/>
  <c r="Y104910" i="2"/>
  <c r="Y104909" i="2"/>
  <c r="Y104908" i="2"/>
  <c r="Y104907" i="2"/>
  <c r="Y104906" i="2"/>
  <c r="Y104905" i="2"/>
  <c r="Y104904" i="2"/>
  <c r="Y104903" i="2"/>
  <c r="Y104902" i="2"/>
  <c r="Y104901" i="2"/>
  <c r="Y104900" i="2"/>
  <c r="Y104899" i="2"/>
  <c r="Y104898" i="2"/>
  <c r="Y104897" i="2"/>
  <c r="Y104896" i="2"/>
  <c r="Y104895" i="2"/>
  <c r="Y104894" i="2"/>
  <c r="Y104893" i="2"/>
  <c r="Y104892" i="2"/>
  <c r="Y104891" i="2"/>
  <c r="Y104890" i="2"/>
  <c r="Y104889" i="2"/>
  <c r="Y104888" i="2"/>
  <c r="Y104887" i="2"/>
  <c r="Y104886" i="2"/>
  <c r="Y104885" i="2"/>
  <c r="Y104884" i="2"/>
  <c r="Y104883" i="2"/>
  <c r="Y104882" i="2"/>
  <c r="Y104881" i="2"/>
  <c r="Y104880" i="2"/>
  <c r="Y104879" i="2"/>
  <c r="Y104878" i="2"/>
  <c r="Y104877" i="2"/>
  <c r="Y104876" i="2"/>
  <c r="Y104875" i="2"/>
  <c r="Y104874" i="2"/>
  <c r="Y104873" i="2"/>
  <c r="Y104872" i="2"/>
  <c r="Y104871" i="2"/>
  <c r="Y104870" i="2"/>
  <c r="Y104869" i="2"/>
  <c r="Y104868" i="2"/>
  <c r="Y104867" i="2"/>
  <c r="Y104866" i="2"/>
  <c r="Y104865" i="2"/>
  <c r="Y104864" i="2"/>
  <c r="Y104863" i="2"/>
  <c r="Y104862" i="2"/>
  <c r="Y104861" i="2"/>
  <c r="Y104860" i="2"/>
  <c r="Y104859" i="2"/>
  <c r="Y104858" i="2"/>
  <c r="Y104857" i="2"/>
  <c r="Y104856" i="2"/>
  <c r="Y104855" i="2"/>
  <c r="Y104854" i="2"/>
  <c r="Y104853" i="2"/>
  <c r="Y104852" i="2"/>
  <c r="Y104851" i="2"/>
  <c r="Y104850" i="2"/>
  <c r="Y104849" i="2"/>
  <c r="Y104848" i="2"/>
  <c r="Y104847" i="2"/>
  <c r="Y104846" i="2"/>
  <c r="Y104845" i="2"/>
  <c r="Y104844" i="2"/>
  <c r="Y104843" i="2"/>
  <c r="Y104842" i="2"/>
  <c r="Y104841" i="2"/>
  <c r="Y104840" i="2"/>
  <c r="Y104839" i="2"/>
  <c r="Y104838" i="2"/>
  <c r="Y104837" i="2"/>
  <c r="Y104836" i="2"/>
  <c r="Y104835" i="2"/>
  <c r="Y104834" i="2"/>
  <c r="Y104833" i="2"/>
  <c r="Y104832" i="2"/>
  <c r="Y104831" i="2"/>
  <c r="Y104830" i="2"/>
  <c r="Y104829" i="2"/>
  <c r="Y104828" i="2"/>
  <c r="Y104827" i="2"/>
  <c r="Y104826" i="2"/>
  <c r="Y104825" i="2"/>
  <c r="Y104824" i="2"/>
  <c r="Y104823" i="2"/>
  <c r="Y104822" i="2"/>
  <c r="Y104821" i="2"/>
  <c r="Y104820" i="2"/>
  <c r="Y104819" i="2"/>
  <c r="Y104818" i="2"/>
  <c r="Y104817" i="2"/>
  <c r="Y104816" i="2"/>
  <c r="Y104815" i="2"/>
  <c r="Y104814" i="2"/>
  <c r="Y104813" i="2"/>
  <c r="Y104812" i="2"/>
  <c r="Y104811" i="2"/>
  <c r="Y104810" i="2"/>
  <c r="Y104809" i="2"/>
  <c r="Y104808" i="2"/>
  <c r="Y104807" i="2"/>
  <c r="Y104806" i="2"/>
  <c r="Y104805" i="2"/>
  <c r="Y104804" i="2"/>
  <c r="Y104803" i="2"/>
  <c r="Y104802" i="2"/>
  <c r="Y104801" i="2"/>
  <c r="Y104800" i="2"/>
  <c r="Y104799" i="2"/>
  <c r="Y104798" i="2"/>
  <c r="Y104797" i="2"/>
  <c r="Y104796" i="2"/>
  <c r="Y104795" i="2"/>
  <c r="Y104794" i="2"/>
  <c r="Y104793" i="2"/>
  <c r="Y104792" i="2"/>
  <c r="Y104791" i="2"/>
  <c r="Y104790" i="2"/>
  <c r="Y104789" i="2"/>
  <c r="Y104788" i="2"/>
  <c r="Y104787" i="2"/>
  <c r="Y104786" i="2"/>
  <c r="Y104785" i="2"/>
  <c r="Y104784" i="2"/>
  <c r="Y104783" i="2"/>
  <c r="Y104782" i="2"/>
  <c r="Y104781" i="2"/>
  <c r="Y104780" i="2"/>
  <c r="Y104779" i="2"/>
  <c r="Y104778" i="2"/>
  <c r="Y104777" i="2"/>
  <c r="Y104776" i="2"/>
  <c r="Y104775" i="2"/>
  <c r="Y104774" i="2"/>
  <c r="Y104773" i="2"/>
  <c r="Y104772" i="2"/>
  <c r="Y104771" i="2"/>
  <c r="Y104770" i="2"/>
  <c r="Y104769" i="2"/>
  <c r="Y104768" i="2"/>
  <c r="Y104767" i="2"/>
  <c r="Y104766" i="2"/>
  <c r="Y104765" i="2"/>
  <c r="Y104764" i="2"/>
  <c r="Y104763" i="2"/>
  <c r="Y104762" i="2"/>
  <c r="Y104761" i="2"/>
  <c r="Y104760" i="2"/>
  <c r="Y104759" i="2"/>
  <c r="Y104758" i="2"/>
  <c r="Y104757" i="2"/>
  <c r="Y104756" i="2"/>
  <c r="Y104755" i="2"/>
  <c r="Y104754" i="2"/>
  <c r="Y104753" i="2"/>
  <c r="Y104752" i="2"/>
  <c r="Y104751" i="2"/>
  <c r="Y104750" i="2"/>
  <c r="Y104749" i="2"/>
  <c r="Y104748" i="2"/>
  <c r="Y104747" i="2"/>
  <c r="Y104746" i="2"/>
  <c r="Y104745" i="2"/>
  <c r="Y104744" i="2"/>
  <c r="Y104743" i="2"/>
  <c r="Y104742" i="2"/>
  <c r="Y104741" i="2"/>
  <c r="Y104740" i="2"/>
  <c r="Y104739" i="2"/>
  <c r="Y104738" i="2"/>
  <c r="Y104737" i="2"/>
  <c r="Y104736" i="2"/>
  <c r="Y104735" i="2"/>
  <c r="Y104734" i="2"/>
  <c r="Y104733" i="2"/>
  <c r="Y104732" i="2"/>
  <c r="Y104731" i="2"/>
  <c r="Y104730" i="2"/>
  <c r="Y104729" i="2"/>
  <c r="Y104728" i="2"/>
  <c r="Y104727" i="2"/>
  <c r="Y104726" i="2"/>
  <c r="Y104725" i="2"/>
  <c r="Y104724" i="2"/>
  <c r="Y104723" i="2"/>
  <c r="Y104722" i="2"/>
  <c r="Y104721" i="2"/>
  <c r="Y104720" i="2"/>
  <c r="Y104719" i="2"/>
  <c r="Y104718" i="2"/>
  <c r="Y104717" i="2"/>
  <c r="Y104716" i="2"/>
  <c r="Y104715" i="2"/>
  <c r="Y104714" i="2"/>
  <c r="Y104713" i="2"/>
  <c r="Y104712" i="2"/>
  <c r="Y104711" i="2"/>
  <c r="Y104710" i="2"/>
  <c r="Y104709" i="2"/>
  <c r="Y104708" i="2"/>
  <c r="Y104707" i="2"/>
  <c r="Y104706" i="2"/>
  <c r="Y104705" i="2"/>
  <c r="Y104704" i="2"/>
  <c r="Y104703" i="2"/>
  <c r="Y104702" i="2"/>
  <c r="Y104701" i="2"/>
  <c r="Y104700" i="2"/>
  <c r="Y104699" i="2"/>
  <c r="Y104698" i="2"/>
  <c r="Y104697" i="2"/>
  <c r="Y104696" i="2"/>
  <c r="Y104695" i="2"/>
  <c r="Y104694" i="2"/>
  <c r="Y104693" i="2"/>
  <c r="Y104692" i="2"/>
  <c r="Y104691" i="2"/>
  <c r="Y104690" i="2"/>
  <c r="Y104689" i="2"/>
  <c r="Y104688" i="2"/>
  <c r="Y104687" i="2"/>
  <c r="Y104686" i="2"/>
  <c r="Y104685" i="2"/>
  <c r="Y104684" i="2"/>
  <c r="Y104683" i="2"/>
  <c r="Y104682" i="2"/>
  <c r="Y104681" i="2"/>
  <c r="Y104680" i="2"/>
  <c r="Y104679" i="2"/>
  <c r="Y104678" i="2"/>
  <c r="Y104677" i="2"/>
  <c r="Y104676" i="2"/>
  <c r="Y104675" i="2"/>
  <c r="Y104674" i="2"/>
  <c r="Y104673" i="2"/>
  <c r="Y104672" i="2"/>
  <c r="Y104671" i="2"/>
  <c r="Y104670" i="2"/>
  <c r="Y104669" i="2"/>
  <c r="Y104668" i="2"/>
  <c r="Y104667" i="2"/>
  <c r="Y104666" i="2"/>
  <c r="Y104665" i="2"/>
  <c r="Y104664" i="2"/>
  <c r="Y104663" i="2"/>
  <c r="Y104662" i="2"/>
  <c r="Y104661" i="2"/>
  <c r="Y104660" i="2"/>
  <c r="Y104659" i="2"/>
  <c r="Y104658" i="2"/>
  <c r="Y104657" i="2"/>
  <c r="Y104656" i="2"/>
  <c r="Y104655" i="2"/>
  <c r="Y104654" i="2"/>
  <c r="Y104653" i="2"/>
  <c r="Y104652" i="2"/>
  <c r="Y104651" i="2"/>
  <c r="Y104650" i="2"/>
  <c r="Y104649" i="2"/>
  <c r="Y104648" i="2"/>
  <c r="Y104647" i="2"/>
  <c r="Y104646" i="2"/>
  <c r="Y104645" i="2"/>
  <c r="Y104644" i="2"/>
  <c r="Y104643" i="2"/>
  <c r="Y104642" i="2"/>
  <c r="Y104641" i="2"/>
  <c r="Y104640" i="2"/>
  <c r="Y104639" i="2"/>
  <c r="Y104638" i="2"/>
  <c r="Y104637" i="2"/>
  <c r="Y104636" i="2"/>
  <c r="Y104635" i="2"/>
  <c r="Y104634" i="2"/>
  <c r="Y104633" i="2"/>
  <c r="Y104632" i="2"/>
  <c r="Y104631" i="2"/>
  <c r="Y104630" i="2"/>
  <c r="Y104629" i="2"/>
  <c r="Y104628" i="2"/>
  <c r="Y104627" i="2"/>
  <c r="Y104626" i="2"/>
  <c r="Y104625" i="2"/>
  <c r="Y104624" i="2"/>
  <c r="Y104623" i="2"/>
  <c r="Y104622" i="2"/>
  <c r="Y104621" i="2"/>
  <c r="Y104620" i="2"/>
  <c r="Y104619" i="2"/>
  <c r="Y104618" i="2"/>
  <c r="Y104617" i="2"/>
  <c r="Y104616" i="2"/>
  <c r="Y104615" i="2"/>
  <c r="Y104614" i="2"/>
  <c r="Y104613" i="2"/>
  <c r="Y104612" i="2"/>
  <c r="Y104611" i="2"/>
  <c r="Y104610" i="2"/>
  <c r="Y104609" i="2"/>
  <c r="Y104608" i="2"/>
  <c r="Y104607" i="2"/>
  <c r="Y104606" i="2"/>
  <c r="Y104605" i="2"/>
  <c r="Y104604" i="2"/>
  <c r="Y104603" i="2"/>
  <c r="Y104602" i="2"/>
  <c r="Y104601" i="2"/>
  <c r="Y104600" i="2"/>
  <c r="Y104599" i="2"/>
  <c r="Y104598" i="2"/>
  <c r="Y104597" i="2"/>
  <c r="Y104596" i="2"/>
  <c r="Y104595" i="2"/>
  <c r="Y104594" i="2"/>
  <c r="Y104593" i="2"/>
  <c r="Y104592" i="2"/>
  <c r="Y104591" i="2"/>
  <c r="Y104590" i="2"/>
  <c r="Y104589" i="2"/>
  <c r="Y104588" i="2"/>
  <c r="Y104587" i="2"/>
  <c r="Y104586" i="2"/>
  <c r="Y104585" i="2"/>
  <c r="Y104584" i="2"/>
  <c r="Y104583" i="2"/>
  <c r="Y104582" i="2"/>
  <c r="Y104581" i="2"/>
  <c r="Y104580" i="2"/>
  <c r="Y104579" i="2"/>
  <c r="Y104578" i="2"/>
  <c r="Y104577" i="2"/>
  <c r="Y104576" i="2"/>
  <c r="Y104575" i="2"/>
  <c r="Y104574" i="2"/>
  <c r="Y104573" i="2"/>
  <c r="Y104572" i="2"/>
  <c r="Y104571" i="2"/>
  <c r="Y104570" i="2"/>
  <c r="Y104569" i="2"/>
  <c r="Y104568" i="2"/>
  <c r="Y104567" i="2"/>
  <c r="Y104566" i="2"/>
  <c r="Y104565" i="2"/>
  <c r="Y104564" i="2"/>
  <c r="Y104563" i="2"/>
  <c r="Y104562" i="2"/>
  <c r="Y104561" i="2"/>
  <c r="Y104560" i="2"/>
  <c r="Y104559" i="2"/>
  <c r="Y104558" i="2"/>
  <c r="Y104557" i="2"/>
  <c r="Y104556" i="2"/>
  <c r="Y104555" i="2"/>
  <c r="Y104554" i="2"/>
  <c r="Y104553" i="2"/>
  <c r="Y104552" i="2"/>
  <c r="Y104551" i="2"/>
  <c r="Y104550" i="2"/>
  <c r="Y104549" i="2"/>
  <c r="Y104548" i="2"/>
  <c r="Y104547" i="2"/>
  <c r="Y104546" i="2"/>
  <c r="Y104545" i="2"/>
  <c r="Y104544" i="2"/>
  <c r="Y104543" i="2"/>
  <c r="Y104542" i="2"/>
  <c r="Y104541" i="2"/>
  <c r="Y104540" i="2"/>
  <c r="Y104539" i="2"/>
  <c r="Y104538" i="2"/>
  <c r="Y104537" i="2"/>
  <c r="Y104536" i="2"/>
  <c r="Y104535" i="2"/>
  <c r="Y104534" i="2"/>
  <c r="Y104533" i="2"/>
  <c r="Y104532" i="2"/>
  <c r="Y104531" i="2"/>
  <c r="Y104530" i="2"/>
  <c r="Y104529" i="2"/>
  <c r="Y104528" i="2"/>
  <c r="Y104527" i="2"/>
  <c r="Y104526" i="2"/>
  <c r="Y104525" i="2"/>
  <c r="Y104524" i="2"/>
  <c r="Y104523" i="2"/>
  <c r="Y104522" i="2"/>
  <c r="Y104521" i="2"/>
  <c r="Y104520" i="2"/>
  <c r="Y104519" i="2"/>
  <c r="Y104518" i="2"/>
  <c r="Y104517" i="2"/>
  <c r="Y104516" i="2"/>
  <c r="Y104515" i="2"/>
  <c r="Y104514" i="2"/>
  <c r="Y104513" i="2"/>
  <c r="Y104512" i="2"/>
  <c r="Y104511" i="2"/>
  <c r="Y104510" i="2"/>
  <c r="Y104509" i="2"/>
  <c r="Y104508" i="2"/>
  <c r="Y104507" i="2"/>
  <c r="Y104506" i="2"/>
  <c r="Y104505" i="2"/>
  <c r="Y104504" i="2"/>
  <c r="Y104503" i="2"/>
  <c r="Y104502" i="2"/>
  <c r="Y104501" i="2"/>
  <c r="Y104500" i="2"/>
  <c r="Y104499" i="2"/>
  <c r="Y104498" i="2"/>
  <c r="Y104497" i="2"/>
  <c r="Y104496" i="2"/>
  <c r="Y104495" i="2"/>
  <c r="Y104494" i="2"/>
  <c r="Y104493" i="2"/>
  <c r="Y104492" i="2"/>
  <c r="Y104491" i="2"/>
  <c r="Y104490" i="2"/>
  <c r="Y104489" i="2"/>
  <c r="Y104488" i="2"/>
  <c r="Y104487" i="2"/>
  <c r="Y104486" i="2"/>
  <c r="Y104485" i="2"/>
  <c r="Y104484" i="2"/>
  <c r="Y104483" i="2"/>
  <c r="Y104482" i="2"/>
  <c r="Y104481" i="2"/>
  <c r="Y104480" i="2"/>
  <c r="Y104479" i="2"/>
  <c r="Y104478" i="2"/>
  <c r="Y104477" i="2"/>
  <c r="Y104476" i="2"/>
  <c r="Y104475" i="2"/>
  <c r="Y104474" i="2"/>
  <c r="Y104473" i="2"/>
  <c r="Y104472" i="2"/>
  <c r="Y104471" i="2"/>
  <c r="Y104470" i="2"/>
  <c r="Y104469" i="2"/>
  <c r="Y104468" i="2"/>
  <c r="Y104467" i="2"/>
  <c r="Y104466" i="2"/>
  <c r="Y104465" i="2"/>
  <c r="Y104464" i="2"/>
  <c r="Y104463" i="2"/>
  <c r="Y104462" i="2"/>
  <c r="Y104461" i="2"/>
  <c r="Y104460" i="2"/>
  <c r="Y104459" i="2"/>
  <c r="Y104458" i="2"/>
  <c r="Y104457" i="2"/>
  <c r="Y104456" i="2"/>
  <c r="Y104455" i="2"/>
  <c r="Y104454" i="2"/>
  <c r="Y104453" i="2"/>
  <c r="Y104452" i="2"/>
  <c r="Y104451" i="2"/>
  <c r="Y104450" i="2"/>
  <c r="Y104449" i="2"/>
  <c r="Y104448" i="2"/>
  <c r="Y104447" i="2"/>
  <c r="Y104446" i="2"/>
  <c r="Y104445" i="2"/>
  <c r="Y104444" i="2"/>
  <c r="Y104443" i="2"/>
  <c r="Y104442" i="2"/>
  <c r="Y104441" i="2"/>
  <c r="Y104440" i="2"/>
  <c r="Y104439" i="2"/>
  <c r="Y104438" i="2"/>
  <c r="Y104437" i="2"/>
  <c r="Y104436" i="2"/>
  <c r="Y104435" i="2"/>
  <c r="Y104434" i="2"/>
  <c r="Y104433" i="2"/>
  <c r="Y104432" i="2"/>
  <c r="Y104431" i="2"/>
  <c r="Y104430" i="2"/>
  <c r="Y104429" i="2"/>
  <c r="Y104428" i="2"/>
  <c r="Y104427" i="2"/>
  <c r="Y104426" i="2"/>
  <c r="Y104425" i="2"/>
  <c r="Y104424" i="2"/>
  <c r="Y104423" i="2"/>
  <c r="Y104422" i="2"/>
  <c r="Y104421" i="2"/>
  <c r="Y104420" i="2"/>
  <c r="Y104419" i="2"/>
  <c r="Y104418" i="2"/>
  <c r="Y104417" i="2"/>
  <c r="Y104416" i="2"/>
  <c r="Y104415" i="2"/>
  <c r="Y104414" i="2"/>
  <c r="Y104413" i="2"/>
  <c r="Y104412" i="2"/>
  <c r="Y104411" i="2"/>
  <c r="Y104410" i="2"/>
  <c r="Y104409" i="2"/>
  <c r="Y104408" i="2"/>
  <c r="Y104407" i="2"/>
  <c r="Y104406" i="2"/>
  <c r="Y104405" i="2"/>
  <c r="Y104404" i="2"/>
  <c r="Y104403" i="2"/>
  <c r="Y104402" i="2"/>
  <c r="Y104401" i="2"/>
  <c r="Y104400" i="2"/>
  <c r="Y104399" i="2"/>
  <c r="Y104398" i="2"/>
  <c r="Y104397" i="2"/>
  <c r="Y104396" i="2"/>
  <c r="Y104395" i="2"/>
  <c r="Y104394" i="2"/>
  <c r="Y104393" i="2"/>
  <c r="Y104392" i="2"/>
  <c r="Y104391" i="2"/>
  <c r="Y104390" i="2"/>
  <c r="Y104389" i="2"/>
  <c r="Y104388" i="2"/>
  <c r="Y104387" i="2"/>
  <c r="Y104386" i="2"/>
  <c r="Y104385" i="2"/>
  <c r="Y104384" i="2"/>
  <c r="Y104383" i="2"/>
  <c r="Y104382" i="2"/>
  <c r="Y104381" i="2"/>
  <c r="Y104380" i="2"/>
  <c r="Y104379" i="2"/>
  <c r="Y104378" i="2"/>
  <c r="Y104377" i="2"/>
  <c r="Y104376" i="2"/>
  <c r="Y104375" i="2"/>
  <c r="Y104374" i="2"/>
  <c r="Y104373" i="2"/>
  <c r="Y104372" i="2"/>
  <c r="Y104371" i="2"/>
  <c r="Y104370" i="2"/>
  <c r="Y104369" i="2"/>
  <c r="Y104368" i="2"/>
  <c r="Y104367" i="2"/>
  <c r="Y104366" i="2"/>
  <c r="Y104365" i="2"/>
  <c r="Y104364" i="2"/>
  <c r="Y104363" i="2"/>
  <c r="Y104362" i="2"/>
  <c r="Y104361" i="2"/>
  <c r="Y104360" i="2"/>
  <c r="Y104359" i="2"/>
  <c r="Y104358" i="2"/>
  <c r="Y104357" i="2"/>
  <c r="Y104356" i="2"/>
  <c r="Y104355" i="2"/>
  <c r="Y104354" i="2"/>
  <c r="Y104353" i="2"/>
  <c r="Y104352" i="2"/>
  <c r="Y104351" i="2"/>
  <c r="Y104350" i="2"/>
  <c r="Y104349" i="2"/>
  <c r="Y104348" i="2"/>
  <c r="Y104347" i="2"/>
  <c r="Y104346" i="2"/>
  <c r="Y104345" i="2"/>
  <c r="Y104344" i="2"/>
  <c r="Y104343" i="2"/>
  <c r="Y104342" i="2"/>
  <c r="Y104341" i="2"/>
  <c r="Y104340" i="2"/>
  <c r="Y104339" i="2"/>
  <c r="Y104338" i="2"/>
  <c r="Y104337" i="2"/>
  <c r="Y104336" i="2"/>
  <c r="Y104335" i="2"/>
  <c r="Y104334" i="2"/>
  <c r="Y104333" i="2"/>
  <c r="Y104332" i="2"/>
  <c r="Y104331" i="2"/>
  <c r="Y104330" i="2"/>
  <c r="Y104329" i="2"/>
  <c r="Y104328" i="2"/>
  <c r="Y104327" i="2"/>
  <c r="Y104326" i="2"/>
  <c r="Y104325" i="2"/>
  <c r="Y104324" i="2"/>
  <c r="Y104323" i="2"/>
  <c r="Y104322" i="2"/>
  <c r="Y104321" i="2"/>
  <c r="Y104320" i="2"/>
  <c r="Y104319" i="2"/>
  <c r="Y104318" i="2"/>
  <c r="Y104317" i="2"/>
  <c r="Y104316" i="2"/>
  <c r="Y104315" i="2"/>
  <c r="Y104314" i="2"/>
  <c r="Y104313" i="2"/>
  <c r="Y104312" i="2"/>
  <c r="Y104311" i="2"/>
  <c r="Y104310" i="2"/>
  <c r="Y104309" i="2"/>
  <c r="Y104308" i="2"/>
  <c r="Y104307" i="2"/>
  <c r="Y104306" i="2"/>
  <c r="Y104305" i="2"/>
  <c r="Y104304" i="2"/>
  <c r="Y104303" i="2"/>
  <c r="Y104302" i="2"/>
  <c r="Y104301" i="2"/>
  <c r="Y104300" i="2"/>
  <c r="Y104299" i="2"/>
  <c r="Y104298" i="2"/>
  <c r="Y104297" i="2"/>
  <c r="Y104296" i="2"/>
  <c r="Y104295" i="2"/>
  <c r="Y104294" i="2"/>
  <c r="Y104293" i="2"/>
  <c r="Y104292" i="2"/>
  <c r="Y104291" i="2"/>
  <c r="Y104290" i="2"/>
  <c r="Y104289" i="2"/>
  <c r="Y104288" i="2"/>
  <c r="Y104287" i="2"/>
  <c r="Y104286" i="2"/>
  <c r="Y104285" i="2"/>
  <c r="Y104284" i="2"/>
  <c r="Y104283" i="2"/>
  <c r="Y104282" i="2"/>
  <c r="Y104281" i="2"/>
  <c r="Y104280" i="2"/>
  <c r="Y104279" i="2"/>
  <c r="Y104278" i="2"/>
  <c r="Y104277" i="2"/>
  <c r="Y104276" i="2"/>
  <c r="Y104275" i="2"/>
  <c r="Y104274" i="2"/>
  <c r="Y104273" i="2"/>
  <c r="Y104272" i="2"/>
  <c r="Y104271" i="2"/>
  <c r="Y104270" i="2"/>
  <c r="Y104269" i="2"/>
  <c r="Y104268" i="2"/>
  <c r="Y104267" i="2"/>
  <c r="Y104266" i="2"/>
  <c r="Y104265" i="2"/>
  <c r="Y104264" i="2"/>
  <c r="Y104263" i="2"/>
  <c r="Y104262" i="2"/>
  <c r="Y104261" i="2"/>
  <c r="Y104260" i="2"/>
  <c r="Y104259" i="2"/>
  <c r="Y104258" i="2"/>
  <c r="Y104257" i="2"/>
  <c r="Y104256" i="2"/>
  <c r="Y104255" i="2"/>
  <c r="Y104254" i="2"/>
  <c r="Y104253" i="2"/>
  <c r="Y104252" i="2"/>
  <c r="Y104251" i="2"/>
  <c r="Y104250" i="2"/>
  <c r="Y104249" i="2"/>
  <c r="Y104248" i="2"/>
  <c r="Y104247" i="2"/>
  <c r="Y104246" i="2"/>
  <c r="Y104245" i="2"/>
  <c r="Y104244" i="2"/>
  <c r="Y104243" i="2"/>
  <c r="Y104242" i="2"/>
  <c r="Y104241" i="2"/>
  <c r="Y104240" i="2"/>
  <c r="Y104239" i="2"/>
  <c r="Y104238" i="2"/>
  <c r="Y104237" i="2"/>
  <c r="Y104236" i="2"/>
  <c r="Y104235" i="2"/>
  <c r="Y104234" i="2"/>
  <c r="Y104233" i="2"/>
  <c r="Y104232" i="2"/>
  <c r="Y104231" i="2"/>
  <c r="Y104230" i="2"/>
  <c r="Y104229" i="2"/>
  <c r="Y104228" i="2"/>
  <c r="Y104227" i="2"/>
  <c r="Y104226" i="2"/>
  <c r="Y104225" i="2"/>
  <c r="Y104224" i="2"/>
  <c r="Y104223" i="2"/>
  <c r="Y104222" i="2"/>
  <c r="Y104221" i="2"/>
  <c r="Y104220" i="2"/>
  <c r="Y104219" i="2"/>
  <c r="Y104218" i="2"/>
  <c r="Y104217" i="2"/>
  <c r="Y104216" i="2"/>
  <c r="Y104215" i="2"/>
  <c r="Y104214" i="2"/>
  <c r="Y104213" i="2"/>
  <c r="Y104212" i="2"/>
  <c r="Y104211" i="2"/>
  <c r="Y104210" i="2"/>
  <c r="Y104209" i="2"/>
  <c r="Y104208" i="2"/>
  <c r="Y104207" i="2"/>
  <c r="Y104206" i="2"/>
  <c r="Y104205" i="2"/>
  <c r="Y104204" i="2"/>
  <c r="Y104203" i="2"/>
  <c r="Y104202" i="2"/>
  <c r="Y104201" i="2"/>
  <c r="Y104200" i="2"/>
  <c r="Y104199" i="2"/>
  <c r="Y104198" i="2"/>
  <c r="Y104197" i="2"/>
  <c r="Y104196" i="2"/>
  <c r="Y104195" i="2"/>
  <c r="Y104194" i="2"/>
  <c r="Y104193" i="2"/>
  <c r="Y104192" i="2"/>
  <c r="Y104191" i="2"/>
  <c r="Y104190" i="2"/>
  <c r="Y104189" i="2"/>
  <c r="Y104188" i="2"/>
  <c r="Y104187" i="2"/>
  <c r="Y104186" i="2"/>
  <c r="Y104185" i="2"/>
  <c r="Y104184" i="2"/>
  <c r="Y104183" i="2"/>
  <c r="Y104182" i="2"/>
  <c r="Y104181" i="2"/>
  <c r="Y104180" i="2"/>
  <c r="Y104179" i="2"/>
  <c r="Y104178" i="2"/>
  <c r="Y104177" i="2"/>
  <c r="Y104176" i="2"/>
  <c r="Y104175" i="2"/>
  <c r="Y104174" i="2"/>
  <c r="Y104173" i="2"/>
  <c r="Y104172" i="2"/>
  <c r="Y104171" i="2"/>
  <c r="Y104170" i="2"/>
  <c r="Y104169" i="2"/>
  <c r="Y104168" i="2"/>
  <c r="Y104167" i="2"/>
  <c r="Y104166" i="2"/>
  <c r="Y104165" i="2"/>
  <c r="Y104164" i="2"/>
  <c r="Y104163" i="2"/>
  <c r="Y104162" i="2"/>
  <c r="Y104161" i="2"/>
  <c r="Y104160" i="2"/>
  <c r="Y104159" i="2"/>
  <c r="Y104158" i="2"/>
  <c r="Y104157" i="2"/>
  <c r="Y104156" i="2"/>
  <c r="Y104155" i="2"/>
  <c r="Y104154" i="2"/>
  <c r="Y104153" i="2"/>
  <c r="Y104152" i="2"/>
  <c r="Y104151" i="2"/>
  <c r="Y104150" i="2"/>
  <c r="Y104149" i="2"/>
  <c r="Y104148" i="2"/>
  <c r="Y104147" i="2"/>
  <c r="Y104146" i="2"/>
  <c r="Y104145" i="2"/>
  <c r="Y104144" i="2"/>
  <c r="Y104143" i="2"/>
  <c r="Y104142" i="2"/>
  <c r="Y104141" i="2"/>
  <c r="Y104140" i="2"/>
  <c r="Y104139" i="2"/>
  <c r="Y104138" i="2"/>
  <c r="Y104137" i="2"/>
  <c r="Y104136" i="2"/>
  <c r="Y104135" i="2"/>
  <c r="Y104134" i="2"/>
  <c r="Y104133" i="2"/>
  <c r="Y104132" i="2"/>
  <c r="Y104131" i="2"/>
  <c r="Y104130" i="2"/>
  <c r="Y104129" i="2"/>
  <c r="Y104128" i="2"/>
  <c r="Y104127" i="2"/>
  <c r="Y104126" i="2"/>
  <c r="Y104125" i="2"/>
  <c r="Y104124" i="2"/>
  <c r="Y104123" i="2"/>
  <c r="Y104122" i="2"/>
  <c r="Y104121" i="2"/>
  <c r="Y104120" i="2"/>
  <c r="Y104119" i="2"/>
  <c r="Y104118" i="2"/>
  <c r="Y104117" i="2"/>
  <c r="Y104116" i="2"/>
  <c r="Y104115" i="2"/>
  <c r="Y104114" i="2"/>
  <c r="Y104113" i="2"/>
  <c r="Y104112" i="2"/>
  <c r="Y104111" i="2"/>
  <c r="Y104110" i="2"/>
  <c r="Y104109" i="2"/>
  <c r="Y104108" i="2"/>
  <c r="Y104107" i="2"/>
  <c r="Y104106" i="2"/>
  <c r="Y104105" i="2"/>
  <c r="Y104104" i="2"/>
  <c r="Y104103" i="2"/>
  <c r="Y104102" i="2"/>
  <c r="Y104101" i="2"/>
  <c r="Y104100" i="2"/>
  <c r="Y104099" i="2"/>
  <c r="Y104098" i="2"/>
  <c r="Y104097" i="2"/>
  <c r="Y104096" i="2"/>
  <c r="Y104095" i="2"/>
  <c r="Y104094" i="2"/>
  <c r="Y104093" i="2"/>
  <c r="Y104092" i="2"/>
  <c r="Y104091" i="2"/>
  <c r="Y104090" i="2"/>
  <c r="Y104089" i="2"/>
  <c r="Y104088" i="2"/>
  <c r="Y104087" i="2"/>
  <c r="Y104086" i="2"/>
  <c r="Y104085" i="2"/>
  <c r="Y104084" i="2"/>
  <c r="Y104083" i="2"/>
  <c r="Y104082" i="2"/>
  <c r="Y104081" i="2"/>
  <c r="Y104080" i="2"/>
  <c r="Y104079" i="2"/>
  <c r="Y104078" i="2"/>
  <c r="Y104077" i="2"/>
  <c r="Y104076" i="2"/>
  <c r="Y104075" i="2"/>
  <c r="Y104074" i="2"/>
  <c r="Y104073" i="2"/>
  <c r="Y104072" i="2"/>
  <c r="Y104071" i="2"/>
  <c r="Y104070" i="2"/>
  <c r="Y104069" i="2"/>
  <c r="Y104068" i="2"/>
  <c r="Y104067" i="2"/>
  <c r="Y104066" i="2"/>
  <c r="Y104065" i="2"/>
  <c r="Y104064" i="2"/>
  <c r="Y104063" i="2"/>
  <c r="Y104062" i="2"/>
  <c r="Y104061" i="2"/>
  <c r="Y104060" i="2"/>
  <c r="Y104059" i="2"/>
  <c r="Y104058" i="2"/>
  <c r="Y104057" i="2"/>
  <c r="Y104056" i="2"/>
  <c r="Y104055" i="2"/>
  <c r="Y104054" i="2"/>
  <c r="Y104053" i="2"/>
  <c r="Y104052" i="2"/>
  <c r="Y104051" i="2"/>
  <c r="Y104050" i="2"/>
  <c r="Y104049" i="2"/>
  <c r="Y104048" i="2"/>
  <c r="Y104047" i="2"/>
  <c r="Y104046" i="2"/>
  <c r="Y104045" i="2"/>
  <c r="Y104044" i="2"/>
  <c r="Y104043" i="2"/>
  <c r="Y104042" i="2"/>
  <c r="Y104041" i="2"/>
  <c r="Y104040" i="2"/>
  <c r="Y104039" i="2"/>
  <c r="Y104038" i="2"/>
  <c r="Y104037" i="2"/>
  <c r="Y104036" i="2"/>
  <c r="Y104035" i="2"/>
  <c r="Y104034" i="2"/>
  <c r="Y104033" i="2"/>
  <c r="Y104032" i="2"/>
  <c r="Y104031" i="2"/>
  <c r="Y104030" i="2"/>
  <c r="Y104029" i="2"/>
  <c r="Y104028" i="2"/>
  <c r="Y104027" i="2"/>
  <c r="Y104026" i="2"/>
  <c r="Y104025" i="2"/>
  <c r="Y104024" i="2"/>
  <c r="Y104023" i="2"/>
  <c r="Y104022" i="2"/>
  <c r="Y104021" i="2"/>
  <c r="Y104020" i="2"/>
  <c r="Y104019" i="2"/>
  <c r="Y104018" i="2"/>
  <c r="Y104017" i="2"/>
  <c r="Y104016" i="2"/>
  <c r="Y104015" i="2"/>
  <c r="Y104014" i="2"/>
  <c r="Y104013" i="2"/>
  <c r="Y104012" i="2"/>
  <c r="Y104011" i="2"/>
  <c r="Y104010" i="2"/>
  <c r="Y104009" i="2"/>
  <c r="Y104008" i="2"/>
  <c r="Y104007" i="2"/>
  <c r="Y104006" i="2"/>
  <c r="Y104005" i="2"/>
  <c r="Y104004" i="2"/>
  <c r="Y104003" i="2"/>
  <c r="Y104002" i="2"/>
  <c r="Y104001" i="2"/>
  <c r="Y104000" i="2"/>
  <c r="Y103999" i="2"/>
  <c r="Y103998" i="2"/>
  <c r="Y103997" i="2"/>
  <c r="Y103996" i="2"/>
  <c r="Y103995" i="2"/>
  <c r="Y103994" i="2"/>
  <c r="Y103993" i="2"/>
  <c r="Y103992" i="2"/>
  <c r="Y103991" i="2"/>
  <c r="Y103990" i="2"/>
  <c r="Y103989" i="2"/>
  <c r="Y103988" i="2"/>
  <c r="Y103987" i="2"/>
  <c r="Y103986" i="2"/>
  <c r="Y103985" i="2"/>
  <c r="Y103984" i="2"/>
  <c r="Y103983" i="2"/>
  <c r="Y103982" i="2"/>
  <c r="Y103981" i="2"/>
  <c r="Y103980" i="2"/>
  <c r="Y103979" i="2"/>
  <c r="Y103978" i="2"/>
  <c r="Y103977" i="2"/>
  <c r="Y103976" i="2"/>
  <c r="Y103975" i="2"/>
  <c r="Y103974" i="2"/>
  <c r="Y103973" i="2"/>
  <c r="Y103972" i="2"/>
  <c r="Y103971" i="2"/>
  <c r="Y103970" i="2"/>
  <c r="Y103969" i="2"/>
  <c r="Y103968" i="2"/>
  <c r="Y103967" i="2"/>
  <c r="Y103966" i="2"/>
  <c r="Y103965" i="2"/>
  <c r="Y103964" i="2"/>
  <c r="Y103963" i="2"/>
  <c r="Y103962" i="2"/>
  <c r="Y103961" i="2"/>
  <c r="Y103960" i="2"/>
  <c r="Y103959" i="2"/>
  <c r="Y103958" i="2"/>
  <c r="Y103957" i="2"/>
  <c r="Y103956" i="2"/>
  <c r="Y103955" i="2"/>
  <c r="Y103954" i="2"/>
  <c r="Y103953" i="2"/>
  <c r="Y103952" i="2"/>
  <c r="Y103951" i="2"/>
  <c r="Y103950" i="2"/>
  <c r="Y103949" i="2"/>
  <c r="Y103948" i="2"/>
  <c r="Y103947" i="2"/>
  <c r="Y103946" i="2"/>
  <c r="Y103945" i="2"/>
  <c r="Y103944" i="2"/>
  <c r="Y103943" i="2"/>
  <c r="Y103942" i="2"/>
  <c r="Y103941" i="2"/>
  <c r="Y103940" i="2"/>
  <c r="Y103939" i="2"/>
  <c r="Y103938" i="2"/>
  <c r="Y103937" i="2"/>
  <c r="Y103936" i="2"/>
  <c r="Y103935" i="2"/>
  <c r="Y103934" i="2"/>
  <c r="Y103933" i="2"/>
  <c r="Y103932" i="2"/>
  <c r="Y103931" i="2"/>
  <c r="Y103930" i="2"/>
  <c r="Y103929" i="2"/>
  <c r="Y103928" i="2"/>
  <c r="Y103927" i="2"/>
  <c r="Y103926" i="2"/>
  <c r="Y103925" i="2"/>
  <c r="Y103924" i="2"/>
  <c r="Y103923" i="2"/>
  <c r="Y103922" i="2"/>
  <c r="Y103921" i="2"/>
  <c r="Y103920" i="2"/>
  <c r="Y103919" i="2"/>
  <c r="Y103918" i="2"/>
  <c r="Y103917" i="2"/>
  <c r="Y103916" i="2"/>
  <c r="Y103915" i="2"/>
  <c r="Y103914" i="2"/>
  <c r="Y103913" i="2"/>
  <c r="Y103912" i="2"/>
  <c r="Y103911" i="2"/>
  <c r="Y103910" i="2"/>
  <c r="Y103909" i="2"/>
  <c r="Y103908" i="2"/>
  <c r="Y103907" i="2"/>
  <c r="Y103906" i="2"/>
  <c r="Y103905" i="2"/>
  <c r="Y103904" i="2"/>
  <c r="Y103903" i="2"/>
  <c r="Y103902" i="2"/>
  <c r="Y103901" i="2"/>
  <c r="Y103900" i="2"/>
  <c r="Y103899" i="2"/>
  <c r="Y103898" i="2"/>
  <c r="Y103897" i="2"/>
  <c r="Y103896" i="2"/>
  <c r="Y103895" i="2"/>
  <c r="Y103894" i="2"/>
  <c r="Y103893" i="2"/>
  <c r="Y103892" i="2"/>
  <c r="Y103891" i="2"/>
  <c r="Y103890" i="2"/>
  <c r="Y103889" i="2"/>
  <c r="Y103888" i="2"/>
  <c r="Y103887" i="2"/>
  <c r="Y103886" i="2"/>
  <c r="Y103885" i="2"/>
  <c r="Y103884" i="2"/>
  <c r="Y103883" i="2"/>
  <c r="Y103882" i="2"/>
  <c r="Y103881" i="2"/>
  <c r="Y103880" i="2"/>
  <c r="Y103879" i="2"/>
  <c r="Y103878" i="2"/>
  <c r="Y103877" i="2"/>
  <c r="Y103876" i="2"/>
  <c r="Y103875" i="2"/>
  <c r="Y103874" i="2"/>
  <c r="Y103873" i="2"/>
  <c r="Y103872" i="2"/>
  <c r="Y103871" i="2"/>
  <c r="Y103870" i="2"/>
  <c r="Y103869" i="2"/>
  <c r="Y103868" i="2"/>
  <c r="Y103867" i="2"/>
  <c r="Y103866" i="2"/>
  <c r="Y103865" i="2"/>
  <c r="Y103864" i="2"/>
  <c r="Y103863" i="2"/>
  <c r="Y103862" i="2"/>
  <c r="Y103861" i="2"/>
  <c r="Y103860" i="2"/>
  <c r="Y103859" i="2"/>
  <c r="Y103858" i="2"/>
  <c r="Y103857" i="2"/>
  <c r="Y103856" i="2"/>
  <c r="Y103855" i="2"/>
  <c r="Y103854" i="2"/>
  <c r="Y103853" i="2"/>
  <c r="Y103852" i="2"/>
  <c r="Y103851" i="2"/>
  <c r="Y103850" i="2"/>
  <c r="Y103849" i="2"/>
  <c r="Y103848" i="2"/>
  <c r="Y103847" i="2"/>
  <c r="Y103846" i="2"/>
  <c r="Y103845" i="2"/>
  <c r="Y103844" i="2"/>
  <c r="Y103843" i="2"/>
  <c r="Y103842" i="2"/>
  <c r="Y103841" i="2"/>
  <c r="Y103840" i="2"/>
  <c r="Y103839" i="2"/>
  <c r="Y103838" i="2"/>
  <c r="Y103837" i="2"/>
  <c r="Y103836" i="2"/>
  <c r="Y103835" i="2"/>
  <c r="Y103834" i="2"/>
  <c r="Y103833" i="2"/>
  <c r="Y103832" i="2"/>
  <c r="Y103831" i="2"/>
  <c r="Y103830" i="2"/>
  <c r="Y103829" i="2"/>
  <c r="Y103828" i="2"/>
  <c r="Y103827" i="2"/>
  <c r="Y103826" i="2"/>
  <c r="Y103825" i="2"/>
  <c r="Y103824" i="2"/>
  <c r="Y103823" i="2"/>
  <c r="Y103822" i="2"/>
  <c r="Y103821" i="2"/>
  <c r="Y103820" i="2"/>
  <c r="Y103819" i="2"/>
  <c r="Y103818" i="2"/>
  <c r="Y103817" i="2"/>
  <c r="Y103816" i="2"/>
  <c r="Y103815" i="2"/>
  <c r="Y103814" i="2"/>
  <c r="Y103813" i="2"/>
  <c r="Y103812" i="2"/>
  <c r="Y103811" i="2"/>
  <c r="Y103810" i="2"/>
  <c r="Y103809" i="2"/>
  <c r="Y103808" i="2"/>
  <c r="Y103807" i="2"/>
  <c r="Y103806" i="2"/>
  <c r="Y103805" i="2"/>
  <c r="Y103804" i="2"/>
  <c r="Y103803" i="2"/>
  <c r="Y103802" i="2"/>
  <c r="Y103801" i="2"/>
  <c r="Y103800" i="2"/>
  <c r="Y103799" i="2"/>
  <c r="Y103798" i="2"/>
  <c r="Y103797" i="2"/>
  <c r="Y103796" i="2"/>
  <c r="Y103795" i="2"/>
  <c r="Y103794" i="2"/>
  <c r="Y103793" i="2"/>
  <c r="Y103792" i="2"/>
  <c r="Y103791" i="2"/>
  <c r="Y103790" i="2"/>
  <c r="Y103789" i="2"/>
  <c r="Y103788" i="2"/>
  <c r="Y103787" i="2"/>
  <c r="Y103786" i="2"/>
  <c r="Y103785" i="2"/>
  <c r="Y103784" i="2"/>
  <c r="Y103783" i="2"/>
  <c r="Y103782" i="2"/>
  <c r="Y103781" i="2"/>
  <c r="Y103780" i="2"/>
  <c r="Y103779" i="2"/>
  <c r="Y103778" i="2"/>
  <c r="Y103777" i="2"/>
  <c r="Y103776" i="2"/>
  <c r="Y103775" i="2"/>
  <c r="Y103774" i="2"/>
  <c r="Y103773" i="2"/>
  <c r="Y103772" i="2"/>
  <c r="Y103771" i="2"/>
  <c r="Y103770" i="2"/>
  <c r="Y103769" i="2"/>
  <c r="Y103768" i="2"/>
  <c r="Y103767" i="2"/>
  <c r="Y103766" i="2"/>
  <c r="Y103765" i="2"/>
  <c r="Y103764" i="2"/>
  <c r="Y103763" i="2"/>
  <c r="Y103762" i="2"/>
  <c r="Y103761" i="2"/>
  <c r="Y103760" i="2"/>
  <c r="Y103759" i="2"/>
  <c r="Y103758" i="2"/>
  <c r="Y103757" i="2"/>
  <c r="Y103756" i="2"/>
  <c r="Y103755" i="2"/>
  <c r="Y103754" i="2"/>
  <c r="Y103753" i="2"/>
  <c r="Y103752" i="2"/>
  <c r="Y103751" i="2"/>
  <c r="Y103750" i="2"/>
  <c r="Y103749" i="2"/>
  <c r="Y103748" i="2"/>
  <c r="Y103747" i="2"/>
  <c r="Y103746" i="2"/>
  <c r="Y103745" i="2"/>
  <c r="Y103744" i="2"/>
  <c r="Y103743" i="2"/>
  <c r="Y103742" i="2"/>
  <c r="Y103741" i="2"/>
  <c r="Y103740" i="2"/>
  <c r="Y103739" i="2"/>
  <c r="Y103738" i="2"/>
  <c r="Y103737" i="2"/>
  <c r="Y103736" i="2"/>
  <c r="Y103735" i="2"/>
  <c r="Y103734" i="2"/>
  <c r="Y103733" i="2"/>
  <c r="Y103732" i="2"/>
  <c r="Y103731" i="2"/>
  <c r="Y103730" i="2"/>
  <c r="Y103729" i="2"/>
  <c r="Y103728" i="2"/>
  <c r="Y103727" i="2"/>
  <c r="Y103726" i="2"/>
  <c r="Y103725" i="2"/>
  <c r="Y103724" i="2"/>
  <c r="Y103723" i="2"/>
  <c r="Y103722" i="2"/>
  <c r="Y103721" i="2"/>
  <c r="Y103720" i="2"/>
  <c r="Y103719" i="2"/>
  <c r="Y103718" i="2"/>
  <c r="Y103717" i="2"/>
  <c r="Y103716" i="2"/>
  <c r="Y103715" i="2"/>
  <c r="Y103714" i="2"/>
  <c r="Y103713" i="2"/>
  <c r="Y103712" i="2"/>
  <c r="Y103711" i="2"/>
  <c r="Y103710" i="2"/>
  <c r="Y103709" i="2"/>
  <c r="Y103708" i="2"/>
  <c r="Y103707" i="2"/>
  <c r="Y103706" i="2"/>
  <c r="Y103705" i="2"/>
  <c r="Y103704" i="2"/>
  <c r="Y103703" i="2"/>
  <c r="Y103702" i="2"/>
  <c r="Y103701" i="2"/>
  <c r="Y103700" i="2"/>
  <c r="Y103699" i="2"/>
  <c r="Y103698" i="2"/>
  <c r="Y103697" i="2"/>
  <c r="Y103696" i="2"/>
  <c r="Y103695" i="2"/>
  <c r="Y103694" i="2"/>
  <c r="Y103693" i="2"/>
  <c r="Y103692" i="2"/>
  <c r="Y103691" i="2"/>
  <c r="Y103690" i="2"/>
  <c r="Y103689" i="2"/>
  <c r="Y103688" i="2"/>
  <c r="Y103687" i="2"/>
  <c r="Y103686" i="2"/>
  <c r="Y103685" i="2"/>
  <c r="Y103684" i="2"/>
  <c r="Y103683" i="2"/>
  <c r="Y103682" i="2"/>
  <c r="Y103681" i="2"/>
  <c r="Y103680" i="2"/>
  <c r="Y103679" i="2"/>
  <c r="Y103678" i="2"/>
  <c r="Y103677" i="2"/>
  <c r="Y103676" i="2"/>
  <c r="Y103675" i="2"/>
  <c r="Y103674" i="2"/>
  <c r="Y103673" i="2"/>
  <c r="Y103672" i="2"/>
  <c r="Y103671" i="2"/>
  <c r="Y103670" i="2"/>
  <c r="Y103669" i="2"/>
  <c r="Y103668" i="2"/>
  <c r="Y103667" i="2"/>
  <c r="Y103666" i="2"/>
  <c r="Y103665" i="2"/>
  <c r="Y103664" i="2"/>
  <c r="Y103663" i="2"/>
  <c r="Y103662" i="2"/>
  <c r="Y103661" i="2"/>
  <c r="Y103660" i="2"/>
  <c r="Y103659" i="2"/>
  <c r="Y103658" i="2"/>
  <c r="Y103657" i="2"/>
  <c r="Y103656" i="2"/>
  <c r="Y103655" i="2"/>
  <c r="Y103654" i="2"/>
  <c r="Y103653" i="2"/>
  <c r="Y103652" i="2"/>
  <c r="Y103651" i="2"/>
  <c r="Y103650" i="2"/>
  <c r="Y103649" i="2"/>
  <c r="Y103648" i="2"/>
  <c r="Y103647" i="2"/>
  <c r="Y103646" i="2"/>
  <c r="Y103645" i="2"/>
  <c r="Y103644" i="2"/>
  <c r="Y103643" i="2"/>
  <c r="Y103642" i="2"/>
  <c r="Y103641" i="2"/>
  <c r="Y103640" i="2"/>
  <c r="Y103639" i="2"/>
  <c r="Y103638" i="2"/>
  <c r="Y103637" i="2"/>
  <c r="Y103636" i="2"/>
  <c r="Y103635" i="2"/>
  <c r="Y103634" i="2"/>
  <c r="Y103633" i="2"/>
  <c r="Y103632" i="2"/>
  <c r="Y103631" i="2"/>
  <c r="Y103630" i="2"/>
  <c r="Y103629" i="2"/>
  <c r="Y103628" i="2"/>
  <c r="Y103627" i="2"/>
  <c r="Y103626" i="2"/>
  <c r="Y103625" i="2"/>
  <c r="Y103624" i="2"/>
  <c r="Y103623" i="2"/>
  <c r="Y103622" i="2"/>
  <c r="Y103621" i="2"/>
  <c r="Y103620" i="2"/>
  <c r="Y103619" i="2"/>
  <c r="Y103618" i="2"/>
  <c r="Y103617" i="2"/>
  <c r="Y103616" i="2"/>
  <c r="Y103615" i="2"/>
  <c r="Y103614" i="2"/>
  <c r="Y103613" i="2"/>
  <c r="Y103612" i="2"/>
  <c r="Y103611" i="2"/>
  <c r="Y103610" i="2"/>
  <c r="Y103609" i="2"/>
  <c r="Y103608" i="2"/>
  <c r="Y103607" i="2"/>
  <c r="Y103606" i="2"/>
  <c r="Y103605" i="2"/>
  <c r="Y103604" i="2"/>
  <c r="Y103603" i="2"/>
  <c r="Y103602" i="2"/>
  <c r="Y103601" i="2"/>
  <c r="Y103600" i="2"/>
  <c r="Y103599" i="2"/>
  <c r="Y103598" i="2"/>
  <c r="Y103597" i="2"/>
  <c r="Y103596" i="2"/>
  <c r="Y103595" i="2"/>
  <c r="Y103594" i="2"/>
  <c r="Y103593" i="2"/>
  <c r="Y103592" i="2"/>
  <c r="Y103591" i="2"/>
  <c r="Y103590" i="2"/>
  <c r="Y103589" i="2"/>
  <c r="Y103588" i="2"/>
  <c r="Y103587" i="2"/>
  <c r="Y103586" i="2"/>
  <c r="Y103585" i="2"/>
  <c r="Y103584" i="2"/>
  <c r="Y103583" i="2"/>
  <c r="Y103582" i="2"/>
  <c r="Y103581" i="2"/>
  <c r="Y103580" i="2"/>
  <c r="Y103579" i="2"/>
  <c r="Y103578" i="2"/>
  <c r="Y103577" i="2"/>
  <c r="Y103576" i="2"/>
  <c r="Y103575" i="2"/>
  <c r="Y103574" i="2"/>
  <c r="Y103573" i="2"/>
  <c r="Y103572" i="2"/>
  <c r="Y103571" i="2"/>
  <c r="Y103570" i="2"/>
  <c r="Y103569" i="2"/>
  <c r="Y103568" i="2"/>
  <c r="Y103567" i="2"/>
  <c r="Y103566" i="2"/>
  <c r="Y103565" i="2"/>
  <c r="Y103564" i="2"/>
  <c r="Y103563" i="2"/>
  <c r="Y103562" i="2"/>
  <c r="Y103561" i="2"/>
  <c r="Y103560" i="2"/>
  <c r="Y103559" i="2"/>
  <c r="Y103558" i="2"/>
  <c r="Y103557" i="2"/>
  <c r="Y103556" i="2"/>
  <c r="Y103555" i="2"/>
  <c r="Y103554" i="2"/>
  <c r="Y103553" i="2"/>
  <c r="Y103552" i="2"/>
  <c r="Y103551" i="2"/>
  <c r="Y103550" i="2"/>
  <c r="Y103549" i="2"/>
  <c r="Y103548" i="2"/>
  <c r="Y103547" i="2"/>
  <c r="Y103546" i="2"/>
  <c r="Y103545" i="2"/>
  <c r="Y103544" i="2"/>
  <c r="Y103543" i="2"/>
  <c r="Y103542" i="2"/>
  <c r="Y103541" i="2"/>
  <c r="Y103540" i="2"/>
  <c r="Y103539" i="2"/>
  <c r="Y103538" i="2"/>
  <c r="Y103537" i="2"/>
  <c r="Y103536" i="2"/>
  <c r="Y103535" i="2"/>
  <c r="Y103534" i="2"/>
  <c r="Y103533" i="2"/>
  <c r="Y103532" i="2"/>
  <c r="Y103531" i="2"/>
  <c r="Y103530" i="2"/>
  <c r="Y103529" i="2"/>
  <c r="Y103528" i="2"/>
  <c r="Y103527" i="2"/>
  <c r="Y103526" i="2"/>
  <c r="Y103525" i="2"/>
  <c r="Y103524" i="2"/>
  <c r="Y103523" i="2"/>
  <c r="Y103522" i="2"/>
  <c r="Y103521" i="2"/>
  <c r="Y103520" i="2"/>
  <c r="Y103519" i="2"/>
  <c r="Y103518" i="2"/>
  <c r="Y103517" i="2"/>
  <c r="Y103516" i="2"/>
  <c r="Y103515" i="2"/>
  <c r="Y103514" i="2"/>
  <c r="Y103513" i="2"/>
  <c r="Y103512" i="2"/>
  <c r="Y103511" i="2"/>
  <c r="Y103510" i="2"/>
  <c r="Y103509" i="2"/>
  <c r="Y103508" i="2"/>
  <c r="Y103507" i="2"/>
  <c r="Y103506" i="2"/>
  <c r="Y103505" i="2"/>
  <c r="Y103504" i="2"/>
  <c r="Y103503" i="2"/>
  <c r="Y103502" i="2"/>
  <c r="Y103501" i="2"/>
  <c r="Y103500" i="2"/>
  <c r="Y103499" i="2"/>
  <c r="Y103498" i="2"/>
  <c r="Y103497" i="2"/>
  <c r="Y103496" i="2"/>
  <c r="Y103495" i="2"/>
  <c r="Y103494" i="2"/>
  <c r="Y103493" i="2"/>
  <c r="Y103492" i="2"/>
  <c r="Y103491" i="2"/>
  <c r="Y103490" i="2"/>
  <c r="Y103489" i="2"/>
  <c r="Y103488" i="2"/>
  <c r="Y103487" i="2"/>
  <c r="Y103486" i="2"/>
  <c r="Y103485" i="2"/>
  <c r="Y103484" i="2"/>
  <c r="Y103483" i="2"/>
  <c r="Y103482" i="2"/>
  <c r="Y103481" i="2"/>
  <c r="Y103480" i="2"/>
  <c r="Y103479" i="2"/>
  <c r="Y103478" i="2"/>
  <c r="Y103477" i="2"/>
  <c r="Y103476" i="2"/>
  <c r="Y103475" i="2"/>
  <c r="Y103474" i="2"/>
  <c r="Y103473" i="2"/>
  <c r="Y103472" i="2"/>
  <c r="Y103471" i="2"/>
  <c r="Y103470" i="2"/>
  <c r="Y103469" i="2"/>
  <c r="Y103468" i="2"/>
  <c r="Y103467" i="2"/>
  <c r="Y103466" i="2"/>
  <c r="Y103465" i="2"/>
  <c r="Y103464" i="2"/>
  <c r="Y103463" i="2"/>
  <c r="Y103462" i="2"/>
  <c r="Y103461" i="2"/>
  <c r="Y103460" i="2"/>
  <c r="Y103459" i="2"/>
  <c r="Y103458" i="2"/>
  <c r="Y103457" i="2"/>
  <c r="Y103456" i="2"/>
  <c r="Y103455" i="2"/>
  <c r="Y103454" i="2"/>
  <c r="Y103453" i="2"/>
  <c r="Y103452" i="2"/>
  <c r="Y103451" i="2"/>
  <c r="Y103450" i="2"/>
  <c r="Y103449" i="2"/>
  <c r="Y103448" i="2"/>
  <c r="Y103447" i="2"/>
  <c r="Y103446" i="2"/>
  <c r="Y103445" i="2"/>
  <c r="Y103444" i="2"/>
  <c r="Y103443" i="2"/>
  <c r="Y103442" i="2"/>
  <c r="Y103441" i="2"/>
  <c r="Y103440" i="2"/>
  <c r="Y103439" i="2"/>
  <c r="Y103438" i="2"/>
  <c r="Y103437" i="2"/>
  <c r="Y103436" i="2"/>
  <c r="Y103435" i="2"/>
  <c r="Y103434" i="2"/>
  <c r="Y103433" i="2"/>
  <c r="Y103432" i="2"/>
  <c r="Y103431" i="2"/>
  <c r="Y103430" i="2"/>
  <c r="Y103429" i="2"/>
  <c r="Y103428" i="2"/>
  <c r="Y103427" i="2"/>
  <c r="Y103426" i="2"/>
  <c r="Y103425" i="2"/>
  <c r="Y103424" i="2"/>
  <c r="Y103423" i="2"/>
  <c r="Y103422" i="2"/>
  <c r="Y103421" i="2"/>
  <c r="Y103420" i="2"/>
  <c r="Y103419" i="2"/>
  <c r="Y103418" i="2"/>
  <c r="Y103417" i="2"/>
  <c r="Y103416" i="2"/>
  <c r="Y103415" i="2"/>
  <c r="Y103414" i="2"/>
  <c r="Y103413" i="2"/>
  <c r="Y103412" i="2"/>
  <c r="Y103411" i="2"/>
  <c r="Y103410" i="2"/>
  <c r="Y103409" i="2"/>
  <c r="Y103408" i="2"/>
  <c r="Y103407" i="2"/>
  <c r="Y103406" i="2"/>
  <c r="Y103405" i="2"/>
  <c r="Y103404" i="2"/>
  <c r="Y103403" i="2"/>
  <c r="Y103402" i="2"/>
  <c r="Y103401" i="2"/>
  <c r="Y103400" i="2"/>
  <c r="Y103399" i="2"/>
  <c r="Y103398" i="2"/>
  <c r="Y103397" i="2"/>
  <c r="Y103396" i="2"/>
  <c r="Y103395" i="2"/>
  <c r="Y103394" i="2"/>
  <c r="Y103393" i="2"/>
  <c r="Y103392" i="2"/>
  <c r="Y103391" i="2"/>
  <c r="Y103390" i="2"/>
  <c r="Y103389" i="2"/>
  <c r="Y103388" i="2"/>
  <c r="Y103387" i="2"/>
  <c r="Y103386" i="2"/>
  <c r="Y103385" i="2"/>
  <c r="Y103384" i="2"/>
  <c r="Y103383" i="2"/>
  <c r="Y103382" i="2"/>
  <c r="Y103381" i="2"/>
  <c r="Y103380" i="2"/>
  <c r="Y103379" i="2"/>
  <c r="Y103378" i="2"/>
  <c r="Y103377" i="2"/>
  <c r="Y103376" i="2"/>
  <c r="Y103375" i="2"/>
  <c r="Y103374" i="2"/>
  <c r="Y103373" i="2"/>
  <c r="Y103372" i="2"/>
  <c r="Y103371" i="2"/>
  <c r="Y103370" i="2"/>
  <c r="Y103369" i="2"/>
  <c r="Y103368" i="2"/>
  <c r="Y103367" i="2"/>
  <c r="Y103366" i="2"/>
  <c r="Y103365" i="2"/>
  <c r="Y103364" i="2"/>
  <c r="Y103363" i="2"/>
  <c r="Y103362" i="2"/>
  <c r="Y103361" i="2"/>
  <c r="Y103360" i="2"/>
  <c r="Y103359" i="2"/>
  <c r="Y103358" i="2"/>
  <c r="Y103357" i="2"/>
  <c r="Y103356" i="2"/>
  <c r="Y103355" i="2"/>
  <c r="Y103354" i="2"/>
  <c r="Y103353" i="2"/>
  <c r="Y103352" i="2"/>
  <c r="Y103351" i="2"/>
  <c r="Y103350" i="2"/>
  <c r="Y103349" i="2"/>
  <c r="Y103348" i="2"/>
  <c r="Y103347" i="2"/>
  <c r="Y103346" i="2"/>
  <c r="Y103345" i="2"/>
  <c r="Y103344" i="2"/>
  <c r="Y103343" i="2"/>
  <c r="Y103342" i="2"/>
  <c r="Y103341" i="2"/>
  <c r="Y103340" i="2"/>
  <c r="Y103339" i="2"/>
  <c r="Y103338" i="2"/>
  <c r="Y103337" i="2"/>
  <c r="Y103336" i="2"/>
  <c r="Y103335" i="2"/>
  <c r="Y103334" i="2"/>
  <c r="Y103333" i="2"/>
  <c r="Y103332" i="2"/>
  <c r="Y103331" i="2"/>
  <c r="Y103330" i="2"/>
  <c r="Y103329" i="2"/>
  <c r="Y103328" i="2"/>
  <c r="Y103327" i="2"/>
  <c r="Y103326" i="2"/>
  <c r="Y103325" i="2"/>
  <c r="Y103324" i="2"/>
  <c r="Y103323" i="2"/>
  <c r="Y103322" i="2"/>
  <c r="Y103321" i="2"/>
  <c r="Y103320" i="2"/>
  <c r="Y103319" i="2"/>
  <c r="Y103318" i="2"/>
  <c r="Y103317" i="2"/>
  <c r="Y103316" i="2"/>
  <c r="Y103315" i="2"/>
  <c r="Y103314" i="2"/>
  <c r="Y103313" i="2"/>
  <c r="Y103312" i="2"/>
  <c r="Y103311" i="2"/>
  <c r="Y103310" i="2"/>
  <c r="Y103309" i="2"/>
  <c r="Y103308" i="2"/>
  <c r="Y103307" i="2"/>
  <c r="Y103306" i="2"/>
  <c r="Y103305" i="2"/>
  <c r="Y103304" i="2"/>
  <c r="Y103303" i="2"/>
  <c r="Y103302" i="2"/>
  <c r="Y103301" i="2"/>
  <c r="Y103300" i="2"/>
  <c r="Y103299" i="2"/>
  <c r="Y103298" i="2"/>
  <c r="Y103297" i="2"/>
  <c r="Y103296" i="2"/>
  <c r="Y103295" i="2"/>
  <c r="Y103294" i="2"/>
  <c r="Y103293" i="2"/>
  <c r="Y103292" i="2"/>
  <c r="Y103291" i="2"/>
  <c r="Y103290" i="2"/>
  <c r="Y103289" i="2"/>
  <c r="Y103288" i="2"/>
  <c r="Y103287" i="2"/>
  <c r="Y103286" i="2"/>
  <c r="Y103285" i="2"/>
  <c r="Y103284" i="2"/>
  <c r="Y103283" i="2"/>
  <c r="Y103282" i="2"/>
  <c r="Y103281" i="2"/>
  <c r="Y103280" i="2"/>
  <c r="Y103279" i="2"/>
  <c r="Y103278" i="2"/>
  <c r="Y103277" i="2"/>
  <c r="Y103276" i="2"/>
  <c r="Y103275" i="2"/>
  <c r="Y103274" i="2"/>
  <c r="Y103273" i="2"/>
  <c r="Y103272" i="2"/>
  <c r="Y103271" i="2"/>
  <c r="Y103270" i="2"/>
  <c r="Y103269" i="2"/>
  <c r="Y103268" i="2"/>
  <c r="Y103267" i="2"/>
  <c r="Y103266" i="2"/>
  <c r="Y103265" i="2"/>
  <c r="Y103264" i="2"/>
  <c r="Y103263" i="2"/>
  <c r="Y103262" i="2"/>
  <c r="Y103261" i="2"/>
  <c r="Y103260" i="2"/>
  <c r="Y103259" i="2"/>
  <c r="Y103258" i="2"/>
  <c r="Y103257" i="2"/>
  <c r="Y103256" i="2"/>
  <c r="Y103255" i="2"/>
  <c r="Y103254" i="2"/>
  <c r="Y103253" i="2"/>
  <c r="Y103252" i="2"/>
  <c r="Y103251" i="2"/>
  <c r="Y103250" i="2"/>
  <c r="Y103249" i="2"/>
  <c r="Y103248" i="2"/>
  <c r="Y103247" i="2"/>
  <c r="Y103246" i="2"/>
  <c r="Y103245" i="2"/>
  <c r="Y103244" i="2"/>
  <c r="Y103243" i="2"/>
  <c r="Y103242" i="2"/>
  <c r="Y103241" i="2"/>
  <c r="Y103240" i="2"/>
  <c r="Y103239" i="2"/>
  <c r="Y103238" i="2"/>
  <c r="Y103237" i="2"/>
  <c r="Y103236" i="2"/>
  <c r="Y103235" i="2"/>
  <c r="Y103234" i="2"/>
  <c r="Y103233" i="2"/>
  <c r="Y103232" i="2"/>
  <c r="Y103231" i="2"/>
  <c r="Y103230" i="2"/>
  <c r="Y103229" i="2"/>
  <c r="Y103228" i="2"/>
  <c r="Y103227" i="2"/>
  <c r="Y103226" i="2"/>
  <c r="Y103225" i="2"/>
  <c r="Y103224" i="2"/>
  <c r="Y103223" i="2"/>
  <c r="Y103222" i="2"/>
  <c r="Y103221" i="2"/>
  <c r="Y103220" i="2"/>
  <c r="Y103219" i="2"/>
  <c r="Y103218" i="2"/>
  <c r="Y103217" i="2"/>
  <c r="Y103216" i="2"/>
  <c r="Y103215" i="2"/>
  <c r="Y103214" i="2"/>
  <c r="Y103213" i="2"/>
  <c r="Y103212" i="2"/>
  <c r="Y103211" i="2"/>
  <c r="Y103210" i="2"/>
  <c r="Y103209" i="2"/>
  <c r="Y103208" i="2"/>
  <c r="Y103207" i="2"/>
  <c r="Y103206" i="2"/>
  <c r="Y103205" i="2"/>
  <c r="Y103204" i="2"/>
  <c r="Y103203" i="2"/>
  <c r="Y103202" i="2"/>
  <c r="Y103201" i="2"/>
  <c r="Y103200" i="2"/>
  <c r="Y103199" i="2"/>
  <c r="Y103198" i="2"/>
  <c r="Y103197" i="2"/>
  <c r="Y103196" i="2"/>
  <c r="Y103195" i="2"/>
  <c r="Y103194" i="2"/>
  <c r="Y103193" i="2"/>
  <c r="Y103192" i="2"/>
  <c r="Y103191" i="2"/>
  <c r="Y103190" i="2"/>
  <c r="Y103189" i="2"/>
  <c r="Y103188" i="2"/>
  <c r="Y103187" i="2"/>
  <c r="Y103186" i="2"/>
  <c r="Y103185" i="2"/>
  <c r="Y103184" i="2"/>
  <c r="Y103183" i="2"/>
  <c r="Y103182" i="2"/>
  <c r="Y103181" i="2"/>
  <c r="Y103180" i="2"/>
  <c r="Y103179" i="2"/>
  <c r="Y103178" i="2"/>
  <c r="Y103177" i="2"/>
  <c r="Y103176" i="2"/>
  <c r="Y103175" i="2"/>
  <c r="Y103174" i="2"/>
  <c r="Y103173" i="2"/>
  <c r="Y103172" i="2"/>
  <c r="Y103171" i="2"/>
  <c r="Y103170" i="2"/>
  <c r="Y103169" i="2"/>
  <c r="Y103168" i="2"/>
  <c r="Y103167" i="2"/>
  <c r="Y103166" i="2"/>
  <c r="Y103165" i="2"/>
  <c r="Y103164" i="2"/>
  <c r="Y103163" i="2"/>
  <c r="Y103162" i="2"/>
  <c r="Y103161" i="2"/>
  <c r="Y103160" i="2"/>
  <c r="Y103159" i="2"/>
  <c r="Y103158" i="2"/>
  <c r="Y103157" i="2"/>
  <c r="Y103156" i="2"/>
  <c r="Y103155" i="2"/>
  <c r="Y103154" i="2"/>
  <c r="Y103153" i="2"/>
  <c r="Y103152" i="2"/>
  <c r="Y103151" i="2"/>
  <c r="Y103150" i="2"/>
  <c r="Y103149" i="2"/>
  <c r="Y103148" i="2"/>
  <c r="Y103147" i="2"/>
  <c r="Y103146" i="2"/>
  <c r="Y103145" i="2"/>
  <c r="Y103144" i="2"/>
  <c r="Y103143" i="2"/>
  <c r="Y103142" i="2"/>
  <c r="Y103141" i="2"/>
  <c r="Y103140" i="2"/>
  <c r="Y103139" i="2"/>
  <c r="Y103138" i="2"/>
  <c r="Y103137" i="2"/>
  <c r="Y103136" i="2"/>
  <c r="Y103135" i="2"/>
  <c r="Y103134" i="2"/>
  <c r="Y103133" i="2"/>
  <c r="Y103132" i="2"/>
  <c r="Y103131" i="2"/>
  <c r="Y103130" i="2"/>
  <c r="Y103129" i="2"/>
  <c r="Y103128" i="2"/>
  <c r="Y103127" i="2"/>
  <c r="Y103126" i="2"/>
  <c r="Y103125" i="2"/>
  <c r="Y103124" i="2"/>
  <c r="Y103123" i="2"/>
  <c r="Y103122" i="2"/>
  <c r="Y103121" i="2"/>
  <c r="Y103120" i="2"/>
  <c r="Y103119" i="2"/>
  <c r="Y103118" i="2"/>
  <c r="Y103117" i="2"/>
  <c r="Y103116" i="2"/>
  <c r="Y103115" i="2"/>
  <c r="Y103114" i="2"/>
  <c r="Y103113" i="2"/>
  <c r="Y103112" i="2"/>
  <c r="Y103111" i="2"/>
  <c r="Y103110" i="2"/>
  <c r="Y103109" i="2"/>
  <c r="Y103108" i="2"/>
  <c r="Y103107" i="2"/>
  <c r="Y103106" i="2"/>
  <c r="Y103105" i="2"/>
  <c r="Y103104" i="2"/>
  <c r="Y103103" i="2"/>
  <c r="Y103102" i="2"/>
  <c r="Y103101" i="2"/>
  <c r="Y103100" i="2"/>
  <c r="Y103099" i="2"/>
  <c r="Y103098" i="2"/>
  <c r="Y103097" i="2"/>
  <c r="Y103096" i="2"/>
  <c r="Y103095" i="2"/>
  <c r="Y103094" i="2"/>
  <c r="Y103093" i="2"/>
  <c r="Y103092" i="2"/>
  <c r="Y103091" i="2"/>
  <c r="Y103090" i="2"/>
  <c r="Y103089" i="2"/>
  <c r="Y103088" i="2"/>
  <c r="Y103087" i="2"/>
  <c r="Y103086" i="2"/>
  <c r="Y103085" i="2"/>
  <c r="Y103084" i="2"/>
  <c r="Y103083" i="2"/>
  <c r="Y103082" i="2"/>
  <c r="Y103081" i="2"/>
  <c r="Y103080" i="2"/>
  <c r="Y103079" i="2"/>
  <c r="Y103078" i="2"/>
  <c r="Y103077" i="2"/>
  <c r="Y103076" i="2"/>
  <c r="Y103075" i="2"/>
  <c r="Y103074" i="2"/>
  <c r="Y103073" i="2"/>
  <c r="Y103072" i="2"/>
  <c r="Y103071" i="2"/>
  <c r="Y103070" i="2"/>
  <c r="Y103069" i="2"/>
  <c r="Y103068" i="2"/>
  <c r="Y103067" i="2"/>
  <c r="Y103066" i="2"/>
  <c r="Y103065" i="2"/>
  <c r="Y103064" i="2"/>
  <c r="Y103063" i="2"/>
  <c r="Y103062" i="2"/>
  <c r="Y103061" i="2"/>
  <c r="Y103060" i="2"/>
  <c r="Y103059" i="2"/>
  <c r="Y103058" i="2"/>
  <c r="Y103057" i="2"/>
  <c r="Y103056" i="2"/>
  <c r="Y103055" i="2"/>
  <c r="Y103054" i="2"/>
  <c r="Y103053" i="2"/>
  <c r="Y103052" i="2"/>
  <c r="Y103051" i="2"/>
  <c r="Y103050" i="2"/>
  <c r="Y103049" i="2"/>
  <c r="Y103048" i="2"/>
  <c r="Y103047" i="2"/>
  <c r="Y103046" i="2"/>
  <c r="Y103045" i="2"/>
  <c r="Y103044" i="2"/>
  <c r="Y103043" i="2"/>
  <c r="Y103042" i="2"/>
  <c r="Y103041" i="2"/>
  <c r="Y103040" i="2"/>
  <c r="Y103039" i="2"/>
  <c r="Y103038" i="2"/>
  <c r="Y103037" i="2"/>
  <c r="Y103036" i="2"/>
  <c r="Y103035" i="2"/>
  <c r="Y103034" i="2"/>
  <c r="Y103033" i="2"/>
  <c r="Y103032" i="2"/>
  <c r="Y103031" i="2"/>
  <c r="Y103030" i="2"/>
  <c r="Y103029" i="2"/>
  <c r="Y103028" i="2"/>
  <c r="Y103027" i="2"/>
  <c r="Y103026" i="2"/>
  <c r="Y103025" i="2"/>
  <c r="Y103024" i="2"/>
  <c r="Y103023" i="2"/>
  <c r="Y103022" i="2"/>
  <c r="Y103021" i="2"/>
  <c r="Y103020" i="2"/>
  <c r="Y103019" i="2"/>
  <c r="Y103018" i="2"/>
  <c r="Y103017" i="2"/>
  <c r="Y103016" i="2"/>
  <c r="Y103015" i="2"/>
  <c r="Y103014" i="2"/>
  <c r="Y103013" i="2"/>
  <c r="Y103012" i="2"/>
  <c r="Y103011" i="2"/>
  <c r="Y103010" i="2"/>
  <c r="Y103009" i="2"/>
  <c r="Y103008" i="2"/>
  <c r="Y103007" i="2"/>
  <c r="Y103006" i="2"/>
  <c r="Y103005" i="2"/>
  <c r="Y103004" i="2"/>
  <c r="Y103003" i="2"/>
  <c r="Y103002" i="2"/>
  <c r="Y103001" i="2"/>
  <c r="Y103000" i="2"/>
  <c r="Y102999" i="2"/>
  <c r="Y102998" i="2"/>
  <c r="Y102997" i="2"/>
  <c r="Y102996" i="2"/>
  <c r="Y102995" i="2"/>
  <c r="Y102994" i="2"/>
  <c r="Y102993" i="2"/>
  <c r="Y102992" i="2"/>
  <c r="Y102991" i="2"/>
  <c r="Y102990" i="2"/>
  <c r="Y102989" i="2"/>
  <c r="Y102988" i="2"/>
  <c r="Y102987" i="2"/>
  <c r="Y102986" i="2"/>
  <c r="Y102985" i="2"/>
  <c r="Y102984" i="2"/>
  <c r="Y102983" i="2"/>
  <c r="Y102982" i="2"/>
  <c r="Y102981" i="2"/>
  <c r="Y102980" i="2"/>
  <c r="Y102979" i="2"/>
  <c r="Y102978" i="2"/>
  <c r="Y102977" i="2"/>
  <c r="Y102976" i="2"/>
  <c r="Y102975" i="2"/>
  <c r="Y102974" i="2"/>
  <c r="Y102973" i="2"/>
  <c r="Y102972" i="2"/>
  <c r="Y102971" i="2"/>
  <c r="Y102970" i="2"/>
  <c r="Y102969" i="2"/>
  <c r="Y102968" i="2"/>
  <c r="Y102967" i="2"/>
  <c r="Y102966" i="2"/>
  <c r="Y102965" i="2"/>
  <c r="Y102964" i="2"/>
  <c r="Y102963" i="2"/>
  <c r="Y102962" i="2"/>
  <c r="Y102961" i="2"/>
  <c r="Y102960" i="2"/>
  <c r="Y102959" i="2"/>
  <c r="Y102958" i="2"/>
  <c r="Y102957" i="2"/>
  <c r="Y102956" i="2"/>
  <c r="Y102955" i="2"/>
  <c r="Y102954" i="2"/>
  <c r="Y102953" i="2"/>
  <c r="Y102952" i="2"/>
  <c r="Y102951" i="2"/>
  <c r="Y102950" i="2"/>
  <c r="Y102949" i="2"/>
  <c r="Y102948" i="2"/>
  <c r="Y102947" i="2"/>
  <c r="Y102946" i="2"/>
  <c r="Y102945" i="2"/>
  <c r="Y102944" i="2"/>
  <c r="Y102943" i="2"/>
  <c r="Y102942" i="2"/>
  <c r="Y102941" i="2"/>
  <c r="Y102940" i="2"/>
  <c r="Y102939" i="2"/>
  <c r="Y102938" i="2"/>
  <c r="Y102937" i="2"/>
  <c r="Y102936" i="2"/>
  <c r="Y102935" i="2"/>
  <c r="Y102934" i="2"/>
  <c r="Y102933" i="2"/>
  <c r="Y102932" i="2"/>
  <c r="Y102931" i="2"/>
  <c r="Y102930" i="2"/>
  <c r="Y102929" i="2"/>
  <c r="Y102928" i="2"/>
  <c r="Y102927" i="2"/>
  <c r="Y102926" i="2"/>
  <c r="Y102925" i="2"/>
  <c r="Y102924" i="2"/>
  <c r="Y102923" i="2"/>
  <c r="Y102922" i="2"/>
  <c r="Y102921" i="2"/>
  <c r="Y102920" i="2"/>
  <c r="Y102919" i="2"/>
  <c r="Y102918" i="2"/>
  <c r="Y102917" i="2"/>
  <c r="Y102916" i="2"/>
  <c r="Y102915" i="2"/>
  <c r="Y102914" i="2"/>
  <c r="Y102913" i="2"/>
  <c r="Y102912" i="2"/>
  <c r="Y102911" i="2"/>
  <c r="Y102910" i="2"/>
  <c r="Y102909" i="2"/>
  <c r="Y102908" i="2"/>
  <c r="Y102907" i="2"/>
  <c r="Y102906" i="2"/>
  <c r="Y102905" i="2"/>
  <c r="Y102904" i="2"/>
  <c r="Y102903" i="2"/>
  <c r="Y102902" i="2"/>
  <c r="Y102901" i="2"/>
  <c r="Y102900" i="2"/>
  <c r="Y102899" i="2"/>
  <c r="Y102898" i="2"/>
  <c r="Y102897" i="2"/>
  <c r="Y102896" i="2"/>
  <c r="Y102895" i="2"/>
  <c r="Y102894" i="2"/>
  <c r="Y102893" i="2"/>
  <c r="Y102892" i="2"/>
  <c r="Y102891" i="2"/>
  <c r="Y102890" i="2"/>
  <c r="Y102889" i="2"/>
  <c r="Y102888" i="2"/>
  <c r="Y102887" i="2"/>
  <c r="Y102886" i="2"/>
  <c r="Y102885" i="2"/>
  <c r="Y102884" i="2"/>
  <c r="Y102883" i="2"/>
  <c r="Y102882" i="2"/>
  <c r="Y102881" i="2"/>
  <c r="Y102880" i="2"/>
  <c r="Y102879" i="2"/>
  <c r="Y102878" i="2"/>
  <c r="Y102877" i="2"/>
  <c r="Y102876" i="2"/>
  <c r="Y102875" i="2"/>
  <c r="Y102874" i="2"/>
  <c r="Y102873" i="2"/>
  <c r="Y102872" i="2"/>
  <c r="Y102871" i="2"/>
  <c r="Y102870" i="2"/>
  <c r="Y102869" i="2"/>
  <c r="Y102868" i="2"/>
  <c r="Y102867" i="2"/>
  <c r="Y102866" i="2"/>
  <c r="Y102865" i="2"/>
  <c r="Y102864" i="2"/>
  <c r="Y102863" i="2"/>
  <c r="Y102862" i="2"/>
  <c r="Y102861" i="2"/>
  <c r="Y102860" i="2"/>
  <c r="Y102859" i="2"/>
  <c r="Y102858" i="2"/>
  <c r="Y102857" i="2"/>
  <c r="Y102856" i="2"/>
  <c r="Y102855" i="2"/>
  <c r="Y102854" i="2"/>
  <c r="Y102853" i="2"/>
  <c r="Y102852" i="2"/>
  <c r="Y102851" i="2"/>
  <c r="Y102850" i="2"/>
  <c r="Y102849" i="2"/>
  <c r="Y102848" i="2"/>
  <c r="Y102847" i="2"/>
  <c r="Y102846" i="2"/>
  <c r="Y102845" i="2"/>
  <c r="Y102844" i="2"/>
  <c r="Y102843" i="2"/>
  <c r="Y102842" i="2"/>
  <c r="Y102841" i="2"/>
  <c r="Y102840" i="2"/>
  <c r="Y102839" i="2"/>
  <c r="Y102838" i="2"/>
  <c r="Y102837" i="2"/>
  <c r="Y102836" i="2"/>
  <c r="Y102835" i="2"/>
  <c r="Y102834" i="2"/>
  <c r="Y102833" i="2"/>
  <c r="Y102832" i="2"/>
  <c r="Y102831" i="2"/>
  <c r="Y102830" i="2"/>
  <c r="Y102829" i="2"/>
  <c r="Y102828" i="2"/>
  <c r="Y102827" i="2"/>
  <c r="Y102826" i="2"/>
  <c r="Y102825" i="2"/>
  <c r="Y102824" i="2"/>
  <c r="Y102823" i="2"/>
  <c r="Y102822" i="2"/>
  <c r="Y102821" i="2"/>
  <c r="Y102820" i="2"/>
  <c r="Y102819" i="2"/>
  <c r="Y102818" i="2"/>
  <c r="Y102817" i="2"/>
  <c r="Y102816" i="2"/>
  <c r="Y102815" i="2"/>
  <c r="Y102814" i="2"/>
  <c r="Y102813" i="2"/>
  <c r="Y102812" i="2"/>
  <c r="Y102811" i="2"/>
  <c r="Y102810" i="2"/>
  <c r="Y102809" i="2"/>
  <c r="Y102808" i="2"/>
  <c r="Y102807" i="2"/>
  <c r="Y102806" i="2"/>
  <c r="Y102805" i="2"/>
  <c r="Y102804" i="2"/>
  <c r="Y102803" i="2"/>
  <c r="Y102802" i="2"/>
  <c r="Y102801" i="2"/>
  <c r="Y102800" i="2"/>
  <c r="Y102799" i="2"/>
  <c r="Y102798" i="2"/>
  <c r="Y102797" i="2"/>
  <c r="Y102796" i="2"/>
  <c r="Y102795" i="2"/>
  <c r="Y102794" i="2"/>
  <c r="Y102793" i="2"/>
  <c r="Y102792" i="2"/>
  <c r="Y102791" i="2"/>
  <c r="Y102790" i="2"/>
  <c r="Y102789" i="2"/>
  <c r="Y102788" i="2"/>
  <c r="Y102787" i="2"/>
  <c r="Y102786" i="2"/>
  <c r="Y102785" i="2"/>
  <c r="Y102784" i="2"/>
  <c r="Y102783" i="2"/>
  <c r="Y102782" i="2"/>
  <c r="Y102781" i="2"/>
  <c r="Y102780" i="2"/>
  <c r="Y102779" i="2"/>
  <c r="Y102778" i="2"/>
  <c r="Y102777" i="2"/>
  <c r="Y102776" i="2"/>
  <c r="Y102775" i="2"/>
  <c r="Y102774" i="2"/>
  <c r="Y102773" i="2"/>
  <c r="Y102772" i="2"/>
  <c r="Y102771" i="2"/>
  <c r="Y102770" i="2"/>
  <c r="Y102769" i="2"/>
  <c r="Y102768" i="2"/>
  <c r="Y102767" i="2"/>
  <c r="Y102766" i="2"/>
  <c r="Y102765" i="2"/>
  <c r="Y102764" i="2"/>
  <c r="Y102763" i="2"/>
  <c r="Y102762" i="2"/>
  <c r="Y102761" i="2"/>
  <c r="Y102760" i="2"/>
  <c r="Y102759" i="2"/>
  <c r="Y102758" i="2"/>
  <c r="Y102757" i="2"/>
  <c r="Y102756" i="2"/>
  <c r="Y102755" i="2"/>
  <c r="Y102754" i="2"/>
  <c r="Y102753" i="2"/>
  <c r="Y102752" i="2"/>
  <c r="Y102751" i="2"/>
  <c r="Y102750" i="2"/>
  <c r="Y102749" i="2"/>
  <c r="Y102748" i="2"/>
  <c r="Y102747" i="2"/>
  <c r="Y102746" i="2"/>
  <c r="Y102745" i="2"/>
  <c r="Y102744" i="2"/>
  <c r="Y102743" i="2"/>
  <c r="Y102742" i="2"/>
  <c r="Y102741" i="2"/>
  <c r="Y102740" i="2"/>
  <c r="Y102739" i="2"/>
  <c r="Y102738" i="2"/>
  <c r="Y102737" i="2"/>
  <c r="Y102736" i="2"/>
  <c r="Y102735" i="2"/>
  <c r="Y102734" i="2"/>
  <c r="Y102733" i="2"/>
  <c r="Y102732" i="2"/>
  <c r="Y102731" i="2"/>
  <c r="Y102730" i="2"/>
  <c r="Y102729" i="2"/>
  <c r="Y102728" i="2"/>
  <c r="Y102727" i="2"/>
  <c r="Y102726" i="2"/>
  <c r="Y102725" i="2"/>
  <c r="Y102724" i="2"/>
  <c r="Y102723" i="2"/>
  <c r="Y102722" i="2"/>
  <c r="Y102721" i="2"/>
  <c r="Y102720" i="2"/>
  <c r="Y102719" i="2"/>
  <c r="Y102718" i="2"/>
  <c r="Y102717" i="2"/>
  <c r="Y102716" i="2"/>
  <c r="Y102715" i="2"/>
  <c r="Y102714" i="2"/>
  <c r="Y102713" i="2"/>
  <c r="Y102712" i="2"/>
  <c r="Y102711" i="2"/>
  <c r="Y102710" i="2"/>
  <c r="Y102709" i="2"/>
  <c r="Y102708" i="2"/>
  <c r="Y102707" i="2"/>
  <c r="Y102706" i="2"/>
  <c r="Y102705" i="2"/>
  <c r="Y102704" i="2"/>
  <c r="Y102703" i="2"/>
  <c r="Y102702" i="2"/>
  <c r="Y102701" i="2"/>
  <c r="Y102700" i="2"/>
  <c r="Y102699" i="2"/>
  <c r="Y102698" i="2"/>
  <c r="Y102697" i="2"/>
  <c r="Y102696" i="2"/>
  <c r="Y102695" i="2"/>
  <c r="Y102694" i="2"/>
  <c r="Y102693" i="2"/>
  <c r="Y102692" i="2"/>
  <c r="Y102691" i="2"/>
  <c r="Y102690" i="2"/>
  <c r="Y102689" i="2"/>
  <c r="Y102688" i="2"/>
  <c r="Y102687" i="2"/>
  <c r="Y102686" i="2"/>
  <c r="Y102685" i="2"/>
  <c r="Y102684" i="2"/>
  <c r="Y102683" i="2"/>
  <c r="Y102682" i="2"/>
  <c r="Y102681" i="2"/>
  <c r="Y102680" i="2"/>
  <c r="Y102679" i="2"/>
  <c r="Y102678" i="2"/>
  <c r="Y102677" i="2"/>
  <c r="Y102676" i="2"/>
  <c r="Y102675" i="2"/>
  <c r="Y102674" i="2"/>
  <c r="Y102673" i="2"/>
  <c r="Y102672" i="2"/>
  <c r="Y102671" i="2"/>
  <c r="Y102670" i="2"/>
  <c r="Y102669" i="2"/>
  <c r="Y102668" i="2"/>
  <c r="Y102667" i="2"/>
  <c r="Y102666" i="2"/>
  <c r="Y102665" i="2"/>
  <c r="Y102664" i="2"/>
  <c r="Y102663" i="2"/>
  <c r="Y102662" i="2"/>
  <c r="Y102661" i="2"/>
  <c r="Y102660" i="2"/>
  <c r="Y102659" i="2"/>
  <c r="Y102658" i="2"/>
  <c r="Y102657" i="2"/>
  <c r="Y102656" i="2"/>
  <c r="Y102655" i="2"/>
  <c r="Y102654" i="2"/>
  <c r="Y102653" i="2"/>
  <c r="Y102652" i="2"/>
  <c r="Y102651" i="2"/>
  <c r="Y102650" i="2"/>
  <c r="Y102649" i="2"/>
  <c r="Y102648" i="2"/>
  <c r="Y102647" i="2"/>
  <c r="Y102646" i="2"/>
  <c r="Y102645" i="2"/>
  <c r="Y102644" i="2"/>
  <c r="Y102643" i="2"/>
  <c r="Y102642" i="2"/>
  <c r="Y102641" i="2"/>
  <c r="Y102640" i="2"/>
  <c r="Y102639" i="2"/>
  <c r="Y102638" i="2"/>
  <c r="Y102637" i="2"/>
  <c r="Y102636" i="2"/>
  <c r="Y102635" i="2"/>
  <c r="Y102634" i="2"/>
  <c r="Y102633" i="2"/>
  <c r="Y102632" i="2"/>
  <c r="Y102631" i="2"/>
  <c r="Y102630" i="2"/>
  <c r="Y102629" i="2"/>
  <c r="Y102628" i="2"/>
  <c r="Y102627" i="2"/>
  <c r="Y102626" i="2"/>
  <c r="Y102625" i="2"/>
  <c r="Y102624" i="2"/>
  <c r="Y102623" i="2"/>
  <c r="Y102622" i="2"/>
  <c r="Y102621" i="2"/>
  <c r="Y102620" i="2"/>
  <c r="Y102619" i="2"/>
  <c r="Y102618" i="2"/>
  <c r="Y102617" i="2"/>
  <c r="Y102616" i="2"/>
  <c r="Y102615" i="2"/>
  <c r="Y102614" i="2"/>
  <c r="Y102613" i="2"/>
  <c r="Y102612" i="2"/>
  <c r="Y102611" i="2"/>
  <c r="Y102610" i="2"/>
  <c r="Y102609" i="2"/>
  <c r="Y102608" i="2"/>
  <c r="Y102607" i="2"/>
  <c r="Y102606" i="2"/>
  <c r="Y102605" i="2"/>
  <c r="Y102604" i="2"/>
  <c r="Y102603" i="2"/>
  <c r="Y102602" i="2"/>
  <c r="Y102601" i="2"/>
  <c r="Y102600" i="2"/>
  <c r="Y102599" i="2"/>
  <c r="Y102598" i="2"/>
  <c r="Y102597" i="2"/>
  <c r="Y102596" i="2"/>
  <c r="Y102595" i="2"/>
  <c r="Y102594" i="2"/>
  <c r="Y102593" i="2"/>
  <c r="Y102592" i="2"/>
  <c r="Y102591" i="2"/>
  <c r="Y102590" i="2"/>
  <c r="Y102589" i="2"/>
  <c r="Y102588" i="2"/>
  <c r="Y102587" i="2"/>
  <c r="Y102586" i="2"/>
  <c r="Y102585" i="2"/>
  <c r="Y102584" i="2"/>
  <c r="Y102583" i="2"/>
  <c r="Y102582" i="2"/>
  <c r="Y102581" i="2"/>
  <c r="Y102580" i="2"/>
  <c r="Y102579" i="2"/>
  <c r="Y102578" i="2"/>
  <c r="Y102577" i="2"/>
  <c r="Y102576" i="2"/>
  <c r="Y102575" i="2"/>
  <c r="Y102574" i="2"/>
  <c r="Y102573" i="2"/>
  <c r="Y102572" i="2"/>
  <c r="Y102571" i="2"/>
  <c r="Y102570" i="2"/>
  <c r="Y102569" i="2"/>
  <c r="Y102568" i="2"/>
  <c r="Y102567" i="2"/>
  <c r="Y102566" i="2"/>
  <c r="Y102565" i="2"/>
  <c r="Y102564" i="2"/>
  <c r="Y102563" i="2"/>
  <c r="Y102562" i="2"/>
  <c r="Y102561" i="2"/>
  <c r="Y102560" i="2"/>
  <c r="Y102559" i="2"/>
  <c r="Y102558" i="2"/>
  <c r="Y102557" i="2"/>
  <c r="Y102556" i="2"/>
  <c r="Y102555" i="2"/>
  <c r="Y102554" i="2"/>
  <c r="Y102553" i="2"/>
  <c r="Y102552" i="2"/>
  <c r="Y102551" i="2"/>
  <c r="Y102550" i="2"/>
  <c r="Y102549" i="2"/>
  <c r="Y102548" i="2"/>
  <c r="Y102547" i="2"/>
  <c r="Y102546" i="2"/>
  <c r="Y102545" i="2"/>
  <c r="Y102544" i="2"/>
  <c r="Y102543" i="2"/>
  <c r="Y102542" i="2"/>
  <c r="Y102541" i="2"/>
  <c r="Y102540" i="2"/>
  <c r="Y102539" i="2"/>
  <c r="Y102538" i="2"/>
  <c r="Y102537" i="2"/>
  <c r="Y102536" i="2"/>
  <c r="Y102535" i="2"/>
  <c r="Y102534" i="2"/>
  <c r="Y102533" i="2"/>
  <c r="Y102532" i="2"/>
  <c r="Y102531" i="2"/>
  <c r="Y102530" i="2"/>
  <c r="Y102529" i="2"/>
  <c r="Y102528" i="2"/>
  <c r="Y102527" i="2"/>
  <c r="Y102526" i="2"/>
  <c r="Y102525" i="2"/>
  <c r="Y102524" i="2"/>
  <c r="Y102523" i="2"/>
  <c r="Y102522" i="2"/>
  <c r="Y102521" i="2"/>
  <c r="Y102520" i="2"/>
  <c r="Y102519" i="2"/>
  <c r="Y102518" i="2"/>
  <c r="Y102517" i="2"/>
  <c r="Y102516" i="2"/>
  <c r="Y102515" i="2"/>
  <c r="Y102514" i="2"/>
  <c r="Y102513" i="2"/>
  <c r="Y102512" i="2"/>
  <c r="Y102511" i="2"/>
  <c r="Y102510" i="2"/>
  <c r="Y102509" i="2"/>
  <c r="Y102508" i="2"/>
  <c r="Y102507" i="2"/>
  <c r="Y102506" i="2"/>
  <c r="Y102505" i="2"/>
  <c r="Y102504" i="2"/>
  <c r="Y102503" i="2"/>
  <c r="Y102502" i="2"/>
  <c r="Y102501" i="2"/>
  <c r="Y102500" i="2"/>
  <c r="Y102499" i="2"/>
  <c r="Y102498" i="2"/>
  <c r="Y102497" i="2"/>
  <c r="Y102496" i="2"/>
  <c r="Y102495" i="2"/>
  <c r="Y102494" i="2"/>
  <c r="Y102493" i="2"/>
  <c r="Y102492" i="2"/>
  <c r="Y102491" i="2"/>
  <c r="Y102490" i="2"/>
  <c r="Y102489" i="2"/>
  <c r="Y102488" i="2"/>
  <c r="Y102487" i="2"/>
  <c r="Y102486" i="2"/>
  <c r="Y102485" i="2"/>
  <c r="Y102484" i="2"/>
  <c r="Y102483" i="2"/>
  <c r="Y102482" i="2"/>
  <c r="Y102481" i="2"/>
  <c r="Y102480" i="2"/>
  <c r="Y102479" i="2"/>
  <c r="Y102478" i="2"/>
  <c r="Y102477" i="2"/>
  <c r="Y102476" i="2"/>
  <c r="Y102475" i="2"/>
  <c r="Y102474" i="2"/>
  <c r="Y102473" i="2"/>
  <c r="Y102472" i="2"/>
  <c r="Y102471" i="2"/>
  <c r="Y102470" i="2"/>
  <c r="Y102469" i="2"/>
  <c r="Y102468" i="2"/>
  <c r="Y102467" i="2"/>
  <c r="Y102466" i="2"/>
  <c r="Y102465" i="2"/>
  <c r="Y102464" i="2"/>
  <c r="Y102463" i="2"/>
  <c r="Y102462" i="2"/>
  <c r="Y102461" i="2"/>
  <c r="Y102460" i="2"/>
  <c r="Y102459" i="2"/>
  <c r="Y102458" i="2"/>
  <c r="Y102457" i="2"/>
  <c r="Y102456" i="2"/>
  <c r="Y102455" i="2"/>
  <c r="Y102454" i="2"/>
  <c r="Y102453" i="2"/>
  <c r="Y102452" i="2"/>
  <c r="Y102451" i="2"/>
  <c r="Y102450" i="2"/>
  <c r="Y102449" i="2"/>
  <c r="Y102448" i="2"/>
  <c r="Y102447" i="2"/>
  <c r="Y102446" i="2"/>
  <c r="Y102445" i="2"/>
  <c r="Y102444" i="2"/>
  <c r="Y102443" i="2"/>
  <c r="Y102442" i="2"/>
  <c r="Y102441" i="2"/>
  <c r="Y102440" i="2"/>
  <c r="Y102439" i="2"/>
  <c r="Y102438" i="2"/>
  <c r="Y102437" i="2"/>
  <c r="Y102436" i="2"/>
  <c r="Y102435" i="2"/>
  <c r="Y102434" i="2"/>
  <c r="Y102433" i="2"/>
  <c r="Y102432" i="2"/>
  <c r="Y102431" i="2"/>
  <c r="Y102430" i="2"/>
  <c r="Y102429" i="2"/>
  <c r="Y102428" i="2"/>
  <c r="Y102427" i="2"/>
  <c r="Y102426" i="2"/>
  <c r="Y102425" i="2"/>
  <c r="Y102424" i="2"/>
  <c r="Y102423" i="2"/>
  <c r="Y102422" i="2"/>
  <c r="Y102421" i="2"/>
  <c r="Y102420" i="2"/>
  <c r="Y102419" i="2"/>
  <c r="Y102418" i="2"/>
  <c r="Y102417" i="2"/>
  <c r="Y102416" i="2"/>
  <c r="Y102415" i="2"/>
  <c r="Y102414" i="2"/>
  <c r="Y102413" i="2"/>
  <c r="Y102412" i="2"/>
  <c r="Y102411" i="2"/>
  <c r="Y102410" i="2"/>
  <c r="Y102409" i="2"/>
  <c r="Y102408" i="2"/>
  <c r="Y102407" i="2"/>
  <c r="Y102406" i="2"/>
  <c r="Y102405" i="2"/>
  <c r="Y102404" i="2"/>
  <c r="Y102403" i="2"/>
  <c r="Y102402" i="2"/>
  <c r="Y102401" i="2"/>
  <c r="Y102400" i="2"/>
  <c r="Y102399" i="2"/>
  <c r="Y102398" i="2"/>
  <c r="Y102397" i="2"/>
  <c r="Y102396" i="2"/>
  <c r="Y102395" i="2"/>
  <c r="Y102394" i="2"/>
  <c r="Y102393" i="2"/>
  <c r="Y102392" i="2"/>
  <c r="Y102391" i="2"/>
  <c r="Y102390" i="2"/>
  <c r="Y102389" i="2"/>
  <c r="Y102388" i="2"/>
  <c r="Y102387" i="2"/>
  <c r="Y102386" i="2"/>
  <c r="Y102385" i="2"/>
  <c r="Y102384" i="2"/>
  <c r="Y102383" i="2"/>
  <c r="Y102382" i="2"/>
  <c r="Y102381" i="2"/>
  <c r="Y102380" i="2"/>
  <c r="Y102379" i="2"/>
  <c r="Y102378" i="2"/>
  <c r="Y102377" i="2"/>
  <c r="Y102376" i="2"/>
  <c r="Y102375" i="2"/>
  <c r="Y102374" i="2"/>
  <c r="Y102373" i="2"/>
  <c r="Y102372" i="2"/>
  <c r="Y102371" i="2"/>
  <c r="Y102370" i="2"/>
  <c r="Y102369" i="2"/>
  <c r="Y102368" i="2"/>
  <c r="Y102367" i="2"/>
  <c r="Y102366" i="2"/>
  <c r="Y102365" i="2"/>
  <c r="Y102364" i="2"/>
  <c r="Y102363" i="2"/>
  <c r="Y102362" i="2"/>
  <c r="Y102361" i="2"/>
  <c r="Y102360" i="2"/>
  <c r="Y102359" i="2"/>
  <c r="Y102358" i="2"/>
  <c r="Y102357" i="2"/>
  <c r="Y102356" i="2"/>
  <c r="Y102355" i="2"/>
  <c r="Y102354" i="2"/>
  <c r="Y102353" i="2"/>
  <c r="Y102352" i="2"/>
  <c r="Y102351" i="2"/>
  <c r="Y102350" i="2"/>
  <c r="Y102349" i="2"/>
  <c r="Y102348" i="2"/>
  <c r="Y102347" i="2"/>
  <c r="Y102346" i="2"/>
  <c r="Y102345" i="2"/>
  <c r="Y102344" i="2"/>
  <c r="Y102343" i="2"/>
  <c r="Y102342" i="2"/>
  <c r="Y102341" i="2"/>
  <c r="Y102340" i="2"/>
  <c r="Y102339" i="2"/>
  <c r="Y102338" i="2"/>
  <c r="Y102337" i="2"/>
  <c r="Y102336" i="2"/>
  <c r="Y102335" i="2"/>
  <c r="Y102334" i="2"/>
  <c r="Y102333" i="2"/>
  <c r="Y102332" i="2"/>
  <c r="Y102331" i="2"/>
  <c r="Y102330" i="2"/>
  <c r="Y102329" i="2"/>
  <c r="Y102328" i="2"/>
  <c r="Y102327" i="2"/>
  <c r="Y102326" i="2"/>
  <c r="Y102325" i="2"/>
  <c r="Y102324" i="2"/>
  <c r="Y102323" i="2"/>
  <c r="Y102322" i="2"/>
  <c r="Y102321" i="2"/>
  <c r="Y102320" i="2"/>
  <c r="Y102319" i="2"/>
  <c r="Y102318" i="2"/>
  <c r="Y102317" i="2"/>
  <c r="Y102316" i="2"/>
  <c r="Y102315" i="2"/>
  <c r="Y102314" i="2"/>
  <c r="Y102313" i="2"/>
  <c r="Y102312" i="2"/>
  <c r="Y102311" i="2"/>
  <c r="Y102310" i="2"/>
  <c r="Y102309" i="2"/>
  <c r="Y102308" i="2"/>
  <c r="Y102307" i="2"/>
  <c r="Y102306" i="2"/>
  <c r="Y102305" i="2"/>
  <c r="Y102304" i="2"/>
  <c r="Y102303" i="2"/>
  <c r="Y102302" i="2"/>
  <c r="Y102301" i="2"/>
  <c r="Y102300" i="2"/>
  <c r="Y102299" i="2"/>
  <c r="Y102298" i="2"/>
  <c r="Y102297" i="2"/>
  <c r="Y102296" i="2"/>
  <c r="Y102295" i="2"/>
  <c r="Y102294" i="2"/>
  <c r="Y102293" i="2"/>
  <c r="Y102292" i="2"/>
  <c r="Y102291" i="2"/>
  <c r="Y102290" i="2"/>
  <c r="Y102289" i="2"/>
  <c r="Y102288" i="2"/>
  <c r="Y102287" i="2"/>
  <c r="Y102286" i="2"/>
  <c r="Y102285" i="2"/>
  <c r="Y102284" i="2"/>
  <c r="Y102283" i="2"/>
  <c r="Y102282" i="2"/>
  <c r="Y102281" i="2"/>
  <c r="Y102280" i="2"/>
  <c r="Y102279" i="2"/>
  <c r="Y102278" i="2"/>
  <c r="Y102277" i="2"/>
  <c r="Y102276" i="2"/>
  <c r="Y102275" i="2"/>
  <c r="Y102274" i="2"/>
  <c r="Y102273" i="2"/>
  <c r="Y102272" i="2"/>
  <c r="Y102271" i="2"/>
  <c r="Y102270" i="2"/>
  <c r="Y102269" i="2"/>
  <c r="Y102268" i="2"/>
  <c r="Y102267" i="2"/>
  <c r="Y102266" i="2"/>
  <c r="Y102265" i="2"/>
  <c r="Y102264" i="2"/>
  <c r="Y102263" i="2"/>
  <c r="Y102262" i="2"/>
  <c r="Y102261" i="2"/>
  <c r="Y102260" i="2"/>
  <c r="Y102259" i="2"/>
  <c r="Y102258" i="2"/>
  <c r="Y102257" i="2"/>
  <c r="Y102256" i="2"/>
  <c r="Y102255" i="2"/>
  <c r="Y102254" i="2"/>
  <c r="Y102253" i="2"/>
  <c r="Y102252" i="2"/>
  <c r="Y102251" i="2"/>
  <c r="Y102250" i="2"/>
  <c r="Y102249" i="2"/>
  <c r="Y102248" i="2"/>
  <c r="Y102247" i="2"/>
  <c r="Y102246" i="2"/>
  <c r="Y102245" i="2"/>
  <c r="Y102244" i="2"/>
  <c r="Y102243" i="2"/>
  <c r="Y102242" i="2"/>
  <c r="Y102241" i="2"/>
  <c r="Y102240" i="2"/>
  <c r="Y102239" i="2"/>
  <c r="Y102238" i="2"/>
  <c r="Y102237" i="2"/>
  <c r="Y102236" i="2"/>
  <c r="Y102235" i="2"/>
  <c r="Y102234" i="2"/>
  <c r="Y102233" i="2"/>
  <c r="Y102232" i="2"/>
  <c r="Y102231" i="2"/>
  <c r="Y102230" i="2"/>
  <c r="Y102229" i="2"/>
  <c r="Y102228" i="2"/>
  <c r="Y102227" i="2"/>
  <c r="Y102226" i="2"/>
  <c r="Y102225" i="2"/>
  <c r="Y102224" i="2"/>
  <c r="Y102223" i="2"/>
  <c r="Y102222" i="2"/>
  <c r="Y102221" i="2"/>
  <c r="Y102220" i="2"/>
  <c r="Y102219" i="2"/>
  <c r="Y102218" i="2"/>
  <c r="Y102217" i="2"/>
  <c r="Y102216" i="2"/>
  <c r="Y102215" i="2"/>
  <c r="Y102214" i="2"/>
  <c r="Y102213" i="2"/>
  <c r="Y102212" i="2"/>
  <c r="Y102211" i="2"/>
  <c r="Y102210" i="2"/>
  <c r="Y102209" i="2"/>
  <c r="Y102208" i="2"/>
  <c r="Y102207" i="2"/>
  <c r="Y102206" i="2"/>
  <c r="Y102205" i="2"/>
  <c r="Y102204" i="2"/>
  <c r="Y102203" i="2"/>
  <c r="Y102202" i="2"/>
  <c r="Y102201" i="2"/>
  <c r="Y102200" i="2"/>
  <c r="Y102199" i="2"/>
  <c r="Y102198" i="2"/>
  <c r="Y102197" i="2"/>
  <c r="Y102196" i="2"/>
  <c r="Y102195" i="2"/>
  <c r="Y102194" i="2"/>
  <c r="Y102193" i="2"/>
  <c r="Y102192" i="2"/>
  <c r="Y102191" i="2"/>
  <c r="Y102190" i="2"/>
  <c r="Y102189" i="2"/>
  <c r="Y102188" i="2"/>
  <c r="Y102187" i="2"/>
  <c r="Y102186" i="2"/>
  <c r="Y102185" i="2"/>
  <c r="Y102184" i="2"/>
  <c r="Y102183" i="2"/>
  <c r="Y102182" i="2"/>
  <c r="Y102181" i="2"/>
  <c r="Y102180" i="2"/>
  <c r="Y102179" i="2"/>
  <c r="Y102178" i="2"/>
  <c r="Y102177" i="2"/>
  <c r="Y102176" i="2"/>
  <c r="Y102175" i="2"/>
  <c r="Y102174" i="2"/>
  <c r="Y102173" i="2"/>
  <c r="Y102172" i="2"/>
  <c r="Y102171" i="2"/>
  <c r="Y102170" i="2"/>
  <c r="Y102169" i="2"/>
  <c r="Y102168" i="2"/>
  <c r="Y102167" i="2"/>
  <c r="Y102166" i="2"/>
  <c r="Y102165" i="2"/>
  <c r="Y102164" i="2"/>
  <c r="Y102163" i="2"/>
  <c r="Y102162" i="2"/>
  <c r="Y102161" i="2"/>
  <c r="Y102160" i="2"/>
  <c r="Y102159" i="2"/>
  <c r="Y102158" i="2"/>
  <c r="Y102157" i="2"/>
  <c r="Y102156" i="2"/>
  <c r="Y102155" i="2"/>
  <c r="Y102154" i="2"/>
  <c r="Y102153" i="2"/>
  <c r="Y102152" i="2"/>
  <c r="Y102151" i="2"/>
  <c r="Y102150" i="2"/>
  <c r="Y102149" i="2"/>
  <c r="Y102148" i="2"/>
  <c r="Y102147" i="2"/>
  <c r="Y102146" i="2"/>
  <c r="Y102145" i="2"/>
  <c r="Y102144" i="2"/>
  <c r="Y102143" i="2"/>
  <c r="Y102142" i="2"/>
  <c r="Y102141" i="2"/>
  <c r="Y102140" i="2"/>
  <c r="Y102139" i="2"/>
  <c r="Y102138" i="2"/>
  <c r="Y102137" i="2"/>
  <c r="Y102136" i="2"/>
  <c r="Y102135" i="2"/>
  <c r="Y102134" i="2"/>
  <c r="Y102133" i="2"/>
  <c r="Y102132" i="2"/>
  <c r="Y102131" i="2"/>
  <c r="Y102130" i="2"/>
  <c r="Y102129" i="2"/>
  <c r="Y102128" i="2"/>
  <c r="Y102127" i="2"/>
  <c r="Y102126" i="2"/>
  <c r="Y102125" i="2"/>
  <c r="Y102124" i="2"/>
  <c r="Y102123" i="2"/>
  <c r="Y102122" i="2"/>
  <c r="Y102121" i="2"/>
  <c r="Y102120" i="2"/>
  <c r="Y102119" i="2"/>
  <c r="Y102118" i="2"/>
  <c r="Y102117" i="2"/>
  <c r="Y102116" i="2"/>
  <c r="Y102115" i="2"/>
  <c r="Y102114" i="2"/>
  <c r="Y102113" i="2"/>
  <c r="Y102112" i="2"/>
  <c r="Y102111" i="2"/>
  <c r="Y102110" i="2"/>
  <c r="Y102109" i="2"/>
  <c r="Y102108" i="2"/>
  <c r="Y102107" i="2"/>
  <c r="Y102106" i="2"/>
  <c r="Y102105" i="2"/>
  <c r="Y102104" i="2"/>
  <c r="Y102103" i="2"/>
  <c r="Y102102" i="2"/>
  <c r="Y102101" i="2"/>
  <c r="Y102100" i="2"/>
  <c r="Y102099" i="2"/>
  <c r="Y102098" i="2"/>
  <c r="Y102097" i="2"/>
  <c r="Y102096" i="2"/>
  <c r="Y102095" i="2"/>
  <c r="Y102094" i="2"/>
  <c r="Y102093" i="2"/>
  <c r="Y102092" i="2"/>
  <c r="Y102091" i="2"/>
  <c r="Y102090" i="2"/>
  <c r="Y102089" i="2"/>
  <c r="Y102088" i="2"/>
  <c r="Y102087" i="2"/>
  <c r="Y102086" i="2"/>
  <c r="Y102085" i="2"/>
  <c r="Y102084" i="2"/>
  <c r="Y102083" i="2"/>
  <c r="Y102082" i="2"/>
  <c r="Y102081" i="2"/>
  <c r="Y102080" i="2"/>
  <c r="Y102079" i="2"/>
  <c r="Y102078" i="2"/>
  <c r="Y102077" i="2"/>
  <c r="Y102076" i="2"/>
  <c r="Y102075" i="2"/>
  <c r="Y102074" i="2"/>
  <c r="Y102073" i="2"/>
  <c r="Y102072" i="2"/>
  <c r="Y102071" i="2"/>
  <c r="Y102070" i="2"/>
  <c r="Y102069" i="2"/>
  <c r="Y102068" i="2"/>
  <c r="Y102067" i="2"/>
  <c r="Y102066" i="2"/>
  <c r="Y102065" i="2"/>
  <c r="Y102064" i="2"/>
  <c r="Y102063" i="2"/>
  <c r="Y102062" i="2"/>
  <c r="Y102061" i="2"/>
  <c r="Y102060" i="2"/>
  <c r="Y102059" i="2"/>
  <c r="Y102058" i="2"/>
  <c r="Y102057" i="2"/>
  <c r="Y102056" i="2"/>
  <c r="Y102055" i="2"/>
  <c r="Y102054" i="2"/>
  <c r="Y102053" i="2"/>
  <c r="Y102052" i="2"/>
  <c r="Y102051" i="2"/>
  <c r="Y102050" i="2"/>
  <c r="Y102049" i="2"/>
  <c r="Y102048" i="2"/>
  <c r="Y102047" i="2"/>
  <c r="Y102046" i="2"/>
  <c r="Y102045" i="2"/>
  <c r="Y102044" i="2"/>
  <c r="Y102043" i="2"/>
  <c r="Y102042" i="2"/>
  <c r="Y102041" i="2"/>
  <c r="Y102040" i="2"/>
  <c r="Y102039" i="2"/>
  <c r="Y102038" i="2"/>
  <c r="Y102037" i="2"/>
  <c r="Y102036" i="2"/>
  <c r="Y102035" i="2"/>
  <c r="Y102034" i="2"/>
  <c r="Y102033" i="2"/>
  <c r="Y102032" i="2"/>
  <c r="Y102031" i="2"/>
  <c r="Y102030" i="2"/>
  <c r="Y102029" i="2"/>
  <c r="Y102028" i="2"/>
  <c r="Y102027" i="2"/>
  <c r="Y102026" i="2"/>
  <c r="Y102025" i="2"/>
  <c r="Y102024" i="2"/>
  <c r="Y102023" i="2"/>
  <c r="Y102022" i="2"/>
  <c r="Y102021" i="2"/>
  <c r="Y102020" i="2"/>
  <c r="Y102019" i="2"/>
  <c r="Y102018" i="2"/>
  <c r="Y102017" i="2"/>
  <c r="Y102016" i="2"/>
  <c r="Y102015" i="2"/>
  <c r="Y102014" i="2"/>
  <c r="Y102013" i="2"/>
  <c r="Y102012" i="2"/>
  <c r="Y102011" i="2"/>
  <c r="Y102010" i="2"/>
  <c r="Y102009" i="2"/>
  <c r="Y102008" i="2"/>
  <c r="Y102007" i="2"/>
  <c r="Y102006" i="2"/>
  <c r="Y102005" i="2"/>
  <c r="Y102004" i="2"/>
  <c r="Y102003" i="2"/>
  <c r="Y102002" i="2"/>
  <c r="Y102001" i="2"/>
  <c r="Y102000" i="2"/>
  <c r="Y101999" i="2"/>
  <c r="Y101998" i="2"/>
  <c r="Y101997" i="2"/>
  <c r="Y101996" i="2"/>
  <c r="Y101995" i="2"/>
  <c r="Y101994" i="2"/>
  <c r="Y101993" i="2"/>
  <c r="Y101992" i="2"/>
  <c r="Y101991" i="2"/>
  <c r="Y101990" i="2"/>
  <c r="Y101989" i="2"/>
  <c r="Y101988" i="2"/>
  <c r="Y101987" i="2"/>
  <c r="Y101986" i="2"/>
  <c r="Y101985" i="2"/>
  <c r="Y101984" i="2"/>
  <c r="Y101983" i="2"/>
  <c r="Y101982" i="2"/>
  <c r="Y101981" i="2"/>
  <c r="Y101980" i="2"/>
  <c r="Y101979" i="2"/>
  <c r="Y101978" i="2"/>
  <c r="Y101977" i="2"/>
  <c r="Y101976" i="2"/>
  <c r="Y101975" i="2"/>
  <c r="Y101974" i="2"/>
  <c r="Y101973" i="2"/>
  <c r="Y101972" i="2"/>
  <c r="Y101971" i="2"/>
  <c r="Y101970" i="2"/>
  <c r="Y101969" i="2"/>
  <c r="Y101968" i="2"/>
  <c r="Y101967" i="2"/>
  <c r="Y101966" i="2"/>
  <c r="Y101965" i="2"/>
  <c r="Y101964" i="2"/>
  <c r="Y101963" i="2"/>
  <c r="Y101962" i="2"/>
  <c r="Y101961" i="2"/>
  <c r="Y101960" i="2"/>
  <c r="Y101959" i="2"/>
  <c r="Y101958" i="2"/>
  <c r="Y101957" i="2"/>
  <c r="Y101956" i="2"/>
  <c r="Y101955" i="2"/>
  <c r="Y101954" i="2"/>
  <c r="Y101953" i="2"/>
  <c r="Y101952" i="2"/>
  <c r="Y101951" i="2"/>
  <c r="Y101950" i="2"/>
  <c r="Y101949" i="2"/>
  <c r="Y101948" i="2"/>
  <c r="Y101947" i="2"/>
  <c r="Y101946" i="2"/>
  <c r="Y101945" i="2"/>
  <c r="Y101944" i="2"/>
  <c r="Y101943" i="2"/>
  <c r="Y101942" i="2"/>
  <c r="Y101941" i="2"/>
  <c r="Y101940" i="2"/>
  <c r="Y101939" i="2"/>
  <c r="Y101938" i="2"/>
  <c r="Y101937" i="2"/>
  <c r="Y101936" i="2"/>
  <c r="Y101935" i="2"/>
  <c r="Y101934" i="2"/>
  <c r="Y101933" i="2"/>
  <c r="Y101932" i="2"/>
  <c r="Y101931" i="2"/>
  <c r="Y101930" i="2"/>
  <c r="Y101929" i="2"/>
  <c r="Y101928" i="2"/>
  <c r="Y101927" i="2"/>
  <c r="Y101926" i="2"/>
  <c r="Y101925" i="2"/>
  <c r="Y101924" i="2"/>
  <c r="Y101923" i="2"/>
  <c r="Y101922" i="2"/>
  <c r="Y101921" i="2"/>
  <c r="Y101920" i="2"/>
  <c r="Y101919" i="2"/>
  <c r="Y101918" i="2"/>
  <c r="Y101917" i="2"/>
  <c r="Y101916" i="2"/>
  <c r="Y101915" i="2"/>
  <c r="Y101914" i="2"/>
  <c r="Y101913" i="2"/>
  <c r="Y101912" i="2"/>
  <c r="Y101911" i="2"/>
  <c r="Y101910" i="2"/>
  <c r="Y101909" i="2"/>
  <c r="Y101908" i="2"/>
  <c r="Y101907" i="2"/>
  <c r="Y101906" i="2"/>
  <c r="Y101905" i="2"/>
  <c r="Y101904" i="2"/>
  <c r="Y101903" i="2"/>
  <c r="Y101902" i="2"/>
  <c r="Y101901" i="2"/>
  <c r="Y101900" i="2"/>
  <c r="Y101899" i="2"/>
  <c r="Y101898" i="2"/>
  <c r="Y101897" i="2"/>
  <c r="Y101896" i="2"/>
  <c r="Y101895" i="2"/>
  <c r="Y101894" i="2"/>
  <c r="Y101893" i="2"/>
  <c r="Y101892" i="2"/>
  <c r="Y101891" i="2"/>
  <c r="Y101890" i="2"/>
  <c r="Y101889" i="2"/>
  <c r="Y101888" i="2"/>
  <c r="Y101887" i="2"/>
  <c r="Y101886" i="2"/>
  <c r="Y101885" i="2"/>
  <c r="Y101884" i="2"/>
  <c r="Y101883" i="2"/>
  <c r="Y101882" i="2"/>
  <c r="Y101881" i="2"/>
  <c r="Y101880" i="2"/>
  <c r="Y101879" i="2"/>
  <c r="Y101878" i="2"/>
  <c r="Y101877" i="2"/>
  <c r="Y101876" i="2"/>
  <c r="Y101875" i="2"/>
  <c r="Y101874" i="2"/>
  <c r="Y101873" i="2"/>
  <c r="Y101872" i="2"/>
  <c r="Y101871" i="2"/>
  <c r="Y101870" i="2"/>
  <c r="Y101869" i="2"/>
  <c r="Y101868" i="2"/>
  <c r="Y101867" i="2"/>
  <c r="Y101866" i="2"/>
  <c r="Y101865" i="2"/>
  <c r="Y101864" i="2"/>
  <c r="Y101863" i="2"/>
  <c r="Y101862" i="2"/>
  <c r="Y101861" i="2"/>
  <c r="Y101860" i="2"/>
  <c r="Y101859" i="2"/>
  <c r="Y101858" i="2"/>
  <c r="Y101857" i="2"/>
  <c r="Y101856" i="2"/>
  <c r="Y101855" i="2"/>
  <c r="Y101854" i="2"/>
  <c r="Y101853" i="2"/>
  <c r="Y101852" i="2"/>
  <c r="Y101851" i="2"/>
  <c r="Y101850" i="2"/>
  <c r="Y101849" i="2"/>
  <c r="Y101848" i="2"/>
  <c r="Y101847" i="2"/>
  <c r="Y101846" i="2"/>
  <c r="Y101845" i="2"/>
  <c r="Y101844" i="2"/>
  <c r="Y101843" i="2"/>
  <c r="Y101842" i="2"/>
  <c r="Y101841" i="2"/>
  <c r="Y101840" i="2"/>
  <c r="Y101839" i="2"/>
  <c r="Y101838" i="2"/>
  <c r="Y101837" i="2"/>
  <c r="Y101836" i="2"/>
  <c r="Y101835" i="2"/>
  <c r="Y101834" i="2"/>
  <c r="Y101833" i="2"/>
  <c r="Y101832" i="2"/>
  <c r="Y101831" i="2"/>
  <c r="Y101830" i="2"/>
  <c r="Y101829" i="2"/>
  <c r="Y101828" i="2"/>
  <c r="Y101827" i="2"/>
  <c r="Y101826" i="2"/>
  <c r="Y101825" i="2"/>
  <c r="Y101824" i="2"/>
  <c r="Y101823" i="2"/>
  <c r="Y101822" i="2"/>
  <c r="Y101821" i="2"/>
  <c r="Y101820" i="2"/>
  <c r="Y101819" i="2"/>
  <c r="Y101818" i="2"/>
  <c r="Y101817" i="2"/>
  <c r="Y101816" i="2"/>
  <c r="Y101815" i="2"/>
  <c r="Y101814" i="2"/>
  <c r="Y101813" i="2"/>
  <c r="Y101812" i="2"/>
  <c r="Y101811" i="2"/>
  <c r="Y101810" i="2"/>
  <c r="Y101809" i="2"/>
  <c r="Y101808" i="2"/>
  <c r="Y101807" i="2"/>
  <c r="Y101806" i="2"/>
  <c r="Y101805" i="2"/>
  <c r="Y101804" i="2"/>
  <c r="Y101803" i="2"/>
  <c r="Y101802" i="2"/>
  <c r="Y101801" i="2"/>
  <c r="Y101800" i="2"/>
  <c r="Y101799" i="2"/>
  <c r="Y101798" i="2"/>
  <c r="Y101797" i="2"/>
  <c r="Y101796" i="2"/>
  <c r="Y101795" i="2"/>
  <c r="Y101794" i="2"/>
  <c r="Y101793" i="2"/>
  <c r="Y101792" i="2"/>
  <c r="Y101791" i="2"/>
  <c r="Y101790" i="2"/>
  <c r="Y101789" i="2"/>
  <c r="Y101788" i="2"/>
  <c r="Y101787" i="2"/>
  <c r="Y101786" i="2"/>
  <c r="Y101785" i="2"/>
  <c r="Y101784" i="2"/>
  <c r="Y101783" i="2"/>
  <c r="Y101782" i="2"/>
  <c r="Y101781" i="2"/>
  <c r="Y101780" i="2"/>
  <c r="Y101779" i="2"/>
  <c r="Y101778" i="2"/>
  <c r="Y101777" i="2"/>
  <c r="Y101776" i="2"/>
  <c r="Y101775" i="2"/>
  <c r="Y101774" i="2"/>
  <c r="Y101773" i="2"/>
  <c r="Y101772" i="2"/>
  <c r="Y101771" i="2"/>
  <c r="Y101770" i="2"/>
  <c r="Y101769" i="2"/>
  <c r="Y101768" i="2"/>
  <c r="Y101767" i="2"/>
  <c r="Y101766" i="2"/>
  <c r="Y101765" i="2"/>
  <c r="Y101764" i="2"/>
  <c r="Y101763" i="2"/>
  <c r="Y101762" i="2"/>
  <c r="Y101761" i="2"/>
  <c r="Y101760" i="2"/>
  <c r="Y101759" i="2"/>
  <c r="Y101758" i="2"/>
  <c r="Y101757" i="2"/>
  <c r="Y101756" i="2"/>
  <c r="Y101755" i="2"/>
  <c r="Y101754" i="2"/>
  <c r="Y101753" i="2"/>
  <c r="Y101752" i="2"/>
  <c r="Y101751" i="2"/>
  <c r="Y101750" i="2"/>
  <c r="Y101749" i="2"/>
  <c r="Y101748" i="2"/>
  <c r="Y101747" i="2"/>
  <c r="Y101746" i="2"/>
  <c r="Y101745" i="2"/>
  <c r="Y101744" i="2"/>
  <c r="Y101743" i="2"/>
  <c r="Y101742" i="2"/>
  <c r="Y101741" i="2"/>
  <c r="Y101740" i="2"/>
  <c r="Y101739" i="2"/>
  <c r="Y101738" i="2"/>
  <c r="Y101737" i="2"/>
  <c r="Y101736" i="2"/>
  <c r="Y101735" i="2"/>
  <c r="Y101734" i="2"/>
  <c r="Y101733" i="2"/>
  <c r="Y101732" i="2"/>
  <c r="Y101731" i="2"/>
  <c r="Y101730" i="2"/>
  <c r="Y101729" i="2"/>
  <c r="Y101728" i="2"/>
  <c r="Y101727" i="2"/>
  <c r="Y101726" i="2"/>
  <c r="Y101725" i="2"/>
  <c r="Y101724" i="2"/>
  <c r="Y101723" i="2"/>
  <c r="Y101722" i="2"/>
  <c r="Y101721" i="2"/>
  <c r="Y101720" i="2"/>
  <c r="Y101719" i="2"/>
  <c r="Y101718" i="2"/>
  <c r="Y101717" i="2"/>
  <c r="Y101716" i="2"/>
  <c r="Y101715" i="2"/>
  <c r="Y101714" i="2"/>
  <c r="Y101713" i="2"/>
  <c r="Y101712" i="2"/>
  <c r="Y101711" i="2"/>
  <c r="Y101710" i="2"/>
  <c r="Y101709" i="2"/>
  <c r="Y101708" i="2"/>
  <c r="Y101707" i="2"/>
  <c r="Y101706" i="2"/>
  <c r="Y101705" i="2"/>
  <c r="Y101704" i="2"/>
  <c r="Y101703" i="2"/>
  <c r="Y101702" i="2"/>
  <c r="Y101701" i="2"/>
  <c r="Y101700" i="2"/>
  <c r="Y101699" i="2"/>
  <c r="Y101698" i="2"/>
  <c r="Y101697" i="2"/>
  <c r="Y101696" i="2"/>
  <c r="Y101695" i="2"/>
  <c r="Y101694" i="2"/>
  <c r="Y101693" i="2"/>
  <c r="Y101692" i="2"/>
  <c r="Y101691" i="2"/>
  <c r="Y101690" i="2"/>
  <c r="Y101689" i="2"/>
  <c r="Y101688" i="2"/>
  <c r="Y101687" i="2"/>
  <c r="Y101686" i="2"/>
  <c r="Y101685" i="2"/>
  <c r="Y101684" i="2"/>
  <c r="Y101683" i="2"/>
  <c r="Y101682" i="2"/>
  <c r="Y101681" i="2"/>
  <c r="Y101680" i="2"/>
  <c r="Y101679" i="2"/>
  <c r="Y101678" i="2"/>
  <c r="Y101677" i="2"/>
  <c r="Y101676" i="2"/>
  <c r="Y101675" i="2"/>
  <c r="Y101674" i="2"/>
  <c r="Y101673" i="2"/>
  <c r="Y101672" i="2"/>
  <c r="Y101671" i="2"/>
  <c r="Y101670" i="2"/>
  <c r="Y101669" i="2"/>
  <c r="Y101668" i="2"/>
  <c r="Y101667" i="2"/>
  <c r="Y101666" i="2"/>
  <c r="Y101665" i="2"/>
  <c r="Y101664" i="2"/>
  <c r="Y101663" i="2"/>
  <c r="Y101662" i="2"/>
  <c r="Y101661" i="2"/>
  <c r="Y101660" i="2"/>
  <c r="Y101659" i="2"/>
  <c r="Y101658" i="2"/>
  <c r="Y101657" i="2"/>
  <c r="Y101656" i="2"/>
  <c r="Y101655" i="2"/>
  <c r="Y101654" i="2"/>
  <c r="Y101653" i="2"/>
  <c r="Y101652" i="2"/>
  <c r="Y101651" i="2"/>
  <c r="Y101650" i="2"/>
  <c r="Y101649" i="2"/>
  <c r="Y101648" i="2"/>
  <c r="Y101647" i="2"/>
  <c r="Y101646" i="2"/>
  <c r="Y101645" i="2"/>
  <c r="Y101644" i="2"/>
  <c r="Y101643" i="2"/>
  <c r="Y101642" i="2"/>
  <c r="Y101641" i="2"/>
  <c r="Y101640" i="2"/>
  <c r="Y101639" i="2"/>
  <c r="Y101638" i="2"/>
  <c r="Y101637" i="2"/>
  <c r="Y101636" i="2"/>
  <c r="Y101635" i="2"/>
  <c r="Y101634" i="2"/>
  <c r="Y101633" i="2"/>
  <c r="Y101632" i="2"/>
  <c r="Y101631" i="2"/>
  <c r="Y101630" i="2"/>
  <c r="Y101629" i="2"/>
  <c r="Y101628" i="2"/>
  <c r="Y101627" i="2"/>
  <c r="Y101626" i="2"/>
  <c r="Y101625" i="2"/>
  <c r="Y101624" i="2"/>
  <c r="Y101623" i="2"/>
  <c r="Y101622" i="2"/>
  <c r="Y101621" i="2"/>
  <c r="Y101620" i="2"/>
  <c r="Y101619" i="2"/>
  <c r="Y101618" i="2"/>
  <c r="Y101617" i="2"/>
  <c r="Y101616" i="2"/>
  <c r="Y101615" i="2"/>
  <c r="Y101614" i="2"/>
  <c r="Y101613" i="2"/>
  <c r="Y101612" i="2"/>
  <c r="Y101611" i="2"/>
  <c r="Y101610" i="2"/>
  <c r="Y101609" i="2"/>
  <c r="Y101608" i="2"/>
  <c r="Y101607" i="2"/>
  <c r="Y101606" i="2"/>
  <c r="Y101605" i="2"/>
  <c r="Y101604" i="2"/>
  <c r="Y101603" i="2"/>
  <c r="Y101602" i="2"/>
  <c r="Y101601" i="2"/>
  <c r="Y101600" i="2"/>
  <c r="Y101599" i="2"/>
  <c r="Y101598" i="2"/>
  <c r="Y101597" i="2"/>
  <c r="Y101596" i="2"/>
  <c r="Y101595" i="2"/>
  <c r="Y101594" i="2"/>
  <c r="Y101593" i="2"/>
  <c r="Y101592" i="2"/>
  <c r="Y101591" i="2"/>
  <c r="Y101590" i="2"/>
  <c r="Y101589" i="2"/>
  <c r="Y101588" i="2"/>
  <c r="Y101587" i="2"/>
  <c r="Y101586" i="2"/>
  <c r="Y101585" i="2"/>
  <c r="Y101584" i="2"/>
  <c r="Y101583" i="2"/>
  <c r="Y101582" i="2"/>
  <c r="Y101581" i="2"/>
  <c r="Y101580" i="2"/>
  <c r="Y101579" i="2"/>
  <c r="Y101578" i="2"/>
  <c r="Y101577" i="2"/>
  <c r="Y101576" i="2"/>
  <c r="Y101575" i="2"/>
  <c r="Y101574" i="2"/>
  <c r="Y101573" i="2"/>
  <c r="Y101572" i="2"/>
  <c r="Y101571" i="2"/>
  <c r="Y101570" i="2"/>
  <c r="Y101569" i="2"/>
  <c r="Y101568" i="2"/>
  <c r="Y101567" i="2"/>
  <c r="Y101566" i="2"/>
  <c r="Y101565" i="2"/>
  <c r="Y101564" i="2"/>
  <c r="Y101563" i="2"/>
  <c r="Y101562" i="2"/>
  <c r="Y101561" i="2"/>
  <c r="Y101560" i="2"/>
  <c r="Y101559" i="2"/>
  <c r="Y101558" i="2"/>
  <c r="Y101557" i="2"/>
  <c r="Y101556" i="2"/>
  <c r="Y101555" i="2"/>
  <c r="Y101554" i="2"/>
  <c r="Y101553" i="2"/>
  <c r="Y101552" i="2"/>
  <c r="Y101551" i="2"/>
  <c r="Y101550" i="2"/>
  <c r="Y101549" i="2"/>
  <c r="Y101548" i="2"/>
  <c r="Y101547" i="2"/>
  <c r="Y101546" i="2"/>
  <c r="Y101545" i="2"/>
  <c r="Y101544" i="2"/>
  <c r="Y101543" i="2"/>
  <c r="Y101542" i="2"/>
  <c r="Y101541" i="2"/>
  <c r="Y101540" i="2"/>
  <c r="Y101539" i="2"/>
  <c r="Y101538" i="2"/>
  <c r="Y101537" i="2"/>
  <c r="Y101536" i="2"/>
  <c r="Y101535" i="2"/>
  <c r="Y101534" i="2"/>
  <c r="Y101533" i="2"/>
  <c r="Y101532" i="2"/>
  <c r="Y101531" i="2"/>
  <c r="Y101530" i="2"/>
  <c r="Y101529" i="2"/>
  <c r="Y101528" i="2"/>
  <c r="Y101527" i="2"/>
  <c r="Y101526" i="2"/>
  <c r="Y101525" i="2"/>
  <c r="Y101524" i="2"/>
  <c r="Y101523" i="2"/>
  <c r="Y101522" i="2"/>
  <c r="Y101521" i="2"/>
  <c r="Y101520" i="2"/>
  <c r="Y101519" i="2"/>
  <c r="Y101518" i="2"/>
  <c r="Y101517" i="2"/>
  <c r="Y101516" i="2"/>
  <c r="Y101515" i="2"/>
  <c r="Y101514" i="2"/>
  <c r="Y101513" i="2"/>
  <c r="Y101512" i="2"/>
  <c r="Y101511" i="2"/>
  <c r="Y101510" i="2"/>
  <c r="Y101509" i="2"/>
  <c r="Y101508" i="2"/>
  <c r="Y101507" i="2"/>
  <c r="Y101506" i="2"/>
  <c r="Y101505" i="2"/>
  <c r="Y101504" i="2"/>
  <c r="Y101503" i="2"/>
  <c r="Y101502" i="2"/>
  <c r="Y101501" i="2"/>
  <c r="Y101500" i="2"/>
  <c r="Y101499" i="2"/>
  <c r="Y101498" i="2"/>
  <c r="Y101497" i="2"/>
  <c r="Y101496" i="2"/>
  <c r="Y101495" i="2"/>
  <c r="Y101494" i="2"/>
  <c r="Y101493" i="2"/>
  <c r="Y101492" i="2"/>
  <c r="Y101491" i="2"/>
  <c r="Y101490" i="2"/>
  <c r="Y101489" i="2"/>
  <c r="Y101488" i="2"/>
  <c r="Y101487" i="2"/>
  <c r="Y101486" i="2"/>
  <c r="Y101485" i="2"/>
  <c r="Y101484" i="2"/>
  <c r="Y101483" i="2"/>
  <c r="Y101482" i="2"/>
  <c r="Y101481" i="2"/>
  <c r="Y101480" i="2"/>
  <c r="Y101479" i="2"/>
  <c r="Y101478" i="2"/>
  <c r="Y101477" i="2"/>
  <c r="Y101476" i="2"/>
  <c r="Y101475" i="2"/>
  <c r="Y101474" i="2"/>
  <c r="Y101473" i="2"/>
  <c r="Y101472" i="2"/>
  <c r="Y101471" i="2"/>
  <c r="Y101470" i="2"/>
  <c r="Y101469" i="2"/>
  <c r="Y101468" i="2"/>
  <c r="Y101467" i="2"/>
  <c r="Y101466" i="2"/>
  <c r="Y101465" i="2"/>
  <c r="Y101464" i="2"/>
  <c r="Y101463" i="2"/>
  <c r="Y101462" i="2"/>
  <c r="Y101461" i="2"/>
  <c r="Y101460" i="2"/>
  <c r="Y101459" i="2"/>
  <c r="Y101458" i="2"/>
  <c r="Y101457" i="2"/>
  <c r="Y101456" i="2"/>
  <c r="Y101455" i="2"/>
  <c r="Y101454" i="2"/>
  <c r="Y101453" i="2"/>
  <c r="Y101452" i="2"/>
  <c r="Y101451" i="2"/>
  <c r="Y101450" i="2"/>
  <c r="Y101449" i="2"/>
  <c r="Y101448" i="2"/>
  <c r="Y101447" i="2"/>
  <c r="Y101446" i="2"/>
  <c r="Y101445" i="2"/>
  <c r="Y101444" i="2"/>
  <c r="Y101443" i="2"/>
  <c r="Y101442" i="2"/>
  <c r="Y101441" i="2"/>
  <c r="Y101440" i="2"/>
  <c r="Y101439" i="2"/>
  <c r="Y101438" i="2"/>
  <c r="Y101437" i="2"/>
  <c r="Y101436" i="2"/>
  <c r="Y101435" i="2"/>
  <c r="Y101434" i="2"/>
  <c r="Y101433" i="2"/>
  <c r="Y101432" i="2"/>
  <c r="Y101431" i="2"/>
  <c r="Y101430" i="2"/>
  <c r="Y101429" i="2"/>
  <c r="Y101428" i="2"/>
  <c r="Y101427" i="2"/>
  <c r="Y101426" i="2"/>
  <c r="Y101425" i="2"/>
  <c r="Y101424" i="2"/>
  <c r="Y101423" i="2"/>
  <c r="Y101422" i="2"/>
  <c r="Y101421" i="2"/>
  <c r="Y101420" i="2"/>
  <c r="Y101419" i="2"/>
  <c r="Y101418" i="2"/>
  <c r="Y101417" i="2"/>
  <c r="Y101416" i="2"/>
  <c r="Y101415" i="2"/>
  <c r="Y101414" i="2"/>
  <c r="Y101413" i="2"/>
  <c r="Y101412" i="2"/>
  <c r="Y101411" i="2"/>
  <c r="Y101410" i="2"/>
  <c r="Y101409" i="2"/>
  <c r="Y101408" i="2"/>
  <c r="Y101407" i="2"/>
  <c r="Y101406" i="2"/>
  <c r="Y101405" i="2"/>
  <c r="Y101404" i="2"/>
  <c r="Y101403" i="2"/>
  <c r="Y101402" i="2"/>
  <c r="Y101401" i="2"/>
  <c r="Y101400" i="2"/>
  <c r="Y101399" i="2"/>
  <c r="Y101398" i="2"/>
  <c r="Y101397" i="2"/>
  <c r="Y101396" i="2"/>
  <c r="Y101395" i="2"/>
  <c r="Y101394" i="2"/>
  <c r="Y101393" i="2"/>
  <c r="Y101392" i="2"/>
  <c r="Y101391" i="2"/>
  <c r="Y101390" i="2"/>
  <c r="Y101389" i="2"/>
  <c r="Y101388" i="2"/>
  <c r="Y101387" i="2"/>
  <c r="Y101386" i="2"/>
  <c r="Y101385" i="2"/>
  <c r="Y101384" i="2"/>
  <c r="Y101383" i="2"/>
  <c r="Y101382" i="2"/>
  <c r="Y101381" i="2"/>
  <c r="Y101380" i="2"/>
  <c r="Y101379" i="2"/>
  <c r="Y101378" i="2"/>
  <c r="Y101377" i="2"/>
  <c r="Y101376" i="2"/>
  <c r="Y101375" i="2"/>
  <c r="Y101374" i="2"/>
  <c r="Y101373" i="2"/>
  <c r="Y101372" i="2"/>
  <c r="Y101371" i="2"/>
  <c r="Y101370" i="2"/>
  <c r="Y101369" i="2"/>
  <c r="Y101368" i="2"/>
  <c r="Y101367" i="2"/>
  <c r="Y101366" i="2"/>
  <c r="Y101365" i="2"/>
  <c r="Y101364" i="2"/>
  <c r="Y101363" i="2"/>
  <c r="Y101362" i="2"/>
  <c r="Y101361" i="2"/>
  <c r="Y101360" i="2"/>
  <c r="Y101359" i="2"/>
  <c r="Y101358" i="2"/>
  <c r="Y101357" i="2"/>
  <c r="Y101356" i="2"/>
  <c r="Y101355" i="2"/>
  <c r="Y101354" i="2"/>
  <c r="Y101353" i="2"/>
  <c r="Y101352" i="2"/>
  <c r="Y101351" i="2"/>
  <c r="Y101350" i="2"/>
  <c r="Y101349" i="2"/>
  <c r="Y101348" i="2"/>
  <c r="Y101347" i="2"/>
  <c r="Y101346" i="2"/>
  <c r="Y101345" i="2"/>
  <c r="Y101344" i="2"/>
  <c r="Y101343" i="2"/>
  <c r="Y101342" i="2"/>
  <c r="Y101341" i="2"/>
  <c r="Y101340" i="2"/>
  <c r="Y101339" i="2"/>
  <c r="Y101338" i="2"/>
  <c r="Y101337" i="2"/>
  <c r="Y101336" i="2"/>
  <c r="Y101335" i="2"/>
  <c r="Y101334" i="2"/>
  <c r="Y101333" i="2"/>
  <c r="Y101332" i="2"/>
  <c r="Y101331" i="2"/>
  <c r="Y101330" i="2"/>
  <c r="Y101329" i="2"/>
  <c r="Y101328" i="2"/>
  <c r="Y101327" i="2"/>
  <c r="Y101326" i="2"/>
  <c r="Y101325" i="2"/>
  <c r="Y101324" i="2"/>
  <c r="Y101323" i="2"/>
  <c r="Y101322" i="2"/>
  <c r="Y101321" i="2"/>
  <c r="Y101320" i="2"/>
  <c r="Y101319" i="2"/>
  <c r="Y101318" i="2"/>
  <c r="Y101317" i="2"/>
  <c r="Y101316" i="2"/>
  <c r="Y101315" i="2"/>
  <c r="Y101314" i="2"/>
  <c r="Y101313" i="2"/>
  <c r="Y101312" i="2"/>
  <c r="Y101311" i="2"/>
  <c r="Y101310" i="2"/>
  <c r="Y101309" i="2"/>
  <c r="Y101308" i="2"/>
  <c r="Y101307" i="2"/>
  <c r="Y101306" i="2"/>
  <c r="Y101305" i="2"/>
  <c r="Y101304" i="2"/>
  <c r="Y101303" i="2"/>
  <c r="Y101302" i="2"/>
  <c r="Y101301" i="2"/>
  <c r="Y101300" i="2"/>
  <c r="Y101299" i="2"/>
  <c r="Y101298" i="2"/>
  <c r="Y101297" i="2"/>
  <c r="Y101296" i="2"/>
  <c r="Y101295" i="2"/>
  <c r="Y101294" i="2"/>
  <c r="Y101293" i="2"/>
  <c r="Y101292" i="2"/>
  <c r="Y101291" i="2"/>
  <c r="Y101290" i="2"/>
  <c r="Y101289" i="2"/>
  <c r="Y101288" i="2"/>
  <c r="Y101287" i="2"/>
  <c r="Y101286" i="2"/>
  <c r="Y101285" i="2"/>
  <c r="Y101284" i="2"/>
  <c r="Y101283" i="2"/>
  <c r="Y101282" i="2"/>
  <c r="Y101281" i="2"/>
  <c r="Y101280" i="2"/>
  <c r="Y101279" i="2"/>
  <c r="Y101278" i="2"/>
  <c r="Y101277" i="2"/>
  <c r="Y101276" i="2"/>
  <c r="Y101275" i="2"/>
  <c r="Y101274" i="2"/>
  <c r="Y101273" i="2"/>
  <c r="Y101272" i="2"/>
  <c r="Y101271" i="2"/>
  <c r="Y101270" i="2"/>
  <c r="Y101269" i="2"/>
  <c r="Y101268" i="2"/>
  <c r="Y101267" i="2"/>
  <c r="Y101266" i="2"/>
  <c r="Y101265" i="2"/>
  <c r="Y101264" i="2"/>
  <c r="Y101263" i="2"/>
  <c r="Y101262" i="2"/>
  <c r="Y101261" i="2"/>
  <c r="Y101260" i="2"/>
  <c r="Y101259" i="2"/>
  <c r="Y101258" i="2"/>
  <c r="Y101257" i="2"/>
  <c r="Y101256" i="2"/>
  <c r="Y101255" i="2"/>
  <c r="Y101254" i="2"/>
  <c r="Y101253" i="2"/>
  <c r="Y101252" i="2"/>
  <c r="Y101251" i="2"/>
  <c r="Y101250" i="2"/>
  <c r="Y101249" i="2"/>
  <c r="Y101248" i="2"/>
  <c r="Y101247" i="2"/>
  <c r="Y101246" i="2"/>
  <c r="Y101245" i="2"/>
  <c r="Y101244" i="2"/>
  <c r="Y101243" i="2"/>
  <c r="Y101242" i="2"/>
  <c r="Y101241" i="2"/>
  <c r="Y101240" i="2"/>
  <c r="Y101239" i="2"/>
  <c r="Y101238" i="2"/>
  <c r="Y101237" i="2"/>
  <c r="Y101236" i="2"/>
  <c r="Y101235" i="2"/>
  <c r="Y101234" i="2"/>
  <c r="Y101233" i="2"/>
  <c r="Y101232" i="2"/>
  <c r="Y101231" i="2"/>
  <c r="Y101230" i="2"/>
  <c r="Y101229" i="2"/>
  <c r="Y101228" i="2"/>
  <c r="Y101227" i="2"/>
  <c r="Y101226" i="2"/>
  <c r="Y101225" i="2"/>
  <c r="Y101224" i="2"/>
  <c r="Y101223" i="2"/>
  <c r="Y101222" i="2"/>
  <c r="Y101221" i="2"/>
  <c r="Y101220" i="2"/>
  <c r="Y101219" i="2"/>
  <c r="Y101218" i="2"/>
  <c r="Y101217" i="2"/>
  <c r="Y101216" i="2"/>
  <c r="Y101215" i="2"/>
  <c r="Y101214" i="2"/>
  <c r="Y101213" i="2"/>
  <c r="Y101212" i="2"/>
  <c r="Y101211" i="2"/>
  <c r="Y101210" i="2"/>
  <c r="Y101209" i="2"/>
  <c r="Y101208" i="2"/>
  <c r="Y101207" i="2"/>
  <c r="Y101206" i="2"/>
  <c r="Y101205" i="2"/>
  <c r="Y101204" i="2"/>
  <c r="Y101203" i="2"/>
  <c r="Y101202" i="2"/>
  <c r="Y101201" i="2"/>
  <c r="Y101200" i="2"/>
  <c r="Y101199" i="2"/>
  <c r="Y101198" i="2"/>
  <c r="Y101197" i="2"/>
  <c r="Y101196" i="2"/>
  <c r="Y101195" i="2"/>
  <c r="Y101194" i="2"/>
  <c r="Y101193" i="2"/>
  <c r="Y101192" i="2"/>
  <c r="Y101191" i="2"/>
  <c r="Y101190" i="2"/>
  <c r="Y101189" i="2"/>
  <c r="Y101188" i="2"/>
  <c r="Y101187" i="2"/>
  <c r="Y101186" i="2"/>
  <c r="Y101185" i="2"/>
  <c r="Y101184" i="2"/>
  <c r="Y101183" i="2"/>
  <c r="Y101182" i="2"/>
  <c r="Y101181" i="2"/>
  <c r="Y101180" i="2"/>
  <c r="Y101179" i="2"/>
  <c r="Y101178" i="2"/>
  <c r="Y101177" i="2"/>
  <c r="Y101176" i="2"/>
  <c r="Y101175" i="2"/>
  <c r="Y101174" i="2"/>
  <c r="Y101173" i="2"/>
  <c r="Y101172" i="2"/>
  <c r="Y101171" i="2"/>
  <c r="Y101170" i="2"/>
  <c r="Y101169" i="2"/>
  <c r="Y101168" i="2"/>
  <c r="Y101167" i="2"/>
  <c r="Y101166" i="2"/>
  <c r="Y101165" i="2"/>
  <c r="Y101164" i="2"/>
  <c r="Y101163" i="2"/>
  <c r="Y101162" i="2"/>
  <c r="Y101161" i="2"/>
  <c r="Y101160" i="2"/>
  <c r="Y101159" i="2"/>
  <c r="Y101158" i="2"/>
  <c r="Y101157" i="2"/>
  <c r="Y101156" i="2"/>
  <c r="Y101155" i="2"/>
  <c r="Y101154" i="2"/>
  <c r="Y101153" i="2"/>
  <c r="Y101152" i="2"/>
  <c r="Y101151" i="2"/>
  <c r="Y101150" i="2"/>
  <c r="Y101149" i="2"/>
  <c r="Y101148" i="2"/>
  <c r="Y101147" i="2"/>
  <c r="Y101146" i="2"/>
  <c r="Y101145" i="2"/>
  <c r="Y101144" i="2"/>
  <c r="Y101143" i="2"/>
  <c r="Y101142" i="2"/>
  <c r="Y101141" i="2"/>
  <c r="Y101140" i="2"/>
  <c r="Y101139" i="2"/>
  <c r="Y101138" i="2"/>
  <c r="Y101137" i="2"/>
  <c r="Y101136" i="2"/>
  <c r="Y101135" i="2"/>
  <c r="Y101134" i="2"/>
  <c r="Y101133" i="2"/>
  <c r="Y101132" i="2"/>
  <c r="Y101131" i="2"/>
  <c r="Y101130" i="2"/>
  <c r="Y101129" i="2"/>
  <c r="Y101128" i="2"/>
  <c r="Y101127" i="2"/>
  <c r="Y101126" i="2"/>
  <c r="Y101125" i="2"/>
  <c r="Y101124" i="2"/>
  <c r="Y101123" i="2"/>
  <c r="Y101122" i="2"/>
  <c r="Y101121" i="2"/>
  <c r="Y101120" i="2"/>
  <c r="Y101119" i="2"/>
  <c r="Y101118" i="2"/>
  <c r="Y101117" i="2"/>
  <c r="Y101116" i="2"/>
  <c r="Y101115" i="2"/>
  <c r="Y101114" i="2"/>
  <c r="Y101113" i="2"/>
  <c r="Y101112" i="2"/>
  <c r="Y101111" i="2"/>
  <c r="Y101110" i="2"/>
  <c r="Y101109" i="2"/>
  <c r="Y101108" i="2"/>
  <c r="Y101107" i="2"/>
  <c r="Y101106" i="2"/>
  <c r="Y101105" i="2"/>
  <c r="Y101104" i="2"/>
  <c r="Y101103" i="2"/>
  <c r="Y101102" i="2"/>
  <c r="Y101101" i="2"/>
  <c r="Y101100" i="2"/>
  <c r="Y101099" i="2"/>
  <c r="Y101098" i="2"/>
  <c r="Y101097" i="2"/>
  <c r="Y101096" i="2"/>
  <c r="Y101095" i="2"/>
  <c r="Y101094" i="2"/>
  <c r="Y101093" i="2"/>
  <c r="Y101092" i="2"/>
  <c r="Y101091" i="2"/>
  <c r="Y101090" i="2"/>
  <c r="Y101089" i="2"/>
  <c r="Y101088" i="2"/>
  <c r="Y101087" i="2"/>
  <c r="Y101086" i="2"/>
  <c r="Y101085" i="2"/>
  <c r="Y101084" i="2"/>
  <c r="Y101083" i="2"/>
  <c r="Y101082" i="2"/>
  <c r="Y101081" i="2"/>
  <c r="Y101080" i="2"/>
  <c r="Y101079" i="2"/>
  <c r="Y101078" i="2"/>
  <c r="Y101077" i="2"/>
  <c r="Y101076" i="2"/>
  <c r="Y101075" i="2"/>
  <c r="Y101074" i="2"/>
  <c r="Y101073" i="2"/>
  <c r="Y101072" i="2"/>
  <c r="Y101071" i="2"/>
  <c r="Y101070" i="2"/>
  <c r="Y101069" i="2"/>
  <c r="Y101068" i="2"/>
  <c r="Y101067" i="2"/>
  <c r="Y101066" i="2"/>
  <c r="Y101065" i="2"/>
  <c r="Y101064" i="2"/>
  <c r="Y101063" i="2"/>
  <c r="Y101062" i="2"/>
  <c r="Y101061" i="2"/>
  <c r="Y101060" i="2"/>
  <c r="Y101059" i="2"/>
  <c r="Y101058" i="2"/>
  <c r="Y101057" i="2"/>
  <c r="Y101056" i="2"/>
  <c r="Y101055" i="2"/>
  <c r="Y101054" i="2"/>
  <c r="Y101053" i="2"/>
  <c r="Y101052" i="2"/>
  <c r="Y101051" i="2"/>
  <c r="Y101050" i="2"/>
  <c r="Y101049" i="2"/>
  <c r="Y101048" i="2"/>
  <c r="Y101047" i="2"/>
  <c r="Y101046" i="2"/>
  <c r="Y101045" i="2"/>
  <c r="Y101044" i="2"/>
  <c r="Y101043" i="2"/>
  <c r="Y101042" i="2"/>
  <c r="Y101041" i="2"/>
  <c r="Y101040" i="2"/>
  <c r="Y101039" i="2"/>
  <c r="Y101038" i="2"/>
  <c r="Y101037" i="2"/>
  <c r="Y101036" i="2"/>
  <c r="Y101035" i="2"/>
  <c r="Y101034" i="2"/>
  <c r="Y101033" i="2"/>
  <c r="Y101032" i="2"/>
  <c r="Y101031" i="2"/>
  <c r="Y101030" i="2"/>
  <c r="Y101029" i="2"/>
  <c r="Y101028" i="2"/>
  <c r="Y101027" i="2"/>
  <c r="Y101026" i="2"/>
  <c r="Y101025" i="2"/>
  <c r="Y101024" i="2"/>
  <c r="Y101023" i="2"/>
  <c r="Y101022" i="2"/>
  <c r="Y101021" i="2"/>
  <c r="Y101020" i="2"/>
  <c r="Y101019" i="2"/>
  <c r="Y101018" i="2"/>
  <c r="Y101017" i="2"/>
  <c r="Y101016" i="2"/>
  <c r="Y101015" i="2"/>
  <c r="Y101014" i="2"/>
  <c r="Y101013" i="2"/>
  <c r="Y101012" i="2"/>
  <c r="Y101011" i="2"/>
  <c r="Y101010" i="2"/>
  <c r="Y101009" i="2"/>
  <c r="Y101008" i="2"/>
  <c r="Y101007" i="2"/>
  <c r="Y101006" i="2"/>
  <c r="Y101005" i="2"/>
  <c r="Y101004" i="2"/>
  <c r="Y101003" i="2"/>
  <c r="Y101002" i="2"/>
  <c r="Y101001" i="2"/>
  <c r="Y101000" i="2"/>
  <c r="Y100999" i="2"/>
  <c r="Y100998" i="2"/>
  <c r="Y100997" i="2"/>
  <c r="Y100996" i="2"/>
  <c r="Y100995" i="2"/>
  <c r="Y100994" i="2"/>
  <c r="Y100993" i="2"/>
  <c r="Y100992" i="2"/>
  <c r="Y100991" i="2"/>
  <c r="Y100990" i="2"/>
  <c r="Y100989" i="2"/>
  <c r="Y100988" i="2"/>
  <c r="Y100987" i="2"/>
  <c r="Y100986" i="2"/>
  <c r="Y100985" i="2"/>
  <c r="Y100984" i="2"/>
  <c r="Y100983" i="2"/>
  <c r="Y100982" i="2"/>
  <c r="Y100981" i="2"/>
  <c r="Y100980" i="2"/>
  <c r="Y100979" i="2"/>
  <c r="Y100978" i="2"/>
  <c r="Y100977" i="2"/>
  <c r="Y100976" i="2"/>
  <c r="Y100975" i="2"/>
  <c r="Y100974" i="2"/>
  <c r="Y100973" i="2"/>
  <c r="Y100972" i="2"/>
  <c r="Y100971" i="2"/>
  <c r="Y100970" i="2"/>
  <c r="Y100969" i="2"/>
  <c r="Y100968" i="2"/>
  <c r="Y100967" i="2"/>
  <c r="Y100966" i="2"/>
  <c r="Y100965" i="2"/>
  <c r="Y100964" i="2"/>
  <c r="Y100963" i="2"/>
  <c r="Y100962" i="2"/>
  <c r="Y100961" i="2"/>
  <c r="Y100960" i="2"/>
  <c r="Y100959" i="2"/>
  <c r="Y100958" i="2"/>
  <c r="Y100957" i="2"/>
  <c r="Y100956" i="2"/>
  <c r="Y100955" i="2"/>
  <c r="Y100954" i="2"/>
  <c r="Y100953" i="2"/>
  <c r="Y100952" i="2"/>
  <c r="Y100951" i="2"/>
  <c r="Y100950" i="2"/>
  <c r="Y100949" i="2"/>
  <c r="Y100948" i="2"/>
  <c r="Y100947" i="2"/>
  <c r="Y100946" i="2"/>
  <c r="Y100945" i="2"/>
  <c r="Y100944" i="2"/>
  <c r="Y100943" i="2"/>
  <c r="Y100942" i="2"/>
  <c r="Y100941" i="2"/>
  <c r="Y100940" i="2"/>
  <c r="Y100939" i="2"/>
  <c r="Y100938" i="2"/>
  <c r="Y100937" i="2"/>
  <c r="Y100936" i="2"/>
  <c r="Y100935" i="2"/>
  <c r="Y100934" i="2"/>
  <c r="Y100933" i="2"/>
  <c r="Y100932" i="2"/>
  <c r="Y100931" i="2"/>
  <c r="Y100930" i="2"/>
  <c r="Y100929" i="2"/>
  <c r="Y100928" i="2"/>
  <c r="Y100927" i="2"/>
  <c r="Y100926" i="2"/>
  <c r="Y100925" i="2"/>
  <c r="Y100924" i="2"/>
  <c r="Y100923" i="2"/>
  <c r="Y100922" i="2"/>
  <c r="Y100921" i="2"/>
  <c r="Y100920" i="2"/>
  <c r="Y100919" i="2"/>
  <c r="Y100918" i="2"/>
  <c r="Y100917" i="2"/>
  <c r="Y100916" i="2"/>
  <c r="Y100915" i="2"/>
  <c r="Y100914" i="2"/>
  <c r="Y100913" i="2"/>
  <c r="Y100912" i="2"/>
  <c r="Y100911" i="2"/>
  <c r="Y100910" i="2"/>
  <c r="Y100909" i="2"/>
  <c r="Y100908" i="2"/>
  <c r="Y100907" i="2"/>
  <c r="Y100906" i="2"/>
  <c r="Y100905" i="2"/>
  <c r="Y100904" i="2"/>
  <c r="Y100903" i="2"/>
  <c r="Y100902" i="2"/>
  <c r="Y100901" i="2"/>
  <c r="Y100900" i="2"/>
  <c r="Y100899" i="2"/>
  <c r="Y100898" i="2"/>
  <c r="Y100897" i="2"/>
  <c r="Y100896" i="2"/>
  <c r="Y100895" i="2"/>
  <c r="Y100894" i="2"/>
  <c r="Y100893" i="2"/>
  <c r="Y100892" i="2"/>
  <c r="Y100891" i="2"/>
  <c r="Y100890" i="2"/>
  <c r="Y100889" i="2"/>
  <c r="Y100888" i="2"/>
  <c r="Y100887" i="2"/>
  <c r="Y100886" i="2"/>
  <c r="Y100885" i="2"/>
  <c r="Y100884" i="2"/>
  <c r="Y100883" i="2"/>
  <c r="Y100882" i="2"/>
  <c r="Y100881" i="2"/>
  <c r="Y100880" i="2"/>
  <c r="Y100879" i="2"/>
  <c r="Y100878" i="2"/>
  <c r="Y100877" i="2"/>
  <c r="Y100876" i="2"/>
  <c r="Y100875" i="2"/>
  <c r="Y100874" i="2"/>
  <c r="Y100873" i="2"/>
  <c r="Y100872" i="2"/>
  <c r="Y100871" i="2"/>
  <c r="Y100870" i="2"/>
  <c r="Y100869" i="2"/>
  <c r="Y100868" i="2"/>
  <c r="Y100867" i="2"/>
  <c r="Y100866" i="2"/>
  <c r="Y100865" i="2"/>
  <c r="Y100864" i="2"/>
  <c r="Y100863" i="2"/>
  <c r="Y100862" i="2"/>
  <c r="Y100861" i="2"/>
  <c r="Y100860" i="2"/>
  <c r="Y100859" i="2"/>
  <c r="Y100858" i="2"/>
  <c r="Y100857" i="2"/>
  <c r="Y100856" i="2"/>
  <c r="Y100855" i="2"/>
  <c r="Y100854" i="2"/>
  <c r="Y100853" i="2"/>
  <c r="Y100852" i="2"/>
  <c r="Y100851" i="2"/>
  <c r="Y100850" i="2"/>
  <c r="Y100849" i="2"/>
  <c r="Y100848" i="2"/>
  <c r="Y100847" i="2"/>
  <c r="Y100846" i="2"/>
  <c r="Y100845" i="2"/>
  <c r="Y100844" i="2"/>
  <c r="Y100843" i="2"/>
  <c r="Y100842" i="2"/>
  <c r="Y100841" i="2"/>
  <c r="Y100840" i="2"/>
  <c r="Y100839" i="2"/>
  <c r="Y100838" i="2"/>
  <c r="Y100837" i="2"/>
  <c r="Y100836" i="2"/>
  <c r="Y100835" i="2"/>
  <c r="Y100834" i="2"/>
  <c r="Y100833" i="2"/>
  <c r="Y100832" i="2"/>
  <c r="Y100831" i="2"/>
  <c r="Y100830" i="2"/>
  <c r="Y100829" i="2"/>
  <c r="Y100828" i="2"/>
  <c r="Y100827" i="2"/>
  <c r="Y100826" i="2"/>
  <c r="Y100825" i="2"/>
  <c r="Y100824" i="2"/>
  <c r="Y100823" i="2"/>
  <c r="Y100822" i="2"/>
  <c r="Y100821" i="2"/>
  <c r="Y100820" i="2"/>
  <c r="Y100819" i="2"/>
  <c r="Y100818" i="2"/>
  <c r="Y100817" i="2"/>
  <c r="Y100816" i="2"/>
  <c r="Y100815" i="2"/>
  <c r="Y100814" i="2"/>
  <c r="Y100813" i="2"/>
  <c r="Y100812" i="2"/>
  <c r="Y100811" i="2"/>
  <c r="Y100810" i="2"/>
  <c r="Y100809" i="2"/>
  <c r="Y100808" i="2"/>
  <c r="Y100807" i="2"/>
  <c r="Y100806" i="2"/>
  <c r="Y100805" i="2"/>
  <c r="Y100804" i="2"/>
  <c r="Y100803" i="2"/>
  <c r="Y100802" i="2"/>
  <c r="Y100801" i="2"/>
  <c r="Y100800" i="2"/>
  <c r="Y100799" i="2"/>
  <c r="Y100798" i="2"/>
  <c r="Y100797" i="2"/>
  <c r="Y100796" i="2"/>
  <c r="Y100795" i="2"/>
  <c r="Y100794" i="2"/>
  <c r="Y100793" i="2"/>
  <c r="Y100792" i="2"/>
  <c r="Y100791" i="2"/>
  <c r="Y100790" i="2"/>
  <c r="Y100789" i="2"/>
  <c r="Y100788" i="2"/>
  <c r="Y100787" i="2"/>
  <c r="Y100786" i="2"/>
  <c r="Y100785" i="2"/>
  <c r="Y100784" i="2"/>
  <c r="Y100783" i="2"/>
  <c r="Y100782" i="2"/>
  <c r="Y100781" i="2"/>
  <c r="Y100780" i="2"/>
  <c r="Y100779" i="2"/>
  <c r="Y100778" i="2"/>
  <c r="Y100777" i="2"/>
  <c r="Y100776" i="2"/>
  <c r="Y100775" i="2"/>
  <c r="Y100774" i="2"/>
  <c r="Y100773" i="2"/>
  <c r="Y100772" i="2"/>
  <c r="Y100771" i="2"/>
  <c r="Y100770" i="2"/>
  <c r="Y100769" i="2"/>
  <c r="Y100768" i="2"/>
  <c r="Y100767" i="2"/>
  <c r="Y100766" i="2"/>
  <c r="Y100765" i="2"/>
  <c r="Y100764" i="2"/>
  <c r="Y100763" i="2"/>
  <c r="Y100762" i="2"/>
  <c r="Y100761" i="2"/>
  <c r="Y100760" i="2"/>
  <c r="Y100759" i="2"/>
  <c r="Y100758" i="2"/>
  <c r="Y100757" i="2"/>
  <c r="Y100756" i="2"/>
  <c r="Y100755" i="2"/>
  <c r="Y100754" i="2"/>
  <c r="Y100753" i="2"/>
  <c r="Y100752" i="2"/>
  <c r="Y100751" i="2"/>
  <c r="Y100750" i="2"/>
  <c r="Y100749" i="2"/>
  <c r="Y100748" i="2"/>
  <c r="Y100747" i="2"/>
  <c r="Y100746" i="2"/>
  <c r="Y100745" i="2"/>
  <c r="Y100744" i="2"/>
  <c r="Y100743" i="2"/>
  <c r="Y100742" i="2"/>
  <c r="Y100741" i="2"/>
  <c r="Y100740" i="2"/>
  <c r="Y100739" i="2"/>
  <c r="Y100738" i="2"/>
  <c r="Y100737" i="2"/>
  <c r="Y100736" i="2"/>
  <c r="Y100735" i="2"/>
  <c r="Y100734" i="2"/>
  <c r="Y100733" i="2"/>
  <c r="Y100732" i="2"/>
  <c r="Y100731" i="2"/>
  <c r="Y100730" i="2"/>
  <c r="Y100729" i="2"/>
  <c r="Y100728" i="2"/>
  <c r="Y100727" i="2"/>
  <c r="Y100726" i="2"/>
  <c r="Y100725" i="2"/>
  <c r="Y100724" i="2"/>
  <c r="Y100723" i="2"/>
  <c r="Y100722" i="2"/>
  <c r="Y100721" i="2"/>
  <c r="Y100720" i="2"/>
  <c r="Y100719" i="2"/>
  <c r="Y100718" i="2"/>
  <c r="Y100717" i="2"/>
  <c r="Y100716" i="2"/>
  <c r="Y100715" i="2"/>
  <c r="Y100714" i="2"/>
  <c r="Y100713" i="2"/>
  <c r="Y100712" i="2"/>
  <c r="Y100711" i="2"/>
  <c r="Y100710" i="2"/>
  <c r="Y100709" i="2"/>
  <c r="Y100708" i="2"/>
  <c r="Y100707" i="2"/>
  <c r="Y100706" i="2"/>
  <c r="Y100705" i="2"/>
  <c r="Y100704" i="2"/>
  <c r="Y100703" i="2"/>
  <c r="Y100702" i="2"/>
  <c r="Y100701" i="2"/>
  <c r="Y100700" i="2"/>
  <c r="Y100699" i="2"/>
  <c r="Y100698" i="2"/>
  <c r="Y100697" i="2"/>
  <c r="Y100696" i="2"/>
  <c r="Y100695" i="2"/>
  <c r="Y100694" i="2"/>
  <c r="Y100693" i="2"/>
  <c r="Y100692" i="2"/>
  <c r="Y100691" i="2"/>
  <c r="Y100690" i="2"/>
  <c r="Y100689" i="2"/>
  <c r="Y100688" i="2"/>
  <c r="Y100687" i="2"/>
  <c r="Y100686" i="2"/>
  <c r="Y100685" i="2"/>
  <c r="Y100684" i="2"/>
  <c r="Y100683" i="2"/>
  <c r="Y100682" i="2"/>
  <c r="Y100681" i="2"/>
  <c r="Y100680" i="2"/>
  <c r="Y100679" i="2"/>
  <c r="Y100678" i="2"/>
  <c r="Y100677" i="2"/>
  <c r="Y100676" i="2"/>
  <c r="Y100675" i="2"/>
  <c r="Y100674" i="2"/>
  <c r="Y100673" i="2"/>
  <c r="Y100672" i="2"/>
  <c r="Y100671" i="2"/>
  <c r="Y100670" i="2"/>
  <c r="Y100669" i="2"/>
  <c r="Y100668" i="2"/>
  <c r="Y100667" i="2"/>
  <c r="Y100666" i="2"/>
  <c r="Y100665" i="2"/>
  <c r="Y100664" i="2"/>
  <c r="Y100663" i="2"/>
  <c r="Y100662" i="2"/>
  <c r="Y100661" i="2"/>
  <c r="Y100660" i="2"/>
  <c r="Y100659" i="2"/>
  <c r="Y100658" i="2"/>
  <c r="Y100657" i="2"/>
  <c r="Y100656" i="2"/>
  <c r="Y100655" i="2"/>
  <c r="Y100654" i="2"/>
  <c r="Y100653" i="2"/>
  <c r="Y100652" i="2"/>
  <c r="Y100651" i="2"/>
  <c r="Y100650" i="2"/>
  <c r="Y100649" i="2"/>
  <c r="Y100648" i="2"/>
  <c r="Y100647" i="2"/>
  <c r="Y100646" i="2"/>
  <c r="Y100645" i="2"/>
  <c r="Y100644" i="2"/>
  <c r="Y100643" i="2"/>
  <c r="Y100642" i="2"/>
  <c r="Y100641" i="2"/>
  <c r="Y100640" i="2"/>
  <c r="Y100639" i="2"/>
  <c r="Y100638" i="2"/>
  <c r="Y100637" i="2"/>
  <c r="Y100636" i="2"/>
  <c r="Y100635" i="2"/>
  <c r="Y100634" i="2"/>
  <c r="Y100633" i="2"/>
  <c r="Y100632" i="2"/>
  <c r="Y100631" i="2"/>
  <c r="Y100630" i="2"/>
  <c r="Y100629" i="2"/>
  <c r="Y100628" i="2"/>
  <c r="Y100627" i="2"/>
  <c r="Y100626" i="2"/>
  <c r="Y100625" i="2"/>
  <c r="Y100624" i="2"/>
  <c r="Y100623" i="2"/>
  <c r="Y100622" i="2"/>
  <c r="Y100621" i="2"/>
  <c r="Y100620" i="2"/>
  <c r="Y100619" i="2"/>
  <c r="Y100618" i="2"/>
  <c r="Y100617" i="2"/>
  <c r="Y100616" i="2"/>
  <c r="Y100615" i="2"/>
  <c r="Y100614" i="2"/>
  <c r="Y100613" i="2"/>
  <c r="Y100612" i="2"/>
  <c r="Y100611" i="2"/>
  <c r="Y100610" i="2"/>
  <c r="Y100609" i="2"/>
  <c r="Y100608" i="2"/>
  <c r="Y100607" i="2"/>
  <c r="Y100606" i="2"/>
  <c r="Y100605" i="2"/>
  <c r="Y100604" i="2"/>
  <c r="Y100603" i="2"/>
  <c r="Y100602" i="2"/>
  <c r="Y100601" i="2"/>
  <c r="Y100600" i="2"/>
  <c r="Y100599" i="2"/>
  <c r="Y100598" i="2"/>
  <c r="Y100597" i="2"/>
  <c r="Y100596" i="2"/>
  <c r="Y100595" i="2"/>
  <c r="Y100594" i="2"/>
  <c r="Y100593" i="2"/>
  <c r="Y100592" i="2"/>
  <c r="Y100591" i="2"/>
  <c r="Y100590" i="2"/>
  <c r="Y100589" i="2"/>
  <c r="Y100588" i="2"/>
  <c r="Y100587" i="2"/>
  <c r="Y100586" i="2"/>
  <c r="Y100585" i="2"/>
  <c r="Y100584" i="2"/>
  <c r="Y100583" i="2"/>
  <c r="Y100582" i="2"/>
  <c r="Y100581" i="2"/>
  <c r="Y100580" i="2"/>
  <c r="Y100579" i="2"/>
  <c r="Y100578" i="2"/>
  <c r="Y100577" i="2"/>
  <c r="Y100576" i="2"/>
  <c r="Y100575" i="2"/>
  <c r="Y100574" i="2"/>
  <c r="Y100573" i="2"/>
  <c r="Y100572" i="2"/>
  <c r="Y100571" i="2"/>
  <c r="Y100570" i="2"/>
  <c r="Y100569" i="2"/>
  <c r="Y100568" i="2"/>
  <c r="Y100567" i="2"/>
  <c r="Y100566" i="2"/>
  <c r="Y100565" i="2"/>
  <c r="Y100564" i="2"/>
  <c r="Y100563" i="2"/>
  <c r="Y100562" i="2"/>
  <c r="Y100561" i="2"/>
  <c r="Y100560" i="2"/>
  <c r="Y100559" i="2"/>
  <c r="Y100558" i="2"/>
  <c r="Y100557" i="2"/>
  <c r="Y100556" i="2"/>
  <c r="Y100555" i="2"/>
  <c r="Y100554" i="2"/>
  <c r="Y100553" i="2"/>
  <c r="Y100552" i="2"/>
  <c r="Y100551" i="2"/>
  <c r="Y100550" i="2"/>
  <c r="Y100549" i="2"/>
  <c r="Y100548" i="2"/>
  <c r="Y100547" i="2"/>
  <c r="Y100546" i="2"/>
  <c r="Y100545" i="2"/>
  <c r="Y100544" i="2"/>
  <c r="Y100543" i="2"/>
  <c r="Y100542" i="2"/>
  <c r="Y100541" i="2"/>
  <c r="Y100540" i="2"/>
  <c r="Y100539" i="2"/>
  <c r="Y100538" i="2"/>
  <c r="Y100537" i="2"/>
  <c r="Y100536" i="2"/>
  <c r="Y100535" i="2"/>
  <c r="Y100534" i="2"/>
  <c r="Y100533" i="2"/>
  <c r="Y100532" i="2"/>
  <c r="Y100531" i="2"/>
  <c r="Y100530" i="2"/>
  <c r="Y100529" i="2"/>
  <c r="Y100528" i="2"/>
  <c r="Y100527" i="2"/>
  <c r="Y100526" i="2"/>
  <c r="Y100525" i="2"/>
  <c r="Y100524" i="2"/>
  <c r="Y100523" i="2"/>
  <c r="Y100522" i="2"/>
  <c r="Y100521" i="2"/>
  <c r="Y100520" i="2"/>
  <c r="Y100519" i="2"/>
  <c r="Y100518" i="2"/>
  <c r="Y100517" i="2"/>
  <c r="Y100516" i="2"/>
  <c r="Y100515" i="2"/>
  <c r="Y100514" i="2"/>
  <c r="Y100513" i="2"/>
  <c r="Y100512" i="2"/>
  <c r="Y100511" i="2"/>
  <c r="Y100510" i="2"/>
  <c r="Y100509" i="2"/>
  <c r="Y100508" i="2"/>
  <c r="Y100507" i="2"/>
  <c r="Y100506" i="2"/>
  <c r="Y100505" i="2"/>
  <c r="Y100504" i="2"/>
  <c r="Y100503" i="2"/>
  <c r="Y100502" i="2"/>
  <c r="Y100501" i="2"/>
  <c r="Y100500" i="2"/>
  <c r="Y100499" i="2"/>
  <c r="Y100498" i="2"/>
  <c r="Y100497" i="2"/>
  <c r="Y100496" i="2"/>
  <c r="Y100495" i="2"/>
  <c r="Y100494" i="2"/>
  <c r="Y100493" i="2"/>
  <c r="Y100492" i="2"/>
  <c r="Y100491" i="2"/>
  <c r="Y100490" i="2"/>
  <c r="Y100489" i="2"/>
  <c r="Y100488" i="2"/>
  <c r="Y100487" i="2"/>
  <c r="Y100486" i="2"/>
  <c r="Y100485" i="2"/>
  <c r="Y100484" i="2"/>
  <c r="Y100483" i="2"/>
  <c r="Y100482" i="2"/>
  <c r="Y100481" i="2"/>
  <c r="Y100480" i="2"/>
  <c r="Y100479" i="2"/>
  <c r="Y100478" i="2"/>
  <c r="Y100477" i="2"/>
  <c r="Y100476" i="2"/>
  <c r="Y100475" i="2"/>
  <c r="Y100474" i="2"/>
  <c r="Y100473" i="2"/>
  <c r="Y100472" i="2"/>
  <c r="Y100471" i="2"/>
  <c r="Y100470" i="2"/>
  <c r="Y100469" i="2"/>
  <c r="Y100468" i="2"/>
  <c r="Y100467" i="2"/>
  <c r="Y100466" i="2"/>
  <c r="Y100465" i="2"/>
  <c r="Y100464" i="2"/>
  <c r="Y100463" i="2"/>
  <c r="Y100462" i="2"/>
  <c r="Y100461" i="2"/>
  <c r="Y100460" i="2"/>
  <c r="Y100459" i="2"/>
  <c r="Y100458" i="2"/>
  <c r="Y100457" i="2"/>
  <c r="Y100456" i="2"/>
  <c r="Y100455" i="2"/>
  <c r="Y100454" i="2"/>
  <c r="Y100453" i="2"/>
  <c r="Y100452" i="2"/>
  <c r="Y100451" i="2"/>
  <c r="Y100450" i="2"/>
  <c r="Y100449" i="2"/>
  <c r="Y100448" i="2"/>
  <c r="Y100447" i="2"/>
  <c r="Y100446" i="2"/>
  <c r="Y100445" i="2"/>
  <c r="Y100444" i="2"/>
  <c r="Y100443" i="2"/>
  <c r="Y100442" i="2"/>
  <c r="Y100441" i="2"/>
  <c r="Y100440" i="2"/>
  <c r="Y100439" i="2"/>
  <c r="Y100438" i="2"/>
  <c r="Y100437" i="2"/>
  <c r="Y100436" i="2"/>
  <c r="Y100435" i="2"/>
  <c r="Y100434" i="2"/>
  <c r="Y100433" i="2"/>
  <c r="Y100432" i="2"/>
  <c r="Y100431" i="2"/>
  <c r="Y100430" i="2"/>
  <c r="Y100429" i="2"/>
  <c r="Y100428" i="2"/>
  <c r="Y100427" i="2"/>
  <c r="Y100426" i="2"/>
  <c r="Y100425" i="2"/>
  <c r="Y100424" i="2"/>
  <c r="Y100423" i="2"/>
  <c r="Y100422" i="2"/>
  <c r="Y100421" i="2"/>
  <c r="Y100420" i="2"/>
  <c r="Y100419" i="2"/>
  <c r="Y100418" i="2"/>
  <c r="Y100417" i="2"/>
  <c r="Y100416" i="2"/>
  <c r="Y100415" i="2"/>
  <c r="Y100414" i="2"/>
  <c r="Y100413" i="2"/>
  <c r="Y100412" i="2"/>
  <c r="Y100411" i="2"/>
  <c r="Y100410" i="2"/>
  <c r="Y100409" i="2"/>
  <c r="Y100408" i="2"/>
  <c r="Y100407" i="2"/>
  <c r="Y100406" i="2"/>
  <c r="Y100405" i="2"/>
  <c r="Y100404" i="2"/>
  <c r="Y100403" i="2"/>
  <c r="Y100402" i="2"/>
  <c r="Y100401" i="2"/>
  <c r="Y100400" i="2"/>
  <c r="Y100399" i="2"/>
  <c r="Y100398" i="2"/>
  <c r="Y100397" i="2"/>
  <c r="Y100396" i="2"/>
  <c r="Y100395" i="2"/>
  <c r="Y100394" i="2"/>
  <c r="Y100393" i="2"/>
  <c r="Y100392" i="2"/>
  <c r="Y100391" i="2"/>
  <c r="Y100390" i="2"/>
  <c r="Y100389" i="2"/>
  <c r="Y100388" i="2"/>
  <c r="Y100387" i="2"/>
  <c r="Y100386" i="2"/>
  <c r="Y100385" i="2"/>
  <c r="Y100384" i="2"/>
  <c r="Y100383" i="2"/>
  <c r="Y100382" i="2"/>
  <c r="Y100381" i="2"/>
  <c r="Y100380" i="2"/>
  <c r="Y100379" i="2"/>
  <c r="Y100378" i="2"/>
  <c r="Y100377" i="2"/>
  <c r="Y100376" i="2"/>
  <c r="Y100375" i="2"/>
  <c r="Y100374" i="2"/>
  <c r="Y100373" i="2"/>
  <c r="Y100372" i="2"/>
  <c r="Y100371" i="2"/>
  <c r="Y100370" i="2"/>
  <c r="Y100369" i="2"/>
  <c r="Y100368" i="2"/>
  <c r="Y100367" i="2"/>
  <c r="Y100366" i="2"/>
  <c r="Y100365" i="2"/>
  <c r="Y100364" i="2"/>
  <c r="Y100363" i="2"/>
  <c r="Y100362" i="2"/>
  <c r="Y100361" i="2"/>
  <c r="Y100360" i="2"/>
  <c r="Y100359" i="2"/>
  <c r="Y100358" i="2"/>
  <c r="Y100357" i="2"/>
  <c r="Y100356" i="2"/>
  <c r="Y100355" i="2"/>
  <c r="Y100354" i="2"/>
  <c r="Y100353" i="2"/>
  <c r="Y100352" i="2"/>
  <c r="Y100351" i="2"/>
  <c r="Y100350" i="2"/>
  <c r="Y100349" i="2"/>
  <c r="Y100348" i="2"/>
  <c r="Y100347" i="2"/>
  <c r="Y100346" i="2"/>
  <c r="Y100345" i="2"/>
  <c r="Y100344" i="2"/>
  <c r="Y100343" i="2"/>
  <c r="Y100342" i="2"/>
  <c r="Y100341" i="2"/>
  <c r="Y100340" i="2"/>
  <c r="Y100339" i="2"/>
  <c r="Y100338" i="2"/>
  <c r="Y100337" i="2"/>
  <c r="Y100336" i="2"/>
  <c r="Y100335" i="2"/>
  <c r="Y100334" i="2"/>
  <c r="Y100333" i="2"/>
  <c r="Y100332" i="2"/>
  <c r="Y100331" i="2"/>
  <c r="Y100330" i="2"/>
  <c r="Y100329" i="2"/>
  <c r="Y100328" i="2"/>
  <c r="Y100327" i="2"/>
  <c r="Y100326" i="2"/>
  <c r="Y100325" i="2"/>
  <c r="Y100324" i="2"/>
  <c r="Y100323" i="2"/>
  <c r="Y100322" i="2"/>
  <c r="Y100321" i="2"/>
  <c r="Y100320" i="2"/>
  <c r="Y100319" i="2"/>
  <c r="Y100318" i="2"/>
  <c r="Y100317" i="2"/>
  <c r="Y100316" i="2"/>
  <c r="Y100315" i="2"/>
  <c r="Y100314" i="2"/>
  <c r="Y100313" i="2"/>
  <c r="Y100312" i="2"/>
  <c r="Y100311" i="2"/>
  <c r="Y100310" i="2"/>
  <c r="Y100309" i="2"/>
  <c r="Y100308" i="2"/>
  <c r="Y100307" i="2"/>
  <c r="Y100306" i="2"/>
  <c r="Y100305" i="2"/>
  <c r="Y100304" i="2"/>
  <c r="Y100303" i="2"/>
  <c r="Y100302" i="2"/>
  <c r="Y100301" i="2"/>
  <c r="Y100300" i="2"/>
  <c r="Y100299" i="2"/>
  <c r="Y100298" i="2"/>
  <c r="Y100297" i="2"/>
  <c r="Y100296" i="2"/>
  <c r="Y100295" i="2"/>
  <c r="Y100294" i="2"/>
  <c r="Y100293" i="2"/>
  <c r="Y100292" i="2"/>
  <c r="Y100291" i="2"/>
  <c r="Y100290" i="2"/>
  <c r="Y100289" i="2"/>
  <c r="Y100288" i="2"/>
  <c r="Y100287" i="2"/>
  <c r="Y100286" i="2"/>
  <c r="Y100285" i="2"/>
  <c r="Y100284" i="2"/>
  <c r="Y100283" i="2"/>
  <c r="Y100282" i="2"/>
  <c r="Y100281" i="2"/>
  <c r="Y100280" i="2"/>
  <c r="Y100279" i="2"/>
  <c r="Y100278" i="2"/>
  <c r="Y100277" i="2"/>
  <c r="Y100276" i="2"/>
  <c r="Y100275" i="2"/>
  <c r="Y100274" i="2"/>
  <c r="Y100273" i="2"/>
  <c r="Y100272" i="2"/>
  <c r="Y100271" i="2"/>
  <c r="Y100270" i="2"/>
  <c r="Y100269" i="2"/>
  <c r="Y100268" i="2"/>
  <c r="Y100267" i="2"/>
  <c r="Y100266" i="2"/>
  <c r="Y100265" i="2"/>
  <c r="Y100264" i="2"/>
  <c r="Y100263" i="2"/>
  <c r="Y100262" i="2"/>
  <c r="Y100261" i="2"/>
  <c r="Y100260" i="2"/>
  <c r="Y100259" i="2"/>
  <c r="Y100258" i="2"/>
  <c r="Y100257" i="2"/>
  <c r="Y100256" i="2"/>
  <c r="Y100255" i="2"/>
  <c r="Y100254" i="2"/>
  <c r="Y100253" i="2"/>
  <c r="Y100252" i="2"/>
  <c r="Y100251" i="2"/>
  <c r="Y100250" i="2"/>
  <c r="Y100249" i="2"/>
  <c r="Y100248" i="2"/>
  <c r="Y100247" i="2"/>
  <c r="Y100246" i="2"/>
  <c r="Y100245" i="2"/>
  <c r="Y100244" i="2"/>
  <c r="Y100243" i="2"/>
  <c r="Y100242" i="2"/>
  <c r="Y100241" i="2"/>
  <c r="Y100240" i="2"/>
  <c r="Y100239" i="2"/>
  <c r="Y100238" i="2"/>
  <c r="Y100237" i="2"/>
  <c r="Y100236" i="2"/>
  <c r="Y100235" i="2"/>
  <c r="Y100234" i="2"/>
  <c r="Y100233" i="2"/>
  <c r="Y100232" i="2"/>
  <c r="Y100231" i="2"/>
  <c r="Y100230" i="2"/>
  <c r="Y100229" i="2"/>
  <c r="Y100228" i="2"/>
  <c r="Y100227" i="2"/>
  <c r="Y100226" i="2"/>
  <c r="Y100225" i="2"/>
  <c r="Y100224" i="2"/>
  <c r="Y100223" i="2"/>
  <c r="Y100222" i="2"/>
  <c r="Y100221" i="2"/>
  <c r="Y100220" i="2"/>
  <c r="Y100219" i="2"/>
  <c r="Y100218" i="2"/>
  <c r="Y100217" i="2"/>
  <c r="Y100216" i="2"/>
  <c r="Y100215" i="2"/>
  <c r="Y100214" i="2"/>
  <c r="Y100213" i="2"/>
  <c r="Y100212" i="2"/>
  <c r="Y100211" i="2"/>
  <c r="Y100210" i="2"/>
  <c r="Y100209" i="2"/>
  <c r="Y100208" i="2"/>
  <c r="Y100207" i="2"/>
  <c r="Y100206" i="2"/>
  <c r="Y100205" i="2"/>
  <c r="Y100204" i="2"/>
  <c r="Y100203" i="2"/>
  <c r="Y100202" i="2"/>
  <c r="Y100201" i="2"/>
  <c r="Y100200" i="2"/>
  <c r="Y100199" i="2"/>
  <c r="Y100198" i="2"/>
  <c r="Y100197" i="2"/>
  <c r="Y100196" i="2"/>
  <c r="Y100195" i="2"/>
  <c r="Y100194" i="2"/>
  <c r="Y100193" i="2"/>
  <c r="Y100192" i="2"/>
  <c r="Y100191" i="2"/>
  <c r="Y100190" i="2"/>
  <c r="Y100189" i="2"/>
  <c r="Y100188" i="2"/>
  <c r="Y100187" i="2"/>
  <c r="Y100186" i="2"/>
  <c r="Y100185" i="2"/>
  <c r="Y100184" i="2"/>
  <c r="Y100183" i="2"/>
  <c r="Y100182" i="2"/>
  <c r="Y100181" i="2"/>
  <c r="Y100180" i="2"/>
  <c r="Y100179" i="2"/>
  <c r="Y100178" i="2"/>
  <c r="Y100177" i="2"/>
  <c r="Y100176" i="2"/>
  <c r="Y100175" i="2"/>
  <c r="Y100174" i="2"/>
  <c r="Y100173" i="2"/>
  <c r="Y100172" i="2"/>
  <c r="Y100171" i="2"/>
  <c r="Y100170" i="2"/>
  <c r="Y100169" i="2"/>
  <c r="Y100168" i="2"/>
  <c r="Y100167" i="2"/>
  <c r="Y100166" i="2"/>
  <c r="Y100165" i="2"/>
  <c r="Y100164" i="2"/>
  <c r="Y100163" i="2"/>
  <c r="Y100162" i="2"/>
  <c r="Y100161" i="2"/>
  <c r="Y100160" i="2"/>
  <c r="Y100159" i="2"/>
  <c r="Y100158" i="2"/>
  <c r="Y100157" i="2"/>
  <c r="Y100156" i="2"/>
  <c r="Y100155" i="2"/>
  <c r="Y100154" i="2"/>
  <c r="Y100153" i="2"/>
  <c r="Y100152" i="2"/>
  <c r="Y100151" i="2"/>
  <c r="Y100150" i="2"/>
  <c r="Y100149" i="2"/>
  <c r="Y100148" i="2"/>
  <c r="Y100147" i="2"/>
  <c r="Y100146" i="2"/>
  <c r="Y100145" i="2"/>
  <c r="Y100144" i="2"/>
  <c r="Y100143" i="2"/>
  <c r="Y100142" i="2"/>
  <c r="Y100141" i="2"/>
  <c r="Y100140" i="2"/>
  <c r="Y100139" i="2"/>
  <c r="Y100138" i="2"/>
  <c r="Y100137" i="2"/>
  <c r="Y100136" i="2"/>
  <c r="Y100135" i="2"/>
  <c r="Y100134" i="2"/>
  <c r="Y100133" i="2"/>
  <c r="Y100132" i="2"/>
  <c r="Y100131" i="2"/>
  <c r="Y100130" i="2"/>
  <c r="Y100129" i="2"/>
  <c r="Y100128" i="2"/>
  <c r="Y100127" i="2"/>
  <c r="Y100126" i="2"/>
  <c r="Y100125" i="2"/>
  <c r="Y100124" i="2"/>
  <c r="Y100123" i="2"/>
  <c r="Y100122" i="2"/>
  <c r="Y100121" i="2"/>
  <c r="Y100120" i="2"/>
  <c r="Y100119" i="2"/>
  <c r="Y100118" i="2"/>
  <c r="Y100117" i="2"/>
  <c r="Y100116" i="2"/>
  <c r="Y100115" i="2"/>
  <c r="Y100114" i="2"/>
  <c r="Y100113" i="2"/>
  <c r="Y100112" i="2"/>
  <c r="Y100111" i="2"/>
  <c r="Y100110" i="2"/>
  <c r="Y100109" i="2"/>
  <c r="Y100108" i="2"/>
  <c r="Y100107" i="2"/>
  <c r="Y100106" i="2"/>
  <c r="Y100105" i="2"/>
  <c r="Y100104" i="2"/>
  <c r="Y100103" i="2"/>
  <c r="Y100102" i="2"/>
  <c r="Y100101" i="2"/>
  <c r="Y100100" i="2"/>
  <c r="Y100099" i="2"/>
  <c r="Y100098" i="2"/>
  <c r="Y100097" i="2"/>
  <c r="Y100096" i="2"/>
  <c r="Y100095" i="2"/>
  <c r="Y100094" i="2"/>
  <c r="Y100093" i="2"/>
  <c r="Y100092" i="2"/>
  <c r="Y100091" i="2"/>
  <c r="Y100090" i="2"/>
  <c r="Y100089" i="2"/>
  <c r="Y100088" i="2"/>
  <c r="Y100087" i="2"/>
  <c r="Y100086" i="2"/>
  <c r="Y100085" i="2"/>
  <c r="Y100084" i="2"/>
  <c r="Y100083" i="2"/>
  <c r="Y100082" i="2"/>
  <c r="Y100081" i="2"/>
  <c r="Y100080" i="2"/>
  <c r="Y100079" i="2"/>
  <c r="Y100078" i="2"/>
  <c r="Y100077" i="2"/>
  <c r="Y100076" i="2"/>
  <c r="Y100075" i="2"/>
  <c r="Y100074" i="2"/>
  <c r="Y100073" i="2"/>
  <c r="Y100072" i="2"/>
  <c r="Y100071" i="2"/>
  <c r="Y100070" i="2"/>
  <c r="Y100069" i="2"/>
  <c r="Y100068" i="2"/>
  <c r="Y100067" i="2"/>
  <c r="Y100066" i="2"/>
  <c r="Y100065" i="2"/>
  <c r="Y100064" i="2"/>
  <c r="Y100063" i="2"/>
  <c r="Y100062" i="2"/>
  <c r="Y100061" i="2"/>
  <c r="Y100060" i="2"/>
  <c r="Y100059" i="2"/>
  <c r="Y100058" i="2"/>
  <c r="Y100057" i="2"/>
  <c r="Y100056" i="2"/>
  <c r="Y100055" i="2"/>
  <c r="Y100054" i="2"/>
  <c r="Y100053" i="2"/>
  <c r="Y100052" i="2"/>
  <c r="Y100051" i="2"/>
  <c r="Y100050" i="2"/>
  <c r="Y100049" i="2"/>
  <c r="Y100048" i="2"/>
  <c r="Y100047" i="2"/>
  <c r="Y100046" i="2"/>
  <c r="Y100045" i="2"/>
  <c r="Y100044" i="2"/>
  <c r="Y100043" i="2"/>
  <c r="Y100042" i="2"/>
  <c r="Y100041" i="2"/>
  <c r="Y100040" i="2"/>
  <c r="Y100039" i="2"/>
  <c r="Y100038" i="2"/>
  <c r="Y100037" i="2"/>
  <c r="Y100036" i="2"/>
  <c r="Y100035" i="2"/>
  <c r="Y100034" i="2"/>
  <c r="Y100033" i="2"/>
  <c r="Y100032" i="2"/>
  <c r="Y100031" i="2"/>
  <c r="Y100030" i="2"/>
  <c r="Y100029" i="2"/>
  <c r="Y100028" i="2"/>
  <c r="Y100027" i="2"/>
  <c r="Y100026" i="2"/>
  <c r="Y100025" i="2"/>
  <c r="Y100024" i="2"/>
  <c r="Y100023" i="2"/>
  <c r="Y100022" i="2"/>
  <c r="Y100021" i="2"/>
  <c r="Y100020" i="2"/>
  <c r="Y100019" i="2"/>
  <c r="Y100018" i="2"/>
  <c r="Y100017" i="2"/>
  <c r="Y100016" i="2"/>
  <c r="Y100015" i="2"/>
  <c r="Y100014" i="2"/>
  <c r="Y100013" i="2"/>
  <c r="Y100012" i="2"/>
  <c r="Y100011" i="2"/>
  <c r="Y100010" i="2"/>
  <c r="Y100009" i="2"/>
  <c r="Y100008" i="2"/>
  <c r="Y100007" i="2"/>
  <c r="Y100006" i="2"/>
  <c r="Y100005" i="2"/>
  <c r="Y100004" i="2"/>
  <c r="Y100003" i="2"/>
  <c r="Y100002" i="2"/>
  <c r="Y100001" i="2"/>
  <c r="Y100000" i="2"/>
  <c r="Y99999" i="2"/>
  <c r="Y99998" i="2"/>
  <c r="Y99997" i="2"/>
  <c r="Y99996" i="2"/>
  <c r="Y99995" i="2"/>
  <c r="Y99994" i="2"/>
  <c r="Y99993" i="2"/>
  <c r="Y99992" i="2"/>
  <c r="Y99991" i="2"/>
  <c r="Y99990" i="2"/>
  <c r="Y99989" i="2"/>
  <c r="Y99988" i="2"/>
  <c r="Y99987" i="2"/>
  <c r="Y99986" i="2"/>
  <c r="Y99985" i="2"/>
  <c r="Y99984" i="2"/>
  <c r="Y99983" i="2"/>
  <c r="Y99982" i="2"/>
  <c r="Y99981" i="2"/>
  <c r="Y99980" i="2"/>
  <c r="Y99979" i="2"/>
  <c r="Y99978" i="2"/>
  <c r="Y99977" i="2"/>
  <c r="Y99976" i="2"/>
  <c r="Y99975" i="2"/>
  <c r="Y99974" i="2"/>
  <c r="Y99973" i="2"/>
  <c r="Y99972" i="2"/>
  <c r="Y99971" i="2"/>
  <c r="Y99970" i="2"/>
  <c r="Y99969" i="2"/>
  <c r="Y99968" i="2"/>
  <c r="Y99967" i="2"/>
  <c r="Y99966" i="2"/>
  <c r="Y99965" i="2"/>
  <c r="Y99964" i="2"/>
  <c r="Y99963" i="2"/>
  <c r="Y99962" i="2"/>
  <c r="Y99961" i="2"/>
  <c r="Y99960" i="2"/>
  <c r="Y99959" i="2"/>
  <c r="Y99958" i="2"/>
  <c r="Y99957" i="2"/>
  <c r="Y99956" i="2"/>
  <c r="Y99955" i="2"/>
  <c r="Y99954" i="2"/>
  <c r="Y99953" i="2"/>
  <c r="Y99952" i="2"/>
  <c r="Y99951" i="2"/>
  <c r="Y99950" i="2"/>
  <c r="Y99949" i="2"/>
  <c r="Y99948" i="2"/>
  <c r="Y99947" i="2"/>
  <c r="Y99946" i="2"/>
  <c r="Y99945" i="2"/>
  <c r="Y99944" i="2"/>
  <c r="Y99943" i="2"/>
  <c r="Y99942" i="2"/>
  <c r="Y99941" i="2"/>
  <c r="Y99940" i="2"/>
  <c r="Y99939" i="2"/>
  <c r="Y99938" i="2"/>
  <c r="Y99937" i="2"/>
  <c r="Y99936" i="2"/>
  <c r="Y99935" i="2"/>
  <c r="Y99934" i="2"/>
  <c r="Y99933" i="2"/>
  <c r="Y99932" i="2"/>
  <c r="Y99931" i="2"/>
  <c r="Y99930" i="2"/>
  <c r="Y99929" i="2"/>
  <c r="Y99928" i="2"/>
  <c r="Y99927" i="2"/>
  <c r="Y99926" i="2"/>
  <c r="Y99925" i="2"/>
  <c r="Y99924" i="2"/>
  <c r="Y99923" i="2"/>
  <c r="Y99922" i="2"/>
  <c r="Y99921" i="2"/>
  <c r="Y99920" i="2"/>
  <c r="Y99919" i="2"/>
  <c r="Y99918" i="2"/>
  <c r="Y99917" i="2"/>
  <c r="Y99916" i="2"/>
  <c r="Y99915" i="2"/>
  <c r="Y99914" i="2"/>
  <c r="Y99913" i="2"/>
  <c r="Y99912" i="2"/>
  <c r="Y99911" i="2"/>
  <c r="Y99910" i="2"/>
  <c r="Y99909" i="2"/>
  <c r="Y99908" i="2"/>
  <c r="Y99907" i="2"/>
  <c r="Y99906" i="2"/>
  <c r="Y99905" i="2"/>
  <c r="Y99904" i="2"/>
  <c r="Y99903" i="2"/>
  <c r="Y99902" i="2"/>
  <c r="Y99901" i="2"/>
  <c r="Y99900" i="2"/>
  <c r="Y99899" i="2"/>
  <c r="Y99898" i="2"/>
  <c r="Y99897" i="2"/>
  <c r="Y99896" i="2"/>
  <c r="Y99895" i="2"/>
  <c r="Y99894" i="2"/>
  <c r="Y99893" i="2"/>
  <c r="Y99892" i="2"/>
  <c r="Y99891" i="2"/>
  <c r="Y99890" i="2"/>
  <c r="Y99889" i="2"/>
  <c r="Y99888" i="2"/>
  <c r="Y99887" i="2"/>
  <c r="Y99886" i="2"/>
  <c r="Y99885" i="2"/>
  <c r="Y99884" i="2"/>
  <c r="Y99883" i="2"/>
  <c r="Y99882" i="2"/>
  <c r="Y99881" i="2"/>
  <c r="Y99880" i="2"/>
  <c r="Y99879" i="2"/>
  <c r="Y99878" i="2"/>
  <c r="Y99877" i="2"/>
  <c r="Y99876" i="2"/>
  <c r="Y99875" i="2"/>
  <c r="Y99874" i="2"/>
  <c r="Y99873" i="2"/>
  <c r="Y99872" i="2"/>
  <c r="Y99871" i="2"/>
  <c r="Y99870" i="2"/>
  <c r="Y99869" i="2"/>
  <c r="Y99868" i="2"/>
  <c r="Y99867" i="2"/>
  <c r="Y99866" i="2"/>
  <c r="Y99865" i="2"/>
  <c r="Y99864" i="2"/>
  <c r="Y99863" i="2"/>
  <c r="Y99862" i="2"/>
  <c r="Y99861" i="2"/>
  <c r="Y99860" i="2"/>
  <c r="Y99859" i="2"/>
  <c r="Y99858" i="2"/>
  <c r="Y99857" i="2"/>
  <c r="Y99856" i="2"/>
  <c r="Y99855" i="2"/>
  <c r="Y99854" i="2"/>
  <c r="Y99853" i="2"/>
  <c r="Y99852" i="2"/>
  <c r="Y99851" i="2"/>
  <c r="Y99850" i="2"/>
  <c r="Y99849" i="2"/>
  <c r="Y99848" i="2"/>
  <c r="Y99847" i="2"/>
  <c r="Y99846" i="2"/>
  <c r="Y99845" i="2"/>
  <c r="Y99844" i="2"/>
  <c r="Y99843" i="2"/>
  <c r="Y99842" i="2"/>
  <c r="Y99841" i="2"/>
  <c r="Y99840" i="2"/>
  <c r="Y99839" i="2"/>
  <c r="Y99838" i="2"/>
  <c r="Y99837" i="2"/>
  <c r="Y99836" i="2"/>
  <c r="Y99835" i="2"/>
  <c r="Y99834" i="2"/>
  <c r="Y99833" i="2"/>
  <c r="Y99832" i="2"/>
  <c r="Y99831" i="2"/>
  <c r="Y99830" i="2"/>
  <c r="Y99829" i="2"/>
  <c r="Y99828" i="2"/>
  <c r="Y99827" i="2"/>
  <c r="Y99826" i="2"/>
  <c r="Y99825" i="2"/>
  <c r="Y99824" i="2"/>
  <c r="Y99823" i="2"/>
  <c r="Y99822" i="2"/>
  <c r="Y99821" i="2"/>
  <c r="Y99820" i="2"/>
  <c r="Y99819" i="2"/>
  <c r="Y99818" i="2"/>
  <c r="Y99817" i="2"/>
  <c r="Y99816" i="2"/>
  <c r="Y99815" i="2"/>
  <c r="Y99814" i="2"/>
  <c r="Y99813" i="2"/>
  <c r="Y99812" i="2"/>
  <c r="Y99811" i="2"/>
  <c r="Y99810" i="2"/>
  <c r="Y99809" i="2"/>
  <c r="Y99808" i="2"/>
  <c r="Y99807" i="2"/>
  <c r="Y99806" i="2"/>
  <c r="Y99805" i="2"/>
  <c r="Y99804" i="2"/>
  <c r="Y99803" i="2"/>
  <c r="Y99802" i="2"/>
  <c r="Y99801" i="2"/>
  <c r="Y99800" i="2"/>
  <c r="Y99799" i="2"/>
  <c r="Y99798" i="2"/>
  <c r="Y99797" i="2"/>
  <c r="Y99796" i="2"/>
  <c r="Y99795" i="2"/>
  <c r="Y99794" i="2"/>
  <c r="Y99793" i="2"/>
  <c r="Y99792" i="2"/>
  <c r="Y99791" i="2"/>
  <c r="Y99790" i="2"/>
  <c r="Y99789" i="2"/>
  <c r="Y99788" i="2"/>
  <c r="Y99787" i="2"/>
  <c r="Y99786" i="2"/>
  <c r="Y99785" i="2"/>
  <c r="Y99784" i="2"/>
  <c r="Y99783" i="2"/>
  <c r="Y99782" i="2"/>
  <c r="Y99781" i="2"/>
  <c r="Y99780" i="2"/>
  <c r="Y99779" i="2"/>
  <c r="Y99778" i="2"/>
  <c r="Y99777" i="2"/>
  <c r="Y99776" i="2"/>
  <c r="Y99775" i="2"/>
  <c r="Y99774" i="2"/>
  <c r="Y99773" i="2"/>
  <c r="Y99772" i="2"/>
  <c r="Y99771" i="2"/>
  <c r="Y99770" i="2"/>
  <c r="Y99769" i="2"/>
  <c r="Y99768" i="2"/>
  <c r="Y99767" i="2"/>
  <c r="Y99766" i="2"/>
  <c r="Y99765" i="2"/>
  <c r="Y99764" i="2"/>
  <c r="Y99763" i="2"/>
  <c r="Y99762" i="2"/>
  <c r="Y99761" i="2"/>
  <c r="Y99760" i="2"/>
  <c r="Y99759" i="2"/>
  <c r="Y99758" i="2"/>
  <c r="Y99757" i="2"/>
  <c r="Y99756" i="2"/>
  <c r="Y99755" i="2"/>
  <c r="Y99754" i="2"/>
  <c r="Y99753" i="2"/>
  <c r="Y99752" i="2"/>
  <c r="Y99751" i="2"/>
  <c r="Y99750" i="2"/>
  <c r="Y99749" i="2"/>
  <c r="Y99748" i="2"/>
  <c r="Y99747" i="2"/>
  <c r="Y99746" i="2"/>
  <c r="Y99745" i="2"/>
  <c r="Y99744" i="2"/>
  <c r="Y99743" i="2"/>
  <c r="Y99742" i="2"/>
  <c r="Y99741" i="2"/>
  <c r="Y99740" i="2"/>
  <c r="Y99739" i="2"/>
  <c r="Y99738" i="2"/>
  <c r="Y99737" i="2"/>
  <c r="Y99736" i="2"/>
  <c r="Y99735" i="2"/>
  <c r="Y99734" i="2"/>
  <c r="Y99733" i="2"/>
  <c r="Y99732" i="2"/>
  <c r="Y99731" i="2"/>
  <c r="Y99730" i="2"/>
  <c r="Y99729" i="2"/>
  <c r="Y99728" i="2"/>
  <c r="Y99727" i="2"/>
  <c r="Y99726" i="2"/>
  <c r="Y99725" i="2"/>
  <c r="Y99724" i="2"/>
  <c r="Y99723" i="2"/>
  <c r="Y99722" i="2"/>
  <c r="Y99721" i="2"/>
  <c r="Y99720" i="2"/>
  <c r="Y99719" i="2"/>
  <c r="Y99718" i="2"/>
  <c r="Y99717" i="2"/>
  <c r="Y99716" i="2"/>
  <c r="Y99715" i="2"/>
  <c r="Y99714" i="2"/>
  <c r="Y99713" i="2"/>
  <c r="Y99712" i="2"/>
  <c r="Y99711" i="2"/>
  <c r="Y99710" i="2"/>
  <c r="Y99709" i="2"/>
  <c r="Y99708" i="2"/>
  <c r="Y99707" i="2"/>
  <c r="Y99706" i="2"/>
  <c r="Y99705" i="2"/>
  <c r="Y99704" i="2"/>
  <c r="Y99703" i="2"/>
  <c r="Y99702" i="2"/>
  <c r="Y99701" i="2"/>
  <c r="Y99700" i="2"/>
  <c r="Y99699" i="2"/>
  <c r="Y99698" i="2"/>
  <c r="Y99697" i="2"/>
  <c r="Y99696" i="2"/>
  <c r="Y99695" i="2"/>
  <c r="Y99694" i="2"/>
  <c r="Y99693" i="2"/>
  <c r="Y99692" i="2"/>
  <c r="Y99691" i="2"/>
  <c r="Y99690" i="2"/>
  <c r="Y99689" i="2"/>
  <c r="Y99688" i="2"/>
  <c r="Y99687" i="2"/>
  <c r="Y99686" i="2"/>
  <c r="Y99685" i="2"/>
  <c r="Y99684" i="2"/>
  <c r="Y99683" i="2"/>
  <c r="Y99682" i="2"/>
  <c r="Y99681" i="2"/>
  <c r="Y99680" i="2"/>
  <c r="Y99679" i="2"/>
  <c r="Y99678" i="2"/>
  <c r="Y99677" i="2"/>
  <c r="Y99676" i="2"/>
  <c r="Y99675" i="2"/>
  <c r="Y99674" i="2"/>
  <c r="Y99673" i="2"/>
  <c r="Y99672" i="2"/>
  <c r="Y99671" i="2"/>
  <c r="Y99670" i="2"/>
  <c r="Y99669" i="2"/>
  <c r="Y99668" i="2"/>
  <c r="Y99667" i="2"/>
  <c r="Y99666" i="2"/>
  <c r="Y99665" i="2"/>
  <c r="Y99664" i="2"/>
  <c r="Y99663" i="2"/>
  <c r="Y99662" i="2"/>
  <c r="Y99661" i="2"/>
  <c r="Y99660" i="2"/>
  <c r="Y99659" i="2"/>
  <c r="Y99658" i="2"/>
  <c r="Y99657" i="2"/>
  <c r="Y99656" i="2"/>
  <c r="Y99655" i="2"/>
  <c r="Y99654" i="2"/>
  <c r="Y99653" i="2"/>
  <c r="Y99652" i="2"/>
  <c r="Y99651" i="2"/>
  <c r="Y99650" i="2"/>
  <c r="Y99649" i="2"/>
  <c r="Y99648" i="2"/>
  <c r="Y99647" i="2"/>
  <c r="Y99646" i="2"/>
  <c r="Y99645" i="2"/>
  <c r="Y99644" i="2"/>
  <c r="Y99643" i="2"/>
  <c r="Y99642" i="2"/>
  <c r="Y99641" i="2"/>
  <c r="Y99640" i="2"/>
  <c r="Y99639" i="2"/>
  <c r="Y99638" i="2"/>
  <c r="Y99637" i="2"/>
  <c r="Y99636" i="2"/>
  <c r="Y99635" i="2"/>
  <c r="Y99634" i="2"/>
  <c r="Y99633" i="2"/>
  <c r="Y99632" i="2"/>
  <c r="Y99631" i="2"/>
  <c r="Y99630" i="2"/>
  <c r="Y99629" i="2"/>
  <c r="Y99628" i="2"/>
  <c r="Y99627" i="2"/>
  <c r="Y99626" i="2"/>
  <c r="Y99625" i="2"/>
  <c r="Y99624" i="2"/>
  <c r="Y99623" i="2"/>
  <c r="Y99622" i="2"/>
  <c r="Y99621" i="2"/>
  <c r="Y99620" i="2"/>
  <c r="Y99619" i="2"/>
  <c r="Y99618" i="2"/>
  <c r="Y99617" i="2"/>
  <c r="Y99616" i="2"/>
  <c r="Y99615" i="2"/>
  <c r="Y99614" i="2"/>
  <c r="Y99613" i="2"/>
  <c r="Y99612" i="2"/>
  <c r="Y99611" i="2"/>
  <c r="Y99610" i="2"/>
  <c r="Y99609" i="2"/>
  <c r="Y99608" i="2"/>
  <c r="Y99607" i="2"/>
  <c r="Y99606" i="2"/>
  <c r="Y99605" i="2"/>
  <c r="Y99604" i="2"/>
  <c r="Y99603" i="2"/>
  <c r="Y99602" i="2"/>
  <c r="Y99601" i="2"/>
  <c r="Y99600" i="2"/>
  <c r="Y99599" i="2"/>
  <c r="Y99598" i="2"/>
  <c r="Y99597" i="2"/>
  <c r="Y99596" i="2"/>
  <c r="Y99595" i="2"/>
  <c r="Y99594" i="2"/>
  <c r="Y99593" i="2"/>
  <c r="Y99592" i="2"/>
  <c r="Y99591" i="2"/>
  <c r="Y99590" i="2"/>
  <c r="Y99589" i="2"/>
  <c r="Y99588" i="2"/>
  <c r="Y99587" i="2"/>
  <c r="Y99586" i="2"/>
  <c r="Y99585" i="2"/>
  <c r="Y99584" i="2"/>
  <c r="Y99583" i="2"/>
  <c r="Y99582" i="2"/>
  <c r="Y99581" i="2"/>
  <c r="Y99580" i="2"/>
  <c r="Y99579" i="2"/>
  <c r="Y99578" i="2"/>
  <c r="Y99577" i="2"/>
  <c r="Y99576" i="2"/>
  <c r="Y99575" i="2"/>
  <c r="Y99574" i="2"/>
  <c r="Y99573" i="2"/>
  <c r="Y99572" i="2"/>
  <c r="Y99571" i="2"/>
  <c r="Y99570" i="2"/>
  <c r="Y99569" i="2"/>
  <c r="Y99568" i="2"/>
  <c r="Y99567" i="2"/>
  <c r="Y99566" i="2"/>
  <c r="Y99565" i="2"/>
  <c r="Y99564" i="2"/>
  <c r="Y99563" i="2"/>
  <c r="Y99562" i="2"/>
  <c r="Y99561" i="2"/>
  <c r="Y99560" i="2"/>
  <c r="Y99559" i="2"/>
  <c r="Y99558" i="2"/>
  <c r="Y99557" i="2"/>
  <c r="Y99556" i="2"/>
  <c r="Y99555" i="2"/>
  <c r="Y99554" i="2"/>
  <c r="Y99553" i="2"/>
  <c r="Y99552" i="2"/>
  <c r="Y99551" i="2"/>
  <c r="Y99550" i="2"/>
  <c r="Y99549" i="2"/>
  <c r="Y99548" i="2"/>
  <c r="Y99547" i="2"/>
  <c r="Y99546" i="2"/>
  <c r="Y99545" i="2"/>
  <c r="Y99544" i="2"/>
  <c r="Y99543" i="2"/>
  <c r="Y99542" i="2"/>
  <c r="Y99541" i="2"/>
  <c r="Y99540" i="2"/>
  <c r="Y99539" i="2"/>
  <c r="Y99538" i="2"/>
  <c r="Y99537" i="2"/>
  <c r="Y99536" i="2"/>
  <c r="Y99535" i="2"/>
  <c r="Y99534" i="2"/>
  <c r="Y99533" i="2"/>
  <c r="Y99532" i="2"/>
  <c r="Y99531" i="2"/>
  <c r="Y99530" i="2"/>
  <c r="Y99529" i="2"/>
  <c r="Y99528" i="2"/>
  <c r="Y99527" i="2"/>
  <c r="Y99526" i="2"/>
  <c r="Y99525" i="2"/>
  <c r="Y99524" i="2"/>
  <c r="Y99523" i="2"/>
  <c r="Y99522" i="2"/>
  <c r="Y99521" i="2"/>
  <c r="Y99520" i="2"/>
  <c r="Y99519" i="2"/>
  <c r="Y99518" i="2"/>
  <c r="Y99517" i="2"/>
  <c r="Y99516" i="2"/>
  <c r="Y99515" i="2"/>
  <c r="Y99514" i="2"/>
  <c r="Y99513" i="2"/>
  <c r="Y99512" i="2"/>
  <c r="Y99511" i="2"/>
  <c r="Y99510" i="2"/>
  <c r="Y99509" i="2"/>
  <c r="Y99508" i="2"/>
  <c r="Y99507" i="2"/>
  <c r="Y99506" i="2"/>
  <c r="Y99505" i="2"/>
  <c r="Y99504" i="2"/>
  <c r="Y99503" i="2"/>
  <c r="Y99502" i="2"/>
  <c r="Y99501" i="2"/>
  <c r="Y99500" i="2"/>
  <c r="Y99499" i="2"/>
  <c r="Y99498" i="2"/>
  <c r="Y99497" i="2"/>
  <c r="Y99496" i="2"/>
  <c r="Y99495" i="2"/>
  <c r="Y99494" i="2"/>
  <c r="Y99493" i="2"/>
  <c r="Y99492" i="2"/>
  <c r="Y99491" i="2"/>
  <c r="Y99490" i="2"/>
  <c r="Y99489" i="2"/>
  <c r="Y99488" i="2"/>
  <c r="Y99487" i="2"/>
  <c r="Y99486" i="2"/>
  <c r="Y99485" i="2"/>
  <c r="Y99484" i="2"/>
  <c r="Y99483" i="2"/>
  <c r="Y99482" i="2"/>
  <c r="Y99481" i="2"/>
  <c r="Y99480" i="2"/>
  <c r="Y99479" i="2"/>
  <c r="Y99478" i="2"/>
  <c r="Y99477" i="2"/>
  <c r="Y99476" i="2"/>
  <c r="Y99475" i="2"/>
  <c r="Y99474" i="2"/>
  <c r="Y99473" i="2"/>
  <c r="Y99472" i="2"/>
  <c r="Y99471" i="2"/>
  <c r="Y99470" i="2"/>
  <c r="Y99469" i="2"/>
  <c r="Y99468" i="2"/>
  <c r="Y99467" i="2"/>
  <c r="Y99466" i="2"/>
  <c r="Y99465" i="2"/>
  <c r="Y99464" i="2"/>
  <c r="Y99463" i="2"/>
  <c r="Y99462" i="2"/>
  <c r="Y99461" i="2"/>
  <c r="Y99460" i="2"/>
  <c r="Y99459" i="2"/>
  <c r="Y99458" i="2"/>
  <c r="Y99457" i="2"/>
  <c r="Y99456" i="2"/>
  <c r="Y99455" i="2"/>
  <c r="Y99454" i="2"/>
  <c r="Y99453" i="2"/>
  <c r="Y99452" i="2"/>
  <c r="Y99451" i="2"/>
  <c r="Y99450" i="2"/>
  <c r="Y99449" i="2"/>
  <c r="Y99448" i="2"/>
  <c r="Y99447" i="2"/>
  <c r="Y99446" i="2"/>
  <c r="Y99445" i="2"/>
  <c r="Y99444" i="2"/>
  <c r="Y99443" i="2"/>
  <c r="Y99442" i="2"/>
  <c r="Y99441" i="2"/>
  <c r="Y99440" i="2"/>
  <c r="Y99439" i="2"/>
  <c r="Y99438" i="2"/>
  <c r="Y99437" i="2"/>
  <c r="Y99436" i="2"/>
  <c r="Y99435" i="2"/>
  <c r="Y99434" i="2"/>
  <c r="Y99433" i="2"/>
  <c r="Y99432" i="2"/>
  <c r="Y99431" i="2"/>
  <c r="Y99430" i="2"/>
  <c r="Y99429" i="2"/>
  <c r="Y99428" i="2"/>
  <c r="Y99427" i="2"/>
  <c r="Y99426" i="2"/>
  <c r="Y99425" i="2"/>
  <c r="Y99424" i="2"/>
  <c r="Y99423" i="2"/>
  <c r="Y99422" i="2"/>
  <c r="Y99421" i="2"/>
  <c r="Y99420" i="2"/>
  <c r="Y99419" i="2"/>
  <c r="Y99418" i="2"/>
  <c r="Y99417" i="2"/>
  <c r="Y99416" i="2"/>
  <c r="Y99415" i="2"/>
  <c r="Y99414" i="2"/>
  <c r="Y99413" i="2"/>
  <c r="Y99412" i="2"/>
  <c r="Y99411" i="2"/>
  <c r="Y99410" i="2"/>
  <c r="Y99409" i="2"/>
  <c r="Y99408" i="2"/>
  <c r="Y99407" i="2"/>
  <c r="Y99406" i="2"/>
  <c r="Y99405" i="2"/>
  <c r="Y99404" i="2"/>
  <c r="Y99403" i="2"/>
  <c r="Y99402" i="2"/>
  <c r="Y99401" i="2"/>
  <c r="Y99400" i="2"/>
  <c r="Y99399" i="2"/>
  <c r="Y99398" i="2"/>
  <c r="Y99397" i="2"/>
  <c r="Y99396" i="2"/>
  <c r="Y99395" i="2"/>
  <c r="Y99394" i="2"/>
  <c r="Y99393" i="2"/>
  <c r="Y99392" i="2"/>
  <c r="Y99391" i="2"/>
  <c r="Y99390" i="2"/>
  <c r="Y99389" i="2"/>
  <c r="Y99388" i="2"/>
  <c r="Y99387" i="2"/>
  <c r="Y99386" i="2"/>
  <c r="Y99385" i="2"/>
  <c r="Y99384" i="2"/>
  <c r="Y99383" i="2"/>
  <c r="Y99382" i="2"/>
  <c r="Y99381" i="2"/>
  <c r="Y99380" i="2"/>
  <c r="Y99379" i="2"/>
  <c r="Y99378" i="2"/>
  <c r="Y99377" i="2"/>
  <c r="Y99376" i="2"/>
  <c r="Y99375" i="2"/>
  <c r="Y99374" i="2"/>
  <c r="Y99373" i="2"/>
  <c r="Y99372" i="2"/>
  <c r="Y99371" i="2"/>
  <c r="Y99370" i="2"/>
  <c r="Y99369" i="2"/>
  <c r="Y99368" i="2"/>
  <c r="Y99367" i="2"/>
  <c r="Y99366" i="2"/>
  <c r="Y99365" i="2"/>
  <c r="Y99364" i="2"/>
  <c r="Y99363" i="2"/>
  <c r="Y99362" i="2"/>
  <c r="Y99361" i="2"/>
  <c r="Y99360" i="2"/>
  <c r="Y99359" i="2"/>
  <c r="Y99358" i="2"/>
  <c r="Y99357" i="2"/>
  <c r="Y99356" i="2"/>
  <c r="Y99355" i="2"/>
  <c r="Y99354" i="2"/>
  <c r="Y99353" i="2"/>
  <c r="Y99352" i="2"/>
  <c r="Y99351" i="2"/>
  <c r="Y99350" i="2"/>
  <c r="Y99349" i="2"/>
  <c r="Y99348" i="2"/>
  <c r="Y99347" i="2"/>
  <c r="Y99346" i="2"/>
  <c r="Y99345" i="2"/>
  <c r="Y99344" i="2"/>
  <c r="Y99343" i="2"/>
  <c r="Y99342" i="2"/>
  <c r="Y99341" i="2"/>
  <c r="Y99340" i="2"/>
  <c r="Y99339" i="2"/>
  <c r="Y99338" i="2"/>
  <c r="Y99337" i="2"/>
  <c r="Y99336" i="2"/>
  <c r="Y99335" i="2"/>
  <c r="Y99334" i="2"/>
  <c r="Y99333" i="2"/>
  <c r="Y99332" i="2"/>
  <c r="Y99331" i="2"/>
  <c r="Y99330" i="2"/>
  <c r="Y99329" i="2"/>
  <c r="Y99328" i="2"/>
  <c r="Y99327" i="2"/>
  <c r="Y99326" i="2"/>
  <c r="Y99325" i="2"/>
  <c r="Y99324" i="2"/>
  <c r="Y99323" i="2"/>
  <c r="Y99322" i="2"/>
  <c r="Y99321" i="2"/>
  <c r="Y99320" i="2"/>
  <c r="Y99319" i="2"/>
  <c r="Y99318" i="2"/>
  <c r="Y99317" i="2"/>
  <c r="Y99316" i="2"/>
  <c r="Y99315" i="2"/>
  <c r="Y99314" i="2"/>
  <c r="Y99313" i="2"/>
  <c r="Y99312" i="2"/>
  <c r="Y99311" i="2"/>
  <c r="Y99310" i="2"/>
  <c r="Y99309" i="2"/>
  <c r="Y99308" i="2"/>
  <c r="Y99307" i="2"/>
  <c r="Y99306" i="2"/>
  <c r="Y99305" i="2"/>
  <c r="Y99304" i="2"/>
  <c r="Y99303" i="2"/>
  <c r="Y99302" i="2"/>
  <c r="Y99301" i="2"/>
  <c r="Y99300" i="2"/>
  <c r="Y99299" i="2"/>
  <c r="Y99298" i="2"/>
  <c r="Y99297" i="2"/>
  <c r="Y99296" i="2"/>
  <c r="Y99295" i="2"/>
  <c r="Y99294" i="2"/>
  <c r="Y99293" i="2"/>
  <c r="Y99292" i="2"/>
  <c r="Y99291" i="2"/>
  <c r="Y99290" i="2"/>
  <c r="Y99289" i="2"/>
  <c r="Y99288" i="2"/>
  <c r="Y99287" i="2"/>
  <c r="Y99286" i="2"/>
  <c r="Y99285" i="2"/>
  <c r="Y99284" i="2"/>
  <c r="Y99283" i="2"/>
  <c r="Y99282" i="2"/>
  <c r="Y99281" i="2"/>
  <c r="Y99280" i="2"/>
  <c r="Y99279" i="2"/>
  <c r="Y99278" i="2"/>
  <c r="Y99277" i="2"/>
  <c r="Y99276" i="2"/>
  <c r="Y99275" i="2"/>
  <c r="Y99274" i="2"/>
  <c r="Y99273" i="2"/>
  <c r="Y99272" i="2"/>
  <c r="Y99271" i="2"/>
  <c r="Y99270" i="2"/>
  <c r="Y99269" i="2"/>
  <c r="Y99268" i="2"/>
  <c r="Y99267" i="2"/>
  <c r="Y99266" i="2"/>
  <c r="Y99265" i="2"/>
  <c r="Y99264" i="2"/>
  <c r="Y99263" i="2"/>
  <c r="Y99262" i="2"/>
  <c r="Y99261" i="2"/>
  <c r="Y99260" i="2"/>
  <c r="Y99259" i="2"/>
  <c r="Y99258" i="2"/>
  <c r="Y99257" i="2"/>
  <c r="Y99256" i="2"/>
  <c r="Y99255" i="2"/>
  <c r="Y99254" i="2"/>
  <c r="Y99253" i="2"/>
  <c r="Y99252" i="2"/>
  <c r="Y99251" i="2"/>
  <c r="Y99250" i="2"/>
  <c r="Y99249" i="2"/>
  <c r="Y99248" i="2"/>
  <c r="Y99247" i="2"/>
  <c r="Y99246" i="2"/>
  <c r="Y99245" i="2"/>
  <c r="Y99244" i="2"/>
  <c r="Y99243" i="2"/>
  <c r="Y99242" i="2"/>
  <c r="Y99241" i="2"/>
  <c r="Y99240" i="2"/>
  <c r="Y99239" i="2"/>
  <c r="Y99238" i="2"/>
  <c r="Y99237" i="2"/>
  <c r="Y99236" i="2"/>
  <c r="Y99235" i="2"/>
  <c r="Y99234" i="2"/>
  <c r="Y99233" i="2"/>
  <c r="Y99232" i="2"/>
  <c r="Y99231" i="2"/>
  <c r="Y99230" i="2"/>
  <c r="Y99229" i="2"/>
  <c r="Y99228" i="2"/>
  <c r="Y99227" i="2"/>
  <c r="Y99226" i="2"/>
  <c r="Y99225" i="2"/>
  <c r="Y99224" i="2"/>
  <c r="Y99223" i="2"/>
  <c r="Y99222" i="2"/>
  <c r="Y99221" i="2"/>
  <c r="Y99220" i="2"/>
  <c r="Y99219" i="2"/>
  <c r="Y99218" i="2"/>
  <c r="Y99217" i="2"/>
  <c r="Y99216" i="2"/>
  <c r="Y99215" i="2"/>
  <c r="Y99214" i="2"/>
  <c r="Y99213" i="2"/>
  <c r="Y99212" i="2"/>
  <c r="Y99211" i="2"/>
  <c r="Y99210" i="2"/>
  <c r="Y99209" i="2"/>
  <c r="Y99208" i="2"/>
  <c r="Y99207" i="2"/>
  <c r="Y99206" i="2"/>
  <c r="Y99205" i="2"/>
  <c r="Y99204" i="2"/>
  <c r="Y99203" i="2"/>
  <c r="Y99202" i="2"/>
  <c r="Y99201" i="2"/>
  <c r="Y99200" i="2"/>
  <c r="Y99199" i="2"/>
  <c r="Y99198" i="2"/>
  <c r="Y99197" i="2"/>
  <c r="Y99196" i="2"/>
  <c r="Y99195" i="2"/>
  <c r="Y99194" i="2"/>
  <c r="Y99193" i="2"/>
  <c r="Y99192" i="2"/>
  <c r="Y99191" i="2"/>
  <c r="Y99190" i="2"/>
  <c r="Y99189" i="2"/>
  <c r="Y99188" i="2"/>
  <c r="Y99187" i="2"/>
  <c r="Y99186" i="2"/>
  <c r="Y99185" i="2"/>
  <c r="Y99184" i="2"/>
  <c r="Y99183" i="2"/>
  <c r="Y99182" i="2"/>
  <c r="Y99181" i="2"/>
  <c r="Y99180" i="2"/>
  <c r="Y99179" i="2"/>
  <c r="Y99178" i="2"/>
  <c r="Y99177" i="2"/>
  <c r="Y99176" i="2"/>
  <c r="Y99175" i="2"/>
  <c r="Y99174" i="2"/>
  <c r="Y99173" i="2"/>
  <c r="Y99172" i="2"/>
  <c r="Y99171" i="2"/>
  <c r="Y99170" i="2"/>
  <c r="Y99169" i="2"/>
  <c r="Y99168" i="2"/>
  <c r="Y99167" i="2"/>
  <c r="Y99166" i="2"/>
  <c r="Y99165" i="2"/>
  <c r="Y99164" i="2"/>
  <c r="Y99163" i="2"/>
  <c r="Y99162" i="2"/>
  <c r="Y99161" i="2"/>
  <c r="Y99160" i="2"/>
  <c r="Y99159" i="2"/>
  <c r="Y99158" i="2"/>
  <c r="Y99157" i="2"/>
  <c r="Y99156" i="2"/>
  <c r="Y99155" i="2"/>
  <c r="Y99154" i="2"/>
  <c r="Y99153" i="2"/>
  <c r="Y99152" i="2"/>
  <c r="Y99151" i="2"/>
  <c r="Y99150" i="2"/>
  <c r="Y99149" i="2"/>
  <c r="Y99148" i="2"/>
  <c r="Y99147" i="2"/>
  <c r="Y99146" i="2"/>
  <c r="Y99145" i="2"/>
  <c r="Y99144" i="2"/>
  <c r="Y99143" i="2"/>
  <c r="Y99142" i="2"/>
  <c r="Y99141" i="2"/>
  <c r="Y99140" i="2"/>
  <c r="Y99139" i="2"/>
  <c r="Y99138" i="2"/>
  <c r="Y99137" i="2"/>
  <c r="Y99136" i="2"/>
  <c r="Y99135" i="2"/>
  <c r="Y99134" i="2"/>
  <c r="Y99133" i="2"/>
  <c r="Y99132" i="2"/>
  <c r="Y99131" i="2"/>
  <c r="Y99130" i="2"/>
  <c r="Y99129" i="2"/>
  <c r="Y99128" i="2"/>
  <c r="Y99127" i="2"/>
  <c r="Y99126" i="2"/>
  <c r="Y99125" i="2"/>
  <c r="Y99124" i="2"/>
  <c r="Y99123" i="2"/>
  <c r="Y99122" i="2"/>
  <c r="Y99121" i="2"/>
  <c r="Y99120" i="2"/>
  <c r="Y99119" i="2"/>
  <c r="Y99118" i="2"/>
  <c r="Y99117" i="2"/>
  <c r="Y99116" i="2"/>
  <c r="Y99115" i="2"/>
  <c r="Y99114" i="2"/>
  <c r="Y99113" i="2"/>
  <c r="Y99112" i="2"/>
  <c r="Y99111" i="2"/>
  <c r="Y99110" i="2"/>
  <c r="Y99109" i="2"/>
  <c r="Y99108" i="2"/>
  <c r="Y99107" i="2"/>
  <c r="Y99106" i="2"/>
  <c r="Y99105" i="2"/>
  <c r="Y99104" i="2"/>
  <c r="Y99103" i="2"/>
  <c r="Y99102" i="2"/>
  <c r="Y99101" i="2"/>
  <c r="Y99100" i="2"/>
  <c r="Y99099" i="2"/>
  <c r="Y99098" i="2"/>
  <c r="Y99097" i="2"/>
  <c r="Y99096" i="2"/>
  <c r="Y99095" i="2"/>
  <c r="Y99094" i="2"/>
  <c r="Y99093" i="2"/>
  <c r="Y99092" i="2"/>
  <c r="Y99091" i="2"/>
  <c r="Y99090" i="2"/>
  <c r="Y99089" i="2"/>
  <c r="Y99088" i="2"/>
  <c r="Y99087" i="2"/>
  <c r="Y99086" i="2"/>
  <c r="Y99085" i="2"/>
  <c r="Y99084" i="2"/>
  <c r="Y99083" i="2"/>
  <c r="Y99082" i="2"/>
  <c r="Y99081" i="2"/>
  <c r="Y99080" i="2"/>
  <c r="Y99079" i="2"/>
  <c r="Y99078" i="2"/>
  <c r="Y99077" i="2"/>
  <c r="Y99076" i="2"/>
  <c r="Y99075" i="2"/>
  <c r="Y99074" i="2"/>
  <c r="Y99073" i="2"/>
  <c r="Y99072" i="2"/>
  <c r="Y99071" i="2"/>
  <c r="Y99070" i="2"/>
  <c r="Y99069" i="2"/>
  <c r="Y99068" i="2"/>
  <c r="Y99067" i="2"/>
  <c r="Y99066" i="2"/>
  <c r="Y99065" i="2"/>
  <c r="Y99064" i="2"/>
  <c r="Y99063" i="2"/>
  <c r="Y99062" i="2"/>
  <c r="Y99061" i="2"/>
  <c r="Y99060" i="2"/>
  <c r="Y99059" i="2"/>
  <c r="Y99058" i="2"/>
  <c r="Y99057" i="2"/>
  <c r="Y99056" i="2"/>
  <c r="Y99055" i="2"/>
  <c r="Y99054" i="2"/>
  <c r="Y99053" i="2"/>
  <c r="Y99052" i="2"/>
  <c r="Y99051" i="2"/>
  <c r="Y99050" i="2"/>
  <c r="Y99049" i="2"/>
  <c r="Y99048" i="2"/>
  <c r="Y99047" i="2"/>
  <c r="Y99046" i="2"/>
  <c r="Y99045" i="2"/>
  <c r="Y99044" i="2"/>
  <c r="Y99043" i="2"/>
  <c r="Y99042" i="2"/>
  <c r="Y99041" i="2"/>
  <c r="Y99040" i="2"/>
  <c r="Y99039" i="2"/>
  <c r="Y99038" i="2"/>
  <c r="Y99037" i="2"/>
  <c r="Y99036" i="2"/>
  <c r="Y99035" i="2"/>
  <c r="Y99034" i="2"/>
  <c r="Y99033" i="2"/>
  <c r="Y99032" i="2"/>
  <c r="Y99031" i="2"/>
  <c r="Y99030" i="2"/>
  <c r="Y99029" i="2"/>
  <c r="Y99028" i="2"/>
  <c r="Y99027" i="2"/>
  <c r="Y99026" i="2"/>
  <c r="Y99025" i="2"/>
  <c r="Y99024" i="2"/>
  <c r="Y99023" i="2"/>
  <c r="Y99022" i="2"/>
  <c r="Y99021" i="2"/>
  <c r="Y99020" i="2"/>
  <c r="Y99019" i="2"/>
  <c r="Y99018" i="2"/>
  <c r="Y99017" i="2"/>
  <c r="Y99016" i="2"/>
  <c r="Y99015" i="2"/>
  <c r="Y99014" i="2"/>
  <c r="Y99013" i="2"/>
  <c r="Y99012" i="2"/>
  <c r="Y99011" i="2"/>
  <c r="Y99010" i="2"/>
  <c r="Y99009" i="2"/>
  <c r="Y99008" i="2"/>
  <c r="Y99007" i="2"/>
  <c r="Y99006" i="2"/>
  <c r="Y99005" i="2"/>
  <c r="Y99004" i="2"/>
  <c r="Y99003" i="2"/>
  <c r="Y99002" i="2"/>
  <c r="Y99001" i="2"/>
  <c r="Y99000" i="2"/>
  <c r="Y98999" i="2"/>
  <c r="Y98998" i="2"/>
  <c r="Y98997" i="2"/>
  <c r="Y98996" i="2"/>
  <c r="Y98995" i="2"/>
  <c r="Y98994" i="2"/>
  <c r="Y98993" i="2"/>
  <c r="Y98992" i="2"/>
  <c r="Y98991" i="2"/>
  <c r="Y98990" i="2"/>
  <c r="Y98989" i="2"/>
  <c r="Y98988" i="2"/>
  <c r="Y98987" i="2"/>
  <c r="Y98986" i="2"/>
  <c r="Y98985" i="2"/>
  <c r="Y98984" i="2"/>
  <c r="Y98983" i="2"/>
  <c r="Y98982" i="2"/>
  <c r="Y98981" i="2"/>
  <c r="Y98980" i="2"/>
  <c r="Y98979" i="2"/>
  <c r="Y98978" i="2"/>
  <c r="Y98977" i="2"/>
  <c r="Y98976" i="2"/>
  <c r="Y98975" i="2"/>
  <c r="Y98974" i="2"/>
  <c r="Y98973" i="2"/>
  <c r="Y98972" i="2"/>
  <c r="Y98971" i="2"/>
  <c r="Y98970" i="2"/>
  <c r="Y98969" i="2"/>
  <c r="Y98968" i="2"/>
  <c r="Y98967" i="2"/>
  <c r="Y98966" i="2"/>
  <c r="Y98965" i="2"/>
  <c r="Y98964" i="2"/>
  <c r="Y98963" i="2"/>
  <c r="Y98962" i="2"/>
  <c r="Y98961" i="2"/>
  <c r="Y98960" i="2"/>
  <c r="Y98959" i="2"/>
  <c r="Y98958" i="2"/>
  <c r="Y98957" i="2"/>
  <c r="Y98956" i="2"/>
  <c r="Y98955" i="2"/>
  <c r="Y98954" i="2"/>
  <c r="Y98953" i="2"/>
  <c r="Y98952" i="2"/>
  <c r="Y98951" i="2"/>
  <c r="Y98950" i="2"/>
  <c r="Y98949" i="2"/>
  <c r="Y98948" i="2"/>
  <c r="Y98947" i="2"/>
  <c r="Y98946" i="2"/>
  <c r="Y98945" i="2"/>
  <c r="Y98944" i="2"/>
  <c r="Y98943" i="2"/>
  <c r="Y98942" i="2"/>
  <c r="Y98941" i="2"/>
  <c r="Y98940" i="2"/>
  <c r="Y98939" i="2"/>
  <c r="Y98938" i="2"/>
  <c r="Y98937" i="2"/>
  <c r="Y98936" i="2"/>
  <c r="Y98935" i="2"/>
  <c r="Y98934" i="2"/>
  <c r="Y98933" i="2"/>
  <c r="Y98932" i="2"/>
  <c r="Y98931" i="2"/>
  <c r="Y98930" i="2"/>
  <c r="Y98929" i="2"/>
  <c r="Y98928" i="2"/>
  <c r="Y98927" i="2"/>
  <c r="Y98926" i="2"/>
  <c r="Y98925" i="2"/>
  <c r="Y98924" i="2"/>
  <c r="Y98923" i="2"/>
  <c r="Y98922" i="2"/>
  <c r="Y98921" i="2"/>
  <c r="Y98920" i="2"/>
  <c r="Y98919" i="2"/>
  <c r="Y98918" i="2"/>
  <c r="Y98917" i="2"/>
  <c r="Y98916" i="2"/>
  <c r="Y98915" i="2"/>
  <c r="Y98914" i="2"/>
  <c r="Y98913" i="2"/>
  <c r="Y98912" i="2"/>
  <c r="Y98911" i="2"/>
  <c r="Y98910" i="2"/>
  <c r="Y98909" i="2"/>
  <c r="Y98908" i="2"/>
  <c r="Y98907" i="2"/>
  <c r="Y98906" i="2"/>
  <c r="Y98905" i="2"/>
  <c r="Y98904" i="2"/>
  <c r="Y98903" i="2"/>
  <c r="Y98902" i="2"/>
  <c r="Y98901" i="2"/>
  <c r="Y98900" i="2"/>
  <c r="Y98899" i="2"/>
  <c r="Y98898" i="2"/>
  <c r="Y98897" i="2"/>
  <c r="Y98896" i="2"/>
  <c r="Y98895" i="2"/>
  <c r="Y98894" i="2"/>
  <c r="Y98893" i="2"/>
  <c r="Y98892" i="2"/>
  <c r="Y98891" i="2"/>
  <c r="Y98890" i="2"/>
  <c r="Y98889" i="2"/>
  <c r="Y98888" i="2"/>
  <c r="Y98887" i="2"/>
  <c r="Y98886" i="2"/>
  <c r="Y98885" i="2"/>
  <c r="Y98884" i="2"/>
  <c r="Y98883" i="2"/>
  <c r="Y98882" i="2"/>
  <c r="Y98881" i="2"/>
  <c r="Y98880" i="2"/>
  <c r="Y98879" i="2"/>
  <c r="Y98878" i="2"/>
  <c r="Y98877" i="2"/>
  <c r="Y98876" i="2"/>
  <c r="Y98875" i="2"/>
  <c r="Y98874" i="2"/>
  <c r="Y98873" i="2"/>
  <c r="Y98872" i="2"/>
  <c r="Y98871" i="2"/>
  <c r="Y98870" i="2"/>
  <c r="Y98869" i="2"/>
  <c r="Y98868" i="2"/>
  <c r="Y98867" i="2"/>
  <c r="Y98866" i="2"/>
  <c r="Y98865" i="2"/>
  <c r="Y98864" i="2"/>
  <c r="Y98863" i="2"/>
  <c r="Y98862" i="2"/>
  <c r="Y98861" i="2"/>
  <c r="Y98860" i="2"/>
  <c r="Y98859" i="2"/>
  <c r="Y98858" i="2"/>
  <c r="Y98857" i="2"/>
  <c r="Y98856" i="2"/>
  <c r="Y98855" i="2"/>
  <c r="Y98854" i="2"/>
  <c r="Y98853" i="2"/>
  <c r="Y98852" i="2"/>
  <c r="Y98851" i="2"/>
  <c r="Y98850" i="2"/>
  <c r="Y98849" i="2"/>
  <c r="Y98848" i="2"/>
  <c r="Y98847" i="2"/>
  <c r="Y98846" i="2"/>
  <c r="Y98845" i="2"/>
  <c r="Y98844" i="2"/>
  <c r="Y98843" i="2"/>
  <c r="Y98842" i="2"/>
  <c r="Y98841" i="2"/>
  <c r="Y98840" i="2"/>
  <c r="Y98839" i="2"/>
  <c r="Y98838" i="2"/>
  <c r="Y98837" i="2"/>
  <c r="Y98836" i="2"/>
  <c r="Y98835" i="2"/>
  <c r="Y98834" i="2"/>
  <c r="Y98833" i="2"/>
  <c r="Y98832" i="2"/>
  <c r="Y98831" i="2"/>
  <c r="Y98830" i="2"/>
  <c r="Y98829" i="2"/>
  <c r="Y98828" i="2"/>
  <c r="Y98827" i="2"/>
  <c r="Y98826" i="2"/>
  <c r="Y98825" i="2"/>
  <c r="Y98824" i="2"/>
  <c r="Y98823" i="2"/>
  <c r="Y98822" i="2"/>
  <c r="Y98821" i="2"/>
  <c r="Y98820" i="2"/>
  <c r="Y98819" i="2"/>
  <c r="Y98818" i="2"/>
  <c r="Y98817" i="2"/>
  <c r="Y98816" i="2"/>
  <c r="Y98815" i="2"/>
  <c r="Y98814" i="2"/>
  <c r="Y98813" i="2"/>
  <c r="Y98812" i="2"/>
  <c r="Y98811" i="2"/>
  <c r="Y98810" i="2"/>
  <c r="Y98809" i="2"/>
  <c r="Y98808" i="2"/>
  <c r="Y98807" i="2"/>
  <c r="Y98806" i="2"/>
  <c r="Y98805" i="2"/>
  <c r="Y98804" i="2"/>
  <c r="Y98803" i="2"/>
  <c r="Y98802" i="2"/>
  <c r="Y98801" i="2"/>
  <c r="Y98800" i="2"/>
  <c r="Y98799" i="2"/>
  <c r="Y98798" i="2"/>
  <c r="Y98797" i="2"/>
  <c r="Y98796" i="2"/>
  <c r="Y98795" i="2"/>
  <c r="Y98794" i="2"/>
  <c r="Y98793" i="2"/>
  <c r="Y98792" i="2"/>
  <c r="Y98791" i="2"/>
  <c r="Y98790" i="2"/>
  <c r="Y98789" i="2"/>
  <c r="Y98788" i="2"/>
  <c r="Y98787" i="2"/>
  <c r="Y98786" i="2"/>
  <c r="Y98785" i="2"/>
  <c r="Y98784" i="2"/>
  <c r="Y98783" i="2"/>
  <c r="Y98782" i="2"/>
  <c r="Y98781" i="2"/>
  <c r="Y98780" i="2"/>
  <c r="Y98779" i="2"/>
  <c r="Y98778" i="2"/>
  <c r="Y98777" i="2"/>
  <c r="Y98776" i="2"/>
  <c r="Y98775" i="2"/>
  <c r="Y98774" i="2"/>
  <c r="Y98773" i="2"/>
  <c r="Y98772" i="2"/>
  <c r="Y98771" i="2"/>
  <c r="Y98770" i="2"/>
  <c r="Y98769" i="2"/>
  <c r="Y98768" i="2"/>
  <c r="Y98767" i="2"/>
  <c r="Y98766" i="2"/>
  <c r="Y98765" i="2"/>
  <c r="Y98764" i="2"/>
  <c r="Y98763" i="2"/>
  <c r="Y98762" i="2"/>
  <c r="Y98761" i="2"/>
  <c r="Y98760" i="2"/>
  <c r="Y98759" i="2"/>
  <c r="Y98758" i="2"/>
  <c r="Y98757" i="2"/>
  <c r="Y98756" i="2"/>
  <c r="Y98755" i="2"/>
  <c r="Y98754" i="2"/>
  <c r="Y98753" i="2"/>
  <c r="Y98752" i="2"/>
  <c r="Y98751" i="2"/>
  <c r="Y98750" i="2"/>
  <c r="Y98749" i="2"/>
  <c r="Y98748" i="2"/>
  <c r="Y98747" i="2"/>
  <c r="Y98746" i="2"/>
  <c r="Y98745" i="2"/>
  <c r="Y98744" i="2"/>
  <c r="Y98743" i="2"/>
  <c r="Y98742" i="2"/>
  <c r="Y98741" i="2"/>
  <c r="Y98740" i="2"/>
  <c r="Y98739" i="2"/>
  <c r="Y98738" i="2"/>
  <c r="Y98737" i="2"/>
  <c r="Y98736" i="2"/>
  <c r="Y98735" i="2"/>
  <c r="Y98734" i="2"/>
  <c r="Y98733" i="2"/>
  <c r="Y98732" i="2"/>
  <c r="Y98731" i="2"/>
  <c r="Y98730" i="2"/>
  <c r="Y98729" i="2"/>
  <c r="Y98728" i="2"/>
  <c r="Y98727" i="2"/>
  <c r="Y98726" i="2"/>
  <c r="Y98725" i="2"/>
  <c r="Y98724" i="2"/>
  <c r="Y98723" i="2"/>
  <c r="Y98722" i="2"/>
  <c r="Y98721" i="2"/>
  <c r="Y98720" i="2"/>
  <c r="Y98719" i="2"/>
  <c r="Y98718" i="2"/>
  <c r="Y98717" i="2"/>
  <c r="Y98716" i="2"/>
  <c r="Y98715" i="2"/>
  <c r="Y98714" i="2"/>
  <c r="Y98713" i="2"/>
  <c r="Y98712" i="2"/>
  <c r="Y98711" i="2"/>
  <c r="Y98710" i="2"/>
  <c r="Y98709" i="2"/>
  <c r="Y98708" i="2"/>
  <c r="Y98707" i="2"/>
  <c r="Y98706" i="2"/>
  <c r="Y98705" i="2"/>
  <c r="Y98704" i="2"/>
  <c r="Y98703" i="2"/>
  <c r="Y98702" i="2"/>
  <c r="Y98701" i="2"/>
  <c r="Y98700" i="2"/>
  <c r="Y98699" i="2"/>
  <c r="Y98698" i="2"/>
  <c r="Y98697" i="2"/>
  <c r="Y98696" i="2"/>
  <c r="Y98695" i="2"/>
  <c r="Y98694" i="2"/>
  <c r="Y98693" i="2"/>
  <c r="Y98692" i="2"/>
  <c r="Y98691" i="2"/>
  <c r="Y98690" i="2"/>
  <c r="Y98689" i="2"/>
  <c r="Y98688" i="2"/>
  <c r="Y98687" i="2"/>
  <c r="Y98686" i="2"/>
  <c r="Y98685" i="2"/>
  <c r="Y98684" i="2"/>
  <c r="Y98683" i="2"/>
  <c r="Y98682" i="2"/>
  <c r="Y98681" i="2"/>
  <c r="Y98680" i="2"/>
  <c r="Y98679" i="2"/>
  <c r="Y98678" i="2"/>
  <c r="Y98677" i="2"/>
  <c r="Y98676" i="2"/>
  <c r="Y98675" i="2"/>
  <c r="Y98674" i="2"/>
  <c r="Y98673" i="2"/>
  <c r="Y98672" i="2"/>
  <c r="Y98671" i="2"/>
  <c r="Y98670" i="2"/>
  <c r="Y98669" i="2"/>
  <c r="Y98668" i="2"/>
  <c r="Y98667" i="2"/>
  <c r="Y98666" i="2"/>
  <c r="Y98665" i="2"/>
  <c r="Y98664" i="2"/>
  <c r="Y98663" i="2"/>
  <c r="Y98662" i="2"/>
  <c r="Y98661" i="2"/>
  <c r="Y98660" i="2"/>
  <c r="Y98659" i="2"/>
  <c r="Y98658" i="2"/>
  <c r="Y98657" i="2"/>
  <c r="Y98656" i="2"/>
  <c r="Y98655" i="2"/>
  <c r="Y98654" i="2"/>
  <c r="Y98653" i="2"/>
  <c r="Y98652" i="2"/>
  <c r="Y98651" i="2"/>
  <c r="Y98650" i="2"/>
  <c r="Y98649" i="2"/>
  <c r="Y98648" i="2"/>
  <c r="Y98647" i="2"/>
  <c r="Y98646" i="2"/>
  <c r="Y98645" i="2"/>
  <c r="Y98644" i="2"/>
  <c r="Y98643" i="2"/>
  <c r="Y98642" i="2"/>
  <c r="Y98641" i="2"/>
  <c r="Y98640" i="2"/>
  <c r="Y98639" i="2"/>
  <c r="Y98638" i="2"/>
  <c r="Y98637" i="2"/>
  <c r="Y98636" i="2"/>
  <c r="Y98635" i="2"/>
  <c r="Y98634" i="2"/>
  <c r="Y98633" i="2"/>
  <c r="Y98632" i="2"/>
  <c r="Y98631" i="2"/>
  <c r="Y98630" i="2"/>
  <c r="Y98629" i="2"/>
  <c r="Y98628" i="2"/>
  <c r="Y98627" i="2"/>
  <c r="Y98626" i="2"/>
  <c r="Y98625" i="2"/>
  <c r="Y98624" i="2"/>
  <c r="Y98623" i="2"/>
  <c r="Y98622" i="2"/>
  <c r="Y98621" i="2"/>
  <c r="Y98620" i="2"/>
  <c r="Y98619" i="2"/>
  <c r="Y98618" i="2"/>
  <c r="Y98617" i="2"/>
  <c r="Y98616" i="2"/>
  <c r="Y98615" i="2"/>
  <c r="Y98614" i="2"/>
  <c r="Y98613" i="2"/>
  <c r="Y98612" i="2"/>
  <c r="Y98611" i="2"/>
  <c r="Y98610" i="2"/>
  <c r="Y98609" i="2"/>
  <c r="Y98608" i="2"/>
  <c r="Y98607" i="2"/>
  <c r="Y98606" i="2"/>
  <c r="Y98605" i="2"/>
  <c r="Y98604" i="2"/>
  <c r="Y98603" i="2"/>
  <c r="Y98602" i="2"/>
  <c r="Y98601" i="2"/>
  <c r="Y98600" i="2"/>
  <c r="Y98599" i="2"/>
  <c r="Y98598" i="2"/>
  <c r="Y98597" i="2"/>
  <c r="Y98596" i="2"/>
  <c r="Y98595" i="2"/>
  <c r="Y98594" i="2"/>
  <c r="Y98593" i="2"/>
  <c r="Y98592" i="2"/>
  <c r="Y98591" i="2"/>
  <c r="Y98590" i="2"/>
  <c r="Y98589" i="2"/>
  <c r="Y98588" i="2"/>
  <c r="Y98587" i="2"/>
  <c r="Y98586" i="2"/>
  <c r="Y98585" i="2"/>
  <c r="Y98584" i="2"/>
  <c r="Y98583" i="2"/>
  <c r="Y98582" i="2"/>
  <c r="Y98581" i="2"/>
  <c r="Y98580" i="2"/>
  <c r="Y98579" i="2"/>
  <c r="Y98578" i="2"/>
  <c r="Y98577" i="2"/>
  <c r="Y98576" i="2"/>
  <c r="Y98575" i="2"/>
  <c r="Y98574" i="2"/>
  <c r="Y98573" i="2"/>
  <c r="Y98572" i="2"/>
  <c r="Y98571" i="2"/>
  <c r="Y98570" i="2"/>
  <c r="Y98569" i="2"/>
  <c r="Y98568" i="2"/>
  <c r="Y98567" i="2"/>
  <c r="Y98566" i="2"/>
  <c r="Y98565" i="2"/>
  <c r="Y98564" i="2"/>
  <c r="Y98563" i="2"/>
  <c r="Y98562" i="2"/>
  <c r="Y98561" i="2"/>
  <c r="Y98560" i="2"/>
  <c r="Y98559" i="2"/>
  <c r="Y98558" i="2"/>
  <c r="Y98557" i="2"/>
  <c r="Y98556" i="2"/>
  <c r="Y98555" i="2"/>
  <c r="Y98554" i="2"/>
  <c r="Y98553" i="2"/>
  <c r="Y98552" i="2"/>
  <c r="Y98551" i="2"/>
  <c r="Y98550" i="2"/>
  <c r="Y98549" i="2"/>
  <c r="Y98548" i="2"/>
  <c r="Y98547" i="2"/>
  <c r="Y98546" i="2"/>
  <c r="Y98545" i="2"/>
  <c r="Y98544" i="2"/>
  <c r="Y98543" i="2"/>
  <c r="Y98542" i="2"/>
  <c r="Y98541" i="2"/>
  <c r="Y98540" i="2"/>
  <c r="Y98539" i="2"/>
  <c r="Y98538" i="2"/>
  <c r="Y98537" i="2"/>
  <c r="Y98536" i="2"/>
  <c r="Y98535" i="2"/>
  <c r="Y98534" i="2"/>
  <c r="Y98533" i="2"/>
  <c r="Y98532" i="2"/>
  <c r="Y98531" i="2"/>
  <c r="Y98530" i="2"/>
  <c r="Y98529" i="2"/>
  <c r="Y98528" i="2"/>
  <c r="Y98527" i="2"/>
  <c r="Y98526" i="2"/>
  <c r="Y98525" i="2"/>
  <c r="Y98524" i="2"/>
  <c r="Y98523" i="2"/>
  <c r="Y98522" i="2"/>
  <c r="Y98521" i="2"/>
  <c r="Y98520" i="2"/>
  <c r="Y98519" i="2"/>
  <c r="Y98518" i="2"/>
  <c r="Y98517" i="2"/>
  <c r="Y98516" i="2"/>
  <c r="Y98515" i="2"/>
  <c r="Y98514" i="2"/>
  <c r="Y98513" i="2"/>
  <c r="Y98512" i="2"/>
  <c r="Y98511" i="2"/>
  <c r="Y98510" i="2"/>
  <c r="Y98509" i="2"/>
  <c r="Y98508" i="2"/>
  <c r="Y98507" i="2"/>
  <c r="Y98506" i="2"/>
  <c r="Y98505" i="2"/>
  <c r="Y98504" i="2"/>
  <c r="Y98503" i="2"/>
  <c r="Y98502" i="2"/>
  <c r="Y98501" i="2"/>
  <c r="Y98500" i="2"/>
  <c r="Y98499" i="2"/>
  <c r="Y98498" i="2"/>
  <c r="Y98497" i="2"/>
  <c r="Y98496" i="2"/>
  <c r="Y98495" i="2"/>
  <c r="Y98494" i="2"/>
  <c r="Y98493" i="2"/>
  <c r="Y98492" i="2"/>
  <c r="Y98491" i="2"/>
  <c r="Y98490" i="2"/>
  <c r="Y98489" i="2"/>
  <c r="Y98488" i="2"/>
  <c r="Y98487" i="2"/>
  <c r="Y98486" i="2"/>
  <c r="Y98485" i="2"/>
  <c r="Y98484" i="2"/>
  <c r="Y98483" i="2"/>
  <c r="Y98482" i="2"/>
  <c r="Y98481" i="2"/>
  <c r="Y98480" i="2"/>
  <c r="Y98479" i="2"/>
  <c r="Y98478" i="2"/>
  <c r="Y98477" i="2"/>
  <c r="Y98476" i="2"/>
  <c r="Y98475" i="2"/>
  <c r="Y98474" i="2"/>
  <c r="Y98473" i="2"/>
  <c r="Y98472" i="2"/>
  <c r="Y98471" i="2"/>
  <c r="Y98470" i="2"/>
  <c r="Y98469" i="2"/>
  <c r="Y98468" i="2"/>
  <c r="Y98467" i="2"/>
  <c r="Y98466" i="2"/>
  <c r="Y98465" i="2"/>
  <c r="Y98464" i="2"/>
  <c r="Y98463" i="2"/>
  <c r="Y98462" i="2"/>
  <c r="Y98461" i="2"/>
  <c r="Y98460" i="2"/>
  <c r="Y98459" i="2"/>
  <c r="Y98458" i="2"/>
  <c r="Y98457" i="2"/>
  <c r="Y98456" i="2"/>
  <c r="Y98455" i="2"/>
  <c r="Y98454" i="2"/>
  <c r="Y98453" i="2"/>
  <c r="Y98452" i="2"/>
  <c r="Y98451" i="2"/>
  <c r="Y98450" i="2"/>
  <c r="Y98449" i="2"/>
  <c r="Y98448" i="2"/>
  <c r="Y98447" i="2"/>
  <c r="Y98446" i="2"/>
  <c r="Y98445" i="2"/>
  <c r="Y98444" i="2"/>
  <c r="Y98443" i="2"/>
  <c r="Y98442" i="2"/>
  <c r="Y98441" i="2"/>
  <c r="Y98440" i="2"/>
  <c r="Y98439" i="2"/>
  <c r="Y98438" i="2"/>
  <c r="Y98437" i="2"/>
  <c r="Y98436" i="2"/>
  <c r="Y98435" i="2"/>
  <c r="Y98434" i="2"/>
  <c r="Y98433" i="2"/>
  <c r="Y98432" i="2"/>
  <c r="Y98431" i="2"/>
  <c r="Y98430" i="2"/>
  <c r="Y98429" i="2"/>
  <c r="Y98428" i="2"/>
  <c r="Y98427" i="2"/>
  <c r="Y98426" i="2"/>
  <c r="Y98425" i="2"/>
  <c r="Y98424" i="2"/>
  <c r="Y98423" i="2"/>
  <c r="Y98422" i="2"/>
  <c r="Y98421" i="2"/>
  <c r="Y98420" i="2"/>
  <c r="Y98419" i="2"/>
  <c r="Y98418" i="2"/>
  <c r="Y98417" i="2"/>
  <c r="Y98416" i="2"/>
  <c r="Y98415" i="2"/>
  <c r="Y98414" i="2"/>
  <c r="Y98413" i="2"/>
  <c r="Y98412" i="2"/>
  <c r="Y98411" i="2"/>
  <c r="Y98410" i="2"/>
  <c r="Y98409" i="2"/>
  <c r="Y98408" i="2"/>
  <c r="Y98407" i="2"/>
  <c r="Y98406" i="2"/>
  <c r="Y98405" i="2"/>
  <c r="Y98404" i="2"/>
  <c r="Y98403" i="2"/>
  <c r="Y98402" i="2"/>
  <c r="Y98401" i="2"/>
  <c r="Y98400" i="2"/>
  <c r="Y98399" i="2"/>
  <c r="Y98398" i="2"/>
  <c r="Y98397" i="2"/>
  <c r="Y98396" i="2"/>
  <c r="Y98395" i="2"/>
  <c r="Y98394" i="2"/>
  <c r="Y98393" i="2"/>
  <c r="Y98392" i="2"/>
  <c r="Y98391" i="2"/>
  <c r="Y98390" i="2"/>
  <c r="Y98389" i="2"/>
  <c r="Y98388" i="2"/>
  <c r="Y98387" i="2"/>
  <c r="Y98386" i="2"/>
  <c r="Y98385" i="2"/>
  <c r="Y98384" i="2"/>
  <c r="Y98383" i="2"/>
  <c r="Y98382" i="2"/>
  <c r="Y98381" i="2"/>
  <c r="Y98380" i="2"/>
  <c r="Y98379" i="2"/>
  <c r="Y98378" i="2"/>
  <c r="Y98377" i="2"/>
  <c r="Y98376" i="2"/>
  <c r="Y98375" i="2"/>
  <c r="Y98374" i="2"/>
  <c r="Y98373" i="2"/>
  <c r="Y98372" i="2"/>
  <c r="Y98371" i="2"/>
  <c r="Y98370" i="2"/>
  <c r="Y98369" i="2"/>
  <c r="Y98368" i="2"/>
  <c r="Y98367" i="2"/>
  <c r="Y98366" i="2"/>
  <c r="Y98365" i="2"/>
  <c r="Y98364" i="2"/>
  <c r="Y98363" i="2"/>
  <c r="Y98362" i="2"/>
  <c r="Y98361" i="2"/>
  <c r="Y98360" i="2"/>
  <c r="Y98359" i="2"/>
  <c r="Y98358" i="2"/>
  <c r="Y98357" i="2"/>
  <c r="Y98356" i="2"/>
  <c r="Y98355" i="2"/>
  <c r="Y98354" i="2"/>
  <c r="Y98353" i="2"/>
  <c r="Y98352" i="2"/>
  <c r="Y98351" i="2"/>
  <c r="Y98350" i="2"/>
  <c r="Y98349" i="2"/>
  <c r="Y98348" i="2"/>
  <c r="Y98347" i="2"/>
  <c r="Y98346" i="2"/>
  <c r="Y98345" i="2"/>
  <c r="Y98344" i="2"/>
  <c r="Y98343" i="2"/>
  <c r="Y98342" i="2"/>
  <c r="Y98341" i="2"/>
  <c r="Y98340" i="2"/>
  <c r="Y98339" i="2"/>
  <c r="Y98338" i="2"/>
  <c r="Y98337" i="2"/>
  <c r="Y98336" i="2"/>
  <c r="Y98335" i="2"/>
  <c r="Y98334" i="2"/>
  <c r="Y98333" i="2"/>
  <c r="Y98332" i="2"/>
  <c r="Y98331" i="2"/>
  <c r="Y98330" i="2"/>
  <c r="Y98329" i="2"/>
  <c r="Y98328" i="2"/>
  <c r="Y98327" i="2"/>
  <c r="Y98326" i="2"/>
  <c r="Y98325" i="2"/>
  <c r="Y98324" i="2"/>
  <c r="Y98323" i="2"/>
  <c r="Y98322" i="2"/>
  <c r="Y98321" i="2"/>
  <c r="Y98320" i="2"/>
  <c r="Y98319" i="2"/>
  <c r="Y98318" i="2"/>
  <c r="Y98317" i="2"/>
  <c r="Y98316" i="2"/>
  <c r="Y98315" i="2"/>
  <c r="Y98314" i="2"/>
  <c r="Y98313" i="2"/>
  <c r="Y98312" i="2"/>
  <c r="Y98311" i="2"/>
  <c r="Y98310" i="2"/>
  <c r="Y98309" i="2"/>
  <c r="Y98308" i="2"/>
  <c r="Y98307" i="2"/>
  <c r="Y98306" i="2"/>
  <c r="Y98305" i="2"/>
  <c r="Y98304" i="2"/>
  <c r="Y98303" i="2"/>
  <c r="Y98302" i="2"/>
  <c r="Y98301" i="2"/>
  <c r="Y98300" i="2"/>
  <c r="Y98299" i="2"/>
  <c r="Y98298" i="2"/>
  <c r="Y98297" i="2"/>
  <c r="Y98296" i="2"/>
  <c r="Y98295" i="2"/>
  <c r="Y98294" i="2"/>
  <c r="Y98293" i="2"/>
  <c r="Y98292" i="2"/>
  <c r="Y98291" i="2"/>
  <c r="Y98290" i="2"/>
  <c r="Y98289" i="2"/>
  <c r="Y98288" i="2"/>
  <c r="Y98287" i="2"/>
  <c r="Y98286" i="2"/>
  <c r="Y98285" i="2"/>
  <c r="Y98284" i="2"/>
  <c r="Y98283" i="2"/>
  <c r="Y98282" i="2"/>
  <c r="Y98281" i="2"/>
  <c r="Y98280" i="2"/>
  <c r="Y98279" i="2"/>
  <c r="Y98278" i="2"/>
  <c r="Y98277" i="2"/>
  <c r="Y98276" i="2"/>
  <c r="Y98275" i="2"/>
  <c r="Y98274" i="2"/>
  <c r="Y98273" i="2"/>
  <c r="Y98272" i="2"/>
  <c r="Y98271" i="2"/>
  <c r="Y98270" i="2"/>
  <c r="Y98269" i="2"/>
  <c r="Y98268" i="2"/>
  <c r="Y98267" i="2"/>
  <c r="Y98266" i="2"/>
  <c r="Y98265" i="2"/>
  <c r="Y98264" i="2"/>
  <c r="Y98263" i="2"/>
  <c r="Y98262" i="2"/>
  <c r="Y98261" i="2"/>
  <c r="Y98260" i="2"/>
  <c r="Y98259" i="2"/>
  <c r="Y98258" i="2"/>
  <c r="Y98257" i="2"/>
  <c r="Y98256" i="2"/>
  <c r="Y98255" i="2"/>
  <c r="Y98254" i="2"/>
  <c r="Y98253" i="2"/>
  <c r="Y98252" i="2"/>
  <c r="Y98251" i="2"/>
  <c r="Y98250" i="2"/>
  <c r="Y98249" i="2"/>
  <c r="Y98248" i="2"/>
  <c r="Y98247" i="2"/>
  <c r="Y98246" i="2"/>
  <c r="Y98245" i="2"/>
  <c r="Y98244" i="2"/>
  <c r="Y98243" i="2"/>
  <c r="Y98242" i="2"/>
  <c r="Y98241" i="2"/>
  <c r="Y98240" i="2"/>
  <c r="Y98239" i="2"/>
  <c r="Y98238" i="2"/>
  <c r="Y98237" i="2"/>
  <c r="Y98236" i="2"/>
  <c r="Y98235" i="2"/>
  <c r="Y98234" i="2"/>
  <c r="Y98233" i="2"/>
  <c r="Y98232" i="2"/>
  <c r="Y98231" i="2"/>
  <c r="Y98230" i="2"/>
  <c r="Y98229" i="2"/>
  <c r="Y98228" i="2"/>
  <c r="Y98227" i="2"/>
  <c r="Y98226" i="2"/>
  <c r="Y98225" i="2"/>
  <c r="Y98224" i="2"/>
  <c r="Y98223" i="2"/>
  <c r="Y98222" i="2"/>
  <c r="Y98221" i="2"/>
  <c r="Y98220" i="2"/>
  <c r="Y98219" i="2"/>
  <c r="Y98218" i="2"/>
  <c r="Y98217" i="2"/>
  <c r="Y98216" i="2"/>
  <c r="Y98215" i="2"/>
  <c r="Y98214" i="2"/>
  <c r="Y98213" i="2"/>
  <c r="Y98212" i="2"/>
  <c r="Y98211" i="2"/>
  <c r="Y98210" i="2"/>
  <c r="Y98209" i="2"/>
  <c r="Y98208" i="2"/>
  <c r="Y98207" i="2"/>
  <c r="Y98206" i="2"/>
  <c r="Y98205" i="2"/>
  <c r="Y98204" i="2"/>
  <c r="Y98203" i="2"/>
  <c r="Y98202" i="2"/>
  <c r="Y98201" i="2"/>
  <c r="Y98200" i="2"/>
  <c r="Y98199" i="2"/>
  <c r="Y98198" i="2"/>
  <c r="Y98197" i="2"/>
  <c r="Y98196" i="2"/>
  <c r="Y98195" i="2"/>
  <c r="Y98194" i="2"/>
  <c r="Y98193" i="2"/>
  <c r="Y98192" i="2"/>
  <c r="Y98191" i="2"/>
  <c r="Y98190" i="2"/>
  <c r="Y98189" i="2"/>
  <c r="Y98188" i="2"/>
  <c r="Y98187" i="2"/>
  <c r="Y98186" i="2"/>
  <c r="Y98185" i="2"/>
  <c r="Y98184" i="2"/>
  <c r="Y98183" i="2"/>
  <c r="Y98182" i="2"/>
  <c r="Y98181" i="2"/>
  <c r="Y98180" i="2"/>
  <c r="Y98179" i="2"/>
  <c r="Y98178" i="2"/>
  <c r="Y98177" i="2"/>
  <c r="Y98176" i="2"/>
  <c r="Y98175" i="2"/>
  <c r="Y98174" i="2"/>
  <c r="Y98173" i="2"/>
  <c r="Y98172" i="2"/>
  <c r="Y98171" i="2"/>
  <c r="Y98170" i="2"/>
  <c r="Y98169" i="2"/>
  <c r="Y98168" i="2"/>
  <c r="Y98167" i="2"/>
  <c r="Y98166" i="2"/>
  <c r="Y98165" i="2"/>
  <c r="Y98164" i="2"/>
  <c r="Y98163" i="2"/>
  <c r="Y98162" i="2"/>
  <c r="Y98161" i="2"/>
  <c r="Y98160" i="2"/>
  <c r="Y98159" i="2"/>
  <c r="Y98158" i="2"/>
  <c r="Y98157" i="2"/>
  <c r="Y98156" i="2"/>
  <c r="Y98155" i="2"/>
  <c r="Y98154" i="2"/>
  <c r="Y98153" i="2"/>
  <c r="Y98152" i="2"/>
  <c r="Y98151" i="2"/>
  <c r="Y98150" i="2"/>
  <c r="Y98149" i="2"/>
  <c r="Y98148" i="2"/>
  <c r="Y98147" i="2"/>
  <c r="Y98146" i="2"/>
  <c r="Y98145" i="2"/>
  <c r="Y98144" i="2"/>
  <c r="Y98143" i="2"/>
  <c r="Y98142" i="2"/>
  <c r="Y98141" i="2"/>
  <c r="Y98140" i="2"/>
  <c r="Y98139" i="2"/>
  <c r="Y98138" i="2"/>
  <c r="Y98137" i="2"/>
  <c r="Y98136" i="2"/>
  <c r="Y98135" i="2"/>
  <c r="Y98134" i="2"/>
  <c r="Y98133" i="2"/>
  <c r="Y98132" i="2"/>
  <c r="Y98131" i="2"/>
  <c r="Y98130" i="2"/>
  <c r="Y98129" i="2"/>
  <c r="Y98128" i="2"/>
  <c r="Y98127" i="2"/>
  <c r="Y98126" i="2"/>
  <c r="Y98125" i="2"/>
  <c r="Y98124" i="2"/>
  <c r="Y98123" i="2"/>
  <c r="Y98122" i="2"/>
  <c r="Y98121" i="2"/>
  <c r="Y98120" i="2"/>
  <c r="Y98119" i="2"/>
  <c r="Y98118" i="2"/>
  <c r="Y98117" i="2"/>
  <c r="Y98116" i="2"/>
  <c r="Y98115" i="2"/>
  <c r="Y98114" i="2"/>
  <c r="Y98113" i="2"/>
  <c r="Y98112" i="2"/>
  <c r="Y98111" i="2"/>
  <c r="Y98110" i="2"/>
  <c r="Y98109" i="2"/>
  <c r="Y98108" i="2"/>
  <c r="Y98107" i="2"/>
  <c r="Y98106" i="2"/>
  <c r="Y98105" i="2"/>
  <c r="Y98104" i="2"/>
  <c r="Y98103" i="2"/>
  <c r="Y98102" i="2"/>
  <c r="Y98101" i="2"/>
  <c r="Y98100" i="2"/>
  <c r="Y98099" i="2"/>
  <c r="Y98098" i="2"/>
  <c r="Y98097" i="2"/>
  <c r="Y98096" i="2"/>
  <c r="Y98095" i="2"/>
  <c r="Y98094" i="2"/>
  <c r="Y98093" i="2"/>
  <c r="Y98092" i="2"/>
  <c r="Y98091" i="2"/>
  <c r="Y98090" i="2"/>
  <c r="Y98089" i="2"/>
  <c r="Y98088" i="2"/>
  <c r="Y98087" i="2"/>
  <c r="Y98086" i="2"/>
  <c r="Y98085" i="2"/>
  <c r="Y98084" i="2"/>
  <c r="Y98083" i="2"/>
  <c r="Y98082" i="2"/>
  <c r="Y98081" i="2"/>
  <c r="Y98080" i="2"/>
  <c r="Y98079" i="2"/>
  <c r="Y98078" i="2"/>
  <c r="Y98077" i="2"/>
  <c r="Y98076" i="2"/>
  <c r="Y98075" i="2"/>
  <c r="Y98074" i="2"/>
  <c r="Y98073" i="2"/>
  <c r="Y98072" i="2"/>
  <c r="Y98071" i="2"/>
  <c r="Y98070" i="2"/>
  <c r="Y98069" i="2"/>
  <c r="Y98068" i="2"/>
  <c r="Y98067" i="2"/>
  <c r="Y98066" i="2"/>
  <c r="Y98065" i="2"/>
  <c r="Y98064" i="2"/>
  <c r="Y98063" i="2"/>
  <c r="Y98062" i="2"/>
  <c r="Y98061" i="2"/>
  <c r="Y98060" i="2"/>
  <c r="Y98059" i="2"/>
  <c r="Y98058" i="2"/>
  <c r="Y98057" i="2"/>
  <c r="Y98056" i="2"/>
  <c r="Y98055" i="2"/>
  <c r="Y98054" i="2"/>
  <c r="Y98053" i="2"/>
  <c r="Y98052" i="2"/>
  <c r="Y98051" i="2"/>
  <c r="Y98050" i="2"/>
  <c r="Y98049" i="2"/>
  <c r="Y98048" i="2"/>
  <c r="Y98047" i="2"/>
  <c r="Y98046" i="2"/>
  <c r="Y98045" i="2"/>
  <c r="Y98044" i="2"/>
  <c r="Y98043" i="2"/>
  <c r="Y98042" i="2"/>
  <c r="Y98041" i="2"/>
  <c r="Y98040" i="2"/>
  <c r="Y98039" i="2"/>
  <c r="Y98038" i="2"/>
  <c r="Y98037" i="2"/>
  <c r="Y98036" i="2"/>
  <c r="Y98035" i="2"/>
  <c r="Y98034" i="2"/>
  <c r="Y98033" i="2"/>
  <c r="Y98032" i="2"/>
  <c r="Y98031" i="2"/>
  <c r="Y98030" i="2"/>
  <c r="Y98029" i="2"/>
  <c r="Y98028" i="2"/>
  <c r="Y98027" i="2"/>
  <c r="Y98026" i="2"/>
  <c r="Y98025" i="2"/>
  <c r="Y98024" i="2"/>
  <c r="Y98023" i="2"/>
  <c r="Y98022" i="2"/>
  <c r="Y98021" i="2"/>
  <c r="Y98020" i="2"/>
  <c r="Y98019" i="2"/>
  <c r="Y98018" i="2"/>
  <c r="Y98017" i="2"/>
  <c r="Y98016" i="2"/>
  <c r="Y98015" i="2"/>
  <c r="Y98014" i="2"/>
  <c r="Y98013" i="2"/>
  <c r="Y98012" i="2"/>
  <c r="Y98011" i="2"/>
  <c r="Y98010" i="2"/>
  <c r="Y98009" i="2"/>
  <c r="Y98008" i="2"/>
  <c r="Y98007" i="2"/>
  <c r="Y98006" i="2"/>
  <c r="Y98005" i="2"/>
  <c r="Y98004" i="2"/>
  <c r="Y98003" i="2"/>
  <c r="Y98002" i="2"/>
  <c r="Y98001" i="2"/>
  <c r="Y98000" i="2"/>
  <c r="Y97999" i="2"/>
  <c r="Y97998" i="2"/>
  <c r="Y97997" i="2"/>
  <c r="Y97996" i="2"/>
  <c r="Y97995" i="2"/>
  <c r="Y97994" i="2"/>
  <c r="Y97993" i="2"/>
  <c r="Y97992" i="2"/>
  <c r="Y97991" i="2"/>
  <c r="Y97990" i="2"/>
  <c r="Y97989" i="2"/>
  <c r="Y97988" i="2"/>
  <c r="Y97987" i="2"/>
  <c r="Y97986" i="2"/>
  <c r="Y97985" i="2"/>
  <c r="Y97984" i="2"/>
  <c r="Y97983" i="2"/>
  <c r="Y97982" i="2"/>
  <c r="Y97981" i="2"/>
  <c r="Y97980" i="2"/>
  <c r="Y97979" i="2"/>
  <c r="Y97978" i="2"/>
  <c r="Y97977" i="2"/>
  <c r="Y97976" i="2"/>
  <c r="Y97975" i="2"/>
  <c r="Y97974" i="2"/>
  <c r="Y97973" i="2"/>
  <c r="Y97972" i="2"/>
  <c r="Y97971" i="2"/>
  <c r="Y97970" i="2"/>
  <c r="Y97969" i="2"/>
  <c r="Y97968" i="2"/>
  <c r="Y97967" i="2"/>
  <c r="Y97966" i="2"/>
  <c r="Y97965" i="2"/>
  <c r="Y97964" i="2"/>
  <c r="Y97963" i="2"/>
  <c r="Y97962" i="2"/>
  <c r="Y97961" i="2"/>
  <c r="Y97960" i="2"/>
  <c r="Y97959" i="2"/>
  <c r="Y97958" i="2"/>
  <c r="Y97957" i="2"/>
  <c r="Y97956" i="2"/>
  <c r="Y97955" i="2"/>
  <c r="Y97954" i="2"/>
  <c r="Y97953" i="2"/>
  <c r="Y97952" i="2"/>
  <c r="Y97951" i="2"/>
  <c r="Y97950" i="2"/>
  <c r="Y97949" i="2"/>
  <c r="Y97948" i="2"/>
  <c r="Y97947" i="2"/>
  <c r="Y97946" i="2"/>
  <c r="Y97945" i="2"/>
  <c r="Y97944" i="2"/>
  <c r="Y97943" i="2"/>
  <c r="Y97942" i="2"/>
  <c r="Y97941" i="2"/>
  <c r="Y97940" i="2"/>
  <c r="Y97939" i="2"/>
  <c r="Y97938" i="2"/>
  <c r="Y97937" i="2"/>
  <c r="Y97936" i="2"/>
  <c r="Y97935" i="2"/>
  <c r="Y97934" i="2"/>
  <c r="Y97933" i="2"/>
  <c r="Y97932" i="2"/>
  <c r="Y97931" i="2"/>
  <c r="Y97930" i="2"/>
  <c r="Y97929" i="2"/>
  <c r="Y97928" i="2"/>
  <c r="Y97927" i="2"/>
  <c r="Y97926" i="2"/>
  <c r="Y97925" i="2"/>
  <c r="Y97924" i="2"/>
  <c r="Y97923" i="2"/>
  <c r="Y97922" i="2"/>
  <c r="Y97921" i="2"/>
  <c r="Y97920" i="2"/>
  <c r="Y97919" i="2"/>
  <c r="Y97918" i="2"/>
  <c r="Y97917" i="2"/>
  <c r="Y97916" i="2"/>
  <c r="Y97915" i="2"/>
  <c r="Y97914" i="2"/>
  <c r="Y97913" i="2"/>
  <c r="Y97912" i="2"/>
  <c r="Y97911" i="2"/>
  <c r="Y97910" i="2"/>
  <c r="Y97909" i="2"/>
  <c r="Y97908" i="2"/>
  <c r="Y97907" i="2"/>
  <c r="Y97906" i="2"/>
  <c r="Y97905" i="2"/>
  <c r="Y97904" i="2"/>
  <c r="Y97903" i="2"/>
  <c r="Y97902" i="2"/>
  <c r="Y97901" i="2"/>
  <c r="Y97900" i="2"/>
  <c r="Y97899" i="2"/>
  <c r="Y97898" i="2"/>
  <c r="Y97897" i="2"/>
  <c r="Y97896" i="2"/>
  <c r="Y97895" i="2"/>
  <c r="Y97894" i="2"/>
  <c r="Y97893" i="2"/>
  <c r="Y97892" i="2"/>
  <c r="Y97891" i="2"/>
  <c r="Y97890" i="2"/>
  <c r="Y97889" i="2"/>
  <c r="Y97888" i="2"/>
  <c r="Y97887" i="2"/>
  <c r="Y97886" i="2"/>
  <c r="Y97885" i="2"/>
  <c r="Y97884" i="2"/>
  <c r="Y97883" i="2"/>
  <c r="Y97882" i="2"/>
  <c r="Y97881" i="2"/>
  <c r="Y97880" i="2"/>
  <c r="Y97879" i="2"/>
  <c r="Y97878" i="2"/>
  <c r="Y97877" i="2"/>
  <c r="Y97876" i="2"/>
  <c r="Y97875" i="2"/>
  <c r="Y97874" i="2"/>
  <c r="Y97873" i="2"/>
  <c r="Y97872" i="2"/>
  <c r="Y97871" i="2"/>
  <c r="Y97870" i="2"/>
  <c r="Y97869" i="2"/>
  <c r="Y97868" i="2"/>
  <c r="Y97867" i="2"/>
  <c r="Y97866" i="2"/>
  <c r="Y97865" i="2"/>
  <c r="Y97864" i="2"/>
  <c r="Y97863" i="2"/>
  <c r="Y97862" i="2"/>
  <c r="Y97861" i="2"/>
  <c r="Y97860" i="2"/>
  <c r="Y97859" i="2"/>
  <c r="Y97858" i="2"/>
  <c r="Y97857" i="2"/>
  <c r="Y97856" i="2"/>
  <c r="Y97855" i="2"/>
  <c r="Y97854" i="2"/>
  <c r="Y97853" i="2"/>
  <c r="Y97852" i="2"/>
  <c r="Y97851" i="2"/>
  <c r="Y97850" i="2"/>
  <c r="Y97849" i="2"/>
  <c r="Y97848" i="2"/>
  <c r="Y97847" i="2"/>
  <c r="Y97846" i="2"/>
  <c r="Y97845" i="2"/>
  <c r="Y97844" i="2"/>
  <c r="Y97843" i="2"/>
  <c r="Y97842" i="2"/>
  <c r="Y97841" i="2"/>
  <c r="Y97840" i="2"/>
  <c r="Y97839" i="2"/>
  <c r="Y97838" i="2"/>
  <c r="Y97837" i="2"/>
  <c r="Y97836" i="2"/>
  <c r="Y97835" i="2"/>
  <c r="Y97834" i="2"/>
  <c r="Y97833" i="2"/>
  <c r="Y97832" i="2"/>
  <c r="Y97831" i="2"/>
  <c r="Y97830" i="2"/>
  <c r="Y97829" i="2"/>
  <c r="Y97828" i="2"/>
  <c r="Y97827" i="2"/>
  <c r="Y97826" i="2"/>
  <c r="Y97825" i="2"/>
  <c r="Y97824" i="2"/>
  <c r="Y97823" i="2"/>
  <c r="Y97822" i="2"/>
  <c r="Y97821" i="2"/>
  <c r="Y97820" i="2"/>
  <c r="Y97819" i="2"/>
  <c r="Y97818" i="2"/>
  <c r="Y97817" i="2"/>
  <c r="Y97816" i="2"/>
  <c r="Y97815" i="2"/>
  <c r="Y97814" i="2"/>
  <c r="Y97813" i="2"/>
  <c r="Y97812" i="2"/>
  <c r="Y97811" i="2"/>
  <c r="Y97810" i="2"/>
  <c r="Y97809" i="2"/>
  <c r="Y97808" i="2"/>
  <c r="Y97807" i="2"/>
  <c r="Y97806" i="2"/>
  <c r="Y97805" i="2"/>
  <c r="Y97804" i="2"/>
  <c r="Y97803" i="2"/>
  <c r="Y97802" i="2"/>
  <c r="Y97801" i="2"/>
  <c r="Y97800" i="2"/>
  <c r="Y97799" i="2"/>
  <c r="Y97798" i="2"/>
  <c r="Y97797" i="2"/>
  <c r="Y97796" i="2"/>
  <c r="Y97795" i="2"/>
  <c r="Y97794" i="2"/>
  <c r="Y97793" i="2"/>
  <c r="Y97792" i="2"/>
  <c r="Y97791" i="2"/>
  <c r="Y97790" i="2"/>
  <c r="Y97789" i="2"/>
  <c r="Y97788" i="2"/>
  <c r="Y97787" i="2"/>
  <c r="Y97786" i="2"/>
  <c r="Y97785" i="2"/>
  <c r="Y97784" i="2"/>
  <c r="Y97783" i="2"/>
  <c r="Y97782" i="2"/>
  <c r="Y97781" i="2"/>
  <c r="Y97780" i="2"/>
  <c r="Y97779" i="2"/>
  <c r="Y97778" i="2"/>
  <c r="Y97777" i="2"/>
  <c r="Y97776" i="2"/>
  <c r="Y97775" i="2"/>
  <c r="Y97774" i="2"/>
  <c r="Y97773" i="2"/>
  <c r="Y97772" i="2"/>
  <c r="Y97771" i="2"/>
  <c r="Y97770" i="2"/>
  <c r="Y97769" i="2"/>
  <c r="Y97768" i="2"/>
  <c r="Y97767" i="2"/>
  <c r="Y97766" i="2"/>
  <c r="Y97765" i="2"/>
  <c r="Y97764" i="2"/>
  <c r="Y97763" i="2"/>
  <c r="Y97762" i="2"/>
  <c r="Y97761" i="2"/>
  <c r="Y97760" i="2"/>
  <c r="Y97759" i="2"/>
  <c r="Y97758" i="2"/>
  <c r="Y97757" i="2"/>
  <c r="Y97756" i="2"/>
  <c r="Y97755" i="2"/>
  <c r="Y97754" i="2"/>
  <c r="Y97753" i="2"/>
  <c r="Y97752" i="2"/>
  <c r="Y97751" i="2"/>
  <c r="Y97750" i="2"/>
  <c r="Y97749" i="2"/>
  <c r="Y97748" i="2"/>
  <c r="Y97747" i="2"/>
  <c r="Y97746" i="2"/>
  <c r="Y97745" i="2"/>
  <c r="Y97744" i="2"/>
  <c r="Y97743" i="2"/>
  <c r="Y97742" i="2"/>
  <c r="Y97741" i="2"/>
  <c r="Y97740" i="2"/>
  <c r="Y97739" i="2"/>
  <c r="Y97738" i="2"/>
  <c r="Y97737" i="2"/>
  <c r="Y97736" i="2"/>
  <c r="Y97735" i="2"/>
  <c r="Y97734" i="2"/>
  <c r="Y97733" i="2"/>
  <c r="Y97732" i="2"/>
  <c r="Y97731" i="2"/>
  <c r="Y97730" i="2"/>
  <c r="Y97729" i="2"/>
  <c r="Y97728" i="2"/>
  <c r="Y97727" i="2"/>
  <c r="Y97726" i="2"/>
  <c r="Y97725" i="2"/>
  <c r="Y97724" i="2"/>
  <c r="Y97723" i="2"/>
  <c r="Y97722" i="2"/>
  <c r="Y97721" i="2"/>
  <c r="Y97720" i="2"/>
  <c r="Y97719" i="2"/>
  <c r="Y97718" i="2"/>
  <c r="Y97717" i="2"/>
  <c r="Y97716" i="2"/>
  <c r="Y97715" i="2"/>
  <c r="Y97714" i="2"/>
  <c r="Y97713" i="2"/>
  <c r="Y97712" i="2"/>
  <c r="Y97711" i="2"/>
  <c r="Y97710" i="2"/>
  <c r="Y97709" i="2"/>
  <c r="Y97708" i="2"/>
  <c r="Y97707" i="2"/>
  <c r="Y97706" i="2"/>
  <c r="Y97705" i="2"/>
  <c r="Y97704" i="2"/>
  <c r="Y97703" i="2"/>
  <c r="Y97702" i="2"/>
  <c r="Y97701" i="2"/>
  <c r="Y97700" i="2"/>
  <c r="Y97699" i="2"/>
  <c r="Y97698" i="2"/>
  <c r="Y97697" i="2"/>
  <c r="Y97696" i="2"/>
  <c r="Y97695" i="2"/>
  <c r="Y97694" i="2"/>
  <c r="Y97693" i="2"/>
  <c r="Y97692" i="2"/>
  <c r="Y97691" i="2"/>
  <c r="Y97690" i="2"/>
  <c r="Y97689" i="2"/>
  <c r="Y97688" i="2"/>
  <c r="Y97687" i="2"/>
  <c r="Y97686" i="2"/>
  <c r="Y97685" i="2"/>
  <c r="Y97684" i="2"/>
  <c r="Y97683" i="2"/>
  <c r="Y97682" i="2"/>
  <c r="Y97681" i="2"/>
  <c r="Y97680" i="2"/>
  <c r="Y97679" i="2"/>
  <c r="Y97678" i="2"/>
  <c r="Y97677" i="2"/>
  <c r="Y97676" i="2"/>
  <c r="Y97675" i="2"/>
  <c r="Y97674" i="2"/>
  <c r="Y97673" i="2"/>
  <c r="Y97672" i="2"/>
  <c r="Y97671" i="2"/>
  <c r="Y97670" i="2"/>
  <c r="Y97669" i="2"/>
  <c r="Y97668" i="2"/>
  <c r="Y97667" i="2"/>
  <c r="Y97666" i="2"/>
  <c r="Y97665" i="2"/>
  <c r="Y97664" i="2"/>
  <c r="Y97663" i="2"/>
  <c r="Y97662" i="2"/>
  <c r="Y97661" i="2"/>
  <c r="Y97660" i="2"/>
  <c r="Y97659" i="2"/>
  <c r="Y97658" i="2"/>
  <c r="Y97657" i="2"/>
  <c r="Y97656" i="2"/>
  <c r="Y97655" i="2"/>
  <c r="Y97654" i="2"/>
  <c r="Y97653" i="2"/>
  <c r="Y97652" i="2"/>
  <c r="Y97651" i="2"/>
  <c r="Y97650" i="2"/>
  <c r="Y97649" i="2"/>
  <c r="Y97648" i="2"/>
  <c r="Y97647" i="2"/>
  <c r="Y97646" i="2"/>
  <c r="Y97645" i="2"/>
  <c r="Y97644" i="2"/>
  <c r="Y97643" i="2"/>
  <c r="Y97642" i="2"/>
  <c r="Y97641" i="2"/>
  <c r="Y97640" i="2"/>
  <c r="Y97639" i="2"/>
  <c r="Y97638" i="2"/>
  <c r="Y97637" i="2"/>
  <c r="Y97636" i="2"/>
  <c r="Y97635" i="2"/>
  <c r="Y97634" i="2"/>
  <c r="Y97633" i="2"/>
  <c r="Y97632" i="2"/>
  <c r="Y97631" i="2"/>
  <c r="Y97630" i="2"/>
  <c r="Y97629" i="2"/>
  <c r="Y97628" i="2"/>
  <c r="Y97627" i="2"/>
  <c r="Y97626" i="2"/>
  <c r="Y97625" i="2"/>
  <c r="Y97624" i="2"/>
  <c r="Y97623" i="2"/>
  <c r="Y97622" i="2"/>
  <c r="Y97621" i="2"/>
  <c r="Y97620" i="2"/>
  <c r="Y97619" i="2"/>
  <c r="Y97618" i="2"/>
  <c r="Y97617" i="2"/>
  <c r="Y97616" i="2"/>
  <c r="Y97615" i="2"/>
  <c r="Y97614" i="2"/>
  <c r="Y97613" i="2"/>
  <c r="Y97612" i="2"/>
  <c r="Y97611" i="2"/>
  <c r="Y97610" i="2"/>
  <c r="Y97609" i="2"/>
  <c r="Y97608" i="2"/>
  <c r="Y97607" i="2"/>
  <c r="Y97606" i="2"/>
  <c r="Y97605" i="2"/>
  <c r="Y97604" i="2"/>
  <c r="Y97603" i="2"/>
  <c r="Y97602" i="2"/>
  <c r="Y97601" i="2"/>
  <c r="Y97600" i="2"/>
  <c r="Y97599" i="2"/>
  <c r="Y97598" i="2"/>
  <c r="Y97597" i="2"/>
  <c r="Y97596" i="2"/>
  <c r="Y97595" i="2"/>
  <c r="Y97594" i="2"/>
  <c r="Y97593" i="2"/>
  <c r="Y97592" i="2"/>
  <c r="Y97591" i="2"/>
  <c r="Y97590" i="2"/>
  <c r="Y97589" i="2"/>
  <c r="Y97588" i="2"/>
  <c r="Y97587" i="2"/>
  <c r="Y97586" i="2"/>
  <c r="Y97585" i="2"/>
  <c r="Y97584" i="2"/>
  <c r="Y97583" i="2"/>
  <c r="Y97582" i="2"/>
  <c r="Y97581" i="2"/>
  <c r="Y97580" i="2"/>
  <c r="Y97579" i="2"/>
  <c r="Y97578" i="2"/>
  <c r="Y97577" i="2"/>
  <c r="Y97576" i="2"/>
  <c r="Y97575" i="2"/>
  <c r="Y97574" i="2"/>
  <c r="Y97573" i="2"/>
  <c r="Y97572" i="2"/>
  <c r="Y97571" i="2"/>
  <c r="Y97570" i="2"/>
  <c r="Y97569" i="2"/>
  <c r="Y97568" i="2"/>
  <c r="Y97567" i="2"/>
  <c r="Y97566" i="2"/>
  <c r="Y97565" i="2"/>
  <c r="Y97564" i="2"/>
  <c r="Y97563" i="2"/>
  <c r="Y97562" i="2"/>
  <c r="Y97561" i="2"/>
  <c r="Y97560" i="2"/>
  <c r="Y97559" i="2"/>
  <c r="Y97558" i="2"/>
  <c r="Y97557" i="2"/>
  <c r="Y97556" i="2"/>
  <c r="Y97555" i="2"/>
  <c r="Y97554" i="2"/>
  <c r="Y97553" i="2"/>
  <c r="Y97552" i="2"/>
  <c r="Y97551" i="2"/>
  <c r="Y97550" i="2"/>
  <c r="Y97549" i="2"/>
  <c r="Y97548" i="2"/>
  <c r="Y97547" i="2"/>
  <c r="Y97546" i="2"/>
  <c r="Y97545" i="2"/>
  <c r="Y97544" i="2"/>
  <c r="Y97543" i="2"/>
  <c r="Y97542" i="2"/>
  <c r="Y97541" i="2"/>
  <c r="Y97540" i="2"/>
  <c r="Y97539" i="2"/>
  <c r="Y97538" i="2"/>
  <c r="Y97537" i="2"/>
  <c r="Y97536" i="2"/>
  <c r="Y97535" i="2"/>
  <c r="Y97534" i="2"/>
  <c r="Y97533" i="2"/>
  <c r="Y97532" i="2"/>
  <c r="Y97531" i="2"/>
  <c r="Y97530" i="2"/>
  <c r="Y97529" i="2"/>
  <c r="Y97528" i="2"/>
  <c r="Y97527" i="2"/>
  <c r="Y97526" i="2"/>
  <c r="Y97525" i="2"/>
  <c r="Y97524" i="2"/>
  <c r="Y97523" i="2"/>
  <c r="Y97522" i="2"/>
  <c r="Y97521" i="2"/>
  <c r="Y97520" i="2"/>
  <c r="Y97519" i="2"/>
  <c r="Y97518" i="2"/>
  <c r="Y97517" i="2"/>
  <c r="Y97516" i="2"/>
  <c r="Y97515" i="2"/>
  <c r="Y97514" i="2"/>
  <c r="Y97513" i="2"/>
  <c r="Y97512" i="2"/>
  <c r="Y97511" i="2"/>
  <c r="Y97510" i="2"/>
  <c r="Y97509" i="2"/>
  <c r="Y97508" i="2"/>
  <c r="Y97507" i="2"/>
  <c r="Y97506" i="2"/>
  <c r="Y97505" i="2"/>
  <c r="Y97504" i="2"/>
  <c r="Y97503" i="2"/>
  <c r="Y97502" i="2"/>
  <c r="Y97501" i="2"/>
  <c r="Y97500" i="2"/>
  <c r="Y97499" i="2"/>
  <c r="Y97498" i="2"/>
  <c r="Y97497" i="2"/>
  <c r="Y97496" i="2"/>
  <c r="Y97495" i="2"/>
  <c r="Y97494" i="2"/>
  <c r="Y97493" i="2"/>
  <c r="Y97492" i="2"/>
  <c r="Y97491" i="2"/>
  <c r="Y97490" i="2"/>
  <c r="Y97489" i="2"/>
  <c r="Y97488" i="2"/>
  <c r="Y97487" i="2"/>
  <c r="Y97486" i="2"/>
  <c r="Y97485" i="2"/>
  <c r="Y97484" i="2"/>
  <c r="Y97483" i="2"/>
  <c r="Y97482" i="2"/>
  <c r="Y97481" i="2"/>
  <c r="Y97480" i="2"/>
  <c r="Y97479" i="2"/>
  <c r="Y97478" i="2"/>
  <c r="Y97477" i="2"/>
  <c r="Y97476" i="2"/>
  <c r="Y97475" i="2"/>
  <c r="Y97474" i="2"/>
  <c r="Y97473" i="2"/>
  <c r="Y97472" i="2"/>
  <c r="Y97471" i="2"/>
  <c r="Y97470" i="2"/>
  <c r="Y97469" i="2"/>
  <c r="Y97468" i="2"/>
  <c r="Y97467" i="2"/>
  <c r="Y97466" i="2"/>
  <c r="Y97465" i="2"/>
  <c r="Y97464" i="2"/>
  <c r="Y97463" i="2"/>
  <c r="Y97462" i="2"/>
  <c r="Y97461" i="2"/>
  <c r="Y97460" i="2"/>
  <c r="Y97459" i="2"/>
  <c r="Y97458" i="2"/>
  <c r="Y97457" i="2"/>
  <c r="Y97456" i="2"/>
  <c r="Y97455" i="2"/>
  <c r="Y97454" i="2"/>
  <c r="Y97453" i="2"/>
  <c r="Y97452" i="2"/>
  <c r="Y97451" i="2"/>
  <c r="Y97450" i="2"/>
  <c r="Y97449" i="2"/>
  <c r="Y97448" i="2"/>
  <c r="Y97447" i="2"/>
  <c r="Y97446" i="2"/>
  <c r="Y97445" i="2"/>
  <c r="Y97444" i="2"/>
  <c r="Y97443" i="2"/>
  <c r="Y97442" i="2"/>
  <c r="Y97441" i="2"/>
  <c r="Y97440" i="2"/>
  <c r="Y97439" i="2"/>
  <c r="Y97438" i="2"/>
  <c r="Y97437" i="2"/>
  <c r="Y97436" i="2"/>
  <c r="Y97435" i="2"/>
  <c r="Y97434" i="2"/>
  <c r="Y97433" i="2"/>
  <c r="Y97432" i="2"/>
  <c r="Y97431" i="2"/>
  <c r="Y97430" i="2"/>
  <c r="Y97429" i="2"/>
  <c r="Y97428" i="2"/>
  <c r="Y97427" i="2"/>
  <c r="Y97426" i="2"/>
  <c r="Y97425" i="2"/>
  <c r="Y97424" i="2"/>
  <c r="Y97423" i="2"/>
  <c r="Y97422" i="2"/>
  <c r="Y97421" i="2"/>
  <c r="Y97420" i="2"/>
  <c r="Y97419" i="2"/>
  <c r="Y97418" i="2"/>
  <c r="Y97417" i="2"/>
  <c r="Y97416" i="2"/>
  <c r="Y97415" i="2"/>
  <c r="Y97414" i="2"/>
  <c r="Y97413" i="2"/>
  <c r="Y97412" i="2"/>
  <c r="Y97411" i="2"/>
  <c r="Y97410" i="2"/>
  <c r="Y97409" i="2"/>
  <c r="Y97408" i="2"/>
  <c r="Y97407" i="2"/>
  <c r="Y97406" i="2"/>
  <c r="Y97405" i="2"/>
  <c r="Y97404" i="2"/>
  <c r="Y97403" i="2"/>
  <c r="Y97402" i="2"/>
  <c r="Y97401" i="2"/>
  <c r="Y97400" i="2"/>
  <c r="Y97399" i="2"/>
  <c r="Y97398" i="2"/>
  <c r="Y97397" i="2"/>
  <c r="Y97396" i="2"/>
  <c r="Y97395" i="2"/>
  <c r="Y97394" i="2"/>
  <c r="Y97393" i="2"/>
  <c r="Y97392" i="2"/>
  <c r="Y97391" i="2"/>
  <c r="Y97390" i="2"/>
  <c r="Y97389" i="2"/>
  <c r="Y97388" i="2"/>
  <c r="Y97387" i="2"/>
  <c r="Y97386" i="2"/>
  <c r="Y97385" i="2"/>
  <c r="Y97384" i="2"/>
  <c r="Y97383" i="2"/>
  <c r="Y97382" i="2"/>
  <c r="Y97381" i="2"/>
  <c r="Y97380" i="2"/>
  <c r="Y97379" i="2"/>
  <c r="Y97378" i="2"/>
  <c r="Y97377" i="2"/>
  <c r="Y97376" i="2"/>
  <c r="Y97375" i="2"/>
  <c r="Y97374" i="2"/>
  <c r="Y97373" i="2"/>
  <c r="Y97372" i="2"/>
  <c r="Y97371" i="2"/>
  <c r="Y97370" i="2"/>
  <c r="Y97369" i="2"/>
  <c r="Y97368" i="2"/>
  <c r="Y97367" i="2"/>
  <c r="Y97366" i="2"/>
  <c r="Y97365" i="2"/>
  <c r="Y97364" i="2"/>
  <c r="Y97363" i="2"/>
  <c r="Y97362" i="2"/>
  <c r="Y97361" i="2"/>
  <c r="Y97360" i="2"/>
  <c r="Y97359" i="2"/>
  <c r="Y97358" i="2"/>
  <c r="Y97357" i="2"/>
  <c r="Y97356" i="2"/>
  <c r="Y97355" i="2"/>
  <c r="Y97354" i="2"/>
  <c r="Y97353" i="2"/>
  <c r="Y97352" i="2"/>
  <c r="Y97351" i="2"/>
  <c r="Y97350" i="2"/>
  <c r="Y97349" i="2"/>
  <c r="Y97348" i="2"/>
  <c r="Y97347" i="2"/>
  <c r="Y97346" i="2"/>
  <c r="Y97345" i="2"/>
  <c r="Y97344" i="2"/>
  <c r="Y97343" i="2"/>
  <c r="Y97342" i="2"/>
  <c r="Y97341" i="2"/>
  <c r="Y97340" i="2"/>
  <c r="Y97339" i="2"/>
  <c r="Y97338" i="2"/>
  <c r="Y97337" i="2"/>
  <c r="Y97336" i="2"/>
  <c r="Y97335" i="2"/>
  <c r="Y97334" i="2"/>
  <c r="Y97333" i="2"/>
  <c r="Y97332" i="2"/>
  <c r="Y97331" i="2"/>
  <c r="Y97330" i="2"/>
  <c r="Y97329" i="2"/>
  <c r="Y97328" i="2"/>
  <c r="Y97327" i="2"/>
  <c r="Y97326" i="2"/>
  <c r="Y97325" i="2"/>
  <c r="Y97324" i="2"/>
  <c r="Y97323" i="2"/>
  <c r="Y97322" i="2"/>
  <c r="Y97321" i="2"/>
  <c r="Y97320" i="2"/>
  <c r="Y97319" i="2"/>
  <c r="Y97318" i="2"/>
  <c r="Y97317" i="2"/>
  <c r="Y97316" i="2"/>
  <c r="Y97315" i="2"/>
  <c r="Y97314" i="2"/>
  <c r="Y97313" i="2"/>
  <c r="Y97312" i="2"/>
  <c r="Y97311" i="2"/>
  <c r="Y97310" i="2"/>
  <c r="Y97309" i="2"/>
  <c r="Y97308" i="2"/>
  <c r="Y97307" i="2"/>
  <c r="Y97306" i="2"/>
  <c r="Y97305" i="2"/>
  <c r="Y97304" i="2"/>
  <c r="Y97303" i="2"/>
  <c r="Y97302" i="2"/>
  <c r="Y97301" i="2"/>
  <c r="Y97300" i="2"/>
  <c r="Y97299" i="2"/>
  <c r="Y97298" i="2"/>
  <c r="Y97297" i="2"/>
  <c r="Y97296" i="2"/>
  <c r="Y97295" i="2"/>
  <c r="Y97294" i="2"/>
  <c r="Y97293" i="2"/>
  <c r="Y97292" i="2"/>
  <c r="Y97291" i="2"/>
  <c r="Y97290" i="2"/>
  <c r="Y97289" i="2"/>
  <c r="Y97288" i="2"/>
  <c r="Y97287" i="2"/>
  <c r="Y97286" i="2"/>
  <c r="Y97285" i="2"/>
  <c r="Y97284" i="2"/>
  <c r="Y97283" i="2"/>
  <c r="Y97282" i="2"/>
  <c r="Y97281" i="2"/>
  <c r="Y97280" i="2"/>
  <c r="Y97279" i="2"/>
  <c r="Y97278" i="2"/>
  <c r="Y97277" i="2"/>
  <c r="Y97276" i="2"/>
  <c r="Y97275" i="2"/>
  <c r="Y97274" i="2"/>
  <c r="Y97273" i="2"/>
  <c r="Y97272" i="2"/>
  <c r="Y97271" i="2"/>
  <c r="Y97270" i="2"/>
  <c r="Y97269" i="2"/>
  <c r="Y97268" i="2"/>
  <c r="Y97267" i="2"/>
  <c r="Y97266" i="2"/>
  <c r="Y97265" i="2"/>
  <c r="Y97264" i="2"/>
  <c r="Y97263" i="2"/>
  <c r="Y97262" i="2"/>
  <c r="Y97261" i="2"/>
  <c r="Y97260" i="2"/>
  <c r="Y97259" i="2"/>
  <c r="Y97258" i="2"/>
  <c r="Y97257" i="2"/>
  <c r="Y97256" i="2"/>
  <c r="Y97255" i="2"/>
  <c r="Y97254" i="2"/>
  <c r="Y97253" i="2"/>
  <c r="Y97252" i="2"/>
  <c r="Y97251" i="2"/>
  <c r="Y97250" i="2"/>
  <c r="Y97249" i="2"/>
  <c r="Y97248" i="2"/>
  <c r="Y97247" i="2"/>
  <c r="Y97246" i="2"/>
  <c r="Y97245" i="2"/>
  <c r="Y97244" i="2"/>
  <c r="Y97243" i="2"/>
  <c r="Y97242" i="2"/>
  <c r="Y97241" i="2"/>
  <c r="Y97240" i="2"/>
  <c r="Y97239" i="2"/>
  <c r="Y97238" i="2"/>
  <c r="Y97237" i="2"/>
  <c r="Y97236" i="2"/>
  <c r="Y97235" i="2"/>
  <c r="Y97234" i="2"/>
  <c r="Y97233" i="2"/>
  <c r="Y97232" i="2"/>
  <c r="Y97231" i="2"/>
  <c r="Y97230" i="2"/>
  <c r="Y97229" i="2"/>
  <c r="Y97228" i="2"/>
  <c r="Y97227" i="2"/>
  <c r="Y97226" i="2"/>
  <c r="Y97225" i="2"/>
  <c r="Y97224" i="2"/>
  <c r="Y97223" i="2"/>
  <c r="Y97222" i="2"/>
  <c r="Y97221" i="2"/>
  <c r="Y97220" i="2"/>
  <c r="Y97219" i="2"/>
  <c r="Y97218" i="2"/>
  <c r="Y97217" i="2"/>
  <c r="Y97216" i="2"/>
  <c r="Y97215" i="2"/>
  <c r="Y97214" i="2"/>
  <c r="Y97213" i="2"/>
  <c r="Y97212" i="2"/>
  <c r="Y97211" i="2"/>
  <c r="Y97210" i="2"/>
  <c r="Y97209" i="2"/>
  <c r="Y97208" i="2"/>
  <c r="Y97207" i="2"/>
  <c r="Y97206" i="2"/>
  <c r="Y97205" i="2"/>
  <c r="Y97204" i="2"/>
  <c r="Y97203" i="2"/>
  <c r="Y97202" i="2"/>
  <c r="Y97201" i="2"/>
  <c r="Y97200" i="2"/>
  <c r="Y97199" i="2"/>
  <c r="Y97198" i="2"/>
  <c r="Y97197" i="2"/>
  <c r="Y97196" i="2"/>
  <c r="Y97195" i="2"/>
  <c r="Y97194" i="2"/>
  <c r="Y97193" i="2"/>
  <c r="Y97192" i="2"/>
  <c r="Y97191" i="2"/>
  <c r="Y97190" i="2"/>
  <c r="Y97189" i="2"/>
  <c r="Y97188" i="2"/>
  <c r="Y97187" i="2"/>
  <c r="Y97186" i="2"/>
  <c r="Y97185" i="2"/>
  <c r="Y97184" i="2"/>
  <c r="Y97183" i="2"/>
  <c r="Y97182" i="2"/>
  <c r="Y97181" i="2"/>
  <c r="Y97180" i="2"/>
  <c r="Y97179" i="2"/>
  <c r="Y97178" i="2"/>
  <c r="Y97177" i="2"/>
  <c r="Y97176" i="2"/>
  <c r="Y97175" i="2"/>
  <c r="Y97174" i="2"/>
  <c r="Y97173" i="2"/>
  <c r="Y97172" i="2"/>
  <c r="Y97171" i="2"/>
  <c r="Y97170" i="2"/>
  <c r="Y97169" i="2"/>
  <c r="Y97168" i="2"/>
  <c r="Y97167" i="2"/>
  <c r="Y97166" i="2"/>
  <c r="Y97165" i="2"/>
  <c r="Y97164" i="2"/>
  <c r="Y97163" i="2"/>
  <c r="Y97162" i="2"/>
  <c r="Y97161" i="2"/>
  <c r="Y97160" i="2"/>
  <c r="Y97159" i="2"/>
  <c r="Y97158" i="2"/>
  <c r="Y97157" i="2"/>
  <c r="Y97156" i="2"/>
  <c r="Y97155" i="2"/>
  <c r="Y97154" i="2"/>
  <c r="Y97153" i="2"/>
  <c r="Y97152" i="2"/>
  <c r="Y97151" i="2"/>
  <c r="Y97150" i="2"/>
  <c r="Y97149" i="2"/>
  <c r="Y97148" i="2"/>
  <c r="Y97147" i="2"/>
  <c r="Y97146" i="2"/>
  <c r="Y97145" i="2"/>
  <c r="Y97144" i="2"/>
  <c r="Y97143" i="2"/>
  <c r="Y97142" i="2"/>
  <c r="Y97141" i="2"/>
  <c r="Y97140" i="2"/>
  <c r="Y97139" i="2"/>
  <c r="Y97138" i="2"/>
  <c r="Y97137" i="2"/>
  <c r="Y97136" i="2"/>
  <c r="Y97135" i="2"/>
  <c r="Y97134" i="2"/>
  <c r="Y97133" i="2"/>
  <c r="Y97132" i="2"/>
  <c r="Y97131" i="2"/>
  <c r="Y97130" i="2"/>
  <c r="Y97129" i="2"/>
  <c r="Y97128" i="2"/>
  <c r="Y97127" i="2"/>
  <c r="Y97126" i="2"/>
  <c r="Y97125" i="2"/>
  <c r="Y97124" i="2"/>
  <c r="Y97123" i="2"/>
  <c r="Y97122" i="2"/>
  <c r="Y97121" i="2"/>
  <c r="Y97120" i="2"/>
  <c r="Y97119" i="2"/>
  <c r="Y97118" i="2"/>
  <c r="Y97117" i="2"/>
  <c r="Y97116" i="2"/>
  <c r="Y97115" i="2"/>
  <c r="Y97114" i="2"/>
  <c r="Y97113" i="2"/>
  <c r="Y97112" i="2"/>
  <c r="Y97111" i="2"/>
  <c r="Y97110" i="2"/>
  <c r="Y97109" i="2"/>
  <c r="Y97108" i="2"/>
  <c r="Y97107" i="2"/>
  <c r="Y97106" i="2"/>
  <c r="Y97105" i="2"/>
  <c r="Y97104" i="2"/>
  <c r="Y97103" i="2"/>
  <c r="Y97102" i="2"/>
  <c r="Y97101" i="2"/>
  <c r="Y97100" i="2"/>
  <c r="Y97099" i="2"/>
  <c r="Y97098" i="2"/>
  <c r="Y97097" i="2"/>
  <c r="Y97096" i="2"/>
  <c r="Y97095" i="2"/>
  <c r="Y97094" i="2"/>
  <c r="Y97093" i="2"/>
  <c r="Y97092" i="2"/>
  <c r="Y97091" i="2"/>
  <c r="Y97090" i="2"/>
  <c r="Y97089" i="2"/>
  <c r="Y97088" i="2"/>
  <c r="Y97087" i="2"/>
  <c r="Y97086" i="2"/>
  <c r="Y97085" i="2"/>
  <c r="Y97084" i="2"/>
  <c r="Y97083" i="2"/>
  <c r="Y97082" i="2"/>
  <c r="Y97081" i="2"/>
  <c r="Y97080" i="2"/>
  <c r="Y97079" i="2"/>
  <c r="Y97078" i="2"/>
  <c r="Y97077" i="2"/>
  <c r="Y97076" i="2"/>
  <c r="Y97075" i="2"/>
  <c r="Y97074" i="2"/>
  <c r="Y97073" i="2"/>
  <c r="Y97072" i="2"/>
  <c r="Y97071" i="2"/>
  <c r="Y97070" i="2"/>
  <c r="Y97069" i="2"/>
  <c r="Y97068" i="2"/>
  <c r="Y97067" i="2"/>
  <c r="Y97066" i="2"/>
  <c r="Y97065" i="2"/>
  <c r="Y97064" i="2"/>
  <c r="Y97063" i="2"/>
  <c r="Y97062" i="2"/>
  <c r="Y97061" i="2"/>
  <c r="Y97060" i="2"/>
  <c r="Y97059" i="2"/>
  <c r="Y97058" i="2"/>
  <c r="Y97057" i="2"/>
  <c r="Y97056" i="2"/>
  <c r="Y97055" i="2"/>
  <c r="Y97054" i="2"/>
  <c r="Y97053" i="2"/>
  <c r="Y97052" i="2"/>
  <c r="Y97051" i="2"/>
  <c r="Y97050" i="2"/>
  <c r="Y97049" i="2"/>
  <c r="Y97048" i="2"/>
  <c r="Y97047" i="2"/>
  <c r="Y97046" i="2"/>
  <c r="Y97045" i="2"/>
  <c r="Y97044" i="2"/>
  <c r="Y97043" i="2"/>
  <c r="Y97042" i="2"/>
  <c r="Y97041" i="2"/>
  <c r="Y97040" i="2"/>
  <c r="Y97039" i="2"/>
  <c r="Y97038" i="2"/>
  <c r="Y97037" i="2"/>
  <c r="Y97036" i="2"/>
  <c r="Y97035" i="2"/>
  <c r="Y97034" i="2"/>
  <c r="Y97033" i="2"/>
  <c r="Y97032" i="2"/>
  <c r="Y97031" i="2"/>
  <c r="Y97030" i="2"/>
  <c r="Y97029" i="2"/>
  <c r="Y97028" i="2"/>
  <c r="Y97027" i="2"/>
  <c r="Y97026" i="2"/>
  <c r="Y97025" i="2"/>
  <c r="Y97024" i="2"/>
  <c r="Y97023" i="2"/>
  <c r="Y97022" i="2"/>
  <c r="Y97021" i="2"/>
  <c r="Y97020" i="2"/>
  <c r="Y97019" i="2"/>
  <c r="Y97018" i="2"/>
  <c r="Y97017" i="2"/>
  <c r="Y97016" i="2"/>
  <c r="Y97015" i="2"/>
  <c r="Y97014" i="2"/>
  <c r="Y97013" i="2"/>
  <c r="Y97012" i="2"/>
  <c r="Y97011" i="2"/>
  <c r="Y97010" i="2"/>
  <c r="Y97009" i="2"/>
  <c r="Y97008" i="2"/>
  <c r="Y97007" i="2"/>
  <c r="Y97006" i="2"/>
  <c r="Y97005" i="2"/>
  <c r="Y97004" i="2"/>
  <c r="Y97003" i="2"/>
  <c r="Y97002" i="2"/>
  <c r="Y97001" i="2"/>
  <c r="Y97000" i="2"/>
  <c r="Y96999" i="2"/>
  <c r="Y96998" i="2"/>
  <c r="Y96997" i="2"/>
  <c r="Y96996" i="2"/>
  <c r="Y96995" i="2"/>
  <c r="Y96994" i="2"/>
  <c r="Y96993" i="2"/>
  <c r="Y96992" i="2"/>
  <c r="Y96991" i="2"/>
  <c r="Y96990" i="2"/>
  <c r="Y96989" i="2"/>
  <c r="Y96988" i="2"/>
  <c r="Y96987" i="2"/>
  <c r="Y96986" i="2"/>
  <c r="Y96985" i="2"/>
  <c r="Y96984" i="2"/>
  <c r="Y96983" i="2"/>
  <c r="Y96982" i="2"/>
  <c r="Y96981" i="2"/>
  <c r="Y96980" i="2"/>
  <c r="Y96979" i="2"/>
  <c r="Y96978" i="2"/>
  <c r="Y96977" i="2"/>
  <c r="Y96976" i="2"/>
  <c r="Y96975" i="2"/>
  <c r="Y96974" i="2"/>
  <c r="Y96973" i="2"/>
  <c r="Y96972" i="2"/>
  <c r="Y96971" i="2"/>
  <c r="Y96970" i="2"/>
  <c r="Y96969" i="2"/>
  <c r="Y96968" i="2"/>
  <c r="Y96967" i="2"/>
  <c r="Y96966" i="2"/>
  <c r="Y96965" i="2"/>
  <c r="Y96964" i="2"/>
  <c r="Y96963" i="2"/>
  <c r="Y96962" i="2"/>
  <c r="Y96961" i="2"/>
  <c r="Y96960" i="2"/>
  <c r="Y96959" i="2"/>
  <c r="Y96958" i="2"/>
  <c r="Y96957" i="2"/>
  <c r="Y96956" i="2"/>
  <c r="Y96955" i="2"/>
  <c r="Y96954" i="2"/>
  <c r="Y96953" i="2"/>
  <c r="Y96952" i="2"/>
  <c r="Y96951" i="2"/>
  <c r="Y96950" i="2"/>
  <c r="Y96949" i="2"/>
  <c r="Y96948" i="2"/>
  <c r="Y96947" i="2"/>
  <c r="Y96946" i="2"/>
  <c r="Y96945" i="2"/>
  <c r="Y96944" i="2"/>
  <c r="Y96943" i="2"/>
  <c r="Y96942" i="2"/>
  <c r="Y96941" i="2"/>
  <c r="Y96940" i="2"/>
  <c r="Y96939" i="2"/>
  <c r="Y96938" i="2"/>
  <c r="Y96937" i="2"/>
  <c r="Y96936" i="2"/>
  <c r="Y96935" i="2"/>
  <c r="Y96934" i="2"/>
  <c r="Y96933" i="2"/>
  <c r="Y96932" i="2"/>
  <c r="Y96931" i="2"/>
  <c r="Y96930" i="2"/>
  <c r="Y96929" i="2"/>
  <c r="Y96928" i="2"/>
  <c r="Y96927" i="2"/>
  <c r="Y96926" i="2"/>
  <c r="Y96925" i="2"/>
  <c r="Y96924" i="2"/>
  <c r="Y96923" i="2"/>
  <c r="Y96922" i="2"/>
  <c r="Y96921" i="2"/>
  <c r="Y96920" i="2"/>
  <c r="Y96919" i="2"/>
  <c r="Y96918" i="2"/>
  <c r="Y96917" i="2"/>
  <c r="Y96916" i="2"/>
  <c r="Y96915" i="2"/>
  <c r="Y96914" i="2"/>
  <c r="Y96913" i="2"/>
  <c r="Y96912" i="2"/>
  <c r="Y96911" i="2"/>
  <c r="Y96910" i="2"/>
  <c r="Y96909" i="2"/>
  <c r="Y96908" i="2"/>
  <c r="Y96907" i="2"/>
  <c r="Y96906" i="2"/>
  <c r="Y96905" i="2"/>
  <c r="Y96904" i="2"/>
  <c r="Y96903" i="2"/>
  <c r="Y96902" i="2"/>
  <c r="Y96901" i="2"/>
  <c r="Y96900" i="2"/>
  <c r="Y96899" i="2"/>
  <c r="Y96898" i="2"/>
  <c r="Y96897" i="2"/>
  <c r="Y96896" i="2"/>
  <c r="Y96895" i="2"/>
  <c r="Y96894" i="2"/>
  <c r="Y96893" i="2"/>
  <c r="Y96892" i="2"/>
  <c r="Y96891" i="2"/>
  <c r="Y96890" i="2"/>
  <c r="Y96889" i="2"/>
  <c r="Y96888" i="2"/>
  <c r="Y96887" i="2"/>
  <c r="Y96886" i="2"/>
  <c r="Y96885" i="2"/>
  <c r="Y96884" i="2"/>
  <c r="Y96883" i="2"/>
  <c r="Y96882" i="2"/>
  <c r="Y96881" i="2"/>
  <c r="Y96880" i="2"/>
  <c r="Y96879" i="2"/>
  <c r="Y96878" i="2"/>
  <c r="Y96877" i="2"/>
  <c r="Y96876" i="2"/>
  <c r="Y96875" i="2"/>
  <c r="Y96874" i="2"/>
  <c r="Y96873" i="2"/>
  <c r="Y96872" i="2"/>
  <c r="Y96871" i="2"/>
  <c r="Y96870" i="2"/>
  <c r="Y96869" i="2"/>
  <c r="Y96868" i="2"/>
  <c r="Y96867" i="2"/>
  <c r="Y96866" i="2"/>
  <c r="Y96865" i="2"/>
  <c r="Y96864" i="2"/>
  <c r="Y96863" i="2"/>
  <c r="Y96862" i="2"/>
  <c r="Y96861" i="2"/>
  <c r="Y96860" i="2"/>
  <c r="Y96859" i="2"/>
  <c r="Y96858" i="2"/>
  <c r="Y96857" i="2"/>
  <c r="Y96856" i="2"/>
  <c r="Y96855" i="2"/>
  <c r="Y96854" i="2"/>
  <c r="Y96853" i="2"/>
  <c r="Y96852" i="2"/>
  <c r="Y96851" i="2"/>
  <c r="Y96850" i="2"/>
  <c r="Y96849" i="2"/>
  <c r="Y96848" i="2"/>
  <c r="Y96847" i="2"/>
  <c r="Y96846" i="2"/>
  <c r="Y96845" i="2"/>
  <c r="Y96844" i="2"/>
  <c r="Y96843" i="2"/>
  <c r="Y96842" i="2"/>
  <c r="Y96841" i="2"/>
  <c r="Y96840" i="2"/>
  <c r="Y96839" i="2"/>
  <c r="Y96838" i="2"/>
  <c r="Y96837" i="2"/>
  <c r="Y96836" i="2"/>
  <c r="Y96835" i="2"/>
  <c r="Y96834" i="2"/>
  <c r="Y96833" i="2"/>
  <c r="Y96832" i="2"/>
  <c r="Y96831" i="2"/>
  <c r="Y96830" i="2"/>
  <c r="Y96829" i="2"/>
  <c r="Y96828" i="2"/>
  <c r="Y96827" i="2"/>
  <c r="Y96826" i="2"/>
  <c r="Y96825" i="2"/>
  <c r="Y96824" i="2"/>
  <c r="Y96823" i="2"/>
  <c r="Y96822" i="2"/>
  <c r="Y96821" i="2"/>
  <c r="Y96820" i="2"/>
  <c r="Y96819" i="2"/>
  <c r="Y96818" i="2"/>
  <c r="Y96817" i="2"/>
  <c r="Y96816" i="2"/>
  <c r="Y96815" i="2"/>
  <c r="Y96814" i="2"/>
  <c r="Y96813" i="2"/>
  <c r="Y96812" i="2"/>
  <c r="Y96811" i="2"/>
  <c r="Y96810" i="2"/>
  <c r="Y96809" i="2"/>
  <c r="Y96808" i="2"/>
  <c r="Y96807" i="2"/>
  <c r="Y96806" i="2"/>
  <c r="Y96805" i="2"/>
  <c r="Y96804" i="2"/>
  <c r="Y96803" i="2"/>
  <c r="Y96802" i="2"/>
  <c r="Y96801" i="2"/>
  <c r="Y96800" i="2"/>
  <c r="Y96799" i="2"/>
  <c r="Y96798" i="2"/>
  <c r="Y96797" i="2"/>
  <c r="Y96796" i="2"/>
  <c r="Y96795" i="2"/>
  <c r="Y96794" i="2"/>
  <c r="Y96793" i="2"/>
  <c r="Y96792" i="2"/>
  <c r="Y96791" i="2"/>
  <c r="Y96790" i="2"/>
  <c r="Y96789" i="2"/>
  <c r="Y96788" i="2"/>
  <c r="Y96787" i="2"/>
  <c r="Y96786" i="2"/>
  <c r="Y96785" i="2"/>
  <c r="Y96784" i="2"/>
  <c r="Y96783" i="2"/>
  <c r="Y96782" i="2"/>
  <c r="Y96781" i="2"/>
  <c r="Y96780" i="2"/>
  <c r="Y96779" i="2"/>
  <c r="Y96778" i="2"/>
  <c r="Y96777" i="2"/>
  <c r="Y96776" i="2"/>
  <c r="Y96775" i="2"/>
  <c r="Y96774" i="2"/>
  <c r="Y96773" i="2"/>
  <c r="Y96772" i="2"/>
  <c r="Y96771" i="2"/>
  <c r="Y96770" i="2"/>
  <c r="Y96769" i="2"/>
  <c r="Y96768" i="2"/>
  <c r="Y96767" i="2"/>
  <c r="Y96766" i="2"/>
  <c r="Y96765" i="2"/>
  <c r="Y96764" i="2"/>
  <c r="Y96763" i="2"/>
  <c r="Y96762" i="2"/>
  <c r="Y96761" i="2"/>
  <c r="Y96760" i="2"/>
  <c r="Y96759" i="2"/>
  <c r="Y96758" i="2"/>
  <c r="Y96757" i="2"/>
  <c r="Y96756" i="2"/>
  <c r="Y96755" i="2"/>
  <c r="Y96754" i="2"/>
  <c r="Y96753" i="2"/>
  <c r="Y96752" i="2"/>
  <c r="Y96751" i="2"/>
  <c r="Y96750" i="2"/>
  <c r="Y96749" i="2"/>
  <c r="Y96748" i="2"/>
  <c r="Y96747" i="2"/>
  <c r="Y96746" i="2"/>
  <c r="Y96745" i="2"/>
  <c r="Y96744" i="2"/>
  <c r="Y96743" i="2"/>
  <c r="Y96742" i="2"/>
  <c r="Y96741" i="2"/>
  <c r="Y96740" i="2"/>
  <c r="Y96739" i="2"/>
  <c r="Y96738" i="2"/>
  <c r="Y96737" i="2"/>
  <c r="Y96736" i="2"/>
  <c r="Y96735" i="2"/>
  <c r="Y96734" i="2"/>
  <c r="Y96733" i="2"/>
  <c r="Y96732" i="2"/>
  <c r="Y96731" i="2"/>
  <c r="Y96730" i="2"/>
  <c r="Y96729" i="2"/>
  <c r="Y96728" i="2"/>
  <c r="Y96727" i="2"/>
  <c r="Y96726" i="2"/>
  <c r="Y96725" i="2"/>
  <c r="Y96724" i="2"/>
  <c r="Y96723" i="2"/>
  <c r="Y96722" i="2"/>
  <c r="Y96721" i="2"/>
  <c r="Y96720" i="2"/>
  <c r="Y96719" i="2"/>
  <c r="Y96718" i="2"/>
  <c r="Y96717" i="2"/>
  <c r="Y96716" i="2"/>
  <c r="Y96715" i="2"/>
  <c r="Y96714" i="2"/>
  <c r="Y96713" i="2"/>
  <c r="Y96712" i="2"/>
  <c r="Y96711" i="2"/>
  <c r="Y96710" i="2"/>
  <c r="Y96709" i="2"/>
  <c r="Y96708" i="2"/>
  <c r="Y96707" i="2"/>
  <c r="Y96706" i="2"/>
  <c r="Y96705" i="2"/>
  <c r="Y96704" i="2"/>
  <c r="Y96703" i="2"/>
  <c r="Y96702" i="2"/>
  <c r="Y96701" i="2"/>
  <c r="Y96700" i="2"/>
  <c r="Y96699" i="2"/>
  <c r="Y96698" i="2"/>
  <c r="Y96697" i="2"/>
  <c r="Y96696" i="2"/>
  <c r="Y96695" i="2"/>
  <c r="Y96694" i="2"/>
  <c r="Y96693" i="2"/>
  <c r="Y96692" i="2"/>
  <c r="Y96691" i="2"/>
  <c r="Y96690" i="2"/>
  <c r="Y96689" i="2"/>
  <c r="Y96688" i="2"/>
  <c r="Y96687" i="2"/>
  <c r="Y96686" i="2"/>
  <c r="Y96685" i="2"/>
  <c r="Y96684" i="2"/>
  <c r="Y96683" i="2"/>
  <c r="Y96682" i="2"/>
  <c r="Y96681" i="2"/>
  <c r="Y96680" i="2"/>
  <c r="Y96679" i="2"/>
  <c r="Y96678" i="2"/>
  <c r="Y96677" i="2"/>
  <c r="Y96676" i="2"/>
  <c r="Y96675" i="2"/>
  <c r="Y96674" i="2"/>
  <c r="Y96673" i="2"/>
  <c r="Y96672" i="2"/>
  <c r="Y96671" i="2"/>
  <c r="Y96670" i="2"/>
  <c r="Y96669" i="2"/>
  <c r="Y96668" i="2"/>
  <c r="Y96667" i="2"/>
  <c r="Y96666" i="2"/>
  <c r="Y96665" i="2"/>
  <c r="Y96664" i="2"/>
  <c r="Y96663" i="2"/>
  <c r="Y96662" i="2"/>
  <c r="Y96661" i="2"/>
  <c r="Y96660" i="2"/>
  <c r="Y96659" i="2"/>
  <c r="Y96658" i="2"/>
  <c r="Y96657" i="2"/>
  <c r="Y96656" i="2"/>
  <c r="Y96655" i="2"/>
  <c r="Y96654" i="2"/>
  <c r="Y96653" i="2"/>
  <c r="Y96652" i="2"/>
  <c r="Y96651" i="2"/>
  <c r="Y96650" i="2"/>
  <c r="Y96649" i="2"/>
  <c r="Y96648" i="2"/>
  <c r="Y96647" i="2"/>
  <c r="Y96646" i="2"/>
  <c r="Y96645" i="2"/>
  <c r="Y96644" i="2"/>
  <c r="Y96643" i="2"/>
  <c r="Y96642" i="2"/>
  <c r="Y96641" i="2"/>
  <c r="Y96640" i="2"/>
  <c r="Y96639" i="2"/>
  <c r="Y96638" i="2"/>
  <c r="Y96637" i="2"/>
  <c r="Y96636" i="2"/>
  <c r="Y96635" i="2"/>
  <c r="Y96634" i="2"/>
  <c r="Y96633" i="2"/>
  <c r="Y96632" i="2"/>
  <c r="Y96631" i="2"/>
  <c r="Y96630" i="2"/>
  <c r="Y96629" i="2"/>
  <c r="Y96628" i="2"/>
  <c r="Y96627" i="2"/>
  <c r="Y96626" i="2"/>
  <c r="Y96625" i="2"/>
  <c r="Y96624" i="2"/>
  <c r="Y96623" i="2"/>
  <c r="Y96622" i="2"/>
  <c r="Y96621" i="2"/>
  <c r="Y96620" i="2"/>
  <c r="Y96619" i="2"/>
  <c r="Y96618" i="2"/>
  <c r="Y96617" i="2"/>
  <c r="Y96616" i="2"/>
  <c r="Y96615" i="2"/>
  <c r="Y96614" i="2"/>
  <c r="Y96613" i="2"/>
  <c r="Y96612" i="2"/>
  <c r="Y96611" i="2"/>
  <c r="Y96610" i="2"/>
  <c r="Y96609" i="2"/>
  <c r="Y96608" i="2"/>
  <c r="Y96607" i="2"/>
  <c r="Y96606" i="2"/>
  <c r="Y96605" i="2"/>
  <c r="Y96604" i="2"/>
  <c r="Y96603" i="2"/>
  <c r="Y96602" i="2"/>
  <c r="Y96601" i="2"/>
  <c r="Y96600" i="2"/>
  <c r="Y96599" i="2"/>
  <c r="Y96598" i="2"/>
  <c r="Y96597" i="2"/>
  <c r="Y96596" i="2"/>
  <c r="Y96595" i="2"/>
  <c r="Y96594" i="2"/>
  <c r="Y96593" i="2"/>
  <c r="Y96592" i="2"/>
  <c r="Y96591" i="2"/>
  <c r="Y96590" i="2"/>
  <c r="Y96589" i="2"/>
  <c r="Y96588" i="2"/>
  <c r="Y96587" i="2"/>
  <c r="Y96586" i="2"/>
  <c r="Y96585" i="2"/>
  <c r="Y96584" i="2"/>
  <c r="Y96583" i="2"/>
  <c r="Y96582" i="2"/>
  <c r="Y96581" i="2"/>
  <c r="Y96580" i="2"/>
  <c r="Y96579" i="2"/>
  <c r="Y96578" i="2"/>
  <c r="Y96577" i="2"/>
  <c r="Y96576" i="2"/>
  <c r="Y96575" i="2"/>
  <c r="Y96574" i="2"/>
  <c r="Y96573" i="2"/>
  <c r="Y96572" i="2"/>
  <c r="Y96571" i="2"/>
  <c r="Y96570" i="2"/>
  <c r="Y96569" i="2"/>
  <c r="Y96568" i="2"/>
  <c r="Y96567" i="2"/>
  <c r="Y96566" i="2"/>
  <c r="Y96565" i="2"/>
  <c r="Y96564" i="2"/>
  <c r="Y96563" i="2"/>
  <c r="Y96562" i="2"/>
  <c r="Y96561" i="2"/>
  <c r="Y96560" i="2"/>
  <c r="Y96559" i="2"/>
  <c r="Y96558" i="2"/>
  <c r="Y96557" i="2"/>
  <c r="Y96556" i="2"/>
  <c r="Y96555" i="2"/>
  <c r="Y96554" i="2"/>
  <c r="Y96553" i="2"/>
  <c r="Y96552" i="2"/>
  <c r="Y96551" i="2"/>
  <c r="Y96550" i="2"/>
  <c r="Y96549" i="2"/>
  <c r="Y96548" i="2"/>
  <c r="Y96547" i="2"/>
  <c r="Y96546" i="2"/>
  <c r="Y96545" i="2"/>
  <c r="Y96544" i="2"/>
  <c r="Y96543" i="2"/>
  <c r="Y96542" i="2"/>
  <c r="Y96541" i="2"/>
  <c r="Y96540" i="2"/>
  <c r="Y96539" i="2"/>
  <c r="Y96538" i="2"/>
  <c r="Y96537" i="2"/>
  <c r="Y96536" i="2"/>
  <c r="Y96535" i="2"/>
  <c r="Y96534" i="2"/>
  <c r="Y96533" i="2"/>
  <c r="Y96532" i="2"/>
  <c r="Y96531" i="2"/>
  <c r="Y96530" i="2"/>
  <c r="Y96529" i="2"/>
  <c r="Y96528" i="2"/>
  <c r="Y96527" i="2"/>
  <c r="Y96526" i="2"/>
  <c r="Y96525" i="2"/>
  <c r="Y96524" i="2"/>
  <c r="Y96523" i="2"/>
  <c r="Y96522" i="2"/>
  <c r="Y96521" i="2"/>
  <c r="Y96520" i="2"/>
  <c r="Y96519" i="2"/>
  <c r="Y96518" i="2"/>
  <c r="Y96517" i="2"/>
  <c r="Y96516" i="2"/>
  <c r="Y96515" i="2"/>
  <c r="Y96514" i="2"/>
  <c r="Y96513" i="2"/>
  <c r="Y96512" i="2"/>
  <c r="Y96511" i="2"/>
  <c r="Y96510" i="2"/>
  <c r="Y96509" i="2"/>
  <c r="Y96508" i="2"/>
  <c r="Y96507" i="2"/>
  <c r="Y96506" i="2"/>
  <c r="Y96505" i="2"/>
  <c r="Y96504" i="2"/>
  <c r="Y96503" i="2"/>
  <c r="Y96502" i="2"/>
  <c r="Y96501" i="2"/>
  <c r="Y96500" i="2"/>
  <c r="Y96499" i="2"/>
  <c r="Y96498" i="2"/>
  <c r="Y96497" i="2"/>
  <c r="Y96496" i="2"/>
  <c r="Y96495" i="2"/>
  <c r="Y96494" i="2"/>
  <c r="Y96493" i="2"/>
  <c r="Y96492" i="2"/>
  <c r="Y96491" i="2"/>
  <c r="Y96490" i="2"/>
  <c r="Y96489" i="2"/>
  <c r="Y96488" i="2"/>
  <c r="Y96487" i="2"/>
  <c r="Y96486" i="2"/>
  <c r="Y96485" i="2"/>
  <c r="Y96484" i="2"/>
  <c r="Y96483" i="2"/>
  <c r="Y96482" i="2"/>
  <c r="Y96481" i="2"/>
  <c r="Y96480" i="2"/>
  <c r="Y96479" i="2"/>
  <c r="Y96478" i="2"/>
  <c r="Y96477" i="2"/>
  <c r="Y96476" i="2"/>
  <c r="Y96475" i="2"/>
  <c r="Y96474" i="2"/>
  <c r="Y96473" i="2"/>
  <c r="Y96472" i="2"/>
  <c r="Y96471" i="2"/>
  <c r="Y96470" i="2"/>
  <c r="Y96469" i="2"/>
  <c r="Y96468" i="2"/>
  <c r="Y96467" i="2"/>
  <c r="Y96466" i="2"/>
  <c r="Y96465" i="2"/>
  <c r="Y96464" i="2"/>
  <c r="Y96463" i="2"/>
  <c r="Y96462" i="2"/>
  <c r="Y96461" i="2"/>
  <c r="Y96460" i="2"/>
  <c r="Y96459" i="2"/>
  <c r="Y96458" i="2"/>
  <c r="Y96457" i="2"/>
  <c r="Y96456" i="2"/>
  <c r="Y96455" i="2"/>
  <c r="Y96454" i="2"/>
  <c r="Y96453" i="2"/>
  <c r="Y96452" i="2"/>
  <c r="Y96451" i="2"/>
  <c r="Y96450" i="2"/>
  <c r="Y96449" i="2"/>
  <c r="Y96448" i="2"/>
  <c r="Y96447" i="2"/>
  <c r="Y96446" i="2"/>
  <c r="Y96445" i="2"/>
  <c r="Y96444" i="2"/>
  <c r="Y96443" i="2"/>
  <c r="Y96442" i="2"/>
  <c r="Y96441" i="2"/>
  <c r="Y96440" i="2"/>
  <c r="Y96439" i="2"/>
  <c r="Y96438" i="2"/>
  <c r="Y96437" i="2"/>
  <c r="Y96436" i="2"/>
  <c r="Y96435" i="2"/>
  <c r="Y96434" i="2"/>
  <c r="Y96433" i="2"/>
  <c r="Y96432" i="2"/>
  <c r="Y96431" i="2"/>
  <c r="Y96430" i="2"/>
  <c r="Y96429" i="2"/>
  <c r="Y96428" i="2"/>
  <c r="Y96427" i="2"/>
  <c r="Y96426" i="2"/>
  <c r="Y96425" i="2"/>
  <c r="Y96424" i="2"/>
  <c r="Y96423" i="2"/>
  <c r="Y96422" i="2"/>
  <c r="Y96421" i="2"/>
  <c r="Y96420" i="2"/>
  <c r="Y96419" i="2"/>
  <c r="Y96418" i="2"/>
  <c r="Y96417" i="2"/>
  <c r="Y96416" i="2"/>
  <c r="Y96415" i="2"/>
  <c r="Y96414" i="2"/>
  <c r="Y96413" i="2"/>
  <c r="Y96412" i="2"/>
  <c r="Y96411" i="2"/>
  <c r="Y96410" i="2"/>
  <c r="Y96409" i="2"/>
  <c r="Y96408" i="2"/>
  <c r="Y96407" i="2"/>
  <c r="Y96406" i="2"/>
  <c r="Y96405" i="2"/>
  <c r="Y96404" i="2"/>
  <c r="Y96403" i="2"/>
  <c r="Y96402" i="2"/>
  <c r="Y96401" i="2"/>
  <c r="Y96400" i="2"/>
  <c r="Y96399" i="2"/>
  <c r="Y96398" i="2"/>
  <c r="Y96397" i="2"/>
  <c r="Y96396" i="2"/>
  <c r="Y96395" i="2"/>
  <c r="Y96394" i="2"/>
  <c r="Y96393" i="2"/>
  <c r="Y96392" i="2"/>
  <c r="Y96391" i="2"/>
  <c r="Y96390" i="2"/>
  <c r="Y96389" i="2"/>
  <c r="Y96388" i="2"/>
  <c r="Y96387" i="2"/>
  <c r="Y96386" i="2"/>
  <c r="Y96385" i="2"/>
  <c r="Y96384" i="2"/>
  <c r="Y96383" i="2"/>
  <c r="Y96382" i="2"/>
  <c r="Y96381" i="2"/>
  <c r="Y96380" i="2"/>
  <c r="Y96379" i="2"/>
  <c r="Y96378" i="2"/>
  <c r="Y96377" i="2"/>
  <c r="Y96376" i="2"/>
  <c r="Y96375" i="2"/>
  <c r="Y96374" i="2"/>
  <c r="Y96373" i="2"/>
  <c r="Y96372" i="2"/>
  <c r="Y96371" i="2"/>
  <c r="Y96370" i="2"/>
  <c r="Y96369" i="2"/>
  <c r="Y96368" i="2"/>
  <c r="Y96367" i="2"/>
  <c r="Y96366" i="2"/>
  <c r="Y96365" i="2"/>
  <c r="Y96364" i="2"/>
  <c r="Y96363" i="2"/>
  <c r="Y96362" i="2"/>
  <c r="Y96361" i="2"/>
  <c r="Y96360" i="2"/>
  <c r="Y96359" i="2"/>
  <c r="Y96358" i="2"/>
  <c r="Y96357" i="2"/>
  <c r="Y96356" i="2"/>
  <c r="Y96355" i="2"/>
  <c r="Y96354" i="2"/>
  <c r="Y96353" i="2"/>
  <c r="Y96352" i="2"/>
  <c r="Y96351" i="2"/>
  <c r="Y96350" i="2"/>
  <c r="Y96349" i="2"/>
  <c r="Y96348" i="2"/>
  <c r="Y96347" i="2"/>
  <c r="Y96346" i="2"/>
  <c r="Y96345" i="2"/>
  <c r="Y96344" i="2"/>
  <c r="Y96343" i="2"/>
  <c r="Y96342" i="2"/>
  <c r="Y96341" i="2"/>
  <c r="Y96340" i="2"/>
  <c r="Y96339" i="2"/>
  <c r="Y96338" i="2"/>
  <c r="Y96337" i="2"/>
  <c r="Y96336" i="2"/>
  <c r="Y96335" i="2"/>
  <c r="Y96334" i="2"/>
  <c r="Y96333" i="2"/>
  <c r="Y96332" i="2"/>
  <c r="Y96331" i="2"/>
  <c r="Y96330" i="2"/>
  <c r="Y96329" i="2"/>
  <c r="Y96328" i="2"/>
  <c r="Y96327" i="2"/>
  <c r="Y96326" i="2"/>
  <c r="Y96325" i="2"/>
  <c r="Y96324" i="2"/>
  <c r="Y96323" i="2"/>
  <c r="Y96322" i="2"/>
  <c r="Y96321" i="2"/>
  <c r="Y96320" i="2"/>
  <c r="Y96319" i="2"/>
  <c r="Y96318" i="2"/>
  <c r="Y96317" i="2"/>
  <c r="Y96316" i="2"/>
  <c r="Y96315" i="2"/>
  <c r="Y96314" i="2"/>
  <c r="Y96313" i="2"/>
  <c r="Y96312" i="2"/>
  <c r="Y96311" i="2"/>
  <c r="Y96310" i="2"/>
  <c r="Y96309" i="2"/>
  <c r="Y96308" i="2"/>
  <c r="Y96307" i="2"/>
  <c r="Y96306" i="2"/>
  <c r="Y96305" i="2"/>
  <c r="Y96304" i="2"/>
  <c r="Y96303" i="2"/>
  <c r="Y96302" i="2"/>
  <c r="Y96301" i="2"/>
  <c r="Y96300" i="2"/>
  <c r="Y96299" i="2"/>
  <c r="Y96298" i="2"/>
  <c r="Y96297" i="2"/>
  <c r="Y96296" i="2"/>
  <c r="Y96295" i="2"/>
  <c r="Y96294" i="2"/>
  <c r="Y96293" i="2"/>
  <c r="Y96292" i="2"/>
  <c r="Y96291" i="2"/>
  <c r="Y96290" i="2"/>
  <c r="Y96289" i="2"/>
  <c r="Y96288" i="2"/>
  <c r="Y96287" i="2"/>
  <c r="Y96286" i="2"/>
  <c r="Y96285" i="2"/>
  <c r="Y96284" i="2"/>
  <c r="Y96283" i="2"/>
  <c r="Y96282" i="2"/>
  <c r="Y96281" i="2"/>
  <c r="Y96280" i="2"/>
  <c r="Y96279" i="2"/>
  <c r="Y96278" i="2"/>
  <c r="Y96277" i="2"/>
  <c r="Y96276" i="2"/>
  <c r="Y96275" i="2"/>
  <c r="Y96274" i="2"/>
  <c r="Y96273" i="2"/>
  <c r="Y96272" i="2"/>
  <c r="Y96271" i="2"/>
  <c r="Y96270" i="2"/>
  <c r="Y96269" i="2"/>
  <c r="Y96268" i="2"/>
  <c r="Y96267" i="2"/>
  <c r="Y96266" i="2"/>
  <c r="Y96265" i="2"/>
  <c r="Y96264" i="2"/>
  <c r="Y96263" i="2"/>
  <c r="Y96262" i="2"/>
  <c r="Y96261" i="2"/>
  <c r="Y96260" i="2"/>
  <c r="Y96259" i="2"/>
  <c r="Y96258" i="2"/>
  <c r="Y96257" i="2"/>
  <c r="Y96256" i="2"/>
  <c r="Y96255" i="2"/>
  <c r="Y96254" i="2"/>
  <c r="Y96253" i="2"/>
  <c r="Y96252" i="2"/>
  <c r="Y96251" i="2"/>
  <c r="Y96250" i="2"/>
  <c r="Y96249" i="2"/>
  <c r="Y96248" i="2"/>
  <c r="Y96247" i="2"/>
  <c r="Y96246" i="2"/>
  <c r="Y96245" i="2"/>
  <c r="Y96244" i="2"/>
  <c r="Y96243" i="2"/>
  <c r="Y96242" i="2"/>
  <c r="Y96241" i="2"/>
  <c r="Y96240" i="2"/>
  <c r="Y96239" i="2"/>
  <c r="Y96238" i="2"/>
  <c r="Y96237" i="2"/>
  <c r="Y96236" i="2"/>
  <c r="Y96235" i="2"/>
  <c r="Y96234" i="2"/>
  <c r="Y96233" i="2"/>
  <c r="Y96232" i="2"/>
  <c r="Y96231" i="2"/>
  <c r="Y96230" i="2"/>
  <c r="Y96229" i="2"/>
  <c r="Y96228" i="2"/>
  <c r="Y96227" i="2"/>
  <c r="Y96226" i="2"/>
  <c r="Y96225" i="2"/>
  <c r="Y96224" i="2"/>
  <c r="Y96223" i="2"/>
  <c r="Y96222" i="2"/>
  <c r="Y96221" i="2"/>
  <c r="Y96220" i="2"/>
  <c r="Y96219" i="2"/>
  <c r="Y96218" i="2"/>
  <c r="Y96217" i="2"/>
  <c r="Y96216" i="2"/>
  <c r="Y96215" i="2"/>
  <c r="Y96214" i="2"/>
  <c r="Y96213" i="2"/>
  <c r="Y96212" i="2"/>
  <c r="Y96211" i="2"/>
  <c r="Y96210" i="2"/>
  <c r="Y96209" i="2"/>
  <c r="Y96208" i="2"/>
  <c r="Y96207" i="2"/>
  <c r="Y96206" i="2"/>
  <c r="Y96205" i="2"/>
  <c r="Y96204" i="2"/>
  <c r="Y96203" i="2"/>
  <c r="Y96202" i="2"/>
  <c r="Y96201" i="2"/>
  <c r="Y96200" i="2"/>
  <c r="Y96199" i="2"/>
  <c r="Y96198" i="2"/>
  <c r="Y96197" i="2"/>
  <c r="Y96196" i="2"/>
  <c r="Y96195" i="2"/>
  <c r="Y96194" i="2"/>
  <c r="Y96193" i="2"/>
  <c r="Y96192" i="2"/>
  <c r="Y96191" i="2"/>
  <c r="Y96190" i="2"/>
  <c r="Y96189" i="2"/>
  <c r="Y96188" i="2"/>
  <c r="Y96187" i="2"/>
  <c r="Y96186" i="2"/>
  <c r="Y96185" i="2"/>
  <c r="Y96184" i="2"/>
  <c r="Y96183" i="2"/>
  <c r="Y96182" i="2"/>
  <c r="Y96181" i="2"/>
  <c r="Y96180" i="2"/>
  <c r="Y96179" i="2"/>
  <c r="Y96178" i="2"/>
  <c r="Y96177" i="2"/>
  <c r="Y96176" i="2"/>
  <c r="Y96175" i="2"/>
  <c r="Y96174" i="2"/>
  <c r="Y96173" i="2"/>
  <c r="Y96172" i="2"/>
  <c r="Y96171" i="2"/>
  <c r="Y96170" i="2"/>
  <c r="Y96169" i="2"/>
  <c r="Y96168" i="2"/>
  <c r="Y96167" i="2"/>
  <c r="Y96166" i="2"/>
  <c r="Y96165" i="2"/>
  <c r="Y96164" i="2"/>
  <c r="Y96163" i="2"/>
  <c r="Y96162" i="2"/>
  <c r="Y96161" i="2"/>
  <c r="Y96160" i="2"/>
  <c r="Y96159" i="2"/>
  <c r="Y96158" i="2"/>
  <c r="Y96157" i="2"/>
  <c r="Y96156" i="2"/>
  <c r="Y96155" i="2"/>
  <c r="Y96154" i="2"/>
  <c r="Y96153" i="2"/>
  <c r="Y96152" i="2"/>
  <c r="Y96151" i="2"/>
  <c r="Y96150" i="2"/>
  <c r="Y96149" i="2"/>
  <c r="Y96148" i="2"/>
  <c r="Y96147" i="2"/>
  <c r="Y96146" i="2"/>
  <c r="Y96145" i="2"/>
  <c r="Y96144" i="2"/>
  <c r="Y96143" i="2"/>
  <c r="Y96142" i="2"/>
  <c r="Y96141" i="2"/>
  <c r="Y96140" i="2"/>
  <c r="Y96139" i="2"/>
  <c r="Y96138" i="2"/>
  <c r="Y96137" i="2"/>
  <c r="Y96136" i="2"/>
  <c r="Y96135" i="2"/>
  <c r="Y96134" i="2"/>
  <c r="Y96133" i="2"/>
  <c r="Y96132" i="2"/>
  <c r="Y96131" i="2"/>
  <c r="Y96130" i="2"/>
  <c r="Y96129" i="2"/>
  <c r="Y96128" i="2"/>
  <c r="Y96127" i="2"/>
  <c r="Y96126" i="2"/>
  <c r="Y96125" i="2"/>
  <c r="Y96124" i="2"/>
  <c r="Y96123" i="2"/>
  <c r="Y96122" i="2"/>
  <c r="Y96121" i="2"/>
  <c r="Y96120" i="2"/>
  <c r="Y96119" i="2"/>
  <c r="Y96118" i="2"/>
  <c r="Y96117" i="2"/>
  <c r="Y96116" i="2"/>
  <c r="Y96115" i="2"/>
  <c r="Y96114" i="2"/>
  <c r="Y96113" i="2"/>
  <c r="Y96112" i="2"/>
  <c r="Y96111" i="2"/>
  <c r="Y96110" i="2"/>
  <c r="Y96109" i="2"/>
  <c r="Y96108" i="2"/>
  <c r="Y96107" i="2"/>
  <c r="Y96106" i="2"/>
  <c r="Y96105" i="2"/>
  <c r="Y96104" i="2"/>
  <c r="Y96103" i="2"/>
  <c r="Y96102" i="2"/>
  <c r="Y96101" i="2"/>
  <c r="Y96100" i="2"/>
  <c r="Y96099" i="2"/>
  <c r="Y96098" i="2"/>
  <c r="Y96097" i="2"/>
  <c r="Y96096" i="2"/>
  <c r="Y96095" i="2"/>
  <c r="Y96094" i="2"/>
  <c r="Y96093" i="2"/>
  <c r="Y96092" i="2"/>
  <c r="Y96091" i="2"/>
  <c r="Y96090" i="2"/>
  <c r="Y96089" i="2"/>
  <c r="Y96088" i="2"/>
  <c r="Y96087" i="2"/>
  <c r="Y96086" i="2"/>
  <c r="Y96085" i="2"/>
  <c r="Y96084" i="2"/>
  <c r="Y96083" i="2"/>
  <c r="Y96082" i="2"/>
  <c r="Y96081" i="2"/>
  <c r="Y96080" i="2"/>
  <c r="Y96079" i="2"/>
  <c r="Y96078" i="2"/>
  <c r="Y96077" i="2"/>
  <c r="Y96076" i="2"/>
  <c r="Y96075" i="2"/>
  <c r="Y96074" i="2"/>
  <c r="Y96073" i="2"/>
  <c r="Y96072" i="2"/>
  <c r="Y96071" i="2"/>
  <c r="Y96070" i="2"/>
  <c r="Y96069" i="2"/>
  <c r="Y96068" i="2"/>
  <c r="Y96067" i="2"/>
  <c r="Y96066" i="2"/>
  <c r="Y96065" i="2"/>
  <c r="Y96064" i="2"/>
  <c r="Y96063" i="2"/>
  <c r="Y96062" i="2"/>
  <c r="Y96061" i="2"/>
  <c r="Y96060" i="2"/>
  <c r="Y96059" i="2"/>
  <c r="Y96058" i="2"/>
  <c r="Y96057" i="2"/>
  <c r="Y96056" i="2"/>
  <c r="Y96055" i="2"/>
  <c r="Y96054" i="2"/>
  <c r="Y96053" i="2"/>
  <c r="Y96052" i="2"/>
  <c r="Y96051" i="2"/>
  <c r="Y96050" i="2"/>
  <c r="Y96049" i="2"/>
  <c r="Y96048" i="2"/>
  <c r="Y96047" i="2"/>
  <c r="Y96046" i="2"/>
  <c r="Y96045" i="2"/>
  <c r="Y96044" i="2"/>
  <c r="Y96043" i="2"/>
  <c r="Y96042" i="2"/>
  <c r="Y96041" i="2"/>
  <c r="Y96040" i="2"/>
  <c r="Y96039" i="2"/>
  <c r="Y96038" i="2"/>
  <c r="Y96037" i="2"/>
  <c r="Y96036" i="2"/>
  <c r="Y96035" i="2"/>
  <c r="Y96034" i="2"/>
  <c r="Y96033" i="2"/>
  <c r="Y96032" i="2"/>
  <c r="Y96031" i="2"/>
  <c r="Y96030" i="2"/>
  <c r="Y96029" i="2"/>
  <c r="Y96028" i="2"/>
  <c r="Y96027" i="2"/>
  <c r="Y96026" i="2"/>
  <c r="Y96025" i="2"/>
  <c r="Y96024" i="2"/>
  <c r="Y96023" i="2"/>
  <c r="Y96022" i="2"/>
  <c r="Y96021" i="2"/>
  <c r="Y96020" i="2"/>
  <c r="Y96019" i="2"/>
  <c r="Y96018" i="2"/>
  <c r="Y96017" i="2"/>
  <c r="Y96016" i="2"/>
  <c r="Y96015" i="2"/>
  <c r="Y96014" i="2"/>
  <c r="Y96013" i="2"/>
  <c r="Y96012" i="2"/>
  <c r="Y96011" i="2"/>
  <c r="Y96010" i="2"/>
  <c r="Y96009" i="2"/>
  <c r="Y96008" i="2"/>
  <c r="Y96007" i="2"/>
  <c r="Y96006" i="2"/>
  <c r="Y96005" i="2"/>
  <c r="Y96004" i="2"/>
  <c r="Y96003" i="2"/>
  <c r="Y96002" i="2"/>
  <c r="Y96001" i="2"/>
  <c r="Y96000" i="2"/>
  <c r="Y95999" i="2"/>
  <c r="Y95998" i="2"/>
  <c r="Y95997" i="2"/>
  <c r="Y95996" i="2"/>
  <c r="Y95995" i="2"/>
  <c r="Y95994" i="2"/>
  <c r="Y95993" i="2"/>
  <c r="Y95992" i="2"/>
  <c r="Y95991" i="2"/>
  <c r="Y95990" i="2"/>
  <c r="Y95989" i="2"/>
  <c r="Y95988" i="2"/>
  <c r="Y95987" i="2"/>
  <c r="Y95986" i="2"/>
  <c r="Y95985" i="2"/>
  <c r="Y95984" i="2"/>
  <c r="Y95983" i="2"/>
  <c r="Y95982" i="2"/>
  <c r="Y95981" i="2"/>
  <c r="Y95980" i="2"/>
  <c r="Y95979" i="2"/>
  <c r="Y95978" i="2"/>
  <c r="Y95977" i="2"/>
  <c r="Y95976" i="2"/>
  <c r="Y95975" i="2"/>
  <c r="Y95974" i="2"/>
  <c r="Y95973" i="2"/>
  <c r="Y95972" i="2"/>
  <c r="Y95971" i="2"/>
  <c r="Y95970" i="2"/>
  <c r="Y95969" i="2"/>
  <c r="Y95968" i="2"/>
  <c r="Y95967" i="2"/>
  <c r="Y95966" i="2"/>
  <c r="Y95965" i="2"/>
  <c r="Y95964" i="2"/>
  <c r="Y95963" i="2"/>
  <c r="Y95962" i="2"/>
  <c r="Y95961" i="2"/>
  <c r="Y95960" i="2"/>
  <c r="Y95959" i="2"/>
  <c r="Y95958" i="2"/>
  <c r="Y95957" i="2"/>
  <c r="Y95956" i="2"/>
  <c r="Y95955" i="2"/>
  <c r="Y95954" i="2"/>
  <c r="Y95953" i="2"/>
  <c r="Y95952" i="2"/>
  <c r="Y95951" i="2"/>
  <c r="Y95950" i="2"/>
  <c r="Y95949" i="2"/>
  <c r="Y95948" i="2"/>
  <c r="Y95947" i="2"/>
  <c r="Y95946" i="2"/>
  <c r="Y95945" i="2"/>
  <c r="Y95944" i="2"/>
  <c r="Y95943" i="2"/>
  <c r="Y95942" i="2"/>
  <c r="Y95941" i="2"/>
  <c r="Y95940" i="2"/>
  <c r="Y95939" i="2"/>
  <c r="Y95938" i="2"/>
  <c r="Y95937" i="2"/>
  <c r="Y95936" i="2"/>
  <c r="Y95935" i="2"/>
  <c r="Y95934" i="2"/>
  <c r="Y95933" i="2"/>
  <c r="Y95932" i="2"/>
  <c r="Y95931" i="2"/>
  <c r="Y95930" i="2"/>
  <c r="Y95929" i="2"/>
  <c r="Y95928" i="2"/>
  <c r="Y95927" i="2"/>
  <c r="Y95926" i="2"/>
  <c r="Y95925" i="2"/>
  <c r="Y95924" i="2"/>
  <c r="Y95923" i="2"/>
  <c r="Y95922" i="2"/>
  <c r="Y95921" i="2"/>
  <c r="Y95920" i="2"/>
  <c r="Y95919" i="2"/>
  <c r="Y95918" i="2"/>
  <c r="Y95917" i="2"/>
  <c r="Y95916" i="2"/>
  <c r="Y95915" i="2"/>
  <c r="Y95914" i="2"/>
  <c r="Y95913" i="2"/>
  <c r="Y95912" i="2"/>
  <c r="Y95911" i="2"/>
  <c r="Y95910" i="2"/>
  <c r="Y95909" i="2"/>
  <c r="Y95908" i="2"/>
  <c r="Y95907" i="2"/>
  <c r="Y95906" i="2"/>
  <c r="Y95905" i="2"/>
  <c r="Y95904" i="2"/>
  <c r="Y95903" i="2"/>
  <c r="Y95902" i="2"/>
  <c r="Y95901" i="2"/>
  <c r="Y95900" i="2"/>
  <c r="Y95899" i="2"/>
  <c r="Y95898" i="2"/>
  <c r="Y95897" i="2"/>
  <c r="Y95896" i="2"/>
  <c r="Y95895" i="2"/>
  <c r="Y95894" i="2"/>
  <c r="Y95893" i="2"/>
  <c r="Y95892" i="2"/>
  <c r="Y95891" i="2"/>
  <c r="Y95890" i="2"/>
  <c r="Y95889" i="2"/>
  <c r="Y95888" i="2"/>
  <c r="Y95887" i="2"/>
  <c r="Y95886" i="2"/>
  <c r="Y95885" i="2"/>
  <c r="Y95884" i="2"/>
  <c r="Y95883" i="2"/>
  <c r="Y95882" i="2"/>
  <c r="Y95881" i="2"/>
  <c r="Y95880" i="2"/>
  <c r="Y95879" i="2"/>
  <c r="Y95878" i="2"/>
  <c r="Y95877" i="2"/>
  <c r="Y95876" i="2"/>
  <c r="Y95875" i="2"/>
  <c r="Y95874" i="2"/>
  <c r="Y95873" i="2"/>
  <c r="Y95872" i="2"/>
  <c r="Y95871" i="2"/>
  <c r="Y95870" i="2"/>
  <c r="Y95869" i="2"/>
  <c r="Y95868" i="2"/>
  <c r="Y95867" i="2"/>
  <c r="Y95866" i="2"/>
  <c r="Y95865" i="2"/>
  <c r="Y95864" i="2"/>
  <c r="Y95863" i="2"/>
  <c r="Y95862" i="2"/>
  <c r="Y95861" i="2"/>
  <c r="Y95860" i="2"/>
  <c r="Y95859" i="2"/>
  <c r="Y95858" i="2"/>
  <c r="Y95857" i="2"/>
  <c r="Y95856" i="2"/>
  <c r="Y95855" i="2"/>
  <c r="Y95854" i="2"/>
  <c r="Y95853" i="2"/>
  <c r="Y95852" i="2"/>
  <c r="Y95851" i="2"/>
  <c r="Y95850" i="2"/>
  <c r="Y95849" i="2"/>
  <c r="Y95848" i="2"/>
  <c r="Y95847" i="2"/>
  <c r="Y95846" i="2"/>
  <c r="Y95845" i="2"/>
  <c r="Y95844" i="2"/>
  <c r="Y95843" i="2"/>
  <c r="Y95842" i="2"/>
  <c r="Y95841" i="2"/>
  <c r="Y95840" i="2"/>
  <c r="Y95839" i="2"/>
  <c r="Y95838" i="2"/>
  <c r="Y95837" i="2"/>
  <c r="Y95836" i="2"/>
  <c r="Y95835" i="2"/>
  <c r="Y95834" i="2"/>
  <c r="Y95833" i="2"/>
  <c r="Y95832" i="2"/>
  <c r="Y95831" i="2"/>
  <c r="Y95830" i="2"/>
  <c r="Y95829" i="2"/>
  <c r="Y95828" i="2"/>
  <c r="Y95827" i="2"/>
  <c r="Y95826" i="2"/>
  <c r="Y95825" i="2"/>
  <c r="Y95824" i="2"/>
  <c r="Y95823" i="2"/>
  <c r="Y95822" i="2"/>
  <c r="Y95821" i="2"/>
  <c r="Y95820" i="2"/>
  <c r="Y95819" i="2"/>
  <c r="Y95818" i="2"/>
  <c r="Y95817" i="2"/>
  <c r="Y95816" i="2"/>
  <c r="Y95815" i="2"/>
  <c r="Y95814" i="2"/>
  <c r="Y95813" i="2"/>
  <c r="Y95812" i="2"/>
  <c r="Y95811" i="2"/>
  <c r="Y95810" i="2"/>
  <c r="Y95809" i="2"/>
  <c r="Y95808" i="2"/>
  <c r="Y95807" i="2"/>
  <c r="Y95806" i="2"/>
  <c r="Y95805" i="2"/>
  <c r="Y95804" i="2"/>
  <c r="Y95803" i="2"/>
  <c r="Y95802" i="2"/>
  <c r="Y95801" i="2"/>
  <c r="Y95800" i="2"/>
  <c r="Y95799" i="2"/>
  <c r="Y95798" i="2"/>
  <c r="Y95797" i="2"/>
  <c r="Y95796" i="2"/>
  <c r="Y95795" i="2"/>
  <c r="Y95794" i="2"/>
  <c r="Y95793" i="2"/>
  <c r="Y95792" i="2"/>
  <c r="Y95791" i="2"/>
  <c r="Y95790" i="2"/>
  <c r="Y95789" i="2"/>
  <c r="Y95788" i="2"/>
  <c r="Y95787" i="2"/>
  <c r="Y95786" i="2"/>
  <c r="Y95785" i="2"/>
  <c r="Y95784" i="2"/>
  <c r="Y95783" i="2"/>
  <c r="Y95782" i="2"/>
  <c r="Y95781" i="2"/>
  <c r="Y95780" i="2"/>
  <c r="Y95779" i="2"/>
  <c r="Y95778" i="2"/>
  <c r="Y95777" i="2"/>
  <c r="Y95776" i="2"/>
  <c r="Y95775" i="2"/>
  <c r="Y95774" i="2"/>
  <c r="Y95773" i="2"/>
  <c r="Y95772" i="2"/>
  <c r="Y95771" i="2"/>
  <c r="Y95770" i="2"/>
  <c r="Y95769" i="2"/>
  <c r="Y95768" i="2"/>
  <c r="Y95767" i="2"/>
  <c r="Y95766" i="2"/>
  <c r="Y95765" i="2"/>
  <c r="Y95764" i="2"/>
  <c r="Y95763" i="2"/>
  <c r="Y95762" i="2"/>
  <c r="Y95761" i="2"/>
  <c r="Y95760" i="2"/>
  <c r="Y95759" i="2"/>
  <c r="Y95758" i="2"/>
  <c r="Y95757" i="2"/>
  <c r="Y95756" i="2"/>
  <c r="Y95755" i="2"/>
  <c r="Y95754" i="2"/>
  <c r="Y95753" i="2"/>
  <c r="Y95752" i="2"/>
  <c r="Y95751" i="2"/>
  <c r="Y95750" i="2"/>
  <c r="Y95749" i="2"/>
  <c r="Y95748" i="2"/>
  <c r="Y95747" i="2"/>
  <c r="Y95746" i="2"/>
  <c r="Y95745" i="2"/>
  <c r="Y95744" i="2"/>
  <c r="Y95743" i="2"/>
  <c r="Y95742" i="2"/>
  <c r="Y95741" i="2"/>
  <c r="Y95740" i="2"/>
  <c r="Y95739" i="2"/>
  <c r="Y95738" i="2"/>
  <c r="Y95737" i="2"/>
  <c r="Y95736" i="2"/>
  <c r="Y95735" i="2"/>
  <c r="Y95734" i="2"/>
  <c r="Y95733" i="2"/>
  <c r="Y95732" i="2"/>
  <c r="Y95731" i="2"/>
  <c r="Y95730" i="2"/>
  <c r="Y95729" i="2"/>
  <c r="Y95728" i="2"/>
  <c r="Y95727" i="2"/>
  <c r="Y95726" i="2"/>
  <c r="Y95725" i="2"/>
  <c r="Y95724" i="2"/>
  <c r="Y95723" i="2"/>
  <c r="Y95722" i="2"/>
  <c r="Y95721" i="2"/>
  <c r="Y95720" i="2"/>
  <c r="Y95719" i="2"/>
  <c r="Y95718" i="2"/>
  <c r="Y95717" i="2"/>
  <c r="Y95716" i="2"/>
  <c r="Y95715" i="2"/>
  <c r="Y95714" i="2"/>
  <c r="Y95713" i="2"/>
  <c r="Y95712" i="2"/>
  <c r="Y95711" i="2"/>
  <c r="Y95710" i="2"/>
  <c r="Y95709" i="2"/>
  <c r="Y95708" i="2"/>
  <c r="Y95707" i="2"/>
  <c r="Y95706" i="2"/>
  <c r="Y95705" i="2"/>
  <c r="Y95704" i="2"/>
  <c r="Y95703" i="2"/>
  <c r="Y95702" i="2"/>
  <c r="Y95701" i="2"/>
  <c r="Y95700" i="2"/>
  <c r="Y95699" i="2"/>
  <c r="Y95698" i="2"/>
  <c r="Y95697" i="2"/>
  <c r="Y95696" i="2"/>
  <c r="Y95695" i="2"/>
  <c r="Y95694" i="2"/>
  <c r="Y95693" i="2"/>
  <c r="Y95692" i="2"/>
  <c r="Y95691" i="2"/>
  <c r="Y95690" i="2"/>
  <c r="Y95689" i="2"/>
  <c r="Y95688" i="2"/>
  <c r="Y95687" i="2"/>
  <c r="Y95686" i="2"/>
  <c r="Y95685" i="2"/>
  <c r="Y95684" i="2"/>
  <c r="Y95683" i="2"/>
  <c r="Y95682" i="2"/>
  <c r="Y95681" i="2"/>
  <c r="Y95680" i="2"/>
  <c r="Y95679" i="2"/>
  <c r="Y95678" i="2"/>
  <c r="Y95677" i="2"/>
  <c r="Y95676" i="2"/>
  <c r="Y95675" i="2"/>
  <c r="Y95674" i="2"/>
  <c r="Y95673" i="2"/>
  <c r="Y95672" i="2"/>
  <c r="Y95671" i="2"/>
  <c r="Y95670" i="2"/>
  <c r="Y95669" i="2"/>
  <c r="Y95668" i="2"/>
  <c r="Y95667" i="2"/>
  <c r="Y95666" i="2"/>
  <c r="Y95665" i="2"/>
  <c r="Y95664" i="2"/>
  <c r="Y95663" i="2"/>
  <c r="Y95662" i="2"/>
  <c r="Y95661" i="2"/>
  <c r="Y95660" i="2"/>
  <c r="Y95659" i="2"/>
  <c r="Y95658" i="2"/>
  <c r="Y95657" i="2"/>
  <c r="Y95656" i="2"/>
  <c r="Y95655" i="2"/>
  <c r="Y95654" i="2"/>
  <c r="Y95653" i="2"/>
  <c r="Y95652" i="2"/>
  <c r="Y95651" i="2"/>
  <c r="Y95650" i="2"/>
  <c r="Y95649" i="2"/>
  <c r="Y95648" i="2"/>
  <c r="Y95647" i="2"/>
  <c r="Y95646" i="2"/>
  <c r="Y95645" i="2"/>
  <c r="Y95644" i="2"/>
  <c r="Y95643" i="2"/>
  <c r="Y95642" i="2"/>
  <c r="Y95641" i="2"/>
  <c r="Y95640" i="2"/>
  <c r="Y95639" i="2"/>
  <c r="Y95638" i="2"/>
  <c r="Y95637" i="2"/>
  <c r="Y95636" i="2"/>
  <c r="Y95635" i="2"/>
  <c r="Y95634" i="2"/>
  <c r="Y95633" i="2"/>
  <c r="Y95632" i="2"/>
  <c r="Y95631" i="2"/>
  <c r="Y95630" i="2"/>
  <c r="Y95629" i="2"/>
  <c r="Y95628" i="2"/>
  <c r="Y95627" i="2"/>
  <c r="Y95626" i="2"/>
  <c r="Y95625" i="2"/>
  <c r="Y95624" i="2"/>
  <c r="Y95623" i="2"/>
  <c r="Y95622" i="2"/>
  <c r="Y95621" i="2"/>
  <c r="Y95620" i="2"/>
  <c r="Y95619" i="2"/>
  <c r="Y95618" i="2"/>
  <c r="Y95617" i="2"/>
  <c r="Y95616" i="2"/>
  <c r="Y95615" i="2"/>
  <c r="Y95614" i="2"/>
  <c r="Y95613" i="2"/>
  <c r="Y95612" i="2"/>
  <c r="Y95611" i="2"/>
  <c r="Y95610" i="2"/>
  <c r="Y95609" i="2"/>
  <c r="Y95608" i="2"/>
  <c r="Y95607" i="2"/>
  <c r="Y95606" i="2"/>
  <c r="Y95605" i="2"/>
  <c r="Y95604" i="2"/>
  <c r="Y95603" i="2"/>
  <c r="Y95602" i="2"/>
  <c r="Y95601" i="2"/>
  <c r="Y95600" i="2"/>
  <c r="Y95599" i="2"/>
  <c r="Y95598" i="2"/>
  <c r="Y95597" i="2"/>
  <c r="Y95596" i="2"/>
  <c r="Y95595" i="2"/>
  <c r="Y95594" i="2"/>
  <c r="Y95593" i="2"/>
  <c r="Y95592" i="2"/>
  <c r="Y95591" i="2"/>
  <c r="Y95590" i="2"/>
  <c r="Y95589" i="2"/>
  <c r="Y95588" i="2"/>
  <c r="Y95587" i="2"/>
  <c r="Y95586" i="2"/>
  <c r="Y95585" i="2"/>
  <c r="Y95584" i="2"/>
  <c r="Y95583" i="2"/>
  <c r="Y95582" i="2"/>
  <c r="Y95581" i="2"/>
  <c r="Y95580" i="2"/>
  <c r="Y95579" i="2"/>
  <c r="Y95578" i="2"/>
  <c r="Y95577" i="2"/>
  <c r="Y95576" i="2"/>
  <c r="Y95575" i="2"/>
  <c r="Y95574" i="2"/>
  <c r="Y95573" i="2"/>
  <c r="Y95572" i="2"/>
  <c r="Y95571" i="2"/>
  <c r="Y95570" i="2"/>
  <c r="Y95569" i="2"/>
  <c r="Y95568" i="2"/>
  <c r="Y95567" i="2"/>
  <c r="Y95566" i="2"/>
  <c r="Y95565" i="2"/>
  <c r="Y95564" i="2"/>
  <c r="Y95563" i="2"/>
  <c r="Y95562" i="2"/>
  <c r="Y95561" i="2"/>
  <c r="Y95560" i="2"/>
  <c r="Y95559" i="2"/>
  <c r="Y95558" i="2"/>
  <c r="Y95557" i="2"/>
  <c r="Y95556" i="2"/>
  <c r="Y95555" i="2"/>
  <c r="Y95554" i="2"/>
  <c r="Y95553" i="2"/>
  <c r="Y95552" i="2"/>
  <c r="Y95551" i="2"/>
  <c r="Y95550" i="2"/>
  <c r="Y95549" i="2"/>
  <c r="Y95548" i="2"/>
  <c r="Y95547" i="2"/>
  <c r="Y95546" i="2"/>
  <c r="Y95545" i="2"/>
  <c r="Y95544" i="2"/>
  <c r="Y95543" i="2"/>
  <c r="Y95542" i="2"/>
  <c r="Y95541" i="2"/>
  <c r="Y95540" i="2"/>
  <c r="Y95539" i="2"/>
  <c r="Y95538" i="2"/>
  <c r="Y95537" i="2"/>
  <c r="Y95536" i="2"/>
  <c r="Y95535" i="2"/>
  <c r="Y95534" i="2"/>
  <c r="Y95533" i="2"/>
  <c r="Y95532" i="2"/>
  <c r="Y95531" i="2"/>
  <c r="Y95530" i="2"/>
  <c r="Y95529" i="2"/>
  <c r="Y95528" i="2"/>
  <c r="Y95527" i="2"/>
  <c r="Y95526" i="2"/>
  <c r="Y95525" i="2"/>
  <c r="Y95524" i="2"/>
  <c r="Y95523" i="2"/>
  <c r="Y95522" i="2"/>
  <c r="Y95521" i="2"/>
  <c r="Y95520" i="2"/>
  <c r="Y95519" i="2"/>
  <c r="Y95518" i="2"/>
  <c r="Y95517" i="2"/>
  <c r="Y95516" i="2"/>
  <c r="Y95515" i="2"/>
  <c r="Y95514" i="2"/>
  <c r="Y95513" i="2"/>
  <c r="Y95512" i="2"/>
  <c r="Y95511" i="2"/>
  <c r="Y95510" i="2"/>
  <c r="Y95509" i="2"/>
  <c r="Y95508" i="2"/>
  <c r="Y95507" i="2"/>
  <c r="Y95506" i="2"/>
  <c r="Y95505" i="2"/>
  <c r="Y95504" i="2"/>
  <c r="Y95503" i="2"/>
  <c r="Y95502" i="2"/>
  <c r="Y95501" i="2"/>
  <c r="Y95500" i="2"/>
  <c r="Y95499" i="2"/>
  <c r="Y95498" i="2"/>
  <c r="Y95497" i="2"/>
  <c r="Y95496" i="2"/>
  <c r="Y95495" i="2"/>
  <c r="Y95494" i="2"/>
  <c r="Y95493" i="2"/>
  <c r="Y95492" i="2"/>
  <c r="Y95491" i="2"/>
  <c r="Y95490" i="2"/>
  <c r="Y95489" i="2"/>
  <c r="Y95488" i="2"/>
  <c r="Y95487" i="2"/>
  <c r="Y95486" i="2"/>
  <c r="Y95485" i="2"/>
  <c r="Y95484" i="2"/>
  <c r="Y95483" i="2"/>
  <c r="Y95482" i="2"/>
  <c r="Y95481" i="2"/>
  <c r="Y95480" i="2"/>
  <c r="Y95479" i="2"/>
  <c r="Y95478" i="2"/>
  <c r="Y95477" i="2"/>
  <c r="Y95476" i="2"/>
  <c r="Y95475" i="2"/>
  <c r="Y95474" i="2"/>
  <c r="Y95473" i="2"/>
  <c r="Y95472" i="2"/>
  <c r="Y95471" i="2"/>
  <c r="Y95470" i="2"/>
  <c r="Y95469" i="2"/>
  <c r="Y95468" i="2"/>
  <c r="Y95467" i="2"/>
  <c r="Y95466" i="2"/>
  <c r="Y95465" i="2"/>
  <c r="Y95464" i="2"/>
  <c r="Y95463" i="2"/>
  <c r="Y95462" i="2"/>
  <c r="Y95461" i="2"/>
  <c r="Y95460" i="2"/>
  <c r="Y95459" i="2"/>
  <c r="Y95458" i="2"/>
  <c r="Y95457" i="2"/>
  <c r="Y95456" i="2"/>
  <c r="Y95455" i="2"/>
  <c r="Y95454" i="2"/>
  <c r="Y95453" i="2"/>
  <c r="Y95452" i="2"/>
  <c r="Y95451" i="2"/>
  <c r="Y95450" i="2"/>
  <c r="Y95449" i="2"/>
  <c r="Y95448" i="2"/>
  <c r="Y95447" i="2"/>
  <c r="Y95446" i="2"/>
  <c r="Y95445" i="2"/>
  <c r="Y95444" i="2"/>
  <c r="Y95443" i="2"/>
  <c r="Y95442" i="2"/>
  <c r="Y95441" i="2"/>
  <c r="Y95440" i="2"/>
  <c r="Y95439" i="2"/>
  <c r="Y95438" i="2"/>
  <c r="Y95437" i="2"/>
  <c r="Y95436" i="2"/>
  <c r="Y95435" i="2"/>
  <c r="Y95434" i="2"/>
  <c r="Y95433" i="2"/>
  <c r="Y95432" i="2"/>
  <c r="Y95431" i="2"/>
  <c r="Y95430" i="2"/>
  <c r="Y95429" i="2"/>
  <c r="Y95428" i="2"/>
  <c r="Y95427" i="2"/>
  <c r="Y95426" i="2"/>
  <c r="Y95425" i="2"/>
  <c r="Y95424" i="2"/>
  <c r="Y95423" i="2"/>
  <c r="Y95422" i="2"/>
  <c r="Y95421" i="2"/>
  <c r="Y95420" i="2"/>
  <c r="Y95419" i="2"/>
  <c r="Y95418" i="2"/>
  <c r="Y95417" i="2"/>
  <c r="Y95416" i="2"/>
  <c r="Y95415" i="2"/>
  <c r="Y95414" i="2"/>
  <c r="Y95413" i="2"/>
  <c r="Y95412" i="2"/>
  <c r="Y95411" i="2"/>
  <c r="Y95410" i="2"/>
  <c r="Y95409" i="2"/>
  <c r="Y95408" i="2"/>
  <c r="Y95407" i="2"/>
  <c r="Y95406" i="2"/>
  <c r="Y95405" i="2"/>
  <c r="Y95404" i="2"/>
  <c r="Y95403" i="2"/>
  <c r="Y95402" i="2"/>
  <c r="Y95401" i="2"/>
  <c r="Y95400" i="2"/>
  <c r="Y95399" i="2"/>
  <c r="Y95398" i="2"/>
  <c r="Y95397" i="2"/>
  <c r="Y95396" i="2"/>
  <c r="Y95395" i="2"/>
  <c r="Y95394" i="2"/>
  <c r="Y95393" i="2"/>
  <c r="Y95392" i="2"/>
  <c r="Y95391" i="2"/>
  <c r="Y95390" i="2"/>
  <c r="Y95389" i="2"/>
  <c r="Y95388" i="2"/>
  <c r="Y95387" i="2"/>
  <c r="Y95386" i="2"/>
  <c r="Y95385" i="2"/>
  <c r="Y95384" i="2"/>
  <c r="Y95383" i="2"/>
  <c r="Y95382" i="2"/>
  <c r="Y95381" i="2"/>
  <c r="Y95380" i="2"/>
  <c r="Y95379" i="2"/>
  <c r="Y95378" i="2"/>
  <c r="Y95377" i="2"/>
  <c r="Y95376" i="2"/>
  <c r="Y95375" i="2"/>
  <c r="Y95374" i="2"/>
  <c r="Y95373" i="2"/>
  <c r="Y95372" i="2"/>
  <c r="Y95371" i="2"/>
  <c r="Y95370" i="2"/>
  <c r="Y95369" i="2"/>
  <c r="Y95368" i="2"/>
  <c r="Y95367" i="2"/>
  <c r="Y95366" i="2"/>
  <c r="Y95365" i="2"/>
  <c r="Y95364" i="2"/>
  <c r="Y95363" i="2"/>
  <c r="Y95362" i="2"/>
  <c r="Y95361" i="2"/>
  <c r="Y95360" i="2"/>
  <c r="Y95359" i="2"/>
  <c r="Y95358" i="2"/>
  <c r="Y95357" i="2"/>
  <c r="Y95356" i="2"/>
  <c r="Y95355" i="2"/>
  <c r="Y95354" i="2"/>
  <c r="Y95353" i="2"/>
  <c r="Y95352" i="2"/>
  <c r="Y95351" i="2"/>
  <c r="Y95350" i="2"/>
  <c r="Y95349" i="2"/>
  <c r="Y95348" i="2"/>
  <c r="Y95347" i="2"/>
  <c r="Y95346" i="2"/>
  <c r="Y95345" i="2"/>
  <c r="Y95344" i="2"/>
  <c r="Y95343" i="2"/>
  <c r="Y95342" i="2"/>
  <c r="Y95341" i="2"/>
  <c r="Y95340" i="2"/>
  <c r="Y95339" i="2"/>
  <c r="Y95338" i="2"/>
  <c r="Y95337" i="2"/>
  <c r="Y95336" i="2"/>
  <c r="Y95335" i="2"/>
  <c r="Y95334" i="2"/>
  <c r="Y95333" i="2"/>
  <c r="Y95332" i="2"/>
  <c r="Y95331" i="2"/>
  <c r="Y95330" i="2"/>
  <c r="Y95329" i="2"/>
  <c r="Y95328" i="2"/>
  <c r="Y95327" i="2"/>
  <c r="Y95326" i="2"/>
  <c r="Y95325" i="2"/>
  <c r="Y95324" i="2"/>
  <c r="Y95323" i="2"/>
  <c r="Y95322" i="2"/>
  <c r="Y95321" i="2"/>
  <c r="Y95320" i="2"/>
  <c r="Y95319" i="2"/>
  <c r="Y95318" i="2"/>
  <c r="Y95317" i="2"/>
  <c r="Y95316" i="2"/>
  <c r="Y95315" i="2"/>
  <c r="Y95314" i="2"/>
  <c r="Y95313" i="2"/>
  <c r="Y95312" i="2"/>
  <c r="Y95311" i="2"/>
  <c r="Y95310" i="2"/>
  <c r="Y95309" i="2"/>
  <c r="Y95308" i="2"/>
  <c r="Y95307" i="2"/>
  <c r="Y95306" i="2"/>
  <c r="Y95305" i="2"/>
  <c r="Y95304" i="2"/>
  <c r="Y95303" i="2"/>
  <c r="Y95302" i="2"/>
  <c r="Y95301" i="2"/>
  <c r="Y95300" i="2"/>
  <c r="Y95299" i="2"/>
  <c r="Y95298" i="2"/>
  <c r="Y95297" i="2"/>
  <c r="Y95296" i="2"/>
  <c r="Y95295" i="2"/>
  <c r="Y95294" i="2"/>
  <c r="Y95293" i="2"/>
  <c r="Y95292" i="2"/>
  <c r="Y95291" i="2"/>
  <c r="Y95290" i="2"/>
  <c r="Y95289" i="2"/>
  <c r="Y95288" i="2"/>
  <c r="Y95287" i="2"/>
  <c r="Y95286" i="2"/>
  <c r="Y95285" i="2"/>
  <c r="Y95284" i="2"/>
  <c r="Y95283" i="2"/>
  <c r="Y95282" i="2"/>
  <c r="Y95281" i="2"/>
  <c r="Y95280" i="2"/>
  <c r="Y95279" i="2"/>
  <c r="Y95278" i="2"/>
  <c r="Y95277" i="2"/>
  <c r="Y95276" i="2"/>
  <c r="Y95275" i="2"/>
  <c r="Y95274" i="2"/>
  <c r="Y95273" i="2"/>
  <c r="Y95272" i="2"/>
  <c r="Y95271" i="2"/>
  <c r="Y95270" i="2"/>
  <c r="Y95269" i="2"/>
  <c r="Y95268" i="2"/>
  <c r="Y95267" i="2"/>
  <c r="Y95266" i="2"/>
  <c r="Y95265" i="2"/>
  <c r="Y95264" i="2"/>
  <c r="Y95263" i="2"/>
  <c r="Y95262" i="2"/>
  <c r="Y95261" i="2"/>
  <c r="Y95260" i="2"/>
  <c r="Y95259" i="2"/>
  <c r="Y95258" i="2"/>
  <c r="Y95257" i="2"/>
  <c r="Y95256" i="2"/>
  <c r="Y95255" i="2"/>
  <c r="Y95254" i="2"/>
  <c r="Y95253" i="2"/>
  <c r="Y95252" i="2"/>
  <c r="Y95251" i="2"/>
  <c r="Y95250" i="2"/>
  <c r="Y95249" i="2"/>
  <c r="Y95248" i="2"/>
  <c r="Y95247" i="2"/>
  <c r="Y95246" i="2"/>
  <c r="Y95245" i="2"/>
  <c r="Y95244" i="2"/>
  <c r="Y95243" i="2"/>
  <c r="Y95242" i="2"/>
  <c r="Y95241" i="2"/>
  <c r="Y95240" i="2"/>
  <c r="Y95239" i="2"/>
  <c r="Y95238" i="2"/>
  <c r="Y95237" i="2"/>
  <c r="Y95236" i="2"/>
  <c r="Y95235" i="2"/>
  <c r="Y95234" i="2"/>
  <c r="Y95233" i="2"/>
  <c r="Y95232" i="2"/>
  <c r="Y95231" i="2"/>
  <c r="Y95230" i="2"/>
  <c r="Y95229" i="2"/>
  <c r="Y95228" i="2"/>
  <c r="Y95227" i="2"/>
  <c r="Y95226" i="2"/>
  <c r="Y95225" i="2"/>
  <c r="Y95224" i="2"/>
  <c r="Y95223" i="2"/>
  <c r="Y95222" i="2"/>
  <c r="Y95221" i="2"/>
  <c r="Y95220" i="2"/>
  <c r="Y95219" i="2"/>
  <c r="Y95218" i="2"/>
  <c r="Y95217" i="2"/>
  <c r="Y95216" i="2"/>
  <c r="Y95215" i="2"/>
  <c r="Y95214" i="2"/>
  <c r="Y95213" i="2"/>
  <c r="Y95212" i="2"/>
  <c r="Y95211" i="2"/>
  <c r="Y95210" i="2"/>
  <c r="Y95209" i="2"/>
  <c r="Y95208" i="2"/>
  <c r="Y95207" i="2"/>
  <c r="Y95206" i="2"/>
  <c r="Y95205" i="2"/>
  <c r="Y95204" i="2"/>
  <c r="Y95203" i="2"/>
  <c r="Y95202" i="2"/>
  <c r="Y95201" i="2"/>
  <c r="Y95200" i="2"/>
  <c r="Y95199" i="2"/>
  <c r="Y95198" i="2"/>
  <c r="Y95197" i="2"/>
  <c r="Y95196" i="2"/>
  <c r="Y95195" i="2"/>
  <c r="Y95194" i="2"/>
  <c r="Y95193" i="2"/>
  <c r="Y95192" i="2"/>
  <c r="Y95191" i="2"/>
  <c r="Y95190" i="2"/>
  <c r="Y95189" i="2"/>
  <c r="Y95188" i="2"/>
  <c r="Y95187" i="2"/>
  <c r="Y95186" i="2"/>
  <c r="Y95185" i="2"/>
  <c r="Y95184" i="2"/>
  <c r="Y95183" i="2"/>
  <c r="Y95182" i="2"/>
  <c r="Y95181" i="2"/>
  <c r="Y95180" i="2"/>
  <c r="Y95179" i="2"/>
  <c r="Y95178" i="2"/>
  <c r="Y95177" i="2"/>
  <c r="Y95176" i="2"/>
  <c r="Y95175" i="2"/>
  <c r="Y95174" i="2"/>
  <c r="Y95173" i="2"/>
  <c r="Y95172" i="2"/>
  <c r="Y95171" i="2"/>
  <c r="Y95170" i="2"/>
  <c r="Y95169" i="2"/>
  <c r="Y95168" i="2"/>
  <c r="Y95167" i="2"/>
  <c r="Y95166" i="2"/>
  <c r="Y95165" i="2"/>
  <c r="Y95164" i="2"/>
  <c r="Y95163" i="2"/>
  <c r="Y95162" i="2"/>
  <c r="Y95161" i="2"/>
  <c r="Y95160" i="2"/>
  <c r="Y95159" i="2"/>
  <c r="Y95158" i="2"/>
  <c r="Y95157" i="2"/>
  <c r="Y95156" i="2"/>
  <c r="Y95155" i="2"/>
  <c r="Y95154" i="2"/>
  <c r="Y95153" i="2"/>
  <c r="Y95152" i="2"/>
  <c r="Y95151" i="2"/>
  <c r="Y95150" i="2"/>
  <c r="Y95149" i="2"/>
  <c r="Y95148" i="2"/>
  <c r="Y95147" i="2"/>
  <c r="Y95146" i="2"/>
  <c r="Y95145" i="2"/>
  <c r="Y95144" i="2"/>
  <c r="Y95143" i="2"/>
  <c r="Y95142" i="2"/>
  <c r="Y95141" i="2"/>
  <c r="Y95140" i="2"/>
  <c r="Y95139" i="2"/>
  <c r="Y95138" i="2"/>
  <c r="Y95137" i="2"/>
  <c r="Y95136" i="2"/>
  <c r="Y95135" i="2"/>
  <c r="Y95134" i="2"/>
  <c r="Y95133" i="2"/>
  <c r="Y95132" i="2"/>
  <c r="Y95131" i="2"/>
  <c r="Y95130" i="2"/>
  <c r="Y95129" i="2"/>
  <c r="Y95128" i="2"/>
  <c r="Y95127" i="2"/>
  <c r="Y95126" i="2"/>
  <c r="Y95125" i="2"/>
  <c r="Y95124" i="2"/>
  <c r="Y95123" i="2"/>
  <c r="Y95122" i="2"/>
  <c r="Y95121" i="2"/>
  <c r="Y95120" i="2"/>
  <c r="Y95119" i="2"/>
  <c r="Y95118" i="2"/>
  <c r="Y95117" i="2"/>
  <c r="Y95116" i="2"/>
  <c r="Y95115" i="2"/>
  <c r="Y95114" i="2"/>
  <c r="Y95113" i="2"/>
  <c r="Y95112" i="2"/>
  <c r="Y95111" i="2"/>
  <c r="Y95110" i="2"/>
  <c r="Y95109" i="2"/>
  <c r="Y95108" i="2"/>
  <c r="Y95107" i="2"/>
  <c r="Y95106" i="2"/>
  <c r="Y95105" i="2"/>
  <c r="Y95104" i="2"/>
  <c r="Y95103" i="2"/>
  <c r="Y95102" i="2"/>
  <c r="Y95101" i="2"/>
  <c r="Y95100" i="2"/>
  <c r="Y95099" i="2"/>
  <c r="Y95098" i="2"/>
  <c r="Y95097" i="2"/>
  <c r="Y95096" i="2"/>
  <c r="Y95095" i="2"/>
  <c r="Y95094" i="2"/>
  <c r="Y95093" i="2"/>
  <c r="Y95092" i="2"/>
  <c r="Y95091" i="2"/>
  <c r="Y95090" i="2"/>
  <c r="Y95089" i="2"/>
  <c r="Y95088" i="2"/>
  <c r="Y95087" i="2"/>
  <c r="Y95086" i="2"/>
  <c r="Y95085" i="2"/>
  <c r="Y95084" i="2"/>
  <c r="Y95083" i="2"/>
  <c r="Y95082" i="2"/>
  <c r="Y95081" i="2"/>
  <c r="Y95080" i="2"/>
  <c r="Y95079" i="2"/>
  <c r="Y95078" i="2"/>
  <c r="Y95077" i="2"/>
  <c r="Y95076" i="2"/>
  <c r="Y95075" i="2"/>
  <c r="Y95074" i="2"/>
  <c r="Y95073" i="2"/>
  <c r="Y95072" i="2"/>
  <c r="Y95071" i="2"/>
  <c r="Y95070" i="2"/>
  <c r="Y95069" i="2"/>
  <c r="Y95068" i="2"/>
  <c r="Y95067" i="2"/>
  <c r="Y95066" i="2"/>
  <c r="Y95065" i="2"/>
  <c r="Y95064" i="2"/>
  <c r="Y95063" i="2"/>
  <c r="Y95062" i="2"/>
  <c r="Y95061" i="2"/>
  <c r="Y95060" i="2"/>
  <c r="Y95059" i="2"/>
  <c r="Y95058" i="2"/>
  <c r="Y95057" i="2"/>
  <c r="Y95056" i="2"/>
  <c r="Y95055" i="2"/>
  <c r="Y95054" i="2"/>
  <c r="Y95053" i="2"/>
  <c r="Y95052" i="2"/>
  <c r="Y95051" i="2"/>
  <c r="Y95050" i="2"/>
  <c r="Y95049" i="2"/>
  <c r="Y95048" i="2"/>
  <c r="Y95047" i="2"/>
  <c r="Y95046" i="2"/>
  <c r="Y95045" i="2"/>
  <c r="Y95044" i="2"/>
  <c r="Y95043" i="2"/>
  <c r="Y95042" i="2"/>
  <c r="Y95041" i="2"/>
  <c r="Y95040" i="2"/>
  <c r="Y95039" i="2"/>
  <c r="Y95038" i="2"/>
  <c r="Y95037" i="2"/>
  <c r="Y95036" i="2"/>
  <c r="Y95035" i="2"/>
  <c r="Y95034" i="2"/>
  <c r="Y95033" i="2"/>
  <c r="Y95032" i="2"/>
  <c r="Y95031" i="2"/>
  <c r="Y95030" i="2"/>
  <c r="Y95029" i="2"/>
  <c r="Y95028" i="2"/>
  <c r="Y95027" i="2"/>
  <c r="Y95026" i="2"/>
  <c r="Y95025" i="2"/>
  <c r="Y95024" i="2"/>
  <c r="Y95023" i="2"/>
  <c r="Y95022" i="2"/>
  <c r="Y95021" i="2"/>
  <c r="Y95020" i="2"/>
  <c r="Y95019" i="2"/>
  <c r="Y95018" i="2"/>
  <c r="Y95017" i="2"/>
  <c r="Y95016" i="2"/>
  <c r="Y95015" i="2"/>
  <c r="Y95014" i="2"/>
  <c r="Y95013" i="2"/>
  <c r="Y95012" i="2"/>
  <c r="Y95011" i="2"/>
  <c r="Y95010" i="2"/>
  <c r="Y95009" i="2"/>
  <c r="Y95008" i="2"/>
  <c r="Y95007" i="2"/>
  <c r="Y95006" i="2"/>
  <c r="Y95005" i="2"/>
  <c r="Y95004" i="2"/>
  <c r="Y95003" i="2"/>
  <c r="Y95002" i="2"/>
  <c r="Y95001" i="2"/>
  <c r="Y95000" i="2"/>
  <c r="Y94999" i="2"/>
  <c r="Y94998" i="2"/>
  <c r="Y94997" i="2"/>
  <c r="Y94996" i="2"/>
  <c r="Y94995" i="2"/>
  <c r="Y94994" i="2"/>
  <c r="Y94993" i="2"/>
  <c r="Y94992" i="2"/>
  <c r="Y94991" i="2"/>
  <c r="Y94990" i="2"/>
  <c r="Y94989" i="2"/>
  <c r="Y94988" i="2"/>
  <c r="Y94987" i="2"/>
  <c r="Y94986" i="2"/>
  <c r="Y94985" i="2"/>
  <c r="Y94984" i="2"/>
  <c r="Y94983" i="2"/>
  <c r="Y94982" i="2"/>
  <c r="Y94981" i="2"/>
  <c r="Y94980" i="2"/>
  <c r="Y94979" i="2"/>
  <c r="Y94978" i="2"/>
  <c r="Y94977" i="2"/>
  <c r="Y94976" i="2"/>
  <c r="Y94975" i="2"/>
  <c r="Y94974" i="2"/>
  <c r="Y94973" i="2"/>
  <c r="Y94972" i="2"/>
  <c r="Y94971" i="2"/>
  <c r="Y94970" i="2"/>
  <c r="Y94969" i="2"/>
  <c r="Y94968" i="2"/>
  <c r="Y94967" i="2"/>
  <c r="Y94966" i="2"/>
  <c r="Y94965" i="2"/>
  <c r="Y94964" i="2"/>
  <c r="Y94963" i="2"/>
  <c r="Y94962" i="2"/>
  <c r="Y94961" i="2"/>
  <c r="Y94960" i="2"/>
  <c r="Y94959" i="2"/>
  <c r="Y94958" i="2"/>
  <c r="Y94957" i="2"/>
  <c r="Y94956" i="2"/>
  <c r="Y94955" i="2"/>
  <c r="Y94954" i="2"/>
  <c r="Y94953" i="2"/>
  <c r="Y94952" i="2"/>
  <c r="Y94951" i="2"/>
  <c r="Y94950" i="2"/>
  <c r="Y94949" i="2"/>
  <c r="Y94948" i="2"/>
  <c r="Y94947" i="2"/>
  <c r="Y94946" i="2"/>
  <c r="Y94945" i="2"/>
  <c r="Y94944" i="2"/>
  <c r="Y94943" i="2"/>
  <c r="Y94942" i="2"/>
  <c r="Y94941" i="2"/>
  <c r="Y94940" i="2"/>
  <c r="Y94939" i="2"/>
  <c r="Y94938" i="2"/>
  <c r="Y94937" i="2"/>
  <c r="Y94936" i="2"/>
  <c r="Y94935" i="2"/>
  <c r="Y94934" i="2"/>
  <c r="Y94933" i="2"/>
  <c r="Y94932" i="2"/>
  <c r="Y94931" i="2"/>
  <c r="Y94930" i="2"/>
  <c r="Y94929" i="2"/>
  <c r="Y94928" i="2"/>
  <c r="Y94927" i="2"/>
  <c r="Y94926" i="2"/>
  <c r="Y94925" i="2"/>
  <c r="Y94924" i="2"/>
  <c r="Y94923" i="2"/>
  <c r="Y94922" i="2"/>
  <c r="Y94921" i="2"/>
  <c r="Y94920" i="2"/>
  <c r="Y94919" i="2"/>
  <c r="Y94918" i="2"/>
  <c r="Y94917" i="2"/>
  <c r="Y94916" i="2"/>
  <c r="Y94915" i="2"/>
  <c r="Y94914" i="2"/>
  <c r="Y94913" i="2"/>
  <c r="Y94912" i="2"/>
  <c r="Y94911" i="2"/>
  <c r="Y94910" i="2"/>
  <c r="Y94909" i="2"/>
  <c r="Y94908" i="2"/>
  <c r="Y94907" i="2"/>
  <c r="Y94906" i="2"/>
  <c r="Y94905" i="2"/>
  <c r="Y94904" i="2"/>
  <c r="Y94903" i="2"/>
  <c r="Y94902" i="2"/>
  <c r="Y94901" i="2"/>
  <c r="Y94900" i="2"/>
  <c r="Y94899" i="2"/>
  <c r="Y94898" i="2"/>
  <c r="Y94897" i="2"/>
  <c r="Y94896" i="2"/>
  <c r="Y94895" i="2"/>
  <c r="Y94894" i="2"/>
  <c r="Y94893" i="2"/>
  <c r="Y94892" i="2"/>
  <c r="Y94891" i="2"/>
  <c r="Y94890" i="2"/>
  <c r="Y94889" i="2"/>
  <c r="Y94888" i="2"/>
  <c r="Y94887" i="2"/>
  <c r="Y94886" i="2"/>
  <c r="Y94885" i="2"/>
  <c r="Y94884" i="2"/>
  <c r="Y94883" i="2"/>
  <c r="Y94882" i="2"/>
  <c r="Y94881" i="2"/>
  <c r="Y94880" i="2"/>
  <c r="Y94879" i="2"/>
  <c r="Y94878" i="2"/>
  <c r="Y94877" i="2"/>
  <c r="Y94876" i="2"/>
  <c r="Y94875" i="2"/>
  <c r="Y94874" i="2"/>
  <c r="Y94873" i="2"/>
  <c r="Y94872" i="2"/>
  <c r="Y94871" i="2"/>
  <c r="Y94870" i="2"/>
  <c r="Y94869" i="2"/>
  <c r="Y94868" i="2"/>
  <c r="Y94867" i="2"/>
  <c r="Y94866" i="2"/>
  <c r="Y94865" i="2"/>
  <c r="Y94864" i="2"/>
  <c r="Y94863" i="2"/>
  <c r="Y94862" i="2"/>
  <c r="Y94861" i="2"/>
  <c r="Y94860" i="2"/>
  <c r="Y94859" i="2"/>
  <c r="Y94858" i="2"/>
  <c r="Y94857" i="2"/>
  <c r="Y94856" i="2"/>
  <c r="Y94855" i="2"/>
  <c r="Y94854" i="2"/>
  <c r="Y94853" i="2"/>
  <c r="Y94852" i="2"/>
  <c r="Y94851" i="2"/>
  <c r="Y94850" i="2"/>
  <c r="Y94849" i="2"/>
  <c r="Y94848" i="2"/>
  <c r="Y94847" i="2"/>
  <c r="Y94846" i="2"/>
  <c r="Y94845" i="2"/>
  <c r="Y94844" i="2"/>
  <c r="Y94843" i="2"/>
  <c r="Y94842" i="2"/>
  <c r="Y94841" i="2"/>
  <c r="Y94840" i="2"/>
  <c r="Y94839" i="2"/>
  <c r="Y94838" i="2"/>
  <c r="Y94837" i="2"/>
  <c r="Y94836" i="2"/>
  <c r="Y94835" i="2"/>
  <c r="Y94834" i="2"/>
  <c r="Y94833" i="2"/>
  <c r="Y94832" i="2"/>
  <c r="Y94831" i="2"/>
  <c r="Y94830" i="2"/>
  <c r="Y94829" i="2"/>
  <c r="Y94828" i="2"/>
  <c r="Y94827" i="2"/>
  <c r="Y94826" i="2"/>
  <c r="Y94825" i="2"/>
  <c r="Y94824" i="2"/>
  <c r="Y94823" i="2"/>
  <c r="Y94822" i="2"/>
  <c r="Y94821" i="2"/>
  <c r="Y94820" i="2"/>
  <c r="Y94819" i="2"/>
  <c r="Y94818" i="2"/>
  <c r="Y94817" i="2"/>
  <c r="Y94816" i="2"/>
  <c r="Y94815" i="2"/>
  <c r="Y94814" i="2"/>
  <c r="Y94813" i="2"/>
  <c r="Y94812" i="2"/>
  <c r="Y94811" i="2"/>
  <c r="Y94810" i="2"/>
  <c r="Y94809" i="2"/>
  <c r="Y94808" i="2"/>
  <c r="Y94807" i="2"/>
  <c r="Y94806" i="2"/>
  <c r="Y94805" i="2"/>
  <c r="Y94804" i="2"/>
  <c r="Y94803" i="2"/>
  <c r="Y94802" i="2"/>
  <c r="Y94801" i="2"/>
  <c r="Y94800" i="2"/>
  <c r="Y94799" i="2"/>
  <c r="Y94798" i="2"/>
  <c r="Y94797" i="2"/>
  <c r="Y94796" i="2"/>
  <c r="Y94795" i="2"/>
  <c r="Y94794" i="2"/>
  <c r="Y94793" i="2"/>
  <c r="Y94792" i="2"/>
  <c r="Y94791" i="2"/>
  <c r="Y94790" i="2"/>
  <c r="Y94789" i="2"/>
  <c r="Y94788" i="2"/>
  <c r="Y94787" i="2"/>
  <c r="Y94786" i="2"/>
  <c r="Y94785" i="2"/>
  <c r="Y94784" i="2"/>
  <c r="Y94783" i="2"/>
  <c r="Y94782" i="2"/>
  <c r="Y94781" i="2"/>
  <c r="Y94780" i="2"/>
  <c r="Y94779" i="2"/>
  <c r="Y94778" i="2"/>
  <c r="Y94777" i="2"/>
  <c r="Y94776" i="2"/>
  <c r="Y94775" i="2"/>
  <c r="Y94774" i="2"/>
  <c r="Y94773" i="2"/>
  <c r="Y94772" i="2"/>
  <c r="Y94771" i="2"/>
  <c r="Y94770" i="2"/>
  <c r="Y94769" i="2"/>
  <c r="Y94768" i="2"/>
  <c r="Y94767" i="2"/>
  <c r="Y94766" i="2"/>
  <c r="Y94765" i="2"/>
  <c r="Y94764" i="2"/>
  <c r="Y94763" i="2"/>
  <c r="Y94762" i="2"/>
  <c r="Y94761" i="2"/>
  <c r="Y94760" i="2"/>
  <c r="Y94759" i="2"/>
  <c r="Y94758" i="2"/>
  <c r="Y94757" i="2"/>
  <c r="Y94756" i="2"/>
  <c r="Y94755" i="2"/>
  <c r="Y94754" i="2"/>
  <c r="Y94753" i="2"/>
  <c r="Y94752" i="2"/>
  <c r="Y94751" i="2"/>
  <c r="Y94750" i="2"/>
  <c r="Y94749" i="2"/>
  <c r="Y94748" i="2"/>
  <c r="Y94747" i="2"/>
  <c r="Y94746" i="2"/>
  <c r="Y94745" i="2"/>
  <c r="Y94744" i="2"/>
  <c r="Y94743" i="2"/>
  <c r="Y94742" i="2"/>
  <c r="Y94741" i="2"/>
  <c r="Y94740" i="2"/>
  <c r="Y94739" i="2"/>
  <c r="Y94738" i="2"/>
  <c r="Y94737" i="2"/>
  <c r="Y94736" i="2"/>
  <c r="Y94735" i="2"/>
  <c r="Y94734" i="2"/>
  <c r="Y94733" i="2"/>
  <c r="Y94732" i="2"/>
  <c r="Y94731" i="2"/>
  <c r="Y94730" i="2"/>
  <c r="Y94729" i="2"/>
  <c r="Y94728" i="2"/>
  <c r="Y94727" i="2"/>
  <c r="Y94726" i="2"/>
  <c r="Y94725" i="2"/>
  <c r="Y94724" i="2"/>
  <c r="Y94723" i="2"/>
  <c r="Y94722" i="2"/>
  <c r="Y94721" i="2"/>
  <c r="Y94720" i="2"/>
  <c r="Y94719" i="2"/>
  <c r="Y94718" i="2"/>
  <c r="Y94717" i="2"/>
  <c r="Y94716" i="2"/>
  <c r="Y94715" i="2"/>
  <c r="Y94714" i="2"/>
  <c r="Y94713" i="2"/>
  <c r="Y94712" i="2"/>
  <c r="Y94711" i="2"/>
  <c r="Y94710" i="2"/>
  <c r="Y94709" i="2"/>
  <c r="Y94708" i="2"/>
  <c r="Y94707" i="2"/>
  <c r="Y94706" i="2"/>
  <c r="Y94705" i="2"/>
  <c r="Y94704" i="2"/>
  <c r="Y94703" i="2"/>
  <c r="Y94702" i="2"/>
  <c r="Y94701" i="2"/>
  <c r="Y94700" i="2"/>
  <c r="Y94699" i="2"/>
  <c r="Y94698" i="2"/>
  <c r="Y94697" i="2"/>
  <c r="Y94696" i="2"/>
  <c r="Y94695" i="2"/>
  <c r="Y94694" i="2"/>
  <c r="Y94693" i="2"/>
  <c r="Y94692" i="2"/>
  <c r="Y94691" i="2"/>
  <c r="Y94690" i="2"/>
  <c r="Y94689" i="2"/>
  <c r="Y94688" i="2"/>
  <c r="Y94687" i="2"/>
  <c r="Y94686" i="2"/>
  <c r="Y94685" i="2"/>
  <c r="Y94684" i="2"/>
  <c r="Y94683" i="2"/>
  <c r="Y94682" i="2"/>
  <c r="Y94681" i="2"/>
  <c r="Y94680" i="2"/>
  <c r="Y94679" i="2"/>
  <c r="Y94678" i="2"/>
  <c r="Y94677" i="2"/>
  <c r="Y94676" i="2"/>
  <c r="Y94675" i="2"/>
  <c r="Y94674" i="2"/>
  <c r="Y94673" i="2"/>
  <c r="Y94672" i="2"/>
  <c r="Y94671" i="2"/>
  <c r="Y94670" i="2"/>
  <c r="Y94669" i="2"/>
  <c r="Y94668" i="2"/>
  <c r="Y94667" i="2"/>
  <c r="Y94666" i="2"/>
  <c r="Y94665" i="2"/>
  <c r="Y94664" i="2"/>
  <c r="Y94663" i="2"/>
  <c r="Y94662" i="2"/>
  <c r="Y94661" i="2"/>
  <c r="Y94660" i="2"/>
  <c r="Y94659" i="2"/>
  <c r="Y94658" i="2"/>
  <c r="Y94657" i="2"/>
  <c r="Y94656" i="2"/>
  <c r="Y94655" i="2"/>
  <c r="Y94654" i="2"/>
  <c r="Y94653" i="2"/>
  <c r="Y94652" i="2"/>
  <c r="Y94651" i="2"/>
  <c r="Y94650" i="2"/>
  <c r="Y94649" i="2"/>
  <c r="Y94648" i="2"/>
  <c r="Y94647" i="2"/>
  <c r="Y94646" i="2"/>
  <c r="Y94645" i="2"/>
  <c r="Y94644" i="2"/>
  <c r="Y94643" i="2"/>
  <c r="Y94642" i="2"/>
  <c r="Y94641" i="2"/>
  <c r="Y94640" i="2"/>
  <c r="Y94639" i="2"/>
  <c r="Y94638" i="2"/>
  <c r="Y94637" i="2"/>
  <c r="Y94636" i="2"/>
  <c r="Y94635" i="2"/>
  <c r="Y94634" i="2"/>
  <c r="Y94633" i="2"/>
  <c r="Y94632" i="2"/>
  <c r="Y94631" i="2"/>
  <c r="Y94630" i="2"/>
  <c r="Y94629" i="2"/>
  <c r="Y94628" i="2"/>
  <c r="Y94627" i="2"/>
  <c r="Y94626" i="2"/>
  <c r="Y94625" i="2"/>
  <c r="Y94624" i="2"/>
  <c r="Y94623" i="2"/>
  <c r="Y94622" i="2"/>
  <c r="Y94621" i="2"/>
  <c r="Y94620" i="2"/>
  <c r="Y94619" i="2"/>
  <c r="Y94618" i="2"/>
  <c r="Y94617" i="2"/>
  <c r="Y94616" i="2"/>
  <c r="Y94615" i="2"/>
  <c r="Y94614" i="2"/>
  <c r="Y94613" i="2"/>
  <c r="Y94612" i="2"/>
  <c r="Y94611" i="2"/>
  <c r="Y94610" i="2"/>
  <c r="Y94609" i="2"/>
  <c r="Y94608" i="2"/>
  <c r="Y94607" i="2"/>
  <c r="Y94606" i="2"/>
  <c r="Y94605" i="2"/>
  <c r="Y94604" i="2"/>
  <c r="Y94603" i="2"/>
  <c r="Y94602" i="2"/>
  <c r="Y94601" i="2"/>
  <c r="Y94600" i="2"/>
  <c r="Y94599" i="2"/>
  <c r="Y94598" i="2"/>
  <c r="Y94597" i="2"/>
  <c r="Y94596" i="2"/>
  <c r="Y94595" i="2"/>
  <c r="Y94594" i="2"/>
  <c r="Y94593" i="2"/>
  <c r="Y94592" i="2"/>
  <c r="Y94591" i="2"/>
  <c r="Y94590" i="2"/>
  <c r="Y94589" i="2"/>
  <c r="Y94588" i="2"/>
  <c r="Y94587" i="2"/>
  <c r="Y94586" i="2"/>
  <c r="Y94585" i="2"/>
  <c r="Y94584" i="2"/>
  <c r="Y94583" i="2"/>
  <c r="Y94582" i="2"/>
  <c r="Y94581" i="2"/>
  <c r="Y94580" i="2"/>
  <c r="Y94579" i="2"/>
  <c r="Y94578" i="2"/>
  <c r="Y94577" i="2"/>
  <c r="Y94576" i="2"/>
  <c r="Y94575" i="2"/>
  <c r="Y94574" i="2"/>
  <c r="Y94573" i="2"/>
  <c r="Y94572" i="2"/>
  <c r="Y94571" i="2"/>
  <c r="Y94570" i="2"/>
  <c r="Y94569" i="2"/>
  <c r="Y94568" i="2"/>
  <c r="Y94567" i="2"/>
  <c r="Y94566" i="2"/>
  <c r="Y94565" i="2"/>
  <c r="Y94564" i="2"/>
  <c r="Y94563" i="2"/>
  <c r="Y94562" i="2"/>
  <c r="Y94561" i="2"/>
  <c r="Y94560" i="2"/>
  <c r="Y94559" i="2"/>
  <c r="Y94558" i="2"/>
  <c r="Y94557" i="2"/>
  <c r="Y94556" i="2"/>
  <c r="Y94555" i="2"/>
  <c r="Y94554" i="2"/>
  <c r="Y94553" i="2"/>
  <c r="Y94552" i="2"/>
  <c r="Y94551" i="2"/>
  <c r="Y94550" i="2"/>
  <c r="Y94549" i="2"/>
  <c r="Y94548" i="2"/>
  <c r="Y94547" i="2"/>
  <c r="Y94546" i="2"/>
  <c r="Y94545" i="2"/>
  <c r="Y94544" i="2"/>
  <c r="Y94543" i="2"/>
  <c r="Y94542" i="2"/>
  <c r="Y94541" i="2"/>
  <c r="Y94540" i="2"/>
  <c r="Y94539" i="2"/>
  <c r="Y94538" i="2"/>
  <c r="Y94537" i="2"/>
  <c r="Y94536" i="2"/>
  <c r="Y94535" i="2"/>
  <c r="Y94534" i="2"/>
  <c r="Y94533" i="2"/>
  <c r="Y94532" i="2"/>
  <c r="Y94531" i="2"/>
  <c r="Y94530" i="2"/>
  <c r="Y94529" i="2"/>
  <c r="Y94528" i="2"/>
  <c r="Y94527" i="2"/>
  <c r="Y94526" i="2"/>
  <c r="Y94525" i="2"/>
  <c r="Y94524" i="2"/>
  <c r="Y94523" i="2"/>
  <c r="Y94522" i="2"/>
  <c r="Y94521" i="2"/>
  <c r="Y94520" i="2"/>
  <c r="Y94519" i="2"/>
  <c r="Y94518" i="2"/>
  <c r="Y94517" i="2"/>
  <c r="Y94516" i="2"/>
  <c r="Y94515" i="2"/>
  <c r="Y94514" i="2"/>
  <c r="Y94513" i="2"/>
  <c r="Y94512" i="2"/>
  <c r="Y94511" i="2"/>
  <c r="Y94510" i="2"/>
  <c r="Y94509" i="2"/>
  <c r="Y94508" i="2"/>
  <c r="Y94507" i="2"/>
  <c r="Y94506" i="2"/>
  <c r="Y94505" i="2"/>
  <c r="Y94504" i="2"/>
  <c r="Y94503" i="2"/>
  <c r="Y94502" i="2"/>
  <c r="Y94501" i="2"/>
  <c r="Y94500" i="2"/>
  <c r="Y94499" i="2"/>
  <c r="Y94498" i="2"/>
  <c r="Y94497" i="2"/>
  <c r="Y94496" i="2"/>
  <c r="Y94495" i="2"/>
  <c r="Y94494" i="2"/>
  <c r="Y94493" i="2"/>
  <c r="Y94492" i="2"/>
  <c r="Y94491" i="2"/>
  <c r="Y94490" i="2"/>
  <c r="Y94489" i="2"/>
  <c r="Y94488" i="2"/>
  <c r="Y94487" i="2"/>
  <c r="Y94486" i="2"/>
  <c r="Y94485" i="2"/>
  <c r="Y94484" i="2"/>
  <c r="Y94483" i="2"/>
  <c r="Y94482" i="2"/>
  <c r="Y94481" i="2"/>
  <c r="Y94480" i="2"/>
  <c r="Y94479" i="2"/>
  <c r="Y94478" i="2"/>
  <c r="Y94477" i="2"/>
  <c r="Y94476" i="2"/>
  <c r="Y94475" i="2"/>
  <c r="Y94474" i="2"/>
  <c r="Y94473" i="2"/>
  <c r="Y94472" i="2"/>
  <c r="Y94471" i="2"/>
  <c r="Y94470" i="2"/>
  <c r="Y94469" i="2"/>
  <c r="Y94468" i="2"/>
  <c r="Y94467" i="2"/>
  <c r="Y94466" i="2"/>
  <c r="Y94465" i="2"/>
  <c r="Y94464" i="2"/>
  <c r="Y94463" i="2"/>
  <c r="Y94462" i="2"/>
  <c r="Y94461" i="2"/>
  <c r="Y94460" i="2"/>
  <c r="Y94459" i="2"/>
  <c r="Y94458" i="2"/>
  <c r="Y94457" i="2"/>
  <c r="Y94456" i="2"/>
  <c r="Y94455" i="2"/>
  <c r="Y94454" i="2"/>
  <c r="Y94453" i="2"/>
  <c r="Y94452" i="2"/>
  <c r="Y94451" i="2"/>
  <c r="Y94450" i="2"/>
  <c r="Y94449" i="2"/>
  <c r="Y94448" i="2"/>
  <c r="Y94447" i="2"/>
  <c r="Y94446" i="2"/>
  <c r="Y94445" i="2"/>
  <c r="Y94444" i="2"/>
  <c r="Y94443" i="2"/>
  <c r="Y94442" i="2"/>
  <c r="Y94441" i="2"/>
  <c r="Y94440" i="2"/>
  <c r="Y94439" i="2"/>
  <c r="Y94438" i="2"/>
  <c r="Y94437" i="2"/>
  <c r="Y94436" i="2"/>
  <c r="Y94435" i="2"/>
  <c r="Y94434" i="2"/>
  <c r="Y94433" i="2"/>
  <c r="Y94432" i="2"/>
  <c r="Y94431" i="2"/>
  <c r="Y94430" i="2"/>
  <c r="Y94429" i="2"/>
  <c r="Y94428" i="2"/>
  <c r="Y94427" i="2"/>
  <c r="Y94426" i="2"/>
  <c r="Y94425" i="2"/>
  <c r="Y94424" i="2"/>
  <c r="Y94423" i="2"/>
  <c r="Y94422" i="2"/>
  <c r="Y94421" i="2"/>
  <c r="Y94420" i="2"/>
  <c r="Y94419" i="2"/>
  <c r="Y94418" i="2"/>
  <c r="Y94417" i="2"/>
  <c r="Y94416" i="2"/>
  <c r="Y94415" i="2"/>
  <c r="Y94414" i="2"/>
  <c r="Y94413" i="2"/>
  <c r="Y94412" i="2"/>
  <c r="Y94411" i="2"/>
  <c r="Y94410" i="2"/>
  <c r="Y94409" i="2"/>
  <c r="Y94408" i="2"/>
  <c r="Y94407" i="2"/>
  <c r="Y94406" i="2"/>
  <c r="Y94405" i="2"/>
  <c r="Y94404" i="2"/>
  <c r="Y94403" i="2"/>
  <c r="Y94402" i="2"/>
  <c r="Y94401" i="2"/>
  <c r="Y94400" i="2"/>
  <c r="Y94399" i="2"/>
  <c r="Y94398" i="2"/>
  <c r="Y94397" i="2"/>
  <c r="Y94396" i="2"/>
  <c r="Y94395" i="2"/>
  <c r="Y94394" i="2"/>
  <c r="Y94393" i="2"/>
  <c r="Y94392" i="2"/>
  <c r="Y94391" i="2"/>
  <c r="Y94390" i="2"/>
  <c r="Y94389" i="2"/>
  <c r="Y94388" i="2"/>
  <c r="Y94387" i="2"/>
  <c r="Y94386" i="2"/>
  <c r="Y94385" i="2"/>
  <c r="Y94384" i="2"/>
  <c r="Y94383" i="2"/>
  <c r="Y94382" i="2"/>
  <c r="Y94381" i="2"/>
  <c r="Y94380" i="2"/>
  <c r="Y94379" i="2"/>
  <c r="Y94378" i="2"/>
  <c r="Y94377" i="2"/>
  <c r="Y94376" i="2"/>
  <c r="Y94375" i="2"/>
  <c r="Y94374" i="2"/>
  <c r="Y94373" i="2"/>
  <c r="Y94372" i="2"/>
  <c r="Y94371" i="2"/>
  <c r="Y94370" i="2"/>
  <c r="Y94369" i="2"/>
  <c r="Y94368" i="2"/>
  <c r="Y94367" i="2"/>
  <c r="Y94366" i="2"/>
  <c r="Y94365" i="2"/>
  <c r="Y94364" i="2"/>
  <c r="Y94363" i="2"/>
  <c r="Y94362" i="2"/>
  <c r="Y94361" i="2"/>
  <c r="Y94360" i="2"/>
  <c r="Y94359" i="2"/>
  <c r="Y94358" i="2"/>
  <c r="Y94357" i="2"/>
  <c r="Y94356" i="2"/>
  <c r="Y94355" i="2"/>
  <c r="Y94354" i="2"/>
  <c r="Y94353" i="2"/>
  <c r="Y94352" i="2"/>
  <c r="Y94351" i="2"/>
  <c r="Y94350" i="2"/>
  <c r="Y94349" i="2"/>
  <c r="Y94348" i="2"/>
  <c r="Y94347" i="2"/>
  <c r="Y94346" i="2"/>
  <c r="Y94345" i="2"/>
  <c r="Y94344" i="2"/>
  <c r="Y94343" i="2"/>
  <c r="Y94342" i="2"/>
  <c r="Y94341" i="2"/>
  <c r="Y94340" i="2"/>
  <c r="Y94339" i="2"/>
  <c r="Y94338" i="2"/>
  <c r="Y94337" i="2"/>
  <c r="Y94336" i="2"/>
  <c r="Y94335" i="2"/>
  <c r="Y94334" i="2"/>
  <c r="Y94333" i="2"/>
  <c r="Y94332" i="2"/>
  <c r="Y94331" i="2"/>
  <c r="Y94330" i="2"/>
  <c r="Y94329" i="2"/>
  <c r="Y94328" i="2"/>
  <c r="Y94327" i="2"/>
  <c r="Y94326" i="2"/>
  <c r="Y94325" i="2"/>
  <c r="Y94324" i="2"/>
  <c r="Y94323" i="2"/>
  <c r="Y94322" i="2"/>
  <c r="Y94321" i="2"/>
  <c r="Y94320" i="2"/>
  <c r="Y94319" i="2"/>
  <c r="Y94318" i="2"/>
  <c r="Y94317" i="2"/>
  <c r="Y94316" i="2"/>
  <c r="Y94315" i="2"/>
  <c r="Y94314" i="2"/>
  <c r="Y94313" i="2"/>
  <c r="Y94312" i="2"/>
  <c r="Y94311" i="2"/>
  <c r="Y94310" i="2"/>
  <c r="Y94309" i="2"/>
  <c r="Y94308" i="2"/>
  <c r="Y94307" i="2"/>
  <c r="Y94306" i="2"/>
  <c r="Y94305" i="2"/>
  <c r="Y94304" i="2"/>
  <c r="Y94303" i="2"/>
  <c r="Y94302" i="2"/>
  <c r="Y94301" i="2"/>
  <c r="Y94300" i="2"/>
  <c r="Y94299" i="2"/>
  <c r="Y94298" i="2"/>
  <c r="Y94297" i="2"/>
  <c r="Y94296" i="2"/>
  <c r="Y94295" i="2"/>
  <c r="Y94294" i="2"/>
  <c r="Y94293" i="2"/>
  <c r="Y94292" i="2"/>
  <c r="Y94291" i="2"/>
  <c r="Y94290" i="2"/>
  <c r="Y94289" i="2"/>
  <c r="Y94288" i="2"/>
  <c r="Y94287" i="2"/>
  <c r="Y94286" i="2"/>
  <c r="Y94285" i="2"/>
  <c r="Y94284" i="2"/>
  <c r="Y94283" i="2"/>
  <c r="Y94282" i="2"/>
  <c r="Y94281" i="2"/>
  <c r="Y94280" i="2"/>
  <c r="Y94279" i="2"/>
  <c r="Y94278" i="2"/>
  <c r="Y94277" i="2"/>
  <c r="Y94276" i="2"/>
  <c r="Y94275" i="2"/>
  <c r="Y94274" i="2"/>
  <c r="Y94273" i="2"/>
  <c r="Y94272" i="2"/>
  <c r="Y94271" i="2"/>
  <c r="Y94270" i="2"/>
  <c r="Y94269" i="2"/>
  <c r="Y94268" i="2"/>
  <c r="Y94267" i="2"/>
  <c r="Y94266" i="2"/>
  <c r="Y94265" i="2"/>
  <c r="Y94264" i="2"/>
  <c r="Y94263" i="2"/>
  <c r="Y94262" i="2"/>
  <c r="Y94261" i="2"/>
  <c r="Y94260" i="2"/>
  <c r="Y94259" i="2"/>
  <c r="Y94258" i="2"/>
  <c r="Y94257" i="2"/>
  <c r="Y94256" i="2"/>
  <c r="Y94255" i="2"/>
  <c r="Y94254" i="2"/>
  <c r="Y94253" i="2"/>
  <c r="Y94252" i="2"/>
  <c r="Y94251" i="2"/>
  <c r="Y94250" i="2"/>
  <c r="Y94249" i="2"/>
  <c r="Y94248" i="2"/>
  <c r="Y94247" i="2"/>
  <c r="Y94246" i="2"/>
  <c r="Y94245" i="2"/>
  <c r="Y94244" i="2"/>
  <c r="Y94243" i="2"/>
  <c r="Y94242" i="2"/>
  <c r="Y94241" i="2"/>
  <c r="Y94240" i="2"/>
  <c r="Y94239" i="2"/>
  <c r="Y94238" i="2"/>
  <c r="Y94237" i="2"/>
  <c r="Y94236" i="2"/>
  <c r="Y94235" i="2"/>
  <c r="Y94234" i="2"/>
  <c r="Y94233" i="2"/>
  <c r="Y94232" i="2"/>
  <c r="Y94231" i="2"/>
  <c r="Y94230" i="2"/>
  <c r="Y94229" i="2"/>
  <c r="Y94228" i="2"/>
  <c r="Y94227" i="2"/>
  <c r="Y94226" i="2"/>
  <c r="Y94225" i="2"/>
  <c r="Y94224" i="2"/>
  <c r="Y94223" i="2"/>
  <c r="Y94222" i="2"/>
  <c r="Y94221" i="2"/>
  <c r="Y94220" i="2"/>
  <c r="Y94219" i="2"/>
  <c r="Y94218" i="2"/>
  <c r="Y94217" i="2"/>
  <c r="Y94216" i="2"/>
  <c r="Y94215" i="2"/>
  <c r="Y94214" i="2"/>
  <c r="Y94213" i="2"/>
  <c r="Y94212" i="2"/>
  <c r="Y94211" i="2"/>
  <c r="Y94210" i="2"/>
  <c r="Y94209" i="2"/>
  <c r="Y94208" i="2"/>
  <c r="Y94207" i="2"/>
  <c r="Y94206" i="2"/>
  <c r="Y94205" i="2"/>
  <c r="Y94204" i="2"/>
  <c r="Y94203" i="2"/>
  <c r="Y94202" i="2"/>
  <c r="Y94201" i="2"/>
  <c r="Y94200" i="2"/>
  <c r="Y94199" i="2"/>
  <c r="Y94198" i="2"/>
  <c r="Y94197" i="2"/>
  <c r="Y94196" i="2"/>
  <c r="Y94195" i="2"/>
  <c r="Y94194" i="2"/>
  <c r="Y94193" i="2"/>
  <c r="Y94192" i="2"/>
  <c r="Y94191" i="2"/>
  <c r="Y94190" i="2"/>
  <c r="Y94189" i="2"/>
  <c r="Y94188" i="2"/>
  <c r="Y94187" i="2"/>
  <c r="Y94186" i="2"/>
  <c r="Y94185" i="2"/>
  <c r="Y94184" i="2"/>
  <c r="Y94183" i="2"/>
  <c r="Y94182" i="2"/>
  <c r="Y94181" i="2"/>
  <c r="Y94180" i="2"/>
  <c r="Y94179" i="2"/>
  <c r="Y94178" i="2"/>
  <c r="Y94177" i="2"/>
  <c r="Y94176" i="2"/>
  <c r="Y94175" i="2"/>
  <c r="Y94174" i="2"/>
  <c r="Y94173" i="2"/>
  <c r="Y94172" i="2"/>
  <c r="Y94171" i="2"/>
  <c r="Y94170" i="2"/>
  <c r="Y94169" i="2"/>
  <c r="Y94168" i="2"/>
  <c r="Y94167" i="2"/>
  <c r="Y94166" i="2"/>
  <c r="Y94165" i="2"/>
  <c r="Y94164" i="2"/>
  <c r="Y94163" i="2"/>
  <c r="Y94162" i="2"/>
  <c r="Y94161" i="2"/>
  <c r="Y94160" i="2"/>
  <c r="Y94159" i="2"/>
  <c r="Y94158" i="2"/>
  <c r="Y94157" i="2"/>
  <c r="Y94156" i="2"/>
  <c r="Y94155" i="2"/>
  <c r="Y94154" i="2"/>
  <c r="Y94153" i="2"/>
  <c r="Y94152" i="2"/>
  <c r="Y94151" i="2"/>
  <c r="Y94150" i="2"/>
  <c r="Y94149" i="2"/>
  <c r="Y94148" i="2"/>
  <c r="Y94147" i="2"/>
  <c r="Y94146" i="2"/>
  <c r="Y94145" i="2"/>
  <c r="Y94144" i="2"/>
  <c r="Y94143" i="2"/>
  <c r="Y94142" i="2"/>
  <c r="Y94141" i="2"/>
  <c r="Y94140" i="2"/>
  <c r="Y94139" i="2"/>
  <c r="Y94138" i="2"/>
  <c r="Y94137" i="2"/>
  <c r="Y94136" i="2"/>
  <c r="Y94135" i="2"/>
  <c r="Y94134" i="2"/>
  <c r="Y94133" i="2"/>
  <c r="Y94132" i="2"/>
  <c r="Y94131" i="2"/>
  <c r="Y94130" i="2"/>
  <c r="Y94129" i="2"/>
  <c r="Y94128" i="2"/>
  <c r="Y94127" i="2"/>
  <c r="Y94126" i="2"/>
  <c r="Y94125" i="2"/>
  <c r="Y94124" i="2"/>
  <c r="Y94123" i="2"/>
  <c r="Y94122" i="2"/>
  <c r="Y94121" i="2"/>
  <c r="Y94120" i="2"/>
  <c r="Y94119" i="2"/>
  <c r="Y94118" i="2"/>
  <c r="Y94117" i="2"/>
  <c r="Y94116" i="2"/>
  <c r="Y94115" i="2"/>
  <c r="Y94114" i="2"/>
  <c r="Y94113" i="2"/>
  <c r="Y94112" i="2"/>
  <c r="Y94111" i="2"/>
  <c r="Y94110" i="2"/>
  <c r="Y94109" i="2"/>
  <c r="Y94108" i="2"/>
  <c r="Y94107" i="2"/>
  <c r="Y94106" i="2"/>
  <c r="Y94105" i="2"/>
  <c r="Y94104" i="2"/>
  <c r="Y94103" i="2"/>
  <c r="Y94102" i="2"/>
  <c r="Y94101" i="2"/>
  <c r="Y94100" i="2"/>
  <c r="Y94099" i="2"/>
  <c r="Y94098" i="2"/>
  <c r="Y94097" i="2"/>
  <c r="Y94096" i="2"/>
  <c r="Y94095" i="2"/>
  <c r="Y94094" i="2"/>
  <c r="Y94093" i="2"/>
  <c r="Y94092" i="2"/>
  <c r="Y94091" i="2"/>
  <c r="Y94090" i="2"/>
  <c r="Y94089" i="2"/>
  <c r="Y94088" i="2"/>
  <c r="Y94087" i="2"/>
  <c r="Y94086" i="2"/>
  <c r="Y94085" i="2"/>
  <c r="Y94084" i="2"/>
  <c r="Y94083" i="2"/>
  <c r="Y94082" i="2"/>
  <c r="Y94081" i="2"/>
  <c r="Y94080" i="2"/>
  <c r="Y94079" i="2"/>
  <c r="Y94078" i="2"/>
  <c r="Y94077" i="2"/>
  <c r="Y94076" i="2"/>
  <c r="Y94075" i="2"/>
  <c r="Y94074" i="2"/>
  <c r="Y94073" i="2"/>
  <c r="Y94072" i="2"/>
  <c r="Y94071" i="2"/>
  <c r="Y94070" i="2"/>
  <c r="Y94069" i="2"/>
  <c r="Y94068" i="2"/>
  <c r="Y94067" i="2"/>
  <c r="Y94066" i="2"/>
  <c r="Y94065" i="2"/>
  <c r="Y94064" i="2"/>
  <c r="Y94063" i="2"/>
  <c r="Y94062" i="2"/>
  <c r="Y94061" i="2"/>
  <c r="Y94060" i="2"/>
  <c r="Y94059" i="2"/>
  <c r="Y94058" i="2"/>
  <c r="Y94057" i="2"/>
  <c r="Y94056" i="2"/>
  <c r="Y94055" i="2"/>
  <c r="Y94054" i="2"/>
  <c r="Y94053" i="2"/>
  <c r="Y94052" i="2"/>
  <c r="Y94051" i="2"/>
  <c r="Y94050" i="2"/>
  <c r="Y94049" i="2"/>
  <c r="Y94048" i="2"/>
  <c r="Y94047" i="2"/>
  <c r="Y94046" i="2"/>
  <c r="Y94045" i="2"/>
  <c r="Y94044" i="2"/>
  <c r="Y94043" i="2"/>
  <c r="Y94042" i="2"/>
  <c r="Y94041" i="2"/>
  <c r="Y94040" i="2"/>
  <c r="Y94039" i="2"/>
  <c r="Y94038" i="2"/>
  <c r="Y94037" i="2"/>
  <c r="Y94036" i="2"/>
  <c r="Y94035" i="2"/>
  <c r="Y94034" i="2"/>
  <c r="Y94033" i="2"/>
  <c r="Y94032" i="2"/>
  <c r="Y94031" i="2"/>
  <c r="Y94030" i="2"/>
  <c r="Y94029" i="2"/>
  <c r="Y94028" i="2"/>
  <c r="Y94027" i="2"/>
  <c r="Y94026" i="2"/>
  <c r="Y94025" i="2"/>
  <c r="Y94024" i="2"/>
  <c r="Y94023" i="2"/>
  <c r="Y94022" i="2"/>
  <c r="Y94021" i="2"/>
  <c r="Y94020" i="2"/>
  <c r="Y94019" i="2"/>
  <c r="Y94018" i="2"/>
  <c r="Y94017" i="2"/>
  <c r="Y94016" i="2"/>
  <c r="Y94015" i="2"/>
  <c r="Y94014" i="2"/>
  <c r="Y94013" i="2"/>
  <c r="Y94012" i="2"/>
  <c r="Y94011" i="2"/>
  <c r="Y94010" i="2"/>
  <c r="Y94009" i="2"/>
  <c r="Y94008" i="2"/>
  <c r="Y94007" i="2"/>
  <c r="Y94006" i="2"/>
  <c r="Y94005" i="2"/>
  <c r="Y94004" i="2"/>
  <c r="Y94003" i="2"/>
  <c r="Y94002" i="2"/>
  <c r="Y94001" i="2"/>
  <c r="Y94000" i="2"/>
  <c r="Y93999" i="2"/>
  <c r="Y93998" i="2"/>
  <c r="Y93997" i="2"/>
  <c r="Y93996" i="2"/>
  <c r="Y93995" i="2"/>
  <c r="Y93994" i="2"/>
  <c r="Y93993" i="2"/>
  <c r="Y93992" i="2"/>
  <c r="Y93991" i="2"/>
  <c r="Y93990" i="2"/>
  <c r="Y93989" i="2"/>
  <c r="Y93988" i="2"/>
  <c r="Y93987" i="2"/>
  <c r="Y93986" i="2"/>
  <c r="Y93985" i="2"/>
  <c r="Y93984" i="2"/>
  <c r="Y93983" i="2"/>
  <c r="Y93982" i="2"/>
  <c r="Y93981" i="2"/>
  <c r="Y93980" i="2"/>
  <c r="Y93979" i="2"/>
  <c r="Y93978" i="2"/>
  <c r="Y93977" i="2"/>
  <c r="Y93976" i="2"/>
  <c r="Y93975" i="2"/>
  <c r="Y93974" i="2"/>
  <c r="Y93973" i="2"/>
  <c r="Y93972" i="2"/>
  <c r="Y93971" i="2"/>
  <c r="Y93970" i="2"/>
  <c r="Y93969" i="2"/>
  <c r="Y93968" i="2"/>
  <c r="Y93967" i="2"/>
  <c r="Y93966" i="2"/>
  <c r="Y93965" i="2"/>
  <c r="Y93964" i="2"/>
  <c r="Y93963" i="2"/>
  <c r="Y93962" i="2"/>
  <c r="Y93961" i="2"/>
  <c r="Y93960" i="2"/>
  <c r="Y93959" i="2"/>
  <c r="Y93958" i="2"/>
  <c r="Y93957" i="2"/>
  <c r="Y93956" i="2"/>
  <c r="Y93955" i="2"/>
  <c r="Y93954" i="2"/>
  <c r="Y93953" i="2"/>
  <c r="Y93952" i="2"/>
  <c r="Y93951" i="2"/>
  <c r="Y93950" i="2"/>
  <c r="Y93949" i="2"/>
  <c r="Y93948" i="2"/>
  <c r="Y93947" i="2"/>
  <c r="Y93946" i="2"/>
  <c r="Y93945" i="2"/>
  <c r="Y93944" i="2"/>
  <c r="Y93943" i="2"/>
  <c r="Y93942" i="2"/>
  <c r="Y93941" i="2"/>
  <c r="Y93940" i="2"/>
  <c r="Y93939" i="2"/>
  <c r="Y93938" i="2"/>
  <c r="Y93937" i="2"/>
  <c r="Y93936" i="2"/>
  <c r="Y93935" i="2"/>
  <c r="Y93934" i="2"/>
  <c r="Y93933" i="2"/>
  <c r="Y93932" i="2"/>
  <c r="Y93931" i="2"/>
  <c r="Y93930" i="2"/>
  <c r="Y93929" i="2"/>
  <c r="Y93928" i="2"/>
  <c r="Y93927" i="2"/>
  <c r="Y93926" i="2"/>
  <c r="Y93925" i="2"/>
  <c r="Y93924" i="2"/>
  <c r="Y93923" i="2"/>
  <c r="Y93922" i="2"/>
  <c r="Y93921" i="2"/>
  <c r="Y93920" i="2"/>
  <c r="Y93919" i="2"/>
  <c r="Y93918" i="2"/>
  <c r="Y93917" i="2"/>
  <c r="Y93916" i="2"/>
  <c r="Y93915" i="2"/>
  <c r="Y93914" i="2"/>
  <c r="Y93913" i="2"/>
  <c r="Y93912" i="2"/>
  <c r="Y93911" i="2"/>
  <c r="Y93910" i="2"/>
  <c r="Y93909" i="2"/>
  <c r="Y93908" i="2"/>
  <c r="Y93907" i="2"/>
  <c r="Y93906" i="2"/>
  <c r="Y93905" i="2"/>
  <c r="Y93904" i="2"/>
  <c r="Y93903" i="2"/>
  <c r="Y93902" i="2"/>
  <c r="Y93901" i="2"/>
  <c r="Y93900" i="2"/>
  <c r="Y93899" i="2"/>
  <c r="Y93898" i="2"/>
  <c r="Y93897" i="2"/>
  <c r="Y93896" i="2"/>
  <c r="Y93895" i="2"/>
  <c r="Y93894" i="2"/>
  <c r="Y93893" i="2"/>
  <c r="Y93892" i="2"/>
  <c r="Y93891" i="2"/>
  <c r="Y93890" i="2"/>
  <c r="Y93889" i="2"/>
  <c r="Y93888" i="2"/>
  <c r="Y93887" i="2"/>
  <c r="Y93886" i="2"/>
  <c r="Y93885" i="2"/>
  <c r="Y93884" i="2"/>
  <c r="Y93883" i="2"/>
  <c r="Y93882" i="2"/>
  <c r="Y93881" i="2"/>
  <c r="Y93880" i="2"/>
  <c r="Y93879" i="2"/>
  <c r="Y93878" i="2"/>
  <c r="Y93877" i="2"/>
  <c r="Y93876" i="2"/>
  <c r="Y93875" i="2"/>
  <c r="Y93874" i="2"/>
  <c r="Y93873" i="2"/>
  <c r="Y93872" i="2"/>
  <c r="Y93871" i="2"/>
  <c r="Y93870" i="2"/>
  <c r="Y93869" i="2"/>
  <c r="Y93868" i="2"/>
  <c r="Y93867" i="2"/>
  <c r="Y93866" i="2"/>
  <c r="Y93865" i="2"/>
  <c r="Y93864" i="2"/>
  <c r="Y93863" i="2"/>
  <c r="Y93862" i="2"/>
  <c r="Y93861" i="2"/>
  <c r="Y93860" i="2"/>
  <c r="Y93859" i="2"/>
  <c r="Y93858" i="2"/>
  <c r="Y93857" i="2"/>
  <c r="Y93856" i="2"/>
  <c r="Y93855" i="2"/>
  <c r="Y93854" i="2"/>
  <c r="Y93853" i="2"/>
  <c r="Y93852" i="2"/>
  <c r="Y93851" i="2"/>
  <c r="Y93850" i="2"/>
  <c r="Y93849" i="2"/>
  <c r="Y93848" i="2"/>
  <c r="Y93847" i="2"/>
  <c r="Y93846" i="2"/>
  <c r="Y93845" i="2"/>
  <c r="Y93844" i="2"/>
  <c r="Y93843" i="2"/>
  <c r="Y93842" i="2"/>
  <c r="Y93841" i="2"/>
  <c r="Y93840" i="2"/>
  <c r="Y93839" i="2"/>
  <c r="Y93838" i="2"/>
  <c r="Y93837" i="2"/>
  <c r="Y93836" i="2"/>
  <c r="Y93835" i="2"/>
  <c r="Y93834" i="2"/>
  <c r="Y93833" i="2"/>
  <c r="Y93832" i="2"/>
  <c r="Y93831" i="2"/>
  <c r="Y93830" i="2"/>
  <c r="Y93829" i="2"/>
  <c r="Y93828" i="2"/>
  <c r="Y93827" i="2"/>
  <c r="Y93826" i="2"/>
  <c r="Y93825" i="2"/>
  <c r="Y93824" i="2"/>
  <c r="Y93823" i="2"/>
  <c r="Y93822" i="2"/>
  <c r="Y93821" i="2"/>
  <c r="Y93820" i="2"/>
  <c r="Y93819" i="2"/>
  <c r="Y93818" i="2"/>
  <c r="Y93817" i="2"/>
  <c r="Y93816" i="2"/>
  <c r="Y93815" i="2"/>
  <c r="Y93814" i="2"/>
  <c r="Y93813" i="2"/>
  <c r="Y93812" i="2"/>
  <c r="Y93811" i="2"/>
  <c r="Y93810" i="2"/>
  <c r="Y93809" i="2"/>
  <c r="Y93808" i="2"/>
  <c r="Y93807" i="2"/>
  <c r="Y93806" i="2"/>
  <c r="Y93805" i="2"/>
  <c r="Y93804" i="2"/>
  <c r="Y93803" i="2"/>
  <c r="Y93802" i="2"/>
  <c r="Y93801" i="2"/>
  <c r="Y93800" i="2"/>
  <c r="Y93799" i="2"/>
  <c r="Y93798" i="2"/>
  <c r="Y93797" i="2"/>
  <c r="Y93796" i="2"/>
  <c r="Y93795" i="2"/>
  <c r="Y93794" i="2"/>
  <c r="Y93793" i="2"/>
  <c r="Y93792" i="2"/>
  <c r="Y93791" i="2"/>
  <c r="Y93790" i="2"/>
  <c r="Y93789" i="2"/>
  <c r="Y93788" i="2"/>
  <c r="Y93787" i="2"/>
  <c r="Y93786" i="2"/>
  <c r="Y93785" i="2"/>
  <c r="Y93784" i="2"/>
  <c r="Y93783" i="2"/>
  <c r="Y93782" i="2"/>
  <c r="Y93781" i="2"/>
  <c r="Y93780" i="2"/>
  <c r="Y93779" i="2"/>
  <c r="Y93778" i="2"/>
  <c r="Y93777" i="2"/>
  <c r="Y93776" i="2"/>
  <c r="Y93775" i="2"/>
  <c r="Y93774" i="2"/>
  <c r="Y93773" i="2"/>
  <c r="Y93772" i="2"/>
  <c r="Y93771" i="2"/>
  <c r="Y93770" i="2"/>
  <c r="Y93769" i="2"/>
  <c r="Y93768" i="2"/>
  <c r="Y93767" i="2"/>
  <c r="Y93766" i="2"/>
  <c r="Y93765" i="2"/>
  <c r="Y93764" i="2"/>
  <c r="Y93763" i="2"/>
  <c r="Y93762" i="2"/>
  <c r="Y93761" i="2"/>
  <c r="Y93760" i="2"/>
  <c r="Y93759" i="2"/>
  <c r="Y93758" i="2"/>
  <c r="Y93757" i="2"/>
  <c r="Y93756" i="2"/>
  <c r="Y93755" i="2"/>
  <c r="Y93754" i="2"/>
  <c r="Y93753" i="2"/>
  <c r="Y93752" i="2"/>
  <c r="Y93751" i="2"/>
  <c r="Y93750" i="2"/>
  <c r="Y93749" i="2"/>
  <c r="Y93748" i="2"/>
  <c r="Y93747" i="2"/>
  <c r="Y93746" i="2"/>
  <c r="Y93745" i="2"/>
  <c r="Y93744" i="2"/>
  <c r="Y93743" i="2"/>
  <c r="Y93742" i="2"/>
  <c r="Y93741" i="2"/>
  <c r="Y93740" i="2"/>
  <c r="Y93739" i="2"/>
  <c r="Y93738" i="2"/>
  <c r="Y93737" i="2"/>
  <c r="Y93736" i="2"/>
  <c r="Y93735" i="2"/>
  <c r="Y93734" i="2"/>
  <c r="Y93733" i="2"/>
  <c r="Y93732" i="2"/>
  <c r="Y93731" i="2"/>
  <c r="Y93730" i="2"/>
  <c r="Y93729" i="2"/>
  <c r="Y93728" i="2"/>
  <c r="Y93727" i="2"/>
  <c r="Y93726" i="2"/>
  <c r="Y93725" i="2"/>
  <c r="Y93724" i="2"/>
  <c r="Y93723" i="2"/>
  <c r="Y93722" i="2"/>
  <c r="Y93721" i="2"/>
  <c r="Y93720" i="2"/>
  <c r="Y93719" i="2"/>
  <c r="Y93718" i="2"/>
  <c r="Y93717" i="2"/>
  <c r="Y93716" i="2"/>
  <c r="Y93715" i="2"/>
  <c r="Y93714" i="2"/>
  <c r="Y93713" i="2"/>
  <c r="Y93712" i="2"/>
  <c r="Y93711" i="2"/>
  <c r="Y93710" i="2"/>
  <c r="Y93709" i="2"/>
  <c r="Y93708" i="2"/>
  <c r="Y93707" i="2"/>
  <c r="Y93706" i="2"/>
  <c r="Y93705" i="2"/>
  <c r="Y93704" i="2"/>
  <c r="Y93703" i="2"/>
  <c r="Y93702" i="2"/>
  <c r="Y93701" i="2"/>
  <c r="Y93700" i="2"/>
  <c r="Y93699" i="2"/>
  <c r="Y93698" i="2"/>
  <c r="Y93697" i="2"/>
  <c r="Y93696" i="2"/>
  <c r="Y93695" i="2"/>
  <c r="Y93694" i="2"/>
  <c r="Y93693" i="2"/>
  <c r="Y93692" i="2"/>
  <c r="Y93691" i="2"/>
  <c r="Y93690" i="2"/>
  <c r="Y93689" i="2"/>
  <c r="Y93688" i="2"/>
  <c r="Y93687" i="2"/>
  <c r="Y93686" i="2"/>
  <c r="Y93685" i="2"/>
  <c r="Y93684" i="2"/>
  <c r="Y93683" i="2"/>
  <c r="Y93682" i="2"/>
  <c r="Y93681" i="2"/>
  <c r="Y93680" i="2"/>
  <c r="Y93679" i="2"/>
  <c r="Y93678" i="2"/>
  <c r="Y93677" i="2"/>
  <c r="Y93676" i="2"/>
  <c r="Y93675" i="2"/>
  <c r="Y93674" i="2"/>
  <c r="Y93673" i="2"/>
  <c r="Y93672" i="2"/>
  <c r="Y93671" i="2"/>
  <c r="Y93670" i="2"/>
  <c r="Y93669" i="2"/>
  <c r="Y93668" i="2"/>
  <c r="Y93667" i="2"/>
  <c r="Y93666" i="2"/>
  <c r="Y93665" i="2"/>
  <c r="Y93664" i="2"/>
  <c r="Y93663" i="2"/>
  <c r="Y93662" i="2"/>
  <c r="Y93661" i="2"/>
  <c r="Y93660" i="2"/>
  <c r="Y93659" i="2"/>
  <c r="Y93658" i="2"/>
  <c r="Y93657" i="2"/>
  <c r="Y93656" i="2"/>
  <c r="Y93655" i="2"/>
  <c r="Y93654" i="2"/>
  <c r="Y93653" i="2"/>
  <c r="Y93652" i="2"/>
  <c r="Y93651" i="2"/>
  <c r="Y93650" i="2"/>
  <c r="Y93649" i="2"/>
  <c r="Y93648" i="2"/>
  <c r="Y93647" i="2"/>
  <c r="Y93646" i="2"/>
  <c r="Y93645" i="2"/>
  <c r="Y93644" i="2"/>
  <c r="Y93643" i="2"/>
  <c r="Y93642" i="2"/>
  <c r="Y93641" i="2"/>
  <c r="Y93640" i="2"/>
  <c r="Y93639" i="2"/>
  <c r="Y93638" i="2"/>
  <c r="Y93637" i="2"/>
  <c r="Y93636" i="2"/>
  <c r="Y93635" i="2"/>
  <c r="Y93634" i="2"/>
  <c r="Y93633" i="2"/>
  <c r="Y93632" i="2"/>
  <c r="Y93631" i="2"/>
  <c r="Y93630" i="2"/>
  <c r="Y93629" i="2"/>
  <c r="Y93628" i="2"/>
  <c r="Y93627" i="2"/>
  <c r="Y93626" i="2"/>
  <c r="Y93625" i="2"/>
  <c r="Y93624" i="2"/>
  <c r="Y93623" i="2"/>
  <c r="Y93622" i="2"/>
  <c r="Y93621" i="2"/>
  <c r="Y93620" i="2"/>
  <c r="Y93619" i="2"/>
  <c r="Y93618" i="2"/>
  <c r="Y93617" i="2"/>
  <c r="Y93616" i="2"/>
  <c r="Y93615" i="2"/>
  <c r="Y93614" i="2"/>
  <c r="Y93613" i="2"/>
  <c r="Y93612" i="2"/>
  <c r="Y93611" i="2"/>
  <c r="Y93610" i="2"/>
  <c r="Y93609" i="2"/>
  <c r="Y93608" i="2"/>
  <c r="Y93607" i="2"/>
  <c r="Y93606" i="2"/>
  <c r="Y93605" i="2"/>
  <c r="Y93604" i="2"/>
  <c r="Y93603" i="2"/>
  <c r="Y93602" i="2"/>
  <c r="Y93601" i="2"/>
  <c r="Y93600" i="2"/>
  <c r="Y93599" i="2"/>
  <c r="Y93598" i="2"/>
  <c r="Y93597" i="2"/>
  <c r="Y93596" i="2"/>
  <c r="Y93595" i="2"/>
  <c r="Y93594" i="2"/>
  <c r="Y93593" i="2"/>
  <c r="Y93592" i="2"/>
  <c r="Y93591" i="2"/>
  <c r="Y93590" i="2"/>
  <c r="Y93589" i="2"/>
  <c r="Y93588" i="2"/>
  <c r="Y93587" i="2"/>
  <c r="Y93586" i="2"/>
  <c r="Y93585" i="2"/>
  <c r="Y93584" i="2"/>
  <c r="Y93583" i="2"/>
  <c r="Y93582" i="2"/>
  <c r="Y93581" i="2"/>
  <c r="Y93580" i="2"/>
  <c r="Y93579" i="2"/>
  <c r="Y93578" i="2"/>
  <c r="Y93577" i="2"/>
  <c r="Y93576" i="2"/>
  <c r="Y93575" i="2"/>
  <c r="Y93574" i="2"/>
  <c r="Y93573" i="2"/>
  <c r="Y93572" i="2"/>
  <c r="Y93571" i="2"/>
  <c r="Y93570" i="2"/>
  <c r="Y93569" i="2"/>
  <c r="Y93568" i="2"/>
  <c r="Y93567" i="2"/>
  <c r="Y93566" i="2"/>
  <c r="Y93565" i="2"/>
  <c r="Y93564" i="2"/>
  <c r="Y93563" i="2"/>
  <c r="Y93562" i="2"/>
  <c r="Y93561" i="2"/>
  <c r="Y93560" i="2"/>
  <c r="Y93559" i="2"/>
  <c r="Y93558" i="2"/>
  <c r="Y93557" i="2"/>
  <c r="Y93556" i="2"/>
  <c r="Y93555" i="2"/>
  <c r="Y93554" i="2"/>
  <c r="Y93553" i="2"/>
  <c r="Y93552" i="2"/>
  <c r="Y93551" i="2"/>
  <c r="Y93550" i="2"/>
  <c r="Y93549" i="2"/>
  <c r="Y93548" i="2"/>
  <c r="Y93547" i="2"/>
  <c r="Y93546" i="2"/>
  <c r="Y93545" i="2"/>
  <c r="Y93544" i="2"/>
  <c r="Y93543" i="2"/>
  <c r="Y93542" i="2"/>
  <c r="Y93541" i="2"/>
  <c r="Y93540" i="2"/>
  <c r="Y93539" i="2"/>
  <c r="Y93538" i="2"/>
  <c r="Y93537" i="2"/>
  <c r="Y93536" i="2"/>
  <c r="Y93535" i="2"/>
  <c r="Y93534" i="2"/>
  <c r="Y93533" i="2"/>
  <c r="Y93532" i="2"/>
  <c r="Y93531" i="2"/>
  <c r="Y93530" i="2"/>
  <c r="Y93529" i="2"/>
  <c r="Y93528" i="2"/>
  <c r="Y93527" i="2"/>
  <c r="Y93526" i="2"/>
  <c r="Y93525" i="2"/>
  <c r="Y93524" i="2"/>
  <c r="Y93523" i="2"/>
  <c r="Y93522" i="2"/>
  <c r="Y93521" i="2"/>
  <c r="Y93520" i="2"/>
  <c r="Y93519" i="2"/>
  <c r="Y93518" i="2"/>
  <c r="Y93517" i="2"/>
  <c r="Y93516" i="2"/>
  <c r="Y93515" i="2"/>
  <c r="Y93514" i="2"/>
  <c r="Y93513" i="2"/>
  <c r="Y93512" i="2"/>
  <c r="Y93511" i="2"/>
  <c r="Y93510" i="2"/>
  <c r="Y93509" i="2"/>
  <c r="Y93508" i="2"/>
  <c r="Y93507" i="2"/>
  <c r="Y93506" i="2"/>
  <c r="Y93505" i="2"/>
  <c r="Y93504" i="2"/>
  <c r="Y93503" i="2"/>
  <c r="Y93502" i="2"/>
  <c r="Y93501" i="2"/>
  <c r="Y93500" i="2"/>
  <c r="Y93499" i="2"/>
  <c r="Y93498" i="2"/>
  <c r="Y93497" i="2"/>
  <c r="Y93496" i="2"/>
  <c r="Y93495" i="2"/>
  <c r="Y93494" i="2"/>
  <c r="Y93493" i="2"/>
  <c r="Y93492" i="2"/>
  <c r="Y93491" i="2"/>
  <c r="Y93490" i="2"/>
  <c r="Y93489" i="2"/>
  <c r="Y93488" i="2"/>
  <c r="Y93487" i="2"/>
  <c r="Y93486" i="2"/>
  <c r="Y93485" i="2"/>
  <c r="Y93484" i="2"/>
  <c r="Y93483" i="2"/>
  <c r="Y93482" i="2"/>
  <c r="Y93481" i="2"/>
  <c r="Y93480" i="2"/>
  <c r="Y93479" i="2"/>
  <c r="Y93478" i="2"/>
  <c r="Y93477" i="2"/>
  <c r="Y93476" i="2"/>
  <c r="Y93475" i="2"/>
  <c r="Y93474" i="2"/>
  <c r="Y93473" i="2"/>
  <c r="Y93472" i="2"/>
  <c r="Y93471" i="2"/>
  <c r="Y93470" i="2"/>
  <c r="Y93469" i="2"/>
  <c r="Y93468" i="2"/>
  <c r="Y93467" i="2"/>
  <c r="Y93466" i="2"/>
  <c r="Y93465" i="2"/>
  <c r="Y93464" i="2"/>
  <c r="Y93463" i="2"/>
  <c r="Y93462" i="2"/>
  <c r="Y93461" i="2"/>
  <c r="Y93460" i="2"/>
  <c r="Y93459" i="2"/>
  <c r="Y93458" i="2"/>
  <c r="Y93457" i="2"/>
  <c r="Y93456" i="2"/>
  <c r="Y93455" i="2"/>
  <c r="Y93454" i="2"/>
  <c r="Y93453" i="2"/>
  <c r="Y93452" i="2"/>
  <c r="Y93451" i="2"/>
  <c r="Y93450" i="2"/>
  <c r="Y93449" i="2"/>
  <c r="Y93448" i="2"/>
  <c r="Y93447" i="2"/>
  <c r="Y93446" i="2"/>
  <c r="Y93445" i="2"/>
  <c r="Y93444" i="2"/>
  <c r="Y93443" i="2"/>
  <c r="Y93442" i="2"/>
  <c r="Y93441" i="2"/>
  <c r="Y93440" i="2"/>
  <c r="Y93439" i="2"/>
  <c r="Y93438" i="2"/>
  <c r="Y93437" i="2"/>
  <c r="Y93436" i="2"/>
  <c r="Y93435" i="2"/>
  <c r="Y93434" i="2"/>
  <c r="Y93433" i="2"/>
  <c r="Y93432" i="2"/>
  <c r="Y93431" i="2"/>
  <c r="Y93430" i="2"/>
  <c r="Y93429" i="2"/>
  <c r="Y93428" i="2"/>
  <c r="Y93427" i="2"/>
  <c r="Y93426" i="2"/>
  <c r="Y93425" i="2"/>
  <c r="Y93424" i="2"/>
  <c r="Y93423" i="2"/>
  <c r="Y93422" i="2"/>
  <c r="Y93421" i="2"/>
  <c r="Y93420" i="2"/>
  <c r="Y93419" i="2"/>
  <c r="Y93418" i="2"/>
  <c r="Y93417" i="2"/>
  <c r="Y93416" i="2"/>
  <c r="Y93415" i="2"/>
  <c r="Y93414" i="2"/>
  <c r="Y93413" i="2"/>
  <c r="Y93412" i="2"/>
  <c r="Y93411" i="2"/>
  <c r="Y93410" i="2"/>
  <c r="Y93409" i="2"/>
  <c r="Y93408" i="2"/>
  <c r="Y93407" i="2"/>
  <c r="Y93406" i="2"/>
  <c r="Y93405" i="2"/>
  <c r="Y93404" i="2"/>
  <c r="Y93403" i="2"/>
  <c r="Y93402" i="2"/>
  <c r="Y93401" i="2"/>
  <c r="Y93400" i="2"/>
  <c r="Y93399" i="2"/>
  <c r="Y93398" i="2"/>
  <c r="Y93397" i="2"/>
  <c r="Y93396" i="2"/>
  <c r="Y93395" i="2"/>
  <c r="Y93394" i="2"/>
  <c r="Y93393" i="2"/>
  <c r="Y93392" i="2"/>
  <c r="Y93391" i="2"/>
  <c r="Y93390" i="2"/>
  <c r="Y93389" i="2"/>
  <c r="Y93388" i="2"/>
  <c r="Y93387" i="2"/>
  <c r="Y93386" i="2"/>
  <c r="Y93385" i="2"/>
  <c r="Y93384" i="2"/>
  <c r="Y93383" i="2"/>
  <c r="Y93382" i="2"/>
  <c r="Y93381" i="2"/>
  <c r="Y93380" i="2"/>
  <c r="Y93379" i="2"/>
  <c r="Y93378" i="2"/>
  <c r="Y93377" i="2"/>
  <c r="Y93376" i="2"/>
  <c r="Y93375" i="2"/>
  <c r="Y93374" i="2"/>
  <c r="Y93373" i="2"/>
  <c r="Y93372" i="2"/>
  <c r="Y93371" i="2"/>
  <c r="Y93370" i="2"/>
  <c r="Y93369" i="2"/>
  <c r="Y93368" i="2"/>
  <c r="Y93367" i="2"/>
  <c r="Y93366" i="2"/>
  <c r="Y93365" i="2"/>
  <c r="Y93364" i="2"/>
  <c r="Y93363" i="2"/>
  <c r="Y93362" i="2"/>
  <c r="Y93361" i="2"/>
  <c r="Y93360" i="2"/>
  <c r="Y93359" i="2"/>
  <c r="Y93358" i="2"/>
  <c r="Y93357" i="2"/>
  <c r="Y93356" i="2"/>
  <c r="Y93355" i="2"/>
  <c r="Y93354" i="2"/>
  <c r="Y93353" i="2"/>
  <c r="Y93352" i="2"/>
  <c r="Y93351" i="2"/>
  <c r="Y93350" i="2"/>
  <c r="Y93349" i="2"/>
  <c r="Y93348" i="2"/>
  <c r="Y93347" i="2"/>
  <c r="Y93346" i="2"/>
  <c r="Y93345" i="2"/>
  <c r="Y93344" i="2"/>
  <c r="Y93343" i="2"/>
  <c r="Y93342" i="2"/>
  <c r="Y93341" i="2"/>
  <c r="Y93340" i="2"/>
  <c r="Y93339" i="2"/>
  <c r="Y93338" i="2"/>
  <c r="Y93337" i="2"/>
  <c r="Y93336" i="2"/>
  <c r="Y93335" i="2"/>
  <c r="Y93334" i="2"/>
  <c r="Y93333" i="2"/>
  <c r="Y93332" i="2"/>
  <c r="Y93331" i="2"/>
  <c r="Y93330" i="2"/>
  <c r="Y93329" i="2"/>
  <c r="Y93328" i="2"/>
  <c r="Y93327" i="2"/>
  <c r="Y93326" i="2"/>
  <c r="Y93325" i="2"/>
  <c r="Y93324" i="2"/>
  <c r="Y93323" i="2"/>
  <c r="Y93322" i="2"/>
  <c r="Y93321" i="2"/>
  <c r="Y93320" i="2"/>
  <c r="Y93319" i="2"/>
  <c r="Y93318" i="2"/>
  <c r="Y93317" i="2"/>
  <c r="Y93316" i="2"/>
  <c r="Y93315" i="2"/>
  <c r="Y93314" i="2"/>
  <c r="Y93313" i="2"/>
  <c r="Y93312" i="2"/>
  <c r="Y93311" i="2"/>
  <c r="Y93310" i="2"/>
  <c r="Y93309" i="2"/>
  <c r="Y93308" i="2"/>
  <c r="Y93307" i="2"/>
  <c r="Y93306" i="2"/>
  <c r="Y93305" i="2"/>
  <c r="Y93304" i="2"/>
  <c r="Y93303" i="2"/>
  <c r="Y93302" i="2"/>
  <c r="Y93301" i="2"/>
  <c r="Y93300" i="2"/>
  <c r="Y93299" i="2"/>
  <c r="Y93298" i="2"/>
  <c r="Y93297" i="2"/>
  <c r="Y93296" i="2"/>
  <c r="Y93295" i="2"/>
  <c r="Y93294" i="2"/>
  <c r="Y93293" i="2"/>
  <c r="Y93292" i="2"/>
  <c r="Y93291" i="2"/>
  <c r="Y93290" i="2"/>
  <c r="Y93289" i="2"/>
  <c r="Y93288" i="2"/>
  <c r="Y93287" i="2"/>
  <c r="Y93286" i="2"/>
  <c r="Y93285" i="2"/>
  <c r="Y93284" i="2"/>
  <c r="Y93283" i="2"/>
  <c r="Y93282" i="2"/>
  <c r="Y93281" i="2"/>
  <c r="Y93280" i="2"/>
  <c r="Y93279" i="2"/>
  <c r="Y93278" i="2"/>
  <c r="Y93277" i="2"/>
  <c r="Y93276" i="2"/>
  <c r="Y93275" i="2"/>
  <c r="Y93274" i="2"/>
  <c r="Y93273" i="2"/>
  <c r="Y93272" i="2"/>
  <c r="Y93271" i="2"/>
  <c r="Y93270" i="2"/>
  <c r="Y93269" i="2"/>
  <c r="Y93268" i="2"/>
  <c r="Y93267" i="2"/>
  <c r="Y93266" i="2"/>
  <c r="Y93265" i="2"/>
  <c r="Y93264" i="2"/>
  <c r="Y93263" i="2"/>
  <c r="Y93262" i="2"/>
  <c r="Y93261" i="2"/>
  <c r="Y93260" i="2"/>
  <c r="Y93259" i="2"/>
  <c r="Y93258" i="2"/>
  <c r="Y93257" i="2"/>
  <c r="Y93256" i="2"/>
  <c r="Y93255" i="2"/>
  <c r="Y93254" i="2"/>
  <c r="Y93253" i="2"/>
  <c r="Y93252" i="2"/>
  <c r="Y93251" i="2"/>
  <c r="Y93250" i="2"/>
  <c r="Y93249" i="2"/>
  <c r="Y93248" i="2"/>
  <c r="Y93247" i="2"/>
  <c r="Y93246" i="2"/>
  <c r="Y93245" i="2"/>
  <c r="Y93244" i="2"/>
  <c r="Y93243" i="2"/>
  <c r="Y93242" i="2"/>
  <c r="Y93241" i="2"/>
  <c r="Y93240" i="2"/>
  <c r="Y93239" i="2"/>
  <c r="Y93238" i="2"/>
  <c r="Y93237" i="2"/>
  <c r="Y93236" i="2"/>
  <c r="Y93235" i="2"/>
  <c r="Y93234" i="2"/>
  <c r="Y93233" i="2"/>
  <c r="Y93232" i="2"/>
  <c r="Y93231" i="2"/>
  <c r="Y93230" i="2"/>
  <c r="Y93229" i="2"/>
  <c r="Y93228" i="2"/>
  <c r="Y93227" i="2"/>
  <c r="Y93226" i="2"/>
  <c r="Y93225" i="2"/>
  <c r="Y93224" i="2"/>
  <c r="Y93223" i="2"/>
  <c r="Y93222" i="2"/>
  <c r="Y93221" i="2"/>
  <c r="Y93220" i="2"/>
  <c r="Y93219" i="2"/>
  <c r="Y93218" i="2"/>
  <c r="Y93217" i="2"/>
  <c r="Y93216" i="2"/>
  <c r="Y93215" i="2"/>
  <c r="Y93214" i="2"/>
  <c r="Y93213" i="2"/>
  <c r="Y93212" i="2"/>
  <c r="Y93211" i="2"/>
  <c r="Y93210" i="2"/>
  <c r="Y93209" i="2"/>
  <c r="Y93208" i="2"/>
  <c r="Y93207" i="2"/>
  <c r="Y93206" i="2"/>
  <c r="Y93205" i="2"/>
  <c r="Y93204" i="2"/>
  <c r="Y93203" i="2"/>
  <c r="Y93202" i="2"/>
  <c r="Y93201" i="2"/>
  <c r="Y93200" i="2"/>
  <c r="Y93199" i="2"/>
  <c r="Y93198" i="2"/>
  <c r="Y93197" i="2"/>
  <c r="Y93196" i="2"/>
  <c r="Y93195" i="2"/>
  <c r="Y93194" i="2"/>
  <c r="Y93193" i="2"/>
  <c r="Y93192" i="2"/>
  <c r="Y93191" i="2"/>
  <c r="Y93190" i="2"/>
  <c r="Y93189" i="2"/>
  <c r="Y93188" i="2"/>
  <c r="Y93187" i="2"/>
  <c r="Y93186" i="2"/>
  <c r="Y93185" i="2"/>
  <c r="Y93184" i="2"/>
  <c r="Y93183" i="2"/>
  <c r="Y93182" i="2"/>
  <c r="Y93181" i="2"/>
  <c r="Y93180" i="2"/>
  <c r="Y93179" i="2"/>
  <c r="Y93178" i="2"/>
  <c r="Y93177" i="2"/>
  <c r="Y93176" i="2"/>
  <c r="Y93175" i="2"/>
  <c r="Y93174" i="2"/>
  <c r="Y93173" i="2"/>
  <c r="Y93172" i="2"/>
  <c r="Y93171" i="2"/>
  <c r="Y93170" i="2"/>
  <c r="Y93169" i="2"/>
  <c r="Y93168" i="2"/>
  <c r="Y93167" i="2"/>
  <c r="Y93166" i="2"/>
  <c r="Y93165" i="2"/>
  <c r="Y93164" i="2"/>
  <c r="Y93163" i="2"/>
  <c r="Y93162" i="2"/>
  <c r="Y93161" i="2"/>
  <c r="Y93160" i="2"/>
  <c r="Y93159" i="2"/>
  <c r="Y93158" i="2"/>
  <c r="Y93157" i="2"/>
  <c r="Y93156" i="2"/>
  <c r="Y93155" i="2"/>
  <c r="Y93154" i="2"/>
  <c r="Y93153" i="2"/>
  <c r="Y93152" i="2"/>
  <c r="Y93151" i="2"/>
  <c r="Y93150" i="2"/>
  <c r="Y93149" i="2"/>
  <c r="Y93148" i="2"/>
  <c r="Y93147" i="2"/>
  <c r="Y93146" i="2"/>
  <c r="Y93145" i="2"/>
  <c r="Y93144" i="2"/>
  <c r="Y93143" i="2"/>
  <c r="Y93142" i="2"/>
  <c r="Y93141" i="2"/>
  <c r="Y93140" i="2"/>
  <c r="Y93139" i="2"/>
  <c r="Y93138" i="2"/>
  <c r="Y93137" i="2"/>
  <c r="Y93136" i="2"/>
  <c r="Y93135" i="2"/>
  <c r="Y93134" i="2"/>
  <c r="Y93133" i="2"/>
  <c r="Y93132" i="2"/>
  <c r="Y93131" i="2"/>
  <c r="Y93130" i="2"/>
  <c r="Y93129" i="2"/>
  <c r="Y93128" i="2"/>
  <c r="Y93127" i="2"/>
  <c r="Y93126" i="2"/>
  <c r="Y93125" i="2"/>
  <c r="Y93124" i="2"/>
  <c r="Y93123" i="2"/>
  <c r="Y93122" i="2"/>
  <c r="Y93121" i="2"/>
  <c r="Y93120" i="2"/>
  <c r="Y93119" i="2"/>
  <c r="Y93118" i="2"/>
  <c r="Y93117" i="2"/>
  <c r="Y93116" i="2"/>
  <c r="Y93115" i="2"/>
  <c r="Y93114" i="2"/>
  <c r="Y93113" i="2"/>
  <c r="Y93112" i="2"/>
  <c r="Y93111" i="2"/>
  <c r="Y93110" i="2"/>
  <c r="Y93109" i="2"/>
  <c r="Y93108" i="2"/>
  <c r="Y93107" i="2"/>
  <c r="Y93106" i="2"/>
  <c r="Y93105" i="2"/>
  <c r="Y93104" i="2"/>
  <c r="Y93103" i="2"/>
  <c r="Y93102" i="2"/>
  <c r="Y93101" i="2"/>
  <c r="Y93100" i="2"/>
  <c r="Y93099" i="2"/>
  <c r="Y93098" i="2"/>
  <c r="Y93097" i="2"/>
  <c r="Y93096" i="2"/>
  <c r="Y93095" i="2"/>
  <c r="Y93094" i="2"/>
  <c r="Y93093" i="2"/>
  <c r="Y93092" i="2"/>
  <c r="Y93091" i="2"/>
  <c r="Y93090" i="2"/>
  <c r="Y93089" i="2"/>
  <c r="Y93088" i="2"/>
  <c r="Y93087" i="2"/>
  <c r="Y93086" i="2"/>
  <c r="Y93085" i="2"/>
  <c r="Y93084" i="2"/>
  <c r="Y93083" i="2"/>
  <c r="Y93082" i="2"/>
  <c r="Y93081" i="2"/>
  <c r="Y93080" i="2"/>
  <c r="Y93079" i="2"/>
  <c r="Y93078" i="2"/>
  <c r="Y93077" i="2"/>
  <c r="Y93076" i="2"/>
  <c r="Y93075" i="2"/>
  <c r="Y93074" i="2"/>
  <c r="Y93073" i="2"/>
  <c r="Y93072" i="2"/>
  <c r="Y93071" i="2"/>
  <c r="Y93070" i="2"/>
  <c r="Y93069" i="2"/>
  <c r="Y93068" i="2"/>
  <c r="Y93067" i="2"/>
  <c r="Y93066" i="2"/>
  <c r="Y93065" i="2"/>
  <c r="Y93064" i="2"/>
  <c r="Y93063" i="2"/>
  <c r="Y93062" i="2"/>
  <c r="Y93061" i="2"/>
  <c r="Y93060" i="2"/>
  <c r="Y93059" i="2"/>
  <c r="Y93058" i="2"/>
  <c r="Y93057" i="2"/>
  <c r="Y93056" i="2"/>
  <c r="Y93055" i="2"/>
  <c r="Y93054" i="2"/>
  <c r="Y93053" i="2"/>
  <c r="Y93052" i="2"/>
  <c r="Y93051" i="2"/>
  <c r="Y93050" i="2"/>
  <c r="Y93049" i="2"/>
  <c r="Y93048" i="2"/>
  <c r="Y93047" i="2"/>
  <c r="Y93046" i="2"/>
  <c r="Y93045" i="2"/>
  <c r="Y93044" i="2"/>
  <c r="Y93043" i="2"/>
  <c r="Y93042" i="2"/>
  <c r="Y93041" i="2"/>
  <c r="Y93040" i="2"/>
  <c r="Y93039" i="2"/>
  <c r="Y93038" i="2"/>
  <c r="Y93037" i="2"/>
  <c r="Y93036" i="2"/>
  <c r="Y93035" i="2"/>
  <c r="Y93034" i="2"/>
  <c r="Y93033" i="2"/>
  <c r="Y93032" i="2"/>
  <c r="Y93031" i="2"/>
  <c r="Y93030" i="2"/>
  <c r="Y93029" i="2"/>
  <c r="Y93028" i="2"/>
  <c r="Y93027" i="2"/>
  <c r="Y93026" i="2"/>
  <c r="Y93025" i="2"/>
  <c r="Y93024" i="2"/>
  <c r="Y93023" i="2"/>
  <c r="Y93022" i="2"/>
  <c r="Y93021" i="2"/>
  <c r="Y93020" i="2"/>
  <c r="Y93019" i="2"/>
  <c r="Y93018" i="2"/>
  <c r="Y93017" i="2"/>
  <c r="Y93016" i="2"/>
  <c r="Y93015" i="2"/>
  <c r="Y93014" i="2"/>
  <c r="Y93013" i="2"/>
  <c r="Y93012" i="2"/>
  <c r="Y93011" i="2"/>
  <c r="Y93010" i="2"/>
  <c r="Y93009" i="2"/>
  <c r="Y93008" i="2"/>
  <c r="Y93007" i="2"/>
  <c r="Y93006" i="2"/>
  <c r="Y93005" i="2"/>
  <c r="Y93004" i="2"/>
  <c r="Y93003" i="2"/>
  <c r="Y93002" i="2"/>
  <c r="Y93001" i="2"/>
  <c r="Y93000" i="2"/>
  <c r="Y92999" i="2"/>
  <c r="Y92998" i="2"/>
  <c r="Y92997" i="2"/>
  <c r="Y92996" i="2"/>
  <c r="Y92995" i="2"/>
  <c r="Y92994" i="2"/>
  <c r="Y92993" i="2"/>
  <c r="Y92992" i="2"/>
  <c r="Y92991" i="2"/>
  <c r="Y92990" i="2"/>
  <c r="Y92989" i="2"/>
  <c r="Y92988" i="2"/>
  <c r="Y92987" i="2"/>
  <c r="Y92986" i="2"/>
  <c r="Y92985" i="2"/>
  <c r="Y92984" i="2"/>
  <c r="Y92983" i="2"/>
  <c r="Y92982" i="2"/>
  <c r="Y92981" i="2"/>
  <c r="Y92980" i="2"/>
  <c r="Y92979" i="2"/>
  <c r="Y92978" i="2"/>
  <c r="Y92977" i="2"/>
  <c r="Y92976" i="2"/>
  <c r="Y92975" i="2"/>
  <c r="Y92974" i="2"/>
  <c r="Y92973" i="2"/>
  <c r="Y92972" i="2"/>
  <c r="Y92971" i="2"/>
  <c r="Y92970" i="2"/>
  <c r="Y92969" i="2"/>
  <c r="Y92968" i="2"/>
  <c r="Y92967" i="2"/>
  <c r="Y92966" i="2"/>
  <c r="Y92965" i="2"/>
  <c r="Y92964" i="2"/>
  <c r="Y92963" i="2"/>
  <c r="Y92962" i="2"/>
  <c r="Y92961" i="2"/>
  <c r="Y92960" i="2"/>
  <c r="Y92959" i="2"/>
  <c r="Y92958" i="2"/>
  <c r="Y92957" i="2"/>
  <c r="Y92956" i="2"/>
  <c r="Y92955" i="2"/>
  <c r="Y92954" i="2"/>
  <c r="Y92953" i="2"/>
  <c r="Y92952" i="2"/>
  <c r="Y92951" i="2"/>
  <c r="Y92950" i="2"/>
  <c r="Y92949" i="2"/>
  <c r="Y92948" i="2"/>
  <c r="Y92947" i="2"/>
  <c r="Y92946" i="2"/>
  <c r="Y92945" i="2"/>
  <c r="Y92944" i="2"/>
  <c r="Y92943" i="2"/>
  <c r="Y92942" i="2"/>
  <c r="Y92941" i="2"/>
  <c r="Y92940" i="2"/>
  <c r="Y92939" i="2"/>
  <c r="Y92938" i="2"/>
  <c r="Y92937" i="2"/>
  <c r="Y92936" i="2"/>
  <c r="Y92935" i="2"/>
  <c r="Y92934" i="2"/>
  <c r="Y92933" i="2"/>
  <c r="Y92932" i="2"/>
  <c r="Y92931" i="2"/>
  <c r="Y92930" i="2"/>
  <c r="Y92929" i="2"/>
  <c r="Y92928" i="2"/>
  <c r="Y92927" i="2"/>
  <c r="Y92926" i="2"/>
  <c r="Y92925" i="2"/>
  <c r="Y92924" i="2"/>
  <c r="Y92923" i="2"/>
  <c r="Y92922" i="2"/>
  <c r="Y92921" i="2"/>
  <c r="Y92920" i="2"/>
  <c r="Y92919" i="2"/>
  <c r="Y92918" i="2"/>
  <c r="Y92917" i="2"/>
  <c r="Y92916" i="2"/>
  <c r="Y92915" i="2"/>
  <c r="Y92914" i="2"/>
  <c r="Y92913" i="2"/>
  <c r="Y92912" i="2"/>
  <c r="Y92911" i="2"/>
  <c r="Y92910" i="2"/>
  <c r="Y92909" i="2"/>
  <c r="Y92908" i="2"/>
  <c r="Y92907" i="2"/>
  <c r="Y92906" i="2"/>
  <c r="Y92905" i="2"/>
  <c r="Y92904" i="2"/>
  <c r="Y92903" i="2"/>
  <c r="Y92902" i="2"/>
  <c r="Y92901" i="2"/>
  <c r="Y92900" i="2"/>
  <c r="Y92899" i="2"/>
  <c r="Y92898" i="2"/>
  <c r="Y92897" i="2"/>
  <c r="Y92896" i="2"/>
  <c r="Y92895" i="2"/>
  <c r="Y92894" i="2"/>
  <c r="Y92893" i="2"/>
  <c r="Y92892" i="2"/>
  <c r="Y92891" i="2"/>
  <c r="Y92890" i="2"/>
  <c r="Y92889" i="2"/>
  <c r="Y92888" i="2"/>
  <c r="Y92887" i="2"/>
  <c r="Y92886" i="2"/>
  <c r="Y92885" i="2"/>
  <c r="Y92884" i="2"/>
  <c r="Y92883" i="2"/>
  <c r="Y92882" i="2"/>
  <c r="Y92881" i="2"/>
  <c r="Y92880" i="2"/>
  <c r="Y92879" i="2"/>
  <c r="Y92878" i="2"/>
  <c r="Y92877" i="2"/>
  <c r="Y92876" i="2"/>
  <c r="Y92875" i="2"/>
  <c r="Y92874" i="2"/>
  <c r="Y92873" i="2"/>
  <c r="Y92872" i="2"/>
  <c r="Y92871" i="2"/>
  <c r="Y92870" i="2"/>
  <c r="Y92869" i="2"/>
  <c r="Y92868" i="2"/>
  <c r="Y92867" i="2"/>
  <c r="Y92866" i="2"/>
  <c r="Y92865" i="2"/>
  <c r="Y92864" i="2"/>
  <c r="Y92863" i="2"/>
  <c r="Y92862" i="2"/>
  <c r="Y92861" i="2"/>
  <c r="Y92860" i="2"/>
  <c r="Y92859" i="2"/>
  <c r="Y92858" i="2"/>
  <c r="Y92857" i="2"/>
  <c r="Y92856" i="2"/>
  <c r="Y92855" i="2"/>
  <c r="Y92854" i="2"/>
  <c r="Y92853" i="2"/>
  <c r="Y92852" i="2"/>
  <c r="Y92851" i="2"/>
  <c r="Y92850" i="2"/>
  <c r="Y92849" i="2"/>
  <c r="Y92848" i="2"/>
  <c r="Y92847" i="2"/>
  <c r="Y92846" i="2"/>
  <c r="Y92845" i="2"/>
  <c r="Y92844" i="2"/>
  <c r="Y92843" i="2"/>
  <c r="Y92842" i="2"/>
  <c r="Y92841" i="2"/>
  <c r="Y92840" i="2"/>
  <c r="Y92839" i="2"/>
  <c r="Y92838" i="2"/>
  <c r="Y92837" i="2"/>
  <c r="Y92836" i="2"/>
  <c r="Y92835" i="2"/>
  <c r="Y92834" i="2"/>
  <c r="Y92833" i="2"/>
  <c r="Y92832" i="2"/>
  <c r="Y92831" i="2"/>
  <c r="Y92830" i="2"/>
  <c r="Y92829" i="2"/>
  <c r="Y92828" i="2"/>
  <c r="Y92827" i="2"/>
  <c r="Y92826" i="2"/>
  <c r="Y92825" i="2"/>
  <c r="Y92824" i="2"/>
  <c r="Y92823" i="2"/>
  <c r="Y92822" i="2"/>
  <c r="Y92821" i="2"/>
  <c r="Y92820" i="2"/>
  <c r="Y92819" i="2"/>
  <c r="Y92818" i="2"/>
  <c r="Y92817" i="2"/>
  <c r="Y92816" i="2"/>
  <c r="Y92815" i="2"/>
  <c r="Y92814" i="2"/>
  <c r="Y92813" i="2"/>
  <c r="Y92812" i="2"/>
  <c r="Y92811" i="2"/>
  <c r="Y92810" i="2"/>
  <c r="Y92809" i="2"/>
  <c r="Y92808" i="2"/>
  <c r="Y92807" i="2"/>
  <c r="Y92806" i="2"/>
  <c r="Y92805" i="2"/>
  <c r="Y92804" i="2"/>
  <c r="Y92803" i="2"/>
  <c r="Y92802" i="2"/>
  <c r="Y92801" i="2"/>
  <c r="Y92800" i="2"/>
  <c r="Y92799" i="2"/>
  <c r="Y92798" i="2"/>
  <c r="Y92797" i="2"/>
  <c r="Y92796" i="2"/>
  <c r="Y92795" i="2"/>
  <c r="Y92794" i="2"/>
  <c r="Y92793" i="2"/>
  <c r="Y92792" i="2"/>
  <c r="Y92791" i="2"/>
  <c r="Y92790" i="2"/>
  <c r="Y92789" i="2"/>
  <c r="Y92788" i="2"/>
  <c r="Y92787" i="2"/>
  <c r="Y92786" i="2"/>
  <c r="Y92785" i="2"/>
  <c r="Y92784" i="2"/>
  <c r="Y92783" i="2"/>
  <c r="Y92782" i="2"/>
  <c r="Y92781" i="2"/>
  <c r="Y92780" i="2"/>
  <c r="Y92779" i="2"/>
  <c r="Y92778" i="2"/>
  <c r="Y92777" i="2"/>
  <c r="Y92776" i="2"/>
  <c r="Y92775" i="2"/>
  <c r="Y92774" i="2"/>
  <c r="Y92773" i="2"/>
  <c r="Y92772" i="2"/>
  <c r="Y92771" i="2"/>
  <c r="Y92770" i="2"/>
  <c r="Y92769" i="2"/>
  <c r="Y92768" i="2"/>
  <c r="Y92767" i="2"/>
  <c r="Y92766" i="2"/>
  <c r="Y92765" i="2"/>
  <c r="Y92764" i="2"/>
  <c r="Y92763" i="2"/>
  <c r="Y92762" i="2"/>
  <c r="Y92761" i="2"/>
  <c r="Y92760" i="2"/>
  <c r="Y92759" i="2"/>
  <c r="Y92758" i="2"/>
  <c r="Y92757" i="2"/>
  <c r="Y92756" i="2"/>
  <c r="Y92755" i="2"/>
  <c r="Y92754" i="2"/>
  <c r="Y92753" i="2"/>
  <c r="Y92752" i="2"/>
  <c r="Y92751" i="2"/>
  <c r="Y92750" i="2"/>
  <c r="Y92749" i="2"/>
  <c r="Y92748" i="2"/>
  <c r="Y92747" i="2"/>
  <c r="Y92746" i="2"/>
  <c r="Y92745" i="2"/>
  <c r="Y92744" i="2"/>
  <c r="Y92743" i="2"/>
  <c r="Y92742" i="2"/>
  <c r="Y92741" i="2"/>
  <c r="Y92740" i="2"/>
  <c r="Y92739" i="2"/>
  <c r="Y92738" i="2"/>
  <c r="Y92737" i="2"/>
  <c r="Y92736" i="2"/>
  <c r="Y92735" i="2"/>
  <c r="Y92734" i="2"/>
  <c r="Y92733" i="2"/>
  <c r="Y92732" i="2"/>
  <c r="Y92731" i="2"/>
  <c r="Y92730" i="2"/>
  <c r="Y92729" i="2"/>
  <c r="Y92728" i="2"/>
  <c r="Y92727" i="2"/>
  <c r="Y92726" i="2"/>
  <c r="Y92725" i="2"/>
  <c r="Y92724" i="2"/>
  <c r="Y92723" i="2"/>
  <c r="Y92722" i="2"/>
  <c r="Y92721" i="2"/>
  <c r="Y92720" i="2"/>
  <c r="Y92719" i="2"/>
  <c r="Y92718" i="2"/>
  <c r="Y92717" i="2"/>
  <c r="Y92716" i="2"/>
  <c r="Y92715" i="2"/>
  <c r="Y92714" i="2"/>
  <c r="Y92713" i="2"/>
  <c r="Y92712" i="2"/>
  <c r="Y92711" i="2"/>
  <c r="Y92710" i="2"/>
  <c r="Y92709" i="2"/>
  <c r="Y92708" i="2"/>
  <c r="Y92707" i="2"/>
  <c r="Y92706" i="2"/>
  <c r="Y92705" i="2"/>
  <c r="Y92704" i="2"/>
  <c r="Y92703" i="2"/>
  <c r="Y92702" i="2"/>
  <c r="Y92701" i="2"/>
  <c r="Y92700" i="2"/>
  <c r="Y92699" i="2"/>
  <c r="Y92698" i="2"/>
  <c r="Y92697" i="2"/>
  <c r="Y92696" i="2"/>
  <c r="Y92695" i="2"/>
  <c r="Y92694" i="2"/>
  <c r="Y92693" i="2"/>
  <c r="Y92692" i="2"/>
  <c r="Y92691" i="2"/>
  <c r="Y92690" i="2"/>
  <c r="Y92689" i="2"/>
  <c r="Y92688" i="2"/>
  <c r="Y92687" i="2"/>
  <c r="Y92686" i="2"/>
  <c r="Y92685" i="2"/>
  <c r="Y92684" i="2"/>
  <c r="Y92683" i="2"/>
  <c r="Y92682" i="2"/>
  <c r="Y92681" i="2"/>
  <c r="Y92680" i="2"/>
  <c r="Y92679" i="2"/>
  <c r="Y92678" i="2"/>
  <c r="Y92677" i="2"/>
  <c r="Y92676" i="2"/>
  <c r="Y92675" i="2"/>
  <c r="Y92674" i="2"/>
  <c r="Y92673" i="2"/>
  <c r="Y92672" i="2"/>
  <c r="Y92671" i="2"/>
  <c r="Y92670" i="2"/>
  <c r="Y92669" i="2"/>
  <c r="Y92668" i="2"/>
  <c r="Y92667" i="2"/>
  <c r="Y92666" i="2"/>
  <c r="Y92665" i="2"/>
  <c r="Y92664" i="2"/>
  <c r="Y92663" i="2"/>
  <c r="Y92662" i="2"/>
  <c r="Y92661" i="2"/>
  <c r="Y92660" i="2"/>
  <c r="Y92659" i="2"/>
  <c r="Y92658" i="2"/>
  <c r="Y92657" i="2"/>
  <c r="Y92656" i="2"/>
  <c r="Y92655" i="2"/>
  <c r="Y92654" i="2"/>
  <c r="Y92653" i="2"/>
  <c r="Y92652" i="2"/>
  <c r="Y92651" i="2"/>
  <c r="Y92650" i="2"/>
  <c r="Y92649" i="2"/>
  <c r="Y92648" i="2"/>
  <c r="Y92647" i="2"/>
  <c r="Y92646" i="2"/>
  <c r="Y92645" i="2"/>
  <c r="Y92644" i="2"/>
  <c r="Y92643" i="2"/>
  <c r="Y92642" i="2"/>
  <c r="Y92641" i="2"/>
  <c r="Y92640" i="2"/>
  <c r="Y92639" i="2"/>
  <c r="Y92638" i="2"/>
  <c r="Y92637" i="2"/>
  <c r="Y92636" i="2"/>
  <c r="Y92635" i="2"/>
  <c r="Y92634" i="2"/>
  <c r="Y92633" i="2"/>
  <c r="Y92632" i="2"/>
  <c r="Y92631" i="2"/>
  <c r="Y92630" i="2"/>
  <c r="Y92629" i="2"/>
  <c r="Y92628" i="2"/>
  <c r="Y92627" i="2"/>
  <c r="Y92626" i="2"/>
  <c r="Y92625" i="2"/>
  <c r="Y92624" i="2"/>
  <c r="Y92623" i="2"/>
  <c r="Y92622" i="2"/>
  <c r="Y92621" i="2"/>
  <c r="Y92620" i="2"/>
  <c r="Y92619" i="2"/>
  <c r="Y92618" i="2"/>
  <c r="Y92617" i="2"/>
  <c r="Y92616" i="2"/>
  <c r="Y92615" i="2"/>
  <c r="Y92614" i="2"/>
  <c r="Y92613" i="2"/>
  <c r="Y92612" i="2"/>
  <c r="Y92611" i="2"/>
  <c r="Y92610" i="2"/>
  <c r="Y92609" i="2"/>
  <c r="Y92608" i="2"/>
  <c r="Y92607" i="2"/>
  <c r="Y92606" i="2"/>
  <c r="Y92605" i="2"/>
  <c r="Y92604" i="2"/>
  <c r="Y92603" i="2"/>
  <c r="Y92602" i="2"/>
  <c r="Y92601" i="2"/>
  <c r="Y92600" i="2"/>
  <c r="Y92599" i="2"/>
  <c r="Y92598" i="2"/>
  <c r="Y92597" i="2"/>
  <c r="Y92596" i="2"/>
  <c r="Y92595" i="2"/>
  <c r="Y92594" i="2"/>
  <c r="Y92593" i="2"/>
  <c r="Y92592" i="2"/>
  <c r="Y92591" i="2"/>
  <c r="Y92590" i="2"/>
  <c r="Y92589" i="2"/>
  <c r="Y92588" i="2"/>
  <c r="Y92587" i="2"/>
  <c r="Y92586" i="2"/>
  <c r="Y92585" i="2"/>
  <c r="Y92584" i="2"/>
  <c r="Y92583" i="2"/>
  <c r="Y92582" i="2"/>
  <c r="Y92581" i="2"/>
  <c r="Y92580" i="2"/>
  <c r="Y92579" i="2"/>
  <c r="Y92578" i="2"/>
  <c r="Y92577" i="2"/>
  <c r="Y92576" i="2"/>
  <c r="Y92575" i="2"/>
  <c r="Y92574" i="2"/>
  <c r="Y92573" i="2"/>
  <c r="Y92572" i="2"/>
  <c r="Y92571" i="2"/>
  <c r="Y92570" i="2"/>
  <c r="Y92569" i="2"/>
  <c r="Y92568" i="2"/>
  <c r="Y92567" i="2"/>
  <c r="Y92566" i="2"/>
  <c r="Y92565" i="2"/>
  <c r="Y92564" i="2"/>
  <c r="Y92563" i="2"/>
  <c r="Y92562" i="2"/>
  <c r="Y92561" i="2"/>
  <c r="Y92560" i="2"/>
  <c r="Y92559" i="2"/>
  <c r="Y92558" i="2"/>
  <c r="Y92557" i="2"/>
  <c r="Y92556" i="2"/>
  <c r="Y92555" i="2"/>
  <c r="Y92554" i="2"/>
  <c r="Y92553" i="2"/>
  <c r="Y92552" i="2"/>
  <c r="Y92551" i="2"/>
  <c r="Y92550" i="2"/>
  <c r="Y92549" i="2"/>
  <c r="Y92548" i="2"/>
  <c r="Y92547" i="2"/>
  <c r="Y92546" i="2"/>
  <c r="Y92545" i="2"/>
  <c r="Y92544" i="2"/>
  <c r="Y92543" i="2"/>
  <c r="Y92542" i="2"/>
  <c r="Y92541" i="2"/>
  <c r="Y92540" i="2"/>
  <c r="Y92539" i="2"/>
  <c r="Y92538" i="2"/>
  <c r="Y92537" i="2"/>
  <c r="Y92536" i="2"/>
  <c r="Y92535" i="2"/>
  <c r="Y92534" i="2"/>
  <c r="Y92533" i="2"/>
  <c r="Y92532" i="2"/>
  <c r="Y92531" i="2"/>
  <c r="Y92530" i="2"/>
  <c r="Y92529" i="2"/>
  <c r="Y92528" i="2"/>
  <c r="Y92527" i="2"/>
  <c r="Y92526" i="2"/>
  <c r="Y92525" i="2"/>
  <c r="Y92524" i="2"/>
  <c r="Y92523" i="2"/>
  <c r="Y92522" i="2"/>
  <c r="Y92521" i="2"/>
  <c r="Y92520" i="2"/>
  <c r="Y92519" i="2"/>
  <c r="Y92518" i="2"/>
  <c r="Y92517" i="2"/>
  <c r="Y92516" i="2"/>
  <c r="Y92515" i="2"/>
  <c r="Y92514" i="2"/>
  <c r="Y92513" i="2"/>
  <c r="Y92512" i="2"/>
  <c r="Y92511" i="2"/>
  <c r="Y92510" i="2"/>
  <c r="Y92509" i="2"/>
  <c r="Y92508" i="2"/>
  <c r="Y92507" i="2"/>
  <c r="Y92506" i="2"/>
  <c r="Y92505" i="2"/>
  <c r="Y92504" i="2"/>
  <c r="Y92503" i="2"/>
  <c r="Y92502" i="2"/>
  <c r="Y92501" i="2"/>
  <c r="Y92500" i="2"/>
  <c r="Y92499" i="2"/>
  <c r="Y92498" i="2"/>
  <c r="Y92497" i="2"/>
  <c r="Y92496" i="2"/>
  <c r="Y92495" i="2"/>
  <c r="Y92494" i="2"/>
  <c r="Y92493" i="2"/>
  <c r="Y92492" i="2"/>
  <c r="Y92491" i="2"/>
  <c r="Y92490" i="2"/>
  <c r="Y92489" i="2"/>
  <c r="Y92488" i="2"/>
  <c r="Y92487" i="2"/>
  <c r="Y92486" i="2"/>
  <c r="Y92485" i="2"/>
  <c r="Y92484" i="2"/>
  <c r="Y92483" i="2"/>
  <c r="Y92482" i="2"/>
  <c r="Y92481" i="2"/>
  <c r="Y92480" i="2"/>
  <c r="Y92479" i="2"/>
  <c r="Y92478" i="2"/>
  <c r="Y92477" i="2"/>
  <c r="Y92476" i="2"/>
  <c r="Y92475" i="2"/>
  <c r="Y92474" i="2"/>
  <c r="Y92473" i="2"/>
  <c r="Y92472" i="2"/>
  <c r="Y92471" i="2"/>
  <c r="Y92470" i="2"/>
  <c r="Y92469" i="2"/>
  <c r="Y92468" i="2"/>
  <c r="Y92467" i="2"/>
  <c r="Y92466" i="2"/>
  <c r="Y92465" i="2"/>
  <c r="Y92464" i="2"/>
  <c r="Y92463" i="2"/>
  <c r="Y92462" i="2"/>
  <c r="Y92461" i="2"/>
  <c r="Y92460" i="2"/>
  <c r="Y92459" i="2"/>
  <c r="Y92458" i="2"/>
  <c r="Y92457" i="2"/>
  <c r="Y92456" i="2"/>
  <c r="Y92455" i="2"/>
  <c r="Y92454" i="2"/>
  <c r="Y92453" i="2"/>
  <c r="Y92452" i="2"/>
  <c r="Y92451" i="2"/>
  <c r="Y92450" i="2"/>
  <c r="Y92449" i="2"/>
  <c r="Y92448" i="2"/>
  <c r="Y92447" i="2"/>
  <c r="Y92446" i="2"/>
  <c r="Y92445" i="2"/>
  <c r="Y92444" i="2"/>
  <c r="Y92443" i="2"/>
  <c r="Y92442" i="2"/>
  <c r="Y92441" i="2"/>
  <c r="Y92440" i="2"/>
  <c r="Y92439" i="2"/>
  <c r="Y92438" i="2"/>
  <c r="Y92437" i="2"/>
  <c r="Y92436" i="2"/>
  <c r="Y92435" i="2"/>
  <c r="Y92434" i="2"/>
  <c r="Y92433" i="2"/>
  <c r="Y92432" i="2"/>
  <c r="Y92431" i="2"/>
  <c r="Y92430" i="2"/>
  <c r="Y92429" i="2"/>
  <c r="Y92428" i="2"/>
  <c r="Y92427" i="2"/>
  <c r="Y92426" i="2"/>
  <c r="Y92425" i="2"/>
  <c r="Y92424" i="2"/>
  <c r="Y92423" i="2"/>
  <c r="Y92422" i="2"/>
  <c r="Y92421" i="2"/>
  <c r="Y92420" i="2"/>
  <c r="Y92419" i="2"/>
  <c r="Y92418" i="2"/>
  <c r="Y92417" i="2"/>
  <c r="Y92416" i="2"/>
  <c r="Y92415" i="2"/>
  <c r="Y92414" i="2"/>
  <c r="Y92413" i="2"/>
  <c r="Y92412" i="2"/>
  <c r="Y92411" i="2"/>
  <c r="Y92410" i="2"/>
  <c r="Y92409" i="2"/>
  <c r="Y92408" i="2"/>
  <c r="Y92407" i="2"/>
  <c r="Y92406" i="2"/>
  <c r="Y92405" i="2"/>
  <c r="Y92404" i="2"/>
  <c r="Y92403" i="2"/>
  <c r="Y92402" i="2"/>
  <c r="Y92401" i="2"/>
  <c r="Y92400" i="2"/>
  <c r="Y92399" i="2"/>
  <c r="Y92398" i="2"/>
  <c r="Y92397" i="2"/>
  <c r="Y92396" i="2"/>
  <c r="Y92395" i="2"/>
  <c r="Y92394" i="2"/>
  <c r="Y92393" i="2"/>
  <c r="Y92392" i="2"/>
  <c r="Y92391" i="2"/>
  <c r="Y92390" i="2"/>
  <c r="Y92389" i="2"/>
  <c r="Y92388" i="2"/>
  <c r="Y92387" i="2"/>
  <c r="Y92386" i="2"/>
  <c r="Y92385" i="2"/>
  <c r="Y92384" i="2"/>
  <c r="Y92383" i="2"/>
  <c r="Y92382" i="2"/>
  <c r="Y92381" i="2"/>
  <c r="Y92380" i="2"/>
  <c r="Y92379" i="2"/>
  <c r="Y92378" i="2"/>
  <c r="Y92377" i="2"/>
  <c r="Y92376" i="2"/>
  <c r="Y92375" i="2"/>
  <c r="Y92374" i="2"/>
  <c r="Y92373" i="2"/>
  <c r="Y92372" i="2"/>
  <c r="Y92371" i="2"/>
  <c r="Y92370" i="2"/>
  <c r="Y92369" i="2"/>
  <c r="Y92368" i="2"/>
  <c r="Y92367" i="2"/>
  <c r="Y92366" i="2"/>
  <c r="Y92365" i="2"/>
  <c r="Y92364" i="2"/>
  <c r="Y92363" i="2"/>
  <c r="Y92362" i="2"/>
  <c r="Y92361" i="2"/>
  <c r="Y92360" i="2"/>
  <c r="Y92359" i="2"/>
  <c r="Y92358" i="2"/>
  <c r="Y92357" i="2"/>
  <c r="Y92356" i="2"/>
  <c r="Y92355" i="2"/>
  <c r="Y92354" i="2"/>
  <c r="Y92353" i="2"/>
  <c r="Y92352" i="2"/>
  <c r="Y92351" i="2"/>
  <c r="Y92350" i="2"/>
  <c r="Y92349" i="2"/>
  <c r="Y92348" i="2"/>
  <c r="Y92347" i="2"/>
  <c r="Y92346" i="2"/>
  <c r="Y92345" i="2"/>
  <c r="Y92344" i="2"/>
  <c r="Y92343" i="2"/>
  <c r="Y92342" i="2"/>
  <c r="Y92341" i="2"/>
  <c r="Y92340" i="2"/>
  <c r="Y92339" i="2"/>
  <c r="Y92338" i="2"/>
  <c r="Y92337" i="2"/>
  <c r="Y92336" i="2"/>
  <c r="Y92335" i="2"/>
  <c r="Y92334" i="2"/>
  <c r="Y92333" i="2"/>
  <c r="Y92332" i="2"/>
  <c r="Y92331" i="2"/>
  <c r="Y92330" i="2"/>
  <c r="Y92329" i="2"/>
  <c r="Y92328" i="2"/>
  <c r="Y92327" i="2"/>
  <c r="Y92326" i="2"/>
  <c r="Y92325" i="2"/>
  <c r="Y92324" i="2"/>
  <c r="Y92323" i="2"/>
  <c r="Y92322" i="2"/>
  <c r="Y92321" i="2"/>
  <c r="Y92320" i="2"/>
  <c r="Y92319" i="2"/>
  <c r="Y92318" i="2"/>
  <c r="Y92317" i="2"/>
  <c r="Y92316" i="2"/>
  <c r="Y92315" i="2"/>
  <c r="Y92314" i="2"/>
  <c r="Y92313" i="2"/>
  <c r="Y92312" i="2"/>
  <c r="Y92311" i="2"/>
  <c r="Y92310" i="2"/>
  <c r="Y92309" i="2"/>
  <c r="Y92308" i="2"/>
  <c r="Y92307" i="2"/>
  <c r="Y92306" i="2"/>
  <c r="Y92305" i="2"/>
  <c r="Y92304" i="2"/>
  <c r="Y92303" i="2"/>
  <c r="Y92302" i="2"/>
  <c r="Y92301" i="2"/>
  <c r="Y92300" i="2"/>
  <c r="Y92299" i="2"/>
  <c r="Y92298" i="2"/>
  <c r="Y92297" i="2"/>
  <c r="Y92296" i="2"/>
  <c r="Y92295" i="2"/>
  <c r="Y92294" i="2"/>
  <c r="Y92293" i="2"/>
  <c r="Y92292" i="2"/>
  <c r="Y92291" i="2"/>
  <c r="Y92290" i="2"/>
  <c r="Y92289" i="2"/>
  <c r="Y92288" i="2"/>
  <c r="Y92287" i="2"/>
  <c r="Y92286" i="2"/>
  <c r="Y92285" i="2"/>
  <c r="Y92284" i="2"/>
  <c r="Y92283" i="2"/>
  <c r="Y92282" i="2"/>
  <c r="Y92281" i="2"/>
  <c r="Y92280" i="2"/>
  <c r="Y92279" i="2"/>
  <c r="Y92278" i="2"/>
  <c r="Y92277" i="2"/>
  <c r="Y92276" i="2"/>
  <c r="Y92275" i="2"/>
  <c r="Y92274" i="2"/>
  <c r="Y92273" i="2"/>
  <c r="Y92272" i="2"/>
  <c r="Y92271" i="2"/>
  <c r="Y92270" i="2"/>
  <c r="Y92269" i="2"/>
  <c r="Y92268" i="2"/>
  <c r="Y92267" i="2"/>
  <c r="Y92266" i="2"/>
  <c r="Y92265" i="2"/>
  <c r="Y92264" i="2"/>
  <c r="Y92263" i="2"/>
  <c r="Y92262" i="2"/>
  <c r="Y92261" i="2"/>
  <c r="Y92260" i="2"/>
  <c r="Y92259" i="2"/>
  <c r="Y92258" i="2"/>
  <c r="Y92257" i="2"/>
  <c r="Y92256" i="2"/>
  <c r="Y92255" i="2"/>
  <c r="Y92254" i="2"/>
  <c r="Y92253" i="2"/>
  <c r="Y92252" i="2"/>
  <c r="Y92251" i="2"/>
  <c r="Y92250" i="2"/>
  <c r="Y92249" i="2"/>
  <c r="Y92248" i="2"/>
  <c r="Y92247" i="2"/>
  <c r="Y92246" i="2"/>
  <c r="Y92245" i="2"/>
  <c r="Y92244" i="2"/>
  <c r="Y92243" i="2"/>
  <c r="Y92242" i="2"/>
  <c r="Y92241" i="2"/>
  <c r="Y92240" i="2"/>
  <c r="Y92239" i="2"/>
  <c r="Y92238" i="2"/>
  <c r="Y92237" i="2"/>
  <c r="Y92236" i="2"/>
  <c r="Y92235" i="2"/>
  <c r="Y92234" i="2"/>
  <c r="Y92233" i="2"/>
  <c r="Y92232" i="2"/>
  <c r="Y92231" i="2"/>
  <c r="Y92230" i="2"/>
  <c r="Y92229" i="2"/>
  <c r="Y92228" i="2"/>
  <c r="Y92227" i="2"/>
  <c r="Y92226" i="2"/>
  <c r="Y92225" i="2"/>
  <c r="Y92224" i="2"/>
  <c r="Y92223" i="2"/>
  <c r="Y92222" i="2"/>
  <c r="Y92221" i="2"/>
  <c r="Y92220" i="2"/>
  <c r="Y92219" i="2"/>
  <c r="Y92218" i="2"/>
  <c r="Y92217" i="2"/>
  <c r="Y92216" i="2"/>
  <c r="Y92215" i="2"/>
  <c r="Y92214" i="2"/>
  <c r="Y92213" i="2"/>
  <c r="Y92212" i="2"/>
  <c r="Y92211" i="2"/>
  <c r="Y92210" i="2"/>
  <c r="Y92209" i="2"/>
  <c r="Y92208" i="2"/>
  <c r="Y92207" i="2"/>
  <c r="Y92206" i="2"/>
  <c r="Y92205" i="2"/>
  <c r="Y92204" i="2"/>
  <c r="Y92203" i="2"/>
  <c r="Y92202" i="2"/>
  <c r="Y92201" i="2"/>
  <c r="Y92200" i="2"/>
  <c r="Y92199" i="2"/>
  <c r="Y92198" i="2"/>
  <c r="Y92197" i="2"/>
  <c r="Y92196" i="2"/>
  <c r="Y92195" i="2"/>
  <c r="Y92194" i="2"/>
  <c r="Y92193" i="2"/>
  <c r="Y92192" i="2"/>
  <c r="Y92191" i="2"/>
  <c r="Y92190" i="2"/>
  <c r="Y92189" i="2"/>
  <c r="Y92188" i="2"/>
  <c r="Y92187" i="2"/>
  <c r="Y92186" i="2"/>
  <c r="Y92185" i="2"/>
  <c r="Y92184" i="2"/>
  <c r="Y92183" i="2"/>
  <c r="Y92182" i="2"/>
  <c r="Y92181" i="2"/>
  <c r="Y92180" i="2"/>
  <c r="Y92179" i="2"/>
  <c r="Y92178" i="2"/>
  <c r="Y92177" i="2"/>
  <c r="Y92176" i="2"/>
  <c r="Y92175" i="2"/>
  <c r="Y92174" i="2"/>
  <c r="Y92173" i="2"/>
  <c r="Y92172" i="2"/>
  <c r="Y92171" i="2"/>
  <c r="Y92170" i="2"/>
  <c r="Y92169" i="2"/>
  <c r="Y92168" i="2"/>
  <c r="Y92167" i="2"/>
  <c r="Y92166" i="2"/>
  <c r="Y92165" i="2"/>
  <c r="Y92164" i="2"/>
  <c r="Y92163" i="2"/>
  <c r="Y92162" i="2"/>
  <c r="Y92161" i="2"/>
  <c r="Y92160" i="2"/>
  <c r="Y92159" i="2"/>
  <c r="Y92158" i="2"/>
  <c r="Y92157" i="2"/>
  <c r="Y92156" i="2"/>
  <c r="Y92155" i="2"/>
  <c r="Y92154" i="2"/>
  <c r="Y92153" i="2"/>
  <c r="Y92152" i="2"/>
  <c r="Y92151" i="2"/>
  <c r="Y92150" i="2"/>
  <c r="Y92149" i="2"/>
  <c r="Y92148" i="2"/>
  <c r="Y92147" i="2"/>
  <c r="Y92146" i="2"/>
  <c r="Y92145" i="2"/>
  <c r="Y92144" i="2"/>
  <c r="Y92143" i="2"/>
  <c r="Y92142" i="2"/>
  <c r="Y92141" i="2"/>
  <c r="Y92140" i="2"/>
  <c r="Y92139" i="2"/>
  <c r="Y92138" i="2"/>
  <c r="Y92137" i="2"/>
  <c r="Y92136" i="2"/>
  <c r="Y92135" i="2"/>
  <c r="Y92134" i="2"/>
  <c r="Y92133" i="2"/>
  <c r="Y92132" i="2"/>
  <c r="Y92131" i="2"/>
  <c r="Y92130" i="2"/>
  <c r="Y92129" i="2"/>
  <c r="Y92128" i="2"/>
  <c r="Y92127" i="2"/>
  <c r="Y92126" i="2"/>
  <c r="Y92125" i="2"/>
  <c r="Y92124" i="2"/>
  <c r="Y92123" i="2"/>
  <c r="Y92122" i="2"/>
  <c r="Y92121" i="2"/>
  <c r="Y92120" i="2"/>
  <c r="Y92119" i="2"/>
  <c r="Y92118" i="2"/>
  <c r="Y92117" i="2"/>
  <c r="Y92116" i="2"/>
  <c r="Y92115" i="2"/>
  <c r="Y92114" i="2"/>
  <c r="Y92113" i="2"/>
  <c r="Y92112" i="2"/>
  <c r="Y92111" i="2"/>
  <c r="Y92110" i="2"/>
  <c r="Y92109" i="2"/>
  <c r="Y92108" i="2"/>
  <c r="Y92107" i="2"/>
  <c r="Y92106" i="2"/>
  <c r="Y92105" i="2"/>
  <c r="Y92104" i="2"/>
  <c r="Y92103" i="2"/>
  <c r="Y92102" i="2"/>
  <c r="Y92101" i="2"/>
  <c r="Y92100" i="2"/>
  <c r="Y92099" i="2"/>
  <c r="Y92098" i="2"/>
  <c r="Y92097" i="2"/>
  <c r="Y92096" i="2"/>
  <c r="Y92095" i="2"/>
  <c r="Y92094" i="2"/>
  <c r="Y92093" i="2"/>
  <c r="Y92092" i="2"/>
  <c r="Y92091" i="2"/>
  <c r="Y92090" i="2"/>
  <c r="Y92089" i="2"/>
  <c r="Y92088" i="2"/>
  <c r="Y92087" i="2"/>
  <c r="Y92086" i="2"/>
  <c r="Y92085" i="2"/>
  <c r="Y92084" i="2"/>
  <c r="Y92083" i="2"/>
  <c r="Y92082" i="2"/>
  <c r="Y92081" i="2"/>
  <c r="Y92080" i="2"/>
  <c r="Y92079" i="2"/>
  <c r="Y92078" i="2"/>
  <c r="Y92077" i="2"/>
  <c r="Y92076" i="2"/>
  <c r="Y92075" i="2"/>
  <c r="Y92074" i="2"/>
  <c r="Y92073" i="2"/>
  <c r="Y92072" i="2"/>
  <c r="Y92071" i="2"/>
  <c r="Y92070" i="2"/>
  <c r="Y92069" i="2"/>
  <c r="Y92068" i="2"/>
  <c r="Y92067" i="2"/>
  <c r="Y92066" i="2"/>
  <c r="Y92065" i="2"/>
  <c r="Y92064" i="2"/>
  <c r="Y92063" i="2"/>
  <c r="Y92062" i="2"/>
  <c r="Y92061" i="2"/>
  <c r="Y92060" i="2"/>
  <c r="Y92059" i="2"/>
  <c r="Y92058" i="2"/>
  <c r="Y92057" i="2"/>
  <c r="Y92056" i="2"/>
  <c r="Y92055" i="2"/>
  <c r="Y92054" i="2"/>
  <c r="Y92053" i="2"/>
  <c r="Y92052" i="2"/>
  <c r="Y92051" i="2"/>
  <c r="Y92050" i="2"/>
  <c r="Y92049" i="2"/>
  <c r="Y92048" i="2"/>
  <c r="Y92047" i="2"/>
  <c r="Y92046" i="2"/>
  <c r="Y92045" i="2"/>
  <c r="Y92044" i="2"/>
  <c r="Y92043" i="2"/>
  <c r="Y92042" i="2"/>
  <c r="Y92041" i="2"/>
  <c r="Y92040" i="2"/>
  <c r="Y92039" i="2"/>
  <c r="Y92038" i="2"/>
  <c r="Y92037" i="2"/>
  <c r="Y92036" i="2"/>
  <c r="Y92035" i="2"/>
  <c r="Y92034" i="2"/>
  <c r="Y92033" i="2"/>
  <c r="Y92032" i="2"/>
  <c r="Y92031" i="2"/>
  <c r="Y92030" i="2"/>
  <c r="Y92029" i="2"/>
  <c r="Y92028" i="2"/>
  <c r="Y92027" i="2"/>
  <c r="Y92026" i="2"/>
  <c r="Y92025" i="2"/>
  <c r="Y92024" i="2"/>
  <c r="Y92023" i="2"/>
  <c r="Y92022" i="2"/>
  <c r="Y92021" i="2"/>
  <c r="Y92020" i="2"/>
  <c r="Y92019" i="2"/>
  <c r="Y92018" i="2"/>
  <c r="Y92017" i="2"/>
  <c r="Y92016" i="2"/>
  <c r="Y92015" i="2"/>
  <c r="Y92014" i="2"/>
  <c r="Y92013" i="2"/>
  <c r="Y92012" i="2"/>
  <c r="Y92011" i="2"/>
  <c r="Y92010" i="2"/>
  <c r="Y92009" i="2"/>
  <c r="Y92008" i="2"/>
  <c r="Y92007" i="2"/>
  <c r="Y92006" i="2"/>
  <c r="Y92005" i="2"/>
  <c r="Y92004" i="2"/>
  <c r="Y92003" i="2"/>
  <c r="Y92002" i="2"/>
  <c r="Y92001" i="2"/>
  <c r="Y92000" i="2"/>
  <c r="Y91999" i="2"/>
  <c r="Y91998" i="2"/>
  <c r="Y91997" i="2"/>
  <c r="Y91996" i="2"/>
  <c r="Y91995" i="2"/>
  <c r="Y91994" i="2"/>
  <c r="Y91993" i="2"/>
  <c r="Y91992" i="2"/>
  <c r="Y91991" i="2"/>
  <c r="Y91990" i="2"/>
  <c r="Y91989" i="2"/>
  <c r="Y91988" i="2"/>
  <c r="Y91987" i="2"/>
  <c r="Y91986" i="2"/>
  <c r="Y91985" i="2"/>
  <c r="Y91984" i="2"/>
  <c r="Y91983" i="2"/>
  <c r="Y91982" i="2"/>
  <c r="Y91981" i="2"/>
  <c r="Y91980" i="2"/>
  <c r="Y91979" i="2"/>
  <c r="Y91978" i="2"/>
  <c r="Y91977" i="2"/>
  <c r="Y91976" i="2"/>
  <c r="Y91975" i="2"/>
  <c r="Y91974" i="2"/>
  <c r="Y91973" i="2"/>
  <c r="Y91972" i="2"/>
  <c r="Y91971" i="2"/>
  <c r="Y91970" i="2"/>
  <c r="Y91969" i="2"/>
  <c r="Y91968" i="2"/>
  <c r="Y91967" i="2"/>
  <c r="Y91966" i="2"/>
  <c r="Y91965" i="2"/>
  <c r="Y91964" i="2"/>
  <c r="Y91963" i="2"/>
  <c r="Y91962" i="2"/>
  <c r="Y91961" i="2"/>
  <c r="Y91960" i="2"/>
  <c r="Y91959" i="2"/>
  <c r="Y91958" i="2"/>
  <c r="Y91957" i="2"/>
  <c r="Y91956" i="2"/>
  <c r="Y91955" i="2"/>
  <c r="Y91954" i="2"/>
  <c r="Y91953" i="2"/>
  <c r="Y91952" i="2"/>
  <c r="Y91951" i="2"/>
  <c r="Y91950" i="2"/>
  <c r="Y91949" i="2"/>
  <c r="Y91948" i="2"/>
  <c r="Y91947" i="2"/>
  <c r="Y91946" i="2"/>
  <c r="Y91945" i="2"/>
  <c r="Y91944" i="2"/>
  <c r="Y91943" i="2"/>
  <c r="Y91942" i="2"/>
  <c r="Y91941" i="2"/>
  <c r="Y91940" i="2"/>
  <c r="Y91939" i="2"/>
  <c r="Y91938" i="2"/>
  <c r="Y91937" i="2"/>
  <c r="Y91936" i="2"/>
  <c r="Y91935" i="2"/>
  <c r="Y91934" i="2"/>
  <c r="Y91933" i="2"/>
  <c r="Y91932" i="2"/>
  <c r="Y91931" i="2"/>
  <c r="Y91930" i="2"/>
  <c r="Y91929" i="2"/>
  <c r="Y91928" i="2"/>
  <c r="Y91927" i="2"/>
  <c r="Y91926" i="2"/>
  <c r="Y91925" i="2"/>
  <c r="Y91924" i="2"/>
  <c r="Y91923" i="2"/>
  <c r="Y91922" i="2"/>
  <c r="Y91921" i="2"/>
  <c r="Y91920" i="2"/>
  <c r="Y91919" i="2"/>
  <c r="Y91918" i="2"/>
  <c r="Y91917" i="2"/>
  <c r="Y91916" i="2"/>
  <c r="Y91915" i="2"/>
  <c r="Y91914" i="2"/>
  <c r="Y91913" i="2"/>
  <c r="Y91912" i="2"/>
  <c r="Y91911" i="2"/>
  <c r="Y91910" i="2"/>
  <c r="Y91909" i="2"/>
  <c r="Y91908" i="2"/>
  <c r="Y91907" i="2"/>
  <c r="Y91906" i="2"/>
  <c r="Y91905" i="2"/>
  <c r="Y91904" i="2"/>
  <c r="Y91903" i="2"/>
  <c r="Y91902" i="2"/>
  <c r="Y91901" i="2"/>
  <c r="Y91900" i="2"/>
  <c r="Y91899" i="2"/>
  <c r="Y91898" i="2"/>
  <c r="Y91897" i="2"/>
  <c r="Y91896" i="2"/>
  <c r="Y91895" i="2"/>
  <c r="Y91894" i="2"/>
  <c r="Y91893" i="2"/>
  <c r="Y91892" i="2"/>
  <c r="Y91891" i="2"/>
  <c r="Y91890" i="2"/>
  <c r="Y91889" i="2"/>
  <c r="Y91888" i="2"/>
  <c r="Y91887" i="2"/>
  <c r="Y91886" i="2"/>
  <c r="Y91885" i="2"/>
  <c r="Y91884" i="2"/>
  <c r="Y91883" i="2"/>
  <c r="Y91882" i="2"/>
  <c r="Y91881" i="2"/>
  <c r="Y91880" i="2"/>
  <c r="Y91879" i="2"/>
  <c r="Y91878" i="2"/>
  <c r="Y91877" i="2"/>
  <c r="Y91876" i="2"/>
  <c r="Y91875" i="2"/>
  <c r="Y91874" i="2"/>
  <c r="Y91873" i="2"/>
  <c r="Y91872" i="2"/>
  <c r="Y91871" i="2"/>
  <c r="Y91870" i="2"/>
  <c r="Y91869" i="2"/>
  <c r="Y91868" i="2"/>
  <c r="Y91867" i="2"/>
  <c r="Y91866" i="2"/>
  <c r="Y91865" i="2"/>
  <c r="Y91864" i="2"/>
  <c r="Y91863" i="2"/>
  <c r="Y91862" i="2"/>
  <c r="Y91861" i="2"/>
  <c r="Y91860" i="2"/>
  <c r="Y91859" i="2"/>
  <c r="Y91858" i="2"/>
  <c r="Y91857" i="2"/>
  <c r="Y91856" i="2"/>
  <c r="Y91855" i="2"/>
  <c r="Y91854" i="2"/>
  <c r="Y91853" i="2"/>
  <c r="Y91852" i="2"/>
  <c r="Y91851" i="2"/>
  <c r="Y91850" i="2"/>
  <c r="Y91849" i="2"/>
  <c r="Y91848" i="2"/>
  <c r="Y91847" i="2"/>
  <c r="Y91846" i="2"/>
  <c r="Y91845" i="2"/>
  <c r="Y91844" i="2"/>
  <c r="Y91843" i="2"/>
  <c r="Y91842" i="2"/>
  <c r="Y91841" i="2"/>
  <c r="Y91840" i="2"/>
  <c r="Y91839" i="2"/>
  <c r="Y91838" i="2"/>
  <c r="Y91837" i="2"/>
  <c r="Y91836" i="2"/>
  <c r="Y91835" i="2"/>
  <c r="Y91834" i="2"/>
  <c r="Y91833" i="2"/>
  <c r="Y91832" i="2"/>
  <c r="Y91831" i="2"/>
  <c r="Y91830" i="2"/>
  <c r="Y91829" i="2"/>
  <c r="Y91828" i="2"/>
  <c r="Y91827" i="2"/>
  <c r="Y91826" i="2"/>
  <c r="Y91825" i="2"/>
  <c r="Y91824" i="2"/>
  <c r="Y91823" i="2"/>
  <c r="Y91822" i="2"/>
  <c r="Y91821" i="2"/>
  <c r="Y91820" i="2"/>
  <c r="Y91819" i="2"/>
  <c r="Y91818" i="2"/>
  <c r="Y91817" i="2"/>
  <c r="Y91816" i="2"/>
  <c r="Y91815" i="2"/>
  <c r="Y91814" i="2"/>
  <c r="Y91813" i="2"/>
  <c r="Y91812" i="2"/>
  <c r="Y91811" i="2"/>
  <c r="Y91810" i="2"/>
  <c r="Y91809" i="2"/>
  <c r="Y91808" i="2"/>
  <c r="Y91807" i="2"/>
  <c r="Y91806" i="2"/>
  <c r="Y91805" i="2"/>
  <c r="Y91804" i="2"/>
  <c r="Y91803" i="2"/>
  <c r="Y91802" i="2"/>
  <c r="Y91801" i="2"/>
  <c r="Y91800" i="2"/>
  <c r="Y91799" i="2"/>
  <c r="Y91798" i="2"/>
  <c r="Y91797" i="2"/>
  <c r="Y91796" i="2"/>
  <c r="Y91795" i="2"/>
  <c r="Y91794" i="2"/>
  <c r="Y91793" i="2"/>
  <c r="Y91792" i="2"/>
  <c r="Y91791" i="2"/>
  <c r="Y91790" i="2"/>
  <c r="Y91789" i="2"/>
  <c r="Y91788" i="2"/>
  <c r="Y91787" i="2"/>
  <c r="Y91786" i="2"/>
  <c r="Y91785" i="2"/>
  <c r="Y91784" i="2"/>
  <c r="Y91783" i="2"/>
  <c r="Y91782" i="2"/>
  <c r="Y91781" i="2"/>
  <c r="Y91780" i="2"/>
  <c r="Y91779" i="2"/>
  <c r="Y91778" i="2"/>
  <c r="Y91777" i="2"/>
  <c r="Y91776" i="2"/>
  <c r="Y91775" i="2"/>
  <c r="Y91774" i="2"/>
  <c r="Y91773" i="2"/>
  <c r="Y91772" i="2"/>
  <c r="Y91771" i="2"/>
  <c r="Y91770" i="2"/>
  <c r="Y91769" i="2"/>
  <c r="Y91768" i="2"/>
  <c r="Y91767" i="2"/>
  <c r="Y91766" i="2"/>
  <c r="Y91765" i="2"/>
  <c r="Y91764" i="2"/>
  <c r="Y91763" i="2"/>
  <c r="Y91762" i="2"/>
  <c r="Y91761" i="2"/>
  <c r="Y91760" i="2"/>
  <c r="Y91759" i="2"/>
  <c r="Y91758" i="2"/>
  <c r="Y91757" i="2"/>
  <c r="Y91756" i="2"/>
  <c r="Y91755" i="2"/>
  <c r="Y91754" i="2"/>
  <c r="Y91753" i="2"/>
  <c r="Y91752" i="2"/>
  <c r="Y91751" i="2"/>
  <c r="Y91750" i="2"/>
  <c r="Y91749" i="2"/>
  <c r="Y91748" i="2"/>
  <c r="Y91747" i="2"/>
  <c r="Y91746" i="2"/>
  <c r="Y91745" i="2"/>
  <c r="Y91744" i="2"/>
  <c r="Y91743" i="2"/>
  <c r="Y91742" i="2"/>
  <c r="Y91741" i="2"/>
  <c r="Y91740" i="2"/>
  <c r="Y91739" i="2"/>
  <c r="Y91738" i="2"/>
  <c r="Y91737" i="2"/>
  <c r="Y91736" i="2"/>
  <c r="Y91735" i="2"/>
  <c r="Y91734" i="2"/>
  <c r="Y91733" i="2"/>
  <c r="Y91732" i="2"/>
  <c r="Y91731" i="2"/>
  <c r="Y91730" i="2"/>
  <c r="Y91729" i="2"/>
  <c r="Y91728" i="2"/>
  <c r="Y91727" i="2"/>
  <c r="Y91726" i="2"/>
  <c r="Y91725" i="2"/>
  <c r="Y91724" i="2"/>
  <c r="Y91723" i="2"/>
  <c r="Y91722" i="2"/>
  <c r="Y91721" i="2"/>
  <c r="Y91720" i="2"/>
  <c r="Y91719" i="2"/>
  <c r="Y91718" i="2"/>
  <c r="Y91717" i="2"/>
  <c r="Y91716" i="2"/>
  <c r="Y91715" i="2"/>
  <c r="Y91714" i="2"/>
  <c r="Y91713" i="2"/>
  <c r="Y91712" i="2"/>
  <c r="Y91711" i="2"/>
  <c r="Y91710" i="2"/>
  <c r="Y91709" i="2"/>
  <c r="Y91708" i="2"/>
  <c r="Y91707" i="2"/>
  <c r="Y91706" i="2"/>
  <c r="Y91705" i="2"/>
  <c r="Y91704" i="2"/>
  <c r="Y91703" i="2"/>
  <c r="Y91702" i="2"/>
  <c r="Y91701" i="2"/>
  <c r="Y91700" i="2"/>
  <c r="Y91699" i="2"/>
  <c r="Y91698" i="2"/>
  <c r="Y91697" i="2"/>
  <c r="Y91696" i="2"/>
  <c r="Y91695" i="2"/>
  <c r="Y91694" i="2"/>
  <c r="Y91693" i="2"/>
  <c r="Y91692" i="2"/>
  <c r="Y91691" i="2"/>
  <c r="Y91690" i="2"/>
  <c r="Y91689" i="2"/>
  <c r="Y91688" i="2"/>
  <c r="Y91687" i="2"/>
  <c r="Y91686" i="2"/>
  <c r="Y91685" i="2"/>
  <c r="Y91684" i="2"/>
  <c r="Y91683" i="2"/>
  <c r="Y91682" i="2"/>
  <c r="Y91681" i="2"/>
  <c r="Y91680" i="2"/>
  <c r="Y91679" i="2"/>
  <c r="Y91678" i="2"/>
  <c r="Y91677" i="2"/>
  <c r="Y91676" i="2"/>
  <c r="Y91675" i="2"/>
  <c r="Y91674" i="2"/>
  <c r="Y91673" i="2"/>
  <c r="Y91672" i="2"/>
  <c r="Y91671" i="2"/>
  <c r="Y91670" i="2"/>
  <c r="Y91669" i="2"/>
  <c r="Y91668" i="2"/>
  <c r="Y91667" i="2"/>
  <c r="Y91666" i="2"/>
  <c r="Y91665" i="2"/>
  <c r="Y91664" i="2"/>
  <c r="Y91663" i="2"/>
  <c r="Y91662" i="2"/>
  <c r="Y91661" i="2"/>
  <c r="Y91660" i="2"/>
  <c r="Y91659" i="2"/>
  <c r="Y91658" i="2"/>
  <c r="Y91657" i="2"/>
  <c r="Y91656" i="2"/>
  <c r="Y91655" i="2"/>
  <c r="Y91654" i="2"/>
  <c r="Y91653" i="2"/>
  <c r="Y91652" i="2"/>
  <c r="Y91651" i="2"/>
  <c r="Y91650" i="2"/>
  <c r="Y91649" i="2"/>
  <c r="Y91648" i="2"/>
  <c r="Y91647" i="2"/>
  <c r="Y91646" i="2"/>
  <c r="Y91645" i="2"/>
  <c r="Y91644" i="2"/>
  <c r="Y91643" i="2"/>
  <c r="Y91642" i="2"/>
  <c r="Y91641" i="2"/>
  <c r="Y91640" i="2"/>
  <c r="Y91639" i="2"/>
  <c r="Y91638" i="2"/>
  <c r="Y91637" i="2"/>
  <c r="Y91636" i="2"/>
  <c r="Y91635" i="2"/>
  <c r="Y91634" i="2"/>
  <c r="Y91633" i="2"/>
  <c r="Y91632" i="2"/>
  <c r="Y91631" i="2"/>
  <c r="Y91630" i="2"/>
  <c r="Y91629" i="2"/>
  <c r="Y91628" i="2"/>
  <c r="Y91627" i="2"/>
  <c r="Y91626" i="2"/>
  <c r="Y91625" i="2"/>
  <c r="Y91624" i="2"/>
  <c r="Y91623" i="2"/>
  <c r="Y91622" i="2"/>
  <c r="Y91621" i="2"/>
  <c r="Y91620" i="2"/>
  <c r="Y91619" i="2"/>
  <c r="Y91618" i="2"/>
  <c r="Y91617" i="2"/>
  <c r="Y91616" i="2"/>
  <c r="Y91615" i="2"/>
  <c r="Y91614" i="2"/>
  <c r="Y91613" i="2"/>
  <c r="Y91612" i="2"/>
  <c r="Y91611" i="2"/>
  <c r="Y91610" i="2"/>
  <c r="Y91609" i="2"/>
  <c r="Y91608" i="2"/>
  <c r="Y91607" i="2"/>
  <c r="Y91606" i="2"/>
  <c r="Y91605" i="2"/>
  <c r="Y91604" i="2"/>
  <c r="Y91603" i="2"/>
  <c r="Y91602" i="2"/>
  <c r="Y91601" i="2"/>
  <c r="Y91600" i="2"/>
  <c r="Y91599" i="2"/>
  <c r="Y91598" i="2"/>
  <c r="Y91597" i="2"/>
  <c r="Y91596" i="2"/>
  <c r="Y91595" i="2"/>
  <c r="Y91594" i="2"/>
  <c r="Y91593" i="2"/>
  <c r="Y91592" i="2"/>
  <c r="Y91591" i="2"/>
  <c r="Y91590" i="2"/>
  <c r="Y91589" i="2"/>
  <c r="Y91588" i="2"/>
  <c r="Y91587" i="2"/>
  <c r="Y91586" i="2"/>
  <c r="Y91585" i="2"/>
  <c r="Y91584" i="2"/>
  <c r="Y91583" i="2"/>
  <c r="Y91582" i="2"/>
  <c r="Y91581" i="2"/>
  <c r="Y91580" i="2"/>
  <c r="Y91579" i="2"/>
  <c r="Y91578" i="2"/>
  <c r="Y91577" i="2"/>
  <c r="Y91576" i="2"/>
  <c r="Y91575" i="2"/>
  <c r="Y91574" i="2"/>
  <c r="Y91573" i="2"/>
  <c r="Y91572" i="2"/>
  <c r="Y91571" i="2"/>
  <c r="Y91570" i="2"/>
  <c r="Y91569" i="2"/>
  <c r="Y91568" i="2"/>
  <c r="Y91567" i="2"/>
  <c r="Y91566" i="2"/>
  <c r="Y91565" i="2"/>
  <c r="Y91564" i="2"/>
  <c r="Y91563" i="2"/>
  <c r="Y91562" i="2"/>
  <c r="Y91561" i="2"/>
  <c r="Y91560" i="2"/>
  <c r="Y91559" i="2"/>
  <c r="Y91558" i="2"/>
  <c r="Y91557" i="2"/>
  <c r="Y91556" i="2"/>
  <c r="Y91555" i="2"/>
  <c r="Y91554" i="2"/>
  <c r="Y91553" i="2"/>
  <c r="Y91552" i="2"/>
  <c r="Y91551" i="2"/>
  <c r="Y91550" i="2"/>
  <c r="Y91549" i="2"/>
  <c r="Y91548" i="2"/>
  <c r="Y91547" i="2"/>
  <c r="Y91546" i="2"/>
  <c r="Y91545" i="2"/>
  <c r="Y91544" i="2"/>
  <c r="Y91543" i="2"/>
  <c r="Y91542" i="2"/>
  <c r="Y91541" i="2"/>
  <c r="Y91540" i="2"/>
  <c r="Y91539" i="2"/>
  <c r="Y91538" i="2"/>
  <c r="Y91537" i="2"/>
  <c r="Y91536" i="2"/>
  <c r="Y91535" i="2"/>
  <c r="Y91534" i="2"/>
  <c r="Y91533" i="2"/>
  <c r="Y91532" i="2"/>
  <c r="Y91531" i="2"/>
  <c r="Y91530" i="2"/>
  <c r="Y91529" i="2"/>
  <c r="Y91528" i="2"/>
  <c r="Y91527" i="2"/>
  <c r="Y91526" i="2"/>
  <c r="Y91525" i="2"/>
  <c r="Y91524" i="2"/>
  <c r="Y91523" i="2"/>
  <c r="Y91522" i="2"/>
  <c r="Y91521" i="2"/>
  <c r="Y91520" i="2"/>
  <c r="Y91519" i="2"/>
  <c r="Y91518" i="2"/>
  <c r="Y91517" i="2"/>
  <c r="Y91516" i="2"/>
  <c r="Y91515" i="2"/>
  <c r="Y91514" i="2"/>
  <c r="Y91513" i="2"/>
  <c r="Y91512" i="2"/>
  <c r="Y91511" i="2"/>
  <c r="Y91510" i="2"/>
  <c r="Y91509" i="2"/>
  <c r="Y91508" i="2"/>
  <c r="Y91507" i="2"/>
  <c r="Y91506" i="2"/>
  <c r="Y91505" i="2"/>
  <c r="Y91504" i="2"/>
  <c r="Y91503" i="2"/>
  <c r="Y91502" i="2"/>
  <c r="Y91501" i="2"/>
  <c r="Y91500" i="2"/>
  <c r="Y91499" i="2"/>
  <c r="Y91498" i="2"/>
  <c r="Y91497" i="2"/>
  <c r="Y91496" i="2"/>
  <c r="Y91495" i="2"/>
  <c r="Y91494" i="2"/>
  <c r="Y91493" i="2"/>
  <c r="Y91492" i="2"/>
  <c r="Y91491" i="2"/>
  <c r="Y91490" i="2"/>
  <c r="Y91489" i="2"/>
  <c r="Y91488" i="2"/>
  <c r="Y91487" i="2"/>
  <c r="Y91486" i="2"/>
  <c r="Y91485" i="2"/>
  <c r="Y91484" i="2"/>
  <c r="Y91483" i="2"/>
  <c r="Y91482" i="2"/>
  <c r="Y91481" i="2"/>
  <c r="Y91480" i="2"/>
  <c r="Y91479" i="2"/>
  <c r="Y91478" i="2"/>
  <c r="Y91477" i="2"/>
  <c r="Y91476" i="2"/>
  <c r="Y91475" i="2"/>
  <c r="Y91474" i="2"/>
  <c r="Y91473" i="2"/>
  <c r="Y91472" i="2"/>
  <c r="Y91471" i="2"/>
  <c r="Y91470" i="2"/>
  <c r="Y91469" i="2"/>
  <c r="Y91468" i="2"/>
  <c r="Y91467" i="2"/>
  <c r="Y91466" i="2"/>
  <c r="Y91465" i="2"/>
  <c r="Y91464" i="2"/>
  <c r="Y91463" i="2"/>
  <c r="Y91462" i="2"/>
  <c r="Y91461" i="2"/>
  <c r="Y91460" i="2"/>
  <c r="Y91459" i="2"/>
  <c r="Y91458" i="2"/>
  <c r="Y91457" i="2"/>
  <c r="Y91456" i="2"/>
  <c r="Y91455" i="2"/>
  <c r="Y91454" i="2"/>
  <c r="Y91453" i="2"/>
  <c r="Y91452" i="2"/>
  <c r="Y91451" i="2"/>
  <c r="Y91450" i="2"/>
  <c r="Y91449" i="2"/>
  <c r="Y91448" i="2"/>
  <c r="Y91447" i="2"/>
  <c r="Y91446" i="2"/>
  <c r="Y91445" i="2"/>
  <c r="Y91444" i="2"/>
  <c r="Y91443" i="2"/>
  <c r="Y91442" i="2"/>
  <c r="Y91441" i="2"/>
  <c r="Y91440" i="2"/>
  <c r="Y91439" i="2"/>
  <c r="Y91438" i="2"/>
  <c r="Y91437" i="2"/>
  <c r="Y91436" i="2"/>
  <c r="Y91435" i="2"/>
  <c r="Y91434" i="2"/>
  <c r="Y91433" i="2"/>
  <c r="Y91432" i="2"/>
  <c r="Y91431" i="2"/>
  <c r="Y91430" i="2"/>
  <c r="Y91429" i="2"/>
  <c r="Y91428" i="2"/>
  <c r="Y91427" i="2"/>
  <c r="Y91426" i="2"/>
  <c r="Y91425" i="2"/>
  <c r="Y91424" i="2"/>
  <c r="Y91423" i="2"/>
  <c r="Y91422" i="2"/>
  <c r="Y91421" i="2"/>
  <c r="Y91420" i="2"/>
  <c r="Y91419" i="2"/>
  <c r="Y91418" i="2"/>
  <c r="Y91417" i="2"/>
  <c r="Y91416" i="2"/>
  <c r="Y91415" i="2"/>
  <c r="Y91414" i="2"/>
  <c r="Y91413" i="2"/>
  <c r="Y91412" i="2"/>
  <c r="Y91411" i="2"/>
  <c r="Y91410" i="2"/>
  <c r="Y91409" i="2"/>
  <c r="Y91408" i="2"/>
  <c r="Y91407" i="2"/>
  <c r="Y91406" i="2"/>
  <c r="Y91405" i="2"/>
  <c r="Y91404" i="2"/>
  <c r="Y91403" i="2"/>
  <c r="Y91402" i="2"/>
  <c r="Y91401" i="2"/>
  <c r="Y91400" i="2"/>
  <c r="Y91399" i="2"/>
  <c r="Y91398" i="2"/>
  <c r="Y91397" i="2"/>
  <c r="Y91396" i="2"/>
  <c r="Y91395" i="2"/>
  <c r="Y91394" i="2"/>
  <c r="Y91393" i="2"/>
  <c r="Y91392" i="2"/>
  <c r="Y91391" i="2"/>
  <c r="Y91390" i="2"/>
  <c r="Y91389" i="2"/>
  <c r="Y91388" i="2"/>
  <c r="Y91387" i="2"/>
  <c r="Y91386" i="2"/>
  <c r="Y91385" i="2"/>
  <c r="Y91384" i="2"/>
  <c r="Y91383" i="2"/>
  <c r="Y91382" i="2"/>
  <c r="Y91381" i="2"/>
  <c r="Y91380" i="2"/>
  <c r="Y91379" i="2"/>
  <c r="Y91378" i="2"/>
  <c r="Y91377" i="2"/>
  <c r="Y91376" i="2"/>
  <c r="Y91375" i="2"/>
  <c r="Y91374" i="2"/>
  <c r="Y91373" i="2"/>
  <c r="Y91372" i="2"/>
  <c r="Y91371" i="2"/>
  <c r="Y91370" i="2"/>
  <c r="Y91369" i="2"/>
  <c r="Y91368" i="2"/>
  <c r="Y91367" i="2"/>
  <c r="Y91366" i="2"/>
  <c r="Y91365" i="2"/>
  <c r="Y91364" i="2"/>
  <c r="Y91363" i="2"/>
  <c r="Y91362" i="2"/>
  <c r="Y91361" i="2"/>
  <c r="Y91360" i="2"/>
  <c r="Y91359" i="2"/>
  <c r="Y91358" i="2"/>
  <c r="Y91357" i="2"/>
  <c r="Y91356" i="2"/>
  <c r="Y91355" i="2"/>
  <c r="Y91354" i="2"/>
  <c r="Y91353" i="2"/>
  <c r="Y91352" i="2"/>
  <c r="Y91351" i="2"/>
  <c r="Y91350" i="2"/>
  <c r="Y91349" i="2"/>
  <c r="Y91348" i="2"/>
  <c r="Y91347" i="2"/>
  <c r="Y91346" i="2"/>
  <c r="Y91345" i="2"/>
  <c r="Y91344" i="2"/>
  <c r="Y91343" i="2"/>
  <c r="Y91342" i="2"/>
  <c r="Y91341" i="2"/>
  <c r="Y91340" i="2"/>
  <c r="Y91339" i="2"/>
  <c r="Y91338" i="2"/>
  <c r="Y91337" i="2"/>
  <c r="Y91336" i="2"/>
  <c r="Y91335" i="2"/>
  <c r="Y91334" i="2"/>
  <c r="Y91333" i="2"/>
  <c r="Y91332" i="2"/>
  <c r="Y91331" i="2"/>
  <c r="Y91330" i="2"/>
  <c r="Y91329" i="2"/>
  <c r="Y91328" i="2"/>
  <c r="Y91327" i="2"/>
  <c r="Y91326" i="2"/>
  <c r="Y91325" i="2"/>
  <c r="Y91324" i="2"/>
  <c r="Y91323" i="2"/>
  <c r="Y91322" i="2"/>
  <c r="Y91321" i="2"/>
  <c r="Y91320" i="2"/>
  <c r="Y91319" i="2"/>
  <c r="Y91318" i="2"/>
  <c r="Y91317" i="2"/>
  <c r="Y91316" i="2"/>
  <c r="Y91315" i="2"/>
  <c r="Y91314" i="2"/>
  <c r="Y91313" i="2"/>
  <c r="Y91312" i="2"/>
  <c r="Y91311" i="2"/>
  <c r="Y91310" i="2"/>
  <c r="Y91309" i="2"/>
  <c r="Y91308" i="2"/>
  <c r="Y91307" i="2"/>
  <c r="Y91306" i="2"/>
  <c r="Y91305" i="2"/>
  <c r="Y91304" i="2"/>
  <c r="Y91303" i="2"/>
  <c r="Y91302" i="2"/>
  <c r="Y91301" i="2"/>
  <c r="Y91300" i="2"/>
  <c r="Y91299" i="2"/>
  <c r="Y91298" i="2"/>
  <c r="Y91297" i="2"/>
  <c r="Y91296" i="2"/>
  <c r="Y91295" i="2"/>
  <c r="Y91294" i="2"/>
  <c r="Y91293" i="2"/>
  <c r="Y91292" i="2"/>
  <c r="Y91291" i="2"/>
  <c r="Y91290" i="2"/>
  <c r="Y91289" i="2"/>
  <c r="Y91288" i="2"/>
  <c r="Y91287" i="2"/>
  <c r="Y91286" i="2"/>
  <c r="Y91285" i="2"/>
  <c r="Y91284" i="2"/>
  <c r="Y91283" i="2"/>
  <c r="Y91282" i="2"/>
  <c r="Y91281" i="2"/>
  <c r="Y91280" i="2"/>
  <c r="Y91279" i="2"/>
  <c r="Y91278" i="2"/>
  <c r="Y91277" i="2"/>
  <c r="Y91276" i="2"/>
  <c r="Y91275" i="2"/>
  <c r="Y91274" i="2"/>
  <c r="Y91273" i="2"/>
  <c r="Y91272" i="2"/>
  <c r="Y91271" i="2"/>
  <c r="Y91270" i="2"/>
  <c r="Y91269" i="2"/>
  <c r="Y91268" i="2"/>
  <c r="Y91267" i="2"/>
  <c r="Y91266" i="2"/>
  <c r="Y91265" i="2"/>
  <c r="Y91264" i="2"/>
  <c r="Y91263" i="2"/>
  <c r="Y91262" i="2"/>
  <c r="Y91261" i="2"/>
  <c r="Y91260" i="2"/>
  <c r="Y91259" i="2"/>
  <c r="Y91258" i="2"/>
  <c r="Y91257" i="2"/>
  <c r="Y91256" i="2"/>
  <c r="Y91255" i="2"/>
  <c r="Y91254" i="2"/>
  <c r="Y91253" i="2"/>
  <c r="Y91252" i="2"/>
  <c r="Y91251" i="2"/>
  <c r="Y91250" i="2"/>
  <c r="Y91249" i="2"/>
  <c r="Y91248" i="2"/>
  <c r="Y91247" i="2"/>
  <c r="Y91246" i="2"/>
  <c r="Y91245" i="2"/>
  <c r="Y91244" i="2"/>
  <c r="Y91243" i="2"/>
  <c r="Y91242" i="2"/>
  <c r="Y91241" i="2"/>
  <c r="Y91240" i="2"/>
  <c r="Y91239" i="2"/>
  <c r="Y91238" i="2"/>
  <c r="Y91237" i="2"/>
  <c r="Y91236" i="2"/>
  <c r="Y91235" i="2"/>
  <c r="Y91234" i="2"/>
  <c r="Y91233" i="2"/>
  <c r="Y91232" i="2"/>
  <c r="Y91231" i="2"/>
  <c r="Y91230" i="2"/>
  <c r="Y91229" i="2"/>
  <c r="Y91228" i="2"/>
  <c r="Y91227" i="2"/>
  <c r="Y91226" i="2"/>
  <c r="Y91225" i="2"/>
  <c r="Y91224" i="2"/>
  <c r="Y91223" i="2"/>
  <c r="Y91222" i="2"/>
  <c r="Y91221" i="2"/>
  <c r="Y91220" i="2"/>
  <c r="Y91219" i="2"/>
  <c r="Y91218" i="2"/>
  <c r="Y91217" i="2"/>
  <c r="Y91216" i="2"/>
  <c r="Y91215" i="2"/>
  <c r="Y91214" i="2"/>
  <c r="Y91213" i="2"/>
  <c r="Y91212" i="2"/>
  <c r="Y91211" i="2"/>
  <c r="Y91210" i="2"/>
  <c r="Y91209" i="2"/>
  <c r="Y91208" i="2"/>
  <c r="Y91207" i="2"/>
  <c r="Y91206" i="2"/>
  <c r="Y91205" i="2"/>
  <c r="Y91204" i="2"/>
  <c r="Y91203" i="2"/>
  <c r="Y91202" i="2"/>
  <c r="Y91201" i="2"/>
  <c r="Y91200" i="2"/>
  <c r="Y91199" i="2"/>
  <c r="Y91198" i="2"/>
  <c r="Y91197" i="2"/>
  <c r="Y91196" i="2"/>
  <c r="Y91195" i="2"/>
  <c r="Y91194" i="2"/>
  <c r="Y91193" i="2"/>
  <c r="Y91192" i="2"/>
  <c r="Y91191" i="2"/>
  <c r="Y91190" i="2"/>
  <c r="Y91189" i="2"/>
  <c r="Y91188" i="2"/>
  <c r="Y91187" i="2"/>
  <c r="Y91186" i="2"/>
  <c r="Y91185" i="2"/>
  <c r="Y91184" i="2"/>
  <c r="Y91183" i="2"/>
  <c r="Y91182" i="2"/>
  <c r="Y91181" i="2"/>
  <c r="Y91180" i="2"/>
  <c r="Y91179" i="2"/>
  <c r="Y91178" i="2"/>
  <c r="Y91177" i="2"/>
  <c r="Y91176" i="2"/>
  <c r="Y91175" i="2"/>
  <c r="Y91174" i="2"/>
  <c r="Y91173" i="2"/>
  <c r="Y91172" i="2"/>
  <c r="Y91171" i="2"/>
  <c r="Y91170" i="2"/>
  <c r="Y91169" i="2"/>
  <c r="Y91168" i="2"/>
  <c r="Y91167" i="2"/>
  <c r="Y91166" i="2"/>
  <c r="Y91165" i="2"/>
  <c r="Y91164" i="2"/>
  <c r="Y91163" i="2"/>
  <c r="Y91162" i="2"/>
  <c r="Y91161" i="2"/>
  <c r="Y91160" i="2"/>
  <c r="Y91159" i="2"/>
  <c r="Y91158" i="2"/>
  <c r="Y91157" i="2"/>
  <c r="Y91156" i="2"/>
  <c r="Y91155" i="2"/>
  <c r="Y91154" i="2"/>
  <c r="Y91153" i="2"/>
  <c r="Y91152" i="2"/>
  <c r="Y91151" i="2"/>
  <c r="Y91150" i="2"/>
  <c r="Y91149" i="2"/>
  <c r="Y91148" i="2"/>
  <c r="Y91147" i="2"/>
  <c r="Y91146" i="2"/>
  <c r="Y91145" i="2"/>
  <c r="Y91144" i="2"/>
  <c r="Y91143" i="2"/>
  <c r="Y91142" i="2"/>
  <c r="Y91141" i="2"/>
  <c r="Y91140" i="2"/>
  <c r="Y91139" i="2"/>
  <c r="Y91138" i="2"/>
  <c r="Y91137" i="2"/>
  <c r="Y91136" i="2"/>
  <c r="Y91135" i="2"/>
  <c r="Y91134" i="2"/>
  <c r="Y91133" i="2"/>
  <c r="Y91132" i="2"/>
  <c r="Y91131" i="2"/>
  <c r="Y91130" i="2"/>
  <c r="Y91129" i="2"/>
  <c r="Y91128" i="2"/>
  <c r="Y91127" i="2"/>
  <c r="Y91126" i="2"/>
  <c r="Y91125" i="2"/>
  <c r="Y91124" i="2"/>
  <c r="Y91123" i="2"/>
  <c r="Y91122" i="2"/>
  <c r="Y91121" i="2"/>
  <c r="Y91120" i="2"/>
  <c r="Y91119" i="2"/>
  <c r="Y91118" i="2"/>
  <c r="Y91117" i="2"/>
  <c r="Y91116" i="2"/>
  <c r="Y91115" i="2"/>
  <c r="Y91114" i="2"/>
  <c r="Y91113" i="2"/>
  <c r="Y91112" i="2"/>
  <c r="Y91111" i="2"/>
  <c r="Y91110" i="2"/>
  <c r="Y91109" i="2"/>
  <c r="Y91108" i="2"/>
  <c r="Y91107" i="2"/>
  <c r="Y91106" i="2"/>
  <c r="Y91105" i="2"/>
  <c r="Y91104" i="2"/>
  <c r="Y91103" i="2"/>
  <c r="Y91102" i="2"/>
  <c r="Y91101" i="2"/>
  <c r="Y91100" i="2"/>
  <c r="Y91099" i="2"/>
  <c r="Y91098" i="2"/>
  <c r="Y91097" i="2"/>
  <c r="Y91096" i="2"/>
  <c r="Y91095" i="2"/>
  <c r="Y91094" i="2"/>
  <c r="Y91093" i="2"/>
  <c r="Y91092" i="2"/>
  <c r="Y91091" i="2"/>
  <c r="Y91090" i="2"/>
  <c r="Y91089" i="2"/>
  <c r="Y91088" i="2"/>
  <c r="Y91087" i="2"/>
  <c r="Y91086" i="2"/>
  <c r="Y91085" i="2"/>
  <c r="Y91084" i="2"/>
  <c r="Y91083" i="2"/>
  <c r="Y91082" i="2"/>
  <c r="Y91081" i="2"/>
  <c r="Y91080" i="2"/>
  <c r="Y91079" i="2"/>
  <c r="Y91078" i="2"/>
  <c r="Y91077" i="2"/>
  <c r="Y91076" i="2"/>
  <c r="Y91075" i="2"/>
  <c r="Y91074" i="2"/>
  <c r="Y91073" i="2"/>
  <c r="Y91072" i="2"/>
  <c r="Y91071" i="2"/>
  <c r="Y91070" i="2"/>
  <c r="Y91069" i="2"/>
  <c r="Y91068" i="2"/>
  <c r="Y91067" i="2"/>
  <c r="Y91066" i="2"/>
  <c r="Y91065" i="2"/>
  <c r="Y91064" i="2"/>
  <c r="Y91063" i="2"/>
  <c r="Y91062" i="2"/>
  <c r="Y91061" i="2"/>
  <c r="Y91060" i="2"/>
  <c r="Y91059" i="2"/>
  <c r="Y91058" i="2"/>
  <c r="Y91057" i="2"/>
  <c r="Y91056" i="2"/>
  <c r="Y91055" i="2"/>
  <c r="Y91054" i="2"/>
  <c r="Y91053" i="2"/>
  <c r="Y91052" i="2"/>
  <c r="Y91051" i="2"/>
  <c r="Y91050" i="2"/>
  <c r="Y91049" i="2"/>
  <c r="Y91048" i="2"/>
  <c r="Y91047" i="2"/>
  <c r="Y91046" i="2"/>
  <c r="Y91045" i="2"/>
  <c r="Y91044" i="2"/>
  <c r="Y91043" i="2"/>
  <c r="Y91042" i="2"/>
  <c r="Y91041" i="2"/>
  <c r="Y91040" i="2"/>
  <c r="Y91039" i="2"/>
  <c r="Y91038" i="2"/>
  <c r="Y91037" i="2"/>
  <c r="Y91036" i="2"/>
  <c r="Y91035" i="2"/>
  <c r="Y91034" i="2"/>
  <c r="Y91033" i="2"/>
  <c r="Y91032" i="2"/>
  <c r="Y91031" i="2"/>
  <c r="Y91030" i="2"/>
  <c r="Y91029" i="2"/>
  <c r="Y91028" i="2"/>
  <c r="Y91027" i="2"/>
  <c r="Y91026" i="2"/>
  <c r="Y91025" i="2"/>
  <c r="Y91024" i="2"/>
  <c r="Y91023" i="2"/>
  <c r="Y91022" i="2"/>
  <c r="Y91021" i="2"/>
  <c r="Y91020" i="2"/>
  <c r="Y91019" i="2"/>
  <c r="Y91018" i="2"/>
  <c r="Y91017" i="2"/>
  <c r="Y91016" i="2"/>
  <c r="Y91015" i="2"/>
  <c r="Y91014" i="2"/>
  <c r="Y91013" i="2"/>
  <c r="Y91012" i="2"/>
  <c r="Y91011" i="2"/>
  <c r="Y91010" i="2"/>
  <c r="Y91009" i="2"/>
  <c r="Y91008" i="2"/>
  <c r="Y91007" i="2"/>
  <c r="Y91006" i="2"/>
  <c r="Y91005" i="2"/>
  <c r="Y91004" i="2"/>
  <c r="Y91003" i="2"/>
  <c r="Y91002" i="2"/>
  <c r="Y91001" i="2"/>
  <c r="Y91000" i="2"/>
  <c r="Y90999" i="2"/>
  <c r="Y90998" i="2"/>
  <c r="Y90997" i="2"/>
  <c r="Y90996" i="2"/>
  <c r="Y90995" i="2"/>
  <c r="Y90994" i="2"/>
  <c r="Y90993" i="2"/>
  <c r="Y90992" i="2"/>
  <c r="Y90991" i="2"/>
  <c r="Y90990" i="2"/>
  <c r="Y90989" i="2"/>
  <c r="Y90988" i="2"/>
  <c r="Y90987" i="2"/>
  <c r="Y90986" i="2"/>
  <c r="Y90985" i="2"/>
  <c r="Y90984" i="2"/>
  <c r="Y90983" i="2"/>
  <c r="Y90982" i="2"/>
  <c r="Y90981" i="2"/>
  <c r="Y90980" i="2"/>
  <c r="Y90979" i="2"/>
  <c r="Y90978" i="2"/>
  <c r="Y90977" i="2"/>
  <c r="Y90976" i="2"/>
  <c r="Y90975" i="2"/>
  <c r="Y90974" i="2"/>
  <c r="Y90973" i="2"/>
  <c r="Y90972" i="2"/>
  <c r="Y90971" i="2"/>
  <c r="Y90970" i="2"/>
  <c r="Y90969" i="2"/>
  <c r="Y90968" i="2"/>
  <c r="Y90967" i="2"/>
  <c r="Y90966" i="2"/>
  <c r="Y90965" i="2"/>
  <c r="Y90964" i="2"/>
  <c r="Y90963" i="2"/>
  <c r="Y90962" i="2"/>
  <c r="Y90961" i="2"/>
  <c r="Y90960" i="2"/>
  <c r="Y90959" i="2"/>
  <c r="Y90958" i="2"/>
  <c r="Y90957" i="2"/>
  <c r="Y90956" i="2"/>
  <c r="Y90955" i="2"/>
  <c r="Y90954" i="2"/>
  <c r="Y90953" i="2"/>
  <c r="Y90952" i="2"/>
  <c r="Y90951" i="2"/>
  <c r="Y90950" i="2"/>
  <c r="Y90949" i="2"/>
  <c r="Y90948" i="2"/>
  <c r="Y90947" i="2"/>
  <c r="Y90946" i="2"/>
  <c r="Y90945" i="2"/>
  <c r="Y90944" i="2"/>
  <c r="Y90943" i="2"/>
  <c r="Y90942" i="2"/>
  <c r="Y90941" i="2"/>
  <c r="Y90940" i="2"/>
  <c r="Y90939" i="2"/>
  <c r="Y90938" i="2"/>
  <c r="Y90937" i="2"/>
  <c r="Y90936" i="2"/>
  <c r="Y90935" i="2"/>
  <c r="Y90934" i="2"/>
  <c r="Y90933" i="2"/>
  <c r="Y90932" i="2"/>
  <c r="Y90931" i="2"/>
  <c r="Y90930" i="2"/>
  <c r="Y90929" i="2"/>
  <c r="Y90928" i="2"/>
  <c r="Y90927" i="2"/>
  <c r="Y90926" i="2"/>
  <c r="Y90925" i="2"/>
  <c r="Y90924" i="2"/>
  <c r="Y90923" i="2"/>
  <c r="Y90922" i="2"/>
  <c r="Y90921" i="2"/>
  <c r="Y90920" i="2"/>
  <c r="Y90919" i="2"/>
  <c r="Y90918" i="2"/>
  <c r="Y90917" i="2"/>
  <c r="Y90916" i="2"/>
  <c r="Y90915" i="2"/>
  <c r="Y90914" i="2"/>
  <c r="Y90913" i="2"/>
  <c r="Y90912" i="2"/>
  <c r="Y90911" i="2"/>
  <c r="Y90910" i="2"/>
  <c r="Y90909" i="2"/>
  <c r="Y90908" i="2"/>
  <c r="Y90907" i="2"/>
  <c r="Y90906" i="2"/>
  <c r="Y90905" i="2"/>
  <c r="Y90904" i="2"/>
  <c r="Y90903" i="2"/>
  <c r="Y90902" i="2"/>
  <c r="Y90901" i="2"/>
  <c r="Y90900" i="2"/>
  <c r="Y90899" i="2"/>
  <c r="Y90898" i="2"/>
  <c r="Y90897" i="2"/>
  <c r="Y90896" i="2"/>
  <c r="Y90895" i="2"/>
  <c r="Y90894" i="2"/>
  <c r="Y90893" i="2"/>
  <c r="Y90892" i="2"/>
  <c r="Y90891" i="2"/>
  <c r="Y90890" i="2"/>
  <c r="Y90889" i="2"/>
  <c r="Y90888" i="2"/>
  <c r="Y90887" i="2"/>
  <c r="Y90886" i="2"/>
  <c r="Y90885" i="2"/>
  <c r="Y90884" i="2"/>
  <c r="Y90883" i="2"/>
  <c r="Y90882" i="2"/>
  <c r="Y90881" i="2"/>
  <c r="Y90880" i="2"/>
  <c r="Y90879" i="2"/>
  <c r="Y90878" i="2"/>
  <c r="Y90877" i="2"/>
  <c r="Y90876" i="2"/>
  <c r="Y90875" i="2"/>
  <c r="Y90874" i="2"/>
  <c r="Y90873" i="2"/>
  <c r="Y90872" i="2"/>
  <c r="Y90871" i="2"/>
  <c r="Y90870" i="2"/>
  <c r="Y90869" i="2"/>
  <c r="Y90868" i="2"/>
  <c r="Y90867" i="2"/>
  <c r="Y90866" i="2"/>
  <c r="Y90865" i="2"/>
  <c r="Y90864" i="2"/>
  <c r="Y90863" i="2"/>
  <c r="Y90862" i="2"/>
  <c r="Y90861" i="2"/>
  <c r="Y90860" i="2"/>
  <c r="Y90859" i="2"/>
  <c r="Y90858" i="2"/>
  <c r="Y90857" i="2"/>
  <c r="Y90856" i="2"/>
  <c r="Y90855" i="2"/>
  <c r="Y90854" i="2"/>
  <c r="Y90853" i="2"/>
  <c r="Y90852" i="2"/>
  <c r="Y90851" i="2"/>
  <c r="Y90850" i="2"/>
  <c r="Y90849" i="2"/>
  <c r="Y90848" i="2"/>
  <c r="Y90847" i="2"/>
  <c r="Y90846" i="2"/>
  <c r="Y90845" i="2"/>
  <c r="Y90844" i="2"/>
  <c r="Y90843" i="2"/>
  <c r="Y90842" i="2"/>
  <c r="Y90841" i="2"/>
  <c r="Y90840" i="2"/>
  <c r="Y90839" i="2"/>
  <c r="Y90838" i="2"/>
  <c r="Y90837" i="2"/>
  <c r="Y90836" i="2"/>
  <c r="Y90835" i="2"/>
  <c r="Y90834" i="2"/>
  <c r="Y90833" i="2"/>
  <c r="Y90832" i="2"/>
  <c r="Y90831" i="2"/>
  <c r="Y90830" i="2"/>
  <c r="Y90829" i="2"/>
  <c r="Y90828" i="2"/>
  <c r="Y90827" i="2"/>
  <c r="Y90826" i="2"/>
  <c r="Y90825" i="2"/>
  <c r="Y90824" i="2"/>
  <c r="Y90823" i="2"/>
  <c r="Y90822" i="2"/>
  <c r="Y90821" i="2"/>
  <c r="Y90820" i="2"/>
  <c r="Y90819" i="2"/>
  <c r="Y90818" i="2"/>
  <c r="Y90817" i="2"/>
  <c r="Y90816" i="2"/>
  <c r="Y90815" i="2"/>
  <c r="Y90814" i="2"/>
  <c r="Y90813" i="2"/>
  <c r="Y90812" i="2"/>
  <c r="Y90811" i="2"/>
  <c r="Y90810" i="2"/>
  <c r="Y90809" i="2"/>
  <c r="Y90808" i="2"/>
  <c r="Y90807" i="2"/>
  <c r="Y90806" i="2"/>
  <c r="Y90805" i="2"/>
  <c r="Y90804" i="2"/>
  <c r="Y90803" i="2"/>
  <c r="Y90802" i="2"/>
  <c r="Y90801" i="2"/>
  <c r="Y90800" i="2"/>
  <c r="Y90799" i="2"/>
  <c r="Y90798" i="2"/>
  <c r="Y90797" i="2"/>
  <c r="Y90796" i="2"/>
  <c r="Y90795" i="2"/>
  <c r="Y90794" i="2"/>
  <c r="Y90793" i="2"/>
  <c r="Y90792" i="2"/>
  <c r="Y90791" i="2"/>
  <c r="Y90790" i="2"/>
  <c r="Y90789" i="2"/>
  <c r="Y90788" i="2"/>
  <c r="Y90787" i="2"/>
  <c r="Y90786" i="2"/>
  <c r="Y90785" i="2"/>
  <c r="Y90784" i="2"/>
  <c r="Y90783" i="2"/>
  <c r="Y90782" i="2"/>
  <c r="Y90781" i="2"/>
  <c r="Y90780" i="2"/>
  <c r="Y90779" i="2"/>
  <c r="Y90778" i="2"/>
  <c r="Y90777" i="2"/>
  <c r="Y90776" i="2"/>
  <c r="Y90775" i="2"/>
  <c r="Y90774" i="2"/>
  <c r="Y90773" i="2"/>
  <c r="Y90772" i="2"/>
  <c r="Y90771" i="2"/>
  <c r="Y90770" i="2"/>
  <c r="Y90769" i="2"/>
  <c r="Y90768" i="2"/>
  <c r="Y90767" i="2"/>
  <c r="Y90766" i="2"/>
  <c r="Y90765" i="2"/>
  <c r="Y90764" i="2"/>
  <c r="Y90763" i="2"/>
  <c r="Y90762" i="2"/>
  <c r="Y90761" i="2"/>
  <c r="Y90760" i="2"/>
  <c r="Y90759" i="2"/>
  <c r="Y90758" i="2"/>
  <c r="Y90757" i="2"/>
  <c r="Y90756" i="2"/>
  <c r="Y90755" i="2"/>
  <c r="Y90754" i="2"/>
  <c r="Y90753" i="2"/>
  <c r="Y90752" i="2"/>
  <c r="Y90751" i="2"/>
  <c r="Y90750" i="2"/>
  <c r="Y90749" i="2"/>
  <c r="Y90748" i="2"/>
  <c r="Y90747" i="2"/>
  <c r="Y90746" i="2"/>
  <c r="Y90745" i="2"/>
  <c r="Y90744" i="2"/>
  <c r="Y90743" i="2"/>
  <c r="Y90742" i="2"/>
  <c r="Y90741" i="2"/>
  <c r="Y90740" i="2"/>
  <c r="Y90739" i="2"/>
  <c r="Y90738" i="2"/>
  <c r="Y90737" i="2"/>
  <c r="Y90736" i="2"/>
  <c r="Y90735" i="2"/>
  <c r="Y90734" i="2"/>
  <c r="Y90733" i="2"/>
  <c r="Y90732" i="2"/>
  <c r="Y90731" i="2"/>
  <c r="Y90730" i="2"/>
  <c r="Y90729" i="2"/>
  <c r="Y90728" i="2"/>
  <c r="Y90727" i="2"/>
  <c r="Y90726" i="2"/>
  <c r="Y90725" i="2"/>
  <c r="Y90724" i="2"/>
  <c r="Y90723" i="2"/>
  <c r="Y90722" i="2"/>
  <c r="Y90721" i="2"/>
  <c r="Y90720" i="2"/>
  <c r="Y90719" i="2"/>
  <c r="Y90718" i="2"/>
  <c r="Y90717" i="2"/>
  <c r="Y90716" i="2"/>
  <c r="Y90715" i="2"/>
  <c r="Y90714" i="2"/>
  <c r="Y90713" i="2"/>
  <c r="Y90712" i="2"/>
  <c r="Y90711" i="2"/>
  <c r="Y90710" i="2"/>
  <c r="Y90709" i="2"/>
  <c r="Y90708" i="2"/>
  <c r="Y90707" i="2"/>
  <c r="Y90706" i="2"/>
  <c r="Y90705" i="2"/>
  <c r="Y90704" i="2"/>
  <c r="Y90703" i="2"/>
  <c r="Y90702" i="2"/>
  <c r="Y90701" i="2"/>
  <c r="Y90700" i="2"/>
  <c r="Y90699" i="2"/>
  <c r="Y90698" i="2"/>
  <c r="Y90697" i="2"/>
  <c r="Y90696" i="2"/>
  <c r="Y90695" i="2"/>
  <c r="Y90694" i="2"/>
  <c r="Y90693" i="2"/>
  <c r="Y90692" i="2"/>
  <c r="Y90691" i="2"/>
  <c r="Y90690" i="2"/>
  <c r="Y90689" i="2"/>
  <c r="Y90688" i="2"/>
  <c r="Y90687" i="2"/>
  <c r="Y90686" i="2"/>
  <c r="Y90685" i="2"/>
  <c r="Y90684" i="2"/>
  <c r="Y90683" i="2"/>
  <c r="Y90682" i="2"/>
  <c r="Y90681" i="2"/>
  <c r="Y90680" i="2"/>
  <c r="Y90679" i="2"/>
  <c r="Y90678" i="2"/>
  <c r="Y90677" i="2"/>
  <c r="Y90676" i="2"/>
  <c r="Y90675" i="2"/>
  <c r="Y90674" i="2"/>
  <c r="Y90673" i="2"/>
  <c r="Y90672" i="2"/>
  <c r="Y90671" i="2"/>
  <c r="Y90670" i="2"/>
  <c r="Y90669" i="2"/>
  <c r="Y90668" i="2"/>
  <c r="Y90667" i="2"/>
  <c r="Y90666" i="2"/>
  <c r="Y90665" i="2"/>
  <c r="Y90664" i="2"/>
  <c r="Y90663" i="2"/>
  <c r="Y90662" i="2"/>
  <c r="Y90661" i="2"/>
  <c r="Y90660" i="2"/>
  <c r="Y90659" i="2"/>
  <c r="Y90658" i="2"/>
  <c r="Y90657" i="2"/>
  <c r="Y90656" i="2"/>
  <c r="Y90655" i="2"/>
  <c r="Y90654" i="2"/>
  <c r="Y90653" i="2"/>
  <c r="Y90652" i="2"/>
  <c r="Y90651" i="2"/>
  <c r="Y90650" i="2"/>
  <c r="Y90649" i="2"/>
  <c r="Y90648" i="2"/>
  <c r="Y90647" i="2"/>
  <c r="Y90646" i="2"/>
  <c r="Y90645" i="2"/>
  <c r="Y90644" i="2"/>
  <c r="Y90643" i="2"/>
  <c r="Y90642" i="2"/>
  <c r="Y90641" i="2"/>
  <c r="Y90640" i="2"/>
  <c r="Y90639" i="2"/>
  <c r="Y90638" i="2"/>
  <c r="Y90637" i="2"/>
  <c r="Y90636" i="2"/>
  <c r="Y90635" i="2"/>
  <c r="Y90634" i="2"/>
  <c r="Y90633" i="2"/>
  <c r="Y90632" i="2"/>
  <c r="Y90631" i="2"/>
  <c r="Y90630" i="2"/>
  <c r="Y90629" i="2"/>
  <c r="Y90628" i="2"/>
  <c r="Y90627" i="2"/>
  <c r="Y90626" i="2"/>
  <c r="Y90625" i="2"/>
  <c r="Y90624" i="2"/>
  <c r="Y90623" i="2"/>
  <c r="Y90622" i="2"/>
  <c r="Y90621" i="2"/>
  <c r="Y90620" i="2"/>
  <c r="Y90619" i="2"/>
  <c r="Y90618" i="2"/>
  <c r="Y90617" i="2"/>
  <c r="Y90616" i="2"/>
  <c r="Y90615" i="2"/>
  <c r="Y90614" i="2"/>
  <c r="Y90613" i="2"/>
  <c r="Y90612" i="2"/>
  <c r="Y90611" i="2"/>
  <c r="Y90610" i="2"/>
  <c r="Y90609" i="2"/>
  <c r="Y90608" i="2"/>
  <c r="Y90607" i="2"/>
  <c r="Y90606" i="2"/>
  <c r="Y90605" i="2"/>
  <c r="Y90604" i="2"/>
  <c r="Y90603" i="2"/>
  <c r="Y90602" i="2"/>
  <c r="Y90601" i="2"/>
  <c r="Y90600" i="2"/>
  <c r="Y90599" i="2"/>
  <c r="Y90598" i="2"/>
  <c r="Y90597" i="2"/>
  <c r="Y90596" i="2"/>
  <c r="Y90595" i="2"/>
  <c r="Y90594" i="2"/>
  <c r="Y90593" i="2"/>
  <c r="Y90592" i="2"/>
  <c r="Y90591" i="2"/>
  <c r="Y90590" i="2"/>
  <c r="Y90589" i="2"/>
  <c r="Y90588" i="2"/>
  <c r="Y90587" i="2"/>
  <c r="Y90586" i="2"/>
  <c r="Y90585" i="2"/>
  <c r="Y90584" i="2"/>
  <c r="Y90583" i="2"/>
  <c r="Y90582" i="2"/>
  <c r="Y90581" i="2"/>
  <c r="Y90580" i="2"/>
  <c r="Y90579" i="2"/>
  <c r="Y90578" i="2"/>
  <c r="Y90577" i="2"/>
  <c r="Y90576" i="2"/>
  <c r="Y90575" i="2"/>
  <c r="Y90574" i="2"/>
  <c r="Y90573" i="2"/>
  <c r="Y90572" i="2"/>
  <c r="Y90571" i="2"/>
  <c r="Y90570" i="2"/>
  <c r="Y90569" i="2"/>
  <c r="Y90568" i="2"/>
  <c r="Y90567" i="2"/>
  <c r="Y90566" i="2"/>
  <c r="Y90565" i="2"/>
  <c r="Y90564" i="2"/>
  <c r="Y90563" i="2"/>
  <c r="Y90562" i="2"/>
  <c r="Y90561" i="2"/>
  <c r="Y90560" i="2"/>
  <c r="Y90559" i="2"/>
  <c r="Y90558" i="2"/>
  <c r="Y90557" i="2"/>
  <c r="Y90556" i="2"/>
  <c r="Y90555" i="2"/>
  <c r="Y90554" i="2"/>
  <c r="Y90553" i="2"/>
  <c r="Y90552" i="2"/>
  <c r="Y90551" i="2"/>
  <c r="Y90550" i="2"/>
  <c r="Y90549" i="2"/>
  <c r="Y90548" i="2"/>
  <c r="Y90547" i="2"/>
  <c r="Y90546" i="2"/>
  <c r="Y90545" i="2"/>
  <c r="Y90544" i="2"/>
  <c r="Y90543" i="2"/>
  <c r="Y90542" i="2"/>
  <c r="Y90541" i="2"/>
  <c r="Y90540" i="2"/>
  <c r="Y90539" i="2"/>
  <c r="Y90538" i="2"/>
  <c r="Y90537" i="2"/>
  <c r="Y90536" i="2"/>
  <c r="Y90535" i="2"/>
  <c r="Y90534" i="2"/>
  <c r="Y90533" i="2"/>
  <c r="Y90532" i="2"/>
  <c r="Y90531" i="2"/>
  <c r="Y90530" i="2"/>
  <c r="Y90529" i="2"/>
  <c r="Y90528" i="2"/>
  <c r="Y90527" i="2"/>
  <c r="Y90526" i="2"/>
  <c r="Y90525" i="2"/>
  <c r="Y90524" i="2"/>
  <c r="Y90523" i="2"/>
  <c r="Y90522" i="2"/>
  <c r="Y90521" i="2"/>
  <c r="Y90520" i="2"/>
  <c r="Y90519" i="2"/>
  <c r="Y90518" i="2"/>
  <c r="Y90517" i="2"/>
  <c r="Y90516" i="2"/>
  <c r="Y90515" i="2"/>
  <c r="Y90514" i="2"/>
  <c r="Y90513" i="2"/>
  <c r="Y90512" i="2"/>
  <c r="Y90511" i="2"/>
  <c r="Y90510" i="2"/>
  <c r="Y90509" i="2"/>
  <c r="Y90508" i="2"/>
  <c r="Y90507" i="2"/>
  <c r="Y90506" i="2"/>
  <c r="Y90505" i="2"/>
  <c r="Y90504" i="2"/>
  <c r="Y90503" i="2"/>
  <c r="Y90502" i="2"/>
  <c r="Y90501" i="2"/>
  <c r="Y90500" i="2"/>
  <c r="Y90499" i="2"/>
  <c r="Y90498" i="2"/>
  <c r="Y90497" i="2"/>
  <c r="Y90496" i="2"/>
  <c r="Y90495" i="2"/>
  <c r="Y90494" i="2"/>
  <c r="Y90493" i="2"/>
  <c r="Y90492" i="2"/>
  <c r="Y90491" i="2"/>
  <c r="Y90490" i="2"/>
  <c r="Y90489" i="2"/>
  <c r="Y90488" i="2"/>
  <c r="Y90487" i="2"/>
  <c r="Y90486" i="2"/>
  <c r="Y90485" i="2"/>
  <c r="Y90484" i="2"/>
  <c r="Y90483" i="2"/>
  <c r="Y90482" i="2"/>
  <c r="Y90481" i="2"/>
  <c r="Y90480" i="2"/>
  <c r="Y90479" i="2"/>
  <c r="Y90478" i="2"/>
  <c r="Y90477" i="2"/>
  <c r="Y90476" i="2"/>
  <c r="Y90475" i="2"/>
  <c r="Y90474" i="2"/>
  <c r="Y90473" i="2"/>
  <c r="Y90472" i="2"/>
  <c r="Y90471" i="2"/>
  <c r="Y90470" i="2"/>
  <c r="Y90469" i="2"/>
  <c r="Y90468" i="2"/>
  <c r="Y90467" i="2"/>
  <c r="Y90466" i="2"/>
  <c r="Y90465" i="2"/>
  <c r="Y90464" i="2"/>
  <c r="Y90463" i="2"/>
  <c r="Y90462" i="2"/>
  <c r="Y90461" i="2"/>
  <c r="Y90460" i="2"/>
  <c r="Y90459" i="2"/>
  <c r="Y90458" i="2"/>
  <c r="Y90457" i="2"/>
  <c r="Y90456" i="2"/>
  <c r="Y90455" i="2"/>
  <c r="Y90454" i="2"/>
  <c r="Y90453" i="2"/>
  <c r="Y90452" i="2"/>
  <c r="Y90451" i="2"/>
  <c r="Y90450" i="2"/>
  <c r="Y90449" i="2"/>
  <c r="Y90448" i="2"/>
  <c r="Y90447" i="2"/>
  <c r="Y90446" i="2"/>
  <c r="Y90445" i="2"/>
  <c r="Y90444" i="2"/>
  <c r="Y90443" i="2"/>
  <c r="Y90442" i="2"/>
  <c r="Y90441" i="2"/>
  <c r="Y90440" i="2"/>
  <c r="Y90439" i="2"/>
  <c r="Y90438" i="2"/>
  <c r="Y90437" i="2"/>
  <c r="Y90436" i="2"/>
  <c r="Y90435" i="2"/>
  <c r="Y90434" i="2"/>
  <c r="Y90433" i="2"/>
  <c r="Y90432" i="2"/>
  <c r="Y90431" i="2"/>
  <c r="Y90430" i="2"/>
  <c r="Y90429" i="2"/>
  <c r="Y90428" i="2"/>
  <c r="Y90427" i="2"/>
  <c r="Y90426" i="2"/>
  <c r="Y90425" i="2"/>
  <c r="Y90424" i="2"/>
  <c r="Y90423" i="2"/>
  <c r="Y90422" i="2"/>
  <c r="Y90421" i="2"/>
  <c r="Y90420" i="2"/>
  <c r="Y90419" i="2"/>
  <c r="Y90418" i="2"/>
  <c r="Y90417" i="2"/>
  <c r="Y90416" i="2"/>
  <c r="Y90415" i="2"/>
  <c r="Y90414" i="2"/>
  <c r="Y90413" i="2"/>
  <c r="Y90412" i="2"/>
  <c r="Y90411" i="2"/>
  <c r="Y90410" i="2"/>
  <c r="Y90409" i="2"/>
  <c r="Y90408" i="2"/>
  <c r="Y90407" i="2"/>
  <c r="Y90406" i="2"/>
  <c r="Y90405" i="2"/>
  <c r="Y90404" i="2"/>
  <c r="Y90403" i="2"/>
  <c r="Y90402" i="2"/>
  <c r="Y90401" i="2"/>
  <c r="Y90400" i="2"/>
  <c r="Y90399" i="2"/>
  <c r="Y90398" i="2"/>
  <c r="Y90397" i="2"/>
  <c r="Y90396" i="2"/>
  <c r="Y90395" i="2"/>
  <c r="Y90394" i="2"/>
  <c r="Y90393" i="2"/>
  <c r="Y90392" i="2"/>
  <c r="Y90391" i="2"/>
  <c r="Y90390" i="2"/>
  <c r="Y90389" i="2"/>
  <c r="Y90388" i="2"/>
  <c r="Y90387" i="2"/>
  <c r="Y90386" i="2"/>
  <c r="Y90385" i="2"/>
  <c r="Y90384" i="2"/>
  <c r="Y90383" i="2"/>
  <c r="Y90382" i="2"/>
  <c r="Y90381" i="2"/>
  <c r="Y90380" i="2"/>
  <c r="Y90379" i="2"/>
  <c r="Y90378" i="2"/>
  <c r="Y90377" i="2"/>
  <c r="Y90376" i="2"/>
  <c r="Y90375" i="2"/>
  <c r="Y90374" i="2"/>
  <c r="Y90373" i="2"/>
  <c r="Y90372" i="2"/>
  <c r="Y90371" i="2"/>
  <c r="Y90370" i="2"/>
  <c r="Y90369" i="2"/>
  <c r="Y90368" i="2"/>
  <c r="Y90367" i="2"/>
  <c r="Y90366" i="2"/>
  <c r="Y90365" i="2"/>
  <c r="Y90364" i="2"/>
  <c r="Y90363" i="2"/>
  <c r="Y90362" i="2"/>
  <c r="Y90361" i="2"/>
  <c r="Y90360" i="2"/>
  <c r="Y90359" i="2"/>
  <c r="Y90358" i="2"/>
  <c r="Y90357" i="2"/>
  <c r="Y90356" i="2"/>
  <c r="Y90355" i="2"/>
  <c r="Y90354" i="2"/>
  <c r="Y90353" i="2"/>
  <c r="Y90352" i="2"/>
  <c r="Y90351" i="2"/>
  <c r="Y90350" i="2"/>
  <c r="Y90349" i="2"/>
  <c r="Y90348" i="2"/>
  <c r="Y90347" i="2"/>
  <c r="Y90346" i="2"/>
  <c r="Y90345" i="2"/>
  <c r="Y90344" i="2"/>
  <c r="Y90343" i="2"/>
  <c r="Y90342" i="2"/>
  <c r="Y90341" i="2"/>
  <c r="Y90340" i="2"/>
  <c r="Y90339" i="2"/>
  <c r="Y90338" i="2"/>
  <c r="Y90337" i="2"/>
  <c r="Y90336" i="2"/>
  <c r="Y90335" i="2"/>
  <c r="Y90334" i="2"/>
  <c r="Y90333" i="2"/>
  <c r="Y90332" i="2"/>
  <c r="Y90331" i="2"/>
  <c r="Y90330" i="2"/>
  <c r="Y90329" i="2"/>
  <c r="Y90328" i="2"/>
  <c r="Y90327" i="2"/>
  <c r="Y90326" i="2"/>
  <c r="Y90325" i="2"/>
  <c r="Y90324" i="2"/>
  <c r="Y90323" i="2"/>
  <c r="Y90322" i="2"/>
  <c r="Y90321" i="2"/>
  <c r="Y90320" i="2"/>
  <c r="Y90319" i="2"/>
  <c r="Y90318" i="2"/>
  <c r="Y90317" i="2"/>
  <c r="Y90316" i="2"/>
  <c r="Y90315" i="2"/>
  <c r="Y90314" i="2"/>
  <c r="Y90313" i="2"/>
  <c r="Y90312" i="2"/>
  <c r="Y90311" i="2"/>
  <c r="Y90310" i="2"/>
  <c r="Y90309" i="2"/>
  <c r="Y90308" i="2"/>
  <c r="Y90307" i="2"/>
  <c r="Y90306" i="2"/>
  <c r="Y90305" i="2"/>
  <c r="Y90304" i="2"/>
  <c r="Y90303" i="2"/>
  <c r="Y90302" i="2"/>
  <c r="Y90301" i="2"/>
  <c r="Y90300" i="2"/>
  <c r="Y90299" i="2"/>
  <c r="Y90298" i="2"/>
  <c r="Y90297" i="2"/>
  <c r="Y90296" i="2"/>
  <c r="Y90295" i="2"/>
  <c r="Y90294" i="2"/>
  <c r="Y90293" i="2"/>
  <c r="Y90292" i="2"/>
  <c r="Y90291" i="2"/>
  <c r="Y90290" i="2"/>
  <c r="Y90289" i="2"/>
  <c r="Y90288" i="2"/>
  <c r="Y90287" i="2"/>
  <c r="Y90286" i="2"/>
  <c r="Y90285" i="2"/>
  <c r="Y90284" i="2"/>
  <c r="Y90283" i="2"/>
  <c r="Y90282" i="2"/>
  <c r="Y90281" i="2"/>
  <c r="Y90280" i="2"/>
  <c r="Y90279" i="2"/>
  <c r="Y90278" i="2"/>
  <c r="Y90277" i="2"/>
  <c r="Y90276" i="2"/>
  <c r="Y90275" i="2"/>
  <c r="Y90274" i="2"/>
  <c r="Y90273" i="2"/>
  <c r="Y90272" i="2"/>
  <c r="Y90271" i="2"/>
  <c r="Y90270" i="2"/>
  <c r="Y90269" i="2"/>
  <c r="Y90268" i="2"/>
  <c r="Y90267" i="2"/>
  <c r="Y90266" i="2"/>
  <c r="Y90265" i="2"/>
  <c r="Y90264" i="2"/>
  <c r="Y90263" i="2"/>
  <c r="Y90262" i="2"/>
  <c r="Y90261" i="2"/>
  <c r="Y90260" i="2"/>
  <c r="Y90259" i="2"/>
  <c r="Y90258" i="2"/>
  <c r="Y90257" i="2"/>
  <c r="Y90256" i="2"/>
  <c r="Y90255" i="2"/>
  <c r="Y90254" i="2"/>
  <c r="Y90253" i="2"/>
  <c r="Y90252" i="2"/>
  <c r="Y90251" i="2"/>
  <c r="Y90250" i="2"/>
  <c r="Y90249" i="2"/>
  <c r="Y90248" i="2"/>
  <c r="Y90247" i="2"/>
  <c r="Y90246" i="2"/>
  <c r="Y90245" i="2"/>
  <c r="Y90244" i="2"/>
  <c r="Y90243" i="2"/>
  <c r="Y90242" i="2"/>
  <c r="Y90241" i="2"/>
  <c r="Y90240" i="2"/>
  <c r="Y90239" i="2"/>
  <c r="Y90238" i="2"/>
  <c r="Y90237" i="2"/>
  <c r="Y90236" i="2"/>
  <c r="Y90235" i="2"/>
  <c r="Y90234" i="2"/>
  <c r="Y90233" i="2"/>
  <c r="Y90232" i="2"/>
  <c r="Y90231" i="2"/>
  <c r="Y90230" i="2"/>
  <c r="Y90229" i="2"/>
  <c r="Y90228" i="2"/>
  <c r="Y90227" i="2"/>
  <c r="Y90226" i="2"/>
  <c r="Y90225" i="2"/>
  <c r="Y90224" i="2"/>
  <c r="Y90223" i="2"/>
  <c r="Y90222" i="2"/>
  <c r="Y90221" i="2"/>
  <c r="Y90220" i="2"/>
  <c r="Y90219" i="2"/>
  <c r="Y90218" i="2"/>
  <c r="Y90217" i="2"/>
  <c r="Y90216" i="2"/>
  <c r="Y90215" i="2"/>
  <c r="Y90214" i="2"/>
  <c r="Y90213" i="2"/>
  <c r="Y90212" i="2"/>
  <c r="Y90211" i="2"/>
  <c r="Y90210" i="2"/>
  <c r="Y90209" i="2"/>
  <c r="Y90208" i="2"/>
  <c r="Y90207" i="2"/>
  <c r="Y90206" i="2"/>
  <c r="Y90205" i="2"/>
  <c r="Y90204" i="2"/>
  <c r="Y90203" i="2"/>
  <c r="Y90202" i="2"/>
  <c r="Y90201" i="2"/>
  <c r="Y90200" i="2"/>
  <c r="Y90199" i="2"/>
  <c r="Y90198" i="2"/>
  <c r="Y90197" i="2"/>
  <c r="Y90196" i="2"/>
  <c r="Y90195" i="2"/>
  <c r="Y90194" i="2"/>
  <c r="Y90193" i="2"/>
  <c r="Y90192" i="2"/>
  <c r="Y90191" i="2"/>
  <c r="Y90190" i="2"/>
  <c r="Y90189" i="2"/>
  <c r="Y90188" i="2"/>
  <c r="Y90187" i="2"/>
  <c r="Y90186" i="2"/>
  <c r="Y90185" i="2"/>
  <c r="Y90184" i="2"/>
  <c r="Y90183" i="2"/>
  <c r="Y90182" i="2"/>
  <c r="Y90181" i="2"/>
  <c r="Y90180" i="2"/>
  <c r="Y90179" i="2"/>
  <c r="Y90178" i="2"/>
  <c r="Y90177" i="2"/>
  <c r="Y90176" i="2"/>
  <c r="Y90175" i="2"/>
  <c r="Y90174" i="2"/>
  <c r="Y90173" i="2"/>
  <c r="Y90172" i="2"/>
  <c r="Y90171" i="2"/>
  <c r="Y90170" i="2"/>
  <c r="Y90169" i="2"/>
  <c r="Y90168" i="2"/>
  <c r="Y90167" i="2"/>
  <c r="Y90166" i="2"/>
  <c r="Y90165" i="2"/>
  <c r="Y90164" i="2"/>
  <c r="Y90163" i="2"/>
  <c r="Y90162" i="2"/>
  <c r="Y90161" i="2"/>
  <c r="Y90160" i="2"/>
  <c r="Y90159" i="2"/>
  <c r="Y90158" i="2"/>
  <c r="Y90157" i="2"/>
  <c r="Y90156" i="2"/>
  <c r="Y90155" i="2"/>
  <c r="Y90154" i="2"/>
  <c r="Y90153" i="2"/>
  <c r="Y90152" i="2"/>
  <c r="Y90151" i="2"/>
  <c r="Y90150" i="2"/>
  <c r="Y90149" i="2"/>
  <c r="Y90148" i="2"/>
  <c r="Y90147" i="2"/>
  <c r="Y90146" i="2"/>
  <c r="Y90145" i="2"/>
  <c r="Y90144" i="2"/>
  <c r="Y90143" i="2"/>
  <c r="Y90142" i="2"/>
  <c r="Y90141" i="2"/>
  <c r="Y90140" i="2"/>
  <c r="Y90139" i="2"/>
  <c r="Y90138" i="2"/>
  <c r="Y90137" i="2"/>
  <c r="Y90136" i="2"/>
  <c r="Y90135" i="2"/>
  <c r="Y90134" i="2"/>
  <c r="Y90133" i="2"/>
  <c r="Y90132" i="2"/>
  <c r="Y90131" i="2"/>
  <c r="Y90130" i="2"/>
  <c r="Y90129" i="2"/>
  <c r="Y90128" i="2"/>
  <c r="Y90127" i="2"/>
  <c r="Y90126" i="2"/>
  <c r="Y90125" i="2"/>
  <c r="Y90124" i="2"/>
  <c r="Y90123" i="2"/>
  <c r="Y90122" i="2"/>
  <c r="Y90121" i="2"/>
  <c r="Y90120" i="2"/>
  <c r="Y90119" i="2"/>
  <c r="Y90118" i="2"/>
  <c r="Y90117" i="2"/>
  <c r="Y90116" i="2"/>
  <c r="Y90115" i="2"/>
  <c r="Y90114" i="2"/>
  <c r="Y90113" i="2"/>
  <c r="Y90112" i="2"/>
  <c r="Y90111" i="2"/>
  <c r="Y90110" i="2"/>
  <c r="Y90109" i="2"/>
  <c r="Y90108" i="2"/>
  <c r="Y90107" i="2"/>
  <c r="Y90106" i="2"/>
  <c r="Y90105" i="2"/>
  <c r="Y90104" i="2"/>
  <c r="Y90103" i="2"/>
  <c r="Y90102" i="2"/>
  <c r="Y90101" i="2"/>
  <c r="Y90100" i="2"/>
  <c r="Y90099" i="2"/>
  <c r="Y90098" i="2"/>
  <c r="Y90097" i="2"/>
  <c r="Y90096" i="2"/>
  <c r="Y90095" i="2"/>
  <c r="Y90094" i="2"/>
  <c r="Y90093" i="2"/>
  <c r="Y90092" i="2"/>
  <c r="Y90091" i="2"/>
  <c r="Y90090" i="2"/>
  <c r="Y90089" i="2"/>
  <c r="Y90088" i="2"/>
  <c r="Y90087" i="2"/>
  <c r="Y90086" i="2"/>
  <c r="Y90085" i="2"/>
  <c r="Y90084" i="2"/>
  <c r="Y90083" i="2"/>
  <c r="Y90082" i="2"/>
  <c r="Y90081" i="2"/>
  <c r="Y90080" i="2"/>
  <c r="Y90079" i="2"/>
  <c r="Y90078" i="2"/>
  <c r="Y90077" i="2"/>
  <c r="Y90076" i="2"/>
  <c r="Y90075" i="2"/>
  <c r="Y90074" i="2"/>
  <c r="Y90073" i="2"/>
  <c r="Y90072" i="2"/>
  <c r="Y90071" i="2"/>
  <c r="Y90070" i="2"/>
  <c r="Y90069" i="2"/>
  <c r="Y90068" i="2"/>
  <c r="Y90067" i="2"/>
  <c r="Y90066" i="2"/>
  <c r="Y90065" i="2"/>
  <c r="Y90064" i="2"/>
  <c r="Y90063" i="2"/>
  <c r="Y90062" i="2"/>
  <c r="Y90061" i="2"/>
  <c r="Y90060" i="2"/>
  <c r="Y90059" i="2"/>
  <c r="Y90058" i="2"/>
  <c r="Y90057" i="2"/>
  <c r="Y90056" i="2"/>
  <c r="Y90055" i="2"/>
  <c r="Y90054" i="2"/>
  <c r="Y90053" i="2"/>
  <c r="Y90052" i="2"/>
  <c r="Y90051" i="2"/>
  <c r="Y90050" i="2"/>
  <c r="Y90049" i="2"/>
  <c r="Y90048" i="2"/>
  <c r="Y90047" i="2"/>
  <c r="Y90046" i="2"/>
  <c r="Y90045" i="2"/>
  <c r="Y90044" i="2"/>
  <c r="Y90043" i="2"/>
  <c r="Y90042" i="2"/>
  <c r="Y90041" i="2"/>
  <c r="Y90040" i="2"/>
  <c r="Y90039" i="2"/>
  <c r="Y90038" i="2"/>
  <c r="Y90037" i="2"/>
  <c r="Y90036" i="2"/>
  <c r="Y90035" i="2"/>
  <c r="Y90034" i="2"/>
  <c r="Y90033" i="2"/>
  <c r="Y90032" i="2"/>
  <c r="Y90031" i="2"/>
  <c r="Y90030" i="2"/>
  <c r="Y90029" i="2"/>
  <c r="Y90028" i="2"/>
  <c r="Y90027" i="2"/>
  <c r="Y90026" i="2"/>
  <c r="Y90025" i="2"/>
  <c r="Y90024" i="2"/>
  <c r="Y90023" i="2"/>
  <c r="Y90022" i="2"/>
  <c r="Y90021" i="2"/>
  <c r="Y90020" i="2"/>
  <c r="Y90019" i="2"/>
  <c r="Y90018" i="2"/>
  <c r="Y90017" i="2"/>
  <c r="Y90016" i="2"/>
  <c r="Y90015" i="2"/>
  <c r="Y90014" i="2"/>
  <c r="Y90013" i="2"/>
  <c r="Y90012" i="2"/>
  <c r="Y90011" i="2"/>
  <c r="Y90010" i="2"/>
  <c r="Y90009" i="2"/>
  <c r="Y90008" i="2"/>
  <c r="Y90007" i="2"/>
  <c r="Y90006" i="2"/>
  <c r="Y90005" i="2"/>
  <c r="Y90004" i="2"/>
  <c r="Y90003" i="2"/>
  <c r="Y90002" i="2"/>
  <c r="Y90001" i="2"/>
  <c r="Y90000" i="2"/>
  <c r="Y89999" i="2"/>
  <c r="Y89998" i="2"/>
  <c r="Y89997" i="2"/>
  <c r="Y89996" i="2"/>
  <c r="Y89995" i="2"/>
  <c r="Y89994" i="2"/>
  <c r="Y89993" i="2"/>
  <c r="Y89992" i="2"/>
  <c r="Y89991" i="2"/>
  <c r="Y89990" i="2"/>
  <c r="Y89989" i="2"/>
  <c r="Y89988" i="2"/>
  <c r="Y89987" i="2"/>
  <c r="Y89986" i="2"/>
  <c r="Y89985" i="2"/>
  <c r="Y89984" i="2"/>
  <c r="Y89983" i="2"/>
  <c r="Y89982" i="2"/>
  <c r="Y89981" i="2"/>
  <c r="Y89980" i="2"/>
  <c r="Y89979" i="2"/>
  <c r="Y89978" i="2"/>
  <c r="Y89977" i="2"/>
  <c r="Y89976" i="2"/>
  <c r="Y89975" i="2"/>
  <c r="Y89974" i="2"/>
  <c r="Y89973" i="2"/>
  <c r="Y89972" i="2"/>
  <c r="Y89971" i="2"/>
  <c r="Y89970" i="2"/>
  <c r="Y89969" i="2"/>
  <c r="Y89968" i="2"/>
  <c r="Y89967" i="2"/>
  <c r="Y89966" i="2"/>
  <c r="Y89965" i="2"/>
  <c r="Y89964" i="2"/>
  <c r="Y89963" i="2"/>
  <c r="Y89962" i="2"/>
  <c r="Y89961" i="2"/>
  <c r="Y89960" i="2"/>
  <c r="Y89959" i="2"/>
  <c r="Y89958" i="2"/>
  <c r="Y89957" i="2"/>
  <c r="Y89956" i="2"/>
  <c r="Y89955" i="2"/>
  <c r="Y89954" i="2"/>
  <c r="Y89953" i="2"/>
  <c r="Y89952" i="2"/>
  <c r="Y89951" i="2"/>
  <c r="Y89950" i="2"/>
  <c r="Y89949" i="2"/>
  <c r="Y89948" i="2"/>
  <c r="Y89947" i="2"/>
  <c r="Y89946" i="2"/>
  <c r="Y89945" i="2"/>
  <c r="Y89944" i="2"/>
  <c r="Y89943" i="2"/>
  <c r="Y89942" i="2"/>
  <c r="Y89941" i="2"/>
  <c r="Y89940" i="2"/>
  <c r="Y89939" i="2"/>
  <c r="Y89938" i="2"/>
  <c r="Y89937" i="2"/>
  <c r="Y89936" i="2"/>
  <c r="Y89935" i="2"/>
  <c r="Y89934" i="2"/>
  <c r="Y89933" i="2"/>
  <c r="Y89932" i="2"/>
  <c r="Y89931" i="2"/>
  <c r="Y89930" i="2"/>
  <c r="Y89929" i="2"/>
  <c r="Y89928" i="2"/>
  <c r="Y89927" i="2"/>
  <c r="Y89926" i="2"/>
  <c r="Y89925" i="2"/>
  <c r="Y89924" i="2"/>
  <c r="Y89923" i="2"/>
  <c r="Y89922" i="2"/>
  <c r="Y89921" i="2"/>
  <c r="Y89920" i="2"/>
  <c r="Y89919" i="2"/>
  <c r="Y89918" i="2"/>
  <c r="Y89917" i="2"/>
  <c r="Y89916" i="2"/>
  <c r="Y89915" i="2"/>
  <c r="Y89914" i="2"/>
  <c r="Y89913" i="2"/>
  <c r="Y89912" i="2"/>
  <c r="Y89911" i="2"/>
  <c r="Y89910" i="2"/>
  <c r="Y89909" i="2"/>
  <c r="Y89908" i="2"/>
  <c r="Y89907" i="2"/>
  <c r="Y89906" i="2"/>
  <c r="Y89905" i="2"/>
  <c r="Y89904" i="2"/>
  <c r="Y89903" i="2"/>
  <c r="Y89902" i="2"/>
  <c r="Y89901" i="2"/>
  <c r="Y89900" i="2"/>
  <c r="Y89899" i="2"/>
  <c r="Y89898" i="2"/>
  <c r="Y89897" i="2"/>
  <c r="Y89896" i="2"/>
  <c r="Y89895" i="2"/>
  <c r="Y89894" i="2"/>
  <c r="Y89893" i="2"/>
  <c r="Y89892" i="2"/>
  <c r="Y89891" i="2"/>
  <c r="Y89890" i="2"/>
  <c r="Y89889" i="2"/>
  <c r="Y89888" i="2"/>
  <c r="Y89887" i="2"/>
  <c r="Y89886" i="2"/>
  <c r="Y89885" i="2"/>
  <c r="Y89884" i="2"/>
  <c r="Y89883" i="2"/>
  <c r="Y89882" i="2"/>
  <c r="Y89881" i="2"/>
  <c r="Y89880" i="2"/>
  <c r="Y89879" i="2"/>
  <c r="Y89878" i="2"/>
  <c r="Y89877" i="2"/>
  <c r="Y89876" i="2"/>
  <c r="Y89875" i="2"/>
  <c r="Y89874" i="2"/>
  <c r="Y89873" i="2"/>
  <c r="Y89872" i="2"/>
  <c r="Y89871" i="2"/>
  <c r="Y89870" i="2"/>
  <c r="Y89869" i="2"/>
  <c r="Y89868" i="2"/>
  <c r="Y89867" i="2"/>
  <c r="Y89866" i="2"/>
  <c r="Y89865" i="2"/>
  <c r="Y89864" i="2"/>
  <c r="Y89863" i="2"/>
  <c r="Y89862" i="2"/>
  <c r="Y89861" i="2"/>
  <c r="Y89860" i="2"/>
  <c r="Y89859" i="2"/>
  <c r="Y89858" i="2"/>
  <c r="Y89857" i="2"/>
  <c r="Y89856" i="2"/>
  <c r="Y89855" i="2"/>
  <c r="Y89854" i="2"/>
  <c r="Y89853" i="2"/>
  <c r="Y89852" i="2"/>
  <c r="Y89851" i="2"/>
  <c r="Y89850" i="2"/>
  <c r="Y89849" i="2"/>
  <c r="Y89848" i="2"/>
  <c r="Y89847" i="2"/>
  <c r="Y89846" i="2"/>
  <c r="Y89845" i="2"/>
  <c r="Y89844" i="2"/>
  <c r="Y89843" i="2"/>
  <c r="Y89842" i="2"/>
  <c r="Y89841" i="2"/>
  <c r="Y89840" i="2"/>
  <c r="Y89839" i="2"/>
  <c r="Y89838" i="2"/>
  <c r="Y89837" i="2"/>
  <c r="Y89836" i="2"/>
  <c r="Y89835" i="2"/>
  <c r="Y89834" i="2"/>
  <c r="Y89833" i="2"/>
  <c r="Y89832" i="2"/>
  <c r="Y89831" i="2"/>
  <c r="Y89830" i="2"/>
  <c r="Y89829" i="2"/>
  <c r="Y89828" i="2"/>
  <c r="Y89827" i="2"/>
  <c r="Y89826" i="2"/>
  <c r="Y89825" i="2"/>
  <c r="Y89824" i="2"/>
  <c r="Y89823" i="2"/>
  <c r="Y89822" i="2"/>
  <c r="Y89821" i="2"/>
  <c r="Y89820" i="2"/>
  <c r="Y89819" i="2"/>
  <c r="Y89818" i="2"/>
  <c r="Y89817" i="2"/>
  <c r="Y89816" i="2"/>
  <c r="Y89815" i="2"/>
  <c r="Y89814" i="2"/>
  <c r="Y89813" i="2"/>
  <c r="Y89812" i="2"/>
  <c r="Y89811" i="2"/>
  <c r="Y89810" i="2"/>
  <c r="Y89809" i="2"/>
  <c r="Y89808" i="2"/>
  <c r="Y89807" i="2"/>
  <c r="Y89806" i="2"/>
  <c r="Y89805" i="2"/>
  <c r="Y89804" i="2"/>
  <c r="Y89803" i="2"/>
  <c r="Y89802" i="2"/>
  <c r="Y89801" i="2"/>
  <c r="Y89800" i="2"/>
  <c r="Y89799" i="2"/>
  <c r="Y89798" i="2"/>
  <c r="Y89797" i="2"/>
  <c r="Y89796" i="2"/>
  <c r="Y89795" i="2"/>
  <c r="Y89794" i="2"/>
  <c r="Y89793" i="2"/>
  <c r="Y89792" i="2"/>
  <c r="Y89791" i="2"/>
  <c r="Y89790" i="2"/>
  <c r="Y89789" i="2"/>
  <c r="Y89788" i="2"/>
  <c r="Y89787" i="2"/>
  <c r="Y89786" i="2"/>
  <c r="Y89785" i="2"/>
  <c r="Y89784" i="2"/>
  <c r="Y89783" i="2"/>
  <c r="Y89782" i="2"/>
  <c r="Y89781" i="2"/>
  <c r="Y89780" i="2"/>
  <c r="Y89779" i="2"/>
  <c r="Y89778" i="2"/>
  <c r="Y89777" i="2"/>
  <c r="Y89776" i="2"/>
  <c r="Y89775" i="2"/>
  <c r="Y89774" i="2"/>
  <c r="Y89773" i="2"/>
  <c r="Y89772" i="2"/>
  <c r="Y89771" i="2"/>
  <c r="Y89770" i="2"/>
  <c r="Y89769" i="2"/>
  <c r="Y89768" i="2"/>
  <c r="Y89767" i="2"/>
  <c r="Y89766" i="2"/>
  <c r="Y89765" i="2"/>
  <c r="Y89764" i="2"/>
  <c r="Y89763" i="2"/>
  <c r="Y89762" i="2"/>
  <c r="Y89761" i="2"/>
  <c r="Y89760" i="2"/>
  <c r="Y89759" i="2"/>
  <c r="Y89758" i="2"/>
  <c r="Y89757" i="2"/>
  <c r="Y89756" i="2"/>
  <c r="Y89755" i="2"/>
  <c r="Y89754" i="2"/>
  <c r="Y89753" i="2"/>
  <c r="Y89752" i="2"/>
  <c r="Y89751" i="2"/>
  <c r="Y89750" i="2"/>
  <c r="Y89749" i="2"/>
  <c r="Y89748" i="2"/>
  <c r="Y89747" i="2"/>
  <c r="Y89746" i="2"/>
  <c r="Y89745" i="2"/>
  <c r="Y89744" i="2"/>
  <c r="Y89743" i="2"/>
  <c r="Y89742" i="2"/>
  <c r="Y89741" i="2"/>
  <c r="Y89740" i="2"/>
  <c r="Y89739" i="2"/>
  <c r="Y89738" i="2"/>
  <c r="Y89737" i="2"/>
  <c r="Y89736" i="2"/>
  <c r="Y89735" i="2"/>
  <c r="Y89734" i="2"/>
  <c r="Y89733" i="2"/>
  <c r="Y89732" i="2"/>
  <c r="Y89731" i="2"/>
  <c r="Y89730" i="2"/>
  <c r="Y89729" i="2"/>
  <c r="Y89728" i="2"/>
  <c r="Y89727" i="2"/>
  <c r="Y89726" i="2"/>
  <c r="Y89725" i="2"/>
  <c r="Y89724" i="2"/>
  <c r="Y89723" i="2"/>
  <c r="Y89722" i="2"/>
  <c r="Y89721" i="2"/>
  <c r="Y89720" i="2"/>
  <c r="Y89719" i="2"/>
  <c r="Y89718" i="2"/>
  <c r="Y89717" i="2"/>
  <c r="Y89716" i="2"/>
  <c r="Y89715" i="2"/>
  <c r="Y89714" i="2"/>
  <c r="Y89713" i="2"/>
  <c r="Y89712" i="2"/>
  <c r="Y89711" i="2"/>
  <c r="Y89710" i="2"/>
  <c r="Y89709" i="2"/>
  <c r="Y89708" i="2"/>
  <c r="Y89707" i="2"/>
  <c r="Y89706" i="2"/>
  <c r="Y89705" i="2"/>
  <c r="Y89704" i="2"/>
  <c r="Y89703" i="2"/>
  <c r="Y89702" i="2"/>
  <c r="Y89701" i="2"/>
  <c r="Y89700" i="2"/>
  <c r="Y89699" i="2"/>
  <c r="Y89698" i="2"/>
  <c r="Y89697" i="2"/>
  <c r="Y89696" i="2"/>
  <c r="Y89695" i="2"/>
  <c r="Y89694" i="2"/>
  <c r="Y89693" i="2"/>
  <c r="Y89692" i="2"/>
  <c r="Y89691" i="2"/>
  <c r="Y89690" i="2"/>
  <c r="Y89689" i="2"/>
  <c r="Y89688" i="2"/>
  <c r="Y89687" i="2"/>
  <c r="Y89686" i="2"/>
  <c r="Y89685" i="2"/>
  <c r="Y89684" i="2"/>
  <c r="Y89683" i="2"/>
  <c r="Y89682" i="2"/>
  <c r="Y89681" i="2"/>
  <c r="Y89680" i="2"/>
  <c r="Y89679" i="2"/>
  <c r="Y89678" i="2"/>
  <c r="Y89677" i="2"/>
  <c r="Y89676" i="2"/>
  <c r="Y89675" i="2"/>
  <c r="Y89674" i="2"/>
  <c r="Y89673" i="2"/>
  <c r="Y89672" i="2"/>
  <c r="Y89671" i="2"/>
  <c r="Y89670" i="2"/>
  <c r="Y89669" i="2"/>
  <c r="Y89668" i="2"/>
  <c r="Y89667" i="2"/>
  <c r="Y89666" i="2"/>
  <c r="Y89665" i="2"/>
  <c r="Y89664" i="2"/>
  <c r="Y89663" i="2"/>
  <c r="Y89662" i="2"/>
  <c r="Y89661" i="2"/>
  <c r="Y89660" i="2"/>
  <c r="Y89659" i="2"/>
  <c r="Y89658" i="2"/>
  <c r="Y89657" i="2"/>
  <c r="Y89656" i="2"/>
  <c r="Y89655" i="2"/>
  <c r="Y89654" i="2"/>
  <c r="Y89653" i="2"/>
  <c r="Y89652" i="2"/>
  <c r="Y89651" i="2"/>
  <c r="Y89650" i="2"/>
  <c r="Y89649" i="2"/>
  <c r="Y89648" i="2"/>
  <c r="Y89647" i="2"/>
  <c r="Y89646" i="2"/>
  <c r="Y89645" i="2"/>
  <c r="Y89644" i="2"/>
  <c r="Y89643" i="2"/>
  <c r="Y89642" i="2"/>
  <c r="Y89641" i="2"/>
  <c r="Y89640" i="2"/>
  <c r="Y89639" i="2"/>
  <c r="Y89638" i="2"/>
  <c r="Y89637" i="2"/>
  <c r="Y89636" i="2"/>
  <c r="Y89635" i="2"/>
  <c r="Y89634" i="2"/>
  <c r="Y89633" i="2"/>
  <c r="Y89632" i="2"/>
  <c r="Y89631" i="2"/>
  <c r="Y89630" i="2"/>
  <c r="Y89629" i="2"/>
  <c r="Y89628" i="2"/>
  <c r="Y89627" i="2"/>
  <c r="Y89626" i="2"/>
  <c r="Y89625" i="2"/>
  <c r="Y89624" i="2"/>
  <c r="Y89623" i="2"/>
  <c r="Y89622" i="2"/>
  <c r="Y89621" i="2"/>
  <c r="Y89620" i="2"/>
  <c r="Y89619" i="2"/>
  <c r="Y89618" i="2"/>
  <c r="Y89617" i="2"/>
  <c r="Y89616" i="2"/>
  <c r="Y89615" i="2"/>
  <c r="Y89614" i="2"/>
  <c r="Y89613" i="2"/>
  <c r="Y89612" i="2"/>
  <c r="Y89611" i="2"/>
  <c r="Y89610" i="2"/>
  <c r="Y89609" i="2"/>
  <c r="Y89608" i="2"/>
  <c r="Y89607" i="2"/>
  <c r="Y89606" i="2"/>
  <c r="Y89605" i="2"/>
  <c r="Y89604" i="2"/>
  <c r="Y89603" i="2"/>
  <c r="Y89602" i="2"/>
  <c r="Y89601" i="2"/>
  <c r="Y89600" i="2"/>
  <c r="Y89599" i="2"/>
  <c r="Y89598" i="2"/>
  <c r="Y89597" i="2"/>
  <c r="Y89596" i="2"/>
  <c r="Y89595" i="2"/>
  <c r="Y89594" i="2"/>
  <c r="Y89593" i="2"/>
  <c r="Y89592" i="2"/>
  <c r="Y89591" i="2"/>
  <c r="Y89590" i="2"/>
  <c r="Y89589" i="2"/>
  <c r="Y89588" i="2"/>
  <c r="Y89587" i="2"/>
  <c r="Y89586" i="2"/>
  <c r="Y89585" i="2"/>
  <c r="Y89584" i="2"/>
  <c r="Y89583" i="2"/>
  <c r="Y89582" i="2"/>
  <c r="Y89581" i="2"/>
  <c r="Y89580" i="2"/>
  <c r="Y89579" i="2"/>
  <c r="Y89578" i="2"/>
  <c r="Y89577" i="2"/>
  <c r="Y89576" i="2"/>
  <c r="Y89575" i="2"/>
  <c r="Y89574" i="2"/>
  <c r="Y89573" i="2"/>
  <c r="Y89572" i="2"/>
  <c r="Y89571" i="2"/>
  <c r="Y89570" i="2"/>
  <c r="Y89569" i="2"/>
  <c r="Y89568" i="2"/>
  <c r="Y89567" i="2"/>
  <c r="Y89566" i="2"/>
  <c r="Y89565" i="2"/>
  <c r="Y89564" i="2"/>
  <c r="Y89563" i="2"/>
  <c r="Y89562" i="2"/>
  <c r="Y89561" i="2"/>
  <c r="Y89560" i="2"/>
  <c r="Y89559" i="2"/>
  <c r="Y89558" i="2"/>
  <c r="Y89557" i="2"/>
  <c r="Y89556" i="2"/>
  <c r="Y89555" i="2"/>
  <c r="Y89554" i="2"/>
  <c r="Y89553" i="2"/>
  <c r="Y89552" i="2"/>
  <c r="Y89551" i="2"/>
  <c r="Y89550" i="2"/>
  <c r="Y89549" i="2"/>
  <c r="Y89548" i="2"/>
  <c r="Y89547" i="2"/>
  <c r="Y89546" i="2"/>
  <c r="Y89545" i="2"/>
  <c r="Y89544" i="2"/>
  <c r="Y89543" i="2"/>
  <c r="Y89542" i="2"/>
  <c r="Y89541" i="2"/>
  <c r="Y89540" i="2"/>
  <c r="Y89539" i="2"/>
  <c r="Y89538" i="2"/>
  <c r="Y89537" i="2"/>
  <c r="Y89536" i="2"/>
  <c r="Y89535" i="2"/>
  <c r="Y89534" i="2"/>
  <c r="Y89533" i="2"/>
  <c r="Y89532" i="2"/>
  <c r="Y89531" i="2"/>
  <c r="Y89530" i="2"/>
  <c r="Y89529" i="2"/>
  <c r="Y89528" i="2"/>
  <c r="Y89527" i="2"/>
  <c r="Y89526" i="2"/>
  <c r="Y89525" i="2"/>
  <c r="Y89524" i="2"/>
  <c r="Y89523" i="2"/>
  <c r="Y89522" i="2"/>
  <c r="Y89521" i="2"/>
  <c r="Y89520" i="2"/>
  <c r="Y89519" i="2"/>
  <c r="Y89518" i="2"/>
  <c r="Y89517" i="2"/>
  <c r="Y89516" i="2"/>
  <c r="Y89515" i="2"/>
  <c r="Y89514" i="2"/>
  <c r="Y89513" i="2"/>
  <c r="Y89512" i="2"/>
  <c r="Y89511" i="2"/>
  <c r="Y89510" i="2"/>
  <c r="Y89509" i="2"/>
  <c r="Y89508" i="2"/>
  <c r="Y89507" i="2"/>
  <c r="Y89506" i="2"/>
  <c r="Y89505" i="2"/>
  <c r="Y89504" i="2"/>
  <c r="Y89503" i="2"/>
  <c r="Y89502" i="2"/>
  <c r="Y89501" i="2"/>
  <c r="Y89500" i="2"/>
  <c r="Y89499" i="2"/>
  <c r="Y89498" i="2"/>
  <c r="Y89497" i="2"/>
  <c r="Y89496" i="2"/>
  <c r="Y89495" i="2"/>
  <c r="Y89494" i="2"/>
  <c r="Y89493" i="2"/>
  <c r="Y89492" i="2"/>
  <c r="Y89491" i="2"/>
  <c r="Y89490" i="2"/>
  <c r="Y89489" i="2"/>
  <c r="Y89488" i="2"/>
  <c r="Y89487" i="2"/>
  <c r="Y89486" i="2"/>
  <c r="Y89485" i="2"/>
  <c r="Y89484" i="2"/>
  <c r="Y89483" i="2"/>
  <c r="Y89482" i="2"/>
  <c r="Y89481" i="2"/>
  <c r="Y89480" i="2"/>
  <c r="Y89479" i="2"/>
  <c r="Y89478" i="2"/>
  <c r="Y89477" i="2"/>
  <c r="Y89476" i="2"/>
  <c r="Y89475" i="2"/>
  <c r="Y89474" i="2"/>
  <c r="Y89473" i="2"/>
  <c r="Y89472" i="2"/>
  <c r="Y89471" i="2"/>
  <c r="Y89470" i="2"/>
  <c r="Y89469" i="2"/>
  <c r="Y89468" i="2"/>
  <c r="Y89467" i="2"/>
  <c r="Y89466" i="2"/>
  <c r="Y89465" i="2"/>
  <c r="Y89464" i="2"/>
  <c r="Y89463" i="2"/>
  <c r="Y89462" i="2"/>
  <c r="Y89461" i="2"/>
  <c r="Y89460" i="2"/>
  <c r="Y89459" i="2"/>
  <c r="Y89458" i="2"/>
  <c r="Y89457" i="2"/>
  <c r="Y89456" i="2"/>
  <c r="Y89455" i="2"/>
  <c r="Y89454" i="2"/>
  <c r="Y89453" i="2"/>
  <c r="Y89452" i="2"/>
  <c r="Y89451" i="2"/>
  <c r="Y89450" i="2"/>
  <c r="Y89449" i="2"/>
  <c r="Y89448" i="2"/>
  <c r="Y89447" i="2"/>
  <c r="Y89446" i="2"/>
  <c r="Y89445" i="2"/>
  <c r="Y89444" i="2"/>
  <c r="Y89443" i="2"/>
  <c r="Y89442" i="2"/>
  <c r="Y89441" i="2"/>
  <c r="Y89440" i="2"/>
  <c r="Y89439" i="2"/>
  <c r="Y89438" i="2"/>
  <c r="Y89437" i="2"/>
  <c r="Y89436" i="2"/>
  <c r="Y89435" i="2"/>
  <c r="Y89434" i="2"/>
  <c r="Y89433" i="2"/>
  <c r="Y89432" i="2"/>
  <c r="Y89431" i="2"/>
  <c r="Y89430" i="2"/>
  <c r="Y89429" i="2"/>
  <c r="Y89428" i="2"/>
  <c r="Y89427" i="2"/>
  <c r="Y89426" i="2"/>
  <c r="Y89425" i="2"/>
  <c r="Y89424" i="2"/>
  <c r="Y89423" i="2"/>
  <c r="Y89422" i="2"/>
  <c r="Y89421" i="2"/>
  <c r="Y89420" i="2"/>
  <c r="Y89419" i="2"/>
  <c r="Y89418" i="2"/>
  <c r="Y89417" i="2"/>
  <c r="Y89416" i="2"/>
  <c r="Y89415" i="2"/>
  <c r="Y89414" i="2"/>
  <c r="Y89413" i="2"/>
  <c r="Y89412" i="2"/>
  <c r="Y89411" i="2"/>
  <c r="Y89410" i="2"/>
  <c r="Y89409" i="2"/>
  <c r="Y89408" i="2"/>
  <c r="Y89407" i="2"/>
  <c r="Y89406" i="2"/>
  <c r="Y89405" i="2"/>
  <c r="Y89404" i="2"/>
  <c r="Y89403" i="2"/>
  <c r="Y89402" i="2"/>
  <c r="Y89401" i="2"/>
  <c r="Y89400" i="2"/>
  <c r="Y89399" i="2"/>
  <c r="Y89398" i="2"/>
  <c r="Y89397" i="2"/>
  <c r="Y89396" i="2"/>
  <c r="Y89395" i="2"/>
  <c r="Y89394" i="2"/>
  <c r="Y89393" i="2"/>
  <c r="Y89392" i="2"/>
  <c r="Y89391" i="2"/>
  <c r="Y89390" i="2"/>
  <c r="Y89389" i="2"/>
  <c r="Y89388" i="2"/>
  <c r="Y89387" i="2"/>
  <c r="Y89386" i="2"/>
  <c r="Y89385" i="2"/>
  <c r="Y89384" i="2"/>
  <c r="Y89383" i="2"/>
  <c r="Y89382" i="2"/>
  <c r="Y89381" i="2"/>
  <c r="Y89380" i="2"/>
  <c r="Y89379" i="2"/>
  <c r="Y89378" i="2"/>
  <c r="Y89377" i="2"/>
  <c r="Y89376" i="2"/>
  <c r="Y89375" i="2"/>
  <c r="Y89374" i="2"/>
  <c r="Y89373" i="2"/>
  <c r="Y89372" i="2"/>
  <c r="Y89371" i="2"/>
  <c r="Y89370" i="2"/>
  <c r="Y89369" i="2"/>
  <c r="Y89368" i="2"/>
  <c r="Y89367" i="2"/>
  <c r="Y89366" i="2"/>
  <c r="Y89365" i="2"/>
  <c r="Y89364" i="2"/>
  <c r="Y89363" i="2"/>
  <c r="Y89362" i="2"/>
  <c r="Y89361" i="2"/>
  <c r="Y89360" i="2"/>
  <c r="Y89359" i="2"/>
  <c r="Y89358" i="2"/>
  <c r="Y89357" i="2"/>
  <c r="Y89356" i="2"/>
  <c r="Y89355" i="2"/>
  <c r="Y89354" i="2"/>
  <c r="Y89353" i="2"/>
  <c r="Y89352" i="2"/>
  <c r="Y89351" i="2"/>
  <c r="Y89350" i="2"/>
  <c r="Y89349" i="2"/>
  <c r="Y89348" i="2"/>
  <c r="Y89347" i="2"/>
  <c r="Y89346" i="2"/>
  <c r="Y89345" i="2"/>
  <c r="Y89344" i="2"/>
  <c r="Y89343" i="2"/>
  <c r="Y89342" i="2"/>
  <c r="Y89341" i="2"/>
  <c r="Y89340" i="2"/>
  <c r="Y89339" i="2"/>
  <c r="Y89338" i="2"/>
  <c r="Y89337" i="2"/>
  <c r="Y89336" i="2"/>
  <c r="Y89335" i="2"/>
  <c r="Y89334" i="2"/>
  <c r="Y89333" i="2"/>
  <c r="Y89332" i="2"/>
  <c r="Y89331" i="2"/>
  <c r="Y89330" i="2"/>
  <c r="Y89329" i="2"/>
  <c r="Y89328" i="2"/>
  <c r="Y89327" i="2"/>
  <c r="Y89326" i="2"/>
  <c r="Y89325" i="2"/>
  <c r="Y89324" i="2"/>
  <c r="Y89323" i="2"/>
  <c r="Y89322" i="2"/>
  <c r="Y89321" i="2"/>
  <c r="Y89320" i="2"/>
  <c r="Y89319" i="2"/>
  <c r="Y89318" i="2"/>
  <c r="Y89317" i="2"/>
  <c r="Y89316" i="2"/>
  <c r="Y89315" i="2"/>
  <c r="Y89314" i="2"/>
  <c r="Y89313" i="2"/>
  <c r="Y89312" i="2"/>
  <c r="Y89311" i="2"/>
  <c r="Y89310" i="2"/>
  <c r="Y89309" i="2"/>
  <c r="Y89308" i="2"/>
  <c r="Y89307" i="2"/>
  <c r="Y89306" i="2"/>
  <c r="Y89305" i="2"/>
  <c r="Y89304" i="2"/>
  <c r="Y89303" i="2"/>
  <c r="Y89302" i="2"/>
  <c r="Y89301" i="2"/>
  <c r="Y89300" i="2"/>
  <c r="Y89299" i="2"/>
  <c r="Y89298" i="2"/>
  <c r="Y89297" i="2"/>
  <c r="Y89296" i="2"/>
  <c r="Y89295" i="2"/>
  <c r="Y89294" i="2"/>
  <c r="Y89293" i="2"/>
  <c r="Y89292" i="2"/>
  <c r="Y89291" i="2"/>
  <c r="Y89290" i="2"/>
  <c r="Y89289" i="2"/>
  <c r="Y89288" i="2"/>
  <c r="Y89287" i="2"/>
  <c r="Y89286" i="2"/>
  <c r="Y89285" i="2"/>
  <c r="Y89284" i="2"/>
  <c r="Y89283" i="2"/>
  <c r="Y89282" i="2"/>
  <c r="Y89281" i="2"/>
  <c r="Y89280" i="2"/>
  <c r="Y89279" i="2"/>
  <c r="Y89278" i="2"/>
  <c r="Y89277" i="2"/>
  <c r="Y89276" i="2"/>
  <c r="Y89275" i="2"/>
  <c r="Y89274" i="2"/>
  <c r="Y89273" i="2"/>
  <c r="Y89272" i="2"/>
  <c r="Y89271" i="2"/>
  <c r="Y89270" i="2"/>
  <c r="Y89269" i="2"/>
  <c r="Y89268" i="2"/>
  <c r="Y89267" i="2"/>
  <c r="Y89266" i="2"/>
  <c r="Y89265" i="2"/>
  <c r="Y89264" i="2"/>
  <c r="Y89263" i="2"/>
  <c r="Y89262" i="2"/>
  <c r="Y89261" i="2"/>
  <c r="Y89260" i="2"/>
  <c r="Y89259" i="2"/>
  <c r="Y89258" i="2"/>
  <c r="Y89257" i="2"/>
  <c r="Y89256" i="2"/>
  <c r="Y89255" i="2"/>
  <c r="Y89254" i="2"/>
  <c r="Y89253" i="2"/>
  <c r="Y89252" i="2"/>
  <c r="Y89251" i="2"/>
  <c r="Y89250" i="2"/>
  <c r="Y89249" i="2"/>
  <c r="Y89248" i="2"/>
  <c r="Y89247" i="2"/>
  <c r="Y89246" i="2"/>
  <c r="Y89245" i="2"/>
  <c r="Y89244" i="2"/>
  <c r="Y89243" i="2"/>
  <c r="Y89242" i="2"/>
  <c r="Y89241" i="2"/>
  <c r="Y89240" i="2"/>
  <c r="Y89239" i="2"/>
  <c r="Y89238" i="2"/>
  <c r="Y89237" i="2"/>
  <c r="Y89236" i="2"/>
  <c r="Y89235" i="2"/>
  <c r="Y89234" i="2"/>
  <c r="Y89233" i="2"/>
  <c r="Y89232" i="2"/>
  <c r="Y89231" i="2"/>
  <c r="Y89230" i="2"/>
  <c r="Y89229" i="2"/>
  <c r="Y89228" i="2"/>
  <c r="Y89227" i="2"/>
  <c r="Y89226" i="2"/>
  <c r="Y89225" i="2"/>
  <c r="Y89224" i="2"/>
  <c r="Y89223" i="2"/>
  <c r="Y89222" i="2"/>
  <c r="Y89221" i="2"/>
  <c r="Y89220" i="2"/>
  <c r="Y89219" i="2"/>
  <c r="Y89218" i="2"/>
  <c r="Y89217" i="2"/>
  <c r="Y89216" i="2"/>
  <c r="Y89215" i="2"/>
  <c r="Y89214" i="2"/>
  <c r="Y89213" i="2"/>
  <c r="Y89212" i="2"/>
  <c r="Y89211" i="2"/>
  <c r="Y89210" i="2"/>
  <c r="Y89209" i="2"/>
  <c r="Y89208" i="2"/>
  <c r="Y89207" i="2"/>
  <c r="Y89206" i="2"/>
  <c r="Y89205" i="2"/>
  <c r="Y89204" i="2"/>
  <c r="Y89203" i="2"/>
  <c r="Y89202" i="2"/>
  <c r="Y89201" i="2"/>
  <c r="Y89200" i="2"/>
  <c r="Y89199" i="2"/>
  <c r="Y89198" i="2"/>
  <c r="Y89197" i="2"/>
  <c r="Y89196" i="2"/>
  <c r="Y89195" i="2"/>
  <c r="Y89194" i="2"/>
  <c r="Y89193" i="2"/>
  <c r="Y89192" i="2"/>
  <c r="Y89191" i="2"/>
  <c r="Y89190" i="2"/>
  <c r="Y89189" i="2"/>
  <c r="Y89188" i="2"/>
  <c r="Y89187" i="2"/>
  <c r="Y89186" i="2"/>
  <c r="Y89185" i="2"/>
  <c r="Y89184" i="2"/>
  <c r="Y89183" i="2"/>
  <c r="Y89182" i="2"/>
  <c r="Y89181" i="2"/>
  <c r="Y89180" i="2"/>
  <c r="Y89179" i="2"/>
  <c r="Y89178" i="2"/>
  <c r="Y89177" i="2"/>
  <c r="Y89176" i="2"/>
  <c r="Y89175" i="2"/>
  <c r="Y89174" i="2"/>
  <c r="Y89173" i="2"/>
  <c r="Y89172" i="2"/>
  <c r="Y89171" i="2"/>
  <c r="Y89170" i="2"/>
  <c r="Y89169" i="2"/>
  <c r="Y89168" i="2"/>
  <c r="Y89167" i="2"/>
  <c r="Y89166" i="2"/>
  <c r="Y89165" i="2"/>
  <c r="Y89164" i="2"/>
  <c r="Y89163" i="2"/>
  <c r="Y89162" i="2"/>
  <c r="Y89161" i="2"/>
  <c r="Y89160" i="2"/>
  <c r="Y89159" i="2"/>
  <c r="Y89158" i="2"/>
  <c r="Y89157" i="2"/>
  <c r="Y89156" i="2"/>
  <c r="Y89155" i="2"/>
  <c r="Y89154" i="2"/>
  <c r="Y89153" i="2"/>
  <c r="Y89152" i="2"/>
  <c r="Y89151" i="2"/>
  <c r="Y89150" i="2"/>
  <c r="Y89149" i="2"/>
  <c r="Y89148" i="2"/>
  <c r="Y89147" i="2"/>
  <c r="Y89146" i="2"/>
  <c r="Y89145" i="2"/>
  <c r="Y89144" i="2"/>
  <c r="Y89143" i="2"/>
  <c r="Y89142" i="2"/>
  <c r="Y89141" i="2"/>
  <c r="Y89140" i="2"/>
  <c r="Y89139" i="2"/>
  <c r="Y89138" i="2"/>
  <c r="Y89137" i="2"/>
  <c r="Y89136" i="2"/>
  <c r="Y89135" i="2"/>
  <c r="Y89134" i="2"/>
  <c r="Y89133" i="2"/>
  <c r="Y89132" i="2"/>
  <c r="Y89131" i="2"/>
  <c r="Y89130" i="2"/>
  <c r="Y89129" i="2"/>
  <c r="Y89128" i="2"/>
  <c r="Y89127" i="2"/>
  <c r="Y89126" i="2"/>
  <c r="Y89125" i="2"/>
  <c r="Y89124" i="2"/>
  <c r="Y89123" i="2"/>
  <c r="Y89122" i="2"/>
  <c r="Y89121" i="2"/>
  <c r="Y89120" i="2"/>
  <c r="Y89119" i="2"/>
  <c r="Y89118" i="2"/>
  <c r="Y89117" i="2"/>
  <c r="Y89116" i="2"/>
  <c r="Y89115" i="2"/>
  <c r="Y89114" i="2"/>
  <c r="Y89113" i="2"/>
  <c r="Y89112" i="2"/>
  <c r="Y89111" i="2"/>
  <c r="Y89110" i="2"/>
  <c r="Y89109" i="2"/>
  <c r="Y89108" i="2"/>
  <c r="Y89107" i="2"/>
  <c r="Y89106" i="2"/>
  <c r="Y89105" i="2"/>
  <c r="Y89104" i="2"/>
  <c r="Y89103" i="2"/>
  <c r="Y89102" i="2"/>
  <c r="Y89101" i="2"/>
  <c r="Y89100" i="2"/>
  <c r="Y89099" i="2"/>
  <c r="Y89098" i="2"/>
  <c r="Y89097" i="2"/>
  <c r="Y89096" i="2"/>
  <c r="Y89095" i="2"/>
  <c r="Y89094" i="2"/>
  <c r="Y89093" i="2"/>
  <c r="Y89092" i="2"/>
  <c r="Y89091" i="2"/>
  <c r="Y89090" i="2"/>
  <c r="Y89089" i="2"/>
  <c r="Y89088" i="2"/>
  <c r="Y89087" i="2"/>
  <c r="Y89086" i="2"/>
  <c r="Y89085" i="2"/>
  <c r="Y89084" i="2"/>
  <c r="Y89083" i="2"/>
  <c r="Y89082" i="2"/>
  <c r="Y89081" i="2"/>
  <c r="Y89080" i="2"/>
  <c r="Y89079" i="2"/>
  <c r="Y89078" i="2"/>
  <c r="Y89077" i="2"/>
  <c r="Y89076" i="2"/>
  <c r="Y89075" i="2"/>
  <c r="Y89074" i="2"/>
  <c r="Y89073" i="2"/>
  <c r="Y89072" i="2"/>
  <c r="Y89071" i="2"/>
  <c r="Y89070" i="2"/>
  <c r="Y89069" i="2"/>
  <c r="Y89068" i="2"/>
  <c r="Y89067" i="2"/>
  <c r="Y89066" i="2"/>
  <c r="Y89065" i="2"/>
  <c r="Y89064" i="2"/>
  <c r="Y89063" i="2"/>
  <c r="Y89062" i="2"/>
  <c r="Y89061" i="2"/>
  <c r="Y89060" i="2"/>
  <c r="Y89059" i="2"/>
  <c r="Y89058" i="2"/>
  <c r="Y89057" i="2"/>
  <c r="Y89056" i="2"/>
  <c r="Y89055" i="2"/>
  <c r="Y89054" i="2"/>
  <c r="Y89053" i="2"/>
  <c r="Y89052" i="2"/>
  <c r="Y89051" i="2"/>
  <c r="Y89050" i="2"/>
  <c r="Y89049" i="2"/>
  <c r="Y89048" i="2"/>
  <c r="Y89047" i="2"/>
  <c r="Y89046" i="2"/>
  <c r="Y89045" i="2"/>
  <c r="Y89044" i="2"/>
  <c r="Y89043" i="2"/>
  <c r="Y89042" i="2"/>
  <c r="Y89041" i="2"/>
  <c r="Y89040" i="2"/>
  <c r="Y89039" i="2"/>
  <c r="Y89038" i="2"/>
  <c r="Y89037" i="2"/>
  <c r="Y89036" i="2"/>
  <c r="Y89035" i="2"/>
  <c r="Y89034" i="2"/>
  <c r="Y89033" i="2"/>
  <c r="Y89032" i="2"/>
  <c r="Y89031" i="2"/>
  <c r="Y89030" i="2"/>
  <c r="Y89029" i="2"/>
  <c r="Y89028" i="2"/>
  <c r="Y89027" i="2"/>
  <c r="Y89026" i="2"/>
  <c r="Y89025" i="2"/>
  <c r="Y89024" i="2"/>
  <c r="Y89023" i="2"/>
  <c r="Y89022" i="2"/>
  <c r="Y89021" i="2"/>
  <c r="Y89020" i="2"/>
  <c r="Y89019" i="2"/>
  <c r="Y89018" i="2"/>
  <c r="Y89017" i="2"/>
  <c r="Y89016" i="2"/>
  <c r="Y89015" i="2"/>
  <c r="Y89014" i="2"/>
  <c r="Y89013" i="2"/>
  <c r="Y89012" i="2"/>
  <c r="Y89011" i="2"/>
  <c r="Y89010" i="2"/>
  <c r="Y89009" i="2"/>
  <c r="Y89008" i="2"/>
  <c r="Y89007" i="2"/>
  <c r="Y89006" i="2"/>
  <c r="Y89005" i="2"/>
  <c r="Y89004" i="2"/>
  <c r="Y89003" i="2"/>
  <c r="Y89002" i="2"/>
  <c r="Y89001" i="2"/>
  <c r="Y89000" i="2"/>
  <c r="Y88999" i="2"/>
  <c r="Y88998" i="2"/>
  <c r="Y88997" i="2"/>
  <c r="Y88996" i="2"/>
  <c r="Y88995" i="2"/>
  <c r="Y88994" i="2"/>
  <c r="Y88993" i="2"/>
  <c r="Y88992" i="2"/>
  <c r="Y88991" i="2"/>
  <c r="Y88990" i="2"/>
  <c r="Y88989" i="2"/>
  <c r="Y88988" i="2"/>
  <c r="Y88987" i="2"/>
  <c r="Y88986" i="2"/>
  <c r="Y88985" i="2"/>
  <c r="Y88984" i="2"/>
  <c r="Y88983" i="2"/>
  <c r="Y88982" i="2"/>
  <c r="Y88981" i="2"/>
  <c r="Y88980" i="2"/>
  <c r="Y88979" i="2"/>
  <c r="Y88978" i="2"/>
  <c r="Y88977" i="2"/>
  <c r="Y88976" i="2"/>
  <c r="Y88975" i="2"/>
  <c r="Y88974" i="2"/>
  <c r="Y88973" i="2"/>
  <c r="Y88972" i="2"/>
  <c r="Y88971" i="2"/>
  <c r="Y88970" i="2"/>
  <c r="Y88969" i="2"/>
  <c r="Y88968" i="2"/>
  <c r="Y88967" i="2"/>
  <c r="Y88966" i="2"/>
  <c r="Y88965" i="2"/>
  <c r="Y88964" i="2"/>
  <c r="Y88963" i="2"/>
  <c r="Y88962" i="2"/>
  <c r="Y88961" i="2"/>
  <c r="Y88960" i="2"/>
  <c r="Y88959" i="2"/>
  <c r="Y88958" i="2"/>
  <c r="Y88957" i="2"/>
  <c r="Y88956" i="2"/>
  <c r="Y88955" i="2"/>
  <c r="Y88954" i="2"/>
  <c r="Y88953" i="2"/>
  <c r="Y88952" i="2"/>
  <c r="Y88951" i="2"/>
  <c r="Y88950" i="2"/>
  <c r="Y88949" i="2"/>
  <c r="Y88948" i="2"/>
  <c r="Y88947" i="2"/>
  <c r="Y88946" i="2"/>
  <c r="Y88945" i="2"/>
  <c r="Y88944" i="2"/>
  <c r="Y88943" i="2"/>
  <c r="Y88942" i="2"/>
  <c r="Y88941" i="2"/>
  <c r="Y88940" i="2"/>
  <c r="Y88939" i="2"/>
  <c r="Y88938" i="2"/>
  <c r="Y88937" i="2"/>
  <c r="Y88936" i="2"/>
  <c r="Y88935" i="2"/>
  <c r="Y88934" i="2"/>
  <c r="Y88933" i="2"/>
  <c r="Y88932" i="2"/>
  <c r="Y88931" i="2"/>
  <c r="Y88930" i="2"/>
  <c r="Y88929" i="2"/>
  <c r="Y88928" i="2"/>
  <c r="Y88927" i="2"/>
  <c r="Y88926" i="2"/>
  <c r="Y88925" i="2"/>
  <c r="Y88924" i="2"/>
  <c r="Y88923" i="2"/>
  <c r="Y88922" i="2"/>
  <c r="Y88921" i="2"/>
  <c r="Y88920" i="2"/>
  <c r="Y88919" i="2"/>
  <c r="Y88918" i="2"/>
  <c r="Y88917" i="2"/>
  <c r="Y88916" i="2"/>
  <c r="Y88915" i="2"/>
  <c r="Y88914" i="2"/>
  <c r="Y88913" i="2"/>
  <c r="Y88912" i="2"/>
  <c r="Y88911" i="2"/>
  <c r="Y88910" i="2"/>
  <c r="Y88909" i="2"/>
  <c r="Y88908" i="2"/>
  <c r="Y88907" i="2"/>
  <c r="Y88906" i="2"/>
  <c r="Y88905" i="2"/>
  <c r="Y88904" i="2"/>
  <c r="Y88903" i="2"/>
  <c r="Y88902" i="2"/>
  <c r="Y88901" i="2"/>
  <c r="Y88900" i="2"/>
  <c r="Y88899" i="2"/>
  <c r="Y88898" i="2"/>
  <c r="Y88897" i="2"/>
  <c r="Y88896" i="2"/>
  <c r="Y88895" i="2"/>
  <c r="Y88894" i="2"/>
  <c r="Y88893" i="2"/>
  <c r="Y88892" i="2"/>
  <c r="Y88891" i="2"/>
  <c r="Y88890" i="2"/>
  <c r="Y88889" i="2"/>
  <c r="Y88888" i="2"/>
  <c r="Y88887" i="2"/>
  <c r="Y88886" i="2"/>
  <c r="Y88885" i="2"/>
  <c r="Y88884" i="2"/>
  <c r="Y88883" i="2"/>
  <c r="Y88882" i="2"/>
  <c r="Y88881" i="2"/>
  <c r="Y88880" i="2"/>
  <c r="Y88879" i="2"/>
  <c r="Y88878" i="2"/>
  <c r="Y88877" i="2"/>
  <c r="Y88876" i="2"/>
  <c r="Y88875" i="2"/>
  <c r="Y88874" i="2"/>
  <c r="Y88873" i="2"/>
  <c r="Y88872" i="2"/>
  <c r="Y88871" i="2"/>
  <c r="Y88870" i="2"/>
  <c r="Y88869" i="2"/>
  <c r="Y88868" i="2"/>
  <c r="Y88867" i="2"/>
  <c r="Y88866" i="2"/>
  <c r="Y88865" i="2"/>
  <c r="Y88864" i="2"/>
  <c r="Y88863" i="2"/>
  <c r="Y88862" i="2"/>
  <c r="Y88861" i="2"/>
  <c r="Y88860" i="2"/>
  <c r="Y88859" i="2"/>
  <c r="Y88858" i="2"/>
  <c r="Y88857" i="2"/>
  <c r="Y88856" i="2"/>
  <c r="Y88855" i="2"/>
  <c r="Y88854" i="2"/>
  <c r="Y88853" i="2"/>
  <c r="Y88852" i="2"/>
  <c r="Y88851" i="2"/>
  <c r="Y88850" i="2"/>
  <c r="Y88849" i="2"/>
  <c r="Y88848" i="2"/>
  <c r="Y88847" i="2"/>
  <c r="Y88846" i="2"/>
  <c r="Y88845" i="2"/>
  <c r="Y88844" i="2"/>
  <c r="Y88843" i="2"/>
  <c r="Y88842" i="2"/>
  <c r="Y88841" i="2"/>
  <c r="Y88840" i="2"/>
  <c r="Y88839" i="2"/>
  <c r="Y88838" i="2"/>
  <c r="Y88837" i="2"/>
  <c r="Y88836" i="2"/>
  <c r="Y88835" i="2"/>
  <c r="Y88834" i="2"/>
  <c r="Y88833" i="2"/>
  <c r="Y88832" i="2"/>
  <c r="Y88831" i="2"/>
  <c r="Y88830" i="2"/>
  <c r="Y88829" i="2"/>
  <c r="Y88828" i="2"/>
  <c r="Y88827" i="2"/>
  <c r="Y88826" i="2"/>
  <c r="Y88825" i="2"/>
  <c r="Y88824" i="2"/>
  <c r="Y88823" i="2"/>
  <c r="Y88822" i="2"/>
  <c r="Y88821" i="2"/>
  <c r="Y88820" i="2"/>
  <c r="Y88819" i="2"/>
  <c r="Y88818" i="2"/>
  <c r="Y88817" i="2"/>
  <c r="Y88816" i="2"/>
  <c r="Y88815" i="2"/>
  <c r="Y88814" i="2"/>
  <c r="Y88813" i="2"/>
  <c r="Y88812" i="2"/>
  <c r="Y88811" i="2"/>
  <c r="Y88810" i="2"/>
  <c r="Y88809" i="2"/>
  <c r="Y88808" i="2"/>
  <c r="Y88807" i="2"/>
  <c r="Y88806" i="2"/>
  <c r="Y88805" i="2"/>
  <c r="Y88804" i="2"/>
  <c r="Y88803" i="2"/>
  <c r="Y88802" i="2"/>
  <c r="Y88801" i="2"/>
  <c r="Y88800" i="2"/>
  <c r="Y88799" i="2"/>
  <c r="Y88798" i="2"/>
  <c r="Y88797" i="2"/>
  <c r="Y88796" i="2"/>
  <c r="Y88795" i="2"/>
  <c r="Y88794" i="2"/>
  <c r="Y88793" i="2"/>
  <c r="Y88792" i="2"/>
  <c r="Y88791" i="2"/>
  <c r="Y88790" i="2"/>
  <c r="Y88789" i="2"/>
  <c r="Y88788" i="2"/>
  <c r="Y88787" i="2"/>
  <c r="Y88786" i="2"/>
  <c r="Y88785" i="2"/>
  <c r="Y88784" i="2"/>
  <c r="Y88783" i="2"/>
  <c r="Y88782" i="2"/>
  <c r="Y88781" i="2"/>
  <c r="Y88780" i="2"/>
  <c r="Y88779" i="2"/>
  <c r="Y88778" i="2"/>
  <c r="Y88777" i="2"/>
  <c r="Y88776" i="2"/>
  <c r="Y88775" i="2"/>
  <c r="Y88774" i="2"/>
  <c r="Y88773" i="2"/>
  <c r="Y88772" i="2"/>
  <c r="Y88771" i="2"/>
  <c r="Y88770" i="2"/>
  <c r="Y88769" i="2"/>
  <c r="Y88768" i="2"/>
  <c r="Y88767" i="2"/>
  <c r="Y88766" i="2"/>
  <c r="Y88765" i="2"/>
  <c r="Y88764" i="2"/>
  <c r="Y88763" i="2"/>
  <c r="Y88762" i="2"/>
  <c r="Y88761" i="2"/>
  <c r="Y88760" i="2"/>
  <c r="Y88759" i="2"/>
  <c r="Y88758" i="2"/>
  <c r="Y88757" i="2"/>
  <c r="Y88756" i="2"/>
  <c r="Y88755" i="2"/>
  <c r="Y88754" i="2"/>
  <c r="Y88753" i="2"/>
  <c r="Y88752" i="2"/>
  <c r="Y88751" i="2"/>
  <c r="Y88750" i="2"/>
  <c r="Y88749" i="2"/>
  <c r="Y88748" i="2"/>
  <c r="Y88747" i="2"/>
  <c r="Y88746" i="2"/>
  <c r="Y88745" i="2"/>
  <c r="Y88744" i="2"/>
  <c r="Y88743" i="2"/>
  <c r="Y88742" i="2"/>
  <c r="Y88741" i="2"/>
  <c r="Y88740" i="2"/>
  <c r="Y88739" i="2"/>
  <c r="Y88738" i="2"/>
  <c r="Y88737" i="2"/>
  <c r="Y88736" i="2"/>
  <c r="Y88735" i="2"/>
  <c r="Y88734" i="2"/>
  <c r="Y88733" i="2"/>
  <c r="Y88732" i="2"/>
  <c r="Y88731" i="2"/>
  <c r="Y88730" i="2"/>
  <c r="Y88729" i="2"/>
  <c r="Y88728" i="2"/>
  <c r="Y88727" i="2"/>
  <c r="Y88726" i="2"/>
  <c r="Y88725" i="2"/>
  <c r="Y88724" i="2"/>
  <c r="Y88723" i="2"/>
  <c r="Y88722" i="2"/>
  <c r="Y88721" i="2"/>
  <c r="Y88720" i="2"/>
  <c r="Y88719" i="2"/>
  <c r="Y88718" i="2"/>
  <c r="Y88717" i="2"/>
  <c r="Y88716" i="2"/>
  <c r="Y88715" i="2"/>
  <c r="Y88714" i="2"/>
  <c r="Y88713" i="2"/>
  <c r="Y88712" i="2"/>
  <c r="Y88711" i="2"/>
  <c r="Y88710" i="2"/>
  <c r="Y88709" i="2"/>
  <c r="Y88708" i="2"/>
  <c r="Y88707" i="2"/>
  <c r="Y88706" i="2"/>
  <c r="Y88705" i="2"/>
  <c r="Y88704" i="2"/>
  <c r="Y88703" i="2"/>
  <c r="Y88702" i="2"/>
  <c r="Y88701" i="2"/>
  <c r="Y88700" i="2"/>
  <c r="Y88699" i="2"/>
  <c r="Y88698" i="2"/>
  <c r="Y88697" i="2"/>
  <c r="Y88696" i="2"/>
  <c r="Y88695" i="2"/>
  <c r="Y88694" i="2"/>
  <c r="Y88693" i="2"/>
  <c r="Y88692" i="2"/>
  <c r="Y88691" i="2"/>
  <c r="Y88690" i="2"/>
  <c r="Y88689" i="2"/>
  <c r="Y88688" i="2"/>
  <c r="Y88687" i="2"/>
  <c r="Y88686" i="2"/>
  <c r="Y88685" i="2"/>
  <c r="Y88684" i="2"/>
  <c r="Y88683" i="2"/>
  <c r="Y88682" i="2"/>
  <c r="Y88681" i="2"/>
  <c r="Y88680" i="2"/>
  <c r="Y88679" i="2"/>
  <c r="Y88678" i="2"/>
  <c r="Y88677" i="2"/>
  <c r="Y88676" i="2"/>
  <c r="Y88675" i="2"/>
  <c r="Y88674" i="2"/>
  <c r="Y88673" i="2"/>
  <c r="Y88672" i="2"/>
  <c r="Y88671" i="2"/>
  <c r="Y88670" i="2"/>
  <c r="Y88669" i="2"/>
  <c r="Y88668" i="2"/>
  <c r="Y88667" i="2"/>
  <c r="Y88666" i="2"/>
  <c r="Y88665" i="2"/>
  <c r="Y88664" i="2"/>
  <c r="Y88663" i="2"/>
  <c r="Y88662" i="2"/>
  <c r="Y88661" i="2"/>
  <c r="Y88660" i="2"/>
  <c r="Y88659" i="2"/>
  <c r="Y88658" i="2"/>
  <c r="Y88657" i="2"/>
  <c r="Y88656" i="2"/>
  <c r="Y88655" i="2"/>
  <c r="Y88654" i="2"/>
  <c r="Y88653" i="2"/>
  <c r="Y88652" i="2"/>
  <c r="Y88651" i="2"/>
  <c r="Y88650" i="2"/>
  <c r="Y88649" i="2"/>
  <c r="Y88648" i="2"/>
  <c r="Y88647" i="2"/>
  <c r="Y88646" i="2"/>
  <c r="Y88645" i="2"/>
  <c r="Y88644" i="2"/>
  <c r="Y88643" i="2"/>
  <c r="Y88642" i="2"/>
  <c r="Y88641" i="2"/>
  <c r="Y88640" i="2"/>
  <c r="Y88639" i="2"/>
  <c r="Y88638" i="2"/>
  <c r="Y88637" i="2"/>
  <c r="Y88636" i="2"/>
  <c r="Y88635" i="2"/>
  <c r="Y88634" i="2"/>
  <c r="Y88633" i="2"/>
  <c r="Y88632" i="2"/>
  <c r="Y88631" i="2"/>
  <c r="Y88630" i="2"/>
  <c r="Y88629" i="2"/>
  <c r="Y88628" i="2"/>
  <c r="Y88627" i="2"/>
  <c r="Y88626" i="2"/>
  <c r="Y88625" i="2"/>
  <c r="Y88624" i="2"/>
  <c r="Y88623" i="2"/>
  <c r="Y88622" i="2"/>
  <c r="Y88621" i="2"/>
  <c r="Y88620" i="2"/>
  <c r="Y88619" i="2"/>
  <c r="Y88618" i="2"/>
  <c r="Y88617" i="2"/>
  <c r="Y88616" i="2"/>
  <c r="Y88615" i="2"/>
  <c r="Y88614" i="2"/>
  <c r="Y88613" i="2"/>
  <c r="Y88612" i="2"/>
  <c r="Y88611" i="2"/>
  <c r="Y88610" i="2"/>
  <c r="Y88609" i="2"/>
  <c r="Y88608" i="2"/>
  <c r="Y88607" i="2"/>
  <c r="Y88606" i="2"/>
  <c r="Y88605" i="2"/>
  <c r="Y88604" i="2"/>
  <c r="Y88603" i="2"/>
  <c r="Y88602" i="2"/>
  <c r="Y88601" i="2"/>
  <c r="Y88600" i="2"/>
  <c r="Y88599" i="2"/>
  <c r="Y88598" i="2"/>
  <c r="Y88597" i="2"/>
  <c r="Y88596" i="2"/>
  <c r="Y88595" i="2"/>
  <c r="Y88594" i="2"/>
  <c r="Y88593" i="2"/>
  <c r="Y88592" i="2"/>
  <c r="Y88591" i="2"/>
  <c r="Y88590" i="2"/>
  <c r="Y88589" i="2"/>
  <c r="Y88588" i="2"/>
  <c r="Y88587" i="2"/>
  <c r="Y88586" i="2"/>
  <c r="Y88585" i="2"/>
  <c r="Y88584" i="2"/>
  <c r="Y88583" i="2"/>
  <c r="Y88582" i="2"/>
  <c r="Y88581" i="2"/>
  <c r="Y88580" i="2"/>
  <c r="Y88579" i="2"/>
  <c r="Y88578" i="2"/>
  <c r="Y88577" i="2"/>
  <c r="Y88576" i="2"/>
  <c r="Y88575" i="2"/>
  <c r="Y88574" i="2"/>
  <c r="Y88573" i="2"/>
  <c r="Y88572" i="2"/>
  <c r="Y88571" i="2"/>
  <c r="Y88570" i="2"/>
  <c r="Y88569" i="2"/>
  <c r="Y88568" i="2"/>
  <c r="Y88567" i="2"/>
  <c r="Y88566" i="2"/>
  <c r="Y88565" i="2"/>
  <c r="Y88564" i="2"/>
  <c r="Y88563" i="2"/>
  <c r="Y88562" i="2"/>
  <c r="Y88561" i="2"/>
  <c r="Y88560" i="2"/>
  <c r="Y88559" i="2"/>
  <c r="Y88558" i="2"/>
  <c r="Y88557" i="2"/>
  <c r="Y88556" i="2"/>
  <c r="Y88555" i="2"/>
  <c r="Y88554" i="2"/>
  <c r="Y88553" i="2"/>
  <c r="Y88552" i="2"/>
  <c r="Y88551" i="2"/>
  <c r="Y88550" i="2"/>
  <c r="Y88549" i="2"/>
  <c r="Y88548" i="2"/>
  <c r="Y88547" i="2"/>
  <c r="Y88546" i="2"/>
  <c r="Y88545" i="2"/>
  <c r="Y88544" i="2"/>
  <c r="Y88543" i="2"/>
  <c r="Y88542" i="2"/>
  <c r="Y88541" i="2"/>
  <c r="Y88540" i="2"/>
  <c r="Y88539" i="2"/>
  <c r="Y88538" i="2"/>
  <c r="Y88537" i="2"/>
  <c r="Y88536" i="2"/>
  <c r="Y88535" i="2"/>
  <c r="Y88534" i="2"/>
  <c r="Y88533" i="2"/>
  <c r="Y88532" i="2"/>
  <c r="Y88531" i="2"/>
  <c r="Y88530" i="2"/>
  <c r="Y88529" i="2"/>
  <c r="Y88528" i="2"/>
  <c r="Y88527" i="2"/>
  <c r="Y88526" i="2"/>
  <c r="Y88525" i="2"/>
  <c r="Y88524" i="2"/>
  <c r="Y88523" i="2"/>
  <c r="Y88522" i="2"/>
  <c r="Y88521" i="2"/>
  <c r="Y88520" i="2"/>
  <c r="Y88519" i="2"/>
  <c r="Y88518" i="2"/>
  <c r="Y88517" i="2"/>
  <c r="Y88516" i="2"/>
  <c r="Y88515" i="2"/>
  <c r="Y88514" i="2"/>
  <c r="Y88513" i="2"/>
  <c r="Y88512" i="2"/>
  <c r="Y88511" i="2"/>
  <c r="Y88510" i="2"/>
  <c r="Y88509" i="2"/>
  <c r="Y88508" i="2"/>
  <c r="Y88507" i="2"/>
  <c r="Y88506" i="2"/>
  <c r="Y88505" i="2"/>
  <c r="Y88504" i="2"/>
  <c r="Y88503" i="2"/>
  <c r="Y88502" i="2"/>
  <c r="Y88501" i="2"/>
  <c r="Y88500" i="2"/>
  <c r="Y88499" i="2"/>
  <c r="Y88498" i="2"/>
  <c r="Y88497" i="2"/>
  <c r="Y88496" i="2"/>
  <c r="Y88495" i="2"/>
  <c r="Y88494" i="2"/>
  <c r="Y88493" i="2"/>
  <c r="Y88492" i="2"/>
  <c r="Y88491" i="2"/>
  <c r="Y88490" i="2"/>
  <c r="Y88489" i="2"/>
  <c r="Y88488" i="2"/>
  <c r="Y88487" i="2"/>
  <c r="Y88486" i="2"/>
  <c r="Y88485" i="2"/>
  <c r="Y88484" i="2"/>
  <c r="Y88483" i="2"/>
  <c r="Y88482" i="2"/>
  <c r="Y88481" i="2"/>
  <c r="Y88480" i="2"/>
  <c r="Y88479" i="2"/>
  <c r="Y88478" i="2"/>
  <c r="Y88477" i="2"/>
  <c r="Y88476" i="2"/>
  <c r="Y88475" i="2"/>
  <c r="Y88474" i="2"/>
  <c r="Y88473" i="2"/>
  <c r="Y88472" i="2"/>
  <c r="Y88471" i="2"/>
  <c r="Y88470" i="2"/>
  <c r="Y88469" i="2"/>
  <c r="Y88468" i="2"/>
  <c r="Y88467" i="2"/>
  <c r="Y88466" i="2"/>
  <c r="Y88465" i="2"/>
  <c r="Y88464" i="2"/>
  <c r="Y88463" i="2"/>
  <c r="Y88462" i="2"/>
  <c r="Y88461" i="2"/>
  <c r="Y88460" i="2"/>
  <c r="Y88459" i="2"/>
  <c r="Y88458" i="2"/>
  <c r="Y88457" i="2"/>
  <c r="Y88456" i="2"/>
  <c r="Y88455" i="2"/>
  <c r="Y88454" i="2"/>
  <c r="Y88453" i="2"/>
  <c r="Y88452" i="2"/>
  <c r="Y88451" i="2"/>
  <c r="Y88450" i="2"/>
  <c r="Y88449" i="2"/>
  <c r="Y88448" i="2"/>
  <c r="Y88447" i="2"/>
  <c r="Y88446" i="2"/>
  <c r="Y88445" i="2"/>
  <c r="Y88444" i="2"/>
  <c r="Y88443" i="2"/>
  <c r="Y88442" i="2"/>
  <c r="Y88441" i="2"/>
  <c r="Y88440" i="2"/>
  <c r="Y88439" i="2"/>
  <c r="Y88438" i="2"/>
  <c r="Y88437" i="2"/>
  <c r="Y88436" i="2"/>
  <c r="Y88435" i="2"/>
  <c r="Y88434" i="2"/>
  <c r="Y88433" i="2"/>
  <c r="Y88432" i="2"/>
  <c r="Y88431" i="2"/>
  <c r="Y88430" i="2"/>
  <c r="Y88429" i="2"/>
  <c r="Y88428" i="2"/>
  <c r="Y88427" i="2"/>
  <c r="Y88426" i="2"/>
  <c r="Y88425" i="2"/>
  <c r="Y88424" i="2"/>
  <c r="Y88423" i="2"/>
  <c r="Y88422" i="2"/>
  <c r="Y88421" i="2"/>
  <c r="Y88420" i="2"/>
  <c r="Y88419" i="2"/>
  <c r="Y88418" i="2"/>
  <c r="Y88417" i="2"/>
  <c r="Y88416" i="2"/>
  <c r="Y88415" i="2"/>
  <c r="Y88414" i="2"/>
  <c r="Y88413" i="2"/>
  <c r="Y88412" i="2"/>
  <c r="Y88411" i="2"/>
  <c r="Y88410" i="2"/>
  <c r="Y88409" i="2"/>
  <c r="Y88408" i="2"/>
  <c r="Y88407" i="2"/>
  <c r="Y88406" i="2"/>
  <c r="Y88405" i="2"/>
  <c r="Y88404" i="2"/>
  <c r="Y88403" i="2"/>
  <c r="Y88402" i="2"/>
  <c r="Y88401" i="2"/>
  <c r="Y88400" i="2"/>
  <c r="Y88399" i="2"/>
  <c r="Y88398" i="2"/>
  <c r="Y88397" i="2"/>
  <c r="Y88396" i="2"/>
  <c r="Y88395" i="2"/>
  <c r="Y88394" i="2"/>
  <c r="Y88393" i="2"/>
  <c r="Y88392" i="2"/>
  <c r="Y88391" i="2"/>
  <c r="Y88390" i="2"/>
  <c r="Y88389" i="2"/>
  <c r="Y88388" i="2"/>
  <c r="Y88387" i="2"/>
  <c r="Y88386" i="2"/>
  <c r="Y88385" i="2"/>
  <c r="Y88384" i="2"/>
  <c r="Y88383" i="2"/>
  <c r="Y88382" i="2"/>
  <c r="Y88381" i="2"/>
  <c r="Y88380" i="2"/>
  <c r="Y88379" i="2"/>
  <c r="Y88378" i="2"/>
  <c r="Y88377" i="2"/>
  <c r="Y88376" i="2"/>
  <c r="Y88375" i="2"/>
  <c r="Y88374" i="2"/>
  <c r="Y88373" i="2"/>
  <c r="Y88372" i="2"/>
  <c r="Y88371" i="2"/>
  <c r="Y88370" i="2"/>
  <c r="Y88369" i="2"/>
  <c r="Y88368" i="2"/>
  <c r="Y88367" i="2"/>
  <c r="Y88366" i="2"/>
  <c r="Y88365" i="2"/>
  <c r="Y88364" i="2"/>
  <c r="Y88363" i="2"/>
  <c r="Y88362" i="2"/>
  <c r="Y88361" i="2"/>
  <c r="Y88360" i="2"/>
  <c r="Y88359" i="2"/>
  <c r="Y88358" i="2"/>
  <c r="Y88357" i="2"/>
  <c r="Y88356" i="2"/>
  <c r="Y88355" i="2"/>
  <c r="Y88354" i="2"/>
  <c r="Y88353" i="2"/>
  <c r="Y88352" i="2"/>
  <c r="Y88351" i="2"/>
  <c r="Y88350" i="2"/>
  <c r="Y88349" i="2"/>
  <c r="Y88348" i="2"/>
  <c r="Y88347" i="2"/>
  <c r="Y88346" i="2"/>
  <c r="Y88345" i="2"/>
  <c r="Y88344" i="2"/>
  <c r="Y88343" i="2"/>
  <c r="Y88342" i="2"/>
  <c r="Y88341" i="2"/>
  <c r="Y88340" i="2"/>
  <c r="Y88339" i="2"/>
  <c r="Y88338" i="2"/>
  <c r="Y88337" i="2"/>
  <c r="Y88336" i="2"/>
  <c r="Y88335" i="2"/>
  <c r="Y88334" i="2"/>
  <c r="Y88333" i="2"/>
  <c r="Y88332" i="2"/>
  <c r="Y88331" i="2"/>
  <c r="Y88330" i="2"/>
  <c r="Y88329" i="2"/>
  <c r="Y88328" i="2"/>
  <c r="Y88327" i="2"/>
  <c r="Y88326" i="2"/>
  <c r="Y88325" i="2"/>
  <c r="Y88324" i="2"/>
  <c r="Y88323" i="2"/>
  <c r="Y88322" i="2"/>
  <c r="Y88321" i="2"/>
  <c r="Y88320" i="2"/>
  <c r="Y88319" i="2"/>
  <c r="Y88318" i="2"/>
  <c r="Y88317" i="2"/>
  <c r="Y88316" i="2"/>
  <c r="Y88315" i="2"/>
  <c r="Y88314" i="2"/>
  <c r="Y88313" i="2"/>
  <c r="Y88312" i="2"/>
  <c r="Y88311" i="2"/>
  <c r="Y88310" i="2"/>
  <c r="Y88309" i="2"/>
  <c r="Y88308" i="2"/>
  <c r="Y88307" i="2"/>
  <c r="Y88306" i="2"/>
  <c r="Y88305" i="2"/>
  <c r="Y88304" i="2"/>
  <c r="Y88303" i="2"/>
  <c r="Y88302" i="2"/>
  <c r="Y88301" i="2"/>
  <c r="Y88300" i="2"/>
  <c r="Y88299" i="2"/>
  <c r="Y88298" i="2"/>
  <c r="Y88297" i="2"/>
  <c r="Y88296" i="2"/>
  <c r="Y88295" i="2"/>
  <c r="Y88294" i="2"/>
  <c r="Y88293" i="2"/>
  <c r="Y88292" i="2"/>
  <c r="Y88291" i="2"/>
  <c r="Y88290" i="2"/>
  <c r="Y88289" i="2"/>
  <c r="Y88288" i="2"/>
  <c r="Y88287" i="2"/>
  <c r="Y88286" i="2"/>
  <c r="Y88285" i="2"/>
  <c r="Y88284" i="2"/>
  <c r="Y88283" i="2"/>
  <c r="Y88282" i="2"/>
  <c r="Y88281" i="2"/>
  <c r="Y88280" i="2"/>
  <c r="Y88279" i="2"/>
  <c r="Y88278" i="2"/>
  <c r="Y88277" i="2"/>
  <c r="Y88276" i="2"/>
  <c r="Y88275" i="2"/>
  <c r="Y88274" i="2"/>
  <c r="Y88273" i="2"/>
  <c r="Y88272" i="2"/>
  <c r="Y88271" i="2"/>
  <c r="Y88270" i="2"/>
  <c r="Y88269" i="2"/>
  <c r="Y88268" i="2"/>
  <c r="Y88267" i="2"/>
  <c r="Y88266" i="2"/>
  <c r="Y88265" i="2"/>
  <c r="Y88264" i="2"/>
  <c r="Y88263" i="2"/>
  <c r="Y88262" i="2"/>
  <c r="Y88261" i="2"/>
  <c r="Y88260" i="2"/>
  <c r="Y88259" i="2"/>
  <c r="Y88258" i="2"/>
  <c r="Y88257" i="2"/>
  <c r="Y88256" i="2"/>
  <c r="Y88255" i="2"/>
  <c r="Y88254" i="2"/>
  <c r="Y88253" i="2"/>
  <c r="Y88252" i="2"/>
  <c r="Y88251" i="2"/>
  <c r="Y88250" i="2"/>
  <c r="Y88249" i="2"/>
  <c r="Y88248" i="2"/>
  <c r="Y88247" i="2"/>
  <c r="Y88246" i="2"/>
  <c r="Y88245" i="2"/>
  <c r="Y88244" i="2"/>
  <c r="Y88243" i="2"/>
  <c r="Y88242" i="2"/>
  <c r="Y88241" i="2"/>
  <c r="Y88240" i="2"/>
  <c r="Y88239" i="2"/>
  <c r="Y88238" i="2"/>
  <c r="Y88237" i="2"/>
  <c r="Y88236" i="2"/>
  <c r="Y88235" i="2"/>
  <c r="Y88234" i="2"/>
  <c r="Y88233" i="2"/>
  <c r="Y88232" i="2"/>
  <c r="Y88231" i="2"/>
  <c r="Y88230" i="2"/>
  <c r="Y88229" i="2"/>
  <c r="Y88228" i="2"/>
  <c r="Y88227" i="2"/>
  <c r="Y88226" i="2"/>
  <c r="Y88225" i="2"/>
  <c r="Y88224" i="2"/>
  <c r="Y88223" i="2"/>
  <c r="Y88222" i="2"/>
  <c r="Y88221" i="2"/>
  <c r="Y88220" i="2"/>
  <c r="Y88219" i="2"/>
  <c r="Y88218" i="2"/>
  <c r="Y88217" i="2"/>
  <c r="Y88216" i="2"/>
  <c r="Y88215" i="2"/>
  <c r="Y88214" i="2"/>
  <c r="Y88213" i="2"/>
  <c r="Y88212" i="2"/>
  <c r="Y88211" i="2"/>
  <c r="Y88210" i="2"/>
  <c r="Y88209" i="2"/>
  <c r="Y88208" i="2"/>
  <c r="Y88207" i="2"/>
  <c r="Y88206" i="2"/>
  <c r="Y88205" i="2"/>
  <c r="Y88204" i="2"/>
  <c r="Y88203" i="2"/>
  <c r="Y88202" i="2"/>
  <c r="Y88201" i="2"/>
  <c r="Y88200" i="2"/>
  <c r="Y88199" i="2"/>
  <c r="Y88198" i="2"/>
  <c r="Y88197" i="2"/>
  <c r="Y88196" i="2"/>
  <c r="Y88195" i="2"/>
  <c r="Y88194" i="2"/>
  <c r="Y88193" i="2"/>
  <c r="Y88192" i="2"/>
  <c r="Y88191" i="2"/>
  <c r="Y88190" i="2"/>
  <c r="Y88189" i="2"/>
  <c r="Y88188" i="2"/>
  <c r="Y88187" i="2"/>
  <c r="Y88186" i="2"/>
  <c r="Y88185" i="2"/>
  <c r="Y88184" i="2"/>
  <c r="Y88183" i="2"/>
  <c r="Y88182" i="2"/>
  <c r="Y88181" i="2"/>
  <c r="Y88180" i="2"/>
  <c r="Y88179" i="2"/>
  <c r="Y88178" i="2"/>
  <c r="Y88177" i="2"/>
  <c r="Y88176" i="2"/>
  <c r="Y88175" i="2"/>
  <c r="Y88174" i="2"/>
  <c r="Y88173" i="2"/>
  <c r="Y88172" i="2"/>
  <c r="Y88171" i="2"/>
  <c r="Y88170" i="2"/>
  <c r="Y88169" i="2"/>
  <c r="Y88168" i="2"/>
  <c r="Y88167" i="2"/>
  <c r="Y88166" i="2"/>
  <c r="Y88165" i="2"/>
  <c r="Y88164" i="2"/>
  <c r="Y88163" i="2"/>
  <c r="Y88162" i="2"/>
  <c r="Y88161" i="2"/>
  <c r="Y88160" i="2"/>
  <c r="Y88159" i="2"/>
  <c r="Y88158" i="2"/>
  <c r="Y88157" i="2"/>
  <c r="Y88156" i="2"/>
  <c r="Y88155" i="2"/>
  <c r="Y88154" i="2"/>
  <c r="Y88153" i="2"/>
  <c r="Y88152" i="2"/>
  <c r="Y88151" i="2"/>
  <c r="Y88150" i="2"/>
  <c r="Y88149" i="2"/>
  <c r="Y88148" i="2"/>
  <c r="Y88147" i="2"/>
  <c r="Y88146" i="2"/>
  <c r="Y88145" i="2"/>
  <c r="Y88144" i="2"/>
  <c r="Y88143" i="2"/>
  <c r="Y88142" i="2"/>
  <c r="Y88141" i="2"/>
  <c r="Y88140" i="2"/>
  <c r="Y88139" i="2"/>
  <c r="Y88138" i="2"/>
  <c r="Y88137" i="2"/>
  <c r="Y88136" i="2"/>
  <c r="Y88135" i="2"/>
  <c r="Y88134" i="2"/>
  <c r="Y88133" i="2"/>
  <c r="Y88132" i="2"/>
  <c r="Y88131" i="2"/>
  <c r="Y88130" i="2"/>
  <c r="Y88129" i="2"/>
  <c r="Y88128" i="2"/>
  <c r="Y88127" i="2"/>
  <c r="Y88126" i="2"/>
  <c r="Y88125" i="2"/>
  <c r="Y88124" i="2"/>
  <c r="Y88123" i="2"/>
  <c r="Y88122" i="2"/>
  <c r="Y88121" i="2"/>
  <c r="Y88120" i="2"/>
  <c r="Y88119" i="2"/>
  <c r="Y88118" i="2"/>
  <c r="Y88117" i="2"/>
  <c r="Y88116" i="2"/>
  <c r="Y88115" i="2"/>
  <c r="Y88114" i="2"/>
  <c r="Y88113" i="2"/>
  <c r="Y88112" i="2"/>
  <c r="Y88111" i="2"/>
  <c r="Y88110" i="2"/>
  <c r="Y88109" i="2"/>
  <c r="Y88108" i="2"/>
  <c r="Y88107" i="2"/>
  <c r="Y88106" i="2"/>
  <c r="Y88105" i="2"/>
  <c r="Y88104" i="2"/>
  <c r="Y88103" i="2"/>
  <c r="Y88102" i="2"/>
  <c r="Y88101" i="2"/>
  <c r="Y88100" i="2"/>
  <c r="Y88099" i="2"/>
  <c r="Y88098" i="2"/>
  <c r="Y88097" i="2"/>
  <c r="Y88096" i="2"/>
  <c r="Y88095" i="2"/>
  <c r="Y88094" i="2"/>
  <c r="Y88093" i="2"/>
  <c r="Y88092" i="2"/>
  <c r="Y88091" i="2"/>
  <c r="Y88090" i="2"/>
  <c r="Y88089" i="2"/>
  <c r="Y88088" i="2"/>
  <c r="Y88087" i="2"/>
  <c r="Y88086" i="2"/>
  <c r="Y88085" i="2"/>
  <c r="Y88084" i="2"/>
  <c r="Y88083" i="2"/>
  <c r="Y88082" i="2"/>
  <c r="Y88081" i="2"/>
  <c r="Y88080" i="2"/>
  <c r="Y88079" i="2"/>
  <c r="Y88078" i="2"/>
  <c r="Y88077" i="2"/>
  <c r="Y88076" i="2"/>
  <c r="Y88075" i="2"/>
  <c r="Y88074" i="2"/>
  <c r="Y88073" i="2"/>
  <c r="Y88072" i="2"/>
  <c r="Y88071" i="2"/>
  <c r="Y88070" i="2"/>
  <c r="Y88069" i="2"/>
  <c r="Y88068" i="2"/>
  <c r="Y88067" i="2"/>
  <c r="Y88066" i="2"/>
  <c r="Y88065" i="2"/>
  <c r="Y88064" i="2"/>
  <c r="Y88063" i="2"/>
  <c r="Y88062" i="2"/>
  <c r="Y88061" i="2"/>
  <c r="Y88060" i="2"/>
  <c r="Y88059" i="2"/>
  <c r="Y88058" i="2"/>
  <c r="Y88057" i="2"/>
  <c r="Y88056" i="2"/>
  <c r="Y88055" i="2"/>
  <c r="Y88054" i="2"/>
  <c r="Y88053" i="2"/>
  <c r="Y88052" i="2"/>
  <c r="Y88051" i="2"/>
  <c r="Y88050" i="2"/>
  <c r="Y88049" i="2"/>
  <c r="Y88048" i="2"/>
  <c r="Y88047" i="2"/>
  <c r="Y88046" i="2"/>
  <c r="Y88045" i="2"/>
  <c r="Y88044" i="2"/>
  <c r="Y88043" i="2"/>
  <c r="Y88042" i="2"/>
  <c r="Y88041" i="2"/>
  <c r="Y88040" i="2"/>
  <c r="Y88039" i="2"/>
  <c r="Y88038" i="2"/>
  <c r="Y88037" i="2"/>
  <c r="Y88036" i="2"/>
  <c r="Y88035" i="2"/>
  <c r="Y88034" i="2"/>
  <c r="Y88033" i="2"/>
  <c r="Y88032" i="2"/>
  <c r="Y88031" i="2"/>
  <c r="Y88030" i="2"/>
  <c r="Y88029" i="2"/>
  <c r="Y88028" i="2"/>
  <c r="Y88027" i="2"/>
  <c r="Y88026" i="2"/>
  <c r="Y88025" i="2"/>
  <c r="Y88024" i="2"/>
  <c r="Y88023" i="2"/>
  <c r="Y88022" i="2"/>
  <c r="Y88021" i="2"/>
  <c r="Y88020" i="2"/>
  <c r="Y88019" i="2"/>
  <c r="Y88018" i="2"/>
  <c r="Y88017" i="2"/>
  <c r="Y88016" i="2"/>
  <c r="Y88015" i="2"/>
  <c r="Y88014" i="2"/>
  <c r="Y88013" i="2"/>
  <c r="Y88012" i="2"/>
  <c r="Y88011" i="2"/>
  <c r="Y88010" i="2"/>
  <c r="Y88009" i="2"/>
  <c r="Y88008" i="2"/>
  <c r="Y88007" i="2"/>
  <c r="Y88006" i="2"/>
  <c r="Y88005" i="2"/>
  <c r="Y88004" i="2"/>
  <c r="Y88003" i="2"/>
  <c r="Y88002" i="2"/>
  <c r="Y88001" i="2"/>
  <c r="Y88000" i="2"/>
  <c r="Y87999" i="2"/>
  <c r="Y87998" i="2"/>
  <c r="Y87997" i="2"/>
  <c r="Y87996" i="2"/>
  <c r="Y87995" i="2"/>
  <c r="Y87994" i="2"/>
  <c r="Y87993" i="2"/>
  <c r="Y87992" i="2"/>
  <c r="Y87991" i="2"/>
  <c r="Y87990" i="2"/>
  <c r="Y87989" i="2"/>
  <c r="Y87988" i="2"/>
  <c r="Y87987" i="2"/>
  <c r="Y87986" i="2"/>
  <c r="Y87985" i="2"/>
  <c r="Y87984" i="2"/>
  <c r="Y87983" i="2"/>
  <c r="Y87982" i="2"/>
  <c r="Y87981" i="2"/>
  <c r="Y87980" i="2"/>
  <c r="Y87979" i="2"/>
  <c r="Y87978" i="2"/>
  <c r="Y87977" i="2"/>
  <c r="Y87976" i="2"/>
  <c r="Y87975" i="2"/>
  <c r="Y87974" i="2"/>
  <c r="Y87973" i="2"/>
  <c r="Y87972" i="2"/>
  <c r="Y87971" i="2"/>
  <c r="Y87970" i="2"/>
  <c r="Y87969" i="2"/>
  <c r="Y87968" i="2"/>
  <c r="Y87967" i="2"/>
  <c r="Y87966" i="2"/>
  <c r="Y87965" i="2"/>
  <c r="Y87964" i="2"/>
  <c r="Y87963" i="2"/>
  <c r="Y87962" i="2"/>
  <c r="Y87961" i="2"/>
  <c r="Y87960" i="2"/>
  <c r="Y87959" i="2"/>
  <c r="Y87958" i="2"/>
  <c r="Y87957" i="2"/>
  <c r="Y87956" i="2"/>
  <c r="Y87955" i="2"/>
  <c r="Y87954" i="2"/>
  <c r="Y87953" i="2"/>
  <c r="Y87952" i="2"/>
  <c r="Y87951" i="2"/>
  <c r="Y87950" i="2"/>
  <c r="Y87949" i="2"/>
  <c r="Y87948" i="2"/>
  <c r="Y87947" i="2"/>
  <c r="Y87946" i="2"/>
  <c r="Y87945" i="2"/>
  <c r="Y87944" i="2"/>
  <c r="Y87943" i="2"/>
  <c r="Y87942" i="2"/>
  <c r="Y87941" i="2"/>
  <c r="Y87940" i="2"/>
  <c r="Y87939" i="2"/>
  <c r="Y87938" i="2"/>
  <c r="Y87937" i="2"/>
  <c r="Y87936" i="2"/>
  <c r="Y87935" i="2"/>
  <c r="Y87934" i="2"/>
  <c r="Y87933" i="2"/>
  <c r="Y87932" i="2"/>
  <c r="Y87931" i="2"/>
  <c r="Y87930" i="2"/>
  <c r="Y87929" i="2"/>
  <c r="Y87928" i="2"/>
  <c r="Y87927" i="2"/>
  <c r="Y87926" i="2"/>
  <c r="Y87925" i="2"/>
  <c r="Y87924" i="2"/>
  <c r="Y87923" i="2"/>
  <c r="Y87922" i="2"/>
  <c r="Y87921" i="2"/>
  <c r="Y87920" i="2"/>
  <c r="Y87919" i="2"/>
  <c r="Y87918" i="2"/>
  <c r="Y87917" i="2"/>
  <c r="Y87916" i="2"/>
  <c r="Y87915" i="2"/>
  <c r="Y87914" i="2"/>
  <c r="Y87913" i="2"/>
  <c r="Y87912" i="2"/>
  <c r="Y87911" i="2"/>
  <c r="Y87910" i="2"/>
  <c r="Y87909" i="2"/>
  <c r="Y87908" i="2"/>
  <c r="Y87907" i="2"/>
  <c r="Y87906" i="2"/>
  <c r="Y87905" i="2"/>
  <c r="Y87904" i="2"/>
  <c r="Y87903" i="2"/>
  <c r="Y87902" i="2"/>
  <c r="Y87901" i="2"/>
  <c r="Y87900" i="2"/>
  <c r="Y87899" i="2"/>
  <c r="Y87898" i="2"/>
  <c r="Y87897" i="2"/>
  <c r="Y87896" i="2"/>
  <c r="Y87895" i="2"/>
  <c r="Y87894" i="2"/>
  <c r="Y87893" i="2"/>
  <c r="Y87892" i="2"/>
  <c r="Y87891" i="2"/>
  <c r="Y87890" i="2"/>
  <c r="Y87889" i="2"/>
  <c r="Y87888" i="2"/>
  <c r="Y87887" i="2"/>
  <c r="Y87886" i="2"/>
  <c r="Y87885" i="2"/>
  <c r="Y87884" i="2"/>
  <c r="Y87883" i="2"/>
  <c r="Y87882" i="2"/>
  <c r="Y87881" i="2"/>
  <c r="Y87880" i="2"/>
  <c r="Y87879" i="2"/>
  <c r="Y87878" i="2"/>
  <c r="Y87877" i="2"/>
  <c r="Y87876" i="2"/>
  <c r="Y87875" i="2"/>
  <c r="Y87874" i="2"/>
  <c r="Y87873" i="2"/>
  <c r="Y87872" i="2"/>
  <c r="Y87871" i="2"/>
  <c r="Y87870" i="2"/>
  <c r="Y87869" i="2"/>
  <c r="Y87868" i="2"/>
  <c r="Y87867" i="2"/>
  <c r="Y87866" i="2"/>
  <c r="Y87865" i="2"/>
  <c r="Y87864" i="2"/>
  <c r="Y87863" i="2"/>
  <c r="Y87862" i="2"/>
  <c r="Y87861" i="2"/>
  <c r="Y87860" i="2"/>
  <c r="Y87859" i="2"/>
  <c r="Y87858" i="2"/>
  <c r="Y87857" i="2"/>
  <c r="Y87856" i="2"/>
  <c r="Y87855" i="2"/>
  <c r="Y87854" i="2"/>
  <c r="Y87853" i="2"/>
  <c r="Y87852" i="2"/>
  <c r="Y87851" i="2"/>
  <c r="Y87850" i="2"/>
  <c r="Y87849" i="2"/>
  <c r="Y87848" i="2"/>
  <c r="Y87847" i="2"/>
  <c r="Y87846" i="2"/>
  <c r="Y87845" i="2"/>
  <c r="Y87844" i="2"/>
  <c r="Y87843" i="2"/>
  <c r="Y87842" i="2"/>
  <c r="Y87841" i="2"/>
  <c r="Y87840" i="2"/>
  <c r="Y87839" i="2"/>
  <c r="Y87838" i="2"/>
  <c r="Y87837" i="2"/>
  <c r="Y87836" i="2"/>
  <c r="Y87835" i="2"/>
  <c r="Y87834" i="2"/>
  <c r="Y87833" i="2"/>
  <c r="Y87832" i="2"/>
  <c r="Y87831" i="2"/>
  <c r="Y87830" i="2"/>
  <c r="Y87829" i="2"/>
  <c r="Y87828" i="2"/>
  <c r="Y87827" i="2"/>
  <c r="Y87826" i="2"/>
  <c r="Y87825" i="2"/>
  <c r="Y87824" i="2"/>
  <c r="Y87823" i="2"/>
  <c r="Y87822" i="2"/>
  <c r="Y87821" i="2"/>
  <c r="Y87820" i="2"/>
  <c r="Y87819" i="2"/>
  <c r="Y87818" i="2"/>
  <c r="Y87817" i="2"/>
  <c r="Y87816" i="2"/>
  <c r="Y87815" i="2"/>
  <c r="Y87814" i="2"/>
  <c r="Y87813" i="2"/>
  <c r="Y87812" i="2"/>
  <c r="Y87811" i="2"/>
  <c r="Y87810" i="2"/>
  <c r="Y87809" i="2"/>
  <c r="Y87808" i="2"/>
  <c r="Y87807" i="2"/>
  <c r="Y87806" i="2"/>
  <c r="Y87805" i="2"/>
  <c r="Y87804" i="2"/>
  <c r="Y87803" i="2"/>
  <c r="Y87802" i="2"/>
  <c r="Y87801" i="2"/>
  <c r="Y87800" i="2"/>
  <c r="Y87799" i="2"/>
  <c r="Y87798" i="2"/>
  <c r="Y87797" i="2"/>
  <c r="Y87796" i="2"/>
  <c r="Y87795" i="2"/>
  <c r="Y87794" i="2"/>
  <c r="Y87793" i="2"/>
  <c r="Y87792" i="2"/>
  <c r="Y87791" i="2"/>
  <c r="Y87790" i="2"/>
  <c r="Y87789" i="2"/>
  <c r="Y87788" i="2"/>
  <c r="Y87787" i="2"/>
  <c r="Y87786" i="2"/>
  <c r="Y87785" i="2"/>
  <c r="Y87784" i="2"/>
  <c r="Y87783" i="2"/>
  <c r="Y87782" i="2"/>
  <c r="Y87781" i="2"/>
  <c r="Y87780" i="2"/>
  <c r="Y87779" i="2"/>
  <c r="Y87778" i="2"/>
  <c r="Y87777" i="2"/>
  <c r="Y87776" i="2"/>
  <c r="Y87775" i="2"/>
  <c r="Y87774" i="2"/>
  <c r="Y87773" i="2"/>
  <c r="Y87772" i="2"/>
  <c r="Y87771" i="2"/>
  <c r="Y87770" i="2"/>
  <c r="Y87769" i="2"/>
  <c r="Y87768" i="2"/>
  <c r="Y87767" i="2"/>
  <c r="Y87766" i="2"/>
  <c r="Y87765" i="2"/>
  <c r="Y87764" i="2"/>
  <c r="Y87763" i="2"/>
  <c r="Y87762" i="2"/>
  <c r="Y87761" i="2"/>
  <c r="Y87760" i="2"/>
  <c r="Y87759" i="2"/>
  <c r="Y87758" i="2"/>
  <c r="Y87757" i="2"/>
  <c r="Y87756" i="2"/>
  <c r="Y87755" i="2"/>
  <c r="Y87754" i="2"/>
  <c r="Y87753" i="2"/>
  <c r="Y87752" i="2"/>
  <c r="Y87751" i="2"/>
  <c r="Y87750" i="2"/>
  <c r="Y87749" i="2"/>
  <c r="Y87748" i="2"/>
  <c r="Y87747" i="2"/>
  <c r="Y87746" i="2"/>
  <c r="Y87745" i="2"/>
  <c r="Y87744" i="2"/>
  <c r="Y87743" i="2"/>
  <c r="Y87742" i="2"/>
  <c r="Y87741" i="2"/>
  <c r="Y87740" i="2"/>
  <c r="Y87739" i="2"/>
  <c r="Y87738" i="2"/>
  <c r="Y87737" i="2"/>
  <c r="Y87736" i="2"/>
  <c r="Y87735" i="2"/>
  <c r="Y87734" i="2"/>
  <c r="Y87733" i="2"/>
  <c r="Y87732" i="2"/>
  <c r="Y87731" i="2"/>
  <c r="Y87730" i="2"/>
  <c r="Y87729" i="2"/>
  <c r="Y87728" i="2"/>
  <c r="Y87727" i="2"/>
  <c r="Y87726" i="2"/>
  <c r="Y87725" i="2"/>
  <c r="Y87724" i="2"/>
  <c r="Y87723" i="2"/>
  <c r="Y87722" i="2"/>
  <c r="Y87721" i="2"/>
  <c r="Y87720" i="2"/>
  <c r="Y87719" i="2"/>
  <c r="Y87718" i="2"/>
  <c r="Y87717" i="2"/>
  <c r="Y87716" i="2"/>
  <c r="Y87715" i="2"/>
  <c r="Y87714" i="2"/>
  <c r="Y87713" i="2"/>
  <c r="Y87712" i="2"/>
  <c r="Y87711" i="2"/>
  <c r="Y87710" i="2"/>
  <c r="Y87709" i="2"/>
  <c r="Y87708" i="2"/>
  <c r="Y87707" i="2"/>
  <c r="Y87706" i="2"/>
  <c r="Y87705" i="2"/>
  <c r="Y87704" i="2"/>
  <c r="Y87703" i="2"/>
  <c r="Y87702" i="2"/>
  <c r="Y87701" i="2"/>
  <c r="Y87700" i="2"/>
  <c r="Y87699" i="2"/>
  <c r="Y87698" i="2"/>
  <c r="Y87697" i="2"/>
  <c r="Y87696" i="2"/>
  <c r="Y87695" i="2"/>
  <c r="Y87694" i="2"/>
  <c r="Y87693" i="2"/>
  <c r="Y87692" i="2"/>
  <c r="Y87691" i="2"/>
  <c r="Y87690" i="2"/>
  <c r="Y87689" i="2"/>
  <c r="Y87688" i="2"/>
  <c r="Y87687" i="2"/>
  <c r="Y87686" i="2"/>
  <c r="Y87685" i="2"/>
  <c r="Y87684" i="2"/>
  <c r="Y87683" i="2"/>
  <c r="Y87682" i="2"/>
  <c r="Y87681" i="2"/>
  <c r="Y87680" i="2"/>
  <c r="Y87679" i="2"/>
  <c r="Y87678" i="2"/>
  <c r="Y87677" i="2"/>
  <c r="Y87676" i="2"/>
  <c r="Y87675" i="2"/>
  <c r="Y87674" i="2"/>
  <c r="Y87673" i="2"/>
  <c r="Y87672" i="2"/>
  <c r="Y87671" i="2"/>
  <c r="Y87670" i="2"/>
  <c r="Y87669" i="2"/>
  <c r="Y87668" i="2"/>
  <c r="Y87667" i="2"/>
  <c r="Y87666" i="2"/>
  <c r="Y87665" i="2"/>
  <c r="Y87664" i="2"/>
  <c r="Y87663" i="2"/>
  <c r="Y87662" i="2"/>
  <c r="Y87661" i="2"/>
  <c r="Y87660" i="2"/>
  <c r="Y87659" i="2"/>
  <c r="Y87658" i="2"/>
  <c r="Y87657" i="2"/>
  <c r="Y87656" i="2"/>
  <c r="Y87655" i="2"/>
  <c r="Y87654" i="2"/>
  <c r="Y87653" i="2"/>
  <c r="Y87652" i="2"/>
  <c r="Y87651" i="2"/>
  <c r="Y87650" i="2"/>
  <c r="Y87649" i="2"/>
  <c r="Y87648" i="2"/>
  <c r="Y87647" i="2"/>
  <c r="Y87646" i="2"/>
  <c r="Y87645" i="2"/>
  <c r="Y87644" i="2"/>
  <c r="Y87643" i="2"/>
  <c r="Y87642" i="2"/>
  <c r="Y87641" i="2"/>
  <c r="Y87640" i="2"/>
  <c r="Y87639" i="2"/>
  <c r="Y87638" i="2"/>
  <c r="Y87637" i="2"/>
  <c r="Y87636" i="2"/>
  <c r="Y87635" i="2"/>
  <c r="Y87634" i="2"/>
  <c r="Y87633" i="2"/>
  <c r="Y87632" i="2"/>
  <c r="Y87631" i="2"/>
  <c r="Y87630" i="2"/>
  <c r="Y87629" i="2"/>
  <c r="Y87628" i="2"/>
  <c r="Y87627" i="2"/>
  <c r="Y87626" i="2"/>
  <c r="Y87625" i="2"/>
  <c r="Y87624" i="2"/>
  <c r="Y87623" i="2"/>
  <c r="Y87622" i="2"/>
  <c r="Y87621" i="2"/>
  <c r="Y87620" i="2"/>
  <c r="Y87619" i="2"/>
  <c r="Y87618" i="2"/>
  <c r="Y87617" i="2"/>
  <c r="Y87616" i="2"/>
  <c r="Y87615" i="2"/>
  <c r="Y87614" i="2"/>
  <c r="Y87613" i="2"/>
  <c r="Y87612" i="2"/>
  <c r="Y87611" i="2"/>
  <c r="Y87610" i="2"/>
  <c r="Y87609" i="2"/>
  <c r="Y87608" i="2"/>
  <c r="Y87607" i="2"/>
  <c r="Y87606" i="2"/>
  <c r="Y87605" i="2"/>
  <c r="Y87604" i="2"/>
  <c r="Y87603" i="2"/>
  <c r="Y87602" i="2"/>
  <c r="Y87601" i="2"/>
  <c r="Y87600" i="2"/>
  <c r="Y87599" i="2"/>
  <c r="Y87598" i="2"/>
  <c r="Y87597" i="2"/>
  <c r="Y87596" i="2"/>
  <c r="Y87595" i="2"/>
  <c r="Y87594" i="2"/>
  <c r="Y87593" i="2"/>
  <c r="Y87592" i="2"/>
  <c r="Y87591" i="2"/>
  <c r="Y87590" i="2"/>
  <c r="Y87589" i="2"/>
  <c r="Y87588" i="2"/>
  <c r="Y87587" i="2"/>
  <c r="Y87586" i="2"/>
  <c r="Y87585" i="2"/>
  <c r="Y87584" i="2"/>
  <c r="Y87583" i="2"/>
  <c r="Y87582" i="2"/>
  <c r="Y87581" i="2"/>
  <c r="Y87580" i="2"/>
  <c r="Y87579" i="2"/>
  <c r="Y87578" i="2"/>
  <c r="Y87577" i="2"/>
  <c r="Y87576" i="2"/>
  <c r="Y87575" i="2"/>
  <c r="Y87574" i="2"/>
  <c r="Y87573" i="2"/>
  <c r="Y87572" i="2"/>
  <c r="Y87571" i="2"/>
  <c r="Y87570" i="2"/>
  <c r="Y87569" i="2"/>
  <c r="Y87568" i="2"/>
  <c r="Y87567" i="2"/>
  <c r="Y87566" i="2"/>
  <c r="Y87565" i="2"/>
  <c r="Y87564" i="2"/>
  <c r="Y87563" i="2"/>
  <c r="Y87562" i="2"/>
  <c r="Y87561" i="2"/>
  <c r="Y87560" i="2"/>
  <c r="Y87559" i="2"/>
  <c r="Y87558" i="2"/>
  <c r="Y87557" i="2"/>
  <c r="Y87556" i="2"/>
  <c r="Y87555" i="2"/>
  <c r="Y87554" i="2"/>
  <c r="Y87553" i="2"/>
  <c r="Y87552" i="2"/>
  <c r="Y87551" i="2"/>
  <c r="Y87550" i="2"/>
  <c r="Y87549" i="2"/>
  <c r="Y87548" i="2"/>
  <c r="Y87547" i="2"/>
  <c r="Y87546" i="2"/>
  <c r="Y87545" i="2"/>
  <c r="Y87544" i="2"/>
  <c r="Y87543" i="2"/>
  <c r="Y87542" i="2"/>
  <c r="Y87541" i="2"/>
  <c r="Y87540" i="2"/>
  <c r="Y87539" i="2"/>
  <c r="Y87538" i="2"/>
  <c r="Y87537" i="2"/>
  <c r="Y87536" i="2"/>
  <c r="Y87535" i="2"/>
  <c r="Y87534" i="2"/>
  <c r="Y87533" i="2"/>
  <c r="Y87532" i="2"/>
  <c r="Y87531" i="2"/>
  <c r="Y87530" i="2"/>
  <c r="Y87529" i="2"/>
  <c r="Y87528" i="2"/>
  <c r="Y87527" i="2"/>
  <c r="Y87526" i="2"/>
  <c r="Y87525" i="2"/>
  <c r="Y87524" i="2"/>
  <c r="Y87523" i="2"/>
  <c r="Y87522" i="2"/>
  <c r="Y87521" i="2"/>
  <c r="Y87520" i="2"/>
  <c r="Y87519" i="2"/>
  <c r="Y87518" i="2"/>
  <c r="Y87517" i="2"/>
  <c r="Y87516" i="2"/>
  <c r="Y87515" i="2"/>
  <c r="Y87514" i="2"/>
  <c r="Y87513" i="2"/>
  <c r="Y87512" i="2"/>
  <c r="Y87511" i="2"/>
  <c r="Y87510" i="2"/>
  <c r="Y87509" i="2"/>
  <c r="Y87508" i="2"/>
  <c r="Y87507" i="2"/>
  <c r="Y87506" i="2"/>
  <c r="Y87505" i="2"/>
  <c r="Y87504" i="2"/>
  <c r="Y87503" i="2"/>
  <c r="Y87502" i="2"/>
  <c r="Y87501" i="2"/>
  <c r="Y87500" i="2"/>
  <c r="Y87499" i="2"/>
  <c r="Y87498" i="2"/>
  <c r="Y87497" i="2"/>
  <c r="Y87496" i="2"/>
  <c r="Y87495" i="2"/>
  <c r="Y87494" i="2"/>
  <c r="Y87493" i="2"/>
  <c r="Y87492" i="2"/>
  <c r="Y87491" i="2"/>
  <c r="Y87490" i="2"/>
  <c r="Y87489" i="2"/>
  <c r="Y87488" i="2"/>
  <c r="Y87487" i="2"/>
  <c r="Y87486" i="2"/>
  <c r="Y87485" i="2"/>
  <c r="Y87484" i="2"/>
  <c r="Y87483" i="2"/>
  <c r="Y87482" i="2"/>
  <c r="Y87481" i="2"/>
  <c r="Y87480" i="2"/>
  <c r="Y87479" i="2"/>
  <c r="Y87478" i="2"/>
  <c r="Y87477" i="2"/>
  <c r="Y87476" i="2"/>
  <c r="Y87475" i="2"/>
  <c r="Y87474" i="2"/>
  <c r="Y87473" i="2"/>
  <c r="Y87472" i="2"/>
  <c r="Y87471" i="2"/>
  <c r="Y87470" i="2"/>
  <c r="Y87469" i="2"/>
  <c r="Y87468" i="2"/>
  <c r="Y87467" i="2"/>
  <c r="Y87466" i="2"/>
  <c r="Y87465" i="2"/>
  <c r="Y87464" i="2"/>
  <c r="Y87463" i="2"/>
  <c r="Y87462" i="2"/>
  <c r="Y87461" i="2"/>
  <c r="Y87460" i="2"/>
  <c r="Y87459" i="2"/>
  <c r="Y87458" i="2"/>
  <c r="Y87457" i="2"/>
  <c r="Y87456" i="2"/>
  <c r="Y87455" i="2"/>
  <c r="Y87454" i="2"/>
  <c r="Y87453" i="2"/>
  <c r="Y87452" i="2"/>
  <c r="Y87451" i="2"/>
  <c r="Y87450" i="2"/>
  <c r="Y87449" i="2"/>
  <c r="Y87448" i="2"/>
  <c r="Y87447" i="2"/>
  <c r="Y87446" i="2"/>
  <c r="Y87445" i="2"/>
  <c r="Y87444" i="2"/>
  <c r="Y87443" i="2"/>
  <c r="Y87442" i="2"/>
  <c r="Y87441" i="2"/>
  <c r="Y87440" i="2"/>
  <c r="Y87439" i="2"/>
  <c r="Y87438" i="2"/>
  <c r="Y87437" i="2"/>
  <c r="Y87436" i="2"/>
  <c r="Y87435" i="2"/>
  <c r="Y87434" i="2"/>
  <c r="Y87433" i="2"/>
  <c r="Y87432" i="2"/>
  <c r="Y87431" i="2"/>
  <c r="Y87430" i="2"/>
  <c r="Y87429" i="2"/>
  <c r="Y87428" i="2"/>
  <c r="Y87427" i="2"/>
  <c r="Y87426" i="2"/>
  <c r="Y87425" i="2"/>
  <c r="Y87424" i="2"/>
  <c r="Y87423" i="2"/>
  <c r="Y87422" i="2"/>
  <c r="Y87421" i="2"/>
  <c r="Y87420" i="2"/>
  <c r="Y87419" i="2"/>
  <c r="Y87418" i="2"/>
  <c r="Y87417" i="2"/>
  <c r="Y87416" i="2"/>
  <c r="Y87415" i="2"/>
  <c r="Y87414" i="2"/>
  <c r="Y87413" i="2"/>
  <c r="Y87412" i="2"/>
  <c r="Y87411" i="2"/>
  <c r="Y87410" i="2"/>
  <c r="Y87409" i="2"/>
  <c r="Y87408" i="2"/>
  <c r="Y87407" i="2"/>
  <c r="Y87406" i="2"/>
  <c r="Y87405" i="2"/>
  <c r="Y87404" i="2"/>
  <c r="Y87403" i="2"/>
  <c r="Y87402" i="2"/>
  <c r="Y87401" i="2"/>
  <c r="Y87400" i="2"/>
  <c r="Y87399" i="2"/>
  <c r="Y87398" i="2"/>
  <c r="Y87397" i="2"/>
  <c r="Y87396" i="2"/>
  <c r="Y87395" i="2"/>
  <c r="Y87394" i="2"/>
  <c r="Y87393" i="2"/>
  <c r="Y87392" i="2"/>
  <c r="Y87391" i="2"/>
  <c r="Y87390" i="2"/>
  <c r="Y87389" i="2"/>
  <c r="Y87388" i="2"/>
  <c r="Y87387" i="2"/>
  <c r="Y87386" i="2"/>
  <c r="Y87385" i="2"/>
  <c r="Y87384" i="2"/>
  <c r="Y87383" i="2"/>
  <c r="Y87382" i="2"/>
  <c r="Y87381" i="2"/>
  <c r="Y87380" i="2"/>
  <c r="Y87379" i="2"/>
  <c r="Y87378" i="2"/>
  <c r="Y87377" i="2"/>
  <c r="Y87376" i="2"/>
  <c r="Y87375" i="2"/>
  <c r="Y87374" i="2"/>
  <c r="Y87373" i="2"/>
  <c r="Y87372" i="2"/>
  <c r="Y87371" i="2"/>
  <c r="Y87370" i="2"/>
  <c r="Y87369" i="2"/>
  <c r="Y87368" i="2"/>
  <c r="Y87367" i="2"/>
  <c r="Y87366" i="2"/>
  <c r="Y87365" i="2"/>
  <c r="Y87364" i="2"/>
  <c r="Y87363" i="2"/>
  <c r="Y87362" i="2"/>
  <c r="Y87361" i="2"/>
  <c r="Y87360" i="2"/>
  <c r="Y87359" i="2"/>
  <c r="Y87358" i="2"/>
  <c r="Y87357" i="2"/>
  <c r="Y87356" i="2"/>
  <c r="Y87355" i="2"/>
  <c r="Y87354" i="2"/>
  <c r="Y87353" i="2"/>
  <c r="Y87352" i="2"/>
  <c r="Y87351" i="2"/>
  <c r="Y87350" i="2"/>
  <c r="Y87349" i="2"/>
  <c r="Y87348" i="2"/>
  <c r="Y87347" i="2"/>
  <c r="Y87346" i="2"/>
  <c r="Y87345" i="2"/>
  <c r="Y87344" i="2"/>
  <c r="Y87343" i="2"/>
  <c r="Y87342" i="2"/>
  <c r="Y87341" i="2"/>
  <c r="Y87340" i="2"/>
  <c r="Y87339" i="2"/>
  <c r="Y87338" i="2"/>
  <c r="Y87337" i="2"/>
  <c r="Y87336" i="2"/>
  <c r="Y87335" i="2"/>
  <c r="Y87334" i="2"/>
  <c r="Y87333" i="2"/>
  <c r="Y87332" i="2"/>
  <c r="Y87331" i="2"/>
  <c r="Y87330" i="2"/>
  <c r="Y87329" i="2"/>
  <c r="Y87328" i="2"/>
  <c r="Y87327" i="2"/>
  <c r="Y87326" i="2"/>
  <c r="Y87325" i="2"/>
  <c r="Y87324" i="2"/>
  <c r="Y87323" i="2"/>
  <c r="Y87322" i="2"/>
  <c r="Y87321" i="2"/>
  <c r="Y87320" i="2"/>
  <c r="Y87319" i="2"/>
  <c r="Y87318" i="2"/>
  <c r="Y87317" i="2"/>
  <c r="Y87316" i="2"/>
  <c r="Y87315" i="2"/>
  <c r="Y87314" i="2"/>
  <c r="Y87313" i="2"/>
  <c r="Y87312" i="2"/>
  <c r="Y87311" i="2"/>
  <c r="Y87310" i="2"/>
  <c r="Y87309" i="2"/>
  <c r="Y87308" i="2"/>
  <c r="Y87307" i="2"/>
  <c r="Y87306" i="2"/>
  <c r="Y87305" i="2"/>
  <c r="Y87304" i="2"/>
  <c r="Y87303" i="2"/>
  <c r="Y87302" i="2"/>
  <c r="Y87301" i="2"/>
  <c r="Y87300" i="2"/>
  <c r="Y87299" i="2"/>
  <c r="Y87298" i="2"/>
  <c r="Y87297" i="2"/>
  <c r="Y87296" i="2"/>
  <c r="Y87295" i="2"/>
  <c r="Y87294" i="2"/>
  <c r="Y87293" i="2"/>
  <c r="Y87292" i="2"/>
  <c r="Y87291" i="2"/>
  <c r="Y87290" i="2"/>
  <c r="Y87289" i="2"/>
  <c r="Y87288" i="2"/>
  <c r="Y87287" i="2"/>
  <c r="Y87286" i="2"/>
  <c r="Y87285" i="2"/>
  <c r="Y87284" i="2"/>
  <c r="Y87283" i="2"/>
  <c r="Y87282" i="2"/>
  <c r="Y87281" i="2"/>
  <c r="Y87280" i="2"/>
  <c r="Y87279" i="2"/>
  <c r="Y87278" i="2"/>
  <c r="Y87277" i="2"/>
  <c r="Y87276" i="2"/>
  <c r="Y87275" i="2"/>
  <c r="Y87274" i="2"/>
  <c r="Y87273" i="2"/>
  <c r="Y87272" i="2"/>
  <c r="Y87271" i="2"/>
  <c r="Y87270" i="2"/>
  <c r="Y87269" i="2"/>
  <c r="Y87268" i="2"/>
  <c r="Y87267" i="2"/>
  <c r="Y87266" i="2"/>
  <c r="Y87265" i="2"/>
  <c r="Y87264" i="2"/>
  <c r="Y87263" i="2"/>
  <c r="Y87262" i="2"/>
  <c r="Y87261" i="2"/>
  <c r="Y87260" i="2"/>
  <c r="Y87259" i="2"/>
  <c r="Y87258" i="2"/>
  <c r="Y87257" i="2"/>
  <c r="Y87256" i="2"/>
  <c r="Y87255" i="2"/>
  <c r="Y87254" i="2"/>
  <c r="Y87253" i="2"/>
  <c r="Y87252" i="2"/>
  <c r="Y87251" i="2"/>
  <c r="Y87250" i="2"/>
  <c r="Y87249" i="2"/>
  <c r="Y87248" i="2"/>
  <c r="Y87247" i="2"/>
  <c r="Y87246" i="2"/>
  <c r="Y87245" i="2"/>
  <c r="Y87244" i="2"/>
  <c r="Y87243" i="2"/>
  <c r="Y87242" i="2"/>
  <c r="Y87241" i="2"/>
  <c r="Y87240" i="2"/>
  <c r="Y87239" i="2"/>
  <c r="Y87238" i="2"/>
  <c r="Y87237" i="2"/>
  <c r="Y87236" i="2"/>
  <c r="Y87235" i="2"/>
  <c r="Y87234" i="2"/>
  <c r="Y87233" i="2"/>
  <c r="Y87232" i="2"/>
  <c r="Y87231" i="2"/>
  <c r="Y87230" i="2"/>
  <c r="Y87229" i="2"/>
  <c r="Y87228" i="2"/>
  <c r="Y87227" i="2"/>
  <c r="Y87226" i="2"/>
  <c r="Y87225" i="2"/>
  <c r="Y87224" i="2"/>
  <c r="Y87223" i="2"/>
  <c r="Y87222" i="2"/>
  <c r="Y87221" i="2"/>
  <c r="Y87220" i="2"/>
  <c r="Y87219" i="2"/>
  <c r="Y87218" i="2"/>
  <c r="Y87217" i="2"/>
  <c r="Y87216" i="2"/>
  <c r="Y87215" i="2"/>
  <c r="Y87214" i="2"/>
  <c r="Y87213" i="2"/>
  <c r="Y87212" i="2"/>
  <c r="Y87211" i="2"/>
  <c r="Y87210" i="2"/>
  <c r="Y87209" i="2"/>
  <c r="Y87208" i="2"/>
  <c r="Y87207" i="2"/>
  <c r="Y87206" i="2"/>
  <c r="Y87205" i="2"/>
  <c r="Y87204" i="2"/>
  <c r="Y87203" i="2"/>
  <c r="Y87202" i="2"/>
  <c r="Y87201" i="2"/>
  <c r="Y87200" i="2"/>
  <c r="Y87199" i="2"/>
  <c r="Y87198" i="2"/>
  <c r="Y87197" i="2"/>
  <c r="Y87196" i="2"/>
  <c r="Y87195" i="2"/>
  <c r="Y87194" i="2"/>
  <c r="Y87193" i="2"/>
  <c r="Y87192" i="2"/>
  <c r="Y87191" i="2"/>
  <c r="Y87190" i="2"/>
  <c r="Y87189" i="2"/>
  <c r="Y87188" i="2"/>
  <c r="Y87187" i="2"/>
  <c r="Y87186" i="2"/>
  <c r="Y87185" i="2"/>
  <c r="Y87184" i="2"/>
  <c r="Y87183" i="2"/>
  <c r="Y87182" i="2"/>
  <c r="Y87181" i="2"/>
  <c r="Y87180" i="2"/>
  <c r="Y87179" i="2"/>
  <c r="Y87178" i="2"/>
  <c r="Y87177" i="2"/>
  <c r="Y87176" i="2"/>
  <c r="Y87175" i="2"/>
  <c r="Y87174" i="2"/>
  <c r="Y87173" i="2"/>
  <c r="Y87172" i="2"/>
  <c r="Y87171" i="2"/>
  <c r="Y87170" i="2"/>
  <c r="Y87169" i="2"/>
  <c r="Y87168" i="2"/>
  <c r="Y87167" i="2"/>
  <c r="Y87166" i="2"/>
  <c r="Y87165" i="2"/>
  <c r="Y87164" i="2"/>
  <c r="Y87163" i="2"/>
  <c r="Y87162" i="2"/>
  <c r="Y87161" i="2"/>
  <c r="Y87160" i="2"/>
  <c r="Y87159" i="2"/>
  <c r="Y87158" i="2"/>
  <c r="Y87157" i="2"/>
  <c r="Y87156" i="2"/>
  <c r="Y87155" i="2"/>
  <c r="Y87154" i="2"/>
  <c r="Y87153" i="2"/>
  <c r="Y87152" i="2"/>
  <c r="Y87151" i="2"/>
  <c r="Y87150" i="2"/>
  <c r="Y87149" i="2"/>
  <c r="Y87148" i="2"/>
  <c r="Y87147" i="2"/>
  <c r="Y87146" i="2"/>
  <c r="Y87145" i="2"/>
  <c r="Y87144" i="2"/>
  <c r="Y87143" i="2"/>
  <c r="Y87142" i="2"/>
  <c r="Y87141" i="2"/>
  <c r="Y87140" i="2"/>
  <c r="Y87139" i="2"/>
  <c r="Y87138" i="2"/>
  <c r="Y87137" i="2"/>
  <c r="Y87136" i="2"/>
  <c r="Y87135" i="2"/>
  <c r="Y87134" i="2"/>
  <c r="Y87133" i="2"/>
  <c r="Y87132" i="2"/>
  <c r="Y87131" i="2"/>
  <c r="Y87130" i="2"/>
  <c r="Y87129" i="2"/>
  <c r="Y87128" i="2"/>
  <c r="Y87127" i="2"/>
  <c r="Y87126" i="2"/>
  <c r="Y87125" i="2"/>
  <c r="Y87124" i="2"/>
  <c r="Y87123" i="2"/>
  <c r="Y87122" i="2"/>
  <c r="Y87121" i="2"/>
  <c r="Y87120" i="2"/>
  <c r="Y87119" i="2"/>
  <c r="Y87118" i="2"/>
  <c r="Y87117" i="2"/>
  <c r="Y87116" i="2"/>
  <c r="Y87115" i="2"/>
  <c r="Y87114" i="2"/>
  <c r="Y87113" i="2"/>
  <c r="Y87112" i="2"/>
  <c r="Y87111" i="2"/>
  <c r="Y87110" i="2"/>
  <c r="Y87109" i="2"/>
  <c r="Y87108" i="2"/>
  <c r="Y87107" i="2"/>
  <c r="Y87106" i="2"/>
  <c r="Y87105" i="2"/>
  <c r="Y87104" i="2"/>
  <c r="Y87103" i="2"/>
  <c r="Y87102" i="2"/>
  <c r="Y87101" i="2"/>
  <c r="Y87100" i="2"/>
  <c r="Y87099" i="2"/>
  <c r="Y87098" i="2"/>
  <c r="Y87097" i="2"/>
  <c r="Y87096" i="2"/>
  <c r="Y87095" i="2"/>
  <c r="Y87094" i="2"/>
  <c r="Y87093" i="2"/>
  <c r="Y87092" i="2"/>
  <c r="Y87091" i="2"/>
  <c r="Y87090" i="2"/>
  <c r="Y87089" i="2"/>
  <c r="Y87088" i="2"/>
  <c r="Y87087" i="2"/>
  <c r="Y87086" i="2"/>
  <c r="Y87085" i="2"/>
  <c r="Y87084" i="2"/>
  <c r="Y87083" i="2"/>
  <c r="Y87082" i="2"/>
  <c r="Y87081" i="2"/>
  <c r="Y87080" i="2"/>
  <c r="Y87079" i="2"/>
  <c r="Y87078" i="2"/>
  <c r="Y87077" i="2"/>
  <c r="Y87076" i="2"/>
  <c r="Y87075" i="2"/>
  <c r="Y87074" i="2"/>
  <c r="Y87073" i="2"/>
  <c r="Y87072" i="2"/>
  <c r="Y87071" i="2"/>
  <c r="Y87070" i="2"/>
  <c r="Y87069" i="2"/>
  <c r="Y87068" i="2"/>
  <c r="Y87067" i="2"/>
  <c r="Y87066" i="2"/>
  <c r="Y87065" i="2"/>
  <c r="Y87064" i="2"/>
  <c r="Y87063" i="2"/>
  <c r="Y87062" i="2"/>
  <c r="Y87061" i="2"/>
  <c r="Y87060" i="2"/>
  <c r="Y87059" i="2"/>
  <c r="Y87058" i="2"/>
  <c r="Y87057" i="2"/>
  <c r="Y87056" i="2"/>
  <c r="Y87055" i="2"/>
  <c r="Y87054" i="2"/>
  <c r="Y87053" i="2"/>
  <c r="Y87052" i="2"/>
  <c r="Y87051" i="2"/>
  <c r="Y87050" i="2"/>
  <c r="Y87049" i="2"/>
  <c r="Y87048" i="2"/>
  <c r="Y87047" i="2"/>
  <c r="Y87046" i="2"/>
  <c r="Y87045" i="2"/>
  <c r="Y87044" i="2"/>
  <c r="Y87043" i="2"/>
  <c r="Y87042" i="2"/>
  <c r="Y87041" i="2"/>
  <c r="Y87040" i="2"/>
  <c r="Y87039" i="2"/>
  <c r="Y87038" i="2"/>
  <c r="Y87037" i="2"/>
  <c r="Y87036" i="2"/>
  <c r="Y87035" i="2"/>
  <c r="Y87034" i="2"/>
  <c r="Y87033" i="2"/>
  <c r="Y87032" i="2"/>
  <c r="Y87031" i="2"/>
  <c r="Y87030" i="2"/>
  <c r="Y87029" i="2"/>
  <c r="Y87028" i="2"/>
  <c r="Y87027" i="2"/>
  <c r="Y87026" i="2"/>
  <c r="Y87025" i="2"/>
  <c r="Y87024" i="2"/>
  <c r="Y87023" i="2"/>
  <c r="Y87022" i="2"/>
  <c r="Y87021" i="2"/>
  <c r="Y87020" i="2"/>
  <c r="Y87019" i="2"/>
  <c r="Y87018" i="2"/>
  <c r="Y87017" i="2"/>
  <c r="Y87016" i="2"/>
  <c r="Y87015" i="2"/>
  <c r="Y87014" i="2"/>
  <c r="Y87013" i="2"/>
  <c r="Y87012" i="2"/>
  <c r="Y87011" i="2"/>
  <c r="Y87010" i="2"/>
  <c r="Y87009" i="2"/>
  <c r="Y87008" i="2"/>
  <c r="Y87007" i="2"/>
  <c r="Y87006" i="2"/>
  <c r="Y87005" i="2"/>
  <c r="Y87004" i="2"/>
  <c r="Y87003" i="2"/>
  <c r="Y87002" i="2"/>
  <c r="Y87001" i="2"/>
  <c r="Y87000" i="2"/>
  <c r="Y86999" i="2"/>
  <c r="Y86998" i="2"/>
  <c r="Y86997" i="2"/>
  <c r="Y86996" i="2"/>
  <c r="Y86995" i="2"/>
  <c r="Y86994" i="2"/>
  <c r="Y86993" i="2"/>
  <c r="Y86992" i="2"/>
  <c r="Y86991" i="2"/>
  <c r="Y86990" i="2"/>
  <c r="Y86989" i="2"/>
  <c r="Y86988" i="2"/>
  <c r="Y86987" i="2"/>
  <c r="Y86986" i="2"/>
  <c r="Y86985" i="2"/>
  <c r="Y86984" i="2"/>
  <c r="Y86983" i="2"/>
  <c r="Y86982" i="2"/>
  <c r="Y86981" i="2"/>
  <c r="Y86980" i="2"/>
  <c r="Y86979" i="2"/>
  <c r="Y86978" i="2"/>
  <c r="Y86977" i="2"/>
  <c r="Y86976" i="2"/>
  <c r="Y86975" i="2"/>
  <c r="Y86974" i="2"/>
  <c r="Y86973" i="2"/>
  <c r="Y86972" i="2"/>
  <c r="Y86971" i="2"/>
  <c r="Y86970" i="2"/>
  <c r="Y86969" i="2"/>
  <c r="Y86968" i="2"/>
  <c r="Y86967" i="2"/>
  <c r="Y86966" i="2"/>
  <c r="Y86965" i="2"/>
  <c r="Y86964" i="2"/>
  <c r="Y86963" i="2"/>
  <c r="Y86962" i="2"/>
  <c r="Y86961" i="2"/>
  <c r="Y86960" i="2"/>
  <c r="Y86959" i="2"/>
  <c r="Y86958" i="2"/>
  <c r="Y86957" i="2"/>
  <c r="Y86956" i="2"/>
  <c r="Y86955" i="2"/>
  <c r="Y86954" i="2"/>
  <c r="Y86953" i="2"/>
  <c r="Y86952" i="2"/>
  <c r="Y86951" i="2"/>
  <c r="Y86950" i="2"/>
  <c r="Y86949" i="2"/>
  <c r="Y86948" i="2"/>
  <c r="Y86947" i="2"/>
  <c r="Y86946" i="2"/>
  <c r="Y86945" i="2"/>
  <c r="Y86944" i="2"/>
  <c r="Y86943" i="2"/>
  <c r="Y86942" i="2"/>
  <c r="Y86941" i="2"/>
  <c r="Y86940" i="2"/>
  <c r="Y86939" i="2"/>
  <c r="Y86938" i="2"/>
  <c r="Y86937" i="2"/>
  <c r="Y86936" i="2"/>
  <c r="Y86935" i="2"/>
  <c r="Y86934" i="2"/>
  <c r="Y86933" i="2"/>
  <c r="Y86932" i="2"/>
  <c r="Y86931" i="2"/>
  <c r="Y86930" i="2"/>
  <c r="Y86929" i="2"/>
  <c r="Y86928" i="2"/>
  <c r="Y86927" i="2"/>
  <c r="Y86926" i="2"/>
  <c r="Y86925" i="2"/>
  <c r="Y86924" i="2"/>
  <c r="Y86923" i="2"/>
  <c r="Y86922" i="2"/>
  <c r="Y86921" i="2"/>
  <c r="Y86920" i="2"/>
  <c r="Y86919" i="2"/>
  <c r="Y86918" i="2"/>
  <c r="Y86917" i="2"/>
  <c r="Y86916" i="2"/>
  <c r="Y86915" i="2"/>
  <c r="Y86914" i="2"/>
  <c r="Y86913" i="2"/>
  <c r="Y86912" i="2"/>
  <c r="Y86911" i="2"/>
  <c r="Y86910" i="2"/>
  <c r="Y86909" i="2"/>
  <c r="Y86908" i="2"/>
  <c r="Y86907" i="2"/>
  <c r="Y86906" i="2"/>
  <c r="Y86905" i="2"/>
  <c r="Y86904" i="2"/>
  <c r="Y86903" i="2"/>
  <c r="Y86902" i="2"/>
  <c r="Y86901" i="2"/>
  <c r="Y86900" i="2"/>
  <c r="Y86899" i="2"/>
  <c r="Y86898" i="2"/>
  <c r="Y86897" i="2"/>
  <c r="Y86896" i="2"/>
  <c r="Y86895" i="2"/>
  <c r="Y86894" i="2"/>
  <c r="Y86893" i="2"/>
  <c r="Y86892" i="2"/>
  <c r="Y86891" i="2"/>
  <c r="Y86890" i="2"/>
  <c r="Y86889" i="2"/>
  <c r="Y86888" i="2"/>
  <c r="Y86887" i="2"/>
  <c r="Y86886" i="2"/>
  <c r="Y86885" i="2"/>
  <c r="Y86884" i="2"/>
  <c r="Y86883" i="2"/>
  <c r="Y86882" i="2"/>
  <c r="Y86881" i="2"/>
  <c r="Y86880" i="2"/>
  <c r="Y86879" i="2"/>
  <c r="Y86878" i="2"/>
  <c r="Y86877" i="2"/>
  <c r="Y86876" i="2"/>
  <c r="Y86875" i="2"/>
  <c r="Y86874" i="2"/>
  <c r="Y86873" i="2"/>
  <c r="Y86872" i="2"/>
  <c r="Y86871" i="2"/>
  <c r="Y86870" i="2"/>
  <c r="Y86869" i="2"/>
  <c r="Y86868" i="2"/>
  <c r="Y86867" i="2"/>
  <c r="Y86866" i="2"/>
  <c r="Y86865" i="2"/>
  <c r="Y86864" i="2"/>
  <c r="Y86863" i="2"/>
  <c r="Y86862" i="2"/>
  <c r="Y86861" i="2"/>
  <c r="Y86860" i="2"/>
  <c r="Y86859" i="2"/>
  <c r="Y86858" i="2"/>
  <c r="Y86857" i="2"/>
  <c r="Y86856" i="2"/>
  <c r="Y86855" i="2"/>
  <c r="Y86854" i="2"/>
  <c r="Y86853" i="2"/>
  <c r="Y86852" i="2"/>
  <c r="Y86851" i="2"/>
  <c r="Y86850" i="2"/>
  <c r="Y86849" i="2"/>
  <c r="Y86848" i="2"/>
  <c r="Y86847" i="2"/>
  <c r="Y86846" i="2"/>
  <c r="Y86845" i="2"/>
  <c r="Y86844" i="2"/>
  <c r="Y86843" i="2"/>
  <c r="Y86842" i="2"/>
  <c r="Y86841" i="2"/>
  <c r="Y86840" i="2"/>
  <c r="Y86839" i="2"/>
  <c r="Y86838" i="2"/>
  <c r="Y86837" i="2"/>
  <c r="Y86836" i="2"/>
  <c r="Y86835" i="2"/>
  <c r="Y86834" i="2"/>
  <c r="Y86833" i="2"/>
  <c r="Y86832" i="2"/>
  <c r="Y86831" i="2"/>
  <c r="Y86830" i="2"/>
  <c r="Y86829" i="2"/>
  <c r="Y86828" i="2"/>
  <c r="Y86827" i="2"/>
  <c r="Y86826" i="2"/>
  <c r="Y86825" i="2"/>
  <c r="Y86824" i="2"/>
  <c r="Y86823" i="2"/>
  <c r="Y86822" i="2"/>
  <c r="Y86821" i="2"/>
  <c r="Y86820" i="2"/>
  <c r="Y86819" i="2"/>
  <c r="Y86818" i="2"/>
  <c r="Y86817" i="2"/>
  <c r="Y86816" i="2"/>
  <c r="Y86815" i="2"/>
  <c r="Y86814" i="2"/>
  <c r="Y86813" i="2"/>
  <c r="Y86812" i="2"/>
  <c r="Y86811" i="2"/>
  <c r="Y86810" i="2"/>
  <c r="Y86809" i="2"/>
  <c r="Y86808" i="2"/>
  <c r="Y86807" i="2"/>
  <c r="Y86806" i="2"/>
  <c r="Y86805" i="2"/>
  <c r="Y86804" i="2"/>
  <c r="Y86803" i="2"/>
  <c r="Y86802" i="2"/>
  <c r="Y86801" i="2"/>
  <c r="Y86800" i="2"/>
  <c r="Y86799" i="2"/>
  <c r="Y86798" i="2"/>
  <c r="Y86797" i="2"/>
  <c r="Y86796" i="2"/>
  <c r="Y86795" i="2"/>
  <c r="Y86794" i="2"/>
  <c r="Y86793" i="2"/>
  <c r="Y86792" i="2"/>
  <c r="Y86791" i="2"/>
  <c r="Y86790" i="2"/>
  <c r="Y86789" i="2"/>
  <c r="Y86788" i="2"/>
  <c r="Y86787" i="2"/>
  <c r="Y86786" i="2"/>
  <c r="Y86785" i="2"/>
  <c r="Y86784" i="2"/>
  <c r="Y86783" i="2"/>
  <c r="Y86782" i="2"/>
  <c r="Y86781" i="2"/>
  <c r="Y86780" i="2"/>
  <c r="Y86779" i="2"/>
  <c r="Y86778" i="2"/>
  <c r="Y86777" i="2"/>
  <c r="Y86776" i="2"/>
  <c r="Y86775" i="2"/>
  <c r="Y86774" i="2"/>
  <c r="Y86773" i="2"/>
  <c r="Y86772" i="2"/>
  <c r="Y86771" i="2"/>
  <c r="Y86770" i="2"/>
  <c r="Y86769" i="2"/>
  <c r="Y86768" i="2"/>
  <c r="Y86767" i="2"/>
  <c r="Y86766" i="2"/>
  <c r="Y86765" i="2"/>
  <c r="Y86764" i="2"/>
  <c r="Y86763" i="2"/>
  <c r="Y86762" i="2"/>
  <c r="Y86761" i="2"/>
  <c r="Y86760" i="2"/>
  <c r="Y86759" i="2"/>
  <c r="Y86758" i="2"/>
  <c r="Y86757" i="2"/>
  <c r="Y86756" i="2"/>
  <c r="Y86755" i="2"/>
  <c r="Y86754" i="2"/>
  <c r="Y86753" i="2"/>
  <c r="Y86752" i="2"/>
  <c r="Y86751" i="2"/>
  <c r="Y86750" i="2"/>
  <c r="Y86749" i="2"/>
  <c r="Y86748" i="2"/>
  <c r="Y86747" i="2"/>
  <c r="Y86746" i="2"/>
  <c r="Y86745" i="2"/>
  <c r="Y86744" i="2"/>
  <c r="Y86743" i="2"/>
  <c r="Y86742" i="2"/>
  <c r="Y86741" i="2"/>
  <c r="Y86740" i="2"/>
  <c r="Y86739" i="2"/>
  <c r="Y86738" i="2"/>
  <c r="Y86737" i="2"/>
  <c r="Y86736" i="2"/>
  <c r="Y86735" i="2"/>
  <c r="Y86734" i="2"/>
  <c r="Y86733" i="2"/>
  <c r="Y86732" i="2"/>
  <c r="Y86731" i="2"/>
  <c r="Y86730" i="2"/>
  <c r="Y86729" i="2"/>
  <c r="Y86728" i="2"/>
  <c r="Y86727" i="2"/>
  <c r="Y86726" i="2"/>
  <c r="Y86725" i="2"/>
  <c r="Y86724" i="2"/>
  <c r="Y86723" i="2"/>
  <c r="Y86722" i="2"/>
  <c r="Y86721" i="2"/>
  <c r="Y86720" i="2"/>
  <c r="Y86719" i="2"/>
  <c r="Y86718" i="2"/>
  <c r="Y86717" i="2"/>
  <c r="Y86716" i="2"/>
  <c r="Y86715" i="2"/>
  <c r="Y86714" i="2"/>
  <c r="Y86713" i="2"/>
  <c r="Y86712" i="2"/>
  <c r="Y86711" i="2"/>
  <c r="Y86710" i="2"/>
  <c r="Y86709" i="2"/>
  <c r="Y86708" i="2"/>
  <c r="Y86707" i="2"/>
  <c r="Y86706" i="2"/>
  <c r="Y86705" i="2"/>
  <c r="Y86704" i="2"/>
  <c r="Y86703" i="2"/>
  <c r="Y86702" i="2"/>
  <c r="Y86701" i="2"/>
  <c r="Y86700" i="2"/>
  <c r="Y86699" i="2"/>
  <c r="Y86698" i="2"/>
  <c r="Y86697" i="2"/>
  <c r="Y86696" i="2"/>
  <c r="Y86695" i="2"/>
  <c r="Y86694" i="2"/>
  <c r="Y86693" i="2"/>
  <c r="Y86692" i="2"/>
  <c r="Y86691" i="2"/>
  <c r="Y86690" i="2"/>
  <c r="Y86689" i="2"/>
  <c r="Y86688" i="2"/>
  <c r="Y86687" i="2"/>
  <c r="Y86686" i="2"/>
  <c r="Y86685" i="2"/>
  <c r="Y86684" i="2"/>
  <c r="Y86683" i="2"/>
  <c r="Y86682" i="2"/>
  <c r="Y86681" i="2"/>
  <c r="Y86680" i="2"/>
  <c r="Y86679" i="2"/>
  <c r="Y86678" i="2"/>
  <c r="Y86677" i="2"/>
  <c r="Y86676" i="2"/>
  <c r="Y86675" i="2"/>
  <c r="Y86674" i="2"/>
  <c r="Y86673" i="2"/>
  <c r="Y86672" i="2"/>
  <c r="Y86671" i="2"/>
  <c r="Y86670" i="2"/>
  <c r="Y86669" i="2"/>
  <c r="Y86668" i="2"/>
  <c r="Y86667" i="2"/>
  <c r="Y86666" i="2"/>
  <c r="Y86665" i="2"/>
  <c r="Y86664" i="2"/>
  <c r="Y86663" i="2"/>
  <c r="Y86662" i="2"/>
  <c r="Y86661" i="2"/>
  <c r="Y86660" i="2"/>
  <c r="Y86659" i="2"/>
  <c r="Y86658" i="2"/>
  <c r="Y86657" i="2"/>
  <c r="Y86656" i="2"/>
  <c r="Y86655" i="2"/>
  <c r="Y86654" i="2"/>
  <c r="Y86653" i="2"/>
  <c r="Y86652" i="2"/>
  <c r="Y86651" i="2"/>
  <c r="Y86650" i="2"/>
  <c r="Y86649" i="2"/>
  <c r="Y86648" i="2"/>
  <c r="Y86647" i="2"/>
  <c r="Y86646" i="2"/>
  <c r="Y86645" i="2"/>
  <c r="Y86644" i="2"/>
  <c r="Y86643" i="2"/>
  <c r="Y86642" i="2"/>
  <c r="Y86641" i="2"/>
  <c r="Y86640" i="2"/>
  <c r="Y86639" i="2"/>
  <c r="Y86638" i="2"/>
  <c r="Y86637" i="2"/>
  <c r="Y86636" i="2"/>
  <c r="Y86635" i="2"/>
  <c r="Y86634" i="2"/>
  <c r="Y86633" i="2"/>
  <c r="Y86632" i="2"/>
  <c r="Y86631" i="2"/>
  <c r="Y86630" i="2"/>
  <c r="Y86629" i="2"/>
  <c r="Y86628" i="2"/>
  <c r="Y86627" i="2"/>
  <c r="Y86626" i="2"/>
  <c r="Y86625" i="2"/>
  <c r="Y86624" i="2"/>
  <c r="Y86623" i="2"/>
  <c r="Y86622" i="2"/>
  <c r="Y86621" i="2"/>
  <c r="Y86620" i="2"/>
  <c r="Y86619" i="2"/>
  <c r="Y86618" i="2"/>
  <c r="Y86617" i="2"/>
  <c r="Y86616" i="2"/>
  <c r="Y86615" i="2"/>
  <c r="Y86614" i="2"/>
  <c r="Y86613" i="2"/>
  <c r="Y86612" i="2"/>
  <c r="Y86611" i="2"/>
  <c r="Y86610" i="2"/>
  <c r="Y86609" i="2"/>
  <c r="Y86608" i="2"/>
  <c r="Y86607" i="2"/>
  <c r="Y86606" i="2"/>
  <c r="Y86605" i="2"/>
  <c r="Y86604" i="2"/>
  <c r="Y86603" i="2"/>
  <c r="Y86602" i="2"/>
  <c r="Y86601" i="2"/>
  <c r="Y86600" i="2"/>
  <c r="Y86599" i="2"/>
  <c r="Y86598" i="2"/>
  <c r="Y86597" i="2"/>
  <c r="Y86596" i="2"/>
  <c r="Y86595" i="2"/>
  <c r="Y86594" i="2"/>
  <c r="Y86593" i="2"/>
  <c r="Y86592" i="2"/>
  <c r="Y86591" i="2"/>
  <c r="Y86590" i="2"/>
  <c r="Y86589" i="2"/>
  <c r="Y86588" i="2"/>
  <c r="Y86587" i="2"/>
  <c r="Y86586" i="2"/>
  <c r="Y86585" i="2"/>
  <c r="Y86584" i="2"/>
  <c r="Y86583" i="2"/>
  <c r="Y86582" i="2"/>
  <c r="Y86581" i="2"/>
  <c r="Y86580" i="2"/>
  <c r="Y86579" i="2"/>
  <c r="Y86578" i="2"/>
  <c r="Y86577" i="2"/>
  <c r="Y86576" i="2"/>
  <c r="Y86575" i="2"/>
  <c r="Y86574" i="2"/>
  <c r="Y86573" i="2"/>
  <c r="Y86572" i="2"/>
  <c r="Y86571" i="2"/>
  <c r="Y86570" i="2"/>
  <c r="Y86569" i="2"/>
  <c r="Y86568" i="2"/>
  <c r="Y86567" i="2"/>
  <c r="Y86566" i="2"/>
  <c r="Y86565" i="2"/>
  <c r="Y86564" i="2"/>
  <c r="Y86563" i="2"/>
  <c r="Y86562" i="2"/>
  <c r="Y86561" i="2"/>
  <c r="Y86560" i="2"/>
  <c r="Y86559" i="2"/>
  <c r="Y86558" i="2"/>
  <c r="Y86557" i="2"/>
  <c r="Y86556" i="2"/>
  <c r="Y86555" i="2"/>
  <c r="Y86554" i="2"/>
  <c r="Y86553" i="2"/>
  <c r="Y86552" i="2"/>
  <c r="Y86551" i="2"/>
  <c r="Y86550" i="2"/>
  <c r="Y86549" i="2"/>
  <c r="Y86548" i="2"/>
  <c r="Y86547" i="2"/>
  <c r="Y86546" i="2"/>
  <c r="Y86545" i="2"/>
  <c r="Y86544" i="2"/>
  <c r="Y86543" i="2"/>
  <c r="Y86542" i="2"/>
  <c r="Y86541" i="2"/>
  <c r="Y86540" i="2"/>
  <c r="Y86539" i="2"/>
  <c r="Y86538" i="2"/>
  <c r="Y86537" i="2"/>
  <c r="Y86536" i="2"/>
  <c r="Y86535" i="2"/>
  <c r="Y86534" i="2"/>
  <c r="Y86533" i="2"/>
  <c r="Y86532" i="2"/>
  <c r="Y86531" i="2"/>
  <c r="Y86530" i="2"/>
  <c r="Y86529" i="2"/>
  <c r="Y86528" i="2"/>
  <c r="Y86527" i="2"/>
  <c r="Y86526" i="2"/>
  <c r="Y86525" i="2"/>
  <c r="Y86524" i="2"/>
  <c r="Y86523" i="2"/>
  <c r="Y86522" i="2"/>
  <c r="Y86521" i="2"/>
  <c r="Y86520" i="2"/>
  <c r="Y86519" i="2"/>
  <c r="Y86518" i="2"/>
  <c r="Y86517" i="2"/>
  <c r="Y86516" i="2"/>
  <c r="Y86515" i="2"/>
  <c r="Y86514" i="2"/>
  <c r="Y86513" i="2"/>
  <c r="Y86512" i="2"/>
  <c r="Y86511" i="2"/>
  <c r="Y86510" i="2"/>
  <c r="Y86509" i="2"/>
  <c r="Y86508" i="2"/>
  <c r="Y86507" i="2"/>
  <c r="Y86506" i="2"/>
  <c r="Y86505" i="2"/>
  <c r="Y86504" i="2"/>
  <c r="Y86503" i="2"/>
  <c r="Y86502" i="2"/>
  <c r="Y86501" i="2"/>
  <c r="Y86500" i="2"/>
  <c r="Y86499" i="2"/>
  <c r="Y86498" i="2"/>
  <c r="Y86497" i="2"/>
  <c r="Y86496" i="2"/>
  <c r="Y86495" i="2"/>
  <c r="Y86494" i="2"/>
  <c r="Y86493" i="2"/>
  <c r="Y86492" i="2"/>
  <c r="Y86491" i="2"/>
  <c r="Y86490" i="2"/>
  <c r="Y86489" i="2"/>
  <c r="Y86488" i="2"/>
  <c r="Y86487" i="2"/>
  <c r="Y86486" i="2"/>
  <c r="Y86485" i="2"/>
  <c r="Y86484" i="2"/>
  <c r="Y86483" i="2"/>
  <c r="Y86482" i="2"/>
  <c r="Y86481" i="2"/>
  <c r="Y86480" i="2"/>
  <c r="Y86479" i="2"/>
  <c r="Y86478" i="2"/>
  <c r="Y86477" i="2"/>
  <c r="Y86476" i="2"/>
  <c r="Y86475" i="2"/>
  <c r="Y86474" i="2"/>
  <c r="Y86473" i="2"/>
  <c r="Y86472" i="2"/>
  <c r="Y86471" i="2"/>
  <c r="Y86470" i="2"/>
  <c r="Y86469" i="2"/>
  <c r="Y86468" i="2"/>
  <c r="Y86467" i="2"/>
  <c r="Y86466" i="2"/>
  <c r="Y86465" i="2"/>
  <c r="Y86464" i="2"/>
  <c r="Y86463" i="2"/>
  <c r="Y86462" i="2"/>
  <c r="Y86461" i="2"/>
  <c r="Y86460" i="2"/>
  <c r="Y86459" i="2"/>
  <c r="Y86458" i="2"/>
  <c r="Y86457" i="2"/>
  <c r="Y86456" i="2"/>
  <c r="Y86455" i="2"/>
  <c r="Y86454" i="2"/>
  <c r="Y86453" i="2"/>
  <c r="Y86452" i="2"/>
  <c r="Y86451" i="2"/>
  <c r="Y86450" i="2"/>
  <c r="Y86449" i="2"/>
  <c r="Y86448" i="2"/>
  <c r="Y86447" i="2"/>
  <c r="Y86446" i="2"/>
  <c r="Y86445" i="2"/>
  <c r="Y86444" i="2"/>
  <c r="Y86443" i="2"/>
  <c r="Y86442" i="2"/>
  <c r="Y86441" i="2"/>
  <c r="Y86440" i="2"/>
  <c r="Y86439" i="2"/>
  <c r="Y86438" i="2"/>
  <c r="Y86437" i="2"/>
  <c r="Y86436" i="2"/>
  <c r="Y86435" i="2"/>
  <c r="Y86434" i="2"/>
  <c r="Y86433" i="2"/>
  <c r="Y86432" i="2"/>
  <c r="Y86431" i="2"/>
  <c r="Y86430" i="2"/>
  <c r="Y86429" i="2"/>
  <c r="Y86428" i="2"/>
  <c r="Y86427" i="2"/>
  <c r="Y86426" i="2"/>
  <c r="Y86425" i="2"/>
  <c r="Y86424" i="2"/>
  <c r="Y86423" i="2"/>
  <c r="Y86422" i="2"/>
  <c r="Y86421" i="2"/>
  <c r="Y86420" i="2"/>
  <c r="Y86419" i="2"/>
  <c r="Y86418" i="2"/>
  <c r="Y86417" i="2"/>
  <c r="Y86416" i="2"/>
  <c r="Y86415" i="2"/>
  <c r="Y86414" i="2"/>
  <c r="Y86413" i="2"/>
  <c r="Y86412" i="2"/>
  <c r="Y86411" i="2"/>
  <c r="Y86410" i="2"/>
  <c r="Y86409" i="2"/>
  <c r="Y86408" i="2"/>
  <c r="Y86407" i="2"/>
  <c r="Y86406" i="2"/>
  <c r="Y86405" i="2"/>
  <c r="Y86404" i="2"/>
  <c r="Y86403" i="2"/>
  <c r="Y86402" i="2"/>
  <c r="Y86401" i="2"/>
  <c r="Y86400" i="2"/>
  <c r="Y86399" i="2"/>
  <c r="Y86398" i="2"/>
  <c r="Y86397" i="2"/>
  <c r="Y86396" i="2"/>
  <c r="Y86395" i="2"/>
  <c r="Y86394" i="2"/>
  <c r="Y86393" i="2"/>
  <c r="Y86392" i="2"/>
  <c r="Y86391" i="2"/>
  <c r="Y86390" i="2"/>
  <c r="Y86389" i="2"/>
  <c r="Y86388" i="2"/>
  <c r="Y86387" i="2"/>
  <c r="Y86386" i="2"/>
  <c r="Y86385" i="2"/>
  <c r="Y86384" i="2"/>
  <c r="Y86383" i="2"/>
  <c r="Y86382" i="2"/>
  <c r="Y86381" i="2"/>
  <c r="Y86380" i="2"/>
  <c r="Y86379" i="2"/>
  <c r="Y86378" i="2"/>
  <c r="Y86377" i="2"/>
  <c r="Y86376" i="2"/>
  <c r="Y86375" i="2"/>
  <c r="Y86374" i="2"/>
  <c r="Y86373" i="2"/>
  <c r="Y86372" i="2"/>
  <c r="Y86371" i="2"/>
  <c r="Y86370" i="2"/>
  <c r="Y86369" i="2"/>
  <c r="Y86368" i="2"/>
  <c r="Y86367" i="2"/>
  <c r="Y86366" i="2"/>
  <c r="Y86365" i="2"/>
  <c r="Y86364" i="2"/>
  <c r="Y86363" i="2"/>
  <c r="Y86362" i="2"/>
  <c r="Y86361" i="2"/>
  <c r="Y86360" i="2"/>
  <c r="Y86359" i="2"/>
  <c r="Y86358" i="2"/>
  <c r="Y86357" i="2"/>
  <c r="Y86356" i="2"/>
  <c r="Y86355" i="2"/>
  <c r="Y86354" i="2"/>
  <c r="Y86353" i="2"/>
  <c r="Y86352" i="2"/>
  <c r="Y86351" i="2"/>
  <c r="Y86350" i="2"/>
  <c r="Y86349" i="2"/>
  <c r="Y86348" i="2"/>
  <c r="Y86347" i="2"/>
  <c r="Y86346" i="2"/>
  <c r="Y86345" i="2"/>
  <c r="Y86344" i="2"/>
  <c r="Y86343" i="2"/>
  <c r="Y86342" i="2"/>
  <c r="Y86341" i="2"/>
  <c r="Y86340" i="2"/>
  <c r="Y86339" i="2"/>
  <c r="Y86338" i="2"/>
  <c r="Y86337" i="2"/>
  <c r="Y86336" i="2"/>
  <c r="Y86335" i="2"/>
  <c r="Y86334" i="2"/>
  <c r="Y86333" i="2"/>
  <c r="Y86332" i="2"/>
  <c r="Y86331" i="2"/>
  <c r="Y86330" i="2"/>
  <c r="Y86329" i="2"/>
  <c r="Y86328" i="2"/>
  <c r="Y86327" i="2"/>
  <c r="Y86326" i="2"/>
  <c r="Y86325" i="2"/>
  <c r="Y86324" i="2"/>
  <c r="Y86323" i="2"/>
  <c r="Y86322" i="2"/>
  <c r="Y86321" i="2"/>
  <c r="Y86320" i="2"/>
  <c r="Y86319" i="2"/>
  <c r="Y86318" i="2"/>
  <c r="Y86317" i="2"/>
  <c r="Y86316" i="2"/>
  <c r="Y86315" i="2"/>
  <c r="Y86314" i="2"/>
  <c r="Y86313" i="2"/>
  <c r="Y86312" i="2"/>
  <c r="Y86311" i="2"/>
  <c r="Y86310" i="2"/>
  <c r="Y86309" i="2"/>
  <c r="Y86308" i="2"/>
  <c r="Y86307" i="2"/>
  <c r="Y86306" i="2"/>
  <c r="Y86305" i="2"/>
  <c r="Y86304" i="2"/>
  <c r="Y86303" i="2"/>
  <c r="Y86302" i="2"/>
  <c r="Y86301" i="2"/>
  <c r="Y86300" i="2"/>
  <c r="Y86299" i="2"/>
  <c r="Y86298" i="2"/>
  <c r="Y86297" i="2"/>
  <c r="Y86296" i="2"/>
  <c r="Y86295" i="2"/>
  <c r="Y86294" i="2"/>
  <c r="Y86293" i="2"/>
  <c r="Y86292" i="2"/>
  <c r="Y86291" i="2"/>
  <c r="Y86290" i="2"/>
  <c r="Y86289" i="2"/>
  <c r="Y86288" i="2"/>
  <c r="Y86287" i="2"/>
  <c r="Y86286" i="2"/>
  <c r="Y86285" i="2"/>
  <c r="Y86284" i="2"/>
  <c r="Y86283" i="2"/>
  <c r="Y86282" i="2"/>
  <c r="Y86281" i="2"/>
  <c r="Y86280" i="2"/>
  <c r="Y86279" i="2"/>
  <c r="Y86278" i="2"/>
  <c r="Y86277" i="2"/>
  <c r="Y86276" i="2"/>
  <c r="Y86275" i="2"/>
  <c r="Y86274" i="2"/>
  <c r="Y86273" i="2"/>
  <c r="Y86272" i="2"/>
  <c r="Y86271" i="2"/>
  <c r="Y86270" i="2"/>
  <c r="Y86269" i="2"/>
  <c r="Y86268" i="2"/>
  <c r="Y86267" i="2"/>
  <c r="Y86266" i="2"/>
  <c r="Y86265" i="2"/>
  <c r="Y86264" i="2"/>
  <c r="Y86263" i="2"/>
  <c r="Y86262" i="2"/>
  <c r="Y86261" i="2"/>
  <c r="Y86260" i="2"/>
  <c r="Y86259" i="2"/>
  <c r="Y86258" i="2"/>
  <c r="Y86257" i="2"/>
  <c r="Y86256" i="2"/>
  <c r="Y86255" i="2"/>
  <c r="Y86254" i="2"/>
  <c r="Y86253" i="2"/>
  <c r="Y86252" i="2"/>
  <c r="Y86251" i="2"/>
  <c r="Y86250" i="2"/>
  <c r="Y86249" i="2"/>
  <c r="Y86248" i="2"/>
  <c r="Y86247" i="2"/>
  <c r="Y86246" i="2"/>
  <c r="Y86245" i="2"/>
  <c r="Y86244" i="2"/>
  <c r="Y86243" i="2"/>
  <c r="Y86242" i="2"/>
  <c r="Y86241" i="2"/>
  <c r="Y86240" i="2"/>
  <c r="Y86239" i="2"/>
  <c r="Y86238" i="2"/>
  <c r="Y86237" i="2"/>
  <c r="Y86236" i="2"/>
  <c r="Y86235" i="2"/>
  <c r="Y86234" i="2"/>
  <c r="Y86233" i="2"/>
  <c r="Y86232" i="2"/>
  <c r="Y86231" i="2"/>
  <c r="Y86230" i="2"/>
  <c r="Y86229" i="2"/>
  <c r="Y86228" i="2"/>
  <c r="Y86227" i="2"/>
  <c r="Y86226" i="2"/>
  <c r="Y86225" i="2"/>
  <c r="Y86224" i="2"/>
  <c r="Y86223" i="2"/>
  <c r="Y86222" i="2"/>
  <c r="Y86221" i="2"/>
  <c r="Y86220" i="2"/>
  <c r="Y86219" i="2"/>
  <c r="Y86218" i="2"/>
  <c r="Y86217" i="2"/>
  <c r="Y86216" i="2"/>
  <c r="Y86215" i="2"/>
  <c r="Y86214" i="2"/>
  <c r="Y86213" i="2"/>
  <c r="Y86212" i="2"/>
  <c r="Y86211" i="2"/>
  <c r="Y86210" i="2"/>
  <c r="Y86209" i="2"/>
  <c r="Y86208" i="2"/>
  <c r="Y86207" i="2"/>
  <c r="Y86206" i="2"/>
  <c r="Y86205" i="2"/>
  <c r="Y86204" i="2"/>
  <c r="Y86203" i="2"/>
  <c r="Y86202" i="2"/>
  <c r="Y86201" i="2"/>
  <c r="Y86200" i="2"/>
  <c r="Y86199" i="2"/>
  <c r="Y86198" i="2"/>
  <c r="Y86197" i="2"/>
  <c r="Y86196" i="2"/>
  <c r="Y86195" i="2"/>
  <c r="Y86194" i="2"/>
  <c r="Y86193" i="2"/>
  <c r="Y86192" i="2"/>
  <c r="Y86191" i="2"/>
  <c r="Y86190" i="2"/>
  <c r="Y86189" i="2"/>
  <c r="Y86188" i="2"/>
  <c r="Y86187" i="2"/>
  <c r="Y86186" i="2"/>
  <c r="Y86185" i="2"/>
  <c r="Y86184" i="2"/>
  <c r="Y86183" i="2"/>
  <c r="Y86182" i="2"/>
  <c r="Y86181" i="2"/>
  <c r="Y86180" i="2"/>
  <c r="Y86179" i="2"/>
  <c r="Y86178" i="2"/>
  <c r="Y86177" i="2"/>
  <c r="Y86176" i="2"/>
  <c r="Y86175" i="2"/>
  <c r="Y86174" i="2"/>
  <c r="Y86173" i="2"/>
  <c r="Y86172" i="2"/>
  <c r="Y86171" i="2"/>
  <c r="Y86170" i="2"/>
  <c r="Y86169" i="2"/>
  <c r="Y86168" i="2"/>
  <c r="Y86167" i="2"/>
  <c r="Y86166" i="2"/>
  <c r="Y86165" i="2"/>
  <c r="Y86164" i="2"/>
  <c r="Y86163" i="2"/>
  <c r="Y86162" i="2"/>
  <c r="Y86161" i="2"/>
  <c r="Y86160" i="2"/>
  <c r="Y86159" i="2"/>
  <c r="Y86158" i="2"/>
  <c r="Y86157" i="2"/>
  <c r="Y86156" i="2"/>
  <c r="Y86155" i="2"/>
  <c r="Y86154" i="2"/>
  <c r="Y86153" i="2"/>
  <c r="Y86152" i="2"/>
  <c r="Y86151" i="2"/>
  <c r="Y86150" i="2"/>
  <c r="Y86149" i="2"/>
  <c r="Y86148" i="2"/>
  <c r="Y86147" i="2"/>
  <c r="Y86146" i="2"/>
  <c r="Y86145" i="2"/>
  <c r="Y86144" i="2"/>
  <c r="Y86143" i="2"/>
  <c r="Y86142" i="2"/>
  <c r="Y86141" i="2"/>
  <c r="Y86140" i="2"/>
  <c r="Y86139" i="2"/>
  <c r="Y86138" i="2"/>
  <c r="Y86137" i="2"/>
  <c r="Y86136" i="2"/>
  <c r="Y86135" i="2"/>
  <c r="Y86134" i="2"/>
  <c r="Y86133" i="2"/>
  <c r="Y86132" i="2"/>
  <c r="Y86131" i="2"/>
  <c r="Y86130" i="2"/>
  <c r="Y86129" i="2"/>
  <c r="Y86128" i="2"/>
  <c r="Y86127" i="2"/>
  <c r="Y86126" i="2"/>
  <c r="Y86125" i="2"/>
  <c r="Y86124" i="2"/>
  <c r="Y86123" i="2"/>
  <c r="Y86122" i="2"/>
  <c r="Y86121" i="2"/>
  <c r="Y86120" i="2"/>
  <c r="Y86119" i="2"/>
  <c r="Y86118" i="2"/>
  <c r="Y86117" i="2"/>
  <c r="Y86116" i="2"/>
  <c r="Y86115" i="2"/>
  <c r="Y86114" i="2"/>
  <c r="Y86113" i="2"/>
  <c r="Y86112" i="2"/>
  <c r="Y86111" i="2"/>
  <c r="Y86110" i="2"/>
  <c r="Y86109" i="2"/>
  <c r="Y86108" i="2"/>
  <c r="Y86107" i="2"/>
  <c r="Y86106" i="2"/>
  <c r="Y86105" i="2"/>
  <c r="Y86104" i="2"/>
  <c r="Y86103" i="2"/>
  <c r="Y86102" i="2"/>
  <c r="Y86101" i="2"/>
  <c r="Y86100" i="2"/>
  <c r="Y86099" i="2"/>
  <c r="Y86098" i="2"/>
  <c r="Y86097" i="2"/>
  <c r="Y86096" i="2"/>
  <c r="Y86095" i="2"/>
  <c r="Y86094" i="2"/>
  <c r="Y86093" i="2"/>
  <c r="Y86092" i="2"/>
  <c r="Y86091" i="2"/>
  <c r="Y86090" i="2"/>
  <c r="Y86089" i="2"/>
  <c r="Y86088" i="2"/>
  <c r="Y86087" i="2"/>
  <c r="Y86086" i="2"/>
  <c r="Y86085" i="2"/>
  <c r="Y86084" i="2"/>
  <c r="Y86083" i="2"/>
  <c r="Y86082" i="2"/>
  <c r="Y86081" i="2"/>
  <c r="Y86080" i="2"/>
  <c r="Y86079" i="2"/>
  <c r="Y86078" i="2"/>
  <c r="Y86077" i="2"/>
  <c r="Y86076" i="2"/>
  <c r="Y86075" i="2"/>
  <c r="Y86074" i="2"/>
  <c r="Y86073" i="2"/>
  <c r="Y86072" i="2"/>
  <c r="Y86071" i="2"/>
  <c r="Y86070" i="2"/>
  <c r="Y86069" i="2"/>
  <c r="Y86068" i="2"/>
  <c r="Y86067" i="2"/>
  <c r="Y86066" i="2"/>
  <c r="Y86065" i="2"/>
  <c r="Y86064" i="2"/>
  <c r="Y86063" i="2"/>
  <c r="Y86062" i="2"/>
  <c r="Y86061" i="2"/>
  <c r="Y86060" i="2"/>
  <c r="Y86059" i="2"/>
  <c r="Y86058" i="2"/>
  <c r="Y86057" i="2"/>
  <c r="Y86056" i="2"/>
  <c r="Y86055" i="2"/>
  <c r="Y86054" i="2"/>
  <c r="Y86053" i="2"/>
  <c r="Y86052" i="2"/>
  <c r="Y86051" i="2"/>
  <c r="Y86050" i="2"/>
  <c r="Y86049" i="2"/>
  <c r="Y86048" i="2"/>
  <c r="Y86047" i="2"/>
  <c r="Y86046" i="2"/>
  <c r="Y86045" i="2"/>
  <c r="Y86044" i="2"/>
  <c r="Y86043" i="2"/>
  <c r="Y86042" i="2"/>
  <c r="Y86041" i="2"/>
  <c r="Y86040" i="2"/>
  <c r="Y86039" i="2"/>
  <c r="Y86038" i="2"/>
  <c r="Y86037" i="2"/>
  <c r="Y86036" i="2"/>
  <c r="Y86035" i="2"/>
  <c r="Y86034" i="2"/>
  <c r="Y86033" i="2"/>
  <c r="Y86032" i="2"/>
  <c r="Y86031" i="2"/>
  <c r="Y86030" i="2"/>
  <c r="Y86029" i="2"/>
  <c r="Y86028" i="2"/>
  <c r="Y86027" i="2"/>
  <c r="Y86026" i="2"/>
  <c r="Y86025" i="2"/>
  <c r="Y86024" i="2"/>
  <c r="Y86023" i="2"/>
  <c r="Y86022" i="2"/>
  <c r="Y86021" i="2"/>
  <c r="Y86020" i="2"/>
  <c r="Y86019" i="2"/>
  <c r="Y86018" i="2"/>
  <c r="Y86017" i="2"/>
  <c r="Y86016" i="2"/>
  <c r="Y86015" i="2"/>
  <c r="Y86014" i="2"/>
  <c r="Y86013" i="2"/>
  <c r="Y86012" i="2"/>
  <c r="Y86011" i="2"/>
  <c r="Y86010" i="2"/>
  <c r="Y86009" i="2"/>
  <c r="Y86008" i="2"/>
  <c r="Y86007" i="2"/>
  <c r="Y86006" i="2"/>
  <c r="Y86005" i="2"/>
  <c r="Y86004" i="2"/>
  <c r="Y86003" i="2"/>
  <c r="Y86002" i="2"/>
  <c r="Y86001" i="2"/>
  <c r="Y86000" i="2"/>
  <c r="Y85999" i="2"/>
  <c r="Y85998" i="2"/>
  <c r="Y85997" i="2"/>
  <c r="Y85996" i="2"/>
  <c r="Y85995" i="2"/>
  <c r="Y85994" i="2"/>
  <c r="Y85993" i="2"/>
  <c r="Y85992" i="2"/>
  <c r="Y85991" i="2"/>
  <c r="Y85990" i="2"/>
  <c r="Y85989" i="2"/>
  <c r="Y85988" i="2"/>
  <c r="Y85987" i="2"/>
  <c r="Y85986" i="2"/>
  <c r="Y85985" i="2"/>
  <c r="Y85984" i="2"/>
  <c r="Y85983" i="2"/>
  <c r="Y85982" i="2"/>
  <c r="Y85981" i="2"/>
  <c r="Y85980" i="2"/>
  <c r="Y85979" i="2"/>
  <c r="Y85978" i="2"/>
  <c r="Y85977" i="2"/>
  <c r="Y85976" i="2"/>
  <c r="Y85975" i="2"/>
  <c r="Y85974" i="2"/>
  <c r="Y85973" i="2"/>
  <c r="Y85972" i="2"/>
  <c r="Y85971" i="2"/>
  <c r="Y85970" i="2"/>
  <c r="Y85969" i="2"/>
  <c r="Y85968" i="2"/>
  <c r="Y85967" i="2"/>
  <c r="Y85966" i="2"/>
  <c r="Y85965" i="2"/>
  <c r="Y85964" i="2"/>
  <c r="Y85963" i="2"/>
  <c r="Y85962" i="2"/>
  <c r="Y85961" i="2"/>
  <c r="Y85960" i="2"/>
  <c r="Y85959" i="2"/>
  <c r="Y85958" i="2"/>
  <c r="Y85957" i="2"/>
  <c r="Y85956" i="2"/>
  <c r="Y85955" i="2"/>
  <c r="Y85954" i="2"/>
  <c r="Y85953" i="2"/>
  <c r="Y85952" i="2"/>
  <c r="Y85951" i="2"/>
  <c r="Y85950" i="2"/>
  <c r="Y85949" i="2"/>
  <c r="Y85948" i="2"/>
  <c r="Y85947" i="2"/>
  <c r="Y85946" i="2"/>
  <c r="Y85945" i="2"/>
  <c r="Y85944" i="2"/>
  <c r="Y85943" i="2"/>
  <c r="Y85942" i="2"/>
  <c r="Y85941" i="2"/>
  <c r="Y85940" i="2"/>
  <c r="Y85939" i="2"/>
  <c r="Y85938" i="2"/>
  <c r="Y85937" i="2"/>
  <c r="Y85936" i="2"/>
  <c r="Y85935" i="2"/>
  <c r="Y85934" i="2"/>
  <c r="Y85933" i="2"/>
  <c r="Y85932" i="2"/>
  <c r="Y85931" i="2"/>
  <c r="Y85930" i="2"/>
  <c r="Y85929" i="2"/>
  <c r="Y85928" i="2"/>
  <c r="Y85927" i="2"/>
  <c r="Y85926" i="2"/>
  <c r="Y85925" i="2"/>
  <c r="Y85924" i="2"/>
  <c r="Y85923" i="2"/>
  <c r="Y85922" i="2"/>
  <c r="Y85921" i="2"/>
  <c r="Y85920" i="2"/>
  <c r="Y85919" i="2"/>
  <c r="Y85918" i="2"/>
  <c r="Y85917" i="2"/>
  <c r="Y85916" i="2"/>
  <c r="Y85915" i="2"/>
  <c r="Y85914" i="2"/>
  <c r="Y85913" i="2"/>
  <c r="Y85912" i="2"/>
  <c r="Y85911" i="2"/>
  <c r="Y85910" i="2"/>
  <c r="Y85909" i="2"/>
  <c r="Y85908" i="2"/>
  <c r="Y85907" i="2"/>
  <c r="Y85906" i="2"/>
  <c r="Y85905" i="2"/>
  <c r="Y85904" i="2"/>
  <c r="Y85903" i="2"/>
  <c r="Y85902" i="2"/>
  <c r="Y85901" i="2"/>
  <c r="Y85900" i="2"/>
  <c r="Y85899" i="2"/>
  <c r="Y85898" i="2"/>
  <c r="Y85897" i="2"/>
  <c r="Y85896" i="2"/>
  <c r="Y85895" i="2"/>
  <c r="Y85894" i="2"/>
  <c r="Y85893" i="2"/>
  <c r="Y85892" i="2"/>
  <c r="Y85891" i="2"/>
  <c r="Y85890" i="2"/>
  <c r="Y85889" i="2"/>
  <c r="Y85888" i="2"/>
  <c r="Y85887" i="2"/>
  <c r="Y85886" i="2"/>
  <c r="Y85885" i="2"/>
  <c r="Y85884" i="2"/>
  <c r="Y85883" i="2"/>
  <c r="Y85882" i="2"/>
  <c r="Y85881" i="2"/>
  <c r="Y85880" i="2"/>
  <c r="Y85879" i="2"/>
  <c r="Y85878" i="2"/>
  <c r="Y85877" i="2"/>
  <c r="Y85876" i="2"/>
  <c r="Y85875" i="2"/>
  <c r="Y85874" i="2"/>
  <c r="Y85873" i="2"/>
  <c r="Y85872" i="2"/>
  <c r="Y85871" i="2"/>
  <c r="Y85870" i="2"/>
  <c r="Y85869" i="2"/>
  <c r="Y85868" i="2"/>
  <c r="Y85867" i="2"/>
  <c r="Y85866" i="2"/>
  <c r="Y85865" i="2"/>
  <c r="Y85864" i="2"/>
  <c r="Y85863" i="2"/>
  <c r="Y85862" i="2"/>
  <c r="Y85861" i="2"/>
  <c r="Y85860" i="2"/>
  <c r="Y85859" i="2"/>
  <c r="Y85858" i="2"/>
  <c r="Y85857" i="2"/>
  <c r="Y85856" i="2"/>
  <c r="Y85855" i="2"/>
  <c r="Y85854" i="2"/>
  <c r="Y85853" i="2"/>
  <c r="Y85852" i="2"/>
  <c r="Y85851" i="2"/>
  <c r="Y85850" i="2"/>
  <c r="Y85849" i="2"/>
  <c r="Y85848" i="2"/>
  <c r="Y85847" i="2"/>
  <c r="Y85846" i="2"/>
  <c r="Y85845" i="2"/>
  <c r="Y85844" i="2"/>
  <c r="Y85843" i="2"/>
  <c r="Y85842" i="2"/>
  <c r="Y85841" i="2"/>
  <c r="Y85840" i="2"/>
  <c r="Y85839" i="2"/>
  <c r="Y85838" i="2"/>
  <c r="Y85837" i="2"/>
  <c r="Y85836" i="2"/>
  <c r="Y85835" i="2"/>
  <c r="Y85834" i="2"/>
  <c r="Y85833" i="2"/>
  <c r="Y85832" i="2"/>
  <c r="Y85831" i="2"/>
  <c r="Y85830" i="2"/>
  <c r="Y85829" i="2"/>
  <c r="Y85828" i="2"/>
  <c r="Y85827" i="2"/>
  <c r="Y85826" i="2"/>
  <c r="Y85825" i="2"/>
  <c r="Y85824" i="2"/>
  <c r="Y85823" i="2"/>
  <c r="Y85822" i="2"/>
  <c r="Y85821" i="2"/>
  <c r="Y85820" i="2"/>
  <c r="Y85819" i="2"/>
  <c r="Y85818" i="2"/>
  <c r="Y85817" i="2"/>
  <c r="Y85816" i="2"/>
  <c r="Y85815" i="2"/>
  <c r="Y85814" i="2"/>
  <c r="Y85813" i="2"/>
  <c r="Y85812" i="2"/>
  <c r="Y85811" i="2"/>
  <c r="Y85810" i="2"/>
  <c r="Y85809" i="2"/>
  <c r="Y85808" i="2"/>
  <c r="Y85807" i="2"/>
  <c r="Y85806" i="2"/>
  <c r="Y85805" i="2"/>
  <c r="Y85804" i="2"/>
  <c r="Y85803" i="2"/>
  <c r="Y85802" i="2"/>
  <c r="Y85801" i="2"/>
  <c r="Y85800" i="2"/>
  <c r="Y85799" i="2"/>
  <c r="Y85798" i="2"/>
  <c r="Y85797" i="2"/>
  <c r="Y85796" i="2"/>
  <c r="Y85795" i="2"/>
  <c r="Y85794" i="2"/>
  <c r="Y85793" i="2"/>
  <c r="Y85792" i="2"/>
  <c r="Y85791" i="2"/>
  <c r="Y85790" i="2"/>
  <c r="Y85789" i="2"/>
  <c r="Y85788" i="2"/>
  <c r="Y85787" i="2"/>
  <c r="Y85786" i="2"/>
  <c r="Y85785" i="2"/>
  <c r="Y85784" i="2"/>
  <c r="Y85783" i="2"/>
  <c r="Y85782" i="2"/>
  <c r="Y85781" i="2"/>
  <c r="Y85780" i="2"/>
  <c r="Y85779" i="2"/>
  <c r="Y85778" i="2"/>
  <c r="Y85777" i="2"/>
  <c r="Y85776" i="2"/>
  <c r="Y85775" i="2"/>
  <c r="Y85774" i="2"/>
  <c r="Y85773" i="2"/>
  <c r="Y85772" i="2"/>
  <c r="Y85771" i="2"/>
  <c r="Y85770" i="2"/>
  <c r="Y85769" i="2"/>
  <c r="Y85768" i="2"/>
  <c r="Y85767" i="2"/>
  <c r="Y85766" i="2"/>
  <c r="Y85765" i="2"/>
  <c r="Y85764" i="2"/>
  <c r="Y85763" i="2"/>
  <c r="Y85762" i="2"/>
  <c r="Y85761" i="2"/>
  <c r="Y85760" i="2"/>
  <c r="Y85759" i="2"/>
  <c r="Y85758" i="2"/>
  <c r="Y85757" i="2"/>
  <c r="Y85756" i="2"/>
  <c r="Y85755" i="2"/>
  <c r="Y85754" i="2"/>
  <c r="Y85753" i="2"/>
  <c r="Y85752" i="2"/>
  <c r="Y85751" i="2"/>
  <c r="Y85750" i="2"/>
  <c r="Y85749" i="2"/>
  <c r="Y85748" i="2"/>
  <c r="Y85747" i="2"/>
  <c r="Y85746" i="2"/>
  <c r="Y85745" i="2"/>
  <c r="Y85744" i="2"/>
  <c r="Y85743" i="2"/>
  <c r="Y85742" i="2"/>
  <c r="Y85741" i="2"/>
  <c r="Y85740" i="2"/>
  <c r="Y85739" i="2"/>
  <c r="Y85738" i="2"/>
  <c r="Y85737" i="2"/>
  <c r="Y85736" i="2"/>
  <c r="Y85735" i="2"/>
  <c r="Y85734" i="2"/>
  <c r="Y85733" i="2"/>
  <c r="Y85732" i="2"/>
  <c r="Y85731" i="2"/>
  <c r="Y85730" i="2"/>
  <c r="Y85729" i="2"/>
  <c r="Y85728" i="2"/>
  <c r="Y85727" i="2"/>
  <c r="Y85726" i="2"/>
  <c r="Y85725" i="2"/>
  <c r="Y85724" i="2"/>
  <c r="Y85723" i="2"/>
  <c r="Y85722" i="2"/>
  <c r="Y85721" i="2"/>
  <c r="Y85720" i="2"/>
  <c r="Y85719" i="2"/>
  <c r="Y85718" i="2"/>
  <c r="Y85717" i="2"/>
  <c r="Y85716" i="2"/>
  <c r="Y85715" i="2"/>
  <c r="Y85714" i="2"/>
  <c r="Y85713" i="2"/>
  <c r="Y85712" i="2"/>
  <c r="Y85711" i="2"/>
  <c r="Y85710" i="2"/>
  <c r="Y85709" i="2"/>
  <c r="Y85708" i="2"/>
  <c r="Y85707" i="2"/>
  <c r="Y85706" i="2"/>
  <c r="Y85705" i="2"/>
  <c r="Y85704" i="2"/>
  <c r="Y85703" i="2"/>
  <c r="Y85702" i="2"/>
  <c r="Y85701" i="2"/>
  <c r="Y85700" i="2"/>
  <c r="Y85699" i="2"/>
  <c r="Y85698" i="2"/>
  <c r="Y85697" i="2"/>
  <c r="Y85696" i="2"/>
  <c r="Y85695" i="2"/>
  <c r="Y85694" i="2"/>
  <c r="Y85693" i="2"/>
  <c r="Y85692" i="2"/>
  <c r="Y85691" i="2"/>
  <c r="Y85690" i="2"/>
  <c r="Y85689" i="2"/>
  <c r="Y85688" i="2"/>
  <c r="Y85687" i="2"/>
  <c r="Y85686" i="2"/>
  <c r="Y85685" i="2"/>
  <c r="Y85684" i="2"/>
  <c r="Y85683" i="2"/>
  <c r="Y85682" i="2"/>
  <c r="Y85681" i="2"/>
  <c r="Y85680" i="2"/>
  <c r="Y85679" i="2"/>
  <c r="Y85678" i="2"/>
  <c r="Y85677" i="2"/>
  <c r="Y85676" i="2"/>
  <c r="Y85675" i="2"/>
  <c r="Y85674" i="2"/>
  <c r="Y85673" i="2"/>
  <c r="Y85672" i="2"/>
  <c r="Y85671" i="2"/>
  <c r="Y85670" i="2"/>
  <c r="Y85669" i="2"/>
  <c r="Y85668" i="2"/>
  <c r="Y85667" i="2"/>
  <c r="Y85666" i="2"/>
  <c r="Y85665" i="2"/>
  <c r="Y85664" i="2"/>
  <c r="Y85663" i="2"/>
  <c r="Y85662" i="2"/>
  <c r="Y85661" i="2"/>
  <c r="Y85660" i="2"/>
  <c r="Y85659" i="2"/>
  <c r="Y85658" i="2"/>
  <c r="Y85657" i="2"/>
  <c r="Y85656" i="2"/>
  <c r="Y85655" i="2"/>
  <c r="Y85654" i="2"/>
  <c r="Y85653" i="2"/>
  <c r="Y85652" i="2"/>
  <c r="Y85651" i="2"/>
  <c r="Y85650" i="2"/>
  <c r="Y85649" i="2"/>
  <c r="Y85648" i="2"/>
  <c r="Y85647" i="2"/>
  <c r="Y85646" i="2"/>
  <c r="Y85645" i="2"/>
  <c r="Y85644" i="2"/>
  <c r="Y85643" i="2"/>
  <c r="Y85642" i="2"/>
  <c r="Y85641" i="2"/>
  <c r="Y85640" i="2"/>
  <c r="Y85639" i="2"/>
  <c r="Y85638" i="2"/>
  <c r="Y85637" i="2"/>
  <c r="Y85636" i="2"/>
  <c r="Y85635" i="2"/>
  <c r="Y85634" i="2"/>
  <c r="Y85633" i="2"/>
  <c r="Y85632" i="2"/>
  <c r="Y85631" i="2"/>
  <c r="Y85630" i="2"/>
  <c r="Y85629" i="2"/>
  <c r="Y85628" i="2"/>
  <c r="Y85627" i="2"/>
  <c r="Y85626" i="2"/>
  <c r="Y85625" i="2"/>
  <c r="Y85624" i="2"/>
  <c r="Y85623" i="2"/>
  <c r="Y85622" i="2"/>
  <c r="Y85621" i="2"/>
  <c r="Y85620" i="2"/>
  <c r="Y85619" i="2"/>
  <c r="Y85618" i="2"/>
  <c r="Y85617" i="2"/>
  <c r="Y85616" i="2"/>
  <c r="Y85615" i="2"/>
  <c r="Y85614" i="2"/>
  <c r="Y85613" i="2"/>
  <c r="Y85612" i="2"/>
  <c r="Y85611" i="2"/>
  <c r="Y85610" i="2"/>
  <c r="Y85609" i="2"/>
  <c r="Y85608" i="2"/>
  <c r="Y85607" i="2"/>
  <c r="Y85606" i="2"/>
  <c r="Y85605" i="2"/>
  <c r="Y85604" i="2"/>
  <c r="Y85603" i="2"/>
  <c r="Y85602" i="2"/>
  <c r="Y85601" i="2"/>
  <c r="Y85600" i="2"/>
  <c r="Y85599" i="2"/>
  <c r="Y85598" i="2"/>
  <c r="Y85597" i="2"/>
  <c r="Y85596" i="2"/>
  <c r="Y85595" i="2"/>
  <c r="Y85594" i="2"/>
  <c r="Y85593" i="2"/>
  <c r="Y85592" i="2"/>
  <c r="Y85591" i="2"/>
  <c r="Y85590" i="2"/>
  <c r="Y85589" i="2"/>
  <c r="Y85588" i="2"/>
  <c r="Y85587" i="2"/>
  <c r="Y85586" i="2"/>
  <c r="Y85585" i="2"/>
  <c r="Y85584" i="2"/>
  <c r="Y85583" i="2"/>
  <c r="Y85582" i="2"/>
  <c r="Y85581" i="2"/>
  <c r="Y85580" i="2"/>
  <c r="Y85579" i="2"/>
  <c r="Y85578" i="2"/>
  <c r="Y85577" i="2"/>
  <c r="Y85576" i="2"/>
  <c r="Y85575" i="2"/>
  <c r="Y85574" i="2"/>
  <c r="Y85573" i="2"/>
  <c r="Y85572" i="2"/>
  <c r="Y85571" i="2"/>
  <c r="Y85570" i="2"/>
  <c r="Y85569" i="2"/>
  <c r="Y85568" i="2"/>
  <c r="Y85567" i="2"/>
  <c r="Y85566" i="2"/>
  <c r="Y85565" i="2"/>
  <c r="Y85564" i="2"/>
  <c r="Y85563" i="2"/>
  <c r="Y85562" i="2"/>
  <c r="Y85561" i="2"/>
  <c r="Y85560" i="2"/>
  <c r="Y85559" i="2"/>
  <c r="Y85558" i="2"/>
  <c r="Y85557" i="2"/>
  <c r="Y85556" i="2"/>
  <c r="Y85555" i="2"/>
  <c r="Y85554" i="2"/>
  <c r="Y85553" i="2"/>
  <c r="Y85552" i="2"/>
  <c r="Y85551" i="2"/>
  <c r="Y85550" i="2"/>
  <c r="Y85549" i="2"/>
  <c r="Y85548" i="2"/>
  <c r="Y85547" i="2"/>
  <c r="Y85546" i="2"/>
  <c r="Y85545" i="2"/>
  <c r="Y85544" i="2"/>
  <c r="Y85543" i="2"/>
  <c r="Y85542" i="2"/>
  <c r="Y85541" i="2"/>
  <c r="Y85540" i="2"/>
  <c r="Y85539" i="2"/>
  <c r="Y85538" i="2"/>
  <c r="Y85537" i="2"/>
  <c r="Y85536" i="2"/>
  <c r="Y85535" i="2"/>
  <c r="Y85534" i="2"/>
  <c r="Y85533" i="2"/>
  <c r="Y85532" i="2"/>
  <c r="Y85531" i="2"/>
  <c r="Y85530" i="2"/>
  <c r="Y85529" i="2"/>
  <c r="Y85528" i="2"/>
  <c r="Y85527" i="2"/>
  <c r="Y85526" i="2"/>
  <c r="Y85525" i="2"/>
  <c r="Y85524" i="2"/>
  <c r="Y85523" i="2"/>
  <c r="Y85522" i="2"/>
  <c r="Y85521" i="2"/>
  <c r="Y85520" i="2"/>
  <c r="Y85519" i="2"/>
  <c r="Y85518" i="2"/>
  <c r="Y85517" i="2"/>
  <c r="Y85516" i="2"/>
  <c r="Y85515" i="2"/>
  <c r="Y85514" i="2"/>
  <c r="Y85513" i="2"/>
  <c r="Y85512" i="2"/>
  <c r="Y85511" i="2"/>
  <c r="Y85510" i="2"/>
  <c r="Y85509" i="2"/>
  <c r="Y85508" i="2"/>
  <c r="Y85507" i="2"/>
  <c r="Y85506" i="2"/>
  <c r="Y85505" i="2"/>
  <c r="Y85504" i="2"/>
  <c r="Y85503" i="2"/>
  <c r="Y85502" i="2"/>
  <c r="Y85501" i="2"/>
  <c r="Y85500" i="2"/>
  <c r="Y85499" i="2"/>
  <c r="Y85498" i="2"/>
  <c r="Y85497" i="2"/>
  <c r="Y85496" i="2"/>
  <c r="Y85495" i="2"/>
  <c r="Y85494" i="2"/>
  <c r="Y85493" i="2"/>
  <c r="Y85492" i="2"/>
  <c r="Y85491" i="2"/>
  <c r="Y85490" i="2"/>
  <c r="Y85489" i="2"/>
  <c r="Y85488" i="2"/>
  <c r="Y85487" i="2"/>
  <c r="Y85486" i="2"/>
  <c r="Y85485" i="2"/>
  <c r="Y85484" i="2"/>
  <c r="Y85483" i="2"/>
  <c r="Y85482" i="2"/>
  <c r="Y85481" i="2"/>
  <c r="Y85480" i="2"/>
  <c r="Y85479" i="2"/>
  <c r="Y85478" i="2"/>
  <c r="Y85477" i="2"/>
  <c r="Y85476" i="2"/>
  <c r="Y85475" i="2"/>
  <c r="Y85474" i="2"/>
  <c r="Y85473" i="2"/>
  <c r="Y85472" i="2"/>
  <c r="Y85471" i="2"/>
  <c r="Y85470" i="2"/>
  <c r="Y85469" i="2"/>
  <c r="Y85468" i="2"/>
  <c r="Y85467" i="2"/>
  <c r="Y85466" i="2"/>
  <c r="Y85465" i="2"/>
  <c r="Y85464" i="2"/>
  <c r="Y85463" i="2"/>
  <c r="Y85462" i="2"/>
  <c r="Y85461" i="2"/>
  <c r="Y85460" i="2"/>
  <c r="Y85459" i="2"/>
  <c r="Y85458" i="2"/>
  <c r="Y85457" i="2"/>
  <c r="Y85456" i="2"/>
  <c r="Y85455" i="2"/>
  <c r="Y85454" i="2"/>
  <c r="Y85453" i="2"/>
  <c r="Y85452" i="2"/>
  <c r="Y85451" i="2"/>
  <c r="Y85450" i="2"/>
  <c r="Y85449" i="2"/>
  <c r="Y85448" i="2"/>
  <c r="Y85447" i="2"/>
  <c r="Y85446" i="2"/>
  <c r="Y85445" i="2"/>
  <c r="Y85444" i="2"/>
  <c r="Y85443" i="2"/>
  <c r="Y85442" i="2"/>
  <c r="Y85441" i="2"/>
  <c r="Y85440" i="2"/>
  <c r="Y85439" i="2"/>
  <c r="Y85438" i="2"/>
  <c r="Y85437" i="2"/>
  <c r="Y85436" i="2"/>
  <c r="Y85435" i="2"/>
  <c r="Y85434" i="2"/>
  <c r="Y85433" i="2"/>
  <c r="Y85432" i="2"/>
  <c r="Y85431" i="2"/>
  <c r="Y85430" i="2"/>
  <c r="Y85429" i="2"/>
  <c r="Y85428" i="2"/>
  <c r="Y85427" i="2"/>
  <c r="Y85426" i="2"/>
  <c r="Y85425" i="2"/>
  <c r="Y85424" i="2"/>
  <c r="Y85423" i="2"/>
  <c r="Y85422" i="2"/>
  <c r="Y85421" i="2"/>
  <c r="Y85420" i="2"/>
  <c r="Y85419" i="2"/>
  <c r="Y85418" i="2"/>
  <c r="Y85417" i="2"/>
  <c r="Y85416" i="2"/>
  <c r="Y85415" i="2"/>
  <c r="Y85414" i="2"/>
  <c r="Y85413" i="2"/>
  <c r="Y85412" i="2"/>
  <c r="Y85411" i="2"/>
  <c r="Y85410" i="2"/>
  <c r="Y85409" i="2"/>
  <c r="Y85408" i="2"/>
  <c r="Y85407" i="2"/>
  <c r="Y85406" i="2"/>
  <c r="Y85405" i="2"/>
  <c r="Y85404" i="2"/>
  <c r="Y85403" i="2"/>
  <c r="Y85402" i="2"/>
  <c r="Y85401" i="2"/>
  <c r="Y85400" i="2"/>
  <c r="Y85399" i="2"/>
  <c r="Y85398" i="2"/>
  <c r="Y85397" i="2"/>
  <c r="Y85396" i="2"/>
  <c r="Y85395" i="2"/>
  <c r="Y85394" i="2"/>
  <c r="Y85393" i="2"/>
  <c r="Y85392" i="2"/>
  <c r="Y85391" i="2"/>
  <c r="Y85390" i="2"/>
  <c r="Y85389" i="2"/>
  <c r="Y85388" i="2"/>
  <c r="Y85387" i="2"/>
  <c r="Y85386" i="2"/>
  <c r="Y85385" i="2"/>
  <c r="Y85384" i="2"/>
  <c r="Y85383" i="2"/>
  <c r="Y85382" i="2"/>
  <c r="Y85381" i="2"/>
  <c r="Y85380" i="2"/>
  <c r="Y85379" i="2"/>
  <c r="Y85378" i="2"/>
  <c r="Y85377" i="2"/>
  <c r="Y85376" i="2"/>
  <c r="Y85375" i="2"/>
  <c r="Y85374" i="2"/>
  <c r="Y85373" i="2"/>
  <c r="Y85372" i="2"/>
  <c r="Y85371" i="2"/>
  <c r="Y85370" i="2"/>
  <c r="Y85369" i="2"/>
  <c r="Y85368" i="2"/>
  <c r="Y85367" i="2"/>
  <c r="Y85366" i="2"/>
  <c r="Y85365" i="2"/>
  <c r="Y85364" i="2"/>
  <c r="Y85363" i="2"/>
  <c r="Y85362" i="2"/>
  <c r="Y85361" i="2"/>
  <c r="Y85360" i="2"/>
  <c r="Y85359" i="2"/>
  <c r="Y85358" i="2"/>
  <c r="Y85357" i="2"/>
  <c r="Y85356" i="2"/>
  <c r="Y85355" i="2"/>
  <c r="Y85354" i="2"/>
  <c r="Y85353" i="2"/>
  <c r="Y85352" i="2"/>
  <c r="Y85351" i="2"/>
  <c r="Y85350" i="2"/>
  <c r="Y85349" i="2"/>
  <c r="Y85348" i="2"/>
  <c r="Y85347" i="2"/>
  <c r="Y85346" i="2"/>
  <c r="Y85345" i="2"/>
  <c r="Y85344" i="2"/>
  <c r="Y85343" i="2"/>
  <c r="Y85342" i="2"/>
  <c r="Y85341" i="2"/>
  <c r="Y85340" i="2"/>
  <c r="Y85339" i="2"/>
  <c r="Y85338" i="2"/>
  <c r="Y85337" i="2"/>
  <c r="Y85336" i="2"/>
  <c r="Y85335" i="2"/>
  <c r="Y85334" i="2"/>
  <c r="Y85333" i="2"/>
  <c r="Y85332" i="2"/>
  <c r="Y85331" i="2"/>
  <c r="Y85330" i="2"/>
  <c r="Y85329" i="2"/>
  <c r="Y85328" i="2"/>
  <c r="Y85327" i="2"/>
  <c r="Y85326" i="2"/>
  <c r="Y85325" i="2"/>
  <c r="Y85324" i="2"/>
  <c r="Y85323" i="2"/>
  <c r="Y85322" i="2"/>
  <c r="Y85321" i="2"/>
  <c r="Y85320" i="2"/>
  <c r="Y85319" i="2"/>
  <c r="Y85318" i="2"/>
  <c r="Y85317" i="2"/>
  <c r="Y85316" i="2"/>
  <c r="Y85315" i="2"/>
  <c r="Y85314" i="2"/>
  <c r="Y85313" i="2"/>
  <c r="Y85312" i="2"/>
  <c r="Y85311" i="2"/>
  <c r="Y85310" i="2"/>
  <c r="Y85309" i="2"/>
  <c r="Y85308" i="2"/>
  <c r="Y85307" i="2"/>
  <c r="Y85306" i="2"/>
  <c r="Y85305" i="2"/>
  <c r="Y85304" i="2"/>
  <c r="Y85303" i="2"/>
  <c r="Y85302" i="2"/>
  <c r="Y85301" i="2"/>
  <c r="Y85300" i="2"/>
  <c r="Y85299" i="2"/>
  <c r="Y85298" i="2"/>
  <c r="Y85297" i="2"/>
  <c r="Y85296" i="2"/>
  <c r="Y85295" i="2"/>
  <c r="Y85294" i="2"/>
  <c r="Y85293" i="2"/>
  <c r="Y85292" i="2"/>
  <c r="Y85291" i="2"/>
  <c r="Y85290" i="2"/>
  <c r="Y85289" i="2"/>
  <c r="Y85288" i="2"/>
  <c r="Y85287" i="2"/>
  <c r="Y85286" i="2"/>
  <c r="Y85285" i="2"/>
  <c r="Y85284" i="2"/>
  <c r="Y85283" i="2"/>
  <c r="Y85282" i="2"/>
  <c r="Y85281" i="2"/>
  <c r="Y85280" i="2"/>
  <c r="Y85279" i="2"/>
  <c r="Y85278" i="2"/>
  <c r="Y85277" i="2"/>
  <c r="Y85276" i="2"/>
  <c r="Y85275" i="2"/>
  <c r="Y85274" i="2"/>
  <c r="Y85273" i="2"/>
  <c r="Y85272" i="2"/>
  <c r="Y85271" i="2"/>
  <c r="Y85270" i="2"/>
  <c r="Y85269" i="2"/>
  <c r="Y85268" i="2"/>
  <c r="Y85267" i="2"/>
  <c r="Y85266" i="2"/>
  <c r="Y85265" i="2"/>
  <c r="Y85264" i="2"/>
  <c r="Y85263" i="2"/>
  <c r="Y85262" i="2"/>
  <c r="Y85261" i="2"/>
  <c r="Y85260" i="2"/>
  <c r="Y85259" i="2"/>
  <c r="Y85258" i="2"/>
  <c r="Y85257" i="2"/>
  <c r="Y85256" i="2"/>
  <c r="Y85255" i="2"/>
  <c r="Y85254" i="2"/>
  <c r="Y85253" i="2"/>
  <c r="Y85252" i="2"/>
  <c r="Y85251" i="2"/>
  <c r="Y85250" i="2"/>
  <c r="Y85249" i="2"/>
  <c r="Y85248" i="2"/>
  <c r="Y85247" i="2"/>
  <c r="Y85246" i="2"/>
  <c r="Y85245" i="2"/>
  <c r="Y85244" i="2"/>
  <c r="Y85243" i="2"/>
  <c r="Y85242" i="2"/>
  <c r="Y85241" i="2"/>
  <c r="Y85240" i="2"/>
  <c r="Y85239" i="2"/>
  <c r="Y85238" i="2"/>
  <c r="Y85237" i="2"/>
  <c r="Y85236" i="2"/>
  <c r="Y85235" i="2"/>
  <c r="Y85234" i="2"/>
  <c r="Y85233" i="2"/>
  <c r="Y85232" i="2"/>
  <c r="Y85231" i="2"/>
  <c r="Y85230" i="2"/>
  <c r="Y85229" i="2"/>
  <c r="Y85228" i="2"/>
  <c r="Y85227" i="2"/>
  <c r="Y85226" i="2"/>
  <c r="Y85225" i="2"/>
  <c r="Y85224" i="2"/>
  <c r="Y85223" i="2"/>
  <c r="Y85222" i="2"/>
  <c r="Y85221" i="2"/>
  <c r="Y85220" i="2"/>
  <c r="Y85219" i="2"/>
  <c r="Y85218" i="2"/>
  <c r="Y85217" i="2"/>
  <c r="Y85216" i="2"/>
  <c r="Y85215" i="2"/>
  <c r="Y85214" i="2"/>
  <c r="Y85213" i="2"/>
  <c r="Y85212" i="2"/>
  <c r="Y85211" i="2"/>
  <c r="Y85210" i="2"/>
  <c r="Y85209" i="2"/>
  <c r="Y85208" i="2"/>
  <c r="Y85207" i="2"/>
  <c r="Y85206" i="2"/>
  <c r="Y85205" i="2"/>
  <c r="Y85204" i="2"/>
  <c r="Y85203" i="2"/>
  <c r="Y85202" i="2"/>
  <c r="Y85201" i="2"/>
  <c r="Y85200" i="2"/>
  <c r="Y85199" i="2"/>
  <c r="Y85198" i="2"/>
  <c r="Y85197" i="2"/>
  <c r="Y85196" i="2"/>
  <c r="Y85195" i="2"/>
  <c r="Y85194" i="2"/>
  <c r="Y85193" i="2"/>
  <c r="Y85192" i="2"/>
  <c r="Y85191" i="2"/>
  <c r="Y85190" i="2"/>
  <c r="Y85189" i="2"/>
  <c r="Y85188" i="2"/>
  <c r="Y85187" i="2"/>
  <c r="Y85186" i="2"/>
  <c r="Y85185" i="2"/>
  <c r="Y85184" i="2"/>
  <c r="Y85183" i="2"/>
  <c r="Y85182" i="2"/>
  <c r="Y85181" i="2"/>
  <c r="Y85180" i="2"/>
  <c r="Y85179" i="2"/>
  <c r="Y85178" i="2"/>
  <c r="Y85177" i="2"/>
  <c r="Y85176" i="2"/>
  <c r="Y85175" i="2"/>
  <c r="Y85174" i="2"/>
  <c r="Y85173" i="2"/>
  <c r="Y85172" i="2"/>
  <c r="Y85171" i="2"/>
  <c r="Y85170" i="2"/>
  <c r="Y85169" i="2"/>
  <c r="Y85168" i="2"/>
  <c r="Y85167" i="2"/>
  <c r="Y85166" i="2"/>
  <c r="Y85165" i="2"/>
  <c r="Y85164" i="2"/>
  <c r="Y85163" i="2"/>
  <c r="Y85162" i="2"/>
  <c r="Y85161" i="2"/>
  <c r="Y85160" i="2"/>
  <c r="Y85159" i="2"/>
  <c r="Y85158" i="2"/>
  <c r="Y85157" i="2"/>
  <c r="Y85156" i="2"/>
  <c r="Y85155" i="2"/>
  <c r="Y85154" i="2"/>
  <c r="Y85153" i="2"/>
  <c r="Y85152" i="2"/>
  <c r="Y85151" i="2"/>
  <c r="Y85150" i="2"/>
  <c r="Y85149" i="2"/>
  <c r="Y85148" i="2"/>
  <c r="Y85147" i="2"/>
  <c r="Y85146" i="2"/>
  <c r="Y85145" i="2"/>
  <c r="Y85144" i="2"/>
  <c r="Y85143" i="2"/>
  <c r="Y85142" i="2"/>
  <c r="Y85141" i="2"/>
  <c r="Y85140" i="2"/>
  <c r="Y85139" i="2"/>
  <c r="Y85138" i="2"/>
  <c r="Y85137" i="2"/>
  <c r="Y85136" i="2"/>
  <c r="Y85135" i="2"/>
  <c r="Y85134" i="2"/>
  <c r="Y85133" i="2"/>
  <c r="Y85132" i="2"/>
  <c r="Y85131" i="2"/>
  <c r="Y85130" i="2"/>
  <c r="Y85129" i="2"/>
  <c r="Y85128" i="2"/>
  <c r="Y85127" i="2"/>
  <c r="Y85126" i="2"/>
  <c r="Y85125" i="2"/>
  <c r="Y85124" i="2"/>
  <c r="Y85123" i="2"/>
  <c r="Y85122" i="2"/>
  <c r="Y85121" i="2"/>
  <c r="Y85120" i="2"/>
  <c r="Y85119" i="2"/>
  <c r="Y85118" i="2"/>
  <c r="Y85117" i="2"/>
  <c r="Y85116" i="2"/>
  <c r="Y85115" i="2"/>
  <c r="Y85114" i="2"/>
  <c r="Y85113" i="2"/>
  <c r="Y85112" i="2"/>
  <c r="Y85111" i="2"/>
  <c r="Y85110" i="2"/>
  <c r="Y85109" i="2"/>
  <c r="Y85108" i="2"/>
  <c r="Y85107" i="2"/>
  <c r="Y85106" i="2"/>
  <c r="Y85105" i="2"/>
  <c r="Y85104" i="2"/>
  <c r="Y85103" i="2"/>
  <c r="Y85102" i="2"/>
  <c r="Y85101" i="2"/>
  <c r="Y85100" i="2"/>
  <c r="Y85099" i="2"/>
  <c r="Y85098" i="2"/>
  <c r="Y85097" i="2"/>
  <c r="Y85096" i="2"/>
  <c r="Y85095" i="2"/>
  <c r="Y85094" i="2"/>
  <c r="Y85093" i="2"/>
  <c r="Y85092" i="2"/>
  <c r="Y85091" i="2"/>
  <c r="Y85090" i="2"/>
  <c r="Y85089" i="2"/>
  <c r="Y85088" i="2"/>
  <c r="Y85087" i="2"/>
  <c r="Y85086" i="2"/>
  <c r="Y85085" i="2"/>
  <c r="Y85084" i="2"/>
  <c r="Y85083" i="2"/>
  <c r="Y85082" i="2"/>
  <c r="Y85081" i="2"/>
  <c r="Y85080" i="2"/>
  <c r="Y85079" i="2"/>
  <c r="Y85078" i="2"/>
  <c r="Y85077" i="2"/>
  <c r="Y85076" i="2"/>
  <c r="Y85075" i="2"/>
  <c r="Y85074" i="2"/>
  <c r="Y85073" i="2"/>
  <c r="Y85072" i="2"/>
  <c r="Y85071" i="2"/>
  <c r="Y85070" i="2"/>
  <c r="Y85069" i="2"/>
  <c r="Y85068" i="2"/>
  <c r="Y85067" i="2"/>
  <c r="Y85066" i="2"/>
  <c r="Y85065" i="2"/>
  <c r="Y85064" i="2"/>
  <c r="Y85063" i="2"/>
  <c r="Y85062" i="2"/>
  <c r="Y85061" i="2"/>
  <c r="Y85060" i="2"/>
  <c r="Y85059" i="2"/>
  <c r="Y85058" i="2"/>
  <c r="Y85057" i="2"/>
  <c r="Y85056" i="2"/>
  <c r="Y85055" i="2"/>
  <c r="Y85054" i="2"/>
  <c r="Y85053" i="2"/>
  <c r="Y85052" i="2"/>
  <c r="Y85051" i="2"/>
  <c r="Y85050" i="2"/>
  <c r="Y85049" i="2"/>
  <c r="Y85048" i="2"/>
  <c r="Y85047" i="2"/>
  <c r="Y85046" i="2"/>
  <c r="Y85045" i="2"/>
  <c r="Y85044" i="2"/>
  <c r="Y85043" i="2"/>
  <c r="Y85042" i="2"/>
  <c r="Y85041" i="2"/>
  <c r="Y85040" i="2"/>
  <c r="Y85039" i="2"/>
  <c r="Y85038" i="2"/>
  <c r="Y85037" i="2"/>
  <c r="Y85036" i="2"/>
  <c r="Y85035" i="2"/>
  <c r="Y85034" i="2"/>
  <c r="Y85033" i="2"/>
  <c r="Y85032" i="2"/>
  <c r="Y85031" i="2"/>
  <c r="Y85030" i="2"/>
  <c r="Y85029" i="2"/>
  <c r="Y85028" i="2"/>
  <c r="Y85027" i="2"/>
  <c r="Y85026" i="2"/>
  <c r="Y85025" i="2"/>
  <c r="Y85024" i="2"/>
  <c r="Y85023" i="2"/>
  <c r="Y85022" i="2"/>
  <c r="Y85021" i="2"/>
  <c r="Y85020" i="2"/>
  <c r="Y85019" i="2"/>
  <c r="Y85018" i="2"/>
  <c r="Y85017" i="2"/>
  <c r="Y85016" i="2"/>
  <c r="Y85015" i="2"/>
  <c r="Y85014" i="2"/>
  <c r="Y85013" i="2"/>
  <c r="Y85012" i="2"/>
  <c r="Y85011" i="2"/>
  <c r="Y85010" i="2"/>
  <c r="Y85009" i="2"/>
  <c r="Y85008" i="2"/>
  <c r="Y85007" i="2"/>
  <c r="Y85006" i="2"/>
  <c r="Y85005" i="2"/>
  <c r="Y85004" i="2"/>
  <c r="Y85003" i="2"/>
  <c r="Y85002" i="2"/>
  <c r="Y85001" i="2"/>
  <c r="Y85000" i="2"/>
  <c r="Y84999" i="2"/>
  <c r="Y84998" i="2"/>
  <c r="Y84997" i="2"/>
  <c r="Y84996" i="2"/>
  <c r="Y84995" i="2"/>
  <c r="Y84994" i="2"/>
  <c r="Y84993" i="2"/>
  <c r="Y84992" i="2"/>
  <c r="Y84991" i="2"/>
  <c r="Y84990" i="2"/>
  <c r="Y84989" i="2"/>
  <c r="Y84988" i="2"/>
  <c r="Y84987" i="2"/>
  <c r="Y84986" i="2"/>
  <c r="Y84985" i="2"/>
  <c r="Y84984" i="2"/>
  <c r="Y84983" i="2"/>
  <c r="Y84982" i="2"/>
  <c r="Y84981" i="2"/>
  <c r="Y84980" i="2"/>
  <c r="Y84979" i="2"/>
  <c r="Y84978" i="2"/>
  <c r="Y84977" i="2"/>
  <c r="Y84976" i="2"/>
  <c r="Y84975" i="2"/>
  <c r="Y84974" i="2"/>
  <c r="Y84973" i="2"/>
  <c r="Y84972" i="2"/>
  <c r="Y84971" i="2"/>
  <c r="Y84970" i="2"/>
  <c r="Y84969" i="2"/>
  <c r="Y84968" i="2"/>
  <c r="Y84967" i="2"/>
  <c r="Y84966" i="2"/>
  <c r="Y84965" i="2"/>
  <c r="Y84964" i="2"/>
  <c r="Y84963" i="2"/>
  <c r="Y84962" i="2"/>
  <c r="Y84961" i="2"/>
  <c r="Y84960" i="2"/>
  <c r="Y84959" i="2"/>
  <c r="Y84958" i="2"/>
  <c r="Y84957" i="2"/>
  <c r="Y84956" i="2"/>
  <c r="Y84955" i="2"/>
  <c r="Y84954" i="2"/>
  <c r="Y84953" i="2"/>
  <c r="Y84952" i="2"/>
  <c r="Y84951" i="2"/>
  <c r="Y84950" i="2"/>
  <c r="Y84949" i="2"/>
  <c r="Y84948" i="2"/>
  <c r="Y84947" i="2"/>
  <c r="Y84946" i="2"/>
  <c r="Y84945" i="2"/>
  <c r="Y84944" i="2"/>
  <c r="Y84943" i="2"/>
  <c r="Y84942" i="2"/>
  <c r="Y84941" i="2"/>
  <c r="Y84940" i="2"/>
  <c r="Y84939" i="2"/>
  <c r="Y84938" i="2"/>
  <c r="Y84937" i="2"/>
  <c r="Y84936" i="2"/>
  <c r="Y84935" i="2"/>
  <c r="Y84934" i="2"/>
  <c r="Y84933" i="2"/>
  <c r="Y84932" i="2"/>
  <c r="Y84931" i="2"/>
  <c r="Y84930" i="2"/>
  <c r="Y84929" i="2"/>
  <c r="Y84928" i="2"/>
  <c r="Y84927" i="2"/>
  <c r="Y84926" i="2"/>
  <c r="Y84925" i="2"/>
  <c r="Y84924" i="2"/>
  <c r="Y84923" i="2"/>
  <c r="Y84922" i="2"/>
  <c r="Y84921" i="2"/>
  <c r="Y84920" i="2"/>
  <c r="Y84919" i="2"/>
  <c r="Y84918" i="2"/>
  <c r="Y84917" i="2"/>
  <c r="Y84916" i="2"/>
  <c r="Y84915" i="2"/>
  <c r="Y84914" i="2"/>
  <c r="Y84913" i="2"/>
  <c r="Y84912" i="2"/>
  <c r="Y84911" i="2"/>
  <c r="Y84910" i="2"/>
  <c r="Y84909" i="2"/>
  <c r="Y84908" i="2"/>
  <c r="Y84907" i="2"/>
  <c r="Y84906" i="2"/>
  <c r="Y84905" i="2"/>
  <c r="Y84904" i="2"/>
  <c r="Y84903" i="2"/>
  <c r="Y84902" i="2"/>
  <c r="Y84901" i="2"/>
  <c r="Y84900" i="2"/>
  <c r="Y84899" i="2"/>
  <c r="Y84898" i="2"/>
  <c r="Y84897" i="2"/>
  <c r="Y84896" i="2"/>
  <c r="Y84895" i="2"/>
  <c r="Y84894" i="2"/>
  <c r="Y84893" i="2"/>
  <c r="Y84892" i="2"/>
  <c r="Y84891" i="2"/>
  <c r="Y84890" i="2"/>
  <c r="Y84889" i="2"/>
  <c r="Y84888" i="2"/>
  <c r="Y84887" i="2"/>
  <c r="Y84886" i="2"/>
  <c r="Y84885" i="2"/>
  <c r="Y84884" i="2"/>
  <c r="Y84883" i="2"/>
  <c r="Y84882" i="2"/>
  <c r="Y84881" i="2"/>
  <c r="Y84880" i="2"/>
  <c r="Y84879" i="2"/>
  <c r="Y84878" i="2"/>
  <c r="Y84877" i="2"/>
  <c r="Y84876" i="2"/>
  <c r="Y84875" i="2"/>
  <c r="Y84874" i="2"/>
  <c r="Y84873" i="2"/>
  <c r="Y84872" i="2"/>
  <c r="Y84871" i="2"/>
  <c r="Y84870" i="2"/>
  <c r="Y84869" i="2"/>
  <c r="Y84868" i="2"/>
  <c r="Y84867" i="2"/>
  <c r="Y84866" i="2"/>
  <c r="Y84865" i="2"/>
  <c r="Y84864" i="2"/>
  <c r="Y84863" i="2"/>
  <c r="Y84862" i="2"/>
  <c r="Y84861" i="2"/>
  <c r="Y84860" i="2"/>
  <c r="Y84859" i="2"/>
  <c r="Y84858" i="2"/>
  <c r="Y84857" i="2"/>
  <c r="Y84856" i="2"/>
  <c r="Y84855" i="2"/>
  <c r="Y84854" i="2"/>
  <c r="Y84853" i="2"/>
  <c r="Y84852" i="2"/>
  <c r="Y84851" i="2"/>
  <c r="Y84850" i="2"/>
  <c r="Y84849" i="2"/>
  <c r="Y84848" i="2"/>
  <c r="Y84847" i="2"/>
  <c r="Y84846" i="2"/>
  <c r="Y84845" i="2"/>
  <c r="Y84844" i="2"/>
  <c r="Y84843" i="2"/>
  <c r="Y84842" i="2"/>
  <c r="Y84841" i="2"/>
  <c r="Y84840" i="2"/>
  <c r="Y84839" i="2"/>
  <c r="Y84838" i="2"/>
  <c r="Y84837" i="2"/>
  <c r="Y84836" i="2"/>
  <c r="Y84835" i="2"/>
  <c r="Y84834" i="2"/>
  <c r="Y84833" i="2"/>
  <c r="Y84832" i="2"/>
  <c r="Y84831" i="2"/>
  <c r="Y84830" i="2"/>
  <c r="Y84829" i="2"/>
  <c r="Y84828" i="2"/>
  <c r="Y84827" i="2"/>
  <c r="Y84826" i="2"/>
  <c r="Y84825" i="2"/>
  <c r="Y84824" i="2"/>
  <c r="Y84823" i="2"/>
  <c r="Y84822" i="2"/>
  <c r="Y84821" i="2"/>
  <c r="Y84820" i="2"/>
  <c r="Y84819" i="2"/>
  <c r="Y84818" i="2"/>
  <c r="Y84817" i="2"/>
  <c r="Y84816" i="2"/>
  <c r="Y84815" i="2"/>
  <c r="Y84814" i="2"/>
  <c r="Y84813" i="2"/>
  <c r="Y84812" i="2"/>
  <c r="Y84811" i="2"/>
  <c r="Y84810" i="2"/>
  <c r="Y84809" i="2"/>
  <c r="Y84808" i="2"/>
  <c r="Y84807" i="2"/>
  <c r="Y84806" i="2"/>
  <c r="Y84805" i="2"/>
  <c r="Y84804" i="2"/>
  <c r="Y84803" i="2"/>
  <c r="Y84802" i="2"/>
  <c r="Y84801" i="2"/>
  <c r="Y84800" i="2"/>
  <c r="Y84799" i="2"/>
  <c r="Y84798" i="2"/>
  <c r="Y84797" i="2"/>
  <c r="Y84796" i="2"/>
  <c r="Y84795" i="2"/>
  <c r="Y84794" i="2"/>
  <c r="Y84793" i="2"/>
  <c r="Y84792" i="2"/>
  <c r="Y84791" i="2"/>
  <c r="Y84790" i="2"/>
  <c r="Y84789" i="2"/>
  <c r="Y84788" i="2"/>
  <c r="Y84787" i="2"/>
  <c r="Y84786" i="2"/>
  <c r="Y84785" i="2"/>
  <c r="Y84784" i="2"/>
  <c r="Y84783" i="2"/>
  <c r="Y84782" i="2"/>
  <c r="Y84781" i="2"/>
  <c r="Y84780" i="2"/>
  <c r="Y84779" i="2"/>
  <c r="Y84778" i="2"/>
  <c r="Y84777" i="2"/>
  <c r="Y84776" i="2"/>
  <c r="Y84775" i="2"/>
  <c r="Y84774" i="2"/>
  <c r="Y84773" i="2"/>
  <c r="Y84772" i="2"/>
  <c r="Y84771" i="2"/>
  <c r="Y84770" i="2"/>
  <c r="Y84769" i="2"/>
  <c r="Y84768" i="2"/>
  <c r="Y84767" i="2"/>
  <c r="Y84766" i="2"/>
  <c r="Y84765" i="2"/>
  <c r="Y84764" i="2"/>
  <c r="Y84763" i="2"/>
  <c r="Y84762" i="2"/>
  <c r="Y84761" i="2"/>
  <c r="Y84760" i="2"/>
  <c r="Y84759" i="2"/>
  <c r="Y84758" i="2"/>
  <c r="Y84757" i="2"/>
  <c r="Y84756" i="2"/>
  <c r="Y84755" i="2"/>
  <c r="Y84754" i="2"/>
  <c r="Y84753" i="2"/>
  <c r="Y84752" i="2"/>
  <c r="Y84751" i="2"/>
  <c r="Y84750" i="2"/>
  <c r="Y84749" i="2"/>
  <c r="Y84748" i="2"/>
  <c r="Y84747" i="2"/>
  <c r="Y84746" i="2"/>
  <c r="Y84745" i="2"/>
  <c r="Y84744" i="2"/>
  <c r="Y84743" i="2"/>
  <c r="Y84742" i="2"/>
  <c r="Y84741" i="2"/>
  <c r="Y84740" i="2"/>
  <c r="Y84739" i="2"/>
  <c r="Y84738" i="2"/>
  <c r="Y84737" i="2"/>
  <c r="Y84736" i="2"/>
  <c r="Y84735" i="2"/>
  <c r="Y84734" i="2"/>
  <c r="Y84733" i="2"/>
  <c r="Y84732" i="2"/>
  <c r="Y84731" i="2"/>
  <c r="Y84730" i="2"/>
  <c r="Y84729" i="2"/>
  <c r="Y84728" i="2"/>
  <c r="Y84727" i="2"/>
  <c r="Y84726" i="2"/>
  <c r="Y84725" i="2"/>
  <c r="Y84724" i="2"/>
  <c r="Y84723" i="2"/>
  <c r="Y84722" i="2"/>
  <c r="Y84721" i="2"/>
  <c r="Y84720" i="2"/>
  <c r="Y84719" i="2"/>
  <c r="Y84718" i="2"/>
  <c r="Y84717" i="2"/>
  <c r="Y84716" i="2"/>
  <c r="Y84715" i="2"/>
  <c r="Y84714" i="2"/>
  <c r="Y84713" i="2"/>
  <c r="Y84712" i="2"/>
  <c r="Y84711" i="2"/>
  <c r="Y84710" i="2"/>
  <c r="Y84709" i="2"/>
  <c r="Y84708" i="2"/>
  <c r="Y84707" i="2"/>
  <c r="Y84706" i="2"/>
  <c r="Y84705" i="2"/>
  <c r="Y84704" i="2"/>
  <c r="Y84703" i="2"/>
  <c r="Y84702" i="2"/>
  <c r="Y84701" i="2"/>
  <c r="Y84700" i="2"/>
  <c r="Y84699" i="2"/>
  <c r="Y84698" i="2"/>
  <c r="Y84697" i="2"/>
  <c r="Y84696" i="2"/>
  <c r="Y84695" i="2"/>
  <c r="Y84694" i="2"/>
  <c r="Y84693" i="2"/>
  <c r="Y84692" i="2"/>
  <c r="Y84691" i="2"/>
  <c r="Y84690" i="2"/>
  <c r="Y84689" i="2"/>
  <c r="Y84688" i="2"/>
  <c r="Y84687" i="2"/>
  <c r="Y84686" i="2"/>
  <c r="Y84685" i="2"/>
  <c r="Y84684" i="2"/>
  <c r="Y84683" i="2"/>
  <c r="Y84682" i="2"/>
  <c r="Y84681" i="2"/>
  <c r="Y84680" i="2"/>
  <c r="Y84679" i="2"/>
  <c r="Y84678" i="2"/>
  <c r="Y84677" i="2"/>
  <c r="Y84676" i="2"/>
  <c r="Y84675" i="2"/>
  <c r="Y84674" i="2"/>
  <c r="Y84673" i="2"/>
  <c r="Y84672" i="2"/>
  <c r="Y84671" i="2"/>
  <c r="Y84670" i="2"/>
  <c r="Y84669" i="2"/>
  <c r="Y84668" i="2"/>
  <c r="Y84667" i="2"/>
  <c r="Y84666" i="2"/>
  <c r="Y84665" i="2"/>
  <c r="Y84664" i="2"/>
  <c r="Y84663" i="2"/>
  <c r="Y84662" i="2"/>
  <c r="Y84661" i="2"/>
  <c r="Y84660" i="2"/>
  <c r="Y84659" i="2"/>
  <c r="Y84658" i="2"/>
  <c r="Y84657" i="2"/>
  <c r="Y84656" i="2"/>
  <c r="Y84655" i="2"/>
  <c r="Y84654" i="2"/>
  <c r="Y84653" i="2"/>
  <c r="Y84652" i="2"/>
  <c r="Y84651" i="2"/>
  <c r="Y84650" i="2"/>
  <c r="Y84649" i="2"/>
  <c r="Y84648" i="2"/>
  <c r="Y84647" i="2"/>
  <c r="Y84646" i="2"/>
  <c r="Y84645" i="2"/>
  <c r="Y84644" i="2"/>
  <c r="Y84643" i="2"/>
  <c r="Y84642" i="2"/>
  <c r="Y84641" i="2"/>
  <c r="Y84640" i="2"/>
  <c r="Y84639" i="2"/>
  <c r="Y84638" i="2"/>
  <c r="Y84637" i="2"/>
  <c r="Y84636" i="2"/>
  <c r="Y84635" i="2"/>
  <c r="Y84634" i="2"/>
  <c r="Y84633" i="2"/>
  <c r="Y84632" i="2"/>
  <c r="Y84631" i="2"/>
  <c r="Y84630" i="2"/>
  <c r="Y84629" i="2"/>
  <c r="Y84628" i="2"/>
  <c r="Y84627" i="2"/>
  <c r="Y84626" i="2"/>
  <c r="Y84625" i="2"/>
  <c r="Y84624" i="2"/>
  <c r="Y84623" i="2"/>
  <c r="Y84622" i="2"/>
  <c r="Y84621" i="2"/>
  <c r="Y84620" i="2"/>
  <c r="Y84619" i="2"/>
  <c r="Y84618" i="2"/>
  <c r="Y84617" i="2"/>
  <c r="Y84616" i="2"/>
  <c r="Y84615" i="2"/>
  <c r="Y84614" i="2"/>
  <c r="Y84613" i="2"/>
  <c r="Y84612" i="2"/>
  <c r="Y84611" i="2"/>
  <c r="Y84610" i="2"/>
  <c r="Y84609" i="2"/>
  <c r="Y84608" i="2"/>
  <c r="Y84607" i="2"/>
  <c r="Y84606" i="2"/>
  <c r="Y84605" i="2"/>
  <c r="Y84604" i="2"/>
  <c r="Y84603" i="2"/>
  <c r="Y84602" i="2"/>
  <c r="Y84601" i="2"/>
  <c r="Y84600" i="2"/>
  <c r="Y84599" i="2"/>
  <c r="Y84598" i="2"/>
  <c r="Y84597" i="2"/>
  <c r="Y84596" i="2"/>
  <c r="Y84595" i="2"/>
  <c r="Y84594" i="2"/>
  <c r="Y84593" i="2"/>
  <c r="Y84592" i="2"/>
  <c r="Y84591" i="2"/>
  <c r="Y84590" i="2"/>
  <c r="Y84589" i="2"/>
  <c r="Y84588" i="2"/>
  <c r="Y84587" i="2"/>
  <c r="Y84586" i="2"/>
  <c r="Y84585" i="2"/>
  <c r="Y84584" i="2"/>
  <c r="Y84583" i="2"/>
  <c r="Y84582" i="2"/>
  <c r="Y84581" i="2"/>
  <c r="Y84580" i="2"/>
  <c r="Y84579" i="2"/>
  <c r="Y84578" i="2"/>
  <c r="Y84577" i="2"/>
  <c r="Y84576" i="2"/>
  <c r="Y84575" i="2"/>
  <c r="Y84574" i="2"/>
  <c r="Y84573" i="2"/>
  <c r="Y84572" i="2"/>
  <c r="Y84571" i="2"/>
  <c r="Y84570" i="2"/>
  <c r="Y84569" i="2"/>
  <c r="Y84568" i="2"/>
  <c r="Y84567" i="2"/>
  <c r="Y84566" i="2"/>
  <c r="Y84565" i="2"/>
  <c r="Y84564" i="2"/>
  <c r="Y84563" i="2"/>
  <c r="Y84562" i="2"/>
  <c r="Y84561" i="2"/>
  <c r="Y84560" i="2"/>
  <c r="Y84559" i="2"/>
  <c r="Y84558" i="2"/>
  <c r="Y84557" i="2"/>
  <c r="Y84556" i="2"/>
  <c r="Y84555" i="2"/>
  <c r="Y84554" i="2"/>
  <c r="Y84553" i="2"/>
  <c r="Y84552" i="2"/>
  <c r="Y84551" i="2"/>
  <c r="Y84550" i="2"/>
  <c r="Y84549" i="2"/>
  <c r="Y84548" i="2"/>
  <c r="Y84547" i="2"/>
  <c r="Y84546" i="2"/>
  <c r="Y84545" i="2"/>
  <c r="Y84544" i="2"/>
  <c r="Y84543" i="2"/>
  <c r="Y84542" i="2"/>
  <c r="Y84541" i="2"/>
  <c r="Y84540" i="2"/>
  <c r="Y84539" i="2"/>
  <c r="Y84538" i="2"/>
  <c r="Y84537" i="2"/>
  <c r="Y84536" i="2"/>
  <c r="Y84535" i="2"/>
  <c r="Y84534" i="2"/>
  <c r="Y84533" i="2"/>
  <c r="Y84532" i="2"/>
  <c r="Y84531" i="2"/>
  <c r="Y84530" i="2"/>
  <c r="Y84529" i="2"/>
  <c r="Y84528" i="2"/>
  <c r="Y84527" i="2"/>
  <c r="Y84526" i="2"/>
  <c r="Y84525" i="2"/>
  <c r="Y84524" i="2"/>
  <c r="Y84523" i="2"/>
  <c r="Y84522" i="2"/>
  <c r="Y84521" i="2"/>
  <c r="Y84520" i="2"/>
  <c r="Y84519" i="2"/>
  <c r="Y84518" i="2"/>
  <c r="Y84517" i="2"/>
  <c r="Y84516" i="2"/>
  <c r="Y84515" i="2"/>
  <c r="Y84514" i="2"/>
  <c r="Y84513" i="2"/>
  <c r="Y84512" i="2"/>
  <c r="Y84511" i="2"/>
  <c r="Y84510" i="2"/>
  <c r="Y84509" i="2"/>
  <c r="Y84508" i="2"/>
  <c r="Y84507" i="2"/>
  <c r="Y84506" i="2"/>
  <c r="Y84505" i="2"/>
  <c r="Y84504" i="2"/>
  <c r="Y84503" i="2"/>
  <c r="Y84502" i="2"/>
  <c r="Y84501" i="2"/>
  <c r="Y84500" i="2"/>
  <c r="Y84499" i="2"/>
  <c r="Y84498" i="2"/>
  <c r="Y84497" i="2"/>
  <c r="Y84496" i="2"/>
  <c r="Y84495" i="2"/>
  <c r="Y84494" i="2"/>
  <c r="Y84493" i="2"/>
  <c r="Y84492" i="2"/>
  <c r="Y84491" i="2"/>
  <c r="Y84490" i="2"/>
  <c r="Y84489" i="2"/>
  <c r="Y84488" i="2"/>
  <c r="Y84487" i="2"/>
  <c r="Y84486" i="2"/>
  <c r="Y84485" i="2"/>
  <c r="Y84484" i="2"/>
  <c r="Y84483" i="2"/>
  <c r="Y84482" i="2"/>
  <c r="Y84481" i="2"/>
  <c r="Y84480" i="2"/>
  <c r="Y84479" i="2"/>
  <c r="Y84478" i="2"/>
  <c r="Y84477" i="2"/>
  <c r="Y84476" i="2"/>
  <c r="Y84475" i="2"/>
  <c r="Y84474" i="2"/>
  <c r="Y84473" i="2"/>
  <c r="Y84472" i="2"/>
  <c r="Y84471" i="2"/>
  <c r="Y84470" i="2"/>
  <c r="Y84469" i="2"/>
  <c r="Y84468" i="2"/>
  <c r="Y84467" i="2"/>
  <c r="Y84466" i="2"/>
  <c r="Y84465" i="2"/>
  <c r="Y84464" i="2"/>
  <c r="Y84463" i="2"/>
  <c r="Y84462" i="2"/>
  <c r="Y84461" i="2"/>
  <c r="Y84460" i="2"/>
  <c r="Y84459" i="2"/>
  <c r="Y84458" i="2"/>
  <c r="Y84457" i="2"/>
  <c r="Y84456" i="2"/>
  <c r="Y84455" i="2"/>
  <c r="Y84454" i="2"/>
  <c r="Y84453" i="2"/>
  <c r="Y84452" i="2"/>
  <c r="Y84451" i="2"/>
  <c r="Y84450" i="2"/>
  <c r="Y84449" i="2"/>
  <c r="Y84448" i="2"/>
  <c r="Y84447" i="2"/>
  <c r="Y84446" i="2"/>
  <c r="Y84445" i="2"/>
  <c r="Y84444" i="2"/>
  <c r="Y84443" i="2"/>
  <c r="Y84442" i="2"/>
  <c r="Y84441" i="2"/>
  <c r="Y84440" i="2"/>
  <c r="Y84439" i="2"/>
  <c r="Y84438" i="2"/>
  <c r="Y84437" i="2"/>
  <c r="Y84436" i="2"/>
  <c r="Y84435" i="2"/>
  <c r="Y84434" i="2"/>
  <c r="Y84433" i="2"/>
  <c r="Y84432" i="2"/>
  <c r="Y84431" i="2"/>
  <c r="Y84430" i="2"/>
  <c r="Y84429" i="2"/>
  <c r="Y84428" i="2"/>
  <c r="Y84427" i="2"/>
  <c r="Y84426" i="2"/>
  <c r="Y84425" i="2"/>
  <c r="Y84424" i="2"/>
  <c r="Y84423" i="2"/>
  <c r="Y84422" i="2"/>
  <c r="Y84421" i="2"/>
  <c r="Y84420" i="2"/>
  <c r="Y84419" i="2"/>
  <c r="Y84418" i="2"/>
  <c r="Y84417" i="2"/>
  <c r="Y84416" i="2"/>
  <c r="Y84415" i="2"/>
  <c r="Y84414" i="2"/>
  <c r="Y84413" i="2"/>
  <c r="Y84412" i="2"/>
  <c r="Y84411" i="2"/>
  <c r="Y84410" i="2"/>
  <c r="Y84409" i="2"/>
  <c r="Y84408" i="2"/>
  <c r="Y84407" i="2"/>
  <c r="Y84406" i="2"/>
  <c r="Y84405" i="2"/>
  <c r="Y84404" i="2"/>
  <c r="Y84403" i="2"/>
  <c r="Y84402" i="2"/>
  <c r="Y84401" i="2"/>
  <c r="Y84400" i="2"/>
  <c r="Y84399" i="2"/>
  <c r="Y84398" i="2"/>
  <c r="Y84397" i="2"/>
  <c r="Y84396" i="2"/>
  <c r="Y84395" i="2"/>
  <c r="Y84394" i="2"/>
  <c r="Y84393" i="2"/>
  <c r="Y84392" i="2"/>
  <c r="Y84391" i="2"/>
  <c r="Y84390" i="2"/>
  <c r="Y84389" i="2"/>
  <c r="Y84388" i="2"/>
  <c r="Y84387" i="2"/>
  <c r="Y84386" i="2"/>
  <c r="Y84385" i="2"/>
  <c r="Y84384" i="2"/>
  <c r="Y84383" i="2"/>
  <c r="Y84382" i="2"/>
  <c r="Y84381" i="2"/>
  <c r="Y84380" i="2"/>
  <c r="Y84379" i="2"/>
  <c r="Y84378" i="2"/>
  <c r="Y84377" i="2"/>
  <c r="Y84376" i="2"/>
  <c r="Y84375" i="2"/>
  <c r="Y84374" i="2"/>
  <c r="Y84373" i="2"/>
  <c r="Y84372" i="2"/>
  <c r="Y84371" i="2"/>
  <c r="Y84370" i="2"/>
  <c r="Y84369" i="2"/>
  <c r="Y84368" i="2"/>
  <c r="Y84367" i="2"/>
  <c r="Y84366" i="2"/>
  <c r="Y84365" i="2"/>
  <c r="Y84364" i="2"/>
  <c r="Y84363" i="2"/>
  <c r="Y84362" i="2"/>
  <c r="Y84361" i="2"/>
  <c r="Y84360" i="2"/>
  <c r="Y84359" i="2"/>
  <c r="Y84358" i="2"/>
  <c r="Y84357" i="2"/>
  <c r="Y84356" i="2"/>
  <c r="Y84355" i="2"/>
  <c r="Y84354" i="2"/>
  <c r="Y84353" i="2"/>
  <c r="Y84352" i="2"/>
  <c r="Y84351" i="2"/>
  <c r="Y84350" i="2"/>
  <c r="Y84349" i="2"/>
  <c r="Y84348" i="2"/>
  <c r="Y84347" i="2"/>
  <c r="Y84346" i="2"/>
  <c r="Y84345" i="2"/>
  <c r="Y84344" i="2"/>
  <c r="Y84343" i="2"/>
  <c r="Y84342" i="2"/>
  <c r="Y84341" i="2"/>
  <c r="Y84340" i="2"/>
  <c r="Y84339" i="2"/>
  <c r="Y84338" i="2"/>
  <c r="Y84337" i="2"/>
  <c r="Y84336" i="2"/>
  <c r="Y84335" i="2"/>
  <c r="Y84334" i="2"/>
  <c r="Y84333" i="2"/>
  <c r="Y84332" i="2"/>
  <c r="Y84331" i="2"/>
  <c r="Y84330" i="2"/>
  <c r="Y84329" i="2"/>
  <c r="Y84328" i="2"/>
  <c r="Y84327" i="2"/>
  <c r="Y84326" i="2"/>
  <c r="Y84325" i="2"/>
  <c r="Y84324" i="2"/>
  <c r="Y84323" i="2"/>
  <c r="Y84322" i="2"/>
  <c r="Y84321" i="2"/>
  <c r="Y84320" i="2"/>
  <c r="Y84319" i="2"/>
  <c r="Y84318" i="2"/>
  <c r="Y84317" i="2"/>
  <c r="Y84316" i="2"/>
  <c r="Y84315" i="2"/>
  <c r="Y84314" i="2"/>
  <c r="Y84313" i="2"/>
  <c r="Y84312" i="2"/>
  <c r="Y84311" i="2"/>
  <c r="Y84310" i="2"/>
  <c r="Y84309" i="2"/>
  <c r="Y84308" i="2"/>
  <c r="Y84307" i="2"/>
  <c r="Y84306" i="2"/>
  <c r="Y84305" i="2"/>
  <c r="Y84304" i="2"/>
  <c r="Y84303" i="2"/>
  <c r="Y84302" i="2"/>
  <c r="Y84301" i="2"/>
  <c r="Y84300" i="2"/>
  <c r="Y84299" i="2"/>
  <c r="Y84298" i="2"/>
  <c r="Y84297" i="2"/>
  <c r="Y84296" i="2"/>
  <c r="Y84295" i="2"/>
  <c r="Y84294" i="2"/>
  <c r="Y84293" i="2"/>
  <c r="Y84292" i="2"/>
  <c r="Y84291" i="2"/>
  <c r="Y84290" i="2"/>
  <c r="Y84289" i="2"/>
  <c r="Y84288" i="2"/>
  <c r="Y84287" i="2"/>
  <c r="Y84286" i="2"/>
  <c r="Y84285" i="2"/>
  <c r="Y84284" i="2"/>
  <c r="Y84283" i="2"/>
  <c r="Y84282" i="2"/>
  <c r="Y84281" i="2"/>
  <c r="Y84280" i="2"/>
  <c r="Y84279" i="2"/>
  <c r="Y84278" i="2"/>
  <c r="Y84277" i="2"/>
  <c r="Y84276" i="2"/>
  <c r="Y84275" i="2"/>
  <c r="Y84274" i="2"/>
  <c r="Y84273" i="2"/>
  <c r="Y84272" i="2"/>
  <c r="Y84271" i="2"/>
  <c r="Y84270" i="2"/>
  <c r="Y84269" i="2"/>
  <c r="Y84268" i="2"/>
  <c r="Y84267" i="2"/>
  <c r="Y84266" i="2"/>
  <c r="Y84265" i="2"/>
  <c r="Y84264" i="2"/>
  <c r="Y84263" i="2"/>
  <c r="Y84262" i="2"/>
  <c r="Y84261" i="2"/>
  <c r="Y84260" i="2"/>
  <c r="Y84259" i="2"/>
  <c r="Y84258" i="2"/>
  <c r="Y84257" i="2"/>
  <c r="Y84256" i="2"/>
  <c r="Y84255" i="2"/>
  <c r="Y84254" i="2"/>
  <c r="Y84253" i="2"/>
  <c r="Y84252" i="2"/>
  <c r="Y84251" i="2"/>
  <c r="Y84250" i="2"/>
  <c r="Y84249" i="2"/>
  <c r="Y84248" i="2"/>
  <c r="Y84247" i="2"/>
  <c r="Y84246" i="2"/>
  <c r="Y84245" i="2"/>
  <c r="Y84244" i="2"/>
  <c r="Y84243" i="2"/>
  <c r="Y84242" i="2"/>
  <c r="Y84241" i="2"/>
  <c r="Y84240" i="2"/>
  <c r="Y84239" i="2"/>
  <c r="Y84238" i="2"/>
  <c r="Y84237" i="2"/>
  <c r="Y84236" i="2"/>
  <c r="Y84235" i="2"/>
  <c r="Y84234" i="2"/>
  <c r="Y84233" i="2"/>
  <c r="Y84232" i="2"/>
  <c r="Y84231" i="2"/>
  <c r="Y84230" i="2"/>
  <c r="Y84229" i="2"/>
  <c r="Y84228" i="2"/>
  <c r="Y84227" i="2"/>
  <c r="Y84226" i="2"/>
  <c r="Y84225" i="2"/>
  <c r="Y84224" i="2"/>
  <c r="Y84223" i="2"/>
  <c r="Y84222" i="2"/>
  <c r="Y84221" i="2"/>
  <c r="Y84220" i="2"/>
  <c r="Y84219" i="2"/>
  <c r="Y84218" i="2"/>
  <c r="Y84217" i="2"/>
  <c r="Y84216" i="2"/>
  <c r="Y84215" i="2"/>
  <c r="Y84214" i="2"/>
  <c r="Y84213" i="2"/>
  <c r="Y84212" i="2"/>
  <c r="Y84211" i="2"/>
  <c r="Y84210" i="2"/>
  <c r="Y84209" i="2"/>
  <c r="Y84208" i="2"/>
  <c r="Y84207" i="2"/>
  <c r="Y84206" i="2"/>
  <c r="Y84205" i="2"/>
  <c r="Y84204" i="2"/>
  <c r="Y84203" i="2"/>
  <c r="Y84202" i="2"/>
  <c r="Y84201" i="2"/>
  <c r="Y84200" i="2"/>
  <c r="Y84199" i="2"/>
  <c r="Y84198" i="2"/>
  <c r="Y84197" i="2"/>
  <c r="Y84196" i="2"/>
  <c r="Y84195" i="2"/>
  <c r="Y84194" i="2"/>
  <c r="Y84193" i="2"/>
  <c r="Y84192" i="2"/>
  <c r="Y84191" i="2"/>
  <c r="Y84190" i="2"/>
  <c r="Y84189" i="2"/>
  <c r="Y84188" i="2"/>
  <c r="Y84187" i="2"/>
  <c r="Y84186" i="2"/>
  <c r="Y84185" i="2"/>
  <c r="Y84184" i="2"/>
  <c r="Y84183" i="2"/>
  <c r="Y84182" i="2"/>
  <c r="Y84181" i="2"/>
  <c r="Y84180" i="2"/>
  <c r="Y84179" i="2"/>
  <c r="Y84178" i="2"/>
  <c r="Y84177" i="2"/>
  <c r="Y84176" i="2"/>
  <c r="Y84175" i="2"/>
  <c r="Y84174" i="2"/>
  <c r="Y84173" i="2"/>
  <c r="Y84172" i="2"/>
  <c r="Y84171" i="2"/>
  <c r="Y84170" i="2"/>
  <c r="Y84169" i="2"/>
  <c r="Y84168" i="2"/>
  <c r="Y84167" i="2"/>
  <c r="Y84166" i="2"/>
  <c r="Y84165" i="2"/>
  <c r="Y84164" i="2"/>
  <c r="Y84163" i="2"/>
  <c r="Y84162" i="2"/>
  <c r="Y84161" i="2"/>
  <c r="Y84160" i="2"/>
  <c r="Y84159" i="2"/>
  <c r="Y84158" i="2"/>
  <c r="Y84157" i="2"/>
  <c r="Y84156" i="2"/>
  <c r="Y84155" i="2"/>
  <c r="Y84154" i="2"/>
  <c r="Y84153" i="2"/>
  <c r="Y84152" i="2"/>
  <c r="Y84151" i="2"/>
  <c r="Y84150" i="2"/>
  <c r="Y84149" i="2"/>
  <c r="Y84148" i="2"/>
  <c r="Y84147" i="2"/>
  <c r="Y84146" i="2"/>
  <c r="Y84145" i="2"/>
  <c r="Y84144" i="2"/>
  <c r="Y84143" i="2"/>
  <c r="Y84142" i="2"/>
  <c r="Y84141" i="2"/>
  <c r="Y84140" i="2"/>
  <c r="Y84139" i="2"/>
  <c r="Y84138" i="2"/>
  <c r="Y84137" i="2"/>
  <c r="Y84136" i="2"/>
  <c r="Y84135" i="2"/>
  <c r="Y84134" i="2"/>
  <c r="Y84133" i="2"/>
  <c r="Y84132" i="2"/>
  <c r="Y84131" i="2"/>
  <c r="Y84130" i="2"/>
  <c r="Y84129" i="2"/>
  <c r="Y84128" i="2"/>
  <c r="Y84127" i="2"/>
  <c r="Y84126" i="2"/>
  <c r="Y84125" i="2"/>
  <c r="Y84124" i="2"/>
  <c r="Y84123" i="2"/>
  <c r="Y84122" i="2"/>
  <c r="Y84121" i="2"/>
  <c r="Y84120" i="2"/>
  <c r="Y84119" i="2"/>
  <c r="Y84118" i="2"/>
  <c r="Y84117" i="2"/>
  <c r="Y84116" i="2"/>
  <c r="Y84115" i="2"/>
  <c r="Y84114" i="2"/>
  <c r="Y84113" i="2"/>
  <c r="Y84112" i="2"/>
  <c r="Y84111" i="2"/>
  <c r="Y84110" i="2"/>
  <c r="Y84109" i="2"/>
  <c r="Y84108" i="2"/>
  <c r="Y84107" i="2"/>
  <c r="Y84106" i="2"/>
  <c r="Y84105" i="2"/>
  <c r="Y84104" i="2"/>
  <c r="Y84103" i="2"/>
  <c r="Y84102" i="2"/>
  <c r="Y84101" i="2"/>
  <c r="Y84100" i="2"/>
  <c r="Y84099" i="2"/>
  <c r="Y84098" i="2"/>
  <c r="Y84097" i="2"/>
  <c r="Y84096" i="2"/>
  <c r="Y84095" i="2"/>
  <c r="Y84094" i="2"/>
  <c r="Y84093" i="2"/>
  <c r="Y84092" i="2"/>
  <c r="Y84091" i="2"/>
  <c r="Y84090" i="2"/>
  <c r="Y84089" i="2"/>
  <c r="Y84088" i="2"/>
  <c r="Y84087" i="2"/>
  <c r="Y84086" i="2"/>
  <c r="Y84085" i="2"/>
  <c r="Y84084" i="2"/>
  <c r="Y84083" i="2"/>
  <c r="Y84082" i="2"/>
  <c r="Y84081" i="2"/>
  <c r="Y84080" i="2"/>
  <c r="Y84079" i="2"/>
  <c r="Y84078" i="2"/>
  <c r="Y84077" i="2"/>
  <c r="Y84076" i="2"/>
  <c r="Y84075" i="2"/>
  <c r="Y84074" i="2"/>
  <c r="Y84073" i="2"/>
  <c r="Y84072" i="2"/>
  <c r="Y84071" i="2"/>
  <c r="Y84070" i="2"/>
  <c r="Y84069" i="2"/>
  <c r="Y84068" i="2"/>
  <c r="Y84067" i="2"/>
  <c r="Y84066" i="2"/>
  <c r="Y84065" i="2"/>
  <c r="Y84064" i="2"/>
  <c r="Y84063" i="2"/>
  <c r="Y84062" i="2"/>
  <c r="Y84061" i="2"/>
  <c r="Y84060" i="2"/>
  <c r="Y84059" i="2"/>
  <c r="Y84058" i="2"/>
  <c r="Y84057" i="2"/>
  <c r="Y84056" i="2"/>
  <c r="Y84055" i="2"/>
  <c r="Y84054" i="2"/>
  <c r="Y84053" i="2"/>
  <c r="Y84052" i="2"/>
  <c r="Y84051" i="2"/>
  <c r="Y84050" i="2"/>
  <c r="Y84049" i="2"/>
  <c r="Y84048" i="2"/>
  <c r="Y84047" i="2"/>
  <c r="Y84046" i="2"/>
  <c r="Y84045" i="2"/>
  <c r="Y84044" i="2"/>
  <c r="Y84043" i="2"/>
  <c r="Y84042" i="2"/>
  <c r="Y84041" i="2"/>
  <c r="Y84040" i="2"/>
  <c r="Y84039" i="2"/>
  <c r="Y84038" i="2"/>
  <c r="Y84037" i="2"/>
  <c r="Y84036" i="2"/>
  <c r="Y84035" i="2"/>
  <c r="Y84034" i="2"/>
  <c r="Y84033" i="2"/>
  <c r="Y84032" i="2"/>
  <c r="Y84031" i="2"/>
  <c r="Y84030" i="2"/>
  <c r="Y84029" i="2"/>
  <c r="Y84028" i="2"/>
  <c r="Y84027" i="2"/>
  <c r="Y84026" i="2"/>
  <c r="Y84025" i="2"/>
  <c r="Y84024" i="2"/>
  <c r="Y84023" i="2"/>
  <c r="Y84022" i="2"/>
  <c r="Y84021" i="2"/>
  <c r="Y84020" i="2"/>
  <c r="Y84019" i="2"/>
  <c r="Y84018" i="2"/>
  <c r="Y84017" i="2"/>
  <c r="Y84016" i="2"/>
  <c r="Y84015" i="2"/>
  <c r="Y84014" i="2"/>
  <c r="Y84013" i="2"/>
  <c r="Y84012" i="2"/>
  <c r="Y84011" i="2"/>
  <c r="Y84010" i="2"/>
  <c r="Y84009" i="2"/>
  <c r="Y84008" i="2"/>
  <c r="Y84007" i="2"/>
  <c r="Y84006" i="2"/>
  <c r="Y84005" i="2"/>
  <c r="Y84004" i="2"/>
  <c r="Y84003" i="2"/>
  <c r="Y84002" i="2"/>
  <c r="Y84001" i="2"/>
  <c r="Y84000" i="2"/>
  <c r="Y83999" i="2"/>
  <c r="Y83998" i="2"/>
  <c r="Y83997" i="2"/>
  <c r="Y83996" i="2"/>
  <c r="Y83995" i="2"/>
  <c r="Y83994" i="2"/>
  <c r="Y83993" i="2"/>
  <c r="Y83992" i="2"/>
  <c r="Y83991" i="2"/>
  <c r="Y83990" i="2"/>
  <c r="Y83989" i="2"/>
  <c r="Y83988" i="2"/>
  <c r="Y83987" i="2"/>
  <c r="Y83986" i="2"/>
  <c r="Y83985" i="2"/>
  <c r="Y83984" i="2"/>
  <c r="Y83983" i="2"/>
  <c r="Y83982" i="2"/>
  <c r="Y83981" i="2"/>
  <c r="Y83980" i="2"/>
  <c r="Y83979" i="2"/>
  <c r="Y83978" i="2"/>
  <c r="Y83977" i="2"/>
  <c r="Y83976" i="2"/>
  <c r="Y83975" i="2"/>
  <c r="Y83974" i="2"/>
  <c r="Y83973" i="2"/>
  <c r="Y83972" i="2"/>
  <c r="Y83971" i="2"/>
  <c r="Y83970" i="2"/>
  <c r="Y83969" i="2"/>
  <c r="Y83968" i="2"/>
  <c r="Y83967" i="2"/>
  <c r="Y83966" i="2"/>
  <c r="Y83965" i="2"/>
  <c r="Y83964" i="2"/>
  <c r="Y83963" i="2"/>
  <c r="Y83962" i="2"/>
  <c r="Y83961" i="2"/>
  <c r="Y83960" i="2"/>
  <c r="Y83959" i="2"/>
  <c r="Y83958" i="2"/>
  <c r="Y83957" i="2"/>
  <c r="Y83956" i="2"/>
  <c r="Y83955" i="2"/>
  <c r="Y83954" i="2"/>
  <c r="Y83953" i="2"/>
  <c r="Y83952" i="2"/>
  <c r="Y83951" i="2"/>
  <c r="Y83950" i="2"/>
  <c r="Y83949" i="2"/>
  <c r="Y83948" i="2"/>
  <c r="Y83947" i="2"/>
  <c r="Y83946" i="2"/>
  <c r="Y83945" i="2"/>
  <c r="Y83944" i="2"/>
  <c r="Y83943" i="2"/>
  <c r="Y83942" i="2"/>
  <c r="Y83941" i="2"/>
  <c r="Y83940" i="2"/>
  <c r="Y83939" i="2"/>
  <c r="Y83938" i="2"/>
  <c r="Y83937" i="2"/>
  <c r="Y83936" i="2"/>
  <c r="Y83935" i="2"/>
  <c r="Y83934" i="2"/>
  <c r="Y83933" i="2"/>
  <c r="Y83932" i="2"/>
  <c r="Y83931" i="2"/>
  <c r="Y83930" i="2"/>
  <c r="Y83929" i="2"/>
  <c r="Y83928" i="2"/>
  <c r="Y83927" i="2"/>
  <c r="Y83926" i="2"/>
  <c r="Y83925" i="2"/>
  <c r="Y83924" i="2"/>
  <c r="Y83923" i="2"/>
  <c r="Y83922" i="2"/>
  <c r="Y83921" i="2"/>
  <c r="Y83920" i="2"/>
  <c r="Y83919" i="2"/>
  <c r="Y83918" i="2"/>
  <c r="Y83917" i="2"/>
  <c r="Y83916" i="2"/>
  <c r="Y83915" i="2"/>
  <c r="Y83914" i="2"/>
  <c r="Y83913" i="2"/>
  <c r="Y83912" i="2"/>
  <c r="Y83911" i="2"/>
  <c r="Y83910" i="2"/>
  <c r="Y83909" i="2"/>
  <c r="Y83908" i="2"/>
  <c r="Y83907" i="2"/>
  <c r="Y83906" i="2"/>
  <c r="Y83905" i="2"/>
  <c r="Y83904" i="2"/>
  <c r="Y83903" i="2"/>
  <c r="Y83902" i="2"/>
  <c r="Y83901" i="2"/>
  <c r="Y83900" i="2"/>
  <c r="Y83899" i="2"/>
  <c r="Y83898" i="2"/>
  <c r="Y83897" i="2"/>
  <c r="Y83896" i="2"/>
  <c r="Y83895" i="2"/>
  <c r="Y83894" i="2"/>
  <c r="Y83893" i="2"/>
  <c r="Y83892" i="2"/>
  <c r="Y83891" i="2"/>
  <c r="Y83890" i="2"/>
  <c r="Y83889" i="2"/>
  <c r="Y83888" i="2"/>
  <c r="Y83887" i="2"/>
  <c r="Y83886" i="2"/>
  <c r="Y83885" i="2"/>
  <c r="Y83884" i="2"/>
  <c r="Y83883" i="2"/>
  <c r="Y83882" i="2"/>
  <c r="Y83881" i="2"/>
  <c r="Y83880" i="2"/>
  <c r="Y83879" i="2"/>
  <c r="Y83878" i="2"/>
  <c r="Y83877" i="2"/>
  <c r="Y83876" i="2"/>
  <c r="Y83875" i="2"/>
  <c r="Y83874" i="2"/>
  <c r="Y83873" i="2"/>
  <c r="Y83872" i="2"/>
  <c r="Y83871" i="2"/>
  <c r="Y83870" i="2"/>
  <c r="Y83869" i="2"/>
  <c r="Y83868" i="2"/>
  <c r="Y83867" i="2"/>
  <c r="Y83866" i="2"/>
  <c r="Y83865" i="2"/>
  <c r="Y83864" i="2"/>
  <c r="Y83863" i="2"/>
  <c r="Y83862" i="2"/>
  <c r="Y83861" i="2"/>
  <c r="Y83860" i="2"/>
  <c r="Y83859" i="2"/>
  <c r="Y83858" i="2"/>
  <c r="Y83857" i="2"/>
  <c r="Y83856" i="2"/>
  <c r="Y83855" i="2"/>
  <c r="Y83854" i="2"/>
  <c r="Y83853" i="2"/>
  <c r="Y83852" i="2"/>
  <c r="Y83851" i="2"/>
  <c r="Y83850" i="2"/>
  <c r="Y83849" i="2"/>
  <c r="Y83848" i="2"/>
  <c r="Y83847" i="2"/>
  <c r="Y83846" i="2"/>
  <c r="Y83845" i="2"/>
  <c r="Y83844" i="2"/>
  <c r="Y83843" i="2"/>
  <c r="Y83842" i="2"/>
  <c r="Y83841" i="2"/>
  <c r="Y83840" i="2"/>
  <c r="Y83839" i="2"/>
  <c r="Y83838" i="2"/>
  <c r="Y83837" i="2"/>
  <c r="Y83836" i="2"/>
  <c r="Y83835" i="2"/>
  <c r="Y83834" i="2"/>
  <c r="Y83833" i="2"/>
  <c r="Y83832" i="2"/>
  <c r="Y83831" i="2"/>
  <c r="Y83830" i="2"/>
  <c r="Y83829" i="2"/>
  <c r="Y83828" i="2"/>
  <c r="Y83827" i="2"/>
  <c r="Y83826" i="2"/>
  <c r="Y83825" i="2"/>
  <c r="Y83824" i="2"/>
  <c r="Y83823" i="2"/>
  <c r="Y83822" i="2"/>
  <c r="Y83821" i="2"/>
  <c r="Y83820" i="2"/>
  <c r="Y83819" i="2"/>
  <c r="Y83818" i="2"/>
  <c r="Y83817" i="2"/>
  <c r="Y83816" i="2"/>
  <c r="Y83815" i="2"/>
  <c r="Y83814" i="2"/>
  <c r="Y83813" i="2"/>
  <c r="Y83812" i="2"/>
  <c r="Y83811" i="2"/>
  <c r="Y83810" i="2"/>
  <c r="Y83809" i="2"/>
  <c r="Y83808" i="2"/>
  <c r="Y83807" i="2"/>
  <c r="Y83806" i="2"/>
  <c r="Y83805" i="2"/>
  <c r="Y83804" i="2"/>
  <c r="Y83803" i="2"/>
  <c r="Y83802" i="2"/>
  <c r="Y83801" i="2"/>
  <c r="Y83800" i="2"/>
  <c r="Y83799" i="2"/>
  <c r="Y83798" i="2"/>
  <c r="Y83797" i="2"/>
  <c r="Y83796" i="2"/>
  <c r="Y83795" i="2"/>
  <c r="Y83794" i="2"/>
  <c r="Y83793" i="2"/>
  <c r="Y83792" i="2"/>
  <c r="Y83791" i="2"/>
  <c r="Y83790" i="2"/>
  <c r="Y83789" i="2"/>
  <c r="Y83788" i="2"/>
  <c r="Y83787" i="2"/>
  <c r="Y83786" i="2"/>
  <c r="Y83785" i="2"/>
  <c r="Y83784" i="2"/>
  <c r="Y83783" i="2"/>
  <c r="Y83782" i="2"/>
  <c r="Y83781" i="2"/>
  <c r="Y83780" i="2"/>
  <c r="Y83779" i="2"/>
  <c r="Y83778" i="2"/>
  <c r="Y83777" i="2"/>
  <c r="Y83776" i="2"/>
  <c r="Y83775" i="2"/>
  <c r="Y83774" i="2"/>
  <c r="Y83773" i="2"/>
  <c r="Y83772" i="2"/>
  <c r="Y83771" i="2"/>
  <c r="Y83770" i="2"/>
  <c r="Y83769" i="2"/>
  <c r="Y83768" i="2"/>
  <c r="Y83767" i="2"/>
  <c r="Y83766" i="2"/>
  <c r="Y83765" i="2"/>
  <c r="Y83764" i="2"/>
  <c r="Y83763" i="2"/>
  <c r="Y83762" i="2"/>
  <c r="Y83761" i="2"/>
  <c r="Y83760" i="2"/>
  <c r="Y83759" i="2"/>
  <c r="Y83758" i="2"/>
  <c r="Y83757" i="2"/>
  <c r="Y83756" i="2"/>
  <c r="Y83755" i="2"/>
  <c r="Y83754" i="2"/>
  <c r="Y83753" i="2"/>
  <c r="Y83752" i="2"/>
  <c r="Y83751" i="2"/>
  <c r="Y83750" i="2"/>
  <c r="Y83749" i="2"/>
  <c r="Y83748" i="2"/>
  <c r="Y83747" i="2"/>
  <c r="Y83746" i="2"/>
  <c r="Y83745" i="2"/>
  <c r="Y83744" i="2"/>
  <c r="Y83743" i="2"/>
  <c r="Y83742" i="2"/>
  <c r="Y83741" i="2"/>
  <c r="Y83740" i="2"/>
  <c r="Y83739" i="2"/>
  <c r="Y83738" i="2"/>
  <c r="Y83737" i="2"/>
  <c r="Y83736" i="2"/>
  <c r="Y83735" i="2"/>
  <c r="Y83734" i="2"/>
  <c r="Y83733" i="2"/>
  <c r="Y83732" i="2"/>
  <c r="Y83731" i="2"/>
  <c r="Y83730" i="2"/>
  <c r="Y83729" i="2"/>
  <c r="Y83728" i="2"/>
  <c r="Y83727" i="2"/>
  <c r="Y83726" i="2"/>
  <c r="Y83725" i="2"/>
  <c r="Y83724" i="2"/>
  <c r="Y83723" i="2"/>
  <c r="Y83722" i="2"/>
  <c r="Y83721" i="2"/>
  <c r="Y83720" i="2"/>
  <c r="Y83719" i="2"/>
  <c r="Y83718" i="2"/>
  <c r="Y83717" i="2"/>
  <c r="Y83716" i="2"/>
  <c r="Y83715" i="2"/>
  <c r="Y83714" i="2"/>
  <c r="Y83713" i="2"/>
  <c r="Y83712" i="2"/>
  <c r="Y83711" i="2"/>
  <c r="Y83710" i="2"/>
  <c r="Y83709" i="2"/>
  <c r="Y83708" i="2"/>
  <c r="Y83707" i="2"/>
  <c r="Y83706" i="2"/>
  <c r="Y83705" i="2"/>
  <c r="Y83704" i="2"/>
  <c r="Y83703" i="2"/>
  <c r="Y83702" i="2"/>
  <c r="Y83701" i="2"/>
  <c r="Y83700" i="2"/>
  <c r="Y83699" i="2"/>
  <c r="Y83698" i="2"/>
  <c r="Y83697" i="2"/>
  <c r="Y83696" i="2"/>
  <c r="Y83695" i="2"/>
  <c r="Y83694" i="2"/>
  <c r="Y83693" i="2"/>
  <c r="Y83692" i="2"/>
  <c r="Y83691" i="2"/>
  <c r="Y83690" i="2"/>
  <c r="Y83689" i="2"/>
  <c r="Y83688" i="2"/>
  <c r="Y83687" i="2"/>
  <c r="Y83686" i="2"/>
  <c r="Y83685" i="2"/>
  <c r="Y83684" i="2"/>
  <c r="Y83683" i="2"/>
  <c r="Y83682" i="2"/>
  <c r="Y83681" i="2"/>
  <c r="Y83680" i="2"/>
  <c r="Y83679" i="2"/>
  <c r="Y83678" i="2"/>
  <c r="Y83677" i="2"/>
  <c r="Y83676" i="2"/>
  <c r="Y83675" i="2"/>
  <c r="Y83674" i="2"/>
  <c r="Y83673" i="2"/>
  <c r="Y83672" i="2"/>
  <c r="Y83671" i="2"/>
  <c r="Y83670" i="2"/>
  <c r="Y83669" i="2"/>
  <c r="Y83668" i="2"/>
  <c r="Y83667" i="2"/>
  <c r="Y83666" i="2"/>
  <c r="Y83665" i="2"/>
  <c r="Y83664" i="2"/>
  <c r="Y83663" i="2"/>
  <c r="Y83662" i="2"/>
  <c r="Y83661" i="2"/>
  <c r="Y83660" i="2"/>
  <c r="Y83659" i="2"/>
  <c r="Y83658" i="2"/>
  <c r="Y83657" i="2"/>
  <c r="Y83656" i="2"/>
  <c r="Y83655" i="2"/>
  <c r="Y83654" i="2"/>
  <c r="Y83653" i="2"/>
  <c r="Y83652" i="2"/>
  <c r="Y83651" i="2"/>
  <c r="Y83650" i="2"/>
  <c r="Y83649" i="2"/>
  <c r="Y83648" i="2"/>
  <c r="Y83647" i="2"/>
  <c r="Y83646" i="2"/>
  <c r="Y83645" i="2"/>
  <c r="Y83644" i="2"/>
  <c r="Y83643" i="2"/>
  <c r="Y83642" i="2"/>
  <c r="Y83641" i="2"/>
  <c r="Y83640" i="2"/>
  <c r="Y83639" i="2"/>
  <c r="Y83638" i="2"/>
  <c r="Y83637" i="2"/>
  <c r="Y83636" i="2"/>
  <c r="Y83635" i="2"/>
  <c r="Y83634" i="2"/>
  <c r="Y83633" i="2"/>
  <c r="Y83632" i="2"/>
  <c r="Y83631" i="2"/>
  <c r="Y83630" i="2"/>
  <c r="Y83629" i="2"/>
  <c r="Y83628" i="2"/>
  <c r="Y83627" i="2"/>
  <c r="Y83626" i="2"/>
  <c r="Y83625" i="2"/>
  <c r="Y83624" i="2"/>
  <c r="Y83623" i="2"/>
  <c r="Y83622" i="2"/>
  <c r="Y83621" i="2"/>
  <c r="Y83620" i="2"/>
  <c r="Y83619" i="2"/>
  <c r="Y83618" i="2"/>
  <c r="Y83617" i="2"/>
  <c r="Y83616" i="2"/>
  <c r="Y83615" i="2"/>
  <c r="Y83614" i="2"/>
  <c r="Y83613" i="2"/>
  <c r="Y83612" i="2"/>
  <c r="Y83611" i="2"/>
  <c r="Y83610" i="2"/>
  <c r="Y83609" i="2"/>
  <c r="Y83608" i="2"/>
  <c r="Y83607" i="2"/>
  <c r="Y83606" i="2"/>
  <c r="Y83605" i="2"/>
  <c r="Y83604" i="2"/>
  <c r="Y83603" i="2"/>
  <c r="Y83602" i="2"/>
  <c r="Y83601" i="2"/>
  <c r="Y83600" i="2"/>
  <c r="Y83599" i="2"/>
  <c r="Y83598" i="2"/>
  <c r="Y83597" i="2"/>
  <c r="Y83596" i="2"/>
  <c r="Y83595" i="2"/>
  <c r="Y83594" i="2"/>
  <c r="Y83593" i="2"/>
  <c r="Y83592" i="2"/>
  <c r="Y83591" i="2"/>
  <c r="Y83590" i="2"/>
  <c r="Y83589" i="2"/>
  <c r="Y83588" i="2"/>
  <c r="Y83587" i="2"/>
  <c r="Y83586" i="2"/>
  <c r="Y83585" i="2"/>
  <c r="Y83584" i="2"/>
  <c r="Y83583" i="2"/>
  <c r="Y83582" i="2"/>
  <c r="Y83581" i="2"/>
  <c r="Y83580" i="2"/>
  <c r="Y83579" i="2"/>
  <c r="Y83578" i="2"/>
  <c r="Y83577" i="2"/>
  <c r="Y83576" i="2"/>
  <c r="Y83575" i="2"/>
  <c r="Y83574" i="2"/>
  <c r="Y83573" i="2"/>
  <c r="Y83572" i="2"/>
  <c r="Y83571" i="2"/>
  <c r="Y83570" i="2"/>
  <c r="Y83569" i="2"/>
  <c r="Y83568" i="2"/>
  <c r="Y83567" i="2"/>
  <c r="Y83566" i="2"/>
  <c r="Y83565" i="2"/>
  <c r="Y83564" i="2"/>
  <c r="Y83563" i="2"/>
  <c r="Y83562" i="2"/>
  <c r="Y83561" i="2"/>
  <c r="Y83560" i="2"/>
  <c r="Y83559" i="2"/>
  <c r="Y83558" i="2"/>
  <c r="Y83557" i="2"/>
  <c r="Y83556" i="2"/>
  <c r="Y83555" i="2"/>
  <c r="Y83554" i="2"/>
  <c r="Y83553" i="2"/>
  <c r="Y83552" i="2"/>
  <c r="Y83551" i="2"/>
  <c r="Y83550" i="2"/>
  <c r="Y83549" i="2"/>
  <c r="Y83548" i="2"/>
  <c r="Y83547" i="2"/>
  <c r="Y83546" i="2"/>
  <c r="Y83545" i="2"/>
  <c r="Y83544" i="2"/>
  <c r="Y83543" i="2"/>
  <c r="Y83542" i="2"/>
  <c r="Y83541" i="2"/>
  <c r="Y83540" i="2"/>
  <c r="Y83539" i="2"/>
  <c r="Y83538" i="2"/>
  <c r="Y83537" i="2"/>
  <c r="Y83536" i="2"/>
  <c r="Y83535" i="2"/>
  <c r="Y83534" i="2"/>
  <c r="Y83533" i="2"/>
  <c r="Y83532" i="2"/>
  <c r="Y83531" i="2"/>
  <c r="Y83530" i="2"/>
  <c r="Y83529" i="2"/>
  <c r="Y83528" i="2"/>
  <c r="Y83527" i="2"/>
  <c r="Y83526" i="2"/>
  <c r="Y83525" i="2"/>
  <c r="Y83524" i="2"/>
  <c r="Y83523" i="2"/>
  <c r="Y83522" i="2"/>
  <c r="Y83521" i="2"/>
  <c r="Y83520" i="2"/>
  <c r="Y83519" i="2"/>
  <c r="Y83518" i="2"/>
  <c r="Y83517" i="2"/>
  <c r="Y83516" i="2"/>
  <c r="Y83515" i="2"/>
  <c r="Y83514" i="2"/>
  <c r="Y83513" i="2"/>
  <c r="Y83512" i="2"/>
  <c r="Y83511" i="2"/>
  <c r="Y83510" i="2"/>
  <c r="Y83509" i="2"/>
  <c r="Y83508" i="2"/>
  <c r="Y83507" i="2"/>
  <c r="Y83506" i="2"/>
  <c r="Y83505" i="2"/>
  <c r="Y83504" i="2"/>
  <c r="Y83503" i="2"/>
  <c r="Y83502" i="2"/>
  <c r="Y83501" i="2"/>
  <c r="Y83500" i="2"/>
  <c r="Y83499" i="2"/>
  <c r="Y83498" i="2"/>
  <c r="Y83497" i="2"/>
  <c r="Y83496" i="2"/>
  <c r="Y83495" i="2"/>
  <c r="Y83494" i="2"/>
  <c r="Y83493" i="2"/>
  <c r="Y83492" i="2"/>
  <c r="Y83491" i="2"/>
  <c r="Y83490" i="2"/>
  <c r="Y83489" i="2"/>
  <c r="Y83488" i="2"/>
  <c r="Y83487" i="2"/>
  <c r="Y83486" i="2"/>
  <c r="Y83485" i="2"/>
  <c r="Y83484" i="2"/>
  <c r="Y83483" i="2"/>
  <c r="Y83482" i="2"/>
  <c r="Y83481" i="2"/>
  <c r="Y83480" i="2"/>
  <c r="Y83479" i="2"/>
  <c r="Y83478" i="2"/>
  <c r="Y83477" i="2"/>
  <c r="Y83476" i="2"/>
  <c r="Y83475" i="2"/>
  <c r="Y83474" i="2"/>
  <c r="Y83473" i="2"/>
  <c r="Y83472" i="2"/>
  <c r="Y83471" i="2"/>
  <c r="Y83470" i="2"/>
  <c r="Y83469" i="2"/>
  <c r="Y83468" i="2"/>
  <c r="Y83467" i="2"/>
  <c r="Y83466" i="2"/>
  <c r="Y83465" i="2"/>
  <c r="Y83464" i="2"/>
  <c r="Y83463" i="2"/>
  <c r="Y83462" i="2"/>
  <c r="Y83461" i="2"/>
  <c r="Y83460" i="2"/>
  <c r="Y83459" i="2"/>
  <c r="Y83458" i="2"/>
  <c r="Y83457" i="2"/>
  <c r="Y83456" i="2"/>
  <c r="Y83455" i="2"/>
  <c r="Y83454" i="2"/>
  <c r="Y83453" i="2"/>
  <c r="Y83452" i="2"/>
  <c r="Y83451" i="2"/>
  <c r="Y83450" i="2"/>
  <c r="Y83449" i="2"/>
  <c r="Y83448" i="2"/>
  <c r="Y83447" i="2"/>
  <c r="Y83446" i="2"/>
  <c r="Y83445" i="2"/>
  <c r="Y83444" i="2"/>
  <c r="Y83443" i="2"/>
  <c r="Y83442" i="2"/>
  <c r="Y83441" i="2"/>
  <c r="Y83440" i="2"/>
  <c r="Y83439" i="2"/>
  <c r="Y83438" i="2"/>
  <c r="Y83437" i="2"/>
  <c r="Y83436" i="2"/>
  <c r="Y83435" i="2"/>
  <c r="Y83434" i="2"/>
  <c r="Y83433" i="2"/>
  <c r="Y83432" i="2"/>
  <c r="Y83431" i="2"/>
  <c r="Y83430" i="2"/>
  <c r="Y83429" i="2"/>
  <c r="Y83428" i="2"/>
  <c r="Y83427" i="2"/>
  <c r="Y83426" i="2"/>
  <c r="Y83425" i="2"/>
  <c r="Y83424" i="2"/>
  <c r="Y83423" i="2"/>
  <c r="Y83422" i="2"/>
  <c r="Y83421" i="2"/>
  <c r="Y83420" i="2"/>
  <c r="Y83419" i="2"/>
  <c r="Y83418" i="2"/>
  <c r="Y83417" i="2"/>
  <c r="Y83416" i="2"/>
  <c r="Y83415" i="2"/>
  <c r="Y83414" i="2"/>
  <c r="Y83413" i="2"/>
  <c r="Y83412" i="2"/>
  <c r="Y83411" i="2"/>
  <c r="Y83410" i="2"/>
  <c r="Y83409" i="2"/>
  <c r="Y83408" i="2"/>
  <c r="Y83407" i="2"/>
  <c r="Y83406" i="2"/>
  <c r="Y83405" i="2"/>
  <c r="Y83404" i="2"/>
  <c r="Y83403" i="2"/>
  <c r="Y83402" i="2"/>
  <c r="Y83401" i="2"/>
  <c r="Y83400" i="2"/>
  <c r="Y83399" i="2"/>
  <c r="Y83398" i="2"/>
  <c r="Y83397" i="2"/>
  <c r="Y83396" i="2"/>
  <c r="Y83395" i="2"/>
  <c r="Y83394" i="2"/>
  <c r="Y83393" i="2"/>
  <c r="Y83392" i="2"/>
  <c r="Y83391" i="2"/>
  <c r="Y83390" i="2"/>
  <c r="Y83389" i="2"/>
  <c r="Y83388" i="2"/>
  <c r="Y83387" i="2"/>
  <c r="Y83386" i="2"/>
  <c r="Y83385" i="2"/>
  <c r="Y83384" i="2"/>
  <c r="Y83383" i="2"/>
  <c r="Y83382" i="2"/>
  <c r="Y83381" i="2"/>
  <c r="Y83380" i="2"/>
  <c r="Y83379" i="2"/>
  <c r="Y83378" i="2"/>
  <c r="Y83377" i="2"/>
  <c r="Y83376" i="2"/>
  <c r="Y83375" i="2"/>
  <c r="Y83374" i="2"/>
  <c r="Y83373" i="2"/>
  <c r="Y83372" i="2"/>
  <c r="Y83371" i="2"/>
  <c r="Y83370" i="2"/>
  <c r="Y83369" i="2"/>
  <c r="Y83368" i="2"/>
  <c r="Y83367" i="2"/>
  <c r="Y83366" i="2"/>
  <c r="Y83365" i="2"/>
  <c r="Y83364" i="2"/>
  <c r="Y83363" i="2"/>
  <c r="Y83362" i="2"/>
  <c r="Y83361" i="2"/>
  <c r="Y83360" i="2"/>
  <c r="Y83359" i="2"/>
  <c r="Y83358" i="2"/>
  <c r="Y83357" i="2"/>
  <c r="Y83356" i="2"/>
  <c r="Y83355" i="2"/>
  <c r="Y83354" i="2"/>
  <c r="Y83353" i="2"/>
  <c r="Y83352" i="2"/>
  <c r="Y83351" i="2"/>
  <c r="Y83350" i="2"/>
  <c r="Y83349" i="2"/>
  <c r="Y83348" i="2"/>
  <c r="Y83347" i="2"/>
  <c r="Y83346" i="2"/>
  <c r="Y83345" i="2"/>
  <c r="Y83344" i="2"/>
  <c r="Y83343" i="2"/>
  <c r="Y83342" i="2"/>
  <c r="Y83341" i="2"/>
  <c r="Y83340" i="2"/>
  <c r="Y83339" i="2"/>
  <c r="Y83338" i="2"/>
  <c r="Y83337" i="2"/>
  <c r="Y83336" i="2"/>
  <c r="Y83335" i="2"/>
  <c r="Y83334" i="2"/>
  <c r="Y83333" i="2"/>
  <c r="Y83332" i="2"/>
  <c r="Y83331" i="2"/>
  <c r="Y83330" i="2"/>
  <c r="Y83329" i="2"/>
  <c r="Y83328" i="2"/>
  <c r="Y83327" i="2"/>
  <c r="Y83326" i="2"/>
  <c r="Y83325" i="2"/>
  <c r="Y83324" i="2"/>
  <c r="Y83323" i="2"/>
  <c r="Y83322" i="2"/>
  <c r="Y83321" i="2"/>
  <c r="Y83320" i="2"/>
  <c r="Y83319" i="2"/>
  <c r="Y83318" i="2"/>
  <c r="Y83317" i="2"/>
  <c r="Y83316" i="2"/>
  <c r="Y83315" i="2"/>
  <c r="Y83314" i="2"/>
  <c r="Y83313" i="2"/>
  <c r="Y83312" i="2"/>
  <c r="Y83311" i="2"/>
  <c r="Y83310" i="2"/>
  <c r="Y83309" i="2"/>
  <c r="Y83308" i="2"/>
  <c r="Y83307" i="2"/>
  <c r="Y83306" i="2"/>
  <c r="Y83305" i="2"/>
  <c r="Y83304" i="2"/>
  <c r="Y83303" i="2"/>
  <c r="Y83302" i="2"/>
  <c r="Y83301" i="2"/>
  <c r="Y83300" i="2"/>
  <c r="Y83299" i="2"/>
  <c r="Y83298" i="2"/>
  <c r="Y83297" i="2"/>
  <c r="Y83296" i="2"/>
  <c r="Y83295" i="2"/>
  <c r="Y83294" i="2"/>
  <c r="Y83293" i="2"/>
  <c r="Y83292" i="2"/>
  <c r="Y83291" i="2"/>
  <c r="Y83290" i="2"/>
  <c r="Y83289" i="2"/>
  <c r="Y83288" i="2"/>
  <c r="Y83287" i="2"/>
  <c r="Y83286" i="2"/>
  <c r="Y83285" i="2"/>
  <c r="Y83284" i="2"/>
  <c r="Y83283" i="2"/>
  <c r="Y83282" i="2"/>
  <c r="Y83281" i="2"/>
  <c r="Y83280" i="2"/>
  <c r="Y83279" i="2"/>
  <c r="Y83278" i="2"/>
  <c r="Y83277" i="2"/>
  <c r="Y83276" i="2"/>
  <c r="Y83275" i="2"/>
  <c r="Y83274" i="2"/>
  <c r="Y83273" i="2"/>
  <c r="Y83272" i="2"/>
  <c r="Y83271" i="2"/>
  <c r="Y83270" i="2"/>
  <c r="Y83269" i="2"/>
  <c r="Y83268" i="2"/>
  <c r="Y83267" i="2"/>
  <c r="Y83266" i="2"/>
  <c r="Y83265" i="2"/>
  <c r="Y83264" i="2"/>
  <c r="Y83263" i="2"/>
  <c r="Y83262" i="2"/>
  <c r="Y83261" i="2"/>
  <c r="Y83260" i="2"/>
  <c r="Y83259" i="2"/>
  <c r="Y83258" i="2"/>
  <c r="Y83257" i="2"/>
  <c r="Y83256" i="2"/>
  <c r="Y83255" i="2"/>
  <c r="Y83254" i="2"/>
  <c r="Y83253" i="2"/>
  <c r="Y83252" i="2"/>
  <c r="Y83251" i="2"/>
  <c r="Y83250" i="2"/>
  <c r="Y83249" i="2"/>
  <c r="Y83248" i="2"/>
  <c r="Y83247" i="2"/>
  <c r="Y83246" i="2"/>
  <c r="Y83245" i="2"/>
  <c r="Y83244" i="2"/>
  <c r="Y83243" i="2"/>
  <c r="Y83242" i="2"/>
  <c r="Y83241" i="2"/>
  <c r="Y83240" i="2"/>
  <c r="Y83239" i="2"/>
  <c r="Y83238" i="2"/>
  <c r="Y83237" i="2"/>
  <c r="Y83236" i="2"/>
  <c r="Y83235" i="2"/>
  <c r="Y83234" i="2"/>
  <c r="Y83233" i="2"/>
  <c r="Y83232" i="2"/>
  <c r="Y83231" i="2"/>
  <c r="Y83230" i="2"/>
  <c r="Y83229" i="2"/>
  <c r="Y83228" i="2"/>
  <c r="Y83227" i="2"/>
  <c r="Y83226" i="2"/>
  <c r="Y83225" i="2"/>
  <c r="Y83224" i="2"/>
  <c r="Y83223" i="2"/>
  <c r="Y83222" i="2"/>
  <c r="Y83221" i="2"/>
  <c r="Y83220" i="2"/>
  <c r="Y83219" i="2"/>
  <c r="Y83218" i="2"/>
  <c r="Y83217" i="2"/>
  <c r="Y83216" i="2"/>
  <c r="Y83215" i="2"/>
  <c r="Y83214" i="2"/>
  <c r="Y83213" i="2"/>
  <c r="Y83212" i="2"/>
  <c r="Y83211" i="2"/>
  <c r="Y83210" i="2"/>
  <c r="Y83209" i="2"/>
  <c r="Y83208" i="2"/>
  <c r="Y83207" i="2"/>
  <c r="Y83206" i="2"/>
  <c r="Y83205" i="2"/>
  <c r="Y83204" i="2"/>
  <c r="Y83203" i="2"/>
  <c r="Y83202" i="2"/>
  <c r="Y83201" i="2"/>
  <c r="Y83200" i="2"/>
  <c r="Y83199" i="2"/>
  <c r="Y83198" i="2"/>
  <c r="Y83197" i="2"/>
  <c r="Y83196" i="2"/>
  <c r="Y83195" i="2"/>
  <c r="Y83194" i="2"/>
  <c r="Y83193" i="2"/>
  <c r="Y83192" i="2"/>
  <c r="Y83191" i="2"/>
  <c r="Y83190" i="2"/>
  <c r="Y83189" i="2"/>
  <c r="Y83188" i="2"/>
  <c r="Y83187" i="2"/>
  <c r="Y83186" i="2"/>
  <c r="Y83185" i="2"/>
  <c r="Y83184" i="2"/>
  <c r="Y83183" i="2"/>
  <c r="Y83182" i="2"/>
  <c r="Y83181" i="2"/>
  <c r="Y83180" i="2"/>
  <c r="Y83179" i="2"/>
  <c r="Y83178" i="2"/>
  <c r="Y83177" i="2"/>
  <c r="Y83176" i="2"/>
  <c r="Y83175" i="2"/>
  <c r="Y83174" i="2"/>
  <c r="Y83173" i="2"/>
  <c r="Y83172" i="2"/>
  <c r="Y83171" i="2"/>
  <c r="Y83170" i="2"/>
  <c r="Y83169" i="2"/>
  <c r="Y83168" i="2"/>
  <c r="Y83167" i="2"/>
  <c r="Y83166" i="2"/>
  <c r="Y83165" i="2"/>
  <c r="Y83164" i="2"/>
  <c r="Y83163" i="2"/>
  <c r="Y83162" i="2"/>
  <c r="Y83161" i="2"/>
  <c r="Y83160" i="2"/>
  <c r="Y83159" i="2"/>
  <c r="Y83158" i="2"/>
  <c r="Y83157" i="2"/>
  <c r="Y83156" i="2"/>
  <c r="Y83155" i="2"/>
  <c r="Y83154" i="2"/>
  <c r="Y83153" i="2"/>
  <c r="Y83152" i="2"/>
  <c r="Y83151" i="2"/>
  <c r="Y83150" i="2"/>
  <c r="Y83149" i="2"/>
  <c r="Y83148" i="2"/>
  <c r="Y83147" i="2"/>
  <c r="Y83146" i="2"/>
  <c r="Y83145" i="2"/>
  <c r="Y83144" i="2"/>
  <c r="Y83143" i="2"/>
  <c r="Y83142" i="2"/>
  <c r="Y83141" i="2"/>
  <c r="Y83140" i="2"/>
  <c r="Y83139" i="2"/>
  <c r="Y83138" i="2"/>
  <c r="Y83137" i="2"/>
  <c r="Y83136" i="2"/>
  <c r="Y83135" i="2"/>
  <c r="Y83134" i="2"/>
  <c r="Y83133" i="2"/>
  <c r="Y83132" i="2"/>
  <c r="Y83131" i="2"/>
  <c r="Y83130" i="2"/>
  <c r="Y83129" i="2"/>
  <c r="Y83128" i="2"/>
  <c r="Y83127" i="2"/>
  <c r="Y83126" i="2"/>
  <c r="Y83125" i="2"/>
  <c r="Y83124" i="2"/>
  <c r="Y83123" i="2"/>
  <c r="Y83122" i="2"/>
  <c r="Y83121" i="2"/>
  <c r="Y83120" i="2"/>
  <c r="Y83119" i="2"/>
  <c r="Y83118" i="2"/>
  <c r="Y83117" i="2"/>
  <c r="Y83116" i="2"/>
  <c r="Y83115" i="2"/>
  <c r="Y83114" i="2"/>
  <c r="Y83113" i="2"/>
  <c r="Y83112" i="2"/>
  <c r="Y83111" i="2"/>
  <c r="Y83110" i="2"/>
  <c r="Y83109" i="2"/>
  <c r="Y83108" i="2"/>
  <c r="Y83107" i="2"/>
  <c r="Y83106" i="2"/>
  <c r="Y83105" i="2"/>
  <c r="Y83104" i="2"/>
  <c r="Y83103" i="2"/>
  <c r="Y83102" i="2"/>
  <c r="Y83101" i="2"/>
  <c r="Y83100" i="2"/>
  <c r="Y83099" i="2"/>
  <c r="Y83098" i="2"/>
  <c r="Y83097" i="2"/>
  <c r="Y83096" i="2"/>
  <c r="Y83095" i="2"/>
  <c r="Y83094" i="2"/>
  <c r="Y83093" i="2"/>
  <c r="Y83092" i="2"/>
  <c r="Y83091" i="2"/>
  <c r="Y83090" i="2"/>
  <c r="Y83089" i="2"/>
  <c r="Y83088" i="2"/>
  <c r="Y83087" i="2"/>
  <c r="Y83086" i="2"/>
  <c r="Y83085" i="2"/>
  <c r="Y83084" i="2"/>
  <c r="Y83083" i="2"/>
  <c r="Y83082" i="2"/>
  <c r="Y83081" i="2"/>
  <c r="Y83080" i="2"/>
  <c r="Y83079" i="2"/>
  <c r="Y83078" i="2"/>
  <c r="Y83077" i="2"/>
  <c r="Y83076" i="2"/>
  <c r="Y83075" i="2"/>
  <c r="Y83074" i="2"/>
  <c r="Y83073" i="2"/>
  <c r="Y83072" i="2"/>
  <c r="Y83071" i="2"/>
  <c r="Y83070" i="2"/>
  <c r="Y83069" i="2"/>
  <c r="Y83068" i="2"/>
  <c r="Y83067" i="2"/>
  <c r="Y83066" i="2"/>
  <c r="Y83065" i="2"/>
  <c r="Y83064" i="2"/>
  <c r="Y83063" i="2"/>
  <c r="Y83062" i="2"/>
  <c r="Y83061" i="2"/>
  <c r="Y83060" i="2"/>
  <c r="Y83059" i="2"/>
  <c r="Y83058" i="2"/>
  <c r="Y83057" i="2"/>
  <c r="Y83056" i="2"/>
  <c r="Y83055" i="2"/>
  <c r="Y83054" i="2"/>
  <c r="Y83053" i="2"/>
  <c r="Y83052" i="2"/>
  <c r="Y83051" i="2"/>
  <c r="Y83050" i="2"/>
  <c r="Y83049" i="2"/>
  <c r="Y83048" i="2"/>
  <c r="Y83047" i="2"/>
  <c r="Y83046" i="2"/>
  <c r="Y83045" i="2"/>
  <c r="Y83044" i="2"/>
  <c r="Y83043" i="2"/>
  <c r="Y83042" i="2"/>
  <c r="Y83041" i="2"/>
  <c r="Y83040" i="2"/>
  <c r="Y83039" i="2"/>
  <c r="Y83038" i="2"/>
  <c r="Y83037" i="2"/>
  <c r="Y83036" i="2"/>
  <c r="Y83035" i="2"/>
  <c r="Y83034" i="2"/>
  <c r="Y83033" i="2"/>
  <c r="Y83032" i="2"/>
  <c r="Y83031" i="2"/>
  <c r="Y83030" i="2"/>
  <c r="Y83029" i="2"/>
  <c r="Y83028" i="2"/>
  <c r="Y83027" i="2"/>
  <c r="Y83026" i="2"/>
  <c r="Y83025" i="2"/>
  <c r="Y83024" i="2"/>
  <c r="Y83023" i="2"/>
  <c r="Y83022" i="2"/>
  <c r="Y83021" i="2"/>
  <c r="Y83020" i="2"/>
  <c r="Y83019" i="2"/>
  <c r="Y83018" i="2"/>
  <c r="Y83017" i="2"/>
  <c r="Y83016" i="2"/>
  <c r="Y83015" i="2"/>
  <c r="Y83014" i="2"/>
  <c r="Y83013" i="2"/>
  <c r="Y83012" i="2"/>
  <c r="Y83011" i="2"/>
  <c r="Y83010" i="2"/>
  <c r="Y83009" i="2"/>
  <c r="Y83008" i="2"/>
  <c r="Y83007" i="2"/>
  <c r="Y83006" i="2"/>
  <c r="Y83005" i="2"/>
  <c r="Y83004" i="2"/>
  <c r="Y83003" i="2"/>
  <c r="Y83002" i="2"/>
  <c r="Y83001" i="2"/>
  <c r="Y83000" i="2"/>
  <c r="Y82999" i="2"/>
  <c r="Y82998" i="2"/>
  <c r="Y82997" i="2"/>
  <c r="Y82996" i="2"/>
  <c r="Y82995" i="2"/>
  <c r="Y82994" i="2"/>
  <c r="Y82993" i="2"/>
  <c r="Y82992" i="2"/>
  <c r="Y82991" i="2"/>
  <c r="Y82990" i="2"/>
  <c r="Y82989" i="2"/>
  <c r="Y82988" i="2"/>
  <c r="Y82987" i="2"/>
  <c r="Y82986" i="2"/>
  <c r="Y82985" i="2"/>
  <c r="Y82984" i="2"/>
  <c r="Y82983" i="2"/>
  <c r="Y82982" i="2"/>
  <c r="Y82981" i="2"/>
  <c r="Y82980" i="2"/>
  <c r="Y82979" i="2"/>
  <c r="Y82978" i="2"/>
  <c r="Y82977" i="2"/>
  <c r="Y82976" i="2"/>
  <c r="Y82975" i="2"/>
  <c r="Y82974" i="2"/>
  <c r="Y82973" i="2"/>
  <c r="Y82972" i="2"/>
  <c r="Y82971" i="2"/>
  <c r="Y82970" i="2"/>
  <c r="Y82969" i="2"/>
  <c r="Y82968" i="2"/>
  <c r="Y82967" i="2"/>
  <c r="Y82966" i="2"/>
  <c r="Y82965" i="2"/>
  <c r="Y82964" i="2"/>
  <c r="Y82963" i="2"/>
  <c r="Y82962" i="2"/>
  <c r="Y82961" i="2"/>
  <c r="Y82960" i="2"/>
  <c r="Y82959" i="2"/>
  <c r="Y82958" i="2"/>
  <c r="Y82957" i="2"/>
  <c r="Y82956" i="2"/>
  <c r="Y82955" i="2"/>
  <c r="Y82954" i="2"/>
  <c r="Y82953" i="2"/>
  <c r="Y82952" i="2"/>
  <c r="Y82951" i="2"/>
  <c r="Y82950" i="2"/>
  <c r="Y82949" i="2"/>
  <c r="Y82948" i="2"/>
  <c r="Y82947" i="2"/>
  <c r="Y82946" i="2"/>
  <c r="Y82945" i="2"/>
  <c r="Y82944" i="2"/>
  <c r="Y82943" i="2"/>
  <c r="Y82942" i="2"/>
  <c r="Y82941" i="2"/>
  <c r="Y82940" i="2"/>
  <c r="Y82939" i="2"/>
  <c r="Y82938" i="2"/>
  <c r="Y82937" i="2"/>
  <c r="Y82936" i="2"/>
  <c r="Y82935" i="2"/>
  <c r="Y82934" i="2"/>
  <c r="Y82933" i="2"/>
  <c r="Y82932" i="2"/>
  <c r="Y82931" i="2"/>
  <c r="Y82930" i="2"/>
  <c r="Y82929" i="2"/>
  <c r="Y82928" i="2"/>
  <c r="Y82927" i="2"/>
  <c r="Y82926" i="2"/>
  <c r="Y82925" i="2"/>
  <c r="Y82924" i="2"/>
  <c r="Y82923" i="2"/>
  <c r="Y82922" i="2"/>
  <c r="Y82921" i="2"/>
  <c r="Y82920" i="2"/>
  <c r="Y82919" i="2"/>
  <c r="Y82918" i="2"/>
  <c r="Y82917" i="2"/>
  <c r="Y82916" i="2"/>
  <c r="Y82915" i="2"/>
  <c r="Y82914" i="2"/>
  <c r="Y82913" i="2"/>
  <c r="Y82912" i="2"/>
  <c r="Y82911" i="2"/>
  <c r="Y82910" i="2"/>
  <c r="Y82909" i="2"/>
  <c r="Y82908" i="2"/>
  <c r="Y82907" i="2"/>
  <c r="Y82906" i="2"/>
  <c r="Y82905" i="2"/>
  <c r="Y82904" i="2"/>
  <c r="Y82903" i="2"/>
  <c r="Y82902" i="2"/>
  <c r="Y82901" i="2"/>
  <c r="Y82900" i="2"/>
  <c r="Y82899" i="2"/>
  <c r="Y82898" i="2"/>
  <c r="Y82897" i="2"/>
  <c r="Y82896" i="2"/>
  <c r="Y82895" i="2"/>
  <c r="Y82894" i="2"/>
  <c r="Y82893" i="2"/>
  <c r="Y82892" i="2"/>
  <c r="Y82891" i="2"/>
  <c r="Y82890" i="2"/>
  <c r="Y82889" i="2"/>
  <c r="Y82888" i="2"/>
  <c r="Y82887" i="2"/>
  <c r="Y82886" i="2"/>
  <c r="Y82885" i="2"/>
  <c r="Y82884" i="2"/>
  <c r="Y82883" i="2"/>
  <c r="Y82882" i="2"/>
  <c r="Y82881" i="2"/>
  <c r="Y82880" i="2"/>
  <c r="Y82879" i="2"/>
  <c r="Y82878" i="2"/>
  <c r="Y82877" i="2"/>
  <c r="Y82876" i="2"/>
  <c r="Y82875" i="2"/>
  <c r="Y82874" i="2"/>
  <c r="Y82873" i="2"/>
  <c r="Y82872" i="2"/>
  <c r="Y82871" i="2"/>
  <c r="Y82870" i="2"/>
  <c r="Y82869" i="2"/>
  <c r="Y82868" i="2"/>
  <c r="Y82867" i="2"/>
  <c r="Y82866" i="2"/>
  <c r="Y82865" i="2"/>
  <c r="Y82864" i="2"/>
  <c r="Y82863" i="2"/>
  <c r="Y82862" i="2"/>
  <c r="Y82861" i="2"/>
  <c r="Y82860" i="2"/>
  <c r="Y82859" i="2"/>
  <c r="Y82858" i="2"/>
  <c r="Y82857" i="2"/>
  <c r="Y82856" i="2"/>
  <c r="Y82855" i="2"/>
  <c r="Y82854" i="2"/>
  <c r="Y82853" i="2"/>
  <c r="Y82852" i="2"/>
  <c r="Y82851" i="2"/>
  <c r="Y82850" i="2"/>
  <c r="Y82849" i="2"/>
  <c r="Y82848" i="2"/>
  <c r="Y82847" i="2"/>
  <c r="Y82846" i="2"/>
  <c r="Y82845" i="2"/>
  <c r="Y82844" i="2"/>
  <c r="Y82843" i="2"/>
  <c r="Y82842" i="2"/>
  <c r="Y82841" i="2"/>
  <c r="Y82840" i="2"/>
  <c r="Y82839" i="2"/>
  <c r="Y82838" i="2"/>
  <c r="Y82837" i="2"/>
  <c r="Y82836" i="2"/>
  <c r="Y82835" i="2"/>
  <c r="Y82834" i="2"/>
  <c r="Y82833" i="2"/>
  <c r="Y82832" i="2"/>
  <c r="Y82831" i="2"/>
  <c r="Y82830" i="2"/>
  <c r="Y82829" i="2"/>
  <c r="Y82828" i="2"/>
  <c r="Y82827" i="2"/>
  <c r="Y82826" i="2"/>
  <c r="Y82825" i="2"/>
  <c r="Y82824" i="2"/>
  <c r="Y82823" i="2"/>
  <c r="Y82822" i="2"/>
  <c r="Y82821" i="2"/>
  <c r="Y82820" i="2"/>
  <c r="Y82819" i="2"/>
  <c r="Y82818" i="2"/>
  <c r="Y82817" i="2"/>
  <c r="Y82816" i="2"/>
  <c r="Y82815" i="2"/>
  <c r="Y82814" i="2"/>
  <c r="Y82813" i="2"/>
  <c r="Y82812" i="2"/>
  <c r="Y82811" i="2"/>
  <c r="Y82810" i="2"/>
  <c r="Y82809" i="2"/>
  <c r="Y82808" i="2"/>
  <c r="Y82807" i="2"/>
  <c r="Y82806" i="2"/>
  <c r="Y82805" i="2"/>
  <c r="Y82804" i="2"/>
  <c r="Y82803" i="2"/>
  <c r="Y82802" i="2"/>
  <c r="Y82801" i="2"/>
  <c r="Y82800" i="2"/>
  <c r="Y82799" i="2"/>
  <c r="Y82798" i="2"/>
  <c r="Y82797" i="2"/>
  <c r="Y82796" i="2"/>
  <c r="Y82795" i="2"/>
  <c r="Y82794" i="2"/>
  <c r="Y82793" i="2"/>
  <c r="Y82792" i="2"/>
  <c r="Y82791" i="2"/>
  <c r="Y82790" i="2"/>
  <c r="Y82789" i="2"/>
  <c r="Y82788" i="2"/>
  <c r="Y82787" i="2"/>
  <c r="Y82786" i="2"/>
  <c r="Y82785" i="2"/>
  <c r="Y82784" i="2"/>
  <c r="Y82783" i="2"/>
  <c r="Y82782" i="2"/>
  <c r="Y82781" i="2"/>
  <c r="Y82780" i="2"/>
  <c r="Y82779" i="2"/>
  <c r="Y82778" i="2"/>
  <c r="Y82777" i="2"/>
  <c r="Y82776" i="2"/>
  <c r="Y82775" i="2"/>
  <c r="Y82774" i="2"/>
  <c r="Y82773" i="2"/>
  <c r="Y82772" i="2"/>
  <c r="Y82771" i="2"/>
  <c r="Y82770" i="2"/>
  <c r="Y82769" i="2"/>
  <c r="Y82768" i="2"/>
  <c r="Y82767" i="2"/>
  <c r="Y82766" i="2"/>
  <c r="Y82765" i="2"/>
  <c r="Y82764" i="2"/>
  <c r="Y82763" i="2"/>
  <c r="Y82762" i="2"/>
  <c r="Y82761" i="2"/>
  <c r="Y82760" i="2"/>
  <c r="Y82759" i="2"/>
  <c r="Y82758" i="2"/>
  <c r="Y82757" i="2"/>
  <c r="Y82756" i="2"/>
  <c r="Y82755" i="2"/>
  <c r="Y82754" i="2"/>
  <c r="Y82753" i="2"/>
  <c r="Y82752" i="2"/>
  <c r="Y82751" i="2"/>
  <c r="Y82750" i="2"/>
  <c r="Y82749" i="2"/>
  <c r="Y82748" i="2"/>
  <c r="Y82747" i="2"/>
  <c r="Y82746" i="2"/>
  <c r="Y82745" i="2"/>
  <c r="Y82744" i="2"/>
  <c r="Y82743" i="2"/>
  <c r="Y82742" i="2"/>
  <c r="Y82741" i="2"/>
  <c r="Y82740" i="2"/>
  <c r="Y82739" i="2"/>
  <c r="Y82738" i="2"/>
  <c r="Y82737" i="2"/>
  <c r="Y82736" i="2"/>
  <c r="Y82735" i="2"/>
  <c r="Y82734" i="2"/>
  <c r="Y82733" i="2"/>
  <c r="Y82732" i="2"/>
  <c r="Y82731" i="2"/>
  <c r="Y82730" i="2"/>
  <c r="Y82729" i="2"/>
  <c r="Y82728" i="2"/>
  <c r="Y82727" i="2"/>
  <c r="Y82726" i="2"/>
  <c r="Y82725" i="2"/>
  <c r="Y82724" i="2"/>
  <c r="Y82723" i="2"/>
  <c r="Y82722" i="2"/>
  <c r="Y82721" i="2"/>
  <c r="Y82720" i="2"/>
  <c r="Y82719" i="2"/>
  <c r="Y82718" i="2"/>
  <c r="Y82717" i="2"/>
  <c r="Y82716" i="2"/>
  <c r="Y82715" i="2"/>
  <c r="Y82714" i="2"/>
  <c r="Y82713" i="2"/>
  <c r="Y82712" i="2"/>
  <c r="Y82711" i="2"/>
  <c r="Y82710" i="2"/>
  <c r="Y82709" i="2"/>
  <c r="Y82708" i="2"/>
  <c r="Y82707" i="2"/>
  <c r="Y82706" i="2"/>
  <c r="Y82705" i="2"/>
  <c r="Y82704" i="2"/>
  <c r="Y82703" i="2"/>
  <c r="Y82702" i="2"/>
  <c r="Y82701" i="2"/>
  <c r="Y82700" i="2"/>
  <c r="Y82699" i="2"/>
  <c r="Y82698" i="2"/>
  <c r="Y82697" i="2"/>
  <c r="Y82696" i="2"/>
  <c r="Y82695" i="2"/>
  <c r="Y82694" i="2"/>
  <c r="Y82693" i="2"/>
  <c r="Y82692" i="2"/>
  <c r="Y82691" i="2"/>
  <c r="Y82690" i="2"/>
  <c r="Y82689" i="2"/>
  <c r="Y82688" i="2"/>
  <c r="Y82687" i="2"/>
  <c r="Y82686" i="2"/>
  <c r="Y82685" i="2"/>
  <c r="Y82684" i="2"/>
  <c r="Y82683" i="2"/>
  <c r="Y82682" i="2"/>
  <c r="Y82681" i="2"/>
  <c r="Y82680" i="2"/>
  <c r="Y82679" i="2"/>
  <c r="Y82678" i="2"/>
  <c r="Y82677" i="2"/>
  <c r="Y82676" i="2"/>
  <c r="Y82675" i="2"/>
  <c r="Y82674" i="2"/>
  <c r="Y82673" i="2"/>
  <c r="Y82672" i="2"/>
  <c r="Y82671" i="2"/>
  <c r="Y82670" i="2"/>
  <c r="Y82669" i="2"/>
  <c r="Y82668" i="2"/>
  <c r="Y82667" i="2"/>
  <c r="Y82666" i="2"/>
  <c r="Y82665" i="2"/>
  <c r="Y82664" i="2"/>
  <c r="Y82663" i="2"/>
  <c r="Y82662" i="2"/>
  <c r="Y82661" i="2"/>
  <c r="Y82660" i="2"/>
  <c r="Y82659" i="2"/>
  <c r="Y82658" i="2"/>
  <c r="Y82657" i="2"/>
  <c r="Y82656" i="2"/>
  <c r="Y82655" i="2"/>
  <c r="Y82654" i="2"/>
  <c r="Y82653" i="2"/>
  <c r="Y82652" i="2"/>
  <c r="Y82651" i="2"/>
  <c r="Y82650" i="2"/>
  <c r="Y82649" i="2"/>
  <c r="Y82648" i="2"/>
  <c r="Y82647" i="2"/>
  <c r="Y82646" i="2"/>
  <c r="Y82645" i="2"/>
  <c r="Y82644" i="2"/>
  <c r="Y82643" i="2"/>
  <c r="Y82642" i="2"/>
  <c r="Y82641" i="2"/>
  <c r="Y82640" i="2"/>
  <c r="Y82639" i="2"/>
  <c r="Y82638" i="2"/>
  <c r="Y82637" i="2"/>
  <c r="Y82636" i="2"/>
  <c r="Y82635" i="2"/>
  <c r="Y82634" i="2"/>
  <c r="Y82633" i="2"/>
  <c r="Y82632" i="2"/>
  <c r="Y82631" i="2"/>
  <c r="Y82630" i="2"/>
  <c r="Y82629" i="2"/>
  <c r="Y82628" i="2"/>
  <c r="Y82627" i="2"/>
  <c r="Y82626" i="2"/>
  <c r="Y82625" i="2"/>
  <c r="Y82624" i="2"/>
  <c r="Y82623" i="2"/>
  <c r="Y82622" i="2"/>
  <c r="Y82621" i="2"/>
  <c r="Y82620" i="2"/>
  <c r="Y82619" i="2"/>
  <c r="Y82618" i="2"/>
  <c r="Y82617" i="2"/>
  <c r="Y82616" i="2"/>
  <c r="Y82615" i="2"/>
  <c r="Y82614" i="2"/>
  <c r="Y82613" i="2"/>
  <c r="Y82612" i="2"/>
  <c r="Y82611" i="2"/>
  <c r="Y82610" i="2"/>
  <c r="Y82609" i="2"/>
  <c r="Y82608" i="2"/>
  <c r="Y82607" i="2"/>
  <c r="Y82606" i="2"/>
  <c r="Y82605" i="2"/>
  <c r="Y82604" i="2"/>
  <c r="Y82603" i="2"/>
  <c r="Y82602" i="2"/>
  <c r="Y82601" i="2"/>
  <c r="Y82600" i="2"/>
  <c r="Y82599" i="2"/>
  <c r="Y82598" i="2"/>
  <c r="Y82597" i="2"/>
  <c r="Y82596" i="2"/>
  <c r="Y82595" i="2"/>
  <c r="Y82594" i="2"/>
  <c r="Y82593" i="2"/>
  <c r="Y82592" i="2"/>
  <c r="Y82591" i="2"/>
  <c r="Y82590" i="2"/>
  <c r="Y82589" i="2"/>
  <c r="Y82588" i="2"/>
  <c r="Y82587" i="2"/>
  <c r="Y82586" i="2"/>
  <c r="Y82585" i="2"/>
  <c r="Y82584" i="2"/>
  <c r="Y82583" i="2"/>
  <c r="Y82582" i="2"/>
  <c r="Y82581" i="2"/>
  <c r="Y82580" i="2"/>
  <c r="Y82579" i="2"/>
  <c r="Y82578" i="2"/>
  <c r="Y82577" i="2"/>
  <c r="Y82576" i="2"/>
  <c r="Y82575" i="2"/>
  <c r="Y82574" i="2"/>
  <c r="Y82573" i="2"/>
  <c r="Y82572" i="2"/>
  <c r="Y82571" i="2"/>
  <c r="Y82570" i="2"/>
  <c r="Y82569" i="2"/>
  <c r="Y82568" i="2"/>
  <c r="Y82567" i="2"/>
  <c r="Y82566" i="2"/>
  <c r="Y82565" i="2"/>
  <c r="Y82564" i="2"/>
  <c r="Y82563" i="2"/>
  <c r="Y82562" i="2"/>
  <c r="Y82561" i="2"/>
  <c r="Y82560" i="2"/>
  <c r="Y82559" i="2"/>
  <c r="Y82558" i="2"/>
  <c r="Y82557" i="2"/>
  <c r="Y82556" i="2"/>
  <c r="Y82555" i="2"/>
  <c r="Y82554" i="2"/>
  <c r="Y82553" i="2"/>
  <c r="Y82552" i="2"/>
  <c r="Y82551" i="2"/>
  <c r="Y82550" i="2"/>
  <c r="Y82549" i="2"/>
  <c r="Y82548" i="2"/>
  <c r="Y82547" i="2"/>
  <c r="Y82546" i="2"/>
  <c r="Y82545" i="2"/>
  <c r="Y82544" i="2"/>
  <c r="Y82543" i="2"/>
  <c r="Y82542" i="2"/>
  <c r="Y82541" i="2"/>
  <c r="Y82540" i="2"/>
  <c r="Y82539" i="2"/>
  <c r="Y82538" i="2"/>
  <c r="Y82537" i="2"/>
  <c r="Y82536" i="2"/>
  <c r="Y82535" i="2"/>
  <c r="Y82534" i="2"/>
  <c r="Y82533" i="2"/>
  <c r="Y82532" i="2"/>
  <c r="Y82531" i="2"/>
  <c r="Y82530" i="2"/>
  <c r="Y82529" i="2"/>
  <c r="Y82528" i="2"/>
  <c r="Y82527" i="2"/>
  <c r="Y82526" i="2"/>
  <c r="Y82525" i="2"/>
  <c r="Y82524" i="2"/>
  <c r="Y82523" i="2"/>
  <c r="Y82522" i="2"/>
  <c r="Y82521" i="2"/>
  <c r="Y82520" i="2"/>
  <c r="Y82519" i="2"/>
  <c r="Y82518" i="2"/>
  <c r="Y82517" i="2"/>
  <c r="Y82516" i="2"/>
  <c r="Y82515" i="2"/>
  <c r="Y82514" i="2"/>
  <c r="Y82513" i="2"/>
  <c r="Y82512" i="2"/>
  <c r="Y82511" i="2"/>
  <c r="Y82510" i="2"/>
  <c r="Y82509" i="2"/>
  <c r="Y82508" i="2"/>
  <c r="Y82507" i="2"/>
  <c r="Y82506" i="2"/>
  <c r="Y82505" i="2"/>
  <c r="Y82504" i="2"/>
  <c r="Y82503" i="2"/>
  <c r="Y82502" i="2"/>
  <c r="Y82501" i="2"/>
  <c r="Y82500" i="2"/>
  <c r="Y82499" i="2"/>
  <c r="Y82498" i="2"/>
  <c r="Y82497" i="2"/>
  <c r="Y82496" i="2"/>
  <c r="Y82495" i="2"/>
  <c r="Y82494" i="2"/>
  <c r="Y82493" i="2"/>
  <c r="Y82492" i="2"/>
  <c r="Y82491" i="2"/>
  <c r="Y82490" i="2"/>
  <c r="Y82489" i="2"/>
  <c r="Y82488" i="2"/>
  <c r="Y82487" i="2"/>
  <c r="Y82486" i="2"/>
  <c r="Y82485" i="2"/>
  <c r="Y82484" i="2"/>
  <c r="Y82483" i="2"/>
  <c r="Y82482" i="2"/>
  <c r="Y82481" i="2"/>
  <c r="Y82480" i="2"/>
  <c r="Y82479" i="2"/>
  <c r="Y82478" i="2"/>
  <c r="Y82477" i="2"/>
  <c r="Y82476" i="2"/>
  <c r="Y82475" i="2"/>
  <c r="Y82474" i="2"/>
  <c r="Y82473" i="2"/>
  <c r="Y82472" i="2"/>
  <c r="Y82471" i="2"/>
  <c r="Y82470" i="2"/>
  <c r="Y82469" i="2"/>
  <c r="Y82468" i="2"/>
  <c r="Y82467" i="2"/>
  <c r="Y82466" i="2"/>
  <c r="Y82465" i="2"/>
  <c r="Y82464" i="2"/>
  <c r="Y82463" i="2"/>
  <c r="Y82462" i="2"/>
  <c r="Y82461" i="2"/>
  <c r="Y82460" i="2"/>
  <c r="Y82459" i="2"/>
  <c r="Y82458" i="2"/>
  <c r="Y82457" i="2"/>
  <c r="Y82456" i="2"/>
  <c r="Y82455" i="2"/>
  <c r="Y82454" i="2"/>
  <c r="Y82453" i="2"/>
  <c r="Y82452" i="2"/>
  <c r="Y82451" i="2"/>
  <c r="Y82450" i="2"/>
  <c r="Y82449" i="2"/>
  <c r="Y82448" i="2"/>
  <c r="Y82447" i="2"/>
  <c r="Y82446" i="2"/>
  <c r="Y82445" i="2"/>
  <c r="Y82444" i="2"/>
  <c r="Y82443" i="2"/>
  <c r="Y82442" i="2"/>
  <c r="Y82441" i="2"/>
  <c r="Y82440" i="2"/>
  <c r="Y82439" i="2"/>
  <c r="Y82438" i="2"/>
  <c r="Y82437" i="2"/>
  <c r="Y82436" i="2"/>
  <c r="Y82435" i="2"/>
  <c r="Y82434" i="2"/>
  <c r="Y82433" i="2"/>
  <c r="Y82432" i="2"/>
  <c r="Y82431" i="2"/>
  <c r="Y82430" i="2"/>
  <c r="Y82429" i="2"/>
  <c r="Y82428" i="2"/>
  <c r="Y82427" i="2"/>
  <c r="Y82426" i="2"/>
  <c r="Y82425" i="2"/>
  <c r="Y82424" i="2"/>
  <c r="Y82423" i="2"/>
  <c r="Y82422" i="2"/>
  <c r="Y82421" i="2"/>
  <c r="Y82420" i="2"/>
  <c r="Y82419" i="2"/>
  <c r="Y82418" i="2"/>
  <c r="Y82417" i="2"/>
  <c r="Y82416" i="2"/>
  <c r="Y82415" i="2"/>
  <c r="Y82414" i="2"/>
  <c r="Y82413" i="2"/>
  <c r="Y82412" i="2"/>
  <c r="Y82411" i="2"/>
  <c r="Y82410" i="2"/>
  <c r="Y82409" i="2"/>
  <c r="Y82408" i="2"/>
  <c r="Y82407" i="2"/>
  <c r="Y82406" i="2"/>
  <c r="Y82405" i="2"/>
  <c r="Y82404" i="2"/>
  <c r="Y82403" i="2"/>
  <c r="Y82402" i="2"/>
  <c r="Y82401" i="2"/>
  <c r="Y82400" i="2"/>
  <c r="Y82399" i="2"/>
  <c r="Y82398" i="2"/>
  <c r="Y82397" i="2"/>
  <c r="Y82396" i="2"/>
  <c r="Y82395" i="2"/>
  <c r="Y82394" i="2"/>
  <c r="Y82393" i="2"/>
  <c r="Y82392" i="2"/>
  <c r="Y82391" i="2"/>
  <c r="Y82390" i="2"/>
  <c r="Y82389" i="2"/>
  <c r="Y82388" i="2"/>
  <c r="Y82387" i="2"/>
  <c r="Y82386" i="2"/>
  <c r="Y82385" i="2"/>
  <c r="Y82384" i="2"/>
  <c r="Y82383" i="2"/>
  <c r="Y82382" i="2"/>
  <c r="Y82381" i="2"/>
  <c r="Y82380" i="2"/>
  <c r="Y82379" i="2"/>
  <c r="Y82378" i="2"/>
  <c r="Y82377" i="2"/>
  <c r="Y82376" i="2"/>
  <c r="Y82375" i="2"/>
  <c r="Y82374" i="2"/>
  <c r="Y82373" i="2"/>
  <c r="Y82372" i="2"/>
  <c r="Y82371" i="2"/>
  <c r="Y82370" i="2"/>
  <c r="Y82369" i="2"/>
  <c r="Y82368" i="2"/>
  <c r="Y82367" i="2"/>
  <c r="Y82366" i="2"/>
  <c r="Y82365" i="2"/>
  <c r="Y82364" i="2"/>
  <c r="Y82363" i="2"/>
  <c r="Y82362" i="2"/>
  <c r="Y82361" i="2"/>
  <c r="Y82360" i="2"/>
  <c r="Y82359" i="2"/>
  <c r="Y82358" i="2"/>
  <c r="Y82357" i="2"/>
  <c r="Y82356" i="2"/>
  <c r="Y82355" i="2"/>
  <c r="Y82354" i="2"/>
  <c r="Y82353" i="2"/>
  <c r="Y82352" i="2"/>
  <c r="Y82351" i="2"/>
  <c r="Y82350" i="2"/>
  <c r="Y82349" i="2"/>
  <c r="Y82348" i="2"/>
  <c r="Y82347" i="2"/>
  <c r="Y82346" i="2"/>
  <c r="Y82345" i="2"/>
  <c r="Y82344" i="2"/>
  <c r="Y82343" i="2"/>
  <c r="Y82342" i="2"/>
  <c r="Y82341" i="2"/>
  <c r="Y82340" i="2"/>
  <c r="Y82339" i="2"/>
  <c r="Y82338" i="2"/>
  <c r="Y82337" i="2"/>
  <c r="Y82336" i="2"/>
  <c r="Y82335" i="2"/>
  <c r="Y82334" i="2"/>
  <c r="Y82333" i="2"/>
  <c r="Y82332" i="2"/>
  <c r="Y82331" i="2"/>
  <c r="Y82330" i="2"/>
  <c r="Y82329" i="2"/>
  <c r="Y82328" i="2"/>
  <c r="Y82327" i="2"/>
  <c r="Y82326" i="2"/>
  <c r="Y82325" i="2"/>
  <c r="Y82324" i="2"/>
  <c r="Y82323" i="2"/>
  <c r="Y82322" i="2"/>
  <c r="Y82321" i="2"/>
  <c r="Y82320" i="2"/>
  <c r="Y82319" i="2"/>
  <c r="Y82318" i="2"/>
  <c r="Y82317" i="2"/>
  <c r="Y82316" i="2"/>
  <c r="Y82315" i="2"/>
  <c r="Y82314" i="2"/>
  <c r="Y82313" i="2"/>
  <c r="Y82312" i="2"/>
  <c r="Y82311" i="2"/>
  <c r="Y82310" i="2"/>
  <c r="Y82309" i="2"/>
  <c r="Y82308" i="2"/>
  <c r="Y82307" i="2"/>
  <c r="Y82306" i="2"/>
  <c r="Y82305" i="2"/>
  <c r="Y82304" i="2"/>
  <c r="Y82303" i="2"/>
  <c r="Y82302" i="2"/>
  <c r="Y82301" i="2"/>
  <c r="Y82300" i="2"/>
  <c r="Y82299" i="2"/>
  <c r="Y82298" i="2"/>
  <c r="Y82297" i="2"/>
  <c r="Y82296" i="2"/>
  <c r="Y82295" i="2"/>
  <c r="Y82294" i="2"/>
  <c r="Y82293" i="2"/>
  <c r="Y82292" i="2"/>
  <c r="Y82291" i="2"/>
  <c r="Y82290" i="2"/>
  <c r="Y82289" i="2"/>
  <c r="Y82288" i="2"/>
  <c r="Y82287" i="2"/>
  <c r="Y82286" i="2"/>
  <c r="Y82285" i="2"/>
  <c r="Y82284" i="2"/>
  <c r="Y82283" i="2"/>
  <c r="Y82282" i="2"/>
  <c r="Y82281" i="2"/>
  <c r="Y82280" i="2"/>
  <c r="Y82279" i="2"/>
  <c r="Y82278" i="2"/>
  <c r="Y82277" i="2"/>
  <c r="Y82276" i="2"/>
  <c r="Y82275" i="2"/>
  <c r="Y82274" i="2"/>
  <c r="Y82273" i="2"/>
  <c r="Y82272" i="2"/>
  <c r="Y82271" i="2"/>
  <c r="Y82270" i="2"/>
  <c r="Y82269" i="2"/>
  <c r="Y82268" i="2"/>
  <c r="Y82267" i="2"/>
  <c r="Y82266" i="2"/>
  <c r="Y82265" i="2"/>
  <c r="Y82264" i="2"/>
  <c r="Y82263" i="2"/>
  <c r="Y82262" i="2"/>
  <c r="Y82261" i="2"/>
  <c r="Y82260" i="2"/>
  <c r="Y82259" i="2"/>
  <c r="Y82258" i="2"/>
  <c r="Y82257" i="2"/>
  <c r="Y82256" i="2"/>
  <c r="Y82255" i="2"/>
  <c r="Y82254" i="2"/>
  <c r="Y82253" i="2"/>
  <c r="Y82252" i="2"/>
  <c r="Y82251" i="2"/>
  <c r="Y82250" i="2"/>
  <c r="Y82249" i="2"/>
  <c r="Y82248" i="2"/>
  <c r="Y82247" i="2"/>
  <c r="Y82246" i="2"/>
  <c r="Y82245" i="2"/>
  <c r="Y82244" i="2"/>
  <c r="Y82243" i="2"/>
  <c r="Y82242" i="2"/>
  <c r="Y82241" i="2"/>
  <c r="Y82240" i="2"/>
  <c r="Y82239" i="2"/>
  <c r="Y82238" i="2"/>
  <c r="Y82237" i="2"/>
  <c r="Y82236" i="2"/>
  <c r="Y82235" i="2"/>
  <c r="Y82234" i="2"/>
  <c r="Y82233" i="2"/>
  <c r="Y82232" i="2"/>
  <c r="Y82231" i="2"/>
  <c r="Y82230" i="2"/>
  <c r="Y82229" i="2"/>
  <c r="Y82228" i="2"/>
  <c r="Y82227" i="2"/>
  <c r="Y82226" i="2"/>
  <c r="Y82225" i="2"/>
  <c r="Y82224" i="2"/>
  <c r="Y82223" i="2"/>
  <c r="Y82222" i="2"/>
  <c r="Y82221" i="2"/>
  <c r="Y82220" i="2"/>
  <c r="Y82219" i="2"/>
  <c r="Y82218" i="2"/>
  <c r="Y82217" i="2"/>
  <c r="Y82216" i="2"/>
  <c r="Y82215" i="2"/>
  <c r="Y82214" i="2"/>
  <c r="Y82213" i="2"/>
  <c r="Y82212" i="2"/>
  <c r="Y82211" i="2"/>
  <c r="Y82210" i="2"/>
  <c r="Y82209" i="2"/>
  <c r="Y82208" i="2"/>
  <c r="Y82207" i="2"/>
  <c r="Y82206" i="2"/>
  <c r="Y82205" i="2"/>
  <c r="Y82204" i="2"/>
  <c r="Y82203" i="2"/>
  <c r="Y82202" i="2"/>
  <c r="Y82201" i="2"/>
  <c r="Y82200" i="2"/>
  <c r="Y82199" i="2"/>
  <c r="Y82198" i="2"/>
  <c r="Y82197" i="2"/>
  <c r="Y82196" i="2"/>
  <c r="Y82195" i="2"/>
  <c r="Y82194" i="2"/>
  <c r="Y82193" i="2"/>
  <c r="Y82192" i="2"/>
  <c r="Y82191" i="2"/>
  <c r="Y82190" i="2"/>
  <c r="Y82189" i="2"/>
  <c r="Y82188" i="2"/>
  <c r="Y82187" i="2"/>
  <c r="Y82186" i="2"/>
  <c r="Y82185" i="2"/>
  <c r="Y82184" i="2"/>
  <c r="Y82183" i="2"/>
  <c r="Y82182" i="2"/>
  <c r="Y82181" i="2"/>
  <c r="Y82180" i="2"/>
  <c r="Y82179" i="2"/>
  <c r="Y82178" i="2"/>
  <c r="Y82177" i="2"/>
  <c r="Y82176" i="2"/>
  <c r="Y82175" i="2"/>
  <c r="Y82174" i="2"/>
  <c r="Y82173" i="2"/>
  <c r="Y82172" i="2"/>
  <c r="Y82171" i="2"/>
  <c r="Y82170" i="2"/>
  <c r="Y82169" i="2"/>
  <c r="Y82168" i="2"/>
  <c r="Y82167" i="2"/>
  <c r="Y82166" i="2"/>
  <c r="Y82165" i="2"/>
  <c r="Y82164" i="2"/>
  <c r="Y82163" i="2"/>
  <c r="Y82162" i="2"/>
  <c r="Y82161" i="2"/>
  <c r="Y82160" i="2"/>
  <c r="Y82159" i="2"/>
  <c r="Y82158" i="2"/>
  <c r="Y82157" i="2"/>
  <c r="Y82156" i="2"/>
  <c r="Y82155" i="2"/>
  <c r="Y82154" i="2"/>
  <c r="Y82153" i="2"/>
  <c r="Y82152" i="2"/>
  <c r="Y82151" i="2"/>
  <c r="Y82150" i="2"/>
  <c r="Y82149" i="2"/>
  <c r="Y82148" i="2"/>
  <c r="Y82147" i="2"/>
  <c r="Y82146" i="2"/>
  <c r="Y82145" i="2"/>
  <c r="Y82144" i="2"/>
  <c r="Y82143" i="2"/>
  <c r="Y82142" i="2"/>
  <c r="Y82141" i="2"/>
  <c r="Y82140" i="2"/>
  <c r="Y82139" i="2"/>
  <c r="Y82138" i="2"/>
  <c r="Y82137" i="2"/>
  <c r="Y82136" i="2"/>
  <c r="Y82135" i="2"/>
  <c r="Y82134" i="2"/>
  <c r="Y82133" i="2"/>
  <c r="Y82132" i="2"/>
  <c r="Y82131" i="2"/>
  <c r="Y82130" i="2"/>
  <c r="Y82129" i="2"/>
  <c r="Y82128" i="2"/>
  <c r="Y82127" i="2"/>
  <c r="Y82126" i="2"/>
  <c r="Y82125" i="2"/>
  <c r="Y82124" i="2"/>
  <c r="Y82123" i="2"/>
  <c r="Y82122" i="2"/>
  <c r="Y82121" i="2"/>
  <c r="Y82120" i="2"/>
  <c r="Y82119" i="2"/>
  <c r="Y82118" i="2"/>
  <c r="Y82117" i="2"/>
  <c r="Y82116" i="2"/>
  <c r="Y82115" i="2"/>
  <c r="Y82114" i="2"/>
  <c r="Y82113" i="2"/>
  <c r="Y82112" i="2"/>
  <c r="Y82111" i="2"/>
  <c r="Y82110" i="2"/>
  <c r="Y82109" i="2"/>
  <c r="Y82108" i="2"/>
  <c r="Y82107" i="2"/>
  <c r="Y82106" i="2"/>
  <c r="Y82105" i="2"/>
  <c r="Y82104" i="2"/>
  <c r="Y82103" i="2"/>
  <c r="Y82102" i="2"/>
  <c r="Y82101" i="2"/>
  <c r="Y82100" i="2"/>
  <c r="Y82099" i="2"/>
  <c r="Y82098" i="2"/>
  <c r="Y82097" i="2"/>
  <c r="Y82096" i="2"/>
  <c r="Y82095" i="2"/>
  <c r="Y82094" i="2"/>
  <c r="Y82093" i="2"/>
  <c r="Y82092" i="2"/>
  <c r="Y82091" i="2"/>
  <c r="Y82090" i="2"/>
  <c r="Y82089" i="2"/>
  <c r="Y82088" i="2"/>
  <c r="Y82087" i="2"/>
  <c r="Y82086" i="2"/>
  <c r="Y82085" i="2"/>
  <c r="Y82084" i="2"/>
  <c r="Y82083" i="2"/>
  <c r="Y82082" i="2"/>
  <c r="Y82081" i="2"/>
  <c r="Y82080" i="2"/>
  <c r="Y82079" i="2"/>
  <c r="Y82078" i="2"/>
  <c r="Y82077" i="2"/>
  <c r="Y82076" i="2"/>
  <c r="Y82075" i="2"/>
  <c r="Y82074" i="2"/>
  <c r="Y82073" i="2"/>
  <c r="Y82072" i="2"/>
  <c r="Y82071" i="2"/>
  <c r="Y82070" i="2"/>
  <c r="Y82069" i="2"/>
  <c r="Y82068" i="2"/>
  <c r="Y82067" i="2"/>
  <c r="Y82066" i="2"/>
  <c r="Y82065" i="2"/>
  <c r="Y82064" i="2"/>
  <c r="Y82063" i="2"/>
  <c r="Y82062" i="2"/>
  <c r="Y82061" i="2"/>
  <c r="Y82060" i="2"/>
  <c r="Y82059" i="2"/>
  <c r="Y82058" i="2"/>
  <c r="Y82057" i="2"/>
  <c r="Y82056" i="2"/>
  <c r="Y82055" i="2"/>
  <c r="Y82054" i="2"/>
  <c r="Y82053" i="2"/>
  <c r="Y82052" i="2"/>
  <c r="Y82051" i="2"/>
  <c r="Y82050" i="2"/>
  <c r="Y82049" i="2"/>
  <c r="Y82048" i="2"/>
  <c r="Y82047" i="2"/>
  <c r="Y82046" i="2"/>
  <c r="Y82045" i="2"/>
  <c r="Y82044" i="2"/>
  <c r="Y82043" i="2"/>
  <c r="Y82042" i="2"/>
  <c r="Y82041" i="2"/>
  <c r="Y82040" i="2"/>
  <c r="Y82039" i="2"/>
  <c r="Y82038" i="2"/>
  <c r="Y82037" i="2"/>
  <c r="Y82036" i="2"/>
  <c r="Y82035" i="2"/>
  <c r="Y82034" i="2"/>
  <c r="Y82033" i="2"/>
  <c r="Y82032" i="2"/>
  <c r="Y82031" i="2"/>
  <c r="Y82030" i="2"/>
  <c r="Y82029" i="2"/>
  <c r="Y82028" i="2"/>
  <c r="Y82027" i="2"/>
  <c r="Y82026" i="2"/>
  <c r="Y82025" i="2"/>
  <c r="Y82024" i="2"/>
  <c r="Y82023" i="2"/>
  <c r="Y82022" i="2"/>
  <c r="Y82021" i="2"/>
  <c r="Y82020" i="2"/>
  <c r="Y82019" i="2"/>
  <c r="Y82018" i="2"/>
  <c r="Y82017" i="2"/>
  <c r="Y82016" i="2"/>
  <c r="Y82015" i="2"/>
  <c r="Y82014" i="2"/>
  <c r="Y82013" i="2"/>
  <c r="Y82012" i="2"/>
  <c r="Y82011" i="2"/>
  <c r="Y82010" i="2"/>
  <c r="Y82009" i="2"/>
  <c r="Y82008" i="2"/>
  <c r="Y82007" i="2"/>
  <c r="Y82006" i="2"/>
  <c r="Y82005" i="2"/>
  <c r="Y82004" i="2"/>
  <c r="Y82003" i="2"/>
  <c r="Y82002" i="2"/>
  <c r="Y82001" i="2"/>
  <c r="Y82000" i="2"/>
  <c r="Y81999" i="2"/>
  <c r="Y81998" i="2"/>
  <c r="Y81997" i="2"/>
  <c r="Y81996" i="2"/>
  <c r="Y81995" i="2"/>
  <c r="Y81994" i="2"/>
  <c r="Y81993" i="2"/>
  <c r="Y81992" i="2"/>
  <c r="Y81991" i="2"/>
  <c r="Y81990" i="2"/>
  <c r="Y81989" i="2"/>
  <c r="Y81988" i="2"/>
  <c r="Y81987" i="2"/>
  <c r="Y81986" i="2"/>
  <c r="Y81985" i="2"/>
  <c r="Y81984" i="2"/>
  <c r="Y81983" i="2"/>
  <c r="Y81982" i="2"/>
  <c r="Y81981" i="2"/>
  <c r="Y81980" i="2"/>
  <c r="Y81979" i="2"/>
  <c r="Y81978" i="2"/>
  <c r="Y81977" i="2"/>
  <c r="Y81976" i="2"/>
  <c r="Y81975" i="2"/>
  <c r="Y81974" i="2"/>
  <c r="Y81973" i="2"/>
  <c r="Y81972" i="2"/>
  <c r="Y81971" i="2"/>
  <c r="Y81970" i="2"/>
  <c r="Y81969" i="2"/>
  <c r="Y81968" i="2"/>
  <c r="Y81967" i="2"/>
  <c r="Y81966" i="2"/>
  <c r="Y81965" i="2"/>
  <c r="Y81964" i="2"/>
  <c r="Y81963" i="2"/>
  <c r="Y81962" i="2"/>
  <c r="Y81961" i="2"/>
  <c r="Y81960" i="2"/>
  <c r="Y81959" i="2"/>
  <c r="Y81958" i="2"/>
  <c r="Y81957" i="2"/>
  <c r="Y81956" i="2"/>
  <c r="Y81955" i="2"/>
  <c r="Y81954" i="2"/>
  <c r="Y81953" i="2"/>
  <c r="Y81952" i="2"/>
  <c r="Y81951" i="2"/>
  <c r="Y81950" i="2"/>
  <c r="Y81949" i="2"/>
  <c r="Y81948" i="2"/>
  <c r="Y81947" i="2"/>
  <c r="Y81946" i="2"/>
  <c r="Y81945" i="2"/>
  <c r="Y81944" i="2"/>
  <c r="Y81943" i="2"/>
  <c r="Y81942" i="2"/>
  <c r="Y81941" i="2"/>
  <c r="Y81940" i="2"/>
  <c r="Y81939" i="2"/>
  <c r="Y81938" i="2"/>
  <c r="Y81937" i="2"/>
  <c r="Y81936" i="2"/>
  <c r="Y81935" i="2"/>
  <c r="Y81934" i="2"/>
  <c r="Y81933" i="2"/>
  <c r="Y81932" i="2"/>
  <c r="Y81931" i="2"/>
  <c r="Y81930" i="2"/>
  <c r="Y81929" i="2"/>
  <c r="Y81928" i="2"/>
  <c r="Y81927" i="2"/>
  <c r="Y81926" i="2"/>
  <c r="Y81925" i="2"/>
  <c r="Y81924" i="2"/>
  <c r="Y81923" i="2"/>
  <c r="Y81922" i="2"/>
  <c r="Y81921" i="2"/>
  <c r="Y81920" i="2"/>
  <c r="Y81919" i="2"/>
  <c r="Y81918" i="2"/>
  <c r="Y81917" i="2"/>
  <c r="Y81916" i="2"/>
  <c r="Y81915" i="2"/>
  <c r="Y81914" i="2"/>
  <c r="Y81913" i="2"/>
  <c r="Y81912" i="2"/>
  <c r="Y81911" i="2"/>
  <c r="Y81910" i="2"/>
  <c r="Y81909" i="2"/>
  <c r="Y81908" i="2"/>
  <c r="Y81907" i="2"/>
  <c r="Y81906" i="2"/>
  <c r="Y81905" i="2"/>
  <c r="Y81904" i="2"/>
  <c r="Y81903" i="2"/>
  <c r="Y81902" i="2"/>
  <c r="Y81901" i="2"/>
  <c r="Y81900" i="2"/>
  <c r="Y81899" i="2"/>
  <c r="Y81898" i="2"/>
  <c r="Y81897" i="2"/>
  <c r="Y81896" i="2"/>
  <c r="Y81895" i="2"/>
  <c r="Y81894" i="2"/>
  <c r="Y81893" i="2"/>
  <c r="Y81892" i="2"/>
  <c r="Y81891" i="2"/>
  <c r="Y81890" i="2"/>
  <c r="Y81889" i="2"/>
  <c r="Y81888" i="2"/>
  <c r="Y81887" i="2"/>
  <c r="Y81886" i="2"/>
  <c r="Y81885" i="2"/>
  <c r="Y81884" i="2"/>
  <c r="Y81883" i="2"/>
  <c r="Y81882" i="2"/>
  <c r="Y81881" i="2"/>
  <c r="Y81880" i="2"/>
  <c r="Y81879" i="2"/>
  <c r="Y81878" i="2"/>
  <c r="Y81877" i="2"/>
  <c r="Y81876" i="2"/>
  <c r="Y81875" i="2"/>
  <c r="Y81874" i="2"/>
  <c r="Y81873" i="2"/>
  <c r="Y81872" i="2"/>
  <c r="Y81871" i="2"/>
  <c r="Y81870" i="2"/>
  <c r="Y81869" i="2"/>
  <c r="Y81868" i="2"/>
  <c r="Y81867" i="2"/>
  <c r="Y81866" i="2"/>
  <c r="Y81865" i="2"/>
  <c r="Y81864" i="2"/>
  <c r="Y81863" i="2"/>
  <c r="Y81862" i="2"/>
  <c r="Y81861" i="2"/>
  <c r="Y81860" i="2"/>
  <c r="Y81859" i="2"/>
  <c r="Y81858" i="2"/>
  <c r="Y81857" i="2"/>
  <c r="Y81856" i="2"/>
  <c r="Y81855" i="2"/>
  <c r="Y81854" i="2"/>
  <c r="Y81853" i="2"/>
  <c r="Y81852" i="2"/>
  <c r="Y81851" i="2"/>
  <c r="Y81850" i="2"/>
  <c r="Y81849" i="2"/>
  <c r="Y81848" i="2"/>
  <c r="Y81847" i="2"/>
  <c r="Y81846" i="2"/>
  <c r="Y81845" i="2"/>
  <c r="Y81844" i="2"/>
  <c r="Y81843" i="2"/>
  <c r="Y81842" i="2"/>
  <c r="Y81841" i="2"/>
  <c r="Y81840" i="2"/>
  <c r="Y81839" i="2"/>
  <c r="Y81838" i="2"/>
  <c r="Y81837" i="2"/>
  <c r="Y81836" i="2"/>
  <c r="Y81835" i="2"/>
  <c r="Y81834" i="2"/>
  <c r="Y81833" i="2"/>
  <c r="Y81832" i="2"/>
  <c r="Y81831" i="2"/>
  <c r="Y81830" i="2"/>
  <c r="Y81829" i="2"/>
  <c r="Y81828" i="2"/>
  <c r="Y81827" i="2"/>
  <c r="Y81826" i="2"/>
  <c r="Y81825" i="2"/>
  <c r="Y81824" i="2"/>
  <c r="Y81823" i="2"/>
  <c r="Y81822" i="2"/>
  <c r="Y81821" i="2"/>
  <c r="Y81820" i="2"/>
  <c r="Y81819" i="2"/>
  <c r="Y81818" i="2"/>
  <c r="Y81817" i="2"/>
  <c r="Y81816" i="2"/>
  <c r="Y81815" i="2"/>
  <c r="Y81814" i="2"/>
  <c r="Y81813" i="2"/>
  <c r="Y81812" i="2"/>
  <c r="Y81811" i="2"/>
  <c r="Y81810" i="2"/>
  <c r="Y81809" i="2"/>
  <c r="Y81808" i="2"/>
  <c r="Y81807" i="2"/>
  <c r="Y81806" i="2"/>
  <c r="Y81805" i="2"/>
  <c r="Y81804" i="2"/>
  <c r="Y81803" i="2"/>
  <c r="Y81802" i="2"/>
  <c r="Y81801" i="2"/>
  <c r="Y81800" i="2"/>
  <c r="Y81799" i="2"/>
  <c r="Y81798" i="2"/>
  <c r="Y81797" i="2"/>
  <c r="Y81796" i="2"/>
  <c r="Y81795" i="2"/>
  <c r="Y81794" i="2"/>
  <c r="Y81793" i="2"/>
  <c r="Y81792" i="2"/>
  <c r="Y81791" i="2"/>
  <c r="Y81790" i="2"/>
  <c r="Y81789" i="2"/>
  <c r="Y81788" i="2"/>
  <c r="Y81787" i="2"/>
  <c r="Y81786" i="2"/>
  <c r="Y81785" i="2"/>
  <c r="Y81784" i="2"/>
  <c r="Y81783" i="2"/>
  <c r="Y81782" i="2"/>
  <c r="Y81781" i="2"/>
  <c r="Y81780" i="2"/>
  <c r="Y81779" i="2"/>
  <c r="Y81778" i="2"/>
  <c r="Y81777" i="2"/>
  <c r="Y81776" i="2"/>
  <c r="Y81775" i="2"/>
  <c r="Y81774" i="2"/>
  <c r="Y81773" i="2"/>
  <c r="Y81772" i="2"/>
  <c r="Y81771" i="2"/>
  <c r="Y81770" i="2"/>
  <c r="Y81769" i="2"/>
  <c r="Y81768" i="2"/>
  <c r="Y81767" i="2"/>
  <c r="Y81766" i="2"/>
  <c r="Y81765" i="2"/>
  <c r="Y81764" i="2"/>
  <c r="Y81763" i="2"/>
  <c r="Y81762" i="2"/>
  <c r="Y81761" i="2"/>
  <c r="Y81760" i="2"/>
  <c r="Y81759" i="2"/>
  <c r="Y81758" i="2"/>
  <c r="Y81757" i="2"/>
  <c r="Y81756" i="2"/>
  <c r="Y81755" i="2"/>
  <c r="Y81754" i="2"/>
  <c r="Y81753" i="2"/>
  <c r="Y81752" i="2"/>
  <c r="Y81751" i="2"/>
  <c r="Y81750" i="2"/>
  <c r="Y81749" i="2"/>
  <c r="Y81748" i="2"/>
  <c r="Y81747" i="2"/>
  <c r="Y81746" i="2"/>
  <c r="Y81745" i="2"/>
  <c r="Y81744" i="2"/>
  <c r="Y81743" i="2"/>
  <c r="Y81742" i="2"/>
  <c r="Y81741" i="2"/>
  <c r="Y81740" i="2"/>
  <c r="Y81739" i="2"/>
  <c r="Y81738" i="2"/>
  <c r="Y81737" i="2"/>
  <c r="Y81736" i="2"/>
  <c r="Y81735" i="2"/>
  <c r="Y81734" i="2"/>
  <c r="Y81733" i="2"/>
  <c r="Y81732" i="2"/>
  <c r="Y81731" i="2"/>
  <c r="Y81730" i="2"/>
  <c r="Y81729" i="2"/>
  <c r="Y81728" i="2"/>
  <c r="Y81727" i="2"/>
  <c r="Y81726" i="2"/>
  <c r="Y81725" i="2"/>
  <c r="Y81724" i="2"/>
  <c r="Y81723" i="2"/>
  <c r="Y81722" i="2"/>
  <c r="Y81721" i="2"/>
  <c r="Y81720" i="2"/>
  <c r="Y81719" i="2"/>
  <c r="Y81718" i="2"/>
  <c r="Y81717" i="2"/>
  <c r="Y81716" i="2"/>
  <c r="Y81715" i="2"/>
  <c r="Y81714" i="2"/>
  <c r="Y81713" i="2"/>
  <c r="Y81712" i="2"/>
  <c r="Y81711" i="2"/>
  <c r="Y81710" i="2"/>
  <c r="Y81709" i="2"/>
  <c r="Y81708" i="2"/>
  <c r="Y81707" i="2"/>
  <c r="Y81706" i="2"/>
  <c r="Y81705" i="2"/>
  <c r="Y81704" i="2"/>
  <c r="Y81703" i="2"/>
  <c r="Y81702" i="2"/>
  <c r="Y81701" i="2"/>
  <c r="Y81700" i="2"/>
  <c r="Y81699" i="2"/>
  <c r="Y81698" i="2"/>
  <c r="Y81697" i="2"/>
  <c r="Y81696" i="2"/>
  <c r="Y81695" i="2"/>
  <c r="Y81694" i="2"/>
  <c r="Y81693" i="2"/>
  <c r="Y81692" i="2"/>
  <c r="Y81691" i="2"/>
  <c r="Y81690" i="2"/>
  <c r="Y81689" i="2"/>
  <c r="Y81688" i="2"/>
  <c r="Y81687" i="2"/>
  <c r="Y81686" i="2"/>
  <c r="Y81685" i="2"/>
  <c r="Y81684" i="2"/>
  <c r="Y81683" i="2"/>
  <c r="Y81682" i="2"/>
  <c r="Y81681" i="2"/>
  <c r="Y81680" i="2"/>
  <c r="Y81679" i="2"/>
  <c r="Y81678" i="2"/>
  <c r="Y81677" i="2"/>
  <c r="Y81676" i="2"/>
  <c r="Y81675" i="2"/>
  <c r="Y81674" i="2"/>
  <c r="Y81673" i="2"/>
  <c r="Y81672" i="2"/>
  <c r="Y81671" i="2"/>
  <c r="Y81670" i="2"/>
  <c r="Y81669" i="2"/>
  <c r="Y81668" i="2"/>
  <c r="Y81667" i="2"/>
  <c r="Y81666" i="2"/>
  <c r="Y81665" i="2"/>
  <c r="Y81664" i="2"/>
  <c r="Y81663" i="2"/>
  <c r="Y81662" i="2"/>
  <c r="Y81661" i="2"/>
  <c r="Y81660" i="2"/>
  <c r="Y81659" i="2"/>
  <c r="Y81658" i="2"/>
  <c r="Y81657" i="2"/>
  <c r="Y81656" i="2"/>
  <c r="Y81655" i="2"/>
  <c r="Y81654" i="2"/>
  <c r="Y81653" i="2"/>
  <c r="Y81652" i="2"/>
  <c r="Y81651" i="2"/>
  <c r="Y81650" i="2"/>
  <c r="Y81649" i="2"/>
  <c r="Y81648" i="2"/>
  <c r="Y81647" i="2"/>
  <c r="Y81646" i="2"/>
  <c r="Y81645" i="2"/>
  <c r="Y81644" i="2"/>
  <c r="Y81643" i="2"/>
  <c r="Y81642" i="2"/>
  <c r="Y81641" i="2"/>
  <c r="Y81640" i="2"/>
  <c r="Y81639" i="2"/>
  <c r="Y81638" i="2"/>
  <c r="Y81637" i="2"/>
  <c r="Y81636" i="2"/>
  <c r="Y81635" i="2"/>
  <c r="Y81634" i="2"/>
  <c r="Y81633" i="2"/>
  <c r="Y81632" i="2"/>
  <c r="Y81631" i="2"/>
  <c r="Y81630" i="2"/>
  <c r="Y81629" i="2"/>
  <c r="Y81628" i="2"/>
  <c r="Y81627" i="2"/>
  <c r="Y81626" i="2"/>
  <c r="Y81625" i="2"/>
  <c r="Y81624" i="2"/>
  <c r="Y81623" i="2"/>
  <c r="Y81622" i="2"/>
  <c r="Y81621" i="2"/>
  <c r="Y81620" i="2"/>
  <c r="Y81619" i="2"/>
  <c r="Y81618" i="2"/>
  <c r="Y81617" i="2"/>
  <c r="Y81616" i="2"/>
  <c r="Y81615" i="2"/>
  <c r="Y81614" i="2"/>
  <c r="Y81613" i="2"/>
  <c r="Y81612" i="2"/>
  <c r="Y81611" i="2"/>
  <c r="Y81610" i="2"/>
  <c r="Y81609" i="2"/>
  <c r="Y81608" i="2"/>
  <c r="Y81607" i="2"/>
  <c r="Y81606" i="2"/>
  <c r="Y81605" i="2"/>
  <c r="Y81604" i="2"/>
  <c r="Y81603" i="2"/>
  <c r="Y81602" i="2"/>
  <c r="Y81601" i="2"/>
  <c r="Y81600" i="2"/>
  <c r="Y81599" i="2"/>
  <c r="Y81598" i="2"/>
  <c r="Y81597" i="2"/>
  <c r="Y81596" i="2"/>
  <c r="Y81595" i="2"/>
  <c r="Y81594" i="2"/>
  <c r="Y81593" i="2"/>
  <c r="Y81592" i="2"/>
  <c r="Y81591" i="2"/>
  <c r="Y81590" i="2"/>
  <c r="Y81589" i="2"/>
  <c r="Y81588" i="2"/>
  <c r="Y81587" i="2"/>
  <c r="Y81586" i="2"/>
  <c r="Y81585" i="2"/>
  <c r="Y81584" i="2"/>
  <c r="Y81583" i="2"/>
  <c r="Y81582" i="2"/>
  <c r="Y81581" i="2"/>
  <c r="Y81580" i="2"/>
  <c r="Y81579" i="2"/>
  <c r="Y81578" i="2"/>
  <c r="Y81577" i="2"/>
  <c r="Y81576" i="2"/>
  <c r="Y81575" i="2"/>
  <c r="Y81574" i="2"/>
  <c r="Y81573" i="2"/>
  <c r="Y81572" i="2"/>
  <c r="Y81571" i="2"/>
  <c r="Y81570" i="2"/>
  <c r="Y81569" i="2"/>
  <c r="Y81568" i="2"/>
  <c r="Y81567" i="2"/>
  <c r="Y81566" i="2"/>
  <c r="Y81565" i="2"/>
  <c r="Y81564" i="2"/>
  <c r="Y81563" i="2"/>
  <c r="Y81562" i="2"/>
  <c r="Y81561" i="2"/>
  <c r="Y81560" i="2"/>
  <c r="Y81559" i="2"/>
  <c r="Y81558" i="2"/>
  <c r="Y81557" i="2"/>
  <c r="Y81556" i="2"/>
  <c r="Y81555" i="2"/>
  <c r="Y81554" i="2"/>
  <c r="Y81553" i="2"/>
  <c r="Y81552" i="2"/>
  <c r="Y81551" i="2"/>
  <c r="Y81550" i="2"/>
  <c r="Y81549" i="2"/>
  <c r="Y81548" i="2"/>
  <c r="Y81547" i="2"/>
  <c r="Y81546" i="2"/>
  <c r="Y81545" i="2"/>
  <c r="Y81544" i="2"/>
  <c r="Y81543" i="2"/>
  <c r="Y81542" i="2"/>
  <c r="Y81541" i="2"/>
  <c r="Y81540" i="2"/>
  <c r="Y81539" i="2"/>
  <c r="Y81538" i="2"/>
  <c r="Y81537" i="2"/>
  <c r="Y81536" i="2"/>
  <c r="Y81535" i="2"/>
  <c r="Y81534" i="2"/>
  <c r="Y81533" i="2"/>
  <c r="Y81532" i="2"/>
  <c r="Y81531" i="2"/>
  <c r="Y81530" i="2"/>
  <c r="Y81529" i="2"/>
  <c r="Y81528" i="2"/>
  <c r="Y81527" i="2"/>
  <c r="Y81526" i="2"/>
  <c r="Y81525" i="2"/>
  <c r="Y81524" i="2"/>
  <c r="Y81523" i="2"/>
  <c r="Y81522" i="2"/>
  <c r="Y81521" i="2"/>
  <c r="Y81520" i="2"/>
  <c r="Y81519" i="2"/>
  <c r="Y81518" i="2"/>
  <c r="Y81517" i="2"/>
  <c r="Y81516" i="2"/>
  <c r="Y81515" i="2"/>
  <c r="Y81514" i="2"/>
  <c r="Y81513" i="2"/>
  <c r="Y81512" i="2"/>
  <c r="Y81511" i="2"/>
  <c r="Y81510" i="2"/>
  <c r="Y81509" i="2"/>
  <c r="Y81508" i="2"/>
  <c r="Y81507" i="2"/>
  <c r="Y81506" i="2"/>
  <c r="Y81505" i="2"/>
  <c r="Y81504" i="2"/>
  <c r="Y81503" i="2"/>
  <c r="Y81502" i="2"/>
  <c r="Y81501" i="2"/>
  <c r="Y81500" i="2"/>
  <c r="Y81499" i="2"/>
  <c r="Y81498" i="2"/>
  <c r="Y81497" i="2"/>
  <c r="Y81496" i="2"/>
  <c r="Y81495" i="2"/>
  <c r="Y81494" i="2"/>
  <c r="Y81493" i="2"/>
  <c r="Y81492" i="2"/>
  <c r="Y81491" i="2"/>
  <c r="Y81490" i="2"/>
  <c r="Y81489" i="2"/>
  <c r="Y81488" i="2"/>
  <c r="Y81487" i="2"/>
  <c r="Y81486" i="2"/>
  <c r="Y81485" i="2"/>
  <c r="Y81484" i="2"/>
  <c r="Y81483" i="2"/>
  <c r="Y81482" i="2"/>
  <c r="Y81481" i="2"/>
  <c r="Y81480" i="2"/>
  <c r="Y81479" i="2"/>
  <c r="Y81478" i="2"/>
  <c r="Y81477" i="2"/>
  <c r="Y81476" i="2"/>
  <c r="Y81475" i="2"/>
  <c r="Y81474" i="2"/>
  <c r="Y81473" i="2"/>
  <c r="Y81472" i="2"/>
  <c r="Y81471" i="2"/>
  <c r="Y81470" i="2"/>
  <c r="Y81469" i="2"/>
  <c r="Y81468" i="2"/>
  <c r="Y81467" i="2"/>
  <c r="Y81466" i="2"/>
  <c r="Y81465" i="2"/>
  <c r="Y81464" i="2"/>
  <c r="Y81463" i="2"/>
  <c r="Y81462" i="2"/>
  <c r="Y81461" i="2"/>
  <c r="Y81460" i="2"/>
  <c r="Y81459" i="2"/>
  <c r="Y81458" i="2"/>
  <c r="Y81457" i="2"/>
  <c r="Y81456" i="2"/>
  <c r="Y81455" i="2"/>
  <c r="Y81454" i="2"/>
  <c r="Y81453" i="2"/>
  <c r="Y81452" i="2"/>
  <c r="Y81451" i="2"/>
  <c r="Y81450" i="2"/>
  <c r="Y81449" i="2"/>
  <c r="Y81448" i="2"/>
  <c r="Y81447" i="2"/>
  <c r="Y81446" i="2"/>
  <c r="Y81445" i="2"/>
  <c r="Y81444" i="2"/>
  <c r="Y81443" i="2"/>
  <c r="Y81442" i="2"/>
  <c r="Y81441" i="2"/>
  <c r="Y81440" i="2"/>
  <c r="Y81439" i="2"/>
  <c r="Y81438" i="2"/>
  <c r="Y81437" i="2"/>
  <c r="Y81436" i="2"/>
  <c r="Y81435" i="2"/>
  <c r="Y81434" i="2"/>
  <c r="Y81433" i="2"/>
  <c r="Y81432" i="2"/>
  <c r="Y81431" i="2"/>
  <c r="Y81430" i="2"/>
  <c r="Y81429" i="2"/>
  <c r="Y81428" i="2"/>
  <c r="Y81427" i="2"/>
  <c r="Y81426" i="2"/>
  <c r="Y81425" i="2"/>
  <c r="Y81424" i="2"/>
  <c r="Y81423" i="2"/>
  <c r="Y81422" i="2"/>
  <c r="Y81421" i="2"/>
  <c r="Y81420" i="2"/>
  <c r="Y81419" i="2"/>
  <c r="Y81418" i="2"/>
  <c r="Y81417" i="2"/>
  <c r="Y81416" i="2"/>
  <c r="Y81415" i="2"/>
  <c r="Y81414" i="2"/>
  <c r="Y81413" i="2"/>
  <c r="Y81412" i="2"/>
  <c r="Y81411" i="2"/>
  <c r="Y81410" i="2"/>
  <c r="Y81409" i="2"/>
  <c r="Y81408" i="2"/>
  <c r="Y81407" i="2"/>
  <c r="Y81406" i="2"/>
  <c r="Y81405" i="2"/>
  <c r="Y81404" i="2"/>
  <c r="Y81403" i="2"/>
  <c r="Y81402" i="2"/>
  <c r="Y81401" i="2"/>
  <c r="Y81400" i="2"/>
  <c r="Y81399" i="2"/>
  <c r="Y81398" i="2"/>
  <c r="Y81397" i="2"/>
  <c r="Y81396" i="2"/>
  <c r="Y81395" i="2"/>
  <c r="Y81394" i="2"/>
  <c r="Y81393" i="2"/>
  <c r="Y81392" i="2"/>
  <c r="Y81391" i="2"/>
  <c r="Y81390" i="2"/>
  <c r="Y81389" i="2"/>
  <c r="Y81388" i="2"/>
  <c r="Y81387" i="2"/>
  <c r="Y81386" i="2"/>
  <c r="Y81385" i="2"/>
  <c r="Y81384" i="2"/>
  <c r="Y81383" i="2"/>
  <c r="Y81382" i="2"/>
  <c r="Y81381" i="2"/>
  <c r="Y81380" i="2"/>
  <c r="Y81379" i="2"/>
  <c r="Y81378" i="2"/>
  <c r="Y81377" i="2"/>
  <c r="Y81376" i="2"/>
  <c r="Y81375" i="2"/>
  <c r="Y81374" i="2"/>
  <c r="Y81373" i="2"/>
  <c r="Y81372" i="2"/>
  <c r="Y81371" i="2"/>
  <c r="Y81370" i="2"/>
  <c r="Y81369" i="2"/>
  <c r="Y81368" i="2"/>
  <c r="Y81367" i="2"/>
  <c r="Y81366" i="2"/>
  <c r="Y81365" i="2"/>
  <c r="Y81364" i="2"/>
  <c r="Y81363" i="2"/>
  <c r="Y81362" i="2"/>
  <c r="Y81361" i="2"/>
  <c r="Y81360" i="2"/>
  <c r="Y81359" i="2"/>
  <c r="Y81358" i="2"/>
  <c r="Y81357" i="2"/>
  <c r="Y81356" i="2"/>
  <c r="Y81355" i="2"/>
  <c r="Y81354" i="2"/>
  <c r="Y81353" i="2"/>
  <c r="Y81352" i="2"/>
  <c r="Y81351" i="2"/>
  <c r="Y81350" i="2"/>
  <c r="Y81349" i="2"/>
  <c r="Y81348" i="2"/>
  <c r="Y81347" i="2"/>
  <c r="Y81346" i="2"/>
  <c r="Y81345" i="2"/>
  <c r="Y81344" i="2"/>
  <c r="Y81343" i="2"/>
  <c r="Y81342" i="2"/>
  <c r="Y81341" i="2"/>
  <c r="Y81340" i="2"/>
  <c r="Y81339" i="2"/>
  <c r="Y81338" i="2"/>
  <c r="Y81337" i="2"/>
  <c r="Y81336" i="2"/>
  <c r="Y81335" i="2"/>
  <c r="Y81334" i="2"/>
  <c r="Y81333" i="2"/>
  <c r="Y81332" i="2"/>
  <c r="Y81331" i="2"/>
  <c r="Y81330" i="2"/>
  <c r="Y81329" i="2"/>
  <c r="Y81328" i="2"/>
  <c r="Y81327" i="2"/>
  <c r="Y81326" i="2"/>
  <c r="Y81325" i="2"/>
  <c r="Y81324" i="2"/>
  <c r="Y81323" i="2"/>
  <c r="Y81322" i="2"/>
  <c r="Y81321" i="2"/>
  <c r="Y81320" i="2"/>
  <c r="Y81319" i="2"/>
  <c r="Y81318" i="2"/>
  <c r="Y81317" i="2"/>
  <c r="Y81316" i="2"/>
  <c r="Y81315" i="2"/>
  <c r="Y81314" i="2"/>
  <c r="Y81313" i="2"/>
  <c r="Y81312" i="2"/>
  <c r="Y81311" i="2"/>
  <c r="Y81310" i="2"/>
  <c r="Y81309" i="2"/>
  <c r="Y81308" i="2"/>
  <c r="Y81307" i="2"/>
  <c r="Y81306" i="2"/>
  <c r="Y81305" i="2"/>
  <c r="Y81304" i="2"/>
  <c r="Y81303" i="2"/>
  <c r="Y81302" i="2"/>
  <c r="Y81301" i="2"/>
  <c r="Y81300" i="2"/>
  <c r="Y81299" i="2"/>
  <c r="Y81298" i="2"/>
  <c r="Y81297" i="2"/>
  <c r="Y81296" i="2"/>
  <c r="Y81295" i="2"/>
  <c r="Y81294" i="2"/>
  <c r="Y81293" i="2"/>
  <c r="Y81292" i="2"/>
  <c r="Y81291" i="2"/>
  <c r="Y81290" i="2"/>
  <c r="Y81289" i="2"/>
  <c r="Y81288" i="2"/>
  <c r="Y81287" i="2"/>
  <c r="Y81286" i="2"/>
  <c r="Y81285" i="2"/>
  <c r="Y81284" i="2"/>
  <c r="Y81283" i="2"/>
  <c r="Y81282" i="2"/>
  <c r="Y81281" i="2"/>
  <c r="Y81280" i="2"/>
  <c r="Y81279" i="2"/>
  <c r="Y81278" i="2"/>
  <c r="Y81277" i="2"/>
  <c r="Y81276" i="2"/>
  <c r="Y81275" i="2"/>
  <c r="Y81274" i="2"/>
  <c r="Y81273" i="2"/>
  <c r="Y81272" i="2"/>
  <c r="Y81271" i="2"/>
  <c r="Y81270" i="2"/>
  <c r="Y81269" i="2"/>
  <c r="Y81268" i="2"/>
  <c r="Y81267" i="2"/>
  <c r="Y81266" i="2"/>
  <c r="Y81265" i="2"/>
  <c r="Y81264" i="2"/>
  <c r="Y81263" i="2"/>
  <c r="Y81262" i="2"/>
  <c r="Y81261" i="2"/>
  <c r="Y81260" i="2"/>
  <c r="Y81259" i="2"/>
  <c r="Y81258" i="2"/>
  <c r="Y81257" i="2"/>
  <c r="Y81256" i="2"/>
  <c r="Y81255" i="2"/>
  <c r="Y81254" i="2"/>
  <c r="Y81253" i="2"/>
  <c r="Y81252" i="2"/>
  <c r="Y81251" i="2"/>
  <c r="Y81250" i="2"/>
  <c r="Y81249" i="2"/>
  <c r="Y81248" i="2"/>
  <c r="Y81247" i="2"/>
  <c r="Y81246" i="2"/>
  <c r="Y81245" i="2"/>
  <c r="Y81244" i="2"/>
  <c r="Y81243" i="2"/>
  <c r="Y81242" i="2"/>
  <c r="Y81241" i="2"/>
  <c r="Y81240" i="2"/>
  <c r="Y81239" i="2"/>
  <c r="Y81238" i="2"/>
  <c r="Y81237" i="2"/>
  <c r="Y81236" i="2"/>
  <c r="Y81235" i="2"/>
  <c r="Y81234" i="2"/>
  <c r="Y81233" i="2"/>
  <c r="Y81232" i="2"/>
  <c r="Y81231" i="2"/>
  <c r="Y81230" i="2"/>
  <c r="Y81229" i="2"/>
  <c r="Y81228" i="2"/>
  <c r="Y81227" i="2"/>
  <c r="Y81226" i="2"/>
  <c r="Y81225" i="2"/>
  <c r="Y81224" i="2"/>
  <c r="Y81223" i="2"/>
  <c r="Y81222" i="2"/>
  <c r="Y81221" i="2"/>
  <c r="Y81220" i="2"/>
  <c r="Y81219" i="2"/>
  <c r="Y81218" i="2"/>
  <c r="Y81217" i="2"/>
  <c r="Y81216" i="2"/>
  <c r="Y81215" i="2"/>
  <c r="Y81214" i="2"/>
  <c r="Y81213" i="2"/>
  <c r="Y81212" i="2"/>
  <c r="Y81211" i="2"/>
  <c r="Y81210" i="2"/>
  <c r="Y81209" i="2"/>
  <c r="Y81208" i="2"/>
  <c r="Y81207" i="2"/>
  <c r="Y81206" i="2"/>
  <c r="Y81205" i="2"/>
  <c r="Y81204" i="2"/>
  <c r="Y81203" i="2"/>
  <c r="Y81202" i="2"/>
  <c r="Y81201" i="2"/>
  <c r="Y81200" i="2"/>
  <c r="Y81199" i="2"/>
  <c r="Y81198" i="2"/>
  <c r="Y81197" i="2"/>
  <c r="Y81196" i="2"/>
  <c r="Y81195" i="2"/>
  <c r="Y81194" i="2"/>
  <c r="Y81193" i="2"/>
  <c r="Y81192" i="2"/>
  <c r="Y81191" i="2"/>
  <c r="Y81190" i="2"/>
  <c r="Y81189" i="2"/>
  <c r="Y81188" i="2"/>
  <c r="Y81187" i="2"/>
  <c r="Y81186" i="2"/>
  <c r="Y81185" i="2"/>
  <c r="Y81184" i="2"/>
  <c r="Y81183" i="2"/>
  <c r="Y81182" i="2"/>
  <c r="Y81181" i="2"/>
  <c r="Y81180" i="2"/>
  <c r="Y81179" i="2"/>
  <c r="Y81178" i="2"/>
  <c r="Y81177" i="2"/>
  <c r="Y81176" i="2"/>
  <c r="Y81175" i="2"/>
  <c r="Y81174" i="2"/>
  <c r="Y81173" i="2"/>
  <c r="Y81172" i="2"/>
  <c r="Y81171" i="2"/>
  <c r="Y81170" i="2"/>
  <c r="Y81169" i="2"/>
  <c r="Y81168" i="2"/>
  <c r="Y81167" i="2"/>
  <c r="Y81166" i="2"/>
  <c r="Y81165" i="2"/>
  <c r="Y81164" i="2"/>
  <c r="Y81163" i="2"/>
  <c r="Y81162" i="2"/>
  <c r="Y81161" i="2"/>
  <c r="Y81160" i="2"/>
  <c r="Y81159" i="2"/>
  <c r="Y81158" i="2"/>
  <c r="Y81157" i="2"/>
  <c r="Y81156" i="2"/>
  <c r="Y81155" i="2"/>
  <c r="Y81154" i="2"/>
  <c r="Y81153" i="2"/>
  <c r="Y81152" i="2"/>
  <c r="Y81151" i="2"/>
  <c r="Y81150" i="2"/>
  <c r="Y81149" i="2"/>
  <c r="Y81148" i="2"/>
  <c r="Y81147" i="2"/>
  <c r="Y81146" i="2"/>
  <c r="Y81145" i="2"/>
  <c r="Y81144" i="2"/>
  <c r="Y81143" i="2"/>
  <c r="Y81142" i="2"/>
  <c r="Y81141" i="2"/>
  <c r="Y81140" i="2"/>
  <c r="Y81139" i="2"/>
  <c r="Y81138" i="2"/>
  <c r="Y81137" i="2"/>
  <c r="Y81136" i="2"/>
  <c r="Y81135" i="2"/>
  <c r="Y81134" i="2"/>
  <c r="Y81133" i="2"/>
  <c r="Y81132" i="2"/>
  <c r="Y81131" i="2"/>
  <c r="Y81130" i="2"/>
  <c r="Y81129" i="2"/>
  <c r="Y81128" i="2"/>
  <c r="Y81127" i="2"/>
  <c r="Y81126" i="2"/>
  <c r="Y81125" i="2"/>
  <c r="Y81124" i="2"/>
  <c r="Y81123" i="2"/>
  <c r="Y81122" i="2"/>
  <c r="Y81121" i="2"/>
  <c r="Y81120" i="2"/>
  <c r="Y81119" i="2"/>
  <c r="Y81118" i="2"/>
  <c r="Y81117" i="2"/>
  <c r="Y81116" i="2"/>
  <c r="Y81115" i="2"/>
  <c r="Y81114" i="2"/>
  <c r="Y81113" i="2"/>
  <c r="Y81112" i="2"/>
  <c r="Y81111" i="2"/>
  <c r="Y81110" i="2"/>
  <c r="Y81109" i="2"/>
  <c r="Y81108" i="2"/>
  <c r="Y81107" i="2"/>
  <c r="Y81106" i="2"/>
  <c r="Y81105" i="2"/>
  <c r="Y81104" i="2"/>
  <c r="Y81103" i="2"/>
  <c r="Y81102" i="2"/>
  <c r="Y81101" i="2"/>
  <c r="Y81100" i="2"/>
  <c r="Y81099" i="2"/>
  <c r="Y81098" i="2"/>
  <c r="Y81097" i="2"/>
  <c r="Y81096" i="2"/>
  <c r="Y81095" i="2"/>
  <c r="Y81094" i="2"/>
  <c r="Y81093" i="2"/>
  <c r="Y81092" i="2"/>
  <c r="Y81091" i="2"/>
  <c r="Y81090" i="2"/>
  <c r="Y81089" i="2"/>
  <c r="Y81088" i="2"/>
  <c r="Y81087" i="2"/>
  <c r="Y81086" i="2"/>
  <c r="Y81085" i="2"/>
  <c r="Y81084" i="2"/>
  <c r="Y81083" i="2"/>
  <c r="Y81082" i="2"/>
  <c r="Y81081" i="2"/>
  <c r="Y81080" i="2"/>
  <c r="Y81079" i="2"/>
  <c r="Y81078" i="2"/>
  <c r="Y81077" i="2"/>
  <c r="Y81076" i="2"/>
  <c r="Y81075" i="2"/>
  <c r="Y81074" i="2"/>
  <c r="Y81073" i="2"/>
  <c r="Y81072" i="2"/>
  <c r="Y81071" i="2"/>
  <c r="Y81070" i="2"/>
  <c r="Y81069" i="2"/>
  <c r="Y81068" i="2"/>
  <c r="Y81067" i="2"/>
  <c r="Y81066" i="2"/>
  <c r="Y81065" i="2"/>
  <c r="Y81064" i="2"/>
  <c r="Y81063" i="2"/>
  <c r="Y81062" i="2"/>
  <c r="Y81061" i="2"/>
  <c r="Y81060" i="2"/>
  <c r="Y81059" i="2"/>
  <c r="Y81058" i="2"/>
  <c r="Y81057" i="2"/>
  <c r="Y81056" i="2"/>
  <c r="Y81055" i="2"/>
  <c r="Y81054" i="2"/>
  <c r="Y81053" i="2"/>
  <c r="Y81052" i="2"/>
  <c r="Y81051" i="2"/>
  <c r="Y81050" i="2"/>
  <c r="Y81049" i="2"/>
  <c r="Y81048" i="2"/>
  <c r="Y81047" i="2"/>
  <c r="Y81046" i="2"/>
  <c r="Y81045" i="2"/>
  <c r="Y81044" i="2"/>
  <c r="Y81043" i="2"/>
  <c r="Y81042" i="2"/>
  <c r="Y81041" i="2"/>
  <c r="Y81040" i="2"/>
  <c r="Y81039" i="2"/>
  <c r="Y81038" i="2"/>
  <c r="Y81037" i="2"/>
  <c r="Y81036" i="2"/>
  <c r="Y81035" i="2"/>
  <c r="Y81034" i="2"/>
  <c r="Y81033" i="2"/>
  <c r="Y81032" i="2"/>
  <c r="Y81031" i="2"/>
  <c r="Y81030" i="2"/>
  <c r="Y81029" i="2"/>
  <c r="Y81028" i="2"/>
  <c r="Y81027" i="2"/>
  <c r="Y81026" i="2"/>
  <c r="Y81025" i="2"/>
  <c r="Y81024" i="2"/>
  <c r="Y81023" i="2"/>
  <c r="Y81022" i="2"/>
  <c r="Y81021" i="2"/>
  <c r="Y81020" i="2"/>
  <c r="Y81019" i="2"/>
  <c r="Y81018" i="2"/>
  <c r="Y81017" i="2"/>
  <c r="Y81016" i="2"/>
  <c r="Y81015" i="2"/>
  <c r="Y81014" i="2"/>
  <c r="Y81013" i="2"/>
  <c r="Y81012" i="2"/>
  <c r="Y81011" i="2"/>
  <c r="Y81010" i="2"/>
  <c r="Y81009" i="2"/>
  <c r="Y81008" i="2"/>
  <c r="Y81007" i="2"/>
  <c r="Y81006" i="2"/>
  <c r="Y81005" i="2"/>
  <c r="Y81004" i="2"/>
  <c r="Y81003" i="2"/>
  <c r="Y81002" i="2"/>
  <c r="Y81001" i="2"/>
  <c r="Y81000" i="2"/>
  <c r="Y80999" i="2"/>
  <c r="Y80998" i="2"/>
  <c r="Y80997" i="2"/>
  <c r="Y80996" i="2"/>
  <c r="Y80995" i="2"/>
  <c r="Y80994" i="2"/>
  <c r="Y80993" i="2"/>
  <c r="Y80992" i="2"/>
  <c r="Y80991" i="2"/>
  <c r="Y80990" i="2"/>
  <c r="Y80989" i="2"/>
  <c r="Y80988" i="2"/>
  <c r="Y80987" i="2"/>
  <c r="Y80986" i="2"/>
  <c r="Y80985" i="2"/>
  <c r="Y80984" i="2"/>
  <c r="Y80983" i="2"/>
  <c r="Y80982" i="2"/>
  <c r="Y80981" i="2"/>
  <c r="Y80980" i="2"/>
  <c r="Y80979" i="2"/>
  <c r="Y80978" i="2"/>
  <c r="Y80977" i="2"/>
  <c r="Y80976" i="2"/>
  <c r="Y80975" i="2"/>
  <c r="Y80974" i="2"/>
  <c r="Y80973" i="2"/>
  <c r="Y80972" i="2"/>
  <c r="Y80971" i="2"/>
  <c r="Y80970" i="2"/>
  <c r="Y80969" i="2"/>
  <c r="Y80968" i="2"/>
  <c r="Y80967" i="2"/>
  <c r="Y80966" i="2"/>
  <c r="Y80965" i="2"/>
  <c r="Y80964" i="2"/>
  <c r="Y80963" i="2"/>
  <c r="Y80962" i="2"/>
  <c r="Y80961" i="2"/>
  <c r="Y80960" i="2"/>
  <c r="Y80959" i="2"/>
  <c r="Y80958" i="2"/>
  <c r="Y80957" i="2"/>
  <c r="Y80956" i="2"/>
  <c r="Y80955" i="2"/>
  <c r="Y80954" i="2"/>
  <c r="Y80953" i="2"/>
  <c r="Y80952" i="2"/>
  <c r="Y80951" i="2"/>
  <c r="Y80950" i="2"/>
  <c r="Y80949" i="2"/>
  <c r="Y80948" i="2"/>
  <c r="Y80947" i="2"/>
  <c r="Y80946" i="2"/>
  <c r="Y80945" i="2"/>
  <c r="Y80944" i="2"/>
  <c r="Y80943" i="2"/>
  <c r="Y80942" i="2"/>
  <c r="Y80941" i="2"/>
  <c r="Y80940" i="2"/>
  <c r="Y80939" i="2"/>
  <c r="Y80938" i="2"/>
  <c r="Y80937" i="2"/>
  <c r="Y80936" i="2"/>
  <c r="Y80935" i="2"/>
  <c r="Y80934" i="2"/>
  <c r="Y80933" i="2"/>
  <c r="Y80932" i="2"/>
  <c r="Y80931" i="2"/>
  <c r="Y80930" i="2"/>
  <c r="Y80929" i="2"/>
  <c r="Y80928" i="2"/>
  <c r="Y80927" i="2"/>
  <c r="Y80926" i="2"/>
  <c r="Y80925" i="2"/>
  <c r="Y80924" i="2"/>
  <c r="Y80923" i="2"/>
  <c r="Y80922" i="2"/>
  <c r="Y80921" i="2"/>
  <c r="Y80920" i="2"/>
  <c r="Y80919" i="2"/>
  <c r="Y80918" i="2"/>
  <c r="Y80917" i="2"/>
  <c r="Y80916" i="2"/>
  <c r="Y80915" i="2"/>
  <c r="Y80914" i="2"/>
  <c r="Y80913" i="2"/>
  <c r="Y80912" i="2"/>
  <c r="Y80911" i="2"/>
  <c r="Y80910" i="2"/>
  <c r="Y80909" i="2"/>
  <c r="Y80908" i="2"/>
  <c r="Y80907" i="2"/>
  <c r="Y80906" i="2"/>
  <c r="Y80905" i="2"/>
  <c r="Y80904" i="2"/>
  <c r="Y80903" i="2"/>
  <c r="Y80902" i="2"/>
  <c r="Y80901" i="2"/>
  <c r="Y80900" i="2"/>
  <c r="Y80899" i="2"/>
  <c r="Y80898" i="2"/>
  <c r="Y80897" i="2"/>
  <c r="Y80896" i="2"/>
  <c r="Y80895" i="2"/>
  <c r="Y80894" i="2"/>
  <c r="Y80893" i="2"/>
  <c r="Y80892" i="2"/>
  <c r="Y80891" i="2"/>
  <c r="Y80890" i="2"/>
  <c r="Y80889" i="2"/>
  <c r="Y80888" i="2"/>
  <c r="Y80887" i="2"/>
  <c r="Y80886" i="2"/>
  <c r="Y80885" i="2"/>
  <c r="Y80884" i="2"/>
  <c r="Y80883" i="2"/>
  <c r="Y80882" i="2"/>
  <c r="Y80881" i="2"/>
  <c r="Y80880" i="2"/>
  <c r="Y80879" i="2"/>
  <c r="Y80878" i="2"/>
  <c r="Y80877" i="2"/>
  <c r="Y80876" i="2"/>
  <c r="Y80875" i="2"/>
  <c r="Y80874" i="2"/>
  <c r="Y80873" i="2"/>
  <c r="Y80872" i="2"/>
  <c r="Y80871" i="2"/>
  <c r="Y80870" i="2"/>
  <c r="Y80869" i="2"/>
  <c r="Y80868" i="2"/>
  <c r="Y80867" i="2"/>
  <c r="Y80866" i="2"/>
  <c r="Y80865" i="2"/>
  <c r="Y80864" i="2"/>
  <c r="Y80863" i="2"/>
  <c r="Y80862" i="2"/>
  <c r="Y80861" i="2"/>
  <c r="Y80860" i="2"/>
  <c r="Y80859" i="2"/>
  <c r="Y80858" i="2"/>
  <c r="Y80857" i="2"/>
  <c r="Y80856" i="2"/>
  <c r="Y80855" i="2"/>
  <c r="Y80854" i="2"/>
  <c r="Y80853" i="2"/>
  <c r="Y80852" i="2"/>
  <c r="Y80851" i="2"/>
  <c r="Y80850" i="2"/>
  <c r="Y80849" i="2"/>
  <c r="Y80848" i="2"/>
  <c r="Y80847" i="2"/>
  <c r="Y80846" i="2"/>
  <c r="Y80845" i="2"/>
  <c r="Y80844" i="2"/>
  <c r="Y80843" i="2"/>
  <c r="Y80842" i="2"/>
  <c r="Y80841" i="2"/>
  <c r="Y80840" i="2"/>
  <c r="Y80839" i="2"/>
  <c r="Y80838" i="2"/>
  <c r="Y80837" i="2"/>
  <c r="Y80836" i="2"/>
  <c r="Y80835" i="2"/>
  <c r="Y80834" i="2"/>
  <c r="Y80833" i="2"/>
  <c r="Y80832" i="2"/>
  <c r="Y80831" i="2"/>
  <c r="Y80830" i="2"/>
  <c r="Y80829" i="2"/>
  <c r="Y80828" i="2"/>
  <c r="Y80827" i="2"/>
  <c r="Y80826" i="2"/>
  <c r="Y80825" i="2"/>
  <c r="Y80824" i="2"/>
  <c r="Y80823" i="2"/>
  <c r="Y80822" i="2"/>
  <c r="Y80821" i="2"/>
  <c r="Y80820" i="2"/>
  <c r="Y80819" i="2"/>
  <c r="Y80818" i="2"/>
  <c r="Y80817" i="2"/>
  <c r="Y80816" i="2"/>
  <c r="Y80815" i="2"/>
  <c r="Y80814" i="2"/>
  <c r="Y80813" i="2"/>
  <c r="Y80812" i="2"/>
  <c r="Y80811" i="2"/>
  <c r="Y80810" i="2"/>
  <c r="Y80809" i="2"/>
  <c r="Y80808" i="2"/>
  <c r="Y80807" i="2"/>
  <c r="Y80806" i="2"/>
  <c r="Y80805" i="2"/>
  <c r="Y80804" i="2"/>
  <c r="Y80803" i="2"/>
  <c r="Y80802" i="2"/>
  <c r="Y80801" i="2"/>
  <c r="Y80800" i="2"/>
  <c r="Y80799" i="2"/>
  <c r="Y80798" i="2"/>
  <c r="Y80797" i="2"/>
  <c r="Y80796" i="2"/>
  <c r="Y80795" i="2"/>
  <c r="Y80794" i="2"/>
  <c r="Y80793" i="2"/>
  <c r="Y80792" i="2"/>
  <c r="Y80791" i="2"/>
  <c r="Y80790" i="2"/>
  <c r="Y80789" i="2"/>
  <c r="Y80788" i="2"/>
  <c r="Y80787" i="2"/>
  <c r="Y80786" i="2"/>
  <c r="Y80785" i="2"/>
  <c r="Y80784" i="2"/>
  <c r="Y80783" i="2"/>
  <c r="Y80782" i="2"/>
  <c r="Y80781" i="2"/>
  <c r="Y80780" i="2"/>
  <c r="Y80779" i="2"/>
  <c r="Y80778" i="2"/>
  <c r="Y80777" i="2"/>
  <c r="Y80776" i="2"/>
  <c r="Y80775" i="2"/>
  <c r="Y80774" i="2"/>
  <c r="Y80773" i="2"/>
  <c r="Y80772" i="2"/>
  <c r="Y80771" i="2"/>
  <c r="Y80770" i="2"/>
  <c r="Y80769" i="2"/>
  <c r="Y80768" i="2"/>
  <c r="Y80767" i="2"/>
  <c r="Y80766" i="2"/>
  <c r="Y80765" i="2"/>
  <c r="Y80764" i="2"/>
  <c r="Y80763" i="2"/>
  <c r="Y80762" i="2"/>
  <c r="Y80761" i="2"/>
  <c r="Y80760" i="2"/>
  <c r="Y80759" i="2"/>
  <c r="Y80758" i="2"/>
  <c r="Y80757" i="2"/>
  <c r="Y80756" i="2"/>
  <c r="Y80755" i="2"/>
  <c r="Y80754" i="2"/>
  <c r="Y80753" i="2"/>
  <c r="Y80752" i="2"/>
  <c r="Y80751" i="2"/>
  <c r="Y80750" i="2"/>
  <c r="Y80749" i="2"/>
  <c r="Y80748" i="2"/>
  <c r="Y80747" i="2"/>
  <c r="Y80746" i="2"/>
  <c r="Y80745" i="2"/>
  <c r="Y80744" i="2"/>
  <c r="Y80743" i="2"/>
  <c r="Y80742" i="2"/>
  <c r="Y80741" i="2"/>
  <c r="Y80740" i="2"/>
  <c r="Y80739" i="2"/>
  <c r="Y80738" i="2"/>
  <c r="Y80737" i="2"/>
  <c r="Y80736" i="2"/>
  <c r="Y80735" i="2"/>
  <c r="Y80734" i="2"/>
  <c r="Y80733" i="2"/>
  <c r="Y80732" i="2"/>
  <c r="Y80731" i="2"/>
  <c r="Y80730" i="2"/>
  <c r="Y80729" i="2"/>
  <c r="Y80728" i="2"/>
  <c r="Y80727" i="2"/>
  <c r="Y80726" i="2"/>
  <c r="Y80725" i="2"/>
  <c r="Y80724" i="2"/>
  <c r="Y80723" i="2"/>
  <c r="Y80722" i="2"/>
  <c r="Y80721" i="2"/>
  <c r="Y80720" i="2"/>
  <c r="Y80719" i="2"/>
  <c r="Y80718" i="2"/>
  <c r="Y80717" i="2"/>
  <c r="Y80716" i="2"/>
  <c r="Y80715" i="2"/>
  <c r="Y80714" i="2"/>
  <c r="Y80713" i="2"/>
  <c r="Y80712" i="2"/>
  <c r="Y80711" i="2"/>
  <c r="Y80710" i="2"/>
  <c r="Y80709" i="2"/>
  <c r="Y80708" i="2"/>
  <c r="Y80707" i="2"/>
  <c r="Y80706" i="2"/>
  <c r="Y80705" i="2"/>
  <c r="Y80704" i="2"/>
  <c r="Y80703" i="2"/>
  <c r="Y80702" i="2"/>
  <c r="Y80701" i="2"/>
  <c r="Y80700" i="2"/>
  <c r="Y80699" i="2"/>
  <c r="Y80698" i="2"/>
  <c r="Y80697" i="2"/>
  <c r="Y80696" i="2"/>
  <c r="Y80695" i="2"/>
  <c r="Y80694" i="2"/>
  <c r="Y80693" i="2"/>
  <c r="Y80692" i="2"/>
  <c r="Y80691" i="2"/>
  <c r="Y80690" i="2"/>
  <c r="Y80689" i="2"/>
  <c r="Y80688" i="2"/>
  <c r="Y80687" i="2"/>
  <c r="Y80686" i="2"/>
  <c r="Y80685" i="2"/>
  <c r="Y80684" i="2"/>
  <c r="Y80683" i="2"/>
  <c r="Y80682" i="2"/>
  <c r="Y80681" i="2"/>
  <c r="Y80680" i="2"/>
  <c r="Y80679" i="2"/>
  <c r="Y80678" i="2"/>
  <c r="Y80677" i="2"/>
  <c r="Y80676" i="2"/>
  <c r="Y80675" i="2"/>
  <c r="Y80674" i="2"/>
  <c r="Y80673" i="2"/>
  <c r="Y80672" i="2"/>
  <c r="Y80671" i="2"/>
  <c r="Y80670" i="2"/>
  <c r="Y80669" i="2"/>
  <c r="Y80668" i="2"/>
  <c r="Y80667" i="2"/>
  <c r="Y80666" i="2"/>
  <c r="Y80665" i="2"/>
  <c r="Y80664" i="2"/>
  <c r="Y80663" i="2"/>
  <c r="Y80662" i="2"/>
  <c r="Y80661" i="2"/>
  <c r="Y80660" i="2"/>
  <c r="Y80659" i="2"/>
  <c r="Y80658" i="2"/>
  <c r="Y80657" i="2"/>
  <c r="Y80656" i="2"/>
  <c r="Y80655" i="2"/>
  <c r="Y80654" i="2"/>
  <c r="Y80653" i="2"/>
  <c r="Y80652" i="2"/>
  <c r="Y80651" i="2"/>
  <c r="Y80650" i="2"/>
  <c r="Y80649" i="2"/>
  <c r="Y80648" i="2"/>
  <c r="Y80647" i="2"/>
  <c r="Y80646" i="2"/>
  <c r="Y80645" i="2"/>
  <c r="Y80644" i="2"/>
  <c r="Y80643" i="2"/>
  <c r="Y80642" i="2"/>
  <c r="Y80641" i="2"/>
  <c r="Y80640" i="2"/>
  <c r="Y80639" i="2"/>
  <c r="Y80638" i="2"/>
  <c r="Y80637" i="2"/>
  <c r="Y80636" i="2"/>
  <c r="Y80635" i="2"/>
  <c r="Y80634" i="2"/>
  <c r="Y80633" i="2"/>
  <c r="Y80632" i="2"/>
  <c r="Y80631" i="2"/>
  <c r="Y80630" i="2"/>
  <c r="Y80629" i="2"/>
  <c r="Y80628" i="2"/>
  <c r="Y80627" i="2"/>
  <c r="Y80626" i="2"/>
  <c r="Y80625" i="2"/>
  <c r="Y80624" i="2"/>
  <c r="Y80623" i="2"/>
  <c r="Y80622" i="2"/>
  <c r="Y80621" i="2"/>
  <c r="Y80620" i="2"/>
  <c r="Y80619" i="2"/>
  <c r="Y80618" i="2"/>
  <c r="Y80617" i="2"/>
  <c r="Y80616" i="2"/>
  <c r="Y80615" i="2"/>
  <c r="Y80614" i="2"/>
  <c r="Y80613" i="2"/>
  <c r="Y80612" i="2"/>
  <c r="Y80611" i="2"/>
  <c r="Y80610" i="2"/>
  <c r="Y80609" i="2"/>
  <c r="Y80608" i="2"/>
  <c r="Y80607" i="2"/>
  <c r="Y80606" i="2"/>
  <c r="Y80605" i="2"/>
  <c r="Y80604" i="2"/>
  <c r="Y80603" i="2"/>
  <c r="Y80602" i="2"/>
  <c r="Y80601" i="2"/>
  <c r="Y80600" i="2"/>
  <c r="Y80599" i="2"/>
  <c r="Y80598" i="2"/>
  <c r="Y80597" i="2"/>
  <c r="Y80596" i="2"/>
  <c r="Y80595" i="2"/>
  <c r="Y80594" i="2"/>
  <c r="Y80593" i="2"/>
  <c r="Y80592" i="2"/>
  <c r="Y80591" i="2"/>
  <c r="Y80590" i="2"/>
  <c r="Y80589" i="2"/>
  <c r="Y80588" i="2"/>
  <c r="Y80587" i="2"/>
  <c r="Y80586" i="2"/>
  <c r="Y80585" i="2"/>
  <c r="Y80584" i="2"/>
  <c r="Y80583" i="2"/>
  <c r="Y80582" i="2"/>
  <c r="Y80581" i="2"/>
  <c r="Y80580" i="2"/>
  <c r="Y80579" i="2"/>
  <c r="Y80578" i="2"/>
  <c r="Y80577" i="2"/>
  <c r="Y80576" i="2"/>
  <c r="Y80575" i="2"/>
  <c r="Y80574" i="2"/>
  <c r="Y80573" i="2"/>
  <c r="Y80572" i="2"/>
  <c r="Y80571" i="2"/>
  <c r="Y80570" i="2"/>
  <c r="Y80569" i="2"/>
  <c r="Y80568" i="2"/>
  <c r="Y80567" i="2"/>
  <c r="Y80566" i="2"/>
  <c r="Y80565" i="2"/>
  <c r="Y80564" i="2"/>
  <c r="Y80563" i="2"/>
  <c r="Y80562" i="2"/>
  <c r="Y80561" i="2"/>
  <c r="Y80560" i="2"/>
  <c r="Y80559" i="2"/>
  <c r="Y80558" i="2"/>
  <c r="Y80557" i="2"/>
  <c r="Y80556" i="2"/>
  <c r="Y80555" i="2"/>
  <c r="Y80554" i="2"/>
  <c r="Y80553" i="2"/>
  <c r="Y80552" i="2"/>
  <c r="Y80551" i="2"/>
  <c r="Y80550" i="2"/>
  <c r="Y80549" i="2"/>
  <c r="Y80548" i="2"/>
  <c r="Y80547" i="2"/>
  <c r="Y80546" i="2"/>
  <c r="Y80545" i="2"/>
  <c r="Y80544" i="2"/>
  <c r="Y80543" i="2"/>
  <c r="Y80542" i="2"/>
  <c r="Y80541" i="2"/>
  <c r="Y80540" i="2"/>
  <c r="Y80539" i="2"/>
  <c r="Y80538" i="2"/>
  <c r="Y80537" i="2"/>
  <c r="Y80536" i="2"/>
  <c r="Y80535" i="2"/>
  <c r="Y80534" i="2"/>
  <c r="Y80533" i="2"/>
  <c r="Y80532" i="2"/>
  <c r="Y80531" i="2"/>
  <c r="Y80530" i="2"/>
  <c r="Y80529" i="2"/>
  <c r="Y80528" i="2"/>
  <c r="Y80527" i="2"/>
  <c r="Y80526" i="2"/>
  <c r="Y80525" i="2"/>
  <c r="Y80524" i="2"/>
  <c r="Y80523" i="2"/>
  <c r="Y80522" i="2"/>
  <c r="Y80521" i="2"/>
  <c r="Y80520" i="2"/>
  <c r="Y80519" i="2"/>
  <c r="Y80518" i="2"/>
  <c r="Y80517" i="2"/>
  <c r="Y80516" i="2"/>
  <c r="Y80515" i="2"/>
  <c r="Y80514" i="2"/>
  <c r="Y80513" i="2"/>
  <c r="Y80512" i="2"/>
  <c r="Y80511" i="2"/>
  <c r="Y80510" i="2"/>
  <c r="Y80509" i="2"/>
  <c r="Y80508" i="2"/>
  <c r="Y80507" i="2"/>
  <c r="Y80506" i="2"/>
  <c r="Y80505" i="2"/>
  <c r="Y80504" i="2"/>
  <c r="Y80503" i="2"/>
  <c r="Y80502" i="2"/>
  <c r="Y80501" i="2"/>
  <c r="Y80500" i="2"/>
  <c r="Y80499" i="2"/>
  <c r="Y80498" i="2"/>
  <c r="Y80497" i="2"/>
  <c r="Y80496" i="2"/>
  <c r="Y80495" i="2"/>
  <c r="Y80494" i="2"/>
  <c r="Y80493" i="2"/>
  <c r="Y80492" i="2"/>
  <c r="Y80491" i="2"/>
  <c r="Y80490" i="2"/>
  <c r="Y80489" i="2"/>
  <c r="Y80488" i="2"/>
  <c r="Y80487" i="2"/>
  <c r="Y80486" i="2"/>
  <c r="Y80485" i="2"/>
  <c r="Y80484" i="2"/>
  <c r="Y80483" i="2"/>
  <c r="Y80482" i="2"/>
  <c r="Y80481" i="2"/>
  <c r="Y80480" i="2"/>
  <c r="Y80479" i="2"/>
  <c r="Y80478" i="2"/>
  <c r="Y80477" i="2"/>
  <c r="Y80476" i="2"/>
  <c r="Y80475" i="2"/>
  <c r="Y80474" i="2"/>
  <c r="Y80473" i="2"/>
  <c r="Y80472" i="2"/>
  <c r="Y80471" i="2"/>
  <c r="Y80470" i="2"/>
  <c r="Y80469" i="2"/>
  <c r="Y80468" i="2"/>
  <c r="Y80467" i="2"/>
  <c r="Y80466" i="2"/>
  <c r="Y80465" i="2"/>
  <c r="Y80464" i="2"/>
  <c r="Y80463" i="2"/>
  <c r="Y80462" i="2"/>
  <c r="Y80461" i="2"/>
  <c r="Y80460" i="2"/>
  <c r="Y80459" i="2"/>
  <c r="Y80458" i="2"/>
  <c r="Y80457" i="2"/>
  <c r="Y80456" i="2"/>
  <c r="Y80455" i="2"/>
  <c r="Y80454" i="2"/>
  <c r="Y80453" i="2"/>
  <c r="Y80452" i="2"/>
  <c r="Y80451" i="2"/>
  <c r="Y80450" i="2"/>
  <c r="Y80449" i="2"/>
  <c r="Y80448" i="2"/>
  <c r="Y80447" i="2"/>
  <c r="Y80446" i="2"/>
  <c r="Y80445" i="2"/>
  <c r="Y80444" i="2"/>
  <c r="Y80443" i="2"/>
  <c r="Y80442" i="2"/>
  <c r="Y80441" i="2"/>
  <c r="Y80440" i="2"/>
  <c r="Y80439" i="2"/>
  <c r="Y80438" i="2"/>
  <c r="Y80437" i="2"/>
  <c r="Y80436" i="2"/>
  <c r="Y80435" i="2"/>
  <c r="Y80434" i="2"/>
  <c r="Y80433" i="2"/>
  <c r="Y80432" i="2"/>
  <c r="Y80431" i="2"/>
  <c r="Y80430" i="2"/>
  <c r="Y80429" i="2"/>
  <c r="Y80428" i="2"/>
  <c r="Y80427" i="2"/>
  <c r="Y80426" i="2"/>
  <c r="Y80425" i="2"/>
  <c r="Y80424" i="2"/>
  <c r="Y80423" i="2"/>
  <c r="Y80422" i="2"/>
  <c r="Y80421" i="2"/>
  <c r="Y80420" i="2"/>
  <c r="Y80419" i="2"/>
  <c r="Y80418" i="2"/>
  <c r="Y80417" i="2"/>
  <c r="Y80416" i="2"/>
  <c r="Y80415" i="2"/>
  <c r="Y80414" i="2"/>
  <c r="Y80413" i="2"/>
  <c r="Y80412" i="2"/>
  <c r="Y80411" i="2"/>
  <c r="Y80410" i="2"/>
  <c r="Y80409" i="2"/>
  <c r="Y80408" i="2"/>
  <c r="Y80407" i="2"/>
  <c r="Y80406" i="2"/>
  <c r="Y80405" i="2"/>
  <c r="Y80404" i="2"/>
  <c r="Y80403" i="2"/>
  <c r="Y80402" i="2"/>
  <c r="Y80401" i="2"/>
  <c r="Y80400" i="2"/>
  <c r="Y80399" i="2"/>
  <c r="Y80398" i="2"/>
  <c r="Y80397" i="2"/>
  <c r="Y80396" i="2"/>
  <c r="Y80395" i="2"/>
  <c r="Y80394" i="2"/>
  <c r="Y80393" i="2"/>
  <c r="Y80392" i="2"/>
  <c r="Y80391" i="2"/>
  <c r="Y80390" i="2"/>
  <c r="Y80389" i="2"/>
  <c r="Y80388" i="2"/>
  <c r="Y80387" i="2"/>
  <c r="Y80386" i="2"/>
  <c r="Y80385" i="2"/>
  <c r="Y80384" i="2"/>
  <c r="Y80383" i="2"/>
  <c r="Y80382" i="2"/>
  <c r="Y80381" i="2"/>
  <c r="Y80380" i="2"/>
  <c r="Y80379" i="2"/>
  <c r="Y80378" i="2"/>
  <c r="Y80377" i="2"/>
  <c r="Y80376" i="2"/>
  <c r="Y80375" i="2"/>
  <c r="Y80374" i="2"/>
  <c r="Y80373" i="2"/>
  <c r="Y80372" i="2"/>
  <c r="Y80371" i="2"/>
  <c r="Y80370" i="2"/>
  <c r="Y80369" i="2"/>
  <c r="Y80368" i="2"/>
  <c r="Y80367" i="2"/>
  <c r="Y80366" i="2"/>
  <c r="Y80365" i="2"/>
  <c r="Y80364" i="2"/>
  <c r="Y80363" i="2"/>
  <c r="Y80362" i="2"/>
  <c r="Y80361" i="2"/>
  <c r="Y80360" i="2"/>
  <c r="Y80359" i="2"/>
  <c r="Y80358" i="2"/>
  <c r="Y80357" i="2"/>
  <c r="Y80356" i="2"/>
  <c r="Y80355" i="2"/>
  <c r="Y80354" i="2"/>
  <c r="Y80353" i="2"/>
  <c r="Y80352" i="2"/>
  <c r="Y80351" i="2"/>
  <c r="Y80350" i="2"/>
  <c r="Y80349" i="2"/>
  <c r="Y80348" i="2"/>
  <c r="Y80347" i="2"/>
  <c r="Y80346" i="2"/>
  <c r="Y80345" i="2"/>
  <c r="Y80344" i="2"/>
  <c r="Y80343" i="2"/>
  <c r="Y80342" i="2"/>
  <c r="Y80341" i="2"/>
  <c r="Y80340" i="2"/>
  <c r="Y80339" i="2"/>
  <c r="Y80338" i="2"/>
  <c r="Y80337" i="2"/>
  <c r="Y80336" i="2"/>
  <c r="Y80335" i="2"/>
  <c r="Y80334" i="2"/>
  <c r="Y80333" i="2"/>
  <c r="Y80332" i="2"/>
  <c r="Y80331" i="2"/>
  <c r="Y80330" i="2"/>
  <c r="Y80329" i="2"/>
  <c r="Y80328" i="2"/>
  <c r="Y80327" i="2"/>
  <c r="Y80326" i="2"/>
  <c r="Y80325" i="2"/>
  <c r="Y80324" i="2"/>
  <c r="Y80323" i="2"/>
  <c r="Y80322" i="2"/>
  <c r="Y80321" i="2"/>
  <c r="Y80320" i="2"/>
  <c r="Y80319" i="2"/>
  <c r="Y80318" i="2"/>
  <c r="Y80317" i="2"/>
  <c r="Y80316" i="2"/>
  <c r="Y80315" i="2"/>
  <c r="Y80314" i="2"/>
  <c r="Y80313" i="2"/>
  <c r="Y80312" i="2"/>
  <c r="Y80311" i="2"/>
  <c r="Y80310" i="2"/>
  <c r="Y80309" i="2"/>
  <c r="Y80308" i="2"/>
  <c r="Y80307" i="2"/>
  <c r="Y80306" i="2"/>
  <c r="Y80305" i="2"/>
  <c r="Y80304" i="2"/>
  <c r="Y80303" i="2"/>
  <c r="Y80302" i="2"/>
  <c r="Y80301" i="2"/>
  <c r="Y80300" i="2"/>
  <c r="Y80299" i="2"/>
  <c r="Y80298" i="2"/>
  <c r="Y80297" i="2"/>
  <c r="Y80296" i="2"/>
  <c r="Y80295" i="2"/>
  <c r="Y80294" i="2"/>
  <c r="Y80293" i="2"/>
  <c r="Y80292" i="2"/>
  <c r="Y80291" i="2"/>
  <c r="Y80290" i="2"/>
  <c r="Y80289" i="2"/>
  <c r="Y80288" i="2"/>
  <c r="Y80287" i="2"/>
  <c r="Y80286" i="2"/>
  <c r="Y80285" i="2"/>
  <c r="Y80284" i="2"/>
  <c r="Y80283" i="2"/>
  <c r="Y80282" i="2"/>
  <c r="Y80281" i="2"/>
  <c r="Y80280" i="2"/>
  <c r="Y80279" i="2"/>
  <c r="Y80278" i="2"/>
  <c r="Y80277" i="2"/>
  <c r="Y80276" i="2"/>
  <c r="Y80275" i="2"/>
  <c r="Y80274" i="2"/>
  <c r="Y80273" i="2"/>
  <c r="Y80272" i="2"/>
  <c r="Y80271" i="2"/>
  <c r="Y80270" i="2"/>
  <c r="Y80269" i="2"/>
  <c r="Y80268" i="2"/>
  <c r="Y80267" i="2"/>
  <c r="Y80266" i="2"/>
  <c r="Y80265" i="2"/>
  <c r="Y80264" i="2"/>
  <c r="Y80263" i="2"/>
  <c r="Y80262" i="2"/>
  <c r="Y80261" i="2"/>
  <c r="Y80260" i="2"/>
  <c r="Y80259" i="2"/>
  <c r="Y80258" i="2"/>
  <c r="Y80257" i="2"/>
  <c r="Y80256" i="2"/>
  <c r="Y80255" i="2"/>
  <c r="Y80254" i="2"/>
  <c r="Y80253" i="2"/>
  <c r="Y80252" i="2"/>
  <c r="Y80251" i="2"/>
  <c r="Y80250" i="2"/>
  <c r="Y80249" i="2"/>
  <c r="Y80248" i="2"/>
  <c r="Y80247" i="2"/>
  <c r="Y80246" i="2"/>
  <c r="Y80245" i="2"/>
  <c r="Y80244" i="2"/>
  <c r="Y80243" i="2"/>
  <c r="Y80242" i="2"/>
  <c r="Y80241" i="2"/>
  <c r="Y80240" i="2"/>
  <c r="Y80239" i="2"/>
  <c r="Y80238" i="2"/>
  <c r="Y80237" i="2"/>
  <c r="Y80236" i="2"/>
  <c r="Y80235" i="2"/>
  <c r="Y80234" i="2"/>
  <c r="Y80233" i="2"/>
  <c r="Y80232" i="2"/>
  <c r="Y80231" i="2"/>
  <c r="Y80230" i="2"/>
  <c r="Y80229" i="2"/>
  <c r="Y80228" i="2"/>
  <c r="Y80227" i="2"/>
  <c r="Y80226" i="2"/>
  <c r="Y80225" i="2"/>
  <c r="Y80224" i="2"/>
  <c r="Y80223" i="2"/>
  <c r="Y80222" i="2"/>
  <c r="Y80221" i="2"/>
  <c r="Y80220" i="2"/>
  <c r="Y80219" i="2"/>
  <c r="Y80218" i="2"/>
  <c r="Y80217" i="2"/>
  <c r="Y80216" i="2"/>
  <c r="Y80215" i="2"/>
  <c r="Y80214" i="2"/>
  <c r="Y80213" i="2"/>
  <c r="Y80212" i="2"/>
  <c r="Y80211" i="2"/>
  <c r="Y80210" i="2"/>
  <c r="Y80209" i="2"/>
  <c r="Y80208" i="2"/>
  <c r="Y80207" i="2"/>
  <c r="Y80206" i="2"/>
  <c r="Y80205" i="2"/>
  <c r="Y80204" i="2"/>
  <c r="Y80203" i="2"/>
  <c r="Y80202" i="2"/>
  <c r="Y80201" i="2"/>
  <c r="Y80200" i="2"/>
  <c r="Y80199" i="2"/>
  <c r="Y80198" i="2"/>
  <c r="Y80197" i="2"/>
  <c r="Y80196" i="2"/>
  <c r="Y80195" i="2"/>
  <c r="Y80194" i="2"/>
  <c r="Y80193" i="2"/>
  <c r="Y80192" i="2"/>
  <c r="Y80191" i="2"/>
  <c r="Y80190" i="2"/>
  <c r="Y80189" i="2"/>
  <c r="Y80188" i="2"/>
  <c r="Y80187" i="2"/>
  <c r="Y80186" i="2"/>
  <c r="Y80185" i="2"/>
  <c r="Y80184" i="2"/>
  <c r="Y80183" i="2"/>
  <c r="Y80182" i="2"/>
  <c r="Y80181" i="2"/>
  <c r="Y80180" i="2"/>
  <c r="Y80179" i="2"/>
  <c r="Y80178" i="2"/>
  <c r="Y80177" i="2"/>
  <c r="Y80176" i="2"/>
  <c r="Y80175" i="2"/>
  <c r="Y80174" i="2"/>
  <c r="Y80173" i="2"/>
  <c r="Y80172" i="2"/>
  <c r="Y80171" i="2"/>
  <c r="Y80170" i="2"/>
  <c r="Y80169" i="2"/>
  <c r="Y80168" i="2"/>
  <c r="Y80167" i="2"/>
  <c r="Y80166" i="2"/>
  <c r="Y80165" i="2"/>
  <c r="Y80164" i="2"/>
  <c r="Y80163" i="2"/>
  <c r="Y80162" i="2"/>
  <c r="Y80161" i="2"/>
  <c r="Y80160" i="2"/>
  <c r="Y80159" i="2"/>
  <c r="Y80158" i="2"/>
  <c r="Y80157" i="2"/>
  <c r="Y80156" i="2"/>
  <c r="Y80155" i="2"/>
  <c r="Y80154" i="2"/>
  <c r="Y80153" i="2"/>
  <c r="Y80152" i="2"/>
  <c r="Y80151" i="2"/>
  <c r="Y80150" i="2"/>
  <c r="Y80149" i="2"/>
  <c r="Y80148" i="2"/>
  <c r="Y80147" i="2"/>
  <c r="Y80146" i="2"/>
  <c r="Y80145" i="2"/>
  <c r="Y80144" i="2"/>
  <c r="Y80143" i="2"/>
  <c r="Y80142" i="2"/>
  <c r="Y80141" i="2"/>
  <c r="Y80140" i="2"/>
  <c r="Y80139" i="2"/>
  <c r="Y80138" i="2"/>
  <c r="Y80137" i="2"/>
  <c r="Y80136" i="2"/>
  <c r="Y80135" i="2"/>
  <c r="Y80134" i="2"/>
  <c r="Y80133" i="2"/>
  <c r="Y80132" i="2"/>
  <c r="Y80131" i="2"/>
  <c r="Y80130" i="2"/>
  <c r="Y80129" i="2"/>
  <c r="Y80128" i="2"/>
  <c r="Y80127" i="2"/>
  <c r="Y80126" i="2"/>
  <c r="Y80125" i="2"/>
  <c r="Y80124" i="2"/>
  <c r="Y80123" i="2"/>
  <c r="Y80122" i="2"/>
  <c r="Y80121" i="2"/>
  <c r="Y80120" i="2"/>
  <c r="Y80119" i="2"/>
  <c r="Y80118" i="2"/>
  <c r="Y80117" i="2"/>
  <c r="Y80116" i="2"/>
  <c r="Y80115" i="2"/>
  <c r="Y80114" i="2"/>
  <c r="Y80113" i="2"/>
  <c r="Y80112" i="2"/>
  <c r="Y80111" i="2"/>
  <c r="Y80110" i="2"/>
  <c r="Y80109" i="2"/>
  <c r="Y80108" i="2"/>
  <c r="Y80107" i="2"/>
  <c r="Y80106" i="2"/>
  <c r="Y80105" i="2"/>
  <c r="Y80104" i="2"/>
  <c r="Y80103" i="2"/>
  <c r="Y80102" i="2"/>
  <c r="Y80101" i="2"/>
  <c r="Y80100" i="2"/>
  <c r="Y80099" i="2"/>
  <c r="Y80098" i="2"/>
  <c r="Y80097" i="2"/>
  <c r="Y80096" i="2"/>
  <c r="Y80095" i="2"/>
  <c r="Y80094" i="2"/>
  <c r="Y80093" i="2"/>
  <c r="Y80092" i="2"/>
  <c r="Y80091" i="2"/>
  <c r="Y80090" i="2"/>
  <c r="Y80089" i="2"/>
  <c r="Y80088" i="2"/>
  <c r="Y80087" i="2"/>
  <c r="Y80086" i="2"/>
  <c r="Y80085" i="2"/>
  <c r="Y80084" i="2"/>
  <c r="Y80083" i="2"/>
  <c r="Y80082" i="2"/>
  <c r="Y80081" i="2"/>
  <c r="Y80080" i="2"/>
  <c r="Y80079" i="2"/>
  <c r="Y80078" i="2"/>
  <c r="Y80077" i="2"/>
  <c r="Y80076" i="2"/>
  <c r="Y80075" i="2"/>
  <c r="Y80074" i="2"/>
  <c r="Y80073" i="2"/>
  <c r="Y80072" i="2"/>
  <c r="Y80071" i="2"/>
  <c r="Y80070" i="2"/>
  <c r="Y80069" i="2"/>
  <c r="Y80068" i="2"/>
  <c r="Y80067" i="2"/>
  <c r="Y80066" i="2"/>
  <c r="Y80065" i="2"/>
  <c r="Y80064" i="2"/>
  <c r="Y80063" i="2"/>
  <c r="Y80062" i="2"/>
  <c r="Y80061" i="2"/>
  <c r="Y80060" i="2"/>
  <c r="Y80059" i="2"/>
  <c r="Y80058" i="2"/>
  <c r="Y80057" i="2"/>
  <c r="Y80056" i="2"/>
  <c r="Y80055" i="2"/>
  <c r="Y80054" i="2"/>
  <c r="Y80053" i="2"/>
  <c r="Y80052" i="2"/>
  <c r="Y80051" i="2"/>
  <c r="Y80050" i="2"/>
  <c r="Y80049" i="2"/>
  <c r="Y80048" i="2"/>
  <c r="Y80047" i="2"/>
  <c r="Y80046" i="2"/>
  <c r="Y80045" i="2"/>
  <c r="Y80044" i="2"/>
  <c r="Y80043" i="2"/>
  <c r="Y80042" i="2"/>
  <c r="Y80041" i="2"/>
  <c r="Y80040" i="2"/>
  <c r="Y80039" i="2"/>
  <c r="Y80038" i="2"/>
  <c r="Y80037" i="2"/>
  <c r="Y80036" i="2"/>
  <c r="Y80035" i="2"/>
  <c r="Y80034" i="2"/>
  <c r="Y80033" i="2"/>
  <c r="Y80032" i="2"/>
  <c r="Y80031" i="2"/>
  <c r="Y80030" i="2"/>
  <c r="Y80029" i="2"/>
  <c r="Y80028" i="2"/>
  <c r="Y80027" i="2"/>
  <c r="Y80026" i="2"/>
  <c r="Y80025" i="2"/>
  <c r="Y80024" i="2"/>
  <c r="Y80023" i="2"/>
  <c r="Y80022" i="2"/>
  <c r="Y80021" i="2"/>
  <c r="Y80020" i="2"/>
  <c r="Y80019" i="2"/>
  <c r="Y80018" i="2"/>
  <c r="Y80017" i="2"/>
  <c r="Y80016" i="2"/>
  <c r="Y80015" i="2"/>
  <c r="Y80014" i="2"/>
  <c r="Y80013" i="2"/>
  <c r="Y80012" i="2"/>
  <c r="Y80011" i="2"/>
  <c r="Y80010" i="2"/>
  <c r="Y80009" i="2"/>
  <c r="Y80008" i="2"/>
  <c r="Y80007" i="2"/>
  <c r="Y80006" i="2"/>
  <c r="Y80005" i="2"/>
  <c r="Y80004" i="2"/>
  <c r="Y80003" i="2"/>
  <c r="Y80002" i="2"/>
  <c r="Y80001" i="2"/>
  <c r="Y80000" i="2"/>
  <c r="Y79999" i="2"/>
  <c r="Y79998" i="2"/>
  <c r="Y79997" i="2"/>
  <c r="Y79996" i="2"/>
  <c r="Y79995" i="2"/>
  <c r="Y79994" i="2"/>
  <c r="Y79993" i="2"/>
  <c r="Y79992" i="2"/>
  <c r="Y79991" i="2"/>
  <c r="Y79990" i="2"/>
  <c r="Y79989" i="2"/>
  <c r="Y79988" i="2"/>
  <c r="Y79987" i="2"/>
  <c r="Y79986" i="2"/>
  <c r="Y79985" i="2"/>
  <c r="Y79984" i="2"/>
  <c r="Y79983" i="2"/>
  <c r="Y79982" i="2"/>
  <c r="Y79981" i="2"/>
  <c r="Y79980" i="2"/>
  <c r="Y79979" i="2"/>
  <c r="Y79978" i="2"/>
  <c r="Y79977" i="2"/>
  <c r="Y79976" i="2"/>
  <c r="Y79975" i="2"/>
  <c r="Y79974" i="2"/>
  <c r="Y79973" i="2"/>
  <c r="Y79972" i="2"/>
  <c r="Y79971" i="2"/>
  <c r="Y79970" i="2"/>
  <c r="Y79969" i="2"/>
  <c r="Y79968" i="2"/>
  <c r="Y79967" i="2"/>
  <c r="Y79966" i="2"/>
  <c r="Y79965" i="2"/>
  <c r="Y79964" i="2"/>
  <c r="Y79963" i="2"/>
  <c r="Y79962" i="2"/>
  <c r="Y79961" i="2"/>
  <c r="Y79960" i="2"/>
  <c r="Y79959" i="2"/>
  <c r="Y79958" i="2"/>
  <c r="Y79957" i="2"/>
  <c r="Y79956" i="2"/>
  <c r="Y79955" i="2"/>
  <c r="Y79954" i="2"/>
  <c r="Y79953" i="2"/>
  <c r="Y79952" i="2"/>
  <c r="Y79951" i="2"/>
  <c r="Y79950" i="2"/>
  <c r="Y79949" i="2"/>
  <c r="Y79948" i="2"/>
  <c r="Y79947" i="2"/>
  <c r="Y79946" i="2"/>
  <c r="Y79945" i="2"/>
  <c r="Y79944" i="2"/>
  <c r="Y79943" i="2"/>
  <c r="Y79942" i="2"/>
  <c r="Y79941" i="2"/>
  <c r="Y79940" i="2"/>
  <c r="Y79939" i="2"/>
  <c r="Y79938" i="2"/>
  <c r="Y79937" i="2"/>
  <c r="Y79936" i="2"/>
  <c r="Y79935" i="2"/>
  <c r="Y79934" i="2"/>
  <c r="Y79933" i="2"/>
  <c r="Y79932" i="2"/>
  <c r="Y79931" i="2"/>
  <c r="Y79930" i="2"/>
  <c r="Y79929" i="2"/>
  <c r="Y79928" i="2"/>
  <c r="Y79927" i="2"/>
  <c r="Y79926" i="2"/>
  <c r="Y79925" i="2"/>
  <c r="Y79924" i="2"/>
  <c r="Y79923" i="2"/>
  <c r="Y79922" i="2"/>
  <c r="Y79921" i="2"/>
  <c r="Y79920" i="2"/>
  <c r="Y79919" i="2"/>
  <c r="Y79918" i="2"/>
  <c r="Y79917" i="2"/>
  <c r="Y79916" i="2"/>
  <c r="Y79915" i="2"/>
  <c r="Y79914" i="2"/>
  <c r="Y79913" i="2"/>
  <c r="Y79912" i="2"/>
  <c r="Y79911" i="2"/>
  <c r="Y79910" i="2"/>
  <c r="Y79909" i="2"/>
  <c r="Y79908" i="2"/>
  <c r="Y79907" i="2"/>
  <c r="Y79906" i="2"/>
  <c r="Y79905" i="2"/>
  <c r="Y79904" i="2"/>
  <c r="Y79903" i="2"/>
  <c r="Y79902" i="2"/>
  <c r="Y79901" i="2"/>
  <c r="Y79900" i="2"/>
  <c r="Y79899" i="2"/>
  <c r="Y79898" i="2"/>
  <c r="Y79897" i="2"/>
  <c r="Y79896" i="2"/>
  <c r="Y79895" i="2"/>
  <c r="Y79894" i="2"/>
  <c r="Y79893" i="2"/>
  <c r="Y79892" i="2"/>
  <c r="Y79891" i="2"/>
  <c r="Y79890" i="2"/>
  <c r="Y79889" i="2"/>
  <c r="Y79888" i="2"/>
  <c r="Y79887" i="2"/>
  <c r="Y79886" i="2"/>
  <c r="Y79885" i="2"/>
  <c r="Y79884" i="2"/>
  <c r="Y79883" i="2"/>
  <c r="Y79882" i="2"/>
  <c r="Y79881" i="2"/>
  <c r="Y79880" i="2"/>
  <c r="Y79879" i="2"/>
  <c r="Y79878" i="2"/>
  <c r="Y79877" i="2"/>
  <c r="Y79876" i="2"/>
  <c r="Y79875" i="2"/>
  <c r="Y79874" i="2"/>
  <c r="Y79873" i="2"/>
  <c r="Y79872" i="2"/>
  <c r="Y79871" i="2"/>
  <c r="Y79870" i="2"/>
  <c r="Y79869" i="2"/>
  <c r="Y79868" i="2"/>
  <c r="Y79867" i="2"/>
  <c r="Y79866" i="2"/>
  <c r="Y79865" i="2"/>
  <c r="Y79864" i="2"/>
  <c r="Y79863" i="2"/>
  <c r="Y79862" i="2"/>
  <c r="Y79861" i="2"/>
  <c r="Y79860" i="2"/>
  <c r="Y79859" i="2"/>
  <c r="Y79858" i="2"/>
  <c r="Y79857" i="2"/>
  <c r="Y79856" i="2"/>
  <c r="Y79855" i="2"/>
  <c r="Y79854" i="2"/>
  <c r="Y79853" i="2"/>
  <c r="Y79852" i="2"/>
  <c r="Y79851" i="2"/>
  <c r="Y79850" i="2"/>
  <c r="Y79849" i="2"/>
  <c r="Y79848" i="2"/>
  <c r="Y79847" i="2"/>
  <c r="Y79846" i="2"/>
  <c r="Y79845" i="2"/>
  <c r="Y79844" i="2"/>
  <c r="Y79843" i="2"/>
  <c r="Y79842" i="2"/>
  <c r="Y79841" i="2"/>
  <c r="Y79840" i="2"/>
  <c r="Y79839" i="2"/>
  <c r="Y79838" i="2"/>
  <c r="Y79837" i="2"/>
  <c r="Y79836" i="2"/>
  <c r="Y79835" i="2"/>
  <c r="Y79834" i="2"/>
  <c r="Y79833" i="2"/>
  <c r="Y79832" i="2"/>
  <c r="Y79831" i="2"/>
  <c r="Y79830" i="2"/>
  <c r="Y79829" i="2"/>
  <c r="Y79828" i="2"/>
  <c r="Y79827" i="2"/>
  <c r="Y79826" i="2"/>
  <c r="Y79825" i="2"/>
  <c r="Y79824" i="2"/>
  <c r="Y79823" i="2"/>
  <c r="Y79822" i="2"/>
  <c r="Y79821" i="2"/>
  <c r="Y79820" i="2"/>
  <c r="Y79819" i="2"/>
  <c r="Y79818" i="2"/>
  <c r="Y79817" i="2"/>
  <c r="Y79816" i="2"/>
  <c r="Y79815" i="2"/>
  <c r="Y79814" i="2"/>
  <c r="Y79813" i="2"/>
  <c r="Y79812" i="2"/>
  <c r="Y79811" i="2"/>
  <c r="Y79810" i="2"/>
  <c r="Y79809" i="2"/>
  <c r="Y79808" i="2"/>
  <c r="Y79807" i="2"/>
  <c r="Y79806" i="2"/>
  <c r="Y79805" i="2"/>
  <c r="Y79804" i="2"/>
  <c r="Y79803" i="2"/>
  <c r="Y79802" i="2"/>
  <c r="Y79801" i="2"/>
  <c r="Y79800" i="2"/>
  <c r="Y79799" i="2"/>
  <c r="Y79798" i="2"/>
  <c r="Y79797" i="2"/>
  <c r="Y79796" i="2"/>
  <c r="Y79795" i="2"/>
  <c r="Y79794" i="2"/>
  <c r="Y79793" i="2"/>
  <c r="Y79792" i="2"/>
  <c r="Y79791" i="2"/>
  <c r="Y79790" i="2"/>
  <c r="Y79789" i="2"/>
  <c r="Y79788" i="2"/>
  <c r="Y79787" i="2"/>
  <c r="Y79786" i="2"/>
  <c r="Y79785" i="2"/>
  <c r="Y79784" i="2"/>
  <c r="Y79783" i="2"/>
  <c r="Y79782" i="2"/>
  <c r="Y79781" i="2"/>
  <c r="Y79780" i="2"/>
  <c r="Y79779" i="2"/>
  <c r="Y79778" i="2"/>
  <c r="Y79777" i="2"/>
  <c r="Y79776" i="2"/>
  <c r="Y79775" i="2"/>
  <c r="Y79774" i="2"/>
  <c r="Y79773" i="2"/>
  <c r="Y79772" i="2"/>
  <c r="Y79771" i="2"/>
  <c r="Y79770" i="2"/>
  <c r="Y79769" i="2"/>
  <c r="Y79768" i="2"/>
  <c r="Y79767" i="2"/>
  <c r="Y79766" i="2"/>
  <c r="Y79765" i="2"/>
  <c r="Y79764" i="2"/>
  <c r="Y79763" i="2"/>
  <c r="Y79762" i="2"/>
  <c r="Y79761" i="2"/>
  <c r="Y79760" i="2"/>
  <c r="Y79759" i="2"/>
  <c r="Y79758" i="2"/>
  <c r="Y79757" i="2"/>
  <c r="Y79756" i="2"/>
  <c r="Y79755" i="2"/>
  <c r="Y79754" i="2"/>
  <c r="Y79753" i="2"/>
  <c r="Y79752" i="2"/>
  <c r="Y79751" i="2"/>
  <c r="Y79750" i="2"/>
  <c r="Y79749" i="2"/>
  <c r="Y79748" i="2"/>
  <c r="Y79747" i="2"/>
  <c r="Y79746" i="2"/>
  <c r="Y79745" i="2"/>
  <c r="Y79744" i="2"/>
  <c r="Y79743" i="2"/>
  <c r="Y79742" i="2"/>
  <c r="Y79741" i="2"/>
  <c r="Y79740" i="2"/>
  <c r="Y79739" i="2"/>
  <c r="Y79738" i="2"/>
  <c r="Y79737" i="2"/>
  <c r="Y79736" i="2"/>
  <c r="Y79735" i="2"/>
  <c r="Y79734" i="2"/>
  <c r="Y79733" i="2"/>
  <c r="Y79732" i="2"/>
  <c r="Y79731" i="2"/>
  <c r="Y79730" i="2"/>
  <c r="Y79729" i="2"/>
  <c r="Y79728" i="2"/>
  <c r="Y79727" i="2"/>
  <c r="Y79726" i="2"/>
  <c r="Y79725" i="2"/>
  <c r="Y79724" i="2"/>
  <c r="Y79723" i="2"/>
  <c r="Y79722" i="2"/>
  <c r="Y79721" i="2"/>
  <c r="Y79720" i="2"/>
  <c r="Y79719" i="2"/>
  <c r="Y79718" i="2"/>
  <c r="Y79717" i="2"/>
  <c r="Y79716" i="2"/>
  <c r="Y79715" i="2"/>
  <c r="Y79714" i="2"/>
  <c r="Y79713" i="2"/>
  <c r="Y79712" i="2"/>
  <c r="Y79711" i="2"/>
  <c r="Y79710" i="2"/>
  <c r="Y79709" i="2"/>
  <c r="Y79708" i="2"/>
  <c r="Y79707" i="2"/>
  <c r="Y79706" i="2"/>
  <c r="Y79705" i="2"/>
  <c r="Y79704" i="2"/>
  <c r="Y79703" i="2"/>
  <c r="Y79702" i="2"/>
  <c r="Y79701" i="2"/>
  <c r="Y79700" i="2"/>
  <c r="Y79699" i="2"/>
  <c r="Y79698" i="2"/>
  <c r="Y79697" i="2"/>
  <c r="Y79696" i="2"/>
  <c r="Y79695" i="2"/>
  <c r="Y79694" i="2"/>
  <c r="Y79693" i="2"/>
  <c r="Y79692" i="2"/>
  <c r="Y79691" i="2"/>
  <c r="Y79690" i="2"/>
  <c r="Y79689" i="2"/>
  <c r="Y79688" i="2"/>
  <c r="Y79687" i="2"/>
  <c r="Y79686" i="2"/>
  <c r="Y79685" i="2"/>
  <c r="Y79684" i="2"/>
  <c r="Y79683" i="2"/>
  <c r="Y79682" i="2"/>
  <c r="Y79681" i="2"/>
  <c r="Y79680" i="2"/>
  <c r="Y79679" i="2"/>
  <c r="Y79678" i="2"/>
  <c r="Y79677" i="2"/>
  <c r="Y79676" i="2"/>
  <c r="Y79675" i="2"/>
  <c r="Y79674" i="2"/>
  <c r="Y79673" i="2"/>
  <c r="Y79672" i="2"/>
  <c r="Y79671" i="2"/>
  <c r="Y79670" i="2"/>
  <c r="Y79669" i="2"/>
  <c r="Y79668" i="2"/>
  <c r="Y79667" i="2"/>
  <c r="Y79666" i="2"/>
  <c r="Y79665" i="2"/>
  <c r="Y79664" i="2"/>
  <c r="Y79663" i="2"/>
  <c r="Y79662" i="2"/>
  <c r="Y79661" i="2"/>
  <c r="Y79660" i="2"/>
  <c r="Y79659" i="2"/>
  <c r="Y79658" i="2"/>
  <c r="Y79657" i="2"/>
  <c r="Y79656" i="2"/>
  <c r="Y79655" i="2"/>
  <c r="Y79654" i="2"/>
  <c r="Y79653" i="2"/>
  <c r="Y79652" i="2"/>
  <c r="Y79651" i="2"/>
  <c r="Y79650" i="2"/>
  <c r="Y79649" i="2"/>
  <c r="Y79648" i="2"/>
  <c r="Y79647" i="2"/>
  <c r="Y79646" i="2"/>
  <c r="Y79645" i="2"/>
  <c r="Y79644" i="2"/>
  <c r="Y79643" i="2"/>
  <c r="Y79642" i="2"/>
  <c r="Y79641" i="2"/>
  <c r="Y79640" i="2"/>
  <c r="Y79639" i="2"/>
  <c r="Y79638" i="2"/>
  <c r="Y79637" i="2"/>
  <c r="Y79636" i="2"/>
  <c r="Y79635" i="2"/>
  <c r="Y79634" i="2"/>
  <c r="Y79633" i="2"/>
  <c r="Y79632" i="2"/>
  <c r="Y79631" i="2"/>
  <c r="Y79630" i="2"/>
  <c r="Y79629" i="2"/>
  <c r="Y79628" i="2"/>
  <c r="Y79627" i="2"/>
  <c r="Y79626" i="2"/>
  <c r="Y79625" i="2"/>
  <c r="Y79624" i="2"/>
  <c r="Y79623" i="2"/>
  <c r="Y79622" i="2"/>
  <c r="Y79621" i="2"/>
  <c r="Y79620" i="2"/>
  <c r="Y79619" i="2"/>
  <c r="Y79618" i="2"/>
  <c r="Y79617" i="2"/>
  <c r="Y79616" i="2"/>
  <c r="Y79615" i="2"/>
  <c r="Y79614" i="2"/>
  <c r="Y79613" i="2"/>
  <c r="Y79612" i="2"/>
  <c r="Y79611" i="2"/>
  <c r="Y79610" i="2"/>
  <c r="Y79609" i="2"/>
  <c r="Y79608" i="2"/>
  <c r="Y79607" i="2"/>
  <c r="Y79606" i="2"/>
  <c r="Y79605" i="2"/>
  <c r="Y79604" i="2"/>
  <c r="Y79603" i="2"/>
  <c r="Y79602" i="2"/>
  <c r="Y79601" i="2"/>
  <c r="Y79600" i="2"/>
  <c r="Y79599" i="2"/>
  <c r="Y79598" i="2"/>
  <c r="Y79597" i="2"/>
  <c r="Y79596" i="2"/>
  <c r="Y79595" i="2"/>
  <c r="Y79594" i="2"/>
  <c r="Y79593" i="2"/>
  <c r="Y79592" i="2"/>
  <c r="Y79591" i="2"/>
  <c r="Y79590" i="2"/>
  <c r="Y79589" i="2"/>
  <c r="Y79588" i="2"/>
  <c r="Y79587" i="2"/>
  <c r="Y79586" i="2"/>
  <c r="Y79585" i="2"/>
  <c r="Y79584" i="2"/>
  <c r="Y79583" i="2"/>
  <c r="Y79582" i="2"/>
  <c r="Y79581" i="2"/>
  <c r="Y79580" i="2"/>
  <c r="Y79579" i="2"/>
  <c r="Y79578" i="2"/>
  <c r="Y79577" i="2"/>
  <c r="Y79576" i="2"/>
  <c r="Y79575" i="2"/>
  <c r="Y79574" i="2"/>
  <c r="Y79573" i="2"/>
  <c r="Y79572" i="2"/>
  <c r="Y79571" i="2"/>
  <c r="Y79570" i="2"/>
  <c r="Y79569" i="2"/>
  <c r="Y79568" i="2"/>
  <c r="Y79567" i="2"/>
  <c r="Y79566" i="2"/>
  <c r="Y79565" i="2"/>
  <c r="Y79564" i="2"/>
  <c r="Y79563" i="2"/>
  <c r="Y79562" i="2"/>
  <c r="Y79561" i="2"/>
  <c r="Y79560" i="2"/>
  <c r="Y79559" i="2"/>
  <c r="Y79558" i="2"/>
  <c r="Y79557" i="2"/>
  <c r="Y79556" i="2"/>
  <c r="Y79555" i="2"/>
  <c r="Y79554" i="2"/>
  <c r="Y79553" i="2"/>
  <c r="Y79552" i="2"/>
  <c r="Y79551" i="2"/>
  <c r="Y79550" i="2"/>
  <c r="Y79549" i="2"/>
  <c r="Y79548" i="2"/>
  <c r="Y79547" i="2"/>
  <c r="Y79546" i="2"/>
  <c r="Y79545" i="2"/>
  <c r="Y79544" i="2"/>
  <c r="Y79543" i="2"/>
  <c r="Y79542" i="2"/>
  <c r="Y79541" i="2"/>
  <c r="Y79540" i="2"/>
  <c r="Y79539" i="2"/>
  <c r="Y79538" i="2"/>
  <c r="Y79537" i="2"/>
  <c r="Y79536" i="2"/>
  <c r="Y79535" i="2"/>
  <c r="Y79534" i="2"/>
  <c r="Y79533" i="2"/>
  <c r="Y79532" i="2"/>
  <c r="Y79531" i="2"/>
  <c r="Y79530" i="2"/>
  <c r="Y79529" i="2"/>
  <c r="Y79528" i="2"/>
  <c r="Y79527" i="2"/>
  <c r="Y79526" i="2"/>
  <c r="Y79525" i="2"/>
  <c r="Y79524" i="2"/>
  <c r="Y79523" i="2"/>
  <c r="Y79522" i="2"/>
  <c r="Y79521" i="2"/>
  <c r="Y79520" i="2"/>
  <c r="Y79519" i="2"/>
  <c r="Y79518" i="2"/>
  <c r="Y79517" i="2"/>
  <c r="Y79516" i="2"/>
  <c r="Y79515" i="2"/>
  <c r="Y79514" i="2"/>
  <c r="Y79513" i="2"/>
  <c r="Y79512" i="2"/>
  <c r="Y79511" i="2"/>
  <c r="Y79510" i="2"/>
  <c r="Y79509" i="2"/>
  <c r="Y79508" i="2"/>
  <c r="Y79507" i="2"/>
  <c r="Y79506" i="2"/>
  <c r="Y79505" i="2"/>
  <c r="Y79504" i="2"/>
  <c r="Y79503" i="2"/>
  <c r="Y79502" i="2"/>
  <c r="Y79501" i="2"/>
  <c r="Y79500" i="2"/>
  <c r="Y79499" i="2"/>
  <c r="Y79498" i="2"/>
  <c r="Y79497" i="2"/>
  <c r="Y79496" i="2"/>
  <c r="Y79495" i="2"/>
  <c r="Y79494" i="2"/>
  <c r="Y79493" i="2"/>
  <c r="Y79492" i="2"/>
  <c r="Y79491" i="2"/>
  <c r="Y79490" i="2"/>
  <c r="Y79489" i="2"/>
  <c r="Y79488" i="2"/>
  <c r="Y79487" i="2"/>
  <c r="Y79486" i="2"/>
  <c r="Y79485" i="2"/>
  <c r="Y79484" i="2"/>
  <c r="Y79483" i="2"/>
  <c r="Y79482" i="2"/>
  <c r="Y79481" i="2"/>
  <c r="Y79480" i="2"/>
  <c r="Y79479" i="2"/>
  <c r="Y79478" i="2"/>
  <c r="Y79477" i="2"/>
  <c r="Y79476" i="2"/>
  <c r="Y79475" i="2"/>
  <c r="Y79474" i="2"/>
  <c r="Y79473" i="2"/>
  <c r="Y79472" i="2"/>
  <c r="Y79471" i="2"/>
  <c r="Y79470" i="2"/>
  <c r="Y79469" i="2"/>
  <c r="Y79468" i="2"/>
  <c r="Y79467" i="2"/>
  <c r="Y79466" i="2"/>
  <c r="Y79465" i="2"/>
  <c r="Y79464" i="2"/>
  <c r="Y79463" i="2"/>
  <c r="Y79462" i="2"/>
  <c r="Y79461" i="2"/>
  <c r="Y79460" i="2"/>
  <c r="Y79459" i="2"/>
  <c r="Y79458" i="2"/>
  <c r="Y79457" i="2"/>
  <c r="Y79456" i="2"/>
  <c r="Y79455" i="2"/>
  <c r="Y79454" i="2"/>
  <c r="Y79453" i="2"/>
  <c r="Y79452" i="2"/>
  <c r="Y79451" i="2"/>
  <c r="Y79450" i="2"/>
  <c r="Y79449" i="2"/>
  <c r="Y79448" i="2"/>
  <c r="Y79447" i="2"/>
  <c r="Y79446" i="2"/>
  <c r="Y79445" i="2"/>
  <c r="Y79444" i="2"/>
  <c r="Y79443" i="2"/>
  <c r="Y79442" i="2"/>
  <c r="Y79441" i="2"/>
  <c r="Y79440" i="2"/>
  <c r="Y79439" i="2"/>
  <c r="Y79438" i="2"/>
  <c r="Y79437" i="2"/>
  <c r="Y79436" i="2"/>
  <c r="Y79435" i="2"/>
  <c r="Y79434" i="2"/>
  <c r="Y79433" i="2"/>
  <c r="Y79432" i="2"/>
  <c r="Y79431" i="2"/>
  <c r="Y79430" i="2"/>
  <c r="Y79429" i="2"/>
  <c r="Y79428" i="2"/>
  <c r="Y79427" i="2"/>
  <c r="Y79426" i="2"/>
  <c r="Y79425" i="2"/>
  <c r="Y79424" i="2"/>
  <c r="Y79423" i="2"/>
  <c r="Y79422" i="2"/>
  <c r="Y79421" i="2"/>
  <c r="Y79420" i="2"/>
  <c r="Y79419" i="2"/>
  <c r="Y79418" i="2"/>
  <c r="Y79417" i="2"/>
  <c r="Y79416" i="2"/>
  <c r="Y79415" i="2"/>
  <c r="Y79414" i="2"/>
  <c r="Y79413" i="2"/>
  <c r="Y79412" i="2"/>
  <c r="Y79411" i="2"/>
  <c r="Y79410" i="2"/>
  <c r="Y79409" i="2"/>
  <c r="Y79408" i="2"/>
  <c r="Y79407" i="2"/>
  <c r="Y79406" i="2"/>
  <c r="Y79405" i="2"/>
  <c r="Y79404" i="2"/>
  <c r="Y79403" i="2"/>
  <c r="Y79402" i="2"/>
  <c r="Y79401" i="2"/>
  <c r="Y79400" i="2"/>
  <c r="Y79399" i="2"/>
  <c r="Y79398" i="2"/>
  <c r="Y79397" i="2"/>
  <c r="Y79396" i="2"/>
  <c r="Y79395" i="2"/>
  <c r="Y79394" i="2"/>
  <c r="Y79393" i="2"/>
  <c r="Y79392" i="2"/>
  <c r="Y79391" i="2"/>
  <c r="Y79390" i="2"/>
  <c r="Y79389" i="2"/>
  <c r="Y79388" i="2"/>
  <c r="Y79387" i="2"/>
  <c r="Y79386" i="2"/>
  <c r="Y79385" i="2"/>
  <c r="Y79384" i="2"/>
  <c r="Y79383" i="2"/>
  <c r="Y79382" i="2"/>
  <c r="Y79381" i="2"/>
  <c r="Y79380" i="2"/>
  <c r="Y79379" i="2"/>
  <c r="Y79378" i="2"/>
  <c r="Y79377" i="2"/>
  <c r="Y79376" i="2"/>
  <c r="Y79375" i="2"/>
  <c r="Y79374" i="2"/>
  <c r="Y79373" i="2"/>
  <c r="Y79372" i="2"/>
  <c r="Y79371" i="2"/>
  <c r="Y79370" i="2"/>
  <c r="Y79369" i="2"/>
  <c r="Y79368" i="2"/>
  <c r="Y79367" i="2"/>
  <c r="Y79366" i="2"/>
  <c r="Y79365" i="2"/>
  <c r="Y79364" i="2"/>
  <c r="Y79363" i="2"/>
  <c r="Y79362" i="2"/>
  <c r="Y79361" i="2"/>
  <c r="Y79360" i="2"/>
  <c r="Y79359" i="2"/>
  <c r="Y79358" i="2"/>
  <c r="Y79357" i="2"/>
  <c r="Y79356" i="2"/>
  <c r="Y79355" i="2"/>
  <c r="Y79354" i="2"/>
  <c r="Y79353" i="2"/>
  <c r="Y79352" i="2"/>
  <c r="Y79351" i="2"/>
  <c r="Y79350" i="2"/>
  <c r="Y79349" i="2"/>
  <c r="Y79348" i="2"/>
  <c r="Y79347" i="2"/>
  <c r="Y79346" i="2"/>
  <c r="Y79345" i="2"/>
  <c r="Y79344" i="2"/>
  <c r="Y79343" i="2"/>
  <c r="Y79342" i="2"/>
  <c r="Y79341" i="2"/>
  <c r="Y79340" i="2"/>
  <c r="Y79339" i="2"/>
  <c r="Y79338" i="2"/>
  <c r="Y79337" i="2"/>
  <c r="Y79336" i="2"/>
  <c r="Y79335" i="2"/>
  <c r="Y79334" i="2"/>
  <c r="Y79333" i="2"/>
  <c r="Y79332" i="2"/>
  <c r="Y79331" i="2"/>
  <c r="Y79330" i="2"/>
  <c r="Y79329" i="2"/>
  <c r="Y79328" i="2"/>
  <c r="Y79327" i="2"/>
  <c r="Y79326" i="2"/>
  <c r="Y79325" i="2"/>
  <c r="Y79324" i="2"/>
  <c r="Y79323" i="2"/>
  <c r="Y79322" i="2"/>
  <c r="Y79321" i="2"/>
  <c r="Y79320" i="2"/>
  <c r="Y79319" i="2"/>
  <c r="Y79318" i="2"/>
  <c r="Y79317" i="2"/>
  <c r="Y79316" i="2"/>
  <c r="Y79315" i="2"/>
  <c r="Y79314" i="2"/>
  <c r="Y79313" i="2"/>
  <c r="Y79312" i="2"/>
  <c r="Y79311" i="2"/>
  <c r="Y79310" i="2"/>
  <c r="Y79309" i="2"/>
  <c r="Y79308" i="2"/>
  <c r="Y79307" i="2"/>
  <c r="Y79306" i="2"/>
  <c r="Y79305" i="2"/>
  <c r="Y79304" i="2"/>
  <c r="Y79303" i="2"/>
  <c r="Y79302" i="2"/>
  <c r="Y79301" i="2"/>
  <c r="Y79300" i="2"/>
  <c r="Y79299" i="2"/>
  <c r="Y79298" i="2"/>
  <c r="Y79297" i="2"/>
  <c r="Y79296" i="2"/>
  <c r="Y79295" i="2"/>
  <c r="Y79294" i="2"/>
  <c r="Y79293" i="2"/>
  <c r="Y79292" i="2"/>
  <c r="Y79291" i="2"/>
  <c r="Y79290" i="2"/>
  <c r="Y79289" i="2"/>
  <c r="Y79288" i="2"/>
  <c r="Y79287" i="2"/>
  <c r="Y79286" i="2"/>
  <c r="Y79285" i="2"/>
  <c r="Y79284" i="2"/>
  <c r="Y79283" i="2"/>
  <c r="Y79282" i="2"/>
  <c r="Y79281" i="2"/>
  <c r="Y79280" i="2"/>
  <c r="Y79279" i="2"/>
  <c r="Y79278" i="2"/>
  <c r="Y79277" i="2"/>
  <c r="Y79276" i="2"/>
  <c r="Y79275" i="2"/>
  <c r="Y79274" i="2"/>
  <c r="Y79273" i="2"/>
  <c r="Y79272" i="2"/>
  <c r="Y79271" i="2"/>
  <c r="Y79270" i="2"/>
  <c r="Y79269" i="2"/>
  <c r="Y79268" i="2"/>
  <c r="Y79267" i="2"/>
  <c r="Y79266" i="2"/>
  <c r="Y79265" i="2"/>
  <c r="Y79264" i="2"/>
  <c r="Y79263" i="2"/>
  <c r="Y79262" i="2"/>
  <c r="Y79261" i="2"/>
  <c r="Y79260" i="2"/>
  <c r="Y79259" i="2"/>
  <c r="Y79258" i="2"/>
  <c r="Y79257" i="2"/>
  <c r="Y79256" i="2"/>
  <c r="Y79255" i="2"/>
  <c r="Y79254" i="2"/>
  <c r="Y79253" i="2"/>
  <c r="Y79252" i="2"/>
  <c r="Y79251" i="2"/>
  <c r="Y79250" i="2"/>
  <c r="Y79249" i="2"/>
  <c r="Y79248" i="2"/>
  <c r="Y79247" i="2"/>
  <c r="Y79246" i="2"/>
  <c r="Y79245" i="2"/>
  <c r="Y79244" i="2"/>
  <c r="Y79243" i="2"/>
  <c r="Y79242" i="2"/>
  <c r="Y79241" i="2"/>
  <c r="Y79240" i="2"/>
  <c r="Y79239" i="2"/>
  <c r="Y79238" i="2"/>
  <c r="Y79237" i="2"/>
  <c r="Y79236" i="2"/>
  <c r="Y79235" i="2"/>
  <c r="Y79234" i="2"/>
  <c r="Y79233" i="2"/>
  <c r="Y79232" i="2"/>
  <c r="Y79231" i="2"/>
  <c r="Y79230" i="2"/>
  <c r="Y79229" i="2"/>
  <c r="Y79228" i="2"/>
  <c r="Y79227" i="2"/>
  <c r="Y79226" i="2"/>
  <c r="Y79225" i="2"/>
  <c r="Y79224" i="2"/>
  <c r="Y79223" i="2"/>
  <c r="Y79222" i="2"/>
  <c r="Y79221" i="2"/>
  <c r="Y79220" i="2"/>
  <c r="Y79219" i="2"/>
  <c r="Y79218" i="2"/>
  <c r="Y79217" i="2"/>
  <c r="Y79216" i="2"/>
  <c r="Y79215" i="2"/>
  <c r="Y79214" i="2"/>
  <c r="Y79213" i="2"/>
  <c r="Y79212" i="2"/>
  <c r="Y79211" i="2"/>
  <c r="Y79210" i="2"/>
  <c r="Y79209" i="2"/>
  <c r="Y79208" i="2"/>
  <c r="Y79207" i="2"/>
  <c r="Y79206" i="2"/>
  <c r="Y79205" i="2"/>
  <c r="Y79204" i="2"/>
  <c r="Y79203" i="2"/>
  <c r="Y79202" i="2"/>
  <c r="Y79201" i="2"/>
  <c r="Y79200" i="2"/>
  <c r="Y79199" i="2"/>
  <c r="Y79198" i="2"/>
  <c r="Y79197" i="2"/>
  <c r="Y79196" i="2"/>
  <c r="Y79195" i="2"/>
  <c r="Y79194" i="2"/>
  <c r="Y79193" i="2"/>
  <c r="Y79192" i="2"/>
  <c r="Y79191" i="2"/>
  <c r="Y79190" i="2"/>
  <c r="Y79189" i="2"/>
  <c r="Y79188" i="2"/>
  <c r="Y79187" i="2"/>
  <c r="Y79186" i="2"/>
  <c r="Y79185" i="2"/>
  <c r="Y79184" i="2"/>
  <c r="Y79183" i="2"/>
  <c r="Y79182" i="2"/>
  <c r="Y79181" i="2"/>
  <c r="Y79180" i="2"/>
  <c r="Y79179" i="2"/>
  <c r="Y79178" i="2"/>
  <c r="Y79177" i="2"/>
  <c r="Y79176" i="2"/>
  <c r="Y79175" i="2"/>
  <c r="Y79174" i="2"/>
  <c r="Y79173" i="2"/>
  <c r="Y79172" i="2"/>
  <c r="Y79171" i="2"/>
  <c r="Y79170" i="2"/>
  <c r="Y79169" i="2"/>
  <c r="Y79168" i="2"/>
  <c r="Y79167" i="2"/>
  <c r="Y79166" i="2"/>
  <c r="Y79165" i="2"/>
  <c r="Y79164" i="2"/>
  <c r="Y79163" i="2"/>
  <c r="Y79162" i="2"/>
  <c r="Y79161" i="2"/>
  <c r="Y79160" i="2"/>
  <c r="Y79159" i="2"/>
  <c r="Y79158" i="2"/>
  <c r="Y79157" i="2"/>
  <c r="Y79156" i="2"/>
  <c r="Y79155" i="2"/>
  <c r="Y79154" i="2"/>
  <c r="Y79153" i="2"/>
  <c r="Y79152" i="2"/>
  <c r="Y79151" i="2"/>
  <c r="Y79150" i="2"/>
  <c r="Y79149" i="2"/>
  <c r="Y79148" i="2"/>
  <c r="Y79147" i="2"/>
  <c r="Y79146" i="2"/>
  <c r="Y79145" i="2"/>
  <c r="Y79144" i="2"/>
  <c r="Y79143" i="2"/>
  <c r="Y79142" i="2"/>
  <c r="Y79141" i="2"/>
  <c r="Y79140" i="2"/>
  <c r="Y79139" i="2"/>
  <c r="Y79138" i="2"/>
  <c r="Y79137" i="2"/>
  <c r="Y79136" i="2"/>
  <c r="Y79135" i="2"/>
  <c r="Y79134" i="2"/>
  <c r="Y79133" i="2"/>
  <c r="Y79132" i="2"/>
  <c r="Y79131" i="2"/>
  <c r="Y79130" i="2"/>
  <c r="Y79129" i="2"/>
  <c r="Y79128" i="2"/>
  <c r="Y79127" i="2"/>
  <c r="Y79126" i="2"/>
  <c r="Y79125" i="2"/>
  <c r="Y79124" i="2"/>
  <c r="Y79123" i="2"/>
  <c r="Y79122" i="2"/>
  <c r="Y79121" i="2"/>
  <c r="Y79120" i="2"/>
  <c r="Y79119" i="2"/>
  <c r="Y79118" i="2"/>
  <c r="Y79117" i="2"/>
  <c r="Y79116" i="2"/>
  <c r="Y79115" i="2"/>
  <c r="Y79114" i="2"/>
  <c r="Y79113" i="2"/>
  <c r="Y79112" i="2"/>
  <c r="Y79111" i="2"/>
  <c r="Y79110" i="2"/>
  <c r="Y79109" i="2"/>
  <c r="Y79108" i="2"/>
  <c r="Y79107" i="2"/>
  <c r="Y79106" i="2"/>
  <c r="Y79105" i="2"/>
  <c r="Y79104" i="2"/>
  <c r="Y79103" i="2"/>
  <c r="Y79102" i="2"/>
  <c r="Y79101" i="2"/>
  <c r="Y79100" i="2"/>
  <c r="Y79099" i="2"/>
  <c r="Y79098" i="2"/>
  <c r="Y79097" i="2"/>
  <c r="Y79096" i="2"/>
  <c r="Y79095" i="2"/>
  <c r="Y79094" i="2"/>
  <c r="Y79093" i="2"/>
  <c r="Y79092" i="2"/>
  <c r="Y79091" i="2"/>
  <c r="Y79090" i="2"/>
  <c r="Y79089" i="2"/>
  <c r="Y79088" i="2"/>
  <c r="Y79087" i="2"/>
  <c r="Y79086" i="2"/>
  <c r="Y79085" i="2"/>
  <c r="Y79084" i="2"/>
  <c r="Y79083" i="2"/>
  <c r="Y79082" i="2"/>
  <c r="Y79081" i="2"/>
  <c r="Y79080" i="2"/>
  <c r="Y79079" i="2"/>
  <c r="Y79078" i="2"/>
  <c r="Y79077" i="2"/>
  <c r="Y79076" i="2"/>
  <c r="Y79075" i="2"/>
  <c r="Y79074" i="2"/>
  <c r="Y79073" i="2"/>
  <c r="Y79072" i="2"/>
  <c r="Y79071" i="2"/>
  <c r="Y79070" i="2"/>
  <c r="Y79069" i="2"/>
  <c r="Y79068" i="2"/>
  <c r="Y79067" i="2"/>
  <c r="Y79066" i="2"/>
  <c r="Y79065" i="2"/>
  <c r="Y79064" i="2"/>
  <c r="Y79063" i="2"/>
  <c r="Y79062" i="2"/>
  <c r="Y79061" i="2"/>
  <c r="Y79060" i="2"/>
  <c r="Y79059" i="2"/>
  <c r="Y79058" i="2"/>
  <c r="Y79057" i="2"/>
  <c r="Y79056" i="2"/>
  <c r="Y79055" i="2"/>
  <c r="Y79054" i="2"/>
  <c r="Y79053" i="2"/>
  <c r="Y79052" i="2"/>
  <c r="Y79051" i="2"/>
  <c r="Y79050" i="2"/>
  <c r="Y79049" i="2"/>
  <c r="Y79048" i="2"/>
  <c r="Y79047" i="2"/>
  <c r="Y79046" i="2"/>
  <c r="Y79045" i="2"/>
  <c r="Y79044" i="2"/>
  <c r="Y79043" i="2"/>
  <c r="Y79042" i="2"/>
  <c r="Y79041" i="2"/>
  <c r="Y79040" i="2"/>
  <c r="Y79039" i="2"/>
  <c r="Y79038" i="2"/>
  <c r="Y79037" i="2"/>
  <c r="Y79036" i="2"/>
  <c r="Y79035" i="2"/>
  <c r="Y79034" i="2"/>
  <c r="Y79033" i="2"/>
  <c r="Y79032" i="2"/>
  <c r="Y79031" i="2"/>
  <c r="Y79030" i="2"/>
  <c r="Y79029" i="2"/>
  <c r="Y79028" i="2"/>
  <c r="Y79027" i="2"/>
  <c r="Y79026" i="2"/>
  <c r="Y79025" i="2"/>
  <c r="Y79024" i="2"/>
  <c r="Y79023" i="2"/>
  <c r="Y79022" i="2"/>
  <c r="Y79021" i="2"/>
  <c r="Y79020" i="2"/>
  <c r="Y79019" i="2"/>
  <c r="Y79018" i="2"/>
  <c r="Y79017" i="2"/>
  <c r="Y79016" i="2"/>
  <c r="Y79015" i="2"/>
  <c r="Y79014" i="2"/>
  <c r="Y79013" i="2"/>
  <c r="Y79012" i="2"/>
  <c r="Y79011" i="2"/>
  <c r="Y79010" i="2"/>
  <c r="Y79009" i="2"/>
  <c r="Y79008" i="2"/>
  <c r="Y79007" i="2"/>
  <c r="Y79006" i="2"/>
  <c r="Y79005" i="2"/>
  <c r="Y79004" i="2"/>
  <c r="Y79003" i="2"/>
  <c r="Y79002" i="2"/>
  <c r="Y79001" i="2"/>
  <c r="Y79000" i="2"/>
  <c r="Y78999" i="2"/>
  <c r="Y78998" i="2"/>
  <c r="Y78997" i="2"/>
  <c r="Y78996" i="2"/>
  <c r="Y78995" i="2"/>
  <c r="Y78994" i="2"/>
  <c r="Y78993" i="2"/>
  <c r="Y78992" i="2"/>
  <c r="Y78991" i="2"/>
  <c r="Y78990" i="2"/>
  <c r="Y78989" i="2"/>
  <c r="Y78988" i="2"/>
  <c r="Y78987" i="2"/>
  <c r="Y78986" i="2"/>
  <c r="Y78985" i="2"/>
  <c r="Y78984" i="2"/>
  <c r="Y78983" i="2"/>
  <c r="Y78982" i="2"/>
  <c r="Y78981" i="2"/>
  <c r="Y78980" i="2"/>
  <c r="Y78979" i="2"/>
  <c r="Y78978" i="2"/>
  <c r="Y78977" i="2"/>
  <c r="Y78976" i="2"/>
  <c r="Y78975" i="2"/>
  <c r="Y78974" i="2"/>
  <c r="Y78973" i="2"/>
  <c r="Y78972" i="2"/>
  <c r="Y78971" i="2"/>
  <c r="Y78970" i="2"/>
  <c r="Y78969" i="2"/>
  <c r="Y78968" i="2"/>
  <c r="Y78967" i="2"/>
  <c r="Y78966" i="2"/>
  <c r="Y78965" i="2"/>
  <c r="Y78964" i="2"/>
  <c r="Y78963" i="2"/>
  <c r="Y78962" i="2"/>
  <c r="Y78961" i="2"/>
  <c r="Y78960" i="2"/>
  <c r="Y78959" i="2"/>
  <c r="Y78958" i="2"/>
  <c r="Y78957" i="2"/>
  <c r="Y78956" i="2"/>
  <c r="Y78955" i="2"/>
  <c r="Y78954" i="2"/>
  <c r="Y78953" i="2"/>
  <c r="Y78952" i="2"/>
  <c r="Y78951" i="2"/>
  <c r="Y78950" i="2"/>
  <c r="Y78949" i="2"/>
  <c r="Y78948" i="2"/>
  <c r="Y78947" i="2"/>
  <c r="Y78946" i="2"/>
  <c r="Y78945" i="2"/>
  <c r="Y78944" i="2"/>
  <c r="Y78943" i="2"/>
  <c r="Y78942" i="2"/>
  <c r="Y78941" i="2"/>
  <c r="Y78940" i="2"/>
  <c r="Y78939" i="2"/>
  <c r="Y78938" i="2"/>
  <c r="Y78937" i="2"/>
  <c r="Y78936" i="2"/>
  <c r="Y78935" i="2"/>
  <c r="Y78934" i="2"/>
  <c r="Y78933" i="2"/>
  <c r="Y78932" i="2"/>
  <c r="Y78931" i="2"/>
  <c r="Y78930" i="2"/>
  <c r="Y78929" i="2"/>
  <c r="Y78928" i="2"/>
  <c r="Y78927" i="2"/>
  <c r="Y78926" i="2"/>
  <c r="Y78925" i="2"/>
  <c r="Y78924" i="2"/>
  <c r="Y78923" i="2"/>
  <c r="Y78922" i="2"/>
  <c r="Y78921" i="2"/>
  <c r="Y78920" i="2"/>
  <c r="Y78919" i="2"/>
  <c r="Y78918" i="2"/>
  <c r="Y78917" i="2"/>
  <c r="Y78916" i="2"/>
  <c r="Y78915" i="2"/>
  <c r="Y78914" i="2"/>
  <c r="Y78913" i="2"/>
  <c r="Y78912" i="2"/>
  <c r="Y78911" i="2"/>
  <c r="Y78910" i="2"/>
  <c r="Y78909" i="2"/>
  <c r="Y78908" i="2"/>
  <c r="Y78907" i="2"/>
  <c r="Y78906" i="2"/>
  <c r="Y78905" i="2"/>
  <c r="Y78904" i="2"/>
  <c r="Y78903" i="2"/>
  <c r="Y78902" i="2"/>
  <c r="Y78901" i="2"/>
  <c r="Y78900" i="2"/>
  <c r="Y78899" i="2"/>
  <c r="Y78898" i="2"/>
  <c r="Y78897" i="2"/>
  <c r="Y78896" i="2"/>
  <c r="Y78895" i="2"/>
  <c r="Y78894" i="2"/>
  <c r="Y78893" i="2"/>
  <c r="Y78892" i="2"/>
  <c r="Y78891" i="2"/>
  <c r="Y78890" i="2"/>
  <c r="Y78889" i="2"/>
  <c r="Y78888" i="2"/>
  <c r="Y78887" i="2"/>
  <c r="Y78886" i="2"/>
  <c r="Y78885" i="2"/>
  <c r="Y78884" i="2"/>
  <c r="Y78883" i="2"/>
  <c r="Y78882" i="2"/>
  <c r="Y78881" i="2"/>
  <c r="Y78880" i="2"/>
  <c r="Y78879" i="2"/>
  <c r="Y78878" i="2"/>
  <c r="Y78877" i="2"/>
  <c r="Y78876" i="2"/>
  <c r="Y78875" i="2"/>
  <c r="Y78874" i="2"/>
  <c r="Y78873" i="2"/>
  <c r="Y78872" i="2"/>
  <c r="Y78871" i="2"/>
  <c r="Y78870" i="2"/>
  <c r="Y78869" i="2"/>
  <c r="Y78868" i="2"/>
  <c r="Y78867" i="2"/>
  <c r="Y78866" i="2"/>
  <c r="Y78865" i="2"/>
  <c r="Y78864" i="2"/>
  <c r="Y78863" i="2"/>
  <c r="Y78862" i="2"/>
  <c r="Y78861" i="2"/>
  <c r="Y78860" i="2"/>
  <c r="Y78859" i="2"/>
  <c r="Y78858" i="2"/>
  <c r="Y78857" i="2"/>
  <c r="Y78856" i="2"/>
  <c r="Y78855" i="2"/>
  <c r="Y78854" i="2"/>
  <c r="Y78853" i="2"/>
  <c r="Y78852" i="2"/>
  <c r="Y78851" i="2"/>
  <c r="Y78850" i="2"/>
  <c r="Y78849" i="2"/>
  <c r="Y78848" i="2"/>
  <c r="Y78847" i="2"/>
  <c r="Y78846" i="2"/>
  <c r="Y78845" i="2"/>
  <c r="Y78844" i="2"/>
  <c r="Y78843" i="2"/>
  <c r="Y78842" i="2"/>
  <c r="Y78841" i="2"/>
  <c r="Y78840" i="2"/>
  <c r="Y78839" i="2"/>
  <c r="Y78838" i="2"/>
  <c r="Y78837" i="2"/>
  <c r="Y78836" i="2"/>
  <c r="Y78835" i="2"/>
  <c r="Y78834" i="2"/>
  <c r="Y78833" i="2"/>
  <c r="Y78832" i="2"/>
  <c r="Y78831" i="2"/>
  <c r="Y78830" i="2"/>
  <c r="Y78829" i="2"/>
  <c r="Y78828" i="2"/>
  <c r="Y78827" i="2"/>
  <c r="Y78826" i="2"/>
  <c r="Y78825" i="2"/>
  <c r="Y78824" i="2"/>
  <c r="Y78823" i="2"/>
  <c r="Y78822" i="2"/>
  <c r="Y78821" i="2"/>
  <c r="Y78820" i="2"/>
  <c r="Y78819" i="2"/>
  <c r="Y78818" i="2"/>
  <c r="Y78817" i="2"/>
  <c r="Y78816" i="2"/>
  <c r="Y78815" i="2"/>
  <c r="Y78814" i="2"/>
  <c r="Y78813" i="2"/>
  <c r="Y78812" i="2"/>
  <c r="Y78811" i="2"/>
  <c r="Y78810" i="2"/>
  <c r="Y78809" i="2"/>
  <c r="Y78808" i="2"/>
  <c r="Y78807" i="2"/>
  <c r="Y78806" i="2"/>
  <c r="Y78805" i="2"/>
  <c r="Y78804" i="2"/>
  <c r="Y78803" i="2"/>
  <c r="Y78802" i="2"/>
  <c r="Y78801" i="2"/>
  <c r="Y78800" i="2"/>
  <c r="Y78799" i="2"/>
  <c r="Y78798" i="2"/>
  <c r="Y78797" i="2"/>
  <c r="Y78796" i="2"/>
  <c r="Y78795" i="2"/>
  <c r="Y78794" i="2"/>
  <c r="Y78793" i="2"/>
  <c r="Y78792" i="2"/>
  <c r="Y78791" i="2"/>
  <c r="Y78790" i="2"/>
  <c r="Y78789" i="2"/>
  <c r="Y78788" i="2"/>
  <c r="Y78787" i="2"/>
  <c r="Y78786" i="2"/>
  <c r="Y78785" i="2"/>
  <c r="Y78784" i="2"/>
  <c r="Y78783" i="2"/>
  <c r="Y78782" i="2"/>
  <c r="Y78781" i="2"/>
  <c r="Y78780" i="2"/>
  <c r="Y78779" i="2"/>
  <c r="Y78778" i="2"/>
  <c r="Y78777" i="2"/>
  <c r="Y78776" i="2"/>
  <c r="Y78775" i="2"/>
  <c r="Y78774" i="2"/>
  <c r="Y78773" i="2"/>
  <c r="Y78772" i="2"/>
  <c r="Y78771" i="2"/>
  <c r="Y78770" i="2"/>
  <c r="Y78769" i="2"/>
  <c r="Y78768" i="2"/>
  <c r="Y78767" i="2"/>
  <c r="Y78766" i="2"/>
  <c r="Y78765" i="2"/>
  <c r="Y78764" i="2"/>
  <c r="Y78763" i="2"/>
  <c r="Y78762" i="2"/>
  <c r="Y78761" i="2"/>
  <c r="Y78760" i="2"/>
  <c r="Y78759" i="2"/>
  <c r="Y78758" i="2"/>
  <c r="Y78757" i="2"/>
  <c r="Y78756" i="2"/>
  <c r="Y78755" i="2"/>
  <c r="Y78754" i="2"/>
  <c r="Y78753" i="2"/>
  <c r="Y78752" i="2"/>
  <c r="Y78751" i="2"/>
  <c r="Y78750" i="2"/>
  <c r="Y78749" i="2"/>
  <c r="Y78748" i="2"/>
  <c r="Y78747" i="2"/>
  <c r="Y78746" i="2"/>
  <c r="Y78745" i="2"/>
  <c r="Y78744" i="2"/>
  <c r="Y78743" i="2"/>
  <c r="Y78742" i="2"/>
  <c r="Y78741" i="2"/>
  <c r="Y78740" i="2"/>
  <c r="Y78739" i="2"/>
  <c r="Y78738" i="2"/>
  <c r="Y78737" i="2"/>
  <c r="Y78736" i="2"/>
  <c r="Y78735" i="2"/>
  <c r="Y78734" i="2"/>
  <c r="Y78733" i="2"/>
  <c r="Y78732" i="2"/>
  <c r="Y78731" i="2"/>
  <c r="Y78730" i="2"/>
  <c r="Y78729" i="2"/>
  <c r="Y78728" i="2"/>
  <c r="Y78727" i="2"/>
  <c r="Y78726" i="2"/>
  <c r="Y78725" i="2"/>
  <c r="Y78724" i="2"/>
  <c r="Y78723" i="2"/>
  <c r="Y78722" i="2"/>
  <c r="Y78721" i="2"/>
  <c r="Y78720" i="2"/>
  <c r="Y78719" i="2"/>
  <c r="Y78718" i="2"/>
  <c r="Y78717" i="2"/>
  <c r="Y78716" i="2"/>
  <c r="Y78715" i="2"/>
  <c r="Y78714" i="2"/>
  <c r="Y78713" i="2"/>
  <c r="Y78712" i="2"/>
  <c r="Y78711" i="2"/>
  <c r="Y78710" i="2"/>
  <c r="Y78709" i="2"/>
  <c r="Y78708" i="2"/>
  <c r="Y78707" i="2"/>
  <c r="Y78706" i="2"/>
  <c r="Y78705" i="2"/>
  <c r="Y78704" i="2"/>
  <c r="Y78703" i="2"/>
  <c r="Y78702" i="2"/>
  <c r="Y78701" i="2"/>
  <c r="Y78700" i="2"/>
  <c r="Y78699" i="2"/>
  <c r="Y78698" i="2"/>
  <c r="Y78697" i="2"/>
  <c r="Y78696" i="2"/>
  <c r="Y78695" i="2"/>
  <c r="Y78694" i="2"/>
  <c r="Y78693" i="2"/>
  <c r="Y78692" i="2"/>
  <c r="Y78691" i="2"/>
  <c r="Y78690" i="2"/>
  <c r="Y78689" i="2"/>
  <c r="Y78688" i="2"/>
  <c r="Y78687" i="2"/>
  <c r="Y78686" i="2"/>
  <c r="Y78685" i="2"/>
  <c r="Y78684" i="2"/>
  <c r="Y78683" i="2"/>
  <c r="Y78682" i="2"/>
  <c r="Y78681" i="2"/>
  <c r="Y78680" i="2"/>
  <c r="Y78679" i="2"/>
  <c r="Y78678" i="2"/>
  <c r="Y78677" i="2"/>
  <c r="Y78676" i="2"/>
  <c r="Y78675" i="2"/>
  <c r="Y78674" i="2"/>
  <c r="Y78673" i="2"/>
  <c r="Y78672" i="2"/>
  <c r="Y78671" i="2"/>
  <c r="Y78670" i="2"/>
  <c r="Y78669" i="2"/>
  <c r="Y78668" i="2"/>
  <c r="Y78667" i="2"/>
  <c r="Y78666" i="2"/>
  <c r="Y78665" i="2"/>
  <c r="Y78664" i="2"/>
  <c r="Y78663" i="2"/>
  <c r="Y78662" i="2"/>
  <c r="Y78661" i="2"/>
  <c r="Y78660" i="2"/>
  <c r="Y78659" i="2"/>
  <c r="Y78658" i="2"/>
  <c r="Y78657" i="2"/>
  <c r="Y78656" i="2"/>
  <c r="Y78655" i="2"/>
  <c r="Y78654" i="2"/>
  <c r="Y78653" i="2"/>
  <c r="Y78652" i="2"/>
  <c r="Y78651" i="2"/>
  <c r="Y78650" i="2"/>
  <c r="Y78649" i="2"/>
  <c r="Y78648" i="2"/>
  <c r="Y78647" i="2"/>
  <c r="Y78646" i="2"/>
  <c r="Y78645" i="2"/>
  <c r="Y78644" i="2"/>
  <c r="Y78643" i="2"/>
  <c r="Y78642" i="2"/>
  <c r="Y78641" i="2"/>
  <c r="Y78640" i="2"/>
  <c r="Y78639" i="2"/>
  <c r="Y78638" i="2"/>
  <c r="Y78637" i="2"/>
  <c r="Y78636" i="2"/>
  <c r="Y78635" i="2"/>
  <c r="Y78634" i="2"/>
  <c r="Y78633" i="2"/>
  <c r="Y78632" i="2"/>
  <c r="Y78631" i="2"/>
  <c r="Y78630" i="2"/>
  <c r="Y78629" i="2"/>
  <c r="Y78628" i="2"/>
  <c r="Y78627" i="2"/>
  <c r="Y78626" i="2"/>
  <c r="Y78625" i="2"/>
  <c r="Y78624" i="2"/>
  <c r="Y78623" i="2"/>
  <c r="Y78622" i="2"/>
  <c r="Y78621" i="2"/>
  <c r="Y78620" i="2"/>
  <c r="Y78619" i="2"/>
  <c r="Y78618" i="2"/>
  <c r="Y78617" i="2"/>
  <c r="Y78616" i="2"/>
  <c r="Y78615" i="2"/>
  <c r="Y78614" i="2"/>
  <c r="Y78613" i="2"/>
  <c r="Y78612" i="2"/>
  <c r="Y78611" i="2"/>
  <c r="Y78610" i="2"/>
  <c r="Y78609" i="2"/>
  <c r="Y78608" i="2"/>
  <c r="Y78607" i="2"/>
  <c r="Y78606" i="2"/>
  <c r="Y78605" i="2"/>
  <c r="Y78604" i="2"/>
  <c r="Y78603" i="2"/>
  <c r="Y78602" i="2"/>
  <c r="Y78601" i="2"/>
  <c r="Y78600" i="2"/>
  <c r="Y78599" i="2"/>
  <c r="Y78598" i="2"/>
  <c r="Y78597" i="2"/>
  <c r="Y78596" i="2"/>
  <c r="Y78595" i="2"/>
  <c r="Y78594" i="2"/>
  <c r="Y78593" i="2"/>
  <c r="Y78592" i="2"/>
  <c r="Y78591" i="2"/>
  <c r="Y78590" i="2"/>
  <c r="Y78589" i="2"/>
  <c r="Y78588" i="2"/>
  <c r="Y78587" i="2"/>
  <c r="Y78586" i="2"/>
  <c r="Y78585" i="2"/>
  <c r="Y78584" i="2"/>
  <c r="Y78583" i="2"/>
  <c r="Y78582" i="2"/>
  <c r="Y78581" i="2"/>
  <c r="Y78580" i="2"/>
  <c r="Y78579" i="2"/>
  <c r="Y78578" i="2"/>
  <c r="Y78577" i="2"/>
  <c r="Y78576" i="2"/>
  <c r="Y78575" i="2"/>
  <c r="Y78574" i="2"/>
  <c r="Y78573" i="2"/>
  <c r="Y78572" i="2"/>
  <c r="Y78571" i="2"/>
  <c r="Y78570" i="2"/>
  <c r="Y78569" i="2"/>
  <c r="Y78568" i="2"/>
  <c r="Y78567" i="2"/>
  <c r="Y78566" i="2"/>
  <c r="Y78565" i="2"/>
  <c r="Y78564" i="2"/>
  <c r="Y78563" i="2"/>
  <c r="Y78562" i="2"/>
  <c r="Y78561" i="2"/>
  <c r="Y78560" i="2"/>
  <c r="Y78559" i="2"/>
  <c r="Y78558" i="2"/>
  <c r="Y78557" i="2"/>
  <c r="Y78556" i="2"/>
  <c r="Y78555" i="2"/>
  <c r="Y78554" i="2"/>
  <c r="Y78553" i="2"/>
  <c r="Y78552" i="2"/>
  <c r="Y78551" i="2"/>
  <c r="Y78550" i="2"/>
  <c r="Y78549" i="2"/>
  <c r="Y78548" i="2"/>
  <c r="Y78547" i="2"/>
  <c r="Y78546" i="2"/>
  <c r="Y78545" i="2"/>
  <c r="Y78544" i="2"/>
  <c r="Y78543" i="2"/>
  <c r="Y78542" i="2"/>
  <c r="Y78541" i="2"/>
  <c r="Y78540" i="2"/>
  <c r="Y78539" i="2"/>
  <c r="Y78538" i="2"/>
  <c r="Y78537" i="2"/>
  <c r="Y78536" i="2"/>
  <c r="Y78535" i="2"/>
  <c r="Y78534" i="2"/>
  <c r="Y78533" i="2"/>
  <c r="Y78532" i="2"/>
  <c r="Y78531" i="2"/>
  <c r="Y78530" i="2"/>
  <c r="Y78529" i="2"/>
  <c r="Y78528" i="2"/>
  <c r="Y78527" i="2"/>
  <c r="Y78526" i="2"/>
  <c r="Y78525" i="2"/>
  <c r="Y78524" i="2"/>
  <c r="Y78523" i="2"/>
  <c r="Y78522" i="2"/>
  <c r="Y78521" i="2"/>
  <c r="Y78520" i="2"/>
  <c r="Y78519" i="2"/>
  <c r="Y78518" i="2"/>
  <c r="Y78517" i="2"/>
  <c r="Y78516" i="2"/>
  <c r="Y78515" i="2"/>
  <c r="Y78514" i="2"/>
  <c r="Y78513" i="2"/>
  <c r="Y78512" i="2"/>
  <c r="Y78511" i="2"/>
  <c r="Y78510" i="2"/>
  <c r="Y78509" i="2"/>
  <c r="Y78508" i="2"/>
  <c r="Y78507" i="2"/>
  <c r="Y78506" i="2"/>
  <c r="Y78505" i="2"/>
  <c r="Y78504" i="2"/>
  <c r="Y78503" i="2"/>
  <c r="Y78502" i="2"/>
  <c r="Y78501" i="2"/>
  <c r="Y78500" i="2"/>
  <c r="Y78499" i="2"/>
  <c r="Y78498" i="2"/>
  <c r="Y78497" i="2"/>
  <c r="Y78496" i="2"/>
  <c r="Y78495" i="2"/>
  <c r="Y78494" i="2"/>
  <c r="Y78493" i="2"/>
  <c r="Y78492" i="2"/>
  <c r="Y78491" i="2"/>
  <c r="Y78490" i="2"/>
  <c r="Y78489" i="2"/>
  <c r="Y78488" i="2"/>
  <c r="Y78487" i="2"/>
  <c r="Y78486" i="2"/>
  <c r="Y78485" i="2"/>
  <c r="Y78484" i="2"/>
  <c r="Y78483" i="2"/>
  <c r="Y78482" i="2"/>
  <c r="Y78481" i="2"/>
  <c r="Y78480" i="2"/>
  <c r="Y78479" i="2"/>
  <c r="Y78478" i="2"/>
  <c r="Y78477" i="2"/>
  <c r="Y78476" i="2"/>
  <c r="Y78475" i="2"/>
  <c r="Y78474" i="2"/>
  <c r="Y78473" i="2"/>
  <c r="Y78472" i="2"/>
  <c r="Y78471" i="2"/>
  <c r="Y78470" i="2"/>
  <c r="Y78469" i="2"/>
  <c r="Y78468" i="2"/>
  <c r="Y78467" i="2"/>
  <c r="Y78466" i="2"/>
  <c r="Y78465" i="2"/>
  <c r="Y78464" i="2"/>
  <c r="Y78463" i="2"/>
  <c r="Y78462" i="2"/>
  <c r="Y78461" i="2"/>
  <c r="Y78460" i="2"/>
  <c r="Y78459" i="2"/>
  <c r="Y78458" i="2"/>
  <c r="Y78457" i="2"/>
  <c r="Y78456" i="2"/>
  <c r="Y78455" i="2"/>
  <c r="Y78454" i="2"/>
  <c r="Y78453" i="2"/>
  <c r="Y78452" i="2"/>
  <c r="Y78451" i="2"/>
  <c r="Y78450" i="2"/>
  <c r="Y78449" i="2"/>
  <c r="Y78448" i="2"/>
  <c r="Y78447" i="2"/>
  <c r="Y78446" i="2"/>
  <c r="Y78445" i="2"/>
  <c r="Y78444" i="2"/>
  <c r="Y78443" i="2"/>
  <c r="Y78442" i="2"/>
  <c r="Y78441" i="2"/>
  <c r="Y78440" i="2"/>
  <c r="Y78439" i="2"/>
  <c r="Y78438" i="2"/>
  <c r="Y78437" i="2"/>
  <c r="Y78436" i="2"/>
  <c r="Y78435" i="2"/>
  <c r="Y78434" i="2"/>
  <c r="Y78433" i="2"/>
  <c r="Y78432" i="2"/>
  <c r="Y78431" i="2"/>
  <c r="Y78430" i="2"/>
  <c r="Y78429" i="2"/>
  <c r="Y78428" i="2"/>
  <c r="Y78427" i="2"/>
  <c r="Y78426" i="2"/>
  <c r="Y78425" i="2"/>
  <c r="Y78424" i="2"/>
  <c r="Y78423" i="2"/>
  <c r="Y78422" i="2"/>
  <c r="Y78421" i="2"/>
  <c r="Y78420" i="2"/>
  <c r="Y78419" i="2"/>
  <c r="Y78418" i="2"/>
  <c r="Y78417" i="2"/>
  <c r="Y78416" i="2"/>
  <c r="Y78415" i="2"/>
  <c r="Y78414" i="2"/>
  <c r="Y78413" i="2"/>
  <c r="Y78412" i="2"/>
  <c r="Y78411" i="2"/>
  <c r="Y78410" i="2"/>
  <c r="Y78409" i="2"/>
  <c r="Y78408" i="2"/>
  <c r="Y78407" i="2"/>
  <c r="Y78406" i="2"/>
  <c r="Y78405" i="2"/>
  <c r="Y78404" i="2"/>
  <c r="Y78403" i="2"/>
  <c r="Y78402" i="2"/>
  <c r="Y78401" i="2"/>
  <c r="Y78400" i="2"/>
  <c r="Y78399" i="2"/>
  <c r="Y78398" i="2"/>
  <c r="Y78397" i="2"/>
  <c r="Y78396" i="2"/>
  <c r="Y78395" i="2"/>
  <c r="Y78394" i="2"/>
  <c r="Y78393" i="2"/>
  <c r="Y78392" i="2"/>
  <c r="Y78391" i="2"/>
  <c r="Y78390" i="2"/>
  <c r="Y78389" i="2"/>
  <c r="Y78388" i="2"/>
  <c r="Y78387" i="2"/>
  <c r="Y78386" i="2"/>
  <c r="Y78385" i="2"/>
  <c r="Y78384" i="2"/>
  <c r="Y78383" i="2"/>
  <c r="Y78382" i="2"/>
  <c r="Y78381" i="2"/>
  <c r="Y78380" i="2"/>
  <c r="Y78379" i="2"/>
  <c r="Y78378" i="2"/>
  <c r="Y78377" i="2"/>
  <c r="Y78376" i="2"/>
  <c r="Y78375" i="2"/>
  <c r="Y78374" i="2"/>
  <c r="Y78373" i="2"/>
  <c r="Y78372" i="2"/>
  <c r="Y78371" i="2"/>
  <c r="Y78370" i="2"/>
  <c r="Y78369" i="2"/>
  <c r="Y78368" i="2"/>
  <c r="Y78367" i="2"/>
  <c r="Y78366" i="2"/>
  <c r="Y78365" i="2"/>
  <c r="Y78364" i="2"/>
  <c r="Y78363" i="2"/>
  <c r="Y78362" i="2"/>
  <c r="Y78361" i="2"/>
  <c r="Y78360" i="2"/>
  <c r="Y78359" i="2"/>
  <c r="Y78358" i="2"/>
  <c r="Y78357" i="2"/>
  <c r="Y78356" i="2"/>
  <c r="Y78355" i="2"/>
  <c r="Y78354" i="2"/>
  <c r="Y78353" i="2"/>
  <c r="Y78352" i="2"/>
  <c r="Y78351" i="2"/>
  <c r="Y78350" i="2"/>
  <c r="Y78349" i="2"/>
  <c r="Y78348" i="2"/>
  <c r="Y78347" i="2"/>
  <c r="Y78346" i="2"/>
  <c r="Y78345" i="2"/>
  <c r="Y78344" i="2"/>
  <c r="Y78343" i="2"/>
  <c r="Y78342" i="2"/>
  <c r="Y78341" i="2"/>
  <c r="Y78340" i="2"/>
  <c r="Y78339" i="2"/>
  <c r="Y78338" i="2"/>
  <c r="Y78337" i="2"/>
  <c r="Y78336" i="2"/>
  <c r="Y78335" i="2"/>
  <c r="Y78334" i="2"/>
  <c r="Y78333" i="2"/>
  <c r="Y78332" i="2"/>
  <c r="Y78331" i="2"/>
  <c r="Y78330" i="2"/>
  <c r="Y78329" i="2"/>
  <c r="Y78328" i="2"/>
  <c r="Y78327" i="2"/>
  <c r="Y78326" i="2"/>
  <c r="Y78325" i="2"/>
  <c r="Y78324" i="2"/>
  <c r="Y78323" i="2"/>
  <c r="Y78322" i="2"/>
  <c r="Y78321" i="2"/>
  <c r="Y78320" i="2"/>
  <c r="Y78319" i="2"/>
  <c r="Y78318" i="2"/>
  <c r="Y78317" i="2"/>
  <c r="Y78316" i="2"/>
  <c r="Y78315" i="2"/>
  <c r="Y78314" i="2"/>
  <c r="Y78313" i="2"/>
  <c r="Y78312" i="2"/>
  <c r="Y78311" i="2"/>
  <c r="Y78310" i="2"/>
  <c r="Y78309" i="2"/>
  <c r="Y78308" i="2"/>
  <c r="Y78307" i="2"/>
  <c r="Y78306" i="2"/>
  <c r="Y78305" i="2"/>
  <c r="Y78304" i="2"/>
  <c r="Y78303" i="2"/>
  <c r="Y78302" i="2"/>
  <c r="Y78301" i="2"/>
  <c r="Y78300" i="2"/>
  <c r="Y78299" i="2"/>
  <c r="Y78298" i="2"/>
  <c r="Y78297" i="2"/>
  <c r="Y78296" i="2"/>
  <c r="Y78295" i="2"/>
  <c r="Y78294" i="2"/>
  <c r="Y78293" i="2"/>
  <c r="Y78292" i="2"/>
  <c r="Y78291" i="2"/>
  <c r="Y78290" i="2"/>
  <c r="Y78289" i="2"/>
  <c r="Y78288" i="2"/>
  <c r="Y78287" i="2"/>
  <c r="Y78286" i="2"/>
  <c r="Y78285" i="2"/>
  <c r="Y78284" i="2"/>
  <c r="Y78283" i="2"/>
  <c r="Y78282" i="2"/>
  <c r="Y78281" i="2"/>
  <c r="Y78280" i="2"/>
  <c r="Y78279" i="2"/>
  <c r="Y78278" i="2"/>
  <c r="Y78277" i="2"/>
  <c r="Y78276" i="2"/>
  <c r="Y78275" i="2"/>
  <c r="Y78274" i="2"/>
  <c r="Y78273" i="2"/>
  <c r="Y78272" i="2"/>
  <c r="Y78271" i="2"/>
  <c r="Y78270" i="2"/>
  <c r="Y78269" i="2"/>
  <c r="Y78268" i="2"/>
  <c r="Y78267" i="2"/>
  <c r="Y78266" i="2"/>
  <c r="Y78265" i="2"/>
  <c r="Y78264" i="2"/>
  <c r="Y78263" i="2"/>
  <c r="Y78262" i="2"/>
  <c r="Y78261" i="2"/>
  <c r="Y78260" i="2"/>
  <c r="Y78259" i="2"/>
  <c r="Y78258" i="2"/>
  <c r="Y78257" i="2"/>
  <c r="Y78256" i="2"/>
  <c r="Y78255" i="2"/>
  <c r="Y78254" i="2"/>
  <c r="Y78253" i="2"/>
  <c r="Y78252" i="2"/>
  <c r="Y78251" i="2"/>
  <c r="Y78250" i="2"/>
  <c r="Y78249" i="2"/>
  <c r="Y78248" i="2"/>
  <c r="Y78247" i="2"/>
  <c r="Y78246" i="2"/>
  <c r="Y78245" i="2"/>
  <c r="Y78244" i="2"/>
  <c r="Y78243" i="2"/>
  <c r="Y78242" i="2"/>
  <c r="Y78241" i="2"/>
  <c r="Y78240" i="2"/>
  <c r="Y78239" i="2"/>
  <c r="Y78238" i="2"/>
  <c r="Y78237" i="2"/>
  <c r="Y78236" i="2"/>
  <c r="Y78235" i="2"/>
  <c r="Y78234" i="2"/>
  <c r="Y78233" i="2"/>
  <c r="Y78232" i="2"/>
  <c r="Y78231" i="2"/>
  <c r="Y78230" i="2"/>
  <c r="Y78229" i="2"/>
  <c r="Y78228" i="2"/>
  <c r="Y78227" i="2"/>
  <c r="Y78226" i="2"/>
  <c r="Y78225" i="2"/>
  <c r="Y78224" i="2"/>
  <c r="Y78223" i="2"/>
  <c r="Y78222" i="2"/>
  <c r="Y78221" i="2"/>
  <c r="Y78220" i="2"/>
  <c r="Y78219" i="2"/>
  <c r="Y78218" i="2"/>
  <c r="Y78217" i="2"/>
  <c r="Y78216" i="2"/>
  <c r="Y78215" i="2"/>
  <c r="Y78214" i="2"/>
  <c r="Y78213" i="2"/>
  <c r="Y78212" i="2"/>
  <c r="Y78211" i="2"/>
  <c r="Y78210" i="2"/>
  <c r="Y78209" i="2"/>
  <c r="Y78208" i="2"/>
  <c r="Y78207" i="2"/>
  <c r="Y78206" i="2"/>
  <c r="Y78205" i="2"/>
  <c r="Y78204" i="2"/>
  <c r="Y78203" i="2"/>
  <c r="Y78202" i="2"/>
  <c r="Y78201" i="2"/>
  <c r="Y78200" i="2"/>
  <c r="Y78199" i="2"/>
  <c r="Y78198" i="2"/>
  <c r="Y78197" i="2"/>
  <c r="Y78196" i="2"/>
  <c r="Y78195" i="2"/>
  <c r="Y78194" i="2"/>
  <c r="Y78193" i="2"/>
  <c r="Y78192" i="2"/>
  <c r="Y78191" i="2"/>
  <c r="Y78190" i="2"/>
  <c r="Y78189" i="2"/>
  <c r="Y78188" i="2"/>
  <c r="Y78187" i="2"/>
  <c r="Y78186" i="2"/>
  <c r="Y78185" i="2"/>
  <c r="Y78184" i="2"/>
  <c r="Y78183" i="2"/>
  <c r="Y78182" i="2"/>
  <c r="Y78181" i="2"/>
  <c r="Y78180" i="2"/>
  <c r="Y78179" i="2"/>
  <c r="Y78178" i="2"/>
  <c r="Y78177" i="2"/>
  <c r="Y78176" i="2"/>
  <c r="Y78175" i="2"/>
  <c r="Y78174" i="2"/>
  <c r="Y78173" i="2"/>
  <c r="Y78172" i="2"/>
  <c r="Y78171" i="2"/>
  <c r="Y78170" i="2"/>
  <c r="Y78169" i="2"/>
  <c r="Y78168" i="2"/>
  <c r="Y78167" i="2"/>
  <c r="Y78166" i="2"/>
  <c r="Y78165" i="2"/>
  <c r="Y78164" i="2"/>
  <c r="Y78163" i="2"/>
  <c r="Y78162" i="2"/>
  <c r="Y78161" i="2"/>
  <c r="Y78160" i="2"/>
  <c r="Y78159" i="2"/>
  <c r="Y78158" i="2"/>
  <c r="Y78157" i="2"/>
  <c r="Y78156" i="2"/>
  <c r="Y78155" i="2"/>
  <c r="Y78154" i="2"/>
  <c r="Y78153" i="2"/>
  <c r="Y78152" i="2"/>
  <c r="Y78151" i="2"/>
  <c r="Y78150" i="2"/>
  <c r="Y78149" i="2"/>
  <c r="Y78148" i="2"/>
  <c r="Y78147" i="2"/>
  <c r="Y78146" i="2"/>
  <c r="Y78145" i="2"/>
  <c r="Y78144" i="2"/>
  <c r="Y78143" i="2"/>
  <c r="Y78142" i="2"/>
  <c r="Y78141" i="2"/>
  <c r="Y78140" i="2"/>
  <c r="Y78139" i="2"/>
  <c r="Y78138" i="2"/>
  <c r="Y78137" i="2"/>
  <c r="Y78136" i="2"/>
  <c r="Y78135" i="2"/>
  <c r="Y78134" i="2"/>
  <c r="Y78133" i="2"/>
  <c r="Y78132" i="2"/>
  <c r="Y78131" i="2"/>
  <c r="Y78130" i="2"/>
  <c r="Y78129" i="2"/>
  <c r="Y78128" i="2"/>
  <c r="Y78127" i="2"/>
  <c r="Y78126" i="2"/>
  <c r="Y78125" i="2"/>
  <c r="Y78124" i="2"/>
  <c r="Y78123" i="2"/>
  <c r="Y78122" i="2"/>
  <c r="Y78121" i="2"/>
  <c r="Y78120" i="2"/>
  <c r="Y78119" i="2"/>
  <c r="Y78118" i="2"/>
  <c r="Y78117" i="2"/>
  <c r="Y78116" i="2"/>
  <c r="Y78115" i="2"/>
  <c r="Y78114" i="2"/>
  <c r="Y78113" i="2"/>
  <c r="Y78112" i="2"/>
  <c r="Y78111" i="2"/>
  <c r="Y78110" i="2"/>
  <c r="Y78109" i="2"/>
  <c r="Y78108" i="2"/>
  <c r="Y78107" i="2"/>
  <c r="Y78106" i="2"/>
  <c r="Y78105" i="2"/>
  <c r="Y78104" i="2"/>
  <c r="Y78103" i="2"/>
  <c r="Y78102" i="2"/>
  <c r="Y78101" i="2"/>
  <c r="Y78100" i="2"/>
  <c r="Y78099" i="2"/>
  <c r="Y78098" i="2"/>
  <c r="Y78097" i="2"/>
  <c r="Y78096" i="2"/>
  <c r="Y78095" i="2"/>
  <c r="Y78094" i="2"/>
  <c r="Y78093" i="2"/>
  <c r="Y78092" i="2"/>
  <c r="Y78091" i="2"/>
  <c r="Y78090" i="2"/>
  <c r="Y78089" i="2"/>
  <c r="Y78088" i="2"/>
  <c r="Y78087" i="2"/>
  <c r="Y78086" i="2"/>
  <c r="Y78085" i="2"/>
  <c r="Y78084" i="2"/>
  <c r="Y78083" i="2"/>
  <c r="Y78082" i="2"/>
  <c r="Y78081" i="2"/>
  <c r="Y78080" i="2"/>
  <c r="Y78079" i="2"/>
  <c r="Y78078" i="2"/>
  <c r="Y78077" i="2"/>
  <c r="Y78076" i="2"/>
  <c r="Y78075" i="2"/>
  <c r="Y78074" i="2"/>
  <c r="Y78073" i="2"/>
  <c r="Y78072" i="2"/>
  <c r="Y78071" i="2"/>
  <c r="Y78070" i="2"/>
  <c r="Y78069" i="2"/>
  <c r="Y78068" i="2"/>
  <c r="Y78067" i="2"/>
  <c r="Y78066" i="2"/>
  <c r="Y78065" i="2"/>
  <c r="Y78064" i="2"/>
  <c r="Y78063" i="2"/>
  <c r="Y78062" i="2"/>
  <c r="Y78061" i="2"/>
  <c r="Y78060" i="2"/>
  <c r="Y78059" i="2"/>
  <c r="Y78058" i="2"/>
  <c r="Y78057" i="2"/>
  <c r="Y78056" i="2"/>
  <c r="Y78055" i="2"/>
  <c r="Y78054" i="2"/>
  <c r="Y78053" i="2"/>
  <c r="Y78052" i="2"/>
  <c r="Y78051" i="2"/>
  <c r="Y78050" i="2"/>
  <c r="Y78049" i="2"/>
  <c r="Y78048" i="2"/>
  <c r="Y78047" i="2"/>
  <c r="Y78046" i="2"/>
  <c r="Y78045" i="2"/>
  <c r="Y78044" i="2"/>
  <c r="Y78043" i="2"/>
  <c r="Y78042" i="2"/>
  <c r="Y78041" i="2"/>
  <c r="Y78040" i="2"/>
  <c r="Y78039" i="2"/>
  <c r="Y78038" i="2"/>
  <c r="Y78037" i="2"/>
  <c r="Y78036" i="2"/>
  <c r="Y78035" i="2"/>
  <c r="Y78034" i="2"/>
  <c r="Y78033" i="2"/>
  <c r="Y78032" i="2"/>
  <c r="Y78031" i="2"/>
  <c r="Y78030" i="2"/>
  <c r="Y78029" i="2"/>
  <c r="Y78028" i="2"/>
  <c r="Y78027" i="2"/>
  <c r="Y78026" i="2"/>
  <c r="Y78025" i="2"/>
  <c r="Y78024" i="2"/>
  <c r="Y78023" i="2"/>
  <c r="Y78022" i="2"/>
  <c r="Y78021" i="2"/>
  <c r="Y78020" i="2"/>
  <c r="Y78019" i="2"/>
  <c r="Y78018" i="2"/>
  <c r="Y78017" i="2"/>
  <c r="Y78016" i="2"/>
  <c r="Y78015" i="2"/>
  <c r="Y78014" i="2"/>
  <c r="Y78013" i="2"/>
  <c r="Y78012" i="2"/>
  <c r="Y78011" i="2"/>
  <c r="Y78010" i="2"/>
  <c r="Y78009" i="2"/>
  <c r="Y78008" i="2"/>
  <c r="Y78007" i="2"/>
  <c r="Y78006" i="2"/>
  <c r="Y78005" i="2"/>
  <c r="Y78004" i="2"/>
  <c r="Y78003" i="2"/>
  <c r="Y78002" i="2"/>
  <c r="Y78001" i="2"/>
  <c r="Y78000" i="2"/>
  <c r="Y77999" i="2"/>
  <c r="Y77998" i="2"/>
  <c r="Y77997" i="2"/>
  <c r="Y77996" i="2"/>
  <c r="Y77995" i="2"/>
  <c r="Y77994" i="2"/>
  <c r="Y77993" i="2"/>
  <c r="Y77992" i="2"/>
  <c r="Y77991" i="2"/>
  <c r="Y77990" i="2"/>
  <c r="Y77989" i="2"/>
  <c r="Y77988" i="2"/>
  <c r="Y77987" i="2"/>
  <c r="Y77986" i="2"/>
  <c r="Y77985" i="2"/>
  <c r="Y77984" i="2"/>
  <c r="Y77983" i="2"/>
  <c r="Y77982" i="2"/>
  <c r="Y77981" i="2"/>
  <c r="Y77980" i="2"/>
  <c r="Y77979" i="2"/>
  <c r="Y77978" i="2"/>
  <c r="Y77977" i="2"/>
  <c r="Y77976" i="2"/>
  <c r="Y77975" i="2"/>
  <c r="Y77974" i="2"/>
  <c r="Y77973" i="2"/>
  <c r="Y77972" i="2"/>
  <c r="Y77971" i="2"/>
  <c r="Y77970" i="2"/>
  <c r="Y77969" i="2"/>
  <c r="Y77968" i="2"/>
  <c r="Y77967" i="2"/>
  <c r="Y77966" i="2"/>
  <c r="Y77965" i="2"/>
  <c r="Y77964" i="2"/>
  <c r="Y77963" i="2"/>
  <c r="Y77962" i="2"/>
  <c r="Y77961" i="2"/>
  <c r="Y77960" i="2"/>
  <c r="Y77959" i="2"/>
  <c r="Y77958" i="2"/>
  <c r="Y77957" i="2"/>
  <c r="Y77956" i="2"/>
  <c r="Y77955" i="2"/>
  <c r="Y77954" i="2"/>
  <c r="Y77953" i="2"/>
  <c r="Y77952" i="2"/>
  <c r="Y77951" i="2"/>
  <c r="Y77950" i="2"/>
  <c r="Y77949" i="2"/>
  <c r="Y77948" i="2"/>
  <c r="Y77947" i="2"/>
  <c r="Y77946" i="2"/>
  <c r="Y77945" i="2"/>
  <c r="Y77944" i="2"/>
  <c r="Y77943" i="2"/>
  <c r="Y77942" i="2"/>
  <c r="Y77941" i="2"/>
  <c r="Y77940" i="2"/>
  <c r="Y77939" i="2"/>
  <c r="Y77938" i="2"/>
  <c r="Y77937" i="2"/>
  <c r="Y77936" i="2"/>
  <c r="Y77935" i="2"/>
  <c r="Y77934" i="2"/>
  <c r="Y77933" i="2"/>
  <c r="Y77932" i="2"/>
  <c r="Y77931" i="2"/>
  <c r="Y77930" i="2"/>
  <c r="Y77929" i="2"/>
  <c r="Y77928" i="2"/>
  <c r="Y77927" i="2"/>
  <c r="Y77926" i="2"/>
  <c r="Y77925" i="2"/>
  <c r="Y77924" i="2"/>
  <c r="Y77923" i="2"/>
  <c r="Y77922" i="2"/>
  <c r="Y77921" i="2"/>
  <c r="Y77920" i="2"/>
  <c r="Y77919" i="2"/>
  <c r="Y77918" i="2"/>
  <c r="Y77917" i="2"/>
  <c r="Y77916" i="2"/>
  <c r="Y77915" i="2"/>
  <c r="Y77914" i="2"/>
  <c r="Y77913" i="2"/>
  <c r="Y77912" i="2"/>
  <c r="Y77911" i="2"/>
  <c r="Y77910" i="2"/>
  <c r="Y77909" i="2"/>
  <c r="Y77908" i="2"/>
  <c r="Y77907" i="2"/>
  <c r="Y77906" i="2"/>
  <c r="Y77905" i="2"/>
  <c r="Y77904" i="2"/>
  <c r="Y77903" i="2"/>
  <c r="Y77902" i="2"/>
  <c r="Y77901" i="2"/>
  <c r="Y77900" i="2"/>
  <c r="Y77899" i="2"/>
  <c r="Y77898" i="2"/>
  <c r="Y77897" i="2"/>
  <c r="Y77896" i="2"/>
  <c r="Y77895" i="2"/>
  <c r="Y77894" i="2"/>
  <c r="Y77893" i="2"/>
  <c r="Y77892" i="2"/>
  <c r="Y77891" i="2"/>
  <c r="Y77890" i="2"/>
  <c r="Y77889" i="2"/>
  <c r="Y77888" i="2"/>
  <c r="Y77887" i="2"/>
  <c r="Y77886" i="2"/>
  <c r="Y77885" i="2"/>
  <c r="Y77884" i="2"/>
  <c r="Y77883" i="2"/>
  <c r="Y77882" i="2"/>
  <c r="Y77881" i="2"/>
  <c r="Y77880" i="2"/>
  <c r="Y77879" i="2"/>
  <c r="Y77878" i="2"/>
  <c r="Y77877" i="2"/>
  <c r="Y77876" i="2"/>
  <c r="Y77875" i="2"/>
  <c r="Y77874" i="2"/>
  <c r="Y77873" i="2"/>
  <c r="Y77872" i="2"/>
  <c r="Y77871" i="2"/>
  <c r="Y77870" i="2"/>
  <c r="Y77869" i="2"/>
  <c r="Y77868" i="2"/>
  <c r="Y77867" i="2"/>
  <c r="Y77866" i="2"/>
  <c r="Y77865" i="2"/>
  <c r="Y77864" i="2"/>
  <c r="Y77863" i="2"/>
  <c r="Y77862" i="2"/>
  <c r="Y77861" i="2"/>
  <c r="Y77860" i="2"/>
  <c r="Y77859" i="2"/>
  <c r="Y77858" i="2"/>
  <c r="Y77857" i="2"/>
  <c r="Y77856" i="2"/>
  <c r="Y77855" i="2"/>
  <c r="Y77854" i="2"/>
  <c r="Y77853" i="2"/>
  <c r="Y77852" i="2"/>
  <c r="Y77851" i="2"/>
  <c r="Y77850" i="2"/>
  <c r="Y77849" i="2"/>
  <c r="Y77848" i="2"/>
  <c r="Y77847" i="2"/>
  <c r="Y77846" i="2"/>
  <c r="Y77845" i="2"/>
  <c r="Y77844" i="2"/>
  <c r="Y77843" i="2"/>
  <c r="Y77842" i="2"/>
  <c r="Y77841" i="2"/>
  <c r="Y77840" i="2"/>
  <c r="Y77839" i="2"/>
  <c r="Y77838" i="2"/>
  <c r="Y77837" i="2"/>
  <c r="Y77836" i="2"/>
  <c r="Y77835" i="2"/>
  <c r="Y77834" i="2"/>
  <c r="Y77833" i="2"/>
  <c r="Y77832" i="2"/>
  <c r="Y77831" i="2"/>
  <c r="Y77830" i="2"/>
  <c r="Y77829" i="2"/>
  <c r="Y77828" i="2"/>
  <c r="Y77827" i="2"/>
  <c r="Y77826" i="2"/>
  <c r="Y77825" i="2"/>
  <c r="Y77824" i="2"/>
  <c r="Y77823" i="2"/>
  <c r="Y77822" i="2"/>
  <c r="Y77821" i="2"/>
  <c r="Y77820" i="2"/>
  <c r="Y77819" i="2"/>
  <c r="Y77818" i="2"/>
  <c r="Y77817" i="2"/>
  <c r="Y77816" i="2"/>
  <c r="Y77815" i="2"/>
  <c r="Y77814" i="2"/>
  <c r="Y77813" i="2"/>
  <c r="Y77812" i="2"/>
  <c r="Y77811" i="2"/>
  <c r="Y77810" i="2"/>
  <c r="Y77809" i="2"/>
  <c r="Y77808" i="2"/>
  <c r="Y77807" i="2"/>
  <c r="Y77806" i="2"/>
  <c r="Y77805" i="2"/>
  <c r="Y77804" i="2"/>
  <c r="Y77803" i="2"/>
  <c r="Y77802" i="2"/>
  <c r="Y77801" i="2"/>
  <c r="Y77800" i="2"/>
  <c r="Y77799" i="2"/>
  <c r="Y77798" i="2"/>
  <c r="Y77797" i="2"/>
  <c r="Y77796" i="2"/>
  <c r="Y77795" i="2"/>
  <c r="Y77794" i="2"/>
  <c r="Y77793" i="2"/>
  <c r="Y77792" i="2"/>
  <c r="Y77791" i="2"/>
  <c r="Y77790" i="2"/>
  <c r="Y77789" i="2"/>
  <c r="Y77788" i="2"/>
  <c r="Y77787" i="2"/>
  <c r="Y77786" i="2"/>
  <c r="Y77785" i="2"/>
  <c r="Y77784" i="2"/>
  <c r="Y77783" i="2"/>
  <c r="Y77782" i="2"/>
  <c r="Y77781" i="2"/>
  <c r="Y77780" i="2"/>
  <c r="Y77779" i="2"/>
  <c r="Y77778" i="2"/>
  <c r="Y77777" i="2"/>
  <c r="Y77776" i="2"/>
  <c r="Y77775" i="2"/>
  <c r="Y77774" i="2"/>
  <c r="Y77773" i="2"/>
  <c r="Y77772" i="2"/>
  <c r="Y77771" i="2"/>
  <c r="Y77770" i="2"/>
  <c r="Y77769" i="2"/>
  <c r="Y77768" i="2"/>
  <c r="Y77767" i="2"/>
  <c r="Y77766" i="2"/>
  <c r="Y77765" i="2"/>
  <c r="Y77764" i="2"/>
  <c r="Y77763" i="2"/>
  <c r="Y77762" i="2"/>
  <c r="Y77761" i="2"/>
  <c r="Y77760" i="2"/>
  <c r="Y77759" i="2"/>
  <c r="Y77758" i="2"/>
  <c r="Y77757" i="2"/>
  <c r="Y77756" i="2"/>
  <c r="Y77755" i="2"/>
  <c r="Y77754" i="2"/>
  <c r="Y77753" i="2"/>
  <c r="Y77752" i="2"/>
  <c r="Y77751" i="2"/>
  <c r="Y77750" i="2"/>
  <c r="Y77749" i="2"/>
  <c r="Y77748" i="2"/>
  <c r="Y77747" i="2"/>
  <c r="Y77746" i="2"/>
  <c r="Y77745" i="2"/>
  <c r="Y77744" i="2"/>
  <c r="Y77743" i="2"/>
  <c r="Y77742" i="2"/>
  <c r="Y77741" i="2"/>
  <c r="Y77740" i="2"/>
  <c r="Y77739" i="2"/>
  <c r="Y77738" i="2"/>
  <c r="Y77737" i="2"/>
  <c r="Y77736" i="2"/>
  <c r="Y77735" i="2"/>
  <c r="Y77734" i="2"/>
  <c r="Y77733" i="2"/>
  <c r="Y77732" i="2"/>
  <c r="Y77731" i="2"/>
  <c r="Y77730" i="2"/>
  <c r="Y77729" i="2"/>
  <c r="Y77728" i="2"/>
  <c r="Y77727" i="2"/>
  <c r="Y77726" i="2"/>
  <c r="Y77725" i="2"/>
  <c r="Y77724" i="2"/>
  <c r="Y77723" i="2"/>
  <c r="Y77722" i="2"/>
  <c r="Y77721" i="2"/>
  <c r="Y77720" i="2"/>
  <c r="Y77719" i="2"/>
  <c r="Y77718" i="2"/>
  <c r="Y77717" i="2"/>
  <c r="Y77716" i="2"/>
  <c r="Y77715" i="2"/>
  <c r="Y77714" i="2"/>
  <c r="Y77713" i="2"/>
  <c r="Y77712" i="2"/>
  <c r="Y77711" i="2"/>
  <c r="Y77710" i="2"/>
  <c r="Y77709" i="2"/>
  <c r="Y77708" i="2"/>
  <c r="Y77707" i="2"/>
  <c r="Y77706" i="2"/>
  <c r="Y77705" i="2"/>
  <c r="Y77704" i="2"/>
  <c r="Y77703" i="2"/>
  <c r="Y77702" i="2"/>
  <c r="Y77701" i="2"/>
  <c r="Y77700" i="2"/>
  <c r="Y77699" i="2"/>
  <c r="Y77698" i="2"/>
  <c r="Y77697" i="2"/>
  <c r="Y77696" i="2"/>
  <c r="Y77695" i="2"/>
  <c r="Y77694" i="2"/>
  <c r="Y77693" i="2"/>
  <c r="Y77692" i="2"/>
  <c r="Y77691" i="2"/>
  <c r="Y77690" i="2"/>
  <c r="Y77689" i="2"/>
  <c r="Y77688" i="2"/>
  <c r="Y77687" i="2"/>
  <c r="Y77686" i="2"/>
  <c r="Y77685" i="2"/>
  <c r="Y77684" i="2"/>
  <c r="Y77683" i="2"/>
  <c r="Y77682" i="2"/>
  <c r="Y77681" i="2"/>
  <c r="Y77680" i="2"/>
  <c r="Y77679" i="2"/>
  <c r="Y77678" i="2"/>
  <c r="Y77677" i="2"/>
  <c r="Y77676" i="2"/>
  <c r="Y77675" i="2"/>
  <c r="Y77674" i="2"/>
  <c r="Y77673" i="2"/>
  <c r="Y77672" i="2"/>
  <c r="Y77671" i="2"/>
  <c r="Y77670" i="2"/>
  <c r="Y77669" i="2"/>
  <c r="Y77668" i="2"/>
  <c r="Y77667" i="2"/>
  <c r="Y77666" i="2"/>
  <c r="Y77665" i="2"/>
  <c r="Y77664" i="2"/>
  <c r="Y77663" i="2"/>
  <c r="Y77662" i="2"/>
  <c r="Y77661" i="2"/>
  <c r="Y77660" i="2"/>
  <c r="Y77659" i="2"/>
  <c r="Y77658" i="2"/>
  <c r="Y77657" i="2"/>
  <c r="Y77656" i="2"/>
  <c r="Y77655" i="2"/>
  <c r="Y77654" i="2"/>
  <c r="Y77653" i="2"/>
  <c r="Y77652" i="2"/>
  <c r="Y77651" i="2"/>
  <c r="Y77650" i="2"/>
  <c r="Y77649" i="2"/>
  <c r="Y77648" i="2"/>
  <c r="Y77647" i="2"/>
  <c r="Y77646" i="2"/>
  <c r="Y77645" i="2"/>
  <c r="Y77644" i="2"/>
  <c r="Y77643" i="2"/>
  <c r="Y77642" i="2"/>
  <c r="Y77641" i="2"/>
  <c r="Y77640" i="2"/>
  <c r="Y77639" i="2"/>
  <c r="Y77638" i="2"/>
  <c r="Y77637" i="2"/>
  <c r="Y77636" i="2"/>
  <c r="Y77635" i="2"/>
  <c r="Y77634" i="2"/>
  <c r="Y77633" i="2"/>
  <c r="Y77632" i="2"/>
  <c r="Y77631" i="2"/>
  <c r="Y77630" i="2"/>
  <c r="Y77629" i="2"/>
  <c r="Y77628" i="2"/>
  <c r="Y77627" i="2"/>
  <c r="Y77626" i="2"/>
  <c r="Y77625" i="2"/>
  <c r="Y77624" i="2"/>
  <c r="Y77623" i="2"/>
  <c r="Y77622" i="2"/>
  <c r="Y77621" i="2"/>
  <c r="Y77620" i="2"/>
  <c r="Y77619" i="2"/>
  <c r="Y77618" i="2"/>
  <c r="Y77617" i="2"/>
  <c r="Y77616" i="2"/>
  <c r="Y77615" i="2"/>
  <c r="Y77614" i="2"/>
  <c r="Y77613" i="2"/>
  <c r="Y77612" i="2"/>
  <c r="Y77611" i="2"/>
  <c r="Y77610" i="2"/>
  <c r="Y77609" i="2"/>
  <c r="Y77608" i="2"/>
  <c r="Y77607" i="2"/>
  <c r="Y77606" i="2"/>
  <c r="Y77605" i="2"/>
  <c r="Y77604" i="2"/>
  <c r="Y77603" i="2"/>
  <c r="Y77602" i="2"/>
  <c r="Y77601" i="2"/>
  <c r="Y77600" i="2"/>
  <c r="Y77599" i="2"/>
  <c r="Y77598" i="2"/>
  <c r="Y77597" i="2"/>
  <c r="Y77596" i="2"/>
  <c r="Y77595" i="2"/>
  <c r="Y77594" i="2"/>
  <c r="Y77593" i="2"/>
  <c r="Y77592" i="2"/>
  <c r="Y77591" i="2"/>
  <c r="Y77590" i="2"/>
  <c r="Y77589" i="2"/>
  <c r="Y77588" i="2"/>
  <c r="Y77587" i="2"/>
  <c r="Y77586" i="2"/>
  <c r="Y77585" i="2"/>
  <c r="Y77584" i="2"/>
  <c r="Y77583" i="2"/>
  <c r="Y77582" i="2"/>
  <c r="Y77581" i="2"/>
  <c r="Y77580" i="2"/>
  <c r="Y77579" i="2"/>
  <c r="Y77578" i="2"/>
  <c r="Y77577" i="2"/>
  <c r="Y77576" i="2"/>
  <c r="Y77575" i="2"/>
  <c r="Y77574" i="2"/>
  <c r="Y77573" i="2"/>
  <c r="Y77572" i="2"/>
  <c r="Y77571" i="2"/>
  <c r="Y77570" i="2"/>
  <c r="Y77569" i="2"/>
  <c r="Y77568" i="2"/>
  <c r="Y77567" i="2"/>
  <c r="Y77566" i="2"/>
  <c r="Y77565" i="2"/>
  <c r="Y77564" i="2"/>
  <c r="Y77563" i="2"/>
  <c r="Y77562" i="2"/>
  <c r="Y77561" i="2"/>
  <c r="Y77560" i="2"/>
  <c r="Y77559" i="2"/>
  <c r="Y77558" i="2"/>
  <c r="Y77557" i="2"/>
  <c r="Y77556" i="2"/>
  <c r="Y77555" i="2"/>
  <c r="Y77554" i="2"/>
  <c r="Y77553" i="2"/>
  <c r="Y77552" i="2"/>
  <c r="Y77551" i="2"/>
  <c r="Y77550" i="2"/>
  <c r="Y77549" i="2"/>
  <c r="Y77548" i="2"/>
  <c r="Y77547" i="2"/>
  <c r="Y77546" i="2"/>
  <c r="Y77545" i="2"/>
  <c r="Y77544" i="2"/>
  <c r="Y77543" i="2"/>
  <c r="Y77542" i="2"/>
  <c r="Y77541" i="2"/>
  <c r="Y77540" i="2"/>
  <c r="Y77539" i="2"/>
  <c r="Y77538" i="2"/>
  <c r="Y77537" i="2"/>
  <c r="Y77536" i="2"/>
  <c r="Y77535" i="2"/>
  <c r="Y77534" i="2"/>
  <c r="Y77533" i="2"/>
  <c r="Y77532" i="2"/>
  <c r="Y77531" i="2"/>
  <c r="Y77530" i="2"/>
  <c r="Y77529" i="2"/>
  <c r="Y77528" i="2"/>
  <c r="Y77527" i="2"/>
  <c r="Y77526" i="2"/>
  <c r="Y77525" i="2"/>
  <c r="Y77524" i="2"/>
  <c r="Y77523" i="2"/>
  <c r="Y77522" i="2"/>
  <c r="Y77521" i="2"/>
  <c r="Y77520" i="2"/>
  <c r="Y77519" i="2"/>
  <c r="Y77518" i="2"/>
  <c r="Y77517" i="2"/>
  <c r="Y77516" i="2"/>
  <c r="Y77515" i="2"/>
  <c r="Y77514" i="2"/>
  <c r="Y77513" i="2"/>
  <c r="Y77512" i="2"/>
  <c r="Y77511" i="2"/>
  <c r="Y77510" i="2"/>
  <c r="Y77509" i="2"/>
  <c r="Y77508" i="2"/>
  <c r="Y77507" i="2"/>
  <c r="Y77506" i="2"/>
  <c r="Y77505" i="2"/>
  <c r="Y77504" i="2"/>
  <c r="Y77503" i="2"/>
  <c r="Y77502" i="2"/>
  <c r="Y77501" i="2"/>
  <c r="Y77500" i="2"/>
  <c r="Y77499" i="2"/>
  <c r="Y77498" i="2"/>
  <c r="Y77497" i="2"/>
  <c r="Y77496" i="2"/>
  <c r="Y77495" i="2"/>
  <c r="Y77494" i="2"/>
  <c r="Y77493" i="2"/>
  <c r="Y77492" i="2"/>
  <c r="Y77491" i="2"/>
  <c r="Y77490" i="2"/>
  <c r="Y77489" i="2"/>
  <c r="Y77488" i="2"/>
  <c r="Y77487" i="2"/>
  <c r="Y77486" i="2"/>
  <c r="Y77485" i="2"/>
  <c r="Y77484" i="2"/>
  <c r="Y77483" i="2"/>
  <c r="Y77482" i="2"/>
  <c r="Y77481" i="2"/>
  <c r="Y77480" i="2"/>
  <c r="Y77479" i="2"/>
  <c r="Y77478" i="2"/>
  <c r="Y77477" i="2"/>
  <c r="Y77476" i="2"/>
  <c r="Y77475" i="2"/>
  <c r="Y77474" i="2"/>
  <c r="Y77473" i="2"/>
  <c r="Y77472" i="2"/>
  <c r="Y77471" i="2"/>
  <c r="Y77470" i="2"/>
  <c r="Y77469" i="2"/>
  <c r="Y77468" i="2"/>
  <c r="Y77467" i="2"/>
  <c r="Y77466" i="2"/>
  <c r="Y77465" i="2"/>
  <c r="Y77464" i="2"/>
  <c r="Y77463" i="2"/>
  <c r="Y77462" i="2"/>
  <c r="Y77461" i="2"/>
  <c r="Y77460" i="2"/>
  <c r="Y77459" i="2"/>
  <c r="Y77458" i="2"/>
  <c r="Y77457" i="2"/>
  <c r="Y77456" i="2"/>
  <c r="Y77455" i="2"/>
  <c r="Y77454" i="2"/>
  <c r="Y77453" i="2"/>
  <c r="Y77452" i="2"/>
  <c r="Y77451" i="2"/>
  <c r="Y77450" i="2"/>
  <c r="Y77449" i="2"/>
  <c r="Y77448" i="2"/>
  <c r="Y77447" i="2"/>
  <c r="Y77446" i="2"/>
  <c r="Y77445" i="2"/>
  <c r="Y77444" i="2"/>
  <c r="Y77443" i="2"/>
  <c r="Y77442" i="2"/>
  <c r="Y77441" i="2"/>
  <c r="Y77440" i="2"/>
  <c r="Y77439" i="2"/>
  <c r="Y77438" i="2"/>
  <c r="Y77437" i="2"/>
  <c r="Y77436" i="2"/>
  <c r="Y77435" i="2"/>
  <c r="Y77434" i="2"/>
  <c r="Y77433" i="2"/>
  <c r="Y77432" i="2"/>
  <c r="Y77431" i="2"/>
  <c r="Y77430" i="2"/>
  <c r="Y77429" i="2"/>
  <c r="Y77428" i="2"/>
  <c r="Y77427" i="2"/>
  <c r="Y77426" i="2"/>
  <c r="Y77425" i="2"/>
  <c r="Y77424" i="2"/>
  <c r="Y77423" i="2"/>
  <c r="Y77422" i="2"/>
  <c r="Y77421" i="2"/>
  <c r="Y77420" i="2"/>
  <c r="Y77419" i="2"/>
  <c r="Y77418" i="2"/>
  <c r="Y77417" i="2"/>
  <c r="Y77416" i="2"/>
  <c r="Y77415" i="2"/>
  <c r="Y77414" i="2"/>
  <c r="Y77413" i="2"/>
  <c r="Y77412" i="2"/>
  <c r="Y77411" i="2"/>
  <c r="Y77410" i="2"/>
  <c r="Y77409" i="2"/>
  <c r="Y77408" i="2"/>
  <c r="Y77407" i="2"/>
  <c r="Y77406" i="2"/>
  <c r="Y77405" i="2"/>
  <c r="Y77404" i="2"/>
  <c r="Y77403" i="2"/>
  <c r="Y77402" i="2"/>
  <c r="Y77401" i="2"/>
  <c r="Y77400" i="2"/>
  <c r="Y77399" i="2"/>
  <c r="Y77398" i="2"/>
  <c r="Y77397" i="2"/>
  <c r="Y77396" i="2"/>
  <c r="Y77395" i="2"/>
  <c r="Y77394" i="2"/>
  <c r="Y77393" i="2"/>
  <c r="Y77392" i="2"/>
  <c r="Y77391" i="2"/>
  <c r="Y77390" i="2"/>
  <c r="Y77389" i="2"/>
  <c r="Y77388" i="2"/>
  <c r="Y77387" i="2"/>
  <c r="Y77386" i="2"/>
  <c r="Y77385" i="2"/>
  <c r="Y77384" i="2"/>
  <c r="Y77383" i="2"/>
  <c r="Y77382" i="2"/>
  <c r="Y77381" i="2"/>
  <c r="Y77380" i="2"/>
  <c r="Y77379" i="2"/>
  <c r="Y77378" i="2"/>
  <c r="Y77377" i="2"/>
  <c r="Y77376" i="2"/>
  <c r="Y77375" i="2"/>
  <c r="Y77374" i="2"/>
  <c r="Y77373" i="2"/>
  <c r="Y77372" i="2"/>
  <c r="Y77371" i="2"/>
  <c r="Y77370" i="2"/>
  <c r="Y77369" i="2"/>
  <c r="Y77368" i="2"/>
  <c r="Y77367" i="2"/>
  <c r="Y77366" i="2"/>
  <c r="Y77365" i="2"/>
  <c r="Y77364" i="2"/>
  <c r="Y77363" i="2"/>
  <c r="Y77362" i="2"/>
  <c r="Y77361" i="2"/>
  <c r="Y77360" i="2"/>
  <c r="Y77359" i="2"/>
  <c r="Y77358" i="2"/>
  <c r="Y77357" i="2"/>
  <c r="Y77356" i="2"/>
  <c r="Y77355" i="2"/>
  <c r="Y77354" i="2"/>
  <c r="Y77353" i="2"/>
  <c r="Y77352" i="2"/>
  <c r="Y77351" i="2"/>
  <c r="Y77350" i="2"/>
  <c r="Y77349" i="2"/>
  <c r="Y77348" i="2"/>
  <c r="Y77347" i="2"/>
  <c r="Y77346" i="2"/>
  <c r="Y77345" i="2"/>
  <c r="Y77344" i="2"/>
  <c r="Y77343" i="2"/>
  <c r="Y77342" i="2"/>
  <c r="Y77341" i="2"/>
  <c r="Y77340" i="2"/>
  <c r="Y77339" i="2"/>
  <c r="Y77338" i="2"/>
  <c r="Y77337" i="2"/>
  <c r="Y77336" i="2"/>
  <c r="Y77335" i="2"/>
  <c r="Y77334" i="2"/>
  <c r="Y77333" i="2"/>
  <c r="Y77332" i="2"/>
  <c r="Y77331" i="2"/>
  <c r="Y77330" i="2"/>
  <c r="Y77329" i="2"/>
  <c r="Y77328" i="2"/>
  <c r="Y77327" i="2"/>
  <c r="Y77326" i="2"/>
  <c r="Y77325" i="2"/>
  <c r="Y77324" i="2"/>
  <c r="Y77323" i="2"/>
  <c r="Y77322" i="2"/>
  <c r="Y77321" i="2"/>
  <c r="Y77320" i="2"/>
  <c r="Y77319" i="2"/>
  <c r="Y77318" i="2"/>
  <c r="Y77317" i="2"/>
  <c r="Y77316" i="2"/>
  <c r="Y77315" i="2"/>
  <c r="Y77314" i="2"/>
  <c r="Y77313" i="2"/>
  <c r="Y77312" i="2"/>
  <c r="Y77311" i="2"/>
  <c r="Y77310" i="2"/>
  <c r="Y77309" i="2"/>
  <c r="Y77308" i="2"/>
  <c r="Y77307" i="2"/>
  <c r="Y77306" i="2"/>
  <c r="Y77305" i="2"/>
  <c r="Y77304" i="2"/>
  <c r="Y77303" i="2"/>
  <c r="Y77302" i="2"/>
  <c r="Y77301" i="2"/>
  <c r="Y77300" i="2"/>
  <c r="Y77299" i="2"/>
  <c r="Y77298" i="2"/>
  <c r="Y77297" i="2"/>
  <c r="Y77296" i="2"/>
  <c r="Y77295" i="2"/>
  <c r="Y77294" i="2"/>
  <c r="Y77293" i="2"/>
  <c r="Y77292" i="2"/>
  <c r="Y77291" i="2"/>
  <c r="Y77290" i="2"/>
  <c r="Y77289" i="2"/>
  <c r="Y77288" i="2"/>
  <c r="Y77287" i="2"/>
  <c r="Y77286" i="2"/>
  <c r="Y77285" i="2"/>
  <c r="Y77284" i="2"/>
  <c r="Y77283" i="2"/>
  <c r="Y77282" i="2"/>
  <c r="Y77281" i="2"/>
  <c r="Y77280" i="2"/>
  <c r="Y77279" i="2"/>
  <c r="Y77278" i="2"/>
  <c r="Y77277" i="2"/>
  <c r="Y77276" i="2"/>
  <c r="Y77275" i="2"/>
  <c r="Y77274" i="2"/>
  <c r="Y77273" i="2"/>
  <c r="Y77272" i="2"/>
  <c r="Y77271" i="2"/>
  <c r="Y77270" i="2"/>
  <c r="Y77269" i="2"/>
  <c r="Y77268" i="2"/>
  <c r="Y77267" i="2"/>
  <c r="Y77266" i="2"/>
  <c r="Y77265" i="2"/>
  <c r="Y77264" i="2"/>
  <c r="Y77263" i="2"/>
  <c r="Y77262" i="2"/>
  <c r="Y77261" i="2"/>
  <c r="Y77260" i="2"/>
  <c r="Y77259" i="2"/>
  <c r="Y77258" i="2"/>
  <c r="Y77257" i="2"/>
  <c r="Y77256" i="2"/>
  <c r="Y77255" i="2"/>
  <c r="Y77254" i="2"/>
  <c r="Y77253" i="2"/>
  <c r="Y77252" i="2"/>
  <c r="Y77251" i="2"/>
  <c r="Y77250" i="2"/>
  <c r="Y77249" i="2"/>
  <c r="Y77248" i="2"/>
  <c r="Y77247" i="2"/>
  <c r="Y77246" i="2"/>
  <c r="Y77245" i="2"/>
  <c r="Y77244" i="2"/>
  <c r="Y77243" i="2"/>
  <c r="Y77242" i="2"/>
  <c r="Y77241" i="2"/>
  <c r="Y77240" i="2"/>
  <c r="Y77239" i="2"/>
  <c r="Y77238" i="2"/>
  <c r="Y77237" i="2"/>
  <c r="Y77236" i="2"/>
  <c r="Y77235" i="2"/>
  <c r="Y77234" i="2"/>
  <c r="Y77233" i="2"/>
  <c r="Y77232" i="2"/>
  <c r="Y77231" i="2"/>
  <c r="Y77230" i="2"/>
  <c r="Y77229" i="2"/>
  <c r="Y77228" i="2"/>
  <c r="Y77227" i="2"/>
  <c r="Y77226" i="2"/>
  <c r="Y77225" i="2"/>
  <c r="Y77224" i="2"/>
  <c r="Y77223" i="2"/>
  <c r="Y77222" i="2"/>
  <c r="Y77221" i="2"/>
  <c r="Y77220" i="2"/>
  <c r="Y77219" i="2"/>
  <c r="Y77218" i="2"/>
  <c r="Y77217" i="2"/>
  <c r="Y77216" i="2"/>
  <c r="Y77215" i="2"/>
  <c r="Y77214" i="2"/>
  <c r="Y77213" i="2"/>
  <c r="Y77212" i="2"/>
  <c r="Y77211" i="2"/>
  <c r="Y77210" i="2"/>
  <c r="Y77209" i="2"/>
  <c r="Y77208" i="2"/>
  <c r="Y77207" i="2"/>
  <c r="Y77206" i="2"/>
  <c r="Y77205" i="2"/>
  <c r="Y77204" i="2"/>
  <c r="Y77203" i="2"/>
  <c r="Y77202" i="2"/>
  <c r="Y77201" i="2"/>
  <c r="Y77200" i="2"/>
  <c r="Y77199" i="2"/>
  <c r="Y77198" i="2"/>
  <c r="Y77197" i="2"/>
  <c r="Y77196" i="2"/>
  <c r="Y77195" i="2"/>
  <c r="Y77194" i="2"/>
  <c r="Y77193" i="2"/>
  <c r="Y77192" i="2"/>
  <c r="Y77191" i="2"/>
  <c r="Y77190" i="2"/>
  <c r="Y77189" i="2"/>
  <c r="Y77188" i="2"/>
  <c r="Y77187" i="2"/>
  <c r="Y77186" i="2"/>
  <c r="Y77185" i="2"/>
  <c r="Y77184" i="2"/>
  <c r="Y77183" i="2"/>
  <c r="Y77182" i="2"/>
  <c r="Y77181" i="2"/>
  <c r="Y77180" i="2"/>
  <c r="Y77179" i="2"/>
  <c r="Y77178" i="2"/>
  <c r="Y77177" i="2"/>
  <c r="Y77176" i="2"/>
  <c r="Y77175" i="2"/>
  <c r="Y77174" i="2"/>
  <c r="Y77173" i="2"/>
  <c r="Y77172" i="2"/>
  <c r="Y77171" i="2"/>
  <c r="Y77170" i="2"/>
  <c r="Y77169" i="2"/>
  <c r="Y77168" i="2"/>
  <c r="Y77167" i="2"/>
  <c r="Y77166" i="2"/>
  <c r="Y77165" i="2"/>
  <c r="Y77164" i="2"/>
  <c r="Y77163" i="2"/>
  <c r="Y77162" i="2"/>
  <c r="Y77161" i="2"/>
  <c r="Y77160" i="2"/>
  <c r="Y77159" i="2"/>
  <c r="Y77158" i="2"/>
  <c r="Y77157" i="2"/>
  <c r="Y77156" i="2"/>
  <c r="Y77155" i="2"/>
  <c r="Y77154" i="2"/>
  <c r="Y77153" i="2"/>
  <c r="Y77152" i="2"/>
  <c r="Y77151" i="2"/>
  <c r="Y77150" i="2"/>
  <c r="Y77149" i="2"/>
  <c r="Y77148" i="2"/>
  <c r="Y77147" i="2"/>
  <c r="Y77146" i="2"/>
  <c r="Y77145" i="2"/>
  <c r="Y77144" i="2"/>
  <c r="Y77143" i="2"/>
  <c r="Y77142" i="2"/>
  <c r="Y77141" i="2"/>
  <c r="Y77140" i="2"/>
  <c r="Y77139" i="2"/>
  <c r="Y77138" i="2"/>
  <c r="Y77137" i="2"/>
  <c r="Y77136" i="2"/>
  <c r="Y77135" i="2"/>
  <c r="Y77134" i="2"/>
  <c r="Y77133" i="2"/>
  <c r="Y77132" i="2"/>
  <c r="Y77131" i="2"/>
  <c r="Y77130" i="2"/>
  <c r="Y77129" i="2"/>
  <c r="Y77128" i="2"/>
  <c r="Y77127" i="2"/>
  <c r="Y77126" i="2"/>
  <c r="Y77125" i="2"/>
  <c r="Y77124" i="2"/>
  <c r="Y77123" i="2"/>
  <c r="Y77122" i="2"/>
  <c r="Y77121" i="2"/>
  <c r="Y77120" i="2"/>
  <c r="Y77119" i="2"/>
  <c r="Y77118" i="2"/>
  <c r="Y77117" i="2"/>
  <c r="Y77116" i="2"/>
  <c r="Y77115" i="2"/>
  <c r="Y77114" i="2"/>
  <c r="Y77113" i="2"/>
  <c r="Y77112" i="2"/>
  <c r="Y77111" i="2"/>
  <c r="Y77110" i="2"/>
  <c r="Y77109" i="2"/>
  <c r="Y77108" i="2"/>
  <c r="Y77107" i="2"/>
  <c r="Y77106" i="2"/>
  <c r="Y77105" i="2"/>
  <c r="Y77104" i="2"/>
  <c r="Y77103" i="2"/>
  <c r="Y77102" i="2"/>
  <c r="Y77101" i="2"/>
  <c r="Y77100" i="2"/>
  <c r="Y77099" i="2"/>
  <c r="Y77098" i="2"/>
  <c r="Y77097" i="2"/>
  <c r="Y77096" i="2"/>
  <c r="Y77095" i="2"/>
  <c r="Y77094" i="2"/>
  <c r="Y77093" i="2"/>
  <c r="Y77092" i="2"/>
  <c r="Y77091" i="2"/>
  <c r="Y77090" i="2"/>
  <c r="Y77089" i="2"/>
  <c r="Y77088" i="2"/>
  <c r="Y77087" i="2"/>
  <c r="Y77086" i="2"/>
  <c r="Y77085" i="2"/>
  <c r="Y77084" i="2"/>
  <c r="Y77083" i="2"/>
  <c r="Y77082" i="2"/>
  <c r="Y77081" i="2"/>
  <c r="Y77080" i="2"/>
  <c r="Y77079" i="2"/>
  <c r="Y77078" i="2"/>
  <c r="Y77077" i="2"/>
  <c r="Y77076" i="2"/>
  <c r="Y77075" i="2"/>
  <c r="Y77074" i="2"/>
  <c r="Y77073" i="2"/>
  <c r="Y77072" i="2"/>
  <c r="Y77071" i="2"/>
  <c r="Y77070" i="2"/>
  <c r="Y77069" i="2"/>
  <c r="Y77068" i="2"/>
  <c r="Y77067" i="2"/>
  <c r="Y77066" i="2"/>
  <c r="Y77065" i="2"/>
  <c r="Y77064" i="2"/>
  <c r="Y77063" i="2"/>
  <c r="Y77062" i="2"/>
  <c r="Y77061" i="2"/>
  <c r="Y77060" i="2"/>
  <c r="Y77059" i="2"/>
  <c r="Y77058" i="2"/>
  <c r="Y77057" i="2"/>
  <c r="Y77056" i="2"/>
  <c r="Y77055" i="2"/>
  <c r="Y77054" i="2"/>
  <c r="Y77053" i="2"/>
  <c r="Y77052" i="2"/>
  <c r="Y77051" i="2"/>
  <c r="Y77050" i="2"/>
  <c r="Y77049" i="2"/>
  <c r="Y77048" i="2"/>
  <c r="Y77047" i="2"/>
  <c r="Y77046" i="2"/>
  <c r="Y77045" i="2"/>
  <c r="Y77044" i="2"/>
  <c r="Y77043" i="2"/>
  <c r="Y77042" i="2"/>
  <c r="Y77041" i="2"/>
  <c r="Y77040" i="2"/>
  <c r="Y77039" i="2"/>
  <c r="Y77038" i="2"/>
  <c r="Y77037" i="2"/>
  <c r="Y77036" i="2"/>
  <c r="Y77035" i="2"/>
  <c r="Y77034" i="2"/>
  <c r="Y77033" i="2"/>
  <c r="Y77032" i="2"/>
  <c r="Y77031" i="2"/>
  <c r="Y77030" i="2"/>
  <c r="Y77029" i="2"/>
  <c r="Y77028" i="2"/>
  <c r="Y77027" i="2"/>
  <c r="Y77026" i="2"/>
  <c r="Y77025" i="2"/>
  <c r="Y77024" i="2"/>
  <c r="Y77023" i="2"/>
  <c r="Y77022" i="2"/>
  <c r="Y77021" i="2"/>
  <c r="Y77020" i="2"/>
  <c r="Y77019" i="2"/>
  <c r="Y77018" i="2"/>
  <c r="Y77017" i="2"/>
  <c r="Y77016" i="2"/>
  <c r="Y77015" i="2"/>
  <c r="Y77014" i="2"/>
  <c r="Y77013" i="2"/>
  <c r="Y77012" i="2"/>
  <c r="Y77011" i="2"/>
  <c r="Y77010" i="2"/>
  <c r="Y77009" i="2"/>
  <c r="Y77008" i="2"/>
  <c r="Y77007" i="2"/>
  <c r="Y77006" i="2"/>
  <c r="Y77005" i="2"/>
  <c r="Y77004" i="2"/>
  <c r="Y77003" i="2"/>
  <c r="Y77002" i="2"/>
  <c r="Y77001" i="2"/>
  <c r="Y77000" i="2"/>
  <c r="Y76999" i="2"/>
  <c r="Y76998" i="2"/>
  <c r="Y76997" i="2"/>
  <c r="Y76996" i="2"/>
  <c r="Y76995" i="2"/>
  <c r="Y76994" i="2"/>
  <c r="Y76993" i="2"/>
  <c r="Y76992" i="2"/>
  <c r="Y76991" i="2"/>
  <c r="Y76990" i="2"/>
  <c r="Y76989" i="2"/>
  <c r="Y76988" i="2"/>
  <c r="Y76987" i="2"/>
  <c r="Y76986" i="2"/>
  <c r="Y76985" i="2"/>
  <c r="Y76984" i="2"/>
  <c r="Y76983" i="2"/>
  <c r="Y76982" i="2"/>
  <c r="Y76981" i="2"/>
  <c r="Y76980" i="2"/>
  <c r="Y76979" i="2"/>
  <c r="Y76978" i="2"/>
  <c r="Y76977" i="2"/>
  <c r="Y76976" i="2"/>
  <c r="Y76975" i="2"/>
  <c r="Y76974" i="2"/>
  <c r="Y76973" i="2"/>
  <c r="Y76972" i="2"/>
  <c r="Y76971" i="2"/>
  <c r="Y76970" i="2"/>
  <c r="Y76969" i="2"/>
  <c r="Y76968" i="2"/>
  <c r="Y76967" i="2"/>
  <c r="Y76966" i="2"/>
  <c r="Y76965" i="2"/>
  <c r="Y76964" i="2"/>
  <c r="Y76963" i="2"/>
  <c r="Y76962" i="2"/>
  <c r="Y76961" i="2"/>
  <c r="Y76960" i="2"/>
  <c r="Y76959" i="2"/>
  <c r="Y76958" i="2"/>
  <c r="Y76957" i="2"/>
  <c r="Y76956" i="2"/>
  <c r="Y76955" i="2"/>
  <c r="Y76954" i="2"/>
  <c r="Y76953" i="2"/>
  <c r="Y76952" i="2"/>
  <c r="Y76951" i="2"/>
  <c r="Y76950" i="2"/>
  <c r="Y76949" i="2"/>
  <c r="Y76948" i="2"/>
  <c r="Y76947" i="2"/>
  <c r="Y76946" i="2"/>
  <c r="Y76945" i="2"/>
  <c r="Y76944" i="2"/>
  <c r="Y76943" i="2"/>
  <c r="Y76942" i="2"/>
  <c r="Y76941" i="2"/>
  <c r="Y76940" i="2"/>
  <c r="Y76939" i="2"/>
  <c r="Y76938" i="2"/>
  <c r="Y76937" i="2"/>
  <c r="Y76936" i="2"/>
  <c r="Y76935" i="2"/>
  <c r="Y76934" i="2"/>
  <c r="Y76933" i="2"/>
  <c r="Y76932" i="2"/>
  <c r="Y76931" i="2"/>
  <c r="Y76930" i="2"/>
  <c r="Y76929" i="2"/>
  <c r="Y76928" i="2"/>
  <c r="Y76927" i="2"/>
  <c r="Y76926" i="2"/>
  <c r="Y76925" i="2"/>
  <c r="Y76924" i="2"/>
  <c r="Y76923" i="2"/>
  <c r="Y76922" i="2"/>
  <c r="Y76921" i="2"/>
  <c r="Y76920" i="2"/>
  <c r="Y76919" i="2"/>
  <c r="Y76918" i="2"/>
  <c r="Y76917" i="2"/>
  <c r="Y76916" i="2"/>
  <c r="Y76915" i="2"/>
  <c r="Y76914" i="2"/>
  <c r="Y76913" i="2"/>
  <c r="Y76912" i="2"/>
  <c r="Y76911" i="2"/>
  <c r="Y76910" i="2"/>
  <c r="Y76909" i="2"/>
  <c r="Y76908" i="2"/>
  <c r="Y76907" i="2"/>
  <c r="Y76906" i="2"/>
  <c r="Y76905" i="2"/>
  <c r="Y76904" i="2"/>
  <c r="Y76903" i="2"/>
  <c r="Y76902" i="2"/>
  <c r="Y76901" i="2"/>
  <c r="Y76900" i="2"/>
  <c r="Y76899" i="2"/>
  <c r="Y76898" i="2"/>
  <c r="Y76897" i="2"/>
  <c r="Y76896" i="2"/>
  <c r="Y76895" i="2"/>
  <c r="Y76894" i="2"/>
  <c r="Y76893" i="2"/>
  <c r="Y76892" i="2"/>
  <c r="Y76891" i="2"/>
  <c r="Y76890" i="2"/>
  <c r="Y76889" i="2"/>
  <c r="Y76888" i="2"/>
  <c r="Y76887" i="2"/>
  <c r="Y76886" i="2"/>
  <c r="Y76885" i="2"/>
  <c r="Y76884" i="2"/>
  <c r="Y76883" i="2"/>
  <c r="Y76882" i="2"/>
  <c r="Y76881" i="2"/>
  <c r="Y76880" i="2"/>
  <c r="Y76879" i="2"/>
  <c r="Y76878" i="2"/>
  <c r="Y76877" i="2"/>
  <c r="Y76876" i="2"/>
  <c r="Y76875" i="2"/>
  <c r="Y76874" i="2"/>
  <c r="Y76873" i="2"/>
  <c r="Y76872" i="2"/>
  <c r="Y76871" i="2"/>
  <c r="Y76870" i="2"/>
  <c r="Y76869" i="2"/>
  <c r="Y76868" i="2"/>
  <c r="Y76867" i="2"/>
  <c r="Y76866" i="2"/>
  <c r="Y76865" i="2"/>
  <c r="Y76864" i="2"/>
  <c r="Y76863" i="2"/>
  <c r="Y76862" i="2"/>
  <c r="Y76861" i="2"/>
  <c r="Y76860" i="2"/>
  <c r="Y76859" i="2"/>
  <c r="Y76858" i="2"/>
  <c r="Y76857" i="2"/>
  <c r="Y76856" i="2"/>
  <c r="Y76855" i="2"/>
  <c r="Y76854" i="2"/>
  <c r="Y76853" i="2"/>
  <c r="Y76852" i="2"/>
  <c r="Y76851" i="2"/>
  <c r="Y76850" i="2"/>
  <c r="Y76849" i="2"/>
  <c r="Y76848" i="2"/>
  <c r="Y76847" i="2"/>
  <c r="Y76846" i="2"/>
  <c r="Y76845" i="2"/>
  <c r="Y76844" i="2"/>
  <c r="Y76843" i="2"/>
  <c r="Y76842" i="2"/>
  <c r="Y76841" i="2"/>
  <c r="Y76840" i="2"/>
  <c r="Y76839" i="2"/>
  <c r="Y76838" i="2"/>
  <c r="Y76837" i="2"/>
  <c r="Y76836" i="2"/>
  <c r="Y76835" i="2"/>
  <c r="Y76834" i="2"/>
  <c r="Y76833" i="2"/>
  <c r="Y76832" i="2"/>
  <c r="Y76831" i="2"/>
  <c r="Y76830" i="2"/>
  <c r="Y76829" i="2"/>
  <c r="Y76828" i="2"/>
  <c r="Y76827" i="2"/>
  <c r="Y76826" i="2"/>
  <c r="Y76825" i="2"/>
  <c r="Y76824" i="2"/>
  <c r="Y76823" i="2"/>
  <c r="Y76822" i="2"/>
  <c r="Y76821" i="2"/>
  <c r="Y76820" i="2"/>
  <c r="Y76819" i="2"/>
  <c r="Y76818" i="2"/>
  <c r="Y76817" i="2"/>
  <c r="Y76816" i="2"/>
  <c r="Y76815" i="2"/>
  <c r="Y76814" i="2"/>
  <c r="Y76813" i="2"/>
  <c r="Y76812" i="2"/>
  <c r="Y76811" i="2"/>
  <c r="Y76810" i="2"/>
  <c r="Y76809" i="2"/>
  <c r="Y76808" i="2"/>
  <c r="Y76807" i="2"/>
  <c r="Y76806" i="2"/>
  <c r="Y76805" i="2"/>
  <c r="Y76804" i="2"/>
  <c r="Y76803" i="2"/>
  <c r="Y76802" i="2"/>
  <c r="Y76801" i="2"/>
  <c r="Y76800" i="2"/>
  <c r="Y76799" i="2"/>
  <c r="Y76798" i="2"/>
  <c r="Y76797" i="2"/>
  <c r="Y76796" i="2"/>
  <c r="Y76795" i="2"/>
  <c r="Y76794" i="2"/>
  <c r="Y76793" i="2"/>
  <c r="Y76792" i="2"/>
  <c r="Y76791" i="2"/>
  <c r="Y76790" i="2"/>
  <c r="Y76789" i="2"/>
  <c r="Y76788" i="2"/>
  <c r="Y76787" i="2"/>
  <c r="Y76786" i="2"/>
  <c r="Y76785" i="2"/>
  <c r="Y76784" i="2"/>
  <c r="Y76783" i="2"/>
  <c r="Y76782" i="2"/>
  <c r="Y76781" i="2"/>
  <c r="Y76780" i="2"/>
  <c r="Y76779" i="2"/>
  <c r="Y76778" i="2"/>
  <c r="Y76777" i="2"/>
  <c r="Y76776" i="2"/>
  <c r="Y76775" i="2"/>
  <c r="Y76774" i="2"/>
  <c r="Y76773" i="2"/>
  <c r="Y76772" i="2"/>
  <c r="Y76771" i="2"/>
  <c r="Y76770" i="2"/>
  <c r="Y76769" i="2"/>
  <c r="Y76768" i="2"/>
  <c r="Y76767" i="2"/>
  <c r="Y76766" i="2"/>
  <c r="Y76765" i="2"/>
  <c r="Y76764" i="2"/>
  <c r="Y76763" i="2"/>
  <c r="Y76762" i="2"/>
  <c r="Y76761" i="2"/>
  <c r="Y76760" i="2"/>
  <c r="Y76759" i="2"/>
  <c r="Y76758" i="2"/>
  <c r="Y76757" i="2"/>
  <c r="Y76756" i="2"/>
  <c r="Y76755" i="2"/>
  <c r="Y76754" i="2"/>
  <c r="Y76753" i="2"/>
  <c r="Y76752" i="2"/>
  <c r="Y76751" i="2"/>
  <c r="Y76750" i="2"/>
  <c r="Y76749" i="2"/>
  <c r="Y76748" i="2"/>
  <c r="Y76747" i="2"/>
  <c r="Y76746" i="2"/>
  <c r="Y76745" i="2"/>
  <c r="Y76744" i="2"/>
  <c r="Y76743" i="2"/>
  <c r="Y76742" i="2"/>
  <c r="Y76741" i="2"/>
  <c r="Y76740" i="2"/>
  <c r="Y76739" i="2"/>
  <c r="Y76738" i="2"/>
  <c r="Y76737" i="2"/>
  <c r="Y76736" i="2"/>
  <c r="Y76735" i="2"/>
  <c r="Y76734" i="2"/>
  <c r="Y76733" i="2"/>
  <c r="Y76732" i="2"/>
  <c r="Y76731" i="2"/>
  <c r="Y76730" i="2"/>
  <c r="Y76729" i="2"/>
  <c r="Y76728" i="2"/>
  <c r="Y76727" i="2"/>
  <c r="Y76726" i="2"/>
  <c r="Y76725" i="2"/>
  <c r="Y76724" i="2"/>
  <c r="Y76723" i="2"/>
  <c r="Y76722" i="2"/>
  <c r="Y76721" i="2"/>
  <c r="Y76720" i="2"/>
  <c r="Y76719" i="2"/>
  <c r="Y76718" i="2"/>
  <c r="Y76717" i="2"/>
  <c r="Y76716" i="2"/>
  <c r="Y76715" i="2"/>
  <c r="Y76714" i="2"/>
  <c r="Y76713" i="2"/>
  <c r="Y76712" i="2"/>
  <c r="Y76711" i="2"/>
  <c r="Y76710" i="2"/>
  <c r="Y76709" i="2"/>
  <c r="Y76708" i="2"/>
  <c r="Y76707" i="2"/>
  <c r="Y76706" i="2"/>
  <c r="Y76705" i="2"/>
  <c r="Y76704" i="2"/>
  <c r="Y76703" i="2"/>
  <c r="Y76702" i="2"/>
  <c r="Y76701" i="2"/>
  <c r="Y76700" i="2"/>
  <c r="Y76699" i="2"/>
  <c r="Y76698" i="2"/>
  <c r="Y76697" i="2"/>
  <c r="Y76696" i="2"/>
  <c r="Y76695" i="2"/>
  <c r="Y76694" i="2"/>
  <c r="Y76693" i="2"/>
  <c r="Y76692" i="2"/>
  <c r="Y76691" i="2"/>
  <c r="Y76690" i="2"/>
  <c r="Y76689" i="2"/>
  <c r="Y76688" i="2"/>
  <c r="Y76687" i="2"/>
  <c r="Y76686" i="2"/>
  <c r="Y76685" i="2"/>
  <c r="Y76684" i="2"/>
  <c r="Y76683" i="2"/>
  <c r="Y76682" i="2"/>
  <c r="Y76681" i="2"/>
  <c r="Y76680" i="2"/>
  <c r="Y76679" i="2"/>
  <c r="Y76678" i="2"/>
  <c r="Y76677" i="2"/>
  <c r="Y76676" i="2"/>
  <c r="Y76675" i="2"/>
  <c r="Y76674" i="2"/>
  <c r="Y76673" i="2"/>
  <c r="Y76672" i="2"/>
  <c r="Y76671" i="2"/>
  <c r="Y76670" i="2"/>
  <c r="Y76669" i="2"/>
  <c r="Y76668" i="2"/>
  <c r="Y76667" i="2"/>
  <c r="Y76666" i="2"/>
  <c r="Y76665" i="2"/>
  <c r="Y76664" i="2"/>
  <c r="Y76663" i="2"/>
  <c r="Y76662" i="2"/>
  <c r="Y76661" i="2"/>
  <c r="Y76660" i="2"/>
  <c r="Y76659" i="2"/>
  <c r="Y76658" i="2"/>
  <c r="Y76657" i="2"/>
  <c r="Y76656" i="2"/>
  <c r="Y76655" i="2"/>
  <c r="Y76654" i="2"/>
  <c r="Y76653" i="2"/>
  <c r="Y76652" i="2"/>
  <c r="Y76651" i="2"/>
  <c r="Y76650" i="2"/>
  <c r="Y76649" i="2"/>
  <c r="Y76648" i="2"/>
  <c r="Y76647" i="2"/>
  <c r="Y76646" i="2"/>
  <c r="Y76645" i="2"/>
  <c r="Y76644" i="2"/>
  <c r="Y76643" i="2"/>
  <c r="Y76642" i="2"/>
  <c r="Y76641" i="2"/>
  <c r="Y76640" i="2"/>
  <c r="Y76639" i="2"/>
  <c r="Y76638" i="2"/>
  <c r="Y76637" i="2"/>
  <c r="Y76636" i="2"/>
  <c r="Y76635" i="2"/>
  <c r="Y76634" i="2"/>
  <c r="Y76633" i="2"/>
  <c r="Y76632" i="2"/>
  <c r="Y76631" i="2"/>
  <c r="Y76630" i="2"/>
  <c r="Y76629" i="2"/>
  <c r="Y76628" i="2"/>
  <c r="Y76627" i="2"/>
  <c r="Y76626" i="2"/>
  <c r="Y76625" i="2"/>
  <c r="Y76624" i="2"/>
  <c r="Y76623" i="2"/>
  <c r="Y76622" i="2"/>
  <c r="Y76621" i="2"/>
  <c r="Y76620" i="2"/>
  <c r="Y76619" i="2"/>
  <c r="Y76618" i="2"/>
  <c r="Y76617" i="2"/>
  <c r="Y76616" i="2"/>
  <c r="Y76615" i="2"/>
  <c r="Y76614" i="2"/>
  <c r="Y76613" i="2"/>
  <c r="Y76612" i="2"/>
  <c r="Y76611" i="2"/>
  <c r="Y76610" i="2"/>
  <c r="Y76609" i="2"/>
  <c r="Y76608" i="2"/>
  <c r="Y76607" i="2"/>
  <c r="Y76606" i="2"/>
  <c r="Y76605" i="2"/>
  <c r="Y76604" i="2"/>
  <c r="Y76603" i="2"/>
  <c r="Y76602" i="2"/>
  <c r="Y76601" i="2"/>
  <c r="Y76600" i="2"/>
  <c r="Y76599" i="2"/>
  <c r="Y76598" i="2"/>
  <c r="Y76597" i="2"/>
  <c r="Y76596" i="2"/>
  <c r="Y76595" i="2"/>
  <c r="Y76594" i="2"/>
  <c r="Y76593" i="2"/>
  <c r="Y76592" i="2"/>
  <c r="Y76591" i="2"/>
  <c r="Y76590" i="2"/>
  <c r="Y76589" i="2"/>
  <c r="Y76588" i="2"/>
  <c r="Y76587" i="2"/>
  <c r="Y76586" i="2"/>
  <c r="Y76585" i="2"/>
  <c r="Y76584" i="2"/>
  <c r="Y76583" i="2"/>
  <c r="Y76582" i="2"/>
  <c r="Y76581" i="2"/>
  <c r="Y76580" i="2"/>
  <c r="Y76579" i="2"/>
  <c r="Y76578" i="2"/>
  <c r="Y76577" i="2"/>
  <c r="Y76576" i="2"/>
  <c r="Y76575" i="2"/>
  <c r="Y76574" i="2"/>
  <c r="Y76573" i="2"/>
  <c r="Y76572" i="2"/>
  <c r="Y76571" i="2"/>
  <c r="Y76570" i="2"/>
  <c r="Y76569" i="2"/>
  <c r="Y76568" i="2"/>
  <c r="Y76567" i="2"/>
  <c r="Y76566" i="2"/>
  <c r="Y76565" i="2"/>
  <c r="Y76564" i="2"/>
  <c r="Y76563" i="2"/>
  <c r="Y76562" i="2"/>
  <c r="Y76561" i="2"/>
  <c r="Y76560" i="2"/>
  <c r="Y76559" i="2"/>
  <c r="Y76558" i="2"/>
  <c r="Y76557" i="2"/>
  <c r="Y76556" i="2"/>
  <c r="Y76555" i="2"/>
  <c r="Y76554" i="2"/>
  <c r="Y76553" i="2"/>
  <c r="Y76552" i="2"/>
  <c r="Y76551" i="2"/>
  <c r="Y76550" i="2"/>
  <c r="Y76549" i="2"/>
  <c r="Y76548" i="2"/>
  <c r="Y76547" i="2"/>
  <c r="Y76546" i="2"/>
  <c r="Y76545" i="2"/>
  <c r="Y76544" i="2"/>
  <c r="Y76543" i="2"/>
  <c r="Y76542" i="2"/>
  <c r="Y76541" i="2"/>
  <c r="Y76540" i="2"/>
  <c r="Y76539" i="2"/>
  <c r="Y76538" i="2"/>
  <c r="Y76537" i="2"/>
  <c r="Y76536" i="2"/>
  <c r="Y76535" i="2"/>
  <c r="Y76534" i="2"/>
  <c r="Y76533" i="2"/>
  <c r="Y76532" i="2"/>
  <c r="Y76531" i="2"/>
  <c r="Y76530" i="2"/>
  <c r="Y76529" i="2"/>
  <c r="Y76528" i="2"/>
  <c r="Y76527" i="2"/>
  <c r="Y76526" i="2"/>
  <c r="Y76525" i="2"/>
  <c r="Y76524" i="2"/>
  <c r="Y76523" i="2"/>
  <c r="Y76522" i="2"/>
  <c r="Y76521" i="2"/>
  <c r="Y76520" i="2"/>
  <c r="Y76519" i="2"/>
  <c r="Y76518" i="2"/>
  <c r="Y76517" i="2"/>
  <c r="Y76516" i="2"/>
  <c r="Y76515" i="2"/>
  <c r="Y76514" i="2"/>
  <c r="Y76513" i="2"/>
  <c r="Y76512" i="2"/>
  <c r="Y76511" i="2"/>
  <c r="Y76510" i="2"/>
  <c r="Y76509" i="2"/>
  <c r="Y76508" i="2"/>
  <c r="Y76507" i="2"/>
  <c r="Y76506" i="2"/>
  <c r="Y76505" i="2"/>
  <c r="Y76504" i="2"/>
  <c r="Y76503" i="2"/>
  <c r="Y76502" i="2"/>
  <c r="Y76501" i="2"/>
  <c r="Y76500" i="2"/>
  <c r="Y76499" i="2"/>
  <c r="Y76498" i="2"/>
  <c r="Y76497" i="2"/>
  <c r="Y76496" i="2"/>
  <c r="Y76495" i="2"/>
  <c r="Y76494" i="2"/>
  <c r="Y76493" i="2"/>
  <c r="Y76492" i="2"/>
  <c r="Y76491" i="2"/>
  <c r="Y76490" i="2"/>
  <c r="Y76489" i="2"/>
  <c r="Y76488" i="2"/>
  <c r="Y76487" i="2"/>
  <c r="Y76486" i="2"/>
  <c r="Y76485" i="2"/>
  <c r="Y76484" i="2"/>
  <c r="Y76483" i="2"/>
  <c r="Y76482" i="2"/>
  <c r="Y76481" i="2"/>
  <c r="Y76480" i="2"/>
  <c r="Y76479" i="2"/>
  <c r="Y76478" i="2"/>
  <c r="Y76477" i="2"/>
  <c r="Y76476" i="2"/>
  <c r="Y76475" i="2"/>
  <c r="Y76474" i="2"/>
  <c r="Y76473" i="2"/>
  <c r="Y76472" i="2"/>
  <c r="Y76471" i="2"/>
  <c r="Y76470" i="2"/>
  <c r="Y76469" i="2"/>
  <c r="Y76468" i="2"/>
  <c r="Y76467" i="2"/>
  <c r="Y76466" i="2"/>
  <c r="Y76465" i="2"/>
  <c r="Y76464" i="2"/>
  <c r="Y76463" i="2"/>
  <c r="Y76462" i="2"/>
  <c r="Y76461" i="2"/>
  <c r="Y76460" i="2"/>
  <c r="Y76459" i="2"/>
  <c r="Y76458" i="2"/>
  <c r="Y76457" i="2"/>
  <c r="Y76456" i="2"/>
  <c r="Y76455" i="2"/>
  <c r="Y76454" i="2"/>
  <c r="Y76453" i="2"/>
  <c r="Y76452" i="2"/>
  <c r="Y76451" i="2"/>
  <c r="Y76450" i="2"/>
  <c r="Y76449" i="2"/>
  <c r="Y76448" i="2"/>
  <c r="Y76447" i="2"/>
  <c r="Y76446" i="2"/>
  <c r="Y76445" i="2"/>
  <c r="Y76444" i="2"/>
  <c r="Y76443" i="2"/>
  <c r="Y76442" i="2"/>
  <c r="Y76441" i="2"/>
  <c r="Y76440" i="2"/>
  <c r="Y76439" i="2"/>
  <c r="Y76438" i="2"/>
  <c r="Y76437" i="2"/>
  <c r="Y76436" i="2"/>
  <c r="Y76435" i="2"/>
  <c r="Y76434" i="2"/>
  <c r="Y76433" i="2"/>
  <c r="Y76432" i="2"/>
  <c r="Y76431" i="2"/>
  <c r="Y76430" i="2"/>
  <c r="Y76429" i="2"/>
  <c r="Y76428" i="2"/>
  <c r="Y76427" i="2"/>
  <c r="Y76426" i="2"/>
  <c r="Y76425" i="2"/>
  <c r="Y76424" i="2"/>
  <c r="Y76423" i="2"/>
  <c r="Y76422" i="2"/>
  <c r="Y76421" i="2"/>
  <c r="Y76420" i="2"/>
  <c r="Y76419" i="2"/>
  <c r="Y76418" i="2"/>
  <c r="Y76417" i="2"/>
  <c r="Y76416" i="2"/>
  <c r="Y76415" i="2"/>
  <c r="Y76414" i="2"/>
  <c r="Y76413" i="2"/>
  <c r="Y76412" i="2"/>
  <c r="Y76411" i="2"/>
  <c r="Y76410" i="2"/>
  <c r="Y76409" i="2"/>
  <c r="Y76408" i="2"/>
  <c r="Y76407" i="2"/>
  <c r="Y76406" i="2"/>
  <c r="Y76405" i="2"/>
  <c r="Y76404" i="2"/>
  <c r="Y76403" i="2"/>
  <c r="Y76402" i="2"/>
  <c r="Y76401" i="2"/>
  <c r="Y76400" i="2"/>
  <c r="Y76399" i="2"/>
  <c r="Y76398" i="2"/>
  <c r="Y76397" i="2"/>
  <c r="Y76396" i="2"/>
  <c r="Y76395" i="2"/>
  <c r="Y76394" i="2"/>
  <c r="Y76393" i="2"/>
  <c r="Y76392" i="2"/>
  <c r="Y76391" i="2"/>
  <c r="Y76390" i="2"/>
  <c r="Y76389" i="2"/>
  <c r="Y76388" i="2"/>
  <c r="Y76387" i="2"/>
  <c r="Y76386" i="2"/>
  <c r="Y76385" i="2"/>
  <c r="Y76384" i="2"/>
  <c r="Y76383" i="2"/>
  <c r="Y76382" i="2"/>
  <c r="Y76381" i="2"/>
  <c r="Y76380" i="2"/>
  <c r="Y76379" i="2"/>
  <c r="Y76378" i="2"/>
  <c r="Y76377" i="2"/>
  <c r="Y76376" i="2"/>
  <c r="Y76375" i="2"/>
  <c r="Y76374" i="2"/>
  <c r="Y76373" i="2"/>
  <c r="Y76372" i="2"/>
  <c r="Y76371" i="2"/>
  <c r="Y76370" i="2"/>
  <c r="Y76369" i="2"/>
  <c r="Y76368" i="2"/>
  <c r="Y76367" i="2"/>
  <c r="Y76366" i="2"/>
  <c r="Y76365" i="2"/>
  <c r="Y76364" i="2"/>
  <c r="Y76363" i="2"/>
  <c r="Y76362" i="2"/>
  <c r="Y76361" i="2"/>
  <c r="Y76360" i="2"/>
  <c r="Y76359" i="2"/>
  <c r="Y76358" i="2"/>
  <c r="Y76357" i="2"/>
  <c r="Y76356" i="2"/>
  <c r="Y76355" i="2"/>
  <c r="Y76354" i="2"/>
  <c r="Y76353" i="2"/>
  <c r="Y76352" i="2"/>
  <c r="Y76351" i="2"/>
  <c r="Y76350" i="2"/>
  <c r="Y76349" i="2"/>
  <c r="Y76348" i="2"/>
  <c r="Y76347" i="2"/>
  <c r="Y76346" i="2"/>
  <c r="Y76345" i="2"/>
  <c r="Y76344" i="2"/>
  <c r="Y76343" i="2"/>
  <c r="Y76342" i="2"/>
  <c r="Y76341" i="2"/>
  <c r="Y76340" i="2"/>
  <c r="Y76339" i="2"/>
  <c r="Y76338" i="2"/>
  <c r="Y76337" i="2"/>
  <c r="Y76336" i="2"/>
  <c r="Y76335" i="2"/>
  <c r="Y76334" i="2"/>
  <c r="Y76333" i="2"/>
  <c r="Y76332" i="2"/>
  <c r="Y76331" i="2"/>
  <c r="Y76330" i="2"/>
  <c r="Y76329" i="2"/>
  <c r="Y76328" i="2"/>
  <c r="Y76327" i="2"/>
  <c r="Y76326" i="2"/>
  <c r="Y76325" i="2"/>
  <c r="Y76324" i="2"/>
  <c r="Y76323" i="2"/>
  <c r="Y76322" i="2"/>
  <c r="Y76321" i="2"/>
  <c r="Y76320" i="2"/>
  <c r="Y76319" i="2"/>
  <c r="Y76318" i="2"/>
  <c r="Y76317" i="2"/>
  <c r="Y76316" i="2"/>
  <c r="Y76315" i="2"/>
  <c r="Y76314" i="2"/>
  <c r="Y76313" i="2"/>
  <c r="Y76312" i="2"/>
  <c r="Y76311" i="2"/>
  <c r="Y76310" i="2"/>
  <c r="Y76309" i="2"/>
  <c r="Y76308" i="2"/>
  <c r="Y76307" i="2"/>
  <c r="Y76306" i="2"/>
  <c r="Y76305" i="2"/>
  <c r="Y76304" i="2"/>
  <c r="Y76303" i="2"/>
  <c r="Y76302" i="2"/>
  <c r="Y76301" i="2"/>
  <c r="Y76300" i="2"/>
  <c r="Y76299" i="2"/>
  <c r="Y76298" i="2"/>
  <c r="Y76297" i="2"/>
  <c r="Y76296" i="2"/>
  <c r="Y76295" i="2"/>
  <c r="Y76294" i="2"/>
  <c r="Y76293" i="2"/>
  <c r="Y76292" i="2"/>
  <c r="Y76291" i="2"/>
  <c r="Y76290" i="2"/>
  <c r="Y76289" i="2"/>
  <c r="Y76288" i="2"/>
  <c r="Y76287" i="2"/>
  <c r="Y76286" i="2"/>
  <c r="Y76285" i="2"/>
  <c r="Y76284" i="2"/>
  <c r="Y76283" i="2"/>
  <c r="Y76282" i="2"/>
  <c r="Y76281" i="2"/>
  <c r="Y76280" i="2"/>
  <c r="Y76279" i="2"/>
  <c r="Y76278" i="2"/>
  <c r="Y76277" i="2"/>
  <c r="Y76276" i="2"/>
  <c r="Y76275" i="2"/>
  <c r="Y76274" i="2"/>
  <c r="Y76273" i="2"/>
  <c r="Y76272" i="2"/>
  <c r="Y76271" i="2"/>
  <c r="Y76270" i="2"/>
  <c r="Y76269" i="2"/>
  <c r="Y76268" i="2"/>
  <c r="Y76267" i="2"/>
  <c r="Y76266" i="2"/>
  <c r="Y76265" i="2"/>
  <c r="Y76264" i="2"/>
  <c r="Y76263" i="2"/>
  <c r="Y76262" i="2"/>
  <c r="Y76261" i="2"/>
  <c r="Y76260" i="2"/>
  <c r="Y76259" i="2"/>
  <c r="Y76258" i="2"/>
  <c r="Y76257" i="2"/>
  <c r="Y76256" i="2"/>
  <c r="Y76255" i="2"/>
  <c r="Y76254" i="2"/>
  <c r="Y76253" i="2"/>
  <c r="Y76252" i="2"/>
  <c r="Y76251" i="2"/>
  <c r="Y76250" i="2"/>
  <c r="Y76249" i="2"/>
  <c r="Y76248" i="2"/>
  <c r="Y76247" i="2"/>
  <c r="Y76246" i="2"/>
  <c r="Y76245" i="2"/>
  <c r="Y76244" i="2"/>
  <c r="Y76243" i="2"/>
  <c r="Y76242" i="2"/>
  <c r="Y76241" i="2"/>
  <c r="Y76240" i="2"/>
  <c r="Y76239" i="2"/>
  <c r="Y76238" i="2"/>
  <c r="Y76237" i="2"/>
  <c r="Y76236" i="2"/>
  <c r="Y76235" i="2"/>
  <c r="Y76234" i="2"/>
  <c r="Y76233" i="2"/>
  <c r="Y76232" i="2"/>
  <c r="Y76231" i="2"/>
  <c r="Y76230" i="2"/>
  <c r="Y76229" i="2"/>
  <c r="Y76228" i="2"/>
  <c r="Y76227" i="2"/>
  <c r="Y76226" i="2"/>
  <c r="Y76225" i="2"/>
  <c r="Y76224" i="2"/>
  <c r="Y76223" i="2"/>
  <c r="Y76222" i="2"/>
  <c r="Y76221" i="2"/>
  <c r="Y76220" i="2"/>
  <c r="Y76219" i="2"/>
  <c r="Y76218" i="2"/>
  <c r="Y76217" i="2"/>
  <c r="Y76216" i="2"/>
  <c r="Y76215" i="2"/>
  <c r="Y76214" i="2"/>
  <c r="Y76213" i="2"/>
  <c r="Y76212" i="2"/>
  <c r="Y76211" i="2"/>
  <c r="Y76210" i="2"/>
  <c r="Y76209" i="2"/>
  <c r="Y76208" i="2"/>
  <c r="Y76207" i="2"/>
  <c r="Y76206" i="2"/>
  <c r="Y76205" i="2"/>
  <c r="Y76204" i="2"/>
  <c r="Y76203" i="2"/>
  <c r="Y76202" i="2"/>
  <c r="Y76201" i="2"/>
  <c r="Y76200" i="2"/>
  <c r="Y76199" i="2"/>
  <c r="Y76198" i="2"/>
  <c r="Y76197" i="2"/>
  <c r="Y76196" i="2"/>
  <c r="Y76195" i="2"/>
  <c r="Y76194" i="2"/>
  <c r="Y76193" i="2"/>
  <c r="Y76192" i="2"/>
  <c r="Y76191" i="2"/>
  <c r="Y76190" i="2"/>
  <c r="Y76189" i="2"/>
  <c r="Y76188" i="2"/>
  <c r="Y76187" i="2"/>
  <c r="Y76186" i="2"/>
  <c r="Y76185" i="2"/>
  <c r="Y76184" i="2"/>
  <c r="Y76183" i="2"/>
  <c r="Y76182" i="2"/>
  <c r="Y76181" i="2"/>
  <c r="Y76180" i="2"/>
  <c r="Y76179" i="2"/>
  <c r="Y76178" i="2"/>
  <c r="Y76177" i="2"/>
  <c r="Y76176" i="2"/>
  <c r="Y76175" i="2"/>
  <c r="Y76174" i="2"/>
  <c r="Y76173" i="2"/>
  <c r="Y76172" i="2"/>
  <c r="Y76171" i="2"/>
  <c r="Y76170" i="2"/>
  <c r="Y76169" i="2"/>
  <c r="Y76168" i="2"/>
  <c r="Y76167" i="2"/>
  <c r="Y76166" i="2"/>
  <c r="Y76165" i="2"/>
  <c r="Y76164" i="2"/>
  <c r="Y76163" i="2"/>
  <c r="Y76162" i="2"/>
  <c r="Y76161" i="2"/>
  <c r="Y76160" i="2"/>
  <c r="Y76159" i="2"/>
  <c r="Y76158" i="2"/>
  <c r="Y76157" i="2"/>
  <c r="Y76156" i="2"/>
  <c r="Y76155" i="2"/>
  <c r="Y76154" i="2"/>
  <c r="Y76153" i="2"/>
  <c r="Y76152" i="2"/>
  <c r="Y76151" i="2"/>
  <c r="Y76150" i="2"/>
  <c r="Y76149" i="2"/>
  <c r="Y76148" i="2"/>
  <c r="Y76147" i="2"/>
  <c r="Y76146" i="2"/>
  <c r="Y76145" i="2"/>
  <c r="Y76144" i="2"/>
  <c r="Y76143" i="2"/>
  <c r="Y76142" i="2"/>
  <c r="Y76141" i="2"/>
  <c r="Y76140" i="2"/>
  <c r="Y76139" i="2"/>
  <c r="Y76138" i="2"/>
  <c r="Y76137" i="2"/>
  <c r="Y76136" i="2"/>
  <c r="Y76135" i="2"/>
  <c r="Y76134" i="2"/>
  <c r="Y76133" i="2"/>
  <c r="Y76132" i="2"/>
  <c r="Y76131" i="2"/>
  <c r="Y76130" i="2"/>
  <c r="Y76129" i="2"/>
  <c r="Y76128" i="2"/>
  <c r="Y76127" i="2"/>
  <c r="Y76126" i="2"/>
  <c r="Y76125" i="2"/>
  <c r="Y76124" i="2"/>
  <c r="Y76123" i="2"/>
  <c r="Y76122" i="2"/>
  <c r="Y76121" i="2"/>
  <c r="Y76120" i="2"/>
  <c r="Y76119" i="2"/>
  <c r="Y76118" i="2"/>
  <c r="Y76117" i="2"/>
  <c r="Y76116" i="2"/>
  <c r="Y76115" i="2"/>
  <c r="Y76114" i="2"/>
  <c r="Y76113" i="2"/>
  <c r="Y76112" i="2"/>
  <c r="Y76111" i="2"/>
  <c r="Y76110" i="2"/>
  <c r="Y76109" i="2"/>
  <c r="Y76108" i="2"/>
  <c r="Y76107" i="2"/>
  <c r="Y76106" i="2"/>
  <c r="Y76105" i="2"/>
  <c r="Y76104" i="2"/>
  <c r="Y76103" i="2"/>
  <c r="Y76102" i="2"/>
  <c r="Y76101" i="2"/>
  <c r="Y76100" i="2"/>
  <c r="Y76099" i="2"/>
  <c r="Y76098" i="2"/>
  <c r="Y76097" i="2"/>
  <c r="Y76096" i="2"/>
  <c r="Y76095" i="2"/>
  <c r="Y76094" i="2"/>
  <c r="Y76093" i="2"/>
  <c r="Y76092" i="2"/>
  <c r="Y76091" i="2"/>
  <c r="Y76090" i="2"/>
  <c r="Y76089" i="2"/>
  <c r="Y76088" i="2"/>
  <c r="Y76087" i="2"/>
  <c r="Y76086" i="2"/>
  <c r="Y76085" i="2"/>
  <c r="Y76084" i="2"/>
  <c r="Y76083" i="2"/>
  <c r="Y76082" i="2"/>
  <c r="Y76081" i="2"/>
  <c r="Y76080" i="2"/>
  <c r="Y76079" i="2"/>
  <c r="Y76078" i="2"/>
  <c r="Y76077" i="2"/>
  <c r="Y76076" i="2"/>
  <c r="Y76075" i="2"/>
  <c r="Y76074" i="2"/>
  <c r="Y76073" i="2"/>
  <c r="Y76072" i="2"/>
  <c r="Y76071" i="2"/>
  <c r="Y76070" i="2"/>
  <c r="Y76069" i="2"/>
  <c r="Y76068" i="2"/>
  <c r="Y76067" i="2"/>
  <c r="Y76066" i="2"/>
  <c r="Y76065" i="2"/>
  <c r="Y76064" i="2"/>
  <c r="Y76063" i="2"/>
  <c r="Y76062" i="2"/>
  <c r="Y76061" i="2"/>
  <c r="Y76060" i="2"/>
  <c r="Y76059" i="2"/>
  <c r="Y76058" i="2"/>
  <c r="Y76057" i="2"/>
  <c r="Y76056" i="2"/>
  <c r="Y76055" i="2"/>
  <c r="Y76054" i="2"/>
  <c r="Y76053" i="2"/>
  <c r="Y76052" i="2"/>
  <c r="Y76051" i="2"/>
  <c r="Y76050" i="2"/>
  <c r="Y76049" i="2"/>
  <c r="Y76048" i="2"/>
  <c r="Y76047" i="2"/>
  <c r="Y76046" i="2"/>
  <c r="Y76045" i="2"/>
  <c r="Y76044" i="2"/>
  <c r="Y76043" i="2"/>
  <c r="Y76042" i="2"/>
  <c r="Y76041" i="2"/>
  <c r="Y76040" i="2"/>
  <c r="Y76039" i="2"/>
  <c r="Y76038" i="2"/>
  <c r="Y76037" i="2"/>
  <c r="Y76036" i="2"/>
  <c r="Y76035" i="2"/>
  <c r="Y76034" i="2"/>
  <c r="Y76033" i="2"/>
  <c r="Y76032" i="2"/>
  <c r="Y76031" i="2"/>
  <c r="Y76030" i="2"/>
  <c r="Y76029" i="2"/>
  <c r="Y76028" i="2"/>
  <c r="Y76027" i="2"/>
  <c r="Y76026" i="2"/>
  <c r="Y76025" i="2"/>
  <c r="Y76024" i="2"/>
  <c r="Y76023" i="2"/>
  <c r="Y76022" i="2"/>
  <c r="Y76021" i="2"/>
  <c r="Y76020" i="2"/>
  <c r="Y76019" i="2"/>
  <c r="Y76018" i="2"/>
  <c r="Y76017" i="2"/>
  <c r="Y76016" i="2"/>
  <c r="Y76015" i="2"/>
  <c r="Y76014" i="2"/>
  <c r="Y76013" i="2"/>
  <c r="Y76012" i="2"/>
  <c r="Y76011" i="2"/>
  <c r="Y76010" i="2"/>
  <c r="Y76009" i="2"/>
  <c r="Y76008" i="2"/>
  <c r="Y76007" i="2"/>
  <c r="Y76006" i="2"/>
  <c r="Y76005" i="2"/>
  <c r="Y76004" i="2"/>
  <c r="Y76003" i="2"/>
  <c r="Y76002" i="2"/>
  <c r="Y76001" i="2"/>
  <c r="Y76000" i="2"/>
  <c r="Y75999" i="2"/>
  <c r="Y75998" i="2"/>
  <c r="Y75997" i="2"/>
  <c r="Y75996" i="2"/>
  <c r="Y75995" i="2"/>
  <c r="Y75994" i="2"/>
  <c r="Y75993" i="2"/>
  <c r="Y75992" i="2"/>
  <c r="Y75991" i="2"/>
  <c r="Y75990" i="2"/>
  <c r="Y75989" i="2"/>
  <c r="Y75988" i="2"/>
  <c r="Y75987" i="2"/>
  <c r="Y75986" i="2"/>
  <c r="Y75985" i="2"/>
  <c r="Y75984" i="2"/>
  <c r="Y75983" i="2"/>
  <c r="Y75982" i="2"/>
  <c r="Y75981" i="2"/>
  <c r="Y75980" i="2"/>
  <c r="Y75979" i="2"/>
  <c r="Y75978" i="2"/>
  <c r="Y75977" i="2"/>
  <c r="Y75976" i="2"/>
  <c r="Y75975" i="2"/>
  <c r="Y75974" i="2"/>
  <c r="Y75973" i="2"/>
  <c r="Y75972" i="2"/>
  <c r="Y75971" i="2"/>
  <c r="Y75970" i="2"/>
  <c r="Y75969" i="2"/>
  <c r="Y75968" i="2"/>
  <c r="Y75967" i="2"/>
  <c r="Y75966" i="2"/>
  <c r="Y75965" i="2"/>
  <c r="Y75964" i="2"/>
  <c r="Y75963" i="2"/>
  <c r="Y75962" i="2"/>
  <c r="Y75961" i="2"/>
  <c r="Y75960" i="2"/>
  <c r="Y75959" i="2"/>
  <c r="Y75958" i="2"/>
  <c r="Y75957" i="2"/>
  <c r="Y75956" i="2"/>
  <c r="Y75955" i="2"/>
  <c r="Y75954" i="2"/>
  <c r="Y75953" i="2"/>
  <c r="Y75952" i="2"/>
  <c r="Y75951" i="2"/>
  <c r="Y75950" i="2"/>
  <c r="Y75949" i="2"/>
  <c r="Y75948" i="2"/>
  <c r="Y75947" i="2"/>
  <c r="Y75946" i="2"/>
  <c r="Y75945" i="2"/>
  <c r="Y75944" i="2"/>
  <c r="Y75943" i="2"/>
  <c r="Y75942" i="2"/>
  <c r="Y75941" i="2"/>
  <c r="Y75940" i="2"/>
  <c r="Y75939" i="2"/>
  <c r="Y75938" i="2"/>
  <c r="Y75937" i="2"/>
  <c r="Y75936" i="2"/>
  <c r="Y75935" i="2"/>
  <c r="Y75934" i="2"/>
  <c r="Y75933" i="2"/>
  <c r="Y75932" i="2"/>
  <c r="Y75931" i="2"/>
  <c r="Y75930" i="2"/>
  <c r="Y75929" i="2"/>
  <c r="Y75928" i="2"/>
  <c r="Y75927" i="2"/>
  <c r="Y75926" i="2"/>
  <c r="Y75925" i="2"/>
  <c r="Y75924" i="2"/>
  <c r="Y75923" i="2"/>
  <c r="Y75922" i="2"/>
  <c r="Y75921" i="2"/>
  <c r="Y75920" i="2"/>
  <c r="Y75919" i="2"/>
  <c r="Y75918" i="2"/>
  <c r="Y75917" i="2"/>
  <c r="Y75916" i="2"/>
  <c r="Y75915" i="2"/>
  <c r="Y75914" i="2"/>
  <c r="Y75913" i="2"/>
  <c r="Y75912" i="2"/>
  <c r="Y75911" i="2"/>
  <c r="Y75910" i="2"/>
  <c r="Y75909" i="2"/>
  <c r="Y75908" i="2"/>
  <c r="Y75907" i="2"/>
  <c r="Y75906" i="2"/>
  <c r="Y75905" i="2"/>
  <c r="Y75904" i="2"/>
  <c r="Y75903" i="2"/>
  <c r="Y75902" i="2"/>
  <c r="Y75901" i="2"/>
  <c r="Y75900" i="2"/>
  <c r="Y75899" i="2"/>
  <c r="Y75898" i="2"/>
  <c r="Y75897" i="2"/>
  <c r="Y75896" i="2"/>
  <c r="Y75895" i="2"/>
  <c r="Y75894" i="2"/>
  <c r="Y75893" i="2"/>
  <c r="Y75892" i="2"/>
  <c r="Y75891" i="2"/>
  <c r="Y75890" i="2"/>
  <c r="Y75889" i="2"/>
  <c r="Y75888" i="2"/>
  <c r="Y75887" i="2"/>
  <c r="Y75886" i="2"/>
  <c r="Y75885" i="2"/>
  <c r="Y75884" i="2"/>
  <c r="Y75883" i="2"/>
  <c r="Y75882" i="2"/>
  <c r="Y75881" i="2"/>
  <c r="Y75880" i="2"/>
  <c r="Y75879" i="2"/>
  <c r="Y75878" i="2"/>
  <c r="Y75877" i="2"/>
  <c r="Y75876" i="2"/>
  <c r="Y75875" i="2"/>
  <c r="Y75874" i="2"/>
  <c r="Y75873" i="2"/>
  <c r="Y75872" i="2"/>
  <c r="Y75871" i="2"/>
  <c r="Y75870" i="2"/>
  <c r="Y75869" i="2"/>
  <c r="Y75868" i="2"/>
  <c r="Y75867" i="2"/>
  <c r="Y75866" i="2"/>
  <c r="Y75865" i="2"/>
  <c r="Y75864" i="2"/>
  <c r="Y75863" i="2"/>
  <c r="Y75862" i="2"/>
  <c r="Y75861" i="2"/>
  <c r="Y75860" i="2"/>
  <c r="Y75859" i="2"/>
  <c r="Y75858" i="2"/>
  <c r="Y75857" i="2"/>
  <c r="Y75856" i="2"/>
  <c r="Y75855" i="2"/>
  <c r="Y75854" i="2"/>
  <c r="Y75853" i="2"/>
  <c r="Y75852" i="2"/>
  <c r="Y75851" i="2"/>
  <c r="Y75850" i="2"/>
  <c r="Y75849" i="2"/>
  <c r="Y75848" i="2"/>
  <c r="Y75847" i="2"/>
  <c r="Y75846" i="2"/>
  <c r="Y75845" i="2"/>
  <c r="Y75844" i="2"/>
  <c r="Y75843" i="2"/>
  <c r="Y75842" i="2"/>
  <c r="Y75841" i="2"/>
  <c r="Y75840" i="2"/>
  <c r="Y75839" i="2"/>
  <c r="Y75838" i="2"/>
  <c r="Y75837" i="2"/>
  <c r="Y75836" i="2"/>
  <c r="Y75835" i="2"/>
  <c r="Y75834" i="2"/>
  <c r="Y75833" i="2"/>
  <c r="Y75832" i="2"/>
  <c r="Y75831" i="2"/>
  <c r="Y75830" i="2"/>
  <c r="Y75829" i="2"/>
  <c r="Y75828" i="2"/>
  <c r="Y75827" i="2"/>
  <c r="Y75826" i="2"/>
  <c r="Y75825" i="2"/>
  <c r="Y75824" i="2"/>
  <c r="Y75823" i="2"/>
  <c r="Y75822" i="2"/>
  <c r="Y75821" i="2"/>
  <c r="Y75820" i="2"/>
  <c r="Y75819" i="2"/>
  <c r="Y75818" i="2"/>
  <c r="Y75817" i="2"/>
  <c r="Y75816" i="2"/>
  <c r="Y75815" i="2"/>
  <c r="Y75814" i="2"/>
  <c r="Y75813" i="2"/>
  <c r="Y75812" i="2"/>
  <c r="Y75811" i="2"/>
  <c r="Y75810" i="2"/>
  <c r="Y75809" i="2"/>
  <c r="Y75808" i="2"/>
  <c r="Y75807" i="2"/>
  <c r="Y75806" i="2"/>
  <c r="Y75805" i="2"/>
  <c r="Y75804" i="2"/>
  <c r="Y75803" i="2"/>
  <c r="Y75802" i="2"/>
  <c r="Y75801" i="2"/>
  <c r="Y75800" i="2"/>
  <c r="Y75799" i="2"/>
  <c r="Y75798" i="2"/>
  <c r="Y75797" i="2"/>
  <c r="Y75796" i="2"/>
  <c r="Y75795" i="2"/>
  <c r="Y75794" i="2"/>
  <c r="Y75793" i="2"/>
  <c r="Y75792" i="2"/>
  <c r="Y75791" i="2"/>
  <c r="Y75790" i="2"/>
  <c r="Y75789" i="2"/>
  <c r="Y75788" i="2"/>
  <c r="Y75787" i="2"/>
  <c r="Y75786" i="2"/>
  <c r="Y75785" i="2"/>
  <c r="Y75784" i="2"/>
  <c r="Y75783" i="2"/>
  <c r="Y75782" i="2"/>
  <c r="Y75781" i="2"/>
  <c r="Y75780" i="2"/>
  <c r="Y75779" i="2"/>
  <c r="Y75778" i="2"/>
  <c r="Y75777" i="2"/>
  <c r="Y75776" i="2"/>
  <c r="Y75775" i="2"/>
  <c r="Y75774" i="2"/>
  <c r="Y75773" i="2"/>
  <c r="Y75772" i="2"/>
  <c r="Y75771" i="2"/>
  <c r="Y75770" i="2"/>
  <c r="Y75769" i="2"/>
  <c r="Y75768" i="2"/>
  <c r="Y75767" i="2"/>
  <c r="Y75766" i="2"/>
  <c r="Y75765" i="2"/>
  <c r="Y75764" i="2"/>
  <c r="Y75763" i="2"/>
  <c r="Y75762" i="2"/>
  <c r="Y75761" i="2"/>
  <c r="Y75760" i="2"/>
  <c r="Y75759" i="2"/>
  <c r="Y75758" i="2"/>
  <c r="Y75757" i="2"/>
  <c r="Y75756" i="2"/>
  <c r="Y75755" i="2"/>
  <c r="Y75754" i="2"/>
  <c r="Y75753" i="2"/>
  <c r="Y75752" i="2"/>
  <c r="Y75751" i="2"/>
  <c r="Y75750" i="2"/>
  <c r="Y75749" i="2"/>
  <c r="Y75748" i="2"/>
  <c r="Y75747" i="2"/>
  <c r="Y75746" i="2"/>
  <c r="Y75745" i="2"/>
  <c r="Y75744" i="2"/>
  <c r="Y75743" i="2"/>
  <c r="Y75742" i="2"/>
  <c r="Y75741" i="2"/>
  <c r="Y75740" i="2"/>
  <c r="Y75739" i="2"/>
  <c r="Y75738" i="2"/>
  <c r="Y75737" i="2"/>
  <c r="Y75736" i="2"/>
  <c r="Y75735" i="2"/>
  <c r="Y75734" i="2"/>
  <c r="Y75733" i="2"/>
  <c r="Y75732" i="2"/>
  <c r="Y75731" i="2"/>
  <c r="Y75730" i="2"/>
  <c r="Y75729" i="2"/>
  <c r="Y75728" i="2"/>
  <c r="Y75727" i="2"/>
  <c r="Y75726" i="2"/>
  <c r="Y75725" i="2"/>
  <c r="Y75724" i="2"/>
  <c r="Y75723" i="2"/>
  <c r="Y75722" i="2"/>
  <c r="Y75721" i="2"/>
  <c r="Y75720" i="2"/>
  <c r="Y75719" i="2"/>
  <c r="Y75718" i="2"/>
  <c r="Y75717" i="2"/>
  <c r="Y75716" i="2"/>
  <c r="Y75715" i="2"/>
  <c r="Y75714" i="2"/>
  <c r="Y75713" i="2"/>
  <c r="Y75712" i="2"/>
  <c r="Y75711" i="2"/>
  <c r="Y75710" i="2"/>
  <c r="Y75709" i="2"/>
  <c r="Y75708" i="2"/>
  <c r="Y75707" i="2"/>
  <c r="Y75706" i="2"/>
  <c r="Y75705" i="2"/>
  <c r="Y75704" i="2"/>
  <c r="Y75703" i="2"/>
  <c r="Y75702" i="2"/>
  <c r="Y75701" i="2"/>
  <c r="Y75700" i="2"/>
  <c r="Y75699" i="2"/>
  <c r="Y75698" i="2"/>
  <c r="Y75697" i="2"/>
  <c r="Y75696" i="2"/>
  <c r="Y75695" i="2"/>
  <c r="Y75694" i="2"/>
  <c r="Y75693" i="2"/>
  <c r="Y75692" i="2"/>
  <c r="Y75691" i="2"/>
  <c r="Y75690" i="2"/>
  <c r="Y75689" i="2"/>
  <c r="Y75688" i="2"/>
  <c r="Y75687" i="2"/>
  <c r="Y75686" i="2"/>
  <c r="Y75685" i="2"/>
  <c r="Y75684" i="2"/>
  <c r="Y75683" i="2"/>
  <c r="Y75682" i="2"/>
  <c r="Y75681" i="2"/>
  <c r="Y75680" i="2"/>
  <c r="Y75679" i="2"/>
  <c r="Y75678" i="2"/>
  <c r="Y75677" i="2"/>
  <c r="Y75676" i="2"/>
  <c r="Y75675" i="2"/>
  <c r="Y75674" i="2"/>
  <c r="Y75673" i="2"/>
  <c r="Y75672" i="2"/>
  <c r="Y75671" i="2"/>
  <c r="Y75670" i="2"/>
  <c r="Y75669" i="2"/>
  <c r="Y75668" i="2"/>
  <c r="Y75667" i="2"/>
  <c r="Y75666" i="2"/>
  <c r="Y75665" i="2"/>
  <c r="Y75664" i="2"/>
  <c r="Y75663" i="2"/>
  <c r="Y75662" i="2"/>
  <c r="Y75661" i="2"/>
  <c r="Y75660" i="2"/>
  <c r="Y75659" i="2"/>
  <c r="Y75658" i="2"/>
  <c r="Y75657" i="2"/>
  <c r="Y75656" i="2"/>
  <c r="Y75655" i="2"/>
  <c r="Y75654" i="2"/>
  <c r="Y75653" i="2"/>
  <c r="Y75652" i="2"/>
  <c r="Y75651" i="2"/>
  <c r="Y75650" i="2"/>
  <c r="Y75649" i="2"/>
  <c r="Y75648" i="2"/>
  <c r="Y75647" i="2"/>
  <c r="Y75646" i="2"/>
  <c r="Y75645" i="2"/>
  <c r="Y75644" i="2"/>
  <c r="Y75643" i="2"/>
  <c r="Y75642" i="2"/>
  <c r="Y75641" i="2"/>
  <c r="Y75640" i="2"/>
  <c r="Y75639" i="2"/>
  <c r="Y75638" i="2"/>
  <c r="Y75637" i="2"/>
  <c r="Y75636" i="2"/>
  <c r="Y75635" i="2"/>
  <c r="Y75634" i="2"/>
  <c r="Y75633" i="2"/>
  <c r="Y75632" i="2"/>
  <c r="Y75631" i="2"/>
  <c r="Y75630" i="2"/>
  <c r="Y75629" i="2"/>
  <c r="Y75628" i="2"/>
  <c r="Y75627" i="2"/>
  <c r="Y75626" i="2"/>
  <c r="Y75625" i="2"/>
  <c r="Y75624" i="2"/>
  <c r="Y75623" i="2"/>
  <c r="Y75622" i="2"/>
  <c r="Y75621" i="2"/>
  <c r="Y75620" i="2"/>
  <c r="Y75619" i="2"/>
  <c r="Y75618" i="2"/>
  <c r="Y75617" i="2"/>
  <c r="Y75616" i="2"/>
  <c r="Y75615" i="2"/>
  <c r="Y75614" i="2"/>
  <c r="Y75613" i="2"/>
  <c r="Y75612" i="2"/>
  <c r="Y75611" i="2"/>
  <c r="Y75610" i="2"/>
  <c r="Y75609" i="2"/>
  <c r="Y75608" i="2"/>
  <c r="Y75607" i="2"/>
  <c r="Y75606" i="2"/>
  <c r="Y75605" i="2"/>
  <c r="Y75604" i="2"/>
  <c r="Y75603" i="2"/>
  <c r="Y75602" i="2"/>
  <c r="Y75601" i="2"/>
  <c r="Y75600" i="2"/>
  <c r="Y75599" i="2"/>
  <c r="Y75598" i="2"/>
  <c r="Y75597" i="2"/>
  <c r="Y75596" i="2"/>
  <c r="Y75595" i="2"/>
  <c r="Y75594" i="2"/>
  <c r="Y75593" i="2"/>
  <c r="Y75592" i="2"/>
  <c r="Y75591" i="2"/>
  <c r="Y75590" i="2"/>
  <c r="Y75589" i="2"/>
  <c r="Y75588" i="2"/>
  <c r="Y75587" i="2"/>
  <c r="Y75586" i="2"/>
  <c r="Y75585" i="2"/>
  <c r="Y75584" i="2"/>
  <c r="Y75583" i="2"/>
  <c r="Y75582" i="2"/>
  <c r="Y75581" i="2"/>
  <c r="Y75580" i="2"/>
  <c r="Y75579" i="2"/>
  <c r="Y75578" i="2"/>
  <c r="Y75577" i="2"/>
  <c r="Y75576" i="2"/>
  <c r="Y75575" i="2"/>
  <c r="Y75574" i="2"/>
  <c r="Y75573" i="2"/>
  <c r="Y75572" i="2"/>
  <c r="Y75571" i="2"/>
  <c r="Y75570" i="2"/>
  <c r="Y75569" i="2"/>
  <c r="Y75568" i="2"/>
  <c r="Y75567" i="2"/>
  <c r="Y75566" i="2"/>
  <c r="Y75565" i="2"/>
  <c r="Y75564" i="2"/>
  <c r="Y75563" i="2"/>
  <c r="Y75562" i="2"/>
  <c r="Y75561" i="2"/>
  <c r="Y75560" i="2"/>
  <c r="Y75559" i="2"/>
  <c r="Y75558" i="2"/>
  <c r="Y75557" i="2"/>
  <c r="Y75556" i="2"/>
  <c r="Y75555" i="2"/>
  <c r="Y75554" i="2"/>
  <c r="Y75553" i="2"/>
  <c r="Y75552" i="2"/>
  <c r="Y75551" i="2"/>
  <c r="Y75550" i="2"/>
  <c r="Y75549" i="2"/>
  <c r="Y75548" i="2"/>
  <c r="Y75547" i="2"/>
  <c r="Y75546" i="2"/>
  <c r="Y75545" i="2"/>
  <c r="Y75544" i="2"/>
  <c r="Y75543" i="2"/>
  <c r="Y75542" i="2"/>
  <c r="Y75541" i="2"/>
  <c r="Y75540" i="2"/>
  <c r="Y75539" i="2"/>
  <c r="Y75538" i="2"/>
  <c r="Y75537" i="2"/>
  <c r="Y75536" i="2"/>
  <c r="Y75535" i="2"/>
  <c r="Y75534" i="2"/>
  <c r="Y75533" i="2"/>
  <c r="Y75532" i="2"/>
  <c r="Y75531" i="2"/>
  <c r="Y75530" i="2"/>
  <c r="Y75529" i="2"/>
  <c r="Y75528" i="2"/>
  <c r="Y75527" i="2"/>
  <c r="Y75526" i="2"/>
  <c r="Y75525" i="2"/>
  <c r="Y75524" i="2"/>
  <c r="Y75523" i="2"/>
  <c r="Y75522" i="2"/>
  <c r="Y75521" i="2"/>
  <c r="Y75520" i="2"/>
  <c r="Y75519" i="2"/>
  <c r="Y75518" i="2"/>
  <c r="Y75517" i="2"/>
  <c r="Y75516" i="2"/>
  <c r="Y75515" i="2"/>
  <c r="Y75514" i="2"/>
  <c r="Y75513" i="2"/>
  <c r="Y75512" i="2"/>
  <c r="Y75511" i="2"/>
  <c r="Y75510" i="2"/>
  <c r="Y75509" i="2"/>
  <c r="Y75508" i="2"/>
  <c r="Y75507" i="2"/>
  <c r="Y75506" i="2"/>
  <c r="Y75505" i="2"/>
  <c r="Y75504" i="2"/>
  <c r="Y75503" i="2"/>
  <c r="Y75502" i="2"/>
  <c r="Y75501" i="2"/>
  <c r="Y75500" i="2"/>
  <c r="Y75499" i="2"/>
  <c r="Y75498" i="2"/>
  <c r="Y75497" i="2"/>
  <c r="Y75496" i="2"/>
  <c r="Y75495" i="2"/>
  <c r="Y75494" i="2"/>
  <c r="Y75493" i="2"/>
  <c r="Y75492" i="2"/>
  <c r="Y75491" i="2"/>
  <c r="Y75490" i="2"/>
  <c r="Y75489" i="2"/>
  <c r="Y75488" i="2"/>
  <c r="Y75487" i="2"/>
  <c r="Y75486" i="2"/>
  <c r="Y75485" i="2"/>
  <c r="Y75484" i="2"/>
  <c r="Y75483" i="2"/>
  <c r="Y75482" i="2"/>
  <c r="Y75481" i="2"/>
  <c r="Y75480" i="2"/>
  <c r="Y75479" i="2"/>
  <c r="Y75478" i="2"/>
  <c r="Y75477" i="2"/>
  <c r="Y75476" i="2"/>
  <c r="Y75475" i="2"/>
  <c r="Y75474" i="2"/>
  <c r="Y75473" i="2"/>
  <c r="Y75472" i="2"/>
  <c r="Y75471" i="2"/>
  <c r="Y75470" i="2"/>
  <c r="Y75469" i="2"/>
  <c r="Y75468" i="2"/>
  <c r="Y75467" i="2"/>
  <c r="Y75466" i="2"/>
  <c r="Y75465" i="2"/>
  <c r="Y75464" i="2"/>
  <c r="Y75463" i="2"/>
  <c r="Y75462" i="2"/>
  <c r="Y75461" i="2"/>
  <c r="Y75460" i="2"/>
  <c r="Y75459" i="2"/>
  <c r="Y75458" i="2"/>
  <c r="Y75457" i="2"/>
  <c r="Y75456" i="2"/>
  <c r="Y75455" i="2"/>
  <c r="Y75454" i="2"/>
  <c r="Y75453" i="2"/>
  <c r="Y75452" i="2"/>
  <c r="Y75451" i="2"/>
  <c r="Y75450" i="2"/>
  <c r="Y75449" i="2"/>
  <c r="Y75448" i="2"/>
  <c r="Y75447" i="2"/>
  <c r="Y75446" i="2"/>
  <c r="Y75445" i="2"/>
  <c r="Y75444" i="2"/>
  <c r="Y75443" i="2"/>
  <c r="Y75442" i="2"/>
  <c r="Y75441" i="2"/>
  <c r="Y75440" i="2"/>
  <c r="Y75439" i="2"/>
  <c r="Y75438" i="2"/>
  <c r="Y75437" i="2"/>
  <c r="Y75436" i="2"/>
  <c r="Y75435" i="2"/>
  <c r="Y75434" i="2"/>
  <c r="Y75433" i="2"/>
  <c r="Y75432" i="2"/>
  <c r="Y75431" i="2"/>
  <c r="Y75430" i="2"/>
  <c r="Y75429" i="2"/>
  <c r="Y75428" i="2"/>
  <c r="Y75427" i="2"/>
  <c r="Y75426" i="2"/>
  <c r="Y75425" i="2"/>
  <c r="Y75424" i="2"/>
  <c r="Y75423" i="2"/>
  <c r="Y75422" i="2"/>
  <c r="Y75421" i="2"/>
  <c r="Y75420" i="2"/>
  <c r="Y75419" i="2"/>
  <c r="Y75418" i="2"/>
  <c r="Y75417" i="2"/>
  <c r="Y75416" i="2"/>
  <c r="Y75415" i="2"/>
  <c r="Y75414" i="2"/>
  <c r="Y75413" i="2"/>
  <c r="Y75412" i="2"/>
  <c r="Y75411" i="2"/>
  <c r="Y75410" i="2"/>
  <c r="Y75409" i="2"/>
  <c r="Y75408" i="2"/>
  <c r="Y75407" i="2"/>
  <c r="Y75406" i="2"/>
  <c r="Y75405" i="2"/>
  <c r="Y75404" i="2"/>
  <c r="Y75403" i="2"/>
  <c r="Y75402" i="2"/>
  <c r="Y75401" i="2"/>
  <c r="Y75400" i="2"/>
  <c r="Y75399" i="2"/>
  <c r="Y75398" i="2"/>
  <c r="Y75397" i="2"/>
  <c r="Y75396" i="2"/>
  <c r="Y75395" i="2"/>
  <c r="Y75394" i="2"/>
  <c r="Y75393" i="2"/>
  <c r="Y75392" i="2"/>
  <c r="Y75391" i="2"/>
  <c r="Y75390" i="2"/>
  <c r="Y75389" i="2"/>
  <c r="Y75388" i="2"/>
  <c r="Y75387" i="2"/>
  <c r="Y75386" i="2"/>
  <c r="Y75385" i="2"/>
  <c r="Y75384" i="2"/>
  <c r="Y75383" i="2"/>
  <c r="Y75382" i="2"/>
  <c r="Y75381" i="2"/>
  <c r="Y75380" i="2"/>
  <c r="Y75379" i="2"/>
  <c r="Y75378" i="2"/>
  <c r="Y75377" i="2"/>
  <c r="Y75376" i="2"/>
  <c r="Y75375" i="2"/>
  <c r="Y75374" i="2"/>
  <c r="Y75373" i="2"/>
  <c r="Y75372" i="2"/>
  <c r="Y75371" i="2"/>
  <c r="Y75370" i="2"/>
  <c r="Y75369" i="2"/>
  <c r="Y75368" i="2"/>
  <c r="Y75367" i="2"/>
  <c r="Y75366" i="2"/>
  <c r="Y75365" i="2"/>
  <c r="Y75364" i="2"/>
  <c r="Y75363" i="2"/>
  <c r="Y75362" i="2"/>
  <c r="Y75361" i="2"/>
  <c r="Y75360" i="2"/>
  <c r="Y75359" i="2"/>
  <c r="Y75358" i="2"/>
  <c r="Y75357" i="2"/>
  <c r="Y75356" i="2"/>
  <c r="Y75355" i="2"/>
  <c r="Y75354" i="2"/>
  <c r="Y75353" i="2"/>
  <c r="Y75352" i="2"/>
  <c r="Y75351" i="2"/>
  <c r="Y75350" i="2"/>
  <c r="Y75349" i="2"/>
  <c r="Y75348" i="2"/>
  <c r="Y75347" i="2"/>
  <c r="Y75346" i="2"/>
  <c r="Y75345" i="2"/>
  <c r="Y75344" i="2"/>
  <c r="Y75343" i="2"/>
  <c r="Y75342" i="2"/>
  <c r="Y75341" i="2"/>
  <c r="Y75340" i="2"/>
  <c r="Y75339" i="2"/>
  <c r="Y75338" i="2"/>
  <c r="Y75337" i="2"/>
  <c r="Y75336" i="2"/>
  <c r="Y75335" i="2"/>
  <c r="Y75334" i="2"/>
  <c r="Y75333" i="2"/>
  <c r="Y75332" i="2"/>
  <c r="Y75331" i="2"/>
  <c r="Y75330" i="2"/>
  <c r="Y75329" i="2"/>
  <c r="Y75328" i="2"/>
  <c r="Y75327" i="2"/>
  <c r="Y75326" i="2"/>
  <c r="Y75325" i="2"/>
  <c r="Y75324" i="2"/>
  <c r="Y75323" i="2"/>
  <c r="Y75322" i="2"/>
  <c r="Y75321" i="2"/>
  <c r="Y75320" i="2"/>
  <c r="Y75319" i="2"/>
  <c r="Y75318" i="2"/>
  <c r="Y75317" i="2"/>
  <c r="Y75316" i="2"/>
  <c r="Y75315" i="2"/>
  <c r="Y75314" i="2"/>
  <c r="Y75313" i="2"/>
  <c r="Y75312" i="2"/>
  <c r="Y75311" i="2"/>
  <c r="Y75310" i="2"/>
  <c r="Y75309" i="2"/>
  <c r="Y75308" i="2"/>
  <c r="Y75307" i="2"/>
  <c r="Y75306" i="2"/>
  <c r="Y75305" i="2"/>
  <c r="Y75304" i="2"/>
  <c r="Y75303" i="2"/>
  <c r="Y75302" i="2"/>
  <c r="Y75301" i="2"/>
  <c r="Y75300" i="2"/>
  <c r="Y75299" i="2"/>
  <c r="Y75298" i="2"/>
  <c r="Y75297" i="2"/>
  <c r="Y75296" i="2"/>
  <c r="Y75295" i="2"/>
  <c r="Y75294" i="2"/>
  <c r="Y75293" i="2"/>
  <c r="Y75292" i="2"/>
  <c r="Y75291" i="2"/>
  <c r="Y75290" i="2"/>
  <c r="Y75289" i="2"/>
  <c r="Y75288" i="2"/>
  <c r="Y75287" i="2"/>
  <c r="Y75286" i="2"/>
  <c r="Y75285" i="2"/>
  <c r="Y75284" i="2"/>
  <c r="Y75283" i="2"/>
  <c r="Y75282" i="2"/>
  <c r="Y75281" i="2"/>
  <c r="Y75280" i="2"/>
  <c r="Y75279" i="2"/>
  <c r="Y75278" i="2"/>
  <c r="Y75277" i="2"/>
  <c r="Y75276" i="2"/>
  <c r="Y75275" i="2"/>
  <c r="Y75274" i="2"/>
  <c r="Y75273" i="2"/>
  <c r="Y75272" i="2"/>
  <c r="Y75271" i="2"/>
  <c r="Y75270" i="2"/>
  <c r="Y75269" i="2"/>
  <c r="Y75268" i="2"/>
  <c r="Y75267" i="2"/>
  <c r="Y75266" i="2"/>
  <c r="Y75265" i="2"/>
  <c r="Y75264" i="2"/>
  <c r="Y75263" i="2"/>
  <c r="Y75262" i="2"/>
  <c r="Y75261" i="2"/>
  <c r="Y75260" i="2"/>
  <c r="Y75259" i="2"/>
  <c r="Y75258" i="2"/>
  <c r="Y75257" i="2"/>
  <c r="Y75256" i="2"/>
  <c r="Y75255" i="2"/>
  <c r="Y75254" i="2"/>
  <c r="Y75253" i="2"/>
  <c r="Y75252" i="2"/>
  <c r="Y75251" i="2"/>
  <c r="Y75250" i="2"/>
  <c r="Y75249" i="2"/>
  <c r="Y75248" i="2"/>
  <c r="Y75247" i="2"/>
  <c r="Y75246" i="2"/>
  <c r="Y75245" i="2"/>
  <c r="Y75244" i="2"/>
  <c r="Y75243" i="2"/>
  <c r="Y75242" i="2"/>
  <c r="Y75241" i="2"/>
  <c r="Y75240" i="2"/>
  <c r="Y75239" i="2"/>
  <c r="Y75238" i="2"/>
  <c r="Y75237" i="2"/>
  <c r="Y75236" i="2"/>
  <c r="Y75235" i="2"/>
  <c r="Y75234" i="2"/>
  <c r="Y75233" i="2"/>
  <c r="Y75232" i="2"/>
  <c r="Y75231" i="2"/>
  <c r="Y75230" i="2"/>
  <c r="Y75229" i="2"/>
  <c r="Y75228" i="2"/>
  <c r="Y75227" i="2"/>
  <c r="Y75226" i="2"/>
  <c r="Y75225" i="2"/>
  <c r="Y75224" i="2"/>
  <c r="Y75223" i="2"/>
  <c r="Y75222" i="2"/>
  <c r="Y75221" i="2"/>
  <c r="Y75220" i="2"/>
  <c r="Y75219" i="2"/>
  <c r="Y75218" i="2"/>
  <c r="Y75217" i="2"/>
  <c r="Y75216" i="2"/>
  <c r="Y75215" i="2"/>
  <c r="Y75214" i="2"/>
  <c r="Y75213" i="2"/>
  <c r="Y75212" i="2"/>
  <c r="Y75211" i="2"/>
  <c r="Y75210" i="2"/>
  <c r="Y75209" i="2"/>
  <c r="Y75208" i="2"/>
  <c r="Y75207" i="2"/>
  <c r="Y75206" i="2"/>
  <c r="Y75205" i="2"/>
  <c r="Y75204" i="2"/>
  <c r="Y75203" i="2"/>
  <c r="Y75202" i="2"/>
  <c r="Y75201" i="2"/>
  <c r="Y75200" i="2"/>
  <c r="Y75199" i="2"/>
  <c r="Y75198" i="2"/>
  <c r="Y75197" i="2"/>
  <c r="Y75196" i="2"/>
  <c r="Y75195" i="2"/>
  <c r="Y75194" i="2"/>
  <c r="Y75193" i="2"/>
  <c r="Y75192" i="2"/>
  <c r="Y75191" i="2"/>
  <c r="Y75190" i="2"/>
  <c r="Y75189" i="2"/>
  <c r="Y75188" i="2"/>
  <c r="Y75187" i="2"/>
  <c r="Y75186" i="2"/>
  <c r="Y75185" i="2"/>
  <c r="Y75184" i="2"/>
  <c r="Y75183" i="2"/>
  <c r="Y75182" i="2"/>
  <c r="Y75181" i="2"/>
  <c r="Y75180" i="2"/>
  <c r="Y75179" i="2"/>
  <c r="Y75178" i="2"/>
  <c r="Y75177" i="2"/>
  <c r="Y75176" i="2"/>
  <c r="Y75175" i="2"/>
  <c r="Y75174" i="2"/>
  <c r="Y75173" i="2"/>
  <c r="Y75172" i="2"/>
  <c r="Y75171" i="2"/>
  <c r="Y75170" i="2"/>
  <c r="Y75169" i="2"/>
  <c r="Y75168" i="2"/>
  <c r="Y75167" i="2"/>
  <c r="Y75166" i="2"/>
  <c r="Y75165" i="2"/>
  <c r="Y75164" i="2"/>
  <c r="Y75163" i="2"/>
  <c r="Y75162" i="2"/>
  <c r="Y75161" i="2"/>
  <c r="Y75160" i="2"/>
  <c r="Y75159" i="2"/>
  <c r="Y75158" i="2"/>
  <c r="Y75157" i="2"/>
  <c r="Y75156" i="2"/>
  <c r="Y75155" i="2"/>
  <c r="Y75154" i="2"/>
  <c r="Y75153" i="2"/>
  <c r="Y75152" i="2"/>
  <c r="Y75151" i="2"/>
  <c r="Y75150" i="2"/>
  <c r="Y75149" i="2"/>
  <c r="Y75148" i="2"/>
  <c r="Y75147" i="2"/>
  <c r="Y75146" i="2"/>
  <c r="Y75145" i="2"/>
  <c r="Y75144" i="2"/>
  <c r="Y75143" i="2"/>
  <c r="Y75142" i="2"/>
  <c r="Y75141" i="2"/>
  <c r="Y75140" i="2"/>
  <c r="Y75139" i="2"/>
  <c r="Y75138" i="2"/>
  <c r="Y75137" i="2"/>
  <c r="Y75136" i="2"/>
  <c r="Y75135" i="2"/>
  <c r="Y75134" i="2"/>
  <c r="Y75133" i="2"/>
  <c r="Y75132" i="2"/>
  <c r="Y75131" i="2"/>
  <c r="Y75130" i="2"/>
  <c r="Y75129" i="2"/>
  <c r="Y75128" i="2"/>
  <c r="Y75127" i="2"/>
  <c r="Y75126" i="2"/>
  <c r="Y75125" i="2"/>
  <c r="Y75124" i="2"/>
  <c r="Y75123" i="2"/>
  <c r="Y75122" i="2"/>
  <c r="Y75121" i="2"/>
  <c r="Y75120" i="2"/>
  <c r="Y75119" i="2"/>
  <c r="Y75118" i="2"/>
  <c r="Y75117" i="2"/>
  <c r="Y75116" i="2"/>
  <c r="Y75115" i="2"/>
  <c r="Y75114" i="2"/>
  <c r="Y75113" i="2"/>
  <c r="Y75112" i="2"/>
  <c r="Y75111" i="2"/>
  <c r="Y75110" i="2"/>
  <c r="Y75109" i="2"/>
  <c r="Y75108" i="2"/>
  <c r="Y75107" i="2"/>
  <c r="Y75106" i="2"/>
  <c r="Y75105" i="2"/>
  <c r="Y75104" i="2"/>
  <c r="Y75103" i="2"/>
  <c r="Y75102" i="2"/>
  <c r="Y75101" i="2"/>
  <c r="Y75100" i="2"/>
  <c r="Y75099" i="2"/>
  <c r="Y75098" i="2"/>
  <c r="Y75097" i="2"/>
  <c r="Y75096" i="2"/>
  <c r="Y75095" i="2"/>
  <c r="Y75094" i="2"/>
  <c r="Y75093" i="2"/>
  <c r="Y75092" i="2"/>
  <c r="Y75091" i="2"/>
  <c r="Y75090" i="2"/>
  <c r="Y75089" i="2"/>
  <c r="Y75088" i="2"/>
  <c r="Y75087" i="2"/>
  <c r="Y75086" i="2"/>
  <c r="Y75085" i="2"/>
  <c r="Y75084" i="2"/>
  <c r="Y75083" i="2"/>
  <c r="Y75082" i="2"/>
  <c r="Y75081" i="2"/>
  <c r="Y75080" i="2"/>
  <c r="Y75079" i="2"/>
  <c r="Y75078" i="2"/>
  <c r="Y75077" i="2"/>
  <c r="Y75076" i="2"/>
  <c r="Y75075" i="2"/>
  <c r="Y75074" i="2"/>
  <c r="Y75073" i="2"/>
  <c r="Y75072" i="2"/>
  <c r="Y75071" i="2"/>
  <c r="Y75070" i="2"/>
  <c r="Y75069" i="2"/>
  <c r="Y75068" i="2"/>
  <c r="Y75067" i="2"/>
  <c r="Y75066" i="2"/>
  <c r="Y75065" i="2"/>
  <c r="Y75064" i="2"/>
  <c r="Y75063" i="2"/>
  <c r="Y75062" i="2"/>
  <c r="Y75061" i="2"/>
  <c r="Y75060" i="2"/>
  <c r="Y75059" i="2"/>
  <c r="Y75058" i="2"/>
  <c r="Y75057" i="2"/>
  <c r="Y75056" i="2"/>
  <c r="Y75055" i="2"/>
  <c r="Y75054" i="2"/>
  <c r="Y75053" i="2"/>
  <c r="Y75052" i="2"/>
  <c r="Y75051" i="2"/>
  <c r="Y75050" i="2"/>
  <c r="Y75049" i="2"/>
  <c r="Y75048" i="2"/>
  <c r="Y75047" i="2"/>
  <c r="Y75046" i="2"/>
  <c r="Y75045" i="2"/>
  <c r="Y75044" i="2"/>
  <c r="Y75043" i="2"/>
  <c r="Y75042" i="2"/>
  <c r="Y75041" i="2"/>
  <c r="Y75040" i="2"/>
  <c r="Y75039" i="2"/>
  <c r="Y75038" i="2"/>
  <c r="Y75037" i="2"/>
  <c r="Y75036" i="2"/>
  <c r="Y75035" i="2"/>
  <c r="Y75034" i="2"/>
  <c r="Y75033" i="2"/>
  <c r="Y75032" i="2"/>
  <c r="Y75031" i="2"/>
  <c r="Y75030" i="2"/>
  <c r="Y75029" i="2"/>
  <c r="Y75028" i="2"/>
  <c r="Y75027" i="2"/>
  <c r="Y75026" i="2"/>
  <c r="Y75025" i="2"/>
  <c r="Y75024" i="2"/>
  <c r="Y75023" i="2"/>
  <c r="Y75022" i="2"/>
  <c r="Y75021" i="2"/>
  <c r="Y75020" i="2"/>
  <c r="Y75019" i="2"/>
  <c r="Y75018" i="2"/>
  <c r="Y75017" i="2"/>
  <c r="Y75016" i="2"/>
  <c r="Y75015" i="2"/>
  <c r="Y75014" i="2"/>
  <c r="Y75013" i="2"/>
  <c r="Y75012" i="2"/>
  <c r="Y75011" i="2"/>
  <c r="Y75010" i="2"/>
  <c r="Y75009" i="2"/>
  <c r="Y75008" i="2"/>
  <c r="Y75007" i="2"/>
  <c r="Y75006" i="2"/>
  <c r="Y75005" i="2"/>
  <c r="Y75004" i="2"/>
  <c r="Y75003" i="2"/>
  <c r="Y75002" i="2"/>
  <c r="Y75001" i="2"/>
  <c r="Y75000" i="2"/>
  <c r="Y74999" i="2"/>
  <c r="Y74998" i="2"/>
  <c r="Y74997" i="2"/>
  <c r="Y74996" i="2"/>
  <c r="Y74995" i="2"/>
  <c r="Y74994" i="2"/>
  <c r="Y74993" i="2"/>
  <c r="Y74992" i="2"/>
  <c r="Y74991" i="2"/>
  <c r="Y74990" i="2"/>
  <c r="Y74989" i="2"/>
  <c r="Y74988" i="2"/>
  <c r="Y74987" i="2"/>
  <c r="Y74986" i="2"/>
  <c r="Y74985" i="2"/>
  <c r="Y74984" i="2"/>
  <c r="Y74983" i="2"/>
  <c r="Y74982" i="2"/>
  <c r="Y74981" i="2"/>
  <c r="Y74980" i="2"/>
  <c r="Y74979" i="2"/>
  <c r="Y74978" i="2"/>
  <c r="Y74977" i="2"/>
  <c r="Y74976" i="2"/>
  <c r="Y74975" i="2"/>
  <c r="Y74974" i="2"/>
  <c r="Y74973" i="2"/>
  <c r="Y74972" i="2"/>
  <c r="Y74971" i="2"/>
  <c r="Y74970" i="2"/>
  <c r="Y74969" i="2"/>
  <c r="Y74968" i="2"/>
  <c r="Y74967" i="2"/>
  <c r="Y74966" i="2"/>
  <c r="Y74965" i="2"/>
  <c r="Y74964" i="2"/>
  <c r="Y74963" i="2"/>
  <c r="Y74962" i="2"/>
  <c r="Y74961" i="2"/>
  <c r="Y74960" i="2"/>
  <c r="Y74959" i="2"/>
  <c r="Y74958" i="2"/>
  <c r="Y74957" i="2"/>
  <c r="Y74956" i="2"/>
  <c r="Y74955" i="2"/>
  <c r="Y74954" i="2"/>
  <c r="Y74953" i="2"/>
  <c r="Y74952" i="2"/>
  <c r="Y74951" i="2"/>
  <c r="Y74950" i="2"/>
  <c r="Y74949" i="2"/>
  <c r="Y74948" i="2"/>
  <c r="Y74947" i="2"/>
  <c r="Y74946" i="2"/>
  <c r="Y74945" i="2"/>
  <c r="Y74944" i="2"/>
  <c r="Y74943" i="2"/>
  <c r="Y74942" i="2"/>
  <c r="Y74941" i="2"/>
  <c r="Y74940" i="2"/>
  <c r="Y74939" i="2"/>
  <c r="Y74938" i="2"/>
  <c r="Y74937" i="2"/>
  <c r="Y74936" i="2"/>
  <c r="Y74935" i="2"/>
  <c r="Y74934" i="2"/>
  <c r="Y74933" i="2"/>
  <c r="Y74932" i="2"/>
  <c r="Y74931" i="2"/>
  <c r="Y74930" i="2"/>
  <c r="Y74929" i="2"/>
  <c r="Y74928" i="2"/>
  <c r="Y74927" i="2"/>
  <c r="Y74926" i="2"/>
  <c r="Y74925" i="2"/>
  <c r="Y74924" i="2"/>
  <c r="Y74923" i="2"/>
  <c r="Y74922" i="2"/>
  <c r="Y74921" i="2"/>
  <c r="Y74920" i="2"/>
  <c r="Y74919" i="2"/>
  <c r="Y74918" i="2"/>
  <c r="Y74917" i="2"/>
  <c r="Y74916" i="2"/>
  <c r="Y74915" i="2"/>
  <c r="Y74914" i="2"/>
  <c r="Y74913" i="2"/>
  <c r="Y74912" i="2"/>
  <c r="Y74911" i="2"/>
  <c r="Y74910" i="2"/>
  <c r="Y74909" i="2"/>
  <c r="Y74908" i="2"/>
  <c r="Y74907" i="2"/>
  <c r="Y74906" i="2"/>
  <c r="Y74905" i="2"/>
  <c r="Y74904" i="2"/>
  <c r="Y74903" i="2"/>
  <c r="Y74902" i="2"/>
  <c r="Y74901" i="2"/>
  <c r="Y74900" i="2"/>
  <c r="Y74899" i="2"/>
  <c r="Y74898" i="2"/>
  <c r="Y74897" i="2"/>
  <c r="Y74896" i="2"/>
  <c r="Y74895" i="2"/>
  <c r="Y74894" i="2"/>
  <c r="Y74893" i="2"/>
  <c r="Y74892" i="2"/>
  <c r="Y74891" i="2"/>
  <c r="Y74890" i="2"/>
  <c r="Y74889" i="2"/>
  <c r="Y74888" i="2"/>
  <c r="Y74887" i="2"/>
  <c r="Y74886" i="2"/>
  <c r="Y74885" i="2"/>
  <c r="Y74884" i="2"/>
  <c r="Y74883" i="2"/>
  <c r="Y74882" i="2"/>
  <c r="Y74881" i="2"/>
  <c r="Y74880" i="2"/>
  <c r="Y74879" i="2"/>
  <c r="Y74878" i="2"/>
  <c r="Y74877" i="2"/>
  <c r="Y74876" i="2"/>
  <c r="Y74875" i="2"/>
  <c r="Y74874" i="2"/>
  <c r="Y74873" i="2"/>
  <c r="Y74872" i="2"/>
  <c r="Y74871" i="2"/>
  <c r="Y74870" i="2"/>
  <c r="Y74869" i="2"/>
  <c r="Y74868" i="2"/>
  <c r="Y74867" i="2"/>
  <c r="Y74866" i="2"/>
  <c r="Y74865" i="2"/>
  <c r="Y74864" i="2"/>
  <c r="Y74863" i="2"/>
  <c r="Y74862" i="2"/>
  <c r="Y74861" i="2"/>
  <c r="Y74860" i="2"/>
  <c r="Y74859" i="2"/>
  <c r="Y74858" i="2"/>
  <c r="Y74857" i="2"/>
  <c r="Y74856" i="2"/>
  <c r="Y74855" i="2"/>
  <c r="Y74854" i="2"/>
  <c r="Y74853" i="2"/>
  <c r="Y74852" i="2"/>
  <c r="Y74851" i="2"/>
  <c r="Y74850" i="2"/>
  <c r="Y74849" i="2"/>
  <c r="Y74848" i="2"/>
  <c r="Y74847" i="2"/>
  <c r="Y74846" i="2"/>
  <c r="Y74845" i="2"/>
  <c r="Y74844" i="2"/>
  <c r="Y74843" i="2"/>
  <c r="Y74842" i="2"/>
  <c r="Y74841" i="2"/>
  <c r="Y74840" i="2"/>
  <c r="Y74839" i="2"/>
  <c r="Y74838" i="2"/>
  <c r="Y74837" i="2"/>
  <c r="Y74836" i="2"/>
  <c r="Y74835" i="2"/>
  <c r="Y74834" i="2"/>
  <c r="Y74833" i="2"/>
  <c r="Y74832" i="2"/>
  <c r="Y74831" i="2"/>
  <c r="Y74830" i="2"/>
  <c r="Y74829" i="2"/>
  <c r="Y74828" i="2"/>
  <c r="Y74827" i="2"/>
  <c r="Y74826" i="2"/>
  <c r="Y74825" i="2"/>
  <c r="Y74824" i="2"/>
  <c r="Y74823" i="2"/>
  <c r="Y74822" i="2"/>
  <c r="Y74821" i="2"/>
  <c r="Y74820" i="2"/>
  <c r="Y74819" i="2"/>
  <c r="Y74818" i="2"/>
  <c r="Y74817" i="2"/>
  <c r="Y74816" i="2"/>
  <c r="Y74815" i="2"/>
  <c r="Y74814" i="2"/>
  <c r="Y74813" i="2"/>
  <c r="Y74812" i="2"/>
  <c r="Y74811" i="2"/>
  <c r="Y74810" i="2"/>
  <c r="Y74809" i="2"/>
  <c r="Y74808" i="2"/>
  <c r="Y74807" i="2"/>
  <c r="Y74806" i="2"/>
  <c r="Y74805" i="2"/>
  <c r="Y74804" i="2"/>
  <c r="Y74803" i="2"/>
  <c r="Y74802" i="2"/>
  <c r="Y74801" i="2"/>
  <c r="Y74800" i="2"/>
  <c r="Y74799" i="2"/>
  <c r="Y74798" i="2"/>
  <c r="Y74797" i="2"/>
  <c r="Y74796" i="2"/>
  <c r="Y74795" i="2"/>
  <c r="Y74794" i="2"/>
  <c r="Y74793" i="2"/>
  <c r="Y74792" i="2"/>
  <c r="Y74791" i="2"/>
  <c r="Y74790" i="2"/>
  <c r="Y74789" i="2"/>
  <c r="Y74788" i="2"/>
  <c r="Y74787" i="2"/>
  <c r="Y74786" i="2"/>
  <c r="Y74785" i="2"/>
  <c r="Y74784" i="2"/>
  <c r="Y74783" i="2"/>
  <c r="Y74782" i="2"/>
  <c r="Y74781" i="2"/>
  <c r="Y74780" i="2"/>
  <c r="Y74779" i="2"/>
  <c r="Y74778" i="2"/>
  <c r="Y74777" i="2"/>
  <c r="Y74776" i="2"/>
  <c r="Y74775" i="2"/>
  <c r="Y74774" i="2"/>
  <c r="Y74773" i="2"/>
  <c r="Y74772" i="2"/>
  <c r="Y74771" i="2"/>
  <c r="Y74770" i="2"/>
  <c r="Y74769" i="2"/>
  <c r="Y74768" i="2"/>
  <c r="Y74767" i="2"/>
  <c r="Y74766" i="2"/>
  <c r="Y74765" i="2"/>
  <c r="Y74764" i="2"/>
  <c r="Y74763" i="2"/>
  <c r="Y74762" i="2"/>
  <c r="Y74761" i="2"/>
  <c r="Y74760" i="2"/>
  <c r="Y74759" i="2"/>
  <c r="Y74758" i="2"/>
  <c r="Y74757" i="2"/>
  <c r="Y74756" i="2"/>
  <c r="Y74755" i="2"/>
  <c r="Y74754" i="2"/>
  <c r="Y74753" i="2"/>
  <c r="Y74752" i="2"/>
  <c r="Y74751" i="2"/>
  <c r="Y74750" i="2"/>
  <c r="Y74749" i="2"/>
  <c r="Y74748" i="2"/>
  <c r="Y74747" i="2"/>
  <c r="Y74746" i="2"/>
  <c r="Y74745" i="2"/>
  <c r="Y74744" i="2"/>
  <c r="Y74743" i="2"/>
  <c r="Y74742" i="2"/>
  <c r="Y74741" i="2"/>
  <c r="Y74740" i="2"/>
  <c r="Y74739" i="2"/>
  <c r="Y74738" i="2"/>
  <c r="Y74737" i="2"/>
  <c r="Y74736" i="2"/>
  <c r="Y74735" i="2"/>
  <c r="Y74734" i="2"/>
  <c r="Y74733" i="2"/>
  <c r="Y74732" i="2"/>
  <c r="Y74731" i="2"/>
  <c r="Y74730" i="2"/>
  <c r="Y74729" i="2"/>
  <c r="Y74728" i="2"/>
  <c r="Y74727" i="2"/>
  <c r="Y74726" i="2"/>
  <c r="Y74725" i="2"/>
  <c r="Y74724" i="2"/>
  <c r="Y74723" i="2"/>
  <c r="Y74722" i="2"/>
  <c r="Y74721" i="2"/>
  <c r="Y74720" i="2"/>
  <c r="Y74719" i="2"/>
  <c r="Y74718" i="2"/>
  <c r="Y74717" i="2"/>
  <c r="Y74716" i="2"/>
  <c r="Y74715" i="2"/>
  <c r="Y74714" i="2"/>
  <c r="Y74713" i="2"/>
  <c r="Y74712" i="2"/>
  <c r="Y74711" i="2"/>
  <c r="Y74710" i="2"/>
  <c r="Y74709" i="2"/>
  <c r="Y74708" i="2"/>
  <c r="Y74707" i="2"/>
  <c r="Y74706" i="2"/>
  <c r="Y74705" i="2"/>
  <c r="Y74704" i="2"/>
  <c r="Y74703" i="2"/>
  <c r="Y74702" i="2"/>
  <c r="Y74701" i="2"/>
  <c r="Y74700" i="2"/>
  <c r="Y74699" i="2"/>
  <c r="Y74698" i="2"/>
  <c r="Y74697" i="2"/>
  <c r="Y74696" i="2"/>
  <c r="Y74695" i="2"/>
  <c r="Y74694" i="2"/>
  <c r="Y74693" i="2"/>
  <c r="Y74692" i="2"/>
  <c r="Y74691" i="2"/>
  <c r="Y74690" i="2"/>
  <c r="Y74689" i="2"/>
  <c r="Y74688" i="2"/>
  <c r="Y74687" i="2"/>
  <c r="Y74686" i="2"/>
  <c r="Y74685" i="2"/>
  <c r="Y74684" i="2"/>
  <c r="Y74683" i="2"/>
  <c r="Y74682" i="2"/>
  <c r="Y74681" i="2"/>
  <c r="Y74680" i="2"/>
  <c r="Y74679" i="2"/>
  <c r="Y74678" i="2"/>
  <c r="Y74677" i="2"/>
  <c r="Y74676" i="2"/>
  <c r="Y74675" i="2"/>
  <c r="Y74674" i="2"/>
  <c r="Y74673" i="2"/>
  <c r="Y74672" i="2"/>
  <c r="Y74671" i="2"/>
  <c r="Y74670" i="2"/>
  <c r="Y74669" i="2"/>
  <c r="Y74668" i="2"/>
  <c r="Y74667" i="2"/>
  <c r="Y74666" i="2"/>
  <c r="Y74665" i="2"/>
  <c r="Y74664" i="2"/>
  <c r="Y74663" i="2"/>
  <c r="Y74662" i="2"/>
  <c r="Y74661" i="2"/>
  <c r="Y74660" i="2"/>
  <c r="Y74659" i="2"/>
  <c r="Y74658" i="2"/>
  <c r="Y74657" i="2"/>
  <c r="Y74656" i="2"/>
  <c r="Y74655" i="2"/>
  <c r="Y74654" i="2"/>
  <c r="Y74653" i="2"/>
  <c r="Y74652" i="2"/>
  <c r="Y74651" i="2"/>
  <c r="Y74650" i="2"/>
  <c r="Y74649" i="2"/>
  <c r="Y74648" i="2"/>
  <c r="Y74647" i="2"/>
  <c r="Y74646" i="2"/>
  <c r="Y74645" i="2"/>
  <c r="Y74644" i="2"/>
  <c r="Y74643" i="2"/>
  <c r="Y74642" i="2"/>
  <c r="Y74641" i="2"/>
  <c r="Y74640" i="2"/>
  <c r="Y74639" i="2"/>
  <c r="Y74638" i="2"/>
  <c r="Y74637" i="2"/>
  <c r="Y74636" i="2"/>
  <c r="Y74635" i="2"/>
  <c r="Y74634" i="2"/>
  <c r="Y74633" i="2"/>
  <c r="Y74632" i="2"/>
  <c r="Y74631" i="2"/>
  <c r="Y74630" i="2"/>
  <c r="Y74629" i="2"/>
  <c r="Y74628" i="2"/>
  <c r="Y74627" i="2"/>
  <c r="Y74626" i="2"/>
  <c r="Y74625" i="2"/>
  <c r="Y74624" i="2"/>
  <c r="Y74623" i="2"/>
  <c r="Y74622" i="2"/>
  <c r="Y74621" i="2"/>
  <c r="Y74620" i="2"/>
  <c r="Y74619" i="2"/>
  <c r="Y74618" i="2"/>
  <c r="Y74617" i="2"/>
  <c r="Y74616" i="2"/>
  <c r="Y74615" i="2"/>
  <c r="Y74614" i="2"/>
  <c r="Y74613" i="2"/>
  <c r="Y74612" i="2"/>
  <c r="Y74611" i="2"/>
  <c r="Y74610" i="2"/>
  <c r="Y74609" i="2"/>
  <c r="Y74608" i="2"/>
  <c r="Y74607" i="2"/>
  <c r="Y74606" i="2"/>
  <c r="Y74605" i="2"/>
  <c r="Y74604" i="2"/>
  <c r="Y74603" i="2"/>
  <c r="Y74602" i="2"/>
  <c r="Y74601" i="2"/>
  <c r="Y74600" i="2"/>
  <c r="Y74599" i="2"/>
  <c r="Y74598" i="2"/>
  <c r="Y74597" i="2"/>
  <c r="Y74596" i="2"/>
  <c r="Y74595" i="2"/>
  <c r="Y74594" i="2"/>
  <c r="Y74593" i="2"/>
  <c r="Y74592" i="2"/>
  <c r="Y74591" i="2"/>
  <c r="Y74590" i="2"/>
  <c r="Y74589" i="2"/>
  <c r="Y74588" i="2"/>
  <c r="Y74587" i="2"/>
  <c r="Y74586" i="2"/>
  <c r="Y74585" i="2"/>
  <c r="Y74584" i="2"/>
  <c r="Y74583" i="2"/>
  <c r="Y74582" i="2"/>
  <c r="Y74581" i="2"/>
  <c r="Y74580" i="2"/>
  <c r="Y74579" i="2"/>
  <c r="Y74578" i="2"/>
  <c r="Y74577" i="2"/>
  <c r="Y74576" i="2"/>
  <c r="Y74575" i="2"/>
  <c r="Y74574" i="2"/>
  <c r="Y74573" i="2"/>
  <c r="Y74572" i="2"/>
  <c r="Y74571" i="2"/>
  <c r="Y74570" i="2"/>
  <c r="Y74569" i="2"/>
  <c r="Y74568" i="2"/>
  <c r="Y74567" i="2"/>
  <c r="Y74566" i="2"/>
  <c r="Y74565" i="2"/>
  <c r="Y74564" i="2"/>
  <c r="Y74563" i="2"/>
  <c r="Y74562" i="2"/>
  <c r="Y74561" i="2"/>
  <c r="Y74560" i="2"/>
  <c r="Y74559" i="2"/>
  <c r="Y74558" i="2"/>
  <c r="Y74557" i="2"/>
  <c r="Y74556" i="2"/>
  <c r="Y74555" i="2"/>
  <c r="Y74554" i="2"/>
  <c r="Y74553" i="2"/>
  <c r="Y74552" i="2"/>
  <c r="Y74551" i="2"/>
  <c r="Y74550" i="2"/>
  <c r="Y74549" i="2"/>
  <c r="Y74548" i="2"/>
  <c r="Y74547" i="2"/>
  <c r="Y74546" i="2"/>
  <c r="Y74545" i="2"/>
  <c r="Y74544" i="2"/>
  <c r="Y74543" i="2"/>
  <c r="Y74542" i="2"/>
  <c r="Y74541" i="2"/>
  <c r="Y74540" i="2"/>
  <c r="Y74539" i="2"/>
  <c r="Y74538" i="2"/>
  <c r="Y74537" i="2"/>
  <c r="Y74536" i="2"/>
  <c r="Y74535" i="2"/>
  <c r="Y74534" i="2"/>
  <c r="Y74533" i="2"/>
  <c r="Y74532" i="2"/>
  <c r="Y74531" i="2"/>
  <c r="Y74530" i="2"/>
  <c r="Y74529" i="2"/>
  <c r="Y74528" i="2"/>
  <c r="Y74527" i="2"/>
  <c r="Y74526" i="2"/>
  <c r="Y74525" i="2"/>
  <c r="Y74524" i="2"/>
  <c r="Y74523" i="2"/>
  <c r="Y74522" i="2"/>
  <c r="Y74521" i="2"/>
  <c r="Y74520" i="2"/>
  <c r="Y74519" i="2"/>
  <c r="Y74518" i="2"/>
  <c r="Y74517" i="2"/>
  <c r="Y74516" i="2"/>
  <c r="Y74515" i="2"/>
  <c r="Y74514" i="2"/>
  <c r="Y74513" i="2"/>
  <c r="Y74512" i="2"/>
  <c r="Y74511" i="2"/>
  <c r="Y74510" i="2"/>
  <c r="Y74509" i="2"/>
  <c r="Y74508" i="2"/>
  <c r="Y74507" i="2"/>
  <c r="Y74506" i="2"/>
  <c r="Y74505" i="2"/>
  <c r="Y74504" i="2"/>
  <c r="Y74503" i="2"/>
  <c r="Y74502" i="2"/>
  <c r="Y74501" i="2"/>
  <c r="Y74500" i="2"/>
  <c r="Y74499" i="2"/>
  <c r="Y74498" i="2"/>
  <c r="Y74497" i="2"/>
  <c r="Y74496" i="2"/>
  <c r="Y74495" i="2"/>
  <c r="Y74494" i="2"/>
  <c r="Y74493" i="2"/>
  <c r="Y74492" i="2"/>
  <c r="Y74491" i="2"/>
  <c r="Y74490" i="2"/>
  <c r="Y74489" i="2"/>
  <c r="Y74488" i="2"/>
  <c r="Y74487" i="2"/>
  <c r="Y74486" i="2"/>
  <c r="Y74485" i="2"/>
  <c r="Y74484" i="2"/>
  <c r="Y74483" i="2"/>
  <c r="Y74482" i="2"/>
  <c r="Y74481" i="2"/>
  <c r="Y74480" i="2"/>
  <c r="Y74479" i="2"/>
  <c r="Y74478" i="2"/>
  <c r="Y74477" i="2"/>
  <c r="Y74476" i="2"/>
  <c r="Y74475" i="2"/>
  <c r="Y74474" i="2"/>
  <c r="Y74473" i="2"/>
  <c r="Y74472" i="2"/>
  <c r="Y74471" i="2"/>
  <c r="Y74470" i="2"/>
  <c r="Y74469" i="2"/>
  <c r="Y74468" i="2"/>
  <c r="Y74467" i="2"/>
  <c r="Y74466" i="2"/>
  <c r="Y74465" i="2"/>
  <c r="Y74464" i="2"/>
  <c r="Y74463" i="2"/>
  <c r="Y74462" i="2"/>
  <c r="Y74461" i="2"/>
  <c r="Y74460" i="2"/>
  <c r="Y74459" i="2"/>
  <c r="Y74458" i="2"/>
  <c r="Y74457" i="2"/>
  <c r="Y74456" i="2"/>
  <c r="Y74455" i="2"/>
  <c r="Y74454" i="2"/>
  <c r="Y74453" i="2"/>
  <c r="Y74452" i="2"/>
  <c r="Y74451" i="2"/>
  <c r="Y74450" i="2"/>
  <c r="Y74449" i="2"/>
  <c r="Y74448" i="2"/>
  <c r="Y74447" i="2"/>
  <c r="Y74446" i="2"/>
  <c r="Y74445" i="2"/>
  <c r="Y74444" i="2"/>
  <c r="Y74443" i="2"/>
  <c r="Y74442" i="2"/>
  <c r="Y74441" i="2"/>
  <c r="Y74440" i="2"/>
  <c r="Y74439" i="2"/>
  <c r="Y74438" i="2"/>
  <c r="Y74437" i="2"/>
  <c r="Y74436" i="2"/>
  <c r="Y74435" i="2"/>
  <c r="Y74434" i="2"/>
  <c r="Y74433" i="2"/>
  <c r="Y74432" i="2"/>
  <c r="Y74431" i="2"/>
  <c r="Y74430" i="2"/>
  <c r="Y74429" i="2"/>
  <c r="Y74428" i="2"/>
  <c r="Y74427" i="2"/>
  <c r="Y74426" i="2"/>
  <c r="Y74425" i="2"/>
  <c r="Y74424" i="2"/>
  <c r="Y74423" i="2"/>
  <c r="Y74422" i="2"/>
  <c r="Y74421" i="2"/>
  <c r="Y74420" i="2"/>
  <c r="Y74419" i="2"/>
  <c r="Y74418" i="2"/>
  <c r="Y74417" i="2"/>
  <c r="Y74416" i="2"/>
  <c r="Y74415" i="2"/>
  <c r="Y74414" i="2"/>
  <c r="Y74413" i="2"/>
  <c r="Y74412" i="2"/>
  <c r="Y74411" i="2"/>
  <c r="Y74410" i="2"/>
  <c r="Y74409" i="2"/>
  <c r="Y74408" i="2"/>
  <c r="Y74407" i="2"/>
  <c r="Y74406" i="2"/>
  <c r="Y74405" i="2"/>
  <c r="Y74404" i="2"/>
  <c r="Y74403" i="2"/>
  <c r="Y74402" i="2"/>
  <c r="Y74401" i="2"/>
  <c r="Y74400" i="2"/>
  <c r="Y74399" i="2"/>
  <c r="Y74398" i="2"/>
  <c r="Y74397" i="2"/>
  <c r="Y74396" i="2"/>
  <c r="Y74395" i="2"/>
  <c r="Y74394" i="2"/>
  <c r="Y74393" i="2"/>
  <c r="Y74392" i="2"/>
  <c r="Y74391" i="2"/>
  <c r="Y74390" i="2"/>
  <c r="Y74389" i="2"/>
  <c r="Y74388" i="2"/>
  <c r="Y74387" i="2"/>
  <c r="Y74386" i="2"/>
  <c r="Y74385" i="2"/>
  <c r="Y74384" i="2"/>
  <c r="Y74383" i="2"/>
  <c r="Y74382" i="2"/>
  <c r="Y74381" i="2"/>
  <c r="Y74380" i="2"/>
  <c r="Y74379" i="2"/>
  <c r="Y74378" i="2"/>
  <c r="Y74377" i="2"/>
  <c r="Y74376" i="2"/>
  <c r="Y74375" i="2"/>
  <c r="Y74374" i="2"/>
  <c r="Y74373" i="2"/>
  <c r="Y74372" i="2"/>
  <c r="Y74371" i="2"/>
  <c r="Y74370" i="2"/>
  <c r="Y74369" i="2"/>
  <c r="Y74368" i="2"/>
  <c r="Y74367" i="2"/>
  <c r="Y74366" i="2"/>
  <c r="Y74365" i="2"/>
  <c r="Y74364" i="2"/>
  <c r="Y74363" i="2"/>
  <c r="Y74362" i="2"/>
  <c r="Y74361" i="2"/>
  <c r="Y74360" i="2"/>
  <c r="Y74359" i="2"/>
  <c r="Y74358" i="2"/>
  <c r="Y74357" i="2"/>
  <c r="Y74356" i="2"/>
  <c r="Y74355" i="2"/>
  <c r="Y74354" i="2"/>
  <c r="Y74353" i="2"/>
  <c r="Y74352" i="2"/>
  <c r="Y74351" i="2"/>
  <c r="Y74350" i="2"/>
  <c r="Y74349" i="2"/>
  <c r="Y74348" i="2"/>
  <c r="Y74347" i="2"/>
  <c r="Y74346" i="2"/>
  <c r="Y74345" i="2"/>
  <c r="Y74344" i="2"/>
  <c r="Y74343" i="2"/>
  <c r="Y74342" i="2"/>
  <c r="Y74341" i="2"/>
  <c r="Y74340" i="2"/>
  <c r="Y74339" i="2"/>
  <c r="Y74338" i="2"/>
  <c r="Y74337" i="2"/>
  <c r="Y74336" i="2"/>
  <c r="Y74335" i="2"/>
  <c r="Y74334" i="2"/>
  <c r="Y74333" i="2"/>
  <c r="Y74332" i="2"/>
  <c r="Y74331" i="2"/>
  <c r="Y74330" i="2"/>
  <c r="Y74329" i="2"/>
  <c r="Y74328" i="2"/>
  <c r="Y74327" i="2"/>
  <c r="Y74326" i="2"/>
  <c r="Y74325" i="2"/>
  <c r="Y74324" i="2"/>
  <c r="Y74323" i="2"/>
  <c r="Y74322" i="2"/>
  <c r="Y74321" i="2"/>
  <c r="Y74320" i="2"/>
  <c r="Y74319" i="2"/>
  <c r="Y74318" i="2"/>
  <c r="Y74317" i="2"/>
  <c r="Y74316" i="2"/>
  <c r="Y74315" i="2"/>
  <c r="Y74314" i="2"/>
  <c r="Y74313" i="2"/>
  <c r="Y74312" i="2"/>
  <c r="Y74311" i="2"/>
  <c r="Y74310" i="2"/>
  <c r="Y74309" i="2"/>
  <c r="Y74308" i="2"/>
  <c r="Y74307" i="2"/>
  <c r="Y74306" i="2"/>
  <c r="Y74305" i="2"/>
  <c r="Y74304" i="2"/>
  <c r="Y74303" i="2"/>
  <c r="Y74302" i="2"/>
  <c r="Y74301" i="2"/>
  <c r="Y74300" i="2"/>
  <c r="Y74299" i="2"/>
  <c r="Y74298" i="2"/>
  <c r="Y74297" i="2"/>
  <c r="Y74296" i="2"/>
  <c r="Y74295" i="2"/>
  <c r="Y74294" i="2"/>
  <c r="Y74293" i="2"/>
  <c r="Y74292" i="2"/>
  <c r="Y74291" i="2"/>
  <c r="Y74290" i="2"/>
  <c r="Y74289" i="2"/>
  <c r="Y74288" i="2"/>
  <c r="Y74287" i="2"/>
  <c r="Y74286" i="2"/>
  <c r="Y74285" i="2"/>
  <c r="Y74284" i="2"/>
  <c r="Y74283" i="2"/>
  <c r="Y74282" i="2"/>
  <c r="Y74281" i="2"/>
  <c r="Y74280" i="2"/>
  <c r="Y74279" i="2"/>
  <c r="Y74278" i="2"/>
  <c r="Y74277" i="2"/>
  <c r="Y74276" i="2"/>
  <c r="Y74275" i="2"/>
  <c r="Y74274" i="2"/>
  <c r="Y74273" i="2"/>
  <c r="Y74272" i="2"/>
  <c r="Y74271" i="2"/>
  <c r="Y74270" i="2"/>
  <c r="Y74269" i="2"/>
  <c r="Y74268" i="2"/>
  <c r="Y74267" i="2"/>
  <c r="Y74266" i="2"/>
  <c r="Y74265" i="2"/>
  <c r="Y74264" i="2"/>
  <c r="Y74263" i="2"/>
  <c r="Y74262" i="2"/>
  <c r="Y74261" i="2"/>
  <c r="Y74260" i="2"/>
  <c r="Y74259" i="2"/>
  <c r="Y74258" i="2"/>
  <c r="Y74257" i="2"/>
  <c r="Y74256" i="2"/>
  <c r="Y74255" i="2"/>
  <c r="Y74254" i="2"/>
  <c r="Y74253" i="2"/>
  <c r="Y74252" i="2"/>
  <c r="Y74251" i="2"/>
  <c r="Y74250" i="2"/>
  <c r="Y74249" i="2"/>
  <c r="Y74248" i="2"/>
  <c r="Y74247" i="2"/>
  <c r="Y74246" i="2"/>
  <c r="Y74245" i="2"/>
  <c r="Y74244" i="2"/>
  <c r="Y74243" i="2"/>
  <c r="Y74242" i="2"/>
  <c r="Y74241" i="2"/>
  <c r="Y74240" i="2"/>
  <c r="Y74239" i="2"/>
  <c r="Y74238" i="2"/>
  <c r="Y74237" i="2"/>
  <c r="Y74236" i="2"/>
  <c r="Y74235" i="2"/>
  <c r="Y74234" i="2"/>
  <c r="Y74233" i="2"/>
  <c r="Y74232" i="2"/>
  <c r="Y74231" i="2"/>
  <c r="Y74230" i="2"/>
  <c r="Y74229" i="2"/>
  <c r="Y74228" i="2"/>
  <c r="Y74227" i="2"/>
  <c r="Y74226" i="2"/>
  <c r="Y74225" i="2"/>
  <c r="Y74224" i="2"/>
  <c r="Y74223" i="2"/>
  <c r="Y74222" i="2"/>
  <c r="Y74221" i="2"/>
  <c r="Y74220" i="2"/>
  <c r="Y74219" i="2"/>
  <c r="Y74218" i="2"/>
  <c r="Y74217" i="2"/>
  <c r="Y74216" i="2"/>
  <c r="Y74215" i="2"/>
  <c r="Y74214" i="2"/>
  <c r="Y74213" i="2"/>
  <c r="Y74212" i="2"/>
  <c r="Y74211" i="2"/>
  <c r="Y74210" i="2"/>
  <c r="Y74209" i="2"/>
  <c r="Y74208" i="2"/>
  <c r="Y74207" i="2"/>
  <c r="Y74206" i="2"/>
  <c r="Y74205" i="2"/>
  <c r="Y74204" i="2"/>
  <c r="Y74203" i="2"/>
  <c r="Y74202" i="2"/>
  <c r="Y74201" i="2"/>
  <c r="Y74200" i="2"/>
  <c r="Y74199" i="2"/>
  <c r="Y74198" i="2"/>
  <c r="Y74197" i="2"/>
  <c r="Y74196" i="2"/>
  <c r="Y74195" i="2"/>
  <c r="Y74194" i="2"/>
  <c r="Y74193" i="2"/>
  <c r="Y74192" i="2"/>
  <c r="Y74191" i="2"/>
  <c r="Y74190" i="2"/>
  <c r="Y74189" i="2"/>
  <c r="Y74188" i="2"/>
  <c r="Y74187" i="2"/>
  <c r="Y74186" i="2"/>
  <c r="Y74185" i="2"/>
  <c r="Y74184" i="2"/>
  <c r="Y74183" i="2"/>
  <c r="Y74182" i="2"/>
  <c r="Y74181" i="2"/>
  <c r="Y74180" i="2"/>
  <c r="Y74179" i="2"/>
  <c r="Y74178" i="2"/>
  <c r="Y74177" i="2"/>
  <c r="Y74176" i="2"/>
  <c r="Y74175" i="2"/>
  <c r="Y74174" i="2"/>
  <c r="Y74173" i="2"/>
  <c r="Y74172" i="2"/>
  <c r="Y74171" i="2"/>
  <c r="Y74170" i="2"/>
  <c r="Y74169" i="2"/>
  <c r="Y74168" i="2"/>
  <c r="Y74167" i="2"/>
  <c r="Y74166" i="2"/>
  <c r="Y74165" i="2"/>
  <c r="Y74164" i="2"/>
  <c r="Y74163" i="2"/>
  <c r="Y74162" i="2"/>
  <c r="Y74161" i="2"/>
  <c r="Y74160" i="2"/>
  <c r="Y74159" i="2"/>
  <c r="Y74158" i="2"/>
  <c r="Y74157" i="2"/>
  <c r="Y74156" i="2"/>
  <c r="Y74155" i="2"/>
  <c r="Y74154" i="2"/>
  <c r="Y74153" i="2"/>
  <c r="Y74152" i="2"/>
  <c r="Y74151" i="2"/>
  <c r="Y74150" i="2"/>
  <c r="Y74149" i="2"/>
  <c r="Y74148" i="2"/>
  <c r="Y74147" i="2"/>
  <c r="Y74146" i="2"/>
  <c r="Y74145" i="2"/>
  <c r="Y74144" i="2"/>
  <c r="Y74143" i="2"/>
  <c r="Y74142" i="2"/>
  <c r="Y74141" i="2"/>
  <c r="Y74140" i="2"/>
  <c r="Y74139" i="2"/>
  <c r="Y74138" i="2"/>
  <c r="Y74137" i="2"/>
  <c r="Y74136" i="2"/>
  <c r="Y74135" i="2"/>
  <c r="Y74134" i="2"/>
  <c r="Y74133" i="2"/>
  <c r="Y74132" i="2"/>
  <c r="Y74131" i="2"/>
  <c r="Y74130" i="2"/>
  <c r="Y74129" i="2"/>
  <c r="Y74128" i="2"/>
  <c r="Y74127" i="2"/>
  <c r="Y74126" i="2"/>
  <c r="Y74125" i="2"/>
  <c r="Y74124" i="2"/>
  <c r="Y74123" i="2"/>
  <c r="Y74122" i="2"/>
  <c r="Y74121" i="2"/>
  <c r="Y74120" i="2"/>
  <c r="Y74119" i="2"/>
  <c r="Y74118" i="2"/>
  <c r="Y74117" i="2"/>
  <c r="Y74116" i="2"/>
  <c r="Y74115" i="2"/>
  <c r="Y74114" i="2"/>
  <c r="Y74113" i="2"/>
  <c r="Y74112" i="2"/>
  <c r="Y74111" i="2"/>
  <c r="Y74110" i="2"/>
  <c r="Y74109" i="2"/>
  <c r="Y74108" i="2"/>
  <c r="Y74107" i="2"/>
  <c r="Y74106" i="2"/>
  <c r="Y74105" i="2"/>
  <c r="Y74104" i="2"/>
  <c r="Y74103" i="2"/>
  <c r="Y74102" i="2"/>
  <c r="Y74101" i="2"/>
  <c r="Y74100" i="2"/>
  <c r="Y74099" i="2"/>
  <c r="Y74098" i="2"/>
  <c r="Y74097" i="2"/>
  <c r="Y74096" i="2"/>
  <c r="Y74095" i="2"/>
  <c r="Y74094" i="2"/>
  <c r="Y74093" i="2"/>
  <c r="Y74092" i="2"/>
  <c r="Y74091" i="2"/>
  <c r="Y74090" i="2"/>
  <c r="Y74089" i="2"/>
  <c r="Y74088" i="2"/>
  <c r="Y74087" i="2"/>
  <c r="Y74086" i="2"/>
  <c r="Y74085" i="2"/>
  <c r="Y74084" i="2"/>
  <c r="Y74083" i="2"/>
  <c r="Y74082" i="2"/>
  <c r="Y74081" i="2"/>
  <c r="Y74080" i="2"/>
  <c r="Y74079" i="2"/>
  <c r="Y74078" i="2"/>
  <c r="Y74077" i="2"/>
  <c r="Y74076" i="2"/>
  <c r="Y74075" i="2"/>
  <c r="Y74074" i="2"/>
  <c r="Y74073" i="2"/>
  <c r="Y74072" i="2"/>
  <c r="Y74071" i="2"/>
  <c r="Y74070" i="2"/>
  <c r="Y74069" i="2"/>
  <c r="Y74068" i="2"/>
  <c r="Y74067" i="2"/>
  <c r="Y74066" i="2"/>
  <c r="Y74065" i="2"/>
  <c r="Y74064" i="2"/>
  <c r="Y74063" i="2"/>
  <c r="Y74062" i="2"/>
  <c r="Y74061" i="2"/>
  <c r="Y74060" i="2"/>
  <c r="Y74059" i="2"/>
  <c r="Y74058" i="2"/>
  <c r="Y74057" i="2"/>
  <c r="Y74056" i="2"/>
  <c r="Y74055" i="2"/>
  <c r="Y74054" i="2"/>
  <c r="Y74053" i="2"/>
  <c r="Y74052" i="2"/>
  <c r="Y74051" i="2"/>
  <c r="Y74050" i="2"/>
  <c r="Y74049" i="2"/>
  <c r="Y74048" i="2"/>
  <c r="Y74047" i="2"/>
  <c r="Y74046" i="2"/>
  <c r="Y74045" i="2"/>
  <c r="Y74044" i="2"/>
  <c r="Y74043" i="2"/>
  <c r="Y74042" i="2"/>
  <c r="Y74041" i="2"/>
  <c r="Y74040" i="2"/>
  <c r="Y74039" i="2"/>
  <c r="Y74038" i="2"/>
  <c r="Y74037" i="2"/>
  <c r="Y74036" i="2"/>
  <c r="Y74035" i="2"/>
  <c r="Y74034" i="2"/>
  <c r="Y74033" i="2"/>
  <c r="Y74032" i="2"/>
  <c r="Y74031" i="2"/>
  <c r="Y74030" i="2"/>
  <c r="Y74029" i="2"/>
  <c r="Y74028" i="2"/>
  <c r="Y74027" i="2"/>
  <c r="Y74026" i="2"/>
  <c r="Y74025" i="2"/>
  <c r="Y74024" i="2"/>
  <c r="Y74023" i="2"/>
  <c r="Y74022" i="2"/>
  <c r="Y74021" i="2"/>
  <c r="Y74020" i="2"/>
  <c r="Y74019" i="2"/>
  <c r="Y74018" i="2"/>
  <c r="Y74017" i="2"/>
  <c r="Y74016" i="2"/>
  <c r="Y74015" i="2"/>
  <c r="Y74014" i="2"/>
  <c r="Y74013" i="2"/>
  <c r="Y74012" i="2"/>
  <c r="Y74011" i="2"/>
  <c r="Y74010" i="2"/>
  <c r="Y74009" i="2"/>
  <c r="Y74008" i="2"/>
  <c r="Y74007" i="2"/>
  <c r="Y74006" i="2"/>
  <c r="Y74005" i="2"/>
  <c r="Y74004" i="2"/>
  <c r="Y74003" i="2"/>
  <c r="Y74002" i="2"/>
  <c r="Y74001" i="2"/>
  <c r="Y74000" i="2"/>
  <c r="Y73999" i="2"/>
  <c r="Y73998" i="2"/>
  <c r="Y73997" i="2"/>
  <c r="Y73996" i="2"/>
  <c r="Y73995" i="2"/>
  <c r="Y73994" i="2"/>
  <c r="Y73993" i="2"/>
  <c r="Y73992" i="2"/>
  <c r="Y73991" i="2"/>
  <c r="Y73990" i="2"/>
  <c r="Y73989" i="2"/>
  <c r="Y73988" i="2"/>
  <c r="Y73987" i="2"/>
  <c r="Y73986" i="2"/>
  <c r="Y73985" i="2"/>
  <c r="Y73984" i="2"/>
  <c r="Y73983" i="2"/>
  <c r="Y73982" i="2"/>
  <c r="Y73981" i="2"/>
  <c r="Y73980" i="2"/>
  <c r="Y73979" i="2"/>
  <c r="Y73978" i="2"/>
  <c r="Y73977" i="2"/>
  <c r="Y73976" i="2"/>
  <c r="Y73975" i="2"/>
  <c r="Y73974" i="2"/>
  <c r="Y73973" i="2"/>
  <c r="Y73972" i="2"/>
  <c r="Y73971" i="2"/>
  <c r="Y73970" i="2"/>
  <c r="Y73969" i="2"/>
  <c r="Y73968" i="2"/>
  <c r="Y73967" i="2"/>
  <c r="Y73966" i="2"/>
  <c r="Y73965" i="2"/>
  <c r="Y73964" i="2"/>
  <c r="Y73963" i="2"/>
  <c r="Y73962" i="2"/>
  <c r="Y73961" i="2"/>
  <c r="Y73960" i="2"/>
  <c r="Y73959" i="2"/>
  <c r="Y73958" i="2"/>
  <c r="Y73957" i="2"/>
  <c r="Y73956" i="2"/>
  <c r="Y73955" i="2"/>
  <c r="Y73954" i="2"/>
  <c r="Y73953" i="2"/>
  <c r="Y73952" i="2"/>
  <c r="Y73951" i="2"/>
  <c r="Y73950" i="2"/>
  <c r="Y73949" i="2"/>
  <c r="Y73948" i="2"/>
  <c r="Y73947" i="2"/>
  <c r="Y73946" i="2"/>
  <c r="Y73945" i="2"/>
  <c r="Y73944" i="2"/>
  <c r="Y73943" i="2"/>
  <c r="Y73942" i="2"/>
  <c r="Y73941" i="2"/>
  <c r="Y73940" i="2"/>
  <c r="Y73939" i="2"/>
  <c r="Y73938" i="2"/>
  <c r="Y73937" i="2"/>
  <c r="Y73936" i="2"/>
  <c r="Y73935" i="2"/>
  <c r="Y73934" i="2"/>
  <c r="Y73933" i="2"/>
  <c r="Y73932" i="2"/>
  <c r="Y73931" i="2"/>
  <c r="Y73930" i="2"/>
  <c r="Y73929" i="2"/>
  <c r="Y73928" i="2"/>
  <c r="Y73927" i="2"/>
  <c r="Y73926" i="2"/>
  <c r="Y73925" i="2"/>
  <c r="Y73924" i="2"/>
  <c r="Y73923" i="2"/>
  <c r="Y73922" i="2"/>
  <c r="Y73921" i="2"/>
  <c r="Y73920" i="2"/>
  <c r="Y73919" i="2"/>
  <c r="Y73918" i="2"/>
  <c r="Y73917" i="2"/>
  <c r="Y73916" i="2"/>
  <c r="Y73915" i="2"/>
  <c r="Y73914" i="2"/>
  <c r="Y73913" i="2"/>
  <c r="Y73912" i="2"/>
  <c r="Y73911" i="2"/>
  <c r="Y73910" i="2"/>
  <c r="Y73909" i="2"/>
  <c r="Y73908" i="2"/>
  <c r="Y73907" i="2"/>
  <c r="Y73906" i="2"/>
  <c r="Y73905" i="2"/>
  <c r="Y73904" i="2"/>
  <c r="Y73903" i="2"/>
  <c r="Y73902" i="2"/>
  <c r="Y73901" i="2"/>
  <c r="Y73900" i="2"/>
  <c r="Y73899" i="2"/>
  <c r="Y73898" i="2"/>
  <c r="Y73897" i="2"/>
  <c r="Y73896" i="2"/>
  <c r="Y73895" i="2"/>
  <c r="Y73894" i="2"/>
  <c r="Y73893" i="2"/>
  <c r="Y73892" i="2"/>
  <c r="Y73891" i="2"/>
  <c r="Y73890" i="2"/>
  <c r="Y73889" i="2"/>
  <c r="Y73888" i="2"/>
  <c r="Y73887" i="2"/>
  <c r="Y73886" i="2"/>
  <c r="Y73885" i="2"/>
  <c r="Y73884" i="2"/>
  <c r="Y73883" i="2"/>
  <c r="Y73882" i="2"/>
  <c r="Y73881" i="2"/>
  <c r="Y73880" i="2"/>
  <c r="Y73879" i="2"/>
  <c r="Y73878" i="2"/>
  <c r="Y73877" i="2"/>
  <c r="Y73876" i="2"/>
  <c r="Y73875" i="2"/>
  <c r="Y73874" i="2"/>
  <c r="Y73873" i="2"/>
  <c r="Y73872" i="2"/>
  <c r="Y73871" i="2"/>
  <c r="Y73870" i="2"/>
  <c r="Y73869" i="2"/>
  <c r="Y73868" i="2"/>
  <c r="Y73867" i="2"/>
  <c r="Y73866" i="2"/>
  <c r="Y73865" i="2"/>
  <c r="Y73864" i="2"/>
  <c r="Y73863" i="2"/>
  <c r="Y73862" i="2"/>
  <c r="Y73861" i="2"/>
  <c r="Y73860" i="2"/>
  <c r="Y73859" i="2"/>
  <c r="Y73858" i="2"/>
  <c r="Y73857" i="2"/>
  <c r="Y73856" i="2"/>
  <c r="Y73855" i="2"/>
  <c r="Y73854" i="2"/>
  <c r="Y73853" i="2"/>
  <c r="Y73852" i="2"/>
  <c r="Y73851" i="2"/>
  <c r="Y73850" i="2"/>
  <c r="Y73849" i="2"/>
  <c r="Y73848" i="2"/>
  <c r="Y73847" i="2"/>
  <c r="Y73846" i="2"/>
  <c r="Y73845" i="2"/>
  <c r="Y73844" i="2"/>
  <c r="Y73843" i="2"/>
  <c r="Y73842" i="2"/>
  <c r="Y73841" i="2"/>
  <c r="Y73840" i="2"/>
  <c r="Y73839" i="2"/>
  <c r="Y73838" i="2"/>
  <c r="Y73837" i="2"/>
  <c r="Y73836" i="2"/>
  <c r="Y73835" i="2"/>
  <c r="Y73834" i="2"/>
  <c r="Y73833" i="2"/>
  <c r="Y73832" i="2"/>
  <c r="Y73831" i="2"/>
  <c r="Y73830" i="2"/>
  <c r="Y73829" i="2"/>
  <c r="Y73828" i="2"/>
  <c r="Y73827" i="2"/>
  <c r="Y73826" i="2"/>
  <c r="Y73825" i="2"/>
  <c r="Y73824" i="2"/>
  <c r="Y73823" i="2"/>
  <c r="Y73822" i="2"/>
  <c r="Y73821" i="2"/>
  <c r="Y73820" i="2"/>
  <c r="Y73819" i="2"/>
  <c r="Y73818" i="2"/>
  <c r="Y73817" i="2"/>
  <c r="Y73816" i="2"/>
  <c r="Y73815" i="2"/>
  <c r="Y73814" i="2"/>
  <c r="Y73813" i="2"/>
  <c r="Y73812" i="2"/>
  <c r="Y73811" i="2"/>
  <c r="Y73810" i="2"/>
  <c r="Y73809" i="2"/>
  <c r="Y73808" i="2"/>
  <c r="Y73807" i="2"/>
  <c r="Y73806" i="2"/>
  <c r="Y73805" i="2"/>
  <c r="Y73804" i="2"/>
  <c r="Y73803" i="2"/>
  <c r="Y73802" i="2"/>
  <c r="Y73801" i="2"/>
  <c r="Y73800" i="2"/>
  <c r="Y73799" i="2"/>
  <c r="Y73798" i="2"/>
  <c r="Y73797" i="2"/>
  <c r="Y73796" i="2"/>
  <c r="Y73795" i="2"/>
  <c r="Y73794" i="2"/>
  <c r="Y73793" i="2"/>
  <c r="Y73792" i="2"/>
  <c r="Y73791" i="2"/>
  <c r="Y73790" i="2"/>
  <c r="Y73789" i="2"/>
  <c r="Y73788" i="2"/>
  <c r="Y73787" i="2"/>
  <c r="Y73786" i="2"/>
  <c r="Y73785" i="2"/>
  <c r="Y73784" i="2"/>
  <c r="Y73783" i="2"/>
  <c r="Y73782" i="2"/>
  <c r="Y73781" i="2"/>
  <c r="Y73780" i="2"/>
  <c r="Y73779" i="2"/>
  <c r="Y73778" i="2"/>
  <c r="Y73777" i="2"/>
  <c r="Y73776" i="2"/>
  <c r="Y73775" i="2"/>
  <c r="Y73774" i="2"/>
  <c r="Y73773" i="2"/>
  <c r="Y73772" i="2"/>
  <c r="Y73771" i="2"/>
  <c r="Y73770" i="2"/>
  <c r="Y73769" i="2"/>
  <c r="Y73768" i="2"/>
  <c r="Y73767" i="2"/>
  <c r="Y73766" i="2"/>
  <c r="Y73765" i="2"/>
  <c r="Y73764" i="2"/>
  <c r="Y73763" i="2"/>
  <c r="Y73762" i="2"/>
  <c r="Y73761" i="2"/>
  <c r="Y73760" i="2"/>
  <c r="Y73759" i="2"/>
  <c r="Y73758" i="2"/>
  <c r="Y73757" i="2"/>
  <c r="Y73756" i="2"/>
  <c r="Y73755" i="2"/>
  <c r="Y73754" i="2"/>
  <c r="Y73753" i="2"/>
  <c r="Y73752" i="2"/>
  <c r="Y73751" i="2"/>
  <c r="Y73750" i="2"/>
  <c r="Y73749" i="2"/>
  <c r="Y73748" i="2"/>
  <c r="Y73747" i="2"/>
  <c r="Y73746" i="2"/>
  <c r="Y73745" i="2"/>
  <c r="Y73744" i="2"/>
  <c r="Y73743" i="2"/>
  <c r="Y73742" i="2"/>
  <c r="Y73741" i="2"/>
  <c r="Y73740" i="2"/>
  <c r="Y73739" i="2"/>
  <c r="Y73738" i="2"/>
  <c r="Y73737" i="2"/>
  <c r="Y73736" i="2"/>
  <c r="Y73735" i="2"/>
  <c r="Y73734" i="2"/>
  <c r="Y73733" i="2"/>
  <c r="Y73732" i="2"/>
  <c r="Y73731" i="2"/>
  <c r="Y73730" i="2"/>
  <c r="Y73729" i="2"/>
  <c r="Y73728" i="2"/>
  <c r="Y73727" i="2"/>
  <c r="Y73726" i="2"/>
  <c r="Y73725" i="2"/>
  <c r="Y73724" i="2"/>
  <c r="Y73723" i="2"/>
  <c r="Y73722" i="2"/>
  <c r="Y73721" i="2"/>
  <c r="Y73720" i="2"/>
  <c r="Y73719" i="2"/>
  <c r="Y73718" i="2"/>
  <c r="Y73717" i="2"/>
  <c r="Y73716" i="2"/>
  <c r="Y73715" i="2"/>
  <c r="Y73714" i="2"/>
  <c r="Y73713" i="2"/>
  <c r="Y73712" i="2"/>
  <c r="Y73711" i="2"/>
  <c r="Y73710" i="2"/>
  <c r="Y73709" i="2"/>
  <c r="Y73708" i="2"/>
  <c r="Y73707" i="2"/>
  <c r="Y73706" i="2"/>
  <c r="Y73705" i="2"/>
  <c r="Y73704" i="2"/>
  <c r="Y73703" i="2"/>
  <c r="Y73702" i="2"/>
  <c r="Y73701" i="2"/>
  <c r="Y73700" i="2"/>
  <c r="Y73699" i="2"/>
  <c r="Y73698" i="2"/>
  <c r="Y73697" i="2"/>
  <c r="Y73696" i="2"/>
  <c r="Y73695" i="2"/>
  <c r="Y73694" i="2"/>
  <c r="Y73693" i="2"/>
  <c r="Y73692" i="2"/>
  <c r="Y73691" i="2"/>
  <c r="Y73690" i="2"/>
  <c r="Y73689" i="2"/>
  <c r="Y73688" i="2"/>
  <c r="Y73687" i="2"/>
  <c r="Y73686" i="2"/>
  <c r="Y73685" i="2"/>
  <c r="Y73684" i="2"/>
  <c r="Y73683" i="2"/>
  <c r="Y73682" i="2"/>
  <c r="Y73681" i="2"/>
  <c r="Y73680" i="2"/>
  <c r="Y73679" i="2"/>
  <c r="Y73678" i="2"/>
  <c r="Y73677" i="2"/>
  <c r="Y73676" i="2"/>
  <c r="Y73675" i="2"/>
  <c r="Y73674" i="2"/>
  <c r="Y73673" i="2"/>
  <c r="Y73672" i="2"/>
  <c r="Y73671" i="2"/>
  <c r="Y73670" i="2"/>
  <c r="Y73669" i="2"/>
  <c r="Y73668" i="2"/>
  <c r="Y73667" i="2"/>
  <c r="Y73666" i="2"/>
  <c r="Y73665" i="2"/>
  <c r="Y73664" i="2"/>
  <c r="Y73663" i="2"/>
  <c r="Y73662" i="2"/>
  <c r="Y73661" i="2"/>
  <c r="Y73660" i="2"/>
  <c r="Y73659" i="2"/>
  <c r="Y73658" i="2"/>
  <c r="Y73657" i="2"/>
  <c r="Y73656" i="2"/>
  <c r="Y73655" i="2"/>
  <c r="Y73654" i="2"/>
  <c r="Y73653" i="2"/>
  <c r="Y73652" i="2"/>
  <c r="Y73651" i="2"/>
  <c r="Y73650" i="2"/>
  <c r="Y73649" i="2"/>
  <c r="Y73648" i="2"/>
  <c r="Y73647" i="2"/>
  <c r="Y73646" i="2"/>
  <c r="Y73645" i="2"/>
  <c r="Y73644" i="2"/>
  <c r="Y73643" i="2"/>
  <c r="Y73642" i="2"/>
  <c r="Y73641" i="2"/>
  <c r="Y73640" i="2"/>
  <c r="Y73639" i="2"/>
  <c r="Y73638" i="2"/>
  <c r="Y73637" i="2"/>
  <c r="Y73636" i="2"/>
  <c r="Y73635" i="2"/>
  <c r="Y73634" i="2"/>
  <c r="Y73633" i="2"/>
  <c r="Y73632" i="2"/>
  <c r="Y73631" i="2"/>
  <c r="Y73630" i="2"/>
  <c r="Y73629" i="2"/>
  <c r="Y73628" i="2"/>
  <c r="Y73627" i="2"/>
  <c r="Y73626" i="2"/>
  <c r="Y73625" i="2"/>
  <c r="Y73624" i="2"/>
  <c r="Y73623" i="2"/>
  <c r="Y73622" i="2"/>
  <c r="Y73621" i="2"/>
  <c r="Y73620" i="2"/>
  <c r="Y73619" i="2"/>
  <c r="Y73618" i="2"/>
  <c r="Y73617" i="2"/>
  <c r="Y73616" i="2"/>
  <c r="Y73615" i="2"/>
  <c r="Y73614" i="2"/>
  <c r="Y73613" i="2"/>
  <c r="Y73612" i="2"/>
  <c r="Y73611" i="2"/>
  <c r="Y73610" i="2"/>
  <c r="Y73609" i="2"/>
  <c r="Y73608" i="2"/>
  <c r="Y73607" i="2"/>
  <c r="Y73606" i="2"/>
  <c r="Y73605" i="2"/>
  <c r="Y73604" i="2"/>
  <c r="Y73603" i="2"/>
  <c r="Y73602" i="2"/>
  <c r="Y73601" i="2"/>
  <c r="Y73600" i="2"/>
  <c r="Y73599" i="2"/>
  <c r="Y73598" i="2"/>
  <c r="Y73597" i="2"/>
  <c r="Y73596" i="2"/>
  <c r="Y73595" i="2"/>
  <c r="Y73594" i="2"/>
  <c r="Y73593" i="2"/>
  <c r="Y73592" i="2"/>
  <c r="Y73591" i="2"/>
  <c r="Y73590" i="2"/>
  <c r="Y73589" i="2"/>
  <c r="Y73588" i="2"/>
  <c r="Y73587" i="2"/>
  <c r="Y73586" i="2"/>
  <c r="Y73585" i="2"/>
  <c r="Y73584" i="2"/>
  <c r="Y73583" i="2"/>
  <c r="Y73582" i="2"/>
  <c r="Y73581" i="2"/>
  <c r="Y73580" i="2"/>
  <c r="Y73579" i="2"/>
  <c r="Y73578" i="2"/>
  <c r="Y73577" i="2"/>
  <c r="Y73576" i="2"/>
  <c r="Y73575" i="2"/>
  <c r="Y73574" i="2"/>
  <c r="Y73573" i="2"/>
  <c r="Y73572" i="2"/>
  <c r="Y73571" i="2"/>
  <c r="Y73570" i="2"/>
  <c r="Y73569" i="2"/>
  <c r="Y73568" i="2"/>
  <c r="Y73567" i="2"/>
  <c r="Y73566" i="2"/>
  <c r="Y73565" i="2"/>
  <c r="Y73564" i="2"/>
  <c r="Y73563" i="2"/>
  <c r="Y73562" i="2"/>
  <c r="Y73561" i="2"/>
  <c r="Y73560" i="2"/>
  <c r="Y73559" i="2"/>
  <c r="Y73558" i="2"/>
  <c r="Y73557" i="2"/>
  <c r="Y73556" i="2"/>
  <c r="Y73555" i="2"/>
  <c r="Y73554" i="2"/>
  <c r="Y73553" i="2"/>
  <c r="Y73552" i="2"/>
  <c r="Y73551" i="2"/>
  <c r="Y73550" i="2"/>
  <c r="Y73549" i="2"/>
  <c r="Y73548" i="2"/>
  <c r="Y73547" i="2"/>
  <c r="Y73546" i="2"/>
  <c r="Y73545" i="2"/>
  <c r="Y73544" i="2"/>
  <c r="Y73543" i="2"/>
  <c r="Y73542" i="2"/>
  <c r="Y73541" i="2"/>
  <c r="Y73540" i="2"/>
  <c r="Y73539" i="2"/>
  <c r="Y73538" i="2"/>
  <c r="Y73537" i="2"/>
  <c r="Y73536" i="2"/>
  <c r="Y73535" i="2"/>
  <c r="Y73534" i="2"/>
  <c r="Y73533" i="2"/>
  <c r="Y73532" i="2"/>
  <c r="Y73531" i="2"/>
  <c r="Y73530" i="2"/>
  <c r="Y73529" i="2"/>
  <c r="Y73528" i="2"/>
  <c r="Y73527" i="2"/>
  <c r="Y73526" i="2"/>
  <c r="Y73525" i="2"/>
  <c r="Y73524" i="2"/>
  <c r="Y73523" i="2"/>
  <c r="Y73522" i="2"/>
  <c r="Y73521" i="2"/>
  <c r="Y73520" i="2"/>
  <c r="Y73519" i="2"/>
  <c r="Y73518" i="2"/>
  <c r="Y73517" i="2"/>
  <c r="Y73516" i="2"/>
  <c r="Y73515" i="2"/>
  <c r="Y73514" i="2"/>
  <c r="Y73513" i="2"/>
  <c r="Y73512" i="2"/>
  <c r="Y73511" i="2"/>
  <c r="Y73510" i="2"/>
  <c r="Y73509" i="2"/>
  <c r="Y73508" i="2"/>
  <c r="Y73507" i="2"/>
  <c r="Y73506" i="2"/>
  <c r="Y73505" i="2"/>
  <c r="Y73504" i="2"/>
  <c r="Y73503" i="2"/>
  <c r="Y73502" i="2"/>
  <c r="Y73501" i="2"/>
  <c r="Y73500" i="2"/>
  <c r="Y73499" i="2"/>
  <c r="Y73498" i="2"/>
  <c r="Y73497" i="2"/>
  <c r="Y73496" i="2"/>
  <c r="Y73495" i="2"/>
  <c r="Y73494" i="2"/>
  <c r="Y73493" i="2"/>
  <c r="Y73492" i="2"/>
  <c r="Y73491" i="2"/>
  <c r="Y73490" i="2"/>
  <c r="Y73489" i="2"/>
  <c r="Y73488" i="2"/>
  <c r="Y73487" i="2"/>
  <c r="Y73486" i="2"/>
  <c r="Y73485" i="2"/>
  <c r="Y73484" i="2"/>
  <c r="Y73483" i="2"/>
  <c r="Y73482" i="2"/>
  <c r="Y73481" i="2"/>
  <c r="Y73480" i="2"/>
  <c r="Y73479" i="2"/>
  <c r="Y73478" i="2"/>
  <c r="Y73477" i="2"/>
  <c r="Y73476" i="2"/>
  <c r="Y73475" i="2"/>
  <c r="Y73474" i="2"/>
  <c r="Y73473" i="2"/>
  <c r="Y73472" i="2"/>
  <c r="Y73471" i="2"/>
  <c r="Y73470" i="2"/>
  <c r="Y73469" i="2"/>
  <c r="Y73468" i="2"/>
  <c r="Y73467" i="2"/>
  <c r="Y73466" i="2"/>
  <c r="Y73465" i="2"/>
  <c r="Y73464" i="2"/>
  <c r="Y73463" i="2"/>
  <c r="Y73462" i="2"/>
  <c r="Y73461" i="2"/>
  <c r="Y73460" i="2"/>
  <c r="Y73459" i="2"/>
  <c r="Y73458" i="2"/>
  <c r="Y73457" i="2"/>
  <c r="Y73456" i="2"/>
  <c r="Y73455" i="2"/>
  <c r="Y73454" i="2"/>
  <c r="Y73453" i="2"/>
  <c r="Y73452" i="2"/>
  <c r="Y73451" i="2"/>
  <c r="Y73450" i="2"/>
  <c r="Y73449" i="2"/>
  <c r="Y73448" i="2"/>
  <c r="Y73447" i="2"/>
  <c r="Y73446" i="2"/>
  <c r="Y73445" i="2"/>
  <c r="Y73444" i="2"/>
  <c r="Y73443" i="2"/>
  <c r="Y73442" i="2"/>
  <c r="Y73441" i="2"/>
  <c r="Y73440" i="2"/>
  <c r="Y73439" i="2"/>
  <c r="Y73438" i="2"/>
  <c r="Y73437" i="2"/>
  <c r="Y73436" i="2"/>
  <c r="Y73435" i="2"/>
  <c r="Y73434" i="2"/>
  <c r="Y73433" i="2"/>
  <c r="Y73432" i="2"/>
  <c r="Y73431" i="2"/>
  <c r="Y73430" i="2"/>
  <c r="Y73429" i="2"/>
  <c r="Y73428" i="2"/>
  <c r="Y73427" i="2"/>
  <c r="Y73426" i="2"/>
  <c r="Y73425" i="2"/>
  <c r="Y73424" i="2"/>
  <c r="Y73423" i="2"/>
  <c r="Y73422" i="2"/>
  <c r="Y73421" i="2"/>
  <c r="Y73420" i="2"/>
  <c r="Y73419" i="2"/>
  <c r="Y73418" i="2"/>
  <c r="Y73417" i="2"/>
  <c r="Y73416" i="2"/>
  <c r="Y73415" i="2"/>
  <c r="Y73414" i="2"/>
  <c r="Y73413" i="2"/>
  <c r="Y73412" i="2"/>
  <c r="Y73411" i="2"/>
  <c r="Y73410" i="2"/>
  <c r="Y73409" i="2"/>
  <c r="Y73408" i="2"/>
  <c r="Y73407" i="2"/>
  <c r="Y73406" i="2"/>
  <c r="Y73405" i="2"/>
  <c r="Y73404" i="2"/>
  <c r="Y73403" i="2"/>
  <c r="Y73402" i="2"/>
  <c r="Y73401" i="2"/>
  <c r="Y73400" i="2"/>
  <c r="Y73399" i="2"/>
  <c r="Y73398" i="2"/>
  <c r="Y73397" i="2"/>
  <c r="Y73396" i="2"/>
  <c r="Y73395" i="2"/>
  <c r="Y73394" i="2"/>
  <c r="Y73393" i="2"/>
  <c r="Y73392" i="2"/>
  <c r="Y73391" i="2"/>
  <c r="Y73390" i="2"/>
  <c r="Y73389" i="2"/>
  <c r="Y73388" i="2"/>
  <c r="Y73387" i="2"/>
  <c r="Y73386" i="2"/>
  <c r="Y73385" i="2"/>
  <c r="Y73384" i="2"/>
  <c r="Y73383" i="2"/>
  <c r="Y73382" i="2"/>
  <c r="Y73381" i="2"/>
  <c r="Y73380" i="2"/>
  <c r="Y73379" i="2"/>
  <c r="Y73378" i="2"/>
  <c r="Y73377" i="2"/>
  <c r="Y73376" i="2"/>
  <c r="Y73375" i="2"/>
  <c r="Y73374" i="2"/>
  <c r="Y73373" i="2"/>
  <c r="Y73372" i="2"/>
  <c r="Y73371" i="2"/>
  <c r="Y73370" i="2"/>
  <c r="Y73369" i="2"/>
  <c r="Y73368" i="2"/>
  <c r="Y73367" i="2"/>
  <c r="Y73366" i="2"/>
  <c r="Y73365" i="2"/>
  <c r="Y73364" i="2"/>
  <c r="Y73363" i="2"/>
  <c r="Y73362" i="2"/>
  <c r="Y73361" i="2"/>
  <c r="Y73360" i="2"/>
  <c r="Y73359" i="2"/>
  <c r="Y73358" i="2"/>
  <c r="Y73357" i="2"/>
  <c r="Y73356" i="2"/>
  <c r="Y73355" i="2"/>
  <c r="Y73354" i="2"/>
  <c r="Y73353" i="2"/>
  <c r="Y73352" i="2"/>
  <c r="Y73351" i="2"/>
  <c r="Y73350" i="2"/>
  <c r="Y73349" i="2"/>
  <c r="Y73348" i="2"/>
  <c r="Y73347" i="2"/>
  <c r="Y73346" i="2"/>
  <c r="Y73345" i="2"/>
  <c r="Y73344" i="2"/>
  <c r="Y73343" i="2"/>
  <c r="Y73342" i="2"/>
  <c r="Y73341" i="2"/>
  <c r="Y73340" i="2"/>
  <c r="Y73339" i="2"/>
  <c r="Y73338" i="2"/>
  <c r="Y73337" i="2"/>
  <c r="Y73336" i="2"/>
  <c r="Y73335" i="2"/>
  <c r="Y73334" i="2"/>
  <c r="Y73333" i="2"/>
  <c r="Y73332" i="2"/>
  <c r="Y73331" i="2"/>
  <c r="Y73330" i="2"/>
  <c r="Y73329" i="2"/>
  <c r="Y73328" i="2"/>
  <c r="Y73327" i="2"/>
  <c r="Y73326" i="2"/>
  <c r="Y73325" i="2"/>
  <c r="Y73324" i="2"/>
  <c r="Y73323" i="2"/>
  <c r="Y73322" i="2"/>
  <c r="Y73321" i="2"/>
  <c r="Y73320" i="2"/>
  <c r="Y73319" i="2"/>
  <c r="Y73318" i="2"/>
  <c r="Y73317" i="2"/>
  <c r="Y73316" i="2"/>
  <c r="Y73315" i="2"/>
  <c r="Y73314" i="2"/>
  <c r="Y73313" i="2"/>
  <c r="Y73312" i="2"/>
  <c r="Y73311" i="2"/>
  <c r="Y73310" i="2"/>
  <c r="Y73309" i="2"/>
  <c r="Y73308" i="2"/>
  <c r="Y73307" i="2"/>
  <c r="Y73306" i="2"/>
  <c r="Y73305" i="2"/>
  <c r="Y73304" i="2"/>
  <c r="Y73303" i="2"/>
  <c r="Y73302" i="2"/>
  <c r="Y73301" i="2"/>
  <c r="Y73300" i="2"/>
  <c r="Y73299" i="2"/>
  <c r="Y73298" i="2"/>
  <c r="Y73297" i="2"/>
  <c r="Y73296" i="2"/>
  <c r="Y73295" i="2"/>
  <c r="Y73294" i="2"/>
  <c r="Y73293" i="2"/>
  <c r="Y73292" i="2"/>
  <c r="Y73291" i="2"/>
  <c r="Y73290" i="2"/>
  <c r="Y73289" i="2"/>
  <c r="Y73288" i="2"/>
  <c r="Y73287" i="2"/>
  <c r="Y73286" i="2"/>
  <c r="Y73285" i="2"/>
  <c r="Y73284" i="2"/>
  <c r="Y73283" i="2"/>
  <c r="Y73282" i="2"/>
  <c r="Y73281" i="2"/>
  <c r="Y73280" i="2"/>
  <c r="Y73279" i="2"/>
  <c r="Y73278" i="2"/>
  <c r="Y73277" i="2"/>
  <c r="Y73276" i="2"/>
  <c r="Y73275" i="2"/>
  <c r="Y73274" i="2"/>
  <c r="Y73273" i="2"/>
  <c r="Y73272" i="2"/>
  <c r="Y73271" i="2"/>
  <c r="Y73270" i="2"/>
  <c r="Y73269" i="2"/>
  <c r="Y73268" i="2"/>
  <c r="Y73267" i="2"/>
  <c r="Y73266" i="2"/>
  <c r="Y73265" i="2"/>
  <c r="Y73264" i="2"/>
  <c r="Y73263" i="2"/>
  <c r="Y73262" i="2"/>
  <c r="Y73261" i="2"/>
  <c r="Y73260" i="2"/>
  <c r="Y73259" i="2"/>
  <c r="Y73258" i="2"/>
  <c r="Y73257" i="2"/>
  <c r="Y73256" i="2"/>
  <c r="Y73255" i="2"/>
  <c r="Y73254" i="2"/>
  <c r="Y73253" i="2"/>
  <c r="Y73252" i="2"/>
  <c r="Y73251" i="2"/>
  <c r="Y73250" i="2"/>
  <c r="Y73249" i="2"/>
  <c r="Y73248" i="2"/>
  <c r="Y73247" i="2"/>
  <c r="Y73246" i="2"/>
  <c r="Y73245" i="2"/>
  <c r="Y73244" i="2"/>
  <c r="Y73243" i="2"/>
  <c r="Y73242" i="2"/>
  <c r="Y73241" i="2"/>
  <c r="Y73240" i="2"/>
  <c r="Y73239" i="2"/>
  <c r="Y73238" i="2"/>
  <c r="Y73237" i="2"/>
  <c r="Y73236" i="2"/>
  <c r="Y73235" i="2"/>
  <c r="Y73234" i="2"/>
  <c r="Y73233" i="2"/>
  <c r="Y73232" i="2"/>
  <c r="Y73231" i="2"/>
  <c r="Y73230" i="2"/>
  <c r="Y73229" i="2"/>
  <c r="Y73228" i="2"/>
  <c r="Y73227" i="2"/>
  <c r="Y73226" i="2"/>
  <c r="Y73225" i="2"/>
  <c r="Y73224" i="2"/>
  <c r="Y73223" i="2"/>
  <c r="Y73222" i="2"/>
  <c r="Y73221" i="2"/>
  <c r="Y73220" i="2"/>
  <c r="Y73219" i="2"/>
  <c r="Y73218" i="2"/>
  <c r="Y73217" i="2"/>
  <c r="Y73216" i="2"/>
  <c r="Y73215" i="2"/>
  <c r="Y73214" i="2"/>
  <c r="Y73213" i="2"/>
  <c r="Y73212" i="2"/>
  <c r="Y73211" i="2"/>
  <c r="Y73210" i="2"/>
  <c r="Y73209" i="2"/>
  <c r="Y73208" i="2"/>
  <c r="Y73207" i="2"/>
  <c r="Y73206" i="2"/>
  <c r="Y73205" i="2"/>
  <c r="Y73204" i="2"/>
  <c r="Y73203" i="2"/>
  <c r="Y73202" i="2"/>
  <c r="Y73201" i="2"/>
  <c r="Y73200" i="2"/>
  <c r="Y73199" i="2"/>
  <c r="Y73198" i="2"/>
  <c r="Y73197" i="2"/>
  <c r="Y73196" i="2"/>
  <c r="Y73195" i="2"/>
  <c r="Y73194" i="2"/>
  <c r="Y73193" i="2"/>
  <c r="Y73192" i="2"/>
  <c r="Y73191" i="2"/>
  <c r="Y73190" i="2"/>
  <c r="Y73189" i="2"/>
  <c r="Y73188" i="2"/>
  <c r="Y73187" i="2"/>
  <c r="Y73186" i="2"/>
  <c r="Y73185" i="2"/>
  <c r="Y73184" i="2"/>
  <c r="Y73183" i="2"/>
  <c r="Y73182" i="2"/>
  <c r="Y73181" i="2"/>
  <c r="Y73180" i="2"/>
  <c r="Y73179" i="2"/>
  <c r="Y73178" i="2"/>
  <c r="Y73177" i="2"/>
  <c r="Y73176" i="2"/>
  <c r="Y73175" i="2"/>
  <c r="Y73174" i="2"/>
  <c r="Y73173" i="2"/>
  <c r="Y73172" i="2"/>
  <c r="Y73171" i="2"/>
  <c r="Y73170" i="2"/>
  <c r="Y73169" i="2"/>
  <c r="Y73168" i="2"/>
  <c r="Y73167" i="2"/>
  <c r="Y73166" i="2"/>
  <c r="Y73165" i="2"/>
  <c r="Y73164" i="2"/>
  <c r="Y73163" i="2"/>
  <c r="Y73162" i="2"/>
  <c r="Y73161" i="2"/>
  <c r="Y73160" i="2"/>
  <c r="Y73159" i="2"/>
  <c r="Y73158" i="2"/>
  <c r="Y73157" i="2"/>
  <c r="Y73156" i="2"/>
  <c r="Y73155" i="2"/>
  <c r="Y73154" i="2"/>
  <c r="Y73153" i="2"/>
  <c r="Y73152" i="2"/>
  <c r="Y73151" i="2"/>
  <c r="Y73150" i="2"/>
  <c r="Y73149" i="2"/>
  <c r="Y73148" i="2"/>
  <c r="Y73147" i="2"/>
  <c r="Y73146" i="2"/>
  <c r="Y73145" i="2"/>
  <c r="Y73144" i="2"/>
  <c r="Y73143" i="2"/>
  <c r="Y73142" i="2"/>
  <c r="Y73141" i="2"/>
  <c r="Y73140" i="2"/>
  <c r="Y73139" i="2"/>
  <c r="Y73138" i="2"/>
  <c r="Y73137" i="2"/>
  <c r="Y73136" i="2"/>
  <c r="Y73135" i="2"/>
  <c r="Y73134" i="2"/>
  <c r="Y73133" i="2"/>
  <c r="Y73132" i="2"/>
  <c r="Y73131" i="2"/>
  <c r="Y73130" i="2"/>
  <c r="Y73129" i="2"/>
  <c r="Y73128" i="2"/>
  <c r="Y73127" i="2"/>
  <c r="Y73126" i="2"/>
  <c r="Y73125" i="2"/>
  <c r="Y73124" i="2"/>
  <c r="Y73123" i="2"/>
  <c r="Y73122" i="2"/>
  <c r="Y73121" i="2"/>
  <c r="Y73120" i="2"/>
  <c r="Y73119" i="2"/>
  <c r="Y73118" i="2"/>
  <c r="Y73117" i="2"/>
  <c r="Y73116" i="2"/>
  <c r="Y73115" i="2"/>
  <c r="Y73114" i="2"/>
  <c r="Y73113" i="2"/>
  <c r="Y73112" i="2"/>
  <c r="Y73111" i="2"/>
  <c r="Y73110" i="2"/>
  <c r="Y73109" i="2"/>
  <c r="Y73108" i="2"/>
  <c r="Y73107" i="2"/>
  <c r="Y73106" i="2"/>
  <c r="Y73105" i="2"/>
  <c r="Y73104" i="2"/>
  <c r="Y73103" i="2"/>
  <c r="Y73102" i="2"/>
  <c r="Y73101" i="2"/>
  <c r="Y73100" i="2"/>
  <c r="Y73099" i="2"/>
  <c r="Y73098" i="2"/>
  <c r="Y73097" i="2"/>
  <c r="Y73096" i="2"/>
  <c r="Y73095" i="2"/>
  <c r="Y73094" i="2"/>
  <c r="Y73093" i="2"/>
  <c r="Y73092" i="2"/>
  <c r="Y73091" i="2"/>
  <c r="Y73090" i="2"/>
  <c r="Y73089" i="2"/>
  <c r="Y73088" i="2"/>
  <c r="Y73087" i="2"/>
  <c r="Y73086" i="2"/>
  <c r="Y73085" i="2"/>
  <c r="Y73084" i="2"/>
  <c r="Y73083" i="2"/>
  <c r="Y73082" i="2"/>
  <c r="Y73081" i="2"/>
  <c r="Y73080" i="2"/>
  <c r="Y73079" i="2"/>
  <c r="Y73078" i="2"/>
  <c r="Y73077" i="2"/>
  <c r="Y73076" i="2"/>
  <c r="Y73075" i="2"/>
  <c r="Y73074" i="2"/>
  <c r="Y73073" i="2"/>
  <c r="Y73072" i="2"/>
  <c r="Y73071" i="2"/>
  <c r="Y73070" i="2"/>
  <c r="Y73069" i="2"/>
  <c r="Y73068" i="2"/>
  <c r="Y73067" i="2"/>
  <c r="Y73066" i="2"/>
  <c r="Y73065" i="2"/>
  <c r="Y73064" i="2"/>
  <c r="Y73063" i="2"/>
  <c r="Y73062" i="2"/>
  <c r="Y73061" i="2"/>
  <c r="Y73060" i="2"/>
  <c r="Y73059" i="2"/>
  <c r="Y73058" i="2"/>
  <c r="Y73057" i="2"/>
  <c r="Y73056" i="2"/>
  <c r="Y73055" i="2"/>
  <c r="Y73054" i="2"/>
  <c r="Y73053" i="2"/>
  <c r="Y73052" i="2"/>
  <c r="Y73051" i="2"/>
  <c r="Y73050" i="2"/>
  <c r="Y73049" i="2"/>
  <c r="Y73048" i="2"/>
  <c r="Y73047" i="2"/>
  <c r="Y73046" i="2"/>
  <c r="Y73045" i="2"/>
  <c r="Y73044" i="2"/>
  <c r="Y73043" i="2"/>
  <c r="Y73042" i="2"/>
  <c r="Y73041" i="2"/>
  <c r="Y73040" i="2"/>
  <c r="Y73039" i="2"/>
  <c r="Y73038" i="2"/>
  <c r="Y73037" i="2"/>
  <c r="Y73036" i="2"/>
  <c r="Y73035" i="2"/>
  <c r="Y73034" i="2"/>
  <c r="Y73033" i="2"/>
  <c r="Y73032" i="2"/>
  <c r="Y73031" i="2"/>
  <c r="Y73030" i="2"/>
  <c r="Y73029" i="2"/>
  <c r="Y73028" i="2"/>
  <c r="Y73027" i="2"/>
  <c r="Y73026" i="2"/>
  <c r="Y73025" i="2"/>
  <c r="Y73024" i="2"/>
  <c r="Y73023" i="2"/>
  <c r="Y73022" i="2"/>
  <c r="Y73021" i="2"/>
  <c r="Y73020" i="2"/>
  <c r="Y73019" i="2"/>
  <c r="Y73018" i="2"/>
  <c r="Y73017" i="2"/>
  <c r="Y73016" i="2"/>
  <c r="Y73015" i="2"/>
  <c r="Y73014" i="2"/>
  <c r="Y73013" i="2"/>
  <c r="Y73012" i="2"/>
  <c r="Y73011" i="2"/>
  <c r="Y73010" i="2"/>
  <c r="Y73009" i="2"/>
  <c r="Y73008" i="2"/>
  <c r="Y73007" i="2"/>
  <c r="Y73006" i="2"/>
  <c r="Y73005" i="2"/>
  <c r="Y73004" i="2"/>
  <c r="Y73003" i="2"/>
  <c r="Y73002" i="2"/>
  <c r="Y73001" i="2"/>
  <c r="Y73000" i="2"/>
  <c r="Y72999" i="2"/>
  <c r="Y72998" i="2"/>
  <c r="Y72997" i="2"/>
  <c r="Y72996" i="2"/>
  <c r="Y72995" i="2"/>
  <c r="Y72994" i="2"/>
  <c r="Y72993" i="2"/>
  <c r="Y72992" i="2"/>
  <c r="Y72991" i="2"/>
  <c r="Y72990" i="2"/>
  <c r="Y72989" i="2"/>
  <c r="Y72988" i="2"/>
  <c r="Y72987" i="2"/>
  <c r="Y72986" i="2"/>
  <c r="Y72985" i="2"/>
  <c r="Y72984" i="2"/>
  <c r="Y72983" i="2"/>
  <c r="Y72982" i="2"/>
  <c r="Y72981" i="2"/>
  <c r="Y72980" i="2"/>
  <c r="Y72979" i="2"/>
  <c r="Y72978" i="2"/>
  <c r="Y72977" i="2"/>
  <c r="Y72976" i="2"/>
  <c r="Y72975" i="2"/>
  <c r="Y72974" i="2"/>
  <c r="Y72973" i="2"/>
  <c r="Y72972" i="2"/>
  <c r="Y72971" i="2"/>
  <c r="Y72970" i="2"/>
  <c r="Y72969" i="2"/>
  <c r="Y72968" i="2"/>
  <c r="Y72967" i="2"/>
  <c r="Y72966" i="2"/>
  <c r="Y72965" i="2"/>
  <c r="Y72964" i="2"/>
  <c r="Y72963" i="2"/>
  <c r="Y72962" i="2"/>
  <c r="Y72961" i="2"/>
  <c r="Y72960" i="2"/>
  <c r="Y72959" i="2"/>
  <c r="Y72958" i="2"/>
  <c r="Y72957" i="2"/>
  <c r="Y72956" i="2"/>
  <c r="Y72955" i="2"/>
  <c r="Y72954" i="2"/>
  <c r="Y72953" i="2"/>
  <c r="Y72952" i="2"/>
  <c r="Y72951" i="2"/>
  <c r="Y72950" i="2"/>
  <c r="Y72949" i="2"/>
  <c r="Y72948" i="2"/>
  <c r="Y72947" i="2"/>
  <c r="Y72946" i="2"/>
  <c r="Y72945" i="2"/>
  <c r="Y72944" i="2"/>
  <c r="Y72943" i="2"/>
  <c r="Y72942" i="2"/>
  <c r="Y72941" i="2"/>
  <c r="Y72940" i="2"/>
  <c r="Y72939" i="2"/>
  <c r="Y72938" i="2"/>
  <c r="Y72937" i="2"/>
  <c r="Y72936" i="2"/>
  <c r="Y72935" i="2"/>
  <c r="Y72934" i="2"/>
  <c r="Y72933" i="2"/>
  <c r="Y72932" i="2"/>
  <c r="Y72931" i="2"/>
  <c r="Y72930" i="2"/>
  <c r="Y72929" i="2"/>
  <c r="Y72928" i="2"/>
  <c r="Y72927" i="2"/>
  <c r="Y72926" i="2"/>
  <c r="Y72925" i="2"/>
  <c r="Y72924" i="2"/>
  <c r="Y72923" i="2"/>
  <c r="Y72922" i="2"/>
  <c r="Y72921" i="2"/>
  <c r="Y72920" i="2"/>
  <c r="Y72919" i="2"/>
  <c r="Y72918" i="2"/>
  <c r="Y72917" i="2"/>
  <c r="Y72916" i="2"/>
  <c r="Y72915" i="2"/>
  <c r="Y72914" i="2"/>
  <c r="Y72913" i="2"/>
  <c r="Y72912" i="2"/>
  <c r="Y72911" i="2"/>
  <c r="Y72910" i="2"/>
  <c r="Y72909" i="2"/>
  <c r="Y72908" i="2"/>
  <c r="Y72907" i="2"/>
  <c r="Y72906" i="2"/>
  <c r="Y72905" i="2"/>
  <c r="Y72904" i="2"/>
  <c r="Y72903" i="2"/>
  <c r="Y72902" i="2"/>
  <c r="Y72901" i="2"/>
  <c r="Y72900" i="2"/>
  <c r="Y72899" i="2"/>
  <c r="Y72898" i="2"/>
  <c r="Y72897" i="2"/>
  <c r="Y72896" i="2"/>
  <c r="Y72895" i="2"/>
  <c r="Y72894" i="2"/>
  <c r="Y72893" i="2"/>
  <c r="Y72892" i="2"/>
  <c r="Y72891" i="2"/>
  <c r="Y72890" i="2"/>
  <c r="Y72889" i="2"/>
  <c r="Y72888" i="2"/>
  <c r="Y72887" i="2"/>
  <c r="Y72886" i="2"/>
  <c r="Y72885" i="2"/>
  <c r="Y72884" i="2"/>
  <c r="Y72883" i="2"/>
  <c r="Y72882" i="2"/>
  <c r="Y72881" i="2"/>
  <c r="Y72880" i="2"/>
  <c r="Y72879" i="2"/>
  <c r="Y72878" i="2"/>
  <c r="Y72877" i="2"/>
  <c r="Y72876" i="2"/>
  <c r="Y72875" i="2"/>
  <c r="Y72874" i="2"/>
  <c r="Y72873" i="2"/>
  <c r="Y72872" i="2"/>
  <c r="Y72871" i="2"/>
  <c r="Y72870" i="2"/>
  <c r="Y72869" i="2"/>
  <c r="Y72868" i="2"/>
  <c r="Y72867" i="2"/>
  <c r="Y72866" i="2"/>
  <c r="Y72865" i="2"/>
  <c r="Y72864" i="2"/>
  <c r="Y72863" i="2"/>
  <c r="Y72862" i="2"/>
  <c r="Y72861" i="2"/>
  <c r="Y72860" i="2"/>
  <c r="Y72859" i="2"/>
  <c r="Y72858" i="2"/>
  <c r="Y72857" i="2"/>
  <c r="Y72856" i="2"/>
  <c r="Y72855" i="2"/>
  <c r="Y72854" i="2"/>
  <c r="Y72853" i="2"/>
  <c r="Y72852" i="2"/>
  <c r="Y72851" i="2"/>
  <c r="Y72850" i="2"/>
  <c r="Y72849" i="2"/>
  <c r="Y72848" i="2"/>
  <c r="Y72847" i="2"/>
  <c r="Y72846" i="2"/>
  <c r="Y72845" i="2"/>
  <c r="Y72844" i="2"/>
  <c r="Y72843" i="2"/>
  <c r="Y72842" i="2"/>
  <c r="Y72841" i="2"/>
  <c r="Y72840" i="2"/>
  <c r="Y72839" i="2"/>
  <c r="Y72838" i="2"/>
  <c r="Y72837" i="2"/>
  <c r="Y72836" i="2"/>
  <c r="Y72835" i="2"/>
  <c r="Y72834" i="2"/>
  <c r="Y72833" i="2"/>
  <c r="Y72832" i="2"/>
  <c r="Y72831" i="2"/>
  <c r="Y72830" i="2"/>
  <c r="Y72829" i="2"/>
  <c r="Y72828" i="2"/>
  <c r="Y72827" i="2"/>
  <c r="Y72826" i="2"/>
  <c r="Y72825" i="2"/>
  <c r="Y72824" i="2"/>
  <c r="Y72823" i="2"/>
  <c r="Y72822" i="2"/>
  <c r="Y72821" i="2"/>
  <c r="Y72820" i="2"/>
  <c r="Y72819" i="2"/>
  <c r="Y72818" i="2"/>
  <c r="Y72817" i="2"/>
  <c r="Y72816" i="2"/>
  <c r="Y72815" i="2"/>
  <c r="Y72814" i="2"/>
  <c r="Y72813" i="2"/>
  <c r="Y72812" i="2"/>
  <c r="Y72811" i="2"/>
  <c r="Y72810" i="2"/>
  <c r="Y72809" i="2"/>
  <c r="Y72808" i="2"/>
  <c r="Y72807" i="2"/>
  <c r="Y72806" i="2"/>
  <c r="Y72805" i="2"/>
  <c r="Y72804" i="2"/>
  <c r="Y72803" i="2"/>
  <c r="Y72802" i="2"/>
  <c r="Y72801" i="2"/>
  <c r="Y72800" i="2"/>
  <c r="Y72799" i="2"/>
  <c r="Y72798" i="2"/>
  <c r="Y72797" i="2"/>
  <c r="Y72796" i="2"/>
  <c r="Y72795" i="2"/>
  <c r="Y72794" i="2"/>
  <c r="Y72793" i="2"/>
  <c r="Y72792" i="2"/>
  <c r="Y72791" i="2"/>
  <c r="Y72790" i="2"/>
  <c r="Y72789" i="2"/>
  <c r="Y72788" i="2"/>
  <c r="Y72787" i="2"/>
  <c r="Y72786" i="2"/>
  <c r="Y72785" i="2"/>
  <c r="Y72784" i="2"/>
  <c r="Y72783" i="2"/>
  <c r="Y72782" i="2"/>
  <c r="Y72781" i="2"/>
  <c r="Y72780" i="2"/>
  <c r="Y72779" i="2"/>
  <c r="Y72778" i="2"/>
  <c r="Y72777" i="2"/>
  <c r="Y72776" i="2"/>
  <c r="Y72775" i="2"/>
  <c r="Y72774" i="2"/>
  <c r="Y72773" i="2"/>
  <c r="Y72772" i="2"/>
  <c r="Y72771" i="2"/>
  <c r="Y72770" i="2"/>
  <c r="Y72769" i="2"/>
  <c r="Y72768" i="2"/>
  <c r="Y72767" i="2"/>
  <c r="Y72766" i="2"/>
  <c r="Y72765" i="2"/>
  <c r="Y72764" i="2"/>
  <c r="Y72763" i="2"/>
  <c r="Y72762" i="2"/>
  <c r="Y72761" i="2"/>
  <c r="Y72760" i="2"/>
  <c r="Y72759" i="2"/>
  <c r="Y72758" i="2"/>
  <c r="Y72757" i="2"/>
  <c r="Y72756" i="2"/>
  <c r="Y72755" i="2"/>
  <c r="Y72754" i="2"/>
  <c r="Y72753" i="2"/>
  <c r="Y72752" i="2"/>
  <c r="Y72751" i="2"/>
  <c r="Y72750" i="2"/>
  <c r="Y72749" i="2"/>
  <c r="Y72748" i="2"/>
  <c r="Y72747" i="2"/>
  <c r="Y72746" i="2"/>
  <c r="Y72745" i="2"/>
  <c r="Y72744" i="2"/>
  <c r="Y72743" i="2"/>
  <c r="Y72742" i="2"/>
  <c r="Y72741" i="2"/>
  <c r="Y72740" i="2"/>
  <c r="Y72739" i="2"/>
  <c r="Y72738" i="2"/>
  <c r="Y72737" i="2"/>
  <c r="Y72736" i="2"/>
  <c r="Y72735" i="2"/>
  <c r="Y72734" i="2"/>
  <c r="Y72733" i="2"/>
  <c r="Y72732" i="2"/>
  <c r="Y72731" i="2"/>
  <c r="Y72730" i="2"/>
  <c r="Y72729" i="2"/>
  <c r="Y72728" i="2"/>
  <c r="Y72727" i="2"/>
  <c r="Y72726" i="2"/>
  <c r="Y72725" i="2"/>
  <c r="Y72724" i="2"/>
  <c r="Y72723" i="2"/>
  <c r="Y72722" i="2"/>
  <c r="Y72721" i="2"/>
  <c r="Y72720" i="2"/>
  <c r="Y72719" i="2"/>
  <c r="Y72718" i="2"/>
  <c r="Y72717" i="2"/>
  <c r="Y72716" i="2"/>
  <c r="Y72715" i="2"/>
  <c r="Y72714" i="2"/>
  <c r="Y72713" i="2"/>
  <c r="Y72712" i="2"/>
  <c r="Y72711" i="2"/>
  <c r="Y72710" i="2"/>
  <c r="Y72709" i="2"/>
  <c r="Y72708" i="2"/>
  <c r="Y72707" i="2"/>
  <c r="Y72706" i="2"/>
  <c r="Y72705" i="2"/>
  <c r="Y72704" i="2"/>
  <c r="Y72703" i="2"/>
  <c r="Y72702" i="2"/>
  <c r="Y72701" i="2"/>
  <c r="Y72700" i="2"/>
  <c r="Y72699" i="2"/>
  <c r="Y72698" i="2"/>
  <c r="Y72697" i="2"/>
  <c r="Y72696" i="2"/>
  <c r="Y72695" i="2"/>
  <c r="Y72694" i="2"/>
  <c r="Y72693" i="2"/>
  <c r="Y72692" i="2"/>
  <c r="Y72691" i="2"/>
  <c r="Y72690" i="2"/>
  <c r="Y72689" i="2"/>
  <c r="Y72688" i="2"/>
  <c r="Y72687" i="2"/>
  <c r="Y72686" i="2"/>
  <c r="Y72685" i="2"/>
  <c r="Y72684" i="2"/>
  <c r="Y72683" i="2"/>
  <c r="Y72682" i="2"/>
  <c r="Y72681" i="2"/>
  <c r="Y72680" i="2"/>
  <c r="Y72679" i="2"/>
  <c r="Y72678" i="2"/>
  <c r="Y72677" i="2"/>
  <c r="Y72676" i="2"/>
  <c r="Y72675" i="2"/>
  <c r="Y72674" i="2"/>
  <c r="Y72673" i="2"/>
  <c r="Y72672" i="2"/>
  <c r="Y72671" i="2"/>
  <c r="Y72670" i="2"/>
  <c r="Y72669" i="2"/>
  <c r="Y72668" i="2"/>
  <c r="Y72667" i="2"/>
  <c r="Y72666" i="2"/>
  <c r="Y72665" i="2"/>
  <c r="Y72664" i="2"/>
  <c r="Y72663" i="2"/>
  <c r="Y72662" i="2"/>
  <c r="Y72661" i="2"/>
  <c r="Y72660" i="2"/>
  <c r="Y72659" i="2"/>
  <c r="Y72658" i="2"/>
  <c r="Y72657" i="2"/>
  <c r="Y72656" i="2"/>
  <c r="Y72655" i="2"/>
  <c r="Y72654" i="2"/>
  <c r="Y72653" i="2"/>
  <c r="Y72652" i="2"/>
  <c r="Y72651" i="2"/>
  <c r="Y72650" i="2"/>
  <c r="Y72649" i="2"/>
  <c r="Y72648" i="2"/>
  <c r="Y72647" i="2"/>
  <c r="Y72646" i="2"/>
  <c r="Y72645" i="2"/>
  <c r="Y72644" i="2"/>
  <c r="Y72643" i="2"/>
  <c r="Y72642" i="2"/>
  <c r="Y72641" i="2"/>
  <c r="Y72640" i="2"/>
  <c r="Y72639" i="2"/>
  <c r="Y72638" i="2"/>
  <c r="Y72637" i="2"/>
  <c r="Y72636" i="2"/>
  <c r="Y72635" i="2"/>
  <c r="Y72634" i="2"/>
  <c r="Y72633" i="2"/>
  <c r="Y72632" i="2"/>
  <c r="Y72631" i="2"/>
  <c r="Y72630" i="2"/>
  <c r="Y72629" i="2"/>
  <c r="Y72628" i="2"/>
  <c r="Y72627" i="2"/>
  <c r="Y72626" i="2"/>
  <c r="Y72625" i="2"/>
  <c r="Y72624" i="2"/>
  <c r="Y72623" i="2"/>
  <c r="Y72622" i="2"/>
  <c r="Y72621" i="2"/>
  <c r="Y72620" i="2"/>
  <c r="Y72619" i="2"/>
  <c r="Y72618" i="2"/>
  <c r="Y72617" i="2"/>
  <c r="Y72616" i="2"/>
  <c r="Y72615" i="2"/>
  <c r="Y72614" i="2"/>
  <c r="Y72613" i="2"/>
  <c r="Y72612" i="2"/>
  <c r="Y72611" i="2"/>
  <c r="Y72610" i="2"/>
  <c r="Y72609" i="2"/>
  <c r="Y72608" i="2"/>
  <c r="Y72607" i="2"/>
  <c r="Y72606" i="2"/>
  <c r="Y72605" i="2"/>
  <c r="Y72604" i="2"/>
  <c r="Y72603" i="2"/>
  <c r="Y72602" i="2"/>
  <c r="Y72601" i="2"/>
  <c r="Y72600" i="2"/>
  <c r="Y72599" i="2"/>
  <c r="Y72598" i="2"/>
  <c r="Y72597" i="2"/>
  <c r="Y72596" i="2"/>
  <c r="Y72595" i="2"/>
  <c r="Y72594" i="2"/>
  <c r="Y72593" i="2"/>
  <c r="Y72592" i="2"/>
  <c r="Y72591" i="2"/>
  <c r="Y72590" i="2"/>
  <c r="Y72589" i="2"/>
  <c r="Y72588" i="2"/>
  <c r="Y72587" i="2"/>
  <c r="Y72586" i="2"/>
  <c r="Y72585" i="2"/>
  <c r="Y72584" i="2"/>
  <c r="Y72583" i="2"/>
  <c r="Y72582" i="2"/>
  <c r="Y72581" i="2"/>
  <c r="Y72580" i="2"/>
  <c r="Y72579" i="2"/>
  <c r="Y72578" i="2"/>
  <c r="Y72577" i="2"/>
  <c r="Y72576" i="2"/>
  <c r="Y72575" i="2"/>
  <c r="Y72574" i="2"/>
  <c r="Y72573" i="2"/>
  <c r="Y72572" i="2"/>
  <c r="Y72571" i="2"/>
  <c r="Y72570" i="2"/>
  <c r="Y72569" i="2"/>
  <c r="Y72568" i="2"/>
  <c r="Y72567" i="2"/>
  <c r="Y72566" i="2"/>
  <c r="Y72565" i="2"/>
  <c r="Y72564" i="2"/>
  <c r="Y72563" i="2"/>
  <c r="Y72562" i="2"/>
  <c r="Y72561" i="2"/>
  <c r="Y72560" i="2"/>
  <c r="Y72559" i="2"/>
  <c r="Y72558" i="2"/>
  <c r="Y72557" i="2"/>
  <c r="Y72556" i="2"/>
  <c r="Y72555" i="2"/>
  <c r="Y72554" i="2"/>
  <c r="Y72553" i="2"/>
  <c r="Y72552" i="2"/>
  <c r="Y72551" i="2"/>
  <c r="Y72550" i="2"/>
  <c r="Y72549" i="2"/>
  <c r="Y72548" i="2"/>
  <c r="Y72547" i="2"/>
  <c r="Y72546" i="2"/>
  <c r="Y72545" i="2"/>
  <c r="Y72544" i="2"/>
  <c r="Y72543" i="2"/>
  <c r="Y72542" i="2"/>
  <c r="Y72541" i="2"/>
  <c r="Y72540" i="2"/>
  <c r="Y72539" i="2"/>
  <c r="Y72538" i="2"/>
  <c r="Y72537" i="2"/>
  <c r="Y72536" i="2"/>
  <c r="Y72535" i="2"/>
  <c r="Y72534" i="2"/>
  <c r="Y72533" i="2"/>
  <c r="Y72532" i="2"/>
  <c r="Y72531" i="2"/>
  <c r="Y72530" i="2"/>
  <c r="Y72529" i="2"/>
  <c r="Y72528" i="2"/>
  <c r="Y72527" i="2"/>
  <c r="Y72526" i="2"/>
  <c r="Y72525" i="2"/>
  <c r="Y72524" i="2"/>
  <c r="Y72523" i="2"/>
  <c r="Y72522" i="2"/>
  <c r="Y72521" i="2"/>
  <c r="Y72520" i="2"/>
  <c r="Y72519" i="2"/>
  <c r="Y72518" i="2"/>
  <c r="Y72517" i="2"/>
  <c r="Y72516" i="2"/>
  <c r="Y72515" i="2"/>
  <c r="Y72514" i="2"/>
  <c r="Y72513" i="2"/>
  <c r="Y72512" i="2"/>
  <c r="Y72511" i="2"/>
  <c r="Y72510" i="2"/>
  <c r="Y72509" i="2"/>
  <c r="Y72508" i="2"/>
  <c r="Y72507" i="2"/>
  <c r="Y72506" i="2"/>
  <c r="Y72505" i="2"/>
  <c r="Y72504" i="2"/>
  <c r="Y72503" i="2"/>
  <c r="Y72502" i="2"/>
  <c r="Y72501" i="2"/>
  <c r="Y72500" i="2"/>
  <c r="Y72499" i="2"/>
  <c r="Y72498" i="2"/>
  <c r="Y72497" i="2"/>
  <c r="Y72496" i="2"/>
  <c r="Y72495" i="2"/>
  <c r="Y72494" i="2"/>
  <c r="Y72493" i="2"/>
  <c r="Y72492" i="2"/>
  <c r="Y72491" i="2"/>
  <c r="Y72490" i="2"/>
  <c r="Y72489" i="2"/>
  <c r="Y72488" i="2"/>
  <c r="Y72487" i="2"/>
  <c r="Y72486" i="2"/>
  <c r="Y72485" i="2"/>
  <c r="Y72484" i="2"/>
  <c r="Y72483" i="2"/>
  <c r="Y72482" i="2"/>
  <c r="Y72481" i="2"/>
  <c r="Y72480" i="2"/>
  <c r="Y72479" i="2"/>
  <c r="Y72478" i="2"/>
  <c r="Y72477" i="2"/>
  <c r="Y72476" i="2"/>
  <c r="Y72475" i="2"/>
  <c r="Y72474" i="2"/>
  <c r="Y72473" i="2"/>
  <c r="Y72472" i="2"/>
  <c r="Y72471" i="2"/>
  <c r="Y72470" i="2"/>
  <c r="Y72469" i="2"/>
  <c r="Y72468" i="2"/>
  <c r="Y72467" i="2"/>
  <c r="Y72466" i="2"/>
  <c r="Y72465" i="2"/>
  <c r="Y72464" i="2"/>
  <c r="Y72463" i="2"/>
  <c r="Y72462" i="2"/>
  <c r="Y72461" i="2"/>
  <c r="Y72460" i="2"/>
  <c r="Y72459" i="2"/>
  <c r="Y72458" i="2"/>
  <c r="Y72457" i="2"/>
  <c r="Y72456" i="2"/>
  <c r="Y72455" i="2"/>
  <c r="Y72454" i="2"/>
  <c r="Y72453" i="2"/>
  <c r="Y72452" i="2"/>
  <c r="Y72451" i="2"/>
  <c r="Y72450" i="2"/>
  <c r="Y72449" i="2"/>
  <c r="Y72448" i="2"/>
  <c r="Y72447" i="2"/>
  <c r="Y72446" i="2"/>
  <c r="Y72445" i="2"/>
  <c r="Y72444" i="2"/>
  <c r="Y72443" i="2"/>
  <c r="Y72442" i="2"/>
  <c r="Y72441" i="2"/>
  <c r="Y72440" i="2"/>
  <c r="Y72439" i="2"/>
  <c r="Y72438" i="2"/>
  <c r="Y72437" i="2"/>
  <c r="Y72436" i="2"/>
  <c r="Y72435" i="2"/>
  <c r="Y72434" i="2"/>
  <c r="Y72433" i="2"/>
  <c r="Y72432" i="2"/>
  <c r="Y72431" i="2"/>
  <c r="Y72430" i="2"/>
  <c r="Y72429" i="2"/>
  <c r="Y72428" i="2"/>
  <c r="Y72427" i="2"/>
  <c r="Y72426" i="2"/>
  <c r="Y72425" i="2"/>
  <c r="Y72424" i="2"/>
  <c r="Y72423" i="2"/>
  <c r="Y72422" i="2"/>
  <c r="Y72421" i="2"/>
  <c r="Y72420" i="2"/>
  <c r="Y72419" i="2"/>
  <c r="Y72418" i="2"/>
  <c r="Y72417" i="2"/>
  <c r="Y72416" i="2"/>
  <c r="Y72415" i="2"/>
  <c r="Y72414" i="2"/>
  <c r="Y72413" i="2"/>
  <c r="Y72412" i="2"/>
  <c r="Y72411" i="2"/>
  <c r="Y72410" i="2"/>
  <c r="Y72409" i="2"/>
  <c r="Y72408" i="2"/>
  <c r="Y72407" i="2"/>
  <c r="Y72406" i="2"/>
  <c r="Y72405" i="2"/>
  <c r="Y72404" i="2"/>
  <c r="Y72403" i="2"/>
  <c r="Y72402" i="2"/>
  <c r="Y72401" i="2"/>
  <c r="Y72400" i="2"/>
  <c r="Y72399" i="2"/>
  <c r="Y72398" i="2"/>
  <c r="Y72397" i="2"/>
  <c r="Y72396" i="2"/>
  <c r="Y72395" i="2"/>
  <c r="Y72394" i="2"/>
  <c r="Y72393" i="2"/>
  <c r="Y72392" i="2"/>
  <c r="Y72391" i="2"/>
  <c r="Y72390" i="2"/>
  <c r="Y72389" i="2"/>
  <c r="Y72388" i="2"/>
  <c r="Y72387" i="2"/>
  <c r="Y72386" i="2"/>
  <c r="Y72385" i="2"/>
  <c r="Y72384" i="2"/>
  <c r="Y72383" i="2"/>
  <c r="Y72382" i="2"/>
  <c r="Y72381" i="2"/>
  <c r="Y72380" i="2"/>
  <c r="Y72379" i="2"/>
  <c r="Y72378" i="2"/>
  <c r="Y72377" i="2"/>
  <c r="Y72376" i="2"/>
  <c r="Y72375" i="2"/>
  <c r="Y72374" i="2"/>
  <c r="Y72373" i="2"/>
  <c r="Y72372" i="2"/>
  <c r="Y72371" i="2"/>
  <c r="Y72370" i="2"/>
  <c r="Y72369" i="2"/>
  <c r="Y72368" i="2"/>
  <c r="Y72367" i="2"/>
  <c r="Y72366" i="2"/>
  <c r="Y72365" i="2"/>
  <c r="Y72364" i="2"/>
  <c r="Y72363" i="2"/>
  <c r="Y72362" i="2"/>
  <c r="Y72361" i="2"/>
  <c r="Y72360" i="2"/>
  <c r="Y72359" i="2"/>
  <c r="Y72358" i="2"/>
  <c r="Y72357" i="2"/>
  <c r="Y72356" i="2"/>
  <c r="Y72355" i="2"/>
  <c r="Y72354" i="2"/>
  <c r="Y72353" i="2"/>
  <c r="Y72352" i="2"/>
  <c r="Y72351" i="2"/>
  <c r="Y72350" i="2"/>
  <c r="Y72349" i="2"/>
  <c r="Y72348" i="2"/>
  <c r="Y72347" i="2"/>
  <c r="Y72346" i="2"/>
  <c r="Y72345" i="2"/>
  <c r="Y72344" i="2"/>
  <c r="Y72343" i="2"/>
  <c r="Y72342" i="2"/>
  <c r="Y72341" i="2"/>
  <c r="Y72340" i="2"/>
  <c r="Y72339" i="2"/>
  <c r="Y72338" i="2"/>
  <c r="Y72337" i="2"/>
  <c r="Y72336" i="2"/>
  <c r="Y72335" i="2"/>
  <c r="Y72334" i="2"/>
  <c r="Y72333" i="2"/>
  <c r="Y72332" i="2"/>
  <c r="Y72331" i="2"/>
  <c r="Y72330" i="2"/>
  <c r="Y72329" i="2"/>
  <c r="Y72328" i="2"/>
  <c r="Y72327" i="2"/>
  <c r="Y72326" i="2"/>
  <c r="Y72325" i="2"/>
  <c r="Y72324" i="2"/>
  <c r="Y72323" i="2"/>
  <c r="Y72322" i="2"/>
  <c r="Y72321" i="2"/>
  <c r="Y72320" i="2"/>
  <c r="Y72319" i="2"/>
  <c r="Y72318" i="2"/>
  <c r="Y72317" i="2"/>
  <c r="Y72316" i="2"/>
  <c r="Y72315" i="2"/>
  <c r="Y72314" i="2"/>
  <c r="Y72313" i="2"/>
  <c r="Y72312" i="2"/>
  <c r="Y72311" i="2"/>
  <c r="Y72310" i="2"/>
  <c r="Y72309" i="2"/>
  <c r="Y72308" i="2"/>
  <c r="Y72307" i="2"/>
  <c r="Y72306" i="2"/>
  <c r="Y72305" i="2"/>
  <c r="Y72304" i="2"/>
  <c r="Y72303" i="2"/>
  <c r="Y72302" i="2"/>
  <c r="Y72301" i="2"/>
  <c r="Y72300" i="2"/>
  <c r="Y72299" i="2"/>
  <c r="Y72298" i="2"/>
  <c r="Y72297" i="2"/>
  <c r="Y72296" i="2"/>
  <c r="Y72295" i="2"/>
  <c r="Y72294" i="2"/>
  <c r="Y72293" i="2"/>
  <c r="Y72292" i="2"/>
  <c r="Y72291" i="2"/>
  <c r="Y72290" i="2"/>
  <c r="Y72289" i="2"/>
  <c r="Y72288" i="2"/>
  <c r="Y72287" i="2"/>
  <c r="Y72286" i="2"/>
  <c r="Y72285" i="2"/>
  <c r="Y72284" i="2"/>
  <c r="Y72283" i="2"/>
  <c r="Y72282" i="2"/>
  <c r="Y72281" i="2"/>
  <c r="Y72280" i="2"/>
  <c r="Y72279" i="2"/>
  <c r="Y72278" i="2"/>
  <c r="Y72277" i="2"/>
  <c r="Y72276" i="2"/>
  <c r="Y72275" i="2"/>
  <c r="Y72274" i="2"/>
  <c r="Y72273" i="2"/>
  <c r="Y72272" i="2"/>
  <c r="Y72271" i="2"/>
  <c r="Y72270" i="2"/>
  <c r="Y72269" i="2"/>
  <c r="Y72268" i="2"/>
  <c r="Y72267" i="2"/>
  <c r="Y72266" i="2"/>
  <c r="Y72265" i="2"/>
  <c r="Y72264" i="2"/>
  <c r="Y72263" i="2"/>
  <c r="Y72262" i="2"/>
  <c r="Y72261" i="2"/>
  <c r="Y72260" i="2"/>
  <c r="Y72259" i="2"/>
  <c r="Y72258" i="2"/>
  <c r="Y72257" i="2"/>
  <c r="Y72256" i="2"/>
  <c r="Y72255" i="2"/>
  <c r="Y72254" i="2"/>
  <c r="Y72253" i="2"/>
  <c r="Y72252" i="2"/>
  <c r="Y72251" i="2"/>
  <c r="Y72250" i="2"/>
  <c r="Y72249" i="2"/>
  <c r="Y72248" i="2"/>
  <c r="Y72247" i="2"/>
  <c r="Y72246" i="2"/>
  <c r="Y72245" i="2"/>
  <c r="Y72244" i="2"/>
  <c r="Y72243" i="2"/>
  <c r="Y72242" i="2"/>
  <c r="Y72241" i="2"/>
  <c r="Y72240" i="2"/>
  <c r="Y72239" i="2"/>
  <c r="Y72238" i="2"/>
  <c r="Y72237" i="2"/>
  <c r="Y72236" i="2"/>
  <c r="Y72235" i="2"/>
  <c r="Y72234" i="2"/>
  <c r="Y72233" i="2"/>
  <c r="Y72232" i="2"/>
  <c r="Y72231" i="2"/>
  <c r="Y72230" i="2"/>
  <c r="Y72229" i="2"/>
  <c r="Y72228" i="2"/>
  <c r="Y72227" i="2"/>
  <c r="Y72226" i="2"/>
  <c r="Y72225" i="2"/>
  <c r="Y72224" i="2"/>
  <c r="Y72223" i="2"/>
  <c r="Y72222" i="2"/>
  <c r="Y72221" i="2"/>
  <c r="Y72220" i="2"/>
  <c r="Y72219" i="2"/>
  <c r="Y72218" i="2"/>
  <c r="Y72217" i="2"/>
  <c r="Y72216" i="2"/>
  <c r="Y72215" i="2"/>
  <c r="Y72214" i="2"/>
  <c r="Y72213" i="2"/>
  <c r="Y72212" i="2"/>
  <c r="Y72211" i="2"/>
  <c r="Y72210" i="2"/>
  <c r="Y72209" i="2"/>
  <c r="Y72208" i="2"/>
  <c r="Y72207" i="2"/>
  <c r="Y72206" i="2"/>
  <c r="Y72205" i="2"/>
  <c r="Y72204" i="2"/>
  <c r="Y72203" i="2"/>
  <c r="Y72202" i="2"/>
  <c r="Y72201" i="2"/>
  <c r="Y72200" i="2"/>
  <c r="Y72199" i="2"/>
  <c r="Y72198" i="2"/>
  <c r="Y72197" i="2"/>
  <c r="Y72196" i="2"/>
  <c r="Y72195" i="2"/>
  <c r="Y72194" i="2"/>
  <c r="Y72193" i="2"/>
  <c r="Y72192" i="2"/>
  <c r="Y72191" i="2"/>
  <c r="Y72190" i="2"/>
  <c r="Y72189" i="2"/>
  <c r="Y72188" i="2"/>
  <c r="Y72187" i="2"/>
  <c r="Y72186" i="2"/>
  <c r="Y72185" i="2"/>
  <c r="Y72184" i="2"/>
  <c r="Y72183" i="2"/>
  <c r="Y72182" i="2"/>
  <c r="Y72181" i="2"/>
  <c r="Y72180" i="2"/>
  <c r="Y72179" i="2"/>
  <c r="Y72178" i="2"/>
  <c r="Y72177" i="2"/>
  <c r="Y72176" i="2"/>
  <c r="Y72175" i="2"/>
  <c r="Y72174" i="2"/>
  <c r="Y72173" i="2"/>
  <c r="Y72172" i="2"/>
  <c r="Y72171" i="2"/>
  <c r="Y72170" i="2"/>
  <c r="Y72169" i="2"/>
  <c r="Y72168" i="2"/>
  <c r="Y72167" i="2"/>
  <c r="Y72166" i="2"/>
  <c r="Y72165" i="2"/>
  <c r="Y72164" i="2"/>
  <c r="Y72163" i="2"/>
  <c r="Y72162" i="2"/>
  <c r="Y72161" i="2"/>
  <c r="Y72160" i="2"/>
  <c r="Y72159" i="2"/>
  <c r="Y72158" i="2"/>
  <c r="Y72157" i="2"/>
  <c r="Y72156" i="2"/>
  <c r="Y72155" i="2"/>
  <c r="Y72154" i="2"/>
  <c r="Y72153" i="2"/>
  <c r="Y72152" i="2"/>
  <c r="Y72151" i="2"/>
  <c r="Y72150" i="2"/>
  <c r="Y72149" i="2"/>
  <c r="Y72148" i="2"/>
  <c r="Y72147" i="2"/>
  <c r="Y72146" i="2"/>
  <c r="Y72145" i="2"/>
  <c r="Y72144" i="2"/>
  <c r="Y72143" i="2"/>
  <c r="Y72142" i="2"/>
  <c r="Y72141" i="2"/>
  <c r="Y72140" i="2"/>
  <c r="Y72139" i="2"/>
  <c r="Y72138" i="2"/>
  <c r="Y72137" i="2"/>
  <c r="Y72136" i="2"/>
  <c r="Y72135" i="2"/>
  <c r="Y72134" i="2"/>
  <c r="Y72133" i="2"/>
  <c r="Y72132" i="2"/>
  <c r="Y72131" i="2"/>
  <c r="Y72130" i="2"/>
  <c r="Y72129" i="2"/>
  <c r="Y72128" i="2"/>
  <c r="Y72127" i="2"/>
  <c r="Y72126" i="2"/>
  <c r="Y72125" i="2"/>
  <c r="Y72124" i="2"/>
  <c r="Y72123" i="2"/>
  <c r="Y72122" i="2"/>
  <c r="Y72121" i="2"/>
  <c r="Y72120" i="2"/>
  <c r="Y72119" i="2"/>
  <c r="Y72118" i="2"/>
  <c r="Y72117" i="2"/>
  <c r="Y72116" i="2"/>
  <c r="Y72115" i="2"/>
  <c r="Y72114" i="2"/>
  <c r="Y72113" i="2"/>
  <c r="Y72112" i="2"/>
  <c r="Y72111" i="2"/>
  <c r="Y72110" i="2"/>
  <c r="Y72109" i="2"/>
  <c r="Y72108" i="2"/>
  <c r="Y72107" i="2"/>
  <c r="Y72106" i="2"/>
  <c r="Y72105" i="2"/>
  <c r="Y72104" i="2"/>
  <c r="Y72103" i="2"/>
  <c r="Y72102" i="2"/>
  <c r="Y72101" i="2"/>
  <c r="Y72100" i="2"/>
  <c r="Y72099" i="2"/>
  <c r="Y72098" i="2"/>
  <c r="Y72097" i="2"/>
  <c r="Y72096" i="2"/>
  <c r="Y72095" i="2"/>
  <c r="Y72094" i="2"/>
  <c r="Y72093" i="2"/>
  <c r="Y72092" i="2"/>
  <c r="Y72091" i="2"/>
  <c r="Y72090" i="2"/>
  <c r="Y72089" i="2"/>
  <c r="Y72088" i="2"/>
  <c r="Y72087" i="2"/>
  <c r="Y72086" i="2"/>
  <c r="Y72085" i="2"/>
  <c r="Y72084" i="2"/>
  <c r="Y72083" i="2"/>
  <c r="Y72082" i="2"/>
  <c r="Y72081" i="2"/>
  <c r="Y72080" i="2"/>
  <c r="Y72079" i="2"/>
  <c r="Y72078" i="2"/>
  <c r="Y72077" i="2"/>
  <c r="Y72076" i="2"/>
  <c r="Y72075" i="2"/>
  <c r="Y72074" i="2"/>
  <c r="Y72073" i="2"/>
  <c r="Y72072" i="2"/>
  <c r="Y72071" i="2"/>
  <c r="Y72070" i="2"/>
  <c r="Y72069" i="2"/>
  <c r="Y72068" i="2"/>
  <c r="Y72067" i="2"/>
  <c r="Y72066" i="2"/>
  <c r="Y72065" i="2"/>
  <c r="Y72064" i="2"/>
  <c r="Y72063" i="2"/>
  <c r="Y72062" i="2"/>
  <c r="Y72061" i="2"/>
  <c r="Y72060" i="2"/>
  <c r="Y72059" i="2"/>
  <c r="Y72058" i="2"/>
  <c r="Y72057" i="2"/>
  <c r="Y72056" i="2"/>
  <c r="Y72055" i="2"/>
  <c r="Y72054" i="2"/>
  <c r="Y72053" i="2"/>
  <c r="Y72052" i="2"/>
  <c r="Y72051" i="2"/>
  <c r="Y72050" i="2"/>
  <c r="Y72049" i="2"/>
  <c r="Y72048" i="2"/>
  <c r="Y72047" i="2"/>
  <c r="Y72046" i="2"/>
  <c r="Y72045" i="2"/>
  <c r="Y72044" i="2"/>
  <c r="Y72043" i="2"/>
  <c r="Y72042" i="2"/>
  <c r="Y72041" i="2"/>
  <c r="Y72040" i="2"/>
  <c r="Y72039" i="2"/>
  <c r="Y72038" i="2"/>
  <c r="Y72037" i="2"/>
  <c r="Y72036" i="2"/>
  <c r="Y72035" i="2"/>
  <c r="Y72034" i="2"/>
  <c r="Y72033" i="2"/>
  <c r="Y72032" i="2"/>
  <c r="Y72031" i="2"/>
  <c r="Y72030" i="2"/>
  <c r="Y72029" i="2"/>
  <c r="Y72028" i="2"/>
  <c r="Y72027" i="2"/>
  <c r="Y72026" i="2"/>
  <c r="Y72025" i="2"/>
  <c r="Y72024" i="2"/>
  <c r="Y72023" i="2"/>
  <c r="Y72022" i="2"/>
  <c r="Y72021" i="2"/>
  <c r="Y72020" i="2"/>
  <c r="Y72019" i="2"/>
  <c r="Y72018" i="2"/>
  <c r="Y72017" i="2"/>
  <c r="Y72016" i="2"/>
  <c r="Y72015" i="2"/>
  <c r="Y72014" i="2"/>
  <c r="Y72013" i="2"/>
  <c r="Y72012" i="2"/>
  <c r="Y72011" i="2"/>
  <c r="Y72010" i="2"/>
  <c r="Y72009" i="2"/>
  <c r="Y72008" i="2"/>
  <c r="Y72007" i="2"/>
  <c r="Y72006" i="2"/>
  <c r="Y72005" i="2"/>
  <c r="Y72004" i="2"/>
  <c r="Y72003" i="2"/>
  <c r="Y72002" i="2"/>
  <c r="Y72001" i="2"/>
  <c r="Y72000" i="2"/>
  <c r="Y71999" i="2"/>
  <c r="Y71998" i="2"/>
  <c r="Y71997" i="2"/>
  <c r="Y71996" i="2"/>
  <c r="Y71995" i="2"/>
  <c r="Y71994" i="2"/>
  <c r="Y71993" i="2"/>
  <c r="Y71992" i="2"/>
  <c r="Y71991" i="2"/>
  <c r="Y71990" i="2"/>
  <c r="Y71989" i="2"/>
  <c r="Y71988" i="2"/>
  <c r="Y71987" i="2"/>
  <c r="Y71986" i="2"/>
  <c r="Y71985" i="2"/>
  <c r="Y71984" i="2"/>
  <c r="Y71983" i="2"/>
  <c r="Y71982" i="2"/>
  <c r="Y71981" i="2"/>
  <c r="Y71980" i="2"/>
  <c r="Y71979" i="2"/>
  <c r="Y71978" i="2"/>
  <c r="Y71977" i="2"/>
  <c r="Y71976" i="2"/>
  <c r="Y71975" i="2"/>
  <c r="Y71974" i="2"/>
  <c r="Y71973" i="2"/>
  <c r="Y71972" i="2"/>
  <c r="Y71971" i="2"/>
  <c r="Y71970" i="2"/>
  <c r="Y71969" i="2"/>
  <c r="Y71968" i="2"/>
  <c r="Y71967" i="2"/>
  <c r="Y71966" i="2"/>
  <c r="Y71965" i="2"/>
  <c r="Y71964" i="2"/>
  <c r="Y71963" i="2"/>
  <c r="Y71962" i="2"/>
  <c r="Y71961" i="2"/>
  <c r="Y71960" i="2"/>
  <c r="Y71959" i="2"/>
  <c r="Y71958" i="2"/>
  <c r="Y71957" i="2"/>
  <c r="Y71956" i="2"/>
  <c r="Y71955" i="2"/>
  <c r="Y71954" i="2"/>
  <c r="Y71953" i="2"/>
  <c r="Y71952" i="2"/>
  <c r="Y71951" i="2"/>
  <c r="Y71950" i="2"/>
  <c r="Y71949" i="2"/>
  <c r="Y71948" i="2"/>
  <c r="Y71947" i="2"/>
  <c r="Y71946" i="2"/>
  <c r="Y71945" i="2"/>
  <c r="Y71944" i="2"/>
  <c r="Y71943" i="2"/>
  <c r="Y71942" i="2"/>
  <c r="Y71941" i="2"/>
  <c r="Y71940" i="2"/>
  <c r="Y71939" i="2"/>
  <c r="Y71938" i="2"/>
  <c r="Y71937" i="2"/>
  <c r="Y71936" i="2"/>
  <c r="Y71935" i="2"/>
  <c r="Y71934" i="2"/>
  <c r="Y71933" i="2"/>
  <c r="Y71932" i="2"/>
  <c r="Y71931" i="2"/>
  <c r="Y71930" i="2"/>
  <c r="Y71929" i="2"/>
  <c r="Y71928" i="2"/>
  <c r="Y71927" i="2"/>
  <c r="Y71926" i="2"/>
  <c r="Y71925" i="2"/>
  <c r="Y71924" i="2"/>
  <c r="Y71923" i="2"/>
  <c r="Y71922" i="2"/>
  <c r="Y71921" i="2"/>
  <c r="Y71920" i="2"/>
  <c r="Y71919" i="2"/>
  <c r="Y71918" i="2"/>
  <c r="Y71917" i="2"/>
  <c r="Y71916" i="2"/>
  <c r="Y71915" i="2"/>
  <c r="Y71914" i="2"/>
  <c r="Y71913" i="2"/>
  <c r="Y71912" i="2"/>
  <c r="Y71911" i="2"/>
  <c r="Y71910" i="2"/>
  <c r="Y71909" i="2"/>
  <c r="Y71908" i="2"/>
  <c r="Y71907" i="2"/>
  <c r="Y71906" i="2"/>
  <c r="Y71905" i="2"/>
  <c r="Y71904" i="2"/>
  <c r="Y71903" i="2"/>
  <c r="Y71902" i="2"/>
  <c r="Y71901" i="2"/>
  <c r="Y71900" i="2"/>
  <c r="Y71899" i="2"/>
  <c r="Y71898" i="2"/>
  <c r="Y71897" i="2"/>
  <c r="Y71896" i="2"/>
  <c r="Y71895" i="2"/>
  <c r="Y71894" i="2"/>
  <c r="Y71893" i="2"/>
  <c r="Y71892" i="2"/>
  <c r="Y71891" i="2"/>
  <c r="Y71890" i="2"/>
  <c r="Y71889" i="2"/>
  <c r="Y71888" i="2"/>
  <c r="Y71887" i="2"/>
  <c r="Y71886" i="2"/>
  <c r="Y71885" i="2"/>
  <c r="Y71884" i="2"/>
  <c r="Y71883" i="2"/>
  <c r="Y71882" i="2"/>
  <c r="Y71881" i="2"/>
  <c r="Y71880" i="2"/>
  <c r="Y71879" i="2"/>
  <c r="Y71878" i="2"/>
  <c r="Y71877" i="2"/>
  <c r="Y71876" i="2"/>
  <c r="Y71875" i="2"/>
  <c r="Y71874" i="2"/>
  <c r="Y71873" i="2"/>
  <c r="Y71872" i="2"/>
  <c r="Y71871" i="2"/>
  <c r="Y71870" i="2"/>
  <c r="Y71869" i="2"/>
  <c r="Y71868" i="2"/>
  <c r="Y71867" i="2"/>
  <c r="Y71866" i="2"/>
  <c r="Y71865" i="2"/>
  <c r="Y71864" i="2"/>
  <c r="Y71863" i="2"/>
  <c r="Y71862" i="2"/>
  <c r="Y71861" i="2"/>
  <c r="Y71860" i="2"/>
  <c r="Y71859" i="2"/>
  <c r="Y71858" i="2"/>
  <c r="Y71857" i="2"/>
  <c r="Y71856" i="2"/>
  <c r="Y71855" i="2"/>
  <c r="Y71854" i="2"/>
  <c r="Y71853" i="2"/>
  <c r="Y71852" i="2"/>
  <c r="Y71851" i="2"/>
  <c r="Y71850" i="2"/>
  <c r="Y71849" i="2"/>
  <c r="Y71848" i="2"/>
  <c r="Y71847" i="2"/>
  <c r="Y71846" i="2"/>
  <c r="Y71845" i="2"/>
  <c r="Y71844" i="2"/>
  <c r="Y71843" i="2"/>
  <c r="Y71842" i="2"/>
  <c r="Y71841" i="2"/>
  <c r="Y71840" i="2"/>
  <c r="Y71839" i="2"/>
  <c r="Y71838" i="2"/>
  <c r="Y71837" i="2"/>
  <c r="Y71836" i="2"/>
  <c r="Y71835" i="2"/>
  <c r="Y71834" i="2"/>
  <c r="Y71833" i="2"/>
  <c r="Y71832" i="2"/>
  <c r="Y71831" i="2"/>
  <c r="Y71830" i="2"/>
  <c r="Y71829" i="2"/>
  <c r="Y71828" i="2"/>
  <c r="Y71827" i="2"/>
  <c r="Y71826" i="2"/>
  <c r="Y71825" i="2"/>
  <c r="Y71824" i="2"/>
  <c r="Y71823" i="2"/>
  <c r="Y71822" i="2"/>
  <c r="Y71821" i="2"/>
  <c r="Y71820" i="2"/>
  <c r="Y71819" i="2"/>
  <c r="Y71818" i="2"/>
  <c r="Y71817" i="2"/>
  <c r="Y71816" i="2"/>
  <c r="Y71815" i="2"/>
  <c r="Y71814" i="2"/>
  <c r="Y71813" i="2"/>
  <c r="Y71812" i="2"/>
  <c r="Y71811" i="2"/>
  <c r="Y71810" i="2"/>
  <c r="Y71809" i="2"/>
  <c r="Y71808" i="2"/>
  <c r="Y71807" i="2"/>
  <c r="Y71806" i="2"/>
  <c r="Y71805" i="2"/>
  <c r="Y71804" i="2"/>
  <c r="Y71803" i="2"/>
  <c r="Y71802" i="2"/>
  <c r="Y71801" i="2"/>
  <c r="Y71800" i="2"/>
  <c r="Y71799" i="2"/>
  <c r="Y71798" i="2"/>
  <c r="Y71797" i="2"/>
  <c r="Y71796" i="2"/>
  <c r="Y71795" i="2"/>
  <c r="Y71794" i="2"/>
  <c r="Y71793" i="2"/>
  <c r="Y71792" i="2"/>
  <c r="Y71791" i="2"/>
  <c r="Y71790" i="2"/>
  <c r="Y71789" i="2"/>
  <c r="Y71788" i="2"/>
  <c r="Y71787" i="2"/>
  <c r="Y71786" i="2"/>
  <c r="Y71785" i="2"/>
  <c r="Y71784" i="2"/>
  <c r="Y71783" i="2"/>
  <c r="Y71782" i="2"/>
  <c r="Y71781" i="2"/>
  <c r="Y71780" i="2"/>
  <c r="Y71779" i="2"/>
  <c r="Y71778" i="2"/>
  <c r="Y71777" i="2"/>
  <c r="Y71776" i="2"/>
  <c r="Y71775" i="2"/>
  <c r="Y71774" i="2"/>
  <c r="Y71773" i="2"/>
  <c r="Y71772" i="2"/>
  <c r="Y71771" i="2"/>
  <c r="Y71770" i="2"/>
  <c r="Y71769" i="2"/>
  <c r="Y71768" i="2"/>
  <c r="Y71767" i="2"/>
  <c r="Y71766" i="2"/>
  <c r="Y71765" i="2"/>
  <c r="Y71764" i="2"/>
  <c r="Y71763" i="2"/>
  <c r="Y71762" i="2"/>
  <c r="Y71761" i="2"/>
  <c r="Y71760" i="2"/>
  <c r="Y71759" i="2"/>
  <c r="Y71758" i="2"/>
  <c r="Y71757" i="2"/>
  <c r="Y71756" i="2"/>
  <c r="Y71755" i="2"/>
  <c r="Y71754" i="2"/>
  <c r="Y71753" i="2"/>
  <c r="Y71752" i="2"/>
  <c r="Y71751" i="2"/>
  <c r="Y71750" i="2"/>
  <c r="Y71749" i="2"/>
  <c r="Y71748" i="2"/>
  <c r="Y71747" i="2"/>
  <c r="Y71746" i="2"/>
  <c r="Y71745" i="2"/>
  <c r="Y71744" i="2"/>
  <c r="Y71743" i="2"/>
  <c r="Y71742" i="2"/>
  <c r="Y71741" i="2"/>
  <c r="Y71740" i="2"/>
  <c r="Y71739" i="2"/>
  <c r="Y71738" i="2"/>
  <c r="Y71737" i="2"/>
  <c r="Y71736" i="2"/>
  <c r="Y71735" i="2"/>
  <c r="Y71734" i="2"/>
  <c r="Y71733" i="2"/>
  <c r="Y71732" i="2"/>
  <c r="Y71731" i="2"/>
  <c r="Y71730" i="2"/>
  <c r="Y71729" i="2"/>
  <c r="Y71728" i="2"/>
  <c r="Y71727" i="2"/>
  <c r="Y71726" i="2"/>
  <c r="Y71725" i="2"/>
  <c r="Y71724" i="2"/>
  <c r="Y71723" i="2"/>
  <c r="Y71722" i="2"/>
  <c r="Y71721" i="2"/>
  <c r="Y71720" i="2"/>
  <c r="Y71719" i="2"/>
  <c r="Y71718" i="2"/>
  <c r="Y71717" i="2"/>
  <c r="Y71716" i="2"/>
  <c r="Y71715" i="2"/>
  <c r="Y71714" i="2"/>
  <c r="Y71713" i="2"/>
  <c r="Y71712" i="2"/>
  <c r="Y71711" i="2"/>
  <c r="Y71710" i="2"/>
  <c r="Y71709" i="2"/>
  <c r="Y71708" i="2"/>
  <c r="Y71707" i="2"/>
  <c r="Y71706" i="2"/>
  <c r="Y71705" i="2"/>
  <c r="Y71704" i="2"/>
  <c r="Y71703" i="2"/>
  <c r="Y71702" i="2"/>
  <c r="Y71701" i="2"/>
  <c r="Y71700" i="2"/>
  <c r="Y71699" i="2"/>
  <c r="Y71698" i="2"/>
  <c r="Y71697" i="2"/>
  <c r="Y71696" i="2"/>
  <c r="Y71695" i="2"/>
  <c r="Y71694" i="2"/>
  <c r="Y71693" i="2"/>
  <c r="Y71692" i="2"/>
  <c r="Y71691" i="2"/>
  <c r="Y71690" i="2"/>
  <c r="Y71689" i="2"/>
  <c r="Y71688" i="2"/>
  <c r="Y71687" i="2"/>
  <c r="Y71686" i="2"/>
  <c r="Y71685" i="2"/>
  <c r="Y71684" i="2"/>
  <c r="Y71683" i="2"/>
  <c r="Y71682" i="2"/>
  <c r="Y71681" i="2"/>
  <c r="Y71680" i="2"/>
  <c r="Y71679" i="2"/>
  <c r="Y71678" i="2"/>
  <c r="Y71677" i="2"/>
  <c r="Y71676" i="2"/>
  <c r="Y71675" i="2"/>
  <c r="Y71674" i="2"/>
  <c r="Y71673" i="2"/>
  <c r="Y71672" i="2"/>
  <c r="Y71671" i="2"/>
  <c r="Y71670" i="2"/>
  <c r="Y71669" i="2"/>
  <c r="Y71668" i="2"/>
  <c r="Y71667" i="2"/>
  <c r="Y71666" i="2"/>
  <c r="Y71665" i="2"/>
  <c r="Y71664" i="2"/>
  <c r="Y71663" i="2"/>
  <c r="Y71662" i="2"/>
  <c r="Y71661" i="2"/>
  <c r="Y71660" i="2"/>
  <c r="Y71659" i="2"/>
  <c r="Y71658" i="2"/>
  <c r="Y71657" i="2"/>
  <c r="Y71656" i="2"/>
  <c r="Y71655" i="2"/>
  <c r="Y71654" i="2"/>
  <c r="Y71653" i="2"/>
  <c r="Y71652" i="2"/>
  <c r="Y71651" i="2"/>
  <c r="Y71650" i="2"/>
  <c r="Y71649" i="2"/>
  <c r="Y71648" i="2"/>
  <c r="Y71647" i="2"/>
  <c r="Y71646" i="2"/>
  <c r="Y71645" i="2"/>
  <c r="Y71644" i="2"/>
  <c r="Y71643" i="2"/>
  <c r="Y71642" i="2"/>
  <c r="Y71641" i="2"/>
  <c r="Y71640" i="2"/>
  <c r="Y71639" i="2"/>
  <c r="Y71638" i="2"/>
  <c r="Y71637" i="2"/>
  <c r="Y71636" i="2"/>
  <c r="Y71635" i="2"/>
  <c r="Y71634" i="2"/>
  <c r="Y71633" i="2"/>
  <c r="Y71632" i="2"/>
  <c r="Y71631" i="2"/>
  <c r="Y71630" i="2"/>
  <c r="Y71629" i="2"/>
  <c r="Y71628" i="2"/>
  <c r="Y71627" i="2"/>
  <c r="Y71626" i="2"/>
  <c r="Y71625" i="2"/>
  <c r="Y71624" i="2"/>
  <c r="Y71623" i="2"/>
  <c r="Y71622" i="2"/>
  <c r="Y71621" i="2"/>
  <c r="Y71620" i="2"/>
  <c r="Y71619" i="2"/>
  <c r="Y71618" i="2"/>
  <c r="Y71617" i="2"/>
  <c r="Y71616" i="2"/>
  <c r="Y71615" i="2"/>
  <c r="Y71614" i="2"/>
  <c r="Y71613" i="2"/>
  <c r="Y71612" i="2"/>
  <c r="Y71611" i="2"/>
  <c r="Y71610" i="2"/>
  <c r="Y71609" i="2"/>
  <c r="Y71608" i="2"/>
  <c r="Y71607" i="2"/>
  <c r="Y71606" i="2"/>
  <c r="Y71605" i="2"/>
  <c r="Y71604" i="2"/>
  <c r="Y71603" i="2"/>
  <c r="Y71602" i="2"/>
  <c r="Y71601" i="2"/>
  <c r="Y71600" i="2"/>
  <c r="Y71599" i="2"/>
  <c r="Y71598" i="2"/>
  <c r="Y71597" i="2"/>
  <c r="Y71596" i="2"/>
  <c r="Y71595" i="2"/>
  <c r="Y71594" i="2"/>
  <c r="Y71593" i="2"/>
  <c r="Y71592" i="2"/>
  <c r="Y71591" i="2"/>
  <c r="Y71590" i="2"/>
  <c r="Y71589" i="2"/>
  <c r="Y71588" i="2"/>
  <c r="Y71587" i="2"/>
  <c r="Y71586" i="2"/>
  <c r="Y71585" i="2"/>
  <c r="Y71584" i="2"/>
  <c r="Y71583" i="2"/>
  <c r="Y71582" i="2"/>
  <c r="Y71581" i="2"/>
  <c r="Y71580" i="2"/>
  <c r="Y71579" i="2"/>
  <c r="Y71578" i="2"/>
  <c r="Y71577" i="2"/>
  <c r="Y71576" i="2"/>
  <c r="Y71575" i="2"/>
  <c r="Y71574" i="2"/>
  <c r="Y71573" i="2"/>
  <c r="Y71572" i="2"/>
  <c r="Y71571" i="2"/>
  <c r="Y71570" i="2"/>
  <c r="Y71569" i="2"/>
  <c r="Y71568" i="2"/>
  <c r="Y71567" i="2"/>
  <c r="Y71566" i="2"/>
  <c r="Y71565" i="2"/>
  <c r="Y71564" i="2"/>
  <c r="Y71563" i="2"/>
  <c r="Y71562" i="2"/>
  <c r="Y71561" i="2"/>
  <c r="Y71560" i="2"/>
  <c r="Y71559" i="2"/>
  <c r="Y71558" i="2"/>
  <c r="Y71557" i="2"/>
  <c r="Y71556" i="2"/>
  <c r="Y71555" i="2"/>
  <c r="Y71554" i="2"/>
  <c r="Y71553" i="2"/>
  <c r="Y71552" i="2"/>
  <c r="Y71551" i="2"/>
  <c r="Y71550" i="2"/>
  <c r="Y71549" i="2"/>
  <c r="Y71548" i="2"/>
  <c r="Y71547" i="2"/>
  <c r="Y71546" i="2"/>
  <c r="Y71545" i="2"/>
  <c r="Y71544" i="2"/>
  <c r="Y71543" i="2"/>
  <c r="Y71542" i="2"/>
  <c r="Y71541" i="2"/>
  <c r="Y71540" i="2"/>
  <c r="Y71539" i="2"/>
  <c r="Y71538" i="2"/>
  <c r="Y71537" i="2"/>
  <c r="Y71536" i="2"/>
  <c r="Y71535" i="2"/>
  <c r="Y71534" i="2"/>
  <c r="Y71533" i="2"/>
  <c r="Y71532" i="2"/>
  <c r="Y71531" i="2"/>
  <c r="Y71530" i="2"/>
  <c r="Y71529" i="2"/>
  <c r="Y71528" i="2"/>
  <c r="Y71527" i="2"/>
  <c r="Y71526" i="2"/>
  <c r="Y71525" i="2"/>
  <c r="Y71524" i="2"/>
  <c r="Y71523" i="2"/>
  <c r="Y71522" i="2"/>
  <c r="Y71521" i="2"/>
  <c r="Y71520" i="2"/>
  <c r="Y71519" i="2"/>
  <c r="Y71518" i="2"/>
  <c r="Y71517" i="2"/>
  <c r="Y71516" i="2"/>
  <c r="Y71515" i="2"/>
  <c r="Y71514" i="2"/>
  <c r="Y71513" i="2"/>
  <c r="Y71512" i="2"/>
  <c r="Y71511" i="2"/>
  <c r="Y71510" i="2"/>
  <c r="Y71509" i="2"/>
  <c r="Y71508" i="2"/>
  <c r="Y71507" i="2"/>
  <c r="Y71506" i="2"/>
  <c r="Y71505" i="2"/>
  <c r="Y71504" i="2"/>
  <c r="Y71503" i="2"/>
  <c r="Y71502" i="2"/>
  <c r="Y71501" i="2"/>
  <c r="Y71500" i="2"/>
  <c r="Y71499" i="2"/>
  <c r="Y71498" i="2"/>
  <c r="Y71497" i="2"/>
  <c r="Y71496" i="2"/>
  <c r="Y71495" i="2"/>
  <c r="Y71494" i="2"/>
  <c r="Y71493" i="2"/>
  <c r="Y71492" i="2"/>
  <c r="Y71491" i="2"/>
  <c r="Y71490" i="2"/>
  <c r="Y71489" i="2"/>
  <c r="Y71488" i="2"/>
  <c r="Y71487" i="2"/>
  <c r="Y71486" i="2"/>
  <c r="Y71485" i="2"/>
  <c r="Y71484" i="2"/>
  <c r="Y71483" i="2"/>
  <c r="Y71482" i="2"/>
  <c r="Y71481" i="2"/>
  <c r="Y71480" i="2"/>
  <c r="Y71479" i="2"/>
  <c r="Y71478" i="2"/>
  <c r="Y71477" i="2"/>
  <c r="Y71476" i="2"/>
  <c r="Y71475" i="2"/>
  <c r="Y71474" i="2"/>
  <c r="Y71473" i="2"/>
  <c r="Y71472" i="2"/>
  <c r="Y71471" i="2"/>
  <c r="Y71470" i="2"/>
  <c r="Y71469" i="2"/>
  <c r="Y71468" i="2"/>
  <c r="Y71467" i="2"/>
  <c r="Y71466" i="2"/>
  <c r="Y71465" i="2"/>
  <c r="Y71464" i="2"/>
  <c r="Y71463" i="2"/>
  <c r="Y71462" i="2"/>
  <c r="Y71461" i="2"/>
  <c r="Y71460" i="2"/>
  <c r="Y71459" i="2"/>
  <c r="Y71458" i="2"/>
  <c r="Y71457" i="2"/>
  <c r="Y71456" i="2"/>
  <c r="Y71455" i="2"/>
  <c r="Y71454" i="2"/>
  <c r="Y71453" i="2"/>
  <c r="Y71452" i="2"/>
  <c r="Y71451" i="2"/>
  <c r="Y71450" i="2"/>
  <c r="Y71449" i="2"/>
  <c r="Y71448" i="2"/>
  <c r="Y71447" i="2"/>
  <c r="Y71446" i="2"/>
  <c r="Y71445" i="2"/>
  <c r="Y71444" i="2"/>
  <c r="Y71443" i="2"/>
  <c r="Y71442" i="2"/>
  <c r="Y71441" i="2"/>
  <c r="Y71440" i="2"/>
  <c r="Y71439" i="2"/>
  <c r="Y71438" i="2"/>
  <c r="Y71437" i="2"/>
  <c r="Y71436" i="2"/>
  <c r="Y71435" i="2"/>
  <c r="Y71434" i="2"/>
  <c r="Y71433" i="2"/>
  <c r="Y71432" i="2"/>
  <c r="Y71431" i="2"/>
  <c r="Y71430" i="2"/>
  <c r="Y71429" i="2"/>
  <c r="Y71428" i="2"/>
  <c r="Y71427" i="2"/>
  <c r="Y71426" i="2"/>
  <c r="Y71425" i="2"/>
  <c r="Y71424" i="2"/>
  <c r="Y71423" i="2"/>
  <c r="Y71422" i="2"/>
  <c r="Y71421" i="2"/>
  <c r="Y71420" i="2"/>
  <c r="Y71419" i="2"/>
  <c r="Y71418" i="2"/>
  <c r="Y71417" i="2"/>
  <c r="Y71416" i="2"/>
  <c r="Y71415" i="2"/>
  <c r="Y71414" i="2"/>
  <c r="Y71413" i="2"/>
  <c r="Y71412" i="2"/>
  <c r="Y71411" i="2"/>
  <c r="Y71410" i="2"/>
  <c r="Y71409" i="2"/>
  <c r="Y71408" i="2"/>
  <c r="Y71407" i="2"/>
  <c r="Y71406" i="2"/>
  <c r="Y71405" i="2"/>
  <c r="Y71404" i="2"/>
  <c r="Y71403" i="2"/>
  <c r="Y71402" i="2"/>
  <c r="Y71401" i="2"/>
  <c r="Y71400" i="2"/>
  <c r="Y71399" i="2"/>
  <c r="Y71398" i="2"/>
  <c r="Y71397" i="2"/>
  <c r="Y71396" i="2"/>
  <c r="Y71395" i="2"/>
  <c r="Y71394" i="2"/>
  <c r="Y71393" i="2"/>
  <c r="Y71392" i="2"/>
  <c r="Y71391" i="2"/>
  <c r="Y71390" i="2"/>
  <c r="Y71389" i="2"/>
  <c r="Y71388" i="2"/>
  <c r="Y71387" i="2"/>
  <c r="Y71386" i="2"/>
  <c r="Y71385" i="2"/>
  <c r="Y71384" i="2"/>
  <c r="Y71383" i="2"/>
  <c r="Y71382" i="2"/>
  <c r="Y71381" i="2"/>
  <c r="Y71380" i="2"/>
  <c r="Y71379" i="2"/>
  <c r="Y71378" i="2"/>
  <c r="Y71377" i="2"/>
  <c r="Y71376" i="2"/>
  <c r="Y71375" i="2"/>
  <c r="Y71374" i="2"/>
  <c r="Y71373" i="2"/>
  <c r="Y71372" i="2"/>
  <c r="Y71371" i="2"/>
  <c r="Y71370" i="2"/>
  <c r="Y71369" i="2"/>
  <c r="Y71368" i="2"/>
  <c r="Y71367" i="2"/>
  <c r="Y71366" i="2"/>
  <c r="Y71365" i="2"/>
  <c r="Y71364" i="2"/>
  <c r="Y71363" i="2"/>
  <c r="Y71362" i="2"/>
  <c r="Y71361" i="2"/>
  <c r="Y71360" i="2"/>
  <c r="Y71359" i="2"/>
  <c r="Y71358" i="2"/>
  <c r="Y71357" i="2"/>
  <c r="Y71356" i="2"/>
  <c r="Y71355" i="2"/>
  <c r="Y71354" i="2"/>
  <c r="Y71353" i="2"/>
  <c r="Y71352" i="2"/>
  <c r="Y71351" i="2"/>
  <c r="Y71350" i="2"/>
  <c r="Y71349" i="2"/>
  <c r="Y71348" i="2"/>
  <c r="Y71347" i="2"/>
  <c r="Y71346" i="2"/>
  <c r="Y71345" i="2"/>
  <c r="Y71344" i="2"/>
  <c r="Y71343" i="2"/>
  <c r="Y71342" i="2"/>
  <c r="Y71341" i="2"/>
  <c r="Y71340" i="2"/>
  <c r="Y71339" i="2"/>
  <c r="Y71338" i="2"/>
  <c r="Y71337" i="2"/>
  <c r="Y71336" i="2"/>
  <c r="Y71335" i="2"/>
  <c r="Y71334" i="2"/>
  <c r="Y71333" i="2"/>
  <c r="Y71332" i="2"/>
  <c r="Y71331" i="2"/>
  <c r="Y71330" i="2"/>
  <c r="Y71329" i="2"/>
  <c r="Y71328" i="2"/>
  <c r="Y71327" i="2"/>
  <c r="Y71326" i="2"/>
  <c r="Y71325" i="2"/>
  <c r="Y71324" i="2"/>
  <c r="Y71323" i="2"/>
  <c r="Y71322" i="2"/>
  <c r="Y71321" i="2"/>
  <c r="Y71320" i="2"/>
  <c r="Y71319" i="2"/>
  <c r="Y71318" i="2"/>
  <c r="Y71317" i="2"/>
  <c r="Y71316" i="2"/>
  <c r="Y71315" i="2"/>
  <c r="Y71314" i="2"/>
  <c r="Y71313" i="2"/>
  <c r="Y71312" i="2"/>
  <c r="Y71311" i="2"/>
  <c r="Y71310" i="2"/>
  <c r="Y71309" i="2"/>
  <c r="Y71308" i="2"/>
  <c r="Y71307" i="2"/>
  <c r="Y71306" i="2"/>
  <c r="Y71305" i="2"/>
  <c r="Y71304" i="2"/>
  <c r="Y71303" i="2"/>
  <c r="Y71302" i="2"/>
  <c r="Y71301" i="2"/>
  <c r="Y71300" i="2"/>
  <c r="Y71299" i="2"/>
  <c r="Y71298" i="2"/>
  <c r="Y71297" i="2"/>
  <c r="Y71296" i="2"/>
  <c r="Y71295" i="2"/>
  <c r="Y71294" i="2"/>
  <c r="Y71293" i="2"/>
  <c r="Y71292" i="2"/>
  <c r="Y71291" i="2"/>
  <c r="Y71290" i="2"/>
  <c r="Y71289" i="2"/>
  <c r="Y71288" i="2"/>
  <c r="Y71287" i="2"/>
  <c r="Y71286" i="2"/>
  <c r="Y71285" i="2"/>
  <c r="Y71284" i="2"/>
  <c r="Y71283" i="2"/>
  <c r="Y71282" i="2"/>
  <c r="Y71281" i="2"/>
  <c r="Y71280" i="2"/>
  <c r="Y71279" i="2"/>
  <c r="Y71278" i="2"/>
  <c r="Y71277" i="2"/>
  <c r="Y71276" i="2"/>
  <c r="Y71275" i="2"/>
  <c r="Y71274" i="2"/>
  <c r="Y71273" i="2"/>
  <c r="Y71272" i="2"/>
  <c r="Y71271" i="2"/>
  <c r="Y71270" i="2"/>
  <c r="Y71269" i="2"/>
  <c r="Y71268" i="2"/>
  <c r="Y71267" i="2"/>
  <c r="Y71266" i="2"/>
  <c r="Y71265" i="2"/>
  <c r="Y71264" i="2"/>
  <c r="Y71263" i="2"/>
  <c r="Y71262" i="2"/>
  <c r="Y71261" i="2"/>
  <c r="Y71260" i="2"/>
  <c r="Y71259" i="2"/>
  <c r="Y71258" i="2"/>
  <c r="Y71257" i="2"/>
  <c r="Y71256" i="2"/>
  <c r="Y71255" i="2"/>
  <c r="Y71254" i="2"/>
  <c r="Y71253" i="2"/>
  <c r="Y71252" i="2"/>
  <c r="Y71251" i="2"/>
  <c r="Y71250" i="2"/>
  <c r="Y71249" i="2"/>
  <c r="Y71248" i="2"/>
  <c r="Y71247" i="2"/>
  <c r="Y71246" i="2"/>
  <c r="Y71245" i="2"/>
  <c r="Y71244" i="2"/>
  <c r="Y71243" i="2"/>
  <c r="Y71242" i="2"/>
  <c r="Y71241" i="2"/>
  <c r="Y71240" i="2"/>
  <c r="Y71239" i="2"/>
  <c r="Y71238" i="2"/>
  <c r="Y71237" i="2"/>
  <c r="Y71236" i="2"/>
  <c r="Y71235" i="2"/>
  <c r="Y71234" i="2"/>
  <c r="Y71233" i="2"/>
  <c r="Y71232" i="2"/>
  <c r="Y71231" i="2"/>
  <c r="Y71230" i="2"/>
  <c r="Y71229" i="2"/>
  <c r="Y71228" i="2"/>
  <c r="Y71227" i="2"/>
  <c r="Y71226" i="2"/>
  <c r="Y71225" i="2"/>
  <c r="Y71224" i="2"/>
  <c r="Y71223" i="2"/>
  <c r="Y71222" i="2"/>
  <c r="Y71221" i="2"/>
  <c r="Y71220" i="2"/>
  <c r="Y71219" i="2"/>
  <c r="Y71218" i="2"/>
  <c r="Y71217" i="2"/>
  <c r="Y71216" i="2"/>
  <c r="Y71215" i="2"/>
  <c r="Y71214" i="2"/>
  <c r="Y71213" i="2"/>
  <c r="Y71212" i="2"/>
  <c r="Y71211" i="2"/>
  <c r="Y71210" i="2"/>
  <c r="Y71209" i="2"/>
  <c r="Y71208" i="2"/>
  <c r="Y71207" i="2"/>
  <c r="Y71206" i="2"/>
  <c r="Y71205" i="2"/>
  <c r="Y71204" i="2"/>
  <c r="Y71203" i="2"/>
  <c r="Y71202" i="2"/>
  <c r="Y71201" i="2"/>
  <c r="Y71200" i="2"/>
  <c r="Y71199" i="2"/>
  <c r="Y71198" i="2"/>
  <c r="Y71197" i="2"/>
  <c r="Y71196" i="2"/>
  <c r="Y71195" i="2"/>
  <c r="Y71194" i="2"/>
  <c r="Y71193" i="2"/>
  <c r="Y71192" i="2"/>
  <c r="Y71191" i="2"/>
  <c r="Y71190" i="2"/>
  <c r="Y71189" i="2"/>
  <c r="Y71188" i="2"/>
  <c r="Y71187" i="2"/>
  <c r="Y71186" i="2"/>
  <c r="Y71185" i="2"/>
  <c r="Y71184" i="2"/>
  <c r="Y71183" i="2"/>
  <c r="Y71182" i="2"/>
  <c r="Y71181" i="2"/>
  <c r="Y71180" i="2"/>
  <c r="Y71179" i="2"/>
  <c r="Y71178" i="2"/>
  <c r="Y71177" i="2"/>
  <c r="Y71176" i="2"/>
  <c r="Y71175" i="2"/>
  <c r="Y71174" i="2"/>
  <c r="Y71173" i="2"/>
  <c r="Y71172" i="2"/>
  <c r="Y71171" i="2"/>
  <c r="Y71170" i="2"/>
  <c r="Y71169" i="2"/>
  <c r="Y71168" i="2"/>
  <c r="Y71167" i="2"/>
  <c r="Y71166" i="2"/>
  <c r="Y71165" i="2"/>
  <c r="Y71164" i="2"/>
  <c r="Y71163" i="2"/>
  <c r="Y71162" i="2"/>
  <c r="Y71161" i="2"/>
  <c r="Y71160" i="2"/>
  <c r="Y71159" i="2"/>
  <c r="Y71158" i="2"/>
  <c r="Y71157" i="2"/>
  <c r="Y71156" i="2"/>
  <c r="Y71155" i="2"/>
  <c r="Y71154" i="2"/>
  <c r="Y71153" i="2"/>
  <c r="Y71152" i="2"/>
  <c r="Y71151" i="2"/>
  <c r="Y71150" i="2"/>
  <c r="Y71149" i="2"/>
  <c r="Y71148" i="2"/>
  <c r="Y71147" i="2"/>
  <c r="Y71146" i="2"/>
  <c r="Y71145" i="2"/>
  <c r="Y71144" i="2"/>
  <c r="Y71143" i="2"/>
  <c r="Y71142" i="2"/>
  <c r="Y71141" i="2"/>
  <c r="Y71140" i="2"/>
  <c r="Y71139" i="2"/>
  <c r="Y71138" i="2"/>
  <c r="Y71137" i="2"/>
  <c r="Y71136" i="2"/>
  <c r="Y71135" i="2"/>
  <c r="Y71134" i="2"/>
  <c r="Y71133" i="2"/>
  <c r="Y71132" i="2"/>
  <c r="Y71131" i="2"/>
  <c r="Y71130" i="2"/>
  <c r="Y71129" i="2"/>
  <c r="Y71128" i="2"/>
  <c r="Y71127" i="2"/>
  <c r="Y71126" i="2"/>
  <c r="Y71125" i="2"/>
  <c r="Y71124" i="2"/>
  <c r="Y71123" i="2"/>
  <c r="Y71122" i="2"/>
  <c r="Y71121" i="2"/>
  <c r="Y71120" i="2"/>
  <c r="Y71119" i="2"/>
  <c r="Y71118" i="2"/>
  <c r="Y71117" i="2"/>
  <c r="Y71116" i="2"/>
  <c r="Y71115" i="2"/>
  <c r="Y71114" i="2"/>
  <c r="Y71113" i="2"/>
  <c r="Y71112" i="2"/>
  <c r="Y71111" i="2"/>
  <c r="Y71110" i="2"/>
  <c r="Y71109" i="2"/>
  <c r="Y71108" i="2"/>
  <c r="Y71107" i="2"/>
  <c r="Y71106" i="2"/>
  <c r="Y71105" i="2"/>
  <c r="Y71104" i="2"/>
  <c r="Y71103" i="2"/>
  <c r="Y71102" i="2"/>
  <c r="Y71101" i="2"/>
  <c r="Y71100" i="2"/>
  <c r="Y71099" i="2"/>
  <c r="Y71098" i="2"/>
  <c r="Y71097" i="2"/>
  <c r="Y71096" i="2"/>
  <c r="Y71095" i="2"/>
  <c r="Y71094" i="2"/>
  <c r="Y71093" i="2"/>
  <c r="Y71092" i="2"/>
  <c r="Y71091" i="2"/>
  <c r="Y71090" i="2"/>
  <c r="Y71089" i="2"/>
  <c r="Y71088" i="2"/>
  <c r="Y71087" i="2"/>
  <c r="Y71086" i="2"/>
  <c r="Y71085" i="2"/>
  <c r="Y71084" i="2"/>
  <c r="Y71083" i="2"/>
  <c r="Y71082" i="2"/>
  <c r="Y71081" i="2"/>
  <c r="Y71080" i="2"/>
  <c r="Y71079" i="2"/>
  <c r="Y71078" i="2"/>
  <c r="Y71077" i="2"/>
  <c r="Y71076" i="2"/>
  <c r="Y71075" i="2"/>
  <c r="Y71074" i="2"/>
  <c r="Y71073" i="2"/>
  <c r="Y71072" i="2"/>
  <c r="Y71071" i="2"/>
  <c r="Y71070" i="2"/>
  <c r="Y71069" i="2"/>
  <c r="Y71068" i="2"/>
  <c r="Y71067" i="2"/>
  <c r="Y71066" i="2"/>
  <c r="Y71065" i="2"/>
  <c r="Y71064" i="2"/>
  <c r="Y71063" i="2"/>
  <c r="Y71062" i="2"/>
  <c r="Y71061" i="2"/>
  <c r="Y71060" i="2"/>
  <c r="Y71059" i="2"/>
  <c r="Y71058" i="2"/>
  <c r="Y71057" i="2"/>
  <c r="Y71056" i="2"/>
  <c r="Y71055" i="2"/>
  <c r="Y71054" i="2"/>
  <c r="Y71053" i="2"/>
  <c r="Y71052" i="2"/>
  <c r="Y71051" i="2"/>
  <c r="Y71050" i="2"/>
  <c r="Y71049" i="2"/>
  <c r="Y71048" i="2"/>
  <c r="Y71047" i="2"/>
  <c r="Y71046" i="2"/>
  <c r="Y71045" i="2"/>
  <c r="Y71044" i="2"/>
  <c r="Y71043" i="2"/>
  <c r="Y71042" i="2"/>
  <c r="Y71041" i="2"/>
  <c r="Y71040" i="2"/>
  <c r="Y71039" i="2"/>
  <c r="Y71038" i="2"/>
  <c r="Y71037" i="2"/>
  <c r="Y71036" i="2"/>
  <c r="Y71035" i="2"/>
  <c r="Y71034" i="2"/>
  <c r="Y71033" i="2"/>
  <c r="Y71032" i="2"/>
  <c r="Y71031" i="2"/>
  <c r="Y71030" i="2"/>
  <c r="Y71029" i="2"/>
  <c r="Y71028" i="2"/>
  <c r="Y71027" i="2"/>
  <c r="Y71026" i="2"/>
  <c r="Y71025" i="2"/>
  <c r="Y71024" i="2"/>
  <c r="Y71023" i="2"/>
  <c r="Y71022" i="2"/>
  <c r="Y71021" i="2"/>
  <c r="Y71020" i="2"/>
  <c r="Y71019" i="2"/>
  <c r="Y71018" i="2"/>
  <c r="Y71017" i="2"/>
  <c r="Y71016" i="2"/>
  <c r="Y71015" i="2"/>
  <c r="Y71014" i="2"/>
  <c r="Y71013" i="2"/>
  <c r="Y71012" i="2"/>
  <c r="Y71011" i="2"/>
  <c r="Y71010" i="2"/>
  <c r="Y71009" i="2"/>
  <c r="Y71008" i="2"/>
  <c r="Y71007" i="2"/>
  <c r="Y71006" i="2"/>
  <c r="Y71005" i="2"/>
  <c r="Y71004" i="2"/>
  <c r="Y71003" i="2"/>
  <c r="Y71002" i="2"/>
  <c r="Y71001" i="2"/>
  <c r="Y71000" i="2"/>
  <c r="Y70999" i="2"/>
  <c r="Y70998" i="2"/>
  <c r="Y70997" i="2"/>
  <c r="Y70996" i="2"/>
  <c r="Y70995" i="2"/>
  <c r="Y70994" i="2"/>
  <c r="Y70993" i="2"/>
  <c r="Y70992" i="2"/>
  <c r="Y70991" i="2"/>
  <c r="Y70990" i="2"/>
  <c r="Y70989" i="2"/>
  <c r="Y70988" i="2"/>
  <c r="Y70987" i="2"/>
  <c r="Y70986" i="2"/>
  <c r="Y70985" i="2"/>
  <c r="Y70984" i="2"/>
  <c r="Y70983" i="2"/>
  <c r="Y70982" i="2"/>
  <c r="Y70981" i="2"/>
  <c r="Y70980" i="2"/>
  <c r="Y70979" i="2"/>
  <c r="Y70978" i="2"/>
  <c r="Y70977" i="2"/>
  <c r="Y70976" i="2"/>
  <c r="Y70975" i="2"/>
  <c r="Y70974" i="2"/>
  <c r="Y70973" i="2"/>
  <c r="Y70972" i="2"/>
  <c r="Y70971" i="2"/>
  <c r="Y70970" i="2"/>
  <c r="Y70969" i="2"/>
  <c r="Y70968" i="2"/>
  <c r="Y70967" i="2"/>
  <c r="Y70966" i="2"/>
  <c r="Y70965" i="2"/>
  <c r="Y70964" i="2"/>
  <c r="Y70963" i="2"/>
  <c r="Y70962" i="2"/>
  <c r="Y70961" i="2"/>
  <c r="Y70960" i="2"/>
  <c r="Y70959" i="2"/>
  <c r="Y70958" i="2"/>
  <c r="Y70957" i="2"/>
  <c r="Y70956" i="2"/>
  <c r="Y70955" i="2"/>
  <c r="Y70954" i="2"/>
  <c r="Y70953" i="2"/>
  <c r="Y70952" i="2"/>
  <c r="Y70951" i="2"/>
  <c r="Y70950" i="2"/>
  <c r="Y70949" i="2"/>
  <c r="Y70948" i="2"/>
  <c r="Y70947" i="2"/>
  <c r="Y70946" i="2"/>
  <c r="Y70945" i="2"/>
  <c r="Y70944" i="2"/>
  <c r="Y70943" i="2"/>
  <c r="Y70942" i="2"/>
  <c r="Y70941" i="2"/>
  <c r="Y70940" i="2"/>
  <c r="Y70939" i="2"/>
  <c r="Y70938" i="2"/>
  <c r="Y70937" i="2"/>
  <c r="Y70936" i="2"/>
  <c r="Y70935" i="2"/>
  <c r="Y70934" i="2"/>
  <c r="Y70933" i="2"/>
  <c r="Y70932" i="2"/>
  <c r="Y70931" i="2"/>
  <c r="Y70930" i="2"/>
  <c r="Y70929" i="2"/>
  <c r="Y70928" i="2"/>
  <c r="Y70927" i="2"/>
  <c r="Y70926" i="2"/>
  <c r="Y70925" i="2"/>
  <c r="Y70924" i="2"/>
  <c r="Y70923" i="2"/>
  <c r="Y70922" i="2"/>
  <c r="Y70921" i="2"/>
  <c r="Y70920" i="2"/>
  <c r="Y70919" i="2"/>
  <c r="Y70918" i="2"/>
  <c r="Y70917" i="2"/>
  <c r="Y70916" i="2"/>
  <c r="Y70915" i="2"/>
  <c r="Y70914" i="2"/>
  <c r="Y70913" i="2"/>
  <c r="Y70912" i="2"/>
  <c r="Y70911" i="2"/>
  <c r="Y70910" i="2"/>
  <c r="Y70909" i="2"/>
  <c r="Y70908" i="2"/>
  <c r="Y70907" i="2"/>
  <c r="Y70906" i="2"/>
  <c r="Y70905" i="2"/>
  <c r="Y70904" i="2"/>
  <c r="Y70903" i="2"/>
  <c r="Y70902" i="2"/>
  <c r="Y70901" i="2"/>
  <c r="Y70900" i="2"/>
  <c r="Y70899" i="2"/>
  <c r="Y70898" i="2"/>
  <c r="Y70897" i="2"/>
  <c r="Y70896" i="2"/>
  <c r="Y70895" i="2"/>
  <c r="Y70894" i="2"/>
  <c r="Y70893" i="2"/>
  <c r="Y70892" i="2"/>
  <c r="Y70891" i="2"/>
  <c r="Y70890" i="2"/>
  <c r="Y70889" i="2"/>
  <c r="Y70888" i="2"/>
  <c r="Y70887" i="2"/>
  <c r="Y70886" i="2"/>
  <c r="Y70885" i="2"/>
  <c r="Y70884" i="2"/>
  <c r="Y70883" i="2"/>
  <c r="Y70882" i="2"/>
  <c r="Y70881" i="2"/>
  <c r="Y70880" i="2"/>
  <c r="Y70879" i="2"/>
  <c r="Y70878" i="2"/>
  <c r="Y70877" i="2"/>
  <c r="Y70876" i="2"/>
  <c r="Y70875" i="2"/>
  <c r="Y70874" i="2"/>
  <c r="Y70873" i="2"/>
  <c r="Y70872" i="2"/>
  <c r="Y70871" i="2"/>
  <c r="Y70870" i="2"/>
  <c r="Y70869" i="2"/>
  <c r="Y70868" i="2"/>
  <c r="Y70867" i="2"/>
  <c r="Y70866" i="2"/>
  <c r="Y70865" i="2"/>
  <c r="Y70864" i="2"/>
  <c r="Y70863" i="2"/>
  <c r="Y70862" i="2"/>
  <c r="Y70861" i="2"/>
  <c r="Y70860" i="2"/>
  <c r="Y70859" i="2"/>
  <c r="Y70858" i="2"/>
  <c r="Y70857" i="2"/>
  <c r="Y70856" i="2"/>
  <c r="Y70855" i="2"/>
  <c r="Y70854" i="2"/>
  <c r="Y70853" i="2"/>
  <c r="Y70852" i="2"/>
  <c r="Y70851" i="2"/>
  <c r="Y70850" i="2"/>
  <c r="Y70849" i="2"/>
  <c r="Y70848" i="2"/>
  <c r="Y70847" i="2"/>
  <c r="Y70846" i="2"/>
  <c r="Y70845" i="2"/>
  <c r="Y70844" i="2"/>
  <c r="Y70843" i="2"/>
  <c r="Y70842" i="2"/>
  <c r="Y70841" i="2"/>
  <c r="Y70840" i="2"/>
  <c r="Y70839" i="2"/>
  <c r="Y70838" i="2"/>
  <c r="Y70837" i="2"/>
  <c r="Y70836" i="2"/>
  <c r="Y70835" i="2"/>
  <c r="Y70834" i="2"/>
  <c r="Y70833" i="2"/>
  <c r="Y70832" i="2"/>
  <c r="Y70831" i="2"/>
  <c r="Y70830" i="2"/>
  <c r="Y70829" i="2"/>
  <c r="Y70828" i="2"/>
  <c r="Y70827" i="2"/>
  <c r="Y70826" i="2"/>
  <c r="Y70825" i="2"/>
  <c r="Y70824" i="2"/>
  <c r="Y70823" i="2"/>
  <c r="Y70822" i="2"/>
  <c r="Y70821" i="2"/>
  <c r="Y70820" i="2"/>
  <c r="Y70819" i="2"/>
  <c r="Y70818" i="2"/>
  <c r="Y70817" i="2"/>
  <c r="Y70816" i="2"/>
  <c r="Y70815" i="2"/>
  <c r="Y70814" i="2"/>
  <c r="Y70813" i="2"/>
  <c r="Y70812" i="2"/>
  <c r="Y70811" i="2"/>
  <c r="Y70810" i="2"/>
  <c r="Y70809" i="2"/>
  <c r="Y70808" i="2"/>
  <c r="Y70807" i="2"/>
  <c r="Y70806" i="2"/>
  <c r="Y70805" i="2"/>
  <c r="Y70804" i="2"/>
  <c r="Y70803" i="2"/>
  <c r="Y70802" i="2"/>
  <c r="Y70801" i="2"/>
  <c r="Y70800" i="2"/>
  <c r="Y70799" i="2"/>
  <c r="Y70798" i="2"/>
  <c r="Y70797" i="2"/>
  <c r="Y70796" i="2"/>
  <c r="Y70795" i="2"/>
  <c r="Y70794" i="2"/>
  <c r="Y70793" i="2"/>
  <c r="Y70792" i="2"/>
  <c r="Y70791" i="2"/>
  <c r="Y70790" i="2"/>
  <c r="Y70789" i="2"/>
  <c r="Y70788" i="2"/>
  <c r="Y70787" i="2"/>
  <c r="Y70786" i="2"/>
  <c r="Y70785" i="2"/>
  <c r="Y70784" i="2"/>
  <c r="Y70783" i="2"/>
  <c r="Y70782" i="2"/>
  <c r="Y70781" i="2"/>
  <c r="Y70780" i="2"/>
  <c r="Y70779" i="2"/>
  <c r="Y70778" i="2"/>
  <c r="Y70777" i="2"/>
  <c r="Y70776" i="2"/>
  <c r="Y70775" i="2"/>
  <c r="Y70774" i="2"/>
  <c r="Y70773" i="2"/>
  <c r="Y70772" i="2"/>
  <c r="Y70771" i="2"/>
  <c r="Y70770" i="2"/>
  <c r="Y70769" i="2"/>
  <c r="Y70768" i="2"/>
  <c r="Y70767" i="2"/>
  <c r="Y70766" i="2"/>
  <c r="Y70765" i="2"/>
  <c r="Y70764" i="2"/>
  <c r="Y70763" i="2"/>
  <c r="Y70762" i="2"/>
  <c r="Y70761" i="2"/>
  <c r="Y70760" i="2"/>
  <c r="Y70759" i="2"/>
  <c r="Y70758" i="2"/>
  <c r="Y70757" i="2"/>
  <c r="Y70756" i="2"/>
  <c r="Y70755" i="2"/>
  <c r="Y70754" i="2"/>
  <c r="Y70753" i="2"/>
  <c r="Y70752" i="2"/>
  <c r="Y70751" i="2"/>
  <c r="Y70750" i="2"/>
  <c r="Y70749" i="2"/>
  <c r="Y70748" i="2"/>
  <c r="Y70747" i="2"/>
  <c r="Y70746" i="2"/>
  <c r="Y70745" i="2"/>
  <c r="Y70744" i="2"/>
  <c r="Y70743" i="2"/>
  <c r="Y70742" i="2"/>
  <c r="Y70741" i="2"/>
  <c r="Y70740" i="2"/>
  <c r="Y70739" i="2"/>
  <c r="Y70738" i="2"/>
  <c r="Y70737" i="2"/>
  <c r="Y70736" i="2"/>
  <c r="Y70735" i="2"/>
  <c r="Y70734" i="2"/>
  <c r="Y70733" i="2"/>
  <c r="Y70732" i="2"/>
  <c r="Y70731" i="2"/>
  <c r="Y70730" i="2"/>
  <c r="Y70729" i="2"/>
  <c r="Y70728" i="2"/>
  <c r="Y70727" i="2"/>
  <c r="Y70726" i="2"/>
  <c r="Y70725" i="2"/>
  <c r="Y70724" i="2"/>
  <c r="Y70723" i="2"/>
  <c r="Y70722" i="2"/>
  <c r="Y70721" i="2"/>
  <c r="Y70720" i="2"/>
  <c r="Y70719" i="2"/>
  <c r="Y70718" i="2"/>
  <c r="Y70717" i="2"/>
  <c r="Y70716" i="2"/>
  <c r="Y70715" i="2"/>
  <c r="Y70714" i="2"/>
  <c r="Y70713" i="2"/>
  <c r="Y70712" i="2"/>
  <c r="Y70711" i="2"/>
  <c r="Y70710" i="2"/>
  <c r="Y70709" i="2"/>
  <c r="Y70708" i="2"/>
  <c r="Y70707" i="2"/>
  <c r="Y70706" i="2"/>
  <c r="Y70705" i="2"/>
  <c r="Y70704" i="2"/>
  <c r="Y70703" i="2"/>
  <c r="Y70702" i="2"/>
  <c r="Y70701" i="2"/>
  <c r="Y70700" i="2"/>
  <c r="Y70699" i="2"/>
  <c r="Y70698" i="2"/>
  <c r="Y70697" i="2"/>
  <c r="Y70696" i="2"/>
  <c r="Y70695" i="2"/>
  <c r="Y70694" i="2"/>
  <c r="Y70693" i="2"/>
  <c r="Y70692" i="2"/>
  <c r="Y70691" i="2"/>
  <c r="Y70690" i="2"/>
  <c r="Y70689" i="2"/>
  <c r="Y70688" i="2"/>
  <c r="Y70687" i="2"/>
  <c r="Y70686" i="2"/>
  <c r="Y70685" i="2"/>
  <c r="Y70684" i="2"/>
  <c r="Y70683" i="2"/>
  <c r="Y70682" i="2"/>
  <c r="Y70681" i="2"/>
  <c r="Y70680" i="2"/>
  <c r="Y70679" i="2"/>
  <c r="Y70678" i="2"/>
  <c r="Y70677" i="2"/>
  <c r="Y70676" i="2"/>
  <c r="Y70675" i="2"/>
  <c r="Y70674" i="2"/>
  <c r="Y70673" i="2"/>
  <c r="Y70672" i="2"/>
  <c r="Y70671" i="2"/>
  <c r="Y70670" i="2"/>
  <c r="Y70669" i="2"/>
  <c r="Y70668" i="2"/>
  <c r="Y70667" i="2"/>
  <c r="Y70666" i="2"/>
  <c r="Y70665" i="2"/>
  <c r="Y70664" i="2"/>
  <c r="Y70663" i="2"/>
  <c r="Y70662" i="2"/>
  <c r="Y70661" i="2"/>
  <c r="Y70660" i="2"/>
  <c r="Y70659" i="2"/>
  <c r="Y70658" i="2"/>
  <c r="Y70657" i="2"/>
  <c r="Y70656" i="2"/>
  <c r="Y70655" i="2"/>
  <c r="Y70654" i="2"/>
  <c r="Y70653" i="2"/>
  <c r="Y70652" i="2"/>
  <c r="Y70651" i="2"/>
  <c r="Y70650" i="2"/>
  <c r="Y70649" i="2"/>
  <c r="Y70648" i="2"/>
  <c r="Y70647" i="2"/>
  <c r="Y70646" i="2"/>
  <c r="Y70645" i="2"/>
  <c r="Y70644" i="2"/>
  <c r="Y70643" i="2"/>
  <c r="Y70642" i="2"/>
  <c r="Y70641" i="2"/>
  <c r="Y70640" i="2"/>
  <c r="Y70639" i="2"/>
  <c r="Y70638" i="2"/>
  <c r="Y70637" i="2"/>
  <c r="Y70636" i="2"/>
  <c r="Y70635" i="2"/>
  <c r="Y70634" i="2"/>
  <c r="Y70633" i="2"/>
  <c r="Y70632" i="2"/>
  <c r="Y70631" i="2"/>
  <c r="Y70630" i="2"/>
  <c r="Y70629" i="2"/>
  <c r="Y70628" i="2"/>
  <c r="Y70627" i="2"/>
  <c r="Y70626" i="2"/>
  <c r="Y70625" i="2"/>
  <c r="Y70624" i="2"/>
  <c r="Y70623" i="2"/>
  <c r="Y70622" i="2"/>
  <c r="Y70621" i="2"/>
  <c r="Y70620" i="2"/>
  <c r="Y70619" i="2"/>
  <c r="Y70618" i="2"/>
  <c r="Y70617" i="2"/>
  <c r="Y70616" i="2"/>
  <c r="Y70615" i="2"/>
  <c r="Y70614" i="2"/>
  <c r="Y70613" i="2"/>
  <c r="Y70612" i="2"/>
  <c r="Y70611" i="2"/>
  <c r="Y70610" i="2"/>
  <c r="Y70609" i="2"/>
  <c r="Y70608" i="2"/>
  <c r="Y70607" i="2"/>
  <c r="Y70606" i="2"/>
  <c r="Y70605" i="2"/>
  <c r="Y70604" i="2"/>
  <c r="Y70603" i="2"/>
  <c r="Y70602" i="2"/>
  <c r="Y70601" i="2"/>
  <c r="Y70600" i="2"/>
  <c r="Y70599" i="2"/>
  <c r="Y70598" i="2"/>
  <c r="Y70597" i="2"/>
  <c r="Y70596" i="2"/>
  <c r="Y70595" i="2"/>
  <c r="Y70594" i="2"/>
  <c r="Y70593" i="2"/>
  <c r="Y70592" i="2"/>
  <c r="Y70591" i="2"/>
  <c r="Y70590" i="2"/>
  <c r="Y70589" i="2"/>
  <c r="Y70588" i="2"/>
  <c r="Y70587" i="2"/>
  <c r="Y70586" i="2"/>
  <c r="Y70585" i="2"/>
  <c r="Y70584" i="2"/>
  <c r="Y70583" i="2"/>
  <c r="Y70582" i="2"/>
  <c r="Y70581" i="2"/>
  <c r="Y70580" i="2"/>
  <c r="Y70579" i="2"/>
  <c r="Y70578" i="2"/>
  <c r="Y70577" i="2"/>
  <c r="Y70576" i="2"/>
  <c r="Y70575" i="2"/>
  <c r="Y70574" i="2"/>
  <c r="Y70573" i="2"/>
  <c r="Y70572" i="2"/>
  <c r="Y70571" i="2"/>
  <c r="Y70570" i="2"/>
  <c r="Y70569" i="2"/>
  <c r="Y70568" i="2"/>
  <c r="Y70567" i="2"/>
  <c r="Y70566" i="2"/>
  <c r="Y70565" i="2"/>
  <c r="Y70564" i="2"/>
  <c r="Y70563" i="2"/>
  <c r="Y70562" i="2"/>
  <c r="Y70561" i="2"/>
  <c r="Y70560" i="2"/>
  <c r="Y70559" i="2"/>
  <c r="Y70558" i="2"/>
  <c r="Y70557" i="2"/>
  <c r="Y70556" i="2"/>
  <c r="Y70555" i="2"/>
  <c r="Y70554" i="2"/>
  <c r="Y70553" i="2"/>
  <c r="Y70552" i="2"/>
  <c r="Y70551" i="2"/>
  <c r="Y70550" i="2"/>
  <c r="Y70549" i="2"/>
  <c r="Y70548" i="2"/>
  <c r="Y70547" i="2"/>
  <c r="Y70546" i="2"/>
  <c r="Y70545" i="2"/>
  <c r="Y70544" i="2"/>
  <c r="Y70543" i="2"/>
  <c r="Y70542" i="2"/>
  <c r="Y70541" i="2"/>
  <c r="Y70540" i="2"/>
  <c r="Y70539" i="2"/>
  <c r="Y70538" i="2"/>
  <c r="Y70537" i="2"/>
  <c r="Y70536" i="2"/>
  <c r="Y70535" i="2"/>
  <c r="Y70534" i="2"/>
  <c r="Y70533" i="2"/>
  <c r="Y70532" i="2"/>
  <c r="Y70531" i="2"/>
  <c r="Y70530" i="2"/>
  <c r="Y70529" i="2"/>
  <c r="Y70528" i="2"/>
  <c r="Y70527" i="2"/>
  <c r="Y70526" i="2"/>
  <c r="Y70525" i="2"/>
  <c r="Y70524" i="2"/>
  <c r="Y70523" i="2"/>
  <c r="Y70522" i="2"/>
  <c r="Y70521" i="2"/>
  <c r="Y70520" i="2"/>
  <c r="Y70519" i="2"/>
  <c r="Y70518" i="2"/>
  <c r="Y70517" i="2"/>
  <c r="Y70516" i="2"/>
  <c r="Y70515" i="2"/>
  <c r="Y70514" i="2"/>
  <c r="Y70513" i="2"/>
  <c r="Y70512" i="2"/>
  <c r="Y70511" i="2"/>
  <c r="Y70510" i="2"/>
  <c r="Y70509" i="2"/>
  <c r="Y70508" i="2"/>
  <c r="Y70507" i="2"/>
  <c r="Y70506" i="2"/>
  <c r="Y70505" i="2"/>
  <c r="Y70504" i="2"/>
  <c r="Y70503" i="2"/>
  <c r="Y70502" i="2"/>
  <c r="Y70501" i="2"/>
  <c r="Y70500" i="2"/>
  <c r="Y70499" i="2"/>
  <c r="Y70498" i="2"/>
  <c r="Y70497" i="2"/>
  <c r="Y70496" i="2"/>
  <c r="Y70495" i="2"/>
  <c r="Y70494" i="2"/>
  <c r="Y70493" i="2"/>
  <c r="Y70492" i="2"/>
  <c r="Y70491" i="2"/>
  <c r="Y70490" i="2"/>
  <c r="Y70489" i="2"/>
  <c r="Y70488" i="2"/>
  <c r="Y70487" i="2"/>
  <c r="Y70486" i="2"/>
  <c r="Y70485" i="2"/>
  <c r="Y70484" i="2"/>
  <c r="Y70483" i="2"/>
  <c r="Y70482" i="2"/>
  <c r="Y70481" i="2"/>
  <c r="Y70480" i="2"/>
  <c r="Y70479" i="2"/>
  <c r="Y70478" i="2"/>
  <c r="Y70477" i="2"/>
  <c r="Y70476" i="2"/>
  <c r="Y70475" i="2"/>
  <c r="Y70474" i="2"/>
  <c r="Y70473" i="2"/>
  <c r="Y70472" i="2"/>
  <c r="Y70471" i="2"/>
  <c r="Y70470" i="2"/>
  <c r="Y70469" i="2"/>
  <c r="Y70468" i="2"/>
  <c r="Y70467" i="2"/>
  <c r="Y70466" i="2"/>
  <c r="Y70465" i="2"/>
  <c r="Y70464" i="2"/>
  <c r="Y70463" i="2"/>
  <c r="Y70462" i="2"/>
  <c r="Y70461" i="2"/>
  <c r="Y70460" i="2"/>
  <c r="Y70459" i="2"/>
  <c r="Y70458" i="2"/>
  <c r="Y70457" i="2"/>
  <c r="Y70456" i="2"/>
  <c r="Y70455" i="2"/>
  <c r="Y70454" i="2"/>
  <c r="Y70453" i="2"/>
  <c r="Y70452" i="2"/>
  <c r="Y70451" i="2"/>
  <c r="Y70450" i="2"/>
  <c r="Y70449" i="2"/>
  <c r="Y70448" i="2"/>
  <c r="Y70447" i="2"/>
  <c r="Y70446" i="2"/>
  <c r="Y70445" i="2"/>
  <c r="Y70444" i="2"/>
  <c r="Y70443" i="2"/>
  <c r="Y70442" i="2"/>
  <c r="Y70441" i="2"/>
  <c r="Y70440" i="2"/>
  <c r="Y70439" i="2"/>
  <c r="Y70438" i="2"/>
  <c r="Y70437" i="2"/>
  <c r="Y70436" i="2"/>
  <c r="Y70435" i="2"/>
  <c r="Y70434" i="2"/>
  <c r="Y70433" i="2"/>
  <c r="Y70432" i="2"/>
  <c r="Y70431" i="2"/>
  <c r="Y70430" i="2"/>
  <c r="Y70429" i="2"/>
  <c r="Y70428" i="2"/>
  <c r="Y70427" i="2"/>
  <c r="Y70426" i="2"/>
  <c r="Y70425" i="2"/>
  <c r="Y70424" i="2"/>
  <c r="Y70423" i="2"/>
  <c r="Y70422" i="2"/>
  <c r="Y70421" i="2"/>
  <c r="Y70420" i="2"/>
  <c r="Y70419" i="2"/>
  <c r="Y70418" i="2"/>
  <c r="Y70417" i="2"/>
  <c r="Y70416" i="2"/>
  <c r="Y70415" i="2"/>
  <c r="Y70414" i="2"/>
  <c r="Y70413" i="2"/>
  <c r="Y70412" i="2"/>
  <c r="Y70411" i="2"/>
  <c r="Y70410" i="2"/>
  <c r="Y70409" i="2"/>
  <c r="Y70408" i="2"/>
  <c r="Y70407" i="2"/>
  <c r="Y70406" i="2"/>
  <c r="Y70405" i="2"/>
  <c r="Y70404" i="2"/>
  <c r="Y70403" i="2"/>
  <c r="Y70402" i="2"/>
  <c r="Y70401" i="2"/>
  <c r="Y70400" i="2"/>
  <c r="Y70399" i="2"/>
  <c r="Y70398" i="2"/>
  <c r="Y70397" i="2"/>
  <c r="Y70396" i="2"/>
  <c r="Y70395" i="2"/>
  <c r="Y70394" i="2"/>
  <c r="Y70393" i="2"/>
  <c r="Y70392" i="2"/>
  <c r="Y70391" i="2"/>
  <c r="Y70390" i="2"/>
  <c r="Y70389" i="2"/>
  <c r="Y70388" i="2"/>
  <c r="Y70387" i="2"/>
  <c r="Y70386" i="2"/>
  <c r="Y70385" i="2"/>
  <c r="Y70384" i="2"/>
  <c r="Y70383" i="2"/>
  <c r="Y70382" i="2"/>
  <c r="Y70381" i="2"/>
  <c r="Y70380" i="2"/>
  <c r="Y70379" i="2"/>
  <c r="Y70378" i="2"/>
  <c r="Y70377" i="2"/>
  <c r="Y70376" i="2"/>
  <c r="Y70375" i="2"/>
  <c r="Y70374" i="2"/>
  <c r="Y70373" i="2"/>
  <c r="Y70372" i="2"/>
  <c r="Y70371" i="2"/>
  <c r="Y70370" i="2"/>
  <c r="Y70369" i="2"/>
  <c r="Y70368" i="2"/>
  <c r="Y70367" i="2"/>
  <c r="Y70366" i="2"/>
  <c r="Y70365" i="2"/>
  <c r="Y70364" i="2"/>
  <c r="Y70363" i="2"/>
  <c r="Y70362" i="2"/>
  <c r="Y70361" i="2"/>
  <c r="Y70360" i="2"/>
  <c r="Y70359" i="2"/>
  <c r="Y70358" i="2"/>
  <c r="Y70357" i="2"/>
  <c r="Y70356" i="2"/>
  <c r="Y70355" i="2"/>
  <c r="Y70354" i="2"/>
  <c r="Y70353" i="2"/>
  <c r="Y70352" i="2"/>
  <c r="Y70351" i="2"/>
  <c r="Y70350" i="2"/>
  <c r="Y70349" i="2"/>
  <c r="Y70348" i="2"/>
  <c r="Y70347" i="2"/>
  <c r="Y70346" i="2"/>
  <c r="Y70345" i="2"/>
  <c r="Y70344" i="2"/>
  <c r="Y70343" i="2"/>
  <c r="Y70342" i="2"/>
  <c r="Y70341" i="2"/>
  <c r="Y70340" i="2"/>
  <c r="Y70339" i="2"/>
  <c r="Y70338" i="2"/>
  <c r="Y70337" i="2"/>
  <c r="Y70336" i="2"/>
  <c r="Y70335" i="2"/>
  <c r="Y70334" i="2"/>
  <c r="Y70333" i="2"/>
  <c r="Y70332" i="2"/>
  <c r="Y70331" i="2"/>
  <c r="Y70330" i="2"/>
  <c r="Y70329" i="2"/>
  <c r="Y70328" i="2"/>
  <c r="Y70327" i="2"/>
  <c r="Y70326" i="2"/>
  <c r="Y70325" i="2"/>
  <c r="Y70324" i="2"/>
  <c r="Y70323" i="2"/>
  <c r="Y70322" i="2"/>
  <c r="Y70321" i="2"/>
  <c r="Y70320" i="2"/>
  <c r="Y70319" i="2"/>
  <c r="Y70318" i="2"/>
  <c r="Y70317" i="2"/>
  <c r="Y70316" i="2"/>
  <c r="Y70315" i="2"/>
  <c r="Y70314" i="2"/>
  <c r="Y70313" i="2"/>
  <c r="Y70312" i="2"/>
  <c r="Y70311" i="2"/>
  <c r="Y70310" i="2"/>
  <c r="Y70309" i="2"/>
  <c r="Y70308" i="2"/>
  <c r="Y70307" i="2"/>
  <c r="Y70306" i="2"/>
  <c r="Y70305" i="2"/>
  <c r="Y70304" i="2"/>
  <c r="Y70303" i="2"/>
  <c r="Y70302" i="2"/>
  <c r="Y70301" i="2"/>
  <c r="Y70300" i="2"/>
  <c r="Y70299" i="2"/>
  <c r="Y70298" i="2"/>
  <c r="Y70297" i="2"/>
  <c r="Y70296" i="2"/>
  <c r="Y70295" i="2"/>
  <c r="Y70294" i="2"/>
  <c r="Y70293" i="2"/>
  <c r="Y70292" i="2"/>
  <c r="Y70291" i="2"/>
  <c r="Y70290" i="2"/>
  <c r="Y70289" i="2"/>
  <c r="Y70288" i="2"/>
  <c r="Y70287" i="2"/>
  <c r="Y70286" i="2"/>
  <c r="Y70285" i="2"/>
  <c r="Y70284" i="2"/>
  <c r="Y70283" i="2"/>
  <c r="Y70282" i="2"/>
  <c r="Y70281" i="2"/>
  <c r="Y70280" i="2"/>
  <c r="Y70279" i="2"/>
  <c r="Y70278" i="2"/>
  <c r="Y70277" i="2"/>
  <c r="Y70276" i="2"/>
  <c r="Y70275" i="2"/>
  <c r="Y70274" i="2"/>
  <c r="Y70273" i="2"/>
  <c r="Y70272" i="2"/>
  <c r="Y70271" i="2"/>
  <c r="Y70270" i="2"/>
  <c r="Y70269" i="2"/>
  <c r="Y70268" i="2"/>
  <c r="Y70267" i="2"/>
  <c r="Y70266" i="2"/>
  <c r="Y70265" i="2"/>
  <c r="Y70264" i="2"/>
  <c r="Y70263" i="2"/>
  <c r="Y70262" i="2"/>
  <c r="Y70261" i="2"/>
  <c r="Y70260" i="2"/>
  <c r="Y70259" i="2"/>
  <c r="Y70258" i="2"/>
  <c r="Y70257" i="2"/>
  <c r="Y70256" i="2"/>
  <c r="Y70255" i="2"/>
  <c r="Y70254" i="2"/>
  <c r="Y70253" i="2"/>
  <c r="Y70252" i="2"/>
  <c r="Y70251" i="2"/>
  <c r="Y70250" i="2"/>
  <c r="Y70249" i="2"/>
  <c r="Y70248" i="2"/>
  <c r="Y70247" i="2"/>
  <c r="Y70246" i="2"/>
  <c r="Y70245" i="2"/>
  <c r="Y70244" i="2"/>
  <c r="Y70243" i="2"/>
  <c r="Y70242" i="2"/>
  <c r="Y70241" i="2"/>
  <c r="Y70240" i="2"/>
  <c r="Y70239" i="2"/>
  <c r="Y70238" i="2"/>
  <c r="Y70237" i="2"/>
  <c r="Y70236" i="2"/>
  <c r="Y70235" i="2"/>
  <c r="Y70234" i="2"/>
  <c r="Y70233" i="2"/>
  <c r="Y70232" i="2"/>
  <c r="Y70231" i="2"/>
  <c r="Y70230" i="2"/>
  <c r="Y70229" i="2"/>
  <c r="Y70228" i="2"/>
  <c r="Y70227" i="2"/>
  <c r="Y70226" i="2"/>
  <c r="Y70225" i="2"/>
  <c r="Y70224" i="2"/>
  <c r="Y70223" i="2"/>
  <c r="Y70222" i="2"/>
  <c r="Y70221" i="2"/>
  <c r="Y70220" i="2"/>
  <c r="Y70219" i="2"/>
  <c r="Y70218" i="2"/>
  <c r="Y70217" i="2"/>
  <c r="Y70216" i="2"/>
  <c r="Y70215" i="2"/>
  <c r="Y70214" i="2"/>
  <c r="Y70213" i="2"/>
  <c r="Y70212" i="2"/>
  <c r="Y70211" i="2"/>
  <c r="Y70210" i="2"/>
  <c r="Y70209" i="2"/>
  <c r="Y70208" i="2"/>
  <c r="Y70207" i="2"/>
  <c r="Y70206" i="2"/>
  <c r="Y70205" i="2"/>
  <c r="Y70204" i="2"/>
  <c r="Y70203" i="2"/>
  <c r="Y70202" i="2"/>
  <c r="Y70201" i="2"/>
  <c r="Y70200" i="2"/>
  <c r="Y70199" i="2"/>
  <c r="Y70198" i="2"/>
  <c r="Y70197" i="2"/>
  <c r="Y70196" i="2"/>
  <c r="Y70195" i="2"/>
  <c r="Y70194" i="2"/>
  <c r="Y70193" i="2"/>
  <c r="Y70192" i="2"/>
  <c r="Y70191" i="2"/>
  <c r="Y70190" i="2"/>
  <c r="Y70189" i="2"/>
  <c r="Y70188" i="2"/>
  <c r="Y70187" i="2"/>
  <c r="Y70186" i="2"/>
  <c r="Y70185" i="2"/>
  <c r="Y70184" i="2"/>
  <c r="Y70183" i="2"/>
  <c r="Y70182" i="2"/>
  <c r="Y70181" i="2"/>
  <c r="Y70180" i="2"/>
  <c r="Y70179" i="2"/>
  <c r="Y70178" i="2"/>
  <c r="Y70177" i="2"/>
  <c r="Y70176" i="2"/>
  <c r="Y70175" i="2"/>
  <c r="Y70174" i="2"/>
  <c r="Y70173" i="2"/>
  <c r="Y70172" i="2"/>
  <c r="Y70171" i="2"/>
  <c r="Y70170" i="2"/>
  <c r="Y70169" i="2"/>
  <c r="Y70168" i="2"/>
  <c r="Y70167" i="2"/>
  <c r="Y70166" i="2"/>
  <c r="Y70165" i="2"/>
  <c r="Y70164" i="2"/>
  <c r="Y70163" i="2"/>
  <c r="Y70162" i="2"/>
  <c r="Y70161" i="2"/>
  <c r="Y70160" i="2"/>
  <c r="Y70159" i="2"/>
  <c r="Y70158" i="2"/>
  <c r="Y70157" i="2"/>
  <c r="Y70156" i="2"/>
  <c r="Y70155" i="2"/>
  <c r="Y70154" i="2"/>
  <c r="Y70153" i="2"/>
  <c r="Y70152" i="2"/>
  <c r="Y70151" i="2"/>
  <c r="Y70150" i="2"/>
  <c r="Y70149" i="2"/>
  <c r="Y70148" i="2"/>
  <c r="Y70147" i="2"/>
  <c r="Y70146" i="2"/>
  <c r="Y70145" i="2"/>
  <c r="Y70144" i="2"/>
  <c r="Y70143" i="2"/>
  <c r="Y70142" i="2"/>
  <c r="Y70141" i="2"/>
  <c r="Y70140" i="2"/>
  <c r="Y70139" i="2"/>
  <c r="Y70138" i="2"/>
  <c r="Y70137" i="2"/>
  <c r="Y70136" i="2"/>
  <c r="Y70135" i="2"/>
  <c r="Y70134" i="2"/>
  <c r="Y70133" i="2"/>
  <c r="Y70132" i="2"/>
  <c r="Y70131" i="2"/>
  <c r="Y70130" i="2"/>
  <c r="Y70129" i="2"/>
  <c r="Y70128" i="2"/>
  <c r="Y70127" i="2"/>
  <c r="Y70126" i="2"/>
  <c r="Y70125" i="2"/>
  <c r="Y70124" i="2"/>
  <c r="Y70123" i="2"/>
  <c r="Y70122" i="2"/>
  <c r="Y70121" i="2"/>
  <c r="Y70120" i="2"/>
  <c r="Y70119" i="2"/>
  <c r="Y70118" i="2"/>
  <c r="Y70117" i="2"/>
  <c r="Y70116" i="2"/>
  <c r="Y70115" i="2"/>
  <c r="Y70114" i="2"/>
  <c r="Y70113" i="2"/>
  <c r="Y70112" i="2"/>
  <c r="Y70111" i="2"/>
  <c r="Y70110" i="2"/>
  <c r="Y70109" i="2"/>
  <c r="Y70108" i="2"/>
  <c r="Y70107" i="2"/>
  <c r="Y70106" i="2"/>
  <c r="Y70105" i="2"/>
  <c r="Y70104" i="2"/>
  <c r="Y70103" i="2"/>
  <c r="Y70102" i="2"/>
  <c r="Y70101" i="2"/>
  <c r="Y70100" i="2"/>
  <c r="Y70099" i="2"/>
  <c r="Y70098" i="2"/>
  <c r="Y70097" i="2"/>
  <c r="Y70096" i="2"/>
  <c r="Y70095" i="2"/>
  <c r="Y70094" i="2"/>
  <c r="Y70093" i="2"/>
  <c r="Y70092" i="2"/>
  <c r="Y70091" i="2"/>
  <c r="Y70090" i="2"/>
  <c r="Y70089" i="2"/>
  <c r="Y70088" i="2"/>
  <c r="Y70087" i="2"/>
  <c r="Y70086" i="2"/>
  <c r="Y70085" i="2"/>
  <c r="Y70084" i="2"/>
  <c r="Y70083" i="2"/>
  <c r="Y70082" i="2"/>
  <c r="Y70081" i="2"/>
  <c r="Y70080" i="2"/>
  <c r="Y70079" i="2"/>
  <c r="Y70078" i="2"/>
  <c r="Y70077" i="2"/>
  <c r="Y70076" i="2"/>
  <c r="Y70075" i="2"/>
  <c r="Y70074" i="2"/>
  <c r="Y70073" i="2"/>
  <c r="Y70072" i="2"/>
  <c r="Y70071" i="2"/>
  <c r="Y70070" i="2"/>
  <c r="Y70069" i="2"/>
  <c r="Y70068" i="2"/>
  <c r="Y70067" i="2"/>
  <c r="Y70066" i="2"/>
  <c r="Y70065" i="2"/>
  <c r="Y70064" i="2"/>
  <c r="Y70063" i="2"/>
  <c r="Y70062" i="2"/>
  <c r="Y70061" i="2"/>
  <c r="Y70060" i="2"/>
  <c r="Y70059" i="2"/>
  <c r="Y70058" i="2"/>
  <c r="Y70057" i="2"/>
  <c r="Y70056" i="2"/>
  <c r="Y70055" i="2"/>
  <c r="Y70054" i="2"/>
  <c r="Y70053" i="2"/>
  <c r="Y70052" i="2"/>
  <c r="Y70051" i="2"/>
  <c r="Y70050" i="2"/>
  <c r="Y70049" i="2"/>
  <c r="Y70048" i="2"/>
  <c r="Y70047" i="2"/>
  <c r="Y70046" i="2"/>
  <c r="Y70045" i="2"/>
  <c r="Y70044" i="2"/>
  <c r="Y70043" i="2"/>
  <c r="Y70042" i="2"/>
  <c r="Y70041" i="2"/>
  <c r="Y70040" i="2"/>
  <c r="Y70039" i="2"/>
  <c r="Y70038" i="2"/>
  <c r="Y70037" i="2"/>
  <c r="Y70036" i="2"/>
  <c r="Y70035" i="2"/>
  <c r="Y70034" i="2"/>
  <c r="Y70033" i="2"/>
  <c r="Y70032" i="2"/>
  <c r="Y70031" i="2"/>
  <c r="Y70030" i="2"/>
  <c r="Y70029" i="2"/>
  <c r="Y70028" i="2"/>
  <c r="Y70027" i="2"/>
  <c r="Y70026" i="2"/>
  <c r="Y70025" i="2"/>
  <c r="Y70024" i="2"/>
  <c r="Y70023" i="2"/>
  <c r="Y70022" i="2"/>
  <c r="Y70021" i="2"/>
  <c r="Y70020" i="2"/>
  <c r="Y70019" i="2"/>
  <c r="Y70018" i="2"/>
  <c r="Y70017" i="2"/>
  <c r="Y70016" i="2"/>
  <c r="Y70015" i="2"/>
  <c r="Y70014" i="2"/>
  <c r="Y70013" i="2"/>
  <c r="Y70012" i="2"/>
  <c r="Y70011" i="2"/>
  <c r="Y70010" i="2"/>
  <c r="Y70009" i="2"/>
  <c r="Y70008" i="2"/>
  <c r="Y70007" i="2"/>
  <c r="Y70006" i="2"/>
  <c r="Y70005" i="2"/>
  <c r="Y70004" i="2"/>
  <c r="Y70003" i="2"/>
  <c r="Y70002" i="2"/>
  <c r="Y70001" i="2"/>
  <c r="Y70000" i="2"/>
  <c r="Y69999" i="2"/>
  <c r="Y69998" i="2"/>
  <c r="Y69997" i="2"/>
  <c r="Y69996" i="2"/>
  <c r="Y69995" i="2"/>
  <c r="Y69994" i="2"/>
  <c r="Y69993" i="2"/>
  <c r="Y69992" i="2"/>
  <c r="Y69991" i="2"/>
  <c r="Y69990" i="2"/>
  <c r="Y69989" i="2"/>
  <c r="Y69988" i="2"/>
  <c r="Y69987" i="2"/>
  <c r="Y69986" i="2"/>
  <c r="Y69985" i="2"/>
  <c r="Y69984" i="2"/>
  <c r="Y69983" i="2"/>
  <c r="Y69982" i="2"/>
  <c r="Y69981" i="2"/>
  <c r="Y69980" i="2"/>
  <c r="Y69979" i="2"/>
  <c r="Y69978" i="2"/>
  <c r="Y69977" i="2"/>
  <c r="Y69976" i="2"/>
  <c r="Y69975" i="2"/>
  <c r="Y69974" i="2"/>
  <c r="Y69973" i="2"/>
  <c r="Y69972" i="2"/>
  <c r="Y69971" i="2"/>
  <c r="Y69970" i="2"/>
  <c r="Y69969" i="2"/>
  <c r="Y69968" i="2"/>
  <c r="Y69967" i="2"/>
  <c r="Y69966" i="2"/>
  <c r="Y69965" i="2"/>
  <c r="Y69964" i="2"/>
  <c r="Y69963" i="2"/>
  <c r="Y69962" i="2"/>
  <c r="Y69961" i="2"/>
  <c r="Y69960" i="2"/>
  <c r="Y69959" i="2"/>
  <c r="Y69958" i="2"/>
  <c r="Y69957" i="2"/>
  <c r="Y69956" i="2"/>
  <c r="Y69955" i="2"/>
  <c r="Y69954" i="2"/>
  <c r="Y69953" i="2"/>
  <c r="Y69952" i="2"/>
  <c r="Y69951" i="2"/>
  <c r="Y69950" i="2"/>
  <c r="Y69949" i="2"/>
  <c r="Y69948" i="2"/>
  <c r="Y69947" i="2"/>
  <c r="Y69946" i="2"/>
  <c r="Y69945" i="2"/>
  <c r="Y69944" i="2"/>
  <c r="Y69943" i="2"/>
  <c r="Y69942" i="2"/>
  <c r="Y69941" i="2"/>
  <c r="Y69940" i="2"/>
  <c r="Y69939" i="2"/>
  <c r="Y69938" i="2"/>
  <c r="Y69937" i="2"/>
  <c r="Y69936" i="2"/>
  <c r="Y69935" i="2"/>
  <c r="Y69934" i="2"/>
  <c r="Y69933" i="2"/>
  <c r="Y69932" i="2"/>
  <c r="Y69931" i="2"/>
  <c r="Y69930" i="2"/>
  <c r="Y69929" i="2"/>
  <c r="Y69928" i="2"/>
  <c r="Y69927" i="2"/>
  <c r="Y69926" i="2"/>
  <c r="Y69925" i="2"/>
  <c r="Y69924" i="2"/>
  <c r="Y69923" i="2"/>
  <c r="Y69922" i="2"/>
  <c r="Y69921" i="2"/>
  <c r="Y69920" i="2"/>
  <c r="Y69919" i="2"/>
  <c r="Y69918" i="2"/>
  <c r="Y69917" i="2"/>
  <c r="Y69916" i="2"/>
  <c r="Y69915" i="2"/>
  <c r="Y69914" i="2"/>
  <c r="Y69913" i="2"/>
  <c r="Y69912" i="2"/>
  <c r="Y69911" i="2"/>
  <c r="Y69910" i="2"/>
  <c r="Y69909" i="2"/>
  <c r="Y69908" i="2"/>
  <c r="Y69907" i="2"/>
  <c r="Y69906" i="2"/>
  <c r="Y69905" i="2"/>
  <c r="Y69904" i="2"/>
  <c r="Y69903" i="2"/>
  <c r="Y69902" i="2"/>
  <c r="Y69901" i="2"/>
  <c r="Y69900" i="2"/>
  <c r="Y69899" i="2"/>
  <c r="Y69898" i="2"/>
  <c r="Y69897" i="2"/>
  <c r="Y69896" i="2"/>
  <c r="Y69895" i="2"/>
  <c r="Y69894" i="2"/>
  <c r="Y69893" i="2"/>
  <c r="Y69892" i="2"/>
  <c r="Y69891" i="2"/>
  <c r="Y69890" i="2"/>
  <c r="Y69889" i="2"/>
  <c r="Y69888" i="2"/>
  <c r="Y69887" i="2"/>
  <c r="Y69886" i="2"/>
  <c r="Y69885" i="2"/>
  <c r="Y69884" i="2"/>
  <c r="Y69883" i="2"/>
  <c r="Y69882" i="2"/>
  <c r="Y69881" i="2"/>
  <c r="Y69880" i="2"/>
  <c r="Y69879" i="2"/>
  <c r="Y69878" i="2"/>
  <c r="Y69877" i="2"/>
  <c r="Y69876" i="2"/>
  <c r="Y69875" i="2"/>
  <c r="Y69874" i="2"/>
  <c r="Y69873" i="2"/>
  <c r="Y69872" i="2"/>
  <c r="Y69871" i="2"/>
  <c r="Y69870" i="2"/>
  <c r="Y69869" i="2"/>
  <c r="Y69868" i="2"/>
  <c r="Y69867" i="2"/>
  <c r="Y69866" i="2"/>
  <c r="Y69865" i="2"/>
  <c r="Y69864" i="2"/>
  <c r="Y69863" i="2"/>
  <c r="Y69862" i="2"/>
  <c r="Y69861" i="2"/>
  <c r="Y69860" i="2"/>
  <c r="Y69859" i="2"/>
  <c r="Y69858" i="2"/>
  <c r="Y69857" i="2"/>
  <c r="Y69856" i="2"/>
  <c r="Y69855" i="2"/>
  <c r="Y69854" i="2"/>
  <c r="Y69853" i="2"/>
  <c r="Y69852" i="2"/>
  <c r="Y69851" i="2"/>
  <c r="Y69850" i="2"/>
  <c r="Y69849" i="2"/>
  <c r="Y69848" i="2"/>
  <c r="Y69847" i="2"/>
  <c r="Y69846" i="2"/>
  <c r="Y69845" i="2"/>
  <c r="Y69844" i="2"/>
  <c r="Y69843" i="2"/>
  <c r="Y69842" i="2"/>
  <c r="Y69841" i="2"/>
  <c r="Y69840" i="2"/>
  <c r="Y69839" i="2"/>
  <c r="Y69838" i="2"/>
  <c r="Y69837" i="2"/>
  <c r="Y69836" i="2"/>
  <c r="Y69835" i="2"/>
  <c r="Y69834" i="2"/>
  <c r="Y69833" i="2"/>
  <c r="Y69832" i="2"/>
  <c r="Y69831" i="2"/>
  <c r="Y69830" i="2"/>
  <c r="Y69829" i="2"/>
  <c r="Y69828" i="2"/>
  <c r="Y69827" i="2"/>
  <c r="Y69826" i="2"/>
  <c r="Y69825" i="2"/>
  <c r="Y69824" i="2"/>
  <c r="Y69823" i="2"/>
  <c r="Y69822" i="2"/>
  <c r="Y69821" i="2"/>
  <c r="Y69820" i="2"/>
  <c r="Y69819" i="2"/>
  <c r="Y69818" i="2"/>
  <c r="Y69817" i="2"/>
  <c r="Y69816" i="2"/>
  <c r="Y69815" i="2"/>
  <c r="Y69814" i="2"/>
  <c r="Y69813" i="2"/>
  <c r="Y69812" i="2"/>
  <c r="Y69811" i="2"/>
  <c r="Y69810" i="2"/>
  <c r="Y69809" i="2"/>
  <c r="Y69808" i="2"/>
  <c r="Y69807" i="2"/>
  <c r="Y69806" i="2"/>
  <c r="Y69805" i="2"/>
  <c r="Y69804" i="2"/>
  <c r="Y69803" i="2"/>
  <c r="Y69802" i="2"/>
  <c r="Y69801" i="2"/>
  <c r="Y69800" i="2"/>
  <c r="Y69799" i="2"/>
  <c r="Y69798" i="2"/>
  <c r="Y69797" i="2"/>
  <c r="Y69796" i="2"/>
  <c r="Y69795" i="2"/>
  <c r="Y69794" i="2"/>
  <c r="Y69793" i="2"/>
  <c r="Y69792" i="2"/>
  <c r="Y69791" i="2"/>
  <c r="Y69790" i="2"/>
  <c r="Y69789" i="2"/>
  <c r="Y69788" i="2"/>
  <c r="Y69787" i="2"/>
  <c r="Y69786" i="2"/>
  <c r="Y69785" i="2"/>
  <c r="Y69784" i="2"/>
  <c r="Y69783" i="2"/>
  <c r="Y69782" i="2"/>
  <c r="Y69781" i="2"/>
  <c r="Y69780" i="2"/>
  <c r="Y69779" i="2"/>
  <c r="Y69778" i="2"/>
  <c r="Y69777" i="2"/>
  <c r="Y69776" i="2"/>
  <c r="Y69775" i="2"/>
  <c r="Y69774" i="2"/>
  <c r="Y69773" i="2"/>
  <c r="Y69772" i="2"/>
  <c r="Y69771" i="2"/>
  <c r="Y69770" i="2"/>
  <c r="Y69769" i="2"/>
  <c r="Y69768" i="2"/>
  <c r="Y69767" i="2"/>
  <c r="Y69766" i="2"/>
  <c r="Y69765" i="2"/>
  <c r="Y69764" i="2"/>
  <c r="Y69763" i="2"/>
  <c r="Y69762" i="2"/>
  <c r="Y69761" i="2"/>
  <c r="Y69760" i="2"/>
  <c r="Y69759" i="2"/>
  <c r="Y69758" i="2"/>
  <c r="Y69757" i="2"/>
  <c r="Y69756" i="2"/>
  <c r="Y69755" i="2"/>
  <c r="Y69754" i="2"/>
  <c r="Y69753" i="2"/>
  <c r="Y69752" i="2"/>
  <c r="Y69751" i="2"/>
  <c r="Y69750" i="2"/>
  <c r="Y69749" i="2"/>
  <c r="Y69748" i="2"/>
  <c r="Y69747" i="2"/>
  <c r="Y69746" i="2"/>
  <c r="Y69745" i="2"/>
  <c r="Y69744" i="2"/>
  <c r="Y69743" i="2"/>
  <c r="Y69742" i="2"/>
  <c r="Y69741" i="2"/>
  <c r="Y69740" i="2"/>
  <c r="Y69739" i="2"/>
  <c r="Y69738" i="2"/>
  <c r="Y69737" i="2"/>
  <c r="Y69736" i="2"/>
  <c r="Y69735" i="2"/>
  <c r="Y69734" i="2"/>
  <c r="Y69733" i="2"/>
  <c r="Y69732" i="2"/>
  <c r="Y69731" i="2"/>
  <c r="Y69730" i="2"/>
  <c r="Y69729" i="2"/>
  <c r="Y69728" i="2"/>
  <c r="Y69727" i="2"/>
  <c r="Y69726" i="2"/>
  <c r="Y69725" i="2"/>
  <c r="Y69724" i="2"/>
  <c r="Y69723" i="2"/>
  <c r="Y69722" i="2"/>
  <c r="Y69721" i="2"/>
  <c r="Y69720" i="2"/>
  <c r="Y69719" i="2"/>
  <c r="Y69718" i="2"/>
  <c r="Y69717" i="2"/>
  <c r="Y69716" i="2"/>
  <c r="Y69715" i="2"/>
  <c r="Y69714" i="2"/>
  <c r="Y69713" i="2"/>
  <c r="Y69712" i="2"/>
  <c r="Y69711" i="2"/>
  <c r="Y69710" i="2"/>
  <c r="Y69709" i="2"/>
  <c r="Y69708" i="2"/>
  <c r="Y69707" i="2"/>
  <c r="Y69706" i="2"/>
  <c r="Y69705" i="2"/>
  <c r="Y69704" i="2"/>
  <c r="Y69703" i="2"/>
  <c r="Y69702" i="2"/>
  <c r="Y69701" i="2"/>
  <c r="Y69700" i="2"/>
  <c r="Y69699" i="2"/>
  <c r="Y69698" i="2"/>
  <c r="Y69697" i="2"/>
  <c r="Y69696" i="2"/>
  <c r="Y69695" i="2"/>
  <c r="Y69694" i="2"/>
  <c r="Y69693" i="2"/>
  <c r="Y69692" i="2"/>
  <c r="Y69691" i="2"/>
  <c r="Y69690" i="2"/>
  <c r="Y69689" i="2"/>
  <c r="Y69688" i="2"/>
  <c r="Y69687" i="2"/>
  <c r="Y69686" i="2"/>
  <c r="Y69685" i="2"/>
  <c r="Y69684" i="2"/>
  <c r="Y69683" i="2"/>
  <c r="Y69682" i="2"/>
  <c r="Y69681" i="2"/>
  <c r="Y69680" i="2"/>
  <c r="Y69679" i="2"/>
  <c r="Y69678" i="2"/>
  <c r="Y69677" i="2"/>
  <c r="Y69676" i="2"/>
  <c r="Y69675" i="2"/>
  <c r="Y69674" i="2"/>
  <c r="Y69673" i="2"/>
  <c r="Y69672" i="2"/>
  <c r="Y69671" i="2"/>
  <c r="Y69670" i="2"/>
  <c r="Y69669" i="2"/>
  <c r="Y69668" i="2"/>
  <c r="Y69667" i="2"/>
  <c r="Y69666" i="2"/>
  <c r="Y69665" i="2"/>
  <c r="Y69664" i="2"/>
  <c r="Y69663" i="2"/>
  <c r="Y69662" i="2"/>
  <c r="Y69661" i="2"/>
  <c r="Y69660" i="2"/>
  <c r="Y69659" i="2"/>
  <c r="Y69658" i="2"/>
  <c r="Y69657" i="2"/>
  <c r="Y69656" i="2"/>
  <c r="Y69655" i="2"/>
  <c r="Y69654" i="2"/>
  <c r="Y69653" i="2"/>
  <c r="Y69652" i="2"/>
  <c r="Y69651" i="2"/>
  <c r="Y69650" i="2"/>
  <c r="Y69649" i="2"/>
  <c r="Y69648" i="2"/>
  <c r="Y69647" i="2"/>
  <c r="Y69646" i="2"/>
  <c r="Y69645" i="2"/>
  <c r="Y69644" i="2"/>
  <c r="Y69643" i="2"/>
  <c r="Y69642" i="2"/>
  <c r="Y69641" i="2"/>
  <c r="Y69640" i="2"/>
  <c r="Y69639" i="2"/>
  <c r="Y69638" i="2"/>
  <c r="Y69637" i="2"/>
  <c r="Y69636" i="2"/>
  <c r="Y69635" i="2"/>
  <c r="Y69634" i="2"/>
  <c r="Y69633" i="2"/>
  <c r="Y69632" i="2"/>
  <c r="Y69631" i="2"/>
  <c r="Y69630" i="2"/>
  <c r="Y69629" i="2"/>
  <c r="Y69628" i="2"/>
  <c r="Y69627" i="2"/>
  <c r="Y69626" i="2"/>
  <c r="Y69625" i="2"/>
  <c r="Y69624" i="2"/>
  <c r="Y69623" i="2"/>
  <c r="Y69622" i="2"/>
  <c r="Y69621" i="2"/>
  <c r="Y69620" i="2"/>
  <c r="Y69619" i="2"/>
  <c r="Y69618" i="2"/>
  <c r="Y69617" i="2"/>
  <c r="Y69616" i="2"/>
  <c r="Y69615" i="2"/>
  <c r="Y69614" i="2"/>
  <c r="Y69613" i="2"/>
  <c r="Y69612" i="2"/>
  <c r="Y69611" i="2"/>
  <c r="Y69610" i="2"/>
  <c r="Y69609" i="2"/>
  <c r="Y69608" i="2"/>
  <c r="Y69607" i="2"/>
  <c r="Y69606" i="2"/>
  <c r="Y69605" i="2"/>
  <c r="Y69604" i="2"/>
  <c r="Y69603" i="2"/>
  <c r="Y69602" i="2"/>
  <c r="Y69601" i="2"/>
  <c r="Y69600" i="2"/>
  <c r="Y69599" i="2"/>
  <c r="Y69598" i="2"/>
  <c r="Y69597" i="2"/>
  <c r="Y69596" i="2"/>
  <c r="Y69595" i="2"/>
  <c r="Y69594" i="2"/>
  <c r="Y69593" i="2"/>
  <c r="Y69592" i="2"/>
  <c r="Y69591" i="2"/>
  <c r="Y69590" i="2"/>
  <c r="Y69589" i="2"/>
  <c r="Y69588" i="2"/>
  <c r="Y69587" i="2"/>
  <c r="Y69586" i="2"/>
  <c r="Y69585" i="2"/>
  <c r="Y69584" i="2"/>
  <c r="Y69583" i="2"/>
  <c r="Y69582" i="2"/>
  <c r="Y69581" i="2"/>
  <c r="Y69580" i="2"/>
  <c r="Y69579" i="2"/>
  <c r="Y69578" i="2"/>
  <c r="Y69577" i="2"/>
  <c r="Y69576" i="2"/>
  <c r="Y69575" i="2"/>
  <c r="Y69574" i="2"/>
  <c r="Y69573" i="2"/>
  <c r="Y69572" i="2"/>
  <c r="Y69571" i="2"/>
  <c r="Y69570" i="2"/>
  <c r="Y69569" i="2"/>
  <c r="Y69568" i="2"/>
  <c r="Y69567" i="2"/>
  <c r="Y69566" i="2"/>
  <c r="Y69565" i="2"/>
  <c r="Y69564" i="2"/>
  <c r="Y69563" i="2"/>
  <c r="Y69562" i="2"/>
  <c r="Y69561" i="2"/>
  <c r="Y69560" i="2"/>
  <c r="Y69559" i="2"/>
  <c r="Y69558" i="2"/>
  <c r="Y69557" i="2"/>
  <c r="Y69556" i="2"/>
  <c r="Y69555" i="2"/>
  <c r="Y69554" i="2"/>
  <c r="Y69553" i="2"/>
  <c r="Y69552" i="2"/>
  <c r="Y69551" i="2"/>
  <c r="Y69550" i="2"/>
  <c r="Y69549" i="2"/>
  <c r="Y69548" i="2"/>
  <c r="Y69547" i="2"/>
  <c r="Y69546" i="2"/>
  <c r="Y69545" i="2"/>
  <c r="Y69544" i="2"/>
  <c r="Y69543" i="2"/>
  <c r="Y69542" i="2"/>
  <c r="Y69541" i="2"/>
  <c r="Y69540" i="2"/>
  <c r="Y69539" i="2"/>
  <c r="Y69538" i="2"/>
  <c r="Y69537" i="2"/>
  <c r="Y69536" i="2"/>
  <c r="Y69535" i="2"/>
  <c r="Y69534" i="2"/>
  <c r="Y69533" i="2"/>
  <c r="Y69532" i="2"/>
  <c r="Y69531" i="2"/>
  <c r="Y69530" i="2"/>
  <c r="Y69529" i="2"/>
  <c r="Y69528" i="2"/>
  <c r="Y69527" i="2"/>
  <c r="Y69526" i="2"/>
  <c r="Y69525" i="2"/>
  <c r="Y69524" i="2"/>
  <c r="Y69523" i="2"/>
  <c r="Y69522" i="2"/>
  <c r="Y69521" i="2"/>
  <c r="Y69520" i="2"/>
  <c r="Y69519" i="2"/>
  <c r="Y69518" i="2"/>
  <c r="Y69517" i="2"/>
  <c r="Y69516" i="2"/>
  <c r="Y69515" i="2"/>
  <c r="Y69514" i="2"/>
  <c r="Y69513" i="2"/>
  <c r="Y69512" i="2"/>
  <c r="Y69511" i="2"/>
  <c r="Y69510" i="2"/>
  <c r="Y69509" i="2"/>
  <c r="Y69508" i="2"/>
  <c r="Y69507" i="2"/>
  <c r="Y69506" i="2"/>
  <c r="Y69505" i="2"/>
  <c r="Y69504" i="2"/>
  <c r="Y69503" i="2"/>
  <c r="Y69502" i="2"/>
  <c r="Y69501" i="2"/>
  <c r="Y69500" i="2"/>
  <c r="Y69499" i="2"/>
  <c r="Y69498" i="2"/>
  <c r="Y69497" i="2"/>
  <c r="Y69496" i="2"/>
  <c r="Y69495" i="2"/>
  <c r="Y69494" i="2"/>
  <c r="Y69493" i="2"/>
  <c r="Y69492" i="2"/>
  <c r="Y69491" i="2"/>
  <c r="Y69490" i="2"/>
  <c r="Y69489" i="2"/>
  <c r="Y69488" i="2"/>
  <c r="Y69487" i="2"/>
  <c r="Y69486" i="2"/>
  <c r="Y69485" i="2"/>
  <c r="Y69484" i="2"/>
  <c r="Y69483" i="2"/>
  <c r="Y69482" i="2"/>
  <c r="Y69481" i="2"/>
  <c r="Y69480" i="2"/>
  <c r="Y69479" i="2"/>
  <c r="Y69478" i="2"/>
  <c r="Y69477" i="2"/>
  <c r="Y69476" i="2"/>
  <c r="Y69475" i="2"/>
  <c r="Y69474" i="2"/>
  <c r="Y69473" i="2"/>
  <c r="Y69472" i="2"/>
  <c r="Y69471" i="2"/>
  <c r="Y69470" i="2"/>
  <c r="Y69469" i="2"/>
  <c r="Y69468" i="2"/>
  <c r="Y69467" i="2"/>
  <c r="Y69466" i="2"/>
  <c r="Y69465" i="2"/>
  <c r="Y69464" i="2"/>
  <c r="Y69463" i="2"/>
  <c r="Y69462" i="2"/>
  <c r="Y69461" i="2"/>
  <c r="Y69460" i="2"/>
  <c r="Y69459" i="2"/>
  <c r="Y69458" i="2"/>
  <c r="Y69457" i="2"/>
  <c r="Y69456" i="2"/>
  <c r="Y69455" i="2"/>
  <c r="Y69454" i="2"/>
  <c r="Y69453" i="2"/>
  <c r="Y69452" i="2"/>
  <c r="Y69451" i="2"/>
  <c r="Y69450" i="2"/>
  <c r="Y69449" i="2"/>
  <c r="Y69448" i="2"/>
  <c r="Y69447" i="2"/>
  <c r="Y69446" i="2"/>
  <c r="Y69445" i="2"/>
  <c r="Y69444" i="2"/>
  <c r="Y69443" i="2"/>
  <c r="Y69442" i="2"/>
  <c r="Y69441" i="2"/>
  <c r="Y69440" i="2"/>
  <c r="Y69439" i="2"/>
  <c r="Y69438" i="2"/>
  <c r="Y69437" i="2"/>
  <c r="Y69436" i="2"/>
  <c r="Y69435" i="2"/>
  <c r="Y69434" i="2"/>
  <c r="Y69433" i="2"/>
  <c r="Y69432" i="2"/>
  <c r="Y69431" i="2"/>
  <c r="Y69430" i="2"/>
  <c r="Y69429" i="2"/>
  <c r="Y69428" i="2"/>
  <c r="Y69427" i="2"/>
  <c r="Y69426" i="2"/>
  <c r="Y69425" i="2"/>
  <c r="Y69424" i="2"/>
  <c r="Y69423" i="2"/>
  <c r="Y69422" i="2"/>
  <c r="Y69421" i="2"/>
  <c r="Y69420" i="2"/>
  <c r="Y69419" i="2"/>
  <c r="Y69418" i="2"/>
  <c r="Y69417" i="2"/>
  <c r="Y69416" i="2"/>
  <c r="Y69415" i="2"/>
  <c r="Y69414" i="2"/>
  <c r="Y69413" i="2"/>
  <c r="Y69412" i="2"/>
  <c r="Y69411" i="2"/>
  <c r="Y69410" i="2"/>
  <c r="Y69409" i="2"/>
  <c r="Y69408" i="2"/>
  <c r="Y69407" i="2"/>
  <c r="Y69406" i="2"/>
  <c r="Y69405" i="2"/>
  <c r="Y69404" i="2"/>
  <c r="Y69403" i="2"/>
  <c r="Y69402" i="2"/>
  <c r="Y69401" i="2"/>
  <c r="Y69400" i="2"/>
  <c r="Y69399" i="2"/>
  <c r="Y69398" i="2"/>
  <c r="Y69397" i="2"/>
  <c r="Y69396" i="2"/>
  <c r="Y69395" i="2"/>
  <c r="Y69394" i="2"/>
  <c r="Y69393" i="2"/>
  <c r="Y69392" i="2"/>
  <c r="Y69391" i="2"/>
  <c r="Y69390" i="2"/>
  <c r="Y69389" i="2"/>
  <c r="Y69388" i="2"/>
  <c r="Y69387" i="2"/>
  <c r="Y69386" i="2"/>
  <c r="Y69385" i="2"/>
  <c r="Y69384" i="2"/>
  <c r="Y69383" i="2"/>
  <c r="Y69382" i="2"/>
  <c r="Y69381" i="2"/>
  <c r="Y69380" i="2"/>
  <c r="Y69379" i="2"/>
  <c r="Y69378" i="2"/>
  <c r="Y69377" i="2"/>
  <c r="Y69376" i="2"/>
  <c r="Y69375" i="2"/>
  <c r="Y69374" i="2"/>
  <c r="Y69373" i="2"/>
  <c r="Y69372" i="2"/>
  <c r="Y69371" i="2"/>
  <c r="Y69370" i="2"/>
  <c r="Y69369" i="2"/>
  <c r="Y69368" i="2"/>
  <c r="Y69367" i="2"/>
  <c r="Y69366" i="2"/>
  <c r="Y69365" i="2"/>
  <c r="Y69364" i="2"/>
  <c r="Y69363" i="2"/>
  <c r="Y69362" i="2"/>
  <c r="Y69361" i="2"/>
  <c r="Y69360" i="2"/>
  <c r="Y69359" i="2"/>
  <c r="Y69358" i="2"/>
  <c r="Y69357" i="2"/>
  <c r="Y69356" i="2"/>
  <c r="Y69355" i="2"/>
  <c r="Y69354" i="2"/>
  <c r="Y69353" i="2"/>
  <c r="Y69352" i="2"/>
  <c r="Y69351" i="2"/>
  <c r="Y69350" i="2"/>
  <c r="Y69349" i="2"/>
  <c r="Y69348" i="2"/>
  <c r="Y69347" i="2"/>
  <c r="Y69346" i="2"/>
  <c r="Y69345" i="2"/>
  <c r="Y69344" i="2"/>
  <c r="Y69343" i="2"/>
  <c r="Y69342" i="2"/>
  <c r="Y69341" i="2"/>
  <c r="Y69340" i="2"/>
  <c r="Y69339" i="2"/>
  <c r="Y69338" i="2"/>
  <c r="Y69337" i="2"/>
  <c r="Y69336" i="2"/>
  <c r="Y69335" i="2"/>
  <c r="Y69334" i="2"/>
  <c r="Y69333" i="2"/>
  <c r="Y69332" i="2"/>
  <c r="Y69331" i="2"/>
  <c r="Y69330" i="2"/>
  <c r="Y69329" i="2"/>
  <c r="Y69328" i="2"/>
  <c r="Y69327" i="2"/>
  <c r="Y69326" i="2"/>
  <c r="Y69325" i="2"/>
  <c r="Y69324" i="2"/>
  <c r="Y69323" i="2"/>
  <c r="Y69322" i="2"/>
  <c r="Y69321" i="2"/>
  <c r="Y69320" i="2"/>
  <c r="Y69319" i="2"/>
  <c r="Y69318" i="2"/>
  <c r="Y69317" i="2"/>
  <c r="Y69316" i="2"/>
  <c r="Y69315" i="2"/>
  <c r="Y69314" i="2"/>
  <c r="Y69313" i="2"/>
  <c r="Y69312" i="2"/>
  <c r="Y69311" i="2"/>
  <c r="Y69310" i="2"/>
  <c r="Y69309" i="2"/>
  <c r="Y69308" i="2"/>
  <c r="Y69307" i="2"/>
  <c r="Y69306" i="2"/>
  <c r="Y69305" i="2"/>
  <c r="Y69304" i="2"/>
  <c r="Y69303" i="2"/>
  <c r="Y69302" i="2"/>
  <c r="Y69301" i="2"/>
  <c r="Y69300" i="2"/>
  <c r="Y69299" i="2"/>
  <c r="Y69298" i="2"/>
  <c r="Y69297" i="2"/>
  <c r="Y69296" i="2"/>
  <c r="Y69295" i="2"/>
  <c r="Y69294" i="2"/>
  <c r="Y69293" i="2"/>
  <c r="Y69292" i="2"/>
  <c r="Y69291" i="2"/>
  <c r="Y69290" i="2"/>
  <c r="Y69289" i="2"/>
  <c r="Y69288" i="2"/>
  <c r="Y69287" i="2"/>
  <c r="Y69286" i="2"/>
  <c r="Y69285" i="2"/>
  <c r="Y69284" i="2"/>
  <c r="Y69283" i="2"/>
  <c r="Y69282" i="2"/>
  <c r="Y69281" i="2"/>
  <c r="Y69280" i="2"/>
  <c r="Y69279" i="2"/>
  <c r="Y69278" i="2"/>
  <c r="Y69277" i="2"/>
  <c r="Y69276" i="2"/>
  <c r="Y69275" i="2"/>
  <c r="Y69274" i="2"/>
  <c r="Y69273" i="2"/>
  <c r="Y69272" i="2"/>
  <c r="Y69271" i="2"/>
  <c r="Y69270" i="2"/>
  <c r="Y69269" i="2"/>
  <c r="Y69268" i="2"/>
  <c r="Y69267" i="2"/>
  <c r="Y69266" i="2"/>
  <c r="Y69265" i="2"/>
  <c r="Y69264" i="2"/>
  <c r="Y69263" i="2"/>
  <c r="Y69262" i="2"/>
  <c r="Y69261" i="2"/>
  <c r="Y69260" i="2"/>
  <c r="Y69259" i="2"/>
  <c r="Y69258" i="2"/>
  <c r="Y69257" i="2"/>
  <c r="Y69256" i="2"/>
  <c r="Y69255" i="2"/>
  <c r="Y69254" i="2"/>
  <c r="Y69253" i="2"/>
  <c r="Y69252" i="2"/>
  <c r="Y69251" i="2"/>
  <c r="Y69250" i="2"/>
  <c r="Y69249" i="2"/>
  <c r="Y69248" i="2"/>
  <c r="Y69247" i="2"/>
  <c r="Y69246" i="2"/>
  <c r="Y69245" i="2"/>
  <c r="Y69244" i="2"/>
  <c r="Y69243" i="2"/>
  <c r="Y69242" i="2"/>
  <c r="Y69241" i="2"/>
  <c r="Y69240" i="2"/>
  <c r="Y69239" i="2"/>
  <c r="Y69238" i="2"/>
  <c r="Y69237" i="2"/>
  <c r="Y69236" i="2"/>
  <c r="Y69235" i="2"/>
  <c r="Y69234" i="2"/>
  <c r="Y69233" i="2"/>
  <c r="Y69232" i="2"/>
  <c r="Y69231" i="2"/>
  <c r="Y69230" i="2"/>
  <c r="Y69229" i="2"/>
  <c r="Y69228" i="2"/>
  <c r="Y69227" i="2"/>
  <c r="Y69226" i="2"/>
  <c r="Y69225" i="2"/>
  <c r="Y69224" i="2"/>
  <c r="Y69223" i="2"/>
  <c r="Y69222" i="2"/>
  <c r="Y69221" i="2"/>
  <c r="Y69220" i="2"/>
  <c r="Y69219" i="2"/>
  <c r="Y69218" i="2"/>
  <c r="Y69217" i="2"/>
  <c r="Y69216" i="2"/>
  <c r="Y69215" i="2"/>
  <c r="Y69214" i="2"/>
  <c r="Y69213" i="2"/>
  <c r="Y69212" i="2"/>
  <c r="Y69211" i="2"/>
  <c r="Y69210" i="2"/>
  <c r="Y69209" i="2"/>
  <c r="Y69208" i="2"/>
  <c r="Y69207" i="2"/>
  <c r="Y69206" i="2"/>
  <c r="Y69205" i="2"/>
  <c r="Y69204" i="2"/>
  <c r="Y69203" i="2"/>
  <c r="Y69202" i="2"/>
  <c r="Y69201" i="2"/>
  <c r="Y69200" i="2"/>
  <c r="Y69199" i="2"/>
  <c r="Y69198" i="2"/>
  <c r="Y69197" i="2"/>
  <c r="Y69196" i="2"/>
  <c r="Y69195" i="2"/>
  <c r="Y69194" i="2"/>
  <c r="Y69193" i="2"/>
  <c r="Y69192" i="2"/>
  <c r="Y69191" i="2"/>
  <c r="Y69190" i="2"/>
  <c r="Y69189" i="2"/>
  <c r="Y69188" i="2"/>
  <c r="Y69187" i="2"/>
  <c r="Y69186" i="2"/>
  <c r="Y69185" i="2"/>
  <c r="Y69184" i="2"/>
  <c r="Y69183" i="2"/>
  <c r="Y69182" i="2"/>
  <c r="Y69181" i="2"/>
  <c r="Y69180" i="2"/>
  <c r="Y69179" i="2"/>
  <c r="Y69178" i="2"/>
  <c r="Y69177" i="2"/>
  <c r="Y69176" i="2"/>
  <c r="Y69175" i="2"/>
  <c r="Y69174" i="2"/>
  <c r="Y69173" i="2"/>
  <c r="Y69172" i="2"/>
  <c r="Y69171" i="2"/>
  <c r="Y69170" i="2"/>
  <c r="Y69169" i="2"/>
  <c r="Y69168" i="2"/>
  <c r="Y69167" i="2"/>
  <c r="Y69166" i="2"/>
  <c r="Y69165" i="2"/>
  <c r="Y69164" i="2"/>
  <c r="Y69163" i="2"/>
  <c r="Y69162" i="2"/>
  <c r="Y69161" i="2"/>
  <c r="Y69160" i="2"/>
  <c r="Y69159" i="2"/>
  <c r="Y69158" i="2"/>
  <c r="Y69157" i="2"/>
  <c r="Y69156" i="2"/>
  <c r="Y69155" i="2"/>
  <c r="Y69154" i="2"/>
  <c r="Y69153" i="2"/>
  <c r="Y69152" i="2"/>
  <c r="Y69151" i="2"/>
  <c r="Y69150" i="2"/>
  <c r="Y69149" i="2"/>
  <c r="Y69148" i="2"/>
  <c r="Y69147" i="2"/>
  <c r="Y69146" i="2"/>
  <c r="Y69145" i="2"/>
  <c r="Y69144" i="2"/>
  <c r="Y69143" i="2"/>
  <c r="Y69142" i="2"/>
  <c r="Y69141" i="2"/>
  <c r="Y69140" i="2"/>
  <c r="Y69139" i="2"/>
  <c r="Y69138" i="2"/>
  <c r="Y69137" i="2"/>
  <c r="Y69136" i="2"/>
  <c r="Y69135" i="2"/>
  <c r="Y69134" i="2"/>
  <c r="Y69133" i="2"/>
  <c r="Y69132" i="2"/>
  <c r="Y69131" i="2"/>
  <c r="Y69130" i="2"/>
  <c r="Y69129" i="2"/>
  <c r="Y69128" i="2"/>
  <c r="Y69127" i="2"/>
  <c r="Y69126" i="2"/>
  <c r="Y69125" i="2"/>
  <c r="Y69124" i="2"/>
  <c r="Y69123" i="2"/>
  <c r="Y69122" i="2"/>
  <c r="Y69121" i="2"/>
  <c r="Y69120" i="2"/>
  <c r="Y69119" i="2"/>
  <c r="Y69118" i="2"/>
  <c r="Y69117" i="2"/>
  <c r="Y69116" i="2"/>
  <c r="Y69115" i="2"/>
  <c r="Y69114" i="2"/>
  <c r="Y69113" i="2"/>
  <c r="Y69112" i="2"/>
  <c r="Y69111" i="2"/>
  <c r="Y69110" i="2"/>
  <c r="Y69109" i="2"/>
  <c r="Y69108" i="2"/>
  <c r="Y69107" i="2"/>
  <c r="Y69106" i="2"/>
  <c r="Y69105" i="2"/>
  <c r="Y69104" i="2"/>
  <c r="Y69103" i="2"/>
  <c r="Y69102" i="2"/>
  <c r="Y69101" i="2"/>
  <c r="Y69100" i="2"/>
  <c r="Y69099" i="2"/>
  <c r="Y69098" i="2"/>
  <c r="Y69097" i="2"/>
  <c r="Y69096" i="2"/>
  <c r="Y69095" i="2"/>
  <c r="Y69094" i="2"/>
  <c r="Y69093" i="2"/>
  <c r="Y69092" i="2"/>
  <c r="Y69091" i="2"/>
  <c r="Y69090" i="2"/>
  <c r="Y69089" i="2"/>
  <c r="Y69088" i="2"/>
  <c r="Y69087" i="2"/>
  <c r="Y69086" i="2"/>
  <c r="Y69085" i="2"/>
  <c r="Y69084" i="2"/>
  <c r="Y69083" i="2"/>
  <c r="Y69082" i="2"/>
  <c r="Y69081" i="2"/>
  <c r="Y69080" i="2"/>
  <c r="Y69079" i="2"/>
  <c r="Y69078" i="2"/>
  <c r="Y69077" i="2"/>
  <c r="Y69076" i="2"/>
  <c r="Y69075" i="2"/>
  <c r="Y69074" i="2"/>
  <c r="Y69073" i="2"/>
  <c r="Y69072" i="2"/>
  <c r="Y69071" i="2"/>
  <c r="Y69070" i="2"/>
  <c r="Y69069" i="2"/>
  <c r="Y69068" i="2"/>
  <c r="Y69067" i="2"/>
  <c r="Y69066" i="2"/>
  <c r="Y69065" i="2"/>
  <c r="Y69064" i="2"/>
  <c r="Y69063" i="2"/>
  <c r="Y69062" i="2"/>
  <c r="Y69061" i="2"/>
  <c r="Y69060" i="2"/>
  <c r="Y69059" i="2"/>
  <c r="Y69058" i="2"/>
  <c r="Y69057" i="2"/>
  <c r="Y69056" i="2"/>
  <c r="Y69055" i="2"/>
  <c r="Y69054" i="2"/>
  <c r="Y69053" i="2"/>
  <c r="Y69052" i="2"/>
  <c r="Y69051" i="2"/>
  <c r="Y69050" i="2"/>
  <c r="Y69049" i="2"/>
  <c r="Y69048" i="2"/>
  <c r="Y69047" i="2"/>
  <c r="Y69046" i="2"/>
  <c r="Y69045" i="2"/>
  <c r="Y69044" i="2"/>
  <c r="Y69043" i="2"/>
  <c r="Y69042" i="2"/>
  <c r="Y69041" i="2"/>
  <c r="Y69040" i="2"/>
  <c r="Y69039" i="2"/>
  <c r="Y69038" i="2"/>
  <c r="Y69037" i="2"/>
  <c r="Y69036" i="2"/>
  <c r="Y69035" i="2"/>
  <c r="Y69034" i="2"/>
  <c r="Y69033" i="2"/>
  <c r="Y69032" i="2"/>
  <c r="Y69031" i="2"/>
  <c r="Y69030" i="2"/>
  <c r="Y69029" i="2"/>
  <c r="Y69028" i="2"/>
  <c r="Y69027" i="2"/>
  <c r="Y69026" i="2"/>
  <c r="Y69025" i="2"/>
  <c r="Y69024" i="2"/>
  <c r="Y69023" i="2"/>
  <c r="Y69022" i="2"/>
  <c r="Y69021" i="2"/>
  <c r="Y69020" i="2"/>
  <c r="Y69019" i="2"/>
  <c r="Y69018" i="2"/>
  <c r="Y69017" i="2"/>
  <c r="Y69016" i="2"/>
  <c r="Y69015" i="2"/>
  <c r="Y69014" i="2"/>
  <c r="Y69013" i="2"/>
  <c r="Y69012" i="2"/>
  <c r="Y69011" i="2"/>
  <c r="Y69010" i="2"/>
  <c r="Y69009" i="2"/>
  <c r="Y69008" i="2"/>
  <c r="Y69007" i="2"/>
  <c r="Y69006" i="2"/>
  <c r="Y69005" i="2"/>
  <c r="Y69004" i="2"/>
  <c r="Y69003" i="2"/>
  <c r="Y69002" i="2"/>
  <c r="Y69001" i="2"/>
  <c r="Y69000" i="2"/>
  <c r="Y68999" i="2"/>
  <c r="Y68998" i="2"/>
  <c r="Y68997" i="2"/>
  <c r="Y68996" i="2"/>
  <c r="Y68995" i="2"/>
  <c r="Y68994" i="2"/>
  <c r="Y68993" i="2"/>
  <c r="Y68992" i="2"/>
  <c r="Y68991" i="2"/>
  <c r="Y68990" i="2"/>
  <c r="Y68989" i="2"/>
  <c r="Y68988" i="2"/>
  <c r="Y68987" i="2"/>
  <c r="Y68986" i="2"/>
  <c r="Y68985" i="2"/>
  <c r="Y68984" i="2"/>
  <c r="Y68983" i="2"/>
  <c r="Y68982" i="2"/>
  <c r="Y68981" i="2"/>
  <c r="Y68980" i="2"/>
  <c r="Y68979" i="2"/>
  <c r="Y68978" i="2"/>
  <c r="Y68977" i="2"/>
  <c r="Y68976" i="2"/>
  <c r="Y68975" i="2"/>
  <c r="Y68974" i="2"/>
  <c r="Y68973" i="2"/>
  <c r="Y68972" i="2"/>
  <c r="Y68971" i="2"/>
  <c r="Y68970" i="2"/>
  <c r="Y68969" i="2"/>
  <c r="Y68968" i="2"/>
  <c r="Y68967" i="2"/>
  <c r="Y68966" i="2"/>
  <c r="Y68965" i="2"/>
  <c r="Y68964" i="2"/>
  <c r="Y68963" i="2"/>
  <c r="Y68962" i="2"/>
  <c r="Y68961" i="2"/>
  <c r="Y68960" i="2"/>
  <c r="Y68959" i="2"/>
  <c r="Y68958" i="2"/>
  <c r="Y68957" i="2"/>
  <c r="Y68956" i="2"/>
  <c r="Y68955" i="2"/>
  <c r="Y68954" i="2"/>
  <c r="Y68953" i="2"/>
  <c r="Y68952" i="2"/>
  <c r="Y68951" i="2"/>
  <c r="Y68950" i="2"/>
  <c r="Y68949" i="2"/>
  <c r="Y68948" i="2"/>
  <c r="Y68947" i="2"/>
  <c r="Y68946" i="2"/>
  <c r="Y68945" i="2"/>
  <c r="Y68944" i="2"/>
  <c r="Y68943" i="2"/>
  <c r="Y68942" i="2"/>
  <c r="Y68941" i="2"/>
  <c r="Y68940" i="2"/>
  <c r="Y68939" i="2"/>
  <c r="Y68938" i="2"/>
  <c r="Y68937" i="2"/>
  <c r="Y68936" i="2"/>
  <c r="Y68935" i="2"/>
  <c r="Y68934" i="2"/>
  <c r="Y68933" i="2"/>
  <c r="Y68932" i="2"/>
  <c r="Y68931" i="2"/>
  <c r="Y68930" i="2"/>
  <c r="Y68929" i="2"/>
  <c r="Y68928" i="2"/>
  <c r="Y68927" i="2"/>
  <c r="Y68926" i="2"/>
  <c r="Y68925" i="2"/>
  <c r="Y68924" i="2"/>
  <c r="Y68923" i="2"/>
  <c r="Y68922" i="2"/>
  <c r="Y68921" i="2"/>
  <c r="Y68920" i="2"/>
  <c r="Y68919" i="2"/>
  <c r="Y68918" i="2"/>
  <c r="Y68917" i="2"/>
  <c r="Y68916" i="2"/>
  <c r="Y68915" i="2"/>
  <c r="Y68914" i="2"/>
  <c r="Y68913" i="2"/>
  <c r="Y68912" i="2"/>
  <c r="Y68911" i="2"/>
  <c r="Y68910" i="2"/>
  <c r="Y68909" i="2"/>
  <c r="Y68908" i="2"/>
  <c r="Y68907" i="2"/>
  <c r="Y68906" i="2"/>
  <c r="Y68905" i="2"/>
  <c r="Y68904" i="2"/>
  <c r="Y68903" i="2"/>
  <c r="Y68902" i="2"/>
  <c r="Y68901" i="2"/>
  <c r="Y68900" i="2"/>
  <c r="Y68899" i="2"/>
  <c r="Y68898" i="2"/>
  <c r="Y68897" i="2"/>
  <c r="Y68896" i="2"/>
  <c r="Y68895" i="2"/>
  <c r="Y68894" i="2"/>
  <c r="Y68893" i="2"/>
  <c r="Y68892" i="2"/>
  <c r="Y68891" i="2"/>
  <c r="Y68890" i="2"/>
  <c r="Y68889" i="2"/>
  <c r="Y68888" i="2"/>
  <c r="Y68887" i="2"/>
  <c r="Y68886" i="2"/>
  <c r="Y68885" i="2"/>
  <c r="Y68884" i="2"/>
  <c r="Y68883" i="2"/>
  <c r="Y68882" i="2"/>
  <c r="Y68881" i="2"/>
  <c r="Y68880" i="2"/>
  <c r="Y68879" i="2"/>
  <c r="Y68878" i="2"/>
  <c r="Y68877" i="2"/>
  <c r="Y68876" i="2"/>
  <c r="Y68875" i="2"/>
  <c r="Y68874" i="2"/>
  <c r="Y68873" i="2"/>
  <c r="Y68872" i="2"/>
  <c r="Y68871" i="2"/>
  <c r="Y68870" i="2"/>
  <c r="Y68869" i="2"/>
  <c r="Y68868" i="2"/>
  <c r="Y68867" i="2"/>
  <c r="Y68866" i="2"/>
  <c r="Y68865" i="2"/>
  <c r="Y68864" i="2"/>
  <c r="Y68863" i="2"/>
  <c r="Y68862" i="2"/>
  <c r="Y68861" i="2"/>
  <c r="Y68860" i="2"/>
  <c r="Y68859" i="2"/>
  <c r="Y68858" i="2"/>
  <c r="Y68857" i="2"/>
  <c r="Y68856" i="2"/>
  <c r="Y68855" i="2"/>
  <c r="Y68854" i="2"/>
  <c r="Y68853" i="2"/>
  <c r="Y68852" i="2"/>
  <c r="Y68851" i="2"/>
  <c r="Y68850" i="2"/>
  <c r="Y68849" i="2"/>
  <c r="Y68848" i="2"/>
  <c r="Y68847" i="2"/>
  <c r="Y68846" i="2"/>
  <c r="Y68845" i="2"/>
  <c r="Y68844" i="2"/>
  <c r="Y68843" i="2"/>
  <c r="Y68842" i="2"/>
  <c r="Y68841" i="2"/>
  <c r="Y68840" i="2"/>
  <c r="Y68839" i="2"/>
  <c r="Y68838" i="2"/>
  <c r="Y68837" i="2"/>
  <c r="Y68836" i="2"/>
  <c r="Y68835" i="2"/>
  <c r="Y68834" i="2"/>
  <c r="Y68833" i="2"/>
  <c r="Y68832" i="2"/>
  <c r="Y68831" i="2"/>
  <c r="Y68830" i="2"/>
  <c r="Y68829" i="2"/>
  <c r="Y68828" i="2"/>
  <c r="Y68827" i="2"/>
  <c r="Y68826" i="2"/>
  <c r="Y68825" i="2"/>
  <c r="Y68824" i="2"/>
  <c r="Y68823" i="2"/>
  <c r="Y68822" i="2"/>
  <c r="Y68821" i="2"/>
  <c r="Y68820" i="2"/>
  <c r="Y68819" i="2"/>
  <c r="Y68818" i="2"/>
  <c r="Y68817" i="2"/>
  <c r="Y68816" i="2"/>
  <c r="Y68815" i="2"/>
  <c r="Y68814" i="2"/>
  <c r="Y68813" i="2"/>
  <c r="Y68812" i="2"/>
  <c r="Y68811" i="2"/>
  <c r="Y68810" i="2"/>
  <c r="Y68809" i="2"/>
  <c r="Y68808" i="2"/>
  <c r="Y68807" i="2"/>
  <c r="Y68806" i="2"/>
  <c r="Y68805" i="2"/>
  <c r="Y68804" i="2"/>
  <c r="Y68803" i="2"/>
  <c r="Y68802" i="2"/>
  <c r="Y68801" i="2"/>
  <c r="Y68800" i="2"/>
  <c r="Y68799" i="2"/>
  <c r="Y68798" i="2"/>
  <c r="Y68797" i="2"/>
  <c r="Y68796" i="2"/>
  <c r="Y68795" i="2"/>
  <c r="Y68794" i="2"/>
  <c r="Y68793" i="2"/>
  <c r="Y68792" i="2"/>
  <c r="Y68791" i="2"/>
  <c r="Y68790" i="2"/>
  <c r="Y68789" i="2"/>
  <c r="Y68788" i="2"/>
  <c r="Y68787" i="2"/>
  <c r="Y68786" i="2"/>
  <c r="Y68785" i="2"/>
  <c r="Y68784" i="2"/>
  <c r="Y68783" i="2"/>
  <c r="Y68782" i="2"/>
  <c r="Y68781" i="2"/>
  <c r="Y68780" i="2"/>
  <c r="Y68779" i="2"/>
  <c r="Y68778" i="2"/>
  <c r="Y68777" i="2"/>
  <c r="Y68776" i="2"/>
  <c r="Y68775" i="2"/>
  <c r="Y68774" i="2"/>
  <c r="Y68773" i="2"/>
  <c r="Y68772" i="2"/>
  <c r="Y68771" i="2"/>
  <c r="Y68770" i="2"/>
  <c r="Y68769" i="2"/>
  <c r="Y68768" i="2"/>
  <c r="Y68767" i="2"/>
  <c r="Y68766" i="2"/>
  <c r="Y68765" i="2"/>
  <c r="Y68764" i="2"/>
  <c r="Y68763" i="2"/>
  <c r="Y68762" i="2"/>
  <c r="Y68761" i="2"/>
  <c r="Y68760" i="2"/>
  <c r="Y68759" i="2"/>
  <c r="Y68758" i="2"/>
  <c r="Y68757" i="2"/>
  <c r="Y68756" i="2"/>
  <c r="Y68755" i="2"/>
  <c r="Y68754" i="2"/>
  <c r="Y68753" i="2"/>
  <c r="Y68752" i="2"/>
  <c r="Y68751" i="2"/>
  <c r="Y68750" i="2"/>
  <c r="Y68749" i="2"/>
  <c r="Y68748" i="2"/>
  <c r="Y68747" i="2"/>
  <c r="Y68746" i="2"/>
  <c r="Y68745" i="2"/>
  <c r="Y68744" i="2"/>
  <c r="Y68743" i="2"/>
  <c r="Y68742" i="2"/>
  <c r="Y68741" i="2"/>
  <c r="Y68740" i="2"/>
  <c r="Y68739" i="2"/>
  <c r="Y68738" i="2"/>
  <c r="Y68737" i="2"/>
  <c r="Y68736" i="2"/>
  <c r="Y68735" i="2"/>
  <c r="Y68734" i="2"/>
  <c r="Y68733" i="2"/>
  <c r="Y68732" i="2"/>
  <c r="Y68731" i="2"/>
  <c r="Y68730" i="2"/>
  <c r="Y68729" i="2"/>
  <c r="Y68728" i="2"/>
  <c r="Y68727" i="2"/>
  <c r="Y68726" i="2"/>
  <c r="Y68725" i="2"/>
  <c r="Y68724" i="2"/>
  <c r="Y68723" i="2"/>
  <c r="Y68722" i="2"/>
  <c r="Y68721" i="2"/>
  <c r="Y68720" i="2"/>
  <c r="Y68719" i="2"/>
  <c r="Y68718" i="2"/>
  <c r="Y68717" i="2"/>
  <c r="Y68716" i="2"/>
  <c r="Y68715" i="2"/>
  <c r="Y68714" i="2"/>
  <c r="Y68713" i="2"/>
  <c r="Y68712" i="2"/>
  <c r="Y68711" i="2"/>
  <c r="Y68710" i="2"/>
  <c r="Y68709" i="2"/>
  <c r="Y68708" i="2"/>
  <c r="Y68707" i="2"/>
  <c r="Y68706" i="2"/>
  <c r="Y68705" i="2"/>
  <c r="Y68704" i="2"/>
  <c r="Y68703" i="2"/>
  <c r="Y68702" i="2"/>
  <c r="Y68701" i="2"/>
  <c r="Y68700" i="2"/>
  <c r="Y68699" i="2"/>
  <c r="Y68698" i="2"/>
  <c r="Y68697" i="2"/>
  <c r="Y68696" i="2"/>
  <c r="Y68695" i="2"/>
  <c r="Y68694" i="2"/>
  <c r="Y68693" i="2"/>
  <c r="Y68692" i="2"/>
  <c r="Y68691" i="2"/>
  <c r="Y68690" i="2"/>
  <c r="Y68689" i="2"/>
  <c r="Y68688" i="2"/>
  <c r="Y68687" i="2"/>
  <c r="Y68686" i="2"/>
  <c r="Y68685" i="2"/>
  <c r="Y68684" i="2"/>
  <c r="Y68683" i="2"/>
  <c r="Y68682" i="2"/>
  <c r="Y68681" i="2"/>
  <c r="Y68680" i="2"/>
  <c r="Y68679" i="2"/>
  <c r="Y68678" i="2"/>
  <c r="Y68677" i="2"/>
  <c r="Y68676" i="2"/>
  <c r="Y68675" i="2"/>
  <c r="Y68674" i="2"/>
  <c r="Y68673" i="2"/>
  <c r="Y68672" i="2"/>
  <c r="Y68671" i="2"/>
  <c r="Y68670" i="2"/>
  <c r="Y68669" i="2"/>
  <c r="Y68668" i="2"/>
  <c r="Y68667" i="2"/>
  <c r="Y68666" i="2"/>
  <c r="Y68665" i="2"/>
  <c r="Y68664" i="2"/>
  <c r="Y68663" i="2"/>
  <c r="Y68662" i="2"/>
  <c r="Y68661" i="2"/>
  <c r="Y68660" i="2"/>
  <c r="Y68659" i="2"/>
  <c r="Y68658" i="2"/>
  <c r="Y68657" i="2"/>
  <c r="Y68656" i="2"/>
  <c r="Y68655" i="2"/>
  <c r="Y68654" i="2"/>
  <c r="Y68653" i="2"/>
  <c r="Y68652" i="2"/>
  <c r="Y68651" i="2"/>
  <c r="Y68650" i="2"/>
  <c r="Y68649" i="2"/>
  <c r="Y68648" i="2"/>
  <c r="Y68647" i="2"/>
  <c r="Y68646" i="2"/>
  <c r="Y68645" i="2"/>
  <c r="Y68644" i="2"/>
  <c r="Y68643" i="2"/>
  <c r="Y68642" i="2"/>
  <c r="Y68641" i="2"/>
  <c r="Y68640" i="2"/>
  <c r="Y68639" i="2"/>
  <c r="Y68638" i="2"/>
  <c r="Y68637" i="2"/>
  <c r="Y68636" i="2"/>
  <c r="Y68635" i="2"/>
  <c r="Y68634" i="2"/>
  <c r="Y68633" i="2"/>
  <c r="Y68632" i="2"/>
  <c r="Y68631" i="2"/>
  <c r="Y68630" i="2"/>
  <c r="Y68629" i="2"/>
  <c r="Y68628" i="2"/>
  <c r="Y68627" i="2"/>
  <c r="Y68626" i="2"/>
  <c r="Y68625" i="2"/>
  <c r="Y68624" i="2"/>
  <c r="Y68623" i="2"/>
  <c r="Y68622" i="2"/>
  <c r="Y68621" i="2"/>
  <c r="Y68620" i="2"/>
  <c r="Y68619" i="2"/>
  <c r="Y68618" i="2"/>
  <c r="Y68617" i="2"/>
  <c r="Y68616" i="2"/>
  <c r="Y68615" i="2"/>
  <c r="Y68614" i="2"/>
  <c r="Y68613" i="2"/>
  <c r="Y68612" i="2"/>
  <c r="Y68611" i="2"/>
  <c r="Y68610" i="2"/>
  <c r="Y68609" i="2"/>
  <c r="Y68608" i="2"/>
  <c r="Y68607" i="2"/>
  <c r="Y68606" i="2"/>
  <c r="Y68605" i="2"/>
  <c r="Y68604" i="2"/>
  <c r="Y68603" i="2"/>
  <c r="Y68602" i="2"/>
  <c r="Y68601" i="2"/>
  <c r="Y68600" i="2"/>
  <c r="Y68599" i="2"/>
  <c r="Y68598" i="2"/>
  <c r="Y68597" i="2"/>
  <c r="Y68596" i="2"/>
  <c r="Y68595" i="2"/>
  <c r="Y68594" i="2"/>
  <c r="Y68593" i="2"/>
  <c r="Y68592" i="2"/>
  <c r="Y68591" i="2"/>
  <c r="Y68590" i="2"/>
  <c r="Y68589" i="2"/>
  <c r="Y68588" i="2"/>
  <c r="Y68587" i="2"/>
  <c r="Y68586" i="2"/>
  <c r="Y68585" i="2"/>
  <c r="Y68584" i="2"/>
  <c r="Y68583" i="2"/>
  <c r="Y68582" i="2"/>
  <c r="Y68581" i="2"/>
  <c r="Y68580" i="2"/>
  <c r="Y68579" i="2"/>
  <c r="Y68578" i="2"/>
  <c r="Y68577" i="2"/>
  <c r="Y68576" i="2"/>
  <c r="Y68575" i="2"/>
  <c r="Y68574" i="2"/>
  <c r="Y68573" i="2"/>
  <c r="Y68572" i="2"/>
  <c r="Y68571" i="2"/>
  <c r="Y68570" i="2"/>
  <c r="Y68569" i="2"/>
  <c r="Y68568" i="2"/>
  <c r="Y68567" i="2"/>
  <c r="Y68566" i="2"/>
  <c r="Y68565" i="2"/>
  <c r="Y68564" i="2"/>
  <c r="Y68563" i="2"/>
  <c r="Y68562" i="2"/>
  <c r="Y68561" i="2"/>
  <c r="Y68560" i="2"/>
  <c r="Y68559" i="2"/>
  <c r="Y68558" i="2"/>
  <c r="Y68557" i="2"/>
  <c r="Y68556" i="2"/>
  <c r="Y68555" i="2"/>
  <c r="Y68554" i="2"/>
  <c r="Y68553" i="2"/>
  <c r="Y68552" i="2"/>
  <c r="Y68551" i="2"/>
  <c r="Y68550" i="2"/>
  <c r="Y68549" i="2"/>
  <c r="Y68548" i="2"/>
  <c r="Y68547" i="2"/>
  <c r="Y68546" i="2"/>
  <c r="Y68545" i="2"/>
  <c r="Y68544" i="2"/>
  <c r="Y68543" i="2"/>
  <c r="Y68542" i="2"/>
  <c r="Y68541" i="2"/>
  <c r="Y68540" i="2"/>
  <c r="Y68539" i="2"/>
  <c r="Y68538" i="2"/>
  <c r="Y68537" i="2"/>
  <c r="Y68536" i="2"/>
  <c r="Y68535" i="2"/>
  <c r="Y68534" i="2"/>
  <c r="Y68533" i="2"/>
  <c r="Y68532" i="2"/>
  <c r="Y68531" i="2"/>
  <c r="Y68530" i="2"/>
  <c r="Y68529" i="2"/>
  <c r="Y68528" i="2"/>
  <c r="Y68527" i="2"/>
  <c r="Y68526" i="2"/>
  <c r="Y68525" i="2"/>
  <c r="Y68524" i="2"/>
  <c r="Y68523" i="2"/>
  <c r="Y68522" i="2"/>
  <c r="Y68521" i="2"/>
  <c r="Y68520" i="2"/>
  <c r="Y68519" i="2"/>
  <c r="Y68518" i="2"/>
  <c r="Y68517" i="2"/>
  <c r="Y68516" i="2"/>
  <c r="Y68515" i="2"/>
  <c r="Y68514" i="2"/>
  <c r="Y68513" i="2"/>
  <c r="Y68512" i="2"/>
  <c r="Y68511" i="2"/>
  <c r="Y68510" i="2"/>
  <c r="Y68509" i="2"/>
  <c r="Y68508" i="2"/>
  <c r="Y68507" i="2"/>
  <c r="Y68506" i="2"/>
  <c r="Y68505" i="2"/>
  <c r="Y68504" i="2"/>
  <c r="Y68503" i="2"/>
  <c r="Y68502" i="2"/>
  <c r="Y68501" i="2"/>
  <c r="Y68500" i="2"/>
  <c r="Y68499" i="2"/>
  <c r="Y68498" i="2"/>
  <c r="Y68497" i="2"/>
  <c r="Y68496" i="2"/>
  <c r="Y68495" i="2"/>
  <c r="Y68494" i="2"/>
  <c r="Y68493" i="2"/>
  <c r="Y68492" i="2"/>
  <c r="Y68491" i="2"/>
  <c r="Y68490" i="2"/>
  <c r="Y68489" i="2"/>
  <c r="Y68488" i="2"/>
  <c r="Y68487" i="2"/>
  <c r="Y68486" i="2"/>
  <c r="Y68485" i="2"/>
  <c r="Y68484" i="2"/>
  <c r="Y68483" i="2"/>
  <c r="Y68482" i="2"/>
  <c r="Y68481" i="2"/>
  <c r="Y68480" i="2"/>
  <c r="Y68479" i="2"/>
  <c r="Y68478" i="2"/>
  <c r="Y68477" i="2"/>
  <c r="Y68476" i="2"/>
  <c r="Y68475" i="2"/>
  <c r="Y68474" i="2"/>
  <c r="Y68473" i="2"/>
  <c r="Y68472" i="2"/>
  <c r="Y68471" i="2"/>
  <c r="Y68470" i="2"/>
  <c r="Y68469" i="2"/>
  <c r="Y68468" i="2"/>
  <c r="Y68467" i="2"/>
  <c r="Y68466" i="2"/>
  <c r="Y68465" i="2"/>
  <c r="Y68464" i="2"/>
  <c r="Y68463" i="2"/>
  <c r="Y68462" i="2"/>
  <c r="Y68461" i="2"/>
  <c r="Y68460" i="2"/>
  <c r="Y68459" i="2"/>
  <c r="Y68458" i="2"/>
  <c r="Y68457" i="2"/>
  <c r="Y68456" i="2"/>
  <c r="Y68455" i="2"/>
  <c r="Y68454" i="2"/>
  <c r="Y68453" i="2"/>
  <c r="Y68452" i="2"/>
  <c r="Y68451" i="2"/>
  <c r="Y68450" i="2"/>
  <c r="Y68449" i="2"/>
  <c r="Y68448" i="2"/>
  <c r="Y68447" i="2"/>
  <c r="Y68446" i="2"/>
  <c r="Y68445" i="2"/>
  <c r="Y68444" i="2"/>
  <c r="Y68443" i="2"/>
  <c r="Y68442" i="2"/>
  <c r="Y68441" i="2"/>
  <c r="Y68440" i="2"/>
  <c r="Y68439" i="2"/>
  <c r="Y68438" i="2"/>
  <c r="Y68437" i="2"/>
  <c r="Y68436" i="2"/>
  <c r="Y68435" i="2"/>
  <c r="Y68434" i="2"/>
  <c r="Y68433" i="2"/>
  <c r="Y68432" i="2"/>
  <c r="Y68431" i="2"/>
  <c r="Y68430" i="2"/>
  <c r="Y68429" i="2"/>
  <c r="Y68428" i="2"/>
  <c r="Y68427" i="2"/>
  <c r="Y68426" i="2"/>
  <c r="Y68425" i="2"/>
  <c r="Y68424" i="2"/>
  <c r="Y68423" i="2"/>
  <c r="Y68422" i="2"/>
  <c r="Y68421" i="2"/>
  <c r="Y68420" i="2"/>
  <c r="Y68419" i="2"/>
  <c r="Y68418" i="2"/>
  <c r="Y68417" i="2"/>
  <c r="Y68416" i="2"/>
  <c r="Y68415" i="2"/>
  <c r="Y68414" i="2"/>
  <c r="Y68413" i="2"/>
  <c r="Y68412" i="2"/>
  <c r="Y68411" i="2"/>
  <c r="Y68410" i="2"/>
  <c r="Y68409" i="2"/>
  <c r="Y68408" i="2"/>
  <c r="Y68407" i="2"/>
  <c r="Y68406" i="2"/>
  <c r="Y68405" i="2"/>
  <c r="Y68404" i="2"/>
  <c r="Y68403" i="2"/>
  <c r="Y68402" i="2"/>
  <c r="Y68401" i="2"/>
  <c r="Y68400" i="2"/>
  <c r="Y68399" i="2"/>
  <c r="Y68398" i="2"/>
  <c r="Y68397" i="2"/>
  <c r="Y68396" i="2"/>
  <c r="Y68395" i="2"/>
  <c r="Y68394" i="2"/>
  <c r="Y68393" i="2"/>
  <c r="Y68392" i="2"/>
  <c r="Y68391" i="2"/>
  <c r="Y68390" i="2"/>
  <c r="Y68389" i="2"/>
  <c r="Y68388" i="2"/>
  <c r="Y68387" i="2"/>
  <c r="Y68386" i="2"/>
  <c r="Y68385" i="2"/>
  <c r="Y68384" i="2"/>
  <c r="Y68383" i="2"/>
  <c r="Y68382" i="2"/>
  <c r="Y68381" i="2"/>
  <c r="Y68380" i="2"/>
  <c r="Y68379" i="2"/>
  <c r="Y68378" i="2"/>
  <c r="Y68377" i="2"/>
  <c r="Y68376" i="2"/>
  <c r="Y68375" i="2"/>
  <c r="Y68374" i="2"/>
  <c r="Y68373" i="2"/>
  <c r="Y68372" i="2"/>
  <c r="Y68371" i="2"/>
  <c r="Y68370" i="2"/>
  <c r="Y68369" i="2"/>
  <c r="Y68368" i="2"/>
  <c r="Y68367" i="2"/>
  <c r="Y68366" i="2"/>
  <c r="Y68365" i="2"/>
  <c r="Y68364" i="2"/>
  <c r="Y68363" i="2"/>
  <c r="Y68362" i="2"/>
  <c r="Y68361" i="2"/>
  <c r="Y68360" i="2"/>
  <c r="Y68359" i="2"/>
  <c r="Y68358" i="2"/>
  <c r="Y68357" i="2"/>
  <c r="Y68356" i="2"/>
  <c r="Y68355" i="2"/>
  <c r="Y68354" i="2"/>
  <c r="Y68353" i="2"/>
  <c r="Y68352" i="2"/>
  <c r="Y68351" i="2"/>
  <c r="Y68350" i="2"/>
  <c r="Y68349" i="2"/>
  <c r="Y68348" i="2"/>
  <c r="Y68347" i="2"/>
  <c r="Y68346" i="2"/>
  <c r="Y68345" i="2"/>
  <c r="Y68344" i="2"/>
  <c r="Y68343" i="2"/>
  <c r="Y68342" i="2"/>
  <c r="Y68341" i="2"/>
  <c r="Y68340" i="2"/>
  <c r="Y68339" i="2"/>
  <c r="Y68338" i="2"/>
  <c r="Y68337" i="2"/>
  <c r="Y68336" i="2"/>
  <c r="Y68335" i="2"/>
  <c r="Y68334" i="2"/>
  <c r="Y68333" i="2"/>
  <c r="Y68332" i="2"/>
  <c r="Y68331" i="2"/>
  <c r="Y68330" i="2"/>
  <c r="Y68329" i="2"/>
  <c r="Y68328" i="2"/>
  <c r="Y68327" i="2"/>
  <c r="Y68326" i="2"/>
  <c r="Y68325" i="2"/>
  <c r="Y68324" i="2"/>
  <c r="Y68323" i="2"/>
  <c r="Y68322" i="2"/>
  <c r="Y68321" i="2"/>
  <c r="Y68320" i="2"/>
  <c r="Y68319" i="2"/>
  <c r="Y68318" i="2"/>
  <c r="Y68317" i="2"/>
  <c r="Y68316" i="2"/>
  <c r="Y68315" i="2"/>
  <c r="Y68314" i="2"/>
  <c r="Y68313" i="2"/>
  <c r="Y68312" i="2"/>
  <c r="Y68311" i="2"/>
  <c r="Y68310" i="2"/>
  <c r="Y68309" i="2"/>
  <c r="Y68308" i="2"/>
  <c r="Y68307" i="2"/>
  <c r="Y68306" i="2"/>
  <c r="Y68305" i="2"/>
  <c r="Y68304" i="2"/>
  <c r="Y68303" i="2"/>
  <c r="Y68302" i="2"/>
  <c r="Y68301" i="2"/>
  <c r="Y68300" i="2"/>
  <c r="Y68299" i="2"/>
  <c r="Y68298" i="2"/>
  <c r="Y68297" i="2"/>
  <c r="Y68296" i="2"/>
  <c r="Y68295" i="2"/>
  <c r="Y68294" i="2"/>
  <c r="Y68293" i="2"/>
  <c r="Y68292" i="2"/>
  <c r="Y68291" i="2"/>
  <c r="Y68290" i="2"/>
  <c r="Y68289" i="2"/>
  <c r="Y68288" i="2"/>
  <c r="Y68287" i="2"/>
  <c r="Y68286" i="2"/>
  <c r="Y68285" i="2"/>
  <c r="Y68284" i="2"/>
  <c r="Y68283" i="2"/>
  <c r="Y68282" i="2"/>
  <c r="Y68281" i="2"/>
  <c r="Y68280" i="2"/>
  <c r="Y68279" i="2"/>
  <c r="Y68278" i="2"/>
  <c r="Y68277" i="2"/>
  <c r="Y68276" i="2"/>
  <c r="Y68275" i="2"/>
  <c r="Y68274" i="2"/>
  <c r="Y68273" i="2"/>
  <c r="Y68272" i="2"/>
  <c r="Y68271" i="2"/>
  <c r="Y68270" i="2"/>
  <c r="Y68269" i="2"/>
  <c r="Y68268" i="2"/>
  <c r="Y68267" i="2"/>
  <c r="Y68266" i="2"/>
  <c r="Y68265" i="2"/>
  <c r="Y68264" i="2"/>
  <c r="Y68263" i="2"/>
  <c r="Y68262" i="2"/>
  <c r="Y68261" i="2"/>
  <c r="Y68260" i="2"/>
  <c r="Y68259" i="2"/>
  <c r="Y68258" i="2"/>
  <c r="Y68257" i="2"/>
  <c r="Y68256" i="2"/>
  <c r="Y68255" i="2"/>
  <c r="Y68254" i="2"/>
  <c r="Y68253" i="2"/>
  <c r="Y68252" i="2"/>
  <c r="Y68251" i="2"/>
  <c r="Y68250" i="2"/>
  <c r="Y68249" i="2"/>
  <c r="Y68248" i="2"/>
  <c r="Y68247" i="2"/>
  <c r="Y68246" i="2"/>
  <c r="Y68245" i="2"/>
  <c r="Y68244" i="2"/>
  <c r="Y68243" i="2"/>
  <c r="Y68242" i="2"/>
  <c r="Y68241" i="2"/>
  <c r="Y68240" i="2"/>
  <c r="Y68239" i="2"/>
  <c r="Y68238" i="2"/>
  <c r="Y68237" i="2"/>
  <c r="Y68236" i="2"/>
  <c r="Y68235" i="2"/>
  <c r="Y68234" i="2"/>
  <c r="Y68233" i="2"/>
  <c r="Y68232" i="2"/>
  <c r="Y68231" i="2"/>
  <c r="Y68230" i="2"/>
  <c r="Y68229" i="2"/>
  <c r="Y68228" i="2"/>
  <c r="Y68227" i="2"/>
  <c r="Y68226" i="2"/>
  <c r="Y68225" i="2"/>
  <c r="Y68224" i="2"/>
  <c r="Y68223" i="2"/>
  <c r="Y68222" i="2"/>
  <c r="Y68221" i="2"/>
  <c r="Y68220" i="2"/>
  <c r="Y68219" i="2"/>
  <c r="Y68218" i="2"/>
  <c r="Y68217" i="2"/>
  <c r="Y68216" i="2"/>
  <c r="Y68215" i="2"/>
  <c r="Y68214" i="2"/>
  <c r="Y68213" i="2"/>
  <c r="Y68212" i="2"/>
  <c r="Y68211" i="2"/>
  <c r="Y68210" i="2"/>
  <c r="Y68209" i="2"/>
  <c r="Y68208" i="2"/>
  <c r="Y68207" i="2"/>
  <c r="Y68206" i="2"/>
  <c r="Y68205" i="2"/>
  <c r="Y68204" i="2"/>
  <c r="Y68203" i="2"/>
  <c r="Y68202" i="2"/>
  <c r="Y68201" i="2"/>
  <c r="Y68200" i="2"/>
  <c r="Y68199" i="2"/>
  <c r="Y68198" i="2"/>
  <c r="Y68197" i="2"/>
  <c r="Y68196" i="2"/>
  <c r="Y68195" i="2"/>
  <c r="Y68194" i="2"/>
  <c r="Y68193" i="2"/>
  <c r="Y68192" i="2"/>
  <c r="Y68191" i="2"/>
  <c r="Y68190" i="2"/>
  <c r="Y68189" i="2"/>
  <c r="Y68188" i="2"/>
  <c r="Y68187" i="2"/>
  <c r="Y68186" i="2"/>
  <c r="Y68185" i="2"/>
  <c r="Y68184" i="2"/>
  <c r="Y68183" i="2"/>
  <c r="Y68182" i="2"/>
  <c r="Y68181" i="2"/>
  <c r="Y68180" i="2"/>
  <c r="Y68179" i="2"/>
  <c r="Y68178" i="2"/>
  <c r="Y68177" i="2"/>
  <c r="Y68176" i="2"/>
  <c r="Y68175" i="2"/>
  <c r="Y68174" i="2"/>
  <c r="Y68173" i="2"/>
  <c r="Y68172" i="2"/>
  <c r="Y68171" i="2"/>
  <c r="Y68170" i="2"/>
  <c r="Y68169" i="2"/>
  <c r="Y68168" i="2"/>
  <c r="Y68167" i="2"/>
  <c r="Y68166" i="2"/>
  <c r="Y68165" i="2"/>
  <c r="Y68164" i="2"/>
  <c r="Y68163" i="2"/>
  <c r="Y68162" i="2"/>
  <c r="Y68161" i="2"/>
  <c r="Y68160" i="2"/>
  <c r="Y68159" i="2"/>
  <c r="Y68158" i="2"/>
  <c r="Y68157" i="2"/>
  <c r="Y68156" i="2"/>
  <c r="Y68155" i="2"/>
  <c r="Y68154" i="2"/>
  <c r="Y68153" i="2"/>
  <c r="Y68152" i="2"/>
  <c r="Y68151" i="2"/>
  <c r="Y68150" i="2"/>
  <c r="Y68149" i="2"/>
  <c r="Y68148" i="2"/>
  <c r="Y68147" i="2"/>
  <c r="Y68146" i="2"/>
  <c r="Y68145" i="2"/>
  <c r="Y68144" i="2"/>
  <c r="Y68143" i="2"/>
  <c r="Y68142" i="2"/>
  <c r="Y68141" i="2"/>
  <c r="Y68140" i="2"/>
  <c r="Y68139" i="2"/>
  <c r="Y68138" i="2"/>
  <c r="Y68137" i="2"/>
  <c r="Y68136" i="2"/>
  <c r="Y68135" i="2"/>
  <c r="Y68134" i="2"/>
  <c r="Y68133" i="2"/>
  <c r="Y68132" i="2"/>
  <c r="Y68131" i="2"/>
  <c r="Y68130" i="2"/>
  <c r="Y68129" i="2"/>
  <c r="Y68128" i="2"/>
  <c r="Y68127" i="2"/>
  <c r="Y68126" i="2"/>
  <c r="Y68125" i="2"/>
  <c r="Y68124" i="2"/>
  <c r="Y68123" i="2"/>
  <c r="Y68122" i="2"/>
  <c r="Y68121" i="2"/>
  <c r="Y68120" i="2"/>
  <c r="Y68119" i="2"/>
  <c r="Y68118" i="2"/>
  <c r="Y68117" i="2"/>
  <c r="Y68116" i="2"/>
  <c r="Y68115" i="2"/>
  <c r="Y68114" i="2"/>
  <c r="Y68113" i="2"/>
  <c r="Y68112" i="2"/>
  <c r="Y68111" i="2"/>
  <c r="Y68110" i="2"/>
  <c r="Y68109" i="2"/>
  <c r="Y68108" i="2"/>
  <c r="Y68107" i="2"/>
  <c r="Y68106" i="2"/>
  <c r="Y68105" i="2"/>
  <c r="Y68104" i="2"/>
  <c r="Y68103" i="2"/>
  <c r="Y68102" i="2"/>
  <c r="Y68101" i="2"/>
  <c r="Y68100" i="2"/>
  <c r="Y68099" i="2"/>
  <c r="Y68098" i="2"/>
  <c r="Y68097" i="2"/>
  <c r="Y68096" i="2"/>
  <c r="Y68095" i="2"/>
  <c r="Y68094" i="2"/>
  <c r="Y68093" i="2"/>
  <c r="Y68092" i="2"/>
  <c r="Y68091" i="2"/>
  <c r="Y68090" i="2"/>
  <c r="Y68089" i="2"/>
  <c r="Y68088" i="2"/>
  <c r="Y68087" i="2"/>
  <c r="Y68086" i="2"/>
  <c r="Y68085" i="2"/>
  <c r="Y68084" i="2"/>
  <c r="Y68083" i="2"/>
  <c r="Y68082" i="2"/>
  <c r="Y68081" i="2"/>
  <c r="Y68080" i="2"/>
  <c r="Y68079" i="2"/>
  <c r="Y68078" i="2"/>
  <c r="Y68077" i="2"/>
  <c r="Y68076" i="2"/>
  <c r="Y68075" i="2"/>
  <c r="Y68074" i="2"/>
  <c r="Y68073" i="2"/>
  <c r="Y68072" i="2"/>
  <c r="Y68071" i="2"/>
  <c r="Y68070" i="2"/>
  <c r="Y68069" i="2"/>
  <c r="Y68068" i="2"/>
  <c r="Y68067" i="2"/>
  <c r="Y68066" i="2"/>
  <c r="Y68065" i="2"/>
  <c r="Y68064" i="2"/>
  <c r="Y68063" i="2"/>
  <c r="Y68062" i="2"/>
  <c r="Y68061" i="2"/>
  <c r="Y68060" i="2"/>
  <c r="Y68059" i="2"/>
  <c r="Y68058" i="2"/>
  <c r="Y68057" i="2"/>
  <c r="Y68056" i="2"/>
  <c r="Y68055" i="2"/>
  <c r="Y68054" i="2"/>
  <c r="Y68053" i="2"/>
  <c r="Y68052" i="2"/>
  <c r="Y68051" i="2"/>
  <c r="Y68050" i="2"/>
  <c r="Y68049" i="2"/>
  <c r="Y68048" i="2"/>
  <c r="Y68047" i="2"/>
  <c r="Y68046" i="2"/>
  <c r="Y68045" i="2"/>
  <c r="Y68044" i="2"/>
  <c r="Y68043" i="2"/>
  <c r="Y68042" i="2"/>
  <c r="Y68041" i="2"/>
  <c r="Y68040" i="2"/>
  <c r="Y68039" i="2"/>
  <c r="Y68038" i="2"/>
  <c r="Y68037" i="2"/>
  <c r="Y68036" i="2"/>
  <c r="Y68035" i="2"/>
  <c r="Y68034" i="2"/>
  <c r="Y68033" i="2"/>
  <c r="Y68032" i="2"/>
  <c r="Y68031" i="2"/>
  <c r="Y68030" i="2"/>
  <c r="Y68029" i="2"/>
  <c r="Y68028" i="2"/>
  <c r="Y68027" i="2"/>
  <c r="Y68026" i="2"/>
  <c r="Y68025" i="2"/>
  <c r="Y68024" i="2"/>
  <c r="Y68023" i="2"/>
  <c r="Y68022" i="2"/>
  <c r="Y68021" i="2"/>
  <c r="Y68020" i="2"/>
  <c r="Y68019" i="2"/>
  <c r="Y68018" i="2"/>
  <c r="Y68017" i="2"/>
  <c r="Y68016" i="2"/>
  <c r="Y68015" i="2"/>
  <c r="Y68014" i="2"/>
  <c r="Y68013" i="2"/>
  <c r="Y68012" i="2"/>
  <c r="Y68011" i="2"/>
  <c r="Y68010" i="2"/>
  <c r="Y68009" i="2"/>
  <c r="Y68008" i="2"/>
  <c r="Y68007" i="2"/>
  <c r="Y68006" i="2"/>
  <c r="Y68005" i="2"/>
  <c r="Y68004" i="2"/>
  <c r="Y68003" i="2"/>
  <c r="Y68002" i="2"/>
  <c r="Y68001" i="2"/>
  <c r="Y68000" i="2"/>
  <c r="Y67999" i="2"/>
  <c r="Y67998" i="2"/>
  <c r="Y67997" i="2"/>
  <c r="Y67996" i="2"/>
  <c r="Y67995" i="2"/>
  <c r="Y67994" i="2"/>
  <c r="Y67993" i="2"/>
  <c r="Y67992" i="2"/>
  <c r="Y67991" i="2"/>
  <c r="Y67990" i="2"/>
  <c r="Y67989" i="2"/>
  <c r="Y67988" i="2"/>
  <c r="Y67987" i="2"/>
  <c r="Y67986" i="2"/>
  <c r="Y67985" i="2"/>
  <c r="Y67984" i="2"/>
  <c r="Y67983" i="2"/>
  <c r="Y67982" i="2"/>
  <c r="Y67981" i="2"/>
  <c r="Y67980" i="2"/>
  <c r="Y67979" i="2"/>
  <c r="Y67978" i="2"/>
  <c r="Y67977" i="2"/>
  <c r="Y67976" i="2"/>
  <c r="Y67975" i="2"/>
  <c r="Y67974" i="2"/>
  <c r="Y67973" i="2"/>
  <c r="Y67972" i="2"/>
  <c r="Y67971" i="2"/>
  <c r="Y67970" i="2"/>
  <c r="Y67969" i="2"/>
  <c r="Y67968" i="2"/>
  <c r="Y67967" i="2"/>
  <c r="Y67966" i="2"/>
  <c r="Y67965" i="2"/>
  <c r="Y67964" i="2"/>
  <c r="Y67963" i="2"/>
  <c r="Y67962" i="2"/>
  <c r="Y67961" i="2"/>
  <c r="Y67960" i="2"/>
  <c r="Y67959" i="2"/>
  <c r="Y67958" i="2"/>
  <c r="Y67957" i="2"/>
  <c r="Y67956" i="2"/>
  <c r="Y67955" i="2"/>
  <c r="Y67954" i="2"/>
  <c r="Y67953" i="2"/>
  <c r="Y67952" i="2"/>
  <c r="Y67951" i="2"/>
  <c r="Y67950" i="2"/>
  <c r="Y67949" i="2"/>
  <c r="Y67948" i="2"/>
  <c r="Y67947" i="2"/>
  <c r="Y67946" i="2"/>
  <c r="Y67945" i="2"/>
  <c r="Y67944" i="2"/>
  <c r="Y67943" i="2"/>
  <c r="Y67942" i="2"/>
  <c r="Y67941" i="2"/>
  <c r="Y67940" i="2"/>
  <c r="Y67939" i="2"/>
  <c r="Y67938" i="2"/>
  <c r="Y67937" i="2"/>
  <c r="Y67936" i="2"/>
  <c r="Y67935" i="2"/>
  <c r="Y67934" i="2"/>
  <c r="Y67933" i="2"/>
  <c r="Y67932" i="2"/>
  <c r="Y67931" i="2"/>
  <c r="Y67930" i="2"/>
  <c r="Y67929" i="2"/>
  <c r="Y67928" i="2"/>
  <c r="Y67927" i="2"/>
  <c r="Y67926" i="2"/>
  <c r="Y67925" i="2"/>
  <c r="Y67924" i="2"/>
  <c r="Y67923" i="2"/>
  <c r="Y67922" i="2"/>
  <c r="Y67921" i="2"/>
  <c r="Y67920" i="2"/>
  <c r="Y67919" i="2"/>
  <c r="Y67918" i="2"/>
  <c r="Y67917" i="2"/>
  <c r="Y67916" i="2"/>
  <c r="Y67915" i="2"/>
  <c r="Y67914" i="2"/>
  <c r="Y67913" i="2"/>
  <c r="Y67912" i="2"/>
  <c r="Y67911" i="2"/>
  <c r="Y67910" i="2"/>
  <c r="Y67909" i="2"/>
  <c r="Y67908" i="2"/>
  <c r="Y67907" i="2"/>
  <c r="Y67906" i="2"/>
  <c r="Y67905" i="2"/>
  <c r="Y67904" i="2"/>
  <c r="Y67903" i="2"/>
  <c r="Y67902" i="2"/>
  <c r="Y67901" i="2"/>
  <c r="Y67900" i="2"/>
  <c r="Y67899" i="2"/>
  <c r="Y67898" i="2"/>
  <c r="Y67897" i="2"/>
  <c r="Y67896" i="2"/>
  <c r="Y67895" i="2"/>
  <c r="Y67894" i="2"/>
  <c r="Y67893" i="2"/>
  <c r="Y67892" i="2"/>
  <c r="Y67891" i="2"/>
  <c r="Y67890" i="2"/>
  <c r="Y67889" i="2"/>
  <c r="Y67888" i="2"/>
  <c r="Y67887" i="2"/>
  <c r="Y67886" i="2"/>
  <c r="Y67885" i="2"/>
  <c r="Y67884" i="2"/>
  <c r="Y67883" i="2"/>
  <c r="Y67882" i="2"/>
  <c r="Y67881" i="2"/>
  <c r="Y67880" i="2"/>
  <c r="Y67879" i="2"/>
  <c r="Y67878" i="2"/>
  <c r="Y67877" i="2"/>
  <c r="Y67876" i="2"/>
  <c r="Y67875" i="2"/>
  <c r="Y67874" i="2"/>
  <c r="Y67873" i="2"/>
  <c r="Y67872" i="2"/>
  <c r="Y67871" i="2"/>
  <c r="Y67870" i="2"/>
  <c r="Y67869" i="2"/>
  <c r="Y67868" i="2"/>
  <c r="Y67867" i="2"/>
  <c r="Y67866" i="2"/>
  <c r="Y67865" i="2"/>
  <c r="Y67864" i="2"/>
  <c r="Y67863" i="2"/>
  <c r="Y67862" i="2"/>
  <c r="Y67861" i="2"/>
  <c r="Y67860" i="2"/>
  <c r="Y67859" i="2"/>
  <c r="Y67858" i="2"/>
  <c r="Y67857" i="2"/>
  <c r="Y67856" i="2"/>
  <c r="Y67855" i="2"/>
  <c r="Y67854" i="2"/>
  <c r="Y67853" i="2"/>
  <c r="Y67852" i="2"/>
  <c r="Y67851" i="2"/>
  <c r="Y67850" i="2"/>
  <c r="Y67849" i="2"/>
  <c r="Y67848" i="2"/>
  <c r="Y67847" i="2"/>
  <c r="Y67846" i="2"/>
  <c r="Y67845" i="2"/>
  <c r="Y67844" i="2"/>
  <c r="Y67843" i="2"/>
  <c r="Y67842" i="2"/>
  <c r="Y67841" i="2"/>
  <c r="Y67840" i="2"/>
  <c r="Y67839" i="2"/>
  <c r="Y67838" i="2"/>
  <c r="Y67837" i="2"/>
  <c r="Y67836" i="2"/>
  <c r="Y67835" i="2"/>
  <c r="Y67834" i="2"/>
  <c r="Y67833" i="2"/>
  <c r="Y67832" i="2"/>
  <c r="Y67831" i="2"/>
  <c r="Y67830" i="2"/>
  <c r="Y67829" i="2"/>
  <c r="Y67828" i="2"/>
  <c r="Y67827" i="2"/>
  <c r="Y67826" i="2"/>
  <c r="Y67825" i="2"/>
  <c r="Y67824" i="2"/>
  <c r="Y67823" i="2"/>
  <c r="Y67822" i="2"/>
  <c r="Y67821" i="2"/>
  <c r="Y67820" i="2"/>
  <c r="Y67819" i="2"/>
  <c r="Y67818" i="2"/>
  <c r="Y67817" i="2"/>
  <c r="Y67816" i="2"/>
  <c r="Y67815" i="2"/>
  <c r="Y67814" i="2"/>
  <c r="Y67813" i="2"/>
  <c r="Y67812" i="2"/>
  <c r="Y67811" i="2"/>
  <c r="Y67810" i="2"/>
  <c r="Y67809" i="2"/>
  <c r="Y67808" i="2"/>
  <c r="Y67807" i="2"/>
  <c r="Y67806" i="2"/>
  <c r="Y67805" i="2"/>
  <c r="Y67804" i="2"/>
  <c r="Y67803" i="2"/>
  <c r="Y67802" i="2"/>
  <c r="Y67801" i="2"/>
  <c r="Y67800" i="2"/>
  <c r="Y67799" i="2"/>
  <c r="Y67798" i="2"/>
  <c r="Y67797" i="2"/>
  <c r="Y67796" i="2"/>
  <c r="Y67795" i="2"/>
  <c r="Y67794" i="2"/>
  <c r="Y67793" i="2"/>
  <c r="Y67792" i="2"/>
  <c r="Y67791" i="2"/>
  <c r="Y67790" i="2"/>
  <c r="Y67789" i="2"/>
  <c r="Y67788" i="2"/>
  <c r="Y67787" i="2"/>
  <c r="Y67786" i="2"/>
  <c r="Y67785" i="2"/>
  <c r="Y67784" i="2"/>
  <c r="Y67783" i="2"/>
  <c r="Y67782" i="2"/>
  <c r="Y67781" i="2"/>
  <c r="Y67780" i="2"/>
  <c r="Y67779" i="2"/>
  <c r="Y67778" i="2"/>
  <c r="Y67777" i="2"/>
  <c r="Y67776" i="2"/>
  <c r="Y67775" i="2"/>
  <c r="Y67774" i="2"/>
  <c r="Y67773" i="2"/>
  <c r="Y67772" i="2"/>
  <c r="Y67771" i="2"/>
  <c r="Y67770" i="2"/>
  <c r="Y67769" i="2"/>
  <c r="Y67768" i="2"/>
  <c r="Y67767" i="2"/>
  <c r="Y67766" i="2"/>
  <c r="Y67765" i="2"/>
  <c r="Y67764" i="2"/>
  <c r="Y67763" i="2"/>
  <c r="Y67762" i="2"/>
  <c r="Y67761" i="2"/>
  <c r="Y67760" i="2"/>
  <c r="Y67759" i="2"/>
  <c r="Y67758" i="2"/>
  <c r="Y67757" i="2"/>
  <c r="Y67756" i="2"/>
  <c r="Y67755" i="2"/>
  <c r="Y67754" i="2"/>
  <c r="Y67753" i="2"/>
  <c r="Y67752" i="2"/>
  <c r="Y67751" i="2"/>
  <c r="Y67750" i="2"/>
  <c r="Y67749" i="2"/>
  <c r="Y67748" i="2"/>
  <c r="Y67747" i="2"/>
  <c r="Y67746" i="2"/>
  <c r="Y67745" i="2"/>
  <c r="Y67744" i="2"/>
  <c r="Y67743" i="2"/>
  <c r="Y67742" i="2"/>
  <c r="Y67741" i="2"/>
  <c r="Y67740" i="2"/>
  <c r="Y67739" i="2"/>
  <c r="Y67738" i="2"/>
  <c r="Y67737" i="2"/>
  <c r="Y67736" i="2"/>
  <c r="Y67735" i="2"/>
  <c r="Y67734" i="2"/>
  <c r="Y67733" i="2"/>
  <c r="Y67732" i="2"/>
  <c r="Y67731" i="2"/>
  <c r="Y67730" i="2"/>
  <c r="Y67729" i="2"/>
  <c r="Y67728" i="2"/>
  <c r="Y67727" i="2"/>
  <c r="Y67726" i="2"/>
  <c r="Y67725" i="2"/>
  <c r="Y67724" i="2"/>
  <c r="Y67723" i="2"/>
  <c r="Y67722" i="2"/>
  <c r="Y67721" i="2"/>
  <c r="Y67720" i="2"/>
  <c r="Y67719" i="2"/>
  <c r="Y67718" i="2"/>
  <c r="Y67717" i="2"/>
  <c r="Y67716" i="2"/>
  <c r="Y67715" i="2"/>
  <c r="Y67714" i="2"/>
  <c r="Y67713" i="2"/>
  <c r="Y67712" i="2"/>
  <c r="Y67711" i="2"/>
  <c r="Y67710" i="2"/>
  <c r="Y67709" i="2"/>
  <c r="Y67708" i="2"/>
  <c r="Y67707" i="2"/>
  <c r="Y67706" i="2"/>
  <c r="Y67705" i="2"/>
  <c r="Y67704" i="2"/>
  <c r="Y67703" i="2"/>
  <c r="Y67702" i="2"/>
  <c r="Y67701" i="2"/>
  <c r="Y67700" i="2"/>
  <c r="Y67699" i="2"/>
  <c r="Y67698" i="2"/>
  <c r="Y67697" i="2"/>
  <c r="Y67696" i="2"/>
  <c r="Y67695" i="2"/>
  <c r="Y67694" i="2"/>
  <c r="Y67693" i="2"/>
  <c r="Y67692" i="2"/>
  <c r="Y67691" i="2"/>
  <c r="Y67690" i="2"/>
  <c r="Y67689" i="2"/>
  <c r="Y67688" i="2"/>
  <c r="Y67687" i="2"/>
  <c r="Y67686" i="2"/>
  <c r="Y67685" i="2"/>
  <c r="Y67684" i="2"/>
  <c r="Y67683" i="2"/>
  <c r="Y67682" i="2"/>
  <c r="Y67681" i="2"/>
  <c r="Y67680" i="2"/>
  <c r="Y67679" i="2"/>
  <c r="Y67678" i="2"/>
  <c r="Y67677" i="2"/>
  <c r="Y67676" i="2"/>
  <c r="Y67675" i="2"/>
  <c r="Y67674" i="2"/>
  <c r="Y67673" i="2"/>
  <c r="Y67672" i="2"/>
  <c r="Y67671" i="2"/>
  <c r="Y67670" i="2"/>
  <c r="Y67669" i="2"/>
  <c r="Y67668" i="2"/>
  <c r="Y67667" i="2"/>
  <c r="Y67666" i="2"/>
  <c r="Y67665" i="2"/>
  <c r="Y67664" i="2"/>
  <c r="Y67663" i="2"/>
  <c r="Y67662" i="2"/>
  <c r="Y67661" i="2"/>
  <c r="Y67660" i="2"/>
  <c r="Y67659" i="2"/>
  <c r="Y67658" i="2"/>
  <c r="Y67657" i="2"/>
  <c r="Y67656" i="2"/>
  <c r="Y67655" i="2"/>
  <c r="Y67654" i="2"/>
  <c r="Y67653" i="2"/>
  <c r="Y67652" i="2"/>
  <c r="Y67651" i="2"/>
  <c r="Y67650" i="2"/>
  <c r="Y67649" i="2"/>
  <c r="Y67648" i="2"/>
  <c r="Y67647" i="2"/>
  <c r="Y67646" i="2"/>
  <c r="Y67645" i="2"/>
  <c r="Y67644" i="2"/>
  <c r="Y67643" i="2"/>
  <c r="Y67642" i="2"/>
  <c r="Y67641" i="2"/>
  <c r="Y67640" i="2"/>
  <c r="Y67639" i="2"/>
  <c r="Y67638" i="2"/>
  <c r="Y67637" i="2"/>
  <c r="Y67636" i="2"/>
  <c r="Y67635" i="2"/>
  <c r="Y67634" i="2"/>
  <c r="Y67633" i="2"/>
  <c r="Y67632" i="2"/>
  <c r="Y67631" i="2"/>
  <c r="Y67630" i="2"/>
  <c r="Y67629" i="2"/>
  <c r="Y67628" i="2"/>
  <c r="Y67627" i="2"/>
  <c r="Y67626" i="2"/>
  <c r="Y67625" i="2"/>
  <c r="Y67624" i="2"/>
  <c r="Y67623" i="2"/>
  <c r="Y67622" i="2"/>
  <c r="Y67621" i="2"/>
  <c r="Y67620" i="2"/>
  <c r="Y67619" i="2"/>
  <c r="Y67618" i="2"/>
  <c r="Y67617" i="2"/>
  <c r="Y67616" i="2"/>
  <c r="Y67615" i="2"/>
  <c r="Y67614" i="2"/>
  <c r="Y67613" i="2"/>
  <c r="Y67612" i="2"/>
  <c r="Y67611" i="2"/>
  <c r="Y67610" i="2"/>
  <c r="Y67609" i="2"/>
  <c r="Y67608" i="2"/>
  <c r="Y67607" i="2"/>
  <c r="Y67606" i="2"/>
  <c r="Y67605" i="2"/>
  <c r="Y67604" i="2"/>
  <c r="Y67603" i="2"/>
  <c r="Y67602" i="2"/>
  <c r="Y67601" i="2"/>
  <c r="Y67600" i="2"/>
  <c r="Y67599" i="2"/>
  <c r="Y67598" i="2"/>
  <c r="Y67597" i="2"/>
  <c r="Y67596" i="2"/>
  <c r="Y67595" i="2"/>
  <c r="Y67594" i="2"/>
  <c r="Y67593" i="2"/>
  <c r="Y67592" i="2"/>
  <c r="Y67591" i="2"/>
  <c r="Y67590" i="2"/>
  <c r="Y67589" i="2"/>
  <c r="Y67588" i="2"/>
  <c r="Y67587" i="2"/>
  <c r="Y67586" i="2"/>
  <c r="Y67585" i="2"/>
  <c r="Y67584" i="2"/>
  <c r="Y67583" i="2"/>
  <c r="Y67582" i="2"/>
  <c r="Y67581" i="2"/>
  <c r="Y67580" i="2"/>
  <c r="Y67579" i="2"/>
  <c r="Y67578" i="2"/>
  <c r="Y67577" i="2"/>
  <c r="Y67576" i="2"/>
  <c r="Y67575" i="2"/>
  <c r="Y67574" i="2"/>
  <c r="Y67573" i="2"/>
  <c r="Y67572" i="2"/>
  <c r="Y67571" i="2"/>
  <c r="Y67570" i="2"/>
  <c r="Y67569" i="2"/>
  <c r="Y67568" i="2"/>
  <c r="Y67567" i="2"/>
  <c r="Y67566" i="2"/>
  <c r="Y67565" i="2"/>
  <c r="Y67564" i="2"/>
  <c r="Y67563" i="2"/>
  <c r="Y67562" i="2"/>
  <c r="Y67561" i="2"/>
  <c r="Y67560" i="2"/>
  <c r="Y67559" i="2"/>
  <c r="Y67558" i="2"/>
  <c r="Y67557" i="2"/>
  <c r="Y67556" i="2"/>
  <c r="Y67555" i="2"/>
  <c r="Y67554" i="2"/>
  <c r="Y67553" i="2"/>
  <c r="Y67552" i="2"/>
  <c r="Y67551" i="2"/>
  <c r="Y67550" i="2"/>
  <c r="Y67549" i="2"/>
  <c r="Y67548" i="2"/>
  <c r="Y67547" i="2"/>
  <c r="Y67546" i="2"/>
  <c r="Y67545" i="2"/>
  <c r="Y67544" i="2"/>
  <c r="Y67543" i="2"/>
  <c r="Y67542" i="2"/>
  <c r="Y67541" i="2"/>
  <c r="Y67540" i="2"/>
  <c r="Y67539" i="2"/>
  <c r="Y67538" i="2"/>
  <c r="Y67537" i="2"/>
  <c r="Y67536" i="2"/>
  <c r="Y67535" i="2"/>
  <c r="Y67534" i="2"/>
  <c r="Y67533" i="2"/>
  <c r="Y67532" i="2"/>
  <c r="Y67531" i="2"/>
  <c r="Y67530" i="2"/>
  <c r="Y67529" i="2"/>
  <c r="Y67528" i="2"/>
  <c r="Y67527" i="2"/>
  <c r="Y67526" i="2"/>
  <c r="Y67525" i="2"/>
  <c r="Y67524" i="2"/>
  <c r="Y67523" i="2"/>
  <c r="Y67522" i="2"/>
  <c r="Y67521" i="2"/>
  <c r="Y67520" i="2"/>
  <c r="Y67519" i="2"/>
  <c r="Y67518" i="2"/>
  <c r="Y67517" i="2"/>
  <c r="Y67516" i="2"/>
  <c r="Y67515" i="2"/>
  <c r="Y67514" i="2"/>
  <c r="Y67513" i="2"/>
  <c r="Y67512" i="2"/>
  <c r="Y67511" i="2"/>
  <c r="Y67510" i="2"/>
  <c r="Y67509" i="2"/>
  <c r="Y67508" i="2"/>
  <c r="Y67507" i="2"/>
  <c r="Y67506" i="2"/>
  <c r="Y67505" i="2"/>
  <c r="Y67504" i="2"/>
  <c r="Y67503" i="2"/>
  <c r="Y67502" i="2"/>
  <c r="Y67501" i="2"/>
  <c r="Y67500" i="2"/>
  <c r="Y67499" i="2"/>
  <c r="Y67498" i="2"/>
  <c r="Y67497" i="2"/>
  <c r="Y67496" i="2"/>
  <c r="Y67495" i="2"/>
  <c r="Y67494" i="2"/>
  <c r="Y67493" i="2"/>
  <c r="Y67492" i="2"/>
  <c r="Y67491" i="2"/>
  <c r="Y67490" i="2"/>
  <c r="Y67489" i="2"/>
  <c r="Y67488" i="2"/>
  <c r="Y67487" i="2"/>
  <c r="Y67486" i="2"/>
  <c r="Y67485" i="2"/>
  <c r="Y67484" i="2"/>
  <c r="Y67483" i="2"/>
  <c r="Y67482" i="2"/>
  <c r="Y67481" i="2"/>
  <c r="Y67480" i="2"/>
  <c r="Y67479" i="2"/>
  <c r="Y67478" i="2"/>
  <c r="Y67477" i="2"/>
  <c r="Y67476" i="2"/>
  <c r="Y67475" i="2"/>
  <c r="Y67474" i="2"/>
  <c r="Y67473" i="2"/>
  <c r="Y67472" i="2"/>
  <c r="Y67471" i="2"/>
  <c r="Y67470" i="2"/>
  <c r="Y67469" i="2"/>
  <c r="Y67468" i="2"/>
  <c r="Y67467" i="2"/>
  <c r="Y67466" i="2"/>
  <c r="Y67465" i="2"/>
  <c r="Y67464" i="2"/>
  <c r="Y67463" i="2"/>
  <c r="Y67462" i="2"/>
  <c r="Y67461" i="2"/>
  <c r="Y67460" i="2"/>
  <c r="Y67459" i="2"/>
  <c r="Y67458" i="2"/>
  <c r="Y67457" i="2"/>
  <c r="Y67456" i="2"/>
  <c r="Y67455" i="2"/>
  <c r="Y67454" i="2"/>
  <c r="Y67453" i="2"/>
  <c r="Y67452" i="2"/>
  <c r="Y67451" i="2"/>
  <c r="Y67450" i="2"/>
  <c r="Y67449" i="2"/>
  <c r="Y67448" i="2"/>
  <c r="Y67447" i="2"/>
  <c r="Y67446" i="2"/>
  <c r="Y67445" i="2"/>
  <c r="Y67444" i="2"/>
  <c r="Y67443" i="2"/>
  <c r="Y67442" i="2"/>
  <c r="Y67441" i="2"/>
  <c r="Y67440" i="2"/>
  <c r="Y67439" i="2"/>
  <c r="Y67438" i="2"/>
  <c r="Y67437" i="2"/>
  <c r="Y67436" i="2"/>
  <c r="Y67435" i="2"/>
  <c r="Y67434" i="2"/>
  <c r="Y67433" i="2"/>
  <c r="Y67432" i="2"/>
  <c r="Y67431" i="2"/>
  <c r="Y67430" i="2"/>
  <c r="Y67429" i="2"/>
  <c r="Y67428" i="2"/>
  <c r="Y67427" i="2"/>
  <c r="Y67426" i="2"/>
  <c r="Y67425" i="2"/>
  <c r="Y67424" i="2"/>
  <c r="Y67423" i="2"/>
  <c r="Y67422" i="2"/>
  <c r="Y67421" i="2"/>
  <c r="Y67420" i="2"/>
  <c r="Y67419" i="2"/>
  <c r="Y67418" i="2"/>
  <c r="Y67417" i="2"/>
  <c r="Y67416" i="2"/>
  <c r="Y67415" i="2"/>
  <c r="Y67414" i="2"/>
  <c r="Y67413" i="2"/>
  <c r="Y67412" i="2"/>
  <c r="Y67411" i="2"/>
  <c r="Y67410" i="2"/>
  <c r="Y67409" i="2"/>
  <c r="Y67408" i="2"/>
  <c r="Y67407" i="2"/>
  <c r="Y67406" i="2"/>
  <c r="Y67405" i="2"/>
  <c r="Y67404" i="2"/>
  <c r="Y67403" i="2"/>
  <c r="Y67402" i="2"/>
  <c r="Y67401" i="2"/>
  <c r="Y67400" i="2"/>
  <c r="Y67399" i="2"/>
  <c r="Y67398" i="2"/>
  <c r="Y67397" i="2"/>
  <c r="Y67396" i="2"/>
  <c r="Y67395" i="2"/>
  <c r="Y67394" i="2"/>
  <c r="Y67393" i="2"/>
  <c r="Y67392" i="2"/>
  <c r="Y67391" i="2"/>
  <c r="Y67390" i="2"/>
  <c r="Y67389" i="2"/>
  <c r="Y67388" i="2"/>
  <c r="Y67387" i="2"/>
  <c r="Y67386" i="2"/>
  <c r="Y67385" i="2"/>
  <c r="Y67384" i="2"/>
  <c r="Y67383" i="2"/>
  <c r="Y67382" i="2"/>
  <c r="Y67381" i="2"/>
  <c r="Y67380" i="2"/>
  <c r="Y67379" i="2"/>
  <c r="Y67378" i="2"/>
  <c r="Y67377" i="2"/>
  <c r="Y67376" i="2"/>
  <c r="Y67375" i="2"/>
  <c r="Y67374" i="2"/>
  <c r="Y67373" i="2"/>
  <c r="Y67372" i="2"/>
  <c r="Y67371" i="2"/>
  <c r="Y67370" i="2"/>
  <c r="Y67369" i="2"/>
  <c r="Y67368" i="2"/>
  <c r="Y67367" i="2"/>
  <c r="Y67366" i="2"/>
  <c r="Y67365" i="2"/>
  <c r="Y67364" i="2"/>
  <c r="Y67363" i="2"/>
  <c r="Y67362" i="2"/>
  <c r="Y67361" i="2"/>
  <c r="Y67360" i="2"/>
  <c r="Y67359" i="2"/>
  <c r="Y67358" i="2"/>
  <c r="Y67357" i="2"/>
  <c r="Y67356" i="2"/>
  <c r="Y67355" i="2"/>
  <c r="Y67354" i="2"/>
  <c r="Y67353" i="2"/>
  <c r="Y67352" i="2"/>
  <c r="Y67351" i="2"/>
  <c r="Y67350" i="2"/>
  <c r="Y67349" i="2"/>
  <c r="Y67348" i="2"/>
  <c r="Y67347" i="2"/>
  <c r="Y67346" i="2"/>
  <c r="Y67345" i="2"/>
  <c r="Y67344" i="2"/>
  <c r="Y67343" i="2"/>
  <c r="Y67342" i="2"/>
  <c r="Y67341" i="2"/>
  <c r="Y67340" i="2"/>
  <c r="Y67339" i="2"/>
  <c r="Y67338" i="2"/>
  <c r="Y67337" i="2"/>
  <c r="Y67336" i="2"/>
  <c r="Y67335" i="2"/>
  <c r="Y67334" i="2"/>
  <c r="Y67333" i="2"/>
  <c r="Y67332" i="2"/>
  <c r="Y67331" i="2"/>
  <c r="Y67330" i="2"/>
  <c r="Y67329" i="2"/>
  <c r="Y67328" i="2"/>
  <c r="Y67327" i="2"/>
  <c r="Y67326" i="2"/>
  <c r="Y67325" i="2"/>
  <c r="Y67324" i="2"/>
  <c r="Y67323" i="2"/>
  <c r="Y67322" i="2"/>
  <c r="Y67321" i="2"/>
  <c r="Y67320" i="2"/>
  <c r="Y67319" i="2"/>
  <c r="Y67318" i="2"/>
  <c r="Y67317" i="2"/>
  <c r="Y67316" i="2"/>
  <c r="Y67315" i="2"/>
  <c r="Y67314" i="2"/>
  <c r="Y67313" i="2"/>
  <c r="Y67312" i="2"/>
  <c r="Y67311" i="2"/>
  <c r="Y67310" i="2"/>
  <c r="Y67309" i="2"/>
  <c r="Y67308" i="2"/>
  <c r="Y67307" i="2"/>
  <c r="Y67306" i="2"/>
  <c r="Y67305" i="2"/>
  <c r="Y67304" i="2"/>
  <c r="Y67303" i="2"/>
  <c r="Y67302" i="2"/>
  <c r="Y67301" i="2"/>
  <c r="Y67300" i="2"/>
  <c r="Y67299" i="2"/>
  <c r="Y67298" i="2"/>
  <c r="Y67297" i="2"/>
  <c r="Y67296" i="2"/>
  <c r="Y67295" i="2"/>
  <c r="Y67294" i="2"/>
  <c r="Y67293" i="2"/>
  <c r="Y67292" i="2"/>
  <c r="Y67291" i="2"/>
  <c r="Y67290" i="2"/>
  <c r="Y67289" i="2"/>
  <c r="Y67288" i="2"/>
  <c r="Y67287" i="2"/>
  <c r="Y67286" i="2"/>
  <c r="Y67285" i="2"/>
  <c r="Y67284" i="2"/>
  <c r="Y67283" i="2"/>
  <c r="Y67282" i="2"/>
  <c r="Y67281" i="2"/>
  <c r="Y67280" i="2"/>
  <c r="Y67279" i="2"/>
  <c r="Y67278" i="2"/>
  <c r="Y67277" i="2"/>
  <c r="Y67276" i="2"/>
  <c r="Y67275" i="2"/>
  <c r="Y67274" i="2"/>
  <c r="Y67273" i="2"/>
  <c r="Y67272" i="2"/>
  <c r="Y67271" i="2"/>
  <c r="Y67270" i="2"/>
  <c r="Y67269" i="2"/>
  <c r="Y67268" i="2"/>
  <c r="Y67267" i="2"/>
  <c r="Y67266" i="2"/>
  <c r="Y67265" i="2"/>
  <c r="Y67264" i="2"/>
  <c r="Y67263" i="2"/>
  <c r="Y67262" i="2"/>
  <c r="Y67261" i="2"/>
  <c r="Y67260" i="2"/>
  <c r="Y67259" i="2"/>
  <c r="Y67258" i="2"/>
  <c r="Y67257" i="2"/>
  <c r="Y67256" i="2"/>
  <c r="Y67255" i="2"/>
  <c r="Y67254" i="2"/>
  <c r="Y67253" i="2"/>
  <c r="Y67252" i="2"/>
  <c r="Y67251" i="2"/>
  <c r="Y67250" i="2"/>
  <c r="Y67249" i="2"/>
  <c r="Y67248" i="2"/>
  <c r="Y67247" i="2"/>
  <c r="Y67246" i="2"/>
  <c r="Y67245" i="2"/>
  <c r="Y67244" i="2"/>
  <c r="Y67243" i="2"/>
  <c r="Y67242" i="2"/>
  <c r="Y67241" i="2"/>
  <c r="Y67240" i="2"/>
  <c r="Y67239" i="2"/>
  <c r="Y67238" i="2"/>
  <c r="Y67237" i="2"/>
  <c r="Y67236" i="2"/>
  <c r="Y67235" i="2"/>
  <c r="Y67234" i="2"/>
  <c r="Y67233" i="2"/>
  <c r="Y67232" i="2"/>
  <c r="Y67231" i="2"/>
  <c r="Y67230" i="2"/>
  <c r="Y67229" i="2"/>
  <c r="Y67228" i="2"/>
  <c r="Y67227" i="2"/>
  <c r="Y67226" i="2"/>
  <c r="Y67225" i="2"/>
  <c r="Y67224" i="2"/>
  <c r="Y67223" i="2"/>
  <c r="Y67222" i="2"/>
  <c r="Y67221" i="2"/>
  <c r="Y67220" i="2"/>
  <c r="Y67219" i="2"/>
  <c r="Y67218" i="2"/>
  <c r="Y67217" i="2"/>
  <c r="Y67216" i="2"/>
  <c r="Y67215" i="2"/>
  <c r="Y67214" i="2"/>
  <c r="Y67213" i="2"/>
  <c r="Y67212" i="2"/>
  <c r="Y67211" i="2"/>
  <c r="Y67210" i="2"/>
  <c r="Y67209" i="2"/>
  <c r="Y67208" i="2"/>
  <c r="Y67207" i="2"/>
  <c r="Y67206" i="2"/>
  <c r="Y67205" i="2"/>
  <c r="Y67204" i="2"/>
  <c r="Y67203" i="2"/>
  <c r="Y67202" i="2"/>
  <c r="Y67201" i="2"/>
  <c r="Y67200" i="2"/>
  <c r="Y67199" i="2"/>
  <c r="Y67198" i="2"/>
  <c r="Y67197" i="2"/>
  <c r="Y67196" i="2"/>
  <c r="Y67195" i="2"/>
  <c r="Y67194" i="2"/>
  <c r="Y67193" i="2"/>
  <c r="Y67192" i="2"/>
  <c r="Y67191" i="2"/>
  <c r="Y67190" i="2"/>
  <c r="Y67189" i="2"/>
  <c r="Y67188" i="2"/>
  <c r="Y67187" i="2"/>
  <c r="Y67186" i="2"/>
  <c r="Y67185" i="2"/>
  <c r="Y67184" i="2"/>
  <c r="Y67183" i="2"/>
  <c r="Y67182" i="2"/>
  <c r="Y67181" i="2"/>
  <c r="Y67180" i="2"/>
  <c r="Y67179" i="2"/>
  <c r="Y67178" i="2"/>
  <c r="Y67177" i="2"/>
  <c r="Y67176" i="2"/>
  <c r="Y67175" i="2"/>
  <c r="Y67174" i="2"/>
  <c r="Y67173" i="2"/>
  <c r="Y67172" i="2"/>
  <c r="Y67171" i="2"/>
  <c r="Y67170" i="2"/>
  <c r="Y67169" i="2"/>
  <c r="Y67168" i="2"/>
  <c r="Y67167" i="2"/>
  <c r="Y67166" i="2"/>
  <c r="Y67165" i="2"/>
  <c r="Y67164" i="2"/>
  <c r="Y67163" i="2"/>
  <c r="Y67162" i="2"/>
  <c r="Y67161" i="2"/>
  <c r="Y67160" i="2"/>
  <c r="Y67159" i="2"/>
  <c r="Y67158" i="2"/>
  <c r="Y67157" i="2"/>
  <c r="Y67156" i="2"/>
  <c r="Y67155" i="2"/>
  <c r="Y67154" i="2"/>
  <c r="Y67153" i="2"/>
  <c r="Y67152" i="2"/>
  <c r="Y67151" i="2"/>
  <c r="Y67150" i="2"/>
  <c r="Y67149" i="2"/>
  <c r="Y67148" i="2"/>
  <c r="Y67147" i="2"/>
  <c r="Y67146" i="2"/>
  <c r="Y67145" i="2"/>
  <c r="Y67144" i="2"/>
  <c r="Y67143" i="2"/>
  <c r="Y67142" i="2"/>
  <c r="Y67141" i="2"/>
  <c r="Y67140" i="2"/>
  <c r="Y67139" i="2"/>
  <c r="Y67138" i="2"/>
  <c r="Y67137" i="2"/>
  <c r="Y67136" i="2"/>
  <c r="Y67135" i="2"/>
  <c r="Y67134" i="2"/>
  <c r="Y67133" i="2"/>
  <c r="Y67132" i="2"/>
  <c r="Y67131" i="2"/>
  <c r="Y67130" i="2"/>
  <c r="Y67129" i="2"/>
  <c r="Y67128" i="2"/>
  <c r="Y67127" i="2"/>
  <c r="Y67126" i="2"/>
  <c r="Y67125" i="2"/>
  <c r="Y67124" i="2"/>
  <c r="Y67123" i="2"/>
  <c r="Y67122" i="2"/>
  <c r="Y67121" i="2"/>
  <c r="Y67120" i="2"/>
  <c r="Y67119" i="2"/>
  <c r="Y67118" i="2"/>
  <c r="Y67117" i="2"/>
  <c r="Y67116" i="2"/>
  <c r="Y67115" i="2"/>
  <c r="Y67114" i="2"/>
  <c r="Y67113" i="2"/>
  <c r="Y67112" i="2"/>
  <c r="Y67111" i="2"/>
  <c r="Y67110" i="2"/>
  <c r="Y67109" i="2"/>
  <c r="Y67108" i="2"/>
  <c r="Y67107" i="2"/>
  <c r="Y67106" i="2"/>
  <c r="Y67105" i="2"/>
  <c r="Y67104" i="2"/>
  <c r="Y67103" i="2"/>
  <c r="Y67102" i="2"/>
  <c r="Y67101" i="2"/>
  <c r="Y67100" i="2"/>
  <c r="Y67099" i="2"/>
  <c r="Y67098" i="2"/>
  <c r="Y67097" i="2"/>
  <c r="Y67096" i="2"/>
  <c r="Y67095" i="2"/>
  <c r="Y67094" i="2"/>
  <c r="Y67093" i="2"/>
  <c r="Y67092" i="2"/>
  <c r="Y67091" i="2"/>
  <c r="Y67090" i="2"/>
  <c r="Y67089" i="2"/>
  <c r="Y67088" i="2"/>
  <c r="Y67087" i="2"/>
  <c r="Y67086" i="2"/>
  <c r="Y67085" i="2"/>
  <c r="Y67084" i="2"/>
  <c r="Y67083" i="2"/>
  <c r="Y67082" i="2"/>
  <c r="Y67081" i="2"/>
  <c r="Y67080" i="2"/>
  <c r="Y67079" i="2"/>
  <c r="Y67078" i="2"/>
  <c r="Y67077" i="2"/>
  <c r="Y67076" i="2"/>
  <c r="Y67075" i="2"/>
  <c r="Y67074" i="2"/>
  <c r="Y67073" i="2"/>
  <c r="Y67072" i="2"/>
  <c r="Y67071" i="2"/>
  <c r="Y67070" i="2"/>
  <c r="Y67069" i="2"/>
  <c r="Y67068" i="2"/>
  <c r="Y67067" i="2"/>
  <c r="Y67066" i="2"/>
  <c r="Y67065" i="2"/>
  <c r="Y67064" i="2"/>
  <c r="Y67063" i="2"/>
  <c r="Y67062" i="2"/>
  <c r="Y67061" i="2"/>
  <c r="Y67060" i="2"/>
  <c r="Y67059" i="2"/>
  <c r="Y67058" i="2"/>
  <c r="Y67057" i="2"/>
  <c r="Y67056" i="2"/>
  <c r="Y67055" i="2"/>
  <c r="Y67054" i="2"/>
  <c r="Y67053" i="2"/>
  <c r="Y67052" i="2"/>
  <c r="Y67051" i="2"/>
  <c r="Y67050" i="2"/>
  <c r="Y67049" i="2"/>
  <c r="Y67048" i="2"/>
  <c r="Y67047" i="2"/>
  <c r="Y67046" i="2"/>
  <c r="Y67045" i="2"/>
  <c r="Y67044" i="2"/>
  <c r="Y67043" i="2"/>
  <c r="Y67042" i="2"/>
  <c r="Y67041" i="2"/>
  <c r="Y67040" i="2"/>
  <c r="Y67039" i="2"/>
  <c r="Y67038" i="2"/>
  <c r="Y67037" i="2"/>
  <c r="Y67036" i="2"/>
  <c r="Y67035" i="2"/>
  <c r="Y67034" i="2"/>
  <c r="Y67033" i="2"/>
  <c r="Y67032" i="2"/>
  <c r="Y67031" i="2"/>
  <c r="Y67030" i="2"/>
  <c r="Y67029" i="2"/>
  <c r="Y67028" i="2"/>
  <c r="Y67027" i="2"/>
  <c r="Y67026" i="2"/>
  <c r="Y67025" i="2"/>
  <c r="Y67024" i="2"/>
  <c r="Y67023" i="2"/>
  <c r="Y67022" i="2"/>
  <c r="Y67021" i="2"/>
  <c r="Y67020" i="2"/>
  <c r="Y67019" i="2"/>
  <c r="Y67018" i="2"/>
  <c r="Y67017" i="2"/>
  <c r="Y67016" i="2"/>
  <c r="Y67015" i="2"/>
  <c r="Y67014" i="2"/>
  <c r="Y67013" i="2"/>
  <c r="Y67012" i="2"/>
  <c r="Y67011" i="2"/>
  <c r="Y67010" i="2"/>
  <c r="Y67009" i="2"/>
  <c r="Y67008" i="2"/>
  <c r="Y67007" i="2"/>
  <c r="Y67006" i="2"/>
  <c r="Y67005" i="2"/>
  <c r="Y67004" i="2"/>
  <c r="Y67003" i="2"/>
  <c r="Y67002" i="2"/>
  <c r="Y67001" i="2"/>
  <c r="Y67000" i="2"/>
  <c r="Y66999" i="2"/>
  <c r="Y66998" i="2"/>
  <c r="Y66997" i="2"/>
  <c r="Y66996" i="2"/>
  <c r="Y66995" i="2"/>
  <c r="Y66994" i="2"/>
  <c r="Y66993" i="2"/>
  <c r="Y66992" i="2"/>
  <c r="Y66991" i="2"/>
  <c r="Y66990" i="2"/>
  <c r="Y66989" i="2"/>
  <c r="Y66988" i="2"/>
  <c r="Y66987" i="2"/>
  <c r="Y66986" i="2"/>
  <c r="Y66985" i="2"/>
  <c r="Y66984" i="2"/>
  <c r="Y66983" i="2"/>
  <c r="Y66982" i="2"/>
  <c r="Y66981" i="2"/>
  <c r="Y66980" i="2"/>
  <c r="Y66979" i="2"/>
  <c r="Y66978" i="2"/>
  <c r="Y66977" i="2"/>
  <c r="Y66976" i="2"/>
  <c r="Y66975" i="2"/>
  <c r="Y66974" i="2"/>
  <c r="Y66973" i="2"/>
  <c r="Y66972" i="2"/>
  <c r="Y66971" i="2"/>
  <c r="Y66970" i="2"/>
  <c r="Y66969" i="2"/>
  <c r="Y66968" i="2"/>
  <c r="Y66967" i="2"/>
  <c r="Y66966" i="2"/>
  <c r="Y66965" i="2"/>
  <c r="Y66964" i="2"/>
  <c r="Y66963" i="2"/>
  <c r="Y66962" i="2"/>
  <c r="Y66961" i="2"/>
  <c r="Y66960" i="2"/>
  <c r="Y66959" i="2"/>
  <c r="Y66958" i="2"/>
  <c r="Y66957" i="2"/>
  <c r="Y66956" i="2"/>
  <c r="Y66955" i="2"/>
  <c r="Y66954" i="2"/>
  <c r="Y66953" i="2"/>
  <c r="Y66952" i="2"/>
  <c r="Y66951" i="2"/>
  <c r="Y66950" i="2"/>
  <c r="Y66949" i="2"/>
  <c r="Y66948" i="2"/>
  <c r="Y66947" i="2"/>
  <c r="Y66946" i="2"/>
  <c r="Y66945" i="2"/>
  <c r="Y66944" i="2"/>
  <c r="Y66943" i="2"/>
  <c r="Y66942" i="2"/>
  <c r="Y66941" i="2"/>
  <c r="Y66940" i="2"/>
  <c r="Y66939" i="2"/>
  <c r="Y66938" i="2"/>
  <c r="Y66937" i="2"/>
  <c r="Y66936" i="2"/>
  <c r="Y66935" i="2"/>
  <c r="Y66934" i="2"/>
  <c r="Y66933" i="2"/>
  <c r="Y66932" i="2"/>
  <c r="Y66931" i="2"/>
  <c r="Y66930" i="2"/>
  <c r="Y66929" i="2"/>
  <c r="Y66928" i="2"/>
  <c r="Y66927" i="2"/>
  <c r="Y66926" i="2"/>
  <c r="Y66925" i="2"/>
  <c r="Y66924" i="2"/>
  <c r="Y66923" i="2"/>
  <c r="Y66922" i="2"/>
  <c r="Y66921" i="2"/>
  <c r="Y66920" i="2"/>
  <c r="Y66919" i="2"/>
  <c r="Y66918" i="2"/>
  <c r="Y66917" i="2"/>
  <c r="Y66916" i="2"/>
  <c r="Y66915" i="2"/>
  <c r="Y66914" i="2"/>
  <c r="Y66913" i="2"/>
  <c r="Y66912" i="2"/>
  <c r="Y66911" i="2"/>
  <c r="Y66910" i="2"/>
  <c r="Y66909" i="2"/>
  <c r="Y66908" i="2"/>
  <c r="Y66907" i="2"/>
  <c r="Y66906" i="2"/>
  <c r="Y66905" i="2"/>
  <c r="Y66904" i="2"/>
  <c r="Y66903" i="2"/>
  <c r="Y66902" i="2"/>
  <c r="Y66901" i="2"/>
  <c r="Y66900" i="2"/>
  <c r="Y66899" i="2"/>
  <c r="Y66898" i="2"/>
  <c r="Y66897" i="2"/>
  <c r="Y66896" i="2"/>
  <c r="Y66895" i="2"/>
  <c r="Y66894" i="2"/>
  <c r="Y66893" i="2"/>
  <c r="Y66892" i="2"/>
  <c r="Y66891" i="2"/>
  <c r="Y66890" i="2"/>
  <c r="Y66889" i="2"/>
  <c r="Y66888" i="2"/>
  <c r="Y66887" i="2"/>
  <c r="Y66886" i="2"/>
  <c r="Y66885" i="2"/>
  <c r="Y66884" i="2"/>
  <c r="Y66883" i="2"/>
  <c r="Y66882" i="2"/>
  <c r="Y66881" i="2"/>
  <c r="Y66880" i="2"/>
  <c r="Y66879" i="2"/>
  <c r="Y66878" i="2"/>
  <c r="Y66877" i="2"/>
  <c r="Y66876" i="2"/>
  <c r="Y66875" i="2"/>
  <c r="Y66874" i="2"/>
  <c r="Y66873" i="2"/>
  <c r="Y66872" i="2"/>
  <c r="Y66871" i="2"/>
  <c r="Y66870" i="2"/>
  <c r="Y66869" i="2"/>
  <c r="Y66868" i="2"/>
  <c r="Y66867" i="2"/>
  <c r="Y66866" i="2"/>
  <c r="Y66865" i="2"/>
  <c r="Y66864" i="2"/>
  <c r="Y66863" i="2"/>
  <c r="Y66862" i="2"/>
  <c r="Y66861" i="2"/>
  <c r="Y66860" i="2"/>
  <c r="Y66859" i="2"/>
  <c r="Y66858" i="2"/>
  <c r="Y66857" i="2"/>
  <c r="Y66856" i="2"/>
  <c r="Y66855" i="2"/>
  <c r="Y66854" i="2"/>
  <c r="Y66853" i="2"/>
  <c r="Y66852" i="2"/>
  <c r="Y66851" i="2"/>
  <c r="Y66850" i="2"/>
  <c r="Y66849" i="2"/>
  <c r="Y66848" i="2"/>
  <c r="Y66847" i="2"/>
  <c r="Y66846" i="2"/>
  <c r="Y66845" i="2"/>
  <c r="Y66844" i="2"/>
  <c r="Y66843" i="2"/>
  <c r="Y66842" i="2"/>
  <c r="Y66841" i="2"/>
  <c r="Y66840" i="2"/>
  <c r="Y66839" i="2"/>
  <c r="Y66838" i="2"/>
  <c r="Y66837" i="2"/>
  <c r="Y66836" i="2"/>
  <c r="Y66835" i="2"/>
  <c r="Y66834" i="2"/>
  <c r="Y66833" i="2"/>
  <c r="Y66832" i="2"/>
  <c r="Y66831" i="2"/>
  <c r="Y66830" i="2"/>
  <c r="Y66829" i="2"/>
  <c r="Y66828" i="2"/>
  <c r="Y66827" i="2"/>
  <c r="Y66826" i="2"/>
  <c r="Y66825" i="2"/>
  <c r="Y66824" i="2"/>
  <c r="Y66823" i="2"/>
  <c r="Y66822" i="2"/>
  <c r="Y66821" i="2"/>
  <c r="Y66820" i="2"/>
  <c r="Y66819" i="2"/>
  <c r="Y66818" i="2"/>
  <c r="Y66817" i="2"/>
  <c r="Y66816" i="2"/>
  <c r="Y66815" i="2"/>
  <c r="Y66814" i="2"/>
  <c r="Y66813" i="2"/>
  <c r="Y66812" i="2"/>
  <c r="Y66811" i="2"/>
  <c r="Y66810" i="2"/>
  <c r="Y66809" i="2"/>
  <c r="Y66808" i="2"/>
  <c r="Y66807" i="2"/>
  <c r="Y66806" i="2"/>
  <c r="Y66805" i="2"/>
  <c r="Y66804" i="2"/>
  <c r="Y66803" i="2"/>
  <c r="Y66802" i="2"/>
  <c r="Y66801" i="2"/>
  <c r="Y66800" i="2"/>
  <c r="Y66799" i="2"/>
  <c r="Y66798" i="2"/>
  <c r="Y66797" i="2"/>
  <c r="Y66796" i="2"/>
  <c r="Y66795" i="2"/>
  <c r="Y66794" i="2"/>
  <c r="Y66793" i="2"/>
  <c r="Y66792" i="2"/>
  <c r="Y66791" i="2"/>
  <c r="Y66790" i="2"/>
  <c r="Y66789" i="2"/>
  <c r="Y66788" i="2"/>
  <c r="Y66787" i="2"/>
  <c r="Y66786" i="2"/>
  <c r="Y66785" i="2"/>
  <c r="Y66784" i="2"/>
  <c r="Y66783" i="2"/>
  <c r="Y66782" i="2"/>
  <c r="Y66781" i="2"/>
  <c r="Y66780" i="2"/>
  <c r="Y66779" i="2"/>
  <c r="Y66778" i="2"/>
  <c r="Y66777" i="2"/>
  <c r="Y66776" i="2"/>
  <c r="Y66775" i="2"/>
  <c r="Y66774" i="2"/>
  <c r="Y66773" i="2"/>
  <c r="Y66772" i="2"/>
  <c r="Y66771" i="2"/>
  <c r="Y66770" i="2"/>
  <c r="Y66769" i="2"/>
  <c r="Y66768" i="2"/>
  <c r="Y66767" i="2"/>
  <c r="Y66766" i="2"/>
  <c r="Y66765" i="2"/>
  <c r="Y66764" i="2"/>
  <c r="Y66763" i="2"/>
  <c r="Y66762" i="2"/>
  <c r="Y66761" i="2"/>
  <c r="Y66760" i="2"/>
  <c r="Y66759" i="2"/>
  <c r="Y66758" i="2"/>
  <c r="Y66757" i="2"/>
  <c r="Y66756" i="2"/>
  <c r="Y66755" i="2"/>
  <c r="Y66754" i="2"/>
  <c r="Y66753" i="2"/>
  <c r="Y66752" i="2"/>
  <c r="Y66751" i="2"/>
  <c r="Y66750" i="2"/>
  <c r="Y66749" i="2"/>
  <c r="Y66748" i="2"/>
  <c r="Y66747" i="2"/>
  <c r="Y66746" i="2"/>
  <c r="Y66745" i="2"/>
  <c r="Y66744" i="2"/>
  <c r="Y66743" i="2"/>
  <c r="Y66742" i="2"/>
  <c r="Y66741" i="2"/>
  <c r="Y66740" i="2"/>
  <c r="Y66739" i="2"/>
  <c r="Y66738" i="2"/>
  <c r="Y66737" i="2"/>
  <c r="Y66736" i="2"/>
  <c r="Y66735" i="2"/>
  <c r="Y66734" i="2"/>
  <c r="Y66733" i="2"/>
  <c r="Y66732" i="2"/>
  <c r="Y66731" i="2"/>
  <c r="Y66730" i="2"/>
  <c r="Y66729" i="2"/>
  <c r="Y66728" i="2"/>
  <c r="Y66727" i="2"/>
  <c r="Y66726" i="2"/>
  <c r="Y66725" i="2"/>
  <c r="Y66724" i="2"/>
  <c r="Y66723" i="2"/>
  <c r="Y66722" i="2"/>
  <c r="Y66721" i="2"/>
  <c r="Y66720" i="2"/>
  <c r="Y66719" i="2"/>
  <c r="Y66718" i="2"/>
  <c r="Y66717" i="2"/>
  <c r="Y66716" i="2"/>
  <c r="Y66715" i="2"/>
  <c r="Y66714" i="2"/>
  <c r="Y66713" i="2"/>
  <c r="Y66712" i="2"/>
  <c r="Y66711" i="2"/>
  <c r="Y66710" i="2"/>
  <c r="Y66709" i="2"/>
  <c r="Y66708" i="2"/>
  <c r="Y66707" i="2"/>
  <c r="Y66706" i="2"/>
  <c r="Y66705" i="2"/>
  <c r="Y66704" i="2"/>
  <c r="Y66703" i="2"/>
  <c r="Y66702" i="2"/>
  <c r="Y66701" i="2"/>
  <c r="Y66700" i="2"/>
  <c r="Y66699" i="2"/>
  <c r="Y66698" i="2"/>
  <c r="Y66697" i="2"/>
  <c r="Y66696" i="2"/>
  <c r="Y66695" i="2"/>
  <c r="Y66694" i="2"/>
  <c r="Y66693" i="2"/>
  <c r="Y66692" i="2"/>
  <c r="Y66691" i="2"/>
  <c r="Y66690" i="2"/>
  <c r="Y66689" i="2"/>
  <c r="Y66688" i="2"/>
  <c r="Y66687" i="2"/>
  <c r="Y66686" i="2"/>
  <c r="Y66685" i="2"/>
  <c r="Y66684" i="2"/>
  <c r="Y66683" i="2"/>
  <c r="Y66682" i="2"/>
  <c r="Y66681" i="2"/>
  <c r="Y66680" i="2"/>
  <c r="Y66679" i="2"/>
  <c r="Y66678" i="2"/>
  <c r="Y66677" i="2"/>
  <c r="Y66676" i="2"/>
  <c r="Y66675" i="2"/>
  <c r="Y66674" i="2"/>
  <c r="Y66673" i="2"/>
  <c r="Y66672" i="2"/>
  <c r="Y66671" i="2"/>
  <c r="Y66670" i="2"/>
  <c r="Y66669" i="2"/>
  <c r="Y66668" i="2"/>
  <c r="Y66667" i="2"/>
  <c r="Y66666" i="2"/>
  <c r="Y66665" i="2"/>
  <c r="Y66664" i="2"/>
  <c r="Y66663" i="2"/>
  <c r="Y66662" i="2"/>
  <c r="Y66661" i="2"/>
  <c r="Y66660" i="2"/>
  <c r="Y66659" i="2"/>
  <c r="Y66658" i="2"/>
  <c r="Y66657" i="2"/>
  <c r="Y66656" i="2"/>
  <c r="Y66655" i="2"/>
  <c r="Y66654" i="2"/>
  <c r="Y66653" i="2"/>
  <c r="Y66652" i="2"/>
  <c r="Y66651" i="2"/>
  <c r="Y66650" i="2"/>
  <c r="Y66649" i="2"/>
  <c r="Y66648" i="2"/>
  <c r="Y66647" i="2"/>
  <c r="Y66646" i="2"/>
  <c r="Y66645" i="2"/>
  <c r="Y66644" i="2"/>
  <c r="Y66643" i="2"/>
  <c r="Y66642" i="2"/>
  <c r="Y66641" i="2"/>
  <c r="Y66640" i="2"/>
  <c r="Y66639" i="2"/>
  <c r="Y66638" i="2"/>
  <c r="Y66637" i="2"/>
  <c r="Y66636" i="2"/>
  <c r="Y66635" i="2"/>
  <c r="Y66634" i="2"/>
  <c r="Y66633" i="2"/>
  <c r="Y66632" i="2"/>
  <c r="Y66631" i="2"/>
  <c r="Y66630" i="2"/>
  <c r="Y66629" i="2"/>
  <c r="Y66628" i="2"/>
  <c r="Y66627" i="2"/>
  <c r="Y66626" i="2"/>
  <c r="Y66625" i="2"/>
  <c r="Y66624" i="2"/>
  <c r="Y66623" i="2"/>
  <c r="Y66622" i="2"/>
  <c r="Y66621" i="2"/>
  <c r="Y66620" i="2"/>
  <c r="Y66619" i="2"/>
  <c r="Y66618" i="2"/>
  <c r="Y66617" i="2"/>
  <c r="Y66616" i="2"/>
  <c r="Y66615" i="2"/>
  <c r="Y66614" i="2"/>
  <c r="Y66613" i="2"/>
  <c r="Y66612" i="2"/>
  <c r="Y66611" i="2"/>
  <c r="Y66610" i="2"/>
  <c r="Y66609" i="2"/>
  <c r="Y66608" i="2"/>
  <c r="Y66607" i="2"/>
  <c r="Y66606" i="2"/>
  <c r="Y66605" i="2"/>
  <c r="Y66604" i="2"/>
  <c r="Y66603" i="2"/>
  <c r="Y66602" i="2"/>
  <c r="Y66601" i="2"/>
  <c r="Y66600" i="2"/>
  <c r="Y66599" i="2"/>
  <c r="Y66598" i="2"/>
  <c r="Y66597" i="2"/>
  <c r="Y66596" i="2"/>
  <c r="Y66595" i="2"/>
  <c r="Y66594" i="2"/>
  <c r="Y66593" i="2"/>
  <c r="Y66592" i="2"/>
  <c r="Y66591" i="2"/>
  <c r="Y66590" i="2"/>
  <c r="Y66589" i="2"/>
  <c r="Y66588" i="2"/>
  <c r="Y66587" i="2"/>
  <c r="Y66586" i="2"/>
  <c r="Y66585" i="2"/>
  <c r="Y66584" i="2"/>
  <c r="Y66583" i="2"/>
  <c r="Y66582" i="2"/>
  <c r="Y66581" i="2"/>
  <c r="Y66580" i="2"/>
  <c r="Y66579" i="2"/>
  <c r="Y66578" i="2"/>
  <c r="Y66577" i="2"/>
  <c r="Y66576" i="2"/>
  <c r="Y66575" i="2"/>
  <c r="Y66574" i="2"/>
  <c r="Y66573" i="2"/>
  <c r="Y66572" i="2"/>
  <c r="Y66571" i="2"/>
  <c r="Y66570" i="2"/>
  <c r="Y66569" i="2"/>
  <c r="Y66568" i="2"/>
  <c r="Y66567" i="2"/>
  <c r="Y66566" i="2"/>
  <c r="Y66565" i="2"/>
  <c r="Y66564" i="2"/>
  <c r="Y66563" i="2"/>
  <c r="Y66562" i="2"/>
  <c r="Y66561" i="2"/>
  <c r="Y66560" i="2"/>
  <c r="Y66559" i="2"/>
  <c r="Y66558" i="2"/>
  <c r="Y66557" i="2"/>
  <c r="Y66556" i="2"/>
  <c r="Y66555" i="2"/>
  <c r="Y66554" i="2"/>
  <c r="Y66553" i="2"/>
  <c r="Y66552" i="2"/>
  <c r="Y66551" i="2"/>
  <c r="Y66550" i="2"/>
  <c r="Y66549" i="2"/>
  <c r="Y66548" i="2"/>
  <c r="Y66547" i="2"/>
  <c r="Y66546" i="2"/>
  <c r="Y66545" i="2"/>
  <c r="Y66544" i="2"/>
  <c r="Y66543" i="2"/>
  <c r="Y66542" i="2"/>
  <c r="Y66541" i="2"/>
  <c r="Y66540" i="2"/>
  <c r="Y66539" i="2"/>
  <c r="Y66538" i="2"/>
  <c r="Y66537" i="2"/>
  <c r="Y66536" i="2"/>
  <c r="Y66535" i="2"/>
  <c r="Y66534" i="2"/>
  <c r="Y66533" i="2"/>
  <c r="Y66532" i="2"/>
  <c r="Y66531" i="2"/>
  <c r="Y66530" i="2"/>
  <c r="Y66529" i="2"/>
  <c r="Y66528" i="2"/>
  <c r="Y66527" i="2"/>
  <c r="Y66526" i="2"/>
  <c r="Y66525" i="2"/>
  <c r="Y66524" i="2"/>
  <c r="Y66523" i="2"/>
  <c r="Y66522" i="2"/>
  <c r="Y66521" i="2"/>
  <c r="Y66520" i="2"/>
  <c r="Y66519" i="2"/>
  <c r="Y66518" i="2"/>
  <c r="Y66517" i="2"/>
  <c r="Y66516" i="2"/>
  <c r="Y66515" i="2"/>
  <c r="Y66514" i="2"/>
  <c r="Y66513" i="2"/>
  <c r="Y66512" i="2"/>
  <c r="Y66511" i="2"/>
  <c r="Y66510" i="2"/>
  <c r="Y66509" i="2"/>
  <c r="Y66508" i="2"/>
  <c r="Y66507" i="2"/>
  <c r="Y66506" i="2"/>
  <c r="Y66505" i="2"/>
  <c r="Y66504" i="2"/>
  <c r="Y66503" i="2"/>
  <c r="Y66502" i="2"/>
  <c r="Y66501" i="2"/>
  <c r="Y66500" i="2"/>
  <c r="Y66499" i="2"/>
  <c r="Y66498" i="2"/>
  <c r="Y66497" i="2"/>
  <c r="Y66496" i="2"/>
  <c r="Y66495" i="2"/>
  <c r="Y66494" i="2"/>
  <c r="Y66493" i="2"/>
  <c r="Y66492" i="2"/>
  <c r="Y66491" i="2"/>
  <c r="Y66490" i="2"/>
  <c r="Y66489" i="2"/>
  <c r="Y66488" i="2"/>
  <c r="Y66487" i="2"/>
  <c r="Y66486" i="2"/>
  <c r="Y66485" i="2"/>
  <c r="Y66484" i="2"/>
  <c r="Y66483" i="2"/>
  <c r="Y66482" i="2"/>
  <c r="Y66481" i="2"/>
  <c r="Y66480" i="2"/>
  <c r="Y66479" i="2"/>
  <c r="Y66478" i="2"/>
  <c r="Y66477" i="2"/>
  <c r="Y66476" i="2"/>
  <c r="Y66475" i="2"/>
  <c r="Y66474" i="2"/>
  <c r="Y66473" i="2"/>
  <c r="Y66472" i="2"/>
  <c r="Y66471" i="2"/>
  <c r="Y66470" i="2"/>
  <c r="Y66469" i="2"/>
  <c r="Y66468" i="2"/>
  <c r="Y66467" i="2"/>
  <c r="Y66466" i="2"/>
  <c r="Y66465" i="2"/>
  <c r="Y66464" i="2"/>
  <c r="Y66463" i="2"/>
  <c r="Y66462" i="2"/>
  <c r="Y66461" i="2"/>
  <c r="Y66460" i="2"/>
  <c r="Y66459" i="2"/>
  <c r="Y66458" i="2"/>
  <c r="Y66457" i="2"/>
  <c r="Y66456" i="2"/>
  <c r="Y66455" i="2"/>
  <c r="Y66454" i="2"/>
  <c r="Y66453" i="2"/>
  <c r="Y66452" i="2"/>
  <c r="Y66451" i="2"/>
  <c r="Y66450" i="2"/>
  <c r="Y66449" i="2"/>
  <c r="Y66448" i="2"/>
  <c r="Y66447" i="2"/>
  <c r="Y66446" i="2"/>
  <c r="Y66445" i="2"/>
  <c r="Y66444" i="2"/>
  <c r="Y66443" i="2"/>
  <c r="Y66442" i="2"/>
  <c r="Y66441" i="2"/>
  <c r="Y66440" i="2"/>
  <c r="Y66439" i="2"/>
  <c r="Y66438" i="2"/>
  <c r="Y66437" i="2"/>
  <c r="Y66436" i="2"/>
  <c r="Y66435" i="2"/>
  <c r="Y66434" i="2"/>
  <c r="Y66433" i="2"/>
  <c r="Y66432" i="2"/>
  <c r="Y66431" i="2"/>
  <c r="Y66430" i="2"/>
  <c r="Y66429" i="2"/>
  <c r="Y66428" i="2"/>
  <c r="Y66427" i="2"/>
  <c r="Y66426" i="2"/>
  <c r="Y66425" i="2"/>
  <c r="Y66424" i="2"/>
  <c r="Y66423" i="2"/>
  <c r="Y66422" i="2"/>
  <c r="Y66421" i="2"/>
  <c r="Y66420" i="2"/>
  <c r="Y66419" i="2"/>
  <c r="Y66418" i="2"/>
  <c r="Y66417" i="2"/>
  <c r="Y66416" i="2"/>
  <c r="Y66415" i="2"/>
  <c r="Y66414" i="2"/>
  <c r="Y66413" i="2"/>
  <c r="Y66412" i="2"/>
  <c r="Y66411" i="2"/>
  <c r="Y66410" i="2"/>
  <c r="Y66409" i="2"/>
  <c r="Y66408" i="2"/>
  <c r="Y66407" i="2"/>
  <c r="Y66406" i="2"/>
  <c r="Y66405" i="2"/>
  <c r="Y66404" i="2"/>
  <c r="Y66403" i="2"/>
  <c r="Y66402" i="2"/>
  <c r="Y66401" i="2"/>
  <c r="Y66400" i="2"/>
  <c r="Y66399" i="2"/>
  <c r="Y66398" i="2"/>
  <c r="Y66397" i="2"/>
  <c r="Y66396" i="2"/>
  <c r="Y66395" i="2"/>
  <c r="Y66394" i="2"/>
  <c r="Y66393" i="2"/>
  <c r="Y66392" i="2"/>
  <c r="Y66391" i="2"/>
  <c r="Y66390" i="2"/>
  <c r="Y66389" i="2"/>
  <c r="Y66388" i="2"/>
  <c r="Y66387" i="2"/>
  <c r="Y66386" i="2"/>
  <c r="Y66385" i="2"/>
  <c r="Y66384" i="2"/>
  <c r="Y66383" i="2"/>
  <c r="Y66382" i="2"/>
  <c r="Y66381" i="2"/>
  <c r="Y66380" i="2"/>
  <c r="Y66379" i="2"/>
  <c r="Y66378" i="2"/>
  <c r="Y66377" i="2"/>
  <c r="Y66376" i="2"/>
  <c r="Y66375" i="2"/>
  <c r="Y66374" i="2"/>
  <c r="Y66373" i="2"/>
  <c r="Y66372" i="2"/>
  <c r="Y66371" i="2"/>
  <c r="Y66370" i="2"/>
  <c r="Y66369" i="2"/>
  <c r="Y66368" i="2"/>
  <c r="Y66367" i="2"/>
  <c r="Y66366" i="2"/>
  <c r="Y66365" i="2"/>
  <c r="Y66364" i="2"/>
  <c r="Y66363" i="2"/>
  <c r="Y66362" i="2"/>
  <c r="Y66361" i="2"/>
  <c r="Y66360" i="2"/>
  <c r="Y66359" i="2"/>
  <c r="Y66358" i="2"/>
  <c r="Y66357" i="2"/>
  <c r="Y66356" i="2"/>
  <c r="Y66355" i="2"/>
  <c r="Y66354" i="2"/>
  <c r="Y66353" i="2"/>
  <c r="Y66352" i="2"/>
  <c r="Y66351" i="2"/>
  <c r="Y66350" i="2"/>
  <c r="Y66349" i="2"/>
  <c r="Y66348" i="2"/>
  <c r="Y66347" i="2"/>
  <c r="Y66346" i="2"/>
  <c r="Y66345" i="2"/>
  <c r="Y66344" i="2"/>
  <c r="Y66343" i="2"/>
  <c r="Y66342" i="2"/>
  <c r="Y66341" i="2"/>
  <c r="Y66340" i="2"/>
  <c r="Y66339" i="2"/>
  <c r="Y66338" i="2"/>
  <c r="Y66337" i="2"/>
  <c r="Y66336" i="2"/>
  <c r="Y66335" i="2"/>
  <c r="Y66334" i="2"/>
  <c r="Y66333" i="2"/>
  <c r="Y66332" i="2"/>
  <c r="Y66331" i="2"/>
  <c r="Y66330" i="2"/>
  <c r="Y66329" i="2"/>
  <c r="Y66328" i="2"/>
  <c r="Y66327" i="2"/>
  <c r="Y66326" i="2"/>
  <c r="Y66325" i="2"/>
  <c r="Y66324" i="2"/>
  <c r="Y66323" i="2"/>
  <c r="Y66322" i="2"/>
  <c r="Y66321" i="2"/>
  <c r="Y66320" i="2"/>
  <c r="Y66319" i="2"/>
  <c r="Y66318" i="2"/>
  <c r="Y66317" i="2"/>
  <c r="Y66316" i="2"/>
  <c r="Y66315" i="2"/>
  <c r="Y66314" i="2"/>
  <c r="Y66313" i="2"/>
  <c r="Y66312" i="2"/>
  <c r="Y66311" i="2"/>
  <c r="Y66310" i="2"/>
  <c r="Y66309" i="2"/>
  <c r="Y66308" i="2"/>
  <c r="Y66307" i="2"/>
  <c r="Y66306" i="2"/>
  <c r="Y66305" i="2"/>
  <c r="Y66304" i="2"/>
  <c r="Y66303" i="2"/>
  <c r="Y66302" i="2"/>
  <c r="Y66301" i="2"/>
  <c r="Y66300" i="2"/>
  <c r="Y66299" i="2"/>
  <c r="Y66298" i="2"/>
  <c r="Y66297" i="2"/>
  <c r="Y66296" i="2"/>
  <c r="Y66295" i="2"/>
  <c r="Y66294" i="2"/>
  <c r="Y66293" i="2"/>
  <c r="Y66292" i="2"/>
  <c r="Y66291" i="2"/>
  <c r="Y66290" i="2"/>
  <c r="Y66289" i="2"/>
  <c r="Y66288" i="2"/>
  <c r="Y66287" i="2"/>
  <c r="Y66286" i="2"/>
  <c r="Y66285" i="2"/>
  <c r="Y66284" i="2"/>
  <c r="Y66283" i="2"/>
  <c r="Y66282" i="2"/>
  <c r="Y66281" i="2"/>
  <c r="Y66280" i="2"/>
  <c r="Y66279" i="2"/>
  <c r="Y66278" i="2"/>
  <c r="Y66277" i="2"/>
  <c r="Y66276" i="2"/>
  <c r="Y66275" i="2"/>
  <c r="Y66274" i="2"/>
  <c r="Y66273" i="2"/>
  <c r="Y66272" i="2"/>
  <c r="Y66271" i="2"/>
  <c r="Y66270" i="2"/>
  <c r="Y66269" i="2"/>
  <c r="Y66268" i="2"/>
  <c r="Y66267" i="2"/>
  <c r="Y66266" i="2"/>
  <c r="Y66265" i="2"/>
  <c r="Y66264" i="2"/>
  <c r="Y66263" i="2"/>
  <c r="Y66262" i="2"/>
  <c r="Y66261" i="2"/>
  <c r="Y66260" i="2"/>
  <c r="Y66259" i="2"/>
  <c r="Y66258" i="2"/>
  <c r="Y66257" i="2"/>
  <c r="Y66256" i="2"/>
  <c r="Y66255" i="2"/>
  <c r="Y66254" i="2"/>
  <c r="Y66253" i="2"/>
  <c r="Y66252" i="2"/>
  <c r="Y66251" i="2"/>
  <c r="Y66250" i="2"/>
  <c r="Y66249" i="2"/>
  <c r="Y66248" i="2"/>
  <c r="Y66247" i="2"/>
  <c r="Y66246" i="2"/>
  <c r="Y66245" i="2"/>
  <c r="Y66244" i="2"/>
  <c r="Y66243" i="2"/>
  <c r="Y66242" i="2"/>
  <c r="Y66241" i="2"/>
  <c r="Y66240" i="2"/>
  <c r="Y66239" i="2"/>
  <c r="Y66238" i="2"/>
  <c r="Y66237" i="2"/>
  <c r="Y66236" i="2"/>
  <c r="Y66235" i="2"/>
  <c r="Y66234" i="2"/>
  <c r="Y66233" i="2"/>
  <c r="Y66232" i="2"/>
  <c r="Y66231" i="2"/>
  <c r="Y66230" i="2"/>
  <c r="Y66229" i="2"/>
  <c r="Y66228" i="2"/>
  <c r="Y66227" i="2"/>
  <c r="Y66226" i="2"/>
  <c r="Y66225" i="2"/>
  <c r="Y66224" i="2"/>
  <c r="Y66223" i="2"/>
  <c r="Y66222" i="2"/>
  <c r="Y66221" i="2"/>
  <c r="Y66220" i="2"/>
  <c r="Y66219" i="2"/>
  <c r="Y66218" i="2"/>
  <c r="Y66217" i="2"/>
  <c r="Y66216" i="2"/>
  <c r="Y66215" i="2"/>
  <c r="Y66214" i="2"/>
  <c r="Y66213" i="2"/>
  <c r="Y66212" i="2"/>
  <c r="Y66211" i="2"/>
  <c r="Y66210" i="2"/>
  <c r="Y66209" i="2"/>
  <c r="Y66208" i="2"/>
  <c r="Y66207" i="2"/>
  <c r="Y66206" i="2"/>
  <c r="Y66205" i="2"/>
  <c r="Y66204" i="2"/>
  <c r="Y66203" i="2"/>
  <c r="Y66202" i="2"/>
  <c r="Y66201" i="2"/>
  <c r="Y66200" i="2"/>
  <c r="Y66199" i="2"/>
  <c r="Y66198" i="2"/>
  <c r="Y66197" i="2"/>
  <c r="Y66196" i="2"/>
  <c r="Y66195" i="2"/>
  <c r="Y66194" i="2"/>
  <c r="Y66193" i="2"/>
  <c r="Y66192" i="2"/>
  <c r="Y66191" i="2"/>
  <c r="Y66190" i="2"/>
  <c r="Y66189" i="2"/>
  <c r="Y66188" i="2"/>
  <c r="Y66187" i="2"/>
  <c r="Y66186" i="2"/>
  <c r="Y66185" i="2"/>
  <c r="Y66184" i="2"/>
  <c r="Y66183" i="2"/>
  <c r="Y66182" i="2"/>
  <c r="Y66181" i="2"/>
  <c r="Y66180" i="2"/>
  <c r="Y66179" i="2"/>
  <c r="Y66178" i="2"/>
  <c r="Y66177" i="2"/>
  <c r="Y66176" i="2"/>
  <c r="Y66175" i="2"/>
  <c r="Y66174" i="2"/>
  <c r="Y66173" i="2"/>
  <c r="Y66172" i="2"/>
  <c r="Y66171" i="2"/>
  <c r="Y66170" i="2"/>
  <c r="Y66169" i="2"/>
  <c r="Y66168" i="2"/>
  <c r="Y66167" i="2"/>
  <c r="Y66166" i="2"/>
  <c r="Y66165" i="2"/>
  <c r="Y66164" i="2"/>
  <c r="Y66163" i="2"/>
  <c r="Y66162" i="2"/>
  <c r="Y66161" i="2"/>
  <c r="Y66160" i="2"/>
  <c r="Y66159" i="2"/>
  <c r="Y66158" i="2"/>
  <c r="Y66157" i="2"/>
  <c r="Y66156" i="2"/>
  <c r="Y66155" i="2"/>
  <c r="Y66154" i="2"/>
  <c r="Y66153" i="2"/>
  <c r="Y66152" i="2"/>
  <c r="Y66151" i="2"/>
  <c r="Y66150" i="2"/>
  <c r="Y66149" i="2"/>
  <c r="Y66148" i="2"/>
  <c r="Y66147" i="2"/>
  <c r="Y66146" i="2"/>
  <c r="Y66145" i="2"/>
  <c r="Y66144" i="2"/>
  <c r="Y66143" i="2"/>
  <c r="Y66142" i="2"/>
  <c r="Y66141" i="2"/>
  <c r="Y66140" i="2"/>
  <c r="Y66139" i="2"/>
  <c r="Y66138" i="2"/>
  <c r="Y66137" i="2"/>
  <c r="Y66136" i="2"/>
  <c r="Y66135" i="2"/>
  <c r="Y66134" i="2"/>
  <c r="Y66133" i="2"/>
  <c r="Y66132" i="2"/>
  <c r="Y66131" i="2"/>
  <c r="Y66130" i="2"/>
  <c r="Y66129" i="2"/>
  <c r="Y66128" i="2"/>
  <c r="Y66127" i="2"/>
  <c r="Y66126" i="2"/>
  <c r="Y66125" i="2"/>
  <c r="Y66124" i="2"/>
  <c r="Y66123" i="2"/>
  <c r="Y66122" i="2"/>
  <c r="Y66121" i="2"/>
  <c r="Y66120" i="2"/>
  <c r="Y66119" i="2"/>
  <c r="Y66118" i="2"/>
  <c r="Y66117" i="2"/>
  <c r="Y66116" i="2"/>
  <c r="Y66115" i="2"/>
  <c r="Y66114" i="2"/>
  <c r="Y66113" i="2"/>
  <c r="Y66112" i="2"/>
  <c r="Y66111" i="2"/>
  <c r="Y66110" i="2"/>
  <c r="Y66109" i="2"/>
  <c r="Y66108" i="2"/>
  <c r="Y66107" i="2"/>
  <c r="Y66106" i="2"/>
  <c r="Y66105" i="2"/>
  <c r="Y66104" i="2"/>
  <c r="Y66103" i="2"/>
  <c r="Y66102" i="2"/>
  <c r="Y66101" i="2"/>
  <c r="Y66100" i="2"/>
  <c r="Y66099" i="2"/>
  <c r="Y66098" i="2"/>
  <c r="Y66097" i="2"/>
  <c r="Y66096" i="2"/>
  <c r="Y66095" i="2"/>
  <c r="Y66094" i="2"/>
  <c r="Y66093" i="2"/>
  <c r="Y66092" i="2"/>
  <c r="Y66091" i="2"/>
  <c r="Y66090" i="2"/>
  <c r="Y66089" i="2"/>
  <c r="Y66088" i="2"/>
  <c r="Y66087" i="2"/>
  <c r="Y66086" i="2"/>
  <c r="Y66085" i="2"/>
  <c r="Y66084" i="2"/>
  <c r="Y66083" i="2"/>
  <c r="Y66082" i="2"/>
  <c r="Y66081" i="2"/>
  <c r="Y66080" i="2"/>
  <c r="Y66079" i="2"/>
  <c r="Y66078" i="2"/>
  <c r="Y66077" i="2"/>
  <c r="Y66076" i="2"/>
  <c r="Y66075" i="2"/>
  <c r="Y66074" i="2"/>
  <c r="Y66073" i="2"/>
  <c r="Y66072" i="2"/>
  <c r="Y66071" i="2"/>
  <c r="Y66070" i="2"/>
  <c r="Y66069" i="2"/>
  <c r="Y66068" i="2"/>
  <c r="Y66067" i="2"/>
  <c r="Y66066" i="2"/>
  <c r="Y66065" i="2"/>
  <c r="Y66064" i="2"/>
  <c r="Y66063" i="2"/>
  <c r="Y66062" i="2"/>
  <c r="Y66061" i="2"/>
  <c r="Y66060" i="2"/>
  <c r="Y66059" i="2"/>
  <c r="Y66058" i="2"/>
  <c r="Y66057" i="2"/>
  <c r="Y66056" i="2"/>
  <c r="Y66055" i="2"/>
  <c r="Y66054" i="2"/>
  <c r="Y66053" i="2"/>
  <c r="Y66052" i="2"/>
  <c r="Y66051" i="2"/>
  <c r="Y66050" i="2"/>
  <c r="Y66049" i="2"/>
  <c r="Y66048" i="2"/>
  <c r="Y66047" i="2"/>
  <c r="Y66046" i="2"/>
  <c r="Y66045" i="2"/>
  <c r="Y66044" i="2"/>
  <c r="Y66043" i="2"/>
  <c r="Y66042" i="2"/>
  <c r="Y66041" i="2"/>
  <c r="Y66040" i="2"/>
  <c r="Y66039" i="2"/>
  <c r="Y66038" i="2"/>
  <c r="Y66037" i="2"/>
  <c r="Y66036" i="2"/>
  <c r="Y66035" i="2"/>
  <c r="Y66034" i="2"/>
  <c r="Y66033" i="2"/>
  <c r="Y66032" i="2"/>
  <c r="Y66031" i="2"/>
  <c r="Y66030" i="2"/>
  <c r="Y66029" i="2"/>
  <c r="Y66028" i="2"/>
  <c r="Y66027" i="2"/>
  <c r="Y66026" i="2"/>
  <c r="Y66025" i="2"/>
  <c r="Y66024" i="2"/>
  <c r="Y66023" i="2"/>
  <c r="Y66022" i="2"/>
  <c r="Y66021" i="2"/>
  <c r="Y66020" i="2"/>
  <c r="Y66019" i="2"/>
  <c r="Y66018" i="2"/>
  <c r="Y66017" i="2"/>
  <c r="Y66016" i="2"/>
  <c r="Y66015" i="2"/>
  <c r="Y66014" i="2"/>
  <c r="Y66013" i="2"/>
  <c r="Y66012" i="2"/>
  <c r="Y66011" i="2"/>
  <c r="Y66010" i="2"/>
  <c r="Y66009" i="2"/>
  <c r="Y66008" i="2"/>
  <c r="Y66007" i="2"/>
  <c r="Y66006" i="2"/>
  <c r="Y66005" i="2"/>
  <c r="Y66004" i="2"/>
  <c r="Y66003" i="2"/>
  <c r="Y66002" i="2"/>
  <c r="Y66001" i="2"/>
  <c r="Y66000" i="2"/>
  <c r="Y65999" i="2"/>
  <c r="Y65998" i="2"/>
  <c r="Y65997" i="2"/>
  <c r="Y65996" i="2"/>
  <c r="Y65995" i="2"/>
  <c r="Y65994" i="2"/>
  <c r="Y65993" i="2"/>
  <c r="Y65992" i="2"/>
  <c r="Y65991" i="2"/>
  <c r="Y65990" i="2"/>
  <c r="Y65989" i="2"/>
  <c r="Y65988" i="2"/>
  <c r="Y65987" i="2"/>
  <c r="Y65986" i="2"/>
  <c r="Y65985" i="2"/>
  <c r="Y65984" i="2"/>
  <c r="Y65983" i="2"/>
  <c r="Y65982" i="2"/>
  <c r="Y65981" i="2"/>
  <c r="Y65980" i="2"/>
  <c r="Y65979" i="2"/>
  <c r="Y65978" i="2"/>
  <c r="Y65977" i="2"/>
  <c r="Y65976" i="2"/>
  <c r="Y65975" i="2"/>
  <c r="Y65974" i="2"/>
  <c r="Y65973" i="2"/>
  <c r="Y65972" i="2"/>
  <c r="Y65971" i="2"/>
  <c r="Y65970" i="2"/>
  <c r="Y65969" i="2"/>
  <c r="Y65968" i="2"/>
  <c r="Y65967" i="2"/>
  <c r="Y65966" i="2"/>
  <c r="Y65965" i="2"/>
  <c r="Y65964" i="2"/>
  <c r="Y65963" i="2"/>
  <c r="Y65962" i="2"/>
  <c r="Y65961" i="2"/>
  <c r="Y65960" i="2"/>
  <c r="Y65959" i="2"/>
  <c r="Y65958" i="2"/>
  <c r="Y65957" i="2"/>
  <c r="Y65956" i="2"/>
  <c r="Y65955" i="2"/>
  <c r="Y65954" i="2"/>
  <c r="Y65953" i="2"/>
  <c r="Y65952" i="2"/>
  <c r="Y65951" i="2"/>
  <c r="Y65950" i="2"/>
  <c r="Y65949" i="2"/>
  <c r="Y65948" i="2"/>
  <c r="Y65947" i="2"/>
  <c r="Y65946" i="2"/>
  <c r="Y65945" i="2"/>
  <c r="Y65944" i="2"/>
  <c r="Y65943" i="2"/>
  <c r="Y65942" i="2"/>
  <c r="Y65941" i="2"/>
  <c r="Y65940" i="2"/>
  <c r="Y65939" i="2"/>
  <c r="Y65938" i="2"/>
  <c r="Y65937" i="2"/>
  <c r="Y65936" i="2"/>
  <c r="Y65935" i="2"/>
  <c r="Y65934" i="2"/>
  <c r="Y65933" i="2"/>
  <c r="Y65932" i="2"/>
  <c r="Y65931" i="2"/>
  <c r="Y65930" i="2"/>
  <c r="Y65929" i="2"/>
  <c r="Y65928" i="2"/>
  <c r="Y65927" i="2"/>
  <c r="Y65926" i="2"/>
  <c r="Y65925" i="2"/>
  <c r="Y65924" i="2"/>
  <c r="Y65923" i="2"/>
  <c r="Y65922" i="2"/>
  <c r="Y65921" i="2"/>
  <c r="Y65920" i="2"/>
  <c r="Y65919" i="2"/>
  <c r="Y65918" i="2"/>
  <c r="Y65917" i="2"/>
  <c r="Y65916" i="2"/>
  <c r="Y65915" i="2"/>
  <c r="Y65914" i="2"/>
  <c r="Y65913" i="2"/>
  <c r="Y65912" i="2"/>
  <c r="Y65911" i="2"/>
  <c r="Y65910" i="2"/>
  <c r="Y65909" i="2"/>
  <c r="Y65908" i="2"/>
  <c r="Y65907" i="2"/>
  <c r="Y65906" i="2"/>
  <c r="Y65905" i="2"/>
  <c r="Y65904" i="2"/>
  <c r="Y65903" i="2"/>
  <c r="Y65902" i="2"/>
  <c r="Y65901" i="2"/>
  <c r="Y65900" i="2"/>
  <c r="Y65899" i="2"/>
  <c r="Y65898" i="2"/>
  <c r="Y65897" i="2"/>
  <c r="Y65896" i="2"/>
  <c r="Y65895" i="2"/>
  <c r="Y65894" i="2"/>
  <c r="Y65893" i="2"/>
  <c r="Y65892" i="2"/>
  <c r="Y65891" i="2"/>
  <c r="Y65890" i="2"/>
  <c r="Y65889" i="2"/>
  <c r="Y65888" i="2"/>
  <c r="Y65887" i="2"/>
  <c r="Y65886" i="2"/>
  <c r="Y65885" i="2"/>
  <c r="Y65884" i="2"/>
  <c r="Y65883" i="2"/>
  <c r="Y65882" i="2"/>
  <c r="Y65881" i="2"/>
  <c r="Y65880" i="2"/>
  <c r="Y65879" i="2"/>
  <c r="Y65878" i="2"/>
  <c r="Y65877" i="2"/>
  <c r="Y65876" i="2"/>
  <c r="Y65875" i="2"/>
  <c r="Y65874" i="2"/>
  <c r="Y65873" i="2"/>
  <c r="Y65872" i="2"/>
  <c r="Y65871" i="2"/>
  <c r="Y65870" i="2"/>
  <c r="Y65869" i="2"/>
  <c r="Y65868" i="2"/>
  <c r="Y65867" i="2"/>
  <c r="Y65866" i="2"/>
  <c r="Y65865" i="2"/>
  <c r="Y65864" i="2"/>
  <c r="Y65863" i="2"/>
  <c r="Y65862" i="2"/>
  <c r="Y65861" i="2"/>
  <c r="Y65860" i="2"/>
  <c r="Y65859" i="2"/>
  <c r="Y65858" i="2"/>
  <c r="Y65857" i="2"/>
  <c r="Y65856" i="2"/>
  <c r="Y65855" i="2"/>
  <c r="Y65854" i="2"/>
  <c r="Y65853" i="2"/>
  <c r="Y65852" i="2"/>
  <c r="Y65851" i="2"/>
  <c r="Y65850" i="2"/>
  <c r="Y65849" i="2"/>
  <c r="Y65848" i="2"/>
  <c r="Y65847" i="2"/>
  <c r="Y65846" i="2"/>
  <c r="Y65845" i="2"/>
  <c r="Y65844" i="2"/>
  <c r="Y65843" i="2"/>
  <c r="Y65842" i="2"/>
  <c r="Y65841" i="2"/>
  <c r="Y65840" i="2"/>
  <c r="Y65839" i="2"/>
  <c r="Y65838" i="2"/>
  <c r="Y65837" i="2"/>
  <c r="Y65836" i="2"/>
  <c r="Y65835" i="2"/>
  <c r="Y65834" i="2"/>
  <c r="Y65833" i="2"/>
  <c r="Y65832" i="2"/>
  <c r="Y65831" i="2"/>
  <c r="Y65830" i="2"/>
  <c r="Y65829" i="2"/>
  <c r="Y65828" i="2"/>
  <c r="Y65827" i="2"/>
  <c r="Y65826" i="2"/>
  <c r="Y65825" i="2"/>
  <c r="Y65824" i="2"/>
  <c r="Y65823" i="2"/>
  <c r="Y65822" i="2"/>
  <c r="Y65821" i="2"/>
  <c r="Y65820" i="2"/>
  <c r="Y65819" i="2"/>
  <c r="Y65818" i="2"/>
  <c r="Y65817" i="2"/>
  <c r="Y65816" i="2"/>
  <c r="Y65815" i="2"/>
  <c r="Y65814" i="2"/>
  <c r="Y65813" i="2"/>
  <c r="Y65812" i="2"/>
  <c r="Y65811" i="2"/>
  <c r="Y65810" i="2"/>
  <c r="Y65809" i="2"/>
  <c r="Y65808" i="2"/>
  <c r="Y65807" i="2"/>
  <c r="Y65806" i="2"/>
  <c r="Y65805" i="2"/>
  <c r="Y65804" i="2"/>
  <c r="Y65803" i="2"/>
  <c r="Y65802" i="2"/>
  <c r="Y65801" i="2"/>
  <c r="Y65800" i="2"/>
  <c r="Y65799" i="2"/>
  <c r="Y65798" i="2"/>
  <c r="Y65797" i="2"/>
  <c r="Y65796" i="2"/>
  <c r="Y65795" i="2"/>
  <c r="Y65794" i="2"/>
  <c r="Y65793" i="2"/>
  <c r="Y65792" i="2"/>
  <c r="Y65791" i="2"/>
  <c r="Y65790" i="2"/>
  <c r="Y65789" i="2"/>
  <c r="Y65788" i="2"/>
  <c r="Y65787" i="2"/>
  <c r="Y65786" i="2"/>
  <c r="Y65785" i="2"/>
  <c r="Y65784" i="2"/>
  <c r="Y65783" i="2"/>
  <c r="Y65782" i="2"/>
  <c r="Y65781" i="2"/>
  <c r="Y65780" i="2"/>
  <c r="Y65779" i="2"/>
  <c r="Y65778" i="2"/>
  <c r="Y65777" i="2"/>
  <c r="Y65776" i="2"/>
  <c r="Y65775" i="2"/>
  <c r="Y65774" i="2"/>
  <c r="Y65773" i="2"/>
  <c r="Y65772" i="2"/>
  <c r="Y65771" i="2"/>
  <c r="Y65770" i="2"/>
  <c r="Y65769" i="2"/>
  <c r="Y65768" i="2"/>
  <c r="Y65767" i="2"/>
  <c r="Y65766" i="2"/>
  <c r="Y65765" i="2"/>
  <c r="Y65764" i="2"/>
  <c r="Y65763" i="2"/>
  <c r="Y65762" i="2"/>
  <c r="Y65761" i="2"/>
  <c r="Y65760" i="2"/>
  <c r="Y65759" i="2"/>
  <c r="Y65758" i="2"/>
  <c r="Y65757" i="2"/>
  <c r="Y65756" i="2"/>
  <c r="Y65755" i="2"/>
  <c r="Y65754" i="2"/>
  <c r="Y65753" i="2"/>
  <c r="Y65752" i="2"/>
  <c r="Y65751" i="2"/>
  <c r="Y65750" i="2"/>
  <c r="Y65749" i="2"/>
  <c r="Y65748" i="2"/>
  <c r="Y65747" i="2"/>
  <c r="Y65746" i="2"/>
  <c r="Y65745" i="2"/>
  <c r="Y65744" i="2"/>
  <c r="Y65743" i="2"/>
  <c r="Y65742" i="2"/>
  <c r="Y65741" i="2"/>
  <c r="Y65740" i="2"/>
  <c r="Y65739" i="2"/>
  <c r="Y65738" i="2"/>
  <c r="Y65737" i="2"/>
  <c r="Y65736" i="2"/>
  <c r="Y65735" i="2"/>
  <c r="Y65734" i="2"/>
  <c r="Y65733" i="2"/>
  <c r="Y65732" i="2"/>
  <c r="Y65731" i="2"/>
  <c r="Y65730" i="2"/>
  <c r="Y65729" i="2"/>
  <c r="Y65728" i="2"/>
  <c r="Y65727" i="2"/>
  <c r="Y65726" i="2"/>
  <c r="Y65725" i="2"/>
  <c r="Y65724" i="2"/>
  <c r="Y65723" i="2"/>
  <c r="Y65722" i="2"/>
  <c r="Y65721" i="2"/>
  <c r="Y65720" i="2"/>
  <c r="Y65719" i="2"/>
  <c r="Y65718" i="2"/>
  <c r="Y65717" i="2"/>
  <c r="Y65716" i="2"/>
  <c r="Y65715" i="2"/>
  <c r="Y65714" i="2"/>
  <c r="Y65713" i="2"/>
  <c r="Y65712" i="2"/>
  <c r="Y65711" i="2"/>
  <c r="Y65710" i="2"/>
  <c r="Y65709" i="2"/>
  <c r="Y65708" i="2"/>
  <c r="Y65707" i="2"/>
  <c r="Y65706" i="2"/>
  <c r="Y65705" i="2"/>
  <c r="Y65704" i="2"/>
  <c r="Y65703" i="2"/>
  <c r="Y65702" i="2"/>
  <c r="Y65701" i="2"/>
  <c r="Y65700" i="2"/>
  <c r="Y65699" i="2"/>
  <c r="Y65698" i="2"/>
  <c r="Y65697" i="2"/>
  <c r="Y65696" i="2"/>
  <c r="Y65695" i="2"/>
  <c r="Y65694" i="2"/>
  <c r="Y65693" i="2"/>
  <c r="Y65692" i="2"/>
  <c r="Y65691" i="2"/>
  <c r="Y65690" i="2"/>
  <c r="Y65689" i="2"/>
  <c r="Y65688" i="2"/>
  <c r="Y65687" i="2"/>
  <c r="Y65686" i="2"/>
  <c r="Y65685" i="2"/>
  <c r="Y65684" i="2"/>
  <c r="Y65683" i="2"/>
  <c r="Y65682" i="2"/>
  <c r="Y65681" i="2"/>
  <c r="Y65680" i="2"/>
  <c r="Y65679" i="2"/>
  <c r="Y65678" i="2"/>
  <c r="Y65677" i="2"/>
  <c r="Y65676" i="2"/>
  <c r="Y65675" i="2"/>
  <c r="Y65674" i="2"/>
  <c r="Y65673" i="2"/>
  <c r="Y65672" i="2"/>
  <c r="Y65671" i="2"/>
  <c r="Y65670" i="2"/>
  <c r="Y65669" i="2"/>
  <c r="Y65668" i="2"/>
  <c r="Y65667" i="2"/>
  <c r="Y65666" i="2"/>
  <c r="Y65665" i="2"/>
  <c r="Y65664" i="2"/>
  <c r="Y65663" i="2"/>
  <c r="Y65662" i="2"/>
  <c r="Y65661" i="2"/>
  <c r="Y65660" i="2"/>
  <c r="Y65659" i="2"/>
  <c r="Y65658" i="2"/>
  <c r="Y65657" i="2"/>
  <c r="Y65656" i="2"/>
  <c r="Y65655" i="2"/>
  <c r="Y65654" i="2"/>
  <c r="Y65653" i="2"/>
  <c r="Y65652" i="2"/>
  <c r="Y65651" i="2"/>
  <c r="Y65650" i="2"/>
  <c r="Y65649" i="2"/>
  <c r="Y65648" i="2"/>
  <c r="Y65647" i="2"/>
  <c r="Y65646" i="2"/>
  <c r="Y65645" i="2"/>
  <c r="Y65644" i="2"/>
  <c r="Y65643" i="2"/>
  <c r="Y65642" i="2"/>
  <c r="Y65641" i="2"/>
  <c r="Y65640" i="2"/>
  <c r="Y65639" i="2"/>
  <c r="Y65638" i="2"/>
  <c r="Y65637" i="2"/>
  <c r="Y65636" i="2"/>
  <c r="Y65635" i="2"/>
  <c r="Y65634" i="2"/>
  <c r="Y65633" i="2"/>
  <c r="Y65632" i="2"/>
  <c r="Y65631" i="2"/>
  <c r="Y65630" i="2"/>
  <c r="Y65629" i="2"/>
  <c r="Y65628" i="2"/>
  <c r="Y65627" i="2"/>
  <c r="Y65626" i="2"/>
  <c r="Y65625" i="2"/>
  <c r="Y65624" i="2"/>
  <c r="Y65623" i="2"/>
  <c r="Y65622" i="2"/>
  <c r="Y65621" i="2"/>
  <c r="Y65620" i="2"/>
  <c r="Y65619" i="2"/>
  <c r="Y65618" i="2"/>
  <c r="Y65617" i="2"/>
  <c r="Y65616" i="2"/>
  <c r="Y65615" i="2"/>
  <c r="Y65614" i="2"/>
  <c r="Y65613" i="2"/>
  <c r="Y65612" i="2"/>
  <c r="Y65611" i="2"/>
  <c r="Y65610" i="2"/>
  <c r="Y65609" i="2"/>
  <c r="Y65608" i="2"/>
  <c r="Y65607" i="2"/>
  <c r="Y65606" i="2"/>
  <c r="Y65605" i="2"/>
  <c r="Y65604" i="2"/>
  <c r="Y65603" i="2"/>
  <c r="Y65602" i="2"/>
  <c r="Y65601" i="2"/>
  <c r="Y65600" i="2"/>
  <c r="Y65599" i="2"/>
  <c r="Y65598" i="2"/>
  <c r="Y65597" i="2"/>
  <c r="Y65596" i="2"/>
  <c r="Y65595" i="2"/>
  <c r="Y65594" i="2"/>
  <c r="Y65593" i="2"/>
  <c r="Y65592" i="2"/>
  <c r="Y65591" i="2"/>
  <c r="Y65590" i="2"/>
  <c r="Y65589" i="2"/>
  <c r="Y65588" i="2"/>
  <c r="Y65587" i="2"/>
  <c r="Y65586" i="2"/>
  <c r="Y65585" i="2"/>
  <c r="Y65584" i="2"/>
  <c r="Y65583" i="2"/>
  <c r="Y65582" i="2"/>
  <c r="Y65581" i="2"/>
  <c r="Y65580" i="2"/>
  <c r="Y65579" i="2"/>
  <c r="Y65578" i="2"/>
  <c r="Y65577" i="2"/>
  <c r="Y65576" i="2"/>
  <c r="Y65575" i="2"/>
  <c r="Y65574" i="2"/>
  <c r="Y65573" i="2"/>
  <c r="Y65572" i="2"/>
  <c r="Y65571" i="2"/>
  <c r="Y65570" i="2"/>
  <c r="Y65569" i="2"/>
  <c r="Y65568" i="2"/>
  <c r="Y65567" i="2"/>
  <c r="Y65566" i="2"/>
  <c r="Y65565" i="2"/>
  <c r="Y65564" i="2"/>
  <c r="Y65563" i="2"/>
  <c r="Y65562" i="2"/>
  <c r="Y65561" i="2"/>
  <c r="Y65560" i="2"/>
  <c r="Y65559" i="2"/>
  <c r="Y65558" i="2"/>
  <c r="Y65557" i="2"/>
  <c r="Y65556" i="2"/>
  <c r="Y65555" i="2"/>
  <c r="Y65554" i="2"/>
  <c r="Y65553" i="2"/>
  <c r="Y65552" i="2"/>
  <c r="Y65551" i="2"/>
  <c r="Y65550" i="2"/>
  <c r="Y65549" i="2"/>
  <c r="Y65548" i="2"/>
  <c r="Y65547" i="2"/>
  <c r="Y65546" i="2"/>
  <c r="Y65545" i="2"/>
  <c r="Y65544" i="2"/>
  <c r="Y65543" i="2"/>
  <c r="Y65542" i="2"/>
  <c r="Y65541" i="2"/>
  <c r="Y65540" i="2"/>
  <c r="Y65539" i="2"/>
  <c r="Y65538" i="2"/>
  <c r="Y65537" i="2"/>
  <c r="Y65536" i="2"/>
  <c r="Y65535" i="2"/>
  <c r="Y65534" i="2"/>
  <c r="Y65533" i="2"/>
  <c r="Y65532" i="2"/>
  <c r="Y65531" i="2"/>
  <c r="Y65530" i="2"/>
  <c r="Y65529" i="2"/>
  <c r="Y65528" i="2"/>
  <c r="Y65527" i="2"/>
  <c r="Y65526" i="2"/>
  <c r="Y65525" i="2"/>
  <c r="Y65524" i="2"/>
  <c r="Y65523" i="2"/>
  <c r="Y65522" i="2"/>
  <c r="Y65521" i="2"/>
  <c r="Y65520" i="2"/>
  <c r="Y65519" i="2"/>
  <c r="Y65518" i="2"/>
  <c r="Y65517" i="2"/>
  <c r="Y65516" i="2"/>
  <c r="Y65515" i="2"/>
  <c r="Y65514" i="2"/>
  <c r="Y65513" i="2"/>
  <c r="Y65512" i="2"/>
  <c r="Y65511" i="2"/>
  <c r="Y65510" i="2"/>
  <c r="Y65509" i="2"/>
  <c r="Y65508" i="2"/>
  <c r="Y65507" i="2"/>
  <c r="Y65506" i="2"/>
  <c r="Y65505" i="2"/>
  <c r="Y65504" i="2"/>
  <c r="Y65503" i="2"/>
  <c r="Y65502" i="2"/>
  <c r="Y65501" i="2"/>
  <c r="Y65500" i="2"/>
  <c r="Y65499" i="2"/>
  <c r="Y65498" i="2"/>
  <c r="Y65497" i="2"/>
  <c r="Y65496" i="2"/>
  <c r="Y65495" i="2"/>
  <c r="Y65494" i="2"/>
  <c r="Y65493" i="2"/>
  <c r="Y65492" i="2"/>
  <c r="Y65491" i="2"/>
  <c r="Y65490" i="2"/>
  <c r="Y65489" i="2"/>
  <c r="Y65488" i="2"/>
  <c r="Y65487" i="2"/>
  <c r="Y65486" i="2"/>
  <c r="Y65485" i="2"/>
  <c r="Y65484" i="2"/>
  <c r="Y65483" i="2"/>
  <c r="Y65482" i="2"/>
  <c r="Y65481" i="2"/>
  <c r="Y65480" i="2"/>
  <c r="Y65479" i="2"/>
  <c r="Y65478" i="2"/>
  <c r="Y65477" i="2"/>
  <c r="Y65476" i="2"/>
  <c r="Y65475" i="2"/>
  <c r="Y65474" i="2"/>
  <c r="Y65473" i="2"/>
  <c r="Y65472" i="2"/>
  <c r="Y65471" i="2"/>
  <c r="Y65470" i="2"/>
  <c r="Y65469" i="2"/>
  <c r="Y65468" i="2"/>
  <c r="Y65467" i="2"/>
  <c r="Y65466" i="2"/>
  <c r="Y65465" i="2"/>
  <c r="Y65464" i="2"/>
  <c r="Y65463" i="2"/>
  <c r="Y65462" i="2"/>
  <c r="Y65461" i="2"/>
  <c r="Y65460" i="2"/>
  <c r="Y65459" i="2"/>
  <c r="Y65458" i="2"/>
  <c r="Y65457" i="2"/>
  <c r="Y65456" i="2"/>
  <c r="Y65455" i="2"/>
  <c r="Y65454" i="2"/>
  <c r="Y65453" i="2"/>
  <c r="Y65452" i="2"/>
  <c r="Y65451" i="2"/>
  <c r="Y65450" i="2"/>
  <c r="Y65449" i="2"/>
  <c r="Y65448" i="2"/>
  <c r="Y65447" i="2"/>
  <c r="Y65446" i="2"/>
  <c r="Y65445" i="2"/>
  <c r="Y65444" i="2"/>
  <c r="Y65443" i="2"/>
  <c r="Y65442" i="2"/>
  <c r="Y65441" i="2"/>
  <c r="Y65440" i="2"/>
  <c r="Y65439" i="2"/>
  <c r="Y65438" i="2"/>
  <c r="Y65437" i="2"/>
  <c r="Y65436" i="2"/>
  <c r="Y65435" i="2"/>
  <c r="Y65434" i="2"/>
  <c r="Y65433" i="2"/>
  <c r="Y65432" i="2"/>
  <c r="Y65431" i="2"/>
  <c r="Y65430" i="2"/>
  <c r="Y65429" i="2"/>
  <c r="Y65428" i="2"/>
  <c r="Y65427" i="2"/>
  <c r="Y65426" i="2"/>
  <c r="Y65425" i="2"/>
  <c r="Y65424" i="2"/>
  <c r="Y65423" i="2"/>
  <c r="Y65422" i="2"/>
  <c r="Y65421" i="2"/>
  <c r="Y65420" i="2"/>
  <c r="Y65419" i="2"/>
  <c r="Y65418" i="2"/>
  <c r="Y65417" i="2"/>
  <c r="Y65416" i="2"/>
  <c r="Y65415" i="2"/>
  <c r="Y65414" i="2"/>
  <c r="Y65413" i="2"/>
  <c r="Y65412" i="2"/>
  <c r="Y65411" i="2"/>
  <c r="Y65410" i="2"/>
  <c r="Y65409" i="2"/>
  <c r="Y65408" i="2"/>
  <c r="Y65407" i="2"/>
  <c r="Y65406" i="2"/>
  <c r="Y65405" i="2"/>
  <c r="Y65404" i="2"/>
  <c r="Y65403" i="2"/>
  <c r="Y65402" i="2"/>
  <c r="Y65401" i="2"/>
  <c r="Y65400" i="2"/>
  <c r="Y65399" i="2"/>
  <c r="Y65398" i="2"/>
  <c r="Y65397" i="2"/>
  <c r="Y65396" i="2"/>
  <c r="Y65395" i="2"/>
  <c r="Y65394" i="2"/>
  <c r="Y65393" i="2"/>
  <c r="Y65392" i="2"/>
  <c r="Y65391" i="2"/>
  <c r="Y65390" i="2"/>
  <c r="Y65389" i="2"/>
  <c r="Y65388" i="2"/>
  <c r="Y65387" i="2"/>
  <c r="Y65386" i="2"/>
  <c r="Y65385" i="2"/>
  <c r="Y65384" i="2"/>
  <c r="Y65383" i="2"/>
  <c r="Y65382" i="2"/>
  <c r="Y65381" i="2"/>
  <c r="Y65380" i="2"/>
  <c r="Y65379" i="2"/>
  <c r="Y65378" i="2"/>
  <c r="Y65377" i="2"/>
  <c r="Y65376" i="2"/>
  <c r="Y65375" i="2"/>
  <c r="Y65374" i="2"/>
  <c r="Y65373" i="2"/>
  <c r="Y65372" i="2"/>
  <c r="Y65371" i="2"/>
  <c r="Y65370" i="2"/>
  <c r="Y65369" i="2"/>
  <c r="Y65368" i="2"/>
  <c r="Y65367" i="2"/>
  <c r="Y65366" i="2"/>
  <c r="Y65365" i="2"/>
  <c r="Y65364" i="2"/>
  <c r="Y65363" i="2"/>
  <c r="Y65362" i="2"/>
  <c r="Y65361" i="2"/>
  <c r="Y65360" i="2"/>
  <c r="Y65359" i="2"/>
  <c r="Y65358" i="2"/>
  <c r="Y65357" i="2"/>
  <c r="Y65356" i="2"/>
  <c r="Y65355" i="2"/>
  <c r="Y65354" i="2"/>
  <c r="Y65353" i="2"/>
  <c r="Y65352" i="2"/>
  <c r="Y65351" i="2"/>
  <c r="Y65350" i="2"/>
  <c r="Y65349" i="2"/>
  <c r="Y65348" i="2"/>
  <c r="Y65347" i="2"/>
  <c r="Y65346" i="2"/>
  <c r="Y65345" i="2"/>
  <c r="Y65344" i="2"/>
  <c r="Y65343" i="2"/>
  <c r="Y65342" i="2"/>
  <c r="Y65341" i="2"/>
  <c r="Y65340" i="2"/>
  <c r="Y65339" i="2"/>
  <c r="Y65338" i="2"/>
  <c r="Y65337" i="2"/>
  <c r="Y65336" i="2"/>
  <c r="Y65335" i="2"/>
  <c r="Y65334" i="2"/>
  <c r="Y65333" i="2"/>
  <c r="Y65332" i="2"/>
  <c r="Y65331" i="2"/>
  <c r="Y65330" i="2"/>
  <c r="Y65329" i="2"/>
  <c r="Y65328" i="2"/>
  <c r="Y65327" i="2"/>
  <c r="Y65326" i="2"/>
  <c r="Y65325" i="2"/>
  <c r="Y65324" i="2"/>
  <c r="Y65323" i="2"/>
  <c r="Y65322" i="2"/>
  <c r="Y65321" i="2"/>
  <c r="Y65320" i="2"/>
  <c r="Y65319" i="2"/>
  <c r="Y65318" i="2"/>
  <c r="Y65317" i="2"/>
  <c r="Y65316" i="2"/>
  <c r="Y65315" i="2"/>
  <c r="Y65314" i="2"/>
  <c r="Y65313" i="2"/>
  <c r="Y65312" i="2"/>
  <c r="Y65311" i="2"/>
  <c r="Y65310" i="2"/>
  <c r="Y65309" i="2"/>
  <c r="Y65308" i="2"/>
  <c r="Y65307" i="2"/>
  <c r="Y65306" i="2"/>
  <c r="Y65305" i="2"/>
  <c r="Y65304" i="2"/>
  <c r="Y65303" i="2"/>
  <c r="Y65302" i="2"/>
  <c r="Y65301" i="2"/>
  <c r="Y65300" i="2"/>
  <c r="Y65299" i="2"/>
  <c r="Y65298" i="2"/>
  <c r="Y65297" i="2"/>
  <c r="Y65296" i="2"/>
  <c r="Y65295" i="2"/>
  <c r="Y65294" i="2"/>
  <c r="Y65293" i="2"/>
  <c r="Y65292" i="2"/>
  <c r="Y65291" i="2"/>
  <c r="Y65290" i="2"/>
  <c r="Y65289" i="2"/>
  <c r="Y65288" i="2"/>
  <c r="Y65287" i="2"/>
  <c r="Y65286" i="2"/>
  <c r="Y65285" i="2"/>
  <c r="Y65284" i="2"/>
  <c r="Y65283" i="2"/>
  <c r="Y65282" i="2"/>
  <c r="Y65281" i="2"/>
  <c r="Y65280" i="2"/>
  <c r="Y65279" i="2"/>
  <c r="Y65278" i="2"/>
  <c r="Y65277" i="2"/>
  <c r="Y65276" i="2"/>
  <c r="Y65275" i="2"/>
  <c r="Y65274" i="2"/>
  <c r="Y65273" i="2"/>
  <c r="Y65272" i="2"/>
  <c r="Y65271" i="2"/>
  <c r="Y65270" i="2"/>
  <c r="Y65269" i="2"/>
  <c r="Y65268" i="2"/>
  <c r="Y65267" i="2"/>
  <c r="Y65266" i="2"/>
  <c r="Y65265" i="2"/>
  <c r="Y65264" i="2"/>
  <c r="Y65263" i="2"/>
  <c r="Y65262" i="2"/>
  <c r="Y65261" i="2"/>
  <c r="Y65260" i="2"/>
  <c r="Y65259" i="2"/>
  <c r="Y65258" i="2"/>
  <c r="Y65257" i="2"/>
  <c r="Y65256" i="2"/>
  <c r="Y65255" i="2"/>
  <c r="Y65254" i="2"/>
  <c r="Y65253" i="2"/>
  <c r="Y65252" i="2"/>
  <c r="Y65251" i="2"/>
  <c r="Y65250" i="2"/>
  <c r="Y65249" i="2"/>
  <c r="Y65248" i="2"/>
  <c r="Y65247" i="2"/>
  <c r="Y65246" i="2"/>
  <c r="Y65245" i="2"/>
  <c r="Y65244" i="2"/>
  <c r="Y65243" i="2"/>
  <c r="Y65242" i="2"/>
  <c r="Y65241" i="2"/>
  <c r="Y65240" i="2"/>
  <c r="Y65239" i="2"/>
  <c r="Y65238" i="2"/>
  <c r="Y65237" i="2"/>
  <c r="Y65236" i="2"/>
  <c r="Y65235" i="2"/>
  <c r="Y65234" i="2"/>
  <c r="Y65233" i="2"/>
  <c r="Y65232" i="2"/>
  <c r="Y65231" i="2"/>
  <c r="Y65230" i="2"/>
  <c r="Y65229" i="2"/>
  <c r="Y65228" i="2"/>
  <c r="Y65227" i="2"/>
  <c r="Y65226" i="2"/>
  <c r="Y65225" i="2"/>
  <c r="Y65224" i="2"/>
  <c r="Y65223" i="2"/>
  <c r="Y65222" i="2"/>
  <c r="Y65221" i="2"/>
  <c r="Y65220" i="2"/>
  <c r="Y65219" i="2"/>
  <c r="Y65218" i="2"/>
  <c r="Y65217" i="2"/>
  <c r="Y65216" i="2"/>
  <c r="Y65215" i="2"/>
  <c r="Y65214" i="2"/>
  <c r="Y65213" i="2"/>
  <c r="Y65212" i="2"/>
  <c r="Y65211" i="2"/>
  <c r="Y65210" i="2"/>
  <c r="Y65209" i="2"/>
  <c r="Y65208" i="2"/>
  <c r="Y65207" i="2"/>
  <c r="Y65206" i="2"/>
  <c r="Y65205" i="2"/>
  <c r="Y65204" i="2"/>
  <c r="Y65203" i="2"/>
  <c r="Y65202" i="2"/>
  <c r="Y65201" i="2"/>
  <c r="Y65200" i="2"/>
  <c r="Y65199" i="2"/>
  <c r="Y65198" i="2"/>
  <c r="Y65197" i="2"/>
  <c r="Y65196" i="2"/>
  <c r="Y65195" i="2"/>
  <c r="Y65194" i="2"/>
  <c r="Y65193" i="2"/>
  <c r="Y65192" i="2"/>
  <c r="Y65191" i="2"/>
  <c r="Y65190" i="2"/>
  <c r="Y65189" i="2"/>
  <c r="Y65188" i="2"/>
  <c r="Y65187" i="2"/>
  <c r="Y65186" i="2"/>
  <c r="Y65185" i="2"/>
  <c r="Y65184" i="2"/>
  <c r="Y65183" i="2"/>
  <c r="Y65182" i="2"/>
  <c r="Y65181" i="2"/>
  <c r="Y65180" i="2"/>
  <c r="Y65179" i="2"/>
  <c r="Y65178" i="2"/>
  <c r="Y65177" i="2"/>
  <c r="Y65176" i="2"/>
  <c r="Y65175" i="2"/>
  <c r="Y65174" i="2"/>
  <c r="Y65173" i="2"/>
  <c r="Y65172" i="2"/>
  <c r="Y65171" i="2"/>
  <c r="Y65170" i="2"/>
  <c r="Y65169" i="2"/>
  <c r="Y65168" i="2"/>
  <c r="Y65167" i="2"/>
  <c r="Y65166" i="2"/>
  <c r="Y65165" i="2"/>
  <c r="Y65164" i="2"/>
  <c r="Y65163" i="2"/>
  <c r="Y65162" i="2"/>
  <c r="Y65161" i="2"/>
  <c r="Y65160" i="2"/>
  <c r="Y65159" i="2"/>
  <c r="Y65158" i="2"/>
  <c r="Y65157" i="2"/>
  <c r="Y65156" i="2"/>
  <c r="Y65155" i="2"/>
  <c r="Y65154" i="2"/>
  <c r="Y65153" i="2"/>
  <c r="Y65152" i="2"/>
  <c r="Y65151" i="2"/>
  <c r="Y65150" i="2"/>
  <c r="Y65149" i="2"/>
  <c r="Y65148" i="2"/>
  <c r="Y65147" i="2"/>
  <c r="Y65146" i="2"/>
  <c r="Y65145" i="2"/>
  <c r="Y65144" i="2"/>
  <c r="Y65143" i="2"/>
  <c r="Y65142" i="2"/>
  <c r="Y65141" i="2"/>
  <c r="Y65140" i="2"/>
  <c r="Y65139" i="2"/>
  <c r="Y65138" i="2"/>
  <c r="Y65137" i="2"/>
  <c r="Y65136" i="2"/>
  <c r="Y65135" i="2"/>
  <c r="Y65134" i="2"/>
  <c r="Y65133" i="2"/>
  <c r="Y65132" i="2"/>
  <c r="Y65131" i="2"/>
  <c r="Y65130" i="2"/>
  <c r="Y65129" i="2"/>
  <c r="Y65128" i="2"/>
  <c r="Y65127" i="2"/>
  <c r="Y65126" i="2"/>
  <c r="Y65125" i="2"/>
  <c r="Y65124" i="2"/>
  <c r="Y65123" i="2"/>
  <c r="Y65122" i="2"/>
  <c r="Y65121" i="2"/>
  <c r="Y65120" i="2"/>
  <c r="Y65119" i="2"/>
  <c r="Y65118" i="2"/>
  <c r="Y65117" i="2"/>
  <c r="Y65116" i="2"/>
  <c r="Y65115" i="2"/>
  <c r="Y65114" i="2"/>
  <c r="Y65113" i="2"/>
  <c r="Y65112" i="2"/>
  <c r="Y65111" i="2"/>
  <c r="Y65110" i="2"/>
  <c r="Y65109" i="2"/>
  <c r="Y65108" i="2"/>
  <c r="Y65107" i="2"/>
  <c r="Y65106" i="2"/>
  <c r="Y65105" i="2"/>
  <c r="Y65104" i="2"/>
  <c r="Y65103" i="2"/>
  <c r="Y65102" i="2"/>
  <c r="Y65101" i="2"/>
  <c r="Y65100" i="2"/>
  <c r="Y65099" i="2"/>
  <c r="Y65098" i="2"/>
  <c r="Y65097" i="2"/>
  <c r="Y65096" i="2"/>
  <c r="Y65095" i="2"/>
  <c r="Y65094" i="2"/>
  <c r="Y65093" i="2"/>
  <c r="Y65092" i="2"/>
  <c r="Y65091" i="2"/>
  <c r="Y65090" i="2"/>
  <c r="Y65089" i="2"/>
  <c r="Y65088" i="2"/>
  <c r="Y65087" i="2"/>
  <c r="Y65086" i="2"/>
  <c r="Y65085" i="2"/>
  <c r="Y65084" i="2"/>
  <c r="Y65083" i="2"/>
  <c r="Y65082" i="2"/>
  <c r="Y65081" i="2"/>
  <c r="Y65080" i="2"/>
  <c r="Y65079" i="2"/>
  <c r="Y65078" i="2"/>
  <c r="Y65077" i="2"/>
  <c r="Y65076" i="2"/>
  <c r="Y65075" i="2"/>
  <c r="Y65074" i="2"/>
  <c r="Y65073" i="2"/>
  <c r="Y65072" i="2"/>
  <c r="Y65071" i="2"/>
  <c r="Y65070" i="2"/>
  <c r="Y65069" i="2"/>
  <c r="Y65068" i="2"/>
  <c r="Y65067" i="2"/>
  <c r="Y65066" i="2"/>
  <c r="Y65065" i="2"/>
  <c r="Y65064" i="2"/>
  <c r="Y65063" i="2"/>
  <c r="Y65062" i="2"/>
  <c r="Y65061" i="2"/>
  <c r="Y65060" i="2"/>
  <c r="Y65059" i="2"/>
  <c r="Y65058" i="2"/>
  <c r="Y65057" i="2"/>
  <c r="Y65056" i="2"/>
  <c r="Y65055" i="2"/>
  <c r="Y65054" i="2"/>
  <c r="Y65053" i="2"/>
  <c r="Y65052" i="2"/>
  <c r="Y65051" i="2"/>
  <c r="Y65050" i="2"/>
  <c r="Y65049" i="2"/>
  <c r="Y65048" i="2"/>
  <c r="Y65047" i="2"/>
  <c r="Y65046" i="2"/>
  <c r="Y65045" i="2"/>
  <c r="Y65044" i="2"/>
  <c r="Y65043" i="2"/>
  <c r="Y65042" i="2"/>
  <c r="Y65041" i="2"/>
  <c r="Y65040" i="2"/>
  <c r="Y65039" i="2"/>
  <c r="Y65038" i="2"/>
  <c r="Y65037" i="2"/>
  <c r="Y65036" i="2"/>
  <c r="Y65035" i="2"/>
  <c r="Y65034" i="2"/>
  <c r="Y65033" i="2"/>
  <c r="Y65032" i="2"/>
  <c r="Y65031" i="2"/>
  <c r="Y65030" i="2"/>
  <c r="Y65029" i="2"/>
  <c r="Y65028" i="2"/>
  <c r="Y65027" i="2"/>
  <c r="Y65026" i="2"/>
  <c r="Y65025" i="2"/>
  <c r="Y65024" i="2"/>
  <c r="Y65023" i="2"/>
  <c r="Y65022" i="2"/>
  <c r="Y65021" i="2"/>
  <c r="Y65020" i="2"/>
  <c r="Y65019" i="2"/>
  <c r="Y65018" i="2"/>
  <c r="Y65017" i="2"/>
  <c r="Y65016" i="2"/>
  <c r="Y65015" i="2"/>
  <c r="Y65014" i="2"/>
  <c r="Y65013" i="2"/>
  <c r="Y65012" i="2"/>
  <c r="Y65011" i="2"/>
  <c r="Y65010" i="2"/>
  <c r="Y65009" i="2"/>
  <c r="Y65008" i="2"/>
  <c r="Y65007" i="2"/>
  <c r="Y65006" i="2"/>
  <c r="Y65005" i="2"/>
  <c r="Y65004" i="2"/>
  <c r="Y65003" i="2"/>
  <c r="Y65002" i="2"/>
  <c r="Y65001" i="2"/>
  <c r="Y65000" i="2"/>
  <c r="Y64999" i="2"/>
  <c r="Y64998" i="2"/>
  <c r="Y64997" i="2"/>
  <c r="Y64996" i="2"/>
  <c r="Y64995" i="2"/>
  <c r="Y64994" i="2"/>
  <c r="Y64993" i="2"/>
  <c r="Y64992" i="2"/>
  <c r="Y64991" i="2"/>
  <c r="Y64990" i="2"/>
  <c r="Y64989" i="2"/>
  <c r="Y64988" i="2"/>
  <c r="Y64987" i="2"/>
  <c r="Y64986" i="2"/>
  <c r="Y64985" i="2"/>
  <c r="Y64984" i="2"/>
  <c r="Y64983" i="2"/>
  <c r="Y64982" i="2"/>
  <c r="Y64981" i="2"/>
  <c r="Y64980" i="2"/>
  <c r="Y64979" i="2"/>
  <c r="Y64978" i="2"/>
  <c r="Y64977" i="2"/>
  <c r="Y64976" i="2"/>
  <c r="Y64975" i="2"/>
  <c r="Y64974" i="2"/>
  <c r="Y64973" i="2"/>
  <c r="Y64972" i="2"/>
  <c r="Y64971" i="2"/>
  <c r="Y64970" i="2"/>
  <c r="Y64969" i="2"/>
  <c r="Y64968" i="2"/>
  <c r="Y64967" i="2"/>
  <c r="Y64966" i="2"/>
  <c r="Y64965" i="2"/>
  <c r="Y64964" i="2"/>
  <c r="Y64963" i="2"/>
  <c r="Y64962" i="2"/>
  <c r="Y64961" i="2"/>
  <c r="Y64960" i="2"/>
  <c r="Y64959" i="2"/>
  <c r="Y64958" i="2"/>
  <c r="Y64957" i="2"/>
  <c r="Y64956" i="2"/>
  <c r="Y64955" i="2"/>
  <c r="Y64954" i="2"/>
  <c r="Y64953" i="2"/>
  <c r="Y64952" i="2"/>
  <c r="Y64951" i="2"/>
  <c r="Y64950" i="2"/>
  <c r="Y64949" i="2"/>
  <c r="Y64948" i="2"/>
  <c r="Y64947" i="2"/>
  <c r="Y64946" i="2"/>
  <c r="Y64945" i="2"/>
  <c r="Y64944" i="2"/>
  <c r="Y64943" i="2"/>
  <c r="Y64942" i="2"/>
  <c r="Y64941" i="2"/>
  <c r="Y64940" i="2"/>
  <c r="Y64939" i="2"/>
  <c r="Y64938" i="2"/>
  <c r="Y64937" i="2"/>
  <c r="Y64936" i="2"/>
  <c r="Y64935" i="2"/>
  <c r="Y64934" i="2"/>
  <c r="Y64933" i="2"/>
  <c r="Y64932" i="2"/>
  <c r="Y64931" i="2"/>
  <c r="Y64930" i="2"/>
  <c r="Y64929" i="2"/>
  <c r="Y64928" i="2"/>
  <c r="Y64927" i="2"/>
  <c r="Y64926" i="2"/>
  <c r="Y64925" i="2"/>
  <c r="Y64924" i="2"/>
  <c r="Y64923" i="2"/>
  <c r="Y64922" i="2"/>
  <c r="Y64921" i="2"/>
  <c r="Y64920" i="2"/>
  <c r="Y64919" i="2"/>
  <c r="Y64918" i="2"/>
  <c r="Y64917" i="2"/>
  <c r="Y64916" i="2"/>
  <c r="Y64915" i="2"/>
  <c r="Y64914" i="2"/>
  <c r="Y64913" i="2"/>
  <c r="Y64912" i="2"/>
  <c r="Y64911" i="2"/>
  <c r="Y64910" i="2"/>
  <c r="Y64909" i="2"/>
  <c r="Y64908" i="2"/>
  <c r="Y64907" i="2"/>
  <c r="Y64906" i="2"/>
  <c r="Y64905" i="2"/>
  <c r="Y64904" i="2"/>
  <c r="Y64903" i="2"/>
  <c r="Y64902" i="2"/>
  <c r="Y64901" i="2"/>
  <c r="Y64900" i="2"/>
  <c r="Y64899" i="2"/>
  <c r="Y64898" i="2"/>
  <c r="Y64897" i="2"/>
  <c r="Y64896" i="2"/>
  <c r="Y64895" i="2"/>
  <c r="Y64894" i="2"/>
  <c r="Y64893" i="2"/>
  <c r="Y64892" i="2"/>
  <c r="Y64891" i="2"/>
  <c r="Y64890" i="2"/>
  <c r="Y64889" i="2"/>
  <c r="Y64888" i="2"/>
  <c r="Y64887" i="2"/>
  <c r="Y64886" i="2"/>
  <c r="Y64885" i="2"/>
  <c r="Y64884" i="2"/>
  <c r="Y64883" i="2"/>
  <c r="Y64882" i="2"/>
  <c r="Y64881" i="2"/>
  <c r="Y64880" i="2"/>
  <c r="Y64879" i="2"/>
  <c r="Y64878" i="2"/>
  <c r="Y64877" i="2"/>
  <c r="Y64876" i="2"/>
  <c r="Y64875" i="2"/>
  <c r="Y64874" i="2"/>
  <c r="Y64873" i="2"/>
  <c r="Y64872" i="2"/>
  <c r="Y64871" i="2"/>
  <c r="Y64870" i="2"/>
  <c r="Y64869" i="2"/>
  <c r="Y64868" i="2"/>
  <c r="Y64867" i="2"/>
  <c r="Y64866" i="2"/>
  <c r="Y64865" i="2"/>
  <c r="Y64864" i="2"/>
  <c r="Y64863" i="2"/>
  <c r="Y64862" i="2"/>
  <c r="Y64861" i="2"/>
  <c r="Y64860" i="2"/>
  <c r="Y64859" i="2"/>
  <c r="Y64858" i="2"/>
  <c r="Y64857" i="2"/>
  <c r="Y64856" i="2"/>
  <c r="Y64855" i="2"/>
  <c r="Y64854" i="2"/>
  <c r="Y64853" i="2"/>
  <c r="Y64852" i="2"/>
  <c r="Y64851" i="2"/>
  <c r="Y64850" i="2"/>
  <c r="Y64849" i="2"/>
  <c r="Y64848" i="2"/>
  <c r="Y64847" i="2"/>
  <c r="Y64846" i="2"/>
  <c r="Y64845" i="2"/>
  <c r="Y64844" i="2"/>
  <c r="Y64843" i="2"/>
  <c r="Y64842" i="2"/>
  <c r="Y64841" i="2"/>
  <c r="Y64840" i="2"/>
  <c r="Y64839" i="2"/>
  <c r="Y64838" i="2"/>
  <c r="Y64837" i="2"/>
  <c r="Y64836" i="2"/>
  <c r="Y64835" i="2"/>
  <c r="Y64834" i="2"/>
  <c r="Y64833" i="2"/>
  <c r="Y64832" i="2"/>
  <c r="Y64831" i="2"/>
  <c r="Y64830" i="2"/>
  <c r="Y64829" i="2"/>
  <c r="Y64828" i="2"/>
  <c r="Y64827" i="2"/>
  <c r="Y64826" i="2"/>
  <c r="Y64825" i="2"/>
  <c r="Y64824" i="2"/>
  <c r="Y64823" i="2"/>
  <c r="Y64822" i="2"/>
  <c r="Y64821" i="2"/>
  <c r="Y64820" i="2"/>
  <c r="Y64819" i="2"/>
  <c r="Y64818" i="2"/>
  <c r="Y64817" i="2"/>
  <c r="Y64816" i="2"/>
  <c r="Y64815" i="2"/>
  <c r="Y64814" i="2"/>
  <c r="Y64813" i="2"/>
  <c r="Y64812" i="2"/>
  <c r="Y64811" i="2"/>
  <c r="Y64810" i="2"/>
  <c r="Y64809" i="2"/>
  <c r="Y64808" i="2"/>
  <c r="Y64807" i="2"/>
  <c r="Y64806" i="2"/>
  <c r="Y64805" i="2"/>
  <c r="Y64804" i="2"/>
  <c r="Y64803" i="2"/>
  <c r="Y64802" i="2"/>
  <c r="Y64801" i="2"/>
  <c r="Y64800" i="2"/>
  <c r="Y64799" i="2"/>
  <c r="Y64798" i="2"/>
  <c r="Y64797" i="2"/>
  <c r="Y64796" i="2"/>
  <c r="Y64795" i="2"/>
  <c r="Y64794" i="2"/>
  <c r="Y64793" i="2"/>
  <c r="Y64792" i="2"/>
  <c r="Y64791" i="2"/>
  <c r="Y64790" i="2"/>
  <c r="Y64789" i="2"/>
  <c r="Y64788" i="2"/>
  <c r="Y64787" i="2"/>
  <c r="Y64786" i="2"/>
  <c r="Y64785" i="2"/>
  <c r="Y64784" i="2"/>
  <c r="Y64783" i="2"/>
  <c r="Y64782" i="2"/>
  <c r="Y64781" i="2"/>
  <c r="Y64780" i="2"/>
  <c r="Y64779" i="2"/>
  <c r="Y64778" i="2"/>
  <c r="Y64777" i="2"/>
  <c r="Y64776" i="2"/>
  <c r="Y64775" i="2"/>
  <c r="Y64774" i="2"/>
  <c r="Y64773" i="2"/>
  <c r="Y64772" i="2"/>
  <c r="Y64771" i="2"/>
  <c r="Y64770" i="2"/>
  <c r="Y64769" i="2"/>
  <c r="Y64768" i="2"/>
  <c r="Y64767" i="2"/>
  <c r="Y64766" i="2"/>
  <c r="Y64765" i="2"/>
  <c r="Y64764" i="2"/>
  <c r="Y64763" i="2"/>
  <c r="Y64762" i="2"/>
  <c r="Y64761" i="2"/>
  <c r="Y64760" i="2"/>
  <c r="Y64759" i="2"/>
  <c r="Y64758" i="2"/>
  <c r="Y64757" i="2"/>
  <c r="Y64756" i="2"/>
  <c r="Y64755" i="2"/>
  <c r="Y64754" i="2"/>
  <c r="Y64753" i="2"/>
  <c r="Y64752" i="2"/>
  <c r="Y64751" i="2"/>
  <c r="Y64750" i="2"/>
  <c r="Y64749" i="2"/>
  <c r="Y64748" i="2"/>
  <c r="Y64747" i="2"/>
  <c r="Y64746" i="2"/>
  <c r="Y64745" i="2"/>
  <c r="Y64744" i="2"/>
  <c r="Y64743" i="2"/>
  <c r="Y64742" i="2"/>
  <c r="Y64741" i="2"/>
  <c r="Y64740" i="2"/>
  <c r="Y64739" i="2"/>
  <c r="Y64738" i="2"/>
  <c r="Y64737" i="2"/>
  <c r="Y64736" i="2"/>
  <c r="Y64735" i="2"/>
  <c r="Y64734" i="2"/>
  <c r="Y64733" i="2"/>
  <c r="Y64732" i="2"/>
  <c r="Y64731" i="2"/>
  <c r="Y64730" i="2"/>
  <c r="Y64729" i="2"/>
  <c r="Y64728" i="2"/>
  <c r="Y64727" i="2"/>
  <c r="Y64726" i="2"/>
  <c r="Y64725" i="2"/>
  <c r="Y64724" i="2"/>
  <c r="Y64723" i="2"/>
  <c r="Y64722" i="2"/>
  <c r="Y64721" i="2"/>
  <c r="Y64720" i="2"/>
  <c r="Y64719" i="2"/>
  <c r="Y64718" i="2"/>
  <c r="Y64717" i="2"/>
  <c r="Y64716" i="2"/>
  <c r="Y64715" i="2"/>
  <c r="Y64714" i="2"/>
  <c r="Y64713" i="2"/>
  <c r="Y64712" i="2"/>
  <c r="Y64711" i="2"/>
  <c r="Y64710" i="2"/>
  <c r="Y64709" i="2"/>
  <c r="Y64708" i="2"/>
  <c r="Y64707" i="2"/>
  <c r="Y64706" i="2"/>
  <c r="Y64705" i="2"/>
  <c r="Y64704" i="2"/>
  <c r="Y64703" i="2"/>
  <c r="Y64702" i="2"/>
  <c r="Y64701" i="2"/>
  <c r="Y64700" i="2"/>
  <c r="Y64699" i="2"/>
  <c r="Y64698" i="2"/>
  <c r="Y64697" i="2"/>
  <c r="Y64696" i="2"/>
  <c r="Y64695" i="2"/>
  <c r="Y64694" i="2"/>
  <c r="Y64693" i="2"/>
  <c r="Y64692" i="2"/>
  <c r="Y64691" i="2"/>
  <c r="Y64690" i="2"/>
  <c r="Y64689" i="2"/>
  <c r="Y64688" i="2"/>
  <c r="Y64687" i="2"/>
  <c r="Y64686" i="2"/>
  <c r="Y64685" i="2"/>
  <c r="Y64684" i="2"/>
  <c r="Y64683" i="2"/>
  <c r="Y64682" i="2"/>
  <c r="Y64681" i="2"/>
  <c r="Y64680" i="2"/>
  <c r="Y64679" i="2"/>
  <c r="Y64678" i="2"/>
  <c r="Y64677" i="2"/>
  <c r="Y64676" i="2"/>
  <c r="Y64675" i="2"/>
  <c r="Y64674" i="2"/>
  <c r="Y64673" i="2"/>
  <c r="Y64672" i="2"/>
  <c r="Y64671" i="2"/>
  <c r="Y64670" i="2"/>
  <c r="Y64669" i="2"/>
  <c r="Y64668" i="2"/>
  <c r="Y64667" i="2"/>
  <c r="Y64666" i="2"/>
  <c r="Y64665" i="2"/>
  <c r="Y64664" i="2"/>
  <c r="Y64663" i="2"/>
  <c r="Y64662" i="2"/>
  <c r="Y64661" i="2"/>
  <c r="Y64660" i="2"/>
  <c r="Y64659" i="2"/>
  <c r="Y64658" i="2"/>
  <c r="Y64657" i="2"/>
  <c r="Y64656" i="2"/>
  <c r="Y64655" i="2"/>
  <c r="Y64654" i="2"/>
  <c r="Y64653" i="2"/>
  <c r="Y64652" i="2"/>
  <c r="Y64651" i="2"/>
  <c r="Y64650" i="2"/>
  <c r="Y64649" i="2"/>
  <c r="Y64648" i="2"/>
  <c r="Y64647" i="2"/>
  <c r="Y64646" i="2"/>
  <c r="Y64645" i="2"/>
  <c r="Y64644" i="2"/>
  <c r="Y64643" i="2"/>
  <c r="Y64642" i="2"/>
  <c r="Y64641" i="2"/>
  <c r="Y64640" i="2"/>
  <c r="Y64639" i="2"/>
  <c r="Y64638" i="2"/>
  <c r="Y64637" i="2"/>
  <c r="Y64636" i="2"/>
  <c r="Y64635" i="2"/>
  <c r="Y64634" i="2"/>
  <c r="Y64633" i="2"/>
  <c r="Y64632" i="2"/>
  <c r="Y64631" i="2"/>
  <c r="Y64630" i="2"/>
  <c r="Y64629" i="2"/>
  <c r="Y64628" i="2"/>
  <c r="Y64627" i="2"/>
  <c r="Y64626" i="2"/>
  <c r="Y64625" i="2"/>
  <c r="Y64624" i="2"/>
  <c r="Y64623" i="2"/>
  <c r="Y64622" i="2"/>
  <c r="Y64621" i="2"/>
  <c r="Y64620" i="2"/>
  <c r="Y64619" i="2"/>
  <c r="Y64618" i="2"/>
  <c r="Y64617" i="2"/>
  <c r="Y64616" i="2"/>
  <c r="Y64615" i="2"/>
  <c r="Y64614" i="2"/>
  <c r="Y64613" i="2"/>
  <c r="Y64612" i="2"/>
  <c r="Y64611" i="2"/>
  <c r="Y64610" i="2"/>
  <c r="Y64609" i="2"/>
  <c r="Y64608" i="2"/>
  <c r="Y64607" i="2"/>
  <c r="Y64606" i="2"/>
  <c r="Y64605" i="2"/>
  <c r="Y64604" i="2"/>
  <c r="Y64603" i="2"/>
  <c r="Y64602" i="2"/>
  <c r="Y64601" i="2"/>
  <c r="Y64600" i="2"/>
  <c r="Y64599" i="2"/>
  <c r="Y64598" i="2"/>
  <c r="Y64597" i="2"/>
  <c r="Y64596" i="2"/>
  <c r="Y64595" i="2"/>
  <c r="Y64594" i="2"/>
  <c r="Y64593" i="2"/>
  <c r="Y64592" i="2"/>
  <c r="Y64591" i="2"/>
  <c r="Y64590" i="2"/>
  <c r="Y64589" i="2"/>
  <c r="Y64588" i="2"/>
  <c r="Y64587" i="2"/>
  <c r="Y64586" i="2"/>
  <c r="Y64585" i="2"/>
  <c r="Y64584" i="2"/>
  <c r="Y64583" i="2"/>
  <c r="Y64582" i="2"/>
  <c r="Y64581" i="2"/>
  <c r="Y64580" i="2"/>
  <c r="Y64579" i="2"/>
  <c r="Y64578" i="2"/>
  <c r="Y64577" i="2"/>
  <c r="Y64576" i="2"/>
  <c r="Y64575" i="2"/>
  <c r="Y64574" i="2"/>
  <c r="Y64573" i="2"/>
  <c r="Y64572" i="2"/>
  <c r="Y64571" i="2"/>
  <c r="Y64570" i="2"/>
  <c r="Y64569" i="2"/>
  <c r="Y64568" i="2"/>
  <c r="Y64567" i="2"/>
  <c r="Y64566" i="2"/>
  <c r="Y64565" i="2"/>
  <c r="Y64564" i="2"/>
  <c r="Y64563" i="2"/>
  <c r="Y64562" i="2"/>
  <c r="Y64561" i="2"/>
  <c r="Y64560" i="2"/>
  <c r="Y64559" i="2"/>
  <c r="Y64558" i="2"/>
  <c r="Y64557" i="2"/>
  <c r="Y64556" i="2"/>
  <c r="Y64555" i="2"/>
  <c r="Y64554" i="2"/>
  <c r="Y64553" i="2"/>
  <c r="Y64552" i="2"/>
  <c r="Y64551" i="2"/>
  <c r="Y64550" i="2"/>
  <c r="Y64549" i="2"/>
  <c r="Y64548" i="2"/>
  <c r="Y64547" i="2"/>
  <c r="Y64546" i="2"/>
  <c r="Y64545" i="2"/>
  <c r="Y64544" i="2"/>
  <c r="Y64543" i="2"/>
  <c r="Y64542" i="2"/>
  <c r="Y64541" i="2"/>
  <c r="Y64540" i="2"/>
  <c r="Y64539" i="2"/>
  <c r="Y64538" i="2"/>
  <c r="Y64537" i="2"/>
  <c r="Y64536" i="2"/>
  <c r="Y64535" i="2"/>
  <c r="Y64534" i="2"/>
  <c r="Y64533" i="2"/>
  <c r="Y64532" i="2"/>
  <c r="Y64531" i="2"/>
  <c r="Y64530" i="2"/>
  <c r="Y64529" i="2"/>
  <c r="Y64528" i="2"/>
  <c r="Y64527" i="2"/>
  <c r="Y64526" i="2"/>
  <c r="Y64525" i="2"/>
  <c r="Y64524" i="2"/>
  <c r="Y64523" i="2"/>
  <c r="Y64522" i="2"/>
  <c r="Y64521" i="2"/>
  <c r="Y64520" i="2"/>
  <c r="Y64519" i="2"/>
  <c r="Y64518" i="2"/>
  <c r="Y64517" i="2"/>
  <c r="Y64516" i="2"/>
  <c r="Y64515" i="2"/>
  <c r="Y64514" i="2"/>
  <c r="Y64513" i="2"/>
  <c r="Y64512" i="2"/>
  <c r="Y64511" i="2"/>
  <c r="Y64510" i="2"/>
  <c r="Y64509" i="2"/>
  <c r="Y64508" i="2"/>
  <c r="Y64507" i="2"/>
  <c r="Y64506" i="2"/>
  <c r="Y64505" i="2"/>
  <c r="Y64504" i="2"/>
  <c r="Y64503" i="2"/>
  <c r="Y64502" i="2"/>
  <c r="Y64501" i="2"/>
  <c r="Y64500" i="2"/>
  <c r="Y64499" i="2"/>
  <c r="Y64498" i="2"/>
  <c r="Y64497" i="2"/>
  <c r="Y64496" i="2"/>
  <c r="Y64495" i="2"/>
  <c r="Y64494" i="2"/>
  <c r="Y64493" i="2"/>
  <c r="Y64492" i="2"/>
  <c r="Y64491" i="2"/>
  <c r="Y64490" i="2"/>
  <c r="Y64489" i="2"/>
  <c r="Y64488" i="2"/>
  <c r="Y64487" i="2"/>
  <c r="Y64486" i="2"/>
  <c r="Y64485" i="2"/>
  <c r="Y64484" i="2"/>
  <c r="Y64483" i="2"/>
  <c r="Y64482" i="2"/>
  <c r="Y64481" i="2"/>
  <c r="Y64480" i="2"/>
  <c r="Y64479" i="2"/>
  <c r="Y64478" i="2"/>
  <c r="Y64477" i="2"/>
  <c r="Y64476" i="2"/>
  <c r="Y64475" i="2"/>
  <c r="Y64474" i="2"/>
  <c r="Y64473" i="2"/>
  <c r="Y64472" i="2"/>
  <c r="Y64471" i="2"/>
  <c r="Y64470" i="2"/>
  <c r="Y64469" i="2"/>
  <c r="Y64468" i="2"/>
  <c r="Y64467" i="2"/>
  <c r="Y64466" i="2"/>
  <c r="Y64465" i="2"/>
  <c r="Y64464" i="2"/>
  <c r="Y64463" i="2"/>
  <c r="Y64462" i="2"/>
  <c r="Y64461" i="2"/>
  <c r="Y64460" i="2"/>
  <c r="Y64459" i="2"/>
  <c r="Y64458" i="2"/>
  <c r="Y64457" i="2"/>
  <c r="Y64456" i="2"/>
  <c r="Y64455" i="2"/>
  <c r="Y64454" i="2"/>
  <c r="Y64453" i="2"/>
  <c r="Y64452" i="2"/>
  <c r="Y64451" i="2"/>
  <c r="Y64450" i="2"/>
  <c r="Y64449" i="2"/>
  <c r="Y64448" i="2"/>
  <c r="Y64447" i="2"/>
  <c r="Y64446" i="2"/>
  <c r="Y64445" i="2"/>
  <c r="Y64444" i="2"/>
  <c r="Y64443" i="2"/>
  <c r="Y64442" i="2"/>
  <c r="Y64441" i="2"/>
  <c r="Y64440" i="2"/>
  <c r="Y64439" i="2"/>
  <c r="Y64438" i="2"/>
  <c r="Y64437" i="2"/>
  <c r="Y64436" i="2"/>
  <c r="Y64435" i="2"/>
  <c r="Y64434" i="2"/>
  <c r="Y64433" i="2"/>
  <c r="Y64432" i="2"/>
  <c r="Y64431" i="2"/>
  <c r="Y64430" i="2"/>
  <c r="Y64429" i="2"/>
  <c r="Y64428" i="2"/>
  <c r="Y64427" i="2"/>
  <c r="Y64426" i="2"/>
  <c r="Y64425" i="2"/>
  <c r="Y64424" i="2"/>
  <c r="Y64423" i="2"/>
  <c r="Y64422" i="2"/>
  <c r="Y64421" i="2"/>
  <c r="Y64420" i="2"/>
  <c r="Y64419" i="2"/>
  <c r="Y64418" i="2"/>
  <c r="Y64417" i="2"/>
  <c r="Y64416" i="2"/>
  <c r="Y64415" i="2"/>
  <c r="Y64414" i="2"/>
  <c r="Y64413" i="2"/>
  <c r="Y64412" i="2"/>
  <c r="Y64411" i="2"/>
  <c r="Y64410" i="2"/>
  <c r="Y64409" i="2"/>
  <c r="Y64408" i="2"/>
  <c r="Y64407" i="2"/>
  <c r="Y64406" i="2"/>
  <c r="Y64405" i="2"/>
  <c r="Y64404" i="2"/>
  <c r="Y64403" i="2"/>
  <c r="Y64402" i="2"/>
  <c r="Y64401" i="2"/>
  <c r="Y64400" i="2"/>
  <c r="Y64399" i="2"/>
  <c r="Y64398" i="2"/>
  <c r="Y64397" i="2"/>
  <c r="Y64396" i="2"/>
  <c r="Y64395" i="2"/>
  <c r="Y64394" i="2"/>
  <c r="Y64393" i="2"/>
  <c r="Y64392" i="2"/>
  <c r="Y64391" i="2"/>
  <c r="Y64390" i="2"/>
  <c r="Y64389" i="2"/>
  <c r="Y64388" i="2"/>
  <c r="Y64387" i="2"/>
  <c r="Y64386" i="2"/>
  <c r="Y64385" i="2"/>
  <c r="Y64384" i="2"/>
  <c r="Y64383" i="2"/>
  <c r="Y64382" i="2"/>
  <c r="Y64381" i="2"/>
  <c r="Y64380" i="2"/>
  <c r="Y64379" i="2"/>
  <c r="Y64378" i="2"/>
  <c r="Y64377" i="2"/>
  <c r="Y64376" i="2"/>
  <c r="Y64375" i="2"/>
  <c r="Y64374" i="2"/>
  <c r="Y64373" i="2"/>
  <c r="Y64372" i="2"/>
  <c r="Y64371" i="2"/>
  <c r="Y64370" i="2"/>
  <c r="Y64369" i="2"/>
  <c r="Y64368" i="2"/>
  <c r="Y64367" i="2"/>
  <c r="Y64366" i="2"/>
  <c r="Y64365" i="2"/>
  <c r="Y64364" i="2"/>
  <c r="Y64363" i="2"/>
  <c r="Y64362" i="2"/>
  <c r="Y64361" i="2"/>
  <c r="Y64360" i="2"/>
  <c r="Y64359" i="2"/>
  <c r="Y64358" i="2"/>
  <c r="Y64357" i="2"/>
  <c r="Y64356" i="2"/>
  <c r="Y64355" i="2"/>
  <c r="Y64354" i="2"/>
  <c r="Y64353" i="2"/>
  <c r="Y64352" i="2"/>
  <c r="Y64351" i="2"/>
  <c r="Y64350" i="2"/>
  <c r="Y64349" i="2"/>
  <c r="Y64348" i="2"/>
  <c r="Y64347" i="2"/>
  <c r="Y64346" i="2"/>
  <c r="Y64345" i="2"/>
  <c r="Y64344" i="2"/>
  <c r="Y64343" i="2"/>
  <c r="Y64342" i="2"/>
  <c r="Y64341" i="2"/>
  <c r="Y64340" i="2"/>
  <c r="Y64339" i="2"/>
  <c r="Y64338" i="2"/>
  <c r="Y64337" i="2"/>
  <c r="Y64336" i="2"/>
  <c r="Y64335" i="2"/>
  <c r="Y64334" i="2"/>
  <c r="Y64333" i="2"/>
  <c r="Y64332" i="2"/>
  <c r="Y64331" i="2"/>
  <c r="Y64330" i="2"/>
  <c r="Y64329" i="2"/>
  <c r="Y64328" i="2"/>
  <c r="Y64327" i="2"/>
  <c r="Y64326" i="2"/>
  <c r="Y64325" i="2"/>
  <c r="Y64324" i="2"/>
  <c r="Y64323" i="2"/>
  <c r="Y64322" i="2"/>
  <c r="Y64321" i="2"/>
  <c r="Y64320" i="2"/>
  <c r="Y64319" i="2"/>
  <c r="Y64318" i="2"/>
  <c r="Y64317" i="2"/>
  <c r="Y64316" i="2"/>
  <c r="Y64315" i="2"/>
  <c r="Y64314" i="2"/>
  <c r="Y64313" i="2"/>
  <c r="Y64312" i="2"/>
  <c r="Y64311" i="2"/>
  <c r="Y64310" i="2"/>
  <c r="Y64309" i="2"/>
  <c r="Y64308" i="2"/>
  <c r="Y64307" i="2"/>
  <c r="Y64306" i="2"/>
  <c r="Y64305" i="2"/>
  <c r="Y64304" i="2"/>
  <c r="Y64303" i="2"/>
  <c r="Y64302" i="2"/>
  <c r="Y64301" i="2"/>
  <c r="Y64300" i="2"/>
  <c r="Y64299" i="2"/>
  <c r="Y64298" i="2"/>
  <c r="Y64297" i="2"/>
  <c r="Y64296" i="2"/>
  <c r="Y64295" i="2"/>
  <c r="Y64294" i="2"/>
  <c r="Y64293" i="2"/>
  <c r="Y64292" i="2"/>
  <c r="Y64291" i="2"/>
  <c r="Y64290" i="2"/>
  <c r="Y64289" i="2"/>
  <c r="Y64288" i="2"/>
  <c r="Y64287" i="2"/>
  <c r="Y64286" i="2"/>
  <c r="Y64285" i="2"/>
  <c r="Y64284" i="2"/>
  <c r="Y64283" i="2"/>
  <c r="Y64282" i="2"/>
  <c r="Y64281" i="2"/>
  <c r="Y64280" i="2"/>
  <c r="Y64279" i="2"/>
  <c r="Y64278" i="2"/>
  <c r="Y64277" i="2"/>
  <c r="Y64276" i="2"/>
  <c r="Y64275" i="2"/>
  <c r="Y64274" i="2"/>
  <c r="Y64273" i="2"/>
  <c r="Y64272" i="2"/>
  <c r="Y64271" i="2"/>
  <c r="Y64270" i="2"/>
  <c r="Y64269" i="2"/>
  <c r="Y64268" i="2"/>
  <c r="Y64267" i="2"/>
  <c r="Y64266" i="2"/>
  <c r="Y64265" i="2"/>
  <c r="Y64264" i="2"/>
  <c r="Y64263" i="2"/>
  <c r="Y64262" i="2"/>
  <c r="Y64261" i="2"/>
  <c r="Y64260" i="2"/>
  <c r="Y64259" i="2"/>
  <c r="Y64258" i="2"/>
  <c r="Y64257" i="2"/>
  <c r="Y64256" i="2"/>
  <c r="Y64255" i="2"/>
  <c r="Y64254" i="2"/>
  <c r="Y64253" i="2"/>
  <c r="Y64252" i="2"/>
  <c r="Y64251" i="2"/>
  <c r="Y64250" i="2"/>
  <c r="Y64249" i="2"/>
  <c r="Y64248" i="2"/>
  <c r="Y64247" i="2"/>
  <c r="Y64246" i="2"/>
  <c r="Y64245" i="2"/>
  <c r="Y64244" i="2"/>
  <c r="Y64243" i="2"/>
  <c r="Y64242" i="2"/>
  <c r="Y64241" i="2"/>
  <c r="Y64240" i="2"/>
  <c r="Y64239" i="2"/>
  <c r="Y64238" i="2"/>
  <c r="Y64237" i="2"/>
  <c r="Y64236" i="2"/>
  <c r="Y64235" i="2"/>
  <c r="Y64234" i="2"/>
  <c r="Y64233" i="2"/>
  <c r="Y64232" i="2"/>
  <c r="Y64231" i="2"/>
  <c r="Y64230" i="2"/>
  <c r="Y64229" i="2"/>
  <c r="Y64228" i="2"/>
  <c r="Y64227" i="2"/>
  <c r="Y64226" i="2"/>
  <c r="Y64225" i="2"/>
  <c r="Y64224" i="2"/>
  <c r="Y64223" i="2"/>
  <c r="Y64222" i="2"/>
  <c r="Y64221" i="2"/>
  <c r="Y64220" i="2"/>
  <c r="Y64219" i="2"/>
  <c r="Y64218" i="2"/>
  <c r="Y64217" i="2"/>
  <c r="Y64216" i="2"/>
  <c r="Y64215" i="2"/>
  <c r="Y64214" i="2"/>
  <c r="Y64213" i="2"/>
  <c r="Y64212" i="2"/>
  <c r="Y64211" i="2"/>
  <c r="Y64210" i="2"/>
  <c r="Y64209" i="2"/>
  <c r="Y64208" i="2"/>
  <c r="Y64207" i="2"/>
  <c r="Y64206" i="2"/>
  <c r="Y64205" i="2"/>
  <c r="Y64204" i="2"/>
  <c r="Y64203" i="2"/>
  <c r="Y64202" i="2"/>
  <c r="Y64201" i="2"/>
  <c r="Y64200" i="2"/>
  <c r="Y64199" i="2"/>
  <c r="Y64198" i="2"/>
  <c r="Y64197" i="2"/>
  <c r="Y64196" i="2"/>
  <c r="Y64195" i="2"/>
  <c r="Y64194" i="2"/>
  <c r="Y64193" i="2"/>
  <c r="Y64192" i="2"/>
  <c r="Y64191" i="2"/>
  <c r="Y64190" i="2"/>
  <c r="Y64189" i="2"/>
  <c r="Y64188" i="2"/>
  <c r="Y64187" i="2"/>
  <c r="Y64186" i="2"/>
  <c r="Y64185" i="2"/>
  <c r="Y64184" i="2"/>
  <c r="Y64183" i="2"/>
  <c r="Y64182" i="2"/>
  <c r="Y64181" i="2"/>
  <c r="Y64180" i="2"/>
  <c r="Y64179" i="2"/>
  <c r="Y64178" i="2"/>
  <c r="Y64177" i="2"/>
  <c r="Y64176" i="2"/>
  <c r="Y64175" i="2"/>
  <c r="Y64174" i="2"/>
  <c r="Y64173" i="2"/>
  <c r="Y64172" i="2"/>
  <c r="Y64171" i="2"/>
  <c r="Y64170" i="2"/>
  <c r="Y64169" i="2"/>
  <c r="Y64168" i="2"/>
  <c r="Y64167" i="2"/>
  <c r="Y64166" i="2"/>
  <c r="Y64165" i="2"/>
  <c r="Y64164" i="2"/>
  <c r="Y64163" i="2"/>
  <c r="Y64162" i="2"/>
  <c r="Y64161" i="2"/>
  <c r="Y64160" i="2"/>
  <c r="Y64159" i="2"/>
  <c r="Y64158" i="2"/>
  <c r="Y64157" i="2"/>
  <c r="Y64156" i="2"/>
  <c r="Y64155" i="2"/>
  <c r="Y64154" i="2"/>
  <c r="Y64153" i="2"/>
  <c r="Y64152" i="2"/>
  <c r="Y64151" i="2"/>
  <c r="Y64150" i="2"/>
  <c r="Y64149" i="2"/>
  <c r="Y64148" i="2"/>
  <c r="Y64147" i="2"/>
  <c r="Y64146" i="2"/>
  <c r="Y64145" i="2"/>
  <c r="Y64144" i="2"/>
  <c r="Y64143" i="2"/>
  <c r="Y64142" i="2"/>
  <c r="Y64141" i="2"/>
  <c r="Y64140" i="2"/>
  <c r="Y64139" i="2"/>
  <c r="Y64138" i="2"/>
  <c r="Y64137" i="2"/>
  <c r="Y64136" i="2"/>
  <c r="Y64135" i="2"/>
  <c r="Y64134" i="2"/>
  <c r="Y64133" i="2"/>
  <c r="Y64132" i="2"/>
  <c r="Y64131" i="2"/>
  <c r="Y64130" i="2"/>
  <c r="Y64129" i="2"/>
  <c r="Y64128" i="2"/>
  <c r="Y64127" i="2"/>
  <c r="Y64126" i="2"/>
  <c r="Y64125" i="2"/>
  <c r="Y64124" i="2"/>
  <c r="Y64123" i="2"/>
  <c r="Y64122" i="2"/>
  <c r="Y64121" i="2"/>
  <c r="Y64120" i="2"/>
  <c r="Y64119" i="2"/>
  <c r="Y64118" i="2"/>
  <c r="Y64117" i="2"/>
  <c r="Y64116" i="2"/>
  <c r="Y64115" i="2"/>
  <c r="Y64114" i="2"/>
  <c r="Y64113" i="2"/>
  <c r="Y64112" i="2"/>
  <c r="Y64111" i="2"/>
  <c r="Y64110" i="2"/>
  <c r="Y64109" i="2"/>
  <c r="Y64108" i="2"/>
  <c r="Y64107" i="2"/>
  <c r="Y64106" i="2"/>
  <c r="Y64105" i="2"/>
  <c r="Y64104" i="2"/>
  <c r="Y64103" i="2"/>
  <c r="Y64102" i="2"/>
  <c r="Y64101" i="2"/>
  <c r="Y64100" i="2"/>
  <c r="Y64099" i="2"/>
  <c r="Y64098" i="2"/>
  <c r="Y64097" i="2"/>
  <c r="Y64096" i="2"/>
  <c r="Y64095" i="2"/>
  <c r="Y64094" i="2"/>
  <c r="Y64093" i="2"/>
  <c r="Y64092" i="2"/>
  <c r="Y64091" i="2"/>
  <c r="Y64090" i="2"/>
  <c r="Y64089" i="2"/>
  <c r="Y64088" i="2"/>
  <c r="Y64087" i="2"/>
  <c r="Y64086" i="2"/>
  <c r="Y64085" i="2"/>
  <c r="Y64084" i="2"/>
  <c r="Y64083" i="2"/>
  <c r="Y64082" i="2"/>
  <c r="Y64081" i="2"/>
  <c r="Y64080" i="2"/>
  <c r="Y64079" i="2"/>
  <c r="Y64078" i="2"/>
  <c r="Y64077" i="2"/>
  <c r="Y64076" i="2"/>
  <c r="Y64075" i="2"/>
  <c r="Y64074" i="2"/>
  <c r="Y64073" i="2"/>
  <c r="Y64072" i="2"/>
  <c r="Y64071" i="2"/>
  <c r="Y64070" i="2"/>
  <c r="Y64069" i="2"/>
  <c r="Y64068" i="2"/>
  <c r="Y64067" i="2"/>
  <c r="Y64066" i="2"/>
  <c r="Y64065" i="2"/>
  <c r="Y64064" i="2"/>
  <c r="Y64063" i="2"/>
  <c r="Y64062" i="2"/>
  <c r="Y64061" i="2"/>
  <c r="Y64060" i="2"/>
  <c r="Y64059" i="2"/>
  <c r="Y64058" i="2"/>
  <c r="Y64057" i="2"/>
  <c r="Y64056" i="2"/>
  <c r="Y64055" i="2"/>
  <c r="Y64054" i="2"/>
  <c r="Y64053" i="2"/>
  <c r="Y64052" i="2"/>
  <c r="Y64051" i="2"/>
  <c r="Y64050" i="2"/>
  <c r="Y64049" i="2"/>
  <c r="Y64048" i="2"/>
  <c r="Y64047" i="2"/>
  <c r="Y64046" i="2"/>
  <c r="Y64045" i="2"/>
  <c r="Y64044" i="2"/>
  <c r="Y64043" i="2"/>
  <c r="Y64042" i="2"/>
  <c r="Y64041" i="2"/>
  <c r="Y64040" i="2"/>
  <c r="Y64039" i="2"/>
  <c r="Y64038" i="2"/>
  <c r="Y64037" i="2"/>
  <c r="Y64036" i="2"/>
  <c r="Y64035" i="2"/>
  <c r="Y64034" i="2"/>
  <c r="Y64033" i="2"/>
  <c r="Y64032" i="2"/>
  <c r="Y64031" i="2"/>
  <c r="Y64030" i="2"/>
  <c r="Y64029" i="2"/>
  <c r="Y64028" i="2"/>
  <c r="Y64027" i="2"/>
  <c r="Y64026" i="2"/>
  <c r="Y64025" i="2"/>
  <c r="Y64024" i="2"/>
  <c r="Y64023" i="2"/>
  <c r="Y64022" i="2"/>
  <c r="Y64021" i="2"/>
  <c r="Y64020" i="2"/>
  <c r="Y64019" i="2"/>
  <c r="Y64018" i="2"/>
  <c r="Y64017" i="2"/>
  <c r="Y64016" i="2"/>
  <c r="Y64015" i="2"/>
  <c r="Y64014" i="2"/>
  <c r="Y64013" i="2"/>
  <c r="Y64012" i="2"/>
  <c r="Y64011" i="2"/>
  <c r="Y64010" i="2"/>
  <c r="Y64009" i="2"/>
  <c r="Y64008" i="2"/>
  <c r="Y64007" i="2"/>
  <c r="Y64006" i="2"/>
  <c r="Y64005" i="2"/>
  <c r="Y64004" i="2"/>
  <c r="Y64003" i="2"/>
  <c r="Y64002" i="2"/>
  <c r="Y64001" i="2"/>
  <c r="Y64000" i="2"/>
  <c r="Y63999" i="2"/>
  <c r="Y63998" i="2"/>
  <c r="Y63997" i="2"/>
  <c r="Y63996" i="2"/>
  <c r="Y63995" i="2"/>
  <c r="Y63994" i="2"/>
  <c r="Y63993" i="2"/>
  <c r="Y63992" i="2"/>
  <c r="Y63991" i="2"/>
  <c r="Y63990" i="2"/>
  <c r="Y63989" i="2"/>
  <c r="Y63988" i="2"/>
  <c r="Y63987" i="2"/>
  <c r="Y63986" i="2"/>
  <c r="Y63985" i="2"/>
  <c r="Y63984" i="2"/>
  <c r="Y63983" i="2"/>
  <c r="Y63982" i="2"/>
  <c r="Y63981" i="2"/>
  <c r="Y63980" i="2"/>
  <c r="Y63979" i="2"/>
  <c r="Y63978" i="2"/>
  <c r="Y63977" i="2"/>
  <c r="Y63976" i="2"/>
  <c r="Y63975" i="2"/>
  <c r="Y63974" i="2"/>
  <c r="Y63973" i="2"/>
  <c r="Y63972" i="2"/>
  <c r="Y63971" i="2"/>
  <c r="Y63970" i="2"/>
  <c r="Y63969" i="2"/>
  <c r="Y63968" i="2"/>
  <c r="Y63967" i="2"/>
  <c r="Y63966" i="2"/>
  <c r="Y63965" i="2"/>
  <c r="Y63964" i="2"/>
  <c r="Y63963" i="2"/>
  <c r="Y63962" i="2"/>
  <c r="Y63961" i="2"/>
  <c r="Y63960" i="2"/>
  <c r="Y63959" i="2"/>
  <c r="Y63958" i="2"/>
  <c r="Y63957" i="2"/>
  <c r="Y63956" i="2"/>
  <c r="Y63955" i="2"/>
  <c r="Y63954" i="2"/>
  <c r="Y63953" i="2"/>
  <c r="Y63952" i="2"/>
  <c r="Y63951" i="2"/>
  <c r="Y63950" i="2"/>
  <c r="Y63949" i="2"/>
  <c r="Y63948" i="2"/>
  <c r="Y63947" i="2"/>
  <c r="Y63946" i="2"/>
  <c r="Y63945" i="2"/>
  <c r="Y63944" i="2"/>
  <c r="Y63943" i="2"/>
  <c r="Y63942" i="2"/>
  <c r="Y63941" i="2"/>
  <c r="Y63940" i="2"/>
  <c r="Y63939" i="2"/>
  <c r="Y63938" i="2"/>
  <c r="Y63937" i="2"/>
  <c r="Y63936" i="2"/>
  <c r="Y63935" i="2"/>
  <c r="Y63934" i="2"/>
  <c r="Y63933" i="2"/>
  <c r="Y63932" i="2"/>
  <c r="Y63931" i="2"/>
  <c r="Y63930" i="2"/>
  <c r="Y63929" i="2"/>
  <c r="Y63928" i="2"/>
  <c r="Y63927" i="2"/>
  <c r="Y63926" i="2"/>
  <c r="Y63925" i="2"/>
  <c r="Y63924" i="2"/>
  <c r="Y63923" i="2"/>
  <c r="Y63922" i="2"/>
  <c r="Y63921" i="2"/>
  <c r="Y63920" i="2"/>
  <c r="Y63919" i="2"/>
  <c r="Y63918" i="2"/>
  <c r="Y63917" i="2"/>
  <c r="Y63916" i="2"/>
  <c r="Y63915" i="2"/>
  <c r="Y63914" i="2"/>
  <c r="Y63913" i="2"/>
  <c r="Y63912" i="2"/>
  <c r="Y63911" i="2"/>
  <c r="Y63910" i="2"/>
  <c r="Y63909" i="2"/>
  <c r="Y63908" i="2"/>
  <c r="Y63907" i="2"/>
  <c r="Y63906" i="2"/>
  <c r="Y63905" i="2"/>
  <c r="Y63904" i="2"/>
  <c r="Y63903" i="2"/>
  <c r="Y63902" i="2"/>
  <c r="Y63901" i="2"/>
  <c r="Y63900" i="2"/>
  <c r="Y63899" i="2"/>
  <c r="Y63898" i="2"/>
  <c r="Y63897" i="2"/>
  <c r="Y63896" i="2"/>
  <c r="Y63895" i="2"/>
  <c r="Y63894" i="2"/>
  <c r="Y63893" i="2"/>
  <c r="Y63892" i="2"/>
  <c r="Y63891" i="2"/>
  <c r="Y63890" i="2"/>
  <c r="Y63889" i="2"/>
  <c r="Y63888" i="2"/>
  <c r="Y63887" i="2"/>
  <c r="Y63886" i="2"/>
  <c r="Y63885" i="2"/>
  <c r="Y63884" i="2"/>
  <c r="Y63883" i="2"/>
  <c r="Y63882" i="2"/>
  <c r="Y63881" i="2"/>
  <c r="Y63880" i="2"/>
  <c r="Y63879" i="2"/>
  <c r="Y63878" i="2"/>
  <c r="Y63877" i="2"/>
  <c r="Y63876" i="2"/>
  <c r="Y63875" i="2"/>
  <c r="Y63874" i="2"/>
  <c r="Y63873" i="2"/>
  <c r="Y63872" i="2"/>
  <c r="Y63871" i="2"/>
  <c r="Y63870" i="2"/>
  <c r="Y63869" i="2"/>
  <c r="Y63868" i="2"/>
  <c r="Y63867" i="2"/>
  <c r="Y63866" i="2"/>
  <c r="Y63865" i="2"/>
  <c r="Y63864" i="2"/>
  <c r="Y63863" i="2"/>
  <c r="Y63862" i="2"/>
  <c r="Y63861" i="2"/>
  <c r="Y63860" i="2"/>
  <c r="Y63859" i="2"/>
  <c r="Y63858" i="2"/>
  <c r="Y63857" i="2"/>
  <c r="Y63856" i="2"/>
  <c r="Y63855" i="2"/>
  <c r="Y63854" i="2"/>
  <c r="Y63853" i="2"/>
  <c r="Y63852" i="2"/>
  <c r="Y63851" i="2"/>
  <c r="Y63850" i="2"/>
  <c r="Y63849" i="2"/>
  <c r="Y63848" i="2"/>
  <c r="Y63847" i="2"/>
  <c r="Y63846" i="2"/>
  <c r="Y63845" i="2"/>
  <c r="Y63844" i="2"/>
  <c r="Y63843" i="2"/>
  <c r="Y63842" i="2"/>
  <c r="Y63841" i="2"/>
  <c r="Y63840" i="2"/>
  <c r="Y63839" i="2"/>
  <c r="Y63838" i="2"/>
  <c r="Y63837" i="2"/>
  <c r="Y63836" i="2"/>
  <c r="Y63835" i="2"/>
  <c r="Y63834" i="2"/>
  <c r="Y63833" i="2"/>
  <c r="Y63832" i="2"/>
  <c r="Y63831" i="2"/>
  <c r="Y63830" i="2"/>
  <c r="Y63829" i="2"/>
  <c r="Y63828" i="2"/>
  <c r="Y63827" i="2"/>
  <c r="Y63826" i="2"/>
  <c r="Y63825" i="2"/>
  <c r="Y63824" i="2"/>
  <c r="Y63823" i="2"/>
  <c r="Y63822" i="2"/>
  <c r="Y63821" i="2"/>
  <c r="Y63820" i="2"/>
  <c r="Y63819" i="2"/>
  <c r="Y63818" i="2"/>
  <c r="Y63817" i="2"/>
  <c r="Y63816" i="2"/>
  <c r="Y63815" i="2"/>
  <c r="Y63814" i="2"/>
  <c r="Y63813" i="2"/>
  <c r="Y63812" i="2"/>
  <c r="Y63811" i="2"/>
  <c r="Y63810" i="2"/>
  <c r="Y63809" i="2"/>
  <c r="Y63808" i="2"/>
  <c r="Y63807" i="2"/>
  <c r="Y63806" i="2"/>
  <c r="Y63805" i="2"/>
  <c r="Y63804" i="2"/>
  <c r="Y63803" i="2"/>
  <c r="Y63802" i="2"/>
  <c r="Y63801" i="2"/>
  <c r="Y63800" i="2"/>
  <c r="Y63799" i="2"/>
  <c r="Y63798" i="2"/>
  <c r="Y63797" i="2"/>
  <c r="Y63796" i="2"/>
  <c r="Y63795" i="2"/>
  <c r="Y63794" i="2"/>
  <c r="Y63793" i="2"/>
  <c r="Y63792" i="2"/>
  <c r="Y63791" i="2"/>
  <c r="Y63790" i="2"/>
  <c r="Y63789" i="2"/>
  <c r="Y63788" i="2"/>
  <c r="Y63787" i="2"/>
  <c r="Y63786" i="2"/>
  <c r="Y63785" i="2"/>
  <c r="Y63784" i="2"/>
  <c r="Y63783" i="2"/>
  <c r="Y63782" i="2"/>
  <c r="Y63781" i="2"/>
  <c r="Y63780" i="2"/>
  <c r="Y63779" i="2"/>
  <c r="Y63778" i="2"/>
  <c r="Y63777" i="2"/>
  <c r="Y63776" i="2"/>
  <c r="Y63775" i="2"/>
  <c r="Y63774" i="2"/>
  <c r="Y63773" i="2"/>
  <c r="Y63772" i="2"/>
  <c r="Y63771" i="2"/>
  <c r="Y63770" i="2"/>
  <c r="Y63769" i="2"/>
  <c r="Y63768" i="2"/>
  <c r="Y63767" i="2"/>
  <c r="Y63766" i="2"/>
  <c r="Y63765" i="2"/>
  <c r="Y63764" i="2"/>
  <c r="Y63763" i="2"/>
  <c r="Y63762" i="2"/>
  <c r="Y63761" i="2"/>
  <c r="Y63760" i="2"/>
  <c r="Y63759" i="2"/>
  <c r="Y63758" i="2"/>
  <c r="Y63757" i="2"/>
  <c r="Y63756" i="2"/>
  <c r="Y63755" i="2"/>
  <c r="Y63754" i="2"/>
  <c r="Y63753" i="2"/>
  <c r="Y63752" i="2"/>
  <c r="Y63751" i="2"/>
  <c r="Y63750" i="2"/>
  <c r="Y63749" i="2"/>
  <c r="Y63748" i="2"/>
  <c r="Y63747" i="2"/>
  <c r="Y63746" i="2"/>
  <c r="Y63745" i="2"/>
  <c r="Y63744" i="2"/>
  <c r="Y63743" i="2"/>
  <c r="Y63742" i="2"/>
  <c r="Y63741" i="2"/>
  <c r="Y63740" i="2"/>
  <c r="Y63739" i="2"/>
  <c r="Y63738" i="2"/>
  <c r="Y63737" i="2"/>
  <c r="Y63736" i="2"/>
  <c r="Y63735" i="2"/>
  <c r="Y63734" i="2"/>
  <c r="Y63733" i="2"/>
  <c r="Y63732" i="2"/>
  <c r="Y63731" i="2"/>
  <c r="Y63730" i="2"/>
  <c r="Y63729" i="2"/>
  <c r="Y63728" i="2"/>
  <c r="Y63727" i="2"/>
  <c r="Y63726" i="2"/>
  <c r="Y63725" i="2"/>
  <c r="Y63724" i="2"/>
  <c r="Y63723" i="2"/>
  <c r="Y63722" i="2"/>
  <c r="Y63721" i="2"/>
  <c r="Y63720" i="2"/>
  <c r="Y63719" i="2"/>
  <c r="Y63718" i="2"/>
  <c r="Y63717" i="2"/>
  <c r="Y63716" i="2"/>
  <c r="Y63715" i="2"/>
  <c r="Y63714" i="2"/>
  <c r="Y63713" i="2"/>
  <c r="Y63712" i="2"/>
  <c r="Y63711" i="2"/>
  <c r="Y63710" i="2"/>
  <c r="Y63709" i="2"/>
  <c r="Y63708" i="2"/>
  <c r="Y63707" i="2"/>
  <c r="Y63706" i="2"/>
  <c r="Y63705" i="2"/>
  <c r="Y63704" i="2"/>
  <c r="Y63703" i="2"/>
  <c r="Y63702" i="2"/>
  <c r="Y63701" i="2"/>
  <c r="Y63700" i="2"/>
  <c r="Y63699" i="2"/>
  <c r="Y63698" i="2"/>
  <c r="Y63697" i="2"/>
  <c r="Y63696" i="2"/>
  <c r="Y63695" i="2"/>
  <c r="Y63694" i="2"/>
  <c r="Y63693" i="2"/>
  <c r="Y63692" i="2"/>
  <c r="Y63691" i="2"/>
  <c r="Y63690" i="2"/>
  <c r="Y63689" i="2"/>
  <c r="Y63688" i="2"/>
  <c r="Y63687" i="2"/>
  <c r="Y63686" i="2"/>
  <c r="Y63685" i="2"/>
  <c r="Y63684" i="2"/>
  <c r="Y63683" i="2"/>
  <c r="Y63682" i="2"/>
  <c r="Y63681" i="2"/>
  <c r="Y63680" i="2"/>
  <c r="Y63679" i="2"/>
  <c r="Y63678" i="2"/>
  <c r="Y63677" i="2"/>
  <c r="Y63676" i="2"/>
  <c r="Y63675" i="2"/>
  <c r="Y63674" i="2"/>
  <c r="Y63673" i="2"/>
  <c r="Y63672" i="2"/>
  <c r="Y63671" i="2"/>
  <c r="Y63670" i="2"/>
  <c r="Y63669" i="2"/>
  <c r="Y63668" i="2"/>
  <c r="Y63667" i="2"/>
  <c r="Y63666" i="2"/>
  <c r="Y63665" i="2"/>
  <c r="Y63664" i="2"/>
  <c r="Y63663" i="2"/>
  <c r="Y63662" i="2"/>
  <c r="Y63661" i="2"/>
  <c r="Y63660" i="2"/>
  <c r="Y63659" i="2"/>
  <c r="Y63658" i="2"/>
  <c r="Y63657" i="2"/>
  <c r="Y63656" i="2"/>
  <c r="Y63655" i="2"/>
  <c r="Y63654" i="2"/>
  <c r="Y63653" i="2"/>
  <c r="Y63652" i="2"/>
  <c r="Y63651" i="2"/>
  <c r="Y63650" i="2"/>
  <c r="Y63649" i="2"/>
  <c r="Y63648" i="2"/>
  <c r="Y63647" i="2"/>
  <c r="Y63646" i="2"/>
  <c r="Y63645" i="2"/>
  <c r="Y63644" i="2"/>
  <c r="Y63643" i="2"/>
  <c r="Y63642" i="2"/>
  <c r="Y63641" i="2"/>
  <c r="Y63640" i="2"/>
  <c r="Y63639" i="2"/>
  <c r="Y63638" i="2"/>
  <c r="Y63637" i="2"/>
  <c r="Y63636" i="2"/>
  <c r="Y63635" i="2"/>
  <c r="Y63634" i="2"/>
  <c r="Y63633" i="2"/>
  <c r="Y63632" i="2"/>
  <c r="Y63631" i="2"/>
  <c r="Y63630" i="2"/>
  <c r="Y63629" i="2"/>
  <c r="Y63628" i="2"/>
  <c r="Y63627" i="2"/>
  <c r="Y63626" i="2"/>
  <c r="Y63625" i="2"/>
  <c r="Y63624" i="2"/>
  <c r="Y63623" i="2"/>
  <c r="Y63622" i="2"/>
  <c r="Y63621" i="2"/>
  <c r="Y63620" i="2"/>
  <c r="Y63619" i="2"/>
  <c r="Y63618" i="2"/>
  <c r="Y63617" i="2"/>
  <c r="Y63616" i="2"/>
  <c r="Y63615" i="2"/>
  <c r="Y63614" i="2"/>
  <c r="Y63613" i="2"/>
  <c r="Y63612" i="2"/>
  <c r="Y63611" i="2"/>
  <c r="Y63610" i="2"/>
  <c r="Y63609" i="2"/>
  <c r="Y63608" i="2"/>
  <c r="Y63607" i="2"/>
  <c r="Y63606" i="2"/>
  <c r="Y63605" i="2"/>
  <c r="Y63604" i="2"/>
  <c r="Y63603" i="2"/>
  <c r="Y63602" i="2"/>
  <c r="Y63601" i="2"/>
  <c r="Y63600" i="2"/>
  <c r="Y63599" i="2"/>
  <c r="Y63598" i="2"/>
  <c r="Y63597" i="2"/>
  <c r="Y63596" i="2"/>
  <c r="Y63595" i="2"/>
  <c r="Y63594" i="2"/>
  <c r="Y63593" i="2"/>
  <c r="Y63592" i="2"/>
  <c r="Y63591" i="2"/>
  <c r="Y63590" i="2"/>
  <c r="Y63589" i="2"/>
  <c r="Y63588" i="2"/>
  <c r="Y63587" i="2"/>
  <c r="Y63586" i="2"/>
  <c r="Y63585" i="2"/>
  <c r="Y63584" i="2"/>
  <c r="Y63583" i="2"/>
  <c r="Y63582" i="2"/>
  <c r="Y63581" i="2"/>
  <c r="Y63580" i="2"/>
  <c r="Y63579" i="2"/>
  <c r="Y63578" i="2"/>
  <c r="Y63577" i="2"/>
  <c r="Y63576" i="2"/>
  <c r="Y63575" i="2"/>
  <c r="Y63574" i="2"/>
  <c r="Y63573" i="2"/>
  <c r="Y63572" i="2"/>
  <c r="Y63571" i="2"/>
  <c r="Y63570" i="2"/>
  <c r="Y63569" i="2"/>
  <c r="Y63568" i="2"/>
  <c r="Y63567" i="2"/>
  <c r="Y63566" i="2"/>
  <c r="Y63565" i="2"/>
  <c r="Y63564" i="2"/>
  <c r="Y63563" i="2"/>
  <c r="Y63562" i="2"/>
  <c r="Y63561" i="2"/>
  <c r="Y63560" i="2"/>
  <c r="Y63559" i="2"/>
  <c r="Y63558" i="2"/>
  <c r="Y63557" i="2"/>
  <c r="Y63556" i="2"/>
  <c r="Y63555" i="2"/>
  <c r="Y63554" i="2"/>
  <c r="Y63553" i="2"/>
  <c r="Y63552" i="2"/>
  <c r="Y63551" i="2"/>
  <c r="Y63550" i="2"/>
  <c r="Y63549" i="2"/>
  <c r="Y63548" i="2"/>
  <c r="Y63547" i="2"/>
  <c r="Y63546" i="2"/>
  <c r="Y63545" i="2"/>
  <c r="Y63544" i="2"/>
  <c r="Y63543" i="2"/>
  <c r="Y63542" i="2"/>
  <c r="Y63541" i="2"/>
  <c r="Y63540" i="2"/>
  <c r="Y63539" i="2"/>
  <c r="Y63538" i="2"/>
  <c r="Y63537" i="2"/>
  <c r="Y63536" i="2"/>
  <c r="Y63535" i="2"/>
  <c r="Y63534" i="2"/>
  <c r="Y63533" i="2"/>
  <c r="Y63532" i="2"/>
  <c r="Y63531" i="2"/>
  <c r="Y63530" i="2"/>
  <c r="Y63529" i="2"/>
  <c r="Y63528" i="2"/>
  <c r="Y63527" i="2"/>
  <c r="Y63526" i="2"/>
  <c r="Y63525" i="2"/>
  <c r="Y63524" i="2"/>
  <c r="Y63523" i="2"/>
  <c r="Y63522" i="2"/>
  <c r="Y63521" i="2"/>
  <c r="Y63520" i="2"/>
  <c r="Y63519" i="2"/>
  <c r="Y63518" i="2"/>
  <c r="Y63517" i="2"/>
  <c r="Y63516" i="2"/>
  <c r="Y63515" i="2"/>
  <c r="Y63514" i="2"/>
  <c r="Y63513" i="2"/>
  <c r="Y63512" i="2"/>
  <c r="Y63511" i="2"/>
  <c r="Y63510" i="2"/>
  <c r="Y63509" i="2"/>
  <c r="Y63508" i="2"/>
  <c r="Y63507" i="2"/>
  <c r="Y63506" i="2"/>
  <c r="Y63505" i="2"/>
  <c r="Y63504" i="2"/>
  <c r="Y63503" i="2"/>
  <c r="Y63502" i="2"/>
  <c r="Y63501" i="2"/>
  <c r="Y63500" i="2"/>
  <c r="Y63499" i="2"/>
  <c r="Y63498" i="2"/>
  <c r="Y63497" i="2"/>
  <c r="Y63496" i="2"/>
  <c r="Y63495" i="2"/>
  <c r="Y63494" i="2"/>
  <c r="Y63493" i="2"/>
  <c r="Y63492" i="2"/>
  <c r="Y63491" i="2"/>
  <c r="Y63490" i="2"/>
  <c r="Y63489" i="2"/>
  <c r="Y63488" i="2"/>
  <c r="Y63487" i="2"/>
  <c r="Y63486" i="2"/>
  <c r="Y63485" i="2"/>
  <c r="Y63484" i="2"/>
  <c r="Y63483" i="2"/>
  <c r="Y63482" i="2"/>
  <c r="Y63481" i="2"/>
  <c r="Y63480" i="2"/>
  <c r="Y63479" i="2"/>
  <c r="Y63478" i="2"/>
  <c r="Y63477" i="2"/>
  <c r="Y63476" i="2"/>
  <c r="Y63475" i="2"/>
  <c r="Y63474" i="2"/>
  <c r="Y63473" i="2"/>
  <c r="Y63472" i="2"/>
  <c r="Y63471" i="2"/>
  <c r="Y63470" i="2"/>
  <c r="Y63469" i="2"/>
  <c r="Y63468" i="2"/>
  <c r="Y63467" i="2"/>
  <c r="Y63466" i="2"/>
  <c r="Y63465" i="2"/>
  <c r="Y63464" i="2"/>
  <c r="Y63463" i="2"/>
  <c r="Y63462" i="2"/>
  <c r="Y63461" i="2"/>
  <c r="Y63460" i="2"/>
  <c r="Y63459" i="2"/>
  <c r="Y63458" i="2"/>
  <c r="Y63457" i="2"/>
  <c r="Y63456" i="2"/>
  <c r="Y63455" i="2"/>
  <c r="Y63454" i="2"/>
  <c r="Y63453" i="2"/>
  <c r="Y63452" i="2"/>
  <c r="Y63451" i="2"/>
  <c r="Y63450" i="2"/>
  <c r="Y63449" i="2"/>
  <c r="Y63448" i="2"/>
  <c r="Y63447" i="2"/>
  <c r="Y63446" i="2"/>
  <c r="Y63445" i="2"/>
  <c r="Y63444" i="2"/>
  <c r="Y63443" i="2"/>
  <c r="Y63442" i="2"/>
  <c r="Y63441" i="2"/>
  <c r="Y63440" i="2"/>
  <c r="Y63439" i="2"/>
  <c r="Y63438" i="2"/>
  <c r="Y63437" i="2"/>
  <c r="Y63436" i="2"/>
  <c r="Y63435" i="2"/>
  <c r="Y63434" i="2"/>
  <c r="Y63433" i="2"/>
  <c r="Y63432" i="2"/>
  <c r="Y63431" i="2"/>
  <c r="Y63430" i="2"/>
  <c r="Y63429" i="2"/>
  <c r="Y63428" i="2"/>
  <c r="Y63427" i="2"/>
  <c r="Y63426" i="2"/>
  <c r="Y63425" i="2"/>
  <c r="Y63424" i="2"/>
  <c r="Y63423" i="2"/>
  <c r="Y63422" i="2"/>
  <c r="Y63421" i="2"/>
  <c r="Y63420" i="2"/>
  <c r="Y63419" i="2"/>
  <c r="Y63418" i="2"/>
  <c r="Y63417" i="2"/>
  <c r="Y63416" i="2"/>
  <c r="Y63415" i="2"/>
  <c r="Y63414" i="2"/>
  <c r="Y63413" i="2"/>
  <c r="Y63412" i="2"/>
  <c r="Y63411" i="2"/>
  <c r="Y63410" i="2"/>
  <c r="Y63409" i="2"/>
  <c r="Y63408" i="2"/>
  <c r="Y63407" i="2"/>
  <c r="Y63406" i="2"/>
  <c r="Y63405" i="2"/>
  <c r="Y63404" i="2"/>
  <c r="Y63403" i="2"/>
  <c r="Y63402" i="2"/>
  <c r="Y63401" i="2"/>
  <c r="Y63400" i="2"/>
  <c r="Y63399" i="2"/>
  <c r="Y63398" i="2"/>
  <c r="Y63397" i="2"/>
  <c r="Y63396" i="2"/>
  <c r="Y63395" i="2"/>
  <c r="Y63394" i="2"/>
  <c r="Y63393" i="2"/>
  <c r="Y63392" i="2"/>
  <c r="Y63391" i="2"/>
  <c r="Y63390" i="2"/>
  <c r="Y63389" i="2"/>
  <c r="Y63388" i="2"/>
  <c r="Y63387" i="2"/>
  <c r="Y63386" i="2"/>
  <c r="Y63385" i="2"/>
  <c r="Y63384" i="2"/>
  <c r="Y63383" i="2"/>
  <c r="Y63382" i="2"/>
  <c r="Y63381" i="2"/>
  <c r="Y63380" i="2"/>
  <c r="Y63379" i="2"/>
  <c r="Y63378" i="2"/>
  <c r="Y63377" i="2"/>
  <c r="Y63376" i="2"/>
  <c r="Y63375" i="2"/>
  <c r="Y63374" i="2"/>
  <c r="Y63373" i="2"/>
  <c r="Y63372" i="2"/>
  <c r="Y63371" i="2"/>
  <c r="Y63370" i="2"/>
  <c r="Y63369" i="2"/>
  <c r="Y63368" i="2"/>
  <c r="Y63367" i="2"/>
  <c r="Y63366" i="2"/>
  <c r="Y63365" i="2"/>
  <c r="Y63364" i="2"/>
  <c r="Y63363" i="2"/>
  <c r="Y63362" i="2"/>
  <c r="Y63361" i="2"/>
  <c r="Y63360" i="2"/>
  <c r="Y63359" i="2"/>
  <c r="Y63358" i="2"/>
  <c r="Y63357" i="2"/>
  <c r="Y63356" i="2"/>
  <c r="Y63355" i="2"/>
  <c r="Y63354" i="2"/>
  <c r="Y63353" i="2"/>
  <c r="Y63352" i="2"/>
  <c r="Y63351" i="2"/>
  <c r="Y63350" i="2"/>
  <c r="Y63349" i="2"/>
  <c r="Y63348" i="2"/>
  <c r="Y63347" i="2"/>
  <c r="Y63346" i="2"/>
  <c r="Y63345" i="2"/>
  <c r="Y63344" i="2"/>
  <c r="Y63343" i="2"/>
  <c r="Y63342" i="2"/>
  <c r="Y63341" i="2"/>
  <c r="Y63340" i="2"/>
  <c r="Y63339" i="2"/>
  <c r="Y63338" i="2"/>
  <c r="Y63337" i="2"/>
  <c r="Y63336" i="2"/>
  <c r="Y63335" i="2"/>
  <c r="Y63334" i="2"/>
  <c r="Y63333" i="2"/>
  <c r="Y63332" i="2"/>
  <c r="Y63331" i="2"/>
  <c r="Y63330" i="2"/>
  <c r="Y63329" i="2"/>
  <c r="Y63328" i="2"/>
  <c r="Y63327" i="2"/>
  <c r="Y63326" i="2"/>
  <c r="Y63325" i="2"/>
  <c r="Y63324" i="2"/>
  <c r="Y63323" i="2"/>
  <c r="Y63322" i="2"/>
  <c r="Y63321" i="2"/>
  <c r="Y63320" i="2"/>
  <c r="Y63319" i="2"/>
  <c r="Y63318" i="2"/>
  <c r="Y63317" i="2"/>
  <c r="Y63316" i="2"/>
  <c r="Y63315" i="2"/>
  <c r="Y63314" i="2"/>
  <c r="Y63313" i="2"/>
  <c r="Y63312" i="2"/>
  <c r="Y63311" i="2"/>
  <c r="Y63310" i="2"/>
  <c r="Y63309" i="2"/>
  <c r="Y63308" i="2"/>
  <c r="Y63307" i="2"/>
  <c r="Y63306" i="2"/>
  <c r="Y63305" i="2"/>
  <c r="Y63304" i="2"/>
  <c r="Y63303" i="2"/>
  <c r="Y63302" i="2"/>
  <c r="Y63301" i="2"/>
  <c r="Y63300" i="2"/>
  <c r="Y63299" i="2"/>
  <c r="Y63298" i="2"/>
  <c r="Y63297" i="2"/>
  <c r="Y63296" i="2"/>
  <c r="Y63295" i="2"/>
  <c r="Y63294" i="2"/>
  <c r="Y63293" i="2"/>
  <c r="Y63292" i="2"/>
  <c r="Y63291" i="2"/>
  <c r="Y63290" i="2"/>
  <c r="Y63289" i="2"/>
  <c r="Y63288" i="2"/>
  <c r="Y63287" i="2"/>
  <c r="Y63286" i="2"/>
  <c r="Y63285" i="2"/>
  <c r="Y63284" i="2"/>
  <c r="Y63283" i="2"/>
  <c r="Y63282" i="2"/>
  <c r="Y63281" i="2"/>
  <c r="Y63280" i="2"/>
  <c r="Y63279" i="2"/>
  <c r="Y63278" i="2"/>
  <c r="Y63277" i="2"/>
  <c r="Y63276" i="2"/>
  <c r="Y63275" i="2"/>
  <c r="Y63274" i="2"/>
  <c r="Y63273" i="2"/>
  <c r="Y63272" i="2"/>
  <c r="Y63271" i="2"/>
  <c r="Y63270" i="2"/>
  <c r="Y63269" i="2"/>
  <c r="Y63268" i="2"/>
  <c r="Y63267" i="2"/>
  <c r="Y63266" i="2"/>
  <c r="Y63265" i="2"/>
  <c r="Y63264" i="2"/>
  <c r="Y63263" i="2"/>
  <c r="Y63262" i="2"/>
  <c r="Y63261" i="2"/>
  <c r="Y63260" i="2"/>
  <c r="Y63259" i="2"/>
  <c r="Y63258" i="2"/>
  <c r="Y63257" i="2"/>
  <c r="Y63256" i="2"/>
  <c r="Y63255" i="2"/>
  <c r="Y63254" i="2"/>
  <c r="Y63253" i="2"/>
  <c r="Y63252" i="2"/>
  <c r="Y63251" i="2"/>
  <c r="Y63250" i="2"/>
  <c r="Y63249" i="2"/>
  <c r="Y63248" i="2"/>
  <c r="Y63247" i="2"/>
  <c r="Y63246" i="2"/>
  <c r="Y63245" i="2"/>
  <c r="Y63244" i="2"/>
  <c r="Y63243" i="2"/>
  <c r="Y63242" i="2"/>
  <c r="Y63241" i="2"/>
  <c r="Y63240" i="2"/>
  <c r="Y63239" i="2"/>
  <c r="Y63238" i="2"/>
  <c r="Y63237" i="2"/>
  <c r="Y63236" i="2"/>
  <c r="Y63235" i="2"/>
  <c r="Y63234" i="2"/>
  <c r="Y63233" i="2"/>
  <c r="Y63232" i="2"/>
  <c r="Y63231" i="2"/>
  <c r="Y63230" i="2"/>
  <c r="Y63229" i="2"/>
  <c r="Y63228" i="2"/>
  <c r="Y63227" i="2"/>
  <c r="Y63226" i="2"/>
  <c r="Y63225" i="2"/>
  <c r="Y63224" i="2"/>
  <c r="Y63223" i="2"/>
  <c r="Y63222" i="2"/>
  <c r="Y63221" i="2"/>
  <c r="Y63220" i="2"/>
  <c r="Y63219" i="2"/>
  <c r="Y63218" i="2"/>
  <c r="Y63217" i="2"/>
  <c r="Y63216" i="2"/>
  <c r="Y63215" i="2"/>
  <c r="Y63214" i="2"/>
  <c r="Y63213" i="2"/>
  <c r="Y63212" i="2"/>
  <c r="Y63211" i="2"/>
  <c r="Y63210" i="2"/>
  <c r="Y63209" i="2"/>
  <c r="Y63208" i="2"/>
  <c r="Y63207" i="2"/>
  <c r="Y63206" i="2"/>
  <c r="Y63205" i="2"/>
  <c r="Y63204" i="2"/>
  <c r="Y63203" i="2"/>
  <c r="Y63202" i="2"/>
  <c r="Y63201" i="2"/>
  <c r="Y63200" i="2"/>
  <c r="Y63199" i="2"/>
  <c r="Y63198" i="2"/>
  <c r="Y63197" i="2"/>
  <c r="Y63196" i="2"/>
  <c r="Y63195" i="2"/>
  <c r="Y63194" i="2"/>
  <c r="Y63193" i="2"/>
  <c r="Y63192" i="2"/>
  <c r="Y63191" i="2"/>
  <c r="Y63190" i="2"/>
  <c r="Y63189" i="2"/>
  <c r="Y63188" i="2"/>
  <c r="Y63187" i="2"/>
  <c r="Y63186" i="2"/>
  <c r="Y63185" i="2"/>
  <c r="Y63184" i="2"/>
  <c r="Y63183" i="2"/>
  <c r="Y63182" i="2"/>
  <c r="Y63181" i="2"/>
  <c r="Y63180" i="2"/>
  <c r="Y63179" i="2"/>
  <c r="Y63178" i="2"/>
  <c r="Y63177" i="2"/>
  <c r="Y63176" i="2"/>
  <c r="Y63175" i="2"/>
  <c r="Y63174" i="2"/>
  <c r="Y63173" i="2"/>
  <c r="Y63172" i="2"/>
  <c r="Y63171" i="2"/>
  <c r="Y63170" i="2"/>
  <c r="Y63169" i="2"/>
  <c r="Y63168" i="2"/>
  <c r="Y63167" i="2"/>
  <c r="Y63166" i="2"/>
  <c r="Y63165" i="2"/>
  <c r="Y63164" i="2"/>
  <c r="Y63163" i="2"/>
  <c r="Y63162" i="2"/>
  <c r="Y63161" i="2"/>
  <c r="Y63160" i="2"/>
  <c r="Y63159" i="2"/>
  <c r="Y63158" i="2"/>
  <c r="Y63157" i="2"/>
  <c r="Y63156" i="2"/>
  <c r="Y63155" i="2"/>
  <c r="Y63154" i="2"/>
  <c r="Y63153" i="2"/>
  <c r="Y63152" i="2"/>
  <c r="Y63151" i="2"/>
  <c r="Y63150" i="2"/>
  <c r="Y63149" i="2"/>
  <c r="Y63148" i="2"/>
  <c r="Y63147" i="2"/>
  <c r="Y63146" i="2"/>
  <c r="Y63145" i="2"/>
  <c r="Y63144" i="2"/>
  <c r="Y63143" i="2"/>
  <c r="Y63142" i="2"/>
  <c r="Y63141" i="2"/>
  <c r="Y63140" i="2"/>
  <c r="Y63139" i="2"/>
  <c r="Y63138" i="2"/>
  <c r="Y63137" i="2"/>
  <c r="Y63136" i="2"/>
  <c r="Y63135" i="2"/>
  <c r="Y63134" i="2"/>
  <c r="Y63133" i="2"/>
  <c r="Y63132" i="2"/>
  <c r="Y63131" i="2"/>
  <c r="Y63130" i="2"/>
  <c r="Y63129" i="2"/>
  <c r="Y63128" i="2"/>
  <c r="Y63127" i="2"/>
  <c r="Y63126" i="2"/>
  <c r="Y63125" i="2"/>
  <c r="Y63124" i="2"/>
  <c r="Y63123" i="2"/>
  <c r="Y63122" i="2"/>
  <c r="Y63121" i="2"/>
  <c r="Y63120" i="2"/>
  <c r="Y63119" i="2"/>
  <c r="Y63118" i="2"/>
  <c r="Y63117" i="2"/>
  <c r="Y63116" i="2"/>
  <c r="Y63115" i="2"/>
  <c r="Y63114" i="2"/>
  <c r="Y63113" i="2"/>
  <c r="Y63112" i="2"/>
  <c r="Y63111" i="2"/>
  <c r="Y63110" i="2"/>
  <c r="Y63109" i="2"/>
  <c r="Y63108" i="2"/>
  <c r="Y63107" i="2"/>
  <c r="Y63106" i="2"/>
  <c r="Y63105" i="2"/>
  <c r="Y63104" i="2"/>
  <c r="Y63103" i="2"/>
  <c r="Y63102" i="2"/>
  <c r="Y63101" i="2"/>
  <c r="Y63100" i="2"/>
  <c r="Y63099" i="2"/>
  <c r="Y63098" i="2"/>
  <c r="Y63097" i="2"/>
  <c r="Y63096" i="2"/>
  <c r="Y63095" i="2"/>
  <c r="Y63094" i="2"/>
  <c r="Y63093" i="2"/>
  <c r="Y63092" i="2"/>
  <c r="Y63091" i="2"/>
  <c r="Y63090" i="2"/>
  <c r="Y63089" i="2"/>
  <c r="Y63088" i="2"/>
  <c r="Y63087" i="2"/>
  <c r="Y63086" i="2"/>
  <c r="Y63085" i="2"/>
  <c r="Y63084" i="2"/>
  <c r="Y63083" i="2"/>
  <c r="Y63082" i="2"/>
  <c r="Y63081" i="2"/>
  <c r="Y63080" i="2"/>
  <c r="Y63079" i="2"/>
  <c r="Y63078" i="2"/>
  <c r="Y63077" i="2"/>
  <c r="Y63076" i="2"/>
  <c r="Y63075" i="2"/>
  <c r="Y63074" i="2"/>
  <c r="Y63073" i="2"/>
  <c r="Y63072" i="2"/>
  <c r="Y63071" i="2"/>
  <c r="Y63070" i="2"/>
  <c r="Y63069" i="2"/>
  <c r="Y63068" i="2"/>
  <c r="Y63067" i="2"/>
  <c r="Y63066" i="2"/>
  <c r="Y63065" i="2"/>
  <c r="Y63064" i="2"/>
  <c r="Y63063" i="2"/>
  <c r="Y63062" i="2"/>
  <c r="Y63061" i="2"/>
  <c r="Y63060" i="2"/>
  <c r="Y63059" i="2"/>
  <c r="Y63058" i="2"/>
  <c r="Y63057" i="2"/>
  <c r="Y63056" i="2"/>
  <c r="Y63055" i="2"/>
  <c r="Y63054" i="2"/>
  <c r="Y63053" i="2"/>
  <c r="Y63052" i="2"/>
  <c r="Y63051" i="2"/>
  <c r="Y63050" i="2"/>
  <c r="Y63049" i="2"/>
  <c r="Y63048" i="2"/>
  <c r="Y63047" i="2"/>
  <c r="Y63046" i="2"/>
  <c r="Y63045" i="2"/>
  <c r="Y63044" i="2"/>
  <c r="Y63043" i="2"/>
  <c r="Y63042" i="2"/>
  <c r="Y63041" i="2"/>
  <c r="Y63040" i="2"/>
  <c r="Y63039" i="2"/>
  <c r="Y63038" i="2"/>
  <c r="Y63037" i="2"/>
  <c r="Y63036" i="2"/>
  <c r="Y63035" i="2"/>
  <c r="Y63034" i="2"/>
  <c r="Y63033" i="2"/>
  <c r="Y63032" i="2"/>
  <c r="Y63031" i="2"/>
  <c r="Y63030" i="2"/>
  <c r="Y63029" i="2"/>
  <c r="Y63028" i="2"/>
  <c r="Y63027" i="2"/>
  <c r="Y63026" i="2"/>
  <c r="Y63025" i="2"/>
  <c r="Y63024" i="2"/>
  <c r="Y63023" i="2"/>
  <c r="Y63022" i="2"/>
  <c r="Y63021" i="2"/>
  <c r="Y63020" i="2"/>
  <c r="Y63019" i="2"/>
  <c r="Y63018" i="2"/>
  <c r="Y63017" i="2"/>
  <c r="Y63016" i="2"/>
  <c r="Y63015" i="2"/>
  <c r="Y63014" i="2"/>
  <c r="Y63013" i="2"/>
  <c r="Y63012" i="2"/>
  <c r="Y63011" i="2"/>
  <c r="Y63010" i="2"/>
  <c r="Y63009" i="2"/>
  <c r="Y63008" i="2"/>
  <c r="Y63007" i="2"/>
  <c r="Y63006" i="2"/>
  <c r="Y63005" i="2"/>
  <c r="Y63004" i="2"/>
  <c r="Y63003" i="2"/>
  <c r="Y63002" i="2"/>
  <c r="Y63001" i="2"/>
  <c r="Y63000" i="2"/>
  <c r="Y62999" i="2"/>
  <c r="Y62998" i="2"/>
  <c r="Y62997" i="2"/>
  <c r="Y62996" i="2"/>
  <c r="Y62995" i="2"/>
  <c r="Y62994" i="2"/>
  <c r="Y62993" i="2"/>
  <c r="Y62992" i="2"/>
  <c r="Y62991" i="2"/>
  <c r="Y62990" i="2"/>
  <c r="Y62989" i="2"/>
  <c r="Y62988" i="2"/>
  <c r="Y62987" i="2"/>
  <c r="Y62986" i="2"/>
  <c r="Y62985" i="2"/>
  <c r="Y62984" i="2"/>
  <c r="Y62983" i="2"/>
  <c r="Y62982" i="2"/>
  <c r="Y62981" i="2"/>
  <c r="Y62980" i="2"/>
  <c r="Y62979" i="2"/>
  <c r="Y62978" i="2"/>
  <c r="Y62977" i="2"/>
  <c r="Y62976" i="2"/>
  <c r="Y62975" i="2"/>
  <c r="Y62974" i="2"/>
  <c r="Y62973" i="2"/>
  <c r="Y62972" i="2"/>
  <c r="Y62971" i="2"/>
  <c r="Y62970" i="2"/>
  <c r="Y62969" i="2"/>
  <c r="Y62968" i="2"/>
  <c r="Y62967" i="2"/>
  <c r="Y62966" i="2"/>
  <c r="Y62965" i="2"/>
  <c r="Y62964" i="2"/>
  <c r="Y62963" i="2"/>
  <c r="Y62962" i="2"/>
  <c r="Y62961" i="2"/>
  <c r="Y62960" i="2"/>
  <c r="Y62959" i="2"/>
  <c r="Y62958" i="2"/>
  <c r="Y62957" i="2"/>
  <c r="Y62956" i="2"/>
  <c r="Y62955" i="2"/>
  <c r="Y62954" i="2"/>
  <c r="Y62953" i="2"/>
  <c r="Y62952" i="2"/>
  <c r="Y62951" i="2"/>
  <c r="Y62950" i="2"/>
  <c r="Y62949" i="2"/>
  <c r="Y62948" i="2"/>
  <c r="Y62947" i="2"/>
  <c r="Y62946" i="2"/>
  <c r="Y62945" i="2"/>
  <c r="Y62944" i="2"/>
  <c r="Y62943" i="2"/>
  <c r="Y62942" i="2"/>
  <c r="Y62941" i="2"/>
  <c r="Y62940" i="2"/>
  <c r="Y62939" i="2"/>
  <c r="Y62938" i="2"/>
  <c r="Y62937" i="2"/>
  <c r="Y62936" i="2"/>
  <c r="Y62935" i="2"/>
  <c r="Y62934" i="2"/>
  <c r="Y62933" i="2"/>
  <c r="Y62932" i="2"/>
  <c r="Y62931" i="2"/>
  <c r="Y62930" i="2"/>
  <c r="Y62929" i="2"/>
  <c r="Y62928" i="2"/>
  <c r="Y62927" i="2"/>
  <c r="Y62926" i="2"/>
  <c r="Y62925" i="2"/>
  <c r="Y62924" i="2"/>
  <c r="Y62923" i="2"/>
  <c r="Y62922" i="2"/>
  <c r="Y62921" i="2"/>
  <c r="Y62920" i="2"/>
  <c r="Y62919" i="2"/>
  <c r="Y62918" i="2"/>
  <c r="Y62917" i="2"/>
  <c r="Y62916" i="2"/>
  <c r="Y62915" i="2"/>
  <c r="Y62914" i="2"/>
  <c r="Y62913" i="2"/>
  <c r="Y62912" i="2"/>
  <c r="Y62911" i="2"/>
  <c r="Y62910" i="2"/>
  <c r="Y62909" i="2"/>
  <c r="Y62908" i="2"/>
  <c r="Y62907" i="2"/>
  <c r="Y62906" i="2"/>
  <c r="Y62905" i="2"/>
  <c r="Y62904" i="2"/>
  <c r="Y62903" i="2"/>
  <c r="Y62902" i="2"/>
  <c r="Y62901" i="2"/>
  <c r="Y62900" i="2"/>
  <c r="Y62899" i="2"/>
  <c r="Y62898" i="2"/>
  <c r="Y62897" i="2"/>
  <c r="Y62896" i="2"/>
  <c r="Y62895" i="2"/>
  <c r="Y62894" i="2"/>
  <c r="Y62893" i="2"/>
  <c r="Y62892" i="2"/>
  <c r="Y62891" i="2"/>
  <c r="Y62890" i="2"/>
  <c r="Y62889" i="2"/>
  <c r="Y62888" i="2"/>
  <c r="Y62887" i="2"/>
  <c r="Y62886" i="2"/>
  <c r="Y62885" i="2"/>
  <c r="Y62884" i="2"/>
  <c r="Y62883" i="2"/>
  <c r="Y62882" i="2"/>
  <c r="Y62881" i="2"/>
  <c r="Y62880" i="2"/>
  <c r="Y62879" i="2"/>
  <c r="Y62878" i="2"/>
  <c r="Y62877" i="2"/>
  <c r="Y62876" i="2"/>
  <c r="Y62875" i="2"/>
  <c r="Y62874" i="2"/>
  <c r="Y62873" i="2"/>
  <c r="Y62872" i="2"/>
  <c r="Y62871" i="2"/>
  <c r="Y62870" i="2"/>
  <c r="Y62869" i="2"/>
  <c r="Y62868" i="2"/>
  <c r="Y62867" i="2"/>
  <c r="Y62866" i="2"/>
  <c r="Y62865" i="2"/>
  <c r="Y62864" i="2"/>
  <c r="Y62863" i="2"/>
  <c r="Y62862" i="2"/>
  <c r="Y62861" i="2"/>
  <c r="Y62860" i="2"/>
  <c r="Y62859" i="2"/>
  <c r="Y62858" i="2"/>
  <c r="Y62857" i="2"/>
  <c r="Y62856" i="2"/>
  <c r="Y62855" i="2"/>
  <c r="Y62854" i="2"/>
  <c r="Y62853" i="2"/>
  <c r="Y62852" i="2"/>
  <c r="Y62851" i="2"/>
  <c r="Y62850" i="2"/>
  <c r="Y62849" i="2"/>
  <c r="Y62848" i="2"/>
  <c r="Y62847" i="2"/>
  <c r="Y62846" i="2"/>
  <c r="Y62845" i="2"/>
  <c r="Y62844" i="2"/>
  <c r="Y62843" i="2"/>
  <c r="Y62842" i="2"/>
  <c r="Y62841" i="2"/>
  <c r="Y62840" i="2"/>
  <c r="Y62839" i="2"/>
  <c r="Y62838" i="2"/>
  <c r="Y62837" i="2"/>
  <c r="Y62836" i="2"/>
  <c r="Y62835" i="2"/>
  <c r="Y62834" i="2"/>
  <c r="Y62833" i="2"/>
  <c r="Y62832" i="2"/>
  <c r="Y62831" i="2"/>
  <c r="Y62830" i="2"/>
  <c r="Y62829" i="2"/>
  <c r="Y62828" i="2"/>
  <c r="Y62827" i="2"/>
  <c r="Y62826" i="2"/>
  <c r="Y62825" i="2"/>
  <c r="Y62824" i="2"/>
  <c r="Y62823" i="2"/>
  <c r="Y62822" i="2"/>
  <c r="Y62821" i="2"/>
  <c r="Y62820" i="2"/>
  <c r="Y62819" i="2"/>
  <c r="Y62818" i="2"/>
  <c r="Y62817" i="2"/>
  <c r="Y62816" i="2"/>
  <c r="Y62815" i="2"/>
  <c r="Y62814" i="2"/>
  <c r="Y62813" i="2"/>
  <c r="Y62812" i="2"/>
  <c r="Y62811" i="2"/>
  <c r="Y62810" i="2"/>
  <c r="Y62809" i="2"/>
  <c r="Y62808" i="2"/>
  <c r="Y62807" i="2"/>
  <c r="Y62806" i="2"/>
  <c r="Y62805" i="2"/>
  <c r="Y62804" i="2"/>
  <c r="Y62803" i="2"/>
  <c r="Y62802" i="2"/>
  <c r="Y62801" i="2"/>
  <c r="Y62800" i="2"/>
  <c r="Y62799" i="2"/>
  <c r="Y62798" i="2"/>
  <c r="Y62797" i="2"/>
  <c r="Y62796" i="2"/>
  <c r="Y62795" i="2"/>
  <c r="Y62794" i="2"/>
  <c r="Y62793" i="2"/>
  <c r="Y62792" i="2"/>
  <c r="Y62791" i="2"/>
  <c r="Y62790" i="2"/>
  <c r="Y62789" i="2"/>
  <c r="Y62788" i="2"/>
  <c r="Y62787" i="2"/>
  <c r="Y62786" i="2"/>
  <c r="Y62785" i="2"/>
  <c r="Y62784" i="2"/>
  <c r="Y62783" i="2"/>
  <c r="Y62782" i="2"/>
  <c r="Y62781" i="2"/>
  <c r="Y62780" i="2"/>
  <c r="Y62779" i="2"/>
  <c r="Y62778" i="2"/>
  <c r="Y62777" i="2"/>
  <c r="Y62776" i="2"/>
  <c r="Y62775" i="2"/>
  <c r="Y62774" i="2"/>
  <c r="Y62773" i="2"/>
  <c r="Y62772" i="2"/>
  <c r="Y62771" i="2"/>
  <c r="Y62770" i="2"/>
  <c r="Y62769" i="2"/>
  <c r="Y62768" i="2"/>
  <c r="Y62767" i="2"/>
  <c r="Y62766" i="2"/>
  <c r="Y62765" i="2"/>
  <c r="Y62764" i="2"/>
  <c r="Y62763" i="2"/>
  <c r="Y62762" i="2"/>
  <c r="Y62761" i="2"/>
  <c r="Y62760" i="2"/>
  <c r="Y62759" i="2"/>
  <c r="Y62758" i="2"/>
  <c r="Y62757" i="2"/>
  <c r="Y62756" i="2"/>
  <c r="Y62755" i="2"/>
  <c r="Y62754" i="2"/>
  <c r="Y62753" i="2"/>
  <c r="Y62752" i="2"/>
  <c r="Y62751" i="2"/>
  <c r="Y62750" i="2"/>
  <c r="Y62749" i="2"/>
  <c r="Y62748" i="2"/>
  <c r="Y62747" i="2"/>
  <c r="Y62746" i="2"/>
  <c r="Y62745" i="2"/>
  <c r="Y62744" i="2"/>
  <c r="Y62743" i="2"/>
  <c r="Y62742" i="2"/>
  <c r="Y62741" i="2"/>
  <c r="Y62740" i="2"/>
  <c r="Y62739" i="2"/>
  <c r="Y62738" i="2"/>
  <c r="Y62737" i="2"/>
  <c r="Y62736" i="2"/>
  <c r="Y62735" i="2"/>
  <c r="Y62734" i="2"/>
  <c r="Y62733" i="2"/>
  <c r="Y62732" i="2"/>
  <c r="Y62731" i="2"/>
  <c r="Y62730" i="2"/>
  <c r="Y62729" i="2"/>
  <c r="Y62728" i="2"/>
  <c r="Y62727" i="2"/>
  <c r="Y62726" i="2"/>
  <c r="Y62725" i="2"/>
  <c r="Y62724" i="2"/>
  <c r="Y62723" i="2"/>
  <c r="Y62722" i="2"/>
  <c r="Y62721" i="2"/>
  <c r="Y62720" i="2"/>
  <c r="Y62719" i="2"/>
  <c r="Y62718" i="2"/>
  <c r="Y62717" i="2"/>
  <c r="Y62716" i="2"/>
  <c r="Y62715" i="2"/>
  <c r="Y62714" i="2"/>
  <c r="Y62713" i="2"/>
  <c r="Y62712" i="2"/>
  <c r="Y62711" i="2"/>
  <c r="Y62710" i="2"/>
  <c r="Y62709" i="2"/>
  <c r="Y62708" i="2"/>
  <c r="Y62707" i="2"/>
  <c r="Y62706" i="2"/>
  <c r="Y62705" i="2"/>
  <c r="Y62704" i="2"/>
  <c r="Y62703" i="2"/>
  <c r="Y62702" i="2"/>
  <c r="Y62701" i="2"/>
  <c r="Y62700" i="2"/>
  <c r="Y62699" i="2"/>
  <c r="Y62698" i="2"/>
  <c r="Y62697" i="2"/>
  <c r="Y62696" i="2"/>
  <c r="Y62695" i="2"/>
  <c r="Y62694" i="2"/>
  <c r="Y62693" i="2"/>
  <c r="Y62692" i="2"/>
  <c r="Y62691" i="2"/>
  <c r="Y62690" i="2"/>
  <c r="Y62689" i="2"/>
  <c r="Y62688" i="2"/>
  <c r="Y62687" i="2"/>
  <c r="Y62686" i="2"/>
  <c r="Y62685" i="2"/>
  <c r="Y62684" i="2"/>
  <c r="Y62683" i="2"/>
  <c r="Y62682" i="2"/>
  <c r="Y62681" i="2"/>
  <c r="Y62680" i="2"/>
  <c r="Y62679" i="2"/>
  <c r="Y62678" i="2"/>
  <c r="Y62677" i="2"/>
  <c r="Y62676" i="2"/>
  <c r="Y62675" i="2"/>
  <c r="Y62674" i="2"/>
  <c r="Y62673" i="2"/>
  <c r="Y62672" i="2"/>
  <c r="Y62671" i="2"/>
  <c r="Y62670" i="2"/>
  <c r="Y62669" i="2"/>
  <c r="Y62668" i="2"/>
  <c r="Y62667" i="2"/>
  <c r="Y62666" i="2"/>
  <c r="Y62665" i="2"/>
  <c r="Y62664" i="2"/>
  <c r="Y62663" i="2"/>
  <c r="Y62662" i="2"/>
  <c r="Y62661" i="2"/>
  <c r="Y62660" i="2"/>
  <c r="Y62659" i="2"/>
  <c r="Y62658" i="2"/>
  <c r="Y62657" i="2"/>
  <c r="Y62656" i="2"/>
  <c r="Y62655" i="2"/>
  <c r="Y62654" i="2"/>
  <c r="Y62653" i="2"/>
  <c r="Y62652" i="2"/>
  <c r="Y62651" i="2"/>
  <c r="Y62650" i="2"/>
  <c r="Y62649" i="2"/>
  <c r="Y62648" i="2"/>
  <c r="Y62647" i="2"/>
  <c r="Y62646" i="2"/>
  <c r="Y62645" i="2"/>
  <c r="Y62644" i="2"/>
  <c r="Y62643" i="2"/>
  <c r="Y62642" i="2"/>
  <c r="Y62641" i="2"/>
  <c r="Y62640" i="2"/>
  <c r="Y62639" i="2"/>
  <c r="Y62638" i="2"/>
  <c r="Y62637" i="2"/>
  <c r="Y62636" i="2"/>
  <c r="Y62635" i="2"/>
  <c r="Y62634" i="2"/>
  <c r="Y62633" i="2"/>
  <c r="Y62632" i="2"/>
  <c r="Y62631" i="2"/>
  <c r="Y62630" i="2"/>
  <c r="Y62629" i="2"/>
  <c r="Y62628" i="2"/>
  <c r="Y62627" i="2"/>
  <c r="Y62626" i="2"/>
  <c r="Y62625" i="2"/>
  <c r="Y62624" i="2"/>
  <c r="Y62623" i="2"/>
  <c r="Y62622" i="2"/>
  <c r="Y62621" i="2"/>
  <c r="Y62620" i="2"/>
  <c r="Y62619" i="2"/>
  <c r="Y62618" i="2"/>
  <c r="Y62617" i="2"/>
  <c r="Y62616" i="2"/>
  <c r="Y62615" i="2"/>
  <c r="Y62614" i="2"/>
  <c r="Y62613" i="2"/>
  <c r="Y62612" i="2"/>
  <c r="Y62611" i="2"/>
  <c r="Y62610" i="2"/>
  <c r="Y62609" i="2"/>
  <c r="Y62608" i="2"/>
  <c r="Y62607" i="2"/>
  <c r="Y62606" i="2"/>
  <c r="Y62605" i="2"/>
  <c r="Y62604" i="2"/>
  <c r="Y62603" i="2"/>
  <c r="Y62602" i="2"/>
  <c r="Y62601" i="2"/>
  <c r="Y62600" i="2"/>
  <c r="Y62599" i="2"/>
  <c r="Y62598" i="2"/>
  <c r="Y62597" i="2"/>
  <c r="Y62596" i="2"/>
  <c r="Y62595" i="2"/>
  <c r="Y62594" i="2"/>
  <c r="Y62593" i="2"/>
  <c r="Y62592" i="2"/>
  <c r="Y62591" i="2"/>
  <c r="Y62590" i="2"/>
  <c r="Y62589" i="2"/>
  <c r="Y62588" i="2"/>
  <c r="Y62587" i="2"/>
  <c r="Y62586" i="2"/>
  <c r="Y62585" i="2"/>
  <c r="Y62584" i="2"/>
  <c r="Y62583" i="2"/>
  <c r="Y62582" i="2"/>
  <c r="Y62581" i="2"/>
  <c r="Y62580" i="2"/>
  <c r="Y62579" i="2"/>
  <c r="Y62578" i="2"/>
  <c r="Y62577" i="2"/>
  <c r="Y62576" i="2"/>
  <c r="Y62575" i="2"/>
  <c r="Y62574" i="2"/>
  <c r="Y62573" i="2"/>
  <c r="Y62572" i="2"/>
  <c r="Y62571" i="2"/>
  <c r="Y62570" i="2"/>
  <c r="Y62569" i="2"/>
  <c r="Y62568" i="2"/>
  <c r="Y62567" i="2"/>
  <c r="Y62566" i="2"/>
  <c r="Y62565" i="2"/>
  <c r="Y62564" i="2"/>
  <c r="Y62563" i="2"/>
  <c r="Y62562" i="2"/>
  <c r="Y62561" i="2"/>
  <c r="Y62560" i="2"/>
  <c r="Y62559" i="2"/>
  <c r="Y62558" i="2"/>
  <c r="Y62557" i="2"/>
  <c r="Y62556" i="2"/>
  <c r="Y62555" i="2"/>
  <c r="Y62554" i="2"/>
  <c r="Y62553" i="2"/>
  <c r="Y62552" i="2"/>
  <c r="Y62551" i="2"/>
  <c r="Y62550" i="2"/>
  <c r="Y62549" i="2"/>
  <c r="Y62548" i="2"/>
  <c r="Y62547" i="2"/>
  <c r="Y62546" i="2"/>
  <c r="Y62545" i="2"/>
  <c r="Y62544" i="2"/>
  <c r="Y62543" i="2"/>
  <c r="Y62542" i="2"/>
  <c r="Y62541" i="2"/>
  <c r="Y62540" i="2"/>
  <c r="Y62539" i="2"/>
  <c r="Y62538" i="2"/>
  <c r="Y62537" i="2"/>
  <c r="Y62536" i="2"/>
  <c r="Y62535" i="2"/>
  <c r="Y62534" i="2"/>
  <c r="Y62533" i="2"/>
  <c r="Y62532" i="2"/>
  <c r="Y62531" i="2"/>
  <c r="Y62530" i="2"/>
  <c r="Y62529" i="2"/>
  <c r="Y62528" i="2"/>
  <c r="Y62527" i="2"/>
  <c r="Y62526" i="2"/>
  <c r="Y62525" i="2"/>
  <c r="Y62524" i="2"/>
  <c r="Y62523" i="2"/>
  <c r="Y62522" i="2"/>
  <c r="Y62521" i="2"/>
  <c r="Y62520" i="2"/>
  <c r="Y62519" i="2"/>
  <c r="Y62518" i="2"/>
  <c r="Y62517" i="2"/>
  <c r="Y62516" i="2"/>
  <c r="Y62515" i="2"/>
  <c r="Y62514" i="2"/>
  <c r="Y62513" i="2"/>
  <c r="Y62512" i="2"/>
  <c r="Y62511" i="2"/>
  <c r="Y62510" i="2"/>
  <c r="Y62509" i="2"/>
  <c r="Y62508" i="2"/>
  <c r="Y62507" i="2"/>
  <c r="Y62506" i="2"/>
  <c r="Y62505" i="2"/>
  <c r="Y62504" i="2"/>
  <c r="Y62503" i="2"/>
  <c r="Y62502" i="2"/>
  <c r="Y62501" i="2"/>
  <c r="Y62500" i="2"/>
  <c r="Y62499" i="2"/>
  <c r="Y62498" i="2"/>
  <c r="Y62497" i="2"/>
  <c r="Y62496" i="2"/>
  <c r="Y62495" i="2"/>
  <c r="Y62494" i="2"/>
  <c r="Y62493" i="2"/>
  <c r="Y62492" i="2"/>
  <c r="Y62491" i="2"/>
  <c r="Y62490" i="2"/>
  <c r="Y62489" i="2"/>
  <c r="Y62488" i="2"/>
  <c r="Y62487" i="2"/>
  <c r="Y62486" i="2"/>
  <c r="Y62485" i="2"/>
  <c r="Y62484" i="2"/>
  <c r="Y62483" i="2"/>
  <c r="Y62482" i="2"/>
  <c r="Y62481" i="2"/>
  <c r="Y62480" i="2"/>
  <c r="Y62479" i="2"/>
  <c r="Y62478" i="2"/>
  <c r="Y62477" i="2"/>
  <c r="Y62476" i="2"/>
  <c r="Y62475" i="2"/>
  <c r="Y62474" i="2"/>
  <c r="Y62473" i="2"/>
  <c r="Y62472" i="2"/>
  <c r="Y62471" i="2"/>
  <c r="Y62470" i="2"/>
  <c r="Y62469" i="2"/>
  <c r="Y62468" i="2"/>
  <c r="Y62467" i="2"/>
  <c r="Y62466" i="2"/>
  <c r="Y62465" i="2"/>
  <c r="Y62464" i="2"/>
  <c r="Y62463" i="2"/>
  <c r="Y62462" i="2"/>
  <c r="Y62461" i="2"/>
  <c r="Y62460" i="2"/>
  <c r="Y62459" i="2"/>
  <c r="Y62458" i="2"/>
  <c r="Y62457" i="2"/>
  <c r="Y62456" i="2"/>
  <c r="Y62455" i="2"/>
  <c r="Y62454" i="2"/>
  <c r="Y62453" i="2"/>
  <c r="Y62452" i="2"/>
  <c r="Y62451" i="2"/>
  <c r="Y62450" i="2"/>
  <c r="Y62449" i="2"/>
  <c r="Y62448" i="2"/>
  <c r="Y62447" i="2"/>
  <c r="Y62446" i="2"/>
  <c r="Y62445" i="2"/>
  <c r="Y62444" i="2"/>
  <c r="Y62443" i="2"/>
  <c r="Y62442" i="2"/>
  <c r="Y62441" i="2"/>
  <c r="Y62440" i="2"/>
  <c r="Y62439" i="2"/>
  <c r="Y62438" i="2"/>
  <c r="Y62437" i="2"/>
  <c r="Y62436" i="2"/>
  <c r="Y62435" i="2"/>
  <c r="Y62434" i="2"/>
  <c r="Y62433" i="2"/>
  <c r="Y62432" i="2"/>
  <c r="Y62431" i="2"/>
  <c r="Y62430" i="2"/>
  <c r="Y62429" i="2"/>
  <c r="Y62428" i="2"/>
  <c r="Y62427" i="2"/>
  <c r="Y62426" i="2"/>
  <c r="Y62425" i="2"/>
  <c r="Y62424" i="2"/>
  <c r="Y62423" i="2"/>
  <c r="Y62422" i="2"/>
  <c r="Y62421" i="2"/>
  <c r="Y62420" i="2"/>
  <c r="Y62419" i="2"/>
  <c r="Y62418" i="2"/>
  <c r="Y62417" i="2"/>
  <c r="Y62416" i="2"/>
  <c r="Y62415" i="2"/>
  <c r="Y62414" i="2"/>
  <c r="Y62413" i="2"/>
  <c r="Y62412" i="2"/>
  <c r="Y62411" i="2"/>
  <c r="Y62410" i="2"/>
  <c r="Y62409" i="2"/>
  <c r="Y62408" i="2"/>
  <c r="Y62407" i="2"/>
  <c r="Y62406" i="2"/>
  <c r="Y62405" i="2"/>
  <c r="Y62404" i="2"/>
  <c r="Y62403" i="2"/>
  <c r="Y62402" i="2"/>
  <c r="Y62401" i="2"/>
  <c r="Y62400" i="2"/>
  <c r="Y62399" i="2"/>
  <c r="Y62398" i="2"/>
  <c r="Y62397" i="2"/>
  <c r="Y62396" i="2"/>
  <c r="Y62395" i="2"/>
  <c r="Y62394" i="2"/>
  <c r="Y62393" i="2"/>
  <c r="Y62392" i="2"/>
  <c r="Y62391" i="2"/>
  <c r="Y62390" i="2"/>
  <c r="Y62389" i="2"/>
  <c r="Y62388" i="2"/>
  <c r="Y62387" i="2"/>
  <c r="Y62386" i="2"/>
  <c r="Y62385" i="2"/>
  <c r="Y62384" i="2"/>
  <c r="Y62383" i="2"/>
  <c r="Y62382" i="2"/>
  <c r="Y62381" i="2"/>
  <c r="Y62380" i="2"/>
  <c r="Y62379" i="2"/>
  <c r="Y62378" i="2"/>
  <c r="Y62377" i="2"/>
  <c r="Y62376" i="2"/>
  <c r="Y62375" i="2"/>
  <c r="Y62374" i="2"/>
  <c r="Y62373" i="2"/>
  <c r="Y62372" i="2"/>
  <c r="Y62371" i="2"/>
  <c r="Y62370" i="2"/>
  <c r="Y62369" i="2"/>
  <c r="Y62368" i="2"/>
  <c r="Y62367" i="2"/>
  <c r="Y62366" i="2"/>
  <c r="Y62365" i="2"/>
  <c r="Y62364" i="2"/>
  <c r="Y62363" i="2"/>
  <c r="Y62362" i="2"/>
  <c r="Y62361" i="2"/>
  <c r="Y62360" i="2"/>
  <c r="Y62359" i="2"/>
  <c r="Y62358" i="2"/>
  <c r="Y62357" i="2"/>
  <c r="Y62356" i="2"/>
  <c r="Y62355" i="2"/>
  <c r="Y62354" i="2"/>
  <c r="Y62353" i="2"/>
  <c r="Y62352" i="2"/>
  <c r="Y62351" i="2"/>
  <c r="Y62350" i="2"/>
  <c r="Y62349" i="2"/>
  <c r="Y62348" i="2"/>
  <c r="Y62347" i="2"/>
  <c r="Y62346" i="2"/>
  <c r="Y62345" i="2"/>
  <c r="Y62344" i="2"/>
  <c r="Y62343" i="2"/>
  <c r="Y62342" i="2"/>
  <c r="Y62341" i="2"/>
  <c r="Y62340" i="2"/>
  <c r="Y62339" i="2"/>
  <c r="Y62338" i="2"/>
  <c r="Y62337" i="2"/>
  <c r="Y62336" i="2"/>
  <c r="Y62335" i="2"/>
  <c r="Y62334" i="2"/>
  <c r="Y62333" i="2"/>
  <c r="Y62332" i="2"/>
  <c r="Y62331" i="2"/>
  <c r="Y62330" i="2"/>
  <c r="Y62329" i="2"/>
  <c r="Y62328" i="2"/>
  <c r="Y62327" i="2"/>
  <c r="Y62326" i="2"/>
  <c r="Y62325" i="2"/>
  <c r="Y62324" i="2"/>
  <c r="Y62323" i="2"/>
  <c r="Y62322" i="2"/>
  <c r="Y62321" i="2"/>
  <c r="Y62320" i="2"/>
  <c r="Y62319" i="2"/>
  <c r="Y62318" i="2"/>
  <c r="Y62317" i="2"/>
  <c r="Y62316" i="2"/>
  <c r="Y62315" i="2"/>
  <c r="Y62314" i="2"/>
  <c r="Y62313" i="2"/>
  <c r="Y62312" i="2"/>
  <c r="Y62311" i="2"/>
  <c r="Y62310" i="2"/>
  <c r="Y62309" i="2"/>
  <c r="Y62308" i="2"/>
  <c r="Y62307" i="2"/>
  <c r="Y62306" i="2"/>
  <c r="Y62305" i="2"/>
  <c r="Y62304" i="2"/>
  <c r="Y62303" i="2"/>
  <c r="Y62302" i="2"/>
  <c r="Y62301" i="2"/>
  <c r="Y62300" i="2"/>
  <c r="Y62299" i="2"/>
  <c r="Y62298" i="2"/>
  <c r="Y62297" i="2"/>
  <c r="Y62296" i="2"/>
  <c r="Y62295" i="2"/>
  <c r="Y62294" i="2"/>
  <c r="Y62293" i="2"/>
  <c r="Y62292" i="2"/>
  <c r="Y62291" i="2"/>
  <c r="Y62290" i="2"/>
  <c r="Y62289" i="2"/>
  <c r="Y62288" i="2"/>
  <c r="Y62287" i="2"/>
  <c r="Y62286" i="2"/>
  <c r="Y62285" i="2"/>
  <c r="Y62284" i="2"/>
  <c r="Y62283" i="2"/>
  <c r="Y62282" i="2"/>
  <c r="Y62281" i="2"/>
  <c r="Y62280" i="2"/>
  <c r="Y62279" i="2"/>
  <c r="Y62278" i="2"/>
  <c r="Y62277" i="2"/>
  <c r="Y62276" i="2"/>
  <c r="Y62275" i="2"/>
  <c r="Y62274" i="2"/>
  <c r="Y62273" i="2"/>
  <c r="Y62272" i="2"/>
  <c r="Y62271" i="2"/>
  <c r="Y62270" i="2"/>
  <c r="Y62269" i="2"/>
  <c r="Y62268" i="2"/>
  <c r="Y62267" i="2"/>
  <c r="Y62266" i="2"/>
  <c r="Y62265" i="2"/>
  <c r="Y62264" i="2"/>
  <c r="Y62263" i="2"/>
  <c r="Y62262" i="2"/>
  <c r="Y62261" i="2"/>
  <c r="Y62260" i="2"/>
  <c r="Y62259" i="2"/>
  <c r="Y62258" i="2"/>
  <c r="Y62257" i="2"/>
  <c r="Y62256" i="2"/>
  <c r="Y62255" i="2"/>
  <c r="Y62254" i="2"/>
  <c r="Y62253" i="2"/>
  <c r="Y62252" i="2"/>
  <c r="Y62251" i="2"/>
  <c r="Y62250" i="2"/>
  <c r="Y62249" i="2"/>
  <c r="Y62248" i="2"/>
  <c r="Y62247" i="2"/>
  <c r="Y62246" i="2"/>
  <c r="Y62245" i="2"/>
  <c r="Y62244" i="2"/>
  <c r="Y62243" i="2"/>
  <c r="Y62242" i="2"/>
  <c r="Y62241" i="2"/>
  <c r="Y62240" i="2"/>
  <c r="Y62239" i="2"/>
  <c r="Y62238" i="2"/>
  <c r="Y62237" i="2"/>
  <c r="Y62236" i="2"/>
  <c r="Y62235" i="2"/>
  <c r="Y62234" i="2"/>
  <c r="Y62233" i="2"/>
  <c r="Y62232" i="2"/>
  <c r="Y62231" i="2"/>
  <c r="Y62230" i="2"/>
  <c r="Y62229" i="2"/>
  <c r="Y62228" i="2"/>
  <c r="Y62227" i="2"/>
  <c r="Y62226" i="2"/>
  <c r="Y62225" i="2"/>
  <c r="Y62224" i="2"/>
  <c r="Y62223" i="2"/>
  <c r="Y62222" i="2"/>
  <c r="Y62221" i="2"/>
  <c r="Y62220" i="2"/>
  <c r="Y62219" i="2"/>
  <c r="Y62218" i="2"/>
  <c r="Y62217" i="2"/>
  <c r="Y62216" i="2"/>
  <c r="Y62215" i="2"/>
  <c r="Y62214" i="2"/>
  <c r="Y62213" i="2"/>
  <c r="Y62212" i="2"/>
  <c r="Y62211" i="2"/>
  <c r="Y62210" i="2"/>
  <c r="Y62209" i="2"/>
  <c r="Y62208" i="2"/>
  <c r="Y62207" i="2"/>
  <c r="Y62206" i="2"/>
  <c r="Y62205" i="2"/>
  <c r="Y62204" i="2"/>
  <c r="Y62203" i="2"/>
  <c r="Y62202" i="2"/>
  <c r="Y62201" i="2"/>
  <c r="Y62200" i="2"/>
  <c r="Y62199" i="2"/>
  <c r="Y62198" i="2"/>
  <c r="Y62197" i="2"/>
  <c r="Y62196" i="2"/>
  <c r="Y62195" i="2"/>
  <c r="Y62194" i="2"/>
  <c r="Y62193" i="2"/>
  <c r="Y62192" i="2"/>
  <c r="Y62191" i="2"/>
  <c r="Y62190" i="2"/>
  <c r="Y62189" i="2"/>
  <c r="Y62188" i="2"/>
  <c r="Y62187" i="2"/>
  <c r="Y62186" i="2"/>
  <c r="Y62185" i="2"/>
  <c r="Y62184" i="2"/>
  <c r="Y62183" i="2"/>
  <c r="Y62182" i="2"/>
  <c r="Y62181" i="2"/>
  <c r="Y62180" i="2"/>
  <c r="Y62179" i="2"/>
  <c r="Y62178" i="2"/>
  <c r="Y62177" i="2"/>
  <c r="Y62176" i="2"/>
  <c r="Y62175" i="2"/>
  <c r="Y62174" i="2"/>
  <c r="Y62173" i="2"/>
  <c r="Y62172" i="2"/>
  <c r="Y62171" i="2"/>
  <c r="Y62170" i="2"/>
  <c r="Y62169" i="2"/>
  <c r="Y62168" i="2"/>
  <c r="Y62167" i="2"/>
  <c r="Y62166" i="2"/>
  <c r="Y62165" i="2"/>
  <c r="Y62164" i="2"/>
  <c r="Y62163" i="2"/>
  <c r="Y62162" i="2"/>
  <c r="Y62161" i="2"/>
  <c r="Y62160" i="2"/>
  <c r="Y62159" i="2"/>
  <c r="Y62158" i="2"/>
  <c r="Y62157" i="2"/>
  <c r="Y62156" i="2"/>
  <c r="Y62155" i="2"/>
  <c r="Y62154" i="2"/>
  <c r="Y62153" i="2"/>
  <c r="Y62152" i="2"/>
  <c r="Y62151" i="2"/>
  <c r="Y62150" i="2"/>
  <c r="Y62149" i="2"/>
  <c r="Y62148" i="2"/>
  <c r="Y62147" i="2"/>
  <c r="Y62146" i="2"/>
  <c r="Y62145" i="2"/>
  <c r="Y62144" i="2"/>
  <c r="Y62143" i="2"/>
  <c r="Y62142" i="2"/>
  <c r="Y62141" i="2"/>
  <c r="Y62140" i="2"/>
  <c r="Y62139" i="2"/>
  <c r="Y62138" i="2"/>
  <c r="Y62137" i="2"/>
  <c r="Y62136" i="2"/>
  <c r="Y62135" i="2"/>
  <c r="Y62134" i="2"/>
  <c r="Y62133" i="2"/>
  <c r="Y62132" i="2"/>
  <c r="Y62131" i="2"/>
  <c r="Y62130" i="2"/>
  <c r="Y62129" i="2"/>
  <c r="Y62128" i="2"/>
  <c r="Y62127" i="2"/>
  <c r="Y62126" i="2"/>
  <c r="Y62125" i="2"/>
  <c r="Y62124" i="2"/>
  <c r="Y62123" i="2"/>
  <c r="Y62122" i="2"/>
  <c r="Y62121" i="2"/>
  <c r="Y62120" i="2"/>
  <c r="Y62119" i="2"/>
  <c r="Y62118" i="2"/>
  <c r="Y62117" i="2"/>
  <c r="Y62116" i="2"/>
  <c r="Y62115" i="2"/>
  <c r="Y62114" i="2"/>
  <c r="Y62113" i="2"/>
  <c r="Y62112" i="2"/>
  <c r="Y62111" i="2"/>
  <c r="Y62110" i="2"/>
  <c r="Y62109" i="2"/>
  <c r="Y62108" i="2"/>
  <c r="Y62107" i="2"/>
  <c r="Y62106" i="2"/>
  <c r="Y62105" i="2"/>
  <c r="Y62104" i="2"/>
  <c r="Y62103" i="2"/>
  <c r="Y62102" i="2"/>
  <c r="Y62101" i="2"/>
  <c r="Y62100" i="2"/>
  <c r="Y62099" i="2"/>
  <c r="Y62098" i="2"/>
  <c r="Y62097" i="2"/>
  <c r="Y62096" i="2"/>
  <c r="Y62095" i="2"/>
  <c r="Y62094" i="2"/>
  <c r="Y62093" i="2"/>
  <c r="Y62092" i="2"/>
  <c r="Y62091" i="2"/>
  <c r="Y62090" i="2"/>
  <c r="Y62089" i="2"/>
  <c r="Y62088" i="2"/>
  <c r="Y62087" i="2"/>
  <c r="Y62086" i="2"/>
  <c r="Y62085" i="2"/>
  <c r="Y62084" i="2"/>
  <c r="Y62083" i="2"/>
  <c r="Y62082" i="2"/>
  <c r="Y62081" i="2"/>
  <c r="Y62080" i="2"/>
  <c r="Y62079" i="2"/>
  <c r="Y62078" i="2"/>
  <c r="Y62077" i="2"/>
  <c r="Y62076" i="2"/>
  <c r="Y62075" i="2"/>
  <c r="Y62074" i="2"/>
  <c r="Y62073" i="2"/>
  <c r="Y62072" i="2"/>
  <c r="Y62071" i="2"/>
  <c r="Y62070" i="2"/>
  <c r="Y62069" i="2"/>
  <c r="Y62068" i="2"/>
  <c r="Y62067" i="2"/>
  <c r="Y62066" i="2"/>
  <c r="Y62065" i="2"/>
  <c r="Y62064" i="2"/>
  <c r="Y62063" i="2"/>
  <c r="Y62062" i="2"/>
  <c r="Y62061" i="2"/>
  <c r="Y62060" i="2"/>
  <c r="Y62059" i="2"/>
  <c r="Y62058" i="2"/>
  <c r="Y62057" i="2"/>
  <c r="Y62056" i="2"/>
  <c r="Y62055" i="2"/>
  <c r="Y62054" i="2"/>
  <c r="Y62053" i="2"/>
  <c r="Y62052" i="2"/>
  <c r="Y62051" i="2"/>
  <c r="Y62050" i="2"/>
  <c r="Y62049" i="2"/>
  <c r="Y62048" i="2"/>
  <c r="Y62047" i="2"/>
  <c r="Y62046" i="2"/>
  <c r="Y62045" i="2"/>
  <c r="Y62044" i="2"/>
  <c r="Y62043" i="2"/>
  <c r="Y62042" i="2"/>
  <c r="Y62041" i="2"/>
  <c r="Y62040" i="2"/>
  <c r="Y62039" i="2"/>
  <c r="Y62038" i="2"/>
  <c r="Y62037" i="2"/>
  <c r="Y62036" i="2"/>
  <c r="Y62035" i="2"/>
  <c r="Y62034" i="2"/>
  <c r="Y62033" i="2"/>
  <c r="Y62032" i="2"/>
  <c r="Y62031" i="2"/>
  <c r="Y62030" i="2"/>
  <c r="Y62029" i="2"/>
  <c r="Y62028" i="2"/>
  <c r="Y62027" i="2"/>
  <c r="Y62026" i="2"/>
  <c r="Y62025" i="2"/>
  <c r="Y62024" i="2"/>
  <c r="Y62023" i="2"/>
  <c r="Y62022" i="2"/>
  <c r="Y62021" i="2"/>
  <c r="Y62020" i="2"/>
  <c r="Y62019" i="2"/>
  <c r="Y62018" i="2"/>
  <c r="Y62017" i="2"/>
  <c r="Y62016" i="2"/>
  <c r="Y62015" i="2"/>
  <c r="Y62014" i="2"/>
  <c r="Y62013" i="2"/>
  <c r="Y62012" i="2"/>
  <c r="Y62011" i="2"/>
  <c r="Y62010" i="2"/>
  <c r="Y62009" i="2"/>
  <c r="Y62008" i="2"/>
  <c r="Y62007" i="2"/>
  <c r="Y62006" i="2"/>
  <c r="Y62005" i="2"/>
  <c r="Y62004" i="2"/>
  <c r="Y62003" i="2"/>
  <c r="Y62002" i="2"/>
  <c r="Y62001" i="2"/>
  <c r="Y62000" i="2"/>
  <c r="Y61999" i="2"/>
  <c r="Y61998" i="2"/>
  <c r="Y61997" i="2"/>
  <c r="Y61996" i="2"/>
  <c r="Y61995" i="2"/>
  <c r="Y61994" i="2"/>
  <c r="Y61993" i="2"/>
  <c r="Y61992" i="2"/>
  <c r="Y61991" i="2"/>
  <c r="Y61990" i="2"/>
  <c r="Y61989" i="2"/>
  <c r="Y61988" i="2"/>
  <c r="Y61987" i="2"/>
  <c r="Y61986" i="2"/>
  <c r="Y61985" i="2"/>
  <c r="Y61984" i="2"/>
  <c r="Y61983" i="2"/>
  <c r="Y61982" i="2"/>
  <c r="Y61981" i="2"/>
  <c r="Y61980" i="2"/>
  <c r="Y61979" i="2"/>
  <c r="Y61978" i="2"/>
  <c r="Y61977" i="2"/>
  <c r="Y61976" i="2"/>
  <c r="Y61975" i="2"/>
  <c r="Y61974" i="2"/>
  <c r="Y61973" i="2"/>
  <c r="Y61972" i="2"/>
  <c r="Y61971" i="2"/>
  <c r="Y61970" i="2"/>
  <c r="Y61969" i="2"/>
  <c r="Y61968" i="2"/>
  <c r="Y61967" i="2"/>
  <c r="Y61966" i="2"/>
  <c r="Y61965" i="2"/>
  <c r="Y61964" i="2"/>
  <c r="Y61963" i="2"/>
  <c r="Y61962" i="2"/>
  <c r="Y61961" i="2"/>
  <c r="Y61960" i="2"/>
  <c r="Y61959" i="2"/>
  <c r="Y61958" i="2"/>
  <c r="Y61957" i="2"/>
  <c r="Y61956" i="2"/>
  <c r="Y61955" i="2"/>
  <c r="Y61954" i="2"/>
  <c r="Y61953" i="2"/>
  <c r="Y61952" i="2"/>
  <c r="Y61951" i="2"/>
  <c r="Y61950" i="2"/>
  <c r="Y61949" i="2"/>
  <c r="Y61948" i="2"/>
  <c r="Y61947" i="2"/>
  <c r="Y61946" i="2"/>
  <c r="Y61945" i="2"/>
  <c r="Y61944" i="2"/>
  <c r="Y61943" i="2"/>
  <c r="Y61942" i="2"/>
  <c r="Y61941" i="2"/>
  <c r="Y61940" i="2"/>
  <c r="Y61939" i="2"/>
  <c r="Y61938" i="2"/>
  <c r="Y61937" i="2"/>
  <c r="Y61936" i="2"/>
  <c r="Y61935" i="2"/>
  <c r="Y61934" i="2"/>
  <c r="Y61933" i="2"/>
  <c r="Y61932" i="2"/>
  <c r="Y61931" i="2"/>
  <c r="Y61930" i="2"/>
  <c r="Y61929" i="2"/>
  <c r="Y61928" i="2"/>
  <c r="Y61927" i="2"/>
  <c r="Y61926" i="2"/>
  <c r="Y61925" i="2"/>
  <c r="Y61924" i="2"/>
  <c r="Y61923" i="2"/>
  <c r="Y61922" i="2"/>
  <c r="Y61921" i="2"/>
  <c r="Y61920" i="2"/>
  <c r="Y61919" i="2"/>
  <c r="Y61918" i="2"/>
  <c r="Y61917" i="2"/>
  <c r="Y61916" i="2"/>
  <c r="Y61915" i="2"/>
  <c r="Y61914" i="2"/>
  <c r="Y61913" i="2"/>
  <c r="Y61912" i="2"/>
  <c r="Y61911" i="2"/>
  <c r="Y61910" i="2"/>
  <c r="Y61909" i="2"/>
  <c r="Y61908" i="2"/>
  <c r="Y61907" i="2"/>
  <c r="Y61906" i="2"/>
  <c r="Y61905" i="2"/>
  <c r="Y61904" i="2"/>
  <c r="Y61903" i="2"/>
  <c r="Y61902" i="2"/>
  <c r="Y61901" i="2"/>
  <c r="Y61900" i="2"/>
  <c r="Y61899" i="2"/>
  <c r="Y61898" i="2"/>
  <c r="Y61897" i="2"/>
  <c r="Y61896" i="2"/>
  <c r="Y61895" i="2"/>
  <c r="Y61894" i="2"/>
  <c r="Y61893" i="2"/>
  <c r="Y61892" i="2"/>
  <c r="Y61891" i="2"/>
  <c r="Y61890" i="2"/>
  <c r="Y61889" i="2"/>
  <c r="Y61888" i="2"/>
  <c r="Y61887" i="2"/>
  <c r="Y61886" i="2"/>
  <c r="Y61885" i="2"/>
  <c r="Y61884" i="2"/>
  <c r="Y61883" i="2"/>
  <c r="Y61882" i="2"/>
  <c r="Y61881" i="2"/>
  <c r="Y61880" i="2"/>
  <c r="Y61879" i="2"/>
  <c r="Y61878" i="2"/>
  <c r="Y61877" i="2"/>
  <c r="Y61876" i="2"/>
  <c r="Y61875" i="2"/>
  <c r="Y61874" i="2"/>
  <c r="Y61873" i="2"/>
  <c r="Y61872" i="2"/>
  <c r="Y61871" i="2"/>
  <c r="Y61870" i="2"/>
  <c r="Y61869" i="2"/>
  <c r="Y61868" i="2"/>
  <c r="Y61867" i="2"/>
  <c r="Y61866" i="2"/>
  <c r="Y61865" i="2"/>
  <c r="Y61864" i="2"/>
  <c r="Y61863" i="2"/>
  <c r="Y61862" i="2"/>
  <c r="Y61861" i="2"/>
  <c r="Y61860" i="2"/>
  <c r="Y61859" i="2"/>
  <c r="Y61858" i="2"/>
  <c r="Y61857" i="2"/>
  <c r="Y61856" i="2"/>
  <c r="Y61855" i="2"/>
  <c r="Y61854" i="2"/>
  <c r="Y61853" i="2"/>
  <c r="Y61852" i="2"/>
  <c r="Y61851" i="2"/>
  <c r="Y61850" i="2"/>
  <c r="Y61849" i="2"/>
  <c r="Y61848" i="2"/>
  <c r="Y61847" i="2"/>
  <c r="Y61846" i="2"/>
  <c r="Y61845" i="2"/>
  <c r="Y61844" i="2"/>
  <c r="Y61843" i="2"/>
  <c r="Y61842" i="2"/>
  <c r="Y61841" i="2"/>
  <c r="Y61840" i="2"/>
  <c r="Y61839" i="2"/>
  <c r="Y61838" i="2"/>
  <c r="Y61837" i="2"/>
  <c r="Y61836" i="2"/>
  <c r="Y61835" i="2"/>
  <c r="Y61834" i="2"/>
  <c r="Y61833" i="2"/>
  <c r="Y61832" i="2"/>
  <c r="Y61831" i="2"/>
  <c r="Y61830" i="2"/>
  <c r="Y61829" i="2"/>
  <c r="Y61828" i="2"/>
  <c r="Y61827" i="2"/>
  <c r="Y61826" i="2"/>
  <c r="Y61825" i="2"/>
  <c r="Y61824" i="2"/>
  <c r="Y61823" i="2"/>
  <c r="Y61822" i="2"/>
  <c r="Y61821" i="2"/>
  <c r="Y61820" i="2"/>
  <c r="Y61819" i="2"/>
  <c r="Y61818" i="2"/>
  <c r="Y61817" i="2"/>
  <c r="Y61816" i="2"/>
  <c r="Y61815" i="2"/>
  <c r="Y61814" i="2"/>
  <c r="Y61813" i="2"/>
  <c r="Y61812" i="2"/>
  <c r="Y61811" i="2"/>
  <c r="Y61810" i="2"/>
  <c r="Y61809" i="2"/>
  <c r="Y61808" i="2"/>
  <c r="Y61807" i="2"/>
  <c r="Y61806" i="2"/>
  <c r="Y61805" i="2"/>
  <c r="Y61804" i="2"/>
  <c r="Y61803" i="2"/>
  <c r="Y61802" i="2"/>
  <c r="Y61801" i="2"/>
  <c r="Y61800" i="2"/>
  <c r="Y61799" i="2"/>
  <c r="Y61798" i="2"/>
  <c r="Y61797" i="2"/>
  <c r="Y61796" i="2"/>
  <c r="Y61795" i="2"/>
  <c r="Y61794" i="2"/>
  <c r="Y61793" i="2"/>
  <c r="Y61792" i="2"/>
  <c r="Y61791" i="2"/>
  <c r="Y61790" i="2"/>
  <c r="Y61789" i="2"/>
  <c r="Y61788" i="2"/>
  <c r="Y61787" i="2"/>
  <c r="Y61786" i="2"/>
  <c r="Y61785" i="2"/>
  <c r="Y61784" i="2"/>
  <c r="Y61783" i="2"/>
  <c r="Y61782" i="2"/>
  <c r="Y61781" i="2"/>
  <c r="Y61780" i="2"/>
  <c r="Y61779" i="2"/>
  <c r="Y61778" i="2"/>
  <c r="Y61777" i="2"/>
  <c r="Y61776" i="2"/>
  <c r="Y61775" i="2"/>
  <c r="Y61774" i="2"/>
  <c r="Y61773" i="2"/>
  <c r="Y61772" i="2"/>
  <c r="Y61771" i="2"/>
  <c r="Y61770" i="2"/>
  <c r="Y61769" i="2"/>
  <c r="Y61768" i="2"/>
  <c r="Y61767" i="2"/>
  <c r="Y61766" i="2"/>
  <c r="Y61765" i="2"/>
  <c r="Y61764" i="2"/>
  <c r="Y61763" i="2"/>
  <c r="Y61762" i="2"/>
  <c r="Y61761" i="2"/>
  <c r="Y61760" i="2"/>
  <c r="Y61759" i="2"/>
  <c r="Y61758" i="2"/>
  <c r="Y61757" i="2"/>
  <c r="Y61756" i="2"/>
  <c r="Y61755" i="2"/>
  <c r="Y61754" i="2"/>
  <c r="Y61753" i="2"/>
  <c r="Y61752" i="2"/>
  <c r="Y61751" i="2"/>
  <c r="Y61750" i="2"/>
  <c r="Y61749" i="2"/>
  <c r="Y61748" i="2"/>
  <c r="Y61747" i="2"/>
  <c r="Y61746" i="2"/>
  <c r="Y61745" i="2"/>
  <c r="Y61744" i="2"/>
  <c r="Y61743" i="2"/>
  <c r="Y61742" i="2"/>
  <c r="Y61741" i="2"/>
  <c r="Y61740" i="2"/>
  <c r="Y61739" i="2"/>
  <c r="Y61738" i="2"/>
  <c r="Y61737" i="2"/>
  <c r="Y61736" i="2"/>
  <c r="Y61735" i="2"/>
  <c r="Y61734" i="2"/>
  <c r="Y61733" i="2"/>
  <c r="Y61732" i="2"/>
  <c r="Y61731" i="2"/>
  <c r="Y61730" i="2"/>
  <c r="Y61729" i="2"/>
  <c r="Y61728" i="2"/>
  <c r="Y61727" i="2"/>
  <c r="Y61726" i="2"/>
  <c r="Y61725" i="2"/>
  <c r="Y61724" i="2"/>
  <c r="Y61723" i="2"/>
  <c r="Y61722" i="2"/>
  <c r="Y61721" i="2"/>
  <c r="Y61720" i="2"/>
  <c r="Y61719" i="2"/>
  <c r="Y61718" i="2"/>
  <c r="Y61717" i="2"/>
  <c r="Y61716" i="2"/>
  <c r="Y61715" i="2"/>
  <c r="Y61714" i="2"/>
  <c r="Y61713" i="2"/>
  <c r="Y61712" i="2"/>
  <c r="Y61711" i="2"/>
  <c r="Y61710" i="2"/>
  <c r="Y61709" i="2"/>
  <c r="Y61708" i="2"/>
  <c r="Y61707" i="2"/>
  <c r="Y61706" i="2"/>
  <c r="Y61705" i="2"/>
  <c r="Y61704" i="2"/>
  <c r="Y61703" i="2"/>
  <c r="Y61702" i="2"/>
  <c r="Y61701" i="2"/>
  <c r="Y61700" i="2"/>
  <c r="Y61699" i="2"/>
  <c r="Y61698" i="2"/>
  <c r="Y61697" i="2"/>
  <c r="Y61696" i="2"/>
  <c r="Y61695" i="2"/>
  <c r="Y61694" i="2"/>
  <c r="Y61693" i="2"/>
  <c r="Y61692" i="2"/>
  <c r="Y61691" i="2"/>
  <c r="Y61690" i="2"/>
  <c r="Y61689" i="2"/>
  <c r="Y61688" i="2"/>
  <c r="Y61687" i="2"/>
  <c r="Y61686" i="2"/>
  <c r="Y61685" i="2"/>
  <c r="Y61684" i="2"/>
  <c r="Y61683" i="2"/>
  <c r="Y61682" i="2"/>
  <c r="Y61681" i="2"/>
  <c r="Y61680" i="2"/>
  <c r="Y61679" i="2"/>
  <c r="Y61678" i="2"/>
  <c r="Y61677" i="2"/>
  <c r="Y61676" i="2"/>
  <c r="Y61675" i="2"/>
  <c r="Y61674" i="2"/>
  <c r="Y61673" i="2"/>
  <c r="Y61672" i="2"/>
  <c r="Y61671" i="2"/>
  <c r="Y61670" i="2"/>
  <c r="Y61669" i="2"/>
  <c r="Y61668" i="2"/>
  <c r="Y61667" i="2"/>
  <c r="Y61666" i="2"/>
  <c r="Y61665" i="2"/>
  <c r="Y61664" i="2"/>
  <c r="Y61663" i="2"/>
  <c r="Y61662" i="2"/>
  <c r="Y61661" i="2"/>
  <c r="Y61660" i="2"/>
  <c r="Y61659" i="2"/>
  <c r="Y61658" i="2"/>
  <c r="Y61657" i="2"/>
  <c r="Y61656" i="2"/>
  <c r="Y61655" i="2"/>
  <c r="Y61654" i="2"/>
  <c r="Y61653" i="2"/>
  <c r="Y61652" i="2"/>
  <c r="Y61651" i="2"/>
  <c r="Y61650" i="2"/>
  <c r="Y61649" i="2"/>
  <c r="Y61648" i="2"/>
  <c r="Y61647" i="2"/>
  <c r="Y61646" i="2"/>
  <c r="Y61645" i="2"/>
  <c r="Y61644" i="2"/>
  <c r="Y61643" i="2"/>
  <c r="Y61642" i="2"/>
  <c r="Y61641" i="2"/>
  <c r="Y61640" i="2"/>
  <c r="Y61639" i="2"/>
  <c r="Y61638" i="2"/>
  <c r="Y61637" i="2"/>
  <c r="Y61636" i="2"/>
  <c r="Y61635" i="2"/>
  <c r="Y61634" i="2"/>
  <c r="Y61633" i="2"/>
  <c r="Y61632" i="2"/>
  <c r="Y61631" i="2"/>
  <c r="Y61630" i="2"/>
  <c r="Y61629" i="2"/>
  <c r="Y61628" i="2"/>
  <c r="Y61627" i="2"/>
  <c r="Y61626" i="2"/>
  <c r="Y61625" i="2"/>
  <c r="Y61624" i="2"/>
  <c r="Y61623" i="2"/>
  <c r="Y61622" i="2"/>
  <c r="Y61621" i="2"/>
  <c r="Y61620" i="2"/>
  <c r="Y61619" i="2"/>
  <c r="Y61618" i="2"/>
  <c r="Y61617" i="2"/>
  <c r="Y61616" i="2"/>
  <c r="Y61615" i="2"/>
  <c r="Y61614" i="2"/>
  <c r="Y61613" i="2"/>
  <c r="Y61612" i="2"/>
  <c r="Y61611" i="2"/>
  <c r="Y61610" i="2"/>
  <c r="Y61609" i="2"/>
  <c r="Y61608" i="2"/>
  <c r="Y61607" i="2"/>
  <c r="Y61606" i="2"/>
  <c r="Y61605" i="2"/>
  <c r="Y61604" i="2"/>
  <c r="Y61603" i="2"/>
  <c r="Y61602" i="2"/>
  <c r="Y61601" i="2"/>
  <c r="Y61600" i="2"/>
  <c r="Y61599" i="2"/>
  <c r="Y61598" i="2"/>
  <c r="Y61597" i="2"/>
  <c r="Y61596" i="2"/>
  <c r="Y61595" i="2"/>
  <c r="Y61594" i="2"/>
  <c r="Y61593" i="2"/>
  <c r="Y61592" i="2"/>
  <c r="Y61591" i="2"/>
  <c r="Y61590" i="2"/>
  <c r="Y61589" i="2"/>
  <c r="Y61588" i="2"/>
  <c r="Y61587" i="2"/>
  <c r="Y61586" i="2"/>
  <c r="Y61585" i="2"/>
  <c r="Y61584" i="2"/>
  <c r="Y61583" i="2"/>
  <c r="Y61582" i="2"/>
  <c r="Y61581" i="2"/>
  <c r="Y61580" i="2"/>
  <c r="Y61579" i="2"/>
  <c r="Y61578" i="2"/>
  <c r="Y61577" i="2"/>
  <c r="Y61576" i="2"/>
  <c r="Y61575" i="2"/>
  <c r="Y61574" i="2"/>
  <c r="Y61573" i="2"/>
  <c r="Y61572" i="2"/>
  <c r="Y61571" i="2"/>
  <c r="Y61570" i="2"/>
  <c r="Y61569" i="2"/>
  <c r="Y61568" i="2"/>
  <c r="Y61567" i="2"/>
  <c r="Y61566" i="2"/>
  <c r="Y61565" i="2"/>
  <c r="Y61564" i="2"/>
  <c r="Y61563" i="2"/>
  <c r="Y61562" i="2"/>
  <c r="Y61561" i="2"/>
  <c r="Y61560" i="2"/>
  <c r="Y61559" i="2"/>
  <c r="Y61558" i="2"/>
  <c r="Y61557" i="2"/>
  <c r="Y61556" i="2"/>
  <c r="Y61555" i="2"/>
  <c r="Y61554" i="2"/>
  <c r="Y61553" i="2"/>
  <c r="Y61552" i="2"/>
  <c r="Y61551" i="2"/>
  <c r="Y61550" i="2"/>
  <c r="Y61549" i="2"/>
  <c r="Y61548" i="2"/>
  <c r="Y61547" i="2"/>
  <c r="Y61546" i="2"/>
  <c r="Y61545" i="2"/>
  <c r="Y61544" i="2"/>
  <c r="Y61543" i="2"/>
  <c r="Y61542" i="2"/>
  <c r="Y61541" i="2"/>
  <c r="Y61540" i="2"/>
  <c r="Y61539" i="2"/>
  <c r="Y61538" i="2"/>
  <c r="Y61537" i="2"/>
  <c r="Y61536" i="2"/>
  <c r="Y61535" i="2"/>
  <c r="Y61534" i="2"/>
  <c r="Y61533" i="2"/>
  <c r="Y61532" i="2"/>
  <c r="Y61531" i="2"/>
  <c r="Y61530" i="2"/>
  <c r="Y61529" i="2"/>
  <c r="Y61528" i="2"/>
  <c r="Y61527" i="2"/>
  <c r="Y61526" i="2"/>
  <c r="Y61525" i="2"/>
  <c r="Y61524" i="2"/>
  <c r="Y61523" i="2"/>
  <c r="Y61522" i="2"/>
  <c r="Y61521" i="2"/>
  <c r="Y61520" i="2"/>
  <c r="Y61519" i="2"/>
  <c r="Y61518" i="2"/>
  <c r="Y61517" i="2"/>
  <c r="Y61516" i="2"/>
  <c r="Y61515" i="2"/>
  <c r="Y61514" i="2"/>
  <c r="Y61513" i="2"/>
  <c r="Y61512" i="2"/>
  <c r="Y61511" i="2"/>
  <c r="Y61510" i="2"/>
  <c r="Y61509" i="2"/>
  <c r="Y61508" i="2"/>
  <c r="Y61507" i="2"/>
  <c r="Y61506" i="2"/>
  <c r="Y61505" i="2"/>
  <c r="Y61504" i="2"/>
  <c r="Y61503" i="2"/>
  <c r="Y61502" i="2"/>
  <c r="Y61501" i="2"/>
  <c r="Y61500" i="2"/>
  <c r="Y61499" i="2"/>
  <c r="Y61498" i="2"/>
  <c r="Y61497" i="2"/>
  <c r="Y61496" i="2"/>
  <c r="Y61495" i="2"/>
  <c r="Y61494" i="2"/>
  <c r="Y61493" i="2"/>
  <c r="Y61492" i="2"/>
  <c r="Y61491" i="2"/>
  <c r="Y61490" i="2"/>
  <c r="Y61489" i="2"/>
  <c r="Y61488" i="2"/>
  <c r="Y61487" i="2"/>
  <c r="Y61486" i="2"/>
  <c r="Y61485" i="2"/>
  <c r="Y61484" i="2"/>
  <c r="Y61483" i="2"/>
  <c r="Y61482" i="2"/>
  <c r="Y61481" i="2"/>
  <c r="Y61480" i="2"/>
  <c r="Y61479" i="2"/>
  <c r="Y61478" i="2"/>
  <c r="Y61477" i="2"/>
  <c r="Y61476" i="2"/>
  <c r="Y61475" i="2"/>
  <c r="Y61474" i="2"/>
  <c r="Y61473" i="2"/>
  <c r="Y61472" i="2"/>
  <c r="Y61471" i="2"/>
  <c r="Y61470" i="2"/>
  <c r="Y61469" i="2"/>
  <c r="Y61468" i="2"/>
  <c r="Y61467" i="2"/>
  <c r="Y61466" i="2"/>
  <c r="Y61465" i="2"/>
  <c r="Y61464" i="2"/>
  <c r="Y61463" i="2"/>
  <c r="Y61462" i="2"/>
  <c r="Y61461" i="2"/>
  <c r="Y61460" i="2"/>
  <c r="Y61459" i="2"/>
  <c r="Y61458" i="2"/>
  <c r="Y61457" i="2"/>
  <c r="Y61456" i="2"/>
  <c r="Y61455" i="2"/>
  <c r="Y61454" i="2"/>
  <c r="Y61453" i="2"/>
  <c r="Y61452" i="2"/>
  <c r="Y61451" i="2"/>
  <c r="Y61450" i="2"/>
  <c r="Y61449" i="2"/>
  <c r="Y61448" i="2"/>
  <c r="Y61447" i="2"/>
  <c r="Y61446" i="2"/>
  <c r="Y61445" i="2"/>
  <c r="Y61444" i="2"/>
  <c r="Y61443" i="2"/>
  <c r="Y61442" i="2"/>
  <c r="Y61441" i="2"/>
  <c r="Y61440" i="2"/>
  <c r="Y61439" i="2"/>
  <c r="Y61438" i="2"/>
  <c r="Y61437" i="2"/>
  <c r="Y61436" i="2"/>
  <c r="Y61435" i="2"/>
  <c r="Y61434" i="2"/>
  <c r="Y61433" i="2"/>
  <c r="Y61432" i="2"/>
  <c r="Y61431" i="2"/>
  <c r="Y61430" i="2"/>
  <c r="Y61429" i="2"/>
  <c r="Y61428" i="2"/>
  <c r="Y61427" i="2"/>
  <c r="Y61426" i="2"/>
  <c r="Y61425" i="2"/>
  <c r="Y61424" i="2"/>
  <c r="Y61423" i="2"/>
  <c r="Y61422" i="2"/>
  <c r="Y61421" i="2"/>
  <c r="Y61420" i="2"/>
  <c r="Y61419" i="2"/>
  <c r="Y61418" i="2"/>
  <c r="Y61417" i="2"/>
  <c r="Y61416" i="2"/>
  <c r="Y61415" i="2"/>
  <c r="Y61414" i="2"/>
  <c r="Y61413" i="2"/>
  <c r="Y61412" i="2"/>
  <c r="Y61411" i="2"/>
  <c r="Y61410" i="2"/>
  <c r="Y61409" i="2"/>
  <c r="Y61408" i="2"/>
  <c r="Y61407" i="2"/>
  <c r="Y61406" i="2"/>
  <c r="Y61405" i="2"/>
  <c r="Y61404" i="2"/>
  <c r="Y61403" i="2"/>
  <c r="Y61402" i="2"/>
  <c r="Y61401" i="2"/>
  <c r="Y61400" i="2"/>
  <c r="Y61399" i="2"/>
  <c r="Y61398" i="2"/>
  <c r="Y61397" i="2"/>
  <c r="Y61396" i="2"/>
  <c r="Y61395" i="2"/>
  <c r="Y61394" i="2"/>
  <c r="Y61393" i="2"/>
  <c r="Y61392" i="2"/>
  <c r="Y61391" i="2"/>
  <c r="Y61390" i="2"/>
  <c r="Y61389" i="2"/>
  <c r="Y61388" i="2"/>
  <c r="Y61387" i="2"/>
  <c r="Y61386" i="2"/>
  <c r="Y61385" i="2"/>
  <c r="Y61384" i="2"/>
  <c r="Y61383" i="2"/>
  <c r="Y61382" i="2"/>
  <c r="Y61381" i="2"/>
  <c r="Y61380" i="2"/>
  <c r="Y61379" i="2"/>
  <c r="Y61378" i="2"/>
  <c r="Y61377" i="2"/>
  <c r="Y61376" i="2"/>
  <c r="Y61375" i="2"/>
  <c r="Y61374" i="2"/>
  <c r="Y61373" i="2"/>
  <c r="Y61372" i="2"/>
  <c r="Y61371" i="2"/>
  <c r="Y61370" i="2"/>
  <c r="Y61369" i="2"/>
  <c r="Y61368" i="2"/>
  <c r="Y61367" i="2"/>
  <c r="Y61366" i="2"/>
  <c r="Y61365" i="2"/>
  <c r="Y61364" i="2"/>
  <c r="Y61363" i="2"/>
  <c r="Y61362" i="2"/>
  <c r="Y61361" i="2"/>
  <c r="Y61360" i="2"/>
  <c r="Y61359" i="2"/>
  <c r="Y61358" i="2"/>
  <c r="Y61357" i="2"/>
  <c r="Y61356" i="2"/>
  <c r="Y61355" i="2"/>
  <c r="Y61354" i="2"/>
  <c r="Y61353" i="2"/>
  <c r="Y61352" i="2"/>
  <c r="Y61351" i="2"/>
  <c r="Y61350" i="2"/>
  <c r="Y61349" i="2"/>
  <c r="Y61348" i="2"/>
  <c r="Y61347" i="2"/>
  <c r="Y61346" i="2"/>
  <c r="Y61345" i="2"/>
  <c r="Y61344" i="2"/>
  <c r="Y61343" i="2"/>
  <c r="Y61342" i="2"/>
  <c r="Y61341" i="2"/>
  <c r="Y61340" i="2"/>
  <c r="Y61339" i="2"/>
  <c r="Y61338" i="2"/>
  <c r="Y61337" i="2"/>
  <c r="Y61336" i="2"/>
  <c r="Y61335" i="2"/>
  <c r="Y61334" i="2"/>
  <c r="Y61333" i="2"/>
  <c r="Y61332" i="2"/>
  <c r="Y61331" i="2"/>
  <c r="Y61330" i="2"/>
  <c r="Y61329" i="2"/>
  <c r="Y61328" i="2"/>
  <c r="Y61327" i="2"/>
  <c r="Y61326" i="2"/>
  <c r="Y61325" i="2"/>
  <c r="Y61324" i="2"/>
  <c r="Y61323" i="2"/>
  <c r="Y61322" i="2"/>
  <c r="Y61321" i="2"/>
  <c r="Y61320" i="2"/>
  <c r="Y61319" i="2"/>
  <c r="Y61318" i="2"/>
  <c r="Y61317" i="2"/>
  <c r="Y61316" i="2"/>
  <c r="Y61315" i="2"/>
  <c r="Y61314" i="2"/>
  <c r="Y61313" i="2"/>
  <c r="Y61312" i="2"/>
  <c r="Y61311" i="2"/>
  <c r="Y61310" i="2"/>
  <c r="Y61309" i="2"/>
  <c r="Y61308" i="2"/>
  <c r="Y61307" i="2"/>
  <c r="Y61306" i="2"/>
  <c r="Y61305" i="2"/>
  <c r="Y61304" i="2"/>
  <c r="Y61303" i="2"/>
  <c r="Y61302" i="2"/>
  <c r="Y61301" i="2"/>
  <c r="Y61300" i="2"/>
  <c r="Y61299" i="2"/>
  <c r="Y61298" i="2"/>
  <c r="Y61297" i="2"/>
  <c r="Y61296" i="2"/>
  <c r="Y61295" i="2"/>
  <c r="Y61294" i="2"/>
  <c r="Y61293" i="2"/>
  <c r="Y61292" i="2"/>
  <c r="Y61291" i="2"/>
  <c r="Y61290" i="2"/>
  <c r="Y61289" i="2"/>
  <c r="Y61288" i="2"/>
  <c r="Y61287" i="2"/>
  <c r="Y61286" i="2"/>
  <c r="Y61285" i="2"/>
  <c r="Y61284" i="2"/>
  <c r="Y61283" i="2"/>
  <c r="Y61282" i="2"/>
  <c r="Y61281" i="2"/>
  <c r="Y61280" i="2"/>
  <c r="Y61279" i="2"/>
  <c r="Y61278" i="2"/>
  <c r="Y61277" i="2"/>
  <c r="Y61276" i="2"/>
  <c r="Y61275" i="2"/>
  <c r="Y61274" i="2"/>
  <c r="Y61273" i="2"/>
  <c r="Y61272" i="2"/>
  <c r="Y61271" i="2"/>
  <c r="Y61270" i="2"/>
  <c r="Y61269" i="2"/>
  <c r="Y61268" i="2"/>
  <c r="Y61267" i="2"/>
  <c r="Y61266" i="2"/>
  <c r="Y61265" i="2"/>
  <c r="Y61264" i="2"/>
  <c r="Y61263" i="2"/>
  <c r="Y61262" i="2"/>
  <c r="Y61261" i="2"/>
  <c r="Y61260" i="2"/>
  <c r="Y61259" i="2"/>
  <c r="Y61258" i="2"/>
  <c r="Y61257" i="2"/>
  <c r="Y61256" i="2"/>
  <c r="Y61255" i="2"/>
  <c r="Y61254" i="2"/>
  <c r="Y61253" i="2"/>
  <c r="Y61252" i="2"/>
  <c r="Y61251" i="2"/>
  <c r="Y61250" i="2"/>
  <c r="Y61249" i="2"/>
  <c r="Y61248" i="2"/>
  <c r="Y61247" i="2"/>
  <c r="Y61246" i="2"/>
  <c r="Y61245" i="2"/>
  <c r="Y61244" i="2"/>
  <c r="Y61243" i="2"/>
  <c r="Y61242" i="2"/>
  <c r="Y61241" i="2"/>
  <c r="Y61240" i="2"/>
  <c r="Y61239" i="2"/>
  <c r="Y61238" i="2"/>
  <c r="Y61237" i="2"/>
  <c r="Y61236" i="2"/>
  <c r="Y61235" i="2"/>
  <c r="Y61234" i="2"/>
  <c r="Y61233" i="2"/>
  <c r="Y61232" i="2"/>
  <c r="Y61231" i="2"/>
  <c r="Y61230" i="2"/>
  <c r="Y61229" i="2"/>
  <c r="Y61228" i="2"/>
  <c r="Y61227" i="2"/>
  <c r="Y61226" i="2"/>
  <c r="Y61225" i="2"/>
  <c r="Y61224" i="2"/>
  <c r="Y61223" i="2"/>
  <c r="Y61222" i="2"/>
  <c r="Y61221" i="2"/>
  <c r="Y61220" i="2"/>
  <c r="Y61219" i="2"/>
  <c r="Y61218" i="2"/>
  <c r="Y61217" i="2"/>
  <c r="Y61216" i="2"/>
  <c r="Y61215" i="2"/>
  <c r="Y61214" i="2"/>
  <c r="Y61213" i="2"/>
  <c r="Y61212" i="2"/>
  <c r="Y61211" i="2"/>
  <c r="Y61210" i="2"/>
  <c r="Y61209" i="2"/>
  <c r="Y61208" i="2"/>
  <c r="Y61207" i="2"/>
  <c r="Y61206" i="2"/>
  <c r="Y61205" i="2"/>
  <c r="Y61204" i="2"/>
  <c r="Y61203" i="2"/>
  <c r="Y61202" i="2"/>
  <c r="Y61201" i="2"/>
  <c r="Y61200" i="2"/>
  <c r="Y61199" i="2"/>
  <c r="Y61198" i="2"/>
  <c r="Y61197" i="2"/>
  <c r="Y61196" i="2"/>
  <c r="Y61195" i="2"/>
  <c r="Y61194" i="2"/>
  <c r="Y61193" i="2"/>
  <c r="Y61192" i="2"/>
  <c r="Y61191" i="2"/>
  <c r="Y61190" i="2"/>
  <c r="Y61189" i="2"/>
  <c r="Y61188" i="2"/>
  <c r="Y61187" i="2"/>
  <c r="Y61186" i="2"/>
  <c r="Y61185" i="2"/>
  <c r="Y61184" i="2"/>
  <c r="Y61183" i="2"/>
  <c r="Y61182" i="2"/>
  <c r="Y61181" i="2"/>
  <c r="Y61180" i="2"/>
  <c r="Y61179" i="2"/>
  <c r="Y61178" i="2"/>
  <c r="Y61177" i="2"/>
  <c r="Y61176" i="2"/>
  <c r="Y61175" i="2"/>
  <c r="Y61174" i="2"/>
  <c r="Y61173" i="2"/>
  <c r="Y61172" i="2"/>
  <c r="Y61171" i="2"/>
  <c r="Y61170" i="2"/>
  <c r="Y61169" i="2"/>
  <c r="Y61168" i="2"/>
  <c r="Y61167" i="2"/>
  <c r="Y61166" i="2"/>
  <c r="Y61165" i="2"/>
  <c r="Y61164" i="2"/>
  <c r="Y61163" i="2"/>
  <c r="Y61162" i="2"/>
  <c r="Y61161" i="2"/>
  <c r="Y61160" i="2"/>
  <c r="Y61159" i="2"/>
  <c r="Y61158" i="2"/>
  <c r="Y61157" i="2"/>
  <c r="Y61156" i="2"/>
  <c r="Y61155" i="2"/>
  <c r="Y61154" i="2"/>
  <c r="Y61153" i="2"/>
  <c r="Y61152" i="2"/>
  <c r="Y61151" i="2"/>
  <c r="Y61150" i="2"/>
  <c r="Y61149" i="2"/>
  <c r="Y61148" i="2"/>
  <c r="Y61147" i="2"/>
  <c r="Y61146" i="2"/>
  <c r="Y61145" i="2"/>
  <c r="Y61144" i="2"/>
  <c r="Y61143" i="2"/>
  <c r="Y61142" i="2"/>
  <c r="Y61141" i="2"/>
  <c r="Y61140" i="2"/>
  <c r="Y61139" i="2"/>
  <c r="Y61138" i="2"/>
  <c r="Y61137" i="2"/>
  <c r="Y61136" i="2"/>
  <c r="Y61135" i="2"/>
  <c r="Y61134" i="2"/>
  <c r="Y61133" i="2"/>
  <c r="Y61132" i="2"/>
  <c r="Y61131" i="2"/>
  <c r="Y61130" i="2"/>
  <c r="Y61129" i="2"/>
  <c r="Y61128" i="2"/>
  <c r="Y61127" i="2"/>
  <c r="Y61126" i="2"/>
  <c r="Y61125" i="2"/>
  <c r="Y61124" i="2"/>
  <c r="Y61123" i="2"/>
  <c r="Y61122" i="2"/>
  <c r="Y61121" i="2"/>
  <c r="Y61120" i="2"/>
  <c r="Y61119" i="2"/>
  <c r="Y61118" i="2"/>
  <c r="Y61117" i="2"/>
  <c r="Y61116" i="2"/>
  <c r="Y61115" i="2"/>
  <c r="Y61114" i="2"/>
  <c r="Y61113" i="2"/>
  <c r="Y61112" i="2"/>
  <c r="Y61111" i="2"/>
  <c r="Y61110" i="2"/>
  <c r="Y61109" i="2"/>
  <c r="Y61108" i="2"/>
  <c r="Y61107" i="2"/>
  <c r="Y61106" i="2"/>
  <c r="Y61105" i="2"/>
  <c r="Y61104" i="2"/>
  <c r="Y61103" i="2"/>
  <c r="Y61102" i="2"/>
  <c r="Y61101" i="2"/>
  <c r="Y61100" i="2"/>
  <c r="Y61099" i="2"/>
  <c r="Y61098" i="2"/>
  <c r="Y61097" i="2"/>
  <c r="Y61096" i="2"/>
  <c r="Y61095" i="2"/>
  <c r="Y61094" i="2"/>
  <c r="Y61093" i="2"/>
  <c r="Y61092" i="2"/>
  <c r="Y61091" i="2"/>
  <c r="Y61090" i="2"/>
  <c r="Y61089" i="2"/>
  <c r="Y61088" i="2"/>
  <c r="Y61087" i="2"/>
  <c r="Y61086" i="2"/>
  <c r="Y61085" i="2"/>
  <c r="Y61084" i="2"/>
  <c r="Y61083" i="2"/>
  <c r="Y61082" i="2"/>
  <c r="Y61081" i="2"/>
  <c r="Y61080" i="2"/>
  <c r="Y61079" i="2"/>
  <c r="Y61078" i="2"/>
  <c r="Y61077" i="2"/>
  <c r="Y61076" i="2"/>
  <c r="Y61075" i="2"/>
  <c r="Y61074" i="2"/>
  <c r="Y61073" i="2"/>
  <c r="Y61072" i="2"/>
  <c r="Y61071" i="2"/>
  <c r="Y61070" i="2"/>
  <c r="Y61069" i="2"/>
  <c r="Y61068" i="2"/>
  <c r="Y61067" i="2"/>
  <c r="Y61066" i="2"/>
  <c r="Y61065" i="2"/>
  <c r="Y61064" i="2"/>
  <c r="Y61063" i="2"/>
  <c r="Y61062" i="2"/>
  <c r="Y61061" i="2"/>
  <c r="Y61060" i="2"/>
  <c r="Y61059" i="2"/>
  <c r="Y61058" i="2"/>
  <c r="Y61057" i="2"/>
  <c r="Y61056" i="2"/>
  <c r="Y61055" i="2"/>
  <c r="Y61054" i="2"/>
  <c r="Y61053" i="2"/>
  <c r="Y61052" i="2"/>
  <c r="Y61051" i="2"/>
  <c r="Y61050" i="2"/>
  <c r="Y61049" i="2"/>
  <c r="Y61048" i="2"/>
  <c r="Y61047" i="2"/>
  <c r="Y61046" i="2"/>
  <c r="Y61045" i="2"/>
  <c r="Y61044" i="2"/>
  <c r="Y61043" i="2"/>
  <c r="Y61042" i="2"/>
  <c r="Y61041" i="2"/>
  <c r="Y61040" i="2"/>
  <c r="Y61039" i="2"/>
  <c r="Y61038" i="2"/>
  <c r="Y61037" i="2"/>
  <c r="Y61036" i="2"/>
  <c r="Y61035" i="2"/>
  <c r="Y61034" i="2"/>
  <c r="Y61033" i="2"/>
  <c r="Y61032" i="2"/>
  <c r="Y61031" i="2"/>
  <c r="Y61030" i="2"/>
  <c r="Y61029" i="2"/>
  <c r="Y61028" i="2"/>
  <c r="Y61027" i="2"/>
  <c r="Y61026" i="2"/>
  <c r="Y61025" i="2"/>
  <c r="Y61024" i="2"/>
  <c r="Y61023" i="2"/>
  <c r="Y61022" i="2"/>
  <c r="Y61021" i="2"/>
  <c r="Y61020" i="2"/>
  <c r="Y61019" i="2"/>
  <c r="Y61018" i="2"/>
  <c r="Y61017" i="2"/>
  <c r="Y61016" i="2"/>
  <c r="Y61015" i="2"/>
  <c r="Y61014" i="2"/>
  <c r="Y61013" i="2"/>
  <c r="Y61012" i="2"/>
  <c r="Y61011" i="2"/>
  <c r="Y61010" i="2"/>
  <c r="Y61009" i="2"/>
  <c r="Y61008" i="2"/>
  <c r="Y61007" i="2"/>
  <c r="Y61006" i="2"/>
  <c r="Y61005" i="2"/>
  <c r="Y61004" i="2"/>
  <c r="Y61003" i="2"/>
  <c r="Y61002" i="2"/>
  <c r="Y61001" i="2"/>
  <c r="Y61000" i="2"/>
  <c r="Y60999" i="2"/>
  <c r="Y60998" i="2"/>
  <c r="Y60997" i="2"/>
  <c r="Y60996" i="2"/>
  <c r="Y60995" i="2"/>
  <c r="Y60994" i="2"/>
  <c r="Y60993" i="2"/>
  <c r="Y60992" i="2"/>
  <c r="Y60991" i="2"/>
  <c r="Y60990" i="2"/>
  <c r="Y60989" i="2"/>
  <c r="Y60988" i="2"/>
  <c r="Y60987" i="2"/>
  <c r="Y60986" i="2"/>
  <c r="Y60985" i="2"/>
  <c r="Y60984" i="2"/>
  <c r="Y60983" i="2"/>
  <c r="Y60982" i="2"/>
  <c r="Y60981" i="2"/>
  <c r="Y60980" i="2"/>
  <c r="Y60979" i="2"/>
  <c r="Y60978" i="2"/>
  <c r="Y60977" i="2"/>
  <c r="Y60976" i="2"/>
  <c r="Y60975" i="2"/>
  <c r="Y60974" i="2"/>
  <c r="Y60973" i="2"/>
  <c r="Y60972" i="2"/>
  <c r="Y60971" i="2"/>
  <c r="Y60970" i="2"/>
  <c r="Y60969" i="2"/>
  <c r="Y60968" i="2"/>
  <c r="Y60967" i="2"/>
  <c r="Y60966" i="2"/>
  <c r="Y60965" i="2"/>
  <c r="Y60964" i="2"/>
  <c r="Y60963" i="2"/>
  <c r="Y60962" i="2"/>
  <c r="Y60961" i="2"/>
  <c r="Y60960" i="2"/>
  <c r="Y60959" i="2"/>
  <c r="Y60958" i="2"/>
  <c r="Y60957" i="2"/>
  <c r="Y60956" i="2"/>
  <c r="Y60955" i="2"/>
  <c r="Y60954" i="2"/>
  <c r="Y60953" i="2"/>
  <c r="Y60952" i="2"/>
  <c r="Y60951" i="2"/>
  <c r="Y60950" i="2"/>
  <c r="Y60949" i="2"/>
  <c r="Y60948" i="2"/>
  <c r="Y60947" i="2"/>
  <c r="Y60946" i="2"/>
  <c r="Y60945" i="2"/>
  <c r="Y60944" i="2"/>
  <c r="Y60943" i="2"/>
  <c r="Y60942" i="2"/>
  <c r="Y60941" i="2"/>
  <c r="Y60940" i="2"/>
  <c r="Y60939" i="2"/>
  <c r="Y60938" i="2"/>
  <c r="Y60937" i="2"/>
  <c r="Y60936" i="2"/>
  <c r="Y60935" i="2"/>
  <c r="Y60934" i="2"/>
  <c r="Y60933" i="2"/>
  <c r="Y60932" i="2"/>
  <c r="Y60931" i="2"/>
  <c r="Y60930" i="2"/>
  <c r="Y60929" i="2"/>
  <c r="Y60928" i="2"/>
  <c r="Y60927" i="2"/>
  <c r="Y60926" i="2"/>
  <c r="Y60925" i="2"/>
  <c r="Y60924" i="2"/>
  <c r="Y60923" i="2"/>
  <c r="Y60922" i="2"/>
  <c r="Y60921" i="2"/>
  <c r="Y60920" i="2"/>
  <c r="Y60919" i="2"/>
  <c r="Y60918" i="2"/>
  <c r="Y60917" i="2"/>
  <c r="Y60916" i="2"/>
  <c r="Y60915" i="2"/>
  <c r="Y60914" i="2"/>
  <c r="Y60913" i="2"/>
  <c r="Y60912" i="2"/>
  <c r="Y60911" i="2"/>
  <c r="Y60910" i="2"/>
  <c r="Y60909" i="2"/>
  <c r="Y60908" i="2"/>
  <c r="Y60907" i="2"/>
  <c r="Y60906" i="2"/>
  <c r="Y60905" i="2"/>
  <c r="Y60904" i="2"/>
  <c r="Y60903" i="2"/>
  <c r="Y60902" i="2"/>
  <c r="Y60901" i="2"/>
  <c r="Y60900" i="2"/>
  <c r="Y60899" i="2"/>
  <c r="Y60898" i="2"/>
  <c r="Y60897" i="2"/>
  <c r="Y60896" i="2"/>
  <c r="Y60895" i="2"/>
  <c r="Y60894" i="2"/>
  <c r="Y60893" i="2"/>
  <c r="Y60892" i="2"/>
  <c r="Y60891" i="2"/>
  <c r="Y60890" i="2"/>
  <c r="Y60889" i="2"/>
  <c r="Y60888" i="2"/>
  <c r="Y60887" i="2"/>
  <c r="Y60886" i="2"/>
  <c r="Y60885" i="2"/>
  <c r="Y60884" i="2"/>
  <c r="Y60883" i="2"/>
  <c r="Y60882" i="2"/>
  <c r="Y60881" i="2"/>
  <c r="Y60880" i="2"/>
  <c r="Y60879" i="2"/>
  <c r="Y60878" i="2"/>
  <c r="Y60877" i="2"/>
  <c r="Y60876" i="2"/>
  <c r="Y60875" i="2"/>
  <c r="Y60874" i="2"/>
  <c r="Y60873" i="2"/>
  <c r="Y60872" i="2"/>
  <c r="Y60871" i="2"/>
  <c r="Y60870" i="2"/>
  <c r="Y60869" i="2"/>
  <c r="Y60868" i="2"/>
  <c r="Y60867" i="2"/>
  <c r="Y60866" i="2"/>
  <c r="Y60865" i="2"/>
  <c r="Y60864" i="2"/>
  <c r="Y60863" i="2"/>
  <c r="Y60862" i="2"/>
  <c r="Y60861" i="2"/>
  <c r="Y60860" i="2"/>
  <c r="Y60859" i="2"/>
  <c r="Y60858" i="2"/>
  <c r="Y60857" i="2"/>
  <c r="Y60856" i="2"/>
  <c r="Y60855" i="2"/>
  <c r="Y60854" i="2"/>
  <c r="Y60853" i="2"/>
  <c r="Y60852" i="2"/>
  <c r="Y60851" i="2"/>
  <c r="Y60850" i="2"/>
  <c r="Y60849" i="2"/>
  <c r="Y60848" i="2"/>
  <c r="Y60847" i="2"/>
  <c r="Y60846" i="2"/>
  <c r="Y60845" i="2"/>
  <c r="Y60844" i="2"/>
  <c r="Y60843" i="2"/>
  <c r="Y60842" i="2"/>
  <c r="Y60841" i="2"/>
  <c r="Y60840" i="2"/>
  <c r="Y60839" i="2"/>
  <c r="Y60838" i="2"/>
  <c r="Y60837" i="2"/>
  <c r="Y60836" i="2"/>
  <c r="Y60835" i="2"/>
  <c r="Y60834" i="2"/>
  <c r="Y60833" i="2"/>
  <c r="Y60832" i="2"/>
  <c r="Y60831" i="2"/>
  <c r="Y60830" i="2"/>
  <c r="Y60829" i="2"/>
  <c r="Y60828" i="2"/>
  <c r="Y60827" i="2"/>
  <c r="Y60826" i="2"/>
  <c r="Y60825" i="2"/>
  <c r="Y60824" i="2"/>
  <c r="Y60823" i="2"/>
  <c r="Y60822" i="2"/>
  <c r="Y60821" i="2"/>
  <c r="Y60820" i="2"/>
  <c r="Y60819" i="2"/>
  <c r="Y60818" i="2"/>
  <c r="Y60817" i="2"/>
  <c r="Y60816" i="2"/>
  <c r="Y60815" i="2"/>
  <c r="Y60814" i="2"/>
  <c r="Y60813" i="2"/>
  <c r="Y60812" i="2"/>
  <c r="Y60811" i="2"/>
  <c r="Y60810" i="2"/>
  <c r="Y60809" i="2"/>
  <c r="Y60808" i="2"/>
  <c r="Y60807" i="2"/>
  <c r="Y60806" i="2"/>
  <c r="Y60805" i="2"/>
  <c r="Y60804" i="2"/>
  <c r="Y60803" i="2"/>
  <c r="Y60802" i="2"/>
  <c r="Y60801" i="2"/>
  <c r="Y60800" i="2"/>
  <c r="Y60799" i="2"/>
  <c r="Y60798" i="2"/>
  <c r="Y60797" i="2"/>
  <c r="Y60796" i="2"/>
  <c r="Y60795" i="2"/>
  <c r="Y60794" i="2"/>
  <c r="Y60793" i="2"/>
  <c r="Y60792" i="2"/>
  <c r="Y60791" i="2"/>
  <c r="Y60790" i="2"/>
  <c r="Y60789" i="2"/>
  <c r="Y60788" i="2"/>
  <c r="Y60787" i="2"/>
  <c r="Y60786" i="2"/>
  <c r="Y60785" i="2"/>
  <c r="Y60784" i="2"/>
  <c r="Y60783" i="2"/>
  <c r="Y60782" i="2"/>
  <c r="Y60781" i="2"/>
  <c r="Y60780" i="2"/>
  <c r="Y60779" i="2"/>
  <c r="Y60778" i="2"/>
  <c r="Y60777" i="2"/>
  <c r="Y60776" i="2"/>
  <c r="Y60775" i="2"/>
  <c r="Y60774" i="2"/>
  <c r="Y60773" i="2"/>
  <c r="Y60772" i="2"/>
  <c r="Y60771" i="2"/>
  <c r="Y60770" i="2"/>
  <c r="Y60769" i="2"/>
  <c r="Y60768" i="2"/>
  <c r="Y60767" i="2"/>
  <c r="Y60766" i="2"/>
  <c r="Y60765" i="2"/>
  <c r="Y60764" i="2"/>
  <c r="Y60763" i="2"/>
  <c r="Y60762" i="2"/>
  <c r="Y60761" i="2"/>
  <c r="Y60760" i="2"/>
  <c r="Y60759" i="2"/>
  <c r="Y60758" i="2"/>
  <c r="Y60757" i="2"/>
  <c r="Y60756" i="2"/>
  <c r="Y60755" i="2"/>
  <c r="Y60754" i="2"/>
  <c r="Y60753" i="2"/>
  <c r="Y60752" i="2"/>
  <c r="Y60751" i="2"/>
  <c r="Y60750" i="2"/>
  <c r="Y60749" i="2"/>
  <c r="Y60748" i="2"/>
  <c r="Y60747" i="2"/>
  <c r="Y60746" i="2"/>
  <c r="Y60745" i="2"/>
  <c r="Y60744" i="2"/>
  <c r="Y60743" i="2"/>
  <c r="Y60742" i="2"/>
  <c r="Y60741" i="2"/>
  <c r="Y60740" i="2"/>
  <c r="Y60739" i="2"/>
  <c r="Y60738" i="2"/>
  <c r="Y60737" i="2"/>
  <c r="Y60736" i="2"/>
  <c r="Y60735" i="2"/>
  <c r="Y60734" i="2"/>
  <c r="Y60733" i="2"/>
  <c r="Y60732" i="2"/>
  <c r="Y60731" i="2"/>
  <c r="Y60730" i="2"/>
  <c r="Y60729" i="2"/>
  <c r="Y60728" i="2"/>
  <c r="Y60727" i="2"/>
  <c r="Y60726" i="2"/>
  <c r="Y60725" i="2"/>
  <c r="Y60724" i="2"/>
  <c r="Y60723" i="2"/>
  <c r="Y60722" i="2"/>
  <c r="Y60721" i="2"/>
  <c r="Y60720" i="2"/>
  <c r="Y60719" i="2"/>
  <c r="Y60718" i="2"/>
  <c r="Y60717" i="2"/>
  <c r="Y60716" i="2"/>
  <c r="Y60715" i="2"/>
  <c r="Y60714" i="2"/>
  <c r="Y60713" i="2"/>
  <c r="Y60712" i="2"/>
  <c r="Y60711" i="2"/>
  <c r="Y60710" i="2"/>
  <c r="Y60709" i="2"/>
  <c r="Y60708" i="2"/>
  <c r="Y60707" i="2"/>
  <c r="Y60706" i="2"/>
  <c r="Y60705" i="2"/>
  <c r="Y60704" i="2"/>
  <c r="Y60703" i="2"/>
  <c r="Y60702" i="2"/>
  <c r="Y60701" i="2"/>
  <c r="Y60700" i="2"/>
  <c r="Y60699" i="2"/>
  <c r="Y60698" i="2"/>
  <c r="Y60697" i="2"/>
  <c r="Y60696" i="2"/>
  <c r="Y60695" i="2"/>
  <c r="Y60694" i="2"/>
  <c r="Y60693" i="2"/>
  <c r="Y60692" i="2"/>
  <c r="Y60691" i="2"/>
  <c r="Y60690" i="2"/>
  <c r="Y60689" i="2"/>
  <c r="Y60688" i="2"/>
  <c r="Y60687" i="2"/>
  <c r="Y60686" i="2"/>
  <c r="Y60685" i="2"/>
  <c r="Y60684" i="2"/>
  <c r="Y60683" i="2"/>
  <c r="Y60682" i="2"/>
  <c r="Y60681" i="2"/>
  <c r="Y60680" i="2"/>
  <c r="Y60679" i="2"/>
  <c r="Y60678" i="2"/>
  <c r="Y60677" i="2"/>
  <c r="Y60676" i="2"/>
  <c r="Y60675" i="2"/>
  <c r="Y60674" i="2"/>
  <c r="Y60673" i="2"/>
  <c r="Y60672" i="2"/>
  <c r="Y60671" i="2"/>
  <c r="Y60670" i="2"/>
  <c r="Y60669" i="2"/>
  <c r="Y60668" i="2"/>
  <c r="Y60667" i="2"/>
  <c r="Y60666" i="2"/>
  <c r="Y60665" i="2"/>
  <c r="Y60664" i="2"/>
  <c r="Y60663" i="2"/>
  <c r="Y60662" i="2"/>
  <c r="Y60661" i="2"/>
  <c r="Y60660" i="2"/>
  <c r="Y60659" i="2"/>
  <c r="Y60658" i="2"/>
  <c r="Y60657" i="2"/>
  <c r="Y60656" i="2"/>
  <c r="Y60655" i="2"/>
  <c r="Y60654" i="2"/>
  <c r="Y60653" i="2"/>
  <c r="Y60652" i="2"/>
  <c r="Y60651" i="2"/>
  <c r="Y60650" i="2"/>
  <c r="Y60649" i="2"/>
  <c r="Y60648" i="2"/>
  <c r="Y60647" i="2"/>
  <c r="Y60646" i="2"/>
  <c r="Y60645" i="2"/>
  <c r="Y60644" i="2"/>
  <c r="Y60643" i="2"/>
  <c r="Y60642" i="2"/>
  <c r="Y60641" i="2"/>
  <c r="Y60640" i="2"/>
  <c r="Y60639" i="2"/>
  <c r="Y60638" i="2"/>
  <c r="Y60637" i="2"/>
  <c r="Y60636" i="2"/>
  <c r="Y60635" i="2"/>
  <c r="Y60634" i="2"/>
  <c r="Y60633" i="2"/>
  <c r="Y60632" i="2"/>
  <c r="Y60631" i="2"/>
  <c r="Y60630" i="2"/>
  <c r="Y60629" i="2"/>
  <c r="Y60628" i="2"/>
  <c r="Y60627" i="2"/>
  <c r="Y60626" i="2"/>
  <c r="Y60625" i="2"/>
  <c r="Y60624" i="2"/>
  <c r="Y60623" i="2"/>
  <c r="Y60622" i="2"/>
  <c r="Y60621" i="2"/>
  <c r="Y60620" i="2"/>
  <c r="Y60619" i="2"/>
  <c r="Y60618" i="2"/>
  <c r="Y60617" i="2"/>
  <c r="Y60616" i="2"/>
  <c r="Y60615" i="2"/>
  <c r="Y60614" i="2"/>
  <c r="Y60613" i="2"/>
  <c r="Y60612" i="2"/>
  <c r="Y60611" i="2"/>
  <c r="Y60610" i="2"/>
  <c r="Y60609" i="2"/>
  <c r="Y60608" i="2"/>
  <c r="Y60607" i="2"/>
  <c r="Y60606" i="2"/>
  <c r="Y60605" i="2"/>
  <c r="Y60604" i="2"/>
  <c r="Y60603" i="2"/>
  <c r="Y60602" i="2"/>
  <c r="Y60601" i="2"/>
  <c r="Y60600" i="2"/>
  <c r="Y60599" i="2"/>
  <c r="Y60598" i="2"/>
  <c r="Y60597" i="2"/>
  <c r="Y60596" i="2"/>
  <c r="Y60595" i="2"/>
  <c r="Y60594" i="2"/>
  <c r="Y60593" i="2"/>
  <c r="Y60592" i="2"/>
  <c r="Y60591" i="2"/>
  <c r="Y60590" i="2"/>
  <c r="Y60589" i="2"/>
  <c r="Y60588" i="2"/>
  <c r="Y60587" i="2"/>
  <c r="Y60586" i="2"/>
  <c r="Y60585" i="2"/>
  <c r="Y60584" i="2"/>
  <c r="Y60583" i="2"/>
  <c r="Y60582" i="2"/>
  <c r="Y60581" i="2"/>
  <c r="Y60580" i="2"/>
  <c r="Y60579" i="2"/>
  <c r="Y60578" i="2"/>
  <c r="Y60577" i="2"/>
  <c r="Y60576" i="2"/>
  <c r="Y60575" i="2"/>
  <c r="Y60574" i="2"/>
  <c r="Y60573" i="2"/>
  <c r="Y60572" i="2"/>
  <c r="Y60571" i="2"/>
  <c r="Y60570" i="2"/>
  <c r="Y60569" i="2"/>
  <c r="Y60568" i="2"/>
  <c r="Y60567" i="2"/>
  <c r="Y60566" i="2"/>
  <c r="Y60565" i="2"/>
  <c r="Y60564" i="2"/>
  <c r="Y60563" i="2"/>
  <c r="Y60562" i="2"/>
  <c r="Y60561" i="2"/>
  <c r="Y60560" i="2"/>
  <c r="Y60559" i="2"/>
  <c r="Y60558" i="2"/>
  <c r="Y60557" i="2"/>
  <c r="Y60556" i="2"/>
  <c r="Y60555" i="2"/>
  <c r="Y60554" i="2"/>
  <c r="Y60553" i="2"/>
  <c r="Y60552" i="2"/>
  <c r="Y60551" i="2"/>
  <c r="Y60550" i="2"/>
  <c r="Y60549" i="2"/>
  <c r="Y60548" i="2"/>
  <c r="Y60547" i="2"/>
  <c r="Y60546" i="2"/>
  <c r="Y60545" i="2"/>
  <c r="Y60544" i="2"/>
  <c r="Y60543" i="2"/>
  <c r="Y60542" i="2"/>
  <c r="Y60541" i="2"/>
  <c r="Y60540" i="2"/>
  <c r="Y60539" i="2"/>
  <c r="Y60538" i="2"/>
  <c r="Y60537" i="2"/>
  <c r="Y60536" i="2"/>
  <c r="Y60535" i="2"/>
  <c r="Y60534" i="2"/>
  <c r="Y60533" i="2"/>
  <c r="Y60532" i="2"/>
  <c r="Y60531" i="2"/>
  <c r="Y60530" i="2"/>
  <c r="Y60529" i="2"/>
  <c r="Y60528" i="2"/>
  <c r="Y60527" i="2"/>
  <c r="Y60526" i="2"/>
  <c r="Y60525" i="2"/>
  <c r="Y60524" i="2"/>
  <c r="Y60523" i="2"/>
  <c r="Y60522" i="2"/>
  <c r="Y60521" i="2"/>
  <c r="Y60520" i="2"/>
  <c r="Y60519" i="2"/>
  <c r="Y60518" i="2"/>
  <c r="Y60517" i="2"/>
  <c r="Y60516" i="2"/>
  <c r="Y60515" i="2"/>
  <c r="Y60514" i="2"/>
  <c r="Y60513" i="2"/>
  <c r="Y60512" i="2"/>
  <c r="Y60511" i="2"/>
  <c r="Y60510" i="2"/>
  <c r="Y60509" i="2"/>
  <c r="Y60508" i="2"/>
  <c r="Y60507" i="2"/>
  <c r="Y60506" i="2"/>
  <c r="Y60505" i="2"/>
  <c r="Y60504" i="2"/>
  <c r="Y60503" i="2"/>
  <c r="Y60502" i="2"/>
  <c r="Y60501" i="2"/>
  <c r="Y60500" i="2"/>
  <c r="Y60499" i="2"/>
  <c r="Y60498" i="2"/>
  <c r="Y60497" i="2"/>
  <c r="Y60496" i="2"/>
  <c r="Y60495" i="2"/>
  <c r="Y60494" i="2"/>
  <c r="Y60493" i="2"/>
  <c r="Y60492" i="2"/>
  <c r="Y60491" i="2"/>
  <c r="Y60490" i="2"/>
  <c r="Y60489" i="2"/>
  <c r="Y60488" i="2"/>
  <c r="Y60487" i="2"/>
  <c r="Y60486" i="2"/>
  <c r="Y60485" i="2"/>
  <c r="Y60484" i="2"/>
  <c r="Y60483" i="2"/>
  <c r="Y60482" i="2"/>
  <c r="Y60481" i="2"/>
  <c r="Y60480" i="2"/>
  <c r="Y60479" i="2"/>
  <c r="Y60478" i="2"/>
  <c r="Y60477" i="2"/>
  <c r="Y60476" i="2"/>
  <c r="Y60475" i="2"/>
  <c r="Y60474" i="2"/>
  <c r="Y60473" i="2"/>
  <c r="Y60472" i="2"/>
  <c r="Y60471" i="2"/>
  <c r="Y60470" i="2"/>
  <c r="Y60469" i="2"/>
  <c r="Y60468" i="2"/>
  <c r="Y60467" i="2"/>
  <c r="Y60466" i="2"/>
  <c r="Y60465" i="2"/>
  <c r="Y60464" i="2"/>
  <c r="Y60463" i="2"/>
  <c r="Y60462" i="2"/>
  <c r="Y60461" i="2"/>
  <c r="Y60460" i="2"/>
  <c r="Y60459" i="2"/>
  <c r="Y60458" i="2"/>
  <c r="Y60457" i="2"/>
  <c r="Y60456" i="2"/>
  <c r="Y60455" i="2"/>
  <c r="Y60454" i="2"/>
  <c r="Y60453" i="2"/>
  <c r="Y60452" i="2"/>
  <c r="Y60451" i="2"/>
  <c r="Y60450" i="2"/>
  <c r="Y60449" i="2"/>
  <c r="Y60448" i="2"/>
  <c r="Y60447" i="2"/>
  <c r="Y60446" i="2"/>
  <c r="Y60445" i="2"/>
  <c r="Y60444" i="2"/>
  <c r="Y60443" i="2"/>
  <c r="Y60442" i="2"/>
  <c r="Y60441" i="2"/>
  <c r="Y60440" i="2"/>
  <c r="Y60439" i="2"/>
  <c r="Y60438" i="2"/>
  <c r="Y60437" i="2"/>
  <c r="Y60436" i="2"/>
  <c r="Y60435" i="2"/>
  <c r="Y60434" i="2"/>
  <c r="Y60433" i="2"/>
  <c r="Y60432" i="2"/>
  <c r="Y60431" i="2"/>
  <c r="Y60430" i="2"/>
  <c r="Y60429" i="2"/>
  <c r="Y60428" i="2"/>
  <c r="Y60427" i="2"/>
  <c r="Y60426" i="2"/>
  <c r="Y60425" i="2"/>
  <c r="Y60424" i="2"/>
  <c r="Y60423" i="2"/>
  <c r="Y60422" i="2"/>
  <c r="Y60421" i="2"/>
  <c r="Y60420" i="2"/>
  <c r="Y60419" i="2"/>
  <c r="Y60418" i="2"/>
  <c r="Y60417" i="2"/>
  <c r="Y60416" i="2"/>
  <c r="Y60415" i="2"/>
  <c r="Y60414" i="2"/>
  <c r="Y60413" i="2"/>
  <c r="Y60412" i="2"/>
  <c r="Y60411" i="2"/>
  <c r="Y60410" i="2"/>
  <c r="Y60409" i="2"/>
  <c r="Y60408" i="2"/>
  <c r="Y60407" i="2"/>
  <c r="Y60406" i="2"/>
  <c r="Y60405" i="2"/>
  <c r="Y60404" i="2"/>
  <c r="Y60403" i="2"/>
  <c r="Y60402" i="2"/>
  <c r="Y60401" i="2"/>
  <c r="Y60400" i="2"/>
  <c r="Y60399" i="2"/>
  <c r="Y60398" i="2"/>
  <c r="Y60397" i="2"/>
  <c r="Y60396" i="2"/>
  <c r="Y60395" i="2"/>
  <c r="Y60394" i="2"/>
  <c r="Y60393" i="2"/>
  <c r="Y60392" i="2"/>
  <c r="Y60391" i="2"/>
  <c r="Y60390" i="2"/>
  <c r="Y60389" i="2"/>
  <c r="Y60388" i="2"/>
  <c r="Y60387" i="2"/>
  <c r="Y60386" i="2"/>
  <c r="Y60385" i="2"/>
  <c r="Y60384" i="2"/>
  <c r="Y60383" i="2"/>
  <c r="Y60382" i="2"/>
  <c r="Y60381" i="2"/>
  <c r="Y60380" i="2"/>
  <c r="Y60379" i="2"/>
  <c r="Y60378" i="2"/>
  <c r="Y60377" i="2"/>
  <c r="Y60376" i="2"/>
  <c r="Y60375" i="2"/>
  <c r="Y60374" i="2"/>
  <c r="Y60373" i="2"/>
  <c r="Y60372" i="2"/>
  <c r="Y60371" i="2"/>
  <c r="Y60370" i="2"/>
  <c r="Y60369" i="2"/>
  <c r="Y60368" i="2"/>
  <c r="Y60367" i="2"/>
  <c r="Y60366" i="2"/>
  <c r="Y60365" i="2"/>
  <c r="Y60364" i="2"/>
  <c r="Y60363" i="2"/>
  <c r="Y60362" i="2"/>
  <c r="Y60361" i="2"/>
  <c r="Y60360" i="2"/>
  <c r="Y60359" i="2"/>
  <c r="Y60358" i="2"/>
  <c r="Y60357" i="2"/>
  <c r="Y60356" i="2"/>
  <c r="Y60355" i="2"/>
  <c r="Y60354" i="2"/>
  <c r="Y60353" i="2"/>
  <c r="Y60352" i="2"/>
  <c r="Y60351" i="2"/>
  <c r="Y60350" i="2"/>
  <c r="Y60349" i="2"/>
  <c r="Y60348" i="2"/>
  <c r="Y60347" i="2"/>
  <c r="Y60346" i="2"/>
  <c r="Y60345" i="2"/>
  <c r="Y60344" i="2"/>
  <c r="Y60343" i="2"/>
  <c r="Y60342" i="2"/>
  <c r="Y60341" i="2"/>
  <c r="Y60340" i="2"/>
  <c r="Y60339" i="2"/>
  <c r="Y60338" i="2"/>
  <c r="Y60337" i="2"/>
  <c r="Y60336" i="2"/>
  <c r="Y60335" i="2"/>
  <c r="Y60334" i="2"/>
  <c r="Y60333" i="2"/>
  <c r="Y60332" i="2"/>
  <c r="Y60331" i="2"/>
  <c r="Y60330" i="2"/>
  <c r="Y60329" i="2"/>
  <c r="Y60328" i="2"/>
  <c r="Y60327" i="2"/>
  <c r="Y60326" i="2"/>
  <c r="Y60325" i="2"/>
  <c r="Y60324" i="2"/>
  <c r="Y60323" i="2"/>
  <c r="Y60322" i="2"/>
  <c r="Y60321" i="2"/>
  <c r="Y60320" i="2"/>
  <c r="Y60319" i="2"/>
  <c r="Y60318" i="2"/>
  <c r="Y60317" i="2"/>
  <c r="Y60316" i="2"/>
  <c r="Y60315" i="2"/>
  <c r="Y60314" i="2"/>
  <c r="Y60313" i="2"/>
  <c r="Y60312" i="2"/>
  <c r="Y60311" i="2"/>
  <c r="Y60310" i="2"/>
  <c r="Y60309" i="2"/>
  <c r="Y60308" i="2"/>
  <c r="Y60307" i="2"/>
  <c r="Y60306" i="2"/>
  <c r="Y60305" i="2"/>
  <c r="Y60304" i="2"/>
  <c r="Y60303" i="2"/>
  <c r="Y60302" i="2"/>
  <c r="Y60301" i="2"/>
  <c r="Y60300" i="2"/>
  <c r="Y60299" i="2"/>
  <c r="Y60298" i="2"/>
  <c r="Y60297" i="2"/>
  <c r="Y60296" i="2"/>
  <c r="Y60295" i="2"/>
  <c r="Y60294" i="2"/>
  <c r="Y60293" i="2"/>
  <c r="Y60292" i="2"/>
  <c r="Y60291" i="2"/>
  <c r="Y60290" i="2"/>
  <c r="Y60289" i="2"/>
  <c r="Y60288" i="2"/>
  <c r="Y60287" i="2"/>
  <c r="Y60286" i="2"/>
  <c r="Y60285" i="2"/>
  <c r="Y60284" i="2"/>
  <c r="Y60283" i="2"/>
  <c r="Y60282" i="2"/>
  <c r="Y60281" i="2"/>
  <c r="Y60280" i="2"/>
  <c r="Y60279" i="2"/>
  <c r="Y60278" i="2"/>
  <c r="Y60277" i="2"/>
  <c r="Y60276" i="2"/>
  <c r="Y60275" i="2"/>
  <c r="Y60274" i="2"/>
  <c r="Y60273" i="2"/>
  <c r="Y60272" i="2"/>
  <c r="Y60271" i="2"/>
  <c r="Y60270" i="2"/>
  <c r="Y60269" i="2"/>
  <c r="Y60268" i="2"/>
  <c r="Y60267" i="2"/>
  <c r="Y60266" i="2"/>
  <c r="Y60265" i="2"/>
  <c r="Y60264" i="2"/>
  <c r="Y60263" i="2"/>
  <c r="Y60262" i="2"/>
  <c r="Y60261" i="2"/>
  <c r="Y60260" i="2"/>
  <c r="Y60259" i="2"/>
  <c r="Y60258" i="2"/>
  <c r="Y60257" i="2"/>
  <c r="Y60256" i="2"/>
  <c r="Y60255" i="2"/>
  <c r="Y60254" i="2"/>
  <c r="Y60253" i="2"/>
  <c r="Y60252" i="2"/>
  <c r="Y60251" i="2"/>
  <c r="Y60250" i="2"/>
  <c r="Y60249" i="2"/>
  <c r="Y60248" i="2"/>
  <c r="Y60247" i="2"/>
  <c r="Y60246" i="2"/>
  <c r="Y60245" i="2"/>
  <c r="Y60244" i="2"/>
  <c r="Y60243" i="2"/>
  <c r="Y60242" i="2"/>
  <c r="Y60241" i="2"/>
  <c r="Y60240" i="2"/>
  <c r="Y60239" i="2"/>
  <c r="Y60238" i="2"/>
  <c r="Y60237" i="2"/>
  <c r="Y60236" i="2"/>
  <c r="Y60235" i="2"/>
  <c r="Y60234" i="2"/>
  <c r="Y60233" i="2"/>
  <c r="Y60232" i="2"/>
  <c r="Y60231" i="2"/>
  <c r="Y60230" i="2"/>
  <c r="Y60229" i="2"/>
  <c r="Y60228" i="2"/>
  <c r="Y60227" i="2"/>
  <c r="Y60226" i="2"/>
  <c r="Y60225" i="2"/>
  <c r="Y60224" i="2"/>
  <c r="Y60223" i="2"/>
  <c r="Y60222" i="2"/>
  <c r="Y60221" i="2"/>
  <c r="Y60220" i="2"/>
  <c r="Y60219" i="2"/>
  <c r="Y60218" i="2"/>
  <c r="Y60217" i="2"/>
  <c r="Y60216" i="2"/>
  <c r="Y60215" i="2"/>
  <c r="Y60214" i="2"/>
  <c r="Y60213" i="2"/>
  <c r="Y60212" i="2"/>
  <c r="Y60211" i="2"/>
  <c r="Y60210" i="2"/>
  <c r="Y60209" i="2"/>
  <c r="Y60208" i="2"/>
  <c r="Y60207" i="2"/>
  <c r="Y60206" i="2"/>
  <c r="Y60205" i="2"/>
  <c r="Y60204" i="2"/>
  <c r="Y60203" i="2"/>
  <c r="Y60202" i="2"/>
  <c r="Y60201" i="2"/>
  <c r="Y60200" i="2"/>
  <c r="Y60199" i="2"/>
  <c r="Y60198" i="2"/>
  <c r="Y60197" i="2"/>
  <c r="Y60196" i="2"/>
  <c r="Y60195" i="2"/>
  <c r="Y60194" i="2"/>
  <c r="Y60193" i="2"/>
  <c r="Y60192" i="2"/>
  <c r="Y60191" i="2"/>
  <c r="Y60190" i="2"/>
  <c r="Y60189" i="2"/>
  <c r="Y60188" i="2"/>
  <c r="Y60187" i="2"/>
  <c r="Y60186" i="2"/>
  <c r="Y60185" i="2"/>
  <c r="Y60184" i="2"/>
  <c r="Y60183" i="2"/>
  <c r="Y60182" i="2"/>
  <c r="Y60181" i="2"/>
  <c r="Y60180" i="2"/>
  <c r="Y60179" i="2"/>
  <c r="Y60178" i="2"/>
  <c r="Y60177" i="2"/>
  <c r="Y60176" i="2"/>
  <c r="Y60175" i="2"/>
  <c r="Y60174" i="2"/>
  <c r="Y60173" i="2"/>
  <c r="Y60172" i="2"/>
  <c r="Y60171" i="2"/>
  <c r="Y60170" i="2"/>
  <c r="Y60169" i="2"/>
  <c r="Y60168" i="2"/>
  <c r="Y60167" i="2"/>
  <c r="Y60166" i="2"/>
  <c r="Y60165" i="2"/>
  <c r="Y60164" i="2"/>
  <c r="Y60163" i="2"/>
  <c r="Y60162" i="2"/>
  <c r="Y60161" i="2"/>
  <c r="Y60160" i="2"/>
  <c r="Y60159" i="2"/>
  <c r="Y60158" i="2"/>
  <c r="Y60157" i="2"/>
  <c r="Y60156" i="2"/>
  <c r="Y60155" i="2"/>
  <c r="Y60154" i="2"/>
  <c r="Y60153" i="2"/>
  <c r="Y60152" i="2"/>
  <c r="Y60151" i="2"/>
  <c r="Y60150" i="2"/>
  <c r="Y60149" i="2"/>
  <c r="Y60148" i="2"/>
  <c r="Y60147" i="2"/>
  <c r="Y60146" i="2"/>
  <c r="Y60145" i="2"/>
  <c r="Y60144" i="2"/>
  <c r="Y60143" i="2"/>
  <c r="Y60142" i="2"/>
  <c r="Y60141" i="2"/>
  <c r="Y60140" i="2"/>
  <c r="Y60139" i="2"/>
  <c r="Y60138" i="2"/>
  <c r="Y60137" i="2"/>
  <c r="Y60136" i="2"/>
  <c r="Y60135" i="2"/>
  <c r="Y60134" i="2"/>
  <c r="Y60133" i="2"/>
  <c r="Y60132" i="2"/>
  <c r="Y60131" i="2"/>
  <c r="Y60130" i="2"/>
  <c r="Y60129" i="2"/>
  <c r="Y60128" i="2"/>
  <c r="Y60127" i="2"/>
  <c r="Y60126" i="2"/>
  <c r="Y60125" i="2"/>
  <c r="Y60124" i="2"/>
  <c r="Y60123" i="2"/>
  <c r="Y60122" i="2"/>
  <c r="Y60121" i="2"/>
  <c r="Y60120" i="2"/>
  <c r="Y60119" i="2"/>
  <c r="Y60118" i="2"/>
  <c r="Y60117" i="2"/>
  <c r="Y60116" i="2"/>
  <c r="Y60115" i="2"/>
  <c r="Y60114" i="2"/>
  <c r="Y60113" i="2"/>
  <c r="Y60112" i="2"/>
  <c r="Y60111" i="2"/>
  <c r="Y60110" i="2"/>
  <c r="Y60109" i="2"/>
  <c r="Y60108" i="2"/>
  <c r="Y60107" i="2"/>
  <c r="Y60106" i="2"/>
  <c r="Y60105" i="2"/>
  <c r="Y60104" i="2"/>
  <c r="Y60103" i="2"/>
  <c r="Y60102" i="2"/>
  <c r="Y60101" i="2"/>
  <c r="Y60100" i="2"/>
  <c r="Y60099" i="2"/>
  <c r="Y60098" i="2"/>
  <c r="Y60097" i="2"/>
  <c r="Y60096" i="2"/>
  <c r="Y60095" i="2"/>
  <c r="Y60094" i="2"/>
  <c r="Y60093" i="2"/>
  <c r="Y60092" i="2"/>
  <c r="Y60091" i="2"/>
  <c r="Y60090" i="2"/>
  <c r="Y60089" i="2"/>
  <c r="Y60088" i="2"/>
  <c r="Y60087" i="2"/>
  <c r="Y60086" i="2"/>
  <c r="Y60085" i="2"/>
  <c r="Y60084" i="2"/>
  <c r="Y60083" i="2"/>
  <c r="Y60082" i="2"/>
  <c r="Y60081" i="2"/>
  <c r="Y60080" i="2"/>
  <c r="Y60079" i="2"/>
  <c r="Y60078" i="2"/>
  <c r="Y60077" i="2"/>
  <c r="Y60076" i="2"/>
  <c r="Y60075" i="2"/>
  <c r="Y60074" i="2"/>
  <c r="Y60073" i="2"/>
  <c r="Y60072" i="2"/>
  <c r="Y60071" i="2"/>
  <c r="Y60070" i="2"/>
  <c r="Y60069" i="2"/>
  <c r="Y60068" i="2"/>
  <c r="Y60067" i="2"/>
  <c r="Y60066" i="2"/>
  <c r="Y60065" i="2"/>
  <c r="Y60064" i="2"/>
  <c r="Y60063" i="2"/>
  <c r="Y60062" i="2"/>
  <c r="Y60061" i="2"/>
  <c r="Y60060" i="2"/>
  <c r="Y60059" i="2"/>
  <c r="Y60058" i="2"/>
  <c r="Y60057" i="2"/>
  <c r="Y60056" i="2"/>
  <c r="Y60055" i="2"/>
  <c r="Y60054" i="2"/>
  <c r="Y60053" i="2"/>
  <c r="Y60052" i="2"/>
  <c r="Y60051" i="2"/>
  <c r="Y60050" i="2"/>
  <c r="Y60049" i="2"/>
  <c r="Y60048" i="2"/>
  <c r="Y60047" i="2"/>
  <c r="Y60046" i="2"/>
  <c r="Y60045" i="2"/>
  <c r="Y60044" i="2"/>
  <c r="Y60043" i="2"/>
  <c r="Y60042" i="2"/>
  <c r="Y60041" i="2"/>
  <c r="Y60040" i="2"/>
  <c r="Y60039" i="2"/>
  <c r="Y60038" i="2"/>
  <c r="Y60037" i="2"/>
  <c r="Y60036" i="2"/>
  <c r="Y60035" i="2"/>
  <c r="Y60034" i="2"/>
  <c r="Y60033" i="2"/>
  <c r="Y60032" i="2"/>
  <c r="Y60031" i="2"/>
  <c r="Y60030" i="2"/>
  <c r="Y60029" i="2"/>
  <c r="Y60028" i="2"/>
  <c r="Y60027" i="2"/>
  <c r="Y60026" i="2"/>
  <c r="Y60025" i="2"/>
  <c r="Y60024" i="2"/>
  <c r="Y60023" i="2"/>
  <c r="Y60022" i="2"/>
  <c r="Y60021" i="2"/>
  <c r="Y60020" i="2"/>
  <c r="Y60019" i="2"/>
  <c r="Y60018" i="2"/>
  <c r="Y60017" i="2"/>
  <c r="Y60016" i="2"/>
  <c r="Y60015" i="2"/>
  <c r="Y60014" i="2"/>
  <c r="Y60013" i="2"/>
  <c r="Y60012" i="2"/>
  <c r="Y60011" i="2"/>
  <c r="Y60010" i="2"/>
  <c r="Y60009" i="2"/>
  <c r="Y60008" i="2"/>
  <c r="Y60007" i="2"/>
  <c r="Y60006" i="2"/>
  <c r="Y60005" i="2"/>
  <c r="Y60004" i="2"/>
  <c r="Y60003" i="2"/>
  <c r="Y60002" i="2"/>
  <c r="Y60001" i="2"/>
  <c r="Y60000" i="2"/>
  <c r="Y59999" i="2"/>
  <c r="Y59998" i="2"/>
  <c r="Y59997" i="2"/>
  <c r="Y59996" i="2"/>
  <c r="Y59995" i="2"/>
  <c r="Y59994" i="2"/>
  <c r="Y59993" i="2"/>
  <c r="Y59992" i="2"/>
  <c r="Y59991" i="2"/>
  <c r="Y59990" i="2"/>
  <c r="Y59989" i="2"/>
  <c r="Y59988" i="2"/>
  <c r="Y59987" i="2"/>
  <c r="Y59986" i="2"/>
  <c r="Y59985" i="2"/>
  <c r="Y59984" i="2"/>
  <c r="Y59983" i="2"/>
  <c r="Y59982" i="2"/>
  <c r="Y59981" i="2"/>
  <c r="Y59980" i="2"/>
  <c r="Y59979" i="2"/>
  <c r="Y59978" i="2"/>
  <c r="Y59977" i="2"/>
  <c r="Y59976" i="2"/>
  <c r="Y59975" i="2"/>
  <c r="Y59974" i="2"/>
  <c r="Y59973" i="2"/>
  <c r="Y59972" i="2"/>
  <c r="Y59971" i="2"/>
  <c r="Y59970" i="2"/>
  <c r="Y59969" i="2"/>
  <c r="Y59968" i="2"/>
  <c r="Y59967" i="2"/>
  <c r="Y59966" i="2"/>
  <c r="Y59965" i="2"/>
  <c r="Y59964" i="2"/>
  <c r="Y59963" i="2"/>
  <c r="Y59962" i="2"/>
  <c r="Y59961" i="2"/>
  <c r="Y59960" i="2"/>
  <c r="Y59959" i="2"/>
  <c r="Y59958" i="2"/>
  <c r="Y59957" i="2"/>
  <c r="Y59956" i="2"/>
  <c r="Y59955" i="2"/>
  <c r="Y59954" i="2"/>
  <c r="Y59953" i="2"/>
  <c r="Y59952" i="2"/>
  <c r="Y59951" i="2"/>
  <c r="Y59950" i="2"/>
  <c r="Y59949" i="2"/>
  <c r="Y59948" i="2"/>
  <c r="Y59947" i="2"/>
  <c r="Y59946" i="2"/>
  <c r="Y59945" i="2"/>
  <c r="Y59944" i="2"/>
  <c r="Y59943" i="2"/>
  <c r="Y59942" i="2"/>
  <c r="Y59941" i="2"/>
  <c r="Y59940" i="2"/>
  <c r="Y59939" i="2"/>
  <c r="Y59938" i="2"/>
  <c r="Y59937" i="2"/>
  <c r="Y59936" i="2"/>
  <c r="Y59935" i="2"/>
  <c r="Y59934" i="2"/>
  <c r="Y59933" i="2"/>
  <c r="Y59932" i="2"/>
  <c r="Y59931" i="2"/>
  <c r="Y59930" i="2"/>
  <c r="Y59929" i="2"/>
  <c r="Y59928" i="2"/>
  <c r="Y59927" i="2"/>
  <c r="Y59926" i="2"/>
  <c r="Y59925" i="2"/>
  <c r="Y59924" i="2"/>
  <c r="Y59923" i="2"/>
  <c r="Y59922" i="2"/>
  <c r="Y59921" i="2"/>
  <c r="Y59920" i="2"/>
  <c r="Y59919" i="2"/>
  <c r="Y59918" i="2"/>
  <c r="Y59917" i="2"/>
  <c r="Y59916" i="2"/>
  <c r="Y59915" i="2"/>
  <c r="Y59914" i="2"/>
  <c r="Y59913" i="2"/>
  <c r="Y59912" i="2"/>
  <c r="Y59911" i="2"/>
  <c r="Y59910" i="2"/>
  <c r="Y59909" i="2"/>
  <c r="Y59908" i="2"/>
  <c r="Y59907" i="2"/>
  <c r="Y59906" i="2"/>
  <c r="Y59905" i="2"/>
  <c r="Y59904" i="2"/>
  <c r="Y59903" i="2"/>
  <c r="Y59902" i="2"/>
  <c r="Y59901" i="2"/>
  <c r="Y59900" i="2"/>
  <c r="Y59899" i="2"/>
  <c r="Y59898" i="2"/>
  <c r="Y59897" i="2"/>
  <c r="Y59896" i="2"/>
  <c r="Y59895" i="2"/>
  <c r="Y59894" i="2"/>
  <c r="Y59893" i="2"/>
  <c r="Y59892" i="2"/>
  <c r="Y59891" i="2"/>
  <c r="Y59890" i="2"/>
  <c r="Y59889" i="2"/>
  <c r="Y59888" i="2"/>
  <c r="Y59887" i="2"/>
  <c r="Y59886" i="2"/>
  <c r="Y59885" i="2"/>
  <c r="Y59884" i="2"/>
  <c r="Y59883" i="2"/>
  <c r="Y59882" i="2"/>
  <c r="Y59881" i="2"/>
  <c r="Y59880" i="2"/>
  <c r="Y59879" i="2"/>
  <c r="Y59878" i="2"/>
  <c r="Y59877" i="2"/>
  <c r="Y59876" i="2"/>
  <c r="Y59875" i="2"/>
  <c r="Y59874" i="2"/>
  <c r="Y59873" i="2"/>
  <c r="Y59872" i="2"/>
  <c r="Y59871" i="2"/>
  <c r="Y59870" i="2"/>
  <c r="Y59869" i="2"/>
  <c r="Y59868" i="2"/>
  <c r="Y59867" i="2"/>
  <c r="Y59866" i="2"/>
  <c r="Y59865" i="2"/>
  <c r="Y59864" i="2"/>
  <c r="Y59863" i="2"/>
  <c r="Y59862" i="2"/>
  <c r="Y59861" i="2"/>
  <c r="Y59860" i="2"/>
  <c r="Y59859" i="2"/>
  <c r="Y59858" i="2"/>
  <c r="Y59857" i="2"/>
  <c r="Y59856" i="2"/>
  <c r="Y59855" i="2"/>
  <c r="Y59854" i="2"/>
  <c r="Y59853" i="2"/>
  <c r="Y59852" i="2"/>
  <c r="Y59851" i="2"/>
  <c r="Y59850" i="2"/>
  <c r="Y59849" i="2"/>
  <c r="Y59848" i="2"/>
  <c r="Y59847" i="2"/>
  <c r="Y59846" i="2"/>
  <c r="Y59845" i="2"/>
  <c r="Y59844" i="2"/>
  <c r="Y59843" i="2"/>
  <c r="Y59842" i="2"/>
  <c r="Y59841" i="2"/>
  <c r="Y59840" i="2"/>
  <c r="Y59839" i="2"/>
  <c r="Y59838" i="2"/>
  <c r="Y59837" i="2"/>
  <c r="Y59836" i="2"/>
  <c r="Y59835" i="2"/>
  <c r="Y59834" i="2"/>
  <c r="Y59833" i="2"/>
  <c r="Y59832" i="2"/>
  <c r="Y59831" i="2"/>
  <c r="Y59830" i="2"/>
  <c r="Y59829" i="2"/>
  <c r="Y59828" i="2"/>
  <c r="Y59827" i="2"/>
  <c r="Y59826" i="2"/>
  <c r="Y59825" i="2"/>
  <c r="Y59824" i="2"/>
  <c r="Y59823" i="2"/>
  <c r="Y59822" i="2"/>
  <c r="Y59821" i="2"/>
  <c r="Y59820" i="2"/>
  <c r="Y59819" i="2"/>
  <c r="Y59818" i="2"/>
  <c r="Y59817" i="2"/>
  <c r="Y59816" i="2"/>
  <c r="Y59815" i="2"/>
  <c r="Y59814" i="2"/>
  <c r="Y59813" i="2"/>
  <c r="Y59812" i="2"/>
  <c r="Y59811" i="2"/>
  <c r="Y59810" i="2"/>
  <c r="Y59809" i="2"/>
  <c r="Y59808" i="2"/>
  <c r="Y59807" i="2"/>
  <c r="Y59806" i="2"/>
  <c r="Y59805" i="2"/>
  <c r="Y59804" i="2"/>
  <c r="Y59803" i="2"/>
  <c r="Y59802" i="2"/>
  <c r="Y59801" i="2"/>
  <c r="Y59800" i="2"/>
  <c r="Y59799" i="2"/>
  <c r="Y59798" i="2"/>
  <c r="Y59797" i="2"/>
  <c r="Y59796" i="2"/>
  <c r="Y59795" i="2"/>
  <c r="Y59794" i="2"/>
  <c r="Y59793" i="2"/>
  <c r="Y59792" i="2"/>
  <c r="Y59791" i="2"/>
  <c r="Y59790" i="2"/>
  <c r="Y59789" i="2"/>
  <c r="Y59788" i="2"/>
  <c r="Y59787" i="2"/>
  <c r="Y59786" i="2"/>
  <c r="Y59785" i="2"/>
  <c r="Y59784" i="2"/>
  <c r="Y59783" i="2"/>
  <c r="Y59782" i="2"/>
  <c r="Y59781" i="2"/>
  <c r="Y59780" i="2"/>
  <c r="Y59779" i="2"/>
  <c r="Y59778" i="2"/>
  <c r="Y59777" i="2"/>
  <c r="Y59776" i="2"/>
  <c r="Y59775" i="2"/>
  <c r="Y59774" i="2"/>
  <c r="Y59773" i="2"/>
  <c r="Y59772" i="2"/>
  <c r="Y59771" i="2"/>
  <c r="Y59770" i="2"/>
  <c r="Y59769" i="2"/>
  <c r="Y59768" i="2"/>
  <c r="Y59767" i="2"/>
  <c r="Y59766" i="2"/>
  <c r="Y59765" i="2"/>
  <c r="Y59764" i="2"/>
  <c r="Y59763" i="2"/>
  <c r="Y59762" i="2"/>
  <c r="Y59761" i="2"/>
  <c r="Y59760" i="2"/>
  <c r="Y59759" i="2"/>
  <c r="Y59758" i="2"/>
  <c r="Y59757" i="2"/>
  <c r="Y59756" i="2"/>
  <c r="Y59755" i="2"/>
  <c r="Y59754" i="2"/>
  <c r="Y59753" i="2"/>
  <c r="Y59752" i="2"/>
  <c r="Y59751" i="2"/>
  <c r="Y59750" i="2"/>
  <c r="Y59749" i="2"/>
  <c r="Y59748" i="2"/>
  <c r="Y59747" i="2"/>
  <c r="Y59746" i="2"/>
  <c r="Y59745" i="2"/>
  <c r="Y59744" i="2"/>
  <c r="Y59743" i="2"/>
  <c r="Y59742" i="2"/>
  <c r="Y59741" i="2"/>
  <c r="Y59740" i="2"/>
  <c r="Y59739" i="2"/>
  <c r="Y59738" i="2"/>
  <c r="Y59737" i="2"/>
  <c r="Y59736" i="2"/>
  <c r="Y59735" i="2"/>
  <c r="Y59734" i="2"/>
  <c r="Y59733" i="2"/>
  <c r="Y59732" i="2"/>
  <c r="Y59731" i="2"/>
  <c r="Y59730" i="2"/>
  <c r="Y59729" i="2"/>
  <c r="Y59728" i="2"/>
  <c r="Y59727" i="2"/>
  <c r="Y59726" i="2"/>
  <c r="Y59725" i="2"/>
  <c r="Y59724" i="2"/>
  <c r="Y59723" i="2"/>
  <c r="Y59722" i="2"/>
  <c r="Y59721" i="2"/>
  <c r="Y59720" i="2"/>
  <c r="Y59719" i="2"/>
  <c r="Y59718" i="2"/>
  <c r="Y59717" i="2"/>
  <c r="Y59716" i="2"/>
  <c r="Y59715" i="2"/>
  <c r="Y59714" i="2"/>
  <c r="Y59713" i="2"/>
  <c r="Y59712" i="2"/>
  <c r="Y59711" i="2"/>
  <c r="Y59710" i="2"/>
  <c r="Y59709" i="2"/>
  <c r="Y59708" i="2"/>
  <c r="Y59707" i="2"/>
  <c r="Y59706" i="2"/>
  <c r="Y59705" i="2"/>
  <c r="Y59704" i="2"/>
  <c r="Y59703" i="2"/>
  <c r="Y59702" i="2"/>
  <c r="Y59701" i="2"/>
  <c r="Y59700" i="2"/>
  <c r="Y59699" i="2"/>
  <c r="Y59698" i="2"/>
  <c r="Y59697" i="2"/>
  <c r="Y59696" i="2"/>
  <c r="Y59695" i="2"/>
  <c r="Y59694" i="2"/>
  <c r="Y59693" i="2"/>
  <c r="Y59692" i="2"/>
  <c r="Y59691" i="2"/>
  <c r="Y59690" i="2"/>
  <c r="Y59689" i="2"/>
  <c r="Y59688" i="2"/>
  <c r="Y59687" i="2"/>
  <c r="Y59686" i="2"/>
  <c r="Y59685" i="2"/>
  <c r="Y59684" i="2"/>
  <c r="Y59683" i="2"/>
  <c r="Y59682" i="2"/>
  <c r="Y59681" i="2"/>
  <c r="Y59680" i="2"/>
  <c r="Y59679" i="2"/>
  <c r="Y59678" i="2"/>
  <c r="Y59677" i="2"/>
  <c r="Y59676" i="2"/>
  <c r="Y59675" i="2"/>
  <c r="Y59674" i="2"/>
  <c r="Y59673" i="2"/>
  <c r="Y59672" i="2"/>
  <c r="Y59671" i="2"/>
  <c r="Y59670" i="2"/>
  <c r="Y59669" i="2"/>
  <c r="Y59668" i="2"/>
  <c r="Y59667" i="2"/>
  <c r="Y59666" i="2"/>
  <c r="Y59665" i="2"/>
  <c r="Y59664" i="2"/>
  <c r="Y59663" i="2"/>
  <c r="Y59662" i="2"/>
  <c r="Y59661" i="2"/>
  <c r="Y59660" i="2"/>
  <c r="Y59659" i="2"/>
  <c r="Y59658" i="2"/>
  <c r="Y59657" i="2"/>
  <c r="Y59656" i="2"/>
  <c r="Y59655" i="2"/>
  <c r="Y59654" i="2"/>
  <c r="Y59653" i="2"/>
  <c r="Y59652" i="2"/>
  <c r="Y59651" i="2"/>
  <c r="Y59650" i="2"/>
  <c r="Y59649" i="2"/>
  <c r="Y59648" i="2"/>
  <c r="Y59647" i="2"/>
  <c r="Y59646" i="2"/>
  <c r="Y59645" i="2"/>
  <c r="Y59644" i="2"/>
  <c r="Y59643" i="2"/>
  <c r="Y59642" i="2"/>
  <c r="Y59641" i="2"/>
  <c r="Y59640" i="2"/>
  <c r="Y59639" i="2"/>
  <c r="Y59638" i="2"/>
  <c r="Y59637" i="2"/>
  <c r="Y59636" i="2"/>
  <c r="Y59635" i="2"/>
  <c r="Y59634" i="2"/>
  <c r="Y59633" i="2"/>
  <c r="Y59632" i="2"/>
  <c r="Y59631" i="2"/>
  <c r="Y59630" i="2"/>
  <c r="Y59629" i="2"/>
  <c r="Y59628" i="2"/>
  <c r="Y59627" i="2"/>
  <c r="Y59626" i="2"/>
  <c r="Y59625" i="2"/>
  <c r="Y59624" i="2"/>
  <c r="Y59623" i="2"/>
  <c r="Y59622" i="2"/>
  <c r="Y59621" i="2"/>
  <c r="Y59620" i="2"/>
  <c r="Y59619" i="2"/>
  <c r="Y59618" i="2"/>
  <c r="Y59617" i="2"/>
  <c r="Y59616" i="2"/>
  <c r="Y59615" i="2"/>
  <c r="Y59614" i="2"/>
  <c r="Y59613" i="2"/>
  <c r="Y59612" i="2"/>
  <c r="Y59611" i="2"/>
  <c r="Y59610" i="2"/>
  <c r="Y59609" i="2"/>
  <c r="Y59608" i="2"/>
  <c r="Y59607" i="2"/>
  <c r="Y59606" i="2"/>
  <c r="Y59605" i="2"/>
  <c r="Y59604" i="2"/>
  <c r="Y59603" i="2"/>
  <c r="Y59602" i="2"/>
  <c r="Y59601" i="2"/>
  <c r="Y59600" i="2"/>
  <c r="Y59599" i="2"/>
  <c r="Y59598" i="2"/>
  <c r="Y59597" i="2"/>
  <c r="Y59596" i="2"/>
  <c r="Y59595" i="2"/>
  <c r="Y59594" i="2"/>
  <c r="Y59593" i="2"/>
  <c r="Y59592" i="2"/>
  <c r="Y59591" i="2"/>
  <c r="Y59590" i="2"/>
  <c r="Y59589" i="2"/>
  <c r="Y59588" i="2"/>
  <c r="Y59587" i="2"/>
  <c r="Y59586" i="2"/>
  <c r="Y59585" i="2"/>
  <c r="Y59584" i="2"/>
  <c r="Y59583" i="2"/>
  <c r="Y59582" i="2"/>
  <c r="Y59581" i="2"/>
  <c r="Y59580" i="2"/>
  <c r="Y59579" i="2"/>
  <c r="Y59578" i="2"/>
  <c r="Y59577" i="2"/>
  <c r="Y59576" i="2"/>
  <c r="Y59575" i="2"/>
  <c r="Y59574" i="2"/>
  <c r="Y59573" i="2"/>
  <c r="Y59572" i="2"/>
  <c r="Y59571" i="2"/>
  <c r="Y59570" i="2"/>
  <c r="Y59569" i="2"/>
  <c r="Y59568" i="2"/>
  <c r="Y59567" i="2"/>
  <c r="Y59566" i="2"/>
  <c r="Y59565" i="2"/>
  <c r="Y59564" i="2"/>
  <c r="Y59563" i="2"/>
  <c r="Y59562" i="2"/>
  <c r="Y59561" i="2"/>
  <c r="Y59560" i="2"/>
  <c r="Y59559" i="2"/>
  <c r="Y59558" i="2"/>
  <c r="Y59557" i="2"/>
  <c r="Y59556" i="2"/>
  <c r="Y59555" i="2"/>
  <c r="Y59554" i="2"/>
  <c r="Y59553" i="2"/>
  <c r="Y59552" i="2"/>
  <c r="Y59551" i="2"/>
  <c r="Y59550" i="2"/>
  <c r="Y59549" i="2"/>
  <c r="Y59548" i="2"/>
  <c r="Y59547" i="2"/>
  <c r="Y59546" i="2"/>
  <c r="Y59545" i="2"/>
  <c r="Y59544" i="2"/>
  <c r="Y59543" i="2"/>
  <c r="Y59542" i="2"/>
  <c r="Y59541" i="2"/>
  <c r="Y59540" i="2"/>
  <c r="Y59539" i="2"/>
  <c r="Y59538" i="2"/>
  <c r="Y59537" i="2"/>
  <c r="Y59536" i="2"/>
  <c r="Y59535" i="2"/>
  <c r="Y59534" i="2"/>
  <c r="Y59533" i="2"/>
  <c r="Y59532" i="2"/>
  <c r="Y59531" i="2"/>
  <c r="Y59530" i="2"/>
  <c r="Y59529" i="2"/>
  <c r="Y59528" i="2"/>
  <c r="Y59527" i="2"/>
  <c r="Y59526" i="2"/>
  <c r="Y59525" i="2"/>
  <c r="Y59524" i="2"/>
  <c r="Y59523" i="2"/>
  <c r="Y59522" i="2"/>
  <c r="Y59521" i="2"/>
  <c r="Y59520" i="2"/>
  <c r="Y59519" i="2"/>
  <c r="Y59518" i="2"/>
  <c r="Y59517" i="2"/>
  <c r="Y59516" i="2"/>
  <c r="Y59515" i="2"/>
  <c r="Y59514" i="2"/>
  <c r="Y59513" i="2"/>
  <c r="Y59512" i="2"/>
  <c r="Y59511" i="2"/>
  <c r="Y59510" i="2"/>
  <c r="Y59509" i="2"/>
  <c r="Y59508" i="2"/>
  <c r="Y59507" i="2"/>
  <c r="Y59506" i="2"/>
  <c r="Y59505" i="2"/>
  <c r="Y59504" i="2"/>
  <c r="Y59503" i="2"/>
  <c r="Y59502" i="2"/>
  <c r="Y59501" i="2"/>
  <c r="Y59500" i="2"/>
  <c r="Y59499" i="2"/>
  <c r="Y59498" i="2"/>
  <c r="Y59497" i="2"/>
  <c r="Y59496" i="2"/>
  <c r="Y59495" i="2"/>
  <c r="Y59494" i="2"/>
  <c r="Y59493" i="2"/>
  <c r="Y59492" i="2"/>
  <c r="Y59491" i="2"/>
  <c r="Y59490" i="2"/>
  <c r="Y59489" i="2"/>
  <c r="Y59488" i="2"/>
  <c r="Y59487" i="2"/>
  <c r="Y59486" i="2"/>
  <c r="Y59485" i="2"/>
  <c r="Y59484" i="2"/>
  <c r="Y59483" i="2"/>
  <c r="Y59482" i="2"/>
  <c r="Y59481" i="2"/>
  <c r="Y59480" i="2"/>
  <c r="Y59479" i="2"/>
  <c r="Y59478" i="2"/>
  <c r="Y59477" i="2"/>
  <c r="Y59476" i="2"/>
  <c r="Y59475" i="2"/>
  <c r="Y59474" i="2"/>
  <c r="Y59473" i="2"/>
  <c r="Y59472" i="2"/>
  <c r="Y59471" i="2"/>
  <c r="Y59470" i="2"/>
  <c r="Y59469" i="2"/>
  <c r="Y59468" i="2"/>
  <c r="Y59467" i="2"/>
  <c r="Y59466" i="2"/>
  <c r="Y59465" i="2"/>
  <c r="Y59464" i="2"/>
  <c r="Y59463" i="2"/>
  <c r="Y59462" i="2"/>
  <c r="Y59461" i="2"/>
  <c r="Y59460" i="2"/>
  <c r="Y59459" i="2"/>
  <c r="Y59458" i="2"/>
  <c r="Y59457" i="2"/>
  <c r="Y59456" i="2"/>
  <c r="Y59455" i="2"/>
  <c r="Y59454" i="2"/>
  <c r="Y59453" i="2"/>
  <c r="Y59452" i="2"/>
  <c r="Y59451" i="2"/>
  <c r="Y59450" i="2"/>
  <c r="Y59449" i="2"/>
  <c r="Y59448" i="2"/>
  <c r="Y59447" i="2"/>
  <c r="Y59446" i="2"/>
  <c r="Y59445" i="2"/>
  <c r="Y59444" i="2"/>
  <c r="Y59443" i="2"/>
  <c r="Y59442" i="2"/>
  <c r="Y59441" i="2"/>
  <c r="Y59440" i="2"/>
  <c r="Y59439" i="2"/>
  <c r="Y59438" i="2"/>
  <c r="Y59437" i="2"/>
  <c r="Y59436" i="2"/>
  <c r="Y59435" i="2"/>
  <c r="Y59434" i="2"/>
  <c r="Y59433" i="2"/>
  <c r="Y59432" i="2"/>
  <c r="Y59431" i="2"/>
  <c r="Y59430" i="2"/>
  <c r="Y59429" i="2"/>
  <c r="Y59428" i="2"/>
  <c r="Y59427" i="2"/>
  <c r="Y59426" i="2"/>
  <c r="Y59425" i="2"/>
  <c r="Y59424" i="2"/>
  <c r="Y59423" i="2"/>
  <c r="Y59422" i="2"/>
  <c r="Y59421" i="2"/>
  <c r="Y59420" i="2"/>
  <c r="Y59419" i="2"/>
  <c r="Y59418" i="2"/>
  <c r="Y59417" i="2"/>
  <c r="Y59416" i="2"/>
  <c r="Y59415" i="2"/>
  <c r="Y59414" i="2"/>
  <c r="Y59413" i="2"/>
  <c r="Y59412" i="2"/>
  <c r="Y59411" i="2"/>
  <c r="Y59410" i="2"/>
  <c r="Y59409" i="2"/>
  <c r="Y59408" i="2"/>
  <c r="Y59407" i="2"/>
  <c r="Y59406" i="2"/>
  <c r="Y59405" i="2"/>
  <c r="Y59404" i="2"/>
  <c r="Y59403" i="2"/>
  <c r="Y59402" i="2"/>
  <c r="Y59401" i="2"/>
  <c r="Y59400" i="2"/>
  <c r="Y59399" i="2"/>
  <c r="Y59398" i="2"/>
  <c r="Y59397" i="2"/>
  <c r="Y59396" i="2"/>
  <c r="Y59395" i="2"/>
  <c r="Y59394" i="2"/>
  <c r="Y59393" i="2"/>
  <c r="Y59392" i="2"/>
  <c r="Y59391" i="2"/>
  <c r="Y59390" i="2"/>
  <c r="Y59389" i="2"/>
  <c r="Y59388" i="2"/>
  <c r="Y59387" i="2"/>
  <c r="Y59386" i="2"/>
  <c r="Y59385" i="2"/>
  <c r="Y59384" i="2"/>
  <c r="Y59383" i="2"/>
  <c r="Y59382" i="2"/>
  <c r="Y59381" i="2"/>
  <c r="Y59380" i="2"/>
  <c r="Y59379" i="2"/>
  <c r="Y59378" i="2"/>
  <c r="Y59377" i="2"/>
  <c r="Y59376" i="2"/>
  <c r="Y59375" i="2"/>
  <c r="Y59374" i="2"/>
  <c r="Y59373" i="2"/>
  <c r="Y59372" i="2"/>
  <c r="Y59371" i="2"/>
  <c r="Y59370" i="2"/>
  <c r="Y59369" i="2"/>
  <c r="Y59368" i="2"/>
  <c r="Y59367" i="2"/>
  <c r="Y59366" i="2"/>
  <c r="Y59365" i="2"/>
  <c r="Y59364" i="2"/>
  <c r="Y59363" i="2"/>
  <c r="Y59362" i="2"/>
  <c r="Y59361" i="2"/>
  <c r="Y59360" i="2"/>
  <c r="Y59359" i="2"/>
  <c r="Y59358" i="2"/>
  <c r="Y59357" i="2"/>
  <c r="Y59356" i="2"/>
  <c r="Y59355" i="2"/>
  <c r="Y59354" i="2"/>
  <c r="Y59353" i="2"/>
  <c r="Y59352" i="2"/>
  <c r="Y59351" i="2"/>
  <c r="Y59350" i="2"/>
  <c r="Y59349" i="2"/>
  <c r="Y59348" i="2"/>
  <c r="Y59347" i="2"/>
  <c r="Y59346" i="2"/>
  <c r="Y59345" i="2"/>
  <c r="Y59344" i="2"/>
  <c r="Y59343" i="2"/>
  <c r="Y59342" i="2"/>
  <c r="Y59341" i="2"/>
  <c r="Y59340" i="2"/>
  <c r="Y59339" i="2"/>
  <c r="Y59338" i="2"/>
  <c r="Y59337" i="2"/>
  <c r="Y59336" i="2"/>
  <c r="Y59335" i="2"/>
  <c r="Y59334" i="2"/>
  <c r="Y59333" i="2"/>
  <c r="Y59332" i="2"/>
  <c r="Y59331" i="2"/>
  <c r="Y59330" i="2"/>
  <c r="Y59329" i="2"/>
  <c r="Y59328" i="2"/>
  <c r="Y59327" i="2"/>
  <c r="Y59326" i="2"/>
  <c r="Y59325" i="2"/>
  <c r="Y59324" i="2"/>
  <c r="Y59323" i="2"/>
  <c r="Y59322" i="2"/>
  <c r="Y59321" i="2"/>
  <c r="Y59320" i="2"/>
  <c r="Y59319" i="2"/>
  <c r="Y59318" i="2"/>
  <c r="Y59317" i="2"/>
  <c r="Y59316" i="2"/>
  <c r="Y59315" i="2"/>
  <c r="Y59314" i="2"/>
  <c r="Y59313" i="2"/>
  <c r="Y59312" i="2"/>
  <c r="Y59311" i="2"/>
  <c r="Y59310" i="2"/>
  <c r="Y59309" i="2"/>
  <c r="Y59308" i="2"/>
  <c r="Y59307" i="2"/>
  <c r="Y59306" i="2"/>
  <c r="Y59305" i="2"/>
  <c r="Y59304" i="2"/>
  <c r="Y59303" i="2"/>
  <c r="Y59302" i="2"/>
  <c r="Y59301" i="2"/>
  <c r="Y59300" i="2"/>
  <c r="Y59299" i="2"/>
  <c r="Y59298" i="2"/>
  <c r="Y59297" i="2"/>
  <c r="Y59296" i="2"/>
  <c r="Y59295" i="2"/>
  <c r="Y59294" i="2"/>
  <c r="Y59293" i="2"/>
  <c r="Y59292" i="2"/>
  <c r="Y59291" i="2"/>
  <c r="Y59290" i="2"/>
  <c r="Y59289" i="2"/>
  <c r="Y59288" i="2"/>
  <c r="Y59287" i="2"/>
  <c r="Y59286" i="2"/>
  <c r="Y59285" i="2"/>
  <c r="Y59284" i="2"/>
  <c r="Y59283" i="2"/>
  <c r="Y59282" i="2"/>
  <c r="Y59281" i="2"/>
  <c r="Y59280" i="2"/>
  <c r="Y59279" i="2"/>
  <c r="Y59278" i="2"/>
  <c r="Y59277" i="2"/>
  <c r="Y59276" i="2"/>
  <c r="Y59275" i="2"/>
  <c r="Y59274" i="2"/>
  <c r="Y59273" i="2"/>
  <c r="Y59272" i="2"/>
  <c r="Y59271" i="2"/>
  <c r="Y59270" i="2"/>
  <c r="Y59269" i="2"/>
  <c r="Y59268" i="2"/>
  <c r="Y59267" i="2"/>
  <c r="Y59266" i="2"/>
  <c r="Y59265" i="2"/>
  <c r="Y59264" i="2"/>
  <c r="Y59263" i="2"/>
  <c r="Y59262" i="2"/>
  <c r="Y59261" i="2"/>
  <c r="Y59260" i="2"/>
  <c r="Y59259" i="2"/>
  <c r="Y59258" i="2"/>
  <c r="Y59257" i="2"/>
  <c r="Y59256" i="2"/>
  <c r="Y59255" i="2"/>
  <c r="Y59254" i="2"/>
  <c r="Y59253" i="2"/>
  <c r="Y59252" i="2"/>
  <c r="Y59251" i="2"/>
  <c r="Y59250" i="2"/>
  <c r="Y59249" i="2"/>
  <c r="Y59248" i="2"/>
  <c r="Y59247" i="2"/>
  <c r="Y59246" i="2"/>
  <c r="Y59245" i="2"/>
  <c r="Y59244" i="2"/>
  <c r="Y59243" i="2"/>
  <c r="Y59242" i="2"/>
  <c r="Y59241" i="2"/>
  <c r="Y59240" i="2"/>
  <c r="Y59239" i="2"/>
  <c r="Y59238" i="2"/>
  <c r="Y59237" i="2"/>
  <c r="Y59236" i="2"/>
  <c r="Y59235" i="2"/>
  <c r="Y59234" i="2"/>
  <c r="Y59233" i="2"/>
  <c r="Y59232" i="2"/>
  <c r="Y59231" i="2"/>
  <c r="Y59230" i="2"/>
  <c r="Y59229" i="2"/>
  <c r="Y59228" i="2"/>
  <c r="Y59227" i="2"/>
  <c r="Y59226" i="2"/>
  <c r="Y59225" i="2"/>
  <c r="Y59224" i="2"/>
  <c r="Y59223" i="2"/>
  <c r="Y59222" i="2"/>
  <c r="Y59221" i="2"/>
  <c r="Y59220" i="2"/>
  <c r="Y59219" i="2"/>
  <c r="Y59218" i="2"/>
  <c r="Y59217" i="2"/>
  <c r="Y59216" i="2"/>
  <c r="Y59215" i="2"/>
  <c r="Y59214" i="2"/>
  <c r="Y59213" i="2"/>
  <c r="Y59212" i="2"/>
  <c r="Y59211" i="2"/>
  <c r="Y59210" i="2"/>
  <c r="Y59209" i="2"/>
  <c r="Y59208" i="2"/>
  <c r="Y59207" i="2"/>
  <c r="Y59206" i="2"/>
  <c r="Y59205" i="2"/>
  <c r="Y59204" i="2"/>
  <c r="Y59203" i="2"/>
  <c r="Y59202" i="2"/>
  <c r="Y59201" i="2"/>
  <c r="Y59200" i="2"/>
  <c r="Y59199" i="2"/>
  <c r="Y59198" i="2"/>
  <c r="Y59197" i="2"/>
  <c r="Y59196" i="2"/>
  <c r="Y59195" i="2"/>
  <c r="Y59194" i="2"/>
  <c r="Y59193" i="2"/>
  <c r="Y59192" i="2"/>
  <c r="Y59191" i="2"/>
  <c r="Y59190" i="2"/>
  <c r="Y59189" i="2"/>
  <c r="Y59188" i="2"/>
  <c r="Y59187" i="2"/>
  <c r="Y59186" i="2"/>
  <c r="Y59185" i="2"/>
  <c r="Y59184" i="2"/>
  <c r="Y59183" i="2"/>
  <c r="Y59182" i="2"/>
  <c r="Y59181" i="2"/>
  <c r="Y59180" i="2"/>
  <c r="Y59179" i="2"/>
  <c r="Y59178" i="2"/>
  <c r="Y59177" i="2"/>
  <c r="Y59176" i="2"/>
  <c r="Y59175" i="2"/>
  <c r="Y59174" i="2"/>
  <c r="Y59173" i="2"/>
  <c r="Y59172" i="2"/>
  <c r="Y59171" i="2"/>
  <c r="Y59170" i="2"/>
  <c r="Y59169" i="2"/>
  <c r="Y59168" i="2"/>
  <c r="Y59167" i="2"/>
  <c r="Y59166" i="2"/>
  <c r="Y59165" i="2"/>
  <c r="Y59164" i="2"/>
  <c r="Y59163" i="2"/>
  <c r="Y59162" i="2"/>
  <c r="Y59161" i="2"/>
  <c r="Y59160" i="2"/>
  <c r="Y59159" i="2"/>
  <c r="Y59158" i="2"/>
  <c r="Y59157" i="2"/>
  <c r="Y59156" i="2"/>
  <c r="Y59155" i="2"/>
  <c r="Y59154" i="2"/>
  <c r="Y59153" i="2"/>
  <c r="Y59152" i="2"/>
  <c r="Y59151" i="2"/>
  <c r="Y59150" i="2"/>
  <c r="Y59149" i="2"/>
  <c r="Y59148" i="2"/>
  <c r="Y59147" i="2"/>
  <c r="Y59146" i="2"/>
  <c r="Y59145" i="2"/>
  <c r="Y59144" i="2"/>
  <c r="Y59143" i="2"/>
  <c r="Y59142" i="2"/>
  <c r="Y59141" i="2"/>
  <c r="Y59140" i="2"/>
  <c r="Y59139" i="2"/>
  <c r="Y59138" i="2"/>
  <c r="Y59137" i="2"/>
  <c r="Y59136" i="2"/>
  <c r="Y59135" i="2"/>
  <c r="Y59134" i="2"/>
  <c r="Y59133" i="2"/>
  <c r="Y59132" i="2"/>
  <c r="Y59131" i="2"/>
  <c r="Y59130" i="2"/>
  <c r="Y59129" i="2"/>
  <c r="Y59128" i="2"/>
  <c r="Y59127" i="2"/>
  <c r="Y59126" i="2"/>
  <c r="Y59125" i="2"/>
  <c r="Y59124" i="2"/>
  <c r="Y59123" i="2"/>
  <c r="Y59122" i="2"/>
  <c r="Y59121" i="2"/>
  <c r="Y59120" i="2"/>
  <c r="Y59119" i="2"/>
  <c r="Y59118" i="2"/>
  <c r="Y59117" i="2"/>
  <c r="Y59116" i="2"/>
  <c r="Y59115" i="2"/>
  <c r="Y59114" i="2"/>
  <c r="Y59113" i="2"/>
  <c r="Y59112" i="2"/>
  <c r="Y59111" i="2"/>
  <c r="Y59110" i="2"/>
  <c r="Y59109" i="2"/>
  <c r="Y59108" i="2"/>
  <c r="Y59107" i="2"/>
  <c r="Y59106" i="2"/>
  <c r="Y59105" i="2"/>
  <c r="Y59104" i="2"/>
  <c r="Y59103" i="2"/>
  <c r="Y59102" i="2"/>
  <c r="Y59101" i="2"/>
  <c r="Y59100" i="2"/>
  <c r="Y59099" i="2"/>
  <c r="Y59098" i="2"/>
  <c r="Y59097" i="2"/>
  <c r="Y59096" i="2"/>
  <c r="Y59095" i="2"/>
  <c r="Y59094" i="2"/>
  <c r="Y59093" i="2"/>
  <c r="Y59092" i="2"/>
  <c r="Y59091" i="2"/>
  <c r="Y59090" i="2"/>
  <c r="Y59089" i="2"/>
  <c r="Y59088" i="2"/>
  <c r="Y59087" i="2"/>
  <c r="Y59086" i="2"/>
  <c r="Y59085" i="2"/>
  <c r="Y59084" i="2"/>
  <c r="Y59083" i="2"/>
  <c r="Y59082" i="2"/>
  <c r="Y59081" i="2"/>
  <c r="Y59080" i="2"/>
  <c r="Y59079" i="2"/>
  <c r="Y59078" i="2"/>
  <c r="Y59077" i="2"/>
  <c r="Y59076" i="2"/>
  <c r="Y59075" i="2"/>
  <c r="Y59074" i="2"/>
  <c r="Y59073" i="2"/>
  <c r="Y59072" i="2"/>
  <c r="Y59071" i="2"/>
  <c r="Y59070" i="2"/>
  <c r="Y59069" i="2"/>
  <c r="Y59068" i="2"/>
  <c r="Y59067" i="2"/>
  <c r="Y59066" i="2"/>
  <c r="Y59065" i="2"/>
  <c r="Y59064" i="2"/>
  <c r="Y59063" i="2"/>
  <c r="Y59062" i="2"/>
  <c r="Y59061" i="2"/>
  <c r="Y59060" i="2"/>
  <c r="Y59059" i="2"/>
  <c r="Y59058" i="2"/>
  <c r="Y59057" i="2"/>
  <c r="Y59056" i="2"/>
  <c r="Y59055" i="2"/>
  <c r="Y59054" i="2"/>
  <c r="Y59053" i="2"/>
  <c r="Y59052" i="2"/>
  <c r="Y59051" i="2"/>
  <c r="Y59050" i="2"/>
  <c r="Y59049" i="2"/>
  <c r="Y59048" i="2"/>
  <c r="Y59047" i="2"/>
  <c r="Y59046" i="2"/>
  <c r="Y59045" i="2"/>
  <c r="Y59044" i="2"/>
  <c r="Y59043" i="2"/>
  <c r="Y59042" i="2"/>
  <c r="Y59041" i="2"/>
  <c r="Y59040" i="2"/>
  <c r="Y59039" i="2"/>
  <c r="Y59038" i="2"/>
  <c r="Y59037" i="2"/>
  <c r="Y59036" i="2"/>
  <c r="Y59035" i="2"/>
  <c r="Y59034" i="2"/>
  <c r="Y59033" i="2"/>
  <c r="Y59032" i="2"/>
  <c r="Y59031" i="2"/>
  <c r="Y59030" i="2"/>
  <c r="Y59029" i="2"/>
  <c r="Y59028" i="2"/>
  <c r="Y59027" i="2"/>
  <c r="Y59026" i="2"/>
  <c r="Y59025" i="2"/>
  <c r="Y59024" i="2"/>
  <c r="Y59023" i="2"/>
  <c r="Y59022" i="2"/>
  <c r="Y59021" i="2"/>
  <c r="Y59020" i="2"/>
  <c r="Y59019" i="2"/>
  <c r="Y59018" i="2"/>
  <c r="Y59017" i="2"/>
  <c r="Y59016" i="2"/>
  <c r="Y59015" i="2"/>
  <c r="Y59014" i="2"/>
  <c r="Y59013" i="2"/>
  <c r="Y59012" i="2"/>
  <c r="Y59011" i="2"/>
  <c r="Y59010" i="2"/>
  <c r="Y59009" i="2"/>
  <c r="Y59008" i="2"/>
  <c r="Y59007" i="2"/>
  <c r="Y59006" i="2"/>
  <c r="Y59005" i="2"/>
  <c r="Y59004" i="2"/>
  <c r="Y59003" i="2"/>
  <c r="Y59002" i="2"/>
  <c r="Y59001" i="2"/>
  <c r="Y59000" i="2"/>
  <c r="Y58999" i="2"/>
  <c r="Y58998" i="2"/>
  <c r="Y58997" i="2"/>
  <c r="Y58996" i="2"/>
  <c r="Y58995" i="2"/>
  <c r="Y58994" i="2"/>
  <c r="Y58993" i="2"/>
  <c r="Y58992" i="2"/>
  <c r="Y58991" i="2"/>
  <c r="Y58990" i="2"/>
  <c r="Y58989" i="2"/>
  <c r="Y58988" i="2"/>
  <c r="Y58987" i="2"/>
  <c r="Y58986" i="2"/>
  <c r="Y58985" i="2"/>
  <c r="Y58984" i="2"/>
  <c r="Y58983" i="2"/>
  <c r="Y58982" i="2"/>
  <c r="Y58981" i="2"/>
  <c r="Y58980" i="2"/>
  <c r="Y58979" i="2"/>
  <c r="Y58978" i="2"/>
  <c r="Y58977" i="2"/>
  <c r="Y58976" i="2"/>
  <c r="Y58975" i="2"/>
  <c r="Y58974" i="2"/>
  <c r="Y58973" i="2"/>
  <c r="Y58972" i="2"/>
  <c r="Y58971" i="2"/>
  <c r="Y58970" i="2"/>
  <c r="Y58969" i="2"/>
  <c r="Y58968" i="2"/>
  <c r="Y58967" i="2"/>
  <c r="Y58966" i="2"/>
  <c r="Y58965" i="2"/>
  <c r="Y58964" i="2"/>
  <c r="Y58963" i="2"/>
  <c r="Y58962" i="2"/>
  <c r="Y58961" i="2"/>
  <c r="Y58960" i="2"/>
  <c r="Y58959" i="2"/>
  <c r="Y58958" i="2"/>
  <c r="Y58957" i="2"/>
  <c r="Y58956" i="2"/>
  <c r="Y58955" i="2"/>
  <c r="Y58954" i="2"/>
  <c r="Y58953" i="2"/>
  <c r="Y58952" i="2"/>
  <c r="Y58951" i="2"/>
  <c r="Y58950" i="2"/>
  <c r="Y58949" i="2"/>
  <c r="Y58948" i="2"/>
  <c r="Y58947" i="2"/>
  <c r="Y58946" i="2"/>
  <c r="Y58945" i="2"/>
  <c r="Y58944" i="2"/>
  <c r="Y58943" i="2"/>
  <c r="Y58942" i="2"/>
  <c r="Y58941" i="2"/>
  <c r="Y58940" i="2"/>
  <c r="Y58939" i="2"/>
  <c r="Y58938" i="2"/>
  <c r="Y58937" i="2"/>
  <c r="Y58936" i="2"/>
  <c r="Y58935" i="2"/>
  <c r="Y58934" i="2"/>
  <c r="Y58933" i="2"/>
  <c r="Y58932" i="2"/>
  <c r="Y58931" i="2"/>
  <c r="Y58930" i="2"/>
  <c r="Y58929" i="2"/>
  <c r="Y58928" i="2"/>
  <c r="Y58927" i="2"/>
  <c r="Y58926" i="2"/>
  <c r="Y58925" i="2"/>
  <c r="Y58924" i="2"/>
  <c r="Y58923" i="2"/>
  <c r="Y58922" i="2"/>
  <c r="Y58921" i="2"/>
  <c r="Y58920" i="2"/>
  <c r="Y58919" i="2"/>
  <c r="Y58918" i="2"/>
  <c r="Y58917" i="2"/>
  <c r="Y58916" i="2"/>
  <c r="Y58915" i="2"/>
  <c r="Y58914" i="2"/>
  <c r="Y58913" i="2"/>
  <c r="Y58912" i="2"/>
  <c r="Y58911" i="2"/>
  <c r="Y58910" i="2"/>
  <c r="Y58909" i="2"/>
  <c r="Y58908" i="2"/>
  <c r="Y58907" i="2"/>
  <c r="Y58906" i="2"/>
  <c r="Y58905" i="2"/>
  <c r="Y58904" i="2"/>
  <c r="Y58903" i="2"/>
  <c r="Y58902" i="2"/>
  <c r="Y58901" i="2"/>
  <c r="Y58900" i="2"/>
  <c r="Y58899" i="2"/>
  <c r="Y58898" i="2"/>
  <c r="Y58897" i="2"/>
  <c r="Y58896" i="2"/>
  <c r="Y58895" i="2"/>
  <c r="Y58894" i="2"/>
  <c r="Y58893" i="2"/>
  <c r="Y58892" i="2"/>
  <c r="Y58891" i="2"/>
  <c r="Y58890" i="2"/>
  <c r="Y58889" i="2"/>
  <c r="Y58888" i="2"/>
  <c r="Y58887" i="2"/>
  <c r="Y58886" i="2"/>
  <c r="Y58885" i="2"/>
  <c r="Y58884" i="2"/>
  <c r="Y58883" i="2"/>
  <c r="Y58882" i="2"/>
  <c r="Y58881" i="2"/>
  <c r="Y58880" i="2"/>
  <c r="Y58879" i="2"/>
  <c r="Y58878" i="2"/>
  <c r="Y58877" i="2"/>
  <c r="Y58876" i="2"/>
  <c r="Y58875" i="2"/>
  <c r="Y58874" i="2"/>
  <c r="Y58873" i="2"/>
  <c r="Y58872" i="2"/>
  <c r="Y58871" i="2"/>
  <c r="Y58870" i="2"/>
  <c r="Y58869" i="2"/>
  <c r="Y58868" i="2"/>
  <c r="Y58867" i="2"/>
  <c r="Y58866" i="2"/>
  <c r="Y58865" i="2"/>
  <c r="Y58864" i="2"/>
  <c r="Y58863" i="2"/>
  <c r="Y58862" i="2"/>
  <c r="Y58861" i="2"/>
  <c r="Y58860" i="2"/>
  <c r="Y58859" i="2"/>
  <c r="Y58858" i="2"/>
  <c r="Y58857" i="2"/>
  <c r="Y58856" i="2"/>
  <c r="Y58855" i="2"/>
  <c r="Y58854" i="2"/>
  <c r="Y58853" i="2"/>
  <c r="Y58852" i="2"/>
  <c r="Y58851" i="2"/>
  <c r="Y58850" i="2"/>
  <c r="Y58849" i="2"/>
  <c r="Y58848" i="2"/>
  <c r="Y58847" i="2"/>
  <c r="Y58846" i="2"/>
  <c r="Y58845" i="2"/>
  <c r="Y58844" i="2"/>
  <c r="Y58843" i="2"/>
  <c r="Y58842" i="2"/>
  <c r="Y58841" i="2"/>
  <c r="Y58840" i="2"/>
  <c r="Y58839" i="2"/>
  <c r="Y58838" i="2"/>
  <c r="Y58837" i="2"/>
  <c r="Y58836" i="2"/>
  <c r="Y58835" i="2"/>
  <c r="Y58834" i="2"/>
  <c r="Y58833" i="2"/>
  <c r="Y58832" i="2"/>
  <c r="Y58831" i="2"/>
  <c r="Y58830" i="2"/>
  <c r="Y58829" i="2"/>
  <c r="Y58828" i="2"/>
  <c r="Y58827" i="2"/>
  <c r="Y58826" i="2"/>
  <c r="Y58825" i="2"/>
  <c r="Y58824" i="2"/>
  <c r="Y58823" i="2"/>
  <c r="Y58822" i="2"/>
  <c r="Y58821" i="2"/>
  <c r="Y58820" i="2"/>
  <c r="Y58819" i="2"/>
  <c r="Y58818" i="2"/>
  <c r="Y58817" i="2"/>
  <c r="Y58816" i="2"/>
  <c r="Y58815" i="2"/>
  <c r="Y58814" i="2"/>
  <c r="Y58813" i="2"/>
  <c r="Y58812" i="2"/>
  <c r="Y58811" i="2"/>
  <c r="Y58810" i="2"/>
  <c r="Y58809" i="2"/>
  <c r="Y58808" i="2"/>
  <c r="Y58807" i="2"/>
  <c r="Y58806" i="2"/>
  <c r="Y58805" i="2"/>
  <c r="Y58804" i="2"/>
  <c r="Y58803" i="2"/>
  <c r="Y58802" i="2"/>
  <c r="Y58801" i="2"/>
  <c r="Y58800" i="2"/>
  <c r="Y58799" i="2"/>
  <c r="Y58798" i="2"/>
  <c r="Y58797" i="2"/>
  <c r="Y58796" i="2"/>
  <c r="Y58795" i="2"/>
  <c r="Y58794" i="2"/>
  <c r="Y58793" i="2"/>
  <c r="Y58792" i="2"/>
  <c r="Y58791" i="2"/>
  <c r="Y58790" i="2"/>
  <c r="Y58789" i="2"/>
  <c r="Y58788" i="2"/>
  <c r="Y58787" i="2"/>
  <c r="Y58786" i="2"/>
  <c r="Y58785" i="2"/>
  <c r="Y58784" i="2"/>
  <c r="Y58783" i="2"/>
  <c r="Y58782" i="2"/>
  <c r="Y58781" i="2"/>
  <c r="Y58780" i="2"/>
  <c r="Y58779" i="2"/>
  <c r="Y58778" i="2"/>
  <c r="Y58777" i="2"/>
  <c r="Y58776" i="2"/>
  <c r="Y58775" i="2"/>
  <c r="Y58774" i="2"/>
  <c r="Y58773" i="2"/>
  <c r="Y58772" i="2"/>
  <c r="Y58771" i="2"/>
  <c r="Y58770" i="2"/>
  <c r="Y58769" i="2"/>
  <c r="Y58768" i="2"/>
  <c r="Y58767" i="2"/>
  <c r="Y58766" i="2"/>
  <c r="Y58765" i="2"/>
  <c r="Y58764" i="2"/>
  <c r="Y58763" i="2"/>
  <c r="Y58762" i="2"/>
  <c r="Y58761" i="2"/>
  <c r="Y58760" i="2"/>
  <c r="Y58759" i="2"/>
  <c r="Y58758" i="2"/>
  <c r="Y58757" i="2"/>
  <c r="Y58756" i="2"/>
  <c r="Y58755" i="2"/>
  <c r="Y58754" i="2"/>
  <c r="Y58753" i="2"/>
  <c r="Y58752" i="2"/>
  <c r="Y58751" i="2"/>
  <c r="Y58750" i="2"/>
  <c r="Y58749" i="2"/>
  <c r="Y58748" i="2"/>
  <c r="Y58747" i="2"/>
  <c r="Y58746" i="2"/>
  <c r="Y58745" i="2"/>
  <c r="Y58744" i="2"/>
  <c r="Y58743" i="2"/>
  <c r="Y58742" i="2"/>
  <c r="Y58741" i="2"/>
  <c r="Y58740" i="2"/>
  <c r="Y58739" i="2"/>
  <c r="Y58738" i="2"/>
  <c r="Y58737" i="2"/>
  <c r="Y58736" i="2"/>
  <c r="Y58735" i="2"/>
  <c r="Y58734" i="2"/>
  <c r="Y58733" i="2"/>
  <c r="Y58732" i="2"/>
  <c r="Y58731" i="2"/>
  <c r="Y58730" i="2"/>
  <c r="Y58729" i="2"/>
  <c r="Y58728" i="2"/>
  <c r="Y58727" i="2"/>
  <c r="Y58726" i="2"/>
  <c r="Y58725" i="2"/>
  <c r="Y58724" i="2"/>
  <c r="Y58723" i="2"/>
  <c r="Y58722" i="2"/>
  <c r="Y58721" i="2"/>
  <c r="Y58720" i="2"/>
  <c r="Y58719" i="2"/>
  <c r="Y58718" i="2"/>
  <c r="Y58717" i="2"/>
  <c r="Y58716" i="2"/>
  <c r="Y58715" i="2"/>
  <c r="Y58714" i="2"/>
  <c r="Y58713" i="2"/>
  <c r="Y58712" i="2"/>
  <c r="Y58711" i="2"/>
  <c r="Y58710" i="2"/>
  <c r="Y58709" i="2"/>
  <c r="Y58708" i="2"/>
  <c r="Y58707" i="2"/>
  <c r="Y58706" i="2"/>
  <c r="Y58705" i="2"/>
  <c r="Y58704" i="2"/>
  <c r="Y58703" i="2"/>
  <c r="Y58702" i="2"/>
  <c r="Y58701" i="2"/>
  <c r="Y58700" i="2"/>
  <c r="Y58699" i="2"/>
  <c r="Y58698" i="2"/>
  <c r="Y58697" i="2"/>
  <c r="Y58696" i="2"/>
  <c r="Y58695" i="2"/>
  <c r="Y58694" i="2"/>
  <c r="Y58693" i="2"/>
  <c r="Y58692" i="2"/>
  <c r="Y58691" i="2"/>
  <c r="Y58690" i="2"/>
  <c r="Y58689" i="2"/>
  <c r="Y58688" i="2"/>
  <c r="Y58687" i="2"/>
  <c r="Y58686" i="2"/>
  <c r="Y58685" i="2"/>
  <c r="Y58684" i="2"/>
  <c r="Y58683" i="2"/>
  <c r="Y58682" i="2"/>
  <c r="Y58681" i="2"/>
  <c r="Y58680" i="2"/>
  <c r="Y58679" i="2"/>
  <c r="Y58678" i="2"/>
  <c r="Y58677" i="2"/>
  <c r="Y58676" i="2"/>
  <c r="Y58675" i="2"/>
  <c r="Y58674" i="2"/>
  <c r="Y58673" i="2"/>
  <c r="Y58672" i="2"/>
  <c r="Y58671" i="2"/>
  <c r="Y58670" i="2"/>
  <c r="Y58669" i="2"/>
  <c r="Y58668" i="2"/>
  <c r="Y58667" i="2"/>
  <c r="Y58666" i="2"/>
  <c r="Y58665" i="2"/>
  <c r="Y58664" i="2"/>
  <c r="Y58663" i="2"/>
  <c r="Y58662" i="2"/>
  <c r="Y58661" i="2"/>
  <c r="Y58660" i="2"/>
  <c r="Y58659" i="2"/>
  <c r="Y58658" i="2"/>
  <c r="Y58657" i="2"/>
  <c r="Y58656" i="2"/>
  <c r="Y58655" i="2"/>
  <c r="Y58654" i="2"/>
  <c r="Y58653" i="2"/>
  <c r="Y58652" i="2"/>
  <c r="Y58651" i="2"/>
  <c r="Y58650" i="2"/>
  <c r="Y58649" i="2"/>
  <c r="Y58648" i="2"/>
  <c r="Y58647" i="2"/>
  <c r="Y58646" i="2"/>
  <c r="Y58645" i="2"/>
  <c r="Y58644" i="2"/>
  <c r="Y58643" i="2"/>
  <c r="Y58642" i="2"/>
  <c r="Y58641" i="2"/>
  <c r="Y58640" i="2"/>
  <c r="Y58639" i="2"/>
  <c r="Y58638" i="2"/>
  <c r="Y58637" i="2"/>
  <c r="Y58636" i="2"/>
  <c r="Y58635" i="2"/>
  <c r="Y58634" i="2"/>
  <c r="Y58633" i="2"/>
  <c r="Y58632" i="2"/>
  <c r="Y58631" i="2"/>
  <c r="Y58630" i="2"/>
  <c r="Y58629" i="2"/>
  <c r="Y58628" i="2"/>
  <c r="Y58627" i="2"/>
  <c r="Y58626" i="2"/>
  <c r="Y58625" i="2"/>
  <c r="Y58624" i="2"/>
  <c r="Y58623" i="2"/>
  <c r="Y58622" i="2"/>
  <c r="Y58621" i="2"/>
  <c r="Y58620" i="2"/>
  <c r="Y58619" i="2"/>
  <c r="Y58618" i="2"/>
  <c r="Y58617" i="2"/>
  <c r="Y58616" i="2"/>
  <c r="Y58615" i="2"/>
  <c r="Y58614" i="2"/>
  <c r="Y58613" i="2"/>
  <c r="Y58612" i="2"/>
  <c r="Y58611" i="2"/>
  <c r="Y58610" i="2"/>
  <c r="Y58609" i="2"/>
  <c r="Y58608" i="2"/>
  <c r="Y58607" i="2"/>
  <c r="Y58606" i="2"/>
  <c r="Y58605" i="2"/>
  <c r="Y58604" i="2"/>
  <c r="Y58603" i="2"/>
  <c r="Y58602" i="2"/>
  <c r="Y58601" i="2"/>
  <c r="Y58600" i="2"/>
  <c r="Y58599" i="2"/>
  <c r="Y58598" i="2"/>
  <c r="Y58597" i="2"/>
  <c r="Y58596" i="2"/>
  <c r="Y58595" i="2"/>
  <c r="Y58594" i="2"/>
  <c r="Y58593" i="2"/>
  <c r="Y58592" i="2"/>
  <c r="Y58591" i="2"/>
  <c r="Y58590" i="2"/>
  <c r="Y58589" i="2"/>
  <c r="Y58588" i="2"/>
  <c r="Y58587" i="2"/>
  <c r="Y58586" i="2"/>
  <c r="Y58585" i="2"/>
  <c r="Y58584" i="2"/>
  <c r="Y58583" i="2"/>
  <c r="Y58582" i="2"/>
  <c r="Y58581" i="2"/>
  <c r="Y58580" i="2"/>
  <c r="Y58579" i="2"/>
  <c r="Y58578" i="2"/>
  <c r="Y58577" i="2"/>
  <c r="Y58576" i="2"/>
  <c r="Y58575" i="2"/>
  <c r="Y58574" i="2"/>
  <c r="Y58573" i="2"/>
  <c r="Y58572" i="2"/>
  <c r="Y58571" i="2"/>
  <c r="Y58570" i="2"/>
  <c r="Y58569" i="2"/>
  <c r="Y58568" i="2"/>
  <c r="Y58567" i="2"/>
  <c r="Y58566" i="2"/>
  <c r="Y58565" i="2"/>
  <c r="Y58564" i="2"/>
  <c r="Y58563" i="2"/>
  <c r="Y58562" i="2"/>
  <c r="Y58561" i="2"/>
  <c r="Y58560" i="2"/>
  <c r="Y58559" i="2"/>
  <c r="Y58558" i="2"/>
  <c r="Y58557" i="2"/>
  <c r="Y58556" i="2"/>
  <c r="Y58555" i="2"/>
  <c r="Y58554" i="2"/>
  <c r="Y58553" i="2"/>
  <c r="Y58552" i="2"/>
  <c r="Y58551" i="2"/>
  <c r="Y58550" i="2"/>
  <c r="Y58549" i="2"/>
  <c r="Y58548" i="2"/>
  <c r="Y58547" i="2"/>
  <c r="Y58546" i="2"/>
  <c r="Y58545" i="2"/>
  <c r="Y58544" i="2"/>
  <c r="Y58543" i="2"/>
  <c r="Y58542" i="2"/>
  <c r="Y58541" i="2"/>
  <c r="Y58540" i="2"/>
  <c r="Y58539" i="2"/>
  <c r="Y58538" i="2"/>
  <c r="Y58537" i="2"/>
  <c r="Y58536" i="2"/>
  <c r="Y58535" i="2"/>
  <c r="Y58534" i="2"/>
  <c r="Y58533" i="2"/>
  <c r="Y58532" i="2"/>
  <c r="Y58531" i="2"/>
  <c r="Y58530" i="2"/>
  <c r="Y58529" i="2"/>
  <c r="Y58528" i="2"/>
  <c r="Y58527" i="2"/>
  <c r="Y58526" i="2"/>
  <c r="Y58525" i="2"/>
  <c r="Y58524" i="2"/>
  <c r="Y58523" i="2"/>
  <c r="Y58522" i="2"/>
  <c r="Y58521" i="2"/>
  <c r="Y58520" i="2"/>
  <c r="Y58519" i="2"/>
  <c r="Y58518" i="2"/>
  <c r="Y58517" i="2"/>
  <c r="Y58516" i="2"/>
  <c r="Y58515" i="2"/>
  <c r="Y58514" i="2"/>
  <c r="Y58513" i="2"/>
  <c r="Y58512" i="2"/>
  <c r="Y58511" i="2"/>
  <c r="Y58510" i="2"/>
  <c r="Y58509" i="2"/>
  <c r="Y58508" i="2"/>
  <c r="Y58507" i="2"/>
  <c r="Y58506" i="2"/>
  <c r="Y58505" i="2"/>
  <c r="Y58504" i="2"/>
  <c r="Y58503" i="2"/>
  <c r="Y58502" i="2"/>
  <c r="Y58501" i="2"/>
  <c r="Y58500" i="2"/>
  <c r="Y58499" i="2"/>
  <c r="Y58498" i="2"/>
  <c r="Y58497" i="2"/>
  <c r="Y58496" i="2"/>
  <c r="Y58495" i="2"/>
  <c r="Y58494" i="2"/>
  <c r="Y58493" i="2"/>
  <c r="Y58492" i="2"/>
  <c r="Y58491" i="2"/>
  <c r="Y58490" i="2"/>
  <c r="Y58489" i="2"/>
  <c r="Y58488" i="2"/>
  <c r="Y58487" i="2"/>
  <c r="Y58486" i="2"/>
  <c r="Y58485" i="2"/>
  <c r="Y58484" i="2"/>
  <c r="Y58483" i="2"/>
  <c r="Y58482" i="2"/>
  <c r="Y58481" i="2"/>
  <c r="Y58480" i="2"/>
  <c r="Y58479" i="2"/>
  <c r="Y58478" i="2"/>
  <c r="Y58477" i="2"/>
  <c r="Y58476" i="2"/>
  <c r="Y58475" i="2"/>
  <c r="Y58474" i="2"/>
  <c r="Y58473" i="2"/>
  <c r="Y58472" i="2"/>
  <c r="Y58471" i="2"/>
  <c r="Y58470" i="2"/>
  <c r="Y58469" i="2"/>
  <c r="Y58468" i="2"/>
  <c r="Y58467" i="2"/>
  <c r="Y58466" i="2"/>
  <c r="Y58465" i="2"/>
  <c r="Y58464" i="2"/>
  <c r="Y58463" i="2"/>
  <c r="Y58462" i="2"/>
  <c r="Y58461" i="2"/>
  <c r="Y58460" i="2"/>
  <c r="Y58459" i="2"/>
  <c r="Y58458" i="2"/>
  <c r="Y58457" i="2"/>
  <c r="Y58456" i="2"/>
  <c r="Y58455" i="2"/>
  <c r="Y58454" i="2"/>
  <c r="Y58453" i="2"/>
  <c r="Y58452" i="2"/>
  <c r="Y58451" i="2"/>
  <c r="Y58450" i="2"/>
  <c r="Y58449" i="2"/>
  <c r="Y58448" i="2"/>
  <c r="Y58447" i="2"/>
  <c r="Y58446" i="2"/>
  <c r="Y58445" i="2"/>
  <c r="Y58444" i="2"/>
  <c r="Y58443" i="2"/>
  <c r="Y58442" i="2"/>
  <c r="Y58441" i="2"/>
  <c r="Y58440" i="2"/>
  <c r="Y58439" i="2"/>
  <c r="Y58438" i="2"/>
  <c r="Y58437" i="2"/>
  <c r="Y58436" i="2"/>
  <c r="Y58435" i="2"/>
  <c r="Y58434" i="2"/>
  <c r="Y58433" i="2"/>
  <c r="Y58432" i="2"/>
  <c r="Y58431" i="2"/>
  <c r="Y58430" i="2"/>
  <c r="Y58429" i="2"/>
  <c r="Y58428" i="2"/>
  <c r="Y58427" i="2"/>
  <c r="Y58426" i="2"/>
  <c r="Y58425" i="2"/>
  <c r="Y58424" i="2"/>
  <c r="Y58423" i="2"/>
  <c r="Y58422" i="2"/>
  <c r="Y58421" i="2"/>
  <c r="Y58420" i="2"/>
  <c r="Y58419" i="2"/>
  <c r="Y58418" i="2"/>
  <c r="Y58417" i="2"/>
  <c r="Y58416" i="2"/>
  <c r="Y58415" i="2"/>
  <c r="Y58414" i="2"/>
  <c r="Y58413" i="2"/>
  <c r="Y58412" i="2"/>
  <c r="Y58411" i="2"/>
  <c r="Y58410" i="2"/>
  <c r="Y58409" i="2"/>
  <c r="Y58408" i="2"/>
  <c r="Y58407" i="2"/>
  <c r="Y58406" i="2"/>
  <c r="Y58405" i="2"/>
  <c r="Y58404" i="2"/>
  <c r="Y58403" i="2"/>
  <c r="Y58402" i="2"/>
  <c r="Y58401" i="2"/>
  <c r="Y58400" i="2"/>
  <c r="Y58399" i="2"/>
  <c r="Y58398" i="2"/>
  <c r="Y58397" i="2"/>
  <c r="Y58396" i="2"/>
  <c r="Y58395" i="2"/>
  <c r="Y58394" i="2"/>
  <c r="Y58393" i="2"/>
  <c r="Y58392" i="2"/>
  <c r="Y58391" i="2"/>
  <c r="Y58390" i="2"/>
  <c r="Y58389" i="2"/>
  <c r="Y58388" i="2"/>
  <c r="Y58387" i="2"/>
  <c r="Y58386" i="2"/>
  <c r="Y58385" i="2"/>
  <c r="Y58384" i="2"/>
  <c r="Y58383" i="2"/>
  <c r="Y58382" i="2"/>
  <c r="Y58381" i="2"/>
  <c r="Y58380" i="2"/>
  <c r="Y58379" i="2"/>
  <c r="Y58378" i="2"/>
  <c r="Y58377" i="2"/>
  <c r="Y58376" i="2"/>
  <c r="Y58375" i="2"/>
  <c r="Y58374" i="2"/>
  <c r="Y58373" i="2"/>
  <c r="Y58372" i="2"/>
  <c r="Y58371" i="2"/>
  <c r="Y58370" i="2"/>
  <c r="Y58369" i="2"/>
  <c r="Y58368" i="2"/>
  <c r="Y58367" i="2"/>
  <c r="Y58366" i="2"/>
  <c r="Y58365" i="2"/>
  <c r="Y58364" i="2"/>
  <c r="Y58363" i="2"/>
  <c r="Y58362" i="2"/>
  <c r="Y58361" i="2"/>
  <c r="Y58360" i="2"/>
  <c r="Y58359" i="2"/>
  <c r="Y58358" i="2"/>
  <c r="Y58357" i="2"/>
  <c r="Y58356" i="2"/>
  <c r="Y58355" i="2"/>
  <c r="Y58354" i="2"/>
  <c r="Y58353" i="2"/>
  <c r="Y58352" i="2"/>
  <c r="Y58351" i="2"/>
  <c r="Y58350" i="2"/>
  <c r="Y58349" i="2"/>
  <c r="Y58348" i="2"/>
  <c r="Y58347" i="2"/>
  <c r="Y58346" i="2"/>
  <c r="Y58345" i="2"/>
  <c r="Y58344" i="2"/>
  <c r="Y58343" i="2"/>
  <c r="Y58342" i="2"/>
  <c r="Y58341" i="2"/>
  <c r="Y58340" i="2"/>
  <c r="Y58339" i="2"/>
  <c r="Y58338" i="2"/>
  <c r="Y58337" i="2"/>
  <c r="Y58336" i="2"/>
  <c r="Y58335" i="2"/>
  <c r="Y58334" i="2"/>
  <c r="Y58333" i="2"/>
  <c r="Y58332" i="2"/>
  <c r="Y58331" i="2"/>
  <c r="Y58330" i="2"/>
  <c r="Y58329" i="2"/>
  <c r="Y58328" i="2"/>
  <c r="Y58327" i="2"/>
  <c r="Y58326" i="2"/>
  <c r="Y58325" i="2"/>
  <c r="Y58324" i="2"/>
  <c r="Y58323" i="2"/>
  <c r="Y58322" i="2"/>
  <c r="Y58321" i="2"/>
  <c r="Y58320" i="2"/>
  <c r="Y58319" i="2"/>
  <c r="Y58318" i="2"/>
  <c r="Y58317" i="2"/>
  <c r="Y58316" i="2"/>
  <c r="Y58315" i="2"/>
  <c r="Y58314" i="2"/>
  <c r="Y58313" i="2"/>
  <c r="Y58312" i="2"/>
  <c r="Y58311" i="2"/>
  <c r="Y58310" i="2"/>
  <c r="Y58309" i="2"/>
  <c r="Y58308" i="2"/>
  <c r="Y58307" i="2"/>
  <c r="Y58306" i="2"/>
  <c r="Y58305" i="2"/>
  <c r="Y58304" i="2"/>
  <c r="Y58303" i="2"/>
  <c r="Y58302" i="2"/>
  <c r="Y58301" i="2"/>
  <c r="Y58300" i="2"/>
  <c r="Y58299" i="2"/>
  <c r="Y58298" i="2"/>
  <c r="Y58297" i="2"/>
  <c r="Y58296" i="2"/>
  <c r="Y58295" i="2"/>
  <c r="Y58294" i="2"/>
  <c r="Y58293" i="2"/>
  <c r="Y58292" i="2"/>
  <c r="Y58291" i="2"/>
  <c r="Y58290" i="2"/>
  <c r="Y58289" i="2"/>
  <c r="Y58288" i="2"/>
  <c r="Y58287" i="2"/>
  <c r="Y58286" i="2"/>
  <c r="Y58285" i="2"/>
  <c r="Y58284" i="2"/>
  <c r="Y58283" i="2"/>
  <c r="Y58282" i="2"/>
  <c r="Y58281" i="2"/>
  <c r="Y58280" i="2"/>
  <c r="Y58279" i="2"/>
  <c r="Y58278" i="2"/>
  <c r="Y58277" i="2"/>
  <c r="Y58276" i="2"/>
  <c r="Y58275" i="2"/>
  <c r="Y58274" i="2"/>
  <c r="Y58273" i="2"/>
  <c r="Y58272" i="2"/>
  <c r="Y58271" i="2"/>
  <c r="Y58270" i="2"/>
  <c r="Y58269" i="2"/>
  <c r="Y58268" i="2"/>
  <c r="Y58267" i="2"/>
  <c r="Y58266" i="2"/>
  <c r="Y58265" i="2"/>
  <c r="Y58264" i="2"/>
  <c r="Y58263" i="2"/>
  <c r="Y58262" i="2"/>
  <c r="Y58261" i="2"/>
  <c r="Y58260" i="2"/>
  <c r="Y58259" i="2"/>
  <c r="Y58258" i="2"/>
  <c r="Y58257" i="2"/>
  <c r="Y58256" i="2"/>
  <c r="Y58255" i="2"/>
  <c r="Y58254" i="2"/>
  <c r="Y58253" i="2"/>
  <c r="Y58252" i="2"/>
  <c r="Y58251" i="2"/>
  <c r="Y58250" i="2"/>
  <c r="Y58249" i="2"/>
  <c r="Y58248" i="2"/>
  <c r="Y58247" i="2"/>
  <c r="Y58246" i="2"/>
  <c r="Y58245" i="2"/>
  <c r="Y58244" i="2"/>
  <c r="Y58243" i="2"/>
  <c r="Y58242" i="2"/>
  <c r="Y58241" i="2"/>
  <c r="Y58240" i="2"/>
  <c r="Y58239" i="2"/>
  <c r="Y58238" i="2"/>
  <c r="Y58237" i="2"/>
  <c r="Y58236" i="2"/>
  <c r="Y58235" i="2"/>
  <c r="Y58234" i="2"/>
  <c r="Y58233" i="2"/>
  <c r="Y58232" i="2"/>
  <c r="Y58231" i="2"/>
  <c r="Y58230" i="2"/>
  <c r="Y58229" i="2"/>
  <c r="Y58228" i="2"/>
  <c r="Y58227" i="2"/>
  <c r="Y58226" i="2"/>
  <c r="Y58225" i="2"/>
  <c r="Y58224" i="2"/>
  <c r="Y58223" i="2"/>
  <c r="Y58222" i="2"/>
  <c r="Y58221" i="2"/>
  <c r="Y58220" i="2"/>
  <c r="Y58219" i="2"/>
  <c r="Y58218" i="2"/>
  <c r="Y58217" i="2"/>
  <c r="Y58216" i="2"/>
  <c r="Y58215" i="2"/>
  <c r="Y58214" i="2"/>
  <c r="Y58213" i="2"/>
  <c r="Y58212" i="2"/>
  <c r="Y58211" i="2"/>
  <c r="Y58210" i="2"/>
  <c r="Y58209" i="2"/>
  <c r="Y58208" i="2"/>
  <c r="Y58207" i="2"/>
  <c r="Y58206" i="2"/>
  <c r="Y58205" i="2"/>
  <c r="Y58204" i="2"/>
  <c r="Y58203" i="2"/>
  <c r="Y58202" i="2"/>
  <c r="Y58201" i="2"/>
  <c r="Y58200" i="2"/>
  <c r="Y58199" i="2"/>
  <c r="Y58198" i="2"/>
  <c r="Y58197" i="2"/>
  <c r="Y58196" i="2"/>
  <c r="Y58195" i="2"/>
  <c r="Y58194" i="2"/>
  <c r="Y58193" i="2"/>
  <c r="Y58192" i="2"/>
  <c r="Y58191" i="2"/>
  <c r="Y58190" i="2"/>
  <c r="Y58189" i="2"/>
  <c r="Y58188" i="2"/>
  <c r="Y58187" i="2"/>
  <c r="Y58186" i="2"/>
  <c r="Y58185" i="2"/>
  <c r="Y58184" i="2"/>
  <c r="Y58183" i="2"/>
  <c r="Y58182" i="2"/>
  <c r="Y58181" i="2"/>
  <c r="Y58180" i="2"/>
  <c r="Y58179" i="2"/>
  <c r="Y58178" i="2"/>
  <c r="Y58177" i="2"/>
  <c r="Y58176" i="2"/>
  <c r="Y58175" i="2"/>
  <c r="Y58174" i="2"/>
  <c r="Y58173" i="2"/>
  <c r="Y58172" i="2"/>
  <c r="Y58171" i="2"/>
  <c r="Y58170" i="2"/>
  <c r="Y58169" i="2"/>
  <c r="Y58168" i="2"/>
  <c r="Y58167" i="2"/>
  <c r="Y58166" i="2"/>
  <c r="Y58165" i="2"/>
  <c r="Y58164" i="2"/>
  <c r="Y58163" i="2"/>
  <c r="Y58162" i="2"/>
  <c r="Y58161" i="2"/>
  <c r="Y58160" i="2"/>
  <c r="Y58159" i="2"/>
  <c r="Y58158" i="2"/>
  <c r="Y58157" i="2"/>
  <c r="Y58156" i="2"/>
  <c r="Y58155" i="2"/>
  <c r="Y58154" i="2"/>
  <c r="Y58153" i="2"/>
  <c r="Y58152" i="2"/>
  <c r="Y58151" i="2"/>
  <c r="Y58150" i="2"/>
  <c r="Y58149" i="2"/>
  <c r="Y58148" i="2"/>
  <c r="Y58147" i="2"/>
  <c r="Y58146" i="2"/>
  <c r="Y58145" i="2"/>
  <c r="Y58144" i="2"/>
  <c r="Y58143" i="2"/>
  <c r="Y58142" i="2"/>
  <c r="Y58141" i="2"/>
  <c r="Y58140" i="2"/>
  <c r="Y58139" i="2"/>
  <c r="Y58138" i="2"/>
  <c r="Y58137" i="2"/>
  <c r="Y58136" i="2"/>
  <c r="Y58135" i="2"/>
  <c r="Y58134" i="2"/>
  <c r="Y58133" i="2"/>
  <c r="Y58132" i="2"/>
  <c r="Y58131" i="2"/>
  <c r="Y58130" i="2"/>
  <c r="Y58129" i="2"/>
  <c r="Y58128" i="2"/>
  <c r="Y58127" i="2"/>
  <c r="Y58126" i="2"/>
  <c r="Y58125" i="2"/>
  <c r="Y58124" i="2"/>
  <c r="Y58123" i="2"/>
  <c r="Y58122" i="2"/>
  <c r="Y58121" i="2"/>
  <c r="Y58120" i="2"/>
  <c r="Y58119" i="2"/>
  <c r="Y58118" i="2"/>
  <c r="Y58117" i="2"/>
  <c r="Y58116" i="2"/>
  <c r="Y58115" i="2"/>
  <c r="Y58114" i="2"/>
  <c r="Y58113" i="2"/>
  <c r="Y58112" i="2"/>
  <c r="Y58111" i="2"/>
  <c r="Y58110" i="2"/>
  <c r="Y58109" i="2"/>
  <c r="Y58108" i="2"/>
  <c r="Y58107" i="2"/>
  <c r="Y58106" i="2"/>
  <c r="Y58105" i="2"/>
  <c r="Y58104" i="2"/>
  <c r="Y58103" i="2"/>
  <c r="Y58102" i="2"/>
  <c r="Y58101" i="2"/>
  <c r="Y58100" i="2"/>
  <c r="Y58099" i="2"/>
  <c r="Y58098" i="2"/>
  <c r="Y58097" i="2"/>
  <c r="Y58096" i="2"/>
  <c r="Y58095" i="2"/>
  <c r="Y58094" i="2"/>
  <c r="Y58093" i="2"/>
  <c r="Y58092" i="2"/>
  <c r="Y58091" i="2"/>
  <c r="Y58090" i="2"/>
  <c r="Y58089" i="2"/>
  <c r="Y58088" i="2"/>
  <c r="Y58087" i="2"/>
  <c r="Y58086" i="2"/>
  <c r="Y58085" i="2"/>
  <c r="Y58084" i="2"/>
  <c r="Y58083" i="2"/>
  <c r="Y58082" i="2"/>
  <c r="Y58081" i="2"/>
  <c r="Y58080" i="2"/>
  <c r="Y58079" i="2"/>
  <c r="Y58078" i="2"/>
  <c r="Y58077" i="2"/>
  <c r="Y58076" i="2"/>
  <c r="Y58075" i="2"/>
  <c r="Y58074" i="2"/>
  <c r="Y58073" i="2"/>
  <c r="Y58072" i="2"/>
  <c r="Y58071" i="2"/>
  <c r="Y58070" i="2"/>
  <c r="Y58069" i="2"/>
  <c r="Y58068" i="2"/>
  <c r="Y58067" i="2"/>
  <c r="Y58066" i="2"/>
  <c r="Y58065" i="2"/>
  <c r="Y58064" i="2"/>
  <c r="Y58063" i="2"/>
  <c r="Y58062" i="2"/>
  <c r="Y58061" i="2"/>
  <c r="Y58060" i="2"/>
  <c r="Y58059" i="2"/>
  <c r="Y58058" i="2"/>
  <c r="Y58057" i="2"/>
  <c r="Y58056" i="2"/>
  <c r="Y58055" i="2"/>
  <c r="Y58054" i="2"/>
  <c r="Y58053" i="2"/>
  <c r="Y58052" i="2"/>
  <c r="Y58051" i="2"/>
  <c r="Y58050" i="2"/>
  <c r="Y58049" i="2"/>
  <c r="Y58048" i="2"/>
  <c r="Y58047" i="2"/>
  <c r="Y58046" i="2"/>
  <c r="Y58045" i="2"/>
  <c r="Y58044" i="2"/>
  <c r="Y58043" i="2"/>
  <c r="Y58042" i="2"/>
  <c r="Y58041" i="2"/>
  <c r="Y58040" i="2"/>
  <c r="Y58039" i="2"/>
  <c r="Y58038" i="2"/>
  <c r="Y58037" i="2"/>
  <c r="Y58036" i="2"/>
  <c r="Y58035" i="2"/>
  <c r="Y58034" i="2"/>
  <c r="Y58033" i="2"/>
  <c r="Y58032" i="2"/>
  <c r="Y58031" i="2"/>
  <c r="Y58030" i="2"/>
  <c r="Y58029" i="2"/>
  <c r="Y58028" i="2"/>
  <c r="Y58027" i="2"/>
  <c r="Y58026" i="2"/>
  <c r="Y58025" i="2"/>
  <c r="Y58024" i="2"/>
  <c r="Y58023" i="2"/>
  <c r="Y58022" i="2"/>
  <c r="Y58021" i="2"/>
  <c r="Y58020" i="2"/>
  <c r="Y58019" i="2"/>
  <c r="Y58018" i="2"/>
  <c r="Y58017" i="2"/>
  <c r="Y58016" i="2"/>
  <c r="Y58015" i="2"/>
  <c r="Y58014" i="2"/>
  <c r="Y58013" i="2"/>
  <c r="Y58012" i="2"/>
  <c r="Y58011" i="2"/>
  <c r="Y58010" i="2"/>
  <c r="Y58009" i="2"/>
  <c r="Y58008" i="2"/>
  <c r="Y58007" i="2"/>
  <c r="Y58006" i="2"/>
  <c r="Y58005" i="2"/>
  <c r="Y58004" i="2"/>
  <c r="Y58003" i="2"/>
  <c r="Y58002" i="2"/>
  <c r="Y58001" i="2"/>
  <c r="Y58000" i="2"/>
  <c r="Y57999" i="2"/>
  <c r="Y57998" i="2"/>
  <c r="Y57997" i="2"/>
  <c r="Y57996" i="2"/>
  <c r="Y57995" i="2"/>
  <c r="Y57994" i="2"/>
  <c r="Y57993" i="2"/>
  <c r="Y57992" i="2"/>
  <c r="Y57991" i="2"/>
  <c r="Y57990" i="2"/>
  <c r="Y57989" i="2"/>
  <c r="Y57988" i="2"/>
  <c r="Y57987" i="2"/>
  <c r="Y57986" i="2"/>
  <c r="Y57985" i="2"/>
  <c r="Y57984" i="2"/>
  <c r="Y57983" i="2"/>
  <c r="Y57982" i="2"/>
  <c r="Y57981" i="2"/>
  <c r="Y57980" i="2"/>
  <c r="Y57979" i="2"/>
  <c r="Y57978" i="2"/>
  <c r="Y57977" i="2"/>
  <c r="Y57976" i="2"/>
  <c r="Y57975" i="2"/>
  <c r="Y57974" i="2"/>
  <c r="Y57973" i="2"/>
  <c r="Y57972" i="2"/>
  <c r="Y57971" i="2"/>
  <c r="Y57970" i="2"/>
  <c r="Y57969" i="2"/>
  <c r="Y57968" i="2"/>
  <c r="Y57967" i="2"/>
  <c r="Y57966" i="2"/>
  <c r="Y57965" i="2"/>
  <c r="Y57964" i="2"/>
  <c r="Y57963" i="2"/>
  <c r="Y57962" i="2"/>
  <c r="Y57961" i="2"/>
  <c r="Y57960" i="2"/>
  <c r="Y57959" i="2"/>
  <c r="Y57958" i="2"/>
  <c r="Y57957" i="2"/>
  <c r="Y57956" i="2"/>
  <c r="Y57955" i="2"/>
  <c r="Y57954" i="2"/>
  <c r="Y57953" i="2"/>
  <c r="Y57952" i="2"/>
  <c r="Y57951" i="2"/>
  <c r="Y57950" i="2"/>
  <c r="Y57949" i="2"/>
  <c r="Y57948" i="2"/>
  <c r="Y57947" i="2"/>
  <c r="Y57946" i="2"/>
  <c r="Y57945" i="2"/>
  <c r="Y57944" i="2"/>
  <c r="Y57943" i="2"/>
  <c r="Y57942" i="2"/>
  <c r="Y57941" i="2"/>
  <c r="Y57940" i="2"/>
  <c r="Y57939" i="2"/>
  <c r="Y57938" i="2"/>
  <c r="Y57937" i="2"/>
  <c r="Y57936" i="2"/>
  <c r="Y57935" i="2"/>
  <c r="Y57934" i="2"/>
  <c r="Y57933" i="2"/>
  <c r="Y57932" i="2"/>
  <c r="Y57931" i="2"/>
  <c r="Y57930" i="2"/>
  <c r="Y57929" i="2"/>
  <c r="Y57928" i="2"/>
  <c r="Y57927" i="2"/>
  <c r="Y57926" i="2"/>
  <c r="Y57925" i="2"/>
  <c r="Y57924" i="2"/>
  <c r="Y57923" i="2"/>
  <c r="Y57922" i="2"/>
  <c r="Y57921" i="2"/>
  <c r="Y57920" i="2"/>
  <c r="Y57919" i="2"/>
  <c r="Y57918" i="2"/>
  <c r="Y57917" i="2"/>
  <c r="Y57916" i="2"/>
  <c r="Y57915" i="2"/>
  <c r="Y57914" i="2"/>
  <c r="Y57913" i="2"/>
  <c r="Y57912" i="2"/>
  <c r="Y57911" i="2"/>
  <c r="Y57910" i="2"/>
  <c r="Y57909" i="2"/>
  <c r="Y57908" i="2"/>
  <c r="Y57907" i="2"/>
  <c r="Y57906" i="2"/>
  <c r="Y57905" i="2"/>
  <c r="Y57904" i="2"/>
  <c r="Y57903" i="2"/>
  <c r="Y57902" i="2"/>
  <c r="Y57901" i="2"/>
  <c r="Y57900" i="2"/>
  <c r="Y57899" i="2"/>
  <c r="Y57898" i="2"/>
  <c r="Y57897" i="2"/>
  <c r="Y57896" i="2"/>
  <c r="Y57895" i="2"/>
  <c r="Y57894" i="2"/>
  <c r="Y57893" i="2"/>
  <c r="Y57892" i="2"/>
  <c r="Y57891" i="2"/>
  <c r="Y57890" i="2"/>
  <c r="Y57889" i="2"/>
  <c r="Y57888" i="2"/>
  <c r="Y57887" i="2"/>
  <c r="Y57886" i="2"/>
  <c r="Y57885" i="2"/>
  <c r="Y57884" i="2"/>
  <c r="Y57883" i="2"/>
  <c r="Y57882" i="2"/>
  <c r="Y57881" i="2"/>
  <c r="Y57880" i="2"/>
  <c r="Y57879" i="2"/>
  <c r="Y57878" i="2"/>
  <c r="Y57877" i="2"/>
  <c r="Y57876" i="2"/>
  <c r="Y57875" i="2"/>
  <c r="Y57874" i="2"/>
  <c r="Y57873" i="2"/>
  <c r="Y57872" i="2"/>
  <c r="Y57871" i="2"/>
  <c r="Y57870" i="2"/>
  <c r="Y57869" i="2"/>
  <c r="Y57868" i="2"/>
  <c r="Y57867" i="2"/>
  <c r="Y57866" i="2"/>
  <c r="Y57865" i="2"/>
  <c r="Y57864" i="2"/>
  <c r="Y57863" i="2"/>
  <c r="Y57862" i="2"/>
  <c r="Y57861" i="2"/>
  <c r="Y57860" i="2"/>
  <c r="Y57859" i="2"/>
  <c r="Y57858" i="2"/>
  <c r="Y57857" i="2"/>
  <c r="Y57856" i="2"/>
  <c r="Y57855" i="2"/>
  <c r="Y57854" i="2"/>
  <c r="Y57853" i="2"/>
  <c r="Y57852" i="2"/>
  <c r="Y57851" i="2"/>
  <c r="Y57850" i="2"/>
  <c r="Y57849" i="2"/>
  <c r="Y57848" i="2"/>
  <c r="Y57847" i="2"/>
  <c r="Y57846" i="2"/>
  <c r="Y57845" i="2"/>
  <c r="Y57844" i="2"/>
  <c r="Y57843" i="2"/>
  <c r="Y57842" i="2"/>
  <c r="Y57841" i="2"/>
  <c r="Y57840" i="2"/>
  <c r="Y57839" i="2"/>
  <c r="Y57838" i="2"/>
  <c r="Y57837" i="2"/>
  <c r="Y57836" i="2"/>
  <c r="Y57835" i="2"/>
  <c r="Y57834" i="2"/>
  <c r="Y57833" i="2"/>
  <c r="Y57832" i="2"/>
  <c r="Y57831" i="2"/>
  <c r="Y57830" i="2"/>
  <c r="Y57829" i="2"/>
  <c r="Y57828" i="2"/>
  <c r="Y57827" i="2"/>
  <c r="Y57826" i="2"/>
  <c r="Y57825" i="2"/>
  <c r="Y57824" i="2"/>
  <c r="Y57823" i="2"/>
  <c r="Y57822" i="2"/>
  <c r="Y57821" i="2"/>
  <c r="Y57820" i="2"/>
  <c r="Y57819" i="2"/>
  <c r="Y57818" i="2"/>
  <c r="Y57817" i="2"/>
  <c r="Y57816" i="2"/>
  <c r="Y57815" i="2"/>
  <c r="Y57814" i="2"/>
  <c r="Y57813" i="2"/>
  <c r="Y57812" i="2"/>
  <c r="Y57811" i="2"/>
  <c r="Y57810" i="2"/>
  <c r="Y57809" i="2"/>
  <c r="Y57808" i="2"/>
  <c r="Y57807" i="2"/>
  <c r="Y57806" i="2"/>
  <c r="Y57805" i="2"/>
  <c r="Y57804" i="2"/>
  <c r="Y57803" i="2"/>
  <c r="Y57802" i="2"/>
  <c r="Y57801" i="2"/>
  <c r="Y57800" i="2"/>
  <c r="Y57799" i="2"/>
  <c r="Y57798" i="2"/>
  <c r="Y57797" i="2"/>
  <c r="Y57796" i="2"/>
  <c r="Y57795" i="2"/>
  <c r="Y57794" i="2"/>
  <c r="Y57793" i="2"/>
  <c r="Y57792" i="2"/>
  <c r="Y57791" i="2"/>
  <c r="Y57790" i="2"/>
  <c r="Y57789" i="2"/>
  <c r="Y57788" i="2"/>
  <c r="Y57787" i="2"/>
  <c r="Y57786" i="2"/>
  <c r="Y57785" i="2"/>
  <c r="Y57784" i="2"/>
  <c r="Y57783" i="2"/>
  <c r="Y57782" i="2"/>
  <c r="Y57781" i="2"/>
  <c r="Y57780" i="2"/>
  <c r="Y57779" i="2"/>
  <c r="Y57778" i="2"/>
  <c r="Y57777" i="2"/>
  <c r="Y57776" i="2"/>
  <c r="Y57775" i="2"/>
  <c r="Y57774" i="2"/>
  <c r="Y57773" i="2"/>
  <c r="Y57772" i="2"/>
  <c r="Y57771" i="2"/>
  <c r="Y57770" i="2"/>
  <c r="Y57769" i="2"/>
  <c r="Y57768" i="2"/>
  <c r="Y57767" i="2"/>
  <c r="Y57766" i="2"/>
  <c r="Y57765" i="2"/>
  <c r="Y57764" i="2"/>
  <c r="Y57763" i="2"/>
  <c r="Y57762" i="2"/>
  <c r="Y57761" i="2"/>
  <c r="Y57760" i="2"/>
  <c r="Y57759" i="2"/>
  <c r="Y57758" i="2"/>
  <c r="Y57757" i="2"/>
  <c r="Y57756" i="2"/>
  <c r="Y57755" i="2"/>
  <c r="Y57754" i="2"/>
  <c r="Y57753" i="2"/>
  <c r="Y57752" i="2"/>
  <c r="Y57751" i="2"/>
  <c r="Y57750" i="2"/>
  <c r="Y57749" i="2"/>
  <c r="Y57748" i="2"/>
  <c r="Y57747" i="2"/>
  <c r="Y57746" i="2"/>
  <c r="Y57745" i="2"/>
  <c r="Y57744" i="2"/>
  <c r="Y57743" i="2"/>
  <c r="Y57742" i="2"/>
  <c r="Y57741" i="2"/>
  <c r="Y57740" i="2"/>
  <c r="Y57739" i="2"/>
  <c r="Y57738" i="2"/>
  <c r="Y57737" i="2"/>
  <c r="Y57736" i="2"/>
  <c r="Y57735" i="2"/>
  <c r="Y57734" i="2"/>
  <c r="Y57733" i="2"/>
  <c r="Y57732" i="2"/>
  <c r="Y57731" i="2"/>
  <c r="Y57730" i="2"/>
  <c r="Y57729" i="2"/>
  <c r="Y57728" i="2"/>
  <c r="Y57727" i="2"/>
  <c r="Y57726" i="2"/>
  <c r="Y57725" i="2"/>
  <c r="Y57724" i="2"/>
  <c r="Y57723" i="2"/>
  <c r="Y57722" i="2"/>
  <c r="Y57721" i="2"/>
  <c r="Y57720" i="2"/>
  <c r="Y57719" i="2"/>
  <c r="Y57718" i="2"/>
  <c r="Y57717" i="2"/>
  <c r="Y57716" i="2"/>
  <c r="Y57715" i="2"/>
  <c r="Y57714" i="2"/>
  <c r="Y57713" i="2"/>
  <c r="Y57712" i="2"/>
  <c r="Y57711" i="2"/>
  <c r="Y57710" i="2"/>
  <c r="Y57709" i="2"/>
  <c r="Y57708" i="2"/>
  <c r="Y57707" i="2"/>
  <c r="Y57706" i="2"/>
  <c r="Y57705" i="2"/>
  <c r="Y57704" i="2"/>
  <c r="Y57703" i="2"/>
  <c r="Y57702" i="2"/>
  <c r="Y57701" i="2"/>
  <c r="Y57700" i="2"/>
  <c r="Y57699" i="2"/>
  <c r="Y57698" i="2"/>
  <c r="Y57697" i="2"/>
  <c r="Y57696" i="2"/>
  <c r="Y57695" i="2"/>
  <c r="Y57694" i="2"/>
  <c r="Y57693" i="2"/>
  <c r="Y57692" i="2"/>
  <c r="Y57691" i="2"/>
  <c r="Y57690" i="2"/>
  <c r="Y57689" i="2"/>
  <c r="Y57688" i="2"/>
  <c r="Y57687" i="2"/>
  <c r="Y57686" i="2"/>
  <c r="Y57685" i="2"/>
  <c r="Y57684" i="2"/>
  <c r="Y57683" i="2"/>
  <c r="Y57682" i="2"/>
  <c r="Y57681" i="2"/>
  <c r="Y57680" i="2"/>
  <c r="Y57679" i="2"/>
  <c r="Y57678" i="2"/>
  <c r="Y57677" i="2"/>
  <c r="Y57676" i="2"/>
  <c r="Y57675" i="2"/>
  <c r="Y57674" i="2"/>
  <c r="Y57673" i="2"/>
  <c r="Y57672" i="2"/>
  <c r="Y57671" i="2"/>
  <c r="Y57670" i="2"/>
  <c r="Y57669" i="2"/>
  <c r="Y57668" i="2"/>
  <c r="Y57667" i="2"/>
  <c r="Y57666" i="2"/>
  <c r="Y57665" i="2"/>
  <c r="Y57664" i="2"/>
  <c r="Y57663" i="2"/>
  <c r="Y57662" i="2"/>
  <c r="Y57661" i="2"/>
  <c r="Y57660" i="2"/>
  <c r="Y57659" i="2"/>
  <c r="Y57658" i="2"/>
  <c r="Y57657" i="2"/>
  <c r="Y57656" i="2"/>
  <c r="Y57655" i="2"/>
  <c r="Y57654" i="2"/>
  <c r="Y57653" i="2"/>
  <c r="Y57652" i="2"/>
  <c r="Y57651" i="2"/>
  <c r="Y57650" i="2"/>
  <c r="Y57649" i="2"/>
  <c r="Y57648" i="2"/>
  <c r="Y57647" i="2"/>
  <c r="Y57646" i="2"/>
  <c r="Y57645" i="2"/>
  <c r="Y57644" i="2"/>
  <c r="Y57643" i="2"/>
  <c r="Y57642" i="2"/>
  <c r="Y57641" i="2"/>
  <c r="Y57640" i="2"/>
  <c r="Y57639" i="2"/>
  <c r="Y57638" i="2"/>
  <c r="Y57637" i="2"/>
  <c r="Y57636" i="2"/>
  <c r="Y57635" i="2"/>
  <c r="Y57634" i="2"/>
  <c r="Y57633" i="2"/>
  <c r="Y57632" i="2"/>
  <c r="Y57631" i="2"/>
  <c r="Y57630" i="2"/>
  <c r="Y57629" i="2"/>
  <c r="Y57628" i="2"/>
  <c r="Y57627" i="2"/>
  <c r="Y57626" i="2"/>
  <c r="Y57625" i="2"/>
  <c r="Y57624" i="2"/>
  <c r="Y57623" i="2"/>
  <c r="Y57622" i="2"/>
  <c r="Y57621" i="2"/>
  <c r="Y57620" i="2"/>
  <c r="Y57619" i="2"/>
  <c r="Y57618" i="2"/>
  <c r="Y57617" i="2"/>
  <c r="Y57616" i="2"/>
  <c r="Y57615" i="2"/>
  <c r="Y57614" i="2"/>
  <c r="Y57613" i="2"/>
  <c r="Y57612" i="2"/>
  <c r="Y57611" i="2"/>
  <c r="Y57610" i="2"/>
  <c r="Y57609" i="2"/>
  <c r="Y57608" i="2"/>
  <c r="Y57607" i="2"/>
  <c r="Y57606" i="2"/>
  <c r="Y57605" i="2"/>
  <c r="Y57604" i="2"/>
  <c r="Y57603" i="2"/>
  <c r="Y57602" i="2"/>
  <c r="Y57601" i="2"/>
  <c r="Y57600" i="2"/>
  <c r="Y57599" i="2"/>
  <c r="Y57598" i="2"/>
  <c r="Y57597" i="2"/>
  <c r="Y57596" i="2"/>
  <c r="Y57595" i="2"/>
  <c r="Y57594" i="2"/>
  <c r="Y57593" i="2"/>
  <c r="Y57592" i="2"/>
  <c r="Y57591" i="2"/>
  <c r="Y57590" i="2"/>
  <c r="Y57589" i="2"/>
  <c r="Y57588" i="2"/>
  <c r="Y57587" i="2"/>
  <c r="Y57586" i="2"/>
  <c r="Y57585" i="2"/>
  <c r="Y57584" i="2"/>
  <c r="Y57583" i="2"/>
  <c r="Y57582" i="2"/>
  <c r="Y57581" i="2"/>
  <c r="Y57580" i="2"/>
  <c r="Y57579" i="2"/>
  <c r="Y57578" i="2"/>
  <c r="Y57577" i="2"/>
  <c r="Y57576" i="2"/>
  <c r="Y57575" i="2"/>
  <c r="Y57574" i="2"/>
  <c r="Y57573" i="2"/>
  <c r="Y57572" i="2"/>
  <c r="Y57571" i="2"/>
  <c r="Y57570" i="2"/>
  <c r="Y57569" i="2"/>
  <c r="Y57568" i="2"/>
  <c r="Y57567" i="2"/>
  <c r="Y57566" i="2"/>
  <c r="Y57565" i="2"/>
  <c r="Y57564" i="2"/>
  <c r="Y57563" i="2"/>
  <c r="Y57562" i="2"/>
  <c r="Y57561" i="2"/>
  <c r="Y57560" i="2"/>
  <c r="Y57559" i="2"/>
  <c r="Y57558" i="2"/>
  <c r="Y57557" i="2"/>
  <c r="Y57556" i="2"/>
  <c r="Y57555" i="2"/>
  <c r="Y57554" i="2"/>
  <c r="Y57553" i="2"/>
  <c r="Y57552" i="2"/>
  <c r="Y57551" i="2"/>
  <c r="Y57550" i="2"/>
  <c r="Y57549" i="2"/>
  <c r="Y57548" i="2"/>
  <c r="Y57547" i="2"/>
  <c r="Y57546" i="2"/>
  <c r="Y57545" i="2"/>
  <c r="Y57544" i="2"/>
  <c r="Y57543" i="2"/>
  <c r="Y57542" i="2"/>
  <c r="Y57541" i="2"/>
  <c r="Y57540" i="2"/>
  <c r="Y57539" i="2"/>
  <c r="Y57538" i="2"/>
  <c r="Y57537" i="2"/>
  <c r="Y57536" i="2"/>
  <c r="Y57535" i="2"/>
  <c r="Y57534" i="2"/>
  <c r="Y57533" i="2"/>
  <c r="Y57532" i="2"/>
  <c r="Y57531" i="2"/>
  <c r="Y57530" i="2"/>
  <c r="Y57529" i="2"/>
  <c r="Y57528" i="2"/>
  <c r="Y57527" i="2"/>
  <c r="Y57526" i="2"/>
  <c r="Y57525" i="2"/>
  <c r="Y57524" i="2"/>
  <c r="Y57523" i="2"/>
  <c r="Y57522" i="2"/>
  <c r="Y57521" i="2"/>
  <c r="Y57520" i="2"/>
  <c r="Y57519" i="2"/>
  <c r="Y57518" i="2"/>
  <c r="Y57517" i="2"/>
  <c r="Y57516" i="2"/>
  <c r="Y57515" i="2"/>
  <c r="Y57514" i="2"/>
  <c r="Y57513" i="2"/>
  <c r="Y57512" i="2"/>
  <c r="Y57511" i="2"/>
  <c r="Y57510" i="2"/>
  <c r="Y57509" i="2"/>
  <c r="Y57508" i="2"/>
  <c r="Y57507" i="2"/>
  <c r="Y57506" i="2"/>
  <c r="Y57505" i="2"/>
  <c r="Y57504" i="2"/>
  <c r="Y57503" i="2"/>
  <c r="Y57502" i="2"/>
  <c r="Y57501" i="2"/>
  <c r="Y57500" i="2"/>
  <c r="Y57499" i="2"/>
  <c r="Y57498" i="2"/>
  <c r="Y57497" i="2"/>
  <c r="Y57496" i="2"/>
  <c r="Y57495" i="2"/>
  <c r="Y57494" i="2"/>
  <c r="Y57493" i="2"/>
  <c r="Y57492" i="2"/>
  <c r="Y57491" i="2"/>
  <c r="Y57490" i="2"/>
  <c r="Y57489" i="2"/>
  <c r="Y57488" i="2"/>
  <c r="Y57487" i="2"/>
  <c r="Y57486" i="2"/>
  <c r="Y57485" i="2"/>
  <c r="Y57484" i="2"/>
  <c r="Y57483" i="2"/>
  <c r="Y57482" i="2"/>
  <c r="Y57481" i="2"/>
  <c r="Y57480" i="2"/>
  <c r="Y57479" i="2"/>
  <c r="Y57478" i="2"/>
  <c r="Y57477" i="2"/>
  <c r="Y57476" i="2"/>
  <c r="Y57475" i="2"/>
  <c r="Y57474" i="2"/>
  <c r="Y57473" i="2"/>
  <c r="Y57472" i="2"/>
  <c r="Y57471" i="2"/>
  <c r="Y57470" i="2"/>
  <c r="Y57469" i="2"/>
  <c r="Y57468" i="2"/>
  <c r="Y57467" i="2"/>
  <c r="Y57466" i="2"/>
  <c r="Y57465" i="2"/>
  <c r="Y57464" i="2"/>
  <c r="Y57463" i="2"/>
  <c r="Y57462" i="2"/>
  <c r="Y57461" i="2"/>
  <c r="Y57460" i="2"/>
  <c r="Y57459" i="2"/>
  <c r="Y57458" i="2"/>
  <c r="Y57457" i="2"/>
  <c r="Y57456" i="2"/>
  <c r="Y57455" i="2"/>
  <c r="Y57454" i="2"/>
  <c r="Y57453" i="2"/>
  <c r="Y57452" i="2"/>
  <c r="Y57451" i="2"/>
  <c r="Y57450" i="2"/>
  <c r="Y57449" i="2"/>
  <c r="Y57448" i="2"/>
  <c r="Y57447" i="2"/>
  <c r="Y57446" i="2"/>
  <c r="Y57445" i="2"/>
  <c r="Y57444" i="2"/>
  <c r="Y57443" i="2"/>
  <c r="Y57442" i="2"/>
  <c r="Y57441" i="2"/>
  <c r="Y57440" i="2"/>
  <c r="Y57439" i="2"/>
  <c r="Y57438" i="2"/>
  <c r="Y57437" i="2"/>
  <c r="Y57436" i="2"/>
  <c r="Y57435" i="2"/>
  <c r="Y57434" i="2"/>
  <c r="Y57433" i="2"/>
  <c r="Y57432" i="2"/>
  <c r="Y57431" i="2"/>
  <c r="Y57430" i="2"/>
  <c r="Y57429" i="2"/>
  <c r="Y57428" i="2"/>
  <c r="Y57427" i="2"/>
  <c r="Y57426" i="2"/>
  <c r="Y57425" i="2"/>
  <c r="Y57424" i="2"/>
  <c r="Y57423" i="2"/>
  <c r="Y57422" i="2"/>
  <c r="Y57421" i="2"/>
  <c r="Y57420" i="2"/>
  <c r="Y57419" i="2"/>
  <c r="Y57418" i="2"/>
  <c r="Y57417" i="2"/>
  <c r="Y57416" i="2"/>
  <c r="Y57415" i="2"/>
  <c r="Y57414" i="2"/>
  <c r="Y57413" i="2"/>
  <c r="Y57412" i="2"/>
  <c r="Y57411" i="2"/>
  <c r="Y57410" i="2"/>
  <c r="Y57409" i="2"/>
  <c r="Y57408" i="2"/>
  <c r="Y57407" i="2"/>
  <c r="Y57406" i="2"/>
  <c r="Y57405" i="2"/>
  <c r="Y57404" i="2"/>
  <c r="Y57403" i="2"/>
  <c r="Y57402" i="2"/>
  <c r="Y57401" i="2"/>
  <c r="Y57400" i="2"/>
  <c r="Y57399" i="2"/>
  <c r="Y57398" i="2"/>
  <c r="Y57397" i="2"/>
  <c r="Y57396" i="2"/>
  <c r="Y57395" i="2"/>
  <c r="Y57394" i="2"/>
  <c r="Y57393" i="2"/>
  <c r="Y57392" i="2"/>
  <c r="Y57391" i="2"/>
  <c r="Y57390" i="2"/>
  <c r="Y57389" i="2"/>
  <c r="Y57388" i="2"/>
  <c r="Y57387" i="2"/>
  <c r="Y57386" i="2"/>
  <c r="Y57385" i="2"/>
  <c r="Y57384" i="2"/>
  <c r="Y57383" i="2"/>
  <c r="Y57382" i="2"/>
  <c r="Y57381" i="2"/>
  <c r="Y57380" i="2"/>
  <c r="Y57379" i="2"/>
  <c r="Y57378" i="2"/>
  <c r="Y57377" i="2"/>
  <c r="Y57376" i="2"/>
  <c r="Y57375" i="2"/>
  <c r="Y57374" i="2"/>
  <c r="Y57373" i="2"/>
  <c r="Y57372" i="2"/>
  <c r="Y57371" i="2"/>
  <c r="Y57370" i="2"/>
  <c r="Y57369" i="2"/>
  <c r="Y57368" i="2"/>
  <c r="Y57367" i="2"/>
  <c r="Y57366" i="2"/>
  <c r="Y57365" i="2"/>
  <c r="Y57364" i="2"/>
  <c r="Y57363" i="2"/>
  <c r="Y57362" i="2"/>
  <c r="Y57361" i="2"/>
  <c r="Y57360" i="2"/>
  <c r="Y57359" i="2"/>
  <c r="Y57358" i="2"/>
  <c r="Y57357" i="2"/>
  <c r="Y57356" i="2"/>
  <c r="Y57355" i="2"/>
  <c r="Y57354" i="2"/>
  <c r="Y57353" i="2"/>
  <c r="Y57352" i="2"/>
  <c r="Y57351" i="2"/>
  <c r="Y57350" i="2"/>
  <c r="Y57349" i="2"/>
  <c r="Y57348" i="2"/>
  <c r="Y57347" i="2"/>
  <c r="Y57346" i="2"/>
  <c r="Y57345" i="2"/>
  <c r="Y57344" i="2"/>
  <c r="Y57343" i="2"/>
  <c r="Y57342" i="2"/>
  <c r="Y57341" i="2"/>
  <c r="Y57340" i="2"/>
  <c r="Y57339" i="2"/>
  <c r="Y57338" i="2"/>
  <c r="Y57337" i="2"/>
  <c r="Y57336" i="2"/>
  <c r="Y57335" i="2"/>
  <c r="Y57334" i="2"/>
  <c r="Y57333" i="2"/>
  <c r="Y57332" i="2"/>
  <c r="Y57331" i="2"/>
  <c r="Y57330" i="2"/>
  <c r="Y57329" i="2"/>
  <c r="Y57328" i="2"/>
  <c r="Y57327" i="2"/>
  <c r="Y57326" i="2"/>
  <c r="Y57325" i="2"/>
  <c r="Y57324" i="2"/>
  <c r="Y57323" i="2"/>
  <c r="Y57322" i="2"/>
  <c r="Y57321" i="2"/>
  <c r="Y57320" i="2"/>
  <c r="Y57319" i="2"/>
  <c r="Y57318" i="2"/>
  <c r="Y57317" i="2"/>
  <c r="Y57316" i="2"/>
  <c r="Y57315" i="2"/>
  <c r="Y57314" i="2"/>
  <c r="Y57313" i="2"/>
  <c r="Y57312" i="2"/>
  <c r="Y57311" i="2"/>
  <c r="Y57310" i="2"/>
  <c r="Y57309" i="2"/>
  <c r="Y57308" i="2"/>
  <c r="Y57307" i="2"/>
  <c r="Y57306" i="2"/>
  <c r="Y57305" i="2"/>
  <c r="Y57304" i="2"/>
  <c r="Y57303" i="2"/>
  <c r="Y57302" i="2"/>
  <c r="Y57301" i="2"/>
  <c r="Y57300" i="2"/>
  <c r="Y57299" i="2"/>
  <c r="Y57298" i="2"/>
  <c r="Y57297" i="2"/>
  <c r="Y57296" i="2"/>
  <c r="Y57295" i="2"/>
  <c r="Y57294" i="2"/>
  <c r="Y57293" i="2"/>
  <c r="Y57292" i="2"/>
  <c r="Y57291" i="2"/>
  <c r="Y57290" i="2"/>
  <c r="Y57289" i="2"/>
  <c r="Y57288" i="2"/>
  <c r="Y57287" i="2"/>
  <c r="Y57286" i="2"/>
  <c r="Y57285" i="2"/>
  <c r="Y57284" i="2"/>
  <c r="Y57283" i="2"/>
  <c r="Y57282" i="2"/>
  <c r="Y57281" i="2"/>
  <c r="Y57280" i="2"/>
  <c r="Y57279" i="2"/>
  <c r="Y57278" i="2"/>
  <c r="Y57277" i="2"/>
  <c r="Y57276" i="2"/>
  <c r="Y57275" i="2"/>
  <c r="Y57274" i="2"/>
  <c r="Y57273" i="2"/>
  <c r="Y57272" i="2"/>
  <c r="Y57271" i="2"/>
  <c r="Y57270" i="2"/>
  <c r="Y57269" i="2"/>
  <c r="Y57268" i="2"/>
  <c r="Y57267" i="2"/>
  <c r="Y57266" i="2"/>
  <c r="Y57265" i="2"/>
  <c r="Y57264" i="2"/>
  <c r="Y57263" i="2"/>
  <c r="Y57262" i="2"/>
  <c r="Y57261" i="2"/>
  <c r="Y57260" i="2"/>
  <c r="Y57259" i="2"/>
  <c r="Y57258" i="2"/>
  <c r="Y57257" i="2"/>
  <c r="Y57256" i="2"/>
  <c r="Y57255" i="2"/>
  <c r="Y57254" i="2"/>
  <c r="Y57253" i="2"/>
  <c r="Y57252" i="2"/>
  <c r="Y57251" i="2"/>
  <c r="Y57250" i="2"/>
  <c r="Y57249" i="2"/>
  <c r="Y57248" i="2"/>
  <c r="Y57247" i="2"/>
  <c r="Y57246" i="2"/>
  <c r="Y57245" i="2"/>
  <c r="Y57244" i="2"/>
  <c r="Y57243" i="2"/>
  <c r="Y57242" i="2"/>
  <c r="Y57241" i="2"/>
  <c r="Y57240" i="2"/>
  <c r="Y57239" i="2"/>
  <c r="Y57238" i="2"/>
  <c r="Y57237" i="2"/>
  <c r="Y57236" i="2"/>
  <c r="Y57235" i="2"/>
  <c r="Y57234" i="2"/>
  <c r="Y57233" i="2"/>
  <c r="Y57232" i="2"/>
  <c r="Y57231" i="2"/>
  <c r="Y57230" i="2"/>
  <c r="Y57229" i="2"/>
  <c r="Y57228" i="2"/>
  <c r="Y57227" i="2"/>
  <c r="Y57226" i="2"/>
  <c r="Y57225" i="2"/>
  <c r="Y57224" i="2"/>
  <c r="Y57223" i="2"/>
  <c r="Y57222" i="2"/>
  <c r="Y57221" i="2"/>
  <c r="Y57220" i="2"/>
  <c r="Y57219" i="2"/>
  <c r="Y57218" i="2"/>
  <c r="Y57217" i="2"/>
  <c r="Y57216" i="2"/>
  <c r="Y57215" i="2"/>
  <c r="Y57214" i="2"/>
  <c r="Y57213" i="2"/>
  <c r="Y57212" i="2"/>
  <c r="Y57211" i="2"/>
  <c r="Y57210" i="2"/>
  <c r="Y57209" i="2"/>
  <c r="Y57208" i="2"/>
  <c r="Y57207" i="2"/>
  <c r="Y57206" i="2"/>
  <c r="Y57205" i="2"/>
  <c r="Y57204" i="2"/>
  <c r="Y57203" i="2"/>
  <c r="Y57202" i="2"/>
  <c r="Y57201" i="2"/>
  <c r="Y57200" i="2"/>
  <c r="Y57199" i="2"/>
  <c r="Y57198" i="2"/>
  <c r="Y57197" i="2"/>
  <c r="Y57196" i="2"/>
  <c r="Y57195" i="2"/>
  <c r="Y57194" i="2"/>
  <c r="Y57193" i="2"/>
  <c r="Y57192" i="2"/>
  <c r="Y57191" i="2"/>
  <c r="Y57190" i="2"/>
  <c r="Y57189" i="2"/>
  <c r="Y57188" i="2"/>
  <c r="Y57187" i="2"/>
  <c r="Y57186" i="2"/>
  <c r="Y57185" i="2"/>
  <c r="Y57184" i="2"/>
  <c r="Y57183" i="2"/>
  <c r="Y57182" i="2"/>
  <c r="Y57181" i="2"/>
  <c r="Y57180" i="2"/>
  <c r="Y57179" i="2"/>
  <c r="Y57178" i="2"/>
  <c r="Y57177" i="2"/>
  <c r="Y57176" i="2"/>
  <c r="Y57175" i="2"/>
  <c r="Y57174" i="2"/>
  <c r="Y57173" i="2"/>
  <c r="Y57172" i="2"/>
  <c r="Y57171" i="2"/>
  <c r="Y57170" i="2"/>
  <c r="Y57169" i="2"/>
  <c r="Y57168" i="2"/>
  <c r="Y57167" i="2"/>
  <c r="Y57166" i="2"/>
  <c r="Y57165" i="2"/>
  <c r="Y57164" i="2"/>
  <c r="Y57163" i="2"/>
  <c r="Y57162" i="2"/>
  <c r="Y57161" i="2"/>
  <c r="Y57160" i="2"/>
  <c r="Y57159" i="2"/>
  <c r="Y57158" i="2"/>
  <c r="Y57157" i="2"/>
  <c r="Y57156" i="2"/>
  <c r="Y57155" i="2"/>
  <c r="Y57154" i="2"/>
  <c r="Y57153" i="2"/>
  <c r="Y57152" i="2"/>
  <c r="Y57151" i="2"/>
  <c r="Y57150" i="2"/>
  <c r="Y57149" i="2"/>
  <c r="Y57148" i="2"/>
  <c r="Y57147" i="2"/>
  <c r="Y57146" i="2"/>
  <c r="Y57145" i="2"/>
  <c r="Y57144" i="2"/>
  <c r="Y57143" i="2"/>
  <c r="Y57142" i="2"/>
  <c r="Y57141" i="2"/>
  <c r="Y57140" i="2"/>
  <c r="Y57139" i="2"/>
  <c r="Y57138" i="2"/>
  <c r="Y57137" i="2"/>
  <c r="Y57136" i="2"/>
  <c r="Y57135" i="2"/>
  <c r="Y57134" i="2"/>
  <c r="Y57133" i="2"/>
  <c r="Y57132" i="2"/>
  <c r="Y57131" i="2"/>
  <c r="Y57130" i="2"/>
  <c r="Y57129" i="2"/>
  <c r="Y57128" i="2"/>
  <c r="Y57127" i="2"/>
  <c r="Y57126" i="2"/>
  <c r="Y57125" i="2"/>
  <c r="Y57124" i="2"/>
  <c r="Y57123" i="2"/>
  <c r="Y57122" i="2"/>
  <c r="Y57121" i="2"/>
  <c r="Y57120" i="2"/>
  <c r="Y57119" i="2"/>
  <c r="Y57118" i="2"/>
  <c r="Y57117" i="2"/>
  <c r="Y57116" i="2"/>
  <c r="Y57115" i="2"/>
  <c r="Y57114" i="2"/>
  <c r="Y57113" i="2"/>
  <c r="Y57112" i="2"/>
  <c r="Y57111" i="2"/>
  <c r="Y57110" i="2"/>
  <c r="Y57109" i="2"/>
  <c r="Y57108" i="2"/>
  <c r="Y57107" i="2"/>
  <c r="Y57106" i="2"/>
  <c r="Y57105" i="2"/>
  <c r="Y57104" i="2"/>
  <c r="Y57103" i="2"/>
  <c r="Y57102" i="2"/>
  <c r="Y57101" i="2"/>
  <c r="Y57100" i="2"/>
  <c r="Y57099" i="2"/>
  <c r="Y57098" i="2"/>
  <c r="Y57097" i="2"/>
  <c r="Y57096" i="2"/>
  <c r="Y57095" i="2"/>
  <c r="Y57094" i="2"/>
  <c r="Y57093" i="2"/>
  <c r="Y57092" i="2"/>
  <c r="Y57091" i="2"/>
  <c r="Y57090" i="2"/>
  <c r="Y57089" i="2"/>
  <c r="Y57088" i="2"/>
  <c r="Y57087" i="2"/>
  <c r="Y57086" i="2"/>
  <c r="Y57085" i="2"/>
  <c r="Y57084" i="2"/>
  <c r="Y57083" i="2"/>
  <c r="Y57082" i="2"/>
  <c r="Y57081" i="2"/>
  <c r="Y57080" i="2"/>
  <c r="Y57079" i="2"/>
  <c r="Y57078" i="2"/>
  <c r="Y57077" i="2"/>
  <c r="Y57076" i="2"/>
  <c r="Y57075" i="2"/>
  <c r="Y57074" i="2"/>
  <c r="Y57073" i="2"/>
  <c r="Y57072" i="2"/>
  <c r="Y57071" i="2"/>
  <c r="Y57070" i="2"/>
  <c r="Y57069" i="2"/>
  <c r="Y57068" i="2"/>
  <c r="Y57067" i="2"/>
  <c r="Y57066" i="2"/>
  <c r="Y57065" i="2"/>
  <c r="Y57064" i="2"/>
  <c r="Y57063" i="2"/>
  <c r="Y57062" i="2"/>
  <c r="Y57061" i="2"/>
  <c r="Y57060" i="2"/>
  <c r="Y57059" i="2"/>
  <c r="Y57058" i="2"/>
  <c r="Y57057" i="2"/>
  <c r="Y57056" i="2"/>
  <c r="Y57055" i="2"/>
  <c r="Y57054" i="2"/>
  <c r="Y57053" i="2"/>
  <c r="Y57052" i="2"/>
  <c r="Y57051" i="2"/>
  <c r="Y57050" i="2"/>
  <c r="Y57049" i="2"/>
  <c r="Y57048" i="2"/>
  <c r="Y57047" i="2"/>
  <c r="Y57046" i="2"/>
  <c r="Y57045" i="2"/>
  <c r="Y57044" i="2"/>
  <c r="Y57043" i="2"/>
  <c r="Y57042" i="2"/>
  <c r="Y57041" i="2"/>
  <c r="Y57040" i="2"/>
  <c r="Y57039" i="2"/>
  <c r="Y57038" i="2"/>
  <c r="Y57037" i="2"/>
  <c r="Y57036" i="2"/>
  <c r="Y57035" i="2"/>
  <c r="Y57034" i="2"/>
  <c r="Y57033" i="2"/>
  <c r="Y57032" i="2"/>
  <c r="Y57031" i="2"/>
  <c r="Y57030" i="2"/>
  <c r="Y57029" i="2"/>
  <c r="Y57028" i="2"/>
  <c r="Y57027" i="2"/>
  <c r="Y57026" i="2"/>
  <c r="Y57025" i="2"/>
  <c r="Y57024" i="2"/>
  <c r="Y57023" i="2"/>
  <c r="Y57022" i="2"/>
  <c r="Y57021" i="2"/>
  <c r="Y57020" i="2"/>
  <c r="Y57019" i="2"/>
  <c r="Y57018" i="2"/>
  <c r="Y57017" i="2"/>
  <c r="Y57016" i="2"/>
  <c r="Y57015" i="2"/>
  <c r="Y57014" i="2"/>
  <c r="Y57013" i="2"/>
  <c r="Y57012" i="2"/>
  <c r="Y57011" i="2"/>
  <c r="Y57010" i="2"/>
  <c r="Y57009" i="2"/>
  <c r="Y57008" i="2"/>
  <c r="Y57007" i="2"/>
  <c r="Y57006" i="2"/>
  <c r="Y57005" i="2"/>
  <c r="Y57004" i="2"/>
  <c r="Y57003" i="2"/>
  <c r="Y57002" i="2"/>
  <c r="Y57001" i="2"/>
  <c r="Y57000" i="2"/>
  <c r="Y56999" i="2"/>
  <c r="Y56998" i="2"/>
  <c r="Y56997" i="2"/>
  <c r="Y56996" i="2"/>
  <c r="Y56995" i="2"/>
  <c r="Y56994" i="2"/>
  <c r="Y56993" i="2"/>
  <c r="Y56992" i="2"/>
  <c r="Y56991" i="2"/>
  <c r="Y56990" i="2"/>
  <c r="Y56989" i="2"/>
  <c r="Y56988" i="2"/>
  <c r="Y56987" i="2"/>
  <c r="Y56986" i="2"/>
  <c r="Y56985" i="2"/>
  <c r="Y56984" i="2"/>
  <c r="Y56983" i="2"/>
  <c r="Y56982" i="2"/>
  <c r="Y56981" i="2"/>
  <c r="Y56980" i="2"/>
  <c r="Y56979" i="2"/>
  <c r="Y56978" i="2"/>
  <c r="Y56977" i="2"/>
  <c r="Y56976" i="2"/>
  <c r="Y56975" i="2"/>
  <c r="Y56974" i="2"/>
  <c r="Y56973" i="2"/>
  <c r="Y56972" i="2"/>
  <c r="Y56971" i="2"/>
  <c r="Y56970" i="2"/>
  <c r="Y56969" i="2"/>
  <c r="Y56968" i="2"/>
  <c r="Y56967" i="2"/>
  <c r="Y56966" i="2"/>
  <c r="Y56965" i="2"/>
  <c r="Y56964" i="2"/>
  <c r="Y56963" i="2"/>
  <c r="Y56962" i="2"/>
  <c r="Y56961" i="2"/>
  <c r="Y56960" i="2"/>
  <c r="Y56959" i="2"/>
  <c r="Y56958" i="2"/>
  <c r="Y56957" i="2"/>
  <c r="Y56956" i="2"/>
  <c r="Y56955" i="2"/>
  <c r="Y56954" i="2"/>
  <c r="Y56953" i="2"/>
  <c r="Y56952" i="2"/>
  <c r="Y56951" i="2"/>
  <c r="Y56950" i="2"/>
  <c r="Y56949" i="2"/>
  <c r="Y56948" i="2"/>
  <c r="Y56947" i="2"/>
  <c r="Y56946" i="2"/>
  <c r="Y56945" i="2"/>
  <c r="Y56944" i="2"/>
  <c r="Y56943" i="2"/>
  <c r="Y56942" i="2"/>
  <c r="Y56941" i="2"/>
  <c r="Y56940" i="2"/>
  <c r="Y56939" i="2"/>
  <c r="Y56938" i="2"/>
  <c r="Y56937" i="2"/>
  <c r="Y56936" i="2"/>
  <c r="Y56935" i="2"/>
  <c r="Y56934" i="2"/>
  <c r="Y56933" i="2"/>
  <c r="Y56932" i="2"/>
  <c r="Y56931" i="2"/>
  <c r="Y56930" i="2"/>
  <c r="Y56929" i="2"/>
  <c r="Y56928" i="2"/>
  <c r="Y56927" i="2"/>
  <c r="Y56926" i="2"/>
  <c r="Y56925" i="2"/>
  <c r="Y56924" i="2"/>
  <c r="Y56923" i="2"/>
  <c r="Y56922" i="2"/>
  <c r="Y56921" i="2"/>
  <c r="Y56920" i="2"/>
  <c r="Y56919" i="2"/>
  <c r="Y56918" i="2"/>
  <c r="Y56917" i="2"/>
  <c r="Y56916" i="2"/>
  <c r="Y56915" i="2"/>
  <c r="Y56914" i="2"/>
  <c r="Y56913" i="2"/>
  <c r="Y56912" i="2"/>
  <c r="Y56911" i="2"/>
  <c r="Y56910" i="2"/>
  <c r="Y56909" i="2"/>
  <c r="Y56908" i="2"/>
  <c r="Y56907" i="2"/>
  <c r="Y56906" i="2"/>
  <c r="Y56905" i="2"/>
  <c r="Y56904" i="2"/>
  <c r="Y56903" i="2"/>
  <c r="Y56902" i="2"/>
  <c r="Y56901" i="2"/>
  <c r="Y56900" i="2"/>
  <c r="Y56899" i="2"/>
  <c r="Y56898" i="2"/>
  <c r="Y56897" i="2"/>
  <c r="Y56896" i="2"/>
  <c r="Y56895" i="2"/>
  <c r="Y56894" i="2"/>
  <c r="Y56893" i="2"/>
  <c r="Y56892" i="2"/>
  <c r="Y56891" i="2"/>
  <c r="Y56890" i="2"/>
  <c r="Y56889" i="2"/>
  <c r="Y56888" i="2"/>
  <c r="Y56887" i="2"/>
  <c r="Y56886" i="2"/>
  <c r="Y56885" i="2"/>
  <c r="Y56884" i="2"/>
  <c r="Y56883" i="2"/>
  <c r="Y56882" i="2"/>
  <c r="Y56881" i="2"/>
  <c r="Y56880" i="2"/>
  <c r="Y56879" i="2"/>
  <c r="Y56878" i="2"/>
  <c r="Y56877" i="2"/>
  <c r="Y56876" i="2"/>
  <c r="Y56875" i="2"/>
  <c r="Y56874" i="2"/>
  <c r="Y56873" i="2"/>
  <c r="Y56872" i="2"/>
  <c r="Y56871" i="2"/>
  <c r="Y56870" i="2"/>
  <c r="Y56869" i="2"/>
  <c r="Y56868" i="2"/>
  <c r="Y56867" i="2"/>
  <c r="Y56866" i="2"/>
  <c r="Y56865" i="2"/>
  <c r="Y56864" i="2"/>
  <c r="Y56863" i="2"/>
  <c r="Y56862" i="2"/>
  <c r="Y56861" i="2"/>
  <c r="Y56860" i="2"/>
  <c r="Y56859" i="2"/>
  <c r="Y56858" i="2"/>
  <c r="Y56857" i="2"/>
  <c r="Y56856" i="2"/>
  <c r="Y56855" i="2"/>
  <c r="Y56854" i="2"/>
  <c r="Y56853" i="2"/>
  <c r="Y56852" i="2"/>
  <c r="Y56851" i="2"/>
  <c r="Y56850" i="2"/>
  <c r="Y56849" i="2"/>
  <c r="Y56848" i="2"/>
  <c r="Y56847" i="2"/>
  <c r="Y56846" i="2"/>
  <c r="Y56845" i="2"/>
  <c r="Y56844" i="2"/>
  <c r="Y56843" i="2"/>
  <c r="Y56842" i="2"/>
  <c r="Y56841" i="2"/>
  <c r="Y56840" i="2"/>
  <c r="Y56839" i="2"/>
  <c r="Y56838" i="2"/>
  <c r="Y56837" i="2"/>
  <c r="Y56836" i="2"/>
  <c r="Y56835" i="2"/>
  <c r="Y56834" i="2"/>
  <c r="Y56833" i="2"/>
  <c r="Y56832" i="2"/>
  <c r="Y56831" i="2"/>
  <c r="Y56830" i="2"/>
  <c r="Y56829" i="2"/>
  <c r="Y56828" i="2"/>
  <c r="Y56827" i="2"/>
  <c r="Y56826" i="2"/>
  <c r="Y56825" i="2"/>
  <c r="Y56824" i="2"/>
  <c r="Y56823" i="2"/>
  <c r="Y56822" i="2"/>
  <c r="Y56821" i="2"/>
  <c r="Y56820" i="2"/>
  <c r="Y56819" i="2"/>
  <c r="Y56818" i="2"/>
  <c r="Y56817" i="2"/>
  <c r="Y56816" i="2"/>
  <c r="Y56815" i="2"/>
  <c r="Y56814" i="2"/>
  <c r="Y56813" i="2"/>
  <c r="Y56812" i="2"/>
  <c r="Y56811" i="2"/>
  <c r="Y56810" i="2"/>
  <c r="Y56809" i="2"/>
  <c r="Y56808" i="2"/>
  <c r="Y56807" i="2"/>
  <c r="Y56806" i="2"/>
  <c r="Y56805" i="2"/>
  <c r="Y56804" i="2"/>
  <c r="Y56803" i="2"/>
  <c r="Y56802" i="2"/>
  <c r="Y56801" i="2"/>
  <c r="Y56800" i="2"/>
  <c r="Y56799" i="2"/>
  <c r="Y56798" i="2"/>
  <c r="Y56797" i="2"/>
  <c r="Y56796" i="2"/>
  <c r="Y56795" i="2"/>
  <c r="Y56794" i="2"/>
  <c r="Y56793" i="2"/>
  <c r="Y56792" i="2"/>
  <c r="Y56791" i="2"/>
  <c r="Y56790" i="2"/>
  <c r="Y56789" i="2"/>
  <c r="Y56788" i="2"/>
  <c r="Y56787" i="2"/>
  <c r="Y56786" i="2"/>
  <c r="Y56785" i="2"/>
  <c r="Y56784" i="2"/>
  <c r="Y56783" i="2"/>
  <c r="Y56782" i="2"/>
  <c r="Y56781" i="2"/>
  <c r="Y56780" i="2"/>
  <c r="Y56779" i="2"/>
  <c r="Y56778" i="2"/>
  <c r="Y56777" i="2"/>
  <c r="Y56776" i="2"/>
  <c r="Y56775" i="2"/>
  <c r="Y56774" i="2"/>
  <c r="Y56773" i="2"/>
  <c r="Y56772" i="2"/>
  <c r="Y56771" i="2"/>
  <c r="Y56770" i="2"/>
  <c r="Y56769" i="2"/>
  <c r="Y56768" i="2"/>
  <c r="Y56767" i="2"/>
  <c r="Y56766" i="2"/>
  <c r="Y56765" i="2"/>
  <c r="Y56764" i="2"/>
  <c r="Y56763" i="2"/>
  <c r="Y56762" i="2"/>
  <c r="Y56761" i="2"/>
  <c r="Y56760" i="2"/>
  <c r="Y56759" i="2"/>
  <c r="Y56758" i="2"/>
  <c r="Y56757" i="2"/>
  <c r="Y56756" i="2"/>
  <c r="Y56755" i="2"/>
  <c r="Y56754" i="2"/>
  <c r="Y56753" i="2"/>
  <c r="Y56752" i="2"/>
  <c r="Y56751" i="2"/>
  <c r="Y56750" i="2"/>
  <c r="Y56749" i="2"/>
  <c r="Y56748" i="2"/>
  <c r="Y56747" i="2"/>
  <c r="Y56746" i="2"/>
  <c r="Y56745" i="2"/>
  <c r="Y56744" i="2"/>
  <c r="Y56743" i="2"/>
  <c r="Y56742" i="2"/>
  <c r="Y56741" i="2"/>
  <c r="Y56740" i="2"/>
  <c r="Y56739" i="2"/>
  <c r="Y56738" i="2"/>
  <c r="Y56737" i="2"/>
  <c r="Y56736" i="2"/>
  <c r="Y56735" i="2"/>
  <c r="Y56734" i="2"/>
  <c r="Y56733" i="2"/>
  <c r="Y56732" i="2"/>
  <c r="Y56731" i="2"/>
  <c r="Y56730" i="2"/>
  <c r="Y56729" i="2"/>
  <c r="Y56728" i="2"/>
  <c r="Y56727" i="2"/>
  <c r="Y56726" i="2"/>
  <c r="Y56725" i="2"/>
  <c r="Y56724" i="2"/>
  <c r="Y56723" i="2"/>
  <c r="Y56722" i="2"/>
  <c r="Y56721" i="2"/>
  <c r="Y56720" i="2"/>
  <c r="Y56719" i="2"/>
  <c r="Y56718" i="2"/>
  <c r="Y56717" i="2"/>
  <c r="Y56716" i="2"/>
  <c r="Y56715" i="2"/>
  <c r="Y56714" i="2"/>
  <c r="Y56713" i="2"/>
  <c r="Y56712" i="2"/>
  <c r="Y56711" i="2"/>
  <c r="Y56710" i="2"/>
  <c r="Y56709" i="2"/>
  <c r="Y56708" i="2"/>
  <c r="Y56707" i="2"/>
  <c r="Y56706" i="2"/>
  <c r="Y56705" i="2"/>
  <c r="Y56704" i="2"/>
  <c r="Y56703" i="2"/>
  <c r="Y56702" i="2"/>
  <c r="Y56701" i="2"/>
  <c r="Y56700" i="2"/>
  <c r="Y56699" i="2"/>
  <c r="Y56698" i="2"/>
  <c r="Y56697" i="2"/>
  <c r="Y56696" i="2"/>
  <c r="Y56695" i="2"/>
  <c r="Y56694" i="2"/>
  <c r="Y56693" i="2"/>
  <c r="Y56692" i="2"/>
  <c r="Y56691" i="2"/>
  <c r="Y56690" i="2"/>
  <c r="Y56689" i="2"/>
  <c r="Y56688" i="2"/>
  <c r="Y56687" i="2"/>
  <c r="Y56686" i="2"/>
  <c r="Y56685" i="2"/>
  <c r="Y56684" i="2"/>
  <c r="Y56683" i="2"/>
  <c r="Y56682" i="2"/>
  <c r="Y56681" i="2"/>
  <c r="Y56680" i="2"/>
  <c r="Y56679" i="2"/>
  <c r="Y56678" i="2"/>
  <c r="Y56677" i="2"/>
  <c r="Y56676" i="2"/>
  <c r="Y56675" i="2"/>
  <c r="Y56674" i="2"/>
  <c r="Y56673" i="2"/>
  <c r="Y56672" i="2"/>
  <c r="Y56671" i="2"/>
  <c r="Y56670" i="2"/>
  <c r="Y56669" i="2"/>
  <c r="Y56668" i="2"/>
  <c r="Y56667" i="2"/>
  <c r="Y56666" i="2"/>
  <c r="Y56665" i="2"/>
  <c r="Y56664" i="2"/>
  <c r="Y56663" i="2"/>
  <c r="Y56662" i="2"/>
  <c r="Y56661" i="2"/>
  <c r="Y56660" i="2"/>
  <c r="Y56659" i="2"/>
  <c r="Y56658" i="2"/>
  <c r="Y56657" i="2"/>
  <c r="Y56656" i="2"/>
  <c r="Y56655" i="2"/>
  <c r="Y56654" i="2"/>
  <c r="Y56653" i="2"/>
  <c r="Y56652" i="2"/>
  <c r="Y56651" i="2"/>
  <c r="Y56650" i="2"/>
  <c r="Y56649" i="2"/>
  <c r="Y56648" i="2"/>
  <c r="Y56647" i="2"/>
  <c r="Y56646" i="2"/>
  <c r="Y56645" i="2"/>
  <c r="Y56644" i="2"/>
  <c r="Y56643" i="2"/>
  <c r="Y56642" i="2"/>
  <c r="Y56641" i="2"/>
  <c r="Y56640" i="2"/>
  <c r="Y56639" i="2"/>
  <c r="Y56638" i="2"/>
  <c r="Y56637" i="2"/>
  <c r="Y56636" i="2"/>
  <c r="Y56635" i="2"/>
  <c r="Y56634" i="2"/>
  <c r="Y56633" i="2"/>
  <c r="Y56632" i="2"/>
  <c r="Y56631" i="2"/>
  <c r="Y56630" i="2"/>
  <c r="Y56629" i="2"/>
  <c r="Y56628" i="2"/>
  <c r="Y56627" i="2"/>
  <c r="Y56626" i="2"/>
  <c r="Y56625" i="2"/>
  <c r="Y56624" i="2"/>
  <c r="Y56623" i="2"/>
  <c r="Y56622" i="2"/>
  <c r="Y56621" i="2"/>
  <c r="Y56620" i="2"/>
  <c r="Y56619" i="2"/>
  <c r="Y56618" i="2"/>
  <c r="Y56617" i="2"/>
  <c r="Y56616" i="2"/>
  <c r="Y56615" i="2"/>
  <c r="Y56614" i="2"/>
  <c r="Y56613" i="2"/>
  <c r="Y56612" i="2"/>
  <c r="Y56611" i="2"/>
  <c r="Y56610" i="2"/>
  <c r="Y56609" i="2"/>
  <c r="Y56608" i="2"/>
  <c r="Y56607" i="2"/>
  <c r="Y56606" i="2"/>
  <c r="Y56605" i="2"/>
  <c r="Y56604" i="2"/>
  <c r="Y56603" i="2"/>
  <c r="Y56602" i="2"/>
  <c r="Y56601" i="2"/>
  <c r="Y56600" i="2"/>
  <c r="Y56599" i="2"/>
  <c r="Y56598" i="2"/>
  <c r="Y56597" i="2"/>
  <c r="Y56596" i="2"/>
  <c r="Y56595" i="2"/>
  <c r="Y56594" i="2"/>
  <c r="Y56593" i="2"/>
  <c r="Y56592" i="2"/>
  <c r="Y56591" i="2"/>
  <c r="Y56590" i="2"/>
  <c r="Y56589" i="2"/>
  <c r="Y56588" i="2"/>
  <c r="Y56587" i="2"/>
  <c r="Y56586" i="2"/>
  <c r="Y56585" i="2"/>
  <c r="Y56584" i="2"/>
  <c r="Y56583" i="2"/>
  <c r="Y56582" i="2"/>
  <c r="Y56581" i="2"/>
  <c r="Y56580" i="2"/>
  <c r="Y56579" i="2"/>
  <c r="Y56578" i="2"/>
  <c r="Y56577" i="2"/>
  <c r="Y56576" i="2"/>
  <c r="Y56575" i="2"/>
  <c r="Y56574" i="2"/>
  <c r="Y56573" i="2"/>
  <c r="Y56572" i="2"/>
  <c r="Y56571" i="2"/>
  <c r="Y56570" i="2"/>
  <c r="Y56569" i="2"/>
  <c r="Y56568" i="2"/>
  <c r="Y56567" i="2"/>
  <c r="Y56566" i="2"/>
  <c r="Y56565" i="2"/>
  <c r="Y56564" i="2"/>
  <c r="Y56563" i="2"/>
  <c r="Y56562" i="2"/>
  <c r="Y56561" i="2"/>
  <c r="Y56560" i="2"/>
  <c r="Y56559" i="2"/>
  <c r="Y56558" i="2"/>
  <c r="Y56557" i="2"/>
  <c r="Y56556" i="2"/>
  <c r="Y56555" i="2"/>
  <c r="Y56554" i="2"/>
  <c r="Y56553" i="2"/>
  <c r="Y56552" i="2"/>
  <c r="Y56551" i="2"/>
  <c r="Y56550" i="2"/>
  <c r="Y56549" i="2"/>
  <c r="Y56548" i="2"/>
  <c r="Y56547" i="2"/>
  <c r="Y56546" i="2"/>
  <c r="Y56545" i="2"/>
  <c r="Y56544" i="2"/>
  <c r="Y56543" i="2"/>
  <c r="Y56542" i="2"/>
  <c r="Y56541" i="2"/>
  <c r="Y56540" i="2"/>
  <c r="Y56539" i="2"/>
  <c r="Y56538" i="2"/>
  <c r="Y56537" i="2"/>
  <c r="Y56536" i="2"/>
  <c r="Y56535" i="2"/>
  <c r="Y56534" i="2"/>
  <c r="Y56533" i="2"/>
  <c r="Y56532" i="2"/>
  <c r="Y56531" i="2"/>
  <c r="Y56530" i="2"/>
  <c r="Y56529" i="2"/>
  <c r="Y56528" i="2"/>
  <c r="Y56527" i="2"/>
  <c r="Y56526" i="2"/>
  <c r="Y56525" i="2"/>
  <c r="Y56524" i="2"/>
  <c r="Y56523" i="2"/>
  <c r="Y56522" i="2"/>
  <c r="Y56521" i="2"/>
  <c r="Y56520" i="2"/>
  <c r="Y56519" i="2"/>
  <c r="Y56518" i="2"/>
  <c r="Y56517" i="2"/>
  <c r="Y56516" i="2"/>
  <c r="Y56515" i="2"/>
  <c r="Y56514" i="2"/>
  <c r="Y56513" i="2"/>
  <c r="Y56512" i="2"/>
  <c r="Y56511" i="2"/>
  <c r="Y56510" i="2"/>
  <c r="Y56509" i="2"/>
  <c r="Y56508" i="2"/>
  <c r="Y56507" i="2"/>
  <c r="Y56506" i="2"/>
  <c r="Y56505" i="2"/>
  <c r="Y56504" i="2"/>
  <c r="Y56503" i="2"/>
  <c r="Y56502" i="2"/>
  <c r="Y56501" i="2"/>
  <c r="Y56500" i="2"/>
  <c r="Y56499" i="2"/>
  <c r="Y56498" i="2"/>
  <c r="Y56497" i="2"/>
  <c r="Y56496" i="2"/>
  <c r="Y56495" i="2"/>
  <c r="Y56494" i="2"/>
  <c r="Y56493" i="2"/>
  <c r="Y56492" i="2"/>
  <c r="Y56491" i="2"/>
  <c r="Y56490" i="2"/>
  <c r="Y56489" i="2"/>
  <c r="Y56488" i="2"/>
  <c r="Y56487" i="2"/>
  <c r="Y56486" i="2"/>
  <c r="Y56485" i="2"/>
  <c r="Y56484" i="2"/>
  <c r="Y56483" i="2"/>
  <c r="Y56482" i="2"/>
  <c r="Y56481" i="2"/>
  <c r="Y56480" i="2"/>
  <c r="Y56479" i="2"/>
  <c r="Y56478" i="2"/>
  <c r="Y56477" i="2"/>
  <c r="Y56476" i="2"/>
  <c r="Y56475" i="2"/>
  <c r="Y56474" i="2"/>
  <c r="Y56473" i="2"/>
  <c r="Y56472" i="2"/>
  <c r="Y56471" i="2"/>
  <c r="Y56470" i="2"/>
  <c r="Y56469" i="2"/>
  <c r="Y56468" i="2"/>
  <c r="Y56467" i="2"/>
  <c r="Y56466" i="2"/>
  <c r="Y56465" i="2"/>
  <c r="Y56464" i="2"/>
  <c r="Y56463" i="2"/>
  <c r="Y56462" i="2"/>
  <c r="Y56461" i="2"/>
  <c r="Y56460" i="2"/>
  <c r="Y56459" i="2"/>
  <c r="Y56458" i="2"/>
  <c r="Y56457" i="2"/>
  <c r="Y56456" i="2"/>
  <c r="Y56455" i="2"/>
  <c r="Y56454" i="2"/>
  <c r="Y56453" i="2"/>
  <c r="Y56452" i="2"/>
  <c r="Y56451" i="2"/>
  <c r="Y56450" i="2"/>
  <c r="Y56449" i="2"/>
  <c r="Y56448" i="2"/>
  <c r="Y56447" i="2"/>
  <c r="Y56446" i="2"/>
  <c r="Y56445" i="2"/>
  <c r="Y56444" i="2"/>
  <c r="Y56443" i="2"/>
  <c r="Y56442" i="2"/>
  <c r="Y56441" i="2"/>
  <c r="Y56440" i="2"/>
  <c r="Y56439" i="2"/>
  <c r="Y56438" i="2"/>
  <c r="Y56437" i="2"/>
  <c r="Y56436" i="2"/>
  <c r="Y56435" i="2"/>
  <c r="Y56434" i="2"/>
  <c r="Y56433" i="2"/>
  <c r="Y56432" i="2"/>
  <c r="Y56431" i="2"/>
  <c r="Y56430" i="2"/>
  <c r="Y56429" i="2"/>
  <c r="Y56428" i="2"/>
  <c r="Y56427" i="2"/>
  <c r="Y56426" i="2"/>
  <c r="Y56425" i="2"/>
  <c r="Y56424" i="2"/>
  <c r="Y56423" i="2"/>
  <c r="Y56422" i="2"/>
  <c r="Y56421" i="2"/>
  <c r="Y56420" i="2"/>
  <c r="Y56419" i="2"/>
  <c r="Y56418" i="2"/>
  <c r="Y56417" i="2"/>
  <c r="Y56416" i="2"/>
  <c r="Y56415" i="2"/>
  <c r="Y56414" i="2"/>
  <c r="Y56413" i="2"/>
  <c r="Y56412" i="2"/>
  <c r="Y56411" i="2"/>
  <c r="Y56410" i="2"/>
  <c r="Y56409" i="2"/>
  <c r="Y56408" i="2"/>
  <c r="Y56407" i="2"/>
  <c r="Y56406" i="2"/>
  <c r="Y56405" i="2"/>
  <c r="Y56404" i="2"/>
  <c r="Y56403" i="2"/>
  <c r="Y56402" i="2"/>
  <c r="Y56401" i="2"/>
  <c r="Y56400" i="2"/>
  <c r="Y56399" i="2"/>
  <c r="Y56398" i="2"/>
  <c r="Y56397" i="2"/>
  <c r="Y56396" i="2"/>
  <c r="Y56395" i="2"/>
  <c r="Y56394" i="2"/>
  <c r="Y56393" i="2"/>
  <c r="Y56392" i="2"/>
  <c r="Y56391" i="2"/>
  <c r="Y56390" i="2"/>
  <c r="Y56389" i="2"/>
  <c r="Y56388" i="2"/>
  <c r="Y56387" i="2"/>
  <c r="Y56386" i="2"/>
  <c r="Y56385" i="2"/>
  <c r="Y56384" i="2"/>
  <c r="Y56383" i="2"/>
  <c r="Y56382" i="2"/>
  <c r="Y56381" i="2"/>
  <c r="Y56380" i="2"/>
  <c r="Y56379" i="2"/>
  <c r="Y56378" i="2"/>
  <c r="Y56377" i="2"/>
  <c r="Y56376" i="2"/>
  <c r="Y56375" i="2"/>
  <c r="Y56374" i="2"/>
  <c r="Y56373" i="2"/>
  <c r="Y56372" i="2"/>
  <c r="Y56371" i="2"/>
  <c r="Y56370" i="2"/>
  <c r="Y56369" i="2"/>
  <c r="Y56368" i="2"/>
  <c r="Y56367" i="2"/>
  <c r="Y56366" i="2"/>
  <c r="Y56365" i="2"/>
  <c r="Y56364" i="2"/>
  <c r="Y56363" i="2"/>
  <c r="Y56362" i="2"/>
  <c r="Y56361" i="2"/>
  <c r="Y56360" i="2"/>
  <c r="Y56359" i="2"/>
  <c r="Y56358" i="2"/>
  <c r="Y56357" i="2"/>
  <c r="Y56356" i="2"/>
  <c r="Y56355" i="2"/>
  <c r="Y56354" i="2"/>
  <c r="Y56353" i="2"/>
  <c r="Y56352" i="2"/>
  <c r="Y56351" i="2"/>
  <c r="Y56350" i="2"/>
  <c r="Y56349" i="2"/>
  <c r="Y56348" i="2"/>
  <c r="Y56347" i="2"/>
  <c r="Y56346" i="2"/>
  <c r="Y56345" i="2"/>
  <c r="Y56344" i="2"/>
  <c r="Y56343" i="2"/>
  <c r="Y56342" i="2"/>
  <c r="Y56341" i="2"/>
  <c r="Y56340" i="2"/>
  <c r="Y56339" i="2"/>
  <c r="Y56338" i="2"/>
  <c r="Y56337" i="2"/>
  <c r="Y56336" i="2"/>
  <c r="Y56335" i="2"/>
  <c r="Y56334" i="2"/>
  <c r="Y56333" i="2"/>
  <c r="Y56332" i="2"/>
  <c r="Y56331" i="2"/>
  <c r="Y56330" i="2"/>
  <c r="Y56329" i="2"/>
  <c r="Y56328" i="2"/>
  <c r="Y56327" i="2"/>
  <c r="Y56326" i="2"/>
  <c r="Y56325" i="2"/>
  <c r="Y56324" i="2"/>
  <c r="Y56323" i="2"/>
  <c r="Y56322" i="2"/>
  <c r="Y56321" i="2"/>
  <c r="Y56320" i="2"/>
  <c r="Y56319" i="2"/>
  <c r="Y56318" i="2"/>
  <c r="Y56317" i="2"/>
  <c r="Y56316" i="2"/>
  <c r="Y56315" i="2"/>
  <c r="Y56314" i="2"/>
  <c r="Y56313" i="2"/>
  <c r="Y56312" i="2"/>
  <c r="Y56311" i="2"/>
  <c r="Y56310" i="2"/>
  <c r="Y56309" i="2"/>
  <c r="Y56308" i="2"/>
  <c r="Y56307" i="2"/>
  <c r="Y56306" i="2"/>
  <c r="Y56305" i="2"/>
  <c r="Y56304" i="2"/>
  <c r="Y56303" i="2"/>
  <c r="Y56302" i="2"/>
  <c r="Y56301" i="2"/>
  <c r="Y56300" i="2"/>
  <c r="Y56299" i="2"/>
  <c r="Y56298" i="2"/>
  <c r="Y56297" i="2"/>
  <c r="Y56296" i="2"/>
  <c r="Y56295" i="2"/>
  <c r="Y56294" i="2"/>
  <c r="Y56293" i="2"/>
  <c r="Y56292" i="2"/>
  <c r="Y56291" i="2"/>
  <c r="Y56290" i="2"/>
  <c r="Y56289" i="2"/>
  <c r="Y56288" i="2"/>
  <c r="Y56287" i="2"/>
  <c r="Y56286" i="2"/>
  <c r="Y56285" i="2"/>
  <c r="Y56284" i="2"/>
  <c r="Y56283" i="2"/>
  <c r="Y56282" i="2"/>
  <c r="Y56281" i="2"/>
  <c r="Y56280" i="2"/>
  <c r="Y56279" i="2"/>
  <c r="Y56278" i="2"/>
  <c r="Y56277" i="2"/>
  <c r="Y56276" i="2"/>
  <c r="Y56275" i="2"/>
  <c r="Y56274" i="2"/>
  <c r="Y56273" i="2"/>
  <c r="Y56272" i="2"/>
  <c r="Y56271" i="2"/>
  <c r="Y56270" i="2"/>
  <c r="Y56269" i="2"/>
  <c r="Y56268" i="2"/>
  <c r="Y56267" i="2"/>
  <c r="Y56266" i="2"/>
  <c r="Y56265" i="2"/>
  <c r="Y56264" i="2"/>
  <c r="Y56263" i="2"/>
  <c r="Y56262" i="2"/>
  <c r="Y56261" i="2"/>
  <c r="Y56260" i="2"/>
  <c r="Y56259" i="2"/>
  <c r="Y56258" i="2"/>
  <c r="Y56257" i="2"/>
  <c r="Y56256" i="2"/>
  <c r="Y56255" i="2"/>
  <c r="Y56254" i="2"/>
  <c r="Y56253" i="2"/>
  <c r="Y56252" i="2"/>
  <c r="Y56251" i="2"/>
  <c r="Y56250" i="2"/>
  <c r="Y56249" i="2"/>
  <c r="Y56248" i="2"/>
  <c r="Y56247" i="2"/>
  <c r="Y56246" i="2"/>
  <c r="Y56245" i="2"/>
  <c r="Y56244" i="2"/>
  <c r="Y56243" i="2"/>
  <c r="Y56242" i="2"/>
  <c r="Y56241" i="2"/>
  <c r="Y56240" i="2"/>
  <c r="Y56239" i="2"/>
  <c r="Y56238" i="2"/>
  <c r="Y56237" i="2"/>
  <c r="Y56236" i="2"/>
  <c r="Y56235" i="2"/>
  <c r="Y56234" i="2"/>
  <c r="Y56233" i="2"/>
  <c r="Y56232" i="2"/>
  <c r="Y56231" i="2"/>
  <c r="Y56230" i="2"/>
  <c r="Y56229" i="2"/>
  <c r="Y56228" i="2"/>
  <c r="Y56227" i="2"/>
  <c r="Y56226" i="2"/>
  <c r="Y56225" i="2"/>
  <c r="Y56224" i="2"/>
  <c r="Y56223" i="2"/>
  <c r="Y56222" i="2"/>
  <c r="Y56221" i="2"/>
  <c r="Y56220" i="2"/>
  <c r="Y56219" i="2"/>
  <c r="Y56218" i="2"/>
  <c r="Y56217" i="2"/>
  <c r="Y56216" i="2"/>
  <c r="Y56215" i="2"/>
  <c r="Y56214" i="2"/>
  <c r="Y56213" i="2"/>
  <c r="Y56212" i="2"/>
  <c r="Y56211" i="2"/>
  <c r="Y56210" i="2"/>
  <c r="Y56209" i="2"/>
  <c r="Y56208" i="2"/>
  <c r="Y56207" i="2"/>
  <c r="Y56206" i="2"/>
  <c r="Y56205" i="2"/>
  <c r="Y56204" i="2"/>
  <c r="Y56203" i="2"/>
  <c r="Y56202" i="2"/>
  <c r="Y56201" i="2"/>
  <c r="Y56200" i="2"/>
  <c r="Y56199" i="2"/>
  <c r="Y56198" i="2"/>
  <c r="Y56197" i="2"/>
  <c r="Y56196" i="2"/>
  <c r="Y56195" i="2"/>
  <c r="Y56194" i="2"/>
  <c r="Y56193" i="2"/>
  <c r="Y56192" i="2"/>
  <c r="Y56191" i="2"/>
  <c r="Y56190" i="2"/>
  <c r="Y56189" i="2"/>
  <c r="Y56188" i="2"/>
  <c r="Y56187" i="2"/>
  <c r="Y56186" i="2"/>
  <c r="Y56185" i="2"/>
  <c r="Y56184" i="2"/>
  <c r="Y56183" i="2"/>
  <c r="Y56182" i="2"/>
  <c r="Y56181" i="2"/>
  <c r="Y56180" i="2"/>
  <c r="Y56179" i="2"/>
  <c r="Y56178" i="2"/>
  <c r="Y56177" i="2"/>
  <c r="Y56176" i="2"/>
  <c r="Y56175" i="2"/>
  <c r="Y56174" i="2"/>
  <c r="Y56173" i="2"/>
  <c r="Y56172" i="2"/>
  <c r="Y56171" i="2"/>
  <c r="Y56170" i="2"/>
  <c r="Y56169" i="2"/>
  <c r="Y56168" i="2"/>
  <c r="Y56167" i="2"/>
  <c r="Y56166" i="2"/>
  <c r="Y56165" i="2"/>
  <c r="Y56164" i="2"/>
  <c r="Y56163" i="2"/>
  <c r="Y56162" i="2"/>
  <c r="Y56161" i="2"/>
  <c r="Y56160" i="2"/>
  <c r="Y56159" i="2"/>
  <c r="Y56158" i="2"/>
  <c r="Y56157" i="2"/>
  <c r="Y56156" i="2"/>
  <c r="Y56155" i="2"/>
  <c r="Y56154" i="2"/>
  <c r="Y56153" i="2"/>
  <c r="Y56152" i="2"/>
  <c r="Y56151" i="2"/>
  <c r="Y56150" i="2"/>
  <c r="Y56149" i="2"/>
  <c r="Y56148" i="2"/>
  <c r="Y56147" i="2"/>
  <c r="Y56146" i="2"/>
  <c r="Y56145" i="2"/>
  <c r="Y56144" i="2"/>
  <c r="Y56143" i="2"/>
  <c r="Y56142" i="2"/>
  <c r="Y56141" i="2"/>
  <c r="Y56140" i="2"/>
  <c r="Y56139" i="2"/>
  <c r="Y56138" i="2"/>
  <c r="Y56137" i="2"/>
  <c r="Y56136" i="2"/>
  <c r="Y56135" i="2"/>
  <c r="Y56134" i="2"/>
  <c r="Y56133" i="2"/>
  <c r="Y56132" i="2"/>
  <c r="Y56131" i="2"/>
  <c r="Y56130" i="2"/>
  <c r="Y56129" i="2"/>
  <c r="Y56128" i="2"/>
  <c r="Y56127" i="2"/>
  <c r="Y56126" i="2"/>
  <c r="Y56125" i="2"/>
  <c r="Y56124" i="2"/>
  <c r="Y56123" i="2"/>
  <c r="Y56122" i="2"/>
  <c r="Y56121" i="2"/>
  <c r="Y56120" i="2"/>
  <c r="Y56119" i="2"/>
  <c r="Y56118" i="2"/>
  <c r="Y56117" i="2"/>
  <c r="Y56116" i="2"/>
  <c r="Y56115" i="2"/>
  <c r="Y56114" i="2"/>
  <c r="Y56113" i="2"/>
  <c r="Y56112" i="2"/>
  <c r="Y56111" i="2"/>
  <c r="Y56110" i="2"/>
  <c r="Y56109" i="2"/>
  <c r="Y56108" i="2"/>
  <c r="Y56107" i="2"/>
  <c r="Y56106" i="2"/>
  <c r="Y56105" i="2"/>
  <c r="Y56104" i="2"/>
  <c r="Y56103" i="2"/>
  <c r="Y56102" i="2"/>
  <c r="Y56101" i="2"/>
  <c r="Y56100" i="2"/>
  <c r="Y56099" i="2"/>
  <c r="Y56098" i="2"/>
  <c r="Y56097" i="2"/>
  <c r="Y56096" i="2"/>
  <c r="Y56095" i="2"/>
  <c r="Y56094" i="2"/>
  <c r="Y56093" i="2"/>
  <c r="Y56092" i="2"/>
  <c r="Y56091" i="2"/>
  <c r="Y56090" i="2"/>
  <c r="Y56089" i="2"/>
  <c r="Y56088" i="2"/>
  <c r="Y56087" i="2"/>
  <c r="Y56086" i="2"/>
  <c r="Y56085" i="2"/>
  <c r="Y56084" i="2"/>
  <c r="Y56083" i="2"/>
  <c r="Y56082" i="2"/>
  <c r="Y56081" i="2"/>
  <c r="Y56080" i="2"/>
  <c r="Y56079" i="2"/>
  <c r="Y56078" i="2"/>
  <c r="Y56077" i="2"/>
  <c r="Y56076" i="2"/>
  <c r="Y56075" i="2"/>
  <c r="Y56074" i="2"/>
  <c r="Y56073" i="2"/>
  <c r="Y56072" i="2"/>
  <c r="Y56071" i="2"/>
  <c r="Y56070" i="2"/>
  <c r="Y56069" i="2"/>
  <c r="Y56068" i="2"/>
  <c r="Y56067" i="2"/>
  <c r="Y56066" i="2"/>
  <c r="Y56065" i="2"/>
  <c r="Y56064" i="2"/>
  <c r="Y56063" i="2"/>
  <c r="Y56062" i="2"/>
  <c r="Y56061" i="2"/>
  <c r="Y56060" i="2"/>
  <c r="Y56059" i="2"/>
  <c r="Y56058" i="2"/>
  <c r="Y56057" i="2"/>
  <c r="Y56056" i="2"/>
  <c r="Y56055" i="2"/>
  <c r="Y56054" i="2"/>
  <c r="Y56053" i="2"/>
  <c r="Y56052" i="2"/>
  <c r="Y56051" i="2"/>
  <c r="Y56050" i="2"/>
  <c r="Y56049" i="2"/>
  <c r="Y56048" i="2"/>
  <c r="Y56047" i="2"/>
  <c r="Y56046" i="2"/>
  <c r="Y56045" i="2"/>
  <c r="Y56044" i="2"/>
  <c r="Y56043" i="2"/>
  <c r="Y56042" i="2"/>
  <c r="Y56041" i="2"/>
  <c r="Y56040" i="2"/>
  <c r="Y56039" i="2"/>
  <c r="Y56038" i="2"/>
  <c r="Y56037" i="2"/>
  <c r="Y56036" i="2"/>
  <c r="Y56035" i="2"/>
  <c r="Y56034" i="2"/>
  <c r="Y56033" i="2"/>
  <c r="Y56032" i="2"/>
  <c r="Y56031" i="2"/>
  <c r="Y56030" i="2"/>
  <c r="Y56029" i="2"/>
  <c r="Y56028" i="2"/>
  <c r="Y56027" i="2"/>
  <c r="Y56026" i="2"/>
  <c r="Y56025" i="2"/>
  <c r="Y56024" i="2"/>
  <c r="Y56023" i="2"/>
  <c r="Y56022" i="2"/>
  <c r="Y56021" i="2"/>
  <c r="Y56020" i="2"/>
  <c r="Y56019" i="2"/>
  <c r="Y56018" i="2"/>
  <c r="Y56017" i="2"/>
  <c r="Y56016" i="2"/>
  <c r="Y56015" i="2"/>
  <c r="Y56014" i="2"/>
  <c r="Y56013" i="2"/>
  <c r="Y56012" i="2"/>
  <c r="Y56011" i="2"/>
  <c r="Y56010" i="2"/>
  <c r="Y56009" i="2"/>
  <c r="Y56008" i="2"/>
  <c r="Y56007" i="2"/>
  <c r="Y56006" i="2"/>
  <c r="Y56005" i="2"/>
  <c r="Y56004" i="2"/>
  <c r="Y56003" i="2"/>
  <c r="Y56002" i="2"/>
  <c r="Y56001" i="2"/>
  <c r="Y56000" i="2"/>
  <c r="Y55999" i="2"/>
  <c r="Y55998" i="2"/>
  <c r="Y55997" i="2"/>
  <c r="Y55996" i="2"/>
  <c r="Y55995" i="2"/>
  <c r="Y55994" i="2"/>
  <c r="Y55993" i="2"/>
  <c r="Y55992" i="2"/>
  <c r="Y55991" i="2"/>
  <c r="Y55990" i="2"/>
  <c r="Y55989" i="2"/>
  <c r="Y55988" i="2"/>
  <c r="Y55987" i="2"/>
  <c r="Y55986" i="2"/>
  <c r="Y55985" i="2"/>
  <c r="Y55984" i="2"/>
  <c r="Y55983" i="2"/>
  <c r="Y55982" i="2"/>
  <c r="Y55981" i="2"/>
  <c r="Y55980" i="2"/>
  <c r="Y55979" i="2"/>
  <c r="Y55978" i="2"/>
  <c r="Y55977" i="2"/>
  <c r="Y55976" i="2"/>
  <c r="Y55975" i="2"/>
  <c r="Y55974" i="2"/>
  <c r="Y55973" i="2"/>
  <c r="Y55972" i="2"/>
  <c r="Y55971" i="2"/>
  <c r="Y55970" i="2"/>
  <c r="Y55969" i="2"/>
  <c r="Y55968" i="2"/>
  <c r="Y55967" i="2"/>
  <c r="Y55966" i="2"/>
  <c r="Y55965" i="2"/>
  <c r="Y55964" i="2"/>
  <c r="Y55963" i="2"/>
  <c r="Y55962" i="2"/>
  <c r="Y55961" i="2"/>
  <c r="Y55960" i="2"/>
  <c r="Y55959" i="2"/>
  <c r="Y55958" i="2"/>
  <c r="Y55957" i="2"/>
  <c r="Y55956" i="2"/>
  <c r="Y55955" i="2"/>
  <c r="Y55954" i="2"/>
  <c r="Y55953" i="2"/>
  <c r="Y55952" i="2"/>
  <c r="Y55951" i="2"/>
  <c r="Y55950" i="2"/>
  <c r="Y55949" i="2"/>
  <c r="Y55948" i="2"/>
  <c r="Y55947" i="2"/>
  <c r="Y55946" i="2"/>
  <c r="Y55945" i="2"/>
  <c r="Y55944" i="2"/>
  <c r="Y55943" i="2"/>
  <c r="Y55942" i="2"/>
  <c r="Y55941" i="2"/>
  <c r="Y55940" i="2"/>
  <c r="Y55939" i="2"/>
  <c r="Y55938" i="2"/>
  <c r="Y55937" i="2"/>
  <c r="Y55936" i="2"/>
  <c r="Y55935" i="2"/>
  <c r="Y55934" i="2"/>
  <c r="Y55933" i="2"/>
  <c r="Y55932" i="2"/>
  <c r="Y55931" i="2"/>
  <c r="Y55930" i="2"/>
  <c r="Y55929" i="2"/>
  <c r="Y55928" i="2"/>
  <c r="Y55927" i="2"/>
  <c r="Y55926" i="2"/>
  <c r="Y55925" i="2"/>
  <c r="Y55924" i="2"/>
  <c r="Y55923" i="2"/>
  <c r="Y55922" i="2"/>
  <c r="Y55921" i="2"/>
  <c r="Y55920" i="2"/>
  <c r="Y55919" i="2"/>
  <c r="Y55918" i="2"/>
  <c r="Y55917" i="2"/>
  <c r="Y55916" i="2"/>
  <c r="Y55915" i="2"/>
  <c r="Y55914" i="2"/>
  <c r="Y55913" i="2"/>
  <c r="Y55912" i="2"/>
  <c r="Y55911" i="2"/>
  <c r="Y55910" i="2"/>
  <c r="Y55909" i="2"/>
  <c r="Y55908" i="2"/>
  <c r="Y55907" i="2"/>
  <c r="Y55906" i="2"/>
  <c r="Y55905" i="2"/>
  <c r="Y55904" i="2"/>
  <c r="Y55903" i="2"/>
  <c r="Y55902" i="2"/>
  <c r="Y55901" i="2"/>
  <c r="Y55900" i="2"/>
  <c r="Y55899" i="2"/>
  <c r="Y55898" i="2"/>
  <c r="Y55897" i="2"/>
  <c r="Y55896" i="2"/>
  <c r="Y55895" i="2"/>
  <c r="Y55894" i="2"/>
  <c r="Y55893" i="2"/>
  <c r="Y55892" i="2"/>
  <c r="Y55891" i="2"/>
  <c r="Y55890" i="2"/>
  <c r="Y55889" i="2"/>
  <c r="Y55888" i="2"/>
  <c r="Y55887" i="2"/>
  <c r="Y55886" i="2"/>
  <c r="Y55885" i="2"/>
  <c r="Y55884" i="2"/>
  <c r="Y55883" i="2"/>
  <c r="Y55882" i="2"/>
  <c r="Y55881" i="2"/>
  <c r="Y55880" i="2"/>
  <c r="Y55879" i="2"/>
  <c r="Y55878" i="2"/>
  <c r="Y55877" i="2"/>
  <c r="Y55876" i="2"/>
  <c r="Y55875" i="2"/>
  <c r="Y55874" i="2"/>
  <c r="Y55873" i="2"/>
  <c r="Y55872" i="2"/>
  <c r="Y55871" i="2"/>
  <c r="Y55870" i="2"/>
  <c r="Y55869" i="2"/>
  <c r="Y55868" i="2"/>
  <c r="Y55867" i="2"/>
  <c r="Y55866" i="2"/>
  <c r="Y55865" i="2"/>
  <c r="Y55864" i="2"/>
  <c r="Y55863" i="2"/>
  <c r="Y55862" i="2"/>
  <c r="Y55861" i="2"/>
  <c r="Y55860" i="2"/>
  <c r="Y55859" i="2"/>
  <c r="Y55858" i="2"/>
  <c r="Y55857" i="2"/>
  <c r="Y55856" i="2"/>
  <c r="Y55855" i="2"/>
  <c r="Y55854" i="2"/>
  <c r="Y55853" i="2"/>
  <c r="Y55852" i="2"/>
  <c r="Y55851" i="2"/>
  <c r="Y55850" i="2"/>
  <c r="Y55849" i="2"/>
  <c r="Y55848" i="2"/>
  <c r="Y55847" i="2"/>
  <c r="Y55846" i="2"/>
  <c r="Y55845" i="2"/>
  <c r="Y55844" i="2"/>
  <c r="Y55843" i="2"/>
  <c r="Y55842" i="2"/>
  <c r="Y55841" i="2"/>
  <c r="Y55840" i="2"/>
  <c r="Y55839" i="2"/>
  <c r="Y55838" i="2"/>
  <c r="Y55837" i="2"/>
  <c r="Y55836" i="2"/>
  <c r="Y55835" i="2"/>
  <c r="Y55834" i="2"/>
  <c r="Y55833" i="2"/>
  <c r="Y55832" i="2"/>
  <c r="Y55831" i="2"/>
  <c r="Y55830" i="2"/>
  <c r="Y55829" i="2"/>
  <c r="Y55828" i="2"/>
  <c r="Y55827" i="2"/>
  <c r="Y55826" i="2"/>
  <c r="Y55825" i="2"/>
  <c r="Y55824" i="2"/>
  <c r="Y55823" i="2"/>
  <c r="Y55822" i="2"/>
  <c r="Y55821" i="2"/>
  <c r="Y55820" i="2"/>
  <c r="Y55819" i="2"/>
  <c r="Y55818" i="2"/>
  <c r="Y55817" i="2"/>
  <c r="Y55816" i="2"/>
  <c r="Y55815" i="2"/>
  <c r="Y55814" i="2"/>
  <c r="Y55813" i="2"/>
  <c r="Y55812" i="2"/>
  <c r="Y55811" i="2"/>
  <c r="Y55810" i="2"/>
  <c r="Y55809" i="2"/>
  <c r="Y55808" i="2"/>
  <c r="Y55807" i="2"/>
  <c r="Y55806" i="2"/>
  <c r="Y55805" i="2"/>
  <c r="Y55804" i="2"/>
  <c r="Y55803" i="2"/>
  <c r="Y55802" i="2"/>
  <c r="Y55801" i="2"/>
  <c r="Y55800" i="2"/>
  <c r="Y55799" i="2"/>
  <c r="Y55798" i="2"/>
  <c r="Y55797" i="2"/>
  <c r="Y55796" i="2"/>
  <c r="Y55795" i="2"/>
  <c r="Y55794" i="2"/>
  <c r="Y55793" i="2"/>
  <c r="Y55792" i="2"/>
  <c r="Y55791" i="2"/>
  <c r="Y55790" i="2"/>
  <c r="Y55789" i="2"/>
  <c r="Y55788" i="2"/>
  <c r="Y55787" i="2"/>
  <c r="Y55786" i="2"/>
  <c r="Y55785" i="2"/>
  <c r="Y55784" i="2"/>
  <c r="Y55783" i="2"/>
  <c r="Y55782" i="2"/>
  <c r="Y55781" i="2"/>
  <c r="Y55780" i="2"/>
  <c r="Y55779" i="2"/>
  <c r="Y55778" i="2"/>
  <c r="Y55777" i="2"/>
  <c r="Y55776" i="2"/>
  <c r="Y55775" i="2"/>
  <c r="Y55774" i="2"/>
  <c r="Y55773" i="2"/>
  <c r="Y55772" i="2"/>
  <c r="Y55771" i="2"/>
  <c r="Y55770" i="2"/>
  <c r="Y55769" i="2"/>
  <c r="Y55768" i="2"/>
  <c r="Y55767" i="2"/>
  <c r="Y55766" i="2"/>
  <c r="Y55765" i="2"/>
  <c r="Y55764" i="2"/>
  <c r="Y55763" i="2"/>
  <c r="Y55762" i="2"/>
  <c r="Y55761" i="2"/>
  <c r="Y55760" i="2"/>
  <c r="Y55759" i="2"/>
  <c r="Y55758" i="2"/>
  <c r="Y55757" i="2"/>
  <c r="Y55756" i="2"/>
  <c r="Y55755" i="2"/>
  <c r="Y55754" i="2"/>
  <c r="Y55753" i="2"/>
  <c r="Y55752" i="2"/>
  <c r="Y55751" i="2"/>
  <c r="Y55750" i="2"/>
  <c r="Y55749" i="2"/>
  <c r="Y55748" i="2"/>
  <c r="Y55747" i="2"/>
  <c r="Y55746" i="2"/>
  <c r="Y55745" i="2"/>
  <c r="Y55744" i="2"/>
  <c r="Y55743" i="2"/>
  <c r="Y55742" i="2"/>
  <c r="Y55741" i="2"/>
  <c r="Y55740" i="2"/>
  <c r="Y55739" i="2"/>
  <c r="Y55738" i="2"/>
  <c r="Y55737" i="2"/>
  <c r="Y55736" i="2"/>
  <c r="Y55735" i="2"/>
  <c r="Y55734" i="2"/>
  <c r="Y55733" i="2"/>
  <c r="Y55732" i="2"/>
  <c r="Y55731" i="2"/>
  <c r="Y55730" i="2"/>
  <c r="Y55729" i="2"/>
  <c r="Y55728" i="2"/>
  <c r="Y55727" i="2"/>
  <c r="Y55726" i="2"/>
  <c r="Y55725" i="2"/>
  <c r="Y55724" i="2"/>
  <c r="Y55723" i="2"/>
  <c r="Y55722" i="2"/>
  <c r="Y55721" i="2"/>
  <c r="Y55720" i="2"/>
  <c r="Y55719" i="2"/>
  <c r="Y55718" i="2"/>
  <c r="Y55717" i="2"/>
  <c r="Y55716" i="2"/>
  <c r="Y55715" i="2"/>
  <c r="Y55714" i="2"/>
  <c r="Y55713" i="2"/>
  <c r="Y55712" i="2"/>
  <c r="Y55711" i="2"/>
  <c r="Y55710" i="2"/>
  <c r="Y55709" i="2"/>
  <c r="Y55708" i="2"/>
  <c r="Y55707" i="2"/>
  <c r="Y55706" i="2"/>
  <c r="Y55705" i="2"/>
  <c r="Y55704" i="2"/>
  <c r="Y55703" i="2"/>
  <c r="Y55702" i="2"/>
  <c r="Y55701" i="2"/>
  <c r="Y55700" i="2"/>
  <c r="Y55699" i="2"/>
  <c r="Y55698" i="2"/>
  <c r="Y55697" i="2"/>
  <c r="Y55696" i="2"/>
  <c r="Y55695" i="2"/>
  <c r="Y55694" i="2"/>
  <c r="Y55693" i="2"/>
  <c r="Y55692" i="2"/>
  <c r="Y55691" i="2"/>
  <c r="Y55690" i="2"/>
  <c r="Y55689" i="2"/>
  <c r="Y55688" i="2"/>
  <c r="Y55687" i="2"/>
  <c r="Y55686" i="2"/>
  <c r="Y55685" i="2"/>
  <c r="Y55684" i="2"/>
  <c r="Y55683" i="2"/>
  <c r="Y55682" i="2"/>
  <c r="Y55681" i="2"/>
  <c r="Y55680" i="2"/>
  <c r="Y55679" i="2"/>
  <c r="Y55678" i="2"/>
  <c r="Y55677" i="2"/>
  <c r="Y55676" i="2"/>
  <c r="Y55675" i="2"/>
  <c r="Y55674" i="2"/>
  <c r="Y55673" i="2"/>
  <c r="Y55672" i="2"/>
  <c r="Y55671" i="2"/>
  <c r="Y55670" i="2"/>
  <c r="Y55669" i="2"/>
  <c r="Y55668" i="2"/>
  <c r="Y55667" i="2"/>
  <c r="Y55666" i="2"/>
  <c r="Y55665" i="2"/>
  <c r="Y55664" i="2"/>
  <c r="Y55663" i="2"/>
  <c r="Y55662" i="2"/>
  <c r="Y55661" i="2"/>
  <c r="Y55660" i="2"/>
  <c r="Y55659" i="2"/>
  <c r="Y55658" i="2"/>
  <c r="Y55657" i="2"/>
  <c r="Y55656" i="2"/>
  <c r="Y55655" i="2"/>
  <c r="Y55654" i="2"/>
  <c r="Y55653" i="2"/>
  <c r="Y55652" i="2"/>
  <c r="Y55651" i="2"/>
  <c r="Y55650" i="2"/>
  <c r="Y55649" i="2"/>
  <c r="Y55648" i="2"/>
  <c r="Y55647" i="2"/>
  <c r="Y55646" i="2"/>
  <c r="Y55645" i="2"/>
  <c r="Y55644" i="2"/>
  <c r="Y55643" i="2"/>
  <c r="Y55642" i="2"/>
  <c r="Y55641" i="2"/>
  <c r="Y55640" i="2"/>
  <c r="Y55639" i="2"/>
  <c r="Y55638" i="2"/>
  <c r="Y55637" i="2"/>
  <c r="Y55636" i="2"/>
  <c r="Y55635" i="2"/>
  <c r="Y55634" i="2"/>
  <c r="Y55633" i="2"/>
  <c r="Y55632" i="2"/>
  <c r="Y55631" i="2"/>
  <c r="Y55630" i="2"/>
  <c r="Y55629" i="2"/>
  <c r="Y55628" i="2"/>
  <c r="Y55627" i="2"/>
  <c r="Y55626" i="2"/>
  <c r="Y55625" i="2"/>
  <c r="Y55624" i="2"/>
  <c r="Y55623" i="2"/>
  <c r="Y55622" i="2"/>
  <c r="Y55621" i="2"/>
  <c r="Y55620" i="2"/>
  <c r="Y55619" i="2"/>
  <c r="Y55618" i="2"/>
  <c r="Y55617" i="2"/>
  <c r="Y55616" i="2"/>
  <c r="Y55615" i="2"/>
  <c r="Y55614" i="2"/>
  <c r="Y55613" i="2"/>
  <c r="Y55612" i="2"/>
  <c r="Y55611" i="2"/>
  <c r="Y55610" i="2"/>
  <c r="Y55609" i="2"/>
  <c r="Y55608" i="2"/>
  <c r="Y55607" i="2"/>
  <c r="Y55606" i="2"/>
  <c r="Y55605" i="2"/>
  <c r="Y55604" i="2"/>
  <c r="Y55603" i="2"/>
  <c r="Y55602" i="2"/>
  <c r="Y55601" i="2"/>
  <c r="Y55600" i="2"/>
  <c r="Y55599" i="2"/>
  <c r="Y55598" i="2"/>
  <c r="Y55597" i="2"/>
  <c r="Y55596" i="2"/>
  <c r="Y55595" i="2"/>
  <c r="Y55594" i="2"/>
  <c r="Y55593" i="2"/>
  <c r="Y55592" i="2"/>
  <c r="Y55591" i="2"/>
  <c r="Y55590" i="2"/>
  <c r="Y55589" i="2"/>
  <c r="Y55588" i="2"/>
  <c r="Y55587" i="2"/>
  <c r="Y55586" i="2"/>
  <c r="Y55585" i="2"/>
  <c r="Y55584" i="2"/>
  <c r="Y55583" i="2"/>
  <c r="Y55582" i="2"/>
  <c r="Y55581" i="2"/>
  <c r="Y55580" i="2"/>
  <c r="Y55579" i="2"/>
  <c r="Y55578" i="2"/>
  <c r="Y55577" i="2"/>
  <c r="Y55576" i="2"/>
  <c r="Y55575" i="2"/>
  <c r="Y55574" i="2"/>
  <c r="Y55573" i="2"/>
  <c r="Y55572" i="2"/>
  <c r="Y55571" i="2"/>
  <c r="Y55570" i="2"/>
  <c r="Y55569" i="2"/>
  <c r="Y55568" i="2"/>
  <c r="Y55567" i="2"/>
  <c r="Y55566" i="2"/>
  <c r="Y55565" i="2"/>
  <c r="Y55564" i="2"/>
  <c r="Y55563" i="2"/>
  <c r="Y55562" i="2"/>
  <c r="Y55561" i="2"/>
  <c r="Y55560" i="2"/>
  <c r="Y55559" i="2"/>
  <c r="Y55558" i="2"/>
  <c r="Y55557" i="2"/>
  <c r="Y55556" i="2"/>
  <c r="Y55555" i="2"/>
  <c r="Y55554" i="2"/>
  <c r="Y55553" i="2"/>
  <c r="Y55552" i="2"/>
  <c r="Y55551" i="2"/>
  <c r="Y55550" i="2"/>
  <c r="Y55549" i="2"/>
  <c r="Y55548" i="2"/>
  <c r="Y55547" i="2"/>
  <c r="Y55546" i="2"/>
  <c r="Y55545" i="2"/>
  <c r="Y55544" i="2"/>
  <c r="Y55543" i="2"/>
  <c r="Y55542" i="2"/>
  <c r="Y55541" i="2"/>
  <c r="Y55540" i="2"/>
  <c r="Y55539" i="2"/>
  <c r="Y55538" i="2"/>
  <c r="Y55537" i="2"/>
  <c r="Y55536" i="2"/>
  <c r="Y55535" i="2"/>
  <c r="Y55534" i="2"/>
  <c r="Y55533" i="2"/>
  <c r="Y55532" i="2"/>
  <c r="Y55531" i="2"/>
  <c r="Y55530" i="2"/>
  <c r="Y55529" i="2"/>
  <c r="Y55528" i="2"/>
  <c r="Y55527" i="2"/>
  <c r="Y55526" i="2"/>
  <c r="Y55525" i="2"/>
  <c r="Y55524" i="2"/>
  <c r="Y55523" i="2"/>
  <c r="Y55522" i="2"/>
  <c r="Y55521" i="2"/>
  <c r="Y55520" i="2"/>
  <c r="Y55519" i="2"/>
  <c r="Y55518" i="2"/>
  <c r="Y55517" i="2"/>
  <c r="Y55516" i="2"/>
  <c r="Y55515" i="2"/>
  <c r="Y55514" i="2"/>
  <c r="Y55513" i="2"/>
  <c r="Y55512" i="2"/>
  <c r="Y55511" i="2"/>
  <c r="Y55510" i="2"/>
  <c r="Y55509" i="2"/>
  <c r="Y55508" i="2"/>
  <c r="Y55507" i="2"/>
  <c r="Y55506" i="2"/>
  <c r="Y55505" i="2"/>
  <c r="Y55504" i="2"/>
  <c r="Y55503" i="2"/>
  <c r="Y55502" i="2"/>
  <c r="Y55501" i="2"/>
  <c r="Y55500" i="2"/>
  <c r="Y55499" i="2"/>
  <c r="Y55498" i="2"/>
  <c r="Y55497" i="2"/>
  <c r="Y55496" i="2"/>
  <c r="Y55495" i="2"/>
  <c r="Y55494" i="2"/>
  <c r="Y55493" i="2"/>
  <c r="Y55492" i="2"/>
  <c r="Y55491" i="2"/>
  <c r="Y55490" i="2"/>
  <c r="Y55489" i="2"/>
  <c r="Y55488" i="2"/>
  <c r="Y55487" i="2"/>
  <c r="Y55486" i="2"/>
  <c r="Y55485" i="2"/>
  <c r="Y55484" i="2"/>
  <c r="Y55483" i="2"/>
  <c r="Y55482" i="2"/>
  <c r="Y55481" i="2"/>
  <c r="Y55480" i="2"/>
  <c r="Y55479" i="2"/>
  <c r="Y55478" i="2"/>
  <c r="Y55477" i="2"/>
  <c r="Y55476" i="2"/>
  <c r="Y55475" i="2"/>
  <c r="Y55474" i="2"/>
  <c r="Y55473" i="2"/>
  <c r="Y55472" i="2"/>
  <c r="Y55471" i="2"/>
  <c r="Y55470" i="2"/>
  <c r="Y55469" i="2"/>
  <c r="Y55468" i="2"/>
  <c r="Y55467" i="2"/>
  <c r="Y55466" i="2"/>
  <c r="Y55465" i="2"/>
  <c r="Y55464" i="2"/>
  <c r="Y55463" i="2"/>
  <c r="Y55462" i="2"/>
  <c r="Y55461" i="2"/>
  <c r="Y55460" i="2"/>
  <c r="Y55459" i="2"/>
  <c r="Y55458" i="2"/>
  <c r="Y55457" i="2"/>
  <c r="Y55456" i="2"/>
  <c r="Y55455" i="2"/>
  <c r="Y55454" i="2"/>
  <c r="Y55453" i="2"/>
  <c r="Y55452" i="2"/>
  <c r="Y55451" i="2"/>
  <c r="Y55450" i="2"/>
  <c r="Y55449" i="2"/>
  <c r="Y55448" i="2"/>
  <c r="Y55447" i="2"/>
  <c r="Y55446" i="2"/>
  <c r="Y55445" i="2"/>
  <c r="Y55444" i="2"/>
  <c r="Y55443" i="2"/>
  <c r="Y55442" i="2"/>
  <c r="Y55441" i="2"/>
  <c r="Y55440" i="2"/>
  <c r="Y55439" i="2"/>
  <c r="Y55438" i="2"/>
  <c r="Y55437" i="2"/>
  <c r="Y55436" i="2"/>
  <c r="Y55435" i="2"/>
  <c r="Y55434" i="2"/>
  <c r="Y55433" i="2"/>
  <c r="Y55432" i="2"/>
  <c r="Y55431" i="2"/>
  <c r="Y55430" i="2"/>
  <c r="Y55429" i="2"/>
  <c r="Y55428" i="2"/>
  <c r="Y55427" i="2"/>
  <c r="Y55426" i="2"/>
  <c r="Y55425" i="2"/>
  <c r="Y55424" i="2"/>
  <c r="Y55423" i="2"/>
  <c r="Y55422" i="2"/>
  <c r="Y55421" i="2"/>
  <c r="Y55420" i="2"/>
  <c r="Y55419" i="2"/>
  <c r="Y55418" i="2"/>
  <c r="Y55417" i="2"/>
  <c r="Y55416" i="2"/>
  <c r="Y55415" i="2"/>
  <c r="Y55414" i="2"/>
  <c r="Y55413" i="2"/>
  <c r="Y55412" i="2"/>
  <c r="Y55411" i="2"/>
  <c r="Y55410" i="2"/>
  <c r="Y55409" i="2"/>
  <c r="Y55408" i="2"/>
  <c r="Y55407" i="2"/>
  <c r="Y55406" i="2"/>
  <c r="Y55405" i="2"/>
  <c r="Y55404" i="2"/>
  <c r="Y55403" i="2"/>
  <c r="Y55402" i="2"/>
  <c r="Y55401" i="2"/>
  <c r="Y55400" i="2"/>
  <c r="Y55399" i="2"/>
  <c r="Y55398" i="2"/>
  <c r="Y55397" i="2"/>
  <c r="Y55396" i="2"/>
  <c r="Y55395" i="2"/>
  <c r="Y55394" i="2"/>
  <c r="Y55393" i="2"/>
  <c r="Y55392" i="2"/>
  <c r="Y55391" i="2"/>
  <c r="Y55390" i="2"/>
  <c r="Y55389" i="2"/>
  <c r="Y55388" i="2"/>
  <c r="Y55387" i="2"/>
  <c r="Y55386" i="2"/>
  <c r="Y55385" i="2"/>
  <c r="Y55384" i="2"/>
  <c r="Y55383" i="2"/>
  <c r="Y55382" i="2"/>
  <c r="Y55381" i="2"/>
  <c r="Y55380" i="2"/>
  <c r="Y55379" i="2"/>
  <c r="Y55378" i="2"/>
  <c r="Y55377" i="2"/>
  <c r="Y55376" i="2"/>
  <c r="Y55375" i="2"/>
  <c r="Y55374" i="2"/>
  <c r="Y55373" i="2"/>
  <c r="Y55372" i="2"/>
  <c r="Y55371" i="2"/>
  <c r="Y55370" i="2"/>
  <c r="Y55369" i="2"/>
  <c r="Y55368" i="2"/>
  <c r="Y55367" i="2"/>
  <c r="Y55366" i="2"/>
  <c r="Y55365" i="2"/>
  <c r="Y55364" i="2"/>
  <c r="Y55363" i="2"/>
  <c r="Y55362" i="2"/>
  <c r="Y55361" i="2"/>
  <c r="Y55360" i="2"/>
  <c r="Y55359" i="2"/>
  <c r="Y55358" i="2"/>
  <c r="Y55357" i="2"/>
  <c r="Y55356" i="2"/>
  <c r="Y55355" i="2"/>
  <c r="Y55354" i="2"/>
  <c r="Y55353" i="2"/>
  <c r="Y55352" i="2"/>
  <c r="Y55351" i="2"/>
  <c r="Y55350" i="2"/>
  <c r="Y55349" i="2"/>
  <c r="Y55348" i="2"/>
  <c r="Y55347" i="2"/>
  <c r="Y55346" i="2"/>
  <c r="Y55345" i="2"/>
  <c r="Y55344" i="2"/>
  <c r="Y55343" i="2"/>
  <c r="Y55342" i="2"/>
  <c r="Y55341" i="2"/>
  <c r="Y55340" i="2"/>
  <c r="Y55339" i="2"/>
  <c r="Y55338" i="2"/>
  <c r="Y55337" i="2"/>
  <c r="Y55336" i="2"/>
  <c r="Y55335" i="2"/>
  <c r="Y55334" i="2"/>
  <c r="Y55333" i="2"/>
  <c r="Y55332" i="2"/>
  <c r="Y55331" i="2"/>
  <c r="Y55330" i="2"/>
  <c r="Y55329" i="2"/>
  <c r="Y55328" i="2"/>
  <c r="Y55327" i="2"/>
  <c r="Y55326" i="2"/>
  <c r="Y55325" i="2"/>
  <c r="Y55324" i="2"/>
  <c r="Y55323" i="2"/>
  <c r="Y55322" i="2"/>
  <c r="Y55321" i="2"/>
  <c r="Y55320" i="2"/>
  <c r="Y55319" i="2"/>
  <c r="Y55318" i="2"/>
  <c r="Y55317" i="2"/>
  <c r="Y55316" i="2"/>
  <c r="Y55315" i="2"/>
  <c r="Y55314" i="2"/>
  <c r="Y55313" i="2"/>
  <c r="Y55312" i="2"/>
  <c r="Y55311" i="2"/>
  <c r="Y55310" i="2"/>
  <c r="Y55309" i="2"/>
  <c r="Y55308" i="2"/>
  <c r="Y55307" i="2"/>
  <c r="Y55306" i="2"/>
  <c r="Y55305" i="2"/>
  <c r="Y55304" i="2"/>
  <c r="Y55303" i="2"/>
  <c r="Y55302" i="2"/>
  <c r="Y55301" i="2"/>
  <c r="Y55300" i="2"/>
  <c r="Y55299" i="2"/>
  <c r="Y55298" i="2"/>
  <c r="Y55297" i="2"/>
  <c r="Y55296" i="2"/>
  <c r="Y55295" i="2"/>
  <c r="Y55294" i="2"/>
  <c r="Y55293" i="2"/>
  <c r="Y55292" i="2"/>
  <c r="Y55291" i="2"/>
  <c r="Y55290" i="2"/>
  <c r="Y55289" i="2"/>
  <c r="Y55288" i="2"/>
  <c r="Y55287" i="2"/>
  <c r="Y55286" i="2"/>
  <c r="Y55285" i="2"/>
  <c r="Y55284" i="2"/>
  <c r="Y55283" i="2"/>
  <c r="Y55282" i="2"/>
  <c r="Y55281" i="2"/>
  <c r="Y55280" i="2"/>
  <c r="Y55279" i="2"/>
  <c r="Y55278" i="2"/>
  <c r="Y55277" i="2"/>
  <c r="Y55276" i="2"/>
  <c r="Y55275" i="2"/>
  <c r="Y55274" i="2"/>
  <c r="Y55273" i="2"/>
  <c r="Y55272" i="2"/>
  <c r="Y55271" i="2"/>
  <c r="Y55270" i="2"/>
  <c r="Y55269" i="2"/>
  <c r="Y55268" i="2"/>
  <c r="Y55267" i="2"/>
  <c r="Y55266" i="2"/>
  <c r="Y55265" i="2"/>
  <c r="Y55264" i="2"/>
  <c r="Y55263" i="2"/>
  <c r="Y55262" i="2"/>
  <c r="Y55261" i="2"/>
  <c r="Y55260" i="2"/>
  <c r="Y55259" i="2"/>
  <c r="Y55258" i="2"/>
  <c r="Y55257" i="2"/>
  <c r="Y55256" i="2"/>
  <c r="Y55255" i="2"/>
  <c r="Y55254" i="2"/>
  <c r="Y55253" i="2"/>
  <c r="Y55252" i="2"/>
  <c r="Y55251" i="2"/>
  <c r="Y55250" i="2"/>
  <c r="Y55249" i="2"/>
  <c r="Y55248" i="2"/>
  <c r="Y55247" i="2"/>
  <c r="Y55246" i="2"/>
  <c r="Y55245" i="2"/>
  <c r="Y55244" i="2"/>
  <c r="Y55243" i="2"/>
  <c r="Y55242" i="2"/>
  <c r="Y55241" i="2"/>
  <c r="Y55240" i="2"/>
  <c r="Y55239" i="2"/>
  <c r="Y55238" i="2"/>
  <c r="Y55237" i="2"/>
  <c r="Y55236" i="2"/>
  <c r="Y55235" i="2"/>
  <c r="Y55234" i="2"/>
  <c r="Y55233" i="2"/>
  <c r="Y55232" i="2"/>
  <c r="Y55231" i="2"/>
  <c r="Y55230" i="2"/>
  <c r="Y55229" i="2"/>
  <c r="Y55228" i="2"/>
  <c r="Y55227" i="2"/>
  <c r="Y55226" i="2"/>
  <c r="Y55225" i="2"/>
  <c r="Y55224" i="2"/>
  <c r="Y55223" i="2"/>
  <c r="Y55222" i="2"/>
  <c r="Y55221" i="2"/>
  <c r="Y55220" i="2"/>
  <c r="Y55219" i="2"/>
  <c r="Y55218" i="2"/>
  <c r="Y55217" i="2"/>
  <c r="Y55216" i="2"/>
  <c r="Y55215" i="2"/>
  <c r="Y55214" i="2"/>
  <c r="Y55213" i="2"/>
  <c r="Y55212" i="2"/>
  <c r="Y55211" i="2"/>
  <c r="Y55210" i="2"/>
  <c r="Y55209" i="2"/>
  <c r="Y55208" i="2"/>
  <c r="Y55207" i="2"/>
  <c r="Y55206" i="2"/>
  <c r="Y55205" i="2"/>
  <c r="Y55204" i="2"/>
  <c r="Y55203" i="2"/>
  <c r="Y55202" i="2"/>
  <c r="Y55201" i="2"/>
  <c r="Y55200" i="2"/>
  <c r="Y55199" i="2"/>
  <c r="Y55198" i="2"/>
  <c r="Y55197" i="2"/>
  <c r="Y55196" i="2"/>
  <c r="Y55195" i="2"/>
  <c r="Y55194" i="2"/>
  <c r="Y55193" i="2"/>
  <c r="Y55192" i="2"/>
  <c r="Y55191" i="2"/>
  <c r="Y55190" i="2"/>
  <c r="Y55189" i="2"/>
  <c r="Y55188" i="2"/>
  <c r="Y55187" i="2"/>
  <c r="Y55186" i="2"/>
  <c r="Y55185" i="2"/>
  <c r="Y55184" i="2"/>
  <c r="Y55183" i="2"/>
  <c r="Y55182" i="2"/>
  <c r="Y55181" i="2"/>
  <c r="Y55180" i="2"/>
  <c r="Y55179" i="2"/>
  <c r="Y55178" i="2"/>
  <c r="Y55177" i="2"/>
  <c r="Y55176" i="2"/>
  <c r="Y55175" i="2"/>
  <c r="Y55174" i="2"/>
  <c r="Y55173" i="2"/>
  <c r="Y55172" i="2"/>
  <c r="Y55171" i="2"/>
  <c r="Y55170" i="2"/>
  <c r="Y55169" i="2"/>
  <c r="Y55168" i="2"/>
  <c r="Y55167" i="2"/>
  <c r="Y55166" i="2"/>
  <c r="Y55165" i="2"/>
  <c r="Y55164" i="2"/>
  <c r="Y55163" i="2"/>
  <c r="Y55162" i="2"/>
  <c r="Y55161" i="2"/>
  <c r="Y55160" i="2"/>
  <c r="Y55159" i="2"/>
  <c r="Y55158" i="2"/>
  <c r="Y55157" i="2"/>
  <c r="Y55156" i="2"/>
  <c r="Y55155" i="2"/>
  <c r="Y55154" i="2"/>
  <c r="Y55153" i="2"/>
  <c r="Y55152" i="2"/>
  <c r="Y55151" i="2"/>
  <c r="Y55150" i="2"/>
  <c r="Y55149" i="2"/>
  <c r="Y55148" i="2"/>
  <c r="Y55147" i="2"/>
  <c r="Y55146" i="2"/>
  <c r="Y55145" i="2"/>
  <c r="Y55144" i="2"/>
  <c r="Y55143" i="2"/>
  <c r="Y55142" i="2"/>
  <c r="Y55141" i="2"/>
  <c r="Y55140" i="2"/>
  <c r="Y55139" i="2"/>
  <c r="Y55138" i="2"/>
  <c r="Y55137" i="2"/>
  <c r="Y55136" i="2"/>
  <c r="Y55135" i="2"/>
  <c r="Y55134" i="2"/>
  <c r="Y55133" i="2"/>
  <c r="Y55132" i="2"/>
  <c r="Y55131" i="2"/>
  <c r="Y55130" i="2"/>
  <c r="Y55129" i="2"/>
  <c r="Y55128" i="2"/>
  <c r="Y55127" i="2"/>
  <c r="Y55126" i="2"/>
  <c r="Y55125" i="2"/>
  <c r="Y55124" i="2"/>
  <c r="Y55123" i="2"/>
  <c r="Y55122" i="2"/>
  <c r="Y55121" i="2"/>
  <c r="Y55120" i="2"/>
  <c r="Y55119" i="2"/>
  <c r="Y55118" i="2"/>
  <c r="Y55117" i="2"/>
  <c r="Y55116" i="2"/>
  <c r="Y55115" i="2"/>
  <c r="Y55114" i="2"/>
  <c r="Y55113" i="2"/>
  <c r="Y55112" i="2"/>
  <c r="Y55111" i="2"/>
  <c r="Y55110" i="2"/>
  <c r="Y55109" i="2"/>
  <c r="Y55108" i="2"/>
  <c r="Y55107" i="2"/>
  <c r="Y55106" i="2"/>
  <c r="Y55105" i="2"/>
  <c r="Y55104" i="2"/>
  <c r="Y55103" i="2"/>
  <c r="Y55102" i="2"/>
  <c r="Y55101" i="2"/>
  <c r="Y55100" i="2"/>
  <c r="Y55099" i="2"/>
  <c r="Y55098" i="2"/>
  <c r="Y55097" i="2"/>
  <c r="Y55096" i="2"/>
  <c r="Y55095" i="2"/>
  <c r="Y55094" i="2"/>
  <c r="Y55093" i="2"/>
  <c r="Y55092" i="2"/>
  <c r="Y55091" i="2"/>
  <c r="Y55090" i="2"/>
  <c r="Y55089" i="2"/>
  <c r="Y55088" i="2"/>
  <c r="Y55087" i="2"/>
  <c r="Y55086" i="2"/>
  <c r="Y55085" i="2"/>
  <c r="Y55084" i="2"/>
  <c r="Y55083" i="2"/>
  <c r="Y55082" i="2"/>
  <c r="Y55081" i="2"/>
  <c r="Y55080" i="2"/>
  <c r="Y55079" i="2"/>
  <c r="Y55078" i="2"/>
  <c r="Y55077" i="2"/>
  <c r="Y55076" i="2"/>
  <c r="Y55075" i="2"/>
  <c r="Y55074" i="2"/>
  <c r="Y55073" i="2"/>
  <c r="Y55072" i="2"/>
  <c r="Y55071" i="2"/>
  <c r="Y55070" i="2"/>
  <c r="Y55069" i="2"/>
  <c r="Y55068" i="2"/>
  <c r="Y55067" i="2"/>
  <c r="Y55066" i="2"/>
  <c r="Y55065" i="2"/>
  <c r="Y55064" i="2"/>
  <c r="Y55063" i="2"/>
  <c r="Y55062" i="2"/>
  <c r="Y55061" i="2"/>
  <c r="Y55060" i="2"/>
  <c r="Y55059" i="2"/>
  <c r="Y55058" i="2"/>
  <c r="Y55057" i="2"/>
  <c r="Y55056" i="2"/>
  <c r="Y55055" i="2"/>
  <c r="Y55054" i="2"/>
  <c r="Y55053" i="2"/>
  <c r="Y55052" i="2"/>
  <c r="Y55051" i="2"/>
  <c r="Y55050" i="2"/>
  <c r="Y55049" i="2"/>
  <c r="Y55048" i="2"/>
  <c r="Y55047" i="2"/>
  <c r="Y55046" i="2"/>
  <c r="Y55045" i="2"/>
  <c r="Y55044" i="2"/>
  <c r="Y55043" i="2"/>
  <c r="Y55042" i="2"/>
  <c r="Y55041" i="2"/>
  <c r="Y55040" i="2"/>
  <c r="Y55039" i="2"/>
  <c r="Y55038" i="2"/>
  <c r="Y55037" i="2"/>
  <c r="Y55036" i="2"/>
  <c r="Y55035" i="2"/>
  <c r="Y55034" i="2"/>
  <c r="Y55033" i="2"/>
  <c r="Y55032" i="2"/>
  <c r="Y55031" i="2"/>
  <c r="Y55030" i="2"/>
  <c r="Y55029" i="2"/>
  <c r="Y55028" i="2"/>
  <c r="Y55027" i="2"/>
  <c r="Y55026" i="2"/>
  <c r="Y55025" i="2"/>
  <c r="Y55024" i="2"/>
  <c r="Y55023" i="2"/>
  <c r="Y55022" i="2"/>
  <c r="Y55021" i="2"/>
  <c r="Y55020" i="2"/>
  <c r="Y55019" i="2"/>
  <c r="Y55018" i="2"/>
  <c r="Y55017" i="2"/>
  <c r="Y55016" i="2"/>
  <c r="Y55015" i="2"/>
  <c r="Y55014" i="2"/>
  <c r="Y55013" i="2"/>
  <c r="Y55012" i="2"/>
  <c r="Y55011" i="2"/>
  <c r="Y55010" i="2"/>
  <c r="Y55009" i="2"/>
  <c r="Y55008" i="2"/>
  <c r="Y55007" i="2"/>
  <c r="Y55006" i="2"/>
  <c r="Y55005" i="2"/>
  <c r="Y55004" i="2"/>
  <c r="Y55003" i="2"/>
  <c r="Y55002" i="2"/>
  <c r="Y55001" i="2"/>
  <c r="Y55000" i="2"/>
  <c r="Y54999" i="2"/>
  <c r="Y54998" i="2"/>
  <c r="Y54997" i="2"/>
  <c r="Y54996" i="2"/>
  <c r="Y54995" i="2"/>
  <c r="Y54994" i="2"/>
  <c r="Y54993" i="2"/>
  <c r="Y54992" i="2"/>
  <c r="Y54991" i="2"/>
  <c r="Y54990" i="2"/>
  <c r="Y54989" i="2"/>
  <c r="Y54988" i="2"/>
  <c r="Y54987" i="2"/>
  <c r="Y54986" i="2"/>
  <c r="Y54985" i="2"/>
  <c r="Y54984" i="2"/>
  <c r="Y54983" i="2"/>
  <c r="Y54982" i="2"/>
  <c r="Y54981" i="2"/>
  <c r="Y54980" i="2"/>
  <c r="Y54979" i="2"/>
  <c r="Y54978" i="2"/>
  <c r="Y54977" i="2"/>
  <c r="Y54976" i="2"/>
  <c r="Y54975" i="2"/>
  <c r="Y54974" i="2"/>
  <c r="Y54973" i="2"/>
  <c r="Y54972" i="2"/>
  <c r="Y54971" i="2"/>
  <c r="Y54970" i="2"/>
  <c r="Y54969" i="2"/>
  <c r="Y54968" i="2"/>
  <c r="Y54967" i="2"/>
  <c r="Y54966" i="2"/>
  <c r="Y54965" i="2"/>
  <c r="Y54964" i="2"/>
  <c r="Y54963" i="2"/>
  <c r="Y54962" i="2"/>
  <c r="Y54961" i="2"/>
  <c r="Y54960" i="2"/>
  <c r="Y54959" i="2"/>
  <c r="Y54958" i="2"/>
  <c r="Y54957" i="2"/>
  <c r="Y54956" i="2"/>
  <c r="Y54955" i="2"/>
  <c r="Y54954" i="2"/>
  <c r="Y54953" i="2"/>
  <c r="Y54952" i="2"/>
  <c r="Y54951" i="2"/>
  <c r="Y54950" i="2"/>
  <c r="Y54949" i="2"/>
  <c r="Y54948" i="2"/>
  <c r="Y54947" i="2"/>
  <c r="Y54946" i="2"/>
  <c r="Y54945" i="2"/>
  <c r="Y54944" i="2"/>
  <c r="Y54943" i="2"/>
  <c r="Y54942" i="2"/>
  <c r="Y54941" i="2"/>
  <c r="Y54940" i="2"/>
  <c r="Y54939" i="2"/>
  <c r="Y54938" i="2"/>
  <c r="Y54937" i="2"/>
  <c r="Y54936" i="2"/>
  <c r="Y54935" i="2"/>
  <c r="Y54934" i="2"/>
  <c r="Y54933" i="2"/>
  <c r="Y54932" i="2"/>
  <c r="Y54931" i="2"/>
  <c r="Y54930" i="2"/>
  <c r="Y54929" i="2"/>
  <c r="Y54928" i="2"/>
  <c r="Y54927" i="2"/>
  <c r="Y54926" i="2"/>
  <c r="Y54925" i="2"/>
  <c r="Y54924" i="2"/>
  <c r="Y54923" i="2"/>
  <c r="Y54922" i="2"/>
  <c r="Y54921" i="2"/>
  <c r="Y54920" i="2"/>
  <c r="Y54919" i="2"/>
  <c r="Y54918" i="2"/>
  <c r="Y54917" i="2"/>
  <c r="Y54916" i="2"/>
  <c r="Y54915" i="2"/>
  <c r="Y54914" i="2"/>
  <c r="Y54913" i="2"/>
  <c r="Y54912" i="2"/>
  <c r="Y54911" i="2"/>
  <c r="Y54910" i="2"/>
  <c r="Y54909" i="2"/>
  <c r="Y54908" i="2"/>
  <c r="Y54907" i="2"/>
  <c r="Y54906" i="2"/>
  <c r="Y54905" i="2"/>
  <c r="Y54904" i="2"/>
  <c r="Y54903" i="2"/>
  <c r="Y54902" i="2"/>
  <c r="Y54901" i="2"/>
  <c r="Y54900" i="2"/>
  <c r="Y54899" i="2"/>
  <c r="Y54898" i="2"/>
  <c r="Y54897" i="2"/>
  <c r="Y54896" i="2"/>
  <c r="Y54895" i="2"/>
  <c r="Y54894" i="2"/>
  <c r="Y54893" i="2"/>
  <c r="Y54892" i="2"/>
  <c r="Y54891" i="2"/>
  <c r="Y54890" i="2"/>
  <c r="Y54889" i="2"/>
  <c r="Y54888" i="2"/>
  <c r="Y54887" i="2"/>
  <c r="Y54886" i="2"/>
  <c r="Y54885" i="2"/>
  <c r="Y54884" i="2"/>
  <c r="Y54883" i="2"/>
  <c r="Y54882" i="2"/>
  <c r="Y54881" i="2"/>
  <c r="Y54880" i="2"/>
  <c r="Y54879" i="2"/>
  <c r="Y54878" i="2"/>
  <c r="Y54877" i="2"/>
  <c r="Y54876" i="2"/>
  <c r="Y54875" i="2"/>
  <c r="Y54874" i="2"/>
  <c r="Y54873" i="2"/>
  <c r="Y54872" i="2"/>
  <c r="Y54871" i="2"/>
  <c r="Y54870" i="2"/>
  <c r="Y54869" i="2"/>
  <c r="Y54868" i="2"/>
  <c r="Y54867" i="2"/>
  <c r="Y54866" i="2"/>
  <c r="Y54865" i="2"/>
  <c r="Y54864" i="2"/>
  <c r="Y54863" i="2"/>
  <c r="Y54862" i="2"/>
  <c r="Y54861" i="2"/>
  <c r="Y54860" i="2"/>
  <c r="Y54859" i="2"/>
  <c r="Y54858" i="2"/>
  <c r="Y54857" i="2"/>
  <c r="Y54856" i="2"/>
  <c r="Y54855" i="2"/>
  <c r="Y54854" i="2"/>
  <c r="Y54853" i="2"/>
  <c r="Y54852" i="2"/>
  <c r="Y54851" i="2"/>
  <c r="Y54850" i="2"/>
  <c r="Y54849" i="2"/>
  <c r="Y54848" i="2"/>
  <c r="Y54847" i="2"/>
  <c r="Y54846" i="2"/>
  <c r="Y54845" i="2"/>
  <c r="Y54844" i="2"/>
  <c r="Y54843" i="2"/>
  <c r="Y54842" i="2"/>
  <c r="Y54841" i="2"/>
  <c r="Y54840" i="2"/>
  <c r="Y54839" i="2"/>
  <c r="Y54838" i="2"/>
  <c r="Y54837" i="2"/>
  <c r="Y54836" i="2"/>
  <c r="Y54835" i="2"/>
  <c r="Y54834" i="2"/>
  <c r="Y54833" i="2"/>
  <c r="Y54832" i="2"/>
  <c r="Y54831" i="2"/>
  <c r="Y54830" i="2"/>
  <c r="Y54829" i="2"/>
  <c r="Y54828" i="2"/>
  <c r="Y54827" i="2"/>
  <c r="Y54826" i="2"/>
  <c r="Y54825" i="2"/>
  <c r="Y54824" i="2"/>
  <c r="Y54823" i="2"/>
  <c r="Y54822" i="2"/>
  <c r="Y54821" i="2"/>
  <c r="Y54820" i="2"/>
  <c r="Y54819" i="2"/>
  <c r="Y54818" i="2"/>
  <c r="Y54817" i="2"/>
  <c r="Y54816" i="2"/>
  <c r="Y54815" i="2"/>
  <c r="Y54814" i="2"/>
  <c r="Y54813" i="2"/>
  <c r="Y54812" i="2"/>
  <c r="Y54811" i="2"/>
  <c r="Y54810" i="2"/>
  <c r="Y54809" i="2"/>
  <c r="Y54808" i="2"/>
  <c r="Y54807" i="2"/>
  <c r="Y54806" i="2"/>
  <c r="Y54805" i="2"/>
  <c r="Y54804" i="2"/>
  <c r="Y54803" i="2"/>
  <c r="Y54802" i="2"/>
  <c r="Y54801" i="2"/>
  <c r="Y54800" i="2"/>
  <c r="Y54799" i="2"/>
  <c r="Y54798" i="2"/>
  <c r="Y54797" i="2"/>
  <c r="Y54796" i="2"/>
  <c r="Y54795" i="2"/>
  <c r="Y54794" i="2"/>
  <c r="Y54793" i="2"/>
  <c r="Y54792" i="2"/>
  <c r="Y54791" i="2"/>
  <c r="Y54790" i="2"/>
  <c r="Y54789" i="2"/>
  <c r="Y54788" i="2"/>
  <c r="Y54787" i="2"/>
  <c r="Y54786" i="2"/>
  <c r="Y54785" i="2"/>
  <c r="Y54784" i="2"/>
  <c r="Y54783" i="2"/>
  <c r="Y54782" i="2"/>
  <c r="Y54781" i="2"/>
  <c r="Y54780" i="2"/>
  <c r="Y54779" i="2"/>
  <c r="Y54778" i="2"/>
  <c r="Y54777" i="2"/>
  <c r="Y54776" i="2"/>
  <c r="Y54775" i="2"/>
  <c r="Y54774" i="2"/>
  <c r="Y54773" i="2"/>
  <c r="Y54772" i="2"/>
  <c r="Y54771" i="2"/>
  <c r="Y54770" i="2"/>
  <c r="Y54769" i="2"/>
  <c r="Y54768" i="2"/>
  <c r="Y54767" i="2"/>
  <c r="Y54766" i="2"/>
  <c r="Y54765" i="2"/>
  <c r="Y54764" i="2"/>
  <c r="Y54763" i="2"/>
  <c r="Y54762" i="2"/>
  <c r="Y54761" i="2"/>
  <c r="Y54760" i="2"/>
  <c r="Y54759" i="2"/>
  <c r="Y54758" i="2"/>
  <c r="Y54757" i="2"/>
  <c r="Y54756" i="2"/>
  <c r="Y54755" i="2"/>
  <c r="Y54754" i="2"/>
  <c r="Y54753" i="2"/>
  <c r="Y54752" i="2"/>
  <c r="Y54751" i="2"/>
  <c r="Y54750" i="2"/>
  <c r="Y54749" i="2"/>
  <c r="Y54748" i="2"/>
  <c r="Y54747" i="2"/>
  <c r="Y54746" i="2"/>
  <c r="Y54745" i="2"/>
  <c r="Y54744" i="2"/>
  <c r="Y54743" i="2"/>
  <c r="Y54742" i="2"/>
  <c r="Y54741" i="2"/>
  <c r="Y54740" i="2"/>
  <c r="Y54739" i="2"/>
  <c r="Y54738" i="2"/>
  <c r="Y54737" i="2"/>
  <c r="Y54736" i="2"/>
  <c r="Y54735" i="2"/>
  <c r="Y54734" i="2"/>
  <c r="Y54733" i="2"/>
  <c r="Y54732" i="2"/>
  <c r="Y54731" i="2"/>
  <c r="Y54730" i="2"/>
  <c r="Y54729" i="2"/>
  <c r="Y54728" i="2"/>
  <c r="Y54727" i="2"/>
  <c r="Y54726" i="2"/>
  <c r="Y54725" i="2"/>
  <c r="Y54724" i="2"/>
  <c r="Y54723" i="2"/>
  <c r="Y54722" i="2"/>
  <c r="Y54721" i="2"/>
  <c r="Y54720" i="2"/>
  <c r="Y54719" i="2"/>
  <c r="Y54718" i="2"/>
  <c r="Y54717" i="2"/>
  <c r="Y54716" i="2"/>
  <c r="Y54715" i="2"/>
  <c r="Y54714" i="2"/>
  <c r="Y54713" i="2"/>
  <c r="Y54712" i="2"/>
  <c r="Y54711" i="2"/>
  <c r="Y54710" i="2"/>
  <c r="Y54709" i="2"/>
  <c r="Y54708" i="2"/>
  <c r="Y54707" i="2"/>
  <c r="Y54706" i="2"/>
  <c r="Y54705" i="2"/>
  <c r="Y54704" i="2"/>
  <c r="Y54703" i="2"/>
  <c r="Y54702" i="2"/>
  <c r="Y54701" i="2"/>
  <c r="Y54700" i="2"/>
  <c r="Y54699" i="2"/>
  <c r="Y54698" i="2"/>
  <c r="Y54697" i="2"/>
  <c r="Y54696" i="2"/>
  <c r="Y54695" i="2"/>
  <c r="Y54694" i="2"/>
  <c r="Y54693" i="2"/>
  <c r="Y54692" i="2"/>
  <c r="Y54691" i="2"/>
  <c r="Y54690" i="2"/>
  <c r="Y54689" i="2"/>
  <c r="Y54688" i="2"/>
  <c r="Y54687" i="2"/>
  <c r="Y54686" i="2"/>
  <c r="Y54685" i="2"/>
  <c r="Y54684" i="2"/>
  <c r="Y54683" i="2"/>
  <c r="Y54682" i="2"/>
  <c r="Y54681" i="2"/>
  <c r="Y54680" i="2"/>
  <c r="Y54679" i="2"/>
  <c r="Y54678" i="2"/>
  <c r="Y54677" i="2"/>
  <c r="Y54676" i="2"/>
  <c r="Y54675" i="2"/>
  <c r="Y54674" i="2"/>
  <c r="Y54673" i="2"/>
  <c r="Y54672" i="2"/>
  <c r="Y54671" i="2"/>
  <c r="Y54670" i="2"/>
  <c r="Y54669" i="2"/>
  <c r="Y54668" i="2"/>
  <c r="Y54667" i="2"/>
  <c r="Y54666" i="2"/>
  <c r="Y54665" i="2"/>
  <c r="Y54664" i="2"/>
  <c r="Y54663" i="2"/>
  <c r="Y54662" i="2"/>
  <c r="Y54661" i="2"/>
  <c r="Y54660" i="2"/>
  <c r="Y54659" i="2"/>
  <c r="Y54658" i="2"/>
  <c r="Y54657" i="2"/>
  <c r="Y54656" i="2"/>
  <c r="Y54655" i="2"/>
  <c r="Y54654" i="2"/>
  <c r="Y54653" i="2"/>
  <c r="Y54652" i="2"/>
  <c r="Y54651" i="2"/>
  <c r="Y54650" i="2"/>
  <c r="Y54649" i="2"/>
  <c r="Y54648" i="2"/>
  <c r="Y54647" i="2"/>
  <c r="Y54646" i="2"/>
  <c r="Y54645" i="2"/>
  <c r="Y54644" i="2"/>
  <c r="Y54643" i="2"/>
  <c r="Y54642" i="2"/>
  <c r="Y54641" i="2"/>
  <c r="Y54640" i="2"/>
  <c r="Y54639" i="2"/>
  <c r="Y54638" i="2"/>
  <c r="Y54637" i="2"/>
  <c r="Y54636" i="2"/>
  <c r="Y54635" i="2"/>
  <c r="Y54634" i="2"/>
  <c r="Y54633" i="2"/>
  <c r="Y54632" i="2"/>
  <c r="Y54631" i="2"/>
  <c r="Y54630" i="2"/>
  <c r="Y54629" i="2"/>
  <c r="Y54628" i="2"/>
  <c r="Y54627" i="2"/>
  <c r="Y54626" i="2"/>
  <c r="Y54625" i="2"/>
  <c r="Y54624" i="2"/>
  <c r="Y54623" i="2"/>
  <c r="Y54622" i="2"/>
  <c r="Y54621" i="2"/>
  <c r="Y54620" i="2"/>
  <c r="Y54619" i="2"/>
  <c r="Y54618" i="2"/>
  <c r="Y54617" i="2"/>
  <c r="Y54616" i="2"/>
  <c r="Y54615" i="2"/>
  <c r="Y54614" i="2"/>
  <c r="Y54613" i="2"/>
  <c r="Y54612" i="2"/>
  <c r="Y54611" i="2"/>
  <c r="Y54610" i="2"/>
  <c r="Y54609" i="2"/>
  <c r="Y54608" i="2"/>
  <c r="Y54607" i="2"/>
  <c r="Y54606" i="2"/>
  <c r="Y54605" i="2"/>
  <c r="Y54604" i="2"/>
  <c r="Y54603" i="2"/>
  <c r="Y54602" i="2"/>
  <c r="Y54601" i="2"/>
  <c r="Y54600" i="2"/>
  <c r="Y54599" i="2"/>
  <c r="Y54598" i="2"/>
  <c r="Y54597" i="2"/>
  <c r="Y54596" i="2"/>
  <c r="Y54595" i="2"/>
  <c r="Y54594" i="2"/>
  <c r="Y54593" i="2"/>
  <c r="Y54592" i="2"/>
  <c r="Y54591" i="2"/>
  <c r="Y54590" i="2"/>
  <c r="Y54589" i="2"/>
  <c r="Y54588" i="2"/>
  <c r="Y54587" i="2"/>
  <c r="Y54586" i="2"/>
  <c r="Y54585" i="2"/>
  <c r="Y54584" i="2"/>
  <c r="Y54583" i="2"/>
  <c r="Y54582" i="2"/>
  <c r="Y54581" i="2"/>
  <c r="Y54580" i="2"/>
  <c r="Y54579" i="2"/>
  <c r="Y54578" i="2"/>
  <c r="Y54577" i="2"/>
  <c r="Y54576" i="2"/>
  <c r="Y54575" i="2"/>
  <c r="Y54574" i="2"/>
  <c r="Y54573" i="2"/>
  <c r="Y54572" i="2"/>
  <c r="Y54571" i="2"/>
  <c r="Y54570" i="2"/>
  <c r="Y54569" i="2"/>
  <c r="Y54568" i="2"/>
  <c r="Y54567" i="2"/>
  <c r="Y54566" i="2"/>
  <c r="Y54565" i="2"/>
  <c r="Y54564" i="2"/>
  <c r="Y54563" i="2"/>
  <c r="Y54562" i="2"/>
  <c r="Y54561" i="2"/>
  <c r="Y54560" i="2"/>
  <c r="Y54559" i="2"/>
  <c r="Y54558" i="2"/>
  <c r="Y54557" i="2"/>
  <c r="Y54556" i="2"/>
  <c r="Y54555" i="2"/>
  <c r="Y54554" i="2"/>
  <c r="Y54553" i="2"/>
  <c r="Y54552" i="2"/>
  <c r="Y54551" i="2"/>
  <c r="Y54550" i="2"/>
  <c r="Y54549" i="2"/>
  <c r="Y54548" i="2"/>
  <c r="Y54547" i="2"/>
  <c r="Y54546" i="2"/>
  <c r="Y54545" i="2"/>
  <c r="Y54544" i="2"/>
  <c r="Y54543" i="2"/>
  <c r="Y54542" i="2"/>
  <c r="Y54541" i="2"/>
  <c r="Y54540" i="2"/>
  <c r="Y54539" i="2"/>
  <c r="Y54538" i="2"/>
  <c r="Y54537" i="2"/>
  <c r="Y54536" i="2"/>
  <c r="Y54535" i="2"/>
  <c r="Y54534" i="2"/>
  <c r="Y54533" i="2"/>
  <c r="Y54532" i="2"/>
  <c r="Y54531" i="2"/>
  <c r="Y54530" i="2"/>
  <c r="Y54529" i="2"/>
  <c r="Y54528" i="2"/>
  <c r="Y54527" i="2"/>
  <c r="Y54526" i="2"/>
  <c r="Y54525" i="2"/>
  <c r="Y54524" i="2"/>
  <c r="Y54523" i="2"/>
  <c r="Y54522" i="2"/>
  <c r="Y54521" i="2"/>
  <c r="Y54520" i="2"/>
  <c r="Y54519" i="2"/>
  <c r="Y54518" i="2"/>
  <c r="Y54517" i="2"/>
  <c r="Y54516" i="2"/>
  <c r="Y54515" i="2"/>
  <c r="Y54514" i="2"/>
  <c r="Y54513" i="2"/>
  <c r="Y54512" i="2"/>
  <c r="Y54511" i="2"/>
  <c r="Y54510" i="2"/>
  <c r="Y54509" i="2"/>
  <c r="Y54508" i="2"/>
  <c r="Y54507" i="2"/>
  <c r="Y54506" i="2"/>
  <c r="Y54505" i="2"/>
  <c r="Y54504" i="2"/>
  <c r="Y54503" i="2"/>
  <c r="Y54502" i="2"/>
  <c r="Y54501" i="2"/>
  <c r="Y54500" i="2"/>
  <c r="Y54499" i="2"/>
  <c r="Y54498" i="2"/>
  <c r="Y54497" i="2"/>
  <c r="Y54496" i="2"/>
  <c r="Y54495" i="2"/>
  <c r="Y54494" i="2"/>
  <c r="Y54493" i="2"/>
  <c r="Y54492" i="2"/>
  <c r="Y54491" i="2"/>
  <c r="Y54490" i="2"/>
  <c r="Y54489" i="2"/>
  <c r="Y54488" i="2"/>
  <c r="Y54487" i="2"/>
  <c r="Y54486" i="2"/>
  <c r="Y54485" i="2"/>
  <c r="Y54484" i="2"/>
  <c r="Y54483" i="2"/>
  <c r="Y54482" i="2"/>
  <c r="Y54481" i="2"/>
  <c r="Y54480" i="2"/>
  <c r="Y54479" i="2"/>
  <c r="Y54478" i="2"/>
  <c r="Y54477" i="2"/>
  <c r="Y54476" i="2"/>
  <c r="Y54475" i="2"/>
  <c r="Y54474" i="2"/>
  <c r="Y54473" i="2"/>
  <c r="Y54472" i="2"/>
  <c r="Y54471" i="2"/>
  <c r="Y54470" i="2"/>
  <c r="Y54469" i="2"/>
  <c r="Y54468" i="2"/>
  <c r="Y54467" i="2"/>
  <c r="Y54466" i="2"/>
  <c r="Y54465" i="2"/>
  <c r="Y54464" i="2"/>
  <c r="Y54463" i="2"/>
  <c r="Y54462" i="2"/>
  <c r="Y54461" i="2"/>
  <c r="Y54460" i="2"/>
  <c r="Y54459" i="2"/>
  <c r="Y54458" i="2"/>
  <c r="Y54457" i="2"/>
  <c r="Y54456" i="2"/>
  <c r="Y54455" i="2"/>
  <c r="Y54454" i="2"/>
  <c r="Y54453" i="2"/>
  <c r="Y54452" i="2"/>
  <c r="Y54451" i="2"/>
  <c r="Y54450" i="2"/>
  <c r="Y54449" i="2"/>
  <c r="Y54448" i="2"/>
  <c r="Y54447" i="2"/>
  <c r="Y54446" i="2"/>
  <c r="Y54445" i="2"/>
  <c r="Y54444" i="2"/>
  <c r="Y54443" i="2"/>
  <c r="Y54442" i="2"/>
  <c r="Y54441" i="2"/>
  <c r="Y54440" i="2"/>
  <c r="Y54439" i="2"/>
  <c r="Y54438" i="2"/>
  <c r="Y54437" i="2"/>
  <c r="Y54436" i="2"/>
  <c r="Y54435" i="2"/>
  <c r="Y54434" i="2"/>
  <c r="Y54433" i="2"/>
  <c r="Y54432" i="2"/>
  <c r="Y54431" i="2"/>
  <c r="Y54430" i="2"/>
  <c r="Y54429" i="2"/>
  <c r="Y54428" i="2"/>
  <c r="Y54427" i="2"/>
  <c r="Y54426" i="2"/>
  <c r="Y54425" i="2"/>
  <c r="Y54424" i="2"/>
  <c r="Y54423" i="2"/>
  <c r="Y54422" i="2"/>
  <c r="Y54421" i="2"/>
  <c r="Y54420" i="2"/>
  <c r="Y54419" i="2"/>
  <c r="Y54418" i="2"/>
  <c r="Y54417" i="2"/>
  <c r="Y54416" i="2"/>
  <c r="Y54415" i="2"/>
  <c r="Y54414" i="2"/>
  <c r="Y54413" i="2"/>
  <c r="Y54412" i="2"/>
  <c r="Y54411" i="2"/>
  <c r="Y54410" i="2"/>
  <c r="Y54409" i="2"/>
  <c r="Y54408" i="2"/>
  <c r="Y54407" i="2"/>
  <c r="Y54406" i="2"/>
  <c r="Y54405" i="2"/>
  <c r="Y54404" i="2"/>
  <c r="Y54403" i="2"/>
  <c r="Y54402" i="2"/>
  <c r="Y54401" i="2"/>
  <c r="Y54400" i="2"/>
  <c r="Y54399" i="2"/>
  <c r="Y54398" i="2"/>
  <c r="Y54397" i="2"/>
  <c r="Y54396" i="2"/>
  <c r="Y54395" i="2"/>
  <c r="Y54394" i="2"/>
  <c r="Y54393" i="2"/>
  <c r="Y54392" i="2"/>
  <c r="Y54391" i="2"/>
  <c r="Y54390" i="2"/>
  <c r="Y54389" i="2"/>
  <c r="Y54388" i="2"/>
  <c r="Y54387" i="2"/>
  <c r="Y54386" i="2"/>
  <c r="Y54385" i="2"/>
  <c r="Y54384" i="2"/>
  <c r="Y54383" i="2"/>
  <c r="Y54382" i="2"/>
  <c r="Y54381" i="2"/>
  <c r="Y54380" i="2"/>
  <c r="Y54379" i="2"/>
  <c r="Y54378" i="2"/>
  <c r="Y54377" i="2"/>
  <c r="Y54376" i="2"/>
  <c r="Y54375" i="2"/>
  <c r="Y54374" i="2"/>
  <c r="Y54373" i="2"/>
  <c r="Y54372" i="2"/>
  <c r="Y54371" i="2"/>
  <c r="Y54370" i="2"/>
  <c r="Y54369" i="2"/>
  <c r="Y54368" i="2"/>
  <c r="Y54367" i="2"/>
  <c r="Y54366" i="2"/>
  <c r="Y54365" i="2"/>
  <c r="Y54364" i="2"/>
  <c r="Y54363" i="2"/>
  <c r="Y54362" i="2"/>
  <c r="Y54361" i="2"/>
  <c r="Y54360" i="2"/>
  <c r="Y54359" i="2"/>
  <c r="Y54358" i="2"/>
  <c r="Y54357" i="2"/>
  <c r="Y54356" i="2"/>
  <c r="Y54355" i="2"/>
  <c r="Y54354" i="2"/>
  <c r="Y54353" i="2"/>
  <c r="Y54352" i="2"/>
  <c r="Y54351" i="2"/>
  <c r="Y54350" i="2"/>
  <c r="Y54349" i="2"/>
  <c r="Y54348" i="2"/>
  <c r="Y54347" i="2"/>
  <c r="Y54346" i="2"/>
  <c r="Y54345" i="2"/>
  <c r="Y54344" i="2"/>
  <c r="Y54343" i="2"/>
  <c r="Y54342" i="2"/>
  <c r="Y54341" i="2"/>
  <c r="Y54340" i="2"/>
  <c r="Y54339" i="2"/>
  <c r="Y54338" i="2"/>
  <c r="Y54337" i="2"/>
  <c r="Y54336" i="2"/>
  <c r="Y54335" i="2"/>
  <c r="Y54334" i="2"/>
  <c r="Y54333" i="2"/>
  <c r="Y54332" i="2"/>
  <c r="Y54331" i="2"/>
  <c r="Y54330" i="2"/>
  <c r="Y54329" i="2"/>
  <c r="Y54328" i="2"/>
  <c r="Y54327" i="2"/>
  <c r="Y54326" i="2"/>
  <c r="Y54325" i="2"/>
  <c r="Y54324" i="2"/>
  <c r="Y54323" i="2"/>
  <c r="Y54322" i="2"/>
  <c r="Y54321" i="2"/>
  <c r="Y54320" i="2"/>
  <c r="Y54319" i="2"/>
  <c r="Y54318" i="2"/>
  <c r="Y54317" i="2"/>
  <c r="Y54316" i="2"/>
  <c r="Y54315" i="2"/>
  <c r="Y54314" i="2"/>
  <c r="Y54313" i="2"/>
  <c r="Y54312" i="2"/>
  <c r="Y54311" i="2"/>
  <c r="Y54310" i="2"/>
  <c r="Y54309" i="2"/>
  <c r="Y54308" i="2"/>
  <c r="Y54307" i="2"/>
  <c r="Y54306" i="2"/>
  <c r="Y54305" i="2"/>
  <c r="Y54304" i="2"/>
  <c r="Y54303" i="2"/>
  <c r="Y54302" i="2"/>
  <c r="Y54301" i="2"/>
  <c r="Y54300" i="2"/>
  <c r="Y54299" i="2"/>
  <c r="Y54298" i="2"/>
  <c r="Y54297" i="2"/>
  <c r="Y54296" i="2"/>
  <c r="Y54295" i="2"/>
  <c r="Y54294" i="2"/>
  <c r="Y54293" i="2"/>
  <c r="Y54292" i="2"/>
  <c r="Y54291" i="2"/>
  <c r="Y54290" i="2"/>
  <c r="Y54289" i="2"/>
  <c r="Y54288" i="2"/>
  <c r="Y54287" i="2"/>
  <c r="Y54286" i="2"/>
  <c r="Y54285" i="2"/>
  <c r="Y54284" i="2"/>
  <c r="Y54283" i="2"/>
  <c r="Y54282" i="2"/>
  <c r="Y54281" i="2"/>
  <c r="Y54280" i="2"/>
  <c r="Y54279" i="2"/>
  <c r="Y54278" i="2"/>
  <c r="Y54277" i="2"/>
  <c r="Y54276" i="2"/>
  <c r="Y54275" i="2"/>
  <c r="Y54274" i="2"/>
  <c r="Y54273" i="2"/>
  <c r="Y54272" i="2"/>
  <c r="Y54271" i="2"/>
  <c r="Y54270" i="2"/>
  <c r="Y54269" i="2"/>
  <c r="Y54268" i="2"/>
  <c r="Y54267" i="2"/>
  <c r="Y54266" i="2"/>
  <c r="Y54265" i="2"/>
  <c r="Y54264" i="2"/>
  <c r="Y54263" i="2"/>
  <c r="Y54262" i="2"/>
  <c r="Y54261" i="2"/>
  <c r="Y54260" i="2"/>
  <c r="Y54259" i="2"/>
  <c r="Y54258" i="2"/>
  <c r="Y54257" i="2"/>
  <c r="Y54256" i="2"/>
  <c r="Y54255" i="2"/>
  <c r="Y54254" i="2"/>
  <c r="Y54253" i="2"/>
  <c r="Y54252" i="2"/>
  <c r="Y54251" i="2"/>
  <c r="Y54250" i="2"/>
  <c r="Y54249" i="2"/>
  <c r="Y54248" i="2"/>
  <c r="Y54247" i="2"/>
  <c r="Y54246" i="2"/>
  <c r="Y54245" i="2"/>
  <c r="Y54244" i="2"/>
  <c r="Y54243" i="2"/>
  <c r="Y54242" i="2"/>
  <c r="Y54241" i="2"/>
  <c r="Y54240" i="2"/>
  <c r="Y54239" i="2"/>
  <c r="Y54238" i="2"/>
  <c r="Y54237" i="2"/>
  <c r="Y54236" i="2"/>
  <c r="Y54235" i="2"/>
  <c r="Y54234" i="2"/>
  <c r="Y54233" i="2"/>
  <c r="Y54232" i="2"/>
  <c r="Y54231" i="2"/>
  <c r="Y54230" i="2"/>
  <c r="Y54229" i="2"/>
  <c r="Y54228" i="2"/>
  <c r="Y54227" i="2"/>
  <c r="Y54226" i="2"/>
  <c r="Y54225" i="2"/>
  <c r="Y54224" i="2"/>
  <c r="Y54223" i="2"/>
  <c r="Y54222" i="2"/>
  <c r="Y54221" i="2"/>
  <c r="Y54220" i="2"/>
  <c r="Y54219" i="2"/>
  <c r="Y54218" i="2"/>
  <c r="Y54217" i="2"/>
  <c r="Y54216" i="2"/>
  <c r="Y54215" i="2"/>
  <c r="Y54214" i="2"/>
  <c r="Y54213" i="2"/>
  <c r="Y54212" i="2"/>
  <c r="Y54211" i="2"/>
  <c r="Y54210" i="2"/>
  <c r="Y54209" i="2"/>
  <c r="Y54208" i="2"/>
  <c r="Y54207" i="2"/>
  <c r="Y54206" i="2"/>
  <c r="Y54205" i="2"/>
  <c r="Y54204" i="2"/>
  <c r="Y54203" i="2"/>
  <c r="Y54202" i="2"/>
  <c r="Y54201" i="2"/>
  <c r="Y54200" i="2"/>
  <c r="Y54199" i="2"/>
  <c r="Y54198" i="2"/>
  <c r="Y54197" i="2"/>
  <c r="Y54196" i="2"/>
  <c r="Y54195" i="2"/>
  <c r="Y54194" i="2"/>
  <c r="Y54193" i="2"/>
  <c r="Y54192" i="2"/>
  <c r="Y54191" i="2"/>
  <c r="Y54190" i="2"/>
  <c r="Y54189" i="2"/>
  <c r="Y54188" i="2"/>
  <c r="Y54187" i="2"/>
  <c r="Y54186" i="2"/>
  <c r="Y54185" i="2"/>
  <c r="Y54184" i="2"/>
  <c r="Y54183" i="2"/>
  <c r="Y54182" i="2"/>
  <c r="Y54181" i="2"/>
  <c r="Y54180" i="2"/>
  <c r="Y54179" i="2"/>
  <c r="Y54178" i="2"/>
  <c r="Y54177" i="2"/>
  <c r="Y54176" i="2"/>
  <c r="Y54175" i="2"/>
  <c r="Y54174" i="2"/>
  <c r="Y54173" i="2"/>
  <c r="Y54172" i="2"/>
  <c r="Y54171" i="2"/>
  <c r="Y54170" i="2"/>
  <c r="Y54169" i="2"/>
  <c r="Y54168" i="2"/>
  <c r="Y54167" i="2"/>
  <c r="Y54166" i="2"/>
  <c r="Y54165" i="2"/>
  <c r="Y54164" i="2"/>
  <c r="Y54163" i="2"/>
  <c r="Y54162" i="2"/>
  <c r="Y54161" i="2"/>
  <c r="Y54160" i="2"/>
  <c r="Y54159" i="2"/>
  <c r="Y54158" i="2"/>
  <c r="Y54157" i="2"/>
  <c r="Y54156" i="2"/>
  <c r="Y54155" i="2"/>
  <c r="Y54154" i="2"/>
  <c r="Y54153" i="2"/>
  <c r="Y54152" i="2"/>
  <c r="Y54151" i="2"/>
  <c r="Y54150" i="2"/>
  <c r="Y54149" i="2"/>
  <c r="Y54148" i="2"/>
  <c r="Y54147" i="2"/>
  <c r="Y54146" i="2"/>
  <c r="Y54145" i="2"/>
  <c r="Y54144" i="2"/>
  <c r="Y54143" i="2"/>
  <c r="Y54142" i="2"/>
  <c r="Y54141" i="2"/>
  <c r="Y54140" i="2"/>
  <c r="Y54139" i="2"/>
  <c r="Y54138" i="2"/>
  <c r="Y54137" i="2"/>
  <c r="Y54136" i="2"/>
  <c r="Y54135" i="2"/>
  <c r="Y54134" i="2"/>
  <c r="Y54133" i="2"/>
  <c r="Y54132" i="2"/>
  <c r="Y54131" i="2"/>
  <c r="Y54130" i="2"/>
  <c r="Y54129" i="2"/>
  <c r="Y54128" i="2"/>
  <c r="Y54127" i="2"/>
  <c r="Y54126" i="2"/>
  <c r="Y54125" i="2"/>
  <c r="Y54124" i="2"/>
  <c r="Y54123" i="2"/>
  <c r="Y54122" i="2"/>
  <c r="Y54121" i="2"/>
  <c r="Y54120" i="2"/>
  <c r="Y54119" i="2"/>
  <c r="Y54118" i="2"/>
  <c r="Y54117" i="2"/>
  <c r="Y54116" i="2"/>
  <c r="Y54115" i="2"/>
  <c r="Y54114" i="2"/>
  <c r="Y54113" i="2"/>
  <c r="Y54112" i="2"/>
  <c r="Y54111" i="2"/>
  <c r="Y54110" i="2"/>
  <c r="Y54109" i="2"/>
  <c r="Y54108" i="2"/>
  <c r="Y54107" i="2"/>
  <c r="Y54106" i="2"/>
  <c r="Y54105" i="2"/>
  <c r="Y54104" i="2"/>
  <c r="Y54103" i="2"/>
  <c r="Y54102" i="2"/>
  <c r="Y54101" i="2"/>
  <c r="Y54100" i="2"/>
  <c r="Y54099" i="2"/>
  <c r="Y54098" i="2"/>
  <c r="Y54097" i="2"/>
  <c r="Y54096" i="2"/>
  <c r="Y54095" i="2"/>
  <c r="Y54094" i="2"/>
  <c r="Y54093" i="2"/>
  <c r="Y54092" i="2"/>
  <c r="Y54091" i="2"/>
  <c r="Y54090" i="2"/>
  <c r="Y54089" i="2"/>
  <c r="Y54088" i="2"/>
  <c r="Y54087" i="2"/>
  <c r="Y54086" i="2"/>
  <c r="Y54085" i="2"/>
  <c r="Y54084" i="2"/>
  <c r="Y54083" i="2"/>
  <c r="Y54082" i="2"/>
  <c r="Y54081" i="2"/>
  <c r="Y54080" i="2"/>
  <c r="Y54079" i="2"/>
  <c r="Y54078" i="2"/>
  <c r="Y54077" i="2"/>
  <c r="Y54076" i="2"/>
  <c r="Y54075" i="2"/>
  <c r="Y54074" i="2"/>
  <c r="Y54073" i="2"/>
  <c r="Y54072" i="2"/>
  <c r="Y54071" i="2"/>
  <c r="Y54070" i="2"/>
  <c r="Y54069" i="2"/>
  <c r="Y54068" i="2"/>
  <c r="Y54067" i="2"/>
  <c r="Y54066" i="2"/>
  <c r="Y54065" i="2"/>
  <c r="Y54064" i="2"/>
  <c r="Y54063" i="2"/>
  <c r="Y54062" i="2"/>
  <c r="Y54061" i="2"/>
  <c r="Y54060" i="2"/>
  <c r="Y54059" i="2"/>
  <c r="Y54058" i="2"/>
  <c r="Y54057" i="2"/>
  <c r="Y54056" i="2"/>
  <c r="Y54055" i="2"/>
  <c r="Y54054" i="2"/>
  <c r="Y54053" i="2"/>
  <c r="Y54052" i="2"/>
  <c r="Y54051" i="2"/>
  <c r="Y54050" i="2"/>
  <c r="Y54049" i="2"/>
  <c r="Y54048" i="2"/>
  <c r="Y54047" i="2"/>
  <c r="Y54046" i="2"/>
  <c r="Y54045" i="2"/>
  <c r="Y54044" i="2"/>
  <c r="Y54043" i="2"/>
  <c r="Y54042" i="2"/>
  <c r="Y54041" i="2"/>
  <c r="Y54040" i="2"/>
  <c r="Y54039" i="2"/>
  <c r="Y54038" i="2"/>
  <c r="Y54037" i="2"/>
  <c r="Y54036" i="2"/>
  <c r="Y54035" i="2"/>
  <c r="Y54034" i="2"/>
  <c r="Y54033" i="2"/>
  <c r="Y54032" i="2"/>
  <c r="Y54031" i="2"/>
  <c r="Y54030" i="2"/>
  <c r="Y54029" i="2"/>
  <c r="Y54028" i="2"/>
  <c r="Y54027" i="2"/>
  <c r="Y54026" i="2"/>
  <c r="Y54025" i="2"/>
  <c r="Y54024" i="2"/>
  <c r="Y54023" i="2"/>
  <c r="Y54022" i="2"/>
  <c r="Y54021" i="2"/>
  <c r="Y54020" i="2"/>
  <c r="Y54019" i="2"/>
  <c r="Y54018" i="2"/>
  <c r="Y54017" i="2"/>
  <c r="Y54016" i="2"/>
  <c r="Y54015" i="2"/>
  <c r="Y54014" i="2"/>
  <c r="Y54013" i="2"/>
  <c r="Y54012" i="2"/>
  <c r="Y54011" i="2"/>
  <c r="Y54010" i="2"/>
  <c r="Y54009" i="2"/>
  <c r="Y54008" i="2"/>
  <c r="Y54007" i="2"/>
  <c r="Y54006" i="2"/>
  <c r="Y54005" i="2"/>
  <c r="Y54004" i="2"/>
  <c r="Y54003" i="2"/>
  <c r="Y54002" i="2"/>
  <c r="Y54001" i="2"/>
  <c r="Y54000" i="2"/>
  <c r="Y53999" i="2"/>
  <c r="Y53998" i="2"/>
  <c r="Y53997" i="2"/>
  <c r="Y53996" i="2"/>
  <c r="Y53995" i="2"/>
  <c r="Y53994" i="2"/>
  <c r="Y53993" i="2"/>
  <c r="Y53992" i="2"/>
  <c r="Y53991" i="2"/>
  <c r="Y53990" i="2"/>
  <c r="Y53989" i="2"/>
  <c r="Y53988" i="2"/>
  <c r="Y53987" i="2"/>
  <c r="Y53986" i="2"/>
  <c r="Y53985" i="2"/>
  <c r="Y53984" i="2"/>
  <c r="Y53983" i="2"/>
  <c r="Y53982" i="2"/>
  <c r="Y53981" i="2"/>
  <c r="Y53980" i="2"/>
  <c r="Y53979" i="2"/>
  <c r="Y53978" i="2"/>
  <c r="Y53977" i="2"/>
  <c r="Y53976" i="2"/>
  <c r="Y53975" i="2"/>
  <c r="Y53974" i="2"/>
  <c r="Y53973" i="2"/>
  <c r="Y53972" i="2"/>
  <c r="Y53971" i="2"/>
  <c r="Y53970" i="2"/>
  <c r="Y53969" i="2"/>
  <c r="Y53968" i="2"/>
  <c r="Y53967" i="2"/>
  <c r="Y53966" i="2"/>
  <c r="Y53965" i="2"/>
  <c r="Y53964" i="2"/>
  <c r="Y53963" i="2"/>
  <c r="Y53962" i="2"/>
  <c r="Y53961" i="2"/>
  <c r="Y53960" i="2"/>
  <c r="Y53959" i="2"/>
  <c r="Y53958" i="2"/>
  <c r="Y53957" i="2"/>
  <c r="Y53956" i="2"/>
  <c r="Y53955" i="2"/>
  <c r="Y53954" i="2"/>
  <c r="Y53953" i="2"/>
  <c r="Y53952" i="2"/>
  <c r="Y53951" i="2"/>
  <c r="Y53950" i="2"/>
  <c r="Y53949" i="2"/>
  <c r="Y53948" i="2"/>
  <c r="Y53947" i="2"/>
  <c r="Y53946" i="2"/>
  <c r="Y53945" i="2"/>
  <c r="Y53944" i="2"/>
  <c r="Y53943" i="2"/>
  <c r="Y53942" i="2"/>
  <c r="Y53941" i="2"/>
  <c r="Y53940" i="2"/>
  <c r="Y53939" i="2"/>
  <c r="Y53938" i="2"/>
  <c r="Y53937" i="2"/>
  <c r="Y53936" i="2"/>
  <c r="Y53935" i="2"/>
  <c r="Y53934" i="2"/>
  <c r="Y53933" i="2"/>
  <c r="Y53932" i="2"/>
  <c r="Y53931" i="2"/>
  <c r="Y53930" i="2"/>
  <c r="Y53929" i="2"/>
  <c r="Y53928" i="2"/>
  <c r="Y53927" i="2"/>
  <c r="Y53926" i="2"/>
  <c r="Y53925" i="2"/>
  <c r="Y53924" i="2"/>
  <c r="Y53923" i="2"/>
  <c r="Y53922" i="2"/>
  <c r="Y53921" i="2"/>
  <c r="Y53920" i="2"/>
  <c r="Y53919" i="2"/>
  <c r="Y53918" i="2"/>
  <c r="Y53917" i="2"/>
  <c r="Y53916" i="2"/>
  <c r="Y53915" i="2"/>
  <c r="Y53914" i="2"/>
  <c r="Y53913" i="2"/>
  <c r="Y53912" i="2"/>
  <c r="Y53911" i="2"/>
  <c r="Y53910" i="2"/>
  <c r="Y53909" i="2"/>
  <c r="Y53908" i="2"/>
  <c r="Y53907" i="2"/>
  <c r="Y53906" i="2"/>
  <c r="Y53905" i="2"/>
  <c r="Y53904" i="2"/>
  <c r="Y53903" i="2"/>
  <c r="Y53902" i="2"/>
  <c r="Y53901" i="2"/>
  <c r="Y53900" i="2"/>
  <c r="Y53899" i="2"/>
  <c r="Y53898" i="2"/>
  <c r="Y53897" i="2"/>
  <c r="Y53896" i="2"/>
  <c r="Y53895" i="2"/>
  <c r="Y53894" i="2"/>
  <c r="Y53893" i="2"/>
  <c r="Y53892" i="2"/>
  <c r="Y53891" i="2"/>
  <c r="Y53890" i="2"/>
  <c r="Y53889" i="2"/>
  <c r="Y53888" i="2"/>
  <c r="Y53887" i="2"/>
  <c r="Y53886" i="2"/>
  <c r="Y53885" i="2"/>
  <c r="Y53884" i="2"/>
  <c r="Y53883" i="2"/>
  <c r="Y53882" i="2"/>
  <c r="Y53881" i="2"/>
  <c r="Y53880" i="2"/>
  <c r="Y53879" i="2"/>
  <c r="Y53878" i="2"/>
  <c r="Y53877" i="2"/>
  <c r="Y53876" i="2"/>
  <c r="Y53875" i="2"/>
  <c r="Y53874" i="2"/>
  <c r="Y53873" i="2"/>
  <c r="Y53872" i="2"/>
  <c r="Y53871" i="2"/>
  <c r="Y53870" i="2"/>
  <c r="Y53869" i="2"/>
  <c r="Y53868" i="2"/>
  <c r="Y53867" i="2"/>
  <c r="Y53866" i="2"/>
  <c r="Y53865" i="2"/>
  <c r="Y53864" i="2"/>
  <c r="Y53863" i="2"/>
  <c r="Y53862" i="2"/>
  <c r="Y53861" i="2"/>
  <c r="Y53860" i="2"/>
  <c r="Y53859" i="2"/>
  <c r="Y53858" i="2"/>
  <c r="Y53857" i="2"/>
  <c r="Y53856" i="2"/>
  <c r="Y53855" i="2"/>
  <c r="Y53854" i="2"/>
  <c r="Y53853" i="2"/>
  <c r="Y53852" i="2"/>
  <c r="Y53851" i="2"/>
  <c r="Y53850" i="2"/>
  <c r="Y53849" i="2"/>
  <c r="Y53848" i="2"/>
  <c r="Y53847" i="2"/>
  <c r="Y53846" i="2"/>
  <c r="Y53845" i="2"/>
  <c r="Y53844" i="2"/>
  <c r="Y53843" i="2"/>
  <c r="Y53842" i="2"/>
  <c r="Y53841" i="2"/>
  <c r="Y53840" i="2"/>
  <c r="Y53839" i="2"/>
  <c r="Y53838" i="2"/>
  <c r="Y53837" i="2"/>
  <c r="Y53836" i="2"/>
  <c r="Y53835" i="2"/>
  <c r="Y53834" i="2"/>
  <c r="Y53833" i="2"/>
  <c r="Y53832" i="2"/>
  <c r="Y53831" i="2"/>
  <c r="Y53830" i="2"/>
  <c r="Y53829" i="2"/>
  <c r="Y53828" i="2"/>
  <c r="Y53827" i="2"/>
  <c r="Y53826" i="2"/>
  <c r="Y53825" i="2"/>
  <c r="Y53824" i="2"/>
  <c r="Y53823" i="2"/>
  <c r="Y53822" i="2"/>
  <c r="Y53821" i="2"/>
  <c r="Y53820" i="2"/>
  <c r="Y53819" i="2"/>
  <c r="Y53818" i="2"/>
  <c r="Y53817" i="2"/>
  <c r="Y53816" i="2"/>
  <c r="Y53815" i="2"/>
  <c r="Y53814" i="2"/>
  <c r="Y53813" i="2"/>
  <c r="Y53812" i="2"/>
  <c r="Y53811" i="2"/>
  <c r="Y53810" i="2"/>
  <c r="Y53809" i="2"/>
  <c r="Y53808" i="2"/>
  <c r="Y53807" i="2"/>
  <c r="Y53806" i="2"/>
  <c r="Y53805" i="2"/>
  <c r="Y53804" i="2"/>
  <c r="Y53803" i="2"/>
  <c r="Y53802" i="2"/>
  <c r="Y53801" i="2"/>
  <c r="Y53800" i="2"/>
  <c r="Y53799" i="2"/>
  <c r="Y53798" i="2"/>
  <c r="Y53797" i="2"/>
  <c r="Y53796" i="2"/>
  <c r="Y53795" i="2"/>
  <c r="Y53794" i="2"/>
  <c r="Y53793" i="2"/>
  <c r="Y53792" i="2"/>
  <c r="Y53791" i="2"/>
  <c r="Y53790" i="2"/>
  <c r="Y53789" i="2"/>
  <c r="Y53788" i="2"/>
  <c r="Y53787" i="2"/>
  <c r="Y53786" i="2"/>
  <c r="Y53785" i="2"/>
  <c r="Y53784" i="2"/>
  <c r="Y53783" i="2"/>
  <c r="Y53782" i="2"/>
  <c r="Y53781" i="2"/>
  <c r="Y53780" i="2"/>
  <c r="Y53779" i="2"/>
  <c r="Y53778" i="2"/>
  <c r="Y53777" i="2"/>
  <c r="Y53776" i="2"/>
  <c r="Y53775" i="2"/>
  <c r="Y53774" i="2"/>
  <c r="Y53773" i="2"/>
  <c r="Y53772" i="2"/>
  <c r="Y53771" i="2"/>
  <c r="Y53770" i="2"/>
  <c r="Y53769" i="2"/>
  <c r="Y53768" i="2"/>
  <c r="Y53767" i="2"/>
  <c r="Y53766" i="2"/>
  <c r="Y53765" i="2"/>
  <c r="Y53764" i="2"/>
  <c r="Y53763" i="2"/>
  <c r="Y53762" i="2"/>
  <c r="Y53761" i="2"/>
  <c r="Y53760" i="2"/>
  <c r="Y53759" i="2"/>
  <c r="Y53758" i="2"/>
  <c r="Y53757" i="2"/>
  <c r="Y53756" i="2"/>
  <c r="Y53755" i="2"/>
  <c r="Y53754" i="2"/>
  <c r="Y53753" i="2"/>
  <c r="Y53752" i="2"/>
  <c r="Y53751" i="2"/>
  <c r="Y53750" i="2"/>
  <c r="Y53749" i="2"/>
  <c r="Y53748" i="2"/>
  <c r="Y53747" i="2"/>
  <c r="Y53746" i="2"/>
  <c r="Y53745" i="2"/>
  <c r="Y53744" i="2"/>
  <c r="Y53743" i="2"/>
  <c r="Y53742" i="2"/>
  <c r="Y53741" i="2"/>
  <c r="Y53740" i="2"/>
  <c r="Y53739" i="2"/>
  <c r="Y53738" i="2"/>
  <c r="Y53737" i="2"/>
  <c r="Y53736" i="2"/>
  <c r="Y53735" i="2"/>
  <c r="Y53734" i="2"/>
  <c r="Y53733" i="2"/>
  <c r="Y53732" i="2"/>
  <c r="Y53731" i="2"/>
  <c r="Y53730" i="2"/>
  <c r="Y53729" i="2"/>
  <c r="Y53728" i="2"/>
  <c r="Y53727" i="2"/>
  <c r="Y53726" i="2"/>
  <c r="Y53725" i="2"/>
  <c r="Y53724" i="2"/>
  <c r="Y53723" i="2"/>
  <c r="Y53722" i="2"/>
  <c r="Y53721" i="2"/>
  <c r="Y53720" i="2"/>
  <c r="Y53719" i="2"/>
  <c r="Y53718" i="2"/>
  <c r="Y53717" i="2"/>
  <c r="Y53716" i="2"/>
  <c r="Y53715" i="2"/>
  <c r="Y53714" i="2"/>
  <c r="Y53713" i="2"/>
  <c r="Y53712" i="2"/>
  <c r="Y53711" i="2"/>
  <c r="Y53710" i="2"/>
  <c r="Y53709" i="2"/>
  <c r="Y53708" i="2"/>
  <c r="Y53707" i="2"/>
  <c r="Y53706" i="2"/>
  <c r="Y53705" i="2"/>
  <c r="Y53704" i="2"/>
  <c r="Y53703" i="2"/>
  <c r="Y53702" i="2"/>
  <c r="Y53701" i="2"/>
  <c r="Y53700" i="2"/>
  <c r="Y53699" i="2"/>
  <c r="Y53698" i="2"/>
  <c r="Y53697" i="2"/>
  <c r="Y53696" i="2"/>
  <c r="Y53695" i="2"/>
  <c r="Y53694" i="2"/>
  <c r="Y53693" i="2"/>
  <c r="Y53692" i="2"/>
  <c r="Y53691" i="2"/>
  <c r="Y53690" i="2"/>
  <c r="Y53689" i="2"/>
  <c r="Y53688" i="2"/>
  <c r="Y53687" i="2"/>
  <c r="Y53686" i="2"/>
  <c r="Y53685" i="2"/>
  <c r="Y53684" i="2"/>
  <c r="Y53683" i="2"/>
  <c r="Y53682" i="2"/>
  <c r="Y53681" i="2"/>
  <c r="Y53680" i="2"/>
  <c r="Y53679" i="2"/>
  <c r="Y53678" i="2"/>
  <c r="Y53677" i="2"/>
  <c r="Y53676" i="2"/>
  <c r="Y53675" i="2"/>
  <c r="Y53674" i="2"/>
  <c r="Y53673" i="2"/>
  <c r="Y53672" i="2"/>
  <c r="Y53671" i="2"/>
  <c r="Y53670" i="2"/>
  <c r="Y53669" i="2"/>
  <c r="Y53668" i="2"/>
  <c r="Y53667" i="2"/>
  <c r="Y53666" i="2"/>
  <c r="Y53665" i="2"/>
  <c r="Y53664" i="2"/>
  <c r="Y53663" i="2"/>
  <c r="Y53662" i="2"/>
  <c r="Y53661" i="2"/>
  <c r="Y53660" i="2"/>
  <c r="Y53659" i="2"/>
  <c r="Y53658" i="2"/>
  <c r="Y53657" i="2"/>
  <c r="Y53656" i="2"/>
  <c r="Y53655" i="2"/>
  <c r="Y53654" i="2"/>
  <c r="Y53653" i="2"/>
  <c r="Y53652" i="2"/>
  <c r="Y53651" i="2"/>
  <c r="Y53650" i="2"/>
  <c r="Y53649" i="2"/>
  <c r="Y53648" i="2"/>
  <c r="Y53647" i="2"/>
  <c r="Y53646" i="2"/>
  <c r="Y53645" i="2"/>
  <c r="Y53644" i="2"/>
  <c r="Y53643" i="2"/>
  <c r="Y53642" i="2"/>
  <c r="Y53641" i="2"/>
  <c r="Y53640" i="2"/>
  <c r="Y53639" i="2"/>
  <c r="Y53638" i="2"/>
  <c r="Y53637" i="2"/>
  <c r="Y53636" i="2"/>
  <c r="Y53635" i="2"/>
  <c r="Y53634" i="2"/>
  <c r="Y53633" i="2"/>
  <c r="Y53632" i="2"/>
  <c r="Y53631" i="2"/>
  <c r="Y53630" i="2"/>
  <c r="Y53629" i="2"/>
  <c r="Y53628" i="2"/>
  <c r="Y53627" i="2"/>
  <c r="Y53626" i="2"/>
  <c r="Y53625" i="2"/>
  <c r="Y53624" i="2"/>
  <c r="Y53623" i="2"/>
  <c r="Y53622" i="2"/>
  <c r="Y53621" i="2"/>
  <c r="Y53620" i="2"/>
  <c r="Y53619" i="2"/>
  <c r="Y53618" i="2"/>
  <c r="Y53617" i="2"/>
  <c r="Y53616" i="2"/>
  <c r="Y53615" i="2"/>
  <c r="Y53614" i="2"/>
  <c r="Y53613" i="2"/>
  <c r="Y53612" i="2"/>
  <c r="Y53611" i="2"/>
  <c r="Y53610" i="2"/>
  <c r="Y53609" i="2"/>
  <c r="Y53608" i="2"/>
  <c r="Y53607" i="2"/>
  <c r="Y53606" i="2"/>
  <c r="Y53605" i="2"/>
  <c r="Y53604" i="2"/>
  <c r="Y53603" i="2"/>
  <c r="Y53602" i="2"/>
  <c r="Y53601" i="2"/>
  <c r="Y53600" i="2"/>
  <c r="Y53599" i="2"/>
  <c r="Y53598" i="2"/>
  <c r="Y53597" i="2"/>
  <c r="Y53596" i="2"/>
  <c r="Y53595" i="2"/>
  <c r="Y53594" i="2"/>
  <c r="Y53593" i="2"/>
  <c r="Y53592" i="2"/>
  <c r="Y53591" i="2"/>
  <c r="Y53590" i="2"/>
  <c r="Y53589" i="2"/>
  <c r="Y53588" i="2"/>
  <c r="Y53587" i="2"/>
  <c r="Y53586" i="2"/>
  <c r="Y53585" i="2"/>
  <c r="Y53584" i="2"/>
  <c r="Y53583" i="2"/>
  <c r="Y53582" i="2"/>
  <c r="Y53581" i="2"/>
  <c r="Y53580" i="2"/>
  <c r="Y53579" i="2"/>
  <c r="Y53578" i="2"/>
  <c r="Y53577" i="2"/>
  <c r="Y53576" i="2"/>
  <c r="Y53575" i="2"/>
  <c r="Y53574" i="2"/>
  <c r="Y53573" i="2"/>
  <c r="Y53572" i="2"/>
  <c r="Y53571" i="2"/>
  <c r="Y53570" i="2"/>
  <c r="Y53569" i="2"/>
  <c r="Y53568" i="2"/>
  <c r="Y53567" i="2"/>
  <c r="Y53566" i="2"/>
  <c r="Y53565" i="2"/>
  <c r="Y53564" i="2"/>
  <c r="Y53563" i="2"/>
  <c r="Y53562" i="2"/>
  <c r="Y53561" i="2"/>
  <c r="Y53560" i="2"/>
  <c r="Y53559" i="2"/>
  <c r="Y53558" i="2"/>
  <c r="Y53557" i="2"/>
  <c r="Y53556" i="2"/>
  <c r="Y53555" i="2"/>
  <c r="Y53554" i="2"/>
  <c r="Y53553" i="2"/>
  <c r="Y53552" i="2"/>
  <c r="Y53551" i="2"/>
  <c r="Y53550" i="2"/>
  <c r="Y53549" i="2"/>
  <c r="Y53548" i="2"/>
  <c r="Y53547" i="2"/>
  <c r="Y53546" i="2"/>
  <c r="Y53545" i="2"/>
  <c r="Y53544" i="2"/>
  <c r="Y53543" i="2"/>
  <c r="Y53542" i="2"/>
  <c r="Y53541" i="2"/>
  <c r="Y53540" i="2"/>
  <c r="Y53539" i="2"/>
  <c r="Y53538" i="2"/>
  <c r="Y53537" i="2"/>
  <c r="Y53536" i="2"/>
  <c r="Y53535" i="2"/>
  <c r="Y53534" i="2"/>
  <c r="Y53533" i="2"/>
  <c r="Y53532" i="2"/>
  <c r="Y53531" i="2"/>
  <c r="Y53530" i="2"/>
  <c r="Y53529" i="2"/>
  <c r="Y53528" i="2"/>
  <c r="Y53527" i="2"/>
  <c r="Y53526" i="2"/>
  <c r="Y53525" i="2"/>
  <c r="Y53524" i="2"/>
  <c r="Y53523" i="2"/>
  <c r="Y53522" i="2"/>
  <c r="Y53521" i="2"/>
  <c r="Y53520" i="2"/>
  <c r="Y53519" i="2"/>
  <c r="Y53518" i="2"/>
  <c r="Y53517" i="2"/>
  <c r="Y53516" i="2"/>
  <c r="Y53515" i="2"/>
  <c r="Y53514" i="2"/>
  <c r="Y53513" i="2"/>
  <c r="Y53512" i="2"/>
  <c r="Y53511" i="2"/>
  <c r="Y53510" i="2"/>
  <c r="Y53509" i="2"/>
  <c r="Y53508" i="2"/>
  <c r="Y53507" i="2"/>
  <c r="Y53506" i="2"/>
  <c r="Y53505" i="2"/>
  <c r="Y53504" i="2"/>
  <c r="Y53503" i="2"/>
  <c r="Y53502" i="2"/>
  <c r="Y53501" i="2"/>
  <c r="Y53500" i="2"/>
  <c r="Y53499" i="2"/>
  <c r="Y53498" i="2"/>
  <c r="Y53497" i="2"/>
  <c r="Y53496" i="2"/>
  <c r="Y53495" i="2"/>
  <c r="Y53494" i="2"/>
  <c r="Y53493" i="2"/>
  <c r="Y53492" i="2"/>
  <c r="Y53491" i="2"/>
  <c r="Y53490" i="2"/>
  <c r="Y53489" i="2"/>
  <c r="Y53488" i="2"/>
  <c r="Y53487" i="2"/>
  <c r="Y53486" i="2"/>
  <c r="Y53485" i="2"/>
  <c r="Y53484" i="2"/>
  <c r="Y53483" i="2"/>
  <c r="Y53482" i="2"/>
  <c r="Y53481" i="2"/>
  <c r="Y53480" i="2"/>
  <c r="Y53479" i="2"/>
  <c r="Y53478" i="2"/>
  <c r="Y53477" i="2"/>
  <c r="Y53476" i="2"/>
  <c r="Y53475" i="2"/>
  <c r="Y53474" i="2"/>
  <c r="Y53473" i="2"/>
  <c r="Y53472" i="2"/>
  <c r="Y53471" i="2"/>
  <c r="Y53470" i="2"/>
  <c r="Y53469" i="2"/>
  <c r="Y53468" i="2"/>
  <c r="Y53467" i="2"/>
  <c r="Y53466" i="2"/>
  <c r="Y53465" i="2"/>
  <c r="Y53464" i="2"/>
  <c r="Y53463" i="2"/>
  <c r="Y53462" i="2"/>
  <c r="Y53461" i="2"/>
  <c r="Y53460" i="2"/>
  <c r="Y53459" i="2"/>
  <c r="Y53458" i="2"/>
  <c r="Y53457" i="2"/>
  <c r="Y53456" i="2"/>
  <c r="Y53455" i="2"/>
  <c r="Y53454" i="2"/>
  <c r="Y53453" i="2"/>
  <c r="Y53452" i="2"/>
  <c r="Y53451" i="2"/>
  <c r="Y53450" i="2"/>
  <c r="Y53449" i="2"/>
  <c r="Y53448" i="2"/>
  <c r="Y53447" i="2"/>
  <c r="Y53446" i="2"/>
  <c r="Y53445" i="2"/>
  <c r="Y53444" i="2"/>
  <c r="Y53443" i="2"/>
  <c r="Y53442" i="2"/>
  <c r="Y53441" i="2"/>
  <c r="Y53440" i="2"/>
  <c r="Y53439" i="2"/>
  <c r="Y53438" i="2"/>
  <c r="Y53437" i="2"/>
  <c r="Y53436" i="2"/>
  <c r="Y53435" i="2"/>
  <c r="Y53434" i="2"/>
  <c r="Y53433" i="2"/>
  <c r="Y53432" i="2"/>
  <c r="Y53431" i="2"/>
  <c r="Y53430" i="2"/>
  <c r="Y53429" i="2"/>
  <c r="Y53428" i="2"/>
  <c r="Y53427" i="2"/>
  <c r="Y53426" i="2"/>
  <c r="Y53425" i="2"/>
  <c r="Y53424" i="2"/>
  <c r="Y53423" i="2"/>
  <c r="Y53422" i="2"/>
  <c r="Y53421" i="2"/>
  <c r="Y53420" i="2"/>
  <c r="Y53419" i="2"/>
  <c r="Y53418" i="2"/>
  <c r="Y53417" i="2"/>
  <c r="Y53416" i="2"/>
  <c r="Y53415" i="2"/>
  <c r="Y53414" i="2"/>
  <c r="Y53413" i="2"/>
  <c r="Y53412" i="2"/>
  <c r="Y53411" i="2"/>
  <c r="Y53410" i="2"/>
  <c r="Y53409" i="2"/>
  <c r="Y53408" i="2"/>
  <c r="Y53407" i="2"/>
  <c r="Y53406" i="2"/>
  <c r="Y53405" i="2"/>
  <c r="Y53404" i="2"/>
  <c r="Y53403" i="2"/>
  <c r="Y53402" i="2"/>
  <c r="Y53401" i="2"/>
  <c r="Y53400" i="2"/>
  <c r="Y53399" i="2"/>
  <c r="Y53398" i="2"/>
  <c r="Y53397" i="2"/>
  <c r="Y53396" i="2"/>
  <c r="Y53395" i="2"/>
  <c r="Y53394" i="2"/>
  <c r="Y53393" i="2"/>
  <c r="Y53392" i="2"/>
  <c r="Y53391" i="2"/>
  <c r="Y53390" i="2"/>
  <c r="Y53389" i="2"/>
  <c r="Y53388" i="2"/>
  <c r="Y53387" i="2"/>
  <c r="Y53386" i="2"/>
  <c r="Y53385" i="2"/>
  <c r="Y53384" i="2"/>
  <c r="Y53383" i="2"/>
  <c r="Y53382" i="2"/>
  <c r="Y53381" i="2"/>
  <c r="Y53380" i="2"/>
  <c r="Y53379" i="2"/>
  <c r="Y53378" i="2"/>
  <c r="Y53377" i="2"/>
  <c r="Y53376" i="2"/>
  <c r="Y53375" i="2"/>
  <c r="Y53374" i="2"/>
  <c r="Y53373" i="2"/>
  <c r="Y53372" i="2"/>
  <c r="Y53371" i="2"/>
  <c r="Y53370" i="2"/>
  <c r="Y53369" i="2"/>
  <c r="Y53368" i="2"/>
  <c r="Y53367" i="2"/>
  <c r="Y53366" i="2"/>
  <c r="Y53365" i="2"/>
  <c r="Y53364" i="2"/>
  <c r="Y53363" i="2"/>
  <c r="Y53362" i="2"/>
  <c r="Y53361" i="2"/>
  <c r="Y53360" i="2"/>
  <c r="Y53359" i="2"/>
  <c r="Y53358" i="2"/>
  <c r="Y53357" i="2"/>
  <c r="Y53356" i="2"/>
  <c r="Y53355" i="2"/>
  <c r="Y53354" i="2"/>
  <c r="Y53353" i="2"/>
  <c r="Y53352" i="2"/>
  <c r="Y53351" i="2"/>
  <c r="Y53350" i="2"/>
  <c r="Y53349" i="2"/>
  <c r="Y53348" i="2"/>
  <c r="Y53347" i="2"/>
  <c r="Y53346" i="2"/>
  <c r="Y53345" i="2"/>
  <c r="Y53344" i="2"/>
  <c r="Y53343" i="2"/>
  <c r="Y53342" i="2"/>
  <c r="Y53341" i="2"/>
  <c r="Y53340" i="2"/>
  <c r="Y53339" i="2"/>
  <c r="Y53338" i="2"/>
  <c r="Y53337" i="2"/>
  <c r="Y53336" i="2"/>
  <c r="Y53335" i="2"/>
  <c r="Y53334" i="2"/>
  <c r="Y53333" i="2"/>
  <c r="Y53332" i="2"/>
  <c r="Y53331" i="2"/>
  <c r="Y53330" i="2"/>
  <c r="Y53329" i="2"/>
  <c r="Y53328" i="2"/>
  <c r="Y53327" i="2"/>
  <c r="Y53326" i="2"/>
  <c r="Y53325" i="2"/>
  <c r="Y53324" i="2"/>
  <c r="Y53323" i="2"/>
  <c r="Y53322" i="2"/>
  <c r="Y53321" i="2"/>
  <c r="Y53320" i="2"/>
  <c r="Y53319" i="2"/>
  <c r="Y53318" i="2"/>
  <c r="Y53317" i="2"/>
  <c r="Y53316" i="2"/>
  <c r="Y53315" i="2"/>
  <c r="Y53314" i="2"/>
  <c r="Y53313" i="2"/>
  <c r="Y53312" i="2"/>
  <c r="Y53311" i="2"/>
  <c r="Y53310" i="2"/>
  <c r="Y53309" i="2"/>
  <c r="Y53308" i="2"/>
  <c r="Y53307" i="2"/>
  <c r="Y53306" i="2"/>
  <c r="Y53305" i="2"/>
  <c r="Y53304" i="2"/>
  <c r="Y53303" i="2"/>
  <c r="Y53302" i="2"/>
  <c r="Y53301" i="2"/>
  <c r="Y53300" i="2"/>
  <c r="Y53299" i="2"/>
  <c r="Y53298" i="2"/>
  <c r="Y53297" i="2"/>
  <c r="Y53296" i="2"/>
  <c r="Y53295" i="2"/>
  <c r="Y53294" i="2"/>
  <c r="Y53293" i="2"/>
  <c r="Y53292" i="2"/>
  <c r="Y53291" i="2"/>
  <c r="Y53290" i="2"/>
  <c r="Y53289" i="2"/>
  <c r="Y53288" i="2"/>
  <c r="Y53287" i="2"/>
  <c r="Y53286" i="2"/>
  <c r="Y53285" i="2"/>
  <c r="Y53284" i="2"/>
  <c r="Y53283" i="2"/>
  <c r="Y53282" i="2"/>
  <c r="Y53281" i="2"/>
  <c r="Y53280" i="2"/>
  <c r="Y53279" i="2"/>
  <c r="Y53278" i="2"/>
  <c r="Y53277" i="2"/>
  <c r="Y53276" i="2"/>
  <c r="Y53275" i="2"/>
  <c r="Y53274" i="2"/>
  <c r="Y53273" i="2"/>
  <c r="Y53272" i="2"/>
  <c r="Y53271" i="2"/>
  <c r="Y53270" i="2"/>
  <c r="Y53269" i="2"/>
  <c r="Y53268" i="2"/>
  <c r="Y53267" i="2"/>
  <c r="Y53266" i="2"/>
  <c r="Y53265" i="2"/>
  <c r="Y53264" i="2"/>
  <c r="Y53263" i="2"/>
  <c r="Y53262" i="2"/>
  <c r="Y53261" i="2"/>
  <c r="Y53260" i="2"/>
  <c r="Y53259" i="2"/>
  <c r="Y53258" i="2"/>
  <c r="Y53257" i="2"/>
  <c r="Y53256" i="2"/>
  <c r="Y53255" i="2"/>
  <c r="Y53254" i="2"/>
  <c r="Y53253" i="2"/>
  <c r="Y53252" i="2"/>
  <c r="Y53251" i="2"/>
  <c r="Y53250" i="2"/>
  <c r="Y53249" i="2"/>
  <c r="Y53248" i="2"/>
  <c r="Y53247" i="2"/>
  <c r="Y53246" i="2"/>
  <c r="Y53245" i="2"/>
  <c r="Y53244" i="2"/>
  <c r="Y53243" i="2"/>
  <c r="Y53242" i="2"/>
  <c r="Y53241" i="2"/>
  <c r="Y53240" i="2"/>
  <c r="Y53239" i="2"/>
  <c r="Y53238" i="2"/>
  <c r="Y53237" i="2"/>
  <c r="Y53236" i="2"/>
  <c r="Y53235" i="2"/>
  <c r="Y53234" i="2"/>
  <c r="Y53233" i="2"/>
  <c r="Y53232" i="2"/>
  <c r="Y53231" i="2"/>
  <c r="Y53230" i="2"/>
  <c r="Y53229" i="2"/>
  <c r="Y53228" i="2"/>
  <c r="Y53227" i="2"/>
  <c r="Y53226" i="2"/>
  <c r="Y53225" i="2"/>
  <c r="Y53224" i="2"/>
  <c r="Y53223" i="2"/>
  <c r="Y53222" i="2"/>
  <c r="Y53221" i="2"/>
  <c r="Y53220" i="2"/>
  <c r="Y53219" i="2"/>
  <c r="Y53218" i="2"/>
  <c r="Y53217" i="2"/>
  <c r="Y53216" i="2"/>
  <c r="Y53215" i="2"/>
  <c r="Y53214" i="2"/>
  <c r="Y53213" i="2"/>
  <c r="Y53212" i="2"/>
  <c r="Y53211" i="2"/>
  <c r="Y53210" i="2"/>
  <c r="Y53209" i="2"/>
  <c r="Y53208" i="2"/>
  <c r="Y53207" i="2"/>
  <c r="Y53206" i="2"/>
  <c r="Y53205" i="2"/>
  <c r="Y53204" i="2"/>
  <c r="Y53203" i="2"/>
  <c r="Y53202" i="2"/>
  <c r="Y53201" i="2"/>
  <c r="Y53200" i="2"/>
  <c r="Y53199" i="2"/>
  <c r="Y53198" i="2"/>
  <c r="Y53197" i="2"/>
  <c r="Y53196" i="2"/>
  <c r="Y53195" i="2"/>
  <c r="Y53194" i="2"/>
  <c r="Y53193" i="2"/>
  <c r="Y53192" i="2"/>
  <c r="Y53191" i="2"/>
  <c r="Y53190" i="2"/>
  <c r="Y53189" i="2"/>
  <c r="Y53188" i="2"/>
  <c r="Y53187" i="2"/>
  <c r="Y53186" i="2"/>
  <c r="Y53185" i="2"/>
  <c r="Y53184" i="2"/>
  <c r="Y53183" i="2"/>
  <c r="Y53182" i="2"/>
  <c r="Y53181" i="2"/>
  <c r="Y53180" i="2"/>
  <c r="Y53179" i="2"/>
  <c r="Y53178" i="2"/>
  <c r="Y53177" i="2"/>
  <c r="Y53176" i="2"/>
  <c r="Y53175" i="2"/>
  <c r="Y53174" i="2"/>
  <c r="Y53173" i="2"/>
  <c r="Y53172" i="2"/>
  <c r="Y53171" i="2"/>
  <c r="Y53170" i="2"/>
  <c r="Y53169" i="2"/>
  <c r="Y53168" i="2"/>
  <c r="Y53167" i="2"/>
  <c r="Y53166" i="2"/>
  <c r="Y53165" i="2"/>
  <c r="Y53164" i="2"/>
  <c r="Y53163" i="2"/>
  <c r="Y53162" i="2"/>
  <c r="Y53161" i="2"/>
  <c r="Y53160" i="2"/>
  <c r="Y53159" i="2"/>
  <c r="Y53158" i="2"/>
  <c r="Y53157" i="2"/>
  <c r="Y53156" i="2"/>
  <c r="Y53155" i="2"/>
  <c r="Y53154" i="2"/>
  <c r="Y53153" i="2"/>
  <c r="Y53152" i="2"/>
  <c r="Y53151" i="2"/>
  <c r="Y53150" i="2"/>
  <c r="Y53149" i="2"/>
  <c r="Y53148" i="2"/>
  <c r="Y53147" i="2"/>
  <c r="Y53146" i="2"/>
  <c r="Y53145" i="2"/>
  <c r="Y53144" i="2"/>
  <c r="Y53143" i="2"/>
  <c r="Y53142" i="2"/>
  <c r="Y53141" i="2"/>
  <c r="Y53140" i="2"/>
  <c r="Y53139" i="2"/>
  <c r="Y53138" i="2"/>
  <c r="Y53137" i="2"/>
  <c r="Y53136" i="2"/>
  <c r="Y53135" i="2"/>
  <c r="Y53134" i="2"/>
  <c r="Y53133" i="2"/>
  <c r="Y53132" i="2"/>
  <c r="Y53131" i="2"/>
  <c r="Y53130" i="2"/>
  <c r="Y53129" i="2"/>
  <c r="Y53128" i="2"/>
  <c r="Y53127" i="2"/>
  <c r="Y53126" i="2"/>
  <c r="Y53125" i="2"/>
  <c r="Y53124" i="2"/>
  <c r="Y53123" i="2"/>
  <c r="Y53122" i="2"/>
  <c r="Y53121" i="2"/>
  <c r="Y53120" i="2"/>
  <c r="Y53119" i="2"/>
  <c r="Y53118" i="2"/>
  <c r="Y53117" i="2"/>
  <c r="Y53116" i="2"/>
  <c r="Y53115" i="2"/>
  <c r="Y53114" i="2"/>
  <c r="Y53113" i="2"/>
  <c r="Y53112" i="2"/>
  <c r="Y53111" i="2"/>
  <c r="Y53110" i="2"/>
  <c r="Y53109" i="2"/>
  <c r="Y53108" i="2"/>
  <c r="Y53107" i="2"/>
  <c r="Y53106" i="2"/>
  <c r="Y53105" i="2"/>
  <c r="Y53104" i="2"/>
  <c r="Y53103" i="2"/>
  <c r="Y53102" i="2"/>
  <c r="Y53101" i="2"/>
  <c r="Y53100" i="2"/>
  <c r="Y53099" i="2"/>
  <c r="Y53098" i="2"/>
  <c r="Y53097" i="2"/>
  <c r="Y53096" i="2"/>
  <c r="Y53095" i="2"/>
  <c r="Y53094" i="2"/>
  <c r="Y53093" i="2"/>
  <c r="Y53092" i="2"/>
  <c r="Y53091" i="2"/>
  <c r="Y53090" i="2"/>
  <c r="Y53089" i="2"/>
  <c r="Y53088" i="2"/>
  <c r="Y53087" i="2"/>
  <c r="Y53086" i="2"/>
  <c r="Y53085" i="2"/>
  <c r="Y53084" i="2"/>
  <c r="Y53083" i="2"/>
  <c r="Y53082" i="2"/>
  <c r="Y53081" i="2"/>
  <c r="Y53080" i="2"/>
  <c r="Y53079" i="2"/>
  <c r="Y53078" i="2"/>
  <c r="Y53077" i="2"/>
  <c r="Y53076" i="2"/>
  <c r="Y53075" i="2"/>
  <c r="Y53074" i="2"/>
  <c r="Y53073" i="2"/>
  <c r="Y53072" i="2"/>
  <c r="Y53071" i="2"/>
  <c r="Y53070" i="2"/>
  <c r="Y53069" i="2"/>
  <c r="Y53068" i="2"/>
  <c r="Y53067" i="2"/>
  <c r="Y53066" i="2"/>
  <c r="Y53065" i="2"/>
  <c r="Y53064" i="2"/>
  <c r="Y53063" i="2"/>
  <c r="Y53062" i="2"/>
  <c r="Y53061" i="2"/>
  <c r="Y53060" i="2"/>
  <c r="Y53059" i="2"/>
  <c r="Y53058" i="2"/>
  <c r="Y53057" i="2"/>
  <c r="Y53056" i="2"/>
  <c r="Y53055" i="2"/>
  <c r="Y53054" i="2"/>
  <c r="Y53053" i="2"/>
  <c r="Y53052" i="2"/>
  <c r="Y53051" i="2"/>
  <c r="Y53050" i="2"/>
  <c r="Y53049" i="2"/>
  <c r="Y53048" i="2"/>
  <c r="Y53047" i="2"/>
  <c r="Y53046" i="2"/>
  <c r="Y53045" i="2"/>
  <c r="Y53044" i="2"/>
  <c r="Y53043" i="2"/>
  <c r="Y53042" i="2"/>
  <c r="Y53041" i="2"/>
  <c r="Y53040" i="2"/>
  <c r="Y53039" i="2"/>
  <c r="Y53038" i="2"/>
  <c r="Y53037" i="2"/>
  <c r="Y53036" i="2"/>
  <c r="Y53035" i="2"/>
  <c r="Y53034" i="2"/>
  <c r="Y53033" i="2"/>
  <c r="Y53032" i="2"/>
  <c r="Y53031" i="2"/>
  <c r="Y53030" i="2"/>
  <c r="Y53029" i="2"/>
  <c r="Y53028" i="2"/>
  <c r="Y53027" i="2"/>
  <c r="Y53026" i="2"/>
  <c r="Y53025" i="2"/>
  <c r="Y53024" i="2"/>
  <c r="Y53023" i="2"/>
  <c r="Y53022" i="2"/>
  <c r="Y53021" i="2"/>
  <c r="Y53020" i="2"/>
  <c r="Y53019" i="2"/>
  <c r="Y53018" i="2"/>
  <c r="Y53017" i="2"/>
  <c r="Y53016" i="2"/>
  <c r="Y53015" i="2"/>
  <c r="Y53014" i="2"/>
  <c r="Y53013" i="2"/>
  <c r="Y53012" i="2"/>
  <c r="Y53011" i="2"/>
  <c r="Y53010" i="2"/>
  <c r="Y53009" i="2"/>
  <c r="Y53008" i="2"/>
  <c r="Y53007" i="2"/>
  <c r="Y53006" i="2"/>
  <c r="Y53005" i="2"/>
  <c r="Y53004" i="2"/>
  <c r="Y53003" i="2"/>
  <c r="Y53002" i="2"/>
  <c r="Y53001" i="2"/>
  <c r="Y53000" i="2"/>
  <c r="Y52999" i="2"/>
  <c r="Y52998" i="2"/>
  <c r="Y52997" i="2"/>
  <c r="Y52996" i="2"/>
  <c r="Y52995" i="2"/>
  <c r="Y52994" i="2"/>
  <c r="Y52993" i="2"/>
  <c r="Y52992" i="2"/>
  <c r="Y52991" i="2"/>
  <c r="Y52990" i="2"/>
  <c r="Y52989" i="2"/>
  <c r="Y52988" i="2"/>
  <c r="Y52987" i="2"/>
  <c r="Y52986" i="2"/>
  <c r="Y52985" i="2"/>
  <c r="Y52984" i="2"/>
  <c r="Y52983" i="2"/>
  <c r="Y52982" i="2"/>
  <c r="Y52981" i="2"/>
  <c r="Y52980" i="2"/>
  <c r="Y52979" i="2"/>
  <c r="Y52978" i="2"/>
  <c r="Y52977" i="2"/>
  <c r="Y52976" i="2"/>
  <c r="Y52975" i="2"/>
  <c r="Y52974" i="2"/>
  <c r="Y52973" i="2"/>
  <c r="Y52972" i="2"/>
  <c r="Y52971" i="2"/>
  <c r="Y52970" i="2"/>
  <c r="Y52969" i="2"/>
  <c r="Y52968" i="2"/>
  <c r="Y52967" i="2"/>
  <c r="Y52966" i="2"/>
  <c r="Y52965" i="2"/>
  <c r="Y52964" i="2"/>
  <c r="Y52963" i="2"/>
  <c r="Y52962" i="2"/>
  <c r="Y52961" i="2"/>
  <c r="Y52960" i="2"/>
  <c r="Y52959" i="2"/>
  <c r="Y52958" i="2"/>
  <c r="Y52957" i="2"/>
  <c r="Y52956" i="2"/>
  <c r="Y52955" i="2"/>
  <c r="Y52954" i="2"/>
  <c r="Y52953" i="2"/>
  <c r="Y52952" i="2"/>
  <c r="Y52951" i="2"/>
  <c r="Y52950" i="2"/>
  <c r="Y52949" i="2"/>
  <c r="Y52948" i="2"/>
  <c r="Y52947" i="2"/>
  <c r="Y52946" i="2"/>
  <c r="Y52945" i="2"/>
  <c r="Y52944" i="2"/>
  <c r="Y52943" i="2"/>
  <c r="Y52942" i="2"/>
  <c r="Y52941" i="2"/>
  <c r="Y52940" i="2"/>
  <c r="Y52939" i="2"/>
  <c r="Y52938" i="2"/>
  <c r="Y52937" i="2"/>
  <c r="Y52936" i="2"/>
  <c r="Y52935" i="2"/>
  <c r="Y52934" i="2"/>
  <c r="Y52933" i="2"/>
  <c r="Y52932" i="2"/>
  <c r="Y52931" i="2"/>
  <c r="Y52930" i="2"/>
  <c r="Y52929" i="2"/>
  <c r="Y52928" i="2"/>
  <c r="Y52927" i="2"/>
  <c r="Y52926" i="2"/>
  <c r="Y52925" i="2"/>
  <c r="Y52924" i="2"/>
  <c r="Y52923" i="2"/>
  <c r="Y52922" i="2"/>
  <c r="Y52921" i="2"/>
  <c r="Y52920" i="2"/>
  <c r="Y52919" i="2"/>
  <c r="Y52918" i="2"/>
  <c r="Y52917" i="2"/>
  <c r="Y52916" i="2"/>
  <c r="Y52915" i="2"/>
  <c r="Y52914" i="2"/>
  <c r="Y52913" i="2"/>
  <c r="Y52912" i="2"/>
  <c r="Y52911" i="2"/>
  <c r="Y52910" i="2"/>
  <c r="Y52909" i="2"/>
  <c r="Y52908" i="2"/>
  <c r="Y52907" i="2"/>
  <c r="Y52906" i="2"/>
  <c r="Y52905" i="2"/>
  <c r="Y52904" i="2"/>
  <c r="Y52903" i="2"/>
  <c r="Y52902" i="2"/>
  <c r="Y52901" i="2"/>
  <c r="Y52900" i="2"/>
  <c r="Y52899" i="2"/>
  <c r="Y52898" i="2"/>
  <c r="Y52897" i="2"/>
  <c r="Y52896" i="2"/>
  <c r="Y52895" i="2"/>
  <c r="Y52894" i="2"/>
  <c r="Y52893" i="2"/>
  <c r="Y52892" i="2"/>
  <c r="Y52891" i="2"/>
  <c r="Y52890" i="2"/>
  <c r="Y52889" i="2"/>
  <c r="Y52888" i="2"/>
  <c r="Y52887" i="2"/>
  <c r="Y52886" i="2"/>
  <c r="Y52885" i="2"/>
  <c r="Y52884" i="2"/>
  <c r="Y52883" i="2"/>
  <c r="Y52882" i="2"/>
  <c r="Y52881" i="2"/>
  <c r="Y52880" i="2"/>
  <c r="Y52879" i="2"/>
  <c r="Y52878" i="2"/>
  <c r="Y52877" i="2"/>
  <c r="Y52876" i="2"/>
  <c r="Y52875" i="2"/>
  <c r="Y52874" i="2"/>
  <c r="Y52873" i="2"/>
  <c r="Y52872" i="2"/>
  <c r="Y52871" i="2"/>
  <c r="Y52870" i="2"/>
  <c r="Y52869" i="2"/>
  <c r="Y52868" i="2"/>
  <c r="Y52867" i="2"/>
  <c r="Y52866" i="2"/>
  <c r="Y52865" i="2"/>
  <c r="Y52864" i="2"/>
  <c r="Y52863" i="2"/>
  <c r="Y52862" i="2"/>
  <c r="Y52861" i="2"/>
  <c r="Y52860" i="2"/>
  <c r="Y52859" i="2"/>
  <c r="Y52858" i="2"/>
  <c r="Y52857" i="2"/>
  <c r="Y52856" i="2"/>
  <c r="Y52855" i="2"/>
  <c r="Y52854" i="2"/>
  <c r="Y52853" i="2"/>
  <c r="Y52852" i="2"/>
  <c r="Y52851" i="2"/>
  <c r="Y52850" i="2"/>
  <c r="Y52849" i="2"/>
  <c r="Y52848" i="2"/>
  <c r="Y52847" i="2"/>
  <c r="Y52846" i="2"/>
  <c r="Y52845" i="2"/>
  <c r="Y52844" i="2"/>
  <c r="Y52843" i="2"/>
  <c r="Y52842" i="2"/>
  <c r="Y52841" i="2"/>
  <c r="Y52840" i="2"/>
  <c r="Y52839" i="2"/>
  <c r="Y52838" i="2"/>
  <c r="Y52837" i="2"/>
  <c r="Y52836" i="2"/>
  <c r="Y52835" i="2"/>
  <c r="Y52834" i="2"/>
  <c r="Y52833" i="2"/>
  <c r="Y52832" i="2"/>
  <c r="Y52831" i="2"/>
  <c r="Y52830" i="2"/>
  <c r="Y52829" i="2"/>
  <c r="Y52828" i="2"/>
  <c r="Y52827" i="2"/>
  <c r="Y52826" i="2"/>
  <c r="Y52825" i="2"/>
  <c r="Y52824" i="2"/>
  <c r="Y52823" i="2"/>
  <c r="Y52822" i="2"/>
  <c r="Y52821" i="2"/>
  <c r="Y52820" i="2"/>
  <c r="Y52819" i="2"/>
  <c r="Y52818" i="2"/>
  <c r="Y52817" i="2"/>
  <c r="Y52816" i="2"/>
  <c r="Y52815" i="2"/>
  <c r="Y52814" i="2"/>
  <c r="Y52813" i="2"/>
  <c r="Y52812" i="2"/>
  <c r="Y52811" i="2"/>
  <c r="Y52810" i="2"/>
  <c r="Y52809" i="2"/>
  <c r="Y52808" i="2"/>
  <c r="Y52807" i="2"/>
  <c r="Y52806" i="2"/>
  <c r="Y52805" i="2"/>
  <c r="Y52804" i="2"/>
  <c r="Y52803" i="2"/>
  <c r="Y52802" i="2"/>
  <c r="Y52801" i="2"/>
  <c r="Y52800" i="2"/>
  <c r="Y52799" i="2"/>
  <c r="Y52798" i="2"/>
  <c r="Y52797" i="2"/>
  <c r="Y52796" i="2"/>
  <c r="Y52795" i="2"/>
  <c r="Y52794" i="2"/>
  <c r="Y52793" i="2"/>
  <c r="Y52792" i="2"/>
  <c r="Y52791" i="2"/>
  <c r="Y52790" i="2"/>
  <c r="Y52789" i="2"/>
  <c r="Y52788" i="2"/>
  <c r="Y52787" i="2"/>
  <c r="Y52786" i="2"/>
  <c r="Y52785" i="2"/>
  <c r="Y52784" i="2"/>
  <c r="Y52783" i="2"/>
  <c r="Y52782" i="2"/>
  <c r="Y52781" i="2"/>
  <c r="Y52780" i="2"/>
  <c r="Y52779" i="2"/>
  <c r="Y52778" i="2"/>
  <c r="Y52777" i="2"/>
  <c r="Y52776" i="2"/>
  <c r="Y52775" i="2"/>
  <c r="Y52774" i="2"/>
  <c r="Y52773" i="2"/>
  <c r="Y52772" i="2"/>
  <c r="Y52771" i="2"/>
  <c r="Y52770" i="2"/>
  <c r="Y52769" i="2"/>
  <c r="Y52768" i="2"/>
  <c r="Y52767" i="2"/>
  <c r="Y52766" i="2"/>
  <c r="Y52765" i="2"/>
  <c r="Y52764" i="2"/>
  <c r="Y52763" i="2"/>
  <c r="Y52762" i="2"/>
  <c r="Y52761" i="2"/>
  <c r="Y52760" i="2"/>
  <c r="Y52759" i="2"/>
  <c r="Y52758" i="2"/>
  <c r="Y52757" i="2"/>
  <c r="Y52756" i="2"/>
  <c r="Y52755" i="2"/>
  <c r="Y52754" i="2"/>
  <c r="Y52753" i="2"/>
  <c r="Y52752" i="2"/>
  <c r="Y52751" i="2"/>
  <c r="Y52750" i="2"/>
  <c r="Y52749" i="2"/>
  <c r="Y52748" i="2"/>
  <c r="Y52747" i="2"/>
  <c r="Y52746" i="2"/>
  <c r="Y52745" i="2"/>
  <c r="Y52744" i="2"/>
  <c r="Y52743" i="2"/>
  <c r="Y52742" i="2"/>
  <c r="Y52741" i="2"/>
  <c r="Y52740" i="2"/>
  <c r="Y52739" i="2"/>
  <c r="Y52738" i="2"/>
  <c r="Y52737" i="2"/>
  <c r="Y52736" i="2"/>
  <c r="Y52735" i="2"/>
  <c r="Y52734" i="2"/>
  <c r="Y52733" i="2"/>
  <c r="Y52732" i="2"/>
  <c r="Y52731" i="2"/>
  <c r="Y52730" i="2"/>
  <c r="Y52729" i="2"/>
  <c r="Y52728" i="2"/>
  <c r="Y52727" i="2"/>
  <c r="Y52726" i="2"/>
  <c r="Y52725" i="2"/>
  <c r="Y52724" i="2"/>
  <c r="Y52723" i="2"/>
  <c r="Y52722" i="2"/>
  <c r="Y52721" i="2"/>
  <c r="Y52720" i="2"/>
  <c r="Y52719" i="2"/>
  <c r="Y52718" i="2"/>
  <c r="Y52717" i="2"/>
  <c r="Y52716" i="2"/>
  <c r="Y52715" i="2"/>
  <c r="Y52714" i="2"/>
  <c r="Y52713" i="2"/>
  <c r="Y52712" i="2"/>
  <c r="Y52711" i="2"/>
  <c r="Y52710" i="2"/>
  <c r="Y52709" i="2"/>
  <c r="Y52708" i="2"/>
  <c r="Y52707" i="2"/>
  <c r="Y52706" i="2"/>
  <c r="Y52705" i="2"/>
  <c r="Y52704" i="2"/>
  <c r="Y52703" i="2"/>
  <c r="Y52702" i="2"/>
  <c r="Y52701" i="2"/>
  <c r="Y52700" i="2"/>
  <c r="Y52699" i="2"/>
  <c r="Y52698" i="2"/>
  <c r="Y52697" i="2"/>
  <c r="Y52696" i="2"/>
  <c r="Y52695" i="2"/>
  <c r="Y52694" i="2"/>
  <c r="Y52693" i="2"/>
  <c r="Y52692" i="2"/>
  <c r="Y52691" i="2"/>
  <c r="Y52690" i="2"/>
  <c r="Y52689" i="2"/>
  <c r="Y52688" i="2"/>
  <c r="Y52687" i="2"/>
  <c r="Y52686" i="2"/>
  <c r="Y52685" i="2"/>
  <c r="Y52684" i="2"/>
  <c r="Y52683" i="2"/>
  <c r="Y52682" i="2"/>
  <c r="Y52681" i="2"/>
  <c r="Y52680" i="2"/>
  <c r="Y52679" i="2"/>
  <c r="Y52678" i="2"/>
  <c r="Y52677" i="2"/>
  <c r="Y52676" i="2"/>
  <c r="Y52675" i="2"/>
  <c r="Y52674" i="2"/>
  <c r="Y52673" i="2"/>
  <c r="Y52672" i="2"/>
  <c r="Y52671" i="2"/>
  <c r="Y52670" i="2"/>
  <c r="Y52669" i="2"/>
  <c r="Y52668" i="2"/>
  <c r="Y52667" i="2"/>
  <c r="Y52666" i="2"/>
  <c r="Y52665" i="2"/>
  <c r="Y52664" i="2"/>
  <c r="Y52663" i="2"/>
  <c r="Y52662" i="2"/>
  <c r="Y52661" i="2"/>
  <c r="Y52660" i="2"/>
  <c r="Y52659" i="2"/>
  <c r="Y52658" i="2"/>
  <c r="Y52657" i="2"/>
  <c r="Y52656" i="2"/>
  <c r="Y52655" i="2"/>
  <c r="Y52654" i="2"/>
  <c r="Y52653" i="2"/>
  <c r="Y52652" i="2"/>
  <c r="Y52651" i="2"/>
  <c r="Y52650" i="2"/>
  <c r="Y52649" i="2"/>
  <c r="Y52648" i="2"/>
  <c r="Y52647" i="2"/>
  <c r="Y52646" i="2"/>
  <c r="Y52645" i="2"/>
  <c r="Y52644" i="2"/>
  <c r="Y52643" i="2"/>
  <c r="Y52642" i="2"/>
  <c r="Y52641" i="2"/>
  <c r="Y52640" i="2"/>
  <c r="Y52639" i="2"/>
  <c r="Y52638" i="2"/>
  <c r="Y52637" i="2"/>
  <c r="Y52636" i="2"/>
  <c r="Y52635" i="2"/>
  <c r="Y52634" i="2"/>
  <c r="Y52633" i="2"/>
  <c r="Y52632" i="2"/>
  <c r="Y52631" i="2"/>
  <c r="Y52630" i="2"/>
  <c r="Y52629" i="2"/>
  <c r="Y52628" i="2"/>
  <c r="Y52627" i="2"/>
  <c r="Y52626" i="2"/>
  <c r="Y52625" i="2"/>
  <c r="Y52624" i="2"/>
  <c r="Y52623" i="2"/>
  <c r="Y52622" i="2"/>
  <c r="Y52621" i="2"/>
  <c r="Y52620" i="2"/>
  <c r="Y52619" i="2"/>
  <c r="Y52618" i="2"/>
  <c r="Y52617" i="2"/>
  <c r="Y52616" i="2"/>
  <c r="Y52615" i="2"/>
  <c r="Y52614" i="2"/>
  <c r="Y52613" i="2"/>
  <c r="Y52612" i="2"/>
  <c r="Y52611" i="2"/>
  <c r="Y52610" i="2"/>
  <c r="Y52609" i="2"/>
  <c r="Y52608" i="2"/>
  <c r="Y52607" i="2"/>
  <c r="Y52606" i="2"/>
  <c r="Y52605" i="2"/>
  <c r="Y52604" i="2"/>
  <c r="Y52603" i="2"/>
  <c r="Y52602" i="2"/>
  <c r="Y52601" i="2"/>
  <c r="Y52600" i="2"/>
  <c r="Y52599" i="2"/>
  <c r="Y52598" i="2"/>
  <c r="Y52597" i="2"/>
  <c r="Y52596" i="2"/>
  <c r="Y52595" i="2"/>
  <c r="Y52594" i="2"/>
  <c r="Y52593" i="2"/>
  <c r="Y52592" i="2"/>
  <c r="Y52591" i="2"/>
  <c r="Y52590" i="2"/>
  <c r="Y52589" i="2"/>
  <c r="Y52588" i="2"/>
  <c r="Y52587" i="2"/>
  <c r="Y52586" i="2"/>
  <c r="Y52585" i="2"/>
  <c r="Y52584" i="2"/>
  <c r="Y52583" i="2"/>
  <c r="Y52582" i="2"/>
  <c r="Y52581" i="2"/>
  <c r="Y52580" i="2"/>
  <c r="Y52579" i="2"/>
  <c r="Y52578" i="2"/>
  <c r="Y52577" i="2"/>
  <c r="Y52576" i="2"/>
  <c r="Y52575" i="2"/>
  <c r="Y52574" i="2"/>
  <c r="Y52573" i="2"/>
  <c r="Y52572" i="2"/>
  <c r="Y52571" i="2"/>
  <c r="Y52570" i="2"/>
  <c r="Y52569" i="2"/>
  <c r="Y52568" i="2"/>
  <c r="Y52567" i="2"/>
  <c r="Y52566" i="2"/>
  <c r="Y52565" i="2"/>
  <c r="Y52564" i="2"/>
  <c r="Y52563" i="2"/>
  <c r="Y52562" i="2"/>
  <c r="Y52561" i="2"/>
  <c r="Y52560" i="2"/>
  <c r="Y52559" i="2"/>
  <c r="Y52558" i="2"/>
  <c r="Y52557" i="2"/>
  <c r="Y52556" i="2"/>
  <c r="Y52555" i="2"/>
  <c r="Y52554" i="2"/>
  <c r="Y52553" i="2"/>
  <c r="Y52552" i="2"/>
  <c r="Y52551" i="2"/>
  <c r="Y52550" i="2"/>
  <c r="Y52549" i="2"/>
  <c r="Y52548" i="2"/>
  <c r="Y52547" i="2"/>
  <c r="Y52546" i="2"/>
  <c r="Y52545" i="2"/>
  <c r="Y52544" i="2"/>
  <c r="Y52543" i="2"/>
  <c r="Y52542" i="2"/>
  <c r="Y52541" i="2"/>
  <c r="Y52540" i="2"/>
  <c r="Y52539" i="2"/>
  <c r="Y52538" i="2"/>
  <c r="Y52537" i="2"/>
  <c r="Y52536" i="2"/>
  <c r="Y52535" i="2"/>
  <c r="Y52534" i="2"/>
  <c r="Y52533" i="2"/>
  <c r="Y52532" i="2"/>
  <c r="Y52531" i="2"/>
  <c r="Y52530" i="2"/>
  <c r="Y52529" i="2"/>
  <c r="Y52528" i="2"/>
  <c r="Y52527" i="2"/>
  <c r="Y52526" i="2"/>
  <c r="Y52525" i="2"/>
  <c r="Y52524" i="2"/>
  <c r="Y52523" i="2"/>
  <c r="Y52522" i="2"/>
  <c r="Y52521" i="2"/>
  <c r="Y52520" i="2"/>
  <c r="Y52519" i="2"/>
  <c r="Y52518" i="2"/>
  <c r="Y52517" i="2"/>
  <c r="Y52516" i="2"/>
  <c r="Y52515" i="2"/>
  <c r="Y52514" i="2"/>
  <c r="Y52513" i="2"/>
  <c r="Y52512" i="2"/>
  <c r="Y52511" i="2"/>
  <c r="Y52510" i="2"/>
  <c r="Y52509" i="2"/>
  <c r="Y52508" i="2"/>
  <c r="Y52507" i="2"/>
  <c r="Y52506" i="2"/>
  <c r="Y52505" i="2"/>
  <c r="Y52504" i="2"/>
  <c r="Y52503" i="2"/>
  <c r="Y52502" i="2"/>
  <c r="Y52501" i="2"/>
  <c r="Y52500" i="2"/>
  <c r="Y52499" i="2"/>
  <c r="Y52498" i="2"/>
  <c r="Y52497" i="2"/>
  <c r="Y52496" i="2"/>
  <c r="Y52495" i="2"/>
  <c r="Y52494" i="2"/>
  <c r="Y52493" i="2"/>
  <c r="Y52492" i="2"/>
  <c r="Y52491" i="2"/>
  <c r="Y52490" i="2"/>
  <c r="Y52489" i="2"/>
  <c r="Y52488" i="2"/>
  <c r="Y52487" i="2"/>
  <c r="Y52486" i="2"/>
  <c r="Y52485" i="2"/>
  <c r="Y52484" i="2"/>
  <c r="Y52483" i="2"/>
  <c r="Y52482" i="2"/>
  <c r="Y52481" i="2"/>
  <c r="Y52480" i="2"/>
  <c r="Y52479" i="2"/>
  <c r="Y52478" i="2"/>
  <c r="Y52477" i="2"/>
  <c r="Y52476" i="2"/>
  <c r="Y52475" i="2"/>
  <c r="Y52474" i="2"/>
  <c r="Y52473" i="2"/>
  <c r="Y52472" i="2"/>
  <c r="Y52471" i="2"/>
  <c r="Y52470" i="2"/>
  <c r="Y52469" i="2"/>
  <c r="Y52468" i="2"/>
  <c r="Y52467" i="2"/>
  <c r="Y52466" i="2"/>
  <c r="Y52465" i="2"/>
  <c r="Y52464" i="2"/>
  <c r="Y52463" i="2"/>
  <c r="Y52462" i="2"/>
  <c r="Y52461" i="2"/>
  <c r="Y52460" i="2"/>
  <c r="Y52459" i="2"/>
  <c r="Y52458" i="2"/>
  <c r="Y52457" i="2"/>
  <c r="Y52456" i="2"/>
  <c r="Y52455" i="2"/>
  <c r="Y52454" i="2"/>
  <c r="Y52453" i="2"/>
  <c r="Y52452" i="2"/>
  <c r="Y52451" i="2"/>
  <c r="Y52450" i="2"/>
  <c r="Y52449" i="2"/>
  <c r="Y52448" i="2"/>
  <c r="Y52447" i="2"/>
  <c r="Y52446" i="2"/>
  <c r="Y52445" i="2"/>
  <c r="Y52444" i="2"/>
  <c r="Y52443" i="2"/>
  <c r="Y52442" i="2"/>
  <c r="Y52441" i="2"/>
  <c r="Y52440" i="2"/>
  <c r="Y52439" i="2"/>
  <c r="Y52438" i="2"/>
  <c r="Y52437" i="2"/>
  <c r="Y52436" i="2"/>
  <c r="Y52435" i="2"/>
  <c r="Y52434" i="2"/>
  <c r="Y52433" i="2"/>
  <c r="Y52432" i="2"/>
  <c r="Y52431" i="2"/>
  <c r="Y52430" i="2"/>
  <c r="Y52429" i="2"/>
  <c r="Y52428" i="2"/>
  <c r="Y52427" i="2"/>
  <c r="Y52426" i="2"/>
  <c r="Y52425" i="2"/>
  <c r="Y52424" i="2"/>
  <c r="Y52423" i="2"/>
  <c r="Y52422" i="2"/>
  <c r="Y52421" i="2"/>
  <c r="Y52420" i="2"/>
  <c r="Y52419" i="2"/>
  <c r="Y52418" i="2"/>
  <c r="Y52417" i="2"/>
  <c r="Y52416" i="2"/>
  <c r="Y52415" i="2"/>
  <c r="Y52414" i="2"/>
  <c r="Y52413" i="2"/>
  <c r="Y52412" i="2"/>
  <c r="Y52411" i="2"/>
  <c r="Y52410" i="2"/>
  <c r="Y52409" i="2"/>
  <c r="Y52408" i="2"/>
  <c r="Y52407" i="2"/>
  <c r="Y52406" i="2"/>
  <c r="Y52405" i="2"/>
  <c r="Y52404" i="2"/>
  <c r="Y52403" i="2"/>
  <c r="Y52402" i="2"/>
  <c r="Y52401" i="2"/>
  <c r="Y52400" i="2"/>
  <c r="Y52399" i="2"/>
  <c r="Y52398" i="2"/>
  <c r="Y52397" i="2"/>
  <c r="Y52396" i="2"/>
  <c r="Y52395" i="2"/>
  <c r="Y52394" i="2"/>
  <c r="Y52393" i="2"/>
  <c r="Y52392" i="2"/>
  <c r="Y52391" i="2"/>
  <c r="Y52390" i="2"/>
  <c r="Y52389" i="2"/>
  <c r="Y52388" i="2"/>
  <c r="Y52387" i="2"/>
  <c r="Y52386" i="2"/>
  <c r="Y52385" i="2"/>
  <c r="Y52384" i="2"/>
  <c r="Y52383" i="2"/>
  <c r="Y52382" i="2"/>
  <c r="Y52381" i="2"/>
  <c r="Y52380" i="2"/>
  <c r="Y52379" i="2"/>
  <c r="Y52378" i="2"/>
  <c r="Y52377" i="2"/>
  <c r="Y52376" i="2"/>
  <c r="Y52375" i="2"/>
  <c r="Y52374" i="2"/>
  <c r="Y52373" i="2"/>
  <c r="Y52372" i="2"/>
  <c r="Y52371" i="2"/>
  <c r="Y52370" i="2"/>
  <c r="Y52369" i="2"/>
  <c r="Y52368" i="2"/>
  <c r="Y52367" i="2"/>
  <c r="Y52366" i="2"/>
  <c r="Y52365" i="2"/>
  <c r="Y52364" i="2"/>
  <c r="Y52363" i="2"/>
  <c r="Y52362" i="2"/>
  <c r="Y52361" i="2"/>
  <c r="Y52360" i="2"/>
  <c r="Y52359" i="2"/>
  <c r="Y52358" i="2"/>
  <c r="Y52357" i="2"/>
  <c r="Y52356" i="2"/>
  <c r="Y52355" i="2"/>
  <c r="Y52354" i="2"/>
  <c r="Y52353" i="2"/>
  <c r="Y52352" i="2"/>
  <c r="Y52351" i="2"/>
  <c r="Y52350" i="2"/>
  <c r="Y52349" i="2"/>
  <c r="Y52348" i="2"/>
  <c r="Y52347" i="2"/>
  <c r="Y52346" i="2"/>
  <c r="Y52345" i="2"/>
  <c r="Y52344" i="2"/>
  <c r="Y52343" i="2"/>
  <c r="Y52342" i="2"/>
  <c r="Y52341" i="2"/>
  <c r="Y52340" i="2"/>
  <c r="Y52339" i="2"/>
  <c r="Y52338" i="2"/>
  <c r="Y52337" i="2"/>
  <c r="Y52336" i="2"/>
  <c r="Y52335" i="2"/>
  <c r="Y52334" i="2"/>
  <c r="Y52333" i="2"/>
  <c r="Y52332" i="2"/>
  <c r="Y52331" i="2"/>
  <c r="Y52330" i="2"/>
  <c r="Y52329" i="2"/>
  <c r="Y52328" i="2"/>
  <c r="Y52327" i="2"/>
  <c r="Y52326" i="2"/>
  <c r="Y52325" i="2"/>
  <c r="Y52324" i="2"/>
  <c r="Y52323" i="2"/>
  <c r="Y52322" i="2"/>
  <c r="Y52321" i="2"/>
  <c r="Y52320" i="2"/>
  <c r="Y52319" i="2"/>
  <c r="Y52318" i="2"/>
  <c r="Y52317" i="2"/>
  <c r="Y52316" i="2"/>
  <c r="Y52315" i="2"/>
  <c r="Y52314" i="2"/>
  <c r="Y52313" i="2"/>
  <c r="Y52312" i="2"/>
  <c r="Y52311" i="2"/>
  <c r="Y52310" i="2"/>
  <c r="Y52309" i="2"/>
  <c r="Y52308" i="2"/>
  <c r="Y52307" i="2"/>
  <c r="Y52306" i="2"/>
  <c r="Y52305" i="2"/>
  <c r="Y52304" i="2"/>
  <c r="Y52303" i="2"/>
  <c r="Y52302" i="2"/>
  <c r="Y52301" i="2"/>
  <c r="Y52300" i="2"/>
  <c r="Y52299" i="2"/>
  <c r="Y52298" i="2"/>
  <c r="Y52297" i="2"/>
  <c r="Y52296" i="2"/>
  <c r="Y52295" i="2"/>
  <c r="Y52294" i="2"/>
  <c r="Y52293" i="2"/>
  <c r="Y52292" i="2"/>
  <c r="Y52291" i="2"/>
  <c r="Y52290" i="2"/>
  <c r="Y52289" i="2"/>
  <c r="Y52288" i="2"/>
  <c r="Y52287" i="2"/>
  <c r="Y52286" i="2"/>
  <c r="Y52285" i="2"/>
  <c r="Y52284" i="2"/>
  <c r="Y52283" i="2"/>
  <c r="Y52282" i="2"/>
  <c r="Y52281" i="2"/>
  <c r="Y52280" i="2"/>
  <c r="Y52279" i="2"/>
  <c r="Y52278" i="2"/>
  <c r="Y52277" i="2"/>
  <c r="Y52276" i="2"/>
  <c r="Y52275" i="2"/>
  <c r="Y52274" i="2"/>
  <c r="Y52273" i="2"/>
  <c r="Y52272" i="2"/>
  <c r="Y52271" i="2"/>
  <c r="Y52270" i="2"/>
  <c r="Y52269" i="2"/>
  <c r="Y52268" i="2"/>
  <c r="Y52267" i="2"/>
  <c r="Y52266" i="2"/>
  <c r="Y52265" i="2"/>
  <c r="Y52264" i="2"/>
  <c r="Y52263" i="2"/>
  <c r="Y52262" i="2"/>
  <c r="Y52261" i="2"/>
  <c r="Y52260" i="2"/>
  <c r="Y52259" i="2"/>
  <c r="Y52258" i="2"/>
  <c r="Y52257" i="2"/>
  <c r="Y52256" i="2"/>
  <c r="Y52255" i="2"/>
  <c r="Y52254" i="2"/>
  <c r="Y52253" i="2"/>
  <c r="Y52252" i="2"/>
  <c r="Y52251" i="2"/>
  <c r="Y52250" i="2"/>
  <c r="Y52249" i="2"/>
  <c r="Y52248" i="2"/>
  <c r="Y52247" i="2"/>
  <c r="Y52246" i="2"/>
  <c r="Y52245" i="2"/>
  <c r="Y52244" i="2"/>
  <c r="Y52243" i="2"/>
  <c r="Y52242" i="2"/>
  <c r="Y52241" i="2"/>
  <c r="Y52240" i="2"/>
  <c r="Y52239" i="2"/>
  <c r="Y52238" i="2"/>
  <c r="Y52237" i="2"/>
  <c r="Y52236" i="2"/>
  <c r="Y52235" i="2"/>
  <c r="Y52234" i="2"/>
  <c r="Y52233" i="2"/>
  <c r="Y52232" i="2"/>
  <c r="Y52231" i="2"/>
  <c r="Y52230" i="2"/>
  <c r="Y52229" i="2"/>
  <c r="Y52228" i="2"/>
  <c r="Y52227" i="2"/>
  <c r="Y52226" i="2"/>
  <c r="Y52225" i="2"/>
  <c r="Y52224" i="2"/>
  <c r="Y52223" i="2"/>
  <c r="Y52222" i="2"/>
  <c r="Y52221" i="2"/>
  <c r="Y52220" i="2"/>
  <c r="Y52219" i="2"/>
  <c r="Y52218" i="2"/>
  <c r="Y52217" i="2"/>
  <c r="Y52216" i="2"/>
  <c r="Y52215" i="2"/>
  <c r="Y52214" i="2"/>
  <c r="Y52213" i="2"/>
  <c r="Y52212" i="2"/>
  <c r="Y52211" i="2"/>
  <c r="Y52210" i="2"/>
  <c r="Y52209" i="2"/>
  <c r="Y52208" i="2"/>
  <c r="Y52207" i="2"/>
  <c r="Y52206" i="2"/>
  <c r="Y52205" i="2"/>
  <c r="Y52204" i="2"/>
  <c r="Y52203" i="2"/>
  <c r="Y52202" i="2"/>
  <c r="Y52201" i="2"/>
  <c r="Y52200" i="2"/>
  <c r="Y52199" i="2"/>
  <c r="Y52198" i="2"/>
  <c r="Y52197" i="2"/>
  <c r="Y52196" i="2"/>
  <c r="Y52195" i="2"/>
  <c r="Y52194" i="2"/>
  <c r="Y52193" i="2"/>
  <c r="Y52192" i="2"/>
  <c r="Y52191" i="2"/>
  <c r="Y52190" i="2"/>
  <c r="Y52189" i="2"/>
  <c r="Y52188" i="2"/>
  <c r="Y52187" i="2"/>
  <c r="Y52186" i="2"/>
  <c r="Y52185" i="2"/>
  <c r="Y52184" i="2"/>
  <c r="Y52183" i="2"/>
  <c r="Y52182" i="2"/>
  <c r="Y52181" i="2"/>
  <c r="Y52180" i="2"/>
  <c r="Y52179" i="2"/>
  <c r="Y52178" i="2"/>
  <c r="Y52177" i="2"/>
  <c r="Y52176" i="2"/>
  <c r="Y52175" i="2"/>
  <c r="Y52174" i="2"/>
  <c r="Y52173" i="2"/>
  <c r="Y52172" i="2"/>
  <c r="Y52171" i="2"/>
  <c r="Y52170" i="2"/>
  <c r="Y52169" i="2"/>
  <c r="Y52168" i="2"/>
  <c r="Y52167" i="2"/>
  <c r="Y52166" i="2"/>
  <c r="Y52165" i="2"/>
  <c r="Y52164" i="2"/>
  <c r="Y52163" i="2"/>
  <c r="Y52162" i="2"/>
  <c r="Y52161" i="2"/>
  <c r="Y52160" i="2"/>
  <c r="Y52159" i="2"/>
  <c r="Y52158" i="2"/>
  <c r="Y52157" i="2"/>
  <c r="Y52156" i="2"/>
  <c r="Y52155" i="2"/>
  <c r="Y52154" i="2"/>
  <c r="Y52153" i="2"/>
  <c r="Y52152" i="2"/>
  <c r="Y52151" i="2"/>
  <c r="Y52150" i="2"/>
  <c r="Y52149" i="2"/>
  <c r="Y52148" i="2"/>
  <c r="Y52147" i="2"/>
  <c r="Y52146" i="2"/>
  <c r="Y52145" i="2"/>
  <c r="Y52144" i="2"/>
  <c r="Y52143" i="2"/>
  <c r="Y52142" i="2"/>
  <c r="Y52141" i="2"/>
  <c r="Y52140" i="2"/>
  <c r="Y52139" i="2"/>
  <c r="Y52138" i="2"/>
  <c r="Y52137" i="2"/>
  <c r="Y52136" i="2"/>
  <c r="Y52135" i="2"/>
  <c r="Y52134" i="2"/>
  <c r="Y52133" i="2"/>
  <c r="Y52132" i="2"/>
  <c r="Y52131" i="2"/>
  <c r="Y52130" i="2"/>
  <c r="Y52129" i="2"/>
  <c r="Y52128" i="2"/>
  <c r="Y52127" i="2"/>
  <c r="Y52126" i="2"/>
  <c r="Y52125" i="2"/>
  <c r="Y52124" i="2"/>
  <c r="Y52123" i="2"/>
  <c r="Y52122" i="2"/>
  <c r="Y52121" i="2"/>
  <c r="Y52120" i="2"/>
  <c r="Y52119" i="2"/>
  <c r="Y52118" i="2"/>
  <c r="Y52117" i="2"/>
  <c r="Y52116" i="2"/>
  <c r="Y52115" i="2"/>
  <c r="Y52114" i="2"/>
  <c r="Y52113" i="2"/>
  <c r="Y52112" i="2"/>
  <c r="Y52111" i="2"/>
  <c r="Y52110" i="2"/>
  <c r="Y52109" i="2"/>
  <c r="Y52108" i="2"/>
  <c r="Y52107" i="2"/>
  <c r="Y52106" i="2"/>
  <c r="Y52105" i="2"/>
  <c r="Y52104" i="2"/>
  <c r="Y52103" i="2"/>
  <c r="Y52102" i="2"/>
  <c r="Y52101" i="2"/>
  <c r="Y52100" i="2"/>
  <c r="Y52099" i="2"/>
  <c r="Y52098" i="2"/>
  <c r="Y52097" i="2"/>
  <c r="Y52096" i="2"/>
  <c r="Y52095" i="2"/>
  <c r="Y52094" i="2"/>
  <c r="Y52093" i="2"/>
  <c r="Y52092" i="2"/>
  <c r="Y52091" i="2"/>
  <c r="Y52090" i="2"/>
  <c r="Y52089" i="2"/>
  <c r="Y52088" i="2"/>
  <c r="Y52087" i="2"/>
  <c r="Y52086" i="2"/>
  <c r="Y52085" i="2"/>
  <c r="Y52084" i="2"/>
  <c r="Y52083" i="2"/>
  <c r="Y52082" i="2"/>
  <c r="Y52081" i="2"/>
  <c r="Y52080" i="2"/>
  <c r="Y52079" i="2"/>
  <c r="Y52078" i="2"/>
  <c r="Y52077" i="2"/>
  <c r="Y52076" i="2"/>
  <c r="Y52075" i="2"/>
  <c r="Y52074" i="2"/>
  <c r="Y52073" i="2"/>
  <c r="Y52072" i="2"/>
  <c r="Y52071" i="2"/>
  <c r="Y52070" i="2"/>
  <c r="Y52069" i="2"/>
  <c r="Y52068" i="2"/>
  <c r="Y52067" i="2"/>
  <c r="Y52066" i="2"/>
  <c r="Y52065" i="2"/>
  <c r="Y52064" i="2"/>
  <c r="Y52063" i="2"/>
  <c r="Y52062" i="2"/>
  <c r="Y52061" i="2"/>
  <c r="Y52060" i="2"/>
  <c r="Y52059" i="2"/>
  <c r="Y52058" i="2"/>
  <c r="Y52057" i="2"/>
  <c r="Y52056" i="2"/>
  <c r="Y52055" i="2"/>
  <c r="Y52054" i="2"/>
  <c r="Y52053" i="2"/>
  <c r="Y52052" i="2"/>
  <c r="Y52051" i="2"/>
  <c r="Y52050" i="2"/>
  <c r="Y52049" i="2"/>
  <c r="Y52048" i="2"/>
  <c r="Y52047" i="2"/>
  <c r="Y52046" i="2"/>
  <c r="Y52045" i="2"/>
  <c r="Y52044" i="2"/>
  <c r="Y52043" i="2"/>
  <c r="Y52042" i="2"/>
  <c r="Y52041" i="2"/>
  <c r="Y52040" i="2"/>
  <c r="Y52039" i="2"/>
  <c r="Y52038" i="2"/>
  <c r="Y52037" i="2"/>
  <c r="Y52036" i="2"/>
  <c r="Y52035" i="2"/>
  <c r="Y52034" i="2"/>
  <c r="Y52033" i="2"/>
  <c r="Y52032" i="2"/>
  <c r="Y52031" i="2"/>
  <c r="Y52030" i="2"/>
  <c r="Y52029" i="2"/>
  <c r="Y52028" i="2"/>
  <c r="Y52027" i="2"/>
  <c r="Y52026" i="2"/>
  <c r="Y52025" i="2"/>
  <c r="Y52024" i="2"/>
  <c r="Y52023" i="2"/>
  <c r="Y52022" i="2"/>
  <c r="Y52021" i="2"/>
  <c r="Y52020" i="2"/>
  <c r="Y52019" i="2"/>
  <c r="Y52018" i="2"/>
  <c r="Y52017" i="2"/>
  <c r="Y52016" i="2"/>
  <c r="Y52015" i="2"/>
  <c r="Y52014" i="2"/>
  <c r="Y52013" i="2"/>
  <c r="Y52012" i="2"/>
  <c r="Y52011" i="2"/>
  <c r="Y52010" i="2"/>
  <c r="Y52009" i="2"/>
  <c r="Y52008" i="2"/>
  <c r="Y52007" i="2"/>
  <c r="Y52006" i="2"/>
  <c r="Y52005" i="2"/>
  <c r="Y52004" i="2"/>
  <c r="Y52003" i="2"/>
  <c r="Y52002" i="2"/>
  <c r="Y52001" i="2"/>
  <c r="Y52000" i="2"/>
  <c r="Y51999" i="2"/>
  <c r="Y51998" i="2"/>
  <c r="Y51997" i="2"/>
  <c r="Y51996" i="2"/>
  <c r="Y51995" i="2"/>
  <c r="Y51994" i="2"/>
  <c r="Y51993" i="2"/>
  <c r="Y51992" i="2"/>
  <c r="Y51991" i="2"/>
  <c r="Y51990" i="2"/>
  <c r="Y51989" i="2"/>
  <c r="Y51988" i="2"/>
  <c r="Y51987" i="2"/>
  <c r="Y51986" i="2"/>
  <c r="Y51985" i="2"/>
  <c r="Y51984" i="2"/>
  <c r="Y51983" i="2"/>
  <c r="Y51982" i="2"/>
  <c r="Y51981" i="2"/>
  <c r="Y51980" i="2"/>
  <c r="Y51979" i="2"/>
  <c r="Y51978" i="2"/>
  <c r="Y51977" i="2"/>
  <c r="Y51976" i="2"/>
  <c r="Y51975" i="2"/>
  <c r="Y51974" i="2"/>
  <c r="Y51973" i="2"/>
  <c r="Y51972" i="2"/>
  <c r="Y51971" i="2"/>
  <c r="Y51970" i="2"/>
  <c r="Y51969" i="2"/>
  <c r="Y51968" i="2"/>
  <c r="Y51967" i="2"/>
  <c r="Y51966" i="2"/>
  <c r="Y51965" i="2"/>
  <c r="Y51964" i="2"/>
  <c r="Y51963" i="2"/>
  <c r="Y51962" i="2"/>
  <c r="Y51961" i="2"/>
  <c r="Y51960" i="2"/>
  <c r="Y51959" i="2"/>
  <c r="Y51958" i="2"/>
  <c r="Y51957" i="2"/>
  <c r="Y51956" i="2"/>
  <c r="Y51955" i="2"/>
  <c r="Y51954" i="2"/>
  <c r="Y51953" i="2"/>
  <c r="Y51952" i="2"/>
  <c r="Y51951" i="2"/>
  <c r="Y51950" i="2"/>
  <c r="Y51949" i="2"/>
  <c r="Y51948" i="2"/>
  <c r="Y51947" i="2"/>
  <c r="Y51946" i="2"/>
  <c r="Y51945" i="2"/>
  <c r="Y51944" i="2"/>
  <c r="Y51943" i="2"/>
  <c r="Y51942" i="2"/>
  <c r="Y51941" i="2"/>
  <c r="Y51940" i="2"/>
  <c r="Y51939" i="2"/>
  <c r="Y51938" i="2"/>
  <c r="Y51937" i="2"/>
  <c r="Y51936" i="2"/>
  <c r="Y51935" i="2"/>
  <c r="Y51934" i="2"/>
  <c r="Y51933" i="2"/>
  <c r="Y51932" i="2"/>
  <c r="Y51931" i="2"/>
  <c r="Y51930" i="2"/>
  <c r="Y51929" i="2"/>
  <c r="Y51928" i="2"/>
  <c r="Y51927" i="2"/>
  <c r="Y51926" i="2"/>
  <c r="Y51925" i="2"/>
  <c r="Y51924" i="2"/>
  <c r="Y51923" i="2"/>
  <c r="Y51922" i="2"/>
  <c r="Y51921" i="2"/>
  <c r="Y51920" i="2"/>
  <c r="Y51919" i="2"/>
  <c r="Y51918" i="2"/>
  <c r="Y51917" i="2"/>
  <c r="Y51916" i="2"/>
  <c r="Y51915" i="2"/>
  <c r="Y51914" i="2"/>
  <c r="Y51913" i="2"/>
  <c r="Y51912" i="2"/>
  <c r="Y51911" i="2"/>
  <c r="Y51910" i="2"/>
  <c r="Y51909" i="2"/>
  <c r="Y51908" i="2"/>
  <c r="Y51907" i="2"/>
  <c r="Y51906" i="2"/>
  <c r="Y51905" i="2"/>
  <c r="Y51904" i="2"/>
  <c r="Y51903" i="2"/>
  <c r="Y51902" i="2"/>
  <c r="Y51901" i="2"/>
  <c r="Y51900" i="2"/>
  <c r="Y51899" i="2"/>
  <c r="Y51898" i="2"/>
  <c r="Y51897" i="2"/>
  <c r="Y51896" i="2"/>
  <c r="Y51895" i="2"/>
  <c r="Y51894" i="2"/>
  <c r="Y51893" i="2"/>
  <c r="Y51892" i="2"/>
  <c r="Y51891" i="2"/>
  <c r="Y51890" i="2"/>
  <c r="Y51889" i="2"/>
  <c r="Y51888" i="2"/>
  <c r="Y51887" i="2"/>
  <c r="Y51886" i="2"/>
  <c r="Y51885" i="2"/>
  <c r="Y51884" i="2"/>
  <c r="Y51883" i="2"/>
  <c r="Y51882" i="2"/>
  <c r="Y51881" i="2"/>
  <c r="Y51880" i="2"/>
  <c r="Y51879" i="2"/>
  <c r="Y51878" i="2"/>
  <c r="Y51877" i="2"/>
  <c r="Y51876" i="2"/>
  <c r="Y51875" i="2"/>
  <c r="Y51874" i="2"/>
  <c r="Y51873" i="2"/>
  <c r="Y51872" i="2"/>
  <c r="Y51871" i="2"/>
  <c r="Y51870" i="2"/>
  <c r="Y51869" i="2"/>
  <c r="Y51868" i="2"/>
  <c r="Y51867" i="2"/>
  <c r="Y51866" i="2"/>
  <c r="Y51865" i="2"/>
  <c r="Y51864" i="2"/>
  <c r="Y51863" i="2"/>
  <c r="Y51862" i="2"/>
  <c r="Y51861" i="2"/>
  <c r="Y51860" i="2"/>
  <c r="Y51859" i="2"/>
  <c r="Y51858" i="2"/>
  <c r="Y51857" i="2"/>
  <c r="Y51856" i="2"/>
  <c r="Y51855" i="2"/>
  <c r="Y51854" i="2"/>
  <c r="Y51853" i="2"/>
  <c r="Y51852" i="2"/>
  <c r="Y51851" i="2"/>
  <c r="Y51850" i="2"/>
  <c r="Y51849" i="2"/>
  <c r="Y51848" i="2"/>
  <c r="Y51847" i="2"/>
  <c r="Y51846" i="2"/>
  <c r="Y51845" i="2"/>
  <c r="Y51844" i="2"/>
  <c r="Y51843" i="2"/>
  <c r="Y51842" i="2"/>
  <c r="Y51841" i="2"/>
  <c r="Y51840" i="2"/>
  <c r="Y51839" i="2"/>
  <c r="Y51838" i="2"/>
  <c r="Y51837" i="2"/>
  <c r="Y51836" i="2"/>
  <c r="Y51835" i="2"/>
  <c r="Y51834" i="2"/>
  <c r="Y51833" i="2"/>
  <c r="Y51832" i="2"/>
  <c r="Y51831" i="2"/>
  <c r="Y51830" i="2"/>
  <c r="Y51829" i="2"/>
  <c r="Y51828" i="2"/>
  <c r="Y51827" i="2"/>
  <c r="Y51826" i="2"/>
  <c r="Y51825" i="2"/>
  <c r="Y51824" i="2"/>
  <c r="Y51823" i="2"/>
  <c r="Y51822" i="2"/>
  <c r="Y51821" i="2"/>
  <c r="Y51820" i="2"/>
  <c r="Y51819" i="2"/>
  <c r="Y51818" i="2"/>
  <c r="Y51817" i="2"/>
  <c r="Y51816" i="2"/>
  <c r="Y51815" i="2"/>
  <c r="Y51814" i="2"/>
  <c r="Y51813" i="2"/>
  <c r="Y51812" i="2"/>
  <c r="Y51811" i="2"/>
  <c r="Y51810" i="2"/>
  <c r="Y51809" i="2"/>
  <c r="Y51808" i="2"/>
  <c r="Y51807" i="2"/>
  <c r="Y51806" i="2"/>
  <c r="Y51805" i="2"/>
  <c r="Y51804" i="2"/>
  <c r="Y51803" i="2"/>
  <c r="Y51802" i="2"/>
  <c r="Y51801" i="2"/>
  <c r="Y51800" i="2"/>
  <c r="Y51799" i="2"/>
  <c r="Y51798" i="2"/>
  <c r="Y51797" i="2"/>
  <c r="Y51796" i="2"/>
  <c r="Y51795" i="2"/>
  <c r="Y51794" i="2"/>
  <c r="Y51793" i="2"/>
  <c r="Y51792" i="2"/>
  <c r="Y51791" i="2"/>
  <c r="Y51790" i="2"/>
  <c r="Y51789" i="2"/>
  <c r="Y51788" i="2"/>
  <c r="Y51787" i="2"/>
  <c r="Y51786" i="2"/>
  <c r="Y51785" i="2"/>
  <c r="Y51784" i="2"/>
  <c r="Y51783" i="2"/>
  <c r="Y51782" i="2"/>
  <c r="Y51781" i="2"/>
  <c r="Y51780" i="2"/>
  <c r="Y51779" i="2"/>
  <c r="Y51778" i="2"/>
  <c r="Y51777" i="2"/>
  <c r="Y51776" i="2"/>
  <c r="Y51775" i="2"/>
  <c r="Y51774" i="2"/>
  <c r="Y51773" i="2"/>
  <c r="Y51772" i="2"/>
  <c r="Y51771" i="2"/>
  <c r="Y51770" i="2"/>
  <c r="Y51769" i="2"/>
  <c r="Y51768" i="2"/>
  <c r="Y51767" i="2"/>
  <c r="Y51766" i="2"/>
  <c r="Y51765" i="2"/>
  <c r="Y51764" i="2"/>
  <c r="Y51763" i="2"/>
  <c r="Y51762" i="2"/>
  <c r="Y51761" i="2"/>
  <c r="Y51760" i="2"/>
  <c r="Y51759" i="2"/>
  <c r="Y51758" i="2"/>
  <c r="Y51757" i="2"/>
  <c r="Y51756" i="2"/>
  <c r="Y51755" i="2"/>
  <c r="Y51754" i="2"/>
  <c r="Y51753" i="2"/>
  <c r="Y51752" i="2"/>
  <c r="Y51751" i="2"/>
  <c r="Y51750" i="2"/>
  <c r="Y51749" i="2"/>
  <c r="Y51748" i="2"/>
  <c r="Y51747" i="2"/>
  <c r="Y51746" i="2"/>
  <c r="Y51745" i="2"/>
  <c r="Y51744" i="2"/>
  <c r="Y51743" i="2"/>
  <c r="Y51742" i="2"/>
  <c r="Y51741" i="2"/>
  <c r="Y51740" i="2"/>
  <c r="Y51739" i="2"/>
  <c r="Y51738" i="2"/>
  <c r="Y51737" i="2"/>
  <c r="Y51736" i="2"/>
  <c r="Y51735" i="2"/>
  <c r="Y51734" i="2"/>
  <c r="Y51733" i="2"/>
  <c r="Y51732" i="2"/>
  <c r="Y51731" i="2"/>
  <c r="Y51730" i="2"/>
  <c r="Y51729" i="2"/>
  <c r="Y51728" i="2"/>
  <c r="Y51727" i="2"/>
  <c r="Y51726" i="2"/>
  <c r="Y51725" i="2"/>
  <c r="Y51724" i="2"/>
  <c r="Y51723" i="2"/>
  <c r="Y51722" i="2"/>
  <c r="Y51721" i="2"/>
  <c r="Y51720" i="2"/>
  <c r="Y51719" i="2"/>
  <c r="Y51718" i="2"/>
  <c r="Y51717" i="2"/>
  <c r="Y51716" i="2"/>
  <c r="Y51715" i="2"/>
  <c r="Y51714" i="2"/>
  <c r="Y51713" i="2"/>
  <c r="Y51712" i="2"/>
  <c r="Y51711" i="2"/>
  <c r="Y51710" i="2"/>
  <c r="Y51709" i="2"/>
  <c r="Y51708" i="2"/>
  <c r="Y51707" i="2"/>
  <c r="Y51706" i="2"/>
  <c r="Y51705" i="2"/>
  <c r="Y51704" i="2"/>
  <c r="Y51703" i="2"/>
  <c r="Y51702" i="2"/>
  <c r="Y51701" i="2"/>
  <c r="Y51700" i="2"/>
  <c r="Y51699" i="2"/>
  <c r="Y51698" i="2"/>
  <c r="Y51697" i="2"/>
  <c r="Y51696" i="2"/>
  <c r="Y51695" i="2"/>
  <c r="Y51694" i="2"/>
  <c r="Y51693" i="2"/>
  <c r="Y51692" i="2"/>
  <c r="Y51691" i="2"/>
  <c r="Y51690" i="2"/>
  <c r="Y51689" i="2"/>
  <c r="Y51688" i="2"/>
  <c r="Y51687" i="2"/>
  <c r="Y51686" i="2"/>
  <c r="Y51685" i="2"/>
  <c r="Y51684" i="2"/>
  <c r="Y51683" i="2"/>
  <c r="Y51682" i="2"/>
  <c r="Y51681" i="2"/>
  <c r="Y51680" i="2"/>
  <c r="Y51679" i="2"/>
  <c r="Y51678" i="2"/>
  <c r="Y51677" i="2"/>
  <c r="Y51676" i="2"/>
  <c r="Y51675" i="2"/>
  <c r="Y51674" i="2"/>
  <c r="Y51673" i="2"/>
  <c r="Y51672" i="2"/>
  <c r="Y51671" i="2"/>
  <c r="Y51670" i="2"/>
  <c r="Y51669" i="2"/>
  <c r="Y51668" i="2"/>
  <c r="Y51667" i="2"/>
  <c r="Y51666" i="2"/>
  <c r="Y51665" i="2"/>
  <c r="Y51664" i="2"/>
  <c r="Y51663" i="2"/>
  <c r="Y51662" i="2"/>
  <c r="Y51661" i="2"/>
  <c r="Y51660" i="2"/>
  <c r="Y51659" i="2"/>
  <c r="Y51658" i="2"/>
  <c r="Y51657" i="2"/>
  <c r="Y51656" i="2"/>
  <c r="Y51655" i="2"/>
  <c r="Y51654" i="2"/>
  <c r="Y51653" i="2"/>
  <c r="Y51652" i="2"/>
  <c r="Y51651" i="2"/>
  <c r="Y51650" i="2"/>
  <c r="Y51649" i="2"/>
  <c r="Y51648" i="2"/>
  <c r="Y51647" i="2"/>
  <c r="Y51646" i="2"/>
  <c r="Y51645" i="2"/>
  <c r="Y51644" i="2"/>
  <c r="Y51643" i="2"/>
  <c r="Y51642" i="2"/>
  <c r="Y51641" i="2"/>
  <c r="Y51640" i="2"/>
  <c r="Y51639" i="2"/>
  <c r="Y51638" i="2"/>
  <c r="Y51637" i="2"/>
  <c r="Y51636" i="2"/>
  <c r="Y51635" i="2"/>
  <c r="Y51634" i="2"/>
  <c r="Y51633" i="2"/>
  <c r="Y51632" i="2"/>
  <c r="Y51631" i="2"/>
  <c r="Y51630" i="2"/>
  <c r="Y51629" i="2"/>
  <c r="Y51628" i="2"/>
  <c r="Y51627" i="2"/>
  <c r="Y51626" i="2"/>
  <c r="Y51625" i="2"/>
  <c r="Y51624" i="2"/>
  <c r="Y51623" i="2"/>
  <c r="Y51622" i="2"/>
  <c r="Y51621" i="2"/>
  <c r="Y51620" i="2"/>
  <c r="Y51619" i="2"/>
  <c r="Y51618" i="2"/>
  <c r="Y51617" i="2"/>
  <c r="Y51616" i="2"/>
  <c r="Y51615" i="2"/>
  <c r="Y51614" i="2"/>
  <c r="Y51613" i="2"/>
  <c r="Y51612" i="2"/>
  <c r="Y51611" i="2"/>
  <c r="Y51610" i="2"/>
  <c r="Y51609" i="2"/>
  <c r="Y51608" i="2"/>
  <c r="Y51607" i="2"/>
  <c r="Y51606" i="2"/>
  <c r="Y51605" i="2"/>
  <c r="Y51604" i="2"/>
  <c r="Y51603" i="2"/>
  <c r="Y51602" i="2"/>
  <c r="Y51601" i="2"/>
  <c r="Y51600" i="2"/>
  <c r="Y51599" i="2"/>
  <c r="Y51598" i="2"/>
  <c r="Y51597" i="2"/>
  <c r="Y51596" i="2"/>
  <c r="Y51595" i="2"/>
  <c r="Y51594" i="2"/>
  <c r="Y51593" i="2"/>
  <c r="Y51592" i="2"/>
  <c r="Y51591" i="2"/>
  <c r="Y51590" i="2"/>
  <c r="Y51589" i="2"/>
  <c r="Y51588" i="2"/>
  <c r="Y51587" i="2"/>
  <c r="Y51586" i="2"/>
  <c r="Y51585" i="2"/>
  <c r="Y51584" i="2"/>
  <c r="Y51583" i="2"/>
  <c r="Y51582" i="2"/>
  <c r="Y51581" i="2"/>
  <c r="Y51580" i="2"/>
  <c r="Y51579" i="2"/>
  <c r="Y51578" i="2"/>
  <c r="Y51577" i="2"/>
  <c r="Y51576" i="2"/>
  <c r="Y51575" i="2"/>
  <c r="Y51574" i="2"/>
  <c r="Y51573" i="2"/>
  <c r="Y51572" i="2"/>
  <c r="Y51571" i="2"/>
  <c r="Y51570" i="2"/>
  <c r="Y51569" i="2"/>
  <c r="Y51568" i="2"/>
  <c r="Y51567" i="2"/>
  <c r="Y51566" i="2"/>
  <c r="Y51565" i="2"/>
  <c r="Y51564" i="2"/>
  <c r="Y51563" i="2"/>
  <c r="Y51562" i="2"/>
  <c r="Y51561" i="2"/>
  <c r="Y51560" i="2"/>
  <c r="Y51559" i="2"/>
  <c r="Y51558" i="2"/>
  <c r="Y51557" i="2"/>
  <c r="Y51556" i="2"/>
  <c r="Y51555" i="2"/>
  <c r="Y51554" i="2"/>
  <c r="Y51553" i="2"/>
  <c r="Y51552" i="2"/>
  <c r="Y51551" i="2"/>
  <c r="Y51550" i="2"/>
  <c r="Y51549" i="2"/>
  <c r="Y51548" i="2"/>
  <c r="Y51547" i="2"/>
  <c r="Y51546" i="2"/>
  <c r="Y51545" i="2"/>
  <c r="Y51544" i="2"/>
  <c r="Y51543" i="2"/>
  <c r="Y51542" i="2"/>
  <c r="Y51541" i="2"/>
  <c r="Y51540" i="2"/>
  <c r="Y51539" i="2"/>
  <c r="Y51538" i="2"/>
  <c r="Y51537" i="2"/>
  <c r="Y51536" i="2"/>
  <c r="Y51535" i="2"/>
  <c r="Y51534" i="2"/>
  <c r="Y51533" i="2"/>
  <c r="Y51532" i="2"/>
  <c r="Y51531" i="2"/>
  <c r="Y51530" i="2"/>
  <c r="Y51529" i="2"/>
  <c r="Y51528" i="2"/>
  <c r="Y51527" i="2"/>
  <c r="Y51526" i="2"/>
  <c r="Y51525" i="2"/>
  <c r="Y51524" i="2"/>
  <c r="Y51523" i="2"/>
  <c r="Y51522" i="2"/>
  <c r="Y51521" i="2"/>
  <c r="Y51520" i="2"/>
  <c r="Y51519" i="2"/>
  <c r="Y51518" i="2"/>
  <c r="Y51517" i="2"/>
  <c r="Y51516" i="2"/>
  <c r="Y51515" i="2"/>
  <c r="Y51514" i="2"/>
  <c r="Y51513" i="2"/>
  <c r="Y51512" i="2"/>
  <c r="Y51511" i="2"/>
  <c r="Y51510" i="2"/>
  <c r="Y51509" i="2"/>
  <c r="Y51508" i="2"/>
  <c r="Y51507" i="2"/>
  <c r="Y51506" i="2"/>
  <c r="Y51505" i="2"/>
  <c r="Y51504" i="2"/>
  <c r="Y51503" i="2"/>
  <c r="Y51502" i="2"/>
  <c r="Y51501" i="2"/>
  <c r="Y51500" i="2"/>
  <c r="Y51499" i="2"/>
  <c r="Y51498" i="2"/>
  <c r="Y51497" i="2"/>
  <c r="Y51496" i="2"/>
  <c r="Y51495" i="2"/>
  <c r="Y51494" i="2"/>
  <c r="Y51493" i="2"/>
  <c r="Y51492" i="2"/>
  <c r="Y51491" i="2"/>
  <c r="Y51490" i="2"/>
  <c r="Y51489" i="2"/>
  <c r="Y51488" i="2"/>
  <c r="Y51487" i="2"/>
  <c r="Y51486" i="2"/>
  <c r="Y51485" i="2"/>
  <c r="Y51484" i="2"/>
  <c r="Y51483" i="2"/>
  <c r="Y51482" i="2"/>
  <c r="Y51481" i="2"/>
  <c r="Y51480" i="2"/>
  <c r="Y51479" i="2"/>
  <c r="Y51478" i="2"/>
  <c r="Y51477" i="2"/>
  <c r="Y51476" i="2"/>
  <c r="Y51475" i="2"/>
  <c r="Y51474" i="2"/>
  <c r="Y51473" i="2"/>
  <c r="Y51472" i="2"/>
  <c r="Y51471" i="2"/>
  <c r="Y51470" i="2"/>
  <c r="Y51469" i="2"/>
  <c r="Y51468" i="2"/>
  <c r="Y51467" i="2"/>
  <c r="Y51466" i="2"/>
  <c r="Y51465" i="2"/>
  <c r="Y51464" i="2"/>
  <c r="Y51463" i="2"/>
  <c r="Y51462" i="2"/>
  <c r="Y51461" i="2"/>
  <c r="Y51460" i="2"/>
  <c r="Y51459" i="2"/>
  <c r="Y51458" i="2"/>
  <c r="Y51457" i="2"/>
  <c r="Y51456" i="2"/>
  <c r="Y51455" i="2"/>
  <c r="Y51454" i="2"/>
  <c r="Y51453" i="2"/>
  <c r="Y51452" i="2"/>
  <c r="Y51451" i="2"/>
  <c r="Y51450" i="2"/>
  <c r="Y51449" i="2"/>
  <c r="Y51448" i="2"/>
  <c r="Y51447" i="2"/>
  <c r="Y51446" i="2"/>
  <c r="Y51445" i="2"/>
  <c r="Y51444" i="2"/>
  <c r="Y51443" i="2"/>
  <c r="Y51442" i="2"/>
  <c r="Y51441" i="2"/>
  <c r="Y51440" i="2"/>
  <c r="Y51439" i="2"/>
  <c r="Y51438" i="2"/>
  <c r="Y51437" i="2"/>
  <c r="Y51436" i="2"/>
  <c r="Y51435" i="2"/>
  <c r="Y51434" i="2"/>
  <c r="Y51433" i="2"/>
  <c r="Y51432" i="2"/>
  <c r="Y51431" i="2"/>
  <c r="Y51430" i="2"/>
  <c r="Y51429" i="2"/>
  <c r="Y51428" i="2"/>
  <c r="Y51427" i="2"/>
  <c r="Y51426" i="2"/>
  <c r="Y51425" i="2"/>
  <c r="Y51424" i="2"/>
  <c r="Y51423" i="2"/>
  <c r="Y51422" i="2"/>
  <c r="Y51421" i="2"/>
  <c r="Y51420" i="2"/>
  <c r="Y51419" i="2"/>
  <c r="Y51418" i="2"/>
  <c r="Y51417" i="2"/>
  <c r="Y51416" i="2"/>
  <c r="Y51415" i="2"/>
  <c r="Y51414" i="2"/>
  <c r="Y51413" i="2"/>
  <c r="Y51412" i="2"/>
  <c r="Y51411" i="2"/>
  <c r="Y51410" i="2"/>
  <c r="Y51409" i="2"/>
  <c r="Y51408" i="2"/>
  <c r="Y51407" i="2"/>
  <c r="Y51406" i="2"/>
  <c r="Y51405" i="2"/>
  <c r="Y51404" i="2"/>
  <c r="Y51403" i="2"/>
  <c r="Y51402" i="2"/>
  <c r="Y51401" i="2"/>
  <c r="Y51400" i="2"/>
  <c r="Y51399" i="2"/>
  <c r="Y51398" i="2"/>
  <c r="Y51397" i="2"/>
  <c r="Y51396" i="2"/>
  <c r="Y51395" i="2"/>
  <c r="Y51394" i="2"/>
  <c r="Y51393" i="2"/>
  <c r="Y51392" i="2"/>
  <c r="Y51391" i="2"/>
  <c r="Y51390" i="2"/>
  <c r="Y51389" i="2"/>
  <c r="Y51388" i="2"/>
  <c r="Y51387" i="2"/>
  <c r="Y51386" i="2"/>
  <c r="Y51385" i="2"/>
  <c r="Y51384" i="2"/>
  <c r="Y51383" i="2"/>
  <c r="Y51382" i="2"/>
  <c r="Y51381" i="2"/>
  <c r="Y51380" i="2"/>
  <c r="Y51379" i="2"/>
  <c r="Y51378" i="2"/>
  <c r="Y51377" i="2"/>
  <c r="Y51376" i="2"/>
  <c r="Y51375" i="2"/>
  <c r="Y51374" i="2"/>
  <c r="Y51373" i="2"/>
  <c r="Y51372" i="2"/>
  <c r="Y51371" i="2"/>
  <c r="Y51370" i="2"/>
  <c r="Y51369" i="2"/>
  <c r="Y51368" i="2"/>
  <c r="Y51367" i="2"/>
  <c r="Y51366" i="2"/>
  <c r="Y51365" i="2"/>
  <c r="Y51364" i="2"/>
  <c r="Y51363" i="2"/>
  <c r="Y51362" i="2"/>
  <c r="Y51361" i="2"/>
  <c r="Y51360" i="2"/>
  <c r="Y51359" i="2"/>
  <c r="Y51358" i="2"/>
  <c r="Y51357" i="2"/>
  <c r="Y51356" i="2"/>
  <c r="Y51355" i="2"/>
  <c r="Y51354" i="2"/>
  <c r="Y51353" i="2"/>
  <c r="Y51352" i="2"/>
  <c r="Y51351" i="2"/>
  <c r="Y51350" i="2"/>
  <c r="Y51349" i="2"/>
  <c r="Y51348" i="2"/>
  <c r="Y51347" i="2"/>
  <c r="Y51346" i="2"/>
  <c r="Y51345" i="2"/>
  <c r="Y51344" i="2"/>
  <c r="Y51343" i="2"/>
  <c r="Y51342" i="2"/>
  <c r="Y51341" i="2"/>
  <c r="Y51340" i="2"/>
  <c r="Y51339" i="2"/>
  <c r="Y51338" i="2"/>
  <c r="Y51337" i="2"/>
  <c r="Y51336" i="2"/>
  <c r="Y51335" i="2"/>
  <c r="Y51334" i="2"/>
  <c r="Y51333" i="2"/>
  <c r="Y51332" i="2"/>
  <c r="Y51331" i="2"/>
  <c r="Y51330" i="2"/>
  <c r="Y51329" i="2"/>
  <c r="Y51328" i="2"/>
  <c r="Y51327" i="2"/>
  <c r="Y51326" i="2"/>
  <c r="Y51325" i="2"/>
  <c r="Y51324" i="2"/>
  <c r="Y51323" i="2"/>
  <c r="Y51322" i="2"/>
  <c r="Y51321" i="2"/>
  <c r="Y51320" i="2"/>
  <c r="Y51319" i="2"/>
  <c r="Y51318" i="2"/>
  <c r="Y51317" i="2"/>
  <c r="Y51316" i="2"/>
  <c r="Y51315" i="2"/>
  <c r="Y51314" i="2"/>
  <c r="Y51313" i="2"/>
  <c r="Y51312" i="2"/>
  <c r="Y51311" i="2"/>
  <c r="Y51310" i="2"/>
  <c r="Y51309" i="2"/>
  <c r="Y51308" i="2"/>
  <c r="Y51307" i="2"/>
  <c r="Y51306" i="2"/>
  <c r="Y51305" i="2"/>
  <c r="Y51304" i="2"/>
  <c r="Y51303" i="2"/>
  <c r="Y51302" i="2"/>
  <c r="Y51301" i="2"/>
  <c r="Y51300" i="2"/>
  <c r="Y51299" i="2"/>
  <c r="Y51298" i="2"/>
  <c r="Y51297" i="2"/>
  <c r="Y51296" i="2"/>
  <c r="Y51295" i="2"/>
  <c r="Y51294" i="2"/>
  <c r="Y51293" i="2"/>
  <c r="Y51292" i="2"/>
  <c r="Y51291" i="2"/>
  <c r="Y51290" i="2"/>
  <c r="Y51289" i="2"/>
  <c r="Y51288" i="2"/>
  <c r="Y51287" i="2"/>
  <c r="Y51286" i="2"/>
  <c r="Y51285" i="2"/>
  <c r="Y51284" i="2"/>
  <c r="Y51283" i="2"/>
  <c r="Y51282" i="2"/>
  <c r="Y51281" i="2"/>
  <c r="Y51280" i="2"/>
  <c r="Y51279" i="2"/>
  <c r="Y51278" i="2"/>
  <c r="Y51277" i="2"/>
  <c r="Y51276" i="2"/>
  <c r="Y51275" i="2"/>
  <c r="Y51274" i="2"/>
  <c r="Y51273" i="2"/>
  <c r="Y51272" i="2"/>
  <c r="Y51271" i="2"/>
  <c r="Y51270" i="2"/>
  <c r="Y51269" i="2"/>
  <c r="Y51268" i="2"/>
  <c r="Y51267" i="2"/>
  <c r="Y51266" i="2"/>
  <c r="Y51265" i="2"/>
  <c r="Y51264" i="2"/>
  <c r="Y51263" i="2"/>
  <c r="Y51262" i="2"/>
  <c r="Y51261" i="2"/>
  <c r="Y51260" i="2"/>
  <c r="Y51259" i="2"/>
  <c r="Y51258" i="2"/>
  <c r="Y51257" i="2"/>
  <c r="Y51256" i="2"/>
  <c r="Y51255" i="2"/>
  <c r="Y51254" i="2"/>
  <c r="Y51253" i="2"/>
  <c r="Y51252" i="2"/>
  <c r="Y51251" i="2"/>
  <c r="Y51250" i="2"/>
  <c r="Y51249" i="2"/>
  <c r="Y51248" i="2"/>
  <c r="Y51247" i="2"/>
  <c r="Y51246" i="2"/>
  <c r="Y51245" i="2"/>
  <c r="Y51244" i="2"/>
  <c r="Y51243" i="2"/>
  <c r="Y51242" i="2"/>
  <c r="Y51241" i="2"/>
  <c r="Y51240" i="2"/>
  <c r="Y51239" i="2"/>
  <c r="Y51238" i="2"/>
  <c r="Y51237" i="2"/>
  <c r="Y51236" i="2"/>
  <c r="Y51235" i="2"/>
  <c r="Y51234" i="2"/>
  <c r="Y51233" i="2"/>
  <c r="Y51232" i="2"/>
  <c r="Y51231" i="2"/>
  <c r="Y51230" i="2"/>
  <c r="Y51229" i="2"/>
  <c r="Y51228" i="2"/>
  <c r="Y51227" i="2"/>
  <c r="Y51226" i="2"/>
  <c r="Y51225" i="2"/>
  <c r="Y51224" i="2"/>
  <c r="Y51223" i="2"/>
  <c r="Y51222" i="2"/>
  <c r="Y51221" i="2"/>
  <c r="Y51220" i="2"/>
  <c r="Y51219" i="2"/>
  <c r="Y51218" i="2"/>
  <c r="Y51217" i="2"/>
  <c r="Y51216" i="2"/>
  <c r="Y51215" i="2"/>
  <c r="Y51214" i="2"/>
  <c r="Y51213" i="2"/>
  <c r="Y51212" i="2"/>
  <c r="Y51211" i="2"/>
  <c r="Y51210" i="2"/>
  <c r="Y51209" i="2"/>
  <c r="Y51208" i="2"/>
  <c r="Y51207" i="2"/>
  <c r="Y51206" i="2"/>
  <c r="Y51205" i="2"/>
  <c r="Y51204" i="2"/>
  <c r="Y51203" i="2"/>
  <c r="Y51202" i="2"/>
  <c r="Y51201" i="2"/>
  <c r="Y51200" i="2"/>
  <c r="Y51199" i="2"/>
  <c r="Y51198" i="2"/>
  <c r="Y51197" i="2"/>
  <c r="Y51196" i="2"/>
  <c r="Y51195" i="2"/>
  <c r="Y51194" i="2"/>
  <c r="Y51193" i="2"/>
  <c r="Y51192" i="2"/>
  <c r="Y51191" i="2"/>
  <c r="Y51190" i="2"/>
  <c r="Y51189" i="2"/>
  <c r="Y51188" i="2"/>
  <c r="Y51187" i="2"/>
  <c r="Y51186" i="2"/>
  <c r="Y51185" i="2"/>
  <c r="Y51184" i="2"/>
  <c r="Y51183" i="2"/>
  <c r="Y51182" i="2"/>
  <c r="Y51181" i="2"/>
  <c r="Y51180" i="2"/>
  <c r="Y51179" i="2"/>
  <c r="Y51178" i="2"/>
  <c r="Y51177" i="2"/>
  <c r="Y51176" i="2"/>
  <c r="Y51175" i="2"/>
  <c r="Y51174" i="2"/>
  <c r="Y51173" i="2"/>
  <c r="Y51172" i="2"/>
  <c r="Y51171" i="2"/>
  <c r="Y51170" i="2"/>
  <c r="Y51169" i="2"/>
  <c r="Y51168" i="2"/>
  <c r="Y51167" i="2"/>
  <c r="Y51166" i="2"/>
  <c r="Y51165" i="2"/>
  <c r="Y51164" i="2"/>
  <c r="Y51163" i="2"/>
  <c r="Y51162" i="2"/>
  <c r="Y51161" i="2"/>
  <c r="Y51160" i="2"/>
  <c r="Y51159" i="2"/>
  <c r="Y51158" i="2"/>
  <c r="Y51157" i="2"/>
  <c r="Y51156" i="2"/>
  <c r="Y51155" i="2"/>
  <c r="Y51154" i="2"/>
  <c r="Y51153" i="2"/>
  <c r="Y51152" i="2"/>
  <c r="Y51151" i="2"/>
  <c r="Y51150" i="2"/>
  <c r="Y51149" i="2"/>
  <c r="Y51148" i="2"/>
  <c r="Y51147" i="2"/>
  <c r="Y51146" i="2"/>
  <c r="Y51145" i="2"/>
  <c r="Y51144" i="2"/>
  <c r="Y51143" i="2"/>
  <c r="Y51142" i="2"/>
  <c r="Y51141" i="2"/>
  <c r="Y51140" i="2"/>
  <c r="Y51139" i="2"/>
  <c r="Y51138" i="2"/>
  <c r="Y51137" i="2"/>
  <c r="Y51136" i="2"/>
  <c r="Y51135" i="2"/>
  <c r="Y51134" i="2"/>
  <c r="Y51133" i="2"/>
  <c r="Y51132" i="2"/>
  <c r="Y51131" i="2"/>
  <c r="Y51130" i="2"/>
  <c r="Y51129" i="2"/>
  <c r="Y51128" i="2"/>
  <c r="Y51127" i="2"/>
  <c r="Y51126" i="2"/>
  <c r="Y51125" i="2"/>
  <c r="Y51124" i="2"/>
  <c r="Y51123" i="2"/>
  <c r="Y51122" i="2"/>
  <c r="Y51121" i="2"/>
  <c r="Y51120" i="2"/>
  <c r="Y51119" i="2"/>
  <c r="Y51118" i="2"/>
  <c r="Y51117" i="2"/>
  <c r="Y51116" i="2"/>
  <c r="Y51115" i="2"/>
  <c r="Y51114" i="2"/>
  <c r="Y51113" i="2"/>
  <c r="Y51112" i="2"/>
  <c r="Y51111" i="2"/>
  <c r="Y51110" i="2"/>
  <c r="Y51109" i="2"/>
  <c r="Y51108" i="2"/>
  <c r="Y51107" i="2"/>
  <c r="Y51106" i="2"/>
  <c r="Y51105" i="2"/>
  <c r="Y51104" i="2"/>
  <c r="Y51103" i="2"/>
  <c r="Y51102" i="2"/>
  <c r="Y51101" i="2"/>
  <c r="Y51100" i="2"/>
  <c r="Y51099" i="2"/>
  <c r="Y51098" i="2"/>
  <c r="Y51097" i="2"/>
  <c r="Y51096" i="2"/>
  <c r="Y51095" i="2"/>
  <c r="Y51094" i="2"/>
  <c r="Y51093" i="2"/>
  <c r="Y51092" i="2"/>
  <c r="Y51091" i="2"/>
  <c r="Y51090" i="2"/>
  <c r="Y51089" i="2"/>
  <c r="Y51088" i="2"/>
  <c r="Y51087" i="2"/>
  <c r="Y51086" i="2"/>
  <c r="Y51085" i="2"/>
  <c r="Y51084" i="2"/>
  <c r="Y51083" i="2"/>
  <c r="Y51082" i="2"/>
  <c r="Y51081" i="2"/>
  <c r="Y51080" i="2"/>
  <c r="Y51079" i="2"/>
  <c r="Y51078" i="2"/>
  <c r="Y51077" i="2"/>
  <c r="Y51076" i="2"/>
  <c r="Y51075" i="2"/>
  <c r="Y51074" i="2"/>
  <c r="Y51073" i="2"/>
  <c r="Y51072" i="2"/>
  <c r="Y51071" i="2"/>
  <c r="Y51070" i="2"/>
  <c r="Y51069" i="2"/>
  <c r="Y51068" i="2"/>
  <c r="Y51067" i="2"/>
  <c r="Y51066" i="2"/>
  <c r="Y51065" i="2"/>
  <c r="Y51064" i="2"/>
  <c r="Y51063" i="2"/>
  <c r="Y51062" i="2"/>
  <c r="Y51061" i="2"/>
  <c r="Y51060" i="2"/>
  <c r="Y51059" i="2"/>
  <c r="Y51058" i="2"/>
  <c r="Y51057" i="2"/>
  <c r="Y51056" i="2"/>
  <c r="Y51055" i="2"/>
  <c r="Y51054" i="2"/>
  <c r="Y51053" i="2"/>
  <c r="Y51052" i="2"/>
  <c r="Y51051" i="2"/>
  <c r="Y51050" i="2"/>
  <c r="Y51049" i="2"/>
  <c r="Y51048" i="2"/>
  <c r="Y51047" i="2"/>
  <c r="Y51046" i="2"/>
  <c r="Y51045" i="2"/>
  <c r="Y51044" i="2"/>
  <c r="Y51043" i="2"/>
  <c r="Y51042" i="2"/>
  <c r="Y51041" i="2"/>
  <c r="Y51040" i="2"/>
  <c r="Y51039" i="2"/>
  <c r="Y51038" i="2"/>
  <c r="Y51037" i="2"/>
  <c r="Y51036" i="2"/>
  <c r="Y51035" i="2"/>
  <c r="Y51034" i="2"/>
  <c r="Y51033" i="2"/>
  <c r="Y51032" i="2"/>
  <c r="Y51031" i="2"/>
  <c r="Y51030" i="2"/>
  <c r="Y51029" i="2"/>
  <c r="Y51028" i="2"/>
  <c r="Y51027" i="2"/>
  <c r="Y51026" i="2"/>
  <c r="Y51025" i="2"/>
  <c r="Y51024" i="2"/>
  <c r="Y51023" i="2"/>
  <c r="Y51022" i="2"/>
  <c r="Y51021" i="2"/>
  <c r="Y51020" i="2"/>
  <c r="Y51019" i="2"/>
  <c r="Y51018" i="2"/>
  <c r="Y51017" i="2"/>
  <c r="Y51016" i="2"/>
  <c r="Y51015" i="2"/>
  <c r="Y51014" i="2"/>
  <c r="Y51013" i="2"/>
  <c r="Y51012" i="2"/>
  <c r="Y51011" i="2"/>
  <c r="Y51010" i="2"/>
  <c r="Y51009" i="2"/>
  <c r="Y51008" i="2"/>
  <c r="Y51007" i="2"/>
  <c r="Y51006" i="2"/>
  <c r="Y51005" i="2"/>
  <c r="Y51004" i="2"/>
  <c r="Y51003" i="2"/>
  <c r="Y51002" i="2"/>
  <c r="Y51001" i="2"/>
  <c r="Y51000" i="2"/>
  <c r="Y50999" i="2"/>
  <c r="Y50998" i="2"/>
  <c r="Y50997" i="2"/>
  <c r="Y50996" i="2"/>
  <c r="Y50995" i="2"/>
  <c r="Y50994" i="2"/>
  <c r="Y50993" i="2"/>
  <c r="Y50992" i="2"/>
  <c r="Y50991" i="2"/>
  <c r="Y50990" i="2"/>
  <c r="Y50989" i="2"/>
  <c r="Y50988" i="2"/>
  <c r="Y50987" i="2"/>
  <c r="Y50986" i="2"/>
  <c r="Y50985" i="2"/>
  <c r="Y50984" i="2"/>
  <c r="Y50983" i="2"/>
  <c r="Y50982" i="2"/>
  <c r="Y50981" i="2"/>
  <c r="Y50980" i="2"/>
  <c r="Y50979" i="2"/>
  <c r="Y50978" i="2"/>
  <c r="Y50977" i="2"/>
  <c r="Y50976" i="2"/>
  <c r="Y50975" i="2"/>
  <c r="Y50974" i="2"/>
  <c r="Y50973" i="2"/>
  <c r="Y50972" i="2"/>
  <c r="Y50971" i="2"/>
  <c r="Y50970" i="2"/>
  <c r="Y50969" i="2"/>
  <c r="Y50968" i="2"/>
  <c r="Y50967" i="2"/>
  <c r="Y50966" i="2"/>
  <c r="Y50965" i="2"/>
  <c r="Y50964" i="2"/>
  <c r="Y50963" i="2"/>
  <c r="Y50962" i="2"/>
  <c r="Y50961" i="2"/>
  <c r="Y50960" i="2"/>
  <c r="Y50959" i="2"/>
  <c r="Y50958" i="2"/>
  <c r="Y50957" i="2"/>
  <c r="Y50956" i="2"/>
  <c r="Y50955" i="2"/>
  <c r="Y50954" i="2"/>
  <c r="Y50953" i="2"/>
  <c r="Y50952" i="2"/>
  <c r="Y50951" i="2"/>
  <c r="Y50950" i="2"/>
  <c r="Y50949" i="2"/>
  <c r="Y50948" i="2"/>
  <c r="Y50947" i="2"/>
  <c r="Y50946" i="2"/>
  <c r="Y50945" i="2"/>
  <c r="Y50944" i="2"/>
  <c r="Y50943" i="2"/>
  <c r="Y50942" i="2"/>
  <c r="Y50941" i="2"/>
  <c r="Y50940" i="2"/>
  <c r="Y50939" i="2"/>
  <c r="Y50938" i="2"/>
  <c r="Y50937" i="2"/>
  <c r="Y50936" i="2"/>
  <c r="Y50935" i="2"/>
  <c r="Y50934" i="2"/>
  <c r="Y50933" i="2"/>
  <c r="Y50932" i="2"/>
  <c r="Y50931" i="2"/>
  <c r="Y50930" i="2"/>
  <c r="Y50929" i="2"/>
  <c r="Y50928" i="2"/>
  <c r="Y50927" i="2"/>
  <c r="Y50926" i="2"/>
  <c r="Y50925" i="2"/>
  <c r="Y50924" i="2"/>
  <c r="Y50923" i="2"/>
  <c r="Y50922" i="2"/>
  <c r="Y50921" i="2"/>
  <c r="Y50920" i="2"/>
  <c r="Y50919" i="2"/>
  <c r="Y50918" i="2"/>
  <c r="Y50917" i="2"/>
  <c r="Y50916" i="2"/>
  <c r="Y50915" i="2"/>
  <c r="Y50914" i="2"/>
  <c r="Y50913" i="2"/>
  <c r="Y50912" i="2"/>
  <c r="Y50911" i="2"/>
  <c r="Y50910" i="2"/>
  <c r="Y50909" i="2"/>
  <c r="Y50908" i="2"/>
  <c r="Y50907" i="2"/>
  <c r="Y50906" i="2"/>
  <c r="Y50905" i="2"/>
  <c r="Y50904" i="2"/>
  <c r="Y50903" i="2"/>
  <c r="Y50902" i="2"/>
  <c r="Y50901" i="2"/>
  <c r="Y50900" i="2"/>
  <c r="Y50899" i="2"/>
  <c r="Y50898" i="2"/>
  <c r="Y50897" i="2"/>
  <c r="Y50896" i="2"/>
  <c r="Y50895" i="2"/>
  <c r="Y50894" i="2"/>
  <c r="Y50893" i="2"/>
  <c r="Y50892" i="2"/>
  <c r="Y50891" i="2"/>
  <c r="Y50890" i="2"/>
  <c r="Y50889" i="2"/>
  <c r="Y50888" i="2"/>
  <c r="Y50887" i="2"/>
  <c r="Y50886" i="2"/>
  <c r="Y50885" i="2"/>
  <c r="Y50884" i="2"/>
  <c r="Y50883" i="2"/>
  <c r="Y50882" i="2"/>
  <c r="Y50881" i="2"/>
  <c r="Y50880" i="2"/>
  <c r="Y50879" i="2"/>
  <c r="Y50878" i="2"/>
  <c r="Y50877" i="2"/>
  <c r="Y50876" i="2"/>
  <c r="Y50875" i="2"/>
  <c r="Y50874" i="2"/>
  <c r="Y50873" i="2"/>
  <c r="Y50872" i="2"/>
  <c r="Y50871" i="2"/>
  <c r="Y50870" i="2"/>
  <c r="Y50869" i="2"/>
  <c r="Y50868" i="2"/>
  <c r="Y50867" i="2"/>
  <c r="Y50866" i="2"/>
  <c r="Y50865" i="2"/>
  <c r="Y50864" i="2"/>
  <c r="Y50863" i="2"/>
  <c r="Y50862" i="2"/>
  <c r="Y50861" i="2"/>
  <c r="Y50860" i="2"/>
  <c r="Y50859" i="2"/>
  <c r="Y50858" i="2"/>
  <c r="Y50857" i="2"/>
  <c r="Y50856" i="2"/>
  <c r="Y50855" i="2"/>
  <c r="Y50854" i="2"/>
  <c r="Y50853" i="2"/>
  <c r="Y50852" i="2"/>
  <c r="Y50851" i="2"/>
  <c r="Y50850" i="2"/>
  <c r="Y50849" i="2"/>
  <c r="Y50848" i="2"/>
  <c r="Y50847" i="2"/>
  <c r="Y50846" i="2"/>
  <c r="Y50845" i="2"/>
  <c r="Y50844" i="2"/>
  <c r="Y50843" i="2"/>
  <c r="Y50842" i="2"/>
  <c r="Y50841" i="2"/>
  <c r="Y50840" i="2"/>
  <c r="Y50839" i="2"/>
  <c r="Y50838" i="2"/>
  <c r="Y50837" i="2"/>
  <c r="Y50836" i="2"/>
  <c r="Y50835" i="2"/>
  <c r="Y50834" i="2"/>
  <c r="Y50833" i="2"/>
  <c r="Y50832" i="2"/>
  <c r="Y50831" i="2"/>
  <c r="Y50830" i="2"/>
  <c r="Y50829" i="2"/>
  <c r="Y50828" i="2"/>
  <c r="Y50827" i="2"/>
  <c r="Y50826" i="2"/>
  <c r="Y50825" i="2"/>
  <c r="Y50824" i="2"/>
  <c r="Y50823" i="2"/>
  <c r="Y50822" i="2"/>
  <c r="Y50821" i="2"/>
  <c r="Y50820" i="2"/>
  <c r="Y50819" i="2"/>
  <c r="Y50818" i="2"/>
  <c r="Y50817" i="2"/>
  <c r="Y50816" i="2"/>
  <c r="Y50815" i="2"/>
  <c r="Y50814" i="2"/>
  <c r="Y50813" i="2"/>
  <c r="Y50812" i="2"/>
  <c r="Y50811" i="2"/>
  <c r="Y50810" i="2"/>
  <c r="Y50809" i="2"/>
  <c r="Y50808" i="2"/>
  <c r="Y50807" i="2"/>
  <c r="Y50806" i="2"/>
  <c r="Y50805" i="2"/>
  <c r="Y50804" i="2"/>
  <c r="Y50803" i="2"/>
  <c r="Y50802" i="2"/>
  <c r="Y50801" i="2"/>
  <c r="Y50800" i="2"/>
  <c r="Y50799" i="2"/>
  <c r="Y50798" i="2"/>
  <c r="Y50797" i="2"/>
  <c r="Y50796" i="2"/>
  <c r="Y50795" i="2"/>
  <c r="Y50794" i="2"/>
  <c r="Y50793" i="2"/>
  <c r="Y50792" i="2"/>
  <c r="Y50791" i="2"/>
  <c r="Y50790" i="2"/>
  <c r="Y50789" i="2"/>
  <c r="Y50788" i="2"/>
  <c r="Y50787" i="2"/>
  <c r="Y50786" i="2"/>
  <c r="Y50785" i="2"/>
  <c r="Y50784" i="2"/>
  <c r="Y50783" i="2"/>
  <c r="Y50782" i="2"/>
  <c r="Y50781" i="2"/>
  <c r="Y50780" i="2"/>
  <c r="Y50779" i="2"/>
  <c r="Y50778" i="2"/>
  <c r="Y50777" i="2"/>
  <c r="Y50776" i="2"/>
  <c r="Y50775" i="2"/>
  <c r="Y50774" i="2"/>
  <c r="Y50773" i="2"/>
  <c r="Y50772" i="2"/>
  <c r="Y50771" i="2"/>
  <c r="Y50770" i="2"/>
  <c r="Y50769" i="2"/>
  <c r="Y50768" i="2"/>
  <c r="Y50767" i="2"/>
  <c r="Y50766" i="2"/>
  <c r="Y50765" i="2"/>
  <c r="Y50764" i="2"/>
  <c r="Y50763" i="2"/>
  <c r="Y50762" i="2"/>
  <c r="Y50761" i="2"/>
  <c r="Y50760" i="2"/>
  <c r="Y50759" i="2"/>
  <c r="Y50758" i="2"/>
  <c r="Y50757" i="2"/>
  <c r="Y50756" i="2"/>
  <c r="Y50755" i="2"/>
  <c r="Y50754" i="2"/>
  <c r="Y50753" i="2"/>
  <c r="Y50752" i="2"/>
  <c r="Y50751" i="2"/>
  <c r="Y50750" i="2"/>
  <c r="Y50749" i="2"/>
  <c r="Y50748" i="2"/>
  <c r="Y50747" i="2"/>
  <c r="Y50746" i="2"/>
  <c r="Y50745" i="2"/>
  <c r="Y50744" i="2"/>
  <c r="Y50743" i="2"/>
  <c r="Y50742" i="2"/>
  <c r="Y50741" i="2"/>
  <c r="Y50740" i="2"/>
  <c r="Y50739" i="2"/>
  <c r="Y50738" i="2"/>
  <c r="Y50737" i="2"/>
  <c r="Y50736" i="2"/>
  <c r="Y50735" i="2"/>
  <c r="Y50734" i="2"/>
  <c r="Y50733" i="2"/>
  <c r="Y50732" i="2"/>
  <c r="Y50731" i="2"/>
  <c r="Y50730" i="2"/>
  <c r="Y50729" i="2"/>
  <c r="Y50728" i="2"/>
  <c r="Y50727" i="2"/>
  <c r="Y50726" i="2"/>
  <c r="Y50725" i="2"/>
  <c r="Y50724" i="2"/>
  <c r="Y50723" i="2"/>
  <c r="Y50722" i="2"/>
  <c r="Y50721" i="2"/>
  <c r="Y50720" i="2"/>
  <c r="Y50719" i="2"/>
  <c r="Y50718" i="2"/>
  <c r="Y50717" i="2"/>
  <c r="Y50716" i="2"/>
  <c r="Y50715" i="2"/>
  <c r="Y50714" i="2"/>
  <c r="Y50713" i="2"/>
  <c r="Y50712" i="2"/>
  <c r="Y50711" i="2"/>
  <c r="Y50710" i="2"/>
  <c r="Y50709" i="2"/>
  <c r="Y50708" i="2"/>
  <c r="Y50707" i="2"/>
  <c r="Y50706" i="2"/>
  <c r="Y50705" i="2"/>
  <c r="Y50704" i="2"/>
  <c r="Y50703" i="2"/>
  <c r="Y50702" i="2"/>
  <c r="Y50701" i="2"/>
  <c r="Y50700" i="2"/>
  <c r="Y50699" i="2"/>
  <c r="Y50698" i="2"/>
  <c r="Y50697" i="2"/>
  <c r="Y50696" i="2"/>
  <c r="Y50695" i="2"/>
  <c r="Y50694" i="2"/>
  <c r="Y50693" i="2"/>
  <c r="Y50692" i="2"/>
  <c r="Y50691" i="2"/>
  <c r="Y50690" i="2"/>
  <c r="Y50689" i="2"/>
  <c r="Y50688" i="2"/>
  <c r="Y50687" i="2"/>
  <c r="Y50686" i="2"/>
  <c r="Y50685" i="2"/>
  <c r="Y50684" i="2"/>
  <c r="Y50683" i="2"/>
  <c r="Y50682" i="2"/>
  <c r="Y50681" i="2"/>
  <c r="Y50680" i="2"/>
  <c r="Y50679" i="2"/>
  <c r="Y50678" i="2"/>
  <c r="Y50677" i="2"/>
  <c r="Y50676" i="2"/>
  <c r="Y50675" i="2"/>
  <c r="Y50674" i="2"/>
  <c r="Y50673" i="2"/>
  <c r="Y50672" i="2"/>
  <c r="Y50671" i="2"/>
  <c r="Y50670" i="2"/>
  <c r="Y50669" i="2"/>
  <c r="Y50668" i="2"/>
  <c r="Y50667" i="2"/>
  <c r="Y50666" i="2"/>
  <c r="Y50665" i="2"/>
  <c r="Y50664" i="2"/>
  <c r="Y50663" i="2"/>
  <c r="Y50662" i="2"/>
  <c r="Y50661" i="2"/>
  <c r="Y50660" i="2"/>
  <c r="Y50659" i="2"/>
  <c r="Y50658" i="2"/>
  <c r="Y50657" i="2"/>
  <c r="Y50656" i="2"/>
  <c r="Y50655" i="2"/>
  <c r="Y50654" i="2"/>
  <c r="Y50653" i="2"/>
  <c r="Y50652" i="2"/>
  <c r="Y50651" i="2"/>
  <c r="Y50650" i="2"/>
  <c r="Y50649" i="2"/>
  <c r="Y50648" i="2"/>
  <c r="Y50647" i="2"/>
  <c r="Y50646" i="2"/>
  <c r="Y50645" i="2"/>
  <c r="Y50644" i="2"/>
  <c r="Y50643" i="2"/>
  <c r="Y50642" i="2"/>
  <c r="Y50641" i="2"/>
  <c r="Y50640" i="2"/>
  <c r="Y50639" i="2"/>
  <c r="Y50638" i="2"/>
  <c r="Y50637" i="2"/>
  <c r="Y50636" i="2"/>
  <c r="Y50635" i="2"/>
  <c r="Y50634" i="2"/>
  <c r="Y50633" i="2"/>
  <c r="Y50632" i="2"/>
  <c r="Y50631" i="2"/>
  <c r="Y50630" i="2"/>
  <c r="Y50629" i="2"/>
  <c r="Y50628" i="2"/>
  <c r="Y50627" i="2"/>
  <c r="Y50626" i="2"/>
  <c r="Y50625" i="2"/>
  <c r="Y50624" i="2"/>
  <c r="Y50623" i="2"/>
  <c r="Y50622" i="2"/>
  <c r="Y50621" i="2"/>
  <c r="Y50620" i="2"/>
  <c r="Y50619" i="2"/>
  <c r="Y50618" i="2"/>
  <c r="Y50617" i="2"/>
  <c r="Y50616" i="2"/>
  <c r="Y50615" i="2"/>
  <c r="Y50614" i="2"/>
  <c r="Y50613" i="2"/>
  <c r="Y50612" i="2"/>
  <c r="Y50611" i="2"/>
  <c r="Y50610" i="2"/>
  <c r="Y50609" i="2"/>
  <c r="Y50608" i="2"/>
  <c r="Y50607" i="2"/>
  <c r="Y50606" i="2"/>
  <c r="Y50605" i="2"/>
  <c r="Y50604" i="2"/>
  <c r="Y50603" i="2"/>
  <c r="Y50602" i="2"/>
  <c r="Y50601" i="2"/>
  <c r="Y50600" i="2"/>
  <c r="Y50599" i="2"/>
  <c r="Y50598" i="2"/>
  <c r="Y50597" i="2"/>
  <c r="Y50596" i="2"/>
  <c r="Y50595" i="2"/>
  <c r="Y50594" i="2"/>
  <c r="Y50593" i="2"/>
  <c r="Y50592" i="2"/>
  <c r="Y50591" i="2"/>
  <c r="Y50590" i="2"/>
  <c r="Y50589" i="2"/>
  <c r="Y50588" i="2"/>
  <c r="Y50587" i="2"/>
  <c r="Y50586" i="2"/>
  <c r="Y50585" i="2"/>
  <c r="Y50584" i="2"/>
  <c r="Y50583" i="2"/>
  <c r="Y50582" i="2"/>
  <c r="Y50581" i="2"/>
  <c r="Y50580" i="2"/>
  <c r="Y50579" i="2"/>
  <c r="Y50578" i="2"/>
  <c r="Y50577" i="2"/>
  <c r="Y50576" i="2"/>
  <c r="Y50575" i="2"/>
  <c r="Y50574" i="2"/>
  <c r="Y50573" i="2"/>
  <c r="Y50572" i="2"/>
  <c r="Y50571" i="2"/>
  <c r="Y50570" i="2"/>
  <c r="Y50569" i="2"/>
  <c r="Y50568" i="2"/>
  <c r="Y50567" i="2"/>
  <c r="Y50566" i="2"/>
  <c r="Y50565" i="2"/>
  <c r="Y50564" i="2"/>
  <c r="Y50563" i="2"/>
  <c r="Y50562" i="2"/>
  <c r="Y50561" i="2"/>
  <c r="Y50560" i="2"/>
  <c r="Y50559" i="2"/>
  <c r="Y50558" i="2"/>
  <c r="Y50557" i="2"/>
  <c r="Y50556" i="2"/>
  <c r="Y50555" i="2"/>
  <c r="Y50554" i="2"/>
  <c r="Y50553" i="2"/>
  <c r="Y50552" i="2"/>
  <c r="Y50551" i="2"/>
  <c r="Y50550" i="2"/>
  <c r="Y50549" i="2"/>
  <c r="Y50548" i="2"/>
  <c r="Y50547" i="2"/>
  <c r="Y50546" i="2"/>
  <c r="Y50545" i="2"/>
  <c r="Y50544" i="2"/>
  <c r="Y50543" i="2"/>
  <c r="Y50542" i="2"/>
  <c r="Y50541" i="2"/>
  <c r="Y50540" i="2"/>
  <c r="Y50539" i="2"/>
  <c r="Y50538" i="2"/>
  <c r="Y50537" i="2"/>
  <c r="Y50536" i="2"/>
  <c r="Y50535" i="2"/>
  <c r="Y50534" i="2"/>
  <c r="Y50533" i="2"/>
  <c r="Y50532" i="2"/>
  <c r="Y50531" i="2"/>
  <c r="Y50530" i="2"/>
  <c r="Y50529" i="2"/>
  <c r="Y50528" i="2"/>
  <c r="Y50527" i="2"/>
  <c r="Y50526" i="2"/>
  <c r="Y50525" i="2"/>
  <c r="Y50524" i="2"/>
  <c r="Y50523" i="2"/>
  <c r="Y50522" i="2"/>
  <c r="Y50521" i="2"/>
  <c r="Y50520" i="2"/>
  <c r="Y50519" i="2"/>
  <c r="Y50518" i="2"/>
  <c r="Y50517" i="2"/>
  <c r="Y50516" i="2"/>
  <c r="Y50515" i="2"/>
  <c r="Y50514" i="2"/>
  <c r="Y50513" i="2"/>
  <c r="Y50512" i="2"/>
  <c r="Y50511" i="2"/>
  <c r="Y50510" i="2"/>
  <c r="Y50509" i="2"/>
  <c r="Y50508" i="2"/>
  <c r="Y50507" i="2"/>
  <c r="Y50506" i="2"/>
  <c r="Y50505" i="2"/>
  <c r="Y50504" i="2"/>
  <c r="Y50503" i="2"/>
  <c r="Y50502" i="2"/>
  <c r="Y50501" i="2"/>
  <c r="Y50500" i="2"/>
  <c r="Y50499" i="2"/>
  <c r="Y50498" i="2"/>
  <c r="Y50497" i="2"/>
  <c r="Y50496" i="2"/>
  <c r="Y50495" i="2"/>
  <c r="Y50494" i="2"/>
  <c r="Y50493" i="2"/>
  <c r="Y50492" i="2"/>
  <c r="Y50491" i="2"/>
  <c r="Y50490" i="2"/>
  <c r="Y50489" i="2"/>
  <c r="Y50488" i="2"/>
  <c r="Y50487" i="2"/>
  <c r="Y50486" i="2"/>
  <c r="Y50485" i="2"/>
  <c r="Y50484" i="2"/>
  <c r="Y50483" i="2"/>
  <c r="Y50482" i="2"/>
  <c r="Y50481" i="2"/>
  <c r="Y50480" i="2"/>
  <c r="Y50479" i="2"/>
  <c r="Y50478" i="2"/>
  <c r="Y50477" i="2"/>
  <c r="Y50476" i="2"/>
  <c r="Y50475" i="2"/>
  <c r="Y50474" i="2"/>
  <c r="Y50473" i="2"/>
  <c r="Y50472" i="2"/>
  <c r="Y50471" i="2"/>
  <c r="Y50470" i="2"/>
  <c r="Y50469" i="2"/>
  <c r="Y50468" i="2"/>
  <c r="Y50467" i="2"/>
  <c r="Y50466" i="2"/>
  <c r="Y50465" i="2"/>
  <c r="Y50464" i="2"/>
  <c r="Y50463" i="2"/>
  <c r="Y50462" i="2"/>
  <c r="Y50461" i="2"/>
  <c r="Y50460" i="2"/>
  <c r="Y50459" i="2"/>
  <c r="Y50458" i="2"/>
  <c r="Y50457" i="2"/>
  <c r="Y50456" i="2"/>
  <c r="Y50455" i="2"/>
  <c r="Y50454" i="2"/>
  <c r="Y50453" i="2"/>
  <c r="Y50452" i="2"/>
  <c r="Y50451" i="2"/>
  <c r="Y50450" i="2"/>
  <c r="Y50449" i="2"/>
  <c r="Y50448" i="2"/>
  <c r="Y50447" i="2"/>
  <c r="Y50446" i="2"/>
  <c r="Y50445" i="2"/>
  <c r="Y50444" i="2"/>
  <c r="Y50443" i="2"/>
  <c r="Y50442" i="2"/>
  <c r="Y50441" i="2"/>
  <c r="Y50440" i="2"/>
  <c r="Y50439" i="2"/>
  <c r="Y50438" i="2"/>
  <c r="Y50437" i="2"/>
  <c r="Y50436" i="2"/>
  <c r="Y50435" i="2"/>
  <c r="Y50434" i="2"/>
  <c r="Y50433" i="2"/>
  <c r="Y50432" i="2"/>
  <c r="Y50431" i="2"/>
  <c r="Y50430" i="2"/>
  <c r="Y50429" i="2"/>
  <c r="Y50428" i="2"/>
  <c r="Y50427" i="2"/>
  <c r="Y50426" i="2"/>
  <c r="Y50425" i="2"/>
  <c r="Y50424" i="2"/>
  <c r="Y50423" i="2"/>
  <c r="Y50422" i="2"/>
  <c r="Y50421" i="2"/>
  <c r="Y50420" i="2"/>
  <c r="Y50419" i="2"/>
  <c r="Y50418" i="2"/>
  <c r="Y50417" i="2"/>
  <c r="Y50416" i="2"/>
  <c r="Y50415" i="2"/>
  <c r="Y50414" i="2"/>
  <c r="Y50413" i="2"/>
  <c r="Y50412" i="2"/>
  <c r="Y50411" i="2"/>
  <c r="Y50410" i="2"/>
  <c r="Y50409" i="2"/>
  <c r="Y50408" i="2"/>
  <c r="Y50407" i="2"/>
  <c r="Y50406" i="2"/>
  <c r="Y50405" i="2"/>
  <c r="Y50404" i="2"/>
  <c r="Y50403" i="2"/>
  <c r="Y50402" i="2"/>
  <c r="Y50401" i="2"/>
  <c r="Y50400" i="2"/>
  <c r="Y50399" i="2"/>
  <c r="Y50398" i="2"/>
  <c r="Y50397" i="2"/>
  <c r="Y50396" i="2"/>
  <c r="Y50395" i="2"/>
  <c r="Y50394" i="2"/>
  <c r="Y50393" i="2"/>
  <c r="Y50392" i="2"/>
  <c r="Y50391" i="2"/>
  <c r="Y50390" i="2"/>
  <c r="Y50389" i="2"/>
  <c r="Y50388" i="2"/>
  <c r="Y50387" i="2"/>
  <c r="Y50386" i="2"/>
  <c r="Y50385" i="2"/>
  <c r="Y50384" i="2"/>
  <c r="Y50383" i="2"/>
  <c r="Y50382" i="2"/>
  <c r="Y50381" i="2"/>
  <c r="Y50380" i="2"/>
  <c r="Y50379" i="2"/>
  <c r="Y50378" i="2"/>
  <c r="Y50377" i="2"/>
  <c r="Y50376" i="2"/>
  <c r="Y50375" i="2"/>
  <c r="Y50374" i="2"/>
  <c r="Y50373" i="2"/>
  <c r="Y50372" i="2"/>
  <c r="Y50371" i="2"/>
  <c r="Y50370" i="2"/>
  <c r="Y50369" i="2"/>
  <c r="Y50368" i="2"/>
  <c r="Y50367" i="2"/>
  <c r="Y50366" i="2"/>
  <c r="Y50365" i="2"/>
  <c r="Y50364" i="2"/>
  <c r="Y50363" i="2"/>
  <c r="Y50362" i="2"/>
  <c r="Y50361" i="2"/>
  <c r="Y50360" i="2"/>
  <c r="Y50359" i="2"/>
  <c r="Y50358" i="2"/>
  <c r="Y50357" i="2"/>
  <c r="Y50356" i="2"/>
  <c r="Y50355" i="2"/>
  <c r="Y50354" i="2"/>
  <c r="Y50353" i="2"/>
  <c r="Y50352" i="2"/>
  <c r="Y50351" i="2"/>
  <c r="Y50350" i="2"/>
  <c r="Y50349" i="2"/>
  <c r="Y50348" i="2"/>
  <c r="Y50347" i="2"/>
  <c r="Y50346" i="2"/>
  <c r="Y50345" i="2"/>
  <c r="Y50344" i="2"/>
  <c r="Y50343" i="2"/>
  <c r="Y50342" i="2"/>
  <c r="Y50341" i="2"/>
  <c r="Y50340" i="2"/>
  <c r="Y50339" i="2"/>
  <c r="Y50338" i="2"/>
  <c r="Y50337" i="2"/>
  <c r="Y50336" i="2"/>
  <c r="Y50335" i="2"/>
  <c r="Y50334" i="2"/>
  <c r="Y50333" i="2"/>
  <c r="Y50332" i="2"/>
  <c r="Y50331" i="2"/>
  <c r="Y50330" i="2"/>
  <c r="Y50329" i="2"/>
  <c r="Y50328" i="2"/>
  <c r="Y50327" i="2"/>
  <c r="Y50326" i="2"/>
  <c r="Y50325" i="2"/>
  <c r="Y50324" i="2"/>
  <c r="Y50323" i="2"/>
  <c r="Y50322" i="2"/>
  <c r="Y50321" i="2"/>
  <c r="Y50320" i="2"/>
  <c r="Y50319" i="2"/>
  <c r="Y50318" i="2"/>
  <c r="Y50317" i="2"/>
  <c r="Y50316" i="2"/>
  <c r="Y50315" i="2"/>
  <c r="Y50314" i="2"/>
  <c r="Y50313" i="2"/>
  <c r="Y50312" i="2"/>
  <c r="Y50311" i="2"/>
  <c r="Y50310" i="2"/>
  <c r="Y50309" i="2"/>
  <c r="Y50308" i="2"/>
  <c r="Y50307" i="2"/>
  <c r="Y50306" i="2"/>
  <c r="Y50305" i="2"/>
  <c r="Y50304" i="2"/>
  <c r="Y50303" i="2"/>
  <c r="Y50302" i="2"/>
  <c r="Y50301" i="2"/>
  <c r="Y50300" i="2"/>
  <c r="Y50299" i="2"/>
  <c r="Y50298" i="2"/>
  <c r="Y50297" i="2"/>
  <c r="Y50296" i="2"/>
  <c r="Y50295" i="2"/>
  <c r="Y50294" i="2"/>
  <c r="Y50293" i="2"/>
  <c r="Y50292" i="2"/>
  <c r="Y50291" i="2"/>
  <c r="Y50290" i="2"/>
  <c r="Y50289" i="2"/>
  <c r="Y50288" i="2"/>
  <c r="Y50287" i="2"/>
  <c r="Y50286" i="2"/>
  <c r="Y50285" i="2"/>
  <c r="Y50284" i="2"/>
  <c r="Y50283" i="2"/>
  <c r="Y50282" i="2"/>
  <c r="Y50281" i="2"/>
  <c r="Y50280" i="2"/>
  <c r="Y50279" i="2"/>
  <c r="Y50278" i="2"/>
  <c r="Y50277" i="2"/>
  <c r="Y50276" i="2"/>
  <c r="Y50275" i="2"/>
  <c r="Y50274" i="2"/>
  <c r="Y50273" i="2"/>
  <c r="Y50272" i="2"/>
  <c r="Y50271" i="2"/>
  <c r="Y50270" i="2"/>
  <c r="Y50269" i="2"/>
  <c r="Y50268" i="2"/>
  <c r="Y50267" i="2"/>
  <c r="Y50266" i="2"/>
  <c r="Y50265" i="2"/>
  <c r="Y50264" i="2"/>
  <c r="Y50263" i="2"/>
  <c r="Y50262" i="2"/>
  <c r="Y50261" i="2"/>
  <c r="Y50260" i="2"/>
  <c r="Y50259" i="2"/>
  <c r="Y50258" i="2"/>
  <c r="Y50257" i="2"/>
  <c r="Y50256" i="2"/>
  <c r="Y50255" i="2"/>
  <c r="Y50254" i="2"/>
  <c r="Y50253" i="2"/>
  <c r="Y50252" i="2"/>
  <c r="Y50251" i="2"/>
  <c r="Y50250" i="2"/>
  <c r="Y50249" i="2"/>
  <c r="Y50248" i="2"/>
  <c r="Y50247" i="2"/>
  <c r="Y50246" i="2"/>
  <c r="Y50245" i="2"/>
  <c r="Y50244" i="2"/>
  <c r="Y50243" i="2"/>
  <c r="Y50242" i="2"/>
  <c r="Y50241" i="2"/>
  <c r="Y50240" i="2"/>
  <c r="Y50239" i="2"/>
  <c r="Y50238" i="2"/>
  <c r="Y50237" i="2"/>
  <c r="Y50236" i="2"/>
  <c r="Y50235" i="2"/>
  <c r="Y50234" i="2"/>
  <c r="Y50233" i="2"/>
  <c r="Y50232" i="2"/>
  <c r="Y50231" i="2"/>
  <c r="Y50230" i="2"/>
  <c r="Y50229" i="2"/>
  <c r="Y50228" i="2"/>
  <c r="Y50227" i="2"/>
  <c r="Y50226" i="2"/>
  <c r="Y50225" i="2"/>
  <c r="Y50224" i="2"/>
  <c r="Y50223" i="2"/>
  <c r="Y50222" i="2"/>
  <c r="Y50221" i="2"/>
  <c r="Y50220" i="2"/>
  <c r="Y50219" i="2"/>
  <c r="Y50218" i="2"/>
  <c r="Y50217" i="2"/>
  <c r="Y50216" i="2"/>
  <c r="Y50215" i="2"/>
  <c r="Y50214" i="2"/>
  <c r="Y50213" i="2"/>
  <c r="Y50212" i="2"/>
  <c r="Y50211" i="2"/>
  <c r="Y50210" i="2"/>
  <c r="Y50209" i="2"/>
  <c r="Y50208" i="2"/>
  <c r="Y50207" i="2"/>
  <c r="Y50206" i="2"/>
  <c r="Y50205" i="2"/>
  <c r="Y50204" i="2"/>
  <c r="Y50203" i="2"/>
  <c r="Y50202" i="2"/>
  <c r="Y50201" i="2"/>
  <c r="Y50200" i="2"/>
  <c r="Y50199" i="2"/>
  <c r="Y50198" i="2"/>
  <c r="Y50197" i="2"/>
  <c r="Y50196" i="2"/>
  <c r="Y50195" i="2"/>
  <c r="Y50194" i="2"/>
  <c r="Y50193" i="2"/>
  <c r="Y50192" i="2"/>
  <c r="Y50191" i="2"/>
  <c r="Y50190" i="2"/>
  <c r="Y50189" i="2"/>
  <c r="Y50188" i="2"/>
  <c r="Y50187" i="2"/>
  <c r="Y50186" i="2"/>
  <c r="Y50185" i="2"/>
  <c r="Y50184" i="2"/>
  <c r="Y50183" i="2"/>
  <c r="Y50182" i="2"/>
  <c r="Y50181" i="2"/>
  <c r="Y50180" i="2"/>
  <c r="Y50179" i="2"/>
  <c r="Y50178" i="2"/>
  <c r="Y50177" i="2"/>
  <c r="Y50176" i="2"/>
  <c r="Y50175" i="2"/>
  <c r="Y50174" i="2"/>
  <c r="Y50173" i="2"/>
  <c r="Y50172" i="2"/>
  <c r="Y50171" i="2"/>
  <c r="Y50170" i="2"/>
  <c r="Y50169" i="2"/>
  <c r="Y50168" i="2"/>
  <c r="Y50167" i="2"/>
  <c r="Y50166" i="2"/>
  <c r="Y50165" i="2"/>
  <c r="Y50164" i="2"/>
  <c r="Y50163" i="2"/>
  <c r="Y50162" i="2"/>
  <c r="Y50161" i="2"/>
  <c r="Y50160" i="2"/>
  <c r="Y50159" i="2"/>
  <c r="Y50158" i="2"/>
  <c r="Y50157" i="2"/>
  <c r="Y50156" i="2"/>
  <c r="Y50155" i="2"/>
  <c r="Y50154" i="2"/>
  <c r="Y50153" i="2"/>
  <c r="Y50152" i="2"/>
  <c r="Y50151" i="2"/>
  <c r="Y50150" i="2"/>
  <c r="Y50149" i="2"/>
  <c r="Y50148" i="2"/>
  <c r="Y50147" i="2"/>
  <c r="Y50146" i="2"/>
  <c r="Y50145" i="2"/>
  <c r="Y50144" i="2"/>
  <c r="Y50143" i="2"/>
  <c r="Y50142" i="2"/>
  <c r="Y50141" i="2"/>
  <c r="Y50140" i="2"/>
  <c r="Y50139" i="2"/>
  <c r="Y50138" i="2"/>
  <c r="Y50137" i="2"/>
  <c r="Y50136" i="2"/>
  <c r="Y50135" i="2"/>
  <c r="Y50134" i="2"/>
  <c r="Y50133" i="2"/>
  <c r="Y50132" i="2"/>
  <c r="Y50131" i="2"/>
  <c r="Y50130" i="2"/>
  <c r="Y50129" i="2"/>
  <c r="Y50128" i="2"/>
  <c r="Y50127" i="2"/>
  <c r="Y50126" i="2"/>
  <c r="Y50125" i="2"/>
  <c r="Y50124" i="2"/>
  <c r="Y50123" i="2"/>
  <c r="Y50122" i="2"/>
  <c r="Y50121" i="2"/>
  <c r="Y50120" i="2"/>
  <c r="Y50119" i="2"/>
  <c r="Y50118" i="2"/>
  <c r="Y50117" i="2"/>
  <c r="Y50116" i="2"/>
  <c r="Y50115" i="2"/>
  <c r="Y50114" i="2"/>
  <c r="Y50113" i="2"/>
  <c r="Y50112" i="2"/>
  <c r="Y50111" i="2"/>
  <c r="Y50110" i="2"/>
  <c r="Y50109" i="2"/>
  <c r="Y50108" i="2"/>
  <c r="Y50107" i="2"/>
  <c r="Y50106" i="2"/>
  <c r="Y50105" i="2"/>
  <c r="Y50104" i="2"/>
  <c r="Y50103" i="2"/>
  <c r="Y50102" i="2"/>
  <c r="Y50101" i="2"/>
  <c r="Y50100" i="2"/>
  <c r="Y50099" i="2"/>
  <c r="Y50098" i="2"/>
  <c r="Y50097" i="2"/>
  <c r="Y50096" i="2"/>
  <c r="Y50095" i="2"/>
  <c r="Y50094" i="2"/>
  <c r="Y50093" i="2"/>
  <c r="Y50092" i="2"/>
  <c r="Y50091" i="2"/>
  <c r="Y50090" i="2"/>
  <c r="Y50089" i="2"/>
  <c r="Y50088" i="2"/>
  <c r="Y50087" i="2"/>
  <c r="Y50086" i="2"/>
  <c r="Y50085" i="2"/>
  <c r="Y50084" i="2"/>
  <c r="Y50083" i="2"/>
  <c r="Y50082" i="2"/>
  <c r="Y50081" i="2"/>
  <c r="Y50080" i="2"/>
  <c r="Y50079" i="2"/>
  <c r="Y50078" i="2"/>
  <c r="Y50077" i="2"/>
  <c r="Y50076" i="2"/>
  <c r="Y50075" i="2"/>
  <c r="Y50074" i="2"/>
  <c r="Y50073" i="2"/>
  <c r="Y50072" i="2"/>
  <c r="Y50071" i="2"/>
  <c r="Y50070" i="2"/>
  <c r="Y50069" i="2"/>
  <c r="Y50068" i="2"/>
  <c r="Y50067" i="2"/>
  <c r="Y50066" i="2"/>
  <c r="Y50065" i="2"/>
  <c r="Y50064" i="2"/>
  <c r="Y50063" i="2"/>
  <c r="Y50062" i="2"/>
  <c r="Y50061" i="2"/>
  <c r="Y50060" i="2"/>
  <c r="Y50059" i="2"/>
  <c r="Y50058" i="2"/>
  <c r="Y50057" i="2"/>
  <c r="Y50056" i="2"/>
  <c r="Y50055" i="2"/>
  <c r="Y50054" i="2"/>
  <c r="Y50053" i="2"/>
  <c r="Y50052" i="2"/>
  <c r="Y50051" i="2"/>
  <c r="Y50050" i="2"/>
  <c r="Y50049" i="2"/>
  <c r="Y50048" i="2"/>
  <c r="Y50047" i="2"/>
  <c r="Y50046" i="2"/>
  <c r="Y50045" i="2"/>
  <c r="Y50044" i="2"/>
  <c r="Y50043" i="2"/>
  <c r="Y50042" i="2"/>
  <c r="Y50041" i="2"/>
  <c r="Y50040" i="2"/>
  <c r="Y50039" i="2"/>
  <c r="Y50038" i="2"/>
  <c r="Y50037" i="2"/>
  <c r="Y50036" i="2"/>
  <c r="Y50035" i="2"/>
  <c r="Y50034" i="2"/>
  <c r="Y50033" i="2"/>
  <c r="Y50032" i="2"/>
  <c r="Y50031" i="2"/>
  <c r="Y50030" i="2"/>
  <c r="Y50029" i="2"/>
  <c r="Y50028" i="2"/>
  <c r="Y50027" i="2"/>
  <c r="Y50026" i="2"/>
  <c r="Y50025" i="2"/>
  <c r="Y50024" i="2"/>
  <c r="Y50023" i="2"/>
  <c r="Y50022" i="2"/>
  <c r="Y50021" i="2"/>
  <c r="Y50020" i="2"/>
  <c r="Y50019" i="2"/>
  <c r="Y50018" i="2"/>
  <c r="Y50017" i="2"/>
  <c r="Y50016" i="2"/>
  <c r="Y50015" i="2"/>
  <c r="Y50014" i="2"/>
  <c r="Y50013" i="2"/>
  <c r="Y50012" i="2"/>
  <c r="Y50011" i="2"/>
  <c r="Y50010" i="2"/>
  <c r="Y50009" i="2"/>
  <c r="Y50008" i="2"/>
  <c r="Y50007" i="2"/>
  <c r="Y50006" i="2"/>
  <c r="Y50005" i="2"/>
  <c r="Y50004" i="2"/>
  <c r="Y50003" i="2"/>
  <c r="Y50002" i="2"/>
  <c r="Y50001" i="2"/>
  <c r="Y50000" i="2"/>
  <c r="Y49999" i="2"/>
  <c r="Y49998" i="2"/>
  <c r="Y49997" i="2"/>
  <c r="Y49996" i="2"/>
  <c r="Y49995" i="2"/>
  <c r="Y49994" i="2"/>
  <c r="Y49993" i="2"/>
  <c r="Y49992" i="2"/>
  <c r="Y49991" i="2"/>
  <c r="Y49990" i="2"/>
  <c r="Y49989" i="2"/>
  <c r="Y49988" i="2"/>
  <c r="Y49987" i="2"/>
  <c r="Y49986" i="2"/>
  <c r="Y49985" i="2"/>
  <c r="Y49984" i="2"/>
  <c r="Y49983" i="2"/>
  <c r="Y49982" i="2"/>
  <c r="Y49981" i="2"/>
  <c r="Y49980" i="2"/>
  <c r="Y49979" i="2"/>
  <c r="Y49978" i="2"/>
  <c r="Y49977" i="2"/>
  <c r="Y49976" i="2"/>
  <c r="Y49975" i="2"/>
  <c r="Y49974" i="2"/>
  <c r="Y49973" i="2"/>
  <c r="Y49972" i="2"/>
  <c r="Y49971" i="2"/>
  <c r="Y49970" i="2"/>
  <c r="Y49969" i="2"/>
  <c r="Y49968" i="2"/>
  <c r="Y49967" i="2"/>
  <c r="Y49966" i="2"/>
  <c r="Y49965" i="2"/>
  <c r="Y49964" i="2"/>
  <c r="Y49963" i="2"/>
  <c r="Y49962" i="2"/>
  <c r="Y49961" i="2"/>
  <c r="Y49960" i="2"/>
  <c r="Y49959" i="2"/>
  <c r="Y49958" i="2"/>
  <c r="Y49957" i="2"/>
  <c r="Y49956" i="2"/>
  <c r="Y49955" i="2"/>
  <c r="Y49954" i="2"/>
  <c r="Y49953" i="2"/>
  <c r="Y49952" i="2"/>
  <c r="Y49951" i="2"/>
  <c r="Y49950" i="2"/>
  <c r="Y49949" i="2"/>
  <c r="Y49948" i="2"/>
  <c r="Y49947" i="2"/>
  <c r="Y49946" i="2"/>
  <c r="Y49945" i="2"/>
  <c r="Y49944" i="2"/>
  <c r="Y49943" i="2"/>
  <c r="Y49942" i="2"/>
  <c r="Y49941" i="2"/>
  <c r="Y49940" i="2"/>
  <c r="Y49939" i="2"/>
  <c r="Y49938" i="2"/>
  <c r="Y49937" i="2"/>
  <c r="Y49936" i="2"/>
  <c r="Y49935" i="2"/>
  <c r="Y49934" i="2"/>
  <c r="Y49933" i="2"/>
  <c r="Y49932" i="2"/>
  <c r="Y49931" i="2"/>
  <c r="Y49930" i="2"/>
  <c r="Y49929" i="2"/>
  <c r="Y49928" i="2"/>
  <c r="Y49927" i="2"/>
  <c r="Y49926" i="2"/>
  <c r="Y49925" i="2"/>
  <c r="Y49924" i="2"/>
  <c r="Y49923" i="2"/>
  <c r="Y49922" i="2"/>
  <c r="Y49921" i="2"/>
  <c r="Y49920" i="2"/>
  <c r="Y49919" i="2"/>
  <c r="Y49918" i="2"/>
  <c r="Y49917" i="2"/>
  <c r="Y49916" i="2"/>
  <c r="Y49915" i="2"/>
  <c r="Y49914" i="2"/>
  <c r="Y49913" i="2"/>
  <c r="Y49912" i="2"/>
  <c r="Y49911" i="2"/>
  <c r="Y49910" i="2"/>
  <c r="Y49909" i="2"/>
  <c r="Y49908" i="2"/>
  <c r="Y49907" i="2"/>
  <c r="Y49906" i="2"/>
  <c r="Y49905" i="2"/>
  <c r="Y49904" i="2"/>
  <c r="Y49903" i="2"/>
  <c r="Y49902" i="2"/>
  <c r="Y49901" i="2"/>
  <c r="Y49900" i="2"/>
  <c r="Y49899" i="2"/>
  <c r="Y49898" i="2"/>
  <c r="Y49897" i="2"/>
  <c r="Y49896" i="2"/>
  <c r="Y49895" i="2"/>
  <c r="Y49894" i="2"/>
  <c r="Y49893" i="2"/>
  <c r="Y49892" i="2"/>
  <c r="Y49891" i="2"/>
  <c r="Y49890" i="2"/>
  <c r="Y49889" i="2"/>
  <c r="Y49888" i="2"/>
  <c r="Y49887" i="2"/>
  <c r="Y49886" i="2"/>
  <c r="Y49885" i="2"/>
  <c r="Y49884" i="2"/>
  <c r="Y49883" i="2"/>
  <c r="Y49882" i="2"/>
  <c r="Y49881" i="2"/>
  <c r="Y49880" i="2"/>
  <c r="Y49879" i="2"/>
  <c r="Y49878" i="2"/>
  <c r="Y49877" i="2"/>
  <c r="Y49876" i="2"/>
  <c r="Y49875" i="2"/>
  <c r="Y49874" i="2"/>
  <c r="Y49873" i="2"/>
  <c r="Y49872" i="2"/>
  <c r="Y49871" i="2"/>
  <c r="Y49870" i="2"/>
  <c r="Y49869" i="2"/>
  <c r="Y49868" i="2"/>
  <c r="Y49867" i="2"/>
  <c r="Y49866" i="2"/>
  <c r="Y49865" i="2"/>
  <c r="Y49864" i="2"/>
  <c r="Y49863" i="2"/>
  <c r="Y49862" i="2"/>
  <c r="Y49861" i="2"/>
  <c r="Y49860" i="2"/>
  <c r="Y49859" i="2"/>
  <c r="Y49858" i="2"/>
  <c r="Y49857" i="2"/>
  <c r="Y49856" i="2"/>
  <c r="Y49855" i="2"/>
  <c r="Y49854" i="2"/>
  <c r="Y49853" i="2"/>
  <c r="Y49852" i="2"/>
  <c r="Y49851" i="2"/>
  <c r="Y49850" i="2"/>
  <c r="Y49849" i="2"/>
  <c r="Y49848" i="2"/>
  <c r="Y49847" i="2"/>
  <c r="Y49846" i="2"/>
  <c r="Y49845" i="2"/>
  <c r="Y49844" i="2"/>
  <c r="Y49843" i="2"/>
  <c r="Y49842" i="2"/>
  <c r="Y49841" i="2"/>
  <c r="Y49840" i="2"/>
  <c r="Y49839" i="2"/>
  <c r="Y49838" i="2"/>
  <c r="Y49837" i="2"/>
  <c r="Y49836" i="2"/>
  <c r="Y49835" i="2"/>
  <c r="Y49834" i="2"/>
  <c r="Y49833" i="2"/>
  <c r="Y49832" i="2"/>
  <c r="Y49831" i="2"/>
  <c r="Y49830" i="2"/>
  <c r="Y49829" i="2"/>
  <c r="Y49828" i="2"/>
  <c r="Y49827" i="2"/>
  <c r="Y49826" i="2"/>
  <c r="Y49825" i="2"/>
  <c r="Y49824" i="2"/>
  <c r="Y49823" i="2"/>
  <c r="Y49822" i="2"/>
  <c r="Y49821" i="2"/>
  <c r="Y49820" i="2"/>
  <c r="Y49819" i="2"/>
  <c r="Y49818" i="2"/>
  <c r="Y49817" i="2"/>
  <c r="Y49816" i="2"/>
  <c r="Y49815" i="2"/>
  <c r="Y49814" i="2"/>
  <c r="Y49813" i="2"/>
  <c r="Y49812" i="2"/>
  <c r="Y49811" i="2"/>
  <c r="Y49810" i="2"/>
  <c r="Y49809" i="2"/>
  <c r="Y49808" i="2"/>
  <c r="Y49807" i="2"/>
  <c r="Y49806" i="2"/>
  <c r="Y49805" i="2"/>
  <c r="Y49804" i="2"/>
  <c r="Y49803" i="2"/>
  <c r="Y49802" i="2"/>
  <c r="Y49801" i="2"/>
  <c r="Y49800" i="2"/>
  <c r="Y49799" i="2"/>
  <c r="Y49798" i="2"/>
  <c r="Y49797" i="2"/>
  <c r="Y49796" i="2"/>
  <c r="Y49795" i="2"/>
  <c r="Y49794" i="2"/>
  <c r="Y49793" i="2"/>
  <c r="Y49792" i="2"/>
  <c r="Y49791" i="2"/>
  <c r="Y49790" i="2"/>
  <c r="Y49789" i="2"/>
  <c r="Y49788" i="2"/>
  <c r="Y49787" i="2"/>
  <c r="Y49786" i="2"/>
  <c r="Y49785" i="2"/>
  <c r="Y49784" i="2"/>
  <c r="Y49783" i="2"/>
  <c r="Y49782" i="2"/>
  <c r="Y49781" i="2"/>
  <c r="Y49780" i="2"/>
  <c r="Y49779" i="2"/>
  <c r="Y49778" i="2"/>
  <c r="Y49777" i="2"/>
  <c r="Y49776" i="2"/>
  <c r="Y49775" i="2"/>
  <c r="Y49774" i="2"/>
  <c r="Y49773" i="2"/>
  <c r="Y49772" i="2"/>
  <c r="Y49771" i="2"/>
  <c r="Y49770" i="2"/>
  <c r="Y49769" i="2"/>
  <c r="Y49768" i="2"/>
  <c r="Y49767" i="2"/>
  <c r="Y49766" i="2"/>
  <c r="Y49765" i="2"/>
  <c r="Y49764" i="2"/>
  <c r="Y49763" i="2"/>
  <c r="Y49762" i="2"/>
  <c r="Y49761" i="2"/>
  <c r="Y49760" i="2"/>
  <c r="Y49759" i="2"/>
  <c r="Y49758" i="2"/>
  <c r="Y49757" i="2"/>
  <c r="Y49756" i="2"/>
  <c r="Y49755" i="2"/>
  <c r="Y49754" i="2"/>
  <c r="Y49753" i="2"/>
  <c r="Y49752" i="2"/>
  <c r="Y49751" i="2"/>
  <c r="Y49750" i="2"/>
  <c r="Y49749" i="2"/>
  <c r="Y49748" i="2"/>
  <c r="Y49747" i="2"/>
  <c r="Y49746" i="2"/>
  <c r="Y49745" i="2"/>
  <c r="Y49744" i="2"/>
  <c r="Y49743" i="2"/>
  <c r="Y49742" i="2"/>
  <c r="Y49741" i="2"/>
  <c r="Y49740" i="2"/>
  <c r="Y49739" i="2"/>
  <c r="Y49738" i="2"/>
  <c r="Y49737" i="2"/>
  <c r="Y49736" i="2"/>
  <c r="Y49735" i="2"/>
  <c r="Y49734" i="2"/>
  <c r="Y49733" i="2"/>
  <c r="Y49732" i="2"/>
  <c r="Y49731" i="2"/>
  <c r="Y49730" i="2"/>
  <c r="Y49729" i="2"/>
  <c r="Y49728" i="2"/>
  <c r="Y49727" i="2"/>
  <c r="Y49726" i="2"/>
  <c r="Y49725" i="2"/>
  <c r="Y49724" i="2"/>
  <c r="Y49723" i="2"/>
  <c r="Y49722" i="2"/>
  <c r="Y49721" i="2"/>
  <c r="Y49720" i="2"/>
  <c r="Y49719" i="2"/>
  <c r="Y49718" i="2"/>
  <c r="Y49717" i="2"/>
  <c r="Y49716" i="2"/>
  <c r="Y49715" i="2"/>
  <c r="Y49714" i="2"/>
  <c r="Y49713" i="2"/>
  <c r="Y49712" i="2"/>
  <c r="Y49711" i="2"/>
  <c r="Y49710" i="2"/>
  <c r="Y49709" i="2"/>
  <c r="Y49708" i="2"/>
  <c r="Y49707" i="2"/>
  <c r="Y49706" i="2"/>
  <c r="Y49705" i="2"/>
  <c r="Y49704" i="2"/>
  <c r="Y49703" i="2"/>
  <c r="Y49702" i="2"/>
  <c r="Y49701" i="2"/>
  <c r="Y49700" i="2"/>
  <c r="Y49699" i="2"/>
  <c r="Y49698" i="2"/>
  <c r="Y49697" i="2"/>
  <c r="Y49696" i="2"/>
  <c r="Y49695" i="2"/>
  <c r="Y49694" i="2"/>
  <c r="Y49693" i="2"/>
  <c r="Y49692" i="2"/>
  <c r="Y49691" i="2"/>
  <c r="Y49690" i="2"/>
  <c r="Y49689" i="2"/>
  <c r="Y49688" i="2"/>
  <c r="Y49687" i="2"/>
  <c r="Y49686" i="2"/>
  <c r="Y49685" i="2"/>
  <c r="Y49684" i="2"/>
  <c r="Y49683" i="2"/>
  <c r="Y49682" i="2"/>
  <c r="Y49681" i="2"/>
  <c r="Y49680" i="2"/>
  <c r="Y49679" i="2"/>
  <c r="Y49678" i="2"/>
  <c r="Y49677" i="2"/>
  <c r="Y49676" i="2"/>
  <c r="Y49675" i="2"/>
  <c r="Y49674" i="2"/>
  <c r="Y49673" i="2"/>
  <c r="Y49672" i="2"/>
  <c r="Y49671" i="2"/>
  <c r="Y49670" i="2"/>
  <c r="Y49669" i="2"/>
  <c r="Y49668" i="2"/>
  <c r="Y49667" i="2"/>
  <c r="Y49666" i="2"/>
  <c r="Y49665" i="2"/>
  <c r="Y49664" i="2"/>
  <c r="Y49663" i="2"/>
  <c r="Y49662" i="2"/>
  <c r="Y49661" i="2"/>
  <c r="Y49660" i="2"/>
  <c r="Y49659" i="2"/>
  <c r="Y49658" i="2"/>
  <c r="Y49657" i="2"/>
  <c r="Y49656" i="2"/>
  <c r="Y49655" i="2"/>
  <c r="Y49654" i="2"/>
  <c r="Y49653" i="2"/>
  <c r="Y49652" i="2"/>
  <c r="Y49651" i="2"/>
  <c r="Y49650" i="2"/>
  <c r="Y49649" i="2"/>
  <c r="Y49648" i="2"/>
  <c r="Y49647" i="2"/>
  <c r="Y49646" i="2"/>
  <c r="Y49645" i="2"/>
  <c r="Y49644" i="2"/>
  <c r="Y49643" i="2"/>
  <c r="Y49642" i="2"/>
  <c r="Y49641" i="2"/>
  <c r="Y49640" i="2"/>
  <c r="Y49639" i="2"/>
  <c r="Y49638" i="2"/>
  <c r="Y49637" i="2"/>
  <c r="Y49636" i="2"/>
  <c r="Y49635" i="2"/>
  <c r="Y49634" i="2"/>
  <c r="Y49633" i="2"/>
  <c r="Y49632" i="2"/>
  <c r="Y49631" i="2"/>
  <c r="Y49630" i="2"/>
  <c r="Y49629" i="2"/>
  <c r="Y49628" i="2"/>
  <c r="Y49627" i="2"/>
  <c r="Y49626" i="2"/>
  <c r="Y49625" i="2"/>
  <c r="Y49624" i="2"/>
  <c r="Y49623" i="2"/>
  <c r="Y49622" i="2"/>
  <c r="Y49621" i="2"/>
  <c r="Y49620" i="2"/>
  <c r="Y49619" i="2"/>
  <c r="Y49618" i="2"/>
  <c r="Y49617" i="2"/>
  <c r="Y49616" i="2"/>
  <c r="Y49615" i="2"/>
  <c r="Y49614" i="2"/>
  <c r="Y49613" i="2"/>
  <c r="Y49612" i="2"/>
  <c r="Y49611" i="2"/>
  <c r="Y49610" i="2"/>
  <c r="Y49609" i="2"/>
  <c r="Y49608" i="2"/>
  <c r="Y49607" i="2"/>
  <c r="Y49606" i="2"/>
  <c r="Y49605" i="2"/>
  <c r="Y49604" i="2"/>
  <c r="Y49603" i="2"/>
  <c r="Y49602" i="2"/>
  <c r="Y49601" i="2"/>
  <c r="Y49600" i="2"/>
  <c r="Y49599" i="2"/>
  <c r="Y49598" i="2"/>
  <c r="Y49597" i="2"/>
  <c r="Y49596" i="2"/>
  <c r="Y49595" i="2"/>
  <c r="Y49594" i="2"/>
  <c r="Y49593" i="2"/>
  <c r="Y49592" i="2"/>
  <c r="Y49591" i="2"/>
  <c r="Y49590" i="2"/>
  <c r="Y49589" i="2"/>
  <c r="Y49588" i="2"/>
  <c r="Y49587" i="2"/>
  <c r="Y49586" i="2"/>
  <c r="Y49585" i="2"/>
  <c r="Y49584" i="2"/>
  <c r="Y49583" i="2"/>
  <c r="Y49582" i="2"/>
  <c r="Y49581" i="2"/>
  <c r="Y49580" i="2"/>
  <c r="Y49579" i="2"/>
  <c r="Y49578" i="2"/>
  <c r="Y49577" i="2"/>
  <c r="Y49576" i="2"/>
  <c r="Y49575" i="2"/>
  <c r="Y49574" i="2"/>
  <c r="Y49573" i="2"/>
  <c r="Y49572" i="2"/>
  <c r="Y49571" i="2"/>
  <c r="Y49570" i="2"/>
  <c r="Y49569" i="2"/>
  <c r="Y49568" i="2"/>
  <c r="Y49567" i="2"/>
  <c r="Y49566" i="2"/>
  <c r="Y49565" i="2"/>
  <c r="Y49564" i="2"/>
  <c r="Y49563" i="2"/>
  <c r="Y49562" i="2"/>
  <c r="Y49561" i="2"/>
  <c r="Y49560" i="2"/>
  <c r="Y49559" i="2"/>
  <c r="Y49558" i="2"/>
  <c r="Y49557" i="2"/>
  <c r="Y49556" i="2"/>
  <c r="Y49555" i="2"/>
  <c r="Y49554" i="2"/>
  <c r="Y49553" i="2"/>
  <c r="Y49552" i="2"/>
  <c r="Y49551" i="2"/>
  <c r="Y49550" i="2"/>
  <c r="Y49549" i="2"/>
  <c r="Y49548" i="2"/>
  <c r="Y49547" i="2"/>
  <c r="Y49546" i="2"/>
  <c r="Y49545" i="2"/>
  <c r="Y49544" i="2"/>
  <c r="Y49543" i="2"/>
  <c r="Y49542" i="2"/>
  <c r="Y49541" i="2"/>
  <c r="Y49540" i="2"/>
  <c r="Y49539" i="2"/>
  <c r="Y49538" i="2"/>
  <c r="Y49537" i="2"/>
  <c r="Y49536" i="2"/>
  <c r="Y49535" i="2"/>
  <c r="Y49534" i="2"/>
  <c r="Y49533" i="2"/>
  <c r="Y49532" i="2"/>
  <c r="Y49531" i="2"/>
  <c r="Y49530" i="2"/>
  <c r="Y49529" i="2"/>
  <c r="Y49528" i="2"/>
  <c r="Y49527" i="2"/>
  <c r="Y49526" i="2"/>
  <c r="Y49525" i="2"/>
  <c r="Y49524" i="2"/>
  <c r="Y49523" i="2"/>
  <c r="Y49522" i="2"/>
  <c r="Y49521" i="2"/>
  <c r="Y49520" i="2"/>
  <c r="Y49519" i="2"/>
  <c r="Y49518" i="2"/>
  <c r="Y49517" i="2"/>
  <c r="Y49516" i="2"/>
  <c r="Y49515" i="2"/>
  <c r="Y49514" i="2"/>
  <c r="Y49513" i="2"/>
  <c r="Y49512" i="2"/>
  <c r="Y49511" i="2"/>
  <c r="Y49510" i="2"/>
  <c r="Y49509" i="2"/>
  <c r="Y49508" i="2"/>
  <c r="Y49507" i="2"/>
  <c r="Y49506" i="2"/>
  <c r="Y49505" i="2"/>
  <c r="Y49504" i="2"/>
  <c r="Y49503" i="2"/>
  <c r="Y49502" i="2"/>
  <c r="Y49501" i="2"/>
  <c r="Y49500" i="2"/>
  <c r="Y49499" i="2"/>
  <c r="Y49498" i="2"/>
  <c r="Y49497" i="2"/>
  <c r="Y49496" i="2"/>
  <c r="Y49495" i="2"/>
  <c r="Y49494" i="2"/>
  <c r="Y49493" i="2"/>
  <c r="Y49492" i="2"/>
  <c r="Y49491" i="2"/>
  <c r="Y49490" i="2"/>
  <c r="Y49489" i="2"/>
  <c r="Y49488" i="2"/>
  <c r="Y49487" i="2"/>
  <c r="Y49486" i="2"/>
  <c r="Y49485" i="2"/>
  <c r="Y49484" i="2"/>
  <c r="Y49483" i="2"/>
  <c r="Y49482" i="2"/>
  <c r="Y49481" i="2"/>
  <c r="Y49480" i="2"/>
  <c r="Y49479" i="2"/>
  <c r="Y49478" i="2"/>
  <c r="Y49477" i="2"/>
  <c r="Y49476" i="2"/>
  <c r="Y49475" i="2"/>
  <c r="Y49474" i="2"/>
  <c r="Y49473" i="2"/>
  <c r="Y49472" i="2"/>
  <c r="Y49471" i="2"/>
  <c r="Y49470" i="2"/>
  <c r="Y49469" i="2"/>
  <c r="Y49468" i="2"/>
  <c r="Y49467" i="2"/>
  <c r="Y49466" i="2"/>
  <c r="Y49465" i="2"/>
  <c r="Y49464" i="2"/>
  <c r="Y49463" i="2"/>
  <c r="Y49462" i="2"/>
  <c r="Y49461" i="2"/>
  <c r="Y49460" i="2"/>
  <c r="Y49459" i="2"/>
  <c r="Y49458" i="2"/>
  <c r="Y49457" i="2"/>
  <c r="Y49456" i="2"/>
  <c r="Y49455" i="2"/>
  <c r="Y49454" i="2"/>
  <c r="Y49453" i="2"/>
  <c r="Y49452" i="2"/>
  <c r="Y49451" i="2"/>
  <c r="Y49450" i="2"/>
  <c r="Y49449" i="2"/>
  <c r="Y49448" i="2"/>
  <c r="Y49447" i="2"/>
  <c r="Y49446" i="2"/>
  <c r="Y49445" i="2"/>
  <c r="Y49444" i="2"/>
  <c r="Y49443" i="2"/>
  <c r="Y49442" i="2"/>
  <c r="Y49441" i="2"/>
  <c r="Y49440" i="2"/>
  <c r="Y49439" i="2"/>
  <c r="Y49438" i="2"/>
  <c r="Y49437" i="2"/>
  <c r="Y49436" i="2"/>
  <c r="Y49435" i="2"/>
  <c r="Y49434" i="2"/>
  <c r="Y49433" i="2"/>
  <c r="Y49432" i="2"/>
  <c r="Y49431" i="2"/>
  <c r="Y49430" i="2"/>
  <c r="Y49429" i="2"/>
  <c r="Y49428" i="2"/>
  <c r="Y49427" i="2"/>
  <c r="Y49426" i="2"/>
  <c r="Y49425" i="2"/>
  <c r="Y49424" i="2"/>
  <c r="Y49423" i="2"/>
  <c r="Y49422" i="2"/>
  <c r="Y49421" i="2"/>
  <c r="Y49420" i="2"/>
  <c r="Y49419" i="2"/>
  <c r="Y49418" i="2"/>
  <c r="Y49417" i="2"/>
  <c r="Y49416" i="2"/>
  <c r="Y49415" i="2"/>
  <c r="Y49414" i="2"/>
  <c r="Y49413" i="2"/>
  <c r="Y49412" i="2"/>
  <c r="Y49411" i="2"/>
  <c r="Y49410" i="2"/>
  <c r="Y49409" i="2"/>
  <c r="Y49408" i="2"/>
  <c r="Y49407" i="2"/>
  <c r="Y49406" i="2"/>
  <c r="Y49405" i="2"/>
  <c r="Y49404" i="2"/>
  <c r="Y49403" i="2"/>
  <c r="Y49402" i="2"/>
  <c r="Y49401" i="2"/>
  <c r="Y49400" i="2"/>
  <c r="Y49399" i="2"/>
  <c r="Y49398" i="2"/>
  <c r="Y49397" i="2"/>
  <c r="Y49396" i="2"/>
  <c r="Y49395" i="2"/>
  <c r="Y49394" i="2"/>
  <c r="Y49393" i="2"/>
  <c r="Y49392" i="2"/>
  <c r="Y49391" i="2"/>
  <c r="Y49390" i="2"/>
  <c r="Y49389" i="2"/>
  <c r="Y49388" i="2"/>
  <c r="Y49387" i="2"/>
  <c r="Y49386" i="2"/>
  <c r="Y49385" i="2"/>
  <c r="Y49384" i="2"/>
  <c r="Y49383" i="2"/>
  <c r="Y49382" i="2"/>
  <c r="Y49381" i="2"/>
  <c r="Y49380" i="2"/>
  <c r="Y49379" i="2"/>
  <c r="Y49378" i="2"/>
  <c r="Y49377" i="2"/>
  <c r="Y49376" i="2"/>
  <c r="Y49375" i="2"/>
  <c r="Y49374" i="2"/>
  <c r="Y49373" i="2"/>
  <c r="Y49372" i="2"/>
  <c r="Y49371" i="2"/>
  <c r="Y49370" i="2"/>
  <c r="Y49369" i="2"/>
  <c r="Y49368" i="2"/>
  <c r="Y49367" i="2"/>
  <c r="Y49366" i="2"/>
  <c r="Y49365" i="2"/>
  <c r="Y49364" i="2"/>
  <c r="Y49363" i="2"/>
  <c r="Y49362" i="2"/>
  <c r="Y49361" i="2"/>
  <c r="Y49360" i="2"/>
  <c r="Y49359" i="2"/>
  <c r="Y49358" i="2"/>
  <c r="Y49357" i="2"/>
  <c r="Y49356" i="2"/>
  <c r="Y49355" i="2"/>
  <c r="Y49354" i="2"/>
  <c r="Y49353" i="2"/>
  <c r="Y49352" i="2"/>
  <c r="Y49351" i="2"/>
  <c r="Y49350" i="2"/>
  <c r="Y49349" i="2"/>
  <c r="Y49348" i="2"/>
  <c r="Y49347" i="2"/>
  <c r="Y49346" i="2"/>
  <c r="Y49345" i="2"/>
  <c r="Y49344" i="2"/>
  <c r="Y49343" i="2"/>
  <c r="Y49342" i="2"/>
  <c r="Y49341" i="2"/>
  <c r="Y49340" i="2"/>
  <c r="Y49339" i="2"/>
  <c r="Y49338" i="2"/>
  <c r="Y49337" i="2"/>
  <c r="Y49336" i="2"/>
  <c r="Y49335" i="2"/>
  <c r="Y49334" i="2"/>
  <c r="Y49333" i="2"/>
  <c r="Y49332" i="2"/>
  <c r="Y49331" i="2"/>
  <c r="Y49330" i="2"/>
  <c r="Y49329" i="2"/>
  <c r="Y49328" i="2"/>
  <c r="Y49327" i="2"/>
  <c r="Y49326" i="2"/>
  <c r="Y49325" i="2"/>
  <c r="Y49324" i="2"/>
  <c r="Y49323" i="2"/>
  <c r="Y49322" i="2"/>
  <c r="Y49321" i="2"/>
  <c r="Y49320" i="2"/>
  <c r="Y49319" i="2"/>
  <c r="Y49318" i="2"/>
  <c r="Y49317" i="2"/>
  <c r="Y49316" i="2"/>
  <c r="Y49315" i="2"/>
  <c r="Y49314" i="2"/>
  <c r="Y49313" i="2"/>
  <c r="Y49312" i="2"/>
  <c r="Y49311" i="2"/>
  <c r="Y49310" i="2"/>
  <c r="Y49309" i="2"/>
  <c r="Y49308" i="2"/>
  <c r="Y49307" i="2"/>
  <c r="Y49306" i="2"/>
  <c r="Y49305" i="2"/>
  <c r="Y49304" i="2"/>
  <c r="Y49303" i="2"/>
  <c r="Y49302" i="2"/>
  <c r="Y49301" i="2"/>
  <c r="Y49300" i="2"/>
  <c r="Y49299" i="2"/>
  <c r="Y49298" i="2"/>
  <c r="Y49297" i="2"/>
  <c r="Y49296" i="2"/>
  <c r="Y49295" i="2"/>
  <c r="Y49294" i="2"/>
  <c r="Y49293" i="2"/>
  <c r="Y49292" i="2"/>
  <c r="Y49291" i="2"/>
  <c r="Y49290" i="2"/>
  <c r="Y49289" i="2"/>
  <c r="Y49288" i="2"/>
  <c r="Y49287" i="2"/>
  <c r="Y49286" i="2"/>
  <c r="Y49285" i="2"/>
  <c r="Y49284" i="2"/>
  <c r="Y49283" i="2"/>
  <c r="Y49282" i="2"/>
  <c r="Y49281" i="2"/>
  <c r="Y49280" i="2"/>
  <c r="Y49279" i="2"/>
  <c r="Y49278" i="2"/>
  <c r="Y49277" i="2"/>
  <c r="Y49276" i="2"/>
  <c r="Y49275" i="2"/>
  <c r="Y49274" i="2"/>
  <c r="Y49273" i="2"/>
  <c r="Y49272" i="2"/>
  <c r="Y49271" i="2"/>
  <c r="Y49270" i="2"/>
  <c r="Y49269" i="2"/>
  <c r="Y49268" i="2"/>
  <c r="Y49267" i="2"/>
  <c r="Y49266" i="2"/>
  <c r="Y49265" i="2"/>
  <c r="Y49264" i="2"/>
  <c r="Y49263" i="2"/>
  <c r="Y49262" i="2"/>
  <c r="Y49261" i="2"/>
  <c r="Y49260" i="2"/>
  <c r="Y49259" i="2"/>
  <c r="Y49258" i="2"/>
  <c r="Y49257" i="2"/>
  <c r="Y49256" i="2"/>
  <c r="Y49255" i="2"/>
  <c r="Y49254" i="2"/>
  <c r="Y49253" i="2"/>
  <c r="Y49252" i="2"/>
  <c r="Y49251" i="2"/>
  <c r="Y49250" i="2"/>
  <c r="Y49249" i="2"/>
  <c r="Y49248" i="2"/>
  <c r="Y49247" i="2"/>
  <c r="Y49246" i="2"/>
  <c r="Y49245" i="2"/>
  <c r="Y49244" i="2"/>
  <c r="Y49243" i="2"/>
  <c r="Y49242" i="2"/>
  <c r="Y49241" i="2"/>
  <c r="Y49240" i="2"/>
  <c r="Y49239" i="2"/>
  <c r="Y49238" i="2"/>
  <c r="Y49237" i="2"/>
  <c r="Y49236" i="2"/>
  <c r="Y49235" i="2"/>
  <c r="Y49234" i="2"/>
  <c r="Y49233" i="2"/>
  <c r="Y49232" i="2"/>
  <c r="Y49231" i="2"/>
  <c r="Y49230" i="2"/>
  <c r="Y49229" i="2"/>
  <c r="Y49228" i="2"/>
  <c r="Y49227" i="2"/>
  <c r="Y49226" i="2"/>
  <c r="Y49225" i="2"/>
  <c r="Y49224" i="2"/>
  <c r="Y49223" i="2"/>
  <c r="Y49222" i="2"/>
  <c r="Y49221" i="2"/>
  <c r="Y49220" i="2"/>
  <c r="Y49219" i="2"/>
  <c r="Y49218" i="2"/>
  <c r="Y49217" i="2"/>
  <c r="Y49216" i="2"/>
  <c r="Y49215" i="2"/>
  <c r="Y49214" i="2"/>
  <c r="Y49213" i="2"/>
  <c r="Y49212" i="2"/>
  <c r="Y49211" i="2"/>
  <c r="Y49210" i="2"/>
  <c r="Y49209" i="2"/>
  <c r="Y49208" i="2"/>
  <c r="Y49207" i="2"/>
  <c r="Y49206" i="2"/>
  <c r="Y49205" i="2"/>
  <c r="Y49204" i="2"/>
  <c r="Y49203" i="2"/>
  <c r="Y49202" i="2"/>
  <c r="Y49201" i="2"/>
  <c r="Y49200" i="2"/>
  <c r="Y49199" i="2"/>
  <c r="Y49198" i="2"/>
  <c r="Y49197" i="2"/>
  <c r="Y49196" i="2"/>
  <c r="Y49195" i="2"/>
  <c r="Y49194" i="2"/>
  <c r="Y49193" i="2"/>
  <c r="Y49192" i="2"/>
  <c r="Y49191" i="2"/>
  <c r="Y49190" i="2"/>
  <c r="Y49189" i="2"/>
  <c r="Y49188" i="2"/>
  <c r="Y49187" i="2"/>
  <c r="Y49186" i="2"/>
  <c r="Y49185" i="2"/>
  <c r="Y49184" i="2"/>
  <c r="Y49183" i="2"/>
  <c r="Y49182" i="2"/>
  <c r="Y49181" i="2"/>
  <c r="Y49180" i="2"/>
  <c r="Y49179" i="2"/>
  <c r="Y49178" i="2"/>
  <c r="Y49177" i="2"/>
  <c r="Y49176" i="2"/>
  <c r="Y49175" i="2"/>
  <c r="Y49174" i="2"/>
  <c r="Y49173" i="2"/>
  <c r="Y49172" i="2"/>
  <c r="Y49171" i="2"/>
  <c r="Y49170" i="2"/>
  <c r="Y49169" i="2"/>
  <c r="Y49168" i="2"/>
  <c r="Y49167" i="2"/>
  <c r="Y49166" i="2"/>
  <c r="Y49165" i="2"/>
  <c r="Y49164" i="2"/>
  <c r="Y49163" i="2"/>
  <c r="Y49162" i="2"/>
  <c r="Y49161" i="2"/>
  <c r="Y49160" i="2"/>
  <c r="Y49159" i="2"/>
  <c r="Y49158" i="2"/>
  <c r="Y49157" i="2"/>
  <c r="Y49156" i="2"/>
  <c r="Y49155" i="2"/>
  <c r="Y49154" i="2"/>
  <c r="Y49153" i="2"/>
  <c r="Y49152" i="2"/>
  <c r="Y49151" i="2"/>
  <c r="Y49150" i="2"/>
  <c r="Y49149" i="2"/>
  <c r="Y49148" i="2"/>
  <c r="Y49147" i="2"/>
  <c r="Y49146" i="2"/>
  <c r="Y49145" i="2"/>
  <c r="Y49144" i="2"/>
  <c r="Y49143" i="2"/>
  <c r="Y49142" i="2"/>
  <c r="Y49141" i="2"/>
  <c r="Y49140" i="2"/>
  <c r="Y49139" i="2"/>
  <c r="Y49138" i="2"/>
  <c r="Y49137" i="2"/>
  <c r="Y49136" i="2"/>
  <c r="Y49135" i="2"/>
  <c r="Y49134" i="2"/>
  <c r="Y49133" i="2"/>
  <c r="Y49132" i="2"/>
  <c r="Y49131" i="2"/>
  <c r="Y49130" i="2"/>
  <c r="Y49129" i="2"/>
  <c r="Y49128" i="2"/>
  <c r="Y49127" i="2"/>
  <c r="Y49126" i="2"/>
  <c r="Y49125" i="2"/>
  <c r="Y49124" i="2"/>
  <c r="Y49123" i="2"/>
  <c r="Y49122" i="2"/>
  <c r="Y49121" i="2"/>
  <c r="Y49120" i="2"/>
  <c r="Y49119" i="2"/>
  <c r="Y49118" i="2"/>
  <c r="Y49117" i="2"/>
  <c r="Y49116" i="2"/>
  <c r="Y49115" i="2"/>
  <c r="Y49114" i="2"/>
  <c r="Y49113" i="2"/>
  <c r="Y49112" i="2"/>
  <c r="Y49111" i="2"/>
  <c r="Y49110" i="2"/>
  <c r="Y49109" i="2"/>
  <c r="Y49108" i="2"/>
  <c r="Y49107" i="2"/>
  <c r="Y49106" i="2"/>
  <c r="Y49105" i="2"/>
  <c r="Y49104" i="2"/>
  <c r="Y49103" i="2"/>
  <c r="Y49102" i="2"/>
  <c r="Y49101" i="2"/>
  <c r="Y49100" i="2"/>
  <c r="Y49099" i="2"/>
  <c r="Y49098" i="2"/>
  <c r="Y49097" i="2"/>
  <c r="Y49096" i="2"/>
  <c r="Y49095" i="2"/>
  <c r="Y49094" i="2"/>
  <c r="Y49093" i="2"/>
  <c r="Y49092" i="2"/>
  <c r="Y49091" i="2"/>
  <c r="Y49090" i="2"/>
  <c r="Y49089" i="2"/>
  <c r="Y49088" i="2"/>
  <c r="Y49087" i="2"/>
  <c r="Y49086" i="2"/>
  <c r="Y49085" i="2"/>
  <c r="Y49084" i="2"/>
  <c r="Y49083" i="2"/>
  <c r="Y49082" i="2"/>
  <c r="Y49081" i="2"/>
  <c r="Y49080" i="2"/>
  <c r="Y49079" i="2"/>
  <c r="Y49078" i="2"/>
  <c r="Y49077" i="2"/>
  <c r="Y49076" i="2"/>
  <c r="Y49075" i="2"/>
  <c r="Y49074" i="2"/>
  <c r="Y49073" i="2"/>
  <c r="Y49072" i="2"/>
  <c r="Y49071" i="2"/>
  <c r="Y49070" i="2"/>
  <c r="Y49069" i="2"/>
  <c r="Y49068" i="2"/>
  <c r="Y49067" i="2"/>
  <c r="Y49066" i="2"/>
  <c r="Y49065" i="2"/>
  <c r="Y49064" i="2"/>
  <c r="Y49063" i="2"/>
  <c r="Y49062" i="2"/>
  <c r="Y49061" i="2"/>
  <c r="Y49060" i="2"/>
  <c r="Y49059" i="2"/>
  <c r="Y49058" i="2"/>
  <c r="Y49057" i="2"/>
  <c r="Y49056" i="2"/>
  <c r="Y49055" i="2"/>
  <c r="Y49054" i="2"/>
  <c r="Y49053" i="2"/>
  <c r="Y49052" i="2"/>
  <c r="Y49051" i="2"/>
  <c r="Y49050" i="2"/>
  <c r="Y49049" i="2"/>
  <c r="Y49048" i="2"/>
  <c r="Y49047" i="2"/>
  <c r="Y49046" i="2"/>
  <c r="Y49045" i="2"/>
  <c r="Y49044" i="2"/>
  <c r="Y49043" i="2"/>
  <c r="Y49042" i="2"/>
  <c r="Y49041" i="2"/>
  <c r="Y49040" i="2"/>
  <c r="Y49039" i="2"/>
  <c r="Y49038" i="2"/>
  <c r="Y49037" i="2"/>
  <c r="Y49036" i="2"/>
  <c r="Y49035" i="2"/>
  <c r="Y49034" i="2"/>
  <c r="Y49033" i="2"/>
  <c r="Y49032" i="2"/>
  <c r="Y49031" i="2"/>
  <c r="Y49030" i="2"/>
  <c r="Y49029" i="2"/>
  <c r="Y49028" i="2"/>
  <c r="Y49027" i="2"/>
  <c r="Y49026" i="2"/>
  <c r="Y49025" i="2"/>
  <c r="Y49024" i="2"/>
  <c r="Y49023" i="2"/>
  <c r="Y49022" i="2"/>
  <c r="Y49021" i="2"/>
  <c r="Y49020" i="2"/>
  <c r="Y49019" i="2"/>
  <c r="Y49018" i="2"/>
  <c r="Y49017" i="2"/>
  <c r="Y49016" i="2"/>
  <c r="Y49015" i="2"/>
  <c r="Y49014" i="2"/>
  <c r="Y49013" i="2"/>
  <c r="Y49012" i="2"/>
  <c r="Y49011" i="2"/>
  <c r="Y49010" i="2"/>
  <c r="Y49009" i="2"/>
  <c r="Y49008" i="2"/>
  <c r="Y49007" i="2"/>
  <c r="Y49006" i="2"/>
  <c r="Y49005" i="2"/>
  <c r="Y49004" i="2"/>
  <c r="Y49003" i="2"/>
  <c r="Y49002" i="2"/>
  <c r="Y49001" i="2"/>
  <c r="Y49000" i="2"/>
  <c r="Y48999" i="2"/>
  <c r="Y48998" i="2"/>
  <c r="Y48997" i="2"/>
  <c r="Y48996" i="2"/>
  <c r="Y48995" i="2"/>
  <c r="Y48994" i="2"/>
  <c r="Y48993" i="2"/>
  <c r="Y48992" i="2"/>
  <c r="Y48991" i="2"/>
  <c r="Y48990" i="2"/>
  <c r="Y48989" i="2"/>
  <c r="Y48988" i="2"/>
  <c r="Y48987" i="2"/>
  <c r="Y48986" i="2"/>
  <c r="Y48985" i="2"/>
  <c r="Y48984" i="2"/>
  <c r="Y48983" i="2"/>
  <c r="Y48982" i="2"/>
  <c r="Y48981" i="2"/>
  <c r="Y48980" i="2"/>
  <c r="Y48979" i="2"/>
  <c r="Y48978" i="2"/>
  <c r="Y48977" i="2"/>
  <c r="Y48976" i="2"/>
  <c r="Y48975" i="2"/>
  <c r="Y48974" i="2"/>
  <c r="Y48973" i="2"/>
  <c r="Y48972" i="2"/>
  <c r="Y48971" i="2"/>
  <c r="Y48970" i="2"/>
  <c r="Y48969" i="2"/>
  <c r="Y48968" i="2"/>
  <c r="Y48967" i="2"/>
  <c r="Y48966" i="2"/>
  <c r="Y48965" i="2"/>
  <c r="Y48964" i="2"/>
  <c r="Y48963" i="2"/>
  <c r="Y48962" i="2"/>
  <c r="Y48961" i="2"/>
  <c r="Y48960" i="2"/>
  <c r="Y48959" i="2"/>
  <c r="Y48958" i="2"/>
  <c r="Y48957" i="2"/>
  <c r="Y48956" i="2"/>
  <c r="Y48955" i="2"/>
  <c r="Y48954" i="2"/>
  <c r="Y48953" i="2"/>
  <c r="Y48952" i="2"/>
  <c r="Y48951" i="2"/>
  <c r="Y48950" i="2"/>
  <c r="Y48949" i="2"/>
  <c r="Y48948" i="2"/>
  <c r="Y48947" i="2"/>
  <c r="Y48946" i="2"/>
  <c r="Y48945" i="2"/>
  <c r="Y48944" i="2"/>
  <c r="Y48943" i="2"/>
  <c r="Y48942" i="2"/>
  <c r="Y48941" i="2"/>
  <c r="Y48940" i="2"/>
  <c r="Y48939" i="2"/>
  <c r="Y48938" i="2"/>
  <c r="Y48937" i="2"/>
  <c r="Y48936" i="2"/>
  <c r="Y48935" i="2"/>
  <c r="Y48934" i="2"/>
  <c r="Y48933" i="2"/>
  <c r="Y48932" i="2"/>
  <c r="Y48931" i="2"/>
  <c r="Y48930" i="2"/>
  <c r="Y48929" i="2"/>
  <c r="Y48928" i="2"/>
  <c r="Y48927" i="2"/>
  <c r="Y48926" i="2"/>
  <c r="Y48925" i="2"/>
  <c r="Y48924" i="2"/>
  <c r="Y48923" i="2"/>
  <c r="Y48922" i="2"/>
  <c r="Y48921" i="2"/>
  <c r="Y48920" i="2"/>
  <c r="Y48919" i="2"/>
  <c r="Y48918" i="2"/>
  <c r="Y48917" i="2"/>
  <c r="Y48916" i="2"/>
  <c r="Y48915" i="2"/>
  <c r="Y48914" i="2"/>
  <c r="Y48913" i="2"/>
  <c r="Y48912" i="2"/>
  <c r="Y48911" i="2"/>
  <c r="Y48910" i="2"/>
  <c r="Y48909" i="2"/>
  <c r="Y48908" i="2"/>
  <c r="Y48907" i="2"/>
  <c r="Y48906" i="2"/>
  <c r="Y48905" i="2"/>
  <c r="Y48904" i="2"/>
  <c r="Y48903" i="2"/>
  <c r="Y48902" i="2"/>
  <c r="Y48901" i="2"/>
  <c r="Y48900" i="2"/>
  <c r="Y48899" i="2"/>
  <c r="Y48898" i="2"/>
  <c r="Y48897" i="2"/>
  <c r="Y48896" i="2"/>
  <c r="Y48895" i="2"/>
  <c r="Y48894" i="2"/>
  <c r="Y48893" i="2"/>
  <c r="Y48892" i="2"/>
  <c r="Y48891" i="2"/>
  <c r="Y48890" i="2"/>
  <c r="Y48889" i="2"/>
  <c r="Y48888" i="2"/>
  <c r="Y48887" i="2"/>
  <c r="Y48886" i="2"/>
  <c r="Y48885" i="2"/>
  <c r="Y48884" i="2"/>
  <c r="Y48883" i="2"/>
  <c r="Y48882" i="2"/>
  <c r="Y48881" i="2"/>
  <c r="Y48880" i="2"/>
  <c r="Y48879" i="2"/>
  <c r="Y48878" i="2"/>
  <c r="Y48877" i="2"/>
  <c r="Y48876" i="2"/>
  <c r="Y48875" i="2"/>
  <c r="Y48874" i="2"/>
  <c r="Y48873" i="2"/>
  <c r="Y48872" i="2"/>
  <c r="Y48871" i="2"/>
  <c r="Y48870" i="2"/>
  <c r="Y48869" i="2"/>
  <c r="Y48868" i="2"/>
  <c r="Y48867" i="2"/>
  <c r="Y48866" i="2"/>
  <c r="Y48865" i="2"/>
  <c r="Y48864" i="2"/>
  <c r="Y48863" i="2"/>
  <c r="Y48862" i="2"/>
  <c r="Y48861" i="2"/>
  <c r="Y48860" i="2"/>
  <c r="Y48859" i="2"/>
  <c r="Y48858" i="2"/>
  <c r="Y48857" i="2"/>
  <c r="Y48856" i="2"/>
  <c r="Y48855" i="2"/>
  <c r="Y48854" i="2"/>
  <c r="Y48853" i="2"/>
  <c r="Y48852" i="2"/>
  <c r="Y48851" i="2"/>
  <c r="Y48850" i="2"/>
  <c r="Y48849" i="2"/>
  <c r="Y48848" i="2"/>
  <c r="Y48847" i="2"/>
  <c r="Y48846" i="2"/>
  <c r="Y48845" i="2"/>
  <c r="Y48844" i="2"/>
  <c r="Y48843" i="2"/>
  <c r="Y48842" i="2"/>
  <c r="Y48841" i="2"/>
  <c r="Y48840" i="2"/>
  <c r="Y48839" i="2"/>
  <c r="Y48838" i="2"/>
  <c r="Y48837" i="2"/>
  <c r="Y48836" i="2"/>
  <c r="Y48835" i="2"/>
  <c r="Y48834" i="2"/>
  <c r="Y48833" i="2"/>
  <c r="Y48832" i="2"/>
  <c r="Y48831" i="2"/>
  <c r="Y48830" i="2"/>
  <c r="Y48829" i="2"/>
  <c r="Y48828" i="2"/>
  <c r="Y48827" i="2"/>
  <c r="Y48826" i="2"/>
  <c r="Y48825" i="2"/>
  <c r="Y48824" i="2"/>
  <c r="Y48823" i="2"/>
  <c r="Y48822" i="2"/>
  <c r="Y48821" i="2"/>
  <c r="Y48820" i="2"/>
  <c r="Y48819" i="2"/>
  <c r="Y48818" i="2"/>
  <c r="Y48817" i="2"/>
  <c r="Y48816" i="2"/>
  <c r="Y48815" i="2"/>
  <c r="Y48814" i="2"/>
  <c r="Y48813" i="2"/>
  <c r="Y48812" i="2"/>
  <c r="Y48811" i="2"/>
  <c r="Y48810" i="2"/>
  <c r="Y48809" i="2"/>
  <c r="Y48808" i="2"/>
  <c r="Y48807" i="2"/>
  <c r="Y48806" i="2"/>
  <c r="Y48805" i="2"/>
  <c r="Y48804" i="2"/>
  <c r="Y48803" i="2"/>
  <c r="Y48802" i="2"/>
  <c r="Y48801" i="2"/>
  <c r="Y48800" i="2"/>
  <c r="Y48799" i="2"/>
  <c r="Y48798" i="2"/>
  <c r="Y48797" i="2"/>
  <c r="Y48796" i="2"/>
  <c r="Y48795" i="2"/>
  <c r="Y48794" i="2"/>
  <c r="Y48793" i="2"/>
  <c r="Y48792" i="2"/>
  <c r="Y48791" i="2"/>
  <c r="Y48790" i="2"/>
  <c r="Y48789" i="2"/>
  <c r="Y48788" i="2"/>
  <c r="Y48787" i="2"/>
  <c r="Y48786" i="2"/>
  <c r="Y48785" i="2"/>
  <c r="Y48784" i="2"/>
  <c r="Y48783" i="2"/>
  <c r="Y48782" i="2"/>
  <c r="Y48781" i="2"/>
  <c r="Y48780" i="2"/>
  <c r="Y48779" i="2"/>
  <c r="Y48778" i="2"/>
  <c r="Y48777" i="2"/>
  <c r="Y48776" i="2"/>
  <c r="Y48775" i="2"/>
  <c r="Y48774" i="2"/>
  <c r="Y48773" i="2"/>
  <c r="Y48772" i="2"/>
  <c r="Y48771" i="2"/>
  <c r="Y48770" i="2"/>
  <c r="Y48769" i="2"/>
  <c r="Y48768" i="2"/>
  <c r="Y48767" i="2"/>
  <c r="Y48766" i="2"/>
  <c r="Y48765" i="2"/>
  <c r="Y48764" i="2"/>
  <c r="Y48763" i="2"/>
  <c r="Y48762" i="2"/>
  <c r="Y48761" i="2"/>
  <c r="Y48760" i="2"/>
  <c r="Y48759" i="2"/>
  <c r="Y48758" i="2"/>
  <c r="Y48757" i="2"/>
  <c r="Y48756" i="2"/>
  <c r="Y48755" i="2"/>
  <c r="Y48754" i="2"/>
  <c r="Y48753" i="2"/>
  <c r="Y48752" i="2"/>
  <c r="Y48751" i="2"/>
  <c r="Y48750" i="2"/>
  <c r="Y48749" i="2"/>
  <c r="Y48748" i="2"/>
  <c r="Y48747" i="2"/>
  <c r="Y48746" i="2"/>
  <c r="Y48745" i="2"/>
  <c r="Y48744" i="2"/>
  <c r="Y48743" i="2"/>
  <c r="Y48742" i="2"/>
  <c r="Y48741" i="2"/>
  <c r="Y48740" i="2"/>
  <c r="Y48739" i="2"/>
  <c r="Y48738" i="2"/>
  <c r="Y48737" i="2"/>
  <c r="Y48736" i="2"/>
  <c r="Y48735" i="2"/>
  <c r="Y48734" i="2"/>
  <c r="Y48733" i="2"/>
  <c r="Y48732" i="2"/>
  <c r="Y48731" i="2"/>
  <c r="Y48730" i="2"/>
  <c r="Y48729" i="2"/>
  <c r="Y48728" i="2"/>
  <c r="Y48727" i="2"/>
  <c r="Y48726" i="2"/>
  <c r="Y48725" i="2"/>
  <c r="Y48724" i="2"/>
  <c r="Y48723" i="2"/>
  <c r="Y48722" i="2"/>
  <c r="Y48721" i="2"/>
  <c r="Y48720" i="2"/>
  <c r="Y48719" i="2"/>
  <c r="Y48718" i="2"/>
  <c r="Y48717" i="2"/>
  <c r="Y48716" i="2"/>
  <c r="Y48715" i="2"/>
  <c r="Y48714" i="2"/>
  <c r="Y48713" i="2"/>
  <c r="Y48712" i="2"/>
  <c r="Y48711" i="2"/>
  <c r="Y48710" i="2"/>
  <c r="Y48709" i="2"/>
  <c r="Y48708" i="2"/>
  <c r="Y48707" i="2"/>
  <c r="Y48706" i="2"/>
  <c r="Y48705" i="2"/>
  <c r="Y48704" i="2"/>
  <c r="Y48703" i="2"/>
  <c r="Y48702" i="2"/>
  <c r="Y48701" i="2"/>
  <c r="Y48700" i="2"/>
  <c r="Y48699" i="2"/>
  <c r="Y48698" i="2"/>
  <c r="Y48697" i="2"/>
  <c r="Y48696" i="2"/>
  <c r="Y48695" i="2"/>
  <c r="Y48694" i="2"/>
  <c r="Y48693" i="2"/>
  <c r="Y48692" i="2"/>
  <c r="Y48691" i="2"/>
  <c r="Y48690" i="2"/>
  <c r="Y48689" i="2"/>
  <c r="Y48688" i="2"/>
  <c r="Y48687" i="2"/>
  <c r="Y48686" i="2"/>
  <c r="Y48685" i="2"/>
  <c r="Y48684" i="2"/>
  <c r="Y48683" i="2"/>
  <c r="Y48682" i="2"/>
  <c r="Y48681" i="2"/>
  <c r="Y48680" i="2"/>
  <c r="Y48679" i="2"/>
  <c r="Y48678" i="2"/>
  <c r="Y48677" i="2"/>
  <c r="Y48676" i="2"/>
  <c r="Y48675" i="2"/>
  <c r="Y48674" i="2"/>
  <c r="Y48673" i="2"/>
  <c r="Y48672" i="2"/>
  <c r="Y48671" i="2"/>
  <c r="Y48670" i="2"/>
  <c r="Y48669" i="2"/>
  <c r="Y48668" i="2"/>
  <c r="Y48667" i="2"/>
  <c r="Y48666" i="2"/>
  <c r="Y48665" i="2"/>
  <c r="Y48664" i="2"/>
  <c r="Y48663" i="2"/>
  <c r="Y48662" i="2"/>
  <c r="Y48661" i="2"/>
  <c r="Y48660" i="2"/>
  <c r="Y48659" i="2"/>
  <c r="Y48658" i="2"/>
  <c r="Y48657" i="2"/>
  <c r="Y48656" i="2"/>
  <c r="Y48655" i="2"/>
  <c r="Y48654" i="2"/>
  <c r="Y48653" i="2"/>
  <c r="Y48652" i="2"/>
  <c r="Y48651" i="2"/>
  <c r="Y48650" i="2"/>
  <c r="Y48649" i="2"/>
  <c r="Y48648" i="2"/>
  <c r="Y48647" i="2"/>
  <c r="Y48646" i="2"/>
  <c r="Y48645" i="2"/>
  <c r="Y48644" i="2"/>
  <c r="Y48643" i="2"/>
  <c r="Y48642" i="2"/>
  <c r="Y48641" i="2"/>
  <c r="Y48640" i="2"/>
  <c r="Y48639" i="2"/>
  <c r="Y48638" i="2"/>
  <c r="Y48637" i="2"/>
  <c r="Y48636" i="2"/>
  <c r="Y48635" i="2"/>
  <c r="Y48634" i="2"/>
  <c r="Y48633" i="2"/>
  <c r="Y48632" i="2"/>
  <c r="Y48631" i="2"/>
  <c r="Y48630" i="2"/>
  <c r="Y48629" i="2"/>
  <c r="Y48628" i="2"/>
  <c r="Y48627" i="2"/>
  <c r="Y48626" i="2"/>
  <c r="Y48625" i="2"/>
  <c r="Y48624" i="2"/>
  <c r="Y48623" i="2"/>
  <c r="Y48622" i="2"/>
  <c r="Y48621" i="2"/>
  <c r="Y48620" i="2"/>
  <c r="Y48619" i="2"/>
  <c r="Y48618" i="2"/>
  <c r="Y48617" i="2"/>
  <c r="Y48616" i="2"/>
  <c r="Y48615" i="2"/>
  <c r="Y48614" i="2"/>
  <c r="Y48613" i="2"/>
  <c r="Y48612" i="2"/>
  <c r="Y48611" i="2"/>
  <c r="Y48610" i="2"/>
  <c r="Y48609" i="2"/>
  <c r="Y48608" i="2"/>
  <c r="Y48607" i="2"/>
  <c r="Y48606" i="2"/>
  <c r="Y48605" i="2"/>
  <c r="Y48604" i="2"/>
  <c r="Y48603" i="2"/>
  <c r="Y48602" i="2"/>
  <c r="Y48601" i="2"/>
  <c r="Y48600" i="2"/>
  <c r="Y48599" i="2"/>
  <c r="Y48598" i="2"/>
  <c r="Y48597" i="2"/>
  <c r="Y48596" i="2"/>
  <c r="Y48595" i="2"/>
  <c r="Y48594" i="2"/>
  <c r="Y48593" i="2"/>
  <c r="Y48592" i="2"/>
  <c r="Y48591" i="2"/>
  <c r="Y48590" i="2"/>
  <c r="Y48589" i="2"/>
  <c r="Y48588" i="2"/>
  <c r="Y48587" i="2"/>
  <c r="Y48586" i="2"/>
  <c r="Y48585" i="2"/>
  <c r="Y48584" i="2"/>
  <c r="Y48583" i="2"/>
  <c r="Y48582" i="2"/>
  <c r="Y48581" i="2"/>
  <c r="Y48580" i="2"/>
  <c r="Y48579" i="2"/>
  <c r="Y48578" i="2"/>
  <c r="Y48577" i="2"/>
  <c r="Y48576" i="2"/>
  <c r="Y48575" i="2"/>
  <c r="Y48574" i="2"/>
  <c r="Y48573" i="2"/>
  <c r="Y48572" i="2"/>
  <c r="Y48571" i="2"/>
  <c r="Y48570" i="2"/>
  <c r="Y48569" i="2"/>
  <c r="Y48568" i="2"/>
  <c r="Y48567" i="2"/>
  <c r="Y48566" i="2"/>
  <c r="Y48565" i="2"/>
  <c r="Y48564" i="2"/>
  <c r="Y48563" i="2"/>
  <c r="Y48562" i="2"/>
  <c r="Y48561" i="2"/>
  <c r="Y48560" i="2"/>
  <c r="Y48559" i="2"/>
  <c r="Y48558" i="2"/>
  <c r="Y48557" i="2"/>
  <c r="Y48556" i="2"/>
  <c r="Y48555" i="2"/>
  <c r="Y48554" i="2"/>
  <c r="Y48553" i="2"/>
  <c r="Y48552" i="2"/>
  <c r="Y48551" i="2"/>
  <c r="Y48550" i="2"/>
  <c r="Y48549" i="2"/>
  <c r="Y48548" i="2"/>
  <c r="Y48547" i="2"/>
  <c r="Y48546" i="2"/>
  <c r="Y48545" i="2"/>
  <c r="Y48544" i="2"/>
  <c r="Y48543" i="2"/>
  <c r="Y48542" i="2"/>
  <c r="Y48541" i="2"/>
  <c r="Y48540" i="2"/>
  <c r="Y48539" i="2"/>
  <c r="Y48538" i="2"/>
  <c r="Y48537" i="2"/>
  <c r="Y48536" i="2"/>
  <c r="Y48535" i="2"/>
  <c r="Y48534" i="2"/>
  <c r="Y48533" i="2"/>
  <c r="Y48532" i="2"/>
  <c r="Y48531" i="2"/>
  <c r="Y48530" i="2"/>
  <c r="Y48529" i="2"/>
  <c r="Y48528" i="2"/>
  <c r="Y48527" i="2"/>
  <c r="Y48526" i="2"/>
  <c r="Y48525" i="2"/>
  <c r="Y48524" i="2"/>
  <c r="Y48523" i="2"/>
  <c r="Y48522" i="2"/>
  <c r="Y48521" i="2"/>
  <c r="Y48520" i="2"/>
  <c r="Y48519" i="2"/>
  <c r="Y48518" i="2"/>
  <c r="Y48517" i="2"/>
  <c r="Y48516" i="2"/>
  <c r="Y48515" i="2"/>
  <c r="Y48514" i="2"/>
  <c r="Y48513" i="2"/>
  <c r="Y48512" i="2"/>
  <c r="Y48511" i="2"/>
  <c r="Y48510" i="2"/>
  <c r="Y48509" i="2"/>
  <c r="Y48508" i="2"/>
  <c r="Y48507" i="2"/>
  <c r="Y48506" i="2"/>
  <c r="Y48505" i="2"/>
  <c r="Y48504" i="2"/>
  <c r="Y48503" i="2"/>
  <c r="Y48502" i="2"/>
  <c r="Y48501" i="2"/>
  <c r="Y48500" i="2"/>
  <c r="Y48499" i="2"/>
  <c r="Y48498" i="2"/>
  <c r="Y48497" i="2"/>
  <c r="Y48496" i="2"/>
  <c r="Y48495" i="2"/>
  <c r="Y48494" i="2"/>
  <c r="Y48493" i="2"/>
  <c r="Y48492" i="2"/>
  <c r="Y48491" i="2"/>
  <c r="Y48490" i="2"/>
  <c r="Y48489" i="2"/>
  <c r="Y48488" i="2"/>
  <c r="Y48487" i="2"/>
  <c r="Y48486" i="2"/>
  <c r="Y48485" i="2"/>
  <c r="Y48484" i="2"/>
  <c r="Y48483" i="2"/>
  <c r="Y48482" i="2"/>
  <c r="Y48481" i="2"/>
  <c r="Y48480" i="2"/>
  <c r="Y48479" i="2"/>
  <c r="Y48478" i="2"/>
  <c r="Y48477" i="2"/>
  <c r="Y48476" i="2"/>
  <c r="Y48475" i="2"/>
  <c r="Y48474" i="2"/>
  <c r="Y48473" i="2"/>
  <c r="Y48472" i="2"/>
  <c r="Y48471" i="2"/>
  <c r="Y48470" i="2"/>
  <c r="Y48469" i="2"/>
  <c r="Y48468" i="2"/>
  <c r="Y48467" i="2"/>
  <c r="Y48466" i="2"/>
  <c r="Y48465" i="2"/>
  <c r="Y48464" i="2"/>
  <c r="Y48463" i="2"/>
  <c r="Y48462" i="2"/>
  <c r="Y48461" i="2"/>
  <c r="Y48460" i="2"/>
  <c r="Y48459" i="2"/>
  <c r="Y48458" i="2"/>
  <c r="Y48457" i="2"/>
  <c r="Y48456" i="2"/>
  <c r="Y48455" i="2"/>
  <c r="Y48454" i="2"/>
  <c r="Y48453" i="2"/>
  <c r="Y48452" i="2"/>
  <c r="Y48451" i="2"/>
  <c r="Y48450" i="2"/>
  <c r="Y48449" i="2"/>
  <c r="Y48448" i="2"/>
  <c r="Y48447" i="2"/>
  <c r="Y48446" i="2"/>
  <c r="Y48445" i="2"/>
  <c r="Y48444" i="2"/>
  <c r="Y48443" i="2"/>
  <c r="Y48442" i="2"/>
  <c r="Y48441" i="2"/>
  <c r="Y48440" i="2"/>
  <c r="Y48439" i="2"/>
  <c r="Y48438" i="2"/>
  <c r="Y48437" i="2"/>
  <c r="Y48436" i="2"/>
  <c r="Y48435" i="2"/>
  <c r="Y48434" i="2"/>
  <c r="Y48433" i="2"/>
  <c r="Y48432" i="2"/>
  <c r="Y48431" i="2"/>
  <c r="Y48430" i="2"/>
  <c r="Y48429" i="2"/>
  <c r="Y48428" i="2"/>
  <c r="Y48427" i="2"/>
  <c r="Y48426" i="2"/>
  <c r="Y48425" i="2"/>
  <c r="Y48424" i="2"/>
  <c r="Y48423" i="2"/>
  <c r="Y48422" i="2"/>
  <c r="Y48421" i="2"/>
  <c r="Y48420" i="2"/>
  <c r="Y48419" i="2"/>
  <c r="Y48418" i="2"/>
  <c r="Y48417" i="2"/>
  <c r="Y48416" i="2"/>
  <c r="Y48415" i="2"/>
  <c r="Y48414" i="2"/>
  <c r="Y48413" i="2"/>
  <c r="Y48412" i="2"/>
  <c r="Y48411" i="2"/>
  <c r="Y48410" i="2"/>
  <c r="Y48409" i="2"/>
  <c r="Y48408" i="2"/>
  <c r="Y48407" i="2"/>
  <c r="Y48406" i="2"/>
  <c r="Y48405" i="2"/>
  <c r="Y48404" i="2"/>
  <c r="Y48403" i="2"/>
  <c r="Y48402" i="2"/>
  <c r="Y48401" i="2"/>
  <c r="Y48400" i="2"/>
  <c r="Y48399" i="2"/>
  <c r="Y48398" i="2"/>
  <c r="Y48397" i="2"/>
  <c r="Y48396" i="2"/>
  <c r="Y48395" i="2"/>
  <c r="Y48394" i="2"/>
  <c r="Y48393" i="2"/>
  <c r="Y48392" i="2"/>
  <c r="Y48391" i="2"/>
  <c r="Y48390" i="2"/>
  <c r="Y48389" i="2"/>
  <c r="Y48388" i="2"/>
  <c r="Y48387" i="2"/>
  <c r="Y48386" i="2"/>
  <c r="Y48385" i="2"/>
  <c r="Y48384" i="2"/>
  <c r="Y48383" i="2"/>
  <c r="Y48382" i="2"/>
  <c r="Y48381" i="2"/>
  <c r="Y48380" i="2"/>
  <c r="Y48379" i="2"/>
  <c r="Y48378" i="2"/>
  <c r="Y48377" i="2"/>
  <c r="Y48376" i="2"/>
  <c r="Y48375" i="2"/>
  <c r="Y48374" i="2"/>
  <c r="Y48373" i="2"/>
  <c r="Y48372" i="2"/>
  <c r="Y48371" i="2"/>
  <c r="Y48370" i="2"/>
  <c r="Y48369" i="2"/>
  <c r="Y48368" i="2"/>
  <c r="Y48367" i="2"/>
  <c r="Y48366" i="2"/>
  <c r="Y48365" i="2"/>
  <c r="Y48364" i="2"/>
  <c r="Y48363" i="2"/>
  <c r="Y48362" i="2"/>
  <c r="Y48361" i="2"/>
  <c r="Y48360" i="2"/>
  <c r="Y48359" i="2"/>
  <c r="Y48358" i="2"/>
  <c r="Y48357" i="2"/>
  <c r="Y48356" i="2"/>
  <c r="Y48355" i="2"/>
  <c r="Y48354" i="2"/>
  <c r="Y48353" i="2"/>
  <c r="Y48352" i="2"/>
  <c r="Y48351" i="2"/>
  <c r="Y48350" i="2"/>
  <c r="Y48349" i="2"/>
  <c r="Y48348" i="2"/>
  <c r="Y48347" i="2"/>
  <c r="Y48346" i="2"/>
  <c r="Y48345" i="2"/>
  <c r="Y48344" i="2"/>
  <c r="Y48343" i="2"/>
  <c r="Y48342" i="2"/>
  <c r="Y48341" i="2"/>
  <c r="Y48340" i="2"/>
  <c r="Y48339" i="2"/>
  <c r="Y48338" i="2"/>
  <c r="Y48337" i="2"/>
  <c r="Y48336" i="2"/>
  <c r="Y48335" i="2"/>
  <c r="Y48334" i="2"/>
  <c r="Y48333" i="2"/>
  <c r="Y48332" i="2"/>
  <c r="Y48331" i="2"/>
  <c r="Y48330" i="2"/>
  <c r="Y48329" i="2"/>
  <c r="Y48328" i="2"/>
  <c r="Y48327" i="2"/>
  <c r="Y48326" i="2"/>
  <c r="Y48325" i="2"/>
  <c r="Y48324" i="2"/>
  <c r="Y48323" i="2"/>
  <c r="Y48322" i="2"/>
  <c r="Y48321" i="2"/>
  <c r="Y48320" i="2"/>
  <c r="Y48319" i="2"/>
  <c r="Y48318" i="2"/>
  <c r="Y48317" i="2"/>
  <c r="Y48316" i="2"/>
  <c r="Y48315" i="2"/>
  <c r="Y48314" i="2"/>
  <c r="Y48313" i="2"/>
  <c r="Y48312" i="2"/>
  <c r="Y48311" i="2"/>
  <c r="Y48310" i="2"/>
  <c r="Y48309" i="2"/>
  <c r="Y48308" i="2"/>
  <c r="Y48307" i="2"/>
  <c r="Y48306" i="2"/>
  <c r="Y48305" i="2"/>
  <c r="Y48304" i="2"/>
  <c r="Y48303" i="2"/>
  <c r="Y48302" i="2"/>
  <c r="Y48301" i="2"/>
  <c r="Y48300" i="2"/>
  <c r="Y48299" i="2"/>
  <c r="Y48298" i="2"/>
  <c r="Y48297" i="2"/>
  <c r="Y48296" i="2"/>
  <c r="Y48295" i="2"/>
  <c r="Y48294" i="2"/>
  <c r="Y48293" i="2"/>
  <c r="Y48292" i="2"/>
  <c r="Y48291" i="2"/>
  <c r="Y48290" i="2"/>
  <c r="Y48289" i="2"/>
  <c r="Y48288" i="2"/>
  <c r="Y48287" i="2"/>
  <c r="Y48286" i="2"/>
  <c r="Y48285" i="2"/>
  <c r="Y48284" i="2"/>
  <c r="Y48283" i="2"/>
  <c r="Y48282" i="2"/>
  <c r="Y48281" i="2"/>
  <c r="Y48280" i="2"/>
  <c r="Y48279" i="2"/>
  <c r="Y48278" i="2"/>
  <c r="Y48277" i="2"/>
  <c r="Y48276" i="2"/>
  <c r="Y48275" i="2"/>
  <c r="Y48274" i="2"/>
  <c r="Y48273" i="2"/>
  <c r="Y48272" i="2"/>
  <c r="Y48271" i="2"/>
  <c r="Y48270" i="2"/>
  <c r="Y48269" i="2"/>
  <c r="Y48268" i="2"/>
  <c r="Y48267" i="2"/>
  <c r="Y48266" i="2"/>
  <c r="Y48265" i="2"/>
  <c r="Y48264" i="2"/>
  <c r="Y48263" i="2"/>
  <c r="Y48262" i="2"/>
  <c r="Y48261" i="2"/>
  <c r="Y48260" i="2"/>
  <c r="Y48259" i="2"/>
  <c r="Y48258" i="2"/>
  <c r="Y48257" i="2"/>
  <c r="Y48256" i="2"/>
  <c r="Y48255" i="2"/>
  <c r="Y48254" i="2"/>
  <c r="Y48253" i="2"/>
  <c r="Y48252" i="2"/>
  <c r="Y48251" i="2"/>
  <c r="Y48250" i="2"/>
  <c r="Y48249" i="2"/>
  <c r="Y48248" i="2"/>
  <c r="Y48247" i="2"/>
  <c r="Y48246" i="2"/>
  <c r="Y48245" i="2"/>
  <c r="Y48244" i="2"/>
  <c r="Y48243" i="2"/>
  <c r="Y48242" i="2"/>
  <c r="Y48241" i="2"/>
  <c r="Y48240" i="2"/>
  <c r="Y48239" i="2"/>
  <c r="Y48238" i="2"/>
  <c r="Y48237" i="2"/>
  <c r="Y48236" i="2"/>
  <c r="Y48235" i="2"/>
  <c r="Y48234" i="2"/>
  <c r="Y48233" i="2"/>
  <c r="Y48232" i="2"/>
  <c r="Y48231" i="2"/>
  <c r="Y48230" i="2"/>
  <c r="Y48229" i="2"/>
  <c r="Y48228" i="2"/>
  <c r="Y48227" i="2"/>
  <c r="Y48226" i="2"/>
  <c r="Y48225" i="2"/>
  <c r="Y48224" i="2"/>
  <c r="Y48223" i="2"/>
  <c r="Y48222" i="2"/>
  <c r="Y48221" i="2"/>
  <c r="Y48220" i="2"/>
  <c r="Y48219" i="2"/>
  <c r="Y48218" i="2"/>
  <c r="Y48217" i="2"/>
  <c r="Y48216" i="2"/>
  <c r="Y48215" i="2"/>
  <c r="Y48214" i="2"/>
  <c r="Y48213" i="2"/>
  <c r="Y48212" i="2"/>
  <c r="Y48211" i="2"/>
  <c r="Y48210" i="2"/>
  <c r="Y48209" i="2"/>
  <c r="Y48208" i="2"/>
  <c r="Y48207" i="2"/>
  <c r="Y48206" i="2"/>
  <c r="Y48205" i="2"/>
  <c r="Y48204" i="2"/>
  <c r="Y48203" i="2"/>
  <c r="Y48202" i="2"/>
  <c r="Y48201" i="2"/>
  <c r="Y48200" i="2"/>
  <c r="Y48199" i="2"/>
  <c r="Y48198" i="2"/>
  <c r="Y48197" i="2"/>
  <c r="Y48196" i="2"/>
  <c r="Y48195" i="2"/>
  <c r="Y48194" i="2"/>
  <c r="Y48193" i="2"/>
  <c r="Y48192" i="2"/>
  <c r="Y48191" i="2"/>
  <c r="Y48190" i="2"/>
  <c r="Y48189" i="2"/>
  <c r="Y48188" i="2"/>
  <c r="Y48187" i="2"/>
  <c r="Y48186" i="2"/>
  <c r="Y48185" i="2"/>
  <c r="Y48184" i="2"/>
  <c r="Y48183" i="2"/>
  <c r="Y48182" i="2"/>
  <c r="Y48181" i="2"/>
  <c r="Y48180" i="2"/>
  <c r="Y48179" i="2"/>
  <c r="Y48178" i="2"/>
  <c r="Y48177" i="2"/>
  <c r="Y48176" i="2"/>
  <c r="Y48175" i="2"/>
  <c r="Y48174" i="2"/>
  <c r="Y48173" i="2"/>
  <c r="Y48172" i="2"/>
  <c r="Y48171" i="2"/>
  <c r="Y48170" i="2"/>
  <c r="Y48169" i="2"/>
  <c r="Y48168" i="2"/>
  <c r="Y48167" i="2"/>
  <c r="Y48166" i="2"/>
  <c r="Y48165" i="2"/>
  <c r="Y48164" i="2"/>
  <c r="Y48163" i="2"/>
  <c r="Y48162" i="2"/>
  <c r="Y48161" i="2"/>
  <c r="Y48160" i="2"/>
  <c r="Y48159" i="2"/>
  <c r="Y48158" i="2"/>
  <c r="Y48157" i="2"/>
  <c r="Y48156" i="2"/>
  <c r="Y48155" i="2"/>
  <c r="Y48154" i="2"/>
  <c r="Y48153" i="2"/>
  <c r="Y48152" i="2"/>
  <c r="Y48151" i="2"/>
  <c r="Y48150" i="2"/>
  <c r="Y48149" i="2"/>
  <c r="Y48148" i="2"/>
  <c r="Y48147" i="2"/>
  <c r="Y48146" i="2"/>
  <c r="Y48145" i="2"/>
  <c r="Y48144" i="2"/>
  <c r="Y48143" i="2"/>
  <c r="Y48142" i="2"/>
  <c r="Y48141" i="2"/>
  <c r="Y48140" i="2"/>
  <c r="Y48139" i="2"/>
  <c r="Y48138" i="2"/>
  <c r="Y48137" i="2"/>
  <c r="Y48136" i="2"/>
  <c r="Y48135" i="2"/>
  <c r="Y48134" i="2"/>
  <c r="Y48133" i="2"/>
  <c r="Y48132" i="2"/>
  <c r="Y48131" i="2"/>
  <c r="Y48130" i="2"/>
  <c r="Y48129" i="2"/>
  <c r="Y48128" i="2"/>
  <c r="Y48127" i="2"/>
  <c r="Y48126" i="2"/>
  <c r="Y48125" i="2"/>
  <c r="Y48124" i="2"/>
  <c r="Y48123" i="2"/>
  <c r="Y48122" i="2"/>
  <c r="Y48121" i="2"/>
  <c r="Y48120" i="2"/>
  <c r="Y48119" i="2"/>
  <c r="Y48118" i="2"/>
  <c r="Y48117" i="2"/>
  <c r="Y48116" i="2"/>
  <c r="Y48115" i="2"/>
  <c r="Y48114" i="2"/>
  <c r="Y48113" i="2"/>
  <c r="Y48112" i="2"/>
  <c r="Y48111" i="2"/>
  <c r="Y48110" i="2"/>
  <c r="Y48109" i="2"/>
  <c r="Y48108" i="2"/>
  <c r="Y48107" i="2"/>
  <c r="Y48106" i="2"/>
  <c r="Y48105" i="2"/>
  <c r="Y48104" i="2"/>
  <c r="Y48103" i="2"/>
  <c r="Y48102" i="2"/>
  <c r="Y48101" i="2"/>
  <c r="Y48100" i="2"/>
  <c r="Y48099" i="2"/>
  <c r="Y48098" i="2"/>
  <c r="Y48097" i="2"/>
  <c r="Y48096" i="2"/>
  <c r="Y48095" i="2"/>
  <c r="Y48094" i="2"/>
  <c r="Y48093" i="2"/>
  <c r="Y48092" i="2"/>
  <c r="Y48091" i="2"/>
  <c r="Y48090" i="2"/>
  <c r="Y48089" i="2"/>
  <c r="Y48088" i="2"/>
  <c r="Y48087" i="2"/>
  <c r="Y48086" i="2"/>
  <c r="Y48085" i="2"/>
  <c r="Y48084" i="2"/>
  <c r="Y48083" i="2"/>
  <c r="Y48082" i="2"/>
  <c r="Y48081" i="2"/>
  <c r="Y48080" i="2"/>
  <c r="Y48079" i="2"/>
  <c r="Y48078" i="2"/>
  <c r="Y48077" i="2"/>
  <c r="Y48076" i="2"/>
  <c r="Y48075" i="2"/>
  <c r="Y48074" i="2"/>
  <c r="Y48073" i="2"/>
  <c r="Y48072" i="2"/>
  <c r="Y48071" i="2"/>
  <c r="Y48070" i="2"/>
  <c r="Y48069" i="2"/>
  <c r="Y48068" i="2"/>
  <c r="Y48067" i="2"/>
  <c r="Y48066" i="2"/>
  <c r="Y48065" i="2"/>
  <c r="Y48064" i="2"/>
  <c r="Y48063" i="2"/>
  <c r="Y48062" i="2"/>
  <c r="Y48061" i="2"/>
  <c r="Y48060" i="2"/>
  <c r="Y48059" i="2"/>
  <c r="Y48058" i="2"/>
  <c r="Y48057" i="2"/>
  <c r="Y48056" i="2"/>
  <c r="Y48055" i="2"/>
  <c r="Y48054" i="2"/>
  <c r="Y48053" i="2"/>
  <c r="Y48052" i="2"/>
  <c r="Y48051" i="2"/>
  <c r="Y48050" i="2"/>
  <c r="Y48049" i="2"/>
  <c r="Y48048" i="2"/>
  <c r="Y48047" i="2"/>
  <c r="Y48046" i="2"/>
  <c r="Y48045" i="2"/>
  <c r="Y48044" i="2"/>
  <c r="Y48043" i="2"/>
  <c r="Y48042" i="2"/>
  <c r="Y48041" i="2"/>
  <c r="Y48040" i="2"/>
  <c r="Y48039" i="2"/>
  <c r="Y48038" i="2"/>
  <c r="Y48037" i="2"/>
  <c r="Y48036" i="2"/>
  <c r="Y48035" i="2"/>
  <c r="Y48034" i="2"/>
  <c r="Y48033" i="2"/>
  <c r="Y48032" i="2"/>
  <c r="Y48031" i="2"/>
  <c r="Y48030" i="2"/>
  <c r="Y48029" i="2"/>
  <c r="Y48028" i="2"/>
  <c r="Y48027" i="2"/>
  <c r="Y48026" i="2"/>
  <c r="Y48025" i="2"/>
  <c r="Y48024" i="2"/>
  <c r="Y48023" i="2"/>
  <c r="Y48022" i="2"/>
  <c r="Y48021" i="2"/>
  <c r="Y48020" i="2"/>
  <c r="Y48019" i="2"/>
  <c r="Y48018" i="2"/>
  <c r="Y48017" i="2"/>
  <c r="Y48016" i="2"/>
  <c r="Y48015" i="2"/>
  <c r="Y48014" i="2"/>
  <c r="Y48013" i="2"/>
  <c r="Y48012" i="2"/>
  <c r="Y48011" i="2"/>
  <c r="Y48010" i="2"/>
  <c r="Y48009" i="2"/>
  <c r="Y48008" i="2"/>
  <c r="Y48007" i="2"/>
  <c r="Y48006" i="2"/>
  <c r="Y48005" i="2"/>
  <c r="Y48004" i="2"/>
  <c r="Y48003" i="2"/>
  <c r="Y48002" i="2"/>
  <c r="Y48001" i="2"/>
  <c r="Y48000" i="2"/>
  <c r="Y47999" i="2"/>
  <c r="Y47998" i="2"/>
  <c r="Y47997" i="2"/>
  <c r="Y47996" i="2"/>
  <c r="Y47995" i="2"/>
  <c r="Y47994" i="2"/>
  <c r="Y47993" i="2"/>
  <c r="Y47992" i="2"/>
  <c r="Y47991" i="2"/>
  <c r="Y47990" i="2"/>
  <c r="Y47989" i="2"/>
  <c r="Y47988" i="2"/>
  <c r="Y47987" i="2"/>
  <c r="Y47986" i="2"/>
  <c r="Y47985" i="2"/>
  <c r="Y47984" i="2"/>
  <c r="Y47983" i="2"/>
  <c r="Y47982" i="2"/>
  <c r="Y47981" i="2"/>
  <c r="Y47980" i="2"/>
  <c r="Y47979" i="2"/>
  <c r="Y47978" i="2"/>
  <c r="Y47977" i="2"/>
  <c r="Y47976" i="2"/>
  <c r="Y47975" i="2"/>
  <c r="Y47974" i="2"/>
  <c r="Y47973" i="2"/>
  <c r="Y47972" i="2"/>
  <c r="Y47971" i="2"/>
  <c r="Y47970" i="2"/>
  <c r="Y47969" i="2"/>
  <c r="Y47968" i="2"/>
  <c r="Y47967" i="2"/>
  <c r="Y47966" i="2"/>
  <c r="Y47965" i="2"/>
  <c r="Y47964" i="2"/>
  <c r="Y47963" i="2"/>
  <c r="Y47962" i="2"/>
  <c r="Y47961" i="2"/>
  <c r="Y47960" i="2"/>
  <c r="Y47959" i="2"/>
  <c r="Y47958" i="2"/>
  <c r="Y47957" i="2"/>
  <c r="Y47956" i="2"/>
  <c r="Y47955" i="2"/>
  <c r="Y47954" i="2"/>
  <c r="Y47953" i="2"/>
  <c r="Y47952" i="2"/>
  <c r="Y47951" i="2"/>
  <c r="Y47950" i="2"/>
  <c r="Y47949" i="2"/>
  <c r="Y47948" i="2"/>
  <c r="Y47947" i="2"/>
  <c r="Y47946" i="2"/>
  <c r="Y47945" i="2"/>
  <c r="Y47944" i="2"/>
  <c r="Y47943" i="2"/>
  <c r="Y47942" i="2"/>
  <c r="Y47941" i="2"/>
  <c r="Y47940" i="2"/>
  <c r="Y47939" i="2"/>
  <c r="Y47938" i="2"/>
  <c r="Y47937" i="2"/>
  <c r="Y47936" i="2"/>
  <c r="Y47935" i="2"/>
  <c r="Y47934" i="2"/>
  <c r="Y47933" i="2"/>
  <c r="Y47932" i="2"/>
  <c r="Y47931" i="2"/>
  <c r="Y47930" i="2"/>
  <c r="Y47929" i="2"/>
  <c r="Y47928" i="2"/>
  <c r="Y47927" i="2"/>
  <c r="Y47926" i="2"/>
  <c r="Y47925" i="2"/>
  <c r="Y47924" i="2"/>
  <c r="Y47923" i="2"/>
  <c r="Y47922" i="2"/>
  <c r="Y47921" i="2"/>
  <c r="Y47920" i="2"/>
  <c r="Y47919" i="2"/>
  <c r="Y47918" i="2"/>
  <c r="Y47917" i="2"/>
  <c r="Y47916" i="2"/>
  <c r="Y47915" i="2"/>
  <c r="Y47914" i="2"/>
  <c r="Y47913" i="2"/>
  <c r="Y47912" i="2"/>
  <c r="Y47911" i="2"/>
  <c r="Y47910" i="2"/>
  <c r="Y47909" i="2"/>
  <c r="Y47908" i="2"/>
  <c r="Y47907" i="2"/>
  <c r="Y47906" i="2"/>
  <c r="Y47905" i="2"/>
  <c r="Y47904" i="2"/>
  <c r="Y47903" i="2"/>
  <c r="Y47902" i="2"/>
  <c r="Y47901" i="2"/>
  <c r="Y47900" i="2"/>
  <c r="Y47899" i="2"/>
  <c r="Y47898" i="2"/>
  <c r="Y47897" i="2"/>
  <c r="Y47896" i="2"/>
  <c r="Y47895" i="2"/>
  <c r="Y47894" i="2"/>
  <c r="Y47893" i="2"/>
  <c r="Y47892" i="2"/>
  <c r="Y47891" i="2"/>
  <c r="Y47890" i="2"/>
  <c r="Y47889" i="2"/>
  <c r="Y47888" i="2"/>
  <c r="Y47887" i="2"/>
  <c r="Y47886" i="2"/>
  <c r="Y47885" i="2"/>
  <c r="Y47884" i="2"/>
  <c r="Y47883" i="2"/>
  <c r="Y47882" i="2"/>
  <c r="Y47881" i="2"/>
  <c r="Y47880" i="2"/>
  <c r="Y47879" i="2"/>
  <c r="Y47878" i="2"/>
  <c r="Y47877" i="2"/>
  <c r="Y47876" i="2"/>
  <c r="Y47875" i="2"/>
  <c r="Y47874" i="2"/>
  <c r="Y47873" i="2"/>
  <c r="Y47872" i="2"/>
  <c r="Y47871" i="2"/>
  <c r="Y47870" i="2"/>
  <c r="Y47869" i="2"/>
  <c r="Y47868" i="2"/>
  <c r="Y47867" i="2"/>
  <c r="Y47866" i="2"/>
  <c r="Y47865" i="2"/>
  <c r="Y47864" i="2"/>
  <c r="Y47863" i="2"/>
  <c r="Y47862" i="2"/>
  <c r="Y47861" i="2"/>
  <c r="Y47860" i="2"/>
  <c r="Y47859" i="2"/>
  <c r="Y47858" i="2"/>
  <c r="Y47857" i="2"/>
  <c r="Y47856" i="2"/>
  <c r="Y47855" i="2"/>
  <c r="Y47854" i="2"/>
  <c r="Y47853" i="2"/>
  <c r="Y47852" i="2"/>
  <c r="Y47851" i="2"/>
  <c r="Y47850" i="2"/>
  <c r="Y47849" i="2"/>
  <c r="Y47848" i="2"/>
  <c r="Y47847" i="2"/>
  <c r="Y47846" i="2"/>
  <c r="Y47845" i="2"/>
  <c r="Y47844" i="2"/>
  <c r="Y47843" i="2"/>
  <c r="Y47842" i="2"/>
  <c r="Y47841" i="2"/>
  <c r="Y47840" i="2"/>
  <c r="Y47839" i="2"/>
  <c r="Y47838" i="2"/>
  <c r="Y47837" i="2"/>
  <c r="Y47836" i="2"/>
  <c r="Y47835" i="2"/>
  <c r="Y47834" i="2"/>
  <c r="Y47833" i="2"/>
  <c r="Y47832" i="2"/>
  <c r="Y47831" i="2"/>
  <c r="Y47830" i="2"/>
  <c r="Y47829" i="2"/>
  <c r="Y47828" i="2"/>
  <c r="Y47827" i="2"/>
  <c r="Y47826" i="2"/>
  <c r="Y47825" i="2"/>
  <c r="Y47824" i="2"/>
  <c r="Y47823" i="2"/>
  <c r="Y47822" i="2"/>
  <c r="Y47821" i="2"/>
  <c r="Y47820" i="2"/>
  <c r="Y47819" i="2"/>
  <c r="Y47818" i="2"/>
  <c r="Y47817" i="2"/>
  <c r="Y47816" i="2"/>
  <c r="Y47815" i="2"/>
  <c r="Y47814" i="2"/>
  <c r="Y47813" i="2"/>
  <c r="Y47812" i="2"/>
  <c r="Y47811" i="2"/>
  <c r="Y47810" i="2"/>
  <c r="Y47809" i="2"/>
  <c r="Y47808" i="2"/>
  <c r="Y47807" i="2"/>
  <c r="Y47806" i="2"/>
  <c r="Y47805" i="2"/>
  <c r="Y47804" i="2"/>
  <c r="Y47803" i="2"/>
  <c r="Y47802" i="2"/>
  <c r="Y47801" i="2"/>
  <c r="Y47800" i="2"/>
  <c r="Y47799" i="2"/>
  <c r="Y47798" i="2"/>
  <c r="Y47797" i="2"/>
  <c r="Y47796" i="2"/>
  <c r="Y47795" i="2"/>
  <c r="Y47794" i="2"/>
  <c r="Y47793" i="2"/>
  <c r="Y47792" i="2"/>
  <c r="Y47791" i="2"/>
  <c r="Y47790" i="2"/>
  <c r="Y47789" i="2"/>
  <c r="Y47788" i="2"/>
  <c r="Y47787" i="2"/>
  <c r="Y47786" i="2"/>
  <c r="Y47785" i="2"/>
  <c r="Y47784" i="2"/>
  <c r="Y47783" i="2"/>
  <c r="Y47782" i="2"/>
  <c r="Y47781" i="2"/>
  <c r="Y47780" i="2"/>
  <c r="Y47779" i="2"/>
  <c r="Y47778" i="2"/>
  <c r="Y47777" i="2"/>
  <c r="Y47776" i="2"/>
  <c r="Y47775" i="2"/>
  <c r="Y47774" i="2"/>
  <c r="Y47773" i="2"/>
  <c r="Y47772" i="2"/>
  <c r="Y47771" i="2"/>
  <c r="Y47770" i="2"/>
  <c r="Y47769" i="2"/>
  <c r="Y47768" i="2"/>
  <c r="Y47767" i="2"/>
  <c r="Y47766" i="2"/>
  <c r="Y47765" i="2"/>
  <c r="Y47764" i="2"/>
  <c r="Y47763" i="2"/>
  <c r="Y47762" i="2"/>
  <c r="Y47761" i="2"/>
  <c r="Y47760" i="2"/>
  <c r="Y47759" i="2"/>
  <c r="Y47758" i="2"/>
  <c r="Y47757" i="2"/>
  <c r="Y47756" i="2"/>
  <c r="Y47755" i="2"/>
  <c r="Y47754" i="2"/>
  <c r="Y47753" i="2"/>
  <c r="Y47752" i="2"/>
  <c r="Y47751" i="2"/>
  <c r="Y47750" i="2"/>
  <c r="Y47749" i="2"/>
  <c r="Y47748" i="2"/>
  <c r="Y47747" i="2"/>
  <c r="Y47746" i="2"/>
  <c r="Y47745" i="2"/>
  <c r="Y47744" i="2"/>
  <c r="Y47743" i="2"/>
  <c r="Y47742" i="2"/>
  <c r="Y47741" i="2"/>
  <c r="Y47740" i="2"/>
  <c r="Y47739" i="2"/>
  <c r="Y47738" i="2"/>
  <c r="Y47737" i="2"/>
  <c r="Y47736" i="2"/>
  <c r="Y47735" i="2"/>
  <c r="Y47734" i="2"/>
  <c r="Y47733" i="2"/>
  <c r="Y47732" i="2"/>
  <c r="Y47731" i="2"/>
  <c r="Y47730" i="2"/>
  <c r="Y47729" i="2"/>
  <c r="Y47728" i="2"/>
  <c r="Y47727" i="2"/>
  <c r="Y47726" i="2"/>
  <c r="Y47725" i="2"/>
  <c r="Y47724" i="2"/>
  <c r="Y47723" i="2"/>
  <c r="Y47722" i="2"/>
  <c r="Y47721" i="2"/>
  <c r="Y47720" i="2"/>
  <c r="Y47719" i="2"/>
  <c r="Y47718" i="2"/>
  <c r="Y47717" i="2"/>
  <c r="Y47716" i="2"/>
  <c r="Y47715" i="2"/>
  <c r="Y47714" i="2"/>
  <c r="Y47713" i="2"/>
  <c r="Y47712" i="2"/>
  <c r="Y47711" i="2"/>
  <c r="Y47710" i="2"/>
  <c r="Y47709" i="2"/>
  <c r="Y47708" i="2"/>
  <c r="Y47707" i="2"/>
  <c r="Y47706" i="2"/>
  <c r="Y47705" i="2"/>
  <c r="Y47704" i="2"/>
  <c r="Y47703" i="2"/>
  <c r="Y47702" i="2"/>
  <c r="Y47701" i="2"/>
  <c r="Y47700" i="2"/>
  <c r="Y47699" i="2"/>
  <c r="Y47698" i="2"/>
  <c r="Y47697" i="2"/>
  <c r="Y47696" i="2"/>
  <c r="Y47695" i="2"/>
  <c r="Y47694" i="2"/>
  <c r="Y47693" i="2"/>
  <c r="Y47692" i="2"/>
  <c r="Y47691" i="2"/>
  <c r="Y47690" i="2"/>
  <c r="Y47689" i="2"/>
  <c r="Y47688" i="2"/>
  <c r="Y47687" i="2"/>
  <c r="Y47686" i="2"/>
  <c r="Y47685" i="2"/>
  <c r="Y47684" i="2"/>
  <c r="Y47683" i="2"/>
  <c r="Y47682" i="2"/>
  <c r="Y47681" i="2"/>
  <c r="Y47680" i="2"/>
  <c r="Y47679" i="2"/>
  <c r="Y47678" i="2"/>
  <c r="Y47677" i="2"/>
  <c r="Y47676" i="2"/>
  <c r="Y47675" i="2"/>
  <c r="Y47674" i="2"/>
  <c r="Y47673" i="2"/>
  <c r="Y47672" i="2"/>
  <c r="Y47671" i="2"/>
  <c r="Y47670" i="2"/>
  <c r="Y47669" i="2"/>
  <c r="Y47668" i="2"/>
  <c r="Y47667" i="2"/>
  <c r="Y47666" i="2"/>
  <c r="Y47665" i="2"/>
  <c r="Y47664" i="2"/>
  <c r="Y47663" i="2"/>
  <c r="Y47662" i="2"/>
  <c r="Y47661" i="2"/>
  <c r="Y47660" i="2"/>
  <c r="Y47659" i="2"/>
  <c r="Y47658" i="2"/>
  <c r="Y47657" i="2"/>
  <c r="Y47656" i="2"/>
  <c r="Y47655" i="2"/>
  <c r="Y47654" i="2"/>
  <c r="Y47653" i="2"/>
  <c r="Y47652" i="2"/>
  <c r="Y47651" i="2"/>
  <c r="Y47650" i="2"/>
  <c r="Y47649" i="2"/>
  <c r="Y47648" i="2"/>
  <c r="Y47647" i="2"/>
  <c r="Y47646" i="2"/>
  <c r="Y47645" i="2"/>
  <c r="Y47644" i="2"/>
  <c r="Y47643" i="2"/>
  <c r="Y47642" i="2"/>
  <c r="Y47641" i="2"/>
  <c r="Y47640" i="2"/>
  <c r="Y47639" i="2"/>
  <c r="Y47638" i="2"/>
  <c r="Y47637" i="2"/>
  <c r="Y47636" i="2"/>
  <c r="Y47635" i="2"/>
  <c r="Y47634" i="2"/>
  <c r="Y47633" i="2"/>
  <c r="Y47632" i="2"/>
  <c r="Y47631" i="2"/>
  <c r="Y47630" i="2"/>
  <c r="Y47629" i="2"/>
  <c r="Y47628" i="2"/>
  <c r="Y47627" i="2"/>
  <c r="Y47626" i="2"/>
  <c r="Y47625" i="2"/>
  <c r="Y47624" i="2"/>
  <c r="Y47623" i="2"/>
  <c r="Y47622" i="2"/>
  <c r="Y47621" i="2"/>
  <c r="Y47620" i="2"/>
  <c r="Y47619" i="2"/>
  <c r="Y47618" i="2"/>
  <c r="Y47617" i="2"/>
  <c r="Y47616" i="2"/>
  <c r="Y47615" i="2"/>
  <c r="Y47614" i="2"/>
  <c r="Y47613" i="2"/>
  <c r="Y47612" i="2"/>
  <c r="Y47611" i="2"/>
  <c r="Y47610" i="2"/>
  <c r="Y47609" i="2"/>
  <c r="Y47608" i="2"/>
  <c r="Y47607" i="2"/>
  <c r="Y47606" i="2"/>
  <c r="Y47605" i="2"/>
  <c r="Y47604" i="2"/>
  <c r="Y47603" i="2"/>
  <c r="Y47602" i="2"/>
  <c r="Y47601" i="2"/>
  <c r="Y47600" i="2"/>
  <c r="Y47599" i="2"/>
  <c r="Y47598" i="2"/>
  <c r="Y47597" i="2"/>
  <c r="Y47596" i="2"/>
  <c r="Y47595" i="2"/>
  <c r="Y47594" i="2"/>
  <c r="Y47593" i="2"/>
  <c r="Y47592" i="2"/>
  <c r="Y47591" i="2"/>
  <c r="Y47590" i="2"/>
  <c r="Y47589" i="2"/>
  <c r="Y47588" i="2"/>
  <c r="Y47587" i="2"/>
  <c r="Y47586" i="2"/>
  <c r="Y47585" i="2"/>
  <c r="Y47584" i="2"/>
  <c r="Y47583" i="2"/>
  <c r="Y47582" i="2"/>
  <c r="Y47581" i="2"/>
  <c r="Y47580" i="2"/>
  <c r="Y47579" i="2"/>
  <c r="Y47578" i="2"/>
  <c r="Y47577" i="2"/>
  <c r="Y47576" i="2"/>
  <c r="Y47575" i="2"/>
  <c r="Y47574" i="2"/>
  <c r="Y47573" i="2"/>
  <c r="Y47572" i="2"/>
  <c r="Y47571" i="2"/>
  <c r="Y47570" i="2"/>
  <c r="Y47569" i="2"/>
  <c r="Y47568" i="2"/>
  <c r="Y47567" i="2"/>
  <c r="Y47566" i="2"/>
  <c r="Y47565" i="2"/>
  <c r="Y47564" i="2"/>
  <c r="Y47563" i="2"/>
  <c r="Y47562" i="2"/>
  <c r="Y47561" i="2"/>
  <c r="Y47560" i="2"/>
  <c r="Y47559" i="2"/>
  <c r="Y47558" i="2"/>
  <c r="Y47557" i="2"/>
  <c r="Y47556" i="2"/>
  <c r="Y47555" i="2"/>
  <c r="Y47554" i="2"/>
  <c r="Y47553" i="2"/>
  <c r="Y47552" i="2"/>
  <c r="Y47551" i="2"/>
  <c r="Y47550" i="2"/>
  <c r="Y47549" i="2"/>
  <c r="Y47548" i="2"/>
  <c r="Y47547" i="2"/>
  <c r="Y47546" i="2"/>
  <c r="Y47545" i="2"/>
  <c r="Y47544" i="2"/>
  <c r="Y47543" i="2"/>
  <c r="Y47542" i="2"/>
  <c r="Y47541" i="2"/>
  <c r="Y47540" i="2"/>
  <c r="Y47539" i="2"/>
  <c r="Y47538" i="2"/>
  <c r="Y47537" i="2"/>
  <c r="Y47536" i="2"/>
  <c r="Y47535" i="2"/>
  <c r="Y47534" i="2"/>
  <c r="Y47533" i="2"/>
  <c r="Y47532" i="2"/>
  <c r="Y47531" i="2"/>
  <c r="Y47530" i="2"/>
  <c r="Y47529" i="2"/>
  <c r="Y47528" i="2"/>
  <c r="Y47527" i="2"/>
  <c r="Y47526" i="2"/>
  <c r="Y47525" i="2"/>
  <c r="Y47524" i="2"/>
  <c r="Y47523" i="2"/>
  <c r="Y47522" i="2"/>
  <c r="Y47521" i="2"/>
  <c r="Y47520" i="2"/>
  <c r="Y47519" i="2"/>
  <c r="Y47518" i="2"/>
  <c r="Y47517" i="2"/>
  <c r="Y47516" i="2"/>
  <c r="Y47515" i="2"/>
  <c r="Y47514" i="2"/>
  <c r="Y47513" i="2"/>
  <c r="Y47512" i="2"/>
  <c r="Y47511" i="2"/>
  <c r="Y47510" i="2"/>
  <c r="Y47509" i="2"/>
  <c r="Y47508" i="2"/>
  <c r="Y47507" i="2"/>
  <c r="Y47506" i="2"/>
  <c r="Y47505" i="2"/>
  <c r="Y47504" i="2"/>
  <c r="Y47503" i="2"/>
  <c r="Y47502" i="2"/>
  <c r="Y47501" i="2"/>
  <c r="Y47500" i="2"/>
  <c r="Y47499" i="2"/>
  <c r="Y47498" i="2"/>
  <c r="Y47497" i="2"/>
  <c r="Y47496" i="2"/>
  <c r="Y47495" i="2"/>
  <c r="Y47494" i="2"/>
  <c r="Y47493" i="2"/>
  <c r="Y47492" i="2"/>
  <c r="Y47491" i="2"/>
  <c r="Y47490" i="2"/>
  <c r="Y47489" i="2"/>
  <c r="Y47488" i="2"/>
  <c r="Y47487" i="2"/>
  <c r="Y47486" i="2"/>
  <c r="Y47485" i="2"/>
  <c r="Y47484" i="2"/>
  <c r="Y47483" i="2"/>
  <c r="Y47482" i="2"/>
  <c r="Y47481" i="2"/>
  <c r="Y47480" i="2"/>
  <c r="Y47479" i="2"/>
  <c r="Y47478" i="2"/>
  <c r="Y47477" i="2"/>
  <c r="Y47476" i="2"/>
  <c r="Y47475" i="2"/>
  <c r="Y47474" i="2"/>
  <c r="Y47473" i="2"/>
  <c r="Y47472" i="2"/>
  <c r="Y47471" i="2"/>
  <c r="Y47470" i="2"/>
  <c r="Y47469" i="2"/>
  <c r="Y47468" i="2"/>
  <c r="Y47467" i="2"/>
  <c r="Y47466" i="2"/>
  <c r="Y47465" i="2"/>
  <c r="Y47464" i="2"/>
  <c r="Y47463" i="2"/>
  <c r="Y47462" i="2"/>
  <c r="Y47461" i="2"/>
  <c r="Y47460" i="2"/>
  <c r="Y47459" i="2"/>
  <c r="Y47458" i="2"/>
  <c r="Y47457" i="2"/>
  <c r="Y47456" i="2"/>
  <c r="Y47455" i="2"/>
  <c r="Y47454" i="2"/>
  <c r="Y47453" i="2"/>
  <c r="Y47452" i="2"/>
  <c r="Y47451" i="2"/>
  <c r="Y47450" i="2"/>
  <c r="Y47449" i="2"/>
  <c r="Y47448" i="2"/>
  <c r="Y47447" i="2"/>
  <c r="Y47446" i="2"/>
  <c r="Y47445" i="2"/>
  <c r="Y47444" i="2"/>
  <c r="Y47443" i="2"/>
  <c r="Y47442" i="2"/>
  <c r="Y47441" i="2"/>
  <c r="Y47440" i="2"/>
  <c r="Y47439" i="2"/>
  <c r="Y47438" i="2"/>
  <c r="Y47437" i="2"/>
  <c r="Y47436" i="2"/>
  <c r="Y47435" i="2"/>
  <c r="Y47434" i="2"/>
  <c r="Y47433" i="2"/>
  <c r="Y47432" i="2"/>
  <c r="Y47431" i="2"/>
  <c r="Y47430" i="2"/>
  <c r="Y47429" i="2"/>
  <c r="Y47428" i="2"/>
  <c r="Y47427" i="2"/>
  <c r="Y47426" i="2"/>
  <c r="Y47425" i="2"/>
  <c r="Y47424" i="2"/>
  <c r="Y47423" i="2"/>
  <c r="Y47422" i="2"/>
  <c r="Y47421" i="2"/>
  <c r="Y47420" i="2"/>
  <c r="Y47419" i="2"/>
  <c r="Y47418" i="2"/>
  <c r="Y47417" i="2"/>
  <c r="Y47416" i="2"/>
  <c r="Y47415" i="2"/>
  <c r="Y47414" i="2"/>
  <c r="Y47413" i="2"/>
  <c r="Y47412" i="2"/>
  <c r="Y47411" i="2"/>
  <c r="Y47410" i="2"/>
  <c r="Y47409" i="2"/>
  <c r="Y47408" i="2"/>
  <c r="Y47407" i="2"/>
  <c r="Y47406" i="2"/>
  <c r="Y47405" i="2"/>
  <c r="Y47404" i="2"/>
  <c r="Y47403" i="2"/>
  <c r="Y47402" i="2"/>
  <c r="Y47401" i="2"/>
  <c r="Y47400" i="2"/>
  <c r="Y47399" i="2"/>
  <c r="Y47398" i="2"/>
  <c r="Y47397" i="2"/>
  <c r="Y47396" i="2"/>
  <c r="Y47395" i="2"/>
  <c r="Y47394" i="2"/>
  <c r="Y47393" i="2"/>
  <c r="Y47392" i="2"/>
  <c r="Y47391" i="2"/>
  <c r="Y47390" i="2"/>
  <c r="Y47389" i="2"/>
  <c r="Y47388" i="2"/>
  <c r="Y47387" i="2"/>
  <c r="Y47386" i="2"/>
  <c r="Y47385" i="2"/>
  <c r="Y47384" i="2"/>
  <c r="Y47383" i="2"/>
  <c r="Y47382" i="2"/>
  <c r="Y47381" i="2"/>
  <c r="Y47380" i="2"/>
  <c r="Y47379" i="2"/>
  <c r="Y47378" i="2"/>
  <c r="Y47377" i="2"/>
  <c r="Y47376" i="2"/>
  <c r="Y47375" i="2"/>
  <c r="Y47374" i="2"/>
  <c r="Y47373" i="2"/>
  <c r="Y47372" i="2"/>
  <c r="Y47371" i="2"/>
  <c r="Y47370" i="2"/>
  <c r="Y47369" i="2"/>
  <c r="Y47368" i="2"/>
  <c r="Y47367" i="2"/>
  <c r="Y47366" i="2"/>
  <c r="Y47365" i="2"/>
  <c r="Y47364" i="2"/>
  <c r="Y47363" i="2"/>
  <c r="Y47362" i="2"/>
  <c r="Y47361" i="2"/>
  <c r="Y47360" i="2"/>
  <c r="Y47359" i="2"/>
  <c r="Y47358" i="2"/>
  <c r="Y47357" i="2"/>
  <c r="Y47356" i="2"/>
  <c r="Y47355" i="2"/>
  <c r="Y47354" i="2"/>
  <c r="Y47353" i="2"/>
  <c r="Y47352" i="2"/>
  <c r="Y47351" i="2"/>
  <c r="Y47350" i="2"/>
  <c r="Y47349" i="2"/>
  <c r="Y47348" i="2"/>
  <c r="Y47347" i="2"/>
  <c r="Y47346" i="2"/>
  <c r="Y47345" i="2"/>
  <c r="Y47344" i="2"/>
  <c r="Y47343" i="2"/>
  <c r="Y47342" i="2"/>
  <c r="Y47341" i="2"/>
  <c r="Y47340" i="2"/>
  <c r="Y47339" i="2"/>
  <c r="Y47338" i="2"/>
  <c r="Y47337" i="2"/>
  <c r="Y47336" i="2"/>
  <c r="Y47335" i="2"/>
  <c r="Y47334" i="2"/>
  <c r="Y47333" i="2"/>
  <c r="Y47332" i="2"/>
  <c r="Y47331" i="2"/>
  <c r="Y47330" i="2"/>
  <c r="Y47329" i="2"/>
  <c r="Y47328" i="2"/>
  <c r="Y47327" i="2"/>
  <c r="Y47326" i="2"/>
  <c r="Y47325" i="2"/>
  <c r="Y47324" i="2"/>
  <c r="Y47323" i="2"/>
  <c r="Y47322" i="2"/>
  <c r="Y47321" i="2"/>
  <c r="Y47320" i="2"/>
  <c r="Y47319" i="2"/>
  <c r="Y47318" i="2"/>
  <c r="Y47317" i="2"/>
  <c r="Y47316" i="2"/>
  <c r="Y47315" i="2"/>
  <c r="Y47314" i="2"/>
  <c r="Y47313" i="2"/>
  <c r="Y47312" i="2"/>
  <c r="Y47311" i="2"/>
  <c r="Y47310" i="2"/>
  <c r="Y47309" i="2"/>
  <c r="Y47308" i="2"/>
  <c r="Y47307" i="2"/>
  <c r="Y47306" i="2"/>
  <c r="Y47305" i="2"/>
  <c r="Y47304" i="2"/>
  <c r="Y47303" i="2"/>
  <c r="Y47302" i="2"/>
  <c r="Y47301" i="2"/>
  <c r="Y47300" i="2"/>
  <c r="Y47299" i="2"/>
  <c r="Y47298" i="2"/>
  <c r="Y47297" i="2"/>
  <c r="Y47296" i="2"/>
  <c r="Y47295" i="2"/>
  <c r="Y47294" i="2"/>
  <c r="Y47293" i="2"/>
  <c r="Y47292" i="2"/>
  <c r="Y47291" i="2"/>
  <c r="Y47290" i="2"/>
  <c r="Y47289" i="2"/>
  <c r="Y47288" i="2"/>
  <c r="Y47287" i="2"/>
  <c r="Y47286" i="2"/>
  <c r="Y47285" i="2"/>
  <c r="Y47284" i="2"/>
  <c r="Y47283" i="2"/>
  <c r="Y47282" i="2"/>
  <c r="Y47281" i="2"/>
  <c r="Y47280" i="2"/>
  <c r="Y47279" i="2"/>
  <c r="Y47278" i="2"/>
  <c r="Y47277" i="2"/>
  <c r="Y47276" i="2"/>
  <c r="Y47275" i="2"/>
  <c r="Y47274" i="2"/>
  <c r="Y47273" i="2"/>
  <c r="Y47272" i="2"/>
  <c r="Y47271" i="2"/>
  <c r="Y47270" i="2"/>
  <c r="Y47269" i="2"/>
  <c r="Y47268" i="2"/>
  <c r="Y47267" i="2"/>
  <c r="Y47266" i="2"/>
  <c r="Y47265" i="2"/>
  <c r="Y47264" i="2"/>
  <c r="Y47263" i="2"/>
  <c r="Y47262" i="2"/>
  <c r="Y47261" i="2"/>
  <c r="Y47260" i="2"/>
  <c r="Y47259" i="2"/>
  <c r="Y47258" i="2"/>
  <c r="Y47257" i="2"/>
  <c r="Y47256" i="2"/>
  <c r="Y47255" i="2"/>
  <c r="Y47254" i="2"/>
  <c r="Y47253" i="2"/>
  <c r="Y47252" i="2"/>
  <c r="Y47251" i="2"/>
  <c r="Y47250" i="2"/>
  <c r="Y47249" i="2"/>
  <c r="Y47248" i="2"/>
  <c r="Y47247" i="2"/>
  <c r="Y47246" i="2"/>
  <c r="Y47245" i="2"/>
  <c r="Y47244" i="2"/>
  <c r="Y47243" i="2"/>
  <c r="Y47242" i="2"/>
  <c r="Y47241" i="2"/>
  <c r="Y47240" i="2"/>
  <c r="Y47239" i="2"/>
  <c r="Y47238" i="2"/>
  <c r="Y47237" i="2"/>
  <c r="Y47236" i="2"/>
  <c r="Y47235" i="2"/>
  <c r="Y47234" i="2"/>
  <c r="Y47233" i="2"/>
  <c r="Y47232" i="2"/>
  <c r="Y47231" i="2"/>
  <c r="Y47230" i="2"/>
  <c r="Y47229" i="2"/>
  <c r="Y47228" i="2"/>
  <c r="Y47227" i="2"/>
  <c r="Y47226" i="2"/>
  <c r="Y47225" i="2"/>
  <c r="Y47224" i="2"/>
  <c r="Y47223" i="2"/>
  <c r="Y47222" i="2"/>
  <c r="Y47221" i="2"/>
  <c r="Y47220" i="2"/>
  <c r="Y47219" i="2"/>
  <c r="Y47218" i="2"/>
  <c r="Y47217" i="2"/>
  <c r="Y47216" i="2"/>
  <c r="Y47215" i="2"/>
  <c r="Y47214" i="2"/>
  <c r="Y47213" i="2"/>
  <c r="Y47212" i="2"/>
  <c r="Y47211" i="2"/>
  <c r="Y47210" i="2"/>
  <c r="Y47209" i="2"/>
  <c r="Y47208" i="2"/>
  <c r="Y47207" i="2"/>
  <c r="Y47206" i="2"/>
  <c r="Y47205" i="2"/>
  <c r="Y47204" i="2"/>
  <c r="Y47203" i="2"/>
  <c r="Y47202" i="2"/>
  <c r="Y47201" i="2"/>
  <c r="Y47200" i="2"/>
  <c r="Y47199" i="2"/>
  <c r="Y47198" i="2"/>
  <c r="Y47197" i="2"/>
  <c r="Y47196" i="2"/>
  <c r="Y47195" i="2"/>
  <c r="Y47194" i="2"/>
  <c r="Y47193" i="2"/>
  <c r="Y47192" i="2"/>
  <c r="Y47191" i="2"/>
  <c r="Y47190" i="2"/>
  <c r="Y47189" i="2"/>
  <c r="Y47188" i="2"/>
  <c r="Y47187" i="2"/>
  <c r="Y47186" i="2"/>
  <c r="Y47185" i="2"/>
  <c r="Y47184" i="2"/>
  <c r="Y47183" i="2"/>
  <c r="Y47182" i="2"/>
  <c r="Y47181" i="2"/>
  <c r="Y47180" i="2"/>
  <c r="Y47179" i="2"/>
  <c r="Y47178" i="2"/>
  <c r="Y47177" i="2"/>
  <c r="Y47176" i="2"/>
  <c r="Y47175" i="2"/>
  <c r="Y47174" i="2"/>
  <c r="Y47173" i="2"/>
  <c r="Y47172" i="2"/>
  <c r="Y47171" i="2"/>
  <c r="Y47170" i="2"/>
  <c r="Y47169" i="2"/>
  <c r="Y47168" i="2"/>
  <c r="Y47167" i="2"/>
  <c r="Y47166" i="2"/>
  <c r="Y47165" i="2"/>
  <c r="Y47164" i="2"/>
  <c r="Y47163" i="2"/>
  <c r="Y47162" i="2"/>
  <c r="Y47161" i="2"/>
  <c r="Y47160" i="2"/>
  <c r="Y47159" i="2"/>
  <c r="Y47158" i="2"/>
  <c r="Y47157" i="2"/>
  <c r="Y47156" i="2"/>
  <c r="Y47155" i="2"/>
  <c r="Y47154" i="2"/>
  <c r="Y47153" i="2"/>
  <c r="Y47152" i="2"/>
  <c r="Y47151" i="2"/>
  <c r="Y47150" i="2"/>
  <c r="Y47149" i="2"/>
  <c r="Y47148" i="2"/>
  <c r="Y47147" i="2"/>
  <c r="Y47146" i="2"/>
  <c r="Y47145" i="2"/>
  <c r="Y47144" i="2"/>
  <c r="Y47143" i="2"/>
  <c r="Y47142" i="2"/>
  <c r="Y47141" i="2"/>
  <c r="Y47140" i="2"/>
  <c r="Y47139" i="2"/>
  <c r="Y47138" i="2"/>
  <c r="Y47137" i="2"/>
  <c r="Y47136" i="2"/>
  <c r="Y47135" i="2"/>
  <c r="Y47134" i="2"/>
  <c r="Y47133" i="2"/>
  <c r="Y47132" i="2"/>
  <c r="Y47131" i="2"/>
  <c r="Y47130" i="2"/>
  <c r="Y47129" i="2"/>
  <c r="Y47128" i="2"/>
  <c r="Y47127" i="2"/>
  <c r="Y47126" i="2"/>
  <c r="Y47125" i="2"/>
  <c r="Y47124" i="2"/>
  <c r="Y47123" i="2"/>
  <c r="Y47122" i="2"/>
  <c r="Y47121" i="2"/>
  <c r="Y47120" i="2"/>
  <c r="Y47119" i="2"/>
  <c r="Y47118" i="2"/>
  <c r="Y47117" i="2"/>
  <c r="Y47116" i="2"/>
  <c r="Y47115" i="2"/>
  <c r="Y47114" i="2"/>
  <c r="Y47113" i="2"/>
  <c r="Y47112" i="2"/>
  <c r="Y47111" i="2"/>
  <c r="Y47110" i="2"/>
  <c r="Y47109" i="2"/>
  <c r="Y47108" i="2"/>
  <c r="Y47107" i="2"/>
  <c r="Y47106" i="2"/>
  <c r="Y47105" i="2"/>
  <c r="Y47104" i="2"/>
  <c r="Y47103" i="2"/>
  <c r="Y47102" i="2"/>
  <c r="Y47101" i="2"/>
  <c r="Y47100" i="2"/>
  <c r="Y47099" i="2"/>
  <c r="Y47098" i="2"/>
  <c r="Y47097" i="2"/>
  <c r="Y47096" i="2"/>
  <c r="Y47095" i="2"/>
  <c r="Y47094" i="2"/>
  <c r="Y47093" i="2"/>
  <c r="Y47092" i="2"/>
  <c r="Y47091" i="2"/>
  <c r="Y47090" i="2"/>
  <c r="Y47089" i="2"/>
  <c r="Y47088" i="2"/>
  <c r="Y47087" i="2"/>
  <c r="Y47086" i="2"/>
  <c r="Y47085" i="2"/>
  <c r="Y47084" i="2"/>
  <c r="Y47083" i="2"/>
  <c r="Y47082" i="2"/>
  <c r="Y47081" i="2"/>
  <c r="Y47080" i="2"/>
  <c r="Y47079" i="2"/>
  <c r="Y47078" i="2"/>
  <c r="Y47077" i="2"/>
  <c r="Y47076" i="2"/>
  <c r="Y47075" i="2"/>
  <c r="Y47074" i="2"/>
  <c r="Y47073" i="2"/>
  <c r="Y47072" i="2"/>
  <c r="Y47071" i="2"/>
  <c r="Y47070" i="2"/>
  <c r="Y47069" i="2"/>
  <c r="Y47068" i="2"/>
  <c r="Y47067" i="2"/>
  <c r="Y47066" i="2"/>
  <c r="Y47065" i="2"/>
  <c r="Y47064" i="2"/>
  <c r="Y47063" i="2"/>
  <c r="Y47062" i="2"/>
  <c r="Y47061" i="2"/>
  <c r="Y47060" i="2"/>
  <c r="Y47059" i="2"/>
  <c r="Y47058" i="2"/>
  <c r="Y47057" i="2"/>
  <c r="Y47056" i="2"/>
  <c r="Y47055" i="2"/>
  <c r="Y47054" i="2"/>
  <c r="Y47053" i="2"/>
  <c r="Y47052" i="2"/>
  <c r="Y47051" i="2"/>
  <c r="Y47050" i="2"/>
  <c r="Y47049" i="2"/>
  <c r="Y47048" i="2"/>
  <c r="Y47047" i="2"/>
  <c r="Y47046" i="2"/>
  <c r="Y47045" i="2"/>
  <c r="Y47044" i="2"/>
  <c r="Y47043" i="2"/>
  <c r="Y47042" i="2"/>
  <c r="Y47041" i="2"/>
  <c r="Y47040" i="2"/>
  <c r="Y47039" i="2"/>
  <c r="Y47038" i="2"/>
  <c r="Y47037" i="2"/>
  <c r="Y47036" i="2"/>
  <c r="Y47035" i="2"/>
  <c r="Y47034" i="2"/>
  <c r="Y47033" i="2"/>
  <c r="Y47032" i="2"/>
  <c r="Y47031" i="2"/>
  <c r="Y47030" i="2"/>
  <c r="Y47029" i="2"/>
  <c r="Y47028" i="2"/>
  <c r="Y47027" i="2"/>
  <c r="Y47026" i="2"/>
  <c r="Y47025" i="2"/>
  <c r="Y47024" i="2"/>
  <c r="Y47023" i="2"/>
  <c r="Y47022" i="2"/>
  <c r="Y47021" i="2"/>
  <c r="Y47020" i="2"/>
  <c r="Y47019" i="2"/>
  <c r="Y47018" i="2"/>
  <c r="Y47017" i="2"/>
  <c r="Y47016" i="2"/>
  <c r="Y47015" i="2"/>
  <c r="Y47014" i="2"/>
  <c r="Y47013" i="2"/>
  <c r="Y47012" i="2"/>
  <c r="Y47011" i="2"/>
  <c r="Y47010" i="2"/>
  <c r="Y47009" i="2"/>
  <c r="Y47008" i="2"/>
  <c r="Y47007" i="2"/>
  <c r="Y47006" i="2"/>
  <c r="Y47005" i="2"/>
  <c r="Y47004" i="2"/>
  <c r="Y47003" i="2"/>
  <c r="Y47002" i="2"/>
  <c r="Y47001" i="2"/>
  <c r="Y47000" i="2"/>
  <c r="Y46999" i="2"/>
  <c r="Y46998" i="2"/>
  <c r="Y46997" i="2"/>
  <c r="Y46996" i="2"/>
  <c r="Y46995" i="2"/>
  <c r="Y46994" i="2"/>
  <c r="Y46993" i="2"/>
  <c r="Y46992" i="2"/>
  <c r="Y46991" i="2"/>
  <c r="Y46990" i="2"/>
  <c r="Y46989" i="2"/>
  <c r="Y46988" i="2"/>
  <c r="Y46987" i="2"/>
  <c r="Y46986" i="2"/>
  <c r="Y46985" i="2"/>
  <c r="Y46984" i="2"/>
  <c r="Y46983" i="2"/>
  <c r="Y46982" i="2"/>
  <c r="Y46981" i="2"/>
  <c r="Y46980" i="2"/>
  <c r="Y46979" i="2"/>
  <c r="Y46978" i="2"/>
  <c r="Y46977" i="2"/>
  <c r="Y46976" i="2"/>
  <c r="Y46975" i="2"/>
  <c r="Y46974" i="2"/>
  <c r="Y46973" i="2"/>
  <c r="Y46972" i="2"/>
  <c r="Y46971" i="2"/>
  <c r="Y46970" i="2"/>
  <c r="Y46969" i="2"/>
  <c r="Y46968" i="2"/>
  <c r="Y46967" i="2"/>
  <c r="Y46966" i="2"/>
  <c r="Y46965" i="2"/>
  <c r="Y46964" i="2"/>
  <c r="Y46963" i="2"/>
  <c r="Y46962" i="2"/>
  <c r="Y46961" i="2"/>
  <c r="Y46960" i="2"/>
  <c r="Y46959" i="2"/>
  <c r="Y46958" i="2"/>
  <c r="Y46957" i="2"/>
  <c r="Y46956" i="2"/>
  <c r="Y46955" i="2"/>
  <c r="Y46954" i="2"/>
  <c r="Y46953" i="2"/>
  <c r="Y46952" i="2"/>
  <c r="Y46951" i="2"/>
  <c r="Y46950" i="2"/>
  <c r="Y46949" i="2"/>
  <c r="Y46948" i="2"/>
  <c r="Y46947" i="2"/>
  <c r="Y46946" i="2"/>
  <c r="Y46945" i="2"/>
  <c r="Y46944" i="2"/>
  <c r="Y46943" i="2"/>
  <c r="Y46942" i="2"/>
  <c r="Y46941" i="2"/>
  <c r="Y46940" i="2"/>
  <c r="Y46939" i="2"/>
  <c r="Y46938" i="2"/>
  <c r="Y46937" i="2"/>
  <c r="Y46936" i="2"/>
  <c r="Y46935" i="2"/>
  <c r="Y46934" i="2"/>
  <c r="Y46933" i="2"/>
  <c r="Y46932" i="2"/>
  <c r="Y46931" i="2"/>
  <c r="Y46930" i="2"/>
  <c r="Y46929" i="2"/>
  <c r="Y46928" i="2"/>
  <c r="Y46927" i="2"/>
  <c r="Y46926" i="2"/>
  <c r="Y46925" i="2"/>
  <c r="Y46924" i="2"/>
  <c r="Y46923" i="2"/>
  <c r="Y46922" i="2"/>
  <c r="Y46921" i="2"/>
  <c r="Y46920" i="2"/>
  <c r="Y46919" i="2"/>
  <c r="Y46918" i="2"/>
  <c r="Y46917" i="2"/>
  <c r="Y46916" i="2"/>
  <c r="Y46915" i="2"/>
  <c r="Y46914" i="2"/>
  <c r="Y46913" i="2"/>
  <c r="Y46912" i="2"/>
  <c r="Y46911" i="2"/>
  <c r="Y46910" i="2"/>
  <c r="Y46909" i="2"/>
  <c r="Y46908" i="2"/>
  <c r="Y46907" i="2"/>
  <c r="Y46906" i="2"/>
  <c r="Y46905" i="2"/>
  <c r="Y46904" i="2"/>
  <c r="Y46903" i="2"/>
  <c r="Y46902" i="2"/>
  <c r="Y46901" i="2"/>
  <c r="Y46900" i="2"/>
  <c r="Y46899" i="2"/>
  <c r="Y46898" i="2"/>
  <c r="Y46897" i="2"/>
  <c r="Y46896" i="2"/>
  <c r="Y46895" i="2"/>
  <c r="Y46894" i="2"/>
  <c r="Y46893" i="2"/>
  <c r="Y46892" i="2"/>
  <c r="Y46891" i="2"/>
  <c r="Y46890" i="2"/>
  <c r="Y46889" i="2"/>
  <c r="Y46888" i="2"/>
  <c r="Y46887" i="2"/>
  <c r="Y46886" i="2"/>
  <c r="Y46885" i="2"/>
  <c r="Y46884" i="2"/>
  <c r="Y46883" i="2"/>
  <c r="Y46882" i="2"/>
  <c r="Y46881" i="2"/>
  <c r="Y46880" i="2"/>
  <c r="Y46879" i="2"/>
  <c r="Y46878" i="2"/>
  <c r="Y46877" i="2"/>
  <c r="Y46876" i="2"/>
  <c r="Y46875" i="2"/>
  <c r="Y46874" i="2"/>
  <c r="Y46873" i="2"/>
  <c r="Y46872" i="2"/>
  <c r="Y46871" i="2"/>
  <c r="Y46870" i="2"/>
  <c r="Y46869" i="2"/>
  <c r="Y46868" i="2"/>
  <c r="Y46867" i="2"/>
  <c r="Y46866" i="2"/>
  <c r="Y46865" i="2"/>
  <c r="Y46864" i="2"/>
  <c r="Y46863" i="2"/>
  <c r="Y46862" i="2"/>
  <c r="Y46861" i="2"/>
  <c r="Y46860" i="2"/>
  <c r="Y46859" i="2"/>
  <c r="Y46858" i="2"/>
  <c r="Y46857" i="2"/>
  <c r="Y46856" i="2"/>
  <c r="Y46855" i="2"/>
  <c r="Y46854" i="2"/>
  <c r="Y46853" i="2"/>
  <c r="Y46852" i="2"/>
  <c r="Y46851" i="2"/>
  <c r="Y46850" i="2"/>
  <c r="Y46849" i="2"/>
  <c r="Y46848" i="2"/>
  <c r="Y46847" i="2"/>
  <c r="Y46846" i="2"/>
  <c r="Y46845" i="2"/>
  <c r="Y46844" i="2"/>
  <c r="Y46843" i="2"/>
  <c r="Y46842" i="2"/>
  <c r="Y46841" i="2"/>
  <c r="Y46840" i="2"/>
  <c r="Y46839" i="2"/>
  <c r="Y46838" i="2"/>
  <c r="Y46837" i="2"/>
  <c r="Y46836" i="2"/>
  <c r="Y46835" i="2"/>
  <c r="Y46834" i="2"/>
  <c r="Y46833" i="2"/>
  <c r="Y46832" i="2"/>
  <c r="Y46831" i="2"/>
  <c r="Y46830" i="2"/>
  <c r="Y46829" i="2"/>
  <c r="Y46828" i="2"/>
  <c r="Y46827" i="2"/>
  <c r="Y46826" i="2"/>
  <c r="Y46825" i="2"/>
  <c r="Y46824" i="2"/>
  <c r="Y46823" i="2"/>
  <c r="Y46822" i="2"/>
  <c r="Y46821" i="2"/>
  <c r="Y46820" i="2"/>
  <c r="Y46819" i="2"/>
  <c r="Y46818" i="2"/>
  <c r="Y46817" i="2"/>
  <c r="Y46816" i="2"/>
  <c r="Y46815" i="2"/>
  <c r="Y46814" i="2"/>
  <c r="Y46813" i="2"/>
  <c r="Y46812" i="2"/>
  <c r="Y46811" i="2"/>
  <c r="Y46810" i="2"/>
  <c r="Y46809" i="2"/>
  <c r="Y46808" i="2"/>
  <c r="Y46807" i="2"/>
  <c r="Y46806" i="2"/>
  <c r="Y46805" i="2"/>
  <c r="Y46804" i="2"/>
  <c r="Y46803" i="2"/>
  <c r="Y46802" i="2"/>
  <c r="Y46801" i="2"/>
  <c r="Y46800" i="2"/>
  <c r="Y46799" i="2"/>
  <c r="Y46798" i="2"/>
  <c r="Y46797" i="2"/>
  <c r="Y46796" i="2"/>
  <c r="Y46795" i="2"/>
  <c r="Y46794" i="2"/>
  <c r="Y46793" i="2"/>
  <c r="Y46792" i="2"/>
  <c r="Y46791" i="2"/>
  <c r="Y46790" i="2"/>
  <c r="Y46789" i="2"/>
  <c r="Y46788" i="2"/>
  <c r="Y46787" i="2"/>
  <c r="Y46786" i="2"/>
  <c r="Y46785" i="2"/>
  <c r="Y46784" i="2"/>
  <c r="Y46783" i="2"/>
  <c r="Y46782" i="2"/>
  <c r="Y46781" i="2"/>
  <c r="Y46780" i="2"/>
  <c r="Y46779" i="2"/>
  <c r="Y46778" i="2"/>
  <c r="Y46777" i="2"/>
  <c r="Y46776" i="2"/>
  <c r="Y46775" i="2"/>
  <c r="Y46774" i="2"/>
  <c r="Y46773" i="2"/>
  <c r="Y46772" i="2"/>
  <c r="Y46771" i="2"/>
  <c r="Y46770" i="2"/>
  <c r="Y46769" i="2"/>
  <c r="Y46768" i="2"/>
  <c r="Y46767" i="2"/>
  <c r="Y46766" i="2"/>
  <c r="Y46765" i="2"/>
  <c r="Y46764" i="2"/>
  <c r="Y46763" i="2"/>
  <c r="Y46762" i="2"/>
  <c r="Y46761" i="2"/>
  <c r="Y46760" i="2"/>
  <c r="Y46759" i="2"/>
  <c r="Y46758" i="2"/>
  <c r="Y46757" i="2"/>
  <c r="Y46756" i="2"/>
  <c r="Y46755" i="2"/>
  <c r="Y46754" i="2"/>
  <c r="Y46753" i="2"/>
  <c r="Y46752" i="2"/>
  <c r="Y46751" i="2"/>
  <c r="Y46750" i="2"/>
  <c r="Y46749" i="2"/>
  <c r="Y46748" i="2"/>
  <c r="Y46747" i="2"/>
  <c r="Y46746" i="2"/>
  <c r="Y46745" i="2"/>
  <c r="Y46744" i="2"/>
  <c r="Y46743" i="2"/>
  <c r="Y46742" i="2"/>
  <c r="Y46741" i="2"/>
  <c r="Y46740" i="2"/>
  <c r="Y46739" i="2"/>
  <c r="Y46738" i="2"/>
  <c r="Y46737" i="2"/>
  <c r="Y46736" i="2"/>
  <c r="Y46735" i="2"/>
  <c r="Y46734" i="2"/>
  <c r="Y46733" i="2"/>
  <c r="Y46732" i="2"/>
  <c r="Y46731" i="2"/>
  <c r="Y46730" i="2"/>
  <c r="Y46729" i="2"/>
  <c r="Y46728" i="2"/>
  <c r="Y46727" i="2"/>
  <c r="Y46726" i="2"/>
  <c r="Y46725" i="2"/>
  <c r="Y46724" i="2"/>
  <c r="Y46723" i="2"/>
  <c r="Y46722" i="2"/>
  <c r="Y46721" i="2"/>
  <c r="Y46720" i="2"/>
  <c r="Y46719" i="2"/>
  <c r="Y46718" i="2"/>
  <c r="Y46717" i="2"/>
  <c r="Y46716" i="2"/>
  <c r="Y46715" i="2"/>
  <c r="Y46714" i="2"/>
  <c r="Y46713" i="2"/>
  <c r="Y46712" i="2"/>
  <c r="Y46711" i="2"/>
  <c r="Y46710" i="2"/>
  <c r="Y46709" i="2"/>
  <c r="Y46708" i="2"/>
  <c r="Y46707" i="2"/>
  <c r="Y46706" i="2"/>
  <c r="Y46705" i="2"/>
  <c r="Y46704" i="2"/>
  <c r="Y46703" i="2"/>
  <c r="Y46702" i="2"/>
  <c r="Y46701" i="2"/>
  <c r="Y46700" i="2"/>
  <c r="Y46699" i="2"/>
  <c r="Y46698" i="2"/>
  <c r="Y46697" i="2"/>
  <c r="Y46696" i="2"/>
  <c r="Y46695" i="2"/>
  <c r="Y46694" i="2"/>
  <c r="Y46693" i="2"/>
  <c r="Y46692" i="2"/>
  <c r="Y46691" i="2"/>
  <c r="Y46690" i="2"/>
  <c r="Y46689" i="2"/>
  <c r="Y46688" i="2"/>
  <c r="Y46687" i="2"/>
  <c r="Y46686" i="2"/>
  <c r="Y46685" i="2"/>
  <c r="Y46684" i="2"/>
  <c r="Y46683" i="2"/>
  <c r="Y46682" i="2"/>
  <c r="Y46681" i="2"/>
  <c r="Y46680" i="2"/>
  <c r="Y46679" i="2"/>
  <c r="Y46678" i="2"/>
  <c r="Y46677" i="2"/>
  <c r="Y46676" i="2"/>
  <c r="Y46675" i="2"/>
  <c r="Y46674" i="2"/>
  <c r="Y46673" i="2"/>
  <c r="Y46672" i="2"/>
  <c r="Y46671" i="2"/>
  <c r="Y46670" i="2"/>
  <c r="Y46669" i="2"/>
  <c r="Y46668" i="2"/>
  <c r="Y46667" i="2"/>
  <c r="Y46666" i="2"/>
  <c r="Y46665" i="2"/>
  <c r="Y46664" i="2"/>
  <c r="Y46663" i="2"/>
  <c r="Y46662" i="2"/>
  <c r="Y46661" i="2"/>
  <c r="Y46660" i="2"/>
  <c r="Y46659" i="2"/>
  <c r="Y46658" i="2"/>
  <c r="Y46657" i="2"/>
  <c r="Y46656" i="2"/>
  <c r="Y46655" i="2"/>
  <c r="Y46654" i="2"/>
  <c r="Y46653" i="2"/>
  <c r="Y46652" i="2"/>
  <c r="Y46651" i="2"/>
  <c r="Y46650" i="2"/>
  <c r="Y46649" i="2"/>
  <c r="Y46648" i="2"/>
  <c r="Y46647" i="2"/>
  <c r="Y46646" i="2"/>
  <c r="Y46645" i="2"/>
  <c r="Y46644" i="2"/>
  <c r="Y46643" i="2"/>
  <c r="Y46642" i="2"/>
  <c r="Y46641" i="2"/>
  <c r="Y46640" i="2"/>
  <c r="Y46639" i="2"/>
  <c r="Y46638" i="2"/>
  <c r="Y46637" i="2"/>
  <c r="Y46636" i="2"/>
  <c r="Y46635" i="2"/>
  <c r="Y46634" i="2"/>
  <c r="Y46633" i="2"/>
  <c r="Y46632" i="2"/>
  <c r="Y46631" i="2"/>
  <c r="Y46630" i="2"/>
  <c r="Y46629" i="2"/>
  <c r="Y46628" i="2"/>
  <c r="Y46627" i="2"/>
  <c r="Y46626" i="2"/>
  <c r="Y46625" i="2"/>
  <c r="Y46624" i="2"/>
  <c r="Y46623" i="2"/>
  <c r="Y46622" i="2"/>
  <c r="Y46621" i="2"/>
  <c r="Y46620" i="2"/>
  <c r="Y46619" i="2"/>
  <c r="Y46618" i="2"/>
  <c r="Y46617" i="2"/>
  <c r="Y46616" i="2"/>
  <c r="Y46615" i="2"/>
  <c r="Y46614" i="2"/>
  <c r="Y46613" i="2"/>
  <c r="Y46612" i="2"/>
  <c r="Y46611" i="2"/>
  <c r="Y46610" i="2"/>
  <c r="Y46609" i="2"/>
  <c r="Y46608" i="2"/>
  <c r="Y46607" i="2"/>
  <c r="Y46606" i="2"/>
  <c r="Y46605" i="2"/>
  <c r="Y46604" i="2"/>
  <c r="Y46603" i="2"/>
  <c r="Y46602" i="2"/>
  <c r="Y46601" i="2"/>
  <c r="Y46600" i="2"/>
  <c r="Y46599" i="2"/>
  <c r="Y46598" i="2"/>
  <c r="Y46597" i="2"/>
  <c r="Y46596" i="2"/>
  <c r="Y46595" i="2"/>
  <c r="Y46594" i="2"/>
  <c r="Y46593" i="2"/>
  <c r="Y46592" i="2"/>
  <c r="Y46591" i="2"/>
  <c r="Y46590" i="2"/>
  <c r="Y46589" i="2"/>
  <c r="Y46588" i="2"/>
  <c r="Y46587" i="2"/>
  <c r="Y46586" i="2"/>
  <c r="Y46585" i="2"/>
  <c r="Y46584" i="2"/>
  <c r="Y46583" i="2"/>
  <c r="Y46582" i="2"/>
  <c r="Y46581" i="2"/>
  <c r="Y46580" i="2"/>
  <c r="Y46579" i="2"/>
  <c r="Y46578" i="2"/>
  <c r="Y46577" i="2"/>
  <c r="Y46576" i="2"/>
  <c r="Y46575" i="2"/>
  <c r="Y46574" i="2"/>
  <c r="Y46573" i="2"/>
  <c r="Y46572" i="2"/>
  <c r="Y46571" i="2"/>
  <c r="Y46570" i="2"/>
  <c r="Y46569" i="2"/>
  <c r="Y46568" i="2"/>
  <c r="Y46567" i="2"/>
  <c r="Y46566" i="2"/>
  <c r="Y46565" i="2"/>
  <c r="Y46564" i="2"/>
  <c r="Y46563" i="2"/>
  <c r="Y46562" i="2"/>
  <c r="Y46561" i="2"/>
  <c r="Y46560" i="2"/>
  <c r="Y46559" i="2"/>
  <c r="Y46558" i="2"/>
  <c r="Y46557" i="2"/>
  <c r="Y46556" i="2"/>
  <c r="Y46555" i="2"/>
  <c r="Y46554" i="2"/>
  <c r="Y46553" i="2"/>
  <c r="Y46552" i="2"/>
  <c r="Y46551" i="2"/>
  <c r="Y46550" i="2"/>
  <c r="Y46549" i="2"/>
  <c r="Y46548" i="2"/>
  <c r="Y46547" i="2"/>
  <c r="Y46546" i="2"/>
  <c r="Y46545" i="2"/>
  <c r="Y46544" i="2"/>
  <c r="Y46543" i="2"/>
  <c r="Y46542" i="2"/>
  <c r="Y46541" i="2"/>
  <c r="Y46540" i="2"/>
  <c r="Y46539" i="2"/>
  <c r="Y46538" i="2"/>
  <c r="Y46537" i="2"/>
  <c r="Y46536" i="2"/>
  <c r="Y46535" i="2"/>
  <c r="Y46534" i="2"/>
  <c r="Y46533" i="2"/>
  <c r="Y46532" i="2"/>
  <c r="Y46531" i="2"/>
  <c r="Y46530" i="2"/>
  <c r="Y46529" i="2"/>
  <c r="Y46528" i="2"/>
  <c r="Y46527" i="2"/>
  <c r="Y46526" i="2"/>
  <c r="Y46525" i="2"/>
  <c r="Y46524" i="2"/>
  <c r="Y46523" i="2"/>
  <c r="Y46522" i="2"/>
  <c r="Y46521" i="2"/>
  <c r="Y46520" i="2"/>
  <c r="Y46519" i="2"/>
  <c r="Y46518" i="2"/>
  <c r="Y46517" i="2"/>
  <c r="Y46516" i="2"/>
  <c r="Y46515" i="2"/>
  <c r="Y46514" i="2"/>
  <c r="Y46513" i="2"/>
  <c r="Y46512" i="2"/>
  <c r="Y46511" i="2"/>
  <c r="Y46510" i="2"/>
  <c r="Y46509" i="2"/>
  <c r="Y46508" i="2"/>
  <c r="Y46507" i="2"/>
  <c r="Y46506" i="2"/>
  <c r="Y46505" i="2"/>
  <c r="Y46504" i="2"/>
  <c r="Y46503" i="2"/>
  <c r="Y46502" i="2"/>
  <c r="Y46501" i="2"/>
  <c r="Y46500" i="2"/>
  <c r="Y46499" i="2"/>
  <c r="Y46498" i="2"/>
  <c r="Y46497" i="2"/>
  <c r="Y46496" i="2"/>
  <c r="Y46495" i="2"/>
  <c r="Y46494" i="2"/>
  <c r="Y46493" i="2"/>
  <c r="Y46492" i="2"/>
  <c r="Y46491" i="2"/>
  <c r="Y46490" i="2"/>
  <c r="Y46489" i="2"/>
  <c r="Y46488" i="2"/>
  <c r="Y46487" i="2"/>
  <c r="Y46486" i="2"/>
  <c r="Y46485" i="2"/>
  <c r="Y46484" i="2"/>
  <c r="Y46483" i="2"/>
  <c r="Y46482" i="2"/>
  <c r="Y46481" i="2"/>
  <c r="Y46480" i="2"/>
  <c r="Y46479" i="2"/>
  <c r="Y46478" i="2"/>
  <c r="Y46477" i="2"/>
  <c r="Y46476" i="2"/>
  <c r="Y46475" i="2"/>
  <c r="Y46474" i="2"/>
  <c r="Y46473" i="2"/>
  <c r="Y46472" i="2"/>
  <c r="Y46471" i="2"/>
  <c r="Y46470" i="2"/>
  <c r="Y46469" i="2"/>
  <c r="Y46468" i="2"/>
  <c r="Y46467" i="2"/>
  <c r="Y46466" i="2"/>
  <c r="Y46465" i="2"/>
  <c r="Y46464" i="2"/>
  <c r="Y46463" i="2"/>
  <c r="Y46462" i="2"/>
  <c r="Y46461" i="2"/>
  <c r="Y46460" i="2"/>
  <c r="Y46459" i="2"/>
  <c r="Y46458" i="2"/>
  <c r="Y46457" i="2"/>
  <c r="Y46456" i="2"/>
  <c r="Y46455" i="2"/>
  <c r="Y46454" i="2"/>
  <c r="Y46453" i="2"/>
  <c r="Y46452" i="2"/>
  <c r="Y46451" i="2"/>
  <c r="Y46450" i="2"/>
  <c r="Y46449" i="2"/>
  <c r="Y46448" i="2"/>
  <c r="Y46447" i="2"/>
  <c r="Y46446" i="2"/>
  <c r="Y46445" i="2"/>
  <c r="Y46444" i="2"/>
  <c r="Y46443" i="2"/>
  <c r="Y46442" i="2"/>
  <c r="Y46441" i="2"/>
  <c r="Y46440" i="2"/>
  <c r="Y46439" i="2"/>
  <c r="Y46438" i="2"/>
  <c r="Y46437" i="2"/>
  <c r="Y46436" i="2"/>
  <c r="Y46435" i="2"/>
  <c r="Y46434" i="2"/>
  <c r="Y46433" i="2"/>
  <c r="Y46432" i="2"/>
  <c r="Y46431" i="2"/>
  <c r="Y46430" i="2"/>
  <c r="Y46429" i="2"/>
  <c r="Y46428" i="2"/>
  <c r="Y46427" i="2"/>
  <c r="Y46426" i="2"/>
  <c r="Y46425" i="2"/>
  <c r="Y46424" i="2"/>
  <c r="Y46423" i="2"/>
  <c r="Y46422" i="2"/>
  <c r="Y46421" i="2"/>
  <c r="Y46420" i="2"/>
  <c r="Y46419" i="2"/>
  <c r="Y46418" i="2"/>
  <c r="Y46417" i="2"/>
  <c r="Y46416" i="2"/>
  <c r="Y46415" i="2"/>
  <c r="Y46414" i="2"/>
  <c r="Y46413" i="2"/>
  <c r="Y46412" i="2"/>
  <c r="Y46411" i="2"/>
  <c r="Y46410" i="2"/>
  <c r="Y46409" i="2"/>
  <c r="Y46408" i="2"/>
  <c r="Y46407" i="2"/>
  <c r="Y46406" i="2"/>
  <c r="Y46405" i="2"/>
  <c r="Y46404" i="2"/>
  <c r="Y46403" i="2"/>
  <c r="Y46402" i="2"/>
  <c r="Y46401" i="2"/>
  <c r="Y46400" i="2"/>
  <c r="Y46399" i="2"/>
  <c r="Y46398" i="2"/>
  <c r="Y46397" i="2"/>
  <c r="Y46396" i="2"/>
  <c r="Y46395" i="2"/>
  <c r="Y46394" i="2"/>
  <c r="Y46393" i="2"/>
  <c r="Y46392" i="2"/>
  <c r="Y46391" i="2"/>
  <c r="Y46390" i="2"/>
  <c r="Y46389" i="2"/>
  <c r="Y46388" i="2"/>
  <c r="Y46387" i="2"/>
  <c r="Y46386" i="2"/>
  <c r="Y46385" i="2"/>
  <c r="Y46384" i="2"/>
  <c r="Y46383" i="2"/>
  <c r="Y46382" i="2"/>
  <c r="Y46381" i="2"/>
  <c r="Y46380" i="2"/>
  <c r="Y46379" i="2"/>
  <c r="Y46378" i="2"/>
  <c r="Y46377" i="2"/>
  <c r="Y46376" i="2"/>
  <c r="Y46375" i="2"/>
  <c r="Y46374" i="2"/>
  <c r="Y46373" i="2"/>
  <c r="Y46372" i="2"/>
  <c r="Y46371" i="2"/>
  <c r="Y46370" i="2"/>
  <c r="Y46369" i="2"/>
  <c r="Y46368" i="2"/>
  <c r="Y46367" i="2"/>
  <c r="Y46366" i="2"/>
  <c r="Y46365" i="2"/>
  <c r="Y46364" i="2"/>
  <c r="Y46363" i="2"/>
  <c r="Y46362" i="2"/>
  <c r="Y46361" i="2"/>
  <c r="Y46360" i="2"/>
  <c r="Y46359" i="2"/>
  <c r="Y46358" i="2"/>
  <c r="Y46357" i="2"/>
  <c r="Y46356" i="2"/>
  <c r="Y46355" i="2"/>
  <c r="Y46354" i="2"/>
  <c r="Y46353" i="2"/>
  <c r="Y46352" i="2"/>
  <c r="Y46351" i="2"/>
  <c r="Y46350" i="2"/>
  <c r="Y46349" i="2"/>
  <c r="Y46348" i="2"/>
  <c r="Y46347" i="2"/>
  <c r="Y46346" i="2"/>
  <c r="Y46345" i="2"/>
  <c r="Y46344" i="2"/>
  <c r="Y46343" i="2"/>
  <c r="Y46342" i="2"/>
  <c r="Y46341" i="2"/>
  <c r="Y46340" i="2"/>
  <c r="Y46339" i="2"/>
  <c r="Y46338" i="2"/>
  <c r="Y46337" i="2"/>
  <c r="Y46336" i="2"/>
  <c r="Y46335" i="2"/>
  <c r="Y46334" i="2"/>
  <c r="Y46333" i="2"/>
  <c r="Y46332" i="2"/>
  <c r="Y46331" i="2"/>
  <c r="Y46330" i="2"/>
  <c r="Y46329" i="2"/>
  <c r="Y46328" i="2"/>
  <c r="Y46327" i="2"/>
  <c r="Y46326" i="2"/>
  <c r="Y46325" i="2"/>
  <c r="Y46324" i="2"/>
  <c r="Y46323" i="2"/>
  <c r="Y46322" i="2"/>
  <c r="Y46321" i="2"/>
  <c r="Y46320" i="2"/>
  <c r="Y46319" i="2"/>
  <c r="Y46318" i="2"/>
  <c r="Y46317" i="2"/>
  <c r="Y46316" i="2"/>
  <c r="Y46315" i="2"/>
  <c r="Y46314" i="2"/>
  <c r="Y46313" i="2"/>
  <c r="Y46312" i="2"/>
  <c r="Y46311" i="2"/>
  <c r="Y46310" i="2"/>
  <c r="Y46309" i="2"/>
  <c r="Y46308" i="2"/>
  <c r="Y46307" i="2"/>
  <c r="Y46306" i="2"/>
  <c r="Y46305" i="2"/>
  <c r="Y46304" i="2"/>
  <c r="Y46303" i="2"/>
  <c r="Y46302" i="2"/>
  <c r="Y46301" i="2"/>
  <c r="Y46300" i="2"/>
  <c r="Y46299" i="2"/>
  <c r="Y46298" i="2"/>
  <c r="Y46297" i="2"/>
  <c r="Y46296" i="2"/>
  <c r="Y46295" i="2"/>
  <c r="Y46294" i="2"/>
  <c r="Y46293" i="2"/>
  <c r="Y46292" i="2"/>
  <c r="Y46291" i="2"/>
  <c r="Y46290" i="2"/>
  <c r="Y46289" i="2"/>
  <c r="Y46288" i="2"/>
  <c r="Y46287" i="2"/>
  <c r="Y46286" i="2"/>
  <c r="Y46285" i="2"/>
  <c r="Y46284" i="2"/>
  <c r="Y46283" i="2"/>
  <c r="Y46282" i="2"/>
  <c r="Y46281" i="2"/>
  <c r="Y46280" i="2"/>
  <c r="Y46279" i="2"/>
  <c r="Y46278" i="2"/>
  <c r="Y46277" i="2"/>
  <c r="Y46276" i="2"/>
  <c r="Y46275" i="2"/>
  <c r="Y46274" i="2"/>
  <c r="Y46273" i="2"/>
  <c r="Y46272" i="2"/>
  <c r="Y46271" i="2"/>
  <c r="Y46270" i="2"/>
  <c r="Y46269" i="2"/>
  <c r="Y46268" i="2"/>
  <c r="Y46267" i="2"/>
  <c r="Y46266" i="2"/>
  <c r="Y46265" i="2"/>
  <c r="Y46264" i="2"/>
  <c r="Y46263" i="2"/>
  <c r="Y46262" i="2"/>
  <c r="Y46261" i="2"/>
  <c r="Y46260" i="2"/>
  <c r="Y46259" i="2"/>
  <c r="Y46258" i="2"/>
  <c r="Y46257" i="2"/>
  <c r="Y46256" i="2"/>
  <c r="Y46255" i="2"/>
  <c r="Y46254" i="2"/>
  <c r="Y46253" i="2"/>
  <c r="Y46252" i="2"/>
  <c r="Y46251" i="2"/>
  <c r="Y46250" i="2"/>
  <c r="Y46249" i="2"/>
  <c r="Y46248" i="2"/>
  <c r="Y46247" i="2"/>
  <c r="Y46246" i="2"/>
  <c r="Y46245" i="2"/>
  <c r="Y46244" i="2"/>
  <c r="Y46243" i="2"/>
  <c r="Y46242" i="2"/>
  <c r="Y46241" i="2"/>
  <c r="Y46240" i="2"/>
  <c r="Y46239" i="2"/>
  <c r="Y46238" i="2"/>
  <c r="Y46237" i="2"/>
  <c r="Y46236" i="2"/>
  <c r="Y46235" i="2"/>
  <c r="Y46234" i="2"/>
  <c r="Y46233" i="2"/>
  <c r="Y46232" i="2"/>
  <c r="Y46231" i="2"/>
  <c r="Y46230" i="2"/>
  <c r="Y46229" i="2"/>
  <c r="Y46228" i="2"/>
  <c r="Y46227" i="2"/>
  <c r="Y46226" i="2"/>
  <c r="Y46225" i="2"/>
  <c r="Y46224" i="2"/>
  <c r="Y46223" i="2"/>
  <c r="Y46222" i="2"/>
  <c r="Y46221" i="2"/>
  <c r="Y46220" i="2"/>
  <c r="Y46219" i="2"/>
  <c r="Y46218" i="2"/>
  <c r="Y46217" i="2"/>
  <c r="Y46216" i="2"/>
  <c r="Y46215" i="2"/>
  <c r="Y46214" i="2"/>
  <c r="Y46213" i="2"/>
  <c r="Y46212" i="2"/>
  <c r="Y46211" i="2"/>
  <c r="Y46210" i="2"/>
  <c r="Y46209" i="2"/>
  <c r="Y46208" i="2"/>
  <c r="Y46207" i="2"/>
  <c r="Y46206" i="2"/>
  <c r="Y46205" i="2"/>
  <c r="Y46204" i="2"/>
  <c r="Y46203" i="2"/>
  <c r="Y46202" i="2"/>
  <c r="Y46201" i="2"/>
  <c r="Y46200" i="2"/>
  <c r="Y46199" i="2"/>
  <c r="Y46198" i="2"/>
  <c r="Y46197" i="2"/>
  <c r="Y46196" i="2"/>
  <c r="Y46195" i="2"/>
  <c r="Y46194" i="2"/>
  <c r="Y46193" i="2"/>
  <c r="Y46192" i="2"/>
  <c r="Y46191" i="2"/>
  <c r="Y46190" i="2"/>
  <c r="Y46189" i="2"/>
  <c r="Y46188" i="2"/>
  <c r="Y46187" i="2"/>
  <c r="Y46186" i="2"/>
  <c r="Y46185" i="2"/>
  <c r="Y46184" i="2"/>
  <c r="Y46183" i="2"/>
  <c r="Y46182" i="2"/>
  <c r="Y46181" i="2"/>
  <c r="Y46180" i="2"/>
  <c r="Y46179" i="2"/>
  <c r="Y46178" i="2"/>
  <c r="Y46177" i="2"/>
  <c r="Y46176" i="2"/>
  <c r="Y46175" i="2"/>
  <c r="Y46174" i="2"/>
  <c r="Y46173" i="2"/>
  <c r="Y46172" i="2"/>
  <c r="Y46171" i="2"/>
  <c r="Y46170" i="2"/>
  <c r="Y46169" i="2"/>
  <c r="Y46168" i="2"/>
  <c r="Y46167" i="2"/>
  <c r="Y46166" i="2"/>
  <c r="Y46165" i="2"/>
  <c r="Y46164" i="2"/>
  <c r="Y46163" i="2"/>
  <c r="Y46162" i="2"/>
  <c r="Y46161" i="2"/>
  <c r="Y46160" i="2"/>
  <c r="Y46159" i="2"/>
  <c r="Y46158" i="2"/>
  <c r="Y46157" i="2"/>
  <c r="Y46156" i="2"/>
  <c r="Y46155" i="2"/>
  <c r="Y46154" i="2"/>
  <c r="Y46153" i="2"/>
  <c r="Y46152" i="2"/>
  <c r="Y46151" i="2"/>
  <c r="Y46150" i="2"/>
  <c r="Y46149" i="2"/>
  <c r="Y46148" i="2"/>
  <c r="Y46147" i="2"/>
  <c r="Y46146" i="2"/>
  <c r="Y46145" i="2"/>
  <c r="Y46144" i="2"/>
  <c r="Y46143" i="2"/>
  <c r="Y46142" i="2"/>
  <c r="Y46141" i="2"/>
  <c r="Y46140" i="2"/>
  <c r="Y46139" i="2"/>
  <c r="Y46138" i="2"/>
  <c r="Y46137" i="2"/>
  <c r="Y46136" i="2"/>
  <c r="Y46135" i="2"/>
  <c r="Y46134" i="2"/>
  <c r="Y46133" i="2"/>
  <c r="Y46132" i="2"/>
  <c r="Y46131" i="2"/>
  <c r="Y46130" i="2"/>
  <c r="Y46129" i="2"/>
  <c r="Y46128" i="2"/>
  <c r="Y46127" i="2"/>
  <c r="Y46126" i="2"/>
  <c r="Y46125" i="2"/>
  <c r="Y46124" i="2"/>
  <c r="Y46123" i="2"/>
  <c r="Y46122" i="2"/>
  <c r="Y46121" i="2"/>
  <c r="Y46120" i="2"/>
  <c r="Y46119" i="2"/>
  <c r="Y46118" i="2"/>
  <c r="Y46117" i="2"/>
  <c r="Y46116" i="2"/>
  <c r="Y46115" i="2"/>
  <c r="Y46114" i="2"/>
  <c r="Y46113" i="2"/>
  <c r="Y46112" i="2"/>
  <c r="Y46111" i="2"/>
  <c r="Y46110" i="2"/>
  <c r="Y46109" i="2"/>
  <c r="Y46108" i="2"/>
  <c r="Y46107" i="2"/>
  <c r="Y46106" i="2"/>
  <c r="Y46105" i="2"/>
  <c r="Y46104" i="2"/>
  <c r="Y46103" i="2"/>
  <c r="Y46102" i="2"/>
  <c r="Y46101" i="2"/>
  <c r="Y46100" i="2"/>
  <c r="Y46099" i="2"/>
  <c r="Y46098" i="2"/>
  <c r="Y46097" i="2"/>
  <c r="Y46096" i="2"/>
  <c r="Y46095" i="2"/>
  <c r="Y46094" i="2"/>
  <c r="Y46093" i="2"/>
  <c r="Y46092" i="2"/>
  <c r="Y46091" i="2"/>
  <c r="Y46090" i="2"/>
  <c r="Y46089" i="2"/>
  <c r="Y46088" i="2"/>
  <c r="Y46087" i="2"/>
  <c r="Y46086" i="2"/>
  <c r="Y46085" i="2"/>
  <c r="Y46084" i="2"/>
  <c r="Y46083" i="2"/>
  <c r="Y46082" i="2"/>
  <c r="Y46081" i="2"/>
  <c r="Y46080" i="2"/>
  <c r="Y46079" i="2"/>
  <c r="Y46078" i="2"/>
  <c r="Y46077" i="2"/>
  <c r="Y46076" i="2"/>
  <c r="Y46075" i="2"/>
  <c r="Y46074" i="2"/>
  <c r="Y46073" i="2"/>
  <c r="Y46072" i="2"/>
  <c r="Y46071" i="2"/>
  <c r="Y46070" i="2"/>
  <c r="Y46069" i="2"/>
  <c r="Y46068" i="2"/>
  <c r="Y46067" i="2"/>
  <c r="Y46066" i="2"/>
  <c r="Y46065" i="2"/>
  <c r="Y46064" i="2"/>
  <c r="Y46063" i="2"/>
  <c r="Y46062" i="2"/>
  <c r="Y46061" i="2"/>
  <c r="Y46060" i="2"/>
  <c r="Y46059" i="2"/>
  <c r="Y46058" i="2"/>
  <c r="Y46057" i="2"/>
  <c r="Y46056" i="2"/>
  <c r="Y46055" i="2"/>
  <c r="Y46054" i="2"/>
  <c r="Y46053" i="2"/>
  <c r="Y46052" i="2"/>
  <c r="Y46051" i="2"/>
  <c r="Y46050" i="2"/>
  <c r="Y46049" i="2"/>
  <c r="Y46048" i="2"/>
  <c r="Y46047" i="2"/>
  <c r="Y46046" i="2"/>
  <c r="Y46045" i="2"/>
  <c r="Y46044" i="2"/>
  <c r="Y46043" i="2"/>
  <c r="Y46042" i="2"/>
  <c r="Y46041" i="2"/>
  <c r="Y46040" i="2"/>
  <c r="Y46039" i="2"/>
  <c r="Y46038" i="2"/>
  <c r="Y46037" i="2"/>
  <c r="Y46036" i="2"/>
  <c r="Y46035" i="2"/>
  <c r="Y46034" i="2"/>
  <c r="Y46033" i="2"/>
  <c r="Y46032" i="2"/>
  <c r="Y46031" i="2"/>
  <c r="Y46030" i="2"/>
  <c r="Y46029" i="2"/>
  <c r="Y46028" i="2"/>
  <c r="Y46027" i="2"/>
  <c r="Y46026" i="2"/>
  <c r="Y46025" i="2"/>
  <c r="Y46024" i="2"/>
  <c r="Y46023" i="2"/>
  <c r="Y46022" i="2"/>
  <c r="Y46021" i="2"/>
  <c r="Y46020" i="2"/>
  <c r="Y46019" i="2"/>
  <c r="Y46018" i="2"/>
  <c r="Y46017" i="2"/>
  <c r="Y46016" i="2"/>
  <c r="Y46015" i="2"/>
  <c r="Y46014" i="2"/>
  <c r="Y46013" i="2"/>
  <c r="Y46012" i="2"/>
  <c r="Y46011" i="2"/>
  <c r="Y46010" i="2"/>
  <c r="Y46009" i="2"/>
  <c r="Y46008" i="2"/>
  <c r="Y46007" i="2"/>
  <c r="Y46006" i="2"/>
  <c r="Y46005" i="2"/>
  <c r="Y46004" i="2"/>
  <c r="Y46003" i="2"/>
  <c r="Y46002" i="2"/>
  <c r="Y46001" i="2"/>
  <c r="Y46000" i="2"/>
  <c r="Y45999" i="2"/>
  <c r="Y45998" i="2"/>
  <c r="Y45997" i="2"/>
  <c r="Y45996" i="2"/>
  <c r="Y45995" i="2"/>
  <c r="Y45994" i="2"/>
  <c r="Y45993" i="2"/>
  <c r="Y45992" i="2"/>
  <c r="Y45991" i="2"/>
  <c r="Y45990" i="2"/>
  <c r="Y45989" i="2"/>
  <c r="Y45988" i="2"/>
  <c r="Y45987" i="2"/>
  <c r="Y45986" i="2"/>
  <c r="Y45985" i="2"/>
  <c r="Y45984" i="2"/>
  <c r="Y45983" i="2"/>
  <c r="Y45982" i="2"/>
  <c r="Y45981" i="2"/>
  <c r="Y45980" i="2"/>
  <c r="Y45979" i="2"/>
  <c r="Y45978" i="2"/>
  <c r="Y45977" i="2"/>
  <c r="Y45976" i="2"/>
  <c r="Y45975" i="2"/>
  <c r="Y45974" i="2"/>
  <c r="Y45973" i="2"/>
  <c r="Y45972" i="2"/>
  <c r="Y45971" i="2"/>
  <c r="Y45970" i="2"/>
  <c r="Y45969" i="2"/>
  <c r="Y45968" i="2"/>
  <c r="Y45967" i="2"/>
  <c r="Y45966" i="2"/>
  <c r="Y45965" i="2"/>
  <c r="Y45964" i="2"/>
  <c r="Y45963" i="2"/>
  <c r="Y45962" i="2"/>
  <c r="Y45961" i="2"/>
  <c r="Y45960" i="2"/>
  <c r="Y45959" i="2"/>
  <c r="Y45958" i="2"/>
  <c r="Y45957" i="2"/>
  <c r="Y45956" i="2"/>
  <c r="Y45955" i="2"/>
  <c r="Y45954" i="2"/>
  <c r="Y45953" i="2"/>
  <c r="Y45952" i="2"/>
  <c r="Y45951" i="2"/>
  <c r="Y45950" i="2"/>
  <c r="Y45949" i="2"/>
  <c r="Y45948" i="2"/>
  <c r="Y45947" i="2"/>
  <c r="Y45946" i="2"/>
  <c r="Y45945" i="2"/>
  <c r="Y45944" i="2"/>
  <c r="Y45943" i="2"/>
  <c r="Y45942" i="2"/>
  <c r="Y45941" i="2"/>
  <c r="Y45940" i="2"/>
  <c r="Y45939" i="2"/>
  <c r="Y45938" i="2"/>
  <c r="Y45937" i="2"/>
  <c r="Y45936" i="2"/>
  <c r="Y45935" i="2"/>
  <c r="Y45934" i="2"/>
  <c r="Y45933" i="2"/>
  <c r="Y45932" i="2"/>
  <c r="Y45931" i="2"/>
  <c r="Y45930" i="2"/>
  <c r="Y45929" i="2"/>
  <c r="Y45928" i="2"/>
  <c r="Y45927" i="2"/>
  <c r="Y45926" i="2"/>
  <c r="Y45925" i="2"/>
  <c r="Y45924" i="2"/>
  <c r="Y45923" i="2"/>
  <c r="Y45922" i="2"/>
  <c r="Y45921" i="2"/>
  <c r="Y45920" i="2"/>
  <c r="Y45919" i="2"/>
  <c r="Y45918" i="2"/>
  <c r="Y45917" i="2"/>
  <c r="Y45916" i="2"/>
  <c r="Y45915" i="2"/>
  <c r="Y45914" i="2"/>
  <c r="Y45913" i="2"/>
  <c r="Y45912" i="2"/>
  <c r="Y45911" i="2"/>
  <c r="Y45910" i="2"/>
  <c r="Y45909" i="2"/>
  <c r="Y45908" i="2"/>
  <c r="Y45907" i="2"/>
  <c r="Y45906" i="2"/>
  <c r="Y45905" i="2"/>
  <c r="Y45904" i="2"/>
  <c r="Y45903" i="2"/>
  <c r="Y45902" i="2"/>
  <c r="Y45901" i="2"/>
  <c r="Y45900" i="2"/>
  <c r="Y45899" i="2"/>
  <c r="Y45898" i="2"/>
  <c r="Y45897" i="2"/>
  <c r="Y45896" i="2"/>
  <c r="Y45895" i="2"/>
  <c r="Y45894" i="2"/>
  <c r="Y45893" i="2"/>
  <c r="Y45892" i="2"/>
  <c r="Y45891" i="2"/>
  <c r="Y45890" i="2"/>
  <c r="Y45889" i="2"/>
  <c r="Y45888" i="2"/>
  <c r="Y45887" i="2"/>
  <c r="Y45886" i="2"/>
  <c r="Y45885" i="2"/>
  <c r="Y45884" i="2"/>
  <c r="Y45883" i="2"/>
  <c r="Y45882" i="2"/>
  <c r="Y45881" i="2"/>
  <c r="Y45880" i="2"/>
  <c r="Y45879" i="2"/>
  <c r="Y45878" i="2"/>
  <c r="Y45877" i="2"/>
  <c r="Y45876" i="2"/>
  <c r="Y45875" i="2"/>
  <c r="Y45874" i="2"/>
  <c r="Y45873" i="2"/>
  <c r="Y45872" i="2"/>
  <c r="Y45871" i="2"/>
  <c r="Y45870" i="2"/>
  <c r="Y45869" i="2"/>
  <c r="Y45868" i="2"/>
  <c r="Y45867" i="2"/>
  <c r="Y45866" i="2"/>
  <c r="Y45865" i="2"/>
  <c r="Y45864" i="2"/>
  <c r="Y45863" i="2"/>
  <c r="Y45862" i="2"/>
  <c r="Y45861" i="2"/>
  <c r="Y45860" i="2"/>
  <c r="Y45859" i="2"/>
  <c r="Y45858" i="2"/>
  <c r="Y45857" i="2"/>
  <c r="Y45856" i="2"/>
  <c r="Y45855" i="2"/>
  <c r="Y45854" i="2"/>
  <c r="Y45853" i="2"/>
  <c r="Y45852" i="2"/>
  <c r="Y45851" i="2"/>
  <c r="Y45850" i="2"/>
  <c r="Y45849" i="2"/>
  <c r="Y45848" i="2"/>
  <c r="Y45847" i="2"/>
  <c r="Y45846" i="2"/>
  <c r="Y45845" i="2"/>
  <c r="Y45844" i="2"/>
  <c r="Y45843" i="2"/>
  <c r="Y45842" i="2"/>
  <c r="Y45841" i="2"/>
  <c r="Y45840" i="2"/>
  <c r="Y45839" i="2"/>
  <c r="Y45838" i="2"/>
  <c r="Y45837" i="2"/>
  <c r="Y45836" i="2"/>
  <c r="Y45835" i="2"/>
  <c r="Y45834" i="2"/>
  <c r="Y45833" i="2"/>
  <c r="Y45832" i="2"/>
  <c r="Y45831" i="2"/>
  <c r="Y45830" i="2"/>
  <c r="Y45829" i="2"/>
  <c r="Y45828" i="2"/>
  <c r="Y45827" i="2"/>
  <c r="Y45826" i="2"/>
  <c r="Y45825" i="2"/>
  <c r="Y45824" i="2"/>
  <c r="Y45823" i="2"/>
  <c r="Y45822" i="2"/>
  <c r="Y45821" i="2"/>
  <c r="Y45820" i="2"/>
  <c r="Y45819" i="2"/>
  <c r="Y45818" i="2"/>
  <c r="Y45817" i="2"/>
  <c r="Y45816" i="2"/>
  <c r="Y45815" i="2"/>
  <c r="Y45814" i="2"/>
  <c r="Y45813" i="2"/>
  <c r="Y45812" i="2"/>
  <c r="Y45811" i="2"/>
  <c r="Y45810" i="2"/>
  <c r="Y45809" i="2"/>
  <c r="Y45808" i="2"/>
  <c r="Y45807" i="2"/>
  <c r="Y45806" i="2"/>
  <c r="Y45805" i="2"/>
  <c r="Y45804" i="2"/>
  <c r="Y45803" i="2"/>
  <c r="Y45802" i="2"/>
  <c r="Y45801" i="2"/>
  <c r="Y45800" i="2"/>
  <c r="Y45799" i="2"/>
  <c r="Y45798" i="2"/>
  <c r="Y45797" i="2"/>
  <c r="Y45796" i="2"/>
  <c r="Y45795" i="2"/>
  <c r="Y45794" i="2"/>
  <c r="Y45793" i="2"/>
  <c r="Y45792" i="2"/>
  <c r="Y45791" i="2"/>
  <c r="Y45790" i="2"/>
  <c r="Y45789" i="2"/>
  <c r="Y45788" i="2"/>
  <c r="Y45787" i="2"/>
  <c r="Y45786" i="2"/>
  <c r="Y45785" i="2"/>
  <c r="Y45784" i="2"/>
  <c r="Y45783" i="2"/>
  <c r="Y45782" i="2"/>
  <c r="Y45781" i="2"/>
  <c r="Y45780" i="2"/>
  <c r="Y45779" i="2"/>
  <c r="Y45778" i="2"/>
  <c r="Y45777" i="2"/>
  <c r="Y45776" i="2"/>
  <c r="Y45775" i="2"/>
  <c r="Y45774" i="2"/>
  <c r="Y45773" i="2"/>
  <c r="Y45772" i="2"/>
  <c r="Y45771" i="2"/>
  <c r="Y45770" i="2"/>
  <c r="Y45769" i="2"/>
  <c r="Y45768" i="2"/>
  <c r="Y45767" i="2"/>
  <c r="Y45766" i="2"/>
  <c r="Y45765" i="2"/>
  <c r="Y45764" i="2"/>
  <c r="Y45763" i="2"/>
  <c r="Y45762" i="2"/>
  <c r="Y45761" i="2"/>
  <c r="Y45760" i="2"/>
  <c r="Y45759" i="2"/>
  <c r="Y45758" i="2"/>
  <c r="Y45757" i="2"/>
  <c r="Y45756" i="2"/>
  <c r="Y45755" i="2"/>
  <c r="Y45754" i="2"/>
  <c r="Y45753" i="2"/>
  <c r="Y45752" i="2"/>
  <c r="Y45751" i="2"/>
  <c r="Y45750" i="2"/>
  <c r="Y45749" i="2"/>
  <c r="Y45748" i="2"/>
  <c r="Y45747" i="2"/>
  <c r="Y45746" i="2"/>
  <c r="Y45745" i="2"/>
  <c r="Y45744" i="2"/>
  <c r="Y45743" i="2"/>
  <c r="Y45742" i="2"/>
  <c r="Y45741" i="2"/>
  <c r="Y45740" i="2"/>
  <c r="Y45739" i="2"/>
  <c r="Y45738" i="2"/>
  <c r="Y45737" i="2"/>
  <c r="Y45736" i="2"/>
  <c r="Y45735" i="2"/>
  <c r="Y45734" i="2"/>
  <c r="Y45733" i="2"/>
  <c r="Y45732" i="2"/>
  <c r="Y45731" i="2"/>
  <c r="Y45730" i="2"/>
  <c r="Y45729" i="2"/>
  <c r="Y45728" i="2"/>
  <c r="Y45727" i="2"/>
  <c r="Y45726" i="2"/>
  <c r="Y45725" i="2"/>
  <c r="Y45724" i="2"/>
  <c r="Y45723" i="2"/>
  <c r="Y45722" i="2"/>
  <c r="Y45721" i="2"/>
  <c r="Y45720" i="2"/>
  <c r="Y45719" i="2"/>
  <c r="Y45718" i="2"/>
  <c r="Y45717" i="2"/>
  <c r="Y45716" i="2"/>
  <c r="Y45715" i="2"/>
  <c r="Y45714" i="2"/>
  <c r="Y45713" i="2"/>
  <c r="Y45712" i="2"/>
  <c r="Y45711" i="2"/>
  <c r="Y45710" i="2"/>
  <c r="Y45709" i="2"/>
  <c r="Y45708" i="2"/>
  <c r="Y45707" i="2"/>
  <c r="Y45706" i="2"/>
  <c r="Y45705" i="2"/>
  <c r="Y45704" i="2"/>
  <c r="Y45703" i="2"/>
  <c r="Y45702" i="2"/>
  <c r="Y45701" i="2"/>
  <c r="Y45700" i="2"/>
  <c r="Y45699" i="2"/>
  <c r="Y45698" i="2"/>
  <c r="Y45697" i="2"/>
  <c r="Y45696" i="2"/>
  <c r="Y45695" i="2"/>
  <c r="Y45694" i="2"/>
  <c r="Y45693" i="2"/>
  <c r="Y45692" i="2"/>
  <c r="Y45691" i="2"/>
  <c r="Y45690" i="2"/>
  <c r="Y45689" i="2"/>
  <c r="Y45688" i="2"/>
  <c r="Y45687" i="2"/>
  <c r="Y45686" i="2"/>
  <c r="Y45685" i="2"/>
  <c r="Y45684" i="2"/>
  <c r="Y45683" i="2"/>
  <c r="Y45682" i="2"/>
  <c r="Y45681" i="2"/>
  <c r="Y45680" i="2"/>
  <c r="Y45679" i="2"/>
  <c r="Y45678" i="2"/>
  <c r="Y45677" i="2"/>
  <c r="Y45676" i="2"/>
  <c r="Y45675" i="2"/>
  <c r="Y45674" i="2"/>
  <c r="Y45673" i="2"/>
  <c r="Y45672" i="2"/>
  <c r="Y45671" i="2"/>
  <c r="Y45670" i="2"/>
  <c r="Y45669" i="2"/>
  <c r="Y45668" i="2"/>
  <c r="Y45667" i="2"/>
  <c r="Y45666" i="2"/>
  <c r="Y45665" i="2"/>
  <c r="Y45664" i="2"/>
  <c r="Y45663" i="2"/>
  <c r="Y45662" i="2"/>
  <c r="Y45661" i="2"/>
  <c r="Y45660" i="2"/>
  <c r="Y45659" i="2"/>
  <c r="Y45658" i="2"/>
  <c r="Y45657" i="2"/>
  <c r="Y45656" i="2"/>
  <c r="Y45655" i="2"/>
  <c r="Y45654" i="2"/>
  <c r="Y45653" i="2"/>
  <c r="Y45652" i="2"/>
  <c r="Y45651" i="2"/>
  <c r="Y45650" i="2"/>
  <c r="Y45649" i="2"/>
  <c r="Y45648" i="2"/>
  <c r="Y45647" i="2"/>
  <c r="Y45646" i="2"/>
  <c r="Y45645" i="2"/>
  <c r="Y45644" i="2"/>
  <c r="Y45643" i="2"/>
  <c r="Y45642" i="2"/>
  <c r="Y45641" i="2"/>
  <c r="Y45640" i="2"/>
  <c r="Y45639" i="2"/>
  <c r="Y45638" i="2"/>
  <c r="Y45637" i="2"/>
  <c r="Y45636" i="2"/>
  <c r="Y45635" i="2"/>
  <c r="Y45634" i="2"/>
  <c r="Y45633" i="2"/>
  <c r="Y45632" i="2"/>
  <c r="Y45631" i="2"/>
  <c r="Y45630" i="2"/>
  <c r="Y45629" i="2"/>
  <c r="Y45628" i="2"/>
  <c r="Y45627" i="2"/>
  <c r="Y45626" i="2"/>
  <c r="Y45625" i="2"/>
  <c r="Y45624" i="2"/>
  <c r="Y45623" i="2"/>
  <c r="Y45622" i="2"/>
  <c r="Y45621" i="2"/>
  <c r="Y45620" i="2"/>
  <c r="Y45619" i="2"/>
  <c r="Y45618" i="2"/>
  <c r="Y45617" i="2"/>
  <c r="Y45616" i="2"/>
  <c r="Y45615" i="2"/>
  <c r="Y45614" i="2"/>
  <c r="Y45613" i="2"/>
  <c r="Y45612" i="2"/>
  <c r="Y45611" i="2"/>
  <c r="Y45610" i="2"/>
  <c r="Y45609" i="2"/>
  <c r="Y45608" i="2"/>
  <c r="Y45607" i="2"/>
  <c r="Y45606" i="2"/>
  <c r="Y45605" i="2"/>
  <c r="Y45604" i="2"/>
  <c r="Y45603" i="2"/>
  <c r="Y45602" i="2"/>
  <c r="Y45601" i="2"/>
  <c r="Y45600" i="2"/>
  <c r="Y45599" i="2"/>
  <c r="Y45598" i="2"/>
  <c r="Y45597" i="2"/>
  <c r="Y45596" i="2"/>
  <c r="Y45595" i="2"/>
  <c r="Y45594" i="2"/>
  <c r="Y45593" i="2"/>
  <c r="Y45592" i="2"/>
  <c r="Y45591" i="2"/>
  <c r="Y45590" i="2"/>
  <c r="Y45589" i="2"/>
  <c r="Y45588" i="2"/>
  <c r="Y45587" i="2"/>
  <c r="Y45586" i="2"/>
  <c r="Y45585" i="2"/>
  <c r="Y45584" i="2"/>
  <c r="Y45583" i="2"/>
  <c r="Y45582" i="2"/>
  <c r="Y45581" i="2"/>
  <c r="Y45580" i="2"/>
  <c r="Y45579" i="2"/>
  <c r="Y45578" i="2"/>
  <c r="Y45577" i="2"/>
  <c r="Y45576" i="2"/>
  <c r="Y45575" i="2"/>
  <c r="Y45574" i="2"/>
  <c r="Y45573" i="2"/>
  <c r="Y45572" i="2"/>
  <c r="Y45571" i="2"/>
  <c r="Y45570" i="2"/>
  <c r="Y45569" i="2"/>
  <c r="Y45568" i="2"/>
  <c r="Y45567" i="2"/>
  <c r="Y45566" i="2"/>
  <c r="Y45565" i="2"/>
  <c r="Y45564" i="2"/>
  <c r="Y45563" i="2"/>
  <c r="Y45562" i="2"/>
  <c r="Y45561" i="2"/>
  <c r="Y45560" i="2"/>
  <c r="Y45559" i="2"/>
  <c r="Y45558" i="2"/>
  <c r="Y45557" i="2"/>
  <c r="Y45556" i="2"/>
  <c r="Y45555" i="2"/>
  <c r="Y45554" i="2"/>
  <c r="Y45553" i="2"/>
  <c r="Y45552" i="2"/>
  <c r="Y45551" i="2"/>
  <c r="Y45550" i="2"/>
  <c r="Y45549" i="2"/>
  <c r="Y45548" i="2"/>
  <c r="Y45547" i="2"/>
  <c r="Y45546" i="2"/>
  <c r="Y45545" i="2"/>
  <c r="Y45544" i="2"/>
  <c r="Y45543" i="2"/>
  <c r="Y45542" i="2"/>
  <c r="Y45541" i="2"/>
  <c r="Y45540" i="2"/>
  <c r="Y45539" i="2"/>
  <c r="Y45538" i="2"/>
  <c r="Y45537" i="2"/>
  <c r="Y45536" i="2"/>
  <c r="Y45535" i="2"/>
  <c r="Y45534" i="2"/>
  <c r="Y45533" i="2"/>
  <c r="Y45532" i="2"/>
  <c r="Y45531" i="2"/>
  <c r="Y45530" i="2"/>
  <c r="Y45529" i="2"/>
  <c r="Y45528" i="2"/>
  <c r="Y45527" i="2"/>
  <c r="Y45526" i="2"/>
  <c r="Y45525" i="2"/>
  <c r="Y45524" i="2"/>
  <c r="Y45523" i="2"/>
  <c r="Y45522" i="2"/>
  <c r="Y45521" i="2"/>
  <c r="Y45520" i="2"/>
  <c r="Y45519" i="2"/>
  <c r="Y45518" i="2"/>
  <c r="Y45517" i="2"/>
  <c r="Y45516" i="2"/>
  <c r="Y45515" i="2"/>
  <c r="Y45514" i="2"/>
  <c r="Y45513" i="2"/>
  <c r="Y45512" i="2"/>
  <c r="Y45511" i="2"/>
  <c r="Y45510" i="2"/>
  <c r="Y45509" i="2"/>
  <c r="Y45508" i="2"/>
  <c r="Y45507" i="2"/>
  <c r="Y45506" i="2"/>
  <c r="Y45505" i="2"/>
  <c r="Y45504" i="2"/>
  <c r="Y45503" i="2"/>
  <c r="Y45502" i="2"/>
  <c r="Y45501" i="2"/>
  <c r="Y45500" i="2"/>
  <c r="Y45499" i="2"/>
  <c r="Y45498" i="2"/>
  <c r="Y45497" i="2"/>
  <c r="Y45496" i="2"/>
  <c r="Y45495" i="2"/>
  <c r="Y45494" i="2"/>
  <c r="Y45493" i="2"/>
  <c r="Y45492" i="2"/>
  <c r="Y45491" i="2"/>
  <c r="Y45490" i="2"/>
  <c r="Y45489" i="2"/>
  <c r="Y45488" i="2"/>
  <c r="Y45487" i="2"/>
  <c r="Y45486" i="2"/>
  <c r="Y45485" i="2"/>
  <c r="Y45484" i="2"/>
  <c r="Y45483" i="2"/>
  <c r="Y45482" i="2"/>
  <c r="Y45481" i="2"/>
  <c r="Y45480" i="2"/>
  <c r="Y45479" i="2"/>
  <c r="Y45478" i="2"/>
  <c r="Y45477" i="2"/>
  <c r="Y45476" i="2"/>
  <c r="Y45475" i="2"/>
  <c r="Y45474" i="2"/>
  <c r="Y45473" i="2"/>
  <c r="Y45472" i="2"/>
  <c r="Y45471" i="2"/>
  <c r="Y45470" i="2"/>
  <c r="Y45469" i="2"/>
  <c r="Y45468" i="2"/>
  <c r="Y45467" i="2"/>
  <c r="Y45466" i="2"/>
  <c r="Y45465" i="2"/>
  <c r="Y45464" i="2"/>
  <c r="Y45463" i="2"/>
  <c r="Y45462" i="2"/>
  <c r="Y45461" i="2"/>
  <c r="Y45460" i="2"/>
  <c r="Y45459" i="2"/>
  <c r="Y45458" i="2"/>
  <c r="Y45457" i="2"/>
  <c r="Y45456" i="2"/>
  <c r="Y45455" i="2"/>
  <c r="Y45454" i="2"/>
  <c r="Y45453" i="2"/>
  <c r="Y45452" i="2"/>
  <c r="Y45451" i="2"/>
  <c r="Y45450" i="2"/>
  <c r="Y45449" i="2"/>
  <c r="Y45448" i="2"/>
  <c r="Y45447" i="2"/>
  <c r="Y45446" i="2"/>
  <c r="Y45445" i="2"/>
  <c r="Y45444" i="2"/>
  <c r="Y45443" i="2"/>
  <c r="Y45442" i="2"/>
  <c r="Y45441" i="2"/>
  <c r="Y45440" i="2"/>
  <c r="Y45439" i="2"/>
  <c r="Y45438" i="2"/>
  <c r="Y45437" i="2"/>
  <c r="Y45436" i="2"/>
  <c r="Y45435" i="2"/>
  <c r="Y45434" i="2"/>
  <c r="Y45433" i="2"/>
  <c r="Y45432" i="2"/>
  <c r="Y45431" i="2"/>
  <c r="Y45430" i="2"/>
  <c r="Y45429" i="2"/>
  <c r="Y45428" i="2"/>
  <c r="Y45427" i="2"/>
  <c r="Y45426" i="2"/>
  <c r="Y45425" i="2"/>
  <c r="Y45424" i="2"/>
  <c r="Y45423" i="2"/>
  <c r="Y45422" i="2"/>
  <c r="Y45421" i="2"/>
  <c r="Y45420" i="2"/>
  <c r="Y45419" i="2"/>
  <c r="Y45418" i="2"/>
  <c r="Y45417" i="2"/>
  <c r="Y45416" i="2"/>
  <c r="Y45415" i="2"/>
  <c r="Y45414" i="2"/>
  <c r="Y45413" i="2"/>
  <c r="Y45412" i="2"/>
  <c r="Y45411" i="2"/>
  <c r="Y45410" i="2"/>
  <c r="Y45409" i="2"/>
  <c r="Y45408" i="2"/>
  <c r="Y45407" i="2"/>
  <c r="Y45406" i="2"/>
  <c r="Y45405" i="2"/>
  <c r="Y45404" i="2"/>
  <c r="Y45403" i="2"/>
  <c r="Y45402" i="2"/>
  <c r="Y45401" i="2"/>
  <c r="Y45400" i="2"/>
  <c r="Y45399" i="2"/>
  <c r="Y45398" i="2"/>
  <c r="Y45397" i="2"/>
  <c r="Y45396" i="2"/>
  <c r="Y45395" i="2"/>
  <c r="Y45394" i="2"/>
  <c r="Y45393" i="2"/>
  <c r="Y45392" i="2"/>
  <c r="Y45391" i="2"/>
  <c r="Y45390" i="2"/>
  <c r="Y45389" i="2"/>
  <c r="Y45388" i="2"/>
  <c r="Y45387" i="2"/>
  <c r="Y45386" i="2"/>
  <c r="Y45385" i="2"/>
  <c r="Y45384" i="2"/>
  <c r="Y45383" i="2"/>
  <c r="Y45382" i="2"/>
  <c r="Y45381" i="2"/>
  <c r="Y45380" i="2"/>
  <c r="Y45379" i="2"/>
  <c r="Y45378" i="2"/>
  <c r="Y45377" i="2"/>
  <c r="Y45376" i="2"/>
  <c r="Y45375" i="2"/>
  <c r="Y45374" i="2"/>
  <c r="Y45373" i="2"/>
  <c r="Y45372" i="2"/>
  <c r="Y45371" i="2"/>
  <c r="Y45370" i="2"/>
  <c r="Y45369" i="2"/>
  <c r="Y45368" i="2"/>
  <c r="Y45367" i="2"/>
  <c r="Y45366" i="2"/>
  <c r="Y45365" i="2"/>
  <c r="Y45364" i="2"/>
  <c r="Y45363" i="2"/>
  <c r="Y45362" i="2"/>
  <c r="Y45361" i="2"/>
  <c r="Y45360" i="2"/>
  <c r="Y45359" i="2"/>
  <c r="Y45358" i="2"/>
  <c r="Y45357" i="2"/>
  <c r="Y45356" i="2"/>
  <c r="Y45355" i="2"/>
  <c r="Y45354" i="2"/>
  <c r="Y45353" i="2"/>
  <c r="Y45352" i="2"/>
  <c r="Y45351" i="2"/>
  <c r="Y45350" i="2"/>
  <c r="Y45349" i="2"/>
  <c r="Y45348" i="2"/>
  <c r="Y45347" i="2"/>
  <c r="Y45346" i="2"/>
  <c r="Y45345" i="2"/>
  <c r="Y45344" i="2"/>
  <c r="Y45343" i="2"/>
  <c r="Y45342" i="2"/>
  <c r="Y45341" i="2"/>
  <c r="Y45340" i="2"/>
  <c r="Y45339" i="2"/>
  <c r="Y45338" i="2"/>
  <c r="Y45337" i="2"/>
  <c r="Y45336" i="2"/>
  <c r="Y45335" i="2"/>
  <c r="Y45334" i="2"/>
  <c r="Y45333" i="2"/>
  <c r="Y45332" i="2"/>
  <c r="Y45331" i="2"/>
  <c r="Y45330" i="2"/>
  <c r="Y45329" i="2"/>
  <c r="Y45328" i="2"/>
  <c r="Y45327" i="2"/>
  <c r="Y45326" i="2"/>
  <c r="Y45325" i="2"/>
  <c r="Y45324" i="2"/>
  <c r="Y45323" i="2"/>
  <c r="Y45322" i="2"/>
  <c r="Y45321" i="2"/>
  <c r="Y45320" i="2"/>
  <c r="Y45319" i="2"/>
  <c r="Y45318" i="2"/>
  <c r="Y45317" i="2"/>
  <c r="Y45316" i="2"/>
  <c r="Y45315" i="2"/>
  <c r="Y45314" i="2"/>
  <c r="Y45313" i="2"/>
  <c r="Y45312" i="2"/>
  <c r="Y45311" i="2"/>
  <c r="Y45310" i="2"/>
  <c r="Y45309" i="2"/>
  <c r="Y45308" i="2"/>
  <c r="Y45307" i="2"/>
  <c r="Y45306" i="2"/>
  <c r="Y45305" i="2"/>
  <c r="Y45304" i="2"/>
  <c r="Y45303" i="2"/>
  <c r="Y45302" i="2"/>
  <c r="Y45301" i="2"/>
  <c r="Y45300" i="2"/>
  <c r="Y45299" i="2"/>
  <c r="Y45298" i="2"/>
  <c r="Y45297" i="2"/>
  <c r="Y45296" i="2"/>
  <c r="Y45295" i="2"/>
  <c r="Y45294" i="2"/>
  <c r="Y45293" i="2"/>
  <c r="Y45292" i="2"/>
  <c r="Y45291" i="2"/>
  <c r="Y45290" i="2"/>
  <c r="Y45289" i="2"/>
  <c r="Y45288" i="2"/>
  <c r="Y45287" i="2"/>
  <c r="Y45286" i="2"/>
  <c r="Y45285" i="2"/>
  <c r="Y45284" i="2"/>
  <c r="Y45283" i="2"/>
  <c r="Y45282" i="2"/>
  <c r="Y45281" i="2"/>
  <c r="Y45280" i="2"/>
  <c r="Y45279" i="2"/>
  <c r="Y45278" i="2"/>
  <c r="Y45277" i="2"/>
  <c r="Y45276" i="2"/>
  <c r="Y45275" i="2"/>
  <c r="Y45274" i="2"/>
  <c r="Y45273" i="2"/>
  <c r="Y45272" i="2"/>
  <c r="Y45271" i="2"/>
  <c r="Y45270" i="2"/>
  <c r="Y45269" i="2"/>
  <c r="Y45268" i="2"/>
  <c r="Y45267" i="2"/>
  <c r="Y45266" i="2"/>
  <c r="Y45265" i="2"/>
  <c r="Y45264" i="2"/>
  <c r="Y45263" i="2"/>
  <c r="Y45262" i="2"/>
  <c r="Y45261" i="2"/>
  <c r="Y45260" i="2"/>
  <c r="Y45259" i="2"/>
  <c r="Y45258" i="2"/>
  <c r="Y45257" i="2"/>
  <c r="Y45256" i="2"/>
  <c r="Y45255" i="2"/>
  <c r="Y45254" i="2"/>
  <c r="Y45253" i="2"/>
  <c r="Y45252" i="2"/>
  <c r="Y45251" i="2"/>
  <c r="Y45250" i="2"/>
  <c r="Y45249" i="2"/>
  <c r="Y45248" i="2"/>
  <c r="Y45247" i="2"/>
  <c r="Y45246" i="2"/>
  <c r="Y45245" i="2"/>
  <c r="Y45244" i="2"/>
  <c r="Y45243" i="2"/>
  <c r="Y45242" i="2"/>
  <c r="Y45241" i="2"/>
  <c r="Y45240" i="2"/>
  <c r="Y45239" i="2"/>
  <c r="Y45238" i="2"/>
  <c r="Y45237" i="2"/>
  <c r="Y45236" i="2"/>
  <c r="Y45235" i="2"/>
  <c r="Y45234" i="2"/>
  <c r="Y45233" i="2"/>
  <c r="Y45232" i="2"/>
  <c r="Y45231" i="2"/>
  <c r="Y45230" i="2"/>
  <c r="Y45229" i="2"/>
  <c r="Y45228" i="2"/>
  <c r="Y45227" i="2"/>
  <c r="Y45226" i="2"/>
  <c r="Y45225" i="2"/>
  <c r="Y45224" i="2"/>
  <c r="Y45223" i="2"/>
  <c r="Y45222" i="2"/>
  <c r="Y45221" i="2"/>
  <c r="Y45220" i="2"/>
  <c r="Y45219" i="2"/>
  <c r="Y45218" i="2"/>
  <c r="Y45217" i="2"/>
  <c r="Y45216" i="2"/>
  <c r="Y45215" i="2"/>
  <c r="Y45214" i="2"/>
  <c r="Y45213" i="2"/>
  <c r="Y45212" i="2"/>
  <c r="Y45211" i="2"/>
  <c r="Y45210" i="2"/>
  <c r="Y45209" i="2"/>
  <c r="Y45208" i="2"/>
  <c r="Y45207" i="2"/>
  <c r="Y45206" i="2"/>
  <c r="Y45205" i="2"/>
  <c r="Y45204" i="2"/>
  <c r="Y45203" i="2"/>
  <c r="Y45202" i="2"/>
  <c r="Y45201" i="2"/>
  <c r="Y45200" i="2"/>
  <c r="Y45199" i="2"/>
  <c r="Y45198" i="2"/>
  <c r="Y45197" i="2"/>
  <c r="Y45196" i="2"/>
  <c r="Y45195" i="2"/>
  <c r="Y45194" i="2"/>
  <c r="Y45193" i="2"/>
  <c r="Y45192" i="2"/>
  <c r="Y45191" i="2"/>
  <c r="Y45190" i="2"/>
  <c r="Y45189" i="2"/>
  <c r="Y45188" i="2"/>
  <c r="Y45187" i="2"/>
  <c r="Y45186" i="2"/>
  <c r="Y45185" i="2"/>
  <c r="Y45184" i="2"/>
  <c r="Y45183" i="2"/>
  <c r="Y45182" i="2"/>
  <c r="Y45181" i="2"/>
  <c r="Y45180" i="2"/>
  <c r="Y45179" i="2"/>
  <c r="Y45178" i="2"/>
  <c r="Y45177" i="2"/>
  <c r="Y45176" i="2"/>
  <c r="Y45175" i="2"/>
  <c r="Y45174" i="2"/>
  <c r="Y45173" i="2"/>
  <c r="Y45172" i="2"/>
  <c r="Y45171" i="2"/>
  <c r="Y45170" i="2"/>
  <c r="Y45169" i="2"/>
  <c r="Y45168" i="2"/>
  <c r="Y45167" i="2"/>
  <c r="Y45166" i="2"/>
  <c r="Y45165" i="2"/>
  <c r="Y45164" i="2"/>
  <c r="Y45163" i="2"/>
  <c r="Y45162" i="2"/>
  <c r="Y45161" i="2"/>
  <c r="Y45160" i="2"/>
  <c r="Y45159" i="2"/>
  <c r="Y45158" i="2"/>
  <c r="Y45157" i="2"/>
  <c r="Y45156" i="2"/>
  <c r="Y45155" i="2"/>
  <c r="Y45154" i="2"/>
  <c r="Y45153" i="2"/>
  <c r="Y45152" i="2"/>
  <c r="Y45151" i="2"/>
  <c r="Y45150" i="2"/>
  <c r="Y45149" i="2"/>
  <c r="Y45148" i="2"/>
  <c r="Y45147" i="2"/>
  <c r="Y45146" i="2"/>
  <c r="Y45145" i="2"/>
  <c r="Y45144" i="2"/>
  <c r="Y45143" i="2"/>
  <c r="Y45142" i="2"/>
  <c r="Y45141" i="2"/>
  <c r="Y45140" i="2"/>
  <c r="Y45139" i="2"/>
  <c r="Y45138" i="2"/>
  <c r="Y45137" i="2"/>
  <c r="Y45136" i="2"/>
  <c r="Y45135" i="2"/>
  <c r="Y45134" i="2"/>
  <c r="Y45133" i="2"/>
  <c r="Y45132" i="2"/>
  <c r="Y45131" i="2"/>
  <c r="Y45130" i="2"/>
  <c r="Y45129" i="2"/>
  <c r="Y45128" i="2"/>
  <c r="Y45127" i="2"/>
  <c r="Y45126" i="2"/>
  <c r="Y45125" i="2"/>
  <c r="Y45124" i="2"/>
  <c r="Y45123" i="2"/>
  <c r="Y45122" i="2"/>
  <c r="Y45121" i="2"/>
  <c r="Y45120" i="2"/>
  <c r="Y45119" i="2"/>
  <c r="Y45118" i="2"/>
  <c r="Y45117" i="2"/>
  <c r="Y45116" i="2"/>
  <c r="Y45115" i="2"/>
  <c r="Y45114" i="2"/>
  <c r="Y45113" i="2"/>
  <c r="Y45112" i="2"/>
  <c r="Y45111" i="2"/>
  <c r="Y45110" i="2"/>
  <c r="Y45109" i="2"/>
  <c r="Y45108" i="2"/>
  <c r="Y45107" i="2"/>
  <c r="Y45106" i="2"/>
  <c r="Y45105" i="2"/>
  <c r="Y45104" i="2"/>
  <c r="Y45103" i="2"/>
  <c r="Y45102" i="2"/>
  <c r="Y45101" i="2"/>
  <c r="Y45100" i="2"/>
  <c r="Y45099" i="2"/>
  <c r="Y45098" i="2"/>
  <c r="Y45097" i="2"/>
  <c r="Y45096" i="2"/>
  <c r="Y45095" i="2"/>
  <c r="Y45094" i="2"/>
  <c r="Y45093" i="2"/>
  <c r="Y45092" i="2"/>
  <c r="Y45091" i="2"/>
  <c r="Y45090" i="2"/>
  <c r="Y45089" i="2"/>
  <c r="Y45088" i="2"/>
  <c r="Y45087" i="2"/>
  <c r="Y45086" i="2"/>
  <c r="Y45085" i="2"/>
  <c r="Y45084" i="2"/>
  <c r="Y45083" i="2"/>
  <c r="Y45082" i="2"/>
  <c r="Y45081" i="2"/>
  <c r="Y45080" i="2"/>
  <c r="Y45079" i="2"/>
  <c r="Y45078" i="2"/>
  <c r="Y45077" i="2"/>
  <c r="Y45076" i="2"/>
  <c r="Y45075" i="2"/>
  <c r="Y45074" i="2"/>
  <c r="Y45073" i="2"/>
  <c r="Y45072" i="2"/>
  <c r="Y45071" i="2"/>
  <c r="Y45070" i="2"/>
  <c r="Y45069" i="2"/>
  <c r="Y45068" i="2"/>
  <c r="Y45067" i="2"/>
  <c r="Y45066" i="2"/>
  <c r="Y45065" i="2"/>
  <c r="Y45064" i="2"/>
  <c r="Y45063" i="2"/>
  <c r="Y45062" i="2"/>
  <c r="Y45061" i="2"/>
  <c r="Y45060" i="2"/>
  <c r="Y45059" i="2"/>
  <c r="Y45058" i="2"/>
  <c r="Y45057" i="2"/>
  <c r="Y45056" i="2"/>
  <c r="Y45055" i="2"/>
  <c r="Y45054" i="2"/>
  <c r="Y45053" i="2"/>
  <c r="Y45052" i="2"/>
  <c r="Y45051" i="2"/>
  <c r="Y45050" i="2"/>
  <c r="Y45049" i="2"/>
  <c r="Y45048" i="2"/>
  <c r="Y45047" i="2"/>
  <c r="Y45046" i="2"/>
  <c r="Y45045" i="2"/>
  <c r="Y45044" i="2"/>
  <c r="Y45043" i="2"/>
  <c r="Y45042" i="2"/>
  <c r="Y45041" i="2"/>
  <c r="Y45040" i="2"/>
  <c r="Y45039" i="2"/>
  <c r="Y45038" i="2"/>
  <c r="Y45037" i="2"/>
  <c r="Y45036" i="2"/>
  <c r="Y45035" i="2"/>
  <c r="Y45034" i="2"/>
  <c r="Y45033" i="2"/>
  <c r="Y45032" i="2"/>
  <c r="Y45031" i="2"/>
  <c r="Y45030" i="2"/>
  <c r="Y45029" i="2"/>
  <c r="Y45028" i="2"/>
  <c r="Y45027" i="2"/>
  <c r="Y45026" i="2"/>
  <c r="Y45025" i="2"/>
  <c r="Y45024" i="2"/>
  <c r="Y45023" i="2"/>
  <c r="Y45022" i="2"/>
  <c r="Y45021" i="2"/>
  <c r="Y45020" i="2"/>
  <c r="Y45019" i="2"/>
  <c r="Y45018" i="2"/>
  <c r="Y45017" i="2"/>
  <c r="Y45016" i="2"/>
  <c r="Y45015" i="2"/>
  <c r="Y45014" i="2"/>
  <c r="Y45013" i="2"/>
  <c r="Y45012" i="2"/>
  <c r="Y45011" i="2"/>
  <c r="Y45010" i="2"/>
  <c r="Y45009" i="2"/>
  <c r="Y45008" i="2"/>
  <c r="Y45007" i="2"/>
  <c r="Y45006" i="2"/>
  <c r="Y45005" i="2"/>
  <c r="Y45004" i="2"/>
  <c r="Y45003" i="2"/>
  <c r="Y45002" i="2"/>
  <c r="Y45001" i="2"/>
  <c r="Y45000" i="2"/>
  <c r="Y44999" i="2"/>
  <c r="Y44998" i="2"/>
  <c r="Y44997" i="2"/>
  <c r="Y44996" i="2"/>
  <c r="Y44995" i="2"/>
  <c r="Y44994" i="2"/>
  <c r="Y44993" i="2"/>
  <c r="Y44992" i="2"/>
  <c r="Y44991" i="2"/>
  <c r="Y44990" i="2"/>
  <c r="Y44989" i="2"/>
  <c r="Y44988" i="2"/>
  <c r="Y44987" i="2"/>
  <c r="Y44986" i="2"/>
  <c r="Y44985" i="2"/>
  <c r="Y44984" i="2"/>
  <c r="Y44983" i="2"/>
  <c r="Y44982" i="2"/>
  <c r="Y44981" i="2"/>
  <c r="Y44980" i="2"/>
  <c r="Y44979" i="2"/>
  <c r="Y44978" i="2"/>
  <c r="Y44977" i="2"/>
  <c r="Y44976" i="2"/>
  <c r="Y44975" i="2"/>
  <c r="Y44974" i="2"/>
  <c r="Y44973" i="2"/>
  <c r="Y44972" i="2"/>
  <c r="Y44971" i="2"/>
  <c r="Y44970" i="2"/>
  <c r="Y44969" i="2"/>
  <c r="Y44968" i="2"/>
  <c r="Y44967" i="2"/>
  <c r="Y44966" i="2"/>
  <c r="Y44965" i="2"/>
  <c r="Y44964" i="2"/>
  <c r="Y44963" i="2"/>
  <c r="Y44962" i="2"/>
  <c r="Y44961" i="2"/>
  <c r="Y44960" i="2"/>
  <c r="Y44959" i="2"/>
  <c r="Y44958" i="2"/>
  <c r="Y44957" i="2"/>
  <c r="Y44956" i="2"/>
  <c r="Y44955" i="2"/>
  <c r="Y44954" i="2"/>
  <c r="Y44953" i="2"/>
  <c r="Y44952" i="2"/>
  <c r="Y44951" i="2"/>
  <c r="Y44950" i="2"/>
  <c r="Y44949" i="2"/>
  <c r="Y44948" i="2"/>
  <c r="Y44947" i="2"/>
  <c r="Y44946" i="2"/>
  <c r="Y44945" i="2"/>
  <c r="Y44944" i="2"/>
  <c r="Y44943" i="2"/>
  <c r="Y44942" i="2"/>
  <c r="Y44941" i="2"/>
  <c r="Y44940" i="2"/>
  <c r="Y44939" i="2"/>
  <c r="Y44938" i="2"/>
  <c r="Y44937" i="2"/>
  <c r="Y44936" i="2"/>
  <c r="Y44935" i="2"/>
  <c r="Y44934" i="2"/>
  <c r="Y44933" i="2"/>
  <c r="Y44932" i="2"/>
  <c r="Y44931" i="2"/>
  <c r="Y44930" i="2"/>
  <c r="Y44929" i="2"/>
  <c r="Y44928" i="2"/>
  <c r="Y44927" i="2"/>
  <c r="Y44926" i="2"/>
  <c r="Y44925" i="2"/>
  <c r="Y44924" i="2"/>
  <c r="Y44923" i="2"/>
  <c r="Y44922" i="2"/>
  <c r="Y44921" i="2"/>
  <c r="Y44920" i="2"/>
  <c r="Y44919" i="2"/>
  <c r="Y44918" i="2"/>
  <c r="Y44917" i="2"/>
  <c r="Y44916" i="2"/>
  <c r="Y44915" i="2"/>
  <c r="Y44914" i="2"/>
  <c r="Y44913" i="2"/>
  <c r="Y44912" i="2"/>
  <c r="Y44911" i="2"/>
  <c r="Y44910" i="2"/>
  <c r="Y44909" i="2"/>
  <c r="Y44908" i="2"/>
  <c r="Y44907" i="2"/>
  <c r="Y44906" i="2"/>
  <c r="Y44905" i="2"/>
  <c r="Y44904" i="2"/>
  <c r="Y44903" i="2"/>
  <c r="Y44902" i="2"/>
  <c r="Y44901" i="2"/>
  <c r="Y44900" i="2"/>
  <c r="Y44899" i="2"/>
  <c r="Y44898" i="2"/>
  <c r="Y44897" i="2"/>
  <c r="Y44896" i="2"/>
  <c r="Y44895" i="2"/>
  <c r="Y44894" i="2"/>
  <c r="Y44893" i="2"/>
  <c r="Y44892" i="2"/>
  <c r="Y44891" i="2"/>
  <c r="Y44890" i="2"/>
  <c r="Y44889" i="2"/>
  <c r="Y44888" i="2"/>
  <c r="Y44887" i="2"/>
  <c r="Y44886" i="2"/>
  <c r="Y44885" i="2"/>
  <c r="Y44884" i="2"/>
  <c r="Y44883" i="2"/>
  <c r="Y44882" i="2"/>
  <c r="Y44881" i="2"/>
  <c r="Y44880" i="2"/>
  <c r="Y44879" i="2"/>
  <c r="Y44878" i="2"/>
  <c r="Y44877" i="2"/>
  <c r="Y44876" i="2"/>
  <c r="Y44875" i="2"/>
  <c r="Y44874" i="2"/>
  <c r="Y44873" i="2"/>
  <c r="Y44872" i="2"/>
  <c r="Y44871" i="2"/>
  <c r="Y44870" i="2"/>
  <c r="Y44869" i="2"/>
  <c r="Y44868" i="2"/>
  <c r="Y44867" i="2"/>
  <c r="Y44866" i="2"/>
  <c r="Y44865" i="2"/>
  <c r="Y44864" i="2"/>
  <c r="Y44863" i="2"/>
  <c r="Y44862" i="2"/>
  <c r="Y44861" i="2"/>
  <c r="Y44860" i="2"/>
  <c r="Y44859" i="2"/>
  <c r="Y44858" i="2"/>
  <c r="Y44857" i="2"/>
  <c r="Y44856" i="2"/>
  <c r="Y44855" i="2"/>
  <c r="Y44854" i="2"/>
  <c r="Y44853" i="2"/>
  <c r="Y44852" i="2"/>
  <c r="Y44851" i="2"/>
  <c r="Y44850" i="2"/>
  <c r="Y44849" i="2"/>
  <c r="Y44848" i="2"/>
  <c r="Y44847" i="2"/>
  <c r="Y44846" i="2"/>
  <c r="Y44845" i="2"/>
  <c r="Y44844" i="2"/>
  <c r="Y44843" i="2"/>
  <c r="Y44842" i="2"/>
  <c r="Y44841" i="2"/>
  <c r="Y44840" i="2"/>
  <c r="Y44839" i="2"/>
  <c r="Y44838" i="2"/>
  <c r="Y44837" i="2"/>
  <c r="Y44836" i="2"/>
  <c r="Y44835" i="2"/>
  <c r="Y44834" i="2"/>
  <c r="Y44833" i="2"/>
  <c r="Y44832" i="2"/>
  <c r="Y44831" i="2"/>
  <c r="Y44830" i="2"/>
  <c r="Y44829" i="2"/>
  <c r="Y44828" i="2"/>
  <c r="Y44827" i="2"/>
  <c r="Y44826" i="2"/>
  <c r="Y44825" i="2"/>
  <c r="Y44824" i="2"/>
  <c r="Y44823" i="2"/>
  <c r="Y44822" i="2"/>
  <c r="Y44821" i="2"/>
  <c r="Y44820" i="2"/>
  <c r="Y44819" i="2"/>
  <c r="Y44818" i="2"/>
  <c r="Y44817" i="2"/>
  <c r="Y44816" i="2"/>
  <c r="Y44815" i="2"/>
  <c r="Y44814" i="2"/>
  <c r="Y44813" i="2"/>
  <c r="Y44812" i="2"/>
  <c r="Y44811" i="2"/>
  <c r="Y44810" i="2"/>
  <c r="Y44809" i="2"/>
  <c r="Y44808" i="2"/>
  <c r="Y44807" i="2"/>
  <c r="Y44806" i="2"/>
  <c r="Y44805" i="2"/>
  <c r="Y44804" i="2"/>
  <c r="Y44803" i="2"/>
  <c r="Y44802" i="2"/>
  <c r="Y44801" i="2"/>
  <c r="Y44800" i="2"/>
  <c r="Y44799" i="2"/>
  <c r="Y44798" i="2"/>
  <c r="Y44797" i="2"/>
  <c r="Y44796" i="2"/>
  <c r="Y44795" i="2"/>
  <c r="Y44794" i="2"/>
  <c r="Y44793" i="2"/>
  <c r="Y44792" i="2"/>
  <c r="Y44791" i="2"/>
  <c r="Y44790" i="2"/>
  <c r="Y44789" i="2"/>
  <c r="Y44788" i="2"/>
  <c r="Y44787" i="2"/>
  <c r="Y44786" i="2"/>
  <c r="Y44785" i="2"/>
  <c r="Y44784" i="2"/>
  <c r="Y44783" i="2"/>
  <c r="Y44782" i="2"/>
  <c r="Y44781" i="2"/>
  <c r="Y44780" i="2"/>
  <c r="Y44779" i="2"/>
  <c r="Y44778" i="2"/>
  <c r="Y44777" i="2"/>
  <c r="Y44776" i="2"/>
  <c r="Y44775" i="2"/>
  <c r="Y44774" i="2"/>
  <c r="Y44773" i="2"/>
  <c r="Y44772" i="2"/>
  <c r="Y44771" i="2"/>
  <c r="Y44770" i="2"/>
  <c r="Y44769" i="2"/>
  <c r="Y44768" i="2"/>
  <c r="Y44767" i="2"/>
  <c r="Y44766" i="2"/>
  <c r="Y44765" i="2"/>
  <c r="Y44764" i="2"/>
  <c r="Y44763" i="2"/>
  <c r="Y44762" i="2"/>
  <c r="Y44761" i="2"/>
  <c r="Y44760" i="2"/>
  <c r="Y44759" i="2"/>
  <c r="Y44758" i="2"/>
  <c r="Y44757" i="2"/>
  <c r="Y44756" i="2"/>
  <c r="Y44755" i="2"/>
  <c r="Y44754" i="2"/>
  <c r="Y44753" i="2"/>
  <c r="Y44752" i="2"/>
  <c r="Y44751" i="2"/>
  <c r="Y44750" i="2"/>
  <c r="Y44749" i="2"/>
  <c r="Y44748" i="2"/>
  <c r="Y44747" i="2"/>
  <c r="Y44746" i="2"/>
  <c r="Y44745" i="2"/>
  <c r="Y44744" i="2"/>
  <c r="Y44743" i="2"/>
  <c r="Y44742" i="2"/>
  <c r="Y44741" i="2"/>
  <c r="Y44740" i="2"/>
  <c r="Y44739" i="2"/>
  <c r="Y44738" i="2"/>
  <c r="Y44737" i="2"/>
  <c r="Y44736" i="2"/>
  <c r="Y44735" i="2"/>
  <c r="Y44734" i="2"/>
  <c r="Y44733" i="2"/>
  <c r="Y44732" i="2"/>
  <c r="Y44731" i="2"/>
  <c r="Y44730" i="2"/>
  <c r="Y44729" i="2"/>
  <c r="Y44728" i="2"/>
  <c r="Y44727" i="2"/>
  <c r="Y44726" i="2"/>
  <c r="Y44725" i="2"/>
  <c r="Y44724" i="2"/>
  <c r="Y44723" i="2"/>
  <c r="Y44722" i="2"/>
  <c r="Y44721" i="2"/>
  <c r="Y44720" i="2"/>
  <c r="Y44719" i="2"/>
  <c r="Y44718" i="2"/>
  <c r="Y44717" i="2"/>
  <c r="Y44716" i="2"/>
  <c r="Y44715" i="2"/>
  <c r="Y44714" i="2"/>
  <c r="Y44713" i="2"/>
  <c r="Y44712" i="2"/>
  <c r="Y44711" i="2"/>
  <c r="Y44710" i="2"/>
  <c r="Y44709" i="2"/>
  <c r="Y44708" i="2"/>
  <c r="Y44707" i="2"/>
  <c r="Y44706" i="2"/>
  <c r="Y44705" i="2"/>
  <c r="Y44704" i="2"/>
  <c r="Y44703" i="2"/>
  <c r="Y44702" i="2"/>
  <c r="Y44701" i="2"/>
  <c r="Y44700" i="2"/>
  <c r="Y44699" i="2"/>
  <c r="Y44698" i="2"/>
  <c r="Y44697" i="2"/>
  <c r="Y44696" i="2"/>
  <c r="Y44695" i="2"/>
  <c r="Y44694" i="2"/>
  <c r="Y44693" i="2"/>
  <c r="Y44692" i="2"/>
  <c r="Y44691" i="2"/>
  <c r="Y44690" i="2"/>
  <c r="Y44689" i="2"/>
  <c r="Y44688" i="2"/>
  <c r="Y44687" i="2"/>
  <c r="Y44686" i="2"/>
  <c r="Y44685" i="2"/>
  <c r="Y44684" i="2"/>
  <c r="Y44683" i="2"/>
  <c r="Y44682" i="2"/>
  <c r="Y44681" i="2"/>
  <c r="Y44680" i="2"/>
  <c r="Y44679" i="2"/>
  <c r="Y44678" i="2"/>
  <c r="Y44677" i="2"/>
  <c r="Y44676" i="2"/>
  <c r="Y44675" i="2"/>
  <c r="Y44674" i="2"/>
  <c r="Y44673" i="2"/>
  <c r="Y44672" i="2"/>
  <c r="Y44671" i="2"/>
  <c r="Y44670" i="2"/>
  <c r="Y44669" i="2"/>
  <c r="Y44668" i="2"/>
  <c r="Y44667" i="2"/>
  <c r="Y44666" i="2"/>
  <c r="Y44665" i="2"/>
  <c r="Y44664" i="2"/>
  <c r="Y44663" i="2"/>
  <c r="Y44662" i="2"/>
  <c r="Y44661" i="2"/>
  <c r="Y44660" i="2"/>
  <c r="Y44659" i="2"/>
  <c r="Y44658" i="2"/>
  <c r="Y44657" i="2"/>
  <c r="Y44656" i="2"/>
  <c r="Y44655" i="2"/>
  <c r="Y44654" i="2"/>
  <c r="Y44653" i="2"/>
  <c r="Y44652" i="2"/>
  <c r="Y44651" i="2"/>
  <c r="Y44650" i="2"/>
  <c r="Y44649" i="2"/>
  <c r="Y44648" i="2"/>
  <c r="Y44647" i="2"/>
  <c r="Y44646" i="2"/>
  <c r="Y44645" i="2"/>
  <c r="Y44644" i="2"/>
  <c r="Y44643" i="2"/>
  <c r="Y44642" i="2"/>
  <c r="Y44641" i="2"/>
  <c r="Y44640" i="2"/>
  <c r="Y44639" i="2"/>
  <c r="Y44638" i="2"/>
  <c r="Y44637" i="2"/>
  <c r="Y44636" i="2"/>
  <c r="Y44635" i="2"/>
  <c r="Y44634" i="2"/>
  <c r="Y44633" i="2"/>
  <c r="Y44632" i="2"/>
  <c r="Y44631" i="2"/>
  <c r="Y44630" i="2"/>
  <c r="Y44629" i="2"/>
  <c r="Y44628" i="2"/>
  <c r="Y44627" i="2"/>
  <c r="Y44626" i="2"/>
  <c r="Y44625" i="2"/>
  <c r="Y44624" i="2"/>
  <c r="Y44623" i="2"/>
  <c r="Y44622" i="2"/>
  <c r="Y44621" i="2"/>
  <c r="Y44620" i="2"/>
  <c r="Y44619" i="2"/>
  <c r="Y44618" i="2"/>
  <c r="Y44617" i="2"/>
  <c r="Y44616" i="2"/>
  <c r="Y44615" i="2"/>
  <c r="Y44614" i="2"/>
  <c r="Y44613" i="2"/>
  <c r="Y44612" i="2"/>
  <c r="Y44611" i="2"/>
  <c r="Y44610" i="2"/>
  <c r="Y44609" i="2"/>
  <c r="Y44608" i="2"/>
  <c r="Y44607" i="2"/>
  <c r="Y44606" i="2"/>
  <c r="Y44605" i="2"/>
  <c r="Y44604" i="2"/>
  <c r="Y44603" i="2"/>
  <c r="Y44602" i="2"/>
  <c r="Y44601" i="2"/>
  <c r="Y44600" i="2"/>
  <c r="Y44599" i="2"/>
  <c r="Y44598" i="2"/>
  <c r="Y44597" i="2"/>
  <c r="Y44596" i="2"/>
  <c r="Y44595" i="2"/>
  <c r="Y44594" i="2"/>
  <c r="Y44593" i="2"/>
  <c r="Y44592" i="2"/>
  <c r="Y44591" i="2"/>
  <c r="Y44590" i="2"/>
  <c r="Y44589" i="2"/>
  <c r="Y44588" i="2"/>
  <c r="Y44587" i="2"/>
  <c r="Y44586" i="2"/>
  <c r="Y44585" i="2"/>
  <c r="Y44584" i="2"/>
  <c r="Y44583" i="2"/>
  <c r="Y44582" i="2"/>
  <c r="Y44581" i="2"/>
  <c r="Y44580" i="2"/>
  <c r="Y44579" i="2"/>
  <c r="Y44578" i="2"/>
  <c r="Y44577" i="2"/>
  <c r="Y44576" i="2"/>
  <c r="Y44575" i="2"/>
  <c r="Y44574" i="2"/>
  <c r="Y44573" i="2"/>
  <c r="Y44572" i="2"/>
  <c r="Y44571" i="2"/>
  <c r="Y44570" i="2"/>
  <c r="Y44569" i="2"/>
  <c r="Y44568" i="2"/>
  <c r="Y44567" i="2"/>
  <c r="Y44566" i="2"/>
  <c r="Y44565" i="2"/>
  <c r="Y44564" i="2"/>
  <c r="Y44563" i="2"/>
  <c r="Y44562" i="2"/>
  <c r="Y44561" i="2"/>
  <c r="Y44560" i="2"/>
  <c r="Y44559" i="2"/>
  <c r="Y44558" i="2"/>
  <c r="Y44557" i="2"/>
  <c r="Y44556" i="2"/>
  <c r="Y44555" i="2"/>
  <c r="Y44554" i="2"/>
  <c r="Y44553" i="2"/>
  <c r="Y44552" i="2"/>
  <c r="Y44551" i="2"/>
  <c r="Y44550" i="2"/>
  <c r="Y44549" i="2"/>
  <c r="Y44548" i="2"/>
  <c r="Y44547" i="2"/>
  <c r="Y44546" i="2"/>
  <c r="Y44545" i="2"/>
  <c r="Y44544" i="2"/>
  <c r="Y44543" i="2"/>
  <c r="Y44542" i="2"/>
  <c r="Y44541" i="2"/>
  <c r="Y44540" i="2"/>
  <c r="Y44539" i="2"/>
  <c r="Y44538" i="2"/>
  <c r="Y44537" i="2"/>
  <c r="Y44536" i="2"/>
  <c r="Y44535" i="2"/>
  <c r="Y44534" i="2"/>
  <c r="Y44533" i="2"/>
  <c r="Y44532" i="2"/>
  <c r="Y44531" i="2"/>
  <c r="Y44530" i="2"/>
  <c r="Y44529" i="2"/>
  <c r="Y44528" i="2"/>
  <c r="Y44527" i="2"/>
  <c r="Y44526" i="2"/>
  <c r="Y44525" i="2"/>
  <c r="Y44524" i="2"/>
  <c r="Y44523" i="2"/>
  <c r="Y44522" i="2"/>
  <c r="Y44521" i="2"/>
  <c r="Y44520" i="2"/>
  <c r="Y44519" i="2"/>
  <c r="Y44518" i="2"/>
  <c r="Y44517" i="2"/>
  <c r="Y44516" i="2"/>
  <c r="Y44515" i="2"/>
  <c r="Y44514" i="2"/>
  <c r="Y44513" i="2"/>
  <c r="Y44512" i="2"/>
  <c r="Y44511" i="2"/>
  <c r="Y44510" i="2"/>
  <c r="Y44509" i="2"/>
  <c r="Y44508" i="2"/>
  <c r="Y44507" i="2"/>
  <c r="Y44506" i="2"/>
  <c r="Y44505" i="2"/>
  <c r="Y44504" i="2"/>
  <c r="Y44503" i="2"/>
  <c r="Y44502" i="2"/>
  <c r="Y44501" i="2"/>
  <c r="Y44500" i="2"/>
  <c r="Y44499" i="2"/>
  <c r="Y44498" i="2"/>
  <c r="Y44497" i="2"/>
  <c r="Y44496" i="2"/>
  <c r="Y44495" i="2"/>
  <c r="Y44494" i="2"/>
  <c r="Y44493" i="2"/>
  <c r="Y44492" i="2"/>
  <c r="Y44491" i="2"/>
  <c r="Y44490" i="2"/>
  <c r="Y44489" i="2"/>
  <c r="Y44488" i="2"/>
  <c r="Y44487" i="2"/>
  <c r="Y44486" i="2"/>
  <c r="Y44485" i="2"/>
  <c r="Y44484" i="2"/>
  <c r="Y44483" i="2"/>
  <c r="Y44482" i="2"/>
  <c r="Y44481" i="2"/>
  <c r="Y44480" i="2"/>
  <c r="Y44479" i="2"/>
  <c r="Y44478" i="2"/>
  <c r="Y44477" i="2"/>
  <c r="Y44476" i="2"/>
  <c r="Y44475" i="2"/>
  <c r="Y44474" i="2"/>
  <c r="Y44473" i="2"/>
  <c r="Y44472" i="2"/>
  <c r="Y44471" i="2"/>
  <c r="Y44470" i="2"/>
  <c r="Y44469" i="2"/>
  <c r="Y44468" i="2"/>
  <c r="Y44467" i="2"/>
  <c r="Y44466" i="2"/>
  <c r="Y44465" i="2"/>
  <c r="Y44464" i="2"/>
  <c r="Y44463" i="2"/>
  <c r="Y44462" i="2"/>
  <c r="Y44461" i="2"/>
  <c r="Y44460" i="2"/>
  <c r="Y44459" i="2"/>
  <c r="Y44458" i="2"/>
  <c r="Y44457" i="2"/>
  <c r="Y44456" i="2"/>
  <c r="Y44455" i="2"/>
  <c r="Y44454" i="2"/>
  <c r="Y44453" i="2"/>
  <c r="Y44452" i="2"/>
  <c r="Y44451" i="2"/>
  <c r="Y44450" i="2"/>
  <c r="Y44449" i="2"/>
  <c r="Y44448" i="2"/>
  <c r="Y44447" i="2"/>
  <c r="Y44446" i="2"/>
  <c r="Y44445" i="2"/>
  <c r="Y44444" i="2"/>
  <c r="Y44443" i="2"/>
  <c r="Y44442" i="2"/>
  <c r="Y44441" i="2"/>
  <c r="Y44440" i="2"/>
  <c r="Y44439" i="2"/>
  <c r="Y44438" i="2"/>
  <c r="Y44437" i="2"/>
  <c r="Y44436" i="2"/>
  <c r="Y44435" i="2"/>
  <c r="Y44434" i="2"/>
  <c r="Y44433" i="2"/>
  <c r="Y44432" i="2"/>
  <c r="Y44431" i="2"/>
  <c r="Y44430" i="2"/>
  <c r="Y44429" i="2"/>
  <c r="Y44428" i="2"/>
  <c r="Y44427" i="2"/>
  <c r="Y44426" i="2"/>
  <c r="Y44425" i="2"/>
  <c r="Y44424" i="2"/>
  <c r="Y44423" i="2"/>
  <c r="Y44422" i="2"/>
  <c r="Y44421" i="2"/>
  <c r="Y44420" i="2"/>
  <c r="Y44419" i="2"/>
  <c r="Y44418" i="2"/>
  <c r="Y44417" i="2"/>
  <c r="Y44416" i="2"/>
  <c r="Y44415" i="2"/>
  <c r="Y44414" i="2"/>
  <c r="Y44413" i="2"/>
  <c r="Y44412" i="2"/>
  <c r="Y44411" i="2"/>
  <c r="Y44410" i="2"/>
  <c r="Y44409" i="2"/>
  <c r="Y44408" i="2"/>
  <c r="Y44407" i="2"/>
  <c r="Y44406" i="2"/>
  <c r="Y44405" i="2"/>
  <c r="Y44404" i="2"/>
  <c r="Y44403" i="2"/>
  <c r="Y44402" i="2"/>
  <c r="Y44401" i="2"/>
  <c r="Y44400" i="2"/>
  <c r="Y44399" i="2"/>
  <c r="Y44398" i="2"/>
  <c r="Y44397" i="2"/>
  <c r="Y44396" i="2"/>
  <c r="Y44395" i="2"/>
  <c r="Y44394" i="2"/>
  <c r="Y44393" i="2"/>
  <c r="Y44392" i="2"/>
  <c r="Y44391" i="2"/>
  <c r="Y44390" i="2"/>
  <c r="Y44389" i="2"/>
  <c r="Y44388" i="2"/>
  <c r="Y44387" i="2"/>
  <c r="Y44386" i="2"/>
  <c r="Y44385" i="2"/>
  <c r="Y44384" i="2"/>
  <c r="Y44383" i="2"/>
  <c r="Y44382" i="2"/>
  <c r="Y44381" i="2"/>
  <c r="Y44380" i="2"/>
  <c r="Y44379" i="2"/>
  <c r="Y44378" i="2"/>
  <c r="Y44377" i="2"/>
  <c r="Y44376" i="2"/>
  <c r="Y44375" i="2"/>
  <c r="Y44374" i="2"/>
  <c r="Y44373" i="2"/>
  <c r="Y44372" i="2"/>
  <c r="Y44371" i="2"/>
  <c r="Y44370" i="2"/>
  <c r="Y44369" i="2"/>
  <c r="Y44368" i="2"/>
  <c r="Y44367" i="2"/>
  <c r="Y44366" i="2"/>
  <c r="Y44365" i="2"/>
  <c r="Y44364" i="2"/>
  <c r="Y44363" i="2"/>
  <c r="Y44362" i="2"/>
  <c r="Y44361" i="2"/>
  <c r="Y44360" i="2"/>
  <c r="Y44359" i="2"/>
  <c r="Y44358" i="2"/>
  <c r="Y44357" i="2"/>
  <c r="Y44356" i="2"/>
  <c r="Y44355" i="2"/>
  <c r="Y44354" i="2"/>
  <c r="Y44353" i="2"/>
  <c r="Y44352" i="2"/>
  <c r="Y44351" i="2"/>
  <c r="Y44350" i="2"/>
  <c r="Y44349" i="2"/>
  <c r="Y44348" i="2"/>
  <c r="Y44347" i="2"/>
  <c r="Y44346" i="2"/>
  <c r="Y44345" i="2"/>
  <c r="Y44344" i="2"/>
  <c r="Y44343" i="2"/>
  <c r="Y44342" i="2"/>
  <c r="Y44341" i="2"/>
  <c r="Y44340" i="2"/>
  <c r="Y44339" i="2"/>
  <c r="Y44338" i="2"/>
  <c r="Y44337" i="2"/>
  <c r="Y44336" i="2"/>
  <c r="Y44335" i="2"/>
  <c r="Y44334" i="2"/>
  <c r="Y44333" i="2"/>
  <c r="Y44332" i="2"/>
  <c r="Y44331" i="2"/>
  <c r="Y44330" i="2"/>
  <c r="Y44329" i="2"/>
  <c r="Y44328" i="2"/>
  <c r="Y44327" i="2"/>
  <c r="Y44326" i="2"/>
  <c r="Y44325" i="2"/>
  <c r="Y44324" i="2"/>
  <c r="Y44323" i="2"/>
  <c r="Y44322" i="2"/>
  <c r="Y44321" i="2"/>
  <c r="Y44320" i="2"/>
  <c r="Y44319" i="2"/>
  <c r="Y44318" i="2"/>
  <c r="Y44317" i="2"/>
  <c r="Y44316" i="2"/>
  <c r="Y44315" i="2"/>
  <c r="Y44314" i="2"/>
  <c r="Y44313" i="2"/>
  <c r="Y44312" i="2"/>
  <c r="Y44311" i="2"/>
  <c r="Y44310" i="2"/>
  <c r="Y44309" i="2"/>
  <c r="Y44308" i="2"/>
  <c r="Y44307" i="2"/>
  <c r="Y44306" i="2"/>
  <c r="Y44305" i="2"/>
  <c r="Y44304" i="2"/>
  <c r="Y44303" i="2"/>
  <c r="Y44302" i="2"/>
  <c r="Y44301" i="2"/>
  <c r="Y44300" i="2"/>
  <c r="Y44299" i="2"/>
  <c r="Y44298" i="2"/>
  <c r="Y44297" i="2"/>
  <c r="Y44296" i="2"/>
  <c r="Y44295" i="2"/>
  <c r="Y44294" i="2"/>
  <c r="Y44293" i="2"/>
  <c r="Y44292" i="2"/>
  <c r="Y44291" i="2"/>
  <c r="Y44290" i="2"/>
  <c r="Y44289" i="2"/>
  <c r="Y44288" i="2"/>
  <c r="Y44287" i="2"/>
  <c r="Y44286" i="2"/>
  <c r="Y44285" i="2"/>
  <c r="Y44284" i="2"/>
  <c r="Y44283" i="2"/>
  <c r="Y44282" i="2"/>
  <c r="Y44281" i="2"/>
  <c r="Y44280" i="2"/>
  <c r="Y44279" i="2"/>
  <c r="Y44278" i="2"/>
  <c r="Y44277" i="2"/>
  <c r="Y44276" i="2"/>
  <c r="Y44275" i="2"/>
  <c r="Y44274" i="2"/>
  <c r="Y44273" i="2"/>
  <c r="Y44272" i="2"/>
  <c r="Y44271" i="2"/>
  <c r="Y44270" i="2"/>
  <c r="Y44269" i="2"/>
  <c r="Y44268" i="2"/>
  <c r="Y44267" i="2"/>
  <c r="Y44266" i="2"/>
  <c r="Y44265" i="2"/>
  <c r="Y44264" i="2"/>
  <c r="Y44263" i="2"/>
  <c r="Y44262" i="2"/>
  <c r="Y44261" i="2"/>
  <c r="Y44260" i="2"/>
  <c r="Y44259" i="2"/>
  <c r="Y44258" i="2"/>
  <c r="Y44257" i="2"/>
  <c r="Y44256" i="2"/>
  <c r="Y44255" i="2"/>
  <c r="Y44254" i="2"/>
  <c r="Y44253" i="2"/>
  <c r="Y44252" i="2"/>
  <c r="Y44251" i="2"/>
  <c r="Y44250" i="2"/>
  <c r="Y44249" i="2"/>
  <c r="Y44248" i="2"/>
  <c r="Y44247" i="2"/>
  <c r="Y44246" i="2"/>
  <c r="Y44245" i="2"/>
  <c r="Y44244" i="2"/>
  <c r="Y44243" i="2"/>
  <c r="Y44242" i="2"/>
  <c r="Y44241" i="2"/>
  <c r="Y44240" i="2"/>
  <c r="Y44239" i="2"/>
  <c r="Y44238" i="2"/>
  <c r="Y44237" i="2"/>
  <c r="Y44236" i="2"/>
  <c r="Y44235" i="2"/>
  <c r="Y44234" i="2"/>
  <c r="Y44233" i="2"/>
  <c r="Y44232" i="2"/>
  <c r="Y44231" i="2"/>
  <c r="Y44230" i="2"/>
  <c r="Y44229" i="2"/>
  <c r="Y44228" i="2"/>
  <c r="Y44227" i="2"/>
  <c r="Y44226" i="2"/>
  <c r="Y44225" i="2"/>
  <c r="Y44224" i="2"/>
  <c r="Y44223" i="2"/>
  <c r="Y44222" i="2"/>
  <c r="Y44221" i="2"/>
  <c r="Y44220" i="2"/>
  <c r="Y44219" i="2"/>
  <c r="Y44218" i="2"/>
  <c r="Y44217" i="2"/>
  <c r="Y44216" i="2"/>
  <c r="Y44215" i="2"/>
  <c r="Y44214" i="2"/>
  <c r="Y44213" i="2"/>
  <c r="Y44212" i="2"/>
  <c r="Y44211" i="2"/>
  <c r="Y44210" i="2"/>
  <c r="Y44209" i="2"/>
  <c r="Y44208" i="2"/>
  <c r="Y44207" i="2"/>
  <c r="Y44206" i="2"/>
  <c r="Y44205" i="2"/>
  <c r="Y44204" i="2"/>
  <c r="Y44203" i="2"/>
  <c r="Y44202" i="2"/>
  <c r="Y44201" i="2"/>
  <c r="Y44200" i="2"/>
  <c r="Y44199" i="2"/>
  <c r="Y44198" i="2"/>
  <c r="Y44197" i="2"/>
  <c r="Y44196" i="2"/>
  <c r="Y44195" i="2"/>
  <c r="Y44194" i="2"/>
  <c r="Y44193" i="2"/>
  <c r="Y44192" i="2"/>
  <c r="Y44191" i="2"/>
  <c r="Y44190" i="2"/>
  <c r="Y44189" i="2"/>
  <c r="Y44188" i="2"/>
  <c r="Y44187" i="2"/>
  <c r="Y44186" i="2"/>
  <c r="Y44185" i="2"/>
  <c r="Y44184" i="2"/>
  <c r="Y44183" i="2"/>
  <c r="Y44182" i="2"/>
  <c r="Y44181" i="2"/>
  <c r="Y44180" i="2"/>
  <c r="Y44179" i="2"/>
  <c r="Y44178" i="2"/>
  <c r="Y44177" i="2"/>
  <c r="Y44176" i="2"/>
  <c r="Y44175" i="2"/>
  <c r="Y44174" i="2"/>
  <c r="Y44173" i="2"/>
  <c r="Y44172" i="2"/>
  <c r="Y44171" i="2"/>
  <c r="Y44170" i="2"/>
  <c r="Y44169" i="2"/>
  <c r="Y44168" i="2"/>
  <c r="Y44167" i="2"/>
  <c r="Y44166" i="2"/>
  <c r="Y44165" i="2"/>
  <c r="Y44164" i="2"/>
  <c r="Y44163" i="2"/>
  <c r="Y44162" i="2"/>
  <c r="Y44161" i="2"/>
  <c r="Y44160" i="2"/>
  <c r="Y44159" i="2"/>
  <c r="Y44158" i="2"/>
  <c r="Y44157" i="2"/>
  <c r="Y44156" i="2"/>
  <c r="Y44155" i="2"/>
  <c r="Y44154" i="2"/>
  <c r="Y44153" i="2"/>
  <c r="Y44152" i="2"/>
  <c r="Y44151" i="2"/>
  <c r="Y44150" i="2"/>
  <c r="Y44149" i="2"/>
  <c r="Y44148" i="2"/>
  <c r="Y44147" i="2"/>
  <c r="Y44146" i="2"/>
  <c r="Y44145" i="2"/>
  <c r="Y44144" i="2"/>
  <c r="Y44143" i="2"/>
  <c r="Y44142" i="2"/>
  <c r="Y44141" i="2"/>
  <c r="Y44140" i="2"/>
  <c r="Y44139" i="2"/>
  <c r="Y44138" i="2"/>
  <c r="Y44137" i="2"/>
  <c r="Y44136" i="2"/>
  <c r="Y44135" i="2"/>
  <c r="Y44134" i="2"/>
  <c r="Y44133" i="2"/>
  <c r="Y44132" i="2"/>
  <c r="Y44131" i="2"/>
  <c r="Y44130" i="2"/>
  <c r="Y44129" i="2"/>
  <c r="Y44128" i="2"/>
  <c r="Y44127" i="2"/>
  <c r="Y44126" i="2"/>
  <c r="Y44125" i="2"/>
  <c r="Y44124" i="2"/>
  <c r="Y44123" i="2"/>
  <c r="Y44122" i="2"/>
  <c r="Y44121" i="2"/>
  <c r="Y44120" i="2"/>
  <c r="Y44119" i="2"/>
  <c r="Y44118" i="2"/>
  <c r="Y44117" i="2"/>
  <c r="Y44116" i="2"/>
  <c r="Y44115" i="2"/>
  <c r="Y44114" i="2"/>
  <c r="Y44113" i="2"/>
  <c r="Y44112" i="2"/>
  <c r="Y44111" i="2"/>
  <c r="Y44110" i="2"/>
  <c r="Y44109" i="2"/>
  <c r="Y44108" i="2"/>
  <c r="Y44107" i="2"/>
  <c r="Y44106" i="2"/>
  <c r="Y44105" i="2"/>
  <c r="Y44104" i="2"/>
  <c r="Y44103" i="2"/>
  <c r="Y44102" i="2"/>
  <c r="Y44101" i="2"/>
  <c r="Y44100" i="2"/>
  <c r="Y44099" i="2"/>
  <c r="Y44098" i="2"/>
  <c r="Y44097" i="2"/>
  <c r="Y44096" i="2"/>
  <c r="Y44095" i="2"/>
  <c r="Y44094" i="2"/>
  <c r="Y44093" i="2"/>
  <c r="Y44092" i="2"/>
  <c r="Y44091" i="2"/>
  <c r="Y44090" i="2"/>
  <c r="Y44089" i="2"/>
  <c r="Y44088" i="2"/>
  <c r="Y44087" i="2"/>
  <c r="Y44086" i="2"/>
  <c r="Y44085" i="2"/>
  <c r="Y44084" i="2"/>
  <c r="Y44083" i="2"/>
  <c r="Y44082" i="2"/>
  <c r="Y44081" i="2"/>
  <c r="Y44080" i="2"/>
  <c r="Y44079" i="2"/>
  <c r="Y44078" i="2"/>
  <c r="Y44077" i="2"/>
  <c r="Y44076" i="2"/>
  <c r="Y44075" i="2"/>
  <c r="Y44074" i="2"/>
  <c r="Y44073" i="2"/>
  <c r="Y44072" i="2"/>
  <c r="Y44071" i="2"/>
  <c r="Y44070" i="2"/>
  <c r="Y44069" i="2"/>
  <c r="Y44068" i="2"/>
  <c r="Y44067" i="2"/>
  <c r="Y44066" i="2"/>
  <c r="Y44065" i="2"/>
  <c r="Y44064" i="2"/>
  <c r="Y44063" i="2"/>
  <c r="Y44062" i="2"/>
  <c r="Y44061" i="2"/>
  <c r="Y44060" i="2"/>
  <c r="Y44059" i="2"/>
  <c r="Y44058" i="2"/>
  <c r="Y44057" i="2"/>
  <c r="Y44056" i="2"/>
  <c r="Y44055" i="2"/>
  <c r="Y44054" i="2"/>
  <c r="Y44053" i="2"/>
  <c r="Y44052" i="2"/>
  <c r="Y44051" i="2"/>
  <c r="Y44050" i="2"/>
  <c r="Y44049" i="2"/>
  <c r="Y44048" i="2"/>
  <c r="Y44047" i="2"/>
  <c r="Y44046" i="2"/>
  <c r="Y44045" i="2"/>
  <c r="Y44044" i="2"/>
  <c r="Y44043" i="2"/>
  <c r="Y44042" i="2"/>
  <c r="Y44041" i="2"/>
  <c r="Y44040" i="2"/>
  <c r="Y44039" i="2"/>
  <c r="Y44038" i="2"/>
  <c r="Y44037" i="2"/>
  <c r="Y44036" i="2"/>
  <c r="Y44035" i="2"/>
  <c r="Y44034" i="2"/>
  <c r="Y44033" i="2"/>
  <c r="Y44032" i="2"/>
  <c r="Y44031" i="2"/>
  <c r="Y44030" i="2"/>
  <c r="Y44029" i="2"/>
  <c r="Y44028" i="2"/>
  <c r="Y44027" i="2"/>
  <c r="Y44026" i="2"/>
  <c r="Y44025" i="2"/>
  <c r="Y44024" i="2"/>
  <c r="Y44023" i="2"/>
  <c r="Y44022" i="2"/>
  <c r="Y44021" i="2"/>
  <c r="Y44020" i="2"/>
  <c r="Y44019" i="2"/>
  <c r="Y44018" i="2"/>
  <c r="Y44017" i="2"/>
  <c r="Y44016" i="2"/>
  <c r="Y44015" i="2"/>
  <c r="Y44014" i="2"/>
  <c r="Y44013" i="2"/>
  <c r="Y44012" i="2"/>
  <c r="Y44011" i="2"/>
  <c r="Y44010" i="2"/>
  <c r="Y44009" i="2"/>
  <c r="Y44008" i="2"/>
  <c r="Y44007" i="2"/>
  <c r="Y44006" i="2"/>
  <c r="Y44005" i="2"/>
  <c r="Y44004" i="2"/>
  <c r="Y44003" i="2"/>
  <c r="Y44002" i="2"/>
  <c r="Y44001" i="2"/>
  <c r="Y44000" i="2"/>
  <c r="Y43999" i="2"/>
  <c r="Y43998" i="2"/>
  <c r="Y43997" i="2"/>
  <c r="Y43996" i="2"/>
  <c r="Y43995" i="2"/>
  <c r="Y43994" i="2"/>
  <c r="Y43993" i="2"/>
  <c r="Y43992" i="2"/>
  <c r="Y43991" i="2"/>
  <c r="Y43990" i="2"/>
  <c r="Y43989" i="2"/>
  <c r="Y43988" i="2"/>
  <c r="Y43987" i="2"/>
  <c r="Y43986" i="2"/>
  <c r="Y43985" i="2"/>
  <c r="Y43984" i="2"/>
  <c r="Y43983" i="2"/>
  <c r="Y43982" i="2"/>
  <c r="Y43981" i="2"/>
  <c r="Y43980" i="2"/>
  <c r="Y43979" i="2"/>
  <c r="Y43978" i="2"/>
  <c r="Y43977" i="2"/>
  <c r="Y43976" i="2"/>
  <c r="Y43975" i="2"/>
  <c r="Y43974" i="2"/>
  <c r="Y43973" i="2"/>
  <c r="Y43972" i="2"/>
  <c r="Y43971" i="2"/>
  <c r="Y43970" i="2"/>
  <c r="Y43969" i="2"/>
  <c r="Y43968" i="2"/>
  <c r="Y43967" i="2"/>
  <c r="Y43966" i="2"/>
  <c r="Y43965" i="2"/>
  <c r="Y43964" i="2"/>
  <c r="Y43963" i="2"/>
  <c r="Y43962" i="2"/>
  <c r="Y43961" i="2"/>
  <c r="Y43960" i="2"/>
  <c r="Y43959" i="2"/>
  <c r="Y43958" i="2"/>
  <c r="Y43957" i="2"/>
  <c r="Y43956" i="2"/>
  <c r="Y43955" i="2"/>
  <c r="Y43954" i="2"/>
  <c r="Y43953" i="2"/>
  <c r="Y43952" i="2"/>
  <c r="Y43951" i="2"/>
  <c r="Y43950" i="2"/>
  <c r="Y43949" i="2"/>
  <c r="Y43948" i="2"/>
  <c r="Y43947" i="2"/>
  <c r="Y43946" i="2"/>
  <c r="Y43945" i="2"/>
  <c r="Y43944" i="2"/>
  <c r="Y43943" i="2"/>
  <c r="Y43942" i="2"/>
  <c r="Y43941" i="2"/>
  <c r="Y43940" i="2"/>
  <c r="Y43939" i="2"/>
  <c r="Y43938" i="2"/>
  <c r="Y43937" i="2"/>
  <c r="Y43936" i="2"/>
  <c r="Y43935" i="2"/>
  <c r="Y43934" i="2"/>
  <c r="Y43933" i="2"/>
  <c r="Y43932" i="2"/>
  <c r="Y43931" i="2"/>
  <c r="Y43930" i="2"/>
  <c r="Y43929" i="2"/>
  <c r="Y43928" i="2"/>
  <c r="Y43927" i="2"/>
  <c r="Y43926" i="2"/>
  <c r="Y43925" i="2"/>
  <c r="Y43924" i="2"/>
  <c r="Y43923" i="2"/>
  <c r="Y43922" i="2"/>
  <c r="Y43921" i="2"/>
  <c r="Y43920" i="2"/>
  <c r="Y43919" i="2"/>
  <c r="Y43918" i="2"/>
  <c r="Y43917" i="2"/>
  <c r="Y43916" i="2"/>
  <c r="Y43915" i="2"/>
  <c r="Y43914" i="2"/>
  <c r="Y43913" i="2"/>
  <c r="Y43912" i="2"/>
  <c r="Y43911" i="2"/>
  <c r="Y43910" i="2"/>
  <c r="Y43909" i="2"/>
  <c r="Y43908" i="2"/>
  <c r="Y43907" i="2"/>
  <c r="Y43906" i="2"/>
  <c r="Y43905" i="2"/>
  <c r="Y43904" i="2"/>
  <c r="Y43903" i="2"/>
  <c r="Y43902" i="2"/>
  <c r="Y43901" i="2"/>
  <c r="Y43900" i="2"/>
  <c r="Y43899" i="2"/>
  <c r="Y43898" i="2"/>
  <c r="Y43897" i="2"/>
  <c r="Y43896" i="2"/>
  <c r="Y43895" i="2"/>
  <c r="Y43894" i="2"/>
  <c r="Y43893" i="2"/>
  <c r="Y43892" i="2"/>
  <c r="Y43891" i="2"/>
  <c r="Y43890" i="2"/>
  <c r="Y43889" i="2"/>
  <c r="Y43888" i="2"/>
  <c r="Y43887" i="2"/>
  <c r="Y43886" i="2"/>
  <c r="Y43885" i="2"/>
  <c r="Y43884" i="2"/>
  <c r="Y43883" i="2"/>
  <c r="Y43882" i="2"/>
  <c r="Y43881" i="2"/>
  <c r="Y43880" i="2"/>
  <c r="Y43879" i="2"/>
  <c r="Y43878" i="2"/>
  <c r="Y43877" i="2"/>
  <c r="Y43876" i="2"/>
  <c r="Y43875" i="2"/>
  <c r="Y43874" i="2"/>
  <c r="Y43873" i="2"/>
  <c r="Y43872" i="2"/>
  <c r="Y43871" i="2"/>
  <c r="Y43870" i="2"/>
  <c r="Y43869" i="2"/>
  <c r="Y43868" i="2"/>
  <c r="Y43867" i="2"/>
  <c r="Y43866" i="2"/>
  <c r="Y43865" i="2"/>
  <c r="Y43864" i="2"/>
  <c r="Y43863" i="2"/>
  <c r="Y43862" i="2"/>
  <c r="Y43861" i="2"/>
  <c r="Y43860" i="2"/>
  <c r="Y43859" i="2"/>
  <c r="Y43858" i="2"/>
  <c r="Y43857" i="2"/>
  <c r="Y43856" i="2"/>
  <c r="Y43855" i="2"/>
  <c r="Y43854" i="2"/>
  <c r="Y43853" i="2"/>
  <c r="Y43852" i="2"/>
  <c r="Y43851" i="2"/>
  <c r="Y43850" i="2"/>
  <c r="Y43849" i="2"/>
  <c r="Y43848" i="2"/>
  <c r="Y43847" i="2"/>
  <c r="Y43846" i="2"/>
  <c r="Y43845" i="2"/>
  <c r="Y43844" i="2"/>
  <c r="Y43843" i="2"/>
  <c r="Y43842" i="2"/>
  <c r="Y43841" i="2"/>
  <c r="Y43840" i="2"/>
  <c r="Y43839" i="2"/>
  <c r="Y43838" i="2"/>
  <c r="Y43837" i="2"/>
  <c r="Y43836" i="2"/>
  <c r="Y43835" i="2"/>
  <c r="Y43834" i="2"/>
  <c r="Y43833" i="2"/>
  <c r="Y43832" i="2"/>
  <c r="Y43831" i="2"/>
  <c r="Y43830" i="2"/>
  <c r="Y43829" i="2"/>
  <c r="Y43828" i="2"/>
  <c r="Y43827" i="2"/>
  <c r="Y43826" i="2"/>
  <c r="Y43825" i="2"/>
  <c r="Y43824" i="2"/>
  <c r="Y43823" i="2"/>
  <c r="Y43822" i="2"/>
  <c r="Y43821" i="2"/>
  <c r="Y43820" i="2"/>
  <c r="Y43819" i="2"/>
  <c r="Y43818" i="2"/>
  <c r="Y43817" i="2"/>
  <c r="Y43816" i="2"/>
  <c r="Y43815" i="2"/>
  <c r="Y43814" i="2"/>
  <c r="Y43813" i="2"/>
  <c r="Y43812" i="2"/>
  <c r="Y43811" i="2"/>
  <c r="Y43810" i="2"/>
  <c r="Y43809" i="2"/>
  <c r="Y43808" i="2"/>
  <c r="Y43807" i="2"/>
  <c r="Y43806" i="2"/>
  <c r="Y43805" i="2"/>
  <c r="Y43804" i="2"/>
  <c r="Y43803" i="2"/>
  <c r="Y43802" i="2"/>
  <c r="Y43801" i="2"/>
  <c r="Y43800" i="2"/>
  <c r="Y43799" i="2"/>
  <c r="Y43798" i="2"/>
  <c r="Y43797" i="2"/>
  <c r="Y43796" i="2"/>
  <c r="Y43795" i="2"/>
  <c r="Y43794" i="2"/>
  <c r="Y43793" i="2"/>
  <c r="Y43792" i="2"/>
  <c r="Y43791" i="2"/>
  <c r="Y43790" i="2"/>
  <c r="Y43789" i="2"/>
  <c r="Y43788" i="2"/>
  <c r="Y43787" i="2"/>
  <c r="Y43786" i="2"/>
  <c r="Y43785" i="2"/>
  <c r="Y43784" i="2"/>
  <c r="Y43783" i="2"/>
  <c r="Y43782" i="2"/>
  <c r="Y43781" i="2"/>
  <c r="Y43780" i="2"/>
  <c r="Y43779" i="2"/>
  <c r="Y43778" i="2"/>
  <c r="Y43777" i="2"/>
  <c r="Y43776" i="2"/>
  <c r="Y43775" i="2"/>
  <c r="Y43774" i="2"/>
  <c r="Y43773" i="2"/>
  <c r="Y43772" i="2"/>
  <c r="Y43771" i="2"/>
  <c r="Y43770" i="2"/>
  <c r="Y43769" i="2"/>
  <c r="Y43768" i="2"/>
  <c r="Y43767" i="2"/>
  <c r="Y43766" i="2"/>
  <c r="Y43765" i="2"/>
  <c r="Y43764" i="2"/>
  <c r="Y43763" i="2"/>
  <c r="Y43762" i="2"/>
  <c r="Y43761" i="2"/>
  <c r="Y43760" i="2"/>
  <c r="Y43759" i="2"/>
  <c r="Y43758" i="2"/>
  <c r="Y43757" i="2"/>
  <c r="Y43756" i="2"/>
  <c r="Y43755" i="2"/>
  <c r="Y43754" i="2"/>
  <c r="Y43753" i="2"/>
  <c r="Y43752" i="2"/>
  <c r="Y43751" i="2"/>
  <c r="Y43750" i="2"/>
  <c r="Y43749" i="2"/>
  <c r="Y43748" i="2"/>
  <c r="Y43747" i="2"/>
  <c r="Y43746" i="2"/>
  <c r="Y43745" i="2"/>
  <c r="Y43744" i="2"/>
  <c r="Y43743" i="2"/>
  <c r="Y43742" i="2"/>
  <c r="Y43741" i="2"/>
  <c r="Y43740" i="2"/>
  <c r="Y43739" i="2"/>
  <c r="Y43738" i="2"/>
  <c r="Y43737" i="2"/>
  <c r="Y43736" i="2"/>
  <c r="Y43735" i="2"/>
  <c r="Y43734" i="2"/>
  <c r="Y43733" i="2"/>
  <c r="Y43732" i="2"/>
  <c r="Y43731" i="2"/>
  <c r="Y43730" i="2"/>
  <c r="Y43729" i="2"/>
  <c r="Y43728" i="2"/>
  <c r="Y43727" i="2"/>
  <c r="Y43726" i="2"/>
  <c r="Y43725" i="2"/>
  <c r="Y43724" i="2"/>
  <c r="Y43723" i="2"/>
  <c r="Y43722" i="2"/>
  <c r="Y43721" i="2"/>
  <c r="Y43720" i="2"/>
  <c r="Y43719" i="2"/>
  <c r="Y43718" i="2"/>
  <c r="Y43717" i="2"/>
  <c r="Y43716" i="2"/>
  <c r="Y43715" i="2"/>
  <c r="Y43714" i="2"/>
  <c r="Y43713" i="2"/>
  <c r="Y43712" i="2"/>
  <c r="Y43711" i="2"/>
  <c r="Y43710" i="2"/>
  <c r="Y43709" i="2"/>
  <c r="Y43708" i="2"/>
  <c r="Y43707" i="2"/>
  <c r="Y43706" i="2"/>
  <c r="Y43705" i="2"/>
  <c r="Y43704" i="2"/>
  <c r="Y43703" i="2"/>
  <c r="Y43702" i="2"/>
  <c r="Y43701" i="2"/>
  <c r="Y43700" i="2"/>
  <c r="Y43699" i="2"/>
  <c r="Y43698" i="2"/>
  <c r="Y43697" i="2"/>
  <c r="Y43696" i="2"/>
  <c r="Y43695" i="2"/>
  <c r="Y43694" i="2"/>
  <c r="Y43693" i="2"/>
  <c r="Y43692" i="2"/>
  <c r="Y43691" i="2"/>
  <c r="Y43690" i="2"/>
  <c r="Y43689" i="2"/>
  <c r="Y43688" i="2"/>
  <c r="Y43687" i="2"/>
  <c r="Y43686" i="2"/>
  <c r="Y43685" i="2"/>
  <c r="Y43684" i="2"/>
  <c r="Y43683" i="2"/>
  <c r="Y43682" i="2"/>
  <c r="Y43681" i="2"/>
  <c r="Y43680" i="2"/>
  <c r="Y43679" i="2"/>
  <c r="Y43678" i="2"/>
  <c r="Y43677" i="2"/>
  <c r="Y43676" i="2"/>
  <c r="Y43675" i="2"/>
  <c r="Y43674" i="2"/>
  <c r="Y43673" i="2"/>
  <c r="Y43672" i="2"/>
  <c r="Y43671" i="2"/>
  <c r="Y43670" i="2"/>
  <c r="Y43669" i="2"/>
  <c r="Y43668" i="2"/>
  <c r="Y43667" i="2"/>
  <c r="Y43666" i="2"/>
  <c r="Y43665" i="2"/>
  <c r="Y43664" i="2"/>
  <c r="Y43663" i="2"/>
  <c r="Y43662" i="2"/>
  <c r="Y43661" i="2"/>
  <c r="Y43660" i="2"/>
  <c r="Y43659" i="2"/>
  <c r="Y43658" i="2"/>
  <c r="Y43657" i="2"/>
  <c r="Y43656" i="2"/>
  <c r="Y43655" i="2"/>
  <c r="Y43654" i="2"/>
  <c r="Y43653" i="2"/>
  <c r="Y43652" i="2"/>
  <c r="Y43651" i="2"/>
  <c r="Y43650" i="2"/>
  <c r="Y43649" i="2"/>
  <c r="Y43648" i="2"/>
  <c r="Y43647" i="2"/>
  <c r="Y43646" i="2"/>
  <c r="Y43645" i="2"/>
  <c r="Y43644" i="2"/>
  <c r="Y43643" i="2"/>
  <c r="Y43642" i="2"/>
  <c r="Y43641" i="2"/>
  <c r="Y43640" i="2"/>
  <c r="Y43639" i="2"/>
  <c r="Y43638" i="2"/>
  <c r="Y43637" i="2"/>
  <c r="Y43636" i="2"/>
  <c r="Y43635" i="2"/>
  <c r="Y43634" i="2"/>
  <c r="Y43633" i="2"/>
  <c r="Y43632" i="2"/>
  <c r="Y43631" i="2"/>
  <c r="Y43630" i="2"/>
  <c r="Y43629" i="2"/>
  <c r="Y43628" i="2"/>
  <c r="Y43627" i="2"/>
  <c r="Y43626" i="2"/>
  <c r="Y43625" i="2"/>
  <c r="Y43624" i="2"/>
  <c r="Y43623" i="2"/>
  <c r="Y43622" i="2"/>
  <c r="Y43621" i="2"/>
  <c r="Y43620" i="2"/>
  <c r="Y43619" i="2"/>
  <c r="Y43618" i="2"/>
  <c r="Y43617" i="2"/>
  <c r="Y43616" i="2"/>
  <c r="Y43615" i="2"/>
  <c r="Y43614" i="2"/>
  <c r="Y43613" i="2"/>
  <c r="Y43612" i="2"/>
  <c r="Y43611" i="2"/>
  <c r="Y43610" i="2"/>
  <c r="Y43609" i="2"/>
  <c r="Y43608" i="2"/>
  <c r="Y43607" i="2"/>
  <c r="Y43606" i="2"/>
  <c r="Y43605" i="2"/>
  <c r="Y43604" i="2"/>
  <c r="Y43603" i="2"/>
  <c r="Y43602" i="2"/>
  <c r="Y43601" i="2"/>
  <c r="Y43600" i="2"/>
  <c r="Y43599" i="2"/>
  <c r="Y43598" i="2"/>
  <c r="Y43597" i="2"/>
  <c r="Y43596" i="2"/>
  <c r="Y43595" i="2"/>
  <c r="Y43594" i="2"/>
  <c r="Y43593" i="2"/>
  <c r="Y43592" i="2"/>
  <c r="Y43591" i="2"/>
  <c r="Y43590" i="2"/>
  <c r="Y43589" i="2"/>
  <c r="Y43588" i="2"/>
  <c r="Y43587" i="2"/>
  <c r="Y43586" i="2"/>
  <c r="Y43585" i="2"/>
  <c r="Y43584" i="2"/>
  <c r="Y43583" i="2"/>
  <c r="Y43582" i="2"/>
  <c r="Y43581" i="2"/>
  <c r="Y43580" i="2"/>
  <c r="Y43579" i="2"/>
  <c r="Y43578" i="2"/>
  <c r="Y43577" i="2"/>
  <c r="Y43576" i="2"/>
  <c r="Y43575" i="2"/>
  <c r="Y43574" i="2"/>
  <c r="Y43573" i="2"/>
  <c r="Y43572" i="2"/>
  <c r="Y43571" i="2"/>
  <c r="Y43570" i="2"/>
  <c r="Y43569" i="2"/>
  <c r="Y43568" i="2"/>
  <c r="Y43567" i="2"/>
  <c r="Y43566" i="2"/>
  <c r="Y43565" i="2"/>
  <c r="Y43564" i="2"/>
  <c r="Y43563" i="2"/>
  <c r="Y43562" i="2"/>
  <c r="Y43561" i="2"/>
  <c r="Y43560" i="2"/>
  <c r="Y43559" i="2"/>
  <c r="Y43558" i="2"/>
  <c r="Y43557" i="2"/>
  <c r="Y43556" i="2"/>
  <c r="Y43555" i="2"/>
  <c r="Y43554" i="2"/>
  <c r="Y43553" i="2"/>
  <c r="Y43552" i="2"/>
  <c r="Y43551" i="2"/>
  <c r="Y43550" i="2"/>
  <c r="Y43549" i="2"/>
  <c r="Y43548" i="2"/>
  <c r="Y43547" i="2"/>
  <c r="Y43546" i="2"/>
  <c r="Y43545" i="2"/>
  <c r="Y43544" i="2"/>
  <c r="Y43543" i="2"/>
  <c r="Y43542" i="2"/>
  <c r="Y43541" i="2"/>
  <c r="Y43540" i="2"/>
  <c r="Y43539" i="2"/>
  <c r="Y43538" i="2"/>
  <c r="Y43537" i="2"/>
  <c r="Y43536" i="2"/>
  <c r="Y43535" i="2"/>
  <c r="Y43534" i="2"/>
  <c r="Y43533" i="2"/>
  <c r="Y43532" i="2"/>
  <c r="Y43531" i="2"/>
  <c r="Y43530" i="2"/>
  <c r="Y43529" i="2"/>
  <c r="Y43528" i="2"/>
  <c r="Y43527" i="2"/>
  <c r="Y43526" i="2"/>
  <c r="Y43525" i="2"/>
  <c r="Y43524" i="2"/>
  <c r="Y43523" i="2"/>
  <c r="Y43522" i="2"/>
  <c r="Y43521" i="2"/>
  <c r="Y43520" i="2"/>
  <c r="Y43519" i="2"/>
  <c r="Y43518" i="2"/>
  <c r="Y43517" i="2"/>
  <c r="Y43516" i="2"/>
  <c r="Y43515" i="2"/>
  <c r="Y43514" i="2"/>
  <c r="Y43513" i="2"/>
  <c r="Y43512" i="2"/>
  <c r="Y43511" i="2"/>
  <c r="Y43510" i="2"/>
  <c r="Y43509" i="2"/>
  <c r="Y43508" i="2"/>
  <c r="Y43507" i="2"/>
  <c r="Y43506" i="2"/>
  <c r="Y43505" i="2"/>
  <c r="Y43504" i="2"/>
  <c r="Y43503" i="2"/>
  <c r="Y43502" i="2"/>
  <c r="Y43501" i="2"/>
  <c r="Y43500" i="2"/>
  <c r="Y43499" i="2"/>
  <c r="Y43498" i="2"/>
  <c r="Y43497" i="2"/>
  <c r="Y43496" i="2"/>
  <c r="Y43495" i="2"/>
  <c r="Y43494" i="2"/>
  <c r="Y43493" i="2"/>
  <c r="Y43492" i="2"/>
  <c r="Y43491" i="2"/>
  <c r="Y43490" i="2"/>
  <c r="Y43489" i="2"/>
  <c r="Y43488" i="2"/>
  <c r="Y43487" i="2"/>
  <c r="Y43486" i="2"/>
  <c r="Y43485" i="2"/>
  <c r="Y43484" i="2"/>
  <c r="Y43483" i="2"/>
  <c r="Y43482" i="2"/>
  <c r="Y43481" i="2"/>
  <c r="Y43480" i="2"/>
  <c r="Y43479" i="2"/>
  <c r="Y43478" i="2"/>
  <c r="Y43477" i="2"/>
  <c r="Y43476" i="2"/>
  <c r="Y43475" i="2"/>
  <c r="Y43474" i="2"/>
  <c r="Y43473" i="2"/>
  <c r="Y43472" i="2"/>
  <c r="Y43471" i="2"/>
  <c r="Y43470" i="2"/>
  <c r="Y43469" i="2"/>
  <c r="Y43468" i="2"/>
  <c r="Y43467" i="2"/>
  <c r="Y43466" i="2"/>
  <c r="Y43465" i="2"/>
  <c r="Y43464" i="2"/>
  <c r="Y43463" i="2"/>
  <c r="Y43462" i="2"/>
  <c r="Y43461" i="2"/>
  <c r="Y43460" i="2"/>
  <c r="Y43459" i="2"/>
  <c r="Y43458" i="2"/>
  <c r="Y43457" i="2"/>
  <c r="Y43456" i="2"/>
  <c r="Y43455" i="2"/>
  <c r="Y43454" i="2"/>
  <c r="Y43453" i="2"/>
  <c r="Y43452" i="2"/>
  <c r="Y43451" i="2"/>
  <c r="Y43450" i="2"/>
  <c r="Y43449" i="2"/>
  <c r="Y43448" i="2"/>
  <c r="Y43447" i="2"/>
  <c r="Y43446" i="2"/>
  <c r="Y43445" i="2"/>
  <c r="Y43444" i="2"/>
  <c r="Y43443" i="2"/>
  <c r="Y43442" i="2"/>
  <c r="Y43441" i="2"/>
  <c r="Y43440" i="2"/>
  <c r="Y43439" i="2"/>
  <c r="Y43438" i="2"/>
  <c r="Y43437" i="2"/>
  <c r="Y43436" i="2"/>
  <c r="Y43435" i="2"/>
  <c r="Y43434" i="2"/>
  <c r="Y43433" i="2"/>
  <c r="Y43432" i="2"/>
  <c r="Y43431" i="2"/>
  <c r="Y43430" i="2"/>
  <c r="Y43429" i="2"/>
  <c r="Y43428" i="2"/>
  <c r="Y43427" i="2"/>
  <c r="Y43426" i="2"/>
  <c r="Y43425" i="2"/>
  <c r="Y43424" i="2"/>
  <c r="Y43423" i="2"/>
  <c r="Y43422" i="2"/>
  <c r="Y43421" i="2"/>
  <c r="Y43420" i="2"/>
  <c r="Y43419" i="2"/>
  <c r="Y43418" i="2"/>
  <c r="Y43417" i="2"/>
  <c r="Y43416" i="2"/>
  <c r="Y43415" i="2"/>
  <c r="Y43414" i="2"/>
  <c r="Y43413" i="2"/>
  <c r="Y43412" i="2"/>
  <c r="Y43411" i="2"/>
  <c r="Y43410" i="2"/>
  <c r="Y43409" i="2"/>
  <c r="Y43408" i="2"/>
  <c r="Y43407" i="2"/>
  <c r="Y43406" i="2"/>
  <c r="Y43405" i="2"/>
  <c r="Y43404" i="2"/>
  <c r="Y43403" i="2"/>
  <c r="Y43402" i="2"/>
  <c r="Y43401" i="2"/>
  <c r="Y43400" i="2"/>
  <c r="Y43399" i="2"/>
  <c r="Y43398" i="2"/>
  <c r="Y43397" i="2"/>
  <c r="Y43396" i="2"/>
  <c r="Y43395" i="2"/>
  <c r="Y43394" i="2"/>
  <c r="Y43393" i="2"/>
  <c r="Y43392" i="2"/>
  <c r="Y43391" i="2"/>
  <c r="Y43390" i="2"/>
  <c r="Y43389" i="2"/>
  <c r="Y43388" i="2"/>
  <c r="Y43387" i="2"/>
  <c r="Y43386" i="2"/>
  <c r="Y43385" i="2"/>
  <c r="Y43384" i="2"/>
  <c r="Y43383" i="2"/>
  <c r="Y43382" i="2"/>
  <c r="Y43381" i="2"/>
  <c r="Y43380" i="2"/>
  <c r="Y43379" i="2"/>
  <c r="Y43378" i="2"/>
  <c r="Y43377" i="2"/>
  <c r="Y43376" i="2"/>
  <c r="Y43375" i="2"/>
  <c r="Y43374" i="2"/>
  <c r="Y43373" i="2"/>
  <c r="Y43372" i="2"/>
  <c r="Y43371" i="2"/>
  <c r="Y43370" i="2"/>
  <c r="Y43369" i="2"/>
  <c r="Y43368" i="2"/>
  <c r="Y43367" i="2"/>
  <c r="Y43366" i="2"/>
  <c r="Y43365" i="2"/>
  <c r="Y43364" i="2"/>
  <c r="Y43363" i="2"/>
  <c r="Y43362" i="2"/>
  <c r="Y43361" i="2"/>
  <c r="Y43360" i="2"/>
  <c r="Y43359" i="2"/>
  <c r="Y43358" i="2"/>
  <c r="Y43357" i="2"/>
  <c r="Y43356" i="2"/>
  <c r="Y43355" i="2"/>
  <c r="Y43354" i="2"/>
  <c r="Y43353" i="2"/>
  <c r="Y43352" i="2"/>
  <c r="Y43351" i="2"/>
  <c r="Y43350" i="2"/>
  <c r="Y43349" i="2"/>
  <c r="Y43348" i="2"/>
  <c r="Y43347" i="2"/>
  <c r="Y43346" i="2"/>
  <c r="Y43345" i="2"/>
  <c r="Y43344" i="2"/>
  <c r="Y43343" i="2"/>
  <c r="Y43342" i="2"/>
  <c r="Y43341" i="2"/>
  <c r="Y43340" i="2"/>
  <c r="Y43339" i="2"/>
  <c r="Y43338" i="2"/>
  <c r="Y43337" i="2"/>
  <c r="Y43336" i="2"/>
  <c r="Y43335" i="2"/>
  <c r="Y43334" i="2"/>
  <c r="Y43333" i="2"/>
  <c r="Y43332" i="2"/>
  <c r="Y43331" i="2"/>
  <c r="Y43330" i="2"/>
  <c r="Y43329" i="2"/>
  <c r="Y43328" i="2"/>
  <c r="Y43327" i="2"/>
  <c r="Y43326" i="2"/>
  <c r="Y43325" i="2"/>
  <c r="Y43324" i="2"/>
  <c r="Y43323" i="2"/>
  <c r="Y43322" i="2"/>
  <c r="Y43321" i="2"/>
  <c r="Y43320" i="2"/>
  <c r="Y43319" i="2"/>
  <c r="Y43318" i="2"/>
  <c r="Y43317" i="2"/>
  <c r="Y43316" i="2"/>
  <c r="Y43315" i="2"/>
  <c r="Y43314" i="2"/>
  <c r="Y43313" i="2"/>
  <c r="Y43312" i="2"/>
  <c r="Y43311" i="2"/>
  <c r="Y43310" i="2"/>
  <c r="Y43309" i="2"/>
  <c r="Y43308" i="2"/>
  <c r="Y43307" i="2"/>
  <c r="Y43306" i="2"/>
  <c r="Y43305" i="2"/>
  <c r="Y43304" i="2"/>
  <c r="Y43303" i="2"/>
  <c r="Y43302" i="2"/>
  <c r="Y43301" i="2"/>
  <c r="Y43300" i="2"/>
  <c r="Y43299" i="2"/>
  <c r="Y43298" i="2"/>
  <c r="Y43297" i="2"/>
  <c r="Y43296" i="2"/>
  <c r="Y43295" i="2"/>
  <c r="Y43294" i="2"/>
  <c r="Y43293" i="2"/>
  <c r="Y43292" i="2"/>
  <c r="Y43291" i="2"/>
  <c r="Y43290" i="2"/>
  <c r="Y43289" i="2"/>
  <c r="Y43288" i="2"/>
  <c r="Y43287" i="2"/>
  <c r="Y43286" i="2"/>
  <c r="Y43285" i="2"/>
  <c r="Y43284" i="2"/>
  <c r="Y43283" i="2"/>
  <c r="Y43282" i="2"/>
  <c r="Y43281" i="2"/>
  <c r="Y43280" i="2"/>
  <c r="Y43279" i="2"/>
  <c r="Y43278" i="2"/>
  <c r="Y43277" i="2"/>
  <c r="Y43276" i="2"/>
  <c r="Y43275" i="2"/>
  <c r="Y43274" i="2"/>
  <c r="Y43273" i="2"/>
  <c r="Y43272" i="2"/>
  <c r="Y43271" i="2"/>
  <c r="Y43270" i="2"/>
  <c r="Y43269" i="2"/>
  <c r="Y43268" i="2"/>
  <c r="Y43267" i="2"/>
  <c r="Y43266" i="2"/>
  <c r="Y43265" i="2"/>
  <c r="Y43264" i="2"/>
  <c r="Y43263" i="2"/>
  <c r="Y43262" i="2"/>
  <c r="Y43261" i="2"/>
  <c r="Y43260" i="2"/>
  <c r="Y43259" i="2"/>
  <c r="Y43258" i="2"/>
  <c r="Y43257" i="2"/>
  <c r="Y43256" i="2"/>
  <c r="Y43255" i="2"/>
  <c r="Y43254" i="2"/>
  <c r="Y43253" i="2"/>
  <c r="Y43252" i="2"/>
  <c r="Y43251" i="2"/>
  <c r="Y43250" i="2"/>
  <c r="Y43249" i="2"/>
  <c r="Y43248" i="2"/>
  <c r="Y43247" i="2"/>
  <c r="Y43246" i="2"/>
  <c r="Y43245" i="2"/>
  <c r="Y43244" i="2"/>
  <c r="Y43243" i="2"/>
  <c r="Y43242" i="2"/>
  <c r="Y43241" i="2"/>
  <c r="Y43240" i="2"/>
  <c r="Y43239" i="2"/>
  <c r="Y43238" i="2"/>
  <c r="Y43237" i="2"/>
  <c r="Y43236" i="2"/>
  <c r="Y43235" i="2"/>
  <c r="Y43234" i="2"/>
  <c r="Y43233" i="2"/>
  <c r="Y43232" i="2"/>
  <c r="Y43231" i="2"/>
  <c r="Y43230" i="2"/>
  <c r="Y43229" i="2"/>
  <c r="Y43228" i="2"/>
  <c r="Y43227" i="2"/>
  <c r="Y43226" i="2"/>
  <c r="Y43225" i="2"/>
  <c r="Y43224" i="2"/>
  <c r="Y43223" i="2"/>
  <c r="Y43222" i="2"/>
  <c r="Y43221" i="2"/>
  <c r="Y43220" i="2"/>
  <c r="Y43219" i="2"/>
  <c r="Y43218" i="2"/>
  <c r="Y43217" i="2"/>
  <c r="Y43216" i="2"/>
  <c r="Y43215" i="2"/>
  <c r="Y43214" i="2"/>
  <c r="Y43213" i="2"/>
  <c r="Y43212" i="2"/>
  <c r="Y43211" i="2"/>
  <c r="Y43210" i="2"/>
  <c r="Y43209" i="2"/>
  <c r="Y43208" i="2"/>
  <c r="Y43207" i="2"/>
  <c r="Y43206" i="2"/>
  <c r="Y43205" i="2"/>
  <c r="Y43204" i="2"/>
  <c r="Y43203" i="2"/>
  <c r="Y43202" i="2"/>
  <c r="Y43201" i="2"/>
  <c r="Y43200" i="2"/>
  <c r="Y43199" i="2"/>
  <c r="Y43198" i="2"/>
  <c r="Y43197" i="2"/>
  <c r="Y43196" i="2"/>
  <c r="Y43195" i="2"/>
  <c r="Y43194" i="2"/>
  <c r="Y43193" i="2"/>
  <c r="Y43192" i="2"/>
  <c r="Y43191" i="2"/>
  <c r="Y43190" i="2"/>
  <c r="Y43189" i="2"/>
  <c r="Y43188" i="2"/>
  <c r="Y43187" i="2"/>
  <c r="Y43186" i="2"/>
  <c r="Y43185" i="2"/>
  <c r="Y43184" i="2"/>
  <c r="Y43183" i="2"/>
  <c r="Y43182" i="2"/>
  <c r="Y43181" i="2"/>
  <c r="Y43180" i="2"/>
  <c r="Y43179" i="2"/>
  <c r="Y43178" i="2"/>
  <c r="Y43177" i="2"/>
  <c r="Y43176" i="2"/>
  <c r="Y43175" i="2"/>
  <c r="Y43174" i="2"/>
  <c r="Y43173" i="2"/>
  <c r="Y43172" i="2"/>
  <c r="Y43171" i="2"/>
  <c r="Y43170" i="2"/>
  <c r="Y43169" i="2"/>
  <c r="Y43168" i="2"/>
  <c r="Y43167" i="2"/>
  <c r="Y43166" i="2"/>
  <c r="Y43165" i="2"/>
  <c r="Y43164" i="2"/>
  <c r="Y43163" i="2"/>
  <c r="Y43162" i="2"/>
  <c r="Y43161" i="2"/>
  <c r="Y43160" i="2"/>
  <c r="Y43159" i="2"/>
  <c r="Y43158" i="2"/>
  <c r="Y43157" i="2"/>
  <c r="Y43156" i="2"/>
  <c r="Y43155" i="2"/>
  <c r="Y43154" i="2"/>
  <c r="Y43153" i="2"/>
  <c r="Y43152" i="2"/>
  <c r="Y43151" i="2"/>
  <c r="Y43150" i="2"/>
  <c r="Y43149" i="2"/>
  <c r="Y43148" i="2"/>
  <c r="Y43147" i="2"/>
  <c r="Y43146" i="2"/>
  <c r="Y43145" i="2"/>
  <c r="Y43144" i="2"/>
  <c r="Y43143" i="2"/>
  <c r="Y43142" i="2"/>
  <c r="Y43141" i="2"/>
  <c r="Y43140" i="2"/>
  <c r="Y43139" i="2"/>
  <c r="Y43138" i="2"/>
  <c r="Y43137" i="2"/>
  <c r="Y43136" i="2"/>
  <c r="Y43135" i="2"/>
  <c r="Y43134" i="2"/>
  <c r="Y43133" i="2"/>
  <c r="Y43132" i="2"/>
  <c r="Y43131" i="2"/>
  <c r="Y43130" i="2"/>
  <c r="Y43129" i="2"/>
  <c r="Y43128" i="2"/>
  <c r="Y43127" i="2"/>
  <c r="Y43126" i="2"/>
  <c r="Y43125" i="2"/>
  <c r="Y43124" i="2"/>
  <c r="Y43123" i="2"/>
  <c r="Y43122" i="2"/>
  <c r="Y43121" i="2"/>
  <c r="Y43120" i="2"/>
  <c r="Y43119" i="2"/>
  <c r="Y43118" i="2"/>
  <c r="Y43117" i="2"/>
  <c r="Y43116" i="2"/>
  <c r="Y43115" i="2"/>
  <c r="Y43114" i="2"/>
  <c r="Y43113" i="2"/>
  <c r="Y43112" i="2"/>
  <c r="Y43111" i="2"/>
  <c r="Y43110" i="2"/>
  <c r="Y43109" i="2"/>
  <c r="Y43108" i="2"/>
  <c r="Y43107" i="2"/>
  <c r="Y43106" i="2"/>
  <c r="Y43105" i="2"/>
  <c r="Y43104" i="2"/>
  <c r="Y43103" i="2"/>
  <c r="Y43102" i="2"/>
  <c r="Y43101" i="2"/>
  <c r="Y43100" i="2"/>
  <c r="Y43099" i="2"/>
  <c r="Y43098" i="2"/>
  <c r="Y43097" i="2"/>
  <c r="Y43096" i="2"/>
  <c r="Y43095" i="2"/>
  <c r="Y43094" i="2"/>
  <c r="Y43093" i="2"/>
  <c r="Y43092" i="2"/>
  <c r="Y43091" i="2"/>
  <c r="Y43090" i="2"/>
  <c r="Y43089" i="2"/>
  <c r="Y43088" i="2"/>
  <c r="Y43087" i="2"/>
  <c r="Y43086" i="2"/>
  <c r="Y43085" i="2"/>
  <c r="Y43084" i="2"/>
  <c r="Y43083" i="2"/>
  <c r="Y43082" i="2"/>
  <c r="Y43081" i="2"/>
  <c r="Y43080" i="2"/>
  <c r="Y43079" i="2"/>
  <c r="Y43078" i="2"/>
  <c r="Y43077" i="2"/>
  <c r="Y43076" i="2"/>
  <c r="Y43075" i="2"/>
  <c r="Y43074" i="2"/>
  <c r="Y43073" i="2"/>
  <c r="Y43072" i="2"/>
  <c r="Y43071" i="2"/>
  <c r="Y43070" i="2"/>
  <c r="Y43069" i="2"/>
  <c r="Y43068" i="2"/>
  <c r="Y43067" i="2"/>
  <c r="Y43066" i="2"/>
  <c r="Y43065" i="2"/>
  <c r="Y43064" i="2"/>
  <c r="Y43063" i="2"/>
  <c r="Y43062" i="2"/>
  <c r="Y43061" i="2"/>
  <c r="Y43060" i="2"/>
  <c r="Y43059" i="2"/>
  <c r="Y43058" i="2"/>
  <c r="Y43057" i="2"/>
  <c r="Y43056" i="2"/>
  <c r="Y43055" i="2"/>
  <c r="Y43054" i="2"/>
  <c r="Y43053" i="2"/>
  <c r="Y43052" i="2"/>
  <c r="Y43051" i="2"/>
  <c r="Y43050" i="2"/>
  <c r="Y43049" i="2"/>
  <c r="Y43048" i="2"/>
  <c r="Y43047" i="2"/>
  <c r="Y43046" i="2"/>
  <c r="Y43045" i="2"/>
  <c r="Y43044" i="2"/>
  <c r="Y43043" i="2"/>
  <c r="Y43042" i="2"/>
  <c r="Y43041" i="2"/>
  <c r="Y43040" i="2"/>
  <c r="Y43039" i="2"/>
  <c r="Y43038" i="2"/>
  <c r="Y43037" i="2"/>
  <c r="Y43036" i="2"/>
  <c r="Y43035" i="2"/>
  <c r="Y43034" i="2"/>
  <c r="Y43033" i="2"/>
  <c r="Y43032" i="2"/>
  <c r="Y43031" i="2"/>
  <c r="Y43030" i="2"/>
  <c r="Y43029" i="2"/>
  <c r="Y43028" i="2"/>
  <c r="Y43027" i="2"/>
  <c r="Y43026" i="2"/>
  <c r="Y43025" i="2"/>
  <c r="Y43024" i="2"/>
  <c r="Y43023" i="2"/>
  <c r="Y43022" i="2"/>
  <c r="Y43021" i="2"/>
  <c r="Y43020" i="2"/>
  <c r="Y43019" i="2"/>
  <c r="Y43018" i="2"/>
  <c r="Y43017" i="2"/>
  <c r="Y43016" i="2"/>
  <c r="Y43015" i="2"/>
  <c r="Y43014" i="2"/>
  <c r="Y43013" i="2"/>
  <c r="Y43012" i="2"/>
  <c r="Y43011" i="2"/>
  <c r="Y43010" i="2"/>
  <c r="Y43009" i="2"/>
  <c r="Y43008" i="2"/>
  <c r="Y43007" i="2"/>
  <c r="Y43006" i="2"/>
  <c r="Y43005" i="2"/>
  <c r="Y43004" i="2"/>
  <c r="Y43003" i="2"/>
  <c r="Y43002" i="2"/>
  <c r="Y43001" i="2"/>
  <c r="Y43000" i="2"/>
  <c r="Y42999" i="2"/>
  <c r="Y42998" i="2"/>
  <c r="Y42997" i="2"/>
  <c r="Y42996" i="2"/>
  <c r="Y42995" i="2"/>
  <c r="Y42994" i="2"/>
  <c r="Y42993" i="2"/>
  <c r="Y42992" i="2"/>
  <c r="Y42991" i="2"/>
  <c r="Y42990" i="2"/>
  <c r="Y42989" i="2"/>
  <c r="Y42988" i="2"/>
  <c r="Y42987" i="2"/>
  <c r="Y42986" i="2"/>
  <c r="Y42985" i="2"/>
  <c r="Y42984" i="2"/>
  <c r="Y42983" i="2"/>
  <c r="Y42982" i="2"/>
  <c r="Y42981" i="2"/>
  <c r="Y42980" i="2"/>
  <c r="Y42979" i="2"/>
  <c r="Y42978" i="2"/>
  <c r="Y42977" i="2"/>
  <c r="Y42976" i="2"/>
  <c r="Y42975" i="2"/>
  <c r="Y42974" i="2"/>
  <c r="Y42973" i="2"/>
  <c r="Y42972" i="2"/>
  <c r="Y42971" i="2"/>
  <c r="Y42970" i="2"/>
  <c r="Y42969" i="2"/>
  <c r="Y42968" i="2"/>
  <c r="Y42967" i="2"/>
  <c r="Y42966" i="2"/>
  <c r="Y42965" i="2"/>
  <c r="Y42964" i="2"/>
  <c r="Y42963" i="2"/>
  <c r="Y42962" i="2"/>
  <c r="Y42961" i="2"/>
  <c r="Y42960" i="2"/>
  <c r="Y42959" i="2"/>
  <c r="Y42958" i="2"/>
  <c r="Y42957" i="2"/>
  <c r="Y42956" i="2"/>
  <c r="Y42955" i="2"/>
  <c r="Y42954" i="2"/>
  <c r="Y42953" i="2"/>
  <c r="Y42952" i="2"/>
  <c r="Y42951" i="2"/>
  <c r="Y42950" i="2"/>
  <c r="Y42949" i="2"/>
  <c r="Y42948" i="2"/>
  <c r="Y42947" i="2"/>
  <c r="Y42946" i="2"/>
  <c r="Y42945" i="2"/>
  <c r="Y42944" i="2"/>
  <c r="Y42943" i="2"/>
  <c r="Y42942" i="2"/>
  <c r="Y42941" i="2"/>
  <c r="Y42940" i="2"/>
  <c r="Y42939" i="2"/>
  <c r="Y42938" i="2"/>
  <c r="Y42937" i="2"/>
  <c r="Y42936" i="2"/>
  <c r="Y42935" i="2"/>
  <c r="Y42934" i="2"/>
  <c r="Y42933" i="2"/>
  <c r="Y42932" i="2"/>
  <c r="Y42931" i="2"/>
  <c r="Y42930" i="2"/>
  <c r="Y42929" i="2"/>
  <c r="Y42928" i="2"/>
  <c r="Y42927" i="2"/>
  <c r="Y42926" i="2"/>
  <c r="Y42925" i="2"/>
  <c r="Y42924" i="2"/>
  <c r="Y42923" i="2"/>
  <c r="Y42922" i="2"/>
  <c r="Y42921" i="2"/>
  <c r="Y42920" i="2"/>
  <c r="Y42919" i="2"/>
  <c r="Y42918" i="2"/>
  <c r="Y42917" i="2"/>
  <c r="Y42916" i="2"/>
  <c r="Y42915" i="2"/>
  <c r="Y42914" i="2"/>
  <c r="Y42913" i="2"/>
  <c r="Y42912" i="2"/>
  <c r="Y42911" i="2"/>
  <c r="Y42910" i="2"/>
  <c r="Y42909" i="2"/>
  <c r="Y42908" i="2"/>
  <c r="Y42907" i="2"/>
  <c r="Y42906" i="2"/>
  <c r="Y42905" i="2"/>
  <c r="Y42904" i="2"/>
  <c r="Y42903" i="2"/>
  <c r="Y42902" i="2"/>
  <c r="Y42901" i="2"/>
  <c r="Y42900" i="2"/>
  <c r="Y42899" i="2"/>
  <c r="Y42898" i="2"/>
  <c r="Y42897" i="2"/>
  <c r="Y42896" i="2"/>
  <c r="Y42895" i="2"/>
  <c r="Y42894" i="2"/>
  <c r="Y42893" i="2"/>
  <c r="Y42892" i="2"/>
  <c r="Y42891" i="2"/>
  <c r="Y42890" i="2"/>
  <c r="Y42889" i="2"/>
  <c r="Y42888" i="2"/>
  <c r="Y42887" i="2"/>
  <c r="Y42886" i="2"/>
  <c r="Y42885" i="2"/>
  <c r="Y42884" i="2"/>
  <c r="Y42883" i="2"/>
  <c r="Y42882" i="2"/>
  <c r="Y42881" i="2"/>
  <c r="Y42880" i="2"/>
  <c r="Y42879" i="2"/>
  <c r="Y42878" i="2"/>
  <c r="Y42877" i="2"/>
  <c r="Y42876" i="2"/>
  <c r="Y42875" i="2"/>
  <c r="Y42874" i="2"/>
  <c r="Y42873" i="2"/>
  <c r="Y42872" i="2"/>
  <c r="Y42871" i="2"/>
  <c r="Y42870" i="2"/>
  <c r="Y42869" i="2"/>
  <c r="Y42868" i="2"/>
  <c r="Y42867" i="2"/>
  <c r="Y42866" i="2"/>
  <c r="Y42865" i="2"/>
  <c r="Y42864" i="2"/>
  <c r="Y42863" i="2"/>
  <c r="Y42862" i="2"/>
  <c r="Y42861" i="2"/>
  <c r="Y42860" i="2"/>
  <c r="Y42859" i="2"/>
  <c r="Y42858" i="2"/>
  <c r="Y42857" i="2"/>
  <c r="Y42856" i="2"/>
  <c r="Y42855" i="2"/>
  <c r="Y42854" i="2"/>
  <c r="Y42853" i="2"/>
  <c r="Y42852" i="2"/>
  <c r="Y42851" i="2"/>
  <c r="Y42850" i="2"/>
  <c r="Y42849" i="2"/>
  <c r="Y42848" i="2"/>
  <c r="Y42847" i="2"/>
  <c r="Y42846" i="2"/>
  <c r="Y42845" i="2"/>
  <c r="Y42844" i="2"/>
  <c r="Y42843" i="2"/>
  <c r="Y42842" i="2"/>
  <c r="Y42841" i="2"/>
  <c r="Y42840" i="2"/>
  <c r="Y42839" i="2"/>
  <c r="Y42838" i="2"/>
  <c r="Y42837" i="2"/>
  <c r="Y42836" i="2"/>
  <c r="Y42835" i="2"/>
  <c r="Y42834" i="2"/>
  <c r="Y42833" i="2"/>
  <c r="Y42832" i="2"/>
  <c r="Y42831" i="2"/>
  <c r="Y42830" i="2"/>
  <c r="Y42829" i="2"/>
  <c r="Y42828" i="2"/>
  <c r="Y42827" i="2"/>
  <c r="Y42826" i="2"/>
  <c r="Y42825" i="2"/>
  <c r="Y42824" i="2"/>
  <c r="Y42823" i="2"/>
  <c r="Y42822" i="2"/>
  <c r="Y42821" i="2"/>
  <c r="Y42820" i="2"/>
  <c r="Y42819" i="2"/>
  <c r="Y42818" i="2"/>
  <c r="Y42817" i="2"/>
  <c r="Y42816" i="2"/>
  <c r="Y42815" i="2"/>
  <c r="Y42814" i="2"/>
  <c r="Y42813" i="2"/>
  <c r="Y42812" i="2"/>
  <c r="Y42811" i="2"/>
  <c r="Y42810" i="2"/>
  <c r="Y42809" i="2"/>
  <c r="Y42808" i="2"/>
  <c r="Y42807" i="2"/>
  <c r="Y42806" i="2"/>
  <c r="Y42805" i="2"/>
  <c r="Y42804" i="2"/>
  <c r="Y42803" i="2"/>
  <c r="Y42802" i="2"/>
  <c r="Y42801" i="2"/>
  <c r="Y42800" i="2"/>
  <c r="Y42799" i="2"/>
  <c r="Y42798" i="2"/>
  <c r="Y42797" i="2"/>
  <c r="Y42796" i="2"/>
  <c r="Y42795" i="2"/>
  <c r="Y42794" i="2"/>
  <c r="Y42793" i="2"/>
  <c r="Y42792" i="2"/>
  <c r="Y42791" i="2"/>
  <c r="Y42790" i="2"/>
  <c r="Y42789" i="2"/>
  <c r="Y42788" i="2"/>
  <c r="Y42787" i="2"/>
  <c r="Y42786" i="2"/>
  <c r="Y42785" i="2"/>
  <c r="Y42784" i="2"/>
  <c r="Y42783" i="2"/>
  <c r="Y42782" i="2"/>
  <c r="Y42781" i="2"/>
  <c r="Y42780" i="2"/>
  <c r="Y42779" i="2"/>
  <c r="Y42778" i="2"/>
  <c r="Y42777" i="2"/>
  <c r="Y42776" i="2"/>
  <c r="Y42775" i="2"/>
  <c r="Y42774" i="2"/>
  <c r="Y42773" i="2"/>
  <c r="Y42772" i="2"/>
  <c r="Y42771" i="2"/>
  <c r="Y42770" i="2"/>
  <c r="Y42769" i="2"/>
  <c r="Y42768" i="2"/>
  <c r="Y42767" i="2"/>
  <c r="Y42766" i="2"/>
  <c r="Y42765" i="2"/>
  <c r="Y42764" i="2"/>
  <c r="Y42763" i="2"/>
  <c r="Y42762" i="2"/>
  <c r="Y42761" i="2"/>
  <c r="Y42760" i="2"/>
  <c r="Y42759" i="2"/>
  <c r="Y42758" i="2"/>
  <c r="Y42757" i="2"/>
  <c r="Y42756" i="2"/>
  <c r="Y42755" i="2"/>
  <c r="Y42754" i="2"/>
  <c r="Y42753" i="2"/>
  <c r="Y42752" i="2"/>
  <c r="Y42751" i="2"/>
  <c r="Y42750" i="2"/>
  <c r="Y42749" i="2"/>
  <c r="Y42748" i="2"/>
  <c r="Y42747" i="2"/>
  <c r="Y42746" i="2"/>
  <c r="Y42745" i="2"/>
  <c r="Y42744" i="2"/>
  <c r="Y42743" i="2"/>
  <c r="Y42742" i="2"/>
  <c r="Y42741" i="2"/>
  <c r="Y42740" i="2"/>
  <c r="Y42739" i="2"/>
  <c r="Y42738" i="2"/>
  <c r="Y42737" i="2"/>
  <c r="Y42736" i="2"/>
  <c r="Y42735" i="2"/>
  <c r="Y42734" i="2"/>
  <c r="Y42733" i="2"/>
  <c r="Y42732" i="2"/>
  <c r="Y42731" i="2"/>
  <c r="Y42730" i="2"/>
  <c r="Y42729" i="2"/>
  <c r="Y42728" i="2"/>
  <c r="Y42727" i="2"/>
  <c r="Y42726" i="2"/>
  <c r="Y42725" i="2"/>
  <c r="Y42724" i="2"/>
  <c r="Y42723" i="2"/>
  <c r="Y42722" i="2"/>
  <c r="Y42721" i="2"/>
  <c r="Y42720" i="2"/>
  <c r="Y42719" i="2"/>
  <c r="Y42718" i="2"/>
  <c r="Y42717" i="2"/>
  <c r="Y42716" i="2"/>
  <c r="Y42715" i="2"/>
  <c r="Y42714" i="2"/>
  <c r="Y42713" i="2"/>
  <c r="Y42712" i="2"/>
  <c r="Y42711" i="2"/>
  <c r="Y42710" i="2"/>
  <c r="Y42709" i="2"/>
  <c r="Y42708" i="2"/>
  <c r="Y42707" i="2"/>
  <c r="Y42706" i="2"/>
  <c r="Y42705" i="2"/>
  <c r="Y42704" i="2"/>
  <c r="Y42703" i="2"/>
  <c r="Y42702" i="2"/>
  <c r="Y42701" i="2"/>
  <c r="Y42700" i="2"/>
  <c r="Y42699" i="2"/>
  <c r="Y42698" i="2"/>
  <c r="Y42697" i="2"/>
  <c r="Y42696" i="2"/>
  <c r="Y42695" i="2"/>
  <c r="Y42694" i="2"/>
  <c r="Y42693" i="2"/>
  <c r="Y42692" i="2"/>
  <c r="Y42691" i="2"/>
  <c r="Y42690" i="2"/>
  <c r="Y42689" i="2"/>
  <c r="Y42688" i="2"/>
  <c r="Y42687" i="2"/>
  <c r="Y42686" i="2"/>
  <c r="Y42685" i="2"/>
  <c r="Y42684" i="2"/>
  <c r="Y42683" i="2"/>
  <c r="Y42682" i="2"/>
  <c r="Y42681" i="2"/>
  <c r="Y42680" i="2"/>
  <c r="Y42679" i="2"/>
  <c r="Y42678" i="2"/>
  <c r="Y42677" i="2"/>
  <c r="Y42676" i="2"/>
  <c r="Y42675" i="2"/>
  <c r="Y42674" i="2"/>
  <c r="Y42673" i="2"/>
  <c r="Y42672" i="2"/>
  <c r="Y42671" i="2"/>
  <c r="Y42670" i="2"/>
  <c r="Y42669" i="2"/>
  <c r="Y42668" i="2"/>
  <c r="Y42667" i="2"/>
  <c r="Y42666" i="2"/>
  <c r="Y42665" i="2"/>
  <c r="Y42664" i="2"/>
  <c r="Y42663" i="2"/>
  <c r="Y42662" i="2"/>
  <c r="Y42661" i="2"/>
  <c r="Y42660" i="2"/>
  <c r="Y42659" i="2"/>
  <c r="Y42658" i="2"/>
  <c r="Y42657" i="2"/>
  <c r="Y42656" i="2"/>
  <c r="Y42655" i="2"/>
  <c r="Y42654" i="2"/>
  <c r="Y42653" i="2"/>
  <c r="Y42652" i="2"/>
  <c r="Y42651" i="2"/>
  <c r="Y42650" i="2"/>
  <c r="Y42649" i="2"/>
  <c r="Y42648" i="2"/>
  <c r="Y42647" i="2"/>
  <c r="Y42646" i="2"/>
  <c r="Y42645" i="2"/>
  <c r="Y42644" i="2"/>
  <c r="Y42643" i="2"/>
  <c r="Y42642" i="2"/>
  <c r="Y42641" i="2"/>
  <c r="Y42640" i="2"/>
  <c r="Y42639" i="2"/>
  <c r="Y42638" i="2"/>
  <c r="Y42637" i="2"/>
  <c r="Y42636" i="2"/>
  <c r="Y42635" i="2"/>
  <c r="Y42634" i="2"/>
  <c r="Y42633" i="2"/>
  <c r="Y42632" i="2"/>
  <c r="Y42631" i="2"/>
  <c r="Y42630" i="2"/>
  <c r="Y42629" i="2"/>
  <c r="Y42628" i="2"/>
  <c r="Y42627" i="2"/>
  <c r="Y42626" i="2"/>
  <c r="Y42625" i="2"/>
  <c r="Y42624" i="2"/>
  <c r="Y42623" i="2"/>
  <c r="Y42622" i="2"/>
  <c r="Y42621" i="2"/>
  <c r="Y42620" i="2"/>
  <c r="Y42619" i="2"/>
  <c r="Y42618" i="2"/>
  <c r="Y42617" i="2"/>
  <c r="Y42616" i="2"/>
  <c r="Y42615" i="2"/>
  <c r="Y42614" i="2"/>
  <c r="Y42613" i="2"/>
  <c r="Y42612" i="2"/>
  <c r="Y42611" i="2"/>
  <c r="Y42610" i="2"/>
  <c r="Y42609" i="2"/>
  <c r="Y42608" i="2"/>
  <c r="Y42607" i="2"/>
  <c r="Y42606" i="2"/>
  <c r="Y42605" i="2"/>
  <c r="Y42604" i="2"/>
  <c r="Y42603" i="2"/>
  <c r="Y42602" i="2"/>
  <c r="Y42601" i="2"/>
  <c r="Y42600" i="2"/>
  <c r="Y42599" i="2"/>
  <c r="Y42598" i="2"/>
  <c r="Y42597" i="2"/>
  <c r="Y42596" i="2"/>
  <c r="Y42595" i="2"/>
  <c r="Y42594" i="2"/>
  <c r="Y42593" i="2"/>
  <c r="Y42592" i="2"/>
  <c r="Y42591" i="2"/>
  <c r="Y42590" i="2"/>
  <c r="Y42589" i="2"/>
  <c r="Y42588" i="2"/>
  <c r="Y42587" i="2"/>
  <c r="Y42586" i="2"/>
  <c r="Y42585" i="2"/>
  <c r="Y42584" i="2"/>
  <c r="Y42583" i="2"/>
  <c r="Y42582" i="2"/>
  <c r="Y42581" i="2"/>
  <c r="Y42580" i="2"/>
  <c r="Y42579" i="2"/>
  <c r="Y42578" i="2"/>
  <c r="Y42577" i="2"/>
  <c r="Y42576" i="2"/>
  <c r="Y42575" i="2"/>
  <c r="Y42574" i="2"/>
  <c r="Y42573" i="2"/>
  <c r="Y42572" i="2"/>
  <c r="Y42571" i="2"/>
  <c r="Y42570" i="2"/>
  <c r="Y42569" i="2"/>
  <c r="Y42568" i="2"/>
  <c r="Y42567" i="2"/>
  <c r="Y42566" i="2"/>
  <c r="Y42565" i="2"/>
  <c r="Y42564" i="2"/>
  <c r="Y42563" i="2"/>
  <c r="Y42562" i="2"/>
  <c r="Y42561" i="2"/>
  <c r="Y42560" i="2"/>
  <c r="Y42559" i="2"/>
  <c r="Y42558" i="2"/>
  <c r="Y42557" i="2"/>
  <c r="Y42556" i="2"/>
  <c r="Y42555" i="2"/>
  <c r="Y42554" i="2"/>
  <c r="Y42553" i="2"/>
  <c r="Y42552" i="2"/>
  <c r="Y42551" i="2"/>
  <c r="Y42550" i="2"/>
  <c r="Y42549" i="2"/>
  <c r="Y42548" i="2"/>
  <c r="Y42547" i="2"/>
  <c r="Y42546" i="2"/>
  <c r="Y42545" i="2"/>
  <c r="Y42544" i="2"/>
  <c r="Y42543" i="2"/>
  <c r="Y42542" i="2"/>
  <c r="Y42541" i="2"/>
  <c r="Y42540" i="2"/>
  <c r="Y42539" i="2"/>
  <c r="Y42538" i="2"/>
  <c r="Y42537" i="2"/>
  <c r="Y42536" i="2"/>
  <c r="Y42535" i="2"/>
  <c r="Y42534" i="2"/>
  <c r="Y42533" i="2"/>
  <c r="Y42532" i="2"/>
  <c r="Y42531" i="2"/>
  <c r="Y42530" i="2"/>
  <c r="Y42529" i="2"/>
  <c r="Y42528" i="2"/>
  <c r="Y42527" i="2"/>
  <c r="Y42526" i="2"/>
  <c r="Y42525" i="2"/>
  <c r="Y42524" i="2"/>
  <c r="Y42523" i="2"/>
  <c r="Y42522" i="2"/>
  <c r="Y42521" i="2"/>
  <c r="Y42520" i="2"/>
  <c r="Y42519" i="2"/>
  <c r="Y42518" i="2"/>
  <c r="Y42517" i="2"/>
  <c r="Y42516" i="2"/>
  <c r="Y42515" i="2"/>
  <c r="Y42514" i="2"/>
  <c r="Y42513" i="2"/>
  <c r="Y42512" i="2"/>
  <c r="Y42511" i="2"/>
  <c r="Y42510" i="2"/>
  <c r="Y42509" i="2"/>
  <c r="Y42508" i="2"/>
  <c r="Y42507" i="2"/>
  <c r="Y42506" i="2"/>
  <c r="Y42505" i="2"/>
  <c r="Y42504" i="2"/>
  <c r="Y42503" i="2"/>
  <c r="Y42502" i="2"/>
  <c r="Y42501" i="2"/>
  <c r="Y42500" i="2"/>
  <c r="Y42499" i="2"/>
  <c r="Y42498" i="2"/>
  <c r="Y42497" i="2"/>
  <c r="Y42496" i="2"/>
  <c r="Y42495" i="2"/>
  <c r="Y42494" i="2"/>
  <c r="Y42493" i="2"/>
  <c r="Y42492" i="2"/>
  <c r="Y42491" i="2"/>
  <c r="Y42490" i="2"/>
  <c r="Y42489" i="2"/>
  <c r="Y42488" i="2"/>
  <c r="Y42487" i="2"/>
  <c r="Y42486" i="2"/>
  <c r="Y42485" i="2"/>
  <c r="Y42484" i="2"/>
  <c r="Y42483" i="2"/>
  <c r="Y42482" i="2"/>
  <c r="Y42481" i="2"/>
  <c r="Y42480" i="2"/>
  <c r="Y42479" i="2"/>
  <c r="Y42478" i="2"/>
  <c r="Y42477" i="2"/>
  <c r="Y42476" i="2"/>
  <c r="Y42475" i="2"/>
  <c r="Y42474" i="2"/>
  <c r="Y42473" i="2"/>
  <c r="Y42472" i="2"/>
  <c r="Y42471" i="2"/>
  <c r="Y42470" i="2"/>
  <c r="Y42469" i="2"/>
  <c r="Y42468" i="2"/>
  <c r="Y42467" i="2"/>
  <c r="Y42466" i="2"/>
  <c r="Y42465" i="2"/>
  <c r="Y42464" i="2"/>
  <c r="Y42463" i="2"/>
  <c r="Y42462" i="2"/>
  <c r="Y42461" i="2"/>
  <c r="Y42460" i="2"/>
  <c r="Y42459" i="2"/>
  <c r="Y42458" i="2"/>
  <c r="Y42457" i="2"/>
  <c r="Y42456" i="2"/>
  <c r="Y42455" i="2"/>
  <c r="Y42454" i="2"/>
  <c r="Y42453" i="2"/>
  <c r="Y42452" i="2"/>
  <c r="Y42451" i="2"/>
  <c r="Y42450" i="2"/>
  <c r="Y42449" i="2"/>
  <c r="Y42448" i="2"/>
  <c r="Y42447" i="2"/>
  <c r="Y42446" i="2"/>
  <c r="Y42445" i="2"/>
  <c r="Y42444" i="2"/>
  <c r="Y42443" i="2"/>
  <c r="Y42442" i="2"/>
  <c r="Y42441" i="2"/>
  <c r="Y42440" i="2"/>
  <c r="Y42439" i="2"/>
  <c r="Y42438" i="2"/>
  <c r="Y42437" i="2"/>
  <c r="Y42436" i="2"/>
  <c r="Y42435" i="2"/>
  <c r="Y42434" i="2"/>
  <c r="Y42433" i="2"/>
  <c r="Y42432" i="2"/>
  <c r="Y42431" i="2"/>
  <c r="Y42430" i="2"/>
  <c r="Y42429" i="2"/>
  <c r="Y42428" i="2"/>
  <c r="Y42427" i="2"/>
  <c r="Y42426" i="2"/>
  <c r="Y42425" i="2"/>
  <c r="Y42424" i="2"/>
  <c r="Y42423" i="2"/>
  <c r="Y42422" i="2"/>
  <c r="Y42421" i="2"/>
  <c r="Y42420" i="2"/>
  <c r="Y42419" i="2"/>
  <c r="Y42418" i="2"/>
  <c r="Y42417" i="2"/>
  <c r="Y42416" i="2"/>
  <c r="Y42415" i="2"/>
  <c r="Y42414" i="2"/>
  <c r="Y42413" i="2"/>
  <c r="Y42412" i="2"/>
  <c r="Y42411" i="2"/>
  <c r="Y42410" i="2"/>
  <c r="Y42409" i="2"/>
  <c r="Y42408" i="2"/>
  <c r="Y42407" i="2"/>
  <c r="Y42406" i="2"/>
  <c r="Y42405" i="2"/>
  <c r="Y42404" i="2"/>
  <c r="Y42403" i="2"/>
  <c r="Y42402" i="2"/>
  <c r="Y42401" i="2"/>
  <c r="Y42400" i="2"/>
  <c r="Y42399" i="2"/>
  <c r="Y42398" i="2"/>
  <c r="Y42397" i="2"/>
  <c r="Y42396" i="2"/>
  <c r="Y42395" i="2"/>
  <c r="Y42394" i="2"/>
  <c r="Y42393" i="2"/>
  <c r="Y42392" i="2"/>
  <c r="Y42391" i="2"/>
  <c r="Y42390" i="2"/>
  <c r="Y42389" i="2"/>
  <c r="Y42388" i="2"/>
  <c r="Y42387" i="2"/>
  <c r="Y42386" i="2"/>
  <c r="Y42385" i="2"/>
  <c r="Y42384" i="2"/>
  <c r="Y42383" i="2"/>
  <c r="Y42382" i="2"/>
  <c r="Y42381" i="2"/>
  <c r="Y42380" i="2"/>
  <c r="Y42379" i="2"/>
  <c r="Y42378" i="2"/>
  <c r="Y42377" i="2"/>
  <c r="Y42376" i="2"/>
  <c r="Y42375" i="2"/>
  <c r="Y42374" i="2"/>
  <c r="Y42373" i="2"/>
  <c r="Y42372" i="2"/>
  <c r="Y42371" i="2"/>
  <c r="Y42370" i="2"/>
  <c r="Y42369" i="2"/>
  <c r="Y42368" i="2"/>
  <c r="Y42367" i="2"/>
  <c r="Y42366" i="2"/>
  <c r="Y42365" i="2"/>
  <c r="Y42364" i="2"/>
  <c r="Y42363" i="2"/>
  <c r="Y42362" i="2"/>
  <c r="Y42361" i="2"/>
  <c r="Y42360" i="2"/>
  <c r="Y42359" i="2"/>
  <c r="Y42358" i="2"/>
  <c r="Y42357" i="2"/>
  <c r="Y42356" i="2"/>
  <c r="Y42355" i="2"/>
  <c r="Y42354" i="2"/>
  <c r="Y42353" i="2"/>
  <c r="Y42352" i="2"/>
  <c r="Y42351" i="2"/>
  <c r="Y42350" i="2"/>
  <c r="Y42349" i="2"/>
  <c r="Y42348" i="2"/>
  <c r="Y42347" i="2"/>
  <c r="Y42346" i="2"/>
  <c r="Y42345" i="2"/>
  <c r="Y42344" i="2"/>
  <c r="Y42343" i="2"/>
  <c r="Y42342" i="2"/>
  <c r="Y42341" i="2"/>
  <c r="Y42340" i="2"/>
  <c r="Y42339" i="2"/>
  <c r="Y42338" i="2"/>
  <c r="Y42337" i="2"/>
  <c r="Y42336" i="2"/>
  <c r="Y42335" i="2"/>
  <c r="Y42334" i="2"/>
  <c r="Y42333" i="2"/>
  <c r="Y42332" i="2"/>
  <c r="Y42331" i="2"/>
  <c r="Y42330" i="2"/>
  <c r="Y42329" i="2"/>
  <c r="Y42328" i="2"/>
  <c r="Y42327" i="2"/>
  <c r="Y42326" i="2"/>
  <c r="Y42325" i="2"/>
  <c r="Y42324" i="2"/>
  <c r="Y42323" i="2"/>
  <c r="Y42322" i="2"/>
  <c r="Y42321" i="2"/>
  <c r="Y42320" i="2"/>
  <c r="Y42319" i="2"/>
  <c r="Y42318" i="2"/>
  <c r="Y42317" i="2"/>
  <c r="Y42316" i="2"/>
  <c r="Y42315" i="2"/>
  <c r="Y42314" i="2"/>
  <c r="Y42313" i="2"/>
  <c r="Y42312" i="2"/>
  <c r="Y42311" i="2"/>
  <c r="Y42310" i="2"/>
  <c r="Y42309" i="2"/>
  <c r="Y42308" i="2"/>
  <c r="Y42307" i="2"/>
  <c r="Y42306" i="2"/>
  <c r="Y42305" i="2"/>
  <c r="Y42304" i="2"/>
  <c r="Y42303" i="2"/>
  <c r="Y42302" i="2"/>
  <c r="Y42301" i="2"/>
  <c r="Y42300" i="2"/>
  <c r="Y42299" i="2"/>
  <c r="Y42298" i="2"/>
  <c r="Y42297" i="2"/>
  <c r="Y42296" i="2"/>
  <c r="Y42295" i="2"/>
  <c r="Y42294" i="2"/>
  <c r="Y42293" i="2"/>
  <c r="Y42292" i="2"/>
  <c r="Y42291" i="2"/>
  <c r="Y42290" i="2"/>
  <c r="Y42289" i="2"/>
  <c r="Y42288" i="2"/>
  <c r="Y42287" i="2"/>
  <c r="Y42286" i="2"/>
  <c r="Y42285" i="2"/>
  <c r="Y42284" i="2"/>
  <c r="Y42283" i="2"/>
  <c r="Y42282" i="2"/>
  <c r="Y42281" i="2"/>
  <c r="Y42280" i="2"/>
  <c r="Y42279" i="2"/>
  <c r="Y42278" i="2"/>
  <c r="Y42277" i="2"/>
  <c r="Y42276" i="2"/>
  <c r="Y42275" i="2"/>
  <c r="Y42274" i="2"/>
  <c r="Y42273" i="2"/>
  <c r="Y42272" i="2"/>
  <c r="Y42271" i="2"/>
  <c r="Y42270" i="2"/>
  <c r="Y42269" i="2"/>
  <c r="Y42268" i="2"/>
  <c r="Y42267" i="2"/>
  <c r="Y42266" i="2"/>
  <c r="Y42265" i="2"/>
  <c r="Y42264" i="2"/>
  <c r="Y42263" i="2"/>
  <c r="Y42262" i="2"/>
  <c r="Y42261" i="2"/>
  <c r="Y42260" i="2"/>
  <c r="Y42259" i="2"/>
  <c r="Y42258" i="2"/>
  <c r="Y42257" i="2"/>
  <c r="Y42256" i="2"/>
  <c r="Y42255" i="2"/>
  <c r="Y42254" i="2"/>
  <c r="Y42253" i="2"/>
  <c r="Y42252" i="2"/>
  <c r="Y42251" i="2"/>
  <c r="Y42250" i="2"/>
  <c r="Y42249" i="2"/>
  <c r="Y42248" i="2"/>
  <c r="Y42247" i="2"/>
  <c r="Y42246" i="2"/>
  <c r="Y42245" i="2"/>
  <c r="Y42244" i="2"/>
  <c r="Y42243" i="2"/>
  <c r="Y42242" i="2"/>
  <c r="Y42241" i="2"/>
  <c r="Y42240" i="2"/>
  <c r="Y42239" i="2"/>
  <c r="Y42238" i="2"/>
  <c r="Y42237" i="2"/>
  <c r="Y42236" i="2"/>
  <c r="Y42235" i="2"/>
  <c r="Y42234" i="2"/>
  <c r="Y42233" i="2"/>
  <c r="Y42232" i="2"/>
  <c r="Y42231" i="2"/>
  <c r="Y42230" i="2"/>
  <c r="Y42229" i="2"/>
  <c r="Y42228" i="2"/>
  <c r="Y42227" i="2"/>
  <c r="Y42226" i="2"/>
  <c r="Y42225" i="2"/>
  <c r="Y42224" i="2"/>
  <c r="Y42223" i="2"/>
  <c r="Y42222" i="2"/>
  <c r="Y42221" i="2"/>
  <c r="Y42220" i="2"/>
  <c r="Y42219" i="2"/>
  <c r="Y42218" i="2"/>
  <c r="Y42217" i="2"/>
  <c r="Y42216" i="2"/>
  <c r="Y42215" i="2"/>
  <c r="Y42214" i="2"/>
  <c r="Y42213" i="2"/>
  <c r="Y42212" i="2"/>
  <c r="Y42211" i="2"/>
  <c r="Y42210" i="2"/>
  <c r="Y42209" i="2"/>
  <c r="Y42208" i="2"/>
  <c r="Y42207" i="2"/>
  <c r="Y42206" i="2"/>
  <c r="Y42205" i="2"/>
  <c r="Y42204" i="2"/>
  <c r="Y42203" i="2"/>
  <c r="Y42202" i="2"/>
  <c r="Y42201" i="2"/>
  <c r="Y42200" i="2"/>
  <c r="Y42199" i="2"/>
  <c r="Y42198" i="2"/>
  <c r="Y42197" i="2"/>
  <c r="Y42196" i="2"/>
  <c r="Y42195" i="2"/>
  <c r="Y42194" i="2"/>
  <c r="Y42193" i="2"/>
  <c r="Y42192" i="2"/>
  <c r="Y42191" i="2"/>
  <c r="Y42190" i="2"/>
  <c r="Y42189" i="2"/>
  <c r="Y42188" i="2"/>
  <c r="Y42187" i="2"/>
  <c r="Y42186" i="2"/>
  <c r="Y42185" i="2"/>
  <c r="Y42184" i="2"/>
  <c r="Y42183" i="2"/>
  <c r="Y42182" i="2"/>
  <c r="Y42181" i="2"/>
  <c r="Y42180" i="2"/>
  <c r="Y42179" i="2"/>
  <c r="Y42178" i="2"/>
  <c r="Y42177" i="2"/>
  <c r="Y42176" i="2"/>
  <c r="Y42175" i="2"/>
  <c r="Y42174" i="2"/>
  <c r="Y42173" i="2"/>
  <c r="Y42172" i="2"/>
  <c r="Y42171" i="2"/>
  <c r="Y42170" i="2"/>
  <c r="Y42169" i="2"/>
  <c r="Y42168" i="2"/>
  <c r="Y42167" i="2"/>
  <c r="Y42166" i="2"/>
  <c r="Y42165" i="2"/>
  <c r="Y42164" i="2"/>
  <c r="Y42163" i="2"/>
  <c r="Y42162" i="2"/>
  <c r="Y42161" i="2"/>
  <c r="Y42160" i="2"/>
  <c r="Y42159" i="2"/>
  <c r="Y42158" i="2"/>
  <c r="Y42157" i="2"/>
  <c r="Y42156" i="2"/>
  <c r="Y42155" i="2"/>
  <c r="Y42154" i="2"/>
  <c r="Y42153" i="2"/>
  <c r="Y42152" i="2"/>
  <c r="Y42151" i="2"/>
  <c r="Y42150" i="2"/>
  <c r="Y42149" i="2"/>
  <c r="Y42148" i="2"/>
  <c r="Y42147" i="2"/>
  <c r="Y42146" i="2"/>
  <c r="Y42145" i="2"/>
  <c r="Y42144" i="2"/>
  <c r="Y42143" i="2"/>
  <c r="Y42142" i="2"/>
  <c r="Y42141" i="2"/>
  <c r="Y42140" i="2"/>
  <c r="Y42139" i="2"/>
  <c r="Y42138" i="2"/>
  <c r="Y42137" i="2"/>
  <c r="Y42136" i="2"/>
  <c r="Y42135" i="2"/>
  <c r="Y42134" i="2"/>
  <c r="Y42133" i="2"/>
  <c r="Y42132" i="2"/>
  <c r="Y42131" i="2"/>
  <c r="Y42130" i="2"/>
  <c r="Y42129" i="2"/>
  <c r="Y42128" i="2"/>
  <c r="Y42127" i="2"/>
  <c r="Y42126" i="2"/>
  <c r="Y42125" i="2"/>
  <c r="Y42124" i="2"/>
  <c r="Y42123" i="2"/>
  <c r="Y42122" i="2"/>
  <c r="Y42121" i="2"/>
  <c r="Y42120" i="2"/>
  <c r="Y42119" i="2"/>
  <c r="Y42118" i="2"/>
  <c r="Y42117" i="2"/>
  <c r="Y42116" i="2"/>
  <c r="Y42115" i="2"/>
  <c r="Y42114" i="2"/>
  <c r="Y42113" i="2"/>
  <c r="Y42112" i="2"/>
  <c r="Y42111" i="2"/>
  <c r="Y42110" i="2"/>
  <c r="Y42109" i="2"/>
  <c r="Y42108" i="2"/>
  <c r="Y42107" i="2"/>
  <c r="Y42106" i="2"/>
  <c r="Y42105" i="2"/>
  <c r="Y42104" i="2"/>
  <c r="Y42103" i="2"/>
  <c r="Y42102" i="2"/>
  <c r="Y42101" i="2"/>
  <c r="Y42100" i="2"/>
  <c r="Y42099" i="2"/>
  <c r="Y42098" i="2"/>
  <c r="Y42097" i="2"/>
  <c r="Y42096" i="2"/>
  <c r="Y42095" i="2"/>
  <c r="Y42094" i="2"/>
  <c r="Y42093" i="2"/>
  <c r="Y42092" i="2"/>
  <c r="Y42091" i="2"/>
  <c r="Y42090" i="2"/>
  <c r="Y42089" i="2"/>
  <c r="Y42088" i="2"/>
  <c r="Y42087" i="2"/>
  <c r="Y42086" i="2"/>
  <c r="Y42085" i="2"/>
  <c r="Y42084" i="2"/>
  <c r="Y42083" i="2"/>
  <c r="Y42082" i="2"/>
  <c r="Y42081" i="2"/>
  <c r="Y42080" i="2"/>
  <c r="Y42079" i="2"/>
  <c r="Y42078" i="2"/>
  <c r="Y42077" i="2"/>
  <c r="Y42076" i="2"/>
  <c r="Y42075" i="2"/>
  <c r="Y42074" i="2"/>
  <c r="Y42073" i="2"/>
  <c r="Y42072" i="2"/>
  <c r="Y42071" i="2"/>
  <c r="Y42070" i="2"/>
  <c r="Y42069" i="2"/>
  <c r="Y42068" i="2"/>
  <c r="Y42067" i="2"/>
  <c r="Y42066" i="2"/>
  <c r="Y42065" i="2"/>
  <c r="Y42064" i="2"/>
  <c r="Y42063" i="2"/>
  <c r="Y42062" i="2"/>
  <c r="Y42061" i="2"/>
  <c r="Y42060" i="2"/>
  <c r="Y42059" i="2"/>
  <c r="Y42058" i="2"/>
  <c r="Y42057" i="2"/>
  <c r="Y42056" i="2"/>
  <c r="Y42055" i="2"/>
  <c r="Y42054" i="2"/>
  <c r="Y42053" i="2"/>
  <c r="Y42052" i="2"/>
  <c r="Y42051" i="2"/>
  <c r="Y42050" i="2"/>
  <c r="Y42049" i="2"/>
  <c r="Y42048" i="2"/>
  <c r="Y42047" i="2"/>
  <c r="Y42046" i="2"/>
  <c r="Y42045" i="2"/>
  <c r="Y42044" i="2"/>
  <c r="Y42043" i="2"/>
  <c r="Y42042" i="2"/>
  <c r="Y42041" i="2"/>
  <c r="Y42040" i="2"/>
  <c r="Y42039" i="2"/>
  <c r="Y42038" i="2"/>
  <c r="Y42037" i="2"/>
  <c r="Y42036" i="2"/>
  <c r="Y42035" i="2"/>
  <c r="Y42034" i="2"/>
  <c r="Y42033" i="2"/>
  <c r="Y42032" i="2"/>
  <c r="Y42031" i="2"/>
  <c r="Y42030" i="2"/>
  <c r="Y42029" i="2"/>
  <c r="Y42028" i="2"/>
  <c r="Y42027" i="2"/>
  <c r="Y42026" i="2"/>
  <c r="Y42025" i="2"/>
  <c r="Y42024" i="2"/>
  <c r="Y42023" i="2"/>
  <c r="Y42022" i="2"/>
  <c r="Y42021" i="2"/>
  <c r="Y42020" i="2"/>
  <c r="Y42019" i="2"/>
  <c r="Y42018" i="2"/>
  <c r="Y42017" i="2"/>
  <c r="Y42016" i="2"/>
  <c r="Y42015" i="2"/>
  <c r="Y42014" i="2"/>
  <c r="Y42013" i="2"/>
  <c r="Y42012" i="2"/>
  <c r="Y42011" i="2"/>
  <c r="Y42010" i="2"/>
  <c r="Y42009" i="2"/>
  <c r="Y42008" i="2"/>
  <c r="Y42007" i="2"/>
  <c r="Y42006" i="2"/>
  <c r="Y42005" i="2"/>
  <c r="Y42004" i="2"/>
  <c r="Y42003" i="2"/>
  <c r="Y42002" i="2"/>
  <c r="Y42001" i="2"/>
  <c r="Y42000" i="2"/>
  <c r="Y41999" i="2"/>
  <c r="Y41998" i="2"/>
  <c r="Y41997" i="2"/>
  <c r="Y41996" i="2"/>
  <c r="Y41995" i="2"/>
  <c r="Y41994" i="2"/>
  <c r="Y41993" i="2"/>
  <c r="Y41992" i="2"/>
  <c r="Y41991" i="2"/>
  <c r="Y41990" i="2"/>
  <c r="Y41989" i="2"/>
  <c r="Y41988" i="2"/>
  <c r="Y41987" i="2"/>
  <c r="Y41986" i="2"/>
  <c r="Y41985" i="2"/>
  <c r="Y41984" i="2"/>
  <c r="Y41983" i="2"/>
  <c r="Y41982" i="2"/>
  <c r="Y41981" i="2"/>
  <c r="Y41980" i="2"/>
  <c r="Y41979" i="2"/>
  <c r="Y41978" i="2"/>
  <c r="Y41977" i="2"/>
  <c r="Y41976" i="2"/>
  <c r="Y41975" i="2"/>
  <c r="Y41974" i="2"/>
  <c r="Y41973" i="2"/>
  <c r="Y41972" i="2"/>
  <c r="Y41971" i="2"/>
  <c r="Y41970" i="2"/>
  <c r="Y41969" i="2"/>
  <c r="Y41968" i="2"/>
  <c r="Y41967" i="2"/>
  <c r="Y41966" i="2"/>
  <c r="Y41965" i="2"/>
  <c r="Y41964" i="2"/>
  <c r="Y41963" i="2"/>
  <c r="Y41962" i="2"/>
  <c r="Y41961" i="2"/>
  <c r="Y41960" i="2"/>
  <c r="Y41959" i="2"/>
  <c r="Y41958" i="2"/>
  <c r="Y41957" i="2"/>
  <c r="Y41956" i="2"/>
  <c r="Y41955" i="2"/>
  <c r="Y41954" i="2"/>
  <c r="Y41953" i="2"/>
  <c r="Y41952" i="2"/>
  <c r="Y41951" i="2"/>
  <c r="Y41950" i="2"/>
  <c r="Y41949" i="2"/>
  <c r="Y41948" i="2"/>
  <c r="Y41947" i="2"/>
  <c r="Y41946" i="2"/>
  <c r="Y41945" i="2"/>
  <c r="Y41944" i="2"/>
  <c r="Y41943" i="2"/>
  <c r="Y41942" i="2"/>
  <c r="Y41941" i="2"/>
  <c r="Y41940" i="2"/>
  <c r="Y41939" i="2"/>
  <c r="Y41938" i="2"/>
  <c r="Y41937" i="2"/>
  <c r="Y41936" i="2"/>
  <c r="Y41935" i="2"/>
  <c r="Y41934" i="2"/>
  <c r="Y41933" i="2"/>
  <c r="Y41932" i="2"/>
  <c r="Y41931" i="2"/>
  <c r="Y41930" i="2"/>
  <c r="Y41929" i="2"/>
  <c r="Y41928" i="2"/>
  <c r="Y41927" i="2"/>
  <c r="Y41926" i="2"/>
  <c r="Y41925" i="2"/>
  <c r="Y41924" i="2"/>
  <c r="Y41923" i="2"/>
  <c r="Y41922" i="2"/>
  <c r="Y41921" i="2"/>
  <c r="Y41920" i="2"/>
  <c r="Y41919" i="2"/>
  <c r="Y41918" i="2"/>
  <c r="Y41917" i="2"/>
  <c r="Y41916" i="2"/>
  <c r="Y41915" i="2"/>
  <c r="Y41914" i="2"/>
  <c r="Y41913" i="2"/>
  <c r="Y41912" i="2"/>
  <c r="Y41911" i="2"/>
  <c r="Y41910" i="2"/>
  <c r="Y41909" i="2"/>
  <c r="Y41908" i="2"/>
  <c r="Y41907" i="2"/>
  <c r="Y41906" i="2"/>
  <c r="Y41905" i="2"/>
  <c r="Y41904" i="2"/>
  <c r="Y41903" i="2"/>
  <c r="Y41902" i="2"/>
  <c r="Y41901" i="2"/>
  <c r="Y41900" i="2"/>
  <c r="Y41899" i="2"/>
  <c r="Y41898" i="2"/>
  <c r="Y41897" i="2"/>
  <c r="Y41896" i="2"/>
  <c r="Y41895" i="2"/>
  <c r="Y41894" i="2"/>
  <c r="Y41893" i="2"/>
  <c r="Y41892" i="2"/>
  <c r="Y41891" i="2"/>
  <c r="Y41890" i="2"/>
  <c r="Y41889" i="2"/>
  <c r="Y41888" i="2"/>
  <c r="Y41887" i="2"/>
  <c r="Y41886" i="2"/>
  <c r="Y41885" i="2"/>
  <c r="Y41884" i="2"/>
  <c r="Y41883" i="2"/>
  <c r="Y41882" i="2"/>
  <c r="Y41881" i="2"/>
  <c r="Y41880" i="2"/>
  <c r="Y41879" i="2"/>
  <c r="Y41878" i="2"/>
  <c r="Y41877" i="2"/>
  <c r="Y41876" i="2"/>
  <c r="Y41875" i="2"/>
  <c r="Y41874" i="2"/>
  <c r="Y41873" i="2"/>
  <c r="Y41872" i="2"/>
  <c r="Y41871" i="2"/>
  <c r="Y41870" i="2"/>
  <c r="Y41869" i="2"/>
  <c r="Y41868" i="2"/>
  <c r="Y41867" i="2"/>
  <c r="Y41866" i="2"/>
  <c r="Y41865" i="2"/>
  <c r="Y41864" i="2"/>
  <c r="Y41863" i="2"/>
  <c r="Y41862" i="2"/>
  <c r="Y41861" i="2"/>
  <c r="Y41860" i="2"/>
  <c r="Y41859" i="2"/>
  <c r="Y41858" i="2"/>
  <c r="Y41857" i="2"/>
  <c r="Y41856" i="2"/>
  <c r="Y41855" i="2"/>
  <c r="Y41854" i="2"/>
  <c r="Y41853" i="2"/>
  <c r="Y41852" i="2"/>
  <c r="Y41851" i="2"/>
  <c r="Y41850" i="2"/>
  <c r="Y41849" i="2"/>
  <c r="Y41848" i="2"/>
  <c r="Y41847" i="2"/>
  <c r="Y41846" i="2"/>
  <c r="Y41845" i="2"/>
  <c r="Y41844" i="2"/>
  <c r="Y41843" i="2"/>
  <c r="Y41842" i="2"/>
  <c r="Y41841" i="2"/>
  <c r="Y41840" i="2"/>
  <c r="Y41839" i="2"/>
  <c r="Y41838" i="2"/>
  <c r="Y41837" i="2"/>
  <c r="Y41836" i="2"/>
  <c r="Y41835" i="2"/>
  <c r="Y41834" i="2"/>
  <c r="Y41833" i="2"/>
  <c r="Y41832" i="2"/>
  <c r="Y41831" i="2"/>
  <c r="Y41830" i="2"/>
  <c r="Y41829" i="2"/>
  <c r="Y41828" i="2"/>
  <c r="Y41827" i="2"/>
  <c r="Y41826" i="2"/>
  <c r="Y41825" i="2"/>
  <c r="Y41824" i="2"/>
  <c r="Y41823" i="2"/>
  <c r="Y41822" i="2"/>
  <c r="Y41821" i="2"/>
  <c r="Y41820" i="2"/>
  <c r="Y41819" i="2"/>
  <c r="Y41818" i="2"/>
  <c r="Y41817" i="2"/>
  <c r="Y41816" i="2"/>
  <c r="Y41815" i="2"/>
  <c r="Y41814" i="2"/>
  <c r="Y41813" i="2"/>
  <c r="Y41812" i="2"/>
  <c r="Y41811" i="2"/>
  <c r="Y41810" i="2"/>
  <c r="Y41809" i="2"/>
  <c r="Y41808" i="2"/>
  <c r="Y41807" i="2"/>
  <c r="Y41806" i="2"/>
  <c r="Y41805" i="2"/>
  <c r="Y41804" i="2"/>
  <c r="Y41803" i="2"/>
  <c r="Y41802" i="2"/>
  <c r="Y41801" i="2"/>
  <c r="Y41800" i="2"/>
  <c r="Y41799" i="2"/>
  <c r="Y41798" i="2"/>
  <c r="Y41797" i="2"/>
  <c r="Y41796" i="2"/>
  <c r="Y41795" i="2"/>
  <c r="Y41794" i="2"/>
  <c r="Y41793" i="2"/>
  <c r="Y41792" i="2"/>
  <c r="Y41791" i="2"/>
  <c r="Y41790" i="2"/>
  <c r="Y41789" i="2"/>
  <c r="Y41788" i="2"/>
  <c r="Y41787" i="2"/>
  <c r="Y41786" i="2"/>
  <c r="Y41785" i="2"/>
  <c r="Y41784" i="2"/>
  <c r="Y41783" i="2"/>
  <c r="Y41782" i="2"/>
  <c r="Y41781" i="2"/>
  <c r="Y41780" i="2"/>
  <c r="Y41779" i="2"/>
  <c r="Y41778" i="2"/>
  <c r="Y41777" i="2"/>
  <c r="Y41776" i="2"/>
  <c r="Y41775" i="2"/>
  <c r="Y41774" i="2"/>
  <c r="Y41773" i="2"/>
  <c r="Y41772" i="2"/>
  <c r="Y41771" i="2"/>
  <c r="Y41770" i="2"/>
  <c r="Y41769" i="2"/>
  <c r="Y41768" i="2"/>
  <c r="Y41767" i="2"/>
  <c r="Y41766" i="2"/>
  <c r="Y41765" i="2"/>
  <c r="Y41764" i="2"/>
  <c r="Y41763" i="2"/>
  <c r="Y41762" i="2"/>
  <c r="Y41761" i="2"/>
  <c r="Y41760" i="2"/>
  <c r="Y41759" i="2"/>
  <c r="Y41758" i="2"/>
  <c r="Y41757" i="2"/>
  <c r="Y41756" i="2"/>
  <c r="Y41755" i="2"/>
  <c r="Y41754" i="2"/>
  <c r="Y41753" i="2"/>
  <c r="Y41752" i="2"/>
  <c r="Y41751" i="2"/>
  <c r="Y41750" i="2"/>
  <c r="Y41749" i="2"/>
  <c r="Y41748" i="2"/>
  <c r="Y41747" i="2"/>
  <c r="Y41746" i="2"/>
  <c r="Y41745" i="2"/>
  <c r="Y41744" i="2"/>
  <c r="Y41743" i="2"/>
  <c r="Y41742" i="2"/>
  <c r="Y41741" i="2"/>
  <c r="Y41740" i="2"/>
  <c r="Y41739" i="2"/>
  <c r="Y41738" i="2"/>
  <c r="Y41737" i="2"/>
  <c r="Y41736" i="2"/>
  <c r="Y41735" i="2"/>
  <c r="Y41734" i="2"/>
  <c r="Y41733" i="2"/>
  <c r="Y41732" i="2"/>
  <c r="Y41731" i="2"/>
  <c r="Y41730" i="2"/>
  <c r="Y41729" i="2"/>
  <c r="Y41728" i="2"/>
  <c r="Y41727" i="2"/>
  <c r="Y41726" i="2"/>
  <c r="Y41725" i="2"/>
  <c r="Y41724" i="2"/>
  <c r="Y41723" i="2"/>
  <c r="Y41722" i="2"/>
  <c r="Y41721" i="2"/>
  <c r="Y41720" i="2"/>
  <c r="Y41719" i="2"/>
  <c r="Y41718" i="2"/>
  <c r="Y41717" i="2"/>
  <c r="Y41716" i="2"/>
  <c r="Y41715" i="2"/>
  <c r="Y41714" i="2"/>
  <c r="Y41713" i="2"/>
  <c r="Y41712" i="2"/>
  <c r="Y41711" i="2"/>
  <c r="Y41710" i="2"/>
  <c r="Y41709" i="2"/>
  <c r="Y41708" i="2"/>
  <c r="Y41707" i="2"/>
  <c r="Y41706" i="2"/>
  <c r="Y41705" i="2"/>
  <c r="Y41704" i="2"/>
  <c r="Y41703" i="2"/>
  <c r="Y41702" i="2"/>
  <c r="Y41701" i="2"/>
  <c r="Y41700" i="2"/>
  <c r="Y41699" i="2"/>
  <c r="Y41698" i="2"/>
  <c r="Y41697" i="2"/>
  <c r="Y41696" i="2"/>
  <c r="Y41695" i="2"/>
  <c r="Y41694" i="2"/>
  <c r="Y41693" i="2"/>
  <c r="Y41692" i="2"/>
  <c r="Y41691" i="2"/>
  <c r="Y41690" i="2"/>
  <c r="Y41689" i="2"/>
  <c r="Y41688" i="2"/>
  <c r="Y41687" i="2"/>
  <c r="Y41686" i="2"/>
  <c r="Y41685" i="2"/>
  <c r="Y41684" i="2"/>
  <c r="Y41683" i="2"/>
  <c r="Y41682" i="2"/>
  <c r="Y41681" i="2"/>
  <c r="Y41680" i="2"/>
  <c r="Y41679" i="2"/>
  <c r="Y41678" i="2"/>
  <c r="Y41677" i="2"/>
  <c r="Y41676" i="2"/>
  <c r="Y41675" i="2"/>
  <c r="Y41674" i="2"/>
  <c r="Y41673" i="2"/>
  <c r="Y41672" i="2"/>
  <c r="Y41671" i="2"/>
  <c r="Y41670" i="2"/>
  <c r="Y41669" i="2"/>
  <c r="Y41668" i="2"/>
  <c r="Y41667" i="2"/>
  <c r="Y41666" i="2"/>
  <c r="Y41665" i="2"/>
  <c r="Y41664" i="2"/>
  <c r="Y41663" i="2"/>
  <c r="Y41662" i="2"/>
  <c r="Y41661" i="2"/>
  <c r="Y41660" i="2"/>
  <c r="Y41659" i="2"/>
  <c r="Y41658" i="2"/>
  <c r="Y41657" i="2"/>
  <c r="Y41656" i="2"/>
  <c r="Y41655" i="2"/>
  <c r="Y41654" i="2"/>
  <c r="Y41653" i="2"/>
  <c r="Y41652" i="2"/>
  <c r="Y41651" i="2"/>
  <c r="Y41650" i="2"/>
  <c r="Y41649" i="2"/>
  <c r="Y41648" i="2"/>
  <c r="Y41647" i="2"/>
  <c r="Y41646" i="2"/>
  <c r="Y41645" i="2"/>
  <c r="Y41644" i="2"/>
  <c r="Y41643" i="2"/>
  <c r="Y41642" i="2"/>
  <c r="Y41641" i="2"/>
  <c r="Y41640" i="2"/>
  <c r="Y41639" i="2"/>
  <c r="Y41638" i="2"/>
  <c r="Y41637" i="2"/>
  <c r="Y41636" i="2"/>
  <c r="Y41635" i="2"/>
  <c r="Y41634" i="2"/>
  <c r="Y41633" i="2"/>
  <c r="Y41632" i="2"/>
  <c r="Y41631" i="2"/>
  <c r="Y41630" i="2"/>
  <c r="Y41629" i="2"/>
  <c r="Y41628" i="2"/>
  <c r="Y41627" i="2"/>
  <c r="Y41626" i="2"/>
  <c r="Y41625" i="2"/>
  <c r="Y41624" i="2"/>
  <c r="Y41623" i="2"/>
  <c r="Y41622" i="2"/>
  <c r="Y41621" i="2"/>
  <c r="Y41620" i="2"/>
  <c r="Y41619" i="2"/>
  <c r="Y41618" i="2"/>
  <c r="Y41617" i="2"/>
  <c r="Y41616" i="2"/>
  <c r="Y41615" i="2"/>
  <c r="Y41614" i="2"/>
  <c r="Y41613" i="2"/>
  <c r="Y41612" i="2"/>
  <c r="Y41611" i="2"/>
  <c r="Y41610" i="2"/>
  <c r="Y41609" i="2"/>
  <c r="Y41608" i="2"/>
  <c r="Y41607" i="2"/>
  <c r="Y41606" i="2"/>
  <c r="Y41605" i="2"/>
  <c r="Y41604" i="2"/>
  <c r="Y41603" i="2"/>
  <c r="Y41602" i="2"/>
  <c r="Y41601" i="2"/>
  <c r="Y41600" i="2"/>
  <c r="Y41599" i="2"/>
  <c r="Y41598" i="2"/>
  <c r="Y41597" i="2"/>
  <c r="Y41596" i="2"/>
  <c r="Y41595" i="2"/>
  <c r="Y41594" i="2"/>
  <c r="Y41593" i="2"/>
  <c r="Y41592" i="2"/>
  <c r="Y41591" i="2"/>
  <c r="Y41590" i="2"/>
  <c r="Y41589" i="2"/>
  <c r="Y41588" i="2"/>
  <c r="Y41587" i="2"/>
  <c r="Y41586" i="2"/>
  <c r="Y41585" i="2"/>
  <c r="Y41584" i="2"/>
  <c r="Y41583" i="2"/>
  <c r="Y41582" i="2"/>
  <c r="Y41581" i="2"/>
  <c r="Y41580" i="2"/>
  <c r="Y41579" i="2"/>
  <c r="Y41578" i="2"/>
  <c r="Y41577" i="2"/>
  <c r="Y41576" i="2"/>
  <c r="Y41575" i="2"/>
  <c r="Y41574" i="2"/>
  <c r="Y41573" i="2"/>
  <c r="Y41572" i="2"/>
  <c r="Y41571" i="2"/>
  <c r="Y41570" i="2"/>
  <c r="Y41569" i="2"/>
  <c r="Y41568" i="2"/>
  <c r="Y41567" i="2"/>
  <c r="Y41566" i="2"/>
  <c r="Y41565" i="2"/>
  <c r="Y41564" i="2"/>
  <c r="Y41563" i="2"/>
  <c r="Y41562" i="2"/>
  <c r="Y41561" i="2"/>
  <c r="Y41560" i="2"/>
  <c r="Y41559" i="2"/>
  <c r="Y41558" i="2"/>
  <c r="Y41557" i="2"/>
  <c r="Y41556" i="2"/>
  <c r="Y41555" i="2"/>
  <c r="Y41554" i="2"/>
  <c r="Y41553" i="2"/>
  <c r="Y41552" i="2"/>
  <c r="Y41551" i="2"/>
  <c r="Y41550" i="2"/>
  <c r="Y41549" i="2"/>
  <c r="Y41548" i="2"/>
  <c r="Y41547" i="2"/>
  <c r="Y41546" i="2"/>
  <c r="Y41545" i="2"/>
  <c r="Y41544" i="2"/>
  <c r="Y41543" i="2"/>
  <c r="Y41542" i="2"/>
  <c r="Y41541" i="2"/>
  <c r="Y41540" i="2"/>
  <c r="Y41539" i="2"/>
  <c r="Y41538" i="2"/>
  <c r="Y41537" i="2"/>
  <c r="Y41536" i="2"/>
  <c r="Y41535" i="2"/>
  <c r="Y41534" i="2"/>
  <c r="Y41533" i="2"/>
  <c r="Y41532" i="2"/>
  <c r="Y41531" i="2"/>
  <c r="Y41530" i="2"/>
  <c r="Y41529" i="2"/>
  <c r="Y41528" i="2"/>
  <c r="Y41527" i="2"/>
  <c r="Y41526" i="2"/>
  <c r="Y41525" i="2"/>
  <c r="Y41524" i="2"/>
  <c r="Y41523" i="2"/>
  <c r="Y41522" i="2"/>
  <c r="Y41521" i="2"/>
  <c r="Y41520" i="2"/>
  <c r="Y41519" i="2"/>
  <c r="Y41518" i="2"/>
  <c r="Y41517" i="2"/>
  <c r="Y41516" i="2"/>
  <c r="Y41515" i="2"/>
  <c r="Y41514" i="2"/>
  <c r="Y41513" i="2"/>
  <c r="Y41512" i="2"/>
  <c r="Y41511" i="2"/>
  <c r="Y41510" i="2"/>
  <c r="Y41509" i="2"/>
  <c r="Y41508" i="2"/>
  <c r="Y41507" i="2"/>
  <c r="Y41506" i="2"/>
  <c r="Y41505" i="2"/>
  <c r="Y41504" i="2"/>
  <c r="Y41503" i="2"/>
  <c r="Y41502" i="2"/>
  <c r="Y41501" i="2"/>
  <c r="Y41500" i="2"/>
  <c r="Y41499" i="2"/>
  <c r="Y41498" i="2"/>
  <c r="Y41497" i="2"/>
  <c r="Y41496" i="2"/>
  <c r="Y41495" i="2"/>
  <c r="Y41494" i="2"/>
  <c r="Y41493" i="2"/>
  <c r="Y41492" i="2"/>
  <c r="Y41491" i="2"/>
  <c r="Y41490" i="2"/>
  <c r="Y41489" i="2"/>
  <c r="Y41488" i="2"/>
  <c r="Y41487" i="2"/>
  <c r="Y41486" i="2"/>
  <c r="Y41485" i="2"/>
  <c r="Y41484" i="2"/>
  <c r="Y41483" i="2"/>
  <c r="Y41482" i="2"/>
  <c r="Y41481" i="2"/>
  <c r="Y41480" i="2"/>
  <c r="Y41479" i="2"/>
  <c r="Y41478" i="2"/>
  <c r="Y41477" i="2"/>
  <c r="Y41476" i="2"/>
  <c r="Y41475" i="2"/>
  <c r="Y41474" i="2"/>
  <c r="Y41473" i="2"/>
  <c r="Y41472" i="2"/>
  <c r="Y41471" i="2"/>
  <c r="Y41470" i="2"/>
  <c r="Y41469" i="2"/>
  <c r="Y41468" i="2"/>
  <c r="Y41467" i="2"/>
  <c r="Y41466" i="2"/>
  <c r="Y41465" i="2"/>
  <c r="Y41464" i="2"/>
  <c r="Y41463" i="2"/>
  <c r="Y41462" i="2"/>
  <c r="Y41461" i="2"/>
  <c r="Y41460" i="2"/>
  <c r="Y41459" i="2"/>
  <c r="Y41458" i="2"/>
  <c r="Y41457" i="2"/>
  <c r="Y41456" i="2"/>
  <c r="Y41455" i="2"/>
  <c r="Y41454" i="2"/>
  <c r="Y41453" i="2"/>
  <c r="Y41452" i="2"/>
  <c r="Y41451" i="2"/>
  <c r="Y41450" i="2"/>
  <c r="Y41449" i="2"/>
  <c r="Y41448" i="2"/>
  <c r="Y41447" i="2"/>
  <c r="Y41446" i="2"/>
  <c r="Y41445" i="2"/>
  <c r="Y41444" i="2"/>
  <c r="Y41443" i="2"/>
  <c r="Y41442" i="2"/>
  <c r="Y41441" i="2"/>
  <c r="Y41440" i="2"/>
  <c r="Y41439" i="2"/>
  <c r="Y41438" i="2"/>
  <c r="Y41437" i="2"/>
  <c r="Y41436" i="2"/>
  <c r="Y41435" i="2"/>
  <c r="Y41434" i="2"/>
  <c r="Y41433" i="2"/>
  <c r="Y41432" i="2"/>
  <c r="Y41431" i="2"/>
  <c r="Y41430" i="2"/>
  <c r="Y41429" i="2"/>
  <c r="Y41428" i="2"/>
  <c r="Y41427" i="2"/>
  <c r="Y41426" i="2"/>
  <c r="Y41425" i="2"/>
  <c r="Y41424" i="2"/>
  <c r="Y41423" i="2"/>
  <c r="Y41422" i="2"/>
  <c r="Y41421" i="2"/>
  <c r="Y41420" i="2"/>
  <c r="Y41419" i="2"/>
  <c r="Y41418" i="2"/>
  <c r="Y41417" i="2"/>
  <c r="Y41416" i="2"/>
  <c r="Y41415" i="2"/>
  <c r="Y41414" i="2"/>
  <c r="Y41413" i="2"/>
  <c r="Y41412" i="2"/>
  <c r="Y41411" i="2"/>
  <c r="Y41410" i="2"/>
  <c r="Y41409" i="2"/>
  <c r="Y41408" i="2"/>
  <c r="Y41407" i="2"/>
  <c r="Y41406" i="2"/>
  <c r="Y41405" i="2"/>
  <c r="Y41404" i="2"/>
  <c r="Y41403" i="2"/>
  <c r="Y41402" i="2"/>
  <c r="Y41401" i="2"/>
  <c r="Y41400" i="2"/>
  <c r="Y41399" i="2"/>
  <c r="Y41398" i="2"/>
  <c r="Y41397" i="2"/>
  <c r="Y41396" i="2"/>
  <c r="Y41395" i="2"/>
  <c r="Y41394" i="2"/>
  <c r="Y41393" i="2"/>
  <c r="Y41392" i="2"/>
  <c r="Y41391" i="2"/>
  <c r="Y41390" i="2"/>
  <c r="Y41389" i="2"/>
  <c r="Y41388" i="2"/>
  <c r="Y41387" i="2"/>
  <c r="Y41386" i="2"/>
  <c r="Y41385" i="2"/>
  <c r="Y41384" i="2"/>
  <c r="Y41383" i="2"/>
  <c r="Y41382" i="2"/>
  <c r="Y41381" i="2"/>
  <c r="Y41380" i="2"/>
  <c r="Y41379" i="2"/>
  <c r="Y41378" i="2"/>
  <c r="Y41377" i="2"/>
  <c r="Y41376" i="2"/>
  <c r="Y41375" i="2"/>
  <c r="Y41374" i="2"/>
  <c r="Y41373" i="2"/>
  <c r="Y41372" i="2"/>
  <c r="Y41371" i="2"/>
  <c r="Y41370" i="2"/>
  <c r="Y41369" i="2"/>
  <c r="Y41368" i="2"/>
  <c r="Y41367" i="2"/>
  <c r="Y41366" i="2"/>
  <c r="Y41365" i="2"/>
  <c r="Y41364" i="2"/>
  <c r="Y41363" i="2"/>
  <c r="Y41362" i="2"/>
  <c r="Y41361" i="2"/>
  <c r="Y41360" i="2"/>
  <c r="Y41359" i="2"/>
  <c r="Y41358" i="2"/>
  <c r="Y41357" i="2"/>
  <c r="Y41356" i="2"/>
  <c r="Y41355" i="2"/>
  <c r="Y41354" i="2"/>
  <c r="Y41353" i="2"/>
  <c r="Y41352" i="2"/>
  <c r="Y41351" i="2"/>
  <c r="Y41350" i="2"/>
  <c r="Y41349" i="2"/>
  <c r="Y41348" i="2"/>
  <c r="Y41347" i="2"/>
  <c r="Y41346" i="2"/>
  <c r="Y41345" i="2"/>
  <c r="Y41344" i="2"/>
  <c r="Y41343" i="2"/>
  <c r="Y41342" i="2"/>
  <c r="Y41341" i="2"/>
  <c r="Y41340" i="2"/>
  <c r="Y41339" i="2"/>
  <c r="Y41338" i="2"/>
  <c r="Y41337" i="2"/>
  <c r="Y41336" i="2"/>
  <c r="Y41335" i="2"/>
  <c r="Y41334" i="2"/>
  <c r="Y41333" i="2"/>
  <c r="Y41332" i="2"/>
  <c r="Y41331" i="2"/>
  <c r="Y41330" i="2"/>
  <c r="Y41329" i="2"/>
  <c r="Y41328" i="2"/>
  <c r="Y41327" i="2"/>
  <c r="Y41326" i="2"/>
  <c r="Y41325" i="2"/>
  <c r="Y41324" i="2"/>
  <c r="Y41323" i="2"/>
  <c r="Y41322" i="2"/>
  <c r="Y41321" i="2"/>
  <c r="Y41320" i="2"/>
  <c r="Y41319" i="2"/>
  <c r="Y41318" i="2"/>
  <c r="Y41317" i="2"/>
  <c r="Y41316" i="2"/>
  <c r="Y41315" i="2"/>
  <c r="Y41314" i="2"/>
  <c r="Y41313" i="2"/>
  <c r="Y41312" i="2"/>
  <c r="Y41311" i="2"/>
  <c r="Y41310" i="2"/>
  <c r="Y41309" i="2"/>
  <c r="Y41308" i="2"/>
  <c r="Y41307" i="2"/>
  <c r="Y41306" i="2"/>
  <c r="Y41305" i="2"/>
  <c r="Y41304" i="2"/>
  <c r="Y41303" i="2"/>
  <c r="Y41302" i="2"/>
  <c r="Y41301" i="2"/>
  <c r="Y41300" i="2"/>
  <c r="Y41299" i="2"/>
  <c r="Y41298" i="2"/>
  <c r="Y41297" i="2"/>
  <c r="Y41296" i="2"/>
  <c r="Y41295" i="2"/>
  <c r="Y41294" i="2"/>
  <c r="Y41293" i="2"/>
  <c r="Y41292" i="2"/>
  <c r="Y41291" i="2"/>
  <c r="Y41290" i="2"/>
  <c r="Y41289" i="2"/>
  <c r="Y41288" i="2"/>
  <c r="Y41287" i="2"/>
  <c r="Y41286" i="2"/>
  <c r="Y41285" i="2"/>
  <c r="Y41284" i="2"/>
  <c r="Y41283" i="2"/>
  <c r="Y41282" i="2"/>
  <c r="Y41281" i="2"/>
  <c r="Y41280" i="2"/>
  <c r="Y41279" i="2"/>
  <c r="Y41278" i="2"/>
  <c r="Y41277" i="2"/>
  <c r="Y41276" i="2"/>
  <c r="Y41275" i="2"/>
  <c r="Y41274" i="2"/>
  <c r="Y41273" i="2"/>
  <c r="Y41272" i="2"/>
  <c r="Y41271" i="2"/>
  <c r="Y41270" i="2"/>
  <c r="Y41269" i="2"/>
  <c r="Y41268" i="2"/>
  <c r="Y41267" i="2"/>
  <c r="Y41266" i="2"/>
  <c r="Y41265" i="2"/>
  <c r="Y41264" i="2"/>
  <c r="Y41263" i="2"/>
  <c r="Y41262" i="2"/>
  <c r="Y41261" i="2"/>
  <c r="Y41260" i="2"/>
  <c r="Y41259" i="2"/>
  <c r="Y41258" i="2"/>
  <c r="Y41257" i="2"/>
  <c r="Y41256" i="2"/>
  <c r="Y41255" i="2"/>
  <c r="Y41254" i="2"/>
  <c r="Y41253" i="2"/>
  <c r="Y41252" i="2"/>
  <c r="Y41251" i="2"/>
  <c r="Y41250" i="2"/>
  <c r="Y41249" i="2"/>
  <c r="Y41248" i="2"/>
  <c r="Y41247" i="2"/>
  <c r="Y41246" i="2"/>
  <c r="Y41245" i="2"/>
  <c r="Y41244" i="2"/>
  <c r="Y41243" i="2"/>
  <c r="Y41242" i="2"/>
  <c r="Y41241" i="2"/>
  <c r="Y41240" i="2"/>
  <c r="Y41239" i="2"/>
  <c r="Y41238" i="2"/>
  <c r="Y41237" i="2"/>
  <c r="Y41236" i="2"/>
  <c r="Y41235" i="2"/>
  <c r="Y41234" i="2"/>
  <c r="Y41233" i="2"/>
  <c r="Y41232" i="2"/>
  <c r="Y41231" i="2"/>
  <c r="Y41230" i="2"/>
  <c r="Y41229" i="2"/>
  <c r="Y41228" i="2"/>
  <c r="Y41227" i="2"/>
  <c r="Y41226" i="2"/>
  <c r="Y41225" i="2"/>
  <c r="Y41224" i="2"/>
  <c r="Y41223" i="2"/>
  <c r="Y41222" i="2"/>
  <c r="Y41221" i="2"/>
  <c r="Y41220" i="2"/>
  <c r="Y41219" i="2"/>
  <c r="Y41218" i="2"/>
  <c r="Y41217" i="2"/>
  <c r="Y41216" i="2"/>
  <c r="Y41215" i="2"/>
  <c r="Y41214" i="2"/>
  <c r="Y41213" i="2"/>
  <c r="Y41212" i="2"/>
  <c r="Y41211" i="2"/>
  <c r="Y41210" i="2"/>
  <c r="Y41209" i="2"/>
  <c r="Y41208" i="2"/>
  <c r="Y41207" i="2"/>
  <c r="Y41206" i="2"/>
  <c r="Y41205" i="2"/>
  <c r="Y41204" i="2"/>
  <c r="Y41203" i="2"/>
  <c r="Y41202" i="2"/>
  <c r="Y41201" i="2"/>
  <c r="Y41200" i="2"/>
  <c r="Y41199" i="2"/>
  <c r="Y41198" i="2"/>
  <c r="Y41197" i="2"/>
  <c r="Y41196" i="2"/>
  <c r="Y41195" i="2"/>
  <c r="Y41194" i="2"/>
  <c r="Y41193" i="2"/>
  <c r="Y41192" i="2"/>
  <c r="Y41191" i="2"/>
  <c r="Y41190" i="2"/>
  <c r="Y41189" i="2"/>
  <c r="Y41188" i="2"/>
  <c r="Y41187" i="2"/>
  <c r="Y41186" i="2"/>
  <c r="Y41185" i="2"/>
  <c r="Y41184" i="2"/>
  <c r="Y41183" i="2"/>
  <c r="Y41182" i="2"/>
  <c r="Y41181" i="2"/>
  <c r="Y41180" i="2"/>
  <c r="Y41179" i="2"/>
  <c r="Y41178" i="2"/>
  <c r="Y41177" i="2"/>
  <c r="Y41176" i="2"/>
  <c r="Y41175" i="2"/>
  <c r="Y41174" i="2"/>
  <c r="Y41173" i="2"/>
  <c r="Y41172" i="2"/>
  <c r="Y41171" i="2"/>
  <c r="Y41170" i="2"/>
  <c r="Y41169" i="2"/>
  <c r="Y41168" i="2"/>
  <c r="Y41167" i="2"/>
  <c r="Y41166" i="2"/>
  <c r="Y41165" i="2"/>
  <c r="Y41164" i="2"/>
  <c r="Y41163" i="2"/>
  <c r="Y41162" i="2"/>
  <c r="Y41161" i="2"/>
  <c r="Y41160" i="2"/>
  <c r="Y41159" i="2"/>
  <c r="Y41158" i="2"/>
  <c r="Y41157" i="2"/>
  <c r="Y41156" i="2"/>
  <c r="Y41155" i="2"/>
  <c r="Y41154" i="2"/>
  <c r="Y41153" i="2"/>
  <c r="Y41152" i="2"/>
  <c r="Y41151" i="2"/>
  <c r="Y41150" i="2"/>
  <c r="Y41149" i="2"/>
  <c r="Y41148" i="2"/>
  <c r="Y41147" i="2"/>
  <c r="Y41146" i="2"/>
  <c r="Y41145" i="2"/>
  <c r="Y41144" i="2"/>
  <c r="Y41143" i="2"/>
  <c r="Y41142" i="2"/>
  <c r="Y41141" i="2"/>
  <c r="Y41140" i="2"/>
  <c r="Y41139" i="2"/>
  <c r="Y41138" i="2"/>
  <c r="Y41137" i="2"/>
  <c r="Y41136" i="2"/>
  <c r="Y41135" i="2"/>
  <c r="Y41134" i="2"/>
  <c r="Y41133" i="2"/>
  <c r="Y41132" i="2"/>
  <c r="Y41131" i="2"/>
  <c r="Y41130" i="2"/>
  <c r="Y41129" i="2"/>
  <c r="Y41128" i="2"/>
  <c r="Y41127" i="2"/>
  <c r="Y41126" i="2"/>
  <c r="Y41125" i="2"/>
  <c r="Y41124" i="2"/>
  <c r="Y41123" i="2"/>
  <c r="Y41122" i="2"/>
  <c r="Y41121" i="2"/>
  <c r="Y41120" i="2"/>
  <c r="Y41119" i="2"/>
  <c r="Y41118" i="2"/>
  <c r="Y41117" i="2"/>
  <c r="Y41116" i="2"/>
  <c r="Y41115" i="2"/>
  <c r="Y41114" i="2"/>
  <c r="Y41113" i="2"/>
  <c r="Y41112" i="2"/>
  <c r="Y41111" i="2"/>
  <c r="Y41110" i="2"/>
  <c r="Y41109" i="2"/>
  <c r="Y41108" i="2"/>
  <c r="Y41107" i="2"/>
  <c r="Y41106" i="2"/>
  <c r="Y41105" i="2"/>
  <c r="Y41104" i="2"/>
  <c r="Y41103" i="2"/>
  <c r="Y41102" i="2"/>
  <c r="Y41101" i="2"/>
  <c r="Y41100" i="2"/>
  <c r="Y41099" i="2"/>
  <c r="Y41098" i="2"/>
  <c r="Y41097" i="2"/>
  <c r="Y41096" i="2"/>
  <c r="Y41095" i="2"/>
  <c r="Y41094" i="2"/>
  <c r="Y41093" i="2"/>
  <c r="Y41092" i="2"/>
  <c r="Y41091" i="2"/>
  <c r="Y41090" i="2"/>
  <c r="Y41089" i="2"/>
  <c r="Y41088" i="2"/>
  <c r="Y41087" i="2"/>
  <c r="Y41086" i="2"/>
  <c r="Y41085" i="2"/>
  <c r="Y41084" i="2"/>
  <c r="Y41083" i="2"/>
  <c r="Y41082" i="2"/>
  <c r="Y41081" i="2"/>
  <c r="Y41080" i="2"/>
  <c r="Y41079" i="2"/>
  <c r="Y41078" i="2"/>
  <c r="Y41077" i="2"/>
  <c r="Y41076" i="2"/>
  <c r="Y41075" i="2"/>
  <c r="Y41074" i="2"/>
  <c r="Y41073" i="2"/>
  <c r="Y41072" i="2"/>
  <c r="Y41071" i="2"/>
  <c r="Y41070" i="2"/>
  <c r="Y41069" i="2"/>
  <c r="Y41068" i="2"/>
  <c r="Y41067" i="2"/>
  <c r="Y41066" i="2"/>
  <c r="Y41065" i="2"/>
  <c r="Y41064" i="2"/>
  <c r="Y41063" i="2"/>
  <c r="Y41062" i="2"/>
  <c r="Y41061" i="2"/>
  <c r="Y41060" i="2"/>
  <c r="Y41059" i="2"/>
  <c r="Y41058" i="2"/>
  <c r="Y41057" i="2"/>
  <c r="Y41056" i="2"/>
  <c r="Y41055" i="2"/>
  <c r="Y41054" i="2"/>
  <c r="Y41053" i="2"/>
  <c r="Y41052" i="2"/>
  <c r="Y41051" i="2"/>
  <c r="Y41050" i="2"/>
  <c r="Y41049" i="2"/>
  <c r="Y41048" i="2"/>
  <c r="Y41047" i="2"/>
  <c r="Y41046" i="2"/>
  <c r="Y41045" i="2"/>
  <c r="Y41044" i="2"/>
  <c r="Y41043" i="2"/>
  <c r="Y41042" i="2"/>
  <c r="Y41041" i="2"/>
  <c r="Y41040" i="2"/>
  <c r="Y41039" i="2"/>
  <c r="Y41038" i="2"/>
  <c r="Y41037" i="2"/>
  <c r="Y41036" i="2"/>
  <c r="Y41035" i="2"/>
  <c r="Y41034" i="2"/>
  <c r="Y41033" i="2"/>
  <c r="Y41032" i="2"/>
  <c r="Y41031" i="2"/>
  <c r="Y41030" i="2"/>
  <c r="Y41029" i="2"/>
  <c r="Y41028" i="2"/>
  <c r="Y41027" i="2"/>
  <c r="Y41026" i="2"/>
  <c r="Y41025" i="2"/>
  <c r="Y41024" i="2"/>
  <c r="Y41023" i="2"/>
  <c r="Y41022" i="2"/>
  <c r="Y41021" i="2"/>
  <c r="Y41020" i="2"/>
  <c r="Y41019" i="2"/>
  <c r="Y41018" i="2"/>
  <c r="Y41017" i="2"/>
  <c r="Y41016" i="2"/>
  <c r="Y41015" i="2"/>
  <c r="Y41014" i="2"/>
  <c r="Y41013" i="2"/>
  <c r="Y41012" i="2"/>
  <c r="Y41011" i="2"/>
  <c r="Y41010" i="2"/>
  <c r="Y41009" i="2"/>
  <c r="Y41008" i="2"/>
  <c r="Y41007" i="2"/>
  <c r="Y41006" i="2"/>
  <c r="Y41005" i="2"/>
  <c r="Y41004" i="2"/>
  <c r="Y41003" i="2"/>
  <c r="Y41002" i="2"/>
  <c r="Y41001" i="2"/>
  <c r="Y41000" i="2"/>
  <c r="Y40999" i="2"/>
  <c r="Y40998" i="2"/>
  <c r="Y40997" i="2"/>
  <c r="Y40996" i="2"/>
  <c r="Y40995" i="2"/>
  <c r="Y40994" i="2"/>
  <c r="Y40993" i="2"/>
  <c r="Y40992" i="2"/>
  <c r="Y40991" i="2"/>
  <c r="Y40990" i="2"/>
  <c r="Y40989" i="2"/>
  <c r="Y40988" i="2"/>
  <c r="Y40987" i="2"/>
  <c r="Y40986" i="2"/>
  <c r="Y40985" i="2"/>
  <c r="Y40984" i="2"/>
  <c r="Y40983" i="2"/>
  <c r="Y40982" i="2"/>
  <c r="Y40981" i="2"/>
  <c r="Y40980" i="2"/>
  <c r="Y40979" i="2"/>
  <c r="Y40978" i="2"/>
  <c r="Y40977" i="2"/>
  <c r="Y40976" i="2"/>
  <c r="Y40975" i="2"/>
  <c r="Y40974" i="2"/>
  <c r="Y40973" i="2"/>
  <c r="Y40972" i="2"/>
  <c r="Y40971" i="2"/>
  <c r="Y40970" i="2"/>
  <c r="Y40969" i="2"/>
  <c r="Y40968" i="2"/>
  <c r="Y40967" i="2"/>
  <c r="Y40966" i="2"/>
  <c r="Y40965" i="2"/>
  <c r="Y40964" i="2"/>
  <c r="Y40963" i="2"/>
  <c r="Y40962" i="2"/>
  <c r="Y40961" i="2"/>
  <c r="Y40960" i="2"/>
  <c r="Y40959" i="2"/>
  <c r="Y40958" i="2"/>
  <c r="Y40957" i="2"/>
  <c r="Y40956" i="2"/>
  <c r="Y40955" i="2"/>
  <c r="Y40954" i="2"/>
  <c r="Y40953" i="2"/>
  <c r="Y40952" i="2"/>
  <c r="Y40951" i="2"/>
  <c r="Y40950" i="2"/>
  <c r="Y40949" i="2"/>
  <c r="Y40948" i="2"/>
  <c r="Y40947" i="2"/>
  <c r="Y40946" i="2"/>
  <c r="Y40945" i="2"/>
  <c r="Y40944" i="2"/>
  <c r="Y40943" i="2"/>
  <c r="Y40942" i="2"/>
  <c r="Y40941" i="2"/>
  <c r="Y40940" i="2"/>
  <c r="Y40939" i="2"/>
  <c r="Y40938" i="2"/>
  <c r="Y40937" i="2"/>
  <c r="Y40936" i="2"/>
  <c r="Y40935" i="2"/>
  <c r="Y40934" i="2"/>
  <c r="Y40933" i="2"/>
  <c r="Y40932" i="2"/>
  <c r="Y40931" i="2"/>
  <c r="Y40930" i="2"/>
  <c r="Y40929" i="2"/>
  <c r="Y40928" i="2"/>
  <c r="Y40927" i="2"/>
  <c r="Y40926" i="2"/>
  <c r="Y40925" i="2"/>
  <c r="Y40924" i="2"/>
  <c r="Y40923" i="2"/>
  <c r="Y40922" i="2"/>
  <c r="Y40921" i="2"/>
  <c r="Y40920" i="2"/>
  <c r="Y40919" i="2"/>
  <c r="Y40918" i="2"/>
  <c r="Y40917" i="2"/>
  <c r="Y40916" i="2"/>
  <c r="Y40915" i="2"/>
  <c r="Y40914" i="2"/>
  <c r="Y40913" i="2"/>
  <c r="Y40912" i="2"/>
  <c r="Y40911" i="2"/>
  <c r="Y40910" i="2"/>
  <c r="Y40909" i="2"/>
  <c r="Y40908" i="2"/>
  <c r="Y40907" i="2"/>
  <c r="Y40906" i="2"/>
  <c r="Y40905" i="2"/>
  <c r="Y40904" i="2"/>
  <c r="Y40903" i="2"/>
  <c r="Y40902" i="2"/>
  <c r="Y40901" i="2"/>
  <c r="Y40900" i="2"/>
  <c r="Y40899" i="2"/>
  <c r="Y40898" i="2"/>
  <c r="Y40897" i="2"/>
  <c r="Y40896" i="2"/>
  <c r="Y40895" i="2"/>
  <c r="Y40894" i="2"/>
  <c r="Y40893" i="2"/>
  <c r="Y40892" i="2"/>
  <c r="Y40891" i="2"/>
  <c r="Y40890" i="2"/>
  <c r="Y40889" i="2"/>
  <c r="Y40888" i="2"/>
  <c r="Y40887" i="2"/>
  <c r="Y40886" i="2"/>
  <c r="Y40885" i="2"/>
  <c r="Y40884" i="2"/>
  <c r="Y40883" i="2"/>
  <c r="Y40882" i="2"/>
  <c r="Y40881" i="2"/>
  <c r="Y40880" i="2"/>
  <c r="Y40879" i="2"/>
  <c r="Y40878" i="2"/>
  <c r="Y40877" i="2"/>
  <c r="Y40876" i="2"/>
  <c r="Y40875" i="2"/>
  <c r="Y40874" i="2"/>
  <c r="Y40873" i="2"/>
  <c r="Y40872" i="2"/>
  <c r="Y40871" i="2"/>
  <c r="Y40870" i="2"/>
  <c r="Y40869" i="2"/>
  <c r="Y40868" i="2"/>
  <c r="Y40867" i="2"/>
  <c r="Y40866" i="2"/>
  <c r="Y40865" i="2"/>
  <c r="Y40864" i="2"/>
  <c r="Y40863" i="2"/>
  <c r="Y40862" i="2"/>
  <c r="Y40861" i="2"/>
  <c r="Y40860" i="2"/>
  <c r="Y40859" i="2"/>
  <c r="Y40858" i="2"/>
  <c r="Y40857" i="2"/>
  <c r="Y40856" i="2"/>
  <c r="Y40855" i="2"/>
  <c r="Y40854" i="2"/>
  <c r="Y40853" i="2"/>
  <c r="Y40852" i="2"/>
  <c r="Y40851" i="2"/>
  <c r="Y40850" i="2"/>
  <c r="Y40849" i="2"/>
  <c r="Y40848" i="2"/>
  <c r="Y40847" i="2"/>
  <c r="Y40846" i="2"/>
  <c r="Y40845" i="2"/>
  <c r="Y40844" i="2"/>
  <c r="Y40843" i="2"/>
  <c r="Y40842" i="2"/>
  <c r="Y40841" i="2"/>
  <c r="Y40840" i="2"/>
  <c r="Y40839" i="2"/>
  <c r="Y40838" i="2"/>
  <c r="Y40837" i="2"/>
  <c r="Y40836" i="2"/>
  <c r="Y40835" i="2"/>
  <c r="Y40834" i="2"/>
  <c r="Y40833" i="2"/>
  <c r="Y40832" i="2"/>
  <c r="Y40831" i="2"/>
  <c r="Y40830" i="2"/>
  <c r="Y40829" i="2"/>
  <c r="Y40828" i="2"/>
  <c r="Y40827" i="2"/>
  <c r="Y40826" i="2"/>
  <c r="Y40825" i="2"/>
  <c r="Y40824" i="2"/>
  <c r="Y40823" i="2"/>
  <c r="Y40822" i="2"/>
  <c r="Y40821" i="2"/>
  <c r="Y40820" i="2"/>
  <c r="Y40819" i="2"/>
  <c r="Y40818" i="2"/>
  <c r="Y40817" i="2"/>
  <c r="Y40816" i="2"/>
  <c r="Y40815" i="2"/>
  <c r="Y40814" i="2"/>
  <c r="Y40813" i="2"/>
  <c r="Y40812" i="2"/>
  <c r="Y40811" i="2"/>
  <c r="Y40810" i="2"/>
  <c r="Y40809" i="2"/>
  <c r="Y40808" i="2"/>
  <c r="Y40807" i="2"/>
  <c r="Y40806" i="2"/>
  <c r="Y40805" i="2"/>
  <c r="Y40804" i="2"/>
  <c r="Y40803" i="2"/>
  <c r="Y40802" i="2"/>
  <c r="Y40801" i="2"/>
  <c r="Y40800" i="2"/>
  <c r="Y40799" i="2"/>
  <c r="Y40798" i="2"/>
  <c r="Y40797" i="2"/>
  <c r="Y40796" i="2"/>
  <c r="Y40795" i="2"/>
  <c r="Y40794" i="2"/>
  <c r="Y40793" i="2"/>
  <c r="Y40792" i="2"/>
  <c r="Y40791" i="2"/>
  <c r="Y40790" i="2"/>
  <c r="Y40789" i="2"/>
  <c r="Y40788" i="2"/>
  <c r="Y40787" i="2"/>
  <c r="Y40786" i="2"/>
  <c r="Y40785" i="2"/>
  <c r="Y40784" i="2"/>
  <c r="Y40783" i="2"/>
  <c r="Y40782" i="2"/>
  <c r="Y40781" i="2"/>
  <c r="Y40780" i="2"/>
  <c r="Y40779" i="2"/>
  <c r="Y40778" i="2"/>
  <c r="Y40777" i="2"/>
  <c r="Y40776" i="2"/>
  <c r="Y40775" i="2"/>
  <c r="Y40774" i="2"/>
  <c r="Y40773" i="2"/>
  <c r="Y40772" i="2"/>
  <c r="Y40771" i="2"/>
  <c r="Y40770" i="2"/>
  <c r="Y40769" i="2"/>
  <c r="Y40768" i="2"/>
  <c r="Y40767" i="2"/>
  <c r="Y40766" i="2"/>
  <c r="Y40765" i="2"/>
  <c r="Y40764" i="2"/>
  <c r="Y40763" i="2"/>
  <c r="Y40762" i="2"/>
  <c r="Y40761" i="2"/>
  <c r="Y40760" i="2"/>
  <c r="Y40759" i="2"/>
  <c r="Y40758" i="2"/>
  <c r="Y40757" i="2"/>
  <c r="Y40756" i="2"/>
  <c r="Y40755" i="2"/>
  <c r="Y40754" i="2"/>
  <c r="Y40753" i="2"/>
  <c r="Y40752" i="2"/>
  <c r="Y40751" i="2"/>
  <c r="Y40750" i="2"/>
  <c r="Y40749" i="2"/>
  <c r="Y40748" i="2"/>
  <c r="Y40747" i="2"/>
  <c r="Y40746" i="2"/>
  <c r="Y40745" i="2"/>
  <c r="Y40744" i="2"/>
  <c r="Y40743" i="2"/>
  <c r="Y40742" i="2"/>
  <c r="Y40741" i="2"/>
  <c r="Y40740" i="2"/>
  <c r="Y40739" i="2"/>
  <c r="Y40738" i="2"/>
  <c r="Y40737" i="2"/>
  <c r="Y40736" i="2"/>
  <c r="Y40735" i="2"/>
  <c r="Y40734" i="2"/>
  <c r="Y40733" i="2"/>
  <c r="Y40732" i="2"/>
  <c r="Y40731" i="2"/>
  <c r="Y40730" i="2"/>
  <c r="Y40729" i="2"/>
  <c r="Y40728" i="2"/>
  <c r="Y40727" i="2"/>
  <c r="Y40726" i="2"/>
  <c r="Y40725" i="2"/>
  <c r="Y40724" i="2"/>
  <c r="Y40723" i="2"/>
  <c r="Y40722" i="2"/>
  <c r="Y40721" i="2"/>
  <c r="Y40720" i="2"/>
  <c r="Y40719" i="2"/>
  <c r="Y40718" i="2"/>
  <c r="Y40717" i="2"/>
  <c r="Y40716" i="2"/>
  <c r="Y40715" i="2"/>
  <c r="Y40714" i="2"/>
  <c r="Y40713" i="2"/>
  <c r="Y40712" i="2"/>
  <c r="Y40711" i="2"/>
  <c r="Y40710" i="2"/>
  <c r="Y40709" i="2"/>
  <c r="Y40708" i="2"/>
  <c r="Y40707" i="2"/>
  <c r="Y40706" i="2"/>
  <c r="Y40705" i="2"/>
  <c r="Y40704" i="2"/>
  <c r="Y40703" i="2"/>
  <c r="Y40702" i="2"/>
  <c r="Y40701" i="2"/>
  <c r="Y40700" i="2"/>
  <c r="Y40699" i="2"/>
  <c r="Y40698" i="2"/>
  <c r="Y40697" i="2"/>
  <c r="Y40696" i="2"/>
  <c r="Y40695" i="2"/>
  <c r="Y40694" i="2"/>
  <c r="Y40693" i="2"/>
  <c r="Y40692" i="2"/>
  <c r="Y40691" i="2"/>
  <c r="Y40690" i="2"/>
  <c r="Y40689" i="2"/>
  <c r="Y40688" i="2"/>
  <c r="Y40687" i="2"/>
  <c r="Y40686" i="2"/>
  <c r="Y40685" i="2"/>
  <c r="Y40684" i="2"/>
  <c r="Y40683" i="2"/>
  <c r="Y40682" i="2"/>
  <c r="Y40681" i="2"/>
  <c r="Y40680" i="2"/>
  <c r="Y40679" i="2"/>
  <c r="Y40678" i="2"/>
  <c r="Y40677" i="2"/>
  <c r="Y40676" i="2"/>
  <c r="Y40675" i="2"/>
  <c r="Y40674" i="2"/>
  <c r="Y40673" i="2"/>
  <c r="Y40672" i="2"/>
  <c r="Y40671" i="2"/>
  <c r="Y40670" i="2"/>
  <c r="Y40669" i="2"/>
  <c r="Y40668" i="2"/>
  <c r="Y40667" i="2"/>
  <c r="Y40666" i="2"/>
  <c r="Y40665" i="2"/>
  <c r="Y40664" i="2"/>
  <c r="Y40663" i="2"/>
  <c r="Y40662" i="2"/>
  <c r="Y40661" i="2"/>
  <c r="Y40660" i="2"/>
  <c r="Y40659" i="2"/>
  <c r="Y40658" i="2"/>
  <c r="Y40657" i="2"/>
  <c r="Y40656" i="2"/>
  <c r="Y40655" i="2"/>
  <c r="Y40654" i="2"/>
  <c r="Y40653" i="2"/>
  <c r="Y40652" i="2"/>
  <c r="Y40651" i="2"/>
  <c r="Y40650" i="2"/>
  <c r="Y40649" i="2"/>
  <c r="Y40648" i="2"/>
  <c r="Y40647" i="2"/>
  <c r="Y40646" i="2"/>
  <c r="Y40645" i="2"/>
  <c r="Y40644" i="2"/>
  <c r="Y40643" i="2"/>
  <c r="Y40642" i="2"/>
  <c r="Y40641" i="2"/>
  <c r="Y40640" i="2"/>
  <c r="Y40639" i="2"/>
  <c r="Y40638" i="2"/>
  <c r="Y40637" i="2"/>
  <c r="Y40636" i="2"/>
  <c r="Y40635" i="2"/>
  <c r="Y40634" i="2"/>
  <c r="Y40633" i="2"/>
  <c r="Y40632" i="2"/>
  <c r="Y40631" i="2"/>
  <c r="Y40630" i="2"/>
  <c r="Y40629" i="2"/>
  <c r="Y40628" i="2"/>
  <c r="Y40627" i="2"/>
  <c r="Y40626" i="2"/>
  <c r="Y40625" i="2"/>
  <c r="Y40624" i="2"/>
  <c r="Y40623" i="2"/>
  <c r="Y40622" i="2"/>
  <c r="Y40621" i="2"/>
  <c r="Y40620" i="2"/>
  <c r="Y40619" i="2"/>
  <c r="Y40618" i="2"/>
  <c r="Y40617" i="2"/>
  <c r="Y40616" i="2"/>
  <c r="Y40615" i="2"/>
  <c r="Y40614" i="2"/>
  <c r="Y40613" i="2"/>
  <c r="Y40612" i="2"/>
  <c r="Y40611" i="2"/>
  <c r="Y40610" i="2"/>
  <c r="Y40609" i="2"/>
  <c r="Y40608" i="2"/>
  <c r="Y40607" i="2"/>
  <c r="Y40606" i="2"/>
  <c r="Y40605" i="2"/>
  <c r="Y40604" i="2"/>
  <c r="Y40603" i="2"/>
  <c r="Y40602" i="2"/>
  <c r="Y40601" i="2"/>
  <c r="Y40600" i="2"/>
  <c r="Y40599" i="2"/>
  <c r="Y40598" i="2"/>
  <c r="Y40597" i="2"/>
  <c r="Y40596" i="2"/>
  <c r="Y40595" i="2"/>
  <c r="Y40594" i="2"/>
  <c r="Y40593" i="2"/>
  <c r="Y40592" i="2"/>
  <c r="Y40591" i="2"/>
  <c r="Y40590" i="2"/>
  <c r="Y40589" i="2"/>
  <c r="Y40588" i="2"/>
  <c r="Y40587" i="2"/>
  <c r="Y40586" i="2"/>
  <c r="Y40585" i="2"/>
  <c r="Y40584" i="2"/>
  <c r="Y40583" i="2"/>
  <c r="Y40582" i="2"/>
  <c r="Y40581" i="2"/>
  <c r="Y40580" i="2"/>
  <c r="Y40579" i="2"/>
  <c r="Y40578" i="2"/>
  <c r="Y40577" i="2"/>
  <c r="Y40576" i="2"/>
  <c r="Y40575" i="2"/>
  <c r="Y40574" i="2"/>
  <c r="Y40573" i="2"/>
  <c r="Y40572" i="2"/>
  <c r="Y40571" i="2"/>
  <c r="Y40570" i="2"/>
  <c r="Y40569" i="2"/>
  <c r="Y40568" i="2"/>
  <c r="Y40567" i="2"/>
  <c r="Y40566" i="2"/>
  <c r="Y40565" i="2"/>
  <c r="Y40564" i="2"/>
  <c r="Y40563" i="2"/>
  <c r="Y40562" i="2"/>
  <c r="Y40561" i="2"/>
  <c r="Y40560" i="2"/>
  <c r="Y40559" i="2"/>
  <c r="Y40558" i="2"/>
  <c r="Y40557" i="2"/>
  <c r="Y40556" i="2"/>
  <c r="Y40555" i="2"/>
  <c r="Y40554" i="2"/>
  <c r="Y40553" i="2"/>
  <c r="Y40552" i="2"/>
  <c r="Y40551" i="2"/>
  <c r="Y40550" i="2"/>
  <c r="Y40549" i="2"/>
  <c r="Y40548" i="2"/>
  <c r="Y40547" i="2"/>
  <c r="Y40546" i="2"/>
  <c r="Y40545" i="2"/>
  <c r="Y40544" i="2"/>
  <c r="Y40543" i="2"/>
  <c r="Y40542" i="2"/>
  <c r="Y40541" i="2"/>
  <c r="Y40540" i="2"/>
  <c r="Y40539" i="2"/>
  <c r="Y40538" i="2"/>
  <c r="Y40537" i="2"/>
  <c r="Y40536" i="2"/>
  <c r="Y40535" i="2"/>
  <c r="Y40534" i="2"/>
  <c r="Y40533" i="2"/>
  <c r="Y40532" i="2"/>
  <c r="Y40531" i="2"/>
  <c r="Y40530" i="2"/>
  <c r="Y40529" i="2"/>
  <c r="Y40528" i="2"/>
  <c r="Y40527" i="2"/>
  <c r="Y40526" i="2"/>
  <c r="Y40525" i="2"/>
  <c r="Y40524" i="2"/>
  <c r="Y40523" i="2"/>
  <c r="Y40522" i="2"/>
  <c r="Y40521" i="2"/>
  <c r="Y40520" i="2"/>
  <c r="Y40519" i="2"/>
  <c r="Y40518" i="2"/>
  <c r="Y40517" i="2"/>
  <c r="Y40516" i="2"/>
  <c r="Y40515" i="2"/>
  <c r="Y40514" i="2"/>
  <c r="Y40513" i="2"/>
  <c r="Y40512" i="2"/>
  <c r="Y40511" i="2"/>
  <c r="Y40510" i="2"/>
  <c r="Y40509" i="2"/>
  <c r="Y40508" i="2"/>
  <c r="Y40507" i="2"/>
  <c r="Y40506" i="2"/>
  <c r="Y40505" i="2"/>
  <c r="Y40504" i="2"/>
  <c r="Y40503" i="2"/>
  <c r="Y40502" i="2"/>
  <c r="Y40501" i="2"/>
  <c r="Y40500" i="2"/>
  <c r="Y40499" i="2"/>
  <c r="Y40498" i="2"/>
  <c r="Y40497" i="2"/>
  <c r="Y40496" i="2"/>
  <c r="Y40495" i="2"/>
  <c r="Y40494" i="2"/>
  <c r="Y40493" i="2"/>
  <c r="Y40492" i="2"/>
  <c r="Y40491" i="2"/>
  <c r="Y40490" i="2"/>
  <c r="Y40489" i="2"/>
  <c r="Y40488" i="2"/>
  <c r="Y40487" i="2"/>
  <c r="Y40486" i="2"/>
  <c r="Y40485" i="2"/>
  <c r="Y40484" i="2"/>
  <c r="Y40483" i="2"/>
  <c r="Y40482" i="2"/>
  <c r="Y40481" i="2"/>
  <c r="Y40480" i="2"/>
  <c r="Y40479" i="2"/>
  <c r="Y40478" i="2"/>
  <c r="Y40477" i="2"/>
  <c r="Y40476" i="2"/>
  <c r="Y40475" i="2"/>
  <c r="Y40474" i="2"/>
  <c r="Y40473" i="2"/>
  <c r="Y40472" i="2"/>
  <c r="Y40471" i="2"/>
  <c r="Y40470" i="2"/>
  <c r="Y40469" i="2"/>
  <c r="Y40468" i="2"/>
  <c r="Y40467" i="2"/>
  <c r="Y40466" i="2"/>
  <c r="Y40465" i="2"/>
  <c r="Y40464" i="2"/>
  <c r="Y40463" i="2"/>
  <c r="Y40462" i="2"/>
  <c r="Y40461" i="2"/>
  <c r="Y40460" i="2"/>
  <c r="Y40459" i="2"/>
  <c r="Y40458" i="2"/>
  <c r="Y40457" i="2"/>
  <c r="Y40456" i="2"/>
  <c r="Y40455" i="2"/>
  <c r="Y40454" i="2"/>
  <c r="Y40453" i="2"/>
  <c r="Y40452" i="2"/>
  <c r="Y40451" i="2"/>
  <c r="Y40450" i="2"/>
  <c r="Y40449" i="2"/>
  <c r="Y40448" i="2"/>
  <c r="Y40447" i="2"/>
  <c r="Y40446" i="2"/>
  <c r="Y40445" i="2"/>
  <c r="Y40444" i="2"/>
  <c r="Y40443" i="2"/>
  <c r="Y40442" i="2"/>
  <c r="Y40441" i="2"/>
  <c r="Y40440" i="2"/>
  <c r="Y40439" i="2"/>
  <c r="Y40438" i="2"/>
  <c r="Y40437" i="2"/>
  <c r="Y40436" i="2"/>
  <c r="Y40435" i="2"/>
  <c r="Y40434" i="2"/>
  <c r="Y40433" i="2"/>
  <c r="Y40432" i="2"/>
  <c r="Y40431" i="2"/>
  <c r="Y40430" i="2"/>
  <c r="Y40429" i="2"/>
  <c r="Y40428" i="2"/>
  <c r="Y40427" i="2"/>
  <c r="Y40426" i="2"/>
  <c r="Y40425" i="2"/>
  <c r="Y40424" i="2"/>
  <c r="Y40423" i="2"/>
  <c r="Y40422" i="2"/>
  <c r="Y40421" i="2"/>
  <c r="Y40420" i="2"/>
  <c r="Y40419" i="2"/>
  <c r="Y40418" i="2"/>
  <c r="Y40417" i="2"/>
  <c r="Y40416" i="2"/>
  <c r="Y40415" i="2"/>
  <c r="Y40414" i="2"/>
  <c r="Y40413" i="2"/>
  <c r="Y40412" i="2"/>
  <c r="Y40411" i="2"/>
  <c r="Y40410" i="2"/>
  <c r="Y40409" i="2"/>
  <c r="Y40408" i="2"/>
  <c r="Y40407" i="2"/>
  <c r="Y40406" i="2"/>
  <c r="Y40405" i="2"/>
  <c r="Y40404" i="2"/>
  <c r="Y40403" i="2"/>
  <c r="Y40402" i="2"/>
  <c r="Y40401" i="2"/>
  <c r="Y40400" i="2"/>
  <c r="Y40399" i="2"/>
  <c r="Y40398" i="2"/>
  <c r="Y40397" i="2"/>
  <c r="Y40396" i="2"/>
  <c r="Y40395" i="2"/>
  <c r="Y40394" i="2"/>
  <c r="Y40393" i="2"/>
  <c r="Y40392" i="2"/>
  <c r="Y40391" i="2"/>
  <c r="Y40390" i="2"/>
  <c r="Y40389" i="2"/>
  <c r="Y40388" i="2"/>
  <c r="Y40387" i="2"/>
  <c r="Y40386" i="2"/>
  <c r="Y40385" i="2"/>
  <c r="Y40384" i="2"/>
  <c r="Y40383" i="2"/>
  <c r="Y40382" i="2"/>
  <c r="Y40381" i="2"/>
  <c r="Y40380" i="2"/>
  <c r="Y40379" i="2"/>
  <c r="Y40378" i="2"/>
  <c r="Y40377" i="2"/>
  <c r="Y40376" i="2"/>
  <c r="Y40375" i="2"/>
  <c r="Y40374" i="2"/>
  <c r="Y40373" i="2"/>
  <c r="Y40372" i="2"/>
  <c r="Y40371" i="2"/>
  <c r="Y40370" i="2"/>
  <c r="Y40369" i="2"/>
  <c r="Y40368" i="2"/>
  <c r="Y40367" i="2"/>
  <c r="Y40366" i="2"/>
  <c r="Y40365" i="2"/>
  <c r="Y40364" i="2"/>
  <c r="Y40363" i="2"/>
  <c r="Y40362" i="2"/>
  <c r="Y40361" i="2"/>
  <c r="Y40360" i="2"/>
  <c r="Y40359" i="2"/>
  <c r="Y40358" i="2"/>
  <c r="Y40357" i="2"/>
  <c r="Y40356" i="2"/>
  <c r="Y40355" i="2"/>
  <c r="Y40354" i="2"/>
  <c r="Y40353" i="2"/>
  <c r="Y40352" i="2"/>
  <c r="Y40351" i="2"/>
  <c r="Y40350" i="2"/>
  <c r="Y40349" i="2"/>
  <c r="Y40348" i="2"/>
  <c r="Y40347" i="2"/>
  <c r="Y40346" i="2"/>
  <c r="Y40345" i="2"/>
  <c r="Y40344" i="2"/>
  <c r="Y40343" i="2"/>
  <c r="Y40342" i="2"/>
  <c r="Y40341" i="2"/>
  <c r="Y40340" i="2"/>
  <c r="Y40339" i="2"/>
  <c r="Y40338" i="2"/>
  <c r="Y40337" i="2"/>
  <c r="Y40336" i="2"/>
  <c r="Y40335" i="2"/>
  <c r="Y40334" i="2"/>
  <c r="Y40333" i="2"/>
  <c r="Y40332" i="2"/>
  <c r="Y40331" i="2"/>
  <c r="Y40330" i="2"/>
  <c r="Y40329" i="2"/>
  <c r="Y40328" i="2"/>
  <c r="Y40327" i="2"/>
  <c r="Y40326" i="2"/>
  <c r="Y40325" i="2"/>
  <c r="Y40324" i="2"/>
  <c r="Y40323" i="2"/>
  <c r="Y40322" i="2"/>
  <c r="Y40321" i="2"/>
  <c r="Y40320" i="2"/>
  <c r="Y40319" i="2"/>
  <c r="Y40318" i="2"/>
  <c r="Y40317" i="2"/>
  <c r="Y40316" i="2"/>
  <c r="Y40315" i="2"/>
  <c r="Y40314" i="2"/>
  <c r="Y40313" i="2"/>
  <c r="Y40312" i="2"/>
  <c r="Y40311" i="2"/>
  <c r="Y40310" i="2"/>
  <c r="Y40309" i="2"/>
  <c r="Y40308" i="2"/>
  <c r="Y40307" i="2"/>
  <c r="Y40306" i="2"/>
  <c r="Y40305" i="2"/>
  <c r="Y40304" i="2"/>
  <c r="Y40303" i="2"/>
  <c r="Y40302" i="2"/>
  <c r="Y40301" i="2"/>
  <c r="Y40300" i="2"/>
  <c r="Y40299" i="2"/>
  <c r="Y40298" i="2"/>
  <c r="Y40297" i="2"/>
  <c r="Y40296" i="2"/>
  <c r="Y40295" i="2"/>
  <c r="Y40294" i="2"/>
  <c r="Y40293" i="2"/>
  <c r="Y40292" i="2"/>
  <c r="Y40291" i="2"/>
  <c r="Y40290" i="2"/>
  <c r="Y40289" i="2"/>
  <c r="Y40288" i="2"/>
  <c r="Y40287" i="2"/>
  <c r="Y40286" i="2"/>
  <c r="Y40285" i="2"/>
  <c r="Y40284" i="2"/>
  <c r="Y40283" i="2"/>
  <c r="Y40282" i="2"/>
  <c r="Y40281" i="2"/>
  <c r="Y40280" i="2"/>
  <c r="Y40279" i="2"/>
  <c r="Y40278" i="2"/>
  <c r="Y40277" i="2"/>
  <c r="Y40276" i="2"/>
  <c r="Y40275" i="2"/>
  <c r="Y40274" i="2"/>
  <c r="Y40273" i="2"/>
  <c r="Y40272" i="2"/>
  <c r="Y40271" i="2"/>
  <c r="Y40270" i="2"/>
  <c r="Y40269" i="2"/>
  <c r="Y40268" i="2"/>
  <c r="Y40267" i="2"/>
  <c r="Y40266" i="2"/>
  <c r="Y40265" i="2"/>
  <c r="Y40264" i="2"/>
  <c r="Y40263" i="2"/>
  <c r="Y40262" i="2"/>
  <c r="Y40261" i="2"/>
  <c r="Y40260" i="2"/>
  <c r="Y40259" i="2"/>
  <c r="Y40258" i="2"/>
  <c r="Y40257" i="2"/>
  <c r="Y40256" i="2"/>
  <c r="Y40255" i="2"/>
  <c r="Y40254" i="2"/>
  <c r="Y40253" i="2"/>
  <c r="Y40252" i="2"/>
  <c r="Y40251" i="2"/>
  <c r="Y40250" i="2"/>
  <c r="Y40249" i="2"/>
  <c r="Y40248" i="2"/>
  <c r="Y40247" i="2"/>
  <c r="Y40246" i="2"/>
  <c r="Y40245" i="2"/>
  <c r="Y40244" i="2"/>
  <c r="Y40243" i="2"/>
  <c r="Y40242" i="2"/>
  <c r="Y40241" i="2"/>
  <c r="Y40240" i="2"/>
  <c r="Y40239" i="2"/>
  <c r="Y40238" i="2"/>
  <c r="Y40237" i="2"/>
  <c r="Y40236" i="2"/>
  <c r="Y40235" i="2"/>
  <c r="Y40234" i="2"/>
  <c r="Y40233" i="2"/>
  <c r="Y40232" i="2"/>
  <c r="Y40231" i="2"/>
  <c r="Y40230" i="2"/>
  <c r="Y40229" i="2"/>
  <c r="Y40228" i="2"/>
  <c r="Y40227" i="2"/>
  <c r="Y40226" i="2"/>
  <c r="Y40225" i="2"/>
  <c r="Y40224" i="2"/>
  <c r="Y40223" i="2"/>
  <c r="Y40222" i="2"/>
  <c r="Y40221" i="2"/>
  <c r="Y40220" i="2"/>
  <c r="Y40219" i="2"/>
  <c r="Y40218" i="2"/>
  <c r="Y40217" i="2"/>
  <c r="Y40216" i="2"/>
  <c r="Y40215" i="2"/>
  <c r="Y40214" i="2"/>
  <c r="Y40213" i="2"/>
  <c r="Y40212" i="2"/>
  <c r="Y40211" i="2"/>
  <c r="Y40210" i="2"/>
  <c r="Y40209" i="2"/>
  <c r="Y40208" i="2"/>
  <c r="Y40207" i="2"/>
  <c r="Y40206" i="2"/>
  <c r="Y40205" i="2"/>
  <c r="Y40204" i="2"/>
  <c r="Y40203" i="2"/>
  <c r="Y40202" i="2"/>
  <c r="Y40201" i="2"/>
  <c r="Y40200" i="2"/>
  <c r="Y40199" i="2"/>
  <c r="Y40198" i="2"/>
  <c r="Y40197" i="2"/>
  <c r="Y40196" i="2"/>
  <c r="Y40195" i="2"/>
  <c r="Y40194" i="2"/>
  <c r="Y40193" i="2"/>
  <c r="Y40192" i="2"/>
  <c r="Y40191" i="2"/>
  <c r="Y40190" i="2"/>
  <c r="Y40189" i="2"/>
  <c r="Y40188" i="2"/>
  <c r="Y40187" i="2"/>
  <c r="Y40186" i="2"/>
  <c r="Y40185" i="2"/>
  <c r="Y40184" i="2"/>
  <c r="Y40183" i="2"/>
  <c r="Y40182" i="2"/>
  <c r="Y40181" i="2"/>
  <c r="Y40180" i="2"/>
  <c r="Y40179" i="2"/>
  <c r="Y40178" i="2"/>
  <c r="Y40177" i="2"/>
  <c r="Y40176" i="2"/>
  <c r="Y40175" i="2"/>
  <c r="Y40174" i="2"/>
  <c r="Y40173" i="2"/>
  <c r="Y40172" i="2"/>
  <c r="Y40171" i="2"/>
  <c r="Y40170" i="2"/>
  <c r="Y40169" i="2"/>
  <c r="Y40168" i="2"/>
  <c r="Y40167" i="2"/>
  <c r="Y40166" i="2"/>
  <c r="Y40165" i="2"/>
  <c r="Y40164" i="2"/>
  <c r="Y40163" i="2"/>
  <c r="Y40162" i="2"/>
  <c r="Y40161" i="2"/>
  <c r="Y40160" i="2"/>
  <c r="Y40159" i="2"/>
  <c r="Y40158" i="2"/>
  <c r="Y40157" i="2"/>
  <c r="Y40156" i="2"/>
  <c r="Y40155" i="2"/>
  <c r="Y40154" i="2"/>
  <c r="Y40153" i="2"/>
  <c r="Y40152" i="2"/>
  <c r="Y40151" i="2"/>
  <c r="Y40150" i="2"/>
  <c r="Y40149" i="2"/>
  <c r="Y40148" i="2"/>
  <c r="Y40147" i="2"/>
  <c r="Y40146" i="2"/>
  <c r="Y40145" i="2"/>
  <c r="Y40144" i="2"/>
  <c r="Y40143" i="2"/>
  <c r="Y40142" i="2"/>
  <c r="Y40141" i="2"/>
  <c r="Y40140" i="2"/>
  <c r="Y40139" i="2"/>
  <c r="Y40138" i="2"/>
  <c r="Y40137" i="2"/>
  <c r="Y40136" i="2"/>
  <c r="Y40135" i="2"/>
  <c r="Y40134" i="2"/>
  <c r="Y40133" i="2"/>
  <c r="Y40132" i="2"/>
  <c r="Y40131" i="2"/>
  <c r="Y40130" i="2"/>
  <c r="Y40129" i="2"/>
  <c r="Y40128" i="2"/>
  <c r="Y40127" i="2"/>
  <c r="Y40126" i="2"/>
  <c r="Y40125" i="2"/>
  <c r="Y40124" i="2"/>
  <c r="Y40123" i="2"/>
  <c r="Y40122" i="2"/>
  <c r="Y40121" i="2"/>
  <c r="Y40120" i="2"/>
  <c r="Y40119" i="2"/>
  <c r="Y40118" i="2"/>
  <c r="Y40117" i="2"/>
  <c r="Y40116" i="2"/>
  <c r="Y40115" i="2"/>
  <c r="Y40114" i="2"/>
  <c r="Y40113" i="2"/>
  <c r="Y40112" i="2"/>
  <c r="Y40111" i="2"/>
  <c r="Y40110" i="2"/>
  <c r="Y40109" i="2"/>
  <c r="Y40108" i="2"/>
  <c r="Y40107" i="2"/>
  <c r="Y40106" i="2"/>
  <c r="Y40105" i="2"/>
  <c r="Y40104" i="2"/>
  <c r="Y40103" i="2"/>
  <c r="Y40102" i="2"/>
  <c r="Y40101" i="2"/>
  <c r="Y40100" i="2"/>
  <c r="Y40099" i="2"/>
  <c r="Y40098" i="2"/>
  <c r="Y40097" i="2"/>
  <c r="Y40096" i="2"/>
  <c r="Y40095" i="2"/>
  <c r="Y40094" i="2"/>
  <c r="Y40093" i="2"/>
  <c r="Y40092" i="2"/>
  <c r="Y40091" i="2"/>
  <c r="Y40090" i="2"/>
  <c r="Y40089" i="2"/>
  <c r="Y40088" i="2"/>
  <c r="Y40087" i="2"/>
  <c r="Y40086" i="2"/>
  <c r="Y40085" i="2"/>
  <c r="Y40084" i="2"/>
  <c r="Y40083" i="2"/>
  <c r="Y40082" i="2"/>
  <c r="Y40081" i="2"/>
  <c r="Y40080" i="2"/>
  <c r="Y40079" i="2"/>
  <c r="Y40078" i="2"/>
  <c r="Y40077" i="2"/>
  <c r="Y40076" i="2"/>
  <c r="Y40075" i="2"/>
  <c r="Y40074" i="2"/>
  <c r="Y40073" i="2"/>
  <c r="Y40072" i="2"/>
  <c r="Y40071" i="2"/>
  <c r="Y40070" i="2"/>
  <c r="Y40069" i="2"/>
  <c r="Y40068" i="2"/>
  <c r="Y40067" i="2"/>
  <c r="Y40066" i="2"/>
  <c r="Y40065" i="2"/>
  <c r="Y40064" i="2"/>
  <c r="Y40063" i="2"/>
  <c r="Y40062" i="2"/>
  <c r="Y40061" i="2"/>
  <c r="Y40060" i="2"/>
  <c r="Y40059" i="2"/>
  <c r="Y40058" i="2"/>
  <c r="Y40057" i="2"/>
  <c r="Y40056" i="2"/>
  <c r="Y40055" i="2"/>
  <c r="Y40054" i="2"/>
  <c r="Y40053" i="2"/>
  <c r="Y40052" i="2"/>
  <c r="Y40051" i="2"/>
  <c r="Y40050" i="2"/>
  <c r="Y40049" i="2"/>
  <c r="Y40048" i="2"/>
  <c r="Y40047" i="2"/>
  <c r="Y40046" i="2"/>
  <c r="Y40045" i="2"/>
  <c r="Y40044" i="2"/>
  <c r="Y40043" i="2"/>
  <c r="Y40042" i="2"/>
  <c r="Y40041" i="2"/>
  <c r="Y40040" i="2"/>
  <c r="Y40039" i="2"/>
  <c r="Y40038" i="2"/>
  <c r="Y40037" i="2"/>
  <c r="Y40036" i="2"/>
  <c r="Y40035" i="2"/>
  <c r="Y40034" i="2"/>
  <c r="Y40033" i="2"/>
  <c r="Y40032" i="2"/>
  <c r="Y40031" i="2"/>
  <c r="Y40030" i="2"/>
  <c r="Y40029" i="2"/>
  <c r="Y40028" i="2"/>
  <c r="Y40027" i="2"/>
  <c r="Y40026" i="2"/>
  <c r="Y40025" i="2"/>
  <c r="Y40024" i="2"/>
  <c r="Y40023" i="2"/>
  <c r="Y40022" i="2"/>
  <c r="Y40021" i="2"/>
  <c r="Y40020" i="2"/>
  <c r="Y40019" i="2"/>
  <c r="Y40018" i="2"/>
  <c r="Y40017" i="2"/>
  <c r="Y40016" i="2"/>
  <c r="Y40015" i="2"/>
  <c r="Y40014" i="2"/>
  <c r="Y40013" i="2"/>
  <c r="Y40012" i="2"/>
  <c r="Y40011" i="2"/>
  <c r="Y40010" i="2"/>
  <c r="Y40009" i="2"/>
  <c r="Y40008" i="2"/>
  <c r="Y40007" i="2"/>
  <c r="Y40006" i="2"/>
  <c r="Y40005" i="2"/>
  <c r="Y40004" i="2"/>
  <c r="Y40003" i="2"/>
  <c r="Y40002" i="2"/>
  <c r="Y40001" i="2"/>
  <c r="Y40000" i="2"/>
  <c r="Y39999" i="2"/>
  <c r="Y39998" i="2"/>
  <c r="Y39997" i="2"/>
  <c r="Y39996" i="2"/>
  <c r="Y39995" i="2"/>
  <c r="Y39994" i="2"/>
  <c r="Y39993" i="2"/>
  <c r="Y39992" i="2"/>
  <c r="Y39991" i="2"/>
  <c r="Y39990" i="2"/>
  <c r="Y39989" i="2"/>
  <c r="Y39988" i="2"/>
  <c r="Y39987" i="2"/>
  <c r="Y39986" i="2"/>
  <c r="Y39985" i="2"/>
  <c r="Y39984" i="2"/>
  <c r="Y39983" i="2"/>
  <c r="Y39982" i="2"/>
  <c r="Y39981" i="2"/>
  <c r="Y39980" i="2"/>
  <c r="Y39979" i="2"/>
  <c r="Y39978" i="2"/>
  <c r="Y39977" i="2"/>
  <c r="Y39976" i="2"/>
  <c r="Y39975" i="2"/>
  <c r="Y39974" i="2"/>
  <c r="Y39973" i="2"/>
  <c r="Y39972" i="2"/>
  <c r="Y39971" i="2"/>
  <c r="Y39970" i="2"/>
  <c r="Y39969" i="2"/>
  <c r="Y39968" i="2"/>
  <c r="Y39967" i="2"/>
  <c r="Y39966" i="2"/>
  <c r="Y39965" i="2"/>
  <c r="Y39964" i="2"/>
  <c r="Y39963" i="2"/>
  <c r="Y39962" i="2"/>
  <c r="Y39961" i="2"/>
  <c r="Y39960" i="2"/>
  <c r="Y39959" i="2"/>
  <c r="Y39958" i="2"/>
  <c r="Y39957" i="2"/>
  <c r="Y39956" i="2"/>
  <c r="Y39955" i="2"/>
  <c r="Y39954" i="2"/>
  <c r="Y39953" i="2"/>
  <c r="Y39952" i="2"/>
  <c r="Y39951" i="2"/>
  <c r="Y39950" i="2"/>
  <c r="Y39949" i="2"/>
  <c r="Y39948" i="2"/>
  <c r="Y39947" i="2"/>
  <c r="Y39946" i="2"/>
  <c r="Y39945" i="2"/>
  <c r="Y39944" i="2"/>
  <c r="Y39943" i="2"/>
  <c r="Y39942" i="2"/>
  <c r="Y39941" i="2"/>
  <c r="Y39940" i="2"/>
  <c r="Y39939" i="2"/>
  <c r="Y39938" i="2"/>
  <c r="Y39937" i="2"/>
  <c r="Y39936" i="2"/>
  <c r="Y39935" i="2"/>
  <c r="Y39934" i="2"/>
  <c r="Y39933" i="2"/>
  <c r="Y39932" i="2"/>
  <c r="Y39931" i="2"/>
  <c r="Y39930" i="2"/>
  <c r="Y39929" i="2"/>
  <c r="Y39928" i="2"/>
  <c r="Y39927" i="2"/>
  <c r="Y39926" i="2"/>
  <c r="Y39925" i="2"/>
  <c r="Y39924" i="2"/>
  <c r="Y39923" i="2"/>
  <c r="Y39922" i="2"/>
  <c r="Y39921" i="2"/>
  <c r="Y39920" i="2"/>
  <c r="Y39919" i="2"/>
  <c r="Y39918" i="2"/>
  <c r="Y39917" i="2"/>
  <c r="Y39916" i="2"/>
  <c r="Y39915" i="2"/>
  <c r="Y39914" i="2"/>
  <c r="Y39913" i="2"/>
  <c r="Y39912" i="2"/>
  <c r="Y39911" i="2"/>
  <c r="Y39910" i="2"/>
  <c r="Y39909" i="2"/>
  <c r="Y39908" i="2"/>
  <c r="Y39907" i="2"/>
  <c r="Y39906" i="2"/>
  <c r="Y39905" i="2"/>
  <c r="Y39904" i="2"/>
  <c r="Y39903" i="2"/>
  <c r="Y39902" i="2"/>
  <c r="Y39901" i="2"/>
  <c r="Y39900" i="2"/>
  <c r="Y39899" i="2"/>
  <c r="Y39898" i="2"/>
  <c r="Y39897" i="2"/>
  <c r="Y39896" i="2"/>
  <c r="Y39895" i="2"/>
  <c r="Y39894" i="2"/>
  <c r="Y39893" i="2"/>
  <c r="Y39892" i="2"/>
  <c r="Y39891" i="2"/>
  <c r="Y39890" i="2"/>
  <c r="Y39889" i="2"/>
  <c r="Y39888" i="2"/>
  <c r="Y39887" i="2"/>
  <c r="Y39886" i="2"/>
  <c r="Y39885" i="2"/>
  <c r="Y39884" i="2"/>
  <c r="Y39883" i="2"/>
  <c r="Y39882" i="2"/>
  <c r="Y39881" i="2"/>
  <c r="Y39880" i="2"/>
  <c r="Y39879" i="2"/>
  <c r="Y39878" i="2"/>
  <c r="Y39877" i="2"/>
  <c r="Y39876" i="2"/>
  <c r="Y39875" i="2"/>
  <c r="Y39874" i="2"/>
  <c r="Y39873" i="2"/>
  <c r="Y39872" i="2"/>
  <c r="Y39871" i="2"/>
  <c r="Y39870" i="2"/>
  <c r="Y39869" i="2"/>
  <c r="Y39868" i="2"/>
  <c r="Y39867" i="2"/>
  <c r="Y39866" i="2"/>
  <c r="Y39865" i="2"/>
  <c r="Y39864" i="2"/>
  <c r="Y39863" i="2"/>
  <c r="Y39862" i="2"/>
  <c r="Y39861" i="2"/>
  <c r="Y39860" i="2"/>
  <c r="Y39859" i="2"/>
  <c r="Y39858" i="2"/>
  <c r="Y39857" i="2"/>
  <c r="Y39856" i="2"/>
  <c r="Y39855" i="2"/>
  <c r="Y39854" i="2"/>
  <c r="Y39853" i="2"/>
  <c r="Y39852" i="2"/>
  <c r="Y39851" i="2"/>
  <c r="Y39850" i="2"/>
  <c r="Y39849" i="2"/>
  <c r="Y39848" i="2"/>
  <c r="Y39847" i="2"/>
  <c r="Y39846" i="2"/>
  <c r="Y39845" i="2"/>
  <c r="Y39844" i="2"/>
  <c r="Y39843" i="2"/>
  <c r="Y39842" i="2"/>
  <c r="Y39841" i="2"/>
  <c r="Y39840" i="2"/>
  <c r="Y39839" i="2"/>
  <c r="Y39838" i="2"/>
  <c r="Y39837" i="2"/>
  <c r="Y39836" i="2"/>
  <c r="Y39835" i="2"/>
  <c r="Y39834" i="2"/>
  <c r="Y39833" i="2"/>
  <c r="Y39832" i="2"/>
  <c r="Y39831" i="2"/>
  <c r="Y39830" i="2"/>
  <c r="Y39829" i="2"/>
  <c r="Y39828" i="2"/>
  <c r="Y39827" i="2"/>
  <c r="Y39826" i="2"/>
  <c r="Y39825" i="2"/>
  <c r="Y39824" i="2"/>
  <c r="Y39823" i="2"/>
  <c r="Y39822" i="2"/>
  <c r="Y39821" i="2"/>
  <c r="Y39820" i="2"/>
  <c r="Y39819" i="2"/>
  <c r="Y39818" i="2"/>
  <c r="Y39817" i="2"/>
  <c r="Y39816" i="2"/>
  <c r="Y39815" i="2"/>
  <c r="Y39814" i="2"/>
  <c r="Y39813" i="2"/>
  <c r="Y39812" i="2"/>
  <c r="Y39811" i="2"/>
  <c r="Y39810" i="2"/>
  <c r="Y39809" i="2"/>
  <c r="Y39808" i="2"/>
  <c r="Y39807" i="2"/>
  <c r="Y39806" i="2"/>
  <c r="Y39805" i="2"/>
  <c r="Y39804" i="2"/>
  <c r="Y39803" i="2"/>
  <c r="Y39802" i="2"/>
  <c r="Y39801" i="2"/>
  <c r="Y39800" i="2"/>
  <c r="Y39799" i="2"/>
  <c r="Y39798" i="2"/>
  <c r="Y39797" i="2"/>
  <c r="Y39796" i="2"/>
  <c r="Y39795" i="2"/>
  <c r="Y39794" i="2"/>
  <c r="Y39793" i="2"/>
  <c r="Y39792" i="2"/>
  <c r="Y39791" i="2"/>
  <c r="Y39790" i="2"/>
  <c r="Y39789" i="2"/>
  <c r="Y39788" i="2"/>
  <c r="Y39787" i="2"/>
  <c r="Y39786" i="2"/>
  <c r="Y39785" i="2"/>
  <c r="Y39784" i="2"/>
  <c r="Y39783" i="2"/>
  <c r="Y39782" i="2"/>
  <c r="Y39781" i="2"/>
  <c r="Y39780" i="2"/>
  <c r="Y39779" i="2"/>
  <c r="Y39778" i="2"/>
  <c r="Y39777" i="2"/>
  <c r="Y39776" i="2"/>
  <c r="Y39775" i="2"/>
  <c r="Y39774" i="2"/>
  <c r="Y39773" i="2"/>
  <c r="Y39772" i="2"/>
  <c r="Y39771" i="2"/>
  <c r="Y39770" i="2"/>
  <c r="Y39769" i="2"/>
  <c r="Y39768" i="2"/>
  <c r="Y39767" i="2"/>
  <c r="Y39766" i="2"/>
  <c r="Y39765" i="2"/>
  <c r="Y39764" i="2"/>
  <c r="Y39763" i="2"/>
  <c r="Y39762" i="2"/>
  <c r="Y39761" i="2"/>
  <c r="Y39760" i="2"/>
  <c r="Y39759" i="2"/>
  <c r="Y39758" i="2"/>
  <c r="Y39757" i="2"/>
  <c r="Y39756" i="2"/>
  <c r="Y39755" i="2"/>
  <c r="Y39754" i="2"/>
  <c r="Y39753" i="2"/>
  <c r="Y39752" i="2"/>
  <c r="Y39751" i="2"/>
  <c r="Y39750" i="2"/>
  <c r="Y39749" i="2"/>
  <c r="Y39748" i="2"/>
  <c r="Y39747" i="2"/>
  <c r="Y39746" i="2"/>
  <c r="Y39745" i="2"/>
  <c r="Y39744" i="2"/>
  <c r="Y39743" i="2"/>
  <c r="Y39742" i="2"/>
  <c r="Y39741" i="2"/>
  <c r="Y39740" i="2"/>
  <c r="Y39739" i="2"/>
  <c r="Y39738" i="2"/>
  <c r="Y39737" i="2"/>
  <c r="Y39736" i="2"/>
  <c r="Y39735" i="2"/>
  <c r="Y39734" i="2"/>
  <c r="Y39733" i="2"/>
  <c r="Y39732" i="2"/>
  <c r="Y39731" i="2"/>
  <c r="Y39730" i="2"/>
  <c r="Y39729" i="2"/>
  <c r="Y39728" i="2"/>
  <c r="Y39727" i="2"/>
  <c r="Y39726" i="2"/>
  <c r="Y39725" i="2"/>
  <c r="Y39724" i="2"/>
  <c r="Y39723" i="2"/>
  <c r="Y39722" i="2"/>
  <c r="Y39721" i="2"/>
  <c r="Y39720" i="2"/>
  <c r="Y39719" i="2"/>
  <c r="Y39718" i="2"/>
  <c r="Y39717" i="2"/>
  <c r="Y39716" i="2"/>
  <c r="Y39715" i="2"/>
  <c r="Y39714" i="2"/>
  <c r="Y39713" i="2"/>
  <c r="Y39712" i="2"/>
  <c r="Y39711" i="2"/>
  <c r="Y39710" i="2"/>
  <c r="Y39709" i="2"/>
  <c r="Y39708" i="2"/>
  <c r="Y39707" i="2"/>
  <c r="Y39706" i="2"/>
  <c r="Y39705" i="2"/>
  <c r="Y39704" i="2"/>
  <c r="Y39703" i="2"/>
  <c r="Y39702" i="2"/>
  <c r="Y39701" i="2"/>
  <c r="Y39700" i="2"/>
  <c r="Y39699" i="2"/>
  <c r="Y39698" i="2"/>
  <c r="Y39697" i="2"/>
  <c r="Y39696" i="2"/>
  <c r="Y39695" i="2"/>
  <c r="Y39694" i="2"/>
  <c r="Y39693" i="2"/>
  <c r="Y39692" i="2"/>
  <c r="Y39691" i="2"/>
  <c r="Y39690" i="2"/>
  <c r="Y39689" i="2"/>
  <c r="Y39688" i="2"/>
  <c r="Y39687" i="2"/>
  <c r="Y39686" i="2"/>
  <c r="Y39685" i="2"/>
  <c r="Y39684" i="2"/>
  <c r="Y39683" i="2"/>
  <c r="Y39682" i="2"/>
  <c r="Y39681" i="2"/>
  <c r="Y39680" i="2"/>
  <c r="Y39679" i="2"/>
  <c r="Y39678" i="2"/>
  <c r="Y39677" i="2"/>
  <c r="Y39676" i="2"/>
  <c r="Y39675" i="2"/>
  <c r="Y39674" i="2"/>
  <c r="Y39673" i="2"/>
  <c r="Y39672" i="2"/>
  <c r="Y39671" i="2"/>
  <c r="Y39670" i="2"/>
  <c r="Y39669" i="2"/>
  <c r="Y39668" i="2"/>
  <c r="Y39667" i="2"/>
  <c r="Y39666" i="2"/>
  <c r="Y39665" i="2"/>
  <c r="Y39664" i="2"/>
  <c r="Y39663" i="2"/>
  <c r="Y39662" i="2"/>
  <c r="Y39661" i="2"/>
  <c r="Y39660" i="2"/>
  <c r="Y39659" i="2"/>
  <c r="Y39658" i="2"/>
  <c r="Y39657" i="2"/>
  <c r="Y39656" i="2"/>
  <c r="Y39655" i="2"/>
  <c r="Y39654" i="2"/>
  <c r="Y39653" i="2"/>
  <c r="Y39652" i="2"/>
  <c r="Y39651" i="2"/>
  <c r="Y39650" i="2"/>
  <c r="Y39649" i="2"/>
  <c r="Y39648" i="2"/>
  <c r="Y39647" i="2"/>
  <c r="Y39646" i="2"/>
  <c r="Y39645" i="2"/>
  <c r="Y39644" i="2"/>
  <c r="Y39643" i="2"/>
  <c r="Y39642" i="2"/>
  <c r="Y39641" i="2"/>
  <c r="Y39640" i="2"/>
  <c r="Y39639" i="2"/>
  <c r="Y39638" i="2"/>
  <c r="Y39637" i="2"/>
  <c r="Y39636" i="2"/>
  <c r="Y39635" i="2"/>
  <c r="Y39634" i="2"/>
  <c r="Y39633" i="2"/>
  <c r="Y39632" i="2"/>
  <c r="Y39631" i="2"/>
  <c r="Y39630" i="2"/>
  <c r="Y39629" i="2"/>
  <c r="Y39628" i="2"/>
  <c r="Y39627" i="2"/>
  <c r="Y39626" i="2"/>
  <c r="Y39625" i="2"/>
  <c r="Y39624" i="2"/>
  <c r="Y39623" i="2"/>
  <c r="Y39622" i="2"/>
  <c r="Y39621" i="2"/>
  <c r="Y39620" i="2"/>
  <c r="Y39619" i="2"/>
  <c r="Y39618" i="2"/>
  <c r="Y39617" i="2"/>
  <c r="Y39616" i="2"/>
  <c r="Y39615" i="2"/>
  <c r="Y39614" i="2"/>
  <c r="Y39613" i="2"/>
  <c r="Y39612" i="2"/>
  <c r="Y39611" i="2"/>
  <c r="Y39610" i="2"/>
  <c r="Y39609" i="2"/>
  <c r="Y39608" i="2"/>
  <c r="Y39607" i="2"/>
  <c r="Y39606" i="2"/>
  <c r="Y39605" i="2"/>
  <c r="Y39604" i="2"/>
  <c r="Y39603" i="2"/>
  <c r="Y39602" i="2"/>
  <c r="Y39601" i="2"/>
  <c r="Y39600" i="2"/>
  <c r="Y39599" i="2"/>
  <c r="Y39598" i="2"/>
  <c r="Y39597" i="2"/>
  <c r="Y39596" i="2"/>
  <c r="Y39595" i="2"/>
  <c r="Y39594" i="2"/>
  <c r="Y39593" i="2"/>
  <c r="Y39592" i="2"/>
  <c r="Y39591" i="2"/>
  <c r="Y39590" i="2"/>
  <c r="Y39589" i="2"/>
  <c r="Y39588" i="2"/>
  <c r="Y39587" i="2"/>
  <c r="Y39586" i="2"/>
  <c r="Y39585" i="2"/>
  <c r="Y39584" i="2"/>
  <c r="Y39583" i="2"/>
  <c r="Y39582" i="2"/>
  <c r="Y39581" i="2"/>
  <c r="Y39580" i="2"/>
  <c r="Y39579" i="2"/>
  <c r="Y39578" i="2"/>
  <c r="Y39577" i="2"/>
  <c r="Y39576" i="2"/>
  <c r="Y39575" i="2"/>
  <c r="Y39574" i="2"/>
  <c r="Y39573" i="2"/>
  <c r="Y39572" i="2"/>
  <c r="Y39571" i="2"/>
  <c r="Y39570" i="2"/>
  <c r="Y39569" i="2"/>
  <c r="Y39568" i="2"/>
  <c r="Y39567" i="2"/>
  <c r="Y39566" i="2"/>
  <c r="Y39565" i="2"/>
  <c r="Y39564" i="2"/>
  <c r="Y39563" i="2"/>
  <c r="Y39562" i="2"/>
  <c r="Y39561" i="2"/>
  <c r="Y39560" i="2"/>
  <c r="Y39559" i="2"/>
  <c r="Y39558" i="2"/>
  <c r="Y39557" i="2"/>
  <c r="Y39556" i="2"/>
  <c r="Y39555" i="2"/>
  <c r="Y39554" i="2"/>
  <c r="Y39553" i="2"/>
  <c r="Y39552" i="2"/>
  <c r="Y39551" i="2"/>
  <c r="Y39550" i="2"/>
  <c r="Y39549" i="2"/>
  <c r="Y39548" i="2"/>
  <c r="Y39547" i="2"/>
  <c r="Y39546" i="2"/>
  <c r="Y39545" i="2"/>
  <c r="Y39544" i="2"/>
  <c r="Y39543" i="2"/>
  <c r="Y39542" i="2"/>
  <c r="Y39541" i="2"/>
  <c r="Y39540" i="2"/>
  <c r="Y39539" i="2"/>
  <c r="Y39538" i="2"/>
  <c r="Y39537" i="2"/>
  <c r="Y39536" i="2"/>
  <c r="Y39535" i="2"/>
  <c r="Y39534" i="2"/>
  <c r="Y39533" i="2"/>
  <c r="Y39532" i="2"/>
  <c r="Y39531" i="2"/>
  <c r="Y39530" i="2"/>
  <c r="Y39529" i="2"/>
  <c r="Y39528" i="2"/>
  <c r="Y39527" i="2"/>
  <c r="Y39526" i="2"/>
  <c r="Y39525" i="2"/>
  <c r="Y39524" i="2"/>
  <c r="Y39523" i="2"/>
  <c r="Y39522" i="2"/>
  <c r="Y39521" i="2"/>
  <c r="Y39520" i="2"/>
  <c r="Y39519" i="2"/>
  <c r="Y39518" i="2"/>
  <c r="Y39517" i="2"/>
  <c r="Y39516" i="2"/>
  <c r="Y39515" i="2"/>
  <c r="Y39514" i="2"/>
  <c r="Y39513" i="2"/>
  <c r="Y39512" i="2"/>
  <c r="Y39511" i="2"/>
  <c r="Y39510" i="2"/>
  <c r="Y39509" i="2"/>
  <c r="Y39508" i="2"/>
  <c r="Y39507" i="2"/>
  <c r="Y39506" i="2"/>
  <c r="Y39505" i="2"/>
  <c r="Y39504" i="2"/>
  <c r="Y39503" i="2"/>
  <c r="Y39502" i="2"/>
  <c r="Y39501" i="2"/>
  <c r="Y39500" i="2"/>
  <c r="Y39499" i="2"/>
  <c r="Y39498" i="2"/>
  <c r="Y39497" i="2"/>
  <c r="Y39496" i="2"/>
  <c r="Y39495" i="2"/>
  <c r="Y39494" i="2"/>
  <c r="Y39493" i="2"/>
  <c r="Y39492" i="2"/>
  <c r="Y39491" i="2"/>
  <c r="Y39490" i="2"/>
  <c r="Y39489" i="2"/>
  <c r="Y39488" i="2"/>
  <c r="Y39487" i="2"/>
  <c r="Y39486" i="2"/>
  <c r="Y39485" i="2"/>
  <c r="Y39484" i="2"/>
  <c r="Y39483" i="2"/>
  <c r="Y39482" i="2"/>
  <c r="Y39481" i="2"/>
  <c r="Y39480" i="2"/>
  <c r="Y39479" i="2"/>
  <c r="Y39478" i="2"/>
  <c r="Y39477" i="2"/>
  <c r="Y39476" i="2"/>
  <c r="Y39475" i="2"/>
  <c r="Y39474" i="2"/>
  <c r="Y39473" i="2"/>
  <c r="Y39472" i="2"/>
  <c r="Y39471" i="2"/>
  <c r="Y39470" i="2"/>
  <c r="Y39469" i="2"/>
  <c r="Y39468" i="2"/>
  <c r="Y39467" i="2"/>
  <c r="Y39466" i="2"/>
  <c r="Y39465" i="2"/>
  <c r="Y39464" i="2"/>
  <c r="Y39463" i="2"/>
  <c r="Y39462" i="2"/>
  <c r="Y39461" i="2"/>
  <c r="Y39460" i="2"/>
  <c r="Y39459" i="2"/>
  <c r="Y39458" i="2"/>
  <c r="Y39457" i="2"/>
  <c r="Y39456" i="2"/>
  <c r="Y39455" i="2"/>
  <c r="Y39454" i="2"/>
  <c r="Y39453" i="2"/>
  <c r="Y39452" i="2"/>
  <c r="Y39451" i="2"/>
  <c r="Y39450" i="2"/>
  <c r="Y39449" i="2"/>
  <c r="Y39448" i="2"/>
  <c r="Y39447" i="2"/>
  <c r="Y39446" i="2"/>
  <c r="Y39445" i="2"/>
  <c r="Y39444" i="2"/>
  <c r="Y39443" i="2"/>
  <c r="Y39442" i="2"/>
  <c r="Y39441" i="2"/>
  <c r="Y39440" i="2"/>
  <c r="Y39439" i="2"/>
  <c r="Y39438" i="2"/>
  <c r="Y39437" i="2"/>
  <c r="Y39436" i="2"/>
  <c r="Y39435" i="2"/>
  <c r="Y39434" i="2"/>
  <c r="Y39433" i="2"/>
  <c r="Y39432" i="2"/>
  <c r="Y39431" i="2"/>
  <c r="Y39430" i="2"/>
  <c r="Y39429" i="2"/>
  <c r="Y39428" i="2"/>
  <c r="Y39427" i="2"/>
  <c r="Y39426" i="2"/>
  <c r="Y39425" i="2"/>
  <c r="Y39424" i="2"/>
  <c r="Y39423" i="2"/>
  <c r="Y39422" i="2"/>
  <c r="Y39421" i="2"/>
  <c r="Y39420" i="2"/>
  <c r="Y39419" i="2"/>
  <c r="Y39418" i="2"/>
  <c r="Y39417" i="2"/>
  <c r="Y39416" i="2"/>
  <c r="Y39415" i="2"/>
  <c r="Y39414" i="2"/>
  <c r="Y39413" i="2"/>
  <c r="Y39412" i="2"/>
  <c r="Y39411" i="2"/>
  <c r="Y39410" i="2"/>
  <c r="Y39409" i="2"/>
  <c r="Y39408" i="2"/>
  <c r="Y39407" i="2"/>
  <c r="Y39406" i="2"/>
  <c r="Y39405" i="2"/>
  <c r="Y39404" i="2"/>
  <c r="Y39403" i="2"/>
  <c r="Y39402" i="2"/>
  <c r="Y39401" i="2"/>
  <c r="Y39400" i="2"/>
  <c r="Y39399" i="2"/>
  <c r="Y39398" i="2"/>
  <c r="Y39397" i="2"/>
  <c r="Y39396" i="2"/>
  <c r="Y39395" i="2"/>
  <c r="Y39394" i="2"/>
  <c r="Y39393" i="2"/>
  <c r="Y39392" i="2"/>
  <c r="Y39391" i="2"/>
  <c r="Y39390" i="2"/>
  <c r="Y39389" i="2"/>
  <c r="Y39388" i="2"/>
  <c r="Y39387" i="2"/>
  <c r="Y39386" i="2"/>
  <c r="Y39385" i="2"/>
  <c r="Y39384" i="2"/>
  <c r="Y39383" i="2"/>
  <c r="Y39382" i="2"/>
  <c r="Y39381" i="2"/>
  <c r="Y39380" i="2"/>
  <c r="Y39379" i="2"/>
  <c r="Y39378" i="2"/>
  <c r="Y39377" i="2"/>
  <c r="Y39376" i="2"/>
  <c r="Y39375" i="2"/>
  <c r="Y39374" i="2"/>
  <c r="Y39373" i="2"/>
  <c r="Y39372" i="2"/>
  <c r="Y39371" i="2"/>
  <c r="Y39370" i="2"/>
  <c r="Y39369" i="2"/>
  <c r="Y39368" i="2"/>
  <c r="Y39367" i="2"/>
  <c r="Y39366" i="2"/>
  <c r="Y39365" i="2"/>
  <c r="Y39364" i="2"/>
  <c r="Y39363" i="2"/>
  <c r="Y39362" i="2"/>
  <c r="Y39361" i="2"/>
  <c r="Y39360" i="2"/>
  <c r="Y39359" i="2"/>
  <c r="Y39358" i="2"/>
  <c r="Y39357" i="2"/>
  <c r="Y39356" i="2"/>
  <c r="Y39355" i="2"/>
  <c r="Y39354" i="2"/>
  <c r="Y39353" i="2"/>
  <c r="Y39352" i="2"/>
  <c r="Y39351" i="2"/>
  <c r="Y39350" i="2"/>
  <c r="Y39349" i="2"/>
  <c r="Y39348" i="2"/>
  <c r="Y39347" i="2"/>
  <c r="Y39346" i="2"/>
  <c r="Y39345" i="2"/>
  <c r="Y39344" i="2"/>
  <c r="Y39343" i="2"/>
  <c r="Y39342" i="2"/>
  <c r="Y39341" i="2"/>
  <c r="Y39340" i="2"/>
  <c r="Y39339" i="2"/>
  <c r="Y39338" i="2"/>
  <c r="Y39337" i="2"/>
  <c r="Y39336" i="2"/>
  <c r="Y39335" i="2"/>
  <c r="Y39334" i="2"/>
  <c r="Y39333" i="2"/>
  <c r="Y39332" i="2"/>
  <c r="Y39331" i="2"/>
  <c r="Y39330" i="2"/>
  <c r="Y39329" i="2"/>
  <c r="Y39328" i="2"/>
  <c r="Y39327" i="2"/>
  <c r="Y39326" i="2"/>
  <c r="Y39325" i="2"/>
  <c r="Y39324" i="2"/>
  <c r="Y39323" i="2"/>
  <c r="Y39322" i="2"/>
  <c r="Y39321" i="2"/>
  <c r="Y39320" i="2"/>
  <c r="Y39319" i="2"/>
  <c r="Y39318" i="2"/>
  <c r="Y39317" i="2"/>
  <c r="Y39316" i="2"/>
  <c r="Y39315" i="2"/>
  <c r="Y39314" i="2"/>
  <c r="Y39313" i="2"/>
  <c r="Y39312" i="2"/>
  <c r="Y39311" i="2"/>
  <c r="Y39310" i="2"/>
  <c r="Y39309" i="2"/>
  <c r="Y39308" i="2"/>
  <c r="Y39307" i="2"/>
  <c r="Y39306" i="2"/>
  <c r="Y39305" i="2"/>
  <c r="Y39304" i="2"/>
  <c r="Y39303" i="2"/>
  <c r="Y39302" i="2"/>
  <c r="Y39301" i="2"/>
  <c r="Y39300" i="2"/>
  <c r="Y39299" i="2"/>
  <c r="Y39298" i="2"/>
  <c r="Y39297" i="2"/>
  <c r="Y39296" i="2"/>
  <c r="Y39295" i="2"/>
  <c r="Y39294" i="2"/>
  <c r="Y39293" i="2"/>
  <c r="Y39292" i="2"/>
  <c r="Y39291" i="2"/>
  <c r="Y39290" i="2"/>
  <c r="Y39289" i="2"/>
  <c r="Y39288" i="2"/>
  <c r="Y39287" i="2"/>
  <c r="Y39286" i="2"/>
  <c r="Y39285" i="2"/>
  <c r="Y39284" i="2"/>
  <c r="Y39283" i="2"/>
  <c r="Y39282" i="2"/>
  <c r="Y39281" i="2"/>
  <c r="Y39280" i="2"/>
  <c r="Y39279" i="2"/>
  <c r="Y39278" i="2"/>
  <c r="Y39277" i="2"/>
  <c r="Y39276" i="2"/>
  <c r="Y39275" i="2"/>
  <c r="Y39274" i="2"/>
  <c r="Y39273" i="2"/>
  <c r="Y39272" i="2"/>
  <c r="Y39271" i="2"/>
  <c r="Y39270" i="2"/>
  <c r="Y39269" i="2"/>
  <c r="Y39268" i="2"/>
  <c r="Y39267" i="2"/>
  <c r="Y39266" i="2"/>
  <c r="Y39265" i="2"/>
  <c r="Y39264" i="2"/>
  <c r="Y39263" i="2"/>
  <c r="Y39262" i="2"/>
  <c r="Y39261" i="2"/>
  <c r="Y39260" i="2"/>
  <c r="Y39259" i="2"/>
  <c r="Y39258" i="2"/>
  <c r="Y39257" i="2"/>
  <c r="Y39256" i="2"/>
  <c r="Y39255" i="2"/>
  <c r="Y39254" i="2"/>
  <c r="Y39253" i="2"/>
  <c r="Y39252" i="2"/>
  <c r="Y39251" i="2"/>
  <c r="Y39250" i="2"/>
  <c r="Y39249" i="2"/>
  <c r="Y39248" i="2"/>
  <c r="Y39247" i="2"/>
  <c r="Y39246" i="2"/>
  <c r="Y39245" i="2"/>
  <c r="Y39244" i="2"/>
  <c r="Y39243" i="2"/>
  <c r="Y39242" i="2"/>
  <c r="Y39241" i="2"/>
  <c r="Y39240" i="2"/>
  <c r="Y39239" i="2"/>
  <c r="Y39238" i="2"/>
  <c r="Y39237" i="2"/>
  <c r="Y39236" i="2"/>
  <c r="Y39235" i="2"/>
  <c r="Y39234" i="2"/>
  <c r="Y39233" i="2"/>
  <c r="Y39232" i="2"/>
  <c r="Y39231" i="2"/>
  <c r="Y39230" i="2"/>
  <c r="Y39229" i="2"/>
  <c r="Y39228" i="2"/>
  <c r="Y39227" i="2"/>
  <c r="Y39226" i="2"/>
  <c r="Y39225" i="2"/>
  <c r="Y39224" i="2"/>
  <c r="Y39223" i="2"/>
  <c r="Y39222" i="2"/>
  <c r="Y39221" i="2"/>
  <c r="Y39220" i="2"/>
  <c r="Y39219" i="2"/>
  <c r="Y39218" i="2"/>
  <c r="Y39217" i="2"/>
  <c r="Y39216" i="2"/>
  <c r="Y39215" i="2"/>
  <c r="Y39214" i="2"/>
  <c r="Y39213" i="2"/>
  <c r="Y39212" i="2"/>
  <c r="Y39211" i="2"/>
  <c r="Y39210" i="2"/>
  <c r="Y39209" i="2"/>
  <c r="Y39208" i="2"/>
  <c r="Y39207" i="2"/>
  <c r="Y39206" i="2"/>
  <c r="Y39205" i="2"/>
  <c r="Y39204" i="2"/>
  <c r="Y39203" i="2"/>
  <c r="Y39202" i="2"/>
  <c r="Y39201" i="2"/>
  <c r="Y39200" i="2"/>
  <c r="Y39199" i="2"/>
  <c r="Y39198" i="2"/>
  <c r="Y39197" i="2"/>
  <c r="Y39196" i="2"/>
  <c r="Y39195" i="2"/>
  <c r="Y39194" i="2"/>
  <c r="Y39193" i="2"/>
  <c r="Y39192" i="2"/>
  <c r="Y39191" i="2"/>
  <c r="Y39190" i="2"/>
  <c r="Y39189" i="2"/>
  <c r="Y39188" i="2"/>
  <c r="Y39187" i="2"/>
  <c r="Y39186" i="2"/>
  <c r="Y39185" i="2"/>
  <c r="Y39184" i="2"/>
  <c r="Y39183" i="2"/>
  <c r="Y39182" i="2"/>
  <c r="Y39181" i="2"/>
  <c r="Y39180" i="2"/>
  <c r="Y39179" i="2"/>
  <c r="Y39178" i="2"/>
  <c r="Y39177" i="2"/>
  <c r="Y39176" i="2"/>
  <c r="Y39175" i="2"/>
  <c r="Y39174" i="2"/>
  <c r="Y39173" i="2"/>
  <c r="Y39172" i="2"/>
  <c r="Y39171" i="2"/>
  <c r="Y39170" i="2"/>
  <c r="Y39169" i="2"/>
  <c r="Y39168" i="2"/>
  <c r="Y39167" i="2"/>
  <c r="Y39166" i="2"/>
  <c r="Y39165" i="2"/>
  <c r="Y39164" i="2"/>
  <c r="Y39163" i="2"/>
  <c r="Y39162" i="2"/>
  <c r="Y39161" i="2"/>
  <c r="Y39160" i="2"/>
  <c r="Y39159" i="2"/>
  <c r="Y39158" i="2"/>
  <c r="Y39157" i="2"/>
  <c r="Y39156" i="2"/>
  <c r="Y39155" i="2"/>
  <c r="Y39154" i="2"/>
  <c r="Y39153" i="2"/>
  <c r="Y39152" i="2"/>
  <c r="Y39151" i="2"/>
  <c r="Y39150" i="2"/>
  <c r="Y39149" i="2"/>
  <c r="Y39148" i="2"/>
  <c r="Y39147" i="2"/>
  <c r="Y39146" i="2"/>
  <c r="Y39145" i="2"/>
  <c r="Y39144" i="2"/>
  <c r="Y39143" i="2"/>
  <c r="Y39142" i="2"/>
  <c r="Y39141" i="2"/>
  <c r="Y39140" i="2"/>
  <c r="Y39139" i="2"/>
  <c r="Y39138" i="2"/>
  <c r="Y39137" i="2"/>
  <c r="Y39136" i="2"/>
  <c r="Y39135" i="2"/>
  <c r="Y39134" i="2"/>
  <c r="Y39133" i="2"/>
  <c r="Y39132" i="2"/>
  <c r="Y39131" i="2"/>
  <c r="Y39130" i="2"/>
  <c r="Y39129" i="2"/>
  <c r="Y39128" i="2"/>
  <c r="Y39127" i="2"/>
  <c r="Y39126" i="2"/>
  <c r="Y39125" i="2"/>
  <c r="Y39124" i="2"/>
  <c r="Y39123" i="2"/>
  <c r="Y39122" i="2"/>
  <c r="Y39121" i="2"/>
  <c r="Y39120" i="2"/>
  <c r="Y39119" i="2"/>
  <c r="Y39118" i="2"/>
  <c r="Y39117" i="2"/>
  <c r="Y39116" i="2"/>
  <c r="Y39115" i="2"/>
  <c r="Y39114" i="2"/>
  <c r="Y39113" i="2"/>
  <c r="Y39112" i="2"/>
  <c r="Y39111" i="2"/>
  <c r="Y39110" i="2"/>
  <c r="Y39109" i="2"/>
  <c r="Y39108" i="2"/>
  <c r="Y39107" i="2"/>
  <c r="Y39106" i="2"/>
  <c r="Y39105" i="2"/>
  <c r="Y39104" i="2"/>
  <c r="Y39103" i="2"/>
  <c r="Y39102" i="2"/>
  <c r="Y39101" i="2"/>
  <c r="Y39100" i="2"/>
  <c r="Y39099" i="2"/>
  <c r="Y39098" i="2"/>
  <c r="Y39097" i="2"/>
  <c r="Y39096" i="2"/>
  <c r="Y39095" i="2"/>
  <c r="Y39094" i="2"/>
  <c r="Y39093" i="2"/>
  <c r="Y39092" i="2"/>
  <c r="Y39091" i="2"/>
  <c r="Y39090" i="2"/>
  <c r="Y39089" i="2"/>
  <c r="Y39088" i="2"/>
  <c r="Y39087" i="2"/>
  <c r="Y39086" i="2"/>
  <c r="Y39085" i="2"/>
  <c r="Y39084" i="2"/>
  <c r="Y39083" i="2"/>
  <c r="Y39082" i="2"/>
  <c r="Y39081" i="2"/>
  <c r="Y39080" i="2"/>
  <c r="Y39079" i="2"/>
  <c r="Y39078" i="2"/>
  <c r="Y39077" i="2"/>
  <c r="Y39076" i="2"/>
  <c r="Y39075" i="2"/>
  <c r="Y39074" i="2"/>
  <c r="Y39073" i="2"/>
  <c r="Y39072" i="2"/>
  <c r="Y39071" i="2"/>
  <c r="Y39070" i="2"/>
  <c r="Y39069" i="2"/>
  <c r="Y39068" i="2"/>
  <c r="Y39067" i="2"/>
  <c r="Y39066" i="2"/>
  <c r="Y39065" i="2"/>
  <c r="Y39064" i="2"/>
  <c r="Y39063" i="2"/>
  <c r="Y39062" i="2"/>
  <c r="Y39061" i="2"/>
  <c r="Y39060" i="2"/>
  <c r="Y39059" i="2"/>
  <c r="Y39058" i="2"/>
  <c r="Y39057" i="2"/>
  <c r="Y39056" i="2"/>
  <c r="Y39055" i="2"/>
  <c r="Y39054" i="2"/>
  <c r="Y39053" i="2"/>
  <c r="Y39052" i="2"/>
  <c r="Y39051" i="2"/>
  <c r="Y39050" i="2"/>
  <c r="Y39049" i="2"/>
  <c r="Y39048" i="2"/>
  <c r="Y39047" i="2"/>
  <c r="Y39046" i="2"/>
  <c r="Y39045" i="2"/>
  <c r="Y39044" i="2"/>
  <c r="Y39043" i="2"/>
  <c r="Y39042" i="2"/>
  <c r="Y39041" i="2"/>
  <c r="Y39040" i="2"/>
  <c r="Y39039" i="2"/>
  <c r="Y39038" i="2"/>
  <c r="Y39037" i="2"/>
  <c r="Y39036" i="2"/>
  <c r="Y39035" i="2"/>
  <c r="Y39034" i="2"/>
  <c r="Y39033" i="2"/>
  <c r="Y39032" i="2"/>
  <c r="Y39031" i="2"/>
  <c r="Y39030" i="2"/>
  <c r="Y39029" i="2"/>
  <c r="Y39028" i="2"/>
  <c r="Y39027" i="2"/>
  <c r="Y39026" i="2"/>
  <c r="Y39025" i="2"/>
  <c r="Y39024" i="2"/>
  <c r="Y39023" i="2"/>
  <c r="Y39022" i="2"/>
  <c r="Y39021" i="2"/>
  <c r="Y39020" i="2"/>
  <c r="Y39019" i="2"/>
  <c r="Y39018" i="2"/>
  <c r="Y39017" i="2"/>
  <c r="Y39016" i="2"/>
  <c r="Y39015" i="2"/>
  <c r="Y39014" i="2"/>
  <c r="Y39013" i="2"/>
  <c r="Y39012" i="2"/>
  <c r="Y39011" i="2"/>
  <c r="Y39010" i="2"/>
  <c r="Y39009" i="2"/>
  <c r="Y39008" i="2"/>
  <c r="Y39007" i="2"/>
  <c r="Y39006" i="2"/>
  <c r="Y39005" i="2"/>
  <c r="Y39004" i="2"/>
  <c r="Y39003" i="2"/>
  <c r="Y39002" i="2"/>
  <c r="Y39001" i="2"/>
  <c r="Y39000" i="2"/>
  <c r="Y38999" i="2"/>
  <c r="Y38998" i="2"/>
  <c r="Y38997" i="2"/>
  <c r="Y38996" i="2"/>
  <c r="Y38995" i="2"/>
  <c r="Y38994" i="2"/>
  <c r="Y38993" i="2"/>
  <c r="Y38992" i="2"/>
  <c r="Y38991" i="2"/>
  <c r="Y38990" i="2"/>
  <c r="Y38989" i="2"/>
  <c r="Y38988" i="2"/>
  <c r="Y38987" i="2"/>
  <c r="Y38986" i="2"/>
  <c r="Y38985" i="2"/>
  <c r="Y38984" i="2"/>
  <c r="Y38983" i="2"/>
  <c r="Y38982" i="2"/>
  <c r="Y38981" i="2"/>
  <c r="Y38980" i="2"/>
  <c r="Y38979" i="2"/>
  <c r="Y38978" i="2"/>
  <c r="Y38977" i="2"/>
  <c r="Y38976" i="2"/>
  <c r="Y38975" i="2"/>
  <c r="Y38974" i="2"/>
  <c r="Y38973" i="2"/>
  <c r="Y38972" i="2"/>
  <c r="Y38971" i="2"/>
  <c r="Y38970" i="2"/>
  <c r="Y38969" i="2"/>
  <c r="Y38968" i="2"/>
  <c r="Y38967" i="2"/>
  <c r="Y38966" i="2"/>
  <c r="Y38965" i="2"/>
  <c r="Y38964" i="2"/>
  <c r="Y38963" i="2"/>
  <c r="Y38962" i="2"/>
  <c r="Y38961" i="2"/>
  <c r="Y38960" i="2"/>
  <c r="Y38959" i="2"/>
  <c r="Y38958" i="2"/>
  <c r="Y38957" i="2"/>
  <c r="Y38956" i="2"/>
  <c r="Y38955" i="2"/>
  <c r="Y38954" i="2"/>
  <c r="Y38953" i="2"/>
  <c r="Y38952" i="2"/>
  <c r="Y38951" i="2"/>
  <c r="Y38950" i="2"/>
  <c r="Y38949" i="2"/>
  <c r="Y38948" i="2"/>
  <c r="Y38947" i="2"/>
  <c r="Y38946" i="2"/>
  <c r="Y38945" i="2"/>
  <c r="Y38944" i="2"/>
  <c r="Y38943" i="2"/>
  <c r="Y38942" i="2"/>
  <c r="Y38941" i="2"/>
  <c r="Y38940" i="2"/>
  <c r="Y38939" i="2"/>
  <c r="Y38938" i="2"/>
  <c r="Y38937" i="2"/>
  <c r="Y38936" i="2"/>
  <c r="Y38935" i="2"/>
  <c r="Y38934" i="2"/>
  <c r="Y38933" i="2"/>
  <c r="Y38932" i="2"/>
  <c r="Y38931" i="2"/>
  <c r="Y38930" i="2"/>
  <c r="Y38929" i="2"/>
  <c r="Y38928" i="2"/>
  <c r="Y38927" i="2"/>
  <c r="Y38926" i="2"/>
  <c r="Y38925" i="2"/>
  <c r="Y38924" i="2"/>
  <c r="Y38923" i="2"/>
  <c r="Y38922" i="2"/>
  <c r="Y38921" i="2"/>
  <c r="Y38920" i="2"/>
  <c r="Y38919" i="2"/>
  <c r="Y38918" i="2"/>
  <c r="Y38917" i="2"/>
  <c r="Y38916" i="2"/>
  <c r="Y38915" i="2"/>
  <c r="Y38914" i="2"/>
  <c r="Y38913" i="2"/>
  <c r="Y38912" i="2"/>
  <c r="Y38911" i="2"/>
  <c r="Y38910" i="2"/>
  <c r="Y38909" i="2"/>
  <c r="Y38908" i="2"/>
  <c r="Y38907" i="2"/>
  <c r="Y38906" i="2"/>
  <c r="Y38905" i="2"/>
  <c r="Y38904" i="2"/>
  <c r="Y38903" i="2"/>
  <c r="Y38902" i="2"/>
  <c r="Y38901" i="2"/>
  <c r="Y38900" i="2"/>
  <c r="Y38899" i="2"/>
  <c r="Y38898" i="2"/>
  <c r="Y38897" i="2"/>
  <c r="Y38896" i="2"/>
  <c r="Y38895" i="2"/>
  <c r="Y38894" i="2"/>
  <c r="Y38893" i="2"/>
  <c r="Y38892" i="2"/>
  <c r="Y38891" i="2"/>
  <c r="Y38890" i="2"/>
  <c r="Y38889" i="2"/>
  <c r="Y38888" i="2"/>
  <c r="Y38887" i="2"/>
  <c r="Y38886" i="2"/>
  <c r="Y38885" i="2"/>
  <c r="Y38884" i="2"/>
  <c r="Y38883" i="2"/>
  <c r="Y38882" i="2"/>
  <c r="Y38881" i="2"/>
  <c r="Y38880" i="2"/>
  <c r="Y38879" i="2"/>
  <c r="Y38878" i="2"/>
  <c r="Y38877" i="2"/>
  <c r="Y38876" i="2"/>
  <c r="Y38875" i="2"/>
  <c r="Y38874" i="2"/>
  <c r="Y38873" i="2"/>
  <c r="Y38872" i="2"/>
  <c r="Y38871" i="2"/>
  <c r="Y38870" i="2"/>
  <c r="Y38869" i="2"/>
  <c r="Y38868" i="2"/>
  <c r="Y38867" i="2"/>
  <c r="Y38866" i="2"/>
  <c r="Y38865" i="2"/>
  <c r="Y38864" i="2"/>
  <c r="Y38863" i="2"/>
  <c r="Y38862" i="2"/>
  <c r="Y38861" i="2"/>
  <c r="Y38860" i="2"/>
  <c r="Y38859" i="2"/>
  <c r="Y38858" i="2"/>
  <c r="Y38857" i="2"/>
  <c r="Y38856" i="2"/>
  <c r="Y38855" i="2"/>
  <c r="Y38854" i="2"/>
  <c r="Y38853" i="2"/>
  <c r="Y38852" i="2"/>
  <c r="Y38851" i="2"/>
  <c r="Y38850" i="2"/>
  <c r="Y38849" i="2"/>
  <c r="Y38848" i="2"/>
  <c r="Y38847" i="2"/>
  <c r="Y38846" i="2"/>
  <c r="Y38845" i="2"/>
  <c r="Y38844" i="2"/>
  <c r="Y38843" i="2"/>
  <c r="Y38842" i="2"/>
  <c r="Y38841" i="2"/>
  <c r="Y38840" i="2"/>
  <c r="Y38839" i="2"/>
  <c r="Y38838" i="2"/>
  <c r="Y38837" i="2"/>
  <c r="Y38836" i="2"/>
  <c r="Y38835" i="2"/>
  <c r="Y38834" i="2"/>
  <c r="Y38833" i="2"/>
  <c r="Y38832" i="2"/>
  <c r="Y38831" i="2"/>
  <c r="Y38830" i="2"/>
  <c r="Y38829" i="2"/>
  <c r="Y38828" i="2"/>
  <c r="Y38827" i="2"/>
  <c r="Y38826" i="2"/>
  <c r="Y38825" i="2"/>
  <c r="Y38824" i="2"/>
  <c r="Y38823" i="2"/>
  <c r="Y38822" i="2"/>
  <c r="Y38821" i="2"/>
  <c r="Y38820" i="2"/>
  <c r="Y38819" i="2"/>
  <c r="Y38818" i="2"/>
  <c r="Y38817" i="2"/>
  <c r="Y38816" i="2"/>
  <c r="Y38815" i="2"/>
  <c r="Y38814" i="2"/>
  <c r="Y38813" i="2"/>
  <c r="Y38812" i="2"/>
  <c r="Y38811" i="2"/>
  <c r="Y38810" i="2"/>
  <c r="Y38809" i="2"/>
  <c r="Y38808" i="2"/>
  <c r="Y38807" i="2"/>
  <c r="Y38806" i="2"/>
  <c r="Y38805" i="2"/>
  <c r="Y38804" i="2"/>
  <c r="Y38803" i="2"/>
  <c r="Y38802" i="2"/>
  <c r="Y38801" i="2"/>
  <c r="Y38800" i="2"/>
  <c r="Y38799" i="2"/>
  <c r="Y38798" i="2"/>
  <c r="Y38797" i="2"/>
  <c r="Y38796" i="2"/>
  <c r="Y38795" i="2"/>
  <c r="Y38794" i="2"/>
  <c r="Y38793" i="2"/>
  <c r="Y38792" i="2"/>
  <c r="Y38791" i="2"/>
  <c r="Y38790" i="2"/>
  <c r="Y38789" i="2"/>
  <c r="Y38788" i="2"/>
  <c r="Y38787" i="2"/>
  <c r="Y38786" i="2"/>
  <c r="Y38785" i="2"/>
  <c r="Y38784" i="2"/>
  <c r="Y38783" i="2"/>
  <c r="Y38782" i="2"/>
  <c r="Y38781" i="2"/>
  <c r="Y38780" i="2"/>
  <c r="Y38779" i="2"/>
  <c r="Y38778" i="2"/>
  <c r="Y38777" i="2"/>
  <c r="Y38776" i="2"/>
  <c r="Y38775" i="2"/>
  <c r="Y38774" i="2"/>
  <c r="Y38773" i="2"/>
  <c r="Y38772" i="2"/>
  <c r="Y38771" i="2"/>
  <c r="Y38770" i="2"/>
  <c r="Y38769" i="2"/>
  <c r="Y38768" i="2"/>
  <c r="Y38767" i="2"/>
  <c r="Y38766" i="2"/>
  <c r="Y38765" i="2"/>
  <c r="Y38764" i="2"/>
  <c r="Y38763" i="2"/>
  <c r="Y38762" i="2"/>
  <c r="Y38761" i="2"/>
  <c r="Y38760" i="2"/>
  <c r="Y38759" i="2"/>
  <c r="Y38758" i="2"/>
  <c r="Y38757" i="2"/>
  <c r="Y38756" i="2"/>
  <c r="Y38755" i="2"/>
  <c r="Y38754" i="2"/>
  <c r="Y38753" i="2"/>
  <c r="Y38752" i="2"/>
  <c r="Y38751" i="2"/>
  <c r="Y38750" i="2"/>
  <c r="Y38749" i="2"/>
  <c r="Y38748" i="2"/>
  <c r="Y38747" i="2"/>
  <c r="Y38746" i="2"/>
  <c r="Y38745" i="2"/>
  <c r="Y38744" i="2"/>
  <c r="Y38743" i="2"/>
  <c r="Y38742" i="2"/>
  <c r="Y38741" i="2"/>
  <c r="Y38740" i="2"/>
  <c r="Y38739" i="2"/>
  <c r="Y38738" i="2"/>
  <c r="Y38737" i="2"/>
  <c r="Y38736" i="2"/>
  <c r="Y38735" i="2"/>
  <c r="Y38734" i="2"/>
  <c r="Y38733" i="2"/>
  <c r="Y38732" i="2"/>
  <c r="Y38731" i="2"/>
  <c r="Y38730" i="2"/>
  <c r="Y38729" i="2"/>
  <c r="Y38728" i="2"/>
  <c r="Y38727" i="2"/>
  <c r="Y38726" i="2"/>
  <c r="Y38725" i="2"/>
  <c r="Y38724" i="2"/>
  <c r="Y38723" i="2"/>
  <c r="Y38722" i="2"/>
  <c r="Y38721" i="2"/>
  <c r="Y38720" i="2"/>
  <c r="Y38719" i="2"/>
  <c r="Y38718" i="2"/>
  <c r="Y38717" i="2"/>
  <c r="Y38716" i="2"/>
  <c r="Y38715" i="2"/>
  <c r="Y38714" i="2"/>
  <c r="Y38713" i="2"/>
  <c r="Y38712" i="2"/>
  <c r="Y38711" i="2"/>
  <c r="Y38710" i="2"/>
  <c r="Y38709" i="2"/>
  <c r="Y38708" i="2"/>
  <c r="Y38707" i="2"/>
  <c r="Y38706" i="2"/>
  <c r="Y38705" i="2"/>
  <c r="Y38704" i="2"/>
  <c r="Y38703" i="2"/>
  <c r="Y38702" i="2"/>
  <c r="Y38701" i="2"/>
  <c r="Y38700" i="2"/>
  <c r="Y38699" i="2"/>
  <c r="Y38698" i="2"/>
  <c r="Y38697" i="2"/>
  <c r="Y38696" i="2"/>
  <c r="Y38695" i="2"/>
  <c r="Y38694" i="2"/>
  <c r="Y38693" i="2"/>
  <c r="Y38692" i="2"/>
  <c r="Y38691" i="2"/>
  <c r="Y38690" i="2"/>
  <c r="Y38689" i="2"/>
  <c r="Y38688" i="2"/>
  <c r="Y38687" i="2"/>
  <c r="Y38686" i="2"/>
  <c r="Y38685" i="2"/>
  <c r="Y38684" i="2"/>
  <c r="Y38683" i="2"/>
  <c r="Y38682" i="2"/>
  <c r="Y38681" i="2"/>
  <c r="Y38680" i="2"/>
  <c r="Y38679" i="2"/>
  <c r="Y38678" i="2"/>
  <c r="Y38677" i="2"/>
  <c r="Y38676" i="2"/>
  <c r="Y38675" i="2"/>
  <c r="Y38674" i="2"/>
  <c r="Y38673" i="2"/>
  <c r="Y38672" i="2"/>
  <c r="Y38671" i="2"/>
  <c r="Y38670" i="2"/>
  <c r="Y38669" i="2"/>
  <c r="Y38668" i="2"/>
  <c r="Y38667" i="2"/>
  <c r="Y38666" i="2"/>
  <c r="Y38665" i="2"/>
  <c r="Y38664" i="2"/>
  <c r="Y38663" i="2"/>
  <c r="Y38662" i="2"/>
  <c r="Y38661" i="2"/>
  <c r="Y38660" i="2"/>
  <c r="Y38659" i="2"/>
  <c r="Y38658" i="2"/>
  <c r="Y38657" i="2"/>
  <c r="Y38656" i="2"/>
  <c r="Y38655" i="2"/>
  <c r="Y38654" i="2"/>
  <c r="Y38653" i="2"/>
  <c r="Y38652" i="2"/>
  <c r="Y38651" i="2"/>
  <c r="Y38650" i="2"/>
  <c r="Y38649" i="2"/>
  <c r="Y38648" i="2"/>
  <c r="Y38647" i="2"/>
  <c r="Y38646" i="2"/>
  <c r="Y38645" i="2"/>
  <c r="Y38644" i="2"/>
  <c r="Y38643" i="2"/>
  <c r="Y38642" i="2"/>
  <c r="Y38641" i="2"/>
  <c r="Y38640" i="2"/>
  <c r="Y38639" i="2"/>
  <c r="Y38638" i="2"/>
  <c r="Y38637" i="2"/>
  <c r="Y38636" i="2"/>
  <c r="Y38635" i="2"/>
  <c r="Y38634" i="2"/>
  <c r="Y38633" i="2"/>
  <c r="Y38632" i="2"/>
  <c r="Y38631" i="2"/>
  <c r="Y38630" i="2"/>
  <c r="Y38629" i="2"/>
  <c r="Y38628" i="2"/>
  <c r="Y38627" i="2"/>
  <c r="Y38626" i="2"/>
  <c r="Y38625" i="2"/>
  <c r="Y38624" i="2"/>
  <c r="Y38623" i="2"/>
  <c r="Y38622" i="2"/>
  <c r="Y38621" i="2"/>
  <c r="Y38620" i="2"/>
  <c r="Y38619" i="2"/>
  <c r="Y38618" i="2"/>
  <c r="Y38617" i="2"/>
  <c r="Y38616" i="2"/>
  <c r="Y38615" i="2"/>
  <c r="Y38614" i="2"/>
  <c r="Y38613" i="2"/>
  <c r="Y38612" i="2"/>
  <c r="Y38611" i="2"/>
  <c r="Y38610" i="2"/>
  <c r="Y38609" i="2"/>
  <c r="Y38608" i="2"/>
  <c r="Y38607" i="2"/>
  <c r="Y38606" i="2"/>
  <c r="Y38605" i="2"/>
  <c r="Y38604" i="2"/>
  <c r="Y38603" i="2"/>
  <c r="Y38602" i="2"/>
  <c r="Y38601" i="2"/>
  <c r="Y38600" i="2"/>
  <c r="Y38599" i="2"/>
  <c r="Y38598" i="2"/>
  <c r="Y38597" i="2"/>
  <c r="Y38596" i="2"/>
  <c r="Y38595" i="2"/>
  <c r="Y38594" i="2"/>
  <c r="Y38593" i="2"/>
  <c r="Y38592" i="2"/>
  <c r="Y38591" i="2"/>
  <c r="Y38590" i="2"/>
  <c r="Y38589" i="2"/>
  <c r="Y38588" i="2"/>
  <c r="Y38587" i="2"/>
  <c r="Y38586" i="2"/>
  <c r="Y38585" i="2"/>
  <c r="Y38584" i="2"/>
  <c r="Y38583" i="2"/>
  <c r="Y38582" i="2"/>
  <c r="Y38581" i="2"/>
  <c r="Y38580" i="2"/>
  <c r="Y38579" i="2"/>
  <c r="Y38578" i="2"/>
  <c r="Y38577" i="2"/>
  <c r="Y38576" i="2"/>
  <c r="Y38575" i="2"/>
  <c r="Y38574" i="2"/>
  <c r="Y38573" i="2"/>
  <c r="Y38572" i="2"/>
  <c r="Y38571" i="2"/>
  <c r="Y38570" i="2"/>
  <c r="Y38569" i="2"/>
  <c r="Y38568" i="2"/>
  <c r="Y38567" i="2"/>
  <c r="Y38566" i="2"/>
  <c r="Y38565" i="2"/>
  <c r="Y38564" i="2"/>
  <c r="Y38563" i="2"/>
  <c r="Y38562" i="2"/>
  <c r="Y38561" i="2"/>
  <c r="Y38560" i="2"/>
  <c r="Y38559" i="2"/>
  <c r="Y38558" i="2"/>
  <c r="Y38557" i="2"/>
  <c r="Y38556" i="2"/>
  <c r="Y38555" i="2"/>
  <c r="Y38554" i="2"/>
  <c r="Y38553" i="2"/>
  <c r="Y38552" i="2"/>
  <c r="Y38551" i="2"/>
  <c r="Y38550" i="2"/>
  <c r="Y38549" i="2"/>
  <c r="Y38548" i="2"/>
  <c r="Y38547" i="2"/>
  <c r="Y38546" i="2"/>
  <c r="Y38545" i="2"/>
  <c r="Y38544" i="2"/>
  <c r="Y38543" i="2"/>
  <c r="Y38542" i="2"/>
  <c r="Y38541" i="2"/>
  <c r="Y38540" i="2"/>
  <c r="Y38539" i="2"/>
  <c r="Y38538" i="2"/>
  <c r="Y38537" i="2"/>
  <c r="Y38536" i="2"/>
  <c r="Y38535" i="2"/>
  <c r="Y38534" i="2"/>
  <c r="Y38533" i="2"/>
  <c r="Y38532" i="2"/>
  <c r="Y38531" i="2"/>
  <c r="Y38530" i="2"/>
  <c r="Y38529" i="2"/>
  <c r="Y38528" i="2"/>
  <c r="Y38527" i="2"/>
  <c r="Y38526" i="2"/>
  <c r="Y38525" i="2"/>
  <c r="Y38524" i="2"/>
  <c r="Y38523" i="2"/>
  <c r="Y38522" i="2"/>
  <c r="Y38521" i="2"/>
  <c r="Y38520" i="2"/>
  <c r="Y38519" i="2"/>
  <c r="Y38518" i="2"/>
  <c r="Y38517" i="2"/>
  <c r="Y38516" i="2"/>
  <c r="Y38515" i="2"/>
  <c r="Y38514" i="2"/>
  <c r="Y38513" i="2"/>
  <c r="Y38512" i="2"/>
  <c r="Y38511" i="2"/>
  <c r="Y38510" i="2"/>
  <c r="Y38509" i="2"/>
  <c r="Y38508" i="2"/>
  <c r="Y38507" i="2"/>
  <c r="Y38506" i="2"/>
  <c r="Y38505" i="2"/>
  <c r="Y38504" i="2"/>
  <c r="Y38503" i="2"/>
  <c r="Y38502" i="2"/>
  <c r="Y38501" i="2"/>
  <c r="Y38500" i="2"/>
  <c r="Y38499" i="2"/>
  <c r="Y38498" i="2"/>
  <c r="Y38497" i="2"/>
  <c r="Y38496" i="2"/>
  <c r="Y38495" i="2"/>
  <c r="Y38494" i="2"/>
  <c r="Y38493" i="2"/>
  <c r="Y38492" i="2"/>
  <c r="Y38491" i="2"/>
  <c r="Y38490" i="2"/>
  <c r="Y38489" i="2"/>
  <c r="Y38488" i="2"/>
  <c r="Y38487" i="2"/>
  <c r="Y38486" i="2"/>
  <c r="Y38485" i="2"/>
  <c r="Y38484" i="2"/>
  <c r="Y38483" i="2"/>
  <c r="Y38482" i="2"/>
  <c r="Y38481" i="2"/>
  <c r="Y38480" i="2"/>
  <c r="Y38479" i="2"/>
  <c r="Y38478" i="2"/>
  <c r="Y38477" i="2"/>
  <c r="Y38476" i="2"/>
  <c r="Y38475" i="2"/>
  <c r="Y38474" i="2"/>
  <c r="Y38473" i="2"/>
  <c r="Y38472" i="2"/>
  <c r="Y38471" i="2"/>
  <c r="Y38470" i="2"/>
  <c r="Y38469" i="2"/>
  <c r="Y38468" i="2"/>
  <c r="Y38467" i="2"/>
  <c r="Y38466" i="2"/>
  <c r="Y38465" i="2"/>
  <c r="Y38464" i="2"/>
  <c r="Y38463" i="2"/>
  <c r="Y38462" i="2"/>
  <c r="Y38461" i="2"/>
  <c r="Y38460" i="2"/>
  <c r="Y38459" i="2"/>
  <c r="Y38458" i="2"/>
  <c r="Y38457" i="2"/>
  <c r="Y38456" i="2"/>
  <c r="Y38455" i="2"/>
  <c r="Y38454" i="2"/>
  <c r="Y38453" i="2"/>
  <c r="Y38452" i="2"/>
  <c r="Y38451" i="2"/>
  <c r="Y38450" i="2"/>
  <c r="Y38449" i="2"/>
  <c r="Y38448" i="2"/>
  <c r="Y38447" i="2"/>
  <c r="Y38446" i="2"/>
  <c r="Y38445" i="2"/>
  <c r="Y38444" i="2"/>
  <c r="Y38443" i="2"/>
  <c r="Y38442" i="2"/>
  <c r="Y38441" i="2"/>
  <c r="Y38440" i="2"/>
  <c r="Y38439" i="2"/>
  <c r="Y38438" i="2"/>
  <c r="Y38437" i="2"/>
  <c r="Y38436" i="2"/>
  <c r="Y38435" i="2"/>
  <c r="Y38434" i="2"/>
  <c r="Y38433" i="2"/>
  <c r="Y38432" i="2"/>
  <c r="Y38431" i="2"/>
  <c r="Y38430" i="2"/>
  <c r="Y38429" i="2"/>
  <c r="Y38428" i="2"/>
  <c r="Y38427" i="2"/>
  <c r="Y38426" i="2"/>
  <c r="Y38425" i="2"/>
  <c r="Y38424" i="2"/>
  <c r="Y38423" i="2"/>
  <c r="Y38422" i="2"/>
  <c r="Y38421" i="2"/>
  <c r="Y38420" i="2"/>
  <c r="Y38419" i="2"/>
  <c r="Y38418" i="2"/>
  <c r="Y38417" i="2"/>
  <c r="Y38416" i="2"/>
  <c r="Y38415" i="2"/>
  <c r="Y38414" i="2"/>
  <c r="Y38413" i="2"/>
  <c r="Y38412" i="2"/>
  <c r="Y38411" i="2"/>
  <c r="Y38410" i="2"/>
  <c r="Y38409" i="2"/>
  <c r="Y38408" i="2"/>
  <c r="Y38407" i="2"/>
  <c r="Y38406" i="2"/>
  <c r="Y38405" i="2"/>
  <c r="Y38404" i="2"/>
  <c r="Y38403" i="2"/>
  <c r="Y38402" i="2"/>
  <c r="Y38401" i="2"/>
  <c r="Y38400" i="2"/>
  <c r="Y38399" i="2"/>
  <c r="Y38398" i="2"/>
  <c r="Y38397" i="2"/>
  <c r="Y38396" i="2"/>
  <c r="Y38395" i="2"/>
  <c r="Y38394" i="2"/>
  <c r="Y38393" i="2"/>
  <c r="Y38392" i="2"/>
  <c r="Y38391" i="2"/>
  <c r="Y38390" i="2"/>
  <c r="Y38389" i="2"/>
  <c r="Y38388" i="2"/>
  <c r="Y38387" i="2"/>
  <c r="Y38386" i="2"/>
  <c r="Y38385" i="2"/>
  <c r="Y38384" i="2"/>
  <c r="Y38383" i="2"/>
  <c r="Y38382" i="2"/>
  <c r="Y38381" i="2"/>
  <c r="Y38380" i="2"/>
  <c r="Y38379" i="2"/>
  <c r="Y38378" i="2"/>
  <c r="Y38377" i="2"/>
  <c r="Y38376" i="2"/>
  <c r="Y38375" i="2"/>
  <c r="Y38374" i="2"/>
  <c r="Y38373" i="2"/>
  <c r="Y38372" i="2"/>
  <c r="Y38371" i="2"/>
  <c r="Y38370" i="2"/>
  <c r="Y38369" i="2"/>
  <c r="Y38368" i="2"/>
  <c r="Y38367" i="2"/>
  <c r="Y38366" i="2"/>
  <c r="Y38365" i="2"/>
  <c r="Y38364" i="2"/>
  <c r="Y38363" i="2"/>
  <c r="Y38362" i="2"/>
  <c r="Y38361" i="2"/>
  <c r="Y38360" i="2"/>
  <c r="Y38359" i="2"/>
  <c r="Y38358" i="2"/>
  <c r="Y38357" i="2"/>
  <c r="Y38356" i="2"/>
  <c r="Y38355" i="2"/>
  <c r="Y38354" i="2"/>
  <c r="Y38353" i="2"/>
  <c r="Y38352" i="2"/>
  <c r="Y38351" i="2"/>
  <c r="Y38350" i="2"/>
  <c r="Y38349" i="2"/>
  <c r="Y38348" i="2"/>
  <c r="Y38347" i="2"/>
  <c r="Y38346" i="2"/>
  <c r="Y38345" i="2"/>
  <c r="Y38344" i="2"/>
  <c r="Y38343" i="2"/>
  <c r="Y38342" i="2"/>
  <c r="Y38341" i="2"/>
  <c r="Y38340" i="2"/>
  <c r="Y38339" i="2"/>
  <c r="Y38338" i="2"/>
  <c r="Y38337" i="2"/>
  <c r="Y38336" i="2"/>
  <c r="Y38335" i="2"/>
  <c r="Y38334" i="2"/>
  <c r="Y38333" i="2"/>
  <c r="Y38332" i="2"/>
  <c r="Y38331" i="2"/>
  <c r="Y38330" i="2"/>
  <c r="Y38329" i="2"/>
  <c r="Y38328" i="2"/>
  <c r="Y38327" i="2"/>
  <c r="Y38326" i="2"/>
  <c r="Y38325" i="2"/>
  <c r="Y38324" i="2"/>
  <c r="Y38323" i="2"/>
  <c r="Y38322" i="2"/>
  <c r="Y38321" i="2"/>
  <c r="Y38320" i="2"/>
  <c r="Y38319" i="2"/>
  <c r="Y38318" i="2"/>
  <c r="Y38317" i="2"/>
  <c r="Y38316" i="2"/>
  <c r="Y38315" i="2"/>
  <c r="Y38314" i="2"/>
  <c r="Y38313" i="2"/>
  <c r="Y38312" i="2"/>
  <c r="Y38311" i="2"/>
  <c r="Y38310" i="2"/>
  <c r="Y38309" i="2"/>
  <c r="Y38308" i="2"/>
  <c r="Y38307" i="2"/>
  <c r="Y38306" i="2"/>
  <c r="Y38305" i="2"/>
  <c r="Y38304" i="2"/>
  <c r="Y38303" i="2"/>
  <c r="Y38302" i="2"/>
  <c r="Y38301" i="2"/>
  <c r="Y38300" i="2"/>
  <c r="Y38299" i="2"/>
  <c r="Y38298" i="2"/>
  <c r="Y38297" i="2"/>
  <c r="Y38296" i="2"/>
  <c r="Y38295" i="2"/>
  <c r="Y38294" i="2"/>
  <c r="Y38293" i="2"/>
  <c r="Y38292" i="2"/>
  <c r="Y38291" i="2"/>
  <c r="Y38290" i="2"/>
  <c r="Y38289" i="2"/>
  <c r="Y38288" i="2"/>
  <c r="Y38287" i="2"/>
  <c r="Y38286" i="2"/>
  <c r="Y38285" i="2"/>
  <c r="Y38284" i="2"/>
  <c r="Y38283" i="2"/>
  <c r="Y38282" i="2"/>
  <c r="Y38281" i="2"/>
  <c r="Y38280" i="2"/>
  <c r="Y38279" i="2"/>
  <c r="Y38278" i="2"/>
  <c r="Y38277" i="2"/>
  <c r="Y38276" i="2"/>
  <c r="Y38275" i="2"/>
  <c r="Y38274" i="2"/>
  <c r="Y38273" i="2"/>
  <c r="Y38272" i="2"/>
  <c r="Y38271" i="2"/>
  <c r="Y38270" i="2"/>
  <c r="Y38269" i="2"/>
  <c r="Y38268" i="2"/>
  <c r="Y38267" i="2"/>
  <c r="Y38266" i="2"/>
  <c r="Y38265" i="2"/>
  <c r="Y38264" i="2"/>
  <c r="Y38263" i="2"/>
  <c r="Y38262" i="2"/>
  <c r="Y38261" i="2"/>
  <c r="Y38260" i="2"/>
  <c r="Y38259" i="2"/>
  <c r="Y38258" i="2"/>
  <c r="Y38257" i="2"/>
  <c r="Y38256" i="2"/>
  <c r="Y38255" i="2"/>
  <c r="Y38254" i="2"/>
  <c r="Y38253" i="2"/>
  <c r="Y38252" i="2"/>
  <c r="Y38251" i="2"/>
  <c r="Y38250" i="2"/>
  <c r="Y38249" i="2"/>
  <c r="Y38248" i="2"/>
  <c r="Y38247" i="2"/>
  <c r="Y38246" i="2"/>
  <c r="Y38245" i="2"/>
  <c r="Y38244" i="2"/>
  <c r="Y38243" i="2"/>
  <c r="Y38242" i="2"/>
  <c r="Y38241" i="2"/>
  <c r="Y38240" i="2"/>
  <c r="Y38239" i="2"/>
  <c r="Y38238" i="2"/>
  <c r="Y38237" i="2"/>
  <c r="Y38236" i="2"/>
  <c r="Y38235" i="2"/>
  <c r="Y38234" i="2"/>
  <c r="Y38233" i="2"/>
  <c r="Y38232" i="2"/>
  <c r="Y38231" i="2"/>
  <c r="Y38230" i="2"/>
  <c r="Y38229" i="2"/>
  <c r="Y38228" i="2"/>
  <c r="Y38227" i="2"/>
  <c r="Y38226" i="2"/>
  <c r="Y38225" i="2"/>
  <c r="Y38224" i="2"/>
  <c r="Y38223" i="2"/>
  <c r="Y38222" i="2"/>
  <c r="Y38221" i="2"/>
  <c r="Y38220" i="2"/>
  <c r="Y38219" i="2"/>
  <c r="Y38218" i="2"/>
  <c r="Y38217" i="2"/>
  <c r="Y38216" i="2"/>
  <c r="Y38215" i="2"/>
  <c r="Y38214" i="2"/>
  <c r="Y38213" i="2"/>
  <c r="Y38212" i="2"/>
  <c r="Y38211" i="2"/>
  <c r="Y38210" i="2"/>
  <c r="Y38209" i="2"/>
  <c r="Y38208" i="2"/>
  <c r="Y38207" i="2"/>
  <c r="Y38206" i="2"/>
  <c r="Y38205" i="2"/>
  <c r="Y38204" i="2"/>
  <c r="Y38203" i="2"/>
  <c r="Y38202" i="2"/>
  <c r="Y38201" i="2"/>
  <c r="Y38200" i="2"/>
  <c r="Y38199" i="2"/>
  <c r="Y38198" i="2"/>
  <c r="Y38197" i="2"/>
  <c r="Y38196" i="2"/>
  <c r="Y38195" i="2"/>
  <c r="Y38194" i="2"/>
  <c r="Y38193" i="2"/>
  <c r="Y38192" i="2"/>
  <c r="Y38191" i="2"/>
  <c r="Y38190" i="2"/>
  <c r="Y38189" i="2"/>
  <c r="Y38188" i="2"/>
  <c r="Y38187" i="2"/>
  <c r="Y38186" i="2"/>
  <c r="Y38185" i="2"/>
  <c r="Y38184" i="2"/>
  <c r="Y38183" i="2"/>
  <c r="Y38182" i="2"/>
  <c r="Y38181" i="2"/>
  <c r="Y38180" i="2"/>
  <c r="Y38179" i="2"/>
  <c r="Y38178" i="2"/>
  <c r="Y38177" i="2"/>
  <c r="Y38176" i="2"/>
  <c r="Y38175" i="2"/>
  <c r="Y38174" i="2"/>
  <c r="Y38173" i="2"/>
  <c r="Y38172" i="2"/>
  <c r="Y38171" i="2"/>
  <c r="Y38170" i="2"/>
  <c r="Y38169" i="2"/>
  <c r="Y38168" i="2"/>
  <c r="Y38167" i="2"/>
  <c r="Y38166" i="2"/>
  <c r="Y38165" i="2"/>
  <c r="Y38164" i="2"/>
  <c r="Y38163" i="2"/>
  <c r="Y38162" i="2"/>
  <c r="Y38161" i="2"/>
  <c r="Y38160" i="2"/>
  <c r="Y38159" i="2"/>
  <c r="Y38158" i="2"/>
  <c r="Y38157" i="2"/>
  <c r="Y38156" i="2"/>
  <c r="Y38155" i="2"/>
  <c r="Y38154" i="2"/>
  <c r="Y38153" i="2"/>
  <c r="Y38152" i="2"/>
  <c r="Y38151" i="2"/>
  <c r="Y38150" i="2"/>
  <c r="Y38149" i="2"/>
  <c r="Y38148" i="2"/>
  <c r="Y38147" i="2"/>
  <c r="Y38146" i="2"/>
  <c r="Y38145" i="2"/>
  <c r="Y38144" i="2"/>
  <c r="Y38143" i="2"/>
  <c r="Y38142" i="2"/>
  <c r="Y38141" i="2"/>
  <c r="Y38140" i="2"/>
  <c r="Y38139" i="2"/>
  <c r="Y38138" i="2"/>
  <c r="Y38137" i="2"/>
  <c r="Y38136" i="2"/>
  <c r="Y38135" i="2"/>
  <c r="Y38134" i="2"/>
  <c r="Y38133" i="2"/>
  <c r="Y38132" i="2"/>
  <c r="Y38131" i="2"/>
  <c r="Y38130" i="2"/>
  <c r="Y38129" i="2"/>
  <c r="Y38128" i="2"/>
  <c r="Y38127" i="2"/>
  <c r="Y38126" i="2"/>
  <c r="Y38125" i="2"/>
  <c r="Y38124" i="2"/>
  <c r="Y38123" i="2"/>
  <c r="Y38122" i="2"/>
  <c r="Y38121" i="2"/>
  <c r="Y38120" i="2"/>
  <c r="Y38119" i="2"/>
  <c r="Y38118" i="2"/>
  <c r="Y38117" i="2"/>
  <c r="Y38116" i="2"/>
  <c r="Y38115" i="2"/>
  <c r="Y38114" i="2"/>
  <c r="Y38113" i="2"/>
  <c r="Y38112" i="2"/>
  <c r="Y38111" i="2"/>
  <c r="Y38110" i="2"/>
  <c r="Y38109" i="2"/>
  <c r="Y38108" i="2"/>
  <c r="Y38107" i="2"/>
  <c r="Y38106" i="2"/>
  <c r="Y38105" i="2"/>
  <c r="Y38104" i="2"/>
  <c r="Y38103" i="2"/>
  <c r="Y38102" i="2"/>
  <c r="Y38101" i="2"/>
  <c r="Y38100" i="2"/>
  <c r="Y38099" i="2"/>
  <c r="Y38098" i="2"/>
  <c r="Y38097" i="2"/>
  <c r="Y38096" i="2"/>
  <c r="Y38095" i="2"/>
  <c r="Y38094" i="2"/>
  <c r="Y38093" i="2"/>
  <c r="Y38092" i="2"/>
  <c r="Y38091" i="2"/>
  <c r="Y38090" i="2"/>
  <c r="Y38089" i="2"/>
  <c r="Y38088" i="2"/>
  <c r="Y38087" i="2"/>
  <c r="Y38086" i="2"/>
  <c r="Y38085" i="2"/>
  <c r="Y38084" i="2"/>
  <c r="Y38083" i="2"/>
  <c r="Y38082" i="2"/>
  <c r="Y38081" i="2"/>
  <c r="Y38080" i="2"/>
  <c r="Y38079" i="2"/>
  <c r="Y38078" i="2"/>
  <c r="Y38077" i="2"/>
  <c r="Y38076" i="2"/>
  <c r="Y38075" i="2"/>
  <c r="Y38074" i="2"/>
  <c r="Y38073" i="2"/>
  <c r="Y38072" i="2"/>
  <c r="Y38071" i="2"/>
  <c r="Y38070" i="2"/>
  <c r="Y38069" i="2"/>
  <c r="Y38068" i="2"/>
  <c r="Y38067" i="2"/>
  <c r="Y38066" i="2"/>
  <c r="Y38065" i="2"/>
  <c r="Y38064" i="2"/>
  <c r="Y38063" i="2"/>
  <c r="Y38062" i="2"/>
  <c r="Y38061" i="2"/>
  <c r="Y38060" i="2"/>
  <c r="Y38059" i="2"/>
  <c r="Y38058" i="2"/>
  <c r="Y38057" i="2"/>
  <c r="Y38056" i="2"/>
  <c r="Y38055" i="2"/>
  <c r="Y38054" i="2"/>
  <c r="Y38053" i="2"/>
  <c r="Y38052" i="2"/>
  <c r="Y38051" i="2"/>
  <c r="Y38050" i="2"/>
  <c r="Y38049" i="2"/>
  <c r="Y38048" i="2"/>
  <c r="Y38047" i="2"/>
  <c r="Y38046" i="2"/>
  <c r="Y38045" i="2"/>
  <c r="Y38044" i="2"/>
  <c r="Y38043" i="2"/>
  <c r="Y38042" i="2"/>
  <c r="Y38041" i="2"/>
  <c r="Y38040" i="2"/>
  <c r="Y38039" i="2"/>
  <c r="Y38038" i="2"/>
  <c r="Y38037" i="2"/>
  <c r="Y38036" i="2"/>
  <c r="Y38035" i="2"/>
  <c r="Y38034" i="2"/>
  <c r="Y38033" i="2"/>
  <c r="Y38032" i="2"/>
  <c r="Y38031" i="2"/>
  <c r="Y38030" i="2"/>
  <c r="Y38029" i="2"/>
  <c r="Y38028" i="2"/>
  <c r="Y38027" i="2"/>
  <c r="Y38026" i="2"/>
  <c r="Y38025" i="2"/>
  <c r="Y38024" i="2"/>
  <c r="Y38023" i="2"/>
  <c r="Y38022" i="2"/>
  <c r="Y38021" i="2"/>
  <c r="Y38020" i="2"/>
  <c r="Y38019" i="2"/>
  <c r="Y38018" i="2"/>
  <c r="Y38017" i="2"/>
  <c r="Y38016" i="2"/>
  <c r="Y38015" i="2"/>
  <c r="Y38014" i="2"/>
  <c r="Y38013" i="2"/>
  <c r="Y38012" i="2"/>
  <c r="Y38011" i="2"/>
  <c r="Y38010" i="2"/>
  <c r="Y38009" i="2"/>
  <c r="Y38008" i="2"/>
  <c r="Y38007" i="2"/>
  <c r="Y38006" i="2"/>
  <c r="Y38005" i="2"/>
  <c r="Y38004" i="2"/>
  <c r="Y38003" i="2"/>
  <c r="Y38002" i="2"/>
  <c r="Y38001" i="2"/>
  <c r="Y38000" i="2"/>
  <c r="Y37999" i="2"/>
  <c r="Y37998" i="2"/>
  <c r="Y37997" i="2"/>
  <c r="Y37996" i="2"/>
  <c r="Y37995" i="2"/>
  <c r="Y37994" i="2"/>
  <c r="Y37993" i="2"/>
  <c r="Y37992" i="2"/>
  <c r="Y37991" i="2"/>
  <c r="Y37990" i="2"/>
  <c r="Y37989" i="2"/>
  <c r="Y37988" i="2"/>
  <c r="Y37987" i="2"/>
  <c r="Y37986" i="2"/>
  <c r="Y37985" i="2"/>
  <c r="Y37984" i="2"/>
  <c r="Y37983" i="2"/>
  <c r="Y37982" i="2"/>
  <c r="Y37981" i="2"/>
  <c r="Y37980" i="2"/>
  <c r="Y37979" i="2"/>
  <c r="Y37978" i="2"/>
  <c r="Y37977" i="2"/>
  <c r="Y37976" i="2"/>
  <c r="Y37975" i="2"/>
  <c r="Y37974" i="2"/>
  <c r="Y37973" i="2"/>
  <c r="Y37972" i="2"/>
  <c r="Y37971" i="2"/>
  <c r="Y37970" i="2"/>
  <c r="Y37969" i="2"/>
  <c r="Y37968" i="2"/>
  <c r="Y37967" i="2"/>
  <c r="Y37966" i="2"/>
  <c r="Y37965" i="2"/>
  <c r="Y37964" i="2"/>
  <c r="Y37963" i="2"/>
  <c r="Y37962" i="2"/>
  <c r="Y37961" i="2"/>
  <c r="Y37960" i="2"/>
  <c r="Y37959" i="2"/>
  <c r="Y37958" i="2"/>
  <c r="Y37957" i="2"/>
  <c r="Y37956" i="2"/>
  <c r="Y37955" i="2"/>
  <c r="Y37954" i="2"/>
  <c r="Y37953" i="2"/>
  <c r="Y37952" i="2"/>
  <c r="Y37951" i="2"/>
  <c r="Y37950" i="2"/>
  <c r="Y37949" i="2"/>
  <c r="Y37948" i="2"/>
  <c r="Y37947" i="2"/>
  <c r="Y37946" i="2"/>
  <c r="Y37945" i="2"/>
  <c r="Y37944" i="2"/>
  <c r="Y37943" i="2"/>
  <c r="Y37942" i="2"/>
  <c r="Y37941" i="2"/>
  <c r="Y37940" i="2"/>
  <c r="Y37939" i="2"/>
  <c r="Y37938" i="2"/>
  <c r="Y37937" i="2"/>
  <c r="Y37936" i="2"/>
  <c r="Y37935" i="2"/>
  <c r="Y37934" i="2"/>
  <c r="Y37933" i="2"/>
  <c r="Y37932" i="2"/>
  <c r="Y37931" i="2"/>
  <c r="Y37930" i="2"/>
  <c r="Y37929" i="2"/>
  <c r="Y37928" i="2"/>
  <c r="Y37927" i="2"/>
  <c r="Y37926" i="2"/>
  <c r="Y37925" i="2"/>
  <c r="Y37924" i="2"/>
  <c r="Y37923" i="2"/>
  <c r="Y37922" i="2"/>
  <c r="Y37921" i="2"/>
  <c r="Y37920" i="2"/>
  <c r="Y37919" i="2"/>
  <c r="Y37918" i="2"/>
  <c r="Y37917" i="2"/>
  <c r="Y37916" i="2"/>
  <c r="Y37915" i="2"/>
  <c r="Y37914" i="2"/>
  <c r="Y37913" i="2"/>
  <c r="Y37912" i="2"/>
  <c r="Y37911" i="2"/>
  <c r="Y37910" i="2"/>
  <c r="Y37909" i="2"/>
  <c r="Y37908" i="2"/>
  <c r="Y37907" i="2"/>
  <c r="Y37906" i="2"/>
  <c r="Y37905" i="2"/>
  <c r="Y37904" i="2"/>
  <c r="Y37903" i="2"/>
  <c r="Y37902" i="2"/>
  <c r="Y37901" i="2"/>
  <c r="Y37900" i="2"/>
  <c r="Y37899" i="2"/>
  <c r="Y37898" i="2"/>
  <c r="Y37897" i="2"/>
  <c r="Y37896" i="2"/>
  <c r="Y37895" i="2"/>
  <c r="Y37894" i="2"/>
  <c r="Y37893" i="2"/>
  <c r="Y37892" i="2"/>
  <c r="Y37891" i="2"/>
  <c r="Y37890" i="2"/>
  <c r="Y37889" i="2"/>
  <c r="Y37888" i="2"/>
  <c r="Y37887" i="2"/>
  <c r="Y37886" i="2"/>
  <c r="Y37885" i="2"/>
  <c r="Y37884" i="2"/>
  <c r="Y37883" i="2"/>
  <c r="Y37882" i="2"/>
  <c r="Y37881" i="2"/>
  <c r="Y37880" i="2"/>
  <c r="Y37879" i="2"/>
  <c r="Y37878" i="2"/>
  <c r="Y37877" i="2"/>
  <c r="Y37876" i="2"/>
  <c r="Y37875" i="2"/>
  <c r="Y37874" i="2"/>
  <c r="Y37873" i="2"/>
  <c r="Y37872" i="2"/>
  <c r="Y37871" i="2"/>
  <c r="Y37870" i="2"/>
  <c r="Y37869" i="2"/>
  <c r="Y37868" i="2"/>
  <c r="Y37867" i="2"/>
  <c r="Y37866" i="2"/>
  <c r="Y37865" i="2"/>
  <c r="Y37864" i="2"/>
  <c r="Y37863" i="2"/>
  <c r="Y37862" i="2"/>
  <c r="Y37861" i="2"/>
  <c r="Y37860" i="2"/>
  <c r="Y37859" i="2"/>
  <c r="Y37858" i="2"/>
  <c r="Y37857" i="2"/>
  <c r="Y37856" i="2"/>
  <c r="Y37855" i="2"/>
  <c r="Y37854" i="2"/>
  <c r="Y37853" i="2"/>
  <c r="Y37852" i="2"/>
  <c r="Y37851" i="2"/>
  <c r="Y37850" i="2"/>
  <c r="Y37849" i="2"/>
  <c r="Y37848" i="2"/>
  <c r="Y37847" i="2"/>
  <c r="Y37846" i="2"/>
  <c r="Y37845" i="2"/>
  <c r="Y37844" i="2"/>
  <c r="Y37843" i="2"/>
  <c r="Y37842" i="2"/>
  <c r="Y37841" i="2"/>
  <c r="Y37840" i="2"/>
  <c r="Y37839" i="2"/>
  <c r="Y37838" i="2"/>
  <c r="Y37837" i="2"/>
  <c r="Y37836" i="2"/>
  <c r="Y37835" i="2"/>
  <c r="Y37834" i="2"/>
  <c r="Y37833" i="2"/>
  <c r="Y37832" i="2"/>
  <c r="Y37831" i="2"/>
  <c r="Y37830" i="2"/>
  <c r="Y37829" i="2"/>
  <c r="Y37828" i="2"/>
  <c r="Y37827" i="2"/>
  <c r="Y37826" i="2"/>
  <c r="Y37825" i="2"/>
  <c r="Y37824" i="2"/>
  <c r="Y37823" i="2"/>
  <c r="Y37822" i="2"/>
  <c r="Y37821" i="2"/>
  <c r="Y37820" i="2"/>
  <c r="Y37819" i="2"/>
  <c r="Y37818" i="2"/>
  <c r="Y37817" i="2"/>
  <c r="Y37816" i="2"/>
  <c r="Y37815" i="2"/>
  <c r="Y37814" i="2"/>
  <c r="Y37813" i="2"/>
  <c r="Y37812" i="2"/>
  <c r="Y37811" i="2"/>
  <c r="Y37810" i="2"/>
  <c r="Y37809" i="2"/>
  <c r="Y37808" i="2"/>
  <c r="Y37807" i="2"/>
  <c r="Y37806" i="2"/>
  <c r="Y37805" i="2"/>
  <c r="Y37804" i="2"/>
  <c r="Y37803" i="2"/>
  <c r="Y37802" i="2"/>
  <c r="Y37801" i="2"/>
  <c r="Y37800" i="2"/>
  <c r="Y37799" i="2"/>
  <c r="Y37798" i="2"/>
  <c r="Y37797" i="2"/>
  <c r="Y37796" i="2"/>
  <c r="Y37795" i="2"/>
  <c r="Y37794" i="2"/>
  <c r="Y37793" i="2"/>
  <c r="Y37792" i="2"/>
  <c r="Y37791" i="2"/>
  <c r="Y37790" i="2"/>
  <c r="Y37789" i="2"/>
  <c r="Y37788" i="2"/>
  <c r="Y37787" i="2"/>
  <c r="Y37786" i="2"/>
  <c r="Y37785" i="2"/>
  <c r="Y37784" i="2"/>
  <c r="Y37783" i="2"/>
  <c r="Y37782" i="2"/>
  <c r="Y37781" i="2"/>
  <c r="Y37780" i="2"/>
  <c r="Y37779" i="2"/>
  <c r="Y37778" i="2"/>
  <c r="Y37777" i="2"/>
  <c r="Y37776" i="2"/>
  <c r="Y37775" i="2"/>
  <c r="Y37774" i="2"/>
  <c r="Y37773" i="2"/>
  <c r="Y37772" i="2"/>
  <c r="Y37771" i="2"/>
  <c r="Y37770" i="2"/>
  <c r="Y37769" i="2"/>
  <c r="Y37768" i="2"/>
  <c r="Y37767" i="2"/>
  <c r="Y37766" i="2"/>
  <c r="Y37765" i="2"/>
  <c r="Y37764" i="2"/>
  <c r="Y37763" i="2"/>
  <c r="Y37762" i="2"/>
  <c r="Y37761" i="2"/>
  <c r="Y37760" i="2"/>
  <c r="Y37759" i="2"/>
  <c r="Y37758" i="2"/>
  <c r="Y37757" i="2"/>
  <c r="Y37756" i="2"/>
  <c r="Y37755" i="2"/>
  <c r="Y37754" i="2"/>
  <c r="Y37753" i="2"/>
  <c r="Y37752" i="2"/>
  <c r="Y37751" i="2"/>
  <c r="Y37750" i="2"/>
  <c r="Y37749" i="2"/>
  <c r="Y37748" i="2"/>
  <c r="Y37747" i="2"/>
  <c r="Y37746" i="2"/>
  <c r="Y37745" i="2"/>
  <c r="Y37744" i="2"/>
  <c r="Y37743" i="2"/>
  <c r="Y37742" i="2"/>
  <c r="Y37741" i="2"/>
  <c r="Y37740" i="2"/>
  <c r="Y37739" i="2"/>
  <c r="Y37738" i="2"/>
  <c r="Y37737" i="2"/>
  <c r="Y37736" i="2"/>
  <c r="Y37735" i="2"/>
  <c r="Y37734" i="2"/>
  <c r="Y37733" i="2"/>
  <c r="Y37732" i="2"/>
  <c r="Y37731" i="2"/>
  <c r="Y37730" i="2"/>
  <c r="Y37729" i="2"/>
  <c r="Y37728" i="2"/>
  <c r="Y37727" i="2"/>
  <c r="Y37726" i="2"/>
  <c r="Y37725" i="2"/>
  <c r="Y37724" i="2"/>
  <c r="Y37723" i="2"/>
  <c r="Y37722" i="2"/>
  <c r="Y37721" i="2"/>
  <c r="Y37720" i="2"/>
  <c r="Y37719" i="2"/>
  <c r="Y37718" i="2"/>
  <c r="Y37717" i="2"/>
  <c r="Y37716" i="2"/>
  <c r="Y37715" i="2"/>
  <c r="Y37714" i="2"/>
  <c r="Y37713" i="2"/>
  <c r="Y37712" i="2"/>
  <c r="Y37711" i="2"/>
  <c r="Y37710" i="2"/>
  <c r="Y37709" i="2"/>
  <c r="Y37708" i="2"/>
  <c r="Y37707" i="2"/>
  <c r="Y37706" i="2"/>
  <c r="Y37705" i="2"/>
  <c r="Y37704" i="2"/>
  <c r="Y37703" i="2"/>
  <c r="Y37702" i="2"/>
  <c r="Y37701" i="2"/>
  <c r="Y37700" i="2"/>
  <c r="Y37699" i="2"/>
  <c r="Y37698" i="2"/>
  <c r="Y37697" i="2"/>
  <c r="Y37696" i="2"/>
  <c r="Y37695" i="2"/>
  <c r="Y37694" i="2"/>
  <c r="Y37693" i="2"/>
  <c r="Y37692" i="2"/>
  <c r="Y37691" i="2"/>
  <c r="Y37690" i="2"/>
  <c r="Y37689" i="2"/>
  <c r="Y37688" i="2"/>
  <c r="Y37687" i="2"/>
  <c r="Y37686" i="2"/>
  <c r="Y37685" i="2"/>
  <c r="Y37684" i="2"/>
  <c r="Y37683" i="2"/>
  <c r="Y37682" i="2"/>
  <c r="Y37681" i="2"/>
  <c r="Y37680" i="2"/>
  <c r="Y37679" i="2"/>
  <c r="Y37678" i="2"/>
  <c r="Y37677" i="2"/>
  <c r="Y37676" i="2"/>
  <c r="Y37675" i="2"/>
  <c r="Y37674" i="2"/>
  <c r="Y37673" i="2"/>
  <c r="Y37672" i="2"/>
  <c r="Y37671" i="2"/>
  <c r="Y37670" i="2"/>
  <c r="Y37669" i="2"/>
  <c r="Y37668" i="2"/>
  <c r="Y37667" i="2"/>
  <c r="Y37666" i="2"/>
  <c r="Y37665" i="2"/>
  <c r="Y37664" i="2"/>
  <c r="Y37663" i="2"/>
  <c r="Y37662" i="2"/>
  <c r="Y37661" i="2"/>
  <c r="Y37660" i="2"/>
  <c r="Y37659" i="2"/>
  <c r="Y37658" i="2"/>
  <c r="Y37657" i="2"/>
  <c r="Y37656" i="2"/>
  <c r="Y37655" i="2"/>
  <c r="Y37654" i="2"/>
  <c r="Y37653" i="2"/>
  <c r="Y37652" i="2"/>
  <c r="Y37651" i="2"/>
  <c r="Y37650" i="2"/>
  <c r="Y37649" i="2"/>
  <c r="Y37648" i="2"/>
  <c r="Y37647" i="2"/>
  <c r="Y37646" i="2"/>
  <c r="Y37645" i="2"/>
  <c r="Y37644" i="2"/>
  <c r="Y37643" i="2"/>
  <c r="Y37642" i="2"/>
  <c r="Y37641" i="2"/>
  <c r="Y37640" i="2"/>
  <c r="Y37639" i="2"/>
  <c r="Y37638" i="2"/>
  <c r="Y37637" i="2"/>
  <c r="Y37636" i="2"/>
  <c r="Y37635" i="2"/>
  <c r="Y37634" i="2"/>
  <c r="Y37633" i="2"/>
  <c r="Y37632" i="2"/>
  <c r="Y37631" i="2"/>
  <c r="Y37630" i="2"/>
  <c r="Y37629" i="2"/>
  <c r="Y37628" i="2"/>
  <c r="Y37627" i="2"/>
  <c r="Y37626" i="2"/>
  <c r="Y37625" i="2"/>
  <c r="Y37624" i="2"/>
  <c r="Y37623" i="2"/>
  <c r="Y37622" i="2"/>
  <c r="Y37621" i="2"/>
  <c r="Y37620" i="2"/>
  <c r="Y37619" i="2"/>
  <c r="Y37618" i="2"/>
  <c r="Y37617" i="2"/>
  <c r="Y37616" i="2"/>
  <c r="Y37615" i="2"/>
  <c r="Y37614" i="2"/>
  <c r="Y37613" i="2"/>
  <c r="Y37612" i="2"/>
  <c r="Y37611" i="2"/>
  <c r="Y37610" i="2"/>
  <c r="Y37609" i="2"/>
  <c r="Y37608" i="2"/>
  <c r="Y37607" i="2"/>
  <c r="Y37606" i="2"/>
  <c r="Y37605" i="2"/>
  <c r="Y37604" i="2"/>
  <c r="Y37603" i="2"/>
  <c r="Y37602" i="2"/>
  <c r="Y37601" i="2"/>
  <c r="Y37600" i="2"/>
  <c r="Y37599" i="2"/>
  <c r="Y37598" i="2"/>
  <c r="Y37597" i="2"/>
  <c r="Y37596" i="2"/>
  <c r="Y37595" i="2"/>
  <c r="Y37594" i="2"/>
  <c r="Y37593" i="2"/>
  <c r="Y37592" i="2"/>
  <c r="Y37591" i="2"/>
  <c r="Y37590" i="2"/>
  <c r="Y37589" i="2"/>
  <c r="Y37588" i="2"/>
  <c r="Y37587" i="2"/>
  <c r="Y37586" i="2"/>
  <c r="Y37585" i="2"/>
  <c r="Y37584" i="2"/>
  <c r="Y37583" i="2"/>
  <c r="Y37582" i="2"/>
  <c r="Y37581" i="2"/>
  <c r="Y37580" i="2"/>
  <c r="Y37579" i="2"/>
  <c r="Y37578" i="2"/>
  <c r="Y37577" i="2"/>
  <c r="Y37576" i="2"/>
  <c r="Y37575" i="2"/>
  <c r="Y37574" i="2"/>
  <c r="Y37573" i="2"/>
  <c r="Y37572" i="2"/>
  <c r="Y37571" i="2"/>
  <c r="Y37570" i="2"/>
  <c r="Y37569" i="2"/>
  <c r="Y37568" i="2"/>
  <c r="Y37567" i="2"/>
  <c r="Y37566" i="2"/>
  <c r="Y37565" i="2"/>
  <c r="Y37564" i="2"/>
  <c r="Y37563" i="2"/>
  <c r="Y37562" i="2"/>
  <c r="Y37561" i="2"/>
  <c r="Y37560" i="2"/>
  <c r="Y37559" i="2"/>
  <c r="Y37558" i="2"/>
  <c r="Y37557" i="2"/>
  <c r="Y37556" i="2"/>
  <c r="Y37555" i="2"/>
  <c r="Y37554" i="2"/>
  <c r="Y37553" i="2"/>
  <c r="Y37552" i="2"/>
  <c r="Y37551" i="2"/>
  <c r="Y37550" i="2"/>
  <c r="Y37549" i="2"/>
  <c r="Y37548" i="2"/>
  <c r="Y37547" i="2"/>
  <c r="Y37546" i="2"/>
  <c r="Y37545" i="2"/>
  <c r="Y37544" i="2"/>
  <c r="Y37543" i="2"/>
  <c r="Y37542" i="2"/>
  <c r="Y37541" i="2"/>
  <c r="Y37540" i="2"/>
  <c r="Y37539" i="2"/>
  <c r="Y37538" i="2"/>
  <c r="Y37537" i="2"/>
  <c r="Y37536" i="2"/>
  <c r="Y37535" i="2"/>
  <c r="Y37534" i="2"/>
  <c r="Y37533" i="2"/>
  <c r="Y37532" i="2"/>
  <c r="Y37531" i="2"/>
  <c r="Y37530" i="2"/>
  <c r="Y37529" i="2"/>
  <c r="Y37528" i="2"/>
  <c r="Y37527" i="2"/>
  <c r="Y37526" i="2"/>
  <c r="Y37525" i="2"/>
  <c r="Y37524" i="2"/>
  <c r="Y37523" i="2"/>
  <c r="Y37522" i="2"/>
  <c r="Y37521" i="2"/>
  <c r="Y37520" i="2"/>
  <c r="Y37519" i="2"/>
  <c r="Y37518" i="2"/>
  <c r="Y37517" i="2"/>
  <c r="Y37516" i="2"/>
  <c r="Y37515" i="2"/>
  <c r="Y37514" i="2"/>
  <c r="Y37513" i="2"/>
  <c r="Y37512" i="2"/>
  <c r="Y37511" i="2"/>
  <c r="Y37510" i="2"/>
  <c r="Y37509" i="2"/>
  <c r="Y37508" i="2"/>
  <c r="Y37507" i="2"/>
  <c r="Y37506" i="2"/>
  <c r="Y37505" i="2"/>
  <c r="Y37504" i="2"/>
  <c r="Y37503" i="2"/>
  <c r="Y37502" i="2"/>
  <c r="Y37501" i="2"/>
  <c r="Y37500" i="2"/>
  <c r="Y37499" i="2"/>
  <c r="Y37498" i="2"/>
  <c r="Y37497" i="2"/>
  <c r="Y37496" i="2"/>
  <c r="Y37495" i="2"/>
  <c r="Y37494" i="2"/>
  <c r="Y37493" i="2"/>
  <c r="Y37492" i="2"/>
  <c r="Y37491" i="2"/>
  <c r="Y37490" i="2"/>
  <c r="Y37489" i="2"/>
  <c r="Y37488" i="2"/>
  <c r="Y37487" i="2"/>
  <c r="Y37486" i="2"/>
  <c r="Y37485" i="2"/>
  <c r="Y37484" i="2"/>
  <c r="Y37483" i="2"/>
  <c r="Y37482" i="2"/>
  <c r="Y37481" i="2"/>
  <c r="Y37480" i="2"/>
  <c r="Y37479" i="2"/>
  <c r="Y37478" i="2"/>
  <c r="Y37477" i="2"/>
  <c r="Y37476" i="2"/>
  <c r="Y37475" i="2"/>
  <c r="Y37474" i="2"/>
  <c r="Y37473" i="2"/>
  <c r="Y37472" i="2"/>
  <c r="Y37471" i="2"/>
  <c r="Y37470" i="2"/>
  <c r="Y37469" i="2"/>
  <c r="Y37468" i="2"/>
  <c r="Y37467" i="2"/>
  <c r="Y37466" i="2"/>
  <c r="Y37465" i="2"/>
  <c r="Y37464" i="2"/>
  <c r="Y37463" i="2"/>
  <c r="Y37462" i="2"/>
  <c r="Y37461" i="2"/>
  <c r="Y37460" i="2"/>
  <c r="Y37459" i="2"/>
  <c r="Y37458" i="2"/>
  <c r="Y37457" i="2"/>
  <c r="Y37456" i="2"/>
  <c r="Y37455" i="2"/>
  <c r="Y37454" i="2"/>
  <c r="Y37453" i="2"/>
  <c r="Y37452" i="2"/>
  <c r="Y37451" i="2"/>
  <c r="Y37450" i="2"/>
  <c r="Y37449" i="2"/>
  <c r="Y37448" i="2"/>
  <c r="Y37447" i="2"/>
  <c r="Y37446" i="2"/>
  <c r="Y37445" i="2"/>
  <c r="Y37444" i="2"/>
  <c r="Y37443" i="2"/>
  <c r="Y37442" i="2"/>
  <c r="Y37441" i="2"/>
  <c r="Y37440" i="2"/>
  <c r="Y37439" i="2"/>
  <c r="Y37438" i="2"/>
  <c r="Y37437" i="2"/>
  <c r="Y37436" i="2"/>
  <c r="Y37435" i="2"/>
  <c r="Y37434" i="2"/>
  <c r="Y37433" i="2"/>
  <c r="Y37432" i="2"/>
  <c r="Y37431" i="2"/>
  <c r="Y37430" i="2"/>
  <c r="Y37429" i="2"/>
  <c r="Y37428" i="2"/>
  <c r="Y37427" i="2"/>
  <c r="Y37426" i="2"/>
  <c r="Y37425" i="2"/>
  <c r="Y37424" i="2"/>
  <c r="Y37423" i="2"/>
  <c r="Y37422" i="2"/>
  <c r="Y37421" i="2"/>
  <c r="Y37420" i="2"/>
  <c r="Y37419" i="2"/>
  <c r="Y37418" i="2"/>
  <c r="Y37417" i="2"/>
  <c r="Y37416" i="2"/>
  <c r="Y37415" i="2"/>
  <c r="Y37414" i="2"/>
  <c r="Y37413" i="2"/>
  <c r="Y37412" i="2"/>
  <c r="Y37411" i="2"/>
  <c r="Y37410" i="2"/>
  <c r="Y37409" i="2"/>
  <c r="Y37408" i="2"/>
  <c r="Y37407" i="2"/>
  <c r="Y37406" i="2"/>
  <c r="Y37405" i="2"/>
  <c r="Y37404" i="2"/>
  <c r="Y37403" i="2"/>
  <c r="Y37402" i="2"/>
  <c r="Y37401" i="2"/>
  <c r="Y37400" i="2"/>
  <c r="Y37399" i="2"/>
  <c r="Y37398" i="2"/>
  <c r="Y37397" i="2"/>
  <c r="Y37396" i="2"/>
  <c r="Y37395" i="2"/>
  <c r="Y37394" i="2"/>
  <c r="Y37393" i="2"/>
  <c r="Y37392" i="2"/>
  <c r="Y37391" i="2"/>
  <c r="Y37390" i="2"/>
  <c r="Y37389" i="2"/>
  <c r="Y37388" i="2"/>
  <c r="Y37387" i="2"/>
  <c r="Y37386" i="2"/>
  <c r="Y37385" i="2"/>
  <c r="Y37384" i="2"/>
  <c r="Y37383" i="2"/>
  <c r="Y37382" i="2"/>
  <c r="Y37381" i="2"/>
  <c r="Y37380" i="2"/>
  <c r="Y37379" i="2"/>
  <c r="Y37378" i="2"/>
  <c r="Y37377" i="2"/>
  <c r="Y37376" i="2"/>
  <c r="Y37375" i="2"/>
  <c r="Y37374" i="2"/>
  <c r="Y37373" i="2"/>
  <c r="Y37372" i="2"/>
  <c r="Y37371" i="2"/>
  <c r="Y37370" i="2"/>
  <c r="Y37369" i="2"/>
  <c r="Y37368" i="2"/>
  <c r="Y37367" i="2"/>
  <c r="Y37366" i="2"/>
  <c r="Y37365" i="2"/>
  <c r="Y37364" i="2"/>
  <c r="Y37363" i="2"/>
  <c r="Y37362" i="2"/>
  <c r="Y37361" i="2"/>
  <c r="Y37360" i="2"/>
  <c r="Y37359" i="2"/>
  <c r="Y37358" i="2"/>
  <c r="Y37357" i="2"/>
  <c r="Y37356" i="2"/>
  <c r="Y37355" i="2"/>
  <c r="Y37354" i="2"/>
  <c r="Y37353" i="2"/>
  <c r="Y37352" i="2"/>
  <c r="Y37351" i="2"/>
  <c r="Y37350" i="2"/>
  <c r="Y37349" i="2"/>
  <c r="Y37348" i="2"/>
  <c r="Y37347" i="2"/>
  <c r="Y37346" i="2"/>
  <c r="Y37345" i="2"/>
  <c r="Y37344" i="2"/>
  <c r="Y37343" i="2"/>
  <c r="Y37342" i="2"/>
  <c r="Y37341" i="2"/>
  <c r="Y37340" i="2"/>
  <c r="Y37339" i="2"/>
  <c r="Y37338" i="2"/>
  <c r="Y37337" i="2"/>
  <c r="Y37336" i="2"/>
  <c r="Y37335" i="2"/>
  <c r="Y37334" i="2"/>
  <c r="Y37333" i="2"/>
  <c r="Y37332" i="2"/>
  <c r="Y37331" i="2"/>
  <c r="Y37330" i="2"/>
  <c r="Y37329" i="2"/>
  <c r="Y37328" i="2"/>
  <c r="Y37327" i="2"/>
  <c r="Y37326" i="2"/>
  <c r="Y37325" i="2"/>
  <c r="Y37324" i="2"/>
  <c r="Y37323" i="2"/>
  <c r="Y37322" i="2"/>
  <c r="Y37321" i="2"/>
  <c r="Y37320" i="2"/>
  <c r="Y37319" i="2"/>
  <c r="Y37318" i="2"/>
  <c r="Y37317" i="2"/>
  <c r="Y37316" i="2"/>
  <c r="Y37315" i="2"/>
  <c r="Y37314" i="2"/>
  <c r="Y37313" i="2"/>
  <c r="Y37312" i="2"/>
  <c r="Y37311" i="2"/>
  <c r="Y37310" i="2"/>
  <c r="Y37309" i="2"/>
  <c r="Y37308" i="2"/>
  <c r="Y37307" i="2"/>
  <c r="Y37306" i="2"/>
  <c r="Y37305" i="2"/>
  <c r="Y37304" i="2"/>
  <c r="Y37303" i="2"/>
  <c r="Y37302" i="2"/>
  <c r="Y37301" i="2"/>
  <c r="Y37300" i="2"/>
  <c r="Y37299" i="2"/>
  <c r="Y37298" i="2"/>
  <c r="Y37297" i="2"/>
  <c r="Y37296" i="2"/>
  <c r="Y37295" i="2"/>
  <c r="Y37294" i="2"/>
  <c r="Y37293" i="2"/>
  <c r="Y37292" i="2"/>
  <c r="Y37291" i="2"/>
  <c r="Y37290" i="2"/>
  <c r="Y37289" i="2"/>
  <c r="Y37288" i="2"/>
  <c r="Y37287" i="2"/>
  <c r="Y37286" i="2"/>
  <c r="Y37285" i="2"/>
  <c r="Y37284" i="2"/>
  <c r="Y37283" i="2"/>
  <c r="Y37282" i="2"/>
  <c r="Y37281" i="2"/>
  <c r="Y37280" i="2"/>
  <c r="Y37279" i="2"/>
  <c r="Y37278" i="2"/>
  <c r="Y37277" i="2"/>
  <c r="Y37276" i="2"/>
  <c r="Y37275" i="2"/>
  <c r="Y37274" i="2"/>
  <c r="Y37273" i="2"/>
  <c r="Y37272" i="2"/>
  <c r="Y37271" i="2"/>
  <c r="Y37270" i="2"/>
  <c r="Y37269" i="2"/>
  <c r="Y37268" i="2"/>
  <c r="Y37267" i="2"/>
  <c r="Y37266" i="2"/>
  <c r="Y37265" i="2"/>
  <c r="Y37264" i="2"/>
  <c r="Y37263" i="2"/>
  <c r="Y37262" i="2"/>
  <c r="Y37261" i="2"/>
  <c r="Y37260" i="2"/>
  <c r="Y37259" i="2"/>
  <c r="Y37258" i="2"/>
  <c r="Y37257" i="2"/>
  <c r="Y37256" i="2"/>
  <c r="Y37255" i="2"/>
  <c r="Y37254" i="2"/>
  <c r="Y37253" i="2"/>
  <c r="Y37252" i="2"/>
  <c r="Y37251" i="2"/>
  <c r="Y37250" i="2"/>
  <c r="Y37249" i="2"/>
  <c r="Y37248" i="2"/>
  <c r="Y37247" i="2"/>
  <c r="Y37246" i="2"/>
  <c r="Y37245" i="2"/>
  <c r="Y37244" i="2"/>
  <c r="Y37243" i="2"/>
  <c r="Y37242" i="2"/>
  <c r="Y37241" i="2"/>
  <c r="Y37240" i="2"/>
  <c r="Y37239" i="2"/>
  <c r="Y37238" i="2"/>
  <c r="Y37237" i="2"/>
  <c r="Y37236" i="2"/>
  <c r="Y37235" i="2"/>
  <c r="Y37234" i="2"/>
  <c r="Y37233" i="2"/>
  <c r="Y37232" i="2"/>
  <c r="Y37231" i="2"/>
  <c r="Y37230" i="2"/>
  <c r="Y37229" i="2"/>
  <c r="Y37228" i="2"/>
  <c r="Y37227" i="2"/>
  <c r="Y37226" i="2"/>
  <c r="Y37225" i="2"/>
  <c r="Y37224" i="2"/>
  <c r="Y37223" i="2"/>
  <c r="Y37222" i="2"/>
  <c r="Y37221" i="2"/>
  <c r="Y37220" i="2"/>
  <c r="Y37219" i="2"/>
  <c r="Y37218" i="2"/>
  <c r="Y37217" i="2"/>
  <c r="Y37216" i="2"/>
  <c r="Y37215" i="2"/>
  <c r="Y37214" i="2"/>
  <c r="Y37213" i="2"/>
  <c r="Y37212" i="2"/>
  <c r="Y37211" i="2"/>
  <c r="Y37210" i="2"/>
  <c r="Y37209" i="2"/>
  <c r="Y37208" i="2"/>
  <c r="Y37207" i="2"/>
  <c r="Y37206" i="2"/>
  <c r="Y37205" i="2"/>
  <c r="Y37204" i="2"/>
  <c r="Y37203" i="2"/>
  <c r="Y37202" i="2"/>
  <c r="Y37201" i="2"/>
  <c r="Y37200" i="2"/>
  <c r="Y37199" i="2"/>
  <c r="Y37198" i="2"/>
  <c r="Y37197" i="2"/>
  <c r="Y37196" i="2"/>
  <c r="Y37195" i="2"/>
  <c r="Y37194" i="2"/>
  <c r="Y37193" i="2"/>
  <c r="Y37192" i="2"/>
  <c r="Y37191" i="2"/>
  <c r="Y37190" i="2"/>
  <c r="Y37189" i="2"/>
  <c r="Y37188" i="2"/>
  <c r="Y37187" i="2"/>
  <c r="Y37186" i="2"/>
  <c r="Y37185" i="2"/>
  <c r="Y37184" i="2"/>
  <c r="Y37183" i="2"/>
  <c r="Y37182" i="2"/>
  <c r="Y37181" i="2"/>
  <c r="Y37180" i="2"/>
  <c r="Y37179" i="2"/>
  <c r="Y37178" i="2"/>
  <c r="Y37177" i="2"/>
  <c r="Y37176" i="2"/>
  <c r="Y37175" i="2"/>
  <c r="Y37174" i="2"/>
  <c r="Y37173" i="2"/>
  <c r="Y37172" i="2"/>
  <c r="Y37171" i="2"/>
  <c r="Y37170" i="2"/>
  <c r="Y37169" i="2"/>
  <c r="Y37168" i="2"/>
  <c r="Y37167" i="2"/>
  <c r="Y37166" i="2"/>
  <c r="Y37165" i="2"/>
  <c r="Y37164" i="2"/>
  <c r="Y37163" i="2"/>
  <c r="Y37162" i="2"/>
  <c r="Y37161" i="2"/>
  <c r="Y37160" i="2"/>
  <c r="Y37159" i="2"/>
  <c r="Y37158" i="2"/>
  <c r="Y37157" i="2"/>
  <c r="Y37156" i="2"/>
  <c r="Y37155" i="2"/>
  <c r="Y37154" i="2"/>
  <c r="Y37153" i="2"/>
  <c r="Y37152" i="2"/>
  <c r="Y37151" i="2"/>
  <c r="Y37150" i="2"/>
  <c r="Y37149" i="2"/>
  <c r="Y37148" i="2"/>
  <c r="Y37147" i="2"/>
  <c r="Y37146" i="2"/>
  <c r="Y37145" i="2"/>
  <c r="Y37144" i="2"/>
  <c r="Y37143" i="2"/>
  <c r="Y37142" i="2"/>
  <c r="Y37141" i="2"/>
  <c r="Y37140" i="2"/>
  <c r="Y37139" i="2"/>
  <c r="Y37138" i="2"/>
  <c r="Y37137" i="2"/>
  <c r="Y37136" i="2"/>
  <c r="Y37135" i="2"/>
  <c r="Y37134" i="2"/>
  <c r="Y37133" i="2"/>
  <c r="Y37132" i="2"/>
  <c r="Y37131" i="2"/>
  <c r="Y37130" i="2"/>
  <c r="Y37129" i="2"/>
  <c r="Y37128" i="2"/>
  <c r="Y37127" i="2"/>
  <c r="Y37126" i="2"/>
  <c r="Y37125" i="2"/>
  <c r="Y37124" i="2"/>
  <c r="Y37123" i="2"/>
  <c r="Y37122" i="2"/>
  <c r="Y37121" i="2"/>
  <c r="Y37120" i="2"/>
  <c r="Y37119" i="2"/>
  <c r="Y37118" i="2"/>
  <c r="Y37117" i="2"/>
  <c r="Y37116" i="2"/>
  <c r="Y37115" i="2"/>
  <c r="Y37114" i="2"/>
  <c r="Y37113" i="2"/>
  <c r="Y37112" i="2"/>
  <c r="Y37111" i="2"/>
  <c r="Y37110" i="2"/>
  <c r="Y37109" i="2"/>
  <c r="Y37108" i="2"/>
  <c r="Y37107" i="2"/>
  <c r="Y37106" i="2"/>
  <c r="Y37105" i="2"/>
  <c r="Y37104" i="2"/>
  <c r="Y37103" i="2"/>
  <c r="Y37102" i="2"/>
  <c r="Y37101" i="2"/>
  <c r="Y37100" i="2"/>
  <c r="Y37099" i="2"/>
  <c r="Y37098" i="2"/>
  <c r="Y37097" i="2"/>
  <c r="Y37096" i="2"/>
  <c r="Y37095" i="2"/>
  <c r="Y37094" i="2"/>
  <c r="Y37093" i="2"/>
  <c r="Y37092" i="2"/>
  <c r="Y37091" i="2"/>
  <c r="Y37090" i="2"/>
  <c r="Y37089" i="2"/>
  <c r="Y37088" i="2"/>
  <c r="Y37087" i="2"/>
  <c r="Y37086" i="2"/>
  <c r="Y37085" i="2"/>
  <c r="Y37084" i="2"/>
  <c r="Y37083" i="2"/>
  <c r="Y37082" i="2"/>
  <c r="Y37081" i="2"/>
  <c r="Y37080" i="2"/>
  <c r="Y37079" i="2"/>
  <c r="Y37078" i="2"/>
  <c r="Y37077" i="2"/>
  <c r="Y37076" i="2"/>
  <c r="Y37075" i="2"/>
  <c r="Y37074" i="2"/>
  <c r="Y37073" i="2"/>
  <c r="Y37072" i="2"/>
  <c r="Y37071" i="2"/>
  <c r="Y37070" i="2"/>
  <c r="Y37069" i="2"/>
  <c r="Y37068" i="2"/>
  <c r="Y37067" i="2"/>
  <c r="Y37066" i="2"/>
  <c r="Y37065" i="2"/>
  <c r="Y37064" i="2"/>
  <c r="Y37063" i="2"/>
  <c r="Y37062" i="2"/>
  <c r="Y37061" i="2"/>
  <c r="Y37060" i="2"/>
  <c r="Y37059" i="2"/>
  <c r="Y37058" i="2"/>
  <c r="Y37057" i="2"/>
  <c r="Y37056" i="2"/>
  <c r="Y37055" i="2"/>
  <c r="Y37054" i="2"/>
  <c r="Y37053" i="2"/>
  <c r="Y37052" i="2"/>
  <c r="Y37051" i="2"/>
  <c r="Y37050" i="2"/>
  <c r="Y37049" i="2"/>
  <c r="Y37048" i="2"/>
  <c r="Y37047" i="2"/>
  <c r="Y37046" i="2"/>
  <c r="Y37045" i="2"/>
  <c r="Y37044" i="2"/>
  <c r="Y37043" i="2"/>
  <c r="Y37042" i="2"/>
  <c r="Y37041" i="2"/>
  <c r="Y37040" i="2"/>
  <c r="Y37039" i="2"/>
  <c r="Y37038" i="2"/>
  <c r="Y37037" i="2"/>
  <c r="Y37036" i="2"/>
  <c r="Y37035" i="2"/>
  <c r="Y37034" i="2"/>
  <c r="Y37033" i="2"/>
  <c r="Y37032" i="2"/>
  <c r="Y37031" i="2"/>
  <c r="Y37030" i="2"/>
  <c r="Y37029" i="2"/>
  <c r="Y37028" i="2"/>
  <c r="Y37027" i="2"/>
  <c r="Y37026" i="2"/>
  <c r="Y37025" i="2"/>
  <c r="Y37024" i="2"/>
  <c r="Y37023" i="2"/>
  <c r="Y37022" i="2"/>
  <c r="Y37021" i="2"/>
  <c r="Y37020" i="2"/>
  <c r="Y37019" i="2"/>
  <c r="Y37018" i="2"/>
  <c r="Y37017" i="2"/>
  <c r="Y37016" i="2"/>
  <c r="Y37015" i="2"/>
  <c r="Y37014" i="2"/>
  <c r="Y37013" i="2"/>
  <c r="Y37012" i="2"/>
  <c r="Y37011" i="2"/>
  <c r="Y37010" i="2"/>
  <c r="Y37009" i="2"/>
  <c r="Y37008" i="2"/>
  <c r="Y37007" i="2"/>
  <c r="Y37006" i="2"/>
  <c r="Y37005" i="2"/>
  <c r="Y37004" i="2"/>
  <c r="Y37003" i="2"/>
  <c r="Y37002" i="2"/>
  <c r="Y37001" i="2"/>
  <c r="Y37000" i="2"/>
  <c r="Y36999" i="2"/>
  <c r="Y36998" i="2"/>
  <c r="Y36997" i="2"/>
  <c r="Y36996" i="2"/>
  <c r="Y36995" i="2"/>
  <c r="Y36994" i="2"/>
  <c r="Y36993" i="2"/>
  <c r="Y36992" i="2"/>
  <c r="Y36991" i="2"/>
  <c r="Y36990" i="2"/>
  <c r="Y36989" i="2"/>
  <c r="Y36988" i="2"/>
  <c r="Y36987" i="2"/>
  <c r="Y36986" i="2"/>
  <c r="Y36985" i="2"/>
  <c r="Y36984" i="2"/>
  <c r="Y36983" i="2"/>
  <c r="Y36982" i="2"/>
  <c r="Y36981" i="2"/>
  <c r="Y36980" i="2"/>
  <c r="Y36979" i="2"/>
  <c r="Y36978" i="2"/>
  <c r="Y36977" i="2"/>
  <c r="Y36976" i="2"/>
  <c r="Y36975" i="2"/>
  <c r="Y36974" i="2"/>
  <c r="Y36973" i="2"/>
  <c r="Y36972" i="2"/>
  <c r="Y36971" i="2"/>
  <c r="Y36970" i="2"/>
  <c r="Y36969" i="2"/>
  <c r="Y36968" i="2"/>
  <c r="Y36967" i="2"/>
  <c r="Y36966" i="2"/>
  <c r="Y36965" i="2"/>
  <c r="Y36964" i="2"/>
  <c r="Y36963" i="2"/>
  <c r="Y36962" i="2"/>
  <c r="Y36961" i="2"/>
  <c r="Y36960" i="2"/>
  <c r="Y36959" i="2"/>
  <c r="Y36958" i="2"/>
  <c r="Y36957" i="2"/>
  <c r="Y36956" i="2"/>
  <c r="Y36955" i="2"/>
  <c r="Y36954" i="2"/>
  <c r="Y36953" i="2"/>
  <c r="Y36952" i="2"/>
  <c r="Y36951" i="2"/>
  <c r="Y36950" i="2"/>
  <c r="Y36949" i="2"/>
  <c r="Y36948" i="2"/>
  <c r="Y36947" i="2"/>
  <c r="Y36946" i="2"/>
  <c r="Y36945" i="2"/>
  <c r="Y36944" i="2"/>
  <c r="Y36943" i="2"/>
  <c r="Y36942" i="2"/>
  <c r="Y36941" i="2"/>
  <c r="Y36940" i="2"/>
  <c r="Y36939" i="2"/>
  <c r="Y36938" i="2"/>
  <c r="Y36937" i="2"/>
  <c r="Y36936" i="2"/>
  <c r="Y36935" i="2"/>
  <c r="Y36934" i="2"/>
  <c r="Y36933" i="2"/>
  <c r="Y36932" i="2"/>
  <c r="Y36931" i="2"/>
  <c r="Y36930" i="2"/>
  <c r="Y36929" i="2"/>
  <c r="Y36928" i="2"/>
  <c r="Y36927" i="2"/>
  <c r="Y36926" i="2"/>
  <c r="Y36925" i="2"/>
  <c r="Y36924" i="2"/>
  <c r="Y36923" i="2"/>
  <c r="Y36922" i="2"/>
  <c r="Y36921" i="2"/>
  <c r="Y36920" i="2"/>
  <c r="Y36919" i="2"/>
  <c r="Y36918" i="2"/>
  <c r="Y36917" i="2"/>
  <c r="Y36916" i="2"/>
  <c r="Y36915" i="2"/>
  <c r="Y36914" i="2"/>
  <c r="Y36913" i="2"/>
  <c r="Y36912" i="2"/>
  <c r="Y36911" i="2"/>
  <c r="Y36910" i="2"/>
  <c r="Y36909" i="2"/>
  <c r="Y36908" i="2"/>
  <c r="Y36907" i="2"/>
  <c r="Y36906" i="2"/>
  <c r="Y36905" i="2"/>
  <c r="Y36904" i="2"/>
  <c r="Y36903" i="2"/>
  <c r="Y36902" i="2"/>
  <c r="Y36901" i="2"/>
  <c r="Y36900" i="2"/>
  <c r="Y36899" i="2"/>
  <c r="Y36898" i="2"/>
  <c r="Y36897" i="2"/>
  <c r="Y36896" i="2"/>
  <c r="Y36895" i="2"/>
  <c r="Y36894" i="2"/>
  <c r="Y36893" i="2"/>
  <c r="Y36892" i="2"/>
  <c r="Y36891" i="2"/>
  <c r="Y36890" i="2"/>
  <c r="Y36889" i="2"/>
  <c r="Y36888" i="2"/>
  <c r="Y36887" i="2"/>
  <c r="Y36886" i="2"/>
  <c r="Y36885" i="2"/>
  <c r="Y36884" i="2"/>
  <c r="Y36883" i="2"/>
  <c r="Y36882" i="2"/>
  <c r="Y36881" i="2"/>
  <c r="Y36880" i="2"/>
  <c r="Y36879" i="2"/>
  <c r="Y36878" i="2"/>
  <c r="Y36877" i="2"/>
  <c r="Y36876" i="2"/>
  <c r="Y36875" i="2"/>
  <c r="Y36874" i="2"/>
  <c r="Y36873" i="2"/>
  <c r="Y36872" i="2"/>
  <c r="Y36871" i="2"/>
  <c r="Y36870" i="2"/>
  <c r="Y36869" i="2"/>
  <c r="Y36868" i="2"/>
  <c r="Y36867" i="2"/>
  <c r="Y36866" i="2"/>
  <c r="Y36865" i="2"/>
  <c r="Y36864" i="2"/>
  <c r="Y36863" i="2"/>
  <c r="Y36862" i="2"/>
  <c r="Y36861" i="2"/>
  <c r="Y36860" i="2"/>
  <c r="Y36859" i="2"/>
  <c r="Y36858" i="2"/>
  <c r="Y36857" i="2"/>
  <c r="Y36856" i="2"/>
  <c r="Y36855" i="2"/>
  <c r="Y36854" i="2"/>
  <c r="Y36853" i="2"/>
  <c r="Y36852" i="2"/>
  <c r="Y36851" i="2"/>
  <c r="Y36850" i="2"/>
  <c r="Y36849" i="2"/>
  <c r="Y36848" i="2"/>
  <c r="Y36847" i="2"/>
  <c r="Y36846" i="2"/>
  <c r="Y36845" i="2"/>
  <c r="Y36844" i="2"/>
  <c r="Y36843" i="2"/>
  <c r="Y36842" i="2"/>
  <c r="Y36841" i="2"/>
  <c r="Y36840" i="2"/>
  <c r="Y36839" i="2"/>
  <c r="Y36838" i="2"/>
  <c r="Y36837" i="2"/>
  <c r="Y36836" i="2"/>
  <c r="Y36835" i="2"/>
  <c r="Y36834" i="2"/>
  <c r="Y36833" i="2"/>
  <c r="Y36832" i="2"/>
  <c r="Y36831" i="2"/>
  <c r="Y36830" i="2"/>
  <c r="Y36829" i="2"/>
  <c r="Y36828" i="2"/>
  <c r="Y36827" i="2"/>
  <c r="Y36826" i="2"/>
  <c r="Y36825" i="2"/>
  <c r="Y36824" i="2"/>
  <c r="Y36823" i="2"/>
  <c r="Y36822" i="2"/>
  <c r="Y36821" i="2"/>
  <c r="Y36820" i="2"/>
  <c r="Y36819" i="2"/>
  <c r="Y36818" i="2"/>
  <c r="Y36817" i="2"/>
  <c r="Y36816" i="2"/>
  <c r="Y36815" i="2"/>
  <c r="Y36814" i="2"/>
  <c r="Y36813" i="2"/>
  <c r="Y36812" i="2"/>
  <c r="Y36811" i="2"/>
  <c r="Y36810" i="2"/>
  <c r="Y36809" i="2"/>
  <c r="Y36808" i="2"/>
  <c r="Y36807" i="2"/>
  <c r="Y36806" i="2"/>
  <c r="Y36805" i="2"/>
  <c r="Y36804" i="2"/>
  <c r="Y36803" i="2"/>
  <c r="Y36802" i="2"/>
  <c r="Y36801" i="2"/>
  <c r="Y36800" i="2"/>
  <c r="Y36799" i="2"/>
  <c r="Y36798" i="2"/>
  <c r="Y36797" i="2"/>
  <c r="Y36796" i="2"/>
  <c r="Y36795" i="2"/>
  <c r="Y36794" i="2"/>
  <c r="Y36793" i="2"/>
  <c r="Y36792" i="2"/>
  <c r="Y36791" i="2"/>
  <c r="Y36790" i="2"/>
  <c r="Y36789" i="2"/>
  <c r="Y36788" i="2"/>
  <c r="Y36787" i="2"/>
  <c r="Y36786" i="2"/>
  <c r="Y36785" i="2"/>
  <c r="Y36784" i="2"/>
  <c r="Y36783" i="2"/>
  <c r="Y36782" i="2"/>
  <c r="Y36781" i="2"/>
  <c r="Y36780" i="2"/>
  <c r="Y36779" i="2"/>
  <c r="Y36778" i="2"/>
  <c r="Y36777" i="2"/>
  <c r="Y36776" i="2"/>
  <c r="Y36775" i="2"/>
  <c r="Y36774" i="2"/>
  <c r="Y36773" i="2"/>
  <c r="Y36772" i="2"/>
  <c r="Y36771" i="2"/>
  <c r="Y36770" i="2"/>
  <c r="Y36769" i="2"/>
  <c r="Y36768" i="2"/>
  <c r="Y36767" i="2"/>
  <c r="Y36766" i="2"/>
  <c r="Y36765" i="2"/>
  <c r="Y36764" i="2"/>
  <c r="Y36763" i="2"/>
  <c r="Y36762" i="2"/>
  <c r="Y36761" i="2"/>
  <c r="Y36760" i="2"/>
  <c r="Y36759" i="2"/>
  <c r="Y36758" i="2"/>
  <c r="Y36757" i="2"/>
  <c r="Y36756" i="2"/>
  <c r="Y36755" i="2"/>
  <c r="Y36754" i="2"/>
  <c r="Y36753" i="2"/>
  <c r="Y36752" i="2"/>
  <c r="Y36751" i="2"/>
  <c r="Y36750" i="2"/>
  <c r="Y36749" i="2"/>
  <c r="Y36748" i="2"/>
  <c r="Y36747" i="2"/>
  <c r="Y36746" i="2"/>
  <c r="Y36745" i="2"/>
  <c r="Y36744" i="2"/>
  <c r="Y36743" i="2"/>
  <c r="Y36742" i="2"/>
  <c r="Y36741" i="2"/>
  <c r="Y36740" i="2"/>
  <c r="Y36739" i="2"/>
  <c r="Y36738" i="2"/>
  <c r="Y36737" i="2"/>
  <c r="Y36736" i="2"/>
  <c r="Y36735" i="2"/>
  <c r="Y36734" i="2"/>
  <c r="Y36733" i="2"/>
  <c r="Y36732" i="2"/>
  <c r="Y36731" i="2"/>
  <c r="Y36730" i="2"/>
  <c r="Y36729" i="2"/>
  <c r="Y36728" i="2"/>
  <c r="Y36727" i="2"/>
  <c r="Y36726" i="2"/>
  <c r="Y36725" i="2"/>
  <c r="Y36724" i="2"/>
  <c r="Y36723" i="2"/>
  <c r="Y36722" i="2"/>
  <c r="Y36721" i="2"/>
  <c r="Y36720" i="2"/>
  <c r="Y36719" i="2"/>
  <c r="Y36718" i="2"/>
  <c r="Y36717" i="2"/>
  <c r="Y36716" i="2"/>
  <c r="Y36715" i="2"/>
  <c r="Y36714" i="2"/>
  <c r="Y36713" i="2"/>
  <c r="Y36712" i="2"/>
  <c r="Y36711" i="2"/>
  <c r="Y36710" i="2"/>
  <c r="Y36709" i="2"/>
  <c r="Y36708" i="2"/>
  <c r="Y36707" i="2"/>
  <c r="Y36706" i="2"/>
  <c r="Y36705" i="2"/>
  <c r="Y36704" i="2"/>
  <c r="Y36703" i="2"/>
  <c r="Y36702" i="2"/>
  <c r="Y36701" i="2"/>
  <c r="Y36700" i="2"/>
  <c r="Y36699" i="2"/>
  <c r="Y36698" i="2"/>
  <c r="Y36697" i="2"/>
  <c r="Y36696" i="2"/>
  <c r="Y36695" i="2"/>
  <c r="Y36694" i="2"/>
  <c r="Y36693" i="2"/>
  <c r="Y36692" i="2"/>
  <c r="Y36691" i="2"/>
  <c r="Y36690" i="2"/>
  <c r="Y36689" i="2"/>
  <c r="Y36688" i="2"/>
  <c r="Y36687" i="2"/>
  <c r="Y36686" i="2"/>
  <c r="Y36685" i="2"/>
  <c r="Y36684" i="2"/>
  <c r="Y36683" i="2"/>
  <c r="Y36682" i="2"/>
  <c r="Y36681" i="2"/>
  <c r="Y36680" i="2"/>
  <c r="Y36679" i="2"/>
  <c r="Y36678" i="2"/>
  <c r="Y36677" i="2"/>
  <c r="Y36676" i="2"/>
  <c r="Y36675" i="2"/>
  <c r="Y36674" i="2"/>
  <c r="Y36673" i="2"/>
  <c r="Y36672" i="2"/>
  <c r="Y36671" i="2"/>
  <c r="Y36670" i="2"/>
  <c r="Y36669" i="2"/>
  <c r="Y36668" i="2"/>
  <c r="Y36667" i="2"/>
  <c r="Y36666" i="2"/>
  <c r="Y36665" i="2"/>
  <c r="Y36664" i="2"/>
  <c r="Y36663" i="2"/>
  <c r="Y36662" i="2"/>
  <c r="Y36661" i="2"/>
  <c r="Y36660" i="2"/>
  <c r="Y36659" i="2"/>
  <c r="Y36658" i="2"/>
  <c r="Y36657" i="2"/>
  <c r="Y36656" i="2"/>
  <c r="Y36655" i="2"/>
  <c r="Y36654" i="2"/>
  <c r="Y36653" i="2"/>
  <c r="Y36652" i="2"/>
  <c r="Y36651" i="2"/>
  <c r="Y36650" i="2"/>
  <c r="Y36649" i="2"/>
  <c r="Y36648" i="2"/>
  <c r="Y36647" i="2"/>
  <c r="Y36646" i="2"/>
  <c r="Y36645" i="2"/>
  <c r="Y36644" i="2"/>
  <c r="Y36643" i="2"/>
  <c r="Y36642" i="2"/>
  <c r="Y36641" i="2"/>
  <c r="Y36640" i="2"/>
  <c r="Y36639" i="2"/>
  <c r="Y36638" i="2"/>
  <c r="Y36637" i="2"/>
  <c r="Y36636" i="2"/>
  <c r="Y36635" i="2"/>
  <c r="Y36634" i="2"/>
  <c r="Y36633" i="2"/>
  <c r="Y36632" i="2"/>
  <c r="Y36631" i="2"/>
  <c r="Y36630" i="2"/>
  <c r="Y36629" i="2"/>
  <c r="Y36628" i="2"/>
  <c r="Y36627" i="2"/>
  <c r="Y36626" i="2"/>
  <c r="Y36625" i="2"/>
  <c r="Y36624" i="2"/>
  <c r="Y36623" i="2"/>
  <c r="Y36622" i="2"/>
  <c r="Y36621" i="2"/>
  <c r="Y36620" i="2"/>
  <c r="Y36619" i="2"/>
  <c r="Y36618" i="2"/>
  <c r="Y36617" i="2"/>
  <c r="Y36616" i="2"/>
  <c r="Y36615" i="2"/>
  <c r="Y36614" i="2"/>
  <c r="Y36613" i="2"/>
  <c r="Y36612" i="2"/>
  <c r="Y36611" i="2"/>
  <c r="Y36610" i="2"/>
  <c r="Y36609" i="2"/>
  <c r="Y36608" i="2"/>
  <c r="Y36607" i="2"/>
  <c r="Y36606" i="2"/>
  <c r="Y36605" i="2"/>
  <c r="Y36604" i="2"/>
  <c r="Y36603" i="2"/>
  <c r="Y36602" i="2"/>
  <c r="Y36601" i="2"/>
  <c r="Y36600" i="2"/>
  <c r="Y36599" i="2"/>
  <c r="Y36598" i="2"/>
  <c r="Y36597" i="2"/>
  <c r="Y36596" i="2"/>
  <c r="Y36595" i="2"/>
  <c r="Y36594" i="2"/>
  <c r="Y36593" i="2"/>
  <c r="Y36592" i="2"/>
  <c r="Y36591" i="2"/>
  <c r="Y36590" i="2"/>
  <c r="Y36589" i="2"/>
  <c r="Y36588" i="2"/>
  <c r="Y36587" i="2"/>
  <c r="Y36586" i="2"/>
  <c r="Y36585" i="2"/>
  <c r="Y36584" i="2"/>
  <c r="Y36583" i="2"/>
  <c r="Y36582" i="2"/>
  <c r="Y36581" i="2"/>
  <c r="Y36580" i="2"/>
  <c r="Y36579" i="2"/>
  <c r="Y36578" i="2"/>
  <c r="Y36577" i="2"/>
  <c r="Y36576" i="2"/>
  <c r="Y36575" i="2"/>
  <c r="Y36574" i="2"/>
  <c r="Y36573" i="2"/>
  <c r="Y36572" i="2"/>
  <c r="Y36571" i="2"/>
  <c r="Y36570" i="2"/>
  <c r="Y36569" i="2"/>
  <c r="Y36568" i="2"/>
  <c r="Y36567" i="2"/>
  <c r="Y36566" i="2"/>
  <c r="Y36565" i="2"/>
  <c r="Y36564" i="2"/>
  <c r="Y36563" i="2"/>
  <c r="Y36562" i="2"/>
  <c r="Y36561" i="2"/>
  <c r="Y36560" i="2"/>
  <c r="Y36559" i="2"/>
  <c r="Y36558" i="2"/>
  <c r="Y36557" i="2"/>
  <c r="Y36556" i="2"/>
  <c r="Y36555" i="2"/>
  <c r="Y36554" i="2"/>
  <c r="Y36553" i="2"/>
  <c r="Y36552" i="2"/>
  <c r="Y36551" i="2"/>
  <c r="Y36550" i="2"/>
  <c r="Y36549" i="2"/>
  <c r="Y36548" i="2"/>
  <c r="Y36547" i="2"/>
  <c r="Y36546" i="2"/>
  <c r="Y36545" i="2"/>
  <c r="Y36544" i="2"/>
  <c r="Y36543" i="2"/>
  <c r="Y36542" i="2"/>
  <c r="Y36541" i="2"/>
  <c r="Y36540" i="2"/>
  <c r="Y36539" i="2"/>
  <c r="Y36538" i="2"/>
  <c r="Y36537" i="2"/>
  <c r="Y36536" i="2"/>
  <c r="Y36535" i="2"/>
  <c r="Y36534" i="2"/>
  <c r="Y36533" i="2"/>
  <c r="Y36532" i="2"/>
  <c r="Y36531" i="2"/>
  <c r="Y36530" i="2"/>
  <c r="Y36529" i="2"/>
  <c r="Y36528" i="2"/>
  <c r="Y36527" i="2"/>
  <c r="Y36526" i="2"/>
  <c r="Y36525" i="2"/>
  <c r="Y36524" i="2"/>
  <c r="Y36523" i="2"/>
  <c r="Y36522" i="2"/>
  <c r="Y36521" i="2"/>
  <c r="Y36520" i="2"/>
  <c r="Y36519" i="2"/>
  <c r="Y36518" i="2"/>
  <c r="Y36517" i="2"/>
  <c r="Y36516" i="2"/>
  <c r="Y36515" i="2"/>
  <c r="Y36514" i="2"/>
  <c r="Y36513" i="2"/>
  <c r="Y36512" i="2"/>
  <c r="Y36511" i="2"/>
  <c r="Y36510" i="2"/>
  <c r="Y36509" i="2"/>
  <c r="Y36508" i="2"/>
  <c r="Y36507" i="2"/>
  <c r="Y36506" i="2"/>
  <c r="Y36505" i="2"/>
  <c r="Y36504" i="2"/>
  <c r="Y36503" i="2"/>
  <c r="Y36502" i="2"/>
  <c r="Y36501" i="2"/>
  <c r="Y36500" i="2"/>
  <c r="Y36499" i="2"/>
  <c r="Y36498" i="2"/>
  <c r="Y36497" i="2"/>
  <c r="Y36496" i="2"/>
  <c r="Y36495" i="2"/>
  <c r="Y36494" i="2"/>
  <c r="Y36493" i="2"/>
  <c r="Y36492" i="2"/>
  <c r="Y36491" i="2"/>
  <c r="Y36490" i="2"/>
  <c r="Y36489" i="2"/>
  <c r="Y36488" i="2"/>
  <c r="Y36487" i="2"/>
  <c r="Y36486" i="2"/>
  <c r="Y36485" i="2"/>
  <c r="Y36484" i="2"/>
  <c r="Y36483" i="2"/>
  <c r="Y36482" i="2"/>
  <c r="Y36481" i="2"/>
  <c r="Y36480" i="2"/>
  <c r="Y36479" i="2"/>
  <c r="Y36478" i="2"/>
  <c r="Y36477" i="2"/>
  <c r="Y36476" i="2"/>
  <c r="Y36475" i="2"/>
  <c r="Y36474" i="2"/>
  <c r="Y36473" i="2"/>
  <c r="Y36472" i="2"/>
  <c r="Y36471" i="2"/>
  <c r="Y36470" i="2"/>
  <c r="Y36469" i="2"/>
  <c r="Y36468" i="2"/>
  <c r="Y36467" i="2"/>
  <c r="Y36466" i="2"/>
  <c r="Y36465" i="2"/>
  <c r="Y36464" i="2"/>
  <c r="Y36463" i="2"/>
  <c r="Y36462" i="2"/>
  <c r="Y36461" i="2"/>
  <c r="Y36460" i="2"/>
  <c r="Y36459" i="2"/>
  <c r="Y36458" i="2"/>
  <c r="Y36457" i="2"/>
  <c r="Y36456" i="2"/>
  <c r="Y36455" i="2"/>
  <c r="Y36454" i="2"/>
  <c r="Y36453" i="2"/>
  <c r="Y36452" i="2"/>
  <c r="Y36451" i="2"/>
  <c r="Y36450" i="2"/>
  <c r="Y36449" i="2"/>
  <c r="Y36448" i="2"/>
  <c r="Y36447" i="2"/>
  <c r="Y36446" i="2"/>
  <c r="Y36445" i="2"/>
  <c r="Y36444" i="2"/>
  <c r="Y36443" i="2"/>
  <c r="Y36442" i="2"/>
  <c r="Y36441" i="2"/>
  <c r="Y36440" i="2"/>
  <c r="Y36439" i="2"/>
  <c r="Y36438" i="2"/>
  <c r="Y36437" i="2"/>
  <c r="Y36436" i="2"/>
  <c r="Y36435" i="2"/>
  <c r="Y36434" i="2"/>
  <c r="Y36433" i="2"/>
  <c r="Y36432" i="2"/>
  <c r="Y36431" i="2"/>
  <c r="Y36430" i="2"/>
  <c r="Y36429" i="2"/>
  <c r="Y36428" i="2"/>
  <c r="Y36427" i="2"/>
  <c r="Y36426" i="2"/>
  <c r="Y36425" i="2"/>
  <c r="Y36424" i="2"/>
  <c r="Y36423" i="2"/>
  <c r="Y36422" i="2"/>
  <c r="Y36421" i="2"/>
  <c r="Y36420" i="2"/>
  <c r="Y36419" i="2"/>
  <c r="Y36418" i="2"/>
  <c r="Y36417" i="2"/>
  <c r="Y36416" i="2"/>
  <c r="Y36415" i="2"/>
  <c r="Y36414" i="2"/>
  <c r="Y36413" i="2"/>
  <c r="Y36412" i="2"/>
  <c r="Y36411" i="2"/>
  <c r="Y36410" i="2"/>
  <c r="Y36409" i="2"/>
  <c r="Y36408" i="2"/>
  <c r="Y36407" i="2"/>
  <c r="Y36406" i="2"/>
  <c r="Y36405" i="2"/>
  <c r="Y36404" i="2"/>
  <c r="Y36403" i="2"/>
  <c r="Y36402" i="2"/>
  <c r="Y36401" i="2"/>
  <c r="Y36400" i="2"/>
  <c r="Y36399" i="2"/>
  <c r="Y36398" i="2"/>
  <c r="Y36397" i="2"/>
  <c r="Y36396" i="2"/>
  <c r="Y36395" i="2"/>
  <c r="Y36394" i="2"/>
  <c r="Y36393" i="2"/>
  <c r="Y36392" i="2"/>
  <c r="Y36391" i="2"/>
  <c r="Y36390" i="2"/>
  <c r="Y36389" i="2"/>
  <c r="Y36388" i="2"/>
  <c r="Y36387" i="2"/>
  <c r="Y36386" i="2"/>
  <c r="Y36385" i="2"/>
  <c r="Y36384" i="2"/>
  <c r="Y36383" i="2"/>
  <c r="Y36382" i="2"/>
  <c r="Y36381" i="2"/>
  <c r="Y36380" i="2"/>
  <c r="Y36379" i="2"/>
  <c r="Y36378" i="2"/>
  <c r="Y36377" i="2"/>
  <c r="Y36376" i="2"/>
  <c r="Y36375" i="2"/>
  <c r="Y36374" i="2"/>
  <c r="Y36373" i="2"/>
  <c r="Y36372" i="2"/>
  <c r="Y36371" i="2"/>
  <c r="Y36370" i="2"/>
  <c r="Y36369" i="2"/>
  <c r="Y36368" i="2"/>
  <c r="Y36367" i="2"/>
  <c r="Y36366" i="2"/>
  <c r="Y36365" i="2"/>
  <c r="Y36364" i="2"/>
  <c r="Y36363" i="2"/>
  <c r="Y36362" i="2"/>
  <c r="Y36361" i="2"/>
  <c r="Y36360" i="2"/>
  <c r="Y36359" i="2"/>
  <c r="Y36358" i="2"/>
  <c r="Y36357" i="2"/>
  <c r="Y36356" i="2"/>
  <c r="Y36355" i="2"/>
  <c r="Y36354" i="2"/>
  <c r="Y36353" i="2"/>
  <c r="Y36352" i="2"/>
  <c r="Y36351" i="2"/>
  <c r="Y36350" i="2"/>
  <c r="Y36349" i="2"/>
  <c r="Y36348" i="2"/>
  <c r="Y36347" i="2"/>
  <c r="Y36346" i="2"/>
  <c r="Y36345" i="2"/>
  <c r="Y36344" i="2"/>
  <c r="Y36343" i="2"/>
  <c r="Y36342" i="2"/>
  <c r="Y36341" i="2"/>
  <c r="Y36340" i="2"/>
  <c r="Y36339" i="2"/>
  <c r="Y36338" i="2"/>
  <c r="Y36337" i="2"/>
  <c r="Y36336" i="2"/>
  <c r="Y36335" i="2"/>
  <c r="Y36334" i="2"/>
  <c r="Y36333" i="2"/>
  <c r="Y36332" i="2"/>
  <c r="Y36331" i="2"/>
  <c r="Y36330" i="2"/>
  <c r="Y36329" i="2"/>
  <c r="Y36328" i="2"/>
  <c r="Y36327" i="2"/>
  <c r="Y36326" i="2"/>
  <c r="Y36325" i="2"/>
  <c r="Y36324" i="2"/>
  <c r="Y36323" i="2"/>
  <c r="Y36322" i="2"/>
  <c r="Y36321" i="2"/>
  <c r="Y36320" i="2"/>
  <c r="Y36319" i="2"/>
  <c r="Y36318" i="2"/>
  <c r="Y36317" i="2"/>
  <c r="Y36316" i="2"/>
  <c r="Y36315" i="2"/>
  <c r="Y36314" i="2"/>
  <c r="Y36313" i="2"/>
  <c r="Y36312" i="2"/>
  <c r="Y36311" i="2"/>
  <c r="Y36310" i="2"/>
  <c r="Y36309" i="2"/>
  <c r="Y36308" i="2"/>
  <c r="Y36307" i="2"/>
  <c r="Y36306" i="2"/>
  <c r="Y36305" i="2"/>
  <c r="Y36304" i="2"/>
  <c r="Y36303" i="2"/>
  <c r="Y36302" i="2"/>
  <c r="Y36301" i="2"/>
  <c r="Y36300" i="2"/>
  <c r="Y36299" i="2"/>
  <c r="Y36298" i="2"/>
  <c r="Y36297" i="2"/>
  <c r="Y36296" i="2"/>
  <c r="Y36295" i="2"/>
  <c r="Y36294" i="2"/>
  <c r="Y36293" i="2"/>
  <c r="Y36292" i="2"/>
  <c r="Y36291" i="2"/>
  <c r="Y36290" i="2"/>
  <c r="Y36289" i="2"/>
  <c r="Y36288" i="2"/>
  <c r="Y36287" i="2"/>
  <c r="Y36286" i="2"/>
  <c r="Y36285" i="2"/>
  <c r="Y36284" i="2"/>
  <c r="Y36283" i="2"/>
  <c r="Y36282" i="2"/>
  <c r="Y36281" i="2"/>
  <c r="Y36280" i="2"/>
  <c r="Y36279" i="2"/>
  <c r="Y36278" i="2"/>
  <c r="Y36277" i="2"/>
  <c r="Y36276" i="2"/>
  <c r="Y36275" i="2"/>
  <c r="Y36274" i="2"/>
  <c r="Y36273" i="2"/>
  <c r="Y36272" i="2"/>
  <c r="Y36271" i="2"/>
  <c r="Y36270" i="2"/>
  <c r="Y36269" i="2"/>
  <c r="Y36268" i="2"/>
  <c r="Y36267" i="2"/>
  <c r="Y36266" i="2"/>
  <c r="Y36265" i="2"/>
  <c r="Y36264" i="2"/>
  <c r="Y36263" i="2"/>
  <c r="Y36262" i="2"/>
  <c r="Y36261" i="2"/>
  <c r="Y36260" i="2"/>
  <c r="Y36259" i="2"/>
  <c r="Y36258" i="2"/>
  <c r="Y36257" i="2"/>
  <c r="Y36256" i="2"/>
  <c r="Y36255" i="2"/>
  <c r="Y36254" i="2"/>
  <c r="Y36253" i="2"/>
  <c r="Y36252" i="2"/>
  <c r="Y36251" i="2"/>
  <c r="Y36250" i="2"/>
  <c r="Y36249" i="2"/>
  <c r="Y36248" i="2"/>
  <c r="Y36247" i="2"/>
  <c r="Y36246" i="2"/>
  <c r="Y36245" i="2"/>
  <c r="Y36244" i="2"/>
  <c r="Y36243" i="2"/>
  <c r="Y36242" i="2"/>
  <c r="Y36241" i="2"/>
  <c r="Y36240" i="2"/>
  <c r="Y36239" i="2"/>
  <c r="Y36238" i="2"/>
  <c r="Y36237" i="2"/>
  <c r="Y36236" i="2"/>
  <c r="Y36235" i="2"/>
  <c r="Y36234" i="2"/>
  <c r="Y36233" i="2"/>
  <c r="Y36232" i="2"/>
  <c r="Y36231" i="2"/>
  <c r="Y36230" i="2"/>
  <c r="Y36229" i="2"/>
  <c r="Y36228" i="2"/>
  <c r="Y36227" i="2"/>
  <c r="Y36226" i="2"/>
  <c r="Y36225" i="2"/>
  <c r="Y36224" i="2"/>
  <c r="Y36223" i="2"/>
  <c r="Y36222" i="2"/>
  <c r="Y36221" i="2"/>
  <c r="Y36220" i="2"/>
  <c r="Y36219" i="2"/>
  <c r="Y36218" i="2"/>
  <c r="Y36217" i="2"/>
  <c r="Y36216" i="2"/>
  <c r="Y36215" i="2"/>
  <c r="Y36214" i="2"/>
  <c r="Y36213" i="2"/>
  <c r="Y36212" i="2"/>
  <c r="Y36211" i="2"/>
  <c r="Y36210" i="2"/>
  <c r="Y36209" i="2"/>
  <c r="Y36208" i="2"/>
  <c r="Y36207" i="2"/>
  <c r="Y36206" i="2"/>
  <c r="Y36205" i="2"/>
  <c r="Y36204" i="2"/>
  <c r="Y36203" i="2"/>
  <c r="Y36202" i="2"/>
  <c r="Y36201" i="2"/>
  <c r="Y36200" i="2"/>
  <c r="Y36199" i="2"/>
  <c r="Y36198" i="2"/>
  <c r="Y36197" i="2"/>
  <c r="Y36196" i="2"/>
  <c r="Y36195" i="2"/>
  <c r="Y36194" i="2"/>
  <c r="Y36193" i="2"/>
  <c r="Y36192" i="2"/>
  <c r="Y36191" i="2"/>
  <c r="Y36190" i="2"/>
  <c r="Y36189" i="2"/>
  <c r="Y36188" i="2"/>
  <c r="Y36187" i="2"/>
  <c r="Y36186" i="2"/>
  <c r="Y36185" i="2"/>
  <c r="Y36184" i="2"/>
  <c r="Y36183" i="2"/>
  <c r="Y36182" i="2"/>
  <c r="Y36181" i="2"/>
  <c r="Y36180" i="2"/>
  <c r="Y36179" i="2"/>
  <c r="Y36178" i="2"/>
  <c r="Y36177" i="2"/>
  <c r="Y36176" i="2"/>
  <c r="Y36175" i="2"/>
  <c r="Y36174" i="2"/>
  <c r="Y36173" i="2"/>
  <c r="Y36172" i="2"/>
  <c r="Y36171" i="2"/>
  <c r="Y36170" i="2"/>
  <c r="Y36169" i="2"/>
  <c r="Y36168" i="2"/>
  <c r="Y36167" i="2"/>
  <c r="Y36166" i="2"/>
  <c r="Y36165" i="2"/>
  <c r="Y36164" i="2"/>
  <c r="Y36163" i="2"/>
  <c r="Y36162" i="2"/>
  <c r="Y36161" i="2"/>
  <c r="Y36160" i="2"/>
  <c r="Y36159" i="2"/>
  <c r="Y36158" i="2"/>
  <c r="Y36157" i="2"/>
  <c r="Y36156" i="2"/>
  <c r="Y36155" i="2"/>
  <c r="Y36154" i="2"/>
  <c r="Y36153" i="2"/>
  <c r="Y36152" i="2"/>
  <c r="Y36151" i="2"/>
  <c r="Y36150" i="2"/>
  <c r="Y36149" i="2"/>
  <c r="Y36148" i="2"/>
  <c r="Y36147" i="2"/>
  <c r="Y36146" i="2"/>
  <c r="Y36145" i="2"/>
  <c r="Y36144" i="2"/>
  <c r="Y36143" i="2"/>
  <c r="Y36142" i="2"/>
  <c r="Y36141" i="2"/>
  <c r="Y36140" i="2"/>
  <c r="Y36139" i="2"/>
  <c r="Y36138" i="2"/>
  <c r="Y36137" i="2"/>
  <c r="Y36136" i="2"/>
  <c r="Y36135" i="2"/>
  <c r="Y36134" i="2"/>
  <c r="Y36133" i="2"/>
  <c r="Y36132" i="2"/>
  <c r="Y36131" i="2"/>
  <c r="Y36130" i="2"/>
  <c r="Y36129" i="2"/>
  <c r="Y36128" i="2"/>
  <c r="Y36127" i="2"/>
  <c r="Y36126" i="2"/>
  <c r="Y36125" i="2"/>
  <c r="Y36124" i="2"/>
  <c r="Y36123" i="2"/>
  <c r="Y36122" i="2"/>
  <c r="Y36121" i="2"/>
  <c r="Y36120" i="2"/>
  <c r="Y36119" i="2"/>
  <c r="Y36118" i="2"/>
  <c r="Y36117" i="2"/>
  <c r="Y36116" i="2"/>
  <c r="Y36115" i="2"/>
  <c r="Y36114" i="2"/>
  <c r="Y36113" i="2"/>
  <c r="Y36112" i="2"/>
  <c r="Y36111" i="2"/>
  <c r="Y36110" i="2"/>
  <c r="Y36109" i="2"/>
  <c r="Y36108" i="2"/>
  <c r="Y36107" i="2"/>
  <c r="Y36106" i="2"/>
  <c r="Y36105" i="2"/>
  <c r="Y36104" i="2"/>
  <c r="Y36103" i="2"/>
  <c r="Y36102" i="2"/>
  <c r="Y36101" i="2"/>
  <c r="Y36100" i="2"/>
  <c r="Y36099" i="2"/>
  <c r="Y36098" i="2"/>
  <c r="Y36097" i="2"/>
  <c r="Y36096" i="2"/>
  <c r="Y36095" i="2"/>
  <c r="Y36094" i="2"/>
  <c r="Y36093" i="2"/>
  <c r="Y36092" i="2"/>
  <c r="Y36091" i="2"/>
  <c r="Y36090" i="2"/>
  <c r="Y36089" i="2"/>
  <c r="Y36088" i="2"/>
  <c r="Y36087" i="2"/>
  <c r="Y36086" i="2"/>
  <c r="Y36085" i="2"/>
  <c r="Y36084" i="2"/>
  <c r="Y36083" i="2"/>
  <c r="Y36082" i="2"/>
  <c r="Y36081" i="2"/>
  <c r="Y36080" i="2"/>
  <c r="Y36079" i="2"/>
  <c r="Y36078" i="2"/>
  <c r="Y36077" i="2"/>
  <c r="Y36076" i="2"/>
  <c r="Y36075" i="2"/>
  <c r="Y36074" i="2"/>
  <c r="Y36073" i="2"/>
  <c r="Y36072" i="2"/>
  <c r="Y36071" i="2"/>
  <c r="Y36070" i="2"/>
  <c r="Y36069" i="2"/>
  <c r="Y36068" i="2"/>
  <c r="Y36067" i="2"/>
  <c r="Y36066" i="2"/>
  <c r="Y36065" i="2"/>
  <c r="Y36064" i="2"/>
  <c r="Y36063" i="2"/>
  <c r="Y36062" i="2"/>
  <c r="Y36061" i="2"/>
  <c r="Y36060" i="2"/>
  <c r="Y36059" i="2"/>
  <c r="Y36058" i="2"/>
  <c r="Y36057" i="2"/>
  <c r="Y36056" i="2"/>
  <c r="Y36055" i="2"/>
  <c r="Y36054" i="2"/>
  <c r="Y36053" i="2"/>
  <c r="Y36052" i="2"/>
  <c r="Y36051" i="2"/>
  <c r="Y36050" i="2"/>
  <c r="Y36049" i="2"/>
  <c r="Y36048" i="2"/>
  <c r="Y36047" i="2"/>
  <c r="Y36046" i="2"/>
  <c r="Y36045" i="2"/>
  <c r="Y36044" i="2"/>
  <c r="Y36043" i="2"/>
  <c r="Y36042" i="2"/>
  <c r="Y36041" i="2"/>
  <c r="Y36040" i="2"/>
  <c r="Y36039" i="2"/>
  <c r="Y36038" i="2"/>
  <c r="Y36037" i="2"/>
  <c r="Y36036" i="2"/>
  <c r="Y36035" i="2"/>
  <c r="Y36034" i="2"/>
  <c r="Y36033" i="2"/>
  <c r="Y36032" i="2"/>
  <c r="Y36031" i="2"/>
  <c r="Y36030" i="2"/>
  <c r="Y36029" i="2"/>
  <c r="Y36028" i="2"/>
  <c r="Y36027" i="2"/>
  <c r="Y36026" i="2"/>
  <c r="Y36025" i="2"/>
  <c r="Y36024" i="2"/>
  <c r="Y36023" i="2"/>
  <c r="Y36022" i="2"/>
  <c r="Y36021" i="2"/>
  <c r="Y36020" i="2"/>
  <c r="Y36019" i="2"/>
  <c r="Y36018" i="2"/>
  <c r="Y36017" i="2"/>
  <c r="Y36016" i="2"/>
  <c r="Y36015" i="2"/>
  <c r="Y36014" i="2"/>
  <c r="Y36013" i="2"/>
  <c r="Y36012" i="2"/>
  <c r="Y36011" i="2"/>
  <c r="Y36010" i="2"/>
  <c r="Y36009" i="2"/>
  <c r="Y36008" i="2"/>
  <c r="Y36007" i="2"/>
  <c r="Y36006" i="2"/>
  <c r="Y36005" i="2"/>
  <c r="Y36004" i="2"/>
  <c r="Y36003" i="2"/>
  <c r="Y36002" i="2"/>
  <c r="Y36001" i="2"/>
  <c r="Y36000" i="2"/>
  <c r="Y35999" i="2"/>
  <c r="Y35998" i="2"/>
  <c r="Y35997" i="2"/>
  <c r="Y35996" i="2"/>
  <c r="Y35995" i="2"/>
  <c r="Y35994" i="2"/>
  <c r="Y35993" i="2"/>
  <c r="Y35992" i="2"/>
  <c r="Y35991" i="2"/>
  <c r="Y35990" i="2"/>
  <c r="Y35989" i="2"/>
  <c r="Y35988" i="2"/>
  <c r="Y35987" i="2"/>
  <c r="Y35986" i="2"/>
  <c r="Y35985" i="2"/>
  <c r="Y35984" i="2"/>
  <c r="Y35983" i="2"/>
  <c r="Y35982" i="2"/>
  <c r="Y35981" i="2"/>
  <c r="Y35980" i="2"/>
  <c r="Y35979" i="2"/>
  <c r="Y35978" i="2"/>
  <c r="Y35977" i="2"/>
  <c r="Y35976" i="2"/>
  <c r="Y35975" i="2"/>
  <c r="Y35974" i="2"/>
  <c r="Y35973" i="2"/>
  <c r="Y35972" i="2"/>
  <c r="Y35971" i="2"/>
  <c r="Y35970" i="2"/>
  <c r="Y35969" i="2"/>
  <c r="Y35968" i="2"/>
  <c r="Y35967" i="2"/>
  <c r="Y35966" i="2"/>
  <c r="Y35965" i="2"/>
  <c r="Y35964" i="2"/>
  <c r="Y35963" i="2"/>
  <c r="Y35962" i="2"/>
  <c r="Y35961" i="2"/>
  <c r="Y35960" i="2"/>
  <c r="Y35959" i="2"/>
  <c r="Y35958" i="2"/>
  <c r="Y35957" i="2"/>
  <c r="Y35956" i="2"/>
  <c r="Y35955" i="2"/>
  <c r="Y35954" i="2"/>
  <c r="Y35953" i="2"/>
  <c r="Y35952" i="2"/>
  <c r="Y35951" i="2"/>
  <c r="Y35950" i="2"/>
  <c r="Y35949" i="2"/>
  <c r="Y35948" i="2"/>
  <c r="Y35947" i="2"/>
  <c r="Y35946" i="2"/>
  <c r="Y35945" i="2"/>
  <c r="Y35944" i="2"/>
  <c r="Y35943" i="2"/>
  <c r="Y35942" i="2"/>
  <c r="Y35941" i="2"/>
  <c r="Y35940" i="2"/>
  <c r="Y35939" i="2"/>
  <c r="Y35938" i="2"/>
  <c r="Y35937" i="2"/>
  <c r="Y35936" i="2"/>
  <c r="Y35935" i="2"/>
  <c r="Y35934" i="2"/>
  <c r="Y35933" i="2"/>
  <c r="Y35932" i="2"/>
  <c r="Y35931" i="2"/>
  <c r="Y35930" i="2"/>
  <c r="Y35929" i="2"/>
  <c r="Y35928" i="2"/>
  <c r="Y35927" i="2"/>
  <c r="Y35926" i="2"/>
  <c r="Y35925" i="2"/>
  <c r="Y35924" i="2"/>
  <c r="Y35923" i="2"/>
  <c r="Y35922" i="2"/>
  <c r="Y35921" i="2"/>
  <c r="Y35920" i="2"/>
  <c r="Y35919" i="2"/>
  <c r="Y35918" i="2"/>
  <c r="Y35917" i="2"/>
  <c r="Y35916" i="2"/>
  <c r="Y35915" i="2"/>
  <c r="Y35914" i="2"/>
  <c r="Y35913" i="2"/>
  <c r="Y35912" i="2"/>
  <c r="Y35911" i="2"/>
  <c r="Y35910" i="2"/>
  <c r="Y35909" i="2"/>
  <c r="Y35908" i="2"/>
  <c r="Y35907" i="2"/>
  <c r="Y35906" i="2"/>
  <c r="Y35905" i="2"/>
  <c r="Y35904" i="2"/>
  <c r="Y35903" i="2"/>
  <c r="Y35902" i="2"/>
  <c r="Y35901" i="2"/>
  <c r="Y35900" i="2"/>
  <c r="Y35899" i="2"/>
  <c r="Y35898" i="2"/>
  <c r="Y35897" i="2"/>
  <c r="Y35896" i="2"/>
  <c r="Y35895" i="2"/>
  <c r="Y35894" i="2"/>
  <c r="Y35893" i="2"/>
  <c r="Y35892" i="2"/>
  <c r="Y35891" i="2"/>
  <c r="Y35890" i="2"/>
  <c r="Y35889" i="2"/>
  <c r="Y35888" i="2"/>
  <c r="Y35887" i="2"/>
  <c r="Y35886" i="2"/>
  <c r="Y35885" i="2"/>
  <c r="Y35884" i="2"/>
  <c r="Y35883" i="2"/>
  <c r="Y35882" i="2"/>
  <c r="Y35881" i="2"/>
  <c r="Y35880" i="2"/>
  <c r="Y35879" i="2"/>
  <c r="Y35878" i="2"/>
  <c r="Y35877" i="2"/>
  <c r="Y35876" i="2"/>
  <c r="Y35875" i="2"/>
  <c r="Y35874" i="2"/>
  <c r="Y35873" i="2"/>
  <c r="Y35872" i="2"/>
  <c r="Y35871" i="2"/>
  <c r="Y35870" i="2"/>
  <c r="Y35869" i="2"/>
  <c r="Y35868" i="2"/>
  <c r="Y35867" i="2"/>
  <c r="Y35866" i="2"/>
  <c r="Y35865" i="2"/>
  <c r="Y35864" i="2"/>
  <c r="Y35863" i="2"/>
  <c r="Y35862" i="2"/>
  <c r="Y35861" i="2"/>
  <c r="Y35860" i="2"/>
  <c r="Y35859" i="2"/>
  <c r="Y35858" i="2"/>
  <c r="Y35857" i="2"/>
  <c r="Y35856" i="2"/>
  <c r="Y35855" i="2"/>
  <c r="Y35854" i="2"/>
  <c r="Y35853" i="2"/>
  <c r="Y35852" i="2"/>
  <c r="Y35851" i="2"/>
  <c r="Y35850" i="2"/>
  <c r="Y35849" i="2"/>
  <c r="Y35848" i="2"/>
  <c r="Y35847" i="2"/>
  <c r="Y35846" i="2"/>
  <c r="Y35845" i="2"/>
  <c r="Y35844" i="2"/>
  <c r="Y35843" i="2"/>
  <c r="Y35842" i="2"/>
  <c r="Y35841" i="2"/>
  <c r="Y35840" i="2"/>
  <c r="Y35839" i="2"/>
  <c r="Y35838" i="2"/>
  <c r="Y35837" i="2"/>
  <c r="Y35836" i="2"/>
  <c r="Y35835" i="2"/>
  <c r="Y35834" i="2"/>
  <c r="Y35833" i="2"/>
  <c r="Y35832" i="2"/>
  <c r="Y35831" i="2"/>
  <c r="Y35830" i="2"/>
  <c r="Y35829" i="2"/>
  <c r="Y35828" i="2"/>
  <c r="Y35827" i="2"/>
  <c r="Y35826" i="2"/>
  <c r="Y35825" i="2"/>
  <c r="Y35824" i="2"/>
  <c r="Y35823" i="2"/>
  <c r="Y35822" i="2"/>
  <c r="Y35821" i="2"/>
  <c r="Y35820" i="2"/>
  <c r="Y35819" i="2"/>
  <c r="Y35818" i="2"/>
  <c r="Y35817" i="2"/>
  <c r="Y35816" i="2"/>
  <c r="Y35815" i="2"/>
  <c r="Y35814" i="2"/>
  <c r="Y35813" i="2"/>
  <c r="Y35812" i="2"/>
  <c r="Y35811" i="2"/>
  <c r="Y35810" i="2"/>
  <c r="Y35809" i="2"/>
  <c r="Y35808" i="2"/>
  <c r="Y35807" i="2"/>
  <c r="Y35806" i="2"/>
  <c r="Y35805" i="2"/>
  <c r="Y35804" i="2"/>
  <c r="Y35803" i="2"/>
  <c r="Y35802" i="2"/>
  <c r="Y35801" i="2"/>
  <c r="Y35800" i="2"/>
  <c r="Y35799" i="2"/>
  <c r="Y35798" i="2"/>
  <c r="Y35797" i="2"/>
  <c r="Y35796" i="2"/>
  <c r="Y35795" i="2"/>
  <c r="Y35794" i="2"/>
  <c r="Y35793" i="2"/>
  <c r="Y35792" i="2"/>
  <c r="Y35791" i="2"/>
  <c r="Y35790" i="2"/>
  <c r="Y35789" i="2"/>
  <c r="Y35788" i="2"/>
  <c r="Y35787" i="2"/>
  <c r="Y35786" i="2"/>
  <c r="Y35785" i="2"/>
  <c r="Y35784" i="2"/>
  <c r="Y35783" i="2"/>
  <c r="Y35782" i="2"/>
  <c r="Y35781" i="2"/>
  <c r="Y35780" i="2"/>
  <c r="Y35779" i="2"/>
  <c r="Y35778" i="2"/>
  <c r="Y35777" i="2"/>
  <c r="Y35776" i="2"/>
  <c r="Y35775" i="2"/>
  <c r="Y35774" i="2"/>
  <c r="Y35773" i="2"/>
  <c r="Y35772" i="2"/>
  <c r="Y35771" i="2"/>
  <c r="Y35770" i="2"/>
  <c r="Y35769" i="2"/>
  <c r="Y35768" i="2"/>
  <c r="Y35767" i="2"/>
  <c r="Y35766" i="2"/>
  <c r="Y35765" i="2"/>
  <c r="Y35764" i="2"/>
  <c r="Y35763" i="2"/>
  <c r="Y35762" i="2"/>
  <c r="Y35761" i="2"/>
  <c r="Y35760" i="2"/>
  <c r="Y35759" i="2"/>
  <c r="Y35758" i="2"/>
  <c r="Y35757" i="2"/>
  <c r="Y35756" i="2"/>
  <c r="Y35755" i="2"/>
  <c r="Y35754" i="2"/>
  <c r="Y35753" i="2"/>
  <c r="Y35752" i="2"/>
  <c r="Y35751" i="2"/>
  <c r="Y35750" i="2"/>
  <c r="Y35749" i="2"/>
  <c r="Y35748" i="2"/>
  <c r="Y35747" i="2"/>
  <c r="Y35746" i="2"/>
  <c r="Y35745" i="2"/>
  <c r="Y35744" i="2"/>
  <c r="Y35743" i="2"/>
  <c r="Y35742" i="2"/>
  <c r="Y35741" i="2"/>
  <c r="Y35740" i="2"/>
  <c r="Y35739" i="2"/>
  <c r="Y35738" i="2"/>
  <c r="Y35737" i="2"/>
  <c r="Y35736" i="2"/>
  <c r="Y35735" i="2"/>
  <c r="Y35734" i="2"/>
  <c r="Y35733" i="2"/>
  <c r="Y35732" i="2"/>
  <c r="Y35731" i="2"/>
  <c r="Y35730" i="2"/>
  <c r="Y35729" i="2"/>
  <c r="Y35728" i="2"/>
  <c r="Y35727" i="2"/>
  <c r="Y35726" i="2"/>
  <c r="Y35725" i="2"/>
  <c r="Y35724" i="2"/>
  <c r="Y35723" i="2"/>
  <c r="Y35722" i="2"/>
  <c r="Y35721" i="2"/>
  <c r="Y35720" i="2"/>
  <c r="Y35719" i="2"/>
  <c r="Y35718" i="2"/>
  <c r="Y35717" i="2"/>
  <c r="Y35716" i="2"/>
  <c r="Y35715" i="2"/>
  <c r="Y35714" i="2"/>
  <c r="Y35713" i="2"/>
  <c r="Y35712" i="2"/>
  <c r="Y35711" i="2"/>
  <c r="Y35710" i="2"/>
  <c r="Y35709" i="2"/>
  <c r="Y35708" i="2"/>
  <c r="Y35707" i="2"/>
  <c r="Y35706" i="2"/>
  <c r="Y35705" i="2"/>
  <c r="Y35704" i="2"/>
  <c r="Y35703" i="2"/>
  <c r="Y35702" i="2"/>
  <c r="Y35701" i="2"/>
  <c r="Y35700" i="2"/>
  <c r="Y35699" i="2"/>
  <c r="Y35698" i="2"/>
  <c r="Y35697" i="2"/>
  <c r="Y35696" i="2"/>
  <c r="Y35695" i="2"/>
  <c r="Y35694" i="2"/>
  <c r="Y35693" i="2"/>
  <c r="Y35692" i="2"/>
  <c r="Y35691" i="2"/>
  <c r="Y35690" i="2"/>
  <c r="Y35689" i="2"/>
  <c r="Y35688" i="2"/>
  <c r="Y35687" i="2"/>
  <c r="Y35686" i="2"/>
  <c r="Y35685" i="2"/>
  <c r="Y35684" i="2"/>
  <c r="Y35683" i="2"/>
  <c r="Y35682" i="2"/>
  <c r="Y35681" i="2"/>
  <c r="Y35680" i="2"/>
  <c r="Y35679" i="2"/>
  <c r="Y35678" i="2"/>
  <c r="Y35677" i="2"/>
  <c r="Y35676" i="2"/>
  <c r="Y35675" i="2"/>
  <c r="Y35674" i="2"/>
  <c r="Y35673" i="2"/>
  <c r="Y35672" i="2"/>
  <c r="Y35671" i="2"/>
  <c r="Y35670" i="2"/>
  <c r="Y35669" i="2"/>
  <c r="Y35668" i="2"/>
  <c r="Y35667" i="2"/>
  <c r="Y35666" i="2"/>
  <c r="Y35665" i="2"/>
  <c r="Y35664" i="2"/>
  <c r="Y35663" i="2"/>
  <c r="Y35662" i="2"/>
  <c r="Y35661" i="2"/>
  <c r="Y35660" i="2"/>
  <c r="Y35659" i="2"/>
  <c r="Y35658" i="2"/>
  <c r="Y35657" i="2"/>
  <c r="Y35656" i="2"/>
  <c r="Y35655" i="2"/>
  <c r="Y35654" i="2"/>
  <c r="Y35653" i="2"/>
  <c r="Y35652" i="2"/>
  <c r="Y35651" i="2"/>
  <c r="Y35650" i="2"/>
  <c r="Y35649" i="2"/>
  <c r="Y35648" i="2"/>
  <c r="Y35647" i="2"/>
  <c r="Y35646" i="2"/>
  <c r="Y35645" i="2"/>
  <c r="Y35644" i="2"/>
  <c r="Y35643" i="2"/>
  <c r="Y35642" i="2"/>
  <c r="Y35641" i="2"/>
  <c r="Y35640" i="2"/>
  <c r="Y35639" i="2"/>
  <c r="Y35638" i="2"/>
  <c r="Y35637" i="2"/>
  <c r="Y35636" i="2"/>
  <c r="Y35635" i="2"/>
  <c r="Y35634" i="2"/>
  <c r="Y35633" i="2"/>
  <c r="Y35632" i="2"/>
  <c r="Y35631" i="2"/>
  <c r="Y35630" i="2"/>
  <c r="Y35629" i="2"/>
  <c r="Y35628" i="2"/>
  <c r="Y35627" i="2"/>
  <c r="Y35626" i="2"/>
  <c r="Y35625" i="2"/>
  <c r="Y35624" i="2"/>
  <c r="Y35623" i="2"/>
  <c r="Y35622" i="2"/>
  <c r="Y35621" i="2"/>
  <c r="Y35620" i="2"/>
  <c r="Y35619" i="2"/>
  <c r="Y35618" i="2"/>
  <c r="Y35617" i="2"/>
  <c r="Y35616" i="2"/>
  <c r="Y35615" i="2"/>
  <c r="Y35614" i="2"/>
  <c r="Y35613" i="2"/>
  <c r="Y35612" i="2"/>
  <c r="Y35611" i="2"/>
  <c r="Y35610" i="2"/>
  <c r="Y35609" i="2"/>
  <c r="Y35608" i="2"/>
  <c r="Y35607" i="2"/>
  <c r="Y35606" i="2"/>
  <c r="Y35605" i="2"/>
  <c r="Y35604" i="2"/>
  <c r="Y35603" i="2"/>
  <c r="Y35602" i="2"/>
  <c r="Y35601" i="2"/>
  <c r="Y35600" i="2"/>
  <c r="Y35599" i="2"/>
  <c r="Y35598" i="2"/>
  <c r="Y35597" i="2"/>
  <c r="Y35596" i="2"/>
  <c r="Y35595" i="2"/>
  <c r="Y35594" i="2"/>
  <c r="Y35593" i="2"/>
  <c r="Y35592" i="2"/>
  <c r="Y35591" i="2"/>
  <c r="Y35590" i="2"/>
  <c r="Y35589" i="2"/>
  <c r="Y35588" i="2"/>
  <c r="Y35587" i="2"/>
  <c r="Y35586" i="2"/>
  <c r="Y35585" i="2"/>
  <c r="Y35584" i="2"/>
  <c r="Y35583" i="2"/>
  <c r="Y35582" i="2"/>
  <c r="Y35581" i="2"/>
  <c r="Y35580" i="2"/>
  <c r="Y35579" i="2"/>
  <c r="Y35578" i="2"/>
  <c r="Y35577" i="2"/>
  <c r="Y35576" i="2"/>
  <c r="Y35575" i="2"/>
  <c r="Y35574" i="2"/>
  <c r="Y35573" i="2"/>
  <c r="Y35572" i="2"/>
  <c r="Y35571" i="2"/>
  <c r="Y35570" i="2"/>
  <c r="Y35569" i="2"/>
  <c r="Y35568" i="2"/>
  <c r="Y35567" i="2"/>
  <c r="Y35566" i="2"/>
  <c r="Y35565" i="2"/>
  <c r="Y35564" i="2"/>
  <c r="Y35563" i="2"/>
  <c r="Y35562" i="2"/>
  <c r="Y35561" i="2"/>
  <c r="Y35560" i="2"/>
  <c r="Y35559" i="2"/>
  <c r="Y35558" i="2"/>
  <c r="Y35557" i="2"/>
  <c r="Y35556" i="2"/>
  <c r="Y35555" i="2"/>
  <c r="Y35554" i="2"/>
  <c r="Y35553" i="2"/>
  <c r="Y35552" i="2"/>
  <c r="Y35551" i="2"/>
  <c r="Y35550" i="2"/>
  <c r="Y35549" i="2"/>
  <c r="Y35548" i="2"/>
  <c r="Y35547" i="2"/>
  <c r="Y35546" i="2"/>
  <c r="Y35545" i="2"/>
  <c r="Y35544" i="2"/>
  <c r="Y35543" i="2"/>
  <c r="Y35542" i="2"/>
  <c r="Y35541" i="2"/>
  <c r="Y35540" i="2"/>
  <c r="Y35539" i="2"/>
  <c r="Y35538" i="2"/>
  <c r="Y35537" i="2"/>
  <c r="Y35536" i="2"/>
  <c r="Y35535" i="2"/>
  <c r="Y35534" i="2"/>
  <c r="Y35533" i="2"/>
  <c r="Y35532" i="2"/>
  <c r="Y35531" i="2"/>
  <c r="Y35530" i="2"/>
  <c r="Y35529" i="2"/>
  <c r="Y35528" i="2"/>
  <c r="Y35527" i="2"/>
  <c r="Y35526" i="2"/>
  <c r="Y35525" i="2"/>
  <c r="Y35524" i="2"/>
  <c r="Y35523" i="2"/>
  <c r="Y35522" i="2"/>
  <c r="Y35521" i="2"/>
  <c r="Y35520" i="2"/>
  <c r="Y35519" i="2"/>
  <c r="Y35518" i="2"/>
  <c r="Y35517" i="2"/>
  <c r="Y35516" i="2"/>
  <c r="Y35515" i="2"/>
  <c r="Y35514" i="2"/>
  <c r="Y35513" i="2"/>
  <c r="Y35512" i="2"/>
  <c r="Y35511" i="2"/>
  <c r="Y35510" i="2"/>
  <c r="Y35509" i="2"/>
  <c r="Y35508" i="2"/>
  <c r="Y35507" i="2"/>
  <c r="Y35506" i="2"/>
  <c r="Y35505" i="2"/>
  <c r="Y35504" i="2"/>
  <c r="Y35503" i="2"/>
  <c r="Y35502" i="2"/>
  <c r="Y35501" i="2"/>
  <c r="Y35500" i="2"/>
  <c r="Y35499" i="2"/>
  <c r="Y35498" i="2"/>
  <c r="Y35497" i="2"/>
  <c r="Y35496" i="2"/>
  <c r="Y35495" i="2"/>
  <c r="Y35494" i="2"/>
  <c r="Y35493" i="2"/>
  <c r="Y35492" i="2"/>
  <c r="Y35491" i="2"/>
  <c r="Y35490" i="2"/>
  <c r="Y35489" i="2"/>
  <c r="Y35488" i="2"/>
  <c r="Y35487" i="2"/>
  <c r="Y35486" i="2"/>
  <c r="Y35485" i="2"/>
  <c r="Y35484" i="2"/>
  <c r="Y35483" i="2"/>
  <c r="Y35482" i="2"/>
  <c r="Y35481" i="2"/>
  <c r="Y35480" i="2"/>
  <c r="Y35479" i="2"/>
  <c r="Y35478" i="2"/>
  <c r="Y35477" i="2"/>
  <c r="Y35476" i="2"/>
  <c r="Y35475" i="2"/>
  <c r="Y35474" i="2"/>
  <c r="Y35473" i="2"/>
  <c r="Y35472" i="2"/>
  <c r="Y35471" i="2"/>
  <c r="Y35470" i="2"/>
  <c r="Y35469" i="2"/>
  <c r="Y35468" i="2"/>
  <c r="Y35467" i="2"/>
  <c r="Y35466" i="2"/>
  <c r="Y35465" i="2"/>
  <c r="Y35464" i="2"/>
  <c r="Y35463" i="2"/>
  <c r="Y35462" i="2"/>
  <c r="Y35461" i="2"/>
  <c r="Y35460" i="2"/>
  <c r="Y35459" i="2"/>
  <c r="Y35458" i="2"/>
  <c r="Y35457" i="2"/>
  <c r="Y35456" i="2"/>
  <c r="Y35455" i="2"/>
  <c r="Y35454" i="2"/>
  <c r="Y35453" i="2"/>
  <c r="Y35452" i="2"/>
  <c r="Y35451" i="2"/>
  <c r="Y35450" i="2"/>
  <c r="Y35449" i="2"/>
  <c r="Y35448" i="2"/>
  <c r="Y35447" i="2"/>
  <c r="Y35446" i="2"/>
  <c r="Y35445" i="2"/>
  <c r="Y35444" i="2"/>
  <c r="Y35443" i="2"/>
  <c r="Y35442" i="2"/>
  <c r="Y35441" i="2"/>
  <c r="Y35440" i="2"/>
  <c r="Y35439" i="2"/>
  <c r="Y35438" i="2"/>
  <c r="Y35437" i="2"/>
  <c r="Y35436" i="2"/>
  <c r="Y35435" i="2"/>
  <c r="Y35434" i="2"/>
  <c r="Y35433" i="2"/>
  <c r="Y35432" i="2"/>
  <c r="Y35431" i="2"/>
  <c r="Y35430" i="2"/>
  <c r="Y35429" i="2"/>
  <c r="Y35428" i="2"/>
  <c r="Y35427" i="2"/>
  <c r="Y35426" i="2"/>
  <c r="Y35425" i="2"/>
  <c r="Y35424" i="2"/>
  <c r="Y35423" i="2"/>
  <c r="Y35422" i="2"/>
  <c r="Y35421" i="2"/>
  <c r="Y35420" i="2"/>
  <c r="Y35419" i="2"/>
  <c r="Y35418" i="2"/>
  <c r="Y35417" i="2"/>
  <c r="Y35416" i="2"/>
  <c r="Y35415" i="2"/>
  <c r="Y35414" i="2"/>
  <c r="Y35413" i="2"/>
  <c r="Y35412" i="2"/>
  <c r="Y35411" i="2"/>
  <c r="Y35410" i="2"/>
  <c r="Y35409" i="2"/>
  <c r="Y35408" i="2"/>
  <c r="Y35407" i="2"/>
  <c r="Y35406" i="2"/>
  <c r="Y35405" i="2"/>
  <c r="Y35404" i="2"/>
  <c r="Y35403" i="2"/>
  <c r="Y35402" i="2"/>
  <c r="Y35401" i="2"/>
  <c r="Y35400" i="2"/>
  <c r="Y35399" i="2"/>
  <c r="Y35398" i="2"/>
  <c r="Y35397" i="2"/>
  <c r="Y35396" i="2"/>
  <c r="Y35395" i="2"/>
  <c r="Y35394" i="2"/>
  <c r="Y35393" i="2"/>
  <c r="Y35392" i="2"/>
  <c r="Y35391" i="2"/>
  <c r="Y35390" i="2"/>
  <c r="Y35389" i="2"/>
  <c r="Y35388" i="2"/>
  <c r="Y35387" i="2"/>
  <c r="Y35386" i="2"/>
  <c r="Y35385" i="2"/>
  <c r="Y35384" i="2"/>
  <c r="Y35383" i="2"/>
  <c r="Y35382" i="2"/>
  <c r="Y35381" i="2"/>
  <c r="Y35380" i="2"/>
  <c r="Y35379" i="2"/>
  <c r="Y35378" i="2"/>
  <c r="Y35377" i="2"/>
  <c r="Y35376" i="2"/>
  <c r="Y35375" i="2"/>
  <c r="Y35374" i="2"/>
  <c r="Y35373" i="2"/>
  <c r="Y35372" i="2"/>
  <c r="Y35371" i="2"/>
  <c r="Y35370" i="2"/>
  <c r="Y35369" i="2"/>
  <c r="Y35368" i="2"/>
  <c r="Y35367" i="2"/>
  <c r="Y35366" i="2"/>
  <c r="Y35365" i="2"/>
  <c r="Y35364" i="2"/>
  <c r="Y35363" i="2"/>
  <c r="Y35362" i="2"/>
  <c r="Y35361" i="2"/>
  <c r="Y35360" i="2"/>
  <c r="Y35359" i="2"/>
  <c r="Y35358" i="2"/>
  <c r="Y35357" i="2"/>
  <c r="Y35356" i="2"/>
  <c r="Y35355" i="2"/>
  <c r="Y35354" i="2"/>
  <c r="Y35353" i="2"/>
  <c r="Y35352" i="2"/>
  <c r="Y35351" i="2"/>
  <c r="Y35350" i="2"/>
  <c r="Y35349" i="2"/>
  <c r="Y35348" i="2"/>
  <c r="Y35347" i="2"/>
  <c r="Y35346" i="2"/>
  <c r="Y35345" i="2"/>
  <c r="Y35344" i="2"/>
  <c r="Y35343" i="2"/>
  <c r="Y35342" i="2"/>
  <c r="Y35341" i="2"/>
  <c r="Y35340" i="2"/>
  <c r="Y35339" i="2"/>
  <c r="Y35338" i="2"/>
  <c r="Y35337" i="2"/>
  <c r="Y35336" i="2"/>
  <c r="Y35335" i="2"/>
  <c r="Y35334" i="2"/>
  <c r="Y35333" i="2"/>
  <c r="Y35332" i="2"/>
  <c r="Y35331" i="2"/>
  <c r="Y35330" i="2"/>
  <c r="Y35329" i="2"/>
  <c r="Y35328" i="2"/>
  <c r="Y35327" i="2"/>
  <c r="Y35326" i="2"/>
  <c r="Y35325" i="2"/>
  <c r="Y35324" i="2"/>
  <c r="Y35323" i="2"/>
  <c r="Y35322" i="2"/>
  <c r="Y35321" i="2"/>
  <c r="Y35320" i="2"/>
  <c r="Y35319" i="2"/>
  <c r="Y35318" i="2"/>
  <c r="Y35317" i="2"/>
  <c r="Y35316" i="2"/>
  <c r="Y35315" i="2"/>
  <c r="Y35314" i="2"/>
  <c r="Y35313" i="2"/>
  <c r="Y35312" i="2"/>
  <c r="Y35311" i="2"/>
  <c r="Y35310" i="2"/>
  <c r="Y35309" i="2"/>
  <c r="Y35308" i="2"/>
  <c r="Y35307" i="2"/>
  <c r="Y35306" i="2"/>
  <c r="Y35305" i="2"/>
  <c r="Y35304" i="2"/>
  <c r="Y35303" i="2"/>
  <c r="Y35302" i="2"/>
  <c r="Y35301" i="2"/>
  <c r="Y35300" i="2"/>
  <c r="Y35299" i="2"/>
  <c r="Y35298" i="2"/>
  <c r="Y35297" i="2"/>
  <c r="Y35296" i="2"/>
  <c r="Y35295" i="2"/>
  <c r="Y35294" i="2"/>
  <c r="Y35293" i="2"/>
  <c r="Y35292" i="2"/>
  <c r="Y35291" i="2"/>
  <c r="Y35290" i="2"/>
  <c r="Y35289" i="2"/>
  <c r="Y35288" i="2"/>
  <c r="Y35287" i="2"/>
  <c r="Y35286" i="2"/>
  <c r="Y35285" i="2"/>
  <c r="Y35284" i="2"/>
  <c r="Y35283" i="2"/>
  <c r="Y35282" i="2"/>
  <c r="Y35281" i="2"/>
  <c r="Y35280" i="2"/>
  <c r="Y35279" i="2"/>
  <c r="Y35278" i="2"/>
  <c r="Y35277" i="2"/>
  <c r="Y35276" i="2"/>
  <c r="Y35275" i="2"/>
  <c r="Y35274" i="2"/>
  <c r="Y35273" i="2"/>
  <c r="Y35272" i="2"/>
  <c r="Y35271" i="2"/>
  <c r="Y35270" i="2"/>
  <c r="Y35269" i="2"/>
  <c r="Y35268" i="2"/>
  <c r="Y35267" i="2"/>
  <c r="Y35266" i="2"/>
  <c r="Y35265" i="2"/>
  <c r="Y35264" i="2"/>
  <c r="Y35263" i="2"/>
  <c r="Y35262" i="2"/>
  <c r="Y35261" i="2"/>
  <c r="Y35260" i="2"/>
  <c r="Y35259" i="2"/>
  <c r="Y35258" i="2"/>
  <c r="Y35257" i="2"/>
  <c r="Y35256" i="2"/>
  <c r="Y35255" i="2"/>
  <c r="Y35254" i="2"/>
  <c r="Y35253" i="2"/>
  <c r="Y35252" i="2"/>
  <c r="Y35251" i="2"/>
  <c r="Y35250" i="2"/>
  <c r="Y35249" i="2"/>
  <c r="Y35248" i="2"/>
  <c r="Y35247" i="2"/>
  <c r="Y35246" i="2"/>
  <c r="Y35245" i="2"/>
  <c r="Y35244" i="2"/>
  <c r="Y35243" i="2"/>
  <c r="Y35242" i="2"/>
  <c r="Y35241" i="2"/>
  <c r="Y35240" i="2"/>
  <c r="Y35239" i="2"/>
  <c r="Y35238" i="2"/>
  <c r="Y35237" i="2"/>
  <c r="Y35236" i="2"/>
  <c r="Y35235" i="2"/>
  <c r="Y35234" i="2"/>
  <c r="Y35233" i="2"/>
  <c r="Y35232" i="2"/>
  <c r="Y35231" i="2"/>
  <c r="Y35230" i="2"/>
  <c r="Y35229" i="2"/>
  <c r="Y35228" i="2"/>
  <c r="Y35227" i="2"/>
  <c r="Y35226" i="2"/>
  <c r="Y35225" i="2"/>
  <c r="Y35224" i="2"/>
  <c r="Y35223" i="2"/>
  <c r="Y35222" i="2"/>
  <c r="Y35221" i="2"/>
  <c r="Y35220" i="2"/>
  <c r="Y35219" i="2"/>
  <c r="Y35218" i="2"/>
  <c r="Y35217" i="2"/>
  <c r="Y35216" i="2"/>
  <c r="Y35215" i="2"/>
  <c r="Y35214" i="2"/>
  <c r="Y35213" i="2"/>
  <c r="Y35212" i="2"/>
  <c r="Y35211" i="2"/>
  <c r="Y35210" i="2"/>
  <c r="Y35209" i="2"/>
  <c r="Y35208" i="2"/>
  <c r="Y35207" i="2"/>
  <c r="Y35206" i="2"/>
  <c r="Y35205" i="2"/>
  <c r="Y35204" i="2"/>
  <c r="Y35203" i="2"/>
  <c r="Y35202" i="2"/>
  <c r="Y35201" i="2"/>
  <c r="Y35200" i="2"/>
  <c r="Y35199" i="2"/>
  <c r="Y35198" i="2"/>
  <c r="Y35197" i="2"/>
  <c r="Y35196" i="2"/>
  <c r="Y35195" i="2"/>
  <c r="Y35194" i="2"/>
  <c r="Y35193" i="2"/>
  <c r="Y35192" i="2"/>
  <c r="Y35191" i="2"/>
  <c r="Y35190" i="2"/>
  <c r="Y35189" i="2"/>
  <c r="Y35188" i="2"/>
  <c r="Y35187" i="2"/>
  <c r="Y35186" i="2"/>
  <c r="Y35185" i="2"/>
  <c r="Y35184" i="2"/>
  <c r="Y35183" i="2"/>
  <c r="Y35182" i="2"/>
  <c r="Y35181" i="2"/>
  <c r="Y35180" i="2"/>
  <c r="Y35179" i="2"/>
  <c r="Y35178" i="2"/>
  <c r="Y35177" i="2"/>
  <c r="Y35176" i="2"/>
  <c r="Y35175" i="2"/>
  <c r="Y35174" i="2"/>
  <c r="Y35173" i="2"/>
  <c r="Y35172" i="2"/>
  <c r="Y35171" i="2"/>
  <c r="Y35170" i="2"/>
  <c r="Y35169" i="2"/>
  <c r="Y35168" i="2"/>
  <c r="Y35167" i="2"/>
  <c r="Y35166" i="2"/>
  <c r="Y35165" i="2"/>
  <c r="Y35164" i="2"/>
  <c r="Y35163" i="2"/>
  <c r="Y35162" i="2"/>
  <c r="Y35161" i="2"/>
  <c r="Y35160" i="2"/>
  <c r="Y35159" i="2"/>
  <c r="Y35158" i="2"/>
  <c r="Y35157" i="2"/>
  <c r="Y35156" i="2"/>
  <c r="Y35155" i="2"/>
  <c r="Y35154" i="2"/>
  <c r="Y35153" i="2"/>
  <c r="Y35152" i="2"/>
  <c r="Y35151" i="2"/>
  <c r="Y35150" i="2"/>
  <c r="Y35149" i="2"/>
  <c r="Y35148" i="2"/>
  <c r="Y35147" i="2"/>
  <c r="Y35146" i="2"/>
  <c r="Y35145" i="2"/>
  <c r="Y35144" i="2"/>
  <c r="Y35143" i="2"/>
  <c r="Y35142" i="2"/>
  <c r="Y35141" i="2"/>
  <c r="Y35140" i="2"/>
  <c r="Y35139" i="2"/>
  <c r="Y35138" i="2"/>
  <c r="Y35137" i="2"/>
  <c r="Y35136" i="2"/>
  <c r="Y35135" i="2"/>
  <c r="Y35134" i="2"/>
  <c r="Y35133" i="2"/>
  <c r="Y35132" i="2"/>
  <c r="Y35131" i="2"/>
  <c r="Y35130" i="2"/>
  <c r="Y35129" i="2"/>
  <c r="Y35128" i="2"/>
  <c r="Y35127" i="2"/>
  <c r="Y35126" i="2"/>
  <c r="Y35125" i="2"/>
  <c r="Y35124" i="2"/>
  <c r="Y35123" i="2"/>
  <c r="Y35122" i="2"/>
  <c r="Y35121" i="2"/>
  <c r="Y35120" i="2"/>
  <c r="Y35119" i="2"/>
  <c r="Y35118" i="2"/>
  <c r="Y35117" i="2"/>
  <c r="Y35116" i="2"/>
  <c r="Y35115" i="2"/>
  <c r="Y35114" i="2"/>
  <c r="Y35113" i="2"/>
  <c r="Y35112" i="2"/>
  <c r="Y35111" i="2"/>
  <c r="Y35110" i="2"/>
  <c r="Y35109" i="2"/>
  <c r="Y35108" i="2"/>
  <c r="Y35107" i="2"/>
  <c r="Y35106" i="2"/>
  <c r="Y35105" i="2"/>
  <c r="Y35104" i="2"/>
  <c r="Y35103" i="2"/>
  <c r="Y35102" i="2"/>
  <c r="Y35101" i="2"/>
  <c r="Y35100" i="2"/>
  <c r="Y35099" i="2"/>
  <c r="Y35098" i="2"/>
  <c r="Y35097" i="2"/>
  <c r="Y35096" i="2"/>
  <c r="Y35095" i="2"/>
  <c r="Y35094" i="2"/>
  <c r="Y35093" i="2"/>
  <c r="Y35092" i="2"/>
  <c r="Y35091" i="2"/>
  <c r="Y35090" i="2"/>
  <c r="Y35089" i="2"/>
  <c r="Y35088" i="2"/>
  <c r="Y35087" i="2"/>
  <c r="Y35086" i="2"/>
  <c r="Y35085" i="2"/>
  <c r="Y35084" i="2"/>
  <c r="Y35083" i="2"/>
  <c r="Y35082" i="2"/>
  <c r="Y35081" i="2"/>
  <c r="Y35080" i="2"/>
  <c r="Y35079" i="2"/>
  <c r="Y35078" i="2"/>
  <c r="Y35077" i="2"/>
  <c r="Y35076" i="2"/>
  <c r="Y35075" i="2"/>
  <c r="Y35074" i="2"/>
  <c r="Y35073" i="2"/>
  <c r="Y35072" i="2"/>
  <c r="Y35071" i="2"/>
  <c r="Y35070" i="2"/>
  <c r="Y35069" i="2"/>
  <c r="Y35068" i="2"/>
  <c r="Y35067" i="2"/>
  <c r="Y35066" i="2"/>
  <c r="Y35065" i="2"/>
  <c r="Y35064" i="2"/>
  <c r="Y35063" i="2"/>
  <c r="Y35062" i="2"/>
  <c r="Y35061" i="2"/>
  <c r="Y35060" i="2"/>
  <c r="Y35059" i="2"/>
  <c r="Y35058" i="2"/>
  <c r="Y35057" i="2"/>
  <c r="Y35056" i="2"/>
  <c r="Y35055" i="2"/>
  <c r="Y35054" i="2"/>
  <c r="Y35053" i="2"/>
  <c r="Y35052" i="2"/>
  <c r="Y35051" i="2"/>
  <c r="Y35050" i="2"/>
  <c r="Y35049" i="2"/>
  <c r="Y35048" i="2"/>
  <c r="Y35047" i="2"/>
  <c r="Y35046" i="2"/>
  <c r="Y35045" i="2"/>
  <c r="Y35044" i="2"/>
  <c r="Y35043" i="2"/>
  <c r="Y35042" i="2"/>
  <c r="Y35041" i="2"/>
  <c r="Y35040" i="2"/>
  <c r="Y35039" i="2"/>
  <c r="Y35038" i="2"/>
  <c r="Y35037" i="2"/>
  <c r="Y35036" i="2"/>
  <c r="Y35035" i="2"/>
  <c r="Y35034" i="2"/>
  <c r="Y35033" i="2"/>
  <c r="Y35032" i="2"/>
  <c r="Y35031" i="2"/>
  <c r="Y35030" i="2"/>
  <c r="Y35029" i="2"/>
  <c r="Y35028" i="2"/>
  <c r="Y35027" i="2"/>
  <c r="Y35026" i="2"/>
  <c r="Y35025" i="2"/>
  <c r="Y35024" i="2"/>
  <c r="Y35023" i="2"/>
  <c r="Y35022" i="2"/>
  <c r="Y35021" i="2"/>
  <c r="Y35020" i="2"/>
  <c r="Y35019" i="2"/>
  <c r="Y35018" i="2"/>
  <c r="Y35017" i="2"/>
  <c r="Y35016" i="2"/>
  <c r="Y35015" i="2"/>
  <c r="Y35014" i="2"/>
  <c r="Y35013" i="2"/>
  <c r="Y35012" i="2"/>
  <c r="Y35011" i="2"/>
  <c r="Y35010" i="2"/>
  <c r="Y35009" i="2"/>
  <c r="Y35008" i="2"/>
  <c r="Y35007" i="2"/>
  <c r="Y35006" i="2"/>
  <c r="Y35005" i="2"/>
  <c r="Y35004" i="2"/>
  <c r="Y35003" i="2"/>
  <c r="Y35002" i="2"/>
  <c r="Y35001" i="2"/>
  <c r="Y35000" i="2"/>
  <c r="Y34999" i="2"/>
  <c r="Y34998" i="2"/>
  <c r="Y34997" i="2"/>
  <c r="Y34996" i="2"/>
  <c r="Y34995" i="2"/>
  <c r="Y34994" i="2"/>
  <c r="Y34993" i="2"/>
  <c r="Y34992" i="2"/>
  <c r="Y34991" i="2"/>
  <c r="Y34990" i="2"/>
  <c r="Y34989" i="2"/>
  <c r="Y34988" i="2"/>
  <c r="Y34987" i="2"/>
  <c r="Y34986" i="2"/>
  <c r="Y34985" i="2"/>
  <c r="Y34984" i="2"/>
  <c r="Y34983" i="2"/>
  <c r="Y34982" i="2"/>
  <c r="Y34981" i="2"/>
  <c r="Y34980" i="2"/>
  <c r="Y34979" i="2"/>
  <c r="Y34978" i="2"/>
  <c r="Y34977" i="2"/>
  <c r="Y34976" i="2"/>
  <c r="Y34975" i="2"/>
  <c r="Y34974" i="2"/>
  <c r="Y34973" i="2"/>
  <c r="Y34972" i="2"/>
  <c r="Y34971" i="2"/>
  <c r="Y34970" i="2"/>
  <c r="Y34969" i="2"/>
  <c r="Y34968" i="2"/>
  <c r="Y34967" i="2"/>
  <c r="Y34966" i="2"/>
  <c r="Y34965" i="2"/>
  <c r="Y34964" i="2"/>
  <c r="Y34963" i="2"/>
  <c r="Y34962" i="2"/>
  <c r="Y34961" i="2"/>
  <c r="Y34960" i="2"/>
  <c r="Y34959" i="2"/>
  <c r="Y34958" i="2"/>
  <c r="Y34957" i="2"/>
  <c r="Y34956" i="2"/>
  <c r="Y34955" i="2"/>
  <c r="Y34954" i="2"/>
  <c r="Y34953" i="2"/>
  <c r="Y34952" i="2"/>
  <c r="Y34951" i="2"/>
  <c r="Y34950" i="2"/>
  <c r="Y34949" i="2"/>
  <c r="Y34948" i="2"/>
  <c r="Y34947" i="2"/>
  <c r="Y34946" i="2"/>
  <c r="Y34945" i="2"/>
  <c r="Y34944" i="2"/>
  <c r="Y34943" i="2"/>
  <c r="Y34942" i="2"/>
  <c r="Y34941" i="2"/>
  <c r="Y34940" i="2"/>
  <c r="Y34939" i="2"/>
  <c r="Y34938" i="2"/>
  <c r="Y34937" i="2"/>
  <c r="Y34936" i="2"/>
  <c r="Y34935" i="2"/>
  <c r="Y34934" i="2"/>
  <c r="Y34933" i="2"/>
  <c r="Y34932" i="2"/>
  <c r="Y34931" i="2"/>
  <c r="Y34930" i="2"/>
  <c r="Y34929" i="2"/>
  <c r="Y34928" i="2"/>
  <c r="Y34927" i="2"/>
  <c r="Y34926" i="2"/>
  <c r="Y34925" i="2"/>
  <c r="Y34924" i="2"/>
  <c r="Y34923" i="2"/>
  <c r="Y34922" i="2"/>
  <c r="Y34921" i="2"/>
  <c r="Y34920" i="2"/>
  <c r="Y34919" i="2"/>
  <c r="Y34918" i="2"/>
  <c r="Y34917" i="2"/>
  <c r="Y34916" i="2"/>
  <c r="Y34915" i="2"/>
  <c r="Y34914" i="2"/>
  <c r="Y34913" i="2"/>
  <c r="Y34912" i="2"/>
  <c r="Y34911" i="2"/>
  <c r="Y34910" i="2"/>
  <c r="Y34909" i="2"/>
  <c r="Y34908" i="2"/>
  <c r="Y34907" i="2"/>
  <c r="Y34906" i="2"/>
  <c r="Y34905" i="2"/>
  <c r="Y34904" i="2"/>
  <c r="Y34903" i="2"/>
  <c r="Y34902" i="2"/>
  <c r="Y34901" i="2"/>
  <c r="Y34900" i="2"/>
  <c r="Y34899" i="2"/>
  <c r="Y34898" i="2"/>
  <c r="Y34897" i="2"/>
  <c r="Y34896" i="2"/>
  <c r="Y34895" i="2"/>
  <c r="Y34894" i="2"/>
  <c r="Y34893" i="2"/>
  <c r="Y34892" i="2"/>
  <c r="Y34891" i="2"/>
  <c r="Y34890" i="2"/>
  <c r="Y34889" i="2"/>
  <c r="Y34888" i="2"/>
  <c r="Y34887" i="2"/>
  <c r="Y34886" i="2"/>
  <c r="Y34885" i="2"/>
  <c r="Y34884" i="2"/>
  <c r="Y34883" i="2"/>
  <c r="Y34882" i="2"/>
  <c r="Y34881" i="2"/>
  <c r="Y34880" i="2"/>
  <c r="Y34879" i="2"/>
  <c r="Y34878" i="2"/>
  <c r="Y34877" i="2"/>
  <c r="Y34876" i="2"/>
  <c r="Y34875" i="2"/>
  <c r="Y34874" i="2"/>
  <c r="Y34873" i="2"/>
  <c r="Y34872" i="2"/>
  <c r="Y34871" i="2"/>
  <c r="Y34870" i="2"/>
  <c r="Y34869" i="2"/>
  <c r="Y34868" i="2"/>
  <c r="Y34867" i="2"/>
  <c r="Y34866" i="2"/>
  <c r="Y34865" i="2"/>
  <c r="Y34864" i="2"/>
  <c r="Y34863" i="2"/>
  <c r="Y34862" i="2"/>
  <c r="Y34861" i="2"/>
  <c r="Y34860" i="2"/>
  <c r="Y34859" i="2"/>
  <c r="Y34858" i="2"/>
  <c r="Y34857" i="2"/>
  <c r="Y34856" i="2"/>
  <c r="Y34855" i="2"/>
  <c r="Y34854" i="2"/>
  <c r="Y34853" i="2"/>
  <c r="Y34852" i="2"/>
  <c r="Y34851" i="2"/>
  <c r="Y34850" i="2"/>
  <c r="Y34849" i="2"/>
  <c r="Y34848" i="2"/>
  <c r="Y34847" i="2"/>
  <c r="Y34846" i="2"/>
  <c r="Y34845" i="2"/>
  <c r="Y34844" i="2"/>
  <c r="Y34843" i="2"/>
  <c r="Y34842" i="2"/>
  <c r="Y34841" i="2"/>
  <c r="Y34840" i="2"/>
  <c r="Y34839" i="2"/>
  <c r="Y34838" i="2"/>
  <c r="Y34837" i="2"/>
  <c r="Y34836" i="2"/>
  <c r="Y34835" i="2"/>
  <c r="Y34834" i="2"/>
  <c r="Y34833" i="2"/>
  <c r="Y34832" i="2"/>
  <c r="Y34831" i="2"/>
  <c r="Y34830" i="2"/>
  <c r="Y34829" i="2"/>
  <c r="Y34828" i="2"/>
  <c r="Y34827" i="2"/>
  <c r="Y34826" i="2"/>
  <c r="Y34825" i="2"/>
  <c r="Y34824" i="2"/>
  <c r="Y34823" i="2"/>
  <c r="Y34822" i="2"/>
  <c r="Y34821" i="2"/>
  <c r="Y34820" i="2"/>
  <c r="Y34819" i="2"/>
  <c r="Y34818" i="2"/>
  <c r="Y34817" i="2"/>
  <c r="Y34816" i="2"/>
  <c r="Y34815" i="2"/>
  <c r="Y34814" i="2"/>
  <c r="Y34813" i="2"/>
  <c r="Y34812" i="2"/>
  <c r="Y34811" i="2"/>
  <c r="Y34810" i="2"/>
  <c r="Y34809" i="2"/>
  <c r="Y34808" i="2"/>
  <c r="Y34807" i="2"/>
  <c r="Y34806" i="2"/>
  <c r="Y34805" i="2"/>
  <c r="Y34804" i="2"/>
  <c r="Y34803" i="2"/>
  <c r="Y34802" i="2"/>
  <c r="Y34801" i="2"/>
  <c r="Y34800" i="2"/>
  <c r="Y34799" i="2"/>
  <c r="Y34798" i="2"/>
  <c r="Y34797" i="2"/>
  <c r="Y34796" i="2"/>
  <c r="Y34795" i="2"/>
  <c r="Y34794" i="2"/>
  <c r="Y34793" i="2"/>
  <c r="Y34792" i="2"/>
  <c r="Y34791" i="2"/>
  <c r="Y34790" i="2"/>
  <c r="Y34789" i="2"/>
  <c r="Y34788" i="2"/>
  <c r="Y34787" i="2"/>
  <c r="Y34786" i="2"/>
  <c r="Y34785" i="2"/>
  <c r="Y34784" i="2"/>
  <c r="Y34783" i="2"/>
  <c r="Y34782" i="2"/>
  <c r="Y34781" i="2"/>
  <c r="Y34780" i="2"/>
  <c r="Y34779" i="2"/>
  <c r="Y34778" i="2"/>
  <c r="Y34777" i="2"/>
  <c r="Y34776" i="2"/>
  <c r="Y34775" i="2"/>
  <c r="Y34774" i="2"/>
  <c r="Y34773" i="2"/>
  <c r="Y34772" i="2"/>
  <c r="Y34771" i="2"/>
  <c r="Y34770" i="2"/>
  <c r="Y34769" i="2"/>
  <c r="Y34768" i="2"/>
  <c r="Y34767" i="2"/>
  <c r="Y34766" i="2"/>
  <c r="Y34765" i="2"/>
  <c r="Y34764" i="2"/>
  <c r="Y34763" i="2"/>
  <c r="Y34762" i="2"/>
  <c r="Y34761" i="2"/>
  <c r="Y34760" i="2"/>
  <c r="Y34759" i="2"/>
  <c r="Y34758" i="2"/>
  <c r="Y34757" i="2"/>
  <c r="Y34756" i="2"/>
  <c r="Y34755" i="2"/>
  <c r="Y34754" i="2"/>
  <c r="Y34753" i="2"/>
  <c r="Y34752" i="2"/>
  <c r="Y34751" i="2"/>
  <c r="Y34750" i="2"/>
  <c r="Y34749" i="2"/>
  <c r="Y34748" i="2"/>
  <c r="Y34747" i="2"/>
  <c r="Y34746" i="2"/>
  <c r="Y34745" i="2"/>
  <c r="Y34744" i="2"/>
  <c r="Y34743" i="2"/>
  <c r="Y34742" i="2"/>
  <c r="Y34741" i="2"/>
  <c r="Y34740" i="2"/>
  <c r="Y34739" i="2"/>
  <c r="Y34738" i="2"/>
  <c r="Y34737" i="2"/>
  <c r="Y34736" i="2"/>
  <c r="Y34735" i="2"/>
  <c r="Y34734" i="2"/>
  <c r="Y34733" i="2"/>
  <c r="Y34732" i="2"/>
  <c r="Y34731" i="2"/>
  <c r="Y34730" i="2"/>
  <c r="Y34729" i="2"/>
  <c r="Y34728" i="2"/>
  <c r="Y34727" i="2"/>
  <c r="Y34726" i="2"/>
  <c r="Y34725" i="2"/>
  <c r="Y34724" i="2"/>
  <c r="Y34723" i="2"/>
  <c r="Y34722" i="2"/>
  <c r="Y34721" i="2"/>
  <c r="Y34720" i="2"/>
  <c r="Y34719" i="2"/>
  <c r="Y34718" i="2"/>
  <c r="Y34717" i="2"/>
  <c r="Y34716" i="2"/>
  <c r="Y34715" i="2"/>
  <c r="Y34714" i="2"/>
  <c r="Y34713" i="2"/>
  <c r="Y34712" i="2"/>
  <c r="Y34711" i="2"/>
  <c r="Y34710" i="2"/>
  <c r="Y34709" i="2"/>
  <c r="Y34708" i="2"/>
  <c r="Y34707" i="2"/>
  <c r="Y34706" i="2"/>
  <c r="Y34705" i="2"/>
  <c r="Y34704" i="2"/>
  <c r="Y34703" i="2"/>
  <c r="Y34702" i="2"/>
  <c r="Y34701" i="2"/>
  <c r="Y34700" i="2"/>
  <c r="Y34699" i="2"/>
  <c r="Y34698" i="2"/>
  <c r="Y34697" i="2"/>
  <c r="Y34696" i="2"/>
  <c r="Y34695" i="2"/>
  <c r="Y34694" i="2"/>
  <c r="Y34693" i="2"/>
  <c r="Y34692" i="2"/>
  <c r="Y34691" i="2"/>
  <c r="Y34690" i="2"/>
  <c r="Y34689" i="2"/>
  <c r="Y34688" i="2"/>
  <c r="Y34687" i="2"/>
  <c r="Y34686" i="2"/>
  <c r="Y34685" i="2"/>
  <c r="Y34684" i="2"/>
  <c r="Y34683" i="2"/>
  <c r="Y34682" i="2"/>
  <c r="Y34681" i="2"/>
  <c r="Y34680" i="2"/>
  <c r="Y34679" i="2"/>
  <c r="Y34678" i="2"/>
  <c r="Y34677" i="2"/>
  <c r="Y34676" i="2"/>
  <c r="Y34675" i="2"/>
  <c r="Y34674" i="2"/>
  <c r="Y34673" i="2"/>
  <c r="Y34672" i="2"/>
  <c r="Y34671" i="2"/>
  <c r="Y34670" i="2"/>
  <c r="Y34669" i="2"/>
  <c r="Y34668" i="2"/>
  <c r="Y34667" i="2"/>
  <c r="Y34666" i="2"/>
  <c r="Y34665" i="2"/>
  <c r="Y34664" i="2"/>
  <c r="Y34663" i="2"/>
  <c r="Y34662" i="2"/>
  <c r="Y34661" i="2"/>
  <c r="Y34660" i="2"/>
  <c r="Y34659" i="2"/>
  <c r="Y34658" i="2"/>
  <c r="Y34657" i="2"/>
  <c r="Y34656" i="2"/>
  <c r="Y34655" i="2"/>
  <c r="Y34654" i="2"/>
  <c r="Y34653" i="2"/>
  <c r="Y34652" i="2"/>
  <c r="Y34651" i="2"/>
  <c r="Y34650" i="2"/>
  <c r="Y34649" i="2"/>
  <c r="Y34648" i="2"/>
  <c r="Y34647" i="2"/>
  <c r="Y34646" i="2"/>
  <c r="Y34645" i="2"/>
  <c r="Y34644" i="2"/>
  <c r="Y34643" i="2"/>
  <c r="Y34642" i="2"/>
  <c r="Y34641" i="2"/>
  <c r="Y34640" i="2"/>
  <c r="Y34639" i="2"/>
  <c r="Y34638" i="2"/>
  <c r="Y34637" i="2"/>
  <c r="Y34636" i="2"/>
  <c r="Y34635" i="2"/>
  <c r="Y34634" i="2"/>
  <c r="Y34633" i="2"/>
  <c r="Y34632" i="2"/>
  <c r="Y34631" i="2"/>
  <c r="Y34630" i="2"/>
  <c r="Y34629" i="2"/>
  <c r="Y34628" i="2"/>
  <c r="Y34627" i="2"/>
  <c r="Y34626" i="2"/>
  <c r="Y34625" i="2"/>
  <c r="Y34624" i="2"/>
  <c r="Y34623" i="2"/>
  <c r="Y34622" i="2"/>
  <c r="Y34621" i="2"/>
  <c r="Y34620" i="2"/>
  <c r="Y34619" i="2"/>
  <c r="Y34618" i="2"/>
  <c r="Y34617" i="2"/>
  <c r="Y34616" i="2"/>
  <c r="Y34615" i="2"/>
  <c r="Y34614" i="2"/>
  <c r="Y34613" i="2"/>
  <c r="Y34612" i="2"/>
  <c r="Y34611" i="2"/>
  <c r="Y34610" i="2"/>
  <c r="Y34609" i="2"/>
  <c r="Y34608" i="2"/>
  <c r="Y34607" i="2"/>
  <c r="Y34606" i="2"/>
  <c r="Y34605" i="2"/>
  <c r="Y34604" i="2"/>
  <c r="Y34603" i="2"/>
  <c r="Y34602" i="2"/>
  <c r="Y34601" i="2"/>
  <c r="Y34600" i="2"/>
  <c r="Y34599" i="2"/>
  <c r="Y34598" i="2"/>
  <c r="Y34597" i="2"/>
  <c r="Y34596" i="2"/>
  <c r="Y34595" i="2"/>
  <c r="Y34594" i="2"/>
  <c r="Y34593" i="2"/>
  <c r="Y34592" i="2"/>
  <c r="Y34591" i="2"/>
  <c r="Y34590" i="2"/>
  <c r="Y34589" i="2"/>
  <c r="Y34588" i="2"/>
  <c r="Y34587" i="2"/>
  <c r="Y34586" i="2"/>
  <c r="Y34585" i="2"/>
  <c r="Y34584" i="2"/>
  <c r="Y34583" i="2"/>
  <c r="Y34582" i="2"/>
  <c r="Y34581" i="2"/>
  <c r="Y34580" i="2"/>
  <c r="Y34579" i="2"/>
  <c r="Y34578" i="2"/>
  <c r="Y34577" i="2"/>
  <c r="Y34576" i="2"/>
  <c r="Y34575" i="2"/>
  <c r="Y34574" i="2"/>
  <c r="Y34573" i="2"/>
  <c r="Y34572" i="2"/>
  <c r="Y34571" i="2"/>
  <c r="Y34570" i="2"/>
  <c r="Y34569" i="2"/>
  <c r="Y34568" i="2"/>
  <c r="Y34567" i="2"/>
  <c r="Y34566" i="2"/>
  <c r="Y34565" i="2"/>
  <c r="Y34564" i="2"/>
  <c r="Y34563" i="2"/>
  <c r="Y34562" i="2"/>
  <c r="Y34561" i="2"/>
  <c r="Y34560" i="2"/>
  <c r="Y34559" i="2"/>
  <c r="Y34558" i="2"/>
  <c r="Y34557" i="2"/>
  <c r="Y34556" i="2"/>
  <c r="Y34555" i="2"/>
  <c r="Y34554" i="2"/>
  <c r="Y34553" i="2"/>
  <c r="Y34552" i="2"/>
  <c r="Y34551" i="2"/>
  <c r="Y34550" i="2"/>
  <c r="Y34549" i="2"/>
  <c r="Y34548" i="2"/>
  <c r="Y34547" i="2"/>
  <c r="Y34546" i="2"/>
  <c r="Y34545" i="2"/>
  <c r="Y34544" i="2"/>
  <c r="Y34543" i="2"/>
  <c r="Y34542" i="2"/>
  <c r="Y34541" i="2"/>
  <c r="Y34540" i="2"/>
  <c r="Y34539" i="2"/>
  <c r="Y34538" i="2"/>
  <c r="Y34537" i="2"/>
  <c r="Y34536" i="2"/>
  <c r="Y34535" i="2"/>
  <c r="Y34534" i="2"/>
  <c r="Y34533" i="2"/>
  <c r="Y34532" i="2"/>
  <c r="Y34531" i="2"/>
  <c r="Y34530" i="2"/>
  <c r="Y34529" i="2"/>
  <c r="Y34528" i="2"/>
  <c r="Y34527" i="2"/>
  <c r="Y34526" i="2"/>
  <c r="Y34525" i="2"/>
  <c r="Y34524" i="2"/>
  <c r="Y34523" i="2"/>
  <c r="Y34522" i="2"/>
  <c r="Y34521" i="2"/>
  <c r="Y34520" i="2"/>
  <c r="Y34519" i="2"/>
  <c r="Y34518" i="2"/>
  <c r="Y34517" i="2"/>
  <c r="Y34516" i="2"/>
  <c r="Y34515" i="2"/>
  <c r="Y34514" i="2"/>
  <c r="Y34513" i="2"/>
  <c r="Y34512" i="2"/>
  <c r="Y34511" i="2"/>
  <c r="Y34510" i="2"/>
  <c r="Y34509" i="2"/>
  <c r="Y34508" i="2"/>
  <c r="Y34507" i="2"/>
  <c r="Y34506" i="2"/>
  <c r="Y34505" i="2"/>
  <c r="Y34504" i="2"/>
  <c r="Y34503" i="2"/>
  <c r="Y34502" i="2"/>
  <c r="Y34501" i="2"/>
  <c r="Y34500" i="2"/>
  <c r="Y34499" i="2"/>
  <c r="Y34498" i="2"/>
  <c r="Y34497" i="2"/>
  <c r="Y34496" i="2"/>
  <c r="Y34495" i="2"/>
  <c r="Y34494" i="2"/>
  <c r="Y34493" i="2"/>
  <c r="Y34492" i="2"/>
  <c r="Y34491" i="2"/>
  <c r="Y34490" i="2"/>
  <c r="Y34489" i="2"/>
  <c r="Y34488" i="2"/>
  <c r="Y34487" i="2"/>
  <c r="Y34486" i="2"/>
  <c r="Y34485" i="2"/>
  <c r="Y34484" i="2"/>
  <c r="Y34483" i="2"/>
  <c r="Y34482" i="2"/>
  <c r="Y34481" i="2"/>
  <c r="Y34480" i="2"/>
  <c r="Y34479" i="2"/>
  <c r="Y34478" i="2"/>
  <c r="Y34477" i="2"/>
  <c r="Y34476" i="2"/>
  <c r="Y34475" i="2"/>
  <c r="Y34474" i="2"/>
  <c r="Y34473" i="2"/>
  <c r="Y34472" i="2"/>
  <c r="Y34471" i="2"/>
  <c r="Y34470" i="2"/>
  <c r="Y34469" i="2"/>
  <c r="Y34468" i="2"/>
  <c r="Y34467" i="2"/>
  <c r="Y34466" i="2"/>
  <c r="Y34465" i="2"/>
  <c r="Y34464" i="2"/>
  <c r="Y34463" i="2"/>
  <c r="Y34462" i="2"/>
  <c r="Y34461" i="2"/>
  <c r="Y34460" i="2"/>
  <c r="Y34459" i="2"/>
  <c r="Y34458" i="2"/>
  <c r="Y34457" i="2"/>
  <c r="Y34456" i="2"/>
  <c r="Y34455" i="2"/>
  <c r="Y34454" i="2"/>
  <c r="Y34453" i="2"/>
  <c r="Y34452" i="2"/>
  <c r="Y34451" i="2"/>
  <c r="Y34450" i="2"/>
  <c r="Y34449" i="2"/>
  <c r="Y34448" i="2"/>
  <c r="Y34447" i="2"/>
  <c r="Y34446" i="2"/>
  <c r="Y34445" i="2"/>
  <c r="Y34444" i="2"/>
  <c r="Y34443" i="2"/>
  <c r="Y34442" i="2"/>
  <c r="Y34441" i="2"/>
  <c r="Y34440" i="2"/>
  <c r="Y34439" i="2"/>
  <c r="Y34438" i="2"/>
  <c r="Y34437" i="2"/>
  <c r="Y34436" i="2"/>
  <c r="Y34435" i="2"/>
  <c r="Y34434" i="2"/>
  <c r="Y34433" i="2"/>
  <c r="Y34432" i="2"/>
  <c r="Y34431" i="2"/>
  <c r="Y34430" i="2"/>
  <c r="Y34429" i="2"/>
  <c r="Y34428" i="2"/>
  <c r="Y34427" i="2"/>
  <c r="Y34426" i="2"/>
  <c r="Y34425" i="2"/>
  <c r="Y34424" i="2"/>
  <c r="Y34423" i="2"/>
  <c r="Y34422" i="2"/>
  <c r="Y34421" i="2"/>
  <c r="Y34420" i="2"/>
  <c r="Y34419" i="2"/>
  <c r="Y34418" i="2"/>
  <c r="Y34417" i="2"/>
  <c r="Y34416" i="2"/>
  <c r="Y34415" i="2"/>
  <c r="Y34414" i="2"/>
  <c r="Y34413" i="2"/>
  <c r="Y34412" i="2"/>
  <c r="Y34411" i="2"/>
  <c r="Y34410" i="2"/>
  <c r="Y34409" i="2"/>
  <c r="Y34408" i="2"/>
  <c r="Y34407" i="2"/>
  <c r="Y34406" i="2"/>
  <c r="Y34405" i="2"/>
  <c r="Y34404" i="2"/>
  <c r="Y34403" i="2"/>
  <c r="Y34402" i="2"/>
  <c r="Y34401" i="2"/>
  <c r="Y34400" i="2"/>
  <c r="Y34399" i="2"/>
  <c r="Y34398" i="2"/>
  <c r="Y34397" i="2"/>
  <c r="Y34396" i="2"/>
  <c r="Y34395" i="2"/>
  <c r="Y34394" i="2"/>
  <c r="Y34393" i="2"/>
  <c r="Y34392" i="2"/>
  <c r="Y34391" i="2"/>
  <c r="Y34390" i="2"/>
  <c r="Y34389" i="2"/>
  <c r="Y34388" i="2"/>
  <c r="Y34387" i="2"/>
  <c r="Y34386" i="2"/>
  <c r="Y34385" i="2"/>
  <c r="Y34384" i="2"/>
  <c r="Y34383" i="2"/>
  <c r="Y34382" i="2"/>
  <c r="Y34381" i="2"/>
  <c r="Y34380" i="2"/>
  <c r="Y34379" i="2"/>
  <c r="Y34378" i="2"/>
  <c r="Y34377" i="2"/>
  <c r="Y34376" i="2"/>
  <c r="Y34375" i="2"/>
  <c r="Y34374" i="2"/>
  <c r="Y34373" i="2"/>
  <c r="Y34372" i="2"/>
  <c r="Y34371" i="2"/>
  <c r="Y34370" i="2"/>
  <c r="Y34369" i="2"/>
  <c r="Y34368" i="2"/>
  <c r="Y34367" i="2"/>
  <c r="Y34366" i="2"/>
  <c r="Y34365" i="2"/>
  <c r="Y34364" i="2"/>
  <c r="Y34363" i="2"/>
  <c r="Y34362" i="2"/>
  <c r="Y34361" i="2"/>
  <c r="Y34360" i="2"/>
  <c r="Y34359" i="2"/>
  <c r="Y34358" i="2"/>
  <c r="Y34357" i="2"/>
  <c r="Y34356" i="2"/>
  <c r="Y34355" i="2"/>
  <c r="Y34354" i="2"/>
  <c r="Y34353" i="2"/>
  <c r="Y34352" i="2"/>
  <c r="Y34351" i="2"/>
  <c r="Y34350" i="2"/>
  <c r="Y34349" i="2"/>
  <c r="Y34348" i="2"/>
  <c r="Y34347" i="2"/>
  <c r="Y34346" i="2"/>
  <c r="Y34345" i="2"/>
  <c r="Y34344" i="2"/>
  <c r="Y34343" i="2"/>
  <c r="Y34342" i="2"/>
  <c r="Y34341" i="2"/>
  <c r="Y34340" i="2"/>
  <c r="Y34339" i="2"/>
  <c r="Y34338" i="2"/>
  <c r="Y34337" i="2"/>
  <c r="Y34336" i="2"/>
  <c r="Y34335" i="2"/>
  <c r="Y34334" i="2"/>
  <c r="Y34333" i="2"/>
  <c r="Y34332" i="2"/>
  <c r="Y34331" i="2"/>
  <c r="Y34330" i="2"/>
  <c r="Y34329" i="2"/>
  <c r="Y34328" i="2"/>
  <c r="Y34327" i="2"/>
  <c r="Y34326" i="2"/>
  <c r="Y34325" i="2"/>
  <c r="Y34324" i="2"/>
  <c r="Y34323" i="2"/>
  <c r="Y34322" i="2"/>
  <c r="Y34321" i="2"/>
  <c r="Y34320" i="2"/>
  <c r="Y34319" i="2"/>
  <c r="Y34318" i="2"/>
  <c r="Y34317" i="2"/>
  <c r="Y34316" i="2"/>
  <c r="Y34315" i="2"/>
  <c r="Y34314" i="2"/>
  <c r="Y34313" i="2"/>
  <c r="Y34312" i="2"/>
  <c r="Y34311" i="2"/>
  <c r="Y34310" i="2"/>
  <c r="Y34309" i="2"/>
  <c r="Y34308" i="2"/>
  <c r="Y34307" i="2"/>
  <c r="Y34306" i="2"/>
  <c r="Y34305" i="2"/>
  <c r="Y34304" i="2"/>
  <c r="Y34303" i="2"/>
  <c r="Y34302" i="2"/>
  <c r="Y34301" i="2"/>
  <c r="Y34300" i="2"/>
  <c r="Y34299" i="2"/>
  <c r="Y34298" i="2"/>
  <c r="Y34297" i="2"/>
  <c r="Y34296" i="2"/>
  <c r="Y34295" i="2"/>
  <c r="Y34294" i="2"/>
  <c r="Y34293" i="2"/>
  <c r="Y34292" i="2"/>
  <c r="Y34291" i="2"/>
  <c r="Y34290" i="2"/>
  <c r="Y34289" i="2"/>
  <c r="Y34288" i="2"/>
  <c r="Y34287" i="2"/>
  <c r="Y34286" i="2"/>
  <c r="Y34285" i="2"/>
  <c r="Y34284" i="2"/>
  <c r="Y34283" i="2"/>
  <c r="Y34282" i="2"/>
  <c r="Y34281" i="2"/>
  <c r="Y34280" i="2"/>
  <c r="Y34279" i="2"/>
  <c r="Y34278" i="2"/>
  <c r="Y34277" i="2"/>
  <c r="Y34276" i="2"/>
  <c r="Y34275" i="2"/>
  <c r="Y34274" i="2"/>
  <c r="Y34273" i="2"/>
  <c r="Y34272" i="2"/>
  <c r="Y34271" i="2"/>
  <c r="Y34270" i="2"/>
  <c r="Y34269" i="2"/>
  <c r="Y34268" i="2"/>
  <c r="Y34267" i="2"/>
  <c r="Y34266" i="2"/>
  <c r="Y34265" i="2"/>
  <c r="Y34264" i="2"/>
  <c r="Y34263" i="2"/>
  <c r="Y34262" i="2"/>
  <c r="Y34261" i="2"/>
  <c r="Y34260" i="2"/>
  <c r="Y34259" i="2"/>
  <c r="Y34258" i="2"/>
  <c r="Y34257" i="2"/>
  <c r="Y34256" i="2"/>
  <c r="Y34255" i="2"/>
  <c r="Y34254" i="2"/>
  <c r="Y34253" i="2"/>
  <c r="Y34252" i="2"/>
  <c r="Y34251" i="2"/>
  <c r="Y34250" i="2"/>
  <c r="Y34249" i="2"/>
  <c r="Y34248" i="2"/>
  <c r="Y34247" i="2"/>
  <c r="Y34246" i="2"/>
  <c r="Y34245" i="2"/>
  <c r="Y34244" i="2"/>
  <c r="Y34243" i="2"/>
  <c r="Y34242" i="2"/>
  <c r="Y34241" i="2"/>
  <c r="Y34240" i="2"/>
  <c r="Y34239" i="2"/>
  <c r="Y34238" i="2"/>
  <c r="Y34237" i="2"/>
  <c r="Y34236" i="2"/>
  <c r="Y34235" i="2"/>
  <c r="Y34234" i="2"/>
  <c r="Y34233" i="2"/>
  <c r="Y34232" i="2"/>
  <c r="Y34231" i="2"/>
  <c r="Y34230" i="2"/>
  <c r="Y34229" i="2"/>
  <c r="Y34228" i="2"/>
  <c r="Y34227" i="2"/>
  <c r="Y34226" i="2"/>
  <c r="Y34225" i="2"/>
  <c r="Y34224" i="2"/>
  <c r="Y34223" i="2"/>
  <c r="Y34222" i="2"/>
  <c r="Y34221" i="2"/>
  <c r="Y34220" i="2"/>
  <c r="Y34219" i="2"/>
  <c r="Y34218" i="2"/>
  <c r="Y34217" i="2"/>
  <c r="Y34216" i="2"/>
  <c r="Y34215" i="2"/>
  <c r="Y34214" i="2"/>
  <c r="Y34213" i="2"/>
  <c r="Y34212" i="2"/>
  <c r="Y34211" i="2"/>
  <c r="Y34210" i="2"/>
  <c r="Y34209" i="2"/>
  <c r="Y34208" i="2"/>
  <c r="Y34207" i="2"/>
  <c r="Y34206" i="2"/>
  <c r="Y34205" i="2"/>
  <c r="Y34204" i="2"/>
  <c r="Y34203" i="2"/>
  <c r="Y34202" i="2"/>
  <c r="Y34201" i="2"/>
  <c r="Y34200" i="2"/>
  <c r="Y34199" i="2"/>
  <c r="Y34198" i="2"/>
  <c r="Y34197" i="2"/>
  <c r="Y34196" i="2"/>
  <c r="Y34195" i="2"/>
  <c r="Y34194" i="2"/>
  <c r="Y34193" i="2"/>
  <c r="Y34192" i="2"/>
  <c r="Y34191" i="2"/>
  <c r="Y34190" i="2"/>
  <c r="Y34189" i="2"/>
  <c r="Y34188" i="2"/>
  <c r="Y34187" i="2"/>
  <c r="Y34186" i="2"/>
  <c r="Y34185" i="2"/>
  <c r="Y34184" i="2"/>
  <c r="Y34183" i="2"/>
  <c r="Y34182" i="2"/>
  <c r="Y34181" i="2"/>
  <c r="Y34180" i="2"/>
  <c r="Y34179" i="2"/>
  <c r="Y34178" i="2"/>
  <c r="Y34177" i="2"/>
  <c r="Y34176" i="2"/>
  <c r="Y34175" i="2"/>
  <c r="Y34174" i="2"/>
  <c r="Y34173" i="2"/>
  <c r="Y34172" i="2"/>
  <c r="Y34171" i="2"/>
  <c r="Y34170" i="2"/>
  <c r="Y34169" i="2"/>
  <c r="Y34168" i="2"/>
  <c r="Y34167" i="2"/>
  <c r="Y34166" i="2"/>
  <c r="Y34165" i="2"/>
  <c r="Y34164" i="2"/>
  <c r="Y34163" i="2"/>
  <c r="Y34162" i="2"/>
  <c r="Y34161" i="2"/>
  <c r="Y34160" i="2"/>
  <c r="Y34159" i="2"/>
  <c r="Y34158" i="2"/>
  <c r="Y34157" i="2"/>
  <c r="Y34156" i="2"/>
  <c r="Y34155" i="2"/>
  <c r="Y34154" i="2"/>
  <c r="Y34153" i="2"/>
  <c r="Y34152" i="2"/>
  <c r="Y34151" i="2"/>
  <c r="Y34150" i="2"/>
  <c r="Y34149" i="2"/>
  <c r="Y34148" i="2"/>
  <c r="Y34147" i="2"/>
  <c r="Y34146" i="2"/>
  <c r="Y34145" i="2"/>
  <c r="Y34144" i="2"/>
  <c r="Y34143" i="2"/>
  <c r="Y34142" i="2"/>
  <c r="Y34141" i="2"/>
  <c r="Y34140" i="2"/>
  <c r="Y34139" i="2"/>
  <c r="Y34138" i="2"/>
  <c r="Y34137" i="2"/>
  <c r="Y34136" i="2"/>
  <c r="Y34135" i="2"/>
  <c r="Y34134" i="2"/>
  <c r="Y34133" i="2"/>
  <c r="Y34132" i="2"/>
  <c r="Y34131" i="2"/>
  <c r="Y34130" i="2"/>
  <c r="Y34129" i="2"/>
  <c r="Y34128" i="2"/>
  <c r="Y34127" i="2"/>
  <c r="Y34126" i="2"/>
  <c r="Y34125" i="2"/>
  <c r="Y34124" i="2"/>
  <c r="Y34123" i="2"/>
  <c r="Y34122" i="2"/>
  <c r="Y34121" i="2"/>
  <c r="Y34120" i="2"/>
  <c r="Y34119" i="2"/>
  <c r="Y34118" i="2"/>
  <c r="Y34117" i="2"/>
  <c r="Y34116" i="2"/>
  <c r="Y34115" i="2"/>
  <c r="Y34114" i="2"/>
  <c r="Y34113" i="2"/>
  <c r="Y34112" i="2"/>
  <c r="Y34111" i="2"/>
  <c r="Y34110" i="2"/>
  <c r="Y34109" i="2"/>
  <c r="Y34108" i="2"/>
  <c r="Y34107" i="2"/>
  <c r="Y34106" i="2"/>
  <c r="Y34105" i="2"/>
  <c r="Y34104" i="2"/>
  <c r="Y34103" i="2"/>
  <c r="Y34102" i="2"/>
  <c r="Y34101" i="2"/>
  <c r="Y34100" i="2"/>
  <c r="Y34099" i="2"/>
  <c r="Y34098" i="2"/>
  <c r="Y34097" i="2"/>
  <c r="Y34096" i="2"/>
  <c r="Y34095" i="2"/>
  <c r="Y34094" i="2"/>
  <c r="Y34093" i="2"/>
  <c r="Y34092" i="2"/>
  <c r="Y34091" i="2"/>
  <c r="Y34090" i="2"/>
  <c r="Y34089" i="2"/>
  <c r="Y34088" i="2"/>
  <c r="Y34087" i="2"/>
  <c r="Y34086" i="2"/>
  <c r="Y34085" i="2"/>
  <c r="Y34084" i="2"/>
  <c r="Y34083" i="2"/>
  <c r="Y34082" i="2"/>
  <c r="Y34081" i="2"/>
  <c r="Y34080" i="2"/>
  <c r="Y34079" i="2"/>
  <c r="Y34078" i="2"/>
  <c r="Y34077" i="2"/>
  <c r="Y34076" i="2"/>
  <c r="Y34075" i="2"/>
  <c r="Y34074" i="2"/>
  <c r="Y34073" i="2"/>
  <c r="Y34072" i="2"/>
  <c r="Y34071" i="2"/>
  <c r="Y34070" i="2"/>
  <c r="Y34069" i="2"/>
  <c r="Y34068" i="2"/>
  <c r="Y34067" i="2"/>
  <c r="Y34066" i="2"/>
  <c r="Y34065" i="2"/>
  <c r="Y34064" i="2"/>
  <c r="Y34063" i="2"/>
  <c r="Y34062" i="2"/>
  <c r="Y34061" i="2"/>
  <c r="Y34060" i="2"/>
  <c r="Y34059" i="2"/>
  <c r="Y34058" i="2"/>
  <c r="Y34057" i="2"/>
  <c r="Y34056" i="2"/>
  <c r="Y34055" i="2"/>
  <c r="Y34054" i="2"/>
  <c r="Y34053" i="2"/>
  <c r="Y34052" i="2"/>
  <c r="Y34051" i="2"/>
  <c r="Y34050" i="2"/>
  <c r="Y34049" i="2"/>
  <c r="Y34048" i="2"/>
  <c r="Y34047" i="2"/>
  <c r="Y34046" i="2"/>
  <c r="Y34045" i="2"/>
  <c r="Y34044" i="2"/>
  <c r="Y34043" i="2"/>
  <c r="Y34042" i="2"/>
  <c r="Y34041" i="2"/>
  <c r="Y34040" i="2"/>
  <c r="Y34039" i="2"/>
  <c r="Y34038" i="2"/>
  <c r="Y34037" i="2"/>
  <c r="Y34036" i="2"/>
  <c r="Y34035" i="2"/>
  <c r="Y34034" i="2"/>
  <c r="Y34033" i="2"/>
  <c r="Y34032" i="2"/>
  <c r="Y34031" i="2"/>
  <c r="Y34030" i="2"/>
  <c r="Y34029" i="2"/>
  <c r="Y34028" i="2"/>
  <c r="Y34027" i="2"/>
  <c r="Y34026" i="2"/>
  <c r="Y34025" i="2"/>
  <c r="Y34024" i="2"/>
  <c r="Y34023" i="2"/>
  <c r="Y34022" i="2"/>
  <c r="Y34021" i="2"/>
  <c r="Y34020" i="2"/>
  <c r="Y34019" i="2"/>
  <c r="Y34018" i="2"/>
  <c r="Y34017" i="2"/>
  <c r="Y34016" i="2"/>
  <c r="Y34015" i="2"/>
  <c r="Y34014" i="2"/>
  <c r="Y34013" i="2"/>
  <c r="Y34012" i="2"/>
  <c r="Y34011" i="2"/>
  <c r="Y34010" i="2"/>
  <c r="Y34009" i="2"/>
  <c r="Y34008" i="2"/>
  <c r="Y34007" i="2"/>
  <c r="Y34006" i="2"/>
  <c r="Y34005" i="2"/>
  <c r="Y34004" i="2"/>
  <c r="Y34003" i="2"/>
  <c r="Y34002" i="2"/>
  <c r="Y34001" i="2"/>
  <c r="Y34000" i="2"/>
  <c r="Y33999" i="2"/>
  <c r="Y33998" i="2"/>
  <c r="Y33997" i="2"/>
  <c r="Y33996" i="2"/>
  <c r="Y33995" i="2"/>
  <c r="Y33994" i="2"/>
  <c r="Y33993" i="2"/>
  <c r="Y33992" i="2"/>
  <c r="Y33991" i="2"/>
  <c r="Y33990" i="2"/>
  <c r="Y33989" i="2"/>
  <c r="Y33988" i="2"/>
  <c r="Y33987" i="2"/>
  <c r="Y33986" i="2"/>
  <c r="Y33985" i="2"/>
  <c r="Y33984" i="2"/>
  <c r="Y33983" i="2"/>
  <c r="Y33982" i="2"/>
  <c r="Y33981" i="2"/>
  <c r="Y33980" i="2"/>
  <c r="Y33979" i="2"/>
  <c r="Y33978" i="2"/>
  <c r="Y33977" i="2"/>
  <c r="Y33976" i="2"/>
  <c r="Y33975" i="2"/>
  <c r="Y33974" i="2"/>
  <c r="Y33973" i="2"/>
  <c r="Y33972" i="2"/>
  <c r="Y33971" i="2"/>
  <c r="Y33970" i="2"/>
  <c r="Y33969" i="2"/>
  <c r="Y33968" i="2"/>
  <c r="Y33967" i="2"/>
  <c r="Y33966" i="2"/>
  <c r="Y33965" i="2"/>
  <c r="Y33964" i="2"/>
  <c r="Y33963" i="2"/>
  <c r="Y33962" i="2"/>
  <c r="Y33961" i="2"/>
  <c r="Y33960" i="2"/>
  <c r="Y33959" i="2"/>
  <c r="Y33958" i="2"/>
  <c r="Y33957" i="2"/>
  <c r="Y33956" i="2"/>
  <c r="Y33955" i="2"/>
  <c r="Y33954" i="2"/>
  <c r="Y33953" i="2"/>
  <c r="Y33952" i="2"/>
  <c r="Y33951" i="2"/>
  <c r="Y33950" i="2"/>
  <c r="Y33949" i="2"/>
  <c r="Y33948" i="2"/>
  <c r="Y33947" i="2"/>
  <c r="Y33946" i="2"/>
  <c r="Y33945" i="2"/>
  <c r="Y33944" i="2"/>
  <c r="Y33943" i="2"/>
  <c r="Y33942" i="2"/>
  <c r="Y33941" i="2"/>
  <c r="Y33940" i="2"/>
  <c r="Y33939" i="2"/>
  <c r="Y33938" i="2"/>
  <c r="Y33937" i="2"/>
  <c r="Y33936" i="2"/>
  <c r="Y33935" i="2"/>
  <c r="Y33934" i="2"/>
  <c r="Y33933" i="2"/>
  <c r="Y33932" i="2"/>
  <c r="Y33931" i="2"/>
  <c r="Y33930" i="2"/>
  <c r="Y33929" i="2"/>
  <c r="Y33928" i="2"/>
  <c r="Y33927" i="2"/>
  <c r="Y33926" i="2"/>
  <c r="Y33925" i="2"/>
  <c r="Y33924" i="2"/>
  <c r="Y33923" i="2"/>
  <c r="Y33922" i="2"/>
  <c r="Y33921" i="2"/>
  <c r="Y33920" i="2"/>
  <c r="Y33919" i="2"/>
  <c r="Y33918" i="2"/>
  <c r="Y33917" i="2"/>
  <c r="Y33916" i="2"/>
  <c r="Y33915" i="2"/>
  <c r="Y33914" i="2"/>
  <c r="Y33913" i="2"/>
  <c r="Y33912" i="2"/>
  <c r="Y33911" i="2"/>
  <c r="Y33910" i="2"/>
  <c r="Y33909" i="2"/>
  <c r="Y33908" i="2"/>
  <c r="Y33907" i="2"/>
  <c r="Y33906" i="2"/>
  <c r="Y33905" i="2"/>
  <c r="Y33904" i="2"/>
  <c r="Y33903" i="2"/>
  <c r="Y33902" i="2"/>
  <c r="Y33901" i="2"/>
  <c r="Y33900" i="2"/>
  <c r="Y33899" i="2"/>
  <c r="Y33898" i="2"/>
  <c r="Y33897" i="2"/>
  <c r="Y33896" i="2"/>
  <c r="Y33895" i="2"/>
  <c r="Y33894" i="2"/>
  <c r="Y33893" i="2"/>
  <c r="Y33892" i="2"/>
  <c r="Y33891" i="2"/>
  <c r="Y33890" i="2"/>
  <c r="Y33889" i="2"/>
  <c r="Y33888" i="2"/>
  <c r="Y33887" i="2"/>
  <c r="Y33886" i="2"/>
  <c r="Y33885" i="2"/>
  <c r="Y33884" i="2"/>
  <c r="Y33883" i="2"/>
  <c r="Y33882" i="2"/>
  <c r="Y33881" i="2"/>
  <c r="Y33880" i="2"/>
  <c r="Y33879" i="2"/>
  <c r="Y33878" i="2"/>
  <c r="Y33877" i="2"/>
  <c r="Y33876" i="2"/>
  <c r="Y33875" i="2"/>
  <c r="Y33874" i="2"/>
  <c r="Y33873" i="2"/>
  <c r="Y33872" i="2"/>
  <c r="Y33871" i="2"/>
  <c r="Y33870" i="2"/>
  <c r="Y33869" i="2"/>
  <c r="Y33868" i="2"/>
  <c r="Y33867" i="2"/>
  <c r="Y33866" i="2"/>
  <c r="Y33865" i="2"/>
  <c r="Y33864" i="2"/>
  <c r="Y33863" i="2"/>
  <c r="Y33862" i="2"/>
  <c r="Y33861" i="2"/>
  <c r="Y33860" i="2"/>
  <c r="Y33859" i="2"/>
  <c r="Y33858" i="2"/>
  <c r="Y33857" i="2"/>
  <c r="Y33856" i="2"/>
  <c r="Y33855" i="2"/>
  <c r="Y33854" i="2"/>
  <c r="Y33853" i="2"/>
  <c r="Y33852" i="2"/>
  <c r="Y33851" i="2"/>
  <c r="Y33850" i="2"/>
  <c r="Y33849" i="2"/>
  <c r="Y33848" i="2"/>
  <c r="Y33847" i="2"/>
  <c r="Y33846" i="2"/>
  <c r="Y33845" i="2"/>
  <c r="Y33844" i="2"/>
  <c r="Y33843" i="2"/>
  <c r="Y33842" i="2"/>
  <c r="Y33841" i="2"/>
  <c r="Y33840" i="2"/>
  <c r="Y33839" i="2"/>
  <c r="Y33838" i="2"/>
  <c r="Y33837" i="2"/>
  <c r="Y33836" i="2"/>
  <c r="Y33835" i="2"/>
  <c r="Y33834" i="2"/>
  <c r="Y33833" i="2"/>
  <c r="Y33832" i="2"/>
  <c r="Y33831" i="2"/>
  <c r="Y33830" i="2"/>
  <c r="Y33829" i="2"/>
  <c r="Y33828" i="2"/>
  <c r="Y33827" i="2"/>
  <c r="Y33826" i="2"/>
  <c r="Y33825" i="2"/>
  <c r="Y33824" i="2"/>
  <c r="Y33823" i="2"/>
  <c r="Y33822" i="2"/>
  <c r="Y33821" i="2"/>
  <c r="Y33820" i="2"/>
  <c r="Y33819" i="2"/>
  <c r="Y33818" i="2"/>
  <c r="Y33817" i="2"/>
  <c r="Y33816" i="2"/>
  <c r="Y33815" i="2"/>
  <c r="Y33814" i="2"/>
  <c r="Y33813" i="2"/>
  <c r="Y33812" i="2"/>
  <c r="Y33811" i="2"/>
  <c r="Y33810" i="2"/>
  <c r="Y33809" i="2"/>
  <c r="Y33808" i="2"/>
  <c r="Y33807" i="2"/>
  <c r="Y33806" i="2"/>
  <c r="Y33805" i="2"/>
  <c r="Y33804" i="2"/>
  <c r="Y33803" i="2"/>
  <c r="Y33802" i="2"/>
  <c r="Y33801" i="2"/>
  <c r="Y33800" i="2"/>
  <c r="Y33799" i="2"/>
  <c r="Y33798" i="2"/>
  <c r="Y33797" i="2"/>
  <c r="Y33796" i="2"/>
  <c r="Y33795" i="2"/>
  <c r="Y33794" i="2"/>
  <c r="Y33793" i="2"/>
  <c r="Y33792" i="2"/>
  <c r="Y33791" i="2"/>
  <c r="Y33790" i="2"/>
  <c r="Y33789" i="2"/>
  <c r="Y33788" i="2"/>
  <c r="Y33787" i="2"/>
  <c r="Y33786" i="2"/>
  <c r="Y33785" i="2"/>
  <c r="Y33784" i="2"/>
  <c r="Y33783" i="2"/>
  <c r="Y33782" i="2"/>
  <c r="Y33781" i="2"/>
  <c r="Y33780" i="2"/>
  <c r="Y33779" i="2"/>
  <c r="Y33778" i="2"/>
  <c r="Y33777" i="2"/>
  <c r="Y33776" i="2"/>
  <c r="Y33775" i="2"/>
  <c r="Y33774" i="2"/>
  <c r="Y33773" i="2"/>
  <c r="Y33772" i="2"/>
  <c r="Y33771" i="2"/>
  <c r="Y33770" i="2"/>
  <c r="Y33769" i="2"/>
  <c r="Y33768" i="2"/>
  <c r="Y33767" i="2"/>
  <c r="Y33766" i="2"/>
  <c r="Y33765" i="2"/>
  <c r="Y33764" i="2"/>
  <c r="Y33763" i="2"/>
  <c r="Y33762" i="2"/>
  <c r="Y33761" i="2"/>
  <c r="Y33760" i="2"/>
  <c r="Y33759" i="2"/>
  <c r="Y33758" i="2"/>
  <c r="Y33757" i="2"/>
  <c r="Y33756" i="2"/>
  <c r="Y33755" i="2"/>
  <c r="Y33754" i="2"/>
  <c r="Y33753" i="2"/>
  <c r="Y33752" i="2"/>
  <c r="Y33751" i="2"/>
  <c r="Y33750" i="2"/>
  <c r="Y33749" i="2"/>
  <c r="Y33748" i="2"/>
  <c r="Y33747" i="2"/>
  <c r="Y33746" i="2"/>
  <c r="Y33745" i="2"/>
  <c r="Y33744" i="2"/>
  <c r="Y33743" i="2"/>
  <c r="Y33742" i="2"/>
  <c r="Y33741" i="2"/>
  <c r="Y33740" i="2"/>
  <c r="Y33739" i="2"/>
  <c r="Y33738" i="2"/>
  <c r="Y33737" i="2"/>
  <c r="Y33736" i="2"/>
  <c r="Y33735" i="2"/>
  <c r="Y33734" i="2"/>
  <c r="Y33733" i="2"/>
  <c r="Y33732" i="2"/>
  <c r="Y33731" i="2"/>
  <c r="Y33730" i="2"/>
  <c r="Y33729" i="2"/>
  <c r="Y33728" i="2"/>
  <c r="Y33727" i="2"/>
  <c r="Y33726" i="2"/>
  <c r="Y33725" i="2"/>
  <c r="Y33724" i="2"/>
  <c r="Y33723" i="2"/>
  <c r="Y33722" i="2"/>
  <c r="Y33721" i="2"/>
  <c r="Y33720" i="2"/>
  <c r="Y33719" i="2"/>
  <c r="Y33718" i="2"/>
  <c r="Y33717" i="2"/>
  <c r="Y33716" i="2"/>
  <c r="Y33715" i="2"/>
  <c r="Y33714" i="2"/>
  <c r="Y33713" i="2"/>
  <c r="Y33712" i="2"/>
  <c r="Y33711" i="2"/>
  <c r="Y33710" i="2"/>
  <c r="Y33709" i="2"/>
  <c r="Y33708" i="2"/>
  <c r="Y33707" i="2"/>
  <c r="Y33706" i="2"/>
  <c r="Y33705" i="2"/>
  <c r="Y33704" i="2"/>
  <c r="Y33703" i="2"/>
  <c r="Y33702" i="2"/>
  <c r="Y33701" i="2"/>
  <c r="Y33700" i="2"/>
  <c r="Y33699" i="2"/>
  <c r="Y33698" i="2"/>
  <c r="Y33697" i="2"/>
  <c r="Y33696" i="2"/>
  <c r="Y33695" i="2"/>
  <c r="Y33694" i="2"/>
  <c r="Y33693" i="2"/>
  <c r="Y33692" i="2"/>
  <c r="Y33691" i="2"/>
  <c r="Y33690" i="2"/>
  <c r="Y33689" i="2"/>
  <c r="Y33688" i="2"/>
  <c r="Y33687" i="2"/>
  <c r="Y33686" i="2"/>
  <c r="Y33685" i="2"/>
  <c r="Y33684" i="2"/>
  <c r="Y33683" i="2"/>
  <c r="Y33682" i="2"/>
  <c r="Y33681" i="2"/>
  <c r="Y33680" i="2"/>
  <c r="Y33679" i="2"/>
  <c r="Y33678" i="2"/>
  <c r="Y33677" i="2"/>
  <c r="Y33676" i="2"/>
  <c r="Y33675" i="2"/>
  <c r="Y33674" i="2"/>
  <c r="Y33673" i="2"/>
  <c r="Y33672" i="2"/>
  <c r="Y33671" i="2"/>
  <c r="Y33670" i="2"/>
  <c r="Y33669" i="2"/>
  <c r="Y33668" i="2"/>
  <c r="Y33667" i="2"/>
  <c r="Y33666" i="2"/>
  <c r="Y33665" i="2"/>
  <c r="Y33664" i="2"/>
  <c r="Y33663" i="2"/>
  <c r="Y33662" i="2"/>
  <c r="Y33661" i="2"/>
  <c r="Y33660" i="2"/>
  <c r="Y33659" i="2"/>
  <c r="Y33658" i="2"/>
  <c r="Y33657" i="2"/>
  <c r="Y33656" i="2"/>
  <c r="Y33655" i="2"/>
  <c r="Y33654" i="2"/>
  <c r="Y33653" i="2"/>
  <c r="Y33652" i="2"/>
  <c r="Y33651" i="2"/>
  <c r="Y33650" i="2"/>
  <c r="Y33649" i="2"/>
  <c r="Y33648" i="2"/>
  <c r="Y33647" i="2"/>
  <c r="Y33646" i="2"/>
  <c r="Y33645" i="2"/>
  <c r="Y33644" i="2"/>
  <c r="Y33643" i="2"/>
  <c r="Y33642" i="2"/>
  <c r="Y33641" i="2"/>
  <c r="Y33640" i="2"/>
  <c r="Y33639" i="2"/>
  <c r="Y33638" i="2"/>
  <c r="Y33637" i="2"/>
  <c r="Y33636" i="2"/>
  <c r="Y33635" i="2"/>
  <c r="Y33634" i="2"/>
  <c r="Y33633" i="2"/>
  <c r="Y33632" i="2"/>
  <c r="Y33631" i="2"/>
  <c r="Y33630" i="2"/>
  <c r="Y33629" i="2"/>
  <c r="Y33628" i="2"/>
  <c r="Y33627" i="2"/>
  <c r="Y33626" i="2"/>
  <c r="Y33625" i="2"/>
  <c r="Y33624" i="2"/>
  <c r="Y33623" i="2"/>
  <c r="Y33622" i="2"/>
  <c r="Y33621" i="2"/>
  <c r="Y33620" i="2"/>
  <c r="Y33619" i="2"/>
  <c r="Y33618" i="2"/>
  <c r="Y33617" i="2"/>
  <c r="Y33616" i="2"/>
  <c r="Y33615" i="2"/>
  <c r="Y33614" i="2"/>
  <c r="Y33613" i="2"/>
  <c r="Y33612" i="2"/>
  <c r="Y33611" i="2"/>
  <c r="Y33610" i="2"/>
  <c r="Y33609" i="2"/>
  <c r="Y33608" i="2"/>
  <c r="Y33607" i="2"/>
  <c r="Y33606" i="2"/>
  <c r="Y33605" i="2"/>
  <c r="Y33604" i="2"/>
  <c r="Y33603" i="2"/>
  <c r="Y33602" i="2"/>
  <c r="Y33601" i="2"/>
  <c r="Y33600" i="2"/>
  <c r="Y33599" i="2"/>
  <c r="Y33598" i="2"/>
  <c r="Y33597" i="2"/>
  <c r="Y33596" i="2"/>
  <c r="Y33595" i="2"/>
  <c r="Y33594" i="2"/>
  <c r="Y33593" i="2"/>
  <c r="Y33592" i="2"/>
  <c r="Y33591" i="2"/>
  <c r="Y33590" i="2"/>
  <c r="Y33589" i="2"/>
  <c r="Y33588" i="2"/>
  <c r="Y33587" i="2"/>
  <c r="Y33586" i="2"/>
  <c r="Y33585" i="2"/>
  <c r="Y33584" i="2"/>
  <c r="Y33583" i="2"/>
  <c r="Y33582" i="2"/>
  <c r="Y33581" i="2"/>
  <c r="Y33580" i="2"/>
  <c r="Y33579" i="2"/>
  <c r="Y33578" i="2"/>
  <c r="Y33577" i="2"/>
  <c r="Y33576" i="2"/>
  <c r="Y33575" i="2"/>
  <c r="Y33574" i="2"/>
  <c r="Y33573" i="2"/>
  <c r="Y33572" i="2"/>
  <c r="Y33571" i="2"/>
  <c r="Y33570" i="2"/>
  <c r="Y33569" i="2"/>
  <c r="Y33568" i="2"/>
  <c r="Y33567" i="2"/>
  <c r="Y33566" i="2"/>
  <c r="Y33565" i="2"/>
  <c r="Y33564" i="2"/>
  <c r="Y33563" i="2"/>
  <c r="Y33562" i="2"/>
  <c r="Y33561" i="2"/>
  <c r="Y33560" i="2"/>
  <c r="Y33559" i="2"/>
  <c r="Y33558" i="2"/>
  <c r="Y33557" i="2"/>
  <c r="Y33556" i="2"/>
  <c r="Y33555" i="2"/>
  <c r="Y33554" i="2"/>
  <c r="Y33553" i="2"/>
  <c r="Y33552" i="2"/>
  <c r="Y33551" i="2"/>
  <c r="Y33550" i="2"/>
  <c r="Y33549" i="2"/>
  <c r="Y33548" i="2"/>
  <c r="Y33547" i="2"/>
  <c r="Y33546" i="2"/>
  <c r="Y33545" i="2"/>
  <c r="Y33544" i="2"/>
  <c r="Y33543" i="2"/>
  <c r="Y33542" i="2"/>
  <c r="Y33541" i="2"/>
  <c r="Y33540" i="2"/>
  <c r="Y33539" i="2"/>
  <c r="Y33538" i="2"/>
  <c r="Y33537" i="2"/>
  <c r="Y33536" i="2"/>
  <c r="Y33535" i="2"/>
  <c r="Y33534" i="2"/>
  <c r="Y33533" i="2"/>
  <c r="Y33532" i="2"/>
  <c r="Y33531" i="2"/>
  <c r="Y33530" i="2"/>
  <c r="Y33529" i="2"/>
  <c r="Y33528" i="2"/>
  <c r="Y33527" i="2"/>
  <c r="Y33526" i="2"/>
  <c r="Y33525" i="2"/>
  <c r="Y33524" i="2"/>
  <c r="Y33523" i="2"/>
  <c r="Y33522" i="2"/>
  <c r="Y33521" i="2"/>
  <c r="Y33520" i="2"/>
  <c r="Y33519" i="2"/>
  <c r="Y33518" i="2"/>
  <c r="Y33517" i="2"/>
  <c r="Y33516" i="2"/>
  <c r="Y33515" i="2"/>
  <c r="Y33514" i="2"/>
  <c r="Y33513" i="2"/>
  <c r="Y33512" i="2"/>
  <c r="Y33511" i="2"/>
  <c r="Y33510" i="2"/>
  <c r="Y33509" i="2"/>
  <c r="Y33508" i="2"/>
  <c r="Y33507" i="2"/>
  <c r="Y33506" i="2"/>
  <c r="Y33505" i="2"/>
  <c r="Y33504" i="2"/>
  <c r="Y33503" i="2"/>
  <c r="Y33502" i="2"/>
  <c r="Y33501" i="2"/>
  <c r="Y33500" i="2"/>
  <c r="Y33499" i="2"/>
  <c r="Y33498" i="2"/>
  <c r="Y33497" i="2"/>
  <c r="Y33496" i="2"/>
  <c r="Y33495" i="2"/>
  <c r="Y33494" i="2"/>
  <c r="Y33493" i="2"/>
  <c r="Y33492" i="2"/>
  <c r="Y33491" i="2"/>
  <c r="Y33490" i="2"/>
  <c r="Y33489" i="2"/>
  <c r="Y33488" i="2"/>
  <c r="Y33487" i="2"/>
  <c r="Y33486" i="2"/>
  <c r="Y33485" i="2"/>
  <c r="Y33484" i="2"/>
  <c r="Y33483" i="2"/>
  <c r="Y33482" i="2"/>
  <c r="Y33481" i="2"/>
  <c r="Y33480" i="2"/>
  <c r="Y33479" i="2"/>
  <c r="Y33478" i="2"/>
  <c r="Y33477" i="2"/>
  <c r="Y33476" i="2"/>
  <c r="Y33475" i="2"/>
  <c r="Y33474" i="2"/>
  <c r="Y33473" i="2"/>
  <c r="Y33472" i="2"/>
  <c r="Y33471" i="2"/>
  <c r="Y33470" i="2"/>
  <c r="Y33469" i="2"/>
  <c r="Y33468" i="2"/>
  <c r="Y33467" i="2"/>
  <c r="Y33466" i="2"/>
  <c r="Y33465" i="2"/>
  <c r="Y33464" i="2"/>
  <c r="Y33463" i="2"/>
  <c r="Y33462" i="2"/>
  <c r="Y33461" i="2"/>
  <c r="Y33460" i="2"/>
  <c r="Y33459" i="2"/>
  <c r="Y33458" i="2"/>
  <c r="Y33457" i="2"/>
  <c r="Y33456" i="2"/>
  <c r="Y33455" i="2"/>
  <c r="Y33454" i="2"/>
  <c r="Y33453" i="2"/>
  <c r="Y33452" i="2"/>
  <c r="Y33451" i="2"/>
  <c r="Y33450" i="2"/>
  <c r="Y33449" i="2"/>
  <c r="Y33448" i="2"/>
  <c r="Y33447" i="2"/>
  <c r="Y33446" i="2"/>
  <c r="Y33445" i="2"/>
  <c r="Y33444" i="2"/>
  <c r="Y33443" i="2"/>
  <c r="Y33442" i="2"/>
  <c r="Y33441" i="2"/>
  <c r="Y33440" i="2"/>
  <c r="Y33439" i="2"/>
  <c r="Y33438" i="2"/>
  <c r="Y33437" i="2"/>
  <c r="Y33436" i="2"/>
  <c r="Y33435" i="2"/>
  <c r="Y33434" i="2"/>
  <c r="Y33433" i="2"/>
  <c r="Y33432" i="2"/>
  <c r="Y33431" i="2"/>
  <c r="Y33430" i="2"/>
  <c r="Y33429" i="2"/>
  <c r="Y33428" i="2"/>
  <c r="Y33427" i="2"/>
  <c r="Y33426" i="2"/>
  <c r="Y33425" i="2"/>
  <c r="Y33424" i="2"/>
  <c r="Y33423" i="2"/>
  <c r="Y33422" i="2"/>
  <c r="Y33421" i="2"/>
  <c r="Y33420" i="2"/>
  <c r="Y33419" i="2"/>
  <c r="Y33418" i="2"/>
  <c r="Y33417" i="2"/>
  <c r="Y33416" i="2"/>
  <c r="Y33415" i="2"/>
  <c r="Y33414" i="2"/>
  <c r="Y33413" i="2"/>
  <c r="Y33412" i="2"/>
  <c r="Y33411" i="2"/>
  <c r="Y33410" i="2"/>
  <c r="Y33409" i="2"/>
  <c r="Y33408" i="2"/>
  <c r="Y33407" i="2"/>
  <c r="Y33406" i="2"/>
  <c r="Y33405" i="2"/>
  <c r="Y33404" i="2"/>
  <c r="Y33403" i="2"/>
  <c r="Y33402" i="2"/>
  <c r="Y33401" i="2"/>
  <c r="Y33400" i="2"/>
  <c r="Y33399" i="2"/>
  <c r="Y33398" i="2"/>
  <c r="Y33397" i="2"/>
  <c r="Y33396" i="2"/>
  <c r="Y33395" i="2"/>
  <c r="Y33394" i="2"/>
  <c r="Y33393" i="2"/>
  <c r="Y33392" i="2"/>
  <c r="Y33391" i="2"/>
  <c r="Y33390" i="2"/>
  <c r="Y33389" i="2"/>
  <c r="Y33388" i="2"/>
  <c r="Y33387" i="2"/>
  <c r="Y33386" i="2"/>
  <c r="Y33385" i="2"/>
  <c r="Y33384" i="2"/>
  <c r="Y33383" i="2"/>
  <c r="Y33382" i="2"/>
  <c r="Y33381" i="2"/>
  <c r="Y33380" i="2"/>
  <c r="Y33379" i="2"/>
  <c r="Y33378" i="2"/>
  <c r="Y33377" i="2"/>
  <c r="Y33376" i="2"/>
  <c r="Y33375" i="2"/>
  <c r="Y33374" i="2"/>
  <c r="Y33373" i="2"/>
  <c r="Y33372" i="2"/>
  <c r="Y33371" i="2"/>
  <c r="Y33370" i="2"/>
  <c r="Y33369" i="2"/>
  <c r="Y33368" i="2"/>
  <c r="Y33367" i="2"/>
  <c r="Y33366" i="2"/>
  <c r="Y33365" i="2"/>
  <c r="Y33364" i="2"/>
  <c r="Y33363" i="2"/>
  <c r="Y33362" i="2"/>
  <c r="Y33361" i="2"/>
  <c r="Y33360" i="2"/>
  <c r="Y33359" i="2"/>
  <c r="Y33358" i="2"/>
  <c r="Y33357" i="2"/>
  <c r="Y33356" i="2"/>
  <c r="Y33355" i="2"/>
  <c r="Y33354" i="2"/>
  <c r="Y33353" i="2"/>
  <c r="Y33352" i="2"/>
  <c r="Y33351" i="2"/>
  <c r="Y33350" i="2"/>
  <c r="Y33349" i="2"/>
  <c r="Y33348" i="2"/>
  <c r="Y33347" i="2"/>
  <c r="Y33346" i="2"/>
  <c r="Y33345" i="2"/>
  <c r="Y33344" i="2"/>
  <c r="Y33343" i="2"/>
  <c r="Y33342" i="2"/>
  <c r="Y33341" i="2"/>
  <c r="Y33340" i="2"/>
  <c r="Y33339" i="2"/>
  <c r="Y33338" i="2"/>
  <c r="Y33337" i="2"/>
  <c r="Y33336" i="2"/>
  <c r="Y33335" i="2"/>
  <c r="Y33334" i="2"/>
  <c r="Y33333" i="2"/>
  <c r="Y33332" i="2"/>
  <c r="Y33331" i="2"/>
  <c r="Y33330" i="2"/>
  <c r="Y33329" i="2"/>
  <c r="Y33328" i="2"/>
  <c r="Y33327" i="2"/>
  <c r="Y33326" i="2"/>
  <c r="Y33325" i="2"/>
  <c r="Y33324" i="2"/>
  <c r="Y33323" i="2"/>
  <c r="Y33322" i="2"/>
  <c r="Y33321" i="2"/>
  <c r="Y33320" i="2"/>
  <c r="Y33319" i="2"/>
  <c r="Y33318" i="2"/>
  <c r="Y33317" i="2"/>
  <c r="Y33316" i="2"/>
  <c r="Y33315" i="2"/>
  <c r="Y33314" i="2"/>
  <c r="Y33313" i="2"/>
  <c r="Y33312" i="2"/>
  <c r="Y33311" i="2"/>
  <c r="Y33310" i="2"/>
  <c r="Y33309" i="2"/>
  <c r="Y33308" i="2"/>
  <c r="Y33307" i="2"/>
  <c r="Y33306" i="2"/>
  <c r="Y33305" i="2"/>
  <c r="Y33304" i="2"/>
  <c r="Y33303" i="2"/>
  <c r="Y33302" i="2"/>
  <c r="Y33301" i="2"/>
  <c r="Y33300" i="2"/>
  <c r="Y33299" i="2"/>
  <c r="Y33298" i="2"/>
  <c r="Y33297" i="2"/>
  <c r="Y33296" i="2"/>
  <c r="Y33295" i="2"/>
  <c r="Y33294" i="2"/>
  <c r="Y33293" i="2"/>
  <c r="Y33292" i="2"/>
  <c r="Y33291" i="2"/>
  <c r="Y33290" i="2"/>
  <c r="Y33289" i="2"/>
  <c r="Y33288" i="2"/>
  <c r="Y33287" i="2"/>
  <c r="Y33286" i="2"/>
  <c r="Y33285" i="2"/>
  <c r="Y33284" i="2"/>
  <c r="Y33283" i="2"/>
  <c r="Y33282" i="2"/>
  <c r="Y33281" i="2"/>
  <c r="Y33280" i="2"/>
  <c r="Y33279" i="2"/>
  <c r="Y33278" i="2"/>
  <c r="Y33277" i="2"/>
  <c r="Y33276" i="2"/>
  <c r="Y33275" i="2"/>
  <c r="Y33274" i="2"/>
  <c r="Y33273" i="2"/>
  <c r="Y33272" i="2"/>
  <c r="Y33271" i="2"/>
  <c r="Y33270" i="2"/>
  <c r="Y33269" i="2"/>
  <c r="Y33268" i="2"/>
  <c r="Y33267" i="2"/>
  <c r="Y33266" i="2"/>
  <c r="Y33265" i="2"/>
  <c r="Y33264" i="2"/>
  <c r="Y33263" i="2"/>
  <c r="Y33262" i="2"/>
  <c r="Y33261" i="2"/>
  <c r="Y33260" i="2"/>
  <c r="Y33259" i="2"/>
  <c r="Y33258" i="2"/>
  <c r="Y33257" i="2"/>
  <c r="Y33256" i="2"/>
  <c r="Y33255" i="2"/>
  <c r="Y33254" i="2"/>
  <c r="Y33253" i="2"/>
  <c r="Y33252" i="2"/>
  <c r="Y33251" i="2"/>
  <c r="Y33250" i="2"/>
  <c r="Y33249" i="2"/>
  <c r="Y33248" i="2"/>
  <c r="Y33247" i="2"/>
  <c r="Y33246" i="2"/>
  <c r="Y33245" i="2"/>
  <c r="Y33244" i="2"/>
  <c r="Y33243" i="2"/>
  <c r="Y33242" i="2"/>
  <c r="Y33241" i="2"/>
  <c r="Y33240" i="2"/>
  <c r="Y33239" i="2"/>
  <c r="Y33238" i="2"/>
  <c r="Y33237" i="2"/>
  <c r="Y33236" i="2"/>
  <c r="Y33235" i="2"/>
  <c r="Y33234" i="2"/>
  <c r="Y33233" i="2"/>
  <c r="Y33232" i="2"/>
  <c r="Y33231" i="2"/>
  <c r="Y33230" i="2"/>
  <c r="Y33229" i="2"/>
  <c r="Y33228" i="2"/>
  <c r="Y33227" i="2"/>
  <c r="Y33226" i="2"/>
  <c r="Y33225" i="2"/>
  <c r="Y33224" i="2"/>
  <c r="Y33223" i="2"/>
  <c r="Y33222" i="2"/>
  <c r="Y33221" i="2"/>
  <c r="Y33220" i="2"/>
  <c r="Y33219" i="2"/>
  <c r="Y33218" i="2"/>
  <c r="Y33217" i="2"/>
  <c r="Y33216" i="2"/>
  <c r="Y33215" i="2"/>
  <c r="Y33214" i="2"/>
  <c r="Y33213" i="2"/>
  <c r="Y33212" i="2"/>
  <c r="Y33211" i="2"/>
  <c r="Y33210" i="2"/>
  <c r="Y33209" i="2"/>
  <c r="Y33208" i="2"/>
  <c r="Y33207" i="2"/>
  <c r="Y33206" i="2"/>
  <c r="Y33205" i="2"/>
  <c r="Y33204" i="2"/>
  <c r="Y33203" i="2"/>
  <c r="Y33202" i="2"/>
  <c r="Y33201" i="2"/>
  <c r="Y33200" i="2"/>
  <c r="Y33199" i="2"/>
  <c r="Y33198" i="2"/>
  <c r="Y33197" i="2"/>
  <c r="Y33196" i="2"/>
  <c r="Y33195" i="2"/>
  <c r="Y33194" i="2"/>
  <c r="Y33193" i="2"/>
  <c r="Y33192" i="2"/>
  <c r="Y33191" i="2"/>
  <c r="Y33190" i="2"/>
  <c r="Y33189" i="2"/>
  <c r="Y33188" i="2"/>
  <c r="Y33187" i="2"/>
  <c r="Y33186" i="2"/>
  <c r="Y33185" i="2"/>
  <c r="Y33184" i="2"/>
  <c r="Y33183" i="2"/>
  <c r="Y33182" i="2"/>
  <c r="Y33181" i="2"/>
  <c r="Y33180" i="2"/>
  <c r="Y33179" i="2"/>
  <c r="Y33178" i="2"/>
  <c r="Y33177" i="2"/>
  <c r="Y33176" i="2"/>
  <c r="Y33175" i="2"/>
  <c r="Y33174" i="2"/>
  <c r="Y33173" i="2"/>
  <c r="Y33172" i="2"/>
  <c r="Y33171" i="2"/>
  <c r="Y33170" i="2"/>
  <c r="Y33169" i="2"/>
  <c r="Y33168" i="2"/>
  <c r="Y33167" i="2"/>
  <c r="Y33166" i="2"/>
  <c r="Y33165" i="2"/>
  <c r="Y33164" i="2"/>
  <c r="Y33163" i="2"/>
  <c r="Y33162" i="2"/>
  <c r="Y33161" i="2"/>
  <c r="Y33160" i="2"/>
  <c r="Y33159" i="2"/>
  <c r="Y33158" i="2"/>
  <c r="Y33157" i="2"/>
  <c r="Y33156" i="2"/>
  <c r="Y33155" i="2"/>
  <c r="Y33154" i="2"/>
  <c r="Y33153" i="2"/>
  <c r="Y33152" i="2"/>
  <c r="Y33151" i="2"/>
  <c r="Y33150" i="2"/>
  <c r="Y33149" i="2"/>
  <c r="Y33148" i="2"/>
  <c r="Y33147" i="2"/>
  <c r="Y33146" i="2"/>
  <c r="Y33145" i="2"/>
  <c r="Y33144" i="2"/>
  <c r="Y33143" i="2"/>
  <c r="Y33142" i="2"/>
  <c r="Y33141" i="2"/>
  <c r="Y33140" i="2"/>
  <c r="Y33139" i="2"/>
  <c r="Y33138" i="2"/>
  <c r="Y33137" i="2"/>
  <c r="Y33136" i="2"/>
  <c r="Y33135" i="2"/>
  <c r="Y33134" i="2"/>
  <c r="Y33133" i="2"/>
  <c r="Y33132" i="2"/>
  <c r="Y33131" i="2"/>
  <c r="Y33130" i="2"/>
  <c r="Y33129" i="2"/>
  <c r="Y33128" i="2"/>
  <c r="Y33127" i="2"/>
  <c r="Y33126" i="2"/>
  <c r="Y33125" i="2"/>
  <c r="Y33124" i="2"/>
  <c r="Y33123" i="2"/>
  <c r="Y33122" i="2"/>
  <c r="Y33121" i="2"/>
  <c r="Y33120" i="2"/>
  <c r="Y33119" i="2"/>
  <c r="Y33118" i="2"/>
  <c r="Y33117" i="2"/>
  <c r="Y33116" i="2"/>
  <c r="Y33115" i="2"/>
  <c r="Y33114" i="2"/>
  <c r="Y33113" i="2"/>
  <c r="Y33112" i="2"/>
  <c r="Y33111" i="2"/>
  <c r="Y33110" i="2"/>
  <c r="Y33109" i="2"/>
  <c r="Y33108" i="2"/>
  <c r="Y33107" i="2"/>
  <c r="Y33106" i="2"/>
  <c r="Y33105" i="2"/>
  <c r="Y33104" i="2"/>
  <c r="Y33103" i="2"/>
  <c r="Y33102" i="2"/>
  <c r="Y33101" i="2"/>
  <c r="Y33100" i="2"/>
  <c r="Y33099" i="2"/>
  <c r="Y33098" i="2"/>
  <c r="Y33097" i="2"/>
  <c r="Y33096" i="2"/>
  <c r="Y33095" i="2"/>
  <c r="Y33094" i="2"/>
  <c r="Y33093" i="2"/>
  <c r="Y33092" i="2"/>
  <c r="Y33091" i="2"/>
  <c r="Y33090" i="2"/>
  <c r="Y33089" i="2"/>
  <c r="Y33088" i="2"/>
  <c r="Y33087" i="2"/>
  <c r="Y33086" i="2"/>
  <c r="Y33085" i="2"/>
  <c r="Y33084" i="2"/>
  <c r="Y33083" i="2"/>
  <c r="Y33082" i="2"/>
  <c r="Y33081" i="2"/>
  <c r="Y33080" i="2"/>
  <c r="Y33079" i="2"/>
  <c r="Y33078" i="2"/>
  <c r="Y33077" i="2"/>
  <c r="Y33076" i="2"/>
  <c r="Y33075" i="2"/>
  <c r="Y33074" i="2"/>
  <c r="Y33073" i="2"/>
  <c r="Y33072" i="2"/>
  <c r="Y33071" i="2"/>
  <c r="Y33070" i="2"/>
  <c r="Y33069" i="2"/>
  <c r="Y33068" i="2"/>
  <c r="Y33067" i="2"/>
  <c r="Y33066" i="2"/>
  <c r="Y33065" i="2"/>
  <c r="Y33064" i="2"/>
  <c r="Y33063" i="2"/>
  <c r="Y33062" i="2"/>
  <c r="Y33061" i="2"/>
  <c r="Y33060" i="2"/>
  <c r="Y33059" i="2"/>
  <c r="Y33058" i="2"/>
  <c r="Y33057" i="2"/>
  <c r="Y33056" i="2"/>
  <c r="Y33055" i="2"/>
  <c r="Y33054" i="2"/>
  <c r="Y33053" i="2"/>
  <c r="Y33052" i="2"/>
  <c r="Y33051" i="2"/>
  <c r="Y33050" i="2"/>
  <c r="Y33049" i="2"/>
  <c r="Y33048" i="2"/>
  <c r="Y33047" i="2"/>
  <c r="Y33046" i="2"/>
  <c r="Y33045" i="2"/>
  <c r="Y33044" i="2"/>
  <c r="Y33043" i="2"/>
  <c r="Y33042" i="2"/>
  <c r="Y33041" i="2"/>
  <c r="Y33040" i="2"/>
  <c r="Y33039" i="2"/>
  <c r="Y33038" i="2"/>
  <c r="Y33037" i="2"/>
  <c r="Y33036" i="2"/>
  <c r="Y33035" i="2"/>
  <c r="Y33034" i="2"/>
  <c r="Y33033" i="2"/>
  <c r="Y33032" i="2"/>
  <c r="Y33031" i="2"/>
  <c r="Y33030" i="2"/>
  <c r="Y33029" i="2"/>
  <c r="Y33028" i="2"/>
  <c r="Y33027" i="2"/>
  <c r="Y33026" i="2"/>
  <c r="Y33025" i="2"/>
  <c r="Y33024" i="2"/>
  <c r="Y33023" i="2"/>
  <c r="Y33022" i="2"/>
  <c r="Y33021" i="2"/>
  <c r="Y33020" i="2"/>
  <c r="Y33019" i="2"/>
  <c r="Y33018" i="2"/>
  <c r="Y33017" i="2"/>
  <c r="Y33016" i="2"/>
  <c r="Y33015" i="2"/>
  <c r="Y33014" i="2"/>
  <c r="Y33013" i="2"/>
  <c r="Y33012" i="2"/>
  <c r="Y33011" i="2"/>
  <c r="Y33010" i="2"/>
  <c r="Y33009" i="2"/>
  <c r="Y33008" i="2"/>
  <c r="Y33007" i="2"/>
  <c r="Y33006" i="2"/>
  <c r="Y33005" i="2"/>
  <c r="Y33004" i="2"/>
  <c r="Y33003" i="2"/>
  <c r="Y33002" i="2"/>
  <c r="Y33001" i="2"/>
  <c r="Y33000" i="2"/>
  <c r="Y32999" i="2"/>
  <c r="Y32998" i="2"/>
  <c r="Y32997" i="2"/>
  <c r="Y32996" i="2"/>
  <c r="Y32995" i="2"/>
  <c r="Y32994" i="2"/>
  <c r="Y32993" i="2"/>
  <c r="Y32992" i="2"/>
  <c r="Y32991" i="2"/>
  <c r="Y32990" i="2"/>
  <c r="Y32989" i="2"/>
  <c r="Y32988" i="2"/>
  <c r="Y32987" i="2"/>
  <c r="Y32986" i="2"/>
  <c r="Y32985" i="2"/>
  <c r="Y32984" i="2"/>
  <c r="Y32983" i="2"/>
  <c r="Y32982" i="2"/>
  <c r="Y32981" i="2"/>
  <c r="Y32980" i="2"/>
  <c r="Y32979" i="2"/>
  <c r="Y32978" i="2"/>
  <c r="Y32977" i="2"/>
  <c r="Y32976" i="2"/>
  <c r="Y32975" i="2"/>
  <c r="Y32974" i="2"/>
  <c r="Y32973" i="2"/>
  <c r="Y32972" i="2"/>
  <c r="Y32971" i="2"/>
  <c r="Y32970" i="2"/>
  <c r="Y32969" i="2"/>
  <c r="Y32968" i="2"/>
  <c r="Y32967" i="2"/>
  <c r="Y32966" i="2"/>
  <c r="Y32965" i="2"/>
  <c r="Y32964" i="2"/>
  <c r="Y32963" i="2"/>
  <c r="Y32962" i="2"/>
  <c r="Y32961" i="2"/>
  <c r="Y32960" i="2"/>
  <c r="Y32959" i="2"/>
  <c r="Y32958" i="2"/>
  <c r="Y32957" i="2"/>
  <c r="Y32956" i="2"/>
  <c r="Y32955" i="2"/>
  <c r="Y32954" i="2"/>
  <c r="Y32953" i="2"/>
  <c r="Y32952" i="2"/>
  <c r="Y32951" i="2"/>
  <c r="Y32950" i="2"/>
  <c r="Y32949" i="2"/>
  <c r="Y32948" i="2"/>
  <c r="Y32947" i="2"/>
  <c r="Y32946" i="2"/>
  <c r="Y32945" i="2"/>
  <c r="Y32944" i="2"/>
  <c r="Y32943" i="2"/>
  <c r="Y32942" i="2"/>
  <c r="Y32941" i="2"/>
  <c r="Y32940" i="2"/>
  <c r="Y32939" i="2"/>
  <c r="Y32938" i="2"/>
  <c r="Y32937" i="2"/>
  <c r="Y32936" i="2"/>
  <c r="Y32935" i="2"/>
  <c r="Y32934" i="2"/>
  <c r="Y32933" i="2"/>
  <c r="Y32932" i="2"/>
  <c r="Y32931" i="2"/>
  <c r="Y32930" i="2"/>
  <c r="Y32929" i="2"/>
  <c r="Y32928" i="2"/>
  <c r="Y32927" i="2"/>
  <c r="Y32926" i="2"/>
  <c r="Y32925" i="2"/>
  <c r="Y32924" i="2"/>
  <c r="Y32923" i="2"/>
  <c r="Y32922" i="2"/>
  <c r="Y32921" i="2"/>
  <c r="Y32920" i="2"/>
  <c r="Y32919" i="2"/>
  <c r="Y32918" i="2"/>
  <c r="Y32917" i="2"/>
  <c r="Y32916" i="2"/>
  <c r="Y32915" i="2"/>
  <c r="Y32914" i="2"/>
  <c r="Y32913" i="2"/>
  <c r="Y32912" i="2"/>
  <c r="Y32911" i="2"/>
  <c r="Y32910" i="2"/>
  <c r="Y32909" i="2"/>
  <c r="Y32908" i="2"/>
  <c r="Y32907" i="2"/>
  <c r="Y32906" i="2"/>
  <c r="Y32905" i="2"/>
  <c r="Y32904" i="2"/>
  <c r="Y32903" i="2"/>
  <c r="Y32902" i="2"/>
  <c r="Y32901" i="2"/>
  <c r="Y32900" i="2"/>
  <c r="Y32899" i="2"/>
  <c r="Y32898" i="2"/>
  <c r="Y32897" i="2"/>
  <c r="Y32896" i="2"/>
  <c r="Y32895" i="2"/>
  <c r="Y32894" i="2"/>
  <c r="Y32893" i="2"/>
  <c r="Y32892" i="2"/>
  <c r="Y32891" i="2"/>
  <c r="Y32890" i="2"/>
  <c r="Y32889" i="2"/>
  <c r="Y32888" i="2"/>
  <c r="Y32887" i="2"/>
  <c r="Y32886" i="2"/>
  <c r="Y32885" i="2"/>
  <c r="Y32884" i="2"/>
  <c r="Y32883" i="2"/>
  <c r="Y32882" i="2"/>
  <c r="Y32881" i="2"/>
  <c r="Y32880" i="2"/>
  <c r="Y32879" i="2"/>
  <c r="Y32878" i="2"/>
  <c r="Y32877" i="2"/>
  <c r="Y32876" i="2"/>
  <c r="Y32875" i="2"/>
  <c r="Y32874" i="2"/>
  <c r="Y32873" i="2"/>
  <c r="Y32872" i="2"/>
  <c r="Y32871" i="2"/>
  <c r="Y32870" i="2"/>
  <c r="Y32869" i="2"/>
  <c r="Y32868" i="2"/>
  <c r="Y32867" i="2"/>
  <c r="Y32866" i="2"/>
  <c r="Y32865" i="2"/>
  <c r="Y32864" i="2"/>
  <c r="Y32863" i="2"/>
  <c r="Y32862" i="2"/>
  <c r="Y32861" i="2"/>
  <c r="Y32860" i="2"/>
  <c r="Y32859" i="2"/>
  <c r="Y32858" i="2"/>
  <c r="Y32857" i="2"/>
  <c r="Y32856" i="2"/>
  <c r="Y32855" i="2"/>
  <c r="Y32854" i="2"/>
  <c r="Y32853" i="2"/>
  <c r="Y32852" i="2"/>
  <c r="Y32851" i="2"/>
  <c r="Y32850" i="2"/>
  <c r="Y32849" i="2"/>
  <c r="Y32848" i="2"/>
  <c r="Y32847" i="2"/>
  <c r="Y32846" i="2"/>
  <c r="Y32845" i="2"/>
  <c r="Y32844" i="2"/>
  <c r="Y32843" i="2"/>
  <c r="Y32842" i="2"/>
  <c r="Y32841" i="2"/>
  <c r="Y32840" i="2"/>
  <c r="Y32839" i="2"/>
  <c r="Y32838" i="2"/>
  <c r="Y32837" i="2"/>
  <c r="Y32836" i="2"/>
  <c r="Y32835" i="2"/>
  <c r="Y32834" i="2"/>
  <c r="Y32833" i="2"/>
  <c r="Y32832" i="2"/>
  <c r="Y32831" i="2"/>
  <c r="Y32830" i="2"/>
  <c r="Y32829" i="2"/>
  <c r="Y32828" i="2"/>
  <c r="Y32827" i="2"/>
  <c r="Y32826" i="2"/>
  <c r="Y32825" i="2"/>
  <c r="Y32824" i="2"/>
  <c r="Y32823" i="2"/>
  <c r="Y32822" i="2"/>
  <c r="Y32821" i="2"/>
  <c r="Y32820" i="2"/>
  <c r="Y32819" i="2"/>
  <c r="Y32818" i="2"/>
  <c r="Y32817" i="2"/>
  <c r="Y32816" i="2"/>
  <c r="Y32815" i="2"/>
  <c r="Y32814" i="2"/>
  <c r="Y32813" i="2"/>
  <c r="Y32812" i="2"/>
  <c r="Y32811" i="2"/>
  <c r="Y32810" i="2"/>
  <c r="Y32809" i="2"/>
  <c r="Y32808" i="2"/>
  <c r="Y32807" i="2"/>
  <c r="Y32806" i="2"/>
  <c r="Y32805" i="2"/>
  <c r="Y32804" i="2"/>
  <c r="Y32803" i="2"/>
  <c r="Y32802" i="2"/>
  <c r="Y32801" i="2"/>
  <c r="Y32800" i="2"/>
  <c r="Y32799" i="2"/>
  <c r="Y32798" i="2"/>
  <c r="Y32797" i="2"/>
  <c r="Y32796" i="2"/>
  <c r="Y32795" i="2"/>
  <c r="Y32794" i="2"/>
  <c r="Y32793" i="2"/>
  <c r="Y32792" i="2"/>
  <c r="Y32791" i="2"/>
  <c r="Y32790" i="2"/>
  <c r="Y32789" i="2"/>
  <c r="Y32788" i="2"/>
  <c r="Y32787" i="2"/>
  <c r="Y32786" i="2"/>
  <c r="Y32785" i="2"/>
  <c r="Y32784" i="2"/>
  <c r="Y32783" i="2"/>
  <c r="Y32782" i="2"/>
  <c r="Y32781" i="2"/>
  <c r="Y32780" i="2"/>
  <c r="Y32779" i="2"/>
  <c r="Y32778" i="2"/>
  <c r="Y32777" i="2"/>
  <c r="Y32776" i="2"/>
  <c r="Y32775" i="2"/>
  <c r="Y32774" i="2"/>
  <c r="Y32773" i="2"/>
  <c r="Y32772" i="2"/>
  <c r="Y32771" i="2"/>
  <c r="Y32770" i="2"/>
  <c r="Y32769" i="2"/>
  <c r="Y32768" i="2"/>
  <c r="Y32767" i="2"/>
  <c r="Y32766" i="2"/>
  <c r="Y32765" i="2"/>
  <c r="Y32764" i="2"/>
  <c r="Y32763" i="2"/>
  <c r="Y32762" i="2"/>
  <c r="Y32761" i="2"/>
  <c r="Y32760" i="2"/>
  <c r="Y32759" i="2"/>
  <c r="Y32758" i="2"/>
  <c r="Y32757" i="2"/>
  <c r="Y32756" i="2"/>
  <c r="Y32755" i="2"/>
  <c r="Y32754" i="2"/>
  <c r="Y32753" i="2"/>
  <c r="Y32752" i="2"/>
  <c r="Y32751" i="2"/>
  <c r="Y32750" i="2"/>
  <c r="Y32749" i="2"/>
  <c r="Y32748" i="2"/>
  <c r="Y32747" i="2"/>
  <c r="Y32746" i="2"/>
  <c r="Y32745" i="2"/>
  <c r="Y32744" i="2"/>
  <c r="Y32743" i="2"/>
  <c r="Y32742" i="2"/>
  <c r="Y32741" i="2"/>
  <c r="Y32740" i="2"/>
  <c r="Y32739" i="2"/>
  <c r="Y32738" i="2"/>
  <c r="Y32737" i="2"/>
  <c r="Y32736" i="2"/>
  <c r="Y32735" i="2"/>
  <c r="Y32734" i="2"/>
  <c r="Y32733" i="2"/>
  <c r="Y32732" i="2"/>
  <c r="Y32731" i="2"/>
  <c r="Y32730" i="2"/>
  <c r="Y32729" i="2"/>
  <c r="Y32728" i="2"/>
  <c r="Y32727" i="2"/>
  <c r="Y32726" i="2"/>
  <c r="Y32725" i="2"/>
  <c r="Y32724" i="2"/>
  <c r="Y32723" i="2"/>
  <c r="Y32722" i="2"/>
  <c r="Y32721" i="2"/>
  <c r="Y32720" i="2"/>
  <c r="Y32719" i="2"/>
  <c r="Y32718" i="2"/>
  <c r="Y32717" i="2"/>
  <c r="Y32716" i="2"/>
  <c r="Y32715" i="2"/>
  <c r="Y32714" i="2"/>
  <c r="Y32713" i="2"/>
  <c r="Y32712" i="2"/>
  <c r="Y32711" i="2"/>
  <c r="Y32710" i="2"/>
  <c r="Y32709" i="2"/>
  <c r="Y32708" i="2"/>
  <c r="Y32707" i="2"/>
  <c r="Y32706" i="2"/>
  <c r="Y32705" i="2"/>
  <c r="Y32704" i="2"/>
  <c r="Y32703" i="2"/>
  <c r="Y32702" i="2"/>
  <c r="Y32701" i="2"/>
  <c r="Y32700" i="2"/>
  <c r="Y32699" i="2"/>
  <c r="Y32698" i="2"/>
  <c r="Y32697" i="2"/>
  <c r="Y32696" i="2"/>
  <c r="Y32695" i="2"/>
  <c r="Y32694" i="2"/>
  <c r="Y32693" i="2"/>
  <c r="Y32692" i="2"/>
  <c r="Y32691" i="2"/>
  <c r="Y32690" i="2"/>
  <c r="Y32689" i="2"/>
  <c r="Y32688" i="2"/>
  <c r="Y32687" i="2"/>
  <c r="Y32686" i="2"/>
  <c r="Y32685" i="2"/>
  <c r="Y32684" i="2"/>
  <c r="Y32683" i="2"/>
  <c r="Y32682" i="2"/>
  <c r="Y32681" i="2"/>
  <c r="Y32680" i="2"/>
  <c r="Y32679" i="2"/>
  <c r="Y32678" i="2"/>
  <c r="Y32677" i="2"/>
  <c r="Y32676" i="2"/>
  <c r="Y32675" i="2"/>
  <c r="Y32674" i="2"/>
  <c r="Y32673" i="2"/>
  <c r="Y32672" i="2"/>
  <c r="Y32671" i="2"/>
  <c r="Y32670" i="2"/>
  <c r="Y32669" i="2"/>
  <c r="Y32668" i="2"/>
  <c r="Y32667" i="2"/>
  <c r="Y32666" i="2"/>
  <c r="Y32665" i="2"/>
  <c r="Y32664" i="2"/>
  <c r="Y32663" i="2"/>
  <c r="Y32662" i="2"/>
  <c r="Y32661" i="2"/>
  <c r="Y32660" i="2"/>
  <c r="Y32659" i="2"/>
  <c r="Y32658" i="2"/>
  <c r="Y32657" i="2"/>
  <c r="Y32656" i="2"/>
  <c r="Y32655" i="2"/>
  <c r="Y32654" i="2"/>
  <c r="Y32653" i="2"/>
  <c r="Y32652" i="2"/>
  <c r="Y32651" i="2"/>
  <c r="Y32650" i="2"/>
  <c r="Y32649" i="2"/>
  <c r="Y32648" i="2"/>
  <c r="Y32647" i="2"/>
  <c r="Y32646" i="2"/>
  <c r="Y32645" i="2"/>
  <c r="Y32644" i="2"/>
  <c r="Y32643" i="2"/>
  <c r="Y32642" i="2"/>
  <c r="Y32641" i="2"/>
  <c r="Y32640" i="2"/>
  <c r="Y32639" i="2"/>
  <c r="Y32638" i="2"/>
  <c r="Y32637" i="2"/>
  <c r="Y32636" i="2"/>
  <c r="Y32635" i="2"/>
  <c r="Y32634" i="2"/>
  <c r="Y32633" i="2"/>
  <c r="Y32632" i="2"/>
  <c r="Y32631" i="2"/>
  <c r="Y32630" i="2"/>
  <c r="Y32629" i="2"/>
  <c r="Y32628" i="2"/>
  <c r="Y32627" i="2"/>
  <c r="Y32626" i="2"/>
  <c r="Y32625" i="2"/>
  <c r="Y32624" i="2"/>
  <c r="Y32623" i="2"/>
  <c r="Y32622" i="2"/>
  <c r="Y32621" i="2"/>
  <c r="Y32620" i="2"/>
  <c r="Y32619" i="2"/>
  <c r="Y32618" i="2"/>
  <c r="Y32617" i="2"/>
  <c r="Y32616" i="2"/>
  <c r="Y32615" i="2"/>
  <c r="Y32614" i="2"/>
  <c r="Y32613" i="2"/>
  <c r="Y32612" i="2"/>
  <c r="Y32611" i="2"/>
  <c r="Y32610" i="2"/>
  <c r="Y32609" i="2"/>
  <c r="Y32608" i="2"/>
  <c r="Y32607" i="2"/>
  <c r="Y32606" i="2"/>
  <c r="Y32605" i="2"/>
  <c r="Y32604" i="2"/>
  <c r="Y32603" i="2"/>
  <c r="Y32602" i="2"/>
  <c r="Y32601" i="2"/>
  <c r="Y32600" i="2"/>
  <c r="Y32599" i="2"/>
  <c r="Y32598" i="2"/>
  <c r="Y32597" i="2"/>
  <c r="Y32596" i="2"/>
  <c r="Y32595" i="2"/>
  <c r="Y32594" i="2"/>
  <c r="Y32593" i="2"/>
  <c r="Y32592" i="2"/>
  <c r="Y32591" i="2"/>
  <c r="Y32590" i="2"/>
  <c r="Y32589" i="2"/>
  <c r="Y32588" i="2"/>
  <c r="Y32587" i="2"/>
  <c r="Y32586" i="2"/>
  <c r="Y32585" i="2"/>
  <c r="Y32584" i="2"/>
  <c r="Y32583" i="2"/>
  <c r="Y32582" i="2"/>
  <c r="Y32581" i="2"/>
  <c r="Y32580" i="2"/>
  <c r="Y32579" i="2"/>
  <c r="Y32578" i="2"/>
  <c r="Y32577" i="2"/>
  <c r="Y32576" i="2"/>
  <c r="Y32575" i="2"/>
  <c r="Y32574" i="2"/>
  <c r="Y32573" i="2"/>
  <c r="Y32572" i="2"/>
  <c r="Y32571" i="2"/>
  <c r="Y32570" i="2"/>
  <c r="Y32569" i="2"/>
  <c r="Y32568" i="2"/>
  <c r="Y32567" i="2"/>
  <c r="Y32566" i="2"/>
  <c r="Y32565" i="2"/>
  <c r="Y32564" i="2"/>
  <c r="Y32563" i="2"/>
  <c r="Y32562" i="2"/>
  <c r="Y32561" i="2"/>
  <c r="Y32560" i="2"/>
  <c r="Y32559" i="2"/>
  <c r="Y32558" i="2"/>
  <c r="Y32557" i="2"/>
  <c r="Y32556" i="2"/>
  <c r="Y32555" i="2"/>
  <c r="Y32554" i="2"/>
  <c r="Y32553" i="2"/>
  <c r="Y32552" i="2"/>
  <c r="Y32551" i="2"/>
  <c r="Y32550" i="2"/>
  <c r="Y32549" i="2"/>
  <c r="Y32548" i="2"/>
  <c r="Y32547" i="2"/>
  <c r="Y32546" i="2"/>
  <c r="Y32545" i="2"/>
  <c r="Y32544" i="2"/>
  <c r="Y32543" i="2"/>
  <c r="Y32542" i="2"/>
  <c r="Y32541" i="2"/>
  <c r="Y32540" i="2"/>
  <c r="Y32539" i="2"/>
  <c r="Y32538" i="2"/>
  <c r="Y32537" i="2"/>
  <c r="Y32536" i="2"/>
  <c r="Y32535" i="2"/>
  <c r="Y32534" i="2"/>
  <c r="Y32533" i="2"/>
  <c r="Y32532" i="2"/>
  <c r="Y32531" i="2"/>
  <c r="Y32530" i="2"/>
  <c r="Y32529" i="2"/>
  <c r="Y32528" i="2"/>
  <c r="Y32527" i="2"/>
  <c r="Y32526" i="2"/>
  <c r="Y32525" i="2"/>
  <c r="Y32524" i="2"/>
  <c r="Y32523" i="2"/>
  <c r="Y32522" i="2"/>
  <c r="Y32521" i="2"/>
  <c r="Y32520" i="2"/>
  <c r="Y32519" i="2"/>
  <c r="Y32518" i="2"/>
  <c r="Y32517" i="2"/>
  <c r="Y32516" i="2"/>
  <c r="Y32515" i="2"/>
  <c r="Y32514" i="2"/>
  <c r="Y32513" i="2"/>
  <c r="Y32512" i="2"/>
  <c r="Y32511" i="2"/>
  <c r="Y32510" i="2"/>
  <c r="Y32509" i="2"/>
  <c r="Y32508" i="2"/>
  <c r="Y32507" i="2"/>
  <c r="Y32506" i="2"/>
  <c r="Y32505" i="2"/>
  <c r="Y32504" i="2"/>
  <c r="Y32503" i="2"/>
  <c r="Y32502" i="2"/>
  <c r="Y32501" i="2"/>
  <c r="Y32500" i="2"/>
  <c r="Y32499" i="2"/>
  <c r="Y32498" i="2"/>
  <c r="Y32497" i="2"/>
  <c r="Y32496" i="2"/>
  <c r="Y32495" i="2"/>
  <c r="Y32494" i="2"/>
  <c r="Y32493" i="2"/>
  <c r="Y32492" i="2"/>
  <c r="Y32491" i="2"/>
  <c r="Y32490" i="2"/>
  <c r="Y32489" i="2"/>
  <c r="Y32488" i="2"/>
  <c r="Y32487" i="2"/>
  <c r="Y32486" i="2"/>
  <c r="Y32485" i="2"/>
  <c r="Y32484" i="2"/>
  <c r="Y32483" i="2"/>
  <c r="Y32482" i="2"/>
  <c r="Y32481" i="2"/>
  <c r="Y32480" i="2"/>
  <c r="Y32479" i="2"/>
  <c r="Y32478" i="2"/>
  <c r="Y32477" i="2"/>
  <c r="Y32476" i="2"/>
  <c r="Y32475" i="2"/>
  <c r="Y32474" i="2"/>
  <c r="Y32473" i="2"/>
  <c r="Y32472" i="2"/>
  <c r="Y32471" i="2"/>
  <c r="Y32470" i="2"/>
  <c r="Y32469" i="2"/>
  <c r="Y32468" i="2"/>
  <c r="Y32467" i="2"/>
  <c r="Y32466" i="2"/>
  <c r="Y32465" i="2"/>
  <c r="Y32464" i="2"/>
  <c r="Y32463" i="2"/>
  <c r="Y32462" i="2"/>
  <c r="Y32461" i="2"/>
  <c r="Y32460" i="2"/>
  <c r="Y32459" i="2"/>
  <c r="Y32458" i="2"/>
  <c r="Y32457" i="2"/>
  <c r="Y32456" i="2"/>
  <c r="Y32455" i="2"/>
  <c r="Y32454" i="2"/>
  <c r="Y32453" i="2"/>
  <c r="Y32452" i="2"/>
  <c r="Y32451" i="2"/>
  <c r="Y32450" i="2"/>
  <c r="Y32449" i="2"/>
  <c r="Y32448" i="2"/>
  <c r="Y32447" i="2"/>
  <c r="Y32446" i="2"/>
  <c r="Y32445" i="2"/>
  <c r="Y32444" i="2"/>
  <c r="Y32443" i="2"/>
  <c r="Y32442" i="2"/>
  <c r="Y32441" i="2"/>
  <c r="Y32440" i="2"/>
  <c r="Y32439" i="2"/>
  <c r="Y32438" i="2"/>
  <c r="Y32437" i="2"/>
  <c r="Y32436" i="2"/>
  <c r="Y32435" i="2"/>
  <c r="Y32434" i="2"/>
  <c r="Y32433" i="2"/>
  <c r="Y32432" i="2"/>
  <c r="Y32431" i="2"/>
  <c r="Y32430" i="2"/>
  <c r="Y32429" i="2"/>
  <c r="Y32428" i="2"/>
  <c r="Y32427" i="2"/>
  <c r="Y32426" i="2"/>
  <c r="Y32425" i="2"/>
  <c r="Y32424" i="2"/>
  <c r="Y32423" i="2"/>
  <c r="Y32422" i="2"/>
  <c r="Y32421" i="2"/>
  <c r="Y32420" i="2"/>
  <c r="Y32419" i="2"/>
  <c r="Y32418" i="2"/>
  <c r="Y32417" i="2"/>
  <c r="Y32416" i="2"/>
  <c r="Y32415" i="2"/>
  <c r="Y32414" i="2"/>
  <c r="Y32413" i="2"/>
  <c r="Y32412" i="2"/>
  <c r="Y32411" i="2"/>
  <c r="Y32410" i="2"/>
  <c r="Y32409" i="2"/>
  <c r="Y32408" i="2"/>
  <c r="Y32407" i="2"/>
  <c r="Y32406" i="2"/>
  <c r="Y32405" i="2"/>
  <c r="Y32404" i="2"/>
  <c r="Y32403" i="2"/>
  <c r="Y32402" i="2"/>
  <c r="Y32401" i="2"/>
  <c r="Y32400" i="2"/>
  <c r="Y32399" i="2"/>
  <c r="Y32398" i="2"/>
  <c r="Y32397" i="2"/>
  <c r="Y32396" i="2"/>
  <c r="Y32395" i="2"/>
  <c r="Y32394" i="2"/>
  <c r="Y32393" i="2"/>
  <c r="Y32392" i="2"/>
  <c r="Y32391" i="2"/>
  <c r="Y32390" i="2"/>
  <c r="Y32389" i="2"/>
  <c r="Y32388" i="2"/>
  <c r="Y32387" i="2"/>
  <c r="Y32386" i="2"/>
  <c r="Y32385" i="2"/>
  <c r="Y32384" i="2"/>
  <c r="Y32383" i="2"/>
  <c r="Y32382" i="2"/>
  <c r="Y32381" i="2"/>
  <c r="Y32380" i="2"/>
  <c r="Y32379" i="2"/>
  <c r="Y32378" i="2"/>
  <c r="Y32377" i="2"/>
  <c r="Y32376" i="2"/>
  <c r="Y32375" i="2"/>
  <c r="Y32374" i="2"/>
  <c r="Y32373" i="2"/>
  <c r="Y32372" i="2"/>
  <c r="Y32371" i="2"/>
  <c r="Y32370" i="2"/>
  <c r="Y32369" i="2"/>
  <c r="Y32368" i="2"/>
  <c r="Y32367" i="2"/>
  <c r="Y32366" i="2"/>
  <c r="Y32365" i="2"/>
  <c r="Y32364" i="2"/>
  <c r="Y32363" i="2"/>
  <c r="Y32362" i="2"/>
  <c r="Y32361" i="2"/>
  <c r="Y32360" i="2"/>
  <c r="Y32359" i="2"/>
  <c r="Y32358" i="2"/>
  <c r="Y32357" i="2"/>
  <c r="Y32356" i="2"/>
  <c r="Y32355" i="2"/>
  <c r="Y32354" i="2"/>
  <c r="Y32353" i="2"/>
  <c r="Y32352" i="2"/>
  <c r="Y32351" i="2"/>
  <c r="Y32350" i="2"/>
  <c r="Y32349" i="2"/>
  <c r="Y32348" i="2"/>
  <c r="Y32347" i="2"/>
  <c r="Y32346" i="2"/>
  <c r="Y32345" i="2"/>
  <c r="Y32344" i="2"/>
  <c r="Y32343" i="2"/>
  <c r="Y32342" i="2"/>
  <c r="Y32341" i="2"/>
  <c r="Y32340" i="2"/>
  <c r="Y32339" i="2"/>
  <c r="Y32338" i="2"/>
  <c r="Y32337" i="2"/>
  <c r="Y32336" i="2"/>
  <c r="Y32335" i="2"/>
  <c r="Y32334" i="2"/>
  <c r="Y32333" i="2"/>
  <c r="Y32332" i="2"/>
  <c r="Y32331" i="2"/>
  <c r="Y32330" i="2"/>
  <c r="Y32329" i="2"/>
  <c r="Y32328" i="2"/>
  <c r="Y32327" i="2"/>
  <c r="Y32326" i="2"/>
  <c r="Y32325" i="2"/>
  <c r="Y32324" i="2"/>
  <c r="Y32323" i="2"/>
  <c r="Y32322" i="2"/>
  <c r="Y32321" i="2"/>
  <c r="Y32320" i="2"/>
  <c r="Y32319" i="2"/>
  <c r="Y32318" i="2"/>
  <c r="Y32317" i="2"/>
  <c r="Y32316" i="2"/>
  <c r="Y32315" i="2"/>
  <c r="Y32314" i="2"/>
  <c r="Y32313" i="2"/>
  <c r="Y32312" i="2"/>
  <c r="Y32311" i="2"/>
  <c r="Y32310" i="2"/>
  <c r="Y32309" i="2"/>
  <c r="Y32308" i="2"/>
  <c r="Y32307" i="2"/>
  <c r="Y32306" i="2"/>
  <c r="Y32305" i="2"/>
  <c r="Y32304" i="2"/>
  <c r="Y32303" i="2"/>
  <c r="Y32302" i="2"/>
  <c r="Y32301" i="2"/>
  <c r="Y32300" i="2"/>
  <c r="Y32299" i="2"/>
  <c r="Y32298" i="2"/>
  <c r="Y32297" i="2"/>
  <c r="Y32296" i="2"/>
  <c r="Y32295" i="2"/>
  <c r="Y32294" i="2"/>
  <c r="Y32293" i="2"/>
  <c r="Y32292" i="2"/>
  <c r="Y32291" i="2"/>
  <c r="Y32290" i="2"/>
  <c r="Y32289" i="2"/>
  <c r="Y32288" i="2"/>
  <c r="Y32287" i="2"/>
  <c r="Y32286" i="2"/>
  <c r="Y32285" i="2"/>
  <c r="Y32284" i="2"/>
  <c r="Y32283" i="2"/>
  <c r="Y32282" i="2"/>
  <c r="Y32281" i="2"/>
  <c r="Y32280" i="2"/>
  <c r="Y32279" i="2"/>
  <c r="Y32278" i="2"/>
  <c r="Y32277" i="2"/>
  <c r="Y32276" i="2"/>
  <c r="Y32275" i="2"/>
  <c r="Y32274" i="2"/>
  <c r="Y32273" i="2"/>
  <c r="Y32272" i="2"/>
  <c r="Y32271" i="2"/>
  <c r="Y32270" i="2"/>
  <c r="Y32269" i="2"/>
  <c r="Y32268" i="2"/>
  <c r="Y32267" i="2"/>
  <c r="Y32266" i="2"/>
  <c r="Y32265" i="2"/>
  <c r="Y32264" i="2"/>
  <c r="Y32263" i="2"/>
  <c r="Y32262" i="2"/>
  <c r="Y32261" i="2"/>
  <c r="Y32260" i="2"/>
  <c r="Y32259" i="2"/>
  <c r="Y32258" i="2"/>
  <c r="Y32257" i="2"/>
  <c r="Y32256" i="2"/>
  <c r="Y32255" i="2"/>
  <c r="Y32254" i="2"/>
  <c r="Y32253" i="2"/>
  <c r="Y32252" i="2"/>
  <c r="Y32251" i="2"/>
  <c r="Y32250" i="2"/>
  <c r="Y32249" i="2"/>
  <c r="Y32248" i="2"/>
  <c r="Y32247" i="2"/>
  <c r="Y32246" i="2"/>
  <c r="Y32245" i="2"/>
  <c r="Y32244" i="2"/>
  <c r="Y32243" i="2"/>
  <c r="Y32242" i="2"/>
  <c r="Y32241" i="2"/>
  <c r="Y32240" i="2"/>
  <c r="Y32239" i="2"/>
  <c r="Y32238" i="2"/>
  <c r="Y32237" i="2"/>
  <c r="Y32236" i="2"/>
  <c r="Y32235" i="2"/>
  <c r="Y32234" i="2"/>
  <c r="Y32233" i="2"/>
  <c r="Y32232" i="2"/>
  <c r="Y32231" i="2"/>
  <c r="Y32230" i="2"/>
  <c r="Y32229" i="2"/>
  <c r="Y32228" i="2"/>
  <c r="Y32227" i="2"/>
  <c r="Y32226" i="2"/>
  <c r="Y32225" i="2"/>
  <c r="Y32224" i="2"/>
  <c r="Y32223" i="2"/>
  <c r="Y32222" i="2"/>
  <c r="Y32221" i="2"/>
  <c r="Y32220" i="2"/>
  <c r="Y32219" i="2"/>
  <c r="Y32218" i="2"/>
  <c r="Y32217" i="2"/>
  <c r="Y32216" i="2"/>
  <c r="Y32215" i="2"/>
  <c r="Y32214" i="2"/>
  <c r="Y32213" i="2"/>
  <c r="Y32212" i="2"/>
  <c r="Y32211" i="2"/>
  <c r="Y32210" i="2"/>
  <c r="Y32209" i="2"/>
  <c r="Y32208" i="2"/>
  <c r="Y32207" i="2"/>
  <c r="Y32206" i="2"/>
  <c r="Y32205" i="2"/>
  <c r="Y32204" i="2"/>
  <c r="Y32203" i="2"/>
  <c r="Y32202" i="2"/>
  <c r="Y32201" i="2"/>
  <c r="Y32200" i="2"/>
  <c r="Y32199" i="2"/>
  <c r="Y32198" i="2"/>
  <c r="Y32197" i="2"/>
  <c r="Y32196" i="2"/>
  <c r="Y32195" i="2"/>
  <c r="Y32194" i="2"/>
  <c r="Y32193" i="2"/>
  <c r="Y32192" i="2"/>
  <c r="Y32191" i="2"/>
  <c r="Y32190" i="2"/>
  <c r="Y32189" i="2"/>
  <c r="Y32188" i="2"/>
  <c r="Y32187" i="2"/>
  <c r="Y32186" i="2"/>
  <c r="Y32185" i="2"/>
  <c r="Y32184" i="2"/>
  <c r="Y32183" i="2"/>
  <c r="Y32182" i="2"/>
  <c r="Y32181" i="2"/>
  <c r="Y32180" i="2"/>
  <c r="Y32179" i="2"/>
  <c r="Y32178" i="2"/>
  <c r="Y32177" i="2"/>
  <c r="Y32176" i="2"/>
  <c r="Y32175" i="2"/>
  <c r="Y32174" i="2"/>
  <c r="Y32173" i="2"/>
  <c r="Y32172" i="2"/>
  <c r="Y32171" i="2"/>
  <c r="Y32170" i="2"/>
  <c r="Y32169" i="2"/>
  <c r="Y32168" i="2"/>
  <c r="Y32167" i="2"/>
  <c r="Y32166" i="2"/>
  <c r="Y32165" i="2"/>
  <c r="Y32164" i="2"/>
  <c r="Y32163" i="2"/>
  <c r="Y32162" i="2"/>
  <c r="Y32161" i="2"/>
  <c r="Y32160" i="2"/>
  <c r="Y32159" i="2"/>
  <c r="Y32158" i="2"/>
  <c r="Y32157" i="2"/>
  <c r="Y32156" i="2"/>
  <c r="Y32155" i="2"/>
  <c r="Y32154" i="2"/>
  <c r="Y32153" i="2"/>
  <c r="Y32152" i="2"/>
  <c r="Y32151" i="2"/>
  <c r="Y32150" i="2"/>
  <c r="Y32149" i="2"/>
  <c r="Y32148" i="2"/>
  <c r="Y32147" i="2"/>
  <c r="Y32146" i="2"/>
  <c r="Y32145" i="2"/>
  <c r="Y32144" i="2"/>
  <c r="Y32143" i="2"/>
  <c r="Y32142" i="2"/>
  <c r="Y32141" i="2"/>
  <c r="Y32140" i="2"/>
  <c r="Y32139" i="2"/>
  <c r="Y32138" i="2"/>
  <c r="Y32137" i="2"/>
  <c r="Y32136" i="2"/>
  <c r="Y32135" i="2"/>
  <c r="Y32134" i="2"/>
  <c r="Y32133" i="2"/>
  <c r="Y32132" i="2"/>
  <c r="Y32131" i="2"/>
  <c r="Y32130" i="2"/>
  <c r="Y32129" i="2"/>
  <c r="Y32128" i="2"/>
  <c r="Y32127" i="2"/>
  <c r="Y32126" i="2"/>
  <c r="Y32125" i="2"/>
  <c r="Y32124" i="2"/>
  <c r="Y32123" i="2"/>
  <c r="Y32122" i="2"/>
  <c r="Y32121" i="2"/>
  <c r="Y32120" i="2"/>
  <c r="Y32119" i="2"/>
  <c r="Y32118" i="2"/>
  <c r="Y32117" i="2"/>
  <c r="Y32116" i="2"/>
  <c r="Y32115" i="2"/>
  <c r="Y32114" i="2"/>
  <c r="Y32113" i="2"/>
  <c r="Y32112" i="2"/>
  <c r="Y32111" i="2"/>
  <c r="Y32110" i="2"/>
  <c r="Y32109" i="2"/>
  <c r="Y32108" i="2"/>
  <c r="Y32107" i="2"/>
  <c r="Y32106" i="2"/>
  <c r="Y32105" i="2"/>
  <c r="Y32104" i="2"/>
  <c r="Y32103" i="2"/>
  <c r="Y32102" i="2"/>
  <c r="Y32101" i="2"/>
  <c r="Y32100" i="2"/>
  <c r="Y32099" i="2"/>
  <c r="Y32098" i="2"/>
  <c r="Y32097" i="2"/>
  <c r="Y32096" i="2"/>
  <c r="Y32095" i="2"/>
  <c r="Y32094" i="2"/>
  <c r="Y32093" i="2"/>
  <c r="Y32092" i="2"/>
  <c r="Y32091" i="2"/>
  <c r="Y32090" i="2"/>
  <c r="Y32089" i="2"/>
  <c r="Y32088" i="2"/>
  <c r="Y32087" i="2"/>
  <c r="Y32086" i="2"/>
  <c r="Y32085" i="2"/>
  <c r="Y32084" i="2"/>
  <c r="Y32083" i="2"/>
  <c r="Y32082" i="2"/>
  <c r="Y32081" i="2"/>
  <c r="Y32080" i="2"/>
  <c r="Y32079" i="2"/>
  <c r="Y32078" i="2"/>
  <c r="Y32077" i="2"/>
  <c r="Y32076" i="2"/>
  <c r="Y32075" i="2"/>
  <c r="Y32074" i="2"/>
  <c r="Y32073" i="2"/>
  <c r="Y32072" i="2"/>
  <c r="Y32071" i="2"/>
  <c r="Y32070" i="2"/>
  <c r="Y32069" i="2"/>
  <c r="Y32068" i="2"/>
  <c r="Y32067" i="2"/>
  <c r="Y32066" i="2"/>
  <c r="Y32065" i="2"/>
  <c r="Y32064" i="2"/>
  <c r="Y32063" i="2"/>
  <c r="Y32062" i="2"/>
  <c r="Y32061" i="2"/>
  <c r="Y32060" i="2"/>
  <c r="Y32059" i="2"/>
  <c r="Y32058" i="2"/>
  <c r="Y32057" i="2"/>
  <c r="Y32056" i="2"/>
  <c r="Y32055" i="2"/>
  <c r="Y32054" i="2"/>
  <c r="Y32053" i="2"/>
  <c r="Y32052" i="2"/>
  <c r="Y32051" i="2"/>
  <c r="Y32050" i="2"/>
  <c r="Y32049" i="2"/>
  <c r="Y32048" i="2"/>
  <c r="Y32047" i="2"/>
  <c r="Y32046" i="2"/>
  <c r="Y32045" i="2"/>
  <c r="Y32044" i="2"/>
  <c r="Y32043" i="2"/>
  <c r="Y32042" i="2"/>
  <c r="Y32041" i="2"/>
  <c r="Y32040" i="2"/>
  <c r="Y32039" i="2"/>
  <c r="Y32038" i="2"/>
  <c r="Y32037" i="2"/>
  <c r="Y32036" i="2"/>
  <c r="Y32035" i="2"/>
  <c r="Y32034" i="2"/>
  <c r="Y32033" i="2"/>
  <c r="Y32032" i="2"/>
  <c r="Y32031" i="2"/>
  <c r="Y32030" i="2"/>
  <c r="Y32029" i="2"/>
  <c r="Y32028" i="2"/>
  <c r="Y32027" i="2"/>
  <c r="Y32026" i="2"/>
  <c r="Y32025" i="2"/>
  <c r="Y32024" i="2"/>
  <c r="Y32023" i="2"/>
  <c r="Y32022" i="2"/>
  <c r="Y32021" i="2"/>
  <c r="Y32020" i="2"/>
  <c r="Y32019" i="2"/>
  <c r="Y32018" i="2"/>
  <c r="Y32017" i="2"/>
  <c r="Y32016" i="2"/>
  <c r="Y32015" i="2"/>
  <c r="Y32014" i="2"/>
  <c r="Y32013" i="2"/>
  <c r="Y32012" i="2"/>
  <c r="Y32011" i="2"/>
  <c r="Y32010" i="2"/>
  <c r="Y32009" i="2"/>
  <c r="Y32008" i="2"/>
  <c r="Y32007" i="2"/>
  <c r="Y32006" i="2"/>
  <c r="Y32005" i="2"/>
  <c r="Y32004" i="2"/>
  <c r="Y32003" i="2"/>
  <c r="Y32002" i="2"/>
  <c r="Y32001" i="2"/>
  <c r="Y32000" i="2"/>
  <c r="Y31999" i="2"/>
  <c r="Y31998" i="2"/>
  <c r="Y31997" i="2"/>
  <c r="Y31996" i="2"/>
  <c r="Y31995" i="2"/>
  <c r="Y31994" i="2"/>
  <c r="Y31993" i="2"/>
  <c r="Y31992" i="2"/>
  <c r="Y31991" i="2"/>
  <c r="Y31990" i="2"/>
  <c r="Y31989" i="2"/>
  <c r="Y31988" i="2"/>
  <c r="Y31987" i="2"/>
  <c r="Y31986" i="2"/>
  <c r="Y31985" i="2"/>
  <c r="Y31984" i="2"/>
  <c r="Y31983" i="2"/>
  <c r="Y31982" i="2"/>
  <c r="Y31981" i="2"/>
  <c r="Y31980" i="2"/>
  <c r="Y31979" i="2"/>
  <c r="Y31978" i="2"/>
  <c r="Y31977" i="2"/>
  <c r="Y31976" i="2"/>
  <c r="Y31975" i="2"/>
  <c r="Y31974" i="2"/>
  <c r="Y31973" i="2"/>
  <c r="Y31972" i="2"/>
  <c r="Y31971" i="2"/>
  <c r="Y31970" i="2"/>
  <c r="Y31969" i="2"/>
  <c r="Y31968" i="2"/>
  <c r="Y31967" i="2"/>
  <c r="Y31966" i="2"/>
  <c r="Y31965" i="2"/>
  <c r="Y31964" i="2"/>
  <c r="Y31963" i="2"/>
  <c r="Y31962" i="2"/>
  <c r="Y31961" i="2"/>
  <c r="Y31960" i="2"/>
  <c r="Y31959" i="2"/>
  <c r="Y31958" i="2"/>
  <c r="Y31957" i="2"/>
  <c r="Y31956" i="2"/>
  <c r="Y31955" i="2"/>
  <c r="Y31954" i="2"/>
  <c r="Y31953" i="2"/>
  <c r="Y31952" i="2"/>
  <c r="Y31951" i="2"/>
  <c r="Y31950" i="2"/>
  <c r="Y31949" i="2"/>
  <c r="Y31948" i="2"/>
  <c r="Y31947" i="2"/>
  <c r="Y31946" i="2"/>
  <c r="Y31945" i="2"/>
  <c r="Y31944" i="2"/>
  <c r="Y31943" i="2"/>
  <c r="Y31942" i="2"/>
  <c r="Y31941" i="2"/>
  <c r="Y31940" i="2"/>
  <c r="Y31939" i="2"/>
  <c r="Y31938" i="2"/>
  <c r="Y31937" i="2"/>
  <c r="Y31936" i="2"/>
  <c r="Y31935" i="2"/>
  <c r="Y31934" i="2"/>
  <c r="Y31933" i="2"/>
  <c r="Y31932" i="2"/>
  <c r="Y31931" i="2"/>
  <c r="Y31930" i="2"/>
  <c r="Y31929" i="2"/>
  <c r="Y31928" i="2"/>
  <c r="Y31927" i="2"/>
  <c r="Y31926" i="2"/>
  <c r="Y31925" i="2"/>
  <c r="Y31924" i="2"/>
  <c r="Y31923" i="2"/>
  <c r="Y31922" i="2"/>
  <c r="Y31921" i="2"/>
  <c r="Y31920" i="2"/>
  <c r="Y31919" i="2"/>
  <c r="Y31918" i="2"/>
  <c r="Y31917" i="2"/>
  <c r="Y31916" i="2"/>
  <c r="Y31915" i="2"/>
  <c r="Y31914" i="2"/>
  <c r="Y31913" i="2"/>
  <c r="Y31912" i="2"/>
  <c r="Y31911" i="2"/>
  <c r="Y31910" i="2"/>
  <c r="Y31909" i="2"/>
  <c r="Y31908" i="2"/>
  <c r="Y31907" i="2"/>
  <c r="Y31906" i="2"/>
  <c r="Y31905" i="2"/>
  <c r="Y31904" i="2"/>
  <c r="Y31903" i="2"/>
  <c r="Y31902" i="2"/>
  <c r="Y31901" i="2"/>
  <c r="Y31900" i="2"/>
  <c r="Y31899" i="2"/>
  <c r="Y31898" i="2"/>
  <c r="Y31897" i="2"/>
  <c r="Y31896" i="2"/>
  <c r="Y31895" i="2"/>
  <c r="Y31894" i="2"/>
  <c r="Y31893" i="2"/>
  <c r="Y31892" i="2"/>
  <c r="Y31891" i="2"/>
  <c r="Y31890" i="2"/>
  <c r="Y31889" i="2"/>
  <c r="Y31888" i="2"/>
  <c r="Y31887" i="2"/>
  <c r="Y31886" i="2"/>
  <c r="Y31885" i="2"/>
  <c r="Y31884" i="2"/>
  <c r="Y31883" i="2"/>
  <c r="Y31882" i="2"/>
  <c r="Y31881" i="2"/>
  <c r="Y31880" i="2"/>
  <c r="Y31879" i="2"/>
  <c r="Y31878" i="2"/>
  <c r="Y31877" i="2"/>
  <c r="Y31876" i="2"/>
  <c r="Y31875" i="2"/>
  <c r="Y31874" i="2"/>
  <c r="Y31873" i="2"/>
  <c r="Y31872" i="2"/>
  <c r="Y31871" i="2"/>
  <c r="Y31870" i="2"/>
  <c r="Y31869" i="2"/>
  <c r="Y31868" i="2"/>
  <c r="Y31867" i="2"/>
  <c r="Y31866" i="2"/>
  <c r="Y31865" i="2"/>
  <c r="Y31864" i="2"/>
  <c r="Y31863" i="2"/>
  <c r="Y31862" i="2"/>
  <c r="Y31861" i="2"/>
  <c r="Y31860" i="2"/>
  <c r="Y31859" i="2"/>
  <c r="Y31858" i="2"/>
  <c r="Y31857" i="2"/>
  <c r="Y31856" i="2"/>
  <c r="Y31855" i="2"/>
  <c r="Y31854" i="2"/>
  <c r="Y31853" i="2"/>
  <c r="Y31852" i="2"/>
  <c r="Y31851" i="2"/>
  <c r="Y31850" i="2"/>
  <c r="Y31849" i="2"/>
  <c r="Y31848" i="2"/>
  <c r="Y31847" i="2"/>
  <c r="Y31846" i="2"/>
  <c r="Y31845" i="2"/>
  <c r="Y31844" i="2"/>
  <c r="Y31843" i="2"/>
  <c r="Y31842" i="2"/>
  <c r="Y31841" i="2"/>
  <c r="Y31840" i="2"/>
  <c r="Y31839" i="2"/>
  <c r="Y31838" i="2"/>
  <c r="Y31837" i="2"/>
  <c r="Y31836" i="2"/>
  <c r="Y31835" i="2"/>
  <c r="Y31834" i="2"/>
  <c r="Y31833" i="2"/>
  <c r="Y31832" i="2"/>
  <c r="Y31831" i="2"/>
  <c r="Y31830" i="2"/>
  <c r="Y31829" i="2"/>
  <c r="Y31828" i="2"/>
  <c r="Y31827" i="2"/>
  <c r="Y31826" i="2"/>
  <c r="Y31825" i="2"/>
  <c r="Y31824" i="2"/>
  <c r="Y31823" i="2"/>
  <c r="Y31822" i="2"/>
  <c r="Y31821" i="2"/>
  <c r="Y31820" i="2"/>
  <c r="Y31819" i="2"/>
  <c r="Y31818" i="2"/>
  <c r="Y31817" i="2"/>
  <c r="Y31816" i="2"/>
  <c r="Y31815" i="2"/>
  <c r="Y31814" i="2"/>
  <c r="Y31813" i="2"/>
  <c r="Y31812" i="2"/>
  <c r="Y31811" i="2"/>
  <c r="Y31810" i="2"/>
  <c r="Y31809" i="2"/>
  <c r="Y31808" i="2"/>
  <c r="Y31807" i="2"/>
  <c r="Y31806" i="2"/>
  <c r="Y31805" i="2"/>
  <c r="Y31804" i="2"/>
  <c r="Y31803" i="2"/>
  <c r="Y31802" i="2"/>
  <c r="Y31801" i="2"/>
  <c r="Y31800" i="2"/>
  <c r="Y31799" i="2"/>
  <c r="Y31798" i="2"/>
  <c r="Y31797" i="2"/>
  <c r="Y31796" i="2"/>
  <c r="Y31795" i="2"/>
  <c r="Y31794" i="2"/>
  <c r="Y31793" i="2"/>
  <c r="Y31792" i="2"/>
  <c r="Y31791" i="2"/>
  <c r="Y31790" i="2"/>
  <c r="Y31789" i="2"/>
  <c r="Y31788" i="2"/>
  <c r="Y31787" i="2"/>
  <c r="Y31786" i="2"/>
  <c r="Y31785" i="2"/>
  <c r="Y31784" i="2"/>
  <c r="Y31783" i="2"/>
  <c r="Y31782" i="2"/>
  <c r="Y31781" i="2"/>
  <c r="Y31780" i="2"/>
  <c r="Y31779" i="2"/>
  <c r="Y31778" i="2"/>
  <c r="Y31777" i="2"/>
  <c r="Y31776" i="2"/>
  <c r="Y31775" i="2"/>
  <c r="Y31774" i="2"/>
  <c r="Y31773" i="2"/>
  <c r="Y31772" i="2"/>
  <c r="Y31771" i="2"/>
  <c r="Y31770" i="2"/>
  <c r="Y31769" i="2"/>
  <c r="Y31768" i="2"/>
  <c r="Y31767" i="2"/>
  <c r="Y31766" i="2"/>
  <c r="Y31765" i="2"/>
  <c r="Y31764" i="2"/>
  <c r="Y31763" i="2"/>
  <c r="Y31762" i="2"/>
  <c r="Y31761" i="2"/>
  <c r="Y31760" i="2"/>
  <c r="Y31759" i="2"/>
  <c r="Y31758" i="2"/>
  <c r="Y31757" i="2"/>
  <c r="Y31756" i="2"/>
  <c r="Y31755" i="2"/>
  <c r="Y31754" i="2"/>
  <c r="Y31753" i="2"/>
  <c r="Y31752" i="2"/>
  <c r="Y31751" i="2"/>
  <c r="Y31750" i="2"/>
  <c r="Y31749" i="2"/>
  <c r="Y31748" i="2"/>
  <c r="Y31747" i="2"/>
  <c r="Y31746" i="2"/>
  <c r="Y31745" i="2"/>
  <c r="Y31744" i="2"/>
  <c r="Y31743" i="2"/>
  <c r="Y31742" i="2"/>
  <c r="Y31741" i="2"/>
  <c r="Y31740" i="2"/>
  <c r="Y31739" i="2"/>
  <c r="Y31738" i="2"/>
  <c r="Y31737" i="2"/>
  <c r="Y31736" i="2"/>
  <c r="Y31735" i="2"/>
  <c r="Y31734" i="2"/>
  <c r="Y31733" i="2"/>
  <c r="Y31732" i="2"/>
  <c r="Y31731" i="2"/>
  <c r="Y31730" i="2"/>
  <c r="Y31729" i="2"/>
  <c r="Y31728" i="2"/>
  <c r="Y31727" i="2"/>
  <c r="Y31726" i="2"/>
  <c r="Y31725" i="2"/>
  <c r="Y31724" i="2"/>
  <c r="Y31723" i="2"/>
  <c r="Y31722" i="2"/>
  <c r="Y31721" i="2"/>
  <c r="Y31720" i="2"/>
  <c r="Y31719" i="2"/>
  <c r="Y31718" i="2"/>
  <c r="Y31717" i="2"/>
  <c r="Y31716" i="2"/>
  <c r="Y31715" i="2"/>
  <c r="Y31714" i="2"/>
  <c r="Y31713" i="2"/>
  <c r="Y31712" i="2"/>
  <c r="Y31711" i="2"/>
  <c r="Y31710" i="2"/>
  <c r="Y31709" i="2"/>
  <c r="Y31708" i="2"/>
  <c r="Y31707" i="2"/>
  <c r="Y31706" i="2"/>
  <c r="Y31705" i="2"/>
  <c r="Y31704" i="2"/>
  <c r="Y31703" i="2"/>
  <c r="Y31702" i="2"/>
  <c r="Y31701" i="2"/>
  <c r="Y31700" i="2"/>
  <c r="Y31699" i="2"/>
  <c r="Y31698" i="2"/>
  <c r="Y31697" i="2"/>
  <c r="Y31696" i="2"/>
  <c r="Y31695" i="2"/>
  <c r="Y31694" i="2"/>
  <c r="Y31693" i="2"/>
  <c r="Y31692" i="2"/>
  <c r="Y31691" i="2"/>
  <c r="Y31690" i="2"/>
  <c r="Y31689" i="2"/>
  <c r="Y31688" i="2"/>
  <c r="Y31687" i="2"/>
  <c r="Y31686" i="2"/>
  <c r="Y31685" i="2"/>
  <c r="Y31684" i="2"/>
  <c r="Y31683" i="2"/>
  <c r="Y31682" i="2"/>
  <c r="Y31681" i="2"/>
  <c r="Y31680" i="2"/>
  <c r="Y31679" i="2"/>
  <c r="Y31678" i="2"/>
  <c r="Y31677" i="2"/>
  <c r="Y31676" i="2"/>
  <c r="Y31675" i="2"/>
  <c r="Y31674" i="2"/>
  <c r="Y31673" i="2"/>
  <c r="Y31672" i="2"/>
  <c r="Y31671" i="2"/>
  <c r="Y31670" i="2"/>
  <c r="Y31669" i="2"/>
  <c r="Y31668" i="2"/>
  <c r="Y31667" i="2"/>
  <c r="Y31666" i="2"/>
  <c r="Y31665" i="2"/>
  <c r="Y31664" i="2"/>
  <c r="Y31663" i="2"/>
  <c r="Y31662" i="2"/>
  <c r="Y31661" i="2"/>
  <c r="Y31660" i="2"/>
  <c r="Y31659" i="2"/>
  <c r="Y31658" i="2"/>
  <c r="Y31657" i="2"/>
  <c r="Y31656" i="2"/>
  <c r="Y31655" i="2"/>
  <c r="Y31654" i="2"/>
  <c r="Y31653" i="2"/>
  <c r="Y31652" i="2"/>
  <c r="Y31651" i="2"/>
  <c r="Y31650" i="2"/>
  <c r="Y31649" i="2"/>
  <c r="Y31648" i="2"/>
  <c r="Y31647" i="2"/>
  <c r="Y31646" i="2"/>
  <c r="Y31645" i="2"/>
  <c r="Y31644" i="2"/>
  <c r="Y31643" i="2"/>
  <c r="Y31642" i="2"/>
  <c r="Y31641" i="2"/>
  <c r="Y31640" i="2"/>
  <c r="Y31639" i="2"/>
  <c r="Y31638" i="2"/>
  <c r="Y31637" i="2"/>
  <c r="Y31636" i="2"/>
  <c r="Y31635" i="2"/>
  <c r="Y31634" i="2"/>
  <c r="Y31633" i="2"/>
  <c r="Y31632" i="2"/>
  <c r="Y31631" i="2"/>
  <c r="Y31630" i="2"/>
  <c r="Y31629" i="2"/>
  <c r="Y31628" i="2"/>
  <c r="Y31627" i="2"/>
  <c r="Y31626" i="2"/>
  <c r="Y31625" i="2"/>
  <c r="Y31624" i="2"/>
  <c r="Y31623" i="2"/>
  <c r="Y31622" i="2"/>
  <c r="Y31621" i="2"/>
  <c r="Y31620" i="2"/>
  <c r="Y31619" i="2"/>
  <c r="Y31618" i="2"/>
  <c r="Y31617" i="2"/>
  <c r="Y31616" i="2"/>
  <c r="Y31615" i="2"/>
  <c r="Y31614" i="2"/>
  <c r="Y31613" i="2"/>
  <c r="Y31612" i="2"/>
  <c r="Y31611" i="2"/>
  <c r="Y31610" i="2"/>
  <c r="Y31609" i="2"/>
  <c r="Y31608" i="2"/>
  <c r="Y31607" i="2"/>
  <c r="Y31606" i="2"/>
  <c r="Y31605" i="2"/>
  <c r="Y31604" i="2"/>
  <c r="Y31603" i="2"/>
  <c r="Y31602" i="2"/>
  <c r="Y31601" i="2"/>
  <c r="Y31600" i="2"/>
  <c r="Y31599" i="2"/>
  <c r="Y31598" i="2"/>
  <c r="Y31597" i="2"/>
  <c r="Y31596" i="2"/>
  <c r="Y31595" i="2"/>
  <c r="Y31594" i="2"/>
  <c r="Y31593" i="2"/>
  <c r="Y31592" i="2"/>
  <c r="Y31591" i="2"/>
  <c r="Y31590" i="2"/>
  <c r="Y31589" i="2"/>
  <c r="Y31588" i="2"/>
  <c r="Y31587" i="2"/>
  <c r="Y31586" i="2"/>
  <c r="Y31585" i="2"/>
  <c r="Y31584" i="2"/>
  <c r="Y31583" i="2"/>
  <c r="Y31582" i="2"/>
  <c r="Y31581" i="2"/>
  <c r="Y31580" i="2"/>
  <c r="Y31579" i="2"/>
  <c r="Y31578" i="2"/>
  <c r="Y31577" i="2"/>
  <c r="Y31576" i="2"/>
  <c r="Y31575" i="2"/>
  <c r="Y31574" i="2"/>
  <c r="Y31573" i="2"/>
  <c r="Y31572" i="2"/>
  <c r="Y31571" i="2"/>
  <c r="Y31570" i="2"/>
  <c r="Y31569" i="2"/>
  <c r="Y31568" i="2"/>
  <c r="Y31567" i="2"/>
  <c r="Y31566" i="2"/>
  <c r="Y31565" i="2"/>
  <c r="Y31564" i="2"/>
  <c r="Y31563" i="2"/>
  <c r="Y31562" i="2"/>
  <c r="Y31561" i="2"/>
  <c r="Y31560" i="2"/>
  <c r="Y31559" i="2"/>
  <c r="Y31558" i="2"/>
  <c r="Y31557" i="2"/>
  <c r="Y31556" i="2"/>
  <c r="Y31555" i="2"/>
  <c r="Y31554" i="2"/>
  <c r="Y31553" i="2"/>
  <c r="Y31552" i="2"/>
  <c r="Y31551" i="2"/>
  <c r="Y31550" i="2"/>
  <c r="Y31549" i="2"/>
  <c r="Y31548" i="2"/>
  <c r="Y31547" i="2"/>
  <c r="Y31546" i="2"/>
  <c r="Y31545" i="2"/>
  <c r="Y31544" i="2"/>
  <c r="Y31543" i="2"/>
  <c r="Y31542" i="2"/>
  <c r="Y31541" i="2"/>
  <c r="Y31540" i="2"/>
  <c r="Y31539" i="2"/>
  <c r="Y31538" i="2"/>
  <c r="Y31537" i="2"/>
  <c r="Y31536" i="2"/>
  <c r="Y31535" i="2"/>
  <c r="Y31534" i="2"/>
  <c r="Y31533" i="2"/>
  <c r="Y31532" i="2"/>
  <c r="Y31531" i="2"/>
  <c r="Y31530" i="2"/>
  <c r="Y31529" i="2"/>
  <c r="Y31528" i="2"/>
  <c r="Y31527" i="2"/>
  <c r="Y31526" i="2"/>
  <c r="Y31525" i="2"/>
  <c r="Y31524" i="2"/>
  <c r="Y31523" i="2"/>
  <c r="Y31522" i="2"/>
  <c r="Y31521" i="2"/>
  <c r="Y31520" i="2"/>
  <c r="Y31519" i="2"/>
  <c r="Y31518" i="2"/>
  <c r="Y31517" i="2"/>
  <c r="Y31516" i="2"/>
  <c r="Y31515" i="2"/>
  <c r="Y31514" i="2"/>
  <c r="Y31513" i="2"/>
  <c r="Y31512" i="2"/>
  <c r="Y31511" i="2"/>
  <c r="Y31510" i="2"/>
  <c r="Y31509" i="2"/>
  <c r="Y31508" i="2"/>
  <c r="Y31507" i="2"/>
  <c r="Y31506" i="2"/>
  <c r="Y31505" i="2"/>
  <c r="Y31504" i="2"/>
  <c r="Y31503" i="2"/>
  <c r="Y31502" i="2"/>
  <c r="Y31501" i="2"/>
  <c r="Y31500" i="2"/>
  <c r="Y31499" i="2"/>
  <c r="Y31498" i="2"/>
  <c r="Y31497" i="2"/>
  <c r="Y31496" i="2"/>
  <c r="Y31495" i="2"/>
  <c r="Y31494" i="2"/>
  <c r="Y31493" i="2"/>
  <c r="Y31492" i="2"/>
  <c r="Y31491" i="2"/>
  <c r="Y31490" i="2"/>
  <c r="Y31489" i="2"/>
  <c r="Y31488" i="2"/>
  <c r="Y31487" i="2"/>
  <c r="Y31486" i="2"/>
  <c r="Y31485" i="2"/>
  <c r="Y31484" i="2"/>
  <c r="Y31483" i="2"/>
  <c r="Y31482" i="2"/>
  <c r="Y31481" i="2"/>
  <c r="Y31480" i="2"/>
  <c r="Y31479" i="2"/>
  <c r="Y31478" i="2"/>
  <c r="Y31477" i="2"/>
  <c r="Y31476" i="2"/>
  <c r="Y31475" i="2"/>
  <c r="Y31474" i="2"/>
  <c r="Y31473" i="2"/>
  <c r="Y31472" i="2"/>
  <c r="Y31471" i="2"/>
  <c r="Y31470" i="2"/>
  <c r="Y31469" i="2"/>
  <c r="Y31468" i="2"/>
  <c r="Y31467" i="2"/>
  <c r="Y31466" i="2"/>
  <c r="Y31465" i="2"/>
  <c r="Y31464" i="2"/>
  <c r="Y31463" i="2"/>
  <c r="Y31462" i="2"/>
  <c r="Y31461" i="2"/>
  <c r="Y31460" i="2"/>
  <c r="Y31459" i="2"/>
  <c r="Y31458" i="2"/>
  <c r="Y31457" i="2"/>
  <c r="Y31456" i="2"/>
  <c r="Y31455" i="2"/>
  <c r="Y31454" i="2"/>
  <c r="Y31453" i="2"/>
  <c r="Y31452" i="2"/>
  <c r="Y31451" i="2"/>
  <c r="Y31450" i="2"/>
  <c r="Y31449" i="2"/>
  <c r="Y31448" i="2"/>
  <c r="Y31447" i="2"/>
  <c r="Y31446" i="2"/>
  <c r="Y31445" i="2"/>
  <c r="Y31444" i="2"/>
  <c r="Y31443" i="2"/>
  <c r="Y31442" i="2"/>
  <c r="Y31441" i="2"/>
  <c r="Y31440" i="2"/>
  <c r="Y31439" i="2"/>
  <c r="Y31438" i="2"/>
  <c r="Y31437" i="2"/>
  <c r="Y31436" i="2"/>
  <c r="Y31435" i="2"/>
  <c r="Y31434" i="2"/>
  <c r="Y31433" i="2"/>
  <c r="Y31432" i="2"/>
  <c r="Y31431" i="2"/>
  <c r="Y31430" i="2"/>
  <c r="Y31429" i="2"/>
  <c r="Y31428" i="2"/>
  <c r="Y31427" i="2"/>
  <c r="Y31426" i="2"/>
  <c r="Y31425" i="2"/>
  <c r="Y31424" i="2"/>
  <c r="Y31423" i="2"/>
  <c r="Y31422" i="2"/>
  <c r="Y31421" i="2"/>
  <c r="Y31420" i="2"/>
  <c r="Y31419" i="2"/>
  <c r="Y31418" i="2"/>
  <c r="Y31417" i="2"/>
  <c r="Y31416" i="2"/>
  <c r="Y31415" i="2"/>
  <c r="Y31414" i="2"/>
  <c r="Y31413" i="2"/>
  <c r="Y31412" i="2"/>
  <c r="Y31411" i="2"/>
  <c r="Y31410" i="2"/>
  <c r="Y31409" i="2"/>
  <c r="Y31408" i="2"/>
  <c r="Y31407" i="2"/>
  <c r="Y31406" i="2"/>
  <c r="Y31405" i="2"/>
  <c r="Y31404" i="2"/>
  <c r="Y31403" i="2"/>
  <c r="Y31402" i="2"/>
  <c r="Y31401" i="2"/>
  <c r="Y31400" i="2"/>
  <c r="Y31399" i="2"/>
  <c r="Y31398" i="2"/>
  <c r="Y31397" i="2"/>
  <c r="Y31396" i="2"/>
  <c r="Y31395" i="2"/>
  <c r="Y31394" i="2"/>
  <c r="Y31393" i="2"/>
  <c r="Y31392" i="2"/>
  <c r="Y31391" i="2"/>
  <c r="Y31390" i="2"/>
  <c r="Y31389" i="2"/>
  <c r="Y31388" i="2"/>
  <c r="Y31387" i="2"/>
  <c r="Y31386" i="2"/>
  <c r="Y31385" i="2"/>
  <c r="Y31384" i="2"/>
  <c r="Y31383" i="2"/>
  <c r="Y31382" i="2"/>
  <c r="Y31381" i="2"/>
  <c r="Y31380" i="2"/>
  <c r="Y31379" i="2"/>
  <c r="Y31378" i="2"/>
  <c r="Y31377" i="2"/>
  <c r="Y31376" i="2"/>
  <c r="Y31375" i="2"/>
  <c r="Y31374" i="2"/>
  <c r="Y31373" i="2"/>
  <c r="Y31372" i="2"/>
  <c r="Y31371" i="2"/>
  <c r="Y31370" i="2"/>
  <c r="Y31369" i="2"/>
  <c r="Y31368" i="2"/>
  <c r="Y31367" i="2"/>
  <c r="Y31366" i="2"/>
  <c r="Y31365" i="2"/>
  <c r="Y31364" i="2"/>
  <c r="Y31363" i="2"/>
  <c r="Y31362" i="2"/>
  <c r="Y31361" i="2"/>
  <c r="Y31360" i="2"/>
  <c r="Y31359" i="2"/>
  <c r="Y31358" i="2"/>
  <c r="Y31357" i="2"/>
  <c r="Y31356" i="2"/>
  <c r="Y31355" i="2"/>
  <c r="Y31354" i="2"/>
  <c r="Y31353" i="2"/>
  <c r="Y31352" i="2"/>
  <c r="Y31351" i="2"/>
  <c r="Y31350" i="2"/>
  <c r="Y31349" i="2"/>
  <c r="Y31348" i="2"/>
  <c r="Y31347" i="2"/>
  <c r="Y31346" i="2"/>
  <c r="Y31345" i="2"/>
  <c r="Y31344" i="2"/>
  <c r="Y31343" i="2"/>
  <c r="Y31342" i="2"/>
  <c r="Y31341" i="2"/>
  <c r="Y31340" i="2"/>
  <c r="Y31339" i="2"/>
  <c r="Y31338" i="2"/>
  <c r="Y31337" i="2"/>
  <c r="Y31336" i="2"/>
  <c r="Y31335" i="2"/>
  <c r="Y31334" i="2"/>
  <c r="Y31333" i="2"/>
  <c r="Y31332" i="2"/>
  <c r="Y31331" i="2"/>
  <c r="Y31330" i="2"/>
  <c r="Y31329" i="2"/>
  <c r="Y31328" i="2"/>
  <c r="Y31327" i="2"/>
  <c r="Y31326" i="2"/>
  <c r="Y31325" i="2"/>
  <c r="Y31324" i="2"/>
  <c r="Y31323" i="2"/>
  <c r="Y31322" i="2"/>
  <c r="Y31321" i="2"/>
  <c r="Y31320" i="2"/>
  <c r="Y31319" i="2"/>
  <c r="Y31318" i="2"/>
  <c r="Y31317" i="2"/>
  <c r="Y31316" i="2"/>
  <c r="Y31315" i="2"/>
  <c r="Y31314" i="2"/>
  <c r="Y31313" i="2"/>
  <c r="Y31312" i="2"/>
  <c r="Y31311" i="2"/>
  <c r="Y31310" i="2"/>
  <c r="Y31309" i="2"/>
  <c r="Y31308" i="2"/>
  <c r="Y31307" i="2"/>
  <c r="Y31306" i="2"/>
  <c r="Y31305" i="2"/>
  <c r="Y31304" i="2"/>
  <c r="Y31303" i="2"/>
  <c r="Y31302" i="2"/>
  <c r="Y31301" i="2"/>
  <c r="Y31300" i="2"/>
  <c r="Y31299" i="2"/>
  <c r="Y31298" i="2"/>
  <c r="Y31297" i="2"/>
  <c r="Y31296" i="2"/>
  <c r="Y31295" i="2"/>
  <c r="Y31294" i="2"/>
  <c r="Y31293" i="2"/>
  <c r="Y31292" i="2"/>
  <c r="Y31291" i="2"/>
  <c r="Y31290" i="2"/>
  <c r="Y31289" i="2"/>
  <c r="Y31288" i="2"/>
  <c r="Y31287" i="2"/>
  <c r="Y31286" i="2"/>
  <c r="Y31285" i="2"/>
  <c r="Y31284" i="2"/>
  <c r="Y31283" i="2"/>
  <c r="Y31282" i="2"/>
  <c r="Y31281" i="2"/>
  <c r="Y31280" i="2"/>
  <c r="Y31279" i="2"/>
  <c r="Y31278" i="2"/>
  <c r="Y31277" i="2"/>
  <c r="Y31276" i="2"/>
  <c r="Y31275" i="2"/>
  <c r="Y31274" i="2"/>
  <c r="Y31273" i="2"/>
  <c r="Y31272" i="2"/>
  <c r="Y31271" i="2"/>
  <c r="Y31270" i="2"/>
  <c r="Y31269" i="2"/>
  <c r="Y31268" i="2"/>
  <c r="Y31267" i="2"/>
  <c r="Y31266" i="2"/>
  <c r="Y31265" i="2"/>
  <c r="Y31264" i="2"/>
  <c r="Y31263" i="2"/>
  <c r="Y31262" i="2"/>
  <c r="Y31261" i="2"/>
  <c r="Y31260" i="2"/>
  <c r="Y31259" i="2"/>
  <c r="Y31258" i="2"/>
  <c r="Y31257" i="2"/>
  <c r="Y31256" i="2"/>
  <c r="Y31255" i="2"/>
  <c r="Y31254" i="2"/>
  <c r="Y31253" i="2"/>
  <c r="Y31252" i="2"/>
  <c r="Y31251" i="2"/>
  <c r="Y31250" i="2"/>
  <c r="Y31249" i="2"/>
  <c r="Y31248" i="2"/>
  <c r="Y31247" i="2"/>
  <c r="Y31246" i="2"/>
  <c r="Y31245" i="2"/>
  <c r="Y31244" i="2"/>
  <c r="Y31243" i="2"/>
  <c r="Y31242" i="2"/>
  <c r="Y31241" i="2"/>
  <c r="Y31240" i="2"/>
  <c r="Y31239" i="2"/>
  <c r="Y31238" i="2"/>
  <c r="Y31237" i="2"/>
  <c r="Y31236" i="2"/>
  <c r="Y31235" i="2"/>
  <c r="Y31234" i="2"/>
  <c r="Y31233" i="2"/>
  <c r="Y31232" i="2"/>
  <c r="Y31231" i="2"/>
  <c r="Y31230" i="2"/>
  <c r="Y31229" i="2"/>
  <c r="Y31228" i="2"/>
  <c r="Y31227" i="2"/>
  <c r="Y31226" i="2"/>
  <c r="Y31225" i="2"/>
  <c r="Y31224" i="2"/>
  <c r="Y31223" i="2"/>
  <c r="Y31222" i="2"/>
  <c r="Y31221" i="2"/>
  <c r="Y31220" i="2"/>
  <c r="Y31219" i="2"/>
  <c r="Y31218" i="2"/>
  <c r="Y31217" i="2"/>
  <c r="Y31216" i="2"/>
  <c r="Y31215" i="2"/>
  <c r="Y31214" i="2"/>
  <c r="Y31213" i="2"/>
  <c r="Y31212" i="2"/>
  <c r="Y31211" i="2"/>
  <c r="Y31210" i="2"/>
  <c r="Y31209" i="2"/>
  <c r="Y31208" i="2"/>
  <c r="Y31207" i="2"/>
  <c r="Y31206" i="2"/>
  <c r="Y31205" i="2"/>
  <c r="Y31204" i="2"/>
  <c r="Y31203" i="2"/>
  <c r="Y31202" i="2"/>
  <c r="Y31201" i="2"/>
  <c r="Y31200" i="2"/>
  <c r="Y31199" i="2"/>
  <c r="Y31198" i="2"/>
  <c r="Y31197" i="2"/>
  <c r="Y31196" i="2"/>
  <c r="Y31195" i="2"/>
  <c r="Y31194" i="2"/>
  <c r="Y31193" i="2"/>
  <c r="Y31192" i="2"/>
  <c r="Y31191" i="2"/>
  <c r="Y31190" i="2"/>
  <c r="Y31189" i="2"/>
  <c r="Y31188" i="2"/>
  <c r="Y31187" i="2"/>
  <c r="Y31186" i="2"/>
  <c r="Y31185" i="2"/>
  <c r="Y31184" i="2"/>
  <c r="Y31183" i="2"/>
  <c r="Y31182" i="2"/>
  <c r="Y31181" i="2"/>
  <c r="Y31180" i="2"/>
  <c r="Y31179" i="2"/>
  <c r="Y31178" i="2"/>
  <c r="Y31177" i="2"/>
  <c r="Y31176" i="2"/>
  <c r="Y31175" i="2"/>
  <c r="Y31174" i="2"/>
  <c r="Y31173" i="2"/>
  <c r="Y31172" i="2"/>
  <c r="Y31171" i="2"/>
  <c r="Y31170" i="2"/>
  <c r="Y31169" i="2"/>
  <c r="Y31168" i="2"/>
  <c r="Y31167" i="2"/>
  <c r="Y31166" i="2"/>
  <c r="Y31165" i="2"/>
  <c r="Y31164" i="2"/>
  <c r="Y31163" i="2"/>
  <c r="Y31162" i="2"/>
  <c r="Y31161" i="2"/>
  <c r="Y31160" i="2"/>
  <c r="Y31159" i="2"/>
  <c r="Y31158" i="2"/>
  <c r="Y31157" i="2"/>
  <c r="Y31156" i="2"/>
  <c r="Y31155" i="2"/>
  <c r="Y31154" i="2"/>
  <c r="Y31153" i="2"/>
  <c r="Y31152" i="2"/>
  <c r="Y31151" i="2"/>
  <c r="Y31150" i="2"/>
  <c r="Y31149" i="2"/>
  <c r="Y31148" i="2"/>
  <c r="Y31147" i="2"/>
  <c r="Y31146" i="2"/>
  <c r="Y31145" i="2"/>
  <c r="Y31144" i="2"/>
  <c r="Y31143" i="2"/>
  <c r="Y31142" i="2"/>
  <c r="Y31141" i="2"/>
  <c r="Y31140" i="2"/>
  <c r="Y31139" i="2"/>
  <c r="Y31138" i="2"/>
  <c r="Y31137" i="2"/>
  <c r="Y31136" i="2"/>
  <c r="Y31135" i="2"/>
  <c r="Y31134" i="2"/>
  <c r="Y31133" i="2"/>
  <c r="Y31132" i="2"/>
  <c r="Y31131" i="2"/>
  <c r="Y31130" i="2"/>
  <c r="Y31129" i="2"/>
  <c r="Y31128" i="2"/>
  <c r="Y31127" i="2"/>
  <c r="Y31126" i="2"/>
  <c r="Y31125" i="2"/>
  <c r="Y31124" i="2"/>
  <c r="Y31123" i="2"/>
  <c r="Y31122" i="2"/>
  <c r="Y31121" i="2"/>
  <c r="Y31120" i="2"/>
  <c r="Y31119" i="2"/>
  <c r="Y31118" i="2"/>
  <c r="Y31117" i="2"/>
  <c r="Y31116" i="2"/>
  <c r="Y31115" i="2"/>
  <c r="Y31114" i="2"/>
  <c r="Y31113" i="2"/>
  <c r="Y31112" i="2"/>
  <c r="Y31111" i="2"/>
  <c r="Y31110" i="2"/>
  <c r="Y31109" i="2"/>
  <c r="Y31108" i="2"/>
  <c r="Y31107" i="2"/>
  <c r="Y31106" i="2"/>
  <c r="Y31105" i="2"/>
  <c r="Y31104" i="2"/>
  <c r="Y31103" i="2"/>
  <c r="Y31102" i="2"/>
  <c r="Y31101" i="2"/>
  <c r="Y31100" i="2"/>
  <c r="Y31099" i="2"/>
  <c r="Y31098" i="2"/>
  <c r="Y31097" i="2"/>
  <c r="Y31096" i="2"/>
  <c r="Y31095" i="2"/>
  <c r="Y31094" i="2"/>
  <c r="Y31093" i="2"/>
  <c r="Y31092" i="2"/>
  <c r="Y31091" i="2"/>
  <c r="Y31090" i="2"/>
  <c r="Y31089" i="2"/>
  <c r="Y31088" i="2"/>
  <c r="Y31087" i="2"/>
  <c r="Y31086" i="2"/>
  <c r="Y31085" i="2"/>
  <c r="Y31084" i="2"/>
  <c r="Y31083" i="2"/>
  <c r="Y31082" i="2"/>
  <c r="Y31081" i="2"/>
  <c r="Y31080" i="2"/>
  <c r="Y31079" i="2"/>
  <c r="Y31078" i="2"/>
  <c r="Y31077" i="2"/>
  <c r="Y31076" i="2"/>
  <c r="Y31075" i="2"/>
  <c r="Y31074" i="2"/>
  <c r="Y31073" i="2"/>
  <c r="Y31072" i="2"/>
  <c r="Y31071" i="2"/>
  <c r="Y31070" i="2"/>
  <c r="Y31069" i="2"/>
  <c r="Y31068" i="2"/>
  <c r="Y31067" i="2"/>
  <c r="Y31066" i="2"/>
  <c r="Y31065" i="2"/>
  <c r="Y31064" i="2"/>
  <c r="Y31063" i="2"/>
  <c r="Y31062" i="2"/>
  <c r="Y31061" i="2"/>
  <c r="Y31060" i="2"/>
  <c r="Y31059" i="2"/>
  <c r="Y31058" i="2"/>
  <c r="Y31057" i="2"/>
  <c r="Y31056" i="2"/>
  <c r="Y31055" i="2"/>
  <c r="Y31054" i="2"/>
  <c r="Y31053" i="2"/>
  <c r="Y31052" i="2"/>
  <c r="Y31051" i="2"/>
  <c r="Y31050" i="2"/>
  <c r="Y31049" i="2"/>
  <c r="Y31048" i="2"/>
  <c r="Y31047" i="2"/>
  <c r="Y31046" i="2"/>
  <c r="Y31045" i="2"/>
  <c r="Y31044" i="2"/>
  <c r="Y31043" i="2"/>
  <c r="Y31042" i="2"/>
  <c r="Y31041" i="2"/>
  <c r="Y31040" i="2"/>
  <c r="Y31039" i="2"/>
  <c r="Y31038" i="2"/>
  <c r="Y31037" i="2"/>
  <c r="Y31036" i="2"/>
  <c r="Y31035" i="2"/>
  <c r="Y31034" i="2"/>
  <c r="Y31033" i="2"/>
  <c r="Y31032" i="2"/>
  <c r="Y31031" i="2"/>
  <c r="Y31030" i="2"/>
  <c r="Y31029" i="2"/>
  <c r="Y31028" i="2"/>
  <c r="Y31027" i="2"/>
  <c r="Y31026" i="2"/>
  <c r="Y31025" i="2"/>
  <c r="Y31024" i="2"/>
  <c r="Y31023" i="2"/>
  <c r="Y31022" i="2"/>
  <c r="Y31021" i="2"/>
  <c r="Y31020" i="2"/>
  <c r="Y31019" i="2"/>
  <c r="Y31018" i="2"/>
  <c r="Y31017" i="2"/>
  <c r="Y31016" i="2"/>
  <c r="Y31015" i="2"/>
  <c r="Y31014" i="2"/>
  <c r="Y31013" i="2"/>
  <c r="Y31012" i="2"/>
  <c r="Y31011" i="2"/>
  <c r="Y31010" i="2"/>
  <c r="Y31009" i="2"/>
  <c r="Y31008" i="2"/>
  <c r="Y31007" i="2"/>
  <c r="Y31006" i="2"/>
  <c r="Y31005" i="2"/>
  <c r="Y31004" i="2"/>
  <c r="Y31003" i="2"/>
  <c r="Y31002" i="2"/>
  <c r="Y31001" i="2"/>
  <c r="Y31000" i="2"/>
  <c r="Y30999" i="2"/>
  <c r="Y30998" i="2"/>
  <c r="Y30997" i="2"/>
  <c r="Y30996" i="2"/>
  <c r="Y30995" i="2"/>
  <c r="Y30994" i="2"/>
  <c r="Y30993" i="2"/>
  <c r="Y30992" i="2"/>
  <c r="Y30991" i="2"/>
  <c r="Y30990" i="2"/>
  <c r="Y30989" i="2"/>
  <c r="Y30988" i="2"/>
  <c r="Y30987" i="2"/>
  <c r="Y30986" i="2"/>
  <c r="Y30985" i="2"/>
  <c r="Y30984" i="2"/>
  <c r="Y30983" i="2"/>
  <c r="Y30982" i="2"/>
  <c r="Y30981" i="2"/>
  <c r="Y30980" i="2"/>
  <c r="Y30979" i="2"/>
  <c r="Y30978" i="2"/>
  <c r="Y30977" i="2"/>
  <c r="Y30976" i="2"/>
  <c r="Y30975" i="2"/>
  <c r="Y30974" i="2"/>
  <c r="Y30973" i="2"/>
  <c r="Y30972" i="2"/>
  <c r="Y30971" i="2"/>
  <c r="Y30970" i="2"/>
  <c r="Y30969" i="2"/>
  <c r="Y30968" i="2"/>
  <c r="Y30967" i="2"/>
  <c r="Y30966" i="2"/>
  <c r="Y30965" i="2"/>
  <c r="Y30964" i="2"/>
  <c r="Y30963" i="2"/>
  <c r="Y30962" i="2"/>
  <c r="Y30961" i="2"/>
  <c r="Y30960" i="2"/>
  <c r="Y30959" i="2"/>
  <c r="Y30958" i="2"/>
  <c r="Y30957" i="2"/>
  <c r="Y30956" i="2"/>
  <c r="Y30955" i="2"/>
  <c r="Y30954" i="2"/>
  <c r="Y30953" i="2"/>
  <c r="Y30952" i="2"/>
  <c r="Y30951" i="2"/>
  <c r="Y30950" i="2"/>
  <c r="Y30949" i="2"/>
  <c r="Y30948" i="2"/>
  <c r="Y30947" i="2"/>
  <c r="Y30946" i="2"/>
  <c r="Y30945" i="2"/>
  <c r="Y30944" i="2"/>
  <c r="Y30943" i="2"/>
  <c r="Y30942" i="2"/>
  <c r="Y30941" i="2"/>
  <c r="Y30940" i="2"/>
  <c r="Y30939" i="2"/>
  <c r="Y30938" i="2"/>
  <c r="Y30937" i="2"/>
  <c r="Y30936" i="2"/>
  <c r="Y30935" i="2"/>
  <c r="Y30934" i="2"/>
  <c r="Y30933" i="2"/>
  <c r="Y30932" i="2"/>
  <c r="Y30931" i="2"/>
  <c r="Y30930" i="2"/>
  <c r="Y30929" i="2"/>
  <c r="Y30928" i="2"/>
  <c r="Y30927" i="2"/>
  <c r="Y30926" i="2"/>
  <c r="Y30925" i="2"/>
  <c r="Y30924" i="2"/>
  <c r="Y30923" i="2"/>
  <c r="Y30922" i="2"/>
  <c r="Y30921" i="2"/>
  <c r="Y30920" i="2"/>
  <c r="Y30919" i="2"/>
  <c r="Y30918" i="2"/>
  <c r="Y30917" i="2"/>
  <c r="Y30916" i="2"/>
  <c r="Y30915" i="2"/>
  <c r="Y30914" i="2"/>
  <c r="Y30913" i="2"/>
  <c r="Y30912" i="2"/>
  <c r="Y30911" i="2"/>
  <c r="Y30910" i="2"/>
  <c r="Y30909" i="2"/>
  <c r="Y30908" i="2"/>
  <c r="Y30907" i="2"/>
  <c r="Y30906" i="2"/>
  <c r="Y30905" i="2"/>
  <c r="Y30904" i="2"/>
  <c r="Y30903" i="2"/>
  <c r="Y30902" i="2"/>
  <c r="Y30901" i="2"/>
  <c r="Y30900" i="2"/>
  <c r="Y30899" i="2"/>
  <c r="Y30898" i="2"/>
  <c r="Y30897" i="2"/>
  <c r="Y30896" i="2"/>
  <c r="Y30895" i="2"/>
  <c r="Y30894" i="2"/>
  <c r="Y30893" i="2"/>
  <c r="Y30892" i="2"/>
  <c r="Y30891" i="2"/>
  <c r="Y30890" i="2"/>
  <c r="Y30889" i="2"/>
  <c r="Y30888" i="2"/>
  <c r="Y30887" i="2"/>
  <c r="Y30886" i="2"/>
  <c r="Y30885" i="2"/>
  <c r="Y30884" i="2"/>
  <c r="Y30883" i="2"/>
  <c r="Y30882" i="2"/>
  <c r="Y30881" i="2"/>
  <c r="Y30880" i="2"/>
  <c r="Y30879" i="2"/>
  <c r="Y30878" i="2"/>
  <c r="Y30877" i="2"/>
  <c r="Y30876" i="2"/>
  <c r="Y30875" i="2"/>
  <c r="Y30874" i="2"/>
  <c r="Y30873" i="2"/>
  <c r="Y30872" i="2"/>
  <c r="Y30871" i="2"/>
  <c r="Y30870" i="2"/>
  <c r="Y30869" i="2"/>
  <c r="Y30868" i="2"/>
  <c r="Y30867" i="2"/>
  <c r="Y30866" i="2"/>
  <c r="Y30865" i="2"/>
  <c r="Y30864" i="2"/>
  <c r="Y30863" i="2"/>
  <c r="Y30862" i="2"/>
  <c r="Y30861" i="2"/>
  <c r="Y30860" i="2"/>
  <c r="Y30859" i="2"/>
  <c r="Y30858" i="2"/>
  <c r="Y30857" i="2"/>
  <c r="Y30856" i="2"/>
  <c r="Y30855" i="2"/>
  <c r="Y30854" i="2"/>
  <c r="Y30853" i="2"/>
  <c r="Y30852" i="2"/>
  <c r="Y30851" i="2"/>
  <c r="Y30850" i="2"/>
  <c r="Y30849" i="2"/>
  <c r="Y30848" i="2"/>
  <c r="Y30847" i="2"/>
  <c r="Y30846" i="2"/>
  <c r="Y30845" i="2"/>
  <c r="Y30844" i="2"/>
  <c r="Y30843" i="2"/>
  <c r="Y30842" i="2"/>
  <c r="Y30841" i="2"/>
  <c r="Y30840" i="2"/>
  <c r="Y30839" i="2"/>
  <c r="Y30838" i="2"/>
  <c r="Y30837" i="2"/>
  <c r="Y30836" i="2"/>
  <c r="Y30835" i="2"/>
  <c r="Y30834" i="2"/>
  <c r="Y30833" i="2"/>
  <c r="Y30832" i="2"/>
  <c r="Y30831" i="2"/>
  <c r="Y30830" i="2"/>
  <c r="Y30829" i="2"/>
  <c r="Y30828" i="2"/>
  <c r="Y30827" i="2"/>
  <c r="Y30826" i="2"/>
  <c r="Y30825" i="2"/>
  <c r="Y30824" i="2"/>
  <c r="Y30823" i="2"/>
  <c r="Y30822" i="2"/>
  <c r="Y30821" i="2"/>
  <c r="Y30820" i="2"/>
  <c r="Y30819" i="2"/>
  <c r="Y30818" i="2"/>
  <c r="Y30817" i="2"/>
  <c r="Y30816" i="2"/>
  <c r="Y30815" i="2"/>
  <c r="Y30814" i="2"/>
  <c r="Y30813" i="2"/>
  <c r="Y30812" i="2"/>
  <c r="Y30811" i="2"/>
  <c r="Y30810" i="2"/>
  <c r="Y30809" i="2"/>
  <c r="Y30808" i="2"/>
  <c r="Y30807" i="2"/>
  <c r="Y30806" i="2"/>
  <c r="Y30805" i="2"/>
  <c r="Y30804" i="2"/>
  <c r="Y30803" i="2"/>
  <c r="Y30802" i="2"/>
  <c r="Y30801" i="2"/>
  <c r="Y30800" i="2"/>
  <c r="Y30799" i="2"/>
  <c r="Y30798" i="2"/>
  <c r="Y30797" i="2"/>
  <c r="Y30796" i="2"/>
  <c r="Y30795" i="2"/>
  <c r="Y30794" i="2"/>
  <c r="Y30793" i="2"/>
  <c r="Y30792" i="2"/>
  <c r="Y30791" i="2"/>
  <c r="Y30790" i="2"/>
  <c r="Y30789" i="2"/>
  <c r="Y30788" i="2"/>
  <c r="Y30787" i="2"/>
  <c r="Y30786" i="2"/>
  <c r="Y30785" i="2"/>
  <c r="Y30784" i="2"/>
  <c r="Y30783" i="2"/>
  <c r="Y30782" i="2"/>
  <c r="Y30781" i="2"/>
  <c r="Y30780" i="2"/>
  <c r="Y30779" i="2"/>
  <c r="Y30778" i="2"/>
  <c r="Y30777" i="2"/>
  <c r="Y30776" i="2"/>
  <c r="Y30775" i="2"/>
  <c r="Y30774" i="2"/>
  <c r="Y30773" i="2"/>
  <c r="Y30772" i="2"/>
  <c r="Y30771" i="2"/>
  <c r="Y30770" i="2"/>
  <c r="Y30769" i="2"/>
  <c r="Y30768" i="2"/>
  <c r="Y30767" i="2"/>
  <c r="Y30766" i="2"/>
  <c r="Y30765" i="2"/>
  <c r="Y30764" i="2"/>
  <c r="Y30763" i="2"/>
  <c r="Y30762" i="2"/>
  <c r="Y30761" i="2"/>
  <c r="Y30760" i="2"/>
  <c r="Y30759" i="2"/>
  <c r="Y30758" i="2"/>
  <c r="Y30757" i="2"/>
  <c r="Y30756" i="2"/>
  <c r="Y30755" i="2"/>
  <c r="Y30754" i="2"/>
  <c r="Y30753" i="2"/>
  <c r="Y30752" i="2"/>
  <c r="Y30751" i="2"/>
  <c r="Y30750" i="2"/>
  <c r="Y30749" i="2"/>
  <c r="Y30748" i="2"/>
  <c r="Y30747" i="2"/>
  <c r="Y30746" i="2"/>
  <c r="Y30745" i="2"/>
  <c r="Y30744" i="2"/>
  <c r="Y30743" i="2"/>
  <c r="Y30742" i="2"/>
  <c r="Y30741" i="2"/>
  <c r="Y30740" i="2"/>
  <c r="Y30739" i="2"/>
  <c r="Y30738" i="2"/>
  <c r="Y30737" i="2"/>
  <c r="Y30736" i="2"/>
  <c r="Y30735" i="2"/>
  <c r="Y30734" i="2"/>
  <c r="Y30733" i="2"/>
  <c r="Y30732" i="2"/>
  <c r="Y30731" i="2"/>
  <c r="Y30730" i="2"/>
  <c r="Y30729" i="2"/>
  <c r="Y30728" i="2"/>
  <c r="Y30727" i="2"/>
  <c r="Y30726" i="2"/>
  <c r="Y30725" i="2"/>
  <c r="Y30724" i="2"/>
  <c r="Y30723" i="2"/>
  <c r="Y30722" i="2"/>
  <c r="Y30721" i="2"/>
  <c r="Y30720" i="2"/>
  <c r="Y30719" i="2"/>
  <c r="Y30718" i="2"/>
  <c r="Y30717" i="2"/>
  <c r="Y30716" i="2"/>
  <c r="Y30715" i="2"/>
  <c r="Y30714" i="2"/>
  <c r="Y30713" i="2"/>
  <c r="Y30712" i="2"/>
  <c r="Y30711" i="2"/>
  <c r="Y30710" i="2"/>
  <c r="Y30709" i="2"/>
  <c r="Y30708" i="2"/>
  <c r="Y30707" i="2"/>
  <c r="Y30706" i="2"/>
  <c r="Y30705" i="2"/>
  <c r="Y30704" i="2"/>
  <c r="Y30703" i="2"/>
  <c r="Y30702" i="2"/>
  <c r="Y30701" i="2"/>
  <c r="Y30700" i="2"/>
  <c r="Y30699" i="2"/>
  <c r="Y30698" i="2"/>
  <c r="Y30697" i="2"/>
  <c r="Y30696" i="2"/>
  <c r="Y30695" i="2"/>
  <c r="Y30694" i="2"/>
  <c r="Y30693" i="2"/>
  <c r="Y30692" i="2"/>
  <c r="Y30691" i="2"/>
  <c r="Y30690" i="2"/>
  <c r="Y30689" i="2"/>
  <c r="Y30688" i="2"/>
  <c r="Y30687" i="2"/>
  <c r="Y30686" i="2"/>
  <c r="Y30685" i="2"/>
  <c r="Y30684" i="2"/>
  <c r="Y30683" i="2"/>
  <c r="Y30682" i="2"/>
  <c r="Y30681" i="2"/>
  <c r="Y30680" i="2"/>
  <c r="Y30679" i="2"/>
  <c r="Y30678" i="2"/>
  <c r="Y30677" i="2"/>
  <c r="Y30676" i="2"/>
  <c r="Y30675" i="2"/>
  <c r="Y30674" i="2"/>
  <c r="Y30673" i="2"/>
  <c r="Y30672" i="2"/>
  <c r="Y30671" i="2"/>
  <c r="Y30670" i="2"/>
  <c r="Y30669" i="2"/>
  <c r="Y30668" i="2"/>
  <c r="Y30667" i="2"/>
  <c r="Y30666" i="2"/>
  <c r="Y30665" i="2"/>
  <c r="Y30664" i="2"/>
  <c r="Y30663" i="2"/>
  <c r="Y30662" i="2"/>
  <c r="Y30661" i="2"/>
  <c r="Y30660" i="2"/>
  <c r="Y30659" i="2"/>
  <c r="Y30658" i="2"/>
  <c r="Y30657" i="2"/>
  <c r="Y30656" i="2"/>
  <c r="Y30655" i="2"/>
  <c r="Y30654" i="2"/>
  <c r="Y30653" i="2"/>
  <c r="Y30652" i="2"/>
  <c r="Y30651" i="2"/>
  <c r="Y30650" i="2"/>
  <c r="Y30649" i="2"/>
  <c r="Y30648" i="2"/>
  <c r="Y30647" i="2"/>
  <c r="Y30646" i="2"/>
  <c r="Y30645" i="2"/>
  <c r="Y30644" i="2"/>
  <c r="Y30643" i="2"/>
  <c r="Y30642" i="2"/>
  <c r="Y30641" i="2"/>
  <c r="Y30640" i="2"/>
  <c r="Y30639" i="2"/>
  <c r="Y30638" i="2"/>
  <c r="Y30637" i="2"/>
  <c r="Y30636" i="2"/>
  <c r="Y30635" i="2"/>
  <c r="Y30634" i="2"/>
  <c r="Y30633" i="2"/>
  <c r="Y30632" i="2"/>
  <c r="Y30631" i="2"/>
  <c r="Y30630" i="2"/>
  <c r="Y30629" i="2"/>
  <c r="Y30628" i="2"/>
  <c r="Y30627" i="2"/>
  <c r="Y30626" i="2"/>
  <c r="Y30625" i="2"/>
  <c r="Y30624" i="2"/>
  <c r="Y30623" i="2"/>
  <c r="Y30622" i="2"/>
  <c r="Y30621" i="2"/>
  <c r="Y30620" i="2"/>
  <c r="Y30619" i="2"/>
  <c r="Y30618" i="2"/>
  <c r="Y30617" i="2"/>
  <c r="Y30616" i="2"/>
  <c r="Y30615" i="2"/>
  <c r="Y30614" i="2"/>
  <c r="Y30613" i="2"/>
  <c r="Y30612" i="2"/>
  <c r="Y30611" i="2"/>
  <c r="Y30610" i="2"/>
  <c r="Y30609" i="2"/>
  <c r="Y30608" i="2"/>
  <c r="Y30607" i="2"/>
  <c r="Y30606" i="2"/>
  <c r="Y30605" i="2"/>
  <c r="Y30604" i="2"/>
  <c r="Y30603" i="2"/>
  <c r="Y30602" i="2"/>
  <c r="Y30601" i="2"/>
  <c r="Y30600" i="2"/>
  <c r="Y30599" i="2"/>
  <c r="Y30598" i="2"/>
  <c r="Y30597" i="2"/>
  <c r="Y30596" i="2"/>
  <c r="Y30595" i="2"/>
  <c r="Y30594" i="2"/>
  <c r="Y30593" i="2"/>
  <c r="Y30592" i="2"/>
  <c r="Y30591" i="2"/>
  <c r="Y30590" i="2"/>
  <c r="Y30589" i="2"/>
  <c r="Y30588" i="2"/>
  <c r="Y30587" i="2"/>
  <c r="Y30586" i="2"/>
  <c r="Y30585" i="2"/>
  <c r="Y30584" i="2"/>
  <c r="Y30583" i="2"/>
  <c r="Y30582" i="2"/>
  <c r="Y30581" i="2"/>
  <c r="Y30580" i="2"/>
  <c r="Y30579" i="2"/>
  <c r="Y30578" i="2"/>
  <c r="Y30577" i="2"/>
  <c r="Y30576" i="2"/>
  <c r="Y30575" i="2"/>
  <c r="Y30574" i="2"/>
  <c r="Y30573" i="2"/>
  <c r="Y30572" i="2"/>
  <c r="Y30571" i="2"/>
  <c r="Y30570" i="2"/>
  <c r="Y30569" i="2"/>
  <c r="Y30568" i="2"/>
  <c r="Y30567" i="2"/>
  <c r="Y30566" i="2"/>
  <c r="Y30565" i="2"/>
  <c r="Y30564" i="2"/>
  <c r="Y30563" i="2"/>
  <c r="Y30562" i="2"/>
  <c r="Y30561" i="2"/>
  <c r="Y30560" i="2"/>
  <c r="Y30559" i="2"/>
  <c r="Y30558" i="2"/>
  <c r="Y30557" i="2"/>
  <c r="Y30556" i="2"/>
  <c r="Y30555" i="2"/>
  <c r="Y30554" i="2"/>
  <c r="Y30553" i="2"/>
  <c r="Y30552" i="2"/>
  <c r="Y30551" i="2"/>
  <c r="Y30550" i="2"/>
  <c r="Y30549" i="2"/>
  <c r="Y30548" i="2"/>
  <c r="Y30547" i="2"/>
  <c r="Y30546" i="2"/>
  <c r="Y30545" i="2"/>
  <c r="Y30544" i="2"/>
  <c r="Y30543" i="2"/>
  <c r="Y30542" i="2"/>
  <c r="Y30541" i="2"/>
  <c r="Y30540" i="2"/>
  <c r="Y30539" i="2"/>
  <c r="Y30538" i="2"/>
  <c r="Y30537" i="2"/>
  <c r="Y30536" i="2"/>
  <c r="Y30535" i="2"/>
  <c r="Y30534" i="2"/>
  <c r="Y30533" i="2"/>
  <c r="Y30532" i="2"/>
  <c r="Y30531" i="2"/>
  <c r="Y30530" i="2"/>
  <c r="Y30529" i="2"/>
  <c r="Y30528" i="2"/>
  <c r="Y30527" i="2"/>
  <c r="Y30526" i="2"/>
  <c r="Y30525" i="2"/>
  <c r="Y30524" i="2"/>
  <c r="Y30523" i="2"/>
  <c r="Y30522" i="2"/>
  <c r="Y30521" i="2"/>
  <c r="Y30520" i="2"/>
  <c r="Y30519" i="2"/>
  <c r="Y30518" i="2"/>
  <c r="Y30517" i="2"/>
  <c r="Y30516" i="2"/>
  <c r="Y30515" i="2"/>
  <c r="Y30514" i="2"/>
  <c r="Y30513" i="2"/>
  <c r="Y30512" i="2"/>
  <c r="Y30511" i="2"/>
  <c r="Y30510" i="2"/>
  <c r="Y30509" i="2"/>
  <c r="Y30508" i="2"/>
  <c r="Y30507" i="2"/>
  <c r="Y30506" i="2"/>
  <c r="Y30505" i="2"/>
  <c r="Y30504" i="2"/>
  <c r="Y30503" i="2"/>
  <c r="Y30502" i="2"/>
  <c r="Y30501" i="2"/>
  <c r="Y30500" i="2"/>
  <c r="Y30499" i="2"/>
  <c r="Y30498" i="2"/>
  <c r="Y30497" i="2"/>
  <c r="Y30496" i="2"/>
  <c r="Y30495" i="2"/>
  <c r="Y30494" i="2"/>
  <c r="Y30493" i="2"/>
  <c r="Y30492" i="2"/>
  <c r="Y30491" i="2"/>
  <c r="Y30490" i="2"/>
  <c r="Y30489" i="2"/>
  <c r="Y30488" i="2"/>
  <c r="Y30487" i="2"/>
  <c r="Y30486" i="2"/>
  <c r="Y30485" i="2"/>
  <c r="Y30484" i="2"/>
  <c r="Y30483" i="2"/>
  <c r="Y30482" i="2"/>
  <c r="Y30481" i="2"/>
  <c r="Y30480" i="2"/>
  <c r="Y30479" i="2"/>
  <c r="Y30478" i="2"/>
  <c r="Y30477" i="2"/>
  <c r="Y30476" i="2"/>
  <c r="Y30475" i="2"/>
  <c r="Y30474" i="2"/>
  <c r="Y30473" i="2"/>
  <c r="Y30472" i="2"/>
  <c r="Y30471" i="2"/>
  <c r="Y30470" i="2"/>
  <c r="Y30469" i="2"/>
  <c r="Y30468" i="2"/>
  <c r="Y30467" i="2"/>
  <c r="Y30466" i="2"/>
  <c r="Y30465" i="2"/>
  <c r="Y30464" i="2"/>
  <c r="Y30463" i="2"/>
  <c r="Y30462" i="2"/>
  <c r="Y30461" i="2"/>
  <c r="Y30460" i="2"/>
  <c r="Y30459" i="2"/>
  <c r="Y30458" i="2"/>
  <c r="Y30457" i="2"/>
  <c r="Y30456" i="2"/>
  <c r="Y30455" i="2"/>
  <c r="Y30454" i="2"/>
  <c r="Y30453" i="2"/>
  <c r="Y30452" i="2"/>
  <c r="Y30451" i="2"/>
  <c r="Y30450" i="2"/>
  <c r="Y30449" i="2"/>
  <c r="Y30448" i="2"/>
  <c r="Y30447" i="2"/>
  <c r="Y30446" i="2"/>
  <c r="Y30445" i="2"/>
  <c r="Y30444" i="2"/>
  <c r="Y30443" i="2"/>
  <c r="Y30442" i="2"/>
  <c r="Y30441" i="2"/>
  <c r="Y30440" i="2"/>
  <c r="Y30439" i="2"/>
  <c r="Y30438" i="2"/>
  <c r="Y30437" i="2"/>
  <c r="Y30436" i="2"/>
  <c r="Y30435" i="2"/>
  <c r="Y30434" i="2"/>
  <c r="Y30433" i="2"/>
  <c r="Y30432" i="2"/>
  <c r="Y30431" i="2"/>
  <c r="Y30430" i="2"/>
  <c r="Y30429" i="2"/>
  <c r="Y30428" i="2"/>
  <c r="Y30427" i="2"/>
  <c r="Y30426" i="2"/>
  <c r="Y30425" i="2"/>
  <c r="Y30424" i="2"/>
  <c r="Y30423" i="2"/>
  <c r="Y30422" i="2"/>
  <c r="Y30421" i="2"/>
  <c r="Y30420" i="2"/>
  <c r="Y30419" i="2"/>
  <c r="Y30418" i="2"/>
  <c r="Y30417" i="2"/>
  <c r="Y30416" i="2"/>
  <c r="Y30415" i="2"/>
  <c r="Y30414" i="2"/>
  <c r="Y30413" i="2"/>
  <c r="Y30412" i="2"/>
  <c r="Y30411" i="2"/>
  <c r="Y30410" i="2"/>
  <c r="Y30409" i="2"/>
  <c r="Y30408" i="2"/>
  <c r="Y30407" i="2"/>
  <c r="Y30406" i="2"/>
  <c r="Y30405" i="2"/>
  <c r="Y30404" i="2"/>
  <c r="Y30403" i="2"/>
  <c r="Y30402" i="2"/>
  <c r="Y30401" i="2"/>
  <c r="Y30400" i="2"/>
  <c r="Y30399" i="2"/>
  <c r="Y30398" i="2"/>
  <c r="Y30397" i="2"/>
  <c r="Y30396" i="2"/>
  <c r="Y30395" i="2"/>
  <c r="Y30394" i="2"/>
  <c r="Y30393" i="2"/>
  <c r="Y30392" i="2"/>
  <c r="Y30391" i="2"/>
  <c r="Y30390" i="2"/>
  <c r="Y30389" i="2"/>
  <c r="Y30388" i="2"/>
  <c r="Y30387" i="2"/>
  <c r="Y30386" i="2"/>
  <c r="Y30385" i="2"/>
  <c r="Y30384" i="2"/>
  <c r="Y30383" i="2"/>
  <c r="Y30382" i="2"/>
  <c r="Y30381" i="2"/>
  <c r="Y30380" i="2"/>
  <c r="Y30379" i="2"/>
  <c r="Y30378" i="2"/>
  <c r="Y30377" i="2"/>
  <c r="Y30376" i="2"/>
  <c r="Y30375" i="2"/>
  <c r="Y30374" i="2"/>
  <c r="Y30373" i="2"/>
  <c r="Y30372" i="2"/>
  <c r="Y30371" i="2"/>
  <c r="Y30370" i="2"/>
  <c r="Y30369" i="2"/>
  <c r="Y30368" i="2"/>
  <c r="Y30367" i="2"/>
  <c r="Y30366" i="2"/>
  <c r="Y30365" i="2"/>
  <c r="Y30364" i="2"/>
  <c r="Y30363" i="2"/>
  <c r="Y30362" i="2"/>
  <c r="Y30361" i="2"/>
  <c r="Y30360" i="2"/>
  <c r="Y30359" i="2"/>
  <c r="Y30358" i="2"/>
  <c r="Y30357" i="2"/>
  <c r="Y30356" i="2"/>
  <c r="Y30355" i="2"/>
  <c r="Y30354" i="2"/>
  <c r="Y30353" i="2"/>
  <c r="Y30352" i="2"/>
  <c r="Y30351" i="2"/>
  <c r="Y30350" i="2"/>
  <c r="Y30349" i="2"/>
  <c r="Y30348" i="2"/>
  <c r="Y30347" i="2"/>
  <c r="Y30346" i="2"/>
  <c r="Y30345" i="2"/>
  <c r="Y30344" i="2"/>
  <c r="Y30343" i="2"/>
  <c r="Y30342" i="2"/>
  <c r="Y30341" i="2"/>
  <c r="Y30340" i="2"/>
  <c r="Y30339" i="2"/>
  <c r="Y30338" i="2"/>
  <c r="Y30337" i="2"/>
  <c r="Y30336" i="2"/>
  <c r="Y30335" i="2"/>
  <c r="Y30334" i="2"/>
  <c r="Y30333" i="2"/>
  <c r="Y30332" i="2"/>
  <c r="Y30331" i="2"/>
  <c r="Y30330" i="2"/>
  <c r="Y30329" i="2"/>
  <c r="Y30328" i="2"/>
  <c r="Y30327" i="2"/>
  <c r="Y30326" i="2"/>
  <c r="Y30325" i="2"/>
  <c r="Y30324" i="2"/>
  <c r="Y30323" i="2"/>
  <c r="Y30322" i="2"/>
  <c r="Y30321" i="2"/>
  <c r="Y30320" i="2"/>
  <c r="Y30319" i="2"/>
  <c r="Y30318" i="2"/>
  <c r="Y30317" i="2"/>
  <c r="Y30316" i="2"/>
  <c r="Y30315" i="2"/>
  <c r="Y30314" i="2"/>
  <c r="Y30313" i="2"/>
  <c r="Y30312" i="2"/>
  <c r="Y30311" i="2"/>
  <c r="Y30310" i="2"/>
  <c r="Y30309" i="2"/>
  <c r="Y30308" i="2"/>
  <c r="Y30307" i="2"/>
  <c r="Y30306" i="2"/>
  <c r="Y30305" i="2"/>
  <c r="Y30304" i="2"/>
  <c r="Y30303" i="2"/>
  <c r="Y30302" i="2"/>
  <c r="Y30301" i="2"/>
  <c r="Y30300" i="2"/>
  <c r="Y30299" i="2"/>
  <c r="Y30298" i="2"/>
  <c r="Y30297" i="2"/>
  <c r="Y30296" i="2"/>
  <c r="Y30295" i="2"/>
  <c r="Y30294" i="2"/>
  <c r="Y30293" i="2"/>
  <c r="Y30292" i="2"/>
  <c r="Y30291" i="2"/>
  <c r="Y30290" i="2"/>
  <c r="Y30289" i="2"/>
  <c r="Y30288" i="2"/>
  <c r="Y30287" i="2"/>
  <c r="Y30286" i="2"/>
  <c r="Y30285" i="2"/>
  <c r="Y30284" i="2"/>
  <c r="Y30283" i="2"/>
  <c r="Y30282" i="2"/>
  <c r="Y30281" i="2"/>
  <c r="Y30280" i="2"/>
  <c r="Y30279" i="2"/>
  <c r="Y30278" i="2"/>
  <c r="Y30277" i="2"/>
  <c r="Y30276" i="2"/>
  <c r="Y30275" i="2"/>
  <c r="Y30274" i="2"/>
  <c r="Y30273" i="2"/>
  <c r="Y30272" i="2"/>
  <c r="Y30271" i="2"/>
  <c r="Y30270" i="2"/>
  <c r="Y30269" i="2"/>
  <c r="Y30268" i="2"/>
  <c r="Y30267" i="2"/>
  <c r="Y30266" i="2"/>
  <c r="Y30265" i="2"/>
  <c r="Y30264" i="2"/>
  <c r="Y30263" i="2"/>
  <c r="Y30262" i="2"/>
  <c r="Y30261" i="2"/>
  <c r="Y30260" i="2"/>
  <c r="Y30259" i="2"/>
  <c r="Y30258" i="2"/>
  <c r="Y30257" i="2"/>
  <c r="Y30256" i="2"/>
  <c r="Y30255" i="2"/>
  <c r="Y30254" i="2"/>
  <c r="Y30253" i="2"/>
  <c r="Y30252" i="2"/>
  <c r="Y30251" i="2"/>
  <c r="Y30250" i="2"/>
  <c r="Y30249" i="2"/>
  <c r="Y30248" i="2"/>
  <c r="Y30247" i="2"/>
  <c r="Y30246" i="2"/>
  <c r="Y30245" i="2"/>
  <c r="Y30244" i="2"/>
  <c r="Y30243" i="2"/>
  <c r="Y30242" i="2"/>
  <c r="Y30241" i="2"/>
  <c r="Y30240" i="2"/>
  <c r="Y30239" i="2"/>
  <c r="Y30238" i="2"/>
  <c r="Y30237" i="2"/>
  <c r="Y30236" i="2"/>
  <c r="Y30235" i="2"/>
  <c r="Y30234" i="2"/>
  <c r="Y30233" i="2"/>
  <c r="Y30232" i="2"/>
  <c r="Y30231" i="2"/>
  <c r="Y30230" i="2"/>
  <c r="Y30229" i="2"/>
  <c r="Y30228" i="2"/>
  <c r="Y30227" i="2"/>
  <c r="Y30226" i="2"/>
  <c r="Y30225" i="2"/>
  <c r="Y30224" i="2"/>
  <c r="Y30223" i="2"/>
  <c r="Y30222" i="2"/>
  <c r="Y30221" i="2"/>
  <c r="Y30220" i="2"/>
  <c r="Y30219" i="2"/>
  <c r="Y30218" i="2"/>
  <c r="Y30217" i="2"/>
  <c r="Y30216" i="2"/>
  <c r="Y30215" i="2"/>
  <c r="Y30214" i="2"/>
  <c r="Y30213" i="2"/>
  <c r="Y30212" i="2"/>
  <c r="Y30211" i="2"/>
  <c r="Y30210" i="2"/>
  <c r="Y30209" i="2"/>
  <c r="Y30208" i="2"/>
  <c r="Y30207" i="2"/>
  <c r="Y30206" i="2"/>
  <c r="Y30205" i="2"/>
  <c r="Y30204" i="2"/>
  <c r="Y30203" i="2"/>
  <c r="Y30202" i="2"/>
  <c r="Y30201" i="2"/>
  <c r="Y30200" i="2"/>
  <c r="Y30199" i="2"/>
  <c r="Y30198" i="2"/>
  <c r="Y30197" i="2"/>
  <c r="Y30196" i="2"/>
  <c r="Y30195" i="2"/>
  <c r="Y30194" i="2"/>
  <c r="Y30193" i="2"/>
  <c r="Y30192" i="2"/>
  <c r="Y30191" i="2"/>
  <c r="Y30190" i="2"/>
  <c r="Y30189" i="2"/>
  <c r="Y30188" i="2"/>
  <c r="Y30187" i="2"/>
  <c r="Y30186" i="2"/>
  <c r="Y30185" i="2"/>
  <c r="Y30184" i="2"/>
  <c r="Y30183" i="2"/>
  <c r="Y30182" i="2"/>
  <c r="Y30181" i="2"/>
  <c r="Y30180" i="2"/>
  <c r="Y30179" i="2"/>
  <c r="Y30178" i="2"/>
  <c r="Y30177" i="2"/>
  <c r="Y30176" i="2"/>
  <c r="Y30175" i="2"/>
  <c r="Y30174" i="2"/>
  <c r="Y30173" i="2"/>
  <c r="Y30172" i="2"/>
  <c r="Y30171" i="2"/>
  <c r="Y30170" i="2"/>
  <c r="Y30169" i="2"/>
  <c r="Y30168" i="2"/>
  <c r="Y30167" i="2"/>
  <c r="Y30166" i="2"/>
  <c r="Y30165" i="2"/>
  <c r="Y30164" i="2"/>
  <c r="Y30163" i="2"/>
  <c r="Y30162" i="2"/>
  <c r="Y30161" i="2"/>
  <c r="Y30160" i="2"/>
  <c r="Y30159" i="2"/>
  <c r="Y30158" i="2"/>
  <c r="Y30157" i="2"/>
  <c r="Y30156" i="2"/>
  <c r="Y30155" i="2"/>
  <c r="Y30154" i="2"/>
  <c r="Y30153" i="2"/>
  <c r="Y30152" i="2"/>
  <c r="Y30151" i="2"/>
  <c r="Y30150" i="2"/>
  <c r="Y30149" i="2"/>
  <c r="Y30148" i="2"/>
  <c r="Y30147" i="2"/>
  <c r="Y30146" i="2"/>
  <c r="Y30145" i="2"/>
  <c r="Y30144" i="2"/>
  <c r="Y30143" i="2"/>
  <c r="Y30142" i="2"/>
  <c r="Y30141" i="2"/>
  <c r="Y30140" i="2"/>
  <c r="Y30139" i="2"/>
  <c r="Y30138" i="2"/>
  <c r="Y30137" i="2"/>
  <c r="Y30136" i="2"/>
  <c r="Y30135" i="2"/>
  <c r="Y30134" i="2"/>
  <c r="Y30133" i="2"/>
  <c r="Y30132" i="2"/>
  <c r="Y30131" i="2"/>
  <c r="Y30130" i="2"/>
  <c r="Y30129" i="2"/>
  <c r="Y30128" i="2"/>
  <c r="Y30127" i="2"/>
  <c r="Y30126" i="2"/>
  <c r="Y30125" i="2"/>
  <c r="Y30124" i="2"/>
  <c r="Y30123" i="2"/>
  <c r="Y30122" i="2"/>
  <c r="Y30121" i="2"/>
  <c r="Y30120" i="2"/>
  <c r="Y30119" i="2"/>
  <c r="Y30118" i="2"/>
  <c r="Y30117" i="2"/>
  <c r="Y30116" i="2"/>
  <c r="Y30115" i="2"/>
  <c r="Y30114" i="2"/>
  <c r="Y30113" i="2"/>
  <c r="Y30112" i="2"/>
  <c r="Y30111" i="2"/>
  <c r="Y30110" i="2"/>
  <c r="Y30109" i="2"/>
  <c r="Y30108" i="2"/>
  <c r="Y30107" i="2"/>
  <c r="Y30106" i="2"/>
  <c r="Y30105" i="2"/>
  <c r="Y30104" i="2"/>
  <c r="Y30103" i="2"/>
  <c r="Y30102" i="2"/>
  <c r="Y30101" i="2"/>
  <c r="Y30100" i="2"/>
  <c r="Y30099" i="2"/>
  <c r="Y30098" i="2"/>
  <c r="Y30097" i="2"/>
  <c r="Y30096" i="2"/>
  <c r="Y30095" i="2"/>
  <c r="Y30094" i="2"/>
  <c r="Y30093" i="2"/>
  <c r="Y30092" i="2"/>
  <c r="Y30091" i="2"/>
  <c r="Y30090" i="2"/>
  <c r="Y30089" i="2"/>
  <c r="Y30088" i="2"/>
  <c r="Y30087" i="2"/>
  <c r="Y30086" i="2"/>
  <c r="Y30085" i="2"/>
  <c r="Y30084" i="2"/>
  <c r="Y30083" i="2"/>
  <c r="Y30082" i="2"/>
  <c r="Y30081" i="2"/>
  <c r="Y30080" i="2"/>
  <c r="Y30079" i="2"/>
  <c r="Y30078" i="2"/>
  <c r="Y30077" i="2"/>
  <c r="Y30076" i="2"/>
  <c r="Y30075" i="2"/>
  <c r="Y30074" i="2"/>
  <c r="Y30073" i="2"/>
  <c r="Y30072" i="2"/>
  <c r="Y30071" i="2"/>
  <c r="Y30070" i="2"/>
  <c r="Y30069" i="2"/>
  <c r="Y30068" i="2"/>
  <c r="Y30067" i="2"/>
  <c r="Y30066" i="2"/>
  <c r="Y30065" i="2"/>
  <c r="Y30064" i="2"/>
  <c r="Y30063" i="2"/>
  <c r="Y30062" i="2"/>
  <c r="Y30061" i="2"/>
  <c r="Y30060" i="2"/>
  <c r="Y30059" i="2"/>
  <c r="Y30058" i="2"/>
  <c r="Y30057" i="2"/>
  <c r="Y30056" i="2"/>
  <c r="Y30055" i="2"/>
  <c r="Y30054" i="2"/>
  <c r="Y30053" i="2"/>
  <c r="Y30052" i="2"/>
  <c r="Y30051" i="2"/>
  <c r="Y30050" i="2"/>
  <c r="Y30049" i="2"/>
  <c r="Y30048" i="2"/>
  <c r="Y30047" i="2"/>
  <c r="Y30046" i="2"/>
  <c r="Y30045" i="2"/>
  <c r="Y30044" i="2"/>
  <c r="Y30043" i="2"/>
  <c r="Y30042" i="2"/>
  <c r="Y30041" i="2"/>
  <c r="Y30040" i="2"/>
  <c r="Y30039" i="2"/>
  <c r="Y30038" i="2"/>
  <c r="Y30037" i="2"/>
  <c r="Y30036" i="2"/>
  <c r="Y30035" i="2"/>
  <c r="Y30034" i="2"/>
  <c r="Y30033" i="2"/>
  <c r="Y30032" i="2"/>
  <c r="Y30031" i="2"/>
  <c r="Y30030" i="2"/>
  <c r="Y30029" i="2"/>
  <c r="Y30028" i="2"/>
  <c r="Y30027" i="2"/>
  <c r="Y30026" i="2"/>
  <c r="Y30025" i="2"/>
  <c r="Y30024" i="2"/>
  <c r="Y30023" i="2"/>
  <c r="Y30022" i="2"/>
  <c r="Y30021" i="2"/>
  <c r="Y30020" i="2"/>
  <c r="Y30019" i="2"/>
  <c r="Y30018" i="2"/>
  <c r="Y30017" i="2"/>
  <c r="Y30016" i="2"/>
  <c r="Y30015" i="2"/>
  <c r="Y30014" i="2"/>
  <c r="Y30013" i="2"/>
  <c r="Y30012" i="2"/>
  <c r="Y30011" i="2"/>
  <c r="Y30010" i="2"/>
  <c r="Y30009" i="2"/>
  <c r="Y30008" i="2"/>
  <c r="Y30007" i="2"/>
  <c r="Y30006" i="2"/>
  <c r="Y30005" i="2"/>
  <c r="Y30004" i="2"/>
  <c r="Y30003" i="2"/>
  <c r="Y30002" i="2"/>
  <c r="Y30001" i="2"/>
  <c r="Y30000" i="2"/>
  <c r="Y29999" i="2"/>
  <c r="Y29998" i="2"/>
  <c r="Y29997" i="2"/>
  <c r="Y29996" i="2"/>
  <c r="Y29995" i="2"/>
  <c r="Y29994" i="2"/>
  <c r="Y29993" i="2"/>
  <c r="Y29992" i="2"/>
  <c r="Y29991" i="2"/>
  <c r="Y29990" i="2"/>
  <c r="Y29989" i="2"/>
  <c r="Y29988" i="2"/>
  <c r="Y29987" i="2"/>
  <c r="Y29986" i="2"/>
  <c r="Y29985" i="2"/>
  <c r="Y29984" i="2"/>
  <c r="Y29983" i="2"/>
  <c r="Y29982" i="2"/>
  <c r="Y29981" i="2"/>
  <c r="Y29980" i="2"/>
  <c r="Y29979" i="2"/>
  <c r="Y29978" i="2"/>
  <c r="Y29977" i="2"/>
  <c r="Y29976" i="2"/>
  <c r="Y29975" i="2"/>
  <c r="Y29974" i="2"/>
  <c r="Y29973" i="2"/>
  <c r="Y29972" i="2"/>
  <c r="Y29971" i="2"/>
  <c r="Y29970" i="2"/>
  <c r="Y29969" i="2"/>
  <c r="Y29968" i="2"/>
  <c r="Y29967" i="2"/>
  <c r="Y29966" i="2"/>
  <c r="Y29965" i="2"/>
  <c r="Y29964" i="2"/>
  <c r="Y29963" i="2"/>
  <c r="Y29962" i="2"/>
  <c r="Y29961" i="2"/>
  <c r="Y29960" i="2"/>
  <c r="Y29959" i="2"/>
  <c r="Y29958" i="2"/>
  <c r="Y29957" i="2"/>
  <c r="Y29956" i="2"/>
  <c r="Y29955" i="2"/>
  <c r="Y29954" i="2"/>
  <c r="Y29953" i="2"/>
  <c r="Y29952" i="2"/>
  <c r="Y29951" i="2"/>
  <c r="Y29950" i="2"/>
  <c r="Y29949" i="2"/>
  <c r="Y29948" i="2"/>
  <c r="Y29947" i="2"/>
  <c r="Y29946" i="2"/>
  <c r="Y29945" i="2"/>
  <c r="Y29944" i="2"/>
  <c r="Y29943" i="2"/>
  <c r="Y29942" i="2"/>
  <c r="Y29941" i="2"/>
  <c r="Y29940" i="2"/>
  <c r="Y29939" i="2"/>
  <c r="Y29938" i="2"/>
  <c r="Y29937" i="2"/>
  <c r="Y29936" i="2"/>
  <c r="Y29935" i="2"/>
  <c r="Y29934" i="2"/>
  <c r="Y29933" i="2"/>
  <c r="Y29932" i="2"/>
  <c r="Y29931" i="2"/>
  <c r="Y29930" i="2"/>
  <c r="Y29929" i="2"/>
  <c r="Y29928" i="2"/>
  <c r="Y29927" i="2"/>
  <c r="Y29926" i="2"/>
  <c r="Y29925" i="2"/>
  <c r="Y29924" i="2"/>
  <c r="Y29923" i="2"/>
  <c r="Y29922" i="2"/>
  <c r="Y29921" i="2"/>
  <c r="Y29920" i="2"/>
  <c r="Y29919" i="2"/>
  <c r="Y29918" i="2"/>
  <c r="Y29917" i="2"/>
  <c r="Y29916" i="2"/>
  <c r="Y29915" i="2"/>
  <c r="Y29914" i="2"/>
  <c r="Y29913" i="2"/>
  <c r="Y29912" i="2"/>
  <c r="Y29911" i="2"/>
  <c r="Y29910" i="2"/>
  <c r="Y29909" i="2"/>
  <c r="Y29908" i="2"/>
  <c r="Y29907" i="2"/>
  <c r="Y29906" i="2"/>
  <c r="Y29905" i="2"/>
  <c r="Y29904" i="2"/>
  <c r="Y29903" i="2"/>
  <c r="Y29902" i="2"/>
  <c r="Y29901" i="2"/>
  <c r="Y29900" i="2"/>
  <c r="Y29899" i="2"/>
  <c r="Y29898" i="2"/>
  <c r="Y29897" i="2"/>
  <c r="Y29896" i="2"/>
  <c r="Y29895" i="2"/>
  <c r="Y29894" i="2"/>
  <c r="Y29893" i="2"/>
  <c r="Y29892" i="2"/>
  <c r="Y29891" i="2"/>
  <c r="Y29890" i="2"/>
  <c r="Y29889" i="2"/>
  <c r="Y29888" i="2"/>
  <c r="Y29887" i="2"/>
  <c r="Y29886" i="2"/>
  <c r="Y29885" i="2"/>
  <c r="Y29884" i="2"/>
  <c r="Y29883" i="2"/>
  <c r="Y29882" i="2"/>
  <c r="Y29881" i="2"/>
  <c r="Y29880" i="2"/>
  <c r="Y29879" i="2"/>
  <c r="Y29878" i="2"/>
  <c r="Y29877" i="2"/>
  <c r="Y29876" i="2"/>
  <c r="Y29875" i="2"/>
  <c r="Y29874" i="2"/>
  <c r="Y29873" i="2"/>
  <c r="Y29872" i="2"/>
  <c r="Y29871" i="2"/>
  <c r="Y29870" i="2"/>
  <c r="Y29869" i="2"/>
  <c r="Y29868" i="2"/>
  <c r="Y29867" i="2"/>
  <c r="Y29866" i="2"/>
  <c r="Y29865" i="2"/>
  <c r="Y29864" i="2"/>
  <c r="Y29863" i="2"/>
  <c r="Y29862" i="2"/>
  <c r="Y29861" i="2"/>
  <c r="Y29860" i="2"/>
  <c r="Y29859" i="2"/>
  <c r="Y29858" i="2"/>
  <c r="Y29857" i="2"/>
  <c r="Y29856" i="2"/>
  <c r="Y29855" i="2"/>
  <c r="Y29854" i="2"/>
  <c r="Y29853" i="2"/>
  <c r="Y29852" i="2"/>
  <c r="Y29851" i="2"/>
  <c r="Y29850" i="2"/>
  <c r="Y29849" i="2"/>
  <c r="Y29848" i="2"/>
  <c r="Y29847" i="2"/>
  <c r="Y29846" i="2"/>
  <c r="Y29845" i="2"/>
  <c r="Y29844" i="2"/>
  <c r="Y29843" i="2"/>
  <c r="Y29842" i="2"/>
  <c r="Y29841" i="2"/>
  <c r="Y29840" i="2"/>
  <c r="Y29839" i="2"/>
  <c r="Y29838" i="2"/>
  <c r="Y29837" i="2"/>
  <c r="Y29836" i="2"/>
  <c r="Y29835" i="2"/>
  <c r="Y29834" i="2"/>
  <c r="Y29833" i="2"/>
  <c r="Y29832" i="2"/>
  <c r="Y29831" i="2"/>
  <c r="Y29830" i="2"/>
  <c r="Y29829" i="2"/>
  <c r="Y29828" i="2"/>
  <c r="Y29827" i="2"/>
  <c r="Y29826" i="2"/>
  <c r="Y29825" i="2"/>
  <c r="Y29824" i="2"/>
  <c r="Y29823" i="2"/>
  <c r="Y29822" i="2"/>
  <c r="Y29821" i="2"/>
  <c r="Y29820" i="2"/>
  <c r="Y29819" i="2"/>
  <c r="Y29818" i="2"/>
  <c r="Y29817" i="2"/>
  <c r="Y29816" i="2"/>
  <c r="Y29815" i="2"/>
  <c r="Y29814" i="2"/>
  <c r="Y29813" i="2"/>
  <c r="Y29812" i="2"/>
  <c r="Y29811" i="2"/>
  <c r="Y29810" i="2"/>
  <c r="Y29809" i="2"/>
  <c r="Y29808" i="2"/>
  <c r="Y29807" i="2"/>
  <c r="Y29806" i="2"/>
  <c r="Y29805" i="2"/>
  <c r="Y29804" i="2"/>
  <c r="Y29803" i="2"/>
  <c r="Y29802" i="2"/>
  <c r="Y29801" i="2"/>
  <c r="Y29800" i="2"/>
  <c r="Y29799" i="2"/>
  <c r="Y29798" i="2"/>
  <c r="Y29797" i="2"/>
  <c r="Y29796" i="2"/>
  <c r="Y29795" i="2"/>
  <c r="Y29794" i="2"/>
  <c r="Y29793" i="2"/>
  <c r="Y29792" i="2"/>
  <c r="Y29791" i="2"/>
  <c r="Y29790" i="2"/>
  <c r="Y29789" i="2"/>
  <c r="Y29788" i="2"/>
  <c r="Y29787" i="2"/>
  <c r="Y29786" i="2"/>
  <c r="Y29785" i="2"/>
  <c r="Y29784" i="2"/>
  <c r="Y29783" i="2"/>
  <c r="Y29782" i="2"/>
  <c r="Y29781" i="2"/>
  <c r="Y29780" i="2"/>
  <c r="Y29779" i="2"/>
  <c r="Y29778" i="2"/>
  <c r="Y29777" i="2"/>
  <c r="Y29776" i="2"/>
  <c r="Y29775" i="2"/>
  <c r="Y29774" i="2"/>
  <c r="Y29773" i="2"/>
  <c r="Y29772" i="2"/>
  <c r="Y29771" i="2"/>
  <c r="Y29770" i="2"/>
  <c r="Y29769" i="2"/>
  <c r="Y29768" i="2"/>
  <c r="Y29767" i="2"/>
  <c r="Y29766" i="2"/>
  <c r="Y29765" i="2"/>
  <c r="Y29764" i="2"/>
  <c r="Y29763" i="2"/>
  <c r="Y29762" i="2"/>
  <c r="Y29761" i="2"/>
  <c r="Y29760" i="2"/>
  <c r="Y29759" i="2"/>
  <c r="Y29758" i="2"/>
  <c r="Y29757" i="2"/>
  <c r="Y29756" i="2"/>
  <c r="Y29755" i="2"/>
  <c r="Y29754" i="2"/>
  <c r="Y29753" i="2"/>
  <c r="Y29752" i="2"/>
  <c r="Y29751" i="2"/>
  <c r="Y29750" i="2"/>
  <c r="Y29749" i="2"/>
  <c r="Y29748" i="2"/>
  <c r="Y29747" i="2"/>
  <c r="Y29746" i="2"/>
  <c r="Y29745" i="2"/>
  <c r="Y29744" i="2"/>
  <c r="Y29743" i="2"/>
  <c r="Y29742" i="2"/>
  <c r="Y29741" i="2"/>
  <c r="Y29740" i="2"/>
  <c r="Y29739" i="2"/>
  <c r="Y29738" i="2"/>
  <c r="Y29737" i="2"/>
  <c r="Y29736" i="2"/>
  <c r="Y29735" i="2"/>
  <c r="Y29734" i="2"/>
  <c r="Y29733" i="2"/>
  <c r="Y29732" i="2"/>
  <c r="Y29731" i="2"/>
  <c r="Y29730" i="2"/>
  <c r="Y29729" i="2"/>
  <c r="Y29728" i="2"/>
  <c r="Y29727" i="2"/>
  <c r="Y29726" i="2"/>
  <c r="Y29725" i="2"/>
  <c r="Y29724" i="2"/>
  <c r="Y29723" i="2"/>
  <c r="Y29722" i="2"/>
  <c r="Y29721" i="2"/>
  <c r="Y29720" i="2"/>
  <c r="Y29719" i="2"/>
  <c r="Y29718" i="2"/>
  <c r="Y29717" i="2"/>
  <c r="Y29716" i="2"/>
  <c r="Y29715" i="2"/>
  <c r="Y29714" i="2"/>
  <c r="Y29713" i="2"/>
  <c r="Y29712" i="2"/>
  <c r="Y29711" i="2"/>
  <c r="Y29710" i="2"/>
  <c r="Y29709" i="2"/>
  <c r="Y29708" i="2"/>
  <c r="Y29707" i="2"/>
  <c r="Y29706" i="2"/>
  <c r="Y29705" i="2"/>
  <c r="Y29704" i="2"/>
  <c r="Y29703" i="2"/>
  <c r="Y29702" i="2"/>
  <c r="Y29701" i="2"/>
  <c r="Y29700" i="2"/>
  <c r="Y29699" i="2"/>
  <c r="Y29698" i="2"/>
  <c r="Y29697" i="2"/>
  <c r="Y29696" i="2"/>
  <c r="Y29695" i="2"/>
  <c r="Y29694" i="2"/>
  <c r="Y29693" i="2"/>
  <c r="Y29692" i="2"/>
  <c r="Y29691" i="2"/>
  <c r="Y29690" i="2"/>
  <c r="Y29689" i="2"/>
  <c r="Y29688" i="2"/>
  <c r="Y29687" i="2"/>
  <c r="Y29686" i="2"/>
  <c r="Y29685" i="2"/>
  <c r="Y29684" i="2"/>
  <c r="Y29683" i="2"/>
  <c r="Y29682" i="2"/>
  <c r="Y29681" i="2"/>
  <c r="Y29680" i="2"/>
  <c r="Y29679" i="2"/>
  <c r="Y29678" i="2"/>
  <c r="Y29677" i="2"/>
  <c r="Y29676" i="2"/>
  <c r="Y29675" i="2"/>
  <c r="Y29674" i="2"/>
  <c r="Y29673" i="2"/>
  <c r="Y29672" i="2"/>
  <c r="Y29671" i="2"/>
  <c r="Y29670" i="2"/>
  <c r="Y29669" i="2"/>
  <c r="Y29668" i="2"/>
  <c r="Y29667" i="2"/>
  <c r="Y29666" i="2"/>
  <c r="Y29665" i="2"/>
  <c r="Y29664" i="2"/>
  <c r="Y29663" i="2"/>
  <c r="Y29662" i="2"/>
  <c r="Y29661" i="2"/>
  <c r="Y29660" i="2"/>
  <c r="Y29659" i="2"/>
  <c r="Y29658" i="2"/>
  <c r="Y29657" i="2"/>
  <c r="Y29656" i="2"/>
  <c r="Y29655" i="2"/>
  <c r="Y29654" i="2"/>
  <c r="Y29653" i="2"/>
  <c r="Y29652" i="2"/>
  <c r="Y29651" i="2"/>
  <c r="Y29650" i="2"/>
  <c r="Y29649" i="2"/>
  <c r="Y29648" i="2"/>
  <c r="Y29647" i="2"/>
  <c r="Y29646" i="2"/>
  <c r="Y29645" i="2"/>
  <c r="Y29644" i="2"/>
  <c r="Y29643" i="2"/>
  <c r="Y29642" i="2"/>
  <c r="Y29641" i="2"/>
  <c r="Y29640" i="2"/>
  <c r="Y29639" i="2"/>
  <c r="Y29638" i="2"/>
  <c r="Y29637" i="2"/>
  <c r="Y29636" i="2"/>
  <c r="Y29635" i="2"/>
  <c r="Y29634" i="2"/>
  <c r="Y29633" i="2"/>
  <c r="Y29632" i="2"/>
  <c r="Y29631" i="2"/>
  <c r="Y29630" i="2"/>
  <c r="Y29629" i="2"/>
  <c r="Y29628" i="2"/>
  <c r="Y29627" i="2"/>
  <c r="Y29626" i="2"/>
  <c r="Y29625" i="2"/>
  <c r="Y29624" i="2"/>
  <c r="Y29623" i="2"/>
  <c r="Y29622" i="2"/>
  <c r="Y29621" i="2"/>
  <c r="Y29620" i="2"/>
  <c r="Y29619" i="2"/>
  <c r="Y29618" i="2"/>
  <c r="Y29617" i="2"/>
  <c r="Y29616" i="2"/>
  <c r="Y29615" i="2"/>
  <c r="Y29614" i="2"/>
  <c r="Y29613" i="2"/>
  <c r="Y29612" i="2"/>
  <c r="Y29611" i="2"/>
  <c r="Y29610" i="2"/>
  <c r="Y29609" i="2"/>
  <c r="Y29608" i="2"/>
  <c r="Y29607" i="2"/>
  <c r="Y29606" i="2"/>
  <c r="Y29605" i="2"/>
  <c r="Y29604" i="2"/>
  <c r="Y29603" i="2"/>
  <c r="Y29602" i="2"/>
  <c r="Y29601" i="2"/>
  <c r="Y29600" i="2"/>
  <c r="Y29599" i="2"/>
  <c r="Y29598" i="2"/>
  <c r="Y29597" i="2"/>
  <c r="Y29596" i="2"/>
  <c r="Y29595" i="2"/>
  <c r="Y29594" i="2"/>
  <c r="Y29593" i="2"/>
  <c r="Y29592" i="2"/>
  <c r="Y29591" i="2"/>
  <c r="Y29590" i="2"/>
  <c r="Y29589" i="2"/>
  <c r="Y29588" i="2"/>
  <c r="Y29587" i="2"/>
  <c r="Y29586" i="2"/>
  <c r="Y29585" i="2"/>
  <c r="Y29584" i="2"/>
  <c r="Y29583" i="2"/>
  <c r="Y29582" i="2"/>
  <c r="Y29581" i="2"/>
  <c r="Y29580" i="2"/>
  <c r="Y29579" i="2"/>
  <c r="Y29578" i="2"/>
  <c r="Y29577" i="2"/>
  <c r="Y29576" i="2"/>
  <c r="Y29575" i="2"/>
  <c r="Y29574" i="2"/>
  <c r="Y29573" i="2"/>
  <c r="Y29572" i="2"/>
  <c r="Y29571" i="2"/>
  <c r="Y29570" i="2"/>
  <c r="Y29569" i="2"/>
  <c r="Y29568" i="2"/>
  <c r="Y29567" i="2"/>
  <c r="Y29566" i="2"/>
  <c r="Y29565" i="2"/>
  <c r="Y29564" i="2"/>
  <c r="Y29563" i="2"/>
  <c r="Y29562" i="2"/>
  <c r="Y29561" i="2"/>
  <c r="Y29560" i="2"/>
  <c r="Y29559" i="2"/>
  <c r="Y29558" i="2"/>
  <c r="Y29557" i="2"/>
  <c r="Y29556" i="2"/>
  <c r="Y29555" i="2"/>
  <c r="Y29554" i="2"/>
  <c r="Y29553" i="2"/>
  <c r="Y29552" i="2"/>
  <c r="Y29551" i="2"/>
  <c r="Y29550" i="2"/>
  <c r="Y29549" i="2"/>
  <c r="Y29548" i="2"/>
  <c r="Y29547" i="2"/>
  <c r="Y29546" i="2"/>
  <c r="Y29545" i="2"/>
  <c r="Y29544" i="2"/>
  <c r="Y29543" i="2"/>
  <c r="Y29542" i="2"/>
  <c r="Y29541" i="2"/>
  <c r="Y29540" i="2"/>
  <c r="Y29539" i="2"/>
  <c r="Y29538" i="2"/>
  <c r="Y29537" i="2"/>
  <c r="Y29536" i="2"/>
  <c r="Y29535" i="2"/>
  <c r="Y29534" i="2"/>
  <c r="Y29533" i="2"/>
  <c r="Y29532" i="2"/>
  <c r="Y29531" i="2"/>
  <c r="Y29530" i="2"/>
  <c r="Y29529" i="2"/>
  <c r="Y29528" i="2"/>
  <c r="Y29527" i="2"/>
  <c r="Y29526" i="2"/>
  <c r="Y29525" i="2"/>
  <c r="Y29524" i="2"/>
  <c r="Y29523" i="2"/>
  <c r="Y29522" i="2"/>
  <c r="Y29521" i="2"/>
  <c r="Y29520" i="2"/>
  <c r="Y29519" i="2"/>
  <c r="Y29518" i="2"/>
  <c r="Y29517" i="2"/>
  <c r="Y29516" i="2"/>
  <c r="Y29515" i="2"/>
  <c r="Y29514" i="2"/>
  <c r="Y29513" i="2"/>
  <c r="Y29512" i="2"/>
  <c r="Y29511" i="2"/>
  <c r="Y29510" i="2"/>
  <c r="Y29509" i="2"/>
  <c r="Y29508" i="2"/>
  <c r="Y29507" i="2"/>
  <c r="Y29506" i="2"/>
  <c r="Y29505" i="2"/>
  <c r="Y29504" i="2"/>
  <c r="Y29503" i="2"/>
  <c r="Y29502" i="2"/>
  <c r="Y29501" i="2"/>
  <c r="Y29500" i="2"/>
  <c r="Y29499" i="2"/>
  <c r="Y29498" i="2"/>
  <c r="Y29497" i="2"/>
  <c r="Y29496" i="2"/>
  <c r="Y29495" i="2"/>
  <c r="Y29494" i="2"/>
  <c r="Y29493" i="2"/>
  <c r="Y29492" i="2"/>
  <c r="Y29491" i="2"/>
  <c r="Y29490" i="2"/>
  <c r="Y29489" i="2"/>
  <c r="Y29488" i="2"/>
  <c r="Y29487" i="2"/>
  <c r="Y29486" i="2"/>
  <c r="Y29485" i="2"/>
  <c r="Y29484" i="2"/>
  <c r="Y29483" i="2"/>
  <c r="Y29482" i="2"/>
  <c r="Y29481" i="2"/>
  <c r="Y29480" i="2"/>
  <c r="Y29479" i="2"/>
  <c r="Y29478" i="2"/>
  <c r="Y29477" i="2"/>
  <c r="Y29476" i="2"/>
  <c r="Y29475" i="2"/>
  <c r="Y29474" i="2"/>
  <c r="Y29473" i="2"/>
  <c r="Y29472" i="2"/>
  <c r="Y29471" i="2"/>
  <c r="Y29470" i="2"/>
  <c r="Y29469" i="2"/>
  <c r="Y29468" i="2"/>
  <c r="Y29467" i="2"/>
  <c r="Y29466" i="2"/>
  <c r="Y29465" i="2"/>
  <c r="Y29464" i="2"/>
  <c r="Y29463" i="2"/>
  <c r="Y29462" i="2"/>
  <c r="Y29461" i="2"/>
  <c r="Y29460" i="2"/>
  <c r="Y29459" i="2"/>
  <c r="Y29458" i="2"/>
  <c r="Y29457" i="2"/>
  <c r="Y29456" i="2"/>
  <c r="Y29455" i="2"/>
  <c r="Y29454" i="2"/>
  <c r="Y29453" i="2"/>
  <c r="Y29452" i="2"/>
  <c r="Y29451" i="2"/>
  <c r="Y29450" i="2"/>
  <c r="Y29449" i="2"/>
  <c r="Y29448" i="2"/>
  <c r="Y29447" i="2"/>
  <c r="Y29446" i="2"/>
  <c r="Y29445" i="2"/>
  <c r="Y29444" i="2"/>
  <c r="Y29443" i="2"/>
  <c r="Y29442" i="2"/>
  <c r="Y29441" i="2"/>
  <c r="Y29440" i="2"/>
  <c r="Y29439" i="2"/>
  <c r="Y29438" i="2"/>
  <c r="Y29437" i="2"/>
  <c r="Y29436" i="2"/>
  <c r="Y29435" i="2"/>
  <c r="Y29434" i="2"/>
  <c r="Y29433" i="2"/>
  <c r="Y29432" i="2"/>
  <c r="Y29431" i="2"/>
  <c r="Y29430" i="2"/>
  <c r="Y29429" i="2"/>
  <c r="Y29428" i="2"/>
  <c r="Y29427" i="2"/>
  <c r="Y29426" i="2"/>
  <c r="Y29425" i="2"/>
  <c r="Y29424" i="2"/>
  <c r="Y29423" i="2"/>
  <c r="Y29422" i="2"/>
  <c r="Y29421" i="2"/>
  <c r="Y29420" i="2"/>
  <c r="Y29419" i="2"/>
  <c r="Y29418" i="2"/>
  <c r="Y29417" i="2"/>
  <c r="Y29416" i="2"/>
  <c r="Y29415" i="2"/>
  <c r="Y29414" i="2"/>
  <c r="Y29413" i="2"/>
  <c r="Y29412" i="2"/>
  <c r="Y29411" i="2"/>
  <c r="Y29410" i="2"/>
  <c r="Y29409" i="2"/>
  <c r="Y29408" i="2"/>
  <c r="Y29407" i="2"/>
  <c r="Y29406" i="2"/>
  <c r="Y29405" i="2"/>
  <c r="Y29404" i="2"/>
  <c r="Y29403" i="2"/>
  <c r="Y29402" i="2"/>
  <c r="Y29401" i="2"/>
  <c r="Y29400" i="2"/>
  <c r="Y29399" i="2"/>
  <c r="Y29398" i="2"/>
  <c r="Y29397" i="2"/>
  <c r="Y29396" i="2"/>
  <c r="Y29395" i="2"/>
  <c r="Y29394" i="2"/>
  <c r="Y29393" i="2"/>
  <c r="Y29392" i="2"/>
  <c r="Y29391" i="2"/>
  <c r="Y29390" i="2"/>
  <c r="Y29389" i="2"/>
  <c r="Y29388" i="2"/>
  <c r="Y29387" i="2"/>
  <c r="Y29386" i="2"/>
  <c r="Y29385" i="2"/>
  <c r="Y29384" i="2"/>
  <c r="Y29383" i="2"/>
  <c r="Y29382" i="2"/>
  <c r="Y29381" i="2"/>
  <c r="Y29380" i="2"/>
  <c r="Y29379" i="2"/>
  <c r="Y29378" i="2"/>
  <c r="Y29377" i="2"/>
  <c r="Y29376" i="2"/>
  <c r="Y29375" i="2"/>
  <c r="Y29374" i="2"/>
  <c r="Y29373" i="2"/>
  <c r="Y29372" i="2"/>
  <c r="Y29371" i="2"/>
  <c r="Y29370" i="2"/>
  <c r="Y29369" i="2"/>
  <c r="Y29368" i="2"/>
  <c r="Y29367" i="2"/>
  <c r="Y29366" i="2"/>
  <c r="Y29365" i="2"/>
  <c r="Y29364" i="2"/>
  <c r="Y29363" i="2"/>
  <c r="Y29362" i="2"/>
  <c r="Y29361" i="2"/>
  <c r="Y29360" i="2"/>
  <c r="Y29359" i="2"/>
  <c r="Y29358" i="2"/>
  <c r="Y29357" i="2"/>
  <c r="Y29356" i="2"/>
  <c r="Y29355" i="2"/>
  <c r="Y29354" i="2"/>
  <c r="Y29353" i="2"/>
  <c r="Y29352" i="2"/>
  <c r="Y29351" i="2"/>
  <c r="Y29350" i="2"/>
  <c r="Y29349" i="2"/>
  <c r="Y29348" i="2"/>
  <c r="Y29347" i="2"/>
  <c r="Y29346" i="2"/>
  <c r="Y29345" i="2"/>
  <c r="Y29344" i="2"/>
  <c r="Y29343" i="2"/>
  <c r="Y29342" i="2"/>
  <c r="Y29341" i="2"/>
  <c r="Y29340" i="2"/>
  <c r="Y29339" i="2"/>
  <c r="Y29338" i="2"/>
  <c r="Y29337" i="2"/>
  <c r="Y29336" i="2"/>
  <c r="Y29335" i="2"/>
  <c r="Y29334" i="2"/>
  <c r="Y29333" i="2"/>
  <c r="Y29332" i="2"/>
  <c r="Y29331" i="2"/>
  <c r="Y29330" i="2"/>
  <c r="Y29329" i="2"/>
  <c r="Y29328" i="2"/>
  <c r="Y29327" i="2"/>
  <c r="Y29326" i="2"/>
  <c r="Y29325" i="2"/>
  <c r="Y29324" i="2"/>
  <c r="Y29323" i="2"/>
  <c r="Y29322" i="2"/>
  <c r="Y29321" i="2"/>
  <c r="Y29320" i="2"/>
  <c r="Y29319" i="2"/>
  <c r="Y29318" i="2"/>
  <c r="Y29317" i="2"/>
  <c r="Y29316" i="2"/>
  <c r="Y29315" i="2"/>
  <c r="Y29314" i="2"/>
  <c r="Y29313" i="2"/>
  <c r="Y29312" i="2"/>
  <c r="Y29311" i="2"/>
  <c r="Y29310" i="2"/>
  <c r="Y29309" i="2"/>
  <c r="Y29308" i="2"/>
  <c r="Y29307" i="2"/>
  <c r="Y29306" i="2"/>
  <c r="Y29305" i="2"/>
  <c r="Y29304" i="2"/>
  <c r="Y29303" i="2"/>
  <c r="Y29302" i="2"/>
  <c r="Y29301" i="2"/>
  <c r="Y29300" i="2"/>
  <c r="Y29299" i="2"/>
  <c r="Y29298" i="2"/>
  <c r="Y29297" i="2"/>
  <c r="Y29296" i="2"/>
  <c r="Y29295" i="2"/>
  <c r="Y29294" i="2"/>
  <c r="Y29293" i="2"/>
  <c r="Y29292" i="2"/>
  <c r="Y29291" i="2"/>
  <c r="Y29290" i="2"/>
  <c r="Y29289" i="2"/>
  <c r="Y29288" i="2"/>
  <c r="Y29287" i="2"/>
  <c r="Y29286" i="2"/>
  <c r="Y29285" i="2"/>
  <c r="Y29284" i="2"/>
  <c r="Y29283" i="2"/>
  <c r="Y29282" i="2"/>
  <c r="Y29281" i="2"/>
  <c r="Y29280" i="2"/>
  <c r="Y29279" i="2"/>
  <c r="Y29278" i="2"/>
  <c r="Y29277" i="2"/>
  <c r="Y29276" i="2"/>
  <c r="Y29275" i="2"/>
  <c r="Y29274" i="2"/>
  <c r="Y29273" i="2"/>
  <c r="Y29272" i="2"/>
  <c r="Y29271" i="2"/>
  <c r="Y29270" i="2"/>
  <c r="Y29269" i="2"/>
  <c r="Y29268" i="2"/>
  <c r="Y29267" i="2"/>
  <c r="Y29266" i="2"/>
  <c r="Y29265" i="2"/>
  <c r="Y29264" i="2"/>
  <c r="Y29263" i="2"/>
  <c r="Y29262" i="2"/>
  <c r="Y29261" i="2"/>
  <c r="Y29260" i="2"/>
  <c r="Y29259" i="2"/>
  <c r="Y29258" i="2"/>
  <c r="Y29257" i="2"/>
  <c r="Y29256" i="2"/>
  <c r="Y29255" i="2"/>
  <c r="Y29254" i="2"/>
  <c r="Y29253" i="2"/>
  <c r="Y29252" i="2"/>
  <c r="Y29251" i="2"/>
  <c r="Y29250" i="2"/>
  <c r="Y29249" i="2"/>
  <c r="Y29248" i="2"/>
  <c r="Y29247" i="2"/>
  <c r="Y29246" i="2"/>
  <c r="Y29245" i="2"/>
  <c r="Y29244" i="2"/>
  <c r="Y29243" i="2"/>
  <c r="Y29242" i="2"/>
  <c r="Y29241" i="2"/>
  <c r="Y29240" i="2"/>
  <c r="Y29239" i="2"/>
  <c r="Y29238" i="2"/>
  <c r="Y29237" i="2"/>
  <c r="Y29236" i="2"/>
  <c r="Y29235" i="2"/>
  <c r="Y29234" i="2"/>
  <c r="Y29233" i="2"/>
  <c r="Y29232" i="2"/>
  <c r="Y29231" i="2"/>
  <c r="Y29230" i="2"/>
  <c r="Y29229" i="2"/>
  <c r="Y29228" i="2"/>
  <c r="Y29227" i="2"/>
  <c r="Y29226" i="2"/>
  <c r="Y29225" i="2"/>
  <c r="Y29224" i="2"/>
  <c r="Y29223" i="2"/>
  <c r="Y29222" i="2"/>
  <c r="Y29221" i="2"/>
  <c r="Y29220" i="2"/>
  <c r="Y29219" i="2"/>
  <c r="Y29218" i="2"/>
  <c r="Y29217" i="2"/>
  <c r="Y29216" i="2"/>
  <c r="Y29215" i="2"/>
  <c r="Y29214" i="2"/>
  <c r="Y29213" i="2"/>
  <c r="Y29212" i="2"/>
  <c r="Y29211" i="2"/>
  <c r="Y29210" i="2"/>
  <c r="Y29209" i="2"/>
  <c r="Y29208" i="2"/>
  <c r="Y29207" i="2"/>
  <c r="Y29206" i="2"/>
  <c r="Y29205" i="2"/>
  <c r="Y29204" i="2"/>
  <c r="Y29203" i="2"/>
  <c r="Y29202" i="2"/>
  <c r="Y29201" i="2"/>
  <c r="Y29200" i="2"/>
  <c r="Y29199" i="2"/>
  <c r="Y29198" i="2"/>
  <c r="Y29197" i="2"/>
  <c r="Y29196" i="2"/>
  <c r="Y29195" i="2"/>
  <c r="Y29194" i="2"/>
  <c r="Y29193" i="2"/>
  <c r="Y29192" i="2"/>
  <c r="Y29191" i="2"/>
  <c r="Y29190" i="2"/>
  <c r="Y29189" i="2"/>
  <c r="Y29188" i="2"/>
  <c r="Y29187" i="2"/>
  <c r="Y29186" i="2"/>
  <c r="Y29185" i="2"/>
  <c r="Y29184" i="2"/>
  <c r="Y29183" i="2"/>
  <c r="Y29182" i="2"/>
  <c r="Y29181" i="2"/>
  <c r="Y29180" i="2"/>
  <c r="Y29179" i="2"/>
  <c r="Y29178" i="2"/>
  <c r="Y29177" i="2"/>
  <c r="Y29176" i="2"/>
  <c r="Y29175" i="2"/>
  <c r="Y29174" i="2"/>
  <c r="Y29173" i="2"/>
  <c r="Y29172" i="2"/>
  <c r="Y29171" i="2"/>
  <c r="Y29170" i="2"/>
  <c r="Y29169" i="2"/>
  <c r="Y29168" i="2"/>
  <c r="Y29167" i="2"/>
  <c r="Y29166" i="2"/>
  <c r="Y29165" i="2"/>
  <c r="Y29164" i="2"/>
  <c r="Y29163" i="2"/>
  <c r="Y29162" i="2"/>
  <c r="Y29161" i="2"/>
  <c r="Y29160" i="2"/>
  <c r="Y29159" i="2"/>
  <c r="Y29158" i="2"/>
  <c r="Y29157" i="2"/>
  <c r="Y29156" i="2"/>
  <c r="Y29155" i="2"/>
  <c r="Y29154" i="2"/>
  <c r="Y29153" i="2"/>
  <c r="Y29152" i="2"/>
  <c r="Y29151" i="2"/>
  <c r="Y29150" i="2"/>
  <c r="Y29149" i="2"/>
  <c r="Y29148" i="2"/>
  <c r="Y29147" i="2"/>
  <c r="Y29146" i="2"/>
  <c r="Y29145" i="2"/>
  <c r="Y29144" i="2"/>
  <c r="Y29143" i="2"/>
  <c r="Y29142" i="2"/>
  <c r="Y29141" i="2"/>
  <c r="Y29140" i="2"/>
  <c r="Y29139" i="2"/>
  <c r="Y29138" i="2"/>
  <c r="Y29137" i="2"/>
  <c r="Y29136" i="2"/>
  <c r="Y29135" i="2"/>
  <c r="Y29134" i="2"/>
  <c r="Y29133" i="2"/>
  <c r="Y29132" i="2"/>
  <c r="Y29131" i="2"/>
  <c r="Y29130" i="2"/>
  <c r="Y29129" i="2"/>
  <c r="Y29128" i="2"/>
  <c r="Y29127" i="2"/>
  <c r="Y29126" i="2"/>
  <c r="Y29125" i="2"/>
  <c r="Y29124" i="2"/>
  <c r="Y29123" i="2"/>
  <c r="Y29122" i="2"/>
  <c r="Y29121" i="2"/>
  <c r="Y29120" i="2"/>
  <c r="Y29119" i="2"/>
  <c r="Y29118" i="2"/>
  <c r="Y29117" i="2"/>
  <c r="Y29116" i="2"/>
  <c r="Y29115" i="2"/>
  <c r="Y29114" i="2"/>
  <c r="Y29113" i="2"/>
  <c r="Y29112" i="2"/>
  <c r="Y29111" i="2"/>
  <c r="Y29110" i="2"/>
  <c r="Y29109" i="2"/>
  <c r="Y29108" i="2"/>
  <c r="Y29107" i="2"/>
  <c r="Y29106" i="2"/>
  <c r="Y29105" i="2"/>
  <c r="Y29104" i="2"/>
  <c r="Y29103" i="2"/>
  <c r="Y29102" i="2"/>
  <c r="Y29101" i="2"/>
  <c r="Y29100" i="2"/>
  <c r="Y29099" i="2"/>
  <c r="Y29098" i="2"/>
  <c r="Y29097" i="2"/>
  <c r="Y29096" i="2"/>
  <c r="Y29095" i="2"/>
  <c r="Y29094" i="2"/>
  <c r="Y29093" i="2"/>
  <c r="Y29092" i="2"/>
  <c r="Y29091" i="2"/>
  <c r="Y29090" i="2"/>
  <c r="Y29089" i="2"/>
  <c r="Y29088" i="2"/>
  <c r="Y29087" i="2"/>
  <c r="Y29086" i="2"/>
  <c r="Y29085" i="2"/>
  <c r="Y29084" i="2"/>
  <c r="Y29083" i="2"/>
  <c r="Y29082" i="2"/>
  <c r="Y29081" i="2"/>
  <c r="Y29080" i="2"/>
  <c r="Y29079" i="2"/>
  <c r="Y29078" i="2"/>
  <c r="Y29077" i="2"/>
  <c r="Y29076" i="2"/>
  <c r="Y29075" i="2"/>
  <c r="Y29074" i="2"/>
  <c r="Y29073" i="2"/>
  <c r="Y29072" i="2"/>
  <c r="Y29071" i="2"/>
  <c r="Y29070" i="2"/>
  <c r="Y29069" i="2"/>
  <c r="Y29068" i="2"/>
  <c r="Y29067" i="2"/>
  <c r="Y29066" i="2"/>
  <c r="Y29065" i="2"/>
  <c r="Y29064" i="2"/>
  <c r="Y29063" i="2"/>
  <c r="Y29062" i="2"/>
  <c r="Y29061" i="2"/>
  <c r="Y29060" i="2"/>
  <c r="Y29059" i="2"/>
  <c r="Y29058" i="2"/>
  <c r="Y29057" i="2"/>
  <c r="Y29056" i="2"/>
  <c r="Y29055" i="2"/>
  <c r="Y29054" i="2"/>
  <c r="Y29053" i="2"/>
  <c r="Y29052" i="2"/>
  <c r="Y29051" i="2"/>
  <c r="Y29050" i="2"/>
  <c r="Y29049" i="2"/>
  <c r="Y29048" i="2"/>
  <c r="Y29047" i="2"/>
  <c r="Y29046" i="2"/>
  <c r="Y29045" i="2"/>
  <c r="Y29044" i="2"/>
  <c r="Y29043" i="2"/>
  <c r="Y29042" i="2"/>
  <c r="Y29041" i="2"/>
  <c r="Y29040" i="2"/>
  <c r="Y29039" i="2"/>
  <c r="Y29038" i="2"/>
  <c r="Y29037" i="2"/>
  <c r="Y29036" i="2"/>
  <c r="Y29035" i="2"/>
  <c r="Y29034" i="2"/>
  <c r="Y29033" i="2"/>
  <c r="Y29032" i="2"/>
  <c r="Y29031" i="2"/>
  <c r="Y29030" i="2"/>
  <c r="Y29029" i="2"/>
  <c r="Y29028" i="2"/>
  <c r="Y29027" i="2"/>
  <c r="Y29026" i="2"/>
  <c r="Y29025" i="2"/>
  <c r="Y29024" i="2"/>
  <c r="Y29023" i="2"/>
  <c r="Y29022" i="2"/>
  <c r="Y29021" i="2"/>
  <c r="Y29020" i="2"/>
  <c r="Y29019" i="2"/>
  <c r="Y29018" i="2"/>
  <c r="Y29017" i="2"/>
  <c r="Y29016" i="2"/>
  <c r="Y29015" i="2"/>
  <c r="Y29014" i="2"/>
  <c r="Y29013" i="2"/>
  <c r="Y29012" i="2"/>
  <c r="Y29011" i="2"/>
  <c r="Y29010" i="2"/>
  <c r="Y29009" i="2"/>
  <c r="Y29008" i="2"/>
  <c r="Y29007" i="2"/>
  <c r="Y29006" i="2"/>
  <c r="Y29005" i="2"/>
  <c r="Y29004" i="2"/>
  <c r="Y29003" i="2"/>
  <c r="Y29002" i="2"/>
  <c r="Y29001" i="2"/>
  <c r="Y29000" i="2"/>
  <c r="Y28999" i="2"/>
  <c r="Y28998" i="2"/>
  <c r="Y28997" i="2"/>
  <c r="Y28996" i="2"/>
  <c r="Y28995" i="2"/>
  <c r="Y28994" i="2"/>
  <c r="Y28993" i="2"/>
  <c r="Y28992" i="2"/>
  <c r="Y28991" i="2"/>
  <c r="Y28990" i="2"/>
  <c r="Y28989" i="2"/>
  <c r="Y28988" i="2"/>
  <c r="Y28987" i="2"/>
  <c r="Y28986" i="2"/>
  <c r="Y28985" i="2"/>
  <c r="Y28984" i="2"/>
  <c r="Y28983" i="2"/>
  <c r="Y28982" i="2"/>
  <c r="Y28981" i="2"/>
  <c r="Y28980" i="2"/>
  <c r="Y28979" i="2"/>
  <c r="Y28978" i="2"/>
  <c r="Y28977" i="2"/>
  <c r="Y28976" i="2"/>
  <c r="Y28975" i="2"/>
  <c r="Y28974" i="2"/>
  <c r="Y28973" i="2"/>
  <c r="Y28972" i="2"/>
  <c r="Y28971" i="2"/>
  <c r="Y28970" i="2"/>
  <c r="Y28969" i="2"/>
  <c r="Y28968" i="2"/>
  <c r="Y28967" i="2"/>
  <c r="Y28966" i="2"/>
  <c r="Y28965" i="2"/>
  <c r="Y28964" i="2"/>
  <c r="Y28963" i="2"/>
  <c r="Y28962" i="2"/>
  <c r="Y28961" i="2"/>
  <c r="Y28960" i="2"/>
  <c r="Y28959" i="2"/>
  <c r="Y28958" i="2"/>
  <c r="Y28957" i="2"/>
  <c r="Y28956" i="2"/>
  <c r="Y28955" i="2"/>
  <c r="Y28954" i="2"/>
  <c r="Y28953" i="2"/>
  <c r="Y28952" i="2"/>
  <c r="Y28951" i="2"/>
  <c r="Y28950" i="2"/>
  <c r="Y28949" i="2"/>
  <c r="Y28948" i="2"/>
  <c r="Y28947" i="2"/>
  <c r="Y28946" i="2"/>
  <c r="Y28945" i="2"/>
  <c r="Y28944" i="2"/>
  <c r="Y28943" i="2"/>
  <c r="Y28942" i="2"/>
  <c r="Y28941" i="2"/>
  <c r="Y28940" i="2"/>
  <c r="Y28939" i="2"/>
  <c r="Y28938" i="2"/>
  <c r="Y28937" i="2"/>
  <c r="Y28936" i="2"/>
  <c r="Y28935" i="2"/>
  <c r="Y28934" i="2"/>
  <c r="Y28933" i="2"/>
  <c r="Y28932" i="2"/>
  <c r="Y28931" i="2"/>
  <c r="Y28930" i="2"/>
  <c r="Y28929" i="2"/>
  <c r="Y28928" i="2"/>
  <c r="Y28927" i="2"/>
  <c r="Y28926" i="2"/>
  <c r="Y28925" i="2"/>
  <c r="Y28924" i="2"/>
  <c r="Y28923" i="2"/>
  <c r="Y28922" i="2"/>
  <c r="Y28921" i="2"/>
  <c r="Y28920" i="2"/>
  <c r="Y28919" i="2"/>
  <c r="Y28918" i="2"/>
  <c r="Y28917" i="2"/>
  <c r="Y28916" i="2"/>
  <c r="Y28915" i="2"/>
  <c r="Y28914" i="2"/>
  <c r="Y28913" i="2"/>
  <c r="Y28912" i="2"/>
  <c r="Y28911" i="2"/>
  <c r="Y28910" i="2"/>
  <c r="Y28909" i="2"/>
  <c r="Y28908" i="2"/>
  <c r="Y28907" i="2"/>
  <c r="Y28906" i="2"/>
  <c r="Y28905" i="2"/>
  <c r="Y28904" i="2"/>
  <c r="Y28903" i="2"/>
  <c r="Y28902" i="2"/>
  <c r="Y28901" i="2"/>
  <c r="Y28900" i="2"/>
  <c r="Y28899" i="2"/>
  <c r="Y28898" i="2"/>
  <c r="Y28897" i="2"/>
  <c r="Y28896" i="2"/>
  <c r="Y28895" i="2"/>
  <c r="Y28894" i="2"/>
  <c r="Y28893" i="2"/>
  <c r="Y28892" i="2"/>
  <c r="Y28891" i="2"/>
  <c r="Y28890" i="2"/>
  <c r="Y28889" i="2"/>
  <c r="Y28888" i="2"/>
  <c r="Y28887" i="2"/>
  <c r="Y28886" i="2"/>
  <c r="Y28885" i="2"/>
  <c r="Y28884" i="2"/>
  <c r="Y28883" i="2"/>
  <c r="Y28882" i="2"/>
  <c r="Y28881" i="2"/>
  <c r="Y28880" i="2"/>
  <c r="Y28879" i="2"/>
  <c r="Y28878" i="2"/>
  <c r="Y28877" i="2"/>
  <c r="Y28876" i="2"/>
  <c r="Y28875" i="2"/>
  <c r="Y28874" i="2"/>
  <c r="Y28873" i="2"/>
  <c r="Y28872" i="2"/>
  <c r="Y28871" i="2"/>
  <c r="Y28870" i="2"/>
  <c r="Y28869" i="2"/>
  <c r="Y28868" i="2"/>
  <c r="Y28867" i="2"/>
  <c r="Y28866" i="2"/>
  <c r="Y28865" i="2"/>
  <c r="Y28864" i="2"/>
  <c r="Y28863" i="2"/>
  <c r="Y28862" i="2"/>
  <c r="Y28861" i="2"/>
  <c r="Y28860" i="2"/>
  <c r="Y28859" i="2"/>
  <c r="Y28858" i="2"/>
  <c r="Y28857" i="2"/>
  <c r="Y28856" i="2"/>
  <c r="Y28855" i="2"/>
  <c r="Y28854" i="2"/>
  <c r="Y28853" i="2"/>
  <c r="Y28852" i="2"/>
  <c r="Y28851" i="2"/>
  <c r="Y28850" i="2"/>
  <c r="Y28849" i="2"/>
  <c r="Y28848" i="2"/>
  <c r="Y28847" i="2"/>
  <c r="Y28846" i="2"/>
  <c r="Y28845" i="2"/>
  <c r="Y28844" i="2"/>
  <c r="Y28843" i="2"/>
  <c r="Y28842" i="2"/>
  <c r="Y28841" i="2"/>
  <c r="Y28840" i="2"/>
  <c r="Y28839" i="2"/>
  <c r="Y28838" i="2"/>
  <c r="Y28837" i="2"/>
  <c r="Y28836" i="2"/>
  <c r="Y28835" i="2"/>
  <c r="Y28834" i="2"/>
  <c r="Y28833" i="2"/>
  <c r="Y28832" i="2"/>
  <c r="Y28831" i="2"/>
  <c r="Y28830" i="2"/>
  <c r="Y28829" i="2"/>
  <c r="Y28828" i="2"/>
  <c r="Y28827" i="2"/>
  <c r="Y28826" i="2"/>
  <c r="Y28825" i="2"/>
  <c r="Y28824" i="2"/>
  <c r="Y28823" i="2"/>
  <c r="Y28822" i="2"/>
  <c r="Y28821" i="2"/>
  <c r="Y28820" i="2"/>
  <c r="Y28819" i="2"/>
  <c r="Y28818" i="2"/>
  <c r="Y28817" i="2"/>
  <c r="Y28816" i="2"/>
  <c r="Y28815" i="2"/>
  <c r="Y28814" i="2"/>
  <c r="Y28813" i="2"/>
  <c r="Y28812" i="2"/>
  <c r="Y28811" i="2"/>
  <c r="Y28810" i="2"/>
  <c r="Y28809" i="2"/>
  <c r="Y28808" i="2"/>
  <c r="Y28807" i="2"/>
  <c r="Y28806" i="2"/>
  <c r="Y28805" i="2"/>
  <c r="Y28804" i="2"/>
  <c r="Y28803" i="2"/>
  <c r="Y28802" i="2"/>
  <c r="Y28801" i="2"/>
  <c r="Y28800" i="2"/>
  <c r="Y28799" i="2"/>
  <c r="Y28798" i="2"/>
  <c r="Y28797" i="2"/>
  <c r="Y28796" i="2"/>
  <c r="Y28795" i="2"/>
  <c r="Y28794" i="2"/>
  <c r="Y28793" i="2"/>
  <c r="Y28792" i="2"/>
  <c r="Y28791" i="2"/>
  <c r="Y28790" i="2"/>
  <c r="Y28789" i="2"/>
  <c r="Y28788" i="2"/>
  <c r="Y28787" i="2"/>
  <c r="Y28786" i="2"/>
  <c r="Y28785" i="2"/>
  <c r="Y28784" i="2"/>
  <c r="Y28783" i="2"/>
  <c r="Y28782" i="2"/>
  <c r="Y28781" i="2"/>
  <c r="Y28780" i="2"/>
  <c r="Y28779" i="2"/>
  <c r="Y28778" i="2"/>
  <c r="Y28777" i="2"/>
  <c r="Y28776" i="2"/>
  <c r="Y28775" i="2"/>
  <c r="Y28774" i="2"/>
  <c r="Y28773" i="2"/>
  <c r="Y28772" i="2"/>
  <c r="Y28771" i="2"/>
  <c r="Y28770" i="2"/>
  <c r="Y28769" i="2"/>
  <c r="Y28768" i="2"/>
  <c r="Y28767" i="2"/>
  <c r="Y28766" i="2"/>
  <c r="Y28765" i="2"/>
  <c r="Y28764" i="2"/>
  <c r="Y28763" i="2"/>
  <c r="Y28762" i="2"/>
  <c r="Y28761" i="2"/>
  <c r="Y28760" i="2"/>
  <c r="Y28759" i="2"/>
  <c r="Y28758" i="2"/>
  <c r="Y28757" i="2"/>
  <c r="Y28756" i="2"/>
  <c r="Y28755" i="2"/>
  <c r="Y28754" i="2"/>
  <c r="Y28753" i="2"/>
  <c r="Y28752" i="2"/>
  <c r="Y28751" i="2"/>
  <c r="Y28750" i="2"/>
  <c r="Y28749" i="2"/>
  <c r="Y28748" i="2"/>
  <c r="Y28747" i="2"/>
  <c r="Y28746" i="2"/>
  <c r="Y28745" i="2"/>
  <c r="Y28744" i="2"/>
  <c r="Y28743" i="2"/>
  <c r="Y28742" i="2"/>
  <c r="Y28741" i="2"/>
  <c r="Y28740" i="2"/>
  <c r="Y28739" i="2"/>
  <c r="Y28738" i="2"/>
  <c r="Y28737" i="2"/>
  <c r="Y28736" i="2"/>
  <c r="Y28735" i="2"/>
  <c r="Y28734" i="2"/>
  <c r="Y28733" i="2"/>
  <c r="Y28732" i="2"/>
  <c r="Y28731" i="2"/>
  <c r="Y28730" i="2"/>
  <c r="Y28729" i="2"/>
  <c r="Y28728" i="2"/>
  <c r="Y28727" i="2"/>
  <c r="Y28726" i="2"/>
  <c r="Y28725" i="2"/>
  <c r="Y28724" i="2"/>
  <c r="Y28723" i="2"/>
  <c r="Y28722" i="2"/>
  <c r="Y28721" i="2"/>
  <c r="Y28720" i="2"/>
  <c r="Y28719" i="2"/>
  <c r="Y28718" i="2"/>
  <c r="Y28717" i="2"/>
  <c r="Y28716" i="2"/>
  <c r="Y28715" i="2"/>
  <c r="Y28714" i="2"/>
  <c r="Y28713" i="2"/>
  <c r="Y28712" i="2"/>
  <c r="Y28711" i="2"/>
  <c r="Y28710" i="2"/>
  <c r="Y28709" i="2"/>
  <c r="Y28708" i="2"/>
  <c r="Y28707" i="2"/>
  <c r="Y28706" i="2"/>
  <c r="Y28705" i="2"/>
  <c r="Y28704" i="2"/>
  <c r="Y28703" i="2"/>
  <c r="Y28702" i="2"/>
  <c r="Y28701" i="2"/>
  <c r="Y28700" i="2"/>
  <c r="Y28699" i="2"/>
  <c r="Y28698" i="2"/>
  <c r="Y28697" i="2"/>
  <c r="Y28696" i="2"/>
  <c r="Y28695" i="2"/>
  <c r="Y28694" i="2"/>
  <c r="Y28693" i="2"/>
  <c r="Y28692" i="2"/>
  <c r="Y28691" i="2"/>
  <c r="Y28690" i="2"/>
  <c r="Y28689" i="2"/>
  <c r="Y28688" i="2"/>
  <c r="Y28687" i="2"/>
  <c r="Y28686" i="2"/>
  <c r="Y28685" i="2"/>
  <c r="Y28684" i="2"/>
  <c r="Y28683" i="2"/>
  <c r="Y28682" i="2"/>
  <c r="Y28681" i="2"/>
  <c r="Y28680" i="2"/>
  <c r="Y28679" i="2"/>
  <c r="Y28678" i="2"/>
  <c r="Y28677" i="2"/>
  <c r="Y28676" i="2"/>
  <c r="Y28675" i="2"/>
  <c r="Y28674" i="2"/>
  <c r="Y28673" i="2"/>
  <c r="Y28672" i="2"/>
  <c r="Y28671" i="2"/>
  <c r="Y28670" i="2"/>
  <c r="Y28669" i="2"/>
  <c r="Y28668" i="2"/>
  <c r="Y28667" i="2"/>
  <c r="Y28666" i="2"/>
  <c r="Y28665" i="2"/>
  <c r="Y28664" i="2"/>
  <c r="Y28663" i="2"/>
  <c r="Y28662" i="2"/>
  <c r="Y28661" i="2"/>
  <c r="Y28660" i="2"/>
  <c r="Y28659" i="2"/>
  <c r="Y28658" i="2"/>
  <c r="Y28657" i="2"/>
  <c r="Y28656" i="2"/>
  <c r="Y28655" i="2"/>
  <c r="Y28654" i="2"/>
  <c r="Y28653" i="2"/>
  <c r="Y28652" i="2"/>
  <c r="Y28651" i="2"/>
  <c r="Y28650" i="2"/>
  <c r="Y28649" i="2"/>
  <c r="Y28648" i="2"/>
  <c r="Y28647" i="2"/>
  <c r="Y28646" i="2"/>
  <c r="Y28645" i="2"/>
  <c r="Y28644" i="2"/>
  <c r="Y28643" i="2"/>
  <c r="Y28642" i="2"/>
  <c r="Y28641" i="2"/>
  <c r="Y28640" i="2"/>
  <c r="Y28639" i="2"/>
  <c r="Y28638" i="2"/>
  <c r="Y28637" i="2"/>
  <c r="Y28636" i="2"/>
  <c r="Y28635" i="2"/>
  <c r="Y28634" i="2"/>
  <c r="Y28633" i="2"/>
  <c r="Y28632" i="2"/>
  <c r="Y28631" i="2"/>
  <c r="Y28630" i="2"/>
  <c r="Y28629" i="2"/>
  <c r="Y28628" i="2"/>
  <c r="Y28627" i="2"/>
  <c r="Y28626" i="2"/>
  <c r="Y28625" i="2"/>
  <c r="Y28624" i="2"/>
  <c r="Y28623" i="2"/>
  <c r="Y28622" i="2"/>
  <c r="Y28621" i="2"/>
  <c r="Y28620" i="2"/>
  <c r="Y28619" i="2"/>
  <c r="Y28618" i="2"/>
  <c r="Y28617" i="2"/>
  <c r="Y28616" i="2"/>
  <c r="Y28615" i="2"/>
  <c r="Y28614" i="2"/>
  <c r="Y28613" i="2"/>
  <c r="Y28612" i="2"/>
  <c r="Y28611" i="2"/>
  <c r="Y28610" i="2"/>
  <c r="Y28609" i="2"/>
  <c r="Y28608" i="2"/>
  <c r="Y28607" i="2"/>
  <c r="Y28606" i="2"/>
  <c r="Y28605" i="2"/>
  <c r="Y28604" i="2"/>
  <c r="Y28603" i="2"/>
  <c r="Y28602" i="2"/>
  <c r="Y28601" i="2"/>
  <c r="Y28600" i="2"/>
  <c r="Y28599" i="2"/>
  <c r="Y28598" i="2"/>
  <c r="Y28597" i="2"/>
  <c r="Y28596" i="2"/>
  <c r="Y28595" i="2"/>
  <c r="Y28594" i="2"/>
  <c r="Y28593" i="2"/>
  <c r="Y28592" i="2"/>
  <c r="Y28591" i="2"/>
  <c r="Y28590" i="2"/>
  <c r="Y28589" i="2"/>
  <c r="Y28588" i="2"/>
  <c r="Y28587" i="2"/>
  <c r="Y28586" i="2"/>
  <c r="Y28585" i="2"/>
  <c r="Y28584" i="2"/>
  <c r="Y28583" i="2"/>
  <c r="Y28582" i="2"/>
  <c r="Y28581" i="2"/>
  <c r="Y28580" i="2"/>
  <c r="Y28579" i="2"/>
  <c r="Y28578" i="2"/>
  <c r="Y28577" i="2"/>
  <c r="Y28576" i="2"/>
  <c r="Y28575" i="2"/>
  <c r="Y28574" i="2"/>
  <c r="Y28573" i="2"/>
  <c r="Y28572" i="2"/>
  <c r="Y28571" i="2"/>
  <c r="Y28570" i="2"/>
  <c r="Y28569" i="2"/>
  <c r="Y28568" i="2"/>
  <c r="Y28567" i="2"/>
  <c r="Y28566" i="2"/>
  <c r="Y28565" i="2"/>
  <c r="Y28564" i="2"/>
  <c r="Y28563" i="2"/>
  <c r="Y28562" i="2"/>
  <c r="Y28561" i="2"/>
  <c r="Y28560" i="2"/>
  <c r="Y28559" i="2"/>
  <c r="Y28558" i="2"/>
  <c r="Y28557" i="2"/>
  <c r="Y28556" i="2"/>
  <c r="Y28555" i="2"/>
  <c r="Y28554" i="2"/>
  <c r="Y28553" i="2"/>
  <c r="Y28552" i="2"/>
  <c r="Y28551" i="2"/>
  <c r="Y28550" i="2"/>
  <c r="Y28549" i="2"/>
  <c r="Y28548" i="2"/>
  <c r="Y28547" i="2"/>
  <c r="Y28546" i="2"/>
  <c r="Y28545" i="2"/>
  <c r="Y28544" i="2"/>
  <c r="Y28543" i="2"/>
  <c r="Y28542" i="2"/>
  <c r="Y28541" i="2"/>
  <c r="Y28540" i="2"/>
  <c r="Y28539" i="2"/>
  <c r="Y28538" i="2"/>
  <c r="Y28537" i="2"/>
  <c r="Y28536" i="2"/>
  <c r="Y28535" i="2"/>
  <c r="Y28534" i="2"/>
  <c r="Y28533" i="2"/>
  <c r="Y28532" i="2"/>
  <c r="Y28531" i="2"/>
  <c r="Y28530" i="2"/>
  <c r="Y28529" i="2"/>
  <c r="Y28528" i="2"/>
  <c r="Y28527" i="2"/>
  <c r="Y28526" i="2"/>
  <c r="Y28525" i="2"/>
  <c r="Y28524" i="2"/>
  <c r="Y28523" i="2"/>
  <c r="Y28522" i="2"/>
  <c r="Y28521" i="2"/>
  <c r="Y28520" i="2"/>
  <c r="Y28519" i="2"/>
  <c r="Y28518" i="2"/>
  <c r="Y28517" i="2"/>
  <c r="Y28516" i="2"/>
  <c r="Y28515" i="2"/>
  <c r="Y28514" i="2"/>
  <c r="Y28513" i="2"/>
  <c r="Y28512" i="2"/>
  <c r="Y28511" i="2"/>
  <c r="Y28510" i="2"/>
  <c r="Y28509" i="2"/>
  <c r="Y28508" i="2"/>
  <c r="Y28507" i="2"/>
  <c r="Y28506" i="2"/>
  <c r="Y28505" i="2"/>
  <c r="Y28504" i="2"/>
  <c r="Y28503" i="2"/>
  <c r="Y28502" i="2"/>
  <c r="Y28501" i="2"/>
  <c r="Y28500" i="2"/>
  <c r="Y28499" i="2"/>
  <c r="Y28498" i="2"/>
  <c r="Y28497" i="2"/>
  <c r="Y28496" i="2"/>
  <c r="Y28495" i="2"/>
  <c r="Y28494" i="2"/>
  <c r="Y28493" i="2"/>
  <c r="Y28492" i="2"/>
  <c r="Y28491" i="2"/>
  <c r="Y28490" i="2"/>
  <c r="Y28489" i="2"/>
  <c r="Y28488" i="2"/>
  <c r="Y28487" i="2"/>
  <c r="Y28486" i="2"/>
  <c r="Y28485" i="2"/>
  <c r="Y28484" i="2"/>
  <c r="Y28483" i="2"/>
  <c r="Y28482" i="2"/>
  <c r="Y28481" i="2"/>
  <c r="Y28480" i="2"/>
  <c r="Y28479" i="2"/>
  <c r="Y28478" i="2"/>
  <c r="Y28477" i="2"/>
  <c r="Y28476" i="2"/>
  <c r="Y28475" i="2"/>
  <c r="Y28474" i="2"/>
  <c r="Y28473" i="2"/>
  <c r="Y28472" i="2"/>
  <c r="Y28471" i="2"/>
  <c r="Y28470" i="2"/>
  <c r="Y28469" i="2"/>
  <c r="Y28468" i="2"/>
  <c r="Y28467" i="2"/>
  <c r="Y28466" i="2"/>
  <c r="Y28465" i="2"/>
  <c r="Y28464" i="2"/>
  <c r="Y28463" i="2"/>
  <c r="Y28462" i="2"/>
  <c r="Y28461" i="2"/>
  <c r="Y28460" i="2"/>
  <c r="Y28459" i="2"/>
  <c r="Y28458" i="2"/>
  <c r="Y28457" i="2"/>
  <c r="Y28456" i="2"/>
  <c r="Y28455" i="2"/>
  <c r="Y28454" i="2"/>
  <c r="Y28453" i="2"/>
  <c r="Y28452" i="2"/>
  <c r="Y28451" i="2"/>
  <c r="Y28450" i="2"/>
  <c r="Y28449" i="2"/>
  <c r="Y28448" i="2"/>
  <c r="Y28447" i="2"/>
  <c r="Y28446" i="2"/>
  <c r="Y28445" i="2"/>
  <c r="Y28444" i="2"/>
  <c r="Y28443" i="2"/>
  <c r="Y28442" i="2"/>
  <c r="Y28441" i="2"/>
  <c r="Y28440" i="2"/>
  <c r="Y28439" i="2"/>
  <c r="Y28438" i="2"/>
  <c r="Y28437" i="2"/>
  <c r="Y28436" i="2"/>
  <c r="Y28435" i="2"/>
  <c r="Y28434" i="2"/>
  <c r="Y28433" i="2"/>
  <c r="Y28432" i="2"/>
  <c r="Y28431" i="2"/>
  <c r="Y28430" i="2"/>
  <c r="Y28429" i="2"/>
  <c r="Y28428" i="2"/>
  <c r="Y28427" i="2"/>
  <c r="Y28426" i="2"/>
  <c r="Y28425" i="2"/>
  <c r="Y28424" i="2"/>
  <c r="Y28423" i="2"/>
  <c r="Y28422" i="2"/>
  <c r="Y28421" i="2"/>
  <c r="Y28420" i="2"/>
  <c r="Y28419" i="2"/>
  <c r="Y28418" i="2"/>
  <c r="Y28417" i="2"/>
  <c r="Y28416" i="2"/>
  <c r="Y28415" i="2"/>
  <c r="Y28414" i="2"/>
  <c r="Y28413" i="2"/>
  <c r="Y28412" i="2"/>
  <c r="Y28411" i="2"/>
  <c r="Y28410" i="2"/>
  <c r="Y28409" i="2"/>
  <c r="Y28408" i="2"/>
  <c r="Y28407" i="2"/>
  <c r="Y28406" i="2"/>
  <c r="Y28405" i="2"/>
  <c r="Y28404" i="2"/>
  <c r="Y28403" i="2"/>
  <c r="Y28402" i="2"/>
  <c r="Y28401" i="2"/>
  <c r="Y28400" i="2"/>
  <c r="Y28399" i="2"/>
  <c r="Y28398" i="2"/>
  <c r="Y28397" i="2"/>
  <c r="Y28396" i="2"/>
  <c r="Y28395" i="2"/>
  <c r="Y28394" i="2"/>
  <c r="Y28393" i="2"/>
  <c r="Y28392" i="2"/>
  <c r="Y28391" i="2"/>
  <c r="Y28390" i="2"/>
  <c r="Y28389" i="2"/>
  <c r="Y28388" i="2"/>
  <c r="Y28387" i="2"/>
  <c r="Y28386" i="2"/>
  <c r="Y28385" i="2"/>
  <c r="Y28384" i="2"/>
  <c r="Y28383" i="2"/>
  <c r="Y28382" i="2"/>
  <c r="Y28381" i="2"/>
  <c r="Y28380" i="2"/>
  <c r="Y28379" i="2"/>
  <c r="Y28378" i="2"/>
  <c r="Y28377" i="2"/>
  <c r="Y28376" i="2"/>
  <c r="Y28375" i="2"/>
  <c r="Y28374" i="2"/>
  <c r="Y28373" i="2"/>
  <c r="Y28372" i="2"/>
  <c r="Y28371" i="2"/>
  <c r="Y28370" i="2"/>
  <c r="Y28369" i="2"/>
  <c r="Y28368" i="2"/>
  <c r="Y28367" i="2"/>
  <c r="Y28366" i="2"/>
  <c r="Y28365" i="2"/>
  <c r="Y28364" i="2"/>
  <c r="Y28363" i="2"/>
  <c r="Y28362" i="2"/>
  <c r="Y28361" i="2"/>
  <c r="Y28360" i="2"/>
  <c r="Y28359" i="2"/>
  <c r="Y28358" i="2"/>
  <c r="Y28357" i="2"/>
  <c r="Y28356" i="2"/>
  <c r="Y28355" i="2"/>
  <c r="Y28354" i="2"/>
  <c r="Y28353" i="2"/>
  <c r="Y28352" i="2"/>
  <c r="Y28351" i="2"/>
  <c r="Y28350" i="2"/>
  <c r="Y28349" i="2"/>
  <c r="Y28348" i="2"/>
  <c r="Y28347" i="2"/>
  <c r="Y28346" i="2"/>
  <c r="Y28345" i="2"/>
  <c r="Y28344" i="2"/>
  <c r="Y28343" i="2"/>
  <c r="Y28342" i="2"/>
  <c r="Y28341" i="2"/>
  <c r="Y28340" i="2"/>
  <c r="Y28339" i="2"/>
  <c r="Y28338" i="2"/>
  <c r="Y28337" i="2"/>
  <c r="Y28336" i="2"/>
  <c r="Y28335" i="2"/>
  <c r="Y28334" i="2"/>
  <c r="Y28333" i="2"/>
  <c r="Y28332" i="2"/>
  <c r="Y28331" i="2"/>
  <c r="Y28330" i="2"/>
  <c r="Y28329" i="2"/>
  <c r="Y28328" i="2"/>
  <c r="Y28327" i="2"/>
  <c r="Y28326" i="2"/>
  <c r="Y28325" i="2"/>
  <c r="Y28324" i="2"/>
  <c r="Y28323" i="2"/>
  <c r="Y28322" i="2"/>
  <c r="Y28321" i="2"/>
  <c r="Y28320" i="2"/>
  <c r="Y28319" i="2"/>
  <c r="Y28318" i="2"/>
  <c r="Y28317" i="2"/>
  <c r="Y28316" i="2"/>
  <c r="Y28315" i="2"/>
  <c r="Y28314" i="2"/>
  <c r="Y28313" i="2"/>
  <c r="Y28312" i="2"/>
  <c r="Y28311" i="2"/>
  <c r="Y28310" i="2"/>
  <c r="Y28309" i="2"/>
  <c r="Y28308" i="2"/>
  <c r="Y28307" i="2"/>
  <c r="Y28306" i="2"/>
  <c r="Y28305" i="2"/>
  <c r="Y28304" i="2"/>
  <c r="Y28303" i="2"/>
  <c r="Y28302" i="2"/>
  <c r="Y28301" i="2"/>
  <c r="Y28300" i="2"/>
  <c r="Y28299" i="2"/>
  <c r="Y28298" i="2"/>
  <c r="Y28297" i="2"/>
  <c r="Y28296" i="2"/>
  <c r="Y28295" i="2"/>
  <c r="Y28294" i="2"/>
  <c r="Y28293" i="2"/>
  <c r="Y28292" i="2"/>
  <c r="Y28291" i="2"/>
  <c r="Y28290" i="2"/>
  <c r="Y28289" i="2"/>
  <c r="Y28288" i="2"/>
  <c r="Y28287" i="2"/>
  <c r="Y28286" i="2"/>
  <c r="Y28285" i="2"/>
  <c r="Y28284" i="2"/>
  <c r="Y28283" i="2"/>
  <c r="Y28282" i="2"/>
  <c r="Y28281" i="2"/>
  <c r="Y28280" i="2"/>
  <c r="Y28279" i="2"/>
  <c r="Y28278" i="2"/>
  <c r="Y28277" i="2"/>
  <c r="Y28276" i="2"/>
  <c r="Y28275" i="2"/>
  <c r="Y28274" i="2"/>
  <c r="Y28273" i="2"/>
  <c r="Y28272" i="2"/>
  <c r="Y28271" i="2"/>
  <c r="Y28270" i="2"/>
  <c r="Y28269" i="2"/>
  <c r="Y28268" i="2"/>
  <c r="Y28267" i="2"/>
  <c r="Y28266" i="2"/>
  <c r="Y28265" i="2"/>
  <c r="Y28264" i="2"/>
  <c r="Y28263" i="2"/>
  <c r="Y28262" i="2"/>
  <c r="Y28261" i="2"/>
  <c r="Y28260" i="2"/>
  <c r="Y28259" i="2"/>
  <c r="Y28258" i="2"/>
  <c r="Y28257" i="2"/>
  <c r="Y28256" i="2"/>
  <c r="Y28255" i="2"/>
  <c r="Y28254" i="2"/>
  <c r="Y28253" i="2"/>
  <c r="Y28252" i="2"/>
  <c r="Y28251" i="2"/>
  <c r="Y28250" i="2"/>
  <c r="Y28249" i="2"/>
  <c r="Y28248" i="2"/>
  <c r="Y28247" i="2"/>
  <c r="Y28246" i="2"/>
  <c r="Y28245" i="2"/>
  <c r="Y28244" i="2"/>
  <c r="Y28243" i="2"/>
  <c r="Y28242" i="2"/>
  <c r="Y28241" i="2"/>
  <c r="Y28240" i="2"/>
  <c r="Y28239" i="2"/>
  <c r="Y28238" i="2"/>
  <c r="Y28237" i="2"/>
  <c r="Y28236" i="2"/>
  <c r="Y28235" i="2"/>
  <c r="Y28234" i="2"/>
  <c r="Y28233" i="2"/>
  <c r="Y28232" i="2"/>
  <c r="Y28231" i="2"/>
  <c r="Y28230" i="2"/>
  <c r="Y28229" i="2"/>
  <c r="Y28228" i="2"/>
  <c r="Y28227" i="2"/>
  <c r="Y28226" i="2"/>
  <c r="Y28225" i="2"/>
  <c r="Y28224" i="2"/>
  <c r="Y28223" i="2"/>
  <c r="Y28222" i="2"/>
  <c r="Y28221" i="2"/>
  <c r="Y28220" i="2"/>
  <c r="Y28219" i="2"/>
  <c r="Y28218" i="2"/>
  <c r="Y28217" i="2"/>
  <c r="Y28216" i="2"/>
  <c r="Y28215" i="2"/>
  <c r="Y28214" i="2"/>
  <c r="Y28213" i="2"/>
  <c r="Y28212" i="2"/>
  <c r="Y28211" i="2"/>
  <c r="Y28210" i="2"/>
  <c r="Y28209" i="2"/>
  <c r="Y28208" i="2"/>
  <c r="Y28207" i="2"/>
  <c r="Y28206" i="2"/>
  <c r="Y28205" i="2"/>
  <c r="Y28204" i="2"/>
  <c r="Y28203" i="2"/>
  <c r="Y28202" i="2"/>
  <c r="Y28201" i="2"/>
  <c r="Y28200" i="2"/>
  <c r="Y28199" i="2"/>
  <c r="Y28198" i="2"/>
  <c r="Y28197" i="2"/>
  <c r="Y28196" i="2"/>
  <c r="Y28195" i="2"/>
  <c r="Y28194" i="2"/>
  <c r="Y28193" i="2"/>
  <c r="Y28192" i="2"/>
  <c r="Y28191" i="2"/>
  <c r="Y28190" i="2"/>
  <c r="Y28189" i="2"/>
  <c r="Y28188" i="2"/>
  <c r="Y28187" i="2"/>
  <c r="Y28186" i="2"/>
  <c r="Y28185" i="2"/>
  <c r="Y28184" i="2"/>
  <c r="Y28183" i="2"/>
  <c r="Y28182" i="2"/>
  <c r="Y28181" i="2"/>
  <c r="Y28180" i="2"/>
  <c r="Y28179" i="2"/>
  <c r="Y28178" i="2"/>
  <c r="Y28177" i="2"/>
  <c r="Y28176" i="2"/>
  <c r="Y28175" i="2"/>
  <c r="Y28174" i="2"/>
  <c r="Y28173" i="2"/>
  <c r="Y28172" i="2"/>
  <c r="Y28171" i="2"/>
  <c r="Y28170" i="2"/>
  <c r="Y28169" i="2"/>
  <c r="Y28168" i="2"/>
  <c r="Y28167" i="2"/>
  <c r="Y28166" i="2"/>
  <c r="Y28165" i="2"/>
  <c r="Y28164" i="2"/>
  <c r="Y28163" i="2"/>
  <c r="Y28162" i="2"/>
  <c r="Y28161" i="2"/>
  <c r="Y28160" i="2"/>
  <c r="Y28159" i="2"/>
  <c r="Y28158" i="2"/>
  <c r="Y28157" i="2"/>
  <c r="Y28156" i="2"/>
  <c r="Y28155" i="2"/>
  <c r="Y28154" i="2"/>
  <c r="Y28153" i="2"/>
  <c r="Y28152" i="2"/>
  <c r="Y28151" i="2"/>
  <c r="Y28150" i="2"/>
  <c r="Y28149" i="2"/>
  <c r="Y28148" i="2"/>
  <c r="Y28147" i="2"/>
  <c r="Y28146" i="2"/>
  <c r="Y28145" i="2"/>
  <c r="Y28144" i="2"/>
  <c r="Y28143" i="2"/>
  <c r="Y28142" i="2"/>
  <c r="Y28141" i="2"/>
  <c r="Y28140" i="2"/>
  <c r="Y28139" i="2"/>
  <c r="Y28138" i="2"/>
  <c r="Y28137" i="2"/>
  <c r="Y28136" i="2"/>
  <c r="Y28135" i="2"/>
  <c r="Y28134" i="2"/>
  <c r="Y28133" i="2"/>
  <c r="Y28132" i="2"/>
  <c r="Y28131" i="2"/>
  <c r="Y28130" i="2"/>
  <c r="Y28129" i="2"/>
  <c r="Y28128" i="2"/>
  <c r="Y28127" i="2"/>
  <c r="Y28126" i="2"/>
  <c r="Y28125" i="2"/>
  <c r="Y28124" i="2"/>
  <c r="Y28123" i="2"/>
  <c r="Y28122" i="2"/>
  <c r="Y28121" i="2"/>
  <c r="Y28120" i="2"/>
  <c r="Y28119" i="2"/>
  <c r="Y28118" i="2"/>
  <c r="Y28117" i="2"/>
  <c r="Y28116" i="2"/>
  <c r="Y28115" i="2"/>
  <c r="Y28114" i="2"/>
  <c r="Y28113" i="2"/>
  <c r="Y28112" i="2"/>
  <c r="Y28111" i="2"/>
  <c r="Y28110" i="2"/>
  <c r="Y28109" i="2"/>
  <c r="Y28108" i="2"/>
  <c r="Y28107" i="2"/>
  <c r="Y28106" i="2"/>
  <c r="Y28105" i="2"/>
  <c r="Y28104" i="2"/>
  <c r="Y28103" i="2"/>
  <c r="Y28102" i="2"/>
  <c r="Y28101" i="2"/>
  <c r="Y28100" i="2"/>
  <c r="Y28099" i="2"/>
  <c r="Y28098" i="2"/>
  <c r="Y28097" i="2"/>
  <c r="Y28096" i="2"/>
  <c r="Y28095" i="2"/>
  <c r="Y28094" i="2"/>
  <c r="Y28093" i="2"/>
  <c r="Y28092" i="2"/>
  <c r="Y28091" i="2"/>
  <c r="Y28090" i="2"/>
  <c r="Y28089" i="2"/>
  <c r="Y28088" i="2"/>
  <c r="Y28087" i="2"/>
  <c r="Y28086" i="2"/>
  <c r="Y28085" i="2"/>
  <c r="Y28084" i="2"/>
  <c r="Y28083" i="2"/>
  <c r="Y28082" i="2"/>
  <c r="Y28081" i="2"/>
  <c r="Y28080" i="2"/>
  <c r="Y28079" i="2"/>
  <c r="Y28078" i="2"/>
  <c r="Y28077" i="2"/>
  <c r="Y28076" i="2"/>
  <c r="Y28075" i="2"/>
  <c r="Y28074" i="2"/>
  <c r="Y28073" i="2"/>
  <c r="Y28072" i="2"/>
  <c r="Y28071" i="2"/>
  <c r="Y28070" i="2"/>
  <c r="Y28069" i="2"/>
  <c r="Y28068" i="2"/>
  <c r="Y28067" i="2"/>
  <c r="Y28066" i="2"/>
  <c r="Y28065" i="2"/>
  <c r="Y28064" i="2"/>
  <c r="Y28063" i="2"/>
  <c r="Y28062" i="2"/>
  <c r="Y28061" i="2"/>
  <c r="Y28060" i="2"/>
  <c r="Y28059" i="2"/>
  <c r="Y28058" i="2"/>
  <c r="Y28057" i="2"/>
  <c r="Y28056" i="2"/>
  <c r="Y28055" i="2"/>
  <c r="Y28054" i="2"/>
  <c r="Y28053" i="2"/>
  <c r="Y28052" i="2"/>
  <c r="Y28051" i="2"/>
  <c r="Y28050" i="2"/>
  <c r="Y28049" i="2"/>
  <c r="Y28048" i="2"/>
  <c r="Y28047" i="2"/>
  <c r="Y28046" i="2"/>
  <c r="Y28045" i="2"/>
  <c r="Y28044" i="2"/>
  <c r="Y28043" i="2"/>
  <c r="Y28042" i="2"/>
  <c r="Y28041" i="2"/>
  <c r="Y28040" i="2"/>
  <c r="Y28039" i="2"/>
  <c r="Y28038" i="2"/>
  <c r="Y28037" i="2"/>
  <c r="Y28036" i="2"/>
  <c r="Y28035" i="2"/>
  <c r="Y28034" i="2"/>
  <c r="Y28033" i="2"/>
  <c r="Y28032" i="2"/>
  <c r="Y28031" i="2"/>
  <c r="Y28030" i="2"/>
  <c r="Y28029" i="2"/>
  <c r="Y28028" i="2"/>
  <c r="Y28027" i="2"/>
  <c r="Y28026" i="2"/>
  <c r="Y28025" i="2"/>
  <c r="Y28024" i="2"/>
  <c r="Y28023" i="2"/>
  <c r="Y28022" i="2"/>
  <c r="Y28021" i="2"/>
  <c r="Y28020" i="2"/>
  <c r="Y28019" i="2"/>
  <c r="Y28018" i="2"/>
  <c r="Y28017" i="2"/>
  <c r="Y28016" i="2"/>
  <c r="Y28015" i="2"/>
  <c r="Y28014" i="2"/>
  <c r="Y28013" i="2"/>
  <c r="Y28012" i="2"/>
  <c r="Y28011" i="2"/>
  <c r="Y28010" i="2"/>
  <c r="Y28009" i="2"/>
  <c r="Y28008" i="2"/>
  <c r="Y28007" i="2"/>
  <c r="Y28006" i="2"/>
  <c r="Y28005" i="2"/>
  <c r="Y28004" i="2"/>
  <c r="Y28003" i="2"/>
  <c r="Y28002" i="2"/>
  <c r="Y28001" i="2"/>
  <c r="Y28000" i="2"/>
  <c r="Y27999" i="2"/>
  <c r="Y27998" i="2"/>
  <c r="Y27997" i="2"/>
  <c r="Y27996" i="2"/>
  <c r="Y27995" i="2"/>
  <c r="Y27994" i="2"/>
  <c r="Y27993" i="2"/>
  <c r="Y27992" i="2"/>
  <c r="Y27991" i="2"/>
  <c r="Y27990" i="2"/>
  <c r="Y27989" i="2"/>
  <c r="Y27988" i="2"/>
  <c r="Y27987" i="2"/>
  <c r="Y27986" i="2"/>
  <c r="Y27985" i="2"/>
  <c r="Y27984" i="2"/>
  <c r="Y27983" i="2"/>
  <c r="Y27982" i="2"/>
  <c r="Y27981" i="2"/>
  <c r="Y27980" i="2"/>
  <c r="Y27979" i="2"/>
  <c r="Y27978" i="2"/>
  <c r="Y27977" i="2"/>
  <c r="Y27976" i="2"/>
  <c r="Y27975" i="2"/>
  <c r="Y27974" i="2"/>
  <c r="Y27973" i="2"/>
  <c r="Y27972" i="2"/>
  <c r="Y27971" i="2"/>
  <c r="Y27970" i="2"/>
  <c r="Y27969" i="2"/>
  <c r="Y27968" i="2"/>
  <c r="Y27967" i="2"/>
  <c r="Y27966" i="2"/>
  <c r="Y27965" i="2"/>
  <c r="Y27964" i="2"/>
  <c r="Y27963" i="2"/>
  <c r="Y27962" i="2"/>
  <c r="Y27961" i="2"/>
  <c r="Y27960" i="2"/>
  <c r="Y27959" i="2"/>
  <c r="Y27958" i="2"/>
  <c r="Y27957" i="2"/>
  <c r="Y27956" i="2"/>
  <c r="Y27955" i="2"/>
  <c r="Y27954" i="2"/>
  <c r="Y27953" i="2"/>
  <c r="Y27952" i="2"/>
  <c r="Y27951" i="2"/>
  <c r="Y27950" i="2"/>
  <c r="Y27949" i="2"/>
  <c r="Y27948" i="2"/>
  <c r="Y27947" i="2"/>
  <c r="Y27946" i="2"/>
  <c r="Y27945" i="2"/>
  <c r="Y27944" i="2"/>
  <c r="Y27943" i="2"/>
  <c r="Y27942" i="2"/>
  <c r="Y27941" i="2"/>
  <c r="Y27940" i="2"/>
  <c r="Y27939" i="2"/>
  <c r="Y27938" i="2"/>
  <c r="Y27937" i="2"/>
  <c r="Y27936" i="2"/>
  <c r="Y27935" i="2"/>
  <c r="Y27934" i="2"/>
  <c r="Y27933" i="2"/>
  <c r="Y27932" i="2"/>
  <c r="Y27931" i="2"/>
  <c r="Y27930" i="2"/>
  <c r="Y27929" i="2"/>
  <c r="Y27928" i="2"/>
  <c r="Y27927" i="2"/>
  <c r="Y27926" i="2"/>
  <c r="Y27925" i="2"/>
  <c r="Y27924" i="2"/>
  <c r="Y27923" i="2"/>
  <c r="Y27922" i="2"/>
  <c r="Y27921" i="2"/>
  <c r="Y27920" i="2"/>
  <c r="Y27919" i="2"/>
  <c r="Y27918" i="2"/>
  <c r="Y27917" i="2"/>
  <c r="Y27916" i="2"/>
  <c r="Y27915" i="2"/>
  <c r="Y27914" i="2"/>
  <c r="Y27913" i="2"/>
  <c r="Y27912" i="2"/>
  <c r="Y27911" i="2"/>
  <c r="Y27910" i="2"/>
  <c r="Y27909" i="2"/>
  <c r="Y27908" i="2"/>
  <c r="Y27907" i="2"/>
  <c r="Y27906" i="2"/>
  <c r="Y27905" i="2"/>
  <c r="Y27904" i="2"/>
  <c r="Y27903" i="2"/>
  <c r="Y27902" i="2"/>
  <c r="Y27901" i="2"/>
  <c r="Y27900" i="2"/>
  <c r="Y27899" i="2"/>
  <c r="Y27898" i="2"/>
  <c r="Y27897" i="2"/>
  <c r="Y27896" i="2"/>
  <c r="Y27895" i="2"/>
  <c r="Y27894" i="2"/>
  <c r="Y27893" i="2"/>
  <c r="Y27892" i="2"/>
  <c r="Y27891" i="2"/>
  <c r="Y27890" i="2"/>
  <c r="Y27889" i="2"/>
  <c r="Y27888" i="2"/>
  <c r="Y27887" i="2"/>
  <c r="Y27886" i="2"/>
  <c r="Y27885" i="2"/>
  <c r="Y27884" i="2"/>
  <c r="Y27883" i="2"/>
  <c r="Y27882" i="2"/>
  <c r="Y27881" i="2"/>
  <c r="Y27880" i="2"/>
  <c r="Y27879" i="2"/>
  <c r="Y27878" i="2"/>
  <c r="Y27877" i="2"/>
  <c r="Y27876" i="2"/>
  <c r="Y27875" i="2"/>
  <c r="Y27874" i="2"/>
  <c r="Y27873" i="2"/>
  <c r="Y27872" i="2"/>
  <c r="Y27871" i="2"/>
  <c r="Y27870" i="2"/>
  <c r="Y27869" i="2"/>
  <c r="Y27868" i="2"/>
  <c r="Y27867" i="2"/>
  <c r="Y27866" i="2"/>
  <c r="Y27865" i="2"/>
  <c r="Y27864" i="2"/>
  <c r="Y27863" i="2"/>
  <c r="Y27862" i="2"/>
  <c r="Y27861" i="2"/>
  <c r="Y27860" i="2"/>
  <c r="Y27859" i="2"/>
  <c r="Y27858" i="2"/>
  <c r="Y27857" i="2"/>
  <c r="Y27856" i="2"/>
  <c r="Y27855" i="2"/>
  <c r="Y27854" i="2"/>
  <c r="Y27853" i="2"/>
  <c r="Y27852" i="2"/>
  <c r="Y27851" i="2"/>
  <c r="Y27850" i="2"/>
  <c r="Y27849" i="2"/>
  <c r="Y27848" i="2"/>
  <c r="Y27847" i="2"/>
  <c r="Y27846" i="2"/>
  <c r="Y27845" i="2"/>
  <c r="Y27844" i="2"/>
  <c r="Y27843" i="2"/>
  <c r="Y27842" i="2"/>
  <c r="Y27841" i="2"/>
  <c r="Y27840" i="2"/>
  <c r="Y27839" i="2"/>
  <c r="Y27838" i="2"/>
  <c r="Y27837" i="2"/>
  <c r="Y27836" i="2"/>
  <c r="Y27835" i="2"/>
  <c r="Y27834" i="2"/>
  <c r="Y27833" i="2"/>
  <c r="Y27832" i="2"/>
  <c r="Y27831" i="2"/>
  <c r="Y27830" i="2"/>
  <c r="Y27829" i="2"/>
  <c r="Y27828" i="2"/>
  <c r="Y27827" i="2"/>
  <c r="Y27826" i="2"/>
  <c r="Y27825" i="2"/>
  <c r="Y27824" i="2"/>
  <c r="Y27823" i="2"/>
  <c r="Y27822" i="2"/>
  <c r="Y27821" i="2"/>
  <c r="Y27820" i="2"/>
  <c r="Y27819" i="2"/>
  <c r="Y27818" i="2"/>
  <c r="Y27817" i="2"/>
  <c r="Y27816" i="2"/>
  <c r="Y27815" i="2"/>
  <c r="Y27814" i="2"/>
  <c r="Y27813" i="2"/>
  <c r="Y27812" i="2"/>
  <c r="Y27811" i="2"/>
  <c r="Y27810" i="2"/>
  <c r="Y27809" i="2"/>
  <c r="Y27808" i="2"/>
  <c r="Y27807" i="2"/>
  <c r="Y27806" i="2"/>
  <c r="Y27805" i="2"/>
  <c r="Y27804" i="2"/>
  <c r="Y27803" i="2"/>
  <c r="Y27802" i="2"/>
  <c r="Y27801" i="2"/>
  <c r="Y27800" i="2"/>
  <c r="Y27799" i="2"/>
  <c r="Y27798" i="2"/>
  <c r="Y27797" i="2"/>
  <c r="Y27796" i="2"/>
  <c r="Y27795" i="2"/>
  <c r="Y27794" i="2"/>
  <c r="Y27793" i="2"/>
  <c r="Y27792" i="2"/>
  <c r="Y27791" i="2"/>
  <c r="Y27790" i="2"/>
  <c r="Y27789" i="2"/>
  <c r="Y27788" i="2"/>
  <c r="Y27787" i="2"/>
  <c r="Y27786" i="2"/>
  <c r="Y27785" i="2"/>
  <c r="Y27784" i="2"/>
  <c r="Y27783" i="2"/>
  <c r="Y27782" i="2"/>
  <c r="Y27781" i="2"/>
  <c r="Y27780" i="2"/>
  <c r="Y27779" i="2"/>
  <c r="Y27778" i="2"/>
  <c r="Y27777" i="2"/>
  <c r="Y27776" i="2"/>
  <c r="Y27775" i="2"/>
  <c r="Y27774" i="2"/>
  <c r="Y27773" i="2"/>
  <c r="Y27772" i="2"/>
  <c r="Y27771" i="2"/>
  <c r="Y27770" i="2"/>
  <c r="Y27769" i="2"/>
  <c r="Y27768" i="2"/>
  <c r="Y27767" i="2"/>
  <c r="Y27766" i="2"/>
  <c r="Y27765" i="2"/>
  <c r="Y27764" i="2"/>
  <c r="Y27763" i="2"/>
  <c r="Y27762" i="2"/>
  <c r="Y27761" i="2"/>
  <c r="Y27760" i="2"/>
  <c r="Y27759" i="2"/>
  <c r="Y27758" i="2"/>
  <c r="Y27757" i="2"/>
  <c r="Y27756" i="2"/>
  <c r="Y27755" i="2"/>
  <c r="Y27754" i="2"/>
  <c r="Y27753" i="2"/>
  <c r="Y27752" i="2"/>
  <c r="Y27751" i="2"/>
  <c r="Y27750" i="2"/>
  <c r="Y27749" i="2"/>
  <c r="Y27748" i="2"/>
  <c r="Y27747" i="2"/>
  <c r="Y27746" i="2"/>
  <c r="Y27745" i="2"/>
  <c r="Y27744" i="2"/>
  <c r="Y27743" i="2"/>
  <c r="Y27742" i="2"/>
  <c r="Y27741" i="2"/>
  <c r="Y27740" i="2"/>
  <c r="Y27739" i="2"/>
  <c r="Y27738" i="2"/>
  <c r="Y27737" i="2"/>
  <c r="Y27736" i="2"/>
  <c r="Y27735" i="2"/>
  <c r="Y27734" i="2"/>
  <c r="Y27733" i="2"/>
  <c r="Y27732" i="2"/>
  <c r="Y27731" i="2"/>
  <c r="Y27730" i="2"/>
  <c r="Y27729" i="2"/>
  <c r="Y27728" i="2"/>
  <c r="Y27727" i="2"/>
  <c r="Y27726" i="2"/>
  <c r="Y27725" i="2"/>
  <c r="Y27724" i="2"/>
  <c r="Y27723" i="2"/>
  <c r="Y27722" i="2"/>
  <c r="Y27721" i="2"/>
  <c r="Y27720" i="2"/>
  <c r="Y27719" i="2"/>
  <c r="Y27718" i="2"/>
  <c r="Y27717" i="2"/>
  <c r="Y27716" i="2"/>
  <c r="Y27715" i="2"/>
  <c r="Y27714" i="2"/>
  <c r="Y27713" i="2"/>
  <c r="Y27712" i="2"/>
  <c r="Y27711" i="2"/>
  <c r="Y27710" i="2"/>
  <c r="Y27709" i="2"/>
  <c r="Y27708" i="2"/>
  <c r="Y27707" i="2"/>
  <c r="Y27706" i="2"/>
  <c r="Y27705" i="2"/>
  <c r="Y27704" i="2"/>
  <c r="Y27703" i="2"/>
  <c r="Y27702" i="2"/>
  <c r="Y27701" i="2"/>
  <c r="Y27700" i="2"/>
  <c r="Y27699" i="2"/>
  <c r="Y27698" i="2"/>
  <c r="Y27697" i="2"/>
  <c r="Y27696" i="2"/>
  <c r="Y27695" i="2"/>
  <c r="Y27694" i="2"/>
  <c r="Y27693" i="2"/>
  <c r="Y27692" i="2"/>
  <c r="Y27691" i="2"/>
  <c r="Y27690" i="2"/>
  <c r="Y27689" i="2"/>
  <c r="Y27688" i="2"/>
  <c r="Y27687" i="2"/>
  <c r="Y27686" i="2"/>
  <c r="Y27685" i="2"/>
  <c r="Y27684" i="2"/>
  <c r="Y27683" i="2"/>
  <c r="Y27682" i="2"/>
  <c r="Y27681" i="2"/>
  <c r="Y27680" i="2"/>
  <c r="Y27679" i="2"/>
  <c r="Y27678" i="2"/>
  <c r="Y27677" i="2"/>
  <c r="Y27676" i="2"/>
  <c r="Y27675" i="2"/>
  <c r="Y27674" i="2"/>
  <c r="Y27673" i="2"/>
  <c r="Y27672" i="2"/>
  <c r="Y27671" i="2"/>
  <c r="Y27670" i="2"/>
  <c r="Y27669" i="2"/>
  <c r="Y27668" i="2"/>
  <c r="Y27667" i="2"/>
  <c r="Y27666" i="2"/>
  <c r="Y27665" i="2"/>
  <c r="Y27664" i="2"/>
  <c r="Y27663" i="2"/>
  <c r="Y27662" i="2"/>
  <c r="Y27661" i="2"/>
  <c r="Y27660" i="2"/>
  <c r="Y27659" i="2"/>
  <c r="Y27658" i="2"/>
  <c r="Y27657" i="2"/>
  <c r="Y27656" i="2"/>
  <c r="Y27655" i="2"/>
  <c r="Y27654" i="2"/>
  <c r="Y27653" i="2"/>
  <c r="Y27652" i="2"/>
  <c r="Y27651" i="2"/>
  <c r="Y27650" i="2"/>
  <c r="Y27649" i="2"/>
  <c r="Y27648" i="2"/>
  <c r="Y27647" i="2"/>
  <c r="Y27646" i="2"/>
  <c r="Y27645" i="2"/>
  <c r="Y27644" i="2"/>
  <c r="Y27643" i="2"/>
  <c r="Y27642" i="2"/>
  <c r="Y27641" i="2"/>
  <c r="Y27640" i="2"/>
  <c r="Y27639" i="2"/>
  <c r="Y27638" i="2"/>
  <c r="Y27637" i="2"/>
  <c r="Y27636" i="2"/>
  <c r="Y27635" i="2"/>
  <c r="Y27634" i="2"/>
  <c r="Y27633" i="2"/>
  <c r="Y27632" i="2"/>
  <c r="Y27631" i="2"/>
  <c r="Y27630" i="2"/>
  <c r="Y27629" i="2"/>
  <c r="Y27628" i="2"/>
  <c r="Y27627" i="2"/>
  <c r="Y27626" i="2"/>
  <c r="Y27625" i="2"/>
  <c r="Y27624" i="2"/>
  <c r="Y27623" i="2"/>
  <c r="Y27622" i="2"/>
  <c r="Y27621" i="2"/>
  <c r="Y27620" i="2"/>
  <c r="Y27619" i="2"/>
  <c r="Y27618" i="2"/>
  <c r="Y27617" i="2"/>
  <c r="Y27616" i="2"/>
  <c r="Y27615" i="2"/>
  <c r="Y27614" i="2"/>
  <c r="Y27613" i="2"/>
  <c r="Y27612" i="2"/>
  <c r="Y27611" i="2"/>
  <c r="Y27610" i="2"/>
  <c r="Y27609" i="2"/>
  <c r="Y27608" i="2"/>
  <c r="Y27607" i="2"/>
  <c r="Y27606" i="2"/>
  <c r="Y27605" i="2"/>
  <c r="Y27604" i="2"/>
  <c r="Y27603" i="2"/>
  <c r="Y27602" i="2"/>
  <c r="Y27601" i="2"/>
  <c r="Y27600" i="2"/>
  <c r="Y27599" i="2"/>
  <c r="Y27598" i="2"/>
  <c r="Y27597" i="2"/>
  <c r="Y27596" i="2"/>
  <c r="Y27595" i="2"/>
  <c r="Y27594" i="2"/>
  <c r="Y27593" i="2"/>
  <c r="Y27592" i="2"/>
  <c r="Y27591" i="2"/>
  <c r="Y27590" i="2"/>
  <c r="Y27589" i="2"/>
  <c r="Y27588" i="2"/>
  <c r="Y27587" i="2"/>
  <c r="Y27586" i="2"/>
  <c r="Y27585" i="2"/>
  <c r="Y27584" i="2"/>
  <c r="Y27583" i="2"/>
  <c r="Y27582" i="2"/>
  <c r="Y27581" i="2"/>
  <c r="Y27580" i="2"/>
  <c r="Y27579" i="2"/>
  <c r="Y27578" i="2"/>
  <c r="Y27577" i="2"/>
  <c r="Y27576" i="2"/>
  <c r="Y27575" i="2"/>
  <c r="Y27574" i="2"/>
  <c r="Y27573" i="2"/>
  <c r="Y27572" i="2"/>
  <c r="Y27571" i="2"/>
  <c r="Y27570" i="2"/>
  <c r="Y27569" i="2"/>
  <c r="Y27568" i="2"/>
  <c r="Y27567" i="2"/>
  <c r="Y27566" i="2"/>
  <c r="Y27565" i="2"/>
  <c r="Y27564" i="2"/>
  <c r="Y27563" i="2"/>
  <c r="Y27562" i="2"/>
  <c r="Y27561" i="2"/>
  <c r="Y27560" i="2"/>
  <c r="Y27559" i="2"/>
  <c r="Y27558" i="2"/>
  <c r="Y27557" i="2"/>
  <c r="Y27556" i="2"/>
  <c r="Y27555" i="2"/>
  <c r="Y27554" i="2"/>
  <c r="Y27553" i="2"/>
  <c r="Y27552" i="2"/>
  <c r="Y27551" i="2"/>
  <c r="Y27550" i="2"/>
  <c r="Y27549" i="2"/>
  <c r="Y27548" i="2"/>
  <c r="Y27547" i="2"/>
  <c r="Y27546" i="2"/>
  <c r="Y27545" i="2"/>
  <c r="Y27544" i="2"/>
  <c r="Y27543" i="2"/>
  <c r="Y27542" i="2"/>
  <c r="Y27541" i="2"/>
  <c r="Y27540" i="2"/>
  <c r="Y27539" i="2"/>
  <c r="Y27538" i="2"/>
  <c r="Y27537" i="2"/>
  <c r="Y27536" i="2"/>
  <c r="Y27535" i="2"/>
  <c r="Y27534" i="2"/>
  <c r="Y27533" i="2"/>
  <c r="Y27532" i="2"/>
  <c r="Y27531" i="2"/>
  <c r="Y27530" i="2"/>
  <c r="Y27529" i="2"/>
  <c r="Y27528" i="2"/>
  <c r="Y27527" i="2"/>
  <c r="Y27526" i="2"/>
  <c r="Y27525" i="2"/>
  <c r="Y27524" i="2"/>
  <c r="Y27523" i="2"/>
  <c r="Y27522" i="2"/>
  <c r="Y27521" i="2"/>
  <c r="Y27520" i="2"/>
  <c r="Y27519" i="2"/>
  <c r="Y27518" i="2"/>
  <c r="Y27517" i="2"/>
  <c r="Y27516" i="2"/>
  <c r="Y27515" i="2"/>
  <c r="Y27514" i="2"/>
  <c r="Y27513" i="2"/>
  <c r="Y27512" i="2"/>
  <c r="Y27511" i="2"/>
  <c r="Y27510" i="2"/>
  <c r="Y27509" i="2"/>
  <c r="Y27508" i="2"/>
  <c r="Y27507" i="2"/>
  <c r="Y27506" i="2"/>
  <c r="Y27505" i="2"/>
  <c r="Y27504" i="2"/>
  <c r="Y27503" i="2"/>
  <c r="Y27502" i="2"/>
  <c r="Y27501" i="2"/>
  <c r="Y27500" i="2"/>
  <c r="Y27499" i="2"/>
  <c r="Y27498" i="2"/>
  <c r="Y27497" i="2"/>
  <c r="Y27496" i="2"/>
  <c r="Y27495" i="2"/>
  <c r="Y27494" i="2"/>
  <c r="Y27493" i="2"/>
  <c r="Y27492" i="2"/>
  <c r="Y27491" i="2"/>
  <c r="Y27490" i="2"/>
  <c r="Y27489" i="2"/>
  <c r="Y27488" i="2"/>
  <c r="Y27487" i="2"/>
  <c r="Y27486" i="2"/>
  <c r="Y27485" i="2"/>
  <c r="Y27484" i="2"/>
  <c r="Y27483" i="2"/>
  <c r="Y27482" i="2"/>
  <c r="Y27481" i="2"/>
  <c r="Y27480" i="2"/>
  <c r="Y27479" i="2"/>
  <c r="Y27478" i="2"/>
  <c r="Y27477" i="2"/>
  <c r="Y27476" i="2"/>
  <c r="Y27475" i="2"/>
  <c r="Y27474" i="2"/>
  <c r="Y27473" i="2"/>
  <c r="Y27472" i="2"/>
  <c r="Y27471" i="2"/>
  <c r="Y27470" i="2"/>
  <c r="Y27469" i="2"/>
  <c r="Y27468" i="2"/>
  <c r="Y27467" i="2"/>
  <c r="Y27466" i="2"/>
  <c r="Y27465" i="2"/>
  <c r="Y27464" i="2"/>
  <c r="Y27463" i="2"/>
  <c r="Y27462" i="2"/>
  <c r="Y27461" i="2"/>
  <c r="Y27460" i="2"/>
  <c r="Y27459" i="2"/>
  <c r="Y27458" i="2"/>
  <c r="Y27457" i="2"/>
  <c r="Y27456" i="2"/>
  <c r="Y27455" i="2"/>
  <c r="Y27454" i="2"/>
  <c r="Y27453" i="2"/>
  <c r="Y27452" i="2"/>
  <c r="Y27451" i="2"/>
  <c r="Y27450" i="2"/>
  <c r="Y27449" i="2"/>
  <c r="Y27448" i="2"/>
  <c r="Y27447" i="2"/>
  <c r="Y27446" i="2"/>
  <c r="Y27445" i="2"/>
  <c r="Y27444" i="2"/>
  <c r="Y27443" i="2"/>
  <c r="Y27442" i="2"/>
  <c r="Y27441" i="2"/>
  <c r="Y27440" i="2"/>
  <c r="Y27439" i="2"/>
  <c r="Y27438" i="2"/>
  <c r="Y27437" i="2"/>
  <c r="Y27436" i="2"/>
  <c r="Y27435" i="2"/>
  <c r="Y27434" i="2"/>
  <c r="Y27433" i="2"/>
  <c r="Y27432" i="2"/>
  <c r="Y27431" i="2"/>
  <c r="Y27430" i="2"/>
  <c r="Y27429" i="2"/>
  <c r="Y27428" i="2"/>
  <c r="Y27427" i="2"/>
  <c r="Y27426" i="2"/>
  <c r="Y27425" i="2"/>
  <c r="Y27424" i="2"/>
  <c r="Y27423" i="2"/>
  <c r="Y27422" i="2"/>
  <c r="Y27421" i="2"/>
  <c r="Y27420" i="2"/>
  <c r="Y27419" i="2"/>
  <c r="Y27418" i="2"/>
  <c r="Y27417" i="2"/>
  <c r="Y27416" i="2"/>
  <c r="Y27415" i="2"/>
  <c r="Y27414" i="2"/>
  <c r="Y27413" i="2"/>
  <c r="Y27412" i="2"/>
  <c r="Y27411" i="2"/>
  <c r="Y27410" i="2"/>
  <c r="Y27409" i="2"/>
  <c r="Y27408" i="2"/>
  <c r="Y27407" i="2"/>
  <c r="Y27406" i="2"/>
  <c r="Y27405" i="2"/>
  <c r="Y27404" i="2"/>
  <c r="Y27403" i="2"/>
  <c r="Y27402" i="2"/>
  <c r="Y27401" i="2"/>
  <c r="Y27400" i="2"/>
  <c r="Y27399" i="2"/>
  <c r="Y27398" i="2"/>
  <c r="Y27397" i="2"/>
  <c r="Y27396" i="2"/>
  <c r="Y27395" i="2"/>
  <c r="Y27394" i="2"/>
  <c r="Y27393" i="2"/>
  <c r="Y27392" i="2"/>
  <c r="Y27391" i="2"/>
  <c r="Y27390" i="2"/>
  <c r="Y27389" i="2"/>
  <c r="Y27388" i="2"/>
  <c r="Y27387" i="2"/>
  <c r="Y27386" i="2"/>
  <c r="Y27385" i="2"/>
  <c r="Y27384" i="2"/>
  <c r="Y27383" i="2"/>
  <c r="Y27382" i="2"/>
  <c r="Y27381" i="2"/>
  <c r="Y27380" i="2"/>
  <c r="Y27379" i="2"/>
  <c r="Y27378" i="2"/>
  <c r="Y27377" i="2"/>
  <c r="Y27376" i="2"/>
  <c r="Y27375" i="2"/>
  <c r="Y27374" i="2"/>
  <c r="Y27373" i="2"/>
  <c r="Y27372" i="2"/>
  <c r="Y27371" i="2"/>
  <c r="Y27370" i="2"/>
  <c r="Y27369" i="2"/>
  <c r="Y27368" i="2"/>
  <c r="Y27367" i="2"/>
  <c r="Y27366" i="2"/>
  <c r="Y27365" i="2"/>
  <c r="Y27364" i="2"/>
  <c r="Y27363" i="2"/>
  <c r="Y27362" i="2"/>
  <c r="Y27361" i="2"/>
  <c r="Y27360" i="2"/>
  <c r="Y27359" i="2"/>
  <c r="Y27358" i="2"/>
  <c r="Y27357" i="2"/>
  <c r="Y27356" i="2"/>
  <c r="Y27355" i="2"/>
  <c r="Y27354" i="2"/>
  <c r="Y27353" i="2"/>
  <c r="Y27352" i="2"/>
  <c r="Y27351" i="2"/>
  <c r="Y27350" i="2"/>
  <c r="Y27349" i="2"/>
  <c r="Y27348" i="2"/>
  <c r="Y27347" i="2"/>
  <c r="Y27346" i="2"/>
  <c r="Y27345" i="2"/>
  <c r="Y27344" i="2"/>
  <c r="Y27343" i="2"/>
  <c r="Y27342" i="2"/>
  <c r="Y27341" i="2"/>
  <c r="Y27340" i="2"/>
  <c r="Y27339" i="2"/>
  <c r="Y27338" i="2"/>
  <c r="Y27337" i="2"/>
  <c r="Y27336" i="2"/>
  <c r="Y27335" i="2"/>
  <c r="Y27334" i="2"/>
  <c r="Y27333" i="2"/>
  <c r="Y27332" i="2"/>
  <c r="Y27331" i="2"/>
  <c r="Y27330" i="2"/>
  <c r="Y27329" i="2"/>
  <c r="Y27328" i="2"/>
  <c r="Y27327" i="2"/>
  <c r="Y27326" i="2"/>
  <c r="Y27325" i="2"/>
  <c r="Y27324" i="2"/>
  <c r="Y27323" i="2"/>
  <c r="Y27322" i="2"/>
  <c r="Y27321" i="2"/>
  <c r="Y27320" i="2"/>
  <c r="Y27319" i="2"/>
  <c r="Y27318" i="2"/>
  <c r="Y27317" i="2"/>
  <c r="Y27316" i="2"/>
  <c r="Y27315" i="2"/>
  <c r="Y27314" i="2"/>
  <c r="Y27313" i="2"/>
  <c r="Y27312" i="2"/>
  <c r="Y27311" i="2"/>
  <c r="Y27310" i="2"/>
  <c r="Y27309" i="2"/>
  <c r="Y27308" i="2"/>
  <c r="Y27307" i="2"/>
  <c r="Y27306" i="2"/>
  <c r="Y27305" i="2"/>
  <c r="Y27304" i="2"/>
  <c r="Y27303" i="2"/>
  <c r="Y27302" i="2"/>
  <c r="Y27301" i="2"/>
  <c r="Y27300" i="2"/>
  <c r="Y27299" i="2"/>
  <c r="Y27298" i="2"/>
  <c r="Y27297" i="2"/>
  <c r="Y27296" i="2"/>
  <c r="Y27295" i="2"/>
  <c r="Y27294" i="2"/>
  <c r="Y27293" i="2"/>
  <c r="Y27292" i="2"/>
  <c r="Y27291" i="2"/>
  <c r="Y27290" i="2"/>
  <c r="Y27289" i="2"/>
  <c r="Y27288" i="2"/>
  <c r="Y27287" i="2"/>
  <c r="Y27286" i="2"/>
  <c r="Y27285" i="2"/>
  <c r="Y27284" i="2"/>
  <c r="Y27283" i="2"/>
  <c r="Y27282" i="2"/>
  <c r="Y27281" i="2"/>
  <c r="Y27280" i="2"/>
  <c r="Y27279" i="2"/>
  <c r="Y27278" i="2"/>
  <c r="Y27277" i="2"/>
  <c r="Y27276" i="2"/>
  <c r="Y27275" i="2"/>
  <c r="Y27274" i="2"/>
  <c r="Y27273" i="2"/>
  <c r="Y27272" i="2"/>
  <c r="Y27271" i="2"/>
  <c r="Y27270" i="2"/>
  <c r="Y27269" i="2"/>
  <c r="Y27268" i="2"/>
  <c r="Y27267" i="2"/>
  <c r="Y27266" i="2"/>
  <c r="Y27265" i="2"/>
  <c r="Y27264" i="2"/>
  <c r="Y27263" i="2"/>
  <c r="Y27262" i="2"/>
  <c r="Y27261" i="2"/>
  <c r="Y27260" i="2"/>
  <c r="Y27259" i="2"/>
  <c r="Y27258" i="2"/>
  <c r="Y27257" i="2"/>
  <c r="Y27256" i="2"/>
  <c r="Y27255" i="2"/>
  <c r="Y27254" i="2"/>
  <c r="Y27253" i="2"/>
  <c r="Y27252" i="2"/>
  <c r="Y27251" i="2"/>
  <c r="Y27250" i="2"/>
  <c r="Y27249" i="2"/>
  <c r="Y27248" i="2"/>
  <c r="Y27247" i="2"/>
  <c r="Y27246" i="2"/>
  <c r="Y27245" i="2"/>
  <c r="Y27244" i="2"/>
  <c r="Y27243" i="2"/>
  <c r="Y27242" i="2"/>
  <c r="Y27241" i="2"/>
  <c r="Y27240" i="2"/>
  <c r="Y27239" i="2"/>
  <c r="Y27238" i="2"/>
  <c r="Y27237" i="2"/>
  <c r="Y27236" i="2"/>
  <c r="Y27235" i="2"/>
  <c r="Y27234" i="2"/>
  <c r="Y27233" i="2"/>
  <c r="Y27232" i="2"/>
  <c r="Y27231" i="2"/>
  <c r="Y27230" i="2"/>
  <c r="Y27229" i="2"/>
  <c r="Y27228" i="2"/>
  <c r="Y27227" i="2"/>
  <c r="Y27226" i="2"/>
  <c r="Y27225" i="2"/>
  <c r="Y27224" i="2"/>
  <c r="Y27223" i="2"/>
  <c r="Y27222" i="2"/>
  <c r="Y27221" i="2"/>
  <c r="Y27220" i="2"/>
  <c r="Y27219" i="2"/>
  <c r="Y27218" i="2"/>
  <c r="Y27217" i="2"/>
  <c r="Y27216" i="2"/>
  <c r="Y27215" i="2"/>
  <c r="Y27214" i="2"/>
  <c r="Y27213" i="2"/>
  <c r="Y27212" i="2"/>
  <c r="Y27211" i="2"/>
  <c r="Y27210" i="2"/>
  <c r="Y27209" i="2"/>
  <c r="Y27208" i="2"/>
  <c r="Y27207" i="2"/>
  <c r="Y27206" i="2"/>
  <c r="Y27205" i="2"/>
  <c r="Y27204" i="2"/>
  <c r="Y27203" i="2"/>
  <c r="Y27202" i="2"/>
  <c r="Y27201" i="2"/>
  <c r="Y27200" i="2"/>
  <c r="Y27199" i="2"/>
  <c r="Y27198" i="2"/>
  <c r="Y27197" i="2"/>
  <c r="Y27196" i="2"/>
  <c r="Y27195" i="2"/>
  <c r="Y27194" i="2"/>
  <c r="Y27193" i="2"/>
  <c r="Y27192" i="2"/>
  <c r="Y27191" i="2"/>
  <c r="Y27190" i="2"/>
  <c r="Y27189" i="2"/>
  <c r="Y27188" i="2"/>
  <c r="Y27187" i="2"/>
  <c r="Y27186" i="2"/>
  <c r="Y27185" i="2"/>
  <c r="Y27184" i="2"/>
  <c r="Y27183" i="2"/>
  <c r="Y27182" i="2"/>
  <c r="Y27181" i="2"/>
  <c r="Y27180" i="2"/>
  <c r="Y27179" i="2"/>
  <c r="Y27178" i="2"/>
  <c r="Y27177" i="2"/>
  <c r="Y27176" i="2"/>
  <c r="Y27175" i="2"/>
  <c r="Y27174" i="2"/>
  <c r="Y27173" i="2"/>
  <c r="Y27172" i="2"/>
  <c r="Y27171" i="2"/>
  <c r="Y27170" i="2"/>
  <c r="Y27169" i="2"/>
  <c r="Y27168" i="2"/>
  <c r="Y27167" i="2"/>
  <c r="Y27166" i="2"/>
  <c r="Y27165" i="2"/>
  <c r="Y27164" i="2"/>
  <c r="Y27163" i="2"/>
  <c r="Y27162" i="2"/>
  <c r="Y27161" i="2"/>
  <c r="Y27160" i="2"/>
  <c r="Y27159" i="2"/>
  <c r="Y27158" i="2"/>
  <c r="Y27157" i="2"/>
  <c r="Y27156" i="2"/>
  <c r="Y27155" i="2"/>
  <c r="Y27154" i="2"/>
  <c r="Y27153" i="2"/>
  <c r="Y27152" i="2"/>
  <c r="Y27151" i="2"/>
  <c r="Y27150" i="2"/>
  <c r="Y27149" i="2"/>
  <c r="Y27148" i="2"/>
  <c r="Y27147" i="2"/>
  <c r="Y27146" i="2"/>
  <c r="Y27145" i="2"/>
  <c r="Y27144" i="2"/>
  <c r="Y27143" i="2"/>
  <c r="Y27142" i="2"/>
  <c r="Y27141" i="2"/>
  <c r="Y27140" i="2"/>
  <c r="Y27139" i="2"/>
  <c r="Y27138" i="2"/>
  <c r="Y27137" i="2"/>
  <c r="Y27136" i="2"/>
  <c r="Y27135" i="2"/>
  <c r="Y27134" i="2"/>
  <c r="Y27133" i="2"/>
  <c r="Y27132" i="2"/>
  <c r="Y27131" i="2"/>
  <c r="Y27130" i="2"/>
  <c r="Y27129" i="2"/>
  <c r="Y27128" i="2"/>
  <c r="Y27127" i="2"/>
  <c r="Y27126" i="2"/>
  <c r="Y27125" i="2"/>
  <c r="Y27124" i="2"/>
  <c r="Y27123" i="2"/>
  <c r="Y27122" i="2"/>
  <c r="Y27121" i="2"/>
  <c r="Y27120" i="2"/>
  <c r="Y27119" i="2"/>
  <c r="Y27118" i="2"/>
  <c r="Y27117" i="2"/>
  <c r="Y27116" i="2"/>
  <c r="Y27115" i="2"/>
  <c r="Y27114" i="2"/>
  <c r="Y27113" i="2"/>
  <c r="Y27112" i="2"/>
  <c r="Y27111" i="2"/>
  <c r="Y27110" i="2"/>
  <c r="Y27109" i="2"/>
  <c r="Y27108" i="2"/>
  <c r="Y27107" i="2"/>
  <c r="Y27106" i="2"/>
  <c r="Y27105" i="2"/>
  <c r="Y27104" i="2"/>
  <c r="Y27103" i="2"/>
  <c r="Y27102" i="2"/>
  <c r="Y27101" i="2"/>
  <c r="Y27100" i="2"/>
  <c r="Y27099" i="2"/>
  <c r="Y27098" i="2"/>
  <c r="Y27097" i="2"/>
  <c r="Y27096" i="2"/>
  <c r="Y27095" i="2"/>
  <c r="Y27094" i="2"/>
  <c r="Y27093" i="2"/>
  <c r="Y27092" i="2"/>
  <c r="Y27091" i="2"/>
  <c r="Y27090" i="2"/>
  <c r="Y27089" i="2"/>
  <c r="Y27088" i="2"/>
  <c r="Y27087" i="2"/>
  <c r="Y27086" i="2"/>
  <c r="Y27085" i="2"/>
  <c r="Y27084" i="2"/>
  <c r="Y27083" i="2"/>
  <c r="Y27082" i="2"/>
  <c r="Y27081" i="2"/>
  <c r="Y27080" i="2"/>
  <c r="Y27079" i="2"/>
  <c r="Y27078" i="2"/>
  <c r="Y27077" i="2"/>
  <c r="Y27076" i="2"/>
  <c r="Y27075" i="2"/>
  <c r="Y27074" i="2"/>
  <c r="Y27073" i="2"/>
  <c r="Y27072" i="2"/>
  <c r="Y27071" i="2"/>
  <c r="Y27070" i="2"/>
  <c r="Y27069" i="2"/>
  <c r="Y27068" i="2"/>
  <c r="Y27067" i="2"/>
  <c r="Y27066" i="2"/>
  <c r="Y27065" i="2"/>
  <c r="Y27064" i="2"/>
  <c r="Y27063" i="2"/>
  <c r="Y27062" i="2"/>
  <c r="Y27061" i="2"/>
  <c r="Y27060" i="2"/>
  <c r="Y27059" i="2"/>
  <c r="Y27058" i="2"/>
  <c r="Y27057" i="2"/>
  <c r="Y27056" i="2"/>
  <c r="Y27055" i="2"/>
  <c r="Y27054" i="2"/>
  <c r="Y27053" i="2"/>
  <c r="Y27052" i="2"/>
  <c r="Y27051" i="2"/>
  <c r="Y27050" i="2"/>
  <c r="Y27049" i="2"/>
  <c r="Y27048" i="2"/>
  <c r="Y27047" i="2"/>
  <c r="Y27046" i="2"/>
  <c r="Y27045" i="2"/>
  <c r="Y27044" i="2"/>
  <c r="Y27043" i="2"/>
  <c r="Y27042" i="2"/>
  <c r="Y27041" i="2"/>
  <c r="Y27040" i="2"/>
  <c r="Y27039" i="2"/>
  <c r="Y27038" i="2"/>
  <c r="Y27037" i="2"/>
  <c r="Y27036" i="2"/>
  <c r="Y27035" i="2"/>
  <c r="Y27034" i="2"/>
  <c r="Y27033" i="2"/>
  <c r="Y27032" i="2"/>
  <c r="Y27031" i="2"/>
  <c r="Y27030" i="2"/>
  <c r="Y27029" i="2"/>
  <c r="Y27028" i="2"/>
  <c r="Y27027" i="2"/>
  <c r="Y27026" i="2"/>
  <c r="Y27025" i="2"/>
  <c r="Y27024" i="2"/>
  <c r="Y27023" i="2"/>
  <c r="Y27022" i="2"/>
  <c r="Y27021" i="2"/>
  <c r="Y27020" i="2"/>
  <c r="Y27019" i="2"/>
  <c r="Y27018" i="2"/>
  <c r="Y27017" i="2"/>
  <c r="Y27016" i="2"/>
  <c r="Y27015" i="2"/>
  <c r="Y27014" i="2"/>
  <c r="Y27013" i="2"/>
  <c r="Y27012" i="2"/>
  <c r="Y27011" i="2"/>
  <c r="Y27010" i="2"/>
  <c r="Y27009" i="2"/>
  <c r="Y27008" i="2"/>
  <c r="Y27007" i="2"/>
  <c r="Y27006" i="2"/>
  <c r="Y27005" i="2"/>
  <c r="Y27004" i="2"/>
  <c r="Y27003" i="2"/>
  <c r="Y27002" i="2"/>
  <c r="Y27001" i="2"/>
  <c r="Y27000" i="2"/>
  <c r="Y26999" i="2"/>
  <c r="Y26998" i="2"/>
  <c r="Y26997" i="2"/>
  <c r="Y26996" i="2"/>
  <c r="Y26995" i="2"/>
  <c r="Y26994" i="2"/>
  <c r="Y26993" i="2"/>
  <c r="Y26992" i="2"/>
  <c r="Y26991" i="2"/>
  <c r="Y26990" i="2"/>
  <c r="Y26989" i="2"/>
  <c r="Y26988" i="2"/>
  <c r="Y26987" i="2"/>
  <c r="Y26986" i="2"/>
  <c r="Y26985" i="2"/>
  <c r="Y26984" i="2"/>
  <c r="Y26983" i="2"/>
  <c r="Y26982" i="2"/>
  <c r="Y26981" i="2"/>
  <c r="Y26980" i="2"/>
  <c r="Y26979" i="2"/>
  <c r="Y26978" i="2"/>
  <c r="Y26977" i="2"/>
  <c r="Y26976" i="2"/>
  <c r="Y26975" i="2"/>
  <c r="Y26974" i="2"/>
  <c r="Y26973" i="2"/>
  <c r="Y26972" i="2"/>
  <c r="Y26971" i="2"/>
  <c r="Y26970" i="2"/>
  <c r="Y26969" i="2"/>
  <c r="Y26968" i="2"/>
  <c r="Y26967" i="2"/>
  <c r="Y26966" i="2"/>
  <c r="Y26965" i="2"/>
  <c r="Y26964" i="2"/>
  <c r="Y26963" i="2"/>
  <c r="Y26962" i="2"/>
  <c r="Y26961" i="2"/>
  <c r="Y26960" i="2"/>
  <c r="Y26959" i="2"/>
  <c r="Y26958" i="2"/>
  <c r="Y26957" i="2"/>
  <c r="Y26956" i="2"/>
  <c r="Y26955" i="2"/>
  <c r="Y26954" i="2"/>
  <c r="Y26953" i="2"/>
  <c r="Y26952" i="2"/>
  <c r="Y26951" i="2"/>
  <c r="Y26950" i="2"/>
  <c r="Y26949" i="2"/>
  <c r="Y26948" i="2"/>
  <c r="Y26947" i="2"/>
  <c r="Y26946" i="2"/>
  <c r="Y26945" i="2"/>
  <c r="Y26944" i="2"/>
  <c r="Y26943" i="2"/>
  <c r="Y26942" i="2"/>
  <c r="Y26941" i="2"/>
  <c r="Y26940" i="2"/>
  <c r="Y26939" i="2"/>
  <c r="Y26938" i="2"/>
  <c r="Y26937" i="2"/>
  <c r="Y26936" i="2"/>
  <c r="Y26935" i="2"/>
  <c r="Y26934" i="2"/>
  <c r="Y26933" i="2"/>
  <c r="Y26932" i="2"/>
  <c r="Y26931" i="2"/>
  <c r="Y26930" i="2"/>
  <c r="Y26929" i="2"/>
  <c r="Y26928" i="2"/>
  <c r="Y26927" i="2"/>
  <c r="Y26926" i="2"/>
  <c r="Y26925" i="2"/>
  <c r="Y26924" i="2"/>
  <c r="Y26923" i="2"/>
  <c r="Y26922" i="2"/>
  <c r="Y26921" i="2"/>
  <c r="Y26920" i="2"/>
  <c r="Y26919" i="2"/>
  <c r="Y26918" i="2"/>
  <c r="Y26917" i="2"/>
  <c r="Y26916" i="2"/>
  <c r="Y26915" i="2"/>
  <c r="Y26914" i="2"/>
  <c r="Y26913" i="2"/>
  <c r="Y26912" i="2"/>
  <c r="Y26911" i="2"/>
  <c r="Y26910" i="2"/>
  <c r="Y26909" i="2"/>
  <c r="Y26908" i="2"/>
  <c r="Y26907" i="2"/>
  <c r="Y26906" i="2"/>
  <c r="Y26905" i="2"/>
  <c r="Y26904" i="2"/>
  <c r="Y26903" i="2"/>
  <c r="Y26902" i="2"/>
  <c r="Y26901" i="2"/>
  <c r="Y26900" i="2"/>
  <c r="Y26899" i="2"/>
  <c r="Y26898" i="2"/>
  <c r="Y26897" i="2"/>
  <c r="Y26896" i="2"/>
  <c r="Y26895" i="2"/>
  <c r="Y26894" i="2"/>
  <c r="Y26893" i="2"/>
  <c r="Y26892" i="2"/>
  <c r="Y26891" i="2"/>
  <c r="Y26890" i="2"/>
  <c r="Y26889" i="2"/>
  <c r="Y26888" i="2"/>
  <c r="Y26887" i="2"/>
  <c r="Y26886" i="2"/>
  <c r="Y26885" i="2"/>
  <c r="Y26884" i="2"/>
  <c r="Y26883" i="2"/>
  <c r="Y26882" i="2"/>
  <c r="Y26881" i="2"/>
  <c r="Y26880" i="2"/>
  <c r="Y26879" i="2"/>
  <c r="Y26878" i="2"/>
  <c r="Y26877" i="2"/>
  <c r="Y26876" i="2"/>
  <c r="Y26875" i="2"/>
  <c r="Y26874" i="2"/>
  <c r="Y26873" i="2"/>
  <c r="Y26872" i="2"/>
  <c r="Y26871" i="2"/>
  <c r="Y26870" i="2"/>
  <c r="Y26869" i="2"/>
  <c r="Y26868" i="2"/>
  <c r="Y26867" i="2"/>
  <c r="Y26866" i="2"/>
  <c r="Y26865" i="2"/>
  <c r="Y26864" i="2"/>
  <c r="Y26863" i="2"/>
  <c r="Y26862" i="2"/>
  <c r="Y26861" i="2"/>
  <c r="Y26860" i="2"/>
  <c r="Y26859" i="2"/>
  <c r="Y26858" i="2"/>
  <c r="Y26857" i="2"/>
  <c r="Y26856" i="2"/>
  <c r="Y26855" i="2"/>
  <c r="Y26854" i="2"/>
  <c r="Y26853" i="2"/>
  <c r="Y26852" i="2"/>
  <c r="Y26851" i="2"/>
  <c r="Y26850" i="2"/>
  <c r="Y26849" i="2"/>
  <c r="Y26848" i="2"/>
  <c r="Y26847" i="2"/>
  <c r="Y26846" i="2"/>
  <c r="Y26845" i="2"/>
  <c r="Y26844" i="2"/>
  <c r="Y26843" i="2"/>
  <c r="Y26842" i="2"/>
  <c r="Y26841" i="2"/>
  <c r="Y26840" i="2"/>
  <c r="Y26839" i="2"/>
  <c r="Y26838" i="2"/>
  <c r="Y26837" i="2"/>
  <c r="Y26836" i="2"/>
  <c r="Y26835" i="2"/>
  <c r="Y26834" i="2"/>
  <c r="Y26833" i="2"/>
  <c r="Y26832" i="2"/>
  <c r="Y26831" i="2"/>
  <c r="Y26830" i="2"/>
  <c r="Y26829" i="2"/>
  <c r="Y26828" i="2"/>
  <c r="Y26827" i="2"/>
  <c r="Y26826" i="2"/>
  <c r="Y26825" i="2"/>
  <c r="Y26824" i="2"/>
  <c r="Y26823" i="2"/>
  <c r="Y26822" i="2"/>
  <c r="Y26821" i="2"/>
  <c r="Y26820" i="2"/>
  <c r="Y26819" i="2"/>
  <c r="Y26818" i="2"/>
  <c r="Y26817" i="2"/>
  <c r="Y26816" i="2"/>
  <c r="Y26815" i="2"/>
  <c r="Y26814" i="2"/>
  <c r="Y26813" i="2"/>
  <c r="Y26812" i="2"/>
  <c r="Y26811" i="2"/>
  <c r="Y26810" i="2"/>
  <c r="Y26809" i="2"/>
  <c r="Y26808" i="2"/>
  <c r="Y26807" i="2"/>
  <c r="Y26806" i="2"/>
  <c r="Y26805" i="2"/>
  <c r="Y26804" i="2"/>
  <c r="Y26803" i="2"/>
  <c r="Y26802" i="2"/>
  <c r="Y26801" i="2"/>
  <c r="Y26800" i="2"/>
  <c r="Y26799" i="2"/>
  <c r="Y26798" i="2"/>
  <c r="Y26797" i="2"/>
  <c r="Y26796" i="2"/>
  <c r="Y26795" i="2"/>
  <c r="Y26794" i="2"/>
  <c r="Y26793" i="2"/>
  <c r="Y26792" i="2"/>
  <c r="Y26791" i="2"/>
  <c r="Y26790" i="2"/>
  <c r="Y26789" i="2"/>
  <c r="Y26788" i="2"/>
  <c r="Y26787" i="2"/>
  <c r="Y26786" i="2"/>
  <c r="Y26785" i="2"/>
  <c r="Y26784" i="2"/>
  <c r="Y26783" i="2"/>
  <c r="Y26782" i="2"/>
  <c r="Y26781" i="2"/>
  <c r="Y26780" i="2"/>
  <c r="Y26779" i="2"/>
  <c r="Y26778" i="2"/>
  <c r="Y26777" i="2"/>
  <c r="Y26776" i="2"/>
  <c r="Y26775" i="2"/>
  <c r="Y26774" i="2"/>
  <c r="Y26773" i="2"/>
  <c r="Y26772" i="2"/>
  <c r="Y26771" i="2"/>
  <c r="Y26770" i="2"/>
  <c r="Y26769" i="2"/>
  <c r="Y26768" i="2"/>
  <c r="Y26767" i="2"/>
  <c r="Y26766" i="2"/>
  <c r="Y26765" i="2"/>
  <c r="Y26764" i="2"/>
  <c r="Y26763" i="2"/>
  <c r="Y26762" i="2"/>
  <c r="Y26761" i="2"/>
  <c r="Y26760" i="2"/>
  <c r="Y26759" i="2"/>
  <c r="Y26758" i="2"/>
  <c r="Y26757" i="2"/>
  <c r="Y26756" i="2"/>
  <c r="Y26755" i="2"/>
  <c r="Y26754" i="2"/>
  <c r="Y26753" i="2"/>
  <c r="Y26752" i="2"/>
  <c r="Y26751" i="2"/>
  <c r="Y26750" i="2"/>
  <c r="Y26749" i="2"/>
  <c r="Y26748" i="2"/>
  <c r="Y26747" i="2"/>
  <c r="Y26746" i="2"/>
  <c r="Y26745" i="2"/>
  <c r="Y26744" i="2"/>
  <c r="Y26743" i="2"/>
  <c r="Y26742" i="2"/>
  <c r="Y26741" i="2"/>
  <c r="Y26740" i="2"/>
  <c r="Y26739" i="2"/>
  <c r="Y26738" i="2"/>
  <c r="Y26737" i="2"/>
  <c r="Y26736" i="2"/>
  <c r="Y26735" i="2"/>
  <c r="Y26734" i="2"/>
  <c r="Y26733" i="2"/>
  <c r="Y26732" i="2"/>
  <c r="Y26731" i="2"/>
  <c r="Y26730" i="2"/>
  <c r="Y26729" i="2"/>
  <c r="Y26728" i="2"/>
  <c r="Y26727" i="2"/>
  <c r="Y26726" i="2"/>
  <c r="Y26725" i="2"/>
  <c r="Y26724" i="2"/>
  <c r="Y26723" i="2"/>
  <c r="Y26722" i="2"/>
  <c r="Y26721" i="2"/>
  <c r="Y26720" i="2"/>
  <c r="Y26719" i="2"/>
  <c r="Y26718" i="2"/>
  <c r="Y26717" i="2"/>
  <c r="Y26716" i="2"/>
  <c r="Y26715" i="2"/>
  <c r="Y26714" i="2"/>
  <c r="Y26713" i="2"/>
  <c r="Y26712" i="2"/>
  <c r="Y26711" i="2"/>
  <c r="Y26710" i="2"/>
  <c r="Y26709" i="2"/>
  <c r="Y26708" i="2"/>
  <c r="Y26707" i="2"/>
  <c r="Y26706" i="2"/>
  <c r="Y26705" i="2"/>
  <c r="Y26704" i="2"/>
  <c r="Y26703" i="2"/>
  <c r="Y26702" i="2"/>
  <c r="Y26701" i="2"/>
  <c r="Y26700" i="2"/>
  <c r="Y26699" i="2"/>
  <c r="Y26698" i="2"/>
  <c r="Y26697" i="2"/>
  <c r="Y26696" i="2"/>
  <c r="Y26695" i="2"/>
  <c r="Y26694" i="2"/>
  <c r="Y26693" i="2"/>
  <c r="Y26692" i="2"/>
  <c r="Y26691" i="2"/>
  <c r="Y26690" i="2"/>
  <c r="Y26689" i="2"/>
  <c r="Y26688" i="2"/>
  <c r="Y26687" i="2"/>
  <c r="Y26686" i="2"/>
  <c r="Y26685" i="2"/>
  <c r="Y26684" i="2"/>
  <c r="Y26683" i="2"/>
  <c r="Y26682" i="2"/>
  <c r="Y26681" i="2"/>
  <c r="Y26680" i="2"/>
  <c r="Y26679" i="2"/>
  <c r="Y26678" i="2"/>
  <c r="Y26677" i="2"/>
  <c r="Y26676" i="2"/>
  <c r="Y26675" i="2"/>
  <c r="Y26674" i="2"/>
  <c r="Y26673" i="2"/>
  <c r="Y26672" i="2"/>
  <c r="Y26671" i="2"/>
  <c r="Y26670" i="2"/>
  <c r="Y26669" i="2"/>
  <c r="Y26668" i="2"/>
  <c r="Y26667" i="2"/>
  <c r="Y26666" i="2"/>
  <c r="Y26665" i="2"/>
  <c r="Y26664" i="2"/>
  <c r="Y26663" i="2"/>
  <c r="Y26662" i="2"/>
  <c r="Y26661" i="2"/>
  <c r="Y26660" i="2"/>
  <c r="Y26659" i="2"/>
  <c r="Y26658" i="2"/>
  <c r="Y26657" i="2"/>
  <c r="Y26656" i="2"/>
  <c r="Y26655" i="2"/>
  <c r="Y26654" i="2"/>
  <c r="Y26653" i="2"/>
  <c r="Y26652" i="2"/>
  <c r="Y26651" i="2"/>
  <c r="Y26650" i="2"/>
  <c r="Y26649" i="2"/>
  <c r="Y26648" i="2"/>
  <c r="Y26647" i="2"/>
  <c r="Y26646" i="2"/>
  <c r="Y26645" i="2"/>
  <c r="Y26644" i="2"/>
  <c r="Y26643" i="2"/>
  <c r="Y26642" i="2"/>
  <c r="Y26641" i="2"/>
  <c r="Y26640" i="2"/>
  <c r="Y26639" i="2"/>
  <c r="Y26638" i="2"/>
  <c r="Y26637" i="2"/>
  <c r="Y26636" i="2"/>
  <c r="Y26635" i="2"/>
  <c r="Y26634" i="2"/>
  <c r="Y26633" i="2"/>
  <c r="Y26632" i="2"/>
  <c r="Y26631" i="2"/>
  <c r="Y26630" i="2"/>
  <c r="Y26629" i="2"/>
  <c r="Y26628" i="2"/>
  <c r="Y26627" i="2"/>
  <c r="Y26626" i="2"/>
  <c r="Y26625" i="2"/>
  <c r="Y26624" i="2"/>
  <c r="Y26623" i="2"/>
  <c r="Y26622" i="2"/>
  <c r="Y26621" i="2"/>
  <c r="Y26620" i="2"/>
  <c r="Y26619" i="2"/>
  <c r="Y26618" i="2"/>
  <c r="Y26617" i="2"/>
  <c r="Y26616" i="2"/>
  <c r="Y26615" i="2"/>
  <c r="Y26614" i="2"/>
  <c r="Y26613" i="2"/>
  <c r="Y26612" i="2"/>
  <c r="Y26611" i="2"/>
  <c r="Y26610" i="2"/>
  <c r="Y26609" i="2"/>
  <c r="Y26608" i="2"/>
  <c r="Y26607" i="2"/>
  <c r="Y26606" i="2"/>
  <c r="Y26605" i="2"/>
  <c r="Y26604" i="2"/>
  <c r="Y26603" i="2"/>
  <c r="Y26602" i="2"/>
  <c r="Y26601" i="2"/>
  <c r="Y26600" i="2"/>
  <c r="Y26599" i="2"/>
  <c r="Y26598" i="2"/>
  <c r="Y26597" i="2"/>
  <c r="Y26596" i="2"/>
  <c r="Y26595" i="2"/>
  <c r="Y26594" i="2"/>
  <c r="Y26593" i="2"/>
  <c r="Y26592" i="2"/>
  <c r="Y26591" i="2"/>
  <c r="Y26590" i="2"/>
  <c r="Y26589" i="2"/>
  <c r="Y26588" i="2"/>
  <c r="Y26587" i="2"/>
  <c r="Y26586" i="2"/>
  <c r="Y26585" i="2"/>
  <c r="Y26584" i="2"/>
  <c r="Y26583" i="2"/>
  <c r="Y26582" i="2"/>
  <c r="Y26581" i="2"/>
  <c r="Y26580" i="2"/>
  <c r="Y26579" i="2"/>
  <c r="Y26578" i="2"/>
  <c r="Y26577" i="2"/>
  <c r="Y26576" i="2"/>
  <c r="Y26575" i="2"/>
  <c r="Y26574" i="2"/>
  <c r="Y26573" i="2"/>
  <c r="Y26572" i="2"/>
  <c r="Y26571" i="2"/>
  <c r="Y26570" i="2"/>
  <c r="Y26569" i="2"/>
  <c r="Y26568" i="2"/>
  <c r="Y26567" i="2"/>
  <c r="Y26566" i="2"/>
  <c r="Y26565" i="2"/>
  <c r="Y26564" i="2"/>
  <c r="Y26563" i="2"/>
  <c r="Y26562" i="2"/>
  <c r="Y26561" i="2"/>
  <c r="Y26560" i="2"/>
  <c r="Y26559" i="2"/>
  <c r="Y26558" i="2"/>
  <c r="Y26557" i="2"/>
  <c r="Y26556" i="2"/>
  <c r="Y26555" i="2"/>
  <c r="Y26554" i="2"/>
  <c r="Y26553" i="2"/>
  <c r="Y26552" i="2"/>
  <c r="Y26551" i="2"/>
  <c r="Y26550" i="2"/>
  <c r="Y26549" i="2"/>
  <c r="Y26548" i="2"/>
  <c r="Y26547" i="2"/>
  <c r="Y26546" i="2"/>
  <c r="Y26545" i="2"/>
  <c r="Y26544" i="2"/>
  <c r="Y26543" i="2"/>
  <c r="Y26542" i="2"/>
  <c r="Y26541" i="2"/>
  <c r="Y26540" i="2"/>
  <c r="Y26539" i="2"/>
  <c r="Y26538" i="2"/>
  <c r="Y26537" i="2"/>
  <c r="Y26536" i="2"/>
  <c r="Y26535" i="2"/>
  <c r="Y26534" i="2"/>
  <c r="Y26533" i="2"/>
  <c r="Y26532" i="2"/>
  <c r="Y26531" i="2"/>
  <c r="Y26530" i="2"/>
  <c r="Y26529" i="2"/>
  <c r="Y26528" i="2"/>
  <c r="Y26527" i="2"/>
  <c r="Y26526" i="2"/>
  <c r="Y26525" i="2"/>
  <c r="Y26524" i="2"/>
  <c r="Y26523" i="2"/>
  <c r="Y26522" i="2"/>
  <c r="Y26521" i="2"/>
  <c r="Y26520" i="2"/>
  <c r="Y26519" i="2"/>
  <c r="Y26518" i="2"/>
  <c r="Y26517" i="2"/>
  <c r="Y26516" i="2"/>
  <c r="Y26515" i="2"/>
  <c r="Y26514" i="2"/>
  <c r="Y26513" i="2"/>
  <c r="Y26512" i="2"/>
  <c r="Y26511" i="2"/>
  <c r="Y26510" i="2"/>
  <c r="Y26509" i="2"/>
  <c r="Y26508" i="2"/>
  <c r="Y26507" i="2"/>
  <c r="Y26506" i="2"/>
  <c r="Y26505" i="2"/>
  <c r="Y26504" i="2"/>
  <c r="Y26503" i="2"/>
  <c r="Y26502" i="2"/>
  <c r="Y26501" i="2"/>
  <c r="Y26500" i="2"/>
  <c r="Y26499" i="2"/>
  <c r="Y26498" i="2"/>
  <c r="Y26497" i="2"/>
  <c r="Y26496" i="2"/>
  <c r="Y26495" i="2"/>
  <c r="Y26494" i="2"/>
  <c r="Y26493" i="2"/>
  <c r="Y26492" i="2"/>
  <c r="Y26491" i="2"/>
  <c r="Y26490" i="2"/>
  <c r="Y26489" i="2"/>
  <c r="Y26488" i="2"/>
  <c r="Y26487" i="2"/>
  <c r="Y26486" i="2"/>
  <c r="Y26485" i="2"/>
  <c r="Y26484" i="2"/>
  <c r="Y26483" i="2"/>
  <c r="Y26482" i="2"/>
  <c r="Y26481" i="2"/>
  <c r="Y26480" i="2"/>
  <c r="Y26479" i="2"/>
  <c r="Y26478" i="2"/>
  <c r="Y26477" i="2"/>
  <c r="Y26476" i="2"/>
  <c r="Y26475" i="2"/>
  <c r="Y26474" i="2"/>
  <c r="Y26473" i="2"/>
  <c r="Y26472" i="2"/>
  <c r="Y26471" i="2"/>
  <c r="Y26470" i="2"/>
  <c r="Y26469" i="2"/>
  <c r="Y26468" i="2"/>
  <c r="Y26467" i="2"/>
  <c r="Y26466" i="2"/>
  <c r="Y26465" i="2"/>
  <c r="Y26464" i="2"/>
  <c r="Y26463" i="2"/>
  <c r="Y26462" i="2"/>
  <c r="Y26461" i="2"/>
  <c r="Y26460" i="2"/>
  <c r="Y26459" i="2"/>
  <c r="Y26458" i="2"/>
  <c r="Y26457" i="2"/>
  <c r="Y26456" i="2"/>
  <c r="Y26455" i="2"/>
  <c r="Y26454" i="2"/>
  <c r="Y26453" i="2"/>
  <c r="Y26452" i="2"/>
  <c r="Y26451" i="2"/>
  <c r="Y26450" i="2"/>
  <c r="Y26449" i="2"/>
  <c r="Y26448" i="2"/>
  <c r="Y26447" i="2"/>
  <c r="Y26446" i="2"/>
  <c r="Y26445" i="2"/>
  <c r="Y26444" i="2"/>
  <c r="Y26443" i="2"/>
  <c r="Y26442" i="2"/>
  <c r="Y26441" i="2"/>
  <c r="Y26440" i="2"/>
  <c r="Y26439" i="2"/>
  <c r="Y26438" i="2"/>
  <c r="Y26437" i="2"/>
  <c r="Y26436" i="2"/>
  <c r="Y26435" i="2"/>
  <c r="Y26434" i="2"/>
  <c r="Y26433" i="2"/>
  <c r="Y26432" i="2"/>
  <c r="Y26431" i="2"/>
  <c r="Y26430" i="2"/>
  <c r="Y26429" i="2"/>
  <c r="Y26428" i="2"/>
  <c r="Y26427" i="2"/>
  <c r="Y26426" i="2"/>
  <c r="Y26425" i="2"/>
  <c r="Y26424" i="2"/>
  <c r="Y26423" i="2"/>
  <c r="Y26422" i="2"/>
  <c r="Y26421" i="2"/>
  <c r="Y26420" i="2"/>
  <c r="Y26419" i="2"/>
  <c r="Y26418" i="2"/>
  <c r="Y26417" i="2"/>
  <c r="Y26416" i="2"/>
  <c r="Y26415" i="2"/>
  <c r="Y26414" i="2"/>
  <c r="Y26413" i="2"/>
  <c r="Y26412" i="2"/>
  <c r="Y26411" i="2"/>
  <c r="Y26410" i="2"/>
  <c r="Y26409" i="2"/>
  <c r="Y26408" i="2"/>
  <c r="Y26407" i="2"/>
  <c r="Y26406" i="2"/>
  <c r="Y26405" i="2"/>
  <c r="Y26404" i="2"/>
  <c r="Y26403" i="2"/>
  <c r="Y26402" i="2"/>
  <c r="Y26401" i="2"/>
  <c r="Y26400" i="2"/>
  <c r="Y26399" i="2"/>
  <c r="Y26398" i="2"/>
  <c r="Y26397" i="2"/>
  <c r="Y26396" i="2"/>
  <c r="Y26395" i="2"/>
  <c r="Y26394" i="2"/>
  <c r="Y26393" i="2"/>
  <c r="Y26392" i="2"/>
  <c r="Y26391" i="2"/>
  <c r="Y26390" i="2"/>
  <c r="Y26389" i="2"/>
  <c r="Y26388" i="2"/>
  <c r="Y26387" i="2"/>
  <c r="Y26386" i="2"/>
  <c r="Y26385" i="2"/>
  <c r="Y26384" i="2"/>
  <c r="Y26383" i="2"/>
  <c r="Y26382" i="2"/>
  <c r="Y26381" i="2"/>
  <c r="Y26380" i="2"/>
  <c r="Y26379" i="2"/>
  <c r="Y26378" i="2"/>
  <c r="Y26377" i="2"/>
  <c r="Y26376" i="2"/>
  <c r="Y26375" i="2"/>
  <c r="Y26374" i="2"/>
  <c r="Y26373" i="2"/>
  <c r="Y26372" i="2"/>
  <c r="Y26371" i="2"/>
  <c r="Y26370" i="2"/>
  <c r="Y26369" i="2"/>
  <c r="Y26368" i="2"/>
  <c r="Y26367" i="2"/>
  <c r="Y26366" i="2"/>
  <c r="Y26365" i="2"/>
  <c r="Y26364" i="2"/>
  <c r="Y26363" i="2"/>
  <c r="Y26362" i="2"/>
  <c r="Y26361" i="2"/>
  <c r="Y26360" i="2"/>
  <c r="Y26359" i="2"/>
  <c r="Y26358" i="2"/>
  <c r="Y26357" i="2"/>
  <c r="Y26356" i="2"/>
  <c r="Y26355" i="2"/>
  <c r="Y26354" i="2"/>
  <c r="Y26353" i="2"/>
  <c r="Y26352" i="2"/>
  <c r="Y26351" i="2"/>
  <c r="Y26350" i="2"/>
  <c r="Y26349" i="2"/>
  <c r="Y26348" i="2"/>
  <c r="Y26347" i="2"/>
  <c r="Y26346" i="2"/>
  <c r="Y26345" i="2"/>
  <c r="Y26344" i="2"/>
  <c r="Y26343" i="2"/>
  <c r="Y26342" i="2"/>
  <c r="Y26341" i="2"/>
  <c r="Y26340" i="2"/>
  <c r="Y26339" i="2"/>
  <c r="Y26338" i="2"/>
  <c r="Y26337" i="2"/>
  <c r="Y26336" i="2"/>
  <c r="Y26335" i="2"/>
  <c r="Y26334" i="2"/>
  <c r="Y26333" i="2"/>
  <c r="Y26332" i="2"/>
  <c r="Y26331" i="2"/>
  <c r="Y26330" i="2"/>
  <c r="Y26329" i="2"/>
  <c r="Y26328" i="2"/>
  <c r="Y26327" i="2"/>
  <c r="Y26326" i="2"/>
  <c r="Y26325" i="2"/>
  <c r="Y26324" i="2"/>
  <c r="Y26323" i="2"/>
  <c r="Y26322" i="2"/>
  <c r="Y26321" i="2"/>
  <c r="Y26320" i="2"/>
  <c r="Y26319" i="2"/>
  <c r="Y26318" i="2"/>
  <c r="Y26317" i="2"/>
  <c r="Y26316" i="2"/>
  <c r="Y26315" i="2"/>
  <c r="Y26314" i="2"/>
  <c r="Y26313" i="2"/>
  <c r="Y26312" i="2"/>
  <c r="Y26311" i="2"/>
  <c r="Y26310" i="2"/>
  <c r="Y26309" i="2"/>
  <c r="Y26308" i="2"/>
  <c r="Y26307" i="2"/>
  <c r="Y26306" i="2"/>
  <c r="Y26305" i="2"/>
  <c r="Y26304" i="2"/>
  <c r="Y26303" i="2"/>
  <c r="Y26302" i="2"/>
  <c r="Y26301" i="2"/>
  <c r="Y26300" i="2"/>
  <c r="Y26299" i="2"/>
  <c r="Y26298" i="2"/>
  <c r="Y26297" i="2"/>
  <c r="Y26296" i="2"/>
  <c r="Y26295" i="2"/>
  <c r="Y26294" i="2"/>
  <c r="Y26293" i="2"/>
  <c r="Y26292" i="2"/>
  <c r="Y26291" i="2"/>
  <c r="Y26290" i="2"/>
  <c r="Y26289" i="2"/>
  <c r="Y26288" i="2"/>
  <c r="Y26287" i="2"/>
  <c r="Y26286" i="2"/>
  <c r="Y26285" i="2"/>
  <c r="Y26284" i="2"/>
  <c r="Y26283" i="2"/>
  <c r="Y26282" i="2"/>
  <c r="Y26281" i="2"/>
  <c r="Y26280" i="2"/>
  <c r="Y26279" i="2"/>
  <c r="Y26278" i="2"/>
  <c r="Y26277" i="2"/>
  <c r="Y26276" i="2"/>
  <c r="Y26275" i="2"/>
  <c r="Y26274" i="2"/>
  <c r="Y26273" i="2"/>
  <c r="Y26272" i="2"/>
  <c r="Y26271" i="2"/>
  <c r="Y26270" i="2"/>
  <c r="Y26269" i="2"/>
  <c r="Y26268" i="2"/>
  <c r="Y26267" i="2"/>
  <c r="Y26266" i="2"/>
  <c r="Y26265" i="2"/>
  <c r="Y26264" i="2"/>
  <c r="Y26263" i="2"/>
  <c r="Y26262" i="2"/>
  <c r="Y26261" i="2"/>
  <c r="Y26260" i="2"/>
  <c r="Y26259" i="2"/>
  <c r="Y26258" i="2"/>
  <c r="Y26257" i="2"/>
  <c r="Y26256" i="2"/>
  <c r="Y26255" i="2"/>
  <c r="Y26254" i="2"/>
  <c r="Y26253" i="2"/>
  <c r="Y26252" i="2"/>
  <c r="Y26251" i="2"/>
  <c r="Y26250" i="2"/>
  <c r="Y26249" i="2"/>
  <c r="Y26248" i="2"/>
  <c r="Y26247" i="2"/>
  <c r="Y26246" i="2"/>
  <c r="Y26245" i="2"/>
  <c r="Y26244" i="2"/>
  <c r="Y26243" i="2"/>
  <c r="Y26242" i="2"/>
  <c r="Y26241" i="2"/>
  <c r="Y26240" i="2"/>
  <c r="Y26239" i="2"/>
  <c r="Y26238" i="2"/>
  <c r="Y26237" i="2"/>
  <c r="Y26236" i="2"/>
  <c r="Y26235" i="2"/>
  <c r="Y26234" i="2"/>
  <c r="Y26233" i="2"/>
  <c r="Y26232" i="2"/>
  <c r="Y26231" i="2"/>
  <c r="Y26230" i="2"/>
  <c r="Y26229" i="2"/>
  <c r="Y26228" i="2"/>
  <c r="Y26227" i="2"/>
  <c r="Y26226" i="2"/>
  <c r="Y26225" i="2"/>
  <c r="Y26224" i="2"/>
  <c r="Y26223" i="2"/>
  <c r="Y26222" i="2"/>
  <c r="Y26221" i="2"/>
  <c r="Y26220" i="2"/>
  <c r="Y26219" i="2"/>
  <c r="Y26218" i="2"/>
  <c r="Y26217" i="2"/>
  <c r="Y26216" i="2"/>
  <c r="Y26215" i="2"/>
  <c r="Y26214" i="2"/>
  <c r="Y26213" i="2"/>
  <c r="Y26212" i="2"/>
  <c r="Y26211" i="2"/>
  <c r="Y26210" i="2"/>
  <c r="Y26209" i="2"/>
  <c r="Y26208" i="2"/>
  <c r="Y26207" i="2"/>
  <c r="Y26206" i="2"/>
  <c r="Y26205" i="2"/>
  <c r="Y26204" i="2"/>
  <c r="Y26203" i="2"/>
  <c r="Y26202" i="2"/>
  <c r="Y26201" i="2"/>
  <c r="Y26200" i="2"/>
  <c r="Y26199" i="2"/>
  <c r="Y26198" i="2"/>
  <c r="Y26197" i="2"/>
  <c r="Y26196" i="2"/>
  <c r="Y26195" i="2"/>
  <c r="Y26194" i="2"/>
  <c r="Y26193" i="2"/>
  <c r="Y26192" i="2"/>
  <c r="Y26191" i="2"/>
  <c r="Y26190" i="2"/>
  <c r="Y26189" i="2"/>
  <c r="Y26188" i="2"/>
  <c r="Y26187" i="2"/>
  <c r="Y26186" i="2"/>
  <c r="Y26185" i="2"/>
  <c r="Y26184" i="2"/>
  <c r="Y26183" i="2"/>
  <c r="Y26182" i="2"/>
  <c r="Y26181" i="2"/>
  <c r="Y26180" i="2"/>
  <c r="Y26179" i="2"/>
  <c r="Y26178" i="2"/>
  <c r="Y26177" i="2"/>
  <c r="Y26176" i="2"/>
  <c r="Y26175" i="2"/>
  <c r="Y26174" i="2"/>
  <c r="Y26173" i="2"/>
  <c r="Y26172" i="2"/>
  <c r="Y26171" i="2"/>
  <c r="Y26170" i="2"/>
  <c r="Y26169" i="2"/>
  <c r="Y26168" i="2"/>
  <c r="Y26167" i="2"/>
  <c r="Y26166" i="2"/>
  <c r="Y26165" i="2"/>
  <c r="Y26164" i="2"/>
  <c r="Y26163" i="2"/>
  <c r="Y26162" i="2"/>
  <c r="Y26161" i="2"/>
  <c r="Y26160" i="2"/>
  <c r="Y26159" i="2"/>
  <c r="Y26158" i="2"/>
  <c r="Y26157" i="2"/>
  <c r="Y26156" i="2"/>
  <c r="Y26155" i="2"/>
  <c r="Y26154" i="2"/>
  <c r="Y26153" i="2"/>
  <c r="Y26152" i="2"/>
  <c r="Y26151" i="2"/>
  <c r="Y26150" i="2"/>
  <c r="Y26149" i="2"/>
  <c r="Y26148" i="2"/>
  <c r="Y26147" i="2"/>
  <c r="Y26146" i="2"/>
  <c r="Y26145" i="2"/>
  <c r="Y26144" i="2"/>
  <c r="Y26143" i="2"/>
  <c r="Y26142" i="2"/>
  <c r="Y26141" i="2"/>
  <c r="Y26140" i="2"/>
  <c r="Y26139" i="2"/>
  <c r="Y26138" i="2"/>
  <c r="Y26137" i="2"/>
  <c r="Y26136" i="2"/>
  <c r="Y26135" i="2"/>
  <c r="Y26134" i="2"/>
  <c r="Y26133" i="2"/>
  <c r="Y26132" i="2"/>
  <c r="Y26131" i="2"/>
  <c r="Y26130" i="2"/>
  <c r="Y26129" i="2"/>
  <c r="Y26128" i="2"/>
  <c r="Y26127" i="2"/>
  <c r="Y26126" i="2"/>
  <c r="Y26125" i="2"/>
  <c r="Y26124" i="2"/>
  <c r="Y26123" i="2"/>
  <c r="Y26122" i="2"/>
  <c r="Y26121" i="2"/>
  <c r="Y26120" i="2"/>
  <c r="Y26119" i="2"/>
  <c r="Y26118" i="2"/>
  <c r="Y26117" i="2"/>
  <c r="Y26116" i="2"/>
  <c r="Y26115" i="2"/>
  <c r="Y26114" i="2"/>
  <c r="Y26113" i="2"/>
  <c r="Y26112" i="2"/>
  <c r="Y26111" i="2"/>
  <c r="Y26110" i="2"/>
  <c r="Y26109" i="2"/>
  <c r="Y26108" i="2"/>
  <c r="Y26107" i="2"/>
  <c r="Y26106" i="2"/>
  <c r="Y26105" i="2"/>
  <c r="Y26104" i="2"/>
  <c r="Y26103" i="2"/>
  <c r="Y26102" i="2"/>
  <c r="Y26101" i="2"/>
  <c r="Y26100" i="2"/>
  <c r="Y26099" i="2"/>
  <c r="Y26098" i="2"/>
  <c r="Y26097" i="2"/>
  <c r="Y26096" i="2"/>
  <c r="Y26095" i="2"/>
  <c r="Y26094" i="2"/>
  <c r="Y26093" i="2"/>
  <c r="Y26092" i="2"/>
  <c r="Y26091" i="2"/>
  <c r="Y26090" i="2"/>
  <c r="Y26089" i="2"/>
  <c r="Y26088" i="2"/>
  <c r="Y26087" i="2"/>
  <c r="Y26086" i="2"/>
  <c r="Y26085" i="2"/>
  <c r="Y26084" i="2"/>
  <c r="Y26083" i="2"/>
  <c r="Y26082" i="2"/>
  <c r="Y26081" i="2"/>
  <c r="Y26080" i="2"/>
  <c r="Y26079" i="2"/>
  <c r="Y26078" i="2"/>
  <c r="Y26077" i="2"/>
  <c r="Y26076" i="2"/>
  <c r="Y26075" i="2"/>
  <c r="Y26074" i="2"/>
  <c r="Y26073" i="2"/>
  <c r="Y26072" i="2"/>
  <c r="Y26071" i="2"/>
  <c r="Y26070" i="2"/>
  <c r="Y26069" i="2"/>
  <c r="Y26068" i="2"/>
  <c r="Y26067" i="2"/>
  <c r="Y26066" i="2"/>
  <c r="Y26065" i="2"/>
  <c r="Y26064" i="2"/>
  <c r="Y26063" i="2"/>
  <c r="Y26062" i="2"/>
  <c r="Y26061" i="2"/>
  <c r="Y26060" i="2"/>
  <c r="Y26059" i="2"/>
  <c r="Y26058" i="2"/>
  <c r="Y26057" i="2"/>
  <c r="Y26056" i="2"/>
  <c r="Y26055" i="2"/>
  <c r="Y26054" i="2"/>
  <c r="Y26053" i="2"/>
  <c r="Y26052" i="2"/>
  <c r="Y26051" i="2"/>
  <c r="Y26050" i="2"/>
  <c r="Y26049" i="2"/>
  <c r="Y26048" i="2"/>
  <c r="Y26047" i="2"/>
  <c r="Y26046" i="2"/>
  <c r="Y26045" i="2"/>
  <c r="Y26044" i="2"/>
  <c r="Y26043" i="2"/>
  <c r="Y26042" i="2"/>
  <c r="Y26041" i="2"/>
  <c r="Y26040" i="2"/>
  <c r="Y26039" i="2"/>
  <c r="Y26038" i="2"/>
  <c r="Y26037" i="2"/>
  <c r="Y26036" i="2"/>
  <c r="Y26035" i="2"/>
  <c r="Y26034" i="2"/>
  <c r="Y26033" i="2"/>
  <c r="Y26032" i="2"/>
  <c r="Y26031" i="2"/>
  <c r="Y26030" i="2"/>
  <c r="Y26029" i="2"/>
  <c r="Y26028" i="2"/>
  <c r="Y26027" i="2"/>
  <c r="Y26026" i="2"/>
  <c r="Y26025" i="2"/>
  <c r="Y26024" i="2"/>
  <c r="Y26023" i="2"/>
  <c r="Y26022" i="2"/>
  <c r="Y26021" i="2"/>
  <c r="Y26020" i="2"/>
  <c r="Y26019" i="2"/>
  <c r="Y26018" i="2"/>
  <c r="Y26017" i="2"/>
  <c r="Y26016" i="2"/>
  <c r="Y26015" i="2"/>
  <c r="Y26014" i="2"/>
  <c r="Y26013" i="2"/>
  <c r="Y26012" i="2"/>
  <c r="Y26011" i="2"/>
  <c r="Y26010" i="2"/>
  <c r="Y26009" i="2"/>
  <c r="Y26008" i="2"/>
  <c r="Y26007" i="2"/>
  <c r="Y26006" i="2"/>
  <c r="Y26005" i="2"/>
  <c r="Y26004" i="2"/>
  <c r="Y26003" i="2"/>
  <c r="Y26002" i="2"/>
  <c r="Y26001" i="2"/>
  <c r="Y26000" i="2"/>
  <c r="Y25999" i="2"/>
  <c r="Y25998" i="2"/>
  <c r="Y25997" i="2"/>
  <c r="Y25996" i="2"/>
  <c r="Y25995" i="2"/>
  <c r="Y25994" i="2"/>
  <c r="Y25993" i="2"/>
  <c r="Y25992" i="2"/>
  <c r="Y25991" i="2"/>
  <c r="Y25990" i="2"/>
  <c r="Y25989" i="2"/>
  <c r="Y25988" i="2"/>
  <c r="Y25987" i="2"/>
  <c r="Y25986" i="2"/>
  <c r="Y25985" i="2"/>
  <c r="Y25984" i="2"/>
  <c r="Y25983" i="2"/>
  <c r="Y25982" i="2"/>
  <c r="Y25981" i="2"/>
  <c r="Y25980" i="2"/>
  <c r="Y25979" i="2"/>
  <c r="Y25978" i="2"/>
  <c r="Y25977" i="2"/>
  <c r="Y25976" i="2"/>
  <c r="Y25975" i="2"/>
  <c r="Y25974" i="2"/>
  <c r="Y25973" i="2"/>
  <c r="Y25972" i="2"/>
  <c r="Y25971" i="2"/>
  <c r="Y25970" i="2"/>
  <c r="Y25969" i="2"/>
  <c r="Y25968" i="2"/>
  <c r="Y25967" i="2"/>
  <c r="Y25966" i="2"/>
  <c r="Y25965" i="2"/>
  <c r="Y25964" i="2"/>
  <c r="Y25963" i="2"/>
  <c r="Y25962" i="2"/>
  <c r="Y25961" i="2"/>
  <c r="Y25960" i="2"/>
  <c r="Y25959" i="2"/>
  <c r="Y25958" i="2"/>
  <c r="Y25957" i="2"/>
  <c r="Y25956" i="2"/>
  <c r="Y25955" i="2"/>
  <c r="Y25954" i="2"/>
  <c r="Y25953" i="2"/>
  <c r="Y25952" i="2"/>
  <c r="Y25951" i="2"/>
  <c r="Y25950" i="2"/>
  <c r="Y25949" i="2"/>
  <c r="Y25948" i="2"/>
  <c r="Y25947" i="2"/>
  <c r="Y25946" i="2"/>
  <c r="Y25945" i="2"/>
  <c r="Y25944" i="2"/>
  <c r="Y25943" i="2"/>
  <c r="Y25942" i="2"/>
  <c r="Y25941" i="2"/>
  <c r="Y25940" i="2"/>
  <c r="Y25939" i="2"/>
  <c r="Y25938" i="2"/>
  <c r="Y25937" i="2"/>
  <c r="Y25936" i="2"/>
  <c r="Y25935" i="2"/>
  <c r="Y25934" i="2"/>
  <c r="Y25933" i="2"/>
  <c r="Y25932" i="2"/>
  <c r="Y25931" i="2"/>
  <c r="Y25930" i="2"/>
  <c r="Y25929" i="2"/>
  <c r="Y25928" i="2"/>
  <c r="Y25927" i="2"/>
  <c r="Y25926" i="2"/>
  <c r="Y25925" i="2"/>
  <c r="Y25924" i="2"/>
  <c r="Y25923" i="2"/>
  <c r="Y25922" i="2"/>
  <c r="Y25921" i="2"/>
  <c r="Y25920" i="2"/>
  <c r="Y25919" i="2"/>
  <c r="Y25918" i="2"/>
  <c r="Y25917" i="2"/>
  <c r="Y25916" i="2"/>
  <c r="Y25915" i="2"/>
  <c r="Y25914" i="2"/>
  <c r="Y25913" i="2"/>
  <c r="Y25912" i="2"/>
  <c r="Y25911" i="2"/>
  <c r="Y25910" i="2"/>
  <c r="Y25909" i="2"/>
  <c r="Y25908" i="2"/>
  <c r="Y25907" i="2"/>
  <c r="Y25906" i="2"/>
  <c r="Y25905" i="2"/>
  <c r="Y25904" i="2"/>
  <c r="Y25903" i="2"/>
  <c r="Y25902" i="2"/>
  <c r="Y25901" i="2"/>
  <c r="Y25900" i="2"/>
  <c r="Y25899" i="2"/>
  <c r="Y25898" i="2"/>
  <c r="Y25897" i="2"/>
  <c r="Y25896" i="2"/>
  <c r="Y25895" i="2"/>
  <c r="Y25894" i="2"/>
  <c r="Y25893" i="2"/>
  <c r="Y25892" i="2"/>
  <c r="Y25891" i="2"/>
  <c r="Y25890" i="2"/>
  <c r="Y25889" i="2"/>
  <c r="Y25888" i="2"/>
  <c r="Y25887" i="2"/>
  <c r="Y25886" i="2"/>
  <c r="Y25885" i="2"/>
  <c r="Y25884" i="2"/>
  <c r="Y25883" i="2"/>
  <c r="Y25882" i="2"/>
  <c r="Y25881" i="2"/>
  <c r="Y25880" i="2"/>
  <c r="Y25879" i="2"/>
  <c r="Y25878" i="2"/>
  <c r="Y25877" i="2"/>
  <c r="Y25876" i="2"/>
  <c r="Y25875" i="2"/>
  <c r="Y25874" i="2"/>
  <c r="Y25873" i="2"/>
  <c r="Y25872" i="2"/>
  <c r="Y25871" i="2"/>
  <c r="Y25870" i="2"/>
  <c r="Y25869" i="2"/>
  <c r="Y25868" i="2"/>
  <c r="Y25867" i="2"/>
  <c r="Y25866" i="2"/>
  <c r="Y25865" i="2"/>
  <c r="Y25864" i="2"/>
  <c r="Y25863" i="2"/>
  <c r="Y25862" i="2"/>
  <c r="Y25861" i="2"/>
  <c r="Y25860" i="2"/>
  <c r="Y25859" i="2"/>
  <c r="Y25858" i="2"/>
  <c r="Y25857" i="2"/>
  <c r="Y25856" i="2"/>
  <c r="Y25855" i="2"/>
  <c r="Y25854" i="2"/>
  <c r="Y25853" i="2"/>
  <c r="Y25852" i="2"/>
  <c r="Y25851" i="2"/>
  <c r="Y25850" i="2"/>
  <c r="Y25849" i="2"/>
  <c r="Y25848" i="2"/>
  <c r="Y25847" i="2"/>
  <c r="Y25846" i="2"/>
  <c r="Y25845" i="2"/>
  <c r="Y25844" i="2"/>
  <c r="Y25843" i="2"/>
  <c r="Y25842" i="2"/>
  <c r="Y25841" i="2"/>
  <c r="Y25840" i="2"/>
  <c r="Y25839" i="2"/>
  <c r="Y25838" i="2"/>
  <c r="Y25837" i="2"/>
  <c r="Y25836" i="2"/>
  <c r="Y25835" i="2"/>
  <c r="Y25834" i="2"/>
  <c r="Y25833" i="2"/>
  <c r="Y25832" i="2"/>
  <c r="Y25831" i="2"/>
  <c r="Y25830" i="2"/>
  <c r="Y25829" i="2"/>
  <c r="Y25828" i="2"/>
  <c r="Y25827" i="2"/>
  <c r="Y25826" i="2"/>
  <c r="Y25825" i="2"/>
  <c r="Y25824" i="2"/>
  <c r="Y25823" i="2"/>
  <c r="Y25822" i="2"/>
  <c r="Y25821" i="2"/>
  <c r="Y25820" i="2"/>
  <c r="Y25819" i="2"/>
  <c r="Y25818" i="2"/>
  <c r="Y25817" i="2"/>
  <c r="Y25816" i="2"/>
  <c r="Y25815" i="2"/>
  <c r="Y25814" i="2"/>
  <c r="Y25813" i="2"/>
  <c r="Y25812" i="2"/>
  <c r="Y25811" i="2"/>
  <c r="Y25810" i="2"/>
  <c r="Y25809" i="2"/>
  <c r="Y25808" i="2"/>
  <c r="Y25807" i="2"/>
  <c r="Y25806" i="2"/>
  <c r="Y25805" i="2"/>
  <c r="Y25804" i="2"/>
  <c r="Y25803" i="2"/>
  <c r="Y25802" i="2"/>
  <c r="Y25801" i="2"/>
  <c r="Y25800" i="2"/>
  <c r="Y25799" i="2"/>
  <c r="Y25798" i="2"/>
  <c r="Y25797" i="2"/>
  <c r="Y25796" i="2"/>
  <c r="Y25795" i="2"/>
  <c r="Y25794" i="2"/>
  <c r="Y25793" i="2"/>
  <c r="Y25792" i="2"/>
  <c r="Y25791" i="2"/>
  <c r="Y25790" i="2"/>
  <c r="Y25789" i="2"/>
  <c r="Y25788" i="2"/>
  <c r="Y25787" i="2"/>
  <c r="Y25786" i="2"/>
  <c r="Y25785" i="2"/>
  <c r="Y25784" i="2"/>
  <c r="Y25783" i="2"/>
  <c r="Y25782" i="2"/>
  <c r="Y25781" i="2"/>
  <c r="Y25780" i="2"/>
  <c r="Y25779" i="2"/>
  <c r="Y25778" i="2"/>
  <c r="Y25777" i="2"/>
  <c r="Y25776" i="2"/>
  <c r="Y25775" i="2"/>
  <c r="Y25774" i="2"/>
  <c r="Y25773" i="2"/>
  <c r="Y25772" i="2"/>
  <c r="Y25771" i="2"/>
  <c r="Y25770" i="2"/>
  <c r="Y25769" i="2"/>
  <c r="Y25768" i="2"/>
  <c r="Y25767" i="2"/>
  <c r="Y25766" i="2"/>
  <c r="Y25765" i="2"/>
  <c r="Y25764" i="2"/>
  <c r="Y25763" i="2"/>
  <c r="Y25762" i="2"/>
  <c r="Y25761" i="2"/>
  <c r="Y25760" i="2"/>
  <c r="Y25759" i="2"/>
  <c r="Y25758" i="2"/>
  <c r="Y25757" i="2"/>
  <c r="Y25756" i="2"/>
  <c r="Y25755" i="2"/>
  <c r="Y25754" i="2"/>
  <c r="Y25753" i="2"/>
  <c r="Y25752" i="2"/>
  <c r="Y25751" i="2"/>
  <c r="Y25750" i="2"/>
  <c r="Y25749" i="2"/>
  <c r="Y25748" i="2"/>
  <c r="Y25747" i="2"/>
  <c r="Y25746" i="2"/>
  <c r="Y25745" i="2"/>
  <c r="Y25744" i="2"/>
  <c r="Y25743" i="2"/>
  <c r="Y25742" i="2"/>
  <c r="Y25741" i="2"/>
  <c r="Y25740" i="2"/>
  <c r="Y25739" i="2"/>
  <c r="Y25738" i="2"/>
  <c r="Y25737" i="2"/>
  <c r="Y25736" i="2"/>
  <c r="Y25735" i="2"/>
  <c r="Y25734" i="2"/>
  <c r="Y25733" i="2"/>
  <c r="Y25732" i="2"/>
  <c r="Y25731" i="2"/>
  <c r="Y25730" i="2"/>
  <c r="Y25729" i="2"/>
  <c r="Y25728" i="2"/>
  <c r="Y25727" i="2"/>
  <c r="Y25726" i="2"/>
  <c r="Y25725" i="2"/>
  <c r="Y25724" i="2"/>
  <c r="Y25723" i="2"/>
  <c r="Y25722" i="2"/>
  <c r="Y25721" i="2"/>
  <c r="Y25720" i="2"/>
  <c r="Y25719" i="2"/>
  <c r="Y25718" i="2"/>
  <c r="Y25717" i="2"/>
  <c r="Y25716" i="2"/>
  <c r="Y25715" i="2"/>
  <c r="Y25714" i="2"/>
  <c r="Y25713" i="2"/>
  <c r="Y25712" i="2"/>
  <c r="Y25711" i="2"/>
  <c r="Y25710" i="2"/>
  <c r="Y25709" i="2"/>
  <c r="Y25708" i="2"/>
  <c r="Y25707" i="2"/>
  <c r="Y25706" i="2"/>
  <c r="Y25705" i="2"/>
  <c r="Y25704" i="2"/>
  <c r="Y25703" i="2"/>
  <c r="Y25702" i="2"/>
  <c r="Y25701" i="2"/>
  <c r="Y25700" i="2"/>
  <c r="Y25699" i="2"/>
  <c r="Y25698" i="2"/>
  <c r="Y25697" i="2"/>
  <c r="Y25696" i="2"/>
  <c r="Y25695" i="2"/>
  <c r="Y25694" i="2"/>
  <c r="Y25693" i="2"/>
  <c r="Y25692" i="2"/>
  <c r="Y25691" i="2"/>
  <c r="Y25690" i="2"/>
  <c r="Y25689" i="2"/>
  <c r="Y25688" i="2"/>
  <c r="Y25687" i="2"/>
  <c r="Y25686" i="2"/>
  <c r="Y25685" i="2"/>
  <c r="Y25684" i="2"/>
  <c r="Y25683" i="2"/>
  <c r="Y25682" i="2"/>
  <c r="Y25681" i="2"/>
  <c r="Y25680" i="2"/>
  <c r="Y25679" i="2"/>
  <c r="Y25678" i="2"/>
  <c r="Y25677" i="2"/>
  <c r="Y25676" i="2"/>
  <c r="Y25675" i="2"/>
  <c r="Y25674" i="2"/>
  <c r="Y25673" i="2"/>
  <c r="Y25672" i="2"/>
  <c r="Y25671" i="2"/>
  <c r="Y25670" i="2"/>
  <c r="Y25669" i="2"/>
  <c r="Y25668" i="2"/>
  <c r="Y25667" i="2"/>
  <c r="Y25666" i="2"/>
  <c r="Y25665" i="2"/>
  <c r="Y25664" i="2"/>
  <c r="Y25663" i="2"/>
  <c r="Y25662" i="2"/>
  <c r="Y25661" i="2"/>
  <c r="Y25660" i="2"/>
  <c r="Y25659" i="2"/>
  <c r="Y25658" i="2"/>
  <c r="Y25657" i="2"/>
  <c r="Y25656" i="2"/>
  <c r="Y25655" i="2"/>
  <c r="Y25654" i="2"/>
  <c r="Y25653" i="2"/>
  <c r="Y25652" i="2"/>
  <c r="Y25651" i="2"/>
  <c r="Y25650" i="2"/>
  <c r="Y25649" i="2"/>
  <c r="Y25648" i="2"/>
  <c r="Y25647" i="2"/>
  <c r="Y25646" i="2"/>
  <c r="Y25645" i="2"/>
  <c r="Y25644" i="2"/>
  <c r="Y25643" i="2"/>
  <c r="Y25642" i="2"/>
  <c r="Y25641" i="2"/>
  <c r="Y25640" i="2"/>
  <c r="Y25639" i="2"/>
  <c r="Y25638" i="2"/>
  <c r="Y25637" i="2"/>
  <c r="Y25636" i="2"/>
  <c r="Y25635" i="2"/>
  <c r="Y25634" i="2"/>
  <c r="Y25633" i="2"/>
  <c r="Y25632" i="2"/>
  <c r="Y25631" i="2"/>
  <c r="Y25630" i="2"/>
  <c r="Y25629" i="2"/>
  <c r="Y25628" i="2"/>
  <c r="Y25627" i="2"/>
  <c r="Y25626" i="2"/>
  <c r="Y25625" i="2"/>
  <c r="Y25624" i="2"/>
  <c r="Y25623" i="2"/>
  <c r="Y25622" i="2"/>
  <c r="Y25621" i="2"/>
  <c r="Y25620" i="2"/>
  <c r="Y25619" i="2"/>
  <c r="Y25618" i="2"/>
  <c r="Y25617" i="2"/>
  <c r="Y25616" i="2"/>
  <c r="Y25615" i="2"/>
  <c r="Y25614" i="2"/>
  <c r="Y25613" i="2"/>
  <c r="Y25612" i="2"/>
  <c r="Y25611" i="2"/>
  <c r="Y25610" i="2"/>
  <c r="Y25609" i="2"/>
  <c r="Y25608" i="2"/>
  <c r="Y25607" i="2"/>
  <c r="Y25606" i="2"/>
  <c r="Y25605" i="2"/>
  <c r="Y25604" i="2"/>
  <c r="Y25603" i="2"/>
  <c r="Y25602" i="2"/>
  <c r="Y25601" i="2"/>
  <c r="Y25600" i="2"/>
  <c r="Y25599" i="2"/>
  <c r="Y25598" i="2"/>
  <c r="Y25597" i="2"/>
  <c r="Y25596" i="2"/>
  <c r="Y25595" i="2"/>
  <c r="Y25594" i="2"/>
  <c r="Y25593" i="2"/>
  <c r="Y25592" i="2"/>
  <c r="Y25591" i="2"/>
  <c r="Y25590" i="2"/>
  <c r="Y25589" i="2"/>
  <c r="Y25588" i="2"/>
  <c r="Y25587" i="2"/>
  <c r="Y25586" i="2"/>
  <c r="Y25585" i="2"/>
  <c r="Y25584" i="2"/>
  <c r="Y25583" i="2"/>
  <c r="Y25582" i="2"/>
  <c r="Y25581" i="2"/>
  <c r="Y25580" i="2"/>
  <c r="Y25579" i="2"/>
  <c r="Y25578" i="2"/>
  <c r="Y25577" i="2"/>
  <c r="Y25576" i="2"/>
  <c r="Y25575" i="2"/>
  <c r="Y25574" i="2"/>
  <c r="Y25573" i="2"/>
  <c r="Y25572" i="2"/>
  <c r="Y25571" i="2"/>
  <c r="Y25570" i="2"/>
  <c r="Y25569" i="2"/>
  <c r="Y25568" i="2"/>
  <c r="Y25567" i="2"/>
  <c r="Y25566" i="2"/>
  <c r="Y25565" i="2"/>
  <c r="Y25564" i="2"/>
  <c r="Y25563" i="2"/>
  <c r="Y25562" i="2"/>
  <c r="Y25561" i="2"/>
  <c r="Y25560" i="2"/>
  <c r="Y25559" i="2"/>
  <c r="Y25558" i="2"/>
  <c r="Y25557" i="2"/>
  <c r="Y25556" i="2"/>
  <c r="Y25555" i="2"/>
  <c r="Y25554" i="2"/>
  <c r="Y25553" i="2"/>
  <c r="Y25552" i="2"/>
  <c r="Y25551" i="2"/>
  <c r="Y25550" i="2"/>
  <c r="Y25549" i="2"/>
  <c r="Y25548" i="2"/>
  <c r="Y25547" i="2"/>
  <c r="Y25546" i="2"/>
  <c r="Y25545" i="2"/>
  <c r="Y25544" i="2"/>
  <c r="Y25543" i="2"/>
  <c r="Y25542" i="2"/>
  <c r="Y25541" i="2"/>
  <c r="Y25540" i="2"/>
  <c r="Y25539" i="2"/>
  <c r="Y25538" i="2"/>
  <c r="Y25537" i="2"/>
  <c r="Y25536" i="2"/>
  <c r="Y25535" i="2"/>
  <c r="Y25534" i="2"/>
  <c r="Y25533" i="2"/>
  <c r="Y25532" i="2"/>
  <c r="Y25531" i="2"/>
  <c r="Y25530" i="2"/>
  <c r="Y25529" i="2"/>
  <c r="Y25528" i="2"/>
  <c r="Y25527" i="2"/>
  <c r="Y25526" i="2"/>
  <c r="Y25525" i="2"/>
  <c r="Y25524" i="2"/>
  <c r="Y25523" i="2"/>
  <c r="Y25522" i="2"/>
  <c r="Y25521" i="2"/>
  <c r="Y25520" i="2"/>
  <c r="Y25519" i="2"/>
  <c r="Y25518" i="2"/>
  <c r="Y25517" i="2"/>
  <c r="Y25516" i="2"/>
  <c r="Y25515" i="2"/>
  <c r="Y25514" i="2"/>
  <c r="Y25513" i="2"/>
  <c r="Y25512" i="2"/>
  <c r="Y25511" i="2"/>
  <c r="Y25510" i="2"/>
  <c r="Y25509" i="2"/>
  <c r="Y25508" i="2"/>
  <c r="Y25507" i="2"/>
  <c r="Y25506" i="2"/>
  <c r="Y25505" i="2"/>
  <c r="Y25504" i="2"/>
  <c r="Y25503" i="2"/>
  <c r="Y25502" i="2"/>
  <c r="Y25501" i="2"/>
  <c r="Y25500" i="2"/>
  <c r="Y25499" i="2"/>
  <c r="Y25498" i="2"/>
  <c r="Y25497" i="2"/>
  <c r="Y25496" i="2"/>
  <c r="Y25495" i="2"/>
  <c r="Y25494" i="2"/>
  <c r="Y25493" i="2"/>
  <c r="Y25492" i="2"/>
  <c r="Y25491" i="2"/>
  <c r="Y25490" i="2"/>
  <c r="Y25489" i="2"/>
  <c r="Y25488" i="2"/>
  <c r="Y25487" i="2"/>
  <c r="Y25486" i="2"/>
  <c r="Y25485" i="2"/>
  <c r="Y25484" i="2"/>
  <c r="Y25483" i="2"/>
  <c r="Y25482" i="2"/>
  <c r="Y25481" i="2"/>
  <c r="Y25480" i="2"/>
  <c r="Y25479" i="2"/>
  <c r="Y25478" i="2"/>
  <c r="Y25477" i="2"/>
  <c r="Y25476" i="2"/>
  <c r="Y25475" i="2"/>
  <c r="Y25474" i="2"/>
  <c r="Y25473" i="2"/>
  <c r="Y25472" i="2"/>
  <c r="Y25471" i="2"/>
  <c r="Y25470" i="2"/>
  <c r="Y25469" i="2"/>
  <c r="Y25468" i="2"/>
  <c r="Y25467" i="2"/>
  <c r="Y25466" i="2"/>
  <c r="Y25465" i="2"/>
  <c r="Y25464" i="2"/>
  <c r="Y25463" i="2"/>
  <c r="Y25462" i="2"/>
  <c r="Y25461" i="2"/>
  <c r="Y25460" i="2"/>
  <c r="Y25459" i="2"/>
  <c r="Y25458" i="2"/>
  <c r="Y25457" i="2"/>
  <c r="Y25456" i="2"/>
  <c r="Y25455" i="2"/>
  <c r="Y25454" i="2"/>
  <c r="Y25453" i="2"/>
  <c r="Y25452" i="2"/>
  <c r="Y25451" i="2"/>
  <c r="Y25450" i="2"/>
  <c r="Y25449" i="2"/>
  <c r="Y25448" i="2"/>
  <c r="Y25447" i="2"/>
  <c r="Y25446" i="2"/>
  <c r="Y25445" i="2"/>
  <c r="Y25444" i="2"/>
  <c r="Y25443" i="2"/>
  <c r="Y25442" i="2"/>
  <c r="Y25441" i="2"/>
  <c r="Y25440" i="2"/>
  <c r="Y25439" i="2"/>
  <c r="Y25438" i="2"/>
  <c r="Y25437" i="2"/>
  <c r="Y25436" i="2"/>
  <c r="Y25435" i="2"/>
  <c r="Y25434" i="2"/>
  <c r="Y25433" i="2"/>
  <c r="Y25432" i="2"/>
  <c r="Y25431" i="2"/>
  <c r="Y25430" i="2"/>
  <c r="Y25429" i="2"/>
  <c r="Y25428" i="2"/>
  <c r="Y25427" i="2"/>
  <c r="Y25426" i="2"/>
  <c r="Y25425" i="2"/>
  <c r="Y25424" i="2"/>
  <c r="Y25423" i="2"/>
  <c r="Y25422" i="2"/>
  <c r="Y25421" i="2"/>
  <c r="Y25420" i="2"/>
  <c r="Y25419" i="2"/>
  <c r="Y25418" i="2"/>
  <c r="Y25417" i="2"/>
  <c r="Y25416" i="2"/>
  <c r="Y25415" i="2"/>
  <c r="Y25414" i="2"/>
  <c r="Y25413" i="2"/>
  <c r="Y25412" i="2"/>
  <c r="Y25411" i="2"/>
  <c r="Y25410" i="2"/>
  <c r="Y25409" i="2"/>
  <c r="Y25408" i="2"/>
  <c r="Y25407" i="2"/>
  <c r="Y25406" i="2"/>
  <c r="Y25405" i="2"/>
  <c r="Y25404" i="2"/>
  <c r="Y25403" i="2"/>
  <c r="Y25402" i="2"/>
  <c r="Y25401" i="2"/>
  <c r="Y25400" i="2"/>
  <c r="Y25399" i="2"/>
  <c r="Y25398" i="2"/>
  <c r="Y25397" i="2"/>
  <c r="Y25396" i="2"/>
  <c r="Y25395" i="2"/>
  <c r="Y25394" i="2"/>
  <c r="Y25393" i="2"/>
  <c r="Y25392" i="2"/>
  <c r="Y25391" i="2"/>
  <c r="Y25390" i="2"/>
  <c r="Y25389" i="2"/>
  <c r="Y25388" i="2"/>
  <c r="Y25387" i="2"/>
  <c r="Y25386" i="2"/>
  <c r="Y25385" i="2"/>
  <c r="Y25384" i="2"/>
  <c r="Y25383" i="2"/>
  <c r="Y25382" i="2"/>
  <c r="Y25381" i="2"/>
  <c r="Y25380" i="2"/>
  <c r="Y25379" i="2"/>
  <c r="Y25378" i="2"/>
  <c r="Y25377" i="2"/>
  <c r="Y25376" i="2"/>
  <c r="Y25375" i="2"/>
  <c r="Y25374" i="2"/>
  <c r="Y25373" i="2"/>
  <c r="Y25372" i="2"/>
  <c r="Y25371" i="2"/>
  <c r="Y25370" i="2"/>
  <c r="Y25369" i="2"/>
  <c r="Y25368" i="2"/>
  <c r="Y25367" i="2"/>
  <c r="Y25366" i="2"/>
  <c r="Y25365" i="2"/>
  <c r="Y25364" i="2"/>
  <c r="Y25363" i="2"/>
  <c r="Y25362" i="2"/>
  <c r="Y25361" i="2"/>
  <c r="Y25360" i="2"/>
  <c r="Y25359" i="2"/>
  <c r="Y25358" i="2"/>
  <c r="Y25357" i="2"/>
  <c r="Y25356" i="2"/>
  <c r="Y25355" i="2"/>
  <c r="Y25354" i="2"/>
  <c r="Y25353" i="2"/>
  <c r="Y25352" i="2"/>
  <c r="Y25351" i="2"/>
  <c r="Y25350" i="2"/>
  <c r="Y25349" i="2"/>
  <c r="Y25348" i="2"/>
  <c r="Y25347" i="2"/>
  <c r="Y25346" i="2"/>
  <c r="Y25345" i="2"/>
  <c r="Y25344" i="2"/>
  <c r="Y25343" i="2"/>
  <c r="Y25342" i="2"/>
  <c r="Y25341" i="2"/>
  <c r="Y25340" i="2"/>
  <c r="Y25339" i="2"/>
  <c r="Y25338" i="2"/>
  <c r="Y25337" i="2"/>
  <c r="Y25336" i="2"/>
  <c r="Y25335" i="2"/>
  <c r="Y25334" i="2"/>
  <c r="Y25333" i="2"/>
  <c r="Y25332" i="2"/>
  <c r="Y25331" i="2"/>
  <c r="Y25330" i="2"/>
  <c r="Y25329" i="2"/>
  <c r="Y25328" i="2"/>
  <c r="Y25327" i="2"/>
  <c r="Y25326" i="2"/>
  <c r="Y25325" i="2"/>
  <c r="Y25324" i="2"/>
  <c r="Y25323" i="2"/>
  <c r="Y25322" i="2"/>
  <c r="Y25321" i="2"/>
  <c r="Y25320" i="2"/>
  <c r="Y25319" i="2"/>
  <c r="Y25318" i="2"/>
  <c r="Y25317" i="2"/>
  <c r="Y25316" i="2"/>
  <c r="Y25315" i="2"/>
  <c r="Y25314" i="2"/>
  <c r="Y25313" i="2"/>
  <c r="Y25312" i="2"/>
  <c r="Y25311" i="2"/>
  <c r="Y25310" i="2"/>
  <c r="Y25309" i="2"/>
  <c r="Y25308" i="2"/>
  <c r="Y25307" i="2"/>
  <c r="Y25306" i="2"/>
  <c r="Y25305" i="2"/>
  <c r="Y25304" i="2"/>
  <c r="Y25303" i="2"/>
  <c r="Y25302" i="2"/>
  <c r="Y25301" i="2"/>
  <c r="Y25300" i="2"/>
  <c r="Y25299" i="2"/>
  <c r="Y25298" i="2"/>
  <c r="Y25297" i="2"/>
  <c r="Y25296" i="2"/>
  <c r="Y25295" i="2"/>
  <c r="Y25294" i="2"/>
  <c r="Y25293" i="2"/>
  <c r="Y25292" i="2"/>
  <c r="Y25291" i="2"/>
  <c r="Y25290" i="2"/>
  <c r="Y25289" i="2"/>
  <c r="Y25288" i="2"/>
  <c r="Y25287" i="2"/>
  <c r="Y25286" i="2"/>
  <c r="Y25285" i="2"/>
  <c r="Y25284" i="2"/>
  <c r="Y25283" i="2"/>
  <c r="Y25282" i="2"/>
  <c r="Y25281" i="2"/>
  <c r="Y25280" i="2"/>
  <c r="Y25279" i="2"/>
  <c r="Y25278" i="2"/>
  <c r="Y25277" i="2"/>
  <c r="Y25276" i="2"/>
  <c r="Y25275" i="2"/>
  <c r="Y25274" i="2"/>
  <c r="Y25273" i="2"/>
  <c r="Y25272" i="2"/>
  <c r="Y25271" i="2"/>
  <c r="Y25270" i="2"/>
  <c r="Y25269" i="2"/>
  <c r="Y25268" i="2"/>
  <c r="Y25267" i="2"/>
  <c r="Y25266" i="2"/>
  <c r="Y25265" i="2"/>
  <c r="Y25264" i="2"/>
  <c r="Y25263" i="2"/>
  <c r="Y25262" i="2"/>
  <c r="Y25261" i="2"/>
  <c r="Y25260" i="2"/>
  <c r="Y25259" i="2"/>
  <c r="Y25258" i="2"/>
  <c r="Y25257" i="2"/>
  <c r="Y25256" i="2"/>
  <c r="Y25255" i="2"/>
  <c r="Y25254" i="2"/>
  <c r="Y25253" i="2"/>
  <c r="Y25252" i="2"/>
  <c r="Y25251" i="2"/>
  <c r="Y25250" i="2"/>
  <c r="Y25249" i="2"/>
  <c r="Y25248" i="2"/>
  <c r="Y25247" i="2"/>
  <c r="Y25246" i="2"/>
  <c r="Y25245" i="2"/>
  <c r="Y25244" i="2"/>
  <c r="Y25243" i="2"/>
  <c r="Y25242" i="2"/>
  <c r="Y25241" i="2"/>
  <c r="Y25240" i="2"/>
  <c r="Y25239" i="2"/>
  <c r="Y25238" i="2"/>
  <c r="Y25237" i="2"/>
  <c r="Y25236" i="2"/>
  <c r="Y25235" i="2"/>
  <c r="Y25234" i="2"/>
  <c r="Y25233" i="2"/>
  <c r="Y25232" i="2"/>
  <c r="Y25231" i="2"/>
  <c r="Y25230" i="2"/>
  <c r="Y25229" i="2"/>
  <c r="Y25228" i="2"/>
  <c r="Y25227" i="2"/>
  <c r="Y25226" i="2"/>
  <c r="Y25225" i="2"/>
  <c r="Y25224" i="2"/>
  <c r="Y25223" i="2"/>
  <c r="Y25222" i="2"/>
  <c r="Y25221" i="2"/>
  <c r="Y25220" i="2"/>
  <c r="Y25219" i="2"/>
  <c r="Y25218" i="2"/>
  <c r="Y25217" i="2"/>
  <c r="Y25216" i="2"/>
  <c r="Y25215" i="2"/>
  <c r="Y25214" i="2"/>
  <c r="Y25213" i="2"/>
  <c r="Y25212" i="2"/>
  <c r="Y25211" i="2"/>
  <c r="Y25210" i="2"/>
  <c r="Y25209" i="2"/>
  <c r="Y25208" i="2"/>
  <c r="Y25207" i="2"/>
  <c r="Y25206" i="2"/>
  <c r="Y25205" i="2"/>
  <c r="Y25204" i="2"/>
  <c r="Y25203" i="2"/>
  <c r="Y25202" i="2"/>
  <c r="Y25201" i="2"/>
  <c r="Y25200" i="2"/>
  <c r="Y25199" i="2"/>
  <c r="Y25198" i="2"/>
  <c r="Y25197" i="2"/>
  <c r="Y25196" i="2"/>
  <c r="Y25195" i="2"/>
  <c r="Y25194" i="2"/>
  <c r="Y25193" i="2"/>
  <c r="Y25192" i="2"/>
  <c r="Y25191" i="2"/>
  <c r="Y25190" i="2"/>
  <c r="Y25189" i="2"/>
  <c r="Y25188" i="2"/>
  <c r="Y25187" i="2"/>
  <c r="Y25186" i="2"/>
  <c r="Y25185" i="2"/>
  <c r="Y25184" i="2"/>
  <c r="Y25183" i="2"/>
  <c r="Y25182" i="2"/>
  <c r="Y25181" i="2"/>
  <c r="Y25180" i="2"/>
  <c r="Y25179" i="2"/>
  <c r="Y25178" i="2"/>
  <c r="Y25177" i="2"/>
  <c r="Y25176" i="2"/>
  <c r="Y25175" i="2"/>
  <c r="Y25174" i="2"/>
  <c r="Y25173" i="2"/>
  <c r="Y25172" i="2"/>
  <c r="Y25171" i="2"/>
  <c r="Y25170" i="2"/>
  <c r="Y25169" i="2"/>
  <c r="Y25168" i="2"/>
  <c r="Y25167" i="2"/>
  <c r="Y25166" i="2"/>
  <c r="Y25165" i="2"/>
  <c r="Y25164" i="2"/>
  <c r="Y25163" i="2"/>
  <c r="Y25162" i="2"/>
  <c r="Y25161" i="2"/>
  <c r="Y25160" i="2"/>
  <c r="Y25159" i="2"/>
  <c r="Y25158" i="2"/>
  <c r="Y25157" i="2"/>
  <c r="Y25156" i="2"/>
  <c r="Y25155" i="2"/>
  <c r="Y25154" i="2"/>
  <c r="Y25153" i="2"/>
  <c r="Y25152" i="2"/>
  <c r="Y25151" i="2"/>
  <c r="Y25150" i="2"/>
  <c r="Y25149" i="2"/>
  <c r="Y25148" i="2"/>
  <c r="Y25147" i="2"/>
  <c r="Y25146" i="2"/>
  <c r="Y25145" i="2"/>
  <c r="Y25144" i="2"/>
  <c r="Y25143" i="2"/>
  <c r="Y25142" i="2"/>
  <c r="Y25141" i="2"/>
  <c r="Y25140" i="2"/>
  <c r="Y25139" i="2"/>
  <c r="Y25138" i="2"/>
  <c r="Y25137" i="2"/>
  <c r="Y25136" i="2"/>
  <c r="Y25135" i="2"/>
  <c r="Y25134" i="2"/>
  <c r="Y25133" i="2"/>
  <c r="Y25132" i="2"/>
  <c r="Y25131" i="2"/>
  <c r="Y25130" i="2"/>
  <c r="Y25129" i="2"/>
  <c r="Y25128" i="2"/>
  <c r="Y25127" i="2"/>
  <c r="Y25126" i="2"/>
  <c r="Y25125" i="2"/>
  <c r="Y25124" i="2"/>
  <c r="Y25123" i="2"/>
  <c r="Y25122" i="2"/>
  <c r="Y25121" i="2"/>
  <c r="Y25120" i="2"/>
  <c r="Y25119" i="2"/>
  <c r="Y25118" i="2"/>
  <c r="Y25117" i="2"/>
  <c r="Y25116" i="2"/>
  <c r="Y25115" i="2"/>
  <c r="Y25114" i="2"/>
  <c r="Y25113" i="2"/>
  <c r="Y25112" i="2"/>
  <c r="Y25111" i="2"/>
  <c r="Y25110" i="2"/>
  <c r="Y25109" i="2"/>
  <c r="Y25108" i="2"/>
  <c r="Y25107" i="2"/>
  <c r="Y25106" i="2"/>
  <c r="Y25105" i="2"/>
  <c r="Y25104" i="2"/>
  <c r="Y25103" i="2"/>
  <c r="Y25102" i="2"/>
  <c r="Y25101" i="2"/>
  <c r="Y25100" i="2"/>
  <c r="Y25099" i="2"/>
  <c r="Y25098" i="2"/>
  <c r="Y25097" i="2"/>
  <c r="Y25096" i="2"/>
  <c r="Y25095" i="2"/>
  <c r="Y25094" i="2"/>
  <c r="Y25093" i="2"/>
  <c r="Y25092" i="2"/>
  <c r="Y25091" i="2"/>
  <c r="Y25090" i="2"/>
  <c r="Y25089" i="2"/>
  <c r="Y25088" i="2"/>
  <c r="Y25087" i="2"/>
  <c r="Y25086" i="2"/>
  <c r="Y25085" i="2"/>
  <c r="Y25084" i="2"/>
  <c r="Y25083" i="2"/>
  <c r="Y25082" i="2"/>
  <c r="Y25081" i="2"/>
  <c r="Y25080" i="2"/>
  <c r="Y25079" i="2"/>
  <c r="Y25078" i="2"/>
  <c r="Y25077" i="2"/>
  <c r="Y25076" i="2"/>
  <c r="Y25075" i="2"/>
  <c r="Y25074" i="2"/>
  <c r="Y25073" i="2"/>
  <c r="Y25072" i="2"/>
  <c r="Y25071" i="2"/>
  <c r="Y25070" i="2"/>
  <c r="Y25069" i="2"/>
  <c r="Y25068" i="2"/>
  <c r="Y25067" i="2"/>
  <c r="Y25066" i="2"/>
  <c r="Y25065" i="2"/>
  <c r="Y25064" i="2"/>
  <c r="Y25063" i="2"/>
  <c r="Y25062" i="2"/>
  <c r="Y25061" i="2"/>
  <c r="Y25060" i="2"/>
  <c r="Y25059" i="2"/>
  <c r="Y25058" i="2"/>
  <c r="Y25057" i="2"/>
  <c r="Y25056" i="2"/>
  <c r="Y25055" i="2"/>
  <c r="Y25054" i="2"/>
  <c r="Y25053" i="2"/>
  <c r="Y25052" i="2"/>
  <c r="Y25051" i="2"/>
  <c r="Y25050" i="2"/>
  <c r="Y25049" i="2"/>
  <c r="Y25048" i="2"/>
  <c r="Y25047" i="2"/>
  <c r="Y25046" i="2"/>
  <c r="Y25045" i="2"/>
  <c r="Y25044" i="2"/>
  <c r="Y25043" i="2"/>
  <c r="Y25042" i="2"/>
  <c r="Y25041" i="2"/>
  <c r="Y25040" i="2"/>
  <c r="Y25039" i="2"/>
  <c r="Y25038" i="2"/>
  <c r="Y25037" i="2"/>
  <c r="Y25036" i="2"/>
  <c r="Y25035" i="2"/>
  <c r="Y25034" i="2"/>
  <c r="Y25033" i="2"/>
  <c r="Y25032" i="2"/>
  <c r="Y25031" i="2"/>
  <c r="Y25030" i="2"/>
  <c r="Y25029" i="2"/>
  <c r="Y25028" i="2"/>
  <c r="Y25027" i="2"/>
  <c r="Y25026" i="2"/>
  <c r="Y25025" i="2"/>
  <c r="Y25024" i="2"/>
  <c r="Y25023" i="2"/>
  <c r="Y25022" i="2"/>
  <c r="Y25021" i="2"/>
  <c r="Y25020" i="2"/>
  <c r="Y25019" i="2"/>
  <c r="Y25018" i="2"/>
  <c r="Y25017" i="2"/>
  <c r="Y25016" i="2"/>
  <c r="Y25015" i="2"/>
  <c r="Y25014" i="2"/>
  <c r="Y25013" i="2"/>
  <c r="Y25012" i="2"/>
  <c r="Y25011" i="2"/>
  <c r="Y25010" i="2"/>
  <c r="Y25009" i="2"/>
  <c r="Y25008" i="2"/>
  <c r="Y25007" i="2"/>
  <c r="Y25006" i="2"/>
  <c r="Y25005" i="2"/>
  <c r="Y25004" i="2"/>
  <c r="Y25003" i="2"/>
  <c r="Y25002" i="2"/>
  <c r="Y25001" i="2"/>
  <c r="Y25000" i="2"/>
  <c r="Y24999" i="2"/>
  <c r="Y24998" i="2"/>
  <c r="Y24997" i="2"/>
  <c r="Y24996" i="2"/>
  <c r="Y24995" i="2"/>
  <c r="Y24994" i="2"/>
  <c r="Y24993" i="2"/>
  <c r="Y24992" i="2"/>
  <c r="Y24991" i="2"/>
  <c r="Y24990" i="2"/>
  <c r="Y24989" i="2"/>
  <c r="Y24988" i="2"/>
  <c r="Y24987" i="2"/>
  <c r="Y24986" i="2"/>
  <c r="Y24985" i="2"/>
  <c r="Y24984" i="2"/>
  <c r="Y24983" i="2"/>
  <c r="Y24982" i="2"/>
  <c r="Y24981" i="2"/>
  <c r="Y24980" i="2"/>
  <c r="Y24979" i="2"/>
  <c r="Y24978" i="2"/>
  <c r="Y24977" i="2"/>
  <c r="Y24976" i="2"/>
  <c r="Y24975" i="2"/>
  <c r="Y24974" i="2"/>
  <c r="Y24973" i="2"/>
  <c r="Y24972" i="2"/>
  <c r="Y24971" i="2"/>
  <c r="Y24970" i="2"/>
  <c r="Y24969" i="2"/>
  <c r="Y24968" i="2"/>
  <c r="Y24967" i="2"/>
  <c r="Y24966" i="2"/>
  <c r="Y24965" i="2"/>
  <c r="Y24964" i="2"/>
  <c r="Y24963" i="2"/>
  <c r="Y24962" i="2"/>
  <c r="Y24961" i="2"/>
  <c r="Y24960" i="2"/>
  <c r="Y24959" i="2"/>
  <c r="Y24958" i="2"/>
  <c r="Y24957" i="2"/>
  <c r="Y24956" i="2"/>
  <c r="Y24955" i="2"/>
  <c r="Y24954" i="2"/>
  <c r="Y24953" i="2"/>
  <c r="Y24952" i="2"/>
  <c r="Y24951" i="2"/>
  <c r="Y24950" i="2"/>
  <c r="Y24949" i="2"/>
  <c r="Y24948" i="2"/>
  <c r="Y24947" i="2"/>
  <c r="Y24946" i="2"/>
  <c r="Y24945" i="2"/>
  <c r="Y24944" i="2"/>
  <c r="Y24943" i="2"/>
  <c r="Y24942" i="2"/>
  <c r="Y24941" i="2"/>
  <c r="Y24940" i="2"/>
  <c r="Y24939" i="2"/>
  <c r="Y24938" i="2"/>
  <c r="Y24937" i="2"/>
  <c r="Y24936" i="2"/>
  <c r="Y24935" i="2"/>
  <c r="Y24934" i="2"/>
  <c r="Y24933" i="2"/>
  <c r="Y24932" i="2"/>
  <c r="Y24931" i="2"/>
  <c r="Y24930" i="2"/>
  <c r="Y24929" i="2"/>
  <c r="Y24928" i="2"/>
  <c r="Y24927" i="2"/>
  <c r="Y24926" i="2"/>
  <c r="Y24925" i="2"/>
  <c r="Y24924" i="2"/>
  <c r="Y24923" i="2"/>
  <c r="Y24922" i="2"/>
  <c r="Y24921" i="2"/>
  <c r="Y24920" i="2"/>
  <c r="Y24919" i="2"/>
  <c r="Y24918" i="2"/>
  <c r="Y24917" i="2"/>
  <c r="Y24916" i="2"/>
  <c r="Y24915" i="2"/>
  <c r="Y24914" i="2"/>
  <c r="Y24913" i="2"/>
  <c r="Y24912" i="2"/>
  <c r="Y24911" i="2"/>
  <c r="Y24910" i="2"/>
  <c r="Y24909" i="2"/>
  <c r="Y24908" i="2"/>
  <c r="Y24907" i="2"/>
  <c r="Y24906" i="2"/>
  <c r="Y24905" i="2"/>
  <c r="Y24904" i="2"/>
  <c r="Y24903" i="2"/>
  <c r="Y24902" i="2"/>
  <c r="Y24901" i="2"/>
  <c r="Y24900" i="2"/>
  <c r="Y24899" i="2"/>
  <c r="Y24898" i="2"/>
  <c r="Y24897" i="2"/>
  <c r="Y24896" i="2"/>
  <c r="Y24895" i="2"/>
  <c r="Y24894" i="2"/>
  <c r="Y24893" i="2"/>
  <c r="Y24892" i="2"/>
  <c r="Y24891" i="2"/>
  <c r="Y24890" i="2"/>
  <c r="Y24889" i="2"/>
  <c r="Y24888" i="2"/>
  <c r="Y24887" i="2"/>
  <c r="Y24886" i="2"/>
  <c r="Y24885" i="2"/>
  <c r="Y24884" i="2"/>
  <c r="Y24883" i="2"/>
  <c r="Y24882" i="2"/>
  <c r="Y24881" i="2"/>
  <c r="Y24880" i="2"/>
  <c r="Y24879" i="2"/>
  <c r="Y24878" i="2"/>
  <c r="Y24877" i="2"/>
  <c r="Y24876" i="2"/>
  <c r="Y24875" i="2"/>
  <c r="Y24874" i="2"/>
  <c r="Y24873" i="2"/>
  <c r="Y24872" i="2"/>
  <c r="Y24871" i="2"/>
  <c r="Y24870" i="2"/>
  <c r="Y24869" i="2"/>
  <c r="Y24868" i="2"/>
  <c r="Y24867" i="2"/>
  <c r="Y24866" i="2"/>
  <c r="Y24865" i="2"/>
  <c r="Y24864" i="2"/>
  <c r="Y24863" i="2"/>
  <c r="Y24862" i="2"/>
  <c r="Y24861" i="2"/>
  <c r="Y24860" i="2"/>
  <c r="Y24859" i="2"/>
  <c r="Y24858" i="2"/>
  <c r="Y24857" i="2"/>
  <c r="Y24856" i="2"/>
  <c r="Y24855" i="2"/>
  <c r="Y24854" i="2"/>
  <c r="Y24853" i="2"/>
  <c r="Y24852" i="2"/>
  <c r="Y24851" i="2"/>
  <c r="Y24850" i="2"/>
  <c r="Y24849" i="2"/>
  <c r="Y24848" i="2"/>
  <c r="Y24847" i="2"/>
  <c r="Y24846" i="2"/>
  <c r="Y24845" i="2"/>
  <c r="Y24844" i="2"/>
  <c r="Y24843" i="2"/>
  <c r="Y24842" i="2"/>
  <c r="Y24841" i="2"/>
  <c r="Y24840" i="2"/>
  <c r="Y24839" i="2"/>
  <c r="Y24838" i="2"/>
  <c r="Y24837" i="2"/>
  <c r="Y24836" i="2"/>
  <c r="Y24835" i="2"/>
  <c r="Y24834" i="2"/>
  <c r="Y24833" i="2"/>
  <c r="Y24832" i="2"/>
  <c r="Y24831" i="2"/>
  <c r="Y24830" i="2"/>
  <c r="Y24829" i="2"/>
  <c r="Y24828" i="2"/>
  <c r="Y24827" i="2"/>
  <c r="Y24826" i="2"/>
  <c r="Y24825" i="2"/>
  <c r="Y24824" i="2"/>
  <c r="Y24823" i="2"/>
  <c r="Y24822" i="2"/>
  <c r="Y24821" i="2"/>
  <c r="Y24820" i="2"/>
  <c r="Y24819" i="2"/>
  <c r="Y24818" i="2"/>
  <c r="Y24817" i="2"/>
  <c r="Y24816" i="2"/>
  <c r="Y24815" i="2"/>
  <c r="Y24814" i="2"/>
  <c r="Y24813" i="2"/>
  <c r="Y24812" i="2"/>
  <c r="Y24811" i="2"/>
  <c r="Y24810" i="2"/>
  <c r="Y24809" i="2"/>
  <c r="Y24808" i="2"/>
  <c r="Y24807" i="2"/>
  <c r="Y24806" i="2"/>
  <c r="Y24805" i="2"/>
  <c r="Y24804" i="2"/>
  <c r="Y24803" i="2"/>
  <c r="Y24802" i="2"/>
  <c r="Y24801" i="2"/>
  <c r="Y24800" i="2"/>
  <c r="Y24799" i="2"/>
  <c r="Y24798" i="2"/>
  <c r="Y24797" i="2"/>
  <c r="Y24796" i="2"/>
  <c r="Y24795" i="2"/>
  <c r="Y24794" i="2"/>
  <c r="Y24793" i="2"/>
  <c r="Y24792" i="2"/>
  <c r="Y24791" i="2"/>
  <c r="Y24790" i="2"/>
  <c r="Y24789" i="2"/>
  <c r="Y24788" i="2"/>
  <c r="Y24787" i="2"/>
  <c r="Y24786" i="2"/>
  <c r="Y24785" i="2"/>
  <c r="Y24784" i="2"/>
  <c r="Y24783" i="2"/>
  <c r="Y24782" i="2"/>
  <c r="Y24781" i="2"/>
  <c r="Y24780" i="2"/>
  <c r="Y24779" i="2"/>
  <c r="Y24778" i="2"/>
  <c r="Y24777" i="2"/>
  <c r="Y24776" i="2"/>
  <c r="Y24775" i="2"/>
  <c r="Y24774" i="2"/>
  <c r="Y24773" i="2"/>
  <c r="Y24772" i="2"/>
  <c r="Y24771" i="2"/>
  <c r="Y24770" i="2"/>
  <c r="Y24769" i="2"/>
  <c r="Y24768" i="2"/>
  <c r="Y24767" i="2"/>
  <c r="Y24766" i="2"/>
  <c r="Y24765" i="2"/>
  <c r="Y24764" i="2"/>
  <c r="Y24763" i="2"/>
  <c r="Y24762" i="2"/>
  <c r="Y24761" i="2"/>
  <c r="Y24760" i="2"/>
  <c r="Y24759" i="2"/>
  <c r="Y24758" i="2"/>
  <c r="Y24757" i="2"/>
  <c r="Y24756" i="2"/>
  <c r="Y24755" i="2"/>
  <c r="Y24754" i="2"/>
  <c r="Y24753" i="2"/>
  <c r="Y24752" i="2"/>
  <c r="Y24751" i="2"/>
  <c r="Y24750" i="2"/>
  <c r="Y24749" i="2"/>
  <c r="Y24748" i="2"/>
  <c r="Y24747" i="2"/>
  <c r="Y24746" i="2"/>
  <c r="Y24745" i="2"/>
  <c r="Y24744" i="2"/>
  <c r="Y24743" i="2"/>
  <c r="Y24742" i="2"/>
  <c r="Y24741" i="2"/>
  <c r="Y24740" i="2"/>
  <c r="Y24739" i="2"/>
  <c r="Y24738" i="2"/>
  <c r="Y24737" i="2"/>
  <c r="Y24736" i="2"/>
  <c r="Y24735" i="2"/>
  <c r="Y24734" i="2"/>
  <c r="Y24733" i="2"/>
  <c r="Y24732" i="2"/>
  <c r="Y24731" i="2"/>
  <c r="Y24730" i="2"/>
  <c r="Y24729" i="2"/>
  <c r="Y24728" i="2"/>
  <c r="Y24727" i="2"/>
  <c r="Y24726" i="2"/>
  <c r="Y24725" i="2"/>
  <c r="Y24724" i="2"/>
  <c r="Y24723" i="2"/>
  <c r="Y24722" i="2"/>
  <c r="Y24721" i="2"/>
  <c r="Y24720" i="2"/>
  <c r="Y24719" i="2"/>
  <c r="Y24718" i="2"/>
  <c r="Y24717" i="2"/>
  <c r="Y24716" i="2"/>
  <c r="Y24715" i="2"/>
  <c r="Y24714" i="2"/>
  <c r="Y24713" i="2"/>
  <c r="Y24712" i="2"/>
  <c r="Y24711" i="2"/>
  <c r="Y24710" i="2"/>
  <c r="Y24709" i="2"/>
  <c r="Y24708" i="2"/>
  <c r="Y24707" i="2"/>
  <c r="Y24706" i="2"/>
  <c r="Y24705" i="2"/>
  <c r="Y24704" i="2"/>
  <c r="Y24703" i="2"/>
  <c r="Y24702" i="2"/>
  <c r="Y24701" i="2"/>
  <c r="Y24700" i="2"/>
  <c r="Y24699" i="2"/>
  <c r="Y24698" i="2"/>
  <c r="Y24697" i="2"/>
  <c r="Y24696" i="2"/>
  <c r="Y24695" i="2"/>
  <c r="Y24694" i="2"/>
  <c r="Y24693" i="2"/>
  <c r="Y24692" i="2"/>
  <c r="Y24691" i="2"/>
  <c r="Y24690" i="2"/>
  <c r="Y24689" i="2"/>
  <c r="Y24688" i="2"/>
  <c r="Y24687" i="2"/>
  <c r="Y24686" i="2"/>
  <c r="Y24685" i="2"/>
  <c r="Y24684" i="2"/>
  <c r="Y24683" i="2"/>
  <c r="Y24682" i="2"/>
  <c r="Y24681" i="2"/>
  <c r="Y24680" i="2"/>
  <c r="Y24679" i="2"/>
  <c r="Y24678" i="2"/>
  <c r="Y24677" i="2"/>
  <c r="Y24676" i="2"/>
  <c r="Y24675" i="2"/>
  <c r="Y24674" i="2"/>
  <c r="Y24673" i="2"/>
  <c r="Y24672" i="2"/>
  <c r="Y24671" i="2"/>
  <c r="Y24670" i="2"/>
  <c r="Y24669" i="2"/>
  <c r="Y24668" i="2"/>
  <c r="Y24667" i="2"/>
  <c r="Y24666" i="2"/>
  <c r="Y24665" i="2"/>
  <c r="Y24664" i="2"/>
  <c r="Y24663" i="2"/>
  <c r="Y24662" i="2"/>
  <c r="Y24661" i="2"/>
  <c r="Y24660" i="2"/>
  <c r="Y24659" i="2"/>
  <c r="Y24658" i="2"/>
  <c r="Y24657" i="2"/>
  <c r="Y24656" i="2"/>
  <c r="Y24655" i="2"/>
  <c r="Y24654" i="2"/>
  <c r="Y24653" i="2"/>
  <c r="Y24652" i="2"/>
  <c r="Y24651" i="2"/>
  <c r="Y24650" i="2"/>
  <c r="Y24649" i="2"/>
  <c r="Y24648" i="2"/>
  <c r="Y24647" i="2"/>
  <c r="Y24646" i="2"/>
  <c r="Y24645" i="2"/>
  <c r="Y24644" i="2"/>
  <c r="Y24643" i="2"/>
  <c r="Y24642" i="2"/>
  <c r="Y24641" i="2"/>
  <c r="Y24640" i="2"/>
  <c r="Y24639" i="2"/>
  <c r="Y24638" i="2"/>
  <c r="Y24637" i="2"/>
  <c r="Y24636" i="2"/>
  <c r="Y24635" i="2"/>
  <c r="Y24634" i="2"/>
  <c r="Y24633" i="2"/>
  <c r="Y24632" i="2"/>
  <c r="Y24631" i="2"/>
  <c r="Y24630" i="2"/>
  <c r="Y24629" i="2"/>
  <c r="Y24628" i="2"/>
  <c r="Y24627" i="2"/>
  <c r="Y24626" i="2"/>
  <c r="Y24625" i="2"/>
  <c r="Y24624" i="2"/>
  <c r="Y24623" i="2"/>
  <c r="Y24622" i="2"/>
  <c r="Y24621" i="2"/>
  <c r="Y24620" i="2"/>
  <c r="Y24619" i="2"/>
  <c r="Y24618" i="2"/>
  <c r="Y24617" i="2"/>
  <c r="Y24616" i="2"/>
  <c r="Y24615" i="2"/>
  <c r="Y24614" i="2"/>
  <c r="Y24613" i="2"/>
  <c r="Y24612" i="2"/>
  <c r="Y24611" i="2"/>
  <c r="Y24610" i="2"/>
  <c r="Y24609" i="2"/>
  <c r="Y24608" i="2"/>
  <c r="Y24607" i="2"/>
  <c r="Y24606" i="2"/>
  <c r="Y24605" i="2"/>
  <c r="Y24604" i="2"/>
  <c r="Y24603" i="2"/>
  <c r="Y24602" i="2"/>
  <c r="Y24601" i="2"/>
  <c r="Y24600" i="2"/>
  <c r="Y24599" i="2"/>
  <c r="Y24598" i="2"/>
  <c r="Y24597" i="2"/>
  <c r="Y24596" i="2"/>
  <c r="Y24595" i="2"/>
  <c r="Y24594" i="2"/>
  <c r="Y24593" i="2"/>
  <c r="Y24592" i="2"/>
  <c r="Y24591" i="2"/>
  <c r="Y24590" i="2"/>
  <c r="Y24589" i="2"/>
  <c r="Y24588" i="2"/>
  <c r="Y24587" i="2"/>
  <c r="Y24586" i="2"/>
  <c r="Y24585" i="2"/>
  <c r="Y24584" i="2"/>
  <c r="Y24583" i="2"/>
  <c r="Y24582" i="2"/>
  <c r="Y24581" i="2"/>
  <c r="Y24580" i="2"/>
  <c r="Y24579" i="2"/>
  <c r="Y24578" i="2"/>
  <c r="Y24577" i="2"/>
  <c r="Y24576" i="2"/>
  <c r="Y24575" i="2"/>
  <c r="Y24574" i="2"/>
  <c r="Y24573" i="2"/>
  <c r="Y24572" i="2"/>
  <c r="Y24571" i="2"/>
  <c r="Y24570" i="2"/>
  <c r="Y24569" i="2"/>
  <c r="Y24568" i="2"/>
  <c r="Y24567" i="2"/>
  <c r="Y24566" i="2"/>
  <c r="Y24565" i="2"/>
  <c r="Y24564" i="2"/>
  <c r="Y24563" i="2"/>
  <c r="Y24562" i="2"/>
  <c r="Y24561" i="2"/>
  <c r="Y24560" i="2"/>
  <c r="Y24559" i="2"/>
  <c r="Y24558" i="2"/>
  <c r="Y24557" i="2"/>
  <c r="Y24556" i="2"/>
  <c r="Y24555" i="2"/>
  <c r="Y24554" i="2"/>
  <c r="Y24553" i="2"/>
  <c r="Y24552" i="2"/>
  <c r="Y24551" i="2"/>
  <c r="Y24550" i="2"/>
  <c r="Y24549" i="2"/>
  <c r="Y24548" i="2"/>
  <c r="Y24547" i="2"/>
  <c r="Y24546" i="2"/>
  <c r="Y24545" i="2"/>
  <c r="Y24544" i="2"/>
  <c r="Y24543" i="2"/>
  <c r="Y24542" i="2"/>
  <c r="Y24541" i="2"/>
  <c r="Y24540" i="2"/>
  <c r="Y24539" i="2"/>
  <c r="Y24538" i="2"/>
  <c r="Y24537" i="2"/>
  <c r="Y24536" i="2"/>
  <c r="Y24535" i="2"/>
  <c r="Y24534" i="2"/>
  <c r="Y24533" i="2"/>
  <c r="Y24532" i="2"/>
  <c r="Y24531" i="2"/>
  <c r="Y24530" i="2"/>
  <c r="Y24529" i="2"/>
  <c r="Y24528" i="2"/>
  <c r="Y24527" i="2"/>
  <c r="Y24526" i="2"/>
  <c r="Y24525" i="2"/>
  <c r="Y24524" i="2"/>
  <c r="Y24523" i="2"/>
  <c r="Y24522" i="2"/>
  <c r="Y24521" i="2"/>
  <c r="Y24520" i="2"/>
  <c r="Y24519" i="2"/>
  <c r="Y24518" i="2"/>
  <c r="Y24517" i="2"/>
  <c r="Y24516" i="2"/>
  <c r="Y24515" i="2"/>
  <c r="Y24514" i="2"/>
  <c r="Y24513" i="2"/>
  <c r="Y24512" i="2"/>
  <c r="Y24511" i="2"/>
  <c r="Y24510" i="2"/>
  <c r="Y24509" i="2"/>
  <c r="Y24508" i="2"/>
  <c r="Y24507" i="2"/>
  <c r="Y24506" i="2"/>
  <c r="Y24505" i="2"/>
  <c r="Y24504" i="2"/>
  <c r="Y24503" i="2"/>
  <c r="Y24502" i="2"/>
  <c r="Y24501" i="2"/>
  <c r="Y24500" i="2"/>
  <c r="Y24499" i="2"/>
  <c r="Y24498" i="2"/>
  <c r="Y24497" i="2"/>
  <c r="Y24496" i="2"/>
  <c r="Y24495" i="2"/>
  <c r="Y24494" i="2"/>
  <c r="Y24493" i="2"/>
  <c r="Y24492" i="2"/>
  <c r="Y24491" i="2"/>
  <c r="Y24490" i="2"/>
  <c r="Y24489" i="2"/>
  <c r="Y24488" i="2"/>
  <c r="Y24487" i="2"/>
  <c r="Y24486" i="2"/>
  <c r="Y24485" i="2"/>
  <c r="Y24484" i="2"/>
  <c r="Y24483" i="2"/>
  <c r="Y24482" i="2"/>
  <c r="Y24481" i="2"/>
  <c r="Y24480" i="2"/>
  <c r="Y24479" i="2"/>
  <c r="Y24478" i="2"/>
  <c r="Y24477" i="2"/>
  <c r="Y24476" i="2"/>
  <c r="Y24475" i="2"/>
  <c r="Y24474" i="2"/>
  <c r="Y24473" i="2"/>
  <c r="Y24472" i="2"/>
  <c r="Y24471" i="2"/>
  <c r="Y24470" i="2"/>
  <c r="Y24469" i="2"/>
  <c r="Y24468" i="2"/>
  <c r="Y24467" i="2"/>
  <c r="Y24466" i="2"/>
  <c r="Y24465" i="2"/>
  <c r="Y24464" i="2"/>
  <c r="Y24463" i="2"/>
  <c r="Y24462" i="2"/>
  <c r="Y24461" i="2"/>
  <c r="Y24460" i="2"/>
  <c r="Y24459" i="2"/>
  <c r="Y24458" i="2"/>
  <c r="Y24457" i="2"/>
  <c r="Y24456" i="2"/>
  <c r="Y24455" i="2"/>
  <c r="Y24454" i="2"/>
  <c r="Y24453" i="2"/>
  <c r="Y24452" i="2"/>
  <c r="Y24451" i="2"/>
  <c r="Y24450" i="2"/>
  <c r="Y24449" i="2"/>
  <c r="Y24448" i="2"/>
  <c r="Y24447" i="2"/>
  <c r="Y24446" i="2"/>
  <c r="Y24445" i="2"/>
  <c r="Y24444" i="2"/>
  <c r="Y24443" i="2"/>
  <c r="Y24442" i="2"/>
  <c r="Y24441" i="2"/>
  <c r="Y24440" i="2"/>
  <c r="Y24439" i="2"/>
  <c r="Y24438" i="2"/>
  <c r="Y24437" i="2"/>
  <c r="Y24436" i="2"/>
  <c r="Y24435" i="2"/>
  <c r="Y24434" i="2"/>
  <c r="Y24433" i="2"/>
  <c r="Y24432" i="2"/>
  <c r="Y24431" i="2"/>
  <c r="Y24430" i="2"/>
  <c r="Y24429" i="2"/>
  <c r="Y24428" i="2"/>
  <c r="Y24427" i="2"/>
  <c r="Y24426" i="2"/>
  <c r="Y24425" i="2"/>
  <c r="Y24424" i="2"/>
  <c r="Y24423" i="2"/>
  <c r="Y24422" i="2"/>
  <c r="Y24421" i="2"/>
  <c r="Y24420" i="2"/>
  <c r="Y24419" i="2"/>
  <c r="Y24418" i="2"/>
  <c r="Y24417" i="2"/>
  <c r="Y24416" i="2"/>
  <c r="Y24415" i="2"/>
  <c r="Y24414" i="2"/>
  <c r="Y24413" i="2"/>
  <c r="Y24412" i="2"/>
  <c r="Y24411" i="2"/>
  <c r="Y24410" i="2"/>
  <c r="Y24409" i="2"/>
  <c r="Y24408" i="2"/>
  <c r="Y24407" i="2"/>
  <c r="Y24406" i="2"/>
  <c r="Y24405" i="2"/>
  <c r="Y24404" i="2"/>
  <c r="Y24403" i="2"/>
  <c r="Y24402" i="2"/>
  <c r="Y24401" i="2"/>
  <c r="Y24400" i="2"/>
  <c r="Y24399" i="2"/>
  <c r="Y24398" i="2"/>
  <c r="Y24397" i="2"/>
  <c r="Y24396" i="2"/>
  <c r="Y24395" i="2"/>
  <c r="Y24394" i="2"/>
  <c r="Y24393" i="2"/>
  <c r="Y24392" i="2"/>
  <c r="Y24391" i="2"/>
  <c r="Y24390" i="2"/>
  <c r="Y24389" i="2"/>
  <c r="Y24388" i="2"/>
  <c r="Y24387" i="2"/>
  <c r="Y24386" i="2"/>
  <c r="Y24385" i="2"/>
  <c r="Y24384" i="2"/>
  <c r="Y24383" i="2"/>
  <c r="Y24382" i="2"/>
  <c r="Y24381" i="2"/>
  <c r="Y24380" i="2"/>
  <c r="Y24379" i="2"/>
  <c r="Y24378" i="2"/>
  <c r="Y24377" i="2"/>
  <c r="Y24376" i="2"/>
  <c r="Y24375" i="2"/>
  <c r="Y24374" i="2"/>
  <c r="Y24373" i="2"/>
  <c r="Y24372" i="2"/>
  <c r="Y24371" i="2"/>
  <c r="Y24370" i="2"/>
  <c r="Y24369" i="2"/>
  <c r="Y24368" i="2"/>
  <c r="Y24367" i="2"/>
  <c r="Y24366" i="2"/>
  <c r="Y24365" i="2"/>
  <c r="Y24364" i="2"/>
  <c r="Y24363" i="2"/>
  <c r="Y24362" i="2"/>
  <c r="Y24361" i="2"/>
  <c r="Y24360" i="2"/>
  <c r="Y24359" i="2"/>
  <c r="Y24358" i="2"/>
  <c r="Y24357" i="2"/>
  <c r="Y24356" i="2"/>
  <c r="Y24355" i="2"/>
  <c r="Y24354" i="2"/>
  <c r="Y24353" i="2"/>
  <c r="Y24352" i="2"/>
  <c r="Y24351" i="2"/>
  <c r="Y24350" i="2"/>
  <c r="Y24349" i="2"/>
  <c r="Y24348" i="2"/>
  <c r="Y24347" i="2"/>
  <c r="Y24346" i="2"/>
  <c r="Y24345" i="2"/>
  <c r="Y24344" i="2"/>
  <c r="Y24343" i="2"/>
  <c r="Y24342" i="2"/>
  <c r="Y24341" i="2"/>
  <c r="Y24340" i="2"/>
  <c r="Y24339" i="2"/>
  <c r="Y24338" i="2"/>
  <c r="Y24337" i="2"/>
  <c r="Y24336" i="2"/>
  <c r="Y24335" i="2"/>
  <c r="Y24334" i="2"/>
  <c r="Y24333" i="2"/>
  <c r="Y24332" i="2"/>
  <c r="Y24331" i="2"/>
  <c r="Y24330" i="2"/>
  <c r="Y24329" i="2"/>
  <c r="Y24328" i="2"/>
  <c r="Y24327" i="2"/>
  <c r="Y24326" i="2"/>
  <c r="Y24325" i="2"/>
  <c r="Y24324" i="2"/>
  <c r="Y24323" i="2"/>
  <c r="Y24322" i="2"/>
  <c r="Y24321" i="2"/>
  <c r="Y24320" i="2"/>
  <c r="Y24319" i="2"/>
  <c r="Y24318" i="2"/>
  <c r="Y24317" i="2"/>
  <c r="Y24316" i="2"/>
  <c r="Y24315" i="2"/>
  <c r="Y24314" i="2"/>
  <c r="Y24313" i="2"/>
  <c r="Y24312" i="2"/>
  <c r="Y24311" i="2"/>
  <c r="Y24310" i="2"/>
  <c r="Y24309" i="2"/>
  <c r="Y24308" i="2"/>
  <c r="Y24307" i="2"/>
  <c r="Y24306" i="2"/>
  <c r="Y24305" i="2"/>
  <c r="Y24304" i="2"/>
  <c r="Y24303" i="2"/>
  <c r="Y24302" i="2"/>
  <c r="Y24301" i="2"/>
  <c r="Y24300" i="2"/>
  <c r="Y24299" i="2"/>
  <c r="Y24298" i="2"/>
  <c r="Y24297" i="2"/>
  <c r="Y24296" i="2"/>
  <c r="Y24295" i="2"/>
  <c r="Y24294" i="2"/>
  <c r="Y24293" i="2"/>
  <c r="Y24292" i="2"/>
  <c r="Y24291" i="2"/>
  <c r="Y24290" i="2"/>
  <c r="Y24289" i="2"/>
  <c r="Y24288" i="2"/>
  <c r="Y24287" i="2"/>
  <c r="Y24286" i="2"/>
  <c r="Y24285" i="2"/>
  <c r="Y24284" i="2"/>
  <c r="Y24283" i="2"/>
  <c r="Y24282" i="2"/>
  <c r="Y24281" i="2"/>
  <c r="Y24280" i="2"/>
  <c r="Y24279" i="2"/>
  <c r="Y24278" i="2"/>
  <c r="Y24277" i="2"/>
  <c r="Y24276" i="2"/>
  <c r="Y24275" i="2"/>
  <c r="Y24274" i="2"/>
  <c r="Y24273" i="2"/>
  <c r="Y24272" i="2"/>
  <c r="Y24271" i="2"/>
  <c r="Y24270" i="2"/>
  <c r="Y24269" i="2"/>
  <c r="Y24268" i="2"/>
  <c r="Y24267" i="2"/>
  <c r="Y24266" i="2"/>
  <c r="Y24265" i="2"/>
  <c r="Y24264" i="2"/>
  <c r="Y24263" i="2"/>
  <c r="Y24262" i="2"/>
  <c r="Y24261" i="2"/>
  <c r="Y24260" i="2"/>
  <c r="Y24259" i="2"/>
  <c r="Y24258" i="2"/>
  <c r="Y24257" i="2"/>
  <c r="Y24256" i="2"/>
  <c r="Y24255" i="2"/>
  <c r="Y24254" i="2"/>
  <c r="Y24253" i="2"/>
  <c r="Y24252" i="2"/>
  <c r="Y24251" i="2"/>
  <c r="Y24250" i="2"/>
  <c r="Y24249" i="2"/>
  <c r="Y24248" i="2"/>
  <c r="Y24247" i="2"/>
  <c r="Y24246" i="2"/>
  <c r="Y24245" i="2"/>
  <c r="Y24244" i="2"/>
  <c r="Y24243" i="2"/>
  <c r="Y24242" i="2"/>
  <c r="Y24241" i="2"/>
  <c r="Y24240" i="2"/>
  <c r="Y24239" i="2"/>
  <c r="Y24238" i="2"/>
  <c r="Y24237" i="2"/>
  <c r="Y24236" i="2"/>
  <c r="Y24235" i="2"/>
  <c r="Y24234" i="2"/>
  <c r="Y24233" i="2"/>
  <c r="Y24232" i="2"/>
  <c r="Y24231" i="2"/>
  <c r="Y24230" i="2"/>
  <c r="Y24229" i="2"/>
  <c r="Y24228" i="2"/>
  <c r="Y24227" i="2"/>
  <c r="Y24226" i="2"/>
  <c r="Y24225" i="2"/>
  <c r="Y24224" i="2"/>
  <c r="Y24223" i="2"/>
  <c r="Y24222" i="2"/>
  <c r="Y24221" i="2"/>
  <c r="Y24220" i="2"/>
  <c r="Y24219" i="2"/>
  <c r="Y24218" i="2"/>
  <c r="Y24217" i="2"/>
  <c r="Y24216" i="2"/>
  <c r="Y24215" i="2"/>
  <c r="Y24214" i="2"/>
  <c r="Y24213" i="2"/>
  <c r="Y24212" i="2"/>
  <c r="Y24211" i="2"/>
  <c r="Y24210" i="2"/>
  <c r="Y24209" i="2"/>
  <c r="Y24208" i="2"/>
  <c r="Y24207" i="2"/>
  <c r="Y24206" i="2"/>
  <c r="Y24205" i="2"/>
  <c r="Y24204" i="2"/>
  <c r="Y24203" i="2"/>
  <c r="Y24202" i="2"/>
  <c r="Y24201" i="2"/>
  <c r="Y24200" i="2"/>
  <c r="Y24199" i="2"/>
  <c r="Y24198" i="2"/>
  <c r="Y24197" i="2"/>
  <c r="Y24196" i="2"/>
  <c r="Y24195" i="2"/>
  <c r="Y24194" i="2"/>
  <c r="Y24193" i="2"/>
  <c r="Y24192" i="2"/>
  <c r="Y24191" i="2"/>
  <c r="Y24190" i="2"/>
  <c r="Y24189" i="2"/>
  <c r="Y24188" i="2"/>
  <c r="Y24187" i="2"/>
  <c r="Y24186" i="2"/>
  <c r="Y24185" i="2"/>
  <c r="Y24184" i="2"/>
  <c r="Y24183" i="2"/>
  <c r="Y24182" i="2"/>
  <c r="Y24181" i="2"/>
  <c r="Y24180" i="2"/>
  <c r="Y24179" i="2"/>
  <c r="Y24178" i="2"/>
  <c r="Y24177" i="2"/>
  <c r="Y24176" i="2"/>
  <c r="Y24175" i="2"/>
  <c r="Y24174" i="2"/>
  <c r="Y24173" i="2"/>
  <c r="Y24172" i="2"/>
  <c r="Y24171" i="2"/>
  <c r="Y24170" i="2"/>
  <c r="Y24169" i="2"/>
  <c r="Y24168" i="2"/>
  <c r="Y24167" i="2"/>
  <c r="Y24166" i="2"/>
  <c r="Y24165" i="2"/>
  <c r="Y24164" i="2"/>
  <c r="Y24163" i="2"/>
  <c r="Y24162" i="2"/>
  <c r="Y24161" i="2"/>
  <c r="Y24160" i="2"/>
  <c r="Y24159" i="2"/>
  <c r="Y24158" i="2"/>
  <c r="Y24157" i="2"/>
  <c r="Y24156" i="2"/>
  <c r="Y24155" i="2"/>
  <c r="Y24154" i="2"/>
  <c r="Y24153" i="2"/>
  <c r="Y24152" i="2"/>
  <c r="Y24151" i="2"/>
  <c r="Y24150" i="2"/>
  <c r="Y24149" i="2"/>
  <c r="Y24148" i="2"/>
  <c r="Y24147" i="2"/>
  <c r="Y24146" i="2"/>
  <c r="Y24145" i="2"/>
  <c r="Y24144" i="2"/>
  <c r="Y24143" i="2"/>
  <c r="Y24142" i="2"/>
  <c r="Y24141" i="2"/>
  <c r="Y24140" i="2"/>
  <c r="Y24139" i="2"/>
  <c r="Y24138" i="2"/>
  <c r="Y24137" i="2"/>
  <c r="Y24136" i="2"/>
  <c r="Y24135" i="2"/>
  <c r="Y24134" i="2"/>
  <c r="Y24133" i="2"/>
  <c r="Y24132" i="2"/>
  <c r="Y24131" i="2"/>
  <c r="Y24130" i="2"/>
  <c r="Y24129" i="2"/>
  <c r="Y24128" i="2"/>
  <c r="Y24127" i="2"/>
  <c r="Y24126" i="2"/>
  <c r="Y24125" i="2"/>
  <c r="Y24124" i="2"/>
  <c r="Y24123" i="2"/>
  <c r="Y24122" i="2"/>
  <c r="Y24121" i="2"/>
  <c r="Y24120" i="2"/>
  <c r="Y24119" i="2"/>
  <c r="Y24118" i="2"/>
  <c r="Y24117" i="2"/>
  <c r="Y24116" i="2"/>
  <c r="Y24115" i="2"/>
  <c r="Y24114" i="2"/>
  <c r="Y24113" i="2"/>
  <c r="Y24112" i="2"/>
  <c r="Y24111" i="2"/>
  <c r="Y24110" i="2"/>
  <c r="Y24109" i="2"/>
  <c r="Y24108" i="2"/>
  <c r="Y24107" i="2"/>
  <c r="Y24106" i="2"/>
  <c r="Y24105" i="2"/>
  <c r="Y24104" i="2"/>
  <c r="Y24103" i="2"/>
  <c r="Y24102" i="2"/>
  <c r="Y24101" i="2"/>
  <c r="Y24100" i="2"/>
  <c r="Y24099" i="2"/>
  <c r="Y24098" i="2"/>
  <c r="Y24097" i="2"/>
  <c r="Y24096" i="2"/>
  <c r="Y24095" i="2"/>
  <c r="Y24094" i="2"/>
  <c r="Y24093" i="2"/>
  <c r="Y24092" i="2"/>
  <c r="Y24091" i="2"/>
  <c r="Y24090" i="2"/>
  <c r="Y24089" i="2"/>
  <c r="Y24088" i="2"/>
  <c r="Y24087" i="2"/>
  <c r="Y24086" i="2"/>
  <c r="Y24085" i="2"/>
  <c r="Y24084" i="2"/>
  <c r="Y24083" i="2"/>
  <c r="Y24082" i="2"/>
  <c r="Y24081" i="2"/>
  <c r="Y24080" i="2"/>
  <c r="Y24079" i="2"/>
  <c r="Y24078" i="2"/>
  <c r="Y24077" i="2"/>
  <c r="Y24076" i="2"/>
  <c r="Y24075" i="2"/>
  <c r="Y24074" i="2"/>
  <c r="Y24073" i="2"/>
  <c r="Y24072" i="2"/>
  <c r="Y24071" i="2"/>
  <c r="Y24070" i="2"/>
  <c r="Y24069" i="2"/>
  <c r="Y24068" i="2"/>
  <c r="Y24067" i="2"/>
  <c r="Y24066" i="2"/>
  <c r="Y24065" i="2"/>
  <c r="Y24064" i="2"/>
  <c r="Y24063" i="2"/>
  <c r="Y24062" i="2"/>
  <c r="Y24061" i="2"/>
  <c r="Y24060" i="2"/>
  <c r="Y24059" i="2"/>
  <c r="Y24058" i="2"/>
  <c r="Y24057" i="2"/>
  <c r="Y24056" i="2"/>
  <c r="Y24055" i="2"/>
  <c r="Y24054" i="2"/>
  <c r="Y24053" i="2"/>
  <c r="Y24052" i="2"/>
  <c r="Y24051" i="2"/>
  <c r="Y24050" i="2"/>
  <c r="Y24049" i="2"/>
  <c r="Y24048" i="2"/>
  <c r="Y24047" i="2"/>
  <c r="Y24046" i="2"/>
  <c r="Y24045" i="2"/>
  <c r="Y24044" i="2"/>
  <c r="Y24043" i="2"/>
  <c r="Y24042" i="2"/>
  <c r="Y24041" i="2"/>
  <c r="Y24040" i="2"/>
  <c r="Y24039" i="2"/>
  <c r="Y24038" i="2"/>
  <c r="Y24037" i="2"/>
  <c r="Y24036" i="2"/>
  <c r="Y24035" i="2"/>
  <c r="Y24034" i="2"/>
  <c r="Y24033" i="2"/>
  <c r="Y24032" i="2"/>
  <c r="Y24031" i="2"/>
  <c r="Y24030" i="2"/>
  <c r="Y24029" i="2"/>
  <c r="Y24028" i="2"/>
  <c r="Y24027" i="2"/>
  <c r="Y24026" i="2"/>
  <c r="Y24025" i="2"/>
  <c r="Y24024" i="2"/>
  <c r="Y24023" i="2"/>
  <c r="Y24022" i="2"/>
  <c r="Y24021" i="2"/>
  <c r="Y24020" i="2"/>
  <c r="Y24019" i="2"/>
  <c r="Y24018" i="2"/>
  <c r="Y24017" i="2"/>
  <c r="Y24016" i="2"/>
  <c r="Y24015" i="2"/>
  <c r="Y24014" i="2"/>
  <c r="Y24013" i="2"/>
  <c r="Y24012" i="2"/>
  <c r="Y24011" i="2"/>
  <c r="Y24010" i="2"/>
  <c r="Y24009" i="2"/>
  <c r="Y24008" i="2"/>
  <c r="Y24007" i="2"/>
  <c r="Y24006" i="2"/>
  <c r="Y24005" i="2"/>
  <c r="Y24004" i="2"/>
  <c r="Y24003" i="2"/>
  <c r="Y24002" i="2"/>
  <c r="Y24001" i="2"/>
  <c r="Y24000" i="2"/>
  <c r="Y23999" i="2"/>
  <c r="Y23998" i="2"/>
  <c r="Y23997" i="2"/>
  <c r="Y23996" i="2"/>
  <c r="Y23995" i="2"/>
  <c r="Y23994" i="2"/>
  <c r="Y23993" i="2"/>
  <c r="Y23992" i="2"/>
  <c r="Y23991" i="2"/>
  <c r="Y23990" i="2"/>
  <c r="Y23989" i="2"/>
  <c r="Y23988" i="2"/>
  <c r="Y23987" i="2"/>
  <c r="Y23986" i="2"/>
  <c r="Y23985" i="2"/>
  <c r="Y23984" i="2"/>
  <c r="Y23983" i="2"/>
  <c r="Y23982" i="2"/>
  <c r="Y23981" i="2"/>
  <c r="Y23980" i="2"/>
  <c r="Y23979" i="2"/>
  <c r="Y23978" i="2"/>
  <c r="Y23977" i="2"/>
  <c r="Y23976" i="2"/>
  <c r="Y23975" i="2"/>
  <c r="Y23974" i="2"/>
  <c r="Y23973" i="2"/>
  <c r="Y23972" i="2"/>
  <c r="Y23971" i="2"/>
  <c r="Y23970" i="2"/>
  <c r="Y23969" i="2"/>
  <c r="Y23968" i="2"/>
  <c r="Y23967" i="2"/>
  <c r="Y23966" i="2"/>
  <c r="Y23965" i="2"/>
  <c r="Y23964" i="2"/>
  <c r="Y23963" i="2"/>
  <c r="Y23962" i="2"/>
  <c r="Y23961" i="2"/>
  <c r="Y23960" i="2"/>
  <c r="Y23959" i="2"/>
  <c r="Y23958" i="2"/>
  <c r="Y23957" i="2"/>
  <c r="Y23956" i="2"/>
  <c r="Y23955" i="2"/>
  <c r="Y23954" i="2"/>
  <c r="Y23953" i="2"/>
  <c r="Y23952" i="2"/>
  <c r="Y23951" i="2"/>
  <c r="Y23950" i="2"/>
  <c r="Y23949" i="2"/>
  <c r="Y23948" i="2"/>
  <c r="Y23947" i="2"/>
  <c r="Y23946" i="2"/>
  <c r="Y23945" i="2"/>
  <c r="Y23944" i="2"/>
  <c r="Y23943" i="2"/>
  <c r="Y23942" i="2"/>
  <c r="Y23941" i="2"/>
  <c r="Y23940" i="2"/>
  <c r="Y23939" i="2"/>
  <c r="Y23938" i="2"/>
  <c r="Y23937" i="2"/>
  <c r="Y23936" i="2"/>
  <c r="Y23935" i="2"/>
  <c r="Y23934" i="2"/>
  <c r="Y23933" i="2"/>
  <c r="Y23932" i="2"/>
  <c r="Y23931" i="2"/>
  <c r="Y23930" i="2"/>
  <c r="Y23929" i="2"/>
  <c r="Y23928" i="2"/>
  <c r="Y23927" i="2"/>
  <c r="Y23926" i="2"/>
  <c r="Y23925" i="2"/>
  <c r="Y23924" i="2"/>
  <c r="Y23923" i="2"/>
  <c r="Y23922" i="2"/>
  <c r="Y23921" i="2"/>
  <c r="Y23920" i="2"/>
  <c r="Y23919" i="2"/>
  <c r="Y23918" i="2"/>
  <c r="Y23917" i="2"/>
  <c r="Y23916" i="2"/>
  <c r="Y23915" i="2"/>
  <c r="Y23914" i="2"/>
  <c r="Y23913" i="2"/>
  <c r="Y23912" i="2"/>
  <c r="Y23911" i="2"/>
  <c r="Y23910" i="2"/>
  <c r="Y23909" i="2"/>
  <c r="Y23908" i="2"/>
  <c r="Y23907" i="2"/>
  <c r="Y23906" i="2"/>
  <c r="Y23905" i="2"/>
  <c r="Y23904" i="2"/>
  <c r="Y23903" i="2"/>
  <c r="Y23902" i="2"/>
  <c r="Y23901" i="2"/>
  <c r="Y23900" i="2"/>
  <c r="Y23899" i="2"/>
  <c r="Y23898" i="2"/>
  <c r="Y23897" i="2"/>
  <c r="Y23896" i="2"/>
  <c r="Y23895" i="2"/>
  <c r="Y23894" i="2"/>
  <c r="Y23893" i="2"/>
  <c r="Y23892" i="2"/>
  <c r="Y23891" i="2"/>
  <c r="Y23890" i="2"/>
  <c r="Y23889" i="2"/>
  <c r="Y23888" i="2"/>
  <c r="Y23887" i="2"/>
  <c r="Y23886" i="2"/>
  <c r="Y23885" i="2"/>
  <c r="Y23884" i="2"/>
  <c r="Y23883" i="2"/>
  <c r="Y23882" i="2"/>
  <c r="Y23881" i="2"/>
  <c r="Y23880" i="2"/>
  <c r="Y23879" i="2"/>
  <c r="Y23878" i="2"/>
  <c r="Y23877" i="2"/>
  <c r="Y23876" i="2"/>
  <c r="Y23875" i="2"/>
  <c r="Y23874" i="2"/>
  <c r="Y23873" i="2"/>
  <c r="Y23872" i="2"/>
  <c r="Y23871" i="2"/>
  <c r="Y23870" i="2"/>
  <c r="Y23869" i="2"/>
  <c r="Y23868" i="2"/>
  <c r="Y23867" i="2"/>
  <c r="Y23866" i="2"/>
  <c r="Y23865" i="2"/>
  <c r="Y23864" i="2"/>
  <c r="Y23863" i="2"/>
  <c r="Y23862" i="2"/>
  <c r="Y23861" i="2"/>
  <c r="Y23860" i="2"/>
  <c r="Y23859" i="2"/>
  <c r="Y23858" i="2"/>
  <c r="Y23857" i="2"/>
  <c r="Y23856" i="2"/>
  <c r="Y23855" i="2"/>
  <c r="Y23854" i="2"/>
  <c r="Y23853" i="2"/>
  <c r="Y23852" i="2"/>
  <c r="Y23851" i="2"/>
  <c r="Y23850" i="2"/>
  <c r="Y23849" i="2"/>
  <c r="Y23848" i="2"/>
  <c r="Y23847" i="2"/>
  <c r="Y23846" i="2"/>
  <c r="Y23845" i="2"/>
  <c r="Y23844" i="2"/>
  <c r="Y23843" i="2"/>
  <c r="Y23842" i="2"/>
  <c r="Y23841" i="2"/>
  <c r="Y23840" i="2"/>
  <c r="Y23839" i="2"/>
  <c r="Y23838" i="2"/>
  <c r="Y23837" i="2"/>
  <c r="Y23836" i="2"/>
  <c r="Y23835" i="2"/>
  <c r="Y23834" i="2"/>
  <c r="Y23833" i="2"/>
  <c r="Y23832" i="2"/>
  <c r="Y23831" i="2"/>
  <c r="Y23830" i="2"/>
  <c r="Y23829" i="2"/>
  <c r="Y23828" i="2"/>
  <c r="Y23827" i="2"/>
  <c r="Y23826" i="2"/>
  <c r="Y23825" i="2"/>
  <c r="Y23824" i="2"/>
  <c r="Y23823" i="2"/>
  <c r="Y23822" i="2"/>
  <c r="Y23821" i="2"/>
  <c r="Y23820" i="2"/>
  <c r="Y23819" i="2"/>
  <c r="Y23818" i="2"/>
  <c r="Y23817" i="2"/>
  <c r="Y23816" i="2"/>
  <c r="Y23815" i="2"/>
  <c r="Y23814" i="2"/>
  <c r="Y23813" i="2"/>
  <c r="Y23812" i="2"/>
  <c r="Y23811" i="2"/>
  <c r="Y23810" i="2"/>
  <c r="Y23809" i="2"/>
  <c r="Y23808" i="2"/>
  <c r="Y23807" i="2"/>
  <c r="Y23806" i="2"/>
  <c r="Y23805" i="2"/>
  <c r="Y23804" i="2"/>
  <c r="Y23803" i="2"/>
  <c r="Y23802" i="2"/>
  <c r="Y23801" i="2"/>
  <c r="Y23800" i="2"/>
  <c r="Y23799" i="2"/>
  <c r="Y23798" i="2"/>
  <c r="Y23797" i="2"/>
  <c r="Y23796" i="2"/>
  <c r="Y23795" i="2"/>
  <c r="Y23794" i="2"/>
  <c r="Y23793" i="2"/>
  <c r="Y23792" i="2"/>
  <c r="Y23791" i="2"/>
  <c r="Y23790" i="2"/>
  <c r="Y23789" i="2"/>
  <c r="Y23788" i="2"/>
  <c r="Y23787" i="2"/>
  <c r="Y23786" i="2"/>
  <c r="Y23785" i="2"/>
  <c r="Y23784" i="2"/>
  <c r="Y23783" i="2"/>
  <c r="Y23782" i="2"/>
  <c r="Y23781" i="2"/>
  <c r="Y23780" i="2"/>
  <c r="Y23779" i="2"/>
  <c r="Y23778" i="2"/>
  <c r="Y23777" i="2"/>
  <c r="Y23776" i="2"/>
  <c r="Y23775" i="2"/>
  <c r="Y23774" i="2"/>
  <c r="Y23773" i="2"/>
  <c r="Y23772" i="2"/>
  <c r="Y23771" i="2"/>
  <c r="Y23770" i="2"/>
  <c r="Y23769" i="2"/>
  <c r="Y23768" i="2"/>
  <c r="Y23767" i="2"/>
  <c r="Y23766" i="2"/>
  <c r="Y23765" i="2"/>
  <c r="Y23764" i="2"/>
  <c r="Y23763" i="2"/>
  <c r="Y23762" i="2"/>
  <c r="Y23761" i="2"/>
  <c r="Y23760" i="2"/>
  <c r="Y23759" i="2"/>
  <c r="Y23758" i="2"/>
  <c r="Y23757" i="2"/>
  <c r="Y23756" i="2"/>
  <c r="Y23755" i="2"/>
  <c r="Y23754" i="2"/>
  <c r="Y23753" i="2"/>
  <c r="Y23752" i="2"/>
  <c r="Y23751" i="2"/>
  <c r="Y23750" i="2"/>
  <c r="Y23749" i="2"/>
  <c r="Y23748" i="2"/>
  <c r="Y23747" i="2"/>
  <c r="Y23746" i="2"/>
  <c r="Y23745" i="2"/>
  <c r="Y23744" i="2"/>
  <c r="Y23743" i="2"/>
  <c r="Y23742" i="2"/>
  <c r="Y23741" i="2"/>
  <c r="Y23740" i="2"/>
  <c r="Y23739" i="2"/>
  <c r="Y23738" i="2"/>
  <c r="Y23737" i="2"/>
  <c r="Y23736" i="2"/>
  <c r="Y23735" i="2"/>
  <c r="Y23734" i="2"/>
  <c r="Y23733" i="2"/>
  <c r="Y23732" i="2"/>
  <c r="Y23731" i="2"/>
  <c r="Y23730" i="2"/>
  <c r="Y23729" i="2"/>
  <c r="Y23728" i="2"/>
  <c r="Y23727" i="2"/>
  <c r="Y23726" i="2"/>
  <c r="Y23725" i="2"/>
  <c r="Y23724" i="2"/>
  <c r="Y23723" i="2"/>
  <c r="Y23722" i="2"/>
  <c r="Y23721" i="2"/>
  <c r="Y23720" i="2"/>
  <c r="Y23719" i="2"/>
  <c r="Y23718" i="2"/>
  <c r="Y23717" i="2"/>
  <c r="Y23716" i="2"/>
  <c r="Y23715" i="2"/>
  <c r="Y23714" i="2"/>
  <c r="Y23713" i="2"/>
  <c r="Y23712" i="2"/>
  <c r="Y23711" i="2"/>
  <c r="Y23710" i="2"/>
  <c r="Y23709" i="2"/>
  <c r="Y23708" i="2"/>
  <c r="Y23707" i="2"/>
  <c r="Y23706" i="2"/>
  <c r="Y23705" i="2"/>
  <c r="Y23704" i="2"/>
  <c r="Y23703" i="2"/>
  <c r="Y23702" i="2"/>
  <c r="Y23701" i="2"/>
  <c r="Y23700" i="2"/>
  <c r="Y23699" i="2"/>
  <c r="Y23698" i="2"/>
  <c r="Y23697" i="2"/>
  <c r="Y23696" i="2"/>
  <c r="Y23695" i="2"/>
  <c r="Y23694" i="2"/>
  <c r="Y23693" i="2"/>
  <c r="Y23692" i="2"/>
  <c r="Y23691" i="2"/>
  <c r="Y23690" i="2"/>
  <c r="Y23689" i="2"/>
  <c r="Y23688" i="2"/>
  <c r="Y23687" i="2"/>
  <c r="Y23686" i="2"/>
  <c r="Y23685" i="2"/>
  <c r="Y23684" i="2"/>
  <c r="Y23683" i="2"/>
  <c r="Y23682" i="2"/>
  <c r="Y23681" i="2"/>
  <c r="Y23680" i="2"/>
  <c r="Y23679" i="2"/>
  <c r="Y23678" i="2"/>
  <c r="Y23677" i="2"/>
  <c r="Y23676" i="2"/>
  <c r="Y23675" i="2"/>
  <c r="Y23674" i="2"/>
  <c r="Y23673" i="2"/>
  <c r="Y23672" i="2"/>
  <c r="Y23671" i="2"/>
  <c r="Y23670" i="2"/>
  <c r="Y23669" i="2"/>
  <c r="Y23668" i="2"/>
  <c r="Y23667" i="2"/>
  <c r="Y23666" i="2"/>
  <c r="Y23665" i="2"/>
  <c r="Y23664" i="2"/>
  <c r="Y23663" i="2"/>
  <c r="Y23662" i="2"/>
  <c r="Y23661" i="2"/>
  <c r="Y23660" i="2"/>
  <c r="Y23659" i="2"/>
  <c r="Y23658" i="2"/>
  <c r="Y23657" i="2"/>
  <c r="Y23656" i="2"/>
  <c r="Y23655" i="2"/>
  <c r="Y23654" i="2"/>
  <c r="Y23653" i="2"/>
  <c r="Y23652" i="2"/>
  <c r="Y23651" i="2"/>
  <c r="Y23650" i="2"/>
  <c r="Y23649" i="2"/>
  <c r="Y23648" i="2"/>
  <c r="Y23647" i="2"/>
  <c r="Y23646" i="2"/>
  <c r="Y23645" i="2"/>
  <c r="Y23644" i="2"/>
  <c r="Y23643" i="2"/>
  <c r="Y23642" i="2"/>
  <c r="Y23641" i="2"/>
  <c r="Y23640" i="2"/>
  <c r="Y23639" i="2"/>
  <c r="Y23638" i="2"/>
  <c r="Y23637" i="2"/>
  <c r="Y23636" i="2"/>
  <c r="Y23635" i="2"/>
  <c r="Y23634" i="2"/>
  <c r="Y23633" i="2"/>
  <c r="Y23632" i="2"/>
  <c r="Y23631" i="2"/>
  <c r="Y23630" i="2"/>
  <c r="Y23629" i="2"/>
  <c r="Y23628" i="2"/>
  <c r="Y23627" i="2"/>
  <c r="Y23626" i="2"/>
  <c r="Y23625" i="2"/>
  <c r="Y23624" i="2"/>
  <c r="Y23623" i="2"/>
  <c r="Y23622" i="2"/>
  <c r="Y23621" i="2"/>
  <c r="Y23620" i="2"/>
  <c r="Y23619" i="2"/>
  <c r="Y23618" i="2"/>
  <c r="Y23617" i="2"/>
  <c r="Y23616" i="2"/>
  <c r="Y23615" i="2"/>
  <c r="Y23614" i="2"/>
  <c r="Y23613" i="2"/>
  <c r="Y23612" i="2"/>
  <c r="Y23611" i="2"/>
  <c r="Y23610" i="2"/>
  <c r="Y23609" i="2"/>
  <c r="Y23608" i="2"/>
  <c r="Y23607" i="2"/>
  <c r="Y23606" i="2"/>
  <c r="Y23605" i="2"/>
  <c r="Y23604" i="2"/>
  <c r="Y23603" i="2"/>
  <c r="Y23602" i="2"/>
  <c r="Y23601" i="2"/>
  <c r="Y23600" i="2"/>
  <c r="Y23599" i="2"/>
  <c r="Y23598" i="2"/>
  <c r="Y23597" i="2"/>
  <c r="Y23596" i="2"/>
  <c r="Y23595" i="2"/>
  <c r="Y23594" i="2"/>
  <c r="Y23593" i="2"/>
  <c r="Y23592" i="2"/>
  <c r="Y23591" i="2"/>
  <c r="Y23590" i="2"/>
  <c r="Y23589" i="2"/>
  <c r="Y23588" i="2"/>
  <c r="Y23587" i="2"/>
  <c r="Y23586" i="2"/>
  <c r="Y23585" i="2"/>
  <c r="Y23584" i="2"/>
  <c r="Y23583" i="2"/>
  <c r="Y23582" i="2"/>
  <c r="Y23581" i="2"/>
  <c r="Y23580" i="2"/>
  <c r="Y23579" i="2"/>
  <c r="Y23578" i="2"/>
  <c r="Y23577" i="2"/>
  <c r="Y23576" i="2"/>
  <c r="Y23575" i="2"/>
  <c r="Y23574" i="2"/>
  <c r="Y23573" i="2"/>
  <c r="Y23572" i="2"/>
  <c r="Y23571" i="2"/>
  <c r="Y23570" i="2"/>
  <c r="Y23569" i="2"/>
  <c r="Y23568" i="2"/>
  <c r="Y23567" i="2"/>
  <c r="Y23566" i="2"/>
  <c r="Y23565" i="2"/>
  <c r="Y23564" i="2"/>
  <c r="Y23563" i="2"/>
  <c r="Y23562" i="2"/>
  <c r="Y23561" i="2"/>
  <c r="Y23560" i="2"/>
  <c r="Y23559" i="2"/>
  <c r="Y23558" i="2"/>
  <c r="Y23557" i="2"/>
  <c r="Y23556" i="2"/>
  <c r="Y23555" i="2"/>
  <c r="Y23554" i="2"/>
  <c r="Y23553" i="2"/>
  <c r="Y23552" i="2"/>
  <c r="Y23551" i="2"/>
  <c r="Y23550" i="2"/>
  <c r="Y23549" i="2"/>
  <c r="Y23548" i="2"/>
  <c r="Y23547" i="2"/>
  <c r="Y23546" i="2"/>
  <c r="Y23545" i="2"/>
  <c r="Y23544" i="2"/>
  <c r="Y23543" i="2"/>
  <c r="Y23542" i="2"/>
  <c r="Y23541" i="2"/>
  <c r="Y23540" i="2"/>
  <c r="Y23539" i="2"/>
  <c r="Y23538" i="2"/>
  <c r="Y23537" i="2"/>
  <c r="Y23536" i="2"/>
  <c r="Y23535" i="2"/>
  <c r="Y23534" i="2"/>
  <c r="Y23533" i="2"/>
  <c r="Y23532" i="2"/>
  <c r="Y23531" i="2"/>
  <c r="Y23530" i="2"/>
  <c r="Y23529" i="2"/>
  <c r="Y23528" i="2"/>
  <c r="Y23527" i="2"/>
  <c r="Y23526" i="2"/>
  <c r="Y23525" i="2"/>
  <c r="Y23524" i="2"/>
  <c r="Y23523" i="2"/>
  <c r="Y23522" i="2"/>
  <c r="Y23521" i="2"/>
  <c r="Y23520" i="2"/>
  <c r="Y23519" i="2"/>
  <c r="Y23518" i="2"/>
  <c r="Y23517" i="2"/>
  <c r="Y23516" i="2"/>
  <c r="Y23515" i="2"/>
  <c r="Y23514" i="2"/>
  <c r="Y23513" i="2"/>
  <c r="Y23512" i="2"/>
  <c r="Y23511" i="2"/>
  <c r="Y23510" i="2"/>
  <c r="Y23509" i="2"/>
  <c r="Y23508" i="2"/>
  <c r="Y23507" i="2"/>
  <c r="Y23506" i="2"/>
  <c r="Y23505" i="2"/>
  <c r="Y23504" i="2"/>
  <c r="Y23503" i="2"/>
  <c r="Y23502" i="2"/>
  <c r="Y23501" i="2"/>
  <c r="Y23500" i="2"/>
  <c r="Y23499" i="2"/>
  <c r="Y23498" i="2"/>
  <c r="Y23497" i="2"/>
  <c r="Y23496" i="2"/>
  <c r="Y23495" i="2"/>
  <c r="Y23494" i="2"/>
  <c r="Y23493" i="2"/>
  <c r="Y23492" i="2"/>
  <c r="Y23491" i="2"/>
  <c r="Y23490" i="2"/>
  <c r="Y23489" i="2"/>
  <c r="Y23488" i="2"/>
  <c r="Y23487" i="2"/>
  <c r="Y23486" i="2"/>
  <c r="Y23485" i="2"/>
  <c r="Y23484" i="2"/>
  <c r="Y23483" i="2"/>
  <c r="Y23482" i="2"/>
  <c r="Y23481" i="2"/>
  <c r="Y23480" i="2"/>
  <c r="Y23479" i="2"/>
  <c r="Y23478" i="2"/>
  <c r="Y23477" i="2"/>
  <c r="Y23476" i="2"/>
  <c r="Y23475" i="2"/>
  <c r="Y23474" i="2"/>
  <c r="Y23473" i="2"/>
  <c r="Y23472" i="2"/>
  <c r="Y23471" i="2"/>
  <c r="Y23470" i="2"/>
  <c r="Y23469" i="2"/>
  <c r="Y23468" i="2"/>
  <c r="Y23467" i="2"/>
  <c r="Y23466" i="2"/>
  <c r="Y23465" i="2"/>
  <c r="Y23464" i="2"/>
  <c r="Y23463" i="2"/>
  <c r="Y23462" i="2"/>
  <c r="Y23461" i="2"/>
  <c r="Y23460" i="2"/>
  <c r="Y23459" i="2"/>
  <c r="Y23458" i="2"/>
  <c r="Y23457" i="2"/>
  <c r="Y23456" i="2"/>
  <c r="Y23455" i="2"/>
  <c r="Y23454" i="2"/>
  <c r="Y23453" i="2"/>
  <c r="Y23452" i="2"/>
  <c r="Y23451" i="2"/>
  <c r="Y23450" i="2"/>
  <c r="Y23449" i="2"/>
  <c r="Y23448" i="2"/>
  <c r="Y23447" i="2"/>
  <c r="Y23446" i="2"/>
  <c r="Y23445" i="2"/>
  <c r="Y23444" i="2"/>
  <c r="Y23443" i="2"/>
  <c r="Y23442" i="2"/>
  <c r="Y23441" i="2"/>
  <c r="Y23440" i="2"/>
  <c r="Y23439" i="2"/>
  <c r="Y23438" i="2"/>
  <c r="Y23437" i="2"/>
  <c r="Y23436" i="2"/>
  <c r="Y23435" i="2"/>
  <c r="Y23434" i="2"/>
  <c r="Y23433" i="2"/>
  <c r="Y23432" i="2"/>
  <c r="Y23431" i="2"/>
  <c r="Y23430" i="2"/>
  <c r="Y23429" i="2"/>
  <c r="Y23428" i="2"/>
  <c r="Y23427" i="2"/>
  <c r="Y23426" i="2"/>
  <c r="Y23425" i="2"/>
  <c r="Y23424" i="2"/>
  <c r="Y23423" i="2"/>
  <c r="Y23422" i="2"/>
  <c r="Y23421" i="2"/>
  <c r="Y23420" i="2"/>
  <c r="Y23419" i="2"/>
  <c r="Y23418" i="2"/>
  <c r="Y23417" i="2"/>
  <c r="Y23416" i="2"/>
  <c r="Y23415" i="2"/>
  <c r="Y23414" i="2"/>
  <c r="Y23413" i="2"/>
  <c r="Y23412" i="2"/>
  <c r="Y23411" i="2"/>
  <c r="Y23410" i="2"/>
  <c r="Y23409" i="2"/>
  <c r="Y23408" i="2"/>
  <c r="Y23407" i="2"/>
  <c r="Y23406" i="2"/>
  <c r="Y23405" i="2"/>
  <c r="Y23404" i="2"/>
  <c r="Y23403" i="2"/>
  <c r="Y23402" i="2"/>
  <c r="Y23401" i="2"/>
  <c r="Y23400" i="2"/>
  <c r="Y23399" i="2"/>
  <c r="Y23398" i="2"/>
  <c r="Y23397" i="2"/>
  <c r="Y23396" i="2"/>
  <c r="Y23395" i="2"/>
  <c r="Y23394" i="2"/>
  <c r="Y23393" i="2"/>
  <c r="Y23392" i="2"/>
  <c r="Y23391" i="2"/>
  <c r="Y23390" i="2"/>
  <c r="Y23389" i="2"/>
  <c r="Y23388" i="2"/>
  <c r="Y23387" i="2"/>
  <c r="Y23386" i="2"/>
  <c r="Y23385" i="2"/>
  <c r="Y23384" i="2"/>
  <c r="Y23383" i="2"/>
  <c r="Y23382" i="2"/>
  <c r="Y23381" i="2"/>
  <c r="Y23380" i="2"/>
  <c r="Y23379" i="2"/>
  <c r="Y23378" i="2"/>
  <c r="Y23377" i="2"/>
  <c r="Y23376" i="2"/>
  <c r="Y23375" i="2"/>
  <c r="Y23374" i="2"/>
  <c r="Y23373" i="2"/>
  <c r="Y23372" i="2"/>
  <c r="Y23371" i="2"/>
  <c r="Y23370" i="2"/>
  <c r="Y23369" i="2"/>
  <c r="Y23368" i="2"/>
  <c r="Y23367" i="2"/>
  <c r="Y23366" i="2"/>
  <c r="Y23365" i="2"/>
  <c r="Y23364" i="2"/>
  <c r="Y23363" i="2"/>
  <c r="Y23362" i="2"/>
  <c r="Y23361" i="2"/>
  <c r="Y23360" i="2"/>
  <c r="Y23359" i="2"/>
  <c r="Y23358" i="2"/>
  <c r="Y23357" i="2"/>
  <c r="Y23356" i="2"/>
  <c r="Y23355" i="2"/>
  <c r="Y23354" i="2"/>
  <c r="Y23353" i="2"/>
  <c r="Y23352" i="2"/>
  <c r="Y23351" i="2"/>
  <c r="Y23350" i="2"/>
  <c r="Y23349" i="2"/>
  <c r="Y23348" i="2"/>
  <c r="Y23347" i="2"/>
  <c r="Y23346" i="2"/>
  <c r="Y23345" i="2"/>
  <c r="Y23344" i="2"/>
  <c r="Y23343" i="2"/>
  <c r="Y23342" i="2"/>
  <c r="Y23341" i="2"/>
  <c r="Y23340" i="2"/>
  <c r="Y23339" i="2"/>
  <c r="Y23338" i="2"/>
  <c r="Y23337" i="2"/>
  <c r="Y23336" i="2"/>
  <c r="Y23335" i="2"/>
  <c r="Y23334" i="2"/>
  <c r="Y23333" i="2"/>
  <c r="Y23332" i="2"/>
  <c r="Y23331" i="2"/>
  <c r="Y23330" i="2"/>
  <c r="Y23329" i="2"/>
  <c r="Y23328" i="2"/>
  <c r="Y23327" i="2"/>
  <c r="Y23326" i="2"/>
  <c r="Y23325" i="2"/>
  <c r="Y23324" i="2"/>
  <c r="Y23323" i="2"/>
  <c r="Y23322" i="2"/>
  <c r="Y23321" i="2"/>
  <c r="Y23320" i="2"/>
  <c r="Y23319" i="2"/>
  <c r="Y23318" i="2"/>
  <c r="Y23317" i="2"/>
  <c r="Y23316" i="2"/>
  <c r="Y23315" i="2"/>
  <c r="Y23314" i="2"/>
  <c r="Y23313" i="2"/>
  <c r="Y23312" i="2"/>
  <c r="Y23311" i="2"/>
  <c r="Y23310" i="2"/>
  <c r="Y23309" i="2"/>
  <c r="Y23308" i="2"/>
  <c r="Y23307" i="2"/>
  <c r="Y23306" i="2"/>
  <c r="Y23305" i="2"/>
  <c r="Y23304" i="2"/>
  <c r="Y23303" i="2"/>
  <c r="Y23302" i="2"/>
  <c r="Y23301" i="2"/>
  <c r="Y23300" i="2"/>
  <c r="Y23299" i="2"/>
  <c r="Y23298" i="2"/>
  <c r="Y23297" i="2"/>
  <c r="Y23296" i="2"/>
  <c r="Y23295" i="2"/>
  <c r="Y23294" i="2"/>
  <c r="Y23293" i="2"/>
  <c r="Y23292" i="2"/>
  <c r="Y23291" i="2"/>
  <c r="Y23290" i="2"/>
  <c r="Y23289" i="2"/>
  <c r="Y23288" i="2"/>
  <c r="Y23287" i="2"/>
  <c r="Y23286" i="2"/>
  <c r="Y23285" i="2"/>
  <c r="Y23284" i="2"/>
  <c r="Y23283" i="2"/>
  <c r="Y23282" i="2"/>
  <c r="Y23281" i="2"/>
  <c r="Y23280" i="2"/>
  <c r="Y23279" i="2"/>
  <c r="Y23278" i="2"/>
  <c r="Y23277" i="2"/>
  <c r="Y23276" i="2"/>
  <c r="Y23275" i="2"/>
  <c r="Y23274" i="2"/>
  <c r="Y23273" i="2"/>
  <c r="Y23272" i="2"/>
  <c r="Y23271" i="2"/>
  <c r="Y23270" i="2"/>
  <c r="Y23269" i="2"/>
  <c r="Y23268" i="2"/>
  <c r="Y23267" i="2"/>
  <c r="Y23266" i="2"/>
  <c r="Y23265" i="2"/>
  <c r="Y23264" i="2"/>
  <c r="Y23263" i="2"/>
  <c r="Y23262" i="2"/>
  <c r="Y23261" i="2"/>
  <c r="Y23260" i="2"/>
  <c r="Y23259" i="2"/>
  <c r="Y23258" i="2"/>
  <c r="Y23257" i="2"/>
  <c r="Y23256" i="2"/>
  <c r="Y23255" i="2"/>
  <c r="Y23254" i="2"/>
  <c r="Y23253" i="2"/>
  <c r="Y23252" i="2"/>
  <c r="Y23251" i="2"/>
  <c r="Y23250" i="2"/>
  <c r="Y23249" i="2"/>
  <c r="Y23248" i="2"/>
  <c r="Y23247" i="2"/>
  <c r="Y23246" i="2"/>
  <c r="Y23245" i="2"/>
  <c r="Y23244" i="2"/>
  <c r="Y23243" i="2"/>
  <c r="Y23242" i="2"/>
  <c r="Y23241" i="2"/>
  <c r="Y23240" i="2"/>
  <c r="Y23239" i="2"/>
  <c r="Y23238" i="2"/>
  <c r="Y23237" i="2"/>
  <c r="Y23236" i="2"/>
  <c r="Y23235" i="2"/>
  <c r="Y23234" i="2"/>
  <c r="Y23233" i="2"/>
  <c r="Y23232" i="2"/>
  <c r="Y23231" i="2"/>
  <c r="Y23230" i="2"/>
  <c r="Y23229" i="2"/>
  <c r="Y23228" i="2"/>
  <c r="Y23227" i="2"/>
  <c r="Y23226" i="2"/>
  <c r="Y23225" i="2"/>
  <c r="Y23224" i="2"/>
  <c r="Y23223" i="2"/>
  <c r="Y23222" i="2"/>
  <c r="Y23221" i="2"/>
  <c r="Y23220" i="2"/>
  <c r="Y23219" i="2"/>
  <c r="Y23218" i="2"/>
  <c r="Y23217" i="2"/>
  <c r="Y23216" i="2"/>
  <c r="Y23215" i="2"/>
  <c r="Y23214" i="2"/>
  <c r="Y23213" i="2"/>
  <c r="Y23212" i="2"/>
  <c r="Y23211" i="2"/>
  <c r="Y23210" i="2"/>
  <c r="Y23209" i="2"/>
  <c r="Y23208" i="2"/>
  <c r="Y23207" i="2"/>
  <c r="Y23206" i="2"/>
  <c r="Y23205" i="2"/>
  <c r="Y23204" i="2"/>
  <c r="Y23203" i="2"/>
  <c r="Y23202" i="2"/>
  <c r="Y23201" i="2"/>
  <c r="Y23200" i="2"/>
  <c r="Y23199" i="2"/>
  <c r="Y23198" i="2"/>
  <c r="Y23197" i="2"/>
  <c r="Y23196" i="2"/>
  <c r="Y23195" i="2"/>
  <c r="Y23194" i="2"/>
  <c r="Y23193" i="2"/>
  <c r="Y23192" i="2"/>
  <c r="Y23191" i="2"/>
  <c r="Y23190" i="2"/>
  <c r="Y23189" i="2"/>
  <c r="Y23188" i="2"/>
  <c r="Y23187" i="2"/>
  <c r="Y23186" i="2"/>
  <c r="Y23185" i="2"/>
  <c r="Y23184" i="2"/>
  <c r="Y23183" i="2"/>
  <c r="Y23182" i="2"/>
  <c r="Y23181" i="2"/>
  <c r="Y23180" i="2"/>
  <c r="Y23179" i="2"/>
  <c r="Y23178" i="2"/>
  <c r="Y23177" i="2"/>
  <c r="Y23176" i="2"/>
  <c r="Y23175" i="2"/>
  <c r="Y23174" i="2"/>
  <c r="Y23173" i="2"/>
  <c r="Y23172" i="2"/>
  <c r="Y23171" i="2"/>
  <c r="Y23170" i="2"/>
  <c r="Y23169" i="2"/>
  <c r="Y23168" i="2"/>
  <c r="Y23167" i="2"/>
  <c r="Y23166" i="2"/>
  <c r="Y23165" i="2"/>
  <c r="Y23164" i="2"/>
  <c r="Y23163" i="2"/>
  <c r="Y23162" i="2"/>
  <c r="Y23161" i="2"/>
  <c r="Y23160" i="2"/>
  <c r="Y23159" i="2"/>
  <c r="Y23158" i="2"/>
  <c r="Y23157" i="2"/>
  <c r="Y23156" i="2"/>
  <c r="Y23155" i="2"/>
  <c r="Y23154" i="2"/>
  <c r="Y23153" i="2"/>
  <c r="Y23152" i="2"/>
  <c r="Y23151" i="2"/>
  <c r="Y23150" i="2"/>
  <c r="Y23149" i="2"/>
  <c r="Y23148" i="2"/>
  <c r="Y23147" i="2"/>
  <c r="Y23146" i="2"/>
  <c r="Y23145" i="2"/>
  <c r="Y23144" i="2"/>
  <c r="Y23143" i="2"/>
  <c r="Y23142" i="2"/>
  <c r="Y23141" i="2"/>
  <c r="Y23140" i="2"/>
  <c r="Y23139" i="2"/>
  <c r="Y23138" i="2"/>
  <c r="Y23137" i="2"/>
  <c r="Y23136" i="2"/>
  <c r="Y23135" i="2"/>
  <c r="Y23134" i="2"/>
  <c r="Y23133" i="2"/>
  <c r="Y23132" i="2"/>
  <c r="Y23131" i="2"/>
  <c r="Y23130" i="2"/>
  <c r="Y23129" i="2"/>
  <c r="Y23128" i="2"/>
  <c r="Y23127" i="2"/>
  <c r="Y23126" i="2"/>
  <c r="Y23125" i="2"/>
  <c r="Y23124" i="2"/>
  <c r="Y23123" i="2"/>
  <c r="Y23122" i="2"/>
  <c r="Y23121" i="2"/>
  <c r="Y23120" i="2"/>
  <c r="Y23119" i="2"/>
  <c r="Y23118" i="2"/>
  <c r="Y23117" i="2"/>
  <c r="Y23116" i="2"/>
  <c r="Y23115" i="2"/>
  <c r="Y23114" i="2"/>
  <c r="Y23113" i="2"/>
  <c r="Y23112" i="2"/>
  <c r="Y23111" i="2"/>
  <c r="Y23110" i="2"/>
  <c r="Y23109" i="2"/>
  <c r="Y23108" i="2"/>
  <c r="Y23107" i="2"/>
  <c r="Y23106" i="2"/>
  <c r="Y23105" i="2"/>
  <c r="Y23104" i="2"/>
  <c r="Y23103" i="2"/>
  <c r="Y23102" i="2"/>
  <c r="Y23101" i="2"/>
  <c r="Y23100" i="2"/>
  <c r="Y23099" i="2"/>
  <c r="Y23098" i="2"/>
  <c r="Y23097" i="2"/>
  <c r="Y23096" i="2"/>
  <c r="Y23095" i="2"/>
  <c r="Y23094" i="2"/>
  <c r="Y23093" i="2"/>
  <c r="Y23092" i="2"/>
  <c r="Y23091" i="2"/>
  <c r="Y23090" i="2"/>
  <c r="Y23089" i="2"/>
  <c r="Y23088" i="2"/>
  <c r="Y23087" i="2"/>
  <c r="Y23086" i="2"/>
  <c r="Y23085" i="2"/>
  <c r="Y23084" i="2"/>
  <c r="Y23083" i="2"/>
  <c r="Y23082" i="2"/>
  <c r="Y23081" i="2"/>
  <c r="Y23080" i="2"/>
  <c r="Y23079" i="2"/>
  <c r="Y23078" i="2"/>
  <c r="Y23077" i="2"/>
  <c r="Y23076" i="2"/>
  <c r="Y23075" i="2"/>
  <c r="Y23074" i="2"/>
  <c r="Y23073" i="2"/>
  <c r="Y23072" i="2"/>
  <c r="Y23071" i="2"/>
  <c r="Y23070" i="2"/>
  <c r="Y23069" i="2"/>
  <c r="Y23068" i="2"/>
  <c r="Y23067" i="2"/>
  <c r="Y23066" i="2"/>
  <c r="Y23065" i="2"/>
  <c r="Y23064" i="2"/>
  <c r="Y23063" i="2"/>
  <c r="Y23062" i="2"/>
  <c r="Y23061" i="2"/>
  <c r="Y23060" i="2"/>
  <c r="Y23059" i="2"/>
  <c r="Y23058" i="2"/>
  <c r="Y23057" i="2"/>
  <c r="Y23056" i="2"/>
  <c r="Y23055" i="2"/>
  <c r="Y23054" i="2"/>
  <c r="Y23053" i="2"/>
  <c r="Y23052" i="2"/>
  <c r="Y23051" i="2"/>
  <c r="Y23050" i="2"/>
  <c r="Y23049" i="2"/>
  <c r="Y23048" i="2"/>
  <c r="Y23047" i="2"/>
  <c r="Y23046" i="2"/>
  <c r="Y23045" i="2"/>
  <c r="Y23044" i="2"/>
  <c r="Y23043" i="2"/>
  <c r="Y23042" i="2"/>
  <c r="Y23041" i="2"/>
  <c r="Y23040" i="2"/>
  <c r="Y23039" i="2"/>
  <c r="Y23038" i="2"/>
  <c r="Y23037" i="2"/>
  <c r="Y23036" i="2"/>
  <c r="Y23035" i="2"/>
  <c r="Y23034" i="2"/>
  <c r="Y23033" i="2"/>
  <c r="Y23032" i="2"/>
  <c r="Y23031" i="2"/>
  <c r="Y23030" i="2"/>
  <c r="Y23029" i="2"/>
  <c r="Y23028" i="2"/>
  <c r="Y23027" i="2"/>
  <c r="Y23026" i="2"/>
  <c r="Y23025" i="2"/>
  <c r="Y23024" i="2"/>
  <c r="Y23023" i="2"/>
  <c r="Y23022" i="2"/>
  <c r="Y23021" i="2"/>
  <c r="Y23020" i="2"/>
  <c r="Y23019" i="2"/>
  <c r="Y23018" i="2"/>
  <c r="Y23017" i="2"/>
  <c r="Y23016" i="2"/>
  <c r="Y23015" i="2"/>
  <c r="Y23014" i="2"/>
  <c r="Y23013" i="2"/>
  <c r="Y23012" i="2"/>
  <c r="Y23011" i="2"/>
  <c r="Y23010" i="2"/>
  <c r="Y23009" i="2"/>
  <c r="Y23008" i="2"/>
  <c r="Y23007" i="2"/>
  <c r="Y23006" i="2"/>
  <c r="Y23005" i="2"/>
  <c r="Y23004" i="2"/>
  <c r="Y23003" i="2"/>
  <c r="Y23002" i="2"/>
  <c r="Y23001" i="2"/>
  <c r="Y23000" i="2"/>
  <c r="Y22999" i="2"/>
  <c r="Y22998" i="2"/>
  <c r="Y22997" i="2"/>
  <c r="Y22996" i="2"/>
  <c r="Y22995" i="2"/>
  <c r="Y22994" i="2"/>
  <c r="Y22993" i="2"/>
  <c r="Y22992" i="2"/>
  <c r="Y22991" i="2"/>
  <c r="Y22990" i="2"/>
  <c r="Y22989" i="2"/>
  <c r="Y22988" i="2"/>
  <c r="Y22987" i="2"/>
  <c r="Y22986" i="2"/>
  <c r="Y22985" i="2"/>
  <c r="Y22984" i="2"/>
  <c r="Y22983" i="2"/>
  <c r="Y22982" i="2"/>
  <c r="Y22981" i="2"/>
  <c r="Y22980" i="2"/>
  <c r="Y22979" i="2"/>
  <c r="Y22978" i="2"/>
  <c r="Y22977" i="2"/>
  <c r="Y22976" i="2"/>
  <c r="Y22975" i="2"/>
  <c r="Y22974" i="2"/>
  <c r="Y22973" i="2"/>
  <c r="Y22972" i="2"/>
  <c r="Y22971" i="2"/>
  <c r="Y22970" i="2"/>
  <c r="Y22969" i="2"/>
  <c r="Y22968" i="2"/>
  <c r="Y22967" i="2"/>
  <c r="Y22966" i="2"/>
  <c r="Y22965" i="2"/>
  <c r="Y22964" i="2"/>
  <c r="Y22963" i="2"/>
  <c r="Y22962" i="2"/>
  <c r="Y22961" i="2"/>
  <c r="Y22960" i="2"/>
  <c r="Y22959" i="2"/>
  <c r="Y22958" i="2"/>
  <c r="Y22957" i="2"/>
  <c r="Y22956" i="2"/>
  <c r="Y22955" i="2"/>
  <c r="Y22954" i="2"/>
  <c r="Y22953" i="2"/>
  <c r="Y22952" i="2"/>
  <c r="Y22951" i="2"/>
  <c r="Y22950" i="2"/>
  <c r="Y22949" i="2"/>
  <c r="Y22948" i="2"/>
  <c r="Y22947" i="2"/>
  <c r="Y22946" i="2"/>
  <c r="Y22945" i="2"/>
  <c r="Y22944" i="2"/>
  <c r="Y22943" i="2"/>
  <c r="Y22942" i="2"/>
  <c r="Y22941" i="2"/>
  <c r="Y22940" i="2"/>
  <c r="Y22939" i="2"/>
  <c r="Y22938" i="2"/>
  <c r="Y22937" i="2"/>
  <c r="Y22936" i="2"/>
  <c r="Y22935" i="2"/>
  <c r="Y22934" i="2"/>
  <c r="Y22933" i="2"/>
  <c r="Y22932" i="2"/>
  <c r="Y22931" i="2"/>
  <c r="Y22930" i="2"/>
  <c r="Y22929" i="2"/>
  <c r="Y22928" i="2"/>
  <c r="Y22927" i="2"/>
  <c r="Y22926" i="2"/>
  <c r="Y22925" i="2"/>
  <c r="Y22924" i="2"/>
  <c r="Y22923" i="2"/>
  <c r="Y22922" i="2"/>
  <c r="Y22921" i="2"/>
  <c r="Y22920" i="2"/>
  <c r="Y22919" i="2"/>
  <c r="Y22918" i="2"/>
  <c r="Y22917" i="2"/>
  <c r="Y22916" i="2"/>
  <c r="Y22915" i="2"/>
  <c r="Y22914" i="2"/>
  <c r="Y22913" i="2"/>
  <c r="Y22912" i="2"/>
  <c r="Y22911" i="2"/>
  <c r="Y22910" i="2"/>
  <c r="Y22909" i="2"/>
  <c r="Y22908" i="2"/>
  <c r="Y22907" i="2"/>
  <c r="Y22906" i="2"/>
  <c r="Y22905" i="2"/>
  <c r="Y22904" i="2"/>
  <c r="Y22903" i="2"/>
  <c r="Y22902" i="2"/>
  <c r="Y22901" i="2"/>
  <c r="Y22900" i="2"/>
  <c r="Y22899" i="2"/>
  <c r="Y22898" i="2"/>
  <c r="Y22897" i="2"/>
  <c r="Y22896" i="2"/>
  <c r="Y22895" i="2"/>
  <c r="Y22894" i="2"/>
  <c r="Y22893" i="2"/>
  <c r="Y22892" i="2"/>
  <c r="Y22891" i="2"/>
  <c r="Y22890" i="2"/>
  <c r="Y22889" i="2"/>
  <c r="Y22888" i="2"/>
  <c r="Y22887" i="2"/>
  <c r="Y22886" i="2"/>
  <c r="Y22885" i="2"/>
  <c r="Y22884" i="2"/>
  <c r="Y22883" i="2"/>
  <c r="Y22882" i="2"/>
  <c r="Y22881" i="2"/>
  <c r="Y22880" i="2"/>
  <c r="Y22879" i="2"/>
  <c r="Y22878" i="2"/>
  <c r="Y22877" i="2"/>
  <c r="Y22876" i="2"/>
  <c r="Y22875" i="2"/>
  <c r="Y22874" i="2"/>
  <c r="Y22873" i="2"/>
  <c r="Y22872" i="2"/>
  <c r="Y22871" i="2"/>
  <c r="Y22870" i="2"/>
  <c r="Y22869" i="2"/>
  <c r="Y22868" i="2"/>
  <c r="Y22867" i="2"/>
  <c r="Y22866" i="2"/>
  <c r="Y22865" i="2"/>
  <c r="Y22864" i="2"/>
  <c r="Y22863" i="2"/>
  <c r="Y22862" i="2"/>
  <c r="Y22861" i="2"/>
  <c r="Y22860" i="2"/>
  <c r="Y22859" i="2"/>
  <c r="Y22858" i="2"/>
  <c r="Y22857" i="2"/>
  <c r="Y22856" i="2"/>
  <c r="Y22855" i="2"/>
  <c r="Y22854" i="2"/>
  <c r="Y22853" i="2"/>
  <c r="Y22852" i="2"/>
  <c r="Y22851" i="2"/>
  <c r="Y22850" i="2"/>
  <c r="Y22849" i="2"/>
  <c r="Y22848" i="2"/>
  <c r="Y22847" i="2"/>
  <c r="Y22846" i="2"/>
  <c r="Y22845" i="2"/>
  <c r="Y22844" i="2"/>
  <c r="Y22843" i="2"/>
  <c r="Y22842" i="2"/>
  <c r="Y22841" i="2"/>
  <c r="Y22840" i="2"/>
  <c r="Y22839" i="2"/>
  <c r="Y22838" i="2"/>
  <c r="Y22837" i="2"/>
  <c r="Y22836" i="2"/>
  <c r="Y22835" i="2"/>
  <c r="Y22834" i="2"/>
  <c r="Y22833" i="2"/>
  <c r="Y22832" i="2"/>
  <c r="Y22831" i="2"/>
  <c r="Y22830" i="2"/>
  <c r="Y22829" i="2"/>
  <c r="Y22828" i="2"/>
  <c r="Y22827" i="2"/>
  <c r="Y22826" i="2"/>
  <c r="Y22825" i="2"/>
  <c r="Y22824" i="2"/>
  <c r="Y22823" i="2"/>
  <c r="Y22822" i="2"/>
  <c r="Y22821" i="2"/>
  <c r="Y22820" i="2"/>
  <c r="Y22819" i="2"/>
  <c r="Y22818" i="2"/>
  <c r="Y22817" i="2"/>
  <c r="Y22816" i="2"/>
  <c r="Y22815" i="2"/>
  <c r="Y22814" i="2"/>
  <c r="Y22813" i="2"/>
  <c r="Y22812" i="2"/>
  <c r="Y22811" i="2"/>
  <c r="Y22810" i="2"/>
  <c r="Y22809" i="2"/>
  <c r="Y22808" i="2"/>
  <c r="Y22807" i="2"/>
  <c r="Y22806" i="2"/>
  <c r="Y22805" i="2"/>
  <c r="Y22804" i="2"/>
  <c r="Y22803" i="2"/>
  <c r="Y22802" i="2"/>
  <c r="Y22801" i="2"/>
  <c r="Y22800" i="2"/>
  <c r="Y22799" i="2"/>
  <c r="Y22798" i="2"/>
  <c r="Y22797" i="2"/>
  <c r="Y22796" i="2"/>
  <c r="Y22795" i="2"/>
  <c r="Y22794" i="2"/>
  <c r="Y22793" i="2"/>
  <c r="Y22792" i="2"/>
  <c r="Y22791" i="2"/>
  <c r="Y22790" i="2"/>
  <c r="Y22789" i="2"/>
  <c r="Y22788" i="2"/>
  <c r="Y22787" i="2"/>
  <c r="Y22786" i="2"/>
  <c r="Y22785" i="2"/>
  <c r="Y22784" i="2"/>
  <c r="Y22783" i="2"/>
  <c r="Y22782" i="2"/>
  <c r="Y22781" i="2"/>
  <c r="Y22780" i="2"/>
  <c r="Y22779" i="2"/>
  <c r="Y22778" i="2"/>
  <c r="Y22777" i="2"/>
  <c r="Y22776" i="2"/>
  <c r="Y22775" i="2"/>
  <c r="Y22774" i="2"/>
  <c r="Y22773" i="2"/>
  <c r="Y22772" i="2"/>
  <c r="Y22771" i="2"/>
  <c r="Y22770" i="2"/>
  <c r="Y22769" i="2"/>
  <c r="Y22768" i="2"/>
  <c r="Y22767" i="2"/>
  <c r="Y22766" i="2"/>
  <c r="Y22765" i="2"/>
  <c r="Y22764" i="2"/>
  <c r="Y22763" i="2"/>
  <c r="Y22762" i="2"/>
  <c r="Y22761" i="2"/>
  <c r="Y22760" i="2"/>
  <c r="Y22759" i="2"/>
  <c r="Y22758" i="2"/>
  <c r="Y22757" i="2"/>
  <c r="Y22756" i="2"/>
  <c r="Y22755" i="2"/>
  <c r="Y22754" i="2"/>
  <c r="Y22753" i="2"/>
  <c r="Y22752" i="2"/>
  <c r="Y22751" i="2"/>
  <c r="Y22750" i="2"/>
  <c r="Y22749" i="2"/>
  <c r="Y22748" i="2"/>
  <c r="Y22747" i="2"/>
  <c r="Y22746" i="2"/>
  <c r="Y22745" i="2"/>
  <c r="Y22744" i="2"/>
  <c r="Y22743" i="2"/>
  <c r="Y22742" i="2"/>
  <c r="Y22741" i="2"/>
  <c r="Y22740" i="2"/>
  <c r="Y22739" i="2"/>
  <c r="Y22738" i="2"/>
  <c r="Y22737" i="2"/>
  <c r="Y22736" i="2"/>
  <c r="Y22735" i="2"/>
  <c r="Y22734" i="2"/>
  <c r="Y22733" i="2"/>
  <c r="Y22732" i="2"/>
  <c r="Y22731" i="2"/>
  <c r="Y22730" i="2"/>
  <c r="Y22729" i="2"/>
  <c r="Y22728" i="2"/>
  <c r="Y22727" i="2"/>
  <c r="Y22726" i="2"/>
  <c r="Y22725" i="2"/>
  <c r="Y22724" i="2"/>
  <c r="Y22723" i="2"/>
  <c r="Y22722" i="2"/>
  <c r="Y22721" i="2"/>
  <c r="Y22720" i="2"/>
  <c r="Y22719" i="2"/>
  <c r="Y22718" i="2"/>
  <c r="Y22717" i="2"/>
  <c r="Y22716" i="2"/>
  <c r="Y22715" i="2"/>
  <c r="Y22714" i="2"/>
  <c r="Y22713" i="2"/>
  <c r="Y22712" i="2"/>
  <c r="Y22711" i="2"/>
  <c r="Y22710" i="2"/>
  <c r="Y22709" i="2"/>
  <c r="Y22708" i="2"/>
  <c r="Y22707" i="2"/>
  <c r="Y22706" i="2"/>
  <c r="Y22705" i="2"/>
  <c r="Y22704" i="2"/>
  <c r="Y22703" i="2"/>
  <c r="Y22702" i="2"/>
  <c r="Y22701" i="2"/>
  <c r="Y22700" i="2"/>
  <c r="Y22699" i="2"/>
  <c r="Y22698" i="2"/>
  <c r="Y22697" i="2"/>
  <c r="Y22696" i="2"/>
  <c r="Y22695" i="2"/>
  <c r="Y22694" i="2"/>
  <c r="Y22693" i="2"/>
  <c r="Y22692" i="2"/>
  <c r="Y22691" i="2"/>
  <c r="Y22690" i="2"/>
  <c r="Y22689" i="2"/>
  <c r="Y22688" i="2"/>
  <c r="Y22687" i="2"/>
  <c r="Y22686" i="2"/>
  <c r="Y22685" i="2"/>
  <c r="Y22684" i="2"/>
  <c r="Y22683" i="2"/>
  <c r="Y22682" i="2"/>
  <c r="Y22681" i="2"/>
  <c r="Y22680" i="2"/>
  <c r="Y22679" i="2"/>
  <c r="Y22678" i="2"/>
  <c r="Y22677" i="2"/>
  <c r="Y22676" i="2"/>
  <c r="Y22675" i="2"/>
  <c r="Y22674" i="2"/>
  <c r="Y22673" i="2"/>
  <c r="Y22672" i="2"/>
  <c r="Y22671" i="2"/>
  <c r="Y22670" i="2"/>
  <c r="Y22669" i="2"/>
  <c r="Y22668" i="2"/>
  <c r="Y22667" i="2"/>
  <c r="Y22666" i="2"/>
  <c r="Y22665" i="2"/>
  <c r="Y22664" i="2"/>
  <c r="Y22663" i="2"/>
  <c r="Y22662" i="2"/>
  <c r="Y22661" i="2"/>
  <c r="Y22660" i="2"/>
  <c r="Y22659" i="2"/>
  <c r="Y22658" i="2"/>
  <c r="Y22657" i="2"/>
  <c r="Y22656" i="2"/>
  <c r="Y22655" i="2"/>
  <c r="Y22654" i="2"/>
  <c r="Y22653" i="2"/>
  <c r="Y22652" i="2"/>
  <c r="Y22651" i="2"/>
  <c r="Y22650" i="2"/>
  <c r="Y22649" i="2"/>
  <c r="Y22648" i="2"/>
  <c r="Y22647" i="2"/>
  <c r="Y22646" i="2"/>
  <c r="Y22645" i="2"/>
  <c r="Y22644" i="2"/>
  <c r="Y22643" i="2"/>
  <c r="Y22642" i="2"/>
  <c r="Y22641" i="2"/>
  <c r="Y22640" i="2"/>
  <c r="Y22639" i="2"/>
  <c r="Y22638" i="2"/>
  <c r="Y22637" i="2"/>
  <c r="Y22636" i="2"/>
  <c r="Y22635" i="2"/>
  <c r="Y22634" i="2"/>
  <c r="Y22633" i="2"/>
  <c r="Y22632" i="2"/>
  <c r="Y22631" i="2"/>
  <c r="Y22630" i="2"/>
  <c r="Y22629" i="2"/>
  <c r="Y22628" i="2"/>
  <c r="Y22627" i="2"/>
  <c r="Y22626" i="2"/>
  <c r="Y22625" i="2"/>
  <c r="Y22624" i="2"/>
  <c r="Y22623" i="2"/>
  <c r="Y22622" i="2"/>
  <c r="Y22621" i="2"/>
  <c r="Y22620" i="2"/>
  <c r="Y22619" i="2"/>
  <c r="Y22618" i="2"/>
  <c r="Y22617" i="2"/>
  <c r="Y22616" i="2"/>
  <c r="Y22615" i="2"/>
  <c r="Y22614" i="2"/>
  <c r="Y22613" i="2"/>
  <c r="Y22612" i="2"/>
  <c r="Y22611" i="2"/>
  <c r="Y22610" i="2"/>
  <c r="Y22609" i="2"/>
  <c r="Y22608" i="2"/>
  <c r="Y22607" i="2"/>
  <c r="Y22606" i="2"/>
  <c r="Y22605" i="2"/>
  <c r="Y22604" i="2"/>
  <c r="Y22603" i="2"/>
  <c r="Y22602" i="2"/>
  <c r="Y22601" i="2"/>
  <c r="Y22600" i="2"/>
  <c r="Y22599" i="2"/>
  <c r="Y22598" i="2"/>
  <c r="Y22597" i="2"/>
  <c r="Y22596" i="2"/>
  <c r="Y22595" i="2"/>
  <c r="Y22594" i="2"/>
  <c r="Y22593" i="2"/>
  <c r="Y22592" i="2"/>
  <c r="Y22591" i="2"/>
  <c r="Y22590" i="2"/>
  <c r="Y22589" i="2"/>
  <c r="Y22588" i="2"/>
  <c r="Y22587" i="2"/>
  <c r="Y22586" i="2"/>
  <c r="Y22585" i="2"/>
  <c r="Y22584" i="2"/>
  <c r="Y22583" i="2"/>
  <c r="Y22582" i="2"/>
  <c r="Y22581" i="2"/>
  <c r="Y22580" i="2"/>
  <c r="Y22579" i="2"/>
  <c r="Y22578" i="2"/>
  <c r="Y22577" i="2"/>
  <c r="Y22576" i="2"/>
  <c r="Y22575" i="2"/>
  <c r="Y22574" i="2"/>
  <c r="Y22573" i="2"/>
  <c r="Y22572" i="2"/>
  <c r="Y22571" i="2"/>
  <c r="Y22570" i="2"/>
  <c r="Y22569" i="2"/>
  <c r="Y22568" i="2"/>
  <c r="Y22567" i="2"/>
  <c r="Y22566" i="2"/>
  <c r="Y22565" i="2"/>
  <c r="Y22564" i="2"/>
  <c r="Y22563" i="2"/>
  <c r="Y22562" i="2"/>
  <c r="Y22561" i="2"/>
  <c r="Y22560" i="2"/>
  <c r="Y22559" i="2"/>
  <c r="Y22558" i="2"/>
  <c r="Y22557" i="2"/>
  <c r="Y22556" i="2"/>
  <c r="Y22555" i="2"/>
  <c r="Y22554" i="2"/>
  <c r="Y22553" i="2"/>
  <c r="Y22552" i="2"/>
  <c r="Y22551" i="2"/>
  <c r="Y22550" i="2"/>
  <c r="Y22549" i="2"/>
  <c r="Y22548" i="2"/>
  <c r="Y22547" i="2"/>
  <c r="Y22546" i="2"/>
  <c r="Y22545" i="2"/>
  <c r="Y22544" i="2"/>
  <c r="Y22543" i="2"/>
  <c r="Y22542" i="2"/>
  <c r="Y22541" i="2"/>
  <c r="Y22540" i="2"/>
  <c r="Y22539" i="2"/>
  <c r="Y22538" i="2"/>
  <c r="Y22537" i="2"/>
  <c r="Y22536" i="2"/>
  <c r="Y22535" i="2"/>
  <c r="Y22534" i="2"/>
  <c r="Y22533" i="2"/>
  <c r="Y22532" i="2"/>
  <c r="Y22531" i="2"/>
  <c r="Y22530" i="2"/>
  <c r="Y22529" i="2"/>
  <c r="Y22528" i="2"/>
  <c r="Y22527" i="2"/>
  <c r="Y22526" i="2"/>
  <c r="Y22525" i="2"/>
  <c r="Y22524" i="2"/>
  <c r="Y22523" i="2"/>
  <c r="Y22522" i="2"/>
  <c r="Y22521" i="2"/>
  <c r="Y22520" i="2"/>
  <c r="Y22519" i="2"/>
  <c r="Y22518" i="2"/>
  <c r="Y22517" i="2"/>
  <c r="Y22516" i="2"/>
  <c r="Y22515" i="2"/>
  <c r="Y22514" i="2"/>
  <c r="Y22513" i="2"/>
  <c r="Y22512" i="2"/>
  <c r="Y22511" i="2"/>
  <c r="Y22510" i="2"/>
  <c r="Y22509" i="2"/>
  <c r="Y22508" i="2"/>
  <c r="Y22507" i="2"/>
  <c r="Y22506" i="2"/>
  <c r="Y22505" i="2"/>
  <c r="Y22504" i="2"/>
  <c r="Y22503" i="2"/>
  <c r="Y22502" i="2"/>
  <c r="Y22501" i="2"/>
  <c r="Y22500" i="2"/>
  <c r="Y22499" i="2"/>
  <c r="Y22498" i="2"/>
  <c r="Y22497" i="2"/>
  <c r="Y22496" i="2"/>
  <c r="Y22495" i="2"/>
  <c r="Y22494" i="2"/>
  <c r="Y22493" i="2"/>
  <c r="Y22492" i="2"/>
  <c r="Y22491" i="2"/>
  <c r="Y22490" i="2"/>
  <c r="Y22489" i="2"/>
  <c r="Y22488" i="2"/>
  <c r="Y22487" i="2"/>
  <c r="Y22486" i="2"/>
  <c r="Y22485" i="2"/>
  <c r="Y22484" i="2"/>
  <c r="Y22483" i="2"/>
  <c r="Y22482" i="2"/>
  <c r="Y22481" i="2"/>
  <c r="Y22480" i="2"/>
  <c r="Y22479" i="2"/>
  <c r="Y22478" i="2"/>
  <c r="Y22477" i="2"/>
  <c r="Y22476" i="2"/>
  <c r="Y22475" i="2"/>
  <c r="Y22474" i="2"/>
  <c r="Y22473" i="2"/>
  <c r="Y22472" i="2"/>
  <c r="Y22471" i="2"/>
  <c r="Y22470" i="2"/>
  <c r="Y22469" i="2"/>
  <c r="Y22468" i="2"/>
  <c r="Y22467" i="2"/>
  <c r="Y22466" i="2"/>
  <c r="Y22465" i="2"/>
  <c r="Y22464" i="2"/>
  <c r="Y22463" i="2"/>
  <c r="Y22462" i="2"/>
  <c r="Y22461" i="2"/>
  <c r="Y22460" i="2"/>
  <c r="Y22459" i="2"/>
  <c r="Y22458" i="2"/>
  <c r="Y22457" i="2"/>
  <c r="Y22456" i="2"/>
  <c r="Y22455" i="2"/>
  <c r="Y22454" i="2"/>
  <c r="Y22453" i="2"/>
  <c r="Y22452" i="2"/>
  <c r="Y22451" i="2"/>
  <c r="Y22450" i="2"/>
  <c r="Y22449" i="2"/>
  <c r="Y22448" i="2"/>
  <c r="Y22447" i="2"/>
  <c r="Y22446" i="2"/>
  <c r="Y22445" i="2"/>
  <c r="Y22444" i="2"/>
  <c r="Y22443" i="2"/>
  <c r="Y22442" i="2"/>
  <c r="Y22441" i="2"/>
  <c r="Y22440" i="2"/>
  <c r="Y22439" i="2"/>
  <c r="Y22438" i="2"/>
  <c r="Y22437" i="2"/>
  <c r="Y22436" i="2"/>
  <c r="Y22435" i="2"/>
  <c r="Y22434" i="2"/>
  <c r="Y22433" i="2"/>
  <c r="Y22432" i="2"/>
  <c r="Y22431" i="2"/>
  <c r="Y22430" i="2"/>
  <c r="Y22429" i="2"/>
  <c r="Y22428" i="2"/>
  <c r="Y22427" i="2"/>
  <c r="Y22426" i="2"/>
  <c r="Y22425" i="2"/>
  <c r="Y22424" i="2"/>
  <c r="Y22423" i="2"/>
  <c r="Y22422" i="2"/>
  <c r="Y22421" i="2"/>
  <c r="Y22420" i="2"/>
  <c r="Y22419" i="2"/>
  <c r="Y22418" i="2"/>
  <c r="Y22417" i="2"/>
  <c r="Y22416" i="2"/>
  <c r="Y22415" i="2"/>
  <c r="Y22414" i="2"/>
  <c r="Y22413" i="2"/>
  <c r="Y22412" i="2"/>
  <c r="Y22411" i="2"/>
  <c r="Y22410" i="2"/>
  <c r="Y22409" i="2"/>
  <c r="Y22408" i="2"/>
  <c r="Y22407" i="2"/>
  <c r="Y22406" i="2"/>
  <c r="Y22405" i="2"/>
  <c r="Y22404" i="2"/>
  <c r="Y22403" i="2"/>
  <c r="Y22402" i="2"/>
  <c r="Y22401" i="2"/>
  <c r="Y22400" i="2"/>
  <c r="Y22399" i="2"/>
  <c r="Y22398" i="2"/>
  <c r="Y22397" i="2"/>
  <c r="Y22396" i="2"/>
  <c r="Y22395" i="2"/>
  <c r="Y22394" i="2"/>
  <c r="Y22393" i="2"/>
  <c r="Y22392" i="2"/>
  <c r="Y22391" i="2"/>
  <c r="Y22390" i="2"/>
  <c r="Y22389" i="2"/>
  <c r="Y22388" i="2"/>
  <c r="Y22387" i="2"/>
  <c r="Y22386" i="2"/>
  <c r="Y22385" i="2"/>
  <c r="Y22384" i="2"/>
  <c r="Y22383" i="2"/>
  <c r="Y22382" i="2"/>
  <c r="Y22381" i="2"/>
  <c r="Y22380" i="2"/>
  <c r="Y22379" i="2"/>
  <c r="Y22378" i="2"/>
  <c r="Y22377" i="2"/>
  <c r="Y22376" i="2"/>
  <c r="Y22375" i="2"/>
  <c r="Y22374" i="2"/>
  <c r="Y22373" i="2"/>
  <c r="Y22372" i="2"/>
  <c r="Y22371" i="2"/>
  <c r="Y22370" i="2"/>
  <c r="Y22369" i="2"/>
  <c r="Y22368" i="2"/>
  <c r="Y22367" i="2"/>
  <c r="Y22366" i="2"/>
  <c r="Y22365" i="2"/>
  <c r="Y22364" i="2"/>
  <c r="Y22363" i="2"/>
  <c r="Y22362" i="2"/>
  <c r="Y22361" i="2"/>
  <c r="Y22360" i="2"/>
  <c r="Y22359" i="2"/>
  <c r="Y22358" i="2"/>
  <c r="Y22357" i="2"/>
  <c r="Y22356" i="2"/>
  <c r="Y22355" i="2"/>
  <c r="Y22354" i="2"/>
  <c r="Y22353" i="2"/>
  <c r="Y22352" i="2"/>
  <c r="Y22351" i="2"/>
  <c r="Y22350" i="2"/>
  <c r="Y22349" i="2"/>
  <c r="Y22348" i="2"/>
  <c r="Y22347" i="2"/>
  <c r="Y22346" i="2"/>
  <c r="Y22345" i="2"/>
  <c r="Y22344" i="2"/>
  <c r="Y22343" i="2"/>
  <c r="Y22342" i="2"/>
  <c r="Y22341" i="2"/>
  <c r="Y22340" i="2"/>
  <c r="Y22339" i="2"/>
  <c r="Y22338" i="2"/>
  <c r="Y22337" i="2"/>
  <c r="Y22336" i="2"/>
  <c r="Y22335" i="2"/>
  <c r="Y22334" i="2"/>
  <c r="Y22333" i="2"/>
  <c r="Y22332" i="2"/>
  <c r="Y22331" i="2"/>
  <c r="Y22330" i="2"/>
  <c r="Y22329" i="2"/>
  <c r="Y22328" i="2"/>
  <c r="Y22327" i="2"/>
  <c r="Y22326" i="2"/>
  <c r="Y22325" i="2"/>
  <c r="Y22324" i="2"/>
  <c r="Y22323" i="2"/>
  <c r="Y22322" i="2"/>
  <c r="Y22321" i="2"/>
  <c r="Y22320" i="2"/>
  <c r="Y22319" i="2"/>
  <c r="Y22318" i="2"/>
  <c r="Y22317" i="2"/>
  <c r="Y22316" i="2"/>
  <c r="Y22315" i="2"/>
  <c r="Y22314" i="2"/>
  <c r="Y22313" i="2"/>
  <c r="Y22312" i="2"/>
  <c r="Y22311" i="2"/>
  <c r="Y22310" i="2"/>
  <c r="Y22309" i="2"/>
  <c r="Y22308" i="2"/>
  <c r="Y22307" i="2"/>
  <c r="Y22306" i="2"/>
  <c r="Y22305" i="2"/>
  <c r="Y22304" i="2"/>
  <c r="Y22303" i="2"/>
  <c r="Y22302" i="2"/>
  <c r="Y22301" i="2"/>
  <c r="Y22300" i="2"/>
  <c r="Y22299" i="2"/>
  <c r="Y22298" i="2"/>
  <c r="Y22297" i="2"/>
  <c r="Y22296" i="2"/>
  <c r="Y22295" i="2"/>
  <c r="Y22294" i="2"/>
  <c r="Y22293" i="2"/>
  <c r="Y22292" i="2"/>
  <c r="Y22291" i="2"/>
  <c r="Y22290" i="2"/>
  <c r="Y22289" i="2"/>
  <c r="Y22288" i="2"/>
  <c r="Y22287" i="2"/>
  <c r="Y22286" i="2"/>
  <c r="Y22285" i="2"/>
  <c r="Y22284" i="2"/>
  <c r="Y22283" i="2"/>
  <c r="Y22282" i="2"/>
  <c r="Y22281" i="2"/>
  <c r="Y22280" i="2"/>
  <c r="Y22279" i="2"/>
  <c r="Y22278" i="2"/>
  <c r="Y22277" i="2"/>
  <c r="Y22276" i="2"/>
  <c r="Y22275" i="2"/>
  <c r="Y22274" i="2"/>
  <c r="Y22273" i="2"/>
  <c r="Y22272" i="2"/>
  <c r="Y22271" i="2"/>
  <c r="Y22270" i="2"/>
  <c r="Y22269" i="2"/>
  <c r="Y22268" i="2"/>
  <c r="Y22267" i="2"/>
  <c r="Y22266" i="2"/>
  <c r="Y22265" i="2"/>
  <c r="Y22264" i="2"/>
  <c r="Y22263" i="2"/>
  <c r="Y22262" i="2"/>
  <c r="Y22261" i="2"/>
  <c r="Y22260" i="2"/>
  <c r="Y22259" i="2"/>
  <c r="Y22258" i="2"/>
  <c r="Y22257" i="2"/>
  <c r="Y22256" i="2"/>
  <c r="Y22255" i="2"/>
  <c r="Y22254" i="2"/>
  <c r="Y22253" i="2"/>
  <c r="Y22252" i="2"/>
  <c r="Y22251" i="2"/>
  <c r="Y22250" i="2"/>
  <c r="Y22249" i="2"/>
  <c r="Y22248" i="2"/>
  <c r="Y22247" i="2"/>
  <c r="Y22246" i="2"/>
  <c r="Y22245" i="2"/>
  <c r="Y22244" i="2"/>
  <c r="Y22243" i="2"/>
  <c r="Y22242" i="2"/>
  <c r="Y22241" i="2"/>
  <c r="Y22240" i="2"/>
  <c r="Y22239" i="2"/>
  <c r="Y22238" i="2"/>
  <c r="Y22237" i="2"/>
  <c r="Y22236" i="2"/>
  <c r="Y22235" i="2"/>
  <c r="Y22234" i="2"/>
  <c r="Y22233" i="2"/>
  <c r="Y22232" i="2"/>
  <c r="Y22231" i="2"/>
  <c r="Y22230" i="2"/>
  <c r="Y22229" i="2"/>
  <c r="Y22228" i="2"/>
  <c r="Y22227" i="2"/>
  <c r="Y22226" i="2"/>
  <c r="Y22225" i="2"/>
  <c r="Y22224" i="2"/>
  <c r="Y22223" i="2"/>
  <c r="Y22222" i="2"/>
  <c r="Y22221" i="2"/>
  <c r="Y22220" i="2"/>
  <c r="Y22219" i="2"/>
  <c r="Y22218" i="2"/>
  <c r="Y22217" i="2"/>
  <c r="Y22216" i="2"/>
  <c r="Y22215" i="2"/>
  <c r="Y22214" i="2"/>
  <c r="Y22213" i="2"/>
  <c r="Y22212" i="2"/>
  <c r="Y22211" i="2"/>
  <c r="Y22210" i="2"/>
  <c r="Y22209" i="2"/>
  <c r="Y22208" i="2"/>
  <c r="Y22207" i="2"/>
  <c r="Y22206" i="2"/>
  <c r="Y22205" i="2"/>
  <c r="Y22204" i="2"/>
  <c r="Y22203" i="2"/>
  <c r="Y22202" i="2"/>
  <c r="Y22201" i="2"/>
  <c r="Y22200" i="2"/>
  <c r="Y22199" i="2"/>
  <c r="Y22198" i="2"/>
  <c r="Y22197" i="2"/>
  <c r="Y22196" i="2"/>
  <c r="Y22195" i="2"/>
  <c r="Y22194" i="2"/>
  <c r="Y22193" i="2"/>
  <c r="Y22192" i="2"/>
  <c r="Y22191" i="2"/>
  <c r="Y22190" i="2"/>
  <c r="Y22189" i="2"/>
  <c r="Y22188" i="2"/>
  <c r="Y22187" i="2"/>
  <c r="Y22186" i="2"/>
  <c r="Y22185" i="2"/>
  <c r="Y22184" i="2"/>
  <c r="Y22183" i="2"/>
  <c r="Y22182" i="2"/>
  <c r="Y22181" i="2"/>
  <c r="Y22180" i="2"/>
  <c r="Y22179" i="2"/>
  <c r="Y22178" i="2"/>
  <c r="Y22177" i="2"/>
  <c r="Y22176" i="2"/>
  <c r="Y22175" i="2"/>
  <c r="Y22174" i="2"/>
  <c r="Y22173" i="2"/>
  <c r="Y22172" i="2"/>
  <c r="Y22171" i="2"/>
  <c r="Y22170" i="2"/>
  <c r="Y22169" i="2"/>
  <c r="Y22168" i="2"/>
  <c r="Y22167" i="2"/>
  <c r="Y22166" i="2"/>
  <c r="Y22165" i="2"/>
  <c r="Y22164" i="2"/>
  <c r="Y22163" i="2"/>
  <c r="Y22162" i="2"/>
  <c r="Y22161" i="2"/>
  <c r="Y22160" i="2"/>
  <c r="Y22159" i="2"/>
  <c r="Y22158" i="2"/>
  <c r="Y22157" i="2"/>
  <c r="Y22156" i="2"/>
  <c r="Y22155" i="2"/>
  <c r="Y22154" i="2"/>
  <c r="Y22153" i="2"/>
  <c r="Y22152" i="2"/>
  <c r="Y22151" i="2"/>
  <c r="Y22150" i="2"/>
  <c r="Y22149" i="2"/>
  <c r="Y22148" i="2"/>
  <c r="Y22147" i="2"/>
  <c r="Y22146" i="2"/>
  <c r="Y22145" i="2"/>
  <c r="Y22144" i="2"/>
  <c r="Y22143" i="2"/>
  <c r="Y22142" i="2"/>
  <c r="Y22141" i="2"/>
  <c r="Y22140" i="2"/>
  <c r="Y22139" i="2"/>
  <c r="Y22138" i="2"/>
  <c r="Y22137" i="2"/>
  <c r="Y22136" i="2"/>
  <c r="Y22135" i="2"/>
  <c r="Y22134" i="2"/>
  <c r="Y22133" i="2"/>
  <c r="Y22132" i="2"/>
  <c r="Y22131" i="2"/>
  <c r="Y22130" i="2"/>
  <c r="Y22129" i="2"/>
  <c r="Y22128" i="2"/>
  <c r="Y22127" i="2"/>
  <c r="Y22126" i="2"/>
  <c r="Y22125" i="2"/>
  <c r="Y22124" i="2"/>
  <c r="Y22123" i="2"/>
  <c r="Y22122" i="2"/>
  <c r="Y22121" i="2"/>
  <c r="Y22120" i="2"/>
  <c r="Y22119" i="2"/>
  <c r="Y22118" i="2"/>
  <c r="Y22117" i="2"/>
  <c r="Y22116" i="2"/>
  <c r="Y22115" i="2"/>
  <c r="Y22114" i="2"/>
  <c r="Y22113" i="2"/>
  <c r="Y22112" i="2"/>
  <c r="Y22111" i="2"/>
  <c r="Y22110" i="2"/>
  <c r="Y22109" i="2"/>
  <c r="Y22108" i="2"/>
  <c r="Y22107" i="2"/>
  <c r="Y22106" i="2"/>
  <c r="Y22105" i="2"/>
  <c r="Y22104" i="2"/>
  <c r="Y22103" i="2"/>
  <c r="Y22102" i="2"/>
  <c r="Y22101" i="2"/>
  <c r="Y22100" i="2"/>
  <c r="Y22099" i="2"/>
  <c r="Y22098" i="2"/>
  <c r="Y22097" i="2"/>
  <c r="Y22096" i="2"/>
  <c r="Y22095" i="2"/>
  <c r="Y22094" i="2"/>
  <c r="Y22093" i="2"/>
  <c r="Y22092" i="2"/>
  <c r="Y22091" i="2"/>
  <c r="Y22090" i="2"/>
  <c r="Y22089" i="2"/>
  <c r="Y22088" i="2"/>
  <c r="Y22087" i="2"/>
  <c r="Y22086" i="2"/>
  <c r="Y22085" i="2"/>
  <c r="Y22084" i="2"/>
  <c r="Y22083" i="2"/>
  <c r="Y22082" i="2"/>
  <c r="Y22081" i="2"/>
  <c r="Y22080" i="2"/>
  <c r="Y22079" i="2"/>
  <c r="Y22078" i="2"/>
  <c r="Y22077" i="2"/>
  <c r="Y22076" i="2"/>
  <c r="Y22075" i="2"/>
  <c r="Y22074" i="2"/>
  <c r="Y22073" i="2"/>
  <c r="Y22072" i="2"/>
  <c r="Y22071" i="2"/>
  <c r="Y22070" i="2"/>
  <c r="Y22069" i="2"/>
  <c r="Y22068" i="2"/>
  <c r="Y22067" i="2"/>
  <c r="Y22066" i="2"/>
  <c r="Y22065" i="2"/>
  <c r="Y22064" i="2"/>
  <c r="Y22063" i="2"/>
  <c r="Y22062" i="2"/>
  <c r="Y22061" i="2"/>
  <c r="Y22060" i="2"/>
  <c r="Y22059" i="2"/>
  <c r="Y22058" i="2"/>
  <c r="Y22057" i="2"/>
  <c r="Y22056" i="2"/>
  <c r="Y22055" i="2"/>
  <c r="Y22054" i="2"/>
  <c r="Y22053" i="2"/>
  <c r="Y22052" i="2"/>
  <c r="Y22051" i="2"/>
  <c r="Y22050" i="2"/>
  <c r="Y22049" i="2"/>
  <c r="Y22048" i="2"/>
  <c r="Y22047" i="2"/>
  <c r="Y22046" i="2"/>
  <c r="Y22045" i="2"/>
  <c r="Y22044" i="2"/>
  <c r="Y22043" i="2"/>
  <c r="Y22042" i="2"/>
  <c r="Y22041" i="2"/>
  <c r="Y22040" i="2"/>
  <c r="Y22039" i="2"/>
  <c r="Y22038" i="2"/>
  <c r="Y22037" i="2"/>
  <c r="Y22036" i="2"/>
  <c r="Y22035" i="2"/>
  <c r="Y22034" i="2"/>
  <c r="Y22033" i="2"/>
  <c r="Y22032" i="2"/>
  <c r="Y22031" i="2"/>
  <c r="Y22030" i="2"/>
  <c r="Y22029" i="2"/>
  <c r="Y22028" i="2"/>
  <c r="Y22027" i="2"/>
  <c r="Y22026" i="2"/>
  <c r="Y22025" i="2"/>
  <c r="Y22024" i="2"/>
  <c r="Y22023" i="2"/>
  <c r="Y22022" i="2"/>
  <c r="Y22021" i="2"/>
  <c r="Y22020" i="2"/>
  <c r="Y22019" i="2"/>
  <c r="Y22018" i="2"/>
  <c r="Y22017" i="2"/>
  <c r="Y22016" i="2"/>
  <c r="Y22015" i="2"/>
  <c r="Y22014" i="2"/>
  <c r="Y22013" i="2"/>
  <c r="Y22012" i="2"/>
  <c r="Y22011" i="2"/>
  <c r="Y22010" i="2"/>
  <c r="Y22009" i="2"/>
  <c r="Y22008" i="2"/>
  <c r="Y22007" i="2"/>
  <c r="Y22006" i="2"/>
  <c r="Y22005" i="2"/>
  <c r="Y22004" i="2"/>
  <c r="Y22003" i="2"/>
  <c r="Y22002" i="2"/>
  <c r="Y22001" i="2"/>
  <c r="Y22000" i="2"/>
  <c r="Y21999" i="2"/>
  <c r="Y21998" i="2"/>
  <c r="Y21997" i="2"/>
  <c r="Y21996" i="2"/>
  <c r="Y21995" i="2"/>
  <c r="Y21994" i="2"/>
  <c r="Y21993" i="2"/>
  <c r="Y21992" i="2"/>
  <c r="Y21991" i="2"/>
  <c r="Y21990" i="2"/>
  <c r="Y21989" i="2"/>
  <c r="Y21988" i="2"/>
  <c r="Y21987" i="2"/>
  <c r="Y21986" i="2"/>
  <c r="Y21985" i="2"/>
  <c r="Y21984" i="2"/>
  <c r="Y21983" i="2"/>
  <c r="Y21982" i="2"/>
  <c r="Y21981" i="2"/>
  <c r="Y21980" i="2"/>
  <c r="Y21979" i="2"/>
  <c r="Y21978" i="2"/>
  <c r="Y21977" i="2"/>
  <c r="Y21976" i="2"/>
  <c r="Y21975" i="2"/>
  <c r="Y21974" i="2"/>
  <c r="Y21973" i="2"/>
  <c r="Y21972" i="2"/>
  <c r="Y21971" i="2"/>
  <c r="Y21970" i="2"/>
  <c r="Y21969" i="2"/>
  <c r="Y21968" i="2"/>
  <c r="Y21967" i="2"/>
  <c r="Y21966" i="2"/>
  <c r="Y21965" i="2"/>
  <c r="Y21964" i="2"/>
  <c r="Y21963" i="2"/>
  <c r="Y21962" i="2"/>
  <c r="Y21961" i="2"/>
  <c r="Y21960" i="2"/>
  <c r="Y21959" i="2"/>
  <c r="Y21958" i="2"/>
  <c r="Y21957" i="2"/>
  <c r="Y21956" i="2"/>
  <c r="Y21955" i="2"/>
  <c r="Y21954" i="2"/>
  <c r="Y21953" i="2"/>
  <c r="Y21952" i="2"/>
  <c r="Y21951" i="2"/>
  <c r="Y21950" i="2"/>
  <c r="Y21949" i="2"/>
  <c r="Y21948" i="2"/>
  <c r="Y21947" i="2"/>
  <c r="Y21946" i="2"/>
  <c r="Y21945" i="2"/>
  <c r="Y21944" i="2"/>
  <c r="Y21943" i="2"/>
  <c r="Y21942" i="2"/>
  <c r="Y21941" i="2"/>
  <c r="Y21940" i="2"/>
  <c r="Y21939" i="2"/>
  <c r="Y21938" i="2"/>
  <c r="Y21937" i="2"/>
  <c r="Y21936" i="2"/>
  <c r="Y21935" i="2"/>
  <c r="Y21934" i="2"/>
  <c r="Y21933" i="2"/>
  <c r="Y21932" i="2"/>
  <c r="Y21931" i="2"/>
  <c r="Y21930" i="2"/>
  <c r="Y21929" i="2"/>
  <c r="Y21928" i="2"/>
  <c r="Y21927" i="2"/>
  <c r="Y21926" i="2"/>
  <c r="Y21925" i="2"/>
  <c r="Y21924" i="2"/>
  <c r="Y21923" i="2"/>
  <c r="Y21922" i="2"/>
  <c r="Y21921" i="2"/>
  <c r="Y21920" i="2"/>
  <c r="Y21919" i="2"/>
  <c r="Y21918" i="2"/>
  <c r="Y21917" i="2"/>
  <c r="Y21916" i="2"/>
  <c r="Y21915" i="2"/>
  <c r="Y21914" i="2"/>
  <c r="Y21913" i="2"/>
  <c r="Y21912" i="2"/>
  <c r="Y21911" i="2"/>
  <c r="Y21910" i="2"/>
  <c r="Y21909" i="2"/>
  <c r="Y21908" i="2"/>
  <c r="Y21907" i="2"/>
  <c r="Y21906" i="2"/>
  <c r="Y21905" i="2"/>
  <c r="Y21904" i="2"/>
  <c r="Y21903" i="2"/>
  <c r="Y21902" i="2"/>
  <c r="Y21901" i="2"/>
  <c r="Y21900" i="2"/>
  <c r="Y21899" i="2"/>
  <c r="Y21898" i="2"/>
  <c r="Y21897" i="2"/>
  <c r="Y21896" i="2"/>
  <c r="Y21895" i="2"/>
  <c r="Y21894" i="2"/>
  <c r="Y21893" i="2"/>
  <c r="Y21892" i="2"/>
  <c r="Y21891" i="2"/>
  <c r="Y21890" i="2"/>
  <c r="Y21889" i="2"/>
  <c r="Y21888" i="2"/>
  <c r="Y21887" i="2"/>
  <c r="Y21886" i="2"/>
  <c r="Y21885" i="2"/>
  <c r="Y21884" i="2"/>
  <c r="Y21883" i="2"/>
  <c r="Y21882" i="2"/>
  <c r="Y21881" i="2"/>
  <c r="Y21880" i="2"/>
  <c r="Y21879" i="2"/>
  <c r="Y21878" i="2"/>
  <c r="Y21877" i="2"/>
  <c r="Y21876" i="2"/>
  <c r="Y21875" i="2"/>
  <c r="Y21874" i="2"/>
  <c r="Y21873" i="2"/>
  <c r="Y21872" i="2"/>
  <c r="Y21871" i="2"/>
  <c r="Y21870" i="2"/>
  <c r="Y21869" i="2"/>
  <c r="Y21868" i="2"/>
  <c r="Y21867" i="2"/>
  <c r="Y21866" i="2"/>
  <c r="Y21865" i="2"/>
  <c r="Y21864" i="2"/>
  <c r="Y21863" i="2"/>
  <c r="Y21862" i="2"/>
  <c r="Y21861" i="2"/>
  <c r="Y21860" i="2"/>
  <c r="Y21859" i="2"/>
  <c r="Y21858" i="2"/>
  <c r="Y21857" i="2"/>
  <c r="Y21856" i="2"/>
  <c r="Y21855" i="2"/>
  <c r="Y21854" i="2"/>
  <c r="Y21853" i="2"/>
  <c r="Y21852" i="2"/>
  <c r="Y21851" i="2"/>
  <c r="Y21850" i="2"/>
  <c r="Y21849" i="2"/>
  <c r="Y21848" i="2"/>
  <c r="Y21847" i="2"/>
  <c r="Y21846" i="2"/>
  <c r="Y21845" i="2"/>
  <c r="Y21844" i="2"/>
  <c r="Y21843" i="2"/>
  <c r="Y21842" i="2"/>
  <c r="Y21841" i="2"/>
  <c r="Y21840" i="2"/>
  <c r="Y21839" i="2"/>
  <c r="Y21838" i="2"/>
  <c r="Y21837" i="2"/>
  <c r="Y21836" i="2"/>
  <c r="Y21835" i="2"/>
  <c r="Y21834" i="2"/>
  <c r="Y21833" i="2"/>
  <c r="Y21832" i="2"/>
  <c r="Y21831" i="2"/>
  <c r="Y21830" i="2"/>
  <c r="Y21829" i="2"/>
  <c r="Y21828" i="2"/>
  <c r="Y21827" i="2"/>
  <c r="Y21826" i="2"/>
  <c r="Y21825" i="2"/>
  <c r="Y21824" i="2"/>
  <c r="Y21823" i="2"/>
  <c r="Y21822" i="2"/>
  <c r="Y21821" i="2"/>
  <c r="Y21820" i="2"/>
  <c r="Y21819" i="2"/>
  <c r="Y21818" i="2"/>
  <c r="Y21817" i="2"/>
  <c r="Y21816" i="2"/>
  <c r="Y21815" i="2"/>
  <c r="Y21814" i="2"/>
  <c r="Y21813" i="2"/>
  <c r="Y21812" i="2"/>
  <c r="Y21811" i="2"/>
  <c r="Y21810" i="2"/>
  <c r="Y21809" i="2"/>
  <c r="Y21808" i="2"/>
  <c r="Y21807" i="2"/>
  <c r="Y21806" i="2"/>
  <c r="Y21805" i="2"/>
  <c r="Y21804" i="2"/>
  <c r="Y21803" i="2"/>
  <c r="Y21802" i="2"/>
  <c r="Y21801" i="2"/>
  <c r="Y21800" i="2"/>
  <c r="Y21799" i="2"/>
  <c r="Y21798" i="2"/>
  <c r="Y21797" i="2"/>
  <c r="Y21796" i="2"/>
  <c r="Y21795" i="2"/>
  <c r="Y21794" i="2"/>
  <c r="Y21793" i="2"/>
  <c r="Y21792" i="2"/>
  <c r="Y21791" i="2"/>
  <c r="Y21790" i="2"/>
  <c r="Y21789" i="2"/>
  <c r="Y21788" i="2"/>
  <c r="Y21787" i="2"/>
  <c r="Y21786" i="2"/>
  <c r="Y21785" i="2"/>
  <c r="Y21784" i="2"/>
  <c r="Y21783" i="2"/>
  <c r="Y21782" i="2"/>
  <c r="Y21781" i="2"/>
  <c r="Y21780" i="2"/>
  <c r="Y21779" i="2"/>
  <c r="Y21778" i="2"/>
  <c r="Y21777" i="2"/>
  <c r="Y21776" i="2"/>
  <c r="Y21775" i="2"/>
  <c r="Y21774" i="2"/>
  <c r="Y21773" i="2"/>
  <c r="Y21772" i="2"/>
  <c r="Y21771" i="2"/>
  <c r="Y21770" i="2"/>
  <c r="Y21769" i="2"/>
  <c r="Y21768" i="2"/>
  <c r="Y21767" i="2"/>
  <c r="Y21766" i="2"/>
  <c r="Y21765" i="2"/>
  <c r="Y21764" i="2"/>
  <c r="Y21763" i="2"/>
  <c r="Y21762" i="2"/>
  <c r="Y21761" i="2"/>
  <c r="Y21760" i="2"/>
  <c r="Y21759" i="2"/>
  <c r="Y21758" i="2"/>
  <c r="Y21757" i="2"/>
  <c r="Y21756" i="2"/>
  <c r="Y21755" i="2"/>
  <c r="Y21754" i="2"/>
  <c r="Y21753" i="2"/>
  <c r="Y21752" i="2"/>
  <c r="Y21751" i="2"/>
  <c r="Y21750" i="2"/>
  <c r="Y21749" i="2"/>
  <c r="Y21748" i="2"/>
  <c r="Y21747" i="2"/>
  <c r="Y21746" i="2"/>
  <c r="Y21745" i="2"/>
  <c r="Y21744" i="2"/>
  <c r="Y21743" i="2"/>
  <c r="Y21742" i="2"/>
  <c r="Y21741" i="2"/>
  <c r="Y21740" i="2"/>
  <c r="Y21739" i="2"/>
  <c r="Y21738" i="2"/>
  <c r="Y21737" i="2"/>
  <c r="Y21736" i="2"/>
  <c r="Y21735" i="2"/>
  <c r="Y21734" i="2"/>
  <c r="Y21733" i="2"/>
  <c r="Y21732" i="2"/>
  <c r="Y21731" i="2"/>
  <c r="Y21730" i="2"/>
  <c r="Y21729" i="2"/>
  <c r="Y21728" i="2"/>
  <c r="Y21727" i="2"/>
  <c r="Y21726" i="2"/>
  <c r="Y21725" i="2"/>
  <c r="Y21724" i="2"/>
  <c r="Y21723" i="2"/>
  <c r="Y21722" i="2"/>
  <c r="Y21721" i="2"/>
  <c r="Y21720" i="2"/>
  <c r="Y21719" i="2"/>
  <c r="Y21718" i="2"/>
  <c r="Y21717" i="2"/>
  <c r="Y21716" i="2"/>
  <c r="Y21715" i="2"/>
  <c r="Y21714" i="2"/>
  <c r="Y21713" i="2"/>
  <c r="Y21712" i="2"/>
  <c r="Y21711" i="2"/>
  <c r="Y21710" i="2"/>
  <c r="Y21709" i="2"/>
  <c r="Y21708" i="2"/>
  <c r="Y21707" i="2"/>
  <c r="Y21706" i="2"/>
  <c r="Y21705" i="2"/>
  <c r="Y21704" i="2"/>
  <c r="Y21703" i="2"/>
  <c r="Y21702" i="2"/>
  <c r="Y21701" i="2"/>
  <c r="Y21700" i="2"/>
  <c r="Y21699" i="2"/>
  <c r="Y21698" i="2"/>
  <c r="Y21697" i="2"/>
  <c r="Y21696" i="2"/>
  <c r="Y21695" i="2"/>
  <c r="Y21694" i="2"/>
  <c r="Y21693" i="2"/>
  <c r="Y21692" i="2"/>
  <c r="Y21691" i="2"/>
  <c r="Y21690" i="2"/>
  <c r="Y21689" i="2"/>
  <c r="Y21688" i="2"/>
  <c r="Y21687" i="2"/>
  <c r="Y21686" i="2"/>
  <c r="Y21685" i="2"/>
  <c r="Y21684" i="2"/>
  <c r="Y21683" i="2"/>
  <c r="Y21682" i="2"/>
  <c r="Y21681" i="2"/>
  <c r="Y21680" i="2"/>
  <c r="Y21679" i="2"/>
  <c r="Y21678" i="2"/>
  <c r="Y21677" i="2"/>
  <c r="Y21676" i="2"/>
  <c r="Y21675" i="2"/>
  <c r="Y21674" i="2"/>
  <c r="Y21673" i="2"/>
  <c r="Y21672" i="2"/>
  <c r="Y21671" i="2"/>
  <c r="Y21670" i="2"/>
  <c r="Y21669" i="2"/>
  <c r="Y21668" i="2"/>
  <c r="Y21667" i="2"/>
  <c r="Y21666" i="2"/>
  <c r="Y21665" i="2"/>
  <c r="Y21664" i="2"/>
  <c r="Y21663" i="2"/>
  <c r="Y21662" i="2"/>
  <c r="Y21661" i="2"/>
  <c r="Y21660" i="2"/>
  <c r="Y21659" i="2"/>
  <c r="Y21658" i="2"/>
  <c r="Y21657" i="2"/>
  <c r="Y21656" i="2"/>
  <c r="Y21655" i="2"/>
  <c r="Y21654" i="2"/>
  <c r="Y21653" i="2"/>
  <c r="Y21652" i="2"/>
  <c r="Y21651" i="2"/>
  <c r="Y21650" i="2"/>
  <c r="Y21649" i="2"/>
  <c r="Y21648" i="2"/>
  <c r="Y21647" i="2"/>
  <c r="Y21646" i="2"/>
  <c r="Y21645" i="2"/>
  <c r="Y21644" i="2"/>
  <c r="Y21643" i="2"/>
  <c r="Y21642" i="2"/>
  <c r="Y21641" i="2"/>
  <c r="Y21640" i="2"/>
  <c r="Y21639" i="2"/>
  <c r="Y21638" i="2"/>
  <c r="Y21637" i="2"/>
  <c r="Y21636" i="2"/>
  <c r="Y21635" i="2"/>
  <c r="Y21634" i="2"/>
  <c r="Y21633" i="2"/>
  <c r="Y21632" i="2"/>
  <c r="Y21631" i="2"/>
  <c r="Y21630" i="2"/>
  <c r="Y21629" i="2"/>
  <c r="Y21628" i="2"/>
  <c r="Y21627" i="2"/>
  <c r="Y21626" i="2"/>
  <c r="Y21625" i="2"/>
  <c r="Y21624" i="2"/>
  <c r="Y21623" i="2"/>
  <c r="Y21622" i="2"/>
  <c r="Y21621" i="2"/>
  <c r="Y21620" i="2"/>
  <c r="Y21619" i="2"/>
  <c r="Y21618" i="2"/>
  <c r="Y21617" i="2"/>
  <c r="Y21616" i="2"/>
  <c r="Y21615" i="2"/>
  <c r="Y21614" i="2"/>
  <c r="Y21613" i="2"/>
  <c r="Y21612" i="2"/>
  <c r="Y21611" i="2"/>
  <c r="Y21610" i="2"/>
  <c r="Y21609" i="2"/>
  <c r="Y21608" i="2"/>
  <c r="Y21607" i="2"/>
  <c r="Y21606" i="2"/>
  <c r="Y21605" i="2"/>
  <c r="Y21604" i="2"/>
  <c r="Y21603" i="2"/>
  <c r="Y21602" i="2"/>
  <c r="Y21601" i="2"/>
  <c r="Y21600" i="2"/>
  <c r="Y21599" i="2"/>
  <c r="Y21598" i="2"/>
  <c r="Y21597" i="2"/>
  <c r="Y21596" i="2"/>
  <c r="Y21595" i="2"/>
  <c r="Y21594" i="2"/>
  <c r="Y21593" i="2"/>
  <c r="Y21592" i="2"/>
  <c r="Y21591" i="2"/>
  <c r="Y21590" i="2"/>
  <c r="Y21589" i="2"/>
  <c r="Y21588" i="2"/>
  <c r="Y21587" i="2"/>
  <c r="Y21586" i="2"/>
  <c r="Y21585" i="2"/>
  <c r="Y21584" i="2"/>
  <c r="Y21583" i="2"/>
  <c r="Y21582" i="2"/>
  <c r="Y21581" i="2"/>
  <c r="Y21580" i="2"/>
  <c r="Y21579" i="2"/>
  <c r="Y21578" i="2"/>
  <c r="Y21577" i="2"/>
  <c r="Y21576" i="2"/>
  <c r="Y21575" i="2"/>
  <c r="Y21574" i="2"/>
  <c r="Y21573" i="2"/>
  <c r="Y21572" i="2"/>
  <c r="Y21571" i="2"/>
  <c r="Y21570" i="2"/>
  <c r="Y21569" i="2"/>
  <c r="Y21568" i="2"/>
  <c r="Y21567" i="2"/>
  <c r="Y21566" i="2"/>
  <c r="Y21565" i="2"/>
  <c r="Y21564" i="2"/>
  <c r="Y21563" i="2"/>
  <c r="Y21562" i="2"/>
  <c r="Y21561" i="2"/>
  <c r="Y21560" i="2"/>
  <c r="Y21559" i="2"/>
  <c r="Y21558" i="2"/>
  <c r="Y21557" i="2"/>
  <c r="Y21556" i="2"/>
  <c r="Y21555" i="2"/>
  <c r="Y21554" i="2"/>
  <c r="Y21553" i="2"/>
  <c r="Y21552" i="2"/>
  <c r="Y21551" i="2"/>
  <c r="Y21550" i="2"/>
  <c r="Y21549" i="2"/>
  <c r="Y21548" i="2"/>
  <c r="Y21547" i="2"/>
  <c r="Y21546" i="2"/>
  <c r="Y21545" i="2"/>
  <c r="Y21544" i="2"/>
  <c r="Y21543" i="2"/>
  <c r="Y21542" i="2"/>
  <c r="Y21541" i="2"/>
  <c r="Y21540" i="2"/>
  <c r="Y21539" i="2"/>
  <c r="Y21538" i="2"/>
  <c r="Y21537" i="2"/>
  <c r="Y21536" i="2"/>
  <c r="Y21535" i="2"/>
  <c r="Y21534" i="2"/>
  <c r="Y21533" i="2"/>
  <c r="Y21532" i="2"/>
  <c r="Y21531" i="2"/>
  <c r="Y21530" i="2"/>
  <c r="Y21529" i="2"/>
  <c r="Y21528" i="2"/>
  <c r="Y21527" i="2"/>
  <c r="Y21526" i="2"/>
  <c r="Y21525" i="2"/>
  <c r="Y21524" i="2"/>
  <c r="Y21523" i="2"/>
  <c r="Y21522" i="2"/>
  <c r="Y21521" i="2"/>
  <c r="Y21520" i="2"/>
  <c r="Y21519" i="2"/>
  <c r="Y21518" i="2"/>
  <c r="Y21517" i="2"/>
  <c r="Y21516" i="2"/>
  <c r="Y21515" i="2"/>
  <c r="Y21514" i="2"/>
  <c r="Y21513" i="2"/>
  <c r="Y21512" i="2"/>
  <c r="Y21511" i="2"/>
  <c r="Y21510" i="2"/>
  <c r="Y21509" i="2"/>
  <c r="Y21508" i="2"/>
  <c r="Y21507" i="2"/>
  <c r="Y21506" i="2"/>
  <c r="Y21505" i="2"/>
  <c r="Y21504" i="2"/>
  <c r="Y21503" i="2"/>
  <c r="Y21502" i="2"/>
  <c r="Y21501" i="2"/>
  <c r="Y21500" i="2"/>
  <c r="Y21499" i="2"/>
  <c r="Y21498" i="2"/>
  <c r="Y21497" i="2"/>
  <c r="Y21496" i="2"/>
  <c r="Y21495" i="2"/>
  <c r="Y21494" i="2"/>
  <c r="Y21493" i="2"/>
  <c r="Y21492" i="2"/>
  <c r="Y21491" i="2"/>
  <c r="Y21490" i="2"/>
  <c r="Y21489" i="2"/>
  <c r="Y21488" i="2"/>
  <c r="Y21487" i="2"/>
  <c r="Y21486" i="2"/>
  <c r="Y21485" i="2"/>
  <c r="Y21484" i="2"/>
  <c r="Y21483" i="2"/>
  <c r="Y21482" i="2"/>
  <c r="Y21481" i="2"/>
  <c r="Y21480" i="2"/>
  <c r="Y21479" i="2"/>
  <c r="Y21478" i="2"/>
  <c r="Y21477" i="2"/>
  <c r="Y21476" i="2"/>
  <c r="Y21475" i="2"/>
  <c r="Y21474" i="2"/>
  <c r="Y21473" i="2"/>
  <c r="Y21472" i="2"/>
  <c r="Y21471" i="2"/>
  <c r="Y21470" i="2"/>
  <c r="Y21469" i="2"/>
  <c r="Y21468" i="2"/>
  <c r="Y21467" i="2"/>
  <c r="Y21466" i="2"/>
  <c r="Y21465" i="2"/>
  <c r="Y21464" i="2"/>
  <c r="Y21463" i="2"/>
  <c r="Y21462" i="2"/>
  <c r="Y21461" i="2"/>
  <c r="Y21460" i="2"/>
  <c r="Y21459" i="2"/>
  <c r="Y21458" i="2"/>
  <c r="Y21457" i="2"/>
  <c r="Y21456" i="2"/>
  <c r="Y21455" i="2"/>
  <c r="Y21454" i="2"/>
  <c r="Y21453" i="2"/>
  <c r="Y21452" i="2"/>
  <c r="Y21451" i="2"/>
  <c r="Y21450" i="2"/>
  <c r="Y21449" i="2"/>
  <c r="Y21448" i="2"/>
  <c r="Y21447" i="2"/>
  <c r="Y21446" i="2"/>
  <c r="Y21445" i="2"/>
  <c r="Y21444" i="2"/>
  <c r="Y21443" i="2"/>
  <c r="Y21442" i="2"/>
  <c r="Y21441" i="2"/>
  <c r="Y21440" i="2"/>
  <c r="Y21439" i="2"/>
  <c r="Y21438" i="2"/>
  <c r="Y21437" i="2"/>
  <c r="Y21436" i="2"/>
  <c r="Y21435" i="2"/>
  <c r="Y21434" i="2"/>
  <c r="Y21433" i="2"/>
  <c r="Y21432" i="2"/>
  <c r="Y21431" i="2"/>
  <c r="Y21430" i="2"/>
  <c r="Y21429" i="2"/>
  <c r="Y21428" i="2"/>
  <c r="Y21427" i="2"/>
  <c r="Y21426" i="2"/>
  <c r="Y21425" i="2"/>
  <c r="Y21424" i="2"/>
  <c r="Y21423" i="2"/>
  <c r="Y21422" i="2"/>
  <c r="Y21421" i="2"/>
  <c r="Y21420" i="2"/>
  <c r="Y21419" i="2"/>
  <c r="Y21418" i="2"/>
  <c r="Y21417" i="2"/>
  <c r="Y21416" i="2"/>
  <c r="Y21415" i="2"/>
  <c r="Y21414" i="2"/>
  <c r="Y21413" i="2"/>
  <c r="Y21412" i="2"/>
  <c r="Y21411" i="2"/>
  <c r="Y21410" i="2"/>
  <c r="Y21409" i="2"/>
  <c r="Y21408" i="2"/>
  <c r="Y21407" i="2"/>
  <c r="Y21406" i="2"/>
  <c r="Y21405" i="2"/>
  <c r="Y21404" i="2"/>
  <c r="Y21403" i="2"/>
  <c r="Y21402" i="2"/>
  <c r="Y21401" i="2"/>
  <c r="Y21400" i="2"/>
  <c r="Y21399" i="2"/>
  <c r="Y21398" i="2"/>
  <c r="Y21397" i="2"/>
  <c r="Y21396" i="2"/>
  <c r="Y21395" i="2"/>
  <c r="Y21394" i="2"/>
  <c r="Y21393" i="2"/>
  <c r="Y21392" i="2"/>
  <c r="Y21391" i="2"/>
  <c r="Y21390" i="2"/>
  <c r="Y21389" i="2"/>
  <c r="Y21388" i="2"/>
  <c r="Y21387" i="2"/>
  <c r="Y21386" i="2"/>
  <c r="Y21385" i="2"/>
  <c r="Y21384" i="2"/>
  <c r="Y21383" i="2"/>
  <c r="Y21382" i="2"/>
  <c r="Y21381" i="2"/>
  <c r="Y21380" i="2"/>
  <c r="Y21379" i="2"/>
  <c r="Y21378" i="2"/>
  <c r="Y21377" i="2"/>
  <c r="Y21376" i="2"/>
  <c r="Y21375" i="2"/>
  <c r="Y21374" i="2"/>
  <c r="Y21373" i="2"/>
  <c r="Y21372" i="2"/>
  <c r="Y21371" i="2"/>
  <c r="Y21370" i="2"/>
  <c r="Y21369" i="2"/>
  <c r="Y21368" i="2"/>
  <c r="Y21367" i="2"/>
  <c r="Y21366" i="2"/>
  <c r="Y21365" i="2"/>
  <c r="Y21364" i="2"/>
  <c r="Y21363" i="2"/>
  <c r="Y21362" i="2"/>
  <c r="Y21361" i="2"/>
  <c r="Y21360" i="2"/>
  <c r="Y21359" i="2"/>
  <c r="Y21358" i="2"/>
  <c r="Y21357" i="2"/>
  <c r="Y21356" i="2"/>
  <c r="Y21355" i="2"/>
  <c r="Y21354" i="2"/>
  <c r="Y21353" i="2"/>
  <c r="Y21352" i="2"/>
  <c r="Y21351" i="2"/>
  <c r="Y21350" i="2"/>
  <c r="Y21349" i="2"/>
  <c r="Y21348" i="2"/>
  <c r="Y21347" i="2"/>
  <c r="Y21346" i="2"/>
  <c r="Y21345" i="2"/>
  <c r="Y21344" i="2"/>
  <c r="Y21343" i="2"/>
  <c r="Y21342" i="2"/>
  <c r="Y21341" i="2"/>
  <c r="Y21340" i="2"/>
  <c r="Y21339" i="2"/>
  <c r="Y21338" i="2"/>
  <c r="Y21337" i="2"/>
  <c r="Y21336" i="2"/>
  <c r="Y21335" i="2"/>
  <c r="Y21334" i="2"/>
  <c r="Y21333" i="2"/>
  <c r="Y21332" i="2"/>
  <c r="Y21331" i="2"/>
  <c r="Y21330" i="2"/>
  <c r="Y21329" i="2"/>
  <c r="Y21328" i="2"/>
  <c r="Y21327" i="2"/>
  <c r="Y21326" i="2"/>
  <c r="Y21325" i="2"/>
  <c r="Y21324" i="2"/>
  <c r="Y21323" i="2"/>
  <c r="Y21322" i="2"/>
  <c r="Y21321" i="2"/>
  <c r="Y21320" i="2"/>
  <c r="Y21319" i="2"/>
  <c r="Y21318" i="2"/>
  <c r="Y21317" i="2"/>
  <c r="Y21316" i="2"/>
  <c r="Y21315" i="2"/>
  <c r="Y21314" i="2"/>
  <c r="Y21313" i="2"/>
  <c r="Y21312" i="2"/>
  <c r="Y21311" i="2"/>
  <c r="Y21310" i="2"/>
  <c r="Y21309" i="2"/>
  <c r="Y21308" i="2"/>
  <c r="Y21307" i="2"/>
  <c r="Y21306" i="2"/>
  <c r="Y21305" i="2"/>
  <c r="Y21304" i="2"/>
  <c r="Y21303" i="2"/>
  <c r="Y21302" i="2"/>
  <c r="Y21301" i="2"/>
  <c r="Y21300" i="2"/>
  <c r="Y21299" i="2"/>
  <c r="Y21298" i="2"/>
  <c r="Y21297" i="2"/>
  <c r="Y21296" i="2"/>
  <c r="Y21295" i="2"/>
  <c r="Y21294" i="2"/>
  <c r="Y21293" i="2"/>
  <c r="Y21292" i="2"/>
  <c r="Y21291" i="2"/>
  <c r="Y21290" i="2"/>
  <c r="Y21289" i="2"/>
  <c r="Y21288" i="2"/>
  <c r="Y21287" i="2"/>
  <c r="Y21286" i="2"/>
  <c r="Y21285" i="2"/>
  <c r="Y21284" i="2"/>
  <c r="Y21283" i="2"/>
  <c r="Y21282" i="2"/>
  <c r="Y21281" i="2"/>
  <c r="Y21280" i="2"/>
  <c r="Y21279" i="2"/>
  <c r="Y21278" i="2"/>
  <c r="Y21277" i="2"/>
  <c r="Y21276" i="2"/>
  <c r="Y21275" i="2"/>
  <c r="Y21274" i="2"/>
  <c r="Y21273" i="2"/>
  <c r="Y21272" i="2"/>
  <c r="Y21271" i="2"/>
  <c r="Y21270" i="2"/>
  <c r="Y21269" i="2"/>
  <c r="Y21268" i="2"/>
  <c r="Y21267" i="2"/>
  <c r="Y21266" i="2"/>
  <c r="Y21265" i="2"/>
  <c r="Y21264" i="2"/>
  <c r="Y21263" i="2"/>
  <c r="Y21262" i="2"/>
  <c r="Y21261" i="2"/>
  <c r="Y21260" i="2"/>
  <c r="Y21259" i="2"/>
  <c r="Y21258" i="2"/>
  <c r="Y21257" i="2"/>
  <c r="Y21256" i="2"/>
  <c r="Y21255" i="2"/>
  <c r="Y21254" i="2"/>
  <c r="Y21253" i="2"/>
  <c r="Y21252" i="2"/>
  <c r="Y21251" i="2"/>
  <c r="Y21250" i="2"/>
  <c r="Y21249" i="2"/>
  <c r="Y21248" i="2"/>
  <c r="Y21247" i="2"/>
  <c r="Y21246" i="2"/>
  <c r="Y21245" i="2"/>
  <c r="Y21244" i="2"/>
  <c r="Y21243" i="2"/>
  <c r="Y21242" i="2"/>
  <c r="Y21241" i="2"/>
  <c r="Y21240" i="2"/>
  <c r="Y21239" i="2"/>
  <c r="Y21238" i="2"/>
  <c r="Y21237" i="2"/>
  <c r="Y21236" i="2"/>
  <c r="Y21235" i="2"/>
  <c r="Y21234" i="2"/>
  <c r="Y21233" i="2"/>
  <c r="Y21232" i="2"/>
  <c r="Y21231" i="2"/>
  <c r="Y21230" i="2"/>
  <c r="Y21229" i="2"/>
  <c r="Y21228" i="2"/>
  <c r="Y21227" i="2"/>
  <c r="Y21226" i="2"/>
  <c r="Y21225" i="2"/>
  <c r="Y21224" i="2"/>
  <c r="Y21223" i="2"/>
  <c r="Y21222" i="2"/>
  <c r="Y21221" i="2"/>
  <c r="Y21220" i="2"/>
  <c r="Y21219" i="2"/>
  <c r="Y21218" i="2"/>
  <c r="Y21217" i="2"/>
  <c r="Y21216" i="2"/>
  <c r="Y21215" i="2"/>
  <c r="Y21214" i="2"/>
  <c r="Y21213" i="2"/>
  <c r="Y21212" i="2"/>
  <c r="Y21211" i="2"/>
  <c r="Y21210" i="2"/>
  <c r="Y21209" i="2"/>
  <c r="Y21208" i="2"/>
  <c r="Y21207" i="2"/>
  <c r="Y21206" i="2"/>
  <c r="Y21205" i="2"/>
  <c r="Y21204" i="2"/>
  <c r="Y21203" i="2"/>
  <c r="Y21202" i="2"/>
  <c r="Y21201" i="2"/>
  <c r="Y21200" i="2"/>
  <c r="Y21199" i="2"/>
  <c r="Y21198" i="2"/>
  <c r="Y21197" i="2"/>
  <c r="Y21196" i="2"/>
  <c r="Y21195" i="2"/>
  <c r="Y21194" i="2"/>
  <c r="Y21193" i="2"/>
  <c r="Y21192" i="2"/>
  <c r="Y21191" i="2"/>
  <c r="Y21190" i="2"/>
  <c r="Y21189" i="2"/>
  <c r="Y21188" i="2"/>
  <c r="Y21187" i="2"/>
  <c r="Y21186" i="2"/>
  <c r="Y21185" i="2"/>
  <c r="Y21184" i="2"/>
  <c r="Y21183" i="2"/>
  <c r="Y21182" i="2"/>
  <c r="Y21181" i="2"/>
  <c r="Y21180" i="2"/>
  <c r="Y21179" i="2"/>
  <c r="Y21178" i="2"/>
  <c r="Y21177" i="2"/>
  <c r="Y21176" i="2"/>
  <c r="Y21175" i="2"/>
  <c r="Y21174" i="2"/>
  <c r="Y21173" i="2"/>
  <c r="Y21172" i="2"/>
  <c r="Y21171" i="2"/>
  <c r="Y21170" i="2"/>
  <c r="Y21169" i="2"/>
  <c r="Y21168" i="2"/>
  <c r="Y21167" i="2"/>
  <c r="Y21166" i="2"/>
  <c r="Y21165" i="2"/>
  <c r="Y21164" i="2"/>
  <c r="Y21163" i="2"/>
  <c r="Y21162" i="2"/>
  <c r="Y21161" i="2"/>
  <c r="Y21160" i="2"/>
  <c r="Y21159" i="2"/>
  <c r="Y21158" i="2"/>
  <c r="Y21157" i="2"/>
  <c r="Y21156" i="2"/>
  <c r="Y21155" i="2"/>
  <c r="Y21154" i="2"/>
  <c r="Y21153" i="2"/>
  <c r="Y21152" i="2"/>
  <c r="Y21151" i="2"/>
  <c r="Y21150" i="2"/>
  <c r="Y21149" i="2"/>
  <c r="Y21148" i="2"/>
  <c r="Y21147" i="2"/>
  <c r="Y21146" i="2"/>
  <c r="Y21145" i="2"/>
  <c r="Y21144" i="2"/>
  <c r="Y21143" i="2"/>
  <c r="Y21142" i="2"/>
  <c r="Y21141" i="2"/>
  <c r="Y21140" i="2"/>
  <c r="Y21139" i="2"/>
  <c r="Y21138" i="2"/>
  <c r="Y21137" i="2"/>
  <c r="Y21136" i="2"/>
  <c r="Y21135" i="2"/>
  <c r="Y21134" i="2"/>
  <c r="Y21133" i="2"/>
  <c r="Y21132" i="2"/>
  <c r="Y21131" i="2"/>
  <c r="Y21130" i="2"/>
  <c r="Y21129" i="2"/>
  <c r="Y21128" i="2"/>
  <c r="Y21127" i="2"/>
  <c r="Y21126" i="2"/>
  <c r="Y21125" i="2"/>
  <c r="Y21124" i="2"/>
  <c r="Y21123" i="2"/>
  <c r="Y21122" i="2"/>
  <c r="Y21121" i="2"/>
  <c r="Y21120" i="2"/>
  <c r="Y21119" i="2"/>
  <c r="Y21118" i="2"/>
  <c r="Y21117" i="2"/>
  <c r="Y21116" i="2"/>
  <c r="Y21115" i="2"/>
  <c r="Y21114" i="2"/>
  <c r="Y21113" i="2"/>
  <c r="Y21112" i="2"/>
  <c r="Y21111" i="2"/>
  <c r="Y21110" i="2"/>
  <c r="Y21109" i="2"/>
  <c r="Y21108" i="2"/>
  <c r="Y21107" i="2"/>
  <c r="Y21106" i="2"/>
  <c r="Y21105" i="2"/>
  <c r="Y21104" i="2"/>
  <c r="Y21103" i="2"/>
  <c r="Y21102" i="2"/>
  <c r="Y21101" i="2"/>
  <c r="Y21100" i="2"/>
  <c r="Y21099" i="2"/>
  <c r="Y21098" i="2"/>
  <c r="Y21097" i="2"/>
  <c r="Y21096" i="2"/>
  <c r="Y21095" i="2"/>
  <c r="Y21094" i="2"/>
  <c r="Y21093" i="2"/>
  <c r="Y21092" i="2"/>
  <c r="Y21091" i="2"/>
  <c r="Y21090" i="2"/>
  <c r="Y21089" i="2"/>
  <c r="Y21088" i="2"/>
  <c r="Y21087" i="2"/>
  <c r="Y21086" i="2"/>
  <c r="Y21085" i="2"/>
  <c r="Y21084" i="2"/>
  <c r="Y21083" i="2"/>
  <c r="Y21082" i="2"/>
  <c r="Y21081" i="2"/>
  <c r="Y21080" i="2"/>
  <c r="Y21079" i="2"/>
  <c r="Y21078" i="2"/>
  <c r="Y21077" i="2"/>
  <c r="Y21076" i="2"/>
  <c r="Y21075" i="2"/>
  <c r="Y21074" i="2"/>
  <c r="Y21073" i="2"/>
  <c r="Y21072" i="2"/>
  <c r="Y21071" i="2"/>
  <c r="Y21070" i="2"/>
  <c r="Y21069" i="2"/>
  <c r="Y21068" i="2"/>
  <c r="Y21067" i="2"/>
  <c r="Y21066" i="2"/>
  <c r="Y21065" i="2"/>
  <c r="Y21064" i="2"/>
  <c r="Y21063" i="2"/>
  <c r="Y21062" i="2"/>
  <c r="Y21061" i="2"/>
  <c r="Y21060" i="2"/>
  <c r="Y21059" i="2"/>
  <c r="Y21058" i="2"/>
  <c r="Y21057" i="2"/>
  <c r="Y21056" i="2"/>
  <c r="Y21055" i="2"/>
  <c r="Y21054" i="2"/>
  <c r="Y21053" i="2"/>
  <c r="Y21052" i="2"/>
  <c r="Y21051" i="2"/>
  <c r="Y21050" i="2"/>
  <c r="Y21049" i="2"/>
  <c r="Y21048" i="2"/>
  <c r="Y21047" i="2"/>
  <c r="Y21046" i="2"/>
  <c r="Y21045" i="2"/>
  <c r="Y21044" i="2"/>
  <c r="Y21043" i="2"/>
  <c r="Y21042" i="2"/>
  <c r="Y21041" i="2"/>
  <c r="Y21040" i="2"/>
  <c r="Y21039" i="2"/>
  <c r="Y21038" i="2"/>
  <c r="Y21037" i="2"/>
  <c r="Y21036" i="2"/>
  <c r="Y21035" i="2"/>
  <c r="Y21034" i="2"/>
  <c r="Y21033" i="2"/>
  <c r="Y21032" i="2"/>
  <c r="Y21031" i="2"/>
  <c r="Y21030" i="2"/>
  <c r="Y21029" i="2"/>
  <c r="Y21028" i="2"/>
  <c r="Y21027" i="2"/>
  <c r="Y21026" i="2"/>
  <c r="Y21025" i="2"/>
  <c r="Y21024" i="2"/>
  <c r="Y21023" i="2"/>
  <c r="Y21022" i="2"/>
  <c r="Y21021" i="2"/>
  <c r="Y21020" i="2"/>
  <c r="Y21019" i="2"/>
  <c r="Y21018" i="2"/>
  <c r="Y21017" i="2"/>
  <c r="Y21016" i="2"/>
  <c r="Y21015" i="2"/>
  <c r="Y21014" i="2"/>
  <c r="Y21013" i="2"/>
  <c r="Y21012" i="2"/>
  <c r="Y21011" i="2"/>
  <c r="Y21010" i="2"/>
  <c r="Y21009" i="2"/>
  <c r="Y21008" i="2"/>
  <c r="Y21007" i="2"/>
  <c r="Y21006" i="2"/>
  <c r="Y21005" i="2"/>
  <c r="Y21004" i="2"/>
  <c r="Y21003" i="2"/>
  <c r="Y21002" i="2"/>
  <c r="Y21001" i="2"/>
  <c r="Y21000" i="2"/>
  <c r="Y20999" i="2"/>
  <c r="Y20998" i="2"/>
  <c r="Y20997" i="2"/>
  <c r="Y20996" i="2"/>
  <c r="Y20995" i="2"/>
  <c r="Y20994" i="2"/>
  <c r="Y20993" i="2"/>
  <c r="Y20992" i="2"/>
  <c r="Y20991" i="2"/>
  <c r="Y20990" i="2"/>
  <c r="Y20989" i="2"/>
  <c r="Y20988" i="2"/>
  <c r="Y20987" i="2"/>
  <c r="Y20986" i="2"/>
  <c r="Y20985" i="2"/>
  <c r="Y20984" i="2"/>
  <c r="Y20983" i="2"/>
  <c r="Y20982" i="2"/>
  <c r="Y20981" i="2"/>
  <c r="Y20980" i="2"/>
  <c r="Y20979" i="2"/>
  <c r="Y20978" i="2"/>
  <c r="Y20977" i="2"/>
  <c r="Y20976" i="2"/>
  <c r="Y20975" i="2"/>
  <c r="Y20974" i="2"/>
  <c r="Y20973" i="2"/>
  <c r="Y20972" i="2"/>
  <c r="Y20971" i="2"/>
  <c r="Y20970" i="2"/>
  <c r="Y20969" i="2"/>
  <c r="Y20968" i="2"/>
  <c r="Y20967" i="2"/>
  <c r="Y20966" i="2"/>
  <c r="Y20965" i="2"/>
  <c r="Y20964" i="2"/>
  <c r="Y20963" i="2"/>
  <c r="Y20962" i="2"/>
  <c r="Y20961" i="2"/>
  <c r="Y20960" i="2"/>
  <c r="Y20959" i="2"/>
  <c r="Y20958" i="2"/>
  <c r="Y20957" i="2"/>
  <c r="Y20956" i="2"/>
  <c r="Y20955" i="2"/>
  <c r="Y20954" i="2"/>
  <c r="Y20953" i="2"/>
  <c r="Y20952" i="2"/>
  <c r="Y20951" i="2"/>
  <c r="Y20950" i="2"/>
  <c r="Y20949" i="2"/>
  <c r="Y20948" i="2"/>
  <c r="Y20947" i="2"/>
  <c r="Y20946" i="2"/>
  <c r="Y20945" i="2"/>
  <c r="Y20944" i="2"/>
  <c r="Y20943" i="2"/>
  <c r="Y20942" i="2"/>
  <c r="Y20941" i="2"/>
  <c r="Y20940" i="2"/>
  <c r="Y20939" i="2"/>
  <c r="Y20938" i="2"/>
  <c r="Y20937" i="2"/>
  <c r="Y20936" i="2"/>
  <c r="Y20935" i="2"/>
  <c r="Y20934" i="2"/>
  <c r="Y20933" i="2"/>
  <c r="Y20932" i="2"/>
  <c r="Y20931" i="2"/>
  <c r="Y20930" i="2"/>
  <c r="Y20929" i="2"/>
  <c r="Y20928" i="2"/>
  <c r="Y20927" i="2"/>
  <c r="Y20926" i="2"/>
  <c r="Y20925" i="2"/>
  <c r="Y20924" i="2"/>
  <c r="Y20923" i="2"/>
  <c r="Y20922" i="2"/>
  <c r="Y20921" i="2"/>
  <c r="Y20920" i="2"/>
  <c r="Y20919" i="2"/>
  <c r="Y20918" i="2"/>
  <c r="Y20917" i="2"/>
  <c r="Y20916" i="2"/>
  <c r="Y20915" i="2"/>
  <c r="Y20914" i="2"/>
  <c r="Y20913" i="2"/>
  <c r="Y20912" i="2"/>
  <c r="Y20911" i="2"/>
  <c r="Y20910" i="2"/>
  <c r="Y20909" i="2"/>
  <c r="Y20908" i="2"/>
  <c r="Y20907" i="2"/>
  <c r="Y20906" i="2"/>
  <c r="Y20905" i="2"/>
  <c r="Y20904" i="2"/>
  <c r="Y20903" i="2"/>
  <c r="Y20902" i="2"/>
  <c r="Y20901" i="2"/>
  <c r="Y20900" i="2"/>
  <c r="Y20899" i="2"/>
  <c r="Y20898" i="2"/>
  <c r="Y20897" i="2"/>
  <c r="Y20896" i="2"/>
  <c r="Y20895" i="2"/>
  <c r="Y20894" i="2"/>
  <c r="Y20893" i="2"/>
  <c r="Y20892" i="2"/>
  <c r="Y20891" i="2"/>
  <c r="Y20890" i="2"/>
  <c r="Y20889" i="2"/>
  <c r="Y20888" i="2"/>
  <c r="Y20887" i="2"/>
  <c r="Y20886" i="2"/>
  <c r="Y20885" i="2"/>
  <c r="Y20884" i="2"/>
  <c r="Y20883" i="2"/>
  <c r="Y20882" i="2"/>
  <c r="Y20881" i="2"/>
  <c r="Y20880" i="2"/>
  <c r="Y20879" i="2"/>
  <c r="Y20878" i="2"/>
  <c r="Y20877" i="2"/>
  <c r="Y20876" i="2"/>
  <c r="Y20875" i="2"/>
  <c r="Y20874" i="2"/>
  <c r="Y20873" i="2"/>
  <c r="Y20872" i="2"/>
  <c r="Y20871" i="2"/>
  <c r="Y20870" i="2"/>
  <c r="Y20869" i="2"/>
  <c r="Y20868" i="2"/>
  <c r="Y20867" i="2"/>
  <c r="Y20866" i="2"/>
  <c r="Y20865" i="2"/>
  <c r="Y20864" i="2"/>
  <c r="Y20863" i="2"/>
  <c r="Y20862" i="2"/>
  <c r="Y20861" i="2"/>
  <c r="Y20860" i="2"/>
  <c r="Y20859" i="2"/>
  <c r="Y20858" i="2"/>
  <c r="Y20857" i="2"/>
  <c r="Y20856" i="2"/>
  <c r="Y20855" i="2"/>
  <c r="Y20854" i="2"/>
  <c r="Y20853" i="2"/>
  <c r="Y20852" i="2"/>
  <c r="Y20851" i="2"/>
  <c r="Y20850" i="2"/>
  <c r="Y20849" i="2"/>
  <c r="Y20848" i="2"/>
  <c r="Y20847" i="2"/>
  <c r="Y20846" i="2"/>
  <c r="Y20845" i="2"/>
  <c r="Y20844" i="2"/>
  <c r="Y20843" i="2"/>
  <c r="Y20842" i="2"/>
  <c r="Y20841" i="2"/>
  <c r="Y20840" i="2"/>
  <c r="Y20839" i="2"/>
  <c r="Y20838" i="2"/>
  <c r="Y20837" i="2"/>
  <c r="Y20836" i="2"/>
  <c r="Y20835" i="2"/>
  <c r="Y20834" i="2"/>
  <c r="Y20833" i="2"/>
  <c r="Y20832" i="2"/>
  <c r="Y20831" i="2"/>
  <c r="Y20830" i="2"/>
  <c r="Y20829" i="2"/>
  <c r="Y20828" i="2"/>
  <c r="Y20827" i="2"/>
  <c r="Y20826" i="2"/>
  <c r="Y20825" i="2"/>
  <c r="Y20824" i="2"/>
  <c r="Y20823" i="2"/>
  <c r="Y20822" i="2"/>
  <c r="Y20821" i="2"/>
  <c r="Y20820" i="2"/>
  <c r="Y20819" i="2"/>
  <c r="Y20818" i="2"/>
  <c r="Y20817" i="2"/>
  <c r="Y20816" i="2"/>
  <c r="Y20815" i="2"/>
  <c r="Y20814" i="2"/>
  <c r="Y20813" i="2"/>
  <c r="Y20812" i="2"/>
  <c r="Y20811" i="2"/>
  <c r="Y20810" i="2"/>
  <c r="Y20809" i="2"/>
  <c r="Y20808" i="2"/>
  <c r="Y20807" i="2"/>
  <c r="Y20806" i="2"/>
  <c r="Y20805" i="2"/>
  <c r="Y20804" i="2"/>
  <c r="Y20803" i="2"/>
  <c r="Y20802" i="2"/>
  <c r="Y20801" i="2"/>
  <c r="Y20800" i="2"/>
  <c r="Y20799" i="2"/>
  <c r="Y20798" i="2"/>
  <c r="Y20797" i="2"/>
  <c r="Y20796" i="2"/>
  <c r="Y20795" i="2"/>
  <c r="Y20794" i="2"/>
  <c r="Y20793" i="2"/>
  <c r="Y20792" i="2"/>
  <c r="Y20791" i="2"/>
  <c r="Y20790" i="2"/>
  <c r="Y20789" i="2"/>
  <c r="Y20788" i="2"/>
  <c r="Y20787" i="2"/>
  <c r="Y20786" i="2"/>
  <c r="Y20785" i="2"/>
  <c r="Y20784" i="2"/>
  <c r="Y20783" i="2"/>
  <c r="Y20782" i="2"/>
  <c r="Y20781" i="2"/>
  <c r="Y20780" i="2"/>
  <c r="Y20779" i="2"/>
  <c r="Y20778" i="2"/>
  <c r="Y20777" i="2"/>
  <c r="Y20776" i="2"/>
  <c r="Y20775" i="2"/>
  <c r="Y20774" i="2"/>
  <c r="Y20773" i="2"/>
  <c r="Y20772" i="2"/>
  <c r="Y20771" i="2"/>
  <c r="Y20770" i="2"/>
  <c r="Y20769" i="2"/>
  <c r="Y20768" i="2"/>
  <c r="Y20767" i="2"/>
  <c r="Y20766" i="2"/>
  <c r="Y20765" i="2"/>
  <c r="Y20764" i="2"/>
  <c r="Y20763" i="2"/>
  <c r="Y20762" i="2"/>
  <c r="Y20761" i="2"/>
  <c r="Y20760" i="2"/>
  <c r="Y20759" i="2"/>
  <c r="Y20758" i="2"/>
  <c r="Y20757" i="2"/>
  <c r="Y20756" i="2"/>
  <c r="Y20755" i="2"/>
  <c r="Y20754" i="2"/>
  <c r="Y20753" i="2"/>
  <c r="Y20752" i="2"/>
  <c r="Y20751" i="2"/>
  <c r="Y20750" i="2"/>
  <c r="Y20749" i="2"/>
  <c r="Y20748" i="2"/>
  <c r="Y20747" i="2"/>
  <c r="Y20746" i="2"/>
  <c r="Y20745" i="2"/>
  <c r="Y20744" i="2"/>
  <c r="Y20743" i="2"/>
  <c r="Y20742" i="2"/>
  <c r="Y20741" i="2"/>
  <c r="Y20740" i="2"/>
  <c r="Y20739" i="2"/>
  <c r="Y20738" i="2"/>
  <c r="Y20737" i="2"/>
  <c r="Y20736" i="2"/>
  <c r="Y20735" i="2"/>
  <c r="Y20734" i="2"/>
  <c r="Y20733" i="2"/>
  <c r="Y20732" i="2"/>
  <c r="Y20731" i="2"/>
  <c r="Y20730" i="2"/>
  <c r="Y20729" i="2"/>
  <c r="Y20728" i="2"/>
  <c r="Y20727" i="2"/>
  <c r="Y20726" i="2"/>
  <c r="Y20725" i="2"/>
  <c r="Y20724" i="2"/>
  <c r="Y20723" i="2"/>
  <c r="Y20722" i="2"/>
  <c r="Y20721" i="2"/>
  <c r="Y20720" i="2"/>
  <c r="Y20719" i="2"/>
  <c r="Y20718" i="2"/>
  <c r="Y20717" i="2"/>
  <c r="Y20716" i="2"/>
  <c r="Y20715" i="2"/>
  <c r="Y20714" i="2"/>
  <c r="Y20713" i="2"/>
  <c r="Y20712" i="2"/>
  <c r="Y20711" i="2"/>
  <c r="Y20710" i="2"/>
  <c r="Y20709" i="2"/>
  <c r="Y20708" i="2"/>
  <c r="Y20707" i="2"/>
  <c r="Y20706" i="2"/>
  <c r="Y20705" i="2"/>
  <c r="Y20704" i="2"/>
  <c r="Y20703" i="2"/>
  <c r="Y20702" i="2"/>
  <c r="Y20701" i="2"/>
  <c r="Y20700" i="2"/>
  <c r="Y20699" i="2"/>
  <c r="Y20698" i="2"/>
  <c r="Y20697" i="2"/>
  <c r="Y20696" i="2"/>
  <c r="Y20695" i="2"/>
  <c r="Y20694" i="2"/>
  <c r="Y20693" i="2"/>
  <c r="Y20692" i="2"/>
  <c r="Y20691" i="2"/>
  <c r="Y20690" i="2"/>
  <c r="Y20689" i="2"/>
  <c r="Y20688" i="2"/>
  <c r="Y20687" i="2"/>
  <c r="Y20686" i="2"/>
  <c r="Y20685" i="2"/>
  <c r="Y20684" i="2"/>
  <c r="Y20683" i="2"/>
  <c r="Y20682" i="2"/>
  <c r="Y20681" i="2"/>
  <c r="Y20680" i="2"/>
  <c r="Y20679" i="2"/>
  <c r="Y20678" i="2"/>
  <c r="Y20677" i="2"/>
  <c r="Y20676" i="2"/>
  <c r="Y20675" i="2"/>
  <c r="Y20674" i="2"/>
  <c r="Y20673" i="2"/>
  <c r="Y20672" i="2"/>
  <c r="Y20671" i="2"/>
  <c r="Y20670" i="2"/>
  <c r="Y20669" i="2"/>
  <c r="Y20668" i="2"/>
  <c r="Y20667" i="2"/>
  <c r="Y20666" i="2"/>
  <c r="Y20665" i="2"/>
  <c r="Y20664" i="2"/>
  <c r="Y20663" i="2"/>
  <c r="Y20662" i="2"/>
  <c r="Y20661" i="2"/>
  <c r="Y20660" i="2"/>
  <c r="Y20659" i="2"/>
  <c r="Y20658" i="2"/>
  <c r="Y20657" i="2"/>
  <c r="Y20656" i="2"/>
  <c r="Y20655" i="2"/>
  <c r="Y20654" i="2"/>
  <c r="Y20653" i="2"/>
  <c r="Y20652" i="2"/>
  <c r="Y20651" i="2"/>
  <c r="Y20650" i="2"/>
  <c r="Y20649" i="2"/>
  <c r="Y20648" i="2"/>
  <c r="Y20647" i="2"/>
  <c r="Y20646" i="2"/>
  <c r="Y20645" i="2"/>
  <c r="Y20644" i="2"/>
  <c r="Y20643" i="2"/>
  <c r="Y20642" i="2"/>
  <c r="Y20641" i="2"/>
  <c r="Y20640" i="2"/>
  <c r="Y20639" i="2"/>
  <c r="Y20638" i="2"/>
  <c r="Y20637" i="2"/>
  <c r="Y20636" i="2"/>
  <c r="Y20635" i="2"/>
  <c r="Y20634" i="2"/>
  <c r="Y20633" i="2"/>
  <c r="Y20632" i="2"/>
  <c r="Y20631" i="2"/>
  <c r="Y20630" i="2"/>
  <c r="Y20629" i="2"/>
  <c r="Y20628" i="2"/>
  <c r="Y20627" i="2"/>
  <c r="Y20626" i="2"/>
  <c r="Y20625" i="2"/>
  <c r="Y20624" i="2"/>
  <c r="Y20623" i="2"/>
  <c r="Y20622" i="2"/>
  <c r="Y20621" i="2"/>
  <c r="Y20620" i="2"/>
  <c r="Y20619" i="2"/>
  <c r="Y20618" i="2"/>
  <c r="Y20617" i="2"/>
  <c r="Y20616" i="2"/>
  <c r="Y20615" i="2"/>
  <c r="Y20614" i="2"/>
  <c r="Y20613" i="2"/>
  <c r="Y20612" i="2"/>
  <c r="Y20611" i="2"/>
  <c r="Y20610" i="2"/>
  <c r="Y20609" i="2"/>
  <c r="Y20608" i="2"/>
  <c r="Y20607" i="2"/>
  <c r="Y20606" i="2"/>
  <c r="Y20605" i="2"/>
  <c r="Y20604" i="2"/>
  <c r="Y20603" i="2"/>
  <c r="Y20602" i="2"/>
  <c r="Y20601" i="2"/>
  <c r="Y20600" i="2"/>
  <c r="Y20599" i="2"/>
  <c r="Y20598" i="2"/>
  <c r="Y20597" i="2"/>
  <c r="Y20596" i="2"/>
  <c r="Y20595" i="2"/>
  <c r="Y20594" i="2"/>
  <c r="Y20593" i="2"/>
  <c r="Y20592" i="2"/>
  <c r="Y20591" i="2"/>
  <c r="Y20590" i="2"/>
  <c r="Y20589" i="2"/>
  <c r="Y20588" i="2"/>
  <c r="Y20587" i="2"/>
  <c r="Y20586" i="2"/>
  <c r="Y20585" i="2"/>
  <c r="Y20584" i="2"/>
  <c r="Y20583" i="2"/>
  <c r="Y20582" i="2"/>
  <c r="Y20581" i="2"/>
  <c r="Y20580" i="2"/>
  <c r="Y20579" i="2"/>
  <c r="Y20578" i="2"/>
  <c r="Y20577" i="2"/>
  <c r="Y20576" i="2"/>
  <c r="Y20575" i="2"/>
  <c r="Y20574" i="2"/>
  <c r="Y20573" i="2"/>
  <c r="Y20572" i="2"/>
  <c r="Y20571" i="2"/>
  <c r="Y20570" i="2"/>
  <c r="Y20569" i="2"/>
  <c r="Y20568" i="2"/>
  <c r="Y20567" i="2"/>
  <c r="Y20566" i="2"/>
  <c r="Y20565" i="2"/>
  <c r="Y20564" i="2"/>
  <c r="Y20563" i="2"/>
  <c r="Y20562" i="2"/>
  <c r="Y20561" i="2"/>
  <c r="Y20560" i="2"/>
  <c r="Y20559" i="2"/>
  <c r="Y20558" i="2"/>
  <c r="Y20557" i="2"/>
  <c r="Y20556" i="2"/>
  <c r="Y20555" i="2"/>
  <c r="Y20554" i="2"/>
  <c r="Y20553" i="2"/>
  <c r="Y20552" i="2"/>
  <c r="Y20551" i="2"/>
  <c r="Y20550" i="2"/>
  <c r="Y20549" i="2"/>
  <c r="Y20548" i="2"/>
  <c r="Y20547" i="2"/>
  <c r="Y20546" i="2"/>
  <c r="Y20545" i="2"/>
  <c r="Y20544" i="2"/>
  <c r="Y20543" i="2"/>
  <c r="Y20542" i="2"/>
  <c r="Y20541" i="2"/>
  <c r="Y20540" i="2"/>
  <c r="Y20539" i="2"/>
  <c r="Y20538" i="2"/>
  <c r="Y20537" i="2"/>
  <c r="Y20536" i="2"/>
  <c r="Y20535" i="2"/>
  <c r="Y20534" i="2"/>
  <c r="Y20533" i="2"/>
  <c r="Y20532" i="2"/>
  <c r="Y20531" i="2"/>
  <c r="Y20530" i="2"/>
  <c r="Y20529" i="2"/>
  <c r="Y20528" i="2"/>
  <c r="Y20527" i="2"/>
  <c r="Y20526" i="2"/>
  <c r="Y20525" i="2"/>
  <c r="Y20524" i="2"/>
  <c r="Y20523" i="2"/>
  <c r="Y20522" i="2"/>
  <c r="Y20521" i="2"/>
  <c r="Y20520" i="2"/>
  <c r="Y20519" i="2"/>
  <c r="Y20518" i="2"/>
  <c r="Y20517" i="2"/>
  <c r="Y20516" i="2"/>
  <c r="Y20515" i="2"/>
  <c r="Y20514" i="2"/>
  <c r="Y20513" i="2"/>
  <c r="Y20512" i="2"/>
  <c r="Y20511" i="2"/>
  <c r="Y20510" i="2"/>
  <c r="Y20509" i="2"/>
  <c r="Y20508" i="2"/>
  <c r="Y20507" i="2"/>
  <c r="Y20506" i="2"/>
  <c r="Y20505" i="2"/>
  <c r="Y20504" i="2"/>
  <c r="Y20503" i="2"/>
  <c r="Y20502" i="2"/>
  <c r="Y20501" i="2"/>
  <c r="Y20500" i="2"/>
  <c r="Y20499" i="2"/>
  <c r="Y20498" i="2"/>
  <c r="Y20497" i="2"/>
  <c r="Y20496" i="2"/>
  <c r="Y20495" i="2"/>
  <c r="Y20494" i="2"/>
  <c r="Y20493" i="2"/>
  <c r="Y20492" i="2"/>
  <c r="Y20491" i="2"/>
  <c r="Y20490" i="2"/>
  <c r="Y20489" i="2"/>
  <c r="Y20488" i="2"/>
  <c r="Y20487" i="2"/>
  <c r="Y20486" i="2"/>
  <c r="Y20485" i="2"/>
  <c r="Y20484" i="2"/>
  <c r="Y20483" i="2"/>
  <c r="Y20482" i="2"/>
  <c r="Y20481" i="2"/>
  <c r="Y20480" i="2"/>
  <c r="Y20479" i="2"/>
  <c r="Y20478" i="2"/>
  <c r="Y20477" i="2"/>
  <c r="Y20476" i="2"/>
  <c r="Y20475" i="2"/>
  <c r="Y20474" i="2"/>
  <c r="Y20473" i="2"/>
  <c r="Y20472" i="2"/>
  <c r="Y20471" i="2"/>
  <c r="Y20470" i="2"/>
  <c r="Y20469" i="2"/>
  <c r="Y20468" i="2"/>
  <c r="Y20467" i="2"/>
  <c r="Y20466" i="2"/>
  <c r="Y20465" i="2"/>
  <c r="Y20464" i="2"/>
  <c r="Y20463" i="2"/>
  <c r="Y20462" i="2"/>
  <c r="Y20461" i="2"/>
  <c r="Y20460" i="2"/>
  <c r="Y20459" i="2"/>
  <c r="Y20458" i="2"/>
  <c r="Y20457" i="2"/>
  <c r="Y20456" i="2"/>
  <c r="Y20455" i="2"/>
  <c r="Y20454" i="2"/>
  <c r="Y20453" i="2"/>
  <c r="Y20452" i="2"/>
  <c r="Y20451" i="2"/>
  <c r="Y20450" i="2"/>
  <c r="Y20449" i="2"/>
  <c r="Y20448" i="2"/>
  <c r="Y20447" i="2"/>
  <c r="Y20446" i="2"/>
  <c r="Y20445" i="2"/>
  <c r="Y20444" i="2"/>
  <c r="Y20443" i="2"/>
  <c r="Y20442" i="2"/>
  <c r="Y20441" i="2"/>
  <c r="Y20440" i="2"/>
  <c r="Y20439" i="2"/>
  <c r="Y20438" i="2"/>
  <c r="Y20437" i="2"/>
  <c r="Y20436" i="2"/>
  <c r="Y20435" i="2"/>
  <c r="Y20434" i="2"/>
  <c r="Y20433" i="2"/>
  <c r="Y20432" i="2"/>
  <c r="Y20431" i="2"/>
  <c r="Y20430" i="2"/>
  <c r="Y20429" i="2"/>
  <c r="Y20428" i="2"/>
  <c r="Y20427" i="2"/>
  <c r="Y20426" i="2"/>
  <c r="Y20425" i="2"/>
  <c r="Y20424" i="2"/>
  <c r="Y20423" i="2"/>
  <c r="Y20422" i="2"/>
  <c r="Y20421" i="2"/>
  <c r="Y20420" i="2"/>
  <c r="Y20419" i="2"/>
  <c r="Y20418" i="2"/>
  <c r="Y20417" i="2"/>
  <c r="Y20416" i="2"/>
  <c r="Y20415" i="2"/>
  <c r="Y20414" i="2"/>
  <c r="Y20413" i="2"/>
  <c r="Y20412" i="2"/>
  <c r="Y20411" i="2"/>
  <c r="Y20410" i="2"/>
  <c r="Y20409" i="2"/>
  <c r="Y20408" i="2"/>
  <c r="Y20407" i="2"/>
  <c r="Y20406" i="2"/>
  <c r="Y20405" i="2"/>
  <c r="Y20404" i="2"/>
  <c r="Y20403" i="2"/>
  <c r="Y20402" i="2"/>
  <c r="Y20401" i="2"/>
  <c r="Y20400" i="2"/>
  <c r="Y20399" i="2"/>
  <c r="Y20398" i="2"/>
  <c r="Y20397" i="2"/>
  <c r="Y20396" i="2"/>
  <c r="Y20395" i="2"/>
  <c r="Y20394" i="2"/>
  <c r="Y20393" i="2"/>
  <c r="Y20392" i="2"/>
  <c r="Y20391" i="2"/>
  <c r="Y20390" i="2"/>
  <c r="Y20389" i="2"/>
  <c r="Y20388" i="2"/>
  <c r="Y20387" i="2"/>
  <c r="Y20386" i="2"/>
  <c r="Y20385" i="2"/>
  <c r="Y20384" i="2"/>
  <c r="Y20383" i="2"/>
  <c r="Y20382" i="2"/>
  <c r="Y20381" i="2"/>
  <c r="Y20380" i="2"/>
  <c r="Y20379" i="2"/>
  <c r="Y20378" i="2"/>
  <c r="Y20377" i="2"/>
  <c r="Y20376" i="2"/>
  <c r="Y20375" i="2"/>
  <c r="Y20374" i="2"/>
  <c r="Y20373" i="2"/>
  <c r="Y20372" i="2"/>
  <c r="Y20371" i="2"/>
  <c r="Y20370" i="2"/>
  <c r="Y20369" i="2"/>
  <c r="Y20368" i="2"/>
  <c r="Y20367" i="2"/>
  <c r="Y20366" i="2"/>
  <c r="Y20365" i="2"/>
  <c r="Y20364" i="2"/>
  <c r="Y20363" i="2"/>
  <c r="Y20362" i="2"/>
  <c r="Y20361" i="2"/>
  <c r="Y20360" i="2"/>
  <c r="Y20359" i="2"/>
  <c r="Y20358" i="2"/>
  <c r="Y20357" i="2"/>
  <c r="Y20356" i="2"/>
  <c r="Y20355" i="2"/>
  <c r="Y20354" i="2"/>
  <c r="Y20353" i="2"/>
  <c r="Y20352" i="2"/>
  <c r="Y20351" i="2"/>
  <c r="Y20350" i="2"/>
  <c r="Y20349" i="2"/>
  <c r="Y20348" i="2"/>
  <c r="Y20347" i="2"/>
  <c r="Y20346" i="2"/>
  <c r="Y20345" i="2"/>
  <c r="Y20344" i="2"/>
  <c r="Y20343" i="2"/>
  <c r="Y20342" i="2"/>
  <c r="Y20341" i="2"/>
  <c r="Y20340" i="2"/>
  <c r="Y20339" i="2"/>
  <c r="Y20338" i="2"/>
  <c r="Y20337" i="2"/>
  <c r="Y20336" i="2"/>
  <c r="Y20335" i="2"/>
  <c r="Y20334" i="2"/>
  <c r="Y20333" i="2"/>
  <c r="Y20332" i="2"/>
  <c r="Y20331" i="2"/>
  <c r="Y20330" i="2"/>
  <c r="Y20329" i="2"/>
  <c r="Y20328" i="2"/>
  <c r="Y20327" i="2"/>
  <c r="Y20326" i="2"/>
  <c r="Y20325" i="2"/>
  <c r="Y20324" i="2"/>
  <c r="Y20323" i="2"/>
  <c r="Y20322" i="2"/>
  <c r="Y20321" i="2"/>
  <c r="Y20320" i="2"/>
  <c r="Y20319" i="2"/>
  <c r="Y20318" i="2"/>
  <c r="Y20317" i="2"/>
  <c r="Y20316" i="2"/>
  <c r="Y20315" i="2"/>
  <c r="Y20314" i="2"/>
  <c r="Y20313" i="2"/>
  <c r="Y20312" i="2"/>
  <c r="Y20311" i="2"/>
  <c r="Y20310" i="2"/>
  <c r="Y20309" i="2"/>
  <c r="Y20308" i="2"/>
  <c r="Y20307" i="2"/>
  <c r="Y20306" i="2"/>
  <c r="Y20305" i="2"/>
  <c r="Y20304" i="2"/>
  <c r="Y20303" i="2"/>
  <c r="Y20302" i="2"/>
  <c r="Y20301" i="2"/>
  <c r="Y20300" i="2"/>
  <c r="Y20299" i="2"/>
  <c r="Y20298" i="2"/>
  <c r="Y20297" i="2"/>
  <c r="Y20296" i="2"/>
  <c r="Y20295" i="2"/>
  <c r="Y20294" i="2"/>
  <c r="Y20293" i="2"/>
  <c r="Y20292" i="2"/>
  <c r="Y20291" i="2"/>
  <c r="Y20290" i="2"/>
  <c r="Y20289" i="2"/>
  <c r="Y20288" i="2"/>
  <c r="Y20287" i="2"/>
  <c r="Y20286" i="2"/>
  <c r="Y20285" i="2"/>
  <c r="Y20284" i="2"/>
  <c r="Y20283" i="2"/>
  <c r="Y20282" i="2"/>
  <c r="Y20281" i="2"/>
  <c r="Y20280" i="2"/>
  <c r="Y20279" i="2"/>
  <c r="Y20278" i="2"/>
  <c r="Y20277" i="2"/>
  <c r="Y20276" i="2"/>
  <c r="Y20275" i="2"/>
  <c r="Y20274" i="2"/>
  <c r="Y20273" i="2"/>
  <c r="Y20272" i="2"/>
  <c r="Y20271" i="2"/>
  <c r="Y20270" i="2"/>
  <c r="Y20269" i="2"/>
  <c r="Y20268" i="2"/>
  <c r="Y20267" i="2"/>
  <c r="Y20266" i="2"/>
  <c r="Y20265" i="2"/>
  <c r="Y20264" i="2"/>
  <c r="Y20263" i="2"/>
  <c r="Y20262" i="2"/>
  <c r="Y20261" i="2"/>
  <c r="Y20260" i="2"/>
  <c r="Y20259" i="2"/>
  <c r="Y20258" i="2"/>
  <c r="Y20257" i="2"/>
  <c r="Y20256" i="2"/>
  <c r="Y20255" i="2"/>
  <c r="Y20254" i="2"/>
  <c r="Y20253" i="2"/>
  <c r="Y20252" i="2"/>
  <c r="Y20251" i="2"/>
  <c r="Y20250" i="2"/>
  <c r="Y20249" i="2"/>
  <c r="Y20248" i="2"/>
  <c r="Y20247" i="2"/>
  <c r="Y20246" i="2"/>
  <c r="Y20245" i="2"/>
  <c r="Y20244" i="2"/>
  <c r="Y20243" i="2"/>
  <c r="Y20242" i="2"/>
  <c r="Y20241" i="2"/>
  <c r="Y20240" i="2"/>
  <c r="Y20239" i="2"/>
  <c r="Y20238" i="2"/>
  <c r="Y20237" i="2"/>
  <c r="Y20236" i="2"/>
  <c r="Y20235" i="2"/>
  <c r="Y20234" i="2"/>
  <c r="Y20233" i="2"/>
  <c r="Y20232" i="2"/>
  <c r="Y20231" i="2"/>
  <c r="Y20230" i="2"/>
  <c r="Y20229" i="2"/>
  <c r="Y20228" i="2"/>
  <c r="Y20227" i="2"/>
  <c r="Y20226" i="2"/>
  <c r="Y20225" i="2"/>
  <c r="Y20224" i="2"/>
  <c r="Y20223" i="2"/>
  <c r="Y20222" i="2"/>
  <c r="Y20221" i="2"/>
  <c r="Y20220" i="2"/>
  <c r="Y20219" i="2"/>
  <c r="Y20218" i="2"/>
  <c r="Y20217" i="2"/>
  <c r="Y20216" i="2"/>
  <c r="Y20215" i="2"/>
  <c r="Y20214" i="2"/>
  <c r="Y20213" i="2"/>
  <c r="Y20212" i="2"/>
  <c r="Y20211" i="2"/>
  <c r="Y20210" i="2"/>
  <c r="Y20209" i="2"/>
  <c r="Y20208" i="2"/>
  <c r="Y20207" i="2"/>
  <c r="Y20206" i="2"/>
  <c r="Y20205" i="2"/>
  <c r="Y20204" i="2"/>
  <c r="Y20203" i="2"/>
  <c r="Y20202" i="2"/>
  <c r="Y20201" i="2"/>
  <c r="Y20200" i="2"/>
  <c r="Y20199" i="2"/>
  <c r="Y20198" i="2"/>
  <c r="Y20197" i="2"/>
  <c r="Y20196" i="2"/>
  <c r="Y20195" i="2"/>
  <c r="Y20194" i="2"/>
  <c r="Y20193" i="2"/>
  <c r="Y20192" i="2"/>
  <c r="Y20191" i="2"/>
  <c r="Y20190" i="2"/>
  <c r="Y20189" i="2"/>
  <c r="Y20188" i="2"/>
  <c r="Y20187" i="2"/>
  <c r="Y20186" i="2"/>
  <c r="Y20185" i="2"/>
  <c r="Y20184" i="2"/>
  <c r="Y20183" i="2"/>
  <c r="Y20182" i="2"/>
  <c r="Y20181" i="2"/>
  <c r="Y20180" i="2"/>
  <c r="Y20179" i="2"/>
  <c r="Y20178" i="2"/>
  <c r="Y20177" i="2"/>
  <c r="Y20176" i="2"/>
  <c r="Y20175" i="2"/>
  <c r="Y20174" i="2"/>
  <c r="Y20173" i="2"/>
  <c r="Y20172" i="2"/>
  <c r="Y20171" i="2"/>
  <c r="Y20170" i="2"/>
  <c r="Y20169" i="2"/>
  <c r="Y20168" i="2"/>
  <c r="Y20167" i="2"/>
  <c r="Y20166" i="2"/>
  <c r="Y20165" i="2"/>
  <c r="Y20164" i="2"/>
  <c r="Y20163" i="2"/>
  <c r="Y20162" i="2"/>
  <c r="Y20161" i="2"/>
  <c r="Y20160" i="2"/>
  <c r="Y20159" i="2"/>
  <c r="Y20158" i="2"/>
  <c r="Y20157" i="2"/>
  <c r="Y20156" i="2"/>
  <c r="Y20155" i="2"/>
  <c r="Y20154" i="2"/>
  <c r="Y20153" i="2"/>
  <c r="Y20152" i="2"/>
  <c r="Y20151" i="2"/>
  <c r="Y20150" i="2"/>
  <c r="Y20149" i="2"/>
  <c r="Y20148" i="2"/>
  <c r="Y20147" i="2"/>
  <c r="Y20146" i="2"/>
  <c r="Y20145" i="2"/>
  <c r="Y20144" i="2"/>
  <c r="Y20143" i="2"/>
  <c r="Y20142" i="2"/>
  <c r="Y20141" i="2"/>
  <c r="Y20140" i="2"/>
  <c r="Y20139" i="2"/>
  <c r="Y20138" i="2"/>
  <c r="Y20137" i="2"/>
  <c r="Y20136" i="2"/>
  <c r="Y20135" i="2"/>
  <c r="Y20134" i="2"/>
  <c r="Y20133" i="2"/>
  <c r="Y20132" i="2"/>
  <c r="Y20131" i="2"/>
  <c r="Y20130" i="2"/>
  <c r="Y20129" i="2"/>
  <c r="Y20128" i="2"/>
  <c r="Y20127" i="2"/>
  <c r="Y20126" i="2"/>
  <c r="Y20125" i="2"/>
  <c r="Y20124" i="2"/>
  <c r="Y20123" i="2"/>
  <c r="Y20122" i="2"/>
  <c r="Y20121" i="2"/>
  <c r="Y20120" i="2"/>
  <c r="Y20119" i="2"/>
  <c r="Y20118" i="2"/>
  <c r="Y20117" i="2"/>
  <c r="Y20116" i="2"/>
  <c r="Y20115" i="2"/>
  <c r="Y20114" i="2"/>
  <c r="Y20113" i="2"/>
  <c r="Y20112" i="2"/>
  <c r="Y20111" i="2"/>
  <c r="Y20110" i="2"/>
  <c r="Y20109" i="2"/>
  <c r="Y20108" i="2"/>
  <c r="Y20107" i="2"/>
  <c r="Y20106" i="2"/>
  <c r="Y20105" i="2"/>
  <c r="Y20104" i="2"/>
  <c r="Y20103" i="2"/>
  <c r="Y20102" i="2"/>
  <c r="Y20101" i="2"/>
  <c r="Y20100" i="2"/>
  <c r="Y20099" i="2"/>
  <c r="Y20098" i="2"/>
  <c r="Y20097" i="2"/>
  <c r="Y20096" i="2"/>
  <c r="Y20095" i="2"/>
  <c r="Y20094" i="2"/>
  <c r="Y20093" i="2"/>
  <c r="Y20092" i="2"/>
  <c r="Y20091" i="2"/>
  <c r="Y20090" i="2"/>
  <c r="Y20089" i="2"/>
  <c r="Y20088" i="2"/>
  <c r="Y20087" i="2"/>
  <c r="Y20086" i="2"/>
  <c r="Y20085" i="2"/>
  <c r="Y20084" i="2"/>
  <c r="Y20083" i="2"/>
  <c r="Y20082" i="2"/>
  <c r="Y20081" i="2"/>
  <c r="Y20080" i="2"/>
  <c r="Y20079" i="2"/>
  <c r="Y20078" i="2"/>
  <c r="Y20077" i="2"/>
  <c r="Y20076" i="2"/>
  <c r="Y20075" i="2"/>
  <c r="Y20074" i="2"/>
  <c r="Y20073" i="2"/>
  <c r="Y20072" i="2"/>
  <c r="Y20071" i="2"/>
  <c r="Y20070" i="2"/>
  <c r="Y20069" i="2"/>
  <c r="Y20068" i="2"/>
  <c r="Y20067" i="2"/>
  <c r="Y20066" i="2"/>
  <c r="Y20065" i="2"/>
  <c r="Y20064" i="2"/>
  <c r="Y20063" i="2"/>
  <c r="Y20062" i="2"/>
  <c r="Y20061" i="2"/>
  <c r="Y20060" i="2"/>
  <c r="Y20059" i="2"/>
  <c r="Y20058" i="2"/>
  <c r="Y20057" i="2"/>
  <c r="Y20056" i="2"/>
  <c r="Y20055" i="2"/>
  <c r="Y20054" i="2"/>
  <c r="Y20053" i="2"/>
  <c r="Y20052" i="2"/>
  <c r="Y20051" i="2"/>
  <c r="Y20050" i="2"/>
  <c r="Y20049" i="2"/>
  <c r="Y20048" i="2"/>
  <c r="Y20047" i="2"/>
  <c r="Y20046" i="2"/>
  <c r="Y20045" i="2"/>
  <c r="Y20044" i="2"/>
  <c r="Y20043" i="2"/>
  <c r="Y20042" i="2"/>
  <c r="Y20041" i="2"/>
  <c r="Y20040" i="2"/>
  <c r="Y20039" i="2"/>
  <c r="Y20038" i="2"/>
  <c r="Y20037" i="2"/>
  <c r="Y20036" i="2"/>
  <c r="Y20035" i="2"/>
  <c r="Y20034" i="2"/>
  <c r="Y20033" i="2"/>
  <c r="Y20032" i="2"/>
  <c r="Y20031" i="2"/>
  <c r="Y20030" i="2"/>
  <c r="Y20029" i="2"/>
  <c r="Y20028" i="2"/>
  <c r="Y20027" i="2"/>
  <c r="Y20026" i="2"/>
  <c r="Y20025" i="2"/>
  <c r="Y20024" i="2"/>
  <c r="Y20023" i="2"/>
  <c r="Y20022" i="2"/>
  <c r="Y20021" i="2"/>
  <c r="Y20020" i="2"/>
  <c r="Y20019" i="2"/>
  <c r="Y20018" i="2"/>
  <c r="Y20017" i="2"/>
  <c r="Y20016" i="2"/>
  <c r="Y20015" i="2"/>
  <c r="Y20014" i="2"/>
  <c r="Y20013" i="2"/>
  <c r="Y20012" i="2"/>
  <c r="Y20011" i="2"/>
  <c r="Y20010" i="2"/>
  <c r="Y20009" i="2"/>
  <c r="Y20008" i="2"/>
  <c r="Y20007" i="2"/>
  <c r="Y20006" i="2"/>
  <c r="Y20005" i="2"/>
  <c r="Y20004" i="2"/>
  <c r="Y20003" i="2"/>
  <c r="Y20002" i="2"/>
  <c r="Y20001" i="2"/>
  <c r="Y20000" i="2"/>
  <c r="Y19999" i="2"/>
  <c r="Y19998" i="2"/>
  <c r="Y19997" i="2"/>
  <c r="Y19996" i="2"/>
  <c r="Y19995" i="2"/>
  <c r="Y19994" i="2"/>
  <c r="Y19993" i="2"/>
  <c r="Y19992" i="2"/>
  <c r="Y19991" i="2"/>
  <c r="Y19990" i="2"/>
  <c r="Y19989" i="2"/>
  <c r="Y19988" i="2"/>
  <c r="Y19987" i="2"/>
  <c r="Y19986" i="2"/>
  <c r="Y19985" i="2"/>
  <c r="Y19984" i="2"/>
  <c r="Y19983" i="2"/>
  <c r="Y19982" i="2"/>
  <c r="Y19981" i="2"/>
  <c r="Y19980" i="2"/>
  <c r="Y19979" i="2"/>
  <c r="Y19978" i="2"/>
  <c r="Y19977" i="2"/>
  <c r="Y19976" i="2"/>
  <c r="Y19975" i="2"/>
  <c r="Y19974" i="2"/>
  <c r="Y19973" i="2"/>
  <c r="Y19972" i="2"/>
  <c r="Y19971" i="2"/>
  <c r="Y19970" i="2"/>
  <c r="Y19969" i="2"/>
  <c r="Y19968" i="2"/>
  <c r="Y19967" i="2"/>
  <c r="Y19966" i="2"/>
  <c r="Y19965" i="2"/>
  <c r="Y19964" i="2"/>
  <c r="Y19963" i="2"/>
  <c r="Y19962" i="2"/>
  <c r="Y19961" i="2"/>
  <c r="Y19960" i="2"/>
  <c r="Y19959" i="2"/>
  <c r="Y19958" i="2"/>
  <c r="Y19957" i="2"/>
  <c r="Y19956" i="2"/>
  <c r="Y19955" i="2"/>
  <c r="Y19954" i="2"/>
  <c r="Y19953" i="2"/>
  <c r="Y19952" i="2"/>
  <c r="Y19951" i="2"/>
  <c r="Y19950" i="2"/>
  <c r="Y19949" i="2"/>
  <c r="Y19948" i="2"/>
  <c r="Y19947" i="2"/>
  <c r="Y19946" i="2"/>
  <c r="Y19945" i="2"/>
  <c r="Y19944" i="2"/>
  <c r="Y19943" i="2"/>
  <c r="Y19942" i="2"/>
  <c r="Y19941" i="2"/>
  <c r="Y19940" i="2"/>
  <c r="Y19939" i="2"/>
  <c r="Y19938" i="2"/>
  <c r="Y19937" i="2"/>
  <c r="Y19936" i="2"/>
  <c r="Y19935" i="2"/>
  <c r="Y19934" i="2"/>
  <c r="Y19933" i="2"/>
  <c r="Y19932" i="2"/>
  <c r="Y19931" i="2"/>
  <c r="Y19930" i="2"/>
  <c r="Y19929" i="2"/>
  <c r="Y19928" i="2"/>
  <c r="Y19927" i="2"/>
  <c r="Y19926" i="2"/>
  <c r="Y19925" i="2"/>
  <c r="Y19924" i="2"/>
  <c r="Y19923" i="2"/>
  <c r="Y19922" i="2"/>
  <c r="Y19921" i="2"/>
  <c r="Y19920" i="2"/>
  <c r="Y19919" i="2"/>
  <c r="Y19918" i="2"/>
  <c r="Y19917" i="2"/>
  <c r="Y19916" i="2"/>
  <c r="Y19915" i="2"/>
  <c r="Y19914" i="2"/>
  <c r="Y19913" i="2"/>
  <c r="Y19912" i="2"/>
  <c r="Y19911" i="2"/>
  <c r="Y19910" i="2"/>
  <c r="Y19909" i="2"/>
  <c r="Y19908" i="2"/>
  <c r="Y19907" i="2"/>
  <c r="Y19906" i="2"/>
  <c r="Y19905" i="2"/>
  <c r="Y19904" i="2"/>
  <c r="Y19903" i="2"/>
  <c r="Y19902" i="2"/>
  <c r="Y19901" i="2"/>
  <c r="Y19900" i="2"/>
  <c r="Y19899" i="2"/>
  <c r="Y19898" i="2"/>
  <c r="Y19897" i="2"/>
  <c r="Y19896" i="2"/>
  <c r="Y19895" i="2"/>
  <c r="Y19894" i="2"/>
  <c r="Y19893" i="2"/>
  <c r="Y19892" i="2"/>
  <c r="Y19891" i="2"/>
  <c r="Y19890" i="2"/>
  <c r="Y19889" i="2"/>
  <c r="Y19888" i="2"/>
  <c r="Y19887" i="2"/>
  <c r="Y19886" i="2"/>
  <c r="Y19885" i="2"/>
  <c r="Y19884" i="2"/>
  <c r="Y19883" i="2"/>
  <c r="Y19882" i="2"/>
  <c r="Y19881" i="2"/>
  <c r="Y19880" i="2"/>
  <c r="Y19879" i="2"/>
  <c r="Y19878" i="2"/>
  <c r="Y19877" i="2"/>
  <c r="Y19876" i="2"/>
  <c r="Y19875" i="2"/>
  <c r="Y19874" i="2"/>
  <c r="Y19873" i="2"/>
  <c r="Y19872" i="2"/>
  <c r="Y19871" i="2"/>
  <c r="Y19870" i="2"/>
  <c r="Y19869" i="2"/>
  <c r="Y19868" i="2"/>
  <c r="Y19867" i="2"/>
  <c r="Y19866" i="2"/>
  <c r="Y19865" i="2"/>
  <c r="Y19864" i="2"/>
  <c r="Y19863" i="2"/>
  <c r="Y19862" i="2"/>
  <c r="Y19861" i="2"/>
  <c r="Y19860" i="2"/>
  <c r="Y19859" i="2"/>
  <c r="Y19858" i="2"/>
  <c r="Y19857" i="2"/>
  <c r="Y19856" i="2"/>
  <c r="Y19855" i="2"/>
  <c r="Y19854" i="2"/>
  <c r="Y19853" i="2"/>
  <c r="Y19852" i="2"/>
  <c r="Y19851" i="2"/>
  <c r="Y19850" i="2"/>
  <c r="Y19849" i="2"/>
  <c r="Y19848" i="2"/>
  <c r="Y19847" i="2"/>
  <c r="Y19846" i="2"/>
  <c r="Y19845" i="2"/>
  <c r="Y19844" i="2"/>
  <c r="Y19843" i="2"/>
  <c r="Y19842" i="2"/>
  <c r="Y19841" i="2"/>
  <c r="Y19840" i="2"/>
  <c r="Y19839" i="2"/>
  <c r="Y19838" i="2"/>
  <c r="Y19837" i="2"/>
  <c r="Y19836" i="2"/>
  <c r="Y19835" i="2"/>
  <c r="Y19834" i="2"/>
  <c r="Y19833" i="2"/>
  <c r="Y19832" i="2"/>
  <c r="Y19831" i="2"/>
  <c r="Y19830" i="2"/>
  <c r="Y19829" i="2"/>
  <c r="Y19828" i="2"/>
  <c r="Y19827" i="2"/>
  <c r="Y19826" i="2"/>
  <c r="Y19825" i="2"/>
  <c r="Y19824" i="2"/>
  <c r="Y19823" i="2"/>
  <c r="Y19822" i="2"/>
  <c r="Y19821" i="2"/>
  <c r="Y19820" i="2"/>
  <c r="Y19819" i="2"/>
  <c r="Y19818" i="2"/>
  <c r="Y19817" i="2"/>
  <c r="Y19816" i="2"/>
  <c r="Y19815" i="2"/>
  <c r="Y19814" i="2"/>
  <c r="Y19813" i="2"/>
  <c r="Y19812" i="2"/>
  <c r="Y19811" i="2"/>
  <c r="Y19810" i="2"/>
  <c r="Y19809" i="2"/>
  <c r="Y19808" i="2"/>
  <c r="Y19807" i="2"/>
  <c r="Y19806" i="2"/>
  <c r="Y19805" i="2"/>
  <c r="Y19804" i="2"/>
  <c r="Y19803" i="2"/>
  <c r="Y19802" i="2"/>
  <c r="Y19801" i="2"/>
  <c r="Y19800" i="2"/>
  <c r="Y19799" i="2"/>
  <c r="Y19798" i="2"/>
  <c r="Y19797" i="2"/>
  <c r="Y19796" i="2"/>
  <c r="Y19795" i="2"/>
  <c r="Y19794" i="2"/>
  <c r="Y19793" i="2"/>
  <c r="Y19792" i="2"/>
  <c r="Y19791" i="2"/>
  <c r="Y19790" i="2"/>
  <c r="Y19789" i="2"/>
  <c r="Y19788" i="2"/>
  <c r="Y19787" i="2"/>
  <c r="Y19786" i="2"/>
  <c r="Y19785" i="2"/>
  <c r="Y19784" i="2"/>
  <c r="Y19783" i="2"/>
  <c r="Y19782" i="2"/>
  <c r="Y19781" i="2"/>
  <c r="Y19780" i="2"/>
  <c r="Y19779" i="2"/>
  <c r="Y19778" i="2"/>
  <c r="Y19777" i="2"/>
  <c r="Y19776" i="2"/>
  <c r="Y19775" i="2"/>
  <c r="Y19774" i="2"/>
  <c r="Y19773" i="2"/>
  <c r="Y19772" i="2"/>
  <c r="Y19771" i="2"/>
  <c r="Y19770" i="2"/>
  <c r="Y19769" i="2"/>
  <c r="Y19768" i="2"/>
  <c r="Y19767" i="2"/>
  <c r="Y19766" i="2"/>
  <c r="Y19765" i="2"/>
  <c r="Y19764" i="2"/>
  <c r="Y19763" i="2"/>
  <c r="Y19762" i="2"/>
  <c r="Y19761" i="2"/>
  <c r="Y19760" i="2"/>
  <c r="Y19759" i="2"/>
  <c r="Y19758" i="2"/>
  <c r="Y19757" i="2"/>
  <c r="Y19756" i="2"/>
  <c r="Y19755" i="2"/>
  <c r="Y19754" i="2"/>
  <c r="Y19753" i="2"/>
  <c r="Y19752" i="2"/>
  <c r="Y19751" i="2"/>
  <c r="Y19750" i="2"/>
  <c r="Y19749" i="2"/>
  <c r="Y19748" i="2"/>
  <c r="Y19747" i="2"/>
  <c r="Y19746" i="2"/>
  <c r="Y19745" i="2"/>
  <c r="Y19744" i="2"/>
  <c r="Y19743" i="2"/>
  <c r="Y19742" i="2"/>
  <c r="Y19741" i="2"/>
  <c r="Y19740" i="2"/>
  <c r="Y19739" i="2"/>
  <c r="Y19738" i="2"/>
  <c r="Y19737" i="2"/>
  <c r="Y19736" i="2"/>
  <c r="Y19735" i="2"/>
  <c r="Y19734" i="2"/>
  <c r="Y19733" i="2"/>
  <c r="Y19732" i="2"/>
  <c r="Y19731" i="2"/>
  <c r="Y19730" i="2"/>
  <c r="Y19729" i="2"/>
  <c r="Y19728" i="2"/>
  <c r="Y19727" i="2"/>
  <c r="Y19726" i="2"/>
  <c r="Y19725" i="2"/>
  <c r="Y19724" i="2"/>
  <c r="Y19723" i="2"/>
  <c r="Y19722" i="2"/>
  <c r="Y19721" i="2"/>
  <c r="Y19720" i="2"/>
  <c r="Y19719" i="2"/>
  <c r="Y19718" i="2"/>
  <c r="Y19717" i="2"/>
  <c r="Y19716" i="2"/>
  <c r="Y19715" i="2"/>
  <c r="Y19714" i="2"/>
  <c r="Y19713" i="2"/>
  <c r="Y19712" i="2"/>
  <c r="Y19711" i="2"/>
  <c r="Y19710" i="2"/>
  <c r="Y19709" i="2"/>
  <c r="Y19708" i="2"/>
  <c r="Y19707" i="2"/>
  <c r="Y19706" i="2"/>
  <c r="Y19705" i="2"/>
  <c r="Y19704" i="2"/>
  <c r="Y19703" i="2"/>
  <c r="Y19702" i="2"/>
  <c r="Y19701" i="2"/>
  <c r="Y19700" i="2"/>
  <c r="Y19699" i="2"/>
  <c r="Y19698" i="2"/>
  <c r="Y19697" i="2"/>
  <c r="Y19696" i="2"/>
  <c r="Y19695" i="2"/>
  <c r="Y19694" i="2"/>
  <c r="Y19693" i="2"/>
  <c r="Y19692" i="2"/>
  <c r="Y19691" i="2"/>
  <c r="Y19690" i="2"/>
  <c r="Y19689" i="2"/>
  <c r="Y19688" i="2"/>
  <c r="Y19687" i="2"/>
  <c r="Y19686" i="2"/>
  <c r="Y19685" i="2"/>
  <c r="Y19684" i="2"/>
  <c r="Y19683" i="2"/>
  <c r="Y19682" i="2"/>
  <c r="Y19681" i="2"/>
  <c r="Y19680" i="2"/>
  <c r="Y19679" i="2"/>
  <c r="Y19678" i="2"/>
  <c r="Y19677" i="2"/>
  <c r="Y19676" i="2"/>
  <c r="Y19675" i="2"/>
  <c r="Y19674" i="2"/>
  <c r="Y19673" i="2"/>
  <c r="Y19672" i="2"/>
  <c r="Y19671" i="2"/>
  <c r="Y19670" i="2"/>
  <c r="Y19669" i="2"/>
  <c r="Y19668" i="2"/>
  <c r="Y19667" i="2"/>
  <c r="Y19666" i="2"/>
  <c r="Y19665" i="2"/>
  <c r="Y19664" i="2"/>
  <c r="Y19663" i="2"/>
  <c r="Y19662" i="2"/>
  <c r="Y19661" i="2"/>
  <c r="Y19660" i="2"/>
  <c r="Y19659" i="2"/>
  <c r="Y19658" i="2"/>
  <c r="Y19657" i="2"/>
  <c r="Y19656" i="2"/>
  <c r="Y19655" i="2"/>
  <c r="Y19654" i="2"/>
  <c r="Y19653" i="2"/>
  <c r="Y19652" i="2"/>
  <c r="Y19651" i="2"/>
  <c r="Y19650" i="2"/>
  <c r="Y19649" i="2"/>
  <c r="Y19648" i="2"/>
  <c r="Y19647" i="2"/>
  <c r="Y19646" i="2"/>
  <c r="Y19645" i="2"/>
  <c r="Y19644" i="2"/>
  <c r="Y19643" i="2"/>
  <c r="Y19642" i="2"/>
  <c r="Y19641" i="2"/>
  <c r="Y19640" i="2"/>
  <c r="Y19639" i="2"/>
  <c r="Y19638" i="2"/>
  <c r="Y19637" i="2"/>
  <c r="Y19636" i="2"/>
  <c r="Y19635" i="2"/>
  <c r="Y19634" i="2"/>
  <c r="Y19633" i="2"/>
  <c r="Y19632" i="2"/>
  <c r="Y19631" i="2"/>
  <c r="Y19630" i="2"/>
  <c r="Y19629" i="2"/>
  <c r="Y19628" i="2"/>
  <c r="Y19627" i="2"/>
  <c r="Y19626" i="2"/>
  <c r="Y19625" i="2"/>
  <c r="Y19624" i="2"/>
  <c r="Y19623" i="2"/>
  <c r="Y19622" i="2"/>
  <c r="Y19621" i="2"/>
  <c r="Y19620" i="2"/>
  <c r="Y19619" i="2"/>
  <c r="Y19618" i="2"/>
  <c r="Y19617" i="2"/>
  <c r="Y19616" i="2"/>
  <c r="Y19615" i="2"/>
  <c r="Y19614" i="2"/>
  <c r="Y19613" i="2"/>
  <c r="Y19612" i="2"/>
  <c r="Y19611" i="2"/>
  <c r="Y19610" i="2"/>
  <c r="Y19609" i="2"/>
  <c r="Y19608" i="2"/>
  <c r="Y19607" i="2"/>
  <c r="Y19606" i="2"/>
  <c r="Y19605" i="2"/>
  <c r="Y19604" i="2"/>
  <c r="Y19603" i="2"/>
  <c r="Y19602" i="2"/>
  <c r="Y19601" i="2"/>
  <c r="Y19600" i="2"/>
  <c r="Y19599" i="2"/>
  <c r="Y19598" i="2"/>
  <c r="Y19597" i="2"/>
  <c r="Y19596" i="2"/>
  <c r="Y19595" i="2"/>
  <c r="Y19594" i="2"/>
  <c r="Y19593" i="2"/>
  <c r="Y19592" i="2"/>
  <c r="Y19591" i="2"/>
  <c r="Y19590" i="2"/>
  <c r="Y19589" i="2"/>
  <c r="Y19588" i="2"/>
  <c r="Y19587" i="2"/>
  <c r="Y19586" i="2"/>
  <c r="Y19585" i="2"/>
  <c r="Y19584" i="2"/>
  <c r="Y19583" i="2"/>
  <c r="Y19582" i="2"/>
  <c r="Y19581" i="2"/>
  <c r="Y19580" i="2"/>
  <c r="Y19579" i="2"/>
  <c r="Y19578" i="2"/>
  <c r="Y19577" i="2"/>
  <c r="Y19576" i="2"/>
  <c r="Y19575" i="2"/>
  <c r="Y19574" i="2"/>
  <c r="Y19573" i="2"/>
  <c r="Y19572" i="2"/>
  <c r="Y19571" i="2"/>
  <c r="Y19570" i="2"/>
  <c r="Y19569" i="2"/>
  <c r="Y19568" i="2"/>
  <c r="Y19567" i="2"/>
  <c r="Y19566" i="2"/>
  <c r="Y19565" i="2"/>
  <c r="Y19564" i="2"/>
  <c r="Y19563" i="2"/>
  <c r="Y19562" i="2"/>
  <c r="Y19561" i="2"/>
  <c r="Y19560" i="2"/>
  <c r="Y19559" i="2"/>
  <c r="Y19558" i="2"/>
  <c r="Y19557" i="2"/>
  <c r="Y19556" i="2"/>
  <c r="Y19555" i="2"/>
  <c r="Y19554" i="2"/>
  <c r="Y19553" i="2"/>
  <c r="Y19552" i="2"/>
  <c r="Y19551" i="2"/>
  <c r="Y19550" i="2"/>
  <c r="Y19549" i="2"/>
  <c r="Y19548" i="2"/>
  <c r="Y19547" i="2"/>
  <c r="Y19546" i="2"/>
  <c r="Y19545" i="2"/>
  <c r="Y19544" i="2"/>
  <c r="Y19543" i="2"/>
  <c r="Y19542" i="2"/>
  <c r="Y19541" i="2"/>
  <c r="Y19540" i="2"/>
  <c r="Y19539" i="2"/>
  <c r="Y19538" i="2"/>
  <c r="Y19537" i="2"/>
  <c r="Y19536" i="2"/>
  <c r="Y19535" i="2"/>
  <c r="Y19534" i="2"/>
  <c r="Y19533" i="2"/>
  <c r="Y19532" i="2"/>
  <c r="Y19531" i="2"/>
  <c r="Y19530" i="2"/>
  <c r="Y19529" i="2"/>
  <c r="Y19528" i="2"/>
  <c r="Y19527" i="2"/>
  <c r="Y19526" i="2"/>
  <c r="Y19525" i="2"/>
  <c r="Y19524" i="2"/>
  <c r="Y19523" i="2"/>
  <c r="Y19522" i="2"/>
  <c r="Y19521" i="2"/>
  <c r="Y19520" i="2"/>
  <c r="Y19519" i="2"/>
  <c r="Y19518" i="2"/>
  <c r="Y19517" i="2"/>
  <c r="Y19516" i="2"/>
  <c r="Y19515" i="2"/>
  <c r="Y19514" i="2"/>
  <c r="Y19513" i="2"/>
  <c r="Y19512" i="2"/>
  <c r="Y19511" i="2"/>
  <c r="Y19510" i="2"/>
  <c r="Y19509" i="2"/>
  <c r="Y19508" i="2"/>
  <c r="Y19507" i="2"/>
  <c r="Y19506" i="2"/>
  <c r="Y19505" i="2"/>
  <c r="Y19504" i="2"/>
  <c r="Y19503" i="2"/>
  <c r="Y19502" i="2"/>
  <c r="Y19501" i="2"/>
  <c r="Y19500" i="2"/>
  <c r="Y19499" i="2"/>
  <c r="Y19498" i="2"/>
  <c r="Y19497" i="2"/>
  <c r="Y19496" i="2"/>
  <c r="Y19495" i="2"/>
  <c r="Y19494" i="2"/>
  <c r="Y19493" i="2"/>
  <c r="Y19492" i="2"/>
  <c r="Y19491" i="2"/>
  <c r="Y19490" i="2"/>
  <c r="Y19489" i="2"/>
  <c r="Y19488" i="2"/>
  <c r="Y19487" i="2"/>
  <c r="Y19486" i="2"/>
  <c r="Y19485" i="2"/>
  <c r="Y19484" i="2"/>
  <c r="Y19483" i="2"/>
  <c r="Y19482" i="2"/>
  <c r="Y19481" i="2"/>
  <c r="Y19480" i="2"/>
  <c r="Y19479" i="2"/>
  <c r="Y19478" i="2"/>
  <c r="Y19477" i="2"/>
  <c r="Y19476" i="2"/>
  <c r="Y19475" i="2"/>
  <c r="Y19474" i="2"/>
  <c r="Y19473" i="2"/>
  <c r="Y19472" i="2"/>
  <c r="Y19471" i="2"/>
  <c r="Y19470" i="2"/>
  <c r="Y19469" i="2"/>
  <c r="Y19468" i="2"/>
  <c r="Y19467" i="2"/>
  <c r="Y19466" i="2"/>
  <c r="Y19465" i="2"/>
  <c r="Y19464" i="2"/>
  <c r="Y19463" i="2"/>
  <c r="Y19462" i="2"/>
  <c r="Y19461" i="2"/>
  <c r="Y19460" i="2"/>
  <c r="Y19459" i="2"/>
  <c r="Y19458" i="2"/>
  <c r="Y19457" i="2"/>
  <c r="Y19456" i="2"/>
  <c r="Y19455" i="2"/>
  <c r="Y19454" i="2"/>
  <c r="Y19453" i="2"/>
  <c r="Y19452" i="2"/>
  <c r="Y19451" i="2"/>
  <c r="Y19450" i="2"/>
  <c r="Y19449" i="2"/>
  <c r="Y19448" i="2"/>
  <c r="Y19447" i="2"/>
  <c r="Y19446" i="2"/>
  <c r="Y19445" i="2"/>
  <c r="Y19444" i="2"/>
  <c r="Y19443" i="2"/>
  <c r="Y19442" i="2"/>
  <c r="Y19441" i="2"/>
  <c r="Y19440" i="2"/>
  <c r="Y19439" i="2"/>
  <c r="Y19438" i="2"/>
  <c r="Y19437" i="2"/>
  <c r="Y19436" i="2"/>
  <c r="Y19435" i="2"/>
  <c r="Y19434" i="2"/>
  <c r="Y19433" i="2"/>
  <c r="Y19432" i="2"/>
  <c r="Y19431" i="2"/>
  <c r="Y19430" i="2"/>
  <c r="Y19429" i="2"/>
  <c r="Y19428" i="2"/>
  <c r="Y19427" i="2"/>
  <c r="Y19426" i="2"/>
  <c r="Y19425" i="2"/>
  <c r="Y19424" i="2"/>
  <c r="Y19423" i="2"/>
  <c r="Y19422" i="2"/>
  <c r="Y19421" i="2"/>
  <c r="Y19420" i="2"/>
  <c r="Y19419" i="2"/>
  <c r="Y19418" i="2"/>
  <c r="Y19417" i="2"/>
  <c r="Y19416" i="2"/>
  <c r="Y19415" i="2"/>
  <c r="Y19414" i="2"/>
  <c r="Y19413" i="2"/>
  <c r="Y19412" i="2"/>
  <c r="Y19411" i="2"/>
  <c r="Y19410" i="2"/>
  <c r="Y19409" i="2"/>
  <c r="Y19408" i="2"/>
  <c r="Y19407" i="2"/>
  <c r="Y19406" i="2"/>
  <c r="Y19405" i="2"/>
  <c r="Y19404" i="2"/>
  <c r="Y19403" i="2"/>
  <c r="Y19402" i="2"/>
  <c r="Y19401" i="2"/>
  <c r="Y19400" i="2"/>
  <c r="Y19399" i="2"/>
  <c r="Y19398" i="2"/>
  <c r="Y19397" i="2"/>
  <c r="Y19396" i="2"/>
  <c r="Y19395" i="2"/>
  <c r="Y19394" i="2"/>
  <c r="Y19393" i="2"/>
  <c r="Y19392" i="2"/>
  <c r="Y19391" i="2"/>
  <c r="Y19390" i="2"/>
  <c r="Y19389" i="2"/>
  <c r="Y19388" i="2"/>
  <c r="Y19387" i="2"/>
  <c r="Y19386" i="2"/>
  <c r="Y19385" i="2"/>
  <c r="Y19384" i="2"/>
  <c r="Y19383" i="2"/>
  <c r="Y19382" i="2"/>
  <c r="Y19381" i="2"/>
  <c r="Y19380" i="2"/>
  <c r="Y19379" i="2"/>
  <c r="Y19378" i="2"/>
  <c r="Y19377" i="2"/>
  <c r="Y19376" i="2"/>
  <c r="Y19375" i="2"/>
  <c r="Y19374" i="2"/>
  <c r="Y19373" i="2"/>
  <c r="Y19372" i="2"/>
  <c r="Y19371" i="2"/>
  <c r="Y19370" i="2"/>
  <c r="Y19369" i="2"/>
  <c r="Y19368" i="2"/>
  <c r="Y19367" i="2"/>
  <c r="Y19366" i="2"/>
  <c r="Y19365" i="2"/>
  <c r="Y19364" i="2"/>
  <c r="Y19363" i="2"/>
  <c r="Y19362" i="2"/>
  <c r="Y19361" i="2"/>
  <c r="Y19360" i="2"/>
  <c r="Y19359" i="2"/>
  <c r="Y19358" i="2"/>
  <c r="Y19357" i="2"/>
  <c r="Y19356" i="2"/>
  <c r="Y19355" i="2"/>
  <c r="Y19354" i="2"/>
  <c r="Y19353" i="2"/>
  <c r="Y19352" i="2"/>
  <c r="Y19351" i="2"/>
  <c r="Y19350" i="2"/>
  <c r="Y19349" i="2"/>
  <c r="Y19348" i="2"/>
  <c r="Y19347" i="2"/>
  <c r="Y19346" i="2"/>
  <c r="Y19345" i="2"/>
  <c r="Y19344" i="2"/>
  <c r="Y19343" i="2"/>
  <c r="Y19342" i="2"/>
  <c r="Y19341" i="2"/>
  <c r="Y19340" i="2"/>
  <c r="Y19339" i="2"/>
  <c r="Y19338" i="2"/>
  <c r="Y19337" i="2"/>
  <c r="Y19336" i="2"/>
  <c r="Y19335" i="2"/>
  <c r="Y19334" i="2"/>
  <c r="Y19333" i="2"/>
  <c r="Y19332" i="2"/>
  <c r="Y19331" i="2"/>
  <c r="Y19330" i="2"/>
  <c r="Y19329" i="2"/>
  <c r="Y19328" i="2"/>
  <c r="Y19327" i="2"/>
  <c r="Y19326" i="2"/>
  <c r="Y19325" i="2"/>
  <c r="Y19324" i="2"/>
  <c r="Y19323" i="2"/>
  <c r="Y19322" i="2"/>
  <c r="Y19321" i="2"/>
  <c r="Y19320" i="2"/>
  <c r="Y19319" i="2"/>
  <c r="Y19318" i="2"/>
  <c r="Y19317" i="2"/>
  <c r="Y19316" i="2"/>
  <c r="Y19315" i="2"/>
  <c r="Y19314" i="2"/>
  <c r="Y19313" i="2"/>
  <c r="Y19312" i="2"/>
  <c r="Y19311" i="2"/>
  <c r="Y19310" i="2"/>
  <c r="Y19309" i="2"/>
  <c r="Y19308" i="2"/>
  <c r="Y19307" i="2"/>
  <c r="Y19306" i="2"/>
  <c r="Y19305" i="2"/>
  <c r="Y19304" i="2"/>
  <c r="Y19303" i="2"/>
  <c r="Y19302" i="2"/>
  <c r="Y19301" i="2"/>
  <c r="Y19300" i="2"/>
  <c r="Y19299" i="2"/>
  <c r="Y19298" i="2"/>
  <c r="Y19297" i="2"/>
  <c r="Y19296" i="2"/>
  <c r="Y19295" i="2"/>
  <c r="Y19294" i="2"/>
  <c r="Y19293" i="2"/>
  <c r="Y19292" i="2"/>
  <c r="Y19291" i="2"/>
  <c r="Y19290" i="2"/>
  <c r="Y19289" i="2"/>
  <c r="Y19288" i="2"/>
  <c r="Y19287" i="2"/>
  <c r="Y19286" i="2"/>
  <c r="Y19285" i="2"/>
  <c r="Y19284" i="2"/>
  <c r="Y19283" i="2"/>
  <c r="Y19282" i="2"/>
  <c r="Y19281" i="2"/>
  <c r="Y19280" i="2"/>
  <c r="Y19279" i="2"/>
  <c r="Y19278" i="2"/>
  <c r="Y19277" i="2"/>
  <c r="Y19276" i="2"/>
  <c r="Y19275" i="2"/>
  <c r="Y19274" i="2"/>
  <c r="Y19273" i="2"/>
  <c r="Y19272" i="2"/>
  <c r="Y19271" i="2"/>
  <c r="Y19270" i="2"/>
  <c r="Y19269" i="2"/>
  <c r="Y19268" i="2"/>
  <c r="Y19267" i="2"/>
  <c r="Y19266" i="2"/>
  <c r="Y19265" i="2"/>
  <c r="Y19264" i="2"/>
  <c r="Y19263" i="2"/>
  <c r="Y19262" i="2"/>
  <c r="Y19261" i="2"/>
  <c r="Y19260" i="2"/>
  <c r="Y19259" i="2"/>
  <c r="Y19258" i="2"/>
  <c r="Y19257" i="2"/>
  <c r="Y19256" i="2"/>
  <c r="Y19255" i="2"/>
  <c r="Y19254" i="2"/>
  <c r="Y19253" i="2"/>
  <c r="Y19252" i="2"/>
  <c r="Y19251" i="2"/>
  <c r="Y19250" i="2"/>
  <c r="Y19249" i="2"/>
  <c r="Y19248" i="2"/>
  <c r="Y19247" i="2"/>
  <c r="Y19246" i="2"/>
  <c r="Y19245" i="2"/>
  <c r="Y19244" i="2"/>
  <c r="Y19243" i="2"/>
  <c r="Y19242" i="2"/>
  <c r="Y19241" i="2"/>
  <c r="Y19240" i="2"/>
  <c r="Y19239" i="2"/>
  <c r="Y19238" i="2"/>
  <c r="Y19237" i="2"/>
  <c r="Y19236" i="2"/>
  <c r="Y19235" i="2"/>
  <c r="Y19234" i="2"/>
  <c r="Y19233" i="2"/>
  <c r="Y19232" i="2"/>
  <c r="Y19231" i="2"/>
  <c r="Y19230" i="2"/>
  <c r="Y19229" i="2"/>
  <c r="Y19228" i="2"/>
  <c r="Y19227" i="2"/>
  <c r="Y19226" i="2"/>
  <c r="Y19225" i="2"/>
  <c r="Y19224" i="2"/>
  <c r="Y19223" i="2"/>
  <c r="Y19222" i="2"/>
  <c r="Y19221" i="2"/>
  <c r="Y19220" i="2"/>
  <c r="Y19219" i="2"/>
  <c r="Y19218" i="2"/>
  <c r="Y19217" i="2"/>
  <c r="Y19216" i="2"/>
  <c r="Y19215" i="2"/>
  <c r="Y19214" i="2"/>
  <c r="Y19213" i="2"/>
  <c r="Y19212" i="2"/>
  <c r="Y19211" i="2"/>
  <c r="Y19210" i="2"/>
  <c r="Y19209" i="2"/>
  <c r="Y19208" i="2"/>
  <c r="Y19207" i="2"/>
  <c r="Y19206" i="2"/>
  <c r="Y19205" i="2"/>
  <c r="Y19204" i="2"/>
  <c r="Y19203" i="2"/>
  <c r="Y19202" i="2"/>
  <c r="Y19201" i="2"/>
  <c r="Y19200" i="2"/>
  <c r="Y19199" i="2"/>
  <c r="Y19198" i="2"/>
  <c r="Y19197" i="2"/>
  <c r="Y19196" i="2"/>
  <c r="Y19195" i="2"/>
  <c r="Y19194" i="2"/>
  <c r="Y19193" i="2"/>
  <c r="Y19192" i="2"/>
  <c r="Y19191" i="2"/>
  <c r="Y19190" i="2"/>
  <c r="Y19189" i="2"/>
  <c r="Y19188" i="2"/>
  <c r="Y19187" i="2"/>
  <c r="Y19186" i="2"/>
  <c r="Y19185" i="2"/>
  <c r="Y19184" i="2"/>
  <c r="Y19183" i="2"/>
  <c r="Y19182" i="2"/>
  <c r="Y19181" i="2"/>
  <c r="Y19180" i="2"/>
  <c r="Y19179" i="2"/>
  <c r="Y19178" i="2"/>
  <c r="Y19177" i="2"/>
  <c r="Y19176" i="2"/>
  <c r="Y19175" i="2"/>
  <c r="Y19174" i="2"/>
  <c r="Y19173" i="2"/>
  <c r="Y19172" i="2"/>
  <c r="Y19171" i="2"/>
  <c r="Y19170" i="2"/>
  <c r="Y19169" i="2"/>
  <c r="Y19168" i="2"/>
  <c r="Y19167" i="2"/>
  <c r="Y19166" i="2"/>
  <c r="Y19165" i="2"/>
  <c r="Y19164" i="2"/>
  <c r="Y19163" i="2"/>
  <c r="Y19162" i="2"/>
  <c r="Y19161" i="2"/>
  <c r="Y19160" i="2"/>
  <c r="Y19159" i="2"/>
  <c r="Y19158" i="2"/>
  <c r="Y19157" i="2"/>
  <c r="Y19156" i="2"/>
  <c r="Y19155" i="2"/>
  <c r="Y19154" i="2"/>
  <c r="Y19153" i="2"/>
  <c r="Y19152" i="2"/>
  <c r="Y19151" i="2"/>
  <c r="Y19150" i="2"/>
  <c r="Y19149" i="2"/>
  <c r="Y19148" i="2"/>
  <c r="Y19147" i="2"/>
  <c r="Y19146" i="2"/>
  <c r="Y19145" i="2"/>
  <c r="Y19144" i="2"/>
  <c r="Y19143" i="2"/>
  <c r="Y19142" i="2"/>
  <c r="Y19141" i="2"/>
  <c r="Y19140" i="2"/>
  <c r="Y19139" i="2"/>
  <c r="Y19138" i="2"/>
  <c r="Y19137" i="2"/>
  <c r="Y19136" i="2"/>
  <c r="Y19135" i="2"/>
  <c r="Y19134" i="2"/>
  <c r="Y19133" i="2"/>
  <c r="Y19132" i="2"/>
  <c r="Y19131" i="2"/>
  <c r="Y19130" i="2"/>
  <c r="Y19129" i="2"/>
  <c r="Y19128" i="2"/>
  <c r="Y19127" i="2"/>
  <c r="Y19126" i="2"/>
  <c r="Y19125" i="2"/>
  <c r="Y19124" i="2"/>
  <c r="Y19123" i="2"/>
  <c r="Y19122" i="2"/>
  <c r="Y19121" i="2"/>
  <c r="Y19120" i="2"/>
  <c r="Y19119" i="2"/>
  <c r="Y19118" i="2"/>
  <c r="Y19117" i="2"/>
  <c r="Y19116" i="2"/>
  <c r="Y19115" i="2"/>
  <c r="Y19114" i="2"/>
  <c r="Y19113" i="2"/>
  <c r="Y19112" i="2"/>
  <c r="Y19111" i="2"/>
  <c r="Y19110" i="2"/>
  <c r="Y19109" i="2"/>
  <c r="Y19108" i="2"/>
  <c r="Y19107" i="2"/>
  <c r="Y19106" i="2"/>
  <c r="Y19105" i="2"/>
  <c r="Y19104" i="2"/>
  <c r="Y19103" i="2"/>
  <c r="Y19102" i="2"/>
  <c r="Y19101" i="2"/>
  <c r="Y19100" i="2"/>
  <c r="Y19099" i="2"/>
  <c r="Y19098" i="2"/>
  <c r="Y19097" i="2"/>
  <c r="Y19096" i="2"/>
  <c r="Y19095" i="2"/>
  <c r="Y19094" i="2"/>
  <c r="Y19093" i="2"/>
  <c r="Y19092" i="2"/>
  <c r="Y19091" i="2"/>
  <c r="Y19090" i="2"/>
  <c r="Y19089" i="2"/>
  <c r="Y19088" i="2"/>
  <c r="Y19087" i="2"/>
  <c r="Y19086" i="2"/>
  <c r="Y19085" i="2"/>
  <c r="Y19084" i="2"/>
  <c r="Y19083" i="2"/>
  <c r="Y19082" i="2"/>
  <c r="Y19081" i="2"/>
  <c r="Y19080" i="2"/>
  <c r="Y19079" i="2"/>
  <c r="Y19078" i="2"/>
  <c r="Y19077" i="2"/>
  <c r="Y19076" i="2"/>
  <c r="Y19075" i="2"/>
  <c r="Y19074" i="2"/>
  <c r="Y19073" i="2"/>
  <c r="Y19072" i="2"/>
  <c r="Y19071" i="2"/>
  <c r="Y19070" i="2"/>
  <c r="Y19069" i="2"/>
  <c r="Y19068" i="2"/>
  <c r="Y19067" i="2"/>
  <c r="Y19066" i="2"/>
  <c r="Y19065" i="2"/>
  <c r="Y19064" i="2"/>
  <c r="Y19063" i="2"/>
  <c r="Y19062" i="2"/>
  <c r="Y19061" i="2"/>
  <c r="Y19060" i="2"/>
  <c r="Y19059" i="2"/>
  <c r="Y19058" i="2"/>
  <c r="Y19057" i="2"/>
  <c r="Y19056" i="2"/>
  <c r="Y19055" i="2"/>
  <c r="Y19054" i="2"/>
  <c r="Y19053" i="2"/>
  <c r="Y19052" i="2"/>
  <c r="Y19051" i="2"/>
  <c r="Y19050" i="2"/>
  <c r="Y19049" i="2"/>
  <c r="Y19048" i="2"/>
  <c r="Y19047" i="2"/>
  <c r="Y19046" i="2"/>
  <c r="Y19045" i="2"/>
  <c r="Y19044" i="2"/>
  <c r="Y19043" i="2"/>
  <c r="Y19042" i="2"/>
  <c r="Y19041" i="2"/>
  <c r="Y19040" i="2"/>
  <c r="Y19039" i="2"/>
  <c r="Y19038" i="2"/>
  <c r="Y19037" i="2"/>
  <c r="Y19036" i="2"/>
  <c r="Y19035" i="2"/>
  <c r="Y19034" i="2"/>
  <c r="Y19033" i="2"/>
  <c r="Y19032" i="2"/>
  <c r="Y19031" i="2"/>
  <c r="Y19030" i="2"/>
  <c r="Y19029" i="2"/>
  <c r="Y19028" i="2"/>
  <c r="Y19027" i="2"/>
  <c r="Y19026" i="2"/>
  <c r="Y19025" i="2"/>
  <c r="Y19024" i="2"/>
  <c r="Y19023" i="2"/>
  <c r="Y19022" i="2"/>
  <c r="Y19021" i="2"/>
  <c r="Y19020" i="2"/>
  <c r="Y19019" i="2"/>
  <c r="Y19018" i="2"/>
  <c r="Y19017" i="2"/>
  <c r="Y19016" i="2"/>
  <c r="Y19015" i="2"/>
  <c r="Y19014" i="2"/>
  <c r="Y19013" i="2"/>
  <c r="Y19012" i="2"/>
  <c r="Y19011" i="2"/>
  <c r="Y19010" i="2"/>
  <c r="Y19009" i="2"/>
  <c r="Y19008" i="2"/>
  <c r="Y19007" i="2"/>
  <c r="Y19006" i="2"/>
  <c r="Y19005" i="2"/>
  <c r="Y19004" i="2"/>
  <c r="Y19003" i="2"/>
  <c r="Y19002" i="2"/>
  <c r="Y19001" i="2"/>
  <c r="Y19000" i="2"/>
  <c r="Y18999" i="2"/>
  <c r="Y18998" i="2"/>
  <c r="Y18997" i="2"/>
  <c r="Y18996" i="2"/>
  <c r="Y18995" i="2"/>
  <c r="Y18994" i="2"/>
  <c r="Y18993" i="2"/>
  <c r="Y18992" i="2"/>
  <c r="Y18991" i="2"/>
  <c r="Y18990" i="2"/>
  <c r="Y18989" i="2"/>
  <c r="Y18988" i="2"/>
  <c r="Y18987" i="2"/>
  <c r="Y18986" i="2"/>
  <c r="Y18985" i="2"/>
  <c r="Y18984" i="2"/>
  <c r="Y18983" i="2"/>
  <c r="Y18982" i="2"/>
  <c r="Y18981" i="2"/>
  <c r="Y18980" i="2"/>
  <c r="Y18979" i="2"/>
  <c r="Y18978" i="2"/>
  <c r="Y18977" i="2"/>
  <c r="Y18976" i="2"/>
  <c r="Y18975" i="2"/>
  <c r="Y18974" i="2"/>
  <c r="Y18973" i="2"/>
  <c r="Y18972" i="2"/>
  <c r="Y18971" i="2"/>
  <c r="Y18970" i="2"/>
  <c r="Y18969" i="2"/>
  <c r="Y18968" i="2"/>
  <c r="Y18967" i="2"/>
  <c r="Y18966" i="2"/>
  <c r="Y18965" i="2"/>
  <c r="Y18964" i="2"/>
  <c r="Y18963" i="2"/>
  <c r="Y18962" i="2"/>
  <c r="Y18961" i="2"/>
  <c r="Y18960" i="2"/>
  <c r="Y18959" i="2"/>
  <c r="Y18958" i="2"/>
  <c r="Y18957" i="2"/>
  <c r="Y18956" i="2"/>
  <c r="Y18955" i="2"/>
  <c r="Y18954" i="2"/>
  <c r="Y18953" i="2"/>
  <c r="Y18952" i="2"/>
  <c r="Y18951" i="2"/>
  <c r="Y18950" i="2"/>
  <c r="Y18949" i="2"/>
  <c r="Y18948" i="2"/>
  <c r="Y18947" i="2"/>
  <c r="Y18946" i="2"/>
  <c r="Y18945" i="2"/>
  <c r="Y18944" i="2"/>
  <c r="Y18943" i="2"/>
  <c r="Y18942" i="2"/>
  <c r="Y18941" i="2"/>
  <c r="Y18940" i="2"/>
  <c r="Y18939" i="2"/>
  <c r="Y18938" i="2"/>
  <c r="Y18937" i="2"/>
  <c r="Y18936" i="2"/>
  <c r="Y18935" i="2"/>
  <c r="Y18934" i="2"/>
  <c r="Y18933" i="2"/>
  <c r="Y18932" i="2"/>
  <c r="Y18931" i="2"/>
  <c r="Y18930" i="2"/>
  <c r="Y18929" i="2"/>
  <c r="Y18928" i="2"/>
  <c r="Y18927" i="2"/>
  <c r="Y18926" i="2"/>
  <c r="Y18925" i="2"/>
  <c r="Y18924" i="2"/>
  <c r="Y18923" i="2"/>
  <c r="Y18922" i="2"/>
  <c r="Y18921" i="2"/>
  <c r="Y18920" i="2"/>
  <c r="Y18919" i="2"/>
  <c r="Y18918" i="2"/>
  <c r="Y18917" i="2"/>
  <c r="Y18916" i="2"/>
  <c r="Y18915" i="2"/>
  <c r="Y18914" i="2"/>
  <c r="Y18913" i="2"/>
  <c r="Y18912" i="2"/>
  <c r="Y18911" i="2"/>
  <c r="Y18910" i="2"/>
  <c r="Y18909" i="2"/>
  <c r="Y18908" i="2"/>
  <c r="Y18907" i="2"/>
  <c r="Y18906" i="2"/>
  <c r="Y18905" i="2"/>
  <c r="Y18904" i="2"/>
  <c r="Y18903" i="2"/>
  <c r="Y18902" i="2"/>
  <c r="Y18901" i="2"/>
  <c r="Y18900" i="2"/>
  <c r="Y18899" i="2"/>
  <c r="Y18898" i="2"/>
  <c r="Y18897" i="2"/>
  <c r="Y18896" i="2"/>
  <c r="Y18895" i="2"/>
  <c r="Y18894" i="2"/>
  <c r="Y18893" i="2"/>
  <c r="Y18892" i="2"/>
  <c r="Y18891" i="2"/>
  <c r="Y18890" i="2"/>
  <c r="Y18889" i="2"/>
  <c r="Y18888" i="2"/>
  <c r="Y18887" i="2"/>
  <c r="Y18886" i="2"/>
  <c r="Y18885" i="2"/>
  <c r="Y18884" i="2"/>
  <c r="Y18883" i="2"/>
  <c r="Y18882" i="2"/>
  <c r="Y18881" i="2"/>
  <c r="Y18880" i="2"/>
  <c r="Y18879" i="2"/>
  <c r="Y18878" i="2"/>
  <c r="Y18877" i="2"/>
  <c r="Y18876" i="2"/>
  <c r="Y18875" i="2"/>
  <c r="Y18874" i="2"/>
  <c r="Y18873" i="2"/>
  <c r="Y18872" i="2"/>
  <c r="Y18871" i="2"/>
  <c r="Y18870" i="2"/>
  <c r="Y18869" i="2"/>
  <c r="Y18868" i="2"/>
  <c r="Y18867" i="2"/>
  <c r="Y18866" i="2"/>
  <c r="Y18865" i="2"/>
  <c r="Y18864" i="2"/>
  <c r="Y18863" i="2"/>
  <c r="Y18862" i="2"/>
  <c r="Y18861" i="2"/>
  <c r="Y18860" i="2"/>
  <c r="Y18859" i="2"/>
  <c r="Y18858" i="2"/>
  <c r="Y18857" i="2"/>
  <c r="Y18856" i="2"/>
  <c r="Y18855" i="2"/>
  <c r="Y18854" i="2"/>
  <c r="Y18853" i="2"/>
  <c r="Y18852" i="2"/>
  <c r="Y18851" i="2"/>
  <c r="Y18850" i="2"/>
  <c r="Y18849" i="2"/>
  <c r="Y18848" i="2"/>
  <c r="Y18847" i="2"/>
  <c r="Y18846" i="2"/>
  <c r="Y18845" i="2"/>
  <c r="Y18844" i="2"/>
  <c r="Y18843" i="2"/>
  <c r="Y18842" i="2"/>
  <c r="Y18841" i="2"/>
  <c r="Y18840" i="2"/>
  <c r="Y18839" i="2"/>
  <c r="Y18838" i="2"/>
  <c r="Y18837" i="2"/>
  <c r="Y18836" i="2"/>
  <c r="Y18835" i="2"/>
  <c r="Y18834" i="2"/>
  <c r="Y18833" i="2"/>
  <c r="Y18832" i="2"/>
  <c r="Y18831" i="2"/>
  <c r="Y18830" i="2"/>
  <c r="Y18829" i="2"/>
  <c r="Y18828" i="2"/>
  <c r="Y18827" i="2"/>
  <c r="Y18826" i="2"/>
  <c r="Y18825" i="2"/>
  <c r="Y18824" i="2"/>
  <c r="Y18823" i="2"/>
  <c r="Y18822" i="2"/>
  <c r="Y18821" i="2"/>
  <c r="Y18820" i="2"/>
  <c r="Y18819" i="2"/>
  <c r="Y18818" i="2"/>
  <c r="Y18817" i="2"/>
  <c r="Y18816" i="2"/>
  <c r="Y18815" i="2"/>
  <c r="Y18814" i="2"/>
  <c r="Y18813" i="2"/>
  <c r="Y18812" i="2"/>
  <c r="Y18811" i="2"/>
  <c r="Y18810" i="2"/>
  <c r="Y18809" i="2"/>
  <c r="Y18808" i="2"/>
  <c r="Y18807" i="2"/>
  <c r="Y18806" i="2"/>
  <c r="Y18805" i="2"/>
  <c r="Y18804" i="2"/>
  <c r="Y18803" i="2"/>
  <c r="Y18802" i="2"/>
  <c r="Y18801" i="2"/>
  <c r="Y18800" i="2"/>
  <c r="Y18799" i="2"/>
  <c r="Y18798" i="2"/>
  <c r="Y18797" i="2"/>
  <c r="Y18796" i="2"/>
  <c r="Y18795" i="2"/>
  <c r="Y18794" i="2"/>
  <c r="Y18793" i="2"/>
  <c r="Y18792" i="2"/>
  <c r="Y18791" i="2"/>
  <c r="Y18790" i="2"/>
  <c r="Y18789" i="2"/>
  <c r="Y18788" i="2"/>
  <c r="Y18787" i="2"/>
  <c r="Y18786" i="2"/>
  <c r="Y18785" i="2"/>
  <c r="Y18784" i="2"/>
  <c r="Y18783" i="2"/>
  <c r="Y18782" i="2"/>
  <c r="Y18781" i="2"/>
  <c r="Y18780" i="2"/>
  <c r="Y18779" i="2"/>
  <c r="Y18778" i="2"/>
  <c r="Y18777" i="2"/>
  <c r="Y18776" i="2"/>
  <c r="Y18775" i="2"/>
  <c r="Y18774" i="2"/>
  <c r="Y18773" i="2"/>
  <c r="Y18772" i="2"/>
  <c r="Y18771" i="2"/>
  <c r="Y18770" i="2"/>
  <c r="Y18769" i="2"/>
  <c r="Y18768" i="2"/>
  <c r="Y18767" i="2"/>
  <c r="Y18766" i="2"/>
  <c r="Y18765" i="2"/>
  <c r="Y18764" i="2"/>
  <c r="Y18763" i="2"/>
  <c r="Y18762" i="2"/>
  <c r="Y18761" i="2"/>
  <c r="Y18760" i="2"/>
  <c r="Y18759" i="2"/>
  <c r="Y18758" i="2"/>
  <c r="Y18757" i="2"/>
  <c r="Y18756" i="2"/>
  <c r="Y18755" i="2"/>
  <c r="Y18754" i="2"/>
  <c r="Y18753" i="2"/>
  <c r="Y18752" i="2"/>
  <c r="Y18751" i="2"/>
  <c r="Y18750" i="2"/>
  <c r="Y18749" i="2"/>
  <c r="Y18748" i="2"/>
  <c r="Y18747" i="2"/>
  <c r="Y18746" i="2"/>
  <c r="Y18745" i="2"/>
  <c r="Y18744" i="2"/>
  <c r="Y18743" i="2"/>
  <c r="Y18742" i="2"/>
  <c r="Y18741" i="2"/>
  <c r="Y18740" i="2"/>
  <c r="Y18739" i="2"/>
  <c r="Y18738" i="2"/>
  <c r="Y18737" i="2"/>
  <c r="Y18736" i="2"/>
  <c r="Y18735" i="2"/>
  <c r="Y18734" i="2"/>
  <c r="Y18733" i="2"/>
  <c r="Y18732" i="2"/>
  <c r="Y18731" i="2"/>
  <c r="Y18730" i="2"/>
  <c r="Y18729" i="2"/>
  <c r="Y18728" i="2"/>
  <c r="Y18727" i="2"/>
  <c r="Y18726" i="2"/>
  <c r="Y18725" i="2"/>
  <c r="Y18724" i="2"/>
  <c r="Y18723" i="2"/>
  <c r="Y18722" i="2"/>
  <c r="Y18721" i="2"/>
  <c r="Y18720" i="2"/>
  <c r="Y18719" i="2"/>
  <c r="Y18718" i="2"/>
  <c r="Y18717" i="2"/>
  <c r="Y18716" i="2"/>
  <c r="Y18715" i="2"/>
  <c r="Y18714" i="2"/>
  <c r="Y18713" i="2"/>
  <c r="Y18712" i="2"/>
  <c r="Y18711" i="2"/>
  <c r="Y18710" i="2"/>
  <c r="Y18709" i="2"/>
  <c r="Y18708" i="2"/>
  <c r="Y18707" i="2"/>
  <c r="Y18706" i="2"/>
  <c r="Y18705" i="2"/>
  <c r="Y18704" i="2"/>
  <c r="Y18703" i="2"/>
  <c r="Y18702" i="2"/>
  <c r="Y18701" i="2"/>
  <c r="Y18700" i="2"/>
  <c r="Y18699" i="2"/>
  <c r="Y18698" i="2"/>
  <c r="Y18697" i="2"/>
  <c r="Y18696" i="2"/>
  <c r="Y18695" i="2"/>
  <c r="Y18694" i="2"/>
  <c r="Y18693" i="2"/>
  <c r="Y18692" i="2"/>
  <c r="Y18691" i="2"/>
  <c r="Y18690" i="2"/>
  <c r="Y18689" i="2"/>
  <c r="Y18688" i="2"/>
  <c r="Y18687" i="2"/>
  <c r="Y18686" i="2"/>
  <c r="Y18685" i="2"/>
  <c r="Y18684" i="2"/>
  <c r="Y18683" i="2"/>
  <c r="Y18682" i="2"/>
  <c r="Y18681" i="2"/>
  <c r="Y18680" i="2"/>
  <c r="Y18679" i="2"/>
  <c r="Y18678" i="2"/>
  <c r="Y18677" i="2"/>
  <c r="Y18676" i="2"/>
  <c r="Y18675" i="2"/>
  <c r="Y18674" i="2"/>
  <c r="Y18673" i="2"/>
  <c r="Y18672" i="2"/>
  <c r="Y18671" i="2"/>
  <c r="Y18670" i="2"/>
  <c r="Y18669" i="2"/>
  <c r="Y18668" i="2"/>
  <c r="Y18667" i="2"/>
  <c r="Y18666" i="2"/>
  <c r="Y18665" i="2"/>
  <c r="Y18664" i="2"/>
  <c r="Y18663" i="2"/>
  <c r="Y18662" i="2"/>
  <c r="Y18661" i="2"/>
  <c r="Y18660" i="2"/>
  <c r="Y18659" i="2"/>
  <c r="Y18658" i="2"/>
  <c r="Y18657" i="2"/>
  <c r="Y18656" i="2"/>
  <c r="Y18655" i="2"/>
  <c r="Y18654" i="2"/>
  <c r="Y18653" i="2"/>
  <c r="Y18652" i="2"/>
  <c r="Y18651" i="2"/>
  <c r="Y18650" i="2"/>
  <c r="Y18649" i="2"/>
  <c r="Y18648" i="2"/>
  <c r="Y18647" i="2"/>
  <c r="Y18646" i="2"/>
  <c r="Y18645" i="2"/>
  <c r="Y18644" i="2"/>
  <c r="Y18643" i="2"/>
  <c r="Y18642" i="2"/>
  <c r="Y18641" i="2"/>
  <c r="Y18640" i="2"/>
  <c r="Y18639" i="2"/>
  <c r="Y18638" i="2"/>
  <c r="Y18637" i="2"/>
  <c r="Y18636" i="2"/>
  <c r="Y18635" i="2"/>
  <c r="Y18634" i="2"/>
  <c r="Y18633" i="2"/>
  <c r="Y18632" i="2"/>
  <c r="Y18631" i="2"/>
  <c r="Y18630" i="2"/>
  <c r="Y18629" i="2"/>
  <c r="Y18628" i="2"/>
  <c r="Y18627" i="2"/>
  <c r="Y18626" i="2"/>
  <c r="Y18625" i="2"/>
  <c r="Y18624" i="2"/>
  <c r="Y18623" i="2"/>
  <c r="Y18622" i="2"/>
  <c r="Y18621" i="2"/>
  <c r="Y18620" i="2"/>
  <c r="Y18619" i="2"/>
  <c r="Y18618" i="2"/>
  <c r="Y18617" i="2"/>
  <c r="Y18616" i="2"/>
  <c r="Y18615" i="2"/>
  <c r="Y18614" i="2"/>
  <c r="Y18613" i="2"/>
  <c r="Y18612" i="2"/>
  <c r="Y18611" i="2"/>
  <c r="Y18610" i="2"/>
  <c r="Y18609" i="2"/>
  <c r="Y18608" i="2"/>
  <c r="Y18607" i="2"/>
  <c r="Y18606" i="2"/>
  <c r="Y18605" i="2"/>
  <c r="Y18604" i="2"/>
  <c r="Y18603" i="2"/>
  <c r="Y18602" i="2"/>
  <c r="Y18601" i="2"/>
  <c r="Y18600" i="2"/>
  <c r="Y18599" i="2"/>
  <c r="Y18598" i="2"/>
  <c r="Y18597" i="2"/>
  <c r="Y18596" i="2"/>
  <c r="Y18595" i="2"/>
  <c r="Y18594" i="2"/>
  <c r="Y18593" i="2"/>
  <c r="Y18592" i="2"/>
  <c r="Y18591" i="2"/>
  <c r="Y18590" i="2"/>
  <c r="Y18589" i="2"/>
  <c r="Y18588" i="2"/>
  <c r="Y18587" i="2"/>
  <c r="Y18586" i="2"/>
  <c r="Y18585" i="2"/>
  <c r="Y18584" i="2"/>
  <c r="Y18583" i="2"/>
  <c r="Y18582" i="2"/>
  <c r="Y18581" i="2"/>
  <c r="Y18580" i="2"/>
  <c r="Y18579" i="2"/>
  <c r="Y18578" i="2"/>
  <c r="Y18577" i="2"/>
  <c r="Y18576" i="2"/>
  <c r="Y18575" i="2"/>
  <c r="Y18574" i="2"/>
  <c r="Y18573" i="2"/>
  <c r="Y18572" i="2"/>
  <c r="Y18571" i="2"/>
  <c r="Y18570" i="2"/>
  <c r="Y18569" i="2"/>
  <c r="Y18568" i="2"/>
  <c r="Y18567" i="2"/>
  <c r="Y18566" i="2"/>
  <c r="Y18565" i="2"/>
  <c r="Y18564" i="2"/>
  <c r="Y18563" i="2"/>
  <c r="Y18562" i="2"/>
  <c r="Y18561" i="2"/>
  <c r="Y18560" i="2"/>
  <c r="Y18559" i="2"/>
  <c r="Y18558" i="2"/>
  <c r="Y18557" i="2"/>
  <c r="Y18556" i="2"/>
  <c r="Y18555" i="2"/>
  <c r="Y18554" i="2"/>
  <c r="Y18553" i="2"/>
  <c r="Y18552" i="2"/>
  <c r="Y18551" i="2"/>
  <c r="Y18550" i="2"/>
  <c r="Y18549" i="2"/>
  <c r="Y18548" i="2"/>
  <c r="Y18547" i="2"/>
  <c r="Y18546" i="2"/>
  <c r="Y18545" i="2"/>
  <c r="Y18544" i="2"/>
  <c r="Y18543" i="2"/>
  <c r="Y18542" i="2"/>
  <c r="Y18541" i="2"/>
  <c r="Y18540" i="2"/>
  <c r="Y18539" i="2"/>
  <c r="Y18538" i="2"/>
  <c r="Y18537" i="2"/>
  <c r="Y18536" i="2"/>
  <c r="Y18535" i="2"/>
  <c r="Y18534" i="2"/>
  <c r="Y18533" i="2"/>
  <c r="Y18532" i="2"/>
  <c r="Y18531" i="2"/>
  <c r="Y18530" i="2"/>
  <c r="Y18529" i="2"/>
  <c r="Y18528" i="2"/>
  <c r="Y18527" i="2"/>
  <c r="Y18526" i="2"/>
  <c r="Y18525" i="2"/>
  <c r="Y18524" i="2"/>
  <c r="Y18523" i="2"/>
  <c r="Y18522" i="2"/>
  <c r="Y18521" i="2"/>
  <c r="Y18520" i="2"/>
  <c r="Y18519" i="2"/>
  <c r="Y18518" i="2"/>
  <c r="Y18517" i="2"/>
  <c r="Y18516" i="2"/>
  <c r="Y18515" i="2"/>
  <c r="Y18514" i="2"/>
  <c r="Y18513" i="2"/>
  <c r="Y18512" i="2"/>
  <c r="Y18511" i="2"/>
  <c r="Y18510" i="2"/>
  <c r="Y18509" i="2"/>
  <c r="Y18508" i="2"/>
  <c r="Y18507" i="2"/>
  <c r="Y18506" i="2"/>
  <c r="Y18505" i="2"/>
  <c r="Y18504" i="2"/>
  <c r="Y18503" i="2"/>
  <c r="Y18502" i="2"/>
  <c r="Y18501" i="2"/>
  <c r="Y18500" i="2"/>
  <c r="Y18499" i="2"/>
  <c r="Y18498" i="2"/>
  <c r="Y18497" i="2"/>
  <c r="Y18496" i="2"/>
  <c r="Y18495" i="2"/>
  <c r="Y18494" i="2"/>
  <c r="Y18493" i="2"/>
  <c r="Y18492" i="2"/>
  <c r="Y18491" i="2"/>
  <c r="Y18490" i="2"/>
  <c r="Y18489" i="2"/>
  <c r="Y18488" i="2"/>
  <c r="Y18487" i="2"/>
  <c r="Y18486" i="2"/>
  <c r="Y18485" i="2"/>
  <c r="Y18484" i="2"/>
  <c r="Y18483" i="2"/>
  <c r="Y18482" i="2"/>
  <c r="Y18481" i="2"/>
  <c r="Y18480" i="2"/>
  <c r="Y18479" i="2"/>
  <c r="Y18478" i="2"/>
  <c r="Y18477" i="2"/>
  <c r="Y18476" i="2"/>
  <c r="Y18475" i="2"/>
  <c r="Y18474" i="2"/>
  <c r="Y18473" i="2"/>
  <c r="Y18472" i="2"/>
  <c r="Y18471" i="2"/>
  <c r="Y18470" i="2"/>
  <c r="Y18469" i="2"/>
  <c r="Y18468" i="2"/>
  <c r="Y18467" i="2"/>
  <c r="Y18466" i="2"/>
  <c r="Y18465" i="2"/>
  <c r="Y18464" i="2"/>
  <c r="Y18463" i="2"/>
  <c r="Y18462" i="2"/>
  <c r="Y18461" i="2"/>
  <c r="Y18460" i="2"/>
  <c r="Y18459" i="2"/>
  <c r="Y18458" i="2"/>
  <c r="Y18457" i="2"/>
  <c r="Y18456" i="2"/>
  <c r="Y18455" i="2"/>
  <c r="Y18454" i="2"/>
  <c r="Y18453" i="2"/>
  <c r="Y18452" i="2"/>
  <c r="Y18451" i="2"/>
  <c r="Y18450" i="2"/>
  <c r="Y18449" i="2"/>
  <c r="Y18448" i="2"/>
  <c r="Y18447" i="2"/>
  <c r="Y18446" i="2"/>
  <c r="Y18445" i="2"/>
  <c r="Y18444" i="2"/>
  <c r="Y18443" i="2"/>
  <c r="Y18442" i="2"/>
  <c r="Y18441" i="2"/>
  <c r="Y18440" i="2"/>
  <c r="Y18439" i="2"/>
  <c r="Y18438" i="2"/>
  <c r="Y18437" i="2"/>
  <c r="Y18436" i="2"/>
  <c r="Y18435" i="2"/>
  <c r="Y18434" i="2"/>
  <c r="Y18433" i="2"/>
  <c r="Y18432" i="2"/>
  <c r="Y18431" i="2"/>
  <c r="Y18430" i="2"/>
  <c r="Y18429" i="2"/>
  <c r="Y18428" i="2"/>
  <c r="Y18427" i="2"/>
  <c r="Y18426" i="2"/>
  <c r="Y18425" i="2"/>
  <c r="Y18424" i="2"/>
  <c r="Y18423" i="2"/>
  <c r="Y18422" i="2"/>
  <c r="Y18421" i="2"/>
  <c r="Y18420" i="2"/>
  <c r="Y18419" i="2"/>
  <c r="Y18418" i="2"/>
  <c r="Y18417" i="2"/>
  <c r="Y18416" i="2"/>
  <c r="Y18415" i="2"/>
  <c r="Y18414" i="2"/>
  <c r="Y18413" i="2"/>
  <c r="Y18412" i="2"/>
  <c r="Y18411" i="2"/>
  <c r="Y18410" i="2"/>
  <c r="Y18409" i="2"/>
  <c r="Y18408" i="2"/>
  <c r="Y18407" i="2"/>
  <c r="Y18406" i="2"/>
  <c r="Y18405" i="2"/>
  <c r="Y18404" i="2"/>
  <c r="Y18403" i="2"/>
  <c r="Y18402" i="2"/>
  <c r="Y18401" i="2"/>
  <c r="Y18400" i="2"/>
  <c r="Y18399" i="2"/>
  <c r="Y18398" i="2"/>
  <c r="Y18397" i="2"/>
  <c r="Y18396" i="2"/>
  <c r="Y18395" i="2"/>
  <c r="Y18394" i="2"/>
  <c r="Y18393" i="2"/>
  <c r="Y18392" i="2"/>
  <c r="Y18391" i="2"/>
  <c r="Y18390" i="2"/>
  <c r="Y18389" i="2"/>
  <c r="Y18388" i="2"/>
  <c r="Y18387" i="2"/>
  <c r="Y18386" i="2"/>
  <c r="Y18385" i="2"/>
  <c r="Y18384" i="2"/>
  <c r="Y18383" i="2"/>
  <c r="Y18382" i="2"/>
  <c r="Y18381" i="2"/>
  <c r="Y18380" i="2"/>
  <c r="Y18379" i="2"/>
  <c r="Y18378" i="2"/>
  <c r="Y18377" i="2"/>
  <c r="Y18376" i="2"/>
  <c r="Y18375" i="2"/>
  <c r="Y18374" i="2"/>
  <c r="Y18373" i="2"/>
  <c r="Y18372" i="2"/>
  <c r="Y18371" i="2"/>
  <c r="Y18370" i="2"/>
  <c r="Y18369" i="2"/>
  <c r="Y18368" i="2"/>
  <c r="Y18367" i="2"/>
  <c r="Y18366" i="2"/>
  <c r="Y18365" i="2"/>
  <c r="Y18364" i="2"/>
  <c r="Y18363" i="2"/>
  <c r="Y18362" i="2"/>
  <c r="Y18361" i="2"/>
  <c r="Y18360" i="2"/>
  <c r="Y18359" i="2"/>
  <c r="Y18358" i="2"/>
  <c r="Y18357" i="2"/>
  <c r="Y18356" i="2"/>
  <c r="Y18355" i="2"/>
  <c r="Y18354" i="2"/>
  <c r="Y18353" i="2"/>
  <c r="Y18352" i="2"/>
  <c r="Y18351" i="2"/>
  <c r="Y18350" i="2"/>
  <c r="Y18349" i="2"/>
  <c r="Y18348" i="2"/>
  <c r="Y18347" i="2"/>
  <c r="Y18346" i="2"/>
  <c r="Y18345" i="2"/>
  <c r="Y18344" i="2"/>
  <c r="Y18343" i="2"/>
  <c r="Y18342" i="2"/>
  <c r="Y18341" i="2"/>
  <c r="Y18340" i="2"/>
  <c r="Y18339" i="2"/>
  <c r="Y18338" i="2"/>
  <c r="Y18337" i="2"/>
  <c r="Y18336" i="2"/>
  <c r="Y18335" i="2"/>
  <c r="Y18334" i="2"/>
  <c r="Y18333" i="2"/>
  <c r="Y18332" i="2"/>
  <c r="Y18331" i="2"/>
  <c r="Y18330" i="2"/>
  <c r="Y18329" i="2"/>
  <c r="Y18328" i="2"/>
  <c r="Y18327" i="2"/>
  <c r="Y18326" i="2"/>
  <c r="Y18325" i="2"/>
  <c r="Y18324" i="2"/>
  <c r="Y18323" i="2"/>
  <c r="Y18322" i="2"/>
  <c r="Y18321" i="2"/>
  <c r="Y18320" i="2"/>
  <c r="Y18319" i="2"/>
  <c r="Y18318" i="2"/>
  <c r="Y18317" i="2"/>
  <c r="Y18316" i="2"/>
  <c r="Y18315" i="2"/>
  <c r="Y18314" i="2"/>
  <c r="Y18313" i="2"/>
  <c r="Y18312" i="2"/>
  <c r="Y18311" i="2"/>
  <c r="Y18310" i="2"/>
  <c r="Y18309" i="2"/>
  <c r="Y18308" i="2"/>
  <c r="Y18307" i="2"/>
  <c r="Y18306" i="2"/>
  <c r="Y18305" i="2"/>
  <c r="Y18304" i="2"/>
  <c r="Y18303" i="2"/>
  <c r="Y18302" i="2"/>
  <c r="Y18301" i="2"/>
  <c r="Y18300" i="2"/>
  <c r="Y18299" i="2"/>
  <c r="Y18298" i="2"/>
  <c r="Y18297" i="2"/>
  <c r="Y18296" i="2"/>
  <c r="Y18295" i="2"/>
  <c r="Y18294" i="2"/>
  <c r="Y18293" i="2"/>
  <c r="Y18292" i="2"/>
  <c r="Y18291" i="2"/>
  <c r="Y18290" i="2"/>
  <c r="Y18289" i="2"/>
  <c r="Y18288" i="2"/>
  <c r="Y18287" i="2"/>
  <c r="Y18286" i="2"/>
  <c r="Y18285" i="2"/>
  <c r="Y18284" i="2"/>
  <c r="Y18283" i="2"/>
  <c r="Y18282" i="2"/>
  <c r="Y18281" i="2"/>
  <c r="Y18280" i="2"/>
  <c r="Y18279" i="2"/>
  <c r="Y18278" i="2"/>
  <c r="Y18277" i="2"/>
  <c r="Y18276" i="2"/>
  <c r="Y18275" i="2"/>
  <c r="Y18274" i="2"/>
  <c r="Y18273" i="2"/>
  <c r="Y18272" i="2"/>
  <c r="Y18271" i="2"/>
  <c r="Y18270" i="2"/>
  <c r="Y18269" i="2"/>
  <c r="Y18268" i="2"/>
  <c r="Y18267" i="2"/>
  <c r="Y18266" i="2"/>
  <c r="Y18265" i="2"/>
  <c r="Y18264" i="2"/>
  <c r="Y18263" i="2"/>
  <c r="Y18262" i="2"/>
  <c r="Y18261" i="2"/>
  <c r="Y18260" i="2"/>
  <c r="Y18259" i="2"/>
  <c r="Y18258" i="2"/>
  <c r="Y18257" i="2"/>
  <c r="Y18256" i="2"/>
  <c r="Y18255" i="2"/>
  <c r="Y18254" i="2"/>
  <c r="Y18253" i="2"/>
  <c r="Y18252" i="2"/>
  <c r="Y18251" i="2"/>
  <c r="Y18250" i="2"/>
  <c r="Y18249" i="2"/>
  <c r="Y18248" i="2"/>
  <c r="Y18247" i="2"/>
  <c r="Y18246" i="2"/>
  <c r="Y18245" i="2"/>
  <c r="Y18244" i="2"/>
  <c r="Y18243" i="2"/>
  <c r="Y18242" i="2"/>
  <c r="Y18241" i="2"/>
  <c r="Y18240" i="2"/>
  <c r="Y18239" i="2"/>
  <c r="Y18238" i="2"/>
  <c r="Y18237" i="2"/>
  <c r="Y18236" i="2"/>
  <c r="Y18235" i="2"/>
  <c r="Y18234" i="2"/>
  <c r="Y18233" i="2"/>
  <c r="Y18232" i="2"/>
  <c r="Y18231" i="2"/>
  <c r="Y18230" i="2"/>
  <c r="Y18229" i="2"/>
  <c r="Y18228" i="2"/>
  <c r="Y18227" i="2"/>
  <c r="Y18226" i="2"/>
  <c r="Y18225" i="2"/>
  <c r="Y18224" i="2"/>
  <c r="Y18223" i="2"/>
  <c r="Y18222" i="2"/>
  <c r="Y18221" i="2"/>
  <c r="Y18220" i="2"/>
  <c r="Y18219" i="2"/>
  <c r="Y18218" i="2"/>
  <c r="Y18217" i="2"/>
  <c r="Y18216" i="2"/>
  <c r="Y18215" i="2"/>
  <c r="Y18214" i="2"/>
  <c r="Y18213" i="2"/>
  <c r="Y18212" i="2"/>
  <c r="Y18211" i="2"/>
  <c r="Y18210" i="2"/>
  <c r="Y18209" i="2"/>
  <c r="Y18208" i="2"/>
  <c r="Y18207" i="2"/>
  <c r="Y18206" i="2"/>
  <c r="Y18205" i="2"/>
  <c r="Y18204" i="2"/>
  <c r="Y18203" i="2"/>
  <c r="Y18202" i="2"/>
  <c r="Y18201" i="2"/>
  <c r="Y18200" i="2"/>
  <c r="Y18199" i="2"/>
  <c r="Y18198" i="2"/>
  <c r="Y18197" i="2"/>
  <c r="Y18196" i="2"/>
  <c r="Y18195" i="2"/>
  <c r="Y18194" i="2"/>
  <c r="Y18193" i="2"/>
  <c r="Y18192" i="2"/>
  <c r="Y18191" i="2"/>
  <c r="Y18190" i="2"/>
  <c r="Y18189" i="2"/>
  <c r="Y18188" i="2"/>
  <c r="Y18187" i="2"/>
  <c r="Y18186" i="2"/>
  <c r="Y18185" i="2"/>
  <c r="Y18184" i="2"/>
  <c r="Y18183" i="2"/>
  <c r="Y18182" i="2"/>
  <c r="Y18181" i="2"/>
  <c r="Y18180" i="2"/>
  <c r="Y18179" i="2"/>
  <c r="Y18178" i="2"/>
  <c r="Y18177" i="2"/>
  <c r="Y18176" i="2"/>
  <c r="Y18175" i="2"/>
  <c r="Y18174" i="2"/>
  <c r="Y18173" i="2"/>
  <c r="Y18172" i="2"/>
  <c r="Y18171" i="2"/>
  <c r="Y18170" i="2"/>
  <c r="Y18169" i="2"/>
  <c r="Y18168" i="2"/>
  <c r="Y18167" i="2"/>
  <c r="Y18166" i="2"/>
  <c r="Y18165" i="2"/>
  <c r="Y18164" i="2"/>
  <c r="Y18163" i="2"/>
  <c r="Y18162" i="2"/>
  <c r="Y18161" i="2"/>
  <c r="Y18160" i="2"/>
  <c r="Y18159" i="2"/>
  <c r="Y18158" i="2"/>
  <c r="Y18157" i="2"/>
  <c r="Y18156" i="2"/>
  <c r="Y18155" i="2"/>
  <c r="Y18154" i="2"/>
  <c r="Y18153" i="2"/>
  <c r="Y18152" i="2"/>
  <c r="Y18151" i="2"/>
  <c r="Y18150" i="2"/>
  <c r="Y18149" i="2"/>
  <c r="Y18148" i="2"/>
  <c r="Y18147" i="2"/>
  <c r="Y18146" i="2"/>
  <c r="Y18145" i="2"/>
  <c r="Y18144" i="2"/>
  <c r="Y18143" i="2"/>
  <c r="Y18142" i="2"/>
  <c r="Y18141" i="2"/>
  <c r="Y18140" i="2"/>
  <c r="Y18139" i="2"/>
  <c r="Y18138" i="2"/>
  <c r="Y18137" i="2"/>
  <c r="Y18136" i="2"/>
  <c r="Y18135" i="2"/>
  <c r="Y18134" i="2"/>
  <c r="Y18133" i="2"/>
  <c r="Y18132" i="2"/>
  <c r="Y18131" i="2"/>
  <c r="Y18130" i="2"/>
  <c r="Y18129" i="2"/>
  <c r="Y18128" i="2"/>
  <c r="Y18127" i="2"/>
  <c r="Y18126" i="2"/>
  <c r="Y18125" i="2"/>
  <c r="Y18124" i="2"/>
  <c r="Y18123" i="2"/>
  <c r="Y18122" i="2"/>
  <c r="Y18121" i="2"/>
  <c r="Y18120" i="2"/>
  <c r="Y18119" i="2"/>
  <c r="Y18118" i="2"/>
  <c r="Y18117" i="2"/>
  <c r="Y18116" i="2"/>
  <c r="Y18115" i="2"/>
  <c r="Y18114" i="2"/>
  <c r="Y18113" i="2"/>
  <c r="Y18112" i="2"/>
  <c r="Y18111" i="2"/>
  <c r="Y18110" i="2"/>
  <c r="Y18109" i="2"/>
  <c r="Y18108" i="2"/>
  <c r="Y18107" i="2"/>
  <c r="Y18106" i="2"/>
  <c r="Y18105" i="2"/>
  <c r="Y18104" i="2"/>
  <c r="Y18103" i="2"/>
  <c r="Y18102" i="2"/>
  <c r="Y18101" i="2"/>
  <c r="Y18100" i="2"/>
  <c r="Y18099" i="2"/>
  <c r="Y18098" i="2"/>
  <c r="Y18097" i="2"/>
  <c r="Y18096" i="2"/>
  <c r="Y18095" i="2"/>
  <c r="Y18094" i="2"/>
  <c r="Y18093" i="2"/>
  <c r="Y18092" i="2"/>
  <c r="Y18091" i="2"/>
  <c r="Y18090" i="2"/>
  <c r="Y18089" i="2"/>
  <c r="Y18088" i="2"/>
  <c r="Y18087" i="2"/>
  <c r="Y18086" i="2"/>
  <c r="Y18085" i="2"/>
  <c r="Y18084" i="2"/>
  <c r="Y18083" i="2"/>
  <c r="Y18082" i="2"/>
  <c r="Y18081" i="2"/>
  <c r="Y18080" i="2"/>
  <c r="Y18079" i="2"/>
  <c r="Y18078" i="2"/>
  <c r="Y18077" i="2"/>
  <c r="Y18076" i="2"/>
  <c r="Y18075" i="2"/>
  <c r="Y18074" i="2"/>
  <c r="Y18073" i="2"/>
  <c r="Y18072" i="2"/>
  <c r="Y18071" i="2"/>
  <c r="Y18070" i="2"/>
  <c r="Y18069" i="2"/>
  <c r="Y18068" i="2"/>
  <c r="Y18067" i="2"/>
  <c r="Y18066" i="2"/>
  <c r="Y18065" i="2"/>
  <c r="Y18064" i="2"/>
  <c r="Y18063" i="2"/>
  <c r="Y18062" i="2"/>
  <c r="Y18061" i="2"/>
  <c r="Y18060" i="2"/>
  <c r="Y18059" i="2"/>
  <c r="Y18058" i="2"/>
  <c r="Y18057" i="2"/>
  <c r="Y18056" i="2"/>
  <c r="Y18055" i="2"/>
  <c r="Y18054" i="2"/>
  <c r="Y18053" i="2"/>
  <c r="Y18052" i="2"/>
  <c r="Y18051" i="2"/>
  <c r="Y18050" i="2"/>
  <c r="Y18049" i="2"/>
  <c r="Y18048" i="2"/>
  <c r="Y18047" i="2"/>
  <c r="Y18046" i="2"/>
  <c r="Y18045" i="2"/>
  <c r="Y18044" i="2"/>
  <c r="Y18043" i="2"/>
  <c r="Y18042" i="2"/>
  <c r="Y18041" i="2"/>
  <c r="Y18040" i="2"/>
  <c r="Y18039" i="2"/>
  <c r="Y18038" i="2"/>
  <c r="Y18037" i="2"/>
  <c r="Y18036" i="2"/>
  <c r="Y18035" i="2"/>
  <c r="Y18034" i="2"/>
  <c r="Y18033" i="2"/>
  <c r="Y18032" i="2"/>
  <c r="Y18031" i="2"/>
  <c r="Y18030" i="2"/>
  <c r="Y18029" i="2"/>
  <c r="Y18028" i="2"/>
  <c r="Y18027" i="2"/>
  <c r="Y18026" i="2"/>
  <c r="Y18025" i="2"/>
  <c r="Y18024" i="2"/>
  <c r="Y18023" i="2"/>
  <c r="Y18022" i="2"/>
  <c r="Y18021" i="2"/>
  <c r="Y18020" i="2"/>
  <c r="Y18019" i="2"/>
  <c r="Y18018" i="2"/>
  <c r="Y18017" i="2"/>
  <c r="Y18016" i="2"/>
  <c r="Y18015" i="2"/>
  <c r="Y18014" i="2"/>
  <c r="Y18013" i="2"/>
  <c r="Y18012" i="2"/>
  <c r="Y18011" i="2"/>
  <c r="Y18010" i="2"/>
  <c r="Y18009" i="2"/>
  <c r="Y18008" i="2"/>
  <c r="Y18007" i="2"/>
  <c r="Y18006" i="2"/>
  <c r="Y18005" i="2"/>
  <c r="Y18004" i="2"/>
  <c r="Y18003" i="2"/>
  <c r="Y18002" i="2"/>
  <c r="Y18001" i="2"/>
  <c r="Y18000" i="2"/>
  <c r="Y17999" i="2"/>
  <c r="Y17998" i="2"/>
  <c r="Y17997" i="2"/>
  <c r="Y17996" i="2"/>
  <c r="Y17995" i="2"/>
  <c r="Y17994" i="2"/>
  <c r="Y17993" i="2"/>
  <c r="Y17992" i="2"/>
  <c r="Y17991" i="2"/>
  <c r="Y17990" i="2"/>
  <c r="Y17989" i="2"/>
  <c r="Y17988" i="2"/>
  <c r="Y17987" i="2"/>
  <c r="Y17986" i="2"/>
  <c r="Y17985" i="2"/>
  <c r="Y17984" i="2"/>
  <c r="Y17983" i="2"/>
  <c r="Y17982" i="2"/>
  <c r="Y17981" i="2"/>
  <c r="Y17980" i="2"/>
  <c r="Y17979" i="2"/>
  <c r="Y17978" i="2"/>
  <c r="Y17977" i="2"/>
  <c r="Y17976" i="2"/>
  <c r="Y17975" i="2"/>
  <c r="Y17974" i="2"/>
  <c r="Y17973" i="2"/>
  <c r="Y17972" i="2"/>
  <c r="Y17971" i="2"/>
  <c r="Y17970" i="2"/>
  <c r="Y17969" i="2"/>
  <c r="Y17968" i="2"/>
  <c r="Y17967" i="2"/>
  <c r="Y17966" i="2"/>
  <c r="Y17965" i="2"/>
  <c r="Y17964" i="2"/>
  <c r="Y17963" i="2"/>
  <c r="Y17962" i="2"/>
  <c r="Y17961" i="2"/>
  <c r="Y17960" i="2"/>
  <c r="Y17959" i="2"/>
  <c r="Y17958" i="2"/>
  <c r="Y17957" i="2"/>
  <c r="Y17956" i="2"/>
  <c r="Y17955" i="2"/>
  <c r="Y17954" i="2"/>
  <c r="Y17953" i="2"/>
  <c r="Y17952" i="2"/>
  <c r="Y17951" i="2"/>
  <c r="Y17950" i="2"/>
  <c r="Y17949" i="2"/>
  <c r="Y17948" i="2"/>
  <c r="Y17947" i="2"/>
  <c r="Y17946" i="2"/>
  <c r="Y17945" i="2"/>
  <c r="Y17944" i="2"/>
  <c r="Y17943" i="2"/>
  <c r="Y17942" i="2"/>
  <c r="Y17941" i="2"/>
  <c r="Y17940" i="2"/>
  <c r="Y17939" i="2"/>
  <c r="Y17938" i="2"/>
  <c r="Y17937" i="2"/>
  <c r="Y17936" i="2"/>
  <c r="Y17935" i="2"/>
  <c r="Y17934" i="2"/>
  <c r="Y17933" i="2"/>
  <c r="Y17932" i="2"/>
  <c r="Y17931" i="2"/>
  <c r="Y17930" i="2"/>
  <c r="Y17929" i="2"/>
  <c r="Y17928" i="2"/>
  <c r="Y17927" i="2"/>
  <c r="Y17926" i="2"/>
  <c r="Y17925" i="2"/>
  <c r="Y17924" i="2"/>
  <c r="Y17923" i="2"/>
  <c r="Y17922" i="2"/>
  <c r="Y17921" i="2"/>
  <c r="Y17920" i="2"/>
  <c r="Y17919" i="2"/>
  <c r="Y17918" i="2"/>
  <c r="Y17917" i="2"/>
  <c r="Y17916" i="2"/>
  <c r="Y17915" i="2"/>
  <c r="Y17914" i="2"/>
  <c r="Y17913" i="2"/>
  <c r="Y17912" i="2"/>
  <c r="Y17911" i="2"/>
  <c r="Y17910" i="2"/>
  <c r="Y17909" i="2"/>
  <c r="Y17908" i="2"/>
  <c r="Y17907" i="2"/>
  <c r="Y17906" i="2"/>
  <c r="Y17905" i="2"/>
  <c r="Y17904" i="2"/>
  <c r="Y17903" i="2"/>
  <c r="Y17902" i="2"/>
  <c r="Y17901" i="2"/>
  <c r="Y17900" i="2"/>
  <c r="Y17899" i="2"/>
  <c r="Y17898" i="2"/>
  <c r="Y17897" i="2"/>
  <c r="Y17896" i="2"/>
  <c r="Y17895" i="2"/>
  <c r="Y17894" i="2"/>
  <c r="Y17893" i="2"/>
  <c r="Y17892" i="2"/>
  <c r="Y17891" i="2"/>
  <c r="Y17890" i="2"/>
  <c r="Y17889" i="2"/>
  <c r="Y17888" i="2"/>
  <c r="Y17887" i="2"/>
  <c r="Y17886" i="2"/>
  <c r="Y17885" i="2"/>
  <c r="Y17884" i="2"/>
  <c r="Y17883" i="2"/>
  <c r="Y17882" i="2"/>
  <c r="Y17881" i="2"/>
  <c r="Y17880" i="2"/>
  <c r="Y17879" i="2"/>
  <c r="Y17878" i="2"/>
  <c r="Y17877" i="2"/>
  <c r="Y17876" i="2"/>
  <c r="Y17875" i="2"/>
  <c r="Y17874" i="2"/>
  <c r="Y17873" i="2"/>
  <c r="Y17872" i="2"/>
  <c r="Y17871" i="2"/>
  <c r="Y17870" i="2"/>
  <c r="Y17869" i="2"/>
  <c r="Y17868" i="2"/>
  <c r="Y17867" i="2"/>
  <c r="Y17866" i="2"/>
  <c r="Y17865" i="2"/>
  <c r="Y17864" i="2"/>
  <c r="Y17863" i="2"/>
  <c r="Y17862" i="2"/>
  <c r="Y17861" i="2"/>
  <c r="Y17860" i="2"/>
  <c r="Y17859" i="2"/>
  <c r="Y17858" i="2"/>
  <c r="Y17857" i="2"/>
  <c r="Y17856" i="2"/>
  <c r="Y17855" i="2"/>
  <c r="Y17854" i="2"/>
  <c r="Y17853" i="2"/>
  <c r="Y17852" i="2"/>
  <c r="Y17851" i="2"/>
  <c r="Y17850" i="2"/>
  <c r="Y17849" i="2"/>
  <c r="Y17848" i="2"/>
  <c r="Y17847" i="2"/>
  <c r="Y17846" i="2"/>
  <c r="Y17845" i="2"/>
  <c r="Y17844" i="2"/>
  <c r="Y17843" i="2"/>
  <c r="Y17842" i="2"/>
  <c r="Y17841" i="2"/>
  <c r="Y17840" i="2"/>
  <c r="Y17839" i="2"/>
  <c r="Y17838" i="2"/>
  <c r="Y17837" i="2"/>
  <c r="Y17836" i="2"/>
  <c r="Y17835" i="2"/>
  <c r="Y17834" i="2"/>
  <c r="Y17833" i="2"/>
  <c r="Y17832" i="2"/>
  <c r="Y17831" i="2"/>
  <c r="Y17830" i="2"/>
  <c r="Y17829" i="2"/>
  <c r="Y17828" i="2"/>
  <c r="Y17827" i="2"/>
  <c r="Y17826" i="2"/>
  <c r="Y17825" i="2"/>
  <c r="Y17824" i="2"/>
  <c r="Y17823" i="2"/>
  <c r="Y17822" i="2"/>
  <c r="Y17821" i="2"/>
  <c r="Y17820" i="2"/>
  <c r="Y17819" i="2"/>
  <c r="Y17818" i="2"/>
  <c r="Y17817" i="2"/>
  <c r="Y17816" i="2"/>
  <c r="Y17815" i="2"/>
  <c r="Y17814" i="2"/>
  <c r="Y17813" i="2"/>
  <c r="Y17812" i="2"/>
  <c r="Y17811" i="2"/>
  <c r="Y17810" i="2"/>
  <c r="Y17809" i="2"/>
  <c r="Y17808" i="2"/>
  <c r="Y17807" i="2"/>
  <c r="Y17806" i="2"/>
  <c r="Y17805" i="2"/>
  <c r="Y17804" i="2"/>
  <c r="Y17803" i="2"/>
  <c r="Y17802" i="2"/>
  <c r="Y17801" i="2"/>
  <c r="Y17800" i="2"/>
  <c r="Y17799" i="2"/>
  <c r="Y17798" i="2"/>
  <c r="Y17797" i="2"/>
  <c r="Y17796" i="2"/>
  <c r="Y17795" i="2"/>
  <c r="Y17794" i="2"/>
  <c r="Y17793" i="2"/>
  <c r="Y17792" i="2"/>
  <c r="Y17791" i="2"/>
  <c r="Y17790" i="2"/>
  <c r="Y17789" i="2"/>
  <c r="Y17788" i="2"/>
  <c r="Y17787" i="2"/>
  <c r="Y17786" i="2"/>
  <c r="Y17785" i="2"/>
  <c r="Y17784" i="2"/>
  <c r="Y17783" i="2"/>
  <c r="Y17782" i="2"/>
  <c r="Y17781" i="2"/>
  <c r="Y17780" i="2"/>
  <c r="Y17779" i="2"/>
  <c r="Y17778" i="2"/>
  <c r="Y17777" i="2"/>
  <c r="Y17776" i="2"/>
  <c r="Y17775" i="2"/>
  <c r="Y17774" i="2"/>
  <c r="Y17773" i="2"/>
  <c r="Y17772" i="2"/>
  <c r="Y17771" i="2"/>
  <c r="Y17770" i="2"/>
  <c r="Y17769" i="2"/>
  <c r="Y17768" i="2"/>
  <c r="Y17767" i="2"/>
  <c r="Y17766" i="2"/>
  <c r="Y17765" i="2"/>
  <c r="Y17764" i="2"/>
  <c r="Y17763" i="2"/>
  <c r="Y17762" i="2"/>
  <c r="Y17761" i="2"/>
  <c r="Y17760" i="2"/>
  <c r="Y17759" i="2"/>
  <c r="Y17758" i="2"/>
  <c r="Y17757" i="2"/>
  <c r="Y17756" i="2"/>
  <c r="Y17755" i="2"/>
  <c r="Y17754" i="2"/>
  <c r="Y17753" i="2"/>
  <c r="Y17752" i="2"/>
  <c r="Y17751" i="2"/>
  <c r="Y17750" i="2"/>
  <c r="Y17749" i="2"/>
  <c r="Y17748" i="2"/>
  <c r="Y17747" i="2"/>
  <c r="Y17746" i="2"/>
  <c r="Y17745" i="2"/>
  <c r="Y17744" i="2"/>
  <c r="Y17743" i="2"/>
  <c r="Y17742" i="2"/>
  <c r="Y17741" i="2"/>
  <c r="Y17740" i="2"/>
  <c r="Y17739" i="2"/>
  <c r="Y17738" i="2"/>
  <c r="Y17737" i="2"/>
  <c r="Y17736" i="2"/>
  <c r="Y17735" i="2"/>
  <c r="Y17734" i="2"/>
  <c r="Y17733" i="2"/>
  <c r="Y17732" i="2"/>
  <c r="Y17731" i="2"/>
  <c r="Y17730" i="2"/>
  <c r="Y17729" i="2"/>
  <c r="Y17728" i="2"/>
  <c r="Y17727" i="2"/>
  <c r="Y17726" i="2"/>
  <c r="Y17725" i="2"/>
  <c r="Y17724" i="2"/>
  <c r="Y17723" i="2"/>
  <c r="Y17722" i="2"/>
  <c r="Y17721" i="2"/>
  <c r="Y17720" i="2"/>
  <c r="Y17719" i="2"/>
  <c r="Y17718" i="2"/>
  <c r="Y17717" i="2"/>
  <c r="Y17716" i="2"/>
  <c r="Y17715" i="2"/>
  <c r="Y17714" i="2"/>
  <c r="Y17713" i="2"/>
  <c r="Y17712" i="2"/>
  <c r="Y17711" i="2"/>
  <c r="Y17710" i="2"/>
  <c r="Y17709" i="2"/>
  <c r="Y17708" i="2"/>
  <c r="Y17707" i="2"/>
  <c r="Y17706" i="2"/>
  <c r="Y17705" i="2"/>
  <c r="Y17704" i="2"/>
  <c r="Y17703" i="2"/>
  <c r="Y17702" i="2"/>
  <c r="Y17701" i="2"/>
  <c r="Y17700" i="2"/>
  <c r="Y17699" i="2"/>
  <c r="Y17698" i="2"/>
  <c r="Y17697" i="2"/>
  <c r="Y17696" i="2"/>
  <c r="Y17695" i="2"/>
  <c r="Y17694" i="2"/>
  <c r="Y17693" i="2"/>
  <c r="Y17692" i="2"/>
  <c r="Y17691" i="2"/>
  <c r="Y17690" i="2"/>
  <c r="Y17689" i="2"/>
  <c r="Y17688" i="2"/>
  <c r="Y17687" i="2"/>
  <c r="Y17686" i="2"/>
  <c r="Y17685" i="2"/>
  <c r="Y17684" i="2"/>
  <c r="Y17683" i="2"/>
  <c r="Y17682" i="2"/>
  <c r="Y17681" i="2"/>
  <c r="Y17680" i="2"/>
  <c r="Y17679" i="2"/>
  <c r="Y17678" i="2"/>
  <c r="Y17677" i="2"/>
  <c r="Y17676" i="2"/>
  <c r="Y17675" i="2"/>
  <c r="Y17674" i="2"/>
  <c r="Y17673" i="2"/>
  <c r="Y17672" i="2"/>
  <c r="Y17671" i="2"/>
  <c r="Y17670" i="2"/>
  <c r="Y17669" i="2"/>
  <c r="Y17668" i="2"/>
  <c r="Y17667" i="2"/>
  <c r="Y17666" i="2"/>
  <c r="Y17665" i="2"/>
  <c r="Y17664" i="2"/>
  <c r="Y17663" i="2"/>
  <c r="Y17662" i="2"/>
  <c r="Y17661" i="2"/>
  <c r="Y17660" i="2"/>
  <c r="Y17659" i="2"/>
  <c r="Y17658" i="2"/>
  <c r="Y17657" i="2"/>
  <c r="Y17656" i="2"/>
  <c r="Y17655" i="2"/>
  <c r="Y17654" i="2"/>
  <c r="Y17653" i="2"/>
  <c r="Y17652" i="2"/>
  <c r="Y17651" i="2"/>
  <c r="Y17650" i="2"/>
  <c r="Y17649" i="2"/>
  <c r="Y17648" i="2"/>
  <c r="Y17647" i="2"/>
  <c r="Y17646" i="2"/>
  <c r="Y17645" i="2"/>
  <c r="Y17644" i="2"/>
  <c r="Y17643" i="2"/>
  <c r="Y17642" i="2"/>
  <c r="Y17641" i="2"/>
  <c r="Y17640" i="2"/>
  <c r="Y17639" i="2"/>
  <c r="Y17638" i="2"/>
  <c r="Y17637" i="2"/>
  <c r="Y17636" i="2"/>
  <c r="Y17635" i="2"/>
  <c r="Y17634" i="2"/>
  <c r="Y17633" i="2"/>
  <c r="Y17632" i="2"/>
  <c r="Y17631" i="2"/>
  <c r="Y17630" i="2"/>
  <c r="Y17629" i="2"/>
  <c r="Y17628" i="2"/>
  <c r="Y17627" i="2"/>
  <c r="Y17626" i="2"/>
  <c r="Y17625" i="2"/>
  <c r="Y17624" i="2"/>
  <c r="Y17623" i="2"/>
  <c r="Y17622" i="2"/>
  <c r="Y17621" i="2"/>
  <c r="Y17620" i="2"/>
  <c r="Y17619" i="2"/>
  <c r="Y17618" i="2"/>
  <c r="Y17617" i="2"/>
  <c r="Y17616" i="2"/>
  <c r="Y17615" i="2"/>
  <c r="Y17614" i="2"/>
  <c r="Y17613" i="2"/>
  <c r="Y17612" i="2"/>
  <c r="Y17611" i="2"/>
  <c r="Y17610" i="2"/>
  <c r="Y17609" i="2"/>
  <c r="Y17608" i="2"/>
  <c r="Y17607" i="2"/>
  <c r="Y17606" i="2"/>
  <c r="Y17605" i="2"/>
  <c r="Y17604" i="2"/>
  <c r="Y17603" i="2"/>
  <c r="Y17602" i="2"/>
  <c r="Y17601" i="2"/>
  <c r="Y17600" i="2"/>
  <c r="Y17599" i="2"/>
  <c r="Y17598" i="2"/>
  <c r="Y17597" i="2"/>
  <c r="Y17596" i="2"/>
  <c r="Y17595" i="2"/>
  <c r="Y17594" i="2"/>
  <c r="Y17593" i="2"/>
  <c r="Y17592" i="2"/>
  <c r="Y17591" i="2"/>
  <c r="Y17590" i="2"/>
  <c r="Y17589" i="2"/>
  <c r="Y17588" i="2"/>
  <c r="Y17587" i="2"/>
  <c r="Y17586" i="2"/>
  <c r="Y17585" i="2"/>
  <c r="Y17584" i="2"/>
  <c r="Y17583" i="2"/>
  <c r="Y17582" i="2"/>
  <c r="Y17581" i="2"/>
  <c r="Y17580" i="2"/>
  <c r="Y17579" i="2"/>
  <c r="Y17578" i="2"/>
  <c r="Y17577" i="2"/>
  <c r="Y17576" i="2"/>
  <c r="Y17575" i="2"/>
  <c r="Y17574" i="2"/>
  <c r="Y17573" i="2"/>
  <c r="Y17572" i="2"/>
  <c r="Y17571" i="2"/>
  <c r="Y17570" i="2"/>
  <c r="Y17569" i="2"/>
  <c r="Y17568" i="2"/>
  <c r="Y17567" i="2"/>
  <c r="Y17566" i="2"/>
  <c r="Y17565" i="2"/>
  <c r="Y17564" i="2"/>
  <c r="Y17563" i="2"/>
  <c r="Y17562" i="2"/>
  <c r="Y17561" i="2"/>
  <c r="Y17560" i="2"/>
  <c r="Y17559" i="2"/>
  <c r="Y17558" i="2"/>
  <c r="Y17557" i="2"/>
  <c r="Y17556" i="2"/>
  <c r="Y17555" i="2"/>
  <c r="Y17554" i="2"/>
  <c r="Y17553" i="2"/>
  <c r="Y17552" i="2"/>
  <c r="Y17551" i="2"/>
  <c r="Y17550" i="2"/>
  <c r="Y17549" i="2"/>
  <c r="Y17548" i="2"/>
  <c r="Y17547" i="2"/>
  <c r="Y17546" i="2"/>
  <c r="Y17545" i="2"/>
  <c r="Y17544" i="2"/>
  <c r="Y17543" i="2"/>
  <c r="Y17542" i="2"/>
  <c r="Y17541" i="2"/>
  <c r="Y17540" i="2"/>
  <c r="Y17539" i="2"/>
  <c r="Y17538" i="2"/>
  <c r="Y17537" i="2"/>
  <c r="Y17536" i="2"/>
  <c r="Y17535" i="2"/>
  <c r="Y17534" i="2"/>
  <c r="Y17533" i="2"/>
  <c r="Y17532" i="2"/>
  <c r="Y17531" i="2"/>
  <c r="Y17530" i="2"/>
  <c r="Y17529" i="2"/>
  <c r="Y17528" i="2"/>
  <c r="Y17527" i="2"/>
  <c r="Y17526" i="2"/>
  <c r="Y17525" i="2"/>
  <c r="Y17524" i="2"/>
  <c r="Y17523" i="2"/>
  <c r="Y17522" i="2"/>
  <c r="Y17521" i="2"/>
  <c r="Y17520" i="2"/>
  <c r="Y17519" i="2"/>
  <c r="Y17518" i="2"/>
  <c r="Y17517" i="2"/>
  <c r="Y17516" i="2"/>
  <c r="Y17515" i="2"/>
  <c r="Y17514" i="2"/>
  <c r="Y17513" i="2"/>
  <c r="Y17512" i="2"/>
  <c r="Y17511" i="2"/>
  <c r="Y17510" i="2"/>
  <c r="Y17509" i="2"/>
  <c r="Y17508" i="2"/>
  <c r="Y17507" i="2"/>
  <c r="Y17506" i="2"/>
  <c r="Y17505" i="2"/>
  <c r="Y17504" i="2"/>
  <c r="Y17503" i="2"/>
  <c r="Y17502" i="2"/>
  <c r="Y17501" i="2"/>
  <c r="Y17500" i="2"/>
  <c r="Y17499" i="2"/>
  <c r="Y17498" i="2"/>
  <c r="Y17497" i="2"/>
  <c r="Y17496" i="2"/>
  <c r="Y17495" i="2"/>
  <c r="Y17494" i="2"/>
  <c r="Y17493" i="2"/>
  <c r="Y17492" i="2"/>
  <c r="Y17491" i="2"/>
  <c r="Y17490" i="2"/>
  <c r="Y17489" i="2"/>
  <c r="Y17488" i="2"/>
  <c r="Y17487" i="2"/>
  <c r="Y17486" i="2"/>
  <c r="Y17485" i="2"/>
  <c r="Y17484" i="2"/>
  <c r="Y17483" i="2"/>
  <c r="Y17482" i="2"/>
  <c r="Y17481" i="2"/>
  <c r="Y17480" i="2"/>
  <c r="Y17479" i="2"/>
  <c r="Y17478" i="2"/>
  <c r="Y17477" i="2"/>
  <c r="Y17476" i="2"/>
  <c r="Y17475" i="2"/>
  <c r="Y17474" i="2"/>
  <c r="Y17473" i="2"/>
  <c r="Y17472" i="2"/>
  <c r="Y17471" i="2"/>
  <c r="Y17470" i="2"/>
  <c r="Y17469" i="2"/>
  <c r="Y17468" i="2"/>
  <c r="Y17467" i="2"/>
  <c r="Y17466" i="2"/>
  <c r="Y17465" i="2"/>
  <c r="Y17464" i="2"/>
  <c r="Y17463" i="2"/>
  <c r="Y17462" i="2"/>
  <c r="Y17461" i="2"/>
  <c r="Y17460" i="2"/>
  <c r="Y17459" i="2"/>
  <c r="Y17458" i="2"/>
  <c r="Y17457" i="2"/>
  <c r="Y17456" i="2"/>
  <c r="Y17455" i="2"/>
  <c r="Y17454" i="2"/>
  <c r="Y17453" i="2"/>
  <c r="Y17452" i="2"/>
  <c r="Y17451" i="2"/>
  <c r="Y17450" i="2"/>
  <c r="Y17449" i="2"/>
  <c r="Y17448" i="2"/>
  <c r="Y17447" i="2"/>
  <c r="Y17446" i="2"/>
  <c r="Y17445" i="2"/>
  <c r="Y17444" i="2"/>
  <c r="Y17443" i="2"/>
  <c r="Y17442" i="2"/>
  <c r="Y17441" i="2"/>
  <c r="Y17440" i="2"/>
  <c r="Y17439" i="2"/>
  <c r="Y17438" i="2"/>
  <c r="Y17437" i="2"/>
  <c r="Y17436" i="2"/>
  <c r="Y17435" i="2"/>
  <c r="Y17434" i="2"/>
  <c r="Y17433" i="2"/>
  <c r="Y17432" i="2"/>
  <c r="Y17431" i="2"/>
  <c r="Y17430" i="2"/>
  <c r="Y17429" i="2"/>
  <c r="Y17428" i="2"/>
  <c r="Y17427" i="2"/>
  <c r="Y17426" i="2"/>
  <c r="Y17425" i="2"/>
  <c r="Y17424" i="2"/>
  <c r="Y17423" i="2"/>
  <c r="Y17422" i="2"/>
  <c r="Y17421" i="2"/>
  <c r="Y17420" i="2"/>
  <c r="Y17419" i="2"/>
  <c r="Y17418" i="2"/>
  <c r="Y17417" i="2"/>
  <c r="Y17416" i="2"/>
  <c r="Y17415" i="2"/>
  <c r="Y17414" i="2"/>
  <c r="Y17413" i="2"/>
  <c r="Y17412" i="2"/>
  <c r="Y17411" i="2"/>
  <c r="Y17410" i="2"/>
  <c r="Y17409" i="2"/>
  <c r="Y17408" i="2"/>
  <c r="Y17407" i="2"/>
  <c r="Y17406" i="2"/>
  <c r="Y17405" i="2"/>
  <c r="Y17404" i="2"/>
  <c r="Y17403" i="2"/>
  <c r="Y17402" i="2"/>
  <c r="Y17401" i="2"/>
  <c r="Y17400" i="2"/>
  <c r="Y17399" i="2"/>
  <c r="Y17398" i="2"/>
  <c r="Y17397" i="2"/>
  <c r="Y17396" i="2"/>
  <c r="Y17395" i="2"/>
  <c r="Y17394" i="2"/>
  <c r="Y17393" i="2"/>
  <c r="Y17392" i="2"/>
  <c r="Y17391" i="2"/>
  <c r="Y17390" i="2"/>
  <c r="Y17389" i="2"/>
  <c r="Y17388" i="2"/>
  <c r="Y17387" i="2"/>
  <c r="Y17386" i="2"/>
  <c r="Y17385" i="2"/>
  <c r="Y17384" i="2"/>
  <c r="Y17383" i="2"/>
  <c r="Y17382" i="2"/>
  <c r="Y17381" i="2"/>
  <c r="Y17380" i="2"/>
  <c r="Y17379" i="2"/>
  <c r="Y17378" i="2"/>
  <c r="Y17377" i="2"/>
  <c r="Y17376" i="2"/>
  <c r="Y17375" i="2"/>
  <c r="Y17374" i="2"/>
  <c r="Y17373" i="2"/>
  <c r="Y17372" i="2"/>
  <c r="Y17371" i="2"/>
  <c r="Y17370" i="2"/>
  <c r="Y17369" i="2"/>
  <c r="Y17368" i="2"/>
  <c r="Y17367" i="2"/>
  <c r="Y17366" i="2"/>
  <c r="Y17365" i="2"/>
  <c r="Y17364" i="2"/>
  <c r="Y17363" i="2"/>
  <c r="Y17362" i="2"/>
  <c r="Y17361" i="2"/>
  <c r="Y17360" i="2"/>
  <c r="Y17359" i="2"/>
  <c r="Y17358" i="2"/>
  <c r="Y17357" i="2"/>
  <c r="Y17356" i="2"/>
  <c r="Y17355" i="2"/>
  <c r="Y17354" i="2"/>
  <c r="Y17353" i="2"/>
  <c r="Y17352" i="2"/>
  <c r="Y17351" i="2"/>
  <c r="Y17350" i="2"/>
  <c r="Y17349" i="2"/>
  <c r="Y17348" i="2"/>
  <c r="Y17347" i="2"/>
  <c r="Y17346" i="2"/>
  <c r="Y17345" i="2"/>
  <c r="Y17344" i="2"/>
  <c r="Y17343" i="2"/>
  <c r="Y17342" i="2"/>
  <c r="Y17341" i="2"/>
  <c r="Y17340" i="2"/>
  <c r="Y17339" i="2"/>
  <c r="Y17338" i="2"/>
  <c r="Y17337" i="2"/>
  <c r="Y17336" i="2"/>
  <c r="Y17335" i="2"/>
  <c r="Y17334" i="2"/>
  <c r="Y17333" i="2"/>
  <c r="Y17332" i="2"/>
  <c r="Y17331" i="2"/>
  <c r="Y17330" i="2"/>
  <c r="Y17329" i="2"/>
  <c r="Y17328" i="2"/>
  <c r="Y17327" i="2"/>
  <c r="Y17326" i="2"/>
  <c r="Y17325" i="2"/>
  <c r="Y17324" i="2"/>
  <c r="Y17323" i="2"/>
  <c r="Y17322" i="2"/>
  <c r="Y17321" i="2"/>
  <c r="Y17320" i="2"/>
  <c r="Y17319" i="2"/>
  <c r="Y17318" i="2"/>
  <c r="Y17317" i="2"/>
  <c r="Y17316" i="2"/>
  <c r="Y17315" i="2"/>
  <c r="Y17314" i="2"/>
  <c r="Y17313" i="2"/>
  <c r="Y17312" i="2"/>
  <c r="Y17311" i="2"/>
  <c r="Y17310" i="2"/>
  <c r="Y17309" i="2"/>
  <c r="Y17308" i="2"/>
  <c r="Y17307" i="2"/>
  <c r="Y17306" i="2"/>
  <c r="Y17305" i="2"/>
  <c r="Y17304" i="2"/>
  <c r="Y17303" i="2"/>
  <c r="Y17302" i="2"/>
  <c r="Y17301" i="2"/>
  <c r="Y17300" i="2"/>
  <c r="Y17299" i="2"/>
  <c r="Y17298" i="2"/>
  <c r="Y17297" i="2"/>
  <c r="Y17296" i="2"/>
  <c r="Y17295" i="2"/>
  <c r="Y17294" i="2"/>
  <c r="Y17293" i="2"/>
  <c r="Y17292" i="2"/>
  <c r="Y17291" i="2"/>
  <c r="Y17290" i="2"/>
  <c r="Y17289" i="2"/>
  <c r="Y17288" i="2"/>
  <c r="Y17287" i="2"/>
  <c r="Y17286" i="2"/>
  <c r="Y17285" i="2"/>
  <c r="Y17284" i="2"/>
  <c r="Y17283" i="2"/>
  <c r="Y17282" i="2"/>
  <c r="Y17281" i="2"/>
  <c r="Y17280" i="2"/>
  <c r="Y17279" i="2"/>
  <c r="Y17278" i="2"/>
  <c r="Y17277" i="2"/>
  <c r="Y17276" i="2"/>
  <c r="Y17275" i="2"/>
  <c r="Y17274" i="2"/>
  <c r="Y17273" i="2"/>
  <c r="Y17272" i="2"/>
  <c r="Y17271" i="2"/>
  <c r="Y17270" i="2"/>
  <c r="Y17269" i="2"/>
  <c r="Y17268" i="2"/>
  <c r="Y17267" i="2"/>
  <c r="Y17266" i="2"/>
  <c r="Y17265" i="2"/>
  <c r="Y17264" i="2"/>
  <c r="Y17263" i="2"/>
  <c r="Y17262" i="2"/>
  <c r="Y17261" i="2"/>
  <c r="Y17260" i="2"/>
  <c r="Y17259" i="2"/>
  <c r="Y17258" i="2"/>
  <c r="Y17257" i="2"/>
  <c r="Y17256" i="2"/>
  <c r="Y17255" i="2"/>
  <c r="Y17254" i="2"/>
  <c r="Y17253" i="2"/>
  <c r="Y17252" i="2"/>
  <c r="Y17251" i="2"/>
  <c r="Y17250" i="2"/>
  <c r="Y17249" i="2"/>
  <c r="Y17248" i="2"/>
  <c r="Y17247" i="2"/>
  <c r="Y17246" i="2"/>
  <c r="Y17245" i="2"/>
  <c r="Y17244" i="2"/>
  <c r="Y17243" i="2"/>
  <c r="Y17242" i="2"/>
  <c r="Y17241" i="2"/>
  <c r="Y17240" i="2"/>
  <c r="Y17239" i="2"/>
  <c r="Y17238" i="2"/>
  <c r="Y17237" i="2"/>
  <c r="Y17236" i="2"/>
  <c r="Y17235" i="2"/>
  <c r="Y17234" i="2"/>
  <c r="Y17233" i="2"/>
  <c r="Y17232" i="2"/>
  <c r="Y17231" i="2"/>
  <c r="Y17230" i="2"/>
  <c r="Y17229" i="2"/>
  <c r="Y17228" i="2"/>
  <c r="Y17227" i="2"/>
  <c r="Y17226" i="2"/>
  <c r="Y17225" i="2"/>
  <c r="Y17224" i="2"/>
  <c r="Y17223" i="2"/>
  <c r="Y17222" i="2"/>
  <c r="Y17221" i="2"/>
  <c r="Y17220" i="2"/>
  <c r="Y17219" i="2"/>
  <c r="Y17218" i="2"/>
  <c r="Y17217" i="2"/>
  <c r="Y17216" i="2"/>
  <c r="Y17215" i="2"/>
  <c r="Y17214" i="2"/>
  <c r="Y17213" i="2"/>
  <c r="Y17212" i="2"/>
  <c r="Y17211" i="2"/>
  <c r="Y17210" i="2"/>
  <c r="Y17209" i="2"/>
  <c r="Y17208" i="2"/>
  <c r="Y17207" i="2"/>
  <c r="Y17206" i="2"/>
  <c r="Y17205" i="2"/>
  <c r="Y17204" i="2"/>
  <c r="Y17203" i="2"/>
  <c r="Y17202" i="2"/>
  <c r="Y17201" i="2"/>
  <c r="Y17200" i="2"/>
  <c r="Y17199" i="2"/>
  <c r="Y17198" i="2"/>
  <c r="Y17197" i="2"/>
  <c r="Y17196" i="2"/>
  <c r="Y17195" i="2"/>
  <c r="Y17194" i="2"/>
  <c r="Y17193" i="2"/>
  <c r="Y17192" i="2"/>
  <c r="Y17191" i="2"/>
  <c r="Y17190" i="2"/>
  <c r="Y17189" i="2"/>
  <c r="Y17188" i="2"/>
  <c r="Y17187" i="2"/>
  <c r="Y17186" i="2"/>
  <c r="Y17185" i="2"/>
  <c r="Y17184" i="2"/>
  <c r="Y17183" i="2"/>
  <c r="Y17182" i="2"/>
  <c r="Y17181" i="2"/>
  <c r="Y17180" i="2"/>
  <c r="Y17179" i="2"/>
  <c r="Y17178" i="2"/>
  <c r="Y17177" i="2"/>
  <c r="Y17176" i="2"/>
  <c r="Y17175" i="2"/>
  <c r="Y17174" i="2"/>
  <c r="Y17173" i="2"/>
  <c r="Y17172" i="2"/>
  <c r="Y17171" i="2"/>
  <c r="Y17170" i="2"/>
  <c r="Y17169" i="2"/>
  <c r="Y17168" i="2"/>
  <c r="Y17167" i="2"/>
  <c r="Y17166" i="2"/>
  <c r="Y17165" i="2"/>
  <c r="Y17164" i="2"/>
  <c r="Y17163" i="2"/>
  <c r="Y17162" i="2"/>
  <c r="Y17161" i="2"/>
  <c r="Y17160" i="2"/>
  <c r="Y17159" i="2"/>
  <c r="Y17158" i="2"/>
  <c r="Y17157" i="2"/>
  <c r="Y17156" i="2"/>
  <c r="Y17155" i="2"/>
  <c r="Y17154" i="2"/>
  <c r="Y17153" i="2"/>
  <c r="Y17152" i="2"/>
  <c r="Y17151" i="2"/>
  <c r="Y17150" i="2"/>
  <c r="Y17149" i="2"/>
  <c r="Y17148" i="2"/>
  <c r="Y17147" i="2"/>
  <c r="Y17146" i="2"/>
  <c r="Y17145" i="2"/>
  <c r="Y17144" i="2"/>
  <c r="Y17143" i="2"/>
  <c r="Y17142" i="2"/>
  <c r="Y17141" i="2"/>
  <c r="Y17140" i="2"/>
  <c r="Y17139" i="2"/>
  <c r="Y17138" i="2"/>
  <c r="Y17137" i="2"/>
  <c r="Y17136" i="2"/>
  <c r="Y17135" i="2"/>
  <c r="Y17134" i="2"/>
  <c r="Y17133" i="2"/>
  <c r="Y17132" i="2"/>
  <c r="Y17131" i="2"/>
  <c r="Y17130" i="2"/>
  <c r="Y17129" i="2"/>
  <c r="Y17128" i="2"/>
  <c r="Y17127" i="2"/>
  <c r="Y17126" i="2"/>
  <c r="Y17125" i="2"/>
  <c r="Y17124" i="2"/>
  <c r="Y17123" i="2"/>
  <c r="Y17122" i="2"/>
  <c r="Y17121" i="2"/>
  <c r="Y17120" i="2"/>
  <c r="Y17119" i="2"/>
  <c r="Y17118" i="2"/>
  <c r="Y17117" i="2"/>
  <c r="Y17116" i="2"/>
  <c r="Y17115" i="2"/>
  <c r="Y17114" i="2"/>
  <c r="Y17113" i="2"/>
  <c r="Y17112" i="2"/>
  <c r="Y17111" i="2"/>
  <c r="Y17110" i="2"/>
  <c r="Y17109" i="2"/>
  <c r="Y17108" i="2"/>
  <c r="Y17107" i="2"/>
  <c r="Y17106" i="2"/>
  <c r="Y17105" i="2"/>
  <c r="Y17104" i="2"/>
  <c r="Y17103" i="2"/>
  <c r="Y17102" i="2"/>
  <c r="Y17101" i="2"/>
  <c r="Y17100" i="2"/>
  <c r="Y17099" i="2"/>
  <c r="Y17098" i="2"/>
  <c r="Y17097" i="2"/>
  <c r="Y17096" i="2"/>
  <c r="Y17095" i="2"/>
  <c r="Y17094" i="2"/>
  <c r="Y17093" i="2"/>
  <c r="Y17092" i="2"/>
  <c r="Y17091" i="2"/>
  <c r="Y17090" i="2"/>
  <c r="Y17089" i="2"/>
  <c r="Y17088" i="2"/>
  <c r="Y17087" i="2"/>
  <c r="Y17086" i="2"/>
  <c r="Y17085" i="2"/>
  <c r="Y17084" i="2"/>
  <c r="Y17083" i="2"/>
  <c r="Y17082" i="2"/>
  <c r="Y17081" i="2"/>
  <c r="Y17080" i="2"/>
  <c r="Y17079" i="2"/>
  <c r="Y17078" i="2"/>
  <c r="Y17077" i="2"/>
  <c r="Y17076" i="2"/>
  <c r="Y17075" i="2"/>
  <c r="Y17074" i="2"/>
  <c r="Y17073" i="2"/>
  <c r="Y17072" i="2"/>
  <c r="Y17071" i="2"/>
  <c r="Y17070" i="2"/>
  <c r="Y17069" i="2"/>
  <c r="Y17068" i="2"/>
  <c r="Y17067" i="2"/>
  <c r="Y17066" i="2"/>
  <c r="Y17065" i="2"/>
  <c r="Y17064" i="2"/>
  <c r="Y17063" i="2"/>
  <c r="Y17062" i="2"/>
  <c r="Y17061" i="2"/>
  <c r="Y17060" i="2"/>
  <c r="Y17059" i="2"/>
  <c r="Y17058" i="2"/>
  <c r="Y17057" i="2"/>
  <c r="Y17056" i="2"/>
  <c r="Y17055" i="2"/>
  <c r="Y17054" i="2"/>
  <c r="Y17053" i="2"/>
  <c r="Y17052" i="2"/>
  <c r="Y17051" i="2"/>
  <c r="Y17050" i="2"/>
  <c r="Y17049" i="2"/>
  <c r="Y17048" i="2"/>
  <c r="Y17047" i="2"/>
  <c r="Y17046" i="2"/>
  <c r="Y17045" i="2"/>
  <c r="Y17044" i="2"/>
  <c r="Y17043" i="2"/>
  <c r="Y17042" i="2"/>
  <c r="Y17041" i="2"/>
  <c r="Y17040" i="2"/>
  <c r="Y17039" i="2"/>
  <c r="Y17038" i="2"/>
  <c r="Y17037" i="2"/>
  <c r="Y17036" i="2"/>
  <c r="Y17035" i="2"/>
  <c r="Y17034" i="2"/>
  <c r="Y17033" i="2"/>
  <c r="Y17032" i="2"/>
  <c r="Y17031" i="2"/>
  <c r="Y17030" i="2"/>
  <c r="Y17029" i="2"/>
  <c r="Y17028" i="2"/>
  <c r="Y17027" i="2"/>
  <c r="Y17026" i="2"/>
  <c r="Y17025" i="2"/>
  <c r="Y17024" i="2"/>
  <c r="Y17023" i="2"/>
  <c r="Y17022" i="2"/>
  <c r="Y17021" i="2"/>
  <c r="Y17020" i="2"/>
  <c r="Y17019" i="2"/>
  <c r="Y17018" i="2"/>
  <c r="Y17017" i="2"/>
  <c r="Y17016" i="2"/>
  <c r="Y17015" i="2"/>
  <c r="Y17014" i="2"/>
  <c r="Y17013" i="2"/>
  <c r="Y17012" i="2"/>
  <c r="Y17011" i="2"/>
  <c r="Y17010" i="2"/>
  <c r="Y17009" i="2"/>
  <c r="Y17008" i="2"/>
  <c r="Y17007" i="2"/>
  <c r="Y17006" i="2"/>
  <c r="Y17005" i="2"/>
  <c r="Y17004" i="2"/>
  <c r="Y17003" i="2"/>
  <c r="Y17002" i="2"/>
  <c r="Y17001" i="2"/>
  <c r="Y17000" i="2"/>
  <c r="Y16999" i="2"/>
  <c r="Y16998" i="2"/>
  <c r="Y16997" i="2"/>
  <c r="Y16996" i="2"/>
  <c r="Y16995" i="2"/>
  <c r="Y16994" i="2"/>
  <c r="Y16993" i="2"/>
  <c r="Y16992" i="2"/>
  <c r="Y16991" i="2"/>
  <c r="Y16990" i="2"/>
  <c r="Y16989" i="2"/>
  <c r="Y16988" i="2"/>
  <c r="Y16987" i="2"/>
  <c r="Y16986" i="2"/>
  <c r="Y16985" i="2"/>
  <c r="Y16984" i="2"/>
  <c r="Y16983" i="2"/>
  <c r="Y16982" i="2"/>
  <c r="Y16981" i="2"/>
  <c r="Y16980" i="2"/>
  <c r="Y16979" i="2"/>
  <c r="Y16978" i="2"/>
  <c r="Y16977" i="2"/>
  <c r="Y16976" i="2"/>
  <c r="Y16975" i="2"/>
  <c r="Y16974" i="2"/>
  <c r="Y16973" i="2"/>
  <c r="Y16972" i="2"/>
  <c r="Y16971" i="2"/>
  <c r="Y16970" i="2"/>
  <c r="Y16969" i="2"/>
  <c r="Y16968" i="2"/>
  <c r="Y16967" i="2"/>
  <c r="Y16966" i="2"/>
  <c r="Y16965" i="2"/>
  <c r="Y16964" i="2"/>
  <c r="Y16963" i="2"/>
  <c r="Y16962" i="2"/>
  <c r="Y16961" i="2"/>
  <c r="Y16960" i="2"/>
  <c r="Y16959" i="2"/>
  <c r="Y16958" i="2"/>
  <c r="Y16957" i="2"/>
  <c r="Y16956" i="2"/>
  <c r="Y16955" i="2"/>
  <c r="Y16954" i="2"/>
  <c r="Y16953" i="2"/>
  <c r="Y16952" i="2"/>
  <c r="Y16951" i="2"/>
  <c r="Y16950" i="2"/>
  <c r="Y16949" i="2"/>
  <c r="Y16948" i="2"/>
  <c r="Y16947" i="2"/>
  <c r="Y16946" i="2"/>
  <c r="Y16945" i="2"/>
  <c r="Y16944" i="2"/>
  <c r="Y16943" i="2"/>
  <c r="Y16942" i="2"/>
  <c r="Y16941" i="2"/>
  <c r="Y16940" i="2"/>
  <c r="Y16939" i="2"/>
  <c r="Y16938" i="2"/>
  <c r="Y16937" i="2"/>
  <c r="Y16936" i="2"/>
  <c r="Y16935" i="2"/>
  <c r="Y16934" i="2"/>
  <c r="Y16933" i="2"/>
  <c r="Y16932" i="2"/>
  <c r="Y16931" i="2"/>
  <c r="Y16930" i="2"/>
  <c r="Y16929" i="2"/>
  <c r="Y16928" i="2"/>
  <c r="Y16927" i="2"/>
  <c r="Y16926" i="2"/>
  <c r="Y16925" i="2"/>
  <c r="Y16924" i="2"/>
  <c r="Y16923" i="2"/>
  <c r="Y16922" i="2"/>
  <c r="Y16921" i="2"/>
  <c r="Y16920" i="2"/>
  <c r="Y16919" i="2"/>
  <c r="Y16918" i="2"/>
  <c r="Y16917" i="2"/>
  <c r="Y16916" i="2"/>
  <c r="Y16915" i="2"/>
  <c r="Y16914" i="2"/>
  <c r="Y16913" i="2"/>
  <c r="Y16912" i="2"/>
  <c r="Y16911" i="2"/>
  <c r="Y16910" i="2"/>
  <c r="Y16909" i="2"/>
  <c r="Y16908" i="2"/>
  <c r="Y16907" i="2"/>
  <c r="Y16906" i="2"/>
  <c r="Y16905" i="2"/>
  <c r="Y16904" i="2"/>
  <c r="Y16903" i="2"/>
  <c r="Y16902" i="2"/>
  <c r="Y16901" i="2"/>
  <c r="Y16900" i="2"/>
  <c r="Y16899" i="2"/>
  <c r="Y16898" i="2"/>
  <c r="Y16897" i="2"/>
  <c r="Y16896" i="2"/>
  <c r="Y16895" i="2"/>
  <c r="Y16894" i="2"/>
  <c r="Y16893" i="2"/>
  <c r="Y16892" i="2"/>
  <c r="Y16891" i="2"/>
  <c r="Y16890" i="2"/>
  <c r="Y16889" i="2"/>
  <c r="Y16888" i="2"/>
  <c r="Y16887" i="2"/>
  <c r="Y16886" i="2"/>
  <c r="Y16885" i="2"/>
  <c r="Y16884" i="2"/>
  <c r="Y16883" i="2"/>
  <c r="Y16882" i="2"/>
  <c r="Y16881" i="2"/>
  <c r="Y16880" i="2"/>
  <c r="Y16879" i="2"/>
  <c r="Y16878" i="2"/>
  <c r="Y16877" i="2"/>
  <c r="Y16876" i="2"/>
  <c r="Y16875" i="2"/>
  <c r="Y16874" i="2"/>
  <c r="Y16873" i="2"/>
  <c r="Y16872" i="2"/>
  <c r="Y16871" i="2"/>
  <c r="Y16870" i="2"/>
  <c r="Y16869" i="2"/>
  <c r="Y16868" i="2"/>
  <c r="Y16867" i="2"/>
  <c r="Y16866" i="2"/>
  <c r="Y16865" i="2"/>
  <c r="Y16864" i="2"/>
  <c r="Y16863" i="2"/>
  <c r="Y16862" i="2"/>
  <c r="Y16861" i="2"/>
  <c r="Y16860" i="2"/>
  <c r="Y16859" i="2"/>
  <c r="Y16858" i="2"/>
  <c r="Y16857" i="2"/>
  <c r="Y16856" i="2"/>
  <c r="Y16855" i="2"/>
  <c r="Y16854" i="2"/>
  <c r="Y16853" i="2"/>
  <c r="Y16852" i="2"/>
  <c r="Y16851" i="2"/>
  <c r="Y16850" i="2"/>
  <c r="Y16849" i="2"/>
  <c r="Y16848" i="2"/>
  <c r="Y16847" i="2"/>
  <c r="Y16846" i="2"/>
  <c r="Y16845" i="2"/>
  <c r="Y16844" i="2"/>
  <c r="Y16843" i="2"/>
  <c r="Y16842" i="2"/>
  <c r="Y16841" i="2"/>
  <c r="Y16840" i="2"/>
  <c r="Y16839" i="2"/>
  <c r="Y16838" i="2"/>
  <c r="Y16837" i="2"/>
  <c r="Y16836" i="2"/>
  <c r="Y16835" i="2"/>
  <c r="Y16834" i="2"/>
  <c r="Y16833" i="2"/>
  <c r="Y16832" i="2"/>
  <c r="Y16831" i="2"/>
  <c r="Y16830" i="2"/>
  <c r="Y16829" i="2"/>
  <c r="Y16828" i="2"/>
  <c r="Y16827" i="2"/>
  <c r="Y16826" i="2"/>
  <c r="Y16825" i="2"/>
  <c r="Y16824" i="2"/>
  <c r="Y16823" i="2"/>
  <c r="Y16822" i="2"/>
  <c r="Y16821" i="2"/>
  <c r="Y16820" i="2"/>
  <c r="Y16819" i="2"/>
  <c r="Y16818" i="2"/>
  <c r="Y16817" i="2"/>
  <c r="Y16816" i="2"/>
  <c r="Y16815" i="2"/>
  <c r="Y16814" i="2"/>
  <c r="Y16813" i="2"/>
  <c r="Y16812" i="2"/>
  <c r="Y16811" i="2"/>
  <c r="Y16810" i="2"/>
  <c r="Y16809" i="2"/>
  <c r="Y16808" i="2"/>
  <c r="Y16807" i="2"/>
  <c r="Y16806" i="2"/>
  <c r="Y16805" i="2"/>
  <c r="Y16804" i="2"/>
  <c r="Y16803" i="2"/>
  <c r="Y16802" i="2"/>
  <c r="Y16801" i="2"/>
  <c r="Y16800" i="2"/>
  <c r="Y16799" i="2"/>
  <c r="Y16798" i="2"/>
  <c r="Y16797" i="2"/>
  <c r="Y16796" i="2"/>
  <c r="Y16795" i="2"/>
  <c r="Y16794" i="2"/>
  <c r="Y16793" i="2"/>
  <c r="Y16792" i="2"/>
  <c r="Y16791" i="2"/>
  <c r="Y16790" i="2"/>
  <c r="Y16789" i="2"/>
  <c r="Y16788" i="2"/>
  <c r="Y16787" i="2"/>
  <c r="Y16786" i="2"/>
  <c r="Y16785" i="2"/>
  <c r="Y16784" i="2"/>
  <c r="Y16783" i="2"/>
  <c r="Y16782" i="2"/>
  <c r="Y16781" i="2"/>
  <c r="Y16780" i="2"/>
  <c r="Y16779" i="2"/>
  <c r="Y16778" i="2"/>
  <c r="Y16777" i="2"/>
  <c r="Y16776" i="2"/>
  <c r="Y16775" i="2"/>
  <c r="Y16774" i="2"/>
  <c r="Y16773" i="2"/>
  <c r="Y16772" i="2"/>
  <c r="Y16771" i="2"/>
  <c r="Y16770" i="2"/>
  <c r="Y16769" i="2"/>
  <c r="Y16768" i="2"/>
  <c r="Y16767" i="2"/>
  <c r="Y16766" i="2"/>
  <c r="Y16765" i="2"/>
  <c r="Y16764" i="2"/>
  <c r="Y16763" i="2"/>
  <c r="Y16762" i="2"/>
  <c r="Y16761" i="2"/>
  <c r="Y16760" i="2"/>
  <c r="Y16759" i="2"/>
  <c r="Y16758" i="2"/>
  <c r="Y16757" i="2"/>
  <c r="Y16756" i="2"/>
  <c r="Y16755" i="2"/>
  <c r="Y16754" i="2"/>
  <c r="Y16753" i="2"/>
  <c r="Y16752" i="2"/>
  <c r="Y16751" i="2"/>
  <c r="Y16750" i="2"/>
  <c r="Y16749" i="2"/>
  <c r="Y16748" i="2"/>
  <c r="Y16747" i="2"/>
  <c r="Y16746" i="2"/>
  <c r="Y16745" i="2"/>
  <c r="Y16744" i="2"/>
  <c r="Y16743" i="2"/>
  <c r="Y16742" i="2"/>
  <c r="Y16741" i="2"/>
  <c r="Y16740" i="2"/>
  <c r="Y16739" i="2"/>
  <c r="Y16738" i="2"/>
  <c r="Y16737" i="2"/>
  <c r="Y16736" i="2"/>
  <c r="Y16735" i="2"/>
  <c r="Y16734" i="2"/>
  <c r="Y16733" i="2"/>
  <c r="Y16732" i="2"/>
  <c r="Y16731" i="2"/>
  <c r="Y16730" i="2"/>
  <c r="Y16729" i="2"/>
  <c r="Y16728" i="2"/>
  <c r="Y16727" i="2"/>
  <c r="Y16726" i="2"/>
  <c r="Y16725" i="2"/>
  <c r="Y16724" i="2"/>
  <c r="Y16723" i="2"/>
  <c r="Y16722" i="2"/>
  <c r="Y16721" i="2"/>
  <c r="Y16720" i="2"/>
  <c r="Y16719" i="2"/>
  <c r="Y16718" i="2"/>
  <c r="Y16717" i="2"/>
  <c r="Y16716" i="2"/>
  <c r="Y16715" i="2"/>
  <c r="Y16714" i="2"/>
  <c r="Y16713" i="2"/>
  <c r="Y16712" i="2"/>
  <c r="Y16711" i="2"/>
  <c r="Y16710" i="2"/>
  <c r="Y16709" i="2"/>
  <c r="Y16708" i="2"/>
  <c r="Y16707" i="2"/>
  <c r="Y16706" i="2"/>
  <c r="Y16705" i="2"/>
  <c r="Y16704" i="2"/>
  <c r="Y16703" i="2"/>
  <c r="Y16702" i="2"/>
  <c r="Y16701" i="2"/>
  <c r="Y16700" i="2"/>
  <c r="Y16699" i="2"/>
  <c r="Y16698" i="2"/>
  <c r="Y16697" i="2"/>
  <c r="Y16696" i="2"/>
  <c r="Y16695" i="2"/>
  <c r="Y16694" i="2"/>
  <c r="Y16693" i="2"/>
  <c r="Y16692" i="2"/>
  <c r="Y16691" i="2"/>
  <c r="Y16690" i="2"/>
  <c r="Y16689" i="2"/>
  <c r="Y16688" i="2"/>
  <c r="Y16687" i="2"/>
  <c r="Y16686" i="2"/>
  <c r="Y16685" i="2"/>
  <c r="Y16684" i="2"/>
  <c r="Y16683" i="2"/>
  <c r="Y16682" i="2"/>
  <c r="Y16681" i="2"/>
  <c r="Y16680" i="2"/>
  <c r="Y16679" i="2"/>
  <c r="Y16678" i="2"/>
  <c r="Y16677" i="2"/>
  <c r="Y16676" i="2"/>
  <c r="Y16675" i="2"/>
  <c r="Y16674" i="2"/>
  <c r="Y16673" i="2"/>
  <c r="Y16672" i="2"/>
  <c r="Y16671" i="2"/>
  <c r="Y16670" i="2"/>
  <c r="Y16669" i="2"/>
  <c r="Y16668" i="2"/>
  <c r="Y16667" i="2"/>
  <c r="Y16666" i="2"/>
  <c r="Y16665" i="2"/>
  <c r="Y16664" i="2"/>
  <c r="Y16663" i="2"/>
  <c r="Y16662" i="2"/>
  <c r="Y16661" i="2"/>
  <c r="Y16660" i="2"/>
  <c r="Y16659" i="2"/>
  <c r="Y16658" i="2"/>
  <c r="Y16657" i="2"/>
  <c r="Y16656" i="2"/>
  <c r="Y16655" i="2"/>
  <c r="Y16654" i="2"/>
  <c r="Y16653" i="2"/>
  <c r="Y16652" i="2"/>
  <c r="Y16651" i="2"/>
  <c r="Y16650" i="2"/>
  <c r="Y16649" i="2"/>
  <c r="Y16648" i="2"/>
  <c r="Y16647" i="2"/>
  <c r="Y16646" i="2"/>
  <c r="Y16645" i="2"/>
  <c r="Y16644" i="2"/>
  <c r="Y16643" i="2"/>
  <c r="Y16642" i="2"/>
  <c r="Y16641" i="2"/>
  <c r="Y16640" i="2"/>
  <c r="Y16639" i="2"/>
  <c r="Y16638" i="2"/>
  <c r="Y16637" i="2"/>
  <c r="Y16636" i="2"/>
  <c r="Y16635" i="2"/>
  <c r="Y16634" i="2"/>
  <c r="Y16633" i="2"/>
  <c r="Y16632" i="2"/>
  <c r="Y16631" i="2"/>
  <c r="Y16630" i="2"/>
  <c r="Y16629" i="2"/>
  <c r="Y16628" i="2"/>
  <c r="Y16627" i="2"/>
  <c r="Y16626" i="2"/>
  <c r="Y16625" i="2"/>
  <c r="Y16624" i="2"/>
  <c r="Y16623" i="2"/>
  <c r="Y16622" i="2"/>
  <c r="Y16621" i="2"/>
  <c r="Y16620" i="2"/>
  <c r="Y16619" i="2"/>
  <c r="Y16618" i="2"/>
  <c r="Y16617" i="2"/>
  <c r="Y16616" i="2"/>
  <c r="Y16615" i="2"/>
  <c r="Y16614" i="2"/>
  <c r="Y16613" i="2"/>
  <c r="Y16612" i="2"/>
  <c r="Y16611" i="2"/>
  <c r="Y16610" i="2"/>
  <c r="Y16609" i="2"/>
  <c r="Y16608" i="2"/>
  <c r="Y16607" i="2"/>
  <c r="Y16606" i="2"/>
  <c r="Y16605" i="2"/>
  <c r="Y16604" i="2"/>
  <c r="Y16603" i="2"/>
  <c r="Y16602" i="2"/>
  <c r="Y16601" i="2"/>
  <c r="Y16600" i="2"/>
  <c r="Y16599" i="2"/>
  <c r="Y16598" i="2"/>
  <c r="Y16597" i="2"/>
  <c r="Y16596" i="2"/>
  <c r="Y16595" i="2"/>
  <c r="Y16594" i="2"/>
  <c r="Y16593" i="2"/>
  <c r="Y16592" i="2"/>
  <c r="Y16591" i="2"/>
  <c r="Y16590" i="2"/>
  <c r="Y16589" i="2"/>
  <c r="Y16588" i="2"/>
  <c r="Y16587" i="2"/>
  <c r="Y16586" i="2"/>
  <c r="Y16585" i="2"/>
  <c r="Y16584" i="2"/>
  <c r="Y16583" i="2"/>
  <c r="Y16582" i="2"/>
  <c r="Y16581" i="2"/>
  <c r="Y16580" i="2"/>
  <c r="Y16579" i="2"/>
  <c r="Y16578" i="2"/>
  <c r="Y16577" i="2"/>
  <c r="Y16576" i="2"/>
  <c r="Y16575" i="2"/>
  <c r="Y16574" i="2"/>
  <c r="Y16573" i="2"/>
  <c r="Y16572" i="2"/>
  <c r="Y16571" i="2"/>
  <c r="Y16570" i="2"/>
  <c r="Y16569" i="2"/>
  <c r="Y16568" i="2"/>
  <c r="Y16567" i="2"/>
  <c r="Y16566" i="2"/>
  <c r="Y16565" i="2"/>
  <c r="Y16564" i="2"/>
  <c r="Y16563" i="2"/>
  <c r="Y16562" i="2"/>
  <c r="Y16561" i="2"/>
  <c r="Y16560" i="2"/>
  <c r="Y16559" i="2"/>
  <c r="Y16558" i="2"/>
  <c r="Y16557" i="2"/>
  <c r="Y16556" i="2"/>
  <c r="Y16555" i="2"/>
  <c r="Y16554" i="2"/>
  <c r="Y16553" i="2"/>
  <c r="Y16552" i="2"/>
  <c r="Y16551" i="2"/>
  <c r="Y16550" i="2"/>
  <c r="Y16549" i="2"/>
  <c r="Y16548" i="2"/>
  <c r="Y16547" i="2"/>
  <c r="Y16546" i="2"/>
  <c r="Y16545" i="2"/>
  <c r="Y16544" i="2"/>
  <c r="Y16543" i="2"/>
  <c r="Y16542" i="2"/>
  <c r="Y16541" i="2"/>
  <c r="Y16540" i="2"/>
  <c r="Y16539" i="2"/>
  <c r="Y16538" i="2"/>
  <c r="Y16537" i="2"/>
  <c r="Y16536" i="2"/>
  <c r="Y16535" i="2"/>
  <c r="Y16534" i="2"/>
  <c r="Y16533" i="2"/>
  <c r="Y16532" i="2"/>
  <c r="Y16531" i="2"/>
  <c r="Y16530" i="2"/>
  <c r="Y16529" i="2"/>
  <c r="Y16528" i="2"/>
  <c r="Y16527" i="2"/>
  <c r="Y16526" i="2"/>
  <c r="Y16525" i="2"/>
  <c r="Y16524" i="2"/>
  <c r="Y16523" i="2"/>
  <c r="Y16522" i="2"/>
  <c r="Y16521" i="2"/>
  <c r="Y16520" i="2"/>
  <c r="Y16519" i="2"/>
  <c r="Y16518" i="2"/>
  <c r="Y16517" i="2"/>
  <c r="Y16516" i="2"/>
  <c r="Y16515" i="2"/>
  <c r="Y16514" i="2"/>
  <c r="Y16513" i="2"/>
  <c r="Y16512" i="2"/>
  <c r="Y16511" i="2"/>
  <c r="Y16510" i="2"/>
  <c r="Y16509" i="2"/>
  <c r="Y16508" i="2"/>
  <c r="Y16507" i="2"/>
  <c r="Y16506" i="2"/>
  <c r="Y16505" i="2"/>
  <c r="Y16504" i="2"/>
  <c r="Y16503" i="2"/>
  <c r="Y16502" i="2"/>
  <c r="Y16501" i="2"/>
  <c r="Y16500" i="2"/>
  <c r="Y16499" i="2"/>
  <c r="Y16498" i="2"/>
  <c r="Y16497" i="2"/>
  <c r="Y16496" i="2"/>
  <c r="Y16495" i="2"/>
  <c r="Y16494" i="2"/>
  <c r="Y16493" i="2"/>
  <c r="Y16492" i="2"/>
  <c r="Y16491" i="2"/>
  <c r="Y16490" i="2"/>
  <c r="Y16489" i="2"/>
  <c r="Y16488" i="2"/>
  <c r="Y16487" i="2"/>
  <c r="Y16486" i="2"/>
  <c r="Y16485" i="2"/>
  <c r="Y16484" i="2"/>
  <c r="Y16483" i="2"/>
  <c r="Y16482" i="2"/>
  <c r="Y16481" i="2"/>
  <c r="Y16480" i="2"/>
  <c r="Y16479" i="2"/>
  <c r="Y16478" i="2"/>
  <c r="Y16477" i="2"/>
  <c r="Y16476" i="2"/>
  <c r="Y16475" i="2"/>
  <c r="Y16474" i="2"/>
  <c r="Y16473" i="2"/>
  <c r="Y16472" i="2"/>
  <c r="Y16471" i="2"/>
  <c r="Y16470" i="2"/>
  <c r="Y16469" i="2"/>
  <c r="Y16468" i="2"/>
  <c r="Y16467" i="2"/>
  <c r="Y16466" i="2"/>
  <c r="Y16465" i="2"/>
  <c r="Y16464" i="2"/>
  <c r="Y16463" i="2"/>
  <c r="Y16462" i="2"/>
  <c r="Y16461" i="2"/>
  <c r="Y16460" i="2"/>
  <c r="Y16459" i="2"/>
  <c r="Y16458" i="2"/>
  <c r="Y16457" i="2"/>
  <c r="Y16456" i="2"/>
  <c r="Y16455" i="2"/>
  <c r="Y16454" i="2"/>
  <c r="Y16453" i="2"/>
  <c r="Y16452" i="2"/>
  <c r="Y16451" i="2"/>
  <c r="Y16450" i="2"/>
  <c r="Y16449" i="2"/>
  <c r="Y16448" i="2"/>
  <c r="Y16447" i="2"/>
  <c r="Y16446" i="2"/>
  <c r="Y16445" i="2"/>
  <c r="Y16444" i="2"/>
  <c r="Y16443" i="2"/>
  <c r="Y16442" i="2"/>
  <c r="Y16441" i="2"/>
  <c r="Y16440" i="2"/>
  <c r="Y16439" i="2"/>
  <c r="Y16438" i="2"/>
  <c r="Y16437" i="2"/>
  <c r="Y16436" i="2"/>
  <c r="Y16435" i="2"/>
  <c r="Y16434" i="2"/>
  <c r="Y16433" i="2"/>
  <c r="Y16432" i="2"/>
  <c r="Y16431" i="2"/>
  <c r="Y16430" i="2"/>
  <c r="Y16429" i="2"/>
  <c r="Y16428" i="2"/>
  <c r="Y16427" i="2"/>
  <c r="Y16426" i="2"/>
  <c r="Y16425" i="2"/>
  <c r="Y16424" i="2"/>
  <c r="Y16423" i="2"/>
  <c r="Y16422" i="2"/>
  <c r="Y16421" i="2"/>
  <c r="Y16420" i="2"/>
  <c r="Y16419" i="2"/>
  <c r="Y16418" i="2"/>
  <c r="Y16417" i="2"/>
  <c r="Y16416" i="2"/>
  <c r="Y16415" i="2"/>
  <c r="Y16414" i="2"/>
  <c r="Y16413" i="2"/>
  <c r="Y16412" i="2"/>
  <c r="Y16411" i="2"/>
  <c r="Y16410" i="2"/>
  <c r="Y16409" i="2"/>
  <c r="Y16408" i="2"/>
  <c r="Y16407" i="2"/>
  <c r="Y16406" i="2"/>
  <c r="Y16405" i="2"/>
  <c r="Y16404" i="2"/>
  <c r="Y16403" i="2"/>
  <c r="Y16402" i="2"/>
  <c r="Y16401" i="2"/>
  <c r="Y16400" i="2"/>
  <c r="Y16399" i="2"/>
  <c r="Y16398" i="2"/>
  <c r="Y16397" i="2"/>
  <c r="Y16396" i="2"/>
  <c r="Y16395" i="2"/>
  <c r="Y16394" i="2"/>
  <c r="Y16393" i="2"/>
  <c r="Y16392" i="2"/>
  <c r="Y16391" i="2"/>
  <c r="Y16390" i="2"/>
  <c r="Y16389" i="2"/>
  <c r="Y16388" i="2"/>
  <c r="Y16387" i="2"/>
  <c r="Y16386" i="2"/>
  <c r="Y16385" i="2"/>
  <c r="Y16384" i="2"/>
  <c r="Y16383" i="2"/>
  <c r="Y16382" i="2"/>
  <c r="Y16381" i="2"/>
  <c r="Y16380" i="2"/>
  <c r="Y16379" i="2"/>
  <c r="Y16378" i="2"/>
  <c r="Y16377" i="2"/>
  <c r="Y16376" i="2"/>
  <c r="Y16375" i="2"/>
  <c r="Y16374" i="2"/>
  <c r="Y16373" i="2"/>
  <c r="Y16372" i="2"/>
  <c r="Y16371" i="2"/>
  <c r="Y16370" i="2"/>
  <c r="Y16369" i="2"/>
  <c r="Y16368" i="2"/>
  <c r="Y16367" i="2"/>
  <c r="Y16366" i="2"/>
  <c r="Y16365" i="2"/>
  <c r="Y16364" i="2"/>
  <c r="Y16363" i="2"/>
  <c r="Y16362" i="2"/>
  <c r="Y16361" i="2"/>
  <c r="Y16360" i="2"/>
  <c r="Y16359" i="2"/>
  <c r="Y16358" i="2"/>
  <c r="Y16357" i="2"/>
  <c r="Y16356" i="2"/>
  <c r="Y16355" i="2"/>
  <c r="Y16354" i="2"/>
  <c r="Y16353" i="2"/>
  <c r="Y16352" i="2"/>
  <c r="Y16351" i="2"/>
  <c r="Y16350" i="2"/>
  <c r="Y16349" i="2"/>
  <c r="Y16348" i="2"/>
  <c r="Y16347" i="2"/>
  <c r="Y16346" i="2"/>
  <c r="Y16345" i="2"/>
  <c r="Y16344" i="2"/>
  <c r="Y16343" i="2"/>
  <c r="Y16342" i="2"/>
  <c r="Y16341" i="2"/>
  <c r="Y16340" i="2"/>
  <c r="Y16339" i="2"/>
  <c r="Y16338" i="2"/>
  <c r="Y16337" i="2"/>
  <c r="Y16336" i="2"/>
  <c r="Y16335" i="2"/>
  <c r="Y16334" i="2"/>
  <c r="Y16333" i="2"/>
  <c r="Y16332" i="2"/>
  <c r="Y16331" i="2"/>
  <c r="Y16330" i="2"/>
  <c r="Y16329" i="2"/>
  <c r="Y16328" i="2"/>
  <c r="Y16327" i="2"/>
  <c r="Y16326" i="2"/>
  <c r="Y16325" i="2"/>
  <c r="Y16324" i="2"/>
  <c r="Y16323" i="2"/>
  <c r="Y16322" i="2"/>
  <c r="Y16321" i="2"/>
  <c r="Y16320" i="2"/>
  <c r="Y16319" i="2"/>
  <c r="Y16318" i="2"/>
  <c r="Y16317" i="2"/>
  <c r="Y16316" i="2"/>
  <c r="Y16315" i="2"/>
  <c r="Y16314" i="2"/>
  <c r="Y16313" i="2"/>
  <c r="Y16312" i="2"/>
  <c r="Y16311" i="2"/>
  <c r="Y16310" i="2"/>
  <c r="Y16309" i="2"/>
  <c r="Y16308" i="2"/>
  <c r="Y16307" i="2"/>
  <c r="Y16306" i="2"/>
  <c r="Y16305" i="2"/>
  <c r="Y16304" i="2"/>
  <c r="Y16303" i="2"/>
  <c r="Y16302" i="2"/>
  <c r="Y16301" i="2"/>
  <c r="Y16300" i="2"/>
  <c r="Y16299" i="2"/>
  <c r="Y16298" i="2"/>
  <c r="Y16297" i="2"/>
  <c r="Y16296" i="2"/>
  <c r="Y16295" i="2"/>
  <c r="Y16294" i="2"/>
  <c r="Y16293" i="2"/>
  <c r="Y16292" i="2"/>
  <c r="Y16291" i="2"/>
  <c r="Y16290" i="2"/>
  <c r="Y16289" i="2"/>
  <c r="Y16288" i="2"/>
  <c r="Y16287" i="2"/>
  <c r="Y16286" i="2"/>
  <c r="Y16285" i="2"/>
  <c r="Y16284" i="2"/>
  <c r="Y16283" i="2"/>
  <c r="Y16282" i="2"/>
  <c r="Y16281" i="2"/>
  <c r="Y16280" i="2"/>
  <c r="Y16279" i="2"/>
  <c r="Y16278" i="2"/>
  <c r="Y16277" i="2"/>
  <c r="Y16276" i="2"/>
  <c r="Y16275" i="2"/>
  <c r="Y16274" i="2"/>
  <c r="Y16273" i="2"/>
  <c r="Y16272" i="2"/>
  <c r="Y16271" i="2"/>
  <c r="Y16270" i="2"/>
  <c r="Y16269" i="2"/>
  <c r="Y16268" i="2"/>
  <c r="Y16267" i="2"/>
  <c r="Y16266" i="2"/>
  <c r="Y16265" i="2"/>
  <c r="Y16264" i="2"/>
  <c r="Y16263" i="2"/>
  <c r="Y16262" i="2"/>
  <c r="Y16261" i="2"/>
  <c r="Y16260" i="2"/>
  <c r="Y16259" i="2"/>
  <c r="Y16258" i="2"/>
  <c r="Y16257" i="2"/>
  <c r="Y16256" i="2"/>
  <c r="Y16255" i="2"/>
  <c r="Y16254" i="2"/>
  <c r="Y16253" i="2"/>
  <c r="Y16252" i="2"/>
  <c r="Y16251" i="2"/>
  <c r="Y16250" i="2"/>
  <c r="Y16249" i="2"/>
  <c r="Y16248" i="2"/>
  <c r="Y16247" i="2"/>
  <c r="Y16246" i="2"/>
  <c r="Y16245" i="2"/>
  <c r="Y16244" i="2"/>
  <c r="Y16243" i="2"/>
  <c r="Y16242" i="2"/>
  <c r="Y16241" i="2"/>
  <c r="Y16240" i="2"/>
  <c r="Y16239" i="2"/>
  <c r="Y16238" i="2"/>
  <c r="Y16237" i="2"/>
  <c r="Y16236" i="2"/>
  <c r="Y16235" i="2"/>
  <c r="Y16234" i="2"/>
  <c r="Y16233" i="2"/>
  <c r="Y16232" i="2"/>
  <c r="Y16231" i="2"/>
  <c r="Y16230" i="2"/>
  <c r="Y16229" i="2"/>
  <c r="Y16228" i="2"/>
  <c r="Y16227" i="2"/>
  <c r="Y16226" i="2"/>
  <c r="Y16225" i="2"/>
  <c r="Y16224" i="2"/>
  <c r="Y16223" i="2"/>
  <c r="Y16222" i="2"/>
  <c r="Y16221" i="2"/>
  <c r="Y16220" i="2"/>
  <c r="Y16219" i="2"/>
  <c r="Y16218" i="2"/>
  <c r="Y16217" i="2"/>
  <c r="Y16216" i="2"/>
  <c r="Y16215" i="2"/>
  <c r="Y16214" i="2"/>
  <c r="Y16213" i="2"/>
  <c r="Y16212" i="2"/>
  <c r="Y16211" i="2"/>
  <c r="Y16210" i="2"/>
  <c r="Y16209" i="2"/>
  <c r="Y16208" i="2"/>
  <c r="Y16207" i="2"/>
  <c r="Y16206" i="2"/>
  <c r="Y16205" i="2"/>
  <c r="Y16204" i="2"/>
  <c r="Y16203" i="2"/>
  <c r="Y16202" i="2"/>
  <c r="Y16201" i="2"/>
  <c r="Y16200" i="2"/>
  <c r="Y16199" i="2"/>
  <c r="Y16198" i="2"/>
  <c r="Y16197" i="2"/>
  <c r="Y16196" i="2"/>
  <c r="Y16195" i="2"/>
  <c r="Y16194" i="2"/>
  <c r="Y16193" i="2"/>
  <c r="Y16192" i="2"/>
  <c r="Y16191" i="2"/>
  <c r="Y16190" i="2"/>
  <c r="Y16189" i="2"/>
  <c r="Y16188" i="2"/>
  <c r="Y16187" i="2"/>
  <c r="Y16186" i="2"/>
  <c r="Y16185" i="2"/>
  <c r="Y16184" i="2"/>
  <c r="Y16183" i="2"/>
  <c r="Y16182" i="2"/>
  <c r="Y16181" i="2"/>
  <c r="Y16180" i="2"/>
  <c r="Y16179" i="2"/>
  <c r="Y16178" i="2"/>
  <c r="Y16177" i="2"/>
  <c r="Y16176" i="2"/>
  <c r="Y16175" i="2"/>
  <c r="Y16174" i="2"/>
  <c r="Y16173" i="2"/>
  <c r="Y16172" i="2"/>
  <c r="Y16171" i="2"/>
  <c r="Y16170" i="2"/>
  <c r="Y16169" i="2"/>
  <c r="Y16168" i="2"/>
  <c r="Y16167" i="2"/>
  <c r="Y16166" i="2"/>
  <c r="Y16165" i="2"/>
  <c r="Y16164" i="2"/>
  <c r="Y16163" i="2"/>
  <c r="Y16162" i="2"/>
  <c r="Y16161" i="2"/>
  <c r="Y16160" i="2"/>
  <c r="Y16159" i="2"/>
  <c r="Y16158" i="2"/>
  <c r="Y16157" i="2"/>
  <c r="Y16156" i="2"/>
  <c r="Y16155" i="2"/>
  <c r="Y16154" i="2"/>
  <c r="Y16153" i="2"/>
  <c r="Y16152" i="2"/>
  <c r="Y16151" i="2"/>
  <c r="Y16150" i="2"/>
  <c r="Y16149" i="2"/>
  <c r="Y16148" i="2"/>
  <c r="Y16147" i="2"/>
  <c r="Y16146" i="2"/>
  <c r="Y16145" i="2"/>
  <c r="Y16144" i="2"/>
  <c r="Y16143" i="2"/>
  <c r="Y16142" i="2"/>
  <c r="Y16141" i="2"/>
  <c r="Y16140" i="2"/>
  <c r="Y16139" i="2"/>
  <c r="Y16138" i="2"/>
  <c r="Y16137" i="2"/>
  <c r="Y16136" i="2"/>
  <c r="Y16135" i="2"/>
  <c r="Y16134" i="2"/>
  <c r="Y16133" i="2"/>
  <c r="Y16132" i="2"/>
  <c r="Y16131" i="2"/>
  <c r="Y16130" i="2"/>
  <c r="Y16129" i="2"/>
  <c r="Y16128" i="2"/>
  <c r="Y16127" i="2"/>
  <c r="Y16126" i="2"/>
  <c r="Y16125" i="2"/>
  <c r="Y16124" i="2"/>
  <c r="Y16123" i="2"/>
  <c r="Y16122" i="2"/>
  <c r="Y16121" i="2"/>
  <c r="Y16120" i="2"/>
  <c r="Y16119" i="2"/>
  <c r="Y16118" i="2"/>
  <c r="Y16117" i="2"/>
  <c r="Y16116" i="2"/>
  <c r="Y16115" i="2"/>
  <c r="Y16114" i="2"/>
  <c r="Y16113" i="2"/>
  <c r="Y16112" i="2"/>
  <c r="Y16111" i="2"/>
  <c r="Y16110" i="2"/>
  <c r="Y16109" i="2"/>
  <c r="Y16108" i="2"/>
  <c r="Y16107" i="2"/>
  <c r="Y16106" i="2"/>
  <c r="Y16105" i="2"/>
  <c r="Y16104" i="2"/>
  <c r="Y16103" i="2"/>
  <c r="Y16102" i="2"/>
  <c r="Y16101" i="2"/>
  <c r="Y16100" i="2"/>
  <c r="Y16099" i="2"/>
  <c r="Y16098" i="2"/>
  <c r="Y16097" i="2"/>
  <c r="Y16096" i="2"/>
  <c r="Y16095" i="2"/>
  <c r="Y16094" i="2"/>
  <c r="Y16093" i="2"/>
  <c r="Y16092" i="2"/>
  <c r="Y16091" i="2"/>
  <c r="Y16090" i="2"/>
  <c r="Y16089" i="2"/>
  <c r="Y16088" i="2"/>
  <c r="Y16087" i="2"/>
  <c r="Y16086" i="2"/>
  <c r="Y16085" i="2"/>
  <c r="Y16084" i="2"/>
  <c r="Y16083" i="2"/>
  <c r="Y16082" i="2"/>
  <c r="Y16081" i="2"/>
  <c r="Y16080" i="2"/>
  <c r="Y16079" i="2"/>
  <c r="Y16078" i="2"/>
  <c r="Y16077" i="2"/>
  <c r="Y16076" i="2"/>
  <c r="Y16075" i="2"/>
  <c r="Y16074" i="2"/>
  <c r="Y16073" i="2"/>
  <c r="Y16072" i="2"/>
  <c r="Y16071" i="2"/>
  <c r="Y16070" i="2"/>
  <c r="Y16069" i="2"/>
  <c r="Y16068" i="2"/>
  <c r="Y16067" i="2"/>
  <c r="Y16066" i="2"/>
  <c r="Y16065" i="2"/>
  <c r="Y16064" i="2"/>
  <c r="Y16063" i="2"/>
  <c r="Y16062" i="2"/>
  <c r="Y16061" i="2"/>
  <c r="Y16060" i="2"/>
  <c r="Y16059" i="2"/>
  <c r="Y16058" i="2"/>
  <c r="Y16057" i="2"/>
  <c r="Y16056" i="2"/>
  <c r="Y16055" i="2"/>
  <c r="Y16054" i="2"/>
  <c r="Y16053" i="2"/>
  <c r="Y16052" i="2"/>
  <c r="Y16051" i="2"/>
  <c r="Y16050" i="2"/>
  <c r="Y16049" i="2"/>
  <c r="Y16048" i="2"/>
  <c r="Y16047" i="2"/>
  <c r="Y16046" i="2"/>
  <c r="Y16045" i="2"/>
  <c r="Y16044" i="2"/>
  <c r="Y16043" i="2"/>
  <c r="Y16042" i="2"/>
  <c r="Y16041" i="2"/>
  <c r="Y16040" i="2"/>
  <c r="Y16039" i="2"/>
  <c r="Y16038" i="2"/>
  <c r="Y16037" i="2"/>
  <c r="Y16036" i="2"/>
  <c r="Y16035" i="2"/>
  <c r="Y16034" i="2"/>
  <c r="Y16033" i="2"/>
  <c r="Y16032" i="2"/>
  <c r="Y16031" i="2"/>
  <c r="Y16030" i="2"/>
  <c r="Y16029" i="2"/>
  <c r="Y16028" i="2"/>
  <c r="Y16027" i="2"/>
  <c r="Y16026" i="2"/>
  <c r="Y16025" i="2"/>
  <c r="Y16024" i="2"/>
  <c r="Y16023" i="2"/>
  <c r="Y16022" i="2"/>
  <c r="Y16021" i="2"/>
  <c r="Y16020" i="2"/>
  <c r="Y16019" i="2"/>
  <c r="Y16018" i="2"/>
  <c r="Y16017" i="2"/>
  <c r="Y16016" i="2"/>
  <c r="Y16015" i="2"/>
  <c r="Y16014" i="2"/>
  <c r="Y16013" i="2"/>
  <c r="Y16012" i="2"/>
  <c r="Y16011" i="2"/>
  <c r="Y16010" i="2"/>
  <c r="Y16009" i="2"/>
  <c r="Y16008" i="2"/>
  <c r="Y16007" i="2"/>
  <c r="Y16006" i="2"/>
  <c r="Y16005" i="2"/>
  <c r="Y16004" i="2"/>
  <c r="Y16003" i="2"/>
  <c r="Y16002" i="2"/>
  <c r="Y16001" i="2"/>
  <c r="Y16000" i="2"/>
  <c r="Y15999" i="2"/>
  <c r="Y15998" i="2"/>
  <c r="Y15997" i="2"/>
  <c r="Y15996" i="2"/>
  <c r="Y15995" i="2"/>
  <c r="Y15994" i="2"/>
  <c r="Y15993" i="2"/>
  <c r="Y15992" i="2"/>
  <c r="Y15991" i="2"/>
  <c r="Y15990" i="2"/>
  <c r="Y15989" i="2"/>
  <c r="Y15988" i="2"/>
  <c r="Y15987" i="2"/>
  <c r="Y15986" i="2"/>
  <c r="Y15985" i="2"/>
  <c r="Y15984" i="2"/>
  <c r="Y15983" i="2"/>
  <c r="Y15982" i="2"/>
  <c r="Y15981" i="2"/>
  <c r="Y15980" i="2"/>
  <c r="Y15979" i="2"/>
  <c r="Y15978" i="2"/>
  <c r="Y15977" i="2"/>
  <c r="Y15976" i="2"/>
  <c r="Y15975" i="2"/>
  <c r="Y15974" i="2"/>
  <c r="Y15973" i="2"/>
  <c r="Y15972" i="2"/>
  <c r="Y15971" i="2"/>
  <c r="Y15970" i="2"/>
  <c r="Y15969" i="2"/>
  <c r="Y15968" i="2"/>
  <c r="Y15967" i="2"/>
  <c r="Y15966" i="2"/>
  <c r="Y15965" i="2"/>
  <c r="Y15964" i="2"/>
  <c r="Y15963" i="2"/>
  <c r="Y15962" i="2"/>
  <c r="Y15961" i="2"/>
  <c r="Y15960" i="2"/>
  <c r="Y15959" i="2"/>
  <c r="Y15958" i="2"/>
  <c r="Y15957" i="2"/>
  <c r="Y15956" i="2"/>
  <c r="Y15955" i="2"/>
  <c r="Y15954" i="2"/>
  <c r="Y15953" i="2"/>
  <c r="Y15952" i="2"/>
  <c r="Y15951" i="2"/>
  <c r="Y15950" i="2"/>
  <c r="Y15949" i="2"/>
  <c r="Y15948" i="2"/>
  <c r="Y15947" i="2"/>
  <c r="Y15946" i="2"/>
  <c r="Y15945" i="2"/>
  <c r="Y15944" i="2"/>
  <c r="Y15943" i="2"/>
  <c r="Y15942" i="2"/>
  <c r="Y15941" i="2"/>
  <c r="Y15940" i="2"/>
  <c r="Y15939" i="2"/>
  <c r="Y15938" i="2"/>
  <c r="Y15937" i="2"/>
  <c r="Y15936" i="2"/>
  <c r="Y15935" i="2"/>
  <c r="Y15934" i="2"/>
  <c r="Y15933" i="2"/>
  <c r="Y15932" i="2"/>
  <c r="Y15931" i="2"/>
  <c r="Y15930" i="2"/>
  <c r="Y15929" i="2"/>
  <c r="Y15928" i="2"/>
  <c r="Y15927" i="2"/>
  <c r="Y15926" i="2"/>
  <c r="Y15925" i="2"/>
  <c r="Y15924" i="2"/>
  <c r="Y15923" i="2"/>
  <c r="Y15922" i="2"/>
  <c r="Y15921" i="2"/>
  <c r="Y15920" i="2"/>
  <c r="Y15919" i="2"/>
  <c r="Y15918" i="2"/>
  <c r="Y15917" i="2"/>
  <c r="Y15916" i="2"/>
  <c r="Y15915" i="2"/>
  <c r="Y15914" i="2"/>
  <c r="Y15913" i="2"/>
  <c r="Y15912" i="2"/>
  <c r="Y15911" i="2"/>
  <c r="Y15910" i="2"/>
  <c r="Y15909" i="2"/>
  <c r="Y15908" i="2"/>
  <c r="Y15907" i="2"/>
  <c r="Y15906" i="2"/>
  <c r="Y15905" i="2"/>
  <c r="Y15904" i="2"/>
  <c r="Y15903" i="2"/>
  <c r="Y15902" i="2"/>
  <c r="Y15901" i="2"/>
  <c r="Y15900" i="2"/>
  <c r="Y15899" i="2"/>
  <c r="Y15898" i="2"/>
  <c r="Y15897" i="2"/>
  <c r="Y15896" i="2"/>
  <c r="Y15895" i="2"/>
  <c r="Y15894" i="2"/>
  <c r="Y15893" i="2"/>
  <c r="Y15892" i="2"/>
  <c r="Y15891" i="2"/>
  <c r="Y15890" i="2"/>
  <c r="Y15889" i="2"/>
  <c r="Y15888" i="2"/>
  <c r="Y15887" i="2"/>
  <c r="Y15886" i="2"/>
  <c r="Y15885" i="2"/>
  <c r="Y15884" i="2"/>
  <c r="Y15883" i="2"/>
  <c r="Y15882" i="2"/>
  <c r="Y15881" i="2"/>
  <c r="Y15880" i="2"/>
  <c r="Y15879" i="2"/>
  <c r="Y15878" i="2"/>
  <c r="Y15877" i="2"/>
  <c r="Y15876" i="2"/>
  <c r="Y15875" i="2"/>
  <c r="Y15874" i="2"/>
  <c r="Y15873" i="2"/>
  <c r="Y15872" i="2"/>
  <c r="Y15871" i="2"/>
  <c r="Y15870" i="2"/>
  <c r="Y15869" i="2"/>
  <c r="Y15868" i="2"/>
  <c r="Y15867" i="2"/>
  <c r="Y15866" i="2"/>
  <c r="Y15865" i="2"/>
  <c r="Y15864" i="2"/>
  <c r="Y15863" i="2"/>
  <c r="Y15862" i="2"/>
  <c r="Y15861" i="2"/>
  <c r="Y15860" i="2"/>
  <c r="Y15859" i="2"/>
  <c r="Y15858" i="2"/>
  <c r="Y15857" i="2"/>
  <c r="Y15856" i="2"/>
  <c r="Y15855" i="2"/>
  <c r="Y15854" i="2"/>
  <c r="Y15853" i="2"/>
  <c r="Y15852" i="2"/>
  <c r="Y15851" i="2"/>
  <c r="Y15850" i="2"/>
  <c r="Y15849" i="2"/>
  <c r="Y15848" i="2"/>
  <c r="Y15847" i="2"/>
  <c r="Y15846" i="2"/>
  <c r="Y15845" i="2"/>
  <c r="Y15844" i="2"/>
  <c r="Y15843" i="2"/>
  <c r="Y15842" i="2"/>
  <c r="Y15841" i="2"/>
  <c r="Y15840" i="2"/>
  <c r="Y15839" i="2"/>
  <c r="Y15838" i="2"/>
  <c r="Y15837" i="2"/>
  <c r="Y15836" i="2"/>
  <c r="Y15835" i="2"/>
  <c r="Y15834" i="2"/>
  <c r="Y15833" i="2"/>
  <c r="Y15832" i="2"/>
  <c r="Y15831" i="2"/>
  <c r="Y15830" i="2"/>
  <c r="Y15829" i="2"/>
  <c r="Y15828" i="2"/>
  <c r="Y15827" i="2"/>
  <c r="Y15826" i="2"/>
  <c r="Y15825" i="2"/>
  <c r="Y15824" i="2"/>
  <c r="Y15823" i="2"/>
  <c r="Y15822" i="2"/>
  <c r="Y15821" i="2"/>
  <c r="Y15820" i="2"/>
  <c r="Y15819" i="2"/>
  <c r="Y15818" i="2"/>
  <c r="Y15817" i="2"/>
  <c r="Y15816" i="2"/>
  <c r="Y15815" i="2"/>
  <c r="Y15814" i="2"/>
  <c r="Y15813" i="2"/>
  <c r="Y15812" i="2"/>
  <c r="Y15811" i="2"/>
  <c r="Y15810" i="2"/>
  <c r="Y15809" i="2"/>
  <c r="Y15808" i="2"/>
  <c r="Y15807" i="2"/>
  <c r="Y15806" i="2"/>
  <c r="Y15805" i="2"/>
  <c r="Y15804" i="2"/>
  <c r="Y15803" i="2"/>
  <c r="Y15802" i="2"/>
  <c r="Y15801" i="2"/>
  <c r="Y15800" i="2"/>
  <c r="Y15799" i="2"/>
  <c r="Y15798" i="2"/>
  <c r="Y15797" i="2"/>
  <c r="Y15796" i="2"/>
  <c r="Y15795" i="2"/>
  <c r="Y15794" i="2"/>
  <c r="Y15793" i="2"/>
  <c r="Y15792" i="2"/>
  <c r="Y15791" i="2"/>
  <c r="Y15790" i="2"/>
  <c r="Y15789" i="2"/>
  <c r="Y15788" i="2"/>
  <c r="Y15787" i="2"/>
  <c r="Y15786" i="2"/>
  <c r="Y15785" i="2"/>
  <c r="Y15784" i="2"/>
  <c r="Y15783" i="2"/>
  <c r="Y15782" i="2"/>
  <c r="Y15781" i="2"/>
  <c r="Y15780" i="2"/>
  <c r="Y15779" i="2"/>
  <c r="Y15778" i="2"/>
  <c r="Y15777" i="2"/>
  <c r="Y15776" i="2"/>
  <c r="Y15775" i="2"/>
  <c r="Y15774" i="2"/>
  <c r="Y15773" i="2"/>
  <c r="Y15772" i="2"/>
  <c r="Y15771" i="2"/>
  <c r="Y15770" i="2"/>
  <c r="Y15769" i="2"/>
  <c r="Y15768" i="2"/>
  <c r="Y15767" i="2"/>
  <c r="Y15766" i="2"/>
  <c r="Y15765" i="2"/>
  <c r="Y15764" i="2"/>
  <c r="Y15763" i="2"/>
  <c r="Y15762" i="2"/>
  <c r="Y15761" i="2"/>
  <c r="Y15760" i="2"/>
  <c r="Y15759" i="2"/>
  <c r="Y15758" i="2"/>
  <c r="Y15757" i="2"/>
  <c r="Y15756" i="2"/>
  <c r="Y15755" i="2"/>
  <c r="Y15754" i="2"/>
  <c r="Y15753" i="2"/>
  <c r="Y15752" i="2"/>
  <c r="Y15751" i="2"/>
  <c r="Y15750" i="2"/>
  <c r="Y15749" i="2"/>
  <c r="Y15748" i="2"/>
  <c r="Y15747" i="2"/>
  <c r="Y15746" i="2"/>
  <c r="Y15745" i="2"/>
  <c r="Y15744" i="2"/>
  <c r="Y15743" i="2"/>
  <c r="Y15742" i="2"/>
  <c r="Y15741" i="2"/>
  <c r="Y15740" i="2"/>
  <c r="Y15739" i="2"/>
  <c r="Y15738" i="2"/>
  <c r="Y15737" i="2"/>
  <c r="Y15736" i="2"/>
  <c r="Y15735" i="2"/>
  <c r="Y15734" i="2"/>
  <c r="Y15733" i="2"/>
  <c r="Y15732" i="2"/>
  <c r="Y15731" i="2"/>
  <c r="Y15730" i="2"/>
  <c r="Y15729" i="2"/>
  <c r="Y15728" i="2"/>
  <c r="Y15727" i="2"/>
  <c r="Y15726" i="2"/>
  <c r="Y15725" i="2"/>
  <c r="Y15724" i="2"/>
  <c r="Y15723" i="2"/>
  <c r="Y15722" i="2"/>
  <c r="Y15721" i="2"/>
  <c r="Y15720" i="2"/>
  <c r="Y15719" i="2"/>
  <c r="Y15718" i="2"/>
  <c r="Y15717" i="2"/>
  <c r="Y15716" i="2"/>
  <c r="Y15715" i="2"/>
  <c r="Y15714" i="2"/>
  <c r="Y15713" i="2"/>
  <c r="Y15712" i="2"/>
  <c r="Y15711" i="2"/>
  <c r="Y15710" i="2"/>
  <c r="Y15709" i="2"/>
  <c r="Y15708" i="2"/>
  <c r="Y15707" i="2"/>
  <c r="Y15706" i="2"/>
  <c r="Y15705" i="2"/>
  <c r="Y15704" i="2"/>
  <c r="Y15703" i="2"/>
  <c r="Y15702" i="2"/>
  <c r="Y15701" i="2"/>
  <c r="Y15700" i="2"/>
  <c r="Y15699" i="2"/>
  <c r="Y15698" i="2"/>
  <c r="Y15697" i="2"/>
  <c r="Y15696" i="2"/>
  <c r="Y15695" i="2"/>
  <c r="Y15694" i="2"/>
  <c r="Y15693" i="2"/>
  <c r="Y15692" i="2"/>
  <c r="Y15691" i="2"/>
  <c r="Y15690" i="2"/>
  <c r="Y15689" i="2"/>
  <c r="Y15688" i="2"/>
  <c r="Y15687" i="2"/>
  <c r="Y15686" i="2"/>
  <c r="Y15685" i="2"/>
  <c r="Y15684" i="2"/>
  <c r="Y15683" i="2"/>
  <c r="Y15682" i="2"/>
  <c r="Y15681" i="2"/>
  <c r="Y15680" i="2"/>
  <c r="Y15679" i="2"/>
  <c r="Y15678" i="2"/>
  <c r="Y15677" i="2"/>
  <c r="Y15676" i="2"/>
  <c r="Y15675" i="2"/>
  <c r="Y15674" i="2"/>
  <c r="Y15673" i="2"/>
  <c r="Y15672" i="2"/>
  <c r="Y15671" i="2"/>
  <c r="Y15670" i="2"/>
  <c r="Y15669" i="2"/>
  <c r="Y15668" i="2"/>
  <c r="Y15667" i="2"/>
  <c r="Y15666" i="2"/>
  <c r="Y15665" i="2"/>
  <c r="Y15664" i="2"/>
  <c r="Y15663" i="2"/>
  <c r="Y15662" i="2"/>
  <c r="Y15661" i="2"/>
  <c r="Y15660" i="2"/>
  <c r="Y15659" i="2"/>
  <c r="Y15658" i="2"/>
  <c r="Y15657" i="2"/>
  <c r="Y15656" i="2"/>
  <c r="Y15655" i="2"/>
  <c r="Y15654" i="2"/>
  <c r="Y15653" i="2"/>
  <c r="Y15652" i="2"/>
  <c r="Y15651" i="2"/>
  <c r="Y15650" i="2"/>
  <c r="Y15649" i="2"/>
  <c r="Y15648" i="2"/>
  <c r="Y15647" i="2"/>
  <c r="Y15646" i="2"/>
  <c r="Y15645" i="2"/>
  <c r="Y15644" i="2"/>
  <c r="Y15643" i="2"/>
  <c r="Y15642" i="2"/>
  <c r="Y15641" i="2"/>
  <c r="Y15640" i="2"/>
  <c r="Y15639" i="2"/>
  <c r="Y15638" i="2"/>
  <c r="Y15637" i="2"/>
  <c r="Y15636" i="2"/>
  <c r="Y15635" i="2"/>
  <c r="Y15634" i="2"/>
  <c r="Y15633" i="2"/>
  <c r="Y15632" i="2"/>
  <c r="Y15631" i="2"/>
  <c r="Y15630" i="2"/>
  <c r="Y15629" i="2"/>
  <c r="Y15628" i="2"/>
  <c r="Y15627" i="2"/>
  <c r="Y15626" i="2"/>
  <c r="Y15625" i="2"/>
  <c r="Y15624" i="2"/>
  <c r="Y15623" i="2"/>
  <c r="Y15622" i="2"/>
  <c r="Y15621" i="2"/>
  <c r="Y15620" i="2"/>
  <c r="Y15619" i="2"/>
  <c r="Y15618" i="2"/>
  <c r="Y15617" i="2"/>
  <c r="Y15616" i="2"/>
  <c r="Y15615" i="2"/>
  <c r="Y15614" i="2"/>
  <c r="Y15613" i="2"/>
  <c r="Y15612" i="2"/>
  <c r="Y15611" i="2"/>
  <c r="Y15610" i="2"/>
  <c r="Y15609" i="2"/>
  <c r="Y15608" i="2"/>
  <c r="Y15607" i="2"/>
  <c r="Y15606" i="2"/>
  <c r="Y15605" i="2"/>
  <c r="Y15604" i="2"/>
  <c r="Y15603" i="2"/>
  <c r="Y15602" i="2"/>
  <c r="Y15601" i="2"/>
  <c r="Y15600" i="2"/>
  <c r="Y15599" i="2"/>
  <c r="Y15598" i="2"/>
  <c r="Y15597" i="2"/>
  <c r="Y15596" i="2"/>
  <c r="Y15595" i="2"/>
  <c r="Y15594" i="2"/>
  <c r="Y15593" i="2"/>
  <c r="Y15592" i="2"/>
  <c r="Y15591" i="2"/>
  <c r="Y15590" i="2"/>
  <c r="Y15589" i="2"/>
  <c r="Y15588" i="2"/>
  <c r="Y15587" i="2"/>
  <c r="Y15586" i="2"/>
  <c r="Y15585" i="2"/>
  <c r="Y15584" i="2"/>
  <c r="Y15583" i="2"/>
  <c r="Y15582" i="2"/>
  <c r="Y15581" i="2"/>
  <c r="Y15580" i="2"/>
  <c r="Y15579" i="2"/>
  <c r="Y15578" i="2"/>
  <c r="Y15577" i="2"/>
  <c r="Y15576" i="2"/>
  <c r="Y15575" i="2"/>
  <c r="Y15574" i="2"/>
  <c r="Y15573" i="2"/>
  <c r="Y15572" i="2"/>
  <c r="Y15571" i="2"/>
  <c r="Y15570" i="2"/>
  <c r="Y15569" i="2"/>
  <c r="Y15568" i="2"/>
  <c r="Y15567" i="2"/>
  <c r="Y15566" i="2"/>
  <c r="Y15565" i="2"/>
  <c r="Y15564" i="2"/>
  <c r="Y15563" i="2"/>
  <c r="Y15562" i="2"/>
  <c r="Y15561" i="2"/>
  <c r="Y15560" i="2"/>
  <c r="Y15559" i="2"/>
  <c r="Y15558" i="2"/>
  <c r="Y15557" i="2"/>
  <c r="Y15556" i="2"/>
  <c r="Y15555" i="2"/>
  <c r="Y15554" i="2"/>
  <c r="Y15553" i="2"/>
  <c r="Y15552" i="2"/>
  <c r="Y15551" i="2"/>
  <c r="Y15550" i="2"/>
  <c r="Y15549" i="2"/>
  <c r="Y15548" i="2"/>
  <c r="Y15547" i="2"/>
  <c r="Y15546" i="2"/>
  <c r="Y15545" i="2"/>
  <c r="Y15544" i="2"/>
  <c r="Y15543" i="2"/>
  <c r="Y15542" i="2"/>
  <c r="Y15541" i="2"/>
  <c r="Y15540" i="2"/>
  <c r="Y15539" i="2"/>
  <c r="Y15538" i="2"/>
  <c r="Y15537" i="2"/>
  <c r="Y15536" i="2"/>
  <c r="Y15535" i="2"/>
  <c r="Y15534" i="2"/>
  <c r="Y15533" i="2"/>
  <c r="Y15532" i="2"/>
  <c r="Y15531" i="2"/>
  <c r="Y15530" i="2"/>
  <c r="Y15529" i="2"/>
  <c r="Y15528" i="2"/>
  <c r="Y15527" i="2"/>
  <c r="Y15526" i="2"/>
  <c r="Y15525" i="2"/>
  <c r="Y15524" i="2"/>
  <c r="Y15523" i="2"/>
  <c r="Y15522" i="2"/>
  <c r="Y15521" i="2"/>
  <c r="Y15520" i="2"/>
  <c r="Y15519" i="2"/>
  <c r="Y15518" i="2"/>
  <c r="Y15517" i="2"/>
  <c r="Y15516" i="2"/>
  <c r="Y15515" i="2"/>
  <c r="Y15514" i="2"/>
  <c r="Y15513" i="2"/>
  <c r="Y15512" i="2"/>
  <c r="Y15511" i="2"/>
  <c r="Y15510" i="2"/>
  <c r="Y15509" i="2"/>
  <c r="Y15508" i="2"/>
  <c r="Y15507" i="2"/>
  <c r="Y15506" i="2"/>
  <c r="Y15505" i="2"/>
  <c r="Y15504" i="2"/>
  <c r="Y15503" i="2"/>
  <c r="Y15502" i="2"/>
  <c r="Y15501" i="2"/>
  <c r="Y15500" i="2"/>
  <c r="Y15499" i="2"/>
  <c r="Y15498" i="2"/>
  <c r="Y15497" i="2"/>
  <c r="Y15496" i="2"/>
  <c r="Y15495" i="2"/>
  <c r="Y15494" i="2"/>
  <c r="Y15493" i="2"/>
  <c r="Y15492" i="2"/>
  <c r="Y15491" i="2"/>
  <c r="Y15490" i="2"/>
  <c r="Y15489" i="2"/>
  <c r="Y15488" i="2"/>
  <c r="Y15487" i="2"/>
  <c r="Y15486" i="2"/>
  <c r="Y15485" i="2"/>
  <c r="Y15484" i="2"/>
  <c r="Y15483" i="2"/>
  <c r="Y15482" i="2"/>
  <c r="Y15481" i="2"/>
  <c r="Y15480" i="2"/>
  <c r="Y15479" i="2"/>
  <c r="Y15478" i="2"/>
  <c r="Y15477" i="2"/>
  <c r="Y15476" i="2"/>
  <c r="Y15475" i="2"/>
  <c r="Y15474" i="2"/>
  <c r="Y15473" i="2"/>
  <c r="Y15472" i="2"/>
  <c r="Y15471" i="2"/>
  <c r="Y15470" i="2"/>
  <c r="Y15469" i="2"/>
  <c r="Y15468" i="2"/>
  <c r="Y15467" i="2"/>
  <c r="Y15466" i="2"/>
  <c r="Y15465" i="2"/>
  <c r="Y15464" i="2"/>
  <c r="Y15463" i="2"/>
  <c r="Y15462" i="2"/>
  <c r="Y15461" i="2"/>
  <c r="Y15460" i="2"/>
  <c r="Y15459" i="2"/>
  <c r="Y15458" i="2"/>
  <c r="Y15457" i="2"/>
  <c r="Y15456" i="2"/>
  <c r="Y15455" i="2"/>
  <c r="Y15454" i="2"/>
  <c r="Y15453" i="2"/>
  <c r="Y15452" i="2"/>
  <c r="Y15451" i="2"/>
  <c r="Y15450" i="2"/>
  <c r="Y15449" i="2"/>
  <c r="Y15448" i="2"/>
  <c r="Y15447" i="2"/>
  <c r="Y15446" i="2"/>
  <c r="Y15445" i="2"/>
  <c r="Y15444" i="2"/>
  <c r="Y15443" i="2"/>
  <c r="Y15442" i="2"/>
  <c r="Y15441" i="2"/>
  <c r="Y15440" i="2"/>
  <c r="Y15439" i="2"/>
  <c r="Y15438" i="2"/>
  <c r="Y15437" i="2"/>
  <c r="Y15436" i="2"/>
  <c r="Y15435" i="2"/>
  <c r="Y15434" i="2"/>
  <c r="Y15433" i="2"/>
  <c r="Y15432" i="2"/>
  <c r="Y15431" i="2"/>
  <c r="Y15430" i="2"/>
  <c r="Y15429" i="2"/>
  <c r="Y15428" i="2"/>
  <c r="Y15427" i="2"/>
  <c r="Y15426" i="2"/>
  <c r="Y15425" i="2"/>
  <c r="Y15424" i="2"/>
  <c r="Y15423" i="2"/>
  <c r="Y15422" i="2"/>
  <c r="Y15421" i="2"/>
  <c r="Y15420" i="2"/>
  <c r="Y15419" i="2"/>
  <c r="Y15418" i="2"/>
  <c r="Y15417" i="2"/>
  <c r="Y15416" i="2"/>
  <c r="Y15415" i="2"/>
  <c r="Y15414" i="2"/>
  <c r="Y15413" i="2"/>
  <c r="Y15412" i="2"/>
  <c r="Y15411" i="2"/>
  <c r="Y15410" i="2"/>
  <c r="Y15409" i="2"/>
  <c r="Y15408" i="2"/>
  <c r="Y15407" i="2"/>
  <c r="Y15406" i="2"/>
  <c r="Y15405" i="2"/>
  <c r="Y15404" i="2"/>
  <c r="Y15403" i="2"/>
  <c r="Y15402" i="2"/>
  <c r="Y15401" i="2"/>
  <c r="Y15400" i="2"/>
  <c r="Y15399" i="2"/>
  <c r="Y15398" i="2"/>
  <c r="Y15397" i="2"/>
  <c r="Y15396" i="2"/>
  <c r="Y15395" i="2"/>
  <c r="Y15394" i="2"/>
  <c r="Y15393" i="2"/>
  <c r="Y15392" i="2"/>
  <c r="Y15391" i="2"/>
  <c r="Y15390" i="2"/>
  <c r="Y15389" i="2"/>
  <c r="Y15388" i="2"/>
  <c r="Y15387" i="2"/>
  <c r="Y15386" i="2"/>
  <c r="Y15385" i="2"/>
  <c r="Y15384" i="2"/>
  <c r="Y15383" i="2"/>
  <c r="Y15382" i="2"/>
  <c r="Y15381" i="2"/>
  <c r="Y15380" i="2"/>
  <c r="Y15379" i="2"/>
  <c r="Y15378" i="2"/>
  <c r="Y15377" i="2"/>
  <c r="Y15376" i="2"/>
  <c r="Y15375" i="2"/>
  <c r="Y15374" i="2"/>
  <c r="Y15373" i="2"/>
  <c r="Y15372" i="2"/>
  <c r="Y15371" i="2"/>
  <c r="Y15370" i="2"/>
  <c r="Y15369" i="2"/>
  <c r="Y15368" i="2"/>
  <c r="Y15367" i="2"/>
  <c r="Y15366" i="2"/>
  <c r="Y15365" i="2"/>
  <c r="Y15364" i="2"/>
  <c r="Y15363" i="2"/>
  <c r="Y15362" i="2"/>
  <c r="Y15361" i="2"/>
  <c r="Y15360" i="2"/>
  <c r="Y15359" i="2"/>
  <c r="Y15358" i="2"/>
  <c r="Y15357" i="2"/>
  <c r="Y15356" i="2"/>
  <c r="Y15355" i="2"/>
  <c r="Y15354" i="2"/>
  <c r="Y15353" i="2"/>
  <c r="Y15352" i="2"/>
  <c r="Y15351" i="2"/>
  <c r="Y15350" i="2"/>
  <c r="Y15349" i="2"/>
  <c r="Y15348" i="2"/>
  <c r="Y15347" i="2"/>
  <c r="Y15346" i="2"/>
  <c r="Y15345" i="2"/>
  <c r="Y15344" i="2"/>
  <c r="Y15343" i="2"/>
  <c r="Y15342" i="2"/>
  <c r="Y15341" i="2"/>
  <c r="Y15340" i="2"/>
  <c r="Y15339" i="2"/>
  <c r="Y15338" i="2"/>
  <c r="Y15337" i="2"/>
  <c r="Y15336" i="2"/>
  <c r="Y15335" i="2"/>
  <c r="Y15334" i="2"/>
  <c r="Y15333" i="2"/>
  <c r="Y15332" i="2"/>
  <c r="Y15331" i="2"/>
  <c r="Y15330" i="2"/>
  <c r="Y15329" i="2"/>
  <c r="Y15328" i="2"/>
  <c r="Y15327" i="2"/>
  <c r="Y15326" i="2"/>
  <c r="Y15325" i="2"/>
  <c r="Y15324" i="2"/>
  <c r="Y15323" i="2"/>
  <c r="Y15322" i="2"/>
  <c r="Y15321" i="2"/>
  <c r="Y15320" i="2"/>
  <c r="Y15319" i="2"/>
  <c r="Y15318" i="2"/>
  <c r="Y15317" i="2"/>
  <c r="Y15316" i="2"/>
  <c r="Y15315" i="2"/>
  <c r="Y15314" i="2"/>
  <c r="Y15313" i="2"/>
  <c r="Y15312" i="2"/>
  <c r="Y15311" i="2"/>
  <c r="Y15310" i="2"/>
  <c r="Y15309" i="2"/>
  <c r="Y15308" i="2"/>
  <c r="Y15307" i="2"/>
  <c r="Y15306" i="2"/>
  <c r="Y15305" i="2"/>
  <c r="Y15304" i="2"/>
  <c r="Y15303" i="2"/>
  <c r="Y15302" i="2"/>
  <c r="Y15301" i="2"/>
  <c r="Y15300" i="2"/>
  <c r="Y15299" i="2"/>
  <c r="Y15298" i="2"/>
  <c r="Y15297" i="2"/>
  <c r="Y15296" i="2"/>
  <c r="Y15295" i="2"/>
  <c r="Y15294" i="2"/>
  <c r="Y15293" i="2"/>
  <c r="Y15292" i="2"/>
  <c r="Y15291" i="2"/>
  <c r="Y15290" i="2"/>
  <c r="Y15289" i="2"/>
  <c r="Y15288" i="2"/>
  <c r="Y15287" i="2"/>
  <c r="Y15286" i="2"/>
  <c r="Y15285" i="2"/>
  <c r="Y15284" i="2"/>
  <c r="Y15283" i="2"/>
  <c r="Y15282" i="2"/>
  <c r="Y15281" i="2"/>
  <c r="Y15280" i="2"/>
  <c r="Y15279" i="2"/>
  <c r="Y15278" i="2"/>
  <c r="Y15277" i="2"/>
  <c r="Y15276" i="2"/>
  <c r="Y15275" i="2"/>
  <c r="Y15274" i="2"/>
  <c r="Y15273" i="2"/>
  <c r="Y15272" i="2"/>
  <c r="Y15271" i="2"/>
  <c r="Y15270" i="2"/>
  <c r="Y15269" i="2"/>
  <c r="Y15268" i="2"/>
  <c r="Y15267" i="2"/>
  <c r="Y15266" i="2"/>
  <c r="Y15265" i="2"/>
  <c r="Y15264" i="2"/>
  <c r="Y15263" i="2"/>
  <c r="Y15262" i="2"/>
  <c r="Y15261" i="2"/>
  <c r="Y15260" i="2"/>
  <c r="Y15259" i="2"/>
  <c r="Y15258" i="2"/>
  <c r="Y15257" i="2"/>
  <c r="Y15256" i="2"/>
  <c r="Y15255" i="2"/>
  <c r="Y15254" i="2"/>
  <c r="Y15253" i="2"/>
  <c r="Y15252" i="2"/>
  <c r="Y15251" i="2"/>
  <c r="Y15250" i="2"/>
  <c r="Y15249" i="2"/>
  <c r="Y15248" i="2"/>
  <c r="Y15247" i="2"/>
  <c r="Y15246" i="2"/>
  <c r="Y15245" i="2"/>
  <c r="Y15244" i="2"/>
  <c r="Y15243" i="2"/>
  <c r="Y15242" i="2"/>
  <c r="Y15241" i="2"/>
  <c r="Y15240" i="2"/>
  <c r="Y15239" i="2"/>
  <c r="Y15238" i="2"/>
  <c r="Y15237" i="2"/>
  <c r="Y15236" i="2"/>
  <c r="Y15235" i="2"/>
  <c r="Y15234" i="2"/>
  <c r="Y15233" i="2"/>
  <c r="Y15232" i="2"/>
  <c r="Y15231" i="2"/>
  <c r="Y15230" i="2"/>
  <c r="Y15229" i="2"/>
  <c r="Y15228" i="2"/>
  <c r="Y15227" i="2"/>
  <c r="Y15226" i="2"/>
  <c r="Y15225" i="2"/>
  <c r="Y15224" i="2"/>
  <c r="Y15223" i="2"/>
  <c r="Y15222" i="2"/>
  <c r="Y15221" i="2"/>
  <c r="Y15220" i="2"/>
  <c r="Y15219" i="2"/>
  <c r="Y15218" i="2"/>
  <c r="Y15217" i="2"/>
  <c r="Y15216" i="2"/>
  <c r="Y15215" i="2"/>
  <c r="Y15214" i="2"/>
  <c r="Y15213" i="2"/>
  <c r="Y15212" i="2"/>
  <c r="Y15211" i="2"/>
  <c r="Y15210" i="2"/>
  <c r="Y15209" i="2"/>
  <c r="Y15208" i="2"/>
  <c r="Y15207" i="2"/>
  <c r="Y15206" i="2"/>
  <c r="Y15205" i="2"/>
  <c r="Y15204" i="2"/>
  <c r="Y15203" i="2"/>
  <c r="Y15202" i="2"/>
  <c r="Y15201" i="2"/>
  <c r="Y15200" i="2"/>
  <c r="Y15199" i="2"/>
  <c r="Y15198" i="2"/>
  <c r="Y15197" i="2"/>
  <c r="Y15196" i="2"/>
  <c r="Y15195" i="2"/>
  <c r="Y15194" i="2"/>
  <c r="Y15193" i="2"/>
  <c r="Y15192" i="2"/>
  <c r="Y15191" i="2"/>
  <c r="Y15190" i="2"/>
  <c r="Y15189" i="2"/>
  <c r="Y15188" i="2"/>
  <c r="Y15187" i="2"/>
  <c r="Y15186" i="2"/>
  <c r="Y15185" i="2"/>
  <c r="Y15184" i="2"/>
  <c r="Y15183" i="2"/>
  <c r="Y15182" i="2"/>
  <c r="Y15181" i="2"/>
  <c r="Y15180" i="2"/>
  <c r="Y15179" i="2"/>
  <c r="Y15178" i="2"/>
  <c r="Y15177" i="2"/>
  <c r="Y15176" i="2"/>
  <c r="Y15175" i="2"/>
  <c r="Y15174" i="2"/>
  <c r="Y15173" i="2"/>
  <c r="Y15172" i="2"/>
  <c r="Y15171" i="2"/>
  <c r="Y15170" i="2"/>
  <c r="Y15169" i="2"/>
  <c r="Y15168" i="2"/>
  <c r="Y15167" i="2"/>
  <c r="Y15166" i="2"/>
  <c r="Y15165" i="2"/>
  <c r="Y15164" i="2"/>
  <c r="Y15163" i="2"/>
  <c r="Y15162" i="2"/>
  <c r="Y15161" i="2"/>
  <c r="Y15160" i="2"/>
  <c r="Y15159" i="2"/>
  <c r="Y15158" i="2"/>
  <c r="Y15157" i="2"/>
  <c r="Y15156" i="2"/>
  <c r="Y15155" i="2"/>
  <c r="Y15154" i="2"/>
  <c r="Y15153" i="2"/>
  <c r="Y15152" i="2"/>
  <c r="Y15151" i="2"/>
  <c r="Y15150" i="2"/>
  <c r="Y15149" i="2"/>
  <c r="Y15148" i="2"/>
  <c r="Y15147" i="2"/>
  <c r="Y15146" i="2"/>
  <c r="Y15145" i="2"/>
  <c r="Y15144" i="2"/>
  <c r="Y15143" i="2"/>
  <c r="Y15142" i="2"/>
  <c r="Y15141" i="2"/>
  <c r="Y15140" i="2"/>
  <c r="Y15139" i="2"/>
  <c r="Y15138" i="2"/>
  <c r="Y15137" i="2"/>
  <c r="Y15136" i="2"/>
  <c r="Y15135" i="2"/>
  <c r="Y15134" i="2"/>
  <c r="Y15133" i="2"/>
  <c r="Y15132" i="2"/>
  <c r="Y15131" i="2"/>
  <c r="Y15130" i="2"/>
  <c r="Y15129" i="2"/>
  <c r="Y15128" i="2"/>
  <c r="Y15127" i="2"/>
  <c r="Y15126" i="2"/>
  <c r="Y15125" i="2"/>
  <c r="Y15124" i="2"/>
  <c r="Y15123" i="2"/>
  <c r="Y15122" i="2"/>
  <c r="Y15121" i="2"/>
  <c r="Y15120" i="2"/>
  <c r="Y15119" i="2"/>
  <c r="Y15118" i="2"/>
  <c r="Y15117" i="2"/>
  <c r="Y15116" i="2"/>
  <c r="Y15115" i="2"/>
  <c r="Y15114" i="2"/>
  <c r="Y15113" i="2"/>
  <c r="Y15112" i="2"/>
  <c r="Y15111" i="2"/>
  <c r="Y15110" i="2"/>
  <c r="Y15109" i="2"/>
  <c r="Y15108" i="2"/>
  <c r="Y15107" i="2"/>
  <c r="Y15106" i="2"/>
  <c r="Y15105" i="2"/>
  <c r="Y15104" i="2"/>
  <c r="Y15103" i="2"/>
  <c r="Y15102" i="2"/>
  <c r="Y15101" i="2"/>
  <c r="Y15100" i="2"/>
  <c r="Y15099" i="2"/>
  <c r="Y15098" i="2"/>
  <c r="Y15097" i="2"/>
  <c r="Y15096" i="2"/>
  <c r="Y15095" i="2"/>
  <c r="Y15094" i="2"/>
  <c r="Y15093" i="2"/>
  <c r="Y15092" i="2"/>
  <c r="Y15091" i="2"/>
  <c r="Y15090" i="2"/>
  <c r="Y15089" i="2"/>
  <c r="Y15088" i="2"/>
  <c r="Y15087" i="2"/>
  <c r="Y15086" i="2"/>
  <c r="Y15085" i="2"/>
  <c r="Y15084" i="2"/>
  <c r="Y15083" i="2"/>
  <c r="Y15082" i="2"/>
  <c r="Y15081" i="2"/>
  <c r="Y15080" i="2"/>
  <c r="Y15079" i="2"/>
  <c r="Y15078" i="2"/>
  <c r="Y15077" i="2"/>
  <c r="Y15076" i="2"/>
  <c r="Y15075" i="2"/>
  <c r="Y15074" i="2"/>
  <c r="Y15073" i="2"/>
  <c r="Y15072" i="2"/>
  <c r="Y15071" i="2"/>
  <c r="Y15070" i="2"/>
  <c r="Y15069" i="2"/>
  <c r="Y15068" i="2"/>
  <c r="Y15067" i="2"/>
  <c r="Y15066" i="2"/>
  <c r="Y15065" i="2"/>
  <c r="Y15064" i="2"/>
  <c r="Y15063" i="2"/>
  <c r="Y15062" i="2"/>
  <c r="Y15061" i="2"/>
  <c r="Y15060" i="2"/>
  <c r="Y15059" i="2"/>
  <c r="Y15058" i="2"/>
  <c r="Y15057" i="2"/>
  <c r="Y15056" i="2"/>
  <c r="Y15055" i="2"/>
  <c r="Y15054" i="2"/>
  <c r="Y15053" i="2"/>
  <c r="Y15052" i="2"/>
  <c r="Y15051" i="2"/>
  <c r="Y15050" i="2"/>
  <c r="Y15049" i="2"/>
  <c r="Y15048" i="2"/>
  <c r="Y15047" i="2"/>
  <c r="Y15046" i="2"/>
  <c r="Y15045" i="2"/>
  <c r="Y15044" i="2"/>
  <c r="Y15043" i="2"/>
  <c r="Y15042" i="2"/>
  <c r="Y15041" i="2"/>
  <c r="Y15040" i="2"/>
  <c r="Y15039" i="2"/>
  <c r="Y15038" i="2"/>
  <c r="Y15037" i="2"/>
  <c r="Y15036" i="2"/>
  <c r="Y15035" i="2"/>
  <c r="Y15034" i="2"/>
  <c r="Y15033" i="2"/>
  <c r="Y15032" i="2"/>
  <c r="Y15031" i="2"/>
  <c r="Y15030" i="2"/>
  <c r="Y15029" i="2"/>
  <c r="Y15028" i="2"/>
  <c r="Y15027" i="2"/>
  <c r="Y15026" i="2"/>
  <c r="Y15025" i="2"/>
  <c r="Y15024" i="2"/>
  <c r="Y15023" i="2"/>
  <c r="Y15022" i="2"/>
  <c r="Y15021" i="2"/>
  <c r="Y15020" i="2"/>
  <c r="Y15019" i="2"/>
  <c r="Y15018" i="2"/>
  <c r="Y15017" i="2"/>
  <c r="Y15016" i="2"/>
  <c r="Y15015" i="2"/>
  <c r="Y15014" i="2"/>
  <c r="Y15013" i="2"/>
  <c r="Y15012" i="2"/>
  <c r="Y15011" i="2"/>
  <c r="Y15010" i="2"/>
  <c r="Y15009" i="2"/>
  <c r="Y15008" i="2"/>
  <c r="Y15007" i="2"/>
  <c r="Y15006" i="2"/>
  <c r="Y15005" i="2"/>
  <c r="Y15004" i="2"/>
  <c r="Y15003" i="2"/>
  <c r="Y15002" i="2"/>
  <c r="Y15001" i="2"/>
  <c r="Y15000" i="2"/>
  <c r="Y14999" i="2"/>
  <c r="Y14998" i="2"/>
  <c r="Y14997" i="2"/>
  <c r="Y14996" i="2"/>
  <c r="Y14995" i="2"/>
  <c r="Y14994" i="2"/>
  <c r="Y14993" i="2"/>
  <c r="Y14992" i="2"/>
  <c r="Y14991" i="2"/>
  <c r="Y14990" i="2"/>
  <c r="Y14989" i="2"/>
  <c r="Y14988" i="2"/>
  <c r="Y14987" i="2"/>
  <c r="Y14986" i="2"/>
  <c r="Y14985" i="2"/>
  <c r="Y14984" i="2"/>
  <c r="Y14983" i="2"/>
  <c r="Y14982" i="2"/>
  <c r="Y14981" i="2"/>
  <c r="Y14980" i="2"/>
  <c r="Y14979" i="2"/>
  <c r="Y14978" i="2"/>
  <c r="Y14977" i="2"/>
  <c r="Y14976" i="2"/>
  <c r="Y14975" i="2"/>
  <c r="Y14974" i="2"/>
  <c r="Y14973" i="2"/>
  <c r="Y14972" i="2"/>
  <c r="Y14971" i="2"/>
  <c r="Y14970" i="2"/>
  <c r="Y14969" i="2"/>
  <c r="Y14968" i="2"/>
  <c r="Y14967" i="2"/>
  <c r="Y14966" i="2"/>
  <c r="Y14965" i="2"/>
  <c r="Y14964" i="2"/>
  <c r="Y14963" i="2"/>
  <c r="Y14962" i="2"/>
  <c r="Y14961" i="2"/>
  <c r="Y14960" i="2"/>
  <c r="Y14959" i="2"/>
  <c r="Y14958" i="2"/>
  <c r="Y14957" i="2"/>
  <c r="Y14956" i="2"/>
  <c r="Y14955" i="2"/>
  <c r="Y14954" i="2"/>
  <c r="Y14953" i="2"/>
  <c r="Y14952" i="2"/>
  <c r="Y14951" i="2"/>
  <c r="Y14950" i="2"/>
  <c r="Y14949" i="2"/>
  <c r="Y14948" i="2"/>
  <c r="Y14947" i="2"/>
  <c r="Y14946" i="2"/>
  <c r="Y14945" i="2"/>
  <c r="Y14944" i="2"/>
  <c r="Y14943" i="2"/>
  <c r="Y14942" i="2"/>
  <c r="Y14941" i="2"/>
  <c r="Y14940" i="2"/>
  <c r="Y14939" i="2"/>
  <c r="Y14938" i="2"/>
  <c r="Y14937" i="2"/>
  <c r="Y14936" i="2"/>
  <c r="Y14935" i="2"/>
  <c r="Y14934" i="2"/>
  <c r="Y14933" i="2"/>
  <c r="Y14932" i="2"/>
  <c r="Y14931" i="2"/>
  <c r="Y14930" i="2"/>
  <c r="Y14929" i="2"/>
  <c r="Y14928" i="2"/>
  <c r="Y14927" i="2"/>
  <c r="Y14926" i="2"/>
  <c r="Y14925" i="2"/>
  <c r="Y14924" i="2"/>
  <c r="Y14923" i="2"/>
  <c r="Y14922" i="2"/>
  <c r="Y14921" i="2"/>
  <c r="Y14920" i="2"/>
  <c r="Y14919" i="2"/>
  <c r="Y14918" i="2"/>
  <c r="Y14917" i="2"/>
  <c r="Y14916" i="2"/>
  <c r="Y14915" i="2"/>
  <c r="Y14914" i="2"/>
  <c r="Y14913" i="2"/>
  <c r="Y14912" i="2"/>
  <c r="Y14911" i="2"/>
  <c r="Y14910" i="2"/>
  <c r="Y14909" i="2"/>
  <c r="Y14908" i="2"/>
  <c r="Y14907" i="2"/>
  <c r="Y14906" i="2"/>
  <c r="Y14905" i="2"/>
  <c r="Y14904" i="2"/>
  <c r="Y14903" i="2"/>
  <c r="Y14902" i="2"/>
  <c r="Y14901" i="2"/>
  <c r="Y14900" i="2"/>
  <c r="Y14899" i="2"/>
  <c r="Y14898" i="2"/>
  <c r="Y14897" i="2"/>
  <c r="Y14896" i="2"/>
  <c r="Y14895" i="2"/>
  <c r="Y14894" i="2"/>
  <c r="Y14893" i="2"/>
  <c r="Y14892" i="2"/>
  <c r="Y14891" i="2"/>
  <c r="Y14890" i="2"/>
  <c r="Y14889" i="2"/>
  <c r="Y14888" i="2"/>
  <c r="Y14887" i="2"/>
  <c r="Y14886" i="2"/>
  <c r="Y14885" i="2"/>
  <c r="Y14884" i="2"/>
  <c r="Y14883" i="2"/>
  <c r="Y14882" i="2"/>
  <c r="Y14881" i="2"/>
  <c r="Y14880" i="2"/>
  <c r="Y14879" i="2"/>
  <c r="Y14878" i="2"/>
  <c r="Y14877" i="2"/>
  <c r="Y14876" i="2"/>
  <c r="Y14875" i="2"/>
  <c r="Y14874" i="2"/>
  <c r="Y14873" i="2"/>
  <c r="Y14872" i="2"/>
  <c r="Y14871" i="2"/>
  <c r="Y14870" i="2"/>
  <c r="Y14869" i="2"/>
  <c r="Y14868" i="2"/>
  <c r="Y14867" i="2"/>
  <c r="Y14866" i="2"/>
  <c r="Y14865" i="2"/>
  <c r="Y14864" i="2"/>
  <c r="Y14863" i="2"/>
  <c r="Y14862" i="2"/>
  <c r="Y14861" i="2"/>
  <c r="Y14860" i="2"/>
  <c r="Y14859" i="2"/>
  <c r="Y14858" i="2"/>
  <c r="Y14857" i="2"/>
  <c r="Y14856" i="2"/>
  <c r="Y14855" i="2"/>
  <c r="Y14854" i="2"/>
  <c r="Y14853" i="2"/>
  <c r="Y14852" i="2"/>
  <c r="Y14851" i="2"/>
  <c r="Y14850" i="2"/>
  <c r="Y14849" i="2"/>
  <c r="Y14848" i="2"/>
  <c r="Y14847" i="2"/>
  <c r="Y14846" i="2"/>
  <c r="Y14845" i="2"/>
  <c r="Y14844" i="2"/>
  <c r="Y14843" i="2"/>
  <c r="Y14842" i="2"/>
  <c r="Y14841" i="2"/>
  <c r="Y14840" i="2"/>
  <c r="Y14839" i="2"/>
  <c r="Y14838" i="2"/>
  <c r="Y14837" i="2"/>
  <c r="Y14836" i="2"/>
  <c r="Y14835" i="2"/>
  <c r="Y14834" i="2"/>
  <c r="Y14833" i="2"/>
  <c r="Y14832" i="2"/>
  <c r="Y14831" i="2"/>
  <c r="Y14830" i="2"/>
  <c r="Y14829" i="2"/>
  <c r="Y14828" i="2"/>
  <c r="Y14827" i="2"/>
  <c r="Y14826" i="2"/>
  <c r="Y14825" i="2"/>
  <c r="Y14824" i="2"/>
  <c r="Y14823" i="2"/>
  <c r="Y14822" i="2"/>
  <c r="Y14821" i="2"/>
  <c r="Y14820" i="2"/>
  <c r="Y14819" i="2"/>
  <c r="Y14818" i="2"/>
  <c r="Y14817" i="2"/>
  <c r="Y14816" i="2"/>
  <c r="Y14815" i="2"/>
  <c r="Y14814" i="2"/>
  <c r="Y14813" i="2"/>
  <c r="Y14812" i="2"/>
  <c r="Y14811" i="2"/>
  <c r="Y14810" i="2"/>
  <c r="Y14809" i="2"/>
  <c r="Y14808" i="2"/>
  <c r="Y14807" i="2"/>
  <c r="Y14806" i="2"/>
  <c r="Y14805" i="2"/>
  <c r="Y14804" i="2"/>
  <c r="Y14803" i="2"/>
  <c r="Y14802" i="2"/>
  <c r="Y14801" i="2"/>
  <c r="Y14800" i="2"/>
  <c r="Y14799" i="2"/>
  <c r="Y14798" i="2"/>
  <c r="Y14797" i="2"/>
  <c r="Y14796" i="2"/>
  <c r="Y14795" i="2"/>
  <c r="Y14794" i="2"/>
  <c r="Y14793" i="2"/>
  <c r="Y14792" i="2"/>
  <c r="Y14791" i="2"/>
  <c r="Y14790" i="2"/>
  <c r="Y14789" i="2"/>
  <c r="Y14788" i="2"/>
  <c r="Y14787" i="2"/>
  <c r="Y14786" i="2"/>
  <c r="Y14785" i="2"/>
  <c r="Y14784" i="2"/>
  <c r="Y14783" i="2"/>
  <c r="Y14782" i="2"/>
  <c r="Y14781" i="2"/>
  <c r="Y14780" i="2"/>
  <c r="Y14779" i="2"/>
  <c r="Y14778" i="2"/>
  <c r="Y14777" i="2"/>
  <c r="Y14776" i="2"/>
  <c r="Y14775" i="2"/>
  <c r="Y14774" i="2"/>
  <c r="Y14773" i="2"/>
  <c r="Y14772" i="2"/>
  <c r="Y14771" i="2"/>
  <c r="Y14770" i="2"/>
  <c r="Y14769" i="2"/>
  <c r="Y14768" i="2"/>
  <c r="Y14767" i="2"/>
  <c r="Y14766" i="2"/>
  <c r="Y14765" i="2"/>
  <c r="Y14764" i="2"/>
  <c r="Y14763" i="2"/>
  <c r="Y14762" i="2"/>
  <c r="Y14761" i="2"/>
  <c r="Y14760" i="2"/>
  <c r="Y14759" i="2"/>
  <c r="Y14758" i="2"/>
  <c r="Y14757" i="2"/>
  <c r="Y14756" i="2"/>
  <c r="Y14755" i="2"/>
  <c r="Y14754" i="2"/>
  <c r="Y14753" i="2"/>
  <c r="Y14752" i="2"/>
  <c r="Y14751" i="2"/>
  <c r="Y14750" i="2"/>
  <c r="Y14749" i="2"/>
  <c r="Y14748" i="2"/>
  <c r="Y14747" i="2"/>
  <c r="Y14746" i="2"/>
  <c r="Y14745" i="2"/>
  <c r="Y14744" i="2"/>
  <c r="Y14743" i="2"/>
  <c r="Y14742" i="2"/>
  <c r="Y14741" i="2"/>
  <c r="Y14740" i="2"/>
  <c r="Y14739" i="2"/>
  <c r="Y14738" i="2"/>
  <c r="Y14737" i="2"/>
  <c r="Y14736" i="2"/>
  <c r="Y14735" i="2"/>
  <c r="Y14734" i="2"/>
  <c r="Y14733" i="2"/>
  <c r="Y14732" i="2"/>
  <c r="Y14731" i="2"/>
  <c r="Y14730" i="2"/>
  <c r="Y14729" i="2"/>
  <c r="Y14728" i="2"/>
  <c r="Y14727" i="2"/>
  <c r="Y14726" i="2"/>
  <c r="Y14725" i="2"/>
  <c r="Y14724" i="2"/>
  <c r="Y14723" i="2"/>
  <c r="Y14722" i="2"/>
  <c r="Y14721" i="2"/>
  <c r="Y14720" i="2"/>
  <c r="Y14719" i="2"/>
  <c r="Y14718" i="2"/>
  <c r="Y14717" i="2"/>
  <c r="Y14716" i="2"/>
  <c r="Y14715" i="2"/>
  <c r="Y14714" i="2"/>
  <c r="Y14713" i="2"/>
  <c r="Y14712" i="2"/>
  <c r="Y14711" i="2"/>
  <c r="Y14710" i="2"/>
  <c r="Y14709" i="2"/>
  <c r="Y14708" i="2"/>
  <c r="Y14707" i="2"/>
  <c r="Y14706" i="2"/>
  <c r="Y14705" i="2"/>
  <c r="Y14704" i="2"/>
  <c r="Y14703" i="2"/>
  <c r="Y14702" i="2"/>
  <c r="Y14701" i="2"/>
  <c r="Y14700" i="2"/>
  <c r="Y14699" i="2"/>
  <c r="Y14698" i="2"/>
  <c r="Y14697" i="2"/>
  <c r="Y14696" i="2"/>
  <c r="Y14695" i="2"/>
  <c r="Y14694" i="2"/>
  <c r="Y14693" i="2"/>
  <c r="Y14692" i="2"/>
  <c r="Y14691" i="2"/>
  <c r="Y14690" i="2"/>
  <c r="Y14689" i="2"/>
  <c r="Y14688" i="2"/>
  <c r="Y14687" i="2"/>
  <c r="Y14686" i="2"/>
  <c r="Y14685" i="2"/>
  <c r="Y14684" i="2"/>
  <c r="Y14683" i="2"/>
  <c r="Y14682" i="2"/>
  <c r="Y14681" i="2"/>
  <c r="Y14680" i="2"/>
  <c r="Y14679" i="2"/>
  <c r="Y14678" i="2"/>
  <c r="Y14677" i="2"/>
  <c r="Y14676" i="2"/>
  <c r="Y14675" i="2"/>
  <c r="Y14674" i="2"/>
  <c r="Y14673" i="2"/>
  <c r="Y14672" i="2"/>
  <c r="Y14671" i="2"/>
  <c r="Y14670" i="2"/>
  <c r="Y14669" i="2"/>
  <c r="Y14668" i="2"/>
  <c r="Y14667" i="2"/>
  <c r="Y14666" i="2"/>
  <c r="Y14665" i="2"/>
  <c r="Y14664" i="2"/>
  <c r="Y14663" i="2"/>
  <c r="Y14662" i="2"/>
  <c r="Y14661" i="2"/>
  <c r="Y14660" i="2"/>
  <c r="Y14659" i="2"/>
  <c r="Y14658" i="2"/>
  <c r="Y14657" i="2"/>
  <c r="Y14656" i="2"/>
  <c r="Y14655" i="2"/>
  <c r="Y14654" i="2"/>
  <c r="Y14653" i="2"/>
  <c r="Y14652" i="2"/>
  <c r="Y14651" i="2"/>
  <c r="Y14650" i="2"/>
  <c r="Y14649" i="2"/>
  <c r="Y14648" i="2"/>
  <c r="Y14647" i="2"/>
  <c r="Y14646" i="2"/>
  <c r="Y14645" i="2"/>
  <c r="Y14644" i="2"/>
  <c r="Y14643" i="2"/>
  <c r="Y14642" i="2"/>
  <c r="Y14641" i="2"/>
  <c r="Y14640" i="2"/>
  <c r="Y14639" i="2"/>
  <c r="Y14638" i="2"/>
  <c r="Y14637" i="2"/>
  <c r="Y14636" i="2"/>
  <c r="Y14635" i="2"/>
  <c r="Y14634" i="2"/>
  <c r="Y14633" i="2"/>
  <c r="Y14632" i="2"/>
  <c r="Y14631" i="2"/>
  <c r="Y14630" i="2"/>
  <c r="Y14629" i="2"/>
  <c r="Y14628" i="2"/>
  <c r="Y14627" i="2"/>
  <c r="Y14626" i="2"/>
  <c r="Y14625" i="2"/>
  <c r="Y14624" i="2"/>
  <c r="Y14623" i="2"/>
  <c r="Y14622" i="2"/>
  <c r="Y14621" i="2"/>
  <c r="Y14620" i="2"/>
  <c r="Y14619" i="2"/>
  <c r="Y14618" i="2"/>
  <c r="Y14617" i="2"/>
  <c r="Y14616" i="2"/>
  <c r="Y14615" i="2"/>
  <c r="Y14614" i="2"/>
  <c r="Y14613" i="2"/>
  <c r="Y14612" i="2"/>
  <c r="Y14611" i="2"/>
  <c r="Y14610" i="2"/>
  <c r="Y14609" i="2"/>
  <c r="Y14608" i="2"/>
  <c r="Y14607" i="2"/>
  <c r="Y14606" i="2"/>
  <c r="Y14605" i="2"/>
  <c r="Y14604" i="2"/>
  <c r="Y14603" i="2"/>
  <c r="Y14602" i="2"/>
  <c r="Y14601" i="2"/>
  <c r="Y14600" i="2"/>
  <c r="Y14599" i="2"/>
  <c r="Y14598" i="2"/>
  <c r="Y14597" i="2"/>
  <c r="Y14596" i="2"/>
  <c r="Y14595" i="2"/>
  <c r="Y14594" i="2"/>
  <c r="Y14593" i="2"/>
  <c r="Y14592" i="2"/>
  <c r="Y14591" i="2"/>
  <c r="Y14590" i="2"/>
  <c r="Y14589" i="2"/>
  <c r="Y14588" i="2"/>
  <c r="Y14587" i="2"/>
  <c r="Y14586" i="2"/>
  <c r="Y14585" i="2"/>
  <c r="Y14584" i="2"/>
  <c r="Y14583" i="2"/>
  <c r="Y14582" i="2"/>
  <c r="Y14581" i="2"/>
  <c r="Y14580" i="2"/>
  <c r="Y14579" i="2"/>
  <c r="Y14578" i="2"/>
  <c r="Y14577" i="2"/>
  <c r="Y14576" i="2"/>
  <c r="Y14575" i="2"/>
  <c r="Y14574" i="2"/>
  <c r="Y14573" i="2"/>
  <c r="Y14572" i="2"/>
  <c r="Y14571" i="2"/>
  <c r="Y14570" i="2"/>
  <c r="Y14569" i="2"/>
  <c r="Y14568" i="2"/>
  <c r="Y14567" i="2"/>
  <c r="Y14566" i="2"/>
  <c r="Y14565" i="2"/>
  <c r="Y14564" i="2"/>
  <c r="Y14563" i="2"/>
  <c r="Y14562" i="2"/>
  <c r="Y14561" i="2"/>
  <c r="Y14560" i="2"/>
  <c r="Y14559" i="2"/>
  <c r="Y14558" i="2"/>
  <c r="Y14557" i="2"/>
  <c r="Y14556" i="2"/>
  <c r="Y14555" i="2"/>
  <c r="Y14554" i="2"/>
  <c r="Y14553" i="2"/>
  <c r="Y14552" i="2"/>
  <c r="Y14551" i="2"/>
  <c r="Y14550" i="2"/>
  <c r="Y14549" i="2"/>
  <c r="Y14548" i="2"/>
  <c r="Y14547" i="2"/>
  <c r="Y14546" i="2"/>
  <c r="Y14545" i="2"/>
  <c r="Y14544" i="2"/>
  <c r="Y14543" i="2"/>
  <c r="Y14542" i="2"/>
  <c r="Y14541" i="2"/>
  <c r="Y14540" i="2"/>
  <c r="Y14539" i="2"/>
  <c r="Y14538" i="2"/>
  <c r="Y14537" i="2"/>
  <c r="Y14536" i="2"/>
  <c r="Y14535" i="2"/>
  <c r="Y14534" i="2"/>
  <c r="Y14533" i="2"/>
  <c r="Y14532" i="2"/>
  <c r="Y14531" i="2"/>
  <c r="Y14530" i="2"/>
  <c r="Y14529" i="2"/>
  <c r="Y14528" i="2"/>
  <c r="Y14527" i="2"/>
  <c r="Y14526" i="2"/>
  <c r="Y14525" i="2"/>
  <c r="Y14524" i="2"/>
  <c r="Y14523" i="2"/>
  <c r="Y14522" i="2"/>
  <c r="Y14521" i="2"/>
  <c r="Y14520" i="2"/>
  <c r="Y14519" i="2"/>
  <c r="Y14518" i="2"/>
  <c r="Y14517" i="2"/>
  <c r="Y14516" i="2"/>
  <c r="Y14515" i="2"/>
  <c r="Y14514" i="2"/>
  <c r="Y14513" i="2"/>
  <c r="Y14512" i="2"/>
  <c r="Y14511" i="2"/>
  <c r="Y14510" i="2"/>
  <c r="Y14509" i="2"/>
  <c r="Y14508" i="2"/>
  <c r="Y14507" i="2"/>
  <c r="Y14506" i="2"/>
  <c r="Y14505" i="2"/>
  <c r="Y14504" i="2"/>
  <c r="Y14503" i="2"/>
  <c r="Y14502" i="2"/>
  <c r="Y14501" i="2"/>
  <c r="Y14500" i="2"/>
  <c r="Y14499" i="2"/>
  <c r="Y14498" i="2"/>
  <c r="Y14497" i="2"/>
  <c r="Y14496" i="2"/>
  <c r="Y14495" i="2"/>
  <c r="Y14494" i="2"/>
  <c r="Y14493" i="2"/>
  <c r="Y14492" i="2"/>
  <c r="Y14491" i="2"/>
  <c r="Y14490" i="2"/>
  <c r="Y14489" i="2"/>
  <c r="Y14488" i="2"/>
  <c r="Y14487" i="2"/>
  <c r="Y14486" i="2"/>
  <c r="Y14485" i="2"/>
  <c r="Y14484" i="2"/>
  <c r="Y14483" i="2"/>
  <c r="Y14482" i="2"/>
  <c r="Y14481" i="2"/>
  <c r="Y14480" i="2"/>
  <c r="Y14479" i="2"/>
  <c r="Y14478" i="2"/>
  <c r="Y14477" i="2"/>
  <c r="Y14476" i="2"/>
  <c r="Y14475" i="2"/>
  <c r="Y14474" i="2"/>
  <c r="Y14473" i="2"/>
  <c r="Y14472" i="2"/>
  <c r="Y14471" i="2"/>
  <c r="Y14470" i="2"/>
  <c r="Y14469" i="2"/>
  <c r="Y14468" i="2"/>
  <c r="Y14467" i="2"/>
  <c r="Y14466" i="2"/>
  <c r="Y14465" i="2"/>
  <c r="Y14464" i="2"/>
  <c r="Y14463" i="2"/>
  <c r="Y14462" i="2"/>
  <c r="Y14461" i="2"/>
  <c r="Y14460" i="2"/>
  <c r="Y14459" i="2"/>
  <c r="Y14458" i="2"/>
  <c r="Y14457" i="2"/>
  <c r="Y14456" i="2"/>
  <c r="Y14455" i="2"/>
  <c r="Y14454" i="2"/>
  <c r="Y14453" i="2"/>
  <c r="Y14452" i="2"/>
  <c r="Y14451" i="2"/>
  <c r="Y14450" i="2"/>
  <c r="Y14449" i="2"/>
  <c r="Y14448" i="2"/>
  <c r="Y14447" i="2"/>
  <c r="Y14446" i="2"/>
  <c r="Y14445" i="2"/>
  <c r="Y14444" i="2"/>
  <c r="Y14443" i="2"/>
  <c r="Y14442" i="2"/>
  <c r="Y14441" i="2"/>
  <c r="Y14440" i="2"/>
  <c r="Y14439" i="2"/>
  <c r="Y14438" i="2"/>
  <c r="Y14437" i="2"/>
  <c r="Y14436" i="2"/>
  <c r="Y14435" i="2"/>
  <c r="Y14434" i="2"/>
  <c r="Y14433" i="2"/>
  <c r="Y14432" i="2"/>
  <c r="Y14431" i="2"/>
  <c r="Y14430" i="2"/>
  <c r="Y14429" i="2"/>
  <c r="Y14428" i="2"/>
  <c r="Y14427" i="2"/>
  <c r="Y14426" i="2"/>
  <c r="Y14425" i="2"/>
  <c r="Y14424" i="2"/>
  <c r="Y14423" i="2"/>
  <c r="Y14422" i="2"/>
  <c r="Y14421" i="2"/>
  <c r="Y14420" i="2"/>
  <c r="Y14419" i="2"/>
  <c r="Y14418" i="2"/>
  <c r="Y14417" i="2"/>
  <c r="Y14416" i="2"/>
  <c r="Y14415" i="2"/>
  <c r="Y14414" i="2"/>
  <c r="Y14413" i="2"/>
  <c r="Y14412" i="2"/>
  <c r="Y14411" i="2"/>
  <c r="Y14410" i="2"/>
  <c r="Y14409" i="2"/>
  <c r="Y14408" i="2"/>
  <c r="Y14407" i="2"/>
  <c r="Y14406" i="2"/>
  <c r="Y14405" i="2"/>
  <c r="Y14404" i="2"/>
  <c r="Y14403" i="2"/>
  <c r="Y14402" i="2"/>
  <c r="Y14401" i="2"/>
  <c r="Y14400" i="2"/>
  <c r="Y14399" i="2"/>
  <c r="Y14398" i="2"/>
  <c r="Y14397" i="2"/>
  <c r="Y14396" i="2"/>
  <c r="Y14395" i="2"/>
  <c r="Y14394" i="2"/>
  <c r="Y14393" i="2"/>
  <c r="Y14392" i="2"/>
  <c r="Y14391" i="2"/>
  <c r="Y14390" i="2"/>
  <c r="Y14389" i="2"/>
  <c r="Y14388" i="2"/>
  <c r="Y14387" i="2"/>
  <c r="Y14386" i="2"/>
  <c r="Y14385" i="2"/>
  <c r="Y14384" i="2"/>
  <c r="Y14383" i="2"/>
  <c r="Y14382" i="2"/>
  <c r="Y14381" i="2"/>
  <c r="Y14380" i="2"/>
  <c r="Y14379" i="2"/>
  <c r="Y14378" i="2"/>
  <c r="Y14377" i="2"/>
  <c r="Y14376" i="2"/>
  <c r="Y14375" i="2"/>
  <c r="Y14374" i="2"/>
  <c r="Y14373" i="2"/>
  <c r="Y14372" i="2"/>
  <c r="Y14371" i="2"/>
  <c r="Y14370" i="2"/>
  <c r="Y14369" i="2"/>
  <c r="Y14368" i="2"/>
  <c r="Y14367" i="2"/>
  <c r="Y14366" i="2"/>
  <c r="Y14365" i="2"/>
  <c r="Y14364" i="2"/>
  <c r="Y14363" i="2"/>
  <c r="Y14362" i="2"/>
  <c r="Y14361" i="2"/>
  <c r="Y14360" i="2"/>
  <c r="Y14359" i="2"/>
  <c r="Y14358" i="2"/>
  <c r="Y14357" i="2"/>
  <c r="Y14356" i="2"/>
  <c r="Y14355" i="2"/>
  <c r="Y14354" i="2"/>
  <c r="Y14353" i="2"/>
  <c r="Y14352" i="2"/>
  <c r="Y14351" i="2"/>
  <c r="Y14350" i="2"/>
  <c r="Y14349" i="2"/>
  <c r="Y14348" i="2"/>
  <c r="Y14347" i="2"/>
  <c r="Y14346" i="2"/>
  <c r="Y14345" i="2"/>
  <c r="Y14344" i="2"/>
  <c r="Y14343" i="2"/>
  <c r="Y14342" i="2"/>
  <c r="Y14341" i="2"/>
  <c r="Y14340" i="2"/>
  <c r="Y14339" i="2"/>
  <c r="Y14338" i="2"/>
  <c r="Y14337" i="2"/>
  <c r="Y14336" i="2"/>
  <c r="Y14335" i="2"/>
  <c r="Y14334" i="2"/>
  <c r="Y14333" i="2"/>
  <c r="Y14332" i="2"/>
  <c r="Y14331" i="2"/>
  <c r="Y14330" i="2"/>
  <c r="Y14329" i="2"/>
  <c r="Y14328" i="2"/>
  <c r="Y14327" i="2"/>
  <c r="Y14326" i="2"/>
  <c r="Y14325" i="2"/>
  <c r="Y14324" i="2"/>
  <c r="Y14323" i="2"/>
  <c r="Y14322" i="2"/>
  <c r="Y14321" i="2"/>
  <c r="Y14320" i="2"/>
  <c r="Y14319" i="2"/>
  <c r="Y14318" i="2"/>
  <c r="Y14317" i="2"/>
  <c r="Y14316" i="2"/>
  <c r="Y14315" i="2"/>
  <c r="Y14314" i="2"/>
  <c r="Y14313" i="2"/>
  <c r="Y14312" i="2"/>
  <c r="Y14311" i="2"/>
  <c r="Y14310" i="2"/>
  <c r="Y14309" i="2"/>
  <c r="Y14308" i="2"/>
  <c r="Y14307" i="2"/>
  <c r="Y14306" i="2"/>
  <c r="Y14305" i="2"/>
  <c r="Y14304" i="2"/>
  <c r="Y14303" i="2"/>
  <c r="Y14302" i="2"/>
  <c r="Y14301" i="2"/>
  <c r="Y14300" i="2"/>
  <c r="Y14299" i="2"/>
  <c r="Y14298" i="2"/>
  <c r="Y14297" i="2"/>
  <c r="Y14296" i="2"/>
  <c r="Y14295" i="2"/>
  <c r="Y14294" i="2"/>
  <c r="Y14293" i="2"/>
  <c r="Y14292" i="2"/>
  <c r="Y14291" i="2"/>
  <c r="Y14290" i="2"/>
  <c r="Y14289" i="2"/>
  <c r="Y14288" i="2"/>
  <c r="Y14287" i="2"/>
  <c r="Y14286" i="2"/>
  <c r="Y14285" i="2"/>
  <c r="Y14284" i="2"/>
  <c r="Y14283" i="2"/>
  <c r="Y14282" i="2"/>
  <c r="Y14281" i="2"/>
  <c r="Y14280" i="2"/>
  <c r="Y14279" i="2"/>
  <c r="Y14278" i="2"/>
  <c r="Y14277" i="2"/>
  <c r="Y14276" i="2"/>
  <c r="Y14275" i="2"/>
  <c r="Y14274" i="2"/>
  <c r="Y14273" i="2"/>
  <c r="Y14272" i="2"/>
  <c r="Y14271" i="2"/>
  <c r="Y14270" i="2"/>
  <c r="Y14269" i="2"/>
  <c r="Y14268" i="2"/>
  <c r="Y14267" i="2"/>
  <c r="Y14266" i="2"/>
  <c r="Y14265" i="2"/>
  <c r="Y14264" i="2"/>
  <c r="Y14263" i="2"/>
  <c r="Y14262" i="2"/>
  <c r="Y14261" i="2"/>
  <c r="Y14260" i="2"/>
  <c r="Y14259" i="2"/>
  <c r="Y14258" i="2"/>
  <c r="Y14257" i="2"/>
  <c r="Y14256" i="2"/>
  <c r="Y14255" i="2"/>
  <c r="Y14254" i="2"/>
  <c r="Y14253" i="2"/>
  <c r="Y14252" i="2"/>
  <c r="Y14251" i="2"/>
  <c r="Y14250" i="2"/>
  <c r="Y14249" i="2"/>
  <c r="Y14248" i="2"/>
  <c r="Y14247" i="2"/>
  <c r="Y14246" i="2"/>
  <c r="Y14245" i="2"/>
  <c r="Y14244" i="2"/>
  <c r="Y14243" i="2"/>
  <c r="Y14242" i="2"/>
  <c r="Y14241" i="2"/>
  <c r="Y14240" i="2"/>
  <c r="Y14239" i="2"/>
  <c r="Y14238" i="2"/>
  <c r="Y14237" i="2"/>
  <c r="Y14236" i="2"/>
  <c r="Y14235" i="2"/>
  <c r="Y14234" i="2"/>
  <c r="Y14233" i="2"/>
  <c r="Y14232" i="2"/>
  <c r="Y14231" i="2"/>
  <c r="Y14230" i="2"/>
  <c r="Y14229" i="2"/>
  <c r="Y14228" i="2"/>
  <c r="Y14227" i="2"/>
  <c r="Y14226" i="2"/>
  <c r="Y14225" i="2"/>
  <c r="Y14224" i="2"/>
  <c r="Y14223" i="2"/>
  <c r="Y14222" i="2"/>
  <c r="Y14221" i="2"/>
  <c r="Y14220" i="2"/>
  <c r="Y14219" i="2"/>
  <c r="Y14218" i="2"/>
  <c r="Y14217" i="2"/>
  <c r="Y14216" i="2"/>
  <c r="Y14215" i="2"/>
  <c r="Y14214" i="2"/>
  <c r="Y14213" i="2"/>
  <c r="Y14212" i="2"/>
  <c r="Y14211" i="2"/>
  <c r="Y14210" i="2"/>
  <c r="Y14209" i="2"/>
  <c r="Y14208" i="2"/>
  <c r="Y14207" i="2"/>
  <c r="Y14206" i="2"/>
  <c r="Y14205" i="2"/>
  <c r="Y14204" i="2"/>
  <c r="Y14203" i="2"/>
  <c r="Y14202" i="2"/>
  <c r="Y14201" i="2"/>
  <c r="Y14200" i="2"/>
  <c r="Y14199" i="2"/>
  <c r="Y14198" i="2"/>
  <c r="Y14197" i="2"/>
  <c r="Y14196" i="2"/>
  <c r="Y14195" i="2"/>
  <c r="Y14194" i="2"/>
  <c r="Y14193" i="2"/>
  <c r="Y14192" i="2"/>
  <c r="Y14191" i="2"/>
  <c r="Y14190" i="2"/>
  <c r="Y14189" i="2"/>
  <c r="Y14188" i="2"/>
  <c r="Y14187" i="2"/>
  <c r="Y14186" i="2"/>
  <c r="Y14185" i="2"/>
  <c r="Y14184" i="2"/>
  <c r="Y14183" i="2"/>
  <c r="Y14182" i="2"/>
  <c r="Y14181" i="2"/>
  <c r="Y14180" i="2"/>
  <c r="Y14179" i="2"/>
  <c r="Y14178" i="2"/>
  <c r="Y14177" i="2"/>
  <c r="Y14176" i="2"/>
  <c r="Y14175" i="2"/>
  <c r="Y14174" i="2"/>
  <c r="Y14173" i="2"/>
  <c r="Y14172" i="2"/>
  <c r="Y14171" i="2"/>
  <c r="Y14170" i="2"/>
  <c r="Y14169" i="2"/>
  <c r="Y14168" i="2"/>
  <c r="Y14167" i="2"/>
  <c r="Y14166" i="2"/>
  <c r="Y14165" i="2"/>
  <c r="Y14164" i="2"/>
  <c r="Y14163" i="2"/>
  <c r="Y14162" i="2"/>
  <c r="Y14161" i="2"/>
  <c r="Y14160" i="2"/>
  <c r="Y14159" i="2"/>
  <c r="Y14158" i="2"/>
  <c r="Y14157" i="2"/>
  <c r="Y14156" i="2"/>
  <c r="Y14155" i="2"/>
  <c r="Y14154" i="2"/>
  <c r="Y14153" i="2"/>
  <c r="Y14152" i="2"/>
  <c r="Y14151" i="2"/>
  <c r="Y14150" i="2"/>
  <c r="Y14149" i="2"/>
  <c r="Y14148" i="2"/>
  <c r="Y14147" i="2"/>
  <c r="Y14146" i="2"/>
  <c r="Y14145" i="2"/>
  <c r="Y14144" i="2"/>
  <c r="Y14143" i="2"/>
  <c r="Y14142" i="2"/>
  <c r="Y14141" i="2"/>
  <c r="Y14140" i="2"/>
  <c r="Y14139" i="2"/>
  <c r="Y14138" i="2"/>
  <c r="Y14137" i="2"/>
  <c r="Y14136" i="2"/>
  <c r="Y14135" i="2"/>
  <c r="Y14134" i="2"/>
  <c r="Y14133" i="2"/>
  <c r="Y14132" i="2"/>
  <c r="Y14131" i="2"/>
  <c r="Y14130" i="2"/>
  <c r="Y14129" i="2"/>
  <c r="Y14128" i="2"/>
  <c r="Y14127" i="2"/>
  <c r="Y14126" i="2"/>
  <c r="Y14125" i="2"/>
  <c r="Y14124" i="2"/>
  <c r="Y14123" i="2"/>
  <c r="Y14122" i="2"/>
  <c r="Y14121" i="2"/>
  <c r="Y14120" i="2"/>
  <c r="Y14119" i="2"/>
  <c r="Y14118" i="2"/>
  <c r="Y14117" i="2"/>
  <c r="Y14116" i="2"/>
  <c r="Y14115" i="2"/>
  <c r="Y14114" i="2"/>
  <c r="Y14113" i="2"/>
  <c r="Y14112" i="2"/>
  <c r="Y14111" i="2"/>
  <c r="Y14110" i="2"/>
  <c r="Y14109" i="2"/>
  <c r="Y14108" i="2"/>
  <c r="Y14107" i="2"/>
  <c r="Y14106" i="2"/>
  <c r="Y14105" i="2"/>
  <c r="Y14104" i="2"/>
  <c r="Y14103" i="2"/>
  <c r="Y14102" i="2"/>
  <c r="Y14101" i="2"/>
  <c r="Y14100" i="2"/>
  <c r="Y14099" i="2"/>
  <c r="Y14098" i="2"/>
  <c r="Y14097" i="2"/>
  <c r="Y14096" i="2"/>
  <c r="Y14095" i="2"/>
  <c r="Y14094" i="2"/>
  <c r="Y14093" i="2"/>
  <c r="Y14092" i="2"/>
  <c r="Y14091" i="2"/>
  <c r="Y14090" i="2"/>
  <c r="Y14089" i="2"/>
  <c r="Y14088" i="2"/>
  <c r="Y14087" i="2"/>
  <c r="Y14086" i="2"/>
  <c r="Y14085" i="2"/>
  <c r="Y14084" i="2"/>
  <c r="Y14083" i="2"/>
  <c r="Y14082" i="2"/>
  <c r="Y14081" i="2"/>
  <c r="Y14080" i="2"/>
  <c r="Y14079" i="2"/>
  <c r="Y14078" i="2"/>
  <c r="Y14077" i="2"/>
  <c r="Y14076" i="2"/>
  <c r="Y14075" i="2"/>
  <c r="Y14074" i="2"/>
  <c r="Y14073" i="2"/>
  <c r="Y14072" i="2"/>
  <c r="Y14071" i="2"/>
  <c r="Y14070" i="2"/>
  <c r="Y14069" i="2"/>
  <c r="Y14068" i="2"/>
  <c r="Y14067" i="2"/>
  <c r="Y14066" i="2"/>
  <c r="Y14065" i="2"/>
  <c r="Y14064" i="2"/>
  <c r="Y14063" i="2"/>
  <c r="Y14062" i="2"/>
  <c r="Y14061" i="2"/>
  <c r="Y14060" i="2"/>
  <c r="Y14059" i="2"/>
  <c r="Y14058" i="2"/>
  <c r="Y14057" i="2"/>
  <c r="Y14056" i="2"/>
  <c r="Y14055" i="2"/>
  <c r="Y14054" i="2"/>
  <c r="Y14053" i="2"/>
  <c r="Y14052" i="2"/>
  <c r="Y14051" i="2"/>
  <c r="Y14050" i="2"/>
  <c r="Y14049" i="2"/>
  <c r="Y14048" i="2"/>
  <c r="Y14047" i="2"/>
  <c r="Y14046" i="2"/>
  <c r="Y14045" i="2"/>
  <c r="Y14044" i="2"/>
  <c r="Y14043" i="2"/>
  <c r="Y14042" i="2"/>
  <c r="Y14041" i="2"/>
  <c r="Y14040" i="2"/>
  <c r="Y14039" i="2"/>
  <c r="Y14038" i="2"/>
  <c r="Y14037" i="2"/>
  <c r="Y14036" i="2"/>
  <c r="Y14035" i="2"/>
  <c r="Y14034" i="2"/>
  <c r="Y14033" i="2"/>
  <c r="Y14032" i="2"/>
  <c r="Y14031" i="2"/>
  <c r="Y14030" i="2"/>
  <c r="Y14029" i="2"/>
  <c r="Y14028" i="2"/>
  <c r="Y14027" i="2"/>
  <c r="Y14026" i="2"/>
  <c r="Y14025" i="2"/>
  <c r="Y14024" i="2"/>
  <c r="Y14023" i="2"/>
  <c r="Y14022" i="2"/>
  <c r="Y14021" i="2"/>
  <c r="Y14020" i="2"/>
  <c r="Y14019" i="2"/>
  <c r="Y14018" i="2"/>
  <c r="Y14017" i="2"/>
  <c r="Y14016" i="2"/>
  <c r="Y14015" i="2"/>
  <c r="Y14014" i="2"/>
  <c r="Y14013" i="2"/>
  <c r="Y14012" i="2"/>
  <c r="Y14011" i="2"/>
  <c r="Y14010" i="2"/>
  <c r="Y14009" i="2"/>
  <c r="Y14008" i="2"/>
  <c r="Y14007" i="2"/>
  <c r="Y14006" i="2"/>
  <c r="Y14005" i="2"/>
  <c r="Y14004" i="2"/>
  <c r="Y14003" i="2"/>
  <c r="Y14002" i="2"/>
  <c r="Y14001" i="2"/>
  <c r="Y14000" i="2"/>
  <c r="Y13999" i="2"/>
  <c r="Y13998" i="2"/>
  <c r="Y13997" i="2"/>
  <c r="Y13996" i="2"/>
  <c r="Y13995" i="2"/>
  <c r="Y13994" i="2"/>
  <c r="Y13993" i="2"/>
  <c r="Y13992" i="2"/>
  <c r="Y13991" i="2"/>
  <c r="Y13990" i="2"/>
  <c r="Y13989" i="2"/>
  <c r="Y13988" i="2"/>
  <c r="Y13987" i="2"/>
  <c r="Y13986" i="2"/>
  <c r="Y13985" i="2"/>
  <c r="Y13984" i="2"/>
  <c r="Y13983" i="2"/>
  <c r="Y13982" i="2"/>
  <c r="Y13981" i="2"/>
  <c r="Y13980" i="2"/>
  <c r="Y13979" i="2"/>
  <c r="Y13978" i="2"/>
  <c r="Y13977" i="2"/>
  <c r="Y13976" i="2"/>
  <c r="Y13975" i="2"/>
  <c r="Y13974" i="2"/>
  <c r="Y13973" i="2"/>
  <c r="Y13972" i="2"/>
  <c r="Y13971" i="2"/>
  <c r="Y13970" i="2"/>
  <c r="Y13969" i="2"/>
  <c r="Y13968" i="2"/>
  <c r="Y13967" i="2"/>
  <c r="Y13966" i="2"/>
  <c r="Y13965" i="2"/>
  <c r="Y13964" i="2"/>
  <c r="Y13963" i="2"/>
  <c r="Y13962" i="2"/>
  <c r="Y13961" i="2"/>
  <c r="Y13960" i="2"/>
  <c r="Y13959" i="2"/>
  <c r="Y13958" i="2"/>
  <c r="Y13957" i="2"/>
  <c r="Y13956" i="2"/>
  <c r="Y13955" i="2"/>
  <c r="Y13954" i="2"/>
  <c r="Y13953" i="2"/>
  <c r="Y13952" i="2"/>
  <c r="Y13951" i="2"/>
  <c r="Y13950" i="2"/>
  <c r="Y13949" i="2"/>
  <c r="Y13948" i="2"/>
  <c r="Y13947" i="2"/>
  <c r="Y13946" i="2"/>
  <c r="Y13945" i="2"/>
  <c r="Y13944" i="2"/>
  <c r="Y13943" i="2"/>
  <c r="Y13942" i="2"/>
  <c r="Y13941" i="2"/>
  <c r="Y13940" i="2"/>
  <c r="Y13939" i="2"/>
  <c r="Y13938" i="2"/>
  <c r="Y13937" i="2"/>
  <c r="Y13936" i="2"/>
  <c r="Y13935" i="2"/>
  <c r="Y13934" i="2"/>
  <c r="Y13933" i="2"/>
  <c r="Y13932" i="2"/>
  <c r="Y13931" i="2"/>
  <c r="Y13930" i="2"/>
  <c r="Y13929" i="2"/>
  <c r="Y13928" i="2"/>
  <c r="Y13927" i="2"/>
  <c r="Y13926" i="2"/>
  <c r="Y13925" i="2"/>
  <c r="Y13924" i="2"/>
  <c r="Y13923" i="2"/>
  <c r="Y13922" i="2"/>
  <c r="Y13921" i="2"/>
  <c r="Y13920" i="2"/>
  <c r="Y13919" i="2"/>
  <c r="Y13918" i="2"/>
  <c r="Y13917" i="2"/>
  <c r="Y13916" i="2"/>
  <c r="Y13915" i="2"/>
  <c r="Y13914" i="2"/>
  <c r="Y13913" i="2"/>
  <c r="Y13912" i="2"/>
  <c r="Y13911" i="2"/>
  <c r="Y13910" i="2"/>
  <c r="Y13909" i="2"/>
  <c r="Y13908" i="2"/>
  <c r="Y13907" i="2"/>
  <c r="Y13906" i="2"/>
  <c r="Y13905" i="2"/>
  <c r="Y13904" i="2"/>
  <c r="Y13903" i="2"/>
  <c r="Y13902" i="2"/>
  <c r="Y13901" i="2"/>
  <c r="Y13900" i="2"/>
  <c r="Y13899" i="2"/>
  <c r="Y13898" i="2"/>
  <c r="Y13897" i="2"/>
  <c r="Y13896" i="2"/>
  <c r="Y13895" i="2"/>
  <c r="Y13894" i="2"/>
  <c r="Y13893" i="2"/>
  <c r="Y13892" i="2"/>
  <c r="Y13891" i="2"/>
  <c r="Y13890" i="2"/>
  <c r="Y13889" i="2"/>
  <c r="Y13888" i="2"/>
  <c r="Y13887" i="2"/>
  <c r="Y13886" i="2"/>
  <c r="Y13885" i="2"/>
  <c r="Y13884" i="2"/>
  <c r="Y13883" i="2"/>
  <c r="Y13882" i="2"/>
  <c r="Y13881" i="2"/>
  <c r="Y13880" i="2"/>
  <c r="Y13879" i="2"/>
  <c r="Y13878" i="2"/>
  <c r="Y13877" i="2"/>
  <c r="Y13876" i="2"/>
  <c r="Y13875" i="2"/>
  <c r="Y13874" i="2"/>
  <c r="Y13873" i="2"/>
  <c r="Y13872" i="2"/>
  <c r="Y13871" i="2"/>
  <c r="Y13870" i="2"/>
  <c r="Y13869" i="2"/>
  <c r="Y13868" i="2"/>
  <c r="Y13867" i="2"/>
  <c r="Y13866" i="2"/>
  <c r="Y13865" i="2"/>
  <c r="Y13864" i="2"/>
  <c r="Y13863" i="2"/>
  <c r="Y13862" i="2"/>
  <c r="Y13861" i="2"/>
  <c r="Y13860" i="2"/>
  <c r="Y13859" i="2"/>
  <c r="Y13858" i="2"/>
  <c r="Y13857" i="2"/>
  <c r="Y13856" i="2"/>
  <c r="Y13855" i="2"/>
  <c r="Y13854" i="2"/>
  <c r="Y13853" i="2"/>
  <c r="Y13852" i="2"/>
  <c r="Y13851" i="2"/>
  <c r="Y13850" i="2"/>
  <c r="Y13849" i="2"/>
  <c r="Y13848" i="2"/>
  <c r="Y13847" i="2"/>
  <c r="Y13846" i="2"/>
  <c r="Y13845" i="2"/>
  <c r="Y13844" i="2"/>
  <c r="Y13843" i="2"/>
  <c r="Y13842" i="2"/>
  <c r="Y13841" i="2"/>
  <c r="Y13840" i="2"/>
  <c r="Y13839" i="2"/>
  <c r="Y13838" i="2"/>
  <c r="Y13837" i="2"/>
  <c r="Y13836" i="2"/>
  <c r="Y13835" i="2"/>
  <c r="Y13834" i="2"/>
  <c r="Y13833" i="2"/>
  <c r="Y13832" i="2"/>
  <c r="Y13831" i="2"/>
  <c r="Y13830" i="2"/>
  <c r="Y13829" i="2"/>
  <c r="Y13828" i="2"/>
  <c r="Y13827" i="2"/>
  <c r="Y13826" i="2"/>
  <c r="Y13825" i="2"/>
  <c r="Y13824" i="2"/>
  <c r="Y13823" i="2"/>
  <c r="Y13822" i="2"/>
  <c r="Y13821" i="2"/>
  <c r="Y13820" i="2"/>
  <c r="Y13819" i="2"/>
  <c r="Y13818" i="2"/>
  <c r="Y13817" i="2"/>
  <c r="Y13816" i="2"/>
  <c r="Y13815" i="2"/>
  <c r="Y13814" i="2"/>
  <c r="Y13813" i="2"/>
  <c r="Y13812" i="2"/>
  <c r="Y13811" i="2"/>
  <c r="Y13810" i="2"/>
  <c r="Y13809" i="2"/>
  <c r="Y13808" i="2"/>
  <c r="Y13807" i="2"/>
  <c r="Y13806" i="2"/>
  <c r="Y13805" i="2"/>
  <c r="Y13804" i="2"/>
  <c r="Y13803" i="2"/>
  <c r="Y13802" i="2"/>
  <c r="Y13801" i="2"/>
  <c r="Y13800" i="2"/>
  <c r="Y13799" i="2"/>
  <c r="Y13798" i="2"/>
  <c r="Y13797" i="2"/>
  <c r="Y13796" i="2"/>
  <c r="Y13795" i="2"/>
  <c r="Y13794" i="2"/>
  <c r="Y13793" i="2"/>
  <c r="Y13792" i="2"/>
  <c r="Y13791" i="2"/>
  <c r="Y13790" i="2"/>
  <c r="Y13789" i="2"/>
  <c r="Y13788" i="2"/>
  <c r="Y13787" i="2"/>
  <c r="Y13786" i="2"/>
  <c r="Y13785" i="2"/>
  <c r="Y13784" i="2"/>
  <c r="Y13783" i="2"/>
  <c r="Y13782" i="2"/>
  <c r="Y13781" i="2"/>
  <c r="Y13780" i="2"/>
  <c r="Y13779" i="2"/>
  <c r="Y13778" i="2"/>
  <c r="Y13777" i="2"/>
  <c r="Y13776" i="2"/>
  <c r="Y13775" i="2"/>
  <c r="Y13774" i="2"/>
  <c r="Y13773" i="2"/>
  <c r="Y13772" i="2"/>
  <c r="Y13771" i="2"/>
  <c r="Y13770" i="2"/>
  <c r="Y13769" i="2"/>
  <c r="Y13768" i="2"/>
  <c r="Y13767" i="2"/>
  <c r="Y13766" i="2"/>
  <c r="Y13765" i="2"/>
  <c r="Y13764" i="2"/>
  <c r="Y13763" i="2"/>
  <c r="Y13762" i="2"/>
  <c r="Y13761" i="2"/>
  <c r="Y13760" i="2"/>
  <c r="Y13759" i="2"/>
  <c r="Y13758" i="2"/>
  <c r="Y13757" i="2"/>
  <c r="Y13756" i="2"/>
  <c r="Y13755" i="2"/>
  <c r="Y13754" i="2"/>
  <c r="Y13753" i="2"/>
  <c r="Y13752" i="2"/>
  <c r="Y13751" i="2"/>
  <c r="Y13750" i="2"/>
  <c r="Y13749" i="2"/>
  <c r="Y13748" i="2"/>
  <c r="Y13747" i="2"/>
  <c r="Y13746" i="2"/>
  <c r="Y13745" i="2"/>
  <c r="Y13744" i="2"/>
  <c r="Y13743" i="2"/>
  <c r="Y13742" i="2"/>
  <c r="Y13741" i="2"/>
  <c r="Y13740" i="2"/>
  <c r="Y13739" i="2"/>
  <c r="Y13738" i="2"/>
  <c r="Y13737" i="2"/>
  <c r="Y13736" i="2"/>
  <c r="Y13735" i="2"/>
  <c r="Y13734" i="2"/>
  <c r="Y13733" i="2"/>
  <c r="Y13732" i="2"/>
  <c r="Y13731" i="2"/>
  <c r="Y13730" i="2"/>
  <c r="Y13729" i="2"/>
  <c r="Y13728" i="2"/>
  <c r="Y13727" i="2"/>
  <c r="Y13726" i="2"/>
  <c r="Y13725" i="2"/>
  <c r="Y13724" i="2"/>
  <c r="Y13723" i="2"/>
  <c r="Y13722" i="2"/>
  <c r="Y13721" i="2"/>
  <c r="Y13720" i="2"/>
  <c r="Y13719" i="2"/>
  <c r="Y13718" i="2"/>
  <c r="Y13717" i="2"/>
  <c r="Y13716" i="2"/>
  <c r="Y13715" i="2"/>
  <c r="Y13714" i="2"/>
  <c r="Y13713" i="2"/>
  <c r="Y13712" i="2"/>
  <c r="Y13711" i="2"/>
  <c r="Y13710" i="2"/>
  <c r="Y13709" i="2"/>
  <c r="Y13708" i="2"/>
  <c r="Y13707" i="2"/>
  <c r="Y13706" i="2"/>
  <c r="Y13705" i="2"/>
  <c r="Y13704" i="2"/>
  <c r="Y13703" i="2"/>
  <c r="Y13702" i="2"/>
  <c r="Y13701" i="2"/>
  <c r="Y13700" i="2"/>
  <c r="Y13699" i="2"/>
  <c r="Y13698" i="2"/>
  <c r="Y13697" i="2"/>
  <c r="Y13696" i="2"/>
  <c r="Y13695" i="2"/>
  <c r="Y13694" i="2"/>
  <c r="Y13693" i="2"/>
  <c r="Y13692" i="2"/>
  <c r="Y13691" i="2"/>
  <c r="Y13690" i="2"/>
  <c r="Y13689" i="2"/>
  <c r="Y13688" i="2"/>
  <c r="Y13687" i="2"/>
  <c r="Y13686" i="2"/>
  <c r="Y13685" i="2"/>
  <c r="Y13684" i="2"/>
  <c r="Y13683" i="2"/>
  <c r="Y13682" i="2"/>
  <c r="Y13681" i="2"/>
  <c r="Y13680" i="2"/>
  <c r="Y13679" i="2"/>
  <c r="Y13678" i="2"/>
  <c r="Y13677" i="2"/>
  <c r="Y13676" i="2"/>
  <c r="Y13675" i="2"/>
  <c r="Y13674" i="2"/>
  <c r="Y13673" i="2"/>
  <c r="Y13672" i="2"/>
  <c r="Y13671" i="2"/>
  <c r="Y13670" i="2"/>
  <c r="Y13669" i="2"/>
  <c r="Y13668" i="2"/>
  <c r="Y13667" i="2"/>
  <c r="Y13666" i="2"/>
  <c r="Y13665" i="2"/>
  <c r="Y13664" i="2"/>
  <c r="Y13663" i="2"/>
  <c r="Y13662" i="2"/>
  <c r="Y13661" i="2"/>
  <c r="Y13660" i="2"/>
  <c r="Y13659" i="2"/>
  <c r="Y13658" i="2"/>
  <c r="Y13657" i="2"/>
  <c r="Y13656" i="2"/>
  <c r="Y13655" i="2"/>
  <c r="Y13654" i="2"/>
  <c r="Y13653" i="2"/>
  <c r="Y13652" i="2"/>
  <c r="Y13651" i="2"/>
  <c r="Y13650" i="2"/>
  <c r="Y13649" i="2"/>
  <c r="Y13648" i="2"/>
  <c r="Y13647" i="2"/>
  <c r="Y13646" i="2"/>
  <c r="Y13645" i="2"/>
  <c r="Y13644" i="2"/>
  <c r="Y13643" i="2"/>
  <c r="Y13642" i="2"/>
  <c r="Y13641" i="2"/>
  <c r="Y13640" i="2"/>
  <c r="Y13639" i="2"/>
  <c r="Y13638" i="2"/>
  <c r="Y13637" i="2"/>
  <c r="Y13636" i="2"/>
  <c r="Y13635" i="2"/>
  <c r="Y13634" i="2"/>
  <c r="Y13633" i="2"/>
  <c r="Y13632" i="2"/>
  <c r="Y13631" i="2"/>
  <c r="Y13630" i="2"/>
  <c r="Y13629" i="2"/>
  <c r="Y13628" i="2"/>
  <c r="Y13627" i="2"/>
  <c r="Y13626" i="2"/>
  <c r="Y13625" i="2"/>
  <c r="Y13624" i="2"/>
  <c r="Y13623" i="2"/>
  <c r="Y13622" i="2"/>
  <c r="Y13621" i="2"/>
  <c r="Y13620" i="2"/>
  <c r="Y13619" i="2"/>
  <c r="Y13618" i="2"/>
  <c r="Y13617" i="2"/>
  <c r="Y13616" i="2"/>
  <c r="Y13615" i="2"/>
  <c r="Y13614" i="2"/>
  <c r="Y13613" i="2"/>
  <c r="Y13612" i="2"/>
  <c r="Y13611" i="2"/>
  <c r="Y13610" i="2"/>
  <c r="Y13609" i="2"/>
  <c r="Y13608" i="2"/>
  <c r="Y13607" i="2"/>
  <c r="Y13606" i="2"/>
  <c r="Y13605" i="2"/>
  <c r="Y13604" i="2"/>
  <c r="Y13603" i="2"/>
  <c r="Y13602" i="2"/>
  <c r="Y13601" i="2"/>
  <c r="Y13600" i="2"/>
  <c r="Y13599" i="2"/>
  <c r="Y13598" i="2"/>
  <c r="Y13597" i="2"/>
  <c r="Y13596" i="2"/>
  <c r="Y13595" i="2"/>
  <c r="Y13594" i="2"/>
  <c r="Y13593" i="2"/>
  <c r="Y13592" i="2"/>
  <c r="Y13591" i="2"/>
  <c r="Y13590" i="2"/>
  <c r="Y13589" i="2"/>
  <c r="Y13588" i="2"/>
  <c r="Y13587" i="2"/>
  <c r="Y13586" i="2"/>
  <c r="Y13585" i="2"/>
  <c r="Y13584" i="2"/>
  <c r="Y13583" i="2"/>
  <c r="Y13582" i="2"/>
  <c r="Y13581" i="2"/>
  <c r="Y13580" i="2"/>
  <c r="Y13579" i="2"/>
  <c r="Y13578" i="2"/>
  <c r="Y13577" i="2"/>
  <c r="Y13576" i="2"/>
  <c r="Y13575" i="2"/>
  <c r="Y13574" i="2"/>
  <c r="Y13573" i="2"/>
  <c r="Y13572" i="2"/>
  <c r="Y13571" i="2"/>
  <c r="Y13570" i="2"/>
  <c r="Y13569" i="2"/>
  <c r="Y13568" i="2"/>
  <c r="Y13567" i="2"/>
  <c r="Y13566" i="2"/>
  <c r="Y13565" i="2"/>
  <c r="Y13564" i="2"/>
  <c r="Y13563" i="2"/>
  <c r="Y13562" i="2"/>
  <c r="Y13561" i="2"/>
  <c r="Y13560" i="2"/>
  <c r="Y13559" i="2"/>
  <c r="Y13558" i="2"/>
  <c r="Y13557" i="2"/>
  <c r="Y13556" i="2"/>
  <c r="Y13555" i="2"/>
  <c r="Y13554" i="2"/>
  <c r="Y13553" i="2"/>
  <c r="Y13552" i="2"/>
  <c r="Y13551" i="2"/>
  <c r="Y13550" i="2"/>
  <c r="Y13549" i="2"/>
  <c r="Y13548" i="2"/>
  <c r="Y13547" i="2"/>
  <c r="Y13546" i="2"/>
  <c r="Y13545" i="2"/>
  <c r="Y13544" i="2"/>
  <c r="Y13543" i="2"/>
  <c r="Y13542" i="2"/>
  <c r="Y13541" i="2"/>
  <c r="Y13540" i="2"/>
  <c r="Y13539" i="2"/>
  <c r="Y13538" i="2"/>
  <c r="Y13537" i="2"/>
  <c r="Y13536" i="2"/>
  <c r="Y13535" i="2"/>
  <c r="Y13534" i="2"/>
  <c r="Y13533" i="2"/>
  <c r="Y13532" i="2"/>
  <c r="Y13531" i="2"/>
  <c r="Y13530" i="2"/>
  <c r="Y13529" i="2"/>
  <c r="Y13528" i="2"/>
  <c r="Y13527" i="2"/>
  <c r="Y13526" i="2"/>
  <c r="Y13525" i="2"/>
  <c r="Y13524" i="2"/>
  <c r="Y13523" i="2"/>
  <c r="Y13522" i="2"/>
  <c r="Y13521" i="2"/>
  <c r="Y13520" i="2"/>
  <c r="Y13519" i="2"/>
  <c r="Y13518" i="2"/>
  <c r="Y13517" i="2"/>
  <c r="Y13516" i="2"/>
  <c r="Y13515" i="2"/>
  <c r="Y13514" i="2"/>
  <c r="Y13513" i="2"/>
  <c r="Y13512" i="2"/>
  <c r="Y13511" i="2"/>
  <c r="Y13510" i="2"/>
  <c r="Y13509" i="2"/>
  <c r="Y13508" i="2"/>
  <c r="Y13507" i="2"/>
  <c r="Y13506" i="2"/>
  <c r="Y13505" i="2"/>
  <c r="Y13504" i="2"/>
  <c r="Y13503" i="2"/>
  <c r="Y13502" i="2"/>
  <c r="Y13501" i="2"/>
  <c r="Y13500" i="2"/>
  <c r="Y13499" i="2"/>
  <c r="Y13498" i="2"/>
  <c r="Y13497" i="2"/>
  <c r="Y13496" i="2"/>
  <c r="Y13495" i="2"/>
  <c r="Y13494" i="2"/>
  <c r="Y13493" i="2"/>
  <c r="Y13492" i="2"/>
  <c r="Y13491" i="2"/>
  <c r="Y13490" i="2"/>
  <c r="Y13489" i="2"/>
  <c r="Y13488" i="2"/>
  <c r="Y13487" i="2"/>
  <c r="Y13486" i="2"/>
  <c r="Y13485" i="2"/>
  <c r="Y13484" i="2"/>
  <c r="Y13483" i="2"/>
  <c r="Y13482" i="2"/>
  <c r="Y13481" i="2"/>
  <c r="Y13480" i="2"/>
  <c r="Y13479" i="2"/>
  <c r="Y13478" i="2"/>
  <c r="Y13477" i="2"/>
  <c r="Y13476" i="2"/>
  <c r="Y13475" i="2"/>
  <c r="Y13474" i="2"/>
  <c r="Y13473" i="2"/>
  <c r="Y13472" i="2"/>
  <c r="Y13471" i="2"/>
  <c r="Y13470" i="2"/>
  <c r="Y13469" i="2"/>
  <c r="Y13468" i="2"/>
  <c r="Y13467" i="2"/>
  <c r="Y13466" i="2"/>
  <c r="Y13465" i="2"/>
  <c r="Y13464" i="2"/>
  <c r="Y13463" i="2"/>
  <c r="Y13462" i="2"/>
  <c r="Y13461" i="2"/>
  <c r="Y13460" i="2"/>
  <c r="Y13459" i="2"/>
  <c r="Y13458" i="2"/>
  <c r="Y13457" i="2"/>
  <c r="Y13456" i="2"/>
  <c r="Y13455" i="2"/>
  <c r="Y13454" i="2"/>
  <c r="Y13453" i="2"/>
  <c r="Y13452" i="2"/>
  <c r="Y13451" i="2"/>
  <c r="Y13450" i="2"/>
  <c r="Y13449" i="2"/>
  <c r="Y13448" i="2"/>
  <c r="Y13447" i="2"/>
  <c r="Y13446" i="2"/>
  <c r="Y13445" i="2"/>
  <c r="Y13444" i="2"/>
  <c r="Y13443" i="2"/>
  <c r="Y13442" i="2"/>
  <c r="Y13441" i="2"/>
  <c r="Y13440" i="2"/>
  <c r="Y13439" i="2"/>
  <c r="Y13438" i="2"/>
  <c r="Y13437" i="2"/>
  <c r="Y13436" i="2"/>
  <c r="Y13435" i="2"/>
  <c r="Y13434" i="2"/>
  <c r="Y13433" i="2"/>
  <c r="Y13432" i="2"/>
  <c r="Y13431" i="2"/>
  <c r="Y13430" i="2"/>
  <c r="Y13429" i="2"/>
  <c r="Y13428" i="2"/>
  <c r="Y13427" i="2"/>
  <c r="Y13426" i="2"/>
  <c r="Y13425" i="2"/>
  <c r="Y13424" i="2"/>
  <c r="Y13423" i="2"/>
  <c r="Y13422" i="2"/>
  <c r="Y13421" i="2"/>
  <c r="Y13420" i="2"/>
  <c r="Y13419" i="2"/>
  <c r="Y13418" i="2"/>
  <c r="Y13417" i="2"/>
  <c r="Y13416" i="2"/>
  <c r="Y13415" i="2"/>
  <c r="Y13414" i="2"/>
  <c r="Y13413" i="2"/>
  <c r="Y13412" i="2"/>
  <c r="Y13411" i="2"/>
  <c r="Y13410" i="2"/>
  <c r="Y13409" i="2"/>
  <c r="Y13408" i="2"/>
  <c r="Y13407" i="2"/>
  <c r="Y13406" i="2"/>
  <c r="Y13405" i="2"/>
  <c r="Y13404" i="2"/>
  <c r="Y13403" i="2"/>
  <c r="Y13402" i="2"/>
  <c r="Y13401" i="2"/>
  <c r="Y13400" i="2"/>
  <c r="Y13399" i="2"/>
  <c r="Y13398" i="2"/>
  <c r="Y13397" i="2"/>
  <c r="Y13396" i="2"/>
  <c r="Y13395" i="2"/>
  <c r="Y13394" i="2"/>
  <c r="Y13393" i="2"/>
  <c r="Y13392" i="2"/>
  <c r="Y13391" i="2"/>
  <c r="Y13390" i="2"/>
  <c r="Y13389" i="2"/>
  <c r="Y13388" i="2"/>
  <c r="Y13387" i="2"/>
  <c r="Y13386" i="2"/>
  <c r="Y13385" i="2"/>
  <c r="Y13384" i="2"/>
  <c r="Y13383" i="2"/>
  <c r="Y13382" i="2"/>
  <c r="Y13381" i="2"/>
  <c r="Y13380" i="2"/>
  <c r="Y13379" i="2"/>
  <c r="Y13378" i="2"/>
  <c r="Y13377" i="2"/>
  <c r="Y13376" i="2"/>
  <c r="Y13375" i="2"/>
  <c r="Y13374" i="2"/>
  <c r="Y13373" i="2"/>
  <c r="Y13372" i="2"/>
  <c r="Y13371" i="2"/>
  <c r="Y13370" i="2"/>
  <c r="Y13369" i="2"/>
  <c r="Y13368" i="2"/>
  <c r="Y13367" i="2"/>
  <c r="Y13366" i="2"/>
  <c r="Y13365" i="2"/>
  <c r="Y13364" i="2"/>
  <c r="Y13363" i="2"/>
  <c r="Y13362" i="2"/>
  <c r="Y13361" i="2"/>
  <c r="Y13360" i="2"/>
  <c r="Y13359" i="2"/>
  <c r="Y13358" i="2"/>
  <c r="Y13357" i="2"/>
  <c r="Y13356" i="2"/>
  <c r="Y13355" i="2"/>
  <c r="Y13354" i="2"/>
  <c r="Y13353" i="2"/>
  <c r="Y13352" i="2"/>
  <c r="Y13351" i="2"/>
  <c r="Y13350" i="2"/>
  <c r="Y13349" i="2"/>
  <c r="Y13348" i="2"/>
  <c r="Y13347" i="2"/>
  <c r="Y13346" i="2"/>
  <c r="Y13345" i="2"/>
  <c r="Y13344" i="2"/>
  <c r="Y13343" i="2"/>
  <c r="Y13342" i="2"/>
  <c r="Y13341" i="2"/>
  <c r="Y13340" i="2"/>
  <c r="Y13339" i="2"/>
  <c r="Y13338" i="2"/>
  <c r="Y13337" i="2"/>
  <c r="Y13336" i="2"/>
  <c r="Y13335" i="2"/>
  <c r="Y13334" i="2"/>
  <c r="Y13333" i="2"/>
  <c r="Y13332" i="2"/>
  <c r="Y13331" i="2"/>
  <c r="Y13330" i="2"/>
  <c r="Y13329" i="2"/>
  <c r="Y13328" i="2"/>
  <c r="Y13327" i="2"/>
  <c r="Y13326" i="2"/>
  <c r="Y13325" i="2"/>
  <c r="Y13324" i="2"/>
  <c r="Y13323" i="2"/>
  <c r="Y13322" i="2"/>
  <c r="Y13321" i="2"/>
  <c r="Y13320" i="2"/>
  <c r="Y13319" i="2"/>
  <c r="Y13318" i="2"/>
  <c r="Y13317" i="2"/>
  <c r="Y13316" i="2"/>
  <c r="Y13315" i="2"/>
  <c r="Y13314" i="2"/>
  <c r="Y13313" i="2"/>
  <c r="Y13312" i="2"/>
  <c r="Y13311" i="2"/>
  <c r="Y13310" i="2"/>
  <c r="Y13309" i="2"/>
  <c r="Y13308" i="2"/>
  <c r="Y13307" i="2"/>
  <c r="Y13306" i="2"/>
  <c r="Y13305" i="2"/>
  <c r="Y13304" i="2"/>
  <c r="Y13303" i="2"/>
  <c r="Y13302" i="2"/>
  <c r="Y13301" i="2"/>
  <c r="Y13300" i="2"/>
  <c r="Y13299" i="2"/>
  <c r="Y13298" i="2"/>
  <c r="Y13297" i="2"/>
  <c r="Y13296" i="2"/>
  <c r="Y13295" i="2"/>
  <c r="Y13294" i="2"/>
  <c r="Y13293" i="2"/>
  <c r="Y13292" i="2"/>
  <c r="Y13291" i="2"/>
  <c r="Y13290" i="2"/>
  <c r="Y13289" i="2"/>
  <c r="Y13288" i="2"/>
  <c r="Y13287" i="2"/>
  <c r="Y13286" i="2"/>
  <c r="Y13285" i="2"/>
  <c r="Y13284" i="2"/>
  <c r="Y13283" i="2"/>
  <c r="Y13282" i="2"/>
  <c r="Y13281" i="2"/>
  <c r="Y13280" i="2"/>
  <c r="Y13279" i="2"/>
  <c r="Y13278" i="2"/>
  <c r="Y13277" i="2"/>
  <c r="Y13276" i="2"/>
  <c r="Y13275" i="2"/>
  <c r="Y13274" i="2"/>
  <c r="Y13273" i="2"/>
  <c r="Y13272" i="2"/>
  <c r="Y13271" i="2"/>
  <c r="Y13270" i="2"/>
  <c r="Y13269" i="2"/>
  <c r="Y13268" i="2"/>
  <c r="Y13267" i="2"/>
  <c r="Y13266" i="2"/>
  <c r="Y13265" i="2"/>
  <c r="Y13264" i="2"/>
  <c r="Y13263" i="2"/>
  <c r="Y13262" i="2"/>
  <c r="Y13261" i="2"/>
  <c r="Y13260" i="2"/>
  <c r="Y13259" i="2"/>
  <c r="Y13258" i="2"/>
  <c r="Y13257" i="2"/>
  <c r="Y13256" i="2"/>
  <c r="Y13255" i="2"/>
  <c r="Y13254" i="2"/>
  <c r="Y13253" i="2"/>
  <c r="Y13252" i="2"/>
  <c r="Y13251" i="2"/>
  <c r="Y13250" i="2"/>
  <c r="Y13249" i="2"/>
  <c r="Y13248" i="2"/>
  <c r="Y13247" i="2"/>
  <c r="Y13246" i="2"/>
  <c r="Y13245" i="2"/>
  <c r="Y13244" i="2"/>
  <c r="Y13243" i="2"/>
  <c r="Y13242" i="2"/>
  <c r="Y13241" i="2"/>
  <c r="Y13240" i="2"/>
  <c r="Y13239" i="2"/>
  <c r="Y13238" i="2"/>
  <c r="Y13237" i="2"/>
  <c r="Y13236" i="2"/>
  <c r="Y13235" i="2"/>
  <c r="Y13234" i="2"/>
  <c r="Y13233" i="2"/>
  <c r="Y13232" i="2"/>
  <c r="Y13231" i="2"/>
  <c r="Y13230" i="2"/>
  <c r="Y13229" i="2"/>
  <c r="Y13228" i="2"/>
  <c r="Y13227" i="2"/>
  <c r="Y13226" i="2"/>
  <c r="Y13225" i="2"/>
  <c r="Y13224" i="2"/>
  <c r="Y13223" i="2"/>
  <c r="Y13222" i="2"/>
  <c r="Y13221" i="2"/>
  <c r="Y13220" i="2"/>
  <c r="Y13219" i="2"/>
  <c r="Y13218" i="2"/>
  <c r="Y13217" i="2"/>
  <c r="Y13216" i="2"/>
  <c r="Y13215" i="2"/>
  <c r="Y13214" i="2"/>
  <c r="Y13213" i="2"/>
  <c r="Y13212" i="2"/>
  <c r="Y13211" i="2"/>
  <c r="Y13210" i="2"/>
  <c r="Y13209" i="2"/>
  <c r="Y13208" i="2"/>
  <c r="Y13207" i="2"/>
  <c r="Y13206" i="2"/>
  <c r="Y13205" i="2"/>
  <c r="Y13204" i="2"/>
  <c r="Y13203" i="2"/>
  <c r="Y13202" i="2"/>
  <c r="Y13201" i="2"/>
  <c r="Y13200" i="2"/>
  <c r="Y13199" i="2"/>
  <c r="Y13198" i="2"/>
  <c r="Y13197" i="2"/>
  <c r="Y13196" i="2"/>
  <c r="Y13195" i="2"/>
  <c r="Y13194" i="2"/>
  <c r="Y13193" i="2"/>
  <c r="Y13192" i="2"/>
  <c r="Y13191" i="2"/>
  <c r="Y13190" i="2"/>
  <c r="Y13189" i="2"/>
  <c r="Y13188" i="2"/>
  <c r="Y13187" i="2"/>
  <c r="Y13186" i="2"/>
  <c r="Y13185" i="2"/>
  <c r="Y13184" i="2"/>
  <c r="Y13183" i="2"/>
  <c r="Y13182" i="2"/>
  <c r="Y13181" i="2"/>
  <c r="Y13180" i="2"/>
  <c r="Y13179" i="2"/>
  <c r="Y13178" i="2"/>
  <c r="Y13177" i="2"/>
  <c r="Y13176" i="2"/>
  <c r="Y13175" i="2"/>
  <c r="Y13174" i="2"/>
  <c r="Y13173" i="2"/>
  <c r="Y13172" i="2"/>
  <c r="Y13171" i="2"/>
  <c r="Y13170" i="2"/>
  <c r="Y13169" i="2"/>
  <c r="Y13168" i="2"/>
  <c r="Y13167" i="2"/>
  <c r="Y13166" i="2"/>
  <c r="Y13165" i="2"/>
  <c r="Y13164" i="2"/>
  <c r="Y13163" i="2"/>
  <c r="Y13162" i="2"/>
  <c r="Y13161" i="2"/>
  <c r="Y13160" i="2"/>
  <c r="Y13159" i="2"/>
  <c r="Y13158" i="2"/>
  <c r="Y13157" i="2"/>
  <c r="Y13156" i="2"/>
  <c r="Y13155" i="2"/>
  <c r="Y13154" i="2"/>
  <c r="Y13153" i="2"/>
  <c r="Y13152" i="2"/>
  <c r="Y13151" i="2"/>
  <c r="Y13150" i="2"/>
  <c r="Y13149" i="2"/>
  <c r="Y13148" i="2"/>
  <c r="Y13147" i="2"/>
  <c r="Y13146" i="2"/>
  <c r="Y13145" i="2"/>
  <c r="Y13144" i="2"/>
  <c r="Y13143" i="2"/>
  <c r="Y13142" i="2"/>
  <c r="Y13141" i="2"/>
  <c r="Y13140" i="2"/>
  <c r="Y13139" i="2"/>
  <c r="Y13138" i="2"/>
  <c r="Y13137" i="2"/>
  <c r="Y13136" i="2"/>
  <c r="Y13135" i="2"/>
  <c r="Y13134" i="2"/>
  <c r="Y13133" i="2"/>
  <c r="Y13132" i="2"/>
  <c r="Y13131" i="2"/>
  <c r="Y13130" i="2"/>
  <c r="Y13129" i="2"/>
  <c r="Y13128" i="2"/>
  <c r="Y13127" i="2"/>
  <c r="Y13126" i="2"/>
  <c r="Y13125" i="2"/>
  <c r="Y13124" i="2"/>
  <c r="Y13123" i="2"/>
  <c r="Y13122" i="2"/>
  <c r="Y13121" i="2"/>
  <c r="Y13120" i="2"/>
  <c r="Y13119" i="2"/>
  <c r="Y13118" i="2"/>
  <c r="Y13117" i="2"/>
  <c r="Y13116" i="2"/>
  <c r="Y13115" i="2"/>
  <c r="Y13114" i="2"/>
  <c r="Y13113" i="2"/>
  <c r="Y13112" i="2"/>
  <c r="Y13111" i="2"/>
  <c r="Y13110" i="2"/>
  <c r="Y13109" i="2"/>
  <c r="Y13108" i="2"/>
  <c r="Y13107" i="2"/>
  <c r="Y13106" i="2"/>
  <c r="Y13105" i="2"/>
  <c r="Y13104" i="2"/>
  <c r="Y13103" i="2"/>
  <c r="Y13102" i="2"/>
  <c r="Y13101" i="2"/>
  <c r="Y13100" i="2"/>
  <c r="Y13099" i="2"/>
  <c r="Y13098" i="2"/>
  <c r="Y13097" i="2"/>
  <c r="Y13096" i="2"/>
  <c r="Y13095" i="2"/>
  <c r="Y13094" i="2"/>
  <c r="Y13093" i="2"/>
  <c r="Y13092" i="2"/>
  <c r="Y13091" i="2"/>
  <c r="Y13090" i="2"/>
  <c r="Y13089" i="2"/>
  <c r="Y13088" i="2"/>
  <c r="Y13087" i="2"/>
  <c r="Y13086" i="2"/>
  <c r="Y13085" i="2"/>
  <c r="Y13084" i="2"/>
  <c r="Y13083" i="2"/>
  <c r="Y13082" i="2"/>
  <c r="Y13081" i="2"/>
  <c r="Y13080" i="2"/>
  <c r="Y13079" i="2"/>
  <c r="Y13078" i="2"/>
  <c r="Y13077" i="2"/>
  <c r="Y13076" i="2"/>
  <c r="Y13075" i="2"/>
  <c r="Y13074" i="2"/>
  <c r="Y13073" i="2"/>
  <c r="Y13072" i="2"/>
  <c r="Y13071" i="2"/>
  <c r="Y13070" i="2"/>
  <c r="Y13069" i="2"/>
  <c r="Y13068" i="2"/>
  <c r="Y13067" i="2"/>
  <c r="Y13066" i="2"/>
  <c r="Y13065" i="2"/>
  <c r="Y13064" i="2"/>
  <c r="Y13063" i="2"/>
  <c r="Y13062" i="2"/>
  <c r="Y13061" i="2"/>
  <c r="Y13060" i="2"/>
  <c r="Y13059" i="2"/>
  <c r="Y13058" i="2"/>
  <c r="Y13057" i="2"/>
  <c r="Y13056" i="2"/>
  <c r="Y13055" i="2"/>
  <c r="Y13054" i="2"/>
  <c r="Y13053" i="2"/>
  <c r="Y13052" i="2"/>
  <c r="Y13051" i="2"/>
  <c r="Y13050" i="2"/>
  <c r="Y13049" i="2"/>
  <c r="Y13048" i="2"/>
  <c r="Y13047" i="2"/>
  <c r="Y13046" i="2"/>
  <c r="Y13045" i="2"/>
  <c r="Y13044" i="2"/>
  <c r="Y13043" i="2"/>
  <c r="Y13042" i="2"/>
  <c r="Y13041" i="2"/>
  <c r="Y13040" i="2"/>
  <c r="Y13039" i="2"/>
  <c r="Y13038" i="2"/>
  <c r="Y13037" i="2"/>
  <c r="Y13036" i="2"/>
  <c r="Y13035" i="2"/>
  <c r="Y13034" i="2"/>
  <c r="Y13033" i="2"/>
  <c r="Y13032" i="2"/>
  <c r="Y13031" i="2"/>
  <c r="Y13030" i="2"/>
  <c r="Y13029" i="2"/>
  <c r="Y13028" i="2"/>
  <c r="Y13027" i="2"/>
  <c r="Y13026" i="2"/>
  <c r="Y13025" i="2"/>
  <c r="Y13024" i="2"/>
  <c r="Y13023" i="2"/>
  <c r="Y13022" i="2"/>
  <c r="Y13021" i="2"/>
  <c r="Y13020" i="2"/>
  <c r="Y13019" i="2"/>
  <c r="Y13018" i="2"/>
  <c r="Y13017" i="2"/>
  <c r="Y13016" i="2"/>
  <c r="Y13015" i="2"/>
  <c r="Y13014" i="2"/>
  <c r="Y13013" i="2"/>
  <c r="Y13012" i="2"/>
  <c r="Y13011" i="2"/>
  <c r="Y13010" i="2"/>
  <c r="Y13009" i="2"/>
  <c r="Y13008" i="2"/>
  <c r="Y13007" i="2"/>
  <c r="Y13006" i="2"/>
  <c r="Y13005" i="2"/>
  <c r="Y13004" i="2"/>
  <c r="Y13003" i="2"/>
  <c r="Y13002" i="2"/>
  <c r="Y13001" i="2"/>
  <c r="Y13000" i="2"/>
  <c r="Y12999" i="2"/>
  <c r="Y12998" i="2"/>
  <c r="Y12997" i="2"/>
  <c r="Y12996" i="2"/>
  <c r="Y12995" i="2"/>
  <c r="Y12994" i="2"/>
  <c r="Y12993" i="2"/>
  <c r="Y12992" i="2"/>
  <c r="Y12991" i="2"/>
  <c r="Y12990" i="2"/>
  <c r="Y12989" i="2"/>
  <c r="Y12988" i="2"/>
  <c r="Y12987" i="2"/>
  <c r="Y12986" i="2"/>
  <c r="Y12985" i="2"/>
  <c r="Y12984" i="2"/>
  <c r="Y12983" i="2"/>
  <c r="Y12982" i="2"/>
  <c r="Y12981" i="2"/>
  <c r="Y12980" i="2"/>
  <c r="Y12979" i="2"/>
  <c r="Y12978" i="2"/>
  <c r="Y12977" i="2"/>
  <c r="Y12976" i="2"/>
  <c r="Y12975" i="2"/>
  <c r="Y12974" i="2"/>
  <c r="Y12973" i="2"/>
  <c r="Y12972" i="2"/>
  <c r="Y12971" i="2"/>
  <c r="Y12970" i="2"/>
  <c r="Y12969" i="2"/>
  <c r="Y12968" i="2"/>
  <c r="Y12967" i="2"/>
  <c r="Y12966" i="2"/>
  <c r="Y12965" i="2"/>
  <c r="Y12964" i="2"/>
  <c r="Y12963" i="2"/>
  <c r="Y12962" i="2"/>
  <c r="Y12961" i="2"/>
  <c r="Y12960" i="2"/>
  <c r="Y12959" i="2"/>
  <c r="Y12958" i="2"/>
  <c r="Y12957" i="2"/>
  <c r="Y12956" i="2"/>
  <c r="Y12955" i="2"/>
  <c r="Y12954" i="2"/>
  <c r="Y12953" i="2"/>
  <c r="Y12952" i="2"/>
  <c r="Y12951" i="2"/>
  <c r="Y12950" i="2"/>
  <c r="Y12949" i="2"/>
  <c r="Y12948" i="2"/>
  <c r="Y12947" i="2"/>
  <c r="Y12946" i="2"/>
  <c r="Y12945" i="2"/>
  <c r="Y12944" i="2"/>
  <c r="Y12943" i="2"/>
  <c r="Y12942" i="2"/>
  <c r="Y12941" i="2"/>
  <c r="Y12940" i="2"/>
  <c r="Y12939" i="2"/>
  <c r="Y12938" i="2"/>
  <c r="Y12937" i="2"/>
  <c r="Y12936" i="2"/>
  <c r="Y12935" i="2"/>
  <c r="Y12934" i="2"/>
  <c r="Y12933" i="2"/>
  <c r="Y12932" i="2"/>
  <c r="Y12931" i="2"/>
  <c r="Y12930" i="2"/>
  <c r="Y12929" i="2"/>
  <c r="Y12928" i="2"/>
  <c r="Y12927" i="2"/>
  <c r="Y12926" i="2"/>
  <c r="Y12925" i="2"/>
  <c r="Y12924" i="2"/>
  <c r="Y12923" i="2"/>
  <c r="Y12922" i="2"/>
  <c r="Y12921" i="2"/>
  <c r="Y12920" i="2"/>
  <c r="Y12919" i="2"/>
  <c r="Y12918" i="2"/>
  <c r="Y12917" i="2"/>
  <c r="Y12916" i="2"/>
  <c r="Y12915" i="2"/>
  <c r="Y12914" i="2"/>
  <c r="Y12913" i="2"/>
  <c r="Y12912" i="2"/>
  <c r="Y12911" i="2"/>
  <c r="Y12910" i="2"/>
  <c r="Y12909" i="2"/>
  <c r="Y12908" i="2"/>
  <c r="Y12907" i="2"/>
  <c r="Y12906" i="2"/>
  <c r="Y12905" i="2"/>
  <c r="Y12904" i="2"/>
  <c r="Y12903" i="2"/>
  <c r="Y12902" i="2"/>
  <c r="Y12901" i="2"/>
  <c r="Y12900" i="2"/>
  <c r="Y12899" i="2"/>
  <c r="Y12898" i="2"/>
  <c r="Y12897" i="2"/>
  <c r="Y12896" i="2"/>
  <c r="Y12895" i="2"/>
  <c r="Y12894" i="2"/>
  <c r="Y12893" i="2"/>
  <c r="Y12892" i="2"/>
  <c r="Y12891" i="2"/>
  <c r="Y12890" i="2"/>
  <c r="Y12889" i="2"/>
  <c r="Y12888" i="2"/>
  <c r="Y12887" i="2"/>
  <c r="Y12886" i="2"/>
  <c r="Y12885" i="2"/>
  <c r="Y12884" i="2"/>
  <c r="Y12883" i="2"/>
  <c r="Y12882" i="2"/>
  <c r="Y12881" i="2"/>
  <c r="Y12880" i="2"/>
  <c r="Y12879" i="2"/>
  <c r="Y12878" i="2"/>
  <c r="Y12877" i="2"/>
  <c r="Y12876" i="2"/>
  <c r="Y12875" i="2"/>
  <c r="Y12874" i="2"/>
  <c r="Y12873" i="2"/>
  <c r="Y12872" i="2"/>
  <c r="Y12871" i="2"/>
  <c r="Y12870" i="2"/>
  <c r="Y12869" i="2"/>
  <c r="Y12868" i="2"/>
  <c r="Y12867" i="2"/>
  <c r="Y12866" i="2"/>
  <c r="Y12865" i="2"/>
  <c r="Y12864" i="2"/>
  <c r="Y12863" i="2"/>
  <c r="Y12862" i="2"/>
  <c r="Y12861" i="2"/>
  <c r="Y12860" i="2"/>
  <c r="Y12859" i="2"/>
  <c r="Y12858" i="2"/>
  <c r="Y12857" i="2"/>
  <c r="Y12856" i="2"/>
  <c r="Y12855" i="2"/>
  <c r="Y12854" i="2"/>
  <c r="Y12853" i="2"/>
  <c r="Y12852" i="2"/>
  <c r="Y12851" i="2"/>
  <c r="Y12850" i="2"/>
  <c r="Y12849" i="2"/>
  <c r="Y12848" i="2"/>
  <c r="Y12847" i="2"/>
  <c r="Y12846" i="2"/>
  <c r="Y12845" i="2"/>
  <c r="Y12844" i="2"/>
  <c r="Y12843" i="2"/>
  <c r="Y12842" i="2"/>
  <c r="Y12841" i="2"/>
  <c r="Y12840" i="2"/>
  <c r="Y12839" i="2"/>
  <c r="Y12838" i="2"/>
  <c r="Y12837" i="2"/>
  <c r="Y12836" i="2"/>
  <c r="Y12835" i="2"/>
  <c r="Y12834" i="2"/>
  <c r="Y12833" i="2"/>
  <c r="Y12832" i="2"/>
  <c r="Y12831" i="2"/>
  <c r="Y12830" i="2"/>
  <c r="Y12829" i="2"/>
  <c r="Y12828" i="2"/>
  <c r="Y12827" i="2"/>
  <c r="Y12826" i="2"/>
  <c r="Y12825" i="2"/>
  <c r="Y12824" i="2"/>
  <c r="Y12823" i="2"/>
  <c r="Y12822" i="2"/>
  <c r="Y12821" i="2"/>
  <c r="Y12820" i="2"/>
  <c r="Y12819" i="2"/>
  <c r="Y12818" i="2"/>
  <c r="Y12817" i="2"/>
  <c r="Y12816" i="2"/>
  <c r="Y12815" i="2"/>
  <c r="Y12814" i="2"/>
  <c r="Y12813" i="2"/>
  <c r="Y12812" i="2"/>
  <c r="Y12811" i="2"/>
  <c r="Y12810" i="2"/>
  <c r="Y12809" i="2"/>
  <c r="Y12808" i="2"/>
  <c r="Y12807" i="2"/>
  <c r="Y12806" i="2"/>
  <c r="Y12805" i="2"/>
  <c r="Y12804" i="2"/>
  <c r="Y12803" i="2"/>
  <c r="Y12802" i="2"/>
  <c r="Y12801" i="2"/>
  <c r="Y12800" i="2"/>
  <c r="Y12799" i="2"/>
  <c r="Y12798" i="2"/>
  <c r="Y12797" i="2"/>
  <c r="Y12796" i="2"/>
  <c r="Y12795" i="2"/>
  <c r="Y12794" i="2"/>
  <c r="Y12793" i="2"/>
  <c r="Y12792" i="2"/>
  <c r="Y12791" i="2"/>
  <c r="Y12790" i="2"/>
  <c r="Y12789" i="2"/>
  <c r="Y12788" i="2"/>
  <c r="Y12787" i="2"/>
  <c r="Y12786" i="2"/>
  <c r="Y12785" i="2"/>
  <c r="Y12784" i="2"/>
  <c r="Y12783" i="2"/>
  <c r="Y12782" i="2"/>
  <c r="Y12781" i="2"/>
  <c r="Y12780" i="2"/>
  <c r="Y12779" i="2"/>
  <c r="Y12778" i="2"/>
  <c r="Y12777" i="2"/>
  <c r="Y12776" i="2"/>
  <c r="Y12775" i="2"/>
  <c r="Y12774" i="2"/>
  <c r="Y12773" i="2"/>
  <c r="Y12772" i="2"/>
  <c r="Y12771" i="2"/>
  <c r="Y12770" i="2"/>
  <c r="Y12769" i="2"/>
  <c r="Y12768" i="2"/>
  <c r="Y12767" i="2"/>
  <c r="Y12766" i="2"/>
  <c r="Y12765" i="2"/>
  <c r="Y12764" i="2"/>
  <c r="Y12763" i="2"/>
  <c r="Y12762" i="2"/>
  <c r="Y12761" i="2"/>
  <c r="Y12760" i="2"/>
  <c r="Y12759" i="2"/>
  <c r="Y12758" i="2"/>
  <c r="Y12757" i="2"/>
  <c r="Y12756" i="2"/>
  <c r="Y12755" i="2"/>
  <c r="Y12754" i="2"/>
  <c r="Y12753" i="2"/>
  <c r="Y12752" i="2"/>
  <c r="Y12751" i="2"/>
  <c r="Y12750" i="2"/>
  <c r="Y12749" i="2"/>
  <c r="Y12748" i="2"/>
  <c r="Y12747" i="2"/>
  <c r="Y12746" i="2"/>
  <c r="Y12745" i="2"/>
  <c r="Y12744" i="2"/>
  <c r="Y12743" i="2"/>
  <c r="Y12742" i="2"/>
  <c r="Y12741" i="2"/>
  <c r="Y12740" i="2"/>
  <c r="Y12739" i="2"/>
  <c r="Y12738" i="2"/>
  <c r="Y12737" i="2"/>
  <c r="Y12736" i="2"/>
  <c r="Y12735" i="2"/>
  <c r="Y12734" i="2"/>
  <c r="Y12733" i="2"/>
  <c r="Y12732" i="2"/>
  <c r="Y12731" i="2"/>
  <c r="Y12730" i="2"/>
  <c r="Y12729" i="2"/>
  <c r="Y12728" i="2"/>
  <c r="Y12727" i="2"/>
  <c r="Y12726" i="2"/>
  <c r="Y12725" i="2"/>
  <c r="Y12724" i="2"/>
  <c r="Y12723" i="2"/>
  <c r="Y12722" i="2"/>
  <c r="Y12721" i="2"/>
  <c r="Y12720" i="2"/>
  <c r="Y12719" i="2"/>
  <c r="Y12718" i="2"/>
  <c r="Y12717" i="2"/>
  <c r="Y12716" i="2"/>
  <c r="Y12715" i="2"/>
  <c r="Y12714" i="2"/>
  <c r="Y12713" i="2"/>
  <c r="Y12712" i="2"/>
  <c r="Y12711" i="2"/>
  <c r="Y12710" i="2"/>
  <c r="Y12709" i="2"/>
  <c r="Y12708" i="2"/>
  <c r="Y12707" i="2"/>
  <c r="Y12706" i="2"/>
  <c r="Y12705" i="2"/>
  <c r="Y12704" i="2"/>
  <c r="Y12703" i="2"/>
  <c r="Y12702" i="2"/>
  <c r="Y12701" i="2"/>
  <c r="Y12700" i="2"/>
  <c r="Y12699" i="2"/>
  <c r="Y12698" i="2"/>
  <c r="Y12697" i="2"/>
  <c r="Y12696" i="2"/>
  <c r="Y12695" i="2"/>
  <c r="Y12694" i="2"/>
  <c r="Y12693" i="2"/>
  <c r="Y12692" i="2"/>
  <c r="Y12691" i="2"/>
  <c r="Y12690" i="2"/>
  <c r="Y12689" i="2"/>
  <c r="Y12688" i="2"/>
  <c r="Y12687" i="2"/>
  <c r="Y12686" i="2"/>
  <c r="Y12685" i="2"/>
  <c r="Y12684" i="2"/>
  <c r="Y12683" i="2"/>
  <c r="Y12682" i="2"/>
  <c r="Y12681" i="2"/>
  <c r="Y12680" i="2"/>
  <c r="Y12679" i="2"/>
  <c r="Y12678" i="2"/>
  <c r="Y12677" i="2"/>
  <c r="Y12676" i="2"/>
  <c r="Y12675" i="2"/>
  <c r="Y12674" i="2"/>
  <c r="Y12673" i="2"/>
  <c r="Y12672" i="2"/>
  <c r="Y12671" i="2"/>
  <c r="Y12670" i="2"/>
  <c r="Y12669" i="2"/>
  <c r="Y12668" i="2"/>
  <c r="Y12667" i="2"/>
  <c r="Y12666" i="2"/>
  <c r="Y12665" i="2"/>
  <c r="Y12664" i="2"/>
  <c r="Y12663" i="2"/>
  <c r="Y12662" i="2"/>
  <c r="Y12661" i="2"/>
  <c r="Y12660" i="2"/>
  <c r="Y12659" i="2"/>
  <c r="Y12658" i="2"/>
  <c r="Y12657" i="2"/>
  <c r="Y12656" i="2"/>
  <c r="Y12655" i="2"/>
  <c r="Y12654" i="2"/>
  <c r="Y12653" i="2"/>
  <c r="Y12652" i="2"/>
  <c r="Y12651" i="2"/>
  <c r="Y12650" i="2"/>
  <c r="Y12649" i="2"/>
  <c r="Y12648" i="2"/>
  <c r="Y12647" i="2"/>
  <c r="Y12646" i="2"/>
  <c r="Y12645" i="2"/>
  <c r="Y12644" i="2"/>
  <c r="Y12643" i="2"/>
  <c r="Y12642" i="2"/>
  <c r="Y12641" i="2"/>
  <c r="Y12640" i="2"/>
  <c r="Y12639" i="2"/>
  <c r="Y12638" i="2"/>
  <c r="Y12637" i="2"/>
  <c r="Y12636" i="2"/>
  <c r="Y12635" i="2"/>
  <c r="Y12634" i="2"/>
  <c r="Y12633" i="2"/>
  <c r="Y12632" i="2"/>
  <c r="Y12631" i="2"/>
  <c r="Y12630" i="2"/>
  <c r="Y12629" i="2"/>
  <c r="Y12628" i="2"/>
  <c r="Y12627" i="2"/>
  <c r="Y12626" i="2"/>
  <c r="Y12625" i="2"/>
  <c r="Y12624" i="2"/>
  <c r="Y12623" i="2"/>
  <c r="Y12622" i="2"/>
  <c r="Y12621" i="2"/>
  <c r="Y12620" i="2"/>
  <c r="Y12619" i="2"/>
  <c r="Y12618" i="2"/>
  <c r="Y12617" i="2"/>
  <c r="Y12616" i="2"/>
  <c r="Y12615" i="2"/>
  <c r="Y12614" i="2"/>
  <c r="Y12613" i="2"/>
  <c r="Y12612" i="2"/>
  <c r="Y12611" i="2"/>
  <c r="Y12610" i="2"/>
  <c r="Y12609" i="2"/>
  <c r="Y12608" i="2"/>
  <c r="Y12607" i="2"/>
  <c r="Y12606" i="2"/>
  <c r="Y12605" i="2"/>
  <c r="Y12604" i="2"/>
  <c r="Y12603" i="2"/>
  <c r="Y12602" i="2"/>
  <c r="Y12601" i="2"/>
  <c r="Y12600" i="2"/>
  <c r="Y12599" i="2"/>
  <c r="Y12598" i="2"/>
  <c r="Y12597" i="2"/>
  <c r="Y12596" i="2"/>
  <c r="Y12595" i="2"/>
  <c r="Y12594" i="2"/>
  <c r="Y12593" i="2"/>
  <c r="Y12592" i="2"/>
  <c r="Y12591" i="2"/>
  <c r="Y12590" i="2"/>
  <c r="Y12589" i="2"/>
  <c r="Y12588" i="2"/>
  <c r="Y12587" i="2"/>
  <c r="Y12586" i="2"/>
  <c r="Y12585" i="2"/>
  <c r="Y12584" i="2"/>
  <c r="Y12583" i="2"/>
  <c r="Y12582" i="2"/>
  <c r="Y12581" i="2"/>
  <c r="Y12580" i="2"/>
  <c r="Y12579" i="2"/>
  <c r="Y12578" i="2"/>
  <c r="Y12577" i="2"/>
  <c r="Y12576" i="2"/>
  <c r="Y12575" i="2"/>
  <c r="Y12574" i="2"/>
  <c r="Y12573" i="2"/>
  <c r="Y12572" i="2"/>
  <c r="Y12571" i="2"/>
  <c r="Y12570" i="2"/>
  <c r="Y12569" i="2"/>
  <c r="Y12568" i="2"/>
  <c r="Y12567" i="2"/>
  <c r="Y12566" i="2"/>
  <c r="Y12565" i="2"/>
  <c r="Y12564" i="2"/>
  <c r="Y12563" i="2"/>
  <c r="Y12562" i="2"/>
  <c r="Y12561" i="2"/>
  <c r="Y12560" i="2"/>
  <c r="Y12559" i="2"/>
  <c r="Y12558" i="2"/>
  <c r="Y12557" i="2"/>
  <c r="Y12556" i="2"/>
  <c r="Y12555" i="2"/>
  <c r="Y12554" i="2"/>
  <c r="Y12553" i="2"/>
  <c r="Y12552" i="2"/>
  <c r="Y12551" i="2"/>
  <c r="Y12550" i="2"/>
  <c r="Y12549" i="2"/>
  <c r="Y12548" i="2"/>
  <c r="Y12547" i="2"/>
  <c r="Y12546" i="2"/>
  <c r="Y12545" i="2"/>
  <c r="Y12544" i="2"/>
  <c r="Y12543" i="2"/>
  <c r="Y12542" i="2"/>
  <c r="Y12541" i="2"/>
  <c r="Y12540" i="2"/>
  <c r="Y12539" i="2"/>
  <c r="Y12538" i="2"/>
  <c r="Y12537" i="2"/>
  <c r="Y12536" i="2"/>
  <c r="Y12535" i="2"/>
  <c r="Y12534" i="2"/>
  <c r="Y12533" i="2"/>
  <c r="Y12532" i="2"/>
  <c r="Y12531" i="2"/>
  <c r="Y12530" i="2"/>
  <c r="Y12529" i="2"/>
  <c r="Y12528" i="2"/>
  <c r="Y12527" i="2"/>
  <c r="Y12526" i="2"/>
  <c r="Y12525" i="2"/>
  <c r="Y12524" i="2"/>
  <c r="Y12523" i="2"/>
  <c r="Y12522" i="2"/>
  <c r="Y12521" i="2"/>
  <c r="Y12520" i="2"/>
  <c r="Y12519" i="2"/>
  <c r="Y12518" i="2"/>
  <c r="Y12517" i="2"/>
  <c r="Y12516" i="2"/>
  <c r="Y12515" i="2"/>
  <c r="Y12514" i="2"/>
  <c r="Y12513" i="2"/>
  <c r="Y12512" i="2"/>
  <c r="Y12511" i="2"/>
  <c r="Y12510" i="2"/>
  <c r="Y12509" i="2"/>
  <c r="Y12508" i="2"/>
  <c r="Y12507" i="2"/>
  <c r="Y12506" i="2"/>
  <c r="Y12505" i="2"/>
  <c r="Y12504" i="2"/>
  <c r="Y12503" i="2"/>
  <c r="Y12502" i="2"/>
  <c r="Y12501" i="2"/>
  <c r="Y12500" i="2"/>
  <c r="Y12499" i="2"/>
  <c r="Y12498" i="2"/>
  <c r="Y12497" i="2"/>
  <c r="Y12496" i="2"/>
  <c r="Y12495" i="2"/>
  <c r="Y12494" i="2"/>
  <c r="Y12493" i="2"/>
  <c r="Y12492" i="2"/>
  <c r="Y12491" i="2"/>
  <c r="Y12490" i="2"/>
  <c r="Y12489" i="2"/>
  <c r="Y12488" i="2"/>
  <c r="Y12487" i="2"/>
  <c r="Y12486" i="2"/>
  <c r="Y12485" i="2"/>
  <c r="Y12484" i="2"/>
  <c r="Y12483" i="2"/>
  <c r="Y12482" i="2"/>
  <c r="Y12481" i="2"/>
  <c r="Y12480" i="2"/>
  <c r="Y12479" i="2"/>
  <c r="Y12478" i="2"/>
  <c r="Y12477" i="2"/>
  <c r="Y12476" i="2"/>
  <c r="Y12475" i="2"/>
  <c r="Y12474" i="2"/>
  <c r="Y12473" i="2"/>
  <c r="Y12472" i="2"/>
  <c r="Y12471" i="2"/>
  <c r="Y12470" i="2"/>
  <c r="Y12469" i="2"/>
  <c r="Y12468" i="2"/>
  <c r="Y12467" i="2"/>
  <c r="Y12466" i="2"/>
  <c r="Y12465" i="2"/>
  <c r="Y12464" i="2"/>
  <c r="Y12463" i="2"/>
  <c r="Y12462" i="2"/>
  <c r="Y12461" i="2"/>
  <c r="Y12460" i="2"/>
  <c r="Y12459" i="2"/>
  <c r="Y12458" i="2"/>
  <c r="Y12457" i="2"/>
  <c r="Y12456" i="2"/>
  <c r="Y12455" i="2"/>
  <c r="Y12454" i="2"/>
  <c r="Y12453" i="2"/>
  <c r="Y12452" i="2"/>
  <c r="Y12451" i="2"/>
  <c r="Y12450" i="2"/>
  <c r="Y12449" i="2"/>
  <c r="Y12448" i="2"/>
  <c r="Y12447" i="2"/>
  <c r="Y12446" i="2"/>
  <c r="Y12445" i="2"/>
  <c r="Y12444" i="2"/>
  <c r="Y12443" i="2"/>
  <c r="Y12442" i="2"/>
  <c r="Y12441" i="2"/>
  <c r="Y12440" i="2"/>
  <c r="Y12439" i="2"/>
  <c r="Y12438" i="2"/>
  <c r="Y12437" i="2"/>
  <c r="Y12436" i="2"/>
  <c r="Y12435" i="2"/>
  <c r="Y12434" i="2"/>
  <c r="Y12433" i="2"/>
  <c r="Y12432" i="2"/>
  <c r="Y12431" i="2"/>
  <c r="Y12430" i="2"/>
  <c r="Y12429" i="2"/>
  <c r="Y12428" i="2"/>
  <c r="Y12427" i="2"/>
  <c r="Y12426" i="2"/>
  <c r="Y12425" i="2"/>
  <c r="Y12424" i="2"/>
  <c r="Y12423" i="2"/>
  <c r="Y12422" i="2"/>
  <c r="Y12421" i="2"/>
  <c r="Y12420" i="2"/>
  <c r="Y12419" i="2"/>
  <c r="Y12418" i="2"/>
  <c r="Y12417" i="2"/>
  <c r="Y12416" i="2"/>
  <c r="Y12415" i="2"/>
  <c r="Y12414" i="2"/>
  <c r="Y12413" i="2"/>
  <c r="Y12412" i="2"/>
  <c r="Y12411" i="2"/>
  <c r="Y12410" i="2"/>
  <c r="Y12409" i="2"/>
  <c r="Y12408" i="2"/>
  <c r="Y12407" i="2"/>
  <c r="Y12406" i="2"/>
  <c r="Y12405" i="2"/>
  <c r="Y12404" i="2"/>
  <c r="Y12403" i="2"/>
  <c r="Y12402" i="2"/>
  <c r="Y12401" i="2"/>
  <c r="Y12400" i="2"/>
  <c r="Y12399" i="2"/>
  <c r="Y12398" i="2"/>
  <c r="Y12397" i="2"/>
  <c r="Y12396" i="2"/>
  <c r="Y12395" i="2"/>
  <c r="Y12394" i="2"/>
  <c r="Y12393" i="2"/>
  <c r="Y12392" i="2"/>
  <c r="Y12391" i="2"/>
  <c r="Y12390" i="2"/>
  <c r="Y12389" i="2"/>
  <c r="Y12388" i="2"/>
  <c r="Y12387" i="2"/>
  <c r="Y12386" i="2"/>
  <c r="Y12385" i="2"/>
  <c r="Y12384" i="2"/>
  <c r="Y12383" i="2"/>
  <c r="Y12382" i="2"/>
  <c r="Y12381" i="2"/>
  <c r="Y12380" i="2"/>
  <c r="Y12379" i="2"/>
  <c r="Y12378" i="2"/>
  <c r="Y12377" i="2"/>
  <c r="Y12376" i="2"/>
  <c r="Y12375" i="2"/>
  <c r="Y12374" i="2"/>
  <c r="Y12373" i="2"/>
  <c r="Y12372" i="2"/>
  <c r="Y12371" i="2"/>
  <c r="Y12370" i="2"/>
  <c r="Y12369" i="2"/>
  <c r="Y12368" i="2"/>
  <c r="Y12367" i="2"/>
  <c r="Y12366" i="2"/>
  <c r="Y12365" i="2"/>
  <c r="Y12364" i="2"/>
  <c r="Y12363" i="2"/>
  <c r="Y12362" i="2"/>
  <c r="Y12361" i="2"/>
  <c r="Y12360" i="2"/>
  <c r="Y12359" i="2"/>
  <c r="Y12358" i="2"/>
  <c r="Y12357" i="2"/>
  <c r="Y12356" i="2"/>
  <c r="Y12355" i="2"/>
  <c r="Y12354" i="2"/>
  <c r="Y12353" i="2"/>
  <c r="Y12352" i="2"/>
  <c r="Y12351" i="2"/>
  <c r="Y12350" i="2"/>
  <c r="Y12349" i="2"/>
  <c r="Y12348" i="2"/>
  <c r="Y12347" i="2"/>
  <c r="Y12346" i="2"/>
  <c r="Y12345" i="2"/>
  <c r="Y12344" i="2"/>
  <c r="Y12343" i="2"/>
  <c r="Y12342" i="2"/>
  <c r="Y12341" i="2"/>
  <c r="Y12340" i="2"/>
  <c r="Y12339" i="2"/>
  <c r="Y12338" i="2"/>
  <c r="Y12337" i="2"/>
  <c r="Y12336" i="2"/>
  <c r="Y12335" i="2"/>
  <c r="Y12334" i="2"/>
  <c r="Y12333" i="2"/>
  <c r="Y12332" i="2"/>
  <c r="Y12331" i="2"/>
  <c r="Y12330" i="2"/>
  <c r="Y12329" i="2"/>
  <c r="Y12328" i="2"/>
  <c r="Y12327" i="2"/>
  <c r="Y12326" i="2"/>
  <c r="Y12325" i="2"/>
  <c r="Y12324" i="2"/>
  <c r="Y12323" i="2"/>
  <c r="Y12322" i="2"/>
  <c r="Y12321" i="2"/>
  <c r="Y12320" i="2"/>
  <c r="Y12319" i="2"/>
  <c r="Y12318" i="2"/>
  <c r="Y12317" i="2"/>
  <c r="Y12316" i="2"/>
  <c r="Y12315" i="2"/>
  <c r="Y12314" i="2"/>
  <c r="Y12313" i="2"/>
  <c r="Y12312" i="2"/>
  <c r="Y12311" i="2"/>
  <c r="Y12310" i="2"/>
  <c r="Y12309" i="2"/>
  <c r="Y12308" i="2"/>
  <c r="Y12307" i="2"/>
  <c r="Y12306" i="2"/>
  <c r="Y12305" i="2"/>
  <c r="Y12304" i="2"/>
  <c r="Y12303" i="2"/>
  <c r="Y12302" i="2"/>
  <c r="Y12301" i="2"/>
  <c r="Y12300" i="2"/>
  <c r="Y12299" i="2"/>
  <c r="Y12298" i="2"/>
  <c r="Y12297" i="2"/>
  <c r="Y12296" i="2"/>
  <c r="Y12295" i="2"/>
  <c r="Y12294" i="2"/>
  <c r="Y12293" i="2"/>
  <c r="Y12292" i="2"/>
  <c r="Y12291" i="2"/>
  <c r="Y12290" i="2"/>
  <c r="Y12289" i="2"/>
  <c r="Y12288" i="2"/>
  <c r="Y12287" i="2"/>
  <c r="Y12286" i="2"/>
  <c r="Y12285" i="2"/>
  <c r="Y12284" i="2"/>
  <c r="Y12283" i="2"/>
  <c r="Y12282" i="2"/>
  <c r="Y12281" i="2"/>
  <c r="Y12280" i="2"/>
  <c r="Y12279" i="2"/>
  <c r="Y12278" i="2"/>
  <c r="Y12277" i="2"/>
  <c r="Y12276" i="2"/>
  <c r="Y12275" i="2"/>
  <c r="Y12274" i="2"/>
  <c r="Y12273" i="2"/>
  <c r="Y12272" i="2"/>
  <c r="Y12271" i="2"/>
  <c r="Y12270" i="2"/>
  <c r="Y12269" i="2"/>
  <c r="Y12268" i="2"/>
  <c r="Y12267" i="2"/>
  <c r="Y12266" i="2"/>
  <c r="Y12265" i="2"/>
  <c r="Y12264" i="2"/>
  <c r="Y12263" i="2"/>
  <c r="Y12262" i="2"/>
  <c r="Y12261" i="2"/>
  <c r="Y12260" i="2"/>
  <c r="Y12259" i="2"/>
  <c r="Y12258" i="2"/>
  <c r="Y12257" i="2"/>
  <c r="Y12256" i="2"/>
  <c r="Y12255" i="2"/>
  <c r="Y12254" i="2"/>
  <c r="Y12253" i="2"/>
  <c r="Y12252" i="2"/>
  <c r="Y12251" i="2"/>
  <c r="Y12250" i="2"/>
  <c r="Y12249" i="2"/>
  <c r="Y12248" i="2"/>
  <c r="Y12247" i="2"/>
  <c r="Y12246" i="2"/>
  <c r="Y12245" i="2"/>
  <c r="Y12244" i="2"/>
  <c r="Y12243" i="2"/>
  <c r="Y12242" i="2"/>
  <c r="Y12241" i="2"/>
  <c r="Y12240" i="2"/>
  <c r="Y12239" i="2"/>
  <c r="Y12238" i="2"/>
  <c r="Y12237" i="2"/>
  <c r="Y12236" i="2"/>
  <c r="Y12235" i="2"/>
  <c r="Y12234" i="2"/>
  <c r="Y12233" i="2"/>
  <c r="Y12232" i="2"/>
  <c r="Y12231" i="2"/>
  <c r="Y12230" i="2"/>
  <c r="Y12229" i="2"/>
  <c r="Y12228" i="2"/>
  <c r="Y12227" i="2"/>
  <c r="Y12226" i="2"/>
  <c r="Y12225" i="2"/>
  <c r="Y12224" i="2"/>
  <c r="Y12223" i="2"/>
  <c r="Y12222" i="2"/>
  <c r="Y12221" i="2"/>
  <c r="Y12220" i="2"/>
  <c r="Y12219" i="2"/>
  <c r="Y12218" i="2"/>
  <c r="Y12217" i="2"/>
  <c r="Y12216" i="2"/>
  <c r="Y12215" i="2"/>
  <c r="Y12214" i="2"/>
  <c r="Y12213" i="2"/>
  <c r="Y12212" i="2"/>
  <c r="Y12211" i="2"/>
  <c r="Y12210" i="2"/>
  <c r="Y12209" i="2"/>
  <c r="Y12208" i="2"/>
  <c r="Y12207" i="2"/>
  <c r="Y12206" i="2"/>
  <c r="Y12205" i="2"/>
  <c r="Y12204" i="2"/>
  <c r="Y12203" i="2"/>
  <c r="Y12202" i="2"/>
  <c r="Y12201" i="2"/>
  <c r="Y12200" i="2"/>
  <c r="Y12199" i="2"/>
  <c r="Y12198" i="2"/>
  <c r="Y12197" i="2"/>
  <c r="Y12196" i="2"/>
  <c r="Y12195" i="2"/>
  <c r="Y12194" i="2"/>
  <c r="Y12193" i="2"/>
  <c r="Y12192" i="2"/>
  <c r="Y12191" i="2"/>
  <c r="Y12190" i="2"/>
  <c r="Y12189" i="2"/>
  <c r="Y12188" i="2"/>
  <c r="Y12187" i="2"/>
  <c r="Y12186" i="2"/>
  <c r="Y12185" i="2"/>
  <c r="Y12184" i="2"/>
  <c r="Y12183" i="2"/>
  <c r="Y12182" i="2"/>
  <c r="Y12181" i="2"/>
  <c r="Y12180" i="2"/>
  <c r="Y12179" i="2"/>
  <c r="Y12178" i="2"/>
  <c r="Y12177" i="2"/>
  <c r="Y12176" i="2"/>
  <c r="Y12175" i="2"/>
  <c r="Y12174" i="2"/>
  <c r="Y12173" i="2"/>
  <c r="Y12172" i="2"/>
  <c r="Y12171" i="2"/>
  <c r="Y12170" i="2"/>
  <c r="Y12169" i="2"/>
  <c r="Y12168" i="2"/>
  <c r="Y12167" i="2"/>
  <c r="Y12166" i="2"/>
  <c r="Y12165" i="2"/>
  <c r="Y12164" i="2"/>
  <c r="Y12163" i="2"/>
  <c r="Y12162" i="2"/>
  <c r="Y12161" i="2"/>
  <c r="Y12160" i="2"/>
  <c r="Y12159" i="2"/>
  <c r="Y12158" i="2"/>
  <c r="Y12157" i="2"/>
  <c r="Y12156" i="2"/>
  <c r="Y12155" i="2"/>
  <c r="Y12154" i="2"/>
  <c r="Y12153" i="2"/>
  <c r="Y12152" i="2"/>
  <c r="Y12151" i="2"/>
  <c r="Y12150" i="2"/>
  <c r="Y12149" i="2"/>
  <c r="Y12148" i="2"/>
  <c r="Y12147" i="2"/>
  <c r="Y12146" i="2"/>
  <c r="Y12145" i="2"/>
  <c r="Y12144" i="2"/>
  <c r="Y12143" i="2"/>
  <c r="Y12142" i="2"/>
  <c r="Y12141" i="2"/>
  <c r="Y12140" i="2"/>
  <c r="Y12139" i="2"/>
  <c r="Y12138" i="2"/>
  <c r="Y12137" i="2"/>
  <c r="Y12136" i="2"/>
  <c r="Y12135" i="2"/>
  <c r="Y12134" i="2"/>
  <c r="Y12133" i="2"/>
  <c r="Y12132" i="2"/>
  <c r="Y12131" i="2"/>
  <c r="Y12130" i="2"/>
  <c r="Y12129" i="2"/>
  <c r="Y12128" i="2"/>
  <c r="Y12127" i="2"/>
  <c r="Y12126" i="2"/>
  <c r="Y12125" i="2"/>
  <c r="Y12124" i="2"/>
  <c r="Y12123" i="2"/>
  <c r="Y12122" i="2"/>
  <c r="Y12121" i="2"/>
  <c r="Y12120" i="2"/>
  <c r="Y12119" i="2"/>
  <c r="Y12118" i="2"/>
  <c r="Y12117" i="2"/>
  <c r="Y12116" i="2"/>
  <c r="Y12115" i="2"/>
  <c r="Y12114" i="2"/>
  <c r="Y12113" i="2"/>
  <c r="Y12112" i="2"/>
  <c r="Y12111" i="2"/>
  <c r="Y12110" i="2"/>
  <c r="Y12109" i="2"/>
  <c r="Y12108" i="2"/>
  <c r="Y12107" i="2"/>
  <c r="Y12106" i="2"/>
  <c r="Y12105" i="2"/>
  <c r="Y12104" i="2"/>
  <c r="Y12103" i="2"/>
  <c r="Y12102" i="2"/>
  <c r="Y12101" i="2"/>
  <c r="Y12100" i="2"/>
  <c r="Y12099" i="2"/>
  <c r="Y12098" i="2"/>
  <c r="Y12097" i="2"/>
  <c r="Y12096" i="2"/>
  <c r="Y12095" i="2"/>
  <c r="Y12094" i="2"/>
  <c r="Y12093" i="2"/>
  <c r="Y12092" i="2"/>
  <c r="Y12091" i="2"/>
  <c r="Y12090" i="2"/>
  <c r="Y12089" i="2"/>
  <c r="Y12088" i="2"/>
  <c r="Y12087" i="2"/>
  <c r="Y12086" i="2"/>
  <c r="Y12085" i="2"/>
  <c r="Y12084" i="2"/>
  <c r="Y12083" i="2"/>
  <c r="Y12082" i="2"/>
  <c r="Y12081" i="2"/>
  <c r="Y12080" i="2"/>
  <c r="Y12079" i="2"/>
  <c r="Y12078" i="2"/>
  <c r="Y12077" i="2"/>
  <c r="Y12076" i="2"/>
  <c r="Y12075" i="2"/>
  <c r="Y12074" i="2"/>
  <c r="Y12073" i="2"/>
  <c r="Y12072" i="2"/>
  <c r="Y12071" i="2"/>
  <c r="Y12070" i="2"/>
  <c r="Y12069" i="2"/>
  <c r="Y12068" i="2"/>
  <c r="Y12067" i="2"/>
  <c r="Y12066" i="2"/>
  <c r="Y12065" i="2"/>
  <c r="Y12064" i="2"/>
  <c r="Y12063" i="2"/>
  <c r="Y12062" i="2"/>
  <c r="Y12061" i="2"/>
  <c r="Y12060" i="2"/>
  <c r="Y12059" i="2"/>
  <c r="Y12058" i="2"/>
  <c r="Y12057" i="2"/>
  <c r="Y12056" i="2"/>
  <c r="Y12055" i="2"/>
  <c r="Y12054" i="2"/>
  <c r="Y12053" i="2"/>
  <c r="Y12052" i="2"/>
  <c r="Y12051" i="2"/>
  <c r="Y12050" i="2"/>
  <c r="Y12049" i="2"/>
  <c r="Y12048" i="2"/>
  <c r="Y12047" i="2"/>
  <c r="Y12046" i="2"/>
  <c r="Y12045" i="2"/>
  <c r="Y12044" i="2"/>
  <c r="Y12043" i="2"/>
  <c r="Y12042" i="2"/>
  <c r="Y12041" i="2"/>
  <c r="Y12040" i="2"/>
  <c r="Y12039" i="2"/>
  <c r="Y12038" i="2"/>
  <c r="Y12037" i="2"/>
  <c r="Y12036" i="2"/>
  <c r="Y12035" i="2"/>
  <c r="Y12034" i="2"/>
  <c r="Y12033" i="2"/>
  <c r="Y12032" i="2"/>
  <c r="Y12031" i="2"/>
  <c r="Y12030" i="2"/>
  <c r="Y12029" i="2"/>
  <c r="Y12028" i="2"/>
  <c r="Y12027" i="2"/>
  <c r="Y12026" i="2"/>
  <c r="Y12025" i="2"/>
  <c r="Y12024" i="2"/>
  <c r="Y12023" i="2"/>
  <c r="Y12022" i="2"/>
  <c r="Y12021" i="2"/>
  <c r="Y12020" i="2"/>
  <c r="Y12019" i="2"/>
  <c r="Y12018" i="2"/>
  <c r="Y12017" i="2"/>
  <c r="Y12016" i="2"/>
  <c r="Y12015" i="2"/>
  <c r="Y12014" i="2"/>
  <c r="Y12013" i="2"/>
  <c r="Y12012" i="2"/>
  <c r="Y12011" i="2"/>
  <c r="Y12010" i="2"/>
  <c r="Y12009" i="2"/>
  <c r="Y12008" i="2"/>
  <c r="Y12007" i="2"/>
  <c r="Y12006" i="2"/>
  <c r="Y12005" i="2"/>
  <c r="Y12004" i="2"/>
  <c r="Y12003" i="2"/>
  <c r="Y12002" i="2"/>
  <c r="Y12001" i="2"/>
  <c r="Y12000" i="2"/>
  <c r="Y11999" i="2"/>
  <c r="Y11998" i="2"/>
  <c r="Y11997" i="2"/>
  <c r="Y11996" i="2"/>
  <c r="Y11995" i="2"/>
  <c r="Y11994" i="2"/>
  <c r="Y11993" i="2"/>
  <c r="Y11992" i="2"/>
  <c r="Y11991" i="2"/>
  <c r="Y11990" i="2"/>
  <c r="Y11989" i="2"/>
  <c r="Y11988" i="2"/>
  <c r="Y11987" i="2"/>
  <c r="Y11986" i="2"/>
  <c r="Y11985" i="2"/>
  <c r="Y11984" i="2"/>
  <c r="Y11983" i="2"/>
  <c r="Y11982" i="2"/>
  <c r="Y11981" i="2"/>
  <c r="Y11980" i="2"/>
  <c r="Y11979" i="2"/>
  <c r="Y11978" i="2"/>
  <c r="Y11977" i="2"/>
  <c r="Y11976" i="2"/>
  <c r="Y11975" i="2"/>
  <c r="Y11974" i="2"/>
  <c r="Y11973" i="2"/>
  <c r="Y11972" i="2"/>
  <c r="Y11971" i="2"/>
  <c r="Y11970" i="2"/>
  <c r="Y11969" i="2"/>
  <c r="Y11968" i="2"/>
  <c r="Y11967" i="2"/>
  <c r="Y11966" i="2"/>
  <c r="Y11965" i="2"/>
  <c r="Y11964" i="2"/>
  <c r="Y11963" i="2"/>
  <c r="Y11962" i="2"/>
  <c r="Y11961" i="2"/>
  <c r="Y11960" i="2"/>
  <c r="Y11959" i="2"/>
  <c r="Y11958" i="2"/>
  <c r="Y11957" i="2"/>
  <c r="Y11956" i="2"/>
  <c r="Y11955" i="2"/>
  <c r="Y11954" i="2"/>
  <c r="Y11953" i="2"/>
  <c r="Y11952" i="2"/>
  <c r="Y11951" i="2"/>
  <c r="Y11950" i="2"/>
  <c r="Y11949" i="2"/>
  <c r="Y11948" i="2"/>
  <c r="Y11947" i="2"/>
  <c r="Y11946" i="2"/>
  <c r="Y11945" i="2"/>
  <c r="Y11944" i="2"/>
  <c r="Y11943" i="2"/>
  <c r="Y11942" i="2"/>
  <c r="Y11941" i="2"/>
  <c r="Y11940" i="2"/>
  <c r="Y11939" i="2"/>
  <c r="Y11938" i="2"/>
  <c r="Y11937" i="2"/>
  <c r="Y11936" i="2"/>
  <c r="Y11935" i="2"/>
  <c r="Y11934" i="2"/>
  <c r="Y11933" i="2"/>
  <c r="Y11932" i="2"/>
  <c r="Y11931" i="2"/>
  <c r="Y11930" i="2"/>
  <c r="Y11929" i="2"/>
  <c r="Y11928" i="2"/>
  <c r="Y11927" i="2"/>
  <c r="Y11926" i="2"/>
  <c r="Y11925" i="2"/>
  <c r="Y11924" i="2"/>
  <c r="Y11923" i="2"/>
  <c r="Y11922" i="2"/>
  <c r="Y11921" i="2"/>
  <c r="Y11920" i="2"/>
  <c r="Y11919" i="2"/>
  <c r="Y11918" i="2"/>
  <c r="Y11917" i="2"/>
  <c r="Y11916" i="2"/>
  <c r="Y11915" i="2"/>
  <c r="Y11914" i="2"/>
  <c r="Y11913" i="2"/>
  <c r="Y11912" i="2"/>
  <c r="Y11911" i="2"/>
  <c r="Y11910" i="2"/>
  <c r="Y11909" i="2"/>
  <c r="Y11908" i="2"/>
  <c r="Y11907" i="2"/>
  <c r="Y11906" i="2"/>
  <c r="Y11905" i="2"/>
  <c r="Y11904" i="2"/>
  <c r="Y11903" i="2"/>
  <c r="Y11902" i="2"/>
  <c r="Y11901" i="2"/>
  <c r="Y11900" i="2"/>
  <c r="Y11899" i="2"/>
  <c r="Y11898" i="2"/>
  <c r="Y11897" i="2"/>
  <c r="Y11896" i="2"/>
  <c r="Y11895" i="2"/>
  <c r="Y11894" i="2"/>
  <c r="Y11893" i="2"/>
  <c r="Y11892" i="2"/>
  <c r="Y11891" i="2"/>
  <c r="Y11890" i="2"/>
  <c r="Y11889" i="2"/>
  <c r="Y11888" i="2"/>
  <c r="Y11887" i="2"/>
  <c r="Y11886" i="2"/>
  <c r="Y11885" i="2"/>
  <c r="Y11884" i="2"/>
  <c r="Y11883" i="2"/>
  <c r="Y11882" i="2"/>
  <c r="Y11881" i="2"/>
  <c r="Y11880" i="2"/>
  <c r="Y11879" i="2"/>
  <c r="Y11878" i="2"/>
  <c r="Y11877" i="2"/>
  <c r="Y11876" i="2"/>
  <c r="Y11875" i="2"/>
  <c r="Y11874" i="2"/>
  <c r="Y11873" i="2"/>
  <c r="Y11872" i="2"/>
  <c r="Y11871" i="2"/>
  <c r="Y11870" i="2"/>
  <c r="Y11869" i="2"/>
  <c r="Y11868" i="2"/>
  <c r="Y11867" i="2"/>
  <c r="Y11866" i="2"/>
  <c r="Y11865" i="2"/>
  <c r="Y11864" i="2"/>
  <c r="Y11863" i="2"/>
  <c r="Y11862" i="2"/>
  <c r="Y11861" i="2"/>
  <c r="Y11860" i="2"/>
  <c r="Y11859" i="2"/>
  <c r="Y11858" i="2"/>
  <c r="Y11857" i="2"/>
  <c r="Y11856" i="2"/>
  <c r="Y11855" i="2"/>
  <c r="Y11854" i="2"/>
  <c r="Y11853" i="2"/>
  <c r="Y11852" i="2"/>
  <c r="Y11851" i="2"/>
  <c r="Y11850" i="2"/>
  <c r="Y11849" i="2"/>
  <c r="Y11848" i="2"/>
  <c r="Y11847" i="2"/>
  <c r="Y11846" i="2"/>
  <c r="Y11845" i="2"/>
  <c r="Y11844" i="2"/>
  <c r="Y11843" i="2"/>
  <c r="Y11842" i="2"/>
  <c r="Y11841" i="2"/>
  <c r="Y11840" i="2"/>
  <c r="Y11839" i="2"/>
  <c r="Y11838" i="2"/>
  <c r="Y11837" i="2"/>
  <c r="Y11836" i="2"/>
  <c r="Y11835" i="2"/>
  <c r="Y11834" i="2"/>
  <c r="Y11833" i="2"/>
  <c r="Y11832" i="2"/>
  <c r="Y11831" i="2"/>
  <c r="Y11830" i="2"/>
  <c r="Y11829" i="2"/>
  <c r="Y11828" i="2"/>
  <c r="Y11827" i="2"/>
  <c r="Y11826" i="2"/>
  <c r="Y11825" i="2"/>
  <c r="Y11824" i="2"/>
  <c r="Y11823" i="2"/>
  <c r="Y11822" i="2"/>
  <c r="Y11821" i="2"/>
  <c r="Y11820" i="2"/>
  <c r="Y11819" i="2"/>
  <c r="Y11818" i="2"/>
  <c r="Y11817" i="2"/>
  <c r="Y11816" i="2"/>
  <c r="Y11815" i="2"/>
  <c r="Y11814" i="2"/>
  <c r="Y11813" i="2"/>
  <c r="Y11812" i="2"/>
  <c r="Y11811" i="2"/>
  <c r="Y11810" i="2"/>
  <c r="Y11809" i="2"/>
  <c r="Y11808" i="2"/>
  <c r="Y11807" i="2"/>
  <c r="Y11806" i="2"/>
  <c r="Y11805" i="2"/>
  <c r="Y11804" i="2"/>
  <c r="Y11803" i="2"/>
  <c r="Y11802" i="2"/>
  <c r="Y11801" i="2"/>
  <c r="Y11800" i="2"/>
  <c r="Y11799" i="2"/>
  <c r="Y11798" i="2"/>
  <c r="Y11797" i="2"/>
  <c r="Y11796" i="2"/>
  <c r="Y11795" i="2"/>
  <c r="Y11794" i="2"/>
  <c r="Y11793" i="2"/>
  <c r="Y11792" i="2"/>
  <c r="Y11791" i="2"/>
  <c r="Y11790" i="2"/>
  <c r="Y11789" i="2"/>
  <c r="Y11788" i="2"/>
  <c r="Y11787" i="2"/>
  <c r="Y11786" i="2"/>
  <c r="Y11785" i="2"/>
  <c r="Y11784" i="2"/>
  <c r="Y11783" i="2"/>
  <c r="Y11782" i="2"/>
  <c r="Y11781" i="2"/>
  <c r="Y11780" i="2"/>
  <c r="Y11779" i="2"/>
  <c r="Y11778" i="2"/>
  <c r="Y11777" i="2"/>
  <c r="Y11776" i="2"/>
  <c r="Y11775" i="2"/>
  <c r="Y11774" i="2"/>
  <c r="Y11773" i="2"/>
  <c r="Y11772" i="2"/>
  <c r="Y11771" i="2"/>
  <c r="Y11770" i="2"/>
  <c r="Y11769" i="2"/>
  <c r="Y11768" i="2"/>
  <c r="Y11767" i="2"/>
  <c r="Y11766" i="2"/>
  <c r="Y11765" i="2"/>
  <c r="Y11764" i="2"/>
  <c r="Y11763" i="2"/>
  <c r="Y11762" i="2"/>
  <c r="Y11761" i="2"/>
  <c r="Y11760" i="2"/>
  <c r="Y11759" i="2"/>
  <c r="Y11758" i="2"/>
  <c r="Y11757" i="2"/>
  <c r="Y11756" i="2"/>
  <c r="Y11755" i="2"/>
  <c r="Y11754" i="2"/>
  <c r="Y11753" i="2"/>
  <c r="Y11752" i="2"/>
  <c r="Y11751" i="2"/>
  <c r="Y11750" i="2"/>
  <c r="Y11749" i="2"/>
  <c r="Y11748" i="2"/>
  <c r="Y11747" i="2"/>
  <c r="Y11746" i="2"/>
  <c r="Y11745" i="2"/>
  <c r="Y11744" i="2"/>
  <c r="Y11743" i="2"/>
  <c r="Y11742" i="2"/>
  <c r="Y11741" i="2"/>
  <c r="Y11740" i="2"/>
  <c r="Y11739" i="2"/>
  <c r="Y11738" i="2"/>
  <c r="Y11737" i="2"/>
  <c r="Y11736" i="2"/>
  <c r="Y11735" i="2"/>
  <c r="Y11734" i="2"/>
  <c r="Y11733" i="2"/>
  <c r="Y11732" i="2"/>
  <c r="Y11731" i="2"/>
  <c r="Y11730" i="2"/>
  <c r="Y11729" i="2"/>
  <c r="Y11728" i="2"/>
  <c r="Y11727" i="2"/>
  <c r="Y11726" i="2"/>
  <c r="Y11725" i="2"/>
  <c r="Y11724" i="2"/>
  <c r="Y11723" i="2"/>
  <c r="Y11722" i="2"/>
  <c r="Y11721" i="2"/>
  <c r="Y11720" i="2"/>
  <c r="Y11719" i="2"/>
  <c r="Y11718" i="2"/>
  <c r="Y11717" i="2"/>
  <c r="Y11716" i="2"/>
  <c r="Y11715" i="2"/>
  <c r="Y11714" i="2"/>
  <c r="Y11713" i="2"/>
  <c r="Y11712" i="2"/>
  <c r="Y11711" i="2"/>
  <c r="Y11710" i="2"/>
  <c r="Y11709" i="2"/>
  <c r="Y11708" i="2"/>
  <c r="Y11707" i="2"/>
  <c r="Y11706" i="2"/>
  <c r="Y11705" i="2"/>
  <c r="Y11704" i="2"/>
  <c r="Y11703" i="2"/>
  <c r="Y11702" i="2"/>
  <c r="Y11701" i="2"/>
  <c r="Y11700" i="2"/>
  <c r="Y11699" i="2"/>
  <c r="Y11698" i="2"/>
  <c r="Y11697" i="2"/>
  <c r="Y11696" i="2"/>
  <c r="Y11695" i="2"/>
  <c r="Y11694" i="2"/>
  <c r="Y11693" i="2"/>
  <c r="Y11692" i="2"/>
  <c r="Y11691" i="2"/>
  <c r="Y11690" i="2"/>
  <c r="Y11689" i="2"/>
  <c r="Y11688" i="2"/>
  <c r="Y11687" i="2"/>
  <c r="Y11686" i="2"/>
  <c r="Y11685" i="2"/>
  <c r="Y11684" i="2"/>
  <c r="Y11683" i="2"/>
  <c r="Y11682" i="2"/>
  <c r="Y11681" i="2"/>
  <c r="Y11680" i="2"/>
  <c r="Y11679" i="2"/>
  <c r="Y11678" i="2"/>
  <c r="Y11677" i="2"/>
  <c r="Y11676" i="2"/>
  <c r="Y11675" i="2"/>
  <c r="Y11674" i="2"/>
  <c r="Y11673" i="2"/>
  <c r="Y11672" i="2"/>
  <c r="Y11671" i="2"/>
  <c r="Y11670" i="2"/>
  <c r="Y11669" i="2"/>
  <c r="Y11668" i="2"/>
  <c r="Y11667" i="2"/>
  <c r="Y11666" i="2"/>
  <c r="Y11665" i="2"/>
  <c r="Y11664" i="2"/>
  <c r="Y11663" i="2"/>
  <c r="Y11662" i="2"/>
  <c r="Y11661" i="2"/>
  <c r="Y11660" i="2"/>
  <c r="Y11659" i="2"/>
  <c r="Y11658" i="2"/>
  <c r="Y11657" i="2"/>
  <c r="Y11656" i="2"/>
  <c r="Y11655" i="2"/>
  <c r="Y11654" i="2"/>
  <c r="Y11653" i="2"/>
  <c r="Y11652" i="2"/>
  <c r="Y11651" i="2"/>
  <c r="Y11650" i="2"/>
  <c r="Y11649" i="2"/>
  <c r="Y11648" i="2"/>
  <c r="Y11647" i="2"/>
  <c r="Y11646" i="2"/>
  <c r="Y11645" i="2"/>
  <c r="Y11644" i="2"/>
  <c r="Y11643" i="2"/>
  <c r="Y11642" i="2"/>
  <c r="Y11641" i="2"/>
  <c r="Y11640" i="2"/>
  <c r="Y11639" i="2"/>
  <c r="Y11638" i="2"/>
  <c r="Y11637" i="2"/>
  <c r="Y11636" i="2"/>
  <c r="Y11635" i="2"/>
  <c r="Y11634" i="2"/>
  <c r="Y11633" i="2"/>
  <c r="Y11632" i="2"/>
  <c r="Y11631" i="2"/>
  <c r="Y11630" i="2"/>
  <c r="Y11629" i="2"/>
  <c r="Y11628" i="2"/>
  <c r="Y11627" i="2"/>
  <c r="Y11626" i="2"/>
  <c r="Y11625" i="2"/>
  <c r="Y11624" i="2"/>
  <c r="Y11623" i="2"/>
  <c r="Y11622" i="2"/>
  <c r="Y11621" i="2"/>
  <c r="Y11620" i="2"/>
  <c r="Y11619" i="2"/>
  <c r="Y11618" i="2"/>
  <c r="Y11617" i="2"/>
  <c r="Y11616" i="2"/>
  <c r="Y11615" i="2"/>
  <c r="Y11614" i="2"/>
  <c r="Y11613" i="2"/>
  <c r="Y11612" i="2"/>
  <c r="Y11611" i="2"/>
  <c r="Y11610" i="2"/>
  <c r="Y11609" i="2"/>
  <c r="Y11608" i="2"/>
  <c r="Y11607" i="2"/>
  <c r="Y11606" i="2"/>
  <c r="Y11605" i="2"/>
  <c r="Y11604" i="2"/>
  <c r="Y11603" i="2"/>
  <c r="Y11602" i="2"/>
  <c r="Y11601" i="2"/>
  <c r="Y11600" i="2"/>
  <c r="Y11599" i="2"/>
  <c r="Y11598" i="2"/>
  <c r="Y11597" i="2"/>
  <c r="Y11596" i="2"/>
  <c r="Y11595" i="2"/>
  <c r="Y11594" i="2"/>
  <c r="Y11593" i="2"/>
  <c r="Y11592" i="2"/>
  <c r="Y11591" i="2"/>
  <c r="Y11590" i="2"/>
  <c r="Y11589" i="2"/>
  <c r="Y11588" i="2"/>
  <c r="Y11587" i="2"/>
  <c r="Y11586" i="2"/>
  <c r="Y11585" i="2"/>
  <c r="Y11584" i="2"/>
  <c r="Y11583" i="2"/>
  <c r="Y11582" i="2"/>
  <c r="Y11581" i="2"/>
  <c r="Y11580" i="2"/>
  <c r="Y11579" i="2"/>
  <c r="Y11578" i="2"/>
  <c r="Y11577" i="2"/>
  <c r="Y11576" i="2"/>
  <c r="Y11575" i="2"/>
  <c r="Y11574" i="2"/>
  <c r="Y11573" i="2"/>
  <c r="Y11572" i="2"/>
  <c r="Y11571" i="2"/>
  <c r="Y11570" i="2"/>
  <c r="Y11569" i="2"/>
  <c r="Y11568" i="2"/>
  <c r="Y11567" i="2"/>
  <c r="Y11566" i="2"/>
  <c r="Y11565" i="2"/>
  <c r="Y11564" i="2"/>
  <c r="Y11563" i="2"/>
  <c r="Y11562" i="2"/>
  <c r="Y11561" i="2"/>
  <c r="Y11560" i="2"/>
  <c r="Y11559" i="2"/>
  <c r="Y11558" i="2"/>
  <c r="Y11557" i="2"/>
  <c r="Y11556" i="2"/>
  <c r="Y11555" i="2"/>
  <c r="Y11554" i="2"/>
  <c r="Y11553" i="2"/>
  <c r="Y11552" i="2"/>
  <c r="Y11551" i="2"/>
  <c r="Y11550" i="2"/>
  <c r="Y11549" i="2"/>
  <c r="Y11548" i="2"/>
  <c r="Y11547" i="2"/>
  <c r="Y11546" i="2"/>
  <c r="Y11545" i="2"/>
  <c r="Y11544" i="2"/>
  <c r="Y11543" i="2"/>
  <c r="Y11542" i="2"/>
  <c r="Y11541" i="2"/>
  <c r="Y11540" i="2"/>
  <c r="Y11539" i="2"/>
  <c r="Y11538" i="2"/>
  <c r="Y11537" i="2"/>
  <c r="Y11536" i="2"/>
  <c r="Y11535" i="2"/>
  <c r="Y11534" i="2"/>
  <c r="Y11533" i="2"/>
  <c r="Y11532" i="2"/>
  <c r="Y11531" i="2"/>
  <c r="Y11530" i="2"/>
  <c r="Y11529" i="2"/>
  <c r="Y11528" i="2"/>
  <c r="Y11527" i="2"/>
  <c r="Y11526" i="2"/>
  <c r="Y11525" i="2"/>
  <c r="Y11524" i="2"/>
  <c r="Y11523" i="2"/>
  <c r="Y11522" i="2"/>
  <c r="Y11521" i="2"/>
  <c r="Y11520" i="2"/>
  <c r="Y11519" i="2"/>
  <c r="Y11518" i="2"/>
  <c r="Y11517" i="2"/>
  <c r="Y11516" i="2"/>
  <c r="Y11515" i="2"/>
  <c r="Y11514" i="2"/>
  <c r="Y11513" i="2"/>
  <c r="Y11512" i="2"/>
  <c r="Y11511" i="2"/>
  <c r="Y11510" i="2"/>
  <c r="Y11509" i="2"/>
  <c r="Y11508" i="2"/>
  <c r="Y11507" i="2"/>
  <c r="Y11506" i="2"/>
  <c r="Y11505" i="2"/>
  <c r="Y11504" i="2"/>
  <c r="Y11503" i="2"/>
  <c r="Y11502" i="2"/>
  <c r="Y11501" i="2"/>
  <c r="Y11500" i="2"/>
  <c r="Y11499" i="2"/>
  <c r="Y11498" i="2"/>
  <c r="Y11497" i="2"/>
  <c r="Y11496" i="2"/>
  <c r="Y11495" i="2"/>
  <c r="Y11494" i="2"/>
  <c r="Y11493" i="2"/>
  <c r="Y11492" i="2"/>
  <c r="Y11491" i="2"/>
  <c r="Y11490" i="2"/>
  <c r="Y11489" i="2"/>
  <c r="Y11488" i="2"/>
  <c r="Y11487" i="2"/>
  <c r="Y11486" i="2"/>
  <c r="Y11485" i="2"/>
  <c r="Y11484" i="2"/>
  <c r="Y11483" i="2"/>
  <c r="Y11482" i="2"/>
  <c r="Y11481" i="2"/>
  <c r="Y11480" i="2"/>
  <c r="Y11479" i="2"/>
  <c r="Y11478" i="2"/>
  <c r="Y11477" i="2"/>
  <c r="Y11476" i="2"/>
  <c r="Y11475" i="2"/>
  <c r="Y11474" i="2"/>
  <c r="Y11473" i="2"/>
  <c r="Y11472" i="2"/>
  <c r="Y11471" i="2"/>
  <c r="Y11470" i="2"/>
  <c r="Y11469" i="2"/>
  <c r="Y11468" i="2"/>
  <c r="Y11467" i="2"/>
  <c r="Y11466" i="2"/>
  <c r="Y11465" i="2"/>
  <c r="Y11464" i="2"/>
  <c r="Y11463" i="2"/>
  <c r="Y11462" i="2"/>
  <c r="Y11461" i="2"/>
  <c r="Y11460" i="2"/>
  <c r="Y11459" i="2"/>
  <c r="Y11458" i="2"/>
  <c r="Y11457" i="2"/>
  <c r="Y11456" i="2"/>
  <c r="Y11455" i="2"/>
  <c r="Y11454" i="2"/>
  <c r="Y11453" i="2"/>
  <c r="Y11452" i="2"/>
  <c r="Y11451" i="2"/>
  <c r="Y11450" i="2"/>
  <c r="Y11449" i="2"/>
  <c r="Y11448" i="2"/>
  <c r="Y11447" i="2"/>
  <c r="Y11446" i="2"/>
  <c r="Y11445" i="2"/>
  <c r="Y11444" i="2"/>
  <c r="Y11443" i="2"/>
  <c r="Y11442" i="2"/>
  <c r="Y11441" i="2"/>
  <c r="Y11440" i="2"/>
  <c r="Y11439" i="2"/>
  <c r="Y11438" i="2"/>
  <c r="Y11437" i="2"/>
  <c r="Y11436" i="2"/>
  <c r="Y11435" i="2"/>
  <c r="Y11434" i="2"/>
  <c r="Y11433" i="2"/>
  <c r="Y11432" i="2"/>
  <c r="Y11431" i="2"/>
  <c r="Y11430" i="2"/>
  <c r="Y11429" i="2"/>
  <c r="Y11428" i="2"/>
  <c r="Y11427" i="2"/>
  <c r="Y11426" i="2"/>
  <c r="Y11425" i="2"/>
  <c r="Y11424" i="2"/>
  <c r="Y11423" i="2"/>
  <c r="Y11422" i="2"/>
  <c r="Y11421" i="2"/>
  <c r="Y11420" i="2"/>
  <c r="Y11419" i="2"/>
  <c r="Y11418" i="2"/>
  <c r="Y11417" i="2"/>
  <c r="Y11416" i="2"/>
  <c r="Y11415" i="2"/>
  <c r="Y11414" i="2"/>
  <c r="Y11413" i="2"/>
  <c r="Y11412" i="2"/>
  <c r="Y11411" i="2"/>
  <c r="Y11410" i="2"/>
  <c r="Y11409" i="2"/>
  <c r="Y11408" i="2"/>
  <c r="Y11407" i="2"/>
  <c r="Y11406" i="2"/>
  <c r="Y11405" i="2"/>
  <c r="Y11404" i="2"/>
  <c r="Y11403" i="2"/>
  <c r="Y11402" i="2"/>
  <c r="Y11401" i="2"/>
  <c r="Y11400" i="2"/>
  <c r="Y11399" i="2"/>
  <c r="Y11398" i="2"/>
  <c r="Y11397" i="2"/>
  <c r="Y11396" i="2"/>
  <c r="Y11395" i="2"/>
  <c r="Y11394" i="2"/>
  <c r="Y11393" i="2"/>
  <c r="Y11392" i="2"/>
  <c r="Y11391" i="2"/>
  <c r="Y11390" i="2"/>
  <c r="Y11389" i="2"/>
  <c r="Y11388" i="2"/>
  <c r="Y11387" i="2"/>
  <c r="Y11386" i="2"/>
  <c r="Y11385" i="2"/>
  <c r="Y11384" i="2"/>
  <c r="Y11383" i="2"/>
  <c r="Y11382" i="2"/>
  <c r="Y11381" i="2"/>
  <c r="Y11380" i="2"/>
  <c r="Y11379" i="2"/>
  <c r="Y11378" i="2"/>
  <c r="Y11377" i="2"/>
  <c r="Y11376" i="2"/>
  <c r="Y11375" i="2"/>
  <c r="Y11374" i="2"/>
  <c r="Y11373" i="2"/>
  <c r="Y11372" i="2"/>
  <c r="Y11371" i="2"/>
  <c r="Y11370" i="2"/>
  <c r="Y11369" i="2"/>
  <c r="Y11368" i="2"/>
  <c r="Y11367" i="2"/>
  <c r="Y11366" i="2"/>
  <c r="Y11365" i="2"/>
  <c r="Y11364" i="2"/>
  <c r="Y11363" i="2"/>
  <c r="Y11362" i="2"/>
  <c r="Y11361" i="2"/>
  <c r="Y11360" i="2"/>
  <c r="Y11359" i="2"/>
  <c r="Y11358" i="2"/>
  <c r="Y11357" i="2"/>
  <c r="Y11356" i="2"/>
  <c r="Y11355" i="2"/>
  <c r="Y11354" i="2"/>
  <c r="Y11353" i="2"/>
  <c r="Y11352" i="2"/>
  <c r="Y11351" i="2"/>
  <c r="Y11350" i="2"/>
  <c r="Y11349" i="2"/>
  <c r="Y11348" i="2"/>
  <c r="Y11347" i="2"/>
  <c r="Y11346" i="2"/>
  <c r="Y11345" i="2"/>
  <c r="Y11344" i="2"/>
  <c r="Y11343" i="2"/>
  <c r="Y11342" i="2"/>
  <c r="Y11341" i="2"/>
  <c r="Y11340" i="2"/>
  <c r="Y11339" i="2"/>
  <c r="Y11338" i="2"/>
  <c r="Y11337" i="2"/>
  <c r="Y11336" i="2"/>
  <c r="Y11335" i="2"/>
  <c r="Y11334" i="2"/>
  <c r="Y11333" i="2"/>
  <c r="Y11332" i="2"/>
  <c r="Y11331" i="2"/>
  <c r="Y11330" i="2"/>
  <c r="Y11329" i="2"/>
  <c r="Y11328" i="2"/>
  <c r="Y11327" i="2"/>
  <c r="Y11326" i="2"/>
  <c r="Y11325" i="2"/>
  <c r="Y11324" i="2"/>
  <c r="Y11323" i="2"/>
  <c r="Y11322" i="2"/>
  <c r="Y11321" i="2"/>
  <c r="Y11320" i="2"/>
  <c r="Y11319" i="2"/>
  <c r="Y11318" i="2"/>
  <c r="Y11317" i="2"/>
  <c r="Y11316" i="2"/>
  <c r="Y11315" i="2"/>
  <c r="Y11314" i="2"/>
  <c r="Y11313" i="2"/>
  <c r="Y11312" i="2"/>
  <c r="Y11311" i="2"/>
  <c r="Y11310" i="2"/>
  <c r="Y11309" i="2"/>
  <c r="Y11308" i="2"/>
  <c r="Y11307" i="2"/>
  <c r="Y11306" i="2"/>
  <c r="Y11305" i="2"/>
  <c r="Y11304" i="2"/>
  <c r="Y11303" i="2"/>
  <c r="Y11302" i="2"/>
  <c r="Y11301" i="2"/>
  <c r="Y11300" i="2"/>
  <c r="Y11299" i="2"/>
  <c r="Y11298" i="2"/>
  <c r="Y11297" i="2"/>
  <c r="Y11296" i="2"/>
  <c r="Y11295" i="2"/>
  <c r="Y11294" i="2"/>
  <c r="Y11293" i="2"/>
  <c r="Y11292" i="2"/>
  <c r="Y11291" i="2"/>
  <c r="Y11290" i="2"/>
  <c r="Y11289" i="2"/>
  <c r="Y11288" i="2"/>
  <c r="Y11287" i="2"/>
  <c r="Y11286" i="2"/>
  <c r="Y11285" i="2"/>
  <c r="Y11284" i="2"/>
  <c r="Y11283" i="2"/>
  <c r="Y11282" i="2"/>
  <c r="Y11281" i="2"/>
  <c r="Y11280" i="2"/>
  <c r="Y11279" i="2"/>
  <c r="Y11278" i="2"/>
  <c r="Y11277" i="2"/>
  <c r="Y11276" i="2"/>
  <c r="Y11275" i="2"/>
  <c r="Y11274" i="2"/>
  <c r="Y11273" i="2"/>
  <c r="Y11272" i="2"/>
  <c r="Y11271" i="2"/>
  <c r="Y11270" i="2"/>
  <c r="Y11269" i="2"/>
  <c r="Y11268" i="2"/>
  <c r="Y11267" i="2"/>
  <c r="Y11266" i="2"/>
  <c r="Y11265" i="2"/>
  <c r="Y11264" i="2"/>
  <c r="Y11263" i="2"/>
  <c r="Y11262" i="2"/>
  <c r="Y11261" i="2"/>
  <c r="Y11260" i="2"/>
  <c r="Y11259" i="2"/>
  <c r="Y11258" i="2"/>
  <c r="Y11257" i="2"/>
  <c r="Y11256" i="2"/>
  <c r="Y11255" i="2"/>
  <c r="Y11254" i="2"/>
  <c r="Y11253" i="2"/>
  <c r="Y11252" i="2"/>
  <c r="Y11251" i="2"/>
  <c r="Y11250" i="2"/>
  <c r="Y11249" i="2"/>
  <c r="Y11248" i="2"/>
  <c r="Y11247" i="2"/>
  <c r="Y11246" i="2"/>
  <c r="Y11245" i="2"/>
  <c r="Y11244" i="2"/>
  <c r="Y11243" i="2"/>
  <c r="Y11242" i="2"/>
  <c r="Y11241" i="2"/>
  <c r="Y11240" i="2"/>
  <c r="Y11239" i="2"/>
  <c r="Y11238" i="2"/>
  <c r="Y11237" i="2"/>
  <c r="Y11236" i="2"/>
  <c r="Y11235" i="2"/>
  <c r="Y11234" i="2"/>
  <c r="Y11233" i="2"/>
  <c r="Y11232" i="2"/>
  <c r="Y11231" i="2"/>
  <c r="Y11230" i="2"/>
  <c r="Y11229" i="2"/>
  <c r="Y11228" i="2"/>
  <c r="Y11227" i="2"/>
  <c r="Y11226" i="2"/>
  <c r="Y11225" i="2"/>
  <c r="Y11224" i="2"/>
  <c r="Y11223" i="2"/>
  <c r="Y11222" i="2"/>
  <c r="Y11221" i="2"/>
  <c r="Y11220" i="2"/>
  <c r="Y11219" i="2"/>
  <c r="Y11218" i="2"/>
  <c r="Y11217" i="2"/>
  <c r="Y11216" i="2"/>
  <c r="Y11215" i="2"/>
  <c r="Y11214" i="2"/>
  <c r="Y11213" i="2"/>
  <c r="Y11212" i="2"/>
  <c r="Y11211" i="2"/>
  <c r="Y11210" i="2"/>
  <c r="Y11209" i="2"/>
  <c r="Y11208" i="2"/>
  <c r="Y11207" i="2"/>
  <c r="Y11206" i="2"/>
  <c r="Y11205" i="2"/>
  <c r="Y11204" i="2"/>
  <c r="Y11203" i="2"/>
  <c r="Y11202" i="2"/>
  <c r="Y11201" i="2"/>
  <c r="Y11200" i="2"/>
  <c r="Y11199" i="2"/>
  <c r="Y11198" i="2"/>
  <c r="Y11197" i="2"/>
  <c r="Y11196" i="2"/>
  <c r="Y11195" i="2"/>
  <c r="Y11194" i="2"/>
  <c r="Y11193" i="2"/>
  <c r="Y11192" i="2"/>
  <c r="Y11191" i="2"/>
  <c r="Y11190" i="2"/>
  <c r="Y11189" i="2"/>
  <c r="Y11188" i="2"/>
  <c r="Y11187" i="2"/>
  <c r="Y11186" i="2"/>
  <c r="Y11185" i="2"/>
  <c r="Y11184" i="2"/>
  <c r="Y11183" i="2"/>
  <c r="Y11182" i="2"/>
  <c r="Y11181" i="2"/>
  <c r="Y11180" i="2"/>
  <c r="Y11179" i="2"/>
  <c r="Y11178" i="2"/>
  <c r="Y11177" i="2"/>
  <c r="Y11176" i="2"/>
  <c r="Y11175" i="2"/>
  <c r="Y11174" i="2"/>
  <c r="Y11173" i="2"/>
  <c r="Y11172" i="2"/>
  <c r="Y11171" i="2"/>
  <c r="Y11170" i="2"/>
  <c r="Y11169" i="2"/>
  <c r="Y11168" i="2"/>
  <c r="Y11167" i="2"/>
  <c r="Y11166" i="2"/>
  <c r="Y11165" i="2"/>
  <c r="Y11164" i="2"/>
  <c r="Y11163" i="2"/>
  <c r="Y11162" i="2"/>
  <c r="Y11161" i="2"/>
  <c r="Y11160" i="2"/>
  <c r="Y11159" i="2"/>
  <c r="Y11158" i="2"/>
  <c r="Y11157" i="2"/>
  <c r="Y11156" i="2"/>
  <c r="Y11155" i="2"/>
  <c r="Y11154" i="2"/>
  <c r="Y11153" i="2"/>
  <c r="Y11152" i="2"/>
  <c r="Y11151" i="2"/>
  <c r="Y11150" i="2"/>
  <c r="Y11149" i="2"/>
  <c r="Y11148" i="2"/>
  <c r="Y11147" i="2"/>
  <c r="Y11146" i="2"/>
  <c r="Y11145" i="2"/>
  <c r="Y11144" i="2"/>
  <c r="Y11143" i="2"/>
  <c r="Y11142" i="2"/>
  <c r="Y11141" i="2"/>
  <c r="Y11140" i="2"/>
  <c r="Y11139" i="2"/>
  <c r="Y11138" i="2"/>
  <c r="Y11137" i="2"/>
  <c r="Y11136" i="2"/>
  <c r="Y11135" i="2"/>
  <c r="Y11134" i="2"/>
  <c r="Y11133" i="2"/>
  <c r="Y11132" i="2"/>
  <c r="Y11131" i="2"/>
  <c r="Y11130" i="2"/>
  <c r="Y11129" i="2"/>
  <c r="Y11128" i="2"/>
  <c r="Y11127" i="2"/>
  <c r="Y11126" i="2"/>
  <c r="Y11125" i="2"/>
  <c r="Y11124" i="2"/>
  <c r="Y11123" i="2"/>
  <c r="Y11122" i="2"/>
  <c r="Y11121" i="2"/>
  <c r="Y11120" i="2"/>
  <c r="Y11119" i="2"/>
  <c r="Y11118" i="2"/>
  <c r="Y11117" i="2"/>
  <c r="Y11116" i="2"/>
  <c r="Y11115" i="2"/>
  <c r="Y11114" i="2"/>
  <c r="Y11113" i="2"/>
  <c r="Y11112" i="2"/>
  <c r="Y11111" i="2"/>
  <c r="Y11110" i="2"/>
  <c r="Y11109" i="2"/>
  <c r="Y11108" i="2"/>
  <c r="Y11107" i="2"/>
  <c r="Y11106" i="2"/>
  <c r="Y11105" i="2"/>
  <c r="Y11104" i="2"/>
  <c r="Y11103" i="2"/>
  <c r="Y11102" i="2"/>
  <c r="Y11101" i="2"/>
  <c r="Y11100" i="2"/>
  <c r="Y11099" i="2"/>
  <c r="Y11098" i="2"/>
  <c r="Y11097" i="2"/>
  <c r="Y11096" i="2"/>
  <c r="Y11095" i="2"/>
  <c r="Y11094" i="2"/>
  <c r="Y11093" i="2"/>
  <c r="Y11092" i="2"/>
  <c r="Y11091" i="2"/>
  <c r="Y11090" i="2"/>
  <c r="Y11089" i="2"/>
  <c r="Y11088" i="2"/>
  <c r="Y11087" i="2"/>
  <c r="Y11086" i="2"/>
  <c r="Y11085" i="2"/>
  <c r="Y11084" i="2"/>
  <c r="Y11083" i="2"/>
  <c r="Y11082" i="2"/>
  <c r="Y11081" i="2"/>
  <c r="Y11080" i="2"/>
  <c r="Y11079" i="2"/>
  <c r="Y11078" i="2"/>
  <c r="Y11077" i="2"/>
  <c r="Y11076" i="2"/>
  <c r="Y11075" i="2"/>
  <c r="Y11074" i="2"/>
  <c r="Y11073" i="2"/>
  <c r="Y11072" i="2"/>
  <c r="Y11071" i="2"/>
  <c r="Y11070" i="2"/>
  <c r="Y11069" i="2"/>
  <c r="Y11068" i="2"/>
  <c r="Y11067" i="2"/>
  <c r="Y11066" i="2"/>
  <c r="Y11065" i="2"/>
  <c r="Y11064" i="2"/>
  <c r="Y11063" i="2"/>
  <c r="Y11062" i="2"/>
  <c r="Y11061" i="2"/>
  <c r="Y11060" i="2"/>
  <c r="Y11059" i="2"/>
  <c r="Y11058" i="2"/>
  <c r="Y11057" i="2"/>
  <c r="Y11056" i="2"/>
  <c r="Y11055" i="2"/>
  <c r="Y11054" i="2"/>
  <c r="Y11053" i="2"/>
  <c r="Y11052" i="2"/>
  <c r="Y11051" i="2"/>
  <c r="Y11050" i="2"/>
  <c r="Y11049" i="2"/>
  <c r="Y11048" i="2"/>
  <c r="Y11047" i="2"/>
  <c r="Y11046" i="2"/>
  <c r="Y11045" i="2"/>
  <c r="Y11044" i="2"/>
  <c r="Y11043" i="2"/>
  <c r="Y11042" i="2"/>
  <c r="Y11041" i="2"/>
  <c r="Y11040" i="2"/>
  <c r="Y11039" i="2"/>
  <c r="Y11038" i="2"/>
  <c r="Y11037" i="2"/>
  <c r="Y11036" i="2"/>
  <c r="Y11035" i="2"/>
  <c r="Y11034" i="2"/>
  <c r="Y11033" i="2"/>
  <c r="Y11032" i="2"/>
  <c r="Y11031" i="2"/>
  <c r="Y11030" i="2"/>
  <c r="Y11029" i="2"/>
  <c r="Y11028" i="2"/>
  <c r="Y11027" i="2"/>
  <c r="Y11026" i="2"/>
  <c r="Y11025" i="2"/>
  <c r="Y11024" i="2"/>
  <c r="Y11023" i="2"/>
  <c r="Y11022" i="2"/>
  <c r="Y11021" i="2"/>
  <c r="Y11020" i="2"/>
  <c r="Y11019" i="2"/>
  <c r="Y11018" i="2"/>
  <c r="Y11017" i="2"/>
  <c r="Y11016" i="2"/>
  <c r="Y11015" i="2"/>
  <c r="Y11014" i="2"/>
  <c r="Y11013" i="2"/>
  <c r="Y11012" i="2"/>
  <c r="Y11011" i="2"/>
  <c r="Y11010" i="2"/>
  <c r="Y11009" i="2"/>
  <c r="Y11008" i="2"/>
  <c r="Y11007" i="2"/>
  <c r="Y11006" i="2"/>
  <c r="Y11005" i="2"/>
  <c r="Y11004" i="2"/>
  <c r="Y11003" i="2"/>
  <c r="Y11002" i="2"/>
  <c r="Y11001" i="2"/>
  <c r="Y11000" i="2"/>
  <c r="Y10999" i="2"/>
  <c r="Y10998" i="2"/>
  <c r="Y10997" i="2"/>
  <c r="Y10996" i="2"/>
  <c r="Y10995" i="2"/>
  <c r="Y10994" i="2"/>
  <c r="Y10993" i="2"/>
  <c r="Y10992" i="2"/>
  <c r="Y10991" i="2"/>
  <c r="Y10990" i="2"/>
  <c r="Y10989" i="2"/>
  <c r="Y10988" i="2"/>
  <c r="Y10987" i="2"/>
  <c r="Y10986" i="2"/>
  <c r="Y10985" i="2"/>
  <c r="Y10984" i="2"/>
  <c r="Y10983" i="2"/>
  <c r="Y10982" i="2"/>
  <c r="Y10981" i="2"/>
  <c r="Y10980" i="2"/>
  <c r="Y10979" i="2"/>
  <c r="Y10978" i="2"/>
  <c r="Y10977" i="2"/>
  <c r="Y10976" i="2"/>
  <c r="Y10975" i="2"/>
  <c r="Y10974" i="2"/>
  <c r="Y10973" i="2"/>
  <c r="Y10972" i="2"/>
  <c r="Y10971" i="2"/>
  <c r="Y10970" i="2"/>
  <c r="Y10969" i="2"/>
  <c r="Y10968" i="2"/>
  <c r="Y10967" i="2"/>
  <c r="Y10966" i="2"/>
  <c r="Y10965" i="2"/>
  <c r="Y10964" i="2"/>
  <c r="Y10963" i="2"/>
  <c r="Y10962" i="2"/>
  <c r="Y10961" i="2"/>
  <c r="Y10960" i="2"/>
  <c r="Y10959" i="2"/>
  <c r="Y10958" i="2"/>
  <c r="Y10957" i="2"/>
  <c r="Y10956" i="2"/>
  <c r="Y10955" i="2"/>
  <c r="Y10954" i="2"/>
  <c r="Y10953" i="2"/>
  <c r="Y10952" i="2"/>
  <c r="Y10951" i="2"/>
  <c r="Y10950" i="2"/>
  <c r="Y10949" i="2"/>
  <c r="Y10948" i="2"/>
  <c r="Y10947" i="2"/>
  <c r="Y10946" i="2"/>
  <c r="Y10945" i="2"/>
  <c r="Y10944" i="2"/>
  <c r="Y10943" i="2"/>
  <c r="Y10942" i="2"/>
  <c r="Y10941" i="2"/>
  <c r="Y10940" i="2"/>
  <c r="Y10939" i="2"/>
  <c r="Y10938" i="2"/>
  <c r="Y10937" i="2"/>
  <c r="Y10936" i="2"/>
  <c r="Y10935" i="2"/>
  <c r="Y10934" i="2"/>
  <c r="Y10933" i="2"/>
  <c r="Y10932" i="2"/>
  <c r="Y10931" i="2"/>
  <c r="Y10930" i="2"/>
  <c r="Y10929" i="2"/>
  <c r="Y10928" i="2"/>
  <c r="Y10927" i="2"/>
  <c r="Y10926" i="2"/>
  <c r="Y10925" i="2"/>
  <c r="Y10924" i="2"/>
  <c r="Y10923" i="2"/>
  <c r="Y10922" i="2"/>
  <c r="Y10921" i="2"/>
  <c r="Y10920" i="2"/>
  <c r="Y10919" i="2"/>
  <c r="Y10918" i="2"/>
  <c r="Y10917" i="2"/>
  <c r="Y10916" i="2"/>
  <c r="Y10915" i="2"/>
  <c r="Y10914" i="2"/>
  <c r="Y10913" i="2"/>
  <c r="Y10912" i="2"/>
  <c r="Y10911" i="2"/>
  <c r="Y10910" i="2"/>
  <c r="Y10909" i="2"/>
  <c r="Y10908" i="2"/>
  <c r="Y10907" i="2"/>
  <c r="Y10906" i="2"/>
  <c r="Y10905" i="2"/>
  <c r="Y10904" i="2"/>
  <c r="Y10903" i="2"/>
  <c r="Y10902" i="2"/>
  <c r="Y10901" i="2"/>
  <c r="Y10900" i="2"/>
  <c r="Y10899" i="2"/>
  <c r="Y10898" i="2"/>
  <c r="Y10897" i="2"/>
  <c r="Y10896" i="2"/>
  <c r="Y10895" i="2"/>
  <c r="Y10894" i="2"/>
  <c r="Y10893" i="2"/>
  <c r="Y10892" i="2"/>
  <c r="Y10891" i="2"/>
  <c r="Y10890" i="2"/>
  <c r="Y10889" i="2"/>
  <c r="Y10888" i="2"/>
  <c r="Y10887" i="2"/>
  <c r="Y10886" i="2"/>
  <c r="Y10885" i="2"/>
  <c r="Y10884" i="2"/>
  <c r="Y10883" i="2"/>
  <c r="Y10882" i="2"/>
  <c r="Y10881" i="2"/>
  <c r="Y10880" i="2"/>
  <c r="Y10879" i="2"/>
  <c r="Y10878" i="2"/>
  <c r="Y10877" i="2"/>
  <c r="Y10876" i="2"/>
  <c r="Y10875" i="2"/>
  <c r="Y10874" i="2"/>
  <c r="Y10873" i="2"/>
  <c r="Y10872" i="2"/>
  <c r="Y10871" i="2"/>
  <c r="Y10870" i="2"/>
  <c r="Y10869" i="2"/>
  <c r="Y10868" i="2"/>
  <c r="Y10867" i="2"/>
  <c r="Y10866" i="2"/>
  <c r="Y10865" i="2"/>
  <c r="Y10864" i="2"/>
  <c r="Y10863" i="2"/>
  <c r="Y10862" i="2"/>
  <c r="Y10861" i="2"/>
  <c r="Y10860" i="2"/>
  <c r="Y10859" i="2"/>
  <c r="Y10858" i="2"/>
  <c r="Y10857" i="2"/>
  <c r="Y10856" i="2"/>
  <c r="Y10855" i="2"/>
  <c r="Y10854" i="2"/>
  <c r="Y10853" i="2"/>
  <c r="Y10852" i="2"/>
  <c r="Y10851" i="2"/>
  <c r="Y10850" i="2"/>
  <c r="Y10849" i="2"/>
  <c r="Y10848" i="2"/>
  <c r="Y10847" i="2"/>
  <c r="Y10846" i="2"/>
  <c r="Y10845" i="2"/>
  <c r="Y10844" i="2"/>
  <c r="Y10843" i="2"/>
  <c r="Y10842" i="2"/>
  <c r="Y10841" i="2"/>
  <c r="Y10840" i="2"/>
  <c r="Y10839" i="2"/>
  <c r="Y10838" i="2"/>
  <c r="Y10837" i="2"/>
  <c r="Y10836" i="2"/>
  <c r="Y10835" i="2"/>
  <c r="Y10834" i="2"/>
  <c r="Y10833" i="2"/>
  <c r="Y10832" i="2"/>
  <c r="Y10831" i="2"/>
  <c r="Y10830" i="2"/>
  <c r="Y10829" i="2"/>
  <c r="Y10828" i="2"/>
  <c r="Y10827" i="2"/>
  <c r="Y10826" i="2"/>
  <c r="Y10825" i="2"/>
  <c r="Y10824" i="2"/>
  <c r="Y10823" i="2"/>
  <c r="Y10822" i="2"/>
  <c r="Y10821" i="2"/>
  <c r="Y10820" i="2"/>
  <c r="Y10819" i="2"/>
  <c r="Y10818" i="2"/>
  <c r="Y10817" i="2"/>
  <c r="Y10816" i="2"/>
  <c r="Y10815" i="2"/>
  <c r="Y10814" i="2"/>
  <c r="Y10813" i="2"/>
  <c r="Y10812" i="2"/>
  <c r="Y10811" i="2"/>
  <c r="Y10810" i="2"/>
  <c r="Y10809" i="2"/>
  <c r="Y10808" i="2"/>
  <c r="Y10807" i="2"/>
  <c r="Y10806" i="2"/>
  <c r="Y10805" i="2"/>
  <c r="Y10804" i="2"/>
  <c r="Y10803" i="2"/>
  <c r="Y10802" i="2"/>
  <c r="Y10801" i="2"/>
  <c r="Y10800" i="2"/>
  <c r="Y10799" i="2"/>
  <c r="Y10798" i="2"/>
  <c r="Y10797" i="2"/>
  <c r="Y10796" i="2"/>
  <c r="Y10795" i="2"/>
  <c r="Y10794" i="2"/>
  <c r="Y10793" i="2"/>
  <c r="Y10792" i="2"/>
  <c r="Y10791" i="2"/>
  <c r="Y10790" i="2"/>
  <c r="Y10789" i="2"/>
  <c r="Y10788" i="2"/>
  <c r="Y10787" i="2"/>
  <c r="Y10786" i="2"/>
  <c r="Y10785" i="2"/>
  <c r="Y10784" i="2"/>
  <c r="Y10783" i="2"/>
  <c r="Y10782" i="2"/>
  <c r="Y10781" i="2"/>
  <c r="Y10780" i="2"/>
  <c r="Y10779" i="2"/>
  <c r="Y10778" i="2"/>
  <c r="Y10777" i="2"/>
  <c r="Y10776" i="2"/>
  <c r="Y10775" i="2"/>
  <c r="Y10774" i="2"/>
  <c r="Y10773" i="2"/>
  <c r="Y10772" i="2"/>
  <c r="Y10771" i="2"/>
  <c r="Y10770" i="2"/>
  <c r="Y10769" i="2"/>
  <c r="Y10768" i="2"/>
  <c r="Y10767" i="2"/>
  <c r="Y10766" i="2"/>
  <c r="Y10765" i="2"/>
  <c r="Y10764" i="2"/>
  <c r="Y10763" i="2"/>
  <c r="Y10762" i="2"/>
  <c r="Y10761" i="2"/>
  <c r="Y10760" i="2"/>
  <c r="Y10759" i="2"/>
  <c r="Y10758" i="2"/>
  <c r="Y10757" i="2"/>
  <c r="Y10756" i="2"/>
  <c r="Y10755" i="2"/>
  <c r="Y10754" i="2"/>
  <c r="Y10753" i="2"/>
  <c r="Y10752" i="2"/>
  <c r="Y10751" i="2"/>
  <c r="Y10750" i="2"/>
  <c r="Y10749" i="2"/>
  <c r="Y10748" i="2"/>
  <c r="Y10747" i="2"/>
  <c r="Y10746" i="2"/>
  <c r="Y10745" i="2"/>
  <c r="Y10744" i="2"/>
  <c r="Y10743" i="2"/>
  <c r="Y10742" i="2"/>
  <c r="Y10741" i="2"/>
  <c r="Y10740" i="2"/>
  <c r="Y10739" i="2"/>
  <c r="Y10738" i="2"/>
  <c r="Y10737" i="2"/>
  <c r="Y10736" i="2"/>
  <c r="Y10735" i="2"/>
  <c r="Y10734" i="2"/>
  <c r="Y10733" i="2"/>
  <c r="Y10732" i="2"/>
  <c r="Y10731" i="2"/>
  <c r="Y10730" i="2"/>
  <c r="Y10729" i="2"/>
  <c r="Y10728" i="2"/>
  <c r="Y10727" i="2"/>
  <c r="Y10726" i="2"/>
  <c r="Y10725" i="2"/>
  <c r="Y10724" i="2"/>
  <c r="Y10723" i="2"/>
  <c r="Y10722" i="2"/>
  <c r="Y10721" i="2"/>
  <c r="Y10720" i="2"/>
  <c r="Y10719" i="2"/>
  <c r="Y10718" i="2"/>
  <c r="Y10717" i="2"/>
  <c r="Y10716" i="2"/>
  <c r="Y10715" i="2"/>
  <c r="Y10714" i="2"/>
  <c r="Y10713" i="2"/>
  <c r="Y10712" i="2"/>
  <c r="Y10711" i="2"/>
  <c r="Y10710" i="2"/>
  <c r="Y10709" i="2"/>
  <c r="Y10708" i="2"/>
  <c r="Y10707" i="2"/>
  <c r="Y10706" i="2"/>
  <c r="Y10705" i="2"/>
  <c r="Y10704" i="2"/>
  <c r="Y10703" i="2"/>
  <c r="Y10702" i="2"/>
  <c r="Y10701" i="2"/>
  <c r="Y10700" i="2"/>
  <c r="Y10699" i="2"/>
  <c r="Y10698" i="2"/>
  <c r="Y10697" i="2"/>
  <c r="Y10696" i="2"/>
  <c r="Y10695" i="2"/>
  <c r="Y10694" i="2"/>
  <c r="Y10693" i="2"/>
  <c r="Y10692" i="2"/>
  <c r="Y10691" i="2"/>
  <c r="Y10690" i="2"/>
  <c r="Y10689" i="2"/>
  <c r="Y10688" i="2"/>
  <c r="Y10687" i="2"/>
  <c r="Y10686" i="2"/>
  <c r="Y10685" i="2"/>
  <c r="Y10684" i="2"/>
  <c r="Y10683" i="2"/>
  <c r="Y10682" i="2"/>
  <c r="Y10681" i="2"/>
  <c r="Y10680" i="2"/>
  <c r="Y10679" i="2"/>
  <c r="Y10678" i="2"/>
  <c r="Y10677" i="2"/>
  <c r="Y10676" i="2"/>
  <c r="Y10675" i="2"/>
  <c r="Y10674" i="2"/>
  <c r="Y10673" i="2"/>
  <c r="Y10672" i="2"/>
  <c r="Y10671" i="2"/>
  <c r="Y10670" i="2"/>
  <c r="Y10669" i="2"/>
  <c r="Y10668" i="2"/>
  <c r="Y10667" i="2"/>
  <c r="Y10666" i="2"/>
  <c r="Y10665" i="2"/>
  <c r="Y10664" i="2"/>
  <c r="Y10663" i="2"/>
  <c r="Y10662" i="2"/>
  <c r="Y10661" i="2"/>
  <c r="Y10660" i="2"/>
  <c r="Y10659" i="2"/>
  <c r="Y10658" i="2"/>
  <c r="Y10657" i="2"/>
  <c r="Y10656" i="2"/>
  <c r="Y10655" i="2"/>
  <c r="Y10654" i="2"/>
  <c r="Y10653" i="2"/>
  <c r="Y10652" i="2"/>
  <c r="Y10651" i="2"/>
  <c r="Y10650" i="2"/>
  <c r="Y10649" i="2"/>
  <c r="Y10648" i="2"/>
  <c r="Y10647" i="2"/>
  <c r="Y10646" i="2"/>
  <c r="Y10645" i="2"/>
  <c r="Y10644" i="2"/>
  <c r="Y10643" i="2"/>
  <c r="Y10642" i="2"/>
  <c r="Y10641" i="2"/>
  <c r="Y10640" i="2"/>
  <c r="Y10639" i="2"/>
  <c r="Y10638" i="2"/>
  <c r="Y10637" i="2"/>
  <c r="Y10636" i="2"/>
  <c r="Y10635" i="2"/>
  <c r="Y10634" i="2"/>
  <c r="Y10633" i="2"/>
  <c r="Y10632" i="2"/>
  <c r="Y10631" i="2"/>
  <c r="Y10630" i="2"/>
  <c r="Y10629" i="2"/>
  <c r="Y10628" i="2"/>
  <c r="Y10627" i="2"/>
  <c r="Y10626" i="2"/>
  <c r="Y10625" i="2"/>
  <c r="Y10624" i="2"/>
  <c r="Y10623" i="2"/>
  <c r="Y10622" i="2"/>
  <c r="Y10621" i="2"/>
  <c r="Y10620" i="2"/>
  <c r="Y10619" i="2"/>
  <c r="Y10618" i="2"/>
  <c r="Y10617" i="2"/>
  <c r="Y10616" i="2"/>
  <c r="Y10615" i="2"/>
  <c r="Y10614" i="2"/>
  <c r="Y10613" i="2"/>
  <c r="Y10612" i="2"/>
  <c r="Y10611" i="2"/>
  <c r="Y10610" i="2"/>
  <c r="Y10609" i="2"/>
  <c r="Y10608" i="2"/>
  <c r="Y10607" i="2"/>
  <c r="Y10606" i="2"/>
  <c r="Y10605" i="2"/>
  <c r="Y10604" i="2"/>
  <c r="Y10603" i="2"/>
  <c r="Y10602" i="2"/>
  <c r="Y10601" i="2"/>
  <c r="Y10600" i="2"/>
  <c r="Y10599" i="2"/>
  <c r="Y10598" i="2"/>
  <c r="Y10597" i="2"/>
  <c r="Y10596" i="2"/>
  <c r="Y10595" i="2"/>
  <c r="Y10594" i="2"/>
  <c r="Y10593" i="2"/>
  <c r="Y10592" i="2"/>
  <c r="Y10591" i="2"/>
  <c r="Y10590" i="2"/>
  <c r="Y10589" i="2"/>
  <c r="Y10588" i="2"/>
  <c r="Y10587" i="2"/>
  <c r="Y10586" i="2"/>
  <c r="Y10585" i="2"/>
  <c r="Y10584" i="2"/>
  <c r="Y10583" i="2"/>
  <c r="Y10582" i="2"/>
  <c r="Y10581" i="2"/>
  <c r="Y10580" i="2"/>
  <c r="Y10579" i="2"/>
  <c r="Y10578" i="2"/>
  <c r="Y10577" i="2"/>
  <c r="Y10576" i="2"/>
  <c r="Y10575" i="2"/>
  <c r="Y10574" i="2"/>
  <c r="Y10573" i="2"/>
  <c r="Y10572" i="2"/>
  <c r="Y10571" i="2"/>
  <c r="Y10570" i="2"/>
  <c r="Y10569" i="2"/>
  <c r="Y10568" i="2"/>
  <c r="Y10567" i="2"/>
  <c r="Y10566" i="2"/>
  <c r="Y10565" i="2"/>
  <c r="Y10564" i="2"/>
  <c r="Y10563" i="2"/>
  <c r="Y10562" i="2"/>
  <c r="Y10561" i="2"/>
  <c r="Y10560" i="2"/>
  <c r="Y10559" i="2"/>
  <c r="Y10558" i="2"/>
  <c r="Y10557" i="2"/>
  <c r="Y10556" i="2"/>
  <c r="Y10555" i="2"/>
  <c r="Y10554" i="2"/>
  <c r="Y10553" i="2"/>
  <c r="Y10552" i="2"/>
  <c r="Y10551" i="2"/>
  <c r="Y10550" i="2"/>
  <c r="Y10549" i="2"/>
  <c r="Y10548" i="2"/>
  <c r="Y10547" i="2"/>
  <c r="Y10546" i="2"/>
  <c r="Y10545" i="2"/>
  <c r="Y10544" i="2"/>
  <c r="Y10543" i="2"/>
  <c r="Y10542" i="2"/>
  <c r="Y10541" i="2"/>
  <c r="Y10540" i="2"/>
  <c r="Y10539" i="2"/>
  <c r="Y10538" i="2"/>
  <c r="Y10537" i="2"/>
  <c r="Y10536" i="2"/>
  <c r="Y10535" i="2"/>
  <c r="Y10534" i="2"/>
  <c r="Y10533" i="2"/>
  <c r="Y10532" i="2"/>
  <c r="Y10531" i="2"/>
  <c r="Y10530" i="2"/>
  <c r="Y10529" i="2"/>
  <c r="Y10528" i="2"/>
  <c r="Y10527" i="2"/>
  <c r="Y10526" i="2"/>
  <c r="Y10525" i="2"/>
  <c r="Y10524" i="2"/>
  <c r="Y10523" i="2"/>
  <c r="Y10522" i="2"/>
  <c r="Y10521" i="2"/>
  <c r="Y10520" i="2"/>
  <c r="Y10519" i="2"/>
  <c r="Y10518" i="2"/>
  <c r="Y10517" i="2"/>
  <c r="Y10516" i="2"/>
  <c r="Y10515" i="2"/>
  <c r="Y10514" i="2"/>
  <c r="Y10513" i="2"/>
  <c r="Y10512" i="2"/>
  <c r="Y10511" i="2"/>
  <c r="Y10510" i="2"/>
  <c r="Y10509" i="2"/>
  <c r="Y10508" i="2"/>
  <c r="Y10507" i="2"/>
  <c r="Y10506" i="2"/>
  <c r="Y10505" i="2"/>
  <c r="Y10504" i="2"/>
  <c r="Y10503" i="2"/>
  <c r="Y10502" i="2"/>
  <c r="Y10501" i="2"/>
  <c r="Y10500" i="2"/>
  <c r="Y10499" i="2"/>
  <c r="Y10498" i="2"/>
  <c r="Y10497" i="2"/>
  <c r="Y10496" i="2"/>
  <c r="Y10495" i="2"/>
  <c r="Y10494" i="2"/>
  <c r="Y10493" i="2"/>
  <c r="Y10492" i="2"/>
  <c r="Y10491" i="2"/>
  <c r="Y10490" i="2"/>
  <c r="Y10489" i="2"/>
  <c r="Y10488" i="2"/>
  <c r="Y10487" i="2"/>
  <c r="Y10486" i="2"/>
  <c r="Y10485" i="2"/>
  <c r="Y10484" i="2"/>
  <c r="Y10483" i="2"/>
  <c r="Y10482" i="2"/>
  <c r="Y10481" i="2"/>
  <c r="Y10480" i="2"/>
  <c r="Y10479" i="2"/>
  <c r="Y10478" i="2"/>
  <c r="Y10477" i="2"/>
  <c r="Y10476" i="2"/>
  <c r="Y10475" i="2"/>
  <c r="Y10474" i="2"/>
  <c r="Y10473" i="2"/>
  <c r="Y10472" i="2"/>
  <c r="Y10471" i="2"/>
  <c r="Y10470" i="2"/>
  <c r="Y10469" i="2"/>
  <c r="Y10468" i="2"/>
  <c r="Y10467" i="2"/>
  <c r="Y10466" i="2"/>
  <c r="Y10465" i="2"/>
  <c r="Y10464" i="2"/>
  <c r="Y10463" i="2"/>
  <c r="Y10462" i="2"/>
  <c r="Y10461" i="2"/>
  <c r="Y10460" i="2"/>
  <c r="Y10459" i="2"/>
  <c r="Y10458" i="2"/>
  <c r="Y10457" i="2"/>
  <c r="Y10456" i="2"/>
  <c r="Y10455" i="2"/>
  <c r="Y10454" i="2"/>
  <c r="Y10453" i="2"/>
  <c r="Y10452" i="2"/>
  <c r="Y10451" i="2"/>
  <c r="Y10450" i="2"/>
  <c r="Y10449" i="2"/>
  <c r="Y10448" i="2"/>
  <c r="Y10447" i="2"/>
  <c r="Y10446" i="2"/>
  <c r="Y10445" i="2"/>
  <c r="Y10444" i="2"/>
  <c r="Y10443" i="2"/>
  <c r="Y10442" i="2"/>
  <c r="Y10441" i="2"/>
  <c r="Y10440" i="2"/>
  <c r="Y10439" i="2"/>
  <c r="Y10438" i="2"/>
  <c r="Y10437" i="2"/>
  <c r="Y10436" i="2"/>
  <c r="Y10435" i="2"/>
  <c r="Y10434" i="2"/>
  <c r="Y10433" i="2"/>
  <c r="Y10432" i="2"/>
  <c r="Y10431" i="2"/>
  <c r="Y10430" i="2"/>
  <c r="Y10429" i="2"/>
  <c r="Y10428" i="2"/>
  <c r="Y10427" i="2"/>
  <c r="Y10426" i="2"/>
  <c r="Y10425" i="2"/>
  <c r="Y10424" i="2"/>
  <c r="Y10423" i="2"/>
  <c r="Y10422" i="2"/>
  <c r="Y10421" i="2"/>
  <c r="Y10420" i="2"/>
  <c r="Y10419" i="2"/>
  <c r="Y10418" i="2"/>
  <c r="Y10417" i="2"/>
  <c r="Y10416" i="2"/>
  <c r="Y10415" i="2"/>
  <c r="Y10414" i="2"/>
  <c r="Y10413" i="2"/>
  <c r="Y10412" i="2"/>
  <c r="Y10411" i="2"/>
  <c r="Y10410" i="2"/>
  <c r="Y10409" i="2"/>
  <c r="Y10408" i="2"/>
  <c r="Y10407" i="2"/>
  <c r="Y10406" i="2"/>
  <c r="Y10405" i="2"/>
  <c r="Y10404" i="2"/>
  <c r="Y10403" i="2"/>
  <c r="Y10402" i="2"/>
  <c r="Y10401" i="2"/>
  <c r="Y10400" i="2"/>
  <c r="Y10399" i="2"/>
  <c r="Y10398" i="2"/>
  <c r="Y10397" i="2"/>
  <c r="Y10396" i="2"/>
  <c r="Y10395" i="2"/>
  <c r="Y10394" i="2"/>
  <c r="Y10393" i="2"/>
  <c r="Y10392" i="2"/>
  <c r="Y10391" i="2"/>
  <c r="Y10390" i="2"/>
  <c r="Y10389" i="2"/>
  <c r="Y10388" i="2"/>
  <c r="Y10387" i="2"/>
  <c r="Y10386" i="2"/>
  <c r="Y10385" i="2"/>
  <c r="Y10384" i="2"/>
  <c r="Y10383" i="2"/>
  <c r="Y10382" i="2"/>
  <c r="Y10381" i="2"/>
  <c r="Y10380" i="2"/>
  <c r="Y10379" i="2"/>
  <c r="Y10378" i="2"/>
  <c r="Y10377" i="2"/>
  <c r="Y10376" i="2"/>
  <c r="Y10375" i="2"/>
  <c r="Y10374" i="2"/>
  <c r="Y10373" i="2"/>
  <c r="Y10372" i="2"/>
  <c r="Y10371" i="2"/>
  <c r="Y10370" i="2"/>
  <c r="Y10369" i="2"/>
  <c r="Y10368" i="2"/>
  <c r="Y10367" i="2"/>
  <c r="Y10366" i="2"/>
  <c r="Y10365" i="2"/>
  <c r="Y10364" i="2"/>
  <c r="Y10363" i="2"/>
  <c r="Y10362" i="2"/>
  <c r="Y10361" i="2"/>
  <c r="Y10360" i="2"/>
  <c r="Y10359" i="2"/>
  <c r="Y10358" i="2"/>
  <c r="Y10357" i="2"/>
  <c r="Y10356" i="2"/>
  <c r="Y10355" i="2"/>
  <c r="Y10354" i="2"/>
  <c r="Y10353" i="2"/>
  <c r="Y10352" i="2"/>
  <c r="Y10351" i="2"/>
  <c r="Y10350" i="2"/>
  <c r="Y10349" i="2"/>
  <c r="Y10348" i="2"/>
  <c r="Y10347" i="2"/>
  <c r="Y10346" i="2"/>
  <c r="Y10345" i="2"/>
  <c r="Y10344" i="2"/>
  <c r="Y10343" i="2"/>
  <c r="Y10342" i="2"/>
  <c r="Y10341" i="2"/>
  <c r="Y10340" i="2"/>
  <c r="Y10339" i="2"/>
  <c r="Y10338" i="2"/>
  <c r="Y10337" i="2"/>
  <c r="Y10336" i="2"/>
  <c r="Y10335" i="2"/>
  <c r="Y10334" i="2"/>
  <c r="Y10333" i="2"/>
  <c r="Y10332" i="2"/>
  <c r="Y10331" i="2"/>
  <c r="Y10330" i="2"/>
  <c r="Y10329" i="2"/>
  <c r="Y10328" i="2"/>
  <c r="Y10327" i="2"/>
  <c r="Y10326" i="2"/>
  <c r="Y10325" i="2"/>
  <c r="Y10324" i="2"/>
  <c r="Y10323" i="2"/>
  <c r="Y10322" i="2"/>
  <c r="Y10321" i="2"/>
  <c r="Y10320" i="2"/>
  <c r="Y10319" i="2"/>
  <c r="Y10318" i="2"/>
  <c r="Y10317" i="2"/>
  <c r="Y10316" i="2"/>
  <c r="Y10315" i="2"/>
  <c r="Y10314" i="2"/>
  <c r="Y10313" i="2"/>
  <c r="Y10312" i="2"/>
  <c r="Y10311" i="2"/>
  <c r="Y10310" i="2"/>
  <c r="Y10309" i="2"/>
  <c r="Y10308" i="2"/>
  <c r="Y10307" i="2"/>
  <c r="Y10306" i="2"/>
  <c r="Y10305" i="2"/>
  <c r="Y10304" i="2"/>
  <c r="Y10303" i="2"/>
  <c r="Y10302" i="2"/>
  <c r="Y10301" i="2"/>
  <c r="Y10300" i="2"/>
  <c r="Y10299" i="2"/>
  <c r="Y10298" i="2"/>
  <c r="Y10297" i="2"/>
  <c r="Y10296" i="2"/>
  <c r="Y10295" i="2"/>
  <c r="Y10294" i="2"/>
  <c r="Y10293" i="2"/>
  <c r="Y10292" i="2"/>
  <c r="Y10291" i="2"/>
  <c r="Y10290" i="2"/>
  <c r="Y10289" i="2"/>
  <c r="Y10288" i="2"/>
  <c r="Y10287" i="2"/>
  <c r="Y10286" i="2"/>
  <c r="Y10285" i="2"/>
  <c r="Y10284" i="2"/>
  <c r="Y10283" i="2"/>
  <c r="Y10282" i="2"/>
  <c r="Y10281" i="2"/>
  <c r="Y10280" i="2"/>
  <c r="Y10279" i="2"/>
  <c r="Y10278" i="2"/>
  <c r="Y10277" i="2"/>
  <c r="Y10276" i="2"/>
  <c r="Y10275" i="2"/>
  <c r="Y10274" i="2"/>
  <c r="Y10273" i="2"/>
  <c r="Y10272" i="2"/>
  <c r="Y10271" i="2"/>
  <c r="Y10270" i="2"/>
  <c r="Y10269" i="2"/>
  <c r="Y10268" i="2"/>
  <c r="Y10267" i="2"/>
  <c r="Y10266" i="2"/>
  <c r="Y10265" i="2"/>
  <c r="Y10264" i="2"/>
  <c r="Y10263" i="2"/>
  <c r="Y10262" i="2"/>
  <c r="Y10261" i="2"/>
  <c r="Y10260" i="2"/>
  <c r="Y10259" i="2"/>
  <c r="Y10258" i="2"/>
  <c r="Y10257" i="2"/>
  <c r="Y10256" i="2"/>
  <c r="Y10255" i="2"/>
  <c r="Y10254" i="2"/>
  <c r="Y10253" i="2"/>
  <c r="Y10252" i="2"/>
  <c r="Y10251" i="2"/>
  <c r="Y10250" i="2"/>
  <c r="Y10249" i="2"/>
  <c r="Y10248" i="2"/>
  <c r="Y10247" i="2"/>
  <c r="Y10246" i="2"/>
  <c r="Y10245" i="2"/>
  <c r="Y10244" i="2"/>
  <c r="Y10243" i="2"/>
  <c r="Y10242" i="2"/>
  <c r="Y10241" i="2"/>
  <c r="Y10240" i="2"/>
  <c r="Y10239" i="2"/>
  <c r="Y10238" i="2"/>
  <c r="Y10237" i="2"/>
  <c r="Y10236" i="2"/>
  <c r="Y10235" i="2"/>
  <c r="Y10234" i="2"/>
  <c r="Y10233" i="2"/>
  <c r="Y10232" i="2"/>
  <c r="Y10231" i="2"/>
  <c r="Y10230" i="2"/>
  <c r="Y10229" i="2"/>
  <c r="Y10228" i="2"/>
  <c r="Y10227" i="2"/>
  <c r="Y10226" i="2"/>
  <c r="Y10225" i="2"/>
  <c r="Y10224" i="2"/>
  <c r="Y10223" i="2"/>
  <c r="Y10222" i="2"/>
  <c r="Y10221" i="2"/>
  <c r="Y10220" i="2"/>
  <c r="Y10219" i="2"/>
  <c r="Y10218" i="2"/>
  <c r="Y10217" i="2"/>
  <c r="Y10216" i="2"/>
  <c r="Y10215" i="2"/>
  <c r="Y10214" i="2"/>
  <c r="Y10213" i="2"/>
  <c r="Y10212" i="2"/>
  <c r="Y10211" i="2"/>
  <c r="Y10210" i="2"/>
  <c r="Y10209" i="2"/>
  <c r="Y10208" i="2"/>
  <c r="Y10207" i="2"/>
  <c r="Y10206" i="2"/>
  <c r="Y10205" i="2"/>
  <c r="Y10204" i="2"/>
  <c r="Y10203" i="2"/>
  <c r="Y10202" i="2"/>
  <c r="Y10201" i="2"/>
  <c r="Y10200" i="2"/>
  <c r="Y10199" i="2"/>
  <c r="Y10198" i="2"/>
  <c r="Y10197" i="2"/>
  <c r="Y10196" i="2"/>
  <c r="Y10195" i="2"/>
  <c r="Y10194" i="2"/>
  <c r="Y10193" i="2"/>
  <c r="Y10192" i="2"/>
  <c r="Y10191" i="2"/>
  <c r="Y10190" i="2"/>
  <c r="Y10189" i="2"/>
  <c r="Y10188" i="2"/>
  <c r="Y10187" i="2"/>
  <c r="Y10186" i="2"/>
  <c r="Y10185" i="2"/>
  <c r="Y10184" i="2"/>
  <c r="Y10183" i="2"/>
  <c r="Y10182" i="2"/>
  <c r="Y10181" i="2"/>
  <c r="Y10180" i="2"/>
  <c r="Y10179" i="2"/>
  <c r="Y10178" i="2"/>
  <c r="Y10177" i="2"/>
  <c r="Y10176" i="2"/>
  <c r="Y10175" i="2"/>
  <c r="Y10174" i="2"/>
  <c r="Y10173" i="2"/>
  <c r="Y10172" i="2"/>
  <c r="Y10171" i="2"/>
  <c r="Y10170" i="2"/>
  <c r="Y10169" i="2"/>
  <c r="Y10168" i="2"/>
  <c r="Y10167" i="2"/>
  <c r="Y10166" i="2"/>
  <c r="Y10165" i="2"/>
  <c r="Y10164" i="2"/>
  <c r="Y10163" i="2"/>
  <c r="Y10162" i="2"/>
  <c r="Y10161" i="2"/>
  <c r="Y10160" i="2"/>
  <c r="Y10159" i="2"/>
  <c r="Y10158" i="2"/>
  <c r="Y10157" i="2"/>
  <c r="Y10156" i="2"/>
  <c r="Y10155" i="2"/>
  <c r="Y10154" i="2"/>
  <c r="Y10153" i="2"/>
  <c r="Y10152" i="2"/>
  <c r="Y10151" i="2"/>
  <c r="Y10150" i="2"/>
  <c r="Y10149" i="2"/>
  <c r="Y10148" i="2"/>
  <c r="Y10147" i="2"/>
  <c r="Y10146" i="2"/>
  <c r="Y10145" i="2"/>
  <c r="Y10144" i="2"/>
  <c r="Y10143" i="2"/>
  <c r="Y10142" i="2"/>
  <c r="Y10141" i="2"/>
  <c r="Y10140" i="2"/>
  <c r="Y10139" i="2"/>
  <c r="Y10138" i="2"/>
  <c r="Y10137" i="2"/>
  <c r="Y10136" i="2"/>
  <c r="Y10135" i="2"/>
  <c r="Y10134" i="2"/>
  <c r="Y10133" i="2"/>
  <c r="Y10132" i="2"/>
  <c r="Y10131" i="2"/>
  <c r="Y10130" i="2"/>
  <c r="Y10129" i="2"/>
  <c r="Y10128" i="2"/>
  <c r="Y10127" i="2"/>
  <c r="Y10126" i="2"/>
  <c r="Y10125" i="2"/>
  <c r="Y10124" i="2"/>
  <c r="Y10123" i="2"/>
  <c r="Y10122" i="2"/>
  <c r="Y10121" i="2"/>
  <c r="Y10120" i="2"/>
  <c r="Y10119" i="2"/>
  <c r="Y10118" i="2"/>
  <c r="Y10117" i="2"/>
  <c r="Y10116" i="2"/>
  <c r="Y10115" i="2"/>
  <c r="Y10114" i="2"/>
  <c r="Y10113" i="2"/>
  <c r="Y10112" i="2"/>
  <c r="Y10111" i="2"/>
  <c r="Y10110" i="2"/>
  <c r="Y10109" i="2"/>
  <c r="Y10108" i="2"/>
  <c r="Y10107" i="2"/>
  <c r="Y10106" i="2"/>
  <c r="Y10105" i="2"/>
  <c r="Y10104" i="2"/>
  <c r="Y10103" i="2"/>
  <c r="Y10102" i="2"/>
  <c r="Y10101" i="2"/>
  <c r="Y10100" i="2"/>
  <c r="Y10099" i="2"/>
  <c r="Y10098" i="2"/>
  <c r="Y10097" i="2"/>
  <c r="Y10096" i="2"/>
  <c r="Y10095" i="2"/>
  <c r="Y10094" i="2"/>
  <c r="Y10093" i="2"/>
  <c r="Y10092" i="2"/>
  <c r="Y10091" i="2"/>
  <c r="Y10090" i="2"/>
  <c r="Y10089" i="2"/>
  <c r="Y10088" i="2"/>
  <c r="Y10087" i="2"/>
  <c r="Y10086" i="2"/>
  <c r="Y10085" i="2"/>
  <c r="Y10084" i="2"/>
  <c r="Y10083" i="2"/>
  <c r="Y10082" i="2"/>
  <c r="Y10081" i="2"/>
  <c r="Y10080" i="2"/>
  <c r="Y10079" i="2"/>
  <c r="Y10078" i="2"/>
  <c r="Y10077" i="2"/>
  <c r="Y10076" i="2"/>
  <c r="Y10075" i="2"/>
  <c r="Y10074" i="2"/>
  <c r="Y10073" i="2"/>
  <c r="Y10072" i="2"/>
  <c r="Y10071" i="2"/>
  <c r="Y10070" i="2"/>
  <c r="Y10069" i="2"/>
  <c r="Y10068" i="2"/>
  <c r="Y10067" i="2"/>
  <c r="Y10066" i="2"/>
  <c r="Y10065" i="2"/>
  <c r="Y10064" i="2"/>
  <c r="Y10063" i="2"/>
  <c r="Y10062" i="2"/>
  <c r="Y10061" i="2"/>
  <c r="Y10060" i="2"/>
  <c r="Y10059" i="2"/>
  <c r="Y10058" i="2"/>
  <c r="Y10057" i="2"/>
  <c r="Y10056" i="2"/>
  <c r="Y10055" i="2"/>
  <c r="Y10054" i="2"/>
  <c r="Y10053" i="2"/>
  <c r="Y10052" i="2"/>
  <c r="Y10051" i="2"/>
  <c r="Y10050" i="2"/>
  <c r="Y10049" i="2"/>
  <c r="Y10048" i="2"/>
  <c r="Y10047" i="2"/>
  <c r="Y10046" i="2"/>
  <c r="Y10045" i="2"/>
  <c r="Y10044" i="2"/>
  <c r="Y10043" i="2"/>
  <c r="Y10042" i="2"/>
  <c r="Y10041" i="2"/>
  <c r="Y10040" i="2"/>
  <c r="Y10039" i="2"/>
  <c r="Y10038" i="2"/>
  <c r="Y10037" i="2"/>
  <c r="Y10036" i="2"/>
  <c r="Y10035" i="2"/>
  <c r="Y10034" i="2"/>
  <c r="Y10033" i="2"/>
  <c r="Y10032" i="2"/>
  <c r="Y10031" i="2"/>
  <c r="Y10030" i="2"/>
  <c r="Y10029" i="2"/>
  <c r="Y10028" i="2"/>
  <c r="Y10027" i="2"/>
  <c r="Y10026" i="2"/>
  <c r="Y10025" i="2"/>
  <c r="Y10024" i="2"/>
  <c r="Y10023" i="2"/>
  <c r="Y10022" i="2"/>
  <c r="Y10021" i="2"/>
  <c r="Y10020" i="2"/>
  <c r="Y10019" i="2"/>
  <c r="Y10018" i="2"/>
  <c r="Y10017" i="2"/>
  <c r="Y10016" i="2"/>
  <c r="Y10015" i="2"/>
  <c r="Y10014" i="2"/>
  <c r="Y10013" i="2"/>
  <c r="Y10012" i="2"/>
  <c r="Y10011" i="2"/>
  <c r="Y10010" i="2"/>
  <c r="Y10009" i="2"/>
  <c r="Y10008" i="2"/>
  <c r="Y10007" i="2"/>
  <c r="Y10006" i="2"/>
  <c r="Y10005" i="2"/>
  <c r="Y10004" i="2"/>
  <c r="Y10003" i="2"/>
  <c r="Y10002" i="2"/>
  <c r="Y10001" i="2"/>
  <c r="Y10000" i="2"/>
  <c r="Y9999" i="2"/>
  <c r="Y9998" i="2"/>
  <c r="Y9997" i="2"/>
  <c r="Y9996" i="2"/>
  <c r="Y9995" i="2"/>
  <c r="Y9994" i="2"/>
  <c r="Y9993" i="2"/>
  <c r="Y9992" i="2"/>
  <c r="Y9991" i="2"/>
  <c r="Y9990" i="2"/>
  <c r="Y9989" i="2"/>
  <c r="Y9988" i="2"/>
  <c r="Y9987" i="2"/>
  <c r="Y9986" i="2"/>
  <c r="Y9985" i="2"/>
  <c r="Y9984" i="2"/>
  <c r="Y9983" i="2"/>
  <c r="Y9982" i="2"/>
  <c r="Y9981" i="2"/>
  <c r="Y9980" i="2"/>
  <c r="Y9979" i="2"/>
  <c r="Y9978" i="2"/>
  <c r="Y9977" i="2"/>
  <c r="Y9976" i="2"/>
  <c r="Y9975" i="2"/>
  <c r="Y9974" i="2"/>
  <c r="Y9973" i="2"/>
  <c r="Y9972" i="2"/>
  <c r="Y9971" i="2"/>
  <c r="Y9970" i="2"/>
  <c r="Y9969" i="2"/>
  <c r="Y9968" i="2"/>
  <c r="Y9967" i="2"/>
  <c r="Y9966" i="2"/>
  <c r="Y9965" i="2"/>
  <c r="Y9964" i="2"/>
  <c r="Y9963" i="2"/>
  <c r="Y9962" i="2"/>
  <c r="Y9961" i="2"/>
  <c r="Y9960" i="2"/>
  <c r="Y9959" i="2"/>
  <c r="Y9958" i="2"/>
  <c r="Y9957" i="2"/>
  <c r="Y9956" i="2"/>
  <c r="Y9955" i="2"/>
  <c r="Y9954" i="2"/>
  <c r="Y9953" i="2"/>
  <c r="Y9952" i="2"/>
  <c r="Y9951" i="2"/>
  <c r="Y9950" i="2"/>
  <c r="Y9949" i="2"/>
  <c r="Y9948" i="2"/>
  <c r="Y9947" i="2"/>
  <c r="Y9946" i="2"/>
  <c r="Y9945" i="2"/>
  <c r="Y9944" i="2"/>
  <c r="Y9943" i="2"/>
  <c r="Y9942" i="2"/>
  <c r="Y9941" i="2"/>
  <c r="Y9940" i="2"/>
  <c r="Y9939" i="2"/>
  <c r="Y9938" i="2"/>
  <c r="Y9937" i="2"/>
  <c r="Y9936" i="2"/>
  <c r="Y9935" i="2"/>
  <c r="Y9934" i="2"/>
  <c r="Y9933" i="2"/>
  <c r="Y9932" i="2"/>
  <c r="Y9931" i="2"/>
  <c r="Y9930" i="2"/>
  <c r="Y9929" i="2"/>
  <c r="Y9928" i="2"/>
  <c r="Y9927" i="2"/>
  <c r="Y9926" i="2"/>
  <c r="Y9925" i="2"/>
  <c r="Y9924" i="2"/>
  <c r="Y9923" i="2"/>
  <c r="Y9922" i="2"/>
  <c r="Y9921" i="2"/>
  <c r="Y9920" i="2"/>
  <c r="Y9919" i="2"/>
  <c r="Y9918" i="2"/>
  <c r="Y9917" i="2"/>
  <c r="Y9916" i="2"/>
  <c r="Y9915" i="2"/>
  <c r="Y9914" i="2"/>
  <c r="Y9913" i="2"/>
  <c r="Y9912" i="2"/>
  <c r="Y9911" i="2"/>
  <c r="Y9910" i="2"/>
  <c r="Y9909" i="2"/>
  <c r="Y9908" i="2"/>
  <c r="Y9907" i="2"/>
  <c r="Y9906" i="2"/>
  <c r="Y9905" i="2"/>
  <c r="Y9904" i="2"/>
  <c r="Y9903" i="2"/>
  <c r="Y9902" i="2"/>
  <c r="Y9901" i="2"/>
  <c r="Y9900" i="2"/>
  <c r="Y9899" i="2"/>
  <c r="Y9898" i="2"/>
  <c r="Y9897" i="2"/>
  <c r="Y9896" i="2"/>
  <c r="Y9895" i="2"/>
  <c r="Y9894" i="2"/>
  <c r="Y9893" i="2"/>
  <c r="Y9892" i="2"/>
  <c r="Y9891" i="2"/>
  <c r="Y9890" i="2"/>
  <c r="Y9889" i="2"/>
  <c r="Y9888" i="2"/>
  <c r="Y9887" i="2"/>
  <c r="Y9886" i="2"/>
  <c r="Y9885" i="2"/>
  <c r="Y9884" i="2"/>
  <c r="Y9883" i="2"/>
  <c r="Y9882" i="2"/>
  <c r="Y9881" i="2"/>
  <c r="Y9880" i="2"/>
  <c r="Y9879" i="2"/>
  <c r="Y9878" i="2"/>
  <c r="Y9877" i="2"/>
  <c r="Y9876" i="2"/>
  <c r="Y9875" i="2"/>
  <c r="Y9874" i="2"/>
  <c r="Y9873" i="2"/>
  <c r="Y9872" i="2"/>
  <c r="Y9871" i="2"/>
  <c r="Y9870" i="2"/>
  <c r="Y9869" i="2"/>
  <c r="Y9868" i="2"/>
  <c r="Y9867" i="2"/>
  <c r="Y9866" i="2"/>
  <c r="Y9865" i="2"/>
  <c r="Y9864" i="2"/>
  <c r="Y9863" i="2"/>
  <c r="Y9862" i="2"/>
  <c r="Y9861" i="2"/>
  <c r="Y9860" i="2"/>
  <c r="Y9859" i="2"/>
  <c r="Y9858" i="2"/>
  <c r="Y9857" i="2"/>
  <c r="Y9856" i="2"/>
  <c r="Y9855" i="2"/>
  <c r="Y9854" i="2"/>
  <c r="Y9853" i="2"/>
  <c r="Y9852" i="2"/>
  <c r="Y9851" i="2"/>
  <c r="Y9850" i="2"/>
  <c r="Y9849" i="2"/>
  <c r="Y9848" i="2"/>
  <c r="Y9847" i="2"/>
  <c r="Y9846" i="2"/>
  <c r="Y9845" i="2"/>
  <c r="Y9844" i="2"/>
  <c r="Y9843" i="2"/>
  <c r="Y9842" i="2"/>
  <c r="Y9841" i="2"/>
  <c r="Y9840" i="2"/>
  <c r="Y9839" i="2"/>
  <c r="Y9838" i="2"/>
  <c r="Y9837" i="2"/>
  <c r="Y9836" i="2"/>
  <c r="Y9835" i="2"/>
  <c r="Y9834" i="2"/>
  <c r="Y9833" i="2"/>
  <c r="Y9832" i="2"/>
  <c r="Y9831" i="2"/>
  <c r="Y9830" i="2"/>
  <c r="Y9829" i="2"/>
  <c r="Y9828" i="2"/>
  <c r="Y9827" i="2"/>
  <c r="Y9826" i="2"/>
  <c r="Y9825" i="2"/>
  <c r="Y9824" i="2"/>
  <c r="Y9823" i="2"/>
  <c r="Y9822" i="2"/>
  <c r="Y9821" i="2"/>
  <c r="Y9820" i="2"/>
  <c r="Y9819" i="2"/>
  <c r="Y9818" i="2"/>
  <c r="Y9817" i="2"/>
  <c r="Y9816" i="2"/>
  <c r="Y9815" i="2"/>
  <c r="Y9814" i="2"/>
  <c r="Y9813" i="2"/>
  <c r="Y9812" i="2"/>
  <c r="Y9811" i="2"/>
  <c r="Y9810" i="2"/>
  <c r="Y9809" i="2"/>
  <c r="Y9808" i="2"/>
  <c r="Y9807" i="2"/>
  <c r="Y9806" i="2"/>
  <c r="Y9805" i="2"/>
  <c r="Y9804" i="2"/>
  <c r="Y9803" i="2"/>
  <c r="Y9802" i="2"/>
  <c r="Y9801" i="2"/>
  <c r="Y9800" i="2"/>
  <c r="Y9799" i="2"/>
  <c r="Y9798" i="2"/>
  <c r="Y9797" i="2"/>
  <c r="Y9796" i="2"/>
  <c r="Y9795" i="2"/>
  <c r="Y9794" i="2"/>
  <c r="Y9793" i="2"/>
  <c r="Y9792" i="2"/>
  <c r="Y9791" i="2"/>
  <c r="Y9790" i="2"/>
  <c r="Y9789" i="2"/>
  <c r="Y9788" i="2"/>
  <c r="Y9787" i="2"/>
  <c r="Y9786" i="2"/>
  <c r="Y9785" i="2"/>
  <c r="Y9784" i="2"/>
  <c r="Y9783" i="2"/>
  <c r="Y9782" i="2"/>
  <c r="Y9781" i="2"/>
  <c r="Y9780" i="2"/>
  <c r="Y9779" i="2"/>
  <c r="Y9778" i="2"/>
  <c r="Y9777" i="2"/>
  <c r="Y9776" i="2"/>
  <c r="Y9775" i="2"/>
  <c r="Y9774" i="2"/>
  <c r="Y9773" i="2"/>
  <c r="Y9772" i="2"/>
  <c r="Y9771" i="2"/>
  <c r="Y9770" i="2"/>
  <c r="Y9769" i="2"/>
  <c r="Y9768" i="2"/>
  <c r="Y9767" i="2"/>
  <c r="Y9766" i="2"/>
  <c r="Y9765" i="2"/>
  <c r="Y9764" i="2"/>
  <c r="Y9763" i="2"/>
  <c r="Y9762" i="2"/>
  <c r="Y9761" i="2"/>
  <c r="Y9760" i="2"/>
  <c r="Y9759" i="2"/>
  <c r="Y9758" i="2"/>
  <c r="Y9757" i="2"/>
  <c r="Y9756" i="2"/>
  <c r="Y9755" i="2"/>
  <c r="Y9754" i="2"/>
  <c r="Y9753" i="2"/>
  <c r="Y9752" i="2"/>
  <c r="Y9751" i="2"/>
  <c r="Y9750" i="2"/>
  <c r="Y9749" i="2"/>
  <c r="Y9748" i="2"/>
  <c r="Y9747" i="2"/>
  <c r="Y9746" i="2"/>
  <c r="Y9745" i="2"/>
  <c r="Y9744" i="2"/>
  <c r="Y9743" i="2"/>
  <c r="Y9742" i="2"/>
  <c r="Y9741" i="2"/>
  <c r="Y9740" i="2"/>
  <c r="Y9739" i="2"/>
  <c r="Y9738" i="2"/>
  <c r="Y9737" i="2"/>
  <c r="Y9736" i="2"/>
  <c r="Y9735" i="2"/>
  <c r="Y9734" i="2"/>
  <c r="Y9733" i="2"/>
  <c r="Y9732" i="2"/>
  <c r="Y9731" i="2"/>
  <c r="Y9730" i="2"/>
  <c r="Y9729" i="2"/>
  <c r="Y9728" i="2"/>
  <c r="Y9727" i="2"/>
  <c r="Y9726" i="2"/>
  <c r="Y9725" i="2"/>
  <c r="Y9724" i="2"/>
  <c r="Y9723" i="2"/>
  <c r="Y9722" i="2"/>
  <c r="Y9721" i="2"/>
  <c r="Y9720" i="2"/>
  <c r="Y9719" i="2"/>
  <c r="Y9718" i="2"/>
  <c r="Y9717" i="2"/>
  <c r="Y9716" i="2"/>
  <c r="Y9715" i="2"/>
  <c r="Y9714" i="2"/>
  <c r="Y9713" i="2"/>
  <c r="Y9712" i="2"/>
  <c r="Y9711" i="2"/>
  <c r="Y9710" i="2"/>
  <c r="Y9709" i="2"/>
  <c r="Y9708" i="2"/>
  <c r="Y9707" i="2"/>
  <c r="Y9706" i="2"/>
  <c r="Y9705" i="2"/>
  <c r="Y9704" i="2"/>
  <c r="Y9703" i="2"/>
  <c r="Y9702" i="2"/>
  <c r="Y9701" i="2"/>
  <c r="Y9700" i="2"/>
  <c r="Y9699" i="2"/>
  <c r="Y9698" i="2"/>
  <c r="Y9697" i="2"/>
  <c r="Y9696" i="2"/>
  <c r="Y9695" i="2"/>
  <c r="Y9694" i="2"/>
  <c r="Y9693" i="2"/>
  <c r="Y9692" i="2"/>
  <c r="Y9691" i="2"/>
  <c r="Y9690" i="2"/>
  <c r="Y9689" i="2"/>
  <c r="Y9688" i="2"/>
  <c r="Y9687" i="2"/>
  <c r="Y9686" i="2"/>
  <c r="Y9685" i="2"/>
  <c r="Y9684" i="2"/>
  <c r="Y9683" i="2"/>
  <c r="Y9682" i="2"/>
  <c r="Y9681" i="2"/>
  <c r="Y9680" i="2"/>
  <c r="Y9679" i="2"/>
  <c r="Y9678" i="2"/>
  <c r="Y9677" i="2"/>
  <c r="Y9676" i="2"/>
  <c r="Y9675" i="2"/>
  <c r="Y9674" i="2"/>
  <c r="Y9673" i="2"/>
  <c r="Y9672" i="2"/>
  <c r="Y9671" i="2"/>
  <c r="Y9670" i="2"/>
  <c r="Y9669" i="2"/>
  <c r="Y9668" i="2"/>
  <c r="Y9667" i="2"/>
  <c r="Y9666" i="2"/>
  <c r="Y9665" i="2"/>
  <c r="Y9664" i="2"/>
  <c r="Y9663" i="2"/>
  <c r="Y9662" i="2"/>
  <c r="Y9661" i="2"/>
  <c r="Y9660" i="2"/>
  <c r="Y9659" i="2"/>
  <c r="Y9658" i="2"/>
  <c r="Y9657" i="2"/>
  <c r="Y9656" i="2"/>
  <c r="Y9655" i="2"/>
  <c r="Y9654" i="2"/>
  <c r="Y9653" i="2"/>
  <c r="Y9652" i="2"/>
  <c r="Y9651" i="2"/>
  <c r="Y9650" i="2"/>
  <c r="Y9649" i="2"/>
  <c r="Y9648" i="2"/>
  <c r="Y9647" i="2"/>
  <c r="Y9646" i="2"/>
  <c r="Y9645" i="2"/>
  <c r="Y9644" i="2"/>
  <c r="Y9643" i="2"/>
  <c r="Y9642" i="2"/>
  <c r="Y9641" i="2"/>
  <c r="Y9640" i="2"/>
  <c r="Y9639" i="2"/>
  <c r="Y9638" i="2"/>
  <c r="Y9637" i="2"/>
  <c r="Y9636" i="2"/>
  <c r="Y9635" i="2"/>
  <c r="Y9634" i="2"/>
  <c r="Y9633" i="2"/>
  <c r="Y9632" i="2"/>
  <c r="Y9631" i="2"/>
  <c r="Y9630" i="2"/>
  <c r="Y9629" i="2"/>
  <c r="Y9628" i="2"/>
  <c r="Y9627" i="2"/>
  <c r="Y9626" i="2"/>
  <c r="Y9625" i="2"/>
  <c r="Y9624" i="2"/>
  <c r="Y9623" i="2"/>
  <c r="Y9622" i="2"/>
  <c r="Y9621" i="2"/>
  <c r="Y9620" i="2"/>
  <c r="Y9619" i="2"/>
  <c r="Y9618" i="2"/>
  <c r="Y9617" i="2"/>
  <c r="Y9616" i="2"/>
  <c r="Y9615" i="2"/>
  <c r="Y9614" i="2"/>
  <c r="Y9613" i="2"/>
  <c r="Y9612" i="2"/>
  <c r="Y9611" i="2"/>
  <c r="Y9610" i="2"/>
  <c r="Y9609" i="2"/>
  <c r="Y9608" i="2"/>
  <c r="Y9607" i="2"/>
  <c r="Y9606" i="2"/>
  <c r="Y9605" i="2"/>
  <c r="Y9604" i="2"/>
  <c r="Y9603" i="2"/>
  <c r="Y9602" i="2"/>
  <c r="Y9601" i="2"/>
  <c r="Y9600" i="2"/>
  <c r="Y9599" i="2"/>
  <c r="Y9598" i="2"/>
  <c r="Y9597" i="2"/>
  <c r="Y9596" i="2"/>
  <c r="Y9595" i="2"/>
  <c r="Y9594" i="2"/>
  <c r="Y9593" i="2"/>
  <c r="Y9592" i="2"/>
  <c r="Y9591" i="2"/>
  <c r="Y9590" i="2"/>
  <c r="Y9589" i="2"/>
  <c r="Y9588" i="2"/>
  <c r="Y9587" i="2"/>
  <c r="Y9586" i="2"/>
  <c r="Y9585" i="2"/>
  <c r="Y9584" i="2"/>
  <c r="Y9583" i="2"/>
  <c r="Y9582" i="2"/>
  <c r="Y9581" i="2"/>
  <c r="Y9580" i="2"/>
  <c r="Y9579" i="2"/>
  <c r="Y9578" i="2"/>
  <c r="Y9577" i="2"/>
  <c r="Y9576" i="2"/>
  <c r="Y9575" i="2"/>
  <c r="Y9574" i="2"/>
  <c r="Y9573" i="2"/>
  <c r="Y9572" i="2"/>
  <c r="Y9571" i="2"/>
  <c r="Y9570" i="2"/>
  <c r="Y9569" i="2"/>
  <c r="Y9568" i="2"/>
  <c r="Y9567" i="2"/>
  <c r="Y9566" i="2"/>
  <c r="Y9565" i="2"/>
  <c r="Y9564" i="2"/>
  <c r="Y9563" i="2"/>
  <c r="Y9562" i="2"/>
  <c r="Y9561" i="2"/>
  <c r="Y9560" i="2"/>
  <c r="Y9559" i="2"/>
  <c r="Y9558" i="2"/>
  <c r="Y9557" i="2"/>
  <c r="Y9556" i="2"/>
  <c r="Y9555" i="2"/>
  <c r="Y9554" i="2"/>
  <c r="Y9553" i="2"/>
  <c r="Y9552" i="2"/>
  <c r="Y9551" i="2"/>
  <c r="Y9550" i="2"/>
  <c r="Y9549" i="2"/>
  <c r="Y9548" i="2"/>
  <c r="Y9547" i="2"/>
  <c r="Y9546" i="2"/>
  <c r="Y9545" i="2"/>
  <c r="Y9544" i="2"/>
  <c r="Y9543" i="2"/>
  <c r="Y9542" i="2"/>
  <c r="Y9541" i="2"/>
  <c r="Y9540" i="2"/>
  <c r="Y9539" i="2"/>
  <c r="Y9538" i="2"/>
  <c r="Y9537" i="2"/>
  <c r="Y9536" i="2"/>
  <c r="Y9535" i="2"/>
  <c r="Y9534" i="2"/>
  <c r="Y9533" i="2"/>
  <c r="Y9532" i="2"/>
  <c r="Y9531" i="2"/>
  <c r="Y9530" i="2"/>
  <c r="Y9529" i="2"/>
  <c r="Y9528" i="2"/>
  <c r="Y9527" i="2"/>
  <c r="Y9526" i="2"/>
  <c r="Y9525" i="2"/>
  <c r="Y9524" i="2"/>
  <c r="Y9523" i="2"/>
  <c r="Y9522" i="2"/>
  <c r="Y9521" i="2"/>
  <c r="Y9520" i="2"/>
  <c r="Y9519" i="2"/>
  <c r="Y9518" i="2"/>
  <c r="Y9517" i="2"/>
  <c r="Y9516" i="2"/>
  <c r="Y9515" i="2"/>
  <c r="Y9514" i="2"/>
  <c r="Y9513" i="2"/>
  <c r="Y9512" i="2"/>
  <c r="Y9511" i="2"/>
  <c r="Y9510" i="2"/>
  <c r="Y9509" i="2"/>
  <c r="Y9508" i="2"/>
  <c r="Y9507" i="2"/>
  <c r="Y9506" i="2"/>
  <c r="Y9505" i="2"/>
  <c r="Y9504" i="2"/>
  <c r="Y9503" i="2"/>
  <c r="Y9502" i="2"/>
  <c r="Y9501" i="2"/>
  <c r="Y9500" i="2"/>
  <c r="Y9499" i="2"/>
  <c r="Y9498" i="2"/>
  <c r="Y9497" i="2"/>
  <c r="Y9496" i="2"/>
  <c r="Y9495" i="2"/>
  <c r="Y9494" i="2"/>
  <c r="Y9493" i="2"/>
  <c r="Y9492" i="2"/>
  <c r="Y9491" i="2"/>
  <c r="Y9490" i="2"/>
  <c r="Y9489" i="2"/>
  <c r="Y9488" i="2"/>
  <c r="Y9487" i="2"/>
  <c r="Y9486" i="2"/>
  <c r="Y9485" i="2"/>
  <c r="Y9484" i="2"/>
  <c r="Y9483" i="2"/>
  <c r="Y9482" i="2"/>
  <c r="Y9481" i="2"/>
  <c r="Y9480" i="2"/>
  <c r="Y9479" i="2"/>
  <c r="Y9478" i="2"/>
  <c r="Y9477" i="2"/>
  <c r="Y9476" i="2"/>
  <c r="Y9475" i="2"/>
  <c r="Y9474" i="2"/>
  <c r="Y9473" i="2"/>
  <c r="Y9472" i="2"/>
  <c r="Y9471" i="2"/>
  <c r="Y9470" i="2"/>
  <c r="Y9469" i="2"/>
  <c r="Y9468" i="2"/>
  <c r="Y9467" i="2"/>
  <c r="Y9466" i="2"/>
  <c r="Y9465" i="2"/>
  <c r="Y9464" i="2"/>
  <c r="Y9463" i="2"/>
  <c r="Y9462" i="2"/>
  <c r="Y9461" i="2"/>
  <c r="Y9460" i="2"/>
  <c r="Y9459" i="2"/>
  <c r="Y9458" i="2"/>
  <c r="Y9457" i="2"/>
  <c r="Y9456" i="2"/>
  <c r="Y9455" i="2"/>
  <c r="Y9454" i="2"/>
  <c r="Y9453" i="2"/>
  <c r="Y9452" i="2"/>
  <c r="Y9451" i="2"/>
  <c r="Y9450" i="2"/>
  <c r="Y9449" i="2"/>
  <c r="Y9448" i="2"/>
  <c r="Y9447" i="2"/>
  <c r="Y9446" i="2"/>
  <c r="Y9445" i="2"/>
  <c r="Y9444" i="2"/>
  <c r="Y9443" i="2"/>
  <c r="Y9442" i="2"/>
  <c r="Y9441" i="2"/>
  <c r="Y9440" i="2"/>
  <c r="Y9439" i="2"/>
  <c r="Y9438" i="2"/>
  <c r="Y9437" i="2"/>
  <c r="Y9436" i="2"/>
  <c r="Y9435" i="2"/>
  <c r="Y9434" i="2"/>
  <c r="Y9433" i="2"/>
  <c r="Y9432" i="2"/>
  <c r="Y9431" i="2"/>
  <c r="Y9430" i="2"/>
  <c r="Y9429" i="2"/>
  <c r="Y9428" i="2"/>
  <c r="Y9427" i="2"/>
  <c r="Y9426" i="2"/>
  <c r="Y9425" i="2"/>
  <c r="Y9424" i="2"/>
  <c r="Y9423" i="2"/>
  <c r="Y9422" i="2"/>
  <c r="Y9421" i="2"/>
  <c r="Y9420" i="2"/>
  <c r="Y9419" i="2"/>
  <c r="Y9418" i="2"/>
  <c r="Y9417" i="2"/>
  <c r="Y9416" i="2"/>
  <c r="Y9415" i="2"/>
  <c r="Y9414" i="2"/>
  <c r="Y9413" i="2"/>
  <c r="Y9412" i="2"/>
  <c r="Y9411" i="2"/>
  <c r="Y9410" i="2"/>
  <c r="Y9409" i="2"/>
  <c r="Y9408" i="2"/>
  <c r="Y9407" i="2"/>
  <c r="Y9406" i="2"/>
  <c r="Y9405" i="2"/>
  <c r="Y9404" i="2"/>
  <c r="Y9403" i="2"/>
  <c r="Y9402" i="2"/>
  <c r="Y9401" i="2"/>
  <c r="Y9400" i="2"/>
  <c r="Y9399" i="2"/>
  <c r="Y9398" i="2"/>
  <c r="Y9397" i="2"/>
  <c r="Y9396" i="2"/>
  <c r="Y9395" i="2"/>
  <c r="Y9394" i="2"/>
  <c r="Y9393" i="2"/>
  <c r="Y9392" i="2"/>
  <c r="Y9391" i="2"/>
  <c r="Y9390" i="2"/>
  <c r="Y9389" i="2"/>
  <c r="Y9388" i="2"/>
  <c r="Y9387" i="2"/>
  <c r="Y9386" i="2"/>
  <c r="Y9385" i="2"/>
  <c r="Y9384" i="2"/>
  <c r="Y9383" i="2"/>
  <c r="Y9382" i="2"/>
  <c r="Y9381" i="2"/>
  <c r="Y9380" i="2"/>
  <c r="Y9379" i="2"/>
  <c r="Y9378" i="2"/>
  <c r="Y9377" i="2"/>
  <c r="Y9376" i="2"/>
  <c r="Y9375" i="2"/>
  <c r="Y9374" i="2"/>
  <c r="Y9373" i="2"/>
  <c r="Y9372" i="2"/>
  <c r="Y9371" i="2"/>
  <c r="Y9370" i="2"/>
  <c r="Y9369" i="2"/>
  <c r="Y9368" i="2"/>
  <c r="Y9367" i="2"/>
  <c r="Y9366" i="2"/>
  <c r="Y9365" i="2"/>
  <c r="Y9364" i="2"/>
  <c r="Y9363" i="2"/>
  <c r="Y9362" i="2"/>
  <c r="Y9361" i="2"/>
  <c r="Y9360" i="2"/>
  <c r="Y9359" i="2"/>
  <c r="Y9358" i="2"/>
  <c r="Y9357" i="2"/>
  <c r="Y9356" i="2"/>
  <c r="Y9355" i="2"/>
  <c r="Y9354" i="2"/>
  <c r="Y9353" i="2"/>
  <c r="Y9352" i="2"/>
  <c r="Y9351" i="2"/>
  <c r="Y9350" i="2"/>
  <c r="Y9349" i="2"/>
  <c r="Y9348" i="2"/>
  <c r="Y9347" i="2"/>
  <c r="Y9346" i="2"/>
  <c r="Y9345" i="2"/>
  <c r="Y9344" i="2"/>
  <c r="Y9343" i="2"/>
  <c r="Y9342" i="2"/>
  <c r="Y9341" i="2"/>
  <c r="Y9340" i="2"/>
  <c r="Y9339" i="2"/>
  <c r="Y9338" i="2"/>
  <c r="Y9337" i="2"/>
  <c r="Y9336" i="2"/>
  <c r="Y9335" i="2"/>
  <c r="Y9334" i="2"/>
  <c r="Y9333" i="2"/>
  <c r="Y9332" i="2"/>
  <c r="Y9331" i="2"/>
  <c r="Y9330" i="2"/>
  <c r="Y9329" i="2"/>
  <c r="Y9328" i="2"/>
  <c r="Y9327" i="2"/>
  <c r="Y9326" i="2"/>
  <c r="Y9325" i="2"/>
  <c r="Y9324" i="2"/>
  <c r="Y9323" i="2"/>
  <c r="Y9322" i="2"/>
  <c r="Y9321" i="2"/>
  <c r="Y9320" i="2"/>
  <c r="Y9319" i="2"/>
  <c r="Y9318" i="2"/>
  <c r="Y9317" i="2"/>
  <c r="Y9316" i="2"/>
  <c r="Y9315" i="2"/>
  <c r="Y9314" i="2"/>
  <c r="Y9313" i="2"/>
  <c r="Y9312" i="2"/>
  <c r="Y9311" i="2"/>
  <c r="Y9310" i="2"/>
  <c r="Y9309" i="2"/>
  <c r="Y9308" i="2"/>
  <c r="Y9307" i="2"/>
  <c r="Y9306" i="2"/>
  <c r="Y9305" i="2"/>
  <c r="Y9304" i="2"/>
  <c r="Y9303" i="2"/>
  <c r="Y9302" i="2"/>
  <c r="Y9301" i="2"/>
  <c r="Y9300" i="2"/>
  <c r="Y9299" i="2"/>
  <c r="Y9298" i="2"/>
  <c r="Y9297" i="2"/>
  <c r="Y9296" i="2"/>
  <c r="Y9295" i="2"/>
  <c r="Y9294" i="2"/>
  <c r="Y9293" i="2"/>
  <c r="Y9292" i="2"/>
  <c r="Y9291" i="2"/>
  <c r="Y9290" i="2"/>
  <c r="Y9289" i="2"/>
  <c r="Y9288" i="2"/>
  <c r="Y9287" i="2"/>
  <c r="Y9286" i="2"/>
  <c r="Y9285" i="2"/>
  <c r="Y9284" i="2"/>
  <c r="Y9283" i="2"/>
  <c r="Y9282" i="2"/>
  <c r="Y9281" i="2"/>
  <c r="Y9280" i="2"/>
  <c r="Y9279" i="2"/>
  <c r="Y9278" i="2"/>
  <c r="Y9277" i="2"/>
  <c r="Y9276" i="2"/>
  <c r="Y9275" i="2"/>
  <c r="Y9274" i="2"/>
  <c r="Y9273" i="2"/>
  <c r="Y9272" i="2"/>
  <c r="Y9271" i="2"/>
  <c r="Y9270" i="2"/>
  <c r="Y9269" i="2"/>
  <c r="Y9268" i="2"/>
  <c r="Y9267" i="2"/>
  <c r="Y9266" i="2"/>
  <c r="Y9265" i="2"/>
  <c r="Y9264" i="2"/>
  <c r="Y9263" i="2"/>
  <c r="Y9262" i="2"/>
  <c r="Y9261" i="2"/>
  <c r="Y9260" i="2"/>
  <c r="Y9259" i="2"/>
  <c r="Y9258" i="2"/>
  <c r="Y9257" i="2"/>
  <c r="Y9256" i="2"/>
  <c r="Y9255" i="2"/>
  <c r="Y9254" i="2"/>
  <c r="Y9253" i="2"/>
  <c r="Y9252" i="2"/>
  <c r="Y9251" i="2"/>
  <c r="Y9250" i="2"/>
  <c r="Y9249" i="2"/>
  <c r="Y9248" i="2"/>
  <c r="Y9247" i="2"/>
  <c r="Y9246" i="2"/>
  <c r="Y9245" i="2"/>
  <c r="Y9244" i="2"/>
  <c r="Y9243" i="2"/>
  <c r="Y9242" i="2"/>
  <c r="Y9241" i="2"/>
  <c r="Y9240" i="2"/>
  <c r="Y9239" i="2"/>
  <c r="Y9238" i="2"/>
  <c r="Y9237" i="2"/>
  <c r="Y9236" i="2"/>
  <c r="Y9235" i="2"/>
  <c r="Y9234" i="2"/>
  <c r="Y9233" i="2"/>
  <c r="Y9232" i="2"/>
  <c r="Y9231" i="2"/>
  <c r="Y9230" i="2"/>
  <c r="Y9229" i="2"/>
  <c r="Y9228" i="2"/>
  <c r="Y9227" i="2"/>
  <c r="Y9226" i="2"/>
  <c r="Y9225" i="2"/>
  <c r="Y9224" i="2"/>
  <c r="Y9223" i="2"/>
  <c r="Y9222" i="2"/>
  <c r="Y9221" i="2"/>
  <c r="Y9220" i="2"/>
  <c r="Y9219" i="2"/>
  <c r="Y9218" i="2"/>
  <c r="Y9217" i="2"/>
  <c r="Y9216" i="2"/>
  <c r="Y9215" i="2"/>
  <c r="Y9214" i="2"/>
  <c r="Y9213" i="2"/>
  <c r="Y9212" i="2"/>
  <c r="Y9211" i="2"/>
  <c r="Y9210" i="2"/>
  <c r="Y9209" i="2"/>
  <c r="Y9208" i="2"/>
  <c r="Y9207" i="2"/>
  <c r="Y9206" i="2"/>
  <c r="Y9205" i="2"/>
  <c r="Y9204" i="2"/>
  <c r="Y9203" i="2"/>
  <c r="Y9202" i="2"/>
  <c r="Y9201" i="2"/>
  <c r="Y9200" i="2"/>
  <c r="Y9199" i="2"/>
  <c r="Y9198" i="2"/>
  <c r="Y9197" i="2"/>
  <c r="Y9196" i="2"/>
  <c r="Y9195" i="2"/>
  <c r="Y9194" i="2"/>
  <c r="Y9193" i="2"/>
  <c r="Y9192" i="2"/>
  <c r="Y9191" i="2"/>
  <c r="Y9190" i="2"/>
  <c r="Y9189" i="2"/>
  <c r="Y9188" i="2"/>
  <c r="Y9187" i="2"/>
  <c r="Y9186" i="2"/>
  <c r="Y9185" i="2"/>
  <c r="Y9184" i="2"/>
  <c r="Y9183" i="2"/>
  <c r="Y9182" i="2"/>
  <c r="Y9181" i="2"/>
  <c r="Y9180" i="2"/>
  <c r="Y9179" i="2"/>
  <c r="Y9178" i="2"/>
  <c r="Y9177" i="2"/>
  <c r="Y9176" i="2"/>
  <c r="Y9175" i="2"/>
  <c r="Y9174" i="2"/>
  <c r="Y9173" i="2"/>
  <c r="Y9172" i="2"/>
  <c r="Y9171" i="2"/>
  <c r="Y9170" i="2"/>
  <c r="Y9169" i="2"/>
  <c r="Y9168" i="2"/>
  <c r="Y9167" i="2"/>
  <c r="Y9166" i="2"/>
  <c r="Y9165" i="2"/>
  <c r="Y9164" i="2"/>
  <c r="Y9163" i="2"/>
  <c r="Y9162" i="2"/>
  <c r="Y9161" i="2"/>
  <c r="Y9160" i="2"/>
  <c r="Y9159" i="2"/>
  <c r="Y9158" i="2"/>
  <c r="Y9157" i="2"/>
  <c r="Y9156" i="2"/>
  <c r="Y9155" i="2"/>
  <c r="Y9154" i="2"/>
  <c r="Y9153" i="2"/>
  <c r="Y9152" i="2"/>
  <c r="Y9151" i="2"/>
  <c r="Y9150" i="2"/>
  <c r="Y9149" i="2"/>
  <c r="Y9148" i="2"/>
  <c r="Y9147" i="2"/>
  <c r="Y9146" i="2"/>
  <c r="Y9145" i="2"/>
  <c r="Y9144" i="2"/>
  <c r="Y9143" i="2"/>
  <c r="Y9142" i="2"/>
  <c r="Y9141" i="2"/>
  <c r="Y9140" i="2"/>
  <c r="Y9139" i="2"/>
  <c r="Y9138" i="2"/>
  <c r="Y9137" i="2"/>
  <c r="Y9136" i="2"/>
  <c r="Y9135" i="2"/>
  <c r="Y9134" i="2"/>
  <c r="Y9133" i="2"/>
  <c r="Y9132" i="2"/>
  <c r="Y9131" i="2"/>
  <c r="Y9130" i="2"/>
  <c r="Y9129" i="2"/>
  <c r="Y9128" i="2"/>
  <c r="Y9127" i="2"/>
  <c r="Y9126" i="2"/>
  <c r="Y9125" i="2"/>
  <c r="Y9124" i="2"/>
  <c r="Y9123" i="2"/>
  <c r="Y9122" i="2"/>
  <c r="Y9121" i="2"/>
  <c r="Y9120" i="2"/>
  <c r="Y9119" i="2"/>
  <c r="Y9118" i="2"/>
  <c r="Y9117" i="2"/>
  <c r="Y9116" i="2"/>
  <c r="Y9115" i="2"/>
  <c r="Y9114" i="2"/>
  <c r="Y9113" i="2"/>
  <c r="Y9112" i="2"/>
  <c r="Y9111" i="2"/>
  <c r="Y9110" i="2"/>
  <c r="Y9109" i="2"/>
  <c r="Y9108" i="2"/>
  <c r="Y9107" i="2"/>
  <c r="Y9106" i="2"/>
  <c r="Y9105" i="2"/>
  <c r="Y9104" i="2"/>
  <c r="Y9103" i="2"/>
  <c r="Y9102" i="2"/>
  <c r="Y9101" i="2"/>
  <c r="Y9100" i="2"/>
  <c r="Y9099" i="2"/>
  <c r="Y9098" i="2"/>
  <c r="Y9097" i="2"/>
  <c r="Y9096" i="2"/>
  <c r="Y9095" i="2"/>
  <c r="Y9094" i="2"/>
  <c r="Y9093" i="2"/>
  <c r="Y9092" i="2"/>
  <c r="Y9091" i="2"/>
  <c r="Y9090" i="2"/>
  <c r="Y9089" i="2"/>
  <c r="Y9088" i="2"/>
  <c r="Y9087" i="2"/>
  <c r="Y9086" i="2"/>
  <c r="Y9085" i="2"/>
  <c r="Y9084" i="2"/>
  <c r="Y9083" i="2"/>
  <c r="Y9082" i="2"/>
  <c r="Y9081" i="2"/>
  <c r="Y9080" i="2"/>
  <c r="Y9079" i="2"/>
  <c r="Y9078" i="2"/>
  <c r="Y9077" i="2"/>
  <c r="Y9076" i="2"/>
  <c r="Y9075" i="2"/>
  <c r="Y9074" i="2"/>
  <c r="Y9073" i="2"/>
  <c r="Y9072" i="2"/>
  <c r="Y9071" i="2"/>
  <c r="Y9070" i="2"/>
  <c r="Y9069" i="2"/>
  <c r="Y9068" i="2"/>
  <c r="Y9067" i="2"/>
  <c r="Y9066" i="2"/>
  <c r="Y9065" i="2"/>
  <c r="Y9064" i="2"/>
  <c r="Y9063" i="2"/>
  <c r="Y9062" i="2"/>
  <c r="Y9061" i="2"/>
  <c r="Y9060" i="2"/>
  <c r="Y9059" i="2"/>
  <c r="Y9058" i="2"/>
  <c r="Y9057" i="2"/>
  <c r="Y9056" i="2"/>
  <c r="Y9055" i="2"/>
  <c r="Y9054" i="2"/>
  <c r="Y9053" i="2"/>
  <c r="Y9052" i="2"/>
  <c r="Y9051" i="2"/>
  <c r="Y9050" i="2"/>
  <c r="Y9049" i="2"/>
  <c r="Y9048" i="2"/>
  <c r="Y9047" i="2"/>
  <c r="Y9046" i="2"/>
  <c r="Y9045" i="2"/>
  <c r="Y9044" i="2"/>
  <c r="Y9043" i="2"/>
  <c r="Y9042" i="2"/>
  <c r="Y9041" i="2"/>
  <c r="Y9040" i="2"/>
  <c r="Y9039" i="2"/>
  <c r="Y9038" i="2"/>
  <c r="Y9037" i="2"/>
  <c r="Y9036" i="2"/>
  <c r="Y9035" i="2"/>
  <c r="Y9034" i="2"/>
  <c r="Y9033" i="2"/>
  <c r="Y9032" i="2"/>
  <c r="Y9031" i="2"/>
  <c r="Y9030" i="2"/>
  <c r="Y9029" i="2"/>
  <c r="Y9028" i="2"/>
  <c r="Y9027" i="2"/>
  <c r="Y9026" i="2"/>
  <c r="Y9025" i="2"/>
  <c r="Y9024" i="2"/>
  <c r="Y9023" i="2"/>
  <c r="Y9022" i="2"/>
  <c r="Y9021" i="2"/>
  <c r="Y9020" i="2"/>
  <c r="Y9019" i="2"/>
  <c r="Y9018" i="2"/>
  <c r="Y9017" i="2"/>
  <c r="Y9016" i="2"/>
  <c r="Y9015" i="2"/>
  <c r="Y9014" i="2"/>
  <c r="Y9013" i="2"/>
  <c r="Y9012" i="2"/>
  <c r="Y9011" i="2"/>
  <c r="Y9010" i="2"/>
  <c r="Y9009" i="2"/>
  <c r="Y9008" i="2"/>
  <c r="Y9007" i="2"/>
  <c r="Y9006" i="2"/>
  <c r="Y9005" i="2"/>
  <c r="Y9004" i="2"/>
  <c r="Y9003" i="2"/>
  <c r="Y9002" i="2"/>
  <c r="Y9001" i="2"/>
  <c r="Y9000" i="2"/>
  <c r="Y8999" i="2"/>
  <c r="Y8998" i="2"/>
  <c r="Y8997" i="2"/>
  <c r="Y8996" i="2"/>
  <c r="Y8995" i="2"/>
  <c r="Y8994" i="2"/>
  <c r="Y8993" i="2"/>
  <c r="Y8992" i="2"/>
  <c r="Y8991" i="2"/>
  <c r="Y8990" i="2"/>
  <c r="Y8989" i="2"/>
  <c r="Y8988" i="2"/>
  <c r="Y8987" i="2"/>
  <c r="Y8986" i="2"/>
  <c r="Y8985" i="2"/>
  <c r="Y8984" i="2"/>
  <c r="Y8983" i="2"/>
  <c r="Y8982" i="2"/>
  <c r="Y8981" i="2"/>
  <c r="Y8980" i="2"/>
  <c r="Y8979" i="2"/>
  <c r="Y8978" i="2"/>
  <c r="Y8977" i="2"/>
  <c r="Y8976" i="2"/>
  <c r="Y8975" i="2"/>
  <c r="Y8974" i="2"/>
  <c r="Y8973" i="2"/>
  <c r="Y8972" i="2"/>
  <c r="Y8971" i="2"/>
  <c r="Y8970" i="2"/>
  <c r="Y8969" i="2"/>
  <c r="Y8968" i="2"/>
  <c r="Y8967" i="2"/>
  <c r="Y8966" i="2"/>
  <c r="Y8965" i="2"/>
  <c r="Y8964" i="2"/>
  <c r="Y8963" i="2"/>
  <c r="Y8962" i="2"/>
  <c r="Y8961" i="2"/>
  <c r="Y8960" i="2"/>
  <c r="Y8959" i="2"/>
  <c r="Y8958" i="2"/>
  <c r="Y8957" i="2"/>
  <c r="Y8956" i="2"/>
  <c r="Y8955" i="2"/>
  <c r="Y8954" i="2"/>
  <c r="Y8953" i="2"/>
  <c r="Y8952" i="2"/>
  <c r="Y8951" i="2"/>
  <c r="Y8950" i="2"/>
  <c r="Y8949" i="2"/>
  <c r="Y8948" i="2"/>
  <c r="Y8947" i="2"/>
  <c r="Y8946" i="2"/>
  <c r="Y8945" i="2"/>
  <c r="Y8944" i="2"/>
  <c r="Y8943" i="2"/>
  <c r="Y8942" i="2"/>
  <c r="Y8941" i="2"/>
  <c r="Y8940" i="2"/>
  <c r="Y8939" i="2"/>
  <c r="Y8938" i="2"/>
  <c r="Y8937" i="2"/>
  <c r="Y8936" i="2"/>
  <c r="Y8935" i="2"/>
  <c r="Y8934" i="2"/>
  <c r="Y8933" i="2"/>
  <c r="Y8932" i="2"/>
  <c r="Y8931" i="2"/>
  <c r="Y8930" i="2"/>
  <c r="Y8929" i="2"/>
  <c r="Y8928" i="2"/>
  <c r="Y8927" i="2"/>
  <c r="Y8926" i="2"/>
  <c r="Y8925" i="2"/>
  <c r="Y8924" i="2"/>
  <c r="Y8923" i="2"/>
  <c r="Y8922" i="2"/>
  <c r="Y8921" i="2"/>
  <c r="Y8920" i="2"/>
  <c r="Y8919" i="2"/>
  <c r="Y8918" i="2"/>
  <c r="Y8917" i="2"/>
  <c r="Y8916" i="2"/>
  <c r="Y8915" i="2"/>
  <c r="Y8914" i="2"/>
  <c r="Y8913" i="2"/>
  <c r="Y8912" i="2"/>
  <c r="Y8911" i="2"/>
  <c r="Y8910" i="2"/>
  <c r="Y8909" i="2"/>
  <c r="Y8908" i="2"/>
  <c r="Y8907" i="2"/>
  <c r="Y8906" i="2"/>
  <c r="Y8905" i="2"/>
  <c r="Y8904" i="2"/>
  <c r="Y8903" i="2"/>
  <c r="Y8902" i="2"/>
  <c r="Y8901" i="2"/>
  <c r="Y8900" i="2"/>
  <c r="Y8899" i="2"/>
  <c r="Y8898" i="2"/>
  <c r="Y8897" i="2"/>
  <c r="Y8896" i="2"/>
  <c r="Y8895" i="2"/>
  <c r="Y8894" i="2"/>
  <c r="Y8893" i="2"/>
  <c r="Y8892" i="2"/>
  <c r="Y8891" i="2"/>
  <c r="Y8890" i="2"/>
  <c r="Y8889" i="2"/>
  <c r="Y8888" i="2"/>
  <c r="Y8887" i="2"/>
  <c r="Y8886" i="2"/>
  <c r="Y8885" i="2"/>
  <c r="Y8884" i="2"/>
  <c r="Y8883" i="2"/>
  <c r="Y8882" i="2"/>
  <c r="Y8881" i="2"/>
  <c r="Y8880" i="2"/>
  <c r="Y8879" i="2"/>
  <c r="Y8878" i="2"/>
  <c r="Y8877" i="2"/>
  <c r="Y8876" i="2"/>
  <c r="Y8875" i="2"/>
  <c r="Y8874" i="2"/>
  <c r="Y8873" i="2"/>
  <c r="Y8872" i="2"/>
  <c r="Y8871" i="2"/>
  <c r="Y8870" i="2"/>
  <c r="Y8869" i="2"/>
  <c r="Y8868" i="2"/>
  <c r="Y8867" i="2"/>
  <c r="Y8866" i="2"/>
  <c r="Y8865" i="2"/>
  <c r="Y8864" i="2"/>
  <c r="Y8863" i="2"/>
  <c r="Y8862" i="2"/>
  <c r="Y8861" i="2"/>
  <c r="Y8860" i="2"/>
  <c r="Y8859" i="2"/>
  <c r="Y8858" i="2"/>
  <c r="Y8857" i="2"/>
  <c r="Y8856" i="2"/>
  <c r="Y8855" i="2"/>
  <c r="Y8854" i="2"/>
  <c r="Y8853" i="2"/>
  <c r="Y8852" i="2"/>
  <c r="Y8851" i="2"/>
  <c r="Y8850" i="2"/>
  <c r="Y8849" i="2"/>
  <c r="Y8848" i="2"/>
  <c r="Y8847" i="2"/>
  <c r="Y8846" i="2"/>
  <c r="Y8845" i="2"/>
  <c r="Y8844" i="2"/>
  <c r="Y8843" i="2"/>
  <c r="Y8842" i="2"/>
  <c r="Y8841" i="2"/>
  <c r="Y8840" i="2"/>
  <c r="Y8839" i="2"/>
  <c r="Y8838" i="2"/>
  <c r="Y8837" i="2"/>
  <c r="Y8836" i="2"/>
  <c r="Y8835" i="2"/>
  <c r="Y8834" i="2"/>
  <c r="Y8833" i="2"/>
  <c r="Y8832" i="2"/>
  <c r="Y8831" i="2"/>
  <c r="Y8830" i="2"/>
  <c r="Y8829" i="2"/>
  <c r="Y8828" i="2"/>
  <c r="Y8827" i="2"/>
  <c r="Y8826" i="2"/>
  <c r="Y8825" i="2"/>
  <c r="Y8824" i="2"/>
  <c r="Y8823" i="2"/>
  <c r="Y8822" i="2"/>
  <c r="Y8821" i="2"/>
  <c r="Y8820" i="2"/>
  <c r="Y8819" i="2"/>
  <c r="Y8818" i="2"/>
  <c r="Y8817" i="2"/>
  <c r="Y8816" i="2"/>
  <c r="Y8815" i="2"/>
  <c r="Y8814" i="2"/>
  <c r="Y8813" i="2"/>
  <c r="Y8812" i="2"/>
  <c r="Y8811" i="2"/>
  <c r="Y8810" i="2"/>
  <c r="Y8809" i="2"/>
  <c r="Y8808" i="2"/>
  <c r="Y8807" i="2"/>
  <c r="Y8806" i="2"/>
  <c r="Y8805" i="2"/>
  <c r="Y8804" i="2"/>
  <c r="Y8803" i="2"/>
  <c r="Y8802" i="2"/>
  <c r="Y8801" i="2"/>
  <c r="Y8800" i="2"/>
  <c r="Y8799" i="2"/>
  <c r="Y8798" i="2"/>
  <c r="Y8797" i="2"/>
  <c r="Y8796" i="2"/>
  <c r="Y8795" i="2"/>
  <c r="Y8794" i="2"/>
  <c r="Y8793" i="2"/>
  <c r="Y8792" i="2"/>
  <c r="Y8791" i="2"/>
  <c r="Y8790" i="2"/>
  <c r="Y8789" i="2"/>
  <c r="Y8788" i="2"/>
  <c r="Y8787" i="2"/>
  <c r="Y8786" i="2"/>
  <c r="Y8785" i="2"/>
  <c r="Y8784" i="2"/>
  <c r="Y8783" i="2"/>
  <c r="Y8782" i="2"/>
  <c r="Y8781" i="2"/>
  <c r="Y8780" i="2"/>
  <c r="Y8779" i="2"/>
  <c r="Y8778" i="2"/>
  <c r="Y8777" i="2"/>
  <c r="Y8776" i="2"/>
  <c r="Y8775" i="2"/>
  <c r="Y8774" i="2"/>
  <c r="Y8773" i="2"/>
  <c r="Y8772" i="2"/>
  <c r="Y8771" i="2"/>
  <c r="Y8770" i="2"/>
  <c r="Y8769" i="2"/>
  <c r="Y8768" i="2"/>
  <c r="Y8767" i="2"/>
  <c r="Y8766" i="2"/>
  <c r="Y8765" i="2"/>
  <c r="Y8764" i="2"/>
  <c r="Y8763" i="2"/>
  <c r="Y8762" i="2"/>
  <c r="Y8761" i="2"/>
  <c r="Y8760" i="2"/>
  <c r="Y8759" i="2"/>
  <c r="Y8758" i="2"/>
  <c r="Y8757" i="2"/>
  <c r="Y8756" i="2"/>
  <c r="Y8755" i="2"/>
  <c r="Y8754" i="2"/>
  <c r="Y8753" i="2"/>
  <c r="Y8752" i="2"/>
  <c r="Y8751" i="2"/>
  <c r="Y8750" i="2"/>
  <c r="Y8749" i="2"/>
  <c r="Y8748" i="2"/>
  <c r="Y8747" i="2"/>
  <c r="Y8746" i="2"/>
  <c r="Y8745" i="2"/>
  <c r="Y8744" i="2"/>
  <c r="Y8743" i="2"/>
  <c r="Y8742" i="2"/>
  <c r="Y8741" i="2"/>
  <c r="Y8740" i="2"/>
  <c r="Y8739" i="2"/>
  <c r="Y8738" i="2"/>
  <c r="Y8737" i="2"/>
  <c r="Y8736" i="2"/>
  <c r="Y8735" i="2"/>
  <c r="Y8734" i="2"/>
  <c r="Y8733" i="2"/>
  <c r="Y8732" i="2"/>
  <c r="Y8731" i="2"/>
  <c r="Y8730" i="2"/>
  <c r="Y8729" i="2"/>
  <c r="Y8728" i="2"/>
  <c r="Y8727" i="2"/>
  <c r="Y8726" i="2"/>
  <c r="Y8725" i="2"/>
  <c r="Y8724" i="2"/>
  <c r="Y8723" i="2"/>
  <c r="Y8722" i="2"/>
  <c r="Y8721" i="2"/>
  <c r="Y8720" i="2"/>
  <c r="Y8719" i="2"/>
  <c r="Y8718" i="2"/>
  <c r="Y8717" i="2"/>
  <c r="Y8716" i="2"/>
  <c r="Y8715" i="2"/>
  <c r="Y8714" i="2"/>
  <c r="Y8713" i="2"/>
  <c r="Y8712" i="2"/>
  <c r="Y8711" i="2"/>
  <c r="Y8710" i="2"/>
  <c r="Y8709" i="2"/>
  <c r="Y8708" i="2"/>
  <c r="Y8707" i="2"/>
  <c r="Y8706" i="2"/>
  <c r="Y8705" i="2"/>
  <c r="Y8704" i="2"/>
  <c r="Y8703" i="2"/>
  <c r="Y8702" i="2"/>
  <c r="Y8701" i="2"/>
  <c r="Y8700" i="2"/>
  <c r="Y8699" i="2"/>
  <c r="Y8698" i="2"/>
  <c r="Y8697" i="2"/>
  <c r="Y8696" i="2"/>
  <c r="Y8695" i="2"/>
  <c r="Y8694" i="2"/>
  <c r="Y8693" i="2"/>
  <c r="Y8692" i="2"/>
  <c r="Y8691" i="2"/>
  <c r="Y8690" i="2"/>
  <c r="Y8689" i="2"/>
  <c r="Y8688" i="2"/>
  <c r="Y8687" i="2"/>
  <c r="Y8686" i="2"/>
  <c r="Y8685" i="2"/>
  <c r="Y8684" i="2"/>
  <c r="Y8683" i="2"/>
  <c r="Y8682" i="2"/>
  <c r="Y8681" i="2"/>
  <c r="Y8680" i="2"/>
  <c r="Y8679" i="2"/>
  <c r="Y8678" i="2"/>
  <c r="Y8677" i="2"/>
  <c r="Y8676" i="2"/>
  <c r="Y8675" i="2"/>
  <c r="Y8674" i="2"/>
  <c r="Y8673" i="2"/>
  <c r="Y8672" i="2"/>
  <c r="Y8671" i="2"/>
  <c r="Y8670" i="2"/>
  <c r="Y8669" i="2"/>
  <c r="Y8668" i="2"/>
  <c r="Y8667" i="2"/>
  <c r="Y8666" i="2"/>
  <c r="Y8665" i="2"/>
  <c r="Y8664" i="2"/>
  <c r="Y8663" i="2"/>
  <c r="Y8662" i="2"/>
  <c r="Y8661" i="2"/>
  <c r="Y8660" i="2"/>
  <c r="Y8659" i="2"/>
  <c r="Y8658" i="2"/>
  <c r="Y8657" i="2"/>
  <c r="Y8656" i="2"/>
  <c r="Y8655" i="2"/>
  <c r="Y8654" i="2"/>
  <c r="Y8653" i="2"/>
  <c r="Y8652" i="2"/>
  <c r="Y8651" i="2"/>
  <c r="Y8650" i="2"/>
  <c r="Y8649" i="2"/>
  <c r="Y8648" i="2"/>
  <c r="Y8647" i="2"/>
  <c r="Y8646" i="2"/>
  <c r="Y8645" i="2"/>
  <c r="Y8644" i="2"/>
  <c r="Y8643" i="2"/>
  <c r="Y8642" i="2"/>
  <c r="Y8641" i="2"/>
  <c r="Y8640" i="2"/>
  <c r="Y8639" i="2"/>
  <c r="Y8638" i="2"/>
  <c r="Y8637" i="2"/>
  <c r="Y8636" i="2"/>
  <c r="Y8635" i="2"/>
  <c r="Y8634" i="2"/>
  <c r="Y8633" i="2"/>
  <c r="Y8632" i="2"/>
  <c r="Y8631" i="2"/>
  <c r="Y8630" i="2"/>
  <c r="Y8629" i="2"/>
  <c r="Y8628" i="2"/>
  <c r="Y8627" i="2"/>
  <c r="Y8626" i="2"/>
  <c r="Y8625" i="2"/>
  <c r="Y8624" i="2"/>
  <c r="Y8623" i="2"/>
  <c r="Y8622" i="2"/>
  <c r="Y8621" i="2"/>
  <c r="Y8620" i="2"/>
  <c r="Y8619" i="2"/>
  <c r="Y8618" i="2"/>
  <c r="Y8617" i="2"/>
  <c r="Y8616" i="2"/>
  <c r="Y8615" i="2"/>
  <c r="Y8614" i="2"/>
  <c r="Y8613" i="2"/>
  <c r="Y8612" i="2"/>
  <c r="Y8611" i="2"/>
  <c r="Y8610" i="2"/>
  <c r="Y8609" i="2"/>
  <c r="Y8608" i="2"/>
  <c r="Y8607" i="2"/>
  <c r="Y8606" i="2"/>
  <c r="Y8605" i="2"/>
  <c r="Y8604" i="2"/>
  <c r="Y8603" i="2"/>
  <c r="Y8602" i="2"/>
  <c r="Y8601" i="2"/>
  <c r="Y8600" i="2"/>
  <c r="Y8599" i="2"/>
  <c r="Y8598" i="2"/>
  <c r="Y8597" i="2"/>
  <c r="Y8596" i="2"/>
  <c r="Y8595" i="2"/>
  <c r="Y8594" i="2"/>
  <c r="Y8593" i="2"/>
  <c r="Y8592" i="2"/>
  <c r="Y8591" i="2"/>
  <c r="Y8590" i="2"/>
  <c r="Y8589" i="2"/>
  <c r="Y8588" i="2"/>
  <c r="Y8587" i="2"/>
  <c r="Y8586" i="2"/>
  <c r="Y8585" i="2"/>
  <c r="Y8584" i="2"/>
  <c r="Y8583" i="2"/>
  <c r="Y8582" i="2"/>
  <c r="Y8581" i="2"/>
  <c r="Y8580" i="2"/>
  <c r="Y8579" i="2"/>
  <c r="Y8578" i="2"/>
  <c r="Y8577" i="2"/>
  <c r="Y8576" i="2"/>
  <c r="Y8575" i="2"/>
  <c r="Y8574" i="2"/>
  <c r="Y8573" i="2"/>
  <c r="Y8572" i="2"/>
  <c r="Y8571" i="2"/>
  <c r="Y8570" i="2"/>
  <c r="Y8569" i="2"/>
  <c r="Y8568" i="2"/>
  <c r="Y8567" i="2"/>
  <c r="Y8566" i="2"/>
  <c r="Y8565" i="2"/>
  <c r="Y8564" i="2"/>
  <c r="Y8563" i="2"/>
  <c r="Y8562" i="2"/>
  <c r="Y8561" i="2"/>
  <c r="Y8560" i="2"/>
  <c r="Y8559" i="2"/>
  <c r="Y8558" i="2"/>
  <c r="Y8557" i="2"/>
  <c r="Y8556" i="2"/>
  <c r="Y8555" i="2"/>
  <c r="Y8554" i="2"/>
  <c r="Y8553" i="2"/>
  <c r="Y8552" i="2"/>
  <c r="Y8551" i="2"/>
  <c r="Y8550" i="2"/>
  <c r="Y8549" i="2"/>
  <c r="Y8548" i="2"/>
  <c r="Y8547" i="2"/>
  <c r="Y8546" i="2"/>
  <c r="Y8545" i="2"/>
  <c r="Y8544" i="2"/>
  <c r="Y8543" i="2"/>
  <c r="Y8542" i="2"/>
  <c r="Y8541" i="2"/>
  <c r="Y8540" i="2"/>
  <c r="Y8539" i="2"/>
  <c r="Y8538" i="2"/>
  <c r="Y8537" i="2"/>
  <c r="Y8536" i="2"/>
  <c r="Y8535" i="2"/>
  <c r="Y8534" i="2"/>
  <c r="Y8533" i="2"/>
  <c r="Y8532" i="2"/>
  <c r="Y8531" i="2"/>
  <c r="Y8530" i="2"/>
  <c r="Y8529" i="2"/>
  <c r="Y8528" i="2"/>
  <c r="Y8527" i="2"/>
  <c r="Y8526" i="2"/>
  <c r="Y8525" i="2"/>
  <c r="Y8524" i="2"/>
  <c r="Y8523" i="2"/>
  <c r="Y8522" i="2"/>
  <c r="Y8521" i="2"/>
  <c r="Y8520" i="2"/>
  <c r="Y8519" i="2"/>
  <c r="Y8518" i="2"/>
  <c r="Y8517" i="2"/>
  <c r="Y8516" i="2"/>
  <c r="Y8515" i="2"/>
  <c r="Y8514" i="2"/>
  <c r="Y8513" i="2"/>
  <c r="Y8512" i="2"/>
  <c r="Y8511" i="2"/>
  <c r="Y8510" i="2"/>
  <c r="Y8509" i="2"/>
  <c r="Y8508" i="2"/>
  <c r="Y8507" i="2"/>
  <c r="Y8506" i="2"/>
  <c r="Y8505" i="2"/>
  <c r="Y8504" i="2"/>
  <c r="Y8503" i="2"/>
  <c r="Y8502" i="2"/>
  <c r="Y8501" i="2"/>
  <c r="Y8500" i="2"/>
  <c r="Y8499" i="2"/>
  <c r="Y8498" i="2"/>
  <c r="Y8497" i="2"/>
  <c r="Y8496" i="2"/>
  <c r="Y8495" i="2"/>
  <c r="Y8494" i="2"/>
  <c r="Y8493" i="2"/>
  <c r="Y8492" i="2"/>
  <c r="Y8491" i="2"/>
  <c r="Y8490" i="2"/>
  <c r="Y8489" i="2"/>
  <c r="Y8488" i="2"/>
  <c r="Y8487" i="2"/>
  <c r="Y8486" i="2"/>
  <c r="Y8485" i="2"/>
  <c r="Y8484" i="2"/>
  <c r="Y8483" i="2"/>
  <c r="Y8482" i="2"/>
  <c r="Y8481" i="2"/>
  <c r="Y8480" i="2"/>
  <c r="Y8479" i="2"/>
  <c r="Y8478" i="2"/>
  <c r="Y8477" i="2"/>
  <c r="Y8476" i="2"/>
  <c r="Y8475" i="2"/>
  <c r="Y8474" i="2"/>
  <c r="Y8473" i="2"/>
  <c r="Y8472" i="2"/>
  <c r="Y8471" i="2"/>
  <c r="Y8470" i="2"/>
  <c r="Y8469" i="2"/>
  <c r="Y8468" i="2"/>
  <c r="Y8467" i="2"/>
  <c r="Y8466" i="2"/>
  <c r="Y8465" i="2"/>
  <c r="Y8464" i="2"/>
  <c r="Y8463" i="2"/>
  <c r="Y8462" i="2"/>
  <c r="Y8461" i="2"/>
  <c r="Y8460" i="2"/>
  <c r="Y8459" i="2"/>
  <c r="Y8458" i="2"/>
  <c r="Y8457" i="2"/>
  <c r="Y8456" i="2"/>
  <c r="Y8455" i="2"/>
  <c r="Y8454" i="2"/>
  <c r="Y8453" i="2"/>
  <c r="Y8452" i="2"/>
  <c r="Y8451" i="2"/>
  <c r="Y8450" i="2"/>
  <c r="Y8449" i="2"/>
  <c r="Y8448" i="2"/>
  <c r="Y8447" i="2"/>
  <c r="Y8446" i="2"/>
  <c r="Y8445" i="2"/>
  <c r="Y8444" i="2"/>
  <c r="Y8443" i="2"/>
  <c r="Y8442" i="2"/>
  <c r="Y8441" i="2"/>
  <c r="Y8440" i="2"/>
  <c r="Y8439" i="2"/>
  <c r="Y8438" i="2"/>
  <c r="Y8437" i="2"/>
  <c r="Y8436" i="2"/>
  <c r="Y8435" i="2"/>
  <c r="Y8434" i="2"/>
  <c r="Y8433" i="2"/>
  <c r="Y8432" i="2"/>
  <c r="Y8431" i="2"/>
  <c r="Y8430" i="2"/>
  <c r="Y8429" i="2"/>
  <c r="Y8428" i="2"/>
  <c r="Y8427" i="2"/>
  <c r="Y8426" i="2"/>
  <c r="Y8425" i="2"/>
  <c r="Y8424" i="2"/>
  <c r="Y8423" i="2"/>
  <c r="Y8422" i="2"/>
  <c r="Y8421" i="2"/>
  <c r="Y8420" i="2"/>
  <c r="Y8419" i="2"/>
  <c r="Y8418" i="2"/>
  <c r="Y8417" i="2"/>
  <c r="Y8416" i="2"/>
  <c r="Y8415" i="2"/>
  <c r="Y8414" i="2"/>
  <c r="Y8413" i="2"/>
  <c r="Y8412" i="2"/>
  <c r="Y8411" i="2"/>
  <c r="Y8410" i="2"/>
  <c r="Y8409" i="2"/>
  <c r="Y8408" i="2"/>
  <c r="Y8407" i="2"/>
  <c r="Y8406" i="2"/>
  <c r="Y8405" i="2"/>
  <c r="Y8404" i="2"/>
  <c r="Y8403" i="2"/>
  <c r="Y8402" i="2"/>
  <c r="Y8401" i="2"/>
  <c r="Y8400" i="2"/>
  <c r="Y8399" i="2"/>
  <c r="Y8398" i="2"/>
  <c r="Y8397" i="2"/>
  <c r="Y8396" i="2"/>
  <c r="Y8395" i="2"/>
  <c r="Y8394" i="2"/>
  <c r="Y8393" i="2"/>
  <c r="Y8392" i="2"/>
  <c r="Y8391" i="2"/>
  <c r="Y8390" i="2"/>
  <c r="Y8389" i="2"/>
  <c r="Y8388" i="2"/>
  <c r="Y8387" i="2"/>
  <c r="Y8386" i="2"/>
  <c r="Y8385" i="2"/>
  <c r="Y8384" i="2"/>
  <c r="Y8383" i="2"/>
  <c r="Y8382" i="2"/>
  <c r="Y8381" i="2"/>
  <c r="Y8380" i="2"/>
  <c r="Y8379" i="2"/>
  <c r="Y8378" i="2"/>
  <c r="Y8377" i="2"/>
  <c r="Y8376" i="2"/>
  <c r="Y8375" i="2"/>
  <c r="Y8374" i="2"/>
  <c r="Y8373" i="2"/>
  <c r="Y8372" i="2"/>
  <c r="Y8371" i="2"/>
  <c r="Y8370" i="2"/>
  <c r="Y8369" i="2"/>
  <c r="Y8368" i="2"/>
  <c r="Y8367" i="2"/>
  <c r="Y8366" i="2"/>
  <c r="Y8365" i="2"/>
  <c r="Y8364" i="2"/>
  <c r="Y8363" i="2"/>
  <c r="Y8362" i="2"/>
  <c r="Y8361" i="2"/>
  <c r="Y8360" i="2"/>
  <c r="Y8359" i="2"/>
  <c r="Y8358" i="2"/>
  <c r="Y8357" i="2"/>
  <c r="Y8356" i="2"/>
  <c r="Y8355" i="2"/>
  <c r="Y8354" i="2"/>
  <c r="Y8353" i="2"/>
  <c r="Y8352" i="2"/>
  <c r="Y8351" i="2"/>
  <c r="Y8350" i="2"/>
  <c r="Y8349" i="2"/>
  <c r="Y8348" i="2"/>
  <c r="Y8347" i="2"/>
  <c r="Y8346" i="2"/>
  <c r="Y8345" i="2"/>
  <c r="Y8344" i="2"/>
  <c r="Y8343" i="2"/>
  <c r="Y8342" i="2"/>
  <c r="Y8341" i="2"/>
  <c r="Y8340" i="2"/>
  <c r="Y8339" i="2"/>
  <c r="Y8338" i="2"/>
  <c r="Y8337" i="2"/>
  <c r="Y8336" i="2"/>
  <c r="Y8335" i="2"/>
  <c r="Y8334" i="2"/>
  <c r="Y8333" i="2"/>
  <c r="Y8332" i="2"/>
  <c r="Y8331" i="2"/>
  <c r="Y8330" i="2"/>
  <c r="Y8329" i="2"/>
  <c r="Y8328" i="2"/>
  <c r="Y8327" i="2"/>
  <c r="Y8326" i="2"/>
  <c r="Y8325" i="2"/>
  <c r="Y8324" i="2"/>
  <c r="Y8323" i="2"/>
  <c r="Y8322" i="2"/>
  <c r="Y8321" i="2"/>
  <c r="Y8320" i="2"/>
  <c r="Y8319" i="2"/>
  <c r="Y8318" i="2"/>
  <c r="Y8317" i="2"/>
  <c r="Y8316" i="2"/>
  <c r="Y8315" i="2"/>
  <c r="Y8314" i="2"/>
  <c r="Y8313" i="2"/>
  <c r="Y8312" i="2"/>
  <c r="Y8311" i="2"/>
  <c r="Y8310" i="2"/>
  <c r="Y8309" i="2"/>
  <c r="Y8308" i="2"/>
  <c r="Y8307" i="2"/>
  <c r="Y8306" i="2"/>
  <c r="Y8305" i="2"/>
  <c r="Y8304" i="2"/>
  <c r="Y8303" i="2"/>
  <c r="Y8302" i="2"/>
  <c r="Y8301" i="2"/>
  <c r="Y8300" i="2"/>
  <c r="Y8299" i="2"/>
  <c r="Y8298" i="2"/>
  <c r="Y8297" i="2"/>
  <c r="Y8296" i="2"/>
  <c r="Y8295" i="2"/>
  <c r="Y8294" i="2"/>
  <c r="Y8293" i="2"/>
  <c r="Y8292" i="2"/>
  <c r="Y8291" i="2"/>
  <c r="Y8290" i="2"/>
  <c r="Y8289" i="2"/>
  <c r="Y8288" i="2"/>
  <c r="Y8287" i="2"/>
  <c r="Y8286" i="2"/>
  <c r="Y8285" i="2"/>
  <c r="Y8284" i="2"/>
  <c r="Y8283" i="2"/>
  <c r="Y8282" i="2"/>
  <c r="Y8281" i="2"/>
  <c r="Y8280" i="2"/>
  <c r="Y8279" i="2"/>
  <c r="Y8278" i="2"/>
  <c r="Y8277" i="2"/>
  <c r="Y8276" i="2"/>
  <c r="Y8275" i="2"/>
  <c r="Y8274" i="2"/>
  <c r="Y8273" i="2"/>
  <c r="Y8272" i="2"/>
  <c r="Y8271" i="2"/>
  <c r="Y8270" i="2"/>
  <c r="Y8269" i="2"/>
  <c r="Y8268" i="2"/>
  <c r="Y8267" i="2"/>
  <c r="Y8266" i="2"/>
  <c r="Y8265" i="2"/>
  <c r="Y8264" i="2"/>
  <c r="Y8263" i="2"/>
  <c r="Y8262" i="2"/>
  <c r="Y8261" i="2"/>
  <c r="Y8260" i="2"/>
  <c r="Y8259" i="2"/>
  <c r="Y8258" i="2"/>
  <c r="Y8257" i="2"/>
  <c r="Y8256" i="2"/>
  <c r="Y8255" i="2"/>
  <c r="Y8254" i="2"/>
  <c r="Y8253" i="2"/>
  <c r="Y8252" i="2"/>
  <c r="Y8251" i="2"/>
  <c r="Y8250" i="2"/>
  <c r="Y8249" i="2"/>
  <c r="Y8248" i="2"/>
  <c r="Y8247" i="2"/>
  <c r="Y8246" i="2"/>
  <c r="Y8245" i="2"/>
  <c r="Y8244" i="2"/>
  <c r="Y8243" i="2"/>
  <c r="Y8242" i="2"/>
  <c r="Y8241" i="2"/>
  <c r="Y8240" i="2"/>
  <c r="Y8239" i="2"/>
  <c r="Y8238" i="2"/>
  <c r="Y8237" i="2"/>
  <c r="Y8236" i="2"/>
  <c r="Y8235" i="2"/>
  <c r="Y8234" i="2"/>
  <c r="Y8233" i="2"/>
  <c r="Y8232" i="2"/>
  <c r="Y8231" i="2"/>
  <c r="Y8230" i="2"/>
  <c r="Y8229" i="2"/>
  <c r="Y8228" i="2"/>
  <c r="Y8227" i="2"/>
  <c r="Y8226" i="2"/>
  <c r="Y8225" i="2"/>
  <c r="Y8224" i="2"/>
  <c r="Y8223" i="2"/>
  <c r="Y8222" i="2"/>
  <c r="Y8221" i="2"/>
  <c r="Y8220" i="2"/>
  <c r="Y8219" i="2"/>
  <c r="Y8218" i="2"/>
  <c r="Y8217" i="2"/>
  <c r="Y8216" i="2"/>
  <c r="Y8215" i="2"/>
  <c r="Y8214" i="2"/>
  <c r="Y8213" i="2"/>
  <c r="Y8212" i="2"/>
  <c r="Y8211" i="2"/>
  <c r="Y8210" i="2"/>
  <c r="Y8209" i="2"/>
  <c r="Y8208" i="2"/>
  <c r="Y8207" i="2"/>
  <c r="Y8206" i="2"/>
  <c r="Y8205" i="2"/>
  <c r="Y8204" i="2"/>
  <c r="Y8203" i="2"/>
  <c r="Y8202" i="2"/>
  <c r="Y8201" i="2"/>
  <c r="Y8200" i="2"/>
  <c r="Y8199" i="2"/>
  <c r="Y8198" i="2"/>
  <c r="Y8197" i="2"/>
  <c r="Y8196" i="2"/>
  <c r="Y8195" i="2"/>
  <c r="Y8194" i="2"/>
  <c r="Y8193" i="2"/>
  <c r="Y8192" i="2"/>
  <c r="Y8191" i="2"/>
  <c r="Y8190" i="2"/>
  <c r="Y8189" i="2"/>
  <c r="Y8188" i="2"/>
  <c r="Y8187" i="2"/>
  <c r="Y8186" i="2"/>
  <c r="Y8185" i="2"/>
  <c r="Y8184" i="2"/>
  <c r="Y8183" i="2"/>
  <c r="Y8182" i="2"/>
  <c r="Y8181" i="2"/>
  <c r="Y8180" i="2"/>
  <c r="Y8179" i="2"/>
  <c r="Y8178" i="2"/>
  <c r="Y8177" i="2"/>
  <c r="Y8176" i="2"/>
  <c r="Y8175" i="2"/>
  <c r="Y8174" i="2"/>
  <c r="Y8173" i="2"/>
  <c r="Y8172" i="2"/>
  <c r="Y8171" i="2"/>
  <c r="Y8170" i="2"/>
  <c r="Y8169" i="2"/>
  <c r="Y8168" i="2"/>
  <c r="Y8167" i="2"/>
  <c r="Y8166" i="2"/>
  <c r="Y8165" i="2"/>
  <c r="Y8164" i="2"/>
  <c r="Y8163" i="2"/>
  <c r="Y8162" i="2"/>
  <c r="Y8161" i="2"/>
  <c r="Y8160" i="2"/>
  <c r="Y8159" i="2"/>
  <c r="Y8158" i="2"/>
  <c r="Y8157" i="2"/>
  <c r="Y8156" i="2"/>
  <c r="Y8155" i="2"/>
  <c r="Y8154" i="2"/>
  <c r="Y8153" i="2"/>
  <c r="Y8152" i="2"/>
  <c r="Y8151" i="2"/>
  <c r="Y8150" i="2"/>
  <c r="Y8149" i="2"/>
  <c r="Y8148" i="2"/>
  <c r="Y8147" i="2"/>
  <c r="Y8146" i="2"/>
  <c r="Y8145" i="2"/>
  <c r="Y8144" i="2"/>
  <c r="Y8143" i="2"/>
  <c r="Y8142" i="2"/>
  <c r="Y8141" i="2"/>
  <c r="Y8140" i="2"/>
  <c r="Y8139" i="2"/>
  <c r="Y8138" i="2"/>
  <c r="Y8137" i="2"/>
  <c r="Y8136" i="2"/>
  <c r="Y8135" i="2"/>
  <c r="Y8134" i="2"/>
  <c r="Y8133" i="2"/>
  <c r="Y8132" i="2"/>
  <c r="Y8131" i="2"/>
  <c r="Y8130" i="2"/>
  <c r="Y8129" i="2"/>
  <c r="Y8128" i="2"/>
  <c r="Y8127" i="2"/>
  <c r="Y8126" i="2"/>
  <c r="Y8125" i="2"/>
  <c r="Y8124" i="2"/>
  <c r="Y8123" i="2"/>
  <c r="Y8122" i="2"/>
  <c r="Y8121" i="2"/>
  <c r="Y8120" i="2"/>
  <c r="Y8119" i="2"/>
  <c r="Y8118" i="2"/>
  <c r="Y8117" i="2"/>
  <c r="Y8116" i="2"/>
  <c r="Y8115" i="2"/>
  <c r="Y8114" i="2"/>
  <c r="Y8113" i="2"/>
  <c r="Y8112" i="2"/>
  <c r="Y8111" i="2"/>
  <c r="Y8110" i="2"/>
  <c r="Y8109" i="2"/>
  <c r="Y8108" i="2"/>
  <c r="Y8107" i="2"/>
  <c r="Y8106" i="2"/>
  <c r="Y8105" i="2"/>
  <c r="Y8104" i="2"/>
  <c r="Y8103" i="2"/>
  <c r="Y8102" i="2"/>
  <c r="Y8101" i="2"/>
  <c r="Y8100" i="2"/>
  <c r="Y8099" i="2"/>
  <c r="Y8098" i="2"/>
  <c r="Y8097" i="2"/>
  <c r="Y8096" i="2"/>
  <c r="Y8095" i="2"/>
  <c r="Y8094" i="2"/>
  <c r="Y8093" i="2"/>
  <c r="Y8092" i="2"/>
  <c r="Y8091" i="2"/>
  <c r="Y8090" i="2"/>
  <c r="Y8089" i="2"/>
  <c r="Y8088" i="2"/>
  <c r="Y8087" i="2"/>
  <c r="Y8086" i="2"/>
  <c r="Y8085" i="2"/>
  <c r="Y8084" i="2"/>
  <c r="Y8083" i="2"/>
  <c r="Y8082" i="2"/>
  <c r="Y8081" i="2"/>
  <c r="Y8080" i="2"/>
  <c r="Y8079" i="2"/>
  <c r="Y8078" i="2"/>
  <c r="Y8077" i="2"/>
  <c r="Y8076" i="2"/>
  <c r="Y8075" i="2"/>
  <c r="Y8074" i="2"/>
  <c r="Y8073" i="2"/>
  <c r="Y8072" i="2"/>
  <c r="Y8071" i="2"/>
  <c r="Y8070" i="2"/>
  <c r="Y8069" i="2"/>
  <c r="Y8068" i="2"/>
  <c r="Y8067" i="2"/>
  <c r="Y8066" i="2"/>
  <c r="Y8065" i="2"/>
  <c r="Y8064" i="2"/>
  <c r="Y8063" i="2"/>
  <c r="Y8062" i="2"/>
  <c r="Y8061" i="2"/>
  <c r="Y8060" i="2"/>
  <c r="Y8059" i="2"/>
  <c r="Y8058" i="2"/>
  <c r="Y8057" i="2"/>
  <c r="Y8056" i="2"/>
  <c r="Y8055" i="2"/>
  <c r="Y8054" i="2"/>
  <c r="Y8053" i="2"/>
  <c r="Y8052" i="2"/>
  <c r="Y8051" i="2"/>
  <c r="Y8050" i="2"/>
  <c r="Y8049" i="2"/>
  <c r="Y8048" i="2"/>
  <c r="Y8047" i="2"/>
  <c r="Y8046" i="2"/>
  <c r="Y8045" i="2"/>
  <c r="Y8044" i="2"/>
  <c r="Y8043" i="2"/>
  <c r="Y8042" i="2"/>
  <c r="Y8041" i="2"/>
  <c r="Y8040" i="2"/>
  <c r="Y8039" i="2"/>
  <c r="Y8038" i="2"/>
  <c r="Y8037" i="2"/>
  <c r="Y8036" i="2"/>
  <c r="Y8035" i="2"/>
  <c r="Y8034" i="2"/>
  <c r="Y8033" i="2"/>
  <c r="Y8032" i="2"/>
  <c r="Y8031" i="2"/>
  <c r="Y8030" i="2"/>
  <c r="Y8029" i="2"/>
  <c r="Y8028" i="2"/>
  <c r="Y8027" i="2"/>
  <c r="Y8026" i="2"/>
  <c r="Y8025" i="2"/>
  <c r="Y8024" i="2"/>
  <c r="Y8023" i="2"/>
  <c r="Y8022" i="2"/>
  <c r="Y8021" i="2"/>
  <c r="Y8020" i="2"/>
  <c r="Y8019" i="2"/>
  <c r="Y8018" i="2"/>
  <c r="Y8017" i="2"/>
  <c r="Y8016" i="2"/>
  <c r="Y8015" i="2"/>
  <c r="Y8014" i="2"/>
  <c r="Y8013" i="2"/>
  <c r="Y8012" i="2"/>
  <c r="Y8011" i="2"/>
  <c r="Y8010" i="2"/>
  <c r="Y8009" i="2"/>
  <c r="Y8008" i="2"/>
  <c r="Y8007" i="2"/>
  <c r="Y8006" i="2"/>
  <c r="Y8005" i="2"/>
  <c r="Y8004" i="2"/>
  <c r="Y8003" i="2"/>
  <c r="Y8002" i="2"/>
  <c r="Y8001" i="2"/>
  <c r="Y8000" i="2"/>
  <c r="Y7999" i="2"/>
  <c r="Y7998" i="2"/>
  <c r="Y7997" i="2"/>
  <c r="Y7996" i="2"/>
  <c r="Y7995" i="2"/>
  <c r="Y7994" i="2"/>
  <c r="Y7993" i="2"/>
  <c r="Y7992" i="2"/>
  <c r="Y7991" i="2"/>
  <c r="Y7990" i="2"/>
  <c r="Y7989" i="2"/>
  <c r="Y7988" i="2"/>
  <c r="Y7987" i="2"/>
  <c r="Y7986" i="2"/>
  <c r="Y7985" i="2"/>
  <c r="Y7984" i="2"/>
  <c r="Y7983" i="2"/>
  <c r="Y7982" i="2"/>
  <c r="Y7981" i="2"/>
  <c r="Y7980" i="2"/>
  <c r="Y7979" i="2"/>
  <c r="Y7978" i="2"/>
  <c r="Y7977" i="2"/>
  <c r="Y7976" i="2"/>
  <c r="Y7975" i="2"/>
  <c r="Y7974" i="2"/>
  <c r="Y7973" i="2"/>
  <c r="Y7972" i="2"/>
  <c r="Y7971" i="2"/>
  <c r="Y7970" i="2"/>
  <c r="Y7969" i="2"/>
  <c r="Y7968" i="2"/>
  <c r="Y7967" i="2"/>
  <c r="Y7966" i="2"/>
  <c r="Y7965" i="2"/>
  <c r="Y7964" i="2"/>
  <c r="Y7963" i="2"/>
  <c r="Y7962" i="2"/>
  <c r="Y7961" i="2"/>
  <c r="Y7960" i="2"/>
  <c r="Y7959" i="2"/>
  <c r="Y7958" i="2"/>
  <c r="Y7957" i="2"/>
  <c r="Y7956" i="2"/>
  <c r="Y7955" i="2"/>
  <c r="Y7954" i="2"/>
  <c r="Y7953" i="2"/>
  <c r="Y7952" i="2"/>
  <c r="Y7951" i="2"/>
  <c r="Y7950" i="2"/>
  <c r="Y7949" i="2"/>
  <c r="Y7948" i="2"/>
  <c r="Y7947" i="2"/>
  <c r="Y7946" i="2"/>
  <c r="Y7945" i="2"/>
  <c r="Y7944" i="2"/>
  <c r="Y7943" i="2"/>
  <c r="Y7942" i="2"/>
  <c r="Y7941" i="2"/>
  <c r="Y7940" i="2"/>
  <c r="Y7939" i="2"/>
  <c r="Y7938" i="2"/>
  <c r="Y7937" i="2"/>
  <c r="Y7936" i="2"/>
  <c r="Y7935" i="2"/>
  <c r="Y7934" i="2"/>
  <c r="Y7933" i="2"/>
  <c r="Y7932" i="2"/>
  <c r="Y7931" i="2"/>
  <c r="Y7930" i="2"/>
  <c r="Y7929" i="2"/>
  <c r="Y7928" i="2"/>
  <c r="Y7927" i="2"/>
  <c r="Y7926" i="2"/>
  <c r="Y7925" i="2"/>
  <c r="Y7924" i="2"/>
  <c r="Y7923" i="2"/>
  <c r="Y7922" i="2"/>
  <c r="Y7921" i="2"/>
  <c r="Y7920" i="2"/>
  <c r="Y7919" i="2"/>
  <c r="Y7918" i="2"/>
  <c r="Y7917" i="2"/>
  <c r="Y7916" i="2"/>
  <c r="Y7915" i="2"/>
  <c r="Y7914" i="2"/>
  <c r="Y7913" i="2"/>
  <c r="Y7912" i="2"/>
  <c r="Y7911" i="2"/>
  <c r="Y7910" i="2"/>
  <c r="Y7909" i="2"/>
  <c r="Y7908" i="2"/>
  <c r="Y7907" i="2"/>
  <c r="Y7906" i="2"/>
  <c r="Y7905" i="2"/>
  <c r="Y7904" i="2"/>
  <c r="Y7903" i="2"/>
  <c r="Y7902" i="2"/>
  <c r="Y7901" i="2"/>
  <c r="Y7900" i="2"/>
  <c r="Y7899" i="2"/>
  <c r="Y7898" i="2"/>
  <c r="Y7897" i="2"/>
  <c r="Y7896" i="2"/>
  <c r="Y7895" i="2"/>
  <c r="Y7894" i="2"/>
  <c r="Y7893" i="2"/>
  <c r="Y7892" i="2"/>
  <c r="Y7891" i="2"/>
  <c r="Y7890" i="2"/>
  <c r="Y7889" i="2"/>
  <c r="Y7888" i="2"/>
  <c r="Y7887" i="2"/>
  <c r="Y7886" i="2"/>
  <c r="Y7885" i="2"/>
  <c r="Y7884" i="2"/>
  <c r="Y7883" i="2"/>
  <c r="Y7882" i="2"/>
  <c r="Y7881" i="2"/>
  <c r="Y7880" i="2"/>
  <c r="Y7879" i="2"/>
  <c r="Y7878" i="2"/>
  <c r="Y7877" i="2"/>
  <c r="Y7876" i="2"/>
  <c r="Y7875" i="2"/>
  <c r="Y7874" i="2"/>
  <c r="Y7873" i="2"/>
  <c r="Y7872" i="2"/>
  <c r="Y7871" i="2"/>
  <c r="Y7870" i="2"/>
  <c r="Y7869" i="2"/>
  <c r="Y7868" i="2"/>
  <c r="Y7867" i="2"/>
  <c r="Y7866" i="2"/>
  <c r="Y7865" i="2"/>
  <c r="Y7864" i="2"/>
  <c r="Y7863" i="2"/>
  <c r="Y7862" i="2"/>
  <c r="Y7861" i="2"/>
  <c r="Y7860" i="2"/>
  <c r="Y7859" i="2"/>
  <c r="Y7858" i="2"/>
  <c r="Y7857" i="2"/>
  <c r="Y7856" i="2"/>
  <c r="Y7855" i="2"/>
  <c r="Y7854" i="2"/>
  <c r="Y7853" i="2"/>
  <c r="Y7852" i="2"/>
  <c r="Y7851" i="2"/>
  <c r="Y7850" i="2"/>
  <c r="Y7849" i="2"/>
  <c r="Y7848" i="2"/>
  <c r="Y7847" i="2"/>
  <c r="Y7846" i="2"/>
  <c r="Y7845" i="2"/>
  <c r="Y7844" i="2"/>
  <c r="Y7843" i="2"/>
  <c r="Y7842" i="2"/>
  <c r="Y7841" i="2"/>
  <c r="Y7840" i="2"/>
  <c r="Y7839" i="2"/>
  <c r="Y7838" i="2"/>
  <c r="Y7837" i="2"/>
  <c r="Y7836" i="2"/>
  <c r="Y7835" i="2"/>
  <c r="Y7834" i="2"/>
  <c r="Y7833" i="2"/>
  <c r="Y7832" i="2"/>
  <c r="Y7831" i="2"/>
  <c r="Y7830" i="2"/>
  <c r="Y7829" i="2"/>
  <c r="Y7828" i="2"/>
  <c r="Y7827" i="2"/>
  <c r="Y7826" i="2"/>
  <c r="Y7825" i="2"/>
  <c r="Y7824" i="2"/>
  <c r="Y7823" i="2"/>
  <c r="Y7822" i="2"/>
  <c r="Y7821" i="2"/>
  <c r="Y7820" i="2"/>
  <c r="Y7819" i="2"/>
  <c r="Y7818" i="2"/>
  <c r="Y7817" i="2"/>
  <c r="Y7816" i="2"/>
  <c r="Y7815" i="2"/>
  <c r="Y7814" i="2"/>
  <c r="Y7813" i="2"/>
  <c r="Y7812" i="2"/>
  <c r="Y7811" i="2"/>
  <c r="Y7810" i="2"/>
  <c r="Y7809" i="2"/>
  <c r="Y7808" i="2"/>
  <c r="Y7807" i="2"/>
  <c r="Y7806" i="2"/>
  <c r="Y7805" i="2"/>
  <c r="Y7804" i="2"/>
  <c r="Y7803" i="2"/>
  <c r="Y7802" i="2"/>
  <c r="Y7801" i="2"/>
  <c r="Y7800" i="2"/>
  <c r="Y7799" i="2"/>
  <c r="Y7798" i="2"/>
  <c r="Y7797" i="2"/>
  <c r="Y7796" i="2"/>
  <c r="Y7795" i="2"/>
  <c r="Y7794" i="2"/>
  <c r="Y7793" i="2"/>
  <c r="Y7792" i="2"/>
  <c r="Y7791" i="2"/>
  <c r="Y7790" i="2"/>
  <c r="Y7789" i="2"/>
  <c r="Y7788" i="2"/>
  <c r="Y7787" i="2"/>
  <c r="Y7786" i="2"/>
  <c r="Y7785" i="2"/>
  <c r="Y7784" i="2"/>
  <c r="Y7783" i="2"/>
  <c r="Y7782" i="2"/>
  <c r="Y7781" i="2"/>
  <c r="Y7780" i="2"/>
  <c r="Y7779" i="2"/>
  <c r="Y7778" i="2"/>
  <c r="Y7777" i="2"/>
  <c r="Y7776" i="2"/>
  <c r="Y7775" i="2"/>
  <c r="Y7774" i="2"/>
  <c r="Y7773" i="2"/>
  <c r="Y7772" i="2"/>
  <c r="Y7771" i="2"/>
  <c r="Y7770" i="2"/>
  <c r="Y7769" i="2"/>
  <c r="Y7768" i="2"/>
  <c r="Y7767" i="2"/>
  <c r="Y7766" i="2"/>
  <c r="Y7765" i="2"/>
  <c r="Y7764" i="2"/>
  <c r="Y7763" i="2"/>
  <c r="Y7762" i="2"/>
  <c r="Y7761" i="2"/>
  <c r="Y7760" i="2"/>
  <c r="Y7759" i="2"/>
  <c r="Y7758" i="2"/>
  <c r="Y7757" i="2"/>
  <c r="Y7756" i="2"/>
  <c r="Y7755" i="2"/>
  <c r="Y7754" i="2"/>
  <c r="Y7753" i="2"/>
  <c r="Y7752" i="2"/>
  <c r="Y7751" i="2"/>
  <c r="Y7750" i="2"/>
  <c r="Y7749" i="2"/>
  <c r="Y7748" i="2"/>
  <c r="Y7747" i="2"/>
  <c r="Y7746" i="2"/>
  <c r="Y7745" i="2"/>
  <c r="Y7744" i="2"/>
  <c r="Y7743" i="2"/>
  <c r="Y7742" i="2"/>
  <c r="Y7741" i="2"/>
  <c r="Y7740" i="2"/>
  <c r="Y7739" i="2"/>
  <c r="Y7738" i="2"/>
  <c r="Y7737" i="2"/>
  <c r="Y7736" i="2"/>
  <c r="Y7735" i="2"/>
  <c r="Y7734" i="2"/>
  <c r="Y7733" i="2"/>
  <c r="Y7732" i="2"/>
  <c r="Y7731" i="2"/>
  <c r="Y7730" i="2"/>
  <c r="Y7729" i="2"/>
  <c r="Y7728" i="2"/>
  <c r="Y7727" i="2"/>
  <c r="Y7726" i="2"/>
  <c r="Y7725" i="2"/>
  <c r="Y7724" i="2"/>
  <c r="Y7723" i="2"/>
  <c r="Y7722" i="2"/>
  <c r="Y7721" i="2"/>
  <c r="Y7720" i="2"/>
  <c r="Y7719" i="2"/>
  <c r="Y7718" i="2"/>
  <c r="Y7717" i="2"/>
  <c r="Y7716" i="2"/>
  <c r="Y7715" i="2"/>
  <c r="Y7714" i="2"/>
  <c r="Y7713" i="2"/>
  <c r="Y7712" i="2"/>
  <c r="Y7711" i="2"/>
  <c r="Y7710" i="2"/>
  <c r="Y7709" i="2"/>
  <c r="Y7708" i="2"/>
  <c r="Y7707" i="2"/>
  <c r="Y7706" i="2"/>
  <c r="Y7705" i="2"/>
  <c r="Y7704" i="2"/>
  <c r="Y7703" i="2"/>
  <c r="Y7702" i="2"/>
  <c r="Y7701" i="2"/>
  <c r="Y7700" i="2"/>
  <c r="Y7699" i="2"/>
  <c r="Y7698" i="2"/>
  <c r="Y7697" i="2"/>
  <c r="Y7696" i="2"/>
  <c r="Y7695" i="2"/>
  <c r="Y7694" i="2"/>
  <c r="Y7693" i="2"/>
  <c r="Y7692" i="2"/>
  <c r="Y7691" i="2"/>
  <c r="Y7690" i="2"/>
  <c r="Y7689" i="2"/>
  <c r="Y7688" i="2"/>
  <c r="Y7687" i="2"/>
  <c r="Y7686" i="2"/>
  <c r="Y7685" i="2"/>
  <c r="Y7684" i="2"/>
  <c r="Y7683" i="2"/>
  <c r="Y7682" i="2"/>
  <c r="Y7681" i="2"/>
  <c r="Y7680" i="2"/>
  <c r="Y7679" i="2"/>
  <c r="Y7678" i="2"/>
  <c r="Y7677" i="2"/>
  <c r="Y7676" i="2"/>
  <c r="Y7675" i="2"/>
  <c r="Y7674" i="2"/>
  <c r="Y7673" i="2"/>
  <c r="Y7672" i="2"/>
  <c r="Y7671" i="2"/>
  <c r="Y7670" i="2"/>
  <c r="Y7669" i="2"/>
  <c r="Y7668" i="2"/>
  <c r="Y7667" i="2"/>
  <c r="Y7666" i="2"/>
  <c r="Y7665" i="2"/>
  <c r="Y7664" i="2"/>
  <c r="Y7663" i="2"/>
  <c r="Y7662" i="2"/>
  <c r="Y7661" i="2"/>
  <c r="Y7660" i="2"/>
  <c r="Y7659" i="2"/>
  <c r="Y7658" i="2"/>
  <c r="Y7657" i="2"/>
  <c r="Y7656" i="2"/>
  <c r="Y7655" i="2"/>
  <c r="Y7654" i="2"/>
  <c r="Y7653" i="2"/>
  <c r="Y7652" i="2"/>
  <c r="Y7651" i="2"/>
  <c r="Y7650" i="2"/>
  <c r="Y7649" i="2"/>
  <c r="Y7648" i="2"/>
  <c r="Y7647" i="2"/>
  <c r="Y7646" i="2"/>
  <c r="Y7645" i="2"/>
  <c r="Y7644" i="2"/>
  <c r="Y7643" i="2"/>
  <c r="Y7642" i="2"/>
  <c r="Y7641" i="2"/>
  <c r="Y7640" i="2"/>
  <c r="Y7639" i="2"/>
  <c r="Y7638" i="2"/>
  <c r="Y7637" i="2"/>
  <c r="Y7636" i="2"/>
  <c r="Y7635" i="2"/>
  <c r="Y7634" i="2"/>
  <c r="Y7633" i="2"/>
  <c r="Y7632" i="2"/>
  <c r="Y7631" i="2"/>
  <c r="Y7630" i="2"/>
  <c r="Y7629" i="2"/>
  <c r="Y7628" i="2"/>
  <c r="Y7627" i="2"/>
  <c r="Y7626" i="2"/>
  <c r="Y7625" i="2"/>
  <c r="Y7624" i="2"/>
  <c r="Y7623" i="2"/>
  <c r="Y7622" i="2"/>
  <c r="Y7621" i="2"/>
  <c r="Y7620" i="2"/>
  <c r="Y7619" i="2"/>
  <c r="Y7618" i="2"/>
  <c r="Y7617" i="2"/>
  <c r="Y7616" i="2"/>
  <c r="Y7615" i="2"/>
  <c r="Y7614" i="2"/>
  <c r="Y7613" i="2"/>
  <c r="Y7612" i="2"/>
  <c r="Y7611" i="2"/>
  <c r="Y7610" i="2"/>
  <c r="Y7609" i="2"/>
  <c r="Y7608" i="2"/>
  <c r="Y7607" i="2"/>
  <c r="Y7606" i="2"/>
  <c r="Y7605" i="2"/>
  <c r="Y7604" i="2"/>
  <c r="Y7603" i="2"/>
  <c r="Y7602" i="2"/>
  <c r="Y7601" i="2"/>
  <c r="Y7600" i="2"/>
  <c r="Y7599" i="2"/>
  <c r="Y7598" i="2"/>
  <c r="Y7597" i="2"/>
  <c r="Y7596" i="2"/>
  <c r="Y7595" i="2"/>
  <c r="Y7594" i="2"/>
  <c r="Y7593" i="2"/>
  <c r="Y7592" i="2"/>
  <c r="Y7591" i="2"/>
  <c r="Y7590" i="2"/>
  <c r="Y7589" i="2"/>
  <c r="Y7588" i="2"/>
  <c r="Y7587" i="2"/>
  <c r="Y7586" i="2"/>
  <c r="Y7585" i="2"/>
  <c r="Y7584" i="2"/>
  <c r="Y7583" i="2"/>
  <c r="Y7582" i="2"/>
  <c r="Y7581" i="2"/>
  <c r="Y7580" i="2"/>
  <c r="Y7579" i="2"/>
  <c r="Y7578" i="2"/>
  <c r="Y7577" i="2"/>
  <c r="Y7576" i="2"/>
  <c r="Y7575" i="2"/>
  <c r="Y7574" i="2"/>
  <c r="Y7573" i="2"/>
  <c r="Y7572" i="2"/>
  <c r="Y7571" i="2"/>
  <c r="Y7570" i="2"/>
  <c r="Y7569" i="2"/>
  <c r="Y7568" i="2"/>
  <c r="Y7567" i="2"/>
  <c r="Y7566" i="2"/>
  <c r="Y7565" i="2"/>
  <c r="Y7564" i="2"/>
  <c r="Y7563" i="2"/>
  <c r="Y7562" i="2"/>
  <c r="Y7561" i="2"/>
  <c r="Y7560" i="2"/>
  <c r="Y7559" i="2"/>
  <c r="Y7558" i="2"/>
  <c r="Y7557" i="2"/>
  <c r="Y7556" i="2"/>
  <c r="Y7555" i="2"/>
  <c r="Y7554" i="2"/>
  <c r="Y7553" i="2"/>
  <c r="Y7552" i="2"/>
  <c r="Y7551" i="2"/>
  <c r="Y7550" i="2"/>
  <c r="Y7549" i="2"/>
  <c r="Y7548" i="2"/>
  <c r="Y7547" i="2"/>
  <c r="Y7546" i="2"/>
  <c r="Y7545" i="2"/>
  <c r="Y7544" i="2"/>
  <c r="Y7543" i="2"/>
  <c r="Y7542" i="2"/>
  <c r="Y7541" i="2"/>
  <c r="Y7540" i="2"/>
  <c r="Y7539" i="2"/>
  <c r="Y7538" i="2"/>
  <c r="Y7537" i="2"/>
  <c r="Y7536" i="2"/>
  <c r="Y7535" i="2"/>
  <c r="Y7534" i="2"/>
  <c r="Y7533" i="2"/>
  <c r="Y7532" i="2"/>
  <c r="Y7531" i="2"/>
  <c r="Y7530" i="2"/>
  <c r="Y7529" i="2"/>
  <c r="Y7528" i="2"/>
  <c r="Y7527" i="2"/>
  <c r="Y7526" i="2"/>
  <c r="Y7525" i="2"/>
  <c r="Y7524" i="2"/>
  <c r="Y7523" i="2"/>
  <c r="Y7522" i="2"/>
  <c r="Y7521" i="2"/>
  <c r="Y7520" i="2"/>
  <c r="Y7519" i="2"/>
  <c r="Y7518" i="2"/>
  <c r="Y7517" i="2"/>
  <c r="Y7516" i="2"/>
  <c r="Y7515" i="2"/>
  <c r="Y7514" i="2"/>
  <c r="Y7513" i="2"/>
  <c r="Y7512" i="2"/>
  <c r="Y7511" i="2"/>
  <c r="Y7510" i="2"/>
  <c r="Y7509" i="2"/>
  <c r="Y7508" i="2"/>
  <c r="Y7507" i="2"/>
  <c r="Y7506" i="2"/>
  <c r="Y7505" i="2"/>
  <c r="Y7504" i="2"/>
  <c r="Y7503" i="2"/>
  <c r="Y7502" i="2"/>
  <c r="Y7501" i="2"/>
  <c r="Y7500" i="2"/>
  <c r="Y7499" i="2"/>
  <c r="Y7498" i="2"/>
  <c r="Y7497" i="2"/>
  <c r="Y7496" i="2"/>
  <c r="Y7495" i="2"/>
  <c r="Y7494" i="2"/>
  <c r="Y7493" i="2"/>
  <c r="Y7492" i="2"/>
  <c r="Y7491" i="2"/>
  <c r="Y7490" i="2"/>
  <c r="Y7489" i="2"/>
  <c r="Y7488" i="2"/>
  <c r="Y7487" i="2"/>
  <c r="Y7486" i="2"/>
  <c r="Y7485" i="2"/>
  <c r="Y7484" i="2"/>
  <c r="Y7483" i="2"/>
  <c r="Y7482" i="2"/>
  <c r="Y7481" i="2"/>
  <c r="Y7480" i="2"/>
  <c r="Y7479" i="2"/>
  <c r="Y7478" i="2"/>
  <c r="Y7477" i="2"/>
  <c r="Y7476" i="2"/>
  <c r="Y7475" i="2"/>
  <c r="Y7474" i="2"/>
  <c r="Y7473" i="2"/>
  <c r="Y7472" i="2"/>
  <c r="Y7471" i="2"/>
  <c r="Y7470" i="2"/>
  <c r="Y7469" i="2"/>
  <c r="Y7468" i="2"/>
  <c r="Y7467" i="2"/>
  <c r="Y7466" i="2"/>
  <c r="Y7465" i="2"/>
  <c r="Y7464" i="2"/>
  <c r="Y7463" i="2"/>
  <c r="Y7462" i="2"/>
  <c r="Y7461" i="2"/>
  <c r="Y7460" i="2"/>
  <c r="Y7459" i="2"/>
  <c r="Y7458" i="2"/>
  <c r="Y7457" i="2"/>
  <c r="Y7456" i="2"/>
  <c r="Y7455" i="2"/>
  <c r="Y7454" i="2"/>
  <c r="Y7453" i="2"/>
  <c r="Y7452" i="2"/>
  <c r="Y7451" i="2"/>
  <c r="Y7450" i="2"/>
  <c r="Y7449" i="2"/>
  <c r="Y7448" i="2"/>
  <c r="Y7447" i="2"/>
  <c r="Y7446" i="2"/>
  <c r="Y7445" i="2"/>
  <c r="Y7444" i="2"/>
  <c r="Y7443" i="2"/>
  <c r="Y7442" i="2"/>
  <c r="Y7441" i="2"/>
  <c r="Y7440" i="2"/>
  <c r="Y7439" i="2"/>
  <c r="Y7438" i="2"/>
  <c r="Y7437" i="2"/>
  <c r="Y7436" i="2"/>
  <c r="Y7435" i="2"/>
  <c r="Y7434" i="2"/>
  <c r="Y7433" i="2"/>
  <c r="Y7432" i="2"/>
  <c r="Y7431" i="2"/>
  <c r="Y7430" i="2"/>
  <c r="Y7429" i="2"/>
  <c r="Y7428" i="2"/>
  <c r="Y7427" i="2"/>
  <c r="Y7426" i="2"/>
  <c r="Y7425" i="2"/>
  <c r="Y7424" i="2"/>
  <c r="Y7423" i="2"/>
  <c r="Y7422" i="2"/>
  <c r="Y7421" i="2"/>
  <c r="Y7420" i="2"/>
  <c r="Y7419" i="2"/>
  <c r="Y7418" i="2"/>
  <c r="Y7417" i="2"/>
  <c r="Y7416" i="2"/>
  <c r="Y7415" i="2"/>
  <c r="Y7414" i="2"/>
  <c r="Y7413" i="2"/>
  <c r="Y7412" i="2"/>
  <c r="Y7411" i="2"/>
  <c r="Y7410" i="2"/>
  <c r="Y7409" i="2"/>
  <c r="Y7408" i="2"/>
  <c r="Y7407" i="2"/>
  <c r="Y7406" i="2"/>
  <c r="Y7405" i="2"/>
  <c r="Y7404" i="2"/>
  <c r="Y7403" i="2"/>
  <c r="Y7402" i="2"/>
  <c r="Y7401" i="2"/>
  <c r="Y7400" i="2"/>
  <c r="Y7399" i="2"/>
  <c r="Y7398" i="2"/>
  <c r="Y7397" i="2"/>
  <c r="Y7396" i="2"/>
  <c r="Y7395" i="2"/>
  <c r="Y7394" i="2"/>
  <c r="Y7393" i="2"/>
  <c r="Y7392" i="2"/>
  <c r="Y7391" i="2"/>
  <c r="Y7390" i="2"/>
  <c r="Y7389" i="2"/>
  <c r="Y7388" i="2"/>
  <c r="Y7387" i="2"/>
  <c r="Y7386" i="2"/>
  <c r="Y7385" i="2"/>
  <c r="Y7384" i="2"/>
  <c r="Y7383" i="2"/>
  <c r="Y7382" i="2"/>
  <c r="Y7381" i="2"/>
  <c r="Y7380" i="2"/>
  <c r="Y7379" i="2"/>
  <c r="Y7378" i="2"/>
  <c r="Y7377" i="2"/>
  <c r="Y7376" i="2"/>
  <c r="Y7375" i="2"/>
  <c r="Y7374" i="2"/>
  <c r="Y7373" i="2"/>
  <c r="Y7372" i="2"/>
  <c r="Y7371" i="2"/>
  <c r="Y7370" i="2"/>
  <c r="Y7369" i="2"/>
  <c r="Y7368" i="2"/>
  <c r="Y7367" i="2"/>
  <c r="Y7366" i="2"/>
  <c r="Y7365" i="2"/>
  <c r="Y7364" i="2"/>
  <c r="Y7363" i="2"/>
  <c r="Y7362" i="2"/>
  <c r="Y7361" i="2"/>
  <c r="Y7360" i="2"/>
  <c r="Y7359" i="2"/>
  <c r="Y7358" i="2"/>
  <c r="Y7357" i="2"/>
  <c r="Y7356" i="2"/>
  <c r="Y7355" i="2"/>
  <c r="Y7354" i="2"/>
  <c r="Y7353" i="2"/>
  <c r="Y7352" i="2"/>
  <c r="Y7351" i="2"/>
  <c r="Y7350" i="2"/>
  <c r="Y7349" i="2"/>
  <c r="Y7348" i="2"/>
  <c r="Y7347" i="2"/>
  <c r="Y7346" i="2"/>
  <c r="Y7345" i="2"/>
  <c r="Y7344" i="2"/>
  <c r="Y7343" i="2"/>
  <c r="Y7342" i="2"/>
  <c r="Y7341" i="2"/>
  <c r="Y7340" i="2"/>
  <c r="Y7339" i="2"/>
  <c r="Y7338" i="2"/>
  <c r="Y7337" i="2"/>
  <c r="Y7336" i="2"/>
  <c r="Y7335" i="2"/>
  <c r="Y7334" i="2"/>
  <c r="Y7333" i="2"/>
  <c r="Y7332" i="2"/>
  <c r="Y7331" i="2"/>
  <c r="Y7330" i="2"/>
  <c r="Y7329" i="2"/>
  <c r="Y7328" i="2"/>
  <c r="Y7327" i="2"/>
  <c r="Y7326" i="2"/>
  <c r="Y7325" i="2"/>
  <c r="Y7324" i="2"/>
  <c r="Y7323" i="2"/>
  <c r="Y7322" i="2"/>
  <c r="Y7321" i="2"/>
  <c r="Y7320" i="2"/>
  <c r="Y7319" i="2"/>
  <c r="Y7318" i="2"/>
  <c r="Y7317" i="2"/>
  <c r="Y7316" i="2"/>
  <c r="Y7315" i="2"/>
  <c r="Y7314" i="2"/>
  <c r="Y7313" i="2"/>
  <c r="Y7312" i="2"/>
  <c r="Y7311" i="2"/>
  <c r="Y7310" i="2"/>
  <c r="Y7309" i="2"/>
  <c r="Y7308" i="2"/>
  <c r="Y7307" i="2"/>
  <c r="Y7306" i="2"/>
  <c r="Y7305" i="2"/>
  <c r="Y7304" i="2"/>
  <c r="Y7303" i="2"/>
  <c r="Y7302" i="2"/>
  <c r="Y7301" i="2"/>
  <c r="Y7300" i="2"/>
  <c r="Y7299" i="2"/>
  <c r="Y7298" i="2"/>
  <c r="Y7297" i="2"/>
  <c r="Y7296" i="2"/>
  <c r="Y7295" i="2"/>
  <c r="Y7294" i="2"/>
  <c r="Y7293" i="2"/>
  <c r="Y7292" i="2"/>
  <c r="Y7291" i="2"/>
  <c r="Y7290" i="2"/>
  <c r="Y7289" i="2"/>
  <c r="Y7288" i="2"/>
  <c r="Y7287" i="2"/>
  <c r="Y7286" i="2"/>
  <c r="Y7285" i="2"/>
  <c r="Y7284" i="2"/>
  <c r="Y7283" i="2"/>
  <c r="Y7282" i="2"/>
  <c r="Y7281" i="2"/>
  <c r="Y7280" i="2"/>
  <c r="Y7279" i="2"/>
  <c r="Y7278" i="2"/>
  <c r="Y7277" i="2"/>
  <c r="Y7276" i="2"/>
  <c r="Y7275" i="2"/>
  <c r="Y7274" i="2"/>
  <c r="Y7273" i="2"/>
  <c r="Y7272" i="2"/>
  <c r="Y7271" i="2"/>
  <c r="Y7270" i="2"/>
  <c r="Y7269" i="2"/>
  <c r="Y7268" i="2"/>
  <c r="Y7267" i="2"/>
  <c r="Y7266" i="2"/>
  <c r="Y7265" i="2"/>
  <c r="Y7264" i="2"/>
  <c r="Y7263" i="2"/>
  <c r="Y7262" i="2"/>
  <c r="Y7261" i="2"/>
  <c r="Y7260" i="2"/>
  <c r="Y7259" i="2"/>
  <c r="Y7258" i="2"/>
  <c r="Y7257" i="2"/>
  <c r="Y7256" i="2"/>
  <c r="Y7255" i="2"/>
  <c r="Y7254" i="2"/>
  <c r="Y7253" i="2"/>
  <c r="Y7252" i="2"/>
  <c r="Y7251" i="2"/>
  <c r="Y7250" i="2"/>
  <c r="Y7249" i="2"/>
  <c r="Y7248" i="2"/>
  <c r="Y7247" i="2"/>
  <c r="Y7246" i="2"/>
  <c r="Y7245" i="2"/>
  <c r="Y7244" i="2"/>
  <c r="Y7243" i="2"/>
  <c r="Y7242" i="2"/>
  <c r="Y7241" i="2"/>
  <c r="Y7240" i="2"/>
  <c r="Y7239" i="2"/>
  <c r="Y7238" i="2"/>
  <c r="Y7237" i="2"/>
  <c r="Y7236" i="2"/>
  <c r="Y7235" i="2"/>
  <c r="Y7234" i="2"/>
  <c r="Y7233" i="2"/>
  <c r="Y7232" i="2"/>
  <c r="Y7231" i="2"/>
  <c r="Y7230" i="2"/>
  <c r="Y7229" i="2"/>
  <c r="Y7228" i="2"/>
  <c r="Y7227" i="2"/>
  <c r="Y7226" i="2"/>
  <c r="Y7225" i="2"/>
  <c r="Y7224" i="2"/>
  <c r="Y7223" i="2"/>
  <c r="Y7222" i="2"/>
  <c r="Y7221" i="2"/>
  <c r="Y7220" i="2"/>
  <c r="Y7219" i="2"/>
  <c r="Y7218" i="2"/>
  <c r="Y7217" i="2"/>
  <c r="Y7216" i="2"/>
  <c r="Y7215" i="2"/>
  <c r="Y7214" i="2"/>
  <c r="Y7213" i="2"/>
  <c r="Y7212" i="2"/>
  <c r="Y7211" i="2"/>
  <c r="Y7210" i="2"/>
  <c r="Y7209" i="2"/>
  <c r="Y7208" i="2"/>
  <c r="Y7207" i="2"/>
  <c r="Y7206" i="2"/>
  <c r="Y7205" i="2"/>
  <c r="Y7204" i="2"/>
  <c r="Y7203" i="2"/>
  <c r="Y7202" i="2"/>
  <c r="Y7201" i="2"/>
  <c r="Y7200" i="2"/>
  <c r="Y7199" i="2"/>
  <c r="Y7198" i="2"/>
  <c r="Y7197" i="2"/>
  <c r="Y7196" i="2"/>
  <c r="Y7195" i="2"/>
  <c r="Y7194" i="2"/>
  <c r="Y7193" i="2"/>
  <c r="Y7192" i="2"/>
  <c r="Y7191" i="2"/>
  <c r="Y7190" i="2"/>
  <c r="Y7189" i="2"/>
  <c r="Y7188" i="2"/>
  <c r="Y7187" i="2"/>
  <c r="Y7186" i="2"/>
  <c r="Y7185" i="2"/>
  <c r="Y7184" i="2"/>
  <c r="Y7183" i="2"/>
  <c r="Y7182" i="2"/>
  <c r="Y7181" i="2"/>
  <c r="Y7180" i="2"/>
  <c r="Y7179" i="2"/>
  <c r="Y7178" i="2"/>
  <c r="Y7177" i="2"/>
  <c r="Y7176" i="2"/>
  <c r="Y7175" i="2"/>
  <c r="Y7174" i="2"/>
  <c r="Y7173" i="2"/>
  <c r="Y7172" i="2"/>
  <c r="Y7171" i="2"/>
  <c r="Y7170" i="2"/>
  <c r="Y7169" i="2"/>
  <c r="Y7168" i="2"/>
  <c r="Y7167" i="2"/>
  <c r="Y7166" i="2"/>
  <c r="Y7165" i="2"/>
  <c r="Y7164" i="2"/>
  <c r="Y7163" i="2"/>
  <c r="Y7162" i="2"/>
  <c r="Y7161" i="2"/>
  <c r="Y7160" i="2"/>
  <c r="Y7159" i="2"/>
  <c r="Y7158" i="2"/>
  <c r="Y7157" i="2"/>
  <c r="Y7156" i="2"/>
  <c r="Y7155" i="2"/>
  <c r="Y7154" i="2"/>
  <c r="Y7153" i="2"/>
  <c r="Y7152" i="2"/>
  <c r="Y7151" i="2"/>
  <c r="Y7150" i="2"/>
  <c r="Y7149" i="2"/>
  <c r="Y7148" i="2"/>
  <c r="Y7147" i="2"/>
  <c r="Y7146" i="2"/>
  <c r="Y7145" i="2"/>
  <c r="Y7144" i="2"/>
  <c r="Y7143" i="2"/>
  <c r="Y7142" i="2"/>
  <c r="Y7141" i="2"/>
  <c r="Y7140" i="2"/>
  <c r="Y7139" i="2"/>
  <c r="Y7138" i="2"/>
  <c r="Y7137" i="2"/>
  <c r="Y7136" i="2"/>
  <c r="Y7135" i="2"/>
  <c r="Y7134" i="2"/>
  <c r="Y7133" i="2"/>
  <c r="Y7132" i="2"/>
  <c r="Y7131" i="2"/>
  <c r="Y7130" i="2"/>
  <c r="Y7129" i="2"/>
  <c r="Y7128" i="2"/>
  <c r="Y7127" i="2"/>
  <c r="Y7126" i="2"/>
  <c r="Y7125" i="2"/>
  <c r="Y7124" i="2"/>
  <c r="Y7123" i="2"/>
  <c r="Y7122" i="2"/>
  <c r="Y7121" i="2"/>
  <c r="Y7120" i="2"/>
  <c r="Y7119" i="2"/>
  <c r="Y7118" i="2"/>
  <c r="Y7117" i="2"/>
  <c r="Y7116" i="2"/>
  <c r="Y7115" i="2"/>
  <c r="Y7114" i="2"/>
  <c r="Y7113" i="2"/>
  <c r="Y7112" i="2"/>
  <c r="Y7111" i="2"/>
  <c r="Y7110" i="2"/>
  <c r="Y7109" i="2"/>
  <c r="Y7108" i="2"/>
  <c r="Y7107" i="2"/>
  <c r="Y7106" i="2"/>
  <c r="Y7105" i="2"/>
  <c r="Y7104" i="2"/>
  <c r="Y7103" i="2"/>
  <c r="Y7102" i="2"/>
  <c r="Y7101" i="2"/>
  <c r="Y7100" i="2"/>
  <c r="Y7099" i="2"/>
  <c r="Y7098" i="2"/>
  <c r="Y7097" i="2"/>
  <c r="Y7096" i="2"/>
  <c r="Y7095" i="2"/>
  <c r="Y7094" i="2"/>
  <c r="Y7093" i="2"/>
  <c r="Y7092" i="2"/>
  <c r="Y7091" i="2"/>
  <c r="Y7090" i="2"/>
  <c r="Y7089" i="2"/>
  <c r="Y7088" i="2"/>
  <c r="Y7087" i="2"/>
  <c r="Y7086" i="2"/>
  <c r="Y7085" i="2"/>
  <c r="Y7084" i="2"/>
  <c r="Y7083" i="2"/>
  <c r="Y7082" i="2"/>
  <c r="Y7081" i="2"/>
  <c r="Y7080" i="2"/>
  <c r="Y7079" i="2"/>
  <c r="Y7078" i="2"/>
  <c r="Y7077" i="2"/>
  <c r="Y7076" i="2"/>
  <c r="Y7075" i="2"/>
  <c r="Y7074" i="2"/>
  <c r="Y7073" i="2"/>
  <c r="Y7072" i="2"/>
  <c r="Y7071" i="2"/>
  <c r="Y7070" i="2"/>
  <c r="Y7069" i="2"/>
  <c r="Y7068" i="2"/>
  <c r="Y7067" i="2"/>
  <c r="Y7066" i="2"/>
  <c r="Y7065" i="2"/>
  <c r="Y7064" i="2"/>
  <c r="Y7063" i="2"/>
  <c r="Y7062" i="2"/>
  <c r="Y7061" i="2"/>
  <c r="Y7060" i="2"/>
  <c r="Y7059" i="2"/>
  <c r="Y7058" i="2"/>
  <c r="Y7057" i="2"/>
  <c r="Y7056" i="2"/>
  <c r="Y7055" i="2"/>
  <c r="Y7054" i="2"/>
  <c r="Y7053" i="2"/>
  <c r="Y7052" i="2"/>
  <c r="Y7051" i="2"/>
  <c r="Y7050" i="2"/>
  <c r="Y7049" i="2"/>
  <c r="Y7048" i="2"/>
  <c r="Y7047" i="2"/>
  <c r="Y7046" i="2"/>
  <c r="Y7045" i="2"/>
  <c r="Y7044" i="2"/>
  <c r="Y7043" i="2"/>
  <c r="Y7042" i="2"/>
  <c r="Y7041" i="2"/>
  <c r="Y7040" i="2"/>
  <c r="Y7039" i="2"/>
  <c r="Y7038" i="2"/>
  <c r="Y7037" i="2"/>
  <c r="Y7036" i="2"/>
  <c r="Y7035" i="2"/>
  <c r="Y7034" i="2"/>
  <c r="Y7033" i="2"/>
  <c r="Y7032" i="2"/>
  <c r="Y7031" i="2"/>
  <c r="Y7030" i="2"/>
  <c r="Y7029" i="2"/>
  <c r="Y7028" i="2"/>
  <c r="Y7027" i="2"/>
  <c r="Y7026" i="2"/>
  <c r="Y7025" i="2"/>
  <c r="Y7024" i="2"/>
  <c r="Y7023" i="2"/>
  <c r="Y7022" i="2"/>
  <c r="Y7021" i="2"/>
  <c r="Y7020" i="2"/>
  <c r="Y7019" i="2"/>
  <c r="Y7018" i="2"/>
  <c r="Y7017" i="2"/>
  <c r="Y7016" i="2"/>
  <c r="Y7015" i="2"/>
  <c r="Y7014" i="2"/>
  <c r="Y7013" i="2"/>
  <c r="Y7012" i="2"/>
  <c r="Y7011" i="2"/>
  <c r="Y7010" i="2"/>
  <c r="Y7009" i="2"/>
  <c r="Y7008" i="2"/>
  <c r="Y7007" i="2"/>
  <c r="Y7006" i="2"/>
  <c r="Y7005" i="2"/>
  <c r="Y7004" i="2"/>
  <c r="Y7003" i="2"/>
  <c r="Y7002" i="2"/>
  <c r="Y7001" i="2"/>
  <c r="Y7000" i="2"/>
  <c r="Y6999" i="2"/>
  <c r="Y6998" i="2"/>
  <c r="Y6997" i="2"/>
  <c r="Y6996" i="2"/>
  <c r="Y6995" i="2"/>
  <c r="Y6994" i="2"/>
  <c r="Y6993" i="2"/>
  <c r="Y6992" i="2"/>
  <c r="Y6991" i="2"/>
  <c r="Y6990" i="2"/>
  <c r="Y6989" i="2"/>
  <c r="Y6988" i="2"/>
  <c r="Y6987" i="2"/>
  <c r="Y6986" i="2"/>
  <c r="Y6985" i="2"/>
  <c r="Y6984" i="2"/>
  <c r="Y6983" i="2"/>
  <c r="Y6982" i="2"/>
  <c r="Y6981" i="2"/>
  <c r="Y6980" i="2"/>
  <c r="Y6979" i="2"/>
  <c r="Y6978" i="2"/>
  <c r="Y6977" i="2"/>
  <c r="Y6976" i="2"/>
  <c r="Y6975" i="2"/>
  <c r="Y6974" i="2"/>
  <c r="Y6973" i="2"/>
  <c r="Y6972" i="2"/>
  <c r="Y6971" i="2"/>
  <c r="Y6970" i="2"/>
  <c r="Y6969" i="2"/>
  <c r="Y6968" i="2"/>
  <c r="Y6967" i="2"/>
  <c r="Y6966" i="2"/>
  <c r="Y6965" i="2"/>
  <c r="Y6964" i="2"/>
  <c r="Y6963" i="2"/>
  <c r="Y6962" i="2"/>
  <c r="Y6961" i="2"/>
  <c r="Y6960" i="2"/>
  <c r="Y6959" i="2"/>
  <c r="Y6958" i="2"/>
  <c r="Y6957" i="2"/>
  <c r="Y6956" i="2"/>
  <c r="Y6955" i="2"/>
  <c r="Y6954" i="2"/>
  <c r="Y6953" i="2"/>
  <c r="Y6952" i="2"/>
  <c r="Y6951" i="2"/>
  <c r="Y6950" i="2"/>
  <c r="Y6949" i="2"/>
  <c r="Y6948" i="2"/>
  <c r="Y6947" i="2"/>
  <c r="Y6946" i="2"/>
  <c r="Y6945" i="2"/>
  <c r="Y6944" i="2"/>
  <c r="Y6943" i="2"/>
  <c r="Y6942" i="2"/>
  <c r="Y6941" i="2"/>
  <c r="Y6940" i="2"/>
  <c r="Y6939" i="2"/>
  <c r="Y6938" i="2"/>
  <c r="Y6937" i="2"/>
  <c r="Y6936" i="2"/>
  <c r="Y6935" i="2"/>
  <c r="Y6934" i="2"/>
  <c r="Y6933" i="2"/>
  <c r="Y6932" i="2"/>
  <c r="Y6931" i="2"/>
  <c r="Y6930" i="2"/>
  <c r="Y6929" i="2"/>
  <c r="Y6928" i="2"/>
  <c r="Y6927" i="2"/>
  <c r="Y6926" i="2"/>
  <c r="Y6925" i="2"/>
  <c r="Y6924" i="2"/>
  <c r="Y6923" i="2"/>
  <c r="Y6922" i="2"/>
  <c r="Y6921" i="2"/>
  <c r="Y6920" i="2"/>
  <c r="Y6919" i="2"/>
  <c r="Y6918" i="2"/>
  <c r="Y6917" i="2"/>
  <c r="Y6916" i="2"/>
  <c r="Y6915" i="2"/>
  <c r="Y6914" i="2"/>
  <c r="Y6913" i="2"/>
  <c r="Y6912" i="2"/>
  <c r="Y6911" i="2"/>
  <c r="Y6910" i="2"/>
  <c r="Y6909" i="2"/>
  <c r="Y6908" i="2"/>
  <c r="Y6907" i="2"/>
  <c r="Y6906" i="2"/>
  <c r="Y6905" i="2"/>
  <c r="Y6904" i="2"/>
  <c r="Y6903" i="2"/>
  <c r="Y6902" i="2"/>
  <c r="Y6901" i="2"/>
  <c r="Y6900" i="2"/>
  <c r="Y6899" i="2"/>
  <c r="Y6898" i="2"/>
  <c r="Y6897" i="2"/>
  <c r="Y6896" i="2"/>
  <c r="Y6895" i="2"/>
  <c r="Y6894" i="2"/>
  <c r="Y6893" i="2"/>
  <c r="Y6892" i="2"/>
  <c r="Y6891" i="2"/>
  <c r="Y6890" i="2"/>
  <c r="Y6889" i="2"/>
  <c r="Y6888" i="2"/>
  <c r="Y6887" i="2"/>
  <c r="Y6886" i="2"/>
  <c r="Y6885" i="2"/>
  <c r="Y6884" i="2"/>
  <c r="Y6883" i="2"/>
  <c r="Y6882" i="2"/>
  <c r="Y6881" i="2"/>
  <c r="Y6880" i="2"/>
  <c r="Y6879" i="2"/>
  <c r="Y6878" i="2"/>
  <c r="Y6877" i="2"/>
  <c r="Y6876" i="2"/>
  <c r="Y6875" i="2"/>
  <c r="Y6874" i="2"/>
  <c r="Y6873" i="2"/>
  <c r="Y6872" i="2"/>
  <c r="Y6871" i="2"/>
  <c r="Y6870" i="2"/>
  <c r="Y6869" i="2"/>
  <c r="Y6868" i="2"/>
  <c r="Y6867" i="2"/>
  <c r="Y6866" i="2"/>
  <c r="Y6865" i="2"/>
  <c r="Y6864" i="2"/>
  <c r="Y6863" i="2"/>
  <c r="Y6862" i="2"/>
  <c r="Y6861" i="2"/>
  <c r="Y6860" i="2"/>
  <c r="Y6859" i="2"/>
  <c r="Y6858" i="2"/>
  <c r="Y6857" i="2"/>
  <c r="Y6856" i="2"/>
  <c r="Y6855" i="2"/>
  <c r="Y6854" i="2"/>
  <c r="Y6853" i="2"/>
  <c r="Y6852" i="2"/>
  <c r="Y6851" i="2"/>
  <c r="Y6850" i="2"/>
  <c r="Y6849" i="2"/>
  <c r="Y6848" i="2"/>
  <c r="Y6847" i="2"/>
  <c r="Y6846" i="2"/>
  <c r="Y6845" i="2"/>
  <c r="Y6844" i="2"/>
  <c r="Y6843" i="2"/>
  <c r="Y6842" i="2"/>
  <c r="Y6841" i="2"/>
  <c r="Y6840" i="2"/>
  <c r="Y6839" i="2"/>
  <c r="Y6838" i="2"/>
  <c r="Y6837" i="2"/>
  <c r="Y6836" i="2"/>
  <c r="Y6835" i="2"/>
  <c r="Y6834" i="2"/>
  <c r="Y6833" i="2"/>
  <c r="Y6832" i="2"/>
  <c r="Y6831" i="2"/>
  <c r="Y6830" i="2"/>
  <c r="Y6829" i="2"/>
  <c r="Y6828" i="2"/>
  <c r="Y6827" i="2"/>
  <c r="Y6826" i="2"/>
  <c r="Y6825" i="2"/>
  <c r="Y6824" i="2"/>
  <c r="Y6823" i="2"/>
  <c r="Y6822" i="2"/>
  <c r="Y6821" i="2"/>
  <c r="Y6820" i="2"/>
  <c r="Y6819" i="2"/>
  <c r="Y6818" i="2"/>
  <c r="Y6817" i="2"/>
  <c r="Y6816" i="2"/>
  <c r="Y6815" i="2"/>
  <c r="Y6814" i="2"/>
  <c r="Y6813" i="2"/>
  <c r="Y6812" i="2"/>
  <c r="Y6811" i="2"/>
  <c r="Y6810" i="2"/>
  <c r="Y6809" i="2"/>
  <c r="Y6808" i="2"/>
  <c r="Y6807" i="2"/>
  <c r="Y6806" i="2"/>
  <c r="Y6805" i="2"/>
  <c r="Y6804" i="2"/>
  <c r="Y6803" i="2"/>
  <c r="Y6802" i="2"/>
  <c r="Y6801" i="2"/>
  <c r="Y6800" i="2"/>
  <c r="Y6799" i="2"/>
  <c r="Y6798" i="2"/>
  <c r="Y6797" i="2"/>
  <c r="Y6796" i="2"/>
  <c r="Y6795" i="2"/>
  <c r="Y6794" i="2"/>
  <c r="Y6793" i="2"/>
  <c r="Y6792" i="2"/>
  <c r="Y6791" i="2"/>
  <c r="Y6790" i="2"/>
  <c r="Y6789" i="2"/>
  <c r="Y6788" i="2"/>
  <c r="Y6787" i="2"/>
  <c r="Y6786" i="2"/>
  <c r="Y6785" i="2"/>
  <c r="Y6784" i="2"/>
  <c r="Y6783" i="2"/>
  <c r="Y6782" i="2"/>
  <c r="Y6781" i="2"/>
  <c r="Y6780" i="2"/>
  <c r="Y6779" i="2"/>
  <c r="Y6778" i="2"/>
  <c r="Y6777" i="2"/>
  <c r="Y6776" i="2"/>
  <c r="Y6775" i="2"/>
  <c r="Y6774" i="2"/>
  <c r="Y6773" i="2"/>
  <c r="Y6772" i="2"/>
  <c r="Y6771" i="2"/>
  <c r="Y6770" i="2"/>
  <c r="Y6769" i="2"/>
  <c r="Y6768" i="2"/>
  <c r="Y6767" i="2"/>
  <c r="Y6766" i="2"/>
  <c r="Y6765" i="2"/>
  <c r="Y6764" i="2"/>
  <c r="Y6763" i="2"/>
  <c r="Y6762" i="2"/>
  <c r="Y6761" i="2"/>
  <c r="Y6760" i="2"/>
  <c r="Y6759" i="2"/>
  <c r="Y6758" i="2"/>
  <c r="Y6757" i="2"/>
  <c r="Y6756" i="2"/>
  <c r="Y6755" i="2"/>
  <c r="Y6754" i="2"/>
  <c r="Y6753" i="2"/>
  <c r="Y6752" i="2"/>
  <c r="Y6751" i="2"/>
  <c r="Y6750" i="2"/>
  <c r="Y6749" i="2"/>
  <c r="Y6748" i="2"/>
  <c r="Y6747" i="2"/>
  <c r="Y6746" i="2"/>
  <c r="Y6745" i="2"/>
  <c r="Y6744" i="2"/>
  <c r="Y6743" i="2"/>
  <c r="Y6742" i="2"/>
  <c r="Y6741" i="2"/>
  <c r="Y6740" i="2"/>
  <c r="Y6739" i="2"/>
  <c r="Y6738" i="2"/>
  <c r="Y6737" i="2"/>
  <c r="Y6736" i="2"/>
  <c r="Y6735" i="2"/>
  <c r="Y6734" i="2"/>
  <c r="Y6733" i="2"/>
  <c r="Y6732" i="2"/>
  <c r="Y6731" i="2"/>
  <c r="Y6730" i="2"/>
  <c r="Y6729" i="2"/>
  <c r="Y6728" i="2"/>
  <c r="Y6727" i="2"/>
  <c r="Y6726" i="2"/>
  <c r="Y6725" i="2"/>
  <c r="Y6724" i="2"/>
  <c r="Y6723" i="2"/>
  <c r="Y6722" i="2"/>
  <c r="Y6721" i="2"/>
  <c r="Y6720" i="2"/>
  <c r="Y6719" i="2"/>
  <c r="Y6718" i="2"/>
  <c r="Y6717" i="2"/>
  <c r="Y6716" i="2"/>
  <c r="Y6715" i="2"/>
  <c r="Y6714" i="2"/>
  <c r="Y6713" i="2"/>
  <c r="Y6712" i="2"/>
  <c r="Y6711" i="2"/>
  <c r="Y6710" i="2"/>
  <c r="Y6709" i="2"/>
  <c r="Y6708" i="2"/>
  <c r="Y6707" i="2"/>
  <c r="Y6706" i="2"/>
  <c r="Y6705" i="2"/>
  <c r="Y6704" i="2"/>
  <c r="Y6703" i="2"/>
  <c r="Y6702" i="2"/>
  <c r="Y6701" i="2"/>
  <c r="Y6700" i="2"/>
  <c r="Y6699" i="2"/>
  <c r="Y6698" i="2"/>
  <c r="Y6697" i="2"/>
  <c r="Y6696" i="2"/>
  <c r="Y6695" i="2"/>
  <c r="Y6694" i="2"/>
  <c r="Y6693" i="2"/>
  <c r="Y6692" i="2"/>
  <c r="Y6691" i="2"/>
  <c r="Y6690" i="2"/>
  <c r="Y6689" i="2"/>
  <c r="Y6688" i="2"/>
  <c r="Y6687" i="2"/>
  <c r="Y6686" i="2"/>
  <c r="Y6685" i="2"/>
  <c r="Y6684" i="2"/>
  <c r="Y6683" i="2"/>
  <c r="Y6682" i="2"/>
  <c r="Y6681" i="2"/>
  <c r="Y6680" i="2"/>
  <c r="Y6679" i="2"/>
  <c r="Y6678" i="2"/>
  <c r="Y6677" i="2"/>
  <c r="Y6676" i="2"/>
  <c r="Y6675" i="2"/>
  <c r="Y6674" i="2"/>
  <c r="Y6673" i="2"/>
  <c r="Y6672" i="2"/>
  <c r="Y6671" i="2"/>
  <c r="Y6670" i="2"/>
  <c r="Y6669" i="2"/>
  <c r="Y6668" i="2"/>
  <c r="Y6667" i="2"/>
  <c r="Y6666" i="2"/>
  <c r="Y6665" i="2"/>
  <c r="Y6664" i="2"/>
  <c r="Y6663" i="2"/>
  <c r="Y6662" i="2"/>
  <c r="Y6661" i="2"/>
  <c r="Y6660" i="2"/>
  <c r="Y6659" i="2"/>
  <c r="Y6658" i="2"/>
  <c r="Y6657" i="2"/>
  <c r="Y6656" i="2"/>
  <c r="Y6655" i="2"/>
  <c r="Y6654" i="2"/>
  <c r="Y6653" i="2"/>
  <c r="Y6652" i="2"/>
  <c r="Y6651" i="2"/>
  <c r="Y6650" i="2"/>
  <c r="Y6649" i="2"/>
  <c r="Y6648" i="2"/>
  <c r="Y6647" i="2"/>
  <c r="Y6646" i="2"/>
  <c r="Y6645" i="2"/>
  <c r="Y6644" i="2"/>
  <c r="Y6643" i="2"/>
  <c r="Y6642" i="2"/>
  <c r="Y6641" i="2"/>
  <c r="Y6640" i="2"/>
  <c r="Y6639" i="2"/>
  <c r="Y6638" i="2"/>
  <c r="Y6637" i="2"/>
  <c r="Y6636" i="2"/>
  <c r="Y6635" i="2"/>
  <c r="Y6634" i="2"/>
  <c r="Y6633" i="2"/>
  <c r="Y6632" i="2"/>
  <c r="Y6631" i="2"/>
  <c r="Y6630" i="2"/>
  <c r="Y6629" i="2"/>
  <c r="Y6628" i="2"/>
  <c r="Y6627" i="2"/>
  <c r="Y6626" i="2"/>
  <c r="Y6625" i="2"/>
  <c r="Y6624" i="2"/>
  <c r="Y6623" i="2"/>
  <c r="Y6622" i="2"/>
  <c r="Y6621" i="2"/>
  <c r="Y6620" i="2"/>
  <c r="Y6619" i="2"/>
  <c r="Y6618" i="2"/>
  <c r="Y6617" i="2"/>
  <c r="Y6616" i="2"/>
  <c r="Y6615" i="2"/>
  <c r="Y6614" i="2"/>
  <c r="Y6613" i="2"/>
  <c r="Y6612" i="2"/>
  <c r="Y6611" i="2"/>
  <c r="Y6610" i="2"/>
  <c r="Y6609" i="2"/>
  <c r="Y6608" i="2"/>
  <c r="Y6607" i="2"/>
  <c r="Y6606" i="2"/>
  <c r="Y6605" i="2"/>
  <c r="Y6604" i="2"/>
  <c r="Y6603" i="2"/>
  <c r="Y6602" i="2"/>
  <c r="Y6601" i="2"/>
  <c r="Y6600" i="2"/>
  <c r="Y6599" i="2"/>
  <c r="Y6598" i="2"/>
  <c r="Y6597" i="2"/>
  <c r="Y6596" i="2"/>
  <c r="Y6595" i="2"/>
  <c r="Y6594" i="2"/>
  <c r="Y6593" i="2"/>
  <c r="Y6592" i="2"/>
  <c r="Y6591" i="2"/>
  <c r="Y6590" i="2"/>
  <c r="Y6589" i="2"/>
  <c r="Y6588" i="2"/>
  <c r="Y6587" i="2"/>
  <c r="Y6586" i="2"/>
  <c r="Y6585" i="2"/>
  <c r="Y6584" i="2"/>
  <c r="Y6583" i="2"/>
  <c r="Y6582" i="2"/>
  <c r="Y6581" i="2"/>
  <c r="Y6580" i="2"/>
  <c r="Y6579" i="2"/>
  <c r="Y6578" i="2"/>
  <c r="Y6577" i="2"/>
  <c r="Y6576" i="2"/>
  <c r="Y6575" i="2"/>
  <c r="Y6574" i="2"/>
  <c r="Y6573" i="2"/>
  <c r="Y6572" i="2"/>
  <c r="Y6571" i="2"/>
  <c r="Y6570" i="2"/>
  <c r="Y6569" i="2"/>
  <c r="Y6568" i="2"/>
  <c r="Y6567" i="2"/>
  <c r="Y6566" i="2"/>
  <c r="Y6565" i="2"/>
  <c r="Y6564" i="2"/>
  <c r="Y6563" i="2"/>
  <c r="Y6562" i="2"/>
  <c r="Y6561" i="2"/>
  <c r="Y6560" i="2"/>
  <c r="Y6559" i="2"/>
  <c r="Y6558" i="2"/>
  <c r="Y6557" i="2"/>
  <c r="Y6556" i="2"/>
  <c r="Y6555" i="2"/>
  <c r="Y6554" i="2"/>
  <c r="Y6553" i="2"/>
  <c r="Y6552" i="2"/>
  <c r="Y6551" i="2"/>
  <c r="Y6550" i="2"/>
  <c r="Y6549" i="2"/>
  <c r="Y6548" i="2"/>
  <c r="Y6547" i="2"/>
  <c r="Y6546" i="2"/>
  <c r="Y6545" i="2"/>
  <c r="Y6544" i="2"/>
  <c r="Y6543" i="2"/>
  <c r="Y6542" i="2"/>
  <c r="Y6541" i="2"/>
  <c r="Y6540" i="2"/>
  <c r="Y6539" i="2"/>
  <c r="Y6538" i="2"/>
  <c r="Y6537" i="2"/>
  <c r="Y6536" i="2"/>
  <c r="Y6535" i="2"/>
  <c r="Y6534" i="2"/>
  <c r="Y6533" i="2"/>
  <c r="Y6532" i="2"/>
  <c r="Y6531" i="2"/>
  <c r="Y6530" i="2"/>
  <c r="Y6529" i="2"/>
  <c r="Y6528" i="2"/>
  <c r="Y6527" i="2"/>
  <c r="Y6526" i="2"/>
  <c r="Y6525" i="2"/>
  <c r="Y6524" i="2"/>
  <c r="Y6523" i="2"/>
  <c r="Y6522" i="2"/>
  <c r="Y6521" i="2"/>
  <c r="Y6520" i="2"/>
  <c r="Y6519" i="2"/>
  <c r="Y6518" i="2"/>
  <c r="Y6517" i="2"/>
  <c r="Y6516" i="2"/>
  <c r="Y6515" i="2"/>
  <c r="Y6514" i="2"/>
  <c r="Y6513" i="2"/>
  <c r="Y6512" i="2"/>
  <c r="Y6511" i="2"/>
  <c r="Y6510" i="2"/>
  <c r="Y6509" i="2"/>
  <c r="Y6508" i="2"/>
  <c r="Y6507" i="2"/>
  <c r="Y6506" i="2"/>
  <c r="Y6505" i="2"/>
  <c r="Y6504" i="2"/>
  <c r="Y6503" i="2"/>
  <c r="Y6502" i="2"/>
  <c r="Y6501" i="2"/>
  <c r="Y6500" i="2"/>
  <c r="Y6499" i="2"/>
  <c r="Y6498" i="2"/>
  <c r="Y6497" i="2"/>
  <c r="Y6496" i="2"/>
  <c r="Y6495" i="2"/>
  <c r="Y6494" i="2"/>
  <c r="Y6493" i="2"/>
  <c r="Y6492" i="2"/>
  <c r="Y6491" i="2"/>
  <c r="Y6490" i="2"/>
  <c r="Y6489" i="2"/>
  <c r="Y6488" i="2"/>
  <c r="Y6487" i="2"/>
  <c r="Y6486" i="2"/>
  <c r="Y6485" i="2"/>
  <c r="Y6484" i="2"/>
  <c r="Y6483" i="2"/>
  <c r="Y6482" i="2"/>
  <c r="Y6481" i="2"/>
  <c r="Y6480" i="2"/>
  <c r="Y6479" i="2"/>
  <c r="Y6478" i="2"/>
  <c r="Y6477" i="2"/>
  <c r="Y6476" i="2"/>
  <c r="Y6475" i="2"/>
  <c r="Y6474" i="2"/>
  <c r="Y6473" i="2"/>
  <c r="Y6472" i="2"/>
  <c r="Y6471" i="2"/>
  <c r="Y6470" i="2"/>
  <c r="Y6469" i="2"/>
  <c r="Y6468" i="2"/>
  <c r="Y6467" i="2"/>
  <c r="Y6466" i="2"/>
  <c r="Y6465" i="2"/>
  <c r="Y6464" i="2"/>
  <c r="Y6463" i="2"/>
  <c r="Y6462" i="2"/>
  <c r="Y6461" i="2"/>
  <c r="Y6460" i="2"/>
  <c r="Y6459" i="2"/>
  <c r="Y6458" i="2"/>
  <c r="Y6457" i="2"/>
  <c r="Y6456" i="2"/>
  <c r="Y6455" i="2"/>
  <c r="Y6454" i="2"/>
  <c r="Y6453" i="2"/>
  <c r="Y6452" i="2"/>
  <c r="Y6451" i="2"/>
  <c r="Y6450" i="2"/>
  <c r="Y6449" i="2"/>
  <c r="Y6448" i="2"/>
  <c r="Y6447" i="2"/>
  <c r="Y6446" i="2"/>
  <c r="Y6445" i="2"/>
  <c r="Y6444" i="2"/>
  <c r="Y6443" i="2"/>
  <c r="Y6442" i="2"/>
  <c r="Y6441" i="2"/>
  <c r="Y6440" i="2"/>
  <c r="Y6439" i="2"/>
  <c r="Y6438" i="2"/>
  <c r="Y6437" i="2"/>
  <c r="Y6436" i="2"/>
  <c r="Y6435" i="2"/>
  <c r="Y6434" i="2"/>
  <c r="Y6433" i="2"/>
  <c r="Y6432" i="2"/>
  <c r="Y6431" i="2"/>
  <c r="Y6430" i="2"/>
  <c r="Y6429" i="2"/>
  <c r="Y6428" i="2"/>
  <c r="Y6427" i="2"/>
  <c r="Y6426" i="2"/>
  <c r="Y6425" i="2"/>
  <c r="Y6424" i="2"/>
  <c r="Y6423" i="2"/>
  <c r="Y6422" i="2"/>
  <c r="Y6421" i="2"/>
  <c r="Y6420" i="2"/>
  <c r="Y6419" i="2"/>
  <c r="Y6418" i="2"/>
  <c r="Y6417" i="2"/>
  <c r="Y6416" i="2"/>
  <c r="Y6415" i="2"/>
  <c r="Y6414" i="2"/>
  <c r="Y6413" i="2"/>
  <c r="Y6412" i="2"/>
  <c r="Y6411" i="2"/>
  <c r="Y6410" i="2"/>
  <c r="Y6409" i="2"/>
  <c r="Y6408" i="2"/>
  <c r="Y6407" i="2"/>
  <c r="Y6406" i="2"/>
  <c r="Y6405" i="2"/>
  <c r="Y6404" i="2"/>
  <c r="Y6403" i="2"/>
  <c r="Y6402" i="2"/>
  <c r="Y6401" i="2"/>
  <c r="Y6400" i="2"/>
  <c r="Y6399" i="2"/>
  <c r="Y6398" i="2"/>
  <c r="Y6397" i="2"/>
  <c r="Y6396" i="2"/>
  <c r="Y6395" i="2"/>
  <c r="Y6394" i="2"/>
  <c r="Y6393" i="2"/>
  <c r="Y6392" i="2"/>
  <c r="Y6391" i="2"/>
  <c r="Y6390" i="2"/>
  <c r="Y6389" i="2"/>
  <c r="Y6388" i="2"/>
  <c r="Y6387" i="2"/>
  <c r="Y6386" i="2"/>
  <c r="Y6385" i="2"/>
  <c r="Y6384" i="2"/>
  <c r="Y6383" i="2"/>
  <c r="Y6382" i="2"/>
  <c r="Y6381" i="2"/>
  <c r="Y6380" i="2"/>
  <c r="Y6379" i="2"/>
  <c r="Y6378" i="2"/>
  <c r="Y6377" i="2"/>
  <c r="Y6376" i="2"/>
  <c r="Y6375" i="2"/>
  <c r="Y6374" i="2"/>
  <c r="Y6373" i="2"/>
  <c r="Y6372" i="2"/>
  <c r="Y6371" i="2"/>
  <c r="Y6370" i="2"/>
  <c r="Y6369" i="2"/>
  <c r="Y6368" i="2"/>
  <c r="Y6367" i="2"/>
  <c r="Y6366" i="2"/>
  <c r="Y6365" i="2"/>
  <c r="Y6364" i="2"/>
  <c r="Y6363" i="2"/>
  <c r="Y6362" i="2"/>
  <c r="Y6361" i="2"/>
  <c r="Y6360" i="2"/>
  <c r="Y6359" i="2"/>
  <c r="Y6358" i="2"/>
  <c r="Y6357" i="2"/>
  <c r="Y6356" i="2"/>
  <c r="Y6355" i="2"/>
  <c r="Y6354" i="2"/>
  <c r="Y6353" i="2"/>
  <c r="Y6352" i="2"/>
  <c r="Y6351" i="2"/>
  <c r="Y6350" i="2"/>
  <c r="Y6349" i="2"/>
  <c r="Y6348" i="2"/>
  <c r="Y6347" i="2"/>
  <c r="Y6346" i="2"/>
  <c r="Y6345" i="2"/>
  <c r="Y6344" i="2"/>
  <c r="Y6343" i="2"/>
  <c r="Y6342" i="2"/>
  <c r="Y6341" i="2"/>
  <c r="Y6340" i="2"/>
  <c r="Y6339" i="2"/>
  <c r="Y6338" i="2"/>
  <c r="Y6337" i="2"/>
  <c r="Y6336" i="2"/>
  <c r="Y6335" i="2"/>
  <c r="Y6334" i="2"/>
  <c r="Y6333" i="2"/>
  <c r="Y6332" i="2"/>
  <c r="Y6331" i="2"/>
  <c r="Y6330" i="2"/>
  <c r="Y6329" i="2"/>
  <c r="Y6328" i="2"/>
  <c r="Y6327" i="2"/>
  <c r="Y6326" i="2"/>
  <c r="Y6325" i="2"/>
  <c r="Y6324" i="2"/>
  <c r="Y6323" i="2"/>
  <c r="Y6322" i="2"/>
  <c r="Y6321" i="2"/>
  <c r="Y6320" i="2"/>
  <c r="Y6319" i="2"/>
  <c r="Y6318" i="2"/>
  <c r="Y6317" i="2"/>
  <c r="Y6316" i="2"/>
  <c r="Y6315" i="2"/>
  <c r="Y6314" i="2"/>
  <c r="Y6313" i="2"/>
  <c r="Y6312" i="2"/>
  <c r="Y6311" i="2"/>
  <c r="Y6310" i="2"/>
  <c r="Y6309" i="2"/>
  <c r="Y6308" i="2"/>
  <c r="Y6307" i="2"/>
  <c r="Y6306" i="2"/>
  <c r="Y6305" i="2"/>
  <c r="Y6304" i="2"/>
  <c r="Y6303" i="2"/>
  <c r="Y6302" i="2"/>
  <c r="Y6301" i="2"/>
  <c r="Y6300" i="2"/>
  <c r="Y6299" i="2"/>
  <c r="Y6298" i="2"/>
  <c r="Y6297" i="2"/>
  <c r="Y6296" i="2"/>
  <c r="Y6295" i="2"/>
  <c r="Y6294" i="2"/>
  <c r="Y6293" i="2"/>
  <c r="Y6292" i="2"/>
  <c r="Y6291" i="2"/>
  <c r="Y6290" i="2"/>
  <c r="Y6289" i="2"/>
  <c r="Y6288" i="2"/>
  <c r="Y6287" i="2"/>
  <c r="Y6286" i="2"/>
  <c r="Y6285" i="2"/>
  <c r="Y6284" i="2"/>
  <c r="Y6283" i="2"/>
  <c r="Y6282" i="2"/>
  <c r="Y6281" i="2"/>
  <c r="Y6280" i="2"/>
  <c r="Y6279" i="2"/>
  <c r="Y6278" i="2"/>
  <c r="Y6277" i="2"/>
  <c r="Y6276" i="2"/>
  <c r="Y6275" i="2"/>
  <c r="Y6274" i="2"/>
  <c r="Y6273" i="2"/>
  <c r="Y6272" i="2"/>
  <c r="Y6271" i="2"/>
  <c r="Y6270" i="2"/>
  <c r="Y6269" i="2"/>
  <c r="Y6268" i="2"/>
  <c r="Y6267" i="2"/>
  <c r="Y6266" i="2"/>
  <c r="Y6265" i="2"/>
  <c r="Y6264" i="2"/>
  <c r="Y6263" i="2"/>
  <c r="Y6262" i="2"/>
  <c r="Y6261" i="2"/>
  <c r="Y6260" i="2"/>
  <c r="Y6259" i="2"/>
  <c r="Y6258" i="2"/>
  <c r="Y6257" i="2"/>
  <c r="Y6256" i="2"/>
  <c r="Y6255" i="2"/>
  <c r="Y6254" i="2"/>
  <c r="Y6253" i="2"/>
  <c r="Y6252" i="2"/>
  <c r="Y6251" i="2"/>
  <c r="Y6250" i="2"/>
  <c r="Y6249" i="2"/>
  <c r="Y6248" i="2"/>
  <c r="Y6247" i="2"/>
  <c r="Y6246" i="2"/>
  <c r="Y6245" i="2"/>
  <c r="Y6244" i="2"/>
  <c r="Y6243" i="2"/>
  <c r="Y6242" i="2"/>
  <c r="Y6241" i="2"/>
  <c r="Y6240" i="2"/>
  <c r="Y6239" i="2"/>
  <c r="Y6238" i="2"/>
  <c r="Y6237" i="2"/>
  <c r="Y6236" i="2"/>
  <c r="Y6235" i="2"/>
  <c r="Y6234" i="2"/>
  <c r="Y6233" i="2"/>
  <c r="Y6232" i="2"/>
  <c r="Y6231" i="2"/>
  <c r="Y6230" i="2"/>
  <c r="Y6229" i="2"/>
  <c r="Y6228" i="2"/>
  <c r="Y6227" i="2"/>
  <c r="Y6226" i="2"/>
  <c r="Y6225" i="2"/>
  <c r="Y6224" i="2"/>
  <c r="Y6223" i="2"/>
  <c r="Y6222" i="2"/>
  <c r="Y6221" i="2"/>
  <c r="Y6220" i="2"/>
  <c r="Y6219" i="2"/>
  <c r="Y6218" i="2"/>
  <c r="Y6217" i="2"/>
  <c r="Y6216" i="2"/>
  <c r="Y6215" i="2"/>
  <c r="Y6214" i="2"/>
  <c r="Y6213" i="2"/>
  <c r="Y6212" i="2"/>
  <c r="Y6211" i="2"/>
  <c r="Y6210" i="2"/>
  <c r="Y6209" i="2"/>
  <c r="Y6208" i="2"/>
  <c r="Y6207" i="2"/>
  <c r="Y6206" i="2"/>
  <c r="Y6205" i="2"/>
  <c r="Y6204" i="2"/>
  <c r="Y6203" i="2"/>
  <c r="Y6202" i="2"/>
  <c r="Y6201" i="2"/>
  <c r="Y6200" i="2"/>
  <c r="Y6199" i="2"/>
  <c r="Y6198" i="2"/>
  <c r="Y6197" i="2"/>
  <c r="Y6196" i="2"/>
  <c r="Y6195" i="2"/>
  <c r="Y6194" i="2"/>
  <c r="Y6193" i="2"/>
  <c r="Y6192" i="2"/>
  <c r="Y6191" i="2"/>
  <c r="Y6190" i="2"/>
  <c r="Y6189" i="2"/>
  <c r="Y6188" i="2"/>
  <c r="Y6187" i="2"/>
  <c r="Y6186" i="2"/>
  <c r="Y6185" i="2"/>
  <c r="Y6184" i="2"/>
  <c r="Y6183" i="2"/>
  <c r="Y6182" i="2"/>
  <c r="Y6181" i="2"/>
  <c r="Y6180" i="2"/>
  <c r="Y6179" i="2"/>
  <c r="Y6178" i="2"/>
  <c r="Y6177" i="2"/>
  <c r="Y6176" i="2"/>
  <c r="Y6175" i="2"/>
  <c r="Y6174" i="2"/>
  <c r="Y6173" i="2"/>
  <c r="Y6172" i="2"/>
  <c r="Y6171" i="2"/>
  <c r="Y6170" i="2"/>
  <c r="Y6169" i="2"/>
  <c r="Y6168" i="2"/>
  <c r="Y6167" i="2"/>
  <c r="Y6166" i="2"/>
  <c r="Y6165" i="2"/>
  <c r="Y6164" i="2"/>
  <c r="Y6163" i="2"/>
  <c r="Y6162" i="2"/>
  <c r="Y6161" i="2"/>
  <c r="Y6160" i="2"/>
  <c r="Y6159" i="2"/>
  <c r="Y6158" i="2"/>
  <c r="Y6157" i="2"/>
  <c r="Y6156" i="2"/>
  <c r="Y6155" i="2"/>
  <c r="Y6154" i="2"/>
  <c r="Y6153" i="2"/>
  <c r="Y6152" i="2"/>
  <c r="Y6151" i="2"/>
  <c r="Y6150" i="2"/>
  <c r="Y6149" i="2"/>
  <c r="Y6148" i="2"/>
  <c r="Y6147" i="2"/>
  <c r="Y6146" i="2"/>
  <c r="Y6145" i="2"/>
  <c r="Y6144" i="2"/>
  <c r="Y6143" i="2"/>
  <c r="Y6142" i="2"/>
  <c r="Y6141" i="2"/>
  <c r="Y6140" i="2"/>
  <c r="Y6139" i="2"/>
  <c r="Y6138" i="2"/>
  <c r="Y6137" i="2"/>
  <c r="Y6136" i="2"/>
  <c r="Y6135" i="2"/>
  <c r="Y6134" i="2"/>
  <c r="Y6133" i="2"/>
  <c r="Y6132" i="2"/>
  <c r="Y6131" i="2"/>
  <c r="Y6130" i="2"/>
  <c r="Y6129" i="2"/>
  <c r="Y6128" i="2"/>
  <c r="Y6127" i="2"/>
  <c r="Y6126" i="2"/>
  <c r="Y6125" i="2"/>
  <c r="Y6124" i="2"/>
  <c r="Y6123" i="2"/>
  <c r="Y6122" i="2"/>
  <c r="Y6121" i="2"/>
  <c r="Y6120" i="2"/>
  <c r="Y6119" i="2"/>
  <c r="Y6118" i="2"/>
  <c r="Y6117" i="2"/>
  <c r="Y6116" i="2"/>
  <c r="Y6115" i="2"/>
  <c r="Y6114" i="2"/>
  <c r="Y6113" i="2"/>
  <c r="Y6112" i="2"/>
  <c r="Y6111" i="2"/>
  <c r="Y6110" i="2"/>
  <c r="Y6109" i="2"/>
  <c r="Y6108" i="2"/>
  <c r="Y6107" i="2"/>
  <c r="Y6106" i="2"/>
  <c r="Y6105" i="2"/>
  <c r="Y6104" i="2"/>
  <c r="Y6103" i="2"/>
  <c r="Y6102" i="2"/>
  <c r="Y6101" i="2"/>
  <c r="Y6100" i="2"/>
  <c r="Y6099" i="2"/>
  <c r="Y6098" i="2"/>
  <c r="Y6097" i="2"/>
  <c r="Y6096" i="2"/>
  <c r="Y6095" i="2"/>
  <c r="Y6094" i="2"/>
  <c r="Y6093" i="2"/>
  <c r="Y6092" i="2"/>
  <c r="Y6091" i="2"/>
  <c r="Y6090" i="2"/>
  <c r="Y6089" i="2"/>
  <c r="Y6088" i="2"/>
  <c r="Y6087" i="2"/>
  <c r="Y6086" i="2"/>
  <c r="Y6085" i="2"/>
  <c r="Y6084" i="2"/>
  <c r="Y6083" i="2"/>
  <c r="Y6082" i="2"/>
  <c r="Y6081" i="2"/>
  <c r="Y6080" i="2"/>
  <c r="Y6079" i="2"/>
  <c r="Y6078" i="2"/>
  <c r="Y6077" i="2"/>
  <c r="Y6076" i="2"/>
  <c r="Y6075" i="2"/>
  <c r="Y6074" i="2"/>
  <c r="Y6073" i="2"/>
  <c r="Y6072" i="2"/>
  <c r="Y6071" i="2"/>
  <c r="Y6070" i="2"/>
  <c r="Y6069" i="2"/>
  <c r="Y6068" i="2"/>
  <c r="Y6067" i="2"/>
  <c r="Y6066" i="2"/>
  <c r="Y6065" i="2"/>
  <c r="Y6064" i="2"/>
  <c r="Y6063" i="2"/>
  <c r="Y6062" i="2"/>
  <c r="Y6061" i="2"/>
  <c r="Y6060" i="2"/>
  <c r="Y6059" i="2"/>
  <c r="Y6058" i="2"/>
  <c r="Y6057" i="2"/>
  <c r="Y6056" i="2"/>
  <c r="Y6055" i="2"/>
  <c r="Y6054" i="2"/>
  <c r="Y6053" i="2"/>
  <c r="Y6052" i="2"/>
  <c r="Y6051" i="2"/>
  <c r="Y6050" i="2"/>
  <c r="Y6049" i="2"/>
  <c r="Y6048" i="2"/>
  <c r="Y6047" i="2"/>
  <c r="Y6046" i="2"/>
  <c r="Y6045" i="2"/>
  <c r="Y6044" i="2"/>
  <c r="Y6043" i="2"/>
  <c r="Y6042" i="2"/>
  <c r="Y6041" i="2"/>
  <c r="Y6040" i="2"/>
  <c r="Y6039" i="2"/>
  <c r="Y6038" i="2"/>
  <c r="Y6037" i="2"/>
  <c r="Y6036" i="2"/>
  <c r="Y6035" i="2"/>
  <c r="Y6034" i="2"/>
  <c r="Y6033" i="2"/>
  <c r="Y6032" i="2"/>
  <c r="Y6031" i="2"/>
  <c r="Y6030" i="2"/>
  <c r="Y6029" i="2"/>
  <c r="Y6028" i="2"/>
  <c r="Y6027" i="2"/>
  <c r="Y6026" i="2"/>
  <c r="Y6025" i="2"/>
  <c r="Y6024" i="2"/>
  <c r="Y6023" i="2"/>
  <c r="Y6022" i="2"/>
  <c r="Y6021" i="2"/>
  <c r="Y6020" i="2"/>
  <c r="Y6019" i="2"/>
  <c r="Y6018" i="2"/>
  <c r="Y6017" i="2"/>
  <c r="Y6016" i="2"/>
  <c r="Y6015" i="2"/>
  <c r="Y6014" i="2"/>
  <c r="Y6013" i="2"/>
  <c r="Y6012" i="2"/>
  <c r="Y6011" i="2"/>
  <c r="Y6010" i="2"/>
  <c r="Y6009" i="2"/>
  <c r="Y6008" i="2"/>
  <c r="Y6007" i="2"/>
  <c r="Y6006" i="2"/>
  <c r="Y6005" i="2"/>
  <c r="Y6004" i="2"/>
  <c r="Y6003" i="2"/>
  <c r="Y6002" i="2"/>
  <c r="Y6001" i="2"/>
  <c r="Y6000" i="2"/>
  <c r="Y5999" i="2"/>
  <c r="Y5998" i="2"/>
  <c r="Y5997" i="2"/>
  <c r="Y5996" i="2"/>
  <c r="Y5995" i="2"/>
  <c r="Y5994" i="2"/>
  <c r="Y5993" i="2"/>
  <c r="Y5992" i="2"/>
  <c r="Y5991" i="2"/>
  <c r="Y5990" i="2"/>
  <c r="Y5989" i="2"/>
  <c r="Y5988" i="2"/>
  <c r="Y5987" i="2"/>
  <c r="Y5986" i="2"/>
  <c r="Y5985" i="2"/>
  <c r="Y5984" i="2"/>
  <c r="Y5983" i="2"/>
  <c r="Y5982" i="2"/>
  <c r="Y5981" i="2"/>
  <c r="Y5980" i="2"/>
  <c r="Y5979" i="2"/>
  <c r="Y5978" i="2"/>
  <c r="Y5977" i="2"/>
  <c r="Y5976" i="2"/>
  <c r="Y5975" i="2"/>
  <c r="Y5974" i="2"/>
  <c r="Y5973" i="2"/>
  <c r="Y5972" i="2"/>
  <c r="Y5971" i="2"/>
  <c r="Y5970" i="2"/>
  <c r="Y5969" i="2"/>
  <c r="Y5968" i="2"/>
  <c r="Y5967" i="2"/>
  <c r="Y5966" i="2"/>
  <c r="Y5965" i="2"/>
  <c r="Y5964" i="2"/>
  <c r="Y5963" i="2"/>
  <c r="Y5962" i="2"/>
  <c r="Y5961" i="2"/>
  <c r="Y5960" i="2"/>
  <c r="Y5959" i="2"/>
  <c r="Y5958" i="2"/>
  <c r="Y5957" i="2"/>
  <c r="Y5956" i="2"/>
  <c r="Y5955" i="2"/>
  <c r="Y5954" i="2"/>
  <c r="Y5953" i="2"/>
  <c r="Y5952" i="2"/>
  <c r="Y5951" i="2"/>
  <c r="Y5950" i="2"/>
  <c r="Y5949" i="2"/>
  <c r="Y5948" i="2"/>
  <c r="Y5947" i="2"/>
  <c r="Y5946" i="2"/>
  <c r="Y5945" i="2"/>
  <c r="Y5944" i="2"/>
  <c r="Y5943" i="2"/>
  <c r="Y5942" i="2"/>
  <c r="Y5941" i="2"/>
  <c r="Y5940" i="2"/>
  <c r="Y5939" i="2"/>
  <c r="Y5938" i="2"/>
  <c r="Y5937" i="2"/>
  <c r="Y5936" i="2"/>
  <c r="Y5935" i="2"/>
  <c r="Y5934" i="2"/>
  <c r="Y5933" i="2"/>
  <c r="Y5932" i="2"/>
  <c r="Y5931" i="2"/>
  <c r="Y5930" i="2"/>
  <c r="Y5929" i="2"/>
  <c r="Y5928" i="2"/>
  <c r="Y5927" i="2"/>
  <c r="Y5926" i="2"/>
  <c r="Y5925" i="2"/>
  <c r="Y5924" i="2"/>
  <c r="Y5923" i="2"/>
  <c r="Y5922" i="2"/>
  <c r="Y5921" i="2"/>
  <c r="Y5920" i="2"/>
  <c r="Y5919" i="2"/>
  <c r="Y5918" i="2"/>
  <c r="Y5917" i="2"/>
  <c r="Y5916" i="2"/>
  <c r="Y5915" i="2"/>
  <c r="Y5914" i="2"/>
  <c r="Y5913" i="2"/>
  <c r="Y5912" i="2"/>
  <c r="Y5911" i="2"/>
  <c r="Y5910" i="2"/>
  <c r="Y5909" i="2"/>
  <c r="Y5908" i="2"/>
  <c r="Y5907" i="2"/>
  <c r="Y5906" i="2"/>
  <c r="Y5905" i="2"/>
  <c r="Y5904" i="2"/>
  <c r="Y5903" i="2"/>
  <c r="Y5902" i="2"/>
  <c r="Y5901" i="2"/>
  <c r="Y5900" i="2"/>
  <c r="Y5899" i="2"/>
  <c r="Y5898" i="2"/>
  <c r="Y5897" i="2"/>
  <c r="Y5896" i="2"/>
  <c r="Y5895" i="2"/>
  <c r="Y5894" i="2"/>
  <c r="Y5893" i="2"/>
  <c r="Y5892" i="2"/>
  <c r="Y5891" i="2"/>
  <c r="Y5890" i="2"/>
  <c r="Y5889" i="2"/>
  <c r="Y5888" i="2"/>
  <c r="Y5887" i="2"/>
  <c r="Y5886" i="2"/>
  <c r="Y5885" i="2"/>
  <c r="Y5884" i="2"/>
  <c r="Y5883" i="2"/>
  <c r="Y5882" i="2"/>
  <c r="Y5881" i="2"/>
  <c r="Y5880" i="2"/>
  <c r="Y5879" i="2"/>
  <c r="Y5878" i="2"/>
  <c r="Y5877" i="2"/>
  <c r="Y5876" i="2"/>
  <c r="Y5875" i="2"/>
  <c r="Y5874" i="2"/>
  <c r="Y5873" i="2"/>
  <c r="Y5872" i="2"/>
  <c r="Y5871" i="2"/>
  <c r="Y5870" i="2"/>
  <c r="Y5869" i="2"/>
  <c r="Y5868" i="2"/>
  <c r="Y5867" i="2"/>
  <c r="Y5866" i="2"/>
  <c r="Y5865" i="2"/>
  <c r="Y5864" i="2"/>
  <c r="Y5863" i="2"/>
  <c r="Y5862" i="2"/>
  <c r="Y5861" i="2"/>
  <c r="Y5860" i="2"/>
  <c r="Y5859" i="2"/>
  <c r="Y5858" i="2"/>
  <c r="Y5857" i="2"/>
  <c r="Y5856" i="2"/>
  <c r="Y5855" i="2"/>
  <c r="Y5854" i="2"/>
  <c r="Y5853" i="2"/>
  <c r="Y5852" i="2"/>
  <c r="Y5851" i="2"/>
  <c r="Y5850" i="2"/>
  <c r="Y5849" i="2"/>
  <c r="Y5848" i="2"/>
  <c r="Y5847" i="2"/>
  <c r="Y5846" i="2"/>
  <c r="Y5845" i="2"/>
  <c r="Y5844" i="2"/>
  <c r="Y5843" i="2"/>
  <c r="Y5842" i="2"/>
  <c r="Y5841" i="2"/>
  <c r="Y5840" i="2"/>
  <c r="Y5839" i="2"/>
  <c r="Y5838" i="2"/>
  <c r="Y5837" i="2"/>
  <c r="Y5836" i="2"/>
  <c r="Y5835" i="2"/>
  <c r="Y5834" i="2"/>
  <c r="Y5833" i="2"/>
  <c r="Y5832" i="2"/>
  <c r="Y5831" i="2"/>
  <c r="Y5830" i="2"/>
  <c r="Y5829" i="2"/>
  <c r="Y5828" i="2"/>
  <c r="Y5827" i="2"/>
  <c r="Y5826" i="2"/>
  <c r="Y5825" i="2"/>
  <c r="Y5824" i="2"/>
  <c r="Y5823" i="2"/>
  <c r="Y5822" i="2"/>
  <c r="Y5821" i="2"/>
  <c r="Y5820" i="2"/>
  <c r="Y5819" i="2"/>
  <c r="Y5818" i="2"/>
  <c r="Y5817" i="2"/>
  <c r="Y5816" i="2"/>
  <c r="Y5815" i="2"/>
  <c r="Y5814" i="2"/>
  <c r="Y5813" i="2"/>
  <c r="Y5812" i="2"/>
  <c r="Y5811" i="2"/>
  <c r="Y5810" i="2"/>
  <c r="Y5809" i="2"/>
  <c r="Y5808" i="2"/>
  <c r="Y5807" i="2"/>
  <c r="Y5806" i="2"/>
  <c r="Y5805" i="2"/>
  <c r="Y5804" i="2"/>
  <c r="Y5803" i="2"/>
  <c r="Y5802" i="2"/>
  <c r="Y5801" i="2"/>
  <c r="Y5800" i="2"/>
  <c r="Y5799" i="2"/>
  <c r="Y5798" i="2"/>
  <c r="Y5797" i="2"/>
  <c r="Y5796" i="2"/>
  <c r="Y5795" i="2"/>
  <c r="Y5794" i="2"/>
  <c r="Y5793" i="2"/>
  <c r="Y5792" i="2"/>
  <c r="Y5791" i="2"/>
  <c r="Y5790" i="2"/>
  <c r="Y5789" i="2"/>
  <c r="Y5788" i="2"/>
  <c r="Y5787" i="2"/>
  <c r="Y5786" i="2"/>
  <c r="Y5785" i="2"/>
  <c r="Y5784" i="2"/>
  <c r="Y5783" i="2"/>
  <c r="Y5782" i="2"/>
  <c r="Y5781" i="2"/>
  <c r="Y5780" i="2"/>
  <c r="Y5779" i="2"/>
  <c r="Y5778" i="2"/>
  <c r="Y5777" i="2"/>
  <c r="Y5776" i="2"/>
  <c r="Y5775" i="2"/>
  <c r="Y5774" i="2"/>
  <c r="Y5773" i="2"/>
  <c r="Y5772" i="2"/>
  <c r="Y5771" i="2"/>
  <c r="Y5770" i="2"/>
  <c r="Y5769" i="2"/>
  <c r="Y5768" i="2"/>
  <c r="Y5767" i="2"/>
  <c r="Y5766" i="2"/>
  <c r="Y5765" i="2"/>
  <c r="Y5764" i="2"/>
  <c r="Y5763" i="2"/>
  <c r="Y5762" i="2"/>
  <c r="Y5761" i="2"/>
  <c r="Y5760" i="2"/>
  <c r="Y5759" i="2"/>
  <c r="Y5758" i="2"/>
  <c r="Y5757" i="2"/>
  <c r="Y5756" i="2"/>
  <c r="Y5755" i="2"/>
  <c r="Y5754" i="2"/>
  <c r="Y5753" i="2"/>
  <c r="Y5752" i="2"/>
  <c r="Y5751" i="2"/>
  <c r="Y5750" i="2"/>
  <c r="Y5749" i="2"/>
  <c r="Y5748" i="2"/>
  <c r="Y5747" i="2"/>
  <c r="Y5746" i="2"/>
  <c r="Y5745" i="2"/>
  <c r="Y5744" i="2"/>
  <c r="Y5743" i="2"/>
  <c r="Y5742" i="2"/>
  <c r="Y5741" i="2"/>
  <c r="Y5740" i="2"/>
  <c r="Y5739" i="2"/>
  <c r="Y5738" i="2"/>
  <c r="Y5737" i="2"/>
  <c r="Y5736" i="2"/>
  <c r="Y5735" i="2"/>
  <c r="Y5734" i="2"/>
  <c r="Y5733" i="2"/>
  <c r="Y5732" i="2"/>
  <c r="Y5731" i="2"/>
  <c r="Y5730" i="2"/>
  <c r="Y5729" i="2"/>
  <c r="Y5728" i="2"/>
  <c r="Y5727" i="2"/>
  <c r="Y5726" i="2"/>
  <c r="Y5725" i="2"/>
  <c r="Y5724" i="2"/>
  <c r="Y5723" i="2"/>
  <c r="Y5722" i="2"/>
  <c r="Y5721" i="2"/>
  <c r="Y5720" i="2"/>
  <c r="Y5719" i="2"/>
  <c r="Y5718" i="2"/>
  <c r="Y5717" i="2"/>
  <c r="Y5716" i="2"/>
  <c r="Y5715" i="2"/>
  <c r="Y5714" i="2"/>
  <c r="Y5713" i="2"/>
  <c r="Y5712" i="2"/>
  <c r="Y5711" i="2"/>
  <c r="Y5710" i="2"/>
  <c r="Y5709" i="2"/>
  <c r="Y5708" i="2"/>
  <c r="Y5707" i="2"/>
  <c r="Y5706" i="2"/>
  <c r="Y5705" i="2"/>
  <c r="Y5704" i="2"/>
  <c r="Y5703" i="2"/>
  <c r="Y5702" i="2"/>
  <c r="Y5701" i="2"/>
  <c r="Y5700" i="2"/>
  <c r="Y5699" i="2"/>
  <c r="Y5698" i="2"/>
  <c r="Y5697" i="2"/>
  <c r="Y5696" i="2"/>
  <c r="Y5695" i="2"/>
  <c r="Y5694" i="2"/>
  <c r="Y5693" i="2"/>
  <c r="Y5692" i="2"/>
  <c r="Y5691" i="2"/>
  <c r="Y5690" i="2"/>
  <c r="Y5689" i="2"/>
  <c r="Y5688" i="2"/>
  <c r="Y5687" i="2"/>
  <c r="Y5686" i="2"/>
  <c r="Y5685" i="2"/>
  <c r="Y5684" i="2"/>
  <c r="Y5683" i="2"/>
  <c r="Y5682" i="2"/>
  <c r="Y5681" i="2"/>
  <c r="Y5680" i="2"/>
  <c r="Y5679" i="2"/>
  <c r="Y5678" i="2"/>
  <c r="Y5677" i="2"/>
  <c r="Y5676" i="2"/>
  <c r="Y5675" i="2"/>
  <c r="Y5674" i="2"/>
  <c r="Y5673" i="2"/>
  <c r="Y5672" i="2"/>
  <c r="Y5671" i="2"/>
  <c r="Y5670" i="2"/>
  <c r="Y5669" i="2"/>
  <c r="Y5668" i="2"/>
  <c r="Y5667" i="2"/>
  <c r="Y5666" i="2"/>
  <c r="Y5665" i="2"/>
  <c r="Y5664" i="2"/>
  <c r="Y5663" i="2"/>
  <c r="Y5662" i="2"/>
  <c r="Y5661" i="2"/>
  <c r="Y5660" i="2"/>
  <c r="Y5659" i="2"/>
  <c r="Y5658" i="2"/>
  <c r="Y5657" i="2"/>
  <c r="Y5656" i="2"/>
  <c r="Y5655" i="2"/>
  <c r="Y5654" i="2"/>
  <c r="Y5653" i="2"/>
  <c r="Y5652" i="2"/>
  <c r="Y5651" i="2"/>
  <c r="Y5650" i="2"/>
  <c r="Y5649" i="2"/>
  <c r="Y5648" i="2"/>
  <c r="Y5647" i="2"/>
  <c r="Y5646" i="2"/>
  <c r="Y5645" i="2"/>
  <c r="Y5644" i="2"/>
  <c r="Y5643" i="2"/>
  <c r="Y5642" i="2"/>
  <c r="Y5641" i="2"/>
  <c r="Y5640" i="2"/>
  <c r="Y5639" i="2"/>
  <c r="Y5638" i="2"/>
  <c r="Y5637" i="2"/>
  <c r="Y5636" i="2"/>
  <c r="Y5635" i="2"/>
  <c r="Y5634" i="2"/>
  <c r="Y5633" i="2"/>
  <c r="Y5632" i="2"/>
  <c r="Y5631" i="2"/>
  <c r="Y5630" i="2"/>
  <c r="Y5629" i="2"/>
  <c r="Y5628" i="2"/>
  <c r="Y5627" i="2"/>
  <c r="Y5626" i="2"/>
  <c r="Y5625" i="2"/>
  <c r="Y5624" i="2"/>
  <c r="Y5623" i="2"/>
  <c r="Y5622" i="2"/>
  <c r="Y5621" i="2"/>
  <c r="Y5620" i="2"/>
  <c r="Y5619" i="2"/>
  <c r="Y5618" i="2"/>
  <c r="Y5617" i="2"/>
  <c r="Y5616" i="2"/>
  <c r="Y5615" i="2"/>
  <c r="Y5614" i="2"/>
  <c r="Y5613" i="2"/>
  <c r="Y5612" i="2"/>
  <c r="Y5611" i="2"/>
  <c r="Y5610" i="2"/>
  <c r="Y5609" i="2"/>
  <c r="Y5608" i="2"/>
  <c r="Y5607" i="2"/>
  <c r="Y5606" i="2"/>
  <c r="Y5605" i="2"/>
  <c r="Y5604" i="2"/>
  <c r="Y5603" i="2"/>
  <c r="Y5602" i="2"/>
  <c r="Y5601" i="2"/>
  <c r="Y5600" i="2"/>
  <c r="Y5599" i="2"/>
  <c r="Y5598" i="2"/>
  <c r="Y5597" i="2"/>
  <c r="Y5596" i="2"/>
  <c r="Y5595" i="2"/>
  <c r="Y5594" i="2"/>
  <c r="Y5593" i="2"/>
  <c r="Y5592" i="2"/>
  <c r="Y5591" i="2"/>
  <c r="Y5590" i="2"/>
  <c r="Y5589" i="2"/>
  <c r="Y5588" i="2"/>
  <c r="Y5587" i="2"/>
  <c r="Y5586" i="2"/>
  <c r="Y5585" i="2"/>
  <c r="Y5584" i="2"/>
  <c r="Y5583" i="2"/>
  <c r="Y5582" i="2"/>
  <c r="Y5581" i="2"/>
  <c r="Y5580" i="2"/>
  <c r="Y5579" i="2"/>
  <c r="Y5578" i="2"/>
  <c r="Y5577" i="2"/>
  <c r="Y5576" i="2"/>
  <c r="Y5575" i="2"/>
  <c r="Y5574" i="2"/>
  <c r="Y5573" i="2"/>
  <c r="Y5572" i="2"/>
  <c r="Y5571" i="2"/>
  <c r="Y5570" i="2"/>
  <c r="Y5569" i="2"/>
  <c r="Y5568" i="2"/>
  <c r="Y5567" i="2"/>
  <c r="Y5566" i="2"/>
  <c r="Y5565" i="2"/>
  <c r="Y5564" i="2"/>
  <c r="Y5563" i="2"/>
  <c r="Y5562" i="2"/>
  <c r="Y5561" i="2"/>
  <c r="Y5560" i="2"/>
  <c r="Y5559" i="2"/>
  <c r="Y5558" i="2"/>
  <c r="Y5557" i="2"/>
  <c r="Y5556" i="2"/>
  <c r="Y5555" i="2"/>
  <c r="Y5554" i="2"/>
  <c r="Y5553" i="2"/>
  <c r="Y5552" i="2"/>
  <c r="Y5551" i="2"/>
  <c r="Y5550" i="2"/>
  <c r="Y5549" i="2"/>
  <c r="Y5548" i="2"/>
  <c r="Y5547" i="2"/>
  <c r="Y5546" i="2"/>
  <c r="Y5545" i="2"/>
  <c r="Y5544" i="2"/>
  <c r="Y5543" i="2"/>
  <c r="Y5542" i="2"/>
  <c r="Y5541" i="2"/>
  <c r="Y5540" i="2"/>
  <c r="Y5539" i="2"/>
  <c r="Y5538" i="2"/>
  <c r="Y5537" i="2"/>
  <c r="Y5536" i="2"/>
  <c r="Y5535" i="2"/>
  <c r="Y5534" i="2"/>
  <c r="Y5533" i="2"/>
  <c r="Y5532" i="2"/>
  <c r="Y5531" i="2"/>
  <c r="Y5530" i="2"/>
  <c r="Y5529" i="2"/>
  <c r="Y5528" i="2"/>
  <c r="Y5527" i="2"/>
  <c r="Y5526" i="2"/>
  <c r="Y5525" i="2"/>
  <c r="Y5524" i="2"/>
  <c r="Y5523" i="2"/>
  <c r="Y5522" i="2"/>
  <c r="Y5521" i="2"/>
  <c r="Y5520" i="2"/>
  <c r="Y5519" i="2"/>
  <c r="Y5518" i="2"/>
  <c r="Y5517" i="2"/>
  <c r="Y5516" i="2"/>
  <c r="Y5515" i="2"/>
  <c r="Y5514" i="2"/>
  <c r="Y5513" i="2"/>
  <c r="Y5512" i="2"/>
  <c r="Y5511" i="2"/>
  <c r="Y5510" i="2"/>
  <c r="Y5509" i="2"/>
  <c r="Y5508" i="2"/>
  <c r="Y5507" i="2"/>
  <c r="Y5506" i="2"/>
  <c r="Y5505" i="2"/>
  <c r="Y5504" i="2"/>
  <c r="Y5503" i="2"/>
  <c r="Y5502" i="2"/>
  <c r="Y5501" i="2"/>
  <c r="Y5500" i="2"/>
  <c r="Y5499" i="2"/>
  <c r="Y5498" i="2"/>
  <c r="Y5497" i="2"/>
  <c r="Y5496" i="2"/>
  <c r="Y5495" i="2"/>
  <c r="Y5494" i="2"/>
  <c r="Y5493" i="2"/>
  <c r="Y5492" i="2"/>
  <c r="Y5491" i="2"/>
  <c r="Y5490" i="2"/>
  <c r="Y5489" i="2"/>
  <c r="Y5488" i="2"/>
  <c r="Y5487" i="2"/>
  <c r="Y5486" i="2"/>
  <c r="Y5485" i="2"/>
  <c r="Y5484" i="2"/>
  <c r="Y5483" i="2"/>
  <c r="Y5482" i="2"/>
  <c r="Y5481" i="2"/>
  <c r="Y5480" i="2"/>
  <c r="Y5479" i="2"/>
  <c r="Y5478" i="2"/>
  <c r="Y5477" i="2"/>
  <c r="Y5476" i="2"/>
  <c r="Y5475" i="2"/>
  <c r="Y5474" i="2"/>
  <c r="Y5473" i="2"/>
  <c r="Y5472" i="2"/>
  <c r="Y5471" i="2"/>
  <c r="Y5470" i="2"/>
  <c r="Y5469" i="2"/>
  <c r="Y5468" i="2"/>
  <c r="Y5467" i="2"/>
  <c r="Y5466" i="2"/>
  <c r="Y5465" i="2"/>
  <c r="Y5464" i="2"/>
  <c r="Y5463" i="2"/>
  <c r="Y5462" i="2"/>
  <c r="Y5461" i="2"/>
  <c r="Y5460" i="2"/>
  <c r="Y5459" i="2"/>
  <c r="Y5458" i="2"/>
  <c r="Y5457" i="2"/>
  <c r="Y5456" i="2"/>
  <c r="Y5455" i="2"/>
  <c r="Y5454" i="2"/>
  <c r="Y5453" i="2"/>
  <c r="Y5452" i="2"/>
  <c r="Y5451" i="2"/>
  <c r="Y5450" i="2"/>
  <c r="Y5449" i="2"/>
  <c r="Y5448" i="2"/>
  <c r="Y5447" i="2"/>
  <c r="Y5446" i="2"/>
  <c r="Y5445" i="2"/>
  <c r="Y5444" i="2"/>
  <c r="Y5443" i="2"/>
  <c r="Y5442" i="2"/>
  <c r="Y5441" i="2"/>
  <c r="Y5440" i="2"/>
  <c r="Y5439" i="2"/>
  <c r="Y5438" i="2"/>
  <c r="Y5437" i="2"/>
  <c r="Y5436" i="2"/>
  <c r="Y5435" i="2"/>
  <c r="Y5434" i="2"/>
  <c r="Y5433" i="2"/>
  <c r="Y5432" i="2"/>
  <c r="Y5431" i="2"/>
  <c r="Y5430" i="2"/>
  <c r="Y5429" i="2"/>
  <c r="Y5428" i="2"/>
  <c r="Y5427" i="2"/>
  <c r="Y5426" i="2"/>
  <c r="Y5425" i="2"/>
  <c r="Y5424" i="2"/>
  <c r="Y5423" i="2"/>
  <c r="Y5422" i="2"/>
  <c r="Y5421" i="2"/>
  <c r="Y5420" i="2"/>
  <c r="Y5419" i="2"/>
  <c r="Y5418" i="2"/>
  <c r="Y5417" i="2"/>
  <c r="Y5416" i="2"/>
  <c r="Y5415" i="2"/>
  <c r="Y5414" i="2"/>
  <c r="Y5413" i="2"/>
  <c r="Y5412" i="2"/>
  <c r="Y5411" i="2"/>
  <c r="Y5410" i="2"/>
  <c r="Y5409" i="2"/>
  <c r="Y5408" i="2"/>
  <c r="Y5407" i="2"/>
  <c r="Y5406" i="2"/>
  <c r="Y5405" i="2"/>
  <c r="Y5404" i="2"/>
  <c r="Y5403" i="2"/>
  <c r="Y5402" i="2"/>
  <c r="Y5401" i="2"/>
  <c r="Y5400" i="2"/>
  <c r="Y5399" i="2"/>
  <c r="Y5398" i="2"/>
  <c r="Y5397" i="2"/>
  <c r="Y5396" i="2"/>
  <c r="Y5395" i="2"/>
  <c r="Y5394" i="2"/>
  <c r="Y5393" i="2"/>
  <c r="Y5392" i="2"/>
  <c r="Y5391" i="2"/>
  <c r="Y5390" i="2"/>
  <c r="Y5389" i="2"/>
  <c r="Y5388" i="2"/>
  <c r="Y5387" i="2"/>
  <c r="Y5386" i="2"/>
  <c r="Y5385" i="2"/>
  <c r="Y5384" i="2"/>
  <c r="Y5383" i="2"/>
  <c r="Y5382" i="2"/>
  <c r="Y5381" i="2"/>
  <c r="Y5380" i="2"/>
  <c r="Y5379" i="2"/>
  <c r="Y5378" i="2"/>
  <c r="Y5377" i="2"/>
  <c r="Y5376" i="2"/>
  <c r="Y5375" i="2"/>
  <c r="Y5374" i="2"/>
  <c r="Y5373" i="2"/>
  <c r="Y5372" i="2"/>
  <c r="Y5371" i="2"/>
  <c r="Y5370" i="2"/>
  <c r="Y5369" i="2"/>
  <c r="Y5368" i="2"/>
  <c r="Y5367" i="2"/>
  <c r="Y5366" i="2"/>
  <c r="Y5365" i="2"/>
  <c r="Y5364" i="2"/>
  <c r="Y5363" i="2"/>
  <c r="Y5362" i="2"/>
  <c r="Y5361" i="2"/>
  <c r="Y5360" i="2"/>
  <c r="Y5359" i="2"/>
  <c r="Y5358" i="2"/>
  <c r="Y5357" i="2"/>
  <c r="Y5356" i="2"/>
  <c r="Y5355" i="2"/>
  <c r="Y5354" i="2"/>
  <c r="Y5353" i="2"/>
  <c r="Y5352" i="2"/>
  <c r="Y5351" i="2"/>
  <c r="Y5350" i="2"/>
  <c r="Y5349" i="2"/>
  <c r="Y5348" i="2"/>
  <c r="Y5347" i="2"/>
  <c r="Y5346" i="2"/>
  <c r="Y5345" i="2"/>
  <c r="Y5344" i="2"/>
  <c r="Y5343" i="2"/>
  <c r="Y5342" i="2"/>
  <c r="Y5341" i="2"/>
  <c r="Y5340" i="2"/>
  <c r="Y5339" i="2"/>
  <c r="Y5338" i="2"/>
  <c r="Y5337" i="2"/>
  <c r="Y5336" i="2"/>
  <c r="Y5335" i="2"/>
  <c r="Y5334" i="2"/>
  <c r="Y5333" i="2"/>
  <c r="Y5332" i="2"/>
  <c r="Y5331" i="2"/>
  <c r="Y5330" i="2"/>
  <c r="Y5329" i="2"/>
  <c r="Y5328" i="2"/>
  <c r="Y5327" i="2"/>
  <c r="Y5326" i="2"/>
  <c r="Y5325" i="2"/>
  <c r="Y5324" i="2"/>
  <c r="Y5323" i="2"/>
  <c r="Y5322" i="2"/>
  <c r="Y5321" i="2"/>
  <c r="Y5320" i="2"/>
  <c r="Y5319" i="2"/>
  <c r="Y5318" i="2"/>
  <c r="Y5317" i="2"/>
  <c r="Y5316" i="2"/>
  <c r="Y5315" i="2"/>
  <c r="Y5314" i="2"/>
  <c r="Y5313" i="2"/>
  <c r="Y5312" i="2"/>
  <c r="Y5311" i="2"/>
  <c r="Y5310" i="2"/>
  <c r="Y5309" i="2"/>
  <c r="Y5308" i="2"/>
  <c r="Y5307" i="2"/>
  <c r="Y5306" i="2"/>
  <c r="Y5305" i="2"/>
  <c r="Y5304" i="2"/>
  <c r="Y5303" i="2"/>
  <c r="Y5302" i="2"/>
  <c r="Y5301" i="2"/>
  <c r="Y5300" i="2"/>
  <c r="Y5299" i="2"/>
  <c r="Y5298" i="2"/>
  <c r="Y5297" i="2"/>
  <c r="Y5296" i="2"/>
  <c r="Y5295" i="2"/>
  <c r="Y5294" i="2"/>
  <c r="Y5293" i="2"/>
  <c r="Y5292" i="2"/>
  <c r="Y5291" i="2"/>
  <c r="Y5290" i="2"/>
  <c r="Y5289" i="2"/>
  <c r="Y5288" i="2"/>
  <c r="Y5287" i="2"/>
  <c r="Y5286" i="2"/>
  <c r="Y5285" i="2"/>
  <c r="Y5284" i="2"/>
  <c r="Y5283" i="2"/>
  <c r="Y5282" i="2"/>
  <c r="Y5281" i="2"/>
  <c r="Y5280" i="2"/>
  <c r="Y5279" i="2"/>
  <c r="Y5278" i="2"/>
  <c r="Y5277" i="2"/>
  <c r="Y5276" i="2"/>
  <c r="Y5275" i="2"/>
  <c r="Y5274" i="2"/>
  <c r="Y5273" i="2"/>
  <c r="Y5272" i="2"/>
  <c r="Y5271" i="2"/>
  <c r="Y5270" i="2"/>
  <c r="Y5269" i="2"/>
  <c r="Y5268" i="2"/>
  <c r="Y5267" i="2"/>
  <c r="Y5266" i="2"/>
  <c r="Y5265" i="2"/>
  <c r="Y5264" i="2"/>
  <c r="Y5263" i="2"/>
  <c r="Y5262" i="2"/>
  <c r="Y5261" i="2"/>
  <c r="Y5260" i="2"/>
  <c r="Y5259" i="2"/>
  <c r="Y5258" i="2"/>
  <c r="Y5257" i="2"/>
  <c r="Y5256" i="2"/>
  <c r="Y5255" i="2"/>
  <c r="Y5254" i="2"/>
  <c r="Y5253" i="2"/>
  <c r="Y5252" i="2"/>
  <c r="Y5251" i="2"/>
  <c r="Y5250" i="2"/>
  <c r="Y5249" i="2"/>
  <c r="Y5248" i="2"/>
  <c r="Y5247" i="2"/>
  <c r="Y5246" i="2"/>
  <c r="Y5245" i="2"/>
  <c r="Y5244" i="2"/>
  <c r="Y5243" i="2"/>
  <c r="Y5242" i="2"/>
  <c r="Y5241" i="2"/>
  <c r="Y5240" i="2"/>
  <c r="Y5239" i="2"/>
  <c r="Y5238" i="2"/>
  <c r="Y5237" i="2"/>
  <c r="Y5236" i="2"/>
  <c r="Y5235" i="2"/>
  <c r="Y5234" i="2"/>
  <c r="Y5233" i="2"/>
  <c r="Y5232" i="2"/>
  <c r="Y5231" i="2"/>
  <c r="Y5230" i="2"/>
  <c r="Y5229" i="2"/>
  <c r="Y5228" i="2"/>
  <c r="Y5227" i="2"/>
  <c r="Y5226" i="2"/>
  <c r="Y5225" i="2"/>
  <c r="Y5224" i="2"/>
  <c r="Y5223" i="2"/>
  <c r="Y5222" i="2"/>
  <c r="Y5221" i="2"/>
  <c r="Y5220" i="2"/>
  <c r="Y5219" i="2"/>
  <c r="Y5218" i="2"/>
  <c r="Y5217" i="2"/>
  <c r="Y5216" i="2"/>
  <c r="Y5215" i="2"/>
  <c r="Y5214" i="2"/>
  <c r="Y5213" i="2"/>
  <c r="Y5212" i="2"/>
  <c r="Y5211" i="2"/>
  <c r="Y5210" i="2"/>
  <c r="Y5209" i="2"/>
  <c r="Y5208" i="2"/>
  <c r="Y5207" i="2"/>
  <c r="Y5206" i="2"/>
  <c r="Y5205" i="2"/>
  <c r="Y5204" i="2"/>
  <c r="Y5203" i="2"/>
  <c r="Y5202" i="2"/>
  <c r="Y5201" i="2"/>
  <c r="Y5200" i="2"/>
  <c r="Y5199" i="2"/>
  <c r="Y5198" i="2"/>
  <c r="Y5197" i="2"/>
  <c r="Y5196" i="2"/>
  <c r="Y5195" i="2"/>
  <c r="Y5194" i="2"/>
  <c r="Y5193" i="2"/>
  <c r="Y5192" i="2"/>
  <c r="Y5191" i="2"/>
  <c r="Y5190" i="2"/>
  <c r="Y5189" i="2"/>
  <c r="Y5188" i="2"/>
  <c r="Y5187" i="2"/>
  <c r="Y5186" i="2"/>
  <c r="Y5185" i="2"/>
  <c r="Y5184" i="2"/>
  <c r="Y5183" i="2"/>
  <c r="Y5182" i="2"/>
  <c r="Y5181" i="2"/>
  <c r="Y5180" i="2"/>
  <c r="Y5179" i="2"/>
  <c r="Y5178" i="2"/>
  <c r="Y5177" i="2"/>
  <c r="Y5176" i="2"/>
  <c r="Y5175" i="2"/>
  <c r="Y5174" i="2"/>
  <c r="Y5173" i="2"/>
  <c r="Y5172" i="2"/>
  <c r="Y5171" i="2"/>
  <c r="Y5170" i="2"/>
  <c r="Y5169" i="2"/>
  <c r="Y5168" i="2"/>
  <c r="Y5167" i="2"/>
  <c r="Y5166" i="2"/>
  <c r="Y5165" i="2"/>
  <c r="Y5164" i="2"/>
  <c r="Y5163" i="2"/>
  <c r="Y5162" i="2"/>
  <c r="Y5161" i="2"/>
  <c r="Y5160" i="2"/>
  <c r="Y5159" i="2"/>
  <c r="Y5158" i="2"/>
  <c r="Y5157" i="2"/>
  <c r="Y5156" i="2"/>
  <c r="Y5155" i="2"/>
  <c r="Y5154" i="2"/>
  <c r="Y5153" i="2"/>
  <c r="Y5152" i="2"/>
  <c r="Y5151" i="2"/>
  <c r="Y5150" i="2"/>
  <c r="Y5149" i="2"/>
  <c r="Y5148" i="2"/>
  <c r="Y5147" i="2"/>
  <c r="Y5146" i="2"/>
  <c r="Y5145" i="2"/>
  <c r="Y5144" i="2"/>
  <c r="Y5143" i="2"/>
  <c r="Y5142" i="2"/>
  <c r="Y5141" i="2"/>
  <c r="Y5140" i="2"/>
  <c r="Y5139" i="2"/>
  <c r="Y5138" i="2"/>
  <c r="Y5137" i="2"/>
  <c r="Y5136" i="2"/>
  <c r="Y5135" i="2"/>
  <c r="Y5134" i="2"/>
  <c r="Y5133" i="2"/>
  <c r="Y5132" i="2"/>
  <c r="Y5131" i="2"/>
  <c r="Y5130" i="2"/>
  <c r="Y5129" i="2"/>
  <c r="Y5128" i="2"/>
  <c r="Y5127" i="2"/>
  <c r="Y5126" i="2"/>
  <c r="Y5125" i="2"/>
  <c r="Y5124" i="2"/>
  <c r="Y5123" i="2"/>
  <c r="Y5122" i="2"/>
  <c r="Y5121" i="2"/>
  <c r="Y5120" i="2"/>
  <c r="Y5119" i="2"/>
  <c r="Y5118" i="2"/>
  <c r="Y5117" i="2"/>
  <c r="Y5116" i="2"/>
  <c r="Y5115" i="2"/>
  <c r="Y5114" i="2"/>
  <c r="Y5113" i="2"/>
  <c r="Y5112" i="2"/>
  <c r="Y5111" i="2"/>
  <c r="Y5110" i="2"/>
  <c r="Y5109" i="2"/>
  <c r="Y5108" i="2"/>
  <c r="Y5107" i="2"/>
  <c r="Y5106" i="2"/>
  <c r="Y5105" i="2"/>
  <c r="Y5104" i="2"/>
  <c r="Y5103" i="2"/>
  <c r="Y5102" i="2"/>
  <c r="Y5101" i="2"/>
  <c r="Y5100" i="2"/>
  <c r="Y5099" i="2"/>
  <c r="Y5098" i="2"/>
  <c r="Y5097" i="2"/>
  <c r="Y5096" i="2"/>
  <c r="Y5095" i="2"/>
  <c r="Y5094" i="2"/>
  <c r="Y5093" i="2"/>
  <c r="Y5092" i="2"/>
  <c r="Y5091" i="2"/>
  <c r="Y5090" i="2"/>
  <c r="Y5089" i="2"/>
  <c r="Y5088" i="2"/>
  <c r="Y5087" i="2"/>
  <c r="Y5086" i="2"/>
  <c r="Y5085" i="2"/>
  <c r="Y5084" i="2"/>
  <c r="Y5083" i="2"/>
  <c r="Y5082" i="2"/>
  <c r="Y5081" i="2"/>
  <c r="Y5080" i="2"/>
  <c r="Y5079" i="2"/>
  <c r="Y5078" i="2"/>
  <c r="Y5077" i="2"/>
  <c r="Y5076" i="2"/>
  <c r="Y5075" i="2"/>
  <c r="Y5074" i="2"/>
  <c r="Y5073" i="2"/>
  <c r="Y5072" i="2"/>
  <c r="Y5071" i="2"/>
  <c r="Y5070" i="2"/>
  <c r="Y5069" i="2"/>
  <c r="Y5068" i="2"/>
  <c r="Y5067" i="2"/>
  <c r="Y5066" i="2"/>
  <c r="Y5065" i="2"/>
  <c r="Y5064" i="2"/>
  <c r="Y5063" i="2"/>
  <c r="Y5062" i="2"/>
  <c r="Y5061" i="2"/>
  <c r="Y5060" i="2"/>
  <c r="Y5059" i="2"/>
  <c r="Y5058" i="2"/>
  <c r="Y5057" i="2"/>
  <c r="Y5056" i="2"/>
  <c r="Y5055" i="2"/>
  <c r="Y5054" i="2"/>
  <c r="Y5053" i="2"/>
  <c r="Y5052" i="2"/>
  <c r="Y5051" i="2"/>
  <c r="Y5050" i="2"/>
  <c r="Y5049" i="2"/>
  <c r="Y5048" i="2"/>
  <c r="Y5047" i="2"/>
  <c r="Y5046" i="2"/>
  <c r="Y5045" i="2"/>
  <c r="Y5044" i="2"/>
  <c r="Y5043" i="2"/>
  <c r="Y5042" i="2"/>
  <c r="Y5041" i="2"/>
  <c r="Y5040" i="2"/>
  <c r="Y5039" i="2"/>
  <c r="Y5038" i="2"/>
  <c r="Y5037" i="2"/>
  <c r="Y5036" i="2"/>
  <c r="Y5035" i="2"/>
  <c r="Y5034" i="2"/>
  <c r="Y5033" i="2"/>
  <c r="Y5032" i="2"/>
  <c r="Y5031" i="2"/>
  <c r="Y5030" i="2"/>
  <c r="Y5029" i="2"/>
  <c r="Y5028" i="2"/>
  <c r="Y5027" i="2"/>
  <c r="Y5026" i="2"/>
  <c r="Y5025" i="2"/>
  <c r="Y5024" i="2"/>
  <c r="Y5023" i="2"/>
  <c r="Y5022" i="2"/>
  <c r="Y5021" i="2"/>
  <c r="Y5020" i="2"/>
  <c r="Y5019" i="2"/>
  <c r="Y5018" i="2"/>
  <c r="Y5017" i="2"/>
  <c r="Y5016" i="2"/>
  <c r="Y5015" i="2"/>
  <c r="Y5014" i="2"/>
  <c r="Y5013" i="2"/>
  <c r="Y5012" i="2"/>
  <c r="Y5011" i="2"/>
  <c r="Y5010" i="2"/>
  <c r="Y5009" i="2"/>
  <c r="Y5008" i="2"/>
  <c r="Y5007" i="2"/>
  <c r="Y5006" i="2"/>
  <c r="Y5005" i="2"/>
  <c r="Y5004" i="2"/>
  <c r="Y5003" i="2"/>
  <c r="Y5002" i="2"/>
  <c r="Y5001" i="2"/>
  <c r="Y5000" i="2"/>
  <c r="Y4999" i="2"/>
  <c r="Y4998" i="2"/>
  <c r="Y4997" i="2"/>
  <c r="Y4996" i="2"/>
  <c r="Y4995" i="2"/>
  <c r="Y4994" i="2"/>
  <c r="Y4993" i="2"/>
  <c r="Y4992" i="2"/>
  <c r="Y4991" i="2"/>
  <c r="Y4990" i="2"/>
  <c r="Y4989" i="2"/>
  <c r="Y4988" i="2"/>
  <c r="Y4987" i="2"/>
  <c r="Y4986" i="2"/>
  <c r="Y4985" i="2"/>
  <c r="Y4984" i="2"/>
  <c r="Y4983" i="2"/>
  <c r="Y4982" i="2"/>
  <c r="Y4981" i="2"/>
  <c r="Y4980" i="2"/>
  <c r="Y4979" i="2"/>
  <c r="Y4978" i="2"/>
  <c r="Y4977" i="2"/>
  <c r="Y4976" i="2"/>
  <c r="Y4975" i="2"/>
  <c r="Y4974" i="2"/>
  <c r="Y4973" i="2"/>
  <c r="Y4972" i="2"/>
  <c r="Y4971" i="2"/>
  <c r="Y4970" i="2"/>
  <c r="Y4969" i="2"/>
  <c r="Y4968" i="2"/>
  <c r="Y4967" i="2"/>
  <c r="Y4966" i="2"/>
  <c r="Y4965" i="2"/>
  <c r="Y4964" i="2"/>
  <c r="Y4963" i="2"/>
  <c r="Y4962" i="2"/>
  <c r="Y4961" i="2"/>
  <c r="Y4960" i="2"/>
  <c r="Y4959" i="2"/>
  <c r="Y4958" i="2"/>
  <c r="Y4957" i="2"/>
  <c r="Y4956" i="2"/>
  <c r="Y4955" i="2"/>
  <c r="Y4954" i="2"/>
  <c r="Y4953" i="2"/>
  <c r="Y4952" i="2"/>
  <c r="Y4951" i="2"/>
  <c r="Y4950" i="2"/>
  <c r="Y4949" i="2"/>
  <c r="Y4948" i="2"/>
  <c r="Y4947" i="2"/>
  <c r="Y4946" i="2"/>
  <c r="Y4945" i="2"/>
  <c r="Y4944" i="2"/>
  <c r="Y4943" i="2"/>
  <c r="Y4942" i="2"/>
  <c r="Y4941" i="2"/>
  <c r="Y4940" i="2"/>
  <c r="Y4939" i="2"/>
  <c r="Y4938" i="2"/>
  <c r="Y4937" i="2"/>
  <c r="Y4936" i="2"/>
  <c r="Y4935" i="2"/>
  <c r="Y4934" i="2"/>
  <c r="Y4933" i="2"/>
  <c r="Y4932" i="2"/>
  <c r="Y4931" i="2"/>
  <c r="Y4930" i="2"/>
  <c r="Y4929" i="2"/>
  <c r="Y4928" i="2"/>
  <c r="Y4927" i="2"/>
  <c r="Y4926" i="2"/>
  <c r="Y4925" i="2"/>
  <c r="Y4924" i="2"/>
  <c r="Y4923" i="2"/>
  <c r="Y4922" i="2"/>
  <c r="Y4921" i="2"/>
  <c r="Y4920" i="2"/>
  <c r="Y4919" i="2"/>
  <c r="Y4918" i="2"/>
  <c r="Y4917" i="2"/>
  <c r="Y4916" i="2"/>
  <c r="Y4915" i="2"/>
  <c r="Y4914" i="2"/>
  <c r="Y4913" i="2"/>
  <c r="Y4912" i="2"/>
  <c r="Y4911" i="2"/>
  <c r="Y4910" i="2"/>
  <c r="Y4909" i="2"/>
  <c r="Y4908" i="2"/>
  <c r="Y4907" i="2"/>
  <c r="Y4906" i="2"/>
  <c r="Y4905" i="2"/>
  <c r="Y4904" i="2"/>
  <c r="Y4903" i="2"/>
  <c r="Y4902" i="2"/>
  <c r="Y4901" i="2"/>
  <c r="Y4900" i="2"/>
  <c r="Y4899" i="2"/>
  <c r="Y4898" i="2"/>
  <c r="Y4897" i="2"/>
  <c r="Y4896" i="2"/>
  <c r="Y4895" i="2"/>
  <c r="Y4894" i="2"/>
  <c r="Y4893" i="2"/>
  <c r="Y4892" i="2"/>
  <c r="Y4891" i="2"/>
  <c r="Y4890" i="2"/>
  <c r="Y4889" i="2"/>
  <c r="Y4888" i="2"/>
  <c r="Y4887" i="2"/>
  <c r="Y4886" i="2"/>
  <c r="Y4885" i="2"/>
  <c r="Y4884" i="2"/>
  <c r="Y4883" i="2"/>
  <c r="Y4882" i="2"/>
  <c r="Y4881" i="2"/>
  <c r="Y4880" i="2"/>
  <c r="Y4879" i="2"/>
  <c r="Y4878" i="2"/>
  <c r="Y4877" i="2"/>
  <c r="Y4876" i="2"/>
  <c r="Y4875" i="2"/>
  <c r="Y4874" i="2"/>
  <c r="Y4873" i="2"/>
  <c r="Y4872" i="2"/>
  <c r="Y4871" i="2"/>
  <c r="Y4870" i="2"/>
  <c r="Y4869" i="2"/>
  <c r="Y4868" i="2"/>
  <c r="Y4867" i="2"/>
  <c r="Y4866" i="2"/>
  <c r="Y4865" i="2"/>
  <c r="Y4864" i="2"/>
  <c r="Y4863" i="2"/>
  <c r="Y4862" i="2"/>
  <c r="Y4861" i="2"/>
  <c r="Y4860" i="2"/>
  <c r="Y4859" i="2"/>
  <c r="Y4858" i="2"/>
  <c r="Y4857" i="2"/>
  <c r="Y4856" i="2"/>
  <c r="Y4855" i="2"/>
  <c r="Y4854" i="2"/>
  <c r="Y4853" i="2"/>
  <c r="Y4852" i="2"/>
  <c r="Y4851" i="2"/>
  <c r="Y4850" i="2"/>
  <c r="Y4849" i="2"/>
  <c r="Y4848" i="2"/>
  <c r="Y4847" i="2"/>
  <c r="Y4846" i="2"/>
  <c r="Y4845" i="2"/>
  <c r="Y4844" i="2"/>
  <c r="Y4843" i="2"/>
  <c r="Y4842" i="2"/>
  <c r="Y4841" i="2"/>
  <c r="Y4840" i="2"/>
  <c r="Y4839" i="2"/>
  <c r="Y4838" i="2"/>
  <c r="Y4837" i="2"/>
  <c r="Y4836" i="2"/>
  <c r="Y4835" i="2"/>
  <c r="Y4834" i="2"/>
  <c r="Y4833" i="2"/>
  <c r="Y4832" i="2"/>
  <c r="Y4831" i="2"/>
  <c r="Y4830" i="2"/>
  <c r="Y4829" i="2"/>
  <c r="Y4828" i="2"/>
  <c r="Y4827" i="2"/>
  <c r="Y4826" i="2"/>
  <c r="Y4825" i="2"/>
  <c r="Y4824" i="2"/>
  <c r="Y4823" i="2"/>
  <c r="Y4822" i="2"/>
  <c r="Y4821" i="2"/>
  <c r="Y4820" i="2"/>
  <c r="Y4819" i="2"/>
  <c r="Y4818" i="2"/>
  <c r="Y4817" i="2"/>
  <c r="Y4816" i="2"/>
  <c r="Y4815" i="2"/>
  <c r="Y4814" i="2"/>
  <c r="Y4813" i="2"/>
  <c r="Y4812" i="2"/>
  <c r="Y4811" i="2"/>
  <c r="Y4810" i="2"/>
  <c r="Y4809" i="2"/>
  <c r="Y4808" i="2"/>
  <c r="Y4807" i="2"/>
  <c r="Y4806" i="2"/>
  <c r="Y4805" i="2"/>
  <c r="Y4804" i="2"/>
  <c r="Y4803" i="2"/>
  <c r="Y4802" i="2"/>
  <c r="Y4801" i="2"/>
  <c r="Y4800" i="2"/>
  <c r="Y4799" i="2"/>
  <c r="Y4798" i="2"/>
  <c r="Y4797" i="2"/>
  <c r="Y4796" i="2"/>
  <c r="Y4795" i="2"/>
  <c r="Y4794" i="2"/>
  <c r="Y4793" i="2"/>
  <c r="Y4792" i="2"/>
  <c r="Y4791" i="2"/>
  <c r="Y4790" i="2"/>
  <c r="Y4789" i="2"/>
  <c r="Y4788" i="2"/>
  <c r="Y4787" i="2"/>
  <c r="Y4786" i="2"/>
  <c r="Y4785" i="2"/>
  <c r="Y4784" i="2"/>
  <c r="Y4783" i="2"/>
  <c r="Y4782" i="2"/>
  <c r="Y4781" i="2"/>
  <c r="Y4780" i="2"/>
  <c r="Y4779" i="2"/>
  <c r="Y4778" i="2"/>
  <c r="Y4777" i="2"/>
  <c r="Y4776" i="2"/>
  <c r="Y4775" i="2"/>
  <c r="Y4774" i="2"/>
  <c r="Y4773" i="2"/>
  <c r="Y4772" i="2"/>
  <c r="Y4771" i="2"/>
  <c r="Y4770" i="2"/>
  <c r="Y4769" i="2"/>
  <c r="Y4768" i="2"/>
  <c r="Y4767" i="2"/>
  <c r="Y4766" i="2"/>
  <c r="Y4765" i="2"/>
  <c r="Y4764" i="2"/>
  <c r="Y4763" i="2"/>
  <c r="Y4762" i="2"/>
  <c r="Y4761" i="2"/>
  <c r="Y4760" i="2"/>
  <c r="Y4759" i="2"/>
  <c r="Y4758" i="2"/>
  <c r="Y4757" i="2"/>
  <c r="Y4756" i="2"/>
  <c r="Y4755" i="2"/>
  <c r="Y4754" i="2"/>
  <c r="Y4753" i="2"/>
  <c r="Y4752" i="2"/>
  <c r="Y4751" i="2"/>
  <c r="Y4750" i="2"/>
  <c r="Y4749" i="2"/>
  <c r="Y4748" i="2"/>
  <c r="Y4747" i="2"/>
  <c r="Y4746" i="2"/>
  <c r="Y4745" i="2"/>
  <c r="Y4744" i="2"/>
  <c r="Y4743" i="2"/>
  <c r="Y4742" i="2"/>
  <c r="Y4741" i="2"/>
  <c r="Y4740" i="2"/>
  <c r="Y4739" i="2"/>
  <c r="Y4738" i="2"/>
  <c r="Y4737" i="2"/>
  <c r="Y4736" i="2"/>
  <c r="Y4735" i="2"/>
  <c r="Y4734" i="2"/>
  <c r="Y4733" i="2"/>
  <c r="Y4732" i="2"/>
  <c r="Y4731" i="2"/>
  <c r="Y4730" i="2"/>
  <c r="Y4729" i="2"/>
  <c r="Y4728" i="2"/>
  <c r="Y4727" i="2"/>
  <c r="Y4726" i="2"/>
  <c r="Y4725" i="2"/>
  <c r="Y4724" i="2"/>
  <c r="Y4723" i="2"/>
  <c r="Y4722" i="2"/>
  <c r="Y4721" i="2"/>
  <c r="Y4720" i="2"/>
  <c r="Y4719" i="2"/>
  <c r="Y4718" i="2"/>
  <c r="Y4717" i="2"/>
  <c r="Y4716" i="2"/>
  <c r="Y4715" i="2"/>
  <c r="Y4714" i="2"/>
  <c r="Y4713" i="2"/>
  <c r="Y4712" i="2"/>
  <c r="Y4711" i="2"/>
  <c r="Y4710" i="2"/>
  <c r="Y4709" i="2"/>
  <c r="Y4708" i="2"/>
  <c r="Y4707" i="2"/>
  <c r="Y4706" i="2"/>
  <c r="Y4705" i="2"/>
  <c r="Y4704" i="2"/>
  <c r="Y4703" i="2"/>
  <c r="Y4702" i="2"/>
  <c r="Y4701" i="2"/>
  <c r="Y4700" i="2"/>
  <c r="Y4699" i="2"/>
  <c r="Y4698" i="2"/>
  <c r="Y4697" i="2"/>
  <c r="Y4696" i="2"/>
  <c r="Y4695" i="2"/>
  <c r="Y4694" i="2"/>
  <c r="Y4693" i="2"/>
  <c r="Y4692" i="2"/>
  <c r="Y4691" i="2"/>
  <c r="Y4690" i="2"/>
  <c r="Y4689" i="2"/>
  <c r="Y4688" i="2"/>
  <c r="Y4687" i="2"/>
  <c r="Y4686" i="2"/>
  <c r="Y4685" i="2"/>
  <c r="Y4684" i="2"/>
  <c r="Y4683" i="2"/>
  <c r="Y4682" i="2"/>
  <c r="Y4681" i="2"/>
  <c r="Y4680" i="2"/>
  <c r="Y4679" i="2"/>
  <c r="Y4678" i="2"/>
  <c r="Y4677" i="2"/>
  <c r="Y4676" i="2"/>
  <c r="Y4675" i="2"/>
  <c r="Y4674" i="2"/>
  <c r="Y4673" i="2"/>
  <c r="Y4672" i="2"/>
  <c r="Y4671" i="2"/>
  <c r="Y4670" i="2"/>
  <c r="Y4669" i="2"/>
  <c r="Y4668" i="2"/>
  <c r="Y4667" i="2"/>
  <c r="Y4666" i="2"/>
  <c r="Y4665" i="2"/>
  <c r="Y4664" i="2"/>
  <c r="Y4663" i="2"/>
  <c r="Y4662" i="2"/>
  <c r="Y4661" i="2"/>
  <c r="Y4660" i="2"/>
  <c r="Y4659" i="2"/>
  <c r="Y4658" i="2"/>
  <c r="Y4657" i="2"/>
  <c r="Y4656" i="2"/>
  <c r="Y4655" i="2"/>
  <c r="Y4654" i="2"/>
  <c r="Y4653" i="2"/>
  <c r="Y4652" i="2"/>
  <c r="Y4651" i="2"/>
  <c r="Y4650" i="2"/>
  <c r="Y4649" i="2"/>
  <c r="Y4648" i="2"/>
  <c r="Y4647" i="2"/>
  <c r="Y4646" i="2"/>
  <c r="Y4645" i="2"/>
  <c r="Y4644" i="2"/>
  <c r="Y4643" i="2"/>
  <c r="Y4642" i="2"/>
  <c r="Y4641" i="2"/>
  <c r="Y4640" i="2"/>
  <c r="Y4639" i="2"/>
  <c r="Y4638" i="2"/>
  <c r="Y4637" i="2"/>
  <c r="Y4636" i="2"/>
  <c r="Y4635" i="2"/>
  <c r="Y4634" i="2"/>
  <c r="Y4633" i="2"/>
  <c r="Y4632" i="2"/>
  <c r="Y4631" i="2"/>
  <c r="Y4630" i="2"/>
  <c r="Y4629" i="2"/>
  <c r="Y4628" i="2"/>
  <c r="Y4627" i="2"/>
  <c r="Y4626" i="2"/>
  <c r="Y4625" i="2"/>
  <c r="Y4624" i="2"/>
  <c r="Y4623" i="2"/>
  <c r="Y4622" i="2"/>
  <c r="Y4621" i="2"/>
  <c r="Y4620" i="2"/>
  <c r="Y4619" i="2"/>
  <c r="Y4618" i="2"/>
  <c r="Y4617" i="2"/>
  <c r="Y4616" i="2"/>
  <c r="Y4615" i="2"/>
  <c r="Y4614" i="2"/>
  <c r="Y4613" i="2"/>
  <c r="Y4612" i="2"/>
  <c r="Y4611" i="2"/>
  <c r="Y4610" i="2"/>
  <c r="Y4609" i="2"/>
  <c r="Y4608" i="2"/>
  <c r="Y4607" i="2"/>
  <c r="Y4606" i="2"/>
  <c r="Y4605" i="2"/>
  <c r="Y4604" i="2"/>
  <c r="Y4603" i="2"/>
  <c r="Y4602" i="2"/>
  <c r="Y4601" i="2"/>
  <c r="Y4600" i="2"/>
  <c r="Y4599" i="2"/>
  <c r="Y4598" i="2"/>
  <c r="Y4597" i="2"/>
  <c r="Y4596" i="2"/>
  <c r="Y4595" i="2"/>
  <c r="Y4594" i="2"/>
  <c r="Y4593" i="2"/>
  <c r="Y4592" i="2"/>
  <c r="Y4591" i="2"/>
  <c r="Y4590" i="2"/>
  <c r="Y4589" i="2"/>
  <c r="Y4588" i="2"/>
  <c r="Y4587" i="2"/>
  <c r="Y4586" i="2"/>
  <c r="Y4585" i="2"/>
  <c r="Y4584" i="2"/>
  <c r="Y4583" i="2"/>
  <c r="Y4582" i="2"/>
  <c r="Y4581" i="2"/>
  <c r="Y4580" i="2"/>
  <c r="Y4579" i="2"/>
  <c r="Y4578" i="2"/>
  <c r="Y4577" i="2"/>
  <c r="Y4576" i="2"/>
  <c r="Y4575" i="2"/>
  <c r="Y4574" i="2"/>
  <c r="Y4573" i="2"/>
  <c r="Y4572" i="2"/>
  <c r="Y4571" i="2"/>
  <c r="Y4570" i="2"/>
  <c r="Y4569" i="2"/>
  <c r="Y4568" i="2"/>
  <c r="Y4567" i="2"/>
  <c r="Y4566" i="2"/>
  <c r="Y4565" i="2"/>
  <c r="Y4564" i="2"/>
  <c r="Y4563" i="2"/>
  <c r="Y4562" i="2"/>
  <c r="Y4561" i="2"/>
  <c r="Y4560" i="2"/>
  <c r="Y4559" i="2"/>
  <c r="Y4558" i="2"/>
  <c r="Y4557" i="2"/>
  <c r="Y4556" i="2"/>
  <c r="Y4555" i="2"/>
  <c r="Y4554" i="2"/>
  <c r="Y4553" i="2"/>
  <c r="Y4552" i="2"/>
  <c r="Y4551" i="2"/>
  <c r="Y4550" i="2"/>
  <c r="Y4549" i="2"/>
  <c r="Y4548" i="2"/>
  <c r="Y4547" i="2"/>
  <c r="Y4546" i="2"/>
  <c r="Y4545" i="2"/>
  <c r="Y4544" i="2"/>
  <c r="Y4543" i="2"/>
  <c r="Y4542" i="2"/>
  <c r="Y4541" i="2"/>
  <c r="Y4540" i="2"/>
  <c r="Y4539" i="2"/>
  <c r="Y4538" i="2"/>
  <c r="Y4537" i="2"/>
  <c r="Y4536" i="2"/>
  <c r="Y4535" i="2"/>
  <c r="Y4534" i="2"/>
  <c r="Y4533" i="2"/>
  <c r="Y4532" i="2"/>
  <c r="Y4531" i="2"/>
  <c r="Y4530" i="2"/>
  <c r="Y4529" i="2"/>
  <c r="Y4528" i="2"/>
  <c r="Y4527" i="2"/>
  <c r="Y4526" i="2"/>
  <c r="Y4525" i="2"/>
  <c r="Y4524" i="2"/>
  <c r="Y4523" i="2"/>
  <c r="Y4522" i="2"/>
  <c r="Y4521" i="2"/>
  <c r="Y4520" i="2"/>
  <c r="Y4519" i="2"/>
  <c r="Y4518" i="2"/>
  <c r="Y4517" i="2"/>
  <c r="Y4516" i="2"/>
  <c r="Y4515" i="2"/>
  <c r="Y4514" i="2"/>
  <c r="Y4513" i="2"/>
  <c r="Y4512" i="2"/>
  <c r="Y4511" i="2"/>
  <c r="Y4510" i="2"/>
  <c r="Y4509" i="2"/>
  <c r="Y4508" i="2"/>
  <c r="Y4507" i="2"/>
  <c r="Y4506" i="2"/>
  <c r="Y4505" i="2"/>
  <c r="Y4504" i="2"/>
  <c r="Y4503" i="2"/>
  <c r="Y4502" i="2"/>
  <c r="Y4501" i="2"/>
  <c r="Y4500" i="2"/>
  <c r="Y4499" i="2"/>
  <c r="Y4498" i="2"/>
  <c r="Y4497" i="2"/>
  <c r="Y4496" i="2"/>
  <c r="Y4495" i="2"/>
  <c r="Y4494" i="2"/>
  <c r="Y4493" i="2"/>
  <c r="Y4492" i="2"/>
  <c r="Y4491" i="2"/>
  <c r="Y4490" i="2"/>
  <c r="Y4489" i="2"/>
  <c r="Y4488" i="2"/>
  <c r="Y4487" i="2"/>
  <c r="Y4486" i="2"/>
  <c r="Y4485" i="2"/>
  <c r="Y4484" i="2"/>
  <c r="Y4483" i="2"/>
  <c r="Y4482" i="2"/>
  <c r="Y4481" i="2"/>
  <c r="Y4480" i="2"/>
  <c r="Y4479" i="2"/>
  <c r="Y4478" i="2"/>
  <c r="Y4477" i="2"/>
  <c r="Y4476" i="2"/>
  <c r="Y4475" i="2"/>
  <c r="Y4474" i="2"/>
  <c r="Y4473" i="2"/>
  <c r="Y4472" i="2"/>
  <c r="Y4471" i="2"/>
  <c r="Y4470" i="2"/>
  <c r="Y4469" i="2"/>
  <c r="Y4468" i="2"/>
  <c r="Y4467" i="2"/>
  <c r="Y4466" i="2"/>
  <c r="Y4465" i="2"/>
  <c r="Y4464" i="2"/>
  <c r="Y4463" i="2"/>
  <c r="Y4462" i="2"/>
  <c r="Y4461" i="2"/>
  <c r="Y4460" i="2"/>
  <c r="Y4459" i="2"/>
  <c r="Y4458" i="2"/>
  <c r="Y4457" i="2"/>
  <c r="Y4456" i="2"/>
  <c r="Y4455" i="2"/>
  <c r="Y4454" i="2"/>
  <c r="Y4453" i="2"/>
  <c r="Y4452" i="2"/>
  <c r="Y4451" i="2"/>
  <c r="Y4450" i="2"/>
  <c r="Y4449" i="2"/>
  <c r="Y4448" i="2"/>
  <c r="Y4447" i="2"/>
  <c r="Y4446" i="2"/>
  <c r="Y4445" i="2"/>
  <c r="Y4444" i="2"/>
  <c r="Y4443" i="2"/>
  <c r="Y4442" i="2"/>
  <c r="Y4441" i="2"/>
  <c r="Y4440" i="2"/>
  <c r="Y4439" i="2"/>
  <c r="Y4438" i="2"/>
  <c r="Y4437" i="2"/>
  <c r="Y4436" i="2"/>
  <c r="Y4435" i="2"/>
  <c r="Y4434" i="2"/>
  <c r="Y4433" i="2"/>
  <c r="Y4432" i="2"/>
  <c r="Y4431" i="2"/>
  <c r="Y4430" i="2"/>
  <c r="Y4429" i="2"/>
  <c r="Y4428" i="2"/>
  <c r="Y4427" i="2"/>
  <c r="Y4426" i="2"/>
  <c r="Y4425" i="2"/>
  <c r="Y4424" i="2"/>
  <c r="Y4423" i="2"/>
  <c r="Y4422" i="2"/>
  <c r="Y4421" i="2"/>
  <c r="Y4420" i="2"/>
  <c r="Y4419" i="2"/>
  <c r="Y4418" i="2"/>
  <c r="Y4417" i="2"/>
  <c r="Y4416" i="2"/>
  <c r="Y4415" i="2"/>
  <c r="Y4414" i="2"/>
  <c r="Y4413" i="2"/>
  <c r="Y4412" i="2"/>
  <c r="Y4411" i="2"/>
  <c r="Y4410" i="2"/>
  <c r="Y4409" i="2"/>
  <c r="Y4408" i="2"/>
  <c r="Y4407" i="2"/>
  <c r="Y4406" i="2"/>
  <c r="Y4405" i="2"/>
  <c r="Y4404" i="2"/>
  <c r="Y4403" i="2"/>
  <c r="Y4402" i="2"/>
  <c r="Y4401" i="2"/>
  <c r="Y4400" i="2"/>
  <c r="Y4399" i="2"/>
  <c r="Y4398" i="2"/>
  <c r="Y4397" i="2"/>
  <c r="Y4396" i="2"/>
  <c r="Y4395" i="2"/>
  <c r="Y4394" i="2"/>
  <c r="Y4393" i="2"/>
  <c r="Y4392" i="2"/>
  <c r="Y4391" i="2"/>
  <c r="Y4390" i="2"/>
  <c r="Y4389" i="2"/>
  <c r="Y4388" i="2"/>
  <c r="Y4387" i="2"/>
  <c r="Y4386" i="2"/>
  <c r="Y4385" i="2"/>
  <c r="Y4384" i="2"/>
  <c r="Y4383" i="2"/>
  <c r="Y4382" i="2"/>
  <c r="Y4381" i="2"/>
  <c r="Y4380" i="2"/>
  <c r="Y4379" i="2"/>
  <c r="Y4378" i="2"/>
  <c r="Y4377" i="2"/>
  <c r="Y4376" i="2"/>
  <c r="Y4375" i="2"/>
  <c r="Y4374" i="2"/>
  <c r="Y4373" i="2"/>
  <c r="Y4372" i="2"/>
  <c r="Y4371" i="2"/>
  <c r="Y4370" i="2"/>
  <c r="Y4369" i="2"/>
  <c r="Y4368" i="2"/>
  <c r="Y4367" i="2"/>
  <c r="Y4366" i="2"/>
  <c r="Y4365" i="2"/>
  <c r="Y4364" i="2"/>
  <c r="Y4363" i="2"/>
  <c r="Y4362" i="2"/>
  <c r="Y4361" i="2"/>
  <c r="Y4360" i="2"/>
  <c r="Y4359" i="2"/>
  <c r="Y4358" i="2"/>
  <c r="Y4357" i="2"/>
  <c r="Y4356" i="2"/>
  <c r="Y4355" i="2"/>
  <c r="Y4354" i="2"/>
  <c r="Y4353" i="2"/>
  <c r="Y4352" i="2"/>
  <c r="Y4351" i="2"/>
  <c r="Y4350" i="2"/>
  <c r="Y4349" i="2"/>
  <c r="Y4348" i="2"/>
  <c r="Y4347" i="2"/>
  <c r="Y4346" i="2"/>
  <c r="Y4345" i="2"/>
  <c r="Y4344" i="2"/>
  <c r="Y4343" i="2"/>
  <c r="Y4342" i="2"/>
  <c r="Y4341" i="2"/>
  <c r="Y4340" i="2"/>
  <c r="Y4339" i="2"/>
  <c r="Y4338" i="2"/>
  <c r="Y4337" i="2"/>
  <c r="Y4336" i="2"/>
  <c r="Y4335" i="2"/>
  <c r="Y4334" i="2"/>
  <c r="Y4333" i="2"/>
  <c r="Y4332" i="2"/>
  <c r="Y4331" i="2"/>
  <c r="Y4330" i="2"/>
  <c r="Y4329" i="2"/>
  <c r="Y4328" i="2"/>
  <c r="Y4327" i="2"/>
  <c r="Y4326" i="2"/>
  <c r="Y4325" i="2"/>
  <c r="Y4324" i="2"/>
  <c r="Y4323" i="2"/>
  <c r="Y4322" i="2"/>
  <c r="Y4321" i="2"/>
  <c r="Y4320" i="2"/>
  <c r="Y4319" i="2"/>
  <c r="Y4318" i="2"/>
  <c r="Y4317" i="2"/>
  <c r="Y4316" i="2"/>
  <c r="Y4315" i="2"/>
  <c r="Y4314" i="2"/>
  <c r="Y4313" i="2"/>
  <c r="Y4312" i="2"/>
  <c r="Y4311" i="2"/>
  <c r="Y4310" i="2"/>
  <c r="Y4309" i="2"/>
  <c r="Y4308" i="2"/>
  <c r="Y4307" i="2"/>
  <c r="Y4306" i="2"/>
  <c r="Y4305" i="2"/>
  <c r="Y4304" i="2"/>
  <c r="Y4303" i="2"/>
  <c r="Y4302" i="2"/>
  <c r="Y4301" i="2"/>
  <c r="Y4300" i="2"/>
  <c r="Y4299" i="2"/>
  <c r="Y4298" i="2"/>
  <c r="Y4297" i="2"/>
  <c r="Y4296" i="2"/>
  <c r="Y4295" i="2"/>
  <c r="Y4294" i="2"/>
  <c r="Y4293" i="2"/>
  <c r="Y4292" i="2"/>
  <c r="Y4291" i="2"/>
  <c r="Y4290" i="2"/>
  <c r="Y4289" i="2"/>
  <c r="Y4288" i="2"/>
  <c r="Y4287" i="2"/>
  <c r="Y4286" i="2"/>
  <c r="Y4285" i="2"/>
  <c r="Y4284" i="2"/>
  <c r="Y4283" i="2"/>
  <c r="Y4282" i="2"/>
  <c r="Y4281" i="2"/>
  <c r="Y4280" i="2"/>
  <c r="Y4279" i="2"/>
  <c r="Y4278" i="2"/>
  <c r="Y4277" i="2"/>
  <c r="Y4276" i="2"/>
  <c r="Y4275" i="2"/>
  <c r="Y4274" i="2"/>
  <c r="Y4273" i="2"/>
  <c r="Y4272" i="2"/>
  <c r="Y4271" i="2"/>
  <c r="Y4270" i="2"/>
  <c r="Y4269" i="2"/>
  <c r="Y4268" i="2"/>
  <c r="Y4267" i="2"/>
  <c r="Y4266" i="2"/>
  <c r="Y4265" i="2"/>
  <c r="Y4264" i="2"/>
  <c r="Y4263" i="2"/>
  <c r="Y4262" i="2"/>
  <c r="Y4261" i="2"/>
  <c r="Y4260" i="2"/>
  <c r="Y4259" i="2"/>
  <c r="Y4258" i="2"/>
  <c r="Y4257" i="2"/>
  <c r="Y4256" i="2"/>
  <c r="Y4255" i="2"/>
  <c r="Y4254" i="2"/>
  <c r="Y4253" i="2"/>
  <c r="Y4252" i="2"/>
  <c r="Y4251" i="2"/>
  <c r="Y4250" i="2"/>
  <c r="Y4249" i="2"/>
  <c r="Y4248" i="2"/>
  <c r="Y4247" i="2"/>
  <c r="Y4246" i="2"/>
  <c r="Y4245" i="2"/>
  <c r="Y4244" i="2"/>
  <c r="Y4243" i="2"/>
  <c r="Y4242" i="2"/>
  <c r="Y4241" i="2"/>
  <c r="Y4240" i="2"/>
  <c r="Y4239" i="2"/>
  <c r="Y4238" i="2"/>
  <c r="Y4237" i="2"/>
  <c r="Y4236" i="2"/>
  <c r="Y4235" i="2"/>
  <c r="Y4234" i="2"/>
  <c r="Y4233" i="2"/>
  <c r="Y4232" i="2"/>
  <c r="Y4231" i="2"/>
  <c r="Y4230" i="2"/>
  <c r="Y4229" i="2"/>
  <c r="Y4228" i="2"/>
  <c r="Y4227" i="2"/>
  <c r="Y4226" i="2"/>
  <c r="Y4225" i="2"/>
  <c r="Y4224" i="2"/>
  <c r="Y4223" i="2"/>
  <c r="Y4222" i="2"/>
  <c r="Y4221" i="2"/>
  <c r="Y4220" i="2"/>
  <c r="Y4219" i="2"/>
  <c r="Y4218" i="2"/>
  <c r="Y4217" i="2"/>
  <c r="Y4216" i="2"/>
  <c r="Y4215" i="2"/>
  <c r="Y4214" i="2"/>
  <c r="Y4213" i="2"/>
  <c r="Y4212" i="2"/>
  <c r="Y4211" i="2"/>
  <c r="Y4210" i="2"/>
  <c r="Y4209" i="2"/>
  <c r="Y4208" i="2"/>
  <c r="Y4207" i="2"/>
  <c r="Y4206" i="2"/>
  <c r="Y4205" i="2"/>
  <c r="Y4204" i="2"/>
  <c r="Y4203" i="2"/>
  <c r="Y4202" i="2"/>
  <c r="Y4201" i="2"/>
  <c r="Y4200" i="2"/>
  <c r="Y4199" i="2"/>
  <c r="Y4198" i="2"/>
  <c r="Y4197" i="2"/>
  <c r="Y4196" i="2"/>
  <c r="Y4195" i="2"/>
  <c r="Y4194" i="2"/>
  <c r="Y4193" i="2"/>
  <c r="Y4192" i="2"/>
  <c r="Y4191" i="2"/>
  <c r="Y4190" i="2"/>
  <c r="Y4189" i="2"/>
  <c r="Y4188" i="2"/>
  <c r="Y4187" i="2"/>
  <c r="Y4186" i="2"/>
  <c r="Y4185" i="2"/>
  <c r="Y4184" i="2"/>
  <c r="Y4183" i="2"/>
  <c r="Y4182" i="2"/>
  <c r="Y4181" i="2"/>
  <c r="Y4180" i="2"/>
  <c r="Y4179" i="2"/>
  <c r="Y4178" i="2"/>
  <c r="Y4177" i="2"/>
  <c r="Y4176" i="2"/>
  <c r="Y4175" i="2"/>
  <c r="Y4174" i="2"/>
  <c r="Y4173" i="2"/>
  <c r="Y4172" i="2"/>
  <c r="Y4171" i="2"/>
  <c r="Y4170" i="2"/>
  <c r="Y4169" i="2"/>
  <c r="Y4168" i="2"/>
  <c r="Y4167" i="2"/>
  <c r="Y4166" i="2"/>
  <c r="Y4165" i="2"/>
  <c r="Y4164" i="2"/>
  <c r="Y4163" i="2"/>
  <c r="Y4162" i="2"/>
  <c r="Y4161" i="2"/>
  <c r="Y4160" i="2"/>
  <c r="Y4159" i="2"/>
  <c r="Y4158" i="2"/>
  <c r="Y4157" i="2"/>
  <c r="Y4156" i="2"/>
  <c r="Y4155" i="2"/>
  <c r="Y4154" i="2"/>
  <c r="Y4153" i="2"/>
  <c r="Y4152" i="2"/>
  <c r="Y4151" i="2"/>
  <c r="Y4150" i="2"/>
  <c r="Y4149" i="2"/>
  <c r="Y4148" i="2"/>
  <c r="Y4147" i="2"/>
  <c r="Y4146" i="2"/>
  <c r="Y4145" i="2"/>
  <c r="Y4144" i="2"/>
  <c r="Y4143" i="2"/>
  <c r="Y4142" i="2"/>
  <c r="Y4141" i="2"/>
  <c r="Y4140" i="2"/>
  <c r="Y4139" i="2"/>
  <c r="Y4138" i="2"/>
  <c r="Y4137" i="2"/>
  <c r="Y4136" i="2"/>
  <c r="Y4135" i="2"/>
  <c r="Y4134" i="2"/>
  <c r="Y4133" i="2"/>
  <c r="Y4132" i="2"/>
  <c r="Y4131" i="2"/>
  <c r="Y4130" i="2"/>
  <c r="Y4129" i="2"/>
  <c r="Y4128" i="2"/>
  <c r="Y4127" i="2"/>
  <c r="Y4126" i="2"/>
  <c r="Y4125" i="2"/>
  <c r="Y4124" i="2"/>
  <c r="Y4123" i="2"/>
  <c r="Y4122" i="2"/>
  <c r="Y4121" i="2"/>
  <c r="Y4120" i="2"/>
  <c r="Y4119" i="2"/>
  <c r="Y4118" i="2"/>
  <c r="Y4117" i="2"/>
  <c r="Y4116" i="2"/>
  <c r="Y4115" i="2"/>
  <c r="Y4114" i="2"/>
  <c r="Y4113" i="2"/>
  <c r="Y4112" i="2"/>
  <c r="Y4111" i="2"/>
  <c r="Y4110" i="2"/>
  <c r="Y4109" i="2"/>
  <c r="Y4108" i="2"/>
  <c r="Y4107" i="2"/>
  <c r="Y4106" i="2"/>
  <c r="Y4105" i="2"/>
  <c r="Y4104" i="2"/>
  <c r="Y4103" i="2"/>
  <c r="Y4102" i="2"/>
  <c r="Y4101" i="2"/>
  <c r="Y4100" i="2"/>
  <c r="Y4099" i="2"/>
  <c r="Y4098" i="2"/>
  <c r="Y4097" i="2"/>
  <c r="Y4096" i="2"/>
  <c r="Y4095" i="2"/>
  <c r="Y4094" i="2"/>
  <c r="Y4093" i="2"/>
  <c r="Y4092" i="2"/>
  <c r="Y4091" i="2"/>
  <c r="Y4090" i="2"/>
  <c r="Y4089" i="2"/>
  <c r="Y4088" i="2"/>
  <c r="Y4087" i="2"/>
  <c r="Y4086" i="2"/>
  <c r="Y4085" i="2"/>
  <c r="Y4084" i="2"/>
  <c r="Y4083" i="2"/>
  <c r="Y4082" i="2"/>
  <c r="Y4081" i="2"/>
  <c r="Y4080" i="2"/>
  <c r="Y4079" i="2"/>
  <c r="Y4078" i="2"/>
  <c r="Y4077" i="2"/>
  <c r="Y4076" i="2"/>
  <c r="Y4075" i="2"/>
  <c r="Y4074" i="2"/>
  <c r="Y4073" i="2"/>
  <c r="Y4072" i="2"/>
  <c r="Y4071" i="2"/>
  <c r="Y4070" i="2"/>
  <c r="Y4069" i="2"/>
  <c r="Y4068" i="2"/>
  <c r="Y4067" i="2"/>
  <c r="Y4066" i="2"/>
  <c r="Y4065" i="2"/>
  <c r="Y4064" i="2"/>
  <c r="Y4063" i="2"/>
  <c r="Y4062" i="2"/>
  <c r="Y4061" i="2"/>
  <c r="Y4060" i="2"/>
  <c r="Y4059" i="2"/>
  <c r="Y4058" i="2"/>
  <c r="Y4057" i="2"/>
  <c r="Y4056" i="2"/>
  <c r="Y4055" i="2"/>
  <c r="Y4054" i="2"/>
  <c r="Y4053" i="2"/>
  <c r="Y4052" i="2"/>
  <c r="Y4051" i="2"/>
  <c r="Y4050" i="2"/>
  <c r="Y4049" i="2"/>
  <c r="Y4048" i="2"/>
  <c r="Y4047" i="2"/>
  <c r="Y4046" i="2"/>
  <c r="Y4045" i="2"/>
  <c r="Y4044" i="2"/>
  <c r="Y4043" i="2"/>
  <c r="Y4042" i="2"/>
  <c r="Y4041" i="2"/>
  <c r="Y4040" i="2"/>
  <c r="Y4039" i="2"/>
  <c r="Y4038" i="2"/>
  <c r="Y4037" i="2"/>
  <c r="Y4036" i="2"/>
  <c r="Y4035" i="2"/>
  <c r="Y4034" i="2"/>
  <c r="Y4033" i="2"/>
  <c r="Y4032" i="2"/>
  <c r="Y4031" i="2"/>
  <c r="Y4030" i="2"/>
  <c r="Y4029" i="2"/>
  <c r="Y4028" i="2"/>
  <c r="Y4027" i="2"/>
  <c r="Y4026" i="2"/>
  <c r="Y4025" i="2"/>
  <c r="Y4024" i="2"/>
  <c r="Y4023" i="2"/>
  <c r="Y4022" i="2"/>
  <c r="Y4021" i="2"/>
  <c r="Y4020" i="2"/>
  <c r="Y4019" i="2"/>
  <c r="Y4018" i="2"/>
  <c r="Y4017" i="2"/>
  <c r="Y4016" i="2"/>
  <c r="Y4015" i="2"/>
  <c r="Y4014" i="2"/>
  <c r="Y4013" i="2"/>
  <c r="Y4012" i="2"/>
  <c r="Y4011" i="2"/>
  <c r="Y4010" i="2"/>
  <c r="Y4009" i="2"/>
  <c r="Y4008" i="2"/>
  <c r="Y4007" i="2"/>
  <c r="Y4006" i="2"/>
  <c r="Y4005" i="2"/>
  <c r="Y4004" i="2"/>
  <c r="Y4003" i="2"/>
  <c r="Y4002" i="2"/>
  <c r="Y4001" i="2"/>
  <c r="Y4000" i="2"/>
  <c r="Y3999" i="2"/>
  <c r="Y3998" i="2"/>
  <c r="Y3997" i="2"/>
  <c r="Y3996" i="2"/>
  <c r="Y3995" i="2"/>
  <c r="Y3994" i="2"/>
  <c r="Y3993" i="2"/>
  <c r="Y3992" i="2"/>
  <c r="Y3991" i="2"/>
  <c r="Y3990" i="2"/>
  <c r="Y3989" i="2"/>
  <c r="Y3988" i="2"/>
  <c r="Y3987" i="2"/>
  <c r="Y3986" i="2"/>
  <c r="Y3985" i="2"/>
  <c r="Y3984" i="2"/>
  <c r="Y3983" i="2"/>
  <c r="Y3982" i="2"/>
  <c r="Y3981" i="2"/>
  <c r="Y3980" i="2"/>
  <c r="Y3979" i="2"/>
  <c r="Y3978" i="2"/>
  <c r="Y3977" i="2"/>
  <c r="Y3976" i="2"/>
  <c r="Y3975" i="2"/>
  <c r="Y3974" i="2"/>
  <c r="Y3973" i="2"/>
  <c r="Y3972" i="2"/>
  <c r="Y3971" i="2"/>
  <c r="Y3970" i="2"/>
  <c r="Y3969" i="2"/>
  <c r="Y3968" i="2"/>
  <c r="Y3967" i="2"/>
  <c r="Y3966" i="2"/>
  <c r="Y3965" i="2"/>
  <c r="Y3964" i="2"/>
  <c r="Y3963" i="2"/>
  <c r="Y3962" i="2"/>
  <c r="Y3961" i="2"/>
  <c r="Y3960" i="2"/>
  <c r="Y3959" i="2"/>
  <c r="Y3958" i="2"/>
  <c r="Y3957" i="2"/>
  <c r="Y3956" i="2"/>
  <c r="Y3955" i="2"/>
  <c r="Y3954" i="2"/>
  <c r="Y3953" i="2"/>
  <c r="Y3952" i="2"/>
  <c r="Y3951" i="2"/>
  <c r="Y3950" i="2"/>
  <c r="Y3949" i="2"/>
  <c r="Y3948" i="2"/>
  <c r="Y3947" i="2"/>
  <c r="Y3946" i="2"/>
  <c r="Y3945" i="2"/>
  <c r="Y3944" i="2"/>
  <c r="Y3943" i="2"/>
  <c r="Y3942" i="2"/>
  <c r="Y3941" i="2"/>
  <c r="Y3940" i="2"/>
  <c r="Y3939" i="2"/>
  <c r="Y3938" i="2"/>
  <c r="Y3937" i="2"/>
  <c r="Y3936" i="2"/>
  <c r="Y3935" i="2"/>
  <c r="Y3934" i="2"/>
  <c r="Y3933" i="2"/>
  <c r="Y3932" i="2"/>
  <c r="Y3931" i="2"/>
  <c r="Y3930" i="2"/>
  <c r="Y3929" i="2"/>
  <c r="Y3928" i="2"/>
  <c r="Y3927" i="2"/>
  <c r="Y3926" i="2"/>
  <c r="Y3925" i="2"/>
  <c r="Y3924" i="2"/>
  <c r="Y3923" i="2"/>
  <c r="Y3922" i="2"/>
  <c r="Y3921" i="2"/>
  <c r="Y3920" i="2"/>
  <c r="Y3919" i="2"/>
  <c r="Y3918" i="2"/>
  <c r="Y3917" i="2"/>
  <c r="Y3916" i="2"/>
  <c r="Y3915" i="2"/>
  <c r="Y3914" i="2"/>
  <c r="Y3913" i="2"/>
  <c r="Y3912" i="2"/>
  <c r="Y3911" i="2"/>
  <c r="Y3910" i="2"/>
  <c r="Y3909" i="2"/>
  <c r="Y3908" i="2"/>
  <c r="Y3907" i="2"/>
  <c r="Y3906" i="2"/>
  <c r="Y3905" i="2"/>
  <c r="Y3904" i="2"/>
  <c r="Y3903" i="2"/>
  <c r="Y3902" i="2"/>
  <c r="Y3901" i="2"/>
  <c r="Y3900" i="2"/>
  <c r="Y3899" i="2"/>
  <c r="Y3898" i="2"/>
  <c r="Y3897" i="2"/>
  <c r="Y3896" i="2"/>
  <c r="Y3895" i="2"/>
  <c r="Y3894" i="2"/>
  <c r="Y3893" i="2"/>
  <c r="Y3892" i="2"/>
  <c r="Y3891" i="2"/>
  <c r="Y3890" i="2"/>
  <c r="Y3889" i="2"/>
  <c r="Y3888" i="2"/>
  <c r="Y3887" i="2"/>
  <c r="Y3886" i="2"/>
  <c r="Y3885" i="2"/>
  <c r="Y3884" i="2"/>
  <c r="Y3883" i="2"/>
  <c r="Y3882" i="2"/>
  <c r="Y3881" i="2"/>
  <c r="Y3880" i="2"/>
  <c r="Y3879" i="2"/>
  <c r="Y3878" i="2"/>
  <c r="Y3877" i="2"/>
  <c r="Y3876" i="2"/>
  <c r="Y3875" i="2"/>
  <c r="Y3874" i="2"/>
  <c r="Y3873" i="2"/>
  <c r="Y3872" i="2"/>
  <c r="Y3871" i="2"/>
  <c r="Y3870" i="2"/>
  <c r="Y3869" i="2"/>
  <c r="Y3868" i="2"/>
  <c r="Y3867" i="2"/>
  <c r="Y3866" i="2"/>
  <c r="Y3865" i="2"/>
  <c r="Y3864" i="2"/>
  <c r="Y3863" i="2"/>
  <c r="Y3862" i="2"/>
  <c r="Y3861" i="2"/>
  <c r="Y3860" i="2"/>
  <c r="Y3859" i="2"/>
  <c r="Y3858" i="2"/>
  <c r="Y3857" i="2"/>
  <c r="Y3856" i="2"/>
  <c r="Y3855" i="2"/>
  <c r="Y3854" i="2"/>
  <c r="Y3853" i="2"/>
  <c r="Y3852" i="2"/>
  <c r="Y3851" i="2"/>
  <c r="Y3850" i="2"/>
  <c r="Y3849" i="2"/>
  <c r="Y3848" i="2"/>
  <c r="Y3847" i="2"/>
  <c r="Y3846" i="2"/>
  <c r="Y3845" i="2"/>
  <c r="Y3844" i="2"/>
  <c r="Y3843" i="2"/>
  <c r="Y3842" i="2"/>
  <c r="Y3841" i="2"/>
  <c r="Y3840" i="2"/>
  <c r="Y3839" i="2"/>
  <c r="Y3838" i="2"/>
  <c r="Y3837" i="2"/>
  <c r="Y3836" i="2"/>
  <c r="Y3835" i="2"/>
  <c r="Y3834" i="2"/>
  <c r="Y3833" i="2"/>
  <c r="Y3832" i="2"/>
  <c r="Y3831" i="2"/>
  <c r="Y3830" i="2"/>
  <c r="Y3829" i="2"/>
  <c r="Y3828" i="2"/>
  <c r="Y3827" i="2"/>
  <c r="Y3826" i="2"/>
  <c r="Y3825" i="2"/>
  <c r="Y3824" i="2"/>
  <c r="Y3823" i="2"/>
  <c r="Y3822" i="2"/>
  <c r="Y3821" i="2"/>
  <c r="Y3820" i="2"/>
  <c r="Y3819" i="2"/>
  <c r="Y3818" i="2"/>
  <c r="Y3817" i="2"/>
  <c r="Y3816" i="2"/>
  <c r="Y3815" i="2"/>
  <c r="Y3814" i="2"/>
  <c r="Y3813" i="2"/>
  <c r="Y3812" i="2"/>
  <c r="Y3811" i="2"/>
  <c r="Y3810" i="2"/>
  <c r="Y3809" i="2"/>
  <c r="Y3808" i="2"/>
  <c r="Y3807" i="2"/>
  <c r="Y3806" i="2"/>
  <c r="Y3805" i="2"/>
  <c r="Y3804" i="2"/>
  <c r="Y3803" i="2"/>
  <c r="Y3802" i="2"/>
  <c r="Y3801" i="2"/>
  <c r="Y3800" i="2"/>
  <c r="Y3799" i="2"/>
  <c r="Y3798" i="2"/>
  <c r="Y3797" i="2"/>
  <c r="Y3796" i="2"/>
  <c r="Y3795" i="2"/>
  <c r="Y3794" i="2"/>
  <c r="Y3793" i="2"/>
  <c r="Y3792" i="2"/>
  <c r="Y3791" i="2"/>
  <c r="Y3790" i="2"/>
  <c r="Y3789" i="2"/>
  <c r="Y3788" i="2"/>
  <c r="Y3787" i="2"/>
  <c r="Y3786" i="2"/>
  <c r="Y3785" i="2"/>
  <c r="Y3784" i="2"/>
  <c r="Y3783" i="2"/>
  <c r="Y3782" i="2"/>
  <c r="Y3781" i="2"/>
  <c r="Y3780" i="2"/>
  <c r="Y3779" i="2"/>
  <c r="Y3778" i="2"/>
  <c r="Y3777" i="2"/>
  <c r="Y3776" i="2"/>
  <c r="Y3775" i="2"/>
  <c r="Y3774" i="2"/>
  <c r="Y3773" i="2"/>
  <c r="Y3772" i="2"/>
  <c r="Y3771" i="2"/>
  <c r="Y3770" i="2"/>
  <c r="Y3769" i="2"/>
  <c r="Y3768" i="2"/>
  <c r="Y3767" i="2"/>
  <c r="Y3766" i="2"/>
  <c r="Y3765" i="2"/>
  <c r="Y3764" i="2"/>
  <c r="Y3763" i="2"/>
  <c r="Y3762" i="2"/>
  <c r="Y3761" i="2"/>
  <c r="Y3760" i="2"/>
  <c r="Y3759" i="2"/>
  <c r="Y3758" i="2"/>
  <c r="Y3757" i="2"/>
  <c r="Y3756" i="2"/>
  <c r="Y3755" i="2"/>
  <c r="Y3754" i="2"/>
  <c r="Y3753" i="2"/>
  <c r="Y3752" i="2"/>
  <c r="Y3751" i="2"/>
  <c r="Y3750" i="2"/>
  <c r="Y3749" i="2"/>
  <c r="Y3748" i="2"/>
  <c r="Y3747" i="2"/>
  <c r="Y3746" i="2"/>
  <c r="Y3745" i="2"/>
  <c r="Y3744" i="2"/>
  <c r="Y3743" i="2"/>
  <c r="Y3742" i="2"/>
  <c r="Y3741" i="2"/>
  <c r="Y3740" i="2"/>
  <c r="Y3739" i="2"/>
  <c r="Y3738" i="2"/>
  <c r="Y3737" i="2"/>
  <c r="Y3736" i="2"/>
  <c r="Y3735" i="2"/>
  <c r="Y3734" i="2"/>
  <c r="Y3733" i="2"/>
  <c r="Y3732" i="2"/>
  <c r="Y3731" i="2"/>
  <c r="Y3730" i="2"/>
  <c r="Y3729" i="2"/>
  <c r="Y3728" i="2"/>
  <c r="Y3727" i="2"/>
  <c r="Y3726" i="2"/>
  <c r="Y3725" i="2"/>
  <c r="Y3724" i="2"/>
  <c r="Y3723" i="2"/>
  <c r="Y3722" i="2"/>
  <c r="Y3721" i="2"/>
  <c r="Y3720" i="2"/>
  <c r="Y3719" i="2"/>
  <c r="Y3718" i="2"/>
  <c r="Y3717" i="2"/>
  <c r="Y3716" i="2"/>
  <c r="Y3715" i="2"/>
  <c r="Y3714" i="2"/>
  <c r="Y3713" i="2"/>
  <c r="Y3712" i="2"/>
  <c r="Y3711" i="2"/>
  <c r="Y3710" i="2"/>
  <c r="Y3709" i="2"/>
  <c r="Y3708" i="2"/>
  <c r="Y3707" i="2"/>
  <c r="Y3706" i="2"/>
  <c r="Y3705" i="2"/>
  <c r="Y3704" i="2"/>
  <c r="Y3703" i="2"/>
  <c r="Y3702" i="2"/>
  <c r="Y3701" i="2"/>
  <c r="Y3700" i="2"/>
  <c r="Y3699" i="2"/>
  <c r="Y3698" i="2"/>
  <c r="Y3697" i="2"/>
  <c r="Y3696" i="2"/>
  <c r="Y3695" i="2"/>
  <c r="Y3694" i="2"/>
  <c r="Y3693" i="2"/>
  <c r="Y3692" i="2"/>
  <c r="Y3691" i="2"/>
  <c r="Y3690" i="2"/>
  <c r="Y3689" i="2"/>
  <c r="Y3688" i="2"/>
  <c r="Y3687" i="2"/>
  <c r="Y3686" i="2"/>
  <c r="Y3685" i="2"/>
  <c r="Y3684" i="2"/>
  <c r="Y3683" i="2"/>
  <c r="Y3682" i="2"/>
  <c r="Y3681" i="2"/>
  <c r="Y3680" i="2"/>
  <c r="Y3679" i="2"/>
  <c r="Y3678" i="2"/>
  <c r="Y3677" i="2"/>
  <c r="Y3676" i="2"/>
  <c r="Y3675" i="2"/>
  <c r="Y3674" i="2"/>
  <c r="Y3673" i="2"/>
  <c r="Y3672" i="2"/>
  <c r="Y3671" i="2"/>
  <c r="Y3670" i="2"/>
  <c r="Y3669" i="2"/>
  <c r="Y3668" i="2"/>
  <c r="Y3667" i="2"/>
  <c r="Y3666" i="2"/>
  <c r="Y3665" i="2"/>
  <c r="Y3664" i="2"/>
  <c r="Y3663" i="2"/>
  <c r="Y3662" i="2"/>
  <c r="Y3661" i="2"/>
  <c r="Y3660" i="2"/>
  <c r="Y3659" i="2"/>
  <c r="Y3658" i="2"/>
  <c r="Y3657" i="2"/>
  <c r="Y3656" i="2"/>
  <c r="Y3655" i="2"/>
  <c r="Y3654" i="2"/>
  <c r="Y3653" i="2"/>
  <c r="Y3652" i="2"/>
  <c r="Y3651" i="2"/>
  <c r="Y3650" i="2"/>
  <c r="Y3649" i="2"/>
  <c r="Y3648" i="2"/>
  <c r="Y3647" i="2"/>
  <c r="Y3646" i="2"/>
  <c r="Y3645" i="2"/>
  <c r="Y3644" i="2"/>
  <c r="Y3643" i="2"/>
  <c r="Y3642" i="2"/>
  <c r="Y3641" i="2"/>
  <c r="Y3640" i="2"/>
  <c r="Y3639" i="2"/>
  <c r="Y3638" i="2"/>
  <c r="Y3637" i="2"/>
  <c r="Y3636" i="2"/>
  <c r="Y3635" i="2"/>
  <c r="Y3634" i="2"/>
  <c r="Y3633" i="2"/>
  <c r="Y3632" i="2"/>
  <c r="Y3631" i="2"/>
  <c r="Y3630" i="2"/>
  <c r="Y3629" i="2"/>
  <c r="Y3628" i="2"/>
  <c r="Y3627" i="2"/>
  <c r="Y3626" i="2"/>
  <c r="Y3625" i="2"/>
  <c r="Y3624" i="2"/>
  <c r="Y3623" i="2"/>
  <c r="Y3622" i="2"/>
  <c r="Y3621" i="2"/>
  <c r="Y3620" i="2"/>
  <c r="Y3619" i="2"/>
  <c r="Y3618" i="2"/>
  <c r="Y3617" i="2"/>
  <c r="Y3616" i="2"/>
  <c r="Y3615" i="2"/>
  <c r="Y3614" i="2"/>
  <c r="Y3613" i="2"/>
  <c r="Y3612" i="2"/>
  <c r="Y3611" i="2"/>
  <c r="Y3610" i="2"/>
  <c r="Y3609" i="2"/>
  <c r="Y3608" i="2"/>
  <c r="Y3607" i="2"/>
  <c r="Y3606" i="2"/>
  <c r="Y3605" i="2"/>
  <c r="Y3604" i="2"/>
  <c r="Y3603" i="2"/>
  <c r="Y3602" i="2"/>
  <c r="Y3601" i="2"/>
  <c r="Y3600" i="2"/>
  <c r="Y3599" i="2"/>
  <c r="Y3598" i="2"/>
  <c r="Y3597" i="2"/>
  <c r="Y3596" i="2"/>
  <c r="Y3595" i="2"/>
  <c r="Y3594" i="2"/>
  <c r="Y3593" i="2"/>
  <c r="Y3592" i="2"/>
  <c r="Y3591" i="2"/>
  <c r="Y3590" i="2"/>
  <c r="Y3589" i="2"/>
  <c r="Y3588" i="2"/>
  <c r="Y3587" i="2"/>
  <c r="Y3586" i="2"/>
  <c r="Y3585" i="2"/>
  <c r="Y3584" i="2"/>
  <c r="Y3583" i="2"/>
  <c r="Y3582" i="2"/>
  <c r="Y3581" i="2"/>
  <c r="Y3580" i="2"/>
  <c r="Y3579" i="2"/>
  <c r="Y3578" i="2"/>
  <c r="Y3577" i="2"/>
  <c r="Y3576" i="2"/>
  <c r="Y3575" i="2"/>
  <c r="Y3574" i="2"/>
  <c r="Y3573" i="2"/>
  <c r="Y3572" i="2"/>
  <c r="Y3571" i="2"/>
  <c r="Y3570" i="2"/>
  <c r="Y3569" i="2"/>
  <c r="Y3568" i="2"/>
  <c r="Y3567" i="2"/>
  <c r="Y3566" i="2"/>
  <c r="Y3565" i="2"/>
  <c r="Y3564" i="2"/>
  <c r="Y3563" i="2"/>
  <c r="Y3562" i="2"/>
  <c r="Y3561" i="2"/>
  <c r="Y3560" i="2"/>
  <c r="Y3559" i="2"/>
  <c r="Y3558" i="2"/>
  <c r="Y3557" i="2"/>
  <c r="Y3556" i="2"/>
  <c r="Y3555" i="2"/>
  <c r="Y3554" i="2"/>
  <c r="Y3553" i="2"/>
  <c r="Y3552" i="2"/>
  <c r="Y3551" i="2"/>
  <c r="Y3550" i="2"/>
  <c r="Y3549" i="2"/>
  <c r="Y3548" i="2"/>
  <c r="Y3547" i="2"/>
  <c r="Y3546" i="2"/>
  <c r="Y3545" i="2"/>
  <c r="Y3544" i="2"/>
  <c r="Y3543" i="2"/>
  <c r="Y3542" i="2"/>
  <c r="Y3541" i="2"/>
  <c r="Y3540" i="2"/>
  <c r="Y3539" i="2"/>
  <c r="Y3538" i="2"/>
  <c r="Y3537" i="2"/>
  <c r="Y3536" i="2"/>
  <c r="Y3535" i="2"/>
  <c r="Y3534" i="2"/>
  <c r="Y3533" i="2"/>
  <c r="Y3532" i="2"/>
  <c r="Y3531" i="2"/>
  <c r="Y3530" i="2"/>
  <c r="Y3529" i="2"/>
  <c r="Y3528" i="2"/>
  <c r="Y3527" i="2"/>
  <c r="Y3526" i="2"/>
  <c r="Y3525" i="2"/>
  <c r="Y3524" i="2"/>
  <c r="Y3523" i="2"/>
  <c r="Y3522" i="2"/>
  <c r="Y3521" i="2"/>
  <c r="Y3520" i="2"/>
  <c r="Y3519" i="2"/>
  <c r="Y3518" i="2"/>
  <c r="Y3517" i="2"/>
  <c r="Y3516" i="2"/>
  <c r="Y3515" i="2"/>
  <c r="Y3514" i="2"/>
  <c r="Y3513" i="2"/>
  <c r="Y3512" i="2"/>
  <c r="Y3511" i="2"/>
  <c r="Y3510" i="2"/>
  <c r="Y3509" i="2"/>
  <c r="Y3508" i="2"/>
  <c r="Y3507" i="2"/>
  <c r="Y3506" i="2"/>
  <c r="Y3505" i="2"/>
  <c r="Y3504" i="2"/>
  <c r="Y3503" i="2"/>
  <c r="Y3502" i="2"/>
  <c r="Y3501" i="2"/>
  <c r="Y3500" i="2"/>
  <c r="Y3499" i="2"/>
  <c r="Y3498" i="2"/>
  <c r="Y3497" i="2"/>
  <c r="Y3496" i="2"/>
  <c r="Y3495" i="2"/>
  <c r="Y3494" i="2"/>
  <c r="Y3493" i="2"/>
  <c r="Y3492" i="2"/>
  <c r="Y3491" i="2"/>
  <c r="Y3490" i="2"/>
  <c r="Y3489" i="2"/>
  <c r="Y3488" i="2"/>
  <c r="Y3487" i="2"/>
  <c r="Y3486" i="2"/>
  <c r="Y3485" i="2"/>
  <c r="Y3484" i="2"/>
  <c r="Y3483" i="2"/>
  <c r="Y3482" i="2"/>
  <c r="Y3481" i="2"/>
  <c r="Y3480" i="2"/>
  <c r="Y3479" i="2"/>
  <c r="Y3478" i="2"/>
  <c r="Y3477" i="2"/>
  <c r="Y3476" i="2"/>
  <c r="Y3475" i="2"/>
  <c r="Y3474" i="2"/>
  <c r="Y3473" i="2"/>
  <c r="Y3472" i="2"/>
  <c r="Y3471" i="2"/>
  <c r="Y3470" i="2"/>
  <c r="Y3469" i="2"/>
  <c r="Y3468" i="2"/>
  <c r="Y3467" i="2"/>
  <c r="Y3466" i="2"/>
  <c r="Y3465" i="2"/>
  <c r="Y3464" i="2"/>
  <c r="Y3463" i="2"/>
  <c r="Y3462" i="2"/>
  <c r="Y3461" i="2"/>
  <c r="Y3460" i="2"/>
  <c r="Y3459" i="2"/>
  <c r="Y3458" i="2"/>
  <c r="Y3457" i="2"/>
  <c r="Y3456" i="2"/>
  <c r="Y3455" i="2"/>
  <c r="Y3454" i="2"/>
  <c r="Y3453" i="2"/>
  <c r="Y3452" i="2"/>
  <c r="Y3451" i="2"/>
  <c r="Y3450" i="2"/>
  <c r="Y3449" i="2"/>
  <c r="Y3448" i="2"/>
  <c r="Y3447" i="2"/>
  <c r="Y3446" i="2"/>
  <c r="Y3445" i="2"/>
  <c r="Y3444" i="2"/>
  <c r="Y3443" i="2"/>
  <c r="Y3442" i="2"/>
  <c r="Y3441" i="2"/>
  <c r="Y3440" i="2"/>
  <c r="Y3439" i="2"/>
  <c r="Y3438" i="2"/>
  <c r="Y3437" i="2"/>
  <c r="Y3436" i="2"/>
  <c r="Y3435" i="2"/>
  <c r="Y3434" i="2"/>
  <c r="Y3433" i="2"/>
  <c r="Y3432" i="2"/>
  <c r="Y3431" i="2"/>
  <c r="Y3430" i="2"/>
  <c r="Y3429" i="2"/>
  <c r="Y3428" i="2"/>
  <c r="Y3427" i="2"/>
  <c r="Y3426" i="2"/>
  <c r="Y3425" i="2"/>
  <c r="Y3424" i="2"/>
  <c r="Y3423" i="2"/>
  <c r="Y3422" i="2"/>
  <c r="Y3421" i="2"/>
  <c r="Y3420" i="2"/>
  <c r="Y3419" i="2"/>
  <c r="Y3418" i="2"/>
  <c r="Y3417" i="2"/>
  <c r="Y3416" i="2"/>
  <c r="Y3415" i="2"/>
  <c r="Y3414" i="2"/>
  <c r="Y3413" i="2"/>
  <c r="Y3412" i="2"/>
  <c r="Y3411" i="2"/>
  <c r="Y3410" i="2"/>
  <c r="Y3409" i="2"/>
  <c r="Y3408" i="2"/>
  <c r="Y3407" i="2"/>
  <c r="Y3406" i="2"/>
  <c r="Y3405" i="2"/>
  <c r="Y3404" i="2"/>
  <c r="Y3403" i="2"/>
  <c r="Y3402" i="2"/>
  <c r="Y3401" i="2"/>
  <c r="Y3400" i="2"/>
  <c r="Y3399" i="2"/>
  <c r="Y3398" i="2"/>
  <c r="Y3397" i="2"/>
  <c r="Y3396" i="2"/>
  <c r="Y3395" i="2"/>
  <c r="Y3394" i="2"/>
  <c r="Y3393" i="2"/>
  <c r="Y3392" i="2"/>
  <c r="Y3391" i="2"/>
  <c r="Y3390" i="2"/>
  <c r="Y3389" i="2"/>
  <c r="Y3388" i="2"/>
  <c r="Y3387" i="2"/>
  <c r="Y3386" i="2"/>
  <c r="Y3385" i="2"/>
  <c r="Y3384" i="2"/>
  <c r="Y3383" i="2"/>
  <c r="Y3382" i="2"/>
  <c r="Y3381" i="2"/>
  <c r="Y3380" i="2"/>
  <c r="Y3379" i="2"/>
  <c r="Y3378" i="2"/>
  <c r="Y3377" i="2"/>
  <c r="Y3376" i="2"/>
  <c r="Y3375" i="2"/>
  <c r="Y3374" i="2"/>
  <c r="Y3373" i="2"/>
  <c r="Y3372" i="2"/>
  <c r="Y3371" i="2"/>
  <c r="Y3370" i="2"/>
  <c r="Y3369" i="2"/>
  <c r="Y3368" i="2"/>
  <c r="Y3367" i="2"/>
  <c r="Y3366" i="2"/>
  <c r="Y3365" i="2"/>
  <c r="Y3364" i="2"/>
  <c r="Y3363" i="2"/>
  <c r="Y3362" i="2"/>
  <c r="Y3361" i="2"/>
  <c r="Y3360" i="2"/>
  <c r="Y3359" i="2"/>
  <c r="Y3358" i="2"/>
  <c r="Y3357" i="2"/>
  <c r="Y3356" i="2"/>
  <c r="Y3355" i="2"/>
  <c r="Y3354" i="2"/>
  <c r="Y3353" i="2"/>
  <c r="Y3352" i="2"/>
  <c r="Y3351" i="2"/>
  <c r="Y3350" i="2"/>
  <c r="Y3349" i="2"/>
  <c r="Y3348" i="2"/>
  <c r="Y3347" i="2"/>
  <c r="Y3346" i="2"/>
  <c r="Y3345" i="2"/>
  <c r="Y3344" i="2"/>
  <c r="Y3343" i="2"/>
  <c r="Y3342" i="2"/>
  <c r="Y3341" i="2"/>
  <c r="Y3340" i="2"/>
  <c r="Y3339" i="2"/>
  <c r="Y3338" i="2"/>
  <c r="Y3337" i="2"/>
  <c r="Y3336" i="2"/>
  <c r="Y3335" i="2"/>
  <c r="Y3334" i="2"/>
  <c r="Y3333" i="2"/>
  <c r="Y3332" i="2"/>
  <c r="Y3331" i="2"/>
  <c r="Y3330" i="2"/>
  <c r="Y3329" i="2"/>
  <c r="Y3328" i="2"/>
  <c r="Y3327" i="2"/>
  <c r="Y3326" i="2"/>
  <c r="Y3325" i="2"/>
  <c r="Y3324" i="2"/>
  <c r="Y3323" i="2"/>
  <c r="Y3322" i="2"/>
  <c r="Y3321" i="2"/>
  <c r="Y3320" i="2"/>
  <c r="Y3319" i="2"/>
  <c r="Y3318" i="2"/>
  <c r="Y3317" i="2"/>
  <c r="Y3316" i="2"/>
  <c r="Y3315" i="2"/>
  <c r="Y3314" i="2"/>
  <c r="Y3313" i="2"/>
  <c r="Y3312" i="2"/>
  <c r="Y3311" i="2"/>
  <c r="Y3310" i="2"/>
  <c r="Y3309" i="2"/>
  <c r="Y3308" i="2"/>
  <c r="Y3307" i="2"/>
  <c r="Y3306" i="2"/>
  <c r="Y3305" i="2"/>
  <c r="Y3304" i="2"/>
  <c r="Y3303" i="2"/>
  <c r="Y3302" i="2"/>
  <c r="Y3301" i="2"/>
  <c r="Y3300" i="2"/>
  <c r="Y3299" i="2"/>
  <c r="Y3298" i="2"/>
  <c r="Y3297" i="2"/>
  <c r="Y3296" i="2"/>
  <c r="Y3295" i="2"/>
  <c r="Y3294" i="2"/>
  <c r="Y3293" i="2"/>
  <c r="Y3292" i="2"/>
  <c r="Y3291" i="2"/>
  <c r="Y3290" i="2"/>
  <c r="Y3289" i="2"/>
  <c r="Y3288" i="2"/>
  <c r="Y3287" i="2"/>
  <c r="Y3286" i="2"/>
  <c r="Y3285" i="2"/>
  <c r="Y3284" i="2"/>
  <c r="Y3283" i="2"/>
  <c r="Y3282" i="2"/>
  <c r="Y3281" i="2"/>
  <c r="Y3280" i="2"/>
  <c r="Y3279" i="2"/>
  <c r="Y3278" i="2"/>
  <c r="Y3277" i="2"/>
  <c r="Y3276" i="2"/>
  <c r="Y3275" i="2"/>
  <c r="Y3274" i="2"/>
  <c r="Y3273" i="2"/>
  <c r="Y3272" i="2"/>
  <c r="Y3271" i="2"/>
  <c r="Y3270" i="2"/>
  <c r="Y3269" i="2"/>
  <c r="Y3268" i="2"/>
  <c r="Y3267" i="2"/>
  <c r="Y3266" i="2"/>
  <c r="Y3265" i="2"/>
  <c r="Y3264" i="2"/>
  <c r="Y3263" i="2"/>
  <c r="Y3262" i="2"/>
  <c r="Y3261" i="2"/>
  <c r="Y3260" i="2"/>
  <c r="Y3259" i="2"/>
  <c r="Y3258" i="2"/>
  <c r="Y3257" i="2"/>
  <c r="Y3256" i="2"/>
  <c r="Y3255" i="2"/>
  <c r="Y3254" i="2"/>
  <c r="Y3253" i="2"/>
  <c r="Y3252" i="2"/>
  <c r="Y3251" i="2"/>
  <c r="Y3250" i="2"/>
  <c r="Y3249" i="2"/>
  <c r="Y3248" i="2"/>
  <c r="Y3247" i="2"/>
  <c r="Y3246" i="2"/>
  <c r="Y3245" i="2"/>
  <c r="Y3244" i="2"/>
  <c r="Y3243" i="2"/>
  <c r="Y3242" i="2"/>
  <c r="Y3241" i="2"/>
  <c r="Y3240" i="2"/>
  <c r="Y3239" i="2"/>
  <c r="Y3238" i="2"/>
  <c r="Y3237" i="2"/>
  <c r="Y3236" i="2"/>
  <c r="Y3235" i="2"/>
  <c r="Y3234" i="2"/>
  <c r="Y3233" i="2"/>
  <c r="Y3232" i="2"/>
  <c r="Y3231" i="2"/>
  <c r="Y3230" i="2"/>
  <c r="Y3229" i="2"/>
  <c r="Y3228" i="2"/>
  <c r="Y3227" i="2"/>
  <c r="Y3226" i="2"/>
  <c r="Y3225" i="2"/>
  <c r="Y3224" i="2"/>
  <c r="Y3223" i="2"/>
  <c r="Y3222" i="2"/>
  <c r="Y3221" i="2"/>
  <c r="Y3220" i="2"/>
  <c r="Y3219" i="2"/>
  <c r="Y3218" i="2"/>
  <c r="Y3217" i="2"/>
  <c r="Y3216" i="2"/>
  <c r="Y3215" i="2"/>
  <c r="Y3214" i="2"/>
  <c r="Y3213" i="2"/>
  <c r="Y3212" i="2"/>
  <c r="Y3211" i="2"/>
  <c r="Y3210" i="2"/>
  <c r="Y3209" i="2"/>
  <c r="Y3208" i="2"/>
  <c r="Y3207" i="2"/>
  <c r="Y3206" i="2"/>
  <c r="Y3205" i="2"/>
  <c r="Y3204" i="2"/>
  <c r="Y3203" i="2"/>
  <c r="Y3202" i="2"/>
  <c r="Y3201" i="2"/>
  <c r="Y3200" i="2"/>
  <c r="Y3199" i="2"/>
  <c r="Y3198" i="2"/>
  <c r="Y3197" i="2"/>
  <c r="Y3196" i="2"/>
  <c r="Y3195" i="2"/>
  <c r="Y3194" i="2"/>
  <c r="Y3193" i="2"/>
  <c r="Y3192" i="2"/>
  <c r="Y3191" i="2"/>
  <c r="Y3190" i="2"/>
  <c r="Y3189" i="2"/>
  <c r="Y3188" i="2"/>
  <c r="Y3187" i="2"/>
  <c r="Y3186" i="2"/>
  <c r="Y3185" i="2"/>
  <c r="Y3184" i="2"/>
  <c r="Y3183" i="2"/>
  <c r="Y3182" i="2"/>
  <c r="Y3181" i="2"/>
  <c r="Y3180" i="2"/>
  <c r="Y3179" i="2"/>
  <c r="Y3178" i="2"/>
  <c r="Y3177" i="2"/>
  <c r="Y3176" i="2"/>
  <c r="Y3175" i="2"/>
  <c r="Y3174" i="2"/>
  <c r="Y3173" i="2"/>
  <c r="Y3172" i="2"/>
  <c r="Y3171" i="2"/>
  <c r="Y3170" i="2"/>
  <c r="Y3169" i="2"/>
  <c r="Y3168" i="2"/>
  <c r="Y3167" i="2"/>
  <c r="Y3166" i="2"/>
  <c r="Y3165" i="2"/>
  <c r="Y3164" i="2"/>
  <c r="Y3163" i="2"/>
  <c r="Y3162" i="2"/>
  <c r="Y3161" i="2"/>
  <c r="Y3160" i="2"/>
  <c r="Y3159" i="2"/>
  <c r="Y3158" i="2"/>
  <c r="Y3157" i="2"/>
  <c r="Y3156" i="2"/>
  <c r="Y3155" i="2"/>
  <c r="Y3154" i="2"/>
  <c r="Y3153" i="2"/>
  <c r="Y3152" i="2"/>
  <c r="Y3151" i="2"/>
  <c r="Y3150" i="2"/>
  <c r="Y3149" i="2"/>
  <c r="Y3148" i="2"/>
  <c r="Y3147" i="2"/>
  <c r="Y3146" i="2"/>
  <c r="Y3145" i="2"/>
  <c r="Y3144" i="2"/>
  <c r="Y3143" i="2"/>
  <c r="Y3142" i="2"/>
  <c r="Y3141" i="2"/>
  <c r="Y3140" i="2"/>
  <c r="Y3139" i="2"/>
  <c r="Y3138" i="2"/>
  <c r="Y3137" i="2"/>
  <c r="Y3136" i="2"/>
  <c r="Y3135" i="2"/>
  <c r="Y3134" i="2"/>
  <c r="Y3133" i="2"/>
  <c r="Y3132" i="2"/>
  <c r="Y3131" i="2"/>
  <c r="Y3130" i="2"/>
  <c r="Y3129" i="2"/>
  <c r="Y3128" i="2"/>
  <c r="Y3127" i="2"/>
  <c r="Y3126" i="2"/>
  <c r="Y3125" i="2"/>
  <c r="Y3124" i="2"/>
  <c r="Y3123" i="2"/>
  <c r="Y3122" i="2"/>
  <c r="Y3121" i="2"/>
  <c r="Y3120" i="2"/>
  <c r="Y3119" i="2"/>
  <c r="Y3118" i="2"/>
  <c r="Y3117" i="2"/>
  <c r="Y3116" i="2"/>
  <c r="Y3115" i="2"/>
  <c r="Y3114" i="2"/>
  <c r="Y3113" i="2"/>
  <c r="Y3112" i="2"/>
  <c r="Y3111" i="2"/>
  <c r="Y3110" i="2"/>
  <c r="Y3109" i="2"/>
  <c r="Y3108" i="2"/>
  <c r="Y3107" i="2"/>
  <c r="Y3106" i="2"/>
  <c r="Y3105" i="2"/>
  <c r="Y3104" i="2"/>
  <c r="Y3103" i="2"/>
  <c r="Y3102" i="2"/>
  <c r="Y3101" i="2"/>
  <c r="Y3100" i="2"/>
  <c r="Y3099" i="2"/>
  <c r="Y3098" i="2"/>
  <c r="Y3097" i="2"/>
  <c r="Y3096" i="2"/>
  <c r="Y3095" i="2"/>
  <c r="Y3094" i="2"/>
  <c r="Y3093" i="2"/>
  <c r="Y3092" i="2"/>
  <c r="Y3091" i="2"/>
  <c r="Y3090" i="2"/>
  <c r="Y3089" i="2"/>
  <c r="Y3088" i="2"/>
  <c r="Y3087" i="2"/>
  <c r="Y3086" i="2"/>
  <c r="Y3085" i="2"/>
  <c r="Y3084" i="2"/>
  <c r="Y3083" i="2"/>
  <c r="Y3082" i="2"/>
  <c r="Y3081" i="2"/>
  <c r="Y3080" i="2"/>
  <c r="Y3079" i="2"/>
  <c r="Y3078" i="2"/>
  <c r="Y3077" i="2"/>
  <c r="Y3076" i="2"/>
  <c r="Y3075" i="2"/>
  <c r="Y3074" i="2"/>
  <c r="Y3073" i="2"/>
  <c r="Y3072" i="2"/>
  <c r="Y3071" i="2"/>
  <c r="Y3070" i="2"/>
  <c r="Y3069" i="2"/>
  <c r="Y3068" i="2"/>
  <c r="Y3067" i="2"/>
  <c r="Y3066" i="2"/>
  <c r="Y3065" i="2"/>
  <c r="Y3064" i="2"/>
  <c r="Y3063" i="2"/>
  <c r="Y3062" i="2"/>
  <c r="Y3061" i="2"/>
  <c r="Y3060" i="2"/>
  <c r="Y3059" i="2"/>
  <c r="Y3058" i="2"/>
  <c r="Y3057" i="2"/>
  <c r="Y3056" i="2"/>
  <c r="Y3055" i="2"/>
  <c r="Y3054" i="2"/>
  <c r="Y3053" i="2"/>
  <c r="Y3052" i="2"/>
  <c r="Y3051" i="2"/>
  <c r="Y3050" i="2"/>
  <c r="Y3049" i="2"/>
  <c r="Y3048" i="2"/>
  <c r="Y3047" i="2"/>
  <c r="Y3046" i="2"/>
  <c r="Y3045" i="2"/>
  <c r="Y3044" i="2"/>
  <c r="Y3043" i="2"/>
  <c r="Y3042" i="2"/>
  <c r="Y3041" i="2"/>
  <c r="Y3040" i="2"/>
  <c r="Y3039" i="2"/>
  <c r="Y3038" i="2"/>
  <c r="Y3037" i="2"/>
  <c r="Y3036" i="2"/>
  <c r="Y3035" i="2"/>
  <c r="Y3034" i="2"/>
  <c r="Y3033" i="2"/>
  <c r="Y3032" i="2"/>
  <c r="Y3031" i="2"/>
  <c r="Y3030" i="2"/>
  <c r="Y3029" i="2"/>
  <c r="Y3028" i="2"/>
  <c r="Y3027" i="2"/>
  <c r="Y3026" i="2"/>
  <c r="Y3025" i="2"/>
  <c r="Y3024" i="2"/>
  <c r="Y3023" i="2"/>
  <c r="Y3022" i="2"/>
  <c r="Y3021" i="2"/>
  <c r="Y3020" i="2"/>
  <c r="Y3019" i="2"/>
  <c r="Y3018" i="2"/>
  <c r="Y3017" i="2"/>
  <c r="Y3016" i="2"/>
  <c r="Y3015" i="2"/>
  <c r="Y3014" i="2"/>
  <c r="Y3013" i="2"/>
  <c r="Y3012" i="2"/>
  <c r="Y3011" i="2"/>
  <c r="Y3010" i="2"/>
  <c r="Y3009" i="2"/>
  <c r="Y3008" i="2"/>
  <c r="Y3007" i="2"/>
  <c r="Y3006" i="2"/>
  <c r="Y3005" i="2"/>
  <c r="Y3004" i="2"/>
  <c r="Y3003" i="2"/>
  <c r="Y3002" i="2"/>
  <c r="Y3001" i="2"/>
  <c r="Y3000" i="2"/>
  <c r="Y2999" i="2"/>
  <c r="Y2998" i="2"/>
  <c r="Y2997" i="2"/>
  <c r="Y2996" i="2"/>
  <c r="Y2995" i="2"/>
  <c r="Y2994" i="2"/>
  <c r="Y2993" i="2"/>
  <c r="Y2992" i="2"/>
  <c r="Y2991" i="2"/>
  <c r="Y2990" i="2"/>
  <c r="Y2989" i="2"/>
  <c r="Y2988" i="2"/>
  <c r="Y2987" i="2"/>
  <c r="Y2986" i="2"/>
  <c r="Y2985" i="2"/>
  <c r="Y2984" i="2"/>
  <c r="Y2983" i="2"/>
  <c r="Y2982" i="2"/>
  <c r="Y2981" i="2"/>
  <c r="Y2980" i="2"/>
  <c r="Y2979" i="2"/>
  <c r="Y2978" i="2"/>
  <c r="Y2977" i="2"/>
  <c r="Y2976" i="2"/>
  <c r="Y2975" i="2"/>
  <c r="Y2974" i="2"/>
  <c r="Y2973" i="2"/>
  <c r="Y2972" i="2"/>
  <c r="Y2971" i="2"/>
  <c r="Y2970" i="2"/>
  <c r="Y2969" i="2"/>
  <c r="Y2968" i="2"/>
  <c r="Y2967" i="2"/>
  <c r="Y2966" i="2"/>
  <c r="Y2965" i="2"/>
  <c r="Y2964" i="2"/>
  <c r="Y2963" i="2"/>
  <c r="Y2962" i="2"/>
  <c r="Y2961" i="2"/>
  <c r="Y2960" i="2"/>
  <c r="Y2959" i="2"/>
  <c r="Y2958" i="2"/>
  <c r="Y2957" i="2"/>
  <c r="Y2956" i="2"/>
  <c r="Y2955" i="2"/>
  <c r="Y2954" i="2"/>
  <c r="Y2953" i="2"/>
  <c r="Y2952" i="2"/>
  <c r="Y2951" i="2"/>
  <c r="Y2950" i="2"/>
  <c r="Y2949" i="2"/>
  <c r="Y2948" i="2"/>
  <c r="Y2947" i="2"/>
  <c r="Y2946" i="2"/>
  <c r="Y2945" i="2"/>
  <c r="Y2944" i="2"/>
  <c r="Y2943" i="2"/>
  <c r="Y2942" i="2"/>
  <c r="Y2941" i="2"/>
  <c r="Y2940" i="2"/>
  <c r="Y2939" i="2"/>
  <c r="Y2938" i="2"/>
  <c r="Y2937" i="2"/>
  <c r="Y2936" i="2"/>
  <c r="Y2935" i="2"/>
  <c r="Y2934" i="2"/>
  <c r="Y2933" i="2"/>
  <c r="Y2932" i="2"/>
  <c r="Y2931" i="2"/>
  <c r="Y2930" i="2"/>
  <c r="Y2929" i="2"/>
  <c r="Y2928" i="2"/>
  <c r="Y2927" i="2"/>
  <c r="Y2926" i="2"/>
  <c r="Y2925" i="2"/>
  <c r="Y2924" i="2"/>
  <c r="Y2923" i="2"/>
  <c r="Y2922" i="2"/>
  <c r="Y2921" i="2"/>
  <c r="Y2920" i="2"/>
  <c r="Y2919" i="2"/>
  <c r="Y2918" i="2"/>
  <c r="Y2917" i="2"/>
  <c r="Y2916" i="2"/>
  <c r="Y2915" i="2"/>
  <c r="Y2914" i="2"/>
  <c r="Y2913" i="2"/>
  <c r="Y2912" i="2"/>
  <c r="Y2911" i="2"/>
  <c r="Y2910" i="2"/>
  <c r="Y2909" i="2"/>
  <c r="Y2908" i="2"/>
  <c r="Y2907" i="2"/>
  <c r="Y2906" i="2"/>
  <c r="Y2905" i="2"/>
  <c r="Y2904" i="2"/>
  <c r="Y2903" i="2"/>
  <c r="Y2902" i="2"/>
  <c r="Y2901" i="2"/>
  <c r="Y2900" i="2"/>
  <c r="Y2899" i="2"/>
  <c r="Y2898" i="2"/>
  <c r="Y2897" i="2"/>
  <c r="Y2896" i="2"/>
  <c r="Y2895" i="2"/>
  <c r="Y2894" i="2"/>
  <c r="Y2893" i="2"/>
  <c r="Y2892" i="2"/>
  <c r="Y2891" i="2"/>
  <c r="Y2890" i="2"/>
  <c r="Y2889" i="2"/>
  <c r="Y2888" i="2"/>
  <c r="Y2887" i="2"/>
  <c r="Y2886" i="2"/>
  <c r="Y2885" i="2"/>
  <c r="Y2884" i="2"/>
  <c r="Y2883" i="2"/>
  <c r="Y2882" i="2"/>
  <c r="Y2881" i="2"/>
  <c r="Y2880" i="2"/>
  <c r="Y2879" i="2"/>
  <c r="Y2878" i="2"/>
  <c r="Y2877" i="2"/>
  <c r="Y2876" i="2"/>
  <c r="Y2875" i="2"/>
  <c r="Y2874" i="2"/>
  <c r="Y2873" i="2"/>
  <c r="Y2872" i="2"/>
  <c r="Y2871" i="2"/>
  <c r="Y2870" i="2"/>
  <c r="Y2869" i="2"/>
  <c r="Y2868" i="2"/>
  <c r="Y2867" i="2"/>
  <c r="Y2866" i="2"/>
  <c r="Y2865" i="2"/>
  <c r="Y2864" i="2"/>
  <c r="Y2863" i="2"/>
  <c r="Y2862" i="2"/>
  <c r="Y2861" i="2"/>
  <c r="Y2860" i="2"/>
  <c r="Y2859" i="2"/>
  <c r="Y2858" i="2"/>
  <c r="Y2857" i="2"/>
  <c r="Y2856" i="2"/>
  <c r="Y2855" i="2"/>
  <c r="Y2854" i="2"/>
  <c r="Y2853" i="2"/>
  <c r="Y2852" i="2"/>
  <c r="Y2851" i="2"/>
  <c r="Y2850" i="2"/>
  <c r="Y2849" i="2"/>
  <c r="Y2848" i="2"/>
  <c r="Y2847" i="2"/>
  <c r="Y2846" i="2"/>
  <c r="Y2845" i="2"/>
  <c r="Y2844" i="2"/>
  <c r="Y2843" i="2"/>
  <c r="Y2842" i="2"/>
  <c r="Y2841" i="2"/>
  <c r="Y2840" i="2"/>
  <c r="Y2839" i="2"/>
  <c r="Y2838" i="2"/>
  <c r="Y2837" i="2"/>
  <c r="Y2836" i="2"/>
  <c r="Y2835" i="2"/>
  <c r="Y2834" i="2"/>
  <c r="Y2833" i="2"/>
  <c r="Y2832" i="2"/>
  <c r="Y2831" i="2"/>
  <c r="Y2830" i="2"/>
  <c r="Y2829" i="2"/>
  <c r="Y2828" i="2"/>
  <c r="Y2827" i="2"/>
  <c r="Y2826" i="2"/>
  <c r="Y2825" i="2"/>
  <c r="Y2824" i="2"/>
  <c r="Y2823" i="2"/>
  <c r="Y2822" i="2"/>
  <c r="Y2821" i="2"/>
  <c r="Y2820" i="2"/>
  <c r="Y2819" i="2"/>
  <c r="Y2818" i="2"/>
  <c r="Y2817" i="2"/>
  <c r="Y2816" i="2"/>
  <c r="Y2815" i="2"/>
  <c r="Y2814" i="2"/>
  <c r="Y2813" i="2"/>
  <c r="Y2812" i="2"/>
  <c r="Y2811" i="2"/>
  <c r="Y2810" i="2"/>
  <c r="Y2809" i="2"/>
  <c r="Y2808" i="2"/>
  <c r="Y2807" i="2"/>
  <c r="Y2806" i="2"/>
  <c r="Y2805" i="2"/>
  <c r="Y2804" i="2"/>
  <c r="Y2803" i="2"/>
  <c r="Y2802" i="2"/>
  <c r="Y2801" i="2"/>
  <c r="Y2800" i="2"/>
  <c r="Y2799" i="2"/>
  <c r="Y2798" i="2"/>
  <c r="Y2797" i="2"/>
  <c r="Y2796" i="2"/>
  <c r="Y2795" i="2"/>
  <c r="Y2794" i="2"/>
  <c r="Y2793" i="2"/>
  <c r="Y2792" i="2"/>
  <c r="Y2791" i="2"/>
  <c r="Y2790" i="2"/>
  <c r="Y2789" i="2"/>
  <c r="Y2788" i="2"/>
  <c r="Y2787" i="2"/>
  <c r="Y2786" i="2"/>
  <c r="Y2785" i="2"/>
  <c r="Y2784" i="2"/>
  <c r="Y2783" i="2"/>
  <c r="Y2782" i="2"/>
  <c r="Y2781" i="2"/>
  <c r="Y2780" i="2"/>
  <c r="Y2779" i="2"/>
  <c r="Y2778" i="2"/>
  <c r="Y2777" i="2"/>
  <c r="Y2776" i="2"/>
  <c r="Y2775" i="2"/>
  <c r="Y2774" i="2"/>
  <c r="Y2773" i="2"/>
  <c r="Y2772" i="2"/>
  <c r="Y2771" i="2"/>
  <c r="Y2770" i="2"/>
  <c r="Y2769" i="2"/>
  <c r="Y2768" i="2"/>
  <c r="Y2767" i="2"/>
  <c r="Y2766" i="2"/>
  <c r="Y2765" i="2"/>
  <c r="Y2764" i="2"/>
  <c r="Y2763" i="2"/>
  <c r="Y2762" i="2"/>
  <c r="Y2761" i="2"/>
  <c r="Y2760" i="2"/>
  <c r="Y2759" i="2"/>
  <c r="Y2758" i="2"/>
  <c r="Y2757" i="2"/>
  <c r="Y2756" i="2"/>
  <c r="Y2755" i="2"/>
  <c r="Y2754" i="2"/>
  <c r="Y2753" i="2"/>
  <c r="Y2752" i="2"/>
  <c r="Y2751" i="2"/>
  <c r="Y2750" i="2"/>
  <c r="Y2749" i="2"/>
  <c r="Y2748" i="2"/>
  <c r="Y2747" i="2"/>
  <c r="Y2746" i="2"/>
  <c r="Y2745" i="2"/>
  <c r="Y2744" i="2"/>
  <c r="Y2743" i="2"/>
  <c r="Y2742" i="2"/>
  <c r="Y2741" i="2"/>
  <c r="Y2740" i="2"/>
  <c r="Y2739" i="2"/>
  <c r="Y2738" i="2"/>
  <c r="Y2737" i="2"/>
  <c r="Y2736" i="2"/>
  <c r="Y2735" i="2"/>
  <c r="Y2734" i="2"/>
  <c r="Y2733" i="2"/>
  <c r="Y2732" i="2"/>
  <c r="Y2731" i="2"/>
  <c r="Y2730" i="2"/>
  <c r="Y2729" i="2"/>
  <c r="Y2728" i="2"/>
  <c r="Y2727" i="2"/>
  <c r="Y2726" i="2"/>
  <c r="Y2725" i="2"/>
  <c r="Y2724" i="2"/>
  <c r="Y2723" i="2"/>
  <c r="Y2722" i="2"/>
  <c r="Y2721" i="2"/>
  <c r="Y2720" i="2"/>
  <c r="Y2719" i="2"/>
  <c r="Y2718" i="2"/>
  <c r="Y2717" i="2"/>
  <c r="Y2716" i="2"/>
  <c r="Y2715" i="2"/>
  <c r="Y2714" i="2"/>
  <c r="Y2713" i="2"/>
  <c r="Y2712" i="2"/>
  <c r="Y2711" i="2"/>
  <c r="Y2710" i="2"/>
  <c r="Y2709" i="2"/>
  <c r="Y2708" i="2"/>
  <c r="Y2707" i="2"/>
  <c r="Y2706" i="2"/>
  <c r="Y2705" i="2"/>
  <c r="Y2704" i="2"/>
  <c r="Y2703" i="2"/>
  <c r="Y2702" i="2"/>
  <c r="Y2701" i="2"/>
  <c r="Y2700" i="2"/>
  <c r="Y2699" i="2"/>
  <c r="Y2698" i="2"/>
  <c r="Y2697" i="2"/>
  <c r="Y2696" i="2"/>
  <c r="Y2695" i="2"/>
  <c r="Y2694" i="2"/>
  <c r="Y2693" i="2"/>
  <c r="Y2692" i="2"/>
  <c r="Y2691" i="2"/>
  <c r="Y2690" i="2"/>
  <c r="Y2689" i="2"/>
  <c r="Y2688" i="2"/>
  <c r="Y2687" i="2"/>
  <c r="Y2686" i="2"/>
  <c r="Y2685" i="2"/>
  <c r="Y2684" i="2"/>
  <c r="Y2683" i="2"/>
  <c r="Y2682" i="2"/>
  <c r="Y2681" i="2"/>
  <c r="Y2680" i="2"/>
  <c r="Y2679" i="2"/>
  <c r="Y2678" i="2"/>
  <c r="Y2677" i="2"/>
  <c r="Y2676" i="2"/>
  <c r="Y2675" i="2"/>
  <c r="Y2674" i="2"/>
  <c r="Y2673" i="2"/>
  <c r="Y2672" i="2"/>
  <c r="Y2671" i="2"/>
  <c r="Y2670" i="2"/>
  <c r="Y2669" i="2"/>
  <c r="Y2668" i="2"/>
  <c r="Y2667" i="2"/>
  <c r="Y2666" i="2"/>
  <c r="Y2665" i="2"/>
  <c r="Y2664" i="2"/>
  <c r="Y2663" i="2"/>
  <c r="Y2662" i="2"/>
  <c r="Y2661" i="2"/>
  <c r="Y2660" i="2"/>
  <c r="Y2659" i="2"/>
  <c r="Y2658" i="2"/>
  <c r="Y2657" i="2"/>
  <c r="Y2656" i="2"/>
  <c r="Y2655" i="2"/>
  <c r="Y2654" i="2"/>
  <c r="Y2653" i="2"/>
  <c r="Y2652" i="2"/>
  <c r="Y2651" i="2"/>
  <c r="Y2650" i="2"/>
  <c r="Y2649" i="2"/>
  <c r="Y2648" i="2"/>
  <c r="Y2647" i="2"/>
  <c r="Y2646" i="2"/>
  <c r="Y2645" i="2"/>
  <c r="Y2644" i="2"/>
  <c r="Y2643" i="2"/>
  <c r="Y2642" i="2"/>
  <c r="Y2641" i="2"/>
  <c r="Y2640" i="2"/>
  <c r="Y2639" i="2"/>
  <c r="Y2638" i="2"/>
  <c r="Y2637" i="2"/>
  <c r="Y2636" i="2"/>
  <c r="Y2635" i="2"/>
  <c r="Y2634" i="2"/>
  <c r="Y2633" i="2"/>
  <c r="Y2632" i="2"/>
  <c r="Y2631" i="2"/>
  <c r="Y2630" i="2"/>
  <c r="Y2629" i="2"/>
  <c r="Y2628" i="2"/>
  <c r="Y2627" i="2"/>
  <c r="Y2626" i="2"/>
  <c r="Y2625" i="2"/>
  <c r="Y2624" i="2"/>
  <c r="Y2623" i="2"/>
  <c r="Y2622" i="2"/>
  <c r="Y2621" i="2"/>
  <c r="Y2620" i="2"/>
  <c r="Y2619" i="2"/>
  <c r="Y2618" i="2"/>
  <c r="Y2617" i="2"/>
  <c r="Y2616" i="2"/>
  <c r="Y2615" i="2"/>
  <c r="Y2614" i="2"/>
  <c r="Y2613" i="2"/>
  <c r="Y2612" i="2"/>
  <c r="Y2611" i="2"/>
  <c r="Y2610" i="2"/>
  <c r="Y2609" i="2"/>
  <c r="Y2608" i="2"/>
  <c r="Y2607" i="2"/>
  <c r="Y2606" i="2"/>
  <c r="Y2605" i="2"/>
  <c r="Y2604" i="2"/>
  <c r="Y2603" i="2"/>
  <c r="Y2602" i="2"/>
  <c r="Y2601" i="2"/>
  <c r="Y2600" i="2"/>
  <c r="Y2599" i="2"/>
  <c r="Y2598" i="2"/>
  <c r="Y2597" i="2"/>
  <c r="Y2596" i="2"/>
  <c r="Y2595" i="2"/>
  <c r="Y2594" i="2"/>
  <c r="Y2593" i="2"/>
  <c r="Y2592" i="2"/>
  <c r="Y2591" i="2"/>
  <c r="Y2590" i="2"/>
  <c r="Y2589" i="2"/>
  <c r="Y2588" i="2"/>
  <c r="Y2587" i="2"/>
  <c r="Y2586" i="2"/>
  <c r="Y2585" i="2"/>
  <c r="Y2584" i="2"/>
  <c r="Y2583" i="2"/>
  <c r="Y2582" i="2"/>
  <c r="Y2581" i="2"/>
  <c r="Y2580" i="2"/>
  <c r="Y2579" i="2"/>
  <c r="Y2578" i="2"/>
  <c r="Y2577" i="2"/>
  <c r="Y2576" i="2"/>
  <c r="Y2575" i="2"/>
  <c r="Y2574" i="2"/>
  <c r="Y2573" i="2"/>
  <c r="Y2572" i="2"/>
  <c r="Y2571" i="2"/>
  <c r="Y2570" i="2"/>
  <c r="Y2569" i="2"/>
  <c r="Y2568" i="2"/>
  <c r="Y2567" i="2"/>
  <c r="Y2566" i="2"/>
  <c r="Y2565" i="2"/>
  <c r="Y2564" i="2"/>
  <c r="Y2563" i="2"/>
  <c r="Y2562" i="2"/>
  <c r="Y2561" i="2"/>
  <c r="Y2560" i="2"/>
  <c r="Y2559" i="2"/>
  <c r="Y2558" i="2"/>
  <c r="Y2557" i="2"/>
  <c r="Y2556" i="2"/>
  <c r="Y2555" i="2"/>
  <c r="Y2554" i="2"/>
  <c r="Y2553" i="2"/>
  <c r="Y2552" i="2"/>
  <c r="Y2551" i="2"/>
  <c r="Y2550" i="2"/>
  <c r="Y2549" i="2"/>
  <c r="Y2548" i="2"/>
  <c r="Y2547" i="2"/>
  <c r="Y2546" i="2"/>
  <c r="Y2545" i="2"/>
  <c r="Y2544" i="2"/>
  <c r="Y2543" i="2"/>
  <c r="Y2542" i="2"/>
  <c r="Y2541" i="2"/>
  <c r="Y2540" i="2"/>
  <c r="Y2539" i="2"/>
  <c r="Y2538" i="2"/>
  <c r="Y2537" i="2"/>
  <c r="Y2536" i="2"/>
  <c r="Y2535" i="2"/>
  <c r="Y2534" i="2"/>
  <c r="Y2533" i="2"/>
  <c r="Y2532" i="2"/>
  <c r="Y2531" i="2"/>
  <c r="Y2530" i="2"/>
  <c r="Y2529" i="2"/>
  <c r="Y2528" i="2"/>
  <c r="Y2527" i="2"/>
  <c r="Y2526" i="2"/>
  <c r="Y2525" i="2"/>
  <c r="Y2524" i="2"/>
  <c r="Y2523" i="2"/>
  <c r="Y2522" i="2"/>
  <c r="Y2521" i="2"/>
  <c r="Y2520" i="2"/>
  <c r="Y2519" i="2"/>
  <c r="Y2518" i="2"/>
  <c r="Y2517" i="2"/>
  <c r="Y2516" i="2"/>
  <c r="Y2515" i="2"/>
  <c r="Y2514" i="2"/>
  <c r="Y2513" i="2"/>
  <c r="Y2512" i="2"/>
  <c r="Y2511" i="2"/>
  <c r="Y2510" i="2"/>
  <c r="Y2509" i="2"/>
  <c r="Y2508" i="2"/>
  <c r="Y2507" i="2"/>
  <c r="Y2506" i="2"/>
  <c r="Y2505" i="2"/>
  <c r="Y2504" i="2"/>
  <c r="Y2503" i="2"/>
  <c r="Y2502" i="2"/>
  <c r="Y2501" i="2"/>
  <c r="Y2500" i="2"/>
  <c r="Y2499" i="2"/>
  <c r="Y2498" i="2"/>
  <c r="Y2497" i="2"/>
  <c r="Y2496" i="2"/>
  <c r="Y2495" i="2"/>
  <c r="Y2494" i="2"/>
  <c r="Y2493" i="2"/>
  <c r="Y2492" i="2"/>
  <c r="Y2491" i="2"/>
  <c r="Y2490" i="2"/>
  <c r="Y2489" i="2"/>
  <c r="Y2488" i="2"/>
  <c r="Y2487" i="2"/>
  <c r="Y2486" i="2"/>
  <c r="Y2485" i="2"/>
  <c r="Y2484" i="2"/>
  <c r="Y2483" i="2"/>
  <c r="Y2482" i="2"/>
  <c r="Y2481" i="2"/>
  <c r="Y2480" i="2"/>
  <c r="Y2479" i="2"/>
  <c r="Y2478" i="2"/>
  <c r="Y2477" i="2"/>
  <c r="Y2476" i="2"/>
  <c r="Y2475" i="2"/>
  <c r="Y2474" i="2"/>
  <c r="Y2473" i="2"/>
  <c r="Y2472" i="2"/>
  <c r="Y2471" i="2"/>
  <c r="Y2470" i="2"/>
  <c r="Y2469" i="2"/>
  <c r="Y2468" i="2"/>
  <c r="Y2467" i="2"/>
  <c r="Y2466" i="2"/>
  <c r="Y2465" i="2"/>
  <c r="Y2464" i="2"/>
  <c r="Y2463" i="2"/>
  <c r="Y2462" i="2"/>
  <c r="Y2461" i="2"/>
  <c r="Y2460" i="2"/>
  <c r="Y2459" i="2"/>
  <c r="Y2458" i="2"/>
  <c r="Y2457" i="2"/>
  <c r="Y2456" i="2"/>
  <c r="Y2455" i="2"/>
  <c r="Y2454" i="2"/>
  <c r="Y2453" i="2"/>
  <c r="Y2452" i="2"/>
  <c r="Y2451" i="2"/>
  <c r="Y2450" i="2"/>
  <c r="Y2449" i="2"/>
  <c r="Y2448" i="2"/>
  <c r="Y2447" i="2"/>
  <c r="Y2446" i="2"/>
  <c r="Y2445" i="2"/>
  <c r="Y2444" i="2"/>
  <c r="Y2443" i="2"/>
  <c r="Y2442" i="2"/>
  <c r="Y2441" i="2"/>
  <c r="Y2440" i="2"/>
  <c r="Y2439" i="2"/>
  <c r="Y2438" i="2"/>
  <c r="Y2437" i="2"/>
  <c r="Y2436" i="2"/>
  <c r="Y2435" i="2"/>
  <c r="Y2434" i="2"/>
  <c r="Y2433" i="2"/>
  <c r="Y2432" i="2"/>
  <c r="Y2431" i="2"/>
  <c r="Y2430" i="2"/>
  <c r="Y2429" i="2"/>
  <c r="Y2428" i="2"/>
  <c r="Y2427" i="2"/>
  <c r="Y2426" i="2"/>
  <c r="Y2425" i="2"/>
  <c r="Y2424" i="2"/>
  <c r="Y2423" i="2"/>
  <c r="Y2422" i="2"/>
  <c r="Y2421" i="2"/>
  <c r="Y2420" i="2"/>
  <c r="Y2419" i="2"/>
  <c r="Y2418" i="2"/>
  <c r="Y2417" i="2"/>
  <c r="Y2416" i="2"/>
  <c r="Y2415" i="2"/>
  <c r="Y2414" i="2"/>
  <c r="Y2413" i="2"/>
  <c r="Y2412" i="2"/>
  <c r="Y2411" i="2"/>
  <c r="Y2410" i="2"/>
  <c r="Y2409" i="2"/>
  <c r="Y2408" i="2"/>
  <c r="Y2407" i="2"/>
  <c r="Y2406" i="2"/>
  <c r="Y2405" i="2"/>
  <c r="Y2404" i="2"/>
  <c r="Y2403" i="2"/>
  <c r="Y2402" i="2"/>
  <c r="Y2401" i="2"/>
  <c r="Y2400" i="2"/>
  <c r="Y2399" i="2"/>
  <c r="Y2398" i="2"/>
  <c r="Y2397" i="2"/>
  <c r="Y2396" i="2"/>
  <c r="Y2395" i="2"/>
  <c r="Y2394" i="2"/>
  <c r="Y2393" i="2"/>
  <c r="Y2392" i="2"/>
  <c r="Y2391" i="2"/>
  <c r="Y2390" i="2"/>
  <c r="Y2389" i="2"/>
  <c r="Y2388" i="2"/>
  <c r="Y2387" i="2"/>
  <c r="Y2386" i="2"/>
  <c r="Y2385" i="2"/>
  <c r="Y2384" i="2"/>
  <c r="Y2383" i="2"/>
  <c r="Y2382" i="2"/>
  <c r="Y2381" i="2"/>
  <c r="Y2380" i="2"/>
  <c r="Y2379" i="2"/>
  <c r="Y2378" i="2"/>
  <c r="Y2377" i="2"/>
  <c r="Y2376" i="2"/>
  <c r="Y2375" i="2"/>
  <c r="Y2374" i="2"/>
  <c r="Y2373" i="2"/>
  <c r="Y2372" i="2"/>
  <c r="Y2371" i="2"/>
  <c r="Y2370" i="2"/>
  <c r="Y2369" i="2"/>
  <c r="Y2368" i="2"/>
  <c r="Y2367" i="2"/>
  <c r="Y2366" i="2"/>
  <c r="Y2365" i="2"/>
  <c r="Y2364" i="2"/>
  <c r="Y2363" i="2"/>
  <c r="Y2362" i="2"/>
  <c r="Y2361" i="2"/>
  <c r="Y2360" i="2"/>
  <c r="Y2359" i="2"/>
  <c r="Y2358" i="2"/>
  <c r="Y2357" i="2"/>
  <c r="Y2356" i="2"/>
  <c r="Y2355" i="2"/>
  <c r="Y2354" i="2"/>
  <c r="Y2353" i="2"/>
  <c r="Y2352" i="2"/>
  <c r="Y2351" i="2"/>
  <c r="Y2350" i="2"/>
  <c r="Y2349" i="2"/>
  <c r="Y2348" i="2"/>
  <c r="Y2347" i="2"/>
  <c r="Y2346" i="2"/>
  <c r="Y2345" i="2"/>
  <c r="Y2344" i="2"/>
  <c r="Y2343" i="2"/>
  <c r="Y2342" i="2"/>
  <c r="Y2341" i="2"/>
  <c r="Y2340" i="2"/>
  <c r="Y2339" i="2"/>
  <c r="Y2338" i="2"/>
  <c r="Y2337" i="2"/>
  <c r="Y2336" i="2"/>
  <c r="Y2335" i="2"/>
  <c r="Y2334" i="2"/>
  <c r="Y2333" i="2"/>
  <c r="Y2332" i="2"/>
  <c r="Y2331" i="2"/>
  <c r="Y2330" i="2"/>
  <c r="Y2329" i="2"/>
  <c r="Y2328" i="2"/>
  <c r="Y2327" i="2"/>
  <c r="Y2326" i="2"/>
  <c r="Y2325" i="2"/>
  <c r="Y2324" i="2"/>
  <c r="Y2323" i="2"/>
  <c r="Y2322" i="2"/>
  <c r="Y2321" i="2"/>
  <c r="Y2320" i="2"/>
  <c r="Y2319" i="2"/>
  <c r="Y2318" i="2"/>
  <c r="Y2317" i="2"/>
  <c r="Y2316" i="2"/>
  <c r="Y2315" i="2"/>
  <c r="Y2314" i="2"/>
  <c r="Y2313" i="2"/>
  <c r="Y2312" i="2"/>
  <c r="Y2311" i="2"/>
  <c r="Y2310" i="2"/>
  <c r="Y2309" i="2"/>
  <c r="Y2308" i="2"/>
  <c r="Y2307" i="2"/>
  <c r="Y2306" i="2"/>
  <c r="Y2305" i="2"/>
  <c r="Y2304" i="2"/>
  <c r="Y2303" i="2"/>
  <c r="Y2302" i="2"/>
  <c r="Y2301" i="2"/>
  <c r="Y2300" i="2"/>
  <c r="Y2299" i="2"/>
  <c r="Y2298" i="2"/>
  <c r="Y2297" i="2"/>
  <c r="Y2296" i="2"/>
  <c r="Y2295" i="2"/>
  <c r="Y2294" i="2"/>
  <c r="Y2293" i="2"/>
  <c r="Y2292" i="2"/>
  <c r="Y2291" i="2"/>
  <c r="Y2290" i="2"/>
  <c r="Y2289" i="2"/>
  <c r="Y2288" i="2"/>
  <c r="Y2287" i="2"/>
  <c r="Y2286" i="2"/>
  <c r="Y2285" i="2"/>
  <c r="Y2284" i="2"/>
  <c r="Y2283" i="2"/>
  <c r="Y2282" i="2"/>
  <c r="Y2281" i="2"/>
  <c r="Y2280" i="2"/>
  <c r="Y2279" i="2"/>
  <c r="Y2278" i="2"/>
  <c r="Y2277" i="2"/>
  <c r="Y2276" i="2"/>
  <c r="Y2275" i="2"/>
  <c r="Y2274" i="2"/>
  <c r="Y2273" i="2"/>
  <c r="Y2272" i="2"/>
  <c r="Y2271" i="2"/>
  <c r="Y2270" i="2"/>
  <c r="Y2269" i="2"/>
  <c r="Y2268" i="2"/>
  <c r="Y2267" i="2"/>
  <c r="Y2266" i="2"/>
  <c r="Y2265" i="2"/>
  <c r="Y2264" i="2"/>
  <c r="Y2263" i="2"/>
  <c r="Y2262" i="2"/>
  <c r="Y2261" i="2"/>
  <c r="Y2260" i="2"/>
  <c r="Y2259" i="2"/>
  <c r="Y2258" i="2"/>
  <c r="Y2257" i="2"/>
  <c r="Y2256" i="2"/>
  <c r="Y2255" i="2"/>
  <c r="Y2254" i="2"/>
  <c r="Y2253" i="2"/>
  <c r="Y2252" i="2"/>
  <c r="Y2251" i="2"/>
  <c r="Y2250" i="2"/>
  <c r="Y2249" i="2"/>
  <c r="Y2248" i="2"/>
  <c r="Y2247" i="2"/>
  <c r="Y2246" i="2"/>
  <c r="Y2245" i="2"/>
  <c r="Y2244" i="2"/>
  <c r="Y2243" i="2"/>
  <c r="Y2242" i="2"/>
  <c r="Y2241" i="2"/>
  <c r="Y2240" i="2"/>
  <c r="Y2239" i="2"/>
  <c r="Y2238" i="2"/>
  <c r="Y2237" i="2"/>
  <c r="Y2236" i="2"/>
  <c r="Y2235" i="2"/>
  <c r="Y2234" i="2"/>
  <c r="Y2233" i="2"/>
  <c r="Y2232" i="2"/>
  <c r="Y2231" i="2"/>
  <c r="Y2230" i="2"/>
  <c r="Y2229" i="2"/>
  <c r="Y2228" i="2"/>
  <c r="Y2227" i="2"/>
  <c r="Y2226" i="2"/>
  <c r="Y2225" i="2"/>
  <c r="Y2224" i="2"/>
  <c r="Y2223" i="2"/>
  <c r="Y2222" i="2"/>
  <c r="Y2221" i="2"/>
  <c r="Y2220" i="2"/>
  <c r="Y2219" i="2"/>
  <c r="Y2218" i="2"/>
  <c r="Y2217" i="2"/>
  <c r="Y2216" i="2"/>
  <c r="Y2215" i="2"/>
  <c r="Y2214" i="2"/>
  <c r="Y2213" i="2"/>
  <c r="Y2212" i="2"/>
  <c r="Y2211" i="2"/>
  <c r="Y2210" i="2"/>
  <c r="Y2209" i="2"/>
  <c r="Y2208" i="2"/>
  <c r="Y2207" i="2"/>
  <c r="Y2206" i="2"/>
  <c r="Y2205" i="2"/>
  <c r="Y2204" i="2"/>
  <c r="Y2203" i="2"/>
  <c r="Y2202" i="2"/>
  <c r="Y2201" i="2"/>
  <c r="Y2200" i="2"/>
  <c r="Y2199" i="2"/>
  <c r="Y2198" i="2"/>
  <c r="Y2197" i="2"/>
  <c r="Y2196" i="2"/>
  <c r="Y2195" i="2"/>
  <c r="Y2194" i="2"/>
  <c r="Y2193" i="2"/>
  <c r="Y2192" i="2"/>
  <c r="Y2191" i="2"/>
  <c r="Y2190" i="2"/>
  <c r="Y2189" i="2"/>
  <c r="Y2188" i="2"/>
  <c r="Y2187" i="2"/>
  <c r="Y2186" i="2"/>
  <c r="Y2185" i="2"/>
  <c r="Y2184" i="2"/>
  <c r="Y2183" i="2"/>
  <c r="Y2182" i="2"/>
  <c r="Y2181" i="2"/>
  <c r="Y2180" i="2"/>
  <c r="Y2179" i="2"/>
  <c r="Y2178" i="2"/>
  <c r="Y2177" i="2"/>
  <c r="Y2176" i="2"/>
  <c r="Y2175" i="2"/>
  <c r="Y2174" i="2"/>
  <c r="Y2173" i="2"/>
  <c r="Y2172" i="2"/>
  <c r="Y2171" i="2"/>
  <c r="Y2170" i="2"/>
  <c r="Y2169" i="2"/>
  <c r="Y2168" i="2"/>
  <c r="Y2167" i="2"/>
  <c r="Y2166" i="2"/>
  <c r="Y2165" i="2"/>
  <c r="Y2164" i="2"/>
  <c r="Y2163" i="2"/>
  <c r="Y2162" i="2"/>
  <c r="Y2161" i="2"/>
  <c r="Y2160" i="2"/>
  <c r="Y2159" i="2"/>
  <c r="Y2158" i="2"/>
  <c r="Y2157" i="2"/>
  <c r="Y2156" i="2"/>
  <c r="Y2155" i="2"/>
  <c r="Y2154" i="2"/>
  <c r="Y2153" i="2"/>
  <c r="Y2152" i="2"/>
  <c r="Y2151" i="2"/>
  <c r="Y2150" i="2"/>
  <c r="Y2149" i="2"/>
  <c r="Y2148" i="2"/>
  <c r="Y2147" i="2"/>
  <c r="Y2146" i="2"/>
  <c r="Y2145" i="2"/>
  <c r="Y2144" i="2"/>
  <c r="Y2143" i="2"/>
  <c r="Y2142" i="2"/>
  <c r="Y2141" i="2"/>
  <c r="Y2140" i="2"/>
  <c r="Y2139" i="2"/>
  <c r="Y2138" i="2"/>
  <c r="Y2137" i="2"/>
  <c r="Y2136" i="2"/>
  <c r="Y2135" i="2"/>
  <c r="Y2134" i="2"/>
  <c r="Y2133" i="2"/>
  <c r="Y2132" i="2"/>
  <c r="Y2131" i="2"/>
  <c r="Y2130" i="2"/>
  <c r="Y2129" i="2"/>
  <c r="Y2128" i="2"/>
  <c r="Y2127" i="2"/>
  <c r="Y2126" i="2"/>
  <c r="Y2125" i="2"/>
  <c r="Y2124" i="2"/>
  <c r="Y2123" i="2"/>
  <c r="Y2122" i="2"/>
  <c r="Y2121" i="2"/>
  <c r="Y2120" i="2"/>
  <c r="Y2119" i="2"/>
  <c r="Y2118" i="2"/>
  <c r="Y2117" i="2"/>
  <c r="Y2116" i="2"/>
  <c r="Y2115" i="2"/>
  <c r="Y2114" i="2"/>
  <c r="Y2113" i="2"/>
  <c r="Y2112" i="2"/>
  <c r="Y2111" i="2"/>
  <c r="Y2110" i="2"/>
  <c r="Y2109" i="2"/>
  <c r="Y2108" i="2"/>
  <c r="Y2107" i="2"/>
  <c r="Y2106" i="2"/>
  <c r="Y2105" i="2"/>
  <c r="Y2104" i="2"/>
  <c r="Y2103" i="2"/>
  <c r="Y2102" i="2"/>
  <c r="Y2101" i="2"/>
  <c r="Y2100" i="2"/>
  <c r="Y2099" i="2"/>
  <c r="Y2098" i="2"/>
  <c r="Y2097" i="2"/>
  <c r="Y2096" i="2"/>
  <c r="Y2095" i="2"/>
  <c r="Y2094" i="2"/>
  <c r="Y2093" i="2"/>
  <c r="Y2092" i="2"/>
  <c r="Y2091" i="2"/>
  <c r="Y2090" i="2"/>
  <c r="Y2089" i="2"/>
  <c r="Y2088" i="2"/>
  <c r="Y2087" i="2"/>
  <c r="Y2086" i="2"/>
  <c r="Y2085" i="2"/>
  <c r="Y2084" i="2"/>
  <c r="Y2083" i="2"/>
  <c r="Y2082" i="2"/>
  <c r="Y2081" i="2"/>
  <c r="Y2080" i="2"/>
  <c r="Y2079" i="2"/>
  <c r="Y2078" i="2"/>
  <c r="Y2077" i="2"/>
  <c r="Y2076" i="2"/>
  <c r="Y2075" i="2"/>
  <c r="Y2074" i="2"/>
  <c r="Y2073" i="2"/>
  <c r="Y2072" i="2"/>
  <c r="Y2071" i="2"/>
  <c r="Y2070" i="2"/>
  <c r="Y2069" i="2"/>
  <c r="Y2068" i="2"/>
  <c r="Y2067" i="2"/>
  <c r="Y2066" i="2"/>
  <c r="Y2065" i="2"/>
  <c r="Y2064" i="2"/>
  <c r="Y2063" i="2"/>
  <c r="Y2062" i="2"/>
  <c r="Y2061" i="2"/>
  <c r="Y2060" i="2"/>
  <c r="Y2059" i="2"/>
  <c r="Y2058" i="2"/>
  <c r="Y2057" i="2"/>
  <c r="Y2056" i="2"/>
  <c r="Y2055" i="2"/>
  <c r="Y2054" i="2"/>
  <c r="Y2053" i="2"/>
  <c r="Y2052" i="2"/>
  <c r="Y2051" i="2"/>
  <c r="Y2050" i="2"/>
  <c r="Y2049" i="2"/>
  <c r="Y2048" i="2"/>
  <c r="Y2047" i="2"/>
  <c r="Y2046" i="2"/>
  <c r="Y2045" i="2"/>
  <c r="Y2044" i="2"/>
  <c r="Y2043" i="2"/>
  <c r="Y2042" i="2"/>
  <c r="Y2041" i="2"/>
  <c r="Y2040" i="2"/>
  <c r="Y2039" i="2"/>
  <c r="Y2038" i="2"/>
  <c r="Y2037" i="2"/>
  <c r="Y2036" i="2"/>
  <c r="Y2035" i="2"/>
  <c r="Y2034" i="2"/>
  <c r="Y2033" i="2"/>
  <c r="Y2032" i="2"/>
  <c r="Y2031" i="2"/>
  <c r="Y2030" i="2"/>
  <c r="Y2029" i="2"/>
  <c r="Y2028" i="2"/>
  <c r="Y2027" i="2"/>
  <c r="Y2026" i="2"/>
  <c r="Y2025" i="2"/>
  <c r="Y2024" i="2"/>
  <c r="Y2023" i="2"/>
  <c r="Y2022" i="2"/>
  <c r="Y2021" i="2"/>
  <c r="Y2020" i="2"/>
  <c r="Y2019" i="2"/>
  <c r="Y2018" i="2"/>
  <c r="Y2017" i="2"/>
  <c r="Y2016" i="2"/>
  <c r="Y2015" i="2"/>
  <c r="Y2014" i="2"/>
  <c r="Y2013" i="2"/>
  <c r="Y2012" i="2"/>
  <c r="Y2011" i="2"/>
  <c r="Y2010" i="2"/>
  <c r="Y2009" i="2"/>
  <c r="Y2008" i="2"/>
  <c r="Y2007" i="2"/>
  <c r="Y2006" i="2"/>
  <c r="Y2005" i="2"/>
  <c r="Y2004" i="2"/>
  <c r="Y2003" i="2"/>
  <c r="Y2002" i="2"/>
  <c r="Y2001" i="2"/>
  <c r="Y2000" i="2"/>
  <c r="Y1999" i="2"/>
  <c r="Y1998" i="2"/>
  <c r="Y1997" i="2"/>
  <c r="Y1996" i="2"/>
  <c r="Y1995" i="2"/>
  <c r="Y1994" i="2"/>
  <c r="Y1993" i="2"/>
  <c r="Y1992" i="2"/>
  <c r="Y1991" i="2"/>
  <c r="Y1990" i="2"/>
  <c r="Y1989" i="2"/>
  <c r="Y1988" i="2"/>
  <c r="Y1987" i="2"/>
  <c r="Y1986" i="2"/>
  <c r="Y1985" i="2"/>
  <c r="Y1984" i="2"/>
  <c r="Y1983" i="2"/>
  <c r="Y1982" i="2"/>
  <c r="Y1981" i="2"/>
  <c r="Y1980" i="2"/>
  <c r="Y1979" i="2"/>
  <c r="Y1978" i="2"/>
  <c r="Y1977" i="2"/>
  <c r="Y1976" i="2"/>
  <c r="Y1975" i="2"/>
  <c r="Y1974" i="2"/>
  <c r="Y1973" i="2"/>
  <c r="Y1972" i="2"/>
  <c r="Y1971" i="2"/>
  <c r="Y1970" i="2"/>
  <c r="Y1969" i="2"/>
  <c r="Y1968" i="2"/>
  <c r="Y1967" i="2"/>
  <c r="Y1966" i="2"/>
  <c r="Y1965" i="2"/>
  <c r="Y1964" i="2"/>
  <c r="Y1963" i="2"/>
  <c r="Y1962" i="2"/>
  <c r="Y1961" i="2"/>
  <c r="Y1960" i="2"/>
  <c r="Y1959" i="2"/>
  <c r="Y1958" i="2"/>
  <c r="Y1957" i="2"/>
  <c r="Y1956" i="2"/>
  <c r="Y1955" i="2"/>
  <c r="Y1954" i="2"/>
  <c r="Y1953" i="2"/>
  <c r="Y1952" i="2"/>
  <c r="Y1951" i="2"/>
  <c r="Y1950" i="2"/>
  <c r="Y1949" i="2"/>
  <c r="Y1948" i="2"/>
  <c r="Y1947" i="2"/>
  <c r="Y1946" i="2"/>
  <c r="Y1945" i="2"/>
  <c r="Y1944" i="2"/>
  <c r="Y1943" i="2"/>
  <c r="Y1942" i="2"/>
  <c r="Y1941" i="2"/>
  <c r="Y1940" i="2"/>
  <c r="Y1939" i="2"/>
  <c r="Y1938" i="2"/>
  <c r="Y1937" i="2"/>
  <c r="Y1936" i="2"/>
  <c r="Y1935" i="2"/>
  <c r="Y1934" i="2"/>
  <c r="Y1933" i="2"/>
  <c r="Y1932" i="2"/>
  <c r="Y1931" i="2"/>
  <c r="Y1930" i="2"/>
  <c r="Y1929" i="2"/>
  <c r="Y1928" i="2"/>
  <c r="Y1927" i="2"/>
  <c r="Y1926" i="2"/>
  <c r="Y1925" i="2"/>
  <c r="Y1924" i="2"/>
  <c r="Y1923" i="2"/>
  <c r="Y1922" i="2"/>
  <c r="Y1921" i="2"/>
  <c r="Y1920" i="2"/>
  <c r="Y1919" i="2"/>
  <c r="Y1918" i="2"/>
  <c r="Y1917" i="2"/>
  <c r="Y1916" i="2"/>
  <c r="Y1915" i="2"/>
  <c r="Y1914" i="2"/>
  <c r="Y1913" i="2"/>
  <c r="Y1912" i="2"/>
  <c r="Y1911" i="2"/>
  <c r="Y1910" i="2"/>
  <c r="Y1909" i="2"/>
  <c r="Y1908" i="2"/>
  <c r="Y1907" i="2"/>
  <c r="Y1906" i="2"/>
  <c r="Y1905" i="2"/>
  <c r="Y1904" i="2"/>
  <c r="Y1903" i="2"/>
  <c r="Y1902" i="2"/>
  <c r="Y1901" i="2"/>
  <c r="Y1900" i="2"/>
  <c r="Y1899" i="2"/>
  <c r="Y1898" i="2"/>
  <c r="Y1897" i="2"/>
  <c r="Y1896" i="2"/>
  <c r="Y1895" i="2"/>
  <c r="Y1894" i="2"/>
  <c r="Y1893" i="2"/>
  <c r="Y1892" i="2"/>
  <c r="Y1891" i="2"/>
  <c r="Y1890" i="2"/>
  <c r="Y1889" i="2"/>
  <c r="Y1888" i="2"/>
  <c r="Y1887" i="2"/>
  <c r="Y1886" i="2"/>
  <c r="Y1885" i="2"/>
  <c r="Y1884" i="2"/>
  <c r="Y1883" i="2"/>
  <c r="Y1882" i="2"/>
  <c r="Y1881" i="2"/>
  <c r="Y1880" i="2"/>
  <c r="Y1879" i="2"/>
  <c r="Y1878" i="2"/>
  <c r="Y1877" i="2"/>
  <c r="Y1876" i="2"/>
  <c r="Y1875" i="2"/>
  <c r="Y1874" i="2"/>
  <c r="Y1873" i="2"/>
  <c r="Y1872" i="2"/>
  <c r="Y1871" i="2"/>
  <c r="Y1870" i="2"/>
  <c r="Y1869" i="2"/>
  <c r="Y1868" i="2"/>
  <c r="Y1867" i="2"/>
  <c r="Y1866" i="2"/>
  <c r="Y1865" i="2"/>
  <c r="Y1864" i="2"/>
  <c r="Y1863" i="2"/>
  <c r="Y1862" i="2"/>
  <c r="Y1861" i="2"/>
  <c r="Y1860" i="2"/>
  <c r="Y1859" i="2"/>
  <c r="Y1858" i="2"/>
  <c r="Y1857" i="2"/>
  <c r="Y1856" i="2"/>
  <c r="Y1855" i="2"/>
  <c r="Y1854" i="2"/>
  <c r="Y1853" i="2"/>
  <c r="Y1852" i="2"/>
  <c r="Y1851" i="2"/>
  <c r="Y1850" i="2"/>
  <c r="Y1849" i="2"/>
  <c r="Y1848" i="2"/>
  <c r="Y1847" i="2"/>
  <c r="Y1846" i="2"/>
  <c r="Y1845" i="2"/>
  <c r="Y1844" i="2"/>
  <c r="Y1843" i="2"/>
  <c r="Y1842" i="2"/>
  <c r="Y1841" i="2"/>
  <c r="Y1840" i="2"/>
  <c r="Y1839" i="2"/>
  <c r="Y1838" i="2"/>
  <c r="Y1837" i="2"/>
  <c r="Y1836" i="2"/>
  <c r="Y1835" i="2"/>
  <c r="Y1834" i="2"/>
  <c r="Y1833" i="2"/>
  <c r="Y1832" i="2"/>
  <c r="Y1831" i="2"/>
  <c r="Y1830" i="2"/>
  <c r="Y1829" i="2"/>
  <c r="Y1828" i="2"/>
  <c r="Y1827" i="2"/>
  <c r="Y1826" i="2"/>
  <c r="Y1825" i="2"/>
  <c r="Y1824" i="2"/>
  <c r="Y1823" i="2"/>
  <c r="Y1822" i="2"/>
  <c r="Y1821" i="2"/>
  <c r="Y1820" i="2"/>
  <c r="Y1819" i="2"/>
  <c r="Y1818" i="2"/>
  <c r="Y1817" i="2"/>
  <c r="Y1816" i="2"/>
  <c r="Y1815" i="2"/>
  <c r="Y1814" i="2"/>
  <c r="Y1813" i="2"/>
  <c r="Y1812" i="2"/>
  <c r="Y1811" i="2"/>
  <c r="Y1810" i="2"/>
  <c r="Y1809" i="2"/>
  <c r="Y1808" i="2"/>
  <c r="Y1807" i="2"/>
  <c r="Y1806" i="2"/>
  <c r="Y1805" i="2"/>
  <c r="Y1804" i="2"/>
  <c r="Y1803" i="2"/>
  <c r="Y1802" i="2"/>
  <c r="Y1801" i="2"/>
  <c r="Y1800" i="2"/>
  <c r="Y1799" i="2"/>
  <c r="Y1798" i="2"/>
  <c r="Y1797" i="2"/>
  <c r="Y1796" i="2"/>
  <c r="Y1795" i="2"/>
  <c r="Y1794" i="2"/>
  <c r="Y1793" i="2"/>
  <c r="Y1792" i="2"/>
  <c r="Y1791" i="2"/>
  <c r="Y1790" i="2"/>
  <c r="Y1789" i="2"/>
  <c r="Y1788" i="2"/>
  <c r="Y1787" i="2"/>
  <c r="Y1786" i="2"/>
  <c r="Y1785" i="2"/>
  <c r="Y1784" i="2"/>
  <c r="Y1783" i="2"/>
  <c r="Y1782" i="2"/>
  <c r="Y1781" i="2"/>
  <c r="Y1780" i="2"/>
  <c r="Y1779" i="2"/>
  <c r="Y1778" i="2"/>
  <c r="Y1777" i="2"/>
  <c r="Y1776" i="2"/>
  <c r="Y1775" i="2"/>
  <c r="Y1774" i="2"/>
  <c r="Y1773" i="2"/>
  <c r="Y1772" i="2"/>
  <c r="Y1771" i="2"/>
  <c r="Y1770" i="2"/>
  <c r="Y1769" i="2"/>
  <c r="Y1768" i="2"/>
  <c r="Y1767" i="2"/>
  <c r="Y1766" i="2"/>
  <c r="Y1765" i="2"/>
  <c r="Y1764" i="2"/>
  <c r="Y1763" i="2"/>
  <c r="Y1762" i="2"/>
  <c r="Y1761" i="2"/>
  <c r="Y1760" i="2"/>
  <c r="Y1759" i="2"/>
  <c r="Y1758" i="2"/>
  <c r="Y1757" i="2"/>
  <c r="Y1756" i="2"/>
  <c r="Y1755" i="2"/>
  <c r="Y1754" i="2"/>
  <c r="Y1753" i="2"/>
  <c r="Y1752" i="2"/>
  <c r="Y1751" i="2"/>
  <c r="Y1750" i="2"/>
  <c r="Y1749" i="2"/>
  <c r="Y1748" i="2"/>
  <c r="Y1747" i="2"/>
  <c r="Y1746" i="2"/>
  <c r="Y1745" i="2"/>
  <c r="Y1744" i="2"/>
  <c r="Y1743" i="2"/>
  <c r="Y1742" i="2"/>
  <c r="Y1741" i="2"/>
  <c r="Y1740" i="2"/>
  <c r="Y1739" i="2"/>
  <c r="Y1738" i="2"/>
  <c r="Y1737" i="2"/>
  <c r="Y1736" i="2"/>
  <c r="Y1735" i="2"/>
  <c r="Y1734" i="2"/>
  <c r="Y1733" i="2"/>
  <c r="Y1732" i="2"/>
  <c r="Y1731" i="2"/>
  <c r="Y1730" i="2"/>
  <c r="Y1729" i="2"/>
  <c r="Y1728" i="2"/>
  <c r="Y1727" i="2"/>
  <c r="Y1726" i="2"/>
  <c r="Y1725" i="2"/>
  <c r="Y1724" i="2"/>
  <c r="Y1723" i="2"/>
  <c r="Y1722" i="2"/>
  <c r="Y1721" i="2"/>
  <c r="Y1720" i="2"/>
  <c r="Y1719" i="2"/>
  <c r="Y1718" i="2"/>
  <c r="Y1717" i="2"/>
  <c r="Y1716" i="2"/>
  <c r="Y1715" i="2"/>
  <c r="Y1714" i="2"/>
  <c r="Y1713" i="2"/>
  <c r="Y1712" i="2"/>
  <c r="Y1711" i="2"/>
  <c r="Y1710" i="2"/>
  <c r="Y1709" i="2"/>
  <c r="Y1708" i="2"/>
  <c r="Y1707" i="2"/>
  <c r="Y1706" i="2"/>
  <c r="Y1705" i="2"/>
  <c r="Y1704" i="2"/>
  <c r="Y1703" i="2"/>
  <c r="Y1702" i="2"/>
  <c r="Y1701" i="2"/>
  <c r="Y1700" i="2"/>
  <c r="Y1699" i="2"/>
  <c r="Y1698" i="2"/>
  <c r="Y1697" i="2"/>
  <c r="Y1696" i="2"/>
  <c r="Y1695" i="2"/>
  <c r="Y1694" i="2"/>
  <c r="Y1693" i="2"/>
  <c r="Y1692" i="2"/>
  <c r="Y1691" i="2"/>
  <c r="Y1690" i="2"/>
  <c r="Y1689" i="2"/>
  <c r="Y1688" i="2"/>
  <c r="Y1687" i="2"/>
  <c r="Y1686" i="2"/>
  <c r="Y1685" i="2"/>
  <c r="Y1684" i="2"/>
  <c r="Y1683" i="2"/>
  <c r="Y1682" i="2"/>
  <c r="Y1681" i="2"/>
  <c r="Y1680" i="2"/>
  <c r="Y1679" i="2"/>
  <c r="Y1678" i="2"/>
  <c r="Y1677" i="2"/>
  <c r="Y1676" i="2"/>
  <c r="Y1675" i="2"/>
  <c r="Y1674" i="2"/>
  <c r="Y1673" i="2"/>
  <c r="Y1672" i="2"/>
  <c r="Y1671" i="2"/>
  <c r="Y1670" i="2"/>
  <c r="Y1669" i="2"/>
  <c r="Y1668" i="2"/>
  <c r="Y1667" i="2"/>
  <c r="Y1666" i="2"/>
  <c r="Y1665" i="2"/>
  <c r="Y1664" i="2"/>
  <c r="Y1663" i="2"/>
  <c r="Y1662" i="2"/>
  <c r="Y1661" i="2"/>
  <c r="Y1660" i="2"/>
  <c r="Y1659" i="2"/>
  <c r="Y1658" i="2"/>
  <c r="Y1657" i="2"/>
  <c r="Y1656" i="2"/>
  <c r="Y1655" i="2"/>
  <c r="Y1654" i="2"/>
  <c r="Y1653" i="2"/>
  <c r="Y1652" i="2"/>
  <c r="Y1651" i="2"/>
  <c r="Y1650" i="2"/>
  <c r="Y1649" i="2"/>
  <c r="Y1648" i="2"/>
  <c r="Y1647" i="2"/>
  <c r="Y1646" i="2"/>
  <c r="Y1645" i="2"/>
  <c r="Y1644" i="2"/>
  <c r="Y1643" i="2"/>
  <c r="Y1642" i="2"/>
  <c r="Y1641" i="2"/>
  <c r="Y1640" i="2"/>
  <c r="Y1639" i="2"/>
  <c r="Y1638" i="2"/>
  <c r="Y1637" i="2"/>
  <c r="Y1636" i="2"/>
  <c r="Y1635" i="2"/>
  <c r="Y1634" i="2"/>
  <c r="Y1633" i="2"/>
  <c r="Y1632" i="2"/>
  <c r="Y1631" i="2"/>
  <c r="Y1630" i="2"/>
  <c r="Y1629" i="2"/>
  <c r="Y1628" i="2"/>
  <c r="Y1627" i="2"/>
  <c r="Y1626" i="2"/>
  <c r="Y1625" i="2"/>
  <c r="Y1624" i="2"/>
  <c r="Y1623" i="2"/>
  <c r="Y1622" i="2"/>
  <c r="Y1621" i="2"/>
  <c r="Y1620" i="2"/>
  <c r="Y1619" i="2"/>
  <c r="Y1618" i="2"/>
  <c r="Y1617" i="2"/>
  <c r="Y1616" i="2"/>
  <c r="Y1615" i="2"/>
  <c r="Y1614" i="2"/>
  <c r="Y1613" i="2"/>
  <c r="Y1612" i="2"/>
  <c r="Y1611" i="2"/>
  <c r="Y1610" i="2"/>
  <c r="Y1609" i="2"/>
  <c r="Y1608" i="2"/>
  <c r="Y1607" i="2"/>
  <c r="Y1606" i="2"/>
  <c r="Y1605" i="2"/>
  <c r="Y1604" i="2"/>
  <c r="Y1603" i="2"/>
  <c r="Y1602" i="2"/>
  <c r="Y1601" i="2"/>
  <c r="Y1600" i="2"/>
  <c r="Y1599" i="2"/>
  <c r="Y1598" i="2"/>
  <c r="Y1597" i="2"/>
  <c r="Y1596" i="2"/>
  <c r="Y1595" i="2"/>
  <c r="Y1594" i="2"/>
  <c r="Y1593" i="2"/>
  <c r="Y1592" i="2"/>
  <c r="Y1591" i="2"/>
  <c r="Y1590" i="2"/>
  <c r="Y1589" i="2"/>
  <c r="Y1588" i="2"/>
  <c r="Y1587" i="2"/>
  <c r="Y1586" i="2"/>
  <c r="Y1585" i="2"/>
  <c r="Y1584" i="2"/>
  <c r="Y1583" i="2"/>
  <c r="Y1582" i="2"/>
  <c r="Y1581" i="2"/>
  <c r="Y1580" i="2"/>
  <c r="Y1579" i="2"/>
  <c r="Y1578" i="2"/>
  <c r="Y1577" i="2"/>
  <c r="Y1576" i="2"/>
  <c r="Y1575" i="2"/>
  <c r="Y1574" i="2"/>
  <c r="Y1573" i="2"/>
  <c r="Y1572" i="2"/>
  <c r="Y1571" i="2"/>
  <c r="Y1570" i="2"/>
  <c r="Y1569" i="2"/>
  <c r="Y1568" i="2"/>
  <c r="Y1567" i="2"/>
  <c r="Y1566" i="2"/>
  <c r="Y1565" i="2"/>
  <c r="Y1564" i="2"/>
  <c r="Y1563" i="2"/>
  <c r="Y1562" i="2"/>
  <c r="Y1561" i="2"/>
  <c r="Y1560" i="2"/>
  <c r="Y1559" i="2"/>
  <c r="Y1558" i="2"/>
  <c r="Y1557" i="2"/>
  <c r="Y1556" i="2"/>
  <c r="Y1555" i="2"/>
  <c r="Y1554" i="2"/>
  <c r="Y1553" i="2"/>
  <c r="Y1552" i="2"/>
  <c r="Y1551" i="2"/>
  <c r="Y1550" i="2"/>
  <c r="Y1549" i="2"/>
  <c r="Y1548" i="2"/>
  <c r="Y1547" i="2"/>
  <c r="Y1546" i="2"/>
  <c r="Y1545" i="2"/>
  <c r="Y1544" i="2"/>
  <c r="Y1543" i="2"/>
  <c r="Y1542" i="2"/>
  <c r="Y1541" i="2"/>
  <c r="Y1540" i="2"/>
  <c r="Y1539" i="2"/>
  <c r="Y1538" i="2"/>
  <c r="Y1537" i="2"/>
  <c r="Y1536" i="2"/>
  <c r="Y1535" i="2"/>
  <c r="Y1534" i="2"/>
  <c r="Y1533" i="2"/>
  <c r="Y1532" i="2"/>
  <c r="Y1531" i="2"/>
  <c r="Y1530" i="2"/>
  <c r="Y1529" i="2"/>
  <c r="Y1528" i="2"/>
  <c r="Y1527" i="2"/>
  <c r="Y1526" i="2"/>
  <c r="Y1525" i="2"/>
  <c r="Y1524" i="2"/>
  <c r="Y1523" i="2"/>
  <c r="Y1522" i="2"/>
  <c r="Y1521" i="2"/>
  <c r="Y1520" i="2"/>
  <c r="Y1519" i="2"/>
  <c r="Y1518" i="2"/>
  <c r="Y1517" i="2"/>
  <c r="Y1516" i="2"/>
  <c r="Y1515" i="2"/>
  <c r="Y1514" i="2"/>
  <c r="Y1513" i="2"/>
  <c r="Y1512" i="2"/>
  <c r="Y1511" i="2"/>
  <c r="Y1510" i="2"/>
  <c r="Y1509" i="2"/>
  <c r="Y1508" i="2"/>
  <c r="Y1507" i="2"/>
  <c r="Y1506" i="2"/>
  <c r="Y1505" i="2"/>
  <c r="Y1504" i="2"/>
  <c r="Y1503" i="2"/>
  <c r="Y1502" i="2"/>
  <c r="Y1501" i="2"/>
  <c r="Y1500" i="2"/>
  <c r="Y1499" i="2"/>
  <c r="Y1498" i="2"/>
  <c r="Y1497" i="2"/>
  <c r="Y1496" i="2"/>
  <c r="Y1495" i="2"/>
  <c r="Y1494" i="2"/>
  <c r="Y1493" i="2"/>
  <c r="Y1492" i="2"/>
  <c r="Y1491" i="2"/>
  <c r="Y1490" i="2"/>
  <c r="Y1489" i="2"/>
  <c r="Y1488" i="2"/>
  <c r="Y1487" i="2"/>
  <c r="Y1486" i="2"/>
  <c r="Y1485" i="2"/>
  <c r="Y1484" i="2"/>
  <c r="Y1483" i="2"/>
  <c r="Y1482" i="2"/>
  <c r="Y1481" i="2"/>
  <c r="Y1480" i="2"/>
  <c r="Y1479" i="2"/>
  <c r="Y1478" i="2"/>
  <c r="Y1477" i="2"/>
  <c r="Y1476" i="2"/>
  <c r="Y1475" i="2"/>
  <c r="Y1474" i="2"/>
  <c r="Y1473" i="2"/>
  <c r="Y1472" i="2"/>
  <c r="Y1471" i="2"/>
  <c r="Y1470" i="2"/>
  <c r="Y1469" i="2"/>
  <c r="Y1468" i="2"/>
  <c r="Y1467" i="2"/>
  <c r="Y1466" i="2"/>
  <c r="Y1465" i="2"/>
  <c r="Y1464" i="2"/>
  <c r="Y1463" i="2"/>
  <c r="Y1462" i="2"/>
  <c r="Y1461" i="2"/>
  <c r="Y1460" i="2"/>
  <c r="Y1459" i="2"/>
  <c r="Y1458" i="2"/>
  <c r="Y1457" i="2"/>
  <c r="Y1456" i="2"/>
  <c r="Y1455" i="2"/>
  <c r="Y1454" i="2"/>
  <c r="Y1453" i="2"/>
  <c r="Y1452" i="2"/>
  <c r="Y1451" i="2"/>
  <c r="Y1450" i="2"/>
  <c r="Y1449" i="2"/>
  <c r="Y1448" i="2"/>
  <c r="Y1447" i="2"/>
  <c r="Y1446" i="2"/>
  <c r="Y1445" i="2"/>
  <c r="Y1444" i="2"/>
  <c r="Y1443" i="2"/>
  <c r="Y1442" i="2"/>
  <c r="Y1441" i="2"/>
  <c r="Y1440" i="2"/>
  <c r="Y1439" i="2"/>
  <c r="Y1438" i="2"/>
  <c r="Y1437" i="2"/>
  <c r="Y1436" i="2"/>
  <c r="Y1435" i="2"/>
  <c r="Y1434" i="2"/>
  <c r="Y1433" i="2"/>
  <c r="Y1432" i="2"/>
  <c r="Y1431" i="2"/>
  <c r="Y1430" i="2"/>
  <c r="Y1429" i="2"/>
  <c r="Y1428" i="2"/>
  <c r="Y1427" i="2"/>
  <c r="Y1426" i="2"/>
  <c r="Y1425" i="2"/>
  <c r="Y1424" i="2"/>
  <c r="Y1423" i="2"/>
  <c r="Y1422" i="2"/>
  <c r="Y1421" i="2"/>
  <c r="Y1420" i="2"/>
  <c r="Y1419" i="2"/>
  <c r="Y1418" i="2"/>
  <c r="Y1417" i="2"/>
  <c r="Y1416" i="2"/>
  <c r="Y1415" i="2"/>
  <c r="Y1414" i="2"/>
  <c r="Y1413" i="2"/>
  <c r="Y1412" i="2"/>
  <c r="Y1411" i="2"/>
  <c r="Y1410" i="2"/>
  <c r="Y1409" i="2"/>
  <c r="Y1408" i="2"/>
  <c r="Y1407" i="2"/>
  <c r="Y1406" i="2"/>
  <c r="Y1405" i="2"/>
  <c r="Y1404" i="2"/>
  <c r="Y1403" i="2"/>
  <c r="Y1402" i="2"/>
  <c r="Y1401" i="2"/>
  <c r="Y1400" i="2"/>
  <c r="Y1399" i="2"/>
  <c r="Y1398" i="2"/>
  <c r="Y1397" i="2"/>
  <c r="Y1396" i="2"/>
  <c r="Y1395" i="2"/>
  <c r="Y1394" i="2"/>
  <c r="Y1393" i="2"/>
  <c r="Y1392" i="2"/>
  <c r="Y1391" i="2"/>
  <c r="Y1390" i="2"/>
  <c r="Y1389" i="2"/>
  <c r="Y1388" i="2"/>
  <c r="Y1387" i="2"/>
  <c r="Y1386" i="2"/>
  <c r="Y1385" i="2"/>
  <c r="Y1384" i="2"/>
  <c r="Y1383" i="2"/>
  <c r="Y1382" i="2"/>
  <c r="Y1381" i="2"/>
  <c r="Y1380" i="2"/>
  <c r="Y1379" i="2"/>
  <c r="Y1378" i="2"/>
  <c r="Y1377" i="2"/>
  <c r="Y1376" i="2"/>
  <c r="Y1375" i="2"/>
  <c r="Y1374" i="2"/>
  <c r="Y1373" i="2"/>
  <c r="Y1372" i="2"/>
  <c r="Y1371" i="2"/>
  <c r="Y1370" i="2"/>
  <c r="Y1369" i="2"/>
  <c r="Y1368" i="2"/>
  <c r="Y1367" i="2"/>
  <c r="Y1366" i="2"/>
  <c r="Y1365" i="2"/>
  <c r="Y1364" i="2"/>
  <c r="Y1363" i="2"/>
  <c r="Y1362" i="2"/>
  <c r="Y1361" i="2"/>
  <c r="Y1360" i="2"/>
  <c r="Y1359" i="2"/>
  <c r="Y1358" i="2"/>
  <c r="Y1357" i="2"/>
  <c r="Y1356" i="2"/>
  <c r="Y1355" i="2"/>
  <c r="Y1354" i="2"/>
  <c r="Y1353" i="2"/>
  <c r="Y1352" i="2"/>
  <c r="Y1351" i="2"/>
  <c r="Y1350" i="2"/>
  <c r="Y1349" i="2"/>
  <c r="Y1348" i="2"/>
  <c r="Y1347" i="2"/>
  <c r="Y1346" i="2"/>
  <c r="Y1345" i="2"/>
  <c r="Y1344" i="2"/>
  <c r="Y1343" i="2"/>
  <c r="Y1342" i="2"/>
  <c r="Y1341" i="2"/>
  <c r="Y1340" i="2"/>
  <c r="Y1339" i="2"/>
  <c r="Y1338" i="2"/>
  <c r="Y1337" i="2"/>
  <c r="Y1336" i="2"/>
  <c r="Y1335" i="2"/>
  <c r="Y1334" i="2"/>
  <c r="Y1333" i="2"/>
  <c r="Y1332" i="2"/>
  <c r="Y1331" i="2"/>
  <c r="Y1330" i="2"/>
  <c r="Y1329" i="2"/>
  <c r="Y1328" i="2"/>
  <c r="Y1327" i="2"/>
  <c r="Y1326" i="2"/>
  <c r="Y1325" i="2"/>
  <c r="Y1324" i="2"/>
  <c r="Y1323" i="2"/>
  <c r="Y1322" i="2"/>
  <c r="Y1321" i="2"/>
  <c r="Y1320" i="2"/>
  <c r="Y1319" i="2"/>
  <c r="Y1318" i="2"/>
  <c r="Y1317" i="2"/>
  <c r="Y1316" i="2"/>
  <c r="Y1315" i="2"/>
  <c r="Y1314" i="2"/>
  <c r="Y1313" i="2"/>
  <c r="Y1312" i="2"/>
  <c r="Y1311" i="2"/>
  <c r="Y1310" i="2"/>
  <c r="Y1309" i="2"/>
  <c r="Y1308" i="2"/>
  <c r="Y1307" i="2"/>
  <c r="Y1306" i="2"/>
  <c r="Y1305" i="2"/>
  <c r="Y1304" i="2"/>
  <c r="Y1303" i="2"/>
  <c r="Y1302" i="2"/>
  <c r="Y1301" i="2"/>
  <c r="Y1300" i="2"/>
  <c r="Y1299" i="2"/>
  <c r="Y1298" i="2"/>
  <c r="Y1297" i="2"/>
  <c r="Y1296" i="2"/>
  <c r="Y1295" i="2"/>
  <c r="Y1294" i="2"/>
  <c r="Y1293" i="2"/>
  <c r="Y1292" i="2"/>
  <c r="Y1291" i="2"/>
  <c r="Y1290" i="2"/>
  <c r="Y1289" i="2"/>
  <c r="Y1288" i="2"/>
  <c r="Y1287" i="2"/>
  <c r="Y1286" i="2"/>
  <c r="Y1285" i="2"/>
  <c r="Y1284" i="2"/>
  <c r="Y1283" i="2"/>
  <c r="Y1282" i="2"/>
  <c r="Y1281" i="2"/>
  <c r="Y1280" i="2"/>
  <c r="Y1279" i="2"/>
  <c r="Y1278" i="2"/>
  <c r="Y1277" i="2"/>
  <c r="Y1276" i="2"/>
  <c r="Y1275" i="2"/>
  <c r="Y1274" i="2"/>
  <c r="Y1273" i="2"/>
  <c r="Y1272" i="2"/>
  <c r="Y1271" i="2"/>
  <c r="Y1270" i="2"/>
  <c r="Y1269" i="2"/>
  <c r="Y1268" i="2"/>
  <c r="Y1267" i="2"/>
  <c r="Y1266" i="2"/>
  <c r="Y1265" i="2"/>
  <c r="Y1264" i="2"/>
  <c r="Y1263" i="2"/>
  <c r="Y1262" i="2"/>
  <c r="Y1261" i="2"/>
  <c r="Y1260" i="2"/>
  <c r="Y1259" i="2"/>
  <c r="Y1258" i="2"/>
  <c r="Y1257" i="2"/>
  <c r="Y1256" i="2"/>
  <c r="Y1255" i="2"/>
  <c r="Y1254" i="2"/>
  <c r="Y1253" i="2"/>
  <c r="Y1252" i="2"/>
  <c r="Y1251" i="2"/>
  <c r="Y1250" i="2"/>
  <c r="Y1249" i="2"/>
  <c r="Y1248" i="2"/>
  <c r="Y1247" i="2"/>
  <c r="Y1246" i="2"/>
  <c r="Y1245" i="2"/>
  <c r="Y1244" i="2"/>
  <c r="Y1243" i="2"/>
  <c r="Y1242" i="2"/>
  <c r="Y1241" i="2"/>
  <c r="Y1240" i="2"/>
  <c r="Y1239" i="2"/>
  <c r="Y1238" i="2"/>
  <c r="Y1237" i="2"/>
  <c r="Y1236" i="2"/>
  <c r="Y1235" i="2"/>
  <c r="Y1234" i="2"/>
  <c r="Y1233" i="2"/>
  <c r="Y1232" i="2"/>
  <c r="Y1231" i="2"/>
  <c r="Y1230" i="2"/>
  <c r="Y1229" i="2"/>
  <c r="Y1228" i="2"/>
  <c r="Y1227" i="2"/>
  <c r="Y1226" i="2"/>
  <c r="Y1225" i="2"/>
  <c r="Y1224" i="2"/>
  <c r="Y1223" i="2"/>
  <c r="Y1222" i="2"/>
  <c r="Y1221" i="2"/>
  <c r="Y1220" i="2"/>
  <c r="Y1219" i="2"/>
  <c r="Y1218" i="2"/>
  <c r="Y1217" i="2"/>
  <c r="Y1216" i="2"/>
  <c r="Y1215" i="2"/>
  <c r="Y1214" i="2"/>
  <c r="Y1213" i="2"/>
  <c r="Y1212" i="2"/>
  <c r="Y1211" i="2"/>
  <c r="Y1210" i="2"/>
  <c r="Y1209" i="2"/>
  <c r="Y1208" i="2"/>
  <c r="Y1207" i="2"/>
  <c r="Y1206" i="2"/>
  <c r="Y1205" i="2"/>
  <c r="Y1204" i="2"/>
  <c r="Y1203" i="2"/>
  <c r="Y1202" i="2"/>
  <c r="Y1201" i="2"/>
  <c r="Y1200" i="2"/>
  <c r="Y1199" i="2"/>
  <c r="Y1198" i="2"/>
  <c r="Y1197" i="2"/>
  <c r="Y1196" i="2"/>
  <c r="Y1195" i="2"/>
  <c r="Y1194" i="2"/>
  <c r="Y1193" i="2"/>
  <c r="Y1192" i="2"/>
  <c r="Y1191" i="2"/>
  <c r="Y1190" i="2"/>
  <c r="Y1189" i="2"/>
  <c r="Y1188" i="2"/>
  <c r="Y1187" i="2"/>
  <c r="Y1186" i="2"/>
  <c r="Y1185" i="2"/>
  <c r="Y1184" i="2"/>
  <c r="Y1183" i="2"/>
  <c r="Y1182" i="2"/>
  <c r="Y1181" i="2"/>
  <c r="Y1180" i="2"/>
  <c r="Y1179" i="2"/>
  <c r="Y1178" i="2"/>
  <c r="Y1177" i="2"/>
  <c r="Y1176" i="2"/>
  <c r="Y1175" i="2"/>
  <c r="Y1174" i="2"/>
  <c r="Y1173" i="2"/>
  <c r="Y1172" i="2"/>
  <c r="Y1171" i="2"/>
  <c r="Y1170" i="2"/>
  <c r="Y1169" i="2"/>
  <c r="Y1168" i="2"/>
  <c r="Y1167" i="2"/>
  <c r="Y1166" i="2"/>
  <c r="Y1165" i="2"/>
  <c r="Y1164" i="2"/>
  <c r="Y1163" i="2"/>
  <c r="Y1162" i="2"/>
  <c r="Y1161" i="2"/>
  <c r="Y1160" i="2"/>
  <c r="Y1159" i="2"/>
  <c r="Y1158" i="2"/>
  <c r="Y1157" i="2"/>
  <c r="Y1156" i="2"/>
  <c r="Y1155" i="2"/>
  <c r="Y1154" i="2"/>
  <c r="Y1153" i="2"/>
  <c r="Y1152" i="2"/>
  <c r="Y1151" i="2"/>
  <c r="Y1150" i="2"/>
  <c r="Y1149" i="2"/>
  <c r="Y1148" i="2"/>
  <c r="Y1147" i="2"/>
  <c r="Y1146" i="2"/>
  <c r="Y1145" i="2"/>
  <c r="Y1144" i="2"/>
  <c r="Y1143" i="2"/>
  <c r="Y1142" i="2"/>
  <c r="Y1141" i="2"/>
  <c r="Y1140" i="2"/>
  <c r="Y1139" i="2"/>
  <c r="Y1138" i="2"/>
  <c r="Y1137" i="2"/>
  <c r="Y1136" i="2"/>
  <c r="Y1135" i="2"/>
  <c r="Y1134" i="2"/>
  <c r="Y1133" i="2"/>
  <c r="Y1132" i="2"/>
  <c r="Y1131" i="2"/>
  <c r="Y1130" i="2"/>
  <c r="Y1129" i="2"/>
  <c r="Y1128" i="2"/>
  <c r="Y1127" i="2"/>
  <c r="Y1126" i="2"/>
  <c r="Y1125" i="2"/>
  <c r="Y1124" i="2"/>
  <c r="Y1123" i="2"/>
  <c r="Y1122" i="2"/>
  <c r="Y1121" i="2"/>
  <c r="Y1120" i="2"/>
  <c r="Y1119" i="2"/>
  <c r="Y1118" i="2"/>
  <c r="Y1117" i="2"/>
  <c r="Y1116" i="2"/>
  <c r="Y1115" i="2"/>
  <c r="Y1114" i="2"/>
  <c r="Y1113" i="2"/>
  <c r="Y1112" i="2"/>
  <c r="Y1111" i="2"/>
  <c r="Y1110" i="2"/>
  <c r="Y1109" i="2"/>
  <c r="Y1108" i="2"/>
  <c r="Y1107" i="2"/>
  <c r="Y1106" i="2"/>
  <c r="Y1105" i="2"/>
  <c r="Y1104" i="2"/>
  <c r="Y1103" i="2"/>
  <c r="Y1102" i="2"/>
  <c r="Y1101" i="2"/>
  <c r="Y1100" i="2"/>
  <c r="Y1099" i="2"/>
  <c r="Y1098" i="2"/>
  <c r="Y1097" i="2"/>
  <c r="Y1096" i="2"/>
  <c r="Y1095" i="2"/>
  <c r="Y1094" i="2"/>
  <c r="Y1093" i="2"/>
  <c r="Y1092" i="2"/>
  <c r="Y1091" i="2"/>
  <c r="Y1090" i="2"/>
  <c r="Y1089" i="2"/>
  <c r="Y1088" i="2"/>
  <c r="Y1087" i="2"/>
  <c r="Y1086" i="2"/>
  <c r="Y1085" i="2"/>
  <c r="Y1084" i="2"/>
  <c r="Y1083" i="2"/>
  <c r="Y1082" i="2"/>
  <c r="Y1081" i="2"/>
  <c r="Y1080" i="2"/>
  <c r="Y1079" i="2"/>
  <c r="Y1078" i="2"/>
  <c r="Y1077" i="2"/>
  <c r="Y1076" i="2"/>
  <c r="Y1075" i="2"/>
  <c r="Y1074" i="2"/>
  <c r="Y1073" i="2"/>
  <c r="Y1072" i="2"/>
  <c r="Y1071" i="2"/>
  <c r="Y1070" i="2"/>
  <c r="Y1069" i="2"/>
  <c r="Y1068" i="2"/>
  <c r="Y1067" i="2"/>
  <c r="Y1066" i="2"/>
  <c r="Y1065" i="2"/>
  <c r="Y1064" i="2"/>
  <c r="Y1063" i="2"/>
  <c r="Y1062" i="2"/>
  <c r="Y1061" i="2"/>
  <c r="Y1060" i="2"/>
  <c r="Y1059" i="2"/>
  <c r="Y1058" i="2"/>
  <c r="Y1057" i="2"/>
  <c r="Y1056" i="2"/>
  <c r="Y1055" i="2"/>
  <c r="Y1054" i="2"/>
  <c r="Y1053" i="2"/>
  <c r="Y1052" i="2"/>
  <c r="Y1051" i="2"/>
  <c r="Y1050" i="2"/>
  <c r="Y1049" i="2"/>
  <c r="Y1048" i="2"/>
  <c r="Y1047" i="2"/>
  <c r="Y1046" i="2"/>
  <c r="Y1045" i="2"/>
  <c r="Y1044" i="2"/>
  <c r="Y1043" i="2"/>
  <c r="Y1042" i="2"/>
  <c r="Y1041" i="2"/>
  <c r="Y1040" i="2"/>
  <c r="Y1039" i="2"/>
  <c r="Y1038" i="2"/>
  <c r="Y1037" i="2"/>
  <c r="Y1036" i="2"/>
  <c r="Y1035" i="2"/>
  <c r="Y1034" i="2"/>
  <c r="Y1033" i="2"/>
  <c r="Y1032" i="2"/>
  <c r="Y1031" i="2"/>
  <c r="Y1030" i="2"/>
  <c r="Y1029" i="2"/>
  <c r="Y1028" i="2"/>
  <c r="Y1027" i="2"/>
  <c r="Y1026" i="2"/>
  <c r="Y1025" i="2"/>
  <c r="Y1024" i="2"/>
  <c r="Y1023" i="2"/>
  <c r="Y1022" i="2"/>
  <c r="Y1021" i="2"/>
  <c r="Y1020" i="2"/>
  <c r="Y1019" i="2"/>
  <c r="Y1018" i="2"/>
  <c r="Y1017" i="2"/>
  <c r="Y1016" i="2"/>
  <c r="Y1015" i="2"/>
  <c r="Y1014" i="2"/>
  <c r="Y1013" i="2"/>
  <c r="Y1012" i="2"/>
  <c r="Y1011" i="2"/>
  <c r="Y1010" i="2"/>
  <c r="Y1009" i="2"/>
  <c r="Y1008" i="2"/>
  <c r="Y1007" i="2"/>
  <c r="Y1006" i="2"/>
  <c r="Y1005" i="2"/>
  <c r="Y1004" i="2"/>
  <c r="Y1003" i="2"/>
  <c r="Y1002" i="2"/>
  <c r="Y1001" i="2"/>
  <c r="Y1000" i="2"/>
  <c r="Y999" i="2"/>
  <c r="Y998" i="2"/>
  <c r="Y997" i="2"/>
  <c r="Y996" i="2"/>
  <c r="Y995" i="2"/>
  <c r="Y994" i="2"/>
  <c r="Y993" i="2"/>
  <c r="Y992" i="2"/>
  <c r="Y991" i="2"/>
  <c r="Y990" i="2"/>
  <c r="Y989" i="2"/>
  <c r="Y988" i="2"/>
  <c r="Y987" i="2"/>
  <c r="Y986" i="2"/>
  <c r="Y985" i="2"/>
  <c r="Y984" i="2"/>
  <c r="Y983" i="2"/>
  <c r="Y982" i="2"/>
  <c r="Y981" i="2"/>
  <c r="Y980" i="2"/>
  <c r="Y979" i="2"/>
  <c r="Y978" i="2"/>
  <c r="Y977" i="2"/>
  <c r="Y976" i="2"/>
  <c r="Y975" i="2"/>
  <c r="Y974" i="2"/>
  <c r="Y973" i="2"/>
  <c r="Y972" i="2"/>
  <c r="Y971" i="2"/>
  <c r="Y970" i="2"/>
  <c r="Y969" i="2"/>
  <c r="Y968" i="2"/>
  <c r="Y967" i="2"/>
  <c r="Y966" i="2"/>
  <c r="Y965" i="2"/>
  <c r="Y964" i="2"/>
  <c r="Y963" i="2"/>
  <c r="Y962" i="2"/>
  <c r="Y961" i="2"/>
  <c r="Y960" i="2"/>
  <c r="Y959" i="2"/>
  <c r="Y958" i="2"/>
  <c r="Y957" i="2"/>
  <c r="Y956" i="2"/>
  <c r="Y955" i="2"/>
  <c r="Y954" i="2"/>
  <c r="Y953" i="2"/>
  <c r="Y952" i="2"/>
  <c r="Y951" i="2"/>
  <c r="Y950" i="2"/>
  <c r="Y949" i="2"/>
  <c r="Y948" i="2"/>
  <c r="Y947" i="2"/>
  <c r="Y946" i="2"/>
  <c r="Y945" i="2"/>
  <c r="Y944" i="2"/>
  <c r="Y943" i="2"/>
  <c r="Y942" i="2"/>
  <c r="Y941" i="2"/>
  <c r="Y940" i="2"/>
  <c r="Y939" i="2"/>
  <c r="Y938" i="2"/>
  <c r="Y937" i="2"/>
  <c r="Y936" i="2"/>
  <c r="Y935" i="2"/>
  <c r="Y934" i="2"/>
  <c r="Y933" i="2"/>
  <c r="Y932" i="2"/>
  <c r="Y931" i="2"/>
  <c r="Y930" i="2"/>
  <c r="Y929" i="2"/>
  <c r="Y928" i="2"/>
  <c r="Y927" i="2"/>
  <c r="Y926" i="2"/>
  <c r="Y925" i="2"/>
  <c r="Y924" i="2"/>
  <c r="Y923" i="2"/>
  <c r="Y922" i="2"/>
  <c r="Y921" i="2"/>
  <c r="Y920" i="2"/>
  <c r="Y919" i="2"/>
  <c r="Y918" i="2"/>
  <c r="Y917" i="2"/>
  <c r="Y916" i="2"/>
  <c r="Y915" i="2"/>
  <c r="Y914" i="2"/>
  <c r="Y913" i="2"/>
  <c r="Y912" i="2"/>
  <c r="Y911" i="2"/>
  <c r="Y910" i="2"/>
  <c r="Y909" i="2"/>
  <c r="Y908" i="2"/>
  <c r="Y907" i="2"/>
  <c r="Y906" i="2"/>
  <c r="Y905" i="2"/>
  <c r="Y904" i="2"/>
  <c r="Y903" i="2"/>
  <c r="Y902" i="2"/>
  <c r="Y901" i="2"/>
  <c r="Y900" i="2"/>
  <c r="Y899" i="2"/>
  <c r="Y898" i="2"/>
  <c r="Y897" i="2"/>
  <c r="Y896" i="2"/>
  <c r="Y895" i="2"/>
  <c r="Y894" i="2"/>
  <c r="Y893" i="2"/>
  <c r="Y892" i="2"/>
  <c r="Y891" i="2"/>
  <c r="Y890" i="2"/>
  <c r="Y889" i="2"/>
  <c r="Y888" i="2"/>
  <c r="Y887" i="2"/>
  <c r="Y886" i="2"/>
  <c r="Y885" i="2"/>
  <c r="Y884" i="2"/>
  <c r="Y883" i="2"/>
  <c r="Y882" i="2"/>
  <c r="Y881" i="2"/>
  <c r="Y880" i="2"/>
  <c r="Y879" i="2"/>
  <c r="Y878" i="2"/>
  <c r="Y877" i="2"/>
  <c r="Y876" i="2"/>
  <c r="Y875" i="2"/>
  <c r="Y874" i="2"/>
  <c r="Y873" i="2"/>
  <c r="Y872" i="2"/>
  <c r="Y871" i="2"/>
  <c r="Y870" i="2"/>
  <c r="Y869" i="2"/>
  <c r="Y868" i="2"/>
  <c r="Y867" i="2"/>
  <c r="Y866" i="2"/>
  <c r="Y865" i="2"/>
  <c r="Y864" i="2"/>
  <c r="Y863" i="2"/>
  <c r="Y862" i="2"/>
  <c r="Y861" i="2"/>
  <c r="Y860" i="2"/>
  <c r="Y859" i="2"/>
  <c r="Y858" i="2"/>
  <c r="Y857" i="2"/>
  <c r="Y856" i="2"/>
  <c r="Y855" i="2"/>
  <c r="Y854" i="2"/>
  <c r="Y853" i="2"/>
  <c r="Y852" i="2"/>
  <c r="Y851" i="2"/>
  <c r="Y850" i="2"/>
  <c r="Y849" i="2"/>
  <c r="Y848" i="2"/>
  <c r="Y847" i="2"/>
  <c r="Y846" i="2"/>
  <c r="Y845" i="2"/>
  <c r="Y844" i="2"/>
  <c r="Y843" i="2"/>
  <c r="Y842" i="2"/>
  <c r="Y841" i="2"/>
  <c r="Y840" i="2"/>
  <c r="Y839" i="2"/>
  <c r="Y838" i="2"/>
  <c r="Y837" i="2"/>
  <c r="Y836" i="2"/>
  <c r="Y835" i="2"/>
  <c r="Y834" i="2"/>
  <c r="Y833" i="2"/>
  <c r="Y832" i="2"/>
  <c r="Y831" i="2"/>
  <c r="Y830" i="2"/>
  <c r="Y829" i="2"/>
  <c r="Y828" i="2"/>
  <c r="Y827" i="2"/>
  <c r="Y826" i="2"/>
  <c r="Y825" i="2"/>
  <c r="Y824" i="2"/>
  <c r="Y823" i="2"/>
  <c r="Y822" i="2"/>
  <c r="Y821" i="2"/>
  <c r="Y820" i="2"/>
  <c r="Y819" i="2"/>
  <c r="Y818" i="2"/>
  <c r="Y817" i="2"/>
  <c r="Y816" i="2"/>
  <c r="Y815" i="2"/>
  <c r="Y814" i="2"/>
  <c r="Y813" i="2"/>
  <c r="Y812" i="2"/>
  <c r="Y811" i="2"/>
  <c r="Y810" i="2"/>
  <c r="Y809" i="2"/>
  <c r="Y808" i="2"/>
  <c r="Y807" i="2"/>
  <c r="Y806" i="2"/>
  <c r="Y805" i="2"/>
  <c r="Y804" i="2"/>
  <c r="Y803" i="2"/>
  <c r="Y802" i="2"/>
  <c r="Y801" i="2"/>
  <c r="Y800" i="2"/>
  <c r="Y799" i="2"/>
  <c r="Y798" i="2"/>
  <c r="Y797" i="2"/>
  <c r="Y796" i="2"/>
  <c r="Y795" i="2"/>
  <c r="Y794" i="2"/>
  <c r="Y793" i="2"/>
  <c r="Y792" i="2"/>
  <c r="Y791" i="2"/>
  <c r="Y790" i="2"/>
  <c r="Y789" i="2"/>
  <c r="Y788" i="2"/>
  <c r="Y787" i="2"/>
  <c r="Y786" i="2"/>
  <c r="Y785" i="2"/>
  <c r="Y784" i="2"/>
  <c r="Y783" i="2"/>
  <c r="Y782" i="2"/>
  <c r="Y781" i="2"/>
  <c r="Y780" i="2"/>
  <c r="Y779" i="2"/>
  <c r="Y778" i="2"/>
  <c r="Y777" i="2"/>
  <c r="Y776" i="2"/>
  <c r="Y775" i="2"/>
  <c r="Y774" i="2"/>
  <c r="Y773" i="2"/>
  <c r="Y772" i="2"/>
  <c r="Y771" i="2"/>
  <c r="Y770" i="2"/>
  <c r="Y769" i="2"/>
  <c r="Y768" i="2"/>
  <c r="Y767" i="2"/>
  <c r="Y766" i="2"/>
  <c r="Y765" i="2"/>
  <c r="Y764" i="2"/>
  <c r="Y763" i="2"/>
  <c r="Y762" i="2"/>
  <c r="Y761" i="2"/>
  <c r="Y760" i="2"/>
  <c r="Y759" i="2"/>
  <c r="Y758" i="2"/>
  <c r="Y757" i="2"/>
  <c r="Y756" i="2"/>
  <c r="Y755" i="2"/>
  <c r="Y754" i="2"/>
  <c r="Y753" i="2"/>
  <c r="Y752" i="2"/>
  <c r="Y751" i="2"/>
  <c r="Y750" i="2"/>
  <c r="Y749" i="2"/>
  <c r="Y748" i="2"/>
  <c r="Y747" i="2"/>
  <c r="Y746" i="2"/>
  <c r="Y745" i="2"/>
  <c r="Y744" i="2"/>
  <c r="Y743" i="2"/>
  <c r="Y742" i="2"/>
  <c r="Y741" i="2"/>
  <c r="Y740" i="2"/>
  <c r="Y739" i="2"/>
  <c r="Y738" i="2"/>
  <c r="Y737" i="2"/>
  <c r="Y736" i="2"/>
  <c r="Y735" i="2"/>
  <c r="Y734" i="2"/>
  <c r="Y733" i="2"/>
  <c r="Y732" i="2"/>
  <c r="Y731" i="2"/>
  <c r="Y730" i="2"/>
  <c r="Y729" i="2"/>
  <c r="Y728" i="2"/>
  <c r="Y727" i="2"/>
  <c r="Y726" i="2"/>
  <c r="Y725" i="2"/>
  <c r="Y724" i="2"/>
  <c r="Y723" i="2"/>
  <c r="Y722" i="2"/>
  <c r="Y721" i="2"/>
  <c r="Y720" i="2"/>
  <c r="Y719" i="2"/>
  <c r="Y718" i="2"/>
  <c r="Y717" i="2"/>
  <c r="Y716" i="2"/>
  <c r="Y715" i="2"/>
  <c r="Y714" i="2"/>
  <c r="Y713" i="2"/>
  <c r="Y712" i="2"/>
  <c r="Y711" i="2"/>
  <c r="Y710" i="2"/>
  <c r="Y709" i="2"/>
  <c r="Y708" i="2"/>
  <c r="Y707" i="2"/>
  <c r="Y706" i="2"/>
  <c r="Y705" i="2"/>
  <c r="Y704" i="2"/>
  <c r="Y703" i="2"/>
  <c r="Y702" i="2"/>
  <c r="Y701" i="2"/>
  <c r="Y700" i="2"/>
  <c r="Y699" i="2"/>
  <c r="Y698" i="2"/>
  <c r="Y697" i="2"/>
  <c r="Y696" i="2"/>
  <c r="Y695" i="2"/>
  <c r="Y694" i="2"/>
  <c r="Y693" i="2"/>
  <c r="Y692" i="2"/>
  <c r="Y691" i="2"/>
  <c r="Y690" i="2"/>
  <c r="Y689" i="2"/>
  <c r="Y688" i="2"/>
  <c r="Y687" i="2"/>
  <c r="Y686" i="2"/>
  <c r="Y685" i="2"/>
  <c r="Y684" i="2"/>
  <c r="Y683" i="2"/>
  <c r="Y682" i="2"/>
  <c r="Y681" i="2"/>
  <c r="Y680" i="2"/>
  <c r="Y679" i="2"/>
  <c r="Y678" i="2"/>
  <c r="Y677" i="2"/>
  <c r="Y676" i="2"/>
  <c r="Y675" i="2"/>
  <c r="Y674" i="2"/>
  <c r="Y673" i="2"/>
  <c r="Y672" i="2"/>
  <c r="Y671" i="2"/>
  <c r="Y670" i="2"/>
  <c r="Y669" i="2"/>
  <c r="Y668" i="2"/>
  <c r="Y667" i="2"/>
  <c r="Y666" i="2"/>
  <c r="Y665" i="2"/>
  <c r="Y664" i="2"/>
  <c r="Y663" i="2"/>
  <c r="Y662" i="2"/>
  <c r="Y661" i="2"/>
  <c r="Y660" i="2"/>
  <c r="Y659" i="2"/>
  <c r="Y658" i="2"/>
  <c r="Y657" i="2"/>
  <c r="Y656" i="2"/>
  <c r="Y655" i="2"/>
  <c r="Y654" i="2"/>
  <c r="Y653" i="2"/>
  <c r="Y652" i="2"/>
  <c r="Y651" i="2"/>
  <c r="Y650" i="2"/>
  <c r="Y649" i="2"/>
  <c r="Y648" i="2"/>
  <c r="Y647" i="2"/>
  <c r="Y646" i="2"/>
  <c r="Y645" i="2"/>
  <c r="Y644" i="2"/>
  <c r="Y643" i="2"/>
  <c r="Y642" i="2"/>
  <c r="Y641" i="2"/>
  <c r="Y640" i="2"/>
  <c r="Y639" i="2"/>
  <c r="Y638" i="2"/>
  <c r="Y637" i="2"/>
  <c r="Y636" i="2"/>
  <c r="Y635" i="2"/>
  <c r="Y634" i="2"/>
  <c r="Y633" i="2"/>
  <c r="Y632" i="2"/>
  <c r="Y631" i="2"/>
  <c r="Y630" i="2"/>
  <c r="Y629" i="2"/>
  <c r="Y628" i="2"/>
  <c r="Y627" i="2"/>
  <c r="Y626" i="2"/>
  <c r="Y625" i="2"/>
  <c r="Y624" i="2"/>
  <c r="Y623" i="2"/>
  <c r="Y622" i="2"/>
  <c r="Y621" i="2"/>
  <c r="Y620" i="2"/>
  <c r="Y619" i="2"/>
  <c r="Y618" i="2"/>
  <c r="Y617" i="2"/>
  <c r="Y616" i="2"/>
  <c r="Y615" i="2"/>
  <c r="Y614" i="2"/>
  <c r="Y613" i="2"/>
  <c r="Y612" i="2"/>
  <c r="Y611" i="2"/>
  <c r="Y610" i="2"/>
  <c r="Y609" i="2"/>
  <c r="Y608" i="2"/>
  <c r="Y607" i="2"/>
  <c r="Y606" i="2"/>
  <c r="Y605" i="2"/>
  <c r="Y604" i="2"/>
  <c r="Y603" i="2"/>
  <c r="Y602" i="2"/>
  <c r="Y601" i="2"/>
  <c r="Y600" i="2"/>
  <c r="Y599" i="2"/>
  <c r="Y598" i="2"/>
  <c r="Y597" i="2"/>
  <c r="Y596" i="2"/>
  <c r="Y595" i="2"/>
  <c r="Y594" i="2"/>
  <c r="Y593" i="2"/>
  <c r="Y592" i="2"/>
  <c r="Y591" i="2"/>
  <c r="Y590" i="2"/>
  <c r="Y589" i="2"/>
  <c r="Y588" i="2"/>
  <c r="Y587" i="2"/>
  <c r="Y586" i="2"/>
  <c r="Y585" i="2"/>
  <c r="Y584" i="2"/>
  <c r="Y583" i="2"/>
  <c r="Y582" i="2"/>
  <c r="Y581" i="2"/>
  <c r="Y580" i="2"/>
  <c r="Y579" i="2"/>
  <c r="Y578" i="2"/>
  <c r="Y577" i="2"/>
  <c r="Y576" i="2"/>
  <c r="Y575" i="2"/>
  <c r="Y574" i="2"/>
  <c r="Y573" i="2"/>
  <c r="Y572" i="2"/>
  <c r="Y571" i="2"/>
  <c r="Y570" i="2"/>
  <c r="Y569" i="2"/>
  <c r="Y568" i="2"/>
  <c r="Y567" i="2"/>
  <c r="Y566" i="2"/>
  <c r="Y565" i="2"/>
  <c r="Y564" i="2"/>
  <c r="Y563" i="2"/>
  <c r="Y562" i="2"/>
  <c r="Y561" i="2"/>
  <c r="Y560" i="2"/>
  <c r="Y559" i="2"/>
  <c r="Y558" i="2"/>
  <c r="Y557" i="2"/>
  <c r="Y556" i="2"/>
  <c r="Y555" i="2"/>
  <c r="Y554" i="2"/>
  <c r="Y553" i="2"/>
  <c r="Y552" i="2"/>
  <c r="Y551" i="2"/>
  <c r="Y550" i="2"/>
  <c r="Y549" i="2"/>
  <c r="Y548" i="2"/>
  <c r="Y547" i="2"/>
  <c r="Y546" i="2"/>
  <c r="Y545" i="2"/>
  <c r="Y544" i="2"/>
  <c r="Y543" i="2"/>
  <c r="Y542" i="2"/>
  <c r="Y541" i="2"/>
  <c r="Y540" i="2"/>
  <c r="Y539" i="2"/>
  <c r="Y538" i="2"/>
  <c r="Y537" i="2"/>
  <c r="Y536" i="2"/>
  <c r="Y535" i="2"/>
  <c r="Y534" i="2"/>
  <c r="Y533" i="2"/>
  <c r="Y532" i="2"/>
  <c r="Y531" i="2"/>
  <c r="Y530" i="2"/>
  <c r="Y529" i="2"/>
  <c r="Y528" i="2"/>
  <c r="Y527" i="2"/>
  <c r="Y526" i="2"/>
  <c r="Y525" i="2"/>
  <c r="Y524" i="2"/>
  <c r="Y523" i="2"/>
  <c r="Y522" i="2"/>
  <c r="Y521" i="2"/>
  <c r="Y520" i="2"/>
  <c r="Y519" i="2"/>
  <c r="Y518" i="2"/>
  <c r="Y517" i="2"/>
  <c r="Y516" i="2"/>
  <c r="Y515" i="2"/>
  <c r="Y514" i="2"/>
  <c r="Y513" i="2"/>
  <c r="Y512" i="2"/>
  <c r="Y511" i="2"/>
  <c r="Y510" i="2"/>
  <c r="Y509" i="2"/>
  <c r="Y508" i="2"/>
  <c r="Y507" i="2"/>
  <c r="Y506" i="2"/>
  <c r="Y505" i="2"/>
  <c r="Y504" i="2"/>
  <c r="Y503" i="2"/>
  <c r="Y502" i="2"/>
  <c r="Y501" i="2"/>
  <c r="Y500" i="2"/>
  <c r="Y499" i="2"/>
  <c r="Y498" i="2"/>
  <c r="Y497" i="2"/>
  <c r="Y496" i="2"/>
  <c r="Y495" i="2"/>
  <c r="Y494" i="2"/>
  <c r="Y493" i="2"/>
  <c r="Y492" i="2"/>
  <c r="Y491" i="2"/>
  <c r="Y490" i="2"/>
  <c r="Y489" i="2"/>
  <c r="Y488" i="2"/>
  <c r="Y487" i="2"/>
  <c r="Y486" i="2"/>
  <c r="Y485" i="2"/>
  <c r="Y484" i="2"/>
  <c r="Y483" i="2"/>
  <c r="Y482" i="2"/>
  <c r="Y481" i="2"/>
  <c r="Y480" i="2"/>
  <c r="Y479" i="2"/>
  <c r="Y478" i="2"/>
  <c r="Y477" i="2"/>
  <c r="Y476" i="2"/>
  <c r="Y475" i="2"/>
  <c r="Y474" i="2"/>
  <c r="Y473" i="2"/>
  <c r="Y472" i="2"/>
  <c r="Y471" i="2"/>
  <c r="Y470" i="2"/>
  <c r="Y469" i="2"/>
  <c r="Y468" i="2"/>
  <c r="Y467" i="2"/>
  <c r="Y466" i="2"/>
  <c r="Y465" i="2"/>
  <c r="Y464" i="2"/>
  <c r="Y463" i="2"/>
  <c r="Y462" i="2"/>
  <c r="Y461" i="2"/>
  <c r="Y460" i="2"/>
  <c r="Y459" i="2"/>
  <c r="Y458" i="2"/>
  <c r="Y457" i="2"/>
  <c r="Y456" i="2"/>
  <c r="Y455" i="2"/>
  <c r="Y454" i="2"/>
  <c r="Y453" i="2"/>
  <c r="Y452" i="2"/>
  <c r="Y451" i="2"/>
  <c r="Y450" i="2"/>
  <c r="Y449" i="2"/>
  <c r="Y448" i="2"/>
  <c r="Y447" i="2"/>
  <c r="Y446" i="2"/>
  <c r="Y445" i="2"/>
  <c r="Y444" i="2"/>
  <c r="Y443" i="2"/>
  <c r="Y442" i="2"/>
  <c r="Y441" i="2"/>
  <c r="Y440" i="2"/>
  <c r="Y439" i="2"/>
  <c r="Y438" i="2"/>
  <c r="Y437" i="2"/>
  <c r="Y436" i="2"/>
  <c r="Y435" i="2"/>
  <c r="Y434" i="2"/>
  <c r="Y433" i="2"/>
  <c r="Y432" i="2"/>
  <c r="Y431" i="2"/>
  <c r="Y430" i="2"/>
  <c r="Y429" i="2"/>
  <c r="Y428" i="2"/>
  <c r="Y427" i="2"/>
  <c r="Y426" i="2"/>
  <c r="Y425" i="2"/>
  <c r="Y424" i="2"/>
  <c r="Y423" i="2"/>
  <c r="Y422" i="2"/>
  <c r="Y421" i="2"/>
  <c r="Y420" i="2"/>
  <c r="Y419" i="2"/>
  <c r="Y418" i="2"/>
  <c r="Y417" i="2"/>
  <c r="Y416" i="2"/>
  <c r="Y415" i="2"/>
  <c r="Y414" i="2"/>
  <c r="Y413" i="2"/>
  <c r="Y412" i="2"/>
  <c r="Y411" i="2"/>
  <c r="Y410" i="2"/>
  <c r="Y409" i="2"/>
  <c r="Y408" i="2"/>
  <c r="Y407" i="2"/>
  <c r="Y406" i="2"/>
  <c r="Y405" i="2"/>
  <c r="Y404" i="2"/>
  <c r="Y403" i="2"/>
  <c r="Y402" i="2"/>
  <c r="Y401" i="2"/>
  <c r="Y400" i="2"/>
  <c r="Y399" i="2"/>
  <c r="Y398" i="2"/>
  <c r="Y397" i="2"/>
  <c r="Y396" i="2"/>
  <c r="Y395" i="2"/>
  <c r="Y394" i="2"/>
  <c r="Y393" i="2"/>
  <c r="Y392" i="2"/>
  <c r="Y391" i="2"/>
  <c r="Y390" i="2"/>
  <c r="Y389" i="2"/>
  <c r="Y388" i="2"/>
  <c r="Y387" i="2"/>
  <c r="Y386" i="2"/>
  <c r="Y385" i="2"/>
  <c r="Y384" i="2"/>
  <c r="Y383" i="2"/>
  <c r="Y382" i="2"/>
  <c r="Y381" i="2"/>
  <c r="Y380" i="2"/>
  <c r="Y379" i="2"/>
  <c r="Y378" i="2"/>
  <c r="Y377" i="2"/>
  <c r="Y376" i="2"/>
  <c r="Y375" i="2"/>
  <c r="Y374" i="2"/>
  <c r="Y373" i="2"/>
  <c r="Y372" i="2"/>
  <c r="Y371" i="2"/>
  <c r="Y370" i="2"/>
  <c r="Y369" i="2"/>
  <c r="Y368" i="2"/>
  <c r="Y367" i="2"/>
  <c r="Y366" i="2"/>
  <c r="Y365" i="2"/>
  <c r="Y364" i="2"/>
  <c r="Y363" i="2"/>
  <c r="Y362" i="2"/>
  <c r="Y361" i="2"/>
  <c r="Y360" i="2"/>
  <c r="Y359" i="2"/>
  <c r="Y358" i="2"/>
  <c r="Y357" i="2"/>
  <c r="Y356" i="2"/>
  <c r="Y355" i="2"/>
  <c r="Y354" i="2"/>
  <c r="Y353" i="2"/>
  <c r="Y352" i="2"/>
  <c r="Y351" i="2"/>
  <c r="Y350" i="2"/>
  <c r="Y349" i="2"/>
  <c r="Y348" i="2"/>
  <c r="Y347" i="2"/>
  <c r="Y346" i="2"/>
  <c r="Y345" i="2"/>
  <c r="Y344" i="2"/>
  <c r="Y343" i="2"/>
  <c r="Y342" i="2"/>
  <c r="Y341" i="2"/>
  <c r="Y340" i="2"/>
  <c r="Y339" i="2"/>
  <c r="Y338" i="2"/>
  <c r="Y337" i="2"/>
  <c r="Y336" i="2"/>
  <c r="Y335" i="2"/>
  <c r="Y334" i="2"/>
  <c r="Y333" i="2"/>
  <c r="Y332" i="2"/>
  <c r="Y331" i="2"/>
  <c r="Y330" i="2"/>
  <c r="Y329" i="2"/>
  <c r="Y328" i="2"/>
  <c r="Y327" i="2"/>
  <c r="Y326" i="2"/>
  <c r="Y325" i="2"/>
  <c r="Y324" i="2"/>
  <c r="Y323" i="2"/>
  <c r="Y322" i="2"/>
  <c r="Y321" i="2"/>
  <c r="Y320" i="2"/>
  <c r="Y319" i="2"/>
  <c r="Y318" i="2"/>
  <c r="Y317" i="2"/>
  <c r="Y316" i="2"/>
  <c r="Y315" i="2"/>
  <c r="Y314" i="2"/>
  <c r="Y313" i="2"/>
  <c r="Y312" i="2"/>
  <c r="Y311" i="2"/>
  <c r="Y310" i="2"/>
  <c r="Y309" i="2"/>
  <c r="Y308" i="2"/>
  <c r="Y307" i="2"/>
  <c r="Y306" i="2"/>
  <c r="Y305" i="2"/>
  <c r="Y304" i="2"/>
  <c r="Y303" i="2"/>
  <c r="Y302" i="2"/>
  <c r="Y301" i="2"/>
  <c r="Y300" i="2"/>
  <c r="Y299" i="2"/>
  <c r="Y298" i="2"/>
  <c r="Y297" i="2"/>
  <c r="Y296" i="2"/>
  <c r="Y295" i="2"/>
  <c r="Y294" i="2"/>
  <c r="Y293" i="2"/>
  <c r="Y292" i="2"/>
  <c r="Y291" i="2"/>
  <c r="Y290" i="2"/>
  <c r="Y289" i="2"/>
  <c r="Y288" i="2"/>
  <c r="Y287" i="2"/>
  <c r="Y286" i="2"/>
  <c r="Y285" i="2"/>
  <c r="Y284" i="2"/>
  <c r="Y283" i="2"/>
  <c r="Y282" i="2"/>
  <c r="Y281" i="2"/>
  <c r="Y280" i="2"/>
  <c r="Y279" i="2"/>
  <c r="Y278" i="2"/>
  <c r="Y277" i="2"/>
  <c r="Y276" i="2"/>
  <c r="Y275" i="2"/>
  <c r="Y274" i="2"/>
  <c r="Y273" i="2"/>
  <c r="Y272" i="2"/>
  <c r="Y271" i="2"/>
  <c r="Y270" i="2"/>
  <c r="Y269" i="2"/>
  <c r="Y268" i="2"/>
  <c r="Y267" i="2"/>
  <c r="Y266" i="2"/>
  <c r="Y265" i="2"/>
  <c r="Y264" i="2"/>
  <c r="Y263" i="2"/>
  <c r="Y262" i="2"/>
  <c r="Y261" i="2"/>
  <c r="Y260" i="2"/>
  <c r="Y259" i="2"/>
  <c r="Y258" i="2"/>
  <c r="Y257" i="2"/>
  <c r="Y256" i="2"/>
  <c r="Y255" i="2"/>
  <c r="Y254" i="2"/>
  <c r="Y253" i="2"/>
  <c r="Y252" i="2"/>
  <c r="Y251" i="2"/>
  <c r="Y250" i="2"/>
  <c r="Y249" i="2"/>
  <c r="Y248" i="2"/>
  <c r="Y247" i="2"/>
  <c r="Y246" i="2"/>
  <c r="Y245" i="2"/>
  <c r="Y244" i="2"/>
  <c r="Y243" i="2"/>
  <c r="Y242" i="2"/>
  <c r="Y241" i="2"/>
  <c r="Y240" i="2"/>
  <c r="Y239" i="2"/>
  <c r="Y238" i="2"/>
  <c r="Y237" i="2"/>
  <c r="Y236" i="2"/>
  <c r="Y235" i="2"/>
  <c r="Y234" i="2"/>
  <c r="Y233" i="2"/>
  <c r="Y232" i="2"/>
  <c r="Y231" i="2"/>
  <c r="Y230" i="2"/>
  <c r="Y229" i="2"/>
  <c r="Y228" i="2"/>
  <c r="Y227" i="2"/>
  <c r="Y226" i="2"/>
  <c r="Y225" i="2"/>
  <c r="Y224" i="2"/>
  <c r="Y223" i="2"/>
  <c r="Y222" i="2"/>
  <c r="Y221" i="2"/>
  <c r="Y220" i="2"/>
  <c r="Y219" i="2"/>
  <c r="Y218" i="2"/>
  <c r="Y217" i="2"/>
  <c r="Y216" i="2"/>
  <c r="Y215" i="2"/>
  <c r="Y214" i="2"/>
  <c r="Y213" i="2"/>
  <c r="Y212" i="2"/>
  <c r="Y211" i="2"/>
  <c r="Y210" i="2"/>
  <c r="Y209" i="2"/>
  <c r="Y208" i="2"/>
  <c r="Y207" i="2"/>
  <c r="Y206" i="2"/>
  <c r="Y205" i="2"/>
  <c r="Y204" i="2"/>
  <c r="Y203" i="2"/>
  <c r="Y202" i="2"/>
  <c r="Y201" i="2"/>
  <c r="Y200" i="2"/>
  <c r="Y199" i="2"/>
  <c r="Y198" i="2"/>
  <c r="Y197" i="2"/>
  <c r="Y196" i="2"/>
  <c r="Y195" i="2"/>
  <c r="Y194" i="2"/>
  <c r="Y193" i="2"/>
  <c r="Y192" i="2"/>
  <c r="Y191" i="2"/>
  <c r="Y190" i="2"/>
  <c r="Y189" i="2"/>
  <c r="Y188" i="2"/>
  <c r="Y187" i="2"/>
  <c r="Y186" i="2"/>
  <c r="Y185" i="2"/>
  <c r="Y184" i="2"/>
  <c r="Y183" i="2"/>
  <c r="Y182" i="2"/>
  <c r="Y181" i="2"/>
  <c r="Y180" i="2"/>
  <c r="Y179" i="2"/>
  <c r="Y178" i="2"/>
  <c r="Y177" i="2"/>
  <c r="Y176" i="2"/>
  <c r="Y175" i="2"/>
  <c r="Y174" i="2"/>
  <c r="Y173" i="2"/>
  <c r="Y172" i="2"/>
  <c r="Y171" i="2"/>
  <c r="Y170" i="2"/>
  <c r="Y169" i="2"/>
  <c r="Y168" i="2"/>
  <c r="Y167" i="2"/>
  <c r="Y166" i="2"/>
  <c r="Y165" i="2"/>
  <c r="Y164" i="2"/>
  <c r="Y163" i="2"/>
  <c r="Y162" i="2"/>
  <c r="Y161" i="2"/>
  <c r="Y160" i="2"/>
  <c r="Y159" i="2"/>
  <c r="Y158" i="2"/>
  <c r="Y157" i="2"/>
  <c r="Y156" i="2"/>
  <c r="Y155" i="2"/>
  <c r="Y154" i="2"/>
  <c r="Y153" i="2"/>
  <c r="Y152" i="2"/>
  <c r="Y151" i="2"/>
  <c r="Y150" i="2"/>
  <c r="Y149" i="2"/>
  <c r="Y148" i="2"/>
  <c r="Y147" i="2"/>
  <c r="Y146" i="2"/>
  <c r="Y145" i="2"/>
  <c r="Y144" i="2"/>
  <c r="Y143" i="2"/>
  <c r="Y142" i="2"/>
  <c r="Y141" i="2"/>
  <c r="Y140" i="2"/>
  <c r="Y139" i="2"/>
  <c r="Y138" i="2"/>
  <c r="Y137" i="2"/>
  <c r="Y136" i="2"/>
  <c r="Y135" i="2"/>
  <c r="Y134" i="2"/>
  <c r="Y133" i="2"/>
  <c r="Y132" i="2"/>
  <c r="Y131" i="2"/>
  <c r="Y130" i="2"/>
  <c r="Y129" i="2"/>
  <c r="Y128" i="2"/>
  <c r="Y127" i="2"/>
  <c r="Y126" i="2"/>
  <c r="Y125" i="2"/>
  <c r="Y124" i="2"/>
  <c r="Y123" i="2"/>
  <c r="Y122" i="2"/>
  <c r="Y121" i="2"/>
  <c r="Y120" i="2"/>
  <c r="Y119" i="2"/>
  <c r="Y118" i="2"/>
  <c r="Y117" i="2"/>
  <c r="Y116" i="2"/>
  <c r="Y115" i="2"/>
  <c r="Y114" i="2"/>
  <c r="Y113" i="2"/>
  <c r="Y112" i="2"/>
  <c r="Y111" i="2"/>
  <c r="Y110" i="2"/>
  <c r="Y109" i="2"/>
  <c r="Y108" i="2"/>
  <c r="Y107" i="2"/>
  <c r="Y106" i="2"/>
  <c r="Y105" i="2"/>
  <c r="Y104" i="2"/>
  <c r="Y103" i="2"/>
  <c r="Y102" i="2"/>
  <c r="Y101" i="2"/>
  <c r="Y100" i="2"/>
  <c r="Y99" i="2"/>
  <c r="Y98" i="2"/>
  <c r="Y97" i="2"/>
  <c r="Y96" i="2"/>
  <c r="Y95" i="2"/>
  <c r="Y94" i="2"/>
  <c r="Y93" i="2"/>
  <c r="Y92" i="2"/>
  <c r="Y91" i="2"/>
  <c r="Y90" i="2"/>
  <c r="Y89" i="2"/>
  <c r="Y88" i="2"/>
  <c r="Y87" i="2"/>
  <c r="Y86" i="2"/>
  <c r="Y85" i="2"/>
  <c r="Y84" i="2"/>
  <c r="Y83" i="2"/>
  <c r="Y82" i="2"/>
  <c r="Y81" i="2"/>
  <c r="Y80" i="2"/>
  <c r="Y79" i="2"/>
  <c r="Y78" i="2"/>
  <c r="Y77" i="2"/>
  <c r="Y76" i="2"/>
  <c r="Y75" i="2"/>
  <c r="Y74" i="2"/>
  <c r="Y73" i="2"/>
  <c r="Y72" i="2"/>
  <c r="Y71" i="2"/>
  <c r="Y70" i="2"/>
  <c r="Y69" i="2"/>
  <c r="Y68" i="2"/>
  <c r="Y67" i="2"/>
  <c r="Y66" i="2"/>
  <c r="Y65" i="2"/>
  <c r="Y64" i="2"/>
  <c r="Y63" i="2"/>
  <c r="Y62" i="2"/>
  <c r="Y61" i="2"/>
  <c r="Y60" i="2"/>
  <c r="Y59" i="2"/>
  <c r="Y58" i="2"/>
  <c r="Y57" i="2"/>
  <c r="Y56" i="2"/>
  <c r="Y55" i="2"/>
  <c r="Y54" i="2"/>
  <c r="Y53" i="2"/>
  <c r="Y52" i="2"/>
  <c r="Y51" i="2"/>
  <c r="Y50" i="2"/>
  <c r="Y49" i="2"/>
  <c r="Y48" i="2"/>
  <c r="Y47" i="2"/>
  <c r="Y46" i="2"/>
  <c r="Y45" i="2"/>
  <c r="Y44" i="2"/>
  <c r="Y43" i="2"/>
  <c r="Y42" i="2"/>
  <c r="Y41" i="2"/>
  <c r="Y40" i="2"/>
  <c r="Y39" i="2"/>
  <c r="Y38" i="2"/>
  <c r="Y37" i="2"/>
  <c r="Y36" i="2"/>
  <c r="Y35" i="2"/>
  <c r="Y34" i="2"/>
  <c r="Y33" i="2"/>
  <c r="Y32" i="2"/>
  <c r="Y31" i="2"/>
  <c r="Y30" i="2"/>
  <c r="Y29" i="2"/>
  <c r="Y28" i="2"/>
  <c r="Y27" i="2"/>
  <c r="Y26" i="2"/>
  <c r="Y25" i="2"/>
  <c r="Y24" i="2"/>
  <c r="Y23" i="2"/>
  <c r="Y22" i="2"/>
  <c r="Y21" i="2"/>
  <c r="Y20" i="2"/>
  <c r="Y19" i="2"/>
  <c r="Y18" i="2"/>
  <c r="Y17" i="2"/>
  <c r="Y16" i="2"/>
  <c r="Y15" i="2"/>
  <c r="Y14" i="2"/>
  <c r="Y13" i="2"/>
  <c r="Y12" i="2"/>
  <c r="Y11" i="2"/>
  <c r="Y10" i="2"/>
  <c r="Y9" i="2"/>
  <c r="Y8" i="2"/>
  <c r="Y7" i="2"/>
  <c r="Y6" i="2"/>
  <c r="Y5" i="2"/>
  <c r="Y4" i="2"/>
  <c r="Y3" i="2"/>
  <c r="Y2" i="2"/>
  <c r="Y12864" i="1" l="1"/>
  <c r="Y12863" i="1"/>
  <c r="Y12862" i="1"/>
  <c r="Y12861" i="1"/>
  <c r="Y12860" i="1"/>
  <c r="Y12859" i="1"/>
  <c r="Y12858" i="1"/>
  <c r="Y12857" i="1"/>
  <c r="Y12856" i="1"/>
  <c r="Y12855" i="1"/>
  <c r="Y12854" i="1"/>
  <c r="Y12853" i="1"/>
  <c r="Y12852" i="1"/>
  <c r="Y12851" i="1"/>
  <c r="Y12850" i="1"/>
  <c r="Y12849" i="1"/>
  <c r="Y12848" i="1"/>
  <c r="Y12847" i="1"/>
  <c r="Y12846" i="1"/>
  <c r="Y12845" i="1"/>
  <c r="Y12844" i="1"/>
  <c r="Y12843" i="1"/>
  <c r="Y12842" i="1"/>
  <c r="Y12841" i="1"/>
  <c r="Y12840" i="1"/>
  <c r="Y12839" i="1"/>
  <c r="Y12838" i="1"/>
  <c r="Y12837" i="1"/>
  <c r="Y12836" i="1"/>
  <c r="Y12835" i="1"/>
  <c r="Y12834" i="1"/>
  <c r="Y12833" i="1"/>
  <c r="Y12832" i="1"/>
  <c r="Y12831" i="1"/>
  <c r="Y12830" i="1"/>
  <c r="Y12829" i="1"/>
  <c r="Y12828" i="1"/>
  <c r="Y12827" i="1"/>
  <c r="Y12826" i="1"/>
  <c r="Y12825" i="1"/>
  <c r="Y12824" i="1"/>
  <c r="Y12823" i="1"/>
  <c r="Y12822" i="1"/>
  <c r="Y12821" i="1"/>
  <c r="Y12820" i="1"/>
  <c r="Y12819" i="1"/>
  <c r="Y12818" i="1"/>
  <c r="Y12817" i="1"/>
  <c r="Y12816" i="1"/>
  <c r="Y12815" i="1"/>
  <c r="Y12814" i="1"/>
  <c r="Y12813" i="1"/>
  <c r="Y12812" i="1"/>
  <c r="Y12811" i="1"/>
  <c r="Y12810" i="1"/>
  <c r="Y12809" i="1"/>
  <c r="Y12808" i="1"/>
  <c r="Y12807" i="1"/>
  <c r="Y12806" i="1"/>
  <c r="Y12805" i="1"/>
  <c r="Y12804" i="1"/>
  <c r="Y12803" i="1"/>
  <c r="Y12802" i="1"/>
  <c r="Y12801" i="1"/>
  <c r="Y12800" i="1"/>
  <c r="Y12799" i="1"/>
  <c r="Y12726" i="1"/>
  <c r="Y12725" i="1"/>
  <c r="Y12724" i="1"/>
  <c r="Y12723" i="1"/>
  <c r="Y12722" i="1"/>
  <c r="Y12721" i="1"/>
  <c r="Y12720" i="1"/>
  <c r="Y12719" i="1"/>
  <c r="Y12718" i="1"/>
  <c r="Y12717" i="1"/>
  <c r="Y12716" i="1"/>
  <c r="Y12715" i="1"/>
  <c r="Y12714" i="1"/>
  <c r="Y12713" i="1"/>
  <c r="Y12712" i="1"/>
  <c r="Y12711" i="1"/>
  <c r="Y12710" i="1"/>
  <c r="Y12709" i="1"/>
  <c r="Y12708" i="1"/>
  <c r="Y12707" i="1"/>
  <c r="Y12706" i="1"/>
  <c r="Y12705" i="1"/>
  <c r="Y12704" i="1"/>
  <c r="Y12703" i="1"/>
  <c r="Y12702" i="1"/>
  <c r="Y12701" i="1"/>
  <c r="Y12700" i="1"/>
  <c r="Y12699" i="1"/>
  <c r="Y12698" i="1"/>
  <c r="Y12697" i="1"/>
  <c r="Y12696" i="1"/>
  <c r="Y12695" i="1"/>
  <c r="Y12694" i="1"/>
  <c r="Y12693" i="1"/>
  <c r="Y12692" i="1"/>
  <c r="Y12691" i="1"/>
  <c r="Y12690" i="1"/>
  <c r="Y12689" i="1"/>
  <c r="Y12688" i="1"/>
  <c r="Y12687" i="1"/>
  <c r="Y12686" i="1"/>
  <c r="Y12685" i="1"/>
  <c r="Y12684" i="1"/>
  <c r="Y12683" i="1"/>
  <c r="Y12682" i="1"/>
  <c r="Y12681" i="1"/>
  <c r="Y12680" i="1"/>
  <c r="Y12679" i="1"/>
  <c r="Y12678" i="1"/>
  <c r="Y12677" i="1"/>
  <c r="Y12676" i="1"/>
  <c r="Y12675" i="1"/>
  <c r="Y12674" i="1"/>
  <c r="Y12673" i="1"/>
  <c r="Y12672" i="1"/>
  <c r="Y12671" i="1"/>
  <c r="Y12670" i="1"/>
  <c r="Y12669" i="1"/>
  <c r="Y12668" i="1"/>
  <c r="Y12667" i="1"/>
  <c r="Y12666" i="1"/>
  <c r="Y12665" i="1"/>
  <c r="Y12664" i="1"/>
  <c r="Y12663" i="1"/>
  <c r="Y12662" i="1"/>
  <c r="Y12661" i="1"/>
  <c r="Y12660" i="1"/>
  <c r="Y12659" i="1"/>
  <c r="Y12658" i="1"/>
  <c r="Y12657" i="1"/>
  <c r="Y12656" i="1"/>
  <c r="Y12655" i="1"/>
  <c r="Y12654" i="1"/>
  <c r="Y12653" i="1"/>
  <c r="Y12652" i="1"/>
  <c r="Y12651" i="1"/>
  <c r="Y12650" i="1"/>
  <c r="Y12649" i="1"/>
  <c r="Y12648" i="1"/>
  <c r="Y12647" i="1"/>
  <c r="Y12646" i="1"/>
  <c r="Y12645" i="1"/>
  <c r="Y12644" i="1"/>
  <c r="Y12643" i="1"/>
  <c r="Y12642" i="1"/>
  <c r="Y12641" i="1"/>
  <c r="Y12640" i="1"/>
  <c r="Y12639" i="1"/>
  <c r="Y12638" i="1"/>
  <c r="Y12637" i="1"/>
  <c r="Y12636" i="1"/>
  <c r="Y12635" i="1"/>
  <c r="Y12634" i="1"/>
  <c r="Y12633" i="1"/>
  <c r="Y12632" i="1"/>
  <c r="Y12631" i="1"/>
  <c r="Y12630" i="1"/>
  <c r="Y12629" i="1"/>
  <c r="Y12628" i="1"/>
  <c r="Y12627" i="1"/>
  <c r="Y12626" i="1"/>
  <c r="Y12625" i="1"/>
  <c r="Y12624" i="1"/>
  <c r="Y12623" i="1"/>
  <c r="Y12622" i="1"/>
  <c r="Y12621" i="1"/>
  <c r="Y12620" i="1"/>
  <c r="Y12619" i="1"/>
  <c r="Y12618" i="1"/>
  <c r="Y12617" i="1"/>
  <c r="Y12616" i="1"/>
  <c r="Y12615" i="1"/>
  <c r="Y12614" i="1"/>
  <c r="Y12613" i="1"/>
  <c r="Y12612" i="1"/>
  <c r="Y12611" i="1"/>
  <c r="Y12610" i="1"/>
  <c r="Y12609" i="1"/>
  <c r="Y12608" i="1"/>
  <c r="Y12607" i="1"/>
  <c r="Y12606" i="1"/>
  <c r="Y12605" i="1"/>
  <c r="Y12604" i="1"/>
  <c r="Y12603" i="1"/>
  <c r="Y12602" i="1"/>
  <c r="Y12601" i="1"/>
  <c r="Y12600" i="1"/>
  <c r="Y12599" i="1"/>
  <c r="Y12598" i="1"/>
  <c r="Y12597" i="1"/>
  <c r="Y12596" i="1"/>
  <c r="Y12595" i="1"/>
  <c r="Y12594" i="1"/>
  <c r="Y12593" i="1"/>
  <c r="Y12592" i="1"/>
  <c r="Y12591" i="1"/>
  <c r="Y12590" i="1"/>
  <c r="Y12589" i="1"/>
  <c r="Y12588" i="1"/>
  <c r="Y12587" i="1"/>
  <c r="Y12586" i="1"/>
  <c r="Y12585" i="1"/>
  <c r="Y12584" i="1"/>
  <c r="Y12583" i="1"/>
  <c r="Y12582" i="1"/>
  <c r="Y12581" i="1"/>
  <c r="Y12580" i="1"/>
  <c r="Y12579" i="1"/>
  <c r="Y12578" i="1"/>
  <c r="Y12577" i="1"/>
  <c r="Y12576" i="1"/>
  <c r="Y12575" i="1"/>
  <c r="Y12574" i="1"/>
  <c r="Y12573" i="1"/>
  <c r="Y12572" i="1"/>
  <c r="Y12571" i="1"/>
  <c r="Y12570" i="1"/>
  <c r="Y12569" i="1"/>
  <c r="Y12568" i="1"/>
  <c r="Y12567" i="1"/>
  <c r="Y12566" i="1"/>
  <c r="Y12565" i="1"/>
  <c r="Y12564" i="1"/>
  <c r="Y12563" i="1"/>
  <c r="Y12562" i="1"/>
  <c r="Y12561" i="1"/>
  <c r="Y12560" i="1"/>
  <c r="Y12559" i="1"/>
  <c r="Y12558" i="1"/>
  <c r="Y12557" i="1"/>
  <c r="Y12556" i="1"/>
  <c r="Y12555" i="1"/>
  <c r="Y12554" i="1"/>
  <c r="Y12553" i="1"/>
  <c r="Y12552" i="1"/>
  <c r="Y12551" i="1"/>
  <c r="Y12550" i="1"/>
  <c r="Y12549" i="1"/>
  <c r="Y12548" i="1"/>
  <c r="Y12547" i="1"/>
  <c r="Y12546" i="1"/>
  <c r="Y12545" i="1"/>
  <c r="Y12544" i="1"/>
  <c r="Y12543" i="1"/>
  <c r="Y12542" i="1"/>
  <c r="Y12541" i="1"/>
  <c r="Y12540" i="1"/>
  <c r="Y12539" i="1"/>
  <c r="Y12538" i="1"/>
  <c r="Y12537" i="1"/>
  <c r="Y12536" i="1"/>
  <c r="Y12535" i="1"/>
  <c r="Y12534" i="1"/>
  <c r="Y12533" i="1"/>
  <c r="Y12532" i="1"/>
  <c r="Y12531" i="1"/>
  <c r="Y12530" i="1"/>
  <c r="Y12529" i="1"/>
  <c r="Y12528" i="1"/>
  <c r="Y12527" i="1"/>
  <c r="Y12526" i="1"/>
  <c r="Y12525" i="1"/>
  <c r="Y12524" i="1"/>
  <c r="Y12523" i="1"/>
  <c r="Y12522" i="1"/>
  <c r="Y12521" i="1"/>
  <c r="Y12520" i="1"/>
  <c r="Y12519" i="1"/>
  <c r="Y12518" i="1"/>
  <c r="Y12517" i="1"/>
  <c r="Y12516" i="1"/>
  <c r="Y12515" i="1"/>
  <c r="Y12514" i="1"/>
  <c r="Y12513" i="1"/>
  <c r="Y12512" i="1"/>
  <c r="Y12511" i="1"/>
  <c r="Y12510" i="1"/>
  <c r="Y12509" i="1"/>
  <c r="Y12508" i="1"/>
  <c r="Y12507" i="1"/>
  <c r="Y12506" i="1"/>
  <c r="Y12505" i="1"/>
  <c r="Y12504" i="1"/>
  <c r="Y12503" i="1"/>
  <c r="Y12502" i="1"/>
  <c r="Y12501" i="1"/>
  <c r="Y12500" i="1"/>
  <c r="Y12499" i="1"/>
  <c r="Y12498" i="1"/>
  <c r="Y12497" i="1"/>
  <c r="Y12496" i="1"/>
  <c r="Y12495" i="1"/>
  <c r="Y12494" i="1"/>
  <c r="Y12493" i="1"/>
  <c r="Y12492" i="1"/>
  <c r="Y12491" i="1"/>
  <c r="Y12490" i="1"/>
  <c r="Y12489" i="1"/>
  <c r="Y12488" i="1"/>
  <c r="Y12487" i="1"/>
  <c r="Y12486" i="1"/>
  <c r="Y12485" i="1"/>
  <c r="Y12484" i="1"/>
  <c r="Y12483" i="1"/>
  <c r="Y12482" i="1"/>
  <c r="Y12481" i="1"/>
  <c r="Y12480" i="1"/>
  <c r="Y12479" i="1"/>
  <c r="Y12478" i="1"/>
  <c r="Y12477" i="1"/>
  <c r="Y12476" i="1"/>
  <c r="Y12475" i="1"/>
  <c r="Y12474" i="1"/>
  <c r="Y12473" i="1"/>
  <c r="Y12472" i="1"/>
  <c r="Y12471" i="1"/>
  <c r="Y12470" i="1"/>
  <c r="Y12469" i="1"/>
  <c r="Y12468" i="1"/>
  <c r="Y12467" i="1"/>
  <c r="Y12466" i="1"/>
  <c r="Y12465" i="1"/>
  <c r="Y12464" i="1"/>
  <c r="Y12463" i="1"/>
  <c r="Y12462" i="1"/>
  <c r="Y12461" i="1"/>
  <c r="Y12460" i="1"/>
  <c r="Y12459" i="1"/>
  <c r="Y12458" i="1"/>
  <c r="Y12457" i="1"/>
  <c r="Y12456" i="1"/>
  <c r="Y12455" i="1"/>
  <c r="Y12454" i="1"/>
  <c r="Y12453" i="1"/>
  <c r="Y12452" i="1"/>
  <c r="Y12451" i="1"/>
  <c r="Y12406" i="1"/>
  <c r="Y12405" i="1"/>
  <c r="Y12404" i="1"/>
  <c r="Y12403" i="1"/>
  <c r="Y12402" i="1"/>
  <c r="Y12401" i="1"/>
  <c r="Y12400" i="1"/>
  <c r="Y12399" i="1"/>
  <c r="Y12398" i="1"/>
  <c r="Y12397" i="1"/>
  <c r="Y12396" i="1"/>
  <c r="Y12395" i="1"/>
  <c r="Y12394" i="1"/>
  <c r="Y12393" i="1"/>
  <c r="Y12392" i="1"/>
  <c r="Y12391" i="1"/>
  <c r="Y12390" i="1"/>
  <c r="Y12389" i="1"/>
  <c r="Y12388" i="1"/>
  <c r="Y12387" i="1"/>
  <c r="Y12386" i="1"/>
  <c r="Y12385" i="1"/>
  <c r="Y12384" i="1"/>
  <c r="Y12383" i="1"/>
  <c r="Y12382" i="1"/>
  <c r="Y12381" i="1"/>
  <c r="Y12380" i="1"/>
  <c r="Y12379" i="1"/>
  <c r="Y12378" i="1"/>
  <c r="Y12377" i="1"/>
  <c r="Y12376" i="1"/>
  <c r="Y12375" i="1"/>
  <c r="Y12374" i="1"/>
  <c r="Y12373" i="1"/>
  <c r="Y12372" i="1"/>
  <c r="Y12371" i="1"/>
  <c r="Y12370" i="1"/>
  <c r="Y12369" i="1"/>
  <c r="Y12368" i="1"/>
  <c r="Y12367" i="1"/>
  <c r="Y12366" i="1"/>
  <c r="Y12365" i="1"/>
  <c r="Y12364" i="1"/>
  <c r="Y12363" i="1"/>
  <c r="Y12362" i="1"/>
  <c r="Y12361" i="1"/>
  <c r="Y12360" i="1"/>
  <c r="Y12359" i="1"/>
  <c r="Y12358" i="1"/>
  <c r="Y12357" i="1"/>
  <c r="Y12356" i="1"/>
  <c r="Y12355" i="1"/>
  <c r="Y12354" i="1"/>
  <c r="Y12353" i="1"/>
  <c r="Y12352" i="1"/>
  <c r="Y12351" i="1"/>
  <c r="Y12350" i="1"/>
  <c r="Y12349" i="1"/>
  <c r="Y12348" i="1"/>
  <c r="Y12347" i="1"/>
  <c r="Y12346" i="1"/>
  <c r="Y12345" i="1"/>
  <c r="Y12344" i="1"/>
  <c r="Y12343" i="1"/>
  <c r="Y12342" i="1"/>
  <c r="Y12341" i="1"/>
  <c r="Y12340" i="1"/>
  <c r="Y12339" i="1"/>
  <c r="Y12338" i="1"/>
  <c r="Y12337" i="1"/>
  <c r="Y12336" i="1"/>
  <c r="Y12335" i="1"/>
  <c r="Y12334" i="1"/>
  <c r="Y12333" i="1"/>
  <c r="Y12332" i="1"/>
  <c r="Y12331" i="1"/>
  <c r="Y12330" i="1"/>
  <c r="Y12329" i="1"/>
  <c r="Y12328" i="1"/>
  <c r="Y12327" i="1"/>
  <c r="Y12326" i="1"/>
  <c r="Y12325" i="1"/>
  <c r="Y12324" i="1"/>
  <c r="Y12323" i="1"/>
  <c r="Y12322" i="1"/>
  <c r="Y12321" i="1"/>
  <c r="Y12320" i="1"/>
  <c r="Y12319" i="1"/>
  <c r="Y12318" i="1"/>
  <c r="Y12317" i="1"/>
  <c r="Y12316" i="1"/>
  <c r="Y12315" i="1"/>
  <c r="Y12314" i="1"/>
  <c r="Y12313" i="1"/>
  <c r="Y12312" i="1"/>
  <c r="Y12311" i="1"/>
  <c r="Y12310" i="1"/>
  <c r="Y12309" i="1"/>
  <c r="Y12308" i="1"/>
  <c r="Y12307" i="1"/>
  <c r="Y12306" i="1"/>
  <c r="Y12305" i="1"/>
  <c r="Y12304" i="1"/>
  <c r="Y12303" i="1"/>
  <c r="Y12302" i="1"/>
  <c r="Y12301" i="1"/>
  <c r="Y12300" i="1"/>
  <c r="Y12299" i="1"/>
  <c r="Y12298" i="1"/>
  <c r="Y12297" i="1"/>
  <c r="Y12296" i="1"/>
  <c r="Y12295" i="1"/>
  <c r="Y12294" i="1"/>
  <c r="Y12293" i="1"/>
  <c r="Y12292" i="1"/>
  <c r="Y12291" i="1"/>
  <c r="Y12290" i="1"/>
  <c r="Y12289" i="1"/>
  <c r="Y12288" i="1"/>
  <c r="Y12287" i="1"/>
  <c r="Y12286" i="1"/>
  <c r="Y12285" i="1"/>
  <c r="Y12284" i="1"/>
  <c r="Y12283" i="1"/>
  <c r="Y12282" i="1"/>
  <c r="Y12281" i="1"/>
  <c r="Y12280" i="1"/>
  <c r="Y12279" i="1"/>
  <c r="Y12278" i="1"/>
  <c r="Y12277" i="1"/>
  <c r="Y12276" i="1"/>
  <c r="Y12275" i="1"/>
  <c r="Y12274" i="1"/>
  <c r="Y12273" i="1"/>
  <c r="Y12272" i="1"/>
  <c r="Y12271" i="1"/>
  <c r="Y12270" i="1"/>
  <c r="Y12269" i="1"/>
  <c r="Y12268" i="1"/>
  <c r="Y12267" i="1"/>
  <c r="Y12266" i="1"/>
  <c r="Y12265" i="1"/>
  <c r="Y12264" i="1"/>
  <c r="Y12263" i="1"/>
  <c r="Y12262" i="1"/>
  <c r="Y12261" i="1"/>
  <c r="Y12260" i="1"/>
  <c r="Y12259" i="1"/>
  <c r="Y12258" i="1"/>
  <c r="Y12257" i="1"/>
  <c r="Y12256" i="1"/>
  <c r="Y12255" i="1"/>
  <c r="Y12254" i="1"/>
  <c r="Y12253" i="1"/>
  <c r="Y12252" i="1"/>
  <c r="Y12251" i="1"/>
  <c r="Y12250" i="1"/>
  <c r="Y12249" i="1"/>
  <c r="Y12248" i="1"/>
  <c r="Y12247" i="1"/>
  <c r="Y12246" i="1"/>
  <c r="Y12245" i="1"/>
  <c r="Y12244" i="1"/>
  <c r="Y12243" i="1"/>
  <c r="Y12242" i="1"/>
  <c r="Y12241" i="1"/>
  <c r="Y12240" i="1"/>
  <c r="Y12239" i="1"/>
  <c r="Y12238" i="1"/>
  <c r="Y12237" i="1"/>
  <c r="Y12236" i="1"/>
  <c r="Y12235" i="1"/>
  <c r="Y12234" i="1"/>
  <c r="Y12233" i="1"/>
  <c r="Y12232" i="1"/>
  <c r="Y12231" i="1"/>
  <c r="Y12230" i="1"/>
  <c r="Y12229" i="1"/>
  <c r="Y12228" i="1"/>
  <c r="Y12227" i="1"/>
  <c r="Y12226" i="1"/>
  <c r="Y12225" i="1"/>
  <c r="Y12224" i="1"/>
  <c r="Y12223" i="1"/>
  <c r="Y12222" i="1"/>
  <c r="Y12221" i="1"/>
  <c r="Y12220" i="1"/>
  <c r="Y12219" i="1"/>
  <c r="Y12218" i="1"/>
  <c r="Y12217" i="1"/>
  <c r="Y12216" i="1"/>
  <c r="Y12215" i="1"/>
  <c r="Y12214" i="1"/>
  <c r="Y12213" i="1"/>
  <c r="Y12212" i="1"/>
  <c r="Y12211" i="1"/>
  <c r="Y12210" i="1"/>
  <c r="Y12209" i="1"/>
  <c r="Y12208" i="1"/>
  <c r="Y12207" i="1"/>
  <c r="Y12206" i="1"/>
  <c r="Y12205" i="1"/>
  <c r="Y12204" i="1"/>
  <c r="Y12203" i="1"/>
  <c r="Y12202" i="1"/>
  <c r="Y12201" i="1"/>
  <c r="Y12200" i="1"/>
  <c r="Y12199" i="1"/>
  <c r="Y12198" i="1"/>
  <c r="Y12197" i="1"/>
  <c r="Y12159" i="1"/>
  <c r="Y12158" i="1"/>
  <c r="Y12157" i="1"/>
  <c r="Y12156" i="1"/>
  <c r="Y12155" i="1"/>
  <c r="Y12154" i="1"/>
  <c r="Y12153" i="1"/>
  <c r="Y12152" i="1"/>
  <c r="Y12151" i="1"/>
  <c r="Y12150" i="1"/>
  <c r="Y12149" i="1"/>
  <c r="Y12148" i="1"/>
  <c r="Y12147" i="1"/>
  <c r="Y12146" i="1"/>
  <c r="Y12145" i="1"/>
  <c r="Y12144" i="1"/>
  <c r="Y12143" i="1"/>
  <c r="Y12142" i="1"/>
  <c r="Y12141" i="1"/>
  <c r="Y12140" i="1"/>
  <c r="Y12139" i="1"/>
  <c r="Y12138" i="1"/>
  <c r="Y12137" i="1"/>
  <c r="Y12136" i="1"/>
  <c r="Y12135" i="1"/>
  <c r="Y12134" i="1"/>
  <c r="Y12133" i="1"/>
  <c r="Y12132" i="1"/>
  <c r="Y12131" i="1"/>
  <c r="Y12130" i="1"/>
  <c r="Y12129" i="1"/>
  <c r="Y12128" i="1"/>
  <c r="Y12127" i="1"/>
  <c r="Y12126" i="1"/>
  <c r="Y12125" i="1"/>
  <c r="Y12124" i="1"/>
  <c r="Y12123" i="1"/>
  <c r="Y12122" i="1"/>
  <c r="Y12121" i="1"/>
  <c r="Y12120" i="1"/>
  <c r="Y12119" i="1"/>
  <c r="Y12118" i="1"/>
  <c r="Y12117" i="1"/>
  <c r="Y12116" i="1"/>
  <c r="Y12115" i="1"/>
  <c r="Y12114" i="1"/>
  <c r="Y12113" i="1"/>
  <c r="Y12112" i="1"/>
  <c r="Y12111" i="1"/>
  <c r="Y12110" i="1"/>
  <c r="Y12109" i="1"/>
  <c r="Y12108" i="1"/>
  <c r="Y12107" i="1"/>
  <c r="Y12106" i="1"/>
  <c r="Y12105" i="1"/>
  <c r="Y12104" i="1"/>
  <c r="Y12103" i="1"/>
  <c r="Y12102" i="1"/>
  <c r="Y12101" i="1"/>
  <c r="Y12100" i="1"/>
  <c r="Y12099" i="1"/>
  <c r="Y12098" i="1"/>
  <c r="Y12097" i="1"/>
  <c r="Y12096" i="1"/>
  <c r="Y12095" i="1"/>
  <c r="Y12094" i="1"/>
  <c r="Y12093" i="1"/>
  <c r="Y12092" i="1"/>
  <c r="Y12091" i="1"/>
  <c r="Y12090" i="1"/>
  <c r="Y12089" i="1"/>
  <c r="Y12088" i="1"/>
  <c r="Y12087" i="1"/>
  <c r="Y12086" i="1"/>
  <c r="Y12085" i="1"/>
  <c r="Y12084" i="1"/>
  <c r="Y12083" i="1"/>
  <c r="Y12082" i="1"/>
  <c r="Y12081" i="1"/>
  <c r="Y12080" i="1"/>
  <c r="Y12079" i="1"/>
  <c r="Y12078" i="1"/>
  <c r="Y12077" i="1"/>
  <c r="Y12076" i="1"/>
  <c r="Y12075" i="1"/>
  <c r="Y12074" i="1"/>
  <c r="Y12073" i="1"/>
  <c r="Y12072" i="1"/>
  <c r="Y12071" i="1"/>
  <c r="Y12070" i="1"/>
  <c r="Y12069" i="1"/>
  <c r="Y12068" i="1"/>
  <c r="Y12067" i="1"/>
  <c r="Y12066" i="1"/>
  <c r="Y12065" i="1"/>
  <c r="Y12064" i="1"/>
  <c r="Y12063" i="1"/>
  <c r="Y12062" i="1"/>
  <c r="Y12061" i="1"/>
  <c r="Y12060" i="1"/>
  <c r="Y12059" i="1"/>
  <c r="Y12058" i="1"/>
  <c r="Y12057" i="1"/>
  <c r="Y12056" i="1"/>
  <c r="Y12055" i="1"/>
  <c r="Y12054" i="1"/>
  <c r="Y12053" i="1"/>
  <c r="Y12052" i="1"/>
  <c r="Y12051" i="1"/>
  <c r="Y12050" i="1"/>
  <c r="Y12049" i="1"/>
  <c r="Y12048" i="1"/>
  <c r="Y12047" i="1"/>
  <c r="Y12046" i="1"/>
  <c r="Y12045" i="1"/>
  <c r="Y12044" i="1"/>
  <c r="Y12043" i="1"/>
  <c r="Y12042" i="1"/>
  <c r="Y12041" i="1"/>
  <c r="Y12040" i="1"/>
  <c r="Y12039" i="1"/>
  <c r="Y12038" i="1"/>
  <c r="Y12037" i="1"/>
  <c r="Y12036" i="1"/>
  <c r="Y12035" i="1"/>
  <c r="Y12034" i="1"/>
  <c r="Y12033" i="1"/>
  <c r="Y12032" i="1"/>
  <c r="Y12031" i="1"/>
  <c r="Y12030" i="1"/>
  <c r="Y12029" i="1"/>
  <c r="Y12028" i="1"/>
  <c r="Y12027" i="1"/>
  <c r="Y12026" i="1"/>
  <c r="Y12025" i="1"/>
  <c r="Y12024" i="1"/>
  <c r="Y12023" i="1"/>
  <c r="Y12022" i="1"/>
  <c r="Y12021" i="1"/>
  <c r="Y12020" i="1"/>
  <c r="Y12019" i="1"/>
  <c r="Y12018" i="1"/>
  <c r="Y12017" i="1"/>
  <c r="Y12016" i="1"/>
  <c r="Y12015" i="1"/>
  <c r="Y12014" i="1"/>
  <c r="Y12013" i="1"/>
  <c r="Y12012" i="1"/>
  <c r="Y12011" i="1"/>
  <c r="Y12010" i="1"/>
  <c r="Y12009" i="1"/>
  <c r="Y12008" i="1"/>
  <c r="Y12007" i="1"/>
  <c r="Y12006" i="1"/>
  <c r="Y12005" i="1"/>
  <c r="Y12004" i="1"/>
  <c r="Y11951" i="1"/>
  <c r="Y11950" i="1"/>
  <c r="Y11949" i="1"/>
  <c r="Y11948" i="1"/>
  <c r="Y11947" i="1"/>
  <c r="Y11946" i="1"/>
  <c r="Y11945" i="1"/>
  <c r="Y11944" i="1"/>
  <c r="Y11943" i="1"/>
  <c r="Y11942" i="1"/>
  <c r="Y11941" i="1"/>
  <c r="Y11940" i="1"/>
  <c r="Y11939" i="1"/>
  <c r="Y11938" i="1"/>
  <c r="Y11937" i="1"/>
  <c r="Y11936" i="1"/>
  <c r="Y11935" i="1"/>
  <c r="Y11934" i="1"/>
  <c r="Y11933" i="1"/>
  <c r="Y11932" i="1"/>
  <c r="Y11931" i="1"/>
  <c r="Y11930" i="1"/>
  <c r="Y11929" i="1"/>
  <c r="Y11928" i="1"/>
  <c r="Y11927" i="1"/>
  <c r="Y11926" i="1"/>
  <c r="Y11925" i="1"/>
  <c r="Y11924" i="1"/>
  <c r="Y11923" i="1"/>
  <c r="Y11922" i="1"/>
  <c r="Y11921" i="1"/>
  <c r="Y11920" i="1"/>
  <c r="Y11919" i="1"/>
  <c r="Y11918" i="1"/>
  <c r="Y11917" i="1"/>
  <c r="Y11916" i="1"/>
  <c r="Y11915" i="1"/>
  <c r="Y11914" i="1"/>
  <c r="Y11913" i="1"/>
  <c r="Y11912" i="1"/>
  <c r="Y11911" i="1"/>
  <c r="Y11910" i="1"/>
  <c r="Y11909" i="1"/>
  <c r="Y11908" i="1"/>
  <c r="Y11907" i="1"/>
  <c r="Y11906" i="1"/>
  <c r="Y11905" i="1"/>
  <c r="Y11904" i="1"/>
  <c r="Y11903" i="1"/>
  <c r="Y11902" i="1"/>
  <c r="Y11901" i="1"/>
  <c r="Y11900" i="1"/>
  <c r="Y11899" i="1"/>
  <c r="Y11898" i="1"/>
  <c r="Y11897" i="1"/>
  <c r="Y11896" i="1"/>
  <c r="Y11895" i="1"/>
  <c r="Y11894" i="1"/>
  <c r="Y11893" i="1"/>
  <c r="Y11892" i="1"/>
  <c r="Y11891" i="1"/>
  <c r="Y11890" i="1"/>
  <c r="Y11889" i="1"/>
  <c r="Y11888" i="1"/>
  <c r="Y11887" i="1"/>
  <c r="Y11886" i="1"/>
  <c r="Y11885" i="1"/>
  <c r="Y11884" i="1"/>
  <c r="Y11883" i="1"/>
  <c r="Y11882" i="1"/>
  <c r="Y11881" i="1"/>
  <c r="Y11880" i="1"/>
  <c r="Y11879" i="1"/>
  <c r="Y11878" i="1"/>
  <c r="Y11877" i="1"/>
  <c r="Y11876" i="1"/>
  <c r="Y11875" i="1"/>
  <c r="Y11874" i="1"/>
  <c r="Y11873" i="1"/>
  <c r="Y11872" i="1"/>
  <c r="Y11871" i="1"/>
  <c r="Y11870" i="1"/>
  <c r="Y11869" i="1"/>
  <c r="Y11868" i="1"/>
  <c r="Y11867" i="1"/>
  <c r="Y11866" i="1"/>
  <c r="Y11865" i="1"/>
  <c r="Y11864" i="1"/>
  <c r="Y11863" i="1"/>
  <c r="Y11862" i="1"/>
  <c r="Y11861" i="1"/>
  <c r="Y11860" i="1"/>
  <c r="Y11859" i="1"/>
  <c r="Y11858" i="1"/>
  <c r="Y11857" i="1"/>
  <c r="Y11856" i="1"/>
  <c r="Y11699" i="1"/>
  <c r="Y11698" i="1"/>
  <c r="Y11697" i="1"/>
  <c r="Y11696" i="1"/>
  <c r="Y11695" i="1"/>
  <c r="Y11694" i="1"/>
  <c r="Y11693" i="1"/>
  <c r="Y11692" i="1"/>
  <c r="Y11691" i="1"/>
  <c r="Y11690" i="1"/>
  <c r="Y11689" i="1"/>
  <c r="Y11688" i="1"/>
  <c r="Y11687" i="1"/>
  <c r="Y11686" i="1"/>
  <c r="Y11685" i="1"/>
  <c r="Y11684" i="1"/>
  <c r="Y11683" i="1"/>
  <c r="Y11682" i="1"/>
  <c r="Y11681" i="1"/>
  <c r="Y11680" i="1"/>
  <c r="Y11679" i="1"/>
  <c r="Y11678" i="1"/>
  <c r="Y11677" i="1"/>
  <c r="Y11676" i="1"/>
  <c r="Y11675" i="1"/>
  <c r="Y11674" i="1"/>
  <c r="Y11673" i="1"/>
  <c r="Y11672" i="1"/>
  <c r="Y11671" i="1"/>
  <c r="Y11670" i="1"/>
  <c r="Y11669" i="1"/>
  <c r="Y11668" i="1"/>
  <c r="Y11667" i="1"/>
  <c r="Y11666" i="1"/>
  <c r="Y11665" i="1"/>
  <c r="Y11664" i="1"/>
  <c r="Y11663" i="1"/>
  <c r="Y11662" i="1"/>
  <c r="Y11661" i="1"/>
  <c r="Y11660" i="1"/>
  <c r="Y11659" i="1"/>
  <c r="Y11658" i="1"/>
  <c r="Y11657" i="1"/>
  <c r="Y11656" i="1"/>
  <c r="Y11655" i="1"/>
  <c r="Y11654" i="1"/>
  <c r="Y11653" i="1"/>
  <c r="Y11652" i="1"/>
  <c r="Y11651" i="1"/>
  <c r="Y11650" i="1"/>
  <c r="Y11649" i="1"/>
  <c r="Y11648" i="1"/>
  <c r="Y11647" i="1"/>
  <c r="Y11646" i="1"/>
  <c r="Y11645" i="1"/>
  <c r="Y11644" i="1"/>
  <c r="Y11643" i="1"/>
  <c r="Y11642" i="1"/>
  <c r="Y11641" i="1"/>
  <c r="Y11640" i="1"/>
  <c r="Y11639" i="1"/>
  <c r="Y11638" i="1"/>
  <c r="Y11637" i="1"/>
  <c r="Y11636" i="1"/>
  <c r="Y11635" i="1"/>
  <c r="Y11634" i="1"/>
  <c r="Y11633" i="1"/>
  <c r="Y11632" i="1"/>
  <c r="Y11631" i="1"/>
  <c r="Y11630" i="1"/>
  <c r="Y11629" i="1"/>
  <c r="Y11628" i="1"/>
  <c r="Y11627" i="1"/>
  <c r="Y11626" i="1"/>
  <c r="Y11625" i="1"/>
  <c r="Y11624" i="1"/>
  <c r="Y11623" i="1"/>
  <c r="Y11622" i="1"/>
  <c r="Y11621" i="1"/>
  <c r="Y11620" i="1"/>
  <c r="Y11619" i="1"/>
  <c r="Y11618" i="1"/>
  <c r="Y11617" i="1"/>
  <c r="Y11616" i="1"/>
  <c r="Y11615" i="1"/>
  <c r="Y11614" i="1"/>
  <c r="Y11613" i="1"/>
  <c r="Y11612" i="1"/>
  <c r="Y11611" i="1"/>
  <c r="Y11610" i="1"/>
  <c r="Y11609" i="1"/>
  <c r="Y11608" i="1"/>
  <c r="Y11607" i="1"/>
  <c r="Y11606" i="1"/>
  <c r="Y11605" i="1"/>
  <c r="Y11604" i="1"/>
  <c r="Y11603" i="1"/>
  <c r="Y11602" i="1"/>
  <c r="Y11601" i="1"/>
  <c r="Y11600" i="1"/>
  <c r="Y11599" i="1"/>
  <c r="Y11598" i="1"/>
  <c r="Y11597" i="1"/>
  <c r="Y11596" i="1"/>
  <c r="Y11595" i="1"/>
  <c r="Y11594" i="1"/>
  <c r="Y11593" i="1"/>
  <c r="Y11592" i="1"/>
  <c r="Y11591" i="1"/>
  <c r="Y11590" i="1"/>
  <c r="Y11589" i="1"/>
  <c r="Y11588" i="1"/>
  <c r="Y11587" i="1"/>
  <c r="Y11586" i="1"/>
  <c r="Y11585" i="1"/>
  <c r="Y11584" i="1"/>
  <c r="Y11583" i="1"/>
  <c r="Y11582" i="1"/>
  <c r="Y11581" i="1"/>
  <c r="Y11580" i="1"/>
  <c r="Y11579" i="1"/>
  <c r="Y11578" i="1"/>
  <c r="Y11577" i="1"/>
  <c r="Y11576" i="1"/>
  <c r="Y11575" i="1"/>
  <c r="Y11574" i="1"/>
  <c r="Y11573" i="1"/>
  <c r="Y11572" i="1"/>
  <c r="Y11571" i="1"/>
  <c r="Y11570" i="1"/>
  <c r="Y11569" i="1"/>
  <c r="Y11568" i="1"/>
  <c r="Y11567" i="1"/>
  <c r="Y11566" i="1"/>
  <c r="Y11565" i="1"/>
  <c r="Y11564" i="1"/>
  <c r="Y11563" i="1"/>
  <c r="Y11562" i="1"/>
  <c r="Y11561" i="1"/>
  <c r="Y11560" i="1"/>
  <c r="Y11559" i="1"/>
  <c r="Y11558" i="1"/>
  <c r="Y11557" i="1"/>
  <c r="Y11556" i="1"/>
  <c r="Y11555" i="1"/>
  <c r="Y11554" i="1"/>
  <c r="Y11553" i="1"/>
  <c r="Y11552" i="1"/>
  <c r="Y11551" i="1"/>
  <c r="Y11550" i="1"/>
  <c r="Y11549" i="1"/>
  <c r="Y11548" i="1"/>
  <c r="Y11547" i="1"/>
  <c r="Y11546" i="1"/>
  <c r="Y11545" i="1"/>
  <c r="Y11544" i="1"/>
  <c r="Y11543" i="1"/>
  <c r="Y11542" i="1"/>
  <c r="Y11541" i="1"/>
  <c r="Y11540" i="1"/>
  <c r="Y11539" i="1"/>
  <c r="Y11538" i="1"/>
  <c r="Y11537" i="1"/>
  <c r="Y11536" i="1"/>
  <c r="Y11535" i="1"/>
  <c r="Y11534" i="1"/>
  <c r="Y11533" i="1"/>
  <c r="Y11532" i="1"/>
  <c r="Y11531" i="1"/>
  <c r="Y11530" i="1"/>
  <c r="Y11529" i="1"/>
  <c r="Y11528" i="1"/>
  <c r="Y11527" i="1"/>
  <c r="Y11526" i="1"/>
  <c r="Y11525" i="1"/>
  <c r="Y11524" i="1"/>
  <c r="Y11523" i="1"/>
  <c r="Y11522" i="1"/>
  <c r="Y11521" i="1"/>
  <c r="Y11520" i="1"/>
  <c r="Y11519" i="1"/>
  <c r="Y11518" i="1"/>
  <c r="Y11517" i="1"/>
  <c r="Y11516" i="1"/>
  <c r="Y11515" i="1"/>
  <c r="Y11514" i="1"/>
  <c r="Y11513" i="1"/>
  <c r="Y11512" i="1"/>
  <c r="Y11511" i="1"/>
  <c r="Y11510" i="1"/>
  <c r="Y11509" i="1"/>
  <c r="Y11508" i="1"/>
  <c r="Y11507" i="1"/>
  <c r="Y11506" i="1"/>
  <c r="Y11505" i="1"/>
  <c r="Y11504" i="1"/>
  <c r="Y11503" i="1"/>
  <c r="Y11502" i="1"/>
  <c r="Y11501" i="1"/>
  <c r="Y11500" i="1"/>
  <c r="Y11499" i="1"/>
  <c r="Y11498" i="1"/>
  <c r="Y11497" i="1"/>
  <c r="Y11496" i="1"/>
  <c r="Y11495" i="1"/>
  <c r="Y11494" i="1"/>
  <c r="Y11493" i="1"/>
  <c r="Y11492" i="1"/>
  <c r="Y11491" i="1"/>
  <c r="Y11490" i="1"/>
  <c r="Y11489" i="1"/>
  <c r="Y11488" i="1"/>
  <c r="Y11487" i="1"/>
  <c r="Y11486" i="1"/>
  <c r="Y11485" i="1"/>
  <c r="Y11484" i="1"/>
  <c r="Y11483" i="1"/>
  <c r="Y11482" i="1"/>
  <c r="Y11481" i="1"/>
  <c r="Y11480" i="1"/>
  <c r="Y11479" i="1"/>
  <c r="Y11478" i="1"/>
  <c r="Y11477" i="1"/>
  <c r="Y11476" i="1"/>
  <c r="Y11475" i="1"/>
  <c r="Y11474" i="1"/>
  <c r="Y11473" i="1"/>
  <c r="Y11472" i="1"/>
  <c r="Y11399" i="1"/>
  <c r="Y11398" i="1"/>
  <c r="Y11397" i="1"/>
  <c r="Y11396" i="1"/>
  <c r="Y11395" i="1"/>
  <c r="Y11394" i="1"/>
  <c r="Y11393" i="1"/>
  <c r="Y11392" i="1"/>
  <c r="Y11391" i="1"/>
  <c r="Y11390" i="1"/>
  <c r="Y11389" i="1"/>
  <c r="Y11388" i="1"/>
  <c r="Y11387" i="1"/>
  <c r="Y11386" i="1"/>
  <c r="Y11385" i="1"/>
  <c r="Y11384" i="1"/>
  <c r="Y11383" i="1"/>
  <c r="Y11382" i="1"/>
  <c r="Y11381" i="1"/>
  <c r="Y11380" i="1"/>
  <c r="Y11379" i="1"/>
  <c r="Y11378" i="1"/>
  <c r="Y11377" i="1"/>
  <c r="Y11376" i="1"/>
  <c r="Y11375" i="1"/>
  <c r="Y11374" i="1"/>
  <c r="Y11373" i="1"/>
  <c r="Y11372" i="1"/>
  <c r="Y11371" i="1"/>
  <c r="Y11370" i="1"/>
  <c r="Y11369" i="1"/>
  <c r="Y11368" i="1"/>
  <c r="Y11367" i="1"/>
  <c r="Y11366" i="1"/>
  <c r="Y11365" i="1"/>
  <c r="Y11364" i="1"/>
  <c r="Y11363" i="1"/>
  <c r="Y11362" i="1"/>
  <c r="Y11361" i="1"/>
  <c r="Y11360" i="1"/>
  <c r="Y11359" i="1"/>
  <c r="Y11358" i="1"/>
  <c r="Y11357" i="1"/>
  <c r="Y11356" i="1"/>
  <c r="Y11355" i="1"/>
  <c r="Y11354" i="1"/>
  <c r="Y11353" i="1"/>
  <c r="Y11352" i="1"/>
  <c r="Y11351" i="1"/>
  <c r="Y11350" i="1"/>
  <c r="Y11349" i="1"/>
  <c r="Y11348" i="1"/>
  <c r="Y11347" i="1"/>
  <c r="Y11346" i="1"/>
  <c r="Y11345" i="1"/>
  <c r="Y11344" i="1"/>
  <c r="Y11343" i="1"/>
  <c r="Y11342" i="1"/>
  <c r="Y11341" i="1"/>
  <c r="Y11340" i="1"/>
  <c r="Y11339" i="1"/>
  <c r="Y11338" i="1"/>
  <c r="Y11337" i="1"/>
  <c r="Y11336" i="1"/>
  <c r="Y11335" i="1"/>
  <c r="Y11334" i="1"/>
  <c r="Y11333" i="1"/>
  <c r="Y11332" i="1"/>
  <c r="Y11331" i="1"/>
  <c r="Y11330" i="1"/>
  <c r="Y11329" i="1"/>
  <c r="Y11328" i="1"/>
  <c r="Y11327" i="1"/>
  <c r="Y11326" i="1"/>
  <c r="Y11325" i="1"/>
  <c r="Y11324" i="1"/>
  <c r="Y11323" i="1"/>
  <c r="Y11322" i="1"/>
  <c r="Y11321" i="1"/>
  <c r="Y11320" i="1"/>
  <c r="Y11319" i="1"/>
  <c r="Y11318" i="1"/>
  <c r="Y11317" i="1"/>
  <c r="Y11316" i="1"/>
  <c r="Y11315" i="1"/>
  <c r="Y11314" i="1"/>
  <c r="Y11313" i="1"/>
  <c r="Y11312" i="1"/>
  <c r="Y11311" i="1"/>
  <c r="Y11310" i="1"/>
  <c r="Y11309" i="1"/>
  <c r="Y11308" i="1"/>
  <c r="Y11307" i="1"/>
  <c r="Y11306" i="1"/>
  <c r="Y11305" i="1"/>
  <c r="Y11304" i="1"/>
  <c r="Y11303" i="1"/>
  <c r="Y11302" i="1"/>
  <c r="Y11301" i="1"/>
  <c r="Y11300" i="1"/>
  <c r="Y11299" i="1"/>
  <c r="Y11298" i="1"/>
  <c r="Y11297" i="1"/>
  <c r="Y11296" i="1"/>
  <c r="Y11295" i="1"/>
  <c r="Y11294" i="1"/>
  <c r="Y11293" i="1"/>
  <c r="Y11292" i="1"/>
  <c r="Y11291" i="1"/>
  <c r="Y11290" i="1"/>
  <c r="Y11289" i="1"/>
  <c r="Y11288" i="1"/>
  <c r="Y11287" i="1"/>
  <c r="Y11286" i="1"/>
  <c r="Y11285" i="1"/>
  <c r="Y11284" i="1"/>
  <c r="Y11283" i="1"/>
  <c r="Y11282" i="1"/>
  <c r="Y11281" i="1"/>
  <c r="Y11280" i="1"/>
  <c r="Y11279" i="1"/>
  <c r="Y11278" i="1"/>
  <c r="Y11277" i="1"/>
  <c r="Y11276" i="1"/>
  <c r="Y11275" i="1"/>
  <c r="Y11274" i="1"/>
  <c r="Y11273" i="1"/>
  <c r="Y11272" i="1"/>
  <c r="Y11271" i="1"/>
  <c r="Y11270" i="1"/>
  <c r="Y11269" i="1"/>
  <c r="Y11268" i="1"/>
  <c r="Y11267" i="1"/>
  <c r="Y11266" i="1"/>
  <c r="Y11265" i="1"/>
  <c r="Y11264" i="1"/>
  <c r="Y11263" i="1"/>
  <c r="Y11262" i="1"/>
  <c r="Y11261" i="1"/>
  <c r="Y11260" i="1"/>
  <c r="Y11259" i="1"/>
  <c r="Y11258" i="1"/>
  <c r="Y11257" i="1"/>
  <c r="Y11256" i="1"/>
  <c r="Y11186" i="1"/>
  <c r="Y11185" i="1"/>
  <c r="Y11184" i="1"/>
  <c r="Y11183" i="1"/>
  <c r="Y11182" i="1"/>
  <c r="Y11181" i="1"/>
  <c r="Y11180" i="1"/>
  <c r="Y11179" i="1"/>
  <c r="Y11178" i="1"/>
  <c r="Y11177" i="1"/>
  <c r="Y11176" i="1"/>
  <c r="Y11175" i="1"/>
  <c r="Y11174" i="1"/>
  <c r="Y11173" i="1"/>
  <c r="Y11172" i="1"/>
  <c r="Y11171" i="1"/>
  <c r="Y11170" i="1"/>
  <c r="Y11169" i="1"/>
  <c r="Y11168" i="1"/>
  <c r="Y11167" i="1"/>
  <c r="Y11166" i="1"/>
  <c r="Y11165" i="1"/>
  <c r="Y11164" i="1"/>
  <c r="Y11163" i="1"/>
  <c r="Y11162" i="1"/>
  <c r="Y11161" i="1"/>
  <c r="Y11160" i="1"/>
  <c r="Y11159" i="1"/>
  <c r="Y11158" i="1"/>
  <c r="Y11157" i="1"/>
  <c r="Y11156" i="1"/>
  <c r="Y11155" i="1"/>
  <c r="Y11154" i="1"/>
  <c r="Y11153" i="1"/>
  <c r="Y11152" i="1"/>
  <c r="Y11151" i="1"/>
  <c r="Y11150" i="1"/>
  <c r="Y11149" i="1"/>
  <c r="Y11148" i="1"/>
  <c r="Y11147" i="1"/>
  <c r="Y11146" i="1"/>
  <c r="Y11145" i="1"/>
  <c r="Y11144" i="1"/>
  <c r="Y11143" i="1"/>
  <c r="Y11142" i="1"/>
  <c r="Y11141" i="1"/>
  <c r="Y11140" i="1"/>
  <c r="Y11139" i="1"/>
  <c r="Y11138" i="1"/>
  <c r="Y11137" i="1"/>
  <c r="Y11136" i="1"/>
  <c r="Y11135" i="1"/>
  <c r="Y11134" i="1"/>
  <c r="Y11133" i="1"/>
  <c r="Y11132" i="1"/>
  <c r="Y11131" i="1"/>
  <c r="Y11130" i="1"/>
  <c r="Y11129" i="1"/>
  <c r="Y11128" i="1"/>
  <c r="Y11127" i="1"/>
  <c r="Y11126" i="1"/>
  <c r="Y11125" i="1"/>
  <c r="Y11124" i="1"/>
  <c r="Y11123" i="1"/>
  <c r="Y11122" i="1"/>
  <c r="Y11121" i="1"/>
  <c r="Y11120" i="1"/>
  <c r="Y11119" i="1"/>
  <c r="Y11118" i="1"/>
  <c r="Y11117" i="1"/>
  <c r="Y11116" i="1"/>
  <c r="Y11115" i="1"/>
  <c r="Y11114" i="1"/>
  <c r="Y11113" i="1"/>
  <c r="Y11112" i="1"/>
  <c r="Y11111" i="1"/>
  <c r="Y11110" i="1"/>
  <c r="Y11109" i="1"/>
  <c r="Y11108" i="1"/>
  <c r="Y11107" i="1"/>
  <c r="Y11106" i="1"/>
  <c r="Y11105" i="1"/>
  <c r="Y11104" i="1"/>
  <c r="Y11103" i="1"/>
  <c r="Y11102" i="1"/>
  <c r="Y11101" i="1"/>
  <c r="Y11100" i="1"/>
  <c r="Y11099" i="1"/>
  <c r="Y11098" i="1"/>
  <c r="Y11097" i="1"/>
  <c r="Y11096" i="1"/>
  <c r="Y11095" i="1"/>
  <c r="Y11094" i="1"/>
  <c r="Y11093" i="1"/>
  <c r="Y11092" i="1"/>
  <c r="Y11091" i="1"/>
  <c r="Y11090" i="1"/>
  <c r="Y11089" i="1"/>
  <c r="Y11088" i="1"/>
  <c r="Y11087" i="1"/>
  <c r="Y11086" i="1"/>
  <c r="Y11085" i="1"/>
  <c r="Y11084" i="1"/>
  <c r="Y11083" i="1"/>
  <c r="Y11082" i="1"/>
  <c r="Y11081" i="1"/>
  <c r="Y11080" i="1"/>
  <c r="Y11079" i="1"/>
  <c r="Y11078" i="1"/>
  <c r="Y11077" i="1"/>
  <c r="Y11076" i="1"/>
  <c r="Y11075" i="1"/>
  <c r="Y11074" i="1"/>
  <c r="Y11073" i="1"/>
  <c r="Y11072" i="1"/>
  <c r="Y11071" i="1"/>
  <c r="Y11070" i="1"/>
  <c r="Y11069" i="1"/>
  <c r="Y11068" i="1"/>
  <c r="Y11067" i="1"/>
  <c r="Y11066" i="1"/>
  <c r="Y11065" i="1"/>
  <c r="Y11064" i="1"/>
  <c r="Y11063" i="1"/>
  <c r="Y11062" i="1"/>
  <c r="Y11061" i="1"/>
  <c r="Y11060" i="1"/>
  <c r="Y11059" i="1"/>
  <c r="Y11058" i="1"/>
  <c r="Y11057" i="1"/>
  <c r="Y11056" i="1"/>
  <c r="Y11055" i="1"/>
  <c r="Y11054" i="1"/>
  <c r="Y11053" i="1"/>
  <c r="Y11052" i="1"/>
  <c r="Y11051" i="1"/>
  <c r="Y11050" i="1"/>
  <c r="Y11049" i="1"/>
  <c r="Y11048" i="1"/>
  <c r="Y11047" i="1"/>
  <c r="Y11046" i="1"/>
  <c r="Y11045" i="1"/>
  <c r="Y11044" i="1"/>
  <c r="Y11043" i="1"/>
  <c r="Y10854" i="1"/>
  <c r="Y10853" i="1"/>
  <c r="Y10852" i="1"/>
  <c r="Y10851" i="1"/>
  <c r="Y10850" i="1"/>
  <c r="Y10849" i="1"/>
  <c r="Y10848" i="1"/>
  <c r="Y10847" i="1"/>
  <c r="Y10846" i="1"/>
  <c r="Y10845" i="1"/>
  <c r="Y10844" i="1"/>
  <c r="Y10843" i="1"/>
  <c r="Y10842" i="1"/>
  <c r="Y10841" i="1"/>
  <c r="Y10840" i="1"/>
  <c r="Y10839" i="1"/>
  <c r="Y10838" i="1"/>
  <c r="Y10837" i="1"/>
  <c r="Y10836" i="1"/>
  <c r="Y10835" i="1"/>
  <c r="Y10834" i="1"/>
  <c r="Y10833" i="1"/>
  <c r="Y10832" i="1"/>
  <c r="Y10831" i="1"/>
  <c r="Y10830" i="1"/>
  <c r="Y10829" i="1"/>
  <c r="Y10828" i="1"/>
  <c r="Y10827" i="1"/>
  <c r="Y10826" i="1"/>
  <c r="Y10825" i="1"/>
  <c r="Y10824" i="1"/>
  <c r="Y10823" i="1"/>
  <c r="Y10822" i="1"/>
  <c r="Y10821" i="1"/>
  <c r="Y10820" i="1"/>
  <c r="Y10819" i="1"/>
  <c r="Y10818" i="1"/>
  <c r="Y10817" i="1"/>
  <c r="Y10816" i="1"/>
  <c r="Y10815" i="1"/>
  <c r="Y10814" i="1"/>
  <c r="Y10813" i="1"/>
  <c r="Y10812" i="1"/>
  <c r="Y10811" i="1"/>
  <c r="Y10810" i="1"/>
  <c r="Y10809" i="1"/>
  <c r="Y10808" i="1"/>
  <c r="Y10807" i="1"/>
  <c r="Y10806" i="1"/>
  <c r="Y10805" i="1"/>
  <c r="Y10804" i="1"/>
  <c r="Y10803" i="1"/>
  <c r="Y10802" i="1"/>
  <c r="Y10801" i="1"/>
  <c r="Y10800" i="1"/>
  <c r="Y10799" i="1"/>
  <c r="Y10798" i="1"/>
  <c r="Y10797" i="1"/>
  <c r="Y10796" i="1"/>
  <c r="Y10795" i="1"/>
  <c r="Y10794" i="1"/>
  <c r="Y10793" i="1"/>
  <c r="Y10792" i="1"/>
  <c r="Y10791" i="1"/>
  <c r="Y10790" i="1"/>
  <c r="Y10789" i="1"/>
  <c r="Y10788" i="1"/>
  <c r="Y10787" i="1"/>
  <c r="Y10786" i="1"/>
  <c r="Y10785" i="1"/>
  <c r="Y10784" i="1"/>
  <c r="Y10783" i="1"/>
  <c r="Y10741" i="1"/>
  <c r="Y10740" i="1"/>
  <c r="Y10739" i="1"/>
  <c r="Y10738" i="1"/>
  <c r="Y10737" i="1"/>
  <c r="Y10736" i="1"/>
  <c r="Y10735" i="1"/>
  <c r="Y10734" i="1"/>
  <c r="Y10733" i="1"/>
  <c r="Y10732" i="1"/>
  <c r="Y10731" i="1"/>
  <c r="Y10730" i="1"/>
  <c r="Y10729" i="1"/>
  <c r="Y10728" i="1"/>
  <c r="Y10727" i="1"/>
  <c r="Y10726" i="1"/>
  <c r="Y10725" i="1"/>
  <c r="Y10724" i="1"/>
  <c r="Y10723" i="1"/>
  <c r="Y10722" i="1"/>
  <c r="Y10721" i="1"/>
  <c r="Y10720" i="1"/>
  <c r="Y10719" i="1"/>
  <c r="Y10718" i="1"/>
  <c r="Y10717" i="1"/>
  <c r="Y10716" i="1"/>
  <c r="Y10715" i="1"/>
  <c r="Y10714" i="1"/>
  <c r="Y10713" i="1"/>
  <c r="Y10712" i="1"/>
  <c r="Y10711" i="1"/>
  <c r="Y10710" i="1"/>
  <c r="Y10709" i="1"/>
  <c r="Y10708" i="1"/>
  <c r="Y10707" i="1"/>
  <c r="Y10706" i="1"/>
  <c r="Y10705" i="1"/>
  <c r="Y10704" i="1"/>
  <c r="Y10703" i="1"/>
  <c r="Y10702" i="1"/>
  <c r="Y10701" i="1"/>
  <c r="Y10700" i="1"/>
  <c r="Y10699" i="1"/>
  <c r="Y10698" i="1"/>
  <c r="Y10697" i="1"/>
  <c r="Y10696" i="1"/>
  <c r="Y10695" i="1"/>
  <c r="Y10694" i="1"/>
  <c r="Y10693" i="1"/>
  <c r="Y10692" i="1"/>
  <c r="Y10691" i="1"/>
  <c r="Y10690" i="1"/>
  <c r="Y10689" i="1"/>
  <c r="Y10688" i="1"/>
  <c r="Y10687" i="1"/>
  <c r="Y10686" i="1"/>
  <c r="Y10685" i="1"/>
  <c r="Y10684" i="1"/>
  <c r="Y10683" i="1"/>
  <c r="Y10682" i="1"/>
  <c r="Y10681" i="1"/>
  <c r="Y10680" i="1"/>
  <c r="Y10679" i="1"/>
  <c r="Y10678" i="1"/>
  <c r="Y10677" i="1"/>
  <c r="Y10676" i="1"/>
  <c r="Y10675" i="1"/>
  <c r="Y10674" i="1"/>
  <c r="Y10673" i="1"/>
  <c r="Y10672" i="1"/>
  <c r="Y10671" i="1"/>
  <c r="Y10670" i="1"/>
  <c r="Y10669" i="1"/>
  <c r="Y10668" i="1"/>
  <c r="Y10667" i="1"/>
  <c r="Y10666" i="1"/>
  <c r="Y10665" i="1"/>
  <c r="Y10664" i="1"/>
  <c r="Y10663" i="1"/>
  <c r="Y10662" i="1"/>
  <c r="Y10661" i="1"/>
  <c r="Y10660" i="1"/>
  <c r="Y10659" i="1"/>
  <c r="Y10658" i="1"/>
  <c r="Y10657" i="1"/>
  <c r="Y10656" i="1"/>
  <c r="Y10655" i="1"/>
  <c r="Y10654" i="1"/>
  <c r="Y10653" i="1"/>
  <c r="Y10652" i="1"/>
  <c r="Y10651" i="1"/>
  <c r="Y10650" i="1"/>
  <c r="Y10649" i="1"/>
  <c r="Y10648" i="1"/>
  <c r="Y10647" i="1"/>
  <c r="Y10646" i="1"/>
  <c r="Y10645" i="1"/>
  <c r="Y10644" i="1"/>
  <c r="Y10643" i="1"/>
  <c r="Y10642" i="1"/>
  <c r="Y10641" i="1"/>
  <c r="Y10640" i="1"/>
  <c r="Y10639" i="1"/>
  <c r="Y10638" i="1"/>
  <c r="Y10637" i="1"/>
  <c r="Y10636" i="1"/>
  <c r="Y10635" i="1"/>
  <c r="Y10634" i="1"/>
  <c r="Y10633" i="1"/>
  <c r="Y10632" i="1"/>
  <c r="Y10631" i="1"/>
  <c r="Y10630" i="1"/>
  <c r="Y10629" i="1"/>
  <c r="Y10628" i="1"/>
  <c r="Y10627" i="1"/>
  <c r="Y10626" i="1"/>
  <c r="Y10625" i="1"/>
  <c r="Y10624" i="1"/>
  <c r="Y10623" i="1"/>
  <c r="Y10622" i="1"/>
  <c r="Y10621" i="1"/>
  <c r="Y10620" i="1"/>
  <c r="Y10619" i="1"/>
  <c r="Y10618" i="1"/>
  <c r="Y10401" i="1"/>
  <c r="Y10400" i="1"/>
  <c r="Y10399" i="1"/>
  <c r="Y10398" i="1"/>
  <c r="Y10397" i="1"/>
  <c r="Y10396" i="1"/>
  <c r="Y10395" i="1"/>
  <c r="Y10394" i="1"/>
  <c r="Y10393" i="1"/>
  <c r="Y10392" i="1"/>
  <c r="Y10391" i="1"/>
  <c r="Y10390" i="1"/>
  <c r="Y10389" i="1"/>
  <c r="Y10388" i="1"/>
  <c r="Y10387" i="1"/>
  <c r="Y10386" i="1"/>
  <c r="Y10385" i="1"/>
  <c r="Y10384" i="1"/>
  <c r="Y10383" i="1"/>
  <c r="Y10382" i="1"/>
  <c r="Y10381" i="1"/>
  <c r="Y10380" i="1"/>
  <c r="Y10379" i="1"/>
  <c r="Y10378" i="1"/>
  <c r="Y10377" i="1"/>
  <c r="Y10376" i="1"/>
  <c r="Y10375" i="1"/>
  <c r="Y10374" i="1"/>
  <c r="Y10373" i="1"/>
  <c r="Y10372" i="1"/>
  <c r="Y10371" i="1"/>
  <c r="Y10370" i="1"/>
  <c r="Y10369" i="1"/>
  <c r="Y10368" i="1"/>
  <c r="Y10367" i="1"/>
  <c r="Y10366" i="1"/>
  <c r="Y10365" i="1"/>
  <c r="Y10364" i="1"/>
  <c r="Y10363" i="1"/>
  <c r="Y10362" i="1"/>
  <c r="Y10361" i="1"/>
  <c r="Y10360" i="1"/>
  <c r="Y10359" i="1"/>
  <c r="Y10358" i="1"/>
  <c r="Y10357" i="1"/>
  <c r="Y10356" i="1"/>
  <c r="Y10355" i="1"/>
  <c r="Y10354" i="1"/>
  <c r="Y10353" i="1"/>
  <c r="Y10352" i="1"/>
  <c r="Y10351" i="1"/>
  <c r="Y10350" i="1"/>
  <c r="Y10349" i="1"/>
  <c r="Y10348" i="1"/>
  <c r="Y10347" i="1"/>
  <c r="Y10346" i="1"/>
  <c r="Y10345" i="1"/>
  <c r="Y10344" i="1"/>
  <c r="Y10343" i="1"/>
  <c r="Y10342" i="1"/>
  <c r="Y10298" i="1"/>
  <c r="Y10297" i="1"/>
  <c r="Y10296" i="1"/>
  <c r="Y10295" i="1"/>
  <c r="Y10294" i="1"/>
  <c r="Y10293" i="1"/>
  <c r="Y10292" i="1"/>
  <c r="Y10291" i="1"/>
  <c r="Y10290" i="1"/>
  <c r="Y10289" i="1"/>
  <c r="Y10288" i="1"/>
  <c r="Y10287" i="1"/>
  <c r="Y10286" i="1"/>
  <c r="Y10285" i="1"/>
  <c r="Y10284" i="1"/>
  <c r="Y10283" i="1"/>
  <c r="Y10282" i="1"/>
  <c r="Y10281" i="1"/>
  <c r="Y10280" i="1"/>
  <c r="Y10279" i="1"/>
  <c r="Y10278" i="1"/>
  <c r="Y10277" i="1"/>
  <c r="Y10276" i="1"/>
  <c r="Y10275" i="1"/>
  <c r="Y10274" i="1"/>
  <c r="Y10273" i="1"/>
  <c r="Y10272" i="1"/>
  <c r="Y10271" i="1"/>
  <c r="Y10270" i="1"/>
  <c r="Y10269" i="1"/>
  <c r="Y10268" i="1"/>
  <c r="Y10267" i="1"/>
  <c r="Y10266" i="1"/>
  <c r="Y10265" i="1"/>
  <c r="Y10264" i="1"/>
  <c r="Y10263" i="1"/>
  <c r="Y10262" i="1"/>
  <c r="Y10261" i="1"/>
  <c r="Y10260" i="1"/>
  <c r="Y10259" i="1"/>
  <c r="Y10258" i="1"/>
  <c r="Y10257" i="1"/>
  <c r="Y10256" i="1"/>
  <c r="Y10255" i="1"/>
  <c r="Y10254" i="1"/>
  <c r="Y10253" i="1"/>
  <c r="Y10252" i="1"/>
  <c r="Y10251" i="1"/>
  <c r="Y10250" i="1"/>
  <c r="Y10249" i="1"/>
  <c r="Y10248" i="1"/>
  <c r="Y10247" i="1"/>
  <c r="Y10246" i="1"/>
  <c r="Y10245" i="1"/>
  <c r="Y10244" i="1"/>
  <c r="Y10243" i="1"/>
  <c r="Y10242" i="1"/>
  <c r="Y10241" i="1"/>
  <c r="Y10240" i="1"/>
  <c r="Y10239" i="1"/>
  <c r="Y10238" i="1"/>
  <c r="Y10237" i="1"/>
  <c r="Y10236" i="1"/>
  <c r="Y10235" i="1"/>
  <c r="Y10234" i="1"/>
  <c r="Y10233" i="1"/>
  <c r="Y10232" i="1"/>
  <c r="Y10231" i="1"/>
  <c r="Y10230" i="1"/>
  <c r="Y10229" i="1"/>
  <c r="Y10228" i="1"/>
  <c r="Y10227" i="1"/>
  <c r="Y10226" i="1"/>
  <c r="Y10225" i="1"/>
  <c r="Y10224" i="1"/>
  <c r="Y10223" i="1"/>
  <c r="Y10222" i="1"/>
  <c r="Y10221" i="1"/>
  <c r="Y10220" i="1"/>
  <c r="Y10219" i="1"/>
  <c r="Y10218" i="1"/>
  <c r="Y10217" i="1"/>
  <c r="Y10216" i="1"/>
  <c r="Y10215" i="1"/>
  <c r="Y10214" i="1"/>
  <c r="Y10213" i="1"/>
  <c r="Y10212" i="1"/>
  <c r="Y10211" i="1"/>
  <c r="Y10210" i="1"/>
  <c r="Y10209" i="1"/>
  <c r="Y10208" i="1"/>
  <c r="Y10207" i="1"/>
  <c r="Y10206" i="1"/>
  <c r="Y10205" i="1"/>
  <c r="Y10204" i="1"/>
  <c r="Y10203" i="1"/>
  <c r="Y10202" i="1"/>
  <c r="Y10201" i="1"/>
  <c r="Y10200" i="1"/>
  <c r="Y10199" i="1"/>
  <c r="Y10198" i="1"/>
  <c r="Y10197" i="1"/>
  <c r="Y10196" i="1"/>
  <c r="Y10195" i="1"/>
  <c r="Y10194" i="1"/>
  <c r="Y10193" i="1"/>
  <c r="Y10192" i="1"/>
  <c r="Y10191" i="1"/>
  <c r="Y10190" i="1"/>
  <c r="Y10189" i="1"/>
  <c r="Y10188" i="1"/>
  <c r="Y10187" i="1"/>
  <c r="Y10186" i="1"/>
  <c r="Y10185" i="1"/>
  <c r="Y10184" i="1"/>
  <c r="Y10183" i="1"/>
  <c r="Y10182" i="1"/>
  <c r="Y10181" i="1"/>
  <c r="Y10180" i="1"/>
  <c r="Y10179" i="1"/>
  <c r="Y10178" i="1"/>
  <c r="Y10177" i="1"/>
  <c r="Y10176" i="1"/>
  <c r="Y10175" i="1"/>
  <c r="Y10174" i="1"/>
  <c r="Y10173" i="1"/>
  <c r="Y10172" i="1"/>
  <c r="Y10171" i="1"/>
  <c r="Y10170" i="1"/>
  <c r="Y10169" i="1"/>
  <c r="Y10168" i="1"/>
  <c r="Y10167" i="1"/>
  <c r="Y10166" i="1"/>
  <c r="Y10165" i="1"/>
  <c r="Y10164" i="1"/>
  <c r="Y10163" i="1"/>
  <c r="Y10162" i="1"/>
  <c r="Y10161" i="1"/>
  <c r="Y10160" i="1"/>
  <c r="Y10159" i="1"/>
  <c r="Y10158" i="1"/>
  <c r="Y10157" i="1"/>
  <c r="Y10156" i="1"/>
  <c r="Y10155" i="1"/>
  <c r="Y10154" i="1"/>
  <c r="Y10153" i="1"/>
  <c r="Y10152" i="1"/>
  <c r="Y10151" i="1"/>
  <c r="Y10150" i="1"/>
  <c r="Y10149" i="1"/>
  <c r="Y10148" i="1"/>
  <c r="Y10147" i="1"/>
  <c r="Y10146" i="1"/>
  <c r="Y10145" i="1"/>
  <c r="Y10144" i="1"/>
  <c r="Y10143" i="1"/>
  <c r="Y10142" i="1"/>
  <c r="Y10141" i="1"/>
  <c r="Y10140" i="1"/>
  <c r="Y10139" i="1"/>
  <c r="Y10138" i="1"/>
  <c r="Y10137" i="1"/>
  <c r="Y10136" i="1"/>
  <c r="Y10135" i="1"/>
  <c r="Y10134" i="1"/>
  <c r="Y10133" i="1"/>
  <c r="Y10132" i="1"/>
  <c r="Y10131" i="1"/>
  <c r="Y10130" i="1"/>
  <c r="Y10129" i="1"/>
  <c r="Y10128" i="1"/>
  <c r="Y10127" i="1"/>
  <c r="Y10126" i="1"/>
  <c r="Y10125" i="1"/>
  <c r="Y10124" i="1"/>
  <c r="Y10123" i="1"/>
  <c r="Y10122" i="1"/>
  <c r="Y10121" i="1"/>
  <c r="Y10120" i="1"/>
  <c r="Y10119" i="1"/>
  <c r="Y10118" i="1"/>
  <c r="Y10117" i="1"/>
  <c r="Y10116" i="1"/>
  <c r="Y10115" i="1"/>
  <c r="Y10114" i="1"/>
  <c r="Y10113" i="1"/>
  <c r="Y10112" i="1"/>
  <c r="Y10111" i="1"/>
  <c r="Y10110" i="1"/>
  <c r="Y10109" i="1"/>
  <c r="Y10108" i="1"/>
  <c r="Y10107" i="1"/>
  <c r="Y10106" i="1"/>
  <c r="Y10105" i="1"/>
  <c r="Y10104" i="1"/>
  <c r="Y10103" i="1"/>
  <c r="Y10102" i="1"/>
  <c r="Y10101" i="1"/>
  <c r="Y10100" i="1"/>
  <c r="Y10099" i="1"/>
  <c r="Y10098" i="1"/>
  <c r="Y10097" i="1"/>
  <c r="Y10096" i="1"/>
  <c r="Y10095" i="1"/>
  <c r="Y10094" i="1"/>
  <c r="Y10093" i="1"/>
  <c r="Y10092" i="1"/>
  <c r="Y10091" i="1"/>
  <c r="Y10090" i="1"/>
  <c r="Y10089" i="1"/>
  <c r="Y10088" i="1"/>
  <c r="Y10087" i="1"/>
  <c r="Y10086" i="1"/>
  <c r="Y10085" i="1"/>
  <c r="Y10084" i="1"/>
  <c r="Y10083" i="1"/>
  <c r="Y9938" i="1"/>
  <c r="Y9937" i="1"/>
  <c r="Y9936" i="1"/>
  <c r="Y9935" i="1"/>
  <c r="Y9934" i="1"/>
  <c r="Y9933" i="1"/>
  <c r="Y9932" i="1"/>
  <c r="Y9931" i="1"/>
  <c r="Y9930" i="1"/>
  <c r="Y9929" i="1"/>
  <c r="Y9928" i="1"/>
  <c r="Y9927" i="1"/>
  <c r="Y9926" i="1"/>
  <c r="Y9925" i="1"/>
  <c r="Y9924" i="1"/>
  <c r="Y9923" i="1"/>
  <c r="Y9922" i="1"/>
  <c r="Y9921" i="1"/>
  <c r="Y9920" i="1"/>
  <c r="Y9919" i="1"/>
  <c r="Y9918" i="1"/>
  <c r="Y9917" i="1"/>
  <c r="Y9916" i="1"/>
  <c r="Y9915" i="1"/>
  <c r="Y9914" i="1"/>
  <c r="Y9913" i="1"/>
  <c r="Y9912" i="1"/>
  <c r="Y9911" i="1"/>
  <c r="Y9910" i="1"/>
  <c r="Y9909" i="1"/>
  <c r="Y9908" i="1"/>
  <c r="Y9907" i="1"/>
  <c r="Y9906" i="1"/>
  <c r="Y9905" i="1"/>
  <c r="Y9904" i="1"/>
  <c r="Y9903" i="1"/>
  <c r="Y9902" i="1"/>
  <c r="Y9901" i="1"/>
  <c r="Y9900" i="1"/>
  <c r="Y9899" i="1"/>
  <c r="Y9898" i="1"/>
  <c r="Y9897" i="1"/>
  <c r="Y9896" i="1"/>
  <c r="Y9895" i="1"/>
  <c r="Y9894" i="1"/>
  <c r="Y9893" i="1"/>
  <c r="Y9892" i="1"/>
  <c r="Y9891" i="1"/>
  <c r="Y9890" i="1"/>
  <c r="Y9889" i="1"/>
  <c r="Y9888" i="1"/>
  <c r="Y9887" i="1"/>
  <c r="Y9886" i="1"/>
  <c r="Y9885" i="1"/>
  <c r="Y9884" i="1"/>
  <c r="Y9883" i="1"/>
  <c r="Y9882" i="1"/>
  <c r="Y9881" i="1"/>
  <c r="Y9880" i="1"/>
  <c r="Y9879" i="1"/>
  <c r="Y9878" i="1"/>
  <c r="Y9877" i="1"/>
  <c r="Y9876" i="1"/>
  <c r="Y9875" i="1"/>
  <c r="Y9874" i="1"/>
  <c r="Y9873" i="1"/>
  <c r="Y9872" i="1"/>
  <c r="Y9871" i="1"/>
  <c r="Y9870" i="1"/>
  <c r="Y9869" i="1"/>
  <c r="Y9868" i="1"/>
  <c r="Y9867" i="1"/>
  <c r="Y9699" i="1"/>
  <c r="Y9698" i="1"/>
  <c r="Y9697" i="1"/>
  <c r="Y9696" i="1"/>
  <c r="Y9695" i="1"/>
  <c r="Y9694" i="1"/>
  <c r="Y9693" i="1"/>
  <c r="Y9692" i="1"/>
  <c r="Y9691" i="1"/>
  <c r="Y9690" i="1"/>
  <c r="Y9689" i="1"/>
  <c r="Y9688" i="1"/>
  <c r="Y9687" i="1"/>
  <c r="Y9686" i="1"/>
  <c r="Y9685" i="1"/>
  <c r="Y9684" i="1"/>
  <c r="Y9683" i="1"/>
  <c r="Y9682" i="1"/>
  <c r="Y9681" i="1"/>
  <c r="Y9680" i="1"/>
  <c r="Y9679" i="1"/>
  <c r="Y9678" i="1"/>
  <c r="Y9677" i="1"/>
  <c r="Y9676" i="1"/>
  <c r="Y9675" i="1"/>
  <c r="Y9674" i="1"/>
  <c r="Y9673" i="1"/>
  <c r="Y9672" i="1"/>
  <c r="Y9671" i="1"/>
  <c r="Y9670" i="1"/>
  <c r="Y9669" i="1"/>
  <c r="Y9668" i="1"/>
  <c r="Y9667" i="1"/>
  <c r="Y9666" i="1"/>
  <c r="Y9665" i="1"/>
  <c r="Y9664" i="1"/>
  <c r="Y9663" i="1"/>
  <c r="Y9662" i="1"/>
  <c r="Y9661" i="1"/>
  <c r="Y9660" i="1"/>
  <c r="Y9659" i="1"/>
  <c r="Y9658" i="1"/>
  <c r="Y9657" i="1"/>
  <c r="Y9656" i="1"/>
  <c r="Y9655" i="1"/>
  <c r="Y9654" i="1"/>
  <c r="Y9653" i="1"/>
  <c r="Y9652" i="1"/>
  <c r="Y9651" i="1"/>
  <c r="Y9650" i="1"/>
  <c r="Y9649" i="1"/>
  <c r="Y9648" i="1"/>
  <c r="Y9647" i="1"/>
  <c r="Y9646" i="1"/>
  <c r="Y9645" i="1"/>
  <c r="Y9644" i="1"/>
  <c r="Y9643" i="1"/>
  <c r="Y9642" i="1"/>
  <c r="Y9641" i="1"/>
  <c r="Y9640" i="1"/>
  <c r="Y9639" i="1"/>
  <c r="Y9638" i="1"/>
  <c r="Y9637" i="1"/>
  <c r="Y9636" i="1"/>
  <c r="Y9556" i="1"/>
  <c r="Y9555" i="1"/>
  <c r="Y9554" i="1"/>
  <c r="Y9553" i="1"/>
  <c r="Y9552" i="1"/>
  <c r="Y9551" i="1"/>
  <c r="Y9550" i="1"/>
  <c r="Y9549" i="1"/>
  <c r="Y9548" i="1"/>
  <c r="Y9547" i="1"/>
  <c r="Y9546" i="1"/>
  <c r="Y9545" i="1"/>
  <c r="Y9544" i="1"/>
  <c r="Y9543" i="1"/>
  <c r="Y9542" i="1"/>
  <c r="Y9541" i="1"/>
  <c r="Y9540" i="1"/>
  <c r="Y9539" i="1"/>
  <c r="Y9538" i="1"/>
  <c r="Y9537" i="1"/>
  <c r="Y9536" i="1"/>
  <c r="Y9535" i="1"/>
  <c r="Y9534" i="1"/>
  <c r="Y9533" i="1"/>
  <c r="Y9532" i="1"/>
  <c r="Y9531" i="1"/>
  <c r="Y9530" i="1"/>
  <c r="Y9529" i="1"/>
  <c r="Y9528" i="1"/>
  <c r="Y9527" i="1"/>
  <c r="Y9526" i="1"/>
  <c r="Y9525" i="1"/>
  <c r="Y9524" i="1"/>
  <c r="Y9523" i="1"/>
  <c r="Y9522" i="1"/>
  <c r="Y9521" i="1"/>
  <c r="Y9520" i="1"/>
  <c r="Y9519" i="1"/>
  <c r="Y9518" i="1"/>
  <c r="Y9517" i="1"/>
  <c r="Y9516" i="1"/>
  <c r="Y9515" i="1"/>
  <c r="Y9514" i="1"/>
  <c r="Y9513" i="1"/>
  <c r="Y9512" i="1"/>
  <c r="Y9511" i="1"/>
  <c r="Y9510" i="1"/>
  <c r="Y9509" i="1"/>
  <c r="Y9508" i="1"/>
  <c r="Y9507" i="1"/>
  <c r="Y9506" i="1"/>
  <c r="Y9505" i="1"/>
  <c r="Y9504" i="1"/>
  <c r="Y9503" i="1"/>
  <c r="Y9502" i="1"/>
  <c r="Y9501" i="1"/>
  <c r="Y9500" i="1"/>
  <c r="Y9499" i="1"/>
  <c r="Y9498" i="1"/>
  <c r="Y9497" i="1"/>
  <c r="Y9496" i="1"/>
  <c r="Y9495" i="1"/>
  <c r="Y9494" i="1"/>
  <c r="Y9493" i="1"/>
  <c r="Y9492" i="1"/>
  <c r="Y9491" i="1"/>
  <c r="Y9490" i="1"/>
  <c r="Y9489" i="1"/>
  <c r="Y9488" i="1"/>
  <c r="Y9487" i="1"/>
  <c r="Y9486" i="1"/>
  <c r="Y9485" i="1"/>
  <c r="Y9484" i="1"/>
  <c r="Y9483" i="1"/>
  <c r="Y9482" i="1"/>
  <c r="Y9481" i="1"/>
  <c r="Y9480" i="1"/>
  <c r="Y9479" i="1"/>
  <c r="Y9478" i="1"/>
  <c r="Y9477" i="1"/>
  <c r="Y9476" i="1"/>
  <c r="Y9475" i="1"/>
  <c r="Y9474" i="1"/>
  <c r="Y9473" i="1"/>
  <c r="Y9472" i="1"/>
  <c r="Y9471" i="1"/>
  <c r="Y9470" i="1"/>
  <c r="Y9469" i="1"/>
  <c r="Y9468" i="1"/>
  <c r="Y9467" i="1"/>
  <c r="Y9466" i="1"/>
  <c r="Y9465" i="1"/>
  <c r="Y9464" i="1"/>
  <c r="Y9463" i="1"/>
  <c r="Y9462" i="1"/>
  <c r="Y9461" i="1"/>
  <c r="Y9460" i="1"/>
  <c r="Y9459" i="1"/>
  <c r="Y9458" i="1"/>
  <c r="Y9457" i="1"/>
  <c r="Y9456" i="1"/>
  <c r="Y9455" i="1"/>
  <c r="Y9454" i="1"/>
  <c r="Y9453" i="1"/>
  <c r="Y9452" i="1"/>
  <c r="Y9451" i="1"/>
  <c r="Y9450" i="1"/>
  <c r="Y9449" i="1"/>
  <c r="Y9448" i="1"/>
  <c r="Y9447" i="1"/>
  <c r="Y9446" i="1"/>
  <c r="Y9445" i="1"/>
  <c r="Y9444" i="1"/>
  <c r="Y9443" i="1"/>
  <c r="Y9442" i="1"/>
  <c r="Y9441" i="1"/>
  <c r="Y9440" i="1"/>
  <c r="Y9439" i="1"/>
  <c r="Y9438" i="1"/>
  <c r="Y9437" i="1"/>
  <c r="Y9436" i="1"/>
  <c r="Y9435" i="1"/>
  <c r="Y9434" i="1"/>
  <c r="Y9433" i="1"/>
  <c r="Y9432" i="1"/>
  <c r="Y9431" i="1"/>
  <c r="Y9430" i="1"/>
  <c r="Y9429" i="1"/>
  <c r="Y9428" i="1"/>
  <c r="Y9427" i="1"/>
  <c r="Y9426" i="1"/>
  <c r="Y9425" i="1"/>
  <c r="Y9424" i="1"/>
  <c r="Y9423" i="1"/>
  <c r="Y9422" i="1"/>
  <c r="Y9421" i="1"/>
  <c r="Y9420" i="1"/>
  <c r="Y9419" i="1"/>
  <c r="Y9418" i="1"/>
  <c r="Y9417" i="1"/>
  <c r="Y9416" i="1"/>
  <c r="Y9415" i="1"/>
  <c r="Y9414" i="1"/>
  <c r="Y9413" i="1"/>
  <c r="Y9412" i="1"/>
  <c r="Y9411" i="1"/>
  <c r="Y9410" i="1"/>
  <c r="Y9409" i="1"/>
  <c r="Y9408" i="1"/>
  <c r="Y9407" i="1"/>
  <c r="Y9406" i="1"/>
  <c r="Y9405" i="1"/>
  <c r="Y9404" i="1"/>
  <c r="Y9403" i="1"/>
  <c r="Y9402" i="1"/>
  <c r="Y9401" i="1"/>
  <c r="Y9400" i="1"/>
  <c r="Y9399" i="1"/>
  <c r="Y9398" i="1"/>
  <c r="Y9397" i="1"/>
  <c r="Y9396" i="1"/>
  <c r="Y9395" i="1"/>
  <c r="Y9394" i="1"/>
  <c r="Y9393" i="1"/>
  <c r="Y9392" i="1"/>
  <c r="Y9391" i="1"/>
  <c r="Y9390" i="1"/>
  <c r="Y9389" i="1"/>
  <c r="Y9388" i="1"/>
  <c r="Y9387" i="1"/>
  <c r="Y9386" i="1"/>
  <c r="Y9385" i="1"/>
  <c r="Y9384" i="1"/>
  <c r="Y9383" i="1"/>
  <c r="Y9382" i="1"/>
  <c r="Y9381" i="1"/>
  <c r="Y9380" i="1"/>
  <c r="Y9379" i="1"/>
  <c r="Y9378" i="1"/>
  <c r="Y9377" i="1"/>
  <c r="Y9376" i="1"/>
  <c r="Y9375" i="1"/>
  <c r="Y9374" i="1"/>
  <c r="Y9373" i="1"/>
  <c r="Y9372" i="1"/>
  <c r="Y9371" i="1"/>
  <c r="Y9370" i="1"/>
  <c r="Y9369" i="1"/>
  <c r="Y9368" i="1"/>
  <c r="Y9367" i="1"/>
  <c r="Y9366" i="1"/>
  <c r="Y9340" i="1"/>
  <c r="Y9339" i="1"/>
  <c r="Y9338" i="1"/>
  <c r="Y9337" i="1"/>
  <c r="Y9336" i="1"/>
  <c r="Y9335" i="1"/>
  <c r="Y9334" i="1"/>
  <c r="Y9333" i="1"/>
  <c r="Y9332" i="1"/>
  <c r="Y9331" i="1"/>
  <c r="Y9330" i="1"/>
  <c r="Y9329" i="1"/>
  <c r="Y9328" i="1"/>
  <c r="Y9327" i="1"/>
  <c r="Y9326" i="1"/>
  <c r="Y9325" i="1"/>
  <c r="Y9324" i="1"/>
  <c r="Y9323" i="1"/>
  <c r="Y9322" i="1"/>
  <c r="Y9321" i="1"/>
  <c r="Y9320" i="1"/>
  <c r="Y9319" i="1"/>
  <c r="Y9318" i="1"/>
  <c r="Y9317" i="1"/>
  <c r="Y9316" i="1"/>
  <c r="Y9315" i="1"/>
  <c r="Y9314" i="1"/>
  <c r="Y9313" i="1"/>
  <c r="Y9312" i="1"/>
  <c r="Y9311" i="1"/>
  <c r="Y9310" i="1"/>
  <c r="Y9309" i="1"/>
  <c r="Y9308" i="1"/>
  <c r="Y9307" i="1"/>
  <c r="Y9306" i="1"/>
  <c r="Y9305" i="1"/>
  <c r="Y9304" i="1"/>
  <c r="Y9303" i="1"/>
  <c r="Y9302" i="1"/>
  <c r="Y9301" i="1"/>
  <c r="Y9300" i="1"/>
  <c r="Y9299" i="1"/>
  <c r="Y9298" i="1"/>
  <c r="Y9297" i="1"/>
  <c r="Y9296" i="1"/>
  <c r="Y9295" i="1"/>
  <c r="Y9294" i="1"/>
  <c r="Y9293" i="1"/>
  <c r="Y9292" i="1"/>
  <c r="Y9291" i="1"/>
  <c r="Y9290" i="1"/>
  <c r="Y9289" i="1"/>
  <c r="Y9288" i="1"/>
  <c r="Y9287" i="1"/>
  <c r="Y9286" i="1"/>
  <c r="Y9285" i="1"/>
  <c r="Y9284" i="1"/>
  <c r="Y9283" i="1"/>
  <c r="Y9282" i="1"/>
  <c r="Y9281" i="1"/>
  <c r="Y9280" i="1"/>
  <c r="Y9279" i="1"/>
  <c r="Y9278" i="1"/>
  <c r="Y9277" i="1"/>
  <c r="Y9276" i="1"/>
  <c r="Y9275" i="1"/>
  <c r="Y9274" i="1"/>
  <c r="Y9273" i="1"/>
  <c r="Y9272" i="1"/>
  <c r="Y9271" i="1"/>
  <c r="Y9270" i="1"/>
  <c r="Y9269" i="1"/>
  <c r="Y9268" i="1"/>
  <c r="Y9267" i="1"/>
  <c r="Y9266" i="1"/>
  <c r="Y9265" i="1"/>
  <c r="Y9264" i="1"/>
  <c r="Y9263" i="1"/>
  <c r="Y9262" i="1"/>
  <c r="Y9261" i="1"/>
  <c r="Y9260" i="1"/>
  <c r="Y9259" i="1"/>
  <c r="Y9258" i="1"/>
  <c r="Y9257" i="1"/>
  <c r="Y9256" i="1"/>
  <c r="Y9255" i="1"/>
  <c r="Y9254" i="1"/>
  <c r="Y9253" i="1"/>
  <c r="Y9252" i="1"/>
  <c r="Y9251" i="1"/>
  <c r="Y9250" i="1"/>
  <c r="Y9249" i="1"/>
  <c r="Y9248" i="1"/>
  <c r="Y9247" i="1"/>
  <c r="Y9246" i="1"/>
  <c r="Y9245" i="1"/>
  <c r="Y9244" i="1"/>
  <c r="Y9243" i="1"/>
  <c r="Y9242" i="1"/>
  <c r="Y9241" i="1"/>
  <c r="Y9240" i="1"/>
  <c r="Y9239" i="1"/>
  <c r="Y9238" i="1"/>
  <c r="Y9237" i="1"/>
  <c r="Y9236" i="1"/>
  <c r="Y9235" i="1"/>
  <c r="Y9234" i="1"/>
  <c r="Y9233" i="1"/>
  <c r="Y9232" i="1"/>
  <c r="Y9231" i="1"/>
  <c r="Y9230" i="1"/>
  <c r="Y9229" i="1"/>
  <c r="Y9228" i="1"/>
  <c r="Y9227" i="1"/>
  <c r="Y9226" i="1"/>
  <c r="Y9225" i="1"/>
  <c r="Y9224" i="1"/>
  <c r="Y9223" i="1"/>
  <c r="Y9222" i="1"/>
  <c r="Y9221" i="1"/>
  <c r="Y9220" i="1"/>
  <c r="Y9219" i="1"/>
  <c r="Y9218" i="1"/>
  <c r="Y9217" i="1"/>
  <c r="Y9216" i="1"/>
  <c r="Y9215" i="1"/>
  <c r="Y9214" i="1"/>
  <c r="Y9213" i="1"/>
  <c r="Y9212" i="1"/>
  <c r="Y9211" i="1"/>
  <c r="Y9210" i="1"/>
  <c r="Y9209" i="1"/>
  <c r="Y9208" i="1"/>
  <c r="Y9207" i="1"/>
  <c r="Y9206" i="1"/>
  <c r="Y9205" i="1"/>
  <c r="Y9204" i="1"/>
  <c r="Y9203" i="1"/>
  <c r="Y9202" i="1"/>
  <c r="Y9201" i="1"/>
  <c r="Y9200" i="1"/>
  <c r="Y9199" i="1"/>
  <c r="Y9198" i="1"/>
  <c r="Y9197" i="1"/>
  <c r="Y9196" i="1"/>
  <c r="Y9195" i="1"/>
  <c r="Y9194" i="1"/>
  <c r="Y9193" i="1"/>
  <c r="Y9192" i="1"/>
  <c r="Y9191" i="1"/>
  <c r="Y9190" i="1"/>
  <c r="Y9189" i="1"/>
  <c r="Y9188" i="1"/>
  <c r="Y9187" i="1"/>
  <c r="Y9186" i="1"/>
  <c r="Y9185" i="1"/>
  <c r="Y9184" i="1"/>
  <c r="Y9183" i="1"/>
  <c r="Y9182" i="1"/>
  <c r="Y9181" i="1"/>
  <c r="Y9180" i="1"/>
  <c r="Y9179" i="1"/>
  <c r="Y9178" i="1"/>
  <c r="Y9177" i="1"/>
  <c r="Y9176" i="1"/>
  <c r="Y9175" i="1"/>
  <c r="Y9174" i="1"/>
  <c r="Y9173" i="1"/>
  <c r="Y9172" i="1"/>
  <c r="Y9171" i="1"/>
  <c r="Y9170" i="1"/>
  <c r="Y9169" i="1"/>
  <c r="Y9168" i="1"/>
  <c r="Y9167" i="1"/>
  <c r="Y9166" i="1"/>
  <c r="Y9165" i="1"/>
  <c r="Y9164" i="1"/>
  <c r="Y9163" i="1"/>
  <c r="Y9162" i="1"/>
  <c r="Y9161" i="1"/>
  <c r="Y9160" i="1"/>
  <c r="Y9159" i="1"/>
  <c r="Y9158" i="1"/>
  <c r="Y9157" i="1"/>
  <c r="Y9156" i="1"/>
  <c r="Y9155" i="1"/>
  <c r="Y9154" i="1"/>
  <c r="Y9153" i="1"/>
  <c r="Y9152" i="1"/>
  <c r="Y9151" i="1"/>
  <c r="Y9150" i="1"/>
  <c r="Y9149" i="1"/>
  <c r="Y9148" i="1"/>
  <c r="Y9147" i="1"/>
  <c r="Y9146" i="1"/>
  <c r="Y9145" i="1"/>
  <c r="Y9144" i="1"/>
  <c r="Y9143" i="1"/>
  <c r="Y9142" i="1"/>
  <c r="Y9141" i="1"/>
  <c r="Y9140" i="1"/>
  <c r="Y9139" i="1"/>
  <c r="Y9138" i="1"/>
  <c r="Y9137" i="1"/>
  <c r="Y9136" i="1"/>
  <c r="Y9135" i="1"/>
  <c r="Y9134" i="1"/>
  <c r="Y9133" i="1"/>
  <c r="Y9132" i="1"/>
  <c r="Y9131" i="1"/>
  <c r="Y9130" i="1"/>
  <c r="Y9129" i="1"/>
  <c r="Y9128" i="1"/>
  <c r="Y9127" i="1"/>
  <c r="Y9126" i="1"/>
  <c r="Y9125" i="1"/>
  <c r="Y9124" i="1"/>
  <c r="Y9123" i="1"/>
  <c r="Y9122" i="1"/>
  <c r="Y9121" i="1"/>
  <c r="Y9120" i="1"/>
  <c r="Y9119" i="1"/>
  <c r="Y9118" i="1"/>
  <c r="Y9117" i="1"/>
  <c r="Y9116" i="1"/>
  <c r="Y9115" i="1"/>
  <c r="Y9114" i="1"/>
  <c r="Y9113" i="1"/>
  <c r="Y9112" i="1"/>
  <c r="Y9111" i="1"/>
  <c r="Y9110" i="1"/>
  <c r="Y9109" i="1"/>
  <c r="Y9108" i="1"/>
  <c r="Y9107" i="1"/>
  <c r="Y9106" i="1"/>
  <c r="Y9105" i="1"/>
  <c r="Y9104" i="1"/>
  <c r="Y9103" i="1"/>
  <c r="Y9102" i="1"/>
  <c r="Y9101" i="1"/>
  <c r="Y9100" i="1"/>
  <c r="Y9099" i="1"/>
  <c r="Y9098" i="1"/>
  <c r="Y9097" i="1"/>
  <c r="Y9096" i="1"/>
  <c r="Y9095" i="1"/>
  <c r="Y9094" i="1"/>
  <c r="Y9093" i="1"/>
  <c r="Y9092" i="1"/>
  <c r="Y9091" i="1"/>
  <c r="Y9090" i="1"/>
  <c r="Y9089" i="1"/>
  <c r="Y9088" i="1"/>
  <c r="Y9087" i="1"/>
  <c r="Y9086" i="1"/>
  <c r="Y9085" i="1"/>
  <c r="Y9084" i="1"/>
  <c r="Y9083" i="1"/>
  <c r="Y9082" i="1"/>
  <c r="Y9081" i="1"/>
  <c r="Y9080" i="1"/>
  <c r="Y9079" i="1"/>
  <c r="Y9078" i="1"/>
  <c r="Y9077" i="1"/>
  <c r="Y9076" i="1"/>
  <c r="Y9075" i="1"/>
  <c r="Y9074" i="1"/>
  <c r="Y9073" i="1"/>
  <c r="Y9072" i="1"/>
  <c r="Y9071" i="1"/>
  <c r="Y9070" i="1"/>
  <c r="Y9069" i="1"/>
  <c r="Y9068" i="1"/>
  <c r="Y9067" i="1"/>
  <c r="Y9066" i="1"/>
  <c r="Y9065" i="1"/>
  <c r="Y9064" i="1"/>
  <c r="Y9063" i="1"/>
  <c r="Y9062" i="1"/>
  <c r="Y9061" i="1"/>
  <c r="Y9060" i="1"/>
  <c r="Y9059" i="1"/>
  <c r="Y9058" i="1"/>
  <c r="Y9057" i="1"/>
  <c r="Y9056" i="1"/>
  <c r="Y9055" i="1"/>
  <c r="Y9054" i="1"/>
  <c r="Y9053" i="1"/>
  <c r="Y9052" i="1"/>
  <c r="Y9051" i="1"/>
  <c r="Y9050" i="1"/>
  <c r="Y9049" i="1"/>
  <c r="Y9048" i="1"/>
  <c r="Y9047" i="1"/>
  <c r="Y9046" i="1"/>
  <c r="Y9045" i="1"/>
  <c r="Y9044" i="1"/>
  <c r="Y9043" i="1"/>
  <c r="Y9042" i="1"/>
  <c r="Y9041" i="1"/>
  <c r="Y9040" i="1"/>
  <c r="Y9039" i="1"/>
  <c r="Y9038" i="1"/>
  <c r="Y9037" i="1"/>
  <c r="Y9036" i="1"/>
  <c r="Y9035" i="1"/>
  <c r="Y9034" i="1"/>
  <c r="Y9033" i="1"/>
  <c r="Y9032" i="1"/>
  <c r="Y9031" i="1"/>
  <c r="Y9030" i="1"/>
  <c r="Y9029" i="1"/>
  <c r="Y9028" i="1"/>
  <c r="Y9027" i="1"/>
  <c r="Y9026" i="1"/>
  <c r="Y9025" i="1"/>
  <c r="Y9024" i="1"/>
  <c r="Y9023" i="1"/>
  <c r="Y9022" i="1"/>
  <c r="Y9021" i="1"/>
  <c r="Y9020" i="1"/>
  <c r="Y9019" i="1"/>
  <c r="Y9018" i="1"/>
  <c r="Y9017" i="1"/>
  <c r="Y9016" i="1"/>
  <c r="Y9015" i="1"/>
  <c r="Y9014" i="1"/>
  <c r="Y9013" i="1"/>
  <c r="Y9012" i="1"/>
  <c r="Y9011" i="1"/>
  <c r="Y9010" i="1"/>
  <c r="Y9009" i="1"/>
  <c r="Y9008" i="1"/>
  <c r="Y9007" i="1"/>
  <c r="Y9006" i="1"/>
  <c r="Y9005" i="1"/>
  <c r="Y9004" i="1"/>
  <c r="Y9003" i="1"/>
  <c r="Y9002" i="1"/>
  <c r="Y9001" i="1"/>
  <c r="Y9000" i="1"/>
  <c r="Y8999" i="1"/>
  <c r="Y8998" i="1"/>
  <c r="Y8997" i="1"/>
  <c r="Y8996" i="1"/>
  <c r="Y8995" i="1"/>
  <c r="Y8994" i="1"/>
  <c r="Y8993" i="1"/>
  <c r="Y8992" i="1"/>
  <c r="Y8991" i="1"/>
  <c r="Y8990" i="1"/>
  <c r="Y8989" i="1"/>
  <c r="Y8988" i="1"/>
  <c r="Y8987" i="1"/>
  <c r="Y8986" i="1"/>
  <c r="Y8985" i="1"/>
  <c r="Y8984" i="1"/>
  <c r="Y8983" i="1"/>
  <c r="Y8982" i="1"/>
  <c r="Y8981" i="1"/>
  <c r="Y8980" i="1"/>
  <c r="Y8979" i="1"/>
  <c r="Y8978" i="1"/>
  <c r="Y8977" i="1"/>
  <c r="Y8976" i="1"/>
  <c r="Y8975" i="1"/>
  <c r="Y8974" i="1"/>
  <c r="Y8973" i="1"/>
  <c r="Y8972" i="1"/>
  <c r="Y8971" i="1"/>
  <c r="Y8970" i="1"/>
  <c r="Y8969" i="1"/>
  <c r="Y8968" i="1"/>
  <c r="Y8967" i="1"/>
  <c r="Y8966" i="1"/>
  <c r="Y8965" i="1"/>
  <c r="Y8964" i="1"/>
  <c r="Y8963" i="1"/>
  <c r="Y8962" i="1"/>
  <c r="Y8961" i="1"/>
  <c r="Y8960" i="1"/>
  <c r="Y8959" i="1"/>
  <c r="Y8958" i="1"/>
  <c r="Y8957" i="1"/>
  <c r="Y8956" i="1"/>
  <c r="Y8955" i="1"/>
  <c r="Y8954" i="1"/>
  <c r="Y8953" i="1"/>
  <c r="Y8952" i="1"/>
  <c r="Y8951" i="1"/>
  <c r="Y8950" i="1"/>
  <c r="Y8949" i="1"/>
  <c r="Y8948" i="1"/>
  <c r="Y8947" i="1"/>
  <c r="Y8946" i="1"/>
  <c r="Y8945" i="1"/>
  <c r="Y8944" i="1"/>
  <c r="Y8943" i="1"/>
  <c r="Y8942" i="1"/>
  <c r="Y8941" i="1"/>
  <c r="Y8940" i="1"/>
  <c r="Y8939" i="1"/>
  <c r="Y8938" i="1"/>
  <c r="Y8937" i="1"/>
  <c r="Y8936" i="1"/>
  <c r="Y8935" i="1"/>
  <c r="Y8934" i="1"/>
  <c r="Y8933" i="1"/>
  <c r="Y8932" i="1"/>
  <c r="Y8931" i="1"/>
  <c r="Y8930" i="1"/>
  <c r="Y8929" i="1"/>
  <c r="Y8928" i="1"/>
  <c r="Y8927" i="1"/>
  <c r="Y8926" i="1"/>
  <c r="Y8925" i="1"/>
  <c r="Y8924" i="1"/>
  <c r="Y8923" i="1"/>
  <c r="Y8922" i="1"/>
  <c r="Y8921" i="1"/>
  <c r="Y8920" i="1"/>
  <c r="Y8919" i="1"/>
  <c r="Y8918" i="1"/>
  <c r="Y8917" i="1"/>
  <c r="Y8916" i="1"/>
  <c r="Y8915" i="1"/>
  <c r="Y8914" i="1"/>
  <c r="Y8913" i="1"/>
  <c r="Y8912" i="1"/>
  <c r="Y8911" i="1"/>
  <c r="Y8910" i="1"/>
  <c r="Y8909" i="1"/>
  <c r="Y8908" i="1"/>
  <c r="Y8907" i="1"/>
  <c r="Y8906" i="1"/>
  <c r="Y8905" i="1"/>
  <c r="Y8904" i="1"/>
  <c r="Y8903" i="1"/>
  <c r="Y8902" i="1"/>
  <c r="Y8901" i="1"/>
  <c r="Y8900" i="1"/>
  <c r="Y8651" i="1"/>
  <c r="Y8650" i="1"/>
  <c r="Y8649" i="1"/>
  <c r="Y8648" i="1"/>
  <c r="Y8647" i="1"/>
  <c r="Y8646" i="1"/>
  <c r="Y8645" i="1"/>
  <c r="Y8644" i="1"/>
  <c r="Y8643" i="1"/>
  <c r="Y8642" i="1"/>
  <c r="Y8641" i="1"/>
  <c r="Y8640" i="1"/>
  <c r="Y8639" i="1"/>
  <c r="Y8638" i="1"/>
  <c r="Y8637" i="1"/>
  <c r="Y8636" i="1"/>
  <c r="Y8635" i="1"/>
  <c r="Y8634" i="1"/>
  <c r="Y8633" i="1"/>
  <c r="Y8632" i="1"/>
  <c r="Y8631" i="1"/>
  <c r="Y8630" i="1"/>
  <c r="Y8629" i="1"/>
  <c r="Y8628" i="1"/>
  <c r="Y8627" i="1"/>
  <c r="Y8626" i="1"/>
  <c r="Y8625" i="1"/>
  <c r="Y8624" i="1"/>
  <c r="Y8623" i="1"/>
  <c r="Y8622" i="1"/>
  <c r="Y8621" i="1"/>
  <c r="Y8620" i="1"/>
  <c r="Y8619" i="1"/>
  <c r="Y8618" i="1"/>
  <c r="Y8617" i="1"/>
  <c r="Y8616" i="1"/>
  <c r="Y8615" i="1"/>
  <c r="Y8614" i="1"/>
  <c r="Y8613" i="1"/>
  <c r="Y8612" i="1"/>
  <c r="Y8611" i="1"/>
  <c r="Y8610" i="1"/>
  <c r="Y8609" i="1"/>
  <c r="Y8608" i="1"/>
  <c r="Y8607" i="1"/>
  <c r="Y8606" i="1"/>
  <c r="Y8605" i="1"/>
  <c r="Y8604" i="1"/>
  <c r="Y8603" i="1"/>
  <c r="Y8602" i="1"/>
  <c r="Y8601" i="1"/>
  <c r="Y8600" i="1"/>
  <c r="Y8599" i="1"/>
  <c r="Y8598" i="1"/>
  <c r="Y8597" i="1"/>
  <c r="Y8596" i="1"/>
  <c r="Y8595" i="1"/>
  <c r="Y8594" i="1"/>
  <c r="Y8593" i="1"/>
  <c r="Y8592" i="1"/>
  <c r="Y8591" i="1"/>
  <c r="Y8590" i="1"/>
  <c r="Y8589" i="1"/>
  <c r="Y8588" i="1"/>
  <c r="Y8587" i="1"/>
  <c r="Y8586" i="1"/>
  <c r="Y8585" i="1"/>
  <c r="Y8584" i="1"/>
  <c r="Y8583" i="1"/>
  <c r="Y8582" i="1"/>
  <c r="Y8581" i="1"/>
  <c r="Y8580" i="1"/>
  <c r="Y8440" i="1"/>
  <c r="Y8439" i="1"/>
  <c r="Y8438" i="1"/>
  <c r="Y8437" i="1"/>
  <c r="Y8436" i="1"/>
  <c r="Y8435" i="1"/>
  <c r="Y8434" i="1"/>
  <c r="Y8433" i="1"/>
  <c r="Y8432" i="1"/>
  <c r="Y8431" i="1"/>
  <c r="Y8430" i="1"/>
  <c r="Y8429" i="1"/>
  <c r="Y8428" i="1"/>
  <c r="Y8427" i="1"/>
  <c r="Y8426" i="1"/>
  <c r="Y8425" i="1"/>
  <c r="Y8424" i="1"/>
  <c r="Y8423" i="1"/>
  <c r="Y8422" i="1"/>
  <c r="Y8421" i="1"/>
  <c r="Y8420" i="1"/>
  <c r="Y8419" i="1"/>
  <c r="Y8418" i="1"/>
  <c r="Y8417" i="1"/>
  <c r="Y8416" i="1"/>
  <c r="Y8415" i="1"/>
  <c r="Y8414" i="1"/>
  <c r="Y8413" i="1"/>
  <c r="Y8412" i="1"/>
  <c r="Y8411" i="1"/>
  <c r="Y8410" i="1"/>
  <c r="Y8409" i="1"/>
  <c r="Y8408" i="1"/>
  <c r="Y8407" i="1"/>
  <c r="Y8406" i="1"/>
  <c r="Y8405" i="1"/>
  <c r="Y8404" i="1"/>
  <c r="Y8403" i="1"/>
  <c r="Y8402" i="1"/>
  <c r="Y8401" i="1"/>
  <c r="Y8400" i="1"/>
  <c r="Y8399" i="1"/>
  <c r="Y8398" i="1"/>
  <c r="Y8397" i="1"/>
  <c r="Y8396" i="1"/>
  <c r="Y8395" i="1"/>
  <c r="Y8394" i="1"/>
  <c r="Y8393" i="1"/>
  <c r="Y8392" i="1"/>
  <c r="Y8391" i="1"/>
  <c r="Y8390" i="1"/>
  <c r="Y8389" i="1"/>
  <c r="Y8388" i="1"/>
  <c r="Y8387" i="1"/>
  <c r="Y8386" i="1"/>
  <c r="Y8385" i="1"/>
  <c r="Y8384" i="1"/>
  <c r="Y8383" i="1"/>
  <c r="Y8382" i="1"/>
  <c r="Y8381" i="1"/>
  <c r="Y8380" i="1"/>
  <c r="Y8379" i="1"/>
  <c r="Y8378" i="1"/>
  <c r="Y8377" i="1"/>
  <c r="Y8376" i="1"/>
  <c r="Y8375" i="1"/>
  <c r="Y8374" i="1"/>
  <c r="Y8373" i="1"/>
  <c r="Y8372" i="1"/>
  <c r="Y8371" i="1"/>
  <c r="Y8370" i="1"/>
  <c r="Y8369" i="1"/>
  <c r="Y8230" i="1"/>
  <c r="Y8229" i="1"/>
  <c r="Y8228" i="1"/>
  <c r="Y8227" i="1"/>
  <c r="Y8226" i="1"/>
  <c r="Y8225" i="1"/>
  <c r="Y8224" i="1"/>
  <c r="Y8223" i="1"/>
  <c r="Y8222" i="1"/>
  <c r="Y8221" i="1"/>
  <c r="Y8220" i="1"/>
  <c r="Y8219" i="1"/>
  <c r="Y8218" i="1"/>
  <c r="Y8217" i="1"/>
  <c r="Y8216" i="1"/>
  <c r="Y8215" i="1"/>
  <c r="Y8214" i="1"/>
  <c r="Y8213" i="1"/>
  <c r="Y8212" i="1"/>
  <c r="Y8211" i="1"/>
  <c r="Y8210" i="1"/>
  <c r="Y8209" i="1"/>
  <c r="Y8208" i="1"/>
  <c r="Y8207" i="1"/>
  <c r="Y8206" i="1"/>
  <c r="Y8205" i="1"/>
  <c r="Y8204" i="1"/>
  <c r="Y8203" i="1"/>
  <c r="Y8202" i="1"/>
  <c r="Y8201" i="1"/>
  <c r="Y8200" i="1"/>
  <c r="Y8199" i="1"/>
  <c r="Y8198" i="1"/>
  <c r="Y8197" i="1"/>
  <c r="Y8196" i="1"/>
  <c r="Y8195" i="1"/>
  <c r="Y8194" i="1"/>
  <c r="Y8193" i="1"/>
  <c r="Y8192" i="1"/>
  <c r="Y8191" i="1"/>
  <c r="Y8190" i="1"/>
  <c r="Y8189" i="1"/>
  <c r="Y8188" i="1"/>
  <c r="Y8187" i="1"/>
  <c r="Y8186" i="1"/>
  <c r="Y8185" i="1"/>
  <c r="Y8184" i="1"/>
  <c r="Y8183" i="1"/>
  <c r="Y8182" i="1"/>
  <c r="Y8181" i="1"/>
  <c r="Y8180" i="1"/>
  <c r="Y8179" i="1"/>
  <c r="Y8178" i="1"/>
  <c r="Y8177" i="1"/>
  <c r="Y8176" i="1"/>
  <c r="Y8175" i="1"/>
  <c r="Y8174" i="1"/>
  <c r="Y8173" i="1"/>
  <c r="Y8172" i="1"/>
  <c r="Y8171" i="1"/>
  <c r="Y8170" i="1"/>
  <c r="Y8169" i="1"/>
  <c r="Y8168" i="1"/>
  <c r="Y8167" i="1"/>
  <c r="Y8166" i="1"/>
  <c r="Y8165" i="1"/>
  <c r="Y8164" i="1"/>
  <c r="Y8163" i="1"/>
  <c r="Y8162" i="1"/>
  <c r="Y8161" i="1"/>
  <c r="Y8160" i="1"/>
  <c r="Y8159" i="1"/>
  <c r="Y8158" i="1"/>
  <c r="Y8157" i="1"/>
  <c r="Y8156" i="1"/>
  <c r="Y8155" i="1"/>
  <c r="Y8154" i="1"/>
  <c r="Y8153" i="1"/>
  <c r="Y8152" i="1"/>
  <c r="Y8151" i="1"/>
  <c r="Y8150" i="1"/>
  <c r="Y8149" i="1"/>
  <c r="Y8148" i="1"/>
  <c r="Y8147" i="1"/>
  <c r="Y8146" i="1"/>
  <c r="Y8145" i="1"/>
  <c r="Y8144" i="1"/>
  <c r="Y8143" i="1"/>
  <c r="Y8142" i="1"/>
  <c r="Y8141" i="1"/>
  <c r="Y8140" i="1"/>
  <c r="Y8139" i="1"/>
  <c r="Y8138" i="1"/>
  <c r="Y8137" i="1"/>
  <c r="Y8136" i="1"/>
  <c r="Y8135" i="1"/>
  <c r="Y8134" i="1"/>
  <c r="Y8133" i="1"/>
  <c r="Y8132" i="1"/>
  <c r="Y8131" i="1"/>
  <c r="Y8130" i="1"/>
  <c r="Y8129" i="1"/>
  <c r="Y8128" i="1"/>
  <c r="Y8127" i="1"/>
  <c r="Y8126" i="1"/>
  <c r="Y8125" i="1"/>
  <c r="Y8124" i="1"/>
  <c r="Y8123" i="1"/>
  <c r="Y8122" i="1"/>
  <c r="Y8121" i="1"/>
  <c r="Y8120" i="1"/>
  <c r="Y8119" i="1"/>
  <c r="Y8118" i="1"/>
  <c r="Y8117" i="1"/>
  <c r="Y8116" i="1"/>
  <c r="Y8115" i="1"/>
  <c r="Y8114" i="1"/>
  <c r="Y8113" i="1"/>
  <c r="Y8112" i="1"/>
  <c r="Y8111" i="1"/>
  <c r="Y8110" i="1"/>
  <c r="Y8109" i="1"/>
  <c r="Y8108" i="1"/>
  <c r="Y8107" i="1"/>
  <c r="Y8106" i="1"/>
  <c r="Y8105" i="1"/>
  <c r="Y8104" i="1"/>
  <c r="Y8103" i="1"/>
  <c r="Y8102" i="1"/>
  <c r="Y8101" i="1"/>
  <c r="Y8100" i="1"/>
  <c r="Y8099" i="1"/>
  <c r="Y8098" i="1"/>
  <c r="Y8097" i="1"/>
  <c r="Y8096" i="1"/>
  <c r="Y8095" i="1"/>
  <c r="Y8094" i="1"/>
  <c r="Y8093" i="1"/>
  <c r="Y8092" i="1"/>
  <c r="Y8091" i="1"/>
  <c r="Y8090" i="1"/>
  <c r="Y8089" i="1"/>
  <c r="Y8088" i="1"/>
  <c r="Y8087" i="1"/>
  <c r="Y8086" i="1"/>
  <c r="Y8085" i="1"/>
  <c r="Y8084" i="1"/>
  <c r="Y8083" i="1"/>
  <c r="Y8082" i="1"/>
  <c r="Y8081" i="1"/>
  <c r="Y8080" i="1"/>
  <c r="Y8079" i="1"/>
  <c r="Y8078" i="1"/>
  <c r="Y8077" i="1"/>
  <c r="Y8076" i="1"/>
  <c r="Y8075" i="1"/>
  <c r="Y8074" i="1"/>
  <c r="Y8073" i="1"/>
  <c r="Y8072" i="1"/>
  <c r="Y8071" i="1"/>
  <c r="Y8070" i="1"/>
  <c r="Y8069" i="1"/>
  <c r="Y8068" i="1"/>
  <c r="Y8067" i="1"/>
  <c r="Y8066" i="1"/>
  <c r="Y8065" i="1"/>
  <c r="Y8064" i="1"/>
  <c r="Y8063" i="1"/>
  <c r="Y8062" i="1"/>
  <c r="Y8061" i="1"/>
  <c r="Y8060" i="1"/>
  <c r="Y8059" i="1"/>
  <c r="Y8058" i="1"/>
  <c r="Y8057" i="1"/>
  <c r="Y8056" i="1"/>
  <c r="Y8055" i="1"/>
  <c r="Y8054" i="1"/>
  <c r="Y8053" i="1"/>
  <c r="Y8052" i="1"/>
  <c r="Y8051" i="1"/>
  <c r="Y8050" i="1"/>
  <c r="Y8049" i="1"/>
  <c r="Y8048" i="1"/>
  <c r="Y8047" i="1"/>
  <c r="Y8046" i="1"/>
  <c r="Y8045" i="1"/>
  <c r="Y8044" i="1"/>
  <c r="Y8043" i="1"/>
  <c r="Y8042" i="1"/>
  <c r="Y8041" i="1"/>
  <c r="Y8040" i="1"/>
  <c r="Y8039" i="1"/>
  <c r="Y8038" i="1"/>
  <c r="Y8037" i="1"/>
  <c r="Y8036" i="1"/>
  <c r="Y8035" i="1"/>
  <c r="Y8034" i="1"/>
  <c r="Y8033" i="1"/>
  <c r="Y8032" i="1"/>
  <c r="Y8031" i="1"/>
  <c r="Y8030" i="1"/>
  <c r="Y8029" i="1"/>
  <c r="Y8028" i="1"/>
  <c r="Y8027" i="1"/>
  <c r="Y8026" i="1"/>
  <c r="Y8025" i="1"/>
  <c r="Y8024" i="1"/>
  <c r="Y8023" i="1"/>
  <c r="Y8022" i="1"/>
  <c r="Y8021" i="1"/>
  <c r="Y8020" i="1"/>
  <c r="Y8019" i="1"/>
  <c r="Y8018" i="1"/>
  <c r="Y8005" i="1"/>
  <c r="Y8004" i="1"/>
  <c r="Y8003" i="1"/>
  <c r="Y8002" i="1"/>
  <c r="Y8001" i="1"/>
  <c r="Y8000" i="1"/>
  <c r="Y7999" i="1"/>
  <c r="Y7998" i="1"/>
  <c r="Y7997" i="1"/>
  <c r="Y7996" i="1"/>
  <c r="Y7995" i="1"/>
  <c r="Y7994" i="1"/>
  <c r="Y7993" i="1"/>
  <c r="Y7992" i="1"/>
  <c r="Y7991" i="1"/>
  <c r="Y7990" i="1"/>
  <c r="Y7989" i="1"/>
  <c r="Y7988" i="1"/>
  <c r="Y7987" i="1"/>
  <c r="Y7986" i="1"/>
  <c r="Y7985" i="1"/>
  <c r="Y7984" i="1"/>
  <c r="Y7983" i="1"/>
  <c r="Y7982" i="1"/>
  <c r="Y7981" i="1"/>
  <c r="Y7980" i="1"/>
  <c r="Y7979" i="1"/>
  <c r="Y7978" i="1"/>
  <c r="Y7977" i="1"/>
  <c r="Y7976" i="1"/>
  <c r="Y7975" i="1"/>
  <c r="Y7974" i="1"/>
  <c r="Y7973" i="1"/>
  <c r="Y7972" i="1"/>
  <c r="Y7971" i="1"/>
  <c r="Y7970" i="1"/>
  <c r="Y7969" i="1"/>
  <c r="Y7968" i="1"/>
  <c r="Y7967" i="1"/>
  <c r="Y7966" i="1"/>
  <c r="Y7965" i="1"/>
  <c r="Y7964" i="1"/>
  <c r="Y7963" i="1"/>
  <c r="Y7962" i="1"/>
  <c r="Y7961" i="1"/>
  <c r="Y7960" i="1"/>
  <c r="Y7959" i="1"/>
  <c r="Y7958" i="1"/>
  <c r="Y7957" i="1"/>
  <c r="Y7956" i="1"/>
  <c r="Y7955" i="1"/>
  <c r="Y7954" i="1"/>
  <c r="Y7953" i="1"/>
  <c r="Y7952" i="1"/>
  <c r="Y7951" i="1"/>
  <c r="Y7950" i="1"/>
  <c r="Y7949" i="1"/>
  <c r="Y7948" i="1"/>
  <c r="Y7947" i="1"/>
  <c r="Y7946" i="1"/>
  <c r="Y7945" i="1"/>
  <c r="Y7944" i="1"/>
  <c r="Y7943" i="1"/>
  <c r="Y7942" i="1"/>
  <c r="Y7941" i="1"/>
  <c r="Y7940" i="1"/>
  <c r="Y7939" i="1"/>
  <c r="Y7938" i="1"/>
  <c r="Y7937" i="1"/>
  <c r="Y7936" i="1"/>
  <c r="Y7935" i="1"/>
  <c r="Y7934" i="1"/>
  <c r="Y7933" i="1"/>
  <c r="Y7932" i="1"/>
  <c r="Y7931" i="1"/>
  <c r="Y7930" i="1"/>
  <c r="Y7929" i="1"/>
  <c r="Y7928" i="1"/>
  <c r="Y7927" i="1"/>
  <c r="Y7926" i="1"/>
  <c r="Y7925" i="1"/>
  <c r="Y7924" i="1"/>
  <c r="Y7923" i="1"/>
  <c r="Y7922" i="1"/>
  <c r="Y7921" i="1"/>
  <c r="Y7920" i="1"/>
  <c r="Y7919" i="1"/>
  <c r="Y7918" i="1"/>
  <c r="Y7917" i="1"/>
  <c r="Y7916" i="1"/>
  <c r="Y7915" i="1"/>
  <c r="Y7914" i="1"/>
  <c r="Y7913" i="1"/>
  <c r="Y7912" i="1"/>
  <c r="Y7911" i="1"/>
  <c r="Y7910" i="1"/>
  <c r="Y7909" i="1"/>
  <c r="Y7908" i="1"/>
  <c r="Y7907" i="1"/>
  <c r="Y7906" i="1"/>
  <c r="Y7905" i="1"/>
  <c r="Y7904" i="1"/>
  <c r="Y7903" i="1"/>
  <c r="Y7902" i="1"/>
  <c r="Y7901" i="1"/>
  <c r="Y7900" i="1"/>
  <c r="Y7899" i="1"/>
  <c r="Y7898" i="1"/>
  <c r="Y7897" i="1"/>
  <c r="Y7896" i="1"/>
  <c r="Y7895" i="1"/>
  <c r="Y7894" i="1"/>
  <c r="Y7893" i="1"/>
  <c r="Y7892" i="1"/>
  <c r="Y7891" i="1"/>
  <c r="Y7890" i="1"/>
  <c r="Y7889" i="1"/>
  <c r="Y7888" i="1"/>
  <c r="Y7887" i="1"/>
  <c r="Y7886" i="1"/>
  <c r="Y7885" i="1"/>
  <c r="Y7884" i="1"/>
  <c r="Y7883" i="1"/>
  <c r="Y7882" i="1"/>
  <c r="Y7881" i="1"/>
  <c r="Y7880" i="1"/>
  <c r="Y7879" i="1"/>
  <c r="Y7878" i="1"/>
  <c r="Y7877" i="1"/>
  <c r="Y7876" i="1"/>
  <c r="Y7875" i="1"/>
  <c r="Y7874" i="1"/>
  <c r="Y7873" i="1"/>
  <c r="Y7872" i="1"/>
  <c r="Y7871" i="1"/>
  <c r="Y7870" i="1"/>
  <c r="Y7869" i="1"/>
  <c r="Y7868" i="1"/>
  <c r="Y7867" i="1"/>
  <c r="Y7866" i="1"/>
  <c r="Y7865" i="1"/>
  <c r="Y7864" i="1"/>
  <c r="Y7863" i="1"/>
  <c r="Y7862" i="1"/>
  <c r="Y7861" i="1"/>
  <c r="Y7860" i="1"/>
  <c r="Y7859" i="1"/>
  <c r="Y7858" i="1"/>
  <c r="Y7857" i="1"/>
  <c r="Y7856" i="1"/>
  <c r="Y7855" i="1"/>
  <c r="Y7854" i="1"/>
  <c r="Y7853" i="1"/>
  <c r="Y7852" i="1"/>
  <c r="Y7851" i="1"/>
  <c r="Y7850" i="1"/>
  <c r="Y7849" i="1"/>
  <c r="Y7848" i="1"/>
  <c r="Y7847" i="1"/>
  <c r="Y7846" i="1"/>
  <c r="Y7845" i="1"/>
  <c r="Y7844" i="1"/>
  <c r="Y7843" i="1"/>
  <c r="Y7842" i="1"/>
  <c r="Y7841" i="1"/>
  <c r="Y7840" i="1"/>
  <c r="Y7839" i="1"/>
  <c r="Y7838" i="1"/>
  <c r="Y7837" i="1"/>
  <c r="Y7836" i="1"/>
  <c r="Y7835" i="1"/>
  <c r="Y7834" i="1"/>
  <c r="Y7833" i="1"/>
  <c r="Y7832" i="1"/>
  <c r="Y7831" i="1"/>
  <c r="Y7830" i="1"/>
  <c r="Y7829" i="1"/>
  <c r="Y7828" i="1"/>
  <c r="Y7827" i="1"/>
  <c r="Y7826" i="1"/>
  <c r="Y7825" i="1"/>
  <c r="Y7824" i="1"/>
  <c r="Y7823" i="1"/>
  <c r="Y7822" i="1"/>
  <c r="Y7821" i="1"/>
  <c r="Y7820" i="1"/>
  <c r="Y7819" i="1"/>
  <c r="Y7818" i="1"/>
  <c r="Y7817" i="1"/>
  <c r="Y7816" i="1"/>
  <c r="Y7815" i="1"/>
  <c r="Y7814" i="1"/>
  <c r="Y7813" i="1"/>
  <c r="Y7812" i="1"/>
  <c r="Y7811" i="1"/>
  <c r="Y7810" i="1"/>
  <c r="Y7809" i="1"/>
  <c r="Y7808" i="1"/>
  <c r="Y7807" i="1"/>
  <c r="Y7806" i="1"/>
  <c r="Y7805" i="1"/>
  <c r="Y7804" i="1"/>
  <c r="Y7803" i="1"/>
  <c r="Y7802" i="1"/>
  <c r="Y7801" i="1"/>
  <c r="Y7800" i="1"/>
  <c r="Y7799" i="1"/>
  <c r="Y7798" i="1"/>
  <c r="Y7797" i="1"/>
  <c r="Y7796" i="1"/>
  <c r="Y7795" i="1"/>
  <c r="Y7794" i="1"/>
  <c r="Y7793" i="1"/>
  <c r="Y7792" i="1"/>
  <c r="Y7791" i="1"/>
  <c r="Y7790" i="1"/>
  <c r="Y7789" i="1"/>
  <c r="Y7788" i="1"/>
  <c r="Y7787" i="1"/>
  <c r="Y7786" i="1"/>
  <c r="Y7785" i="1"/>
  <c r="Y7784" i="1"/>
  <c r="Y7783" i="1"/>
  <c r="Y7782" i="1"/>
  <c r="Y7781" i="1"/>
  <c r="Y7780" i="1"/>
  <c r="Y7779" i="1"/>
  <c r="Y7778" i="1"/>
  <c r="Y7777" i="1"/>
  <c r="Y7776" i="1"/>
  <c r="Y7775" i="1"/>
  <c r="Y7774" i="1"/>
  <c r="Y7773" i="1"/>
  <c r="Y7772" i="1"/>
  <c r="Y7771" i="1"/>
  <c r="Y7770" i="1"/>
  <c r="Y7769" i="1"/>
  <c r="Y7768" i="1"/>
  <c r="Y7767" i="1"/>
  <c r="Y7766" i="1"/>
  <c r="Y7765" i="1"/>
  <c r="Y7764" i="1"/>
  <c r="Y7763" i="1"/>
  <c r="Y7762" i="1"/>
  <c r="Y7761" i="1"/>
  <c r="Y7760" i="1"/>
  <c r="Y7759" i="1"/>
  <c r="Y7758" i="1"/>
  <c r="Y7757" i="1"/>
  <c r="Y7756" i="1"/>
  <c r="Y7755" i="1"/>
  <c r="Y7754" i="1"/>
  <c r="Y7753" i="1"/>
  <c r="Y7752" i="1"/>
  <c r="Y7751" i="1"/>
  <c r="Y7750" i="1"/>
  <c r="Y7749" i="1"/>
  <c r="Y7748" i="1"/>
  <c r="Y7747" i="1"/>
  <c r="Y7746" i="1"/>
  <c r="Y7745" i="1"/>
  <c r="Y7744" i="1"/>
  <c r="Y7743" i="1"/>
  <c r="Y7742" i="1"/>
  <c r="Y7741" i="1"/>
  <c r="Y7740" i="1"/>
  <c r="Y7739" i="1"/>
  <c r="Y7738" i="1"/>
  <c r="Y7737" i="1"/>
  <c r="Y7736" i="1"/>
  <c r="Y7735" i="1"/>
  <c r="Y7734" i="1"/>
  <c r="Y7733" i="1"/>
  <c r="Y7732" i="1"/>
  <c r="Y7731" i="1"/>
  <c r="Y7730" i="1"/>
  <c r="Y7729" i="1"/>
  <c r="Y7728" i="1"/>
  <c r="Y7727" i="1"/>
  <c r="Y7726" i="1"/>
  <c r="Y7725" i="1"/>
  <c r="Y7724" i="1"/>
  <c r="Y7723" i="1"/>
  <c r="Y7722" i="1"/>
  <c r="Y7721" i="1"/>
  <c r="Y7720" i="1"/>
  <c r="Y7719" i="1"/>
  <c r="Y7718" i="1"/>
  <c r="Y7717" i="1"/>
  <c r="Y7716" i="1"/>
  <c r="Y7715" i="1"/>
  <c r="Y7714" i="1"/>
  <c r="Y7713" i="1"/>
  <c r="Y7712" i="1"/>
  <c r="Y7711" i="1"/>
  <c r="Y7710" i="1"/>
  <c r="Y7709" i="1"/>
  <c r="Y7708" i="1"/>
  <c r="Y7707" i="1"/>
  <c r="Y7706" i="1"/>
  <c r="Y7705" i="1"/>
  <c r="Y7704" i="1"/>
  <c r="Y7703" i="1"/>
  <c r="Y7702" i="1"/>
  <c r="Y7701" i="1"/>
  <c r="Y7700" i="1"/>
  <c r="Y7699" i="1"/>
  <c r="Y7698" i="1"/>
  <c r="Y7697" i="1"/>
  <c r="Y7696" i="1"/>
  <c r="Y7695" i="1"/>
  <c r="Y7694" i="1"/>
  <c r="Y7693" i="1"/>
  <c r="Y7692" i="1"/>
  <c r="Y7691" i="1"/>
  <c r="Y7690" i="1"/>
  <c r="Y7689" i="1"/>
  <c r="Y7688" i="1"/>
  <c r="Y7687" i="1"/>
  <c r="Y7686" i="1"/>
  <c r="Y7685" i="1"/>
  <c r="Y7684" i="1"/>
  <c r="Y7683" i="1"/>
  <c r="Y7682" i="1"/>
  <c r="Y7681" i="1"/>
  <c r="Y7680" i="1"/>
  <c r="Y7679" i="1"/>
  <c r="Y7678" i="1"/>
  <c r="Y7677" i="1"/>
  <c r="Y7676" i="1"/>
  <c r="Y7675" i="1"/>
  <c r="Y7674" i="1"/>
  <c r="Y7673" i="1"/>
  <c r="Y7672" i="1"/>
  <c r="Y7671" i="1"/>
  <c r="Y7670" i="1"/>
  <c r="Y7669" i="1"/>
  <c r="Y7668" i="1"/>
  <c r="Y7667" i="1"/>
  <c r="Y7666" i="1"/>
  <c r="Y7665" i="1"/>
  <c r="Y7664" i="1"/>
  <c r="Y7663" i="1"/>
  <c r="Y7662" i="1"/>
  <c r="Y7661" i="1"/>
  <c r="Y7660" i="1"/>
  <c r="Y7659" i="1"/>
  <c r="Y7658" i="1"/>
  <c r="Y7657" i="1"/>
  <c r="Y7656" i="1"/>
  <c r="Y7655" i="1"/>
  <c r="Y7654" i="1"/>
  <c r="Y7653" i="1"/>
  <c r="Y7652" i="1"/>
  <c r="Y7651" i="1"/>
  <c r="Y7650" i="1"/>
  <c r="Y7649" i="1"/>
  <c r="Y7648" i="1"/>
  <c r="Y7647" i="1"/>
  <c r="Y7646" i="1"/>
  <c r="Y7645" i="1"/>
  <c r="Y7644" i="1"/>
  <c r="Y7643" i="1"/>
  <c r="Y7642" i="1"/>
  <c r="Y7641" i="1"/>
  <c r="Y7640" i="1"/>
  <c r="Y7567" i="1"/>
  <c r="Y7566" i="1"/>
  <c r="Y7565" i="1"/>
  <c r="Y7564" i="1"/>
  <c r="Y7563" i="1"/>
  <c r="Y7562" i="1"/>
  <c r="Y7561" i="1"/>
  <c r="Y7560" i="1"/>
  <c r="Y7559" i="1"/>
  <c r="Y7558" i="1"/>
  <c r="Y7557" i="1"/>
  <c r="Y7556" i="1"/>
  <c r="Y7555" i="1"/>
  <c r="Y7554" i="1"/>
  <c r="Y7553" i="1"/>
  <c r="Y7552" i="1"/>
  <c r="Y7551" i="1"/>
  <c r="Y7550" i="1"/>
  <c r="Y7549" i="1"/>
  <c r="Y7548" i="1"/>
  <c r="Y7547" i="1"/>
  <c r="Y7546" i="1"/>
  <c r="Y7545" i="1"/>
  <c r="Y7544" i="1"/>
  <c r="Y7543" i="1"/>
  <c r="Y7542" i="1"/>
  <c r="Y7541" i="1"/>
  <c r="Y7540" i="1"/>
  <c r="Y7539" i="1"/>
  <c r="Y7538" i="1"/>
  <c r="Y7537" i="1"/>
  <c r="Y7536" i="1"/>
  <c r="Y7535" i="1"/>
  <c r="Y7534" i="1"/>
  <c r="Y7533" i="1"/>
  <c r="Y7532" i="1"/>
  <c r="Y7531" i="1"/>
  <c r="Y7530" i="1"/>
  <c r="Y7529" i="1"/>
  <c r="Y7528" i="1"/>
  <c r="Y7527" i="1"/>
  <c r="Y7526" i="1"/>
  <c r="Y7525" i="1"/>
  <c r="Y7524" i="1"/>
  <c r="Y7523" i="1"/>
  <c r="Y7522" i="1"/>
  <c r="Y7521" i="1"/>
  <c r="Y7520" i="1"/>
  <c r="Y7519" i="1"/>
  <c r="Y7518" i="1"/>
  <c r="Y7517" i="1"/>
  <c r="Y7516" i="1"/>
  <c r="Y7515" i="1"/>
  <c r="Y7514" i="1"/>
  <c r="Y7513" i="1"/>
  <c r="Y7512" i="1"/>
  <c r="Y7511" i="1"/>
  <c r="Y7510" i="1"/>
  <c r="Y7509" i="1"/>
  <c r="Y7508" i="1"/>
  <c r="Y7507" i="1"/>
  <c r="Y7506" i="1"/>
  <c r="Y7505" i="1"/>
  <c r="Y7504" i="1"/>
  <c r="Y7503" i="1"/>
  <c r="Y7502" i="1"/>
  <c r="Y7501" i="1"/>
  <c r="Y7500" i="1"/>
  <c r="Y7499" i="1"/>
  <c r="Y7498" i="1"/>
  <c r="Y7497" i="1"/>
  <c r="Y7496" i="1"/>
  <c r="Y7495" i="1"/>
  <c r="Y7494" i="1"/>
  <c r="Y7493" i="1"/>
  <c r="Y7492" i="1"/>
  <c r="Y7491" i="1"/>
  <c r="Y7490" i="1"/>
  <c r="Y7489" i="1"/>
  <c r="Y7488" i="1"/>
  <c r="Y7487" i="1"/>
  <c r="Y7486" i="1"/>
  <c r="Y7485" i="1"/>
  <c r="Y7484" i="1"/>
  <c r="Y7483" i="1"/>
  <c r="Y7482" i="1"/>
  <c r="Y7481" i="1"/>
  <c r="Y7480" i="1"/>
  <c r="Y7479" i="1"/>
  <c r="Y7478" i="1"/>
  <c r="Y7477" i="1"/>
  <c r="Y7476" i="1"/>
  <c r="Y7475" i="1"/>
  <c r="Y7474" i="1"/>
  <c r="Y7473" i="1"/>
  <c r="Y7472" i="1"/>
  <c r="Y7471" i="1"/>
  <c r="Y7470" i="1"/>
  <c r="Y7469" i="1"/>
  <c r="Y7468" i="1"/>
  <c r="Y7467" i="1"/>
  <c r="Y7466" i="1"/>
  <c r="Y7465" i="1"/>
  <c r="Y7464" i="1"/>
  <c r="Y7463" i="1"/>
  <c r="Y7462" i="1"/>
  <c r="Y7461" i="1"/>
  <c r="Y7460" i="1"/>
  <c r="Y7459" i="1"/>
  <c r="Y7458" i="1"/>
  <c r="Y7457" i="1"/>
  <c r="Y7456" i="1"/>
  <c r="Y7455" i="1"/>
  <c r="Y7454" i="1"/>
  <c r="Y7453" i="1"/>
  <c r="Y7452" i="1"/>
  <c r="Y7451" i="1"/>
  <c r="Y7450" i="1"/>
  <c r="Y7449" i="1"/>
  <c r="Y7448" i="1"/>
  <c r="Y7447" i="1"/>
  <c r="Y7446" i="1"/>
  <c r="Y7445" i="1"/>
  <c r="Y7444" i="1"/>
  <c r="Y7443" i="1"/>
  <c r="Y7442" i="1"/>
  <c r="Y7441" i="1"/>
  <c r="Y7440" i="1"/>
  <c r="Y7439" i="1"/>
  <c r="Y7438" i="1"/>
  <c r="Y7437" i="1"/>
  <c r="Y7436" i="1"/>
  <c r="Y7435" i="1"/>
  <c r="Y7434" i="1"/>
  <c r="Y7433" i="1"/>
  <c r="Y7432" i="1"/>
  <c r="Y7431" i="1"/>
  <c r="Y7430" i="1"/>
  <c r="Y7429" i="1"/>
  <c r="Y7428" i="1"/>
  <c r="Y7427" i="1"/>
  <c r="Y7426" i="1"/>
  <c r="Y7425" i="1"/>
  <c r="Y7424" i="1"/>
  <c r="Y7232" i="1"/>
  <c r="Y7231" i="1"/>
  <c r="Y7230" i="1"/>
  <c r="Y7229" i="1"/>
  <c r="Y7228" i="1"/>
  <c r="Y7227" i="1"/>
  <c r="Y7226" i="1"/>
  <c r="Y7225" i="1"/>
  <c r="Y7224" i="1"/>
  <c r="Y7223" i="1"/>
  <c r="Y7222" i="1"/>
  <c r="Y7221" i="1"/>
  <c r="Y7220" i="1"/>
  <c r="Y7219" i="1"/>
  <c r="Y7218" i="1"/>
  <c r="Y7217" i="1"/>
  <c r="Y7216" i="1"/>
  <c r="Y7215" i="1"/>
  <c r="Y7214" i="1"/>
  <c r="Y7213" i="1"/>
  <c r="Y7212" i="1"/>
  <c r="Y7211" i="1"/>
  <c r="Y7210" i="1"/>
  <c r="Y7209" i="1"/>
  <c r="Y7208" i="1"/>
  <c r="Y7207" i="1"/>
  <c r="Y7206" i="1"/>
  <c r="Y7205" i="1"/>
  <c r="Y7204" i="1"/>
  <c r="Y7203" i="1"/>
  <c r="Y7202" i="1"/>
  <c r="Y7201" i="1"/>
  <c r="Y7200" i="1"/>
  <c r="Y7199" i="1"/>
  <c r="Y7198" i="1"/>
  <c r="Y7197" i="1"/>
  <c r="Y7196" i="1"/>
  <c r="Y7195" i="1"/>
  <c r="Y7194" i="1"/>
  <c r="Y7193" i="1"/>
  <c r="Y7192" i="1"/>
  <c r="Y7191" i="1"/>
  <c r="Y7190" i="1"/>
  <c r="Y7189" i="1"/>
  <c r="Y7188" i="1"/>
  <c r="Y7187" i="1"/>
  <c r="Y7186" i="1"/>
  <c r="Y7185" i="1"/>
  <c r="Y7184" i="1"/>
  <c r="Y7183" i="1"/>
  <c r="Y7182" i="1"/>
  <c r="Y7181" i="1"/>
  <c r="Y7180" i="1"/>
  <c r="Y7179" i="1"/>
  <c r="Y7178" i="1"/>
  <c r="Y7177" i="1"/>
  <c r="Y7176" i="1"/>
  <c r="Y7175" i="1"/>
  <c r="Y7174" i="1"/>
  <c r="Y7173" i="1"/>
  <c r="Y7172" i="1"/>
  <c r="Y7171" i="1"/>
  <c r="Y7170" i="1"/>
  <c r="Y7169" i="1"/>
  <c r="Y7168" i="1"/>
  <c r="Y7167" i="1"/>
  <c r="Y7166" i="1"/>
  <c r="Y7165" i="1"/>
  <c r="Y7164" i="1"/>
  <c r="Y7163" i="1"/>
  <c r="Y7162" i="1"/>
  <c r="Y7090" i="1"/>
  <c r="Y7089" i="1"/>
  <c r="Y7088" i="1"/>
  <c r="Y7087" i="1"/>
  <c r="Y7086" i="1"/>
  <c r="Y7085" i="1"/>
  <c r="Y7084" i="1"/>
  <c r="Y7083" i="1"/>
  <c r="Y7082" i="1"/>
  <c r="Y7081" i="1"/>
  <c r="Y7080" i="1"/>
  <c r="Y7079" i="1"/>
  <c r="Y7078" i="1"/>
  <c r="Y7077" i="1"/>
  <c r="Y7076" i="1"/>
  <c r="Y7075" i="1"/>
  <c r="Y7074" i="1"/>
  <c r="Y7073" i="1"/>
  <c r="Y7072" i="1"/>
  <c r="Y7071" i="1"/>
  <c r="Y7070" i="1"/>
  <c r="Y7069" i="1"/>
  <c r="Y7068" i="1"/>
  <c r="Y7067" i="1"/>
  <c r="Y7066" i="1"/>
  <c r="Y7065" i="1"/>
  <c r="Y7064" i="1"/>
  <c r="Y7063" i="1"/>
  <c r="Y7062" i="1"/>
  <c r="Y7061" i="1"/>
  <c r="Y7060" i="1"/>
  <c r="Y7059" i="1"/>
  <c r="Y7058" i="1"/>
  <c r="Y7057" i="1"/>
  <c r="Y7056" i="1"/>
  <c r="Y7055" i="1"/>
  <c r="Y7054" i="1"/>
  <c r="Y7053" i="1"/>
  <c r="Y7052" i="1"/>
  <c r="Y7051" i="1"/>
  <c r="Y7050" i="1"/>
  <c r="Y7049" i="1"/>
  <c r="Y7048" i="1"/>
  <c r="Y7047" i="1"/>
  <c r="Y7046" i="1"/>
  <c r="Y7045" i="1"/>
  <c r="Y7044" i="1"/>
  <c r="Y7043" i="1"/>
  <c r="Y7042" i="1"/>
  <c r="Y7041" i="1"/>
  <c r="Y7040" i="1"/>
  <c r="Y7039" i="1"/>
  <c r="Y7038" i="1"/>
  <c r="Y7037" i="1"/>
  <c r="Y7036" i="1"/>
  <c r="Y7035" i="1"/>
  <c r="Y7034" i="1"/>
  <c r="Y7033" i="1"/>
  <c r="Y7032" i="1"/>
  <c r="Y7031" i="1"/>
  <c r="Y7030" i="1"/>
  <c r="Y7029" i="1"/>
  <c r="Y7028" i="1"/>
  <c r="Y7027" i="1"/>
  <c r="Y7026" i="1"/>
  <c r="Y7025" i="1"/>
  <c r="Y7024" i="1"/>
  <c r="Y7023" i="1"/>
  <c r="Y7022" i="1"/>
  <c r="Y7021" i="1"/>
  <c r="Y7020" i="1"/>
  <c r="Y7019" i="1"/>
  <c r="Y6874" i="1"/>
  <c r="Y6873" i="1"/>
  <c r="Y6872" i="1"/>
  <c r="Y6871" i="1"/>
  <c r="Y6870" i="1"/>
  <c r="Y6869" i="1"/>
  <c r="Y6868" i="1"/>
  <c r="Y6867" i="1"/>
  <c r="Y6866" i="1"/>
  <c r="Y6865" i="1"/>
  <c r="Y6864" i="1"/>
  <c r="Y6863" i="1"/>
  <c r="Y6862" i="1"/>
  <c r="Y6861" i="1"/>
  <c r="Y6860" i="1"/>
  <c r="Y6859" i="1"/>
  <c r="Y6858" i="1"/>
  <c r="Y6857" i="1"/>
  <c r="Y6856" i="1"/>
  <c r="Y6855" i="1"/>
  <c r="Y6854" i="1"/>
  <c r="Y6853" i="1"/>
  <c r="Y6852" i="1"/>
  <c r="Y6851" i="1"/>
  <c r="Y6850" i="1"/>
  <c r="Y6849" i="1"/>
  <c r="Y6848" i="1"/>
  <c r="Y6847" i="1"/>
  <c r="Y6846" i="1"/>
  <c r="Y6845" i="1"/>
  <c r="Y6844" i="1"/>
  <c r="Y6843" i="1"/>
  <c r="Y6842" i="1"/>
  <c r="Y6841" i="1"/>
  <c r="Y6840" i="1"/>
  <c r="Y6839" i="1"/>
  <c r="Y6838" i="1"/>
  <c r="Y6837" i="1"/>
  <c r="Y6836" i="1"/>
  <c r="Y6835" i="1"/>
  <c r="Y6834" i="1"/>
  <c r="Y6833" i="1"/>
  <c r="Y6832" i="1"/>
  <c r="Y6831" i="1"/>
  <c r="Y6830" i="1"/>
  <c r="Y6829" i="1"/>
  <c r="Y6828" i="1"/>
  <c r="Y6827" i="1"/>
  <c r="Y6826" i="1"/>
  <c r="Y6825" i="1"/>
  <c r="Y6824" i="1"/>
  <c r="Y6823" i="1"/>
  <c r="Y6822" i="1"/>
  <c r="Y6821" i="1"/>
  <c r="Y6820" i="1"/>
  <c r="Y6819" i="1"/>
  <c r="Y6818" i="1"/>
  <c r="Y6817" i="1"/>
  <c r="Y6816" i="1"/>
  <c r="Y6815" i="1"/>
  <c r="Y6814" i="1"/>
  <c r="Y6813" i="1"/>
  <c r="Y6812" i="1"/>
  <c r="Y6811" i="1"/>
  <c r="Y6810" i="1"/>
  <c r="Y6809" i="1"/>
  <c r="Y6808" i="1"/>
  <c r="Y6807" i="1"/>
  <c r="Y6806" i="1"/>
  <c r="Y6805" i="1"/>
  <c r="Y6804" i="1"/>
  <c r="Y6803" i="1"/>
  <c r="Y6660" i="1"/>
  <c r="Y6659" i="1"/>
  <c r="Y6658" i="1"/>
  <c r="Y6657" i="1"/>
  <c r="Y6656" i="1"/>
  <c r="Y6655" i="1"/>
  <c r="Y6654" i="1"/>
  <c r="Y6653" i="1"/>
  <c r="Y6652" i="1"/>
  <c r="Y6651" i="1"/>
  <c r="Y6650" i="1"/>
  <c r="Y6649" i="1"/>
  <c r="Y6648" i="1"/>
  <c r="Y6647" i="1"/>
  <c r="Y6646" i="1"/>
  <c r="Y6645" i="1"/>
  <c r="Y6644" i="1"/>
  <c r="Y6643" i="1"/>
  <c r="Y6642" i="1"/>
  <c r="Y6641" i="1"/>
  <c r="Y6640" i="1"/>
  <c r="Y6639" i="1"/>
  <c r="Y6638" i="1"/>
  <c r="Y6637" i="1"/>
  <c r="Y6636" i="1"/>
  <c r="Y6635" i="1"/>
  <c r="Y6634" i="1"/>
  <c r="Y6633" i="1"/>
  <c r="Y6632" i="1"/>
  <c r="Y6631" i="1"/>
  <c r="Y6630" i="1"/>
  <c r="Y6629" i="1"/>
  <c r="Y6628" i="1"/>
  <c r="Y6627" i="1"/>
  <c r="Y6626" i="1"/>
  <c r="Y6625" i="1"/>
  <c r="Y6624" i="1"/>
  <c r="Y6623" i="1"/>
  <c r="Y6622" i="1"/>
  <c r="Y6621" i="1"/>
  <c r="Y6620" i="1"/>
  <c r="Y6619" i="1"/>
  <c r="Y6618" i="1"/>
  <c r="Y6617" i="1"/>
  <c r="Y6616" i="1"/>
  <c r="Y6615" i="1"/>
  <c r="Y6614" i="1"/>
  <c r="Y6613" i="1"/>
  <c r="Y6612" i="1"/>
  <c r="Y6611" i="1"/>
  <c r="Y6610" i="1"/>
  <c r="Y6609" i="1"/>
  <c r="Y6608" i="1"/>
  <c r="Y6607" i="1"/>
  <c r="Y6606" i="1"/>
  <c r="Y6605" i="1"/>
  <c r="Y6604" i="1"/>
  <c r="Y6603" i="1"/>
  <c r="Y5996" i="1"/>
  <c r="Y5995" i="1"/>
  <c r="Y5994" i="1"/>
  <c r="Y5993" i="1"/>
  <c r="Y5992" i="1"/>
  <c r="Y5991" i="1"/>
  <c r="Y5990" i="1"/>
  <c r="Y5989" i="1"/>
  <c r="Y5988" i="1"/>
  <c r="Y5987" i="1"/>
  <c r="Y5986" i="1"/>
  <c r="Y5985" i="1"/>
  <c r="Y5984" i="1"/>
  <c r="Y5983" i="1"/>
  <c r="Y5982" i="1"/>
  <c r="Y5981" i="1"/>
  <c r="Y5980" i="1"/>
  <c r="Y5979" i="1"/>
  <c r="Y5978" i="1"/>
  <c r="Y5977" i="1"/>
  <c r="Y5976" i="1"/>
  <c r="Y5975" i="1"/>
  <c r="Y5974" i="1"/>
  <c r="Y5973" i="1"/>
  <c r="Y5972" i="1"/>
  <c r="Y5971" i="1"/>
  <c r="Y5970" i="1"/>
  <c r="Y5969" i="1"/>
  <c r="Y5968" i="1"/>
  <c r="Y5967" i="1"/>
  <c r="Y5966" i="1"/>
  <c r="Y5965" i="1"/>
  <c r="Y5964" i="1"/>
  <c r="Y5963" i="1"/>
  <c r="Y5962" i="1"/>
  <c r="Y5961" i="1"/>
  <c r="Y5960" i="1"/>
  <c r="Y5959" i="1"/>
  <c r="Y5958" i="1"/>
  <c r="Y5957" i="1"/>
  <c r="Y5956" i="1"/>
  <c r="Y5955" i="1"/>
  <c r="Y5954" i="1"/>
  <c r="Y5953" i="1"/>
  <c r="Y5952" i="1"/>
  <c r="Y5951" i="1"/>
  <c r="Y5950" i="1"/>
  <c r="Y5949" i="1"/>
  <c r="Y5948" i="1"/>
  <c r="Y5947" i="1"/>
  <c r="Y5946" i="1"/>
  <c r="Y5945" i="1"/>
  <c r="Y5944" i="1"/>
  <c r="Y5943" i="1"/>
  <c r="Y5942" i="1"/>
  <c r="Y5941" i="1"/>
  <c r="Y5940" i="1"/>
  <c r="Y5939" i="1"/>
  <c r="Y5938" i="1"/>
  <c r="Y5937" i="1"/>
  <c r="Y5936" i="1"/>
  <c r="Y5935" i="1"/>
  <c r="Y5934" i="1"/>
  <c r="Y5933" i="1"/>
  <c r="Y5932" i="1"/>
  <c r="Y5931" i="1"/>
  <c r="Y5930" i="1"/>
  <c r="Y5929" i="1"/>
  <c r="Y5928" i="1"/>
  <c r="Y5927" i="1"/>
  <c r="Y5926" i="1"/>
  <c r="Y5925" i="1"/>
  <c r="Y5924" i="1"/>
  <c r="Y5923" i="1"/>
  <c r="Y5922" i="1"/>
  <c r="Y5921" i="1"/>
  <c r="Y5920" i="1"/>
  <c r="Y5919" i="1"/>
  <c r="Y5918" i="1"/>
  <c r="Y5917" i="1"/>
  <c r="Y5916" i="1"/>
  <c r="Y5915" i="1"/>
  <c r="Y5914" i="1"/>
  <c r="Y5913" i="1"/>
  <c r="Y5912" i="1"/>
  <c r="Y5911" i="1"/>
  <c r="Y5910" i="1"/>
  <c r="Y5909" i="1"/>
  <c r="Y5908" i="1"/>
  <c r="Y5907" i="1"/>
  <c r="Y5906" i="1"/>
  <c r="Y5905" i="1"/>
  <c r="Y5904" i="1"/>
  <c r="Y5903" i="1"/>
  <c r="Y5902" i="1"/>
  <c r="Y5901" i="1"/>
  <c r="Y5900" i="1"/>
  <c r="Y5899" i="1"/>
  <c r="Y5898" i="1"/>
  <c r="Y5897" i="1"/>
  <c r="Y5896" i="1"/>
  <c r="Y5895" i="1"/>
  <c r="Y5894" i="1"/>
  <c r="Y5893" i="1"/>
  <c r="Y5892" i="1"/>
  <c r="Y5891" i="1"/>
  <c r="Y5890" i="1"/>
  <c r="Y5889" i="1"/>
  <c r="Y5888" i="1"/>
  <c r="Y5887" i="1"/>
  <c r="Y5886" i="1"/>
  <c r="Y5885" i="1"/>
  <c r="Y5884" i="1"/>
  <c r="Y5883" i="1"/>
  <c r="Y5882" i="1"/>
  <c r="Y5881" i="1"/>
  <c r="Y5880" i="1"/>
  <c r="Y5879" i="1"/>
  <c r="Y5878" i="1"/>
  <c r="Y5877" i="1"/>
  <c r="Y5876" i="1"/>
  <c r="Y5875" i="1"/>
  <c r="Y5874" i="1"/>
  <c r="Y5873" i="1"/>
  <c r="Y5872" i="1"/>
  <c r="Y5871" i="1"/>
  <c r="Y5870" i="1"/>
  <c r="Y5869" i="1"/>
  <c r="Y5868" i="1"/>
  <c r="Y5867" i="1"/>
  <c r="Y5866" i="1"/>
  <c r="Y5865" i="1"/>
  <c r="Y5864" i="1"/>
  <c r="Y5863" i="1"/>
  <c r="Y5862" i="1"/>
  <c r="Y5861" i="1"/>
  <c r="Y5860" i="1"/>
  <c r="Y5859" i="1"/>
  <c r="Y5858" i="1"/>
  <c r="Y5857" i="1"/>
  <c r="Y5856" i="1"/>
  <c r="Y5855" i="1"/>
  <c r="Y5854" i="1"/>
  <c r="Y5853" i="1"/>
  <c r="Y5788" i="1"/>
  <c r="Y5787" i="1"/>
  <c r="Y5786" i="1"/>
  <c r="Y5785" i="1"/>
  <c r="Y5784" i="1"/>
  <c r="Y5783" i="1"/>
  <c r="Y5782" i="1"/>
  <c r="Y5781" i="1"/>
  <c r="Y5780" i="1"/>
  <c r="Y5779" i="1"/>
  <c r="Y5778" i="1"/>
  <c r="Y5777" i="1"/>
  <c r="Y5776" i="1"/>
  <c r="Y5775" i="1"/>
  <c r="Y5774" i="1"/>
  <c r="Y5773" i="1"/>
  <c r="Y5772" i="1"/>
  <c r="Y5771" i="1"/>
  <c r="Y5770" i="1"/>
  <c r="Y5769" i="1"/>
  <c r="Y5768" i="1"/>
  <c r="Y5767" i="1"/>
  <c r="Y5766" i="1"/>
  <c r="Y5765" i="1"/>
  <c r="Y5764" i="1"/>
  <c r="Y5763" i="1"/>
  <c r="Y5762" i="1"/>
  <c r="Y5761" i="1"/>
  <c r="Y5760" i="1"/>
  <c r="Y5759" i="1"/>
  <c r="Y5758" i="1"/>
  <c r="Y5757" i="1"/>
  <c r="Y5756" i="1"/>
  <c r="Y5755" i="1"/>
  <c r="Y5754" i="1"/>
  <c r="Y5753" i="1"/>
  <c r="Y5752" i="1"/>
  <c r="Y5751" i="1"/>
  <c r="Y5750" i="1"/>
  <c r="Y5749" i="1"/>
  <c r="Y5748" i="1"/>
  <c r="Y5747" i="1"/>
  <c r="Y5746" i="1"/>
  <c r="Y5745" i="1"/>
  <c r="Y5744" i="1"/>
  <c r="Y5743" i="1"/>
  <c r="Y5742" i="1"/>
  <c r="Y5741" i="1"/>
  <c r="Y5740" i="1"/>
  <c r="Y5739" i="1"/>
  <c r="Y5738" i="1"/>
  <c r="Y5737" i="1"/>
  <c r="Y5736" i="1"/>
  <c r="Y5735" i="1"/>
  <c r="Y5734" i="1"/>
  <c r="Y5733" i="1"/>
  <c r="Y5732" i="1"/>
  <c r="Y5731" i="1"/>
  <c r="Y5730" i="1"/>
  <c r="Y5729" i="1"/>
  <c r="Y5728" i="1"/>
  <c r="Y5727" i="1"/>
  <c r="Y5726" i="1"/>
  <c r="Y5725" i="1"/>
  <c r="Y5724" i="1"/>
  <c r="Y5723" i="1"/>
  <c r="Y5722" i="1"/>
  <c r="Y5721" i="1"/>
  <c r="Y5720" i="1"/>
  <c r="Y5719" i="1"/>
  <c r="Y5718" i="1"/>
  <c r="Y5717" i="1"/>
  <c r="Y5640" i="1"/>
  <c r="Y5639" i="1"/>
  <c r="Y5638" i="1"/>
  <c r="Y5637" i="1"/>
  <c r="Y5636" i="1"/>
  <c r="Y5635" i="1"/>
  <c r="Y5634" i="1"/>
  <c r="Y5633" i="1"/>
  <c r="Y5632" i="1"/>
  <c r="Y5631" i="1"/>
  <c r="Y5630" i="1"/>
  <c r="Y5629" i="1"/>
  <c r="Y5628" i="1"/>
  <c r="Y5627" i="1"/>
  <c r="Y5626" i="1"/>
  <c r="Y5625" i="1"/>
  <c r="Y5624" i="1"/>
  <c r="Y5623" i="1"/>
  <c r="Y5622" i="1"/>
  <c r="Y5621" i="1"/>
  <c r="Y5620" i="1"/>
  <c r="Y5619" i="1"/>
  <c r="Y5618" i="1"/>
  <c r="Y5617" i="1"/>
  <c r="Y5616" i="1"/>
  <c r="Y5615" i="1"/>
  <c r="Y5614" i="1"/>
  <c r="Y5613" i="1"/>
  <c r="Y5612" i="1"/>
  <c r="Y5611" i="1"/>
  <c r="Y5610" i="1"/>
  <c r="Y5609" i="1"/>
  <c r="Y5608" i="1"/>
  <c r="Y5607" i="1"/>
  <c r="Y5606" i="1"/>
  <c r="Y5605" i="1"/>
  <c r="Y5604" i="1"/>
  <c r="Y5603" i="1"/>
  <c r="Y5602" i="1"/>
  <c r="Y5601" i="1"/>
  <c r="Y5600" i="1"/>
  <c r="Y5599" i="1"/>
  <c r="Y5598" i="1"/>
  <c r="Y5597" i="1"/>
  <c r="Y5596" i="1"/>
  <c r="Y5595" i="1"/>
  <c r="Y5594" i="1"/>
  <c r="Y5593" i="1"/>
  <c r="Y5592" i="1"/>
  <c r="Y5591" i="1"/>
  <c r="Y5590" i="1"/>
  <c r="Y5589" i="1"/>
  <c r="Y5588" i="1"/>
  <c r="Y5587" i="1"/>
  <c r="Y5586" i="1"/>
  <c r="Y5585" i="1"/>
  <c r="Y5584" i="1"/>
  <c r="Y5583" i="1"/>
  <c r="Y5582" i="1"/>
  <c r="Y5581" i="1"/>
  <c r="Y5580" i="1"/>
  <c r="Y5579" i="1"/>
  <c r="Y5578" i="1"/>
  <c r="Y5577" i="1"/>
  <c r="Y5576" i="1"/>
  <c r="Y5575" i="1"/>
  <c r="Y5574" i="1"/>
  <c r="Y5573" i="1"/>
  <c r="Y5572" i="1"/>
  <c r="Y5571" i="1"/>
  <c r="Y5570" i="1"/>
  <c r="Y5569" i="1"/>
  <c r="Y5568" i="1"/>
  <c r="Y5567" i="1"/>
  <c r="Y5566" i="1"/>
  <c r="Y5565" i="1"/>
  <c r="Y5564" i="1"/>
  <c r="Y5563" i="1"/>
  <c r="Y5562" i="1"/>
  <c r="Y5561" i="1"/>
  <c r="Y5560" i="1"/>
  <c r="Y5559" i="1"/>
  <c r="Y5558" i="1"/>
  <c r="Y5557" i="1"/>
  <c r="Y5556" i="1"/>
  <c r="Y5555" i="1"/>
  <c r="Y5554" i="1"/>
  <c r="Y5553" i="1"/>
  <c r="Y5552" i="1"/>
  <c r="Y5551" i="1"/>
  <c r="Y5550" i="1"/>
  <c r="Y5549" i="1"/>
  <c r="Y5548" i="1"/>
  <c r="Y5547" i="1"/>
  <c r="Y5546" i="1"/>
  <c r="Y5545" i="1"/>
  <c r="Y5544" i="1"/>
  <c r="Y5543" i="1"/>
  <c r="Y5542" i="1"/>
  <c r="Y5541" i="1"/>
  <c r="Y5540" i="1"/>
  <c r="Y5539" i="1"/>
  <c r="Y5538" i="1"/>
  <c r="Y5537" i="1"/>
  <c r="Y5536" i="1"/>
  <c r="Y5535" i="1"/>
  <c r="Y5534" i="1"/>
  <c r="Y5533" i="1"/>
  <c r="Y5532" i="1"/>
  <c r="Y5531" i="1"/>
  <c r="Y5530" i="1"/>
  <c r="Y5529" i="1"/>
  <c r="Y5528" i="1"/>
  <c r="Y5527" i="1"/>
  <c r="Y5526" i="1"/>
  <c r="Y5525" i="1"/>
  <c r="Y5524" i="1"/>
  <c r="Y5523" i="1"/>
  <c r="Y5522" i="1"/>
  <c r="Y5521" i="1"/>
  <c r="Y5520" i="1"/>
  <c r="Y5519" i="1"/>
  <c r="Y5518" i="1"/>
  <c r="Y5517" i="1"/>
  <c r="Y5516" i="1"/>
  <c r="Y5515" i="1"/>
  <c r="Y5514" i="1"/>
  <c r="Y5513" i="1"/>
  <c r="Y5512" i="1"/>
  <c r="Y5511" i="1"/>
  <c r="Y5510" i="1"/>
  <c r="Y5509" i="1"/>
  <c r="Y5508" i="1"/>
  <c r="Y5507" i="1"/>
  <c r="Y5506" i="1"/>
  <c r="Y5505" i="1"/>
  <c r="Y5504" i="1"/>
  <c r="Y5503" i="1"/>
  <c r="Y5502" i="1"/>
  <c r="Y5501" i="1"/>
  <c r="Y5500" i="1"/>
  <c r="Y5499" i="1"/>
  <c r="Y5498" i="1"/>
  <c r="Y5497" i="1"/>
  <c r="Y5496" i="1"/>
  <c r="Y5495" i="1"/>
  <c r="Y5494" i="1"/>
  <c r="Y5493" i="1"/>
  <c r="Y5492" i="1"/>
  <c r="Y5491" i="1"/>
  <c r="Y5490" i="1"/>
  <c r="Y5489" i="1"/>
  <c r="Y5488" i="1"/>
  <c r="Y5487" i="1"/>
  <c r="Y5486" i="1"/>
  <c r="Y5485" i="1"/>
  <c r="Y5484" i="1"/>
  <c r="Y5483" i="1"/>
  <c r="Y5482" i="1"/>
  <c r="Y5481" i="1"/>
  <c r="Y5480" i="1"/>
  <c r="Y5479" i="1"/>
  <c r="Y5478" i="1"/>
  <c r="Y5477" i="1"/>
  <c r="Y5476" i="1"/>
  <c r="Y5475" i="1"/>
  <c r="Y5474" i="1"/>
  <c r="Y5473" i="1"/>
  <c r="Y5472" i="1"/>
  <c r="Y5471" i="1"/>
  <c r="Y5470" i="1"/>
  <c r="Y5469" i="1"/>
  <c r="Y5468" i="1"/>
  <c r="Y5467" i="1"/>
  <c r="Y5466" i="1"/>
  <c r="Y5465" i="1"/>
  <c r="Y5464" i="1"/>
  <c r="Y5463" i="1"/>
  <c r="Y5462" i="1"/>
  <c r="Y5461" i="1"/>
  <c r="Y5460" i="1"/>
  <c r="Y5459" i="1"/>
  <c r="Y5458" i="1"/>
  <c r="Y5457" i="1"/>
  <c r="Y5456" i="1"/>
  <c r="Y5455" i="1"/>
  <c r="Y5454" i="1"/>
  <c r="Y5453" i="1"/>
  <c r="Y5452" i="1"/>
  <c r="Y5451" i="1"/>
  <c r="Y5450" i="1"/>
  <c r="Y5449" i="1"/>
  <c r="Y5448" i="1"/>
  <c r="Y5447" i="1"/>
  <c r="Y5446" i="1"/>
  <c r="Y5445" i="1"/>
  <c r="Y5444" i="1"/>
  <c r="Y5443" i="1"/>
  <c r="Y5442" i="1"/>
  <c r="Y5441" i="1"/>
  <c r="Y5440" i="1"/>
  <c r="Y5439" i="1"/>
  <c r="Y5438" i="1"/>
  <c r="Y5437" i="1"/>
  <c r="Y5436" i="1"/>
  <c r="Y5435" i="1"/>
  <c r="Y5434" i="1"/>
  <c r="Y5433" i="1"/>
  <c r="Y5432" i="1"/>
  <c r="Y5431" i="1"/>
  <c r="Y5430" i="1"/>
  <c r="Y5429" i="1"/>
  <c r="Y5428" i="1"/>
  <c r="Y5427" i="1"/>
  <c r="Y5426" i="1"/>
  <c r="Y5425" i="1"/>
  <c r="Y5424" i="1"/>
  <c r="Y5423" i="1"/>
  <c r="Y5422" i="1"/>
  <c r="Y5421" i="1"/>
  <c r="Y5420" i="1"/>
  <c r="Y5419" i="1"/>
  <c r="Y5418" i="1"/>
  <c r="Y5417" i="1"/>
  <c r="Y5416" i="1"/>
  <c r="Y5415" i="1"/>
  <c r="Y5414" i="1"/>
  <c r="Y5413" i="1"/>
  <c r="Y5412" i="1"/>
  <c r="Y5411" i="1"/>
  <c r="Y5410" i="1"/>
  <c r="Y5409" i="1"/>
  <c r="Y5408" i="1"/>
  <c r="Y5407" i="1"/>
  <c r="Y5406" i="1"/>
  <c r="Y5405" i="1"/>
  <c r="Y5404" i="1"/>
  <c r="Y5403" i="1"/>
  <c r="Y5402" i="1"/>
  <c r="Y5401" i="1"/>
  <c r="Y5400" i="1"/>
  <c r="Y5399" i="1"/>
  <c r="Y5398" i="1"/>
  <c r="Y5397" i="1"/>
  <c r="Y5396" i="1"/>
  <c r="Y5395" i="1"/>
  <c r="Y5394" i="1"/>
  <c r="Y5393" i="1"/>
  <c r="Y5392" i="1"/>
  <c r="Y5391" i="1"/>
  <c r="Y5390" i="1"/>
  <c r="Y5389" i="1"/>
  <c r="Y5388" i="1"/>
  <c r="Y5387" i="1"/>
  <c r="Y5386" i="1"/>
  <c r="Y5385" i="1"/>
  <c r="Y5384" i="1"/>
  <c r="Y5383" i="1"/>
  <c r="Y5382" i="1"/>
  <c r="Y5381" i="1"/>
  <c r="Y5380" i="1"/>
  <c r="Y5379" i="1"/>
  <c r="Y5378" i="1"/>
  <c r="Y5377" i="1"/>
  <c r="Y5376" i="1"/>
  <c r="Y5375" i="1"/>
  <c r="Y5374" i="1"/>
  <c r="Y5373" i="1"/>
  <c r="Y5372" i="1"/>
  <c r="Y5371" i="1"/>
  <c r="Y5370" i="1"/>
  <c r="Y5369" i="1"/>
  <c r="Y5368" i="1"/>
  <c r="Y5367" i="1"/>
  <c r="Y5294" i="1"/>
  <c r="Y5293" i="1"/>
  <c r="Y5292" i="1"/>
  <c r="Y5291" i="1"/>
  <c r="Y5290" i="1"/>
  <c r="Y5289" i="1"/>
  <c r="Y5288" i="1"/>
  <c r="Y5287" i="1"/>
  <c r="Y5286" i="1"/>
  <c r="Y5285" i="1"/>
  <c r="Y5284" i="1"/>
  <c r="Y5283" i="1"/>
  <c r="Y5282" i="1"/>
  <c r="Y5281" i="1"/>
  <c r="Y5280" i="1"/>
  <c r="Y5279" i="1"/>
  <c r="Y5278" i="1"/>
  <c r="Y5277" i="1"/>
  <c r="Y5276" i="1"/>
  <c r="Y5275" i="1"/>
  <c r="Y5274" i="1"/>
  <c r="Y5273" i="1"/>
  <c r="Y5272" i="1"/>
  <c r="Y5271" i="1"/>
  <c r="Y5270" i="1"/>
  <c r="Y5269" i="1"/>
  <c r="Y5268" i="1"/>
  <c r="Y5267" i="1"/>
  <c r="Y5266" i="1"/>
  <c r="Y5265" i="1"/>
  <c r="Y5264" i="1"/>
  <c r="Y5263" i="1"/>
  <c r="Y5262" i="1"/>
  <c r="Y5261" i="1"/>
  <c r="Y5260" i="1"/>
  <c r="Y5259" i="1"/>
  <c r="Y5258" i="1"/>
  <c r="Y5257" i="1"/>
  <c r="Y5256" i="1"/>
  <c r="Y5255" i="1"/>
  <c r="Y5254" i="1"/>
  <c r="Y5253" i="1"/>
  <c r="Y5252" i="1"/>
  <c r="Y5251" i="1"/>
  <c r="Y5250" i="1"/>
  <c r="Y5249" i="1"/>
  <c r="Y5248" i="1"/>
  <c r="Y5247" i="1"/>
  <c r="Y5246" i="1"/>
  <c r="Y5245" i="1"/>
  <c r="Y5244" i="1"/>
  <c r="Y5243" i="1"/>
  <c r="Y5242" i="1"/>
  <c r="Y5241" i="1"/>
  <c r="Y5240" i="1"/>
  <c r="Y5239" i="1"/>
  <c r="Y5238" i="1"/>
  <c r="Y5237" i="1"/>
  <c r="Y5236" i="1"/>
  <c r="Y5235" i="1"/>
  <c r="Y5234" i="1"/>
  <c r="Y5233" i="1"/>
  <c r="Y5232" i="1"/>
  <c r="Y5231" i="1"/>
  <c r="Y5230" i="1"/>
  <c r="Y5229" i="1"/>
  <c r="Y5228" i="1"/>
  <c r="Y5227" i="1"/>
  <c r="Y5226" i="1"/>
  <c r="Y5225" i="1"/>
  <c r="Y5224" i="1"/>
  <c r="Y5223" i="1"/>
  <c r="Y5222" i="1"/>
  <c r="Y5221" i="1"/>
  <c r="Y5220" i="1"/>
  <c r="Y5219" i="1"/>
  <c r="Y5218" i="1"/>
  <c r="Y5217" i="1"/>
  <c r="Y5216" i="1"/>
  <c r="Y5215" i="1"/>
  <c r="Y5214" i="1"/>
  <c r="Y5213" i="1"/>
  <c r="Y5212" i="1"/>
  <c r="Y5211" i="1"/>
  <c r="Y5210" i="1"/>
  <c r="Y5209" i="1"/>
  <c r="Y5208" i="1"/>
  <c r="Y5207" i="1"/>
  <c r="Y5206" i="1"/>
  <c r="Y5205" i="1"/>
  <c r="Y5204" i="1"/>
  <c r="Y5203" i="1"/>
  <c r="Y5202" i="1"/>
  <c r="Y5201" i="1"/>
  <c r="Y5200" i="1"/>
  <c r="Y5199" i="1"/>
  <c r="Y5198" i="1"/>
  <c r="Y5197" i="1"/>
  <c r="Y5196" i="1"/>
  <c r="Y5195" i="1"/>
  <c r="Y5194" i="1"/>
  <c r="Y5193" i="1"/>
  <c r="Y5192" i="1"/>
  <c r="Y5191" i="1"/>
  <c r="Y5190" i="1"/>
  <c r="Y5189" i="1"/>
  <c r="Y5188" i="1"/>
  <c r="Y5187" i="1"/>
  <c r="Y5186" i="1"/>
  <c r="Y5185" i="1"/>
  <c r="Y5184" i="1"/>
  <c r="Y5183" i="1"/>
  <c r="Y5182" i="1"/>
  <c r="Y5181" i="1"/>
  <c r="Y5180" i="1"/>
  <c r="Y5179" i="1"/>
  <c r="Y5178" i="1"/>
  <c r="Y5177" i="1"/>
  <c r="Y5176" i="1"/>
  <c r="Y5175" i="1"/>
  <c r="Y5174" i="1"/>
  <c r="Y5173" i="1"/>
  <c r="Y5172" i="1"/>
  <c r="Y5171" i="1"/>
  <c r="Y5170" i="1"/>
  <c r="Y5169" i="1"/>
  <c r="Y5168" i="1"/>
  <c r="Y5167" i="1"/>
  <c r="Y5166" i="1"/>
  <c r="Y5165" i="1"/>
  <c r="Y5164" i="1"/>
  <c r="Y5163" i="1"/>
  <c r="Y5162" i="1"/>
  <c r="Y5161" i="1"/>
  <c r="Y5160" i="1"/>
  <c r="Y5159" i="1"/>
  <c r="Y5158" i="1"/>
  <c r="Y5157" i="1"/>
  <c r="Y5156" i="1"/>
  <c r="Y5155" i="1"/>
  <c r="Y5154" i="1"/>
  <c r="Y5153" i="1"/>
  <c r="Y5152" i="1"/>
  <c r="Y5151" i="1"/>
  <c r="Y5078" i="1"/>
  <c r="Y5077" i="1"/>
  <c r="Y5076" i="1"/>
  <c r="Y5075" i="1"/>
  <c r="Y5074" i="1"/>
  <c r="Y5073" i="1"/>
  <c r="Y5072" i="1"/>
  <c r="Y5071" i="1"/>
  <c r="Y5070" i="1"/>
  <c r="Y5069" i="1"/>
  <c r="Y5068" i="1"/>
  <c r="Y5067" i="1"/>
  <c r="Y5066" i="1"/>
  <c r="Y5065" i="1"/>
  <c r="Y5064" i="1"/>
  <c r="Y5063" i="1"/>
  <c r="Y5062" i="1"/>
  <c r="Y5061" i="1"/>
  <c r="Y5060" i="1"/>
  <c r="Y5059" i="1"/>
  <c r="Y5058" i="1"/>
  <c r="Y5057" i="1"/>
  <c r="Y5056" i="1"/>
  <c r="Y5055" i="1"/>
  <c r="Y5054" i="1"/>
  <c r="Y5053" i="1"/>
  <c r="Y5052" i="1"/>
  <c r="Y5051" i="1"/>
  <c r="Y5050" i="1"/>
  <c r="Y5049" i="1"/>
  <c r="Y5048" i="1"/>
  <c r="Y5047" i="1"/>
  <c r="Y5046" i="1"/>
  <c r="Y5045" i="1"/>
  <c r="Y5044" i="1"/>
  <c r="Y5043" i="1"/>
  <c r="Y5042" i="1"/>
  <c r="Y5041" i="1"/>
  <c r="Y5040" i="1"/>
  <c r="Y5039" i="1"/>
  <c r="Y5038" i="1"/>
  <c r="Y5037" i="1"/>
  <c r="Y5036" i="1"/>
  <c r="Y5035" i="1"/>
  <c r="Y5034" i="1"/>
  <c r="Y5033" i="1"/>
  <c r="Y5032" i="1"/>
  <c r="Y5031" i="1"/>
  <c r="Y5030" i="1"/>
  <c r="Y5029" i="1"/>
  <c r="Y5028" i="1"/>
  <c r="Y5027" i="1"/>
  <c r="Y5026" i="1"/>
  <c r="Y5025" i="1"/>
  <c r="Y5024" i="1"/>
  <c r="Y5023" i="1"/>
  <c r="Y5022" i="1"/>
  <c r="Y5021" i="1"/>
  <c r="Y5020" i="1"/>
  <c r="Y5019" i="1"/>
  <c r="Y5018" i="1"/>
  <c r="Y5017" i="1"/>
  <c r="Y5016" i="1"/>
  <c r="Y5015" i="1"/>
  <c r="Y5014" i="1"/>
  <c r="Y5013" i="1"/>
  <c r="Y5012" i="1"/>
  <c r="Y5011" i="1"/>
  <c r="Y5010" i="1"/>
  <c r="Y5009" i="1"/>
  <c r="Y5008" i="1"/>
  <c r="Y5007" i="1"/>
  <c r="Y5006" i="1"/>
  <c r="Y5005" i="1"/>
  <c r="Y5004" i="1"/>
  <c r="Y5003" i="1"/>
  <c r="Y5002" i="1"/>
  <c r="Y5001" i="1"/>
  <c r="Y5000" i="1"/>
  <c r="Y4999" i="1"/>
  <c r="Y4998" i="1"/>
  <c r="Y4997" i="1"/>
  <c r="Y4996" i="1"/>
  <c r="Y4995" i="1"/>
  <c r="Y4994" i="1"/>
  <c r="Y4993" i="1"/>
  <c r="Y4992" i="1"/>
  <c r="Y4991" i="1"/>
  <c r="Y4990" i="1"/>
  <c r="Y4989" i="1"/>
  <c r="Y4988" i="1"/>
  <c r="Y4987" i="1"/>
  <c r="Y4986" i="1"/>
  <c r="Y4985" i="1"/>
  <c r="Y4984" i="1"/>
  <c r="Y4983" i="1"/>
  <c r="Y4982" i="1"/>
  <c r="Y4981" i="1"/>
  <c r="Y4980" i="1"/>
  <c r="Y4979" i="1"/>
  <c r="Y4978" i="1"/>
  <c r="Y4977" i="1"/>
  <c r="Y4976" i="1"/>
  <c r="Y4975" i="1"/>
  <c r="Y4974" i="1"/>
  <c r="Y4973" i="1"/>
  <c r="Y4972" i="1"/>
  <c r="Y4971" i="1"/>
  <c r="Y4970" i="1"/>
  <c r="Y4969" i="1"/>
  <c r="Y4968" i="1"/>
  <c r="Y4967" i="1"/>
  <c r="Y4966" i="1"/>
  <c r="Y4965" i="1"/>
  <c r="Y4964" i="1"/>
  <c r="Y4963" i="1"/>
  <c r="Y4962" i="1"/>
  <c r="Y4961" i="1"/>
  <c r="Y4960" i="1"/>
  <c r="Y4959" i="1"/>
  <c r="Y4958" i="1"/>
  <c r="Y4957" i="1"/>
  <c r="Y4956" i="1"/>
  <c r="Y4955" i="1"/>
  <c r="Y4954" i="1"/>
  <c r="Y4953" i="1"/>
  <c r="Y4952" i="1"/>
  <c r="Y4951" i="1"/>
  <c r="Y4950" i="1"/>
  <c r="Y4949" i="1"/>
  <c r="Y4948" i="1"/>
  <c r="Y4947" i="1"/>
  <c r="Y4946" i="1"/>
  <c r="Y4945" i="1"/>
  <c r="Y4944" i="1"/>
  <c r="Y4943" i="1"/>
  <c r="Y4942" i="1"/>
  <c r="Y4941" i="1"/>
  <c r="Y4940" i="1"/>
  <c r="Y4939" i="1"/>
  <c r="Y4938" i="1"/>
  <c r="Y4937" i="1"/>
  <c r="Y4936" i="1"/>
  <c r="Y4935" i="1"/>
  <c r="Y4934" i="1"/>
  <c r="Y4933" i="1"/>
  <c r="Y4932" i="1"/>
  <c r="Y4931" i="1"/>
  <c r="Y4930" i="1"/>
  <c r="Y4929" i="1"/>
  <c r="Y4928" i="1"/>
  <c r="Y4927" i="1"/>
  <c r="Y4926" i="1"/>
  <c r="Y4925" i="1"/>
  <c r="Y4924" i="1"/>
  <c r="Y4923" i="1"/>
  <c r="Y4922" i="1"/>
  <c r="Y4921" i="1"/>
  <c r="Y4920" i="1"/>
  <c r="Y4919" i="1"/>
  <c r="Y4918" i="1"/>
  <c r="Y4917" i="1"/>
  <c r="Y4916" i="1"/>
  <c r="Y4915" i="1"/>
  <c r="Y4914" i="1"/>
  <c r="Y4913" i="1"/>
  <c r="Y4912" i="1"/>
  <c r="Y4911" i="1"/>
  <c r="Y4910" i="1"/>
  <c r="Y4909" i="1"/>
  <c r="Y4908" i="1"/>
  <c r="Y4907" i="1"/>
  <c r="Y4906" i="1"/>
  <c r="Y4905" i="1"/>
  <c r="Y4904" i="1"/>
  <c r="Y4903" i="1"/>
  <c r="Y4902" i="1"/>
  <c r="Y4901" i="1"/>
  <c r="Y4900" i="1"/>
  <c r="Y4899" i="1"/>
  <c r="Y4898" i="1"/>
  <c r="Y4897" i="1"/>
  <c r="Y4896" i="1"/>
  <c r="Y4895" i="1"/>
  <c r="Y4894" i="1"/>
  <c r="Y4893" i="1"/>
  <c r="Y4892" i="1"/>
  <c r="Y4891" i="1"/>
  <c r="Y4890" i="1"/>
  <c r="Y4889" i="1"/>
  <c r="Y4888" i="1"/>
  <c r="Y4887" i="1"/>
  <c r="Y4886" i="1"/>
  <c r="Y4885" i="1"/>
  <c r="Y4884" i="1"/>
  <c r="Y4772" i="1"/>
  <c r="Y4771" i="1"/>
  <c r="Y4770" i="1"/>
  <c r="Y4769" i="1"/>
  <c r="Y4768" i="1"/>
  <c r="Y4767" i="1"/>
  <c r="Y4766" i="1"/>
  <c r="Y4765" i="1"/>
  <c r="Y4764" i="1"/>
  <c r="Y4763" i="1"/>
  <c r="Y4762" i="1"/>
  <c r="Y4761" i="1"/>
  <c r="Y4760" i="1"/>
  <c r="Y4759" i="1"/>
  <c r="Y4758" i="1"/>
  <c r="Y4757" i="1"/>
  <c r="Y4756" i="1"/>
  <c r="Y4755" i="1"/>
  <c r="Y4754" i="1"/>
  <c r="Y4753" i="1"/>
  <c r="Y4752" i="1"/>
  <c r="Y4751" i="1"/>
  <c r="Y4750" i="1"/>
  <c r="Y4749" i="1"/>
  <c r="Y4748" i="1"/>
  <c r="Y4747" i="1"/>
  <c r="Y4746" i="1"/>
  <c r="Y4745" i="1"/>
  <c r="Y4744" i="1"/>
  <c r="Y4743" i="1"/>
  <c r="Y4742" i="1"/>
  <c r="Y4741" i="1"/>
  <c r="Y4740" i="1"/>
  <c r="Y4739" i="1"/>
  <c r="Y4738" i="1"/>
  <c r="Y4737" i="1"/>
  <c r="Y4736" i="1"/>
  <c r="Y4735" i="1"/>
  <c r="Y4734" i="1"/>
  <c r="Y4733" i="1"/>
  <c r="Y4732" i="1"/>
  <c r="Y4731" i="1"/>
  <c r="Y4730" i="1"/>
  <c r="Y4729" i="1"/>
  <c r="Y4728" i="1"/>
  <c r="Y4727" i="1"/>
  <c r="Y4726" i="1"/>
  <c r="Y4725" i="1"/>
  <c r="Y4724" i="1"/>
  <c r="Y4723" i="1"/>
  <c r="Y4722" i="1"/>
  <c r="Y4721" i="1"/>
  <c r="Y4720" i="1"/>
  <c r="Y4719" i="1"/>
  <c r="Y4718" i="1"/>
  <c r="Y4717" i="1"/>
  <c r="Y4716" i="1"/>
  <c r="Y4715" i="1"/>
  <c r="Y4714" i="1"/>
  <c r="Y4713" i="1"/>
  <c r="Y4712" i="1"/>
  <c r="Y4711" i="1"/>
  <c r="Y4710" i="1"/>
  <c r="Y4709" i="1"/>
  <c r="Y4708" i="1"/>
  <c r="Y4707" i="1"/>
  <c r="Y4706" i="1"/>
  <c r="Y4705" i="1"/>
  <c r="Y4704" i="1"/>
  <c r="Y4703" i="1"/>
  <c r="Y4702" i="1"/>
  <c r="Y4701" i="1"/>
  <c r="Y4673" i="1"/>
  <c r="Y4672" i="1"/>
  <c r="Y4671" i="1"/>
  <c r="Y4670" i="1"/>
  <c r="Y4669" i="1"/>
  <c r="Y4668" i="1"/>
  <c r="Y4667" i="1"/>
  <c r="Y4666" i="1"/>
  <c r="Y4665" i="1"/>
  <c r="Y4664" i="1"/>
  <c r="Y4663" i="1"/>
  <c r="Y4662" i="1"/>
  <c r="Y4661" i="1"/>
  <c r="Y4660" i="1"/>
  <c r="Y4659" i="1"/>
  <c r="Y4658" i="1"/>
  <c r="Y4657" i="1"/>
  <c r="Y4656" i="1"/>
  <c r="Y4655" i="1"/>
  <c r="Y4654" i="1"/>
  <c r="Y4653" i="1"/>
  <c r="Y4652" i="1"/>
  <c r="Y4651" i="1"/>
  <c r="Y4650" i="1"/>
  <c r="Y4649" i="1"/>
  <c r="Y4648" i="1"/>
  <c r="Y4647" i="1"/>
  <c r="Y4646" i="1"/>
  <c r="Y4645" i="1"/>
  <c r="Y4644" i="1"/>
  <c r="Y4643" i="1"/>
  <c r="Y4642" i="1"/>
  <c r="Y4641" i="1"/>
  <c r="Y4640" i="1"/>
  <c r="Y4639" i="1"/>
  <c r="Y4638" i="1"/>
  <c r="Y4637" i="1"/>
  <c r="Y4636" i="1"/>
  <c r="Y4635" i="1"/>
  <c r="Y4634" i="1"/>
  <c r="Y4633" i="1"/>
  <c r="Y4632" i="1"/>
  <c r="Y4631" i="1"/>
  <c r="Y4630" i="1"/>
  <c r="Y4629" i="1"/>
  <c r="Y4628" i="1"/>
  <c r="Y4627" i="1"/>
  <c r="Y4626" i="1"/>
  <c r="Y4625" i="1"/>
  <c r="Y4624" i="1"/>
  <c r="Y4623" i="1"/>
  <c r="Y4622" i="1"/>
  <c r="Y4621" i="1"/>
  <c r="Y4620" i="1"/>
  <c r="Y4619" i="1"/>
  <c r="Y4618" i="1"/>
  <c r="Y4617" i="1"/>
  <c r="Y4616" i="1"/>
  <c r="Y4615" i="1"/>
  <c r="Y4614" i="1"/>
  <c r="Y4613" i="1"/>
  <c r="Y4612" i="1"/>
  <c r="Y4611" i="1"/>
  <c r="Y4610" i="1"/>
  <c r="Y4609" i="1"/>
  <c r="Y4608" i="1"/>
  <c r="Y4607" i="1"/>
  <c r="Y4606" i="1"/>
  <c r="Y4605" i="1"/>
  <c r="Y4604" i="1"/>
  <c r="Y4603" i="1"/>
  <c r="Y4602" i="1"/>
  <c r="Y4601" i="1"/>
  <c r="Y4600" i="1"/>
  <c r="Y4599" i="1"/>
  <c r="Y4598" i="1"/>
  <c r="Y4597" i="1"/>
  <c r="Y4596" i="1"/>
  <c r="Y4595" i="1"/>
  <c r="Y4594" i="1"/>
  <c r="Y4593" i="1"/>
  <c r="Y4592" i="1"/>
  <c r="Y4591" i="1"/>
  <c r="Y4590" i="1"/>
  <c r="Y4589" i="1"/>
  <c r="Y4588" i="1"/>
  <c r="Y4587" i="1"/>
  <c r="Y4586" i="1"/>
  <c r="Y4585" i="1"/>
  <c r="Y4584" i="1"/>
  <c r="Y4583" i="1"/>
  <c r="Y4582" i="1"/>
  <c r="Y4581" i="1"/>
  <c r="Y4580" i="1"/>
  <c r="Y4579" i="1"/>
  <c r="Y4578" i="1"/>
  <c r="Y4577" i="1"/>
  <c r="Y4576" i="1"/>
  <c r="Y4575" i="1"/>
  <c r="Y4574" i="1"/>
  <c r="Y4573" i="1"/>
  <c r="Y4572" i="1"/>
  <c r="Y4571" i="1"/>
  <c r="Y4570" i="1"/>
  <c r="Y4569" i="1"/>
  <c r="Y4568" i="1"/>
  <c r="Y4567" i="1"/>
  <c r="Y4566" i="1"/>
  <c r="Y4565" i="1"/>
  <c r="Y4564" i="1"/>
  <c r="Y4563" i="1"/>
  <c r="Y4562" i="1"/>
  <c r="Y4561" i="1"/>
  <c r="Y4560" i="1"/>
  <c r="Y4559" i="1"/>
  <c r="Y4558" i="1"/>
  <c r="Y4557" i="1"/>
  <c r="Y4556" i="1"/>
  <c r="Y4555" i="1"/>
  <c r="Y4554" i="1"/>
  <c r="Y4553" i="1"/>
  <c r="Y4552" i="1"/>
  <c r="Y4551" i="1"/>
  <c r="Y4550" i="1"/>
  <c r="Y4549" i="1"/>
  <c r="Y4548" i="1"/>
  <c r="Y4547" i="1"/>
  <c r="Y4546" i="1"/>
  <c r="Y4545" i="1"/>
  <c r="Y4544" i="1"/>
  <c r="Y4543" i="1"/>
  <c r="Y4542" i="1"/>
  <c r="Y4541" i="1"/>
  <c r="Y4540" i="1"/>
  <c r="Y4539" i="1"/>
  <c r="Y4538" i="1"/>
  <c r="Y4537" i="1"/>
  <c r="Y4536" i="1"/>
  <c r="Y4535" i="1"/>
  <c r="Y4534" i="1"/>
  <c r="Y4533" i="1"/>
  <c r="Y4532" i="1"/>
  <c r="Y4531" i="1"/>
  <c r="Y4530" i="1"/>
  <c r="Y4529" i="1"/>
  <c r="Y4528" i="1"/>
  <c r="Y4527" i="1"/>
  <c r="Y4526" i="1"/>
  <c r="Y4525" i="1"/>
  <c r="Y4524" i="1"/>
  <c r="Y4523" i="1"/>
  <c r="Y4522" i="1"/>
  <c r="Y4521" i="1"/>
  <c r="Y4520" i="1"/>
  <c r="Y4519" i="1"/>
  <c r="Y4518" i="1"/>
  <c r="Y4517" i="1"/>
  <c r="Y4516" i="1"/>
  <c r="Y4515" i="1"/>
  <c r="Y4514" i="1"/>
  <c r="Y4513" i="1"/>
  <c r="Y4512" i="1"/>
  <c r="Y4511" i="1"/>
  <c r="Y4510" i="1"/>
  <c r="Y4509" i="1"/>
  <c r="Y4508" i="1"/>
  <c r="Y4507" i="1"/>
  <c r="Y4506" i="1"/>
  <c r="Y4505" i="1"/>
  <c r="Y4504" i="1"/>
  <c r="Y4503" i="1"/>
  <c r="Y4502" i="1"/>
  <c r="Y4501" i="1"/>
  <c r="Y4500" i="1"/>
  <c r="Y4499" i="1"/>
  <c r="Y4498" i="1"/>
  <c r="Y4497" i="1"/>
  <c r="Y4496" i="1"/>
  <c r="Y4495" i="1"/>
  <c r="Y4494" i="1"/>
  <c r="Y4493" i="1"/>
  <c r="Y4492" i="1"/>
  <c r="Y4491" i="1"/>
  <c r="Y4490" i="1"/>
  <c r="Y4489" i="1"/>
  <c r="Y4488" i="1"/>
  <c r="Y4487" i="1"/>
  <c r="Y4486" i="1"/>
  <c r="Y4485" i="1"/>
  <c r="Y4484" i="1"/>
  <c r="Y4483" i="1"/>
  <c r="Y4482" i="1"/>
  <c r="Y4481" i="1"/>
  <c r="Y4480" i="1"/>
  <c r="Y4479" i="1"/>
  <c r="Y4478" i="1"/>
  <c r="Y4477" i="1"/>
  <c r="Y4476" i="1"/>
  <c r="Y4475" i="1"/>
  <c r="Y4474" i="1"/>
  <c r="Y4473" i="1"/>
  <c r="Y4472" i="1"/>
  <c r="Y4471" i="1"/>
  <c r="Y4470" i="1"/>
  <c r="Y4469" i="1"/>
  <c r="Y4468" i="1"/>
  <c r="Y4467" i="1"/>
  <c r="Y4466" i="1"/>
  <c r="Y4465" i="1"/>
  <c r="Y4464" i="1"/>
  <c r="Y4463" i="1"/>
  <c r="Y4462" i="1"/>
  <c r="Y4461" i="1"/>
  <c r="Y4460" i="1"/>
  <c r="Y4459" i="1"/>
  <c r="Y4458" i="1"/>
  <c r="Y4457" i="1"/>
  <c r="Y4456" i="1"/>
  <c r="Y4455" i="1"/>
  <c r="Y4454" i="1"/>
  <c r="Y4453" i="1"/>
  <c r="Y4452" i="1"/>
  <c r="Y4451" i="1"/>
  <c r="Y4450" i="1"/>
  <c r="Y4449" i="1"/>
  <c r="Y4448" i="1"/>
  <c r="Y4447" i="1"/>
  <c r="Y4446" i="1"/>
  <c r="Y4445" i="1"/>
  <c r="Y4444" i="1"/>
  <c r="Y4443" i="1"/>
  <c r="Y4442" i="1"/>
  <c r="Y4441" i="1"/>
  <c r="Y4440" i="1"/>
  <c r="Y4439" i="1"/>
  <c r="Y4438" i="1"/>
  <c r="Y4437" i="1"/>
  <c r="Y4436" i="1"/>
  <c r="Y4435" i="1"/>
  <c r="Y4434" i="1"/>
  <c r="Y4433" i="1"/>
  <c r="Y4432" i="1"/>
  <c r="Y4431" i="1"/>
  <c r="Y4430" i="1"/>
  <c r="Y4429" i="1"/>
  <c r="Y4428" i="1"/>
  <c r="Y4427" i="1"/>
  <c r="Y4426" i="1"/>
  <c r="Y4425" i="1"/>
  <c r="Y4424" i="1"/>
  <c r="Y4423" i="1"/>
  <c r="Y4422" i="1"/>
  <c r="Y4421" i="1"/>
  <c r="Y4420" i="1"/>
  <c r="Y4419" i="1"/>
  <c r="Y4418" i="1"/>
  <c r="Y4417" i="1"/>
  <c r="Y4416" i="1"/>
  <c r="Y4415" i="1"/>
  <c r="Y4414" i="1"/>
  <c r="Y4413" i="1"/>
  <c r="Y4412" i="1"/>
  <c r="Y4411" i="1"/>
  <c r="Y4410" i="1"/>
  <c r="Y4409" i="1"/>
  <c r="Y4408" i="1"/>
  <c r="Y4407" i="1"/>
  <c r="Y4406" i="1"/>
  <c r="Y4405" i="1"/>
  <c r="Y4404" i="1"/>
  <c r="Y4403" i="1"/>
  <c r="Y4402" i="1"/>
  <c r="Y4401" i="1"/>
  <c r="Y4400" i="1"/>
  <c r="Y4399" i="1"/>
  <c r="Y4398" i="1"/>
  <c r="Y4397" i="1"/>
  <c r="Y4396" i="1"/>
  <c r="Y4395" i="1"/>
  <c r="Y4394" i="1"/>
  <c r="Y4393" i="1"/>
  <c r="Y4392" i="1"/>
  <c r="Y4391" i="1"/>
  <c r="Y4390" i="1"/>
  <c r="Y4389" i="1"/>
  <c r="Y4388" i="1"/>
  <c r="Y4387" i="1"/>
  <c r="Y4386" i="1"/>
  <c r="Y4385" i="1"/>
  <c r="Y4384" i="1"/>
  <c r="Y4383" i="1"/>
  <c r="Y4382" i="1"/>
  <c r="Y4381" i="1"/>
  <c r="Y4380" i="1"/>
  <c r="Y4379" i="1"/>
  <c r="Y4378" i="1"/>
  <c r="Y4377" i="1"/>
  <c r="Y4376" i="1"/>
  <c r="Y4375" i="1"/>
  <c r="Y4374" i="1"/>
  <c r="Y4373" i="1"/>
  <c r="Y4372" i="1"/>
  <c r="Y4371" i="1"/>
  <c r="Y4370" i="1"/>
  <c r="Y4369" i="1"/>
  <c r="Y4368" i="1"/>
  <c r="Y4367" i="1"/>
  <c r="Y4366" i="1"/>
  <c r="Y4365" i="1"/>
  <c r="Y4364" i="1"/>
  <c r="Y4363" i="1"/>
  <c r="Y4362" i="1"/>
  <c r="Y4361" i="1"/>
  <c r="Y4360" i="1"/>
  <c r="Y4359" i="1"/>
  <c r="Y4358" i="1"/>
  <c r="Y4357" i="1"/>
  <c r="Y4356" i="1"/>
  <c r="Y4355" i="1"/>
  <c r="Y4354" i="1"/>
  <c r="Y4353" i="1"/>
  <c r="Y4352" i="1"/>
  <c r="Y4351" i="1"/>
  <c r="Y4350" i="1"/>
  <c r="Y4349" i="1"/>
  <c r="Y4348" i="1"/>
  <c r="Y4347" i="1"/>
  <c r="Y4346" i="1"/>
  <c r="Y4345" i="1"/>
  <c r="Y4344" i="1"/>
  <c r="Y4343" i="1"/>
  <c r="Y4198" i="1"/>
  <c r="Y4197" i="1"/>
  <c r="Y4196" i="1"/>
  <c r="Y4195" i="1"/>
  <c r="Y4194" i="1"/>
  <c r="Y4193" i="1"/>
  <c r="Y4192" i="1"/>
  <c r="Y4191" i="1"/>
  <c r="Y4190" i="1"/>
  <c r="Y4189" i="1"/>
  <c r="Y4188" i="1"/>
  <c r="Y4187" i="1"/>
  <c r="Y4186" i="1"/>
  <c r="Y4185" i="1"/>
  <c r="Y4184" i="1"/>
  <c r="Y4183" i="1"/>
  <c r="Y4182" i="1"/>
  <c r="Y4181" i="1"/>
  <c r="Y4180" i="1"/>
  <c r="Y4179" i="1"/>
  <c r="Y4178" i="1"/>
  <c r="Y4177" i="1"/>
  <c r="Y4176" i="1"/>
  <c r="Y4175" i="1"/>
  <c r="Y4174" i="1"/>
  <c r="Y4173" i="1"/>
  <c r="Y4172" i="1"/>
  <c r="Y4171" i="1"/>
  <c r="Y4170" i="1"/>
  <c r="Y4169" i="1"/>
  <c r="Y4168" i="1"/>
  <c r="Y4167" i="1"/>
  <c r="Y4166" i="1"/>
  <c r="Y4165" i="1"/>
  <c r="Y4164" i="1"/>
  <c r="Y4163" i="1"/>
  <c r="Y4162" i="1"/>
  <c r="Y4161" i="1"/>
  <c r="Y4160" i="1"/>
  <c r="Y4159" i="1"/>
  <c r="Y4158" i="1"/>
  <c r="Y4157" i="1"/>
  <c r="Y4156" i="1"/>
  <c r="Y4155" i="1"/>
  <c r="Y4154" i="1"/>
  <c r="Y4153" i="1"/>
  <c r="Y4152" i="1"/>
  <c r="Y4151" i="1"/>
  <c r="Y4150" i="1"/>
  <c r="Y4149" i="1"/>
  <c r="Y4148" i="1"/>
  <c r="Y4147" i="1"/>
  <c r="Y4146" i="1"/>
  <c r="Y4145" i="1"/>
  <c r="Y4144" i="1"/>
  <c r="Y4143" i="1"/>
  <c r="Y4142" i="1"/>
  <c r="Y4141" i="1"/>
  <c r="Y4140" i="1"/>
  <c r="Y4139" i="1"/>
  <c r="Y4138" i="1"/>
  <c r="Y4137" i="1"/>
  <c r="Y4136" i="1"/>
  <c r="Y4135" i="1"/>
  <c r="Y4134" i="1"/>
  <c r="Y4133" i="1"/>
  <c r="Y4132" i="1"/>
  <c r="Y4131" i="1"/>
  <c r="Y4130" i="1"/>
  <c r="Y4129" i="1"/>
  <c r="Y4128" i="1"/>
  <c r="Y4127" i="1"/>
  <c r="Y4126" i="1"/>
  <c r="Y4125" i="1"/>
  <c r="Y4124" i="1"/>
  <c r="Y4123" i="1"/>
  <c r="Y4122" i="1"/>
  <c r="Y4121" i="1"/>
  <c r="Y4120" i="1"/>
  <c r="Y4119" i="1"/>
  <c r="Y4118" i="1"/>
  <c r="Y4117" i="1"/>
  <c r="Y4116" i="1"/>
  <c r="Y4115" i="1"/>
  <c r="Y4114" i="1"/>
  <c r="Y4113" i="1"/>
  <c r="Y4112" i="1"/>
  <c r="Y4111" i="1"/>
  <c r="Y4110" i="1"/>
  <c r="Y4109" i="1"/>
  <c r="Y4108" i="1"/>
  <c r="Y4107" i="1"/>
  <c r="Y4106" i="1"/>
  <c r="Y4105" i="1"/>
  <c r="Y4104" i="1"/>
  <c r="Y4103" i="1"/>
  <c r="Y4102" i="1"/>
  <c r="Y4101" i="1"/>
  <c r="Y4028" i="1"/>
  <c r="Y4027" i="1"/>
  <c r="Y4026" i="1"/>
  <c r="Y4025" i="1"/>
  <c r="Y4024" i="1"/>
  <c r="Y4023" i="1"/>
  <c r="Y4022" i="1"/>
  <c r="Y4021" i="1"/>
  <c r="Y4020" i="1"/>
  <c r="Y4019" i="1"/>
  <c r="Y4018" i="1"/>
  <c r="Y4017" i="1"/>
  <c r="Y4016" i="1"/>
  <c r="Y4015" i="1"/>
  <c r="Y4014" i="1"/>
  <c r="Y4013" i="1"/>
  <c r="Y4012" i="1"/>
  <c r="Y4011" i="1"/>
  <c r="Y4010" i="1"/>
  <c r="Y4009" i="1"/>
  <c r="Y4008" i="1"/>
  <c r="Y4007" i="1"/>
  <c r="Y4006" i="1"/>
  <c r="Y4005" i="1"/>
  <c r="Y4004" i="1"/>
  <c r="Y4003" i="1"/>
  <c r="Y4002" i="1"/>
  <c r="Y4001" i="1"/>
  <c r="Y4000" i="1"/>
  <c r="Y3999" i="1"/>
  <c r="Y3998" i="1"/>
  <c r="Y3997" i="1"/>
  <c r="Y3996" i="1"/>
  <c r="Y3995" i="1"/>
  <c r="Y3994" i="1"/>
  <c r="Y3993" i="1"/>
  <c r="Y3992" i="1"/>
  <c r="Y3991" i="1"/>
  <c r="Y3990" i="1"/>
  <c r="Y3989" i="1"/>
  <c r="Y3988" i="1"/>
  <c r="Y3987" i="1"/>
  <c r="Y3986" i="1"/>
  <c r="Y3985" i="1"/>
  <c r="Y3984" i="1"/>
  <c r="Y3983" i="1"/>
  <c r="Y3982" i="1"/>
  <c r="Y3981" i="1"/>
  <c r="Y3980" i="1"/>
  <c r="Y3979" i="1"/>
  <c r="Y3978" i="1"/>
  <c r="Y3977" i="1"/>
  <c r="Y3976" i="1"/>
  <c r="Y3975" i="1"/>
  <c r="Y3974" i="1"/>
  <c r="Y3973" i="1"/>
  <c r="Y3972" i="1"/>
  <c r="Y3971" i="1"/>
  <c r="Y3970" i="1"/>
  <c r="Y3969" i="1"/>
  <c r="Y3968" i="1"/>
  <c r="Y3967" i="1"/>
  <c r="Y3966" i="1"/>
  <c r="Y3965" i="1"/>
  <c r="Y3964" i="1"/>
  <c r="Y3963" i="1"/>
  <c r="Y3962" i="1"/>
  <c r="Y3961" i="1"/>
  <c r="Y3960" i="1"/>
  <c r="Y3959" i="1"/>
  <c r="Y3958" i="1"/>
  <c r="Y3957" i="1"/>
  <c r="Y3956" i="1"/>
  <c r="Y3955" i="1"/>
  <c r="Y3954" i="1"/>
  <c r="Y3953" i="1"/>
  <c r="Y3952" i="1"/>
  <c r="Y3951" i="1"/>
  <c r="Y3950" i="1"/>
  <c r="Y3949" i="1"/>
  <c r="Y3948" i="1"/>
  <c r="Y3947" i="1"/>
  <c r="Y3946" i="1"/>
  <c r="Y3945" i="1"/>
  <c r="Y3944" i="1"/>
  <c r="Y3943" i="1"/>
  <c r="Y3942" i="1"/>
  <c r="Y3941" i="1"/>
  <c r="Y3940" i="1"/>
  <c r="Y3939" i="1"/>
  <c r="Y3938" i="1"/>
  <c r="Y3937" i="1"/>
  <c r="Y3936" i="1"/>
  <c r="Y3935" i="1"/>
  <c r="Y3934" i="1"/>
  <c r="Y3933" i="1"/>
  <c r="Y3932" i="1"/>
  <c r="Y3931" i="1"/>
  <c r="Y3930" i="1"/>
  <c r="Y3929" i="1"/>
  <c r="Y3928" i="1"/>
  <c r="Y3927" i="1"/>
  <c r="Y3926" i="1"/>
  <c r="Y3925" i="1"/>
  <c r="Y3924" i="1"/>
  <c r="Y3923" i="1"/>
  <c r="Y3922" i="1"/>
  <c r="Y3921" i="1"/>
  <c r="Y3920" i="1"/>
  <c r="Y3919" i="1"/>
  <c r="Y3918" i="1"/>
  <c r="Y3917" i="1"/>
  <c r="Y3916" i="1"/>
  <c r="Y3915" i="1"/>
  <c r="Y3914" i="1"/>
  <c r="Y3913" i="1"/>
  <c r="Y3912" i="1"/>
  <c r="Y3911" i="1"/>
  <c r="Y3910" i="1"/>
  <c r="Y3909" i="1"/>
  <c r="Y3908" i="1"/>
  <c r="Y3907" i="1"/>
  <c r="Y3906" i="1"/>
  <c r="Y3905" i="1"/>
  <c r="Y3904" i="1"/>
  <c r="Y3903" i="1"/>
  <c r="Y3902" i="1"/>
  <c r="Y3901" i="1"/>
  <c r="Y3900" i="1"/>
  <c r="Y3899" i="1"/>
  <c r="Y3898" i="1"/>
  <c r="Y3897" i="1"/>
  <c r="Y3896" i="1"/>
  <c r="Y3895" i="1"/>
  <c r="Y3894" i="1"/>
  <c r="Y3893" i="1"/>
  <c r="Y3892" i="1"/>
  <c r="Y3891" i="1"/>
  <c r="Y3890" i="1"/>
  <c r="Y3889" i="1"/>
  <c r="Y3888" i="1"/>
  <c r="Y3887" i="1"/>
  <c r="Y3886" i="1"/>
  <c r="Y3885" i="1"/>
  <c r="Y3884" i="1"/>
  <c r="Y3883" i="1"/>
  <c r="Y3882" i="1"/>
  <c r="Y3881" i="1"/>
  <c r="Y3880" i="1"/>
  <c r="Y3879" i="1"/>
  <c r="Y3878" i="1"/>
  <c r="Y3877" i="1"/>
  <c r="Y3876" i="1"/>
  <c r="Y3875" i="1"/>
  <c r="Y3874" i="1"/>
  <c r="Y3873" i="1"/>
  <c r="Y3872" i="1"/>
  <c r="Y3871" i="1"/>
  <c r="Y3870" i="1"/>
  <c r="Y3869" i="1"/>
  <c r="Y3868" i="1"/>
  <c r="Y3867" i="1"/>
  <c r="Y3866" i="1"/>
  <c r="Y3865" i="1"/>
  <c r="Y3864" i="1"/>
  <c r="Y3863" i="1"/>
  <c r="Y3862" i="1"/>
  <c r="Y3861" i="1"/>
  <c r="Y3860" i="1"/>
  <c r="Y3859" i="1"/>
  <c r="Y3858" i="1"/>
  <c r="Y3857" i="1"/>
  <c r="Y3856" i="1"/>
  <c r="Y3855" i="1"/>
  <c r="Y3854" i="1"/>
  <c r="Y3853" i="1"/>
  <c r="Y3852" i="1"/>
  <c r="Y3851" i="1"/>
  <c r="Y3850" i="1"/>
  <c r="Y3849" i="1"/>
  <c r="Y3848" i="1"/>
  <c r="Y3847" i="1"/>
  <c r="Y3846" i="1"/>
  <c r="Y3845" i="1"/>
  <c r="Y3844" i="1"/>
  <c r="Y3843" i="1"/>
  <c r="Y3842" i="1"/>
  <c r="Y3769" i="1"/>
  <c r="Y3768" i="1"/>
  <c r="Y3767" i="1"/>
  <c r="Y3766" i="1"/>
  <c r="Y3765" i="1"/>
  <c r="Y3764" i="1"/>
  <c r="Y3763" i="1"/>
  <c r="Y3762" i="1"/>
  <c r="Y3761" i="1"/>
  <c r="Y3760" i="1"/>
  <c r="Y3759" i="1"/>
  <c r="Y3758" i="1"/>
  <c r="Y3757" i="1"/>
  <c r="Y3756" i="1"/>
  <c r="Y3755" i="1"/>
  <c r="Y3754" i="1"/>
  <c r="Y3753" i="1"/>
  <c r="Y3752" i="1"/>
  <c r="Y3751" i="1"/>
  <c r="Y3750" i="1"/>
  <c r="Y3749" i="1"/>
  <c r="Y3748" i="1"/>
  <c r="Y3747" i="1"/>
  <c r="Y3746" i="1"/>
  <c r="Y3745" i="1"/>
  <c r="Y3744" i="1"/>
  <c r="Y3743" i="1"/>
  <c r="Y3742" i="1"/>
  <c r="Y3741" i="1"/>
  <c r="Y3740" i="1"/>
  <c r="Y3739" i="1"/>
  <c r="Y3738" i="1"/>
  <c r="Y3737" i="1"/>
  <c r="Y3736" i="1"/>
  <c r="Y3735" i="1"/>
  <c r="Y3734" i="1"/>
  <c r="Y3733" i="1"/>
  <c r="Y3732" i="1"/>
  <c r="Y3731" i="1"/>
  <c r="Y3730" i="1"/>
  <c r="Y3729" i="1"/>
  <c r="Y3728" i="1"/>
  <c r="Y3727" i="1"/>
  <c r="Y3726" i="1"/>
  <c r="Y3725" i="1"/>
  <c r="Y3724" i="1"/>
  <c r="Y3723" i="1"/>
  <c r="Y3722" i="1"/>
  <c r="Y3721" i="1"/>
  <c r="Y3720" i="1"/>
  <c r="Y3719" i="1"/>
  <c r="Y3718" i="1"/>
  <c r="Y3717" i="1"/>
  <c r="Y3716" i="1"/>
  <c r="Y3715" i="1"/>
  <c r="Y3714" i="1"/>
  <c r="Y3713" i="1"/>
  <c r="Y3712" i="1"/>
  <c r="Y3711" i="1"/>
  <c r="Y3710" i="1"/>
  <c r="Y3709" i="1"/>
  <c r="Y3708" i="1"/>
  <c r="Y3707" i="1"/>
  <c r="Y3706" i="1"/>
  <c r="Y3705" i="1"/>
  <c r="Y3704" i="1"/>
  <c r="Y3703" i="1"/>
  <c r="Y3702" i="1"/>
  <c r="Y3701" i="1"/>
  <c r="Y3700" i="1"/>
  <c r="Y3699" i="1"/>
  <c r="Y3698" i="1"/>
  <c r="Y3697" i="1"/>
  <c r="Y3696" i="1"/>
  <c r="Y3695" i="1"/>
  <c r="Y3694" i="1"/>
  <c r="Y3693" i="1"/>
  <c r="Y3692" i="1"/>
  <c r="Y3691" i="1"/>
  <c r="Y3690" i="1"/>
  <c r="Y3689" i="1"/>
  <c r="Y3688" i="1"/>
  <c r="Y3687" i="1"/>
  <c r="Y3686" i="1"/>
  <c r="Y3685" i="1"/>
  <c r="Y3684" i="1"/>
  <c r="Y3683" i="1"/>
  <c r="Y3682" i="1"/>
  <c r="Y3681" i="1"/>
  <c r="Y3680" i="1"/>
  <c r="Y3679" i="1"/>
  <c r="Y3678" i="1"/>
  <c r="Y3677" i="1"/>
  <c r="Y3676" i="1"/>
  <c r="Y3675" i="1"/>
  <c r="Y3674" i="1"/>
  <c r="Y3673" i="1"/>
  <c r="Y3672" i="1"/>
  <c r="Y3671" i="1"/>
  <c r="Y3670" i="1"/>
  <c r="Y3669" i="1"/>
  <c r="Y3668" i="1"/>
  <c r="Y3667" i="1"/>
  <c r="Y3666" i="1"/>
  <c r="Y3665" i="1"/>
  <c r="Y3664" i="1"/>
  <c r="Y3663" i="1"/>
  <c r="Y3662" i="1"/>
  <c r="Y3661" i="1"/>
  <c r="Y3660" i="1"/>
  <c r="Y3659" i="1"/>
  <c r="Y3658" i="1"/>
  <c r="Y3657" i="1"/>
  <c r="Y3656" i="1"/>
  <c r="Y3655" i="1"/>
  <c r="Y3654" i="1"/>
  <c r="Y3653" i="1"/>
  <c r="Y3652" i="1"/>
  <c r="Y3651" i="1"/>
  <c r="Y3650" i="1"/>
  <c r="Y3649" i="1"/>
  <c r="Y3648" i="1"/>
  <c r="Y3647" i="1"/>
  <c r="Y3646" i="1"/>
  <c r="Y3645" i="1"/>
  <c r="Y3644" i="1"/>
  <c r="Y3643" i="1"/>
  <c r="Y3642" i="1"/>
  <c r="Y3641" i="1"/>
  <c r="Y3640" i="1"/>
  <c r="Y3639" i="1"/>
  <c r="Y3638" i="1"/>
  <c r="Y3637" i="1"/>
  <c r="Y3636" i="1"/>
  <c r="Y3635" i="1"/>
  <c r="Y3634" i="1"/>
  <c r="Y3633" i="1"/>
  <c r="Y3632" i="1"/>
  <c r="Y3631" i="1"/>
  <c r="Y3630" i="1"/>
  <c r="Y3629" i="1"/>
  <c r="Y3628" i="1"/>
  <c r="Y3627" i="1"/>
  <c r="Y3626" i="1"/>
  <c r="Y3625" i="1"/>
  <c r="Y3624" i="1"/>
  <c r="Y3623" i="1"/>
  <c r="Y3622" i="1"/>
  <c r="Y3621" i="1"/>
  <c r="Y3620" i="1"/>
  <c r="Y3619" i="1"/>
  <c r="Y3618" i="1"/>
  <c r="Y3617" i="1"/>
  <c r="Y3616" i="1"/>
  <c r="Y3615" i="1"/>
  <c r="Y3614" i="1"/>
  <c r="Y3613" i="1"/>
  <c r="Y3612" i="1"/>
  <c r="Y3611" i="1"/>
  <c r="Y3610" i="1"/>
  <c r="Y3609" i="1"/>
  <c r="Y3608" i="1"/>
  <c r="Y3607" i="1"/>
  <c r="Y3606" i="1"/>
  <c r="Y3605" i="1"/>
  <c r="Y3604" i="1"/>
  <c r="Y3603" i="1"/>
  <c r="Y3602" i="1"/>
  <c r="Y3601" i="1"/>
  <c r="Y3600" i="1"/>
  <c r="Y3599" i="1"/>
  <c r="Y3598" i="1"/>
  <c r="Y3597" i="1"/>
  <c r="Y3596" i="1"/>
  <c r="Y3595" i="1"/>
  <c r="Y3594" i="1"/>
  <c r="Y3593" i="1"/>
  <c r="Y3592" i="1"/>
  <c r="Y3591" i="1"/>
  <c r="Y3590" i="1"/>
  <c r="Y3589" i="1"/>
  <c r="Y3588" i="1"/>
  <c r="Y3587" i="1"/>
  <c r="Y3586" i="1"/>
  <c r="Y3585" i="1"/>
  <c r="Y3584" i="1"/>
  <c r="Y3583" i="1"/>
  <c r="Y3582" i="1"/>
  <c r="Y3581" i="1"/>
  <c r="Y3580" i="1"/>
  <c r="Y3579" i="1"/>
  <c r="Y3578" i="1"/>
  <c r="Y3577" i="1"/>
  <c r="Y3576" i="1"/>
  <c r="Y3575" i="1"/>
  <c r="Y3574" i="1"/>
  <c r="Y3573" i="1"/>
  <c r="Y3572" i="1"/>
  <c r="Y3571" i="1"/>
  <c r="Y3570" i="1"/>
  <c r="Y3569" i="1"/>
  <c r="Y3568" i="1"/>
  <c r="Y3567" i="1"/>
  <c r="Y3566" i="1"/>
  <c r="Y3565" i="1"/>
  <c r="Y3564" i="1"/>
  <c r="Y3563" i="1"/>
  <c r="Y3562" i="1"/>
  <c r="Y3561" i="1"/>
  <c r="Y3560" i="1"/>
  <c r="Y3559" i="1"/>
  <c r="Y3558" i="1"/>
  <c r="Y3557" i="1"/>
  <c r="Y3556" i="1"/>
  <c r="Y3555" i="1"/>
  <c r="Y3554" i="1"/>
  <c r="Y3553" i="1"/>
  <c r="Y3552" i="1"/>
  <c r="Y3551" i="1"/>
  <c r="Y3550" i="1"/>
  <c r="Y3549" i="1"/>
  <c r="Y3548" i="1"/>
  <c r="Y3547" i="1"/>
  <c r="Y3546" i="1"/>
  <c r="Y3545" i="1"/>
  <c r="Y3544" i="1"/>
  <c r="Y3543" i="1"/>
  <c r="Y3542" i="1"/>
  <c r="Y3541" i="1"/>
  <c r="Y3540" i="1"/>
  <c r="Y3539" i="1"/>
  <c r="Y3538" i="1"/>
  <c r="Y3537" i="1"/>
  <c r="Y3536" i="1"/>
  <c r="Y3535" i="1"/>
  <c r="Y3534" i="1"/>
  <c r="Y3533" i="1"/>
  <c r="Y3532" i="1"/>
  <c r="Y3531" i="1"/>
  <c r="Y3530" i="1"/>
  <c r="Y3529" i="1"/>
  <c r="Y3528" i="1"/>
  <c r="Y3527" i="1"/>
  <c r="Y3526" i="1"/>
  <c r="Y3525" i="1"/>
  <c r="Y3524" i="1"/>
  <c r="Y3523" i="1"/>
  <c r="Y3522" i="1"/>
  <c r="Y3521" i="1"/>
  <c r="Y3520" i="1"/>
  <c r="Y3519" i="1"/>
  <c r="Y3518" i="1"/>
  <c r="Y3517" i="1"/>
  <c r="Y3516" i="1"/>
  <c r="Y3515" i="1"/>
  <c r="Y3514" i="1"/>
  <c r="Y3513" i="1"/>
  <c r="Y3512" i="1"/>
  <c r="Y3511" i="1"/>
  <c r="Y3510" i="1"/>
  <c r="Y3509" i="1"/>
  <c r="Y3508" i="1"/>
  <c r="Y3507" i="1"/>
  <c r="Y3506" i="1"/>
  <c r="Y3505" i="1"/>
  <c r="Y3504" i="1"/>
  <c r="Y3503" i="1"/>
  <c r="Y3502" i="1"/>
  <c r="Y3501" i="1"/>
  <c r="Y3500" i="1"/>
  <c r="Y3499" i="1"/>
  <c r="Y3498" i="1"/>
  <c r="Y3497" i="1"/>
  <c r="Y3496" i="1"/>
  <c r="Y3495" i="1"/>
  <c r="Y3494" i="1"/>
  <c r="Y3493" i="1"/>
  <c r="Y3492" i="1"/>
  <c r="Y3491" i="1"/>
  <c r="Y3490" i="1"/>
  <c r="Y3489" i="1"/>
  <c r="Y3488" i="1"/>
  <c r="Y3487" i="1"/>
  <c r="Y3486" i="1"/>
  <c r="Y3485" i="1"/>
  <c r="Y3484" i="1"/>
  <c r="Y3483" i="1"/>
  <c r="Y3482" i="1"/>
  <c r="Y3294" i="1"/>
  <c r="Y3293" i="1"/>
  <c r="Y3292" i="1"/>
  <c r="Y3291" i="1"/>
  <c r="Y3290" i="1"/>
  <c r="Y3289" i="1"/>
  <c r="Y3288" i="1"/>
  <c r="Y3287" i="1"/>
  <c r="Y3286" i="1"/>
  <c r="Y3285" i="1"/>
  <c r="Y3284" i="1"/>
  <c r="Y3283" i="1"/>
  <c r="Y3282" i="1"/>
  <c r="Y3281" i="1"/>
  <c r="Y3280" i="1"/>
  <c r="Y3279" i="1"/>
  <c r="Y3278" i="1"/>
  <c r="Y3277" i="1"/>
  <c r="Y3276" i="1"/>
  <c r="Y3275" i="1"/>
  <c r="Y3274" i="1"/>
  <c r="Y3273" i="1"/>
  <c r="Y3272" i="1"/>
  <c r="Y3271" i="1"/>
  <c r="Y3270" i="1"/>
  <c r="Y3269" i="1"/>
  <c r="Y3268" i="1"/>
  <c r="Y3267" i="1"/>
  <c r="Y3266" i="1"/>
  <c r="Y3265" i="1"/>
  <c r="Y3264" i="1"/>
  <c r="Y3263" i="1"/>
  <c r="Y3262" i="1"/>
  <c r="Y3261" i="1"/>
  <c r="Y3260" i="1"/>
  <c r="Y3259" i="1"/>
  <c r="Y3258" i="1"/>
  <c r="Y3257" i="1"/>
  <c r="Y3184" i="1"/>
  <c r="Y3183" i="1"/>
  <c r="Y3182" i="1"/>
  <c r="Y3181" i="1"/>
  <c r="Y3180" i="1"/>
  <c r="Y3179" i="1"/>
  <c r="Y3178" i="1"/>
  <c r="Y3177" i="1"/>
  <c r="Y3176" i="1"/>
  <c r="Y3175" i="1"/>
  <c r="Y3174" i="1"/>
  <c r="Y3173" i="1"/>
  <c r="Y3172" i="1"/>
  <c r="Y3171" i="1"/>
  <c r="Y3170" i="1"/>
  <c r="Y3169" i="1"/>
  <c r="Y3168" i="1"/>
  <c r="Y3167" i="1"/>
  <c r="Y3166" i="1"/>
  <c r="Y3165" i="1"/>
  <c r="Y3164" i="1"/>
  <c r="Y3163" i="1"/>
  <c r="Y3162" i="1"/>
  <c r="Y3161" i="1"/>
  <c r="Y3160" i="1"/>
  <c r="Y3159" i="1"/>
  <c r="Y3158" i="1"/>
  <c r="Y3157" i="1"/>
  <c r="Y3156" i="1"/>
  <c r="Y3155" i="1"/>
  <c r="Y3154" i="1"/>
  <c r="Y3153" i="1"/>
  <c r="Y3152" i="1"/>
  <c r="Y3151" i="1"/>
  <c r="Y3150" i="1"/>
  <c r="Y3149" i="1"/>
  <c r="Y3148" i="1"/>
  <c r="Y3147" i="1"/>
  <c r="Y3146" i="1"/>
  <c r="Y3145" i="1"/>
  <c r="Y3144" i="1"/>
  <c r="Y3143" i="1"/>
  <c r="Y3142" i="1"/>
  <c r="Y3141" i="1"/>
  <c r="Y3140" i="1"/>
  <c r="Y3139" i="1"/>
  <c r="Y3138" i="1"/>
  <c r="Y3137" i="1"/>
  <c r="Y3136" i="1"/>
  <c r="Y3135" i="1"/>
  <c r="Y3134" i="1"/>
  <c r="Y3133" i="1"/>
  <c r="Y3132" i="1"/>
  <c r="Y3131" i="1"/>
  <c r="Y3130" i="1"/>
  <c r="Y3129" i="1"/>
  <c r="Y3128" i="1"/>
  <c r="Y3127" i="1"/>
  <c r="Y3126" i="1"/>
  <c r="Y3125" i="1"/>
  <c r="Y3124" i="1"/>
  <c r="Y3123" i="1"/>
  <c r="Y3122" i="1"/>
  <c r="Y3121" i="1"/>
  <c r="Y3120" i="1"/>
  <c r="Y3119" i="1"/>
  <c r="Y3118" i="1"/>
  <c r="Y3117" i="1"/>
  <c r="Y3116" i="1"/>
  <c r="Y3115" i="1"/>
  <c r="Y3114" i="1"/>
  <c r="Y3113" i="1"/>
  <c r="Y3112" i="1"/>
  <c r="Y3111" i="1"/>
  <c r="Y3110" i="1"/>
  <c r="Y3109" i="1"/>
  <c r="Y3108" i="1"/>
  <c r="Y3107" i="1"/>
  <c r="Y3106" i="1"/>
  <c r="Y3105" i="1"/>
  <c r="Y3104" i="1"/>
  <c r="Y3103" i="1"/>
  <c r="Y3102" i="1"/>
  <c r="Y3029" i="1"/>
  <c r="Y3028" i="1"/>
  <c r="Y3027" i="1"/>
  <c r="Y3026" i="1"/>
  <c r="Y3025" i="1"/>
  <c r="Y3024" i="1"/>
  <c r="Y3023" i="1"/>
  <c r="Y3022" i="1"/>
  <c r="Y3021" i="1"/>
  <c r="Y3020" i="1"/>
  <c r="Y3019" i="1"/>
  <c r="Y3018" i="1"/>
  <c r="Y3017" i="1"/>
  <c r="Y3016" i="1"/>
  <c r="Y3015" i="1"/>
  <c r="Y3014" i="1"/>
  <c r="Y3013" i="1"/>
  <c r="Y3012" i="1"/>
  <c r="Y3011" i="1"/>
  <c r="Y3010" i="1"/>
  <c r="Y3009" i="1"/>
  <c r="Y3008" i="1"/>
  <c r="Y3007" i="1"/>
  <c r="Y3006" i="1"/>
  <c r="Y3005" i="1"/>
  <c r="Y3004" i="1"/>
  <c r="Y3003" i="1"/>
  <c r="Y3002" i="1"/>
  <c r="Y3001" i="1"/>
  <c r="Y3000" i="1"/>
  <c r="Y2999" i="1"/>
  <c r="Y2998" i="1"/>
  <c r="Y2997" i="1"/>
  <c r="Y2996" i="1"/>
  <c r="Y2995" i="1"/>
  <c r="Y2994" i="1"/>
  <c r="Y2993" i="1"/>
  <c r="Y2992" i="1"/>
  <c r="Y2991" i="1"/>
  <c r="Y2990" i="1"/>
  <c r="Y2989" i="1"/>
  <c r="Y2988" i="1"/>
  <c r="Y2987" i="1"/>
  <c r="Y2986" i="1"/>
  <c r="Y2985" i="1"/>
  <c r="Y2984" i="1"/>
  <c r="Y2983" i="1"/>
  <c r="Y2982" i="1"/>
  <c r="Y2981" i="1"/>
  <c r="Y2980" i="1"/>
  <c r="Y2979" i="1"/>
  <c r="Y2978" i="1"/>
  <c r="Y2977" i="1"/>
  <c r="Y2976" i="1"/>
  <c r="Y2975" i="1"/>
  <c r="Y2974" i="1"/>
  <c r="Y2973" i="1"/>
  <c r="Y2972" i="1"/>
  <c r="Y2971" i="1"/>
  <c r="Y2970" i="1"/>
  <c r="Y2969" i="1"/>
  <c r="Y2968" i="1"/>
  <c r="Y2967" i="1"/>
  <c r="Y2937" i="1"/>
  <c r="Y2936" i="1"/>
  <c r="Y2935" i="1"/>
  <c r="Y2934" i="1"/>
  <c r="Y2933" i="1"/>
  <c r="Y2932" i="1"/>
  <c r="Y2931" i="1"/>
  <c r="Y2930" i="1"/>
  <c r="Y2929" i="1"/>
  <c r="Y2928" i="1"/>
  <c r="Y2927" i="1"/>
  <c r="Y2926" i="1"/>
  <c r="Y2925" i="1"/>
  <c r="Y2924" i="1"/>
  <c r="Y2923" i="1"/>
  <c r="Y2922" i="1"/>
  <c r="Y2921" i="1"/>
  <c r="Y2920" i="1"/>
  <c r="Y2919" i="1"/>
  <c r="Y2918" i="1"/>
  <c r="Y2917" i="1"/>
  <c r="Y2916" i="1"/>
  <c r="Y2915" i="1"/>
  <c r="Y2914" i="1"/>
  <c r="Y2913" i="1"/>
  <c r="Y2912" i="1"/>
  <c r="Y2911" i="1"/>
  <c r="Y2910" i="1"/>
  <c r="Y2909" i="1"/>
  <c r="Y2908" i="1"/>
  <c r="Y2907" i="1"/>
  <c r="Y2906" i="1"/>
  <c r="Y2905" i="1"/>
  <c r="Y2904" i="1"/>
  <c r="Y2903" i="1"/>
  <c r="Y2902" i="1"/>
  <c r="Y2901" i="1"/>
  <c r="Y2900" i="1"/>
  <c r="Y2899" i="1"/>
  <c r="Y2898" i="1"/>
  <c r="Y2897" i="1"/>
  <c r="Y2896" i="1"/>
  <c r="Y2895" i="1"/>
  <c r="Y2894" i="1"/>
  <c r="Y2893" i="1"/>
  <c r="Y2892" i="1"/>
  <c r="Y2891" i="1"/>
  <c r="Y2890" i="1"/>
  <c r="Y2889" i="1"/>
  <c r="Y2888" i="1"/>
  <c r="Y2887" i="1"/>
  <c r="Y2886" i="1"/>
  <c r="Y2885" i="1"/>
  <c r="Y2884" i="1"/>
  <c r="Y2883" i="1"/>
  <c r="Y2882" i="1"/>
  <c r="Y2881" i="1"/>
  <c r="Y2880" i="1"/>
  <c r="Y2879" i="1"/>
  <c r="Y2878" i="1"/>
  <c r="Y2877" i="1"/>
  <c r="Y2876" i="1"/>
  <c r="Y2875" i="1"/>
  <c r="Y2874" i="1"/>
  <c r="Y2873" i="1"/>
  <c r="Y2872" i="1"/>
  <c r="Y2871" i="1"/>
  <c r="Y2870" i="1"/>
  <c r="Y2869" i="1"/>
  <c r="Y2868" i="1"/>
  <c r="Y2867" i="1"/>
  <c r="Y2866" i="1"/>
  <c r="Y2796" i="1"/>
  <c r="Y2795" i="1"/>
  <c r="Y2794" i="1"/>
  <c r="Y2793" i="1"/>
  <c r="Y2792" i="1"/>
  <c r="Y2791" i="1"/>
  <c r="Y2790" i="1"/>
  <c r="Y2789" i="1"/>
  <c r="Y2788" i="1"/>
  <c r="Y2787" i="1"/>
  <c r="Y2786" i="1"/>
  <c r="Y2785" i="1"/>
  <c r="Y2784" i="1"/>
  <c r="Y2783" i="1"/>
  <c r="Y2782" i="1"/>
  <c r="Y2781" i="1"/>
  <c r="Y2780" i="1"/>
  <c r="Y2779" i="1"/>
  <c r="Y2778" i="1"/>
  <c r="Y2777" i="1"/>
  <c r="Y2776" i="1"/>
  <c r="Y2775" i="1"/>
  <c r="Y2774" i="1"/>
  <c r="Y2773" i="1"/>
  <c r="Y2772" i="1"/>
  <c r="Y2771" i="1"/>
  <c r="Y2770" i="1"/>
  <c r="Y2769" i="1"/>
  <c r="Y2768" i="1"/>
  <c r="Y2767" i="1"/>
  <c r="Y2766" i="1"/>
  <c r="Y2765" i="1"/>
  <c r="Y2764" i="1"/>
  <c r="Y2763" i="1"/>
  <c r="Y2762" i="1"/>
  <c r="Y2761" i="1"/>
  <c r="Y2760" i="1"/>
  <c r="Y2759" i="1"/>
  <c r="Y2758" i="1"/>
  <c r="Y2757" i="1"/>
  <c r="Y2756" i="1"/>
  <c r="Y2755" i="1"/>
  <c r="Y2754" i="1"/>
  <c r="Y2753" i="1"/>
  <c r="Y2752" i="1"/>
  <c r="Y2751" i="1"/>
  <c r="Y2750" i="1"/>
  <c r="Y2749" i="1"/>
  <c r="Y2748" i="1"/>
  <c r="Y2747" i="1"/>
  <c r="Y2746" i="1"/>
  <c r="Y2745" i="1"/>
  <c r="Y2744" i="1"/>
  <c r="Y2743" i="1"/>
  <c r="Y2742" i="1"/>
  <c r="Y2741" i="1"/>
  <c r="Y2740" i="1"/>
  <c r="Y2739" i="1"/>
  <c r="Y2738" i="1"/>
  <c r="Y2737" i="1"/>
  <c r="Y2736" i="1"/>
  <c r="Y2735" i="1"/>
  <c r="Y2734" i="1"/>
  <c r="Y2733" i="1"/>
  <c r="Y2732" i="1"/>
  <c r="Y2731" i="1"/>
  <c r="Y2730" i="1"/>
  <c r="Y2729" i="1"/>
  <c r="Y2728" i="1"/>
  <c r="Y2727" i="1"/>
  <c r="Y2726" i="1"/>
  <c r="Y2725" i="1"/>
  <c r="Y2724" i="1"/>
  <c r="Y2723" i="1"/>
  <c r="Y2722" i="1"/>
  <c r="Y2721" i="1"/>
  <c r="Y2720" i="1"/>
  <c r="Y2719" i="1"/>
  <c r="Y2718" i="1"/>
  <c r="Y2717" i="1"/>
  <c r="Y2716" i="1"/>
  <c r="Y2715" i="1"/>
  <c r="Y2714" i="1"/>
  <c r="Y2713" i="1"/>
  <c r="Y2712" i="1"/>
  <c r="Y2711" i="1"/>
  <c r="Y2710" i="1"/>
  <c r="Y2709" i="1"/>
  <c r="Y2708" i="1"/>
  <c r="Y2707" i="1"/>
  <c r="Y2706" i="1"/>
  <c r="Y2705" i="1"/>
  <c r="Y2704" i="1"/>
  <c r="Y2703" i="1"/>
  <c r="Y2702" i="1"/>
  <c r="Y2701" i="1"/>
  <c r="Y2700" i="1"/>
  <c r="Y2699" i="1"/>
  <c r="Y2698" i="1"/>
  <c r="Y2697" i="1"/>
  <c r="Y2696" i="1"/>
  <c r="Y2695" i="1"/>
  <c r="Y2694" i="1"/>
  <c r="Y2693" i="1"/>
  <c r="Y2692" i="1"/>
  <c r="Y2691" i="1"/>
  <c r="Y2690" i="1"/>
  <c r="Y2689" i="1"/>
  <c r="Y2449" i="1"/>
  <c r="Y2448" i="1"/>
  <c r="Y2447" i="1"/>
  <c r="Y2446" i="1"/>
  <c r="Y2445" i="1"/>
  <c r="Y2444" i="1"/>
  <c r="Y2443" i="1"/>
  <c r="Y2442" i="1"/>
  <c r="Y2441" i="1"/>
  <c r="Y2440" i="1"/>
  <c r="Y2439" i="1"/>
  <c r="Y2438" i="1"/>
  <c r="Y2437" i="1"/>
  <c r="Y2436" i="1"/>
  <c r="Y2435" i="1"/>
  <c r="Y2434" i="1"/>
  <c r="Y2433" i="1"/>
  <c r="Y2432" i="1"/>
  <c r="Y2431" i="1"/>
  <c r="Y2430" i="1"/>
  <c r="Y2429" i="1"/>
  <c r="Y2428" i="1"/>
  <c r="Y2427" i="1"/>
  <c r="Y2426" i="1"/>
  <c r="Y2425" i="1"/>
  <c r="Y2424" i="1"/>
  <c r="Y2423" i="1"/>
  <c r="Y2422" i="1"/>
  <c r="Y2421" i="1"/>
  <c r="Y2420" i="1"/>
  <c r="Y2419" i="1"/>
  <c r="Y2418" i="1"/>
  <c r="Y2417" i="1"/>
  <c r="Y2416" i="1"/>
  <c r="Y2415" i="1"/>
  <c r="Y2414" i="1"/>
  <c r="Y2413" i="1"/>
  <c r="Y2412" i="1"/>
  <c r="Y2411" i="1"/>
  <c r="Y2410" i="1"/>
  <c r="Y2409" i="1"/>
  <c r="Y2408" i="1"/>
  <c r="Y2407" i="1"/>
  <c r="Y2406" i="1"/>
  <c r="Y2405" i="1"/>
  <c r="Y2404" i="1"/>
  <c r="Y2403" i="1"/>
  <c r="Y2402" i="1"/>
  <c r="Y2401" i="1"/>
  <c r="Y2400" i="1"/>
  <c r="Y2399" i="1"/>
  <c r="Y2398" i="1"/>
  <c r="Y2397" i="1"/>
  <c r="Y2396" i="1"/>
  <c r="Y2395" i="1"/>
  <c r="Y2394" i="1"/>
  <c r="Y2393" i="1"/>
  <c r="Y2392" i="1"/>
  <c r="Y2391" i="1"/>
  <c r="Y2390" i="1"/>
  <c r="Y2389" i="1"/>
  <c r="Y2388" i="1"/>
  <c r="Y2387" i="1"/>
  <c r="Y2386" i="1"/>
  <c r="Y2385" i="1"/>
  <c r="Y2384" i="1"/>
  <c r="Y2383" i="1"/>
  <c r="Y2382" i="1"/>
  <c r="Y2381" i="1"/>
  <c r="Y2380" i="1"/>
  <c r="Y2379" i="1"/>
  <c r="Y2378" i="1"/>
  <c r="Y2377" i="1"/>
  <c r="Y2376" i="1"/>
  <c r="Y2375" i="1"/>
  <c r="Y2374" i="1"/>
  <c r="Y2373" i="1"/>
  <c r="Y2372" i="1"/>
  <c r="Y2371" i="1"/>
  <c r="Y2370" i="1"/>
  <c r="Y2369" i="1"/>
  <c r="Y2368" i="1"/>
  <c r="Y2367" i="1"/>
  <c r="Y2366" i="1"/>
  <c r="Y2365" i="1"/>
  <c r="Y2364" i="1"/>
  <c r="Y2363" i="1"/>
  <c r="Y2362" i="1"/>
  <c r="Y2361" i="1"/>
  <c r="Y2360" i="1"/>
  <c r="Y2359" i="1"/>
  <c r="Y2358" i="1"/>
  <c r="Y2357" i="1"/>
  <c r="Y2356" i="1"/>
  <c r="Y2355" i="1"/>
  <c r="Y2354" i="1"/>
  <c r="Y2353" i="1"/>
  <c r="Y2352" i="1"/>
  <c r="Y2351" i="1"/>
  <c r="Y2350" i="1"/>
  <c r="Y2349" i="1"/>
  <c r="Y2348" i="1"/>
  <c r="Y2347" i="1"/>
  <c r="Y2346" i="1"/>
  <c r="Y2345" i="1"/>
  <c r="Y2344" i="1"/>
  <c r="Y2343" i="1"/>
  <c r="Y2342" i="1"/>
  <c r="Y2341" i="1"/>
  <c r="Y2340" i="1"/>
  <c r="Y2339" i="1"/>
  <c r="Y2338" i="1"/>
  <c r="Y2337" i="1"/>
  <c r="Y2336" i="1"/>
  <c r="Y2335" i="1"/>
  <c r="Y2334" i="1"/>
  <c r="Y2333" i="1"/>
  <c r="Y2332" i="1"/>
  <c r="Y2331" i="1"/>
  <c r="Y2330" i="1"/>
  <c r="Y2329" i="1"/>
  <c r="Y2328" i="1"/>
  <c r="Y2327" i="1"/>
  <c r="Y2326" i="1"/>
  <c r="Y2325" i="1"/>
  <c r="Y2324" i="1"/>
  <c r="Y2323" i="1"/>
  <c r="Y2322" i="1"/>
  <c r="Y2321" i="1"/>
  <c r="Y2288" i="1"/>
  <c r="Y2287" i="1"/>
  <c r="Y2286" i="1"/>
  <c r="Y2285" i="1"/>
  <c r="Y2284" i="1"/>
  <c r="Y2283" i="1"/>
  <c r="Y2282" i="1"/>
  <c r="Y2281" i="1"/>
  <c r="Y2280" i="1"/>
  <c r="Y2279" i="1"/>
  <c r="Y2278" i="1"/>
  <c r="Y2277" i="1"/>
  <c r="Y2276" i="1"/>
  <c r="Y2275" i="1"/>
  <c r="Y2274" i="1"/>
  <c r="Y2273" i="1"/>
  <c r="Y2272" i="1"/>
  <c r="Y2271" i="1"/>
  <c r="Y2270" i="1"/>
  <c r="Y2269" i="1"/>
  <c r="Y2268" i="1"/>
  <c r="Y2267" i="1"/>
  <c r="Y2266" i="1"/>
  <c r="Y2265" i="1"/>
  <c r="Y2264" i="1"/>
  <c r="Y2263" i="1"/>
  <c r="Y2262" i="1"/>
  <c r="Y2261" i="1"/>
  <c r="Y2260" i="1"/>
  <c r="Y2259" i="1"/>
  <c r="Y2258" i="1"/>
  <c r="Y2257" i="1"/>
  <c r="Y2256" i="1"/>
  <c r="Y2255" i="1"/>
  <c r="Y2254" i="1"/>
  <c r="Y2253" i="1"/>
  <c r="Y2252" i="1"/>
  <c r="Y2251" i="1"/>
  <c r="Y2250" i="1"/>
  <c r="Y2249" i="1"/>
  <c r="Y2248" i="1"/>
  <c r="Y2247" i="1"/>
  <c r="Y2246" i="1"/>
  <c r="Y2245" i="1"/>
  <c r="Y2244" i="1"/>
  <c r="Y2243" i="1"/>
  <c r="Y2242" i="1"/>
  <c r="Y2241" i="1"/>
  <c r="Y2240" i="1"/>
  <c r="Y2239" i="1"/>
  <c r="Y2238" i="1"/>
  <c r="Y2237" i="1"/>
  <c r="Y2236" i="1"/>
  <c r="Y2235" i="1"/>
  <c r="Y2234" i="1"/>
  <c r="Y2233" i="1"/>
  <c r="Y2232" i="1"/>
  <c r="Y2231" i="1"/>
  <c r="Y2230" i="1"/>
  <c r="Y2229" i="1"/>
  <c r="Y2228" i="1"/>
  <c r="Y2227" i="1"/>
  <c r="Y2226" i="1"/>
  <c r="Y2225" i="1"/>
  <c r="Y2224" i="1"/>
  <c r="Y2223" i="1"/>
  <c r="Y2222" i="1"/>
  <c r="Y2221" i="1"/>
  <c r="Y2220" i="1"/>
  <c r="Y2219" i="1"/>
  <c r="Y2218" i="1"/>
  <c r="Y2217" i="1"/>
  <c r="Y2216" i="1"/>
  <c r="Y2215" i="1"/>
  <c r="Y2214" i="1"/>
  <c r="Y2213" i="1"/>
  <c r="Y2212" i="1"/>
  <c r="Y2211" i="1"/>
  <c r="Y2210" i="1"/>
  <c r="Y2209" i="1"/>
  <c r="Y2208" i="1"/>
  <c r="Y2207" i="1"/>
  <c r="Y2206" i="1"/>
  <c r="Y2205" i="1"/>
  <c r="Y2204" i="1"/>
  <c r="Y2203" i="1"/>
  <c r="Y2202" i="1"/>
  <c r="Y2201" i="1"/>
  <c r="Y2200" i="1"/>
  <c r="Y2199" i="1"/>
  <c r="Y2198" i="1"/>
  <c r="Y2197" i="1"/>
  <c r="Y2196" i="1"/>
  <c r="Y2195" i="1"/>
  <c r="Y2194" i="1"/>
  <c r="Y2193" i="1"/>
  <c r="Y2192" i="1"/>
  <c r="Y2191" i="1"/>
  <c r="Y2190" i="1"/>
  <c r="Y2189" i="1"/>
  <c r="Y2188" i="1"/>
  <c r="Y2187" i="1"/>
  <c r="Y2186" i="1"/>
  <c r="Y2185" i="1"/>
  <c r="Y2184" i="1"/>
  <c r="Y2183" i="1"/>
  <c r="Y2182" i="1"/>
  <c r="Y2181" i="1"/>
  <c r="Y2180" i="1"/>
  <c r="Y2179" i="1"/>
  <c r="Y2178" i="1"/>
  <c r="Y2177" i="1"/>
  <c r="Y2176" i="1"/>
  <c r="Y2175" i="1"/>
  <c r="Y2174" i="1"/>
  <c r="Y2173" i="1"/>
  <c r="Y2172" i="1"/>
  <c r="Y2171" i="1"/>
  <c r="Y2170" i="1"/>
  <c r="Y2169" i="1"/>
  <c r="Y2168" i="1"/>
  <c r="Y2167" i="1"/>
  <c r="Y2166" i="1"/>
  <c r="Y2165" i="1"/>
  <c r="Y2164" i="1"/>
  <c r="Y2163" i="1"/>
  <c r="Y2162" i="1"/>
  <c r="Y2161" i="1"/>
  <c r="Y2160" i="1"/>
  <c r="Y2159" i="1"/>
  <c r="Y2158" i="1"/>
  <c r="Y2157" i="1"/>
  <c r="Y2156" i="1"/>
  <c r="Y2155" i="1"/>
  <c r="Y2154" i="1"/>
  <c r="Y2153" i="1"/>
  <c r="Y2152" i="1"/>
  <c r="Y2151" i="1"/>
  <c r="Y2150" i="1"/>
  <c r="Y2149" i="1"/>
  <c r="Y2148" i="1"/>
  <c r="Y2147" i="1"/>
  <c r="Y2146" i="1"/>
  <c r="Y2145" i="1"/>
  <c r="Y2144" i="1"/>
  <c r="Y2143" i="1"/>
  <c r="Y2142" i="1"/>
  <c r="Y2141" i="1"/>
  <c r="Y2140" i="1"/>
  <c r="Y2139" i="1"/>
  <c r="Y2138" i="1"/>
  <c r="Y2137" i="1"/>
  <c r="Y2136" i="1"/>
  <c r="Y2135" i="1"/>
  <c r="Y2134" i="1"/>
  <c r="Y2133" i="1"/>
  <c r="Y2132" i="1"/>
  <c r="Y2131" i="1"/>
  <c r="Y2130" i="1"/>
  <c r="Y2129" i="1"/>
  <c r="Y2128" i="1"/>
  <c r="Y2127" i="1"/>
  <c r="Y2126" i="1"/>
  <c r="Y2125" i="1"/>
  <c r="Y2124" i="1"/>
  <c r="Y2123" i="1"/>
  <c r="Y2122" i="1"/>
  <c r="Y2121" i="1"/>
  <c r="Y2120" i="1"/>
  <c r="Y2119" i="1"/>
  <c r="Y2118" i="1"/>
  <c r="Y2117" i="1"/>
  <c r="Y2116" i="1"/>
  <c r="Y2115" i="1"/>
  <c r="Y2114" i="1"/>
  <c r="Y2113" i="1"/>
  <c r="Y2112" i="1"/>
  <c r="Y2111" i="1"/>
  <c r="Y2110" i="1"/>
  <c r="Y2109" i="1"/>
  <c r="Y2108" i="1"/>
  <c r="Y2107" i="1"/>
  <c r="Y2106" i="1"/>
  <c r="Y2105" i="1"/>
  <c r="Y2104" i="1"/>
  <c r="Y2103" i="1"/>
  <c r="Y2102" i="1"/>
  <c r="Y2101" i="1"/>
  <c r="Y2100" i="1"/>
  <c r="Y2099" i="1"/>
  <c r="Y2098" i="1"/>
  <c r="Y2097" i="1"/>
  <c r="Y2096" i="1"/>
  <c r="Y2095" i="1"/>
  <c r="Y2094" i="1"/>
  <c r="Y2093" i="1"/>
  <c r="Y2092" i="1"/>
  <c r="Y2091" i="1"/>
  <c r="Y2090" i="1"/>
  <c r="Y2089" i="1"/>
  <c r="Y2088" i="1"/>
  <c r="Y2087" i="1"/>
  <c r="Y2086" i="1"/>
  <c r="Y2085" i="1"/>
  <c r="Y2084" i="1"/>
  <c r="Y2083" i="1"/>
  <c r="Y2082" i="1"/>
  <c r="Y2081" i="1"/>
  <c r="Y2080" i="1"/>
  <c r="Y2079" i="1"/>
  <c r="Y2078" i="1"/>
  <c r="Y2077" i="1"/>
  <c r="Y2076" i="1"/>
  <c r="Y2075" i="1"/>
  <c r="Y2074" i="1"/>
  <c r="Y2073" i="1"/>
  <c r="Y2072" i="1"/>
  <c r="Y2071" i="1"/>
  <c r="Y2070" i="1"/>
  <c r="Y2069" i="1"/>
  <c r="Y2068" i="1"/>
  <c r="Y2067" i="1"/>
  <c r="Y2066" i="1"/>
  <c r="Y2065" i="1"/>
  <c r="Y2064" i="1"/>
  <c r="Y2063" i="1"/>
  <c r="Y2062" i="1"/>
  <c r="Y2061" i="1"/>
  <c r="Y2060" i="1"/>
  <c r="Y2059" i="1"/>
  <c r="Y2058" i="1"/>
  <c r="Y2057" i="1"/>
  <c r="Y2056" i="1"/>
  <c r="Y2055" i="1"/>
  <c r="Y2054" i="1"/>
  <c r="Y2053" i="1"/>
  <c r="Y2052" i="1"/>
  <c r="Y2051" i="1"/>
  <c r="Y2050" i="1"/>
  <c r="Y2049" i="1"/>
  <c r="Y2048" i="1"/>
  <c r="Y2047" i="1"/>
  <c r="Y2046" i="1"/>
  <c r="Y2045" i="1"/>
  <c r="Y2044" i="1"/>
  <c r="Y2043" i="1"/>
  <c r="Y2042" i="1"/>
  <c r="Y2041" i="1"/>
  <c r="Y2040" i="1"/>
  <c r="Y2039" i="1"/>
  <c r="Y2038" i="1"/>
  <c r="Y2037" i="1"/>
  <c r="Y2036" i="1"/>
  <c r="Y2035" i="1"/>
  <c r="Y2034" i="1"/>
  <c r="Y2033" i="1"/>
  <c r="Y2032" i="1"/>
  <c r="Y2031" i="1"/>
  <c r="Y2030" i="1"/>
  <c r="Y2029" i="1"/>
  <c r="Y2028" i="1"/>
  <c r="Y2027" i="1"/>
  <c r="Y2026" i="1"/>
  <c r="Y2025" i="1"/>
  <c r="Y2024" i="1"/>
  <c r="Y2023" i="1"/>
  <c r="Y2022" i="1"/>
  <c r="Y2021" i="1"/>
  <c r="Y2020" i="1"/>
  <c r="Y2019" i="1"/>
  <c r="Y2018" i="1"/>
  <c r="Y2017" i="1"/>
  <c r="Y2016" i="1"/>
  <c r="Y2015" i="1"/>
  <c r="Y2014" i="1"/>
  <c r="Y2013" i="1"/>
  <c r="Y2012" i="1"/>
  <c r="Y2011" i="1"/>
  <c r="Y2010" i="1"/>
  <c r="Y2009" i="1"/>
  <c r="Y2008" i="1"/>
  <c r="Y2007" i="1"/>
  <c r="Y2006" i="1"/>
  <c r="Y2005" i="1"/>
  <c r="Y2004" i="1"/>
  <c r="Y2003" i="1"/>
  <c r="Y2002" i="1"/>
  <c r="Y2001" i="1"/>
  <c r="Y2000" i="1"/>
  <c r="Y1999" i="1"/>
  <c r="Y1998" i="1"/>
  <c r="Y1997" i="1"/>
  <c r="Y1996" i="1"/>
  <c r="Y1995" i="1"/>
  <c r="Y1994" i="1"/>
  <c r="Y1993" i="1"/>
  <c r="Y1992" i="1"/>
  <c r="Y1991" i="1"/>
  <c r="Y1990" i="1"/>
  <c r="Y1989" i="1"/>
  <c r="Y1988" i="1"/>
  <c r="Y1987" i="1"/>
  <c r="Y1986" i="1"/>
  <c r="Y1985" i="1"/>
  <c r="Y1984" i="1"/>
  <c r="Y1983" i="1"/>
  <c r="Y1982" i="1"/>
  <c r="Y1981" i="1"/>
  <c r="Y1980" i="1"/>
  <c r="Y1979" i="1"/>
  <c r="Y1978" i="1"/>
  <c r="Y1977" i="1"/>
  <c r="Y1976" i="1"/>
  <c r="Y1975" i="1"/>
  <c r="Y1974" i="1"/>
  <c r="Y1973" i="1"/>
  <c r="Y1972" i="1"/>
  <c r="Y1971" i="1"/>
  <c r="Y1970" i="1"/>
  <c r="Y1969" i="1"/>
  <c r="Y1968" i="1"/>
  <c r="Y1967" i="1"/>
  <c r="Y1966" i="1"/>
  <c r="Y1965" i="1"/>
  <c r="Y1964" i="1"/>
  <c r="Y1963" i="1"/>
  <c r="Y1962" i="1"/>
  <c r="Y1961" i="1"/>
  <c r="Y1960" i="1"/>
  <c r="Y1959" i="1"/>
  <c r="Y1958" i="1"/>
  <c r="Y1957" i="1"/>
  <c r="Y1956" i="1"/>
  <c r="Y1955" i="1"/>
  <c r="Y1954" i="1"/>
  <c r="Y1953" i="1"/>
  <c r="Y1952" i="1"/>
  <c r="Y1951" i="1"/>
  <c r="Y1950" i="1"/>
  <c r="Y1949" i="1"/>
  <c r="Y1948" i="1"/>
  <c r="Y1947" i="1"/>
  <c r="Y1946" i="1"/>
  <c r="Y1945" i="1"/>
  <c r="Y1944" i="1"/>
  <c r="Y1943" i="1"/>
  <c r="Y1942" i="1"/>
  <c r="Y1941" i="1"/>
  <c r="Y1940" i="1"/>
  <c r="Y1939" i="1"/>
  <c r="Y1938" i="1"/>
  <c r="Y1937" i="1"/>
  <c r="Y1936" i="1"/>
  <c r="Y1935" i="1"/>
  <c r="Y1934" i="1"/>
  <c r="Y1933" i="1"/>
  <c r="Y1932" i="1"/>
  <c r="Y1931" i="1"/>
  <c r="Y1930" i="1"/>
  <c r="Y1929" i="1"/>
  <c r="Y1928" i="1"/>
  <c r="Y1927" i="1"/>
  <c r="Y1926" i="1"/>
  <c r="Y1925" i="1"/>
  <c r="Y1924" i="1"/>
  <c r="Y1923" i="1"/>
  <c r="Y1922" i="1"/>
  <c r="Y1921" i="1"/>
  <c r="Y1920" i="1"/>
  <c r="Y1919" i="1"/>
  <c r="Y1918" i="1"/>
  <c r="Y1917" i="1"/>
  <c r="Y1916" i="1"/>
  <c r="Y1915" i="1"/>
  <c r="Y1914" i="1"/>
  <c r="Y1913" i="1"/>
  <c r="Y1912" i="1"/>
  <c r="Y1911" i="1"/>
  <c r="Y1910" i="1"/>
  <c r="Y1909" i="1"/>
  <c r="Y1908" i="1"/>
  <c r="Y1907" i="1"/>
  <c r="Y1906" i="1"/>
  <c r="Y1905" i="1"/>
  <c r="Y1904" i="1"/>
  <c r="Y1903" i="1"/>
  <c r="Y1902" i="1"/>
  <c r="Y1901" i="1"/>
  <c r="Y1900" i="1"/>
  <c r="Y1899" i="1"/>
  <c r="Y1898" i="1"/>
  <c r="Y1897" i="1"/>
  <c r="Y1896" i="1"/>
  <c r="Y1895" i="1"/>
  <c r="Y1894" i="1"/>
  <c r="Y1893" i="1"/>
  <c r="Y1892" i="1"/>
  <c r="Y1891" i="1"/>
  <c r="Y1890" i="1"/>
  <c r="Y1715" i="1"/>
  <c r="Y1714" i="1"/>
  <c r="Y1713" i="1"/>
  <c r="Y1712" i="1"/>
  <c r="Y1711" i="1"/>
  <c r="Y1710" i="1"/>
  <c r="Y1709" i="1"/>
  <c r="Y1708" i="1"/>
  <c r="Y1707" i="1"/>
  <c r="Y1706" i="1"/>
  <c r="Y1705" i="1"/>
  <c r="Y1704" i="1"/>
  <c r="Y1703" i="1"/>
  <c r="Y1702" i="1"/>
  <c r="Y1701" i="1"/>
  <c r="Y1700" i="1"/>
  <c r="Y1699" i="1"/>
  <c r="Y1698" i="1"/>
  <c r="Y1697" i="1"/>
  <c r="Y1696" i="1"/>
  <c r="Y1695" i="1"/>
  <c r="Y1694" i="1"/>
  <c r="Y1693" i="1"/>
  <c r="Y1692" i="1"/>
  <c r="Y1691" i="1"/>
  <c r="Y1690" i="1"/>
  <c r="Y1689" i="1"/>
  <c r="Y1688" i="1"/>
  <c r="Y1687" i="1"/>
  <c r="Y1686" i="1"/>
  <c r="Y1685" i="1"/>
  <c r="Y1684" i="1"/>
  <c r="Y1683" i="1"/>
  <c r="Y1682" i="1"/>
  <c r="Y1681" i="1"/>
  <c r="Y1680" i="1"/>
  <c r="Y1679" i="1"/>
  <c r="Y1678" i="1"/>
  <c r="Y1677" i="1"/>
  <c r="Y1676" i="1"/>
  <c r="Y1496" i="1"/>
  <c r="Y1495" i="1"/>
  <c r="Y1494" i="1"/>
  <c r="Y1493" i="1"/>
  <c r="Y1492" i="1"/>
  <c r="Y1491" i="1"/>
  <c r="Y1490" i="1"/>
  <c r="Y1489" i="1"/>
  <c r="Y1488" i="1"/>
  <c r="Y1487" i="1"/>
  <c r="Y1486" i="1"/>
  <c r="Y1485" i="1"/>
  <c r="Y1484" i="1"/>
  <c r="Y1483" i="1"/>
  <c r="Y1482" i="1"/>
  <c r="Y1481" i="1"/>
  <c r="Y1480" i="1"/>
  <c r="Y1479" i="1"/>
  <c r="Y1478" i="1"/>
  <c r="Y1477" i="1"/>
  <c r="Y1476" i="1"/>
  <c r="Y1475" i="1"/>
  <c r="Y1474" i="1"/>
  <c r="Y1473" i="1"/>
  <c r="Y1472" i="1"/>
  <c r="Y1471" i="1"/>
  <c r="Y1470" i="1"/>
  <c r="Y1469" i="1"/>
  <c r="Y1468" i="1"/>
  <c r="Y1467" i="1"/>
  <c r="Y1466" i="1"/>
  <c r="Y1465" i="1"/>
  <c r="Y1464" i="1"/>
  <c r="Y1463" i="1"/>
  <c r="Y1462" i="1"/>
  <c r="Y1461" i="1"/>
  <c r="Y1460" i="1"/>
  <c r="Y1459" i="1"/>
  <c r="Y1458" i="1"/>
  <c r="Y1457" i="1"/>
  <c r="Y1456" i="1"/>
  <c r="Y1455" i="1"/>
  <c r="Y1454" i="1"/>
  <c r="Y1453" i="1"/>
  <c r="Y1452" i="1"/>
  <c r="Y1451" i="1"/>
  <c r="Y1450" i="1"/>
  <c r="Y1449" i="1"/>
  <c r="Y1448" i="1"/>
  <c r="Y1447" i="1"/>
  <c r="Y1446" i="1"/>
  <c r="Y1445" i="1"/>
  <c r="Y1444" i="1"/>
  <c r="Y1443" i="1"/>
  <c r="Y1442" i="1"/>
  <c r="Y1441" i="1"/>
  <c r="Y1440" i="1"/>
  <c r="Y1439" i="1"/>
  <c r="Y1438" i="1"/>
  <c r="Y1437" i="1"/>
  <c r="Y1436" i="1"/>
  <c r="Y1435" i="1"/>
  <c r="Y1434" i="1"/>
  <c r="Y1433" i="1"/>
  <c r="Y1432" i="1"/>
  <c r="Y1431" i="1"/>
  <c r="Y1430" i="1"/>
  <c r="Y1429" i="1"/>
  <c r="Y1428" i="1"/>
  <c r="Y1427" i="1"/>
  <c r="Y1426" i="1"/>
  <c r="Y1425" i="1"/>
  <c r="Y1424" i="1"/>
  <c r="Y1423" i="1"/>
  <c r="Y1422" i="1"/>
  <c r="Y1421" i="1"/>
  <c r="Y1420" i="1"/>
  <c r="Y1419" i="1"/>
  <c r="Y1418" i="1"/>
  <c r="Y1417" i="1"/>
  <c r="Y1416" i="1"/>
  <c r="Y1415" i="1"/>
  <c r="Y1414" i="1"/>
  <c r="Y1413" i="1"/>
  <c r="Y1412" i="1"/>
  <c r="Y1350" i="1"/>
  <c r="Y1349" i="1"/>
  <c r="Y1348" i="1"/>
  <c r="Y1347" i="1"/>
  <c r="Y1346" i="1"/>
  <c r="Y1345" i="1"/>
  <c r="Y1344" i="1"/>
  <c r="Y1343" i="1"/>
  <c r="Y1342" i="1"/>
  <c r="Y1341" i="1"/>
  <c r="Y1340" i="1"/>
  <c r="Y1339" i="1"/>
  <c r="Y1338" i="1"/>
  <c r="Y1337" i="1"/>
  <c r="Y1336" i="1"/>
  <c r="Y1335" i="1"/>
  <c r="Y1334" i="1"/>
  <c r="Y1333" i="1"/>
  <c r="Y1332" i="1"/>
  <c r="Y1331" i="1"/>
  <c r="Y1330" i="1"/>
  <c r="Y1329" i="1"/>
  <c r="Y1328" i="1"/>
  <c r="Y1327" i="1"/>
  <c r="Y1326" i="1"/>
  <c r="Y1325" i="1"/>
  <c r="Y1324" i="1"/>
  <c r="Y1323" i="1"/>
  <c r="Y1322" i="1"/>
  <c r="Y1321" i="1"/>
  <c r="Y1320" i="1"/>
  <c r="Y1319" i="1"/>
  <c r="Y1318" i="1"/>
  <c r="Y1317" i="1"/>
  <c r="Y1316" i="1"/>
  <c r="Y1315" i="1"/>
  <c r="Y1314" i="1"/>
  <c r="Y1313" i="1"/>
  <c r="Y1312" i="1"/>
  <c r="Y1311" i="1"/>
  <c r="Y1310" i="1"/>
  <c r="Y1309" i="1"/>
  <c r="Y1308" i="1"/>
  <c r="Y1307" i="1"/>
  <c r="Y1306" i="1"/>
  <c r="Y1305" i="1"/>
  <c r="Y1304" i="1"/>
  <c r="Y1303" i="1"/>
  <c r="Y1302" i="1"/>
  <c r="Y1301" i="1"/>
  <c r="Y1300" i="1"/>
  <c r="Y1299" i="1"/>
  <c r="Y1298" i="1"/>
  <c r="Y1297" i="1"/>
  <c r="Y1296" i="1"/>
  <c r="Y1295" i="1"/>
  <c r="Y1294" i="1"/>
  <c r="Y1293" i="1"/>
  <c r="Y1292" i="1"/>
  <c r="Y1291" i="1"/>
  <c r="Y1290" i="1"/>
  <c r="Y1289" i="1"/>
  <c r="Y1288" i="1"/>
  <c r="Y1287" i="1"/>
  <c r="Y1286" i="1"/>
  <c r="Y1285" i="1"/>
  <c r="Y1284" i="1"/>
  <c r="Y1283" i="1"/>
  <c r="Y1282" i="1"/>
  <c r="Y1281" i="1"/>
  <c r="Y1280" i="1"/>
  <c r="Y1279" i="1"/>
  <c r="Y1278" i="1"/>
  <c r="Y1277" i="1"/>
  <c r="Y1276" i="1"/>
  <c r="Y1275" i="1"/>
  <c r="Y1274" i="1"/>
  <c r="Y1273" i="1"/>
  <c r="Y1272" i="1"/>
  <c r="Y1271" i="1"/>
  <c r="Y1270" i="1"/>
  <c r="Y1269" i="1"/>
  <c r="Y1268" i="1"/>
  <c r="Y1267" i="1"/>
  <c r="Y1266" i="1"/>
  <c r="Y1265" i="1"/>
  <c r="Y1264" i="1"/>
  <c r="Y1263" i="1"/>
  <c r="Y1262" i="1"/>
  <c r="Y1261" i="1"/>
  <c r="Y1260" i="1"/>
  <c r="Y1259" i="1"/>
  <c r="Y1258" i="1"/>
  <c r="Y1257" i="1"/>
  <c r="Y1256" i="1"/>
  <c r="Y1255" i="1"/>
  <c r="Y1254" i="1"/>
  <c r="Y1253" i="1"/>
  <c r="Y1252" i="1"/>
  <c r="Y1251" i="1"/>
  <c r="Y1250" i="1"/>
  <c r="Y1249" i="1"/>
  <c r="Y1248" i="1"/>
  <c r="Y1247" i="1"/>
  <c r="Y1246" i="1"/>
  <c r="Y1245" i="1"/>
  <c r="Y1244" i="1"/>
  <c r="Y1243" i="1"/>
  <c r="Y1242" i="1"/>
  <c r="Y1241" i="1"/>
  <c r="Y1240" i="1"/>
  <c r="Y1239" i="1"/>
  <c r="Y1238" i="1"/>
  <c r="Y1237" i="1"/>
  <c r="Y1236" i="1"/>
  <c r="Y1235" i="1"/>
  <c r="Y1234" i="1"/>
  <c r="Y1233" i="1"/>
  <c r="Y1232" i="1"/>
  <c r="Y1231" i="1"/>
  <c r="Y1230" i="1"/>
  <c r="Y1229" i="1"/>
  <c r="Y1228" i="1"/>
  <c r="Y1227" i="1"/>
  <c r="Y1226" i="1"/>
  <c r="Y1225" i="1"/>
  <c r="Y1224" i="1"/>
  <c r="Y1223" i="1"/>
  <c r="Y1222" i="1"/>
  <c r="Y1221" i="1"/>
  <c r="Y1220" i="1"/>
  <c r="Y1219" i="1"/>
  <c r="Y1218" i="1"/>
  <c r="Y1217" i="1"/>
  <c r="Y1216" i="1"/>
  <c r="Y1215" i="1"/>
  <c r="Y1214" i="1"/>
  <c r="Y1213" i="1"/>
  <c r="Y1212" i="1"/>
  <c r="Y1211" i="1"/>
  <c r="Y1210" i="1"/>
  <c r="Y1209" i="1"/>
  <c r="Y1208" i="1"/>
  <c r="Y1207" i="1"/>
  <c r="Y1206" i="1"/>
  <c r="Y1205" i="1"/>
  <c r="Y1204" i="1"/>
  <c r="Y1203" i="1"/>
  <c r="Y1202" i="1"/>
  <c r="Y1201" i="1"/>
  <c r="Y1200" i="1"/>
  <c r="Y1199" i="1"/>
  <c r="Y1198" i="1"/>
  <c r="Y1197" i="1"/>
  <c r="Y1196" i="1"/>
  <c r="Y1195" i="1"/>
  <c r="Y1194" i="1"/>
  <c r="Y1193" i="1"/>
  <c r="Y1192" i="1"/>
  <c r="Y1191" i="1"/>
  <c r="Y1190" i="1"/>
  <c r="Y1189" i="1"/>
  <c r="Y1188" i="1"/>
  <c r="Y1187" i="1"/>
  <c r="Y1186" i="1"/>
  <c r="Y1185" i="1"/>
  <c r="Y1184" i="1"/>
  <c r="Y1183" i="1"/>
  <c r="Y1182" i="1"/>
  <c r="Y1181" i="1"/>
  <c r="Y1164" i="1"/>
  <c r="Y1163" i="1"/>
  <c r="Y1162" i="1"/>
  <c r="Y1161" i="1"/>
  <c r="Y1160" i="1"/>
  <c r="Y1159" i="1"/>
  <c r="Y1158" i="1"/>
  <c r="Y1157" i="1"/>
  <c r="Y1156" i="1"/>
  <c r="Y1155" i="1"/>
  <c r="Y1154" i="1"/>
  <c r="Y1153" i="1"/>
  <c r="Y1152" i="1"/>
  <c r="Y1151" i="1"/>
  <c r="Y1150" i="1"/>
  <c r="Y1149" i="1"/>
  <c r="Y1148" i="1"/>
  <c r="Y1147" i="1"/>
  <c r="Y1146" i="1"/>
  <c r="Y1145" i="1"/>
  <c r="Y1144" i="1"/>
  <c r="Y1143" i="1"/>
  <c r="Y1142" i="1"/>
  <c r="Y1141" i="1"/>
  <c r="Y1140" i="1"/>
  <c r="Y1139" i="1"/>
  <c r="Y1138" i="1"/>
  <c r="Y1137" i="1"/>
  <c r="Y1136" i="1"/>
  <c r="Y1135" i="1"/>
  <c r="Y1134" i="1"/>
  <c r="Y1133" i="1"/>
  <c r="Y1132" i="1"/>
  <c r="Y1131" i="1"/>
  <c r="Y1130" i="1"/>
  <c r="Y1129" i="1"/>
  <c r="Y1128" i="1"/>
  <c r="Y1127" i="1"/>
  <c r="Y1126" i="1"/>
  <c r="Y1125" i="1"/>
  <c r="Y1124" i="1"/>
  <c r="Y1123" i="1"/>
  <c r="Y1122" i="1"/>
  <c r="Y1121" i="1"/>
  <c r="Y1120" i="1"/>
  <c r="Y1119" i="1"/>
  <c r="Y1118" i="1"/>
  <c r="Y1117" i="1"/>
  <c r="Y1116" i="1"/>
  <c r="Y1115" i="1"/>
  <c r="Y1114" i="1"/>
  <c r="Y1113" i="1"/>
  <c r="Y1112" i="1"/>
  <c r="Y1111" i="1"/>
  <c r="Y1110" i="1"/>
  <c r="Y1109" i="1"/>
  <c r="Y1108" i="1"/>
  <c r="Y1107" i="1"/>
  <c r="Y1106" i="1"/>
  <c r="Y1105" i="1"/>
  <c r="Y1104" i="1"/>
  <c r="Y1103" i="1"/>
  <c r="Y1102" i="1"/>
  <c r="Y1101" i="1"/>
  <c r="Y1100" i="1"/>
  <c r="Y1099" i="1"/>
  <c r="Y1098" i="1"/>
  <c r="Y1097" i="1"/>
  <c r="Y1096" i="1"/>
  <c r="Y1095" i="1"/>
  <c r="Y1094" i="1"/>
  <c r="Y1093" i="1"/>
  <c r="Y1092" i="1"/>
  <c r="Y1091" i="1"/>
  <c r="Y1090" i="1"/>
  <c r="Y1089" i="1"/>
  <c r="Y1088" i="1"/>
  <c r="Y1087" i="1"/>
  <c r="Y1086" i="1"/>
  <c r="Y1085" i="1"/>
  <c r="Y1084" i="1"/>
  <c r="Y1083" i="1"/>
  <c r="Y1082" i="1"/>
  <c r="Y1081" i="1"/>
  <c r="Y1080" i="1"/>
  <c r="Y1079" i="1"/>
  <c r="Y1078" i="1"/>
  <c r="Y1077" i="1"/>
  <c r="Y1076" i="1"/>
  <c r="Y1075" i="1"/>
  <c r="Y1074" i="1"/>
  <c r="Y1073" i="1"/>
  <c r="Y1072" i="1"/>
  <c r="Y1071" i="1"/>
  <c r="Y1070" i="1"/>
  <c r="Y1069" i="1"/>
  <c r="Y1068" i="1"/>
  <c r="Y1067" i="1"/>
  <c r="Y1066" i="1"/>
  <c r="Y1065" i="1"/>
  <c r="Y1064" i="1"/>
  <c r="Y1063" i="1"/>
  <c r="Y1062" i="1"/>
  <c r="Y1061" i="1"/>
  <c r="Y1060" i="1"/>
  <c r="Y1059" i="1"/>
  <c r="Y1058" i="1"/>
  <c r="Y1057" i="1"/>
  <c r="Y1056" i="1"/>
  <c r="Y1055" i="1"/>
  <c r="Y1054" i="1"/>
  <c r="Y1053" i="1"/>
  <c r="Y1052" i="1"/>
  <c r="Y1051" i="1"/>
  <c r="Y1050" i="1"/>
  <c r="Y1049" i="1"/>
  <c r="Y1048" i="1"/>
  <c r="Y1047" i="1"/>
  <c r="Y1046" i="1"/>
  <c r="Y1045" i="1"/>
  <c r="Y1044" i="1"/>
  <c r="Y1043" i="1"/>
  <c r="Y1042" i="1"/>
  <c r="Y1041" i="1"/>
  <c r="Y1040" i="1"/>
  <c r="Y1039" i="1"/>
  <c r="Y1038" i="1"/>
  <c r="Y1037" i="1"/>
  <c r="Y1036" i="1"/>
  <c r="Y1035" i="1"/>
  <c r="Y1034" i="1"/>
  <c r="Y1033" i="1"/>
  <c r="Y1032" i="1"/>
  <c r="Y1031" i="1"/>
  <c r="Y1030" i="1"/>
  <c r="Y1029" i="1"/>
  <c r="Y1028" i="1"/>
  <c r="Y1027" i="1"/>
  <c r="Y1026" i="1"/>
  <c r="Y1025" i="1"/>
  <c r="Y1024" i="1"/>
  <c r="Y1023" i="1"/>
  <c r="Y1022" i="1"/>
  <c r="Y1021" i="1"/>
  <c r="Y1020" i="1"/>
  <c r="Y1019" i="1"/>
  <c r="Y1018" i="1"/>
  <c r="Y1017" i="1"/>
  <c r="Y1016" i="1"/>
  <c r="Y1015" i="1"/>
  <c r="Y1014" i="1"/>
  <c r="Y1013" i="1"/>
  <c r="Y1012" i="1"/>
  <c r="Y1011" i="1"/>
  <c r="Y1010" i="1"/>
  <c r="Y1009" i="1"/>
  <c r="Y1008" i="1"/>
  <c r="Y1007" i="1"/>
  <c r="Y1006" i="1"/>
  <c r="Y1005" i="1"/>
  <c r="Y1004" i="1"/>
  <c r="Y1003" i="1"/>
  <c r="Y1002" i="1"/>
  <c r="Y1001" i="1"/>
  <c r="Y1000" i="1"/>
  <c r="Y999" i="1"/>
  <c r="Y998" i="1"/>
  <c r="Y997" i="1"/>
  <c r="Y996" i="1"/>
  <c r="Y995" i="1"/>
  <c r="Y994" i="1"/>
  <c r="Y993" i="1"/>
  <c r="Y992" i="1"/>
  <c r="Y991" i="1"/>
  <c r="Y990" i="1"/>
  <c r="Y989" i="1"/>
  <c r="Y988" i="1"/>
  <c r="Y987" i="1"/>
  <c r="Y986" i="1"/>
  <c r="Y985" i="1"/>
  <c r="Y984" i="1"/>
  <c r="Y983" i="1"/>
  <c r="Y982" i="1"/>
  <c r="Y981" i="1"/>
  <c r="Y980" i="1"/>
  <c r="Y979" i="1"/>
  <c r="Y978" i="1"/>
  <c r="Y977" i="1"/>
  <c r="Y976" i="1"/>
  <c r="Y975" i="1"/>
  <c r="Y974" i="1"/>
  <c r="Y973" i="1"/>
  <c r="Y972" i="1"/>
  <c r="Y971" i="1"/>
  <c r="Y970" i="1"/>
  <c r="Y969" i="1"/>
  <c r="Y968" i="1"/>
  <c r="Y967" i="1"/>
  <c r="Y966" i="1"/>
  <c r="Y965" i="1"/>
  <c r="Y964" i="1"/>
  <c r="Y963" i="1"/>
  <c r="Y962" i="1"/>
  <c r="Y961" i="1"/>
  <c r="Y960" i="1"/>
  <c r="Y959" i="1"/>
  <c r="Y958" i="1"/>
  <c r="Y957" i="1"/>
  <c r="Y956" i="1"/>
  <c r="Y955" i="1"/>
  <c r="Y954" i="1"/>
  <c r="Y953" i="1"/>
  <c r="Y952" i="1"/>
  <c r="Y951" i="1"/>
  <c r="Y950" i="1"/>
  <c r="Y949" i="1"/>
  <c r="Y948" i="1"/>
  <c r="Y947" i="1"/>
  <c r="Y946" i="1"/>
  <c r="Y874" i="1"/>
  <c r="Y873" i="1"/>
  <c r="Y872" i="1"/>
  <c r="Y871" i="1"/>
  <c r="Y870" i="1"/>
  <c r="Y869" i="1"/>
  <c r="Y868" i="1"/>
  <c r="Y867" i="1"/>
  <c r="Y866" i="1"/>
  <c r="Y865" i="1"/>
  <c r="Y864" i="1"/>
  <c r="Y863" i="1"/>
  <c r="Y862" i="1"/>
  <c r="Y861" i="1"/>
  <c r="Y860" i="1"/>
  <c r="Y859" i="1"/>
  <c r="Y858" i="1"/>
  <c r="Y857" i="1"/>
  <c r="Y856" i="1"/>
  <c r="Y855" i="1"/>
  <c r="Y854" i="1"/>
  <c r="Y853" i="1"/>
  <c r="Y852" i="1"/>
  <c r="Y851" i="1"/>
  <c r="Y850" i="1"/>
  <c r="Y849" i="1"/>
  <c r="Y848" i="1"/>
  <c r="Y847" i="1"/>
  <c r="Y846" i="1"/>
  <c r="Y845" i="1"/>
  <c r="Y844" i="1"/>
  <c r="Y843" i="1"/>
  <c r="Y842" i="1"/>
  <c r="Y841" i="1"/>
  <c r="Y840" i="1"/>
  <c r="Y839" i="1"/>
  <c r="Y838" i="1"/>
  <c r="Y837" i="1"/>
  <c r="Y836" i="1"/>
  <c r="Y835" i="1"/>
  <c r="Y834" i="1"/>
  <c r="Y833" i="1"/>
  <c r="Y832" i="1"/>
  <c r="Y831" i="1"/>
  <c r="Y830" i="1"/>
  <c r="Y829" i="1"/>
  <c r="Y828" i="1"/>
  <c r="Y827" i="1"/>
  <c r="Y826" i="1"/>
  <c r="Y825" i="1"/>
  <c r="Y824" i="1"/>
  <c r="Y823" i="1"/>
  <c r="Y822" i="1"/>
  <c r="Y821" i="1"/>
  <c r="Y820" i="1"/>
  <c r="Y819" i="1"/>
  <c r="Y818" i="1"/>
  <c r="Y817" i="1"/>
  <c r="Y816" i="1"/>
  <c r="Y815" i="1"/>
  <c r="Y814" i="1"/>
  <c r="Y813" i="1"/>
  <c r="Y812" i="1"/>
  <c r="Y811" i="1"/>
  <c r="Y810" i="1"/>
  <c r="Y809" i="1"/>
  <c r="Y808" i="1"/>
  <c r="Y807" i="1"/>
  <c r="Y806" i="1"/>
  <c r="Y805" i="1"/>
  <c r="Y804" i="1"/>
  <c r="Y803" i="1"/>
  <c r="Y802" i="1"/>
  <c r="Y801" i="1"/>
  <c r="Y800" i="1"/>
  <c r="Y799" i="1"/>
  <c r="Y798" i="1"/>
  <c r="Y797" i="1"/>
  <c r="Y796" i="1"/>
  <c r="Y795" i="1"/>
  <c r="Y794" i="1"/>
  <c r="Y793" i="1"/>
  <c r="Y792" i="1"/>
  <c r="Y791" i="1"/>
  <c r="Y790" i="1"/>
  <c r="Y789" i="1"/>
  <c r="Y788" i="1"/>
  <c r="Y787" i="1"/>
  <c r="Y786" i="1"/>
  <c r="Y785" i="1"/>
  <c r="Y784" i="1"/>
  <c r="Y783" i="1"/>
  <c r="Y782" i="1"/>
  <c r="Y781" i="1"/>
  <c r="Y780" i="1"/>
  <c r="Y779" i="1"/>
  <c r="Y778" i="1"/>
  <c r="Y777" i="1"/>
  <c r="Y776" i="1"/>
  <c r="Y775" i="1"/>
  <c r="Y774" i="1"/>
  <c r="Y773" i="1"/>
  <c r="Y772" i="1"/>
  <c r="Y771" i="1"/>
  <c r="Y770" i="1"/>
  <c r="Y769" i="1"/>
  <c r="Y768" i="1"/>
  <c r="Y767" i="1"/>
  <c r="Y766" i="1"/>
  <c r="Y765" i="1"/>
  <c r="Y764" i="1"/>
  <c r="Y763" i="1"/>
  <c r="Y762" i="1"/>
  <c r="Y761" i="1"/>
  <c r="Y760" i="1"/>
  <c r="Y759" i="1"/>
  <c r="Y758" i="1"/>
  <c r="Y757" i="1"/>
  <c r="Y756" i="1"/>
  <c r="Y755" i="1"/>
  <c r="Y754" i="1"/>
  <c r="Y753" i="1"/>
  <c r="Y752" i="1"/>
  <c r="Y751" i="1"/>
  <c r="Y750" i="1"/>
  <c r="Y749" i="1"/>
  <c r="Y748" i="1"/>
  <c r="Y747" i="1"/>
  <c r="Y746" i="1"/>
  <c r="Y745" i="1"/>
  <c r="Y744" i="1"/>
  <c r="Y743" i="1"/>
  <c r="Y742" i="1"/>
  <c r="Y741" i="1"/>
  <c r="Y740" i="1"/>
  <c r="Y739" i="1"/>
  <c r="Y738" i="1"/>
  <c r="Y737" i="1"/>
  <c r="Y736" i="1"/>
  <c r="Y735" i="1"/>
  <c r="Y734" i="1"/>
  <c r="Y733" i="1"/>
  <c r="Y732" i="1"/>
  <c r="Y731" i="1"/>
  <c r="Y730" i="1"/>
  <c r="Y729" i="1"/>
  <c r="Y728" i="1"/>
  <c r="Y727" i="1"/>
  <c r="Y726" i="1"/>
  <c r="Y725" i="1"/>
  <c r="Y724" i="1"/>
  <c r="Y723" i="1"/>
  <c r="Y722" i="1"/>
  <c r="Y721" i="1"/>
  <c r="Y720" i="1"/>
  <c r="Y719" i="1"/>
  <c r="Y718" i="1"/>
  <c r="Y717" i="1"/>
  <c r="Y716" i="1"/>
  <c r="Y715" i="1"/>
  <c r="Y714" i="1"/>
  <c r="Y713" i="1"/>
  <c r="Y712" i="1"/>
  <c r="Y711" i="1"/>
  <c r="Y710" i="1"/>
  <c r="Y709" i="1"/>
  <c r="Y708" i="1"/>
  <c r="Y707" i="1"/>
  <c r="Y706" i="1"/>
  <c r="Y705" i="1"/>
  <c r="Y704" i="1"/>
  <c r="Y703" i="1"/>
  <c r="Y702" i="1"/>
  <c r="Y701" i="1"/>
  <c r="Y700" i="1"/>
  <c r="Y699" i="1"/>
  <c r="Y698" i="1"/>
  <c r="Y697" i="1"/>
  <c r="Y696" i="1"/>
  <c r="Y695" i="1"/>
  <c r="Y694" i="1"/>
  <c r="Y693" i="1"/>
  <c r="Y692" i="1"/>
  <c r="Y691" i="1"/>
  <c r="Y690" i="1"/>
  <c r="Y689" i="1"/>
  <c r="Y688" i="1"/>
  <c r="Y687" i="1"/>
  <c r="Y686" i="1"/>
  <c r="Y685" i="1"/>
  <c r="Y684" i="1"/>
  <c r="Y683" i="1"/>
  <c r="Y682" i="1"/>
  <c r="Y681" i="1"/>
  <c r="Y680" i="1"/>
  <c r="Y679" i="1"/>
  <c r="Y678" i="1"/>
  <c r="Y677" i="1"/>
  <c r="Y676" i="1"/>
  <c r="Y675" i="1"/>
  <c r="Y674" i="1"/>
  <c r="Y673" i="1"/>
  <c r="Y672" i="1"/>
  <c r="Y671" i="1"/>
  <c r="Y670" i="1"/>
  <c r="Y669" i="1"/>
  <c r="Y668" i="1"/>
  <c r="Y667" i="1"/>
  <c r="Y666" i="1"/>
  <c r="Y665" i="1"/>
  <c r="Y664" i="1"/>
  <c r="Y663" i="1"/>
  <c r="Y662" i="1"/>
  <c r="Y661" i="1"/>
  <c r="Y660" i="1"/>
  <c r="Y659" i="1"/>
  <c r="Y658" i="1"/>
  <c r="Y657" i="1"/>
  <c r="Y656" i="1"/>
  <c r="Y655" i="1"/>
  <c r="Y654" i="1"/>
  <c r="Y653" i="1"/>
  <c r="Y652" i="1"/>
  <c r="Y651" i="1"/>
  <c r="Y650" i="1"/>
  <c r="Y649" i="1"/>
  <c r="Y648" i="1"/>
  <c r="Y647" i="1"/>
  <c r="Y646" i="1"/>
  <c r="Y645" i="1"/>
  <c r="Y644" i="1"/>
  <c r="Y643" i="1"/>
  <c r="Y642" i="1"/>
  <c r="Y641" i="1"/>
  <c r="Y640" i="1"/>
  <c r="Y639" i="1"/>
  <c r="Y638" i="1"/>
  <c r="Y637" i="1"/>
  <c r="Y636" i="1"/>
  <c r="Y635" i="1"/>
  <c r="Y634" i="1"/>
  <c r="Y633" i="1"/>
  <c r="Y632" i="1"/>
  <c r="Y631" i="1"/>
  <c r="Y630" i="1"/>
  <c r="Y629" i="1"/>
  <c r="Y628" i="1"/>
  <c r="Y627" i="1"/>
  <c r="Y626" i="1"/>
  <c r="Y625" i="1"/>
  <c r="Y624" i="1"/>
  <c r="Y623" i="1"/>
  <c r="Y622" i="1"/>
  <c r="Y621" i="1"/>
  <c r="Y620" i="1"/>
  <c r="Y619" i="1"/>
  <c r="Y618" i="1"/>
  <c r="Y617" i="1"/>
  <c r="Y616" i="1"/>
  <c r="Y615" i="1"/>
  <c r="Y614" i="1"/>
  <c r="Y613" i="1"/>
  <c r="Y612" i="1"/>
  <c r="Y611" i="1"/>
  <c r="Y610" i="1"/>
  <c r="Y609" i="1"/>
  <c r="Y608" i="1"/>
  <c r="Y607" i="1"/>
  <c r="Y606" i="1"/>
  <c r="Y605" i="1"/>
  <c r="Y604" i="1"/>
  <c r="Y603" i="1"/>
  <c r="Y602" i="1"/>
  <c r="Y601" i="1"/>
  <c r="Y600" i="1"/>
  <c r="Y599" i="1"/>
  <c r="Y598" i="1"/>
  <c r="Y597" i="1"/>
  <c r="Y596" i="1"/>
  <c r="Y595" i="1"/>
  <c r="Y594" i="1"/>
  <c r="Y593" i="1"/>
  <c r="Y592" i="1"/>
  <c r="Y591" i="1"/>
  <c r="Y590" i="1"/>
  <c r="Y589" i="1"/>
  <c r="Y588" i="1"/>
  <c r="Y587" i="1"/>
  <c r="Y586" i="1"/>
  <c r="Y585" i="1"/>
  <c r="Y584" i="1"/>
  <c r="Y583" i="1"/>
  <c r="Y582" i="1"/>
  <c r="Y581" i="1"/>
  <c r="Y580" i="1"/>
  <c r="Y579" i="1"/>
  <c r="Y578" i="1"/>
  <c r="Y577" i="1"/>
  <c r="Y576" i="1"/>
  <c r="Y575" i="1"/>
  <c r="Y574" i="1"/>
  <c r="Y573" i="1"/>
  <c r="Y572" i="1"/>
  <c r="Y571" i="1"/>
  <c r="Y570" i="1"/>
  <c r="Y569" i="1"/>
  <c r="Y568" i="1"/>
  <c r="Y567" i="1"/>
  <c r="Y566" i="1"/>
  <c r="Y565" i="1"/>
  <c r="Y564" i="1"/>
  <c r="Y563" i="1"/>
  <c r="Y562" i="1"/>
  <c r="Y561" i="1"/>
  <c r="Y560" i="1"/>
  <c r="Y559" i="1"/>
  <c r="Y558" i="1"/>
  <c r="Y557" i="1"/>
  <c r="Y556" i="1"/>
  <c r="Y555" i="1"/>
  <c r="Y554" i="1"/>
  <c r="Y553" i="1"/>
  <c r="Y552" i="1"/>
  <c r="Y551" i="1"/>
  <c r="Y550" i="1"/>
  <c r="Y549" i="1"/>
  <c r="Y548" i="1"/>
  <c r="Y547" i="1"/>
  <c r="Y546" i="1"/>
  <c r="Y545" i="1"/>
  <c r="Y544" i="1"/>
  <c r="Y543" i="1"/>
  <c r="Y542" i="1"/>
  <c r="Y541" i="1"/>
  <c r="Y540" i="1"/>
  <c r="Y539" i="1"/>
  <c r="Y538" i="1"/>
  <c r="Y537" i="1"/>
  <c r="Y536" i="1"/>
  <c r="Y535" i="1"/>
  <c r="Y534" i="1"/>
  <c r="Y533" i="1"/>
  <c r="Y532" i="1"/>
  <c r="Y531" i="1"/>
  <c r="Y530" i="1"/>
  <c r="Y529" i="1"/>
  <c r="Y528" i="1"/>
  <c r="Y527" i="1"/>
  <c r="Y526" i="1"/>
  <c r="Y525" i="1"/>
  <c r="Y524" i="1"/>
  <c r="Y523" i="1"/>
  <c r="Y522" i="1"/>
  <c r="Y521" i="1"/>
  <c r="Y520" i="1"/>
  <c r="Y519" i="1"/>
  <c r="Y518" i="1"/>
  <c r="Y517" i="1"/>
  <c r="Y516" i="1"/>
  <c r="Y515" i="1"/>
  <c r="Y514" i="1"/>
  <c r="Y513" i="1"/>
  <c r="Y512" i="1"/>
  <c r="Y511" i="1"/>
  <c r="Y510" i="1"/>
  <c r="Y509" i="1"/>
  <c r="Y508" i="1"/>
  <c r="Y507" i="1"/>
  <c r="Y506" i="1"/>
  <c r="Y505" i="1"/>
  <c r="Y504" i="1"/>
  <c r="Y503" i="1"/>
  <c r="Y502" i="1"/>
  <c r="Y501" i="1"/>
  <c r="Y500" i="1"/>
  <c r="Y499" i="1"/>
  <c r="Y498" i="1"/>
  <c r="Y497" i="1"/>
  <c r="Y496" i="1"/>
  <c r="Y495" i="1"/>
  <c r="Y494" i="1"/>
  <c r="Y493" i="1"/>
  <c r="Y492" i="1"/>
  <c r="Y491" i="1"/>
  <c r="Y490" i="1"/>
  <c r="Y489" i="1"/>
  <c r="Y488" i="1"/>
  <c r="Y487" i="1"/>
  <c r="Y486" i="1"/>
  <c r="Y485" i="1"/>
  <c r="Y484" i="1"/>
  <c r="Y483" i="1"/>
  <c r="Y482" i="1"/>
  <c r="Y481" i="1"/>
  <c r="Y480" i="1"/>
  <c r="Y479" i="1"/>
  <c r="Y478" i="1"/>
  <c r="Y477" i="1"/>
  <c r="Y476" i="1"/>
  <c r="Y475" i="1"/>
  <c r="Y474" i="1"/>
  <c r="Y473" i="1"/>
  <c r="Y472" i="1"/>
  <c r="Y471" i="1"/>
  <c r="Y470" i="1"/>
  <c r="Y469" i="1"/>
  <c r="Y468" i="1"/>
  <c r="Y467" i="1"/>
  <c r="Y466" i="1"/>
  <c r="Y465" i="1"/>
  <c r="Y464" i="1"/>
  <c r="Y463" i="1"/>
  <c r="Y462" i="1"/>
  <c r="Y461" i="1"/>
  <c r="Y460" i="1"/>
  <c r="Y459" i="1"/>
  <c r="Y458" i="1"/>
  <c r="Y457" i="1"/>
  <c r="Y456" i="1"/>
  <c r="Y455" i="1"/>
  <c r="Y454" i="1"/>
  <c r="Y453" i="1"/>
  <c r="Y452" i="1"/>
  <c r="Y451" i="1"/>
  <c r="Y450" i="1"/>
  <c r="Y449" i="1"/>
  <c r="Y448" i="1"/>
  <c r="Y447" i="1"/>
  <c r="Y446" i="1"/>
  <c r="Y445" i="1"/>
  <c r="Y444" i="1"/>
  <c r="Y443" i="1"/>
  <c r="Y442" i="1"/>
  <c r="Y441" i="1"/>
  <c r="Y440" i="1"/>
  <c r="Y439" i="1"/>
  <c r="Y438" i="1"/>
  <c r="Y437" i="1"/>
  <c r="Y436" i="1"/>
  <c r="Y435" i="1"/>
  <c r="Y434" i="1"/>
  <c r="Y433" i="1"/>
  <c r="Y432" i="1"/>
  <c r="Y431" i="1"/>
  <c r="Y430" i="1"/>
  <c r="Y429" i="1"/>
  <c r="Y428" i="1"/>
  <c r="Y427" i="1"/>
  <c r="Y426" i="1"/>
  <c r="Y425" i="1"/>
  <c r="Y424" i="1"/>
  <c r="Y423" i="1"/>
  <c r="Y422" i="1"/>
  <c r="Y421" i="1"/>
  <c r="Y420" i="1"/>
  <c r="Y419" i="1"/>
  <c r="Y418" i="1"/>
  <c r="Y417" i="1"/>
  <c r="Y416" i="1"/>
  <c r="Y415" i="1"/>
  <c r="Y414" i="1"/>
  <c r="Y413" i="1"/>
  <c r="Y412" i="1"/>
  <c r="Y411" i="1"/>
  <c r="Y410" i="1"/>
  <c r="Y409" i="1"/>
  <c r="Y408" i="1"/>
  <c r="Y407" i="1"/>
  <c r="Y406" i="1"/>
  <c r="Y405" i="1"/>
  <c r="Y404" i="1"/>
  <c r="Y403" i="1"/>
  <c r="Y402" i="1"/>
  <c r="Y401" i="1"/>
  <c r="Y400" i="1"/>
  <c r="Y399" i="1"/>
  <c r="Y398" i="1"/>
  <c r="Y397" i="1"/>
  <c r="Y396" i="1"/>
  <c r="Y395" i="1"/>
  <c r="Y394" i="1"/>
  <c r="Y393" i="1"/>
  <c r="Y392" i="1"/>
  <c r="Y391" i="1"/>
  <c r="Y390" i="1"/>
  <c r="Y389" i="1"/>
  <c r="Y388" i="1"/>
  <c r="Y387" i="1"/>
  <c r="Y386" i="1"/>
  <c r="Y385" i="1"/>
  <c r="Y384" i="1"/>
  <c r="Y383" i="1"/>
  <c r="Y382" i="1"/>
  <c r="Y381" i="1"/>
  <c r="Y380" i="1"/>
  <c r="Y379" i="1"/>
  <c r="Y378" i="1"/>
  <c r="Y377" i="1"/>
  <c r="Y376" i="1"/>
  <c r="Y375" i="1"/>
  <c r="Y374" i="1"/>
  <c r="Y373" i="1"/>
  <c r="Y372" i="1"/>
  <c r="Y371" i="1"/>
  <c r="Y370" i="1"/>
  <c r="Y369" i="1"/>
  <c r="Y368" i="1"/>
  <c r="Y367" i="1"/>
  <c r="Y366" i="1"/>
  <c r="Y365" i="1"/>
  <c r="Y364" i="1"/>
  <c r="Y363" i="1"/>
  <c r="Y362" i="1"/>
  <c r="Y361" i="1"/>
  <c r="Y360" i="1"/>
  <c r="Y359" i="1"/>
  <c r="Y358" i="1"/>
  <c r="Y357" i="1"/>
  <c r="Y356" i="1"/>
  <c r="Y343" i="1"/>
  <c r="Y342" i="1"/>
  <c r="Y341" i="1"/>
  <c r="Y340" i="1"/>
  <c r="Y339" i="1"/>
  <c r="Y338" i="1"/>
  <c r="Y337" i="1"/>
  <c r="Y336" i="1"/>
  <c r="Y335" i="1"/>
  <c r="Y334" i="1"/>
  <c r="Y333" i="1"/>
  <c r="Y332" i="1"/>
  <c r="Y331" i="1"/>
  <c r="Y330" i="1"/>
  <c r="Y329" i="1"/>
  <c r="Y328" i="1"/>
  <c r="Y327" i="1"/>
  <c r="Y326" i="1"/>
  <c r="Y325" i="1"/>
  <c r="Y324" i="1"/>
  <c r="Y323" i="1"/>
  <c r="Y322" i="1"/>
  <c r="Y321" i="1"/>
  <c r="Y320" i="1"/>
  <c r="Y319" i="1"/>
  <c r="Y318" i="1"/>
  <c r="Y317" i="1"/>
  <c r="Y316" i="1"/>
  <c r="Y315" i="1"/>
  <c r="Y314" i="1"/>
  <c r="Y313" i="1"/>
  <c r="Y312" i="1"/>
  <c r="Y311" i="1"/>
  <c r="Y310" i="1"/>
  <c r="Y309" i="1"/>
  <c r="Y308" i="1"/>
  <c r="Y307" i="1"/>
  <c r="Y306" i="1"/>
  <c r="Y305" i="1"/>
  <c r="Y304" i="1"/>
  <c r="Y303" i="1"/>
  <c r="Y302" i="1"/>
  <c r="Y301" i="1"/>
  <c r="Y300" i="1"/>
  <c r="Y299" i="1"/>
  <c r="Y298" i="1"/>
  <c r="Y297" i="1"/>
  <c r="Y296" i="1"/>
  <c r="Y295" i="1"/>
  <c r="Y294" i="1"/>
  <c r="Y293" i="1"/>
  <c r="Y292" i="1"/>
  <c r="Y291" i="1"/>
  <c r="Y290" i="1"/>
  <c r="Y289" i="1"/>
  <c r="Y288" i="1"/>
  <c r="Y287" i="1"/>
  <c r="Y286" i="1"/>
  <c r="Y285" i="1"/>
  <c r="Y284" i="1"/>
  <c r="Y283" i="1"/>
  <c r="Y282" i="1"/>
  <c r="Y281" i="1"/>
  <c r="Y280" i="1"/>
  <c r="Y279" i="1"/>
  <c r="Y278" i="1"/>
  <c r="Y277" i="1"/>
  <c r="Y276" i="1"/>
  <c r="Y275" i="1"/>
  <c r="Y274" i="1"/>
  <c r="Y273" i="1"/>
  <c r="Y272" i="1"/>
  <c r="Y271" i="1"/>
  <c r="Y270" i="1"/>
  <c r="Y269" i="1"/>
  <c r="Y268" i="1"/>
  <c r="Y267" i="1"/>
  <c r="Y266" i="1"/>
  <c r="Y265" i="1"/>
  <c r="Y264" i="1"/>
  <c r="Y263" i="1"/>
  <c r="Y262" i="1"/>
  <c r="Y261" i="1"/>
  <c r="Y260" i="1"/>
  <c r="Y259" i="1"/>
  <c r="Y258" i="1"/>
  <c r="Y257" i="1"/>
  <c r="Y256" i="1"/>
  <c r="Y255" i="1"/>
  <c r="Y254" i="1"/>
  <c r="Y253" i="1"/>
  <c r="Y252" i="1"/>
  <c r="Y251" i="1"/>
  <c r="Y250" i="1"/>
  <c r="Y249" i="1"/>
  <c r="Y248" i="1"/>
  <c r="Y247" i="1"/>
  <c r="Y246" i="1"/>
  <c r="Y245" i="1"/>
  <c r="Y244" i="1"/>
  <c r="Y243" i="1"/>
  <c r="Y242" i="1"/>
  <c r="Y241" i="1"/>
  <c r="Y240" i="1"/>
  <c r="Y239" i="1"/>
  <c r="Y238" i="1"/>
  <c r="Y237" i="1"/>
  <c r="Y236" i="1"/>
  <c r="Y235" i="1"/>
  <c r="Y234" i="1"/>
  <c r="Y233" i="1"/>
  <c r="Y232" i="1"/>
  <c r="Y231" i="1"/>
  <c r="Y230" i="1"/>
  <c r="Y229" i="1"/>
  <c r="Y228" i="1"/>
  <c r="Y227" i="1"/>
  <c r="Y226" i="1"/>
  <c r="Y225" i="1"/>
  <c r="Y224" i="1"/>
  <c r="Y223" i="1"/>
  <c r="Y222" i="1"/>
  <c r="Y221" i="1"/>
  <c r="Y220" i="1"/>
  <c r="Y219" i="1"/>
  <c r="Y218" i="1"/>
  <c r="Y217" i="1"/>
  <c r="Y216" i="1"/>
  <c r="Y215" i="1"/>
  <c r="Y214" i="1"/>
</calcChain>
</file>

<file path=xl/sharedStrings.xml><?xml version="1.0" encoding="utf-8"?>
<sst xmlns="http://schemas.openxmlformats.org/spreadsheetml/2006/main" count="1590033" uniqueCount="2009">
  <si>
    <t>Unnamed: 0</t>
  </si>
  <si>
    <t>NDC</t>
  </si>
  <si>
    <t>Manufacturer</t>
  </si>
  <si>
    <t>Product</t>
  </si>
  <si>
    <t>Product Launch Date</t>
  </si>
  <si>
    <t>Estimated LOE Date</t>
  </si>
  <si>
    <t>Major Class</t>
  </si>
  <si>
    <t>Acute/Chronic</t>
  </si>
  <si>
    <t>Prod Form</t>
  </si>
  <si>
    <t>Pack Size</t>
  </si>
  <si>
    <t>Pack Quantity</t>
  </si>
  <si>
    <t>Date</t>
  </si>
  <si>
    <t>Year</t>
  </si>
  <si>
    <t>Month</t>
  </si>
  <si>
    <t>TRx</t>
  </si>
  <si>
    <t>Previous_TRx</t>
  </si>
  <si>
    <t>TRx_cumulative</t>
  </si>
  <si>
    <t>WAC</t>
  </si>
  <si>
    <t>Pct_change</t>
  </si>
  <si>
    <t>Changed</t>
  </si>
  <si>
    <t>total_avg_TRx</t>
  </si>
  <si>
    <t>Unnamed: 21</t>
  </si>
  <si>
    <t>months_since_change</t>
  </si>
  <si>
    <t>Avadel Legacy Pharmaceuticals Inc.</t>
  </si>
  <si>
    <t>ACIPHEX SPRINKLE 11/2013 CEO</t>
  </si>
  <si>
    <t>Unspecified</t>
  </si>
  <si>
    <t>ANTI-ULCERANTS</t>
  </si>
  <si>
    <t>CHRONIC</t>
  </si>
  <si>
    <t>ORALS</t>
  </si>
  <si>
    <t>Mallincrodt Pharmaceuticals formerly Questcor Pharmaceuticals Inc</t>
  </si>
  <si>
    <t>ACTHAR 07/1968 MKR</t>
  </si>
  <si>
    <t>A.C.T.H.</t>
  </si>
  <si>
    <t>INJECTABLES</t>
  </si>
  <si>
    <t>Ferring Pharmaceuticals Inc</t>
  </si>
  <si>
    <t>ACTHREL 06/1997 FER</t>
  </si>
  <si>
    <t>DIAGNOSTIC EQUIP &amp; ACCESSORIES &amp; ALLERGEN TESTS</t>
  </si>
  <si>
    <t>ACUTE</t>
  </si>
  <si>
    <t>Allergan USA Inc. formerly Actavis US</t>
  </si>
  <si>
    <t>ACTIGALL 08/1988 ALL</t>
  </si>
  <si>
    <t>GI PRODUCTS</t>
  </si>
  <si>
    <t>Allergan USA Inc.</t>
  </si>
  <si>
    <t>ACTONEL 09/1998 ALL</t>
  </si>
  <si>
    <t>OSTEOPOROSIS</t>
  </si>
  <si>
    <t>Sprout Pharmaceuticals</t>
  </si>
  <si>
    <t>ADDYI 10/2015 S0C</t>
  </si>
  <si>
    <t>OTHER WOMEN'S HEALTH</t>
  </si>
  <si>
    <t>MannKind Corporation</t>
  </si>
  <si>
    <t>AFREZZA 01/2015 M0K</t>
  </si>
  <si>
    <t>ANTIDIABETICS</t>
  </si>
  <si>
    <t>INHALANTS</t>
  </si>
  <si>
    <t>Valeant Pharmaceuticals North America LLC</t>
  </si>
  <si>
    <t>ALDARA 05/1997 B.U</t>
  </si>
  <si>
    <t>DERMATOLOGICS</t>
  </si>
  <si>
    <t>DERMATOLOGICALS</t>
  </si>
  <si>
    <t>Genzyme Corp a subsidiary of Sanofi</t>
  </si>
  <si>
    <t>ALDURAZYME 09/2003 GZY</t>
  </si>
  <si>
    <t>OTHER ALIMENTARY TRACT AND METABOLISM PRODUCTS</t>
  </si>
  <si>
    <t>Genentech Inc</t>
  </si>
  <si>
    <t>ALECENSA 12/2015 GTC</t>
  </si>
  <si>
    <t>ONCOLOGICS</t>
  </si>
  <si>
    <t>Takeda Pharmaceuticals North America Inc</t>
  </si>
  <si>
    <t>AMITIZA 03/2006 TAK</t>
  </si>
  <si>
    <t>US WorldMeds</t>
  </si>
  <si>
    <t>APOKYN 06/2004 USW</t>
  </si>
  <si>
    <t>NERVOUS SYSTEM DISORDERS</t>
  </si>
  <si>
    <t>Sanofi U.S. LLC</t>
  </si>
  <si>
    <t>ARAVA 09/1998 S.A</t>
  </si>
  <si>
    <t>IMMUNOLOGY</t>
  </si>
  <si>
    <t>Sunovion Pharmaceuticals Inc.</t>
  </si>
  <si>
    <t>ARCAPTA NEOHALER 03/2012 S8R</t>
  </si>
  <si>
    <t>RESPIRATORY AGENTS</t>
  </si>
  <si>
    <t>LUNG</t>
  </si>
  <si>
    <t>Alkermes Inc</t>
  </si>
  <si>
    <t>ARISTADA INITIO 07/2018 AK9</t>
  </si>
  <si>
    <t>MENTAL HEALTH</t>
  </si>
  <si>
    <t>GlaxoSmithKline Group of Companies</t>
  </si>
  <si>
    <t>ARNUITY ELLIPTA 01/2015 GSK</t>
  </si>
  <si>
    <t>KERYX BIOPHARMA INC</t>
  </si>
  <si>
    <t>AURYXIA 12/2014 KY1</t>
  </si>
  <si>
    <t>ALL OTHER THERAPEUTICS</t>
  </si>
  <si>
    <t xml:space="preserve">Teva Neuroscience Inc. </t>
  </si>
  <si>
    <t>AUSTEDO 06/2017 TVN</t>
  </si>
  <si>
    <t>OTHER CNS</t>
  </si>
  <si>
    <t>AVAGE 02/2001 ALL</t>
  </si>
  <si>
    <t>AVANDIA 06/1999 GSK</t>
  </si>
  <si>
    <t>Merck Sharp &amp; Dohme Corp. a Subsidiary of Merck &amp; Co. Inc.</t>
  </si>
  <si>
    <t>AVELOX IV 01/2002 BYH</t>
  </si>
  <si>
    <t>ANTIBACTERIALS</t>
  </si>
  <si>
    <t>Biogen Inc.</t>
  </si>
  <si>
    <t>AVONEX 05/1996 BGE</t>
  </si>
  <si>
    <t>MULTIPLE SCLEROSIS</t>
  </si>
  <si>
    <t>OTHER SYSTEMICS</t>
  </si>
  <si>
    <t>AVONEX PEN 05/2012 BGE</t>
  </si>
  <si>
    <t>Janssen Pharmaceuticals Inc</t>
  </si>
  <si>
    <t>AXERT 07/2001 ORT</t>
  </si>
  <si>
    <t>PAIN</t>
  </si>
  <si>
    <t>Bristol Myers Squibb Co</t>
  </si>
  <si>
    <t>BARACLUDE 04/2005 BMP</t>
  </si>
  <si>
    <t>VIRAL HEPATITIS</t>
  </si>
  <si>
    <t>Melinta Therapeutics Inc.</t>
  </si>
  <si>
    <t>BAXDELA 01/2018 MLI</t>
  </si>
  <si>
    <t>Organon USA Inc a Subsidiary of Merck &amp; Co. Inc.</t>
  </si>
  <si>
    <t>BCG VACCINE (TICE) 04/1989 ORG</t>
  </si>
  <si>
    <t>J07D6 TUBERCULOSIS VACCINES</t>
  </si>
  <si>
    <t>Eisai Inc.</t>
  </si>
  <si>
    <t>BELVIQ 06/2013 EIS</t>
  </si>
  <si>
    <t>ANTI-OBESITY PREPS, EXCL. DIETETICS</t>
  </si>
  <si>
    <t>BELVIQ XR 09/2016 EIS</t>
  </si>
  <si>
    <t>BENTYL 03/1964 ALL</t>
  </si>
  <si>
    <t>Covis Pharma</t>
  </si>
  <si>
    <t>BETAPACE 12/1992 CV1</t>
  </si>
  <si>
    <t>ANTIHYPERTENSIVES, PLAIN &amp; COMBO</t>
  </si>
  <si>
    <t>Gilead Sciences Inc</t>
  </si>
  <si>
    <t>BIKTARVY 02/2018 GS-</t>
  </si>
  <si>
    <t>HIV ANTIVIRALS</t>
  </si>
  <si>
    <t>Bayer HealthCare Pharmaceuticals</t>
  </si>
  <si>
    <t>BILTRICIDE 09/1983 BYH</t>
  </si>
  <si>
    <t>ANTI-PARASITICS, ANTIMALARIALS, INSECTICIDES</t>
  </si>
  <si>
    <t>Amgen Inc</t>
  </si>
  <si>
    <t>BLINCYTO 12/2014 AAI</t>
  </si>
  <si>
    <t>BOOSTRIX TDAP 06/2005 GSK</t>
  </si>
  <si>
    <t>VACCINES (PURE, COMB, OTHER)</t>
  </si>
  <si>
    <t>CARAFATE 11/1981 ALL</t>
  </si>
  <si>
    <t>Hospira Worldwide Inc. a Pfizer Company</t>
  </si>
  <si>
    <t>CARBOCAINE 11/1987 PFZ</t>
  </si>
  <si>
    <t>CEREZYME 05/1997 GZY</t>
  </si>
  <si>
    <t>CIPRO 10/1987 MSD</t>
  </si>
  <si>
    <t>CLARINEX 12/2001 MSD</t>
  </si>
  <si>
    <t>ALLERGY, SYSTEMIC &amp; NASAL</t>
  </si>
  <si>
    <t>CLARINEX-D 12-HOUR 03/2006 MSD</t>
  </si>
  <si>
    <t>Salix Pharmaceuticals Inc a wholly-owned subsidiary of Valeant</t>
  </si>
  <si>
    <t>COLAZAL 12/2000 SAX</t>
  </si>
  <si>
    <t>Orexigen Therapeutics Inc.</t>
  </si>
  <si>
    <t>CONTRAVE 10/2014 NPN</t>
  </si>
  <si>
    <t>CORDRAN TAPE 10/1971 A+L</t>
  </si>
  <si>
    <t>COZAAR 05/1995 MSD</t>
  </si>
  <si>
    <t>Astellas Pharma US Inc.</t>
  </si>
  <si>
    <t>CRESEMBA 04/2015 AES</t>
  </si>
  <si>
    <t>SYST ANTIFUNGALS</t>
  </si>
  <si>
    <t>Merz Pharmaceuticals LLC</t>
  </si>
  <si>
    <t>CUVPOSA 04/2011 MRZ</t>
  </si>
  <si>
    <t>Orphan Europe SARL</t>
  </si>
  <si>
    <t>CYSTADANE 08/1997 ORP</t>
  </si>
  <si>
    <t xml:space="preserve">Durata Therapeutics Inc. an Allergan Company </t>
  </si>
  <si>
    <t>DALVANCE 07/2014 ALL</t>
  </si>
  <si>
    <t>DDAVP 02/1981 FER</t>
  </si>
  <si>
    <t>OTHER HORMONES</t>
  </si>
  <si>
    <t>Prestium Pharma Inc.</t>
  </si>
  <si>
    <t>DENAVIR 12/1996 MYN</t>
  </si>
  <si>
    <t>DESCOVY 04/2016 GS-</t>
  </si>
  <si>
    <t>Amedra Pharmaceuticals LLC a wholly owned subsidiary of Impax Specialty Pharma</t>
  </si>
  <si>
    <t>DEXEDRINE 09/1964 AM9</t>
  </si>
  <si>
    <t>ADHD</t>
  </si>
  <si>
    <t>DEXILANT 04/2010 TAK</t>
  </si>
  <si>
    <t>Rhodes Pharmaceuticals LP</t>
  </si>
  <si>
    <t>DILAUDID-5 05/1993 R/P</t>
  </si>
  <si>
    <t>Meda Pharmaceuticals Inc. a division Mylan Specialty L.P.</t>
  </si>
  <si>
    <t>DIPENTUM 09/1990 M+S</t>
  </si>
  <si>
    <t>DIPROLENE 08/1983 MSD</t>
  </si>
  <si>
    <t>DIPROLENE AF 06/1987 MSD</t>
  </si>
  <si>
    <t>AkaRx Inc. a wholly-owned subsidiary of Dova Pharmaceuticals Inc.</t>
  </si>
  <si>
    <t>DOPTELET 06/2018 AKX</t>
  </si>
  <si>
    <t>THROMBOPOIETIN AGONISTS</t>
  </si>
  <si>
    <t>Eckson Labs LLC</t>
  </si>
  <si>
    <t>DUET DHA BALANCED 11/2010 EO0</t>
  </si>
  <si>
    <t>VITAMINS &amp; MINERALS</t>
  </si>
  <si>
    <t>DUPIXENT 03/2017 S.A</t>
  </si>
  <si>
    <t>DYMISTA 09/2012 M+S</t>
  </si>
  <si>
    <t>NASAL PREPS, TOPICAL</t>
  </si>
  <si>
    <t>NASAL</t>
  </si>
  <si>
    <t>Exeltis USA Dermatology LLC. formerly Quinnova Pharmceuticals</t>
  </si>
  <si>
    <t>ECOZA 03/2014 GMK</t>
  </si>
  <si>
    <t>EFUDEX 11/1987 B.U</t>
  </si>
  <si>
    <t>Shire US Inc</t>
  </si>
  <si>
    <t>ELAPRASE 10/2006 TAK</t>
  </si>
  <si>
    <t>ELIQUIS 01/2013 BMP</t>
  </si>
  <si>
    <t>ANTICOAGULANTS</t>
  </si>
  <si>
    <t>ELOCON 08/1987 MSD</t>
  </si>
  <si>
    <t>Mylan Specialty L.P.</t>
  </si>
  <si>
    <t>EMSAM 04/2006 M+S</t>
  </si>
  <si>
    <t>INSERTS/IMPLANTS</t>
  </si>
  <si>
    <t>ENGERIX-B 09/1989 GSK</t>
  </si>
  <si>
    <t>Novartis Pharmaceuticals Corporation</t>
  </si>
  <si>
    <t>ENTRESTO 07/2015 NVR</t>
  </si>
  <si>
    <t>Validus Pharmaceuticals LLC</t>
  </si>
  <si>
    <t>EQUETRO 03/2005 VDS</t>
  </si>
  <si>
    <t>ESBRIET 10/2014 GTC</t>
  </si>
  <si>
    <t>ALL OTHER RESPIRATORY</t>
  </si>
  <si>
    <t>Ranbaxy Laboratories a Sun Pharma Company</t>
  </si>
  <si>
    <t>EURAX 08/1984 SPI</t>
  </si>
  <si>
    <t>Vanda Pharmaceuticals Inc.</t>
  </si>
  <si>
    <t>FANAPT 01/2010 VDA</t>
  </si>
  <si>
    <t>FELBATOL 08/1993 M+S</t>
  </si>
  <si>
    <t>ApoPharma USA Inc</t>
  </si>
  <si>
    <t>FERRIPROX 02/2012 CHS</t>
  </si>
  <si>
    <t>FETZIMA 12/2013 ALL</t>
  </si>
  <si>
    <t>FIRMAGON 03/2009 FER</t>
  </si>
  <si>
    <t>Boehringer Ingelheim Pharmaceuticals Inc</t>
  </si>
  <si>
    <t>FLOMAX 09/1997 SF2</t>
  </si>
  <si>
    <t>BPH (BENIGN PROSTATIC HYPERTROPHY)</t>
  </si>
  <si>
    <t>FOLLISTIM AQ 03/2004 ORG</t>
  </si>
  <si>
    <t>SEX HORMONES (ANDROGENS, OESTROGENS, PROGESTOGENS,</t>
  </si>
  <si>
    <t>FOSAMAX 10/1995 MSD</t>
  </si>
  <si>
    <t>FOSAMAX PLUS D 04/2005 MSD</t>
  </si>
  <si>
    <t>Casper Pharma LLC</t>
  </si>
  <si>
    <t>FURADANTIN 08/1975 C0S</t>
  </si>
  <si>
    <t>GENITO-URINARY ANTIBACTERIALS &amp; ANTISEPTICS &amp; ANTI</t>
  </si>
  <si>
    <t>Cephalon Inc. a wholly-owned subsidiary of Teva</t>
  </si>
  <si>
    <t>GABITRIL 10/1997 TVN</t>
  </si>
  <si>
    <t>SOBI ab</t>
  </si>
  <si>
    <t>GAMIFANT 01/2019 SOI</t>
  </si>
  <si>
    <t>IMMUNOSUPPRESSANTS</t>
  </si>
  <si>
    <t>GARDASIL 9 02/2015 MSD</t>
  </si>
  <si>
    <t>Zimmer Biomet</t>
  </si>
  <si>
    <t>GEL ONE 11/2013 ZIM</t>
  </si>
  <si>
    <t>GENVOYA 11/2015 GS-</t>
  </si>
  <si>
    <t>GILOTRIF 09/2013 B.I</t>
  </si>
  <si>
    <t>GLYXAMBI 02/2015 B.I</t>
  </si>
  <si>
    <t>HALOG 11/1975 SPI</t>
  </si>
  <si>
    <t>HEPSERA 09/2002 GS-</t>
  </si>
  <si>
    <t>HYZAAR 05/1995 MSD</t>
  </si>
  <si>
    <t>INFANRIX DTAP 02/1997 GSK</t>
  </si>
  <si>
    <t>AMAG Pharmaceuticals Inc</t>
  </si>
  <si>
    <t>INTRAROSA 07/2017 A7G</t>
  </si>
  <si>
    <t>VAGINALS</t>
  </si>
  <si>
    <t>INVEGA 01/2007 JAN</t>
  </si>
  <si>
    <t>AstraZeneca Pharmaceuticals LP</t>
  </si>
  <si>
    <t>IRESSA 05/2003 AZN</t>
  </si>
  <si>
    <t>ISENTRESS 10/2007 MSD</t>
  </si>
  <si>
    <t>R-Pharm US Operating LLC</t>
  </si>
  <si>
    <t>IXEMPRA 10/2007 RPM</t>
  </si>
  <si>
    <t>KINRIX 07/2008 GSK</t>
  </si>
  <si>
    <t xml:space="preserve">Corcept Therapeutics Incorporated </t>
  </si>
  <si>
    <t>KORLYM 09/2014 C2T</t>
  </si>
  <si>
    <t>BioMarin Pharmaceutical Inc</t>
  </si>
  <si>
    <t>KUVAN 01/2008 BM4</t>
  </si>
  <si>
    <t>Concordia Pharmaceuticals Inc.</t>
  </si>
  <si>
    <t>LANOXIN 08/1967 AZ/</t>
  </si>
  <si>
    <t>OTHER CARDIOVASCULARS</t>
  </si>
  <si>
    <t>LANTUS 05/2001 S.A</t>
  </si>
  <si>
    <t>LANTUS SOLOSTAR 07/2007 S.A</t>
  </si>
  <si>
    <t>LASIX 08/1966 VDS</t>
  </si>
  <si>
    <t>Primus Pharmaceuticals Inc.</t>
  </si>
  <si>
    <t>LIMBREL 04/2004 P9U</t>
  </si>
  <si>
    <t>LIMBREL 250 09/2007 P9U</t>
  </si>
  <si>
    <t>LIMBREL 500 09/2007 P9U</t>
  </si>
  <si>
    <t>ANI Pharmaceuticals Inc.</t>
  </si>
  <si>
    <t>LITHOBID 05/1979 A2N</t>
  </si>
  <si>
    <t>Mission Pharmacal Company</t>
  </si>
  <si>
    <t>LITHOSTAT 08/1983 MIS</t>
  </si>
  <si>
    <t>ALL OTHER UROLOGICAL</t>
  </si>
  <si>
    <t>Teva Women's Health Inc.</t>
  </si>
  <si>
    <t>LOESTRIN 1.5/30-21 09/1976 T3V</t>
  </si>
  <si>
    <t>HORMONAL CONTRACEPTION, SYSTEMIC&amp;TOPICAL</t>
  </si>
  <si>
    <t>LOESTRIN-FE 1.5/30-28 09/1976 T3V</t>
  </si>
  <si>
    <t>LOESTRIN-FE 1/20-28 09/1976 T3V</t>
  </si>
  <si>
    <t>Taiho Pharmaceutical Co. Ltd.</t>
  </si>
  <si>
    <t>LONSURF 10/2015 TOY</t>
  </si>
  <si>
    <t>LOPRESSOR 07/1978 VDS</t>
  </si>
  <si>
    <t>LOPROX 04/1983 B.U</t>
  </si>
  <si>
    <t>LOTENSIN HCT 05/1994 VDS</t>
  </si>
  <si>
    <t>LOTRISONE 07/1984 MSD</t>
  </si>
  <si>
    <t>M-M-R-II 02/1979 MSD</t>
  </si>
  <si>
    <t>Almatica Pharma a subsidiary of Alvogen</t>
  </si>
  <si>
    <t>MACROBID 02/1992 A0P</t>
  </si>
  <si>
    <t>MARCAINE 10/1981 PFZ</t>
  </si>
  <si>
    <t>MAXIPIME 09/1996 PFZ</t>
  </si>
  <si>
    <t>Lupin Pharmaceuticals Inc. Brand Division</t>
  </si>
  <si>
    <t>METHERGINE 09/1964 LU.</t>
  </si>
  <si>
    <t>LABOUR INDUCERS</t>
  </si>
  <si>
    <t>MINASTRIN 24 FE 08/2013 ALL</t>
  </si>
  <si>
    <t>Pfizer Inc.</t>
  </si>
  <si>
    <t>MINIPRESS 08/1976 PFZ</t>
  </si>
  <si>
    <t>Xspire Pharma Brand</t>
  </si>
  <si>
    <t>NALFON 03/1976 XSH</t>
  </si>
  <si>
    <t>NAMENDA 12/2003 ALL</t>
  </si>
  <si>
    <t>ANTI-ALZHEIMERS</t>
  </si>
  <si>
    <t>ParaPRO LLC</t>
  </si>
  <si>
    <t>NATROBA 08/2011 PP1</t>
  </si>
  <si>
    <t>Fresenius Kabi USA LLC</t>
  </si>
  <si>
    <t>NEBUPENT 07/1989 FK2</t>
  </si>
  <si>
    <t>NEXPLANON 10/2011 ORG</t>
  </si>
  <si>
    <t>Depomed Inc</t>
  </si>
  <si>
    <t>NUCYNTA 06/2009 CG3</t>
  </si>
  <si>
    <t>NUCYNTA ER 09/2011 CG3</t>
  </si>
  <si>
    <t>NUVIGIL 05/2009 TVN</t>
  </si>
  <si>
    <t>ODEFSEY 03/2016 GS-</t>
  </si>
  <si>
    <t>OFEV 10/2014 B.I</t>
  </si>
  <si>
    <t>Baxalta Inc a Shire Company</t>
  </si>
  <si>
    <t>ONCASPAR 04/1994 SVR</t>
  </si>
  <si>
    <t>Merrimack Pharmaceuticals Inc.</t>
  </si>
  <si>
    <t>ONIVYDE 10/2015 IPB</t>
  </si>
  <si>
    <t>Actelion Pharmaceuticals US Inc</t>
  </si>
  <si>
    <t>OPSUMIT 11/2013 A9N</t>
  </si>
  <si>
    <t>Shionogi USA Inc.</t>
  </si>
  <si>
    <t>OSPHENA 05/2013 D/U</t>
  </si>
  <si>
    <t>Novo Nordisk Inc.</t>
  </si>
  <si>
    <t>OZEMPIC 01/2018 N-N</t>
  </si>
  <si>
    <t>Apotex Corp</t>
  </si>
  <si>
    <t>PAXIL 01/1993 ATX</t>
  </si>
  <si>
    <t>PEDIARIX 01/2003 GSK</t>
  </si>
  <si>
    <t>PEDVAX HIB 03/1990 MSD</t>
  </si>
  <si>
    <t>PEGASYS 10/2002 GTC</t>
  </si>
  <si>
    <t>PEGASYS CONVEN PACK 01/2003 GTC</t>
  </si>
  <si>
    <t>PEGASYS PROCLICK CP 11/2011 GTC</t>
  </si>
  <si>
    <t>PENLAC NAIL LACQ 03/2000 B.U</t>
  </si>
  <si>
    <t>PENTAM-300 12/1984 FK2</t>
  </si>
  <si>
    <t>Par Pharmaceuticals an Endo Company</t>
  </si>
  <si>
    <t>PITOCIN 11/1987 P.H</t>
  </si>
  <si>
    <t>PLAQUENIL 11/1987 AZ/</t>
  </si>
  <si>
    <t>Wyeth Pharmaceuticals Inc  a subsidiary of Pfizer Inc</t>
  </si>
  <si>
    <t>PREVNAR 13 03/2010 PFZ</t>
  </si>
  <si>
    <t>AstraZeneca LP</t>
  </si>
  <si>
    <t>PRILOSEC 10/1989 CV1</t>
  </si>
  <si>
    <t>PRINIVIL 12/1987 MSD</t>
  </si>
  <si>
    <t>PROGRAF 06/1994 AES</t>
  </si>
  <si>
    <t>Prometheus Laboratories Inc</t>
  </si>
  <si>
    <t>PROLEUKIN 06/1992 CNG</t>
  </si>
  <si>
    <t>PROPECIA 01/1998 MSD</t>
  </si>
  <si>
    <t>PROPECIA PROPAK 12/1997 MSD</t>
  </si>
  <si>
    <t>PROSCAR 06/1992 MSD</t>
  </si>
  <si>
    <t>RABAVERT 12/1997 BVO</t>
  </si>
  <si>
    <t>RELISTOR 06/2008 SAX</t>
  </si>
  <si>
    <t>REMERON 07/1996 MSD</t>
  </si>
  <si>
    <t>REMERON SOLTAB 01/2001 ORG</t>
  </si>
  <si>
    <t>Mallinckrodt Brand Pharmaceuticals Inc</t>
  </si>
  <si>
    <t>RESTORIL 05/1981 MKR</t>
  </si>
  <si>
    <t>RETIN-A 04/1973 B.U</t>
  </si>
  <si>
    <t>Aerie Pharmaceuticals Inc.</t>
  </si>
  <si>
    <t>RHOPRESSA 04/2018 AEM</t>
  </si>
  <si>
    <t>MIOTICS+ANTIGLAUCOMA PREPS</t>
  </si>
  <si>
    <t>OPHTHALMICS</t>
  </si>
  <si>
    <t>COVIS Pharmaceuticals Inc</t>
  </si>
  <si>
    <t>RILUTEK 02/1996 CV1</t>
  </si>
  <si>
    <t>ROBINUL 09/1964 SGI</t>
  </si>
  <si>
    <t>ROCALTROL 10/1978 VDS</t>
  </si>
  <si>
    <t>SANDOSTATIN LAR DEP 04/2015 NVR</t>
  </si>
  <si>
    <t>HYPOTHALAMIC HORMONES</t>
  </si>
  <si>
    <t>Endo Pharmaceuticals Inc.</t>
  </si>
  <si>
    <t>SEMPREX-D 04/1994 END</t>
  </si>
  <si>
    <t>SINEMET 05/1975 MSD</t>
  </si>
  <si>
    <t>SINEMET CR 07/1991 MSD</t>
  </si>
  <si>
    <t>SINGULAIR 02/1998 MSD</t>
  </si>
  <si>
    <t>SPIRIVA HANDIHALER 05/2004 B.I</t>
  </si>
  <si>
    <t>QOL Medical LLC</t>
  </si>
  <si>
    <t>SUCRAID 08/1998 QOL</t>
  </si>
  <si>
    <t>ANTI-INFLAMMATORY AND DIGESTIVE ENZYMES AND MODULA</t>
  </si>
  <si>
    <t>MedImmune Inc an AstraZeneca Company</t>
  </si>
  <si>
    <t>SYNAGIS 09/1998 SOI</t>
  </si>
  <si>
    <t>RESP ANTIVIRALS EX FLU</t>
  </si>
  <si>
    <t>SYNJARDY 09/2015 B.I</t>
  </si>
  <si>
    <t>SYNRIBO 12/2012 TVO</t>
  </si>
  <si>
    <t>SYNVISC 10/1997 GZY</t>
  </si>
  <si>
    <t>SYNVISC-ONE 03/2009 GZY</t>
  </si>
  <si>
    <t>Eli Lilly and Co</t>
  </si>
  <si>
    <t>TALTZ 04/2016 LLY</t>
  </si>
  <si>
    <t>TARCEVA 11/2004 GTC</t>
  </si>
  <si>
    <t>Grifols USA LLC</t>
  </si>
  <si>
    <t>TDVAX 08/2015 GFL</t>
  </si>
  <si>
    <t>TEFLARO 01/2011 ALL</t>
  </si>
  <si>
    <t>THYROGEN 02/1999 GZY</t>
  </si>
  <si>
    <t>TOFRANIL 09/1960 MKR</t>
  </si>
  <si>
    <t>TOUJEO SOLOSTAR 03/2015 S.A</t>
  </si>
  <si>
    <t>TRACLEER 12/2001 A9N</t>
  </si>
  <si>
    <t>ViiV Healthcare a GSK and Pfizer Company</t>
  </si>
  <si>
    <t>TRIUMEQ 09/2014 VII</t>
  </si>
  <si>
    <t>TRUMENBA 11/2014 PFZ</t>
  </si>
  <si>
    <t>TRUSOPT 05/1995 MSD</t>
  </si>
  <si>
    <t>TRUVADA 08/2004 GS-</t>
  </si>
  <si>
    <t>TWINRIX 06/2001 GSK</t>
  </si>
  <si>
    <t>TWYNSTA 11/2009 B.I</t>
  </si>
  <si>
    <t>TYBOST 10/2014 GS-</t>
  </si>
  <si>
    <t>United Therapeutics Corporation</t>
  </si>
  <si>
    <t>TYVASO 09/2009 UTH</t>
  </si>
  <si>
    <t>VALCYTE 06/2001 GTC</t>
  </si>
  <si>
    <t>ANTIVIRALS, HERPES</t>
  </si>
  <si>
    <t>VAQTA 05/1996 MSD</t>
  </si>
  <si>
    <t>VARIVAX 04/1995 MSD</t>
  </si>
  <si>
    <t>SAOL Therapeutics Inc.</t>
  </si>
  <si>
    <t>VARIZIG 04/2012 S6E</t>
  </si>
  <si>
    <t>SPEC IMMUNOGLOBULINS &amp; ANTITOXIC SERA</t>
  </si>
  <si>
    <t xml:space="preserve">Relypsa Inc. </t>
  </si>
  <si>
    <t>VELTASSA 12/2015 RY+</t>
  </si>
  <si>
    <t>VEMLIDY 11/2016 GS-</t>
  </si>
  <si>
    <t>AbbVie US LLC</t>
  </si>
  <si>
    <t>VENCLEXTA 04/2016 AV1</t>
  </si>
  <si>
    <t>VIMIZIM 03/2014 BM4</t>
  </si>
  <si>
    <t>VIREAD 11/2001 GS-</t>
  </si>
  <si>
    <t>VISUDYNE 02/2000 B.U</t>
  </si>
  <si>
    <t>OCULAR ANTINEOVASCULARISATION</t>
  </si>
  <si>
    <t>PaxVax Inc.</t>
  </si>
  <si>
    <t>VIVOTIF 08/1991 PXV</t>
  </si>
  <si>
    <t>VRAYLAR 03/2016 ALL</t>
  </si>
  <si>
    <t>XARELTO 07/2011 JAN</t>
  </si>
  <si>
    <t>XIIDRA 07/2016 NVR</t>
  </si>
  <si>
    <t>OPHTHALMOLOGY, GENERAL</t>
  </si>
  <si>
    <t>ZANAFLEX 02/1997 CV1</t>
  </si>
  <si>
    <t>ZANTAC 06/1983 GSK</t>
  </si>
  <si>
    <t>TESARO Inc.</t>
  </si>
  <si>
    <t>ZEJULA 04/2017 GSK</t>
  </si>
  <si>
    <t>ZESTORETIC 03/1989 A0P</t>
  </si>
  <si>
    <t>ZESTRIL 01/1988 A0P</t>
  </si>
  <si>
    <t>ZOCOR 01/1992 MSD</t>
  </si>
  <si>
    <t>LIPID REGULATORS</t>
  </si>
  <si>
    <t xml:space="preserve">Pernix Therapeutics LLC </t>
  </si>
  <si>
    <t>ZOHYDRO ER 02/2014 CX8</t>
  </si>
  <si>
    <t>ZOSTAVAX 06/2006 MSD</t>
  </si>
  <si>
    <t>ZYBAN 06/1997 GSK</t>
  </si>
  <si>
    <t>ZYPREXA INTRAMUSCULAR 04/2004 LLY</t>
  </si>
  <si>
    <t>Months to Expiry</t>
  </si>
  <si>
    <t>Pct_change_y/y</t>
  </si>
  <si>
    <t>Revenue</t>
  </si>
  <si>
    <t>Total_revenue</t>
  </si>
  <si>
    <t>Wght_pct_change_y/y</t>
  </si>
  <si>
    <t>mm/yyyy</t>
  </si>
  <si>
    <t>TRULICITY 10/2014 LLY</t>
  </si>
  <si>
    <t>2015_01</t>
  </si>
  <si>
    <t>2016_01</t>
  </si>
  <si>
    <t>2017_01</t>
  </si>
  <si>
    <t>2018_01</t>
  </si>
  <si>
    <t>2019_01</t>
  </si>
  <si>
    <t>2020_01</t>
  </si>
  <si>
    <t>2015_02</t>
  </si>
  <si>
    <t>2016_02</t>
  </si>
  <si>
    <t>2017_02</t>
  </si>
  <si>
    <t>2018_02</t>
  </si>
  <si>
    <t>2019_02</t>
  </si>
  <si>
    <t>2020_02</t>
  </si>
  <si>
    <t>2015_03</t>
  </si>
  <si>
    <t>2016_03</t>
  </si>
  <si>
    <t>2017_03</t>
  </si>
  <si>
    <t>2018_03</t>
  </si>
  <si>
    <t>2019_03</t>
  </si>
  <si>
    <t>2020_03</t>
  </si>
  <si>
    <t>2015_04</t>
  </si>
  <si>
    <t>2016_04</t>
  </si>
  <si>
    <t>2017_04</t>
  </si>
  <si>
    <t>2018_04</t>
  </si>
  <si>
    <t>2019_04</t>
  </si>
  <si>
    <t>2020_04</t>
  </si>
  <si>
    <t>2015_05</t>
  </si>
  <si>
    <t>2016_05</t>
  </si>
  <si>
    <t>2017_05</t>
  </si>
  <si>
    <t>2018_05</t>
  </si>
  <si>
    <t>2019_05</t>
  </si>
  <si>
    <t>2020_05</t>
  </si>
  <si>
    <t>2015_06</t>
  </si>
  <si>
    <t>2016_06</t>
  </si>
  <si>
    <t>2017_06</t>
  </si>
  <si>
    <t>2018_06</t>
  </si>
  <si>
    <t>2019_06</t>
  </si>
  <si>
    <t>2020_06</t>
  </si>
  <si>
    <t>2015_07</t>
  </si>
  <si>
    <t>2016_07</t>
  </si>
  <si>
    <t>2017_07</t>
  </si>
  <si>
    <t>2018_07</t>
  </si>
  <si>
    <t>2019_07</t>
  </si>
  <si>
    <t>2020_07</t>
  </si>
  <si>
    <t>2015_08</t>
  </si>
  <si>
    <t>2016_08</t>
  </si>
  <si>
    <t>2017_08</t>
  </si>
  <si>
    <t>2018_08</t>
  </si>
  <si>
    <t>2019_08</t>
  </si>
  <si>
    <t>2015_09</t>
  </si>
  <si>
    <t>2016_09</t>
  </si>
  <si>
    <t>2017_09</t>
  </si>
  <si>
    <t>2018_09</t>
  </si>
  <si>
    <t>2019_09</t>
  </si>
  <si>
    <t>2014_10</t>
  </si>
  <si>
    <t>2015_10</t>
  </si>
  <si>
    <t>2016_10</t>
  </si>
  <si>
    <t>2017_10</t>
  </si>
  <si>
    <t>2018_10</t>
  </si>
  <si>
    <t>2019_10</t>
  </si>
  <si>
    <t>2014_11</t>
  </si>
  <si>
    <t>2015_11</t>
  </si>
  <si>
    <t>2016_11</t>
  </si>
  <si>
    <t>2017_11</t>
  </si>
  <si>
    <t>2018_11</t>
  </si>
  <si>
    <t>2019_11</t>
  </si>
  <si>
    <t>2014_12</t>
  </si>
  <si>
    <t>2015_12</t>
  </si>
  <si>
    <t>2016_12</t>
  </si>
  <si>
    <t>2017_12</t>
  </si>
  <si>
    <t>2018_12</t>
  </si>
  <si>
    <t>2019_12</t>
  </si>
  <si>
    <t>EMGALITY 10/2018 LLY</t>
  </si>
  <si>
    <t>PROZAC WEEKLY 03/2001 LLY</t>
  </si>
  <si>
    <t>2014_08</t>
  </si>
  <si>
    <t>2014_09</t>
  </si>
  <si>
    <t>STRATTERA 12/2002 LLY</t>
  </si>
  <si>
    <t>SYMBYAX 01/2004 LLY</t>
  </si>
  <si>
    <t>CYMBALTA 08/2004 LLY</t>
  </si>
  <si>
    <t>ZYPREXA 10/1996 LLY</t>
  </si>
  <si>
    <t>EVISTA 01/1998 LLY</t>
  </si>
  <si>
    <t>OLUMIANT 06/2018 LLY</t>
  </si>
  <si>
    <t>REYVOW 02/2020 LLY</t>
  </si>
  <si>
    <t>ZYPREXA ZYDIS 09/2000 LLY</t>
  </si>
  <si>
    <t>CIALIS 11/2003 LLY</t>
  </si>
  <si>
    <t>ERECTILE DYSFUNCTION</t>
  </si>
  <si>
    <t>VERZENIO 10/2017 LLY</t>
  </si>
  <si>
    <t>EFFIENT 07/2009 LLY</t>
  </si>
  <si>
    <t>HUMALOG 08/1996 LLY</t>
  </si>
  <si>
    <t>HUMALOG MIX 75/25 12/2000 LLY</t>
  </si>
  <si>
    <t>HUMALOG MIX 50/50 11/2006 LLY</t>
  </si>
  <si>
    <t>ALIMTA 02/2004 LLY</t>
  </si>
  <si>
    <t>ZYPREXA RELPREVV 03/2010 LLY</t>
  </si>
  <si>
    <t>CYRAMZA 05/2014 LLY</t>
  </si>
  <si>
    <t>HUMALOG KWIKPEN 01/2008 LLY</t>
  </si>
  <si>
    <t>HUMALOG JR KWIKPEN 09/2017 LLY</t>
  </si>
  <si>
    <t>BASAGLAR KWIKPEN 12/2016 LLY</t>
  </si>
  <si>
    <t>PORTRAZZA 12/2015 LLY</t>
  </si>
  <si>
    <t>HUMULIN R 07/1983 LLY</t>
  </si>
  <si>
    <t>HUMULIN N 07/1983 LLY</t>
  </si>
  <si>
    <t>FORTEO 12/2002 LLY</t>
  </si>
  <si>
    <t>HUMULIN 70/30 07/1989 LLY</t>
  </si>
  <si>
    <t>HUMALOG KWIKPEN 75/25 01/2008 LLY</t>
  </si>
  <si>
    <t>HUMALOG KWIKPEN 50/50 01/2008 LLY</t>
  </si>
  <si>
    <t>HUMULIN 70/30 KWIK 01/2014 LLY</t>
  </si>
  <si>
    <t>HUMULIN N KWIKPEN 01/2014 LLY</t>
  </si>
  <si>
    <t>HUMULIN R KWIKPEN 03/2016 LLY</t>
  </si>
  <si>
    <t>LARTRUVO 11/2016 LLY</t>
  </si>
  <si>
    <t>DAKLINZA 07/2015 BMP</t>
  </si>
  <si>
    <t>NULOJIX 07/2011 BMP</t>
  </si>
  <si>
    <t>SPRYCEL 07/2006 BMP</t>
  </si>
  <si>
    <t>HYDREA 11/1987 BM0</t>
  </si>
  <si>
    <t>ZERIT 08/1994 BHV</t>
  </si>
  <si>
    <t>ORENCIA 02/2006 BMP</t>
  </si>
  <si>
    <t>AZACTAM 02/1987 BMP</t>
  </si>
  <si>
    <t>EMPLICITI 12/2015 BMP</t>
  </si>
  <si>
    <t>YERVOY 04/2011 BMP</t>
  </si>
  <si>
    <t>REYATAZ 06/2003 BHV</t>
  </si>
  <si>
    <t>EVOTAZ 02/2015 BMP</t>
  </si>
  <si>
    <t>OPDIVO 12/2014 BMP</t>
  </si>
  <si>
    <t>PRAVACHOL 11/1991 BMP</t>
  </si>
  <si>
    <t>KLONOPIN 08/1975 ROC</t>
  </si>
  <si>
    <t>BONIVA 04/2005 GTC</t>
  </si>
  <si>
    <t>INVIRASE 12/1995 GTC</t>
  </si>
  <si>
    <t>XENICAL 04/1999 H2M</t>
  </si>
  <si>
    <t>CELLCEPT 06/1995 GTC</t>
  </si>
  <si>
    <t>FUZEON 03/2003 GTC</t>
  </si>
  <si>
    <t>TAMIFLU 11/1999 ROC</t>
  </si>
  <si>
    <t>COUGH COLD, INCL FLU ANTIVIRALS</t>
  </si>
  <si>
    <t>XELODA 05/1998 GTC</t>
  </si>
  <si>
    <t>BELSOMRA 01/2015 MSD</t>
  </si>
  <si>
    <t>STROMECTOL 04/1997 MSD</t>
  </si>
  <si>
    <t>JANUMET XR 02/2012 MSD</t>
  </si>
  <si>
    <t>JANUVIA 10/2006 MSD</t>
  </si>
  <si>
    <t>MAXALT 07/1998 MSD</t>
  </si>
  <si>
    <t>ZONTIVITY 06/2014 AZH</t>
  </si>
  <si>
    <t>EMEND 04/2003 MSD</t>
  </si>
  <si>
    <t>CANCER DETOX AG, ANTI-NAUSEANTS</t>
  </si>
  <si>
    <t>ZOLINZA 10/2006 MSD</t>
  </si>
  <si>
    <t>CRIXIVAN 05/1996 MSD</t>
  </si>
  <si>
    <t>JANUMET 04/2007 MSD</t>
  </si>
  <si>
    <t>ZINPLAVA 02/2017 MSD</t>
  </si>
  <si>
    <t>KEYTRUDA 09/2014 MSD</t>
  </si>
  <si>
    <t>PIFELTRO 09/2018 MSD</t>
  </si>
  <si>
    <t>ZEPATIER 02/2016 MSD</t>
  </si>
  <si>
    <t>PREVYMIS 12/2017 MSD</t>
  </si>
  <si>
    <t>PRIMAXIN I.V. 12/1985 MSD</t>
  </si>
  <si>
    <t>MAXALT MLT 07/1998 MSD</t>
  </si>
  <si>
    <t>CANCIDAS 02/2001 MSD</t>
  </si>
  <si>
    <t>INVANZ 02/2002 MSD</t>
  </si>
  <si>
    <t>EMEND TRIFOLD PACK 04/2003 MSD</t>
  </si>
  <si>
    <t>GARDASIL 06/2006 MSD</t>
  </si>
  <si>
    <t>ROTATEQ 02/2006 MSD</t>
  </si>
  <si>
    <t>RECOMBIVAX HB 02/1987 MSD</t>
  </si>
  <si>
    <t>PROQUAD 09/2005 MSD</t>
  </si>
  <si>
    <t>GRASTEK 04/2014 AK.</t>
  </si>
  <si>
    <t>RENFLEXIS 09/2017 MSD</t>
  </si>
  <si>
    <t>PNEUMOVAX 23 07/1983 MSD</t>
  </si>
  <si>
    <t>DELSTRIGO 09/2018 MSD</t>
  </si>
  <si>
    <t>STEGLATRO 01/2018 MSD</t>
  </si>
  <si>
    <t>STEGLUJAN 02/2018 MSD</t>
  </si>
  <si>
    <t>SEGLUROMET 02/2018 MSD</t>
  </si>
  <si>
    <t>RAGWITEK 04/2014 AK.</t>
  </si>
  <si>
    <t>ANTIVENIN SPIDER 11/1987 MSD</t>
  </si>
  <si>
    <t xml:space="preserve">GlaxoSmithKline Group of Companies and Adolor Corporation Partnership </t>
  </si>
  <si>
    <t>COREG CR 03/2007 GSK</t>
  </si>
  <si>
    <t>DYAZIDE 02/1968 GSK</t>
  </si>
  <si>
    <t>COREG 06/1997 GSK</t>
  </si>
  <si>
    <t>HYCAMTIN 06/1996 NVR</t>
  </si>
  <si>
    <t>PROMACTA 11/2008 NVR</t>
  </si>
  <si>
    <t>REQUIP XL 07/2008 GSK</t>
  </si>
  <si>
    <t>REQUIP 10/1997 GSK</t>
  </si>
  <si>
    <t>Aqua Pharmaceuticals</t>
  </si>
  <si>
    <t>ALTABAX 05/2007 A+L</t>
  </si>
  <si>
    <t>BESPONSA 08/2017 PFZ</t>
  </si>
  <si>
    <t>EFFEXOR XR 10/1997 PFZ</t>
  </si>
  <si>
    <t>PROTONIX 05/2000 PFZ</t>
  </si>
  <si>
    <t>PROTONIX IV 04/2001 PFZ</t>
  </si>
  <si>
    <t>RAPAMUNE 09/1999 PFZ</t>
  </si>
  <si>
    <t>DUAVEE 02/2014 PFZ</t>
  </si>
  <si>
    <t>TORISEL 06/2007 PFZ</t>
  </si>
  <si>
    <t>PRISTIQ 04/2008 PFZ</t>
  </si>
  <si>
    <t>TRECATOR 03/2005 PFZ</t>
  </si>
  <si>
    <t>ANTITUBERCULARS</t>
  </si>
  <si>
    <t>CORDARONE 02/1986 PFZ</t>
  </si>
  <si>
    <t>TYGACIL 06/2005 PFZ</t>
  </si>
  <si>
    <t>SOLU-MEDROL 05/1980 PFZ</t>
  </si>
  <si>
    <t>CORTICOSTEROIDS, PLAIN &amp; COMBO</t>
  </si>
  <si>
    <t>Pfizer Injectables</t>
  </si>
  <si>
    <t>SOLU-CORTEF 09/1975 PFZ</t>
  </si>
  <si>
    <t>CORTEF 11/1979 PFZ</t>
  </si>
  <si>
    <t>HALCION 12/1982 PFZ</t>
  </si>
  <si>
    <t>MEDROL 02/1964 PFZ</t>
  </si>
  <si>
    <t>XANAX 11/1981 PFZ</t>
  </si>
  <si>
    <t>PROVERA 04/1976 PFZ</t>
  </si>
  <si>
    <t>XANAX XR 06/2003 PFZ</t>
  </si>
  <si>
    <t>DEPO-TESTOSTERONE 11/1987 PFZ</t>
  </si>
  <si>
    <t>CLEOCIN 02/1973 PFZ</t>
  </si>
  <si>
    <t>COLESTID 06/1977 PFZ</t>
  </si>
  <si>
    <t>DEPO-ESTRADIOL 03/1973 PFZ</t>
  </si>
  <si>
    <t>DEPO-MEDROL 04/1975 PFZ</t>
  </si>
  <si>
    <t>GLYNASE PRESTAB 03/1992 PFZ</t>
  </si>
  <si>
    <t>LINCOCIN 04/1966 PFZ</t>
  </si>
  <si>
    <t>CLEOCIN PHOS 03/1973 PFZ</t>
  </si>
  <si>
    <t>DEPO-PROVERA 07/1975 PFZ</t>
  </si>
  <si>
    <t>CLEOCIN T 09/1980 PFZ</t>
  </si>
  <si>
    <t>PROSTIN VR PED 01/1982 PFZ</t>
  </si>
  <si>
    <t>CLEOCIN VAGINAL 09/1992 PFZ</t>
  </si>
  <si>
    <t>CAVERJECT 08/1995 PFZ</t>
  </si>
  <si>
    <t>DETROL 03/1998 PFZ</t>
  </si>
  <si>
    <t>URINARY INCONTINENCE</t>
  </si>
  <si>
    <t>DEPO-SUBQ PROVERA 104 05/2005 PFZ</t>
  </si>
  <si>
    <t>GLYSET 02/1999 PFZ</t>
  </si>
  <si>
    <t>ELLENCE 10/1999 PFZ</t>
  </si>
  <si>
    <t>ZYVOX 04/2000 PFZ</t>
  </si>
  <si>
    <t>SOMAVERT 09/2003 PFZ</t>
  </si>
  <si>
    <t>CAVERJECT IMPULSE 07/2002 PFZ</t>
  </si>
  <si>
    <t>DETROL LA 01/2001 PFZ</t>
  </si>
  <si>
    <t>CAMPTOSAR 08/1996 PFZ</t>
  </si>
  <si>
    <t>AROMASIN 01/2000 PFZ</t>
  </si>
  <si>
    <t>AZULFIDINE 11/1964 PFZ</t>
  </si>
  <si>
    <t>AZULFIDINE EN-TABS 11/1964 PFZ</t>
  </si>
  <si>
    <t>EMCYT 04/1982 PFZ</t>
  </si>
  <si>
    <t>CYKLOKAPRON 06/1987 PFZ</t>
  </si>
  <si>
    <t>BLOOD COAGULATION</t>
  </si>
  <si>
    <t>MYCOBUTIN 01/1993 PFZ</t>
  </si>
  <si>
    <t>XALATAN 08/1996 PFZ</t>
  </si>
  <si>
    <t>ZINECARD 07/1995 PFZ</t>
  </si>
  <si>
    <t>Bristol Myers Squibb Oncology Products</t>
  </si>
  <si>
    <t>MEGACE ORAL SUSP 10/1993 BM0</t>
  </si>
  <si>
    <t>LYSODREN 10/1978 HHR</t>
  </si>
  <si>
    <t>ETOPOPHOS 08/1996 H2M</t>
  </si>
  <si>
    <t>TAZORAC 06/1997 A+L</t>
  </si>
  <si>
    <t>FML S.O.P. 01/1986 ALL</t>
  </si>
  <si>
    <t>LUMIGAN 03/2001 ALL</t>
  </si>
  <si>
    <t>LATISSE 01/2009 ALL</t>
  </si>
  <si>
    <t>LASTACAFT 01/2011 ALL</t>
  </si>
  <si>
    <t>BETAGAN 03/1986 ALL</t>
  </si>
  <si>
    <t>FEMRING 05/2003 MLH</t>
  </si>
  <si>
    <t>BYVALSON 09/2016 ALL</t>
  </si>
  <si>
    <t>TRELSTAR-1 MO 04/2005 V-T</t>
  </si>
  <si>
    <t>TRELSTAR-3 MO 04/2005 V-T</t>
  </si>
  <si>
    <t>TRELSTAR-6 MO 04/2010 V-T</t>
  </si>
  <si>
    <t>CONDYLOX 04/1991 ALL</t>
  </si>
  <si>
    <t>RAPAFLO 03/2009 ALL</t>
  </si>
  <si>
    <t>CRINONE 02/2001 ALL</t>
  </si>
  <si>
    <t>UBRELVY 01/2020 ALL</t>
  </si>
  <si>
    <t>AZELEX 12/1995 A+L</t>
  </si>
  <si>
    <t>ALOCRIL 02/2000 ALL</t>
  </si>
  <si>
    <t>ALPHAGAN P 08/2001 ALL</t>
  </si>
  <si>
    <t>ELESTAT 01/2004 ALL</t>
  </si>
  <si>
    <t>COMBIGAN 11/2007 ALL</t>
  </si>
  <si>
    <t>PRIMAQUINE PHOS 09/1975 S.A</t>
  </si>
  <si>
    <t>MULTAQ 07/2009 S.A</t>
  </si>
  <si>
    <t>ELITEK 09/2002 S.A</t>
  </si>
  <si>
    <t>ANTIGOUT PREPS</t>
  </si>
  <si>
    <t>AMBIEN 03/1993 S.A</t>
  </si>
  <si>
    <t>AMBIEN CR 09/2005 S.A</t>
  </si>
  <si>
    <t>ADLYXIN 01/2017 S.A</t>
  </si>
  <si>
    <t>SOLIQUA 01/2017 S.A</t>
  </si>
  <si>
    <t>JEVTANA 07/2010 S.A</t>
  </si>
  <si>
    <t>ZALTRAP 08/2012 S.A</t>
  </si>
  <si>
    <t>Partner Therapeutics Inc</t>
  </si>
  <si>
    <t>LEUKINE 03/1991 P.R</t>
  </si>
  <si>
    <t>HEMATOPOIETIC GROWTH FACTORS</t>
  </si>
  <si>
    <t>AVAPRO 10/1997 S.A</t>
  </si>
  <si>
    <t>AVALIDE 05/1999 S.A</t>
  </si>
  <si>
    <t>MOZOBIL 02/2009 GZY</t>
  </si>
  <si>
    <t>TOUJEO MAXSOLOSTAR 04/2018 S.A</t>
  </si>
  <si>
    <t>PRALUENT PEN 07/2015 S.A</t>
  </si>
  <si>
    <t>PRALUENT SYRINGE 08/2015 S.A</t>
  </si>
  <si>
    <t>KEVZARA 05/2017 S.A</t>
  </si>
  <si>
    <t>ADMELOG 03/2018 S.A</t>
  </si>
  <si>
    <t>ADMELOG SOLOSTAR 03/2018 S.A</t>
  </si>
  <si>
    <t>LOMOTIL 04/1968 PFZ</t>
  </si>
  <si>
    <t>SYNAREL 03/1990 PFZ</t>
  </si>
  <si>
    <t>ALDACTONE 04/1962 PFZ</t>
  </si>
  <si>
    <t>ALDACTAZIDE 11/1969 PFZ</t>
  </si>
  <si>
    <t>DAYPRO 01/1993 PFZ</t>
  </si>
  <si>
    <t>ARTHROTEC 01/1998 PFZ</t>
  </si>
  <si>
    <t>CYTOTEC 02/1989 PFZ</t>
  </si>
  <si>
    <t>CELEBREX 01/1999 PFZ</t>
  </si>
  <si>
    <t>INSPRA 12/2003 PFZ</t>
  </si>
  <si>
    <t>FLAGYL 09/1964 PFZ</t>
  </si>
  <si>
    <t>CALAN 08/1981 PFZ</t>
  </si>
  <si>
    <t>CALAN SR 12/1986 PFZ</t>
  </si>
  <si>
    <t>FLAGYL 375 06/1995 PFZ</t>
  </si>
  <si>
    <t>FLAGYL ER 03/1998 PFZ</t>
  </si>
  <si>
    <t>NORPACE CR 10/1982 PFZ</t>
  </si>
  <si>
    <t>NORPACE 09/1977 PFZ</t>
  </si>
  <si>
    <t>BACTROBAN NASAL 05/1996 GSK</t>
  </si>
  <si>
    <t>BACTROBAN 03/1988 GSK</t>
  </si>
  <si>
    <t>CREON 3 08/2011 AV1</t>
  </si>
  <si>
    <t>CREON 6 07/2009 AV1</t>
  </si>
  <si>
    <t>CREON 12 07/2009 AV1</t>
  </si>
  <si>
    <t>CREON 24 07/2009 AV1</t>
  </si>
  <si>
    <t>CREON 36 05/2013 AV1</t>
  </si>
  <si>
    <t>SF ROWASA 10/2009 M+S</t>
  </si>
  <si>
    <t>RECTALS,TOPICAL</t>
  </si>
  <si>
    <t>ROWASA 01/1988 M+S</t>
  </si>
  <si>
    <t>BUTISOL SOD 04/1967 M+S</t>
  </si>
  <si>
    <t>ASTEPRO 11/2008 M+S</t>
  </si>
  <si>
    <t>GASTROCROM 01/1990 M+S</t>
  </si>
  <si>
    <t>CESAMET 09/1987 M+S</t>
  </si>
  <si>
    <t>SOMA 04/1965 M+S</t>
  </si>
  <si>
    <t>DEMADEX 02/1994 M+S</t>
  </si>
  <si>
    <t>AVC 10/1973 M+S</t>
  </si>
  <si>
    <t>COLYTE W/ FLAV PACK 04/1999 M+S</t>
  </si>
  <si>
    <t>AMARYL 03/1996 S.A</t>
  </si>
  <si>
    <t>PREMARIN 01/1942 PFZ</t>
  </si>
  <si>
    <t>PREMARIN VAGINAL 05/1964 PFZ</t>
  </si>
  <si>
    <t>PHOSPHOLINE IODIDE 11/1987 PFZ</t>
  </si>
  <si>
    <t>PREMARIN LOW DOSE 06/2003 PFZ</t>
  </si>
  <si>
    <t>PREMPRO LOW DOSE 06/2003 PFZ</t>
  </si>
  <si>
    <t>PREMPRO 02/1995 PFZ</t>
  </si>
  <si>
    <t>PREMPHASE 02/1995 PFZ</t>
  </si>
  <si>
    <t>UNASYN 09/1987 PFZ</t>
  </si>
  <si>
    <t>ZOLOFT 02/1992 PFZ</t>
  </si>
  <si>
    <t>GEODON 03/2001 PFZ</t>
  </si>
  <si>
    <t>ERAXIS 05/2006 PFZ</t>
  </si>
  <si>
    <t>GLUCOTROL XL 05/1994 PFZ</t>
  </si>
  <si>
    <t>RELPAX 01/2003 PFZ</t>
  </si>
  <si>
    <t>CARDURA XL 04/2006 PFZ</t>
  </si>
  <si>
    <t>CARDURA 01/1991 PFZ</t>
  </si>
  <si>
    <t>VFEND 07/2002 PFZ</t>
  </si>
  <si>
    <t>VFEND I.V. 07/2002 PFZ</t>
  </si>
  <si>
    <t>DIFLUCAN 02/1990 PFZ</t>
  </si>
  <si>
    <t>GLUCOTROL 05/1984 PFZ</t>
  </si>
  <si>
    <t>DESOGEN-28 01/1993 ORG</t>
  </si>
  <si>
    <t>NUVARING 06/2002 ORG</t>
  </si>
  <si>
    <t>GANIRELIX ACETATE 05/2003 ORG</t>
  </si>
  <si>
    <t>BCG (TICE) 03/1998 ORG</t>
  </si>
  <si>
    <t>UROLOGICALS</t>
  </si>
  <si>
    <t>Bristol Myers Squibb Pharma Co</t>
  </si>
  <si>
    <t>COUMADIN 01/1954 DPT</t>
  </si>
  <si>
    <t>SUSTIVA 09/1998 DPT</t>
  </si>
  <si>
    <t>Alcon Laboratories Inc</t>
  </si>
  <si>
    <t>NEVANAC 09/2005 NSV</t>
  </si>
  <si>
    <t>BETOPTIC S 02/1990 NSV</t>
  </si>
  <si>
    <t>TRAVATAN Z 10/2006 NSV</t>
  </si>
  <si>
    <t>PATANOL 03/1997 NSV</t>
  </si>
  <si>
    <t>PATADAY 01/2007 NSV</t>
  </si>
  <si>
    <t>AZOPT 04/1998 NSV</t>
  </si>
  <si>
    <t>EMADINE 03/1998 NSV</t>
  </si>
  <si>
    <t>PATANASE 05/2008 NSV</t>
  </si>
  <si>
    <t>ALOMIDE 12/1993 NSV</t>
  </si>
  <si>
    <t>MYDRIACYL 11/1987 A7C</t>
  </si>
  <si>
    <t>CYCLOGYL 09/1976 A7C</t>
  </si>
  <si>
    <t>VEXOL 10/1995 A7C</t>
  </si>
  <si>
    <t>NATACYN 08/1980 NSV</t>
  </si>
  <si>
    <t>IOPIDINE 05/1988 NSV</t>
  </si>
  <si>
    <t>ILEVRO 01/2013 NSV</t>
  </si>
  <si>
    <t>SIMBRINZA 05/2013 NSV</t>
  </si>
  <si>
    <t>CIPRO HC OTIC 07/1998 NSV</t>
  </si>
  <si>
    <t>EAR TREATMENTS&amp;EYE-EAR COMBOS</t>
  </si>
  <si>
    <t>OTICS</t>
  </si>
  <si>
    <t>DUREZOL 10/2008 NSV</t>
  </si>
  <si>
    <t>Sandoz Inc. a Novartis Company</t>
  </si>
  <si>
    <t>TRANSDERM-SCOP 09/1980 GKC</t>
  </si>
  <si>
    <t>RIFADIN 04/1982 S.A</t>
  </si>
  <si>
    <t>RIFAMATE 08/1976 S.A</t>
  </si>
  <si>
    <t>TESSALON 08/1987 PFZ</t>
  </si>
  <si>
    <t>BOSULIF 09/2012 PFZ</t>
  </si>
  <si>
    <t>INLYTA 02/2012 PFZ</t>
  </si>
  <si>
    <t>IBRANCE 02/2015 PFZ</t>
  </si>
  <si>
    <t>FRAGMIN 11/1995 PFZ</t>
  </si>
  <si>
    <t>LORBRENA 11/2018 PFZ</t>
  </si>
  <si>
    <t>TOVIAZ 03/2009 PFZ</t>
  </si>
  <si>
    <t>NIVESTYM 10/2018 PFZ</t>
  </si>
  <si>
    <t>TALZENNA 11/2018 PFZ</t>
  </si>
  <si>
    <t>MERREM IV 09/1996 PFZ</t>
  </si>
  <si>
    <t>REVATIO 08/2005 PFZ</t>
  </si>
  <si>
    <t>CHANTIX 07/2006 PFZ</t>
  </si>
  <si>
    <t>XELJANZ XR 03/2016 PFZ</t>
  </si>
  <si>
    <t>SUTENT 02/2006 PFZ</t>
  </si>
  <si>
    <t>INFLECTRA 11/2016 PFZ</t>
  </si>
  <si>
    <t>VIBRAMYCIN 10/1968 PFZ</t>
  </si>
  <si>
    <t>XELJANZ 11/2012 PFZ</t>
  </si>
  <si>
    <t>VIZIMPRO 10/2018 PFZ</t>
  </si>
  <si>
    <t>RETACRIT 09/2018 PFZ</t>
  </si>
  <si>
    <t>ERYTHROPOIETINS</t>
  </si>
  <si>
    <t>NORVASC 09/1992 PFZ</t>
  </si>
  <si>
    <t>DAURISMO 12/2018 PFZ</t>
  </si>
  <si>
    <t>VYNDAQEL 05/2019 PFZ</t>
  </si>
  <si>
    <t>CADUET 03/2004 PFZ</t>
  </si>
  <si>
    <t>PROCARDIA 01/1982 PFZ</t>
  </si>
  <si>
    <t>PROCARDIA XL 09/1989 PFZ</t>
  </si>
  <si>
    <t>ZITHROMAX 03/1992 PFZ</t>
  </si>
  <si>
    <t>ZITHROMAX Z-PAK 03/1993 PFZ</t>
  </si>
  <si>
    <t>ZITHROMAX TRI-PAK 08/2002 PFZ</t>
  </si>
  <si>
    <t>ZITHROMAX I.V. 06/1997 PFZ</t>
  </si>
  <si>
    <t>FELDENE 04/1982 PFZ</t>
  </si>
  <si>
    <t>ZMAX ADULT-PEDIATRIC 10/2009 PFZ</t>
  </si>
  <si>
    <t>VIAGRA 04/1998 PFZ</t>
  </si>
  <si>
    <t>VISTARIL 04/1962 PFZ</t>
  </si>
  <si>
    <t>TIKOSYN 03/2000 PFZ</t>
  </si>
  <si>
    <t>CEREBYX 09/1996 PFZ</t>
  </si>
  <si>
    <t>XALKORI 09/2011 PFZ</t>
  </si>
  <si>
    <t>VYNDAMAX 09/2019 PFZ</t>
  </si>
  <si>
    <t>DILANTIN 09/1976 PFZ</t>
  </si>
  <si>
    <t>LIPITOR 01/1997 PFZ</t>
  </si>
  <si>
    <t>ACCURETIC 03/2000 PFZ</t>
  </si>
  <si>
    <t>ZARONTIN 11/1987 PFZ</t>
  </si>
  <si>
    <t>NARDIL 12/1968 PFZ</t>
  </si>
  <si>
    <t>NEURONTIN 02/1994 PFZ</t>
  </si>
  <si>
    <t>CELONTIN 08/1975 PFZ</t>
  </si>
  <si>
    <t>ACCUPRIL 12/1991 PFZ</t>
  </si>
  <si>
    <t>LOPID 02/1982 PFZ</t>
  </si>
  <si>
    <t>LYRICA 08/2005 PFZ</t>
  </si>
  <si>
    <t>LYRICA CR 01/2018 PFZ</t>
  </si>
  <si>
    <t>DILANTIN-125 10/1981 PFZ</t>
  </si>
  <si>
    <t>ZINBRYTA 08/2016 AV1</t>
  </si>
  <si>
    <t>ORILISSA 08/2018 AV1</t>
  </si>
  <si>
    <t>VIEKIRA XR 08/2016 AV1</t>
  </si>
  <si>
    <t>HUMIRA PED CROHNS 11/2014 AV1</t>
  </si>
  <si>
    <t>HUMIRA CROHNS 03/2007 AV1</t>
  </si>
  <si>
    <t>HUMIRA 01/2003 AV1</t>
  </si>
  <si>
    <t>KALETRA 09/2000 AV1</t>
  </si>
  <si>
    <t>LUPANETA PACK 02/2014 AV1</t>
  </si>
  <si>
    <t>HUMIRA PSORIASIS 03/2009 AV1</t>
  </si>
  <si>
    <t>ZEMPLAR 06/1998 AV1</t>
  </si>
  <si>
    <t>THYROID ANTI-THYROID AND IODINE PREPS</t>
  </si>
  <si>
    <t>NORVIR 03/1996 AV1</t>
  </si>
  <si>
    <t>SKYRIZI 04/2019 AV1</t>
  </si>
  <si>
    <t>LUPRON DEPOT-PED 04/1993 AV1</t>
  </si>
  <si>
    <t>MAVIK 05/1996 AV1</t>
  </si>
  <si>
    <t>RINVOQ 08/2019 AV1</t>
  </si>
  <si>
    <t>BIAXIN 11/1991 AV1</t>
  </si>
  <si>
    <t>MAVYRET 08/2017 AV1</t>
  </si>
  <si>
    <t>TECHNIVIE 08/2015 AV1</t>
  </si>
  <si>
    <t>VIEKIRA PAK 12/2014 AV1</t>
  </si>
  <si>
    <t>TRILIPIX 12/2008 AV1</t>
  </si>
  <si>
    <t>TRICOR 04/1998 AV1</t>
  </si>
  <si>
    <t>TARKA 12/1996 AV1</t>
  </si>
  <si>
    <t>LUPRON DEPOT-3 MO. 01/1996 AV1</t>
  </si>
  <si>
    <t>LUPRON DEPOT-6MO. 06/2011 AV1</t>
  </si>
  <si>
    <t>LUPRON DEPOT 03/1989 AV1</t>
  </si>
  <si>
    <t>LUPRON DEPOT-4MO. 07/1997 AV1</t>
  </si>
  <si>
    <t>SYNTHROID 12/1963 AV1</t>
  </si>
  <si>
    <t>LUPRON DEP-PED 3MO 08/2011 AV1</t>
  </si>
  <si>
    <t>DEPAKOTE ER 09/2000 AV1</t>
  </si>
  <si>
    <t>DEPAKENE 02/1978 AV1</t>
  </si>
  <si>
    <t>DEPAKOTE SPRINKLES 11/1989 AV1</t>
  </si>
  <si>
    <t>DEPAKOTE 04/1983 AV1</t>
  </si>
  <si>
    <t>LOVENOX 05/1993 S.A</t>
  </si>
  <si>
    <t>TAXOTERE 06/1996 S.A</t>
  </si>
  <si>
    <t>SANDIMMUNE 12/1983 NVR</t>
  </si>
  <si>
    <t>HLS Therapeutics (USA) Inc.</t>
  </si>
  <si>
    <t>CLOZARIL 04/1991 HLT</t>
  </si>
  <si>
    <t>LAMISIL 03/1993 NVR</t>
  </si>
  <si>
    <t>SANDOSTATIN 01/1989 NVR</t>
  </si>
  <si>
    <t>NEORAL 08/1995 NVR</t>
  </si>
  <si>
    <t>FEMARA 09/1997 NVR</t>
  </si>
  <si>
    <t>DIOVAN HCT 03/1998 NVR</t>
  </si>
  <si>
    <t>EXELON 05/2000 NVR</t>
  </si>
  <si>
    <t>COMTAN 11/1999 NVR</t>
  </si>
  <si>
    <t>TRILEPTAL 02/2000 NVR</t>
  </si>
  <si>
    <t>STARLIX 01/2001 NVR</t>
  </si>
  <si>
    <t>LESCOL XL 11/2000 NVR</t>
  </si>
  <si>
    <t>DIOVAN 02/1997 NVR</t>
  </si>
  <si>
    <t>LOTREL 07/1995 NVR</t>
  </si>
  <si>
    <t>FAMVIR 07/1994 NVR</t>
  </si>
  <si>
    <t>RITALIN LA 07/2002 NVR</t>
  </si>
  <si>
    <t>FOCALIN 01/2002 NVR</t>
  </si>
  <si>
    <t>MYFORTIC 03/2004 NVR</t>
  </si>
  <si>
    <t>GLEEVEC 05/2001 NVR</t>
  </si>
  <si>
    <t>STALEVO 50 08/2003 NVR</t>
  </si>
  <si>
    <t>STALEVO 100 08/2003 NVR</t>
  </si>
  <si>
    <t>STALEVO 150 08/2003 NVR</t>
  </si>
  <si>
    <t>ZORTRESS 05/2010 NVR</t>
  </si>
  <si>
    <t>FOCALIN XR 06/2005 NVR</t>
  </si>
  <si>
    <t>RECLAST 06/2007 NVR</t>
  </si>
  <si>
    <t>RITALIN 07/1975 NVR</t>
  </si>
  <si>
    <t>DESFERAL MESY 01/1976 NVR</t>
  </si>
  <si>
    <t>EXJADE 12/2005 NVR</t>
  </si>
  <si>
    <t>Noden Pharma USA Inc.</t>
  </si>
  <si>
    <t>TEKTURNA 03/2007 N0D</t>
  </si>
  <si>
    <t>EXFORGE 06/2007 NVR</t>
  </si>
  <si>
    <t>TEGRETOL 11/1976 NVR</t>
  </si>
  <si>
    <t>TEGRETOL XR 07/1996 NVR</t>
  </si>
  <si>
    <t>TEKTURNA HCT 01/2008 N0D</t>
  </si>
  <si>
    <t>TASIGNA 11/2007 NVR</t>
  </si>
  <si>
    <t>STALEVO 200 10/2007 NVR</t>
  </si>
  <si>
    <t>TYZEKA 11/2006 NVR</t>
  </si>
  <si>
    <t>STALEVO 75 11/2008 NVR</t>
  </si>
  <si>
    <t>STALEVO 125 11/2008 NVR</t>
  </si>
  <si>
    <t>EXFORGE HCT 05/2009 NVR</t>
  </si>
  <si>
    <t>AFINITOR 04/2009 NVR</t>
  </si>
  <si>
    <t>COARTEM 05/2009 NVR</t>
  </si>
  <si>
    <t>ILARIS 09/2009 NVR</t>
  </si>
  <si>
    <t>ZOMETA 09/2001 NVR</t>
  </si>
  <si>
    <t>BISPHOSPHONATES TUMOR-RELATED &amp; BONY METASTASES</t>
  </si>
  <si>
    <t>GILENYA 09/2010 NVR</t>
  </si>
  <si>
    <t>AFINITOR DISPERZ 05/2013 NVR</t>
  </si>
  <si>
    <t>TOBI PODHALER 05/2013 MYN</t>
  </si>
  <si>
    <t>SIGNIFOR 03/2013 RCI</t>
  </si>
  <si>
    <t>COSENTYX 2 PEN 02/2015 NVR</t>
  </si>
  <si>
    <t>COSENTYX PEN 03/2015 NVR</t>
  </si>
  <si>
    <t>COSENTYX SYRINGE 03/2015 NVR</t>
  </si>
  <si>
    <t>COSENTYX 2 SYRINGE 02/2015 NVR</t>
  </si>
  <si>
    <t>ZYKADIA 05/2014 NVR</t>
  </si>
  <si>
    <t>SIGNIFOR LAR 04/2015 RCI</t>
  </si>
  <si>
    <t>Sun Pharmaceutical Industries Inc.</t>
  </si>
  <si>
    <t>ODOMZO 10/2015 SPI</t>
  </si>
  <si>
    <t>FARYDAK 03/2015 SC&amp;</t>
  </si>
  <si>
    <t>JADENU 04/2015 NVR</t>
  </si>
  <si>
    <t>UTIBRON NEOHALER 04/2017 S8R</t>
  </si>
  <si>
    <t>MEKINIST 06/2013 NVR</t>
  </si>
  <si>
    <t>VOTRIENT 11/2009 NVR</t>
  </si>
  <si>
    <t>TYKERB 03/2007 NVR</t>
  </si>
  <si>
    <t>ZOFRAN 02/1991 NVR</t>
  </si>
  <si>
    <t>ZOFRAN ODT 03/1999 NVR</t>
  </si>
  <si>
    <t>TAFINLAR 06/2013 NVR</t>
  </si>
  <si>
    <t>RYDAPT 05/2017 NVR</t>
  </si>
  <si>
    <t>PIQRAY 06/2019 NVR</t>
  </si>
  <si>
    <t>BEOVU 10/2019 NVR</t>
  </si>
  <si>
    <t>KISQALI 03/2017 NVR</t>
  </si>
  <si>
    <t>KISQALI FEMARA 05/2017 NVR</t>
  </si>
  <si>
    <t>MAYZENT 05/2019 NVR</t>
  </si>
  <si>
    <t>INTRON-A 06/1986 MSD</t>
  </si>
  <si>
    <t>INTERFERONS, EXCL MS MARKET</t>
  </si>
  <si>
    <t>CELESTONE 12/1963 MSD</t>
  </si>
  <si>
    <t>PROVENTIL HFA 12/1996 MSD</t>
  </si>
  <si>
    <t>NASONEX 10/1997 MSD</t>
  </si>
  <si>
    <t>PEG-INTRON REDIPEN 02/2004 MSD</t>
  </si>
  <si>
    <t>REBETOL 10/2001 MSD</t>
  </si>
  <si>
    <t>NOXAFIL 09/2006 MSD</t>
  </si>
  <si>
    <t>ASMANEX TWISTHALER 07/2005 MSD</t>
  </si>
  <si>
    <t>TEMODAR 08/1999 MSD</t>
  </si>
  <si>
    <t>FORADIL AEROLIZER 05/2001 MSD</t>
  </si>
  <si>
    <t>AVELOX 12/1999 BYH</t>
  </si>
  <si>
    <t>AVELOX ABC PACK 12/1999 MSD</t>
  </si>
  <si>
    <t>ASMANEX HFA 12/2014 MSD</t>
  </si>
  <si>
    <t>DULERA 07/2010 MSD</t>
  </si>
  <si>
    <t>PEG-INTRON 02/2001 MSD</t>
  </si>
  <si>
    <t>GLUCOPHAGE 04/1995 BMP</t>
  </si>
  <si>
    <t>GLUCOPHAGE XR 10/2000 BMP</t>
  </si>
  <si>
    <t>GLUCOVANCE 08/2000 BMP</t>
  </si>
  <si>
    <t>VIDEX 10/1991 BHV</t>
  </si>
  <si>
    <t>VIDEX EC 11/2000 BHV</t>
  </si>
  <si>
    <t>RIFATER 10/1994 S.A</t>
  </si>
  <si>
    <t>PRIFTIN 12/1998 S.A</t>
  </si>
  <si>
    <t>KETEK 07/2004 S.A</t>
  </si>
  <si>
    <t>APIDRA 01/2006 S.A</t>
  </si>
  <si>
    <t>APIDRA SOLOSTAR 04/2009 S.A</t>
  </si>
  <si>
    <t>UCB Pharma Inc</t>
  </si>
  <si>
    <t>VIMPAT 05/2009 UCB</t>
  </si>
  <si>
    <t>VALIUM 01/1964 ROC</t>
  </si>
  <si>
    <t>Hikma Pharmaceuticals USA inc.</t>
  </si>
  <si>
    <t>ADRIAMYCIN 07/1975 HKM</t>
  </si>
  <si>
    <t>SORIATANE 10/1997 GSK</t>
  </si>
  <si>
    <t>PRANDIN 03/1998 AM9</t>
  </si>
  <si>
    <t>NOVOLIN R 09/1983 N-N</t>
  </si>
  <si>
    <t>NOVOLIN N 02/1985 N-N</t>
  </si>
  <si>
    <t>NOVOLIN 70/30 09/1986 N-N</t>
  </si>
  <si>
    <t>TRESIBA 11/2015 N-N</t>
  </si>
  <si>
    <t>SAXENDA 04/2015 N-N</t>
  </si>
  <si>
    <t>XULTOPHY 04/2017 N-N</t>
  </si>
  <si>
    <t>NOVOLIN R FLEXPEN 01/2020 N-N</t>
  </si>
  <si>
    <t>NOVOLIN N FLEXPEN 01/2020 N-N</t>
  </si>
  <si>
    <t>NOVOLIN 70/30 FLEX 11/2018 N-N</t>
  </si>
  <si>
    <t>FIASP 02/2018 N-N</t>
  </si>
  <si>
    <t>FIASP FLEXTOUCH 02/2018 N-N</t>
  </si>
  <si>
    <t>FIASP PENFILL 10/2019 N-N</t>
  </si>
  <si>
    <t>NOVOLOG 09/2001 N-N</t>
  </si>
  <si>
    <t>NOVOLOG MIX 70/30 09/2002 N-N</t>
  </si>
  <si>
    <t>LEVEMIR 03/2006 N-N</t>
  </si>
  <si>
    <t>NOVOLOG FLXPEN MIX 70/30 09/2002 N-N</t>
  </si>
  <si>
    <t>VICTOZA 2-PAK 02/2010 N-N</t>
  </si>
  <si>
    <t>VICTOZA 3-PAK 02/2010 N-N</t>
  </si>
  <si>
    <t>RYBELSUS 10/2019 N-N</t>
  </si>
  <si>
    <t>NOVOLOG FLEXPEN 02/2003 N-N</t>
  </si>
  <si>
    <t>LEVEMIR FLEXTOUCH 06/2014 N-N</t>
  </si>
  <si>
    <t>WELLBUTRIN SR 11/1996 GSK</t>
  </si>
  <si>
    <t>BECONASE AQ 01/1988 GSK</t>
  </si>
  <si>
    <t>CEFTIN 02/1988 GSK</t>
  </si>
  <si>
    <t>IMITREX 03/1993 GSK</t>
  </si>
  <si>
    <t>FLOLAN 06/1996 GSK</t>
  </si>
  <si>
    <t>HOSPITAL SOLUTIONS</t>
  </si>
  <si>
    <t>SEREVENT DISKUS 12/1997 GSK</t>
  </si>
  <si>
    <t>LAMICTAL 01/1995 GSK</t>
  </si>
  <si>
    <t>MEPRON 12/1992 GSK</t>
  </si>
  <si>
    <t>AMERGE 03/1998 GSK</t>
  </si>
  <si>
    <t>VALTREX 10/1995 GSK</t>
  </si>
  <si>
    <t>FLOVENT DISKUS 06/2007 GSK</t>
  </si>
  <si>
    <t>EPIVIR HBV 12/1998 VII</t>
  </si>
  <si>
    <t>MALARONE 08/2000 GSK</t>
  </si>
  <si>
    <t>RELENZA 10/1999 GSK</t>
  </si>
  <si>
    <t>VENTOLIN HFA 02/2002 GSK</t>
  </si>
  <si>
    <t>ADVAIR DISKUS 03/2001 GSK</t>
  </si>
  <si>
    <t>AVODART 11/2002 GSK</t>
  </si>
  <si>
    <t>ADVAIR HFA 09/2006 GSK</t>
  </si>
  <si>
    <t>FLOVENT HFA 02/2005 GSK</t>
  </si>
  <si>
    <t>VERAMYST 05/2007 GSK</t>
  </si>
  <si>
    <t>LAMICTAL XR 06/2009 GSK</t>
  </si>
  <si>
    <t>LAMICTAL ODT 06/2009 GSK</t>
  </si>
  <si>
    <t>RYTHMOL 01/1990 GSK</t>
  </si>
  <si>
    <t>JALYN 07/2010 GSK</t>
  </si>
  <si>
    <t>POTIGA 05/2012 GSK</t>
  </si>
  <si>
    <t>STAXYN 05/2011 GSK</t>
  </si>
  <si>
    <t>RYTHMOL SR 01/2004 GSK</t>
  </si>
  <si>
    <t>LEVITRA 08/2003 GSK</t>
  </si>
  <si>
    <t>BREO ELLIPTA 10/2013 GSK</t>
  </si>
  <si>
    <t>TANZEUM 06/2014 GSK</t>
  </si>
  <si>
    <t>ANORO ELLIPTA 04/2014 GSK</t>
  </si>
  <si>
    <t>INCRUSE ELLIPTA 01/2015 GSK</t>
  </si>
  <si>
    <t>NUCALA 12/2015 GSK</t>
  </si>
  <si>
    <t>TRELEGY ELLIPTA 10/2017 GSK</t>
  </si>
  <si>
    <t>KRINTAFEL 02/2019 GSK</t>
  </si>
  <si>
    <t>ZOVIRAX TABLETS 05/1991 MYN</t>
  </si>
  <si>
    <t>Retrophin Inc.</t>
  </si>
  <si>
    <t>THIOLA 01/1990 RTH</t>
  </si>
  <si>
    <t>THIOLA EC  RTH</t>
  </si>
  <si>
    <t>TINDAMAX 07/2004 MIS</t>
  </si>
  <si>
    <t>ATACAND 09/1998 A2N</t>
  </si>
  <si>
    <t>ATACAND HCT 10/2000 A2N</t>
  </si>
  <si>
    <t>SYMBICORT 06/2007 AZN</t>
  </si>
  <si>
    <t>Perrigo Pharmaceuticals</t>
  </si>
  <si>
    <t>ENTOCORT EC 11/2001 PGO</t>
  </si>
  <si>
    <t>BRILINTA 08/2011 AZN</t>
  </si>
  <si>
    <t>PULMICORT FLEXHALER 03/2007 AZN</t>
  </si>
  <si>
    <t>TOPROL-XL 02/1992 AZH</t>
  </si>
  <si>
    <t>PULMICORT RESPULES 09/2000 AZN</t>
  </si>
  <si>
    <t>NEXIUM 03/2001 AZN</t>
  </si>
  <si>
    <t>NEXIUM IV 05/2005 AZN</t>
  </si>
  <si>
    <t>Bausch Health US LLC</t>
  </si>
  <si>
    <t>SILIQ 08/2017 B.U</t>
  </si>
  <si>
    <t>IPRIVASK 04/2010 B.U</t>
  </si>
  <si>
    <t>ATIVAN 02/1975 B.U</t>
  </si>
  <si>
    <t>VASOTEC 01/1986 B.U</t>
  </si>
  <si>
    <t>VASERETIC 02/1987 B.U</t>
  </si>
  <si>
    <t>ISORDIL 01/1959 B.U</t>
  </si>
  <si>
    <t>OXSORALEN 11/1987 B.U</t>
  </si>
  <si>
    <t>OXSORALEN ULTRA 05/1987 B.U</t>
  </si>
  <si>
    <t>8-MOP 01/1991 B.U</t>
  </si>
  <si>
    <t>WELLBUTRIN XL 09/2003 B.U</t>
  </si>
  <si>
    <t>CARDIZEM 11/1982 B.U</t>
  </si>
  <si>
    <t>CARDIZEM CD 01/1992 B.U</t>
  </si>
  <si>
    <t>TASMAR 02/1998 B.U</t>
  </si>
  <si>
    <t>ZOVIRAX OINTMENT 04/1982 B.U</t>
  </si>
  <si>
    <t>ZOVIRAX CREAM 05/2003 B.U</t>
  </si>
  <si>
    <t>TIMOPTIC 09/1978 B.U</t>
  </si>
  <si>
    <t>MEPHYTON 11/1987 B.U</t>
  </si>
  <si>
    <t>CARDIZEM LA 03/2003 B.U</t>
  </si>
  <si>
    <t>SYPRINE 04/1986 B.U</t>
  </si>
  <si>
    <t>MESTINON 06/1965 B.U</t>
  </si>
  <si>
    <t>ANCOBON 11/1987 B.U</t>
  </si>
  <si>
    <t>LIBRAX 08/1977 B.U</t>
  </si>
  <si>
    <t>SECONAL SOD 11/1987 B.U</t>
  </si>
  <si>
    <t>PEPCID 11/1986 B.U</t>
  </si>
  <si>
    <t>ELIDEL 02/2002 B.U</t>
  </si>
  <si>
    <t>ERTACZO 05/2004 B.U</t>
  </si>
  <si>
    <t>RETIN-A MICRO 02/1997 B.U</t>
  </si>
  <si>
    <t>DERMATOP 11/1993 B.U</t>
  </si>
  <si>
    <t>JUBLIA 06/2014 B.U</t>
  </si>
  <si>
    <t>TARGRETIN 02/2000 B.U</t>
  </si>
  <si>
    <t>ZOSYN 11/1993 PFZ</t>
  </si>
  <si>
    <t>Sebela Pharmaceuticals Inc</t>
  </si>
  <si>
    <t>NAFTIN 05/1988 S0H</t>
  </si>
  <si>
    <t>XEOMIN 10/2010 MRZ</t>
  </si>
  <si>
    <t>Bracco Diagnostics Inc</t>
  </si>
  <si>
    <t>KINEVAC 10/1982 BCD</t>
  </si>
  <si>
    <t>IMAGING</t>
  </si>
  <si>
    <t>Galderma Laboratories Inc</t>
  </si>
  <si>
    <t>EPIDUO FORTE 08/2015 GLD</t>
  </si>
  <si>
    <t>EPIDUO 01/2009 GLD</t>
  </si>
  <si>
    <t>DIFFERIN 09/1996 GLD</t>
  </si>
  <si>
    <t>AKLIEF 11/2019 GLD</t>
  </si>
  <si>
    <t>DALIRESP 05/2011 AZN</t>
  </si>
  <si>
    <t>ARIMIDEX 01/1996 A2N</t>
  </si>
  <si>
    <t>SEROQUEL 10/1997 AZN</t>
  </si>
  <si>
    <t>SEROQUEL XR 07/2007 AZN</t>
  </si>
  <si>
    <t>CALQUENCE 11/2017 AZN</t>
  </si>
  <si>
    <t>LYNPARZA 12/2014 AZN</t>
  </si>
  <si>
    <t>CASODEX 10/1995 A2N</t>
  </si>
  <si>
    <t>FASLODEX 05/2002 AZN</t>
  </si>
  <si>
    <t>CRESTOR 08/2003 AZN</t>
  </si>
  <si>
    <t>TUDORZA PRESSAIR 12/2012 CC/</t>
  </si>
  <si>
    <t>TerSera Therapeutics LLC</t>
  </si>
  <si>
    <t>ZOLADEX 01/1990 T1H</t>
  </si>
  <si>
    <t>LOKELMA 12/2018 AZN</t>
  </si>
  <si>
    <t>TAGRISSO 11/2015 AZN</t>
  </si>
  <si>
    <t>ZURAMPIC 10/2016 AZN</t>
  </si>
  <si>
    <t>FASENRA 12/2017 AZN</t>
  </si>
  <si>
    <t>MOVANTIK 03/2015 AZN</t>
  </si>
  <si>
    <t>IMFINZI 05/2017 AZN</t>
  </si>
  <si>
    <t>LUMOXITI 11/2018 AZN</t>
  </si>
  <si>
    <t>ONGLYZA 08/2009 AZN</t>
  </si>
  <si>
    <t>KOMBIGLYZE XR 11/2010 AZN</t>
  </si>
  <si>
    <t>FARXIGA 01/2014 AZN</t>
  </si>
  <si>
    <t>XIGDUO XR 11/2014 AZN</t>
  </si>
  <si>
    <t>BYETTA 06/2005 AZN</t>
  </si>
  <si>
    <t>BYDUREON 02/2012 AZN</t>
  </si>
  <si>
    <t>BYDUREON PEN 09/2014 AZN</t>
  </si>
  <si>
    <t>BYDUREON BCISE 12/2017 AZN</t>
  </si>
  <si>
    <t>SYMLINPEN 60 01/2008 AZN</t>
  </si>
  <si>
    <t>SYMLINPEN 120 01/2008 AZN</t>
  </si>
  <si>
    <t>QTERN 12/2017 AZN</t>
  </si>
  <si>
    <t>CAPRELSA 08/2011 GZY</t>
  </si>
  <si>
    <t>Baxter Medication Delivery</t>
  </si>
  <si>
    <t>IFEX 10/2001 BXR</t>
  </si>
  <si>
    <t>Mylan Pharmaceuticals Inc.</t>
  </si>
  <si>
    <t>MENTAX 01/1997 MYN</t>
  </si>
  <si>
    <t>CYSTAGON 02/2001 MYN</t>
  </si>
  <si>
    <t>ANAFRANIL 02/1990 MKR</t>
  </si>
  <si>
    <t>PAMELOR 09/1977 MKR</t>
  </si>
  <si>
    <t>NIPENT 01/1992 PFZ</t>
  </si>
  <si>
    <t>DYLOJECT 07/2015 PFZ</t>
  </si>
  <si>
    <t>DEMEROL 07/1975 PFZ</t>
  </si>
  <si>
    <t>MARCAINE W/EPINEPH 10/1981 PFZ</t>
  </si>
  <si>
    <t>ERYTHROCIN LACT 04/1973 PFZ</t>
  </si>
  <si>
    <t>ENABLEX 01/2005 ALL</t>
  </si>
  <si>
    <t>SARAFEM 08/2000 ALL</t>
  </si>
  <si>
    <t>LO LOESTRIN FE 12/2010 ALL</t>
  </si>
  <si>
    <t>VIIBRYD 06/2011 ALL</t>
  </si>
  <si>
    <t>LINZESS 12/2012 ALL</t>
  </si>
  <si>
    <t>NAMZARIC 05/2015 ALL</t>
  </si>
  <si>
    <t>BYSTOLIC 01/2008 ALL</t>
  </si>
  <si>
    <t>SAVELLA 04/2009 ALL</t>
  </si>
  <si>
    <t>LEXAPRO 08/2002 ALL</t>
  </si>
  <si>
    <t>SAPHRIS 10/2009 ALL</t>
  </si>
  <si>
    <t>AVYCAZ 04/2015 ALL</t>
  </si>
  <si>
    <t>NAMENDA XR 06/2013 ALL</t>
  </si>
  <si>
    <t>CELEXA 07/1998 ALL</t>
  </si>
  <si>
    <t>MONUROL 03/1997 ALL</t>
  </si>
  <si>
    <t>XTANDI 09/2012 AES</t>
  </si>
  <si>
    <t>XOSPATA 12/2018 AES</t>
  </si>
  <si>
    <t>MYRBETRIQ 10/2012 AES</t>
  </si>
  <si>
    <t>MYCAMINE 05/2005 AES</t>
  </si>
  <si>
    <t>LEO Pharma Inc</t>
  </si>
  <si>
    <t>PROTOPIC 01/2001 LEO</t>
  </si>
  <si>
    <t>LEXISCAN 06/2008 AES</t>
  </si>
  <si>
    <t>American Regent Inc a division of Luitpold Pharmaceuticals</t>
  </si>
  <si>
    <t>INJECTAFER 08/2013 A-R</t>
  </si>
  <si>
    <t>ANTI-ANAEMICS, IRON AND ALL COMBINATIONS</t>
  </si>
  <si>
    <t>VENOFER 11/2000 A-R</t>
  </si>
  <si>
    <t>Alfasigma USA Inc.</t>
  </si>
  <si>
    <t>CEREFOLIN 03/2004 A3F</t>
  </si>
  <si>
    <t>CEREFOLIN NAC 03/2006 A3F</t>
  </si>
  <si>
    <t>Amphastar Pharmaceuticals inc</t>
  </si>
  <si>
    <t>CORTROSYN 02/1989 IMS</t>
  </si>
  <si>
    <t>Paddock Laboratories Inc a Perrigo Family</t>
  </si>
  <si>
    <t>Teva Pharmaceuticals USA</t>
  </si>
  <si>
    <t>PROGLYCEM 07/1976 TVB</t>
  </si>
  <si>
    <t>AGGRENOX 12/1999 B.I</t>
  </si>
  <si>
    <t>APTIVUS 06/2005 B.I</t>
  </si>
  <si>
    <t>CATAPRES 04/1976 B.I</t>
  </si>
  <si>
    <t>PERSANTINE 12/1961 B.I</t>
  </si>
  <si>
    <t>COMBIVENT RESPIMAT 09/2012 B.I</t>
  </si>
  <si>
    <t>MOBIC 05/2000 B.I</t>
  </si>
  <si>
    <t>CATAPRES TTS 09/1985 B.I</t>
  </si>
  <si>
    <t>MICARDIS 11/1998 B.I</t>
  </si>
  <si>
    <t>MICARDIS HCT 01/2001 B.I</t>
  </si>
  <si>
    <t>VIRAMUNE 08/1996 B.I</t>
  </si>
  <si>
    <t>ATROVENT 03/1987 B.I</t>
  </si>
  <si>
    <t>ATROVENT HFA 04/2005 B.I</t>
  </si>
  <si>
    <t>SPIRIVA RESPIMAT 12/2014 B.I</t>
  </si>
  <si>
    <t>MIRAPEX 07/1997 B.I</t>
  </si>
  <si>
    <t>PRADAXA 10/2010 B.I</t>
  </si>
  <si>
    <t>MIRAPEX ER 03/2010 B.I</t>
  </si>
  <si>
    <t>VIRAMUNE XR 04/2011 B.I</t>
  </si>
  <si>
    <t>TRADJENTA 05/2011 B.I</t>
  </si>
  <si>
    <t>JENTADUETO 02/2012 B.I</t>
  </si>
  <si>
    <t>JARDIANCE 08/2014 B.I</t>
  </si>
  <si>
    <t>STIOLTO RESPIMAT 06/2015 B.I</t>
  </si>
  <si>
    <t>STRIVERDI RESPIMAT 09/2014 B.I</t>
  </si>
  <si>
    <t>JENTADUETO XR 07/2016 B.I</t>
  </si>
  <si>
    <t>SYNJARDY XR 04/2017 B.I</t>
  </si>
  <si>
    <t>West-Ward Injectables a subsidiary of Hikma</t>
  </si>
  <si>
    <t>ATIVAN INJ 04/1998 HKM</t>
  </si>
  <si>
    <t>CAFCIT 12/1999 HKM</t>
  </si>
  <si>
    <t>Exeltis USA Inc. formerly Everett Laboratories Inc</t>
  </si>
  <si>
    <t>BENZNIDAZOLE  EXS</t>
  </si>
  <si>
    <t>Dista Products Co Div Eli Lilly and Co</t>
  </si>
  <si>
    <t>PROZAC 01/1988 LLY</t>
  </si>
  <si>
    <t>Pedinol Pharmacal Inc. a Valeant Company</t>
  </si>
  <si>
    <t>FUNGOID 06/1977 PDL</t>
  </si>
  <si>
    <t>OTHER TOPICALS</t>
  </si>
  <si>
    <t>HYQVIA 11/2014 TAK</t>
  </si>
  <si>
    <t>POLYVAL IMMUNOGLOBLULINS IV&amp;IM</t>
  </si>
  <si>
    <t>ADYNOVATE 12/2015 TAK</t>
  </si>
  <si>
    <t>Cornerstone Therapeutics Inc a subsidiary to Chiesi USA</t>
  </si>
  <si>
    <t>ZYFLO 01/1997 CHS</t>
  </si>
  <si>
    <t>ZYFLO CR 08/2007 CHS</t>
  </si>
  <si>
    <t>Acorda Therapeutics Inc.</t>
  </si>
  <si>
    <t>AMPYRA 03/2010 A7T</t>
  </si>
  <si>
    <t>TEMOVATE 03/1986 PDM</t>
  </si>
  <si>
    <t>OXISTAT 04/1989 PDM</t>
  </si>
  <si>
    <t>CUTIVATE 07/1991 PDM</t>
  </si>
  <si>
    <t>KERYDIN 09/2014 A/I</t>
  </si>
  <si>
    <t>EXELDERM 03/1989 JYE</t>
  </si>
  <si>
    <t>ULTRAVATE 01/1991 SPI</t>
  </si>
  <si>
    <t>ULTRAVATE X 07/2012 SPI</t>
  </si>
  <si>
    <t>FML FORTE 06/1986 ALL</t>
  </si>
  <si>
    <t>OCUFLOX 09/1993 ALL</t>
  </si>
  <si>
    <t>OCUFEN 02/1987 ALL</t>
  </si>
  <si>
    <t>Indivior Inc.</t>
  </si>
  <si>
    <t>SUBLOCADE 03/2018 IDV</t>
  </si>
  <si>
    <t>BUPRENEX 08/1985 IDV</t>
  </si>
  <si>
    <t>SUBOXONE 01/2003 IDV</t>
  </si>
  <si>
    <t>BACTRIM DS 06/1975 ASC</t>
  </si>
  <si>
    <t>HYPERRAB 06/2018 GFL</t>
  </si>
  <si>
    <t>TDVAX 01/2002 MSD</t>
  </si>
  <si>
    <t>Ipsen Biopharmaceuticals Inc.</t>
  </si>
  <si>
    <t>SOMATULINE DEPOT 11/2007 IPB</t>
  </si>
  <si>
    <t>INCRELEX 02/2006 IPB</t>
  </si>
  <si>
    <t>GROWTH HORMONES</t>
  </si>
  <si>
    <t>Bristol Myers Squibb and Gilead Sciences</t>
  </si>
  <si>
    <t>ATRIPLA 07/2006 BMG</t>
  </si>
  <si>
    <t>Focus Laboratories Inc</t>
  </si>
  <si>
    <t>TOZAL 12/2010 FL6</t>
  </si>
  <si>
    <t>CORDRAN 10/1971 A+L</t>
  </si>
  <si>
    <t>Almirall LLC formerly Aqua Pharmaceuticals</t>
  </si>
  <si>
    <t>CORDRAN SP 11/1978 A+L</t>
  </si>
  <si>
    <t>SEYSARA 01/2019 A+L</t>
  </si>
  <si>
    <t>MINOCIN 11/1972 B.U</t>
  </si>
  <si>
    <t>Akorn Inc</t>
  </si>
  <si>
    <t>XOPENEX CONCENTRATE 08/2004 AKO</t>
  </si>
  <si>
    <t>XOPENEX 04/1999 AKO</t>
  </si>
  <si>
    <t>COSOPT PF 06/2012 AKO</t>
  </si>
  <si>
    <t>COSOPT 04/1998 AKO</t>
  </si>
  <si>
    <t>ZIOPTAN 03/2012 AKO</t>
  </si>
  <si>
    <t>Jazz Pharmaceuticals Inc</t>
  </si>
  <si>
    <t>PRIALT 06/2005 T1H</t>
  </si>
  <si>
    <t>FLULAVAL QUADRIVAL 10/2013 GSK</t>
  </si>
  <si>
    <t>Heritage Pharmaceuticals Inc.</t>
  </si>
  <si>
    <t>BICNU 07/1977 A.V</t>
  </si>
  <si>
    <t>Zylera Pharmaceuticals a Division of TRx Pharma LLC</t>
  </si>
  <si>
    <t>INDERAL LA 06/1983 A2N</t>
  </si>
  <si>
    <t>Bausch and Lomb Pharmaceuticals Inc a wholly-owned subsidiary of Valeant</t>
  </si>
  <si>
    <t>LOTEMAX 04/1998 B.U</t>
  </si>
  <si>
    <t>ALREX 04/1998 B.U</t>
  </si>
  <si>
    <t>ZYLET 01/2005 B.U</t>
  </si>
  <si>
    <t>BESIVANCE 06/2009 B.U</t>
  </si>
  <si>
    <t>VYZULTA 12/2017 B.U</t>
  </si>
  <si>
    <t>MIOCHOL-E 08/1994 B.U</t>
  </si>
  <si>
    <t>BEPREVE 09/2009 B.U</t>
  </si>
  <si>
    <t>TIMOPTIC-XE 01/1994 B.U</t>
  </si>
  <si>
    <t>Arbor Pharmaceuticals Ireland LTD.</t>
  </si>
  <si>
    <t>E.E.S. 10/1975 AB.</t>
  </si>
  <si>
    <t>PCE 333 09/1986 AB.</t>
  </si>
  <si>
    <t>PCE 500 08/1990 AB.</t>
  </si>
  <si>
    <t>ERY-TAB 10/1981 AB.</t>
  </si>
  <si>
    <t>ERYPED 10/1981 AB.</t>
  </si>
  <si>
    <t>NYMALIZE 07/2013 AB.</t>
  </si>
  <si>
    <t>SOTYLIZE 03/2015 AB.</t>
  </si>
  <si>
    <t>Collegium Pharmaceutical Inc.</t>
  </si>
  <si>
    <t>XTAMPZA ER 05/2016 CG3</t>
  </si>
  <si>
    <t>KAYEXALATE 11/1987 AZ/</t>
  </si>
  <si>
    <t>ALL OTHERS</t>
  </si>
  <si>
    <t>DUTOPROL 02/2012 AZ/</t>
  </si>
  <si>
    <t>NILANDRON 11/1996 AZ/</t>
  </si>
  <si>
    <t>Teligent Inc.</t>
  </si>
  <si>
    <t>ZANTAC IV 12/1984 TEL</t>
  </si>
  <si>
    <t>FORTAZ 07/1985 GSK</t>
  </si>
  <si>
    <t>PARNATE 12/1963 AZ/</t>
  </si>
  <si>
    <t>EDECRIN 02/1967 B.U</t>
  </si>
  <si>
    <t>DEMSER 11/1979 B.U</t>
  </si>
  <si>
    <t>CUPRIMINE 11/1977 B.U</t>
  </si>
  <si>
    <t>SOLOSEC 05/2018 LU.</t>
  </si>
  <si>
    <t>ALINIA 03/2003 RKL</t>
  </si>
  <si>
    <t>SUPRAX 03/2004 LU.</t>
  </si>
  <si>
    <t>LUCEMYRA 07/2018 USW</t>
  </si>
  <si>
    <t>ZELNORM 08/2002 A3F</t>
  </si>
  <si>
    <t>CORGARD 12/1979 USW</t>
  </si>
  <si>
    <t>XADAGO 06/2017 USW</t>
  </si>
  <si>
    <t>MARPLAN 11/1987 VDS</t>
  </si>
  <si>
    <t>ANZEMET 11/1997 VDS</t>
  </si>
  <si>
    <t>PARLODEL 10/1976 VDS</t>
  </si>
  <si>
    <t>DEMEROL 10/1983 VDS</t>
  </si>
  <si>
    <t>LOTENSIN 07/1991 VDS</t>
  </si>
  <si>
    <t>DRISDOL 08/1975 VDS</t>
  </si>
  <si>
    <t>Seqirus a CSL Company</t>
  </si>
  <si>
    <t>AFLURIA 10/2007 SQR</t>
  </si>
  <si>
    <t>AFLURIA QUAD 08/2017 SQR</t>
  </si>
  <si>
    <t>ZOVIRAX SUSP 05/1990 MYN</t>
  </si>
  <si>
    <t>ZOVIRAX CAPSULES 02/1985 MYN</t>
  </si>
  <si>
    <t>COLYMYCIN-M 09/1970 P.H</t>
  </si>
  <si>
    <t>DELESTROGEN 11/1987 P.H</t>
  </si>
  <si>
    <t>KETALAR 11/1971 P.H</t>
  </si>
  <si>
    <t>TIGAN 01/2002 P.H</t>
  </si>
  <si>
    <t>DANTRIUM 12/1974 P.H</t>
  </si>
  <si>
    <t>Xspire Pharma LLC</t>
  </si>
  <si>
    <t>Iroko Pharmaceuticals LLC</t>
  </si>
  <si>
    <t>INDOCIN 03/1966 ZYL</t>
  </si>
  <si>
    <t>RECTALS,SYST</t>
  </si>
  <si>
    <t>TIVORBEX 06/2015 B/A</t>
  </si>
  <si>
    <t>ZORVOLEX 12/2013 ZYL</t>
  </si>
  <si>
    <t>VIVLODEX 12/2015 ZYL</t>
  </si>
  <si>
    <t>CINRYZE 02/2009 TAK</t>
  </si>
  <si>
    <t>OTHER HAEMATOLOGICALS</t>
  </si>
  <si>
    <t>Horizon Therapeutics LLC. affiliate of Horizon Pharma plc</t>
  </si>
  <si>
    <t>ACTIMMUNE 04/1991 HZP</t>
  </si>
  <si>
    <t>Exelixis Inc.</t>
  </si>
  <si>
    <t>COMETRIQ 06/2016 EXI</t>
  </si>
  <si>
    <t>CABOMETYX 05/2016 EXI</t>
  </si>
  <si>
    <t>Intercell USA Inc a Valenva SE Affiliate</t>
  </si>
  <si>
    <t>IXIARO 06/2009 VV8</t>
  </si>
  <si>
    <t>Kyowa Kirin formerly ProStrakan Inc.</t>
  </si>
  <si>
    <t>FARESTON 11/1997 KYO</t>
  </si>
  <si>
    <t>NOURIANZ 11/2019 KYO</t>
  </si>
  <si>
    <t>Currax Pharmaceuticals LLC</t>
  </si>
  <si>
    <t>TREXIMET 05/2008 CX8</t>
  </si>
  <si>
    <t>DILAUDID 07/1975 R/P</t>
  </si>
  <si>
    <t>PTC Therapeutics Inc.</t>
  </si>
  <si>
    <t>EMFLAZA 11/2018 P1I</t>
  </si>
  <si>
    <t>HETLIOZ 04/2014 VDA</t>
  </si>
  <si>
    <t>Dynavax Technologies Corporation</t>
  </si>
  <si>
    <t>HEPLISAV-B 01/2018 DVX</t>
  </si>
  <si>
    <t>Medimetriks Pharmaceuticals Inc.</t>
  </si>
  <si>
    <t>SYNALAR 07/1963 MMX</t>
  </si>
  <si>
    <t>NEO-SYNALAR 07/1967 MMX</t>
  </si>
  <si>
    <t>Dr. Reddy's Laboratories Inc.</t>
  </si>
  <si>
    <t>AUGMENTIN 08/1984 NPM</t>
  </si>
  <si>
    <t>AUGMENTIN XR 10/2002 DRL</t>
  </si>
  <si>
    <t>EMD Serono Inc. a business of Merck KGaA Darmstadt Germany</t>
  </si>
  <si>
    <t>GONAL-F RFF 07/2004 EM+</t>
  </si>
  <si>
    <t>CETROTIDE 01/2001 EM+</t>
  </si>
  <si>
    <t>GONAL-F 10/1997 EM+</t>
  </si>
  <si>
    <t>CYTOGAM 12/1991 CSL</t>
  </si>
  <si>
    <t>Manchester Pharmaceuticals Inc a subsidiary of Retrophin Inc.</t>
  </si>
  <si>
    <t>CHOLBAM  MA3</t>
  </si>
  <si>
    <t>A05A1 CHOLERETICS+CHOLEKINETIC</t>
  </si>
  <si>
    <t>BEXSERO 02/2015 GSK</t>
  </si>
  <si>
    <t>MENVEO 03/2010 GSK</t>
  </si>
  <si>
    <t>ILUMYA 10/2018 SPI</t>
  </si>
  <si>
    <t>Dyax Corp. a Shire Company</t>
  </si>
  <si>
    <t>KALBITOR 02/2010 TAK</t>
  </si>
  <si>
    <t>TAKHZYRO 09/2018 TAK</t>
  </si>
  <si>
    <t>Fresenius Medical Care North America</t>
  </si>
  <si>
    <t>VELPHORO 03/2014 FRS</t>
  </si>
  <si>
    <t>Sanofi Pasteur Inc</t>
  </si>
  <si>
    <t>FLUZONE HIGH DOSE 08/2010 SF2</t>
  </si>
  <si>
    <t>FLUZONE 10/1986 SF2</t>
  </si>
  <si>
    <t>FLUZONE INTRADERMAL 09/2011 SF2</t>
  </si>
  <si>
    <t>FLUBLOK QUAD 08/2017 SF2</t>
  </si>
  <si>
    <t>Human Genome Sciences Inc a GlaxoSmithKline Group of Companies</t>
  </si>
  <si>
    <t>BENLYSTA 03/2011 GSK</t>
  </si>
  <si>
    <t>Clover Pharmaceuticals Corp a subsidiary of Akorn Inc.</t>
  </si>
  <si>
    <t>AMICAR 06/1984 C2O</t>
  </si>
  <si>
    <t>SYMFI LO 04/2018 M+S</t>
  </si>
  <si>
    <t>CIMDUO 07/2018 M+S</t>
  </si>
  <si>
    <t>SYMFI 05/2018 M+S</t>
  </si>
  <si>
    <t>YUPELRI 12/2018 M+S</t>
  </si>
  <si>
    <t>COMBIVIR 09/1997 VII</t>
  </si>
  <si>
    <t>EPIVIR 12/1995 VII</t>
  </si>
  <si>
    <t>EPZICOM 08/2004 VII</t>
  </si>
  <si>
    <t>LEXIVA 11/2003 VII</t>
  </si>
  <si>
    <t>RETROVIR 04/1987 VII</t>
  </si>
  <si>
    <t>TRIZIVIR 12/2000 VII</t>
  </si>
  <si>
    <t>ZIAGEN 12/1998 VII</t>
  </si>
  <si>
    <t>SELZENTRY 09/2007 VII</t>
  </si>
  <si>
    <t>RESCRIPTOR 05/1997 VII</t>
  </si>
  <si>
    <t>TIVICAY 08/2013 VII</t>
  </si>
  <si>
    <t>JULUCA 12/2017 VII</t>
  </si>
  <si>
    <t>DOVATO 04/2019 VII</t>
  </si>
  <si>
    <t>BACTRIM 08/1973 ASC</t>
  </si>
  <si>
    <t>FLUMADINE 10/1993 CCA</t>
  </si>
  <si>
    <t>Nostrum Laboratories Inc.</t>
  </si>
  <si>
    <t>ELIXOPHYLLIN 06/1974 N/U</t>
  </si>
  <si>
    <t>ACCOLATE 10/1996 P.H</t>
  </si>
  <si>
    <t>QUESTRAN 04/1967 P.H</t>
  </si>
  <si>
    <t>QUESTRAN LIGHT 03/1989 P.H</t>
  </si>
  <si>
    <t>MEGACE ES 07/2005 END</t>
  </si>
  <si>
    <t>TACLONEX 03/2006 LEO</t>
  </si>
  <si>
    <t>DOVONEX 02/1994 LEO</t>
  </si>
  <si>
    <t>ENSTILAR 01/2016 LEO</t>
  </si>
  <si>
    <t>TACLONEX TOP SUSP 06/2008 LEO</t>
  </si>
  <si>
    <t>PICATO 04/2012 LEO</t>
  </si>
  <si>
    <t>XOLAIR 07/2003 GTC</t>
  </si>
  <si>
    <t>CATHFLO ACTIVASE 09/2001 GTC</t>
  </si>
  <si>
    <t>ACTIVASE 12/1987 GTC</t>
  </si>
  <si>
    <t>RITUXAN 12/1997 GTC</t>
  </si>
  <si>
    <t>AVASTIN 03/2004 GTC</t>
  </si>
  <si>
    <t>GAZYVA 11/2013 GTC</t>
  </si>
  <si>
    <t>LUCENTIS 07/2006 GTC</t>
  </si>
  <si>
    <t>KADCYLA 02/2013 GTC</t>
  </si>
  <si>
    <t>ZELBORAF 08/2011 GTC</t>
  </si>
  <si>
    <t>ROZLYTREK 08/2019 GTC</t>
  </si>
  <si>
    <t>RITUXAN HYCELA 07/2017 GTC</t>
  </si>
  <si>
    <t>HERCEPTIN 10/1998 GTC</t>
  </si>
  <si>
    <t>ACTEMRA 01/2010 GTC</t>
  </si>
  <si>
    <t>ERIVEDGE 02/2012 GTC</t>
  </si>
  <si>
    <t>PERJETA 06/2012 GTC</t>
  </si>
  <si>
    <t>OCREVUS 04/2017 GTC</t>
  </si>
  <si>
    <t>COTELLIC 11/2015 GTC</t>
  </si>
  <si>
    <t>XOFLUZA 11/2018 GTC</t>
  </si>
  <si>
    <t>TECENTRIQ 05/2016 GTC</t>
  </si>
  <si>
    <t>HEMLIBRA 12/2017 GTC</t>
  </si>
  <si>
    <t>TherapeuticsMD Inc.</t>
  </si>
  <si>
    <t>ANNOVERA 09/2019 T.U</t>
  </si>
  <si>
    <t>BETAPACE AF 03/2000 CV1</t>
  </si>
  <si>
    <t>STIVARGA 10/2012 BYH</t>
  </si>
  <si>
    <t>ADEMPAS 10/2013 BYH</t>
  </si>
  <si>
    <t>VITRAKVI 12/2018 BYH</t>
  </si>
  <si>
    <t>NUBEQA 08/2019 BYH</t>
  </si>
  <si>
    <t>YASMIN 28 06/2001 BYH</t>
  </si>
  <si>
    <t>BEYAZ-28 10/2010 BYH</t>
  </si>
  <si>
    <t>NATAZIA 07/2010 BYH</t>
  </si>
  <si>
    <t>NEXAVAR 12/2005 BYH</t>
  </si>
  <si>
    <t>CLIMARA PRO 02/2004 BYH</t>
  </si>
  <si>
    <t>BETASERON 04/2002 BYH</t>
  </si>
  <si>
    <t>ADALAT CC 07/1993 A0P</t>
  </si>
  <si>
    <t>PRECOSE 12/1995 BYH</t>
  </si>
  <si>
    <t>SPRAVATO 03/2019 JAN</t>
  </si>
  <si>
    <t>DURAGESIC 04/1991 JAN</t>
  </si>
  <si>
    <t>Janssen Pharmaceuticals Inc.</t>
  </si>
  <si>
    <t>ELMIRON 10/1996 MCN</t>
  </si>
  <si>
    <t>INVOKANA 04/2013 JAN</t>
  </si>
  <si>
    <t>ORTHO-NOV 1/35 28 03/1980 ORT</t>
  </si>
  <si>
    <t>ORTHO-NOV 7/7/7 28 02/1984 ORT</t>
  </si>
  <si>
    <t>ORTHO-TRI-CY-28 10/1992 ORT</t>
  </si>
  <si>
    <t>ORTHO MICRONOR-28 08/1977 ORT</t>
  </si>
  <si>
    <t>ORTHO-CYCLEN-28 10/1992 ORT</t>
  </si>
  <si>
    <t>ORTHO-TRI-CY LO 28 09/2002 ORT</t>
  </si>
  <si>
    <t>HALDOL DECANOATE 02/1986 MCN</t>
  </si>
  <si>
    <t>HALDOL 05/1969 MCN</t>
  </si>
  <si>
    <t>SPORANOX 09/1992 JAN</t>
  </si>
  <si>
    <t>SPORANOX PULSEPAK 09/1997 JAN</t>
  </si>
  <si>
    <t>Janssen Biotech Inc.</t>
  </si>
  <si>
    <t>RISPERDAL 01/1994 JAN</t>
  </si>
  <si>
    <t>RISPERDAL CONSTA 12/2003 JAN</t>
  </si>
  <si>
    <t>RISPERDAL M-TAB 05/2003 JAN</t>
  </si>
  <si>
    <t>RAZADYNE ER 05/2005 JAN</t>
  </si>
  <si>
    <t>RAZADYNE 04/2001 JAN</t>
  </si>
  <si>
    <t>TYLENOL W/CODEINE 11/1964 MCN</t>
  </si>
  <si>
    <t>TERAZOL 7 06/1988 ORT</t>
  </si>
  <si>
    <t>TERAZOL 3 06/1988 ORT</t>
  </si>
  <si>
    <t>INVOKAMET 08/2014 JAN</t>
  </si>
  <si>
    <t>INVEGA SUSTENNA 08/2009 JAN</t>
  </si>
  <si>
    <t>INVEGA TRINZA 06/2015 JAN</t>
  </si>
  <si>
    <t>PARAFON FORTE DSC 06/1987 MCN</t>
  </si>
  <si>
    <t>TOPAMAX 01/1997 JAN</t>
  </si>
  <si>
    <t>ULTRACET 09/2001 MCN</t>
  </si>
  <si>
    <t>ULTRAM 03/1995 MCN</t>
  </si>
  <si>
    <t>NIZORAL SHAMPOO 11/1990 JAN</t>
  </si>
  <si>
    <t>DITROPAN XL 01/1999 MCN</t>
  </si>
  <si>
    <t>Depomed Inc.</t>
  </si>
  <si>
    <t>LEVAQUIN 01/1997 MCN</t>
  </si>
  <si>
    <t>INVOKAMET XR 09/2016 JAN</t>
  </si>
  <si>
    <t>KEPPRA 04/2000 UCB</t>
  </si>
  <si>
    <t>BRIVIACT 05/2016 UCB</t>
  </si>
  <si>
    <t>KEPPRA XR 10/2008 UCB</t>
  </si>
  <si>
    <t>CIMZIA 04/2008 UCB</t>
  </si>
  <si>
    <t>NEUPRO 06/2007 UCB</t>
  </si>
  <si>
    <t>XYZAL 09/2007 UCB</t>
  </si>
  <si>
    <t>Smith and Nephew Inc Wound Management</t>
  </si>
  <si>
    <t>REGRANEX 01/1998 S.N</t>
  </si>
  <si>
    <t>McNeil Consumer Healthcare Division of McNEIL-PPC Inc.</t>
  </si>
  <si>
    <t>BENADRYL 10/1975 PFZ</t>
  </si>
  <si>
    <t>Incyte Corporation</t>
  </si>
  <si>
    <t>JAKAFI 12/2011 ICY</t>
  </si>
  <si>
    <t>Seattle Genetics Inc.</t>
  </si>
  <si>
    <t>ADCETRIS 08/2011 SLG</t>
  </si>
  <si>
    <t>Vertex Pharmaceuticals Inc</t>
  </si>
  <si>
    <t>SYMDEKO 02/2018 VRE</t>
  </si>
  <si>
    <t>KALYDECO 02/2012 VRE</t>
  </si>
  <si>
    <t>TRIKAFTA 10/2019 VRE</t>
  </si>
  <si>
    <t>ORKAMBI 07/2015 VRE</t>
  </si>
  <si>
    <t>VESICARE 12/2004 AES</t>
  </si>
  <si>
    <t>ZIAC 11/1993 TVB</t>
  </si>
  <si>
    <t>ZEBETA 11/1993 TVB</t>
  </si>
  <si>
    <t>PREFEST 01/2000 T3V</t>
  </si>
  <si>
    <t>LOESTRIN 1/20-21 09/1976 T3V</t>
  </si>
  <si>
    <t>ANTABUSE 12/1970 TVB</t>
  </si>
  <si>
    <t>SURMONTIL 10/1979 TVB</t>
  </si>
  <si>
    <t>URECHOLINE 11/1975 TVB</t>
  </si>
  <si>
    <t>DIAMOX SEQUELS 07/1997 TVB</t>
  </si>
  <si>
    <t xml:space="preserve">TaroPharma </t>
  </si>
  <si>
    <t>TOPICORT 06/1977 TAR</t>
  </si>
  <si>
    <t>TOPICORT-LP 08/1980 TAR</t>
  </si>
  <si>
    <t>Taro Pharmaceuticals USA Inc</t>
  </si>
  <si>
    <t>PSORCON 02/1987 TAR</t>
  </si>
  <si>
    <t>AJOVY 09/2018 TEV</t>
  </si>
  <si>
    <t>NuPathe Inc; is a wholly-owned subsidiary of Teva Pharmaceuticals USA Inc.</t>
  </si>
  <si>
    <t>Merck Sharp &amp; Dohme Corp.</t>
  </si>
  <si>
    <t>DIFICID 07/2011 MSD</t>
  </si>
  <si>
    <t>Turing Pharmaceuticals</t>
  </si>
  <si>
    <t>DARAPRIM 05/1975 V-Y</t>
  </si>
  <si>
    <t>ALBENZA 11/1996 AM9</t>
  </si>
  <si>
    <t>Theravance Biopharma Inc.</t>
  </si>
  <si>
    <t>VIBATIV 10/2009 CU6</t>
  </si>
  <si>
    <t>ROBAXIN 08/1962 END</t>
  </si>
  <si>
    <t>MACRODANTIN 08/1968 A0P</t>
  </si>
  <si>
    <t>TENORETIC 08/1984 A0P</t>
  </si>
  <si>
    <t>TENORMIN 09/1981 A0P</t>
  </si>
  <si>
    <t>ALKERAN 11/1987 A/A</t>
  </si>
  <si>
    <t>ALK-Abello Inc</t>
  </si>
  <si>
    <t>ODACTRA 01/2018 AK.</t>
  </si>
  <si>
    <t>Amarin Pharma</t>
  </si>
  <si>
    <t>VASCEPA 01/2013 A3R</t>
  </si>
  <si>
    <t>Emergent BioSolutions Inc.</t>
  </si>
  <si>
    <t>HORIZANT 06/2011 AB.</t>
  </si>
  <si>
    <t>Entera Health Inc</t>
  </si>
  <si>
    <t>ENTERAGAM 08/2013 RDR</t>
  </si>
  <si>
    <t>DIETETICS</t>
  </si>
  <si>
    <t>AGRYLIN 04/1997 TAK</t>
  </si>
  <si>
    <t>FOSRENOL 12/2004 TAK</t>
  </si>
  <si>
    <t>MOTEGRITY 03/2019 TAK</t>
  </si>
  <si>
    <t>VPRIV 03/2010 TAK</t>
  </si>
  <si>
    <t>FIRAZYR 09/2011 TAK</t>
  </si>
  <si>
    <t>Leadiant Biosciences Inc. formerly Sigma-Tau Pharmaceuticals Inc.</t>
  </si>
  <si>
    <t>CYSTARAN 05/2013 LNB</t>
  </si>
  <si>
    <t>MATULANE 11/1987 LNB</t>
  </si>
  <si>
    <t>CARNITOR 11/1989 LNB</t>
  </si>
  <si>
    <t>CARNITOR SF 07/2007 LNB</t>
  </si>
  <si>
    <t>RIDAURA 06/1985 S0H</t>
  </si>
  <si>
    <t>MOTOFEN 08/1988 S0H</t>
  </si>
  <si>
    <t>IMURAN 04/1968 S0H</t>
  </si>
  <si>
    <t>LOTRONEX 02/2000 S0H</t>
  </si>
  <si>
    <t>BRISDELLE 10/2013 S0H</t>
  </si>
  <si>
    <t>Recordati Rare Diseases</t>
  </si>
  <si>
    <t>DESOXYN 11/1987 RCI</t>
  </si>
  <si>
    <t>CHEMET 05/1991 RCI</t>
  </si>
  <si>
    <t>TRANXENE T-TAB 05/1980 RCI</t>
  </si>
  <si>
    <t>PEGANONE 11/1987 RCI</t>
  </si>
  <si>
    <t>PANHEMATIN DRY 11/1983 RCI</t>
  </si>
  <si>
    <t>MUSTARGEN 11/1987 RCI</t>
  </si>
  <si>
    <t>ARANESP 10/2001 AAI</t>
  </si>
  <si>
    <t>SENSIPAR 04/2004 AAI</t>
  </si>
  <si>
    <t>IMLYGIC 11/2015 AAI</t>
  </si>
  <si>
    <t>EPOGEN 06/1989 AAI</t>
  </si>
  <si>
    <t>KANJINTI 07/2019 AAI</t>
  </si>
  <si>
    <t>NEULASTA 03/2002 AAI</t>
  </si>
  <si>
    <t>MVASI 07/2019 AAI</t>
  </si>
  <si>
    <t>NEUPOGEN 04/1997 AAI</t>
  </si>
  <si>
    <t>NPLATE 09/2008 AAI</t>
  </si>
  <si>
    <t>PROLIA 06/2010 AAI</t>
  </si>
  <si>
    <t>XGEVA 12/2010 AAI</t>
  </si>
  <si>
    <t>PARSABIV 01/2018 AAI</t>
  </si>
  <si>
    <t>REPATHA SYRINGE 10/2015 AAI</t>
  </si>
  <si>
    <t>REPATHA SURECLICK 09/2015 AAI</t>
  </si>
  <si>
    <t>REPATHA PUSHTRONEX 08/2016 AAI</t>
  </si>
  <si>
    <t>CORLANOR 04/2015 AAI</t>
  </si>
  <si>
    <t>AIMOVIG 05/2018 AAI</t>
  </si>
  <si>
    <t>EVENITY 04/2019 AAI</t>
  </si>
  <si>
    <t>VECTIBIX 10/2006 AAI</t>
  </si>
  <si>
    <t>ZOMACTON 02/2005 FER</t>
  </si>
  <si>
    <t>Anacor Pharmaceuticals Inc</t>
  </si>
  <si>
    <t>EUCRISA 02/2017 PFZ</t>
  </si>
  <si>
    <t>ADAGEN 11/2009 LNB</t>
  </si>
  <si>
    <t>Leadiant Biosciences Inc.</t>
  </si>
  <si>
    <t>REVCOVI 11/2018 LNB</t>
  </si>
  <si>
    <t>Teva Select Brands</t>
  </si>
  <si>
    <t>ORAP 01/1985 TVB</t>
  </si>
  <si>
    <t>REMICADE 09/1998 JAN</t>
  </si>
  <si>
    <t>STELARA 09/2009 JAN</t>
  </si>
  <si>
    <t>SIMPONI 04/2009 JAN</t>
  </si>
  <si>
    <t>ZYTIGA 05/2011 JAN</t>
  </si>
  <si>
    <t>SIMPONI ARIA 08/2013 JAN</t>
  </si>
  <si>
    <t>DARZALEX 11/2015 JAN</t>
  </si>
  <si>
    <t>TREMFYA 07/2017 JAN</t>
  </si>
  <si>
    <t>EUSA Pharma (US) LLC</t>
  </si>
  <si>
    <t>ERWINAZE 02/2012 JZP</t>
  </si>
  <si>
    <t>Pharmacyclics Inc</t>
  </si>
  <si>
    <t>IMBRUVICA 11/2013 P/Y</t>
  </si>
  <si>
    <t>HIBERIX 10/2009 GSK</t>
  </si>
  <si>
    <t>SHINGRIX 12/2017 GSK</t>
  </si>
  <si>
    <t>HAVRIX 03/1995 GSK</t>
  </si>
  <si>
    <t>CERVARIX 12/2009 GSK</t>
  </si>
  <si>
    <t>FLUARIX QUAD 08/2013 GSK</t>
  </si>
  <si>
    <t>LIORESAL INTRATHECAL 04/1995 S6E</t>
  </si>
  <si>
    <t>ENBREL 11/1998 AAI</t>
  </si>
  <si>
    <t>Pragma Pharmaceuticals LLC</t>
  </si>
  <si>
    <t>DECADRON 12/1964 P2G</t>
  </si>
  <si>
    <t>KEFLEX 02/1975 P2G</t>
  </si>
  <si>
    <t>RENAGEL 11/1998 GZY</t>
  </si>
  <si>
    <t>AUBAGIO 09/2012 S.A</t>
  </si>
  <si>
    <t>FABRAZYME 07/2003 GZY</t>
  </si>
  <si>
    <t>HECTOROL 10/1999 GZY</t>
  </si>
  <si>
    <t>RENVELA 01/2008 GZY</t>
  </si>
  <si>
    <t>LUMIZYME 06/2010 GZY</t>
  </si>
  <si>
    <t>Kastle Therapeutics LLC</t>
  </si>
  <si>
    <t>KYNAMRO 05/2013 KAE</t>
  </si>
  <si>
    <t>LEMTRADA 12/2014 GZY</t>
  </si>
  <si>
    <t>CERDELGA 09/2014 GZY</t>
  </si>
  <si>
    <t>CABLIVI 03/2019 GZY</t>
  </si>
  <si>
    <t>Aptalis Pharma Formerly Axcan Pharma US Inc.</t>
  </si>
  <si>
    <t>Purdue Pharma LP</t>
  </si>
  <si>
    <t>OXYCONTIN 01/1996 PUF</t>
  </si>
  <si>
    <t>SYMPROIC 10/2017 BID</t>
  </si>
  <si>
    <t>Otsuka America Pharmaceuticals Inc</t>
  </si>
  <si>
    <t>ABILIFY 11/2002 OTS</t>
  </si>
  <si>
    <t>ABILIFY MAINTENA 03/2013 OTS</t>
  </si>
  <si>
    <t>SAMSCA 06/2009 OTS</t>
  </si>
  <si>
    <t>ABILIFY MYCITE 03/2019 OTS</t>
  </si>
  <si>
    <t>REXULTI 07/2015 OTS</t>
  </si>
  <si>
    <t>JYNARQUE 05/2018 OTS</t>
  </si>
  <si>
    <t>DIBENZYLINE 11/1987 AZ/</t>
  </si>
  <si>
    <t>DYRENIUM 09/1964 AZ/</t>
  </si>
  <si>
    <t>UROXATRAL 10/2003 AZ/</t>
  </si>
  <si>
    <t>ZONEGRAN 05/2000 AZ/</t>
  </si>
  <si>
    <t>Teva Respiratory LLC</t>
  </si>
  <si>
    <t>CINQAIR 05/2016 T9V</t>
  </si>
  <si>
    <t>Vifor (International) Inc.</t>
  </si>
  <si>
    <t xml:space="preserve">BioDelivery Sciences International Inc. </t>
  </si>
  <si>
    <t>VYVANSE 06/2007 TAK</t>
  </si>
  <si>
    <t>Shire LLC</t>
  </si>
  <si>
    <t>Celgene Corp</t>
  </si>
  <si>
    <t>VIDAZA 06/2004 CC5</t>
  </si>
  <si>
    <t>REVLIMID 01/2006 CC5</t>
  </si>
  <si>
    <t>POMALYST 02/2013 CC5</t>
  </si>
  <si>
    <t>OTEZLA 04/2014 AAI</t>
  </si>
  <si>
    <t>IDHIFA 08/2017 CC5</t>
  </si>
  <si>
    <t>INREBIC 08/2019 CC5</t>
  </si>
  <si>
    <t>Celgene Corp Div Bristol Myers Squibb</t>
  </si>
  <si>
    <t>REBLOZYL 11/2019 CC5</t>
  </si>
  <si>
    <t>ISTODAX 03/2010 CC5</t>
  </si>
  <si>
    <t>GREER Laboratories Inc.</t>
  </si>
  <si>
    <t>ORALAIR 06/2014 GR+</t>
  </si>
  <si>
    <t>DORIBAX 10/2007 SGI</t>
  </si>
  <si>
    <t>PONSTEL 11/1987 SGI</t>
  </si>
  <si>
    <t>SULAR 01/1996 CV1</t>
  </si>
  <si>
    <t>MULPLETA 09/2018 SGI</t>
  </si>
  <si>
    <t>BALVERSA 04/2019 JAN</t>
  </si>
  <si>
    <t>Janssen Therapeutics</t>
  </si>
  <si>
    <t>OLYSIO 12/2013 JAN</t>
  </si>
  <si>
    <t>EDURANT 06/2011 JAN</t>
  </si>
  <si>
    <t>PROCRIT 02/1991 JAN</t>
  </si>
  <si>
    <t>PREZISTA 06/2006 JAN</t>
  </si>
  <si>
    <t>INTELENCE 01/2008 JAN</t>
  </si>
  <si>
    <t>PREZCOBIX 02/2015 JAN</t>
  </si>
  <si>
    <t>ERLEADA 02/2018 JAN</t>
  </si>
  <si>
    <t>YONDELIS 11/2015 JAN</t>
  </si>
  <si>
    <t>SIRTURO 05/2013 JAN</t>
  </si>
  <si>
    <t>SYMTUZA 07/2018 JAN</t>
  </si>
  <si>
    <t>MONOVISC 04/2014 DY+</t>
  </si>
  <si>
    <t>DOXIL 12/1995 BPD</t>
  </si>
  <si>
    <t>PAXIL CR 04/2002 ATX</t>
  </si>
  <si>
    <t>EDARBI 03/2011 AB.</t>
  </si>
  <si>
    <t>EDARBYCLOR 01/2012 AB.</t>
  </si>
  <si>
    <t xml:space="preserve">Biocompatibles Inc a division of BTG International Ltd </t>
  </si>
  <si>
    <t>VARITHENA 10/2014 B+P</t>
  </si>
  <si>
    <t>TAPAZOLE 11/1987 PFZ</t>
  </si>
  <si>
    <t>CYTOMEL 11/1987 PFZ</t>
  </si>
  <si>
    <t>SKELAXIN 07/1984 PFZ</t>
  </si>
  <si>
    <t>SONATA 09/1999 PFZ</t>
  </si>
  <si>
    <t>CORZIDE 06/1983 PFZ</t>
  </si>
  <si>
    <t>BICILLIN C-R 12/1975 PFZ</t>
  </si>
  <si>
    <t>BICILLIN LA 08/1975 PFZ</t>
  </si>
  <si>
    <t>Crealta Pharmaceuticals LLC a Horizon Pharma Company</t>
  </si>
  <si>
    <t>KRYSTEXXA 12/2010 HZP</t>
  </si>
  <si>
    <t>Gemini Laboratories LLC</t>
  </si>
  <si>
    <t>PYRIDIUM 01/1970 AM9</t>
  </si>
  <si>
    <t xml:space="preserve">Gemini Laboratories LLC </t>
  </si>
  <si>
    <t>H2-Pharma LLC</t>
  </si>
  <si>
    <t>Monarch Pharmaceuticals Inc a Pfizer Company</t>
  </si>
  <si>
    <t>VIROPTIC 04/1980 PFZ</t>
  </si>
  <si>
    <t>TIGAN 07/1975 PFZ</t>
  </si>
  <si>
    <t>ALTACE 05/1991 PFZ</t>
  </si>
  <si>
    <t>SILVADENE 07/1975 PFZ</t>
  </si>
  <si>
    <t>Regeneron Pharmaceuticals Inc.</t>
  </si>
  <si>
    <t>ARCALYST 04/2008 RGO</t>
  </si>
  <si>
    <t>EYLEA 12/2011 RGO</t>
  </si>
  <si>
    <t>LIBTAYO 10/2018 RGO</t>
  </si>
  <si>
    <t>Galt Pharmaceuticals LLC</t>
  </si>
  <si>
    <t>DORAL 12/1989 GT/</t>
  </si>
  <si>
    <t>VIBERZI 12/2015 ALL</t>
  </si>
  <si>
    <t>Symplmed Pharmaceuticals LLC</t>
  </si>
  <si>
    <t>PRESTALIA 07/2015 ADU</t>
  </si>
  <si>
    <t>EMTRIVA 07/2003 GS-</t>
  </si>
  <si>
    <t>LETAIRIS 07/2007 GS-</t>
  </si>
  <si>
    <t>RANEXA 03/2006 GS-</t>
  </si>
  <si>
    <t>COMPLERA 08/2011 GS-</t>
  </si>
  <si>
    <t>STRIBILD 09/2012 GS-</t>
  </si>
  <si>
    <t>VITEKTA 01/2015 GS-</t>
  </si>
  <si>
    <t>SOVALDI 12/2013 GS-</t>
  </si>
  <si>
    <t>ZYDELIG 07/2014 GS-</t>
  </si>
  <si>
    <t>HARVONI 10/2014 GS-</t>
  </si>
  <si>
    <t>EPCLUSA 06/2016 GS-</t>
  </si>
  <si>
    <t>VOSEVI 07/2017 GS-</t>
  </si>
  <si>
    <t>Theratechnologies Inc</t>
  </si>
  <si>
    <t>EGRIFTA 12/2010 T.H</t>
  </si>
  <si>
    <t>TROGARZO 05/2018 T.H</t>
  </si>
  <si>
    <t>EGRIFTA SV 12/2019 T.H</t>
  </si>
  <si>
    <t>Mist Pharmaceuticals</t>
  </si>
  <si>
    <t>STENDRA 01/2014 MS0</t>
  </si>
  <si>
    <t>VANCOCIN 01/1979 A2N</t>
  </si>
  <si>
    <t>Theravance Biopharma Antibiotics Inc.</t>
  </si>
  <si>
    <t>HEXALEN 02/1991 EIS</t>
  </si>
  <si>
    <t>ACIPHEX 08/1999 EIS</t>
  </si>
  <si>
    <t>ARICEPT 01/1997 EIS</t>
  </si>
  <si>
    <t>FYCOMPA 12/2013 EIS</t>
  </si>
  <si>
    <t>HALAVEN 11/2010 EIS</t>
  </si>
  <si>
    <t>BANZEL 12/2008 EIS</t>
  </si>
  <si>
    <t>PANRETIN 02/1999 EIS</t>
  </si>
  <si>
    <t>LENVIMA 09/2016 EIS</t>
  </si>
  <si>
    <t>AKYNZEO 10/2014 HNH</t>
  </si>
  <si>
    <t>ALOXI 09/2003 HNH</t>
  </si>
  <si>
    <t>VIRACEPT 03/1997 VII</t>
  </si>
  <si>
    <t>Millennium Pharmaceuticals Inc the Takeda Oncology Company</t>
  </si>
  <si>
    <t>VELCADE 05/2003 MNN</t>
  </si>
  <si>
    <t>NINLARO 12/2015 MNN</t>
  </si>
  <si>
    <t>ALUNBRIG 05/2017 TAK</t>
  </si>
  <si>
    <t>ICLUSIG 01/2013 TAK</t>
  </si>
  <si>
    <t>ACADIA Pharmaceuticals Inc.</t>
  </si>
  <si>
    <t>NUPLAZID 06/2016 A&amp;I</t>
  </si>
  <si>
    <t xml:space="preserve">Fresenius Kabi USA LLC </t>
  </si>
  <si>
    <t>ADDAMEL N 06/2013 FK2</t>
  </si>
  <si>
    <t>GLYCOPHOS 06/2013 FK2</t>
  </si>
  <si>
    <t>DIPRIVAN 11/1989 FK2</t>
  </si>
  <si>
    <t>NAROPIN 11/1996 FK2</t>
  </si>
  <si>
    <t>NESACAINE-MPF 06/1975 FK2</t>
  </si>
  <si>
    <t>XYLOCAINE W/EPIN 08/1975 FK2</t>
  </si>
  <si>
    <t>XYLOCAINE 03/1975 FK2</t>
  </si>
  <si>
    <t>XYLOCAINE-MPF 03/1975 FK2</t>
  </si>
  <si>
    <t>Daiichi Sankyo Inc</t>
  </si>
  <si>
    <t>EVOXAC 04/2000 DCS</t>
  </si>
  <si>
    <t>LUNESTA 03/2005 S8R</t>
  </si>
  <si>
    <t>APTIOM 04/2014 S8R</t>
  </si>
  <si>
    <t>LATUDA 01/2011 S8R</t>
  </si>
  <si>
    <t>XOPENEX HFA 11/2005 S8R</t>
  </si>
  <si>
    <t>OMNARIS 04/2008 CV1</t>
  </si>
  <si>
    <t>ALVESCO 09/2008 CV1</t>
  </si>
  <si>
    <t>ZETONNA 07/2012 CV1</t>
  </si>
  <si>
    <t>BROVANA 04/2007 S8R</t>
  </si>
  <si>
    <t>PROVIGIL 02/1999 TVN</t>
  </si>
  <si>
    <t>BENDEKA 02/2016 TVO</t>
  </si>
  <si>
    <t>TREANDA 04/2008 TVO</t>
  </si>
  <si>
    <t>GRANIX 11/2013 TVO</t>
  </si>
  <si>
    <t>Teva/Cephalon Inc</t>
  </si>
  <si>
    <t>Endo Pharmaceuticals Inc</t>
  </si>
  <si>
    <t>FROVA 05/2002 END</t>
  </si>
  <si>
    <t>COLYMYCIN-S 06/1967 END</t>
  </si>
  <si>
    <t>OPANA 07/2006 END</t>
  </si>
  <si>
    <t>PERCOCET 10/1976 END</t>
  </si>
  <si>
    <t>VOLTAREN GEL 04/2008 END</t>
  </si>
  <si>
    <t>OPANA ER 07/2006 END</t>
  </si>
  <si>
    <t>Bristol Myers Squibb Sanofi Pharmaceuticals Partnership</t>
  </si>
  <si>
    <t>PLAVIX 02/1998 BSA</t>
  </si>
  <si>
    <t>CSL Behring</t>
  </si>
  <si>
    <t>CORIFACT 06/2011 CSL</t>
  </si>
  <si>
    <t>HAEGARDA 08/2017 CSL</t>
  </si>
  <si>
    <t>VYLEESI 08/2019 A7G</t>
  </si>
  <si>
    <t>Intermune Inc a wholly owned subsidiary of Roche</t>
  </si>
  <si>
    <t>Bio Products Laboratory</t>
  </si>
  <si>
    <t>COAGADEX 04/2016 BPL</t>
  </si>
  <si>
    <t>Pierre Fabre Pharmaceuticals Inc</t>
  </si>
  <si>
    <t>NAVELBINE 01/1995 P.F</t>
  </si>
  <si>
    <t>TECFIDERA 04/2013 BGE</t>
  </si>
  <si>
    <t>TYSABRI 12/2004 BGE</t>
  </si>
  <si>
    <t>PLEGRIDY PEN 10/2014 BGE</t>
  </si>
  <si>
    <t>PLEGRIDY 11/2014 BGE</t>
  </si>
  <si>
    <t>VUMERITY 12/2019 BGE</t>
  </si>
  <si>
    <t>SPINRAZA 02/2017 BGE</t>
  </si>
  <si>
    <t>ELOCTATE 07/2014 V+B</t>
  </si>
  <si>
    <t>ALPROLIX 05/2014 V+B</t>
  </si>
  <si>
    <t>Bioverativ Inc.</t>
  </si>
  <si>
    <t>Avanir Pharmaceuticals</t>
  </si>
  <si>
    <t>NUEDEXTA 01/2011 A&amp;R</t>
  </si>
  <si>
    <t>PREVACID 05/1995 TAK</t>
  </si>
  <si>
    <t>OSENI 06/2013 TAK</t>
  </si>
  <si>
    <t>NESINA 06/2013 TAK</t>
  </si>
  <si>
    <t>ACTOS 07/1999 TAK</t>
  </si>
  <si>
    <t>ACTOPLUS MET 10/2005 TAK</t>
  </si>
  <si>
    <t>ENTYVIO 06/2014 TAK</t>
  </si>
  <si>
    <t>DUETACT 10/2006 TAK</t>
  </si>
  <si>
    <t>ACTOPLUS MET XR 06/2010 TAK</t>
  </si>
  <si>
    <t>KAZANO 06/2013 TAK</t>
  </si>
  <si>
    <t>PREVACID SOLUTAB 08/2003 TAK</t>
  </si>
  <si>
    <t>ULORIC 03/2009 TAK</t>
  </si>
  <si>
    <t>PREVPAC 01/1998 TAK</t>
  </si>
  <si>
    <t>TRINTELLIX 11/2013 TAK</t>
  </si>
  <si>
    <t>ROZEREM 08/2005 TAK</t>
  </si>
  <si>
    <t>IMPAX Pharmaceuticals a division of IMPAX Laboratories Inc.</t>
  </si>
  <si>
    <t>ZOMIG 12/1997 AM9</t>
  </si>
  <si>
    <t>Amneal Specialty a division of Amneal Pharmaceutical LLC</t>
  </si>
  <si>
    <t>ZOMIG-ZMT 04/2001 AM9</t>
  </si>
  <si>
    <t>CEDAX 01/1996 CX8</t>
  </si>
  <si>
    <t>The Medicines Company (TMC)</t>
  </si>
  <si>
    <t>ORBACTIV 10/2014 MLI</t>
  </si>
  <si>
    <t>ZYLOPRIM 02/1967 C0S</t>
  </si>
  <si>
    <t>BENICAR 04/2002 DCS</t>
  </si>
  <si>
    <t>BENICAR HCT 07/2003 DCS</t>
  </si>
  <si>
    <t>AZOR 10/2007 DCS</t>
  </si>
  <si>
    <t xml:space="preserve">Daiichi Sankyo Inc </t>
  </si>
  <si>
    <t>TRIBENZOR 08/2010 DCS</t>
  </si>
  <si>
    <t>SAVAYSA 01/2015 DCS</t>
  </si>
  <si>
    <t>TURALIO 08/2019 DCS</t>
  </si>
  <si>
    <t>ENHERTU 12/2019 DCS</t>
  </si>
  <si>
    <t>WELCHOL 09/2000 DCS</t>
  </si>
  <si>
    <t>PEPCID 01/2002 SAX</t>
  </si>
  <si>
    <t>XIFAXAN 07/2004 SAX</t>
  </si>
  <si>
    <t>DIURIL 01/2002 SAX</t>
  </si>
  <si>
    <t>ARISTADA 10/2015 AK9</t>
  </si>
  <si>
    <t>OraPharma Inc. a Valeant Company</t>
  </si>
  <si>
    <t>ARESTIN 06/2012 OAP</t>
  </si>
  <si>
    <t>FLUMIST 10/2004 MIM</t>
  </si>
  <si>
    <t>VALCHLOR 11/2013 HNH</t>
  </si>
  <si>
    <t>ZAVESCA 01/2004 A9N</t>
  </si>
  <si>
    <t>VENTAVIS 04/2005 A9N</t>
  </si>
  <si>
    <t>UPTRAVI 01/2016 A9N</t>
  </si>
  <si>
    <t>Cumberland Pharmaceuticals</t>
  </si>
  <si>
    <t>ETHYOL 04/1996 CNG</t>
  </si>
  <si>
    <t>REMODULIN 06/2002 UTH</t>
  </si>
  <si>
    <t>ADCIRCA 07/2009 LLY</t>
  </si>
  <si>
    <t>D.H.E.-45 04/1976 B.U</t>
  </si>
  <si>
    <t>MYSOLINE 11/1987 B.U</t>
  </si>
  <si>
    <t>VYTORIN 07/2004 MSD</t>
  </si>
  <si>
    <t>ZETIA 11/2002 MSD</t>
  </si>
  <si>
    <t>Rare Disease Therapeutics Inc.</t>
  </si>
  <si>
    <t>ORFADIN  BVM</t>
  </si>
  <si>
    <t>KINERET 11/2001 BVM</t>
  </si>
  <si>
    <t>ERBITUX 02/2004 LLY</t>
  </si>
  <si>
    <t>Kowa Pharmaceuticals America (formerly Proethic Pharmaceuticals Inc)</t>
  </si>
  <si>
    <t>LIVALO 06/2010 KW.</t>
  </si>
  <si>
    <t>Baxter Anesthesia/Critical Care Oncology</t>
  </si>
  <si>
    <t>MESNEX 03/1989 BXR</t>
  </si>
  <si>
    <t>RHEUMATREX 12/1988 P.H</t>
  </si>
  <si>
    <t>Dusa Pharmaceuticals a subsidiary of Sun Pharmaceutical Industries Inc.</t>
  </si>
  <si>
    <t>LEVULAN 09/2000 DSA</t>
  </si>
  <si>
    <t>Lundbeck Inc.</t>
  </si>
  <si>
    <t>SABRIL 09/2009 LUN</t>
  </si>
  <si>
    <t xml:space="preserve">Lundbeck Inc. </t>
  </si>
  <si>
    <t>VYEPTI 04/2020 LUN</t>
  </si>
  <si>
    <t>ONFI 12/2011 LUN</t>
  </si>
  <si>
    <t>XENAZINE 12/2008 LUN</t>
  </si>
  <si>
    <t>NORTHERA 08/2014 LUN</t>
  </si>
  <si>
    <t xml:space="preserve">Mylan Institutional LLC </t>
  </si>
  <si>
    <t>ARIXTRA 02/2002 M/I</t>
  </si>
  <si>
    <t>FULPHILA 07/2018 M/I</t>
  </si>
  <si>
    <t>Romark Distribution LLC</t>
  </si>
  <si>
    <t>Promius Pharma a wholly owned subsidiary of Dr. Reddy's</t>
  </si>
  <si>
    <t>SECTRAL 03/1985 P4M</t>
  </si>
  <si>
    <t>CLODERM 06/1980 E+E</t>
  </si>
  <si>
    <t>CUBICIN 11/2003 MSD</t>
  </si>
  <si>
    <t>CUBICIN RF 08/2016 MSD</t>
  </si>
  <si>
    <t>ENTEREG 06/2008 MSD</t>
  </si>
  <si>
    <t>ZERBAXA 12/2014 MSD</t>
  </si>
  <si>
    <t>SIVEXTRO 06/2014 MSD</t>
  </si>
  <si>
    <t>Endo Pharmaceuticals Solutions Inc. formerly Indevus</t>
  </si>
  <si>
    <t>AVEED 03/2014 END</t>
  </si>
  <si>
    <t>ZEGERID 09/2004 SAX</t>
  </si>
  <si>
    <t>RUCONEST 12/2014 P1G</t>
  </si>
  <si>
    <t>PALYNZIQ 07/2018 BM4</t>
  </si>
  <si>
    <t>Spectrum Pharmaceuticals Inc.</t>
  </si>
  <si>
    <t>FUSILEV 09/2008 ACP</t>
  </si>
  <si>
    <t>ANADROL-50 11/1987 M+S</t>
  </si>
  <si>
    <t>AZILECT 06/2006 TVN</t>
  </si>
  <si>
    <t>COPAXONE 03/1997 TVN</t>
  </si>
  <si>
    <t>EPI Health LLC</t>
  </si>
  <si>
    <t>NUVAIL 07/2012 E+E</t>
  </si>
  <si>
    <t xml:space="preserve">Jazz Pharmaceuticals Inc. </t>
  </si>
  <si>
    <t>XYREM 04/2006 JZP</t>
  </si>
  <si>
    <t>SUNOSI 06/2019 JZP</t>
  </si>
  <si>
    <t>Abraxis BioScience a wholly-owned subsidiary of Celgene Corporation</t>
  </si>
  <si>
    <t>ABRAXANE 02/2005 CC5</t>
  </si>
  <si>
    <t>NPS Pharmaceuticals Inc. a Shire Company</t>
  </si>
  <si>
    <t>GATTEX 03/2013 TAK</t>
  </si>
  <si>
    <t>NATPARA 04/2015 TAK</t>
  </si>
  <si>
    <t xml:space="preserve">Noven Therapeutics LLC </t>
  </si>
  <si>
    <t>COMBIPATCH 09/1998 N4V</t>
  </si>
  <si>
    <t>Octapharma USA Inc.</t>
  </si>
  <si>
    <t>NUWIQ 01/2016 OCT</t>
  </si>
  <si>
    <t>Zyla Life Sciences US Inc</t>
  </si>
  <si>
    <t>Vyera Pharmaceuticals LLC formerly Turing Pharmaceuticals LLC</t>
  </si>
  <si>
    <t>Canton Laboratories</t>
  </si>
  <si>
    <t>ANAPROX DS 01/1988 CV.</t>
  </si>
  <si>
    <t>NAPROSYN 03/1976 CV.</t>
  </si>
  <si>
    <t>EC-NAPROSYN 01/1995 CV.</t>
  </si>
  <si>
    <t>Vernalis Therapeutics</t>
  </si>
  <si>
    <t>TUZISTRA XR 08/2015 AYI</t>
  </si>
  <si>
    <t>Journey Medical Corporation</t>
  </si>
  <si>
    <t>Intercept Pharmaceuticals</t>
  </si>
  <si>
    <t>OCALIVA 06/2016 IRR</t>
  </si>
  <si>
    <t xml:space="preserve">Adapt Pharma Inc </t>
  </si>
  <si>
    <t>NARCAN 08/1982 AAH</t>
  </si>
  <si>
    <t>Catalyst Pharmaceuticals Inc.</t>
  </si>
  <si>
    <t>FIRDAPSE 01/2020 CAY</t>
  </si>
  <si>
    <t>Helsinn Therapeutics (US) Inc.</t>
  </si>
  <si>
    <t>Aytu BioScience Inc.</t>
  </si>
  <si>
    <t>VARUBI 11/2015 T1H</t>
  </si>
  <si>
    <t>Clovis Oncology Inc.</t>
  </si>
  <si>
    <t>RUBRACA 12/2016 CVY</t>
  </si>
  <si>
    <t>Sonoma Pharmaceuticals formerly Oculus Innovative Sciences</t>
  </si>
  <si>
    <t>DELTASONE 04/1972 SN7</t>
  </si>
  <si>
    <t>Ultragenyx Pharmaceutical Inc.</t>
  </si>
  <si>
    <t>CRYSVITA 05/2018 UYX</t>
  </si>
  <si>
    <t>Portola Pharmaceuticals Inc.</t>
  </si>
  <si>
    <t>BEVYXXA 01/2018 POL</t>
  </si>
  <si>
    <t>AFSTYLA 06/2016 CSL</t>
  </si>
  <si>
    <t>EPISIL 10/2012 RPM</t>
  </si>
  <si>
    <t>MOUTH &amp; THROAT</t>
  </si>
  <si>
    <t>Coherus BioSciences Inc.</t>
  </si>
  <si>
    <t>UDENYCA 01/2019 C.O</t>
  </si>
  <si>
    <t>Greenwich Biosciences Inc.</t>
  </si>
  <si>
    <t>EPIDIOLEX 11/2018 GWB</t>
  </si>
  <si>
    <t>Lexicon Pharmaceuticals Inc.</t>
  </si>
  <si>
    <t>XERMELO 03/2017 LXI</t>
  </si>
  <si>
    <t>Synergy Pharmaceuticals Inc.</t>
  </si>
  <si>
    <t>TRULANCE 03/2017 SM6</t>
  </si>
  <si>
    <t>Array BioPharma Inc.</t>
  </si>
  <si>
    <t>MEKTOVI 07/2018 PFZ</t>
  </si>
  <si>
    <t>BRAFTOVI 07/2018 PFZ</t>
  </si>
  <si>
    <t>Aralez Pharmaceuticals US Inc.</t>
  </si>
  <si>
    <t>Cutanea Life Science Inc.</t>
  </si>
  <si>
    <t>XEPI 11/2019 B+F</t>
  </si>
  <si>
    <t>Neurocrine Biosciences Inc.</t>
  </si>
  <si>
    <t>INGREZZA 05/2017 NUR</t>
  </si>
  <si>
    <t>Puma Biotechnology Inc.</t>
  </si>
  <si>
    <t>NERLYNX 09/2017 P0Y</t>
  </si>
  <si>
    <t>VAXCHORA 10/2016 PXV</t>
  </si>
  <si>
    <t>Seqirus Inc. a CSL Company</t>
  </si>
  <si>
    <t>FLUAD 08/2016 SQR</t>
  </si>
  <si>
    <t>FLUVIRIN 10/1994 SQR</t>
  </si>
  <si>
    <t>FLUCELVAX QUADVAL 08/2016 SQR</t>
  </si>
  <si>
    <t>Mitsubishi Tanabe Pharma America Inc.</t>
  </si>
  <si>
    <t>RADICAVA 08/2017 M.T</t>
  </si>
  <si>
    <t>Radius Health Inc.</t>
  </si>
  <si>
    <t>TYMLOS 06/2017 R-U</t>
  </si>
  <si>
    <t>ROCKLATAN 04/2019 AEM</t>
  </si>
  <si>
    <t>Ironwood Pharmaceuticals Inc.</t>
  </si>
  <si>
    <t>DUZALLO 10/2017 AZN</t>
  </si>
  <si>
    <t>RedHill Biopharma Ltd.</t>
  </si>
  <si>
    <t>AEMCOLO 12/2019 RDR</t>
  </si>
  <si>
    <t>Strongbridge Biopharma</t>
  </si>
  <si>
    <t>MACRILEN 09/2018 S2G</t>
  </si>
  <si>
    <t>Pharming Healthcare Inc.</t>
  </si>
  <si>
    <t>Rigel Pharmaceuticals Inc.</t>
  </si>
  <si>
    <t>TAVALISSE 06/2018 RLH</t>
  </si>
  <si>
    <t>Agios Pharmaceuticals Inc.</t>
  </si>
  <si>
    <t>TIBSOVO 08/2018 AG+</t>
  </si>
  <si>
    <t>Alnylam Pharmaceuticals</t>
  </si>
  <si>
    <t>ONPATTRO 08/2018 AYA</t>
  </si>
  <si>
    <t>Paratek Pharmaceuticals Inc.</t>
  </si>
  <si>
    <t>NUZYRA 02/2019 PKM</t>
  </si>
  <si>
    <t>Tetraphase Pharmaceuticals</t>
  </si>
  <si>
    <t>XERAVA 10/2018 TTS</t>
  </si>
  <si>
    <t>Loxo Oncology Inc.</t>
  </si>
  <si>
    <t>Verastem</t>
  </si>
  <si>
    <t>COPIKTRA 10/2018 VM/</t>
  </si>
  <si>
    <t>Amicus Therapeutics U.S. Inc</t>
  </si>
  <si>
    <t>GALAFOLD 04/2019 AI/</t>
  </si>
  <si>
    <t>Dompe U.S. Inc.</t>
  </si>
  <si>
    <t>OXERVATE  DOP</t>
  </si>
  <si>
    <t>Harmony Biosciences LLC</t>
  </si>
  <si>
    <t>WAKIX 11/2019 HM.</t>
  </si>
  <si>
    <t>Intra-Cellular Therapies Inc.</t>
  </si>
  <si>
    <t>CAPLYTA 03/2020 I/C</t>
  </si>
  <si>
    <t>Blueprint Medicines Corporation</t>
  </si>
  <si>
    <t>AYVAKIT 01/2020 BU&amp;</t>
  </si>
  <si>
    <t>Blueprint Medicines</t>
  </si>
  <si>
    <t>Circassia Pharmaceuticals Inc.</t>
  </si>
  <si>
    <t>DUAKLIR 10/2019 CC/</t>
  </si>
  <si>
    <t>Sage Therapeutics Inc.</t>
  </si>
  <si>
    <t>ZULRESSO 07/2019 SP-</t>
  </si>
  <si>
    <t>Karyopharm Therapeutics Inc.</t>
  </si>
  <si>
    <t>XPOVIO 07/2019 KYH</t>
  </si>
  <si>
    <t>Esperion Therapeutics Inc.</t>
  </si>
  <si>
    <t>NEXLETOL 03/2020 E.I</t>
  </si>
  <si>
    <t>Millicent U.S. Inc.</t>
  </si>
  <si>
    <t>Neopharma Inc.</t>
  </si>
  <si>
    <t>Amgen USA Inc.</t>
  </si>
  <si>
    <t>BeiGene USA Inc.</t>
  </si>
  <si>
    <t>BRUKINSA 12/2019 BEG</t>
  </si>
  <si>
    <t>Epizyme Inc.</t>
  </si>
  <si>
    <t>TAZVERIK 05/2020 EZ&amp;</t>
  </si>
  <si>
    <t>Biohaven Pharmaceuticals Inc.</t>
  </si>
  <si>
    <t>NURTEC 03/2020 B/V</t>
  </si>
  <si>
    <t>Sanofi US Corporation</t>
  </si>
  <si>
    <t>Global Blood Therapeutics Inc.</t>
  </si>
  <si>
    <t>OXBRYTA 12/2019 G.B</t>
  </si>
  <si>
    <t>Avion Pharmaceuticals  LLC</t>
  </si>
  <si>
    <t>DISALCID 07/1977 AV6</t>
  </si>
  <si>
    <t>VIMOVO 07/2010 HZP</t>
  </si>
  <si>
    <t>RAVICTI 03/2013 HZP</t>
  </si>
  <si>
    <t>BUPHENYL 09/1996 HZP</t>
  </si>
  <si>
    <t>Horizon Therapeutics USA Inc.</t>
  </si>
  <si>
    <t>TEPEZZA 02/2020 HZP</t>
  </si>
  <si>
    <t>Onyx Pharmaceuticals Inc.</t>
  </si>
  <si>
    <t>KYPROLIS 07/2012 AAI</t>
  </si>
  <si>
    <t>Amgen formerly Onyx Pharmaceuticals Inc.</t>
  </si>
  <si>
    <t>ARIAD Pharmaceuticals Inc</t>
  </si>
  <si>
    <t>Clinigen Healthcare Ltd</t>
  </si>
  <si>
    <t>FOSCAVIR 10/1991 PFZ</t>
  </si>
  <si>
    <t>Laboratoire HRA Pharma</t>
  </si>
  <si>
    <t>METOPIRONE 11/1987 HHR</t>
  </si>
  <si>
    <t>Aspen Global Inc</t>
  </si>
  <si>
    <t>LEUKERAN 11/1987 P6S</t>
  </si>
  <si>
    <t>MYLERAN 11/1987 P6S</t>
  </si>
  <si>
    <t>TABLOID 11/1987 P6S</t>
  </si>
  <si>
    <t xml:space="preserve">Aegerion Pharmaceuticals a Novelion Therapeutics Company </t>
  </si>
  <si>
    <t>JUXTAPID 01/2015 AH0</t>
  </si>
  <si>
    <t>MYALEPT 06/2014 AH0</t>
  </si>
  <si>
    <t>Oak Pharmaceuticals wholly-owned subsidiary Akorn Inc.</t>
  </si>
  <si>
    <t>BETIMOL 06/1995 OKH</t>
  </si>
  <si>
    <t>COGENTIN 01/2002 OKH</t>
  </si>
  <si>
    <t xml:space="preserve">AMAG Pharmaceuticals Inc </t>
  </si>
  <si>
    <t>MUGARD 10/2010 A7G</t>
  </si>
  <si>
    <t>Fidia Farmaceutici Spa</t>
  </si>
  <si>
    <t>HYMOVIS 03/2016 FDA</t>
  </si>
  <si>
    <t>ZYCLARA 04/2010 B.U</t>
  </si>
  <si>
    <t>LUZU 03/2014 B.U</t>
  </si>
  <si>
    <t>Lookup Value</t>
  </si>
  <si>
    <t>Look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7" formatCode="0.000%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9">
    <xf numFmtId="0" fontId="0" fillId="0" borderId="0" xfId="0"/>
    <xf numFmtId="22" fontId="0" fillId="0" borderId="0" xfId="0" applyNumberFormat="1"/>
    <xf numFmtId="14" fontId="0" fillId="0" borderId="0" xfId="0" applyNumberFormat="1"/>
    <xf numFmtId="16" fontId="0" fillId="0" borderId="0" xfId="0" applyNumberFormat="1"/>
    <xf numFmtId="17" fontId="0" fillId="0" borderId="0" xfId="0" applyNumberFormat="1"/>
    <xf numFmtId="11" fontId="0" fillId="0" borderId="0" xfId="0" applyNumberFormat="1"/>
    <xf numFmtId="0" fontId="0" fillId="0" borderId="0" xfId="0" applyNumberFormat="1"/>
    <xf numFmtId="9" fontId="0" fillId="0" borderId="0" xfId="1" applyFont="1"/>
    <xf numFmtId="167" fontId="0" fillId="0" borderId="0" xfId="1" applyNumberFormat="1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2930"/>
  <sheetViews>
    <sheetView tabSelected="1" topLeftCell="H1" workbookViewId="0">
      <selection activeCell="R9" sqref="R9"/>
    </sheetView>
  </sheetViews>
  <sheetFormatPr defaultRowHeight="14.4" x14ac:dyDescent="0.3"/>
  <cols>
    <col min="25" max="25" width="14.88671875" bestFit="1" customWidth="1"/>
    <col min="26" max="26" width="18.21875" bestFit="1" customWidth="1"/>
  </cols>
  <sheetData>
    <row r="1" spans="1:27" x14ac:dyDescent="0.3"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409</v>
      </c>
      <c r="Z1" t="s">
        <v>2007</v>
      </c>
      <c r="AA1" t="s">
        <v>413</v>
      </c>
    </row>
    <row r="2" spans="1:27" ht="14.4" customHeight="1" x14ac:dyDescent="0.3">
      <c r="A2">
        <v>0</v>
      </c>
      <c r="B2">
        <v>534</v>
      </c>
      <c r="C2">
        <v>13551021001</v>
      </c>
      <c r="D2" t="s">
        <v>23</v>
      </c>
      <c r="E2" t="s">
        <v>24</v>
      </c>
      <c r="F2" s="1">
        <v>41579</v>
      </c>
      <c r="G2" t="s">
        <v>25</v>
      </c>
      <c r="H2" t="s">
        <v>26</v>
      </c>
      <c r="I2" t="s">
        <v>27</v>
      </c>
      <c r="J2" t="s">
        <v>28</v>
      </c>
      <c r="K2">
        <v>1</v>
      </c>
      <c r="L2">
        <v>30</v>
      </c>
      <c r="M2" s="2">
        <v>42008</v>
      </c>
      <c r="N2">
        <v>2015</v>
      </c>
      <c r="O2">
        <v>4</v>
      </c>
      <c r="P2">
        <v>16</v>
      </c>
      <c r="R2">
        <v>16</v>
      </c>
      <c r="S2">
        <v>11.66333</v>
      </c>
      <c r="U2">
        <v>0</v>
      </c>
      <c r="V2">
        <v>191.56097560000001</v>
      </c>
      <c r="X2">
        <v>0</v>
      </c>
      <c r="Z2" t="str">
        <f>C2&amp;N2&amp;O2</f>
        <v>1355102100120154</v>
      </c>
      <c r="AA2" s="7" t="e">
        <f>VLOOKUP(Z2,yearoveryear_WAC_pct_changes_Re!$V$1:$X$242940,3)</f>
        <v>#N/A</v>
      </c>
    </row>
    <row r="3" spans="1:27" ht="14.4" customHeight="1" x14ac:dyDescent="0.3">
      <c r="A3">
        <v>1</v>
      </c>
      <c r="B3">
        <v>535</v>
      </c>
      <c r="C3">
        <v>13551021001</v>
      </c>
      <c r="D3" t="s">
        <v>23</v>
      </c>
      <c r="E3" t="s">
        <v>24</v>
      </c>
      <c r="F3" s="1">
        <v>41579</v>
      </c>
      <c r="G3" t="s">
        <v>25</v>
      </c>
      <c r="H3" t="s">
        <v>26</v>
      </c>
      <c r="I3" t="s">
        <v>27</v>
      </c>
      <c r="J3" t="s">
        <v>28</v>
      </c>
      <c r="K3">
        <v>1</v>
      </c>
      <c r="L3">
        <v>30</v>
      </c>
      <c r="M3" s="2">
        <v>42009</v>
      </c>
      <c r="N3">
        <v>2015</v>
      </c>
      <c r="O3">
        <v>5</v>
      </c>
      <c r="P3">
        <v>116</v>
      </c>
      <c r="Q3">
        <v>16</v>
      </c>
      <c r="R3">
        <v>132</v>
      </c>
      <c r="S3">
        <v>11.66333</v>
      </c>
      <c r="T3">
        <v>0</v>
      </c>
      <c r="U3">
        <v>0</v>
      </c>
      <c r="V3">
        <v>191.56097560000001</v>
      </c>
      <c r="X3">
        <v>0</v>
      </c>
      <c r="Z3" t="str">
        <f t="shared" ref="Z3:Z66" si="0">C3&amp;N3&amp;O3</f>
        <v>1355102100120155</v>
      </c>
      <c r="AA3" s="7" t="e">
        <f>VLOOKUP(Z3,yearoveryear_WAC_pct_changes_Re!$V$1:$X$242940,3)</f>
        <v>#N/A</v>
      </c>
    </row>
    <row r="4" spans="1:27" ht="14.4" customHeight="1" x14ac:dyDescent="0.3">
      <c r="A4">
        <v>2</v>
      </c>
      <c r="B4">
        <v>536</v>
      </c>
      <c r="C4">
        <v>13551021001</v>
      </c>
      <c r="D4" t="s">
        <v>23</v>
      </c>
      <c r="E4" t="s">
        <v>24</v>
      </c>
      <c r="F4" s="1">
        <v>41579</v>
      </c>
      <c r="G4" t="s">
        <v>25</v>
      </c>
      <c r="H4" t="s">
        <v>26</v>
      </c>
      <c r="I4" t="s">
        <v>27</v>
      </c>
      <c r="J4" t="s">
        <v>28</v>
      </c>
      <c r="K4">
        <v>1</v>
      </c>
      <c r="L4">
        <v>30</v>
      </c>
      <c r="M4" s="2">
        <v>42010</v>
      </c>
      <c r="N4">
        <v>2015</v>
      </c>
      <c r="O4">
        <v>6</v>
      </c>
      <c r="P4">
        <v>242</v>
      </c>
      <c r="Q4">
        <v>116</v>
      </c>
      <c r="R4">
        <v>374</v>
      </c>
      <c r="S4">
        <v>11.66333</v>
      </c>
      <c r="T4">
        <v>0</v>
      </c>
      <c r="U4">
        <v>0</v>
      </c>
      <c r="V4">
        <v>191.56097560000001</v>
      </c>
      <c r="X4">
        <v>0</v>
      </c>
      <c r="Z4" t="str">
        <f t="shared" si="0"/>
        <v>1355102100120156</v>
      </c>
      <c r="AA4" s="7" t="e">
        <f>VLOOKUP(Z4,yearoveryear_WAC_pct_changes_Re!$V$1:$X$242940,3)</f>
        <v>#N/A</v>
      </c>
    </row>
    <row r="5" spans="1:27" ht="14.4" customHeight="1" x14ac:dyDescent="0.3">
      <c r="A5">
        <v>3</v>
      </c>
      <c r="B5">
        <v>537</v>
      </c>
      <c r="C5">
        <v>13551021001</v>
      </c>
      <c r="D5" t="s">
        <v>23</v>
      </c>
      <c r="E5" t="s">
        <v>24</v>
      </c>
      <c r="F5" s="1">
        <v>41579</v>
      </c>
      <c r="G5" t="s">
        <v>25</v>
      </c>
      <c r="H5" t="s">
        <v>26</v>
      </c>
      <c r="I5" t="s">
        <v>27</v>
      </c>
      <c r="J5" t="s">
        <v>28</v>
      </c>
      <c r="K5">
        <v>1</v>
      </c>
      <c r="L5">
        <v>30</v>
      </c>
      <c r="M5" s="2">
        <v>42011</v>
      </c>
      <c r="N5">
        <v>2015</v>
      </c>
      <c r="O5">
        <v>7</v>
      </c>
      <c r="P5">
        <v>288</v>
      </c>
      <c r="Q5">
        <v>242</v>
      </c>
      <c r="R5">
        <v>662</v>
      </c>
      <c r="S5">
        <v>13.333329999999901</v>
      </c>
      <c r="T5">
        <v>0.143183808</v>
      </c>
      <c r="U5">
        <v>1</v>
      </c>
      <c r="V5">
        <v>191.56097560000001</v>
      </c>
      <c r="X5">
        <v>0</v>
      </c>
      <c r="Z5" t="str">
        <f t="shared" si="0"/>
        <v>1355102100120157</v>
      </c>
      <c r="AA5" s="7" t="e">
        <f>VLOOKUP(Z5,yearoveryear_WAC_pct_changes_Re!$V$1:$X$242940,3)</f>
        <v>#N/A</v>
      </c>
    </row>
    <row r="6" spans="1:27" ht="14.4" customHeight="1" x14ac:dyDescent="0.3">
      <c r="A6">
        <v>4</v>
      </c>
      <c r="B6">
        <v>538</v>
      </c>
      <c r="C6">
        <v>13551021001</v>
      </c>
      <c r="D6" t="s">
        <v>23</v>
      </c>
      <c r="E6" t="s">
        <v>24</v>
      </c>
      <c r="F6" s="1">
        <v>41579</v>
      </c>
      <c r="G6" t="s">
        <v>25</v>
      </c>
      <c r="H6" t="s">
        <v>26</v>
      </c>
      <c r="I6" t="s">
        <v>27</v>
      </c>
      <c r="J6" t="s">
        <v>28</v>
      </c>
      <c r="K6">
        <v>1</v>
      </c>
      <c r="L6">
        <v>30</v>
      </c>
      <c r="M6" s="2">
        <v>42012</v>
      </c>
      <c r="N6">
        <v>2015</v>
      </c>
      <c r="O6">
        <v>8</v>
      </c>
      <c r="P6">
        <v>326</v>
      </c>
      <c r="Q6">
        <v>288</v>
      </c>
      <c r="R6">
        <v>988</v>
      </c>
      <c r="S6">
        <v>13.333329999999901</v>
      </c>
      <c r="T6">
        <v>0</v>
      </c>
      <c r="U6">
        <v>0</v>
      </c>
      <c r="V6">
        <v>191.56097560000001</v>
      </c>
      <c r="X6">
        <v>3.3333333333333298E-2</v>
      </c>
      <c r="Z6" t="str">
        <f t="shared" si="0"/>
        <v>1355102100120158</v>
      </c>
      <c r="AA6" s="7" t="e">
        <f>VLOOKUP(Z6,yearoveryear_WAC_pct_changes_Re!$V$1:$X$242940,3)</f>
        <v>#N/A</v>
      </c>
    </row>
    <row r="7" spans="1:27" ht="14.4" customHeight="1" x14ac:dyDescent="0.3">
      <c r="A7">
        <v>5</v>
      </c>
      <c r="B7">
        <v>539</v>
      </c>
      <c r="C7">
        <v>13551021001</v>
      </c>
      <c r="D7" t="s">
        <v>23</v>
      </c>
      <c r="E7" t="s">
        <v>24</v>
      </c>
      <c r="F7" s="1">
        <v>41579</v>
      </c>
      <c r="G7" t="s">
        <v>25</v>
      </c>
      <c r="H7" t="s">
        <v>26</v>
      </c>
      <c r="I7" t="s">
        <v>27</v>
      </c>
      <c r="J7" t="s">
        <v>28</v>
      </c>
      <c r="K7">
        <v>1</v>
      </c>
      <c r="L7">
        <v>30</v>
      </c>
      <c r="M7" s="2">
        <v>42013</v>
      </c>
      <c r="N7">
        <v>2015</v>
      </c>
      <c r="O7">
        <v>9</v>
      </c>
      <c r="P7">
        <v>295</v>
      </c>
      <c r="Q7">
        <v>326</v>
      </c>
      <c r="R7">
        <v>1283</v>
      </c>
      <c r="S7">
        <v>13.333329999999901</v>
      </c>
      <c r="T7">
        <v>0</v>
      </c>
      <c r="U7">
        <v>0</v>
      </c>
      <c r="V7">
        <v>191.56097560000001</v>
      </c>
      <c r="X7">
        <v>6.6666666666666596E-2</v>
      </c>
      <c r="Z7" t="str">
        <f t="shared" si="0"/>
        <v>1355102100120159</v>
      </c>
      <c r="AA7" s="7" t="e">
        <f>VLOOKUP(Z7,yearoveryear_WAC_pct_changes_Re!$V$1:$X$242940,3)</f>
        <v>#N/A</v>
      </c>
    </row>
    <row r="8" spans="1:27" ht="14.4" customHeight="1" x14ac:dyDescent="0.3">
      <c r="A8">
        <v>6</v>
      </c>
      <c r="B8">
        <v>540</v>
      </c>
      <c r="C8">
        <v>13551021001</v>
      </c>
      <c r="D8" t="s">
        <v>23</v>
      </c>
      <c r="E8" t="s">
        <v>24</v>
      </c>
      <c r="F8" s="1">
        <v>41579</v>
      </c>
      <c r="G8" t="s">
        <v>25</v>
      </c>
      <c r="H8" t="s">
        <v>26</v>
      </c>
      <c r="I8" t="s">
        <v>27</v>
      </c>
      <c r="J8" t="s">
        <v>28</v>
      </c>
      <c r="K8">
        <v>1</v>
      </c>
      <c r="L8">
        <v>30</v>
      </c>
      <c r="M8" s="2">
        <v>42014</v>
      </c>
      <c r="N8">
        <v>2015</v>
      </c>
      <c r="O8">
        <v>10</v>
      </c>
      <c r="P8">
        <v>308</v>
      </c>
      <c r="Q8">
        <v>295</v>
      </c>
      <c r="R8">
        <v>1591</v>
      </c>
      <c r="S8">
        <v>13.333329999999901</v>
      </c>
      <c r="T8">
        <v>0</v>
      </c>
      <c r="U8">
        <v>0</v>
      </c>
      <c r="V8">
        <v>191.56097560000001</v>
      </c>
      <c r="X8">
        <v>0.1</v>
      </c>
      <c r="Z8" t="str">
        <f t="shared" si="0"/>
        <v>13551021001201510</v>
      </c>
      <c r="AA8" s="7" t="e">
        <f>VLOOKUP(Z8,yearoveryear_WAC_pct_changes_Re!$V$1:$X$242940,3)</f>
        <v>#N/A</v>
      </c>
    </row>
    <row r="9" spans="1:27" ht="14.4" customHeight="1" x14ac:dyDescent="0.3">
      <c r="A9">
        <v>7</v>
      </c>
      <c r="B9">
        <v>541</v>
      </c>
      <c r="C9">
        <v>13551021001</v>
      </c>
      <c r="D9" t="s">
        <v>23</v>
      </c>
      <c r="E9" t="s">
        <v>24</v>
      </c>
      <c r="F9" s="1">
        <v>41579</v>
      </c>
      <c r="G9" t="s">
        <v>25</v>
      </c>
      <c r="H9" t="s">
        <v>26</v>
      </c>
      <c r="I9" t="s">
        <v>27</v>
      </c>
      <c r="J9" t="s">
        <v>28</v>
      </c>
      <c r="K9">
        <v>1</v>
      </c>
      <c r="L9">
        <v>30</v>
      </c>
      <c r="M9" s="2">
        <v>42015</v>
      </c>
      <c r="N9">
        <v>2015</v>
      </c>
      <c r="O9">
        <v>11</v>
      </c>
      <c r="P9">
        <v>315</v>
      </c>
      <c r="Q9">
        <v>308</v>
      </c>
      <c r="R9">
        <v>1906</v>
      </c>
      <c r="S9">
        <v>13.333329999999901</v>
      </c>
      <c r="T9">
        <v>0</v>
      </c>
      <c r="U9">
        <v>0</v>
      </c>
      <c r="V9">
        <v>191.56097560000001</v>
      </c>
      <c r="X9">
        <v>0.133333333333333</v>
      </c>
      <c r="Z9" t="str">
        <f t="shared" si="0"/>
        <v>13551021001201511</v>
      </c>
      <c r="AA9" s="7" t="e">
        <f>VLOOKUP(Z9,yearoveryear_WAC_pct_changes_Re!$V$1:$X$242940,3)</f>
        <v>#N/A</v>
      </c>
    </row>
    <row r="10" spans="1:27" ht="14.4" customHeight="1" x14ac:dyDescent="0.3">
      <c r="A10">
        <v>8</v>
      </c>
      <c r="B10">
        <v>542</v>
      </c>
      <c r="C10">
        <v>13551021001</v>
      </c>
      <c r="D10" t="s">
        <v>23</v>
      </c>
      <c r="E10" t="s">
        <v>24</v>
      </c>
      <c r="F10" s="1">
        <v>41579</v>
      </c>
      <c r="G10" t="s">
        <v>25</v>
      </c>
      <c r="H10" t="s">
        <v>26</v>
      </c>
      <c r="I10" t="s">
        <v>27</v>
      </c>
      <c r="J10" t="s">
        <v>28</v>
      </c>
      <c r="K10">
        <v>1</v>
      </c>
      <c r="L10">
        <v>30</v>
      </c>
      <c r="M10" s="2">
        <v>42016</v>
      </c>
      <c r="N10">
        <v>2015</v>
      </c>
      <c r="O10">
        <v>12</v>
      </c>
      <c r="P10">
        <v>295</v>
      </c>
      <c r="Q10">
        <v>315</v>
      </c>
      <c r="R10">
        <v>2201</v>
      </c>
      <c r="S10">
        <v>13.333329999999901</v>
      </c>
      <c r="T10">
        <v>0</v>
      </c>
      <c r="U10">
        <v>0</v>
      </c>
      <c r="V10">
        <v>191.56097560000001</v>
      </c>
      <c r="X10">
        <v>0.16666666666666599</v>
      </c>
      <c r="Z10" t="str">
        <f t="shared" si="0"/>
        <v>13551021001201512</v>
      </c>
      <c r="AA10" s="7" t="e">
        <f>VLOOKUP(Z10,yearoveryear_WAC_pct_changes_Re!$V$1:$X$242940,3)</f>
        <v>#N/A</v>
      </c>
    </row>
    <row r="11" spans="1:27" ht="14.4" customHeight="1" x14ac:dyDescent="0.3">
      <c r="A11">
        <v>9</v>
      </c>
      <c r="B11">
        <v>543</v>
      </c>
      <c r="C11">
        <v>13551021001</v>
      </c>
      <c r="D11" t="s">
        <v>23</v>
      </c>
      <c r="E11" t="s">
        <v>24</v>
      </c>
      <c r="F11" s="1">
        <v>41579</v>
      </c>
      <c r="G11" t="s">
        <v>25</v>
      </c>
      <c r="H11" t="s">
        <v>26</v>
      </c>
      <c r="I11" t="s">
        <v>27</v>
      </c>
      <c r="J11" t="s">
        <v>28</v>
      </c>
      <c r="K11">
        <v>1</v>
      </c>
      <c r="L11">
        <v>30</v>
      </c>
      <c r="M11" s="2">
        <v>42370</v>
      </c>
      <c r="N11">
        <v>2016</v>
      </c>
      <c r="O11">
        <v>1</v>
      </c>
      <c r="P11">
        <v>256</v>
      </c>
      <c r="Q11">
        <v>295</v>
      </c>
      <c r="R11">
        <v>256</v>
      </c>
      <c r="S11">
        <v>16</v>
      </c>
      <c r="T11">
        <v>0.20000029999999999</v>
      </c>
      <c r="U11">
        <v>1</v>
      </c>
      <c r="V11">
        <v>191.56097560000001</v>
      </c>
      <c r="X11">
        <v>11.966666666666599</v>
      </c>
      <c r="Z11" t="str">
        <f t="shared" si="0"/>
        <v>1355102100120161</v>
      </c>
      <c r="AA11" s="7" t="e">
        <f>VLOOKUP(Z11,yearoveryear_WAC_pct_changes_Re!$V$1:$X$242940,3)</f>
        <v>#N/A</v>
      </c>
    </row>
    <row r="12" spans="1:27" ht="14.4" customHeight="1" x14ac:dyDescent="0.3">
      <c r="A12">
        <v>10</v>
      </c>
      <c r="B12">
        <v>544</v>
      </c>
      <c r="C12">
        <v>13551021001</v>
      </c>
      <c r="D12" t="s">
        <v>23</v>
      </c>
      <c r="E12" t="s">
        <v>24</v>
      </c>
      <c r="F12" s="1">
        <v>41579</v>
      </c>
      <c r="G12" t="s">
        <v>25</v>
      </c>
      <c r="H12" t="s">
        <v>26</v>
      </c>
      <c r="I12" t="s">
        <v>27</v>
      </c>
      <c r="J12" t="s">
        <v>28</v>
      </c>
      <c r="K12">
        <v>1</v>
      </c>
      <c r="L12">
        <v>30</v>
      </c>
      <c r="M12" s="2">
        <v>42371</v>
      </c>
      <c r="N12">
        <v>2016</v>
      </c>
      <c r="O12">
        <v>2</v>
      </c>
      <c r="P12">
        <v>257</v>
      </c>
      <c r="Q12">
        <v>256</v>
      </c>
      <c r="R12">
        <v>513</v>
      </c>
      <c r="S12">
        <v>16</v>
      </c>
      <c r="T12">
        <v>0</v>
      </c>
      <c r="U12">
        <v>0</v>
      </c>
      <c r="V12">
        <v>191.56097560000001</v>
      </c>
      <c r="X12">
        <v>3.3333333333333298E-2</v>
      </c>
      <c r="Z12" t="str">
        <f t="shared" si="0"/>
        <v>1355102100120162</v>
      </c>
      <c r="AA12" s="7" t="e">
        <f>VLOOKUP(Z12,yearoveryear_WAC_pct_changes_Re!$V$1:$X$242940,3)</f>
        <v>#N/A</v>
      </c>
    </row>
    <row r="13" spans="1:27" ht="14.4" customHeight="1" x14ac:dyDescent="0.3">
      <c r="A13">
        <v>11</v>
      </c>
      <c r="B13">
        <v>545</v>
      </c>
      <c r="C13">
        <v>13551021001</v>
      </c>
      <c r="D13" t="s">
        <v>23</v>
      </c>
      <c r="E13" t="s">
        <v>24</v>
      </c>
      <c r="F13" s="1">
        <v>41579</v>
      </c>
      <c r="G13" t="s">
        <v>25</v>
      </c>
      <c r="H13" t="s">
        <v>26</v>
      </c>
      <c r="I13" t="s">
        <v>27</v>
      </c>
      <c r="J13" t="s">
        <v>28</v>
      </c>
      <c r="K13">
        <v>1</v>
      </c>
      <c r="L13">
        <v>30</v>
      </c>
      <c r="M13" s="2">
        <v>42372</v>
      </c>
      <c r="N13">
        <v>2016</v>
      </c>
      <c r="O13">
        <v>3</v>
      </c>
      <c r="P13">
        <v>306</v>
      </c>
      <c r="Q13">
        <v>257</v>
      </c>
      <c r="R13">
        <v>819</v>
      </c>
      <c r="S13">
        <v>16</v>
      </c>
      <c r="T13">
        <v>0</v>
      </c>
      <c r="U13">
        <v>0</v>
      </c>
      <c r="V13">
        <v>191.56097560000001</v>
      </c>
      <c r="X13">
        <v>6.6666666666666596E-2</v>
      </c>
      <c r="Z13" t="str">
        <f t="shared" si="0"/>
        <v>1355102100120163</v>
      </c>
      <c r="AA13" s="7" t="e">
        <f>VLOOKUP(Z13,yearoveryear_WAC_pct_changes_Re!$V$1:$X$242940,3)</f>
        <v>#N/A</v>
      </c>
    </row>
    <row r="14" spans="1:27" ht="14.4" customHeight="1" x14ac:dyDescent="0.3">
      <c r="A14">
        <v>12</v>
      </c>
      <c r="B14">
        <v>546</v>
      </c>
      <c r="C14">
        <v>13551021001</v>
      </c>
      <c r="D14" t="s">
        <v>23</v>
      </c>
      <c r="E14" t="s">
        <v>24</v>
      </c>
      <c r="F14" s="1">
        <v>41579</v>
      </c>
      <c r="G14" t="s">
        <v>25</v>
      </c>
      <c r="H14" t="s">
        <v>26</v>
      </c>
      <c r="I14" t="s">
        <v>27</v>
      </c>
      <c r="J14" t="s">
        <v>28</v>
      </c>
      <c r="K14">
        <v>1</v>
      </c>
      <c r="L14">
        <v>30</v>
      </c>
      <c r="M14" s="2">
        <v>42373</v>
      </c>
      <c r="N14">
        <v>2016</v>
      </c>
      <c r="O14">
        <v>4</v>
      </c>
      <c r="P14">
        <v>251</v>
      </c>
      <c r="Q14">
        <v>306</v>
      </c>
      <c r="R14">
        <v>1070</v>
      </c>
      <c r="S14">
        <v>16</v>
      </c>
      <c r="T14">
        <v>0</v>
      </c>
      <c r="U14">
        <v>0</v>
      </c>
      <c r="V14">
        <v>191.56097560000001</v>
      </c>
      <c r="X14">
        <v>0.1</v>
      </c>
      <c r="Z14" t="str">
        <f t="shared" si="0"/>
        <v>1355102100120164</v>
      </c>
      <c r="AA14" s="7" t="e">
        <f>VLOOKUP(Z14,yearoveryear_WAC_pct_changes_Re!$V$1:$X$242940,3)</f>
        <v>#N/A</v>
      </c>
    </row>
    <row r="15" spans="1:27" ht="14.4" customHeight="1" x14ac:dyDescent="0.3">
      <c r="A15">
        <v>13</v>
      </c>
      <c r="B15">
        <v>547</v>
      </c>
      <c r="C15">
        <v>13551021001</v>
      </c>
      <c r="D15" t="s">
        <v>23</v>
      </c>
      <c r="E15" t="s">
        <v>24</v>
      </c>
      <c r="F15" s="1">
        <v>41579</v>
      </c>
      <c r="G15" t="s">
        <v>25</v>
      </c>
      <c r="H15" t="s">
        <v>26</v>
      </c>
      <c r="I15" t="s">
        <v>27</v>
      </c>
      <c r="J15" t="s">
        <v>28</v>
      </c>
      <c r="K15">
        <v>1</v>
      </c>
      <c r="L15">
        <v>30</v>
      </c>
      <c r="M15" s="2">
        <v>42374</v>
      </c>
      <c r="N15">
        <v>2016</v>
      </c>
      <c r="O15">
        <v>5</v>
      </c>
      <c r="P15">
        <v>262</v>
      </c>
      <c r="Q15">
        <v>251</v>
      </c>
      <c r="R15">
        <v>1332</v>
      </c>
      <c r="S15">
        <v>16</v>
      </c>
      <c r="T15">
        <v>0</v>
      </c>
      <c r="U15">
        <v>0</v>
      </c>
      <c r="V15">
        <v>191.56097560000001</v>
      </c>
      <c r="X15">
        <v>0.133333333333333</v>
      </c>
      <c r="Z15" t="str">
        <f t="shared" si="0"/>
        <v>1355102100120165</v>
      </c>
      <c r="AA15" s="7" t="e">
        <f>VLOOKUP(Z15,yearoveryear_WAC_pct_changes_Re!$V$1:$X$242940,3)</f>
        <v>#N/A</v>
      </c>
    </row>
    <row r="16" spans="1:27" ht="14.4" customHeight="1" x14ac:dyDescent="0.3">
      <c r="A16">
        <v>14</v>
      </c>
      <c r="B16">
        <v>548</v>
      </c>
      <c r="C16">
        <v>13551021001</v>
      </c>
      <c r="D16" t="s">
        <v>23</v>
      </c>
      <c r="E16" t="s">
        <v>24</v>
      </c>
      <c r="F16" s="1">
        <v>41579</v>
      </c>
      <c r="G16" t="s">
        <v>25</v>
      </c>
      <c r="H16" t="s">
        <v>26</v>
      </c>
      <c r="I16" t="s">
        <v>27</v>
      </c>
      <c r="J16" t="s">
        <v>28</v>
      </c>
      <c r="K16">
        <v>1</v>
      </c>
      <c r="L16">
        <v>30</v>
      </c>
      <c r="M16" s="2">
        <v>42375</v>
      </c>
      <c r="N16">
        <v>2016</v>
      </c>
      <c r="O16">
        <v>6</v>
      </c>
      <c r="P16">
        <v>250</v>
      </c>
      <c r="Q16">
        <v>262</v>
      </c>
      <c r="R16">
        <v>1582</v>
      </c>
      <c r="S16">
        <v>16</v>
      </c>
      <c r="T16">
        <v>0</v>
      </c>
      <c r="U16">
        <v>0</v>
      </c>
      <c r="V16">
        <v>191.56097560000001</v>
      </c>
      <c r="X16">
        <v>0.16666666666666599</v>
      </c>
      <c r="Z16" t="str">
        <f t="shared" si="0"/>
        <v>1355102100120166</v>
      </c>
      <c r="AA16" s="7" t="e">
        <f>VLOOKUP(Z16,yearoveryear_WAC_pct_changes_Re!$V$1:$X$242940,3)</f>
        <v>#N/A</v>
      </c>
    </row>
    <row r="17" spans="1:27" ht="14.4" customHeight="1" x14ac:dyDescent="0.3">
      <c r="A17">
        <v>15</v>
      </c>
      <c r="B17">
        <v>549</v>
      </c>
      <c r="C17">
        <v>13551021001</v>
      </c>
      <c r="D17" t="s">
        <v>23</v>
      </c>
      <c r="E17" t="s">
        <v>24</v>
      </c>
      <c r="F17" s="1">
        <v>41579</v>
      </c>
      <c r="G17" t="s">
        <v>25</v>
      </c>
      <c r="H17" t="s">
        <v>26</v>
      </c>
      <c r="I17" t="s">
        <v>27</v>
      </c>
      <c r="J17" t="s">
        <v>28</v>
      </c>
      <c r="K17">
        <v>1</v>
      </c>
      <c r="L17">
        <v>30</v>
      </c>
      <c r="M17" s="2">
        <v>42376</v>
      </c>
      <c r="N17">
        <v>2016</v>
      </c>
      <c r="O17">
        <v>7</v>
      </c>
      <c r="P17">
        <v>184</v>
      </c>
      <c r="Q17">
        <v>250</v>
      </c>
      <c r="R17">
        <v>1766</v>
      </c>
      <c r="S17">
        <v>16</v>
      </c>
      <c r="T17">
        <v>0</v>
      </c>
      <c r="U17">
        <v>0</v>
      </c>
      <c r="V17">
        <v>191.56097560000001</v>
      </c>
      <c r="X17">
        <v>0.2</v>
      </c>
      <c r="Z17" t="str">
        <f t="shared" si="0"/>
        <v>1355102100120167</v>
      </c>
      <c r="AA17" s="7" t="e">
        <f>VLOOKUP(Z17,yearoveryear_WAC_pct_changes_Re!$V$1:$X$242940,3)</f>
        <v>#N/A</v>
      </c>
    </row>
    <row r="18" spans="1:27" ht="14.4" customHeight="1" x14ac:dyDescent="0.3">
      <c r="A18">
        <v>16</v>
      </c>
      <c r="B18">
        <v>550</v>
      </c>
      <c r="C18">
        <v>13551021001</v>
      </c>
      <c r="D18" t="s">
        <v>23</v>
      </c>
      <c r="E18" t="s">
        <v>24</v>
      </c>
      <c r="F18" s="1">
        <v>41579</v>
      </c>
      <c r="G18" t="s">
        <v>25</v>
      </c>
      <c r="H18" t="s">
        <v>26</v>
      </c>
      <c r="I18" t="s">
        <v>27</v>
      </c>
      <c r="J18" t="s">
        <v>28</v>
      </c>
      <c r="K18">
        <v>1</v>
      </c>
      <c r="L18">
        <v>30</v>
      </c>
      <c r="M18" s="2">
        <v>42377</v>
      </c>
      <c r="N18">
        <v>2016</v>
      </c>
      <c r="O18">
        <v>8</v>
      </c>
      <c r="P18">
        <v>238</v>
      </c>
      <c r="Q18">
        <v>184</v>
      </c>
      <c r="R18">
        <v>2004</v>
      </c>
      <c r="S18">
        <v>16</v>
      </c>
      <c r="T18">
        <v>0</v>
      </c>
      <c r="U18">
        <v>0</v>
      </c>
      <c r="V18">
        <v>191.56097560000001</v>
      </c>
      <c r="X18">
        <v>0.233333333333333</v>
      </c>
      <c r="Z18" t="str">
        <f t="shared" si="0"/>
        <v>1355102100120168</v>
      </c>
      <c r="AA18" s="7" t="e">
        <f>VLOOKUP(Z18,yearoveryear_WAC_pct_changes_Re!$V$1:$X$242940,3)</f>
        <v>#N/A</v>
      </c>
    </row>
    <row r="19" spans="1:27" ht="14.4" customHeight="1" x14ac:dyDescent="0.3">
      <c r="A19">
        <v>17</v>
      </c>
      <c r="B19">
        <v>551</v>
      </c>
      <c r="C19">
        <v>13551021001</v>
      </c>
      <c r="D19" t="s">
        <v>23</v>
      </c>
      <c r="E19" t="s">
        <v>24</v>
      </c>
      <c r="F19" s="1">
        <v>41579</v>
      </c>
      <c r="G19" t="s">
        <v>25</v>
      </c>
      <c r="H19" t="s">
        <v>26</v>
      </c>
      <c r="I19" t="s">
        <v>27</v>
      </c>
      <c r="J19" t="s">
        <v>28</v>
      </c>
      <c r="K19">
        <v>1</v>
      </c>
      <c r="L19">
        <v>30</v>
      </c>
      <c r="M19" s="2">
        <v>42378</v>
      </c>
      <c r="N19">
        <v>2016</v>
      </c>
      <c r="O19">
        <v>9</v>
      </c>
      <c r="P19">
        <v>213</v>
      </c>
      <c r="Q19">
        <v>238</v>
      </c>
      <c r="R19">
        <v>2217</v>
      </c>
      <c r="S19">
        <v>16</v>
      </c>
      <c r="T19">
        <v>0</v>
      </c>
      <c r="U19">
        <v>0</v>
      </c>
      <c r="V19">
        <v>191.56097560000001</v>
      </c>
      <c r="X19">
        <v>0.266666666666666</v>
      </c>
      <c r="Z19" t="str">
        <f t="shared" si="0"/>
        <v>1355102100120169</v>
      </c>
      <c r="AA19" s="7" t="e">
        <f>VLOOKUP(Z19,yearoveryear_WAC_pct_changes_Re!$V$1:$X$242940,3)</f>
        <v>#N/A</v>
      </c>
    </row>
    <row r="20" spans="1:27" ht="14.4" customHeight="1" x14ac:dyDescent="0.3">
      <c r="A20">
        <v>18</v>
      </c>
      <c r="B20">
        <v>552</v>
      </c>
      <c r="C20">
        <v>13551021001</v>
      </c>
      <c r="D20" t="s">
        <v>23</v>
      </c>
      <c r="E20" t="s">
        <v>24</v>
      </c>
      <c r="F20" s="1">
        <v>41579</v>
      </c>
      <c r="G20" t="s">
        <v>25</v>
      </c>
      <c r="H20" t="s">
        <v>26</v>
      </c>
      <c r="I20" t="s">
        <v>27</v>
      </c>
      <c r="J20" t="s">
        <v>28</v>
      </c>
      <c r="K20">
        <v>1</v>
      </c>
      <c r="L20">
        <v>30</v>
      </c>
      <c r="M20" s="2">
        <v>42379</v>
      </c>
      <c r="N20">
        <v>2016</v>
      </c>
      <c r="O20">
        <v>10</v>
      </c>
      <c r="P20">
        <v>225</v>
      </c>
      <c r="Q20">
        <v>213</v>
      </c>
      <c r="R20">
        <v>2442</v>
      </c>
      <c r="S20">
        <v>16</v>
      </c>
      <c r="T20">
        <v>0</v>
      </c>
      <c r="U20">
        <v>0</v>
      </c>
      <c r="V20">
        <v>191.56097560000001</v>
      </c>
      <c r="X20">
        <v>0.3</v>
      </c>
      <c r="Z20" t="str">
        <f t="shared" si="0"/>
        <v>13551021001201610</v>
      </c>
      <c r="AA20" s="7" t="e">
        <f>VLOOKUP(Z20,yearoveryear_WAC_pct_changes_Re!$V$1:$X$242940,3)</f>
        <v>#N/A</v>
      </c>
    </row>
    <row r="21" spans="1:27" ht="14.4" customHeight="1" x14ac:dyDescent="0.3">
      <c r="A21">
        <v>19</v>
      </c>
      <c r="B21">
        <v>553</v>
      </c>
      <c r="C21">
        <v>13551021001</v>
      </c>
      <c r="D21" t="s">
        <v>23</v>
      </c>
      <c r="E21" t="s">
        <v>24</v>
      </c>
      <c r="F21" s="1">
        <v>41579</v>
      </c>
      <c r="G21" t="s">
        <v>25</v>
      </c>
      <c r="H21" t="s">
        <v>26</v>
      </c>
      <c r="I21" t="s">
        <v>27</v>
      </c>
      <c r="J21" t="s">
        <v>28</v>
      </c>
      <c r="K21">
        <v>1</v>
      </c>
      <c r="L21">
        <v>30</v>
      </c>
      <c r="M21" s="2">
        <v>42380</v>
      </c>
      <c r="N21">
        <v>2016</v>
      </c>
      <c r="O21">
        <v>11</v>
      </c>
      <c r="P21">
        <v>213</v>
      </c>
      <c r="Q21">
        <v>225</v>
      </c>
      <c r="R21">
        <v>2655</v>
      </c>
      <c r="S21">
        <v>16</v>
      </c>
      <c r="T21">
        <v>0</v>
      </c>
      <c r="U21">
        <v>0</v>
      </c>
      <c r="V21">
        <v>191.56097560000001</v>
      </c>
      <c r="X21">
        <v>0.33333333333333298</v>
      </c>
      <c r="Z21" t="str">
        <f t="shared" si="0"/>
        <v>13551021001201611</v>
      </c>
      <c r="AA21" s="7" t="e">
        <f>VLOOKUP(Z21,yearoveryear_WAC_pct_changes_Re!$V$1:$X$242940,3)</f>
        <v>#N/A</v>
      </c>
    </row>
    <row r="22" spans="1:27" ht="14.4" customHeight="1" x14ac:dyDescent="0.3">
      <c r="A22">
        <v>20</v>
      </c>
      <c r="B22">
        <v>554</v>
      </c>
      <c r="C22">
        <v>13551021001</v>
      </c>
      <c r="D22" t="s">
        <v>23</v>
      </c>
      <c r="E22" t="s">
        <v>24</v>
      </c>
      <c r="F22" s="1">
        <v>41579</v>
      </c>
      <c r="G22" t="s">
        <v>25</v>
      </c>
      <c r="H22" t="s">
        <v>26</v>
      </c>
      <c r="I22" t="s">
        <v>27</v>
      </c>
      <c r="J22" t="s">
        <v>28</v>
      </c>
      <c r="K22">
        <v>1</v>
      </c>
      <c r="L22">
        <v>30</v>
      </c>
      <c r="M22" s="2">
        <v>42381</v>
      </c>
      <c r="N22">
        <v>2016</v>
      </c>
      <c r="O22">
        <v>12</v>
      </c>
      <c r="P22">
        <v>240</v>
      </c>
      <c r="Q22">
        <v>213</v>
      </c>
      <c r="R22">
        <v>2895</v>
      </c>
      <c r="S22">
        <v>16</v>
      </c>
      <c r="T22">
        <v>0</v>
      </c>
      <c r="U22">
        <v>0</v>
      </c>
      <c r="V22">
        <v>191.56097560000001</v>
      </c>
      <c r="X22">
        <v>0.36666666666666597</v>
      </c>
      <c r="Z22" t="str">
        <f t="shared" si="0"/>
        <v>13551021001201612</v>
      </c>
      <c r="AA22" s="7" t="e">
        <f>VLOOKUP(Z22,yearoveryear_WAC_pct_changes_Re!$V$1:$X$242940,3)</f>
        <v>#N/A</v>
      </c>
    </row>
    <row r="23" spans="1:27" ht="14.4" customHeight="1" x14ac:dyDescent="0.3">
      <c r="A23">
        <v>21</v>
      </c>
      <c r="B23">
        <v>555</v>
      </c>
      <c r="C23">
        <v>13551021001</v>
      </c>
      <c r="D23" t="s">
        <v>23</v>
      </c>
      <c r="E23" t="s">
        <v>24</v>
      </c>
      <c r="F23" s="1">
        <v>41579</v>
      </c>
      <c r="G23" t="s">
        <v>25</v>
      </c>
      <c r="H23" t="s">
        <v>26</v>
      </c>
      <c r="I23" t="s">
        <v>27</v>
      </c>
      <c r="J23" t="s">
        <v>28</v>
      </c>
      <c r="K23">
        <v>1</v>
      </c>
      <c r="L23">
        <v>30</v>
      </c>
      <c r="M23" s="2">
        <v>42736</v>
      </c>
      <c r="N23">
        <v>2017</v>
      </c>
      <c r="O23">
        <v>1</v>
      </c>
      <c r="P23">
        <v>210</v>
      </c>
      <c r="Q23">
        <v>240</v>
      </c>
      <c r="R23">
        <v>210</v>
      </c>
      <c r="S23">
        <v>16</v>
      </c>
      <c r="T23">
        <v>0</v>
      </c>
      <c r="U23">
        <v>0</v>
      </c>
      <c r="V23">
        <v>191.56097560000001</v>
      </c>
      <c r="X23">
        <v>12.2</v>
      </c>
      <c r="Z23" t="str">
        <f t="shared" si="0"/>
        <v>1355102100120171</v>
      </c>
      <c r="AA23" s="7" t="e">
        <f>VLOOKUP(Z23,yearoveryear_WAC_pct_changes_Re!$V$1:$X$242940,3)</f>
        <v>#N/A</v>
      </c>
    </row>
    <row r="24" spans="1:27" ht="14.4" customHeight="1" x14ac:dyDescent="0.3">
      <c r="A24">
        <v>22</v>
      </c>
      <c r="B24">
        <v>556</v>
      </c>
      <c r="C24">
        <v>13551021001</v>
      </c>
      <c r="D24" t="s">
        <v>23</v>
      </c>
      <c r="E24" t="s">
        <v>24</v>
      </c>
      <c r="F24" s="1">
        <v>41579</v>
      </c>
      <c r="G24" t="s">
        <v>25</v>
      </c>
      <c r="H24" t="s">
        <v>26</v>
      </c>
      <c r="I24" t="s">
        <v>27</v>
      </c>
      <c r="J24" t="s">
        <v>28</v>
      </c>
      <c r="K24">
        <v>1</v>
      </c>
      <c r="L24">
        <v>30</v>
      </c>
      <c r="M24" s="2">
        <v>42737</v>
      </c>
      <c r="N24">
        <v>2017</v>
      </c>
      <c r="O24">
        <v>2</v>
      </c>
      <c r="P24">
        <v>211</v>
      </c>
      <c r="Q24">
        <v>210</v>
      </c>
      <c r="R24">
        <v>421</v>
      </c>
      <c r="S24">
        <v>16</v>
      </c>
      <c r="T24">
        <v>0</v>
      </c>
      <c r="U24">
        <v>0</v>
      </c>
      <c r="V24">
        <v>191.56097560000001</v>
      </c>
      <c r="X24">
        <v>12.233333333333301</v>
      </c>
      <c r="Z24" t="str">
        <f t="shared" si="0"/>
        <v>1355102100120172</v>
      </c>
      <c r="AA24" s="7" t="e">
        <f>VLOOKUP(Z24,yearoveryear_WAC_pct_changes_Re!$V$1:$X$242940,3)</f>
        <v>#N/A</v>
      </c>
    </row>
    <row r="25" spans="1:27" ht="14.4" customHeight="1" x14ac:dyDescent="0.3">
      <c r="A25">
        <v>23</v>
      </c>
      <c r="B25">
        <v>557</v>
      </c>
      <c r="C25">
        <v>13551021001</v>
      </c>
      <c r="D25" t="s">
        <v>23</v>
      </c>
      <c r="E25" t="s">
        <v>24</v>
      </c>
      <c r="F25" s="1">
        <v>41579</v>
      </c>
      <c r="G25" t="s">
        <v>25</v>
      </c>
      <c r="H25" t="s">
        <v>26</v>
      </c>
      <c r="I25" t="s">
        <v>27</v>
      </c>
      <c r="J25" t="s">
        <v>28</v>
      </c>
      <c r="K25">
        <v>1</v>
      </c>
      <c r="L25">
        <v>30</v>
      </c>
      <c r="M25" s="2">
        <v>42738</v>
      </c>
      <c r="N25">
        <v>2017</v>
      </c>
      <c r="O25">
        <v>3</v>
      </c>
      <c r="P25">
        <v>210</v>
      </c>
      <c r="Q25">
        <v>211</v>
      </c>
      <c r="R25">
        <v>631</v>
      </c>
      <c r="S25">
        <v>16</v>
      </c>
      <c r="T25">
        <v>0</v>
      </c>
      <c r="U25">
        <v>0</v>
      </c>
      <c r="V25">
        <v>191.56097560000001</v>
      </c>
      <c r="X25">
        <v>12.2666666666666</v>
      </c>
      <c r="Z25" t="str">
        <f t="shared" si="0"/>
        <v>1355102100120173</v>
      </c>
      <c r="AA25" s="7" t="e">
        <f>VLOOKUP(Z25,yearoveryear_WAC_pct_changes_Re!$V$1:$X$242940,3)</f>
        <v>#N/A</v>
      </c>
    </row>
    <row r="26" spans="1:27" ht="14.4" customHeight="1" x14ac:dyDescent="0.3">
      <c r="A26">
        <v>24</v>
      </c>
      <c r="B26">
        <v>558</v>
      </c>
      <c r="C26">
        <v>13551021001</v>
      </c>
      <c r="D26" t="s">
        <v>23</v>
      </c>
      <c r="E26" t="s">
        <v>24</v>
      </c>
      <c r="F26" s="1">
        <v>41579</v>
      </c>
      <c r="G26" t="s">
        <v>25</v>
      </c>
      <c r="H26" t="s">
        <v>26</v>
      </c>
      <c r="I26" t="s">
        <v>27</v>
      </c>
      <c r="J26" t="s">
        <v>28</v>
      </c>
      <c r="K26">
        <v>1</v>
      </c>
      <c r="L26">
        <v>30</v>
      </c>
      <c r="M26" s="2">
        <v>42739</v>
      </c>
      <c r="N26">
        <v>2017</v>
      </c>
      <c r="O26">
        <v>4</v>
      </c>
      <c r="P26">
        <v>171</v>
      </c>
      <c r="Q26">
        <v>210</v>
      </c>
      <c r="R26">
        <v>802</v>
      </c>
      <c r="S26">
        <v>16</v>
      </c>
      <c r="T26">
        <v>0</v>
      </c>
      <c r="U26">
        <v>0</v>
      </c>
      <c r="V26">
        <v>191.56097560000001</v>
      </c>
      <c r="X26">
        <v>12.3</v>
      </c>
      <c r="Z26" t="str">
        <f t="shared" si="0"/>
        <v>1355102100120174</v>
      </c>
      <c r="AA26" s="7" t="e">
        <f>VLOOKUP(Z26,yearoveryear_WAC_pct_changes_Re!$V$1:$X$242940,3)</f>
        <v>#N/A</v>
      </c>
    </row>
    <row r="27" spans="1:27" ht="14.4" customHeight="1" x14ac:dyDescent="0.3">
      <c r="A27">
        <v>25</v>
      </c>
      <c r="B27">
        <v>559</v>
      </c>
      <c r="C27">
        <v>13551021001</v>
      </c>
      <c r="D27" t="s">
        <v>23</v>
      </c>
      <c r="E27" t="s">
        <v>24</v>
      </c>
      <c r="F27" s="1">
        <v>41579</v>
      </c>
      <c r="G27" t="s">
        <v>25</v>
      </c>
      <c r="H27" t="s">
        <v>26</v>
      </c>
      <c r="I27" t="s">
        <v>27</v>
      </c>
      <c r="J27" t="s">
        <v>28</v>
      </c>
      <c r="K27">
        <v>1</v>
      </c>
      <c r="L27">
        <v>30</v>
      </c>
      <c r="M27" s="2">
        <v>42740</v>
      </c>
      <c r="N27">
        <v>2017</v>
      </c>
      <c r="O27">
        <v>5</v>
      </c>
      <c r="P27">
        <v>200</v>
      </c>
      <c r="Q27">
        <v>171</v>
      </c>
      <c r="R27">
        <v>1002</v>
      </c>
      <c r="S27">
        <v>16</v>
      </c>
      <c r="T27">
        <v>0</v>
      </c>
      <c r="U27">
        <v>0</v>
      </c>
      <c r="V27">
        <v>191.56097560000001</v>
      </c>
      <c r="X27">
        <v>12.3333333333333</v>
      </c>
      <c r="Z27" t="str">
        <f t="shared" si="0"/>
        <v>1355102100120175</v>
      </c>
      <c r="AA27" s="7" t="e">
        <f>VLOOKUP(Z27,yearoveryear_WAC_pct_changes_Re!$V$1:$X$242940,3)</f>
        <v>#N/A</v>
      </c>
    </row>
    <row r="28" spans="1:27" ht="14.4" customHeight="1" x14ac:dyDescent="0.3">
      <c r="A28">
        <v>26</v>
      </c>
      <c r="B28">
        <v>560</v>
      </c>
      <c r="C28">
        <v>13551021001</v>
      </c>
      <c r="D28" t="s">
        <v>23</v>
      </c>
      <c r="E28" t="s">
        <v>24</v>
      </c>
      <c r="F28" s="1">
        <v>41579</v>
      </c>
      <c r="G28" t="s">
        <v>25</v>
      </c>
      <c r="H28" t="s">
        <v>26</v>
      </c>
      <c r="I28" t="s">
        <v>27</v>
      </c>
      <c r="J28" t="s">
        <v>28</v>
      </c>
      <c r="K28">
        <v>1</v>
      </c>
      <c r="L28">
        <v>30</v>
      </c>
      <c r="M28" s="2">
        <v>42741</v>
      </c>
      <c r="N28">
        <v>2017</v>
      </c>
      <c r="O28">
        <v>6</v>
      </c>
      <c r="P28">
        <v>170</v>
      </c>
      <c r="Q28">
        <v>200</v>
      </c>
      <c r="R28">
        <v>1172</v>
      </c>
      <c r="S28">
        <v>16</v>
      </c>
      <c r="T28">
        <v>0</v>
      </c>
      <c r="U28">
        <v>0</v>
      </c>
      <c r="V28">
        <v>191.56097560000001</v>
      </c>
      <c r="X28">
        <v>12.3666666666666</v>
      </c>
      <c r="Z28" t="str">
        <f t="shared" si="0"/>
        <v>1355102100120176</v>
      </c>
      <c r="AA28" s="7" t="e">
        <f>VLOOKUP(Z28,yearoveryear_WAC_pct_changes_Re!$V$1:$X$242940,3)</f>
        <v>#N/A</v>
      </c>
    </row>
    <row r="29" spans="1:27" ht="14.4" customHeight="1" x14ac:dyDescent="0.3">
      <c r="A29">
        <v>27</v>
      </c>
      <c r="B29">
        <v>561</v>
      </c>
      <c r="C29">
        <v>13551021001</v>
      </c>
      <c r="D29" t="s">
        <v>23</v>
      </c>
      <c r="E29" t="s">
        <v>24</v>
      </c>
      <c r="F29" s="1">
        <v>41579</v>
      </c>
      <c r="G29" t="s">
        <v>25</v>
      </c>
      <c r="H29" t="s">
        <v>26</v>
      </c>
      <c r="I29" t="s">
        <v>27</v>
      </c>
      <c r="J29" t="s">
        <v>28</v>
      </c>
      <c r="K29">
        <v>1</v>
      </c>
      <c r="L29">
        <v>30</v>
      </c>
      <c r="M29" s="2">
        <v>42742</v>
      </c>
      <c r="N29">
        <v>2017</v>
      </c>
      <c r="O29">
        <v>7</v>
      </c>
      <c r="P29">
        <v>146</v>
      </c>
      <c r="Q29">
        <v>170</v>
      </c>
      <c r="R29">
        <v>1318</v>
      </c>
      <c r="S29">
        <v>16</v>
      </c>
      <c r="T29">
        <v>0</v>
      </c>
      <c r="U29">
        <v>0</v>
      </c>
      <c r="V29">
        <v>191.56097560000001</v>
      </c>
      <c r="X29">
        <v>12.4</v>
      </c>
      <c r="Z29" t="str">
        <f t="shared" si="0"/>
        <v>1355102100120177</v>
      </c>
      <c r="AA29" s="7" t="e">
        <f>VLOOKUP(Z29,yearoveryear_WAC_pct_changes_Re!$V$1:$X$242940,3)</f>
        <v>#N/A</v>
      </c>
    </row>
    <row r="30" spans="1:27" ht="14.4" customHeight="1" x14ac:dyDescent="0.3">
      <c r="A30">
        <v>28</v>
      </c>
      <c r="B30">
        <v>562</v>
      </c>
      <c r="C30">
        <v>13551021001</v>
      </c>
      <c r="D30" t="s">
        <v>23</v>
      </c>
      <c r="E30" t="s">
        <v>24</v>
      </c>
      <c r="F30" s="1">
        <v>41579</v>
      </c>
      <c r="G30" t="s">
        <v>25</v>
      </c>
      <c r="H30" t="s">
        <v>26</v>
      </c>
      <c r="I30" t="s">
        <v>27</v>
      </c>
      <c r="J30" t="s">
        <v>28</v>
      </c>
      <c r="K30">
        <v>1</v>
      </c>
      <c r="L30">
        <v>30</v>
      </c>
      <c r="M30" s="2">
        <v>42743</v>
      </c>
      <c r="N30">
        <v>2017</v>
      </c>
      <c r="O30">
        <v>8</v>
      </c>
      <c r="P30">
        <v>174</v>
      </c>
      <c r="Q30">
        <v>146</v>
      </c>
      <c r="R30">
        <v>1492</v>
      </c>
      <c r="S30">
        <v>17.425000000000001</v>
      </c>
      <c r="T30">
        <v>8.9062500000000003E-2</v>
      </c>
      <c r="U30">
        <v>1</v>
      </c>
      <c r="V30">
        <v>191.56097560000001</v>
      </c>
      <c r="X30">
        <v>12.4333333333333</v>
      </c>
      <c r="Z30" t="str">
        <f t="shared" si="0"/>
        <v>1355102100120178</v>
      </c>
      <c r="AA30" s="7" t="e">
        <f>VLOOKUP(Z30,yearoveryear_WAC_pct_changes_Re!$V$1:$X$242940,3)</f>
        <v>#N/A</v>
      </c>
    </row>
    <row r="31" spans="1:27" ht="14.4" customHeight="1" x14ac:dyDescent="0.3">
      <c r="A31">
        <v>29</v>
      </c>
      <c r="B31">
        <v>563</v>
      </c>
      <c r="C31">
        <v>13551021001</v>
      </c>
      <c r="D31" t="s">
        <v>23</v>
      </c>
      <c r="E31" t="s">
        <v>24</v>
      </c>
      <c r="F31" s="1">
        <v>41579</v>
      </c>
      <c r="G31" t="s">
        <v>25</v>
      </c>
      <c r="H31" t="s">
        <v>26</v>
      </c>
      <c r="I31" t="s">
        <v>27</v>
      </c>
      <c r="J31" t="s">
        <v>28</v>
      </c>
      <c r="K31">
        <v>1</v>
      </c>
      <c r="L31">
        <v>30</v>
      </c>
      <c r="M31" s="2">
        <v>42744</v>
      </c>
      <c r="N31">
        <v>2017</v>
      </c>
      <c r="O31">
        <v>9</v>
      </c>
      <c r="P31">
        <v>155</v>
      </c>
      <c r="Q31">
        <v>174</v>
      </c>
      <c r="R31">
        <v>1647</v>
      </c>
      <c r="S31">
        <v>17.425000000000001</v>
      </c>
      <c r="T31">
        <v>0</v>
      </c>
      <c r="U31">
        <v>0</v>
      </c>
      <c r="V31">
        <v>191.56097560000001</v>
      </c>
      <c r="X31">
        <v>3.3333333333333298E-2</v>
      </c>
      <c r="Z31" t="str">
        <f t="shared" si="0"/>
        <v>1355102100120179</v>
      </c>
      <c r="AA31" s="7" t="e">
        <f>VLOOKUP(Z31,yearoveryear_WAC_pct_changes_Re!$V$1:$X$242940,3)</f>
        <v>#N/A</v>
      </c>
    </row>
    <row r="32" spans="1:27" ht="14.4" customHeight="1" x14ac:dyDescent="0.3">
      <c r="A32">
        <v>30</v>
      </c>
      <c r="B32">
        <v>564</v>
      </c>
      <c r="C32">
        <v>13551021001</v>
      </c>
      <c r="D32" t="s">
        <v>23</v>
      </c>
      <c r="E32" t="s">
        <v>24</v>
      </c>
      <c r="F32" s="1">
        <v>41579</v>
      </c>
      <c r="G32" t="s">
        <v>25</v>
      </c>
      <c r="H32" t="s">
        <v>26</v>
      </c>
      <c r="I32" t="s">
        <v>27</v>
      </c>
      <c r="J32" t="s">
        <v>28</v>
      </c>
      <c r="K32">
        <v>1</v>
      </c>
      <c r="L32">
        <v>30</v>
      </c>
      <c r="M32" s="2">
        <v>42745</v>
      </c>
      <c r="N32">
        <v>2017</v>
      </c>
      <c r="O32">
        <v>10</v>
      </c>
      <c r="P32">
        <v>175</v>
      </c>
      <c r="Q32">
        <v>155</v>
      </c>
      <c r="R32">
        <v>1822</v>
      </c>
      <c r="S32">
        <v>17.425000000000001</v>
      </c>
      <c r="T32">
        <v>0</v>
      </c>
      <c r="U32">
        <v>0</v>
      </c>
      <c r="V32">
        <v>191.56097560000001</v>
      </c>
      <c r="X32">
        <v>6.6666666666666596E-2</v>
      </c>
      <c r="Z32" t="str">
        <f t="shared" si="0"/>
        <v>13551021001201710</v>
      </c>
      <c r="AA32" s="7" t="e">
        <f>VLOOKUP(Z32,yearoveryear_WAC_pct_changes_Re!$V$1:$X$242940,3)</f>
        <v>#N/A</v>
      </c>
    </row>
    <row r="33" spans="1:27" ht="14.4" customHeight="1" x14ac:dyDescent="0.3">
      <c r="A33">
        <v>31</v>
      </c>
      <c r="B33">
        <v>565</v>
      </c>
      <c r="C33">
        <v>13551021001</v>
      </c>
      <c r="D33" t="s">
        <v>23</v>
      </c>
      <c r="E33" t="s">
        <v>24</v>
      </c>
      <c r="F33" s="1">
        <v>41579</v>
      </c>
      <c r="G33" t="s">
        <v>25</v>
      </c>
      <c r="H33" t="s">
        <v>26</v>
      </c>
      <c r="I33" t="s">
        <v>27</v>
      </c>
      <c r="J33" t="s">
        <v>28</v>
      </c>
      <c r="K33">
        <v>1</v>
      </c>
      <c r="L33">
        <v>30</v>
      </c>
      <c r="M33" s="2">
        <v>42746</v>
      </c>
      <c r="N33">
        <v>2017</v>
      </c>
      <c r="O33">
        <v>11</v>
      </c>
      <c r="P33">
        <v>160</v>
      </c>
      <c r="Q33">
        <v>175</v>
      </c>
      <c r="R33">
        <v>1982</v>
      </c>
      <c r="S33">
        <v>17.425000000000001</v>
      </c>
      <c r="T33">
        <v>0</v>
      </c>
      <c r="U33">
        <v>0</v>
      </c>
      <c r="V33">
        <v>191.56097560000001</v>
      </c>
      <c r="X33">
        <v>0.1</v>
      </c>
      <c r="Z33" t="str">
        <f t="shared" si="0"/>
        <v>13551021001201711</v>
      </c>
      <c r="AA33" s="7" t="e">
        <f>VLOOKUP(Z33,yearoveryear_WAC_pct_changes_Re!$V$1:$X$242940,3)</f>
        <v>#N/A</v>
      </c>
    </row>
    <row r="34" spans="1:27" ht="14.4" customHeight="1" x14ac:dyDescent="0.3">
      <c r="A34">
        <v>32</v>
      </c>
      <c r="B34">
        <v>566</v>
      </c>
      <c r="C34">
        <v>13551021001</v>
      </c>
      <c r="D34" t="s">
        <v>23</v>
      </c>
      <c r="E34" t="s">
        <v>24</v>
      </c>
      <c r="F34" s="1">
        <v>41579</v>
      </c>
      <c r="G34" t="s">
        <v>25</v>
      </c>
      <c r="H34" t="s">
        <v>26</v>
      </c>
      <c r="I34" t="s">
        <v>27</v>
      </c>
      <c r="J34" t="s">
        <v>28</v>
      </c>
      <c r="K34">
        <v>1</v>
      </c>
      <c r="L34">
        <v>30</v>
      </c>
      <c r="M34" s="2">
        <v>42747</v>
      </c>
      <c r="N34">
        <v>2017</v>
      </c>
      <c r="O34">
        <v>12</v>
      </c>
      <c r="P34">
        <v>157</v>
      </c>
      <c r="Q34">
        <v>160</v>
      </c>
      <c r="R34">
        <v>2139</v>
      </c>
      <c r="S34">
        <v>17.425000000000001</v>
      </c>
      <c r="T34">
        <v>0</v>
      </c>
      <c r="U34">
        <v>0</v>
      </c>
      <c r="V34">
        <v>191.56097560000001</v>
      </c>
      <c r="X34">
        <v>0.133333333333333</v>
      </c>
      <c r="Z34" t="str">
        <f t="shared" si="0"/>
        <v>13551021001201712</v>
      </c>
      <c r="AA34" s="7" t="e">
        <f>VLOOKUP(Z34,yearoveryear_WAC_pct_changes_Re!$V$1:$X$242940,3)</f>
        <v>#N/A</v>
      </c>
    </row>
    <row r="35" spans="1:27" ht="14.4" customHeight="1" x14ac:dyDescent="0.3">
      <c r="A35">
        <v>33</v>
      </c>
      <c r="B35">
        <v>567</v>
      </c>
      <c r="C35">
        <v>13551021001</v>
      </c>
      <c r="D35" t="s">
        <v>23</v>
      </c>
      <c r="E35" t="s">
        <v>24</v>
      </c>
      <c r="F35" s="1">
        <v>41579</v>
      </c>
      <c r="G35" t="s">
        <v>25</v>
      </c>
      <c r="H35" t="s">
        <v>26</v>
      </c>
      <c r="I35" t="s">
        <v>27</v>
      </c>
      <c r="J35" t="s">
        <v>28</v>
      </c>
      <c r="K35">
        <v>1</v>
      </c>
      <c r="L35">
        <v>30</v>
      </c>
      <c r="M35" s="2">
        <v>43101</v>
      </c>
      <c r="N35">
        <v>2018</v>
      </c>
      <c r="O35">
        <v>1</v>
      </c>
      <c r="P35">
        <v>154</v>
      </c>
      <c r="Q35">
        <v>157</v>
      </c>
      <c r="R35">
        <v>154</v>
      </c>
      <c r="S35">
        <v>17.425000000000001</v>
      </c>
      <c r="T35">
        <v>0</v>
      </c>
      <c r="U35">
        <v>0</v>
      </c>
      <c r="V35">
        <v>191.56097560000001</v>
      </c>
      <c r="X35">
        <v>11.9333333333333</v>
      </c>
      <c r="Z35" t="str">
        <f t="shared" si="0"/>
        <v>1355102100120181</v>
      </c>
      <c r="AA35" s="7" t="e">
        <f>VLOOKUP(Z35,yearoveryear_WAC_pct_changes_Re!$V$1:$X$242940,3)</f>
        <v>#N/A</v>
      </c>
    </row>
    <row r="36" spans="1:27" ht="14.4" customHeight="1" x14ac:dyDescent="0.3">
      <c r="A36">
        <v>34</v>
      </c>
      <c r="B36">
        <v>568</v>
      </c>
      <c r="C36">
        <v>13551021001</v>
      </c>
      <c r="D36" t="s">
        <v>23</v>
      </c>
      <c r="E36" t="s">
        <v>24</v>
      </c>
      <c r="F36" s="1">
        <v>41579</v>
      </c>
      <c r="G36" t="s">
        <v>25</v>
      </c>
      <c r="H36" t="s">
        <v>26</v>
      </c>
      <c r="I36" t="s">
        <v>27</v>
      </c>
      <c r="J36" t="s">
        <v>28</v>
      </c>
      <c r="K36">
        <v>1</v>
      </c>
      <c r="L36">
        <v>30</v>
      </c>
      <c r="M36" s="2">
        <v>43102</v>
      </c>
      <c r="N36">
        <v>2018</v>
      </c>
      <c r="O36">
        <v>2</v>
      </c>
      <c r="P36">
        <v>159</v>
      </c>
      <c r="Q36">
        <v>154</v>
      </c>
      <c r="R36">
        <v>313</v>
      </c>
      <c r="S36">
        <v>17.425000000000001</v>
      </c>
      <c r="T36">
        <v>0</v>
      </c>
      <c r="U36">
        <v>0</v>
      </c>
      <c r="V36">
        <v>191.56097560000001</v>
      </c>
      <c r="X36">
        <v>11.966666666666599</v>
      </c>
      <c r="Z36" t="str">
        <f t="shared" si="0"/>
        <v>1355102100120182</v>
      </c>
      <c r="AA36" s="7" t="e">
        <f>VLOOKUP(Z36,yearoveryear_WAC_pct_changes_Re!$V$1:$X$242940,3)</f>
        <v>#N/A</v>
      </c>
    </row>
    <row r="37" spans="1:27" ht="14.4" customHeight="1" x14ac:dyDescent="0.3">
      <c r="A37">
        <v>35</v>
      </c>
      <c r="B37">
        <v>569</v>
      </c>
      <c r="C37">
        <v>13551021001</v>
      </c>
      <c r="D37" t="s">
        <v>23</v>
      </c>
      <c r="E37" t="s">
        <v>24</v>
      </c>
      <c r="F37" s="1">
        <v>41579</v>
      </c>
      <c r="G37" t="s">
        <v>25</v>
      </c>
      <c r="H37" t="s">
        <v>26</v>
      </c>
      <c r="I37" t="s">
        <v>27</v>
      </c>
      <c r="J37" t="s">
        <v>28</v>
      </c>
      <c r="K37">
        <v>1</v>
      </c>
      <c r="L37">
        <v>30</v>
      </c>
      <c r="M37" s="2">
        <v>43103</v>
      </c>
      <c r="N37">
        <v>2018</v>
      </c>
      <c r="O37">
        <v>3</v>
      </c>
      <c r="P37">
        <v>125</v>
      </c>
      <c r="Q37">
        <v>159</v>
      </c>
      <c r="R37">
        <v>438</v>
      </c>
      <c r="S37">
        <v>18.296329999999902</v>
      </c>
      <c r="T37">
        <v>5.0004590999999897E-2</v>
      </c>
      <c r="U37">
        <v>1</v>
      </c>
      <c r="V37">
        <v>191.56097560000001</v>
      </c>
      <c r="X37">
        <v>12</v>
      </c>
      <c r="Z37" t="str">
        <f t="shared" si="0"/>
        <v>1355102100120183</v>
      </c>
      <c r="AA37" s="7" t="e">
        <f>VLOOKUP(Z37,yearoveryear_WAC_pct_changes_Re!$V$1:$X$242940,3)</f>
        <v>#N/A</v>
      </c>
    </row>
    <row r="38" spans="1:27" ht="14.4" customHeight="1" x14ac:dyDescent="0.3">
      <c r="A38">
        <v>36</v>
      </c>
      <c r="B38">
        <v>570</v>
      </c>
      <c r="C38">
        <v>13551021001</v>
      </c>
      <c r="D38" t="s">
        <v>23</v>
      </c>
      <c r="E38" t="s">
        <v>24</v>
      </c>
      <c r="F38" s="1">
        <v>41579</v>
      </c>
      <c r="G38" t="s">
        <v>25</v>
      </c>
      <c r="H38" t="s">
        <v>26</v>
      </c>
      <c r="I38" t="s">
        <v>27</v>
      </c>
      <c r="J38" t="s">
        <v>28</v>
      </c>
      <c r="K38">
        <v>1</v>
      </c>
      <c r="L38">
        <v>30</v>
      </c>
      <c r="M38" s="2">
        <v>43104</v>
      </c>
      <c r="N38">
        <v>2018</v>
      </c>
      <c r="O38">
        <v>4</v>
      </c>
      <c r="P38">
        <v>78</v>
      </c>
      <c r="Q38">
        <v>125</v>
      </c>
      <c r="R38">
        <v>516</v>
      </c>
      <c r="S38">
        <v>18.296329999999902</v>
      </c>
      <c r="T38">
        <v>0</v>
      </c>
      <c r="U38">
        <v>0</v>
      </c>
      <c r="V38">
        <v>191.56097560000001</v>
      </c>
      <c r="X38">
        <v>3.3333333333333298E-2</v>
      </c>
      <c r="Z38" t="str">
        <f t="shared" si="0"/>
        <v>1355102100120184</v>
      </c>
      <c r="AA38" s="7" t="e">
        <f>VLOOKUP(Z38,yearoveryear_WAC_pct_changes_Re!$V$1:$X$242940,3)</f>
        <v>#N/A</v>
      </c>
    </row>
    <row r="39" spans="1:27" ht="14.4" customHeight="1" x14ac:dyDescent="0.3">
      <c r="A39">
        <v>37</v>
      </c>
      <c r="B39">
        <v>571</v>
      </c>
      <c r="C39">
        <v>13551021001</v>
      </c>
      <c r="D39" t="s">
        <v>23</v>
      </c>
      <c r="E39" t="s">
        <v>24</v>
      </c>
      <c r="F39" s="1">
        <v>41579</v>
      </c>
      <c r="G39" t="s">
        <v>25</v>
      </c>
      <c r="H39" t="s">
        <v>26</v>
      </c>
      <c r="I39" t="s">
        <v>27</v>
      </c>
      <c r="J39" t="s">
        <v>28</v>
      </c>
      <c r="K39">
        <v>1</v>
      </c>
      <c r="L39">
        <v>30</v>
      </c>
      <c r="M39" s="2">
        <v>43105</v>
      </c>
      <c r="N39">
        <v>2018</v>
      </c>
      <c r="O39">
        <v>5</v>
      </c>
      <c r="P39">
        <v>37</v>
      </c>
      <c r="Q39">
        <v>78</v>
      </c>
      <c r="R39">
        <v>553</v>
      </c>
      <c r="S39">
        <v>18.296329999999902</v>
      </c>
      <c r="T39">
        <v>0</v>
      </c>
      <c r="U39">
        <v>0</v>
      </c>
      <c r="V39">
        <v>191.56097560000001</v>
      </c>
      <c r="X39">
        <v>6.6666666666666596E-2</v>
      </c>
      <c r="Z39" t="str">
        <f t="shared" si="0"/>
        <v>1355102100120185</v>
      </c>
      <c r="AA39" s="7" t="e">
        <f>VLOOKUP(Z39,yearoveryear_WAC_pct_changes_Re!$V$1:$X$242940,3)</f>
        <v>#N/A</v>
      </c>
    </row>
    <row r="40" spans="1:27" ht="14.4" customHeight="1" x14ac:dyDescent="0.3">
      <c r="A40">
        <v>38</v>
      </c>
      <c r="B40">
        <v>572</v>
      </c>
      <c r="C40">
        <v>13551021001</v>
      </c>
      <c r="D40" t="s">
        <v>23</v>
      </c>
      <c r="E40" t="s">
        <v>24</v>
      </c>
      <c r="F40" s="1">
        <v>41579</v>
      </c>
      <c r="G40" t="s">
        <v>25</v>
      </c>
      <c r="H40" t="s">
        <v>26</v>
      </c>
      <c r="I40" t="s">
        <v>27</v>
      </c>
      <c r="J40" t="s">
        <v>28</v>
      </c>
      <c r="K40">
        <v>1</v>
      </c>
      <c r="L40">
        <v>30</v>
      </c>
      <c r="M40" s="2">
        <v>43106</v>
      </c>
      <c r="N40">
        <v>2018</v>
      </c>
      <c r="O40">
        <v>6</v>
      </c>
      <c r="P40">
        <v>29</v>
      </c>
      <c r="Q40">
        <v>37</v>
      </c>
      <c r="R40">
        <v>582</v>
      </c>
      <c r="S40">
        <v>18.296329999999902</v>
      </c>
      <c r="T40">
        <v>0</v>
      </c>
      <c r="U40">
        <v>0</v>
      </c>
      <c r="V40">
        <v>191.56097560000001</v>
      </c>
      <c r="X40">
        <v>0.1</v>
      </c>
      <c r="Z40" t="str">
        <f t="shared" si="0"/>
        <v>1355102100120186</v>
      </c>
      <c r="AA40" s="7" t="e">
        <f>VLOOKUP(Z40,yearoveryear_WAC_pct_changes_Re!$V$1:$X$242940,3)</f>
        <v>#N/A</v>
      </c>
    </row>
    <row r="41" spans="1:27" ht="14.4" customHeight="1" x14ac:dyDescent="0.3">
      <c r="A41">
        <v>39</v>
      </c>
      <c r="B41">
        <v>573</v>
      </c>
      <c r="C41">
        <v>13551021001</v>
      </c>
      <c r="D41" t="s">
        <v>23</v>
      </c>
      <c r="E41" t="s">
        <v>24</v>
      </c>
      <c r="F41" s="1">
        <v>41579</v>
      </c>
      <c r="G41" t="s">
        <v>25</v>
      </c>
      <c r="H41" t="s">
        <v>26</v>
      </c>
      <c r="I41" t="s">
        <v>27</v>
      </c>
      <c r="J41" t="s">
        <v>28</v>
      </c>
      <c r="K41">
        <v>1</v>
      </c>
      <c r="L41">
        <v>30</v>
      </c>
      <c r="M41" s="2">
        <v>43107</v>
      </c>
      <c r="N41">
        <v>2018</v>
      </c>
      <c r="O41">
        <v>7</v>
      </c>
      <c r="P41">
        <v>12</v>
      </c>
      <c r="Q41">
        <v>29</v>
      </c>
      <c r="R41">
        <v>594</v>
      </c>
      <c r="S41">
        <v>18.296329999999902</v>
      </c>
      <c r="T41">
        <v>0</v>
      </c>
      <c r="U41">
        <v>0</v>
      </c>
      <c r="V41">
        <v>191.56097560000001</v>
      </c>
      <c r="X41">
        <v>0.133333333333333</v>
      </c>
      <c r="Z41" t="str">
        <f t="shared" si="0"/>
        <v>1355102100120187</v>
      </c>
      <c r="AA41" s="7" t="e">
        <f>VLOOKUP(Z41,yearoveryear_WAC_pct_changes_Re!$V$1:$X$242940,3)</f>
        <v>#N/A</v>
      </c>
    </row>
    <row r="42" spans="1:27" ht="14.4" customHeight="1" x14ac:dyDescent="0.3">
      <c r="A42">
        <v>40</v>
      </c>
      <c r="B42">
        <v>574</v>
      </c>
      <c r="C42">
        <v>13551021001</v>
      </c>
      <c r="D42" t="s">
        <v>23</v>
      </c>
      <c r="E42" t="s">
        <v>24</v>
      </c>
      <c r="F42" s="1">
        <v>41579</v>
      </c>
      <c r="G42" t="s">
        <v>25</v>
      </c>
      <c r="H42" t="s">
        <v>26</v>
      </c>
      <c r="I42" t="s">
        <v>27</v>
      </c>
      <c r="J42" t="s">
        <v>28</v>
      </c>
      <c r="K42">
        <v>1</v>
      </c>
      <c r="L42">
        <v>30</v>
      </c>
      <c r="M42" s="2">
        <v>43108</v>
      </c>
      <c r="N42">
        <v>2018</v>
      </c>
      <c r="O42">
        <v>8</v>
      </c>
      <c r="P42">
        <v>25</v>
      </c>
      <c r="Q42">
        <v>12</v>
      </c>
      <c r="R42">
        <v>619</v>
      </c>
      <c r="S42">
        <v>18.296329999999902</v>
      </c>
      <c r="T42">
        <v>0</v>
      </c>
      <c r="U42">
        <v>0</v>
      </c>
      <c r="V42">
        <v>191.56097560000001</v>
      </c>
      <c r="X42">
        <v>0.16666666666666599</v>
      </c>
      <c r="Z42" t="str">
        <f t="shared" si="0"/>
        <v>1355102100120188</v>
      </c>
      <c r="AA42" s="7" t="e">
        <f>VLOOKUP(Z42,yearoveryear_WAC_pct_changes_Re!$V$1:$X$242940,3)</f>
        <v>#N/A</v>
      </c>
    </row>
    <row r="43" spans="1:27" x14ac:dyDescent="0.3">
      <c r="A43">
        <v>41</v>
      </c>
      <c r="B43">
        <v>676</v>
      </c>
      <c r="C43">
        <v>63004871001</v>
      </c>
      <c r="D43" t="s">
        <v>29</v>
      </c>
      <c r="E43" t="s">
        <v>30</v>
      </c>
      <c r="F43" s="1">
        <v>25020</v>
      </c>
      <c r="G43" t="s">
        <v>25</v>
      </c>
      <c r="H43" t="s">
        <v>31</v>
      </c>
      <c r="I43" t="s">
        <v>27</v>
      </c>
      <c r="J43" t="s">
        <v>32</v>
      </c>
      <c r="K43">
        <v>1</v>
      </c>
      <c r="L43">
        <v>5</v>
      </c>
      <c r="M43" s="2">
        <v>41647</v>
      </c>
      <c r="N43">
        <v>2014</v>
      </c>
      <c r="O43">
        <v>8</v>
      </c>
      <c r="P43">
        <v>2590</v>
      </c>
      <c r="R43">
        <v>2590</v>
      </c>
      <c r="S43">
        <v>6325.2</v>
      </c>
      <c r="U43">
        <v>0</v>
      </c>
      <c r="V43">
        <v>2230.7222219999999</v>
      </c>
      <c r="X43">
        <v>0</v>
      </c>
      <c r="Z43" t="str">
        <f t="shared" si="0"/>
        <v>6300487100120148</v>
      </c>
      <c r="AA43" s="8">
        <f>VLOOKUP(Z43,yearoveryear_WAC_pct_changes_Re!$V$1:$X$242940,3)</f>
        <v>-1.1074043840697099E-7</v>
      </c>
    </row>
    <row r="44" spans="1:27" x14ac:dyDescent="0.3">
      <c r="A44">
        <v>42</v>
      </c>
      <c r="B44">
        <v>677</v>
      </c>
      <c r="C44">
        <v>63004871001</v>
      </c>
      <c r="D44" t="s">
        <v>29</v>
      </c>
      <c r="E44" t="s">
        <v>30</v>
      </c>
      <c r="F44" s="1">
        <v>25020</v>
      </c>
      <c r="G44" t="s">
        <v>25</v>
      </c>
      <c r="H44" t="s">
        <v>31</v>
      </c>
      <c r="I44" t="s">
        <v>27</v>
      </c>
      <c r="J44" t="s">
        <v>32</v>
      </c>
      <c r="K44">
        <v>1</v>
      </c>
      <c r="L44">
        <v>5</v>
      </c>
      <c r="M44" s="2">
        <v>41648</v>
      </c>
      <c r="N44">
        <v>2014</v>
      </c>
      <c r="O44">
        <v>9</v>
      </c>
      <c r="P44">
        <v>2865</v>
      </c>
      <c r="Q44">
        <v>2590</v>
      </c>
      <c r="R44">
        <v>5455</v>
      </c>
      <c r="S44">
        <v>6325.2</v>
      </c>
      <c r="T44">
        <v>0</v>
      </c>
      <c r="U44">
        <v>0</v>
      </c>
      <c r="V44">
        <v>2230.7222219999999</v>
      </c>
      <c r="X44">
        <v>0</v>
      </c>
      <c r="Z44" t="str">
        <f t="shared" si="0"/>
        <v>6300487100120149</v>
      </c>
      <c r="AA44" s="8">
        <f>VLOOKUP(Z44,yearoveryear_WAC_pct_changes_Re!$V$1:$X$242940,3)</f>
        <v>-1.1074043840697099E-7</v>
      </c>
    </row>
    <row r="45" spans="1:27" x14ac:dyDescent="0.3">
      <c r="A45">
        <v>43</v>
      </c>
      <c r="B45">
        <v>678</v>
      </c>
      <c r="C45">
        <v>63004871001</v>
      </c>
      <c r="D45" t="s">
        <v>29</v>
      </c>
      <c r="E45" t="s">
        <v>30</v>
      </c>
      <c r="F45" s="1">
        <v>25020</v>
      </c>
      <c r="G45" t="s">
        <v>25</v>
      </c>
      <c r="H45" t="s">
        <v>31</v>
      </c>
      <c r="I45" t="s">
        <v>27</v>
      </c>
      <c r="J45" t="s">
        <v>32</v>
      </c>
      <c r="K45">
        <v>1</v>
      </c>
      <c r="L45">
        <v>5</v>
      </c>
      <c r="M45" s="2">
        <v>41649</v>
      </c>
      <c r="N45">
        <v>2014</v>
      </c>
      <c r="O45">
        <v>10</v>
      </c>
      <c r="P45">
        <v>2656</v>
      </c>
      <c r="Q45">
        <v>2865</v>
      </c>
      <c r="R45">
        <v>8111</v>
      </c>
      <c r="S45">
        <v>6325.2</v>
      </c>
      <c r="T45">
        <v>0</v>
      </c>
      <c r="U45">
        <v>0</v>
      </c>
      <c r="V45">
        <v>2230.7222219999999</v>
      </c>
      <c r="X45">
        <v>0</v>
      </c>
      <c r="Z45" t="str">
        <f t="shared" si="0"/>
        <v>63004871001201410</v>
      </c>
      <c r="AA45" s="8">
        <f>VLOOKUP(Z45,yearoveryear_WAC_pct_changes_Re!$V$1:$X$242940,3)</f>
        <v>-1.1074043840697099E-7</v>
      </c>
    </row>
    <row r="46" spans="1:27" x14ac:dyDescent="0.3">
      <c r="A46">
        <v>44</v>
      </c>
      <c r="B46">
        <v>679</v>
      </c>
      <c r="C46">
        <v>63004871001</v>
      </c>
      <c r="D46" t="s">
        <v>29</v>
      </c>
      <c r="E46" t="s">
        <v>30</v>
      </c>
      <c r="F46" s="1">
        <v>25020</v>
      </c>
      <c r="G46" t="s">
        <v>25</v>
      </c>
      <c r="H46" t="s">
        <v>31</v>
      </c>
      <c r="I46" t="s">
        <v>27</v>
      </c>
      <c r="J46" t="s">
        <v>32</v>
      </c>
      <c r="K46">
        <v>1</v>
      </c>
      <c r="L46">
        <v>5</v>
      </c>
      <c r="M46" s="2">
        <v>41650</v>
      </c>
      <c r="N46">
        <v>2014</v>
      </c>
      <c r="O46">
        <v>11</v>
      </c>
      <c r="P46">
        <v>2503</v>
      </c>
      <c r="Q46">
        <v>2656</v>
      </c>
      <c r="R46">
        <v>10614</v>
      </c>
      <c r="S46">
        <v>6325.2</v>
      </c>
      <c r="T46">
        <v>0</v>
      </c>
      <c r="U46">
        <v>0</v>
      </c>
      <c r="V46">
        <v>2230.7222219999999</v>
      </c>
      <c r="X46">
        <v>0</v>
      </c>
      <c r="Z46" t="str">
        <f t="shared" si="0"/>
        <v>63004871001201411</v>
      </c>
      <c r="AA46" s="8">
        <f>VLOOKUP(Z46,yearoveryear_WAC_pct_changes_Re!$V$1:$X$242940,3)</f>
        <v>-1.1074043840697099E-7</v>
      </c>
    </row>
    <row r="47" spans="1:27" x14ac:dyDescent="0.3">
      <c r="A47">
        <v>45</v>
      </c>
      <c r="B47">
        <v>680</v>
      </c>
      <c r="C47">
        <v>63004871001</v>
      </c>
      <c r="D47" t="s">
        <v>29</v>
      </c>
      <c r="E47" t="s">
        <v>30</v>
      </c>
      <c r="F47" s="1">
        <v>25020</v>
      </c>
      <c r="G47" t="s">
        <v>25</v>
      </c>
      <c r="H47" t="s">
        <v>31</v>
      </c>
      <c r="I47" t="s">
        <v>27</v>
      </c>
      <c r="J47" t="s">
        <v>32</v>
      </c>
      <c r="K47">
        <v>1</v>
      </c>
      <c r="L47">
        <v>5</v>
      </c>
      <c r="M47" s="2">
        <v>41651</v>
      </c>
      <c r="N47">
        <v>2014</v>
      </c>
      <c r="O47">
        <v>12</v>
      </c>
      <c r="P47">
        <v>3078</v>
      </c>
      <c r="Q47">
        <v>2503</v>
      </c>
      <c r="R47">
        <v>13692</v>
      </c>
      <c r="S47">
        <v>6452</v>
      </c>
      <c r="T47">
        <v>2.0046796999999901E-2</v>
      </c>
      <c r="U47">
        <v>1</v>
      </c>
      <c r="V47">
        <v>2230.7222219999999</v>
      </c>
      <c r="X47">
        <v>0</v>
      </c>
      <c r="Z47" t="str">
        <f t="shared" si="0"/>
        <v>63004871001201412</v>
      </c>
      <c r="AA47" s="8">
        <f>VLOOKUP(Z47,yearoveryear_WAC_pct_changes_Re!$V$1:$X$242940,3)</f>
        <v>-1.1074043840697099E-7</v>
      </c>
    </row>
    <row r="48" spans="1:27" x14ac:dyDescent="0.3">
      <c r="A48">
        <v>46</v>
      </c>
      <c r="B48">
        <v>681</v>
      </c>
      <c r="C48">
        <v>63004871001</v>
      </c>
      <c r="D48" t="s">
        <v>29</v>
      </c>
      <c r="E48" t="s">
        <v>30</v>
      </c>
      <c r="F48" s="1">
        <v>25020</v>
      </c>
      <c r="G48" t="s">
        <v>25</v>
      </c>
      <c r="H48" t="s">
        <v>31</v>
      </c>
      <c r="I48" t="s">
        <v>27</v>
      </c>
      <c r="J48" t="s">
        <v>32</v>
      </c>
      <c r="K48">
        <v>1</v>
      </c>
      <c r="L48">
        <v>5</v>
      </c>
      <c r="M48" s="2">
        <v>42005</v>
      </c>
      <c r="N48">
        <v>2015</v>
      </c>
      <c r="O48">
        <v>1</v>
      </c>
      <c r="P48">
        <v>2031</v>
      </c>
      <c r="Q48">
        <v>3078</v>
      </c>
      <c r="R48">
        <v>2031</v>
      </c>
      <c r="S48">
        <v>6452</v>
      </c>
      <c r="T48">
        <v>0</v>
      </c>
      <c r="U48">
        <v>0</v>
      </c>
      <c r="V48">
        <v>2230.7222219999999</v>
      </c>
      <c r="X48">
        <v>11.8</v>
      </c>
      <c r="Z48" t="str">
        <f t="shared" si="0"/>
        <v>6300487100120151</v>
      </c>
      <c r="AA48" s="8">
        <f>VLOOKUP(Z48,yearoveryear_WAC_pct_changes_Re!$V$1:$X$242940,3)</f>
        <v>0</v>
      </c>
    </row>
    <row r="49" spans="1:27" x14ac:dyDescent="0.3">
      <c r="A49">
        <v>47</v>
      </c>
      <c r="B49">
        <v>682</v>
      </c>
      <c r="C49">
        <v>63004871001</v>
      </c>
      <c r="D49" t="s">
        <v>29</v>
      </c>
      <c r="E49" t="s">
        <v>30</v>
      </c>
      <c r="F49" s="1">
        <v>25020</v>
      </c>
      <c r="G49" t="s">
        <v>25</v>
      </c>
      <c r="H49" t="s">
        <v>31</v>
      </c>
      <c r="I49" t="s">
        <v>27</v>
      </c>
      <c r="J49" t="s">
        <v>32</v>
      </c>
      <c r="K49">
        <v>1</v>
      </c>
      <c r="L49">
        <v>5</v>
      </c>
      <c r="M49" s="2">
        <v>42006</v>
      </c>
      <c r="N49">
        <v>2015</v>
      </c>
      <c r="O49">
        <v>2</v>
      </c>
      <c r="P49">
        <v>2135</v>
      </c>
      <c r="Q49">
        <v>2031</v>
      </c>
      <c r="R49">
        <v>4166</v>
      </c>
      <c r="S49">
        <v>6452</v>
      </c>
      <c r="T49">
        <v>0</v>
      </c>
      <c r="U49">
        <v>0</v>
      </c>
      <c r="V49">
        <v>2230.7222219999999</v>
      </c>
      <c r="X49">
        <v>11.8333333333333</v>
      </c>
      <c r="Z49" t="str">
        <f t="shared" si="0"/>
        <v>6300487100120152</v>
      </c>
      <c r="AA49" s="8">
        <f>VLOOKUP(Z49,yearoveryear_WAC_pct_changes_Re!$V$1:$X$242940,3)</f>
        <v>0</v>
      </c>
    </row>
    <row r="50" spans="1:27" x14ac:dyDescent="0.3">
      <c r="A50">
        <v>48</v>
      </c>
      <c r="B50">
        <v>683</v>
      </c>
      <c r="C50">
        <v>63004871001</v>
      </c>
      <c r="D50" t="s">
        <v>29</v>
      </c>
      <c r="E50" t="s">
        <v>30</v>
      </c>
      <c r="F50" s="1">
        <v>25020</v>
      </c>
      <c r="G50" t="s">
        <v>25</v>
      </c>
      <c r="H50" t="s">
        <v>31</v>
      </c>
      <c r="I50" t="s">
        <v>27</v>
      </c>
      <c r="J50" t="s">
        <v>32</v>
      </c>
      <c r="K50">
        <v>1</v>
      </c>
      <c r="L50">
        <v>5</v>
      </c>
      <c r="M50" s="2">
        <v>42007</v>
      </c>
      <c r="N50">
        <v>2015</v>
      </c>
      <c r="O50">
        <v>3</v>
      </c>
      <c r="P50">
        <v>2693</v>
      </c>
      <c r="Q50">
        <v>2135</v>
      </c>
      <c r="R50">
        <v>6859</v>
      </c>
      <c r="S50">
        <v>6452</v>
      </c>
      <c r="T50">
        <v>0</v>
      </c>
      <c r="U50">
        <v>0</v>
      </c>
      <c r="V50">
        <v>2230.7222219999999</v>
      </c>
      <c r="X50">
        <v>11.8666666666666</v>
      </c>
      <c r="Z50" t="str">
        <f t="shared" si="0"/>
        <v>6300487100120153</v>
      </c>
      <c r="AA50" s="8">
        <f>VLOOKUP(Z50,yearoveryear_WAC_pct_changes_Re!$V$1:$X$242940,3)</f>
        <v>0</v>
      </c>
    </row>
    <row r="51" spans="1:27" x14ac:dyDescent="0.3">
      <c r="A51">
        <v>49</v>
      </c>
      <c r="B51">
        <v>684</v>
      </c>
      <c r="C51">
        <v>63004871001</v>
      </c>
      <c r="D51" t="s">
        <v>29</v>
      </c>
      <c r="E51" t="s">
        <v>30</v>
      </c>
      <c r="F51" s="1">
        <v>25020</v>
      </c>
      <c r="G51" t="s">
        <v>25</v>
      </c>
      <c r="H51" t="s">
        <v>31</v>
      </c>
      <c r="I51" t="s">
        <v>27</v>
      </c>
      <c r="J51" t="s">
        <v>32</v>
      </c>
      <c r="K51">
        <v>1</v>
      </c>
      <c r="L51">
        <v>5</v>
      </c>
      <c r="M51" s="2">
        <v>42008</v>
      </c>
      <c r="N51">
        <v>2015</v>
      </c>
      <c r="O51">
        <v>4</v>
      </c>
      <c r="P51">
        <v>2550</v>
      </c>
      <c r="Q51">
        <v>2693</v>
      </c>
      <c r="R51">
        <v>9409</v>
      </c>
      <c r="S51">
        <v>6452</v>
      </c>
      <c r="T51">
        <v>0</v>
      </c>
      <c r="U51">
        <v>0</v>
      </c>
      <c r="V51">
        <v>2230.7222219999999</v>
      </c>
      <c r="X51">
        <v>11.9</v>
      </c>
      <c r="Z51" t="str">
        <f t="shared" si="0"/>
        <v>6300487100120154</v>
      </c>
      <c r="AA51" s="8">
        <f>VLOOKUP(Z51,yearoveryear_WAC_pct_changes_Re!$V$1:$X$242940,3)</f>
        <v>0</v>
      </c>
    </row>
    <row r="52" spans="1:27" x14ac:dyDescent="0.3">
      <c r="A52">
        <v>50</v>
      </c>
      <c r="B52">
        <v>685</v>
      </c>
      <c r="C52">
        <v>63004871001</v>
      </c>
      <c r="D52" t="s">
        <v>29</v>
      </c>
      <c r="E52" t="s">
        <v>30</v>
      </c>
      <c r="F52" s="1">
        <v>25020</v>
      </c>
      <c r="G52" t="s">
        <v>25</v>
      </c>
      <c r="H52" t="s">
        <v>31</v>
      </c>
      <c r="I52" t="s">
        <v>27</v>
      </c>
      <c r="J52" t="s">
        <v>32</v>
      </c>
      <c r="K52">
        <v>1</v>
      </c>
      <c r="L52">
        <v>5</v>
      </c>
      <c r="M52" s="2">
        <v>42009</v>
      </c>
      <c r="N52">
        <v>2015</v>
      </c>
      <c r="O52">
        <v>5</v>
      </c>
      <c r="P52">
        <v>2205</v>
      </c>
      <c r="Q52">
        <v>2550</v>
      </c>
      <c r="R52">
        <v>11614</v>
      </c>
      <c r="S52">
        <v>6452</v>
      </c>
      <c r="T52">
        <v>0</v>
      </c>
      <c r="U52">
        <v>0</v>
      </c>
      <c r="V52">
        <v>2230.7222219999999</v>
      </c>
      <c r="X52">
        <v>11.9333333333333</v>
      </c>
      <c r="Z52" t="str">
        <f t="shared" si="0"/>
        <v>6300487100120155</v>
      </c>
      <c r="AA52" s="8">
        <f>VLOOKUP(Z52,yearoveryear_WAC_pct_changes_Re!$V$1:$X$242940,3)</f>
        <v>0</v>
      </c>
    </row>
    <row r="53" spans="1:27" x14ac:dyDescent="0.3">
      <c r="A53">
        <v>51</v>
      </c>
      <c r="B53">
        <v>686</v>
      </c>
      <c r="C53">
        <v>63004871001</v>
      </c>
      <c r="D53" t="s">
        <v>29</v>
      </c>
      <c r="E53" t="s">
        <v>30</v>
      </c>
      <c r="F53" s="1">
        <v>25020</v>
      </c>
      <c r="G53" t="s">
        <v>25</v>
      </c>
      <c r="H53" t="s">
        <v>31</v>
      </c>
      <c r="I53" t="s">
        <v>27</v>
      </c>
      <c r="J53" t="s">
        <v>32</v>
      </c>
      <c r="K53">
        <v>1</v>
      </c>
      <c r="L53">
        <v>5</v>
      </c>
      <c r="M53" s="2">
        <v>42010</v>
      </c>
      <c r="N53">
        <v>2015</v>
      </c>
      <c r="O53">
        <v>6</v>
      </c>
      <c r="P53">
        <v>2650</v>
      </c>
      <c r="Q53">
        <v>2205</v>
      </c>
      <c r="R53">
        <v>14264</v>
      </c>
      <c r="S53">
        <v>6806.8</v>
      </c>
      <c r="T53">
        <v>5.4990700999999899E-2</v>
      </c>
      <c r="U53">
        <v>1</v>
      </c>
      <c r="V53">
        <v>2230.7222219999999</v>
      </c>
      <c r="X53">
        <v>11.966666666666599</v>
      </c>
      <c r="Z53" t="str">
        <f t="shared" si="0"/>
        <v>6300487100120156</v>
      </c>
      <c r="AA53" s="8">
        <f>VLOOKUP(Z53,yearoveryear_WAC_pct_changes_Re!$V$1:$X$242940,3)</f>
        <v>0</v>
      </c>
    </row>
    <row r="54" spans="1:27" x14ac:dyDescent="0.3">
      <c r="A54">
        <v>52</v>
      </c>
      <c r="B54">
        <v>687</v>
      </c>
      <c r="C54">
        <v>63004871001</v>
      </c>
      <c r="D54" t="s">
        <v>29</v>
      </c>
      <c r="E54" t="s">
        <v>30</v>
      </c>
      <c r="F54" s="1">
        <v>25020</v>
      </c>
      <c r="G54" t="s">
        <v>25</v>
      </c>
      <c r="H54" t="s">
        <v>31</v>
      </c>
      <c r="I54" t="s">
        <v>27</v>
      </c>
      <c r="J54" t="s">
        <v>32</v>
      </c>
      <c r="K54">
        <v>1</v>
      </c>
      <c r="L54">
        <v>5</v>
      </c>
      <c r="M54" s="2">
        <v>42011</v>
      </c>
      <c r="N54">
        <v>2015</v>
      </c>
      <c r="O54">
        <v>7</v>
      </c>
      <c r="P54">
        <v>2274</v>
      </c>
      <c r="Q54">
        <v>2650</v>
      </c>
      <c r="R54">
        <v>16538</v>
      </c>
      <c r="S54">
        <v>6806.8</v>
      </c>
      <c r="T54">
        <v>0</v>
      </c>
      <c r="U54">
        <v>0</v>
      </c>
      <c r="V54">
        <v>2230.7222219999999</v>
      </c>
      <c r="X54">
        <v>3.3333333333333298E-2</v>
      </c>
      <c r="Z54" t="str">
        <f t="shared" si="0"/>
        <v>6300487100120157</v>
      </c>
      <c r="AA54" s="8">
        <f>VLOOKUP(Z54,yearoveryear_WAC_pct_changes_Re!$V$1:$X$242940,3)</f>
        <v>0</v>
      </c>
    </row>
    <row r="55" spans="1:27" x14ac:dyDescent="0.3">
      <c r="A55">
        <v>53</v>
      </c>
      <c r="B55">
        <v>688</v>
      </c>
      <c r="C55">
        <v>63004871001</v>
      </c>
      <c r="D55" t="s">
        <v>29</v>
      </c>
      <c r="E55" t="s">
        <v>30</v>
      </c>
      <c r="F55" s="1">
        <v>25020</v>
      </c>
      <c r="G55" t="s">
        <v>25</v>
      </c>
      <c r="H55" t="s">
        <v>31</v>
      </c>
      <c r="I55" t="s">
        <v>27</v>
      </c>
      <c r="J55" t="s">
        <v>32</v>
      </c>
      <c r="K55">
        <v>1</v>
      </c>
      <c r="L55">
        <v>5</v>
      </c>
      <c r="M55" s="2">
        <v>42012</v>
      </c>
      <c r="N55">
        <v>2015</v>
      </c>
      <c r="O55">
        <v>8</v>
      </c>
      <c r="P55">
        <v>2449</v>
      </c>
      <c r="Q55">
        <v>2274</v>
      </c>
      <c r="R55">
        <v>18987</v>
      </c>
      <c r="S55">
        <v>6806.8</v>
      </c>
      <c r="T55">
        <v>0</v>
      </c>
      <c r="U55">
        <v>0</v>
      </c>
      <c r="V55">
        <v>2230.7222219999999</v>
      </c>
      <c r="X55">
        <v>6.6666666666666596E-2</v>
      </c>
      <c r="Z55" t="str">
        <f t="shared" si="0"/>
        <v>6300487100120158</v>
      </c>
      <c r="AA55" s="8">
        <f>VLOOKUP(Z55,yearoveryear_WAC_pct_changes_Re!$V$1:$X$242940,3)</f>
        <v>0</v>
      </c>
    </row>
    <row r="56" spans="1:27" x14ac:dyDescent="0.3">
      <c r="A56">
        <v>54</v>
      </c>
      <c r="B56">
        <v>689</v>
      </c>
      <c r="C56">
        <v>63004871001</v>
      </c>
      <c r="D56" t="s">
        <v>29</v>
      </c>
      <c r="E56" t="s">
        <v>30</v>
      </c>
      <c r="F56" s="1">
        <v>25020</v>
      </c>
      <c r="G56" t="s">
        <v>25</v>
      </c>
      <c r="H56" t="s">
        <v>31</v>
      </c>
      <c r="I56" t="s">
        <v>27</v>
      </c>
      <c r="J56" t="s">
        <v>32</v>
      </c>
      <c r="K56">
        <v>1</v>
      </c>
      <c r="L56">
        <v>5</v>
      </c>
      <c r="M56" s="2">
        <v>42013</v>
      </c>
      <c r="N56">
        <v>2015</v>
      </c>
      <c r="O56">
        <v>9</v>
      </c>
      <c r="P56">
        <v>2531</v>
      </c>
      <c r="Q56">
        <v>2449</v>
      </c>
      <c r="R56">
        <v>21518</v>
      </c>
      <c r="S56">
        <v>6806.8</v>
      </c>
      <c r="T56">
        <v>0</v>
      </c>
      <c r="U56">
        <v>0</v>
      </c>
      <c r="V56">
        <v>2230.7222219999999</v>
      </c>
      <c r="X56">
        <v>0.1</v>
      </c>
      <c r="Z56" t="str">
        <f t="shared" si="0"/>
        <v>6300487100120159</v>
      </c>
      <c r="AA56" s="8">
        <f>VLOOKUP(Z56,yearoveryear_WAC_pct_changes_Re!$V$1:$X$242940,3)</f>
        <v>0</v>
      </c>
    </row>
    <row r="57" spans="1:27" x14ac:dyDescent="0.3">
      <c r="A57">
        <v>55</v>
      </c>
      <c r="B57">
        <v>690</v>
      </c>
      <c r="C57">
        <v>63004871001</v>
      </c>
      <c r="D57" t="s">
        <v>29</v>
      </c>
      <c r="E57" t="s">
        <v>30</v>
      </c>
      <c r="F57" s="1">
        <v>25020</v>
      </c>
      <c r="G57" t="s">
        <v>25</v>
      </c>
      <c r="H57" t="s">
        <v>31</v>
      </c>
      <c r="I57" t="s">
        <v>27</v>
      </c>
      <c r="J57" t="s">
        <v>32</v>
      </c>
      <c r="K57">
        <v>1</v>
      </c>
      <c r="L57">
        <v>5</v>
      </c>
      <c r="M57" s="2">
        <v>42014</v>
      </c>
      <c r="N57">
        <v>2015</v>
      </c>
      <c r="O57">
        <v>10</v>
      </c>
      <c r="P57">
        <v>2383</v>
      </c>
      <c r="Q57">
        <v>2531</v>
      </c>
      <c r="R57">
        <v>23901</v>
      </c>
      <c r="S57">
        <v>6806.8</v>
      </c>
      <c r="T57">
        <v>0</v>
      </c>
      <c r="U57">
        <v>0</v>
      </c>
      <c r="V57">
        <v>2230.7222219999999</v>
      </c>
      <c r="X57">
        <v>0.133333333333333</v>
      </c>
      <c r="Z57" t="str">
        <f t="shared" si="0"/>
        <v>63004871001201510</v>
      </c>
      <c r="AA57" s="8">
        <f>VLOOKUP(Z57,yearoveryear_WAC_pct_changes_Re!$V$1:$X$242940,3)</f>
        <v>0</v>
      </c>
    </row>
    <row r="58" spans="1:27" x14ac:dyDescent="0.3">
      <c r="A58">
        <v>56</v>
      </c>
      <c r="B58">
        <v>691</v>
      </c>
      <c r="C58">
        <v>63004871001</v>
      </c>
      <c r="D58" t="s">
        <v>29</v>
      </c>
      <c r="E58" t="s">
        <v>30</v>
      </c>
      <c r="F58" s="1">
        <v>25020</v>
      </c>
      <c r="G58" t="s">
        <v>25</v>
      </c>
      <c r="H58" t="s">
        <v>31</v>
      </c>
      <c r="I58" t="s">
        <v>27</v>
      </c>
      <c r="J58" t="s">
        <v>32</v>
      </c>
      <c r="K58">
        <v>1</v>
      </c>
      <c r="L58">
        <v>5</v>
      </c>
      <c r="M58" s="2">
        <v>42015</v>
      </c>
      <c r="N58">
        <v>2015</v>
      </c>
      <c r="O58">
        <v>11</v>
      </c>
      <c r="P58">
        <v>2295</v>
      </c>
      <c r="Q58">
        <v>2383</v>
      </c>
      <c r="R58">
        <v>26196</v>
      </c>
      <c r="S58">
        <v>6806.8</v>
      </c>
      <c r="T58">
        <v>0</v>
      </c>
      <c r="U58">
        <v>0</v>
      </c>
      <c r="V58">
        <v>2230.7222219999999</v>
      </c>
      <c r="X58">
        <v>0.16666666666666599</v>
      </c>
      <c r="Z58" t="str">
        <f t="shared" si="0"/>
        <v>63004871001201511</v>
      </c>
      <c r="AA58" s="8">
        <f>VLOOKUP(Z58,yearoveryear_WAC_pct_changes_Re!$V$1:$X$242940,3)</f>
        <v>0</v>
      </c>
    </row>
    <row r="59" spans="1:27" x14ac:dyDescent="0.3">
      <c r="A59">
        <v>57</v>
      </c>
      <c r="B59">
        <v>692</v>
      </c>
      <c r="C59">
        <v>63004871001</v>
      </c>
      <c r="D59" t="s">
        <v>29</v>
      </c>
      <c r="E59" t="s">
        <v>30</v>
      </c>
      <c r="F59" s="1">
        <v>25020</v>
      </c>
      <c r="G59" t="s">
        <v>25</v>
      </c>
      <c r="H59" t="s">
        <v>31</v>
      </c>
      <c r="I59" t="s">
        <v>27</v>
      </c>
      <c r="J59" t="s">
        <v>32</v>
      </c>
      <c r="K59">
        <v>1</v>
      </c>
      <c r="L59">
        <v>5</v>
      </c>
      <c r="M59" s="2">
        <v>42016</v>
      </c>
      <c r="N59">
        <v>2015</v>
      </c>
      <c r="O59">
        <v>12</v>
      </c>
      <c r="P59">
        <v>2572</v>
      </c>
      <c r="Q59">
        <v>2295</v>
      </c>
      <c r="R59">
        <v>28768</v>
      </c>
      <c r="S59">
        <v>6806.8</v>
      </c>
      <c r="T59">
        <v>0</v>
      </c>
      <c r="U59">
        <v>0</v>
      </c>
      <c r="V59">
        <v>2230.7222219999999</v>
      </c>
      <c r="X59">
        <v>0.2</v>
      </c>
      <c r="Z59" t="str">
        <f t="shared" si="0"/>
        <v>63004871001201512</v>
      </c>
      <c r="AA59" s="8">
        <f>VLOOKUP(Z59,yearoveryear_WAC_pct_changes_Re!$V$1:$X$242940,3)</f>
        <v>0</v>
      </c>
    </row>
    <row r="60" spans="1:27" x14ac:dyDescent="0.3">
      <c r="A60">
        <v>58</v>
      </c>
      <c r="B60">
        <v>693</v>
      </c>
      <c r="C60">
        <v>63004871001</v>
      </c>
      <c r="D60" t="s">
        <v>29</v>
      </c>
      <c r="E60" t="s">
        <v>30</v>
      </c>
      <c r="F60" s="1">
        <v>25020</v>
      </c>
      <c r="G60" t="s">
        <v>25</v>
      </c>
      <c r="H60" t="s">
        <v>31</v>
      </c>
      <c r="I60" t="s">
        <v>27</v>
      </c>
      <c r="J60" t="s">
        <v>32</v>
      </c>
      <c r="K60">
        <v>1</v>
      </c>
      <c r="L60">
        <v>5</v>
      </c>
      <c r="M60" s="2">
        <v>42370</v>
      </c>
      <c r="N60">
        <v>2016</v>
      </c>
      <c r="O60">
        <v>1</v>
      </c>
      <c r="P60">
        <v>1858</v>
      </c>
      <c r="Q60">
        <v>2572</v>
      </c>
      <c r="R60">
        <v>1858</v>
      </c>
      <c r="S60">
        <v>6806.8</v>
      </c>
      <c r="T60">
        <v>0</v>
      </c>
      <c r="U60">
        <v>0</v>
      </c>
      <c r="V60">
        <v>2230.7222219999999</v>
      </c>
      <c r="X60">
        <v>12</v>
      </c>
      <c r="Z60" t="str">
        <f t="shared" si="0"/>
        <v>6300487100120161</v>
      </c>
      <c r="AA60" s="8">
        <f>VLOOKUP(Z60,yearoveryear_WAC_pct_changes_Re!$V$1:$X$242940,3)</f>
        <v>2.9953452613171801E-4</v>
      </c>
    </row>
    <row r="61" spans="1:27" x14ac:dyDescent="0.3">
      <c r="A61">
        <v>59</v>
      </c>
      <c r="B61">
        <v>694</v>
      </c>
      <c r="C61">
        <v>63004871001</v>
      </c>
      <c r="D61" t="s">
        <v>29</v>
      </c>
      <c r="E61" t="s">
        <v>30</v>
      </c>
      <c r="F61" s="1">
        <v>25020</v>
      </c>
      <c r="G61" t="s">
        <v>25</v>
      </c>
      <c r="H61" t="s">
        <v>31</v>
      </c>
      <c r="I61" t="s">
        <v>27</v>
      </c>
      <c r="J61" t="s">
        <v>32</v>
      </c>
      <c r="K61">
        <v>1</v>
      </c>
      <c r="L61">
        <v>5</v>
      </c>
      <c r="M61" s="2">
        <v>42371</v>
      </c>
      <c r="N61">
        <v>2016</v>
      </c>
      <c r="O61">
        <v>2</v>
      </c>
      <c r="P61">
        <v>2311</v>
      </c>
      <c r="Q61">
        <v>1858</v>
      </c>
      <c r="R61">
        <v>4169</v>
      </c>
      <c r="S61">
        <v>6806.8</v>
      </c>
      <c r="T61">
        <v>0</v>
      </c>
      <c r="U61">
        <v>0</v>
      </c>
      <c r="V61">
        <v>2230.7222219999999</v>
      </c>
      <c r="X61">
        <v>12.033333333333299</v>
      </c>
      <c r="Z61" t="str">
        <f t="shared" si="0"/>
        <v>6300487100120162</v>
      </c>
      <c r="AA61" s="8">
        <f>VLOOKUP(Z61,yearoveryear_WAC_pct_changes_Re!$V$1:$X$242940,3)</f>
        <v>2.9953452613171801E-4</v>
      </c>
    </row>
    <row r="62" spans="1:27" x14ac:dyDescent="0.3">
      <c r="A62">
        <v>60</v>
      </c>
      <c r="B62">
        <v>695</v>
      </c>
      <c r="C62">
        <v>63004871001</v>
      </c>
      <c r="D62" t="s">
        <v>29</v>
      </c>
      <c r="E62" t="s">
        <v>30</v>
      </c>
      <c r="F62" s="1">
        <v>25020</v>
      </c>
      <c r="G62" t="s">
        <v>25</v>
      </c>
      <c r="H62" t="s">
        <v>31</v>
      </c>
      <c r="I62" t="s">
        <v>27</v>
      </c>
      <c r="J62" t="s">
        <v>32</v>
      </c>
      <c r="K62">
        <v>1</v>
      </c>
      <c r="L62">
        <v>5</v>
      </c>
      <c r="M62" s="2">
        <v>42372</v>
      </c>
      <c r="N62">
        <v>2016</v>
      </c>
      <c r="O62">
        <v>3</v>
      </c>
      <c r="P62">
        <v>2924</v>
      </c>
      <c r="Q62">
        <v>2311</v>
      </c>
      <c r="R62">
        <v>7093</v>
      </c>
      <c r="S62">
        <v>6806.8</v>
      </c>
      <c r="T62">
        <v>0</v>
      </c>
      <c r="U62">
        <v>0</v>
      </c>
      <c r="V62">
        <v>2230.7222219999999</v>
      </c>
      <c r="X62">
        <v>12.066666666666601</v>
      </c>
      <c r="Z62" t="str">
        <f t="shared" si="0"/>
        <v>6300487100120163</v>
      </c>
      <c r="AA62" s="8">
        <f>VLOOKUP(Z62,yearoveryear_WAC_pct_changes_Re!$V$1:$X$242940,3)</f>
        <v>2.9953452613171801E-4</v>
      </c>
    </row>
    <row r="63" spans="1:27" x14ac:dyDescent="0.3">
      <c r="A63">
        <v>61</v>
      </c>
      <c r="B63">
        <v>696</v>
      </c>
      <c r="C63">
        <v>63004871001</v>
      </c>
      <c r="D63" t="s">
        <v>29</v>
      </c>
      <c r="E63" t="s">
        <v>30</v>
      </c>
      <c r="F63" s="1">
        <v>25020</v>
      </c>
      <c r="G63" t="s">
        <v>25</v>
      </c>
      <c r="H63" t="s">
        <v>31</v>
      </c>
      <c r="I63" t="s">
        <v>27</v>
      </c>
      <c r="J63" t="s">
        <v>32</v>
      </c>
      <c r="K63">
        <v>1</v>
      </c>
      <c r="L63">
        <v>5</v>
      </c>
      <c r="M63" s="2">
        <v>42373</v>
      </c>
      <c r="N63">
        <v>2016</v>
      </c>
      <c r="O63">
        <v>4</v>
      </c>
      <c r="P63">
        <v>2537</v>
      </c>
      <c r="Q63">
        <v>2924</v>
      </c>
      <c r="R63">
        <v>9630</v>
      </c>
      <c r="S63">
        <v>6806.8</v>
      </c>
      <c r="T63">
        <v>0</v>
      </c>
      <c r="U63">
        <v>0</v>
      </c>
      <c r="V63">
        <v>2230.7222219999999</v>
      </c>
      <c r="X63">
        <v>12.1</v>
      </c>
      <c r="Z63" t="str">
        <f t="shared" si="0"/>
        <v>6300487100120164</v>
      </c>
      <c r="AA63" s="8">
        <f>VLOOKUP(Z63,yearoveryear_WAC_pct_changes_Re!$V$1:$X$242940,3)</f>
        <v>2.9953452613171801E-4</v>
      </c>
    </row>
    <row r="64" spans="1:27" x14ac:dyDescent="0.3">
      <c r="A64">
        <v>62</v>
      </c>
      <c r="B64">
        <v>697</v>
      </c>
      <c r="C64">
        <v>63004871001</v>
      </c>
      <c r="D64" t="s">
        <v>29</v>
      </c>
      <c r="E64" t="s">
        <v>30</v>
      </c>
      <c r="F64" s="1">
        <v>25020</v>
      </c>
      <c r="G64" t="s">
        <v>25</v>
      </c>
      <c r="H64" t="s">
        <v>31</v>
      </c>
      <c r="I64" t="s">
        <v>27</v>
      </c>
      <c r="J64" t="s">
        <v>32</v>
      </c>
      <c r="K64">
        <v>1</v>
      </c>
      <c r="L64">
        <v>5</v>
      </c>
      <c r="M64" s="2">
        <v>42374</v>
      </c>
      <c r="N64">
        <v>2016</v>
      </c>
      <c r="O64">
        <v>5</v>
      </c>
      <c r="P64">
        <v>2674</v>
      </c>
      <c r="Q64">
        <v>2537</v>
      </c>
      <c r="R64">
        <v>12304</v>
      </c>
      <c r="S64">
        <v>6806.8</v>
      </c>
      <c r="T64">
        <v>0</v>
      </c>
      <c r="U64">
        <v>0</v>
      </c>
      <c r="V64">
        <v>2230.7222219999999</v>
      </c>
      <c r="X64">
        <v>12.133333333333301</v>
      </c>
      <c r="Z64" t="str">
        <f t="shared" si="0"/>
        <v>6300487100120165</v>
      </c>
      <c r="AA64" s="8">
        <f>VLOOKUP(Z64,yearoveryear_WAC_pct_changes_Re!$V$1:$X$242940,3)</f>
        <v>2.9953452613171801E-4</v>
      </c>
    </row>
    <row r="65" spans="1:27" x14ac:dyDescent="0.3">
      <c r="A65">
        <v>63</v>
      </c>
      <c r="B65">
        <v>698</v>
      </c>
      <c r="C65">
        <v>63004871001</v>
      </c>
      <c r="D65" t="s">
        <v>29</v>
      </c>
      <c r="E65" t="s">
        <v>30</v>
      </c>
      <c r="F65" s="1">
        <v>25020</v>
      </c>
      <c r="G65" t="s">
        <v>25</v>
      </c>
      <c r="H65" t="s">
        <v>31</v>
      </c>
      <c r="I65" t="s">
        <v>27</v>
      </c>
      <c r="J65" t="s">
        <v>32</v>
      </c>
      <c r="K65">
        <v>1</v>
      </c>
      <c r="L65">
        <v>5</v>
      </c>
      <c r="M65" s="2">
        <v>42375</v>
      </c>
      <c r="N65">
        <v>2016</v>
      </c>
      <c r="O65">
        <v>6</v>
      </c>
      <c r="P65">
        <v>2860</v>
      </c>
      <c r="Q65">
        <v>2674</v>
      </c>
      <c r="R65">
        <v>15164</v>
      </c>
      <c r="S65">
        <v>6806.8</v>
      </c>
      <c r="T65">
        <v>0</v>
      </c>
      <c r="U65">
        <v>0</v>
      </c>
      <c r="V65">
        <v>2230.7222219999999</v>
      </c>
      <c r="X65">
        <v>12.1666666666666</v>
      </c>
      <c r="Z65" t="str">
        <f t="shared" si="0"/>
        <v>6300487100120166</v>
      </c>
      <c r="AA65" s="8">
        <f>VLOOKUP(Z65,yearoveryear_WAC_pct_changes_Re!$V$1:$X$242940,3)</f>
        <v>2.9953452613171801E-4</v>
      </c>
    </row>
    <row r="66" spans="1:27" x14ac:dyDescent="0.3">
      <c r="A66">
        <v>64</v>
      </c>
      <c r="B66">
        <v>699</v>
      </c>
      <c r="C66">
        <v>63004871001</v>
      </c>
      <c r="D66" t="s">
        <v>29</v>
      </c>
      <c r="E66" t="s">
        <v>30</v>
      </c>
      <c r="F66" s="1">
        <v>25020</v>
      </c>
      <c r="G66" t="s">
        <v>25</v>
      </c>
      <c r="H66" t="s">
        <v>31</v>
      </c>
      <c r="I66" t="s">
        <v>27</v>
      </c>
      <c r="J66" t="s">
        <v>32</v>
      </c>
      <c r="K66">
        <v>1</v>
      </c>
      <c r="L66">
        <v>5</v>
      </c>
      <c r="M66" s="2">
        <v>42376</v>
      </c>
      <c r="N66">
        <v>2016</v>
      </c>
      <c r="O66">
        <v>7</v>
      </c>
      <c r="P66">
        <v>2814</v>
      </c>
      <c r="Q66">
        <v>2860</v>
      </c>
      <c r="R66">
        <v>17978</v>
      </c>
      <c r="S66">
        <v>6806.8</v>
      </c>
      <c r="T66">
        <v>0</v>
      </c>
      <c r="U66">
        <v>0</v>
      </c>
      <c r="V66">
        <v>2230.7222219999999</v>
      </c>
      <c r="X66">
        <v>12.2</v>
      </c>
      <c r="Z66" t="str">
        <f t="shared" si="0"/>
        <v>6300487100120167</v>
      </c>
      <c r="AA66" s="8">
        <f>VLOOKUP(Z66,yearoveryear_WAC_pct_changes_Re!$V$1:$X$242940,3)</f>
        <v>2.9953452613171801E-4</v>
      </c>
    </row>
    <row r="67" spans="1:27" x14ac:dyDescent="0.3">
      <c r="A67">
        <v>65</v>
      </c>
      <c r="B67">
        <v>700</v>
      </c>
      <c r="C67">
        <v>63004871001</v>
      </c>
      <c r="D67" t="s">
        <v>29</v>
      </c>
      <c r="E67" t="s">
        <v>30</v>
      </c>
      <c r="F67" s="1">
        <v>25020</v>
      </c>
      <c r="G67" t="s">
        <v>25</v>
      </c>
      <c r="H67" t="s">
        <v>31</v>
      </c>
      <c r="I67" t="s">
        <v>27</v>
      </c>
      <c r="J67" t="s">
        <v>32</v>
      </c>
      <c r="K67">
        <v>1</v>
      </c>
      <c r="L67">
        <v>5</v>
      </c>
      <c r="M67" s="2">
        <v>42377</v>
      </c>
      <c r="N67">
        <v>2016</v>
      </c>
      <c r="O67">
        <v>8</v>
      </c>
      <c r="P67">
        <v>3294</v>
      </c>
      <c r="Q67">
        <v>2814</v>
      </c>
      <c r="R67">
        <v>21272</v>
      </c>
      <c r="S67">
        <v>6806.8</v>
      </c>
      <c r="T67">
        <v>0</v>
      </c>
      <c r="U67">
        <v>0</v>
      </c>
      <c r="V67">
        <v>2230.7222219999999</v>
      </c>
      <c r="X67">
        <v>12.233333333333301</v>
      </c>
      <c r="Z67" t="str">
        <f t="shared" ref="Z67:Z130" si="1">C67&amp;N67&amp;O67</f>
        <v>6300487100120168</v>
      </c>
      <c r="AA67" s="8">
        <f>VLOOKUP(Z67,yearoveryear_WAC_pct_changes_Re!$V$1:$X$242940,3)</f>
        <v>2.9953452613171801E-4</v>
      </c>
    </row>
    <row r="68" spans="1:27" x14ac:dyDescent="0.3">
      <c r="A68">
        <v>66</v>
      </c>
      <c r="B68">
        <v>701</v>
      </c>
      <c r="C68">
        <v>63004871001</v>
      </c>
      <c r="D68" t="s">
        <v>29</v>
      </c>
      <c r="E68" t="s">
        <v>30</v>
      </c>
      <c r="F68" s="1">
        <v>25020</v>
      </c>
      <c r="G68" t="s">
        <v>25</v>
      </c>
      <c r="H68" t="s">
        <v>31</v>
      </c>
      <c r="I68" t="s">
        <v>27</v>
      </c>
      <c r="J68" t="s">
        <v>32</v>
      </c>
      <c r="K68">
        <v>1</v>
      </c>
      <c r="L68">
        <v>5</v>
      </c>
      <c r="M68" s="2">
        <v>42378</v>
      </c>
      <c r="N68">
        <v>2016</v>
      </c>
      <c r="O68">
        <v>9</v>
      </c>
      <c r="P68">
        <v>3184</v>
      </c>
      <c r="Q68">
        <v>3294</v>
      </c>
      <c r="R68">
        <v>24456</v>
      </c>
      <c r="S68">
        <v>6806.8</v>
      </c>
      <c r="T68">
        <v>0</v>
      </c>
      <c r="U68">
        <v>0</v>
      </c>
      <c r="V68">
        <v>2230.7222219999999</v>
      </c>
      <c r="X68">
        <v>12.2666666666666</v>
      </c>
      <c r="Z68" t="str">
        <f t="shared" si="1"/>
        <v>6300487100120169</v>
      </c>
      <c r="AA68" s="8">
        <f>VLOOKUP(Z68,yearoveryear_WAC_pct_changes_Re!$V$1:$X$242940,3)</f>
        <v>2.9953452613171801E-4</v>
      </c>
    </row>
    <row r="69" spans="1:27" x14ac:dyDescent="0.3">
      <c r="A69">
        <v>67</v>
      </c>
      <c r="B69">
        <v>702</v>
      </c>
      <c r="C69">
        <v>63004871001</v>
      </c>
      <c r="D69" t="s">
        <v>29</v>
      </c>
      <c r="E69" t="s">
        <v>30</v>
      </c>
      <c r="F69" s="1">
        <v>25020</v>
      </c>
      <c r="G69" t="s">
        <v>25</v>
      </c>
      <c r="H69" t="s">
        <v>31</v>
      </c>
      <c r="I69" t="s">
        <v>27</v>
      </c>
      <c r="J69" t="s">
        <v>32</v>
      </c>
      <c r="K69">
        <v>1</v>
      </c>
      <c r="L69">
        <v>5</v>
      </c>
      <c r="M69" s="2">
        <v>42379</v>
      </c>
      <c r="N69">
        <v>2016</v>
      </c>
      <c r="O69">
        <v>10</v>
      </c>
      <c r="P69">
        <v>2736</v>
      </c>
      <c r="Q69">
        <v>3184</v>
      </c>
      <c r="R69">
        <v>27192</v>
      </c>
      <c r="S69">
        <v>6806.8</v>
      </c>
      <c r="T69">
        <v>0</v>
      </c>
      <c r="U69">
        <v>0</v>
      </c>
      <c r="V69">
        <v>2230.7222219999999</v>
      </c>
      <c r="X69">
        <v>12.3</v>
      </c>
      <c r="Z69" t="str">
        <f t="shared" si="1"/>
        <v>63004871001201610</v>
      </c>
      <c r="AA69" s="8">
        <f>VLOOKUP(Z69,yearoveryear_WAC_pct_changes_Re!$V$1:$X$242940,3)</f>
        <v>2.9953452613171801E-4</v>
      </c>
    </row>
    <row r="70" spans="1:27" x14ac:dyDescent="0.3">
      <c r="A70">
        <v>68</v>
      </c>
      <c r="B70">
        <v>703</v>
      </c>
      <c r="C70">
        <v>63004871001</v>
      </c>
      <c r="D70" t="s">
        <v>29</v>
      </c>
      <c r="E70" t="s">
        <v>30</v>
      </c>
      <c r="F70" s="1">
        <v>25020</v>
      </c>
      <c r="G70" t="s">
        <v>25</v>
      </c>
      <c r="H70" t="s">
        <v>31</v>
      </c>
      <c r="I70" t="s">
        <v>27</v>
      </c>
      <c r="J70" t="s">
        <v>32</v>
      </c>
      <c r="K70">
        <v>1</v>
      </c>
      <c r="L70">
        <v>5</v>
      </c>
      <c r="M70" s="2">
        <v>42380</v>
      </c>
      <c r="N70">
        <v>2016</v>
      </c>
      <c r="O70">
        <v>11</v>
      </c>
      <c r="P70">
        <v>3075</v>
      </c>
      <c r="Q70">
        <v>2736</v>
      </c>
      <c r="R70">
        <v>30267</v>
      </c>
      <c r="S70">
        <v>6806.8</v>
      </c>
      <c r="T70">
        <v>0</v>
      </c>
      <c r="U70">
        <v>0</v>
      </c>
      <c r="V70">
        <v>2230.7222219999999</v>
      </c>
      <c r="X70">
        <v>12.3333333333333</v>
      </c>
      <c r="Z70" t="str">
        <f t="shared" si="1"/>
        <v>63004871001201611</v>
      </c>
      <c r="AA70" s="8">
        <f>VLOOKUP(Z70,yearoveryear_WAC_pct_changes_Re!$V$1:$X$242940,3)</f>
        <v>2.9953452613171801E-4</v>
      </c>
    </row>
    <row r="71" spans="1:27" x14ac:dyDescent="0.3">
      <c r="A71">
        <v>69</v>
      </c>
      <c r="B71">
        <v>704</v>
      </c>
      <c r="C71">
        <v>63004871001</v>
      </c>
      <c r="D71" t="s">
        <v>29</v>
      </c>
      <c r="E71" t="s">
        <v>30</v>
      </c>
      <c r="F71" s="1">
        <v>25020</v>
      </c>
      <c r="G71" t="s">
        <v>25</v>
      </c>
      <c r="H71" t="s">
        <v>31</v>
      </c>
      <c r="I71" t="s">
        <v>27</v>
      </c>
      <c r="J71" t="s">
        <v>32</v>
      </c>
      <c r="K71">
        <v>1</v>
      </c>
      <c r="L71">
        <v>5</v>
      </c>
      <c r="M71" s="2">
        <v>42381</v>
      </c>
      <c r="N71">
        <v>2016</v>
      </c>
      <c r="O71">
        <v>12</v>
      </c>
      <c r="P71">
        <v>3064</v>
      </c>
      <c r="Q71">
        <v>3075</v>
      </c>
      <c r="R71">
        <v>33331</v>
      </c>
      <c r="S71">
        <v>6806.8</v>
      </c>
      <c r="T71">
        <v>0</v>
      </c>
      <c r="U71">
        <v>0</v>
      </c>
      <c r="V71">
        <v>2230.7222219999999</v>
      </c>
      <c r="X71">
        <v>12.3666666666666</v>
      </c>
      <c r="Z71" t="str">
        <f t="shared" si="1"/>
        <v>63004871001201612</v>
      </c>
      <c r="AA71" s="8">
        <f>VLOOKUP(Z71,yearoveryear_WAC_pct_changes_Re!$V$1:$X$242940,3)</f>
        <v>2.9953452613171801E-4</v>
      </c>
    </row>
    <row r="72" spans="1:27" x14ac:dyDescent="0.3">
      <c r="A72">
        <v>70</v>
      </c>
      <c r="B72">
        <v>705</v>
      </c>
      <c r="C72">
        <v>63004871001</v>
      </c>
      <c r="D72" t="s">
        <v>29</v>
      </c>
      <c r="E72" t="s">
        <v>30</v>
      </c>
      <c r="F72" s="1">
        <v>25020</v>
      </c>
      <c r="G72" t="s">
        <v>25</v>
      </c>
      <c r="H72" t="s">
        <v>31</v>
      </c>
      <c r="I72" t="s">
        <v>27</v>
      </c>
      <c r="J72" t="s">
        <v>32</v>
      </c>
      <c r="K72">
        <v>1</v>
      </c>
      <c r="L72">
        <v>5</v>
      </c>
      <c r="M72" s="2">
        <v>42736</v>
      </c>
      <c r="N72">
        <v>2017</v>
      </c>
      <c r="O72">
        <v>1</v>
      </c>
      <c r="P72">
        <v>2519</v>
      </c>
      <c r="Q72">
        <v>3064</v>
      </c>
      <c r="R72">
        <v>2519</v>
      </c>
      <c r="S72">
        <v>6806.8</v>
      </c>
      <c r="T72">
        <v>0</v>
      </c>
      <c r="U72">
        <v>0</v>
      </c>
      <c r="V72">
        <v>2230.7222219999999</v>
      </c>
      <c r="X72">
        <v>24.2</v>
      </c>
      <c r="Z72" t="str">
        <f t="shared" si="1"/>
        <v>6300487100120171</v>
      </c>
      <c r="AA72" s="8">
        <f>VLOOKUP(Z72,yearoveryear_WAC_pct_changes_Re!$V$1:$X$242940,3)</f>
        <v>0</v>
      </c>
    </row>
    <row r="73" spans="1:27" x14ac:dyDescent="0.3">
      <c r="A73">
        <v>71</v>
      </c>
      <c r="B73">
        <v>706</v>
      </c>
      <c r="C73">
        <v>63004871001</v>
      </c>
      <c r="D73" t="s">
        <v>29</v>
      </c>
      <c r="E73" t="s">
        <v>30</v>
      </c>
      <c r="F73" s="1">
        <v>25020</v>
      </c>
      <c r="G73" t="s">
        <v>25</v>
      </c>
      <c r="H73" t="s">
        <v>31</v>
      </c>
      <c r="I73" t="s">
        <v>27</v>
      </c>
      <c r="J73" t="s">
        <v>32</v>
      </c>
      <c r="K73">
        <v>1</v>
      </c>
      <c r="L73">
        <v>5</v>
      </c>
      <c r="M73" s="2">
        <v>42737</v>
      </c>
      <c r="N73">
        <v>2017</v>
      </c>
      <c r="O73">
        <v>2</v>
      </c>
      <c r="P73">
        <v>2292</v>
      </c>
      <c r="Q73">
        <v>2519</v>
      </c>
      <c r="R73">
        <v>4811</v>
      </c>
      <c r="S73">
        <v>7276.4</v>
      </c>
      <c r="T73">
        <v>6.8989834E-2</v>
      </c>
      <c r="U73">
        <v>1</v>
      </c>
      <c r="V73">
        <v>2230.7222219999999</v>
      </c>
      <c r="X73">
        <v>24.233333333333299</v>
      </c>
      <c r="Z73" t="str">
        <f t="shared" si="1"/>
        <v>6300487100120172</v>
      </c>
      <c r="AA73" s="8">
        <f>VLOOKUP(Z73,yearoveryear_WAC_pct_changes_Re!$V$1:$X$242940,3)</f>
        <v>3.3505118189313201E-4</v>
      </c>
    </row>
    <row r="74" spans="1:27" x14ac:dyDescent="0.3">
      <c r="A74">
        <v>72</v>
      </c>
      <c r="B74">
        <v>707</v>
      </c>
      <c r="C74">
        <v>63004871001</v>
      </c>
      <c r="D74" t="s">
        <v>29</v>
      </c>
      <c r="E74" t="s">
        <v>30</v>
      </c>
      <c r="F74" s="1">
        <v>25020</v>
      </c>
      <c r="G74" t="s">
        <v>25</v>
      </c>
      <c r="H74" t="s">
        <v>31</v>
      </c>
      <c r="I74" t="s">
        <v>27</v>
      </c>
      <c r="J74" t="s">
        <v>32</v>
      </c>
      <c r="K74">
        <v>1</v>
      </c>
      <c r="L74">
        <v>5</v>
      </c>
      <c r="M74" s="2">
        <v>42738</v>
      </c>
      <c r="N74">
        <v>2017</v>
      </c>
      <c r="O74">
        <v>3</v>
      </c>
      <c r="P74">
        <v>2648</v>
      </c>
      <c r="Q74">
        <v>2292</v>
      </c>
      <c r="R74">
        <v>7459</v>
      </c>
      <c r="S74">
        <v>7276.4</v>
      </c>
      <c r="T74">
        <v>0</v>
      </c>
      <c r="U74">
        <v>0</v>
      </c>
      <c r="V74">
        <v>2230.7222219999999</v>
      </c>
      <c r="X74">
        <v>3.3333333333333298E-2</v>
      </c>
      <c r="Z74" t="str">
        <f t="shared" si="1"/>
        <v>6300487100120173</v>
      </c>
      <c r="AA74" s="8">
        <f>VLOOKUP(Z74,yearoveryear_WAC_pct_changes_Re!$V$1:$X$242940,3)</f>
        <v>3.3505118189313201E-4</v>
      </c>
    </row>
    <row r="75" spans="1:27" x14ac:dyDescent="0.3">
      <c r="A75">
        <v>73</v>
      </c>
      <c r="B75">
        <v>708</v>
      </c>
      <c r="C75">
        <v>63004871001</v>
      </c>
      <c r="D75" t="s">
        <v>29</v>
      </c>
      <c r="E75" t="s">
        <v>30</v>
      </c>
      <c r="F75" s="1">
        <v>25020</v>
      </c>
      <c r="G75" t="s">
        <v>25</v>
      </c>
      <c r="H75" t="s">
        <v>31</v>
      </c>
      <c r="I75" t="s">
        <v>27</v>
      </c>
      <c r="J75" t="s">
        <v>32</v>
      </c>
      <c r="K75">
        <v>1</v>
      </c>
      <c r="L75">
        <v>5</v>
      </c>
      <c r="M75" s="2">
        <v>42739</v>
      </c>
      <c r="N75">
        <v>2017</v>
      </c>
      <c r="O75">
        <v>4</v>
      </c>
      <c r="P75">
        <v>2377</v>
      </c>
      <c r="Q75">
        <v>2648</v>
      </c>
      <c r="R75">
        <v>9836</v>
      </c>
      <c r="S75">
        <v>7276.4</v>
      </c>
      <c r="T75">
        <v>0</v>
      </c>
      <c r="U75">
        <v>0</v>
      </c>
      <c r="V75">
        <v>2230.7222219999999</v>
      </c>
      <c r="X75">
        <v>6.6666666666666596E-2</v>
      </c>
      <c r="Z75" t="str">
        <f t="shared" si="1"/>
        <v>6300487100120174</v>
      </c>
      <c r="AA75" s="8">
        <f>VLOOKUP(Z75,yearoveryear_WAC_pct_changes_Re!$V$1:$X$242940,3)</f>
        <v>3.3505118189313201E-4</v>
      </c>
    </row>
    <row r="76" spans="1:27" x14ac:dyDescent="0.3">
      <c r="A76">
        <v>74</v>
      </c>
      <c r="B76">
        <v>709</v>
      </c>
      <c r="C76">
        <v>63004871001</v>
      </c>
      <c r="D76" t="s">
        <v>29</v>
      </c>
      <c r="E76" t="s">
        <v>30</v>
      </c>
      <c r="F76" s="1">
        <v>25020</v>
      </c>
      <c r="G76" t="s">
        <v>25</v>
      </c>
      <c r="H76" t="s">
        <v>31</v>
      </c>
      <c r="I76" t="s">
        <v>27</v>
      </c>
      <c r="J76" t="s">
        <v>32</v>
      </c>
      <c r="K76">
        <v>1</v>
      </c>
      <c r="L76">
        <v>5</v>
      </c>
      <c r="M76" s="2">
        <v>42740</v>
      </c>
      <c r="N76">
        <v>2017</v>
      </c>
      <c r="O76">
        <v>5</v>
      </c>
      <c r="P76">
        <v>2698</v>
      </c>
      <c r="Q76">
        <v>2377</v>
      </c>
      <c r="R76">
        <v>12534</v>
      </c>
      <c r="S76">
        <v>7276.4</v>
      </c>
      <c r="T76">
        <v>0</v>
      </c>
      <c r="U76">
        <v>0</v>
      </c>
      <c r="V76">
        <v>2230.7222219999999</v>
      </c>
      <c r="X76">
        <v>0.1</v>
      </c>
      <c r="Z76" t="str">
        <f t="shared" si="1"/>
        <v>6300487100120175</v>
      </c>
      <c r="AA76" s="8">
        <f>VLOOKUP(Z76,yearoveryear_WAC_pct_changes_Re!$V$1:$X$242940,3)</f>
        <v>3.3505118189313201E-4</v>
      </c>
    </row>
    <row r="77" spans="1:27" x14ac:dyDescent="0.3">
      <c r="A77">
        <v>75</v>
      </c>
      <c r="B77">
        <v>710</v>
      </c>
      <c r="C77">
        <v>63004871001</v>
      </c>
      <c r="D77" t="s">
        <v>29</v>
      </c>
      <c r="E77" t="s">
        <v>30</v>
      </c>
      <c r="F77" s="1">
        <v>25020</v>
      </c>
      <c r="G77" t="s">
        <v>25</v>
      </c>
      <c r="H77" t="s">
        <v>31</v>
      </c>
      <c r="I77" t="s">
        <v>27</v>
      </c>
      <c r="J77" t="s">
        <v>32</v>
      </c>
      <c r="K77">
        <v>1</v>
      </c>
      <c r="L77">
        <v>5</v>
      </c>
      <c r="M77" s="2">
        <v>42741</v>
      </c>
      <c r="N77">
        <v>2017</v>
      </c>
      <c r="O77">
        <v>6</v>
      </c>
      <c r="P77">
        <v>2613</v>
      </c>
      <c r="Q77">
        <v>2698</v>
      </c>
      <c r="R77">
        <v>15147</v>
      </c>
      <c r="S77">
        <v>7276.4</v>
      </c>
      <c r="T77">
        <v>0</v>
      </c>
      <c r="U77">
        <v>0</v>
      </c>
      <c r="V77">
        <v>2230.7222219999999</v>
      </c>
      <c r="X77">
        <v>0.133333333333333</v>
      </c>
      <c r="Z77" t="str">
        <f t="shared" si="1"/>
        <v>6300487100120176</v>
      </c>
      <c r="AA77" s="8">
        <f>VLOOKUP(Z77,yearoveryear_WAC_pct_changes_Re!$V$1:$X$242940,3)</f>
        <v>3.3505118189313201E-4</v>
      </c>
    </row>
    <row r="78" spans="1:27" x14ac:dyDescent="0.3">
      <c r="A78">
        <v>76</v>
      </c>
      <c r="B78">
        <v>711</v>
      </c>
      <c r="C78">
        <v>63004871001</v>
      </c>
      <c r="D78" t="s">
        <v>29</v>
      </c>
      <c r="E78" t="s">
        <v>30</v>
      </c>
      <c r="F78" s="1">
        <v>25020</v>
      </c>
      <c r="G78" t="s">
        <v>25</v>
      </c>
      <c r="H78" t="s">
        <v>31</v>
      </c>
      <c r="I78" t="s">
        <v>27</v>
      </c>
      <c r="J78" t="s">
        <v>32</v>
      </c>
      <c r="K78">
        <v>1</v>
      </c>
      <c r="L78">
        <v>5</v>
      </c>
      <c r="M78" s="2">
        <v>42742</v>
      </c>
      <c r="N78">
        <v>2017</v>
      </c>
      <c r="O78">
        <v>7</v>
      </c>
      <c r="P78">
        <v>2286</v>
      </c>
      <c r="Q78">
        <v>2613</v>
      </c>
      <c r="R78">
        <v>17433</v>
      </c>
      <c r="S78">
        <v>7276.4</v>
      </c>
      <c r="T78">
        <v>0</v>
      </c>
      <c r="U78">
        <v>0</v>
      </c>
      <c r="V78">
        <v>2230.7222219999999</v>
      </c>
      <c r="X78">
        <v>0.16666666666666599</v>
      </c>
      <c r="Z78" t="str">
        <f t="shared" si="1"/>
        <v>6300487100120177</v>
      </c>
      <c r="AA78" s="8">
        <f>VLOOKUP(Z78,yearoveryear_WAC_pct_changes_Re!$V$1:$X$242940,3)</f>
        <v>3.3505118189313201E-4</v>
      </c>
    </row>
    <row r="79" spans="1:27" x14ac:dyDescent="0.3">
      <c r="A79">
        <v>77</v>
      </c>
      <c r="B79">
        <v>712</v>
      </c>
      <c r="C79">
        <v>63004871001</v>
      </c>
      <c r="D79" t="s">
        <v>29</v>
      </c>
      <c r="E79" t="s">
        <v>30</v>
      </c>
      <c r="F79" s="1">
        <v>25020</v>
      </c>
      <c r="G79" t="s">
        <v>25</v>
      </c>
      <c r="H79" t="s">
        <v>31</v>
      </c>
      <c r="I79" t="s">
        <v>27</v>
      </c>
      <c r="J79" t="s">
        <v>32</v>
      </c>
      <c r="K79">
        <v>1</v>
      </c>
      <c r="L79">
        <v>5</v>
      </c>
      <c r="M79" s="2">
        <v>42743</v>
      </c>
      <c r="N79">
        <v>2017</v>
      </c>
      <c r="O79">
        <v>8</v>
      </c>
      <c r="P79">
        <v>2461</v>
      </c>
      <c r="Q79">
        <v>2286</v>
      </c>
      <c r="R79">
        <v>19894</v>
      </c>
      <c r="S79">
        <v>7276.4</v>
      </c>
      <c r="T79">
        <v>0</v>
      </c>
      <c r="U79">
        <v>0</v>
      </c>
      <c r="V79">
        <v>2230.7222219999999</v>
      </c>
      <c r="X79">
        <v>0.2</v>
      </c>
      <c r="Z79" t="str">
        <f t="shared" si="1"/>
        <v>6300487100120178</v>
      </c>
      <c r="AA79" s="8">
        <f>VLOOKUP(Z79,yearoveryear_WAC_pct_changes_Re!$V$1:$X$242940,3)</f>
        <v>3.3505118189313201E-4</v>
      </c>
    </row>
    <row r="80" spans="1:27" x14ac:dyDescent="0.3">
      <c r="A80">
        <v>78</v>
      </c>
      <c r="B80">
        <v>713</v>
      </c>
      <c r="C80">
        <v>63004871001</v>
      </c>
      <c r="D80" t="s">
        <v>29</v>
      </c>
      <c r="E80" t="s">
        <v>30</v>
      </c>
      <c r="F80" s="1">
        <v>25020</v>
      </c>
      <c r="G80" t="s">
        <v>25</v>
      </c>
      <c r="H80" t="s">
        <v>31</v>
      </c>
      <c r="I80" t="s">
        <v>27</v>
      </c>
      <c r="J80" t="s">
        <v>32</v>
      </c>
      <c r="K80">
        <v>1</v>
      </c>
      <c r="L80">
        <v>5</v>
      </c>
      <c r="M80" s="2">
        <v>42744</v>
      </c>
      <c r="N80">
        <v>2017</v>
      </c>
      <c r="O80">
        <v>9</v>
      </c>
      <c r="P80">
        <v>2079</v>
      </c>
      <c r="Q80">
        <v>2461</v>
      </c>
      <c r="R80">
        <v>21973</v>
      </c>
      <c r="S80">
        <v>7276.4</v>
      </c>
      <c r="T80">
        <v>0</v>
      </c>
      <c r="U80">
        <v>0</v>
      </c>
      <c r="V80">
        <v>2230.7222219999999</v>
      </c>
      <c r="X80">
        <v>0.233333333333333</v>
      </c>
      <c r="Z80" t="str">
        <f t="shared" si="1"/>
        <v>6300487100120179</v>
      </c>
      <c r="AA80" s="8">
        <f>VLOOKUP(Z80,yearoveryear_WAC_pct_changes_Re!$V$1:$X$242940,3)</f>
        <v>3.3505118189313201E-4</v>
      </c>
    </row>
    <row r="81" spans="1:27" x14ac:dyDescent="0.3">
      <c r="A81">
        <v>79</v>
      </c>
      <c r="B81">
        <v>714</v>
      </c>
      <c r="C81">
        <v>63004871001</v>
      </c>
      <c r="D81" t="s">
        <v>29</v>
      </c>
      <c r="E81" t="s">
        <v>30</v>
      </c>
      <c r="F81" s="1">
        <v>25020</v>
      </c>
      <c r="G81" t="s">
        <v>25</v>
      </c>
      <c r="H81" t="s">
        <v>31</v>
      </c>
      <c r="I81" t="s">
        <v>27</v>
      </c>
      <c r="J81" t="s">
        <v>32</v>
      </c>
      <c r="K81">
        <v>1</v>
      </c>
      <c r="L81">
        <v>5</v>
      </c>
      <c r="M81" s="2">
        <v>42745</v>
      </c>
      <c r="N81">
        <v>2017</v>
      </c>
      <c r="O81">
        <v>10</v>
      </c>
      <c r="P81">
        <v>2351</v>
      </c>
      <c r="Q81">
        <v>2079</v>
      </c>
      <c r="R81">
        <v>24324</v>
      </c>
      <c r="S81">
        <v>7276.4</v>
      </c>
      <c r="T81">
        <v>0</v>
      </c>
      <c r="U81">
        <v>0</v>
      </c>
      <c r="V81">
        <v>2230.7222219999999</v>
      </c>
      <c r="X81">
        <v>0.266666666666666</v>
      </c>
      <c r="Z81" t="str">
        <f t="shared" si="1"/>
        <v>63004871001201710</v>
      </c>
      <c r="AA81" s="8">
        <f>VLOOKUP(Z81,yearoveryear_WAC_pct_changes_Re!$V$1:$X$242940,3)</f>
        <v>0</v>
      </c>
    </row>
    <row r="82" spans="1:27" x14ac:dyDescent="0.3">
      <c r="A82">
        <v>80</v>
      </c>
      <c r="B82">
        <v>715</v>
      </c>
      <c r="C82">
        <v>63004871001</v>
      </c>
      <c r="D82" t="s">
        <v>29</v>
      </c>
      <c r="E82" t="s">
        <v>30</v>
      </c>
      <c r="F82" s="1">
        <v>25020</v>
      </c>
      <c r="G82" t="s">
        <v>25</v>
      </c>
      <c r="H82" t="s">
        <v>31</v>
      </c>
      <c r="I82" t="s">
        <v>27</v>
      </c>
      <c r="J82" t="s">
        <v>32</v>
      </c>
      <c r="K82">
        <v>1</v>
      </c>
      <c r="L82">
        <v>5</v>
      </c>
      <c r="M82" s="2">
        <v>42746</v>
      </c>
      <c r="N82">
        <v>2017</v>
      </c>
      <c r="O82">
        <v>11</v>
      </c>
      <c r="P82">
        <v>2208</v>
      </c>
      <c r="Q82">
        <v>2351</v>
      </c>
      <c r="R82">
        <v>26532</v>
      </c>
      <c r="S82">
        <v>7276.4</v>
      </c>
      <c r="T82">
        <v>0</v>
      </c>
      <c r="U82">
        <v>0</v>
      </c>
      <c r="V82">
        <v>2230.7222219999999</v>
      </c>
      <c r="X82">
        <v>0.3</v>
      </c>
      <c r="Z82" t="str">
        <f t="shared" si="1"/>
        <v>63004871001201711</v>
      </c>
      <c r="AA82" s="8">
        <f>VLOOKUP(Z82,yearoveryear_WAC_pct_changes_Re!$V$1:$X$242940,3)</f>
        <v>3.1402386571344898E-4</v>
      </c>
    </row>
    <row r="83" spans="1:27" x14ac:dyDescent="0.3">
      <c r="A83">
        <v>81</v>
      </c>
      <c r="B83">
        <v>716</v>
      </c>
      <c r="C83">
        <v>63004871001</v>
      </c>
      <c r="D83" t="s">
        <v>29</v>
      </c>
      <c r="E83" t="s">
        <v>30</v>
      </c>
      <c r="F83" s="1">
        <v>25020</v>
      </c>
      <c r="G83" t="s">
        <v>25</v>
      </c>
      <c r="H83" t="s">
        <v>31</v>
      </c>
      <c r="I83" t="s">
        <v>27</v>
      </c>
      <c r="J83" t="s">
        <v>32</v>
      </c>
      <c r="K83">
        <v>1</v>
      </c>
      <c r="L83">
        <v>5</v>
      </c>
      <c r="M83" s="2">
        <v>42747</v>
      </c>
      <c r="N83">
        <v>2017</v>
      </c>
      <c r="O83">
        <v>12</v>
      </c>
      <c r="P83">
        <v>2199</v>
      </c>
      <c r="Q83">
        <v>2208</v>
      </c>
      <c r="R83">
        <v>28731</v>
      </c>
      <c r="S83">
        <v>7276.4</v>
      </c>
      <c r="T83">
        <v>0</v>
      </c>
      <c r="U83">
        <v>0</v>
      </c>
      <c r="V83">
        <v>2230.7222219999999</v>
      </c>
      <c r="X83">
        <v>0.33333333333333298</v>
      </c>
      <c r="Z83" t="str">
        <f t="shared" si="1"/>
        <v>63004871001201712</v>
      </c>
      <c r="AA83" s="8">
        <f>VLOOKUP(Z83,yearoveryear_WAC_pct_changes_Re!$V$1:$X$242940,3)</f>
        <v>3.3505118189313201E-4</v>
      </c>
    </row>
    <row r="84" spans="1:27" x14ac:dyDescent="0.3">
      <c r="A84">
        <v>82</v>
      </c>
      <c r="B84">
        <v>717</v>
      </c>
      <c r="C84">
        <v>63004871001</v>
      </c>
      <c r="D84" t="s">
        <v>29</v>
      </c>
      <c r="E84" t="s">
        <v>30</v>
      </c>
      <c r="F84" s="1">
        <v>25020</v>
      </c>
      <c r="G84" t="s">
        <v>25</v>
      </c>
      <c r="H84" t="s">
        <v>31</v>
      </c>
      <c r="I84" t="s">
        <v>27</v>
      </c>
      <c r="J84" t="s">
        <v>32</v>
      </c>
      <c r="K84">
        <v>1</v>
      </c>
      <c r="L84">
        <v>5</v>
      </c>
      <c r="M84" s="2">
        <v>43101</v>
      </c>
      <c r="N84">
        <v>2018</v>
      </c>
      <c r="O84">
        <v>1</v>
      </c>
      <c r="P84">
        <v>2106</v>
      </c>
      <c r="Q84">
        <v>2199</v>
      </c>
      <c r="R84">
        <v>2106</v>
      </c>
      <c r="S84">
        <v>7276.4</v>
      </c>
      <c r="T84">
        <v>0</v>
      </c>
      <c r="U84">
        <v>0</v>
      </c>
      <c r="V84">
        <v>2230.7222219999999</v>
      </c>
      <c r="X84">
        <v>12.133333333333301</v>
      </c>
      <c r="Z84" t="str">
        <f t="shared" si="1"/>
        <v>6300487100120181</v>
      </c>
      <c r="AA84" s="8">
        <f>VLOOKUP(Z84,yearoveryear_WAC_pct_changes_Re!$V$1:$X$242940,3)</f>
        <v>3.3505118189313201E-4</v>
      </c>
    </row>
    <row r="85" spans="1:27" x14ac:dyDescent="0.3">
      <c r="A85">
        <v>83</v>
      </c>
      <c r="B85">
        <v>718</v>
      </c>
      <c r="C85">
        <v>63004871001</v>
      </c>
      <c r="D85" t="s">
        <v>29</v>
      </c>
      <c r="E85" t="s">
        <v>30</v>
      </c>
      <c r="F85" s="1">
        <v>25020</v>
      </c>
      <c r="G85" t="s">
        <v>25</v>
      </c>
      <c r="H85" t="s">
        <v>31</v>
      </c>
      <c r="I85" t="s">
        <v>27</v>
      </c>
      <c r="J85" t="s">
        <v>32</v>
      </c>
      <c r="K85">
        <v>1</v>
      </c>
      <c r="L85">
        <v>5</v>
      </c>
      <c r="M85" s="2">
        <v>43102</v>
      </c>
      <c r="N85">
        <v>2018</v>
      </c>
      <c r="O85">
        <v>2</v>
      </c>
      <c r="P85">
        <v>1588</v>
      </c>
      <c r="Q85">
        <v>2106</v>
      </c>
      <c r="R85">
        <v>3694</v>
      </c>
      <c r="S85">
        <v>7778.4</v>
      </c>
      <c r="T85">
        <v>6.8990159999999995E-2</v>
      </c>
      <c r="U85">
        <v>1</v>
      </c>
      <c r="V85">
        <v>2230.7222219999999</v>
      </c>
      <c r="X85">
        <v>12.1666666666666</v>
      </c>
      <c r="Z85" t="str">
        <f t="shared" si="1"/>
        <v>6300487100120182</v>
      </c>
      <c r="AA85" s="8">
        <f>VLOOKUP(Z85,yearoveryear_WAC_pct_changes_Re!$V$1:$X$242940,3)</f>
        <v>2.19691325903026E-4</v>
      </c>
    </row>
    <row r="86" spans="1:27" x14ac:dyDescent="0.3">
      <c r="A86">
        <v>84</v>
      </c>
      <c r="B86">
        <v>719</v>
      </c>
      <c r="C86">
        <v>63004871001</v>
      </c>
      <c r="D86" t="s">
        <v>29</v>
      </c>
      <c r="E86" t="s">
        <v>30</v>
      </c>
      <c r="F86" s="1">
        <v>25020</v>
      </c>
      <c r="G86" t="s">
        <v>25</v>
      </c>
      <c r="H86" t="s">
        <v>31</v>
      </c>
      <c r="I86" t="s">
        <v>27</v>
      </c>
      <c r="J86" t="s">
        <v>32</v>
      </c>
      <c r="K86">
        <v>1</v>
      </c>
      <c r="L86">
        <v>5</v>
      </c>
      <c r="M86" s="2">
        <v>43103</v>
      </c>
      <c r="N86">
        <v>2018</v>
      </c>
      <c r="O86">
        <v>3</v>
      </c>
      <c r="P86">
        <v>1793</v>
      </c>
      <c r="Q86">
        <v>1588</v>
      </c>
      <c r="R86">
        <v>5487</v>
      </c>
      <c r="S86">
        <v>7778.4</v>
      </c>
      <c r="T86">
        <v>0</v>
      </c>
      <c r="U86">
        <v>0</v>
      </c>
      <c r="V86">
        <v>2230.7222219999999</v>
      </c>
      <c r="X86">
        <v>3.3333333333333298E-2</v>
      </c>
      <c r="Z86" t="str">
        <f t="shared" si="1"/>
        <v>6300487100120183</v>
      </c>
      <c r="AA86" s="8">
        <f>VLOOKUP(Z86,yearoveryear_WAC_pct_changes_Re!$V$1:$X$242940,3)</f>
        <v>2.19691325903026E-4</v>
      </c>
    </row>
    <row r="87" spans="1:27" x14ac:dyDescent="0.3">
      <c r="A87">
        <v>85</v>
      </c>
      <c r="B87">
        <v>720</v>
      </c>
      <c r="C87">
        <v>63004871001</v>
      </c>
      <c r="D87" t="s">
        <v>29</v>
      </c>
      <c r="E87" t="s">
        <v>30</v>
      </c>
      <c r="F87" s="1">
        <v>25020</v>
      </c>
      <c r="G87" t="s">
        <v>25</v>
      </c>
      <c r="H87" t="s">
        <v>31</v>
      </c>
      <c r="I87" t="s">
        <v>27</v>
      </c>
      <c r="J87" t="s">
        <v>32</v>
      </c>
      <c r="K87">
        <v>1</v>
      </c>
      <c r="L87">
        <v>5</v>
      </c>
      <c r="M87" s="2">
        <v>43104</v>
      </c>
      <c r="N87">
        <v>2018</v>
      </c>
      <c r="O87">
        <v>4</v>
      </c>
      <c r="P87">
        <v>1856</v>
      </c>
      <c r="Q87">
        <v>1793</v>
      </c>
      <c r="R87">
        <v>7343</v>
      </c>
      <c r="S87">
        <v>7778.4</v>
      </c>
      <c r="T87">
        <v>0</v>
      </c>
      <c r="U87">
        <v>0</v>
      </c>
      <c r="V87">
        <v>2230.7222219999999</v>
      </c>
      <c r="X87">
        <v>6.6666666666666596E-2</v>
      </c>
      <c r="Z87" t="str">
        <f t="shared" si="1"/>
        <v>6300487100120184</v>
      </c>
      <c r="AA87" s="8">
        <f>VLOOKUP(Z87,yearoveryear_WAC_pct_changes_Re!$V$1:$X$242940,3)</f>
        <v>2.19691325903026E-4</v>
      </c>
    </row>
    <row r="88" spans="1:27" x14ac:dyDescent="0.3">
      <c r="A88">
        <v>86</v>
      </c>
      <c r="B88">
        <v>721</v>
      </c>
      <c r="C88">
        <v>63004871001</v>
      </c>
      <c r="D88" t="s">
        <v>29</v>
      </c>
      <c r="E88" t="s">
        <v>30</v>
      </c>
      <c r="F88" s="1">
        <v>25020</v>
      </c>
      <c r="G88" t="s">
        <v>25</v>
      </c>
      <c r="H88" t="s">
        <v>31</v>
      </c>
      <c r="I88" t="s">
        <v>27</v>
      </c>
      <c r="J88" t="s">
        <v>32</v>
      </c>
      <c r="K88">
        <v>1</v>
      </c>
      <c r="L88">
        <v>5</v>
      </c>
      <c r="M88" s="2">
        <v>43105</v>
      </c>
      <c r="N88">
        <v>2018</v>
      </c>
      <c r="O88">
        <v>5</v>
      </c>
      <c r="P88">
        <v>1945</v>
      </c>
      <c r="Q88">
        <v>1856</v>
      </c>
      <c r="R88">
        <v>9288</v>
      </c>
      <c r="S88">
        <v>7778.4</v>
      </c>
      <c r="T88">
        <v>0</v>
      </c>
      <c r="U88">
        <v>0</v>
      </c>
      <c r="V88">
        <v>2230.7222219999999</v>
      </c>
      <c r="X88">
        <v>0.1</v>
      </c>
      <c r="Z88" t="str">
        <f t="shared" si="1"/>
        <v>6300487100120185</v>
      </c>
      <c r="AA88" s="8">
        <f>VLOOKUP(Z88,yearoveryear_WAC_pct_changes_Re!$V$1:$X$242940,3)</f>
        <v>2.19691325903026E-4</v>
      </c>
    </row>
    <row r="89" spans="1:27" x14ac:dyDescent="0.3">
      <c r="A89">
        <v>87</v>
      </c>
      <c r="B89">
        <v>722</v>
      </c>
      <c r="C89">
        <v>63004871001</v>
      </c>
      <c r="D89" t="s">
        <v>29</v>
      </c>
      <c r="E89" t="s">
        <v>30</v>
      </c>
      <c r="F89" s="1">
        <v>25020</v>
      </c>
      <c r="G89" t="s">
        <v>25</v>
      </c>
      <c r="H89" t="s">
        <v>31</v>
      </c>
      <c r="I89" t="s">
        <v>27</v>
      </c>
      <c r="J89" t="s">
        <v>32</v>
      </c>
      <c r="K89">
        <v>1</v>
      </c>
      <c r="L89">
        <v>5</v>
      </c>
      <c r="M89" s="2">
        <v>43106</v>
      </c>
      <c r="N89">
        <v>2018</v>
      </c>
      <c r="O89">
        <v>6</v>
      </c>
      <c r="P89">
        <v>1895</v>
      </c>
      <c r="Q89">
        <v>1945</v>
      </c>
      <c r="R89">
        <v>11183</v>
      </c>
      <c r="S89">
        <v>7778.4</v>
      </c>
      <c r="T89">
        <v>0</v>
      </c>
      <c r="U89">
        <v>0</v>
      </c>
      <c r="V89">
        <v>2230.7222219999999</v>
      </c>
      <c r="X89">
        <v>0.133333333333333</v>
      </c>
      <c r="Z89" t="str">
        <f t="shared" si="1"/>
        <v>6300487100120186</v>
      </c>
      <c r="AA89" s="8">
        <f>VLOOKUP(Z89,yearoveryear_WAC_pct_changes_Re!$V$1:$X$242940,3)</f>
        <v>2.19691325903026E-4</v>
      </c>
    </row>
    <row r="90" spans="1:27" x14ac:dyDescent="0.3">
      <c r="A90">
        <v>88</v>
      </c>
      <c r="B90">
        <v>723</v>
      </c>
      <c r="C90">
        <v>63004871001</v>
      </c>
      <c r="D90" t="s">
        <v>29</v>
      </c>
      <c r="E90" t="s">
        <v>30</v>
      </c>
      <c r="F90" s="1">
        <v>25020</v>
      </c>
      <c r="G90" t="s">
        <v>25</v>
      </c>
      <c r="H90" t="s">
        <v>31</v>
      </c>
      <c r="I90" t="s">
        <v>27</v>
      </c>
      <c r="J90" t="s">
        <v>32</v>
      </c>
      <c r="K90">
        <v>1</v>
      </c>
      <c r="L90">
        <v>5</v>
      </c>
      <c r="M90" s="2">
        <v>43107</v>
      </c>
      <c r="N90">
        <v>2018</v>
      </c>
      <c r="O90">
        <v>7</v>
      </c>
      <c r="P90">
        <v>1861</v>
      </c>
      <c r="Q90">
        <v>1895</v>
      </c>
      <c r="R90">
        <v>13044</v>
      </c>
      <c r="S90">
        <v>7778.4</v>
      </c>
      <c r="T90">
        <v>0</v>
      </c>
      <c r="U90">
        <v>0</v>
      </c>
      <c r="V90">
        <v>2230.7222219999999</v>
      </c>
      <c r="X90">
        <v>0.16666666666666599</v>
      </c>
      <c r="Z90" t="str">
        <f t="shared" si="1"/>
        <v>6300487100120187</v>
      </c>
      <c r="AA90" s="8">
        <f>VLOOKUP(Z90,yearoveryear_WAC_pct_changes_Re!$V$1:$X$242940,3)</f>
        <v>2.19691325903026E-4</v>
      </c>
    </row>
    <row r="91" spans="1:27" x14ac:dyDescent="0.3">
      <c r="A91">
        <v>89</v>
      </c>
      <c r="B91">
        <v>724</v>
      </c>
      <c r="C91">
        <v>63004871001</v>
      </c>
      <c r="D91" t="s">
        <v>29</v>
      </c>
      <c r="E91" t="s">
        <v>30</v>
      </c>
      <c r="F91" s="1">
        <v>25020</v>
      </c>
      <c r="G91" t="s">
        <v>25</v>
      </c>
      <c r="H91" t="s">
        <v>31</v>
      </c>
      <c r="I91" t="s">
        <v>27</v>
      </c>
      <c r="J91" t="s">
        <v>32</v>
      </c>
      <c r="K91">
        <v>1</v>
      </c>
      <c r="L91">
        <v>5</v>
      </c>
      <c r="M91" s="2">
        <v>43108</v>
      </c>
      <c r="N91">
        <v>2018</v>
      </c>
      <c r="O91">
        <v>8</v>
      </c>
      <c r="P91">
        <v>1843</v>
      </c>
      <c r="Q91">
        <v>1861</v>
      </c>
      <c r="R91">
        <v>14887</v>
      </c>
      <c r="S91">
        <v>7778.4</v>
      </c>
      <c r="T91">
        <v>0</v>
      </c>
      <c r="U91">
        <v>0</v>
      </c>
      <c r="V91">
        <v>2230.7222219999999</v>
      </c>
      <c r="X91">
        <v>0.2</v>
      </c>
      <c r="Z91" t="str">
        <f t="shared" si="1"/>
        <v>6300487100120188</v>
      </c>
      <c r="AA91" s="8">
        <f>VLOOKUP(Z91,yearoveryear_WAC_pct_changes_Re!$V$1:$X$242940,3)</f>
        <v>2.19691325903026E-4</v>
      </c>
    </row>
    <row r="92" spans="1:27" x14ac:dyDescent="0.3">
      <c r="A92">
        <v>90</v>
      </c>
      <c r="B92">
        <v>725</v>
      </c>
      <c r="C92">
        <v>63004871001</v>
      </c>
      <c r="D92" t="s">
        <v>29</v>
      </c>
      <c r="E92" t="s">
        <v>30</v>
      </c>
      <c r="F92" s="1">
        <v>25020</v>
      </c>
      <c r="G92" t="s">
        <v>25</v>
      </c>
      <c r="H92" t="s">
        <v>31</v>
      </c>
      <c r="I92" t="s">
        <v>27</v>
      </c>
      <c r="J92" t="s">
        <v>32</v>
      </c>
      <c r="K92">
        <v>1</v>
      </c>
      <c r="L92">
        <v>5</v>
      </c>
      <c r="M92" s="2">
        <v>43109</v>
      </c>
      <c r="N92">
        <v>2018</v>
      </c>
      <c r="O92">
        <v>9</v>
      </c>
      <c r="P92">
        <v>1676</v>
      </c>
      <c r="Q92">
        <v>1843</v>
      </c>
      <c r="R92">
        <v>16563</v>
      </c>
      <c r="S92">
        <v>7778.4</v>
      </c>
      <c r="T92">
        <v>0</v>
      </c>
      <c r="U92">
        <v>0</v>
      </c>
      <c r="V92">
        <v>2230.7222219999999</v>
      </c>
      <c r="X92">
        <v>0.233333333333333</v>
      </c>
      <c r="Z92" t="str">
        <f t="shared" si="1"/>
        <v>6300487100120189</v>
      </c>
      <c r="AA92" s="8">
        <f>VLOOKUP(Z92,yearoveryear_WAC_pct_changes_Re!$V$1:$X$242940,3)</f>
        <v>2.19691325903026E-4</v>
      </c>
    </row>
    <row r="93" spans="1:27" x14ac:dyDescent="0.3">
      <c r="A93">
        <v>91</v>
      </c>
      <c r="B93">
        <v>726</v>
      </c>
      <c r="C93">
        <v>63004871001</v>
      </c>
      <c r="D93" t="s">
        <v>29</v>
      </c>
      <c r="E93" t="s">
        <v>30</v>
      </c>
      <c r="F93" s="1">
        <v>25020</v>
      </c>
      <c r="G93" t="s">
        <v>25</v>
      </c>
      <c r="H93" t="s">
        <v>31</v>
      </c>
      <c r="I93" t="s">
        <v>27</v>
      </c>
      <c r="J93" t="s">
        <v>32</v>
      </c>
      <c r="K93">
        <v>1</v>
      </c>
      <c r="L93">
        <v>5</v>
      </c>
      <c r="M93" s="2">
        <v>43110</v>
      </c>
      <c r="N93">
        <v>2018</v>
      </c>
      <c r="O93">
        <v>10</v>
      </c>
      <c r="P93">
        <v>1944</v>
      </c>
      <c r="Q93">
        <v>1676</v>
      </c>
      <c r="R93">
        <v>18507</v>
      </c>
      <c r="S93">
        <v>7778.4</v>
      </c>
      <c r="T93">
        <v>0</v>
      </c>
      <c r="U93">
        <v>0</v>
      </c>
      <c r="V93">
        <v>2230.7222219999999</v>
      </c>
      <c r="X93">
        <v>0.266666666666666</v>
      </c>
      <c r="Z93" t="str">
        <f t="shared" si="1"/>
        <v>63004871001201810</v>
      </c>
      <c r="AA93" s="8">
        <f>VLOOKUP(Z93,yearoveryear_WAC_pct_changes_Re!$V$1:$X$242940,3)</f>
        <v>3.3505118189313201E-4</v>
      </c>
    </row>
    <row r="94" spans="1:27" x14ac:dyDescent="0.3">
      <c r="A94">
        <v>92</v>
      </c>
      <c r="B94">
        <v>727</v>
      </c>
      <c r="C94">
        <v>63004871001</v>
      </c>
      <c r="D94" t="s">
        <v>29</v>
      </c>
      <c r="E94" t="s">
        <v>30</v>
      </c>
      <c r="F94" s="1">
        <v>25020</v>
      </c>
      <c r="G94" t="s">
        <v>25</v>
      </c>
      <c r="H94" t="s">
        <v>31</v>
      </c>
      <c r="I94" t="s">
        <v>27</v>
      </c>
      <c r="J94" t="s">
        <v>32</v>
      </c>
      <c r="K94">
        <v>1</v>
      </c>
      <c r="L94">
        <v>5</v>
      </c>
      <c r="M94" s="2">
        <v>43111</v>
      </c>
      <c r="N94">
        <v>2018</v>
      </c>
      <c r="O94">
        <v>11</v>
      </c>
      <c r="P94">
        <v>1641</v>
      </c>
      <c r="Q94">
        <v>1944</v>
      </c>
      <c r="R94">
        <v>20148</v>
      </c>
      <c r="S94">
        <v>7778.4</v>
      </c>
      <c r="T94">
        <v>0</v>
      </c>
      <c r="U94">
        <v>0</v>
      </c>
      <c r="V94">
        <v>2230.7222219999999</v>
      </c>
      <c r="X94">
        <v>0.3</v>
      </c>
      <c r="Z94" t="str">
        <f t="shared" si="1"/>
        <v>63004871001201811</v>
      </c>
      <c r="AA94" s="8">
        <f>VLOOKUP(Z94,yearoveryear_WAC_pct_changes_Re!$V$1:$X$242940,3)</f>
        <v>3.3505118189313201E-4</v>
      </c>
    </row>
    <row r="95" spans="1:27" x14ac:dyDescent="0.3">
      <c r="A95">
        <v>93</v>
      </c>
      <c r="B95">
        <v>728</v>
      </c>
      <c r="C95">
        <v>63004871001</v>
      </c>
      <c r="D95" t="s">
        <v>29</v>
      </c>
      <c r="E95" t="s">
        <v>30</v>
      </c>
      <c r="F95" s="1">
        <v>25020</v>
      </c>
      <c r="G95" t="s">
        <v>25</v>
      </c>
      <c r="H95" t="s">
        <v>31</v>
      </c>
      <c r="I95" t="s">
        <v>27</v>
      </c>
      <c r="J95" t="s">
        <v>32</v>
      </c>
      <c r="K95">
        <v>1</v>
      </c>
      <c r="L95">
        <v>5</v>
      </c>
      <c r="M95" s="2">
        <v>43112</v>
      </c>
      <c r="N95">
        <v>2018</v>
      </c>
      <c r="O95">
        <v>12</v>
      </c>
      <c r="P95">
        <v>1610</v>
      </c>
      <c r="Q95">
        <v>1641</v>
      </c>
      <c r="R95">
        <v>21758</v>
      </c>
      <c r="S95">
        <v>7778.4</v>
      </c>
      <c r="T95">
        <v>0</v>
      </c>
      <c r="U95">
        <v>0</v>
      </c>
      <c r="V95">
        <v>2230.7222219999999</v>
      </c>
      <c r="X95">
        <v>0.33333333333333298</v>
      </c>
      <c r="Z95" t="str">
        <f t="shared" si="1"/>
        <v>63004871001201812</v>
      </c>
      <c r="AA95" s="8">
        <f>VLOOKUP(Z95,yearoveryear_WAC_pct_changes_Re!$V$1:$X$242940,3)</f>
        <v>2.19691325903026E-4</v>
      </c>
    </row>
    <row r="96" spans="1:27" x14ac:dyDescent="0.3">
      <c r="A96">
        <v>94</v>
      </c>
      <c r="B96">
        <v>729</v>
      </c>
      <c r="C96">
        <v>63004871001</v>
      </c>
      <c r="D96" t="s">
        <v>29</v>
      </c>
      <c r="E96" t="s">
        <v>30</v>
      </c>
      <c r="F96" s="1">
        <v>25020</v>
      </c>
      <c r="G96" t="s">
        <v>25</v>
      </c>
      <c r="H96" t="s">
        <v>31</v>
      </c>
      <c r="I96" t="s">
        <v>27</v>
      </c>
      <c r="J96" t="s">
        <v>32</v>
      </c>
      <c r="K96">
        <v>1</v>
      </c>
      <c r="L96">
        <v>5</v>
      </c>
      <c r="M96" s="2">
        <v>43466</v>
      </c>
      <c r="N96">
        <v>2019</v>
      </c>
      <c r="O96">
        <v>1</v>
      </c>
      <c r="P96">
        <v>1858</v>
      </c>
      <c r="Q96">
        <v>1610</v>
      </c>
      <c r="R96">
        <v>1858</v>
      </c>
      <c r="S96">
        <v>7778.4</v>
      </c>
      <c r="T96">
        <v>0</v>
      </c>
      <c r="U96">
        <v>0</v>
      </c>
      <c r="V96">
        <v>2230.7222219999999</v>
      </c>
      <c r="X96">
        <v>12.133333333333301</v>
      </c>
      <c r="Z96" t="str">
        <f t="shared" si="1"/>
        <v>6300487100120191</v>
      </c>
      <c r="AA96" s="8">
        <f>VLOOKUP(Z96,yearoveryear_WAC_pct_changes_Re!$V$1:$X$242940,3)</f>
        <v>2.19691325903026E-4</v>
      </c>
    </row>
    <row r="97" spans="1:27" x14ac:dyDescent="0.3">
      <c r="A97">
        <v>95</v>
      </c>
      <c r="B97">
        <v>730</v>
      </c>
      <c r="C97">
        <v>63004871001</v>
      </c>
      <c r="D97" t="s">
        <v>29</v>
      </c>
      <c r="E97" t="s">
        <v>30</v>
      </c>
      <c r="F97" s="1">
        <v>25020</v>
      </c>
      <c r="G97" t="s">
        <v>25</v>
      </c>
      <c r="H97" t="s">
        <v>31</v>
      </c>
      <c r="I97" t="s">
        <v>27</v>
      </c>
      <c r="J97" t="s">
        <v>32</v>
      </c>
      <c r="K97">
        <v>1</v>
      </c>
      <c r="L97">
        <v>5</v>
      </c>
      <c r="M97" s="2">
        <v>43467</v>
      </c>
      <c r="N97">
        <v>2019</v>
      </c>
      <c r="O97">
        <v>2</v>
      </c>
      <c r="P97">
        <v>1824</v>
      </c>
      <c r="Q97">
        <v>1858</v>
      </c>
      <c r="R97">
        <v>3682</v>
      </c>
      <c r="S97">
        <v>7778.4</v>
      </c>
      <c r="T97">
        <v>0</v>
      </c>
      <c r="U97">
        <v>0</v>
      </c>
      <c r="V97">
        <v>2230.7222219999999</v>
      </c>
      <c r="X97">
        <v>12.1666666666666</v>
      </c>
      <c r="Z97" t="str">
        <f t="shared" si="1"/>
        <v>6300487100120192</v>
      </c>
      <c r="AA97" s="8">
        <f>VLOOKUP(Z97,yearoveryear_WAC_pct_changes_Re!$V$1:$X$242940,3)</f>
        <v>0</v>
      </c>
    </row>
    <row r="98" spans="1:27" x14ac:dyDescent="0.3">
      <c r="A98">
        <v>96</v>
      </c>
      <c r="B98">
        <v>731</v>
      </c>
      <c r="C98">
        <v>63004871001</v>
      </c>
      <c r="D98" t="s">
        <v>29</v>
      </c>
      <c r="E98" t="s">
        <v>30</v>
      </c>
      <c r="F98" s="1">
        <v>25020</v>
      </c>
      <c r="G98" t="s">
        <v>25</v>
      </c>
      <c r="H98" t="s">
        <v>31</v>
      </c>
      <c r="I98" t="s">
        <v>27</v>
      </c>
      <c r="J98" t="s">
        <v>32</v>
      </c>
      <c r="K98">
        <v>1</v>
      </c>
      <c r="L98">
        <v>5</v>
      </c>
      <c r="M98" s="2">
        <v>43468</v>
      </c>
      <c r="N98">
        <v>2019</v>
      </c>
      <c r="O98">
        <v>3</v>
      </c>
      <c r="P98">
        <v>1940</v>
      </c>
      <c r="Q98">
        <v>1824</v>
      </c>
      <c r="R98">
        <v>5622</v>
      </c>
      <c r="S98">
        <v>7778.4</v>
      </c>
      <c r="T98">
        <v>0</v>
      </c>
      <c r="U98">
        <v>0</v>
      </c>
      <c r="V98">
        <v>2230.7222219999999</v>
      </c>
      <c r="X98">
        <v>12.2</v>
      </c>
      <c r="Z98" t="str">
        <f t="shared" si="1"/>
        <v>6300487100120193</v>
      </c>
      <c r="AA98" s="8">
        <f>VLOOKUP(Z98,yearoveryear_WAC_pct_changes_Re!$V$1:$X$242940,3)</f>
        <v>0</v>
      </c>
    </row>
    <row r="99" spans="1:27" x14ac:dyDescent="0.3">
      <c r="A99">
        <v>97</v>
      </c>
      <c r="B99">
        <v>732</v>
      </c>
      <c r="C99">
        <v>63004871001</v>
      </c>
      <c r="D99" t="s">
        <v>29</v>
      </c>
      <c r="E99" t="s">
        <v>30</v>
      </c>
      <c r="F99" s="1">
        <v>25020</v>
      </c>
      <c r="G99" t="s">
        <v>25</v>
      </c>
      <c r="H99" t="s">
        <v>31</v>
      </c>
      <c r="I99" t="s">
        <v>27</v>
      </c>
      <c r="J99" t="s">
        <v>32</v>
      </c>
      <c r="K99">
        <v>1</v>
      </c>
      <c r="L99">
        <v>5</v>
      </c>
      <c r="M99" s="2">
        <v>43469</v>
      </c>
      <c r="N99">
        <v>2019</v>
      </c>
      <c r="O99">
        <v>4</v>
      </c>
      <c r="P99">
        <v>2109</v>
      </c>
      <c r="Q99">
        <v>1940</v>
      </c>
      <c r="R99">
        <v>7731</v>
      </c>
      <c r="S99">
        <v>7778.4</v>
      </c>
      <c r="T99">
        <v>0</v>
      </c>
      <c r="U99">
        <v>0</v>
      </c>
      <c r="V99">
        <v>2230.7222219999999</v>
      </c>
      <c r="X99">
        <v>12.233333333333301</v>
      </c>
      <c r="Z99" t="str">
        <f t="shared" si="1"/>
        <v>6300487100120194</v>
      </c>
      <c r="AA99" s="8">
        <f>VLOOKUP(Z99,yearoveryear_WAC_pct_changes_Re!$V$1:$X$242940,3)</f>
        <v>0</v>
      </c>
    </row>
    <row r="100" spans="1:27" x14ac:dyDescent="0.3">
      <c r="A100">
        <v>98</v>
      </c>
      <c r="B100">
        <v>733</v>
      </c>
      <c r="C100">
        <v>63004871001</v>
      </c>
      <c r="D100" t="s">
        <v>29</v>
      </c>
      <c r="E100" t="s">
        <v>30</v>
      </c>
      <c r="F100" s="1">
        <v>25020</v>
      </c>
      <c r="G100" t="s">
        <v>25</v>
      </c>
      <c r="H100" t="s">
        <v>31</v>
      </c>
      <c r="I100" t="s">
        <v>27</v>
      </c>
      <c r="J100" t="s">
        <v>32</v>
      </c>
      <c r="K100">
        <v>1</v>
      </c>
      <c r="L100">
        <v>5</v>
      </c>
      <c r="M100" s="2">
        <v>43470</v>
      </c>
      <c r="N100">
        <v>2019</v>
      </c>
      <c r="O100">
        <v>5</v>
      </c>
      <c r="P100">
        <v>2123</v>
      </c>
      <c r="Q100">
        <v>2109</v>
      </c>
      <c r="R100">
        <v>9854</v>
      </c>
      <c r="S100">
        <v>7778.4</v>
      </c>
      <c r="T100">
        <v>0</v>
      </c>
      <c r="U100">
        <v>0</v>
      </c>
      <c r="V100">
        <v>2230.7222219999999</v>
      </c>
      <c r="X100">
        <v>12.2666666666666</v>
      </c>
      <c r="Z100" t="str">
        <f t="shared" si="1"/>
        <v>6300487100120195</v>
      </c>
      <c r="AA100" s="8">
        <f>VLOOKUP(Z100,yearoveryear_WAC_pct_changes_Re!$V$1:$X$242940,3)</f>
        <v>0</v>
      </c>
    </row>
    <row r="101" spans="1:27" x14ac:dyDescent="0.3">
      <c r="A101">
        <v>99</v>
      </c>
      <c r="B101">
        <v>734</v>
      </c>
      <c r="C101">
        <v>63004871001</v>
      </c>
      <c r="D101" t="s">
        <v>29</v>
      </c>
      <c r="E101" t="s">
        <v>30</v>
      </c>
      <c r="F101" s="1">
        <v>25020</v>
      </c>
      <c r="G101" t="s">
        <v>25</v>
      </c>
      <c r="H101" t="s">
        <v>31</v>
      </c>
      <c r="I101" t="s">
        <v>27</v>
      </c>
      <c r="J101" t="s">
        <v>32</v>
      </c>
      <c r="K101">
        <v>1</v>
      </c>
      <c r="L101">
        <v>5</v>
      </c>
      <c r="M101" s="2">
        <v>43471</v>
      </c>
      <c r="N101">
        <v>2019</v>
      </c>
      <c r="O101">
        <v>6</v>
      </c>
      <c r="P101">
        <v>1789</v>
      </c>
      <c r="Q101">
        <v>2123</v>
      </c>
      <c r="R101">
        <v>11643</v>
      </c>
      <c r="S101">
        <v>7778.4</v>
      </c>
      <c r="T101">
        <v>0</v>
      </c>
      <c r="U101">
        <v>0</v>
      </c>
      <c r="V101">
        <v>2230.7222219999999</v>
      </c>
      <c r="X101">
        <v>12.3</v>
      </c>
      <c r="Z101" t="str">
        <f t="shared" si="1"/>
        <v>6300487100120196</v>
      </c>
      <c r="AA101" s="8">
        <f>VLOOKUP(Z101,yearoveryear_WAC_pct_changes_Re!$V$1:$X$242940,3)</f>
        <v>0</v>
      </c>
    </row>
    <row r="102" spans="1:27" x14ac:dyDescent="0.3">
      <c r="A102">
        <v>100</v>
      </c>
      <c r="B102">
        <v>735</v>
      </c>
      <c r="C102">
        <v>63004871001</v>
      </c>
      <c r="D102" t="s">
        <v>29</v>
      </c>
      <c r="E102" t="s">
        <v>30</v>
      </c>
      <c r="F102" s="1">
        <v>25020</v>
      </c>
      <c r="G102" t="s">
        <v>25</v>
      </c>
      <c r="H102" t="s">
        <v>31</v>
      </c>
      <c r="I102" t="s">
        <v>27</v>
      </c>
      <c r="J102" t="s">
        <v>32</v>
      </c>
      <c r="K102">
        <v>1</v>
      </c>
      <c r="L102">
        <v>5</v>
      </c>
      <c r="M102" s="2">
        <v>43472</v>
      </c>
      <c r="N102">
        <v>2019</v>
      </c>
      <c r="O102">
        <v>7</v>
      </c>
      <c r="P102">
        <v>1938</v>
      </c>
      <c r="Q102">
        <v>1789</v>
      </c>
      <c r="R102">
        <v>13581</v>
      </c>
      <c r="S102">
        <v>7778.4</v>
      </c>
      <c r="T102">
        <v>0</v>
      </c>
      <c r="U102">
        <v>0</v>
      </c>
      <c r="V102">
        <v>2230.7222219999999</v>
      </c>
      <c r="X102">
        <v>12.3333333333333</v>
      </c>
      <c r="Z102" t="str">
        <f t="shared" si="1"/>
        <v>6300487100120197</v>
      </c>
      <c r="AA102" s="8">
        <f>VLOOKUP(Z102,yearoveryear_WAC_pct_changes_Re!$V$1:$X$242940,3)</f>
        <v>0</v>
      </c>
    </row>
    <row r="103" spans="1:27" x14ac:dyDescent="0.3">
      <c r="A103">
        <v>101</v>
      </c>
      <c r="B103">
        <v>736</v>
      </c>
      <c r="C103">
        <v>63004871001</v>
      </c>
      <c r="D103" t="s">
        <v>29</v>
      </c>
      <c r="E103" t="s">
        <v>30</v>
      </c>
      <c r="F103" s="1">
        <v>25020</v>
      </c>
      <c r="G103" t="s">
        <v>25</v>
      </c>
      <c r="H103" t="s">
        <v>31</v>
      </c>
      <c r="I103" t="s">
        <v>27</v>
      </c>
      <c r="J103" t="s">
        <v>32</v>
      </c>
      <c r="K103">
        <v>1</v>
      </c>
      <c r="L103">
        <v>5</v>
      </c>
      <c r="M103" s="2">
        <v>43473</v>
      </c>
      <c r="N103">
        <v>2019</v>
      </c>
      <c r="O103">
        <v>8</v>
      </c>
      <c r="P103">
        <v>1892</v>
      </c>
      <c r="Q103">
        <v>1938</v>
      </c>
      <c r="R103">
        <v>15473</v>
      </c>
      <c r="S103">
        <v>7778.4</v>
      </c>
      <c r="T103">
        <v>0</v>
      </c>
      <c r="U103">
        <v>0</v>
      </c>
      <c r="V103">
        <v>2230.7222219999999</v>
      </c>
      <c r="X103">
        <v>12.3666666666666</v>
      </c>
      <c r="Z103" t="str">
        <f t="shared" si="1"/>
        <v>6300487100120198</v>
      </c>
      <c r="AA103" s="8">
        <f>VLOOKUP(Z103,yearoveryear_WAC_pct_changes_Re!$V$1:$X$242940,3)</f>
        <v>0</v>
      </c>
    </row>
    <row r="104" spans="1:27" x14ac:dyDescent="0.3">
      <c r="A104">
        <v>102</v>
      </c>
      <c r="B104">
        <v>737</v>
      </c>
      <c r="C104">
        <v>63004871001</v>
      </c>
      <c r="D104" t="s">
        <v>29</v>
      </c>
      <c r="E104" t="s">
        <v>30</v>
      </c>
      <c r="F104" s="1">
        <v>25020</v>
      </c>
      <c r="G104" t="s">
        <v>25</v>
      </c>
      <c r="H104" t="s">
        <v>31</v>
      </c>
      <c r="I104" t="s">
        <v>27</v>
      </c>
      <c r="J104" t="s">
        <v>32</v>
      </c>
      <c r="K104">
        <v>1</v>
      </c>
      <c r="L104">
        <v>5</v>
      </c>
      <c r="M104" s="2">
        <v>43474</v>
      </c>
      <c r="N104">
        <v>2019</v>
      </c>
      <c r="O104">
        <v>9</v>
      </c>
      <c r="P104">
        <v>1754</v>
      </c>
      <c r="Q104">
        <v>1892</v>
      </c>
      <c r="R104">
        <v>17227</v>
      </c>
      <c r="S104">
        <v>7778.4</v>
      </c>
      <c r="T104">
        <v>0</v>
      </c>
      <c r="U104">
        <v>0</v>
      </c>
      <c r="V104">
        <v>2230.7222219999999</v>
      </c>
      <c r="X104">
        <v>12.4</v>
      </c>
      <c r="Z104" t="str">
        <f t="shared" si="1"/>
        <v>6300487100120199</v>
      </c>
      <c r="AA104" s="8">
        <f>VLOOKUP(Z104,yearoveryear_WAC_pct_changes_Re!$V$1:$X$242940,3)</f>
        <v>0</v>
      </c>
    </row>
    <row r="105" spans="1:27" x14ac:dyDescent="0.3">
      <c r="A105">
        <v>103</v>
      </c>
      <c r="B105">
        <v>738</v>
      </c>
      <c r="C105">
        <v>63004871001</v>
      </c>
      <c r="D105" t="s">
        <v>29</v>
      </c>
      <c r="E105" t="s">
        <v>30</v>
      </c>
      <c r="F105" s="1">
        <v>25020</v>
      </c>
      <c r="G105" t="s">
        <v>25</v>
      </c>
      <c r="H105" t="s">
        <v>31</v>
      </c>
      <c r="I105" t="s">
        <v>27</v>
      </c>
      <c r="J105" t="s">
        <v>32</v>
      </c>
      <c r="K105">
        <v>1</v>
      </c>
      <c r="L105">
        <v>5</v>
      </c>
      <c r="M105" s="2">
        <v>43475</v>
      </c>
      <c r="N105">
        <v>2019</v>
      </c>
      <c r="O105">
        <v>10</v>
      </c>
      <c r="P105">
        <v>1867</v>
      </c>
      <c r="Q105">
        <v>1754</v>
      </c>
      <c r="R105">
        <v>19094</v>
      </c>
      <c r="S105">
        <v>7778.4</v>
      </c>
      <c r="T105">
        <v>0</v>
      </c>
      <c r="U105">
        <v>0</v>
      </c>
      <c r="V105">
        <v>2230.7222219999999</v>
      </c>
      <c r="X105">
        <v>12.4333333333333</v>
      </c>
      <c r="Z105" t="str">
        <f t="shared" si="1"/>
        <v>63004871001201910</v>
      </c>
      <c r="AA105" s="8">
        <f>VLOOKUP(Z105,yearoveryear_WAC_pct_changes_Re!$V$1:$X$242940,3)</f>
        <v>2.19691325903026E-4</v>
      </c>
    </row>
    <row r="106" spans="1:27" x14ac:dyDescent="0.3">
      <c r="A106">
        <v>104</v>
      </c>
      <c r="B106">
        <v>739</v>
      </c>
      <c r="C106">
        <v>63004871001</v>
      </c>
      <c r="D106" t="s">
        <v>29</v>
      </c>
      <c r="E106" t="s">
        <v>30</v>
      </c>
      <c r="F106" s="1">
        <v>25020</v>
      </c>
      <c r="G106" t="s">
        <v>25</v>
      </c>
      <c r="H106" t="s">
        <v>31</v>
      </c>
      <c r="I106" t="s">
        <v>27</v>
      </c>
      <c r="J106" t="s">
        <v>32</v>
      </c>
      <c r="K106">
        <v>1</v>
      </c>
      <c r="L106">
        <v>5</v>
      </c>
      <c r="M106" s="2">
        <v>43476</v>
      </c>
      <c r="N106">
        <v>2019</v>
      </c>
      <c r="O106">
        <v>11</v>
      </c>
      <c r="P106">
        <v>1582</v>
      </c>
      <c r="Q106">
        <v>1867</v>
      </c>
      <c r="R106">
        <v>20676</v>
      </c>
      <c r="S106">
        <v>7778.4</v>
      </c>
      <c r="T106">
        <v>0</v>
      </c>
      <c r="U106">
        <v>0</v>
      </c>
      <c r="V106">
        <v>2230.7222219999999</v>
      </c>
      <c r="X106">
        <v>12.466666666666599</v>
      </c>
      <c r="Z106" t="str">
        <f t="shared" si="1"/>
        <v>63004871001201911</v>
      </c>
      <c r="AA106" s="8">
        <f>VLOOKUP(Z106,yearoveryear_WAC_pct_changes_Re!$V$1:$X$242940,3)</f>
        <v>2.19691325903026E-4</v>
      </c>
    </row>
    <row r="107" spans="1:27" x14ac:dyDescent="0.3">
      <c r="A107">
        <v>105</v>
      </c>
      <c r="B107">
        <v>740</v>
      </c>
      <c r="C107">
        <v>63004871001</v>
      </c>
      <c r="D107" t="s">
        <v>29</v>
      </c>
      <c r="E107" t="s">
        <v>30</v>
      </c>
      <c r="F107" s="1">
        <v>25020</v>
      </c>
      <c r="G107" t="s">
        <v>25</v>
      </c>
      <c r="H107" t="s">
        <v>31</v>
      </c>
      <c r="I107" t="s">
        <v>27</v>
      </c>
      <c r="J107" t="s">
        <v>32</v>
      </c>
      <c r="K107">
        <v>1</v>
      </c>
      <c r="L107">
        <v>5</v>
      </c>
      <c r="M107" s="2">
        <v>43477</v>
      </c>
      <c r="N107">
        <v>2019</v>
      </c>
      <c r="O107">
        <v>12</v>
      </c>
      <c r="P107">
        <v>1758</v>
      </c>
      <c r="Q107">
        <v>1582</v>
      </c>
      <c r="R107">
        <v>22434</v>
      </c>
      <c r="S107">
        <v>7778.4</v>
      </c>
      <c r="T107">
        <v>0</v>
      </c>
      <c r="U107">
        <v>0</v>
      </c>
      <c r="V107">
        <v>2230.7222219999999</v>
      </c>
      <c r="X107">
        <v>12.5</v>
      </c>
      <c r="Z107" t="str">
        <f t="shared" si="1"/>
        <v>63004871001201912</v>
      </c>
      <c r="AA107" s="8">
        <f>VLOOKUP(Z107,yearoveryear_WAC_pct_changes_Re!$V$1:$X$242940,3)</f>
        <v>0</v>
      </c>
    </row>
    <row r="108" spans="1:27" x14ac:dyDescent="0.3">
      <c r="A108">
        <v>106</v>
      </c>
      <c r="B108">
        <v>741</v>
      </c>
      <c r="C108">
        <v>63004871001</v>
      </c>
      <c r="D108" t="s">
        <v>29</v>
      </c>
      <c r="E108" t="s">
        <v>30</v>
      </c>
      <c r="F108" s="1">
        <v>25020</v>
      </c>
      <c r="G108" t="s">
        <v>25</v>
      </c>
      <c r="H108" t="s">
        <v>31</v>
      </c>
      <c r="I108" t="s">
        <v>27</v>
      </c>
      <c r="J108" t="s">
        <v>32</v>
      </c>
      <c r="K108">
        <v>1</v>
      </c>
      <c r="L108">
        <v>5</v>
      </c>
      <c r="M108" s="2">
        <v>43831</v>
      </c>
      <c r="N108">
        <v>2020</v>
      </c>
      <c r="O108">
        <v>1</v>
      </c>
      <c r="P108">
        <v>1470</v>
      </c>
      <c r="Q108">
        <v>1758</v>
      </c>
      <c r="R108">
        <v>1470</v>
      </c>
      <c r="S108">
        <v>7972.8</v>
      </c>
      <c r="T108">
        <v>2.4992285999999999E-2</v>
      </c>
      <c r="U108">
        <v>1</v>
      </c>
      <c r="V108">
        <v>2230.7222219999999</v>
      </c>
      <c r="X108">
        <v>24.3</v>
      </c>
      <c r="Z108" t="str">
        <f t="shared" si="1"/>
        <v>6300487100120201</v>
      </c>
      <c r="AA108" s="8">
        <f>VLOOKUP(Z108,yearoveryear_WAC_pct_changes_Re!$V$1:$X$242940,3)</f>
        <v>0</v>
      </c>
    </row>
    <row r="109" spans="1:27" x14ac:dyDescent="0.3">
      <c r="A109">
        <v>107</v>
      </c>
      <c r="B109">
        <v>742</v>
      </c>
      <c r="C109">
        <v>63004871001</v>
      </c>
      <c r="D109" t="s">
        <v>29</v>
      </c>
      <c r="E109" t="s">
        <v>30</v>
      </c>
      <c r="F109" s="1">
        <v>25020</v>
      </c>
      <c r="G109" t="s">
        <v>25</v>
      </c>
      <c r="H109" t="s">
        <v>31</v>
      </c>
      <c r="I109" t="s">
        <v>27</v>
      </c>
      <c r="J109" t="s">
        <v>32</v>
      </c>
      <c r="K109">
        <v>1</v>
      </c>
      <c r="L109">
        <v>5</v>
      </c>
      <c r="M109" s="2">
        <v>43832</v>
      </c>
      <c r="N109">
        <v>2020</v>
      </c>
      <c r="O109">
        <v>2</v>
      </c>
      <c r="P109">
        <v>1534</v>
      </c>
      <c r="Q109">
        <v>1470</v>
      </c>
      <c r="R109">
        <v>3004</v>
      </c>
      <c r="S109">
        <v>7972.8</v>
      </c>
      <c r="T109">
        <v>0</v>
      </c>
      <c r="U109">
        <v>0</v>
      </c>
      <c r="V109">
        <v>2230.7222219999999</v>
      </c>
      <c r="X109">
        <v>3.3333333333333298E-2</v>
      </c>
      <c r="Z109" t="str">
        <f t="shared" si="1"/>
        <v>6300487100120202</v>
      </c>
      <c r="AA109" s="8">
        <f>VLOOKUP(Z109,yearoveryear_WAC_pct_changes_Re!$V$1:$X$242940,3)</f>
        <v>0</v>
      </c>
    </row>
    <row r="110" spans="1:27" x14ac:dyDescent="0.3">
      <c r="A110">
        <v>108</v>
      </c>
      <c r="B110">
        <v>743</v>
      </c>
      <c r="C110">
        <v>63004871001</v>
      </c>
      <c r="D110" t="s">
        <v>29</v>
      </c>
      <c r="E110" t="s">
        <v>30</v>
      </c>
      <c r="F110" s="1">
        <v>25020</v>
      </c>
      <c r="G110" t="s">
        <v>25</v>
      </c>
      <c r="H110" t="s">
        <v>31</v>
      </c>
      <c r="I110" t="s">
        <v>27</v>
      </c>
      <c r="J110" t="s">
        <v>32</v>
      </c>
      <c r="K110">
        <v>1</v>
      </c>
      <c r="L110">
        <v>5</v>
      </c>
      <c r="M110" s="2">
        <v>43833</v>
      </c>
      <c r="N110">
        <v>2020</v>
      </c>
      <c r="O110">
        <v>3</v>
      </c>
      <c r="P110">
        <v>1930</v>
      </c>
      <c r="Q110">
        <v>1534</v>
      </c>
      <c r="R110">
        <v>4934</v>
      </c>
      <c r="S110">
        <v>7972.8</v>
      </c>
      <c r="T110">
        <v>0</v>
      </c>
      <c r="U110">
        <v>0</v>
      </c>
      <c r="V110">
        <v>2230.7222219999999</v>
      </c>
      <c r="X110">
        <v>6.6666666666666596E-2</v>
      </c>
      <c r="Z110" t="str">
        <f t="shared" si="1"/>
        <v>6300487100120203</v>
      </c>
      <c r="AA110" s="8">
        <f>VLOOKUP(Z110,yearoveryear_WAC_pct_changes_Re!$V$1:$X$242940,3)</f>
        <v>0</v>
      </c>
    </row>
    <row r="111" spans="1:27" x14ac:dyDescent="0.3">
      <c r="A111">
        <v>109</v>
      </c>
      <c r="B111">
        <v>744</v>
      </c>
      <c r="C111">
        <v>63004871001</v>
      </c>
      <c r="D111" t="s">
        <v>29</v>
      </c>
      <c r="E111" t="s">
        <v>30</v>
      </c>
      <c r="F111" s="1">
        <v>25020</v>
      </c>
      <c r="G111" t="s">
        <v>25</v>
      </c>
      <c r="H111" t="s">
        <v>31</v>
      </c>
      <c r="I111" t="s">
        <v>27</v>
      </c>
      <c r="J111" t="s">
        <v>32</v>
      </c>
      <c r="K111">
        <v>1</v>
      </c>
      <c r="L111">
        <v>5</v>
      </c>
      <c r="M111" s="2">
        <v>43834</v>
      </c>
      <c r="N111">
        <v>2020</v>
      </c>
      <c r="O111">
        <v>4</v>
      </c>
      <c r="P111">
        <v>1845</v>
      </c>
      <c r="Q111">
        <v>1930</v>
      </c>
      <c r="R111">
        <v>6779</v>
      </c>
      <c r="S111">
        <v>7972.8</v>
      </c>
      <c r="T111">
        <v>0</v>
      </c>
      <c r="U111">
        <v>0</v>
      </c>
      <c r="V111">
        <v>2230.7222219999999</v>
      </c>
      <c r="X111">
        <v>0.1</v>
      </c>
      <c r="Z111" t="str">
        <f t="shared" si="1"/>
        <v>6300487100120204</v>
      </c>
      <c r="AA111" s="8">
        <f>VLOOKUP(Z111,yearoveryear_WAC_pct_changes_Re!$V$1:$X$242940,3)</f>
        <v>0</v>
      </c>
    </row>
    <row r="112" spans="1:27" x14ac:dyDescent="0.3">
      <c r="A112">
        <v>110</v>
      </c>
      <c r="B112">
        <v>745</v>
      </c>
      <c r="C112">
        <v>63004871001</v>
      </c>
      <c r="D112" t="s">
        <v>29</v>
      </c>
      <c r="E112" t="s">
        <v>30</v>
      </c>
      <c r="F112" s="1">
        <v>25020</v>
      </c>
      <c r="G112" t="s">
        <v>25</v>
      </c>
      <c r="H112" t="s">
        <v>31</v>
      </c>
      <c r="I112" t="s">
        <v>27</v>
      </c>
      <c r="J112" t="s">
        <v>32</v>
      </c>
      <c r="K112">
        <v>1</v>
      </c>
      <c r="L112">
        <v>5</v>
      </c>
      <c r="M112" s="2">
        <v>43835</v>
      </c>
      <c r="N112">
        <v>2020</v>
      </c>
      <c r="O112">
        <v>5</v>
      </c>
      <c r="P112">
        <v>1594</v>
      </c>
      <c r="Q112">
        <v>1845</v>
      </c>
      <c r="R112">
        <v>8373</v>
      </c>
      <c r="S112">
        <v>7972.8</v>
      </c>
      <c r="T112">
        <v>0</v>
      </c>
      <c r="U112">
        <v>0</v>
      </c>
      <c r="V112">
        <v>2230.7222219999999</v>
      </c>
      <c r="X112">
        <v>0.133333333333333</v>
      </c>
      <c r="Z112" t="str">
        <f t="shared" si="1"/>
        <v>6300487100120205</v>
      </c>
      <c r="AA112" s="8">
        <f>VLOOKUP(Z112,yearoveryear_WAC_pct_changes_Re!$V$1:$X$242940,3)</f>
        <v>0</v>
      </c>
    </row>
    <row r="113" spans="1:27" x14ac:dyDescent="0.3">
      <c r="A113">
        <v>111</v>
      </c>
      <c r="B113">
        <v>746</v>
      </c>
      <c r="C113">
        <v>63004871001</v>
      </c>
      <c r="D113" t="s">
        <v>29</v>
      </c>
      <c r="E113" t="s">
        <v>30</v>
      </c>
      <c r="F113" s="1">
        <v>25020</v>
      </c>
      <c r="G113" t="s">
        <v>25</v>
      </c>
      <c r="H113" t="s">
        <v>31</v>
      </c>
      <c r="I113" t="s">
        <v>27</v>
      </c>
      <c r="J113" t="s">
        <v>32</v>
      </c>
      <c r="K113">
        <v>1</v>
      </c>
      <c r="L113">
        <v>5</v>
      </c>
      <c r="M113" s="2">
        <v>43836</v>
      </c>
      <c r="N113">
        <v>2020</v>
      </c>
      <c r="O113">
        <v>6</v>
      </c>
      <c r="P113">
        <v>1787</v>
      </c>
      <c r="Q113">
        <v>1594</v>
      </c>
      <c r="R113">
        <v>10160</v>
      </c>
      <c r="S113">
        <v>7972.8</v>
      </c>
      <c r="T113">
        <v>0</v>
      </c>
      <c r="U113">
        <v>0</v>
      </c>
      <c r="V113">
        <v>2230.7222219999999</v>
      </c>
      <c r="X113">
        <v>0.16666666666666599</v>
      </c>
      <c r="Z113" t="str">
        <f t="shared" si="1"/>
        <v>6300487100120206</v>
      </c>
      <c r="AA113" s="8">
        <f>VLOOKUP(Z113,yearoveryear_WAC_pct_changes_Re!$V$1:$X$242940,3)</f>
        <v>0</v>
      </c>
    </row>
    <row r="114" spans="1:27" x14ac:dyDescent="0.3">
      <c r="A114">
        <v>112</v>
      </c>
      <c r="B114">
        <v>747</v>
      </c>
      <c r="C114">
        <v>63004871001</v>
      </c>
      <c r="D114" t="s">
        <v>29</v>
      </c>
      <c r="E114" t="s">
        <v>30</v>
      </c>
      <c r="F114" s="1">
        <v>25020</v>
      </c>
      <c r="G114" t="s">
        <v>25</v>
      </c>
      <c r="H114" t="s">
        <v>31</v>
      </c>
      <c r="I114" t="s">
        <v>27</v>
      </c>
      <c r="J114" t="s">
        <v>32</v>
      </c>
      <c r="K114">
        <v>1</v>
      </c>
      <c r="L114">
        <v>5</v>
      </c>
      <c r="M114" s="2">
        <v>43837</v>
      </c>
      <c r="N114">
        <v>2020</v>
      </c>
      <c r="O114">
        <v>7</v>
      </c>
      <c r="P114">
        <v>1738</v>
      </c>
      <c r="Q114">
        <v>1787</v>
      </c>
      <c r="R114">
        <v>11898</v>
      </c>
      <c r="S114">
        <v>7972.8</v>
      </c>
      <c r="T114">
        <v>0</v>
      </c>
      <c r="U114">
        <v>0</v>
      </c>
      <c r="V114">
        <v>2230.7222219999999</v>
      </c>
      <c r="X114">
        <v>0.2</v>
      </c>
      <c r="Z114" t="str">
        <f t="shared" si="1"/>
        <v>6300487100120207</v>
      </c>
      <c r="AA114" s="8">
        <f>VLOOKUP(Z114,yearoveryear_WAC_pct_changes_Re!$V$1:$X$242940,3)</f>
        <v>0</v>
      </c>
    </row>
    <row r="115" spans="1:27" x14ac:dyDescent="0.3">
      <c r="A115">
        <v>113</v>
      </c>
      <c r="B115">
        <v>748</v>
      </c>
      <c r="C115">
        <v>55566030201</v>
      </c>
      <c r="D115" t="s">
        <v>33</v>
      </c>
      <c r="E115" t="s">
        <v>34</v>
      </c>
      <c r="F115" s="1">
        <v>35582</v>
      </c>
      <c r="G115" t="s">
        <v>25</v>
      </c>
      <c r="H115" t="s">
        <v>35</v>
      </c>
      <c r="I115" t="s">
        <v>36</v>
      </c>
      <c r="J115" t="s">
        <v>32</v>
      </c>
      <c r="K115">
        <v>1</v>
      </c>
      <c r="L115">
        <v>1</v>
      </c>
      <c r="M115" s="2">
        <v>41647</v>
      </c>
      <c r="N115">
        <v>2014</v>
      </c>
      <c r="O115">
        <v>8</v>
      </c>
      <c r="P115">
        <v>12</v>
      </c>
      <c r="R115">
        <v>12</v>
      </c>
      <c r="S115">
        <v>549.15</v>
      </c>
      <c r="U115">
        <v>0</v>
      </c>
      <c r="V115">
        <v>0.72972972999999997</v>
      </c>
      <c r="X115">
        <v>0</v>
      </c>
      <c r="Z115" t="str">
        <f t="shared" si="1"/>
        <v>5556603020120148</v>
      </c>
      <c r="AA115" s="8">
        <f>VLOOKUP(Z115,yearoveryear_WAC_pct_changes_Re!$V$1:$X$242940,3)</f>
        <v>2.9380641118322901E-8</v>
      </c>
    </row>
    <row r="116" spans="1:27" x14ac:dyDescent="0.3">
      <c r="A116">
        <v>114</v>
      </c>
      <c r="B116">
        <v>749</v>
      </c>
      <c r="C116">
        <v>55566030201</v>
      </c>
      <c r="D116" t="s">
        <v>33</v>
      </c>
      <c r="E116" t="s">
        <v>34</v>
      </c>
      <c r="F116" s="1">
        <v>35582</v>
      </c>
      <c r="G116" t="s">
        <v>25</v>
      </c>
      <c r="H116" t="s">
        <v>35</v>
      </c>
      <c r="I116" t="s">
        <v>36</v>
      </c>
      <c r="J116" t="s">
        <v>32</v>
      </c>
      <c r="K116">
        <v>1</v>
      </c>
      <c r="L116">
        <v>1</v>
      </c>
      <c r="M116" s="2">
        <v>41648</v>
      </c>
      <c r="N116">
        <v>2014</v>
      </c>
      <c r="O116">
        <v>9</v>
      </c>
      <c r="P116">
        <v>1</v>
      </c>
      <c r="Q116">
        <v>12</v>
      </c>
      <c r="R116">
        <v>13</v>
      </c>
      <c r="S116">
        <v>549.15</v>
      </c>
      <c r="T116">
        <v>0</v>
      </c>
      <c r="U116">
        <v>0</v>
      </c>
      <c r="V116">
        <v>0.72972972999999997</v>
      </c>
      <c r="X116">
        <v>0</v>
      </c>
      <c r="Z116" t="str">
        <f t="shared" si="1"/>
        <v>5556603020120149</v>
      </c>
      <c r="AA116" s="8">
        <f>VLOOKUP(Z116,yearoveryear_WAC_pct_changes_Re!$V$1:$X$242940,3)</f>
        <v>2.9380641118322901E-8</v>
      </c>
    </row>
    <row r="117" spans="1:27" x14ac:dyDescent="0.3">
      <c r="A117">
        <v>115</v>
      </c>
      <c r="B117">
        <v>750</v>
      </c>
      <c r="C117">
        <v>55566030201</v>
      </c>
      <c r="D117" t="s">
        <v>33</v>
      </c>
      <c r="E117" t="s">
        <v>34</v>
      </c>
      <c r="F117" s="1">
        <v>35582</v>
      </c>
      <c r="G117" t="s">
        <v>25</v>
      </c>
      <c r="H117" t="s">
        <v>35</v>
      </c>
      <c r="I117" t="s">
        <v>36</v>
      </c>
      <c r="J117" t="s">
        <v>32</v>
      </c>
      <c r="K117">
        <v>1</v>
      </c>
      <c r="L117">
        <v>1</v>
      </c>
      <c r="M117" s="2">
        <v>41649</v>
      </c>
      <c r="N117">
        <v>2014</v>
      </c>
      <c r="O117">
        <v>10</v>
      </c>
      <c r="P117">
        <v>2</v>
      </c>
      <c r="Q117">
        <v>1</v>
      </c>
      <c r="R117">
        <v>15</v>
      </c>
      <c r="S117">
        <v>549.15</v>
      </c>
      <c r="T117">
        <v>0</v>
      </c>
      <c r="U117">
        <v>0</v>
      </c>
      <c r="V117">
        <v>0.72972972999999997</v>
      </c>
      <c r="X117">
        <v>0</v>
      </c>
      <c r="Z117" t="str">
        <f t="shared" si="1"/>
        <v>55566030201201410</v>
      </c>
      <c r="AA117" s="8">
        <f>VLOOKUP(Z117,yearoveryear_WAC_pct_changes_Re!$V$1:$X$242940,3)</f>
        <v>2.9380641118322901E-8</v>
      </c>
    </row>
    <row r="118" spans="1:27" x14ac:dyDescent="0.3">
      <c r="A118">
        <v>116</v>
      </c>
      <c r="B118">
        <v>751</v>
      </c>
      <c r="C118">
        <v>55566030201</v>
      </c>
      <c r="D118" t="s">
        <v>33</v>
      </c>
      <c r="E118" t="s">
        <v>34</v>
      </c>
      <c r="F118" s="1">
        <v>35582</v>
      </c>
      <c r="G118" t="s">
        <v>25</v>
      </c>
      <c r="H118" t="s">
        <v>35</v>
      </c>
      <c r="I118" t="s">
        <v>36</v>
      </c>
      <c r="J118" t="s">
        <v>32</v>
      </c>
      <c r="K118">
        <v>1</v>
      </c>
      <c r="L118">
        <v>1</v>
      </c>
      <c r="M118" s="2">
        <v>41650</v>
      </c>
      <c r="N118">
        <v>2014</v>
      </c>
      <c r="O118">
        <v>11</v>
      </c>
      <c r="P118">
        <v>0</v>
      </c>
      <c r="Q118">
        <v>2</v>
      </c>
      <c r="R118">
        <v>15</v>
      </c>
      <c r="S118">
        <v>549.15</v>
      </c>
      <c r="T118">
        <v>0</v>
      </c>
      <c r="U118">
        <v>0</v>
      </c>
      <c r="V118">
        <v>0.72972972999999997</v>
      </c>
      <c r="X118">
        <v>0</v>
      </c>
      <c r="Z118" t="str">
        <f t="shared" si="1"/>
        <v>55566030201201411</v>
      </c>
      <c r="AA118" s="8">
        <f>VLOOKUP(Z118,yearoveryear_WAC_pct_changes_Re!$V$1:$X$242940,3)</f>
        <v>2.9380641118322901E-8</v>
      </c>
    </row>
    <row r="119" spans="1:27" x14ac:dyDescent="0.3">
      <c r="A119">
        <v>117</v>
      </c>
      <c r="B119">
        <v>752</v>
      </c>
      <c r="C119">
        <v>55566030201</v>
      </c>
      <c r="D119" t="s">
        <v>33</v>
      </c>
      <c r="E119" t="s">
        <v>34</v>
      </c>
      <c r="F119" s="1">
        <v>35582</v>
      </c>
      <c r="G119" t="s">
        <v>25</v>
      </c>
      <c r="H119" t="s">
        <v>35</v>
      </c>
      <c r="I119" t="s">
        <v>36</v>
      </c>
      <c r="J119" t="s">
        <v>32</v>
      </c>
      <c r="K119">
        <v>1</v>
      </c>
      <c r="L119">
        <v>1</v>
      </c>
      <c r="M119" s="2">
        <v>41651</v>
      </c>
      <c r="N119">
        <v>2014</v>
      </c>
      <c r="O119">
        <v>12</v>
      </c>
      <c r="P119">
        <v>0</v>
      </c>
      <c r="Q119">
        <v>0</v>
      </c>
      <c r="R119">
        <v>15</v>
      </c>
      <c r="S119">
        <v>549.15</v>
      </c>
      <c r="T119">
        <v>0</v>
      </c>
      <c r="U119">
        <v>0</v>
      </c>
      <c r="V119">
        <v>0.72972972999999997</v>
      </c>
      <c r="X119">
        <v>0</v>
      </c>
      <c r="Z119" t="str">
        <f t="shared" si="1"/>
        <v>55566030201201412</v>
      </c>
      <c r="AA119" s="8">
        <f>VLOOKUP(Z119,yearoveryear_WAC_pct_changes_Re!$V$1:$X$242940,3)</f>
        <v>2.9380641118322901E-8</v>
      </c>
    </row>
    <row r="120" spans="1:27" x14ac:dyDescent="0.3">
      <c r="A120">
        <v>118</v>
      </c>
      <c r="B120">
        <v>753</v>
      </c>
      <c r="C120">
        <v>55566030201</v>
      </c>
      <c r="D120" t="s">
        <v>33</v>
      </c>
      <c r="E120" t="s">
        <v>34</v>
      </c>
      <c r="F120" s="1">
        <v>35582</v>
      </c>
      <c r="G120" t="s">
        <v>25</v>
      </c>
      <c r="H120" t="s">
        <v>35</v>
      </c>
      <c r="I120" t="s">
        <v>36</v>
      </c>
      <c r="J120" t="s">
        <v>32</v>
      </c>
      <c r="K120">
        <v>1</v>
      </c>
      <c r="L120">
        <v>1</v>
      </c>
      <c r="M120" s="2">
        <v>42005</v>
      </c>
      <c r="N120">
        <v>2015</v>
      </c>
      <c r="O120">
        <v>1</v>
      </c>
      <c r="P120">
        <v>0</v>
      </c>
      <c r="Q120">
        <v>0</v>
      </c>
      <c r="R120">
        <v>0</v>
      </c>
      <c r="S120">
        <v>549.15</v>
      </c>
      <c r="T120">
        <v>0</v>
      </c>
      <c r="U120">
        <v>0</v>
      </c>
      <c r="V120">
        <v>0.72972972999999997</v>
      </c>
      <c r="X120">
        <v>0</v>
      </c>
      <c r="Z120" t="str">
        <f t="shared" si="1"/>
        <v>5556603020120151</v>
      </c>
      <c r="AA120" s="8">
        <f>VLOOKUP(Z120,yearoveryear_WAC_pct_changes_Re!$V$1:$X$242940,3)</f>
        <v>0</v>
      </c>
    </row>
    <row r="121" spans="1:27" x14ac:dyDescent="0.3">
      <c r="A121">
        <v>119</v>
      </c>
      <c r="B121">
        <v>754</v>
      </c>
      <c r="C121">
        <v>55566030201</v>
      </c>
      <c r="D121" t="s">
        <v>33</v>
      </c>
      <c r="E121" t="s">
        <v>34</v>
      </c>
      <c r="F121" s="1">
        <v>35582</v>
      </c>
      <c r="G121" t="s">
        <v>25</v>
      </c>
      <c r="H121" t="s">
        <v>35</v>
      </c>
      <c r="I121" t="s">
        <v>36</v>
      </c>
      <c r="J121" t="s">
        <v>32</v>
      </c>
      <c r="K121">
        <v>1</v>
      </c>
      <c r="L121">
        <v>1</v>
      </c>
      <c r="M121" s="2">
        <v>42006</v>
      </c>
      <c r="N121">
        <v>2015</v>
      </c>
      <c r="O121">
        <v>2</v>
      </c>
      <c r="P121">
        <v>0</v>
      </c>
      <c r="Q121">
        <v>0</v>
      </c>
      <c r="R121">
        <v>0</v>
      </c>
      <c r="S121">
        <v>549.15</v>
      </c>
      <c r="T121">
        <v>0</v>
      </c>
      <c r="U121">
        <v>0</v>
      </c>
      <c r="V121">
        <v>0.72972972999999997</v>
      </c>
      <c r="X121">
        <v>0</v>
      </c>
      <c r="Z121" t="str">
        <f t="shared" si="1"/>
        <v>5556603020120152</v>
      </c>
      <c r="AA121" s="8">
        <f>VLOOKUP(Z121,yearoveryear_WAC_pct_changes_Re!$V$1:$X$242940,3)</f>
        <v>0</v>
      </c>
    </row>
    <row r="122" spans="1:27" x14ac:dyDescent="0.3">
      <c r="A122">
        <v>120</v>
      </c>
      <c r="B122">
        <v>755</v>
      </c>
      <c r="C122">
        <v>55566030201</v>
      </c>
      <c r="D122" t="s">
        <v>33</v>
      </c>
      <c r="E122" t="s">
        <v>34</v>
      </c>
      <c r="F122" s="1">
        <v>35582</v>
      </c>
      <c r="G122" t="s">
        <v>25</v>
      </c>
      <c r="H122" t="s">
        <v>35</v>
      </c>
      <c r="I122" t="s">
        <v>36</v>
      </c>
      <c r="J122" t="s">
        <v>32</v>
      </c>
      <c r="K122">
        <v>1</v>
      </c>
      <c r="L122">
        <v>1</v>
      </c>
      <c r="M122" s="2">
        <v>42007</v>
      </c>
      <c r="N122">
        <v>2015</v>
      </c>
      <c r="O122">
        <v>3</v>
      </c>
      <c r="P122">
        <v>0</v>
      </c>
      <c r="Q122">
        <v>0</v>
      </c>
      <c r="R122">
        <v>0</v>
      </c>
      <c r="S122">
        <v>549.15</v>
      </c>
      <c r="T122">
        <v>0</v>
      </c>
      <c r="U122">
        <v>0</v>
      </c>
      <c r="V122">
        <v>0.72972972999999997</v>
      </c>
      <c r="X122">
        <v>0</v>
      </c>
      <c r="Z122" t="str">
        <f t="shared" si="1"/>
        <v>5556603020120153</v>
      </c>
      <c r="AA122" s="8">
        <f>VLOOKUP(Z122,yearoveryear_WAC_pct_changes_Re!$V$1:$X$242940,3)</f>
        <v>0</v>
      </c>
    </row>
    <row r="123" spans="1:27" x14ac:dyDescent="0.3">
      <c r="A123">
        <v>121</v>
      </c>
      <c r="B123">
        <v>756</v>
      </c>
      <c r="C123">
        <v>55566030201</v>
      </c>
      <c r="D123" t="s">
        <v>33</v>
      </c>
      <c r="E123" t="s">
        <v>34</v>
      </c>
      <c r="F123" s="1">
        <v>35582</v>
      </c>
      <c r="G123" t="s">
        <v>25</v>
      </c>
      <c r="H123" t="s">
        <v>35</v>
      </c>
      <c r="I123" t="s">
        <v>36</v>
      </c>
      <c r="J123" t="s">
        <v>32</v>
      </c>
      <c r="K123">
        <v>1</v>
      </c>
      <c r="L123">
        <v>1</v>
      </c>
      <c r="M123" s="2">
        <v>42008</v>
      </c>
      <c r="N123">
        <v>2015</v>
      </c>
      <c r="O123">
        <v>4</v>
      </c>
      <c r="P123">
        <v>1</v>
      </c>
      <c r="Q123">
        <v>0</v>
      </c>
      <c r="R123">
        <v>1</v>
      </c>
      <c r="S123">
        <v>549.15</v>
      </c>
      <c r="T123">
        <v>0</v>
      </c>
      <c r="U123">
        <v>0</v>
      </c>
      <c r="V123">
        <v>0.72972972999999997</v>
      </c>
      <c r="X123">
        <v>0</v>
      </c>
      <c r="Z123" t="str">
        <f t="shared" si="1"/>
        <v>5556603020120154</v>
      </c>
      <c r="AA123" s="8">
        <f>VLOOKUP(Z123,yearoveryear_WAC_pct_changes_Re!$V$1:$X$242940,3)</f>
        <v>0</v>
      </c>
    </row>
    <row r="124" spans="1:27" x14ac:dyDescent="0.3">
      <c r="A124">
        <v>122</v>
      </c>
      <c r="B124">
        <v>757</v>
      </c>
      <c r="C124">
        <v>55566030201</v>
      </c>
      <c r="D124" t="s">
        <v>33</v>
      </c>
      <c r="E124" t="s">
        <v>34</v>
      </c>
      <c r="F124" s="1">
        <v>35582</v>
      </c>
      <c r="G124" t="s">
        <v>25</v>
      </c>
      <c r="H124" t="s">
        <v>35</v>
      </c>
      <c r="I124" t="s">
        <v>36</v>
      </c>
      <c r="J124" t="s">
        <v>32</v>
      </c>
      <c r="K124">
        <v>1</v>
      </c>
      <c r="L124">
        <v>1</v>
      </c>
      <c r="M124" s="2">
        <v>42009</v>
      </c>
      <c r="N124">
        <v>2015</v>
      </c>
      <c r="O124">
        <v>5</v>
      </c>
      <c r="P124">
        <v>3</v>
      </c>
      <c r="Q124">
        <v>1</v>
      </c>
      <c r="R124">
        <v>4</v>
      </c>
      <c r="S124">
        <v>549.15</v>
      </c>
      <c r="T124">
        <v>0</v>
      </c>
      <c r="U124">
        <v>0</v>
      </c>
      <c r="V124">
        <v>0.72972972999999997</v>
      </c>
      <c r="X124">
        <v>0</v>
      </c>
      <c r="Z124" t="str">
        <f t="shared" si="1"/>
        <v>5556603020120155</v>
      </c>
      <c r="AA124" s="8">
        <f>VLOOKUP(Z124,yearoveryear_WAC_pct_changes_Re!$V$1:$X$242940,3)</f>
        <v>0</v>
      </c>
    </row>
    <row r="125" spans="1:27" x14ac:dyDescent="0.3">
      <c r="A125">
        <v>123</v>
      </c>
      <c r="B125">
        <v>758</v>
      </c>
      <c r="C125">
        <v>55566030201</v>
      </c>
      <c r="D125" t="s">
        <v>33</v>
      </c>
      <c r="E125" t="s">
        <v>34</v>
      </c>
      <c r="F125" s="1">
        <v>35582</v>
      </c>
      <c r="G125" t="s">
        <v>25</v>
      </c>
      <c r="H125" t="s">
        <v>35</v>
      </c>
      <c r="I125" t="s">
        <v>36</v>
      </c>
      <c r="J125" t="s">
        <v>32</v>
      </c>
      <c r="K125">
        <v>1</v>
      </c>
      <c r="L125">
        <v>1</v>
      </c>
      <c r="M125" s="2">
        <v>42010</v>
      </c>
      <c r="N125">
        <v>2015</v>
      </c>
      <c r="O125">
        <v>6</v>
      </c>
      <c r="P125">
        <v>1</v>
      </c>
      <c r="Q125">
        <v>3</v>
      </c>
      <c r="R125">
        <v>5</v>
      </c>
      <c r="S125">
        <v>549.15</v>
      </c>
      <c r="T125">
        <v>0</v>
      </c>
      <c r="U125">
        <v>0</v>
      </c>
      <c r="V125">
        <v>0.72972972999999997</v>
      </c>
      <c r="X125">
        <v>0</v>
      </c>
      <c r="Z125" t="str">
        <f t="shared" si="1"/>
        <v>5556603020120156</v>
      </c>
      <c r="AA125" s="8">
        <f>VLOOKUP(Z125,yearoveryear_WAC_pct_changes_Re!$V$1:$X$242940,3)</f>
        <v>0</v>
      </c>
    </row>
    <row r="126" spans="1:27" x14ac:dyDescent="0.3">
      <c r="A126">
        <v>124</v>
      </c>
      <c r="B126">
        <v>759</v>
      </c>
      <c r="C126">
        <v>55566030201</v>
      </c>
      <c r="D126" t="s">
        <v>33</v>
      </c>
      <c r="E126" t="s">
        <v>34</v>
      </c>
      <c r="F126" s="1">
        <v>35582</v>
      </c>
      <c r="G126" t="s">
        <v>25</v>
      </c>
      <c r="H126" t="s">
        <v>35</v>
      </c>
      <c r="I126" t="s">
        <v>36</v>
      </c>
      <c r="J126" t="s">
        <v>32</v>
      </c>
      <c r="K126">
        <v>1</v>
      </c>
      <c r="L126">
        <v>1</v>
      </c>
      <c r="M126" s="2">
        <v>42011</v>
      </c>
      <c r="N126">
        <v>2015</v>
      </c>
      <c r="O126">
        <v>7</v>
      </c>
      <c r="P126">
        <v>2</v>
      </c>
      <c r="Q126">
        <v>1</v>
      </c>
      <c r="R126">
        <v>7</v>
      </c>
      <c r="S126">
        <v>549.15</v>
      </c>
      <c r="T126">
        <v>0</v>
      </c>
      <c r="U126">
        <v>0</v>
      </c>
      <c r="V126">
        <v>0.72972972999999997</v>
      </c>
      <c r="X126">
        <v>0</v>
      </c>
      <c r="Z126" t="str">
        <f t="shared" si="1"/>
        <v>5556603020120157</v>
      </c>
      <c r="AA126" s="8">
        <f>VLOOKUP(Z126,yearoveryear_WAC_pct_changes_Re!$V$1:$X$242940,3)</f>
        <v>0</v>
      </c>
    </row>
    <row r="127" spans="1:27" x14ac:dyDescent="0.3">
      <c r="A127">
        <v>125</v>
      </c>
      <c r="B127">
        <v>760</v>
      </c>
      <c r="C127">
        <v>55566030201</v>
      </c>
      <c r="D127" t="s">
        <v>33</v>
      </c>
      <c r="E127" t="s">
        <v>34</v>
      </c>
      <c r="F127" s="1">
        <v>35582</v>
      </c>
      <c r="G127" t="s">
        <v>25</v>
      </c>
      <c r="H127" t="s">
        <v>35</v>
      </c>
      <c r="I127" t="s">
        <v>36</v>
      </c>
      <c r="J127" t="s">
        <v>32</v>
      </c>
      <c r="K127">
        <v>1</v>
      </c>
      <c r="L127">
        <v>1</v>
      </c>
      <c r="M127" s="2">
        <v>42012</v>
      </c>
      <c r="N127">
        <v>2015</v>
      </c>
      <c r="O127">
        <v>8</v>
      </c>
      <c r="P127">
        <v>0</v>
      </c>
      <c r="Q127">
        <v>2</v>
      </c>
      <c r="R127">
        <v>7</v>
      </c>
      <c r="S127">
        <v>549.15</v>
      </c>
      <c r="T127">
        <v>0</v>
      </c>
      <c r="U127">
        <v>0</v>
      </c>
      <c r="V127">
        <v>0.72972972999999997</v>
      </c>
      <c r="X127">
        <v>0</v>
      </c>
      <c r="Z127" t="str">
        <f t="shared" si="1"/>
        <v>5556603020120158</v>
      </c>
      <c r="AA127" s="8">
        <f>VLOOKUP(Z127,yearoveryear_WAC_pct_changes_Re!$V$1:$X$242940,3)</f>
        <v>0</v>
      </c>
    </row>
    <row r="128" spans="1:27" x14ac:dyDescent="0.3">
      <c r="A128">
        <v>126</v>
      </c>
      <c r="B128">
        <v>761</v>
      </c>
      <c r="C128">
        <v>55566030201</v>
      </c>
      <c r="D128" t="s">
        <v>33</v>
      </c>
      <c r="E128" t="s">
        <v>34</v>
      </c>
      <c r="F128" s="1">
        <v>35582</v>
      </c>
      <c r="G128" t="s">
        <v>25</v>
      </c>
      <c r="H128" t="s">
        <v>35</v>
      </c>
      <c r="I128" t="s">
        <v>36</v>
      </c>
      <c r="J128" t="s">
        <v>32</v>
      </c>
      <c r="K128">
        <v>1</v>
      </c>
      <c r="L128">
        <v>1</v>
      </c>
      <c r="M128" s="2">
        <v>42013</v>
      </c>
      <c r="N128">
        <v>2015</v>
      </c>
      <c r="O128">
        <v>9</v>
      </c>
      <c r="P128">
        <v>1</v>
      </c>
      <c r="Q128">
        <v>0</v>
      </c>
      <c r="R128">
        <v>8</v>
      </c>
      <c r="S128">
        <v>549.15</v>
      </c>
      <c r="T128">
        <v>0</v>
      </c>
      <c r="U128">
        <v>0</v>
      </c>
      <c r="V128">
        <v>0.72972972999999997</v>
      </c>
      <c r="X128">
        <v>0</v>
      </c>
      <c r="Z128" t="str">
        <f t="shared" si="1"/>
        <v>5556603020120159</v>
      </c>
      <c r="AA128" s="8">
        <f>VLOOKUP(Z128,yearoveryear_WAC_pct_changes_Re!$V$1:$X$242940,3)</f>
        <v>0</v>
      </c>
    </row>
    <row r="129" spans="1:27" x14ac:dyDescent="0.3">
      <c r="A129">
        <v>127</v>
      </c>
      <c r="B129">
        <v>762</v>
      </c>
      <c r="C129">
        <v>55566030201</v>
      </c>
      <c r="D129" t="s">
        <v>33</v>
      </c>
      <c r="E129" t="s">
        <v>34</v>
      </c>
      <c r="F129" s="1">
        <v>35582</v>
      </c>
      <c r="G129" t="s">
        <v>25</v>
      </c>
      <c r="H129" t="s">
        <v>35</v>
      </c>
      <c r="I129" t="s">
        <v>36</v>
      </c>
      <c r="J129" t="s">
        <v>32</v>
      </c>
      <c r="K129">
        <v>1</v>
      </c>
      <c r="L129">
        <v>1</v>
      </c>
      <c r="M129" s="2">
        <v>42014</v>
      </c>
      <c r="N129">
        <v>2015</v>
      </c>
      <c r="O129">
        <v>10</v>
      </c>
      <c r="P129">
        <v>0</v>
      </c>
      <c r="Q129">
        <v>1</v>
      </c>
      <c r="R129">
        <v>8</v>
      </c>
      <c r="S129">
        <v>549.15</v>
      </c>
      <c r="T129">
        <v>0</v>
      </c>
      <c r="U129">
        <v>0</v>
      </c>
      <c r="V129">
        <v>0.72972972999999997</v>
      </c>
      <c r="X129">
        <v>0</v>
      </c>
      <c r="Z129" t="str">
        <f t="shared" si="1"/>
        <v>55566030201201510</v>
      </c>
      <c r="AA129" s="8">
        <f>VLOOKUP(Z129,yearoveryear_WAC_pct_changes_Re!$V$1:$X$242940,3)</f>
        <v>0</v>
      </c>
    </row>
    <row r="130" spans="1:27" x14ac:dyDescent="0.3">
      <c r="A130">
        <v>128</v>
      </c>
      <c r="B130">
        <v>763</v>
      </c>
      <c r="C130">
        <v>55566030201</v>
      </c>
      <c r="D130" t="s">
        <v>33</v>
      </c>
      <c r="E130" t="s">
        <v>34</v>
      </c>
      <c r="F130" s="1">
        <v>35582</v>
      </c>
      <c r="G130" t="s">
        <v>25</v>
      </c>
      <c r="H130" t="s">
        <v>35</v>
      </c>
      <c r="I130" t="s">
        <v>36</v>
      </c>
      <c r="J130" t="s">
        <v>32</v>
      </c>
      <c r="K130">
        <v>1</v>
      </c>
      <c r="L130">
        <v>1</v>
      </c>
      <c r="M130" s="2">
        <v>42015</v>
      </c>
      <c r="N130">
        <v>2015</v>
      </c>
      <c r="O130">
        <v>11</v>
      </c>
      <c r="P130">
        <v>0</v>
      </c>
      <c r="Q130">
        <v>0</v>
      </c>
      <c r="R130">
        <v>8</v>
      </c>
      <c r="S130">
        <v>549.15</v>
      </c>
      <c r="T130">
        <v>0</v>
      </c>
      <c r="U130">
        <v>0</v>
      </c>
      <c r="V130">
        <v>0.72972972999999997</v>
      </c>
      <c r="X130">
        <v>0</v>
      </c>
      <c r="Z130" t="str">
        <f t="shared" si="1"/>
        <v>55566030201201511</v>
      </c>
      <c r="AA130" s="8">
        <f>VLOOKUP(Z130,yearoveryear_WAC_pct_changes_Re!$V$1:$X$242940,3)</f>
        <v>0</v>
      </c>
    </row>
    <row r="131" spans="1:27" x14ac:dyDescent="0.3">
      <c r="A131">
        <v>129</v>
      </c>
      <c r="B131">
        <v>764</v>
      </c>
      <c r="C131">
        <v>55566030201</v>
      </c>
      <c r="D131" t="s">
        <v>33</v>
      </c>
      <c r="E131" t="s">
        <v>34</v>
      </c>
      <c r="F131" s="1">
        <v>35582</v>
      </c>
      <c r="G131" t="s">
        <v>25</v>
      </c>
      <c r="H131" t="s">
        <v>35</v>
      </c>
      <c r="I131" t="s">
        <v>36</v>
      </c>
      <c r="J131" t="s">
        <v>32</v>
      </c>
      <c r="K131">
        <v>1</v>
      </c>
      <c r="L131">
        <v>1</v>
      </c>
      <c r="M131" s="2">
        <v>42016</v>
      </c>
      <c r="N131">
        <v>2015</v>
      </c>
      <c r="O131">
        <v>12</v>
      </c>
      <c r="P131">
        <v>0</v>
      </c>
      <c r="Q131">
        <v>0</v>
      </c>
      <c r="R131">
        <v>8</v>
      </c>
      <c r="S131">
        <v>549.15</v>
      </c>
      <c r="T131">
        <v>0</v>
      </c>
      <c r="U131">
        <v>0</v>
      </c>
      <c r="V131">
        <v>0.72972972999999997</v>
      </c>
      <c r="X131">
        <v>0</v>
      </c>
      <c r="Z131" t="str">
        <f t="shared" ref="Z131:Z194" si="2">C131&amp;N131&amp;O131</f>
        <v>55566030201201512</v>
      </c>
      <c r="AA131" s="8">
        <f>VLOOKUP(Z131,yearoveryear_WAC_pct_changes_Re!$V$1:$X$242940,3)</f>
        <v>0</v>
      </c>
    </row>
    <row r="132" spans="1:27" x14ac:dyDescent="0.3">
      <c r="A132">
        <v>130</v>
      </c>
      <c r="B132">
        <v>765</v>
      </c>
      <c r="C132">
        <v>55566030201</v>
      </c>
      <c r="D132" t="s">
        <v>33</v>
      </c>
      <c r="E132" t="s">
        <v>34</v>
      </c>
      <c r="F132" s="1">
        <v>35582</v>
      </c>
      <c r="G132" t="s">
        <v>25</v>
      </c>
      <c r="H132" t="s">
        <v>35</v>
      </c>
      <c r="I132" t="s">
        <v>36</v>
      </c>
      <c r="J132" t="s">
        <v>32</v>
      </c>
      <c r="K132">
        <v>1</v>
      </c>
      <c r="L132">
        <v>1</v>
      </c>
      <c r="M132" s="2">
        <v>42370</v>
      </c>
      <c r="N132">
        <v>2016</v>
      </c>
      <c r="O132">
        <v>1</v>
      </c>
      <c r="P132">
        <v>0</v>
      </c>
      <c r="Q132">
        <v>0</v>
      </c>
      <c r="R132">
        <v>0</v>
      </c>
      <c r="S132">
        <v>787.45</v>
      </c>
      <c r="T132">
        <v>0.43394336700000002</v>
      </c>
      <c r="U132">
        <v>1</v>
      </c>
      <c r="V132">
        <v>0.72972972999999997</v>
      </c>
      <c r="X132">
        <v>0</v>
      </c>
      <c r="Z132" t="str">
        <f t="shared" si="2"/>
        <v>5556603020120161</v>
      </c>
      <c r="AA132" s="8">
        <f>VLOOKUP(Z132,yearoveryear_WAC_pct_changes_Re!$V$1:$X$242940,3)</f>
        <v>0</v>
      </c>
    </row>
    <row r="133" spans="1:27" x14ac:dyDescent="0.3">
      <c r="A133">
        <v>131</v>
      </c>
      <c r="B133">
        <v>766</v>
      </c>
      <c r="C133">
        <v>55566030201</v>
      </c>
      <c r="D133" t="s">
        <v>33</v>
      </c>
      <c r="E133" t="s">
        <v>34</v>
      </c>
      <c r="F133" s="1">
        <v>35582</v>
      </c>
      <c r="G133" t="s">
        <v>25</v>
      </c>
      <c r="H133" t="s">
        <v>35</v>
      </c>
      <c r="I133" t="s">
        <v>36</v>
      </c>
      <c r="J133" t="s">
        <v>32</v>
      </c>
      <c r="K133">
        <v>1</v>
      </c>
      <c r="L133">
        <v>1</v>
      </c>
      <c r="M133" s="2">
        <v>42371</v>
      </c>
      <c r="N133">
        <v>2016</v>
      </c>
      <c r="O133">
        <v>2</v>
      </c>
      <c r="P133">
        <v>0</v>
      </c>
      <c r="Q133">
        <v>0</v>
      </c>
      <c r="R133">
        <v>0</v>
      </c>
      <c r="S133">
        <v>787.45</v>
      </c>
      <c r="T133">
        <v>0</v>
      </c>
      <c r="U133">
        <v>0</v>
      </c>
      <c r="V133">
        <v>0.72972972999999997</v>
      </c>
      <c r="X133">
        <v>3.3333333333333298E-2</v>
      </c>
      <c r="Z133" t="str">
        <f t="shared" si="2"/>
        <v>5556603020120162</v>
      </c>
      <c r="AA133" s="8">
        <f>VLOOKUP(Z133,yearoveryear_WAC_pct_changes_Re!$V$1:$X$242940,3)</f>
        <v>0</v>
      </c>
    </row>
    <row r="134" spans="1:27" x14ac:dyDescent="0.3">
      <c r="A134">
        <v>132</v>
      </c>
      <c r="B134">
        <v>767</v>
      </c>
      <c r="C134">
        <v>55566030201</v>
      </c>
      <c r="D134" t="s">
        <v>33</v>
      </c>
      <c r="E134" t="s">
        <v>34</v>
      </c>
      <c r="F134" s="1">
        <v>35582</v>
      </c>
      <c r="G134" t="s">
        <v>25</v>
      </c>
      <c r="H134" t="s">
        <v>35</v>
      </c>
      <c r="I134" t="s">
        <v>36</v>
      </c>
      <c r="J134" t="s">
        <v>32</v>
      </c>
      <c r="K134">
        <v>1</v>
      </c>
      <c r="L134">
        <v>1</v>
      </c>
      <c r="M134" s="2">
        <v>42372</v>
      </c>
      <c r="N134">
        <v>2016</v>
      </c>
      <c r="O134">
        <v>3</v>
      </c>
      <c r="P134">
        <v>0</v>
      </c>
      <c r="Q134">
        <v>0</v>
      </c>
      <c r="R134">
        <v>0</v>
      </c>
      <c r="S134">
        <v>787.45</v>
      </c>
      <c r="T134">
        <v>0</v>
      </c>
      <c r="U134">
        <v>0</v>
      </c>
      <c r="V134">
        <v>0.72972972999999997</v>
      </c>
      <c r="X134">
        <v>6.6666666666666596E-2</v>
      </c>
      <c r="Z134" t="str">
        <f t="shared" si="2"/>
        <v>5556603020120163</v>
      </c>
      <c r="AA134" s="8">
        <f>VLOOKUP(Z134,yearoveryear_WAC_pct_changes_Re!$V$1:$X$242940,3)</f>
        <v>0</v>
      </c>
    </row>
    <row r="135" spans="1:27" x14ac:dyDescent="0.3">
      <c r="A135">
        <v>133</v>
      </c>
      <c r="B135">
        <v>768</v>
      </c>
      <c r="C135">
        <v>55566030201</v>
      </c>
      <c r="D135" t="s">
        <v>33</v>
      </c>
      <c r="E135" t="s">
        <v>34</v>
      </c>
      <c r="F135" s="1">
        <v>35582</v>
      </c>
      <c r="G135" t="s">
        <v>25</v>
      </c>
      <c r="H135" t="s">
        <v>35</v>
      </c>
      <c r="I135" t="s">
        <v>36</v>
      </c>
      <c r="J135" t="s">
        <v>32</v>
      </c>
      <c r="K135">
        <v>1</v>
      </c>
      <c r="L135">
        <v>1</v>
      </c>
      <c r="M135" s="2">
        <v>42373</v>
      </c>
      <c r="N135">
        <v>2016</v>
      </c>
      <c r="O135">
        <v>4</v>
      </c>
      <c r="P135">
        <v>0</v>
      </c>
      <c r="Q135">
        <v>0</v>
      </c>
      <c r="R135">
        <v>0</v>
      </c>
      <c r="S135">
        <v>787.45</v>
      </c>
      <c r="T135">
        <v>0</v>
      </c>
      <c r="U135">
        <v>0</v>
      </c>
      <c r="V135">
        <v>0.72972972999999997</v>
      </c>
      <c r="X135">
        <v>0.1</v>
      </c>
      <c r="Z135" t="str">
        <f t="shared" si="2"/>
        <v>5556603020120164</v>
      </c>
      <c r="AA135" s="8">
        <f>VLOOKUP(Z135,yearoveryear_WAC_pct_changes_Re!$V$1:$X$242940,3)</f>
        <v>0</v>
      </c>
    </row>
    <row r="136" spans="1:27" x14ac:dyDescent="0.3">
      <c r="A136">
        <v>134</v>
      </c>
      <c r="B136">
        <v>769</v>
      </c>
      <c r="C136">
        <v>55566030201</v>
      </c>
      <c r="D136" t="s">
        <v>33</v>
      </c>
      <c r="E136" t="s">
        <v>34</v>
      </c>
      <c r="F136" s="1">
        <v>35582</v>
      </c>
      <c r="G136" t="s">
        <v>25</v>
      </c>
      <c r="H136" t="s">
        <v>35</v>
      </c>
      <c r="I136" t="s">
        <v>36</v>
      </c>
      <c r="J136" t="s">
        <v>32</v>
      </c>
      <c r="K136">
        <v>1</v>
      </c>
      <c r="L136">
        <v>1</v>
      </c>
      <c r="M136" s="2">
        <v>42374</v>
      </c>
      <c r="N136">
        <v>2016</v>
      </c>
      <c r="O136">
        <v>5</v>
      </c>
      <c r="P136">
        <v>0</v>
      </c>
      <c r="Q136">
        <v>0</v>
      </c>
      <c r="R136">
        <v>0</v>
      </c>
      <c r="S136">
        <v>787.45</v>
      </c>
      <c r="T136">
        <v>0</v>
      </c>
      <c r="U136">
        <v>0</v>
      </c>
      <c r="V136">
        <v>0.72972972999999997</v>
      </c>
      <c r="X136">
        <v>0.133333333333333</v>
      </c>
      <c r="Z136" t="str">
        <f t="shared" si="2"/>
        <v>5556603020120165</v>
      </c>
      <c r="AA136" s="8">
        <f>VLOOKUP(Z136,yearoveryear_WAC_pct_changes_Re!$V$1:$X$242940,3)</f>
        <v>0</v>
      </c>
    </row>
    <row r="137" spans="1:27" x14ac:dyDescent="0.3">
      <c r="A137">
        <v>135</v>
      </c>
      <c r="B137">
        <v>770</v>
      </c>
      <c r="C137">
        <v>55566030201</v>
      </c>
      <c r="D137" t="s">
        <v>33</v>
      </c>
      <c r="E137" t="s">
        <v>34</v>
      </c>
      <c r="F137" s="1">
        <v>35582</v>
      </c>
      <c r="G137" t="s">
        <v>25</v>
      </c>
      <c r="H137" t="s">
        <v>35</v>
      </c>
      <c r="I137" t="s">
        <v>36</v>
      </c>
      <c r="J137" t="s">
        <v>32</v>
      </c>
      <c r="K137">
        <v>1</v>
      </c>
      <c r="L137">
        <v>1</v>
      </c>
      <c r="M137" s="2">
        <v>42375</v>
      </c>
      <c r="N137">
        <v>2016</v>
      </c>
      <c r="O137">
        <v>6</v>
      </c>
      <c r="P137">
        <v>0</v>
      </c>
      <c r="Q137">
        <v>0</v>
      </c>
      <c r="R137">
        <v>0</v>
      </c>
      <c r="S137">
        <v>787.45</v>
      </c>
      <c r="T137">
        <v>0</v>
      </c>
      <c r="U137">
        <v>0</v>
      </c>
      <c r="V137">
        <v>0.72972972999999997</v>
      </c>
      <c r="X137">
        <v>0.16666666666666599</v>
      </c>
      <c r="Z137" t="str">
        <f t="shared" si="2"/>
        <v>5556603020120166</v>
      </c>
      <c r="AA137" s="8">
        <f>VLOOKUP(Z137,yearoveryear_WAC_pct_changes_Re!$V$1:$X$242940,3)</f>
        <v>0</v>
      </c>
    </row>
    <row r="138" spans="1:27" x14ac:dyDescent="0.3">
      <c r="A138">
        <v>136</v>
      </c>
      <c r="B138">
        <v>771</v>
      </c>
      <c r="C138">
        <v>55566030201</v>
      </c>
      <c r="D138" t="s">
        <v>33</v>
      </c>
      <c r="E138" t="s">
        <v>34</v>
      </c>
      <c r="F138" s="1">
        <v>35582</v>
      </c>
      <c r="G138" t="s">
        <v>25</v>
      </c>
      <c r="H138" t="s">
        <v>35</v>
      </c>
      <c r="I138" t="s">
        <v>36</v>
      </c>
      <c r="J138" t="s">
        <v>32</v>
      </c>
      <c r="K138">
        <v>1</v>
      </c>
      <c r="L138">
        <v>1</v>
      </c>
      <c r="M138" s="2">
        <v>42376</v>
      </c>
      <c r="N138">
        <v>2016</v>
      </c>
      <c r="O138">
        <v>7</v>
      </c>
      <c r="P138">
        <v>0</v>
      </c>
      <c r="Q138">
        <v>0</v>
      </c>
      <c r="R138">
        <v>0</v>
      </c>
      <c r="S138">
        <v>787.45</v>
      </c>
      <c r="T138">
        <v>0</v>
      </c>
      <c r="U138">
        <v>0</v>
      </c>
      <c r="V138">
        <v>0.72972972999999997</v>
      </c>
      <c r="X138">
        <v>0.2</v>
      </c>
      <c r="Z138" t="str">
        <f t="shared" si="2"/>
        <v>5556603020120167</v>
      </c>
      <c r="AA138" s="8">
        <f>VLOOKUP(Z138,yearoveryear_WAC_pct_changes_Re!$V$1:$X$242940,3)</f>
        <v>0</v>
      </c>
    </row>
    <row r="139" spans="1:27" x14ac:dyDescent="0.3">
      <c r="A139">
        <v>137</v>
      </c>
      <c r="B139">
        <v>772</v>
      </c>
      <c r="C139">
        <v>55566030201</v>
      </c>
      <c r="D139" t="s">
        <v>33</v>
      </c>
      <c r="E139" t="s">
        <v>34</v>
      </c>
      <c r="F139" s="1">
        <v>35582</v>
      </c>
      <c r="G139" t="s">
        <v>25</v>
      </c>
      <c r="H139" t="s">
        <v>35</v>
      </c>
      <c r="I139" t="s">
        <v>36</v>
      </c>
      <c r="J139" t="s">
        <v>32</v>
      </c>
      <c r="K139">
        <v>1</v>
      </c>
      <c r="L139">
        <v>1</v>
      </c>
      <c r="M139" s="2">
        <v>42377</v>
      </c>
      <c r="N139">
        <v>2016</v>
      </c>
      <c r="O139">
        <v>8</v>
      </c>
      <c r="P139">
        <v>2</v>
      </c>
      <c r="Q139">
        <v>0</v>
      </c>
      <c r="R139">
        <v>2</v>
      </c>
      <c r="S139">
        <v>787.45</v>
      </c>
      <c r="T139">
        <v>0</v>
      </c>
      <c r="U139">
        <v>0</v>
      </c>
      <c r="V139">
        <v>0.72972972999999997</v>
      </c>
      <c r="X139">
        <v>0.233333333333333</v>
      </c>
      <c r="Z139" t="str">
        <f t="shared" si="2"/>
        <v>5556603020120168</v>
      </c>
      <c r="AA139" s="8">
        <f>VLOOKUP(Z139,yearoveryear_WAC_pct_changes_Re!$V$1:$X$242940,3)</f>
        <v>0</v>
      </c>
    </row>
    <row r="140" spans="1:27" x14ac:dyDescent="0.3">
      <c r="A140">
        <v>138</v>
      </c>
      <c r="B140">
        <v>773</v>
      </c>
      <c r="C140">
        <v>55566030201</v>
      </c>
      <c r="D140" t="s">
        <v>33</v>
      </c>
      <c r="E140" t="s">
        <v>34</v>
      </c>
      <c r="F140" s="1">
        <v>35582</v>
      </c>
      <c r="G140" t="s">
        <v>25</v>
      </c>
      <c r="H140" t="s">
        <v>35</v>
      </c>
      <c r="I140" t="s">
        <v>36</v>
      </c>
      <c r="J140" t="s">
        <v>32</v>
      </c>
      <c r="K140">
        <v>1</v>
      </c>
      <c r="L140">
        <v>1</v>
      </c>
      <c r="M140" s="2">
        <v>42378</v>
      </c>
      <c r="N140">
        <v>2016</v>
      </c>
      <c r="O140">
        <v>9</v>
      </c>
      <c r="P140">
        <v>0</v>
      </c>
      <c r="Q140">
        <v>2</v>
      </c>
      <c r="R140">
        <v>2</v>
      </c>
      <c r="S140">
        <v>787.45</v>
      </c>
      <c r="T140">
        <v>0</v>
      </c>
      <c r="U140">
        <v>0</v>
      </c>
      <c r="V140">
        <v>0.72972972999999997</v>
      </c>
      <c r="X140">
        <v>0.266666666666666</v>
      </c>
      <c r="Z140" t="str">
        <f t="shared" si="2"/>
        <v>5556603020120169</v>
      </c>
      <c r="AA140" s="8">
        <f>VLOOKUP(Z140,yearoveryear_WAC_pct_changes_Re!$V$1:$X$242940,3)</f>
        <v>0</v>
      </c>
    </row>
    <row r="141" spans="1:27" x14ac:dyDescent="0.3">
      <c r="A141">
        <v>139</v>
      </c>
      <c r="B141">
        <v>774</v>
      </c>
      <c r="C141">
        <v>55566030201</v>
      </c>
      <c r="D141" t="s">
        <v>33</v>
      </c>
      <c r="E141" t="s">
        <v>34</v>
      </c>
      <c r="F141" s="1">
        <v>35582</v>
      </c>
      <c r="G141" t="s">
        <v>25</v>
      </c>
      <c r="H141" t="s">
        <v>35</v>
      </c>
      <c r="I141" t="s">
        <v>36</v>
      </c>
      <c r="J141" t="s">
        <v>32</v>
      </c>
      <c r="K141">
        <v>1</v>
      </c>
      <c r="L141">
        <v>1</v>
      </c>
      <c r="M141" s="2">
        <v>42379</v>
      </c>
      <c r="N141">
        <v>2016</v>
      </c>
      <c r="O141">
        <v>10</v>
      </c>
      <c r="P141">
        <v>0</v>
      </c>
      <c r="Q141">
        <v>0</v>
      </c>
      <c r="R141">
        <v>2</v>
      </c>
      <c r="S141">
        <v>787.45</v>
      </c>
      <c r="T141">
        <v>0</v>
      </c>
      <c r="U141">
        <v>0</v>
      </c>
      <c r="V141">
        <v>0.72972972999999997</v>
      </c>
      <c r="X141">
        <v>0.3</v>
      </c>
      <c r="Z141" t="str">
        <f t="shared" si="2"/>
        <v>55566030201201610</v>
      </c>
      <c r="AA141" s="8">
        <f>VLOOKUP(Z141,yearoveryear_WAC_pct_changes_Re!$V$1:$X$242940,3)</f>
        <v>0</v>
      </c>
    </row>
    <row r="142" spans="1:27" x14ac:dyDescent="0.3">
      <c r="A142">
        <v>140</v>
      </c>
      <c r="B142">
        <v>775</v>
      </c>
      <c r="C142">
        <v>55566030201</v>
      </c>
      <c r="D142" t="s">
        <v>33</v>
      </c>
      <c r="E142" t="s">
        <v>34</v>
      </c>
      <c r="F142" s="1">
        <v>35582</v>
      </c>
      <c r="G142" t="s">
        <v>25</v>
      </c>
      <c r="H142" t="s">
        <v>35</v>
      </c>
      <c r="I142" t="s">
        <v>36</v>
      </c>
      <c r="J142" t="s">
        <v>32</v>
      </c>
      <c r="K142">
        <v>1</v>
      </c>
      <c r="L142">
        <v>1</v>
      </c>
      <c r="M142" s="2">
        <v>42380</v>
      </c>
      <c r="N142">
        <v>2016</v>
      </c>
      <c r="O142">
        <v>11</v>
      </c>
      <c r="P142">
        <v>1</v>
      </c>
      <c r="Q142">
        <v>0</v>
      </c>
      <c r="R142">
        <v>3</v>
      </c>
      <c r="S142">
        <v>787.45</v>
      </c>
      <c r="T142">
        <v>0</v>
      </c>
      <c r="U142">
        <v>0</v>
      </c>
      <c r="V142">
        <v>0.72972972999999997</v>
      </c>
      <c r="X142">
        <v>0.33333333333333298</v>
      </c>
      <c r="Z142" t="str">
        <f t="shared" si="2"/>
        <v>55566030201201611</v>
      </c>
      <c r="AA142" s="8">
        <f>VLOOKUP(Z142,yearoveryear_WAC_pct_changes_Re!$V$1:$X$242940,3)</f>
        <v>0</v>
      </c>
    </row>
    <row r="143" spans="1:27" x14ac:dyDescent="0.3">
      <c r="A143">
        <v>141</v>
      </c>
      <c r="B143">
        <v>776</v>
      </c>
      <c r="C143">
        <v>55566030201</v>
      </c>
      <c r="D143" t="s">
        <v>33</v>
      </c>
      <c r="E143" t="s">
        <v>34</v>
      </c>
      <c r="F143" s="1">
        <v>35582</v>
      </c>
      <c r="G143" t="s">
        <v>25</v>
      </c>
      <c r="H143" t="s">
        <v>35</v>
      </c>
      <c r="I143" t="s">
        <v>36</v>
      </c>
      <c r="J143" t="s">
        <v>32</v>
      </c>
      <c r="K143">
        <v>1</v>
      </c>
      <c r="L143">
        <v>1</v>
      </c>
      <c r="M143" s="2">
        <v>42381</v>
      </c>
      <c r="N143">
        <v>2016</v>
      </c>
      <c r="O143">
        <v>12</v>
      </c>
      <c r="P143">
        <v>0</v>
      </c>
      <c r="Q143">
        <v>1</v>
      </c>
      <c r="R143">
        <v>3</v>
      </c>
      <c r="S143">
        <v>787.45</v>
      </c>
      <c r="T143">
        <v>0</v>
      </c>
      <c r="U143">
        <v>0</v>
      </c>
      <c r="V143">
        <v>0.72972972999999997</v>
      </c>
      <c r="X143">
        <v>0.36666666666666597</v>
      </c>
      <c r="Z143" t="str">
        <f t="shared" si="2"/>
        <v>55566030201201612</v>
      </c>
      <c r="AA143" s="8">
        <f>VLOOKUP(Z143,yearoveryear_WAC_pct_changes_Re!$V$1:$X$242940,3)</f>
        <v>0</v>
      </c>
    </row>
    <row r="144" spans="1:27" x14ac:dyDescent="0.3">
      <c r="A144">
        <v>142</v>
      </c>
      <c r="B144">
        <v>777</v>
      </c>
      <c r="C144">
        <v>55566030201</v>
      </c>
      <c r="D144" t="s">
        <v>33</v>
      </c>
      <c r="E144" t="s">
        <v>34</v>
      </c>
      <c r="F144" s="1">
        <v>35582</v>
      </c>
      <c r="G144" t="s">
        <v>25</v>
      </c>
      <c r="H144" t="s">
        <v>35</v>
      </c>
      <c r="I144" t="s">
        <v>36</v>
      </c>
      <c r="J144" t="s">
        <v>32</v>
      </c>
      <c r="K144">
        <v>1</v>
      </c>
      <c r="L144">
        <v>1</v>
      </c>
      <c r="M144" s="2">
        <v>42736</v>
      </c>
      <c r="N144">
        <v>2017</v>
      </c>
      <c r="O144">
        <v>1</v>
      </c>
      <c r="P144">
        <v>0</v>
      </c>
      <c r="Q144">
        <v>0</v>
      </c>
      <c r="R144">
        <v>0</v>
      </c>
      <c r="S144">
        <v>787.45</v>
      </c>
      <c r="T144">
        <v>0</v>
      </c>
      <c r="U144">
        <v>0</v>
      </c>
      <c r="V144">
        <v>0.72972972999999997</v>
      </c>
      <c r="X144">
        <v>12.2</v>
      </c>
      <c r="Z144" t="str">
        <f t="shared" si="2"/>
        <v>5556603020120171</v>
      </c>
      <c r="AA144" s="8">
        <f>VLOOKUP(Z144,yearoveryear_WAC_pct_changes_Re!$V$1:$X$242940,3)</f>
        <v>0</v>
      </c>
    </row>
    <row r="145" spans="1:27" x14ac:dyDescent="0.3">
      <c r="A145">
        <v>143</v>
      </c>
      <c r="B145">
        <v>778</v>
      </c>
      <c r="C145">
        <v>55566030201</v>
      </c>
      <c r="D145" t="s">
        <v>33</v>
      </c>
      <c r="E145" t="s">
        <v>34</v>
      </c>
      <c r="F145" s="1">
        <v>35582</v>
      </c>
      <c r="G145" t="s">
        <v>25</v>
      </c>
      <c r="H145" t="s">
        <v>35</v>
      </c>
      <c r="I145" t="s">
        <v>36</v>
      </c>
      <c r="J145" t="s">
        <v>32</v>
      </c>
      <c r="K145">
        <v>1</v>
      </c>
      <c r="L145">
        <v>1</v>
      </c>
      <c r="M145" s="2">
        <v>42737</v>
      </c>
      <c r="N145">
        <v>2017</v>
      </c>
      <c r="O145">
        <v>2</v>
      </c>
      <c r="P145">
        <v>0</v>
      </c>
      <c r="Q145">
        <v>0</v>
      </c>
      <c r="R145">
        <v>0</v>
      </c>
      <c r="S145">
        <v>787.45</v>
      </c>
      <c r="T145">
        <v>0</v>
      </c>
      <c r="U145">
        <v>0</v>
      </c>
      <c r="V145">
        <v>0.72972972999999997</v>
      </c>
      <c r="X145">
        <v>12.233333333333301</v>
      </c>
      <c r="Z145" t="str">
        <f t="shared" si="2"/>
        <v>5556603020120172</v>
      </c>
      <c r="AA145" s="8">
        <f>VLOOKUP(Z145,yearoveryear_WAC_pct_changes_Re!$V$1:$X$242940,3)</f>
        <v>0</v>
      </c>
    </row>
    <row r="146" spans="1:27" x14ac:dyDescent="0.3">
      <c r="A146">
        <v>144</v>
      </c>
      <c r="B146">
        <v>779</v>
      </c>
      <c r="C146">
        <v>55566030201</v>
      </c>
      <c r="D146" t="s">
        <v>33</v>
      </c>
      <c r="E146" t="s">
        <v>34</v>
      </c>
      <c r="F146" s="1">
        <v>35582</v>
      </c>
      <c r="G146" t="s">
        <v>25</v>
      </c>
      <c r="H146" t="s">
        <v>35</v>
      </c>
      <c r="I146" t="s">
        <v>36</v>
      </c>
      <c r="J146" t="s">
        <v>32</v>
      </c>
      <c r="K146">
        <v>1</v>
      </c>
      <c r="L146">
        <v>1</v>
      </c>
      <c r="M146" s="2">
        <v>42738</v>
      </c>
      <c r="N146">
        <v>2017</v>
      </c>
      <c r="O146">
        <v>3</v>
      </c>
      <c r="P146">
        <v>0</v>
      </c>
      <c r="Q146">
        <v>0</v>
      </c>
      <c r="R146">
        <v>0</v>
      </c>
      <c r="S146">
        <v>787.45</v>
      </c>
      <c r="T146">
        <v>0</v>
      </c>
      <c r="U146">
        <v>0</v>
      </c>
      <c r="V146">
        <v>0.72972972999999997</v>
      </c>
      <c r="X146">
        <v>12.2666666666666</v>
      </c>
      <c r="Z146" t="str">
        <f t="shared" si="2"/>
        <v>5556603020120173</v>
      </c>
      <c r="AA146" s="8">
        <f>VLOOKUP(Z146,yearoveryear_WAC_pct_changes_Re!$V$1:$X$242940,3)</f>
        <v>0</v>
      </c>
    </row>
    <row r="147" spans="1:27" x14ac:dyDescent="0.3">
      <c r="A147">
        <v>145</v>
      </c>
      <c r="B147">
        <v>780</v>
      </c>
      <c r="C147">
        <v>55566030201</v>
      </c>
      <c r="D147" t="s">
        <v>33</v>
      </c>
      <c r="E147" t="s">
        <v>34</v>
      </c>
      <c r="F147" s="1">
        <v>35582</v>
      </c>
      <c r="G147" t="s">
        <v>25</v>
      </c>
      <c r="H147" t="s">
        <v>35</v>
      </c>
      <c r="I147" t="s">
        <v>36</v>
      </c>
      <c r="J147" t="s">
        <v>32</v>
      </c>
      <c r="K147">
        <v>1</v>
      </c>
      <c r="L147">
        <v>1</v>
      </c>
      <c r="M147" s="2">
        <v>42739</v>
      </c>
      <c r="N147">
        <v>2017</v>
      </c>
      <c r="O147">
        <v>4</v>
      </c>
      <c r="P147">
        <v>0</v>
      </c>
      <c r="Q147">
        <v>0</v>
      </c>
      <c r="R147">
        <v>0</v>
      </c>
      <c r="S147">
        <v>834.7</v>
      </c>
      <c r="T147">
        <v>6.0003809999999998E-2</v>
      </c>
      <c r="U147">
        <v>1</v>
      </c>
      <c r="V147">
        <v>0.72972972999999997</v>
      </c>
      <c r="X147">
        <v>12.3</v>
      </c>
      <c r="Z147" t="str">
        <f t="shared" si="2"/>
        <v>5556603020120174</v>
      </c>
      <c r="AA147" s="8">
        <f>VLOOKUP(Z147,yearoveryear_WAC_pct_changes_Re!$V$1:$X$242940,3)</f>
        <v>0</v>
      </c>
    </row>
    <row r="148" spans="1:27" x14ac:dyDescent="0.3">
      <c r="A148">
        <v>146</v>
      </c>
      <c r="B148">
        <v>781</v>
      </c>
      <c r="C148">
        <v>55566030201</v>
      </c>
      <c r="D148" t="s">
        <v>33</v>
      </c>
      <c r="E148" t="s">
        <v>34</v>
      </c>
      <c r="F148" s="1">
        <v>35582</v>
      </c>
      <c r="G148" t="s">
        <v>25</v>
      </c>
      <c r="H148" t="s">
        <v>35</v>
      </c>
      <c r="I148" t="s">
        <v>36</v>
      </c>
      <c r="J148" t="s">
        <v>32</v>
      </c>
      <c r="K148">
        <v>1</v>
      </c>
      <c r="L148">
        <v>1</v>
      </c>
      <c r="M148" s="2">
        <v>42740</v>
      </c>
      <c r="N148">
        <v>2017</v>
      </c>
      <c r="O148">
        <v>5</v>
      </c>
      <c r="P148">
        <v>0</v>
      </c>
      <c r="Q148">
        <v>0</v>
      </c>
      <c r="R148">
        <v>0</v>
      </c>
      <c r="S148">
        <v>834.7</v>
      </c>
      <c r="T148">
        <v>0</v>
      </c>
      <c r="U148">
        <v>0</v>
      </c>
      <c r="V148">
        <v>0.72972972999999997</v>
      </c>
      <c r="X148">
        <v>3.3333333333333298E-2</v>
      </c>
      <c r="Z148" t="str">
        <f t="shared" si="2"/>
        <v>5556603020120175</v>
      </c>
      <c r="AA148" s="8">
        <f>VLOOKUP(Z148,yearoveryear_WAC_pct_changes_Re!$V$1:$X$242940,3)</f>
        <v>0</v>
      </c>
    </row>
    <row r="149" spans="1:27" x14ac:dyDescent="0.3">
      <c r="A149">
        <v>147</v>
      </c>
      <c r="B149">
        <v>782</v>
      </c>
      <c r="C149">
        <v>55566030201</v>
      </c>
      <c r="D149" t="s">
        <v>33</v>
      </c>
      <c r="E149" t="s">
        <v>34</v>
      </c>
      <c r="F149" s="1">
        <v>35582</v>
      </c>
      <c r="G149" t="s">
        <v>25</v>
      </c>
      <c r="H149" t="s">
        <v>35</v>
      </c>
      <c r="I149" t="s">
        <v>36</v>
      </c>
      <c r="J149" t="s">
        <v>32</v>
      </c>
      <c r="K149">
        <v>1</v>
      </c>
      <c r="L149">
        <v>1</v>
      </c>
      <c r="M149" s="2">
        <v>42741</v>
      </c>
      <c r="N149">
        <v>2017</v>
      </c>
      <c r="O149">
        <v>6</v>
      </c>
      <c r="P149">
        <v>0</v>
      </c>
      <c r="Q149">
        <v>0</v>
      </c>
      <c r="R149">
        <v>0</v>
      </c>
      <c r="S149">
        <v>834.7</v>
      </c>
      <c r="T149">
        <v>0</v>
      </c>
      <c r="U149">
        <v>0</v>
      </c>
      <c r="V149">
        <v>0.72972972999999997</v>
      </c>
      <c r="X149">
        <v>6.6666666666666596E-2</v>
      </c>
      <c r="Z149" t="str">
        <f t="shared" si="2"/>
        <v>5556603020120176</v>
      </c>
      <c r="AA149" s="8">
        <f>VLOOKUP(Z149,yearoveryear_WAC_pct_changes_Re!$V$1:$X$242940,3)</f>
        <v>0</v>
      </c>
    </row>
    <row r="150" spans="1:27" x14ac:dyDescent="0.3">
      <c r="A150">
        <v>148</v>
      </c>
      <c r="B150">
        <v>783</v>
      </c>
      <c r="C150">
        <v>55566030201</v>
      </c>
      <c r="D150" t="s">
        <v>33</v>
      </c>
      <c r="E150" t="s">
        <v>34</v>
      </c>
      <c r="F150" s="1">
        <v>35582</v>
      </c>
      <c r="G150" t="s">
        <v>25</v>
      </c>
      <c r="H150" t="s">
        <v>35</v>
      </c>
      <c r="I150" t="s">
        <v>36</v>
      </c>
      <c r="J150" t="s">
        <v>32</v>
      </c>
      <c r="K150">
        <v>1</v>
      </c>
      <c r="L150">
        <v>1</v>
      </c>
      <c r="M150" s="2">
        <v>42742</v>
      </c>
      <c r="N150">
        <v>2017</v>
      </c>
      <c r="O150">
        <v>7</v>
      </c>
      <c r="P150">
        <v>1</v>
      </c>
      <c r="Q150">
        <v>0</v>
      </c>
      <c r="R150">
        <v>1</v>
      </c>
      <c r="S150">
        <v>834.7</v>
      </c>
      <c r="T150">
        <v>0</v>
      </c>
      <c r="U150">
        <v>0</v>
      </c>
      <c r="V150">
        <v>0.72972972999999997</v>
      </c>
      <c r="X150">
        <v>0.1</v>
      </c>
      <c r="Z150" t="str">
        <f t="shared" si="2"/>
        <v>5556603020120177</v>
      </c>
      <c r="AA150" s="8">
        <f>VLOOKUP(Z150,yearoveryear_WAC_pct_changes_Re!$V$1:$X$242940,3)</f>
        <v>0</v>
      </c>
    </row>
    <row r="151" spans="1:27" x14ac:dyDescent="0.3">
      <c r="A151">
        <v>149</v>
      </c>
      <c r="B151">
        <v>784</v>
      </c>
      <c r="C151">
        <v>55566030201</v>
      </c>
      <c r="D151" t="s">
        <v>33</v>
      </c>
      <c r="E151" t="s">
        <v>34</v>
      </c>
      <c r="F151" s="1">
        <v>35582</v>
      </c>
      <c r="G151" t="s">
        <v>25</v>
      </c>
      <c r="H151" t="s">
        <v>35</v>
      </c>
      <c r="I151" t="s">
        <v>36</v>
      </c>
      <c r="J151" t="s">
        <v>32</v>
      </c>
      <c r="K151">
        <v>1</v>
      </c>
      <c r="L151">
        <v>1</v>
      </c>
      <c r="M151" s="2">
        <v>42743</v>
      </c>
      <c r="N151">
        <v>2017</v>
      </c>
      <c r="O151">
        <v>8</v>
      </c>
      <c r="P151">
        <v>0</v>
      </c>
      <c r="Q151">
        <v>1</v>
      </c>
      <c r="R151">
        <v>1</v>
      </c>
      <c r="S151">
        <v>834.7</v>
      </c>
      <c r="T151">
        <v>0</v>
      </c>
      <c r="U151">
        <v>0</v>
      </c>
      <c r="V151">
        <v>0.72972972999999997</v>
      </c>
      <c r="X151">
        <v>0.133333333333333</v>
      </c>
      <c r="Z151" t="str">
        <f t="shared" si="2"/>
        <v>5556603020120178</v>
      </c>
      <c r="AA151" s="8">
        <f>VLOOKUP(Z151,yearoveryear_WAC_pct_changes_Re!$V$1:$X$242940,3)</f>
        <v>0</v>
      </c>
    </row>
    <row r="152" spans="1:27" x14ac:dyDescent="0.3">
      <c r="A152">
        <v>150</v>
      </c>
      <c r="B152">
        <v>785</v>
      </c>
      <c r="C152">
        <v>52544093001</v>
      </c>
      <c r="D152" t="s">
        <v>37</v>
      </c>
      <c r="E152" t="s">
        <v>38</v>
      </c>
      <c r="F152" s="1">
        <v>32356</v>
      </c>
      <c r="G152" t="s">
        <v>25</v>
      </c>
      <c r="H152" t="s">
        <v>39</v>
      </c>
      <c r="I152" t="s">
        <v>27</v>
      </c>
      <c r="J152" t="s">
        <v>28</v>
      </c>
      <c r="K152">
        <v>1</v>
      </c>
      <c r="L152">
        <v>100</v>
      </c>
      <c r="M152" s="2">
        <v>41647</v>
      </c>
      <c r="N152">
        <v>2014</v>
      </c>
      <c r="O152">
        <v>8</v>
      </c>
      <c r="P152">
        <v>213</v>
      </c>
      <c r="R152">
        <v>213</v>
      </c>
      <c r="S152">
        <v>6.81</v>
      </c>
      <c r="U152">
        <v>0</v>
      </c>
      <c r="V152">
        <v>198.2903226</v>
      </c>
      <c r="X152">
        <v>0</v>
      </c>
      <c r="Z152" t="str">
        <f t="shared" si="2"/>
        <v>5254409300120148</v>
      </c>
      <c r="AA152" s="8">
        <f>VLOOKUP(Z152,yearoveryear_WAC_pct_changes_Re!$V$1:$X$242940,3)</f>
        <v>0</v>
      </c>
    </row>
    <row r="153" spans="1:27" x14ac:dyDescent="0.3">
      <c r="A153">
        <v>151</v>
      </c>
      <c r="B153">
        <v>786</v>
      </c>
      <c r="C153">
        <v>52544093001</v>
      </c>
      <c r="D153" t="s">
        <v>37</v>
      </c>
      <c r="E153" t="s">
        <v>38</v>
      </c>
      <c r="F153" s="1">
        <v>32356</v>
      </c>
      <c r="G153" t="s">
        <v>25</v>
      </c>
      <c r="H153" t="s">
        <v>39</v>
      </c>
      <c r="I153" t="s">
        <v>27</v>
      </c>
      <c r="J153" t="s">
        <v>28</v>
      </c>
      <c r="K153">
        <v>1</v>
      </c>
      <c r="L153">
        <v>100</v>
      </c>
      <c r="M153" s="2">
        <v>41648</v>
      </c>
      <c r="N153">
        <v>2014</v>
      </c>
      <c r="O153">
        <v>9</v>
      </c>
      <c r="P153">
        <v>255</v>
      </c>
      <c r="Q153">
        <v>213</v>
      </c>
      <c r="R153">
        <v>468</v>
      </c>
      <c r="S153">
        <v>6.81</v>
      </c>
      <c r="T153">
        <v>0</v>
      </c>
      <c r="U153">
        <v>0</v>
      </c>
      <c r="V153">
        <v>198.2903226</v>
      </c>
      <c r="X153">
        <v>0</v>
      </c>
      <c r="Z153" t="str">
        <f t="shared" si="2"/>
        <v>5254409300120149</v>
      </c>
      <c r="AA153" s="8">
        <f>VLOOKUP(Z153,yearoveryear_WAC_pct_changes_Re!$V$1:$X$242940,3)</f>
        <v>0</v>
      </c>
    </row>
    <row r="154" spans="1:27" x14ac:dyDescent="0.3">
      <c r="A154">
        <v>152</v>
      </c>
      <c r="B154">
        <v>787</v>
      </c>
      <c r="C154">
        <v>52544093001</v>
      </c>
      <c r="D154" t="s">
        <v>37</v>
      </c>
      <c r="E154" t="s">
        <v>38</v>
      </c>
      <c r="F154" s="1">
        <v>32356</v>
      </c>
      <c r="G154" t="s">
        <v>25</v>
      </c>
      <c r="H154" t="s">
        <v>39</v>
      </c>
      <c r="I154" t="s">
        <v>27</v>
      </c>
      <c r="J154" t="s">
        <v>28</v>
      </c>
      <c r="K154">
        <v>1</v>
      </c>
      <c r="L154">
        <v>100</v>
      </c>
      <c r="M154" s="2">
        <v>41649</v>
      </c>
      <c r="N154">
        <v>2014</v>
      </c>
      <c r="O154">
        <v>10</v>
      </c>
      <c r="P154">
        <v>255</v>
      </c>
      <c r="Q154">
        <v>255</v>
      </c>
      <c r="R154">
        <v>723</v>
      </c>
      <c r="S154">
        <v>6.81</v>
      </c>
      <c r="T154">
        <v>0</v>
      </c>
      <c r="U154">
        <v>0</v>
      </c>
      <c r="V154">
        <v>198.2903226</v>
      </c>
      <c r="X154">
        <v>0</v>
      </c>
      <c r="Z154" t="str">
        <f t="shared" si="2"/>
        <v>52544093001201410</v>
      </c>
      <c r="AA154" s="8">
        <f>VLOOKUP(Z154,yearoveryear_WAC_pct_changes_Re!$V$1:$X$242940,3)</f>
        <v>0</v>
      </c>
    </row>
    <row r="155" spans="1:27" x14ac:dyDescent="0.3">
      <c r="A155">
        <v>153</v>
      </c>
      <c r="B155">
        <v>788</v>
      </c>
      <c r="C155">
        <v>52544093001</v>
      </c>
      <c r="D155" t="s">
        <v>37</v>
      </c>
      <c r="E155" t="s">
        <v>38</v>
      </c>
      <c r="F155" s="1">
        <v>32356</v>
      </c>
      <c r="G155" t="s">
        <v>25</v>
      </c>
      <c r="H155" t="s">
        <v>39</v>
      </c>
      <c r="I155" t="s">
        <v>27</v>
      </c>
      <c r="J155" t="s">
        <v>28</v>
      </c>
      <c r="K155">
        <v>1</v>
      </c>
      <c r="L155">
        <v>100</v>
      </c>
      <c r="M155" s="2">
        <v>41650</v>
      </c>
      <c r="N155">
        <v>2014</v>
      </c>
      <c r="O155">
        <v>11</v>
      </c>
      <c r="P155">
        <v>197</v>
      </c>
      <c r="Q155">
        <v>255</v>
      </c>
      <c r="R155">
        <v>920</v>
      </c>
      <c r="S155">
        <v>6.81</v>
      </c>
      <c r="T155">
        <v>0</v>
      </c>
      <c r="U155">
        <v>0</v>
      </c>
      <c r="V155">
        <v>198.2903226</v>
      </c>
      <c r="X155">
        <v>0</v>
      </c>
      <c r="Z155" t="str">
        <f t="shared" si="2"/>
        <v>52544093001201411</v>
      </c>
      <c r="AA155" s="8">
        <f>VLOOKUP(Z155,yearoveryear_WAC_pct_changes_Re!$V$1:$X$242940,3)</f>
        <v>0</v>
      </c>
    </row>
    <row r="156" spans="1:27" x14ac:dyDescent="0.3">
      <c r="A156">
        <v>154</v>
      </c>
      <c r="B156">
        <v>789</v>
      </c>
      <c r="C156">
        <v>52544093001</v>
      </c>
      <c r="D156" t="s">
        <v>37</v>
      </c>
      <c r="E156" t="s">
        <v>38</v>
      </c>
      <c r="F156" s="1">
        <v>32356</v>
      </c>
      <c r="G156" t="s">
        <v>25</v>
      </c>
      <c r="H156" t="s">
        <v>39</v>
      </c>
      <c r="I156" t="s">
        <v>27</v>
      </c>
      <c r="J156" t="s">
        <v>28</v>
      </c>
      <c r="K156">
        <v>1</v>
      </c>
      <c r="L156">
        <v>100</v>
      </c>
      <c r="M156" s="2">
        <v>41651</v>
      </c>
      <c r="N156">
        <v>2014</v>
      </c>
      <c r="O156">
        <v>12</v>
      </c>
      <c r="P156">
        <v>260</v>
      </c>
      <c r="Q156">
        <v>197</v>
      </c>
      <c r="R156">
        <v>1180</v>
      </c>
      <c r="S156">
        <v>6.81</v>
      </c>
      <c r="T156">
        <v>0</v>
      </c>
      <c r="U156">
        <v>0</v>
      </c>
      <c r="V156">
        <v>198.2903226</v>
      </c>
      <c r="X156">
        <v>0</v>
      </c>
      <c r="Z156" t="str">
        <f t="shared" si="2"/>
        <v>52544093001201412</v>
      </c>
      <c r="AA156" s="8">
        <f>VLOOKUP(Z156,yearoveryear_WAC_pct_changes_Re!$V$1:$X$242940,3)</f>
        <v>0</v>
      </c>
    </row>
    <row r="157" spans="1:27" x14ac:dyDescent="0.3">
      <c r="A157">
        <v>155</v>
      </c>
      <c r="B157">
        <v>790</v>
      </c>
      <c r="C157">
        <v>52544093001</v>
      </c>
      <c r="D157" t="s">
        <v>37</v>
      </c>
      <c r="E157" t="s">
        <v>38</v>
      </c>
      <c r="F157" s="1">
        <v>32356</v>
      </c>
      <c r="G157" t="s">
        <v>25</v>
      </c>
      <c r="H157" t="s">
        <v>39</v>
      </c>
      <c r="I157" t="s">
        <v>27</v>
      </c>
      <c r="J157" t="s">
        <v>28</v>
      </c>
      <c r="K157">
        <v>1</v>
      </c>
      <c r="L157">
        <v>100</v>
      </c>
      <c r="M157" s="2">
        <v>42005</v>
      </c>
      <c r="N157">
        <v>2015</v>
      </c>
      <c r="O157">
        <v>1</v>
      </c>
      <c r="P157">
        <v>208</v>
      </c>
      <c r="Q157">
        <v>260</v>
      </c>
      <c r="R157">
        <v>208</v>
      </c>
      <c r="S157">
        <v>6.81</v>
      </c>
      <c r="T157">
        <v>0</v>
      </c>
      <c r="U157">
        <v>0</v>
      </c>
      <c r="V157">
        <v>198.2903226</v>
      </c>
      <c r="X157">
        <v>0</v>
      </c>
      <c r="Z157" t="str">
        <f t="shared" si="2"/>
        <v>5254409300120151</v>
      </c>
      <c r="AA157" s="8">
        <f>VLOOKUP(Z157,yearoveryear_WAC_pct_changes_Re!$V$1:$X$242940,3)</f>
        <v>0</v>
      </c>
    </row>
    <row r="158" spans="1:27" x14ac:dyDescent="0.3">
      <c r="A158">
        <v>156</v>
      </c>
      <c r="B158">
        <v>791</v>
      </c>
      <c r="C158">
        <v>52544093001</v>
      </c>
      <c r="D158" t="s">
        <v>37</v>
      </c>
      <c r="E158" t="s">
        <v>38</v>
      </c>
      <c r="F158" s="1">
        <v>32356</v>
      </c>
      <c r="G158" t="s">
        <v>25</v>
      </c>
      <c r="H158" t="s">
        <v>39</v>
      </c>
      <c r="I158" t="s">
        <v>27</v>
      </c>
      <c r="J158" t="s">
        <v>28</v>
      </c>
      <c r="K158">
        <v>1</v>
      </c>
      <c r="L158">
        <v>100</v>
      </c>
      <c r="M158" s="2">
        <v>42006</v>
      </c>
      <c r="N158">
        <v>2015</v>
      </c>
      <c r="O158">
        <v>2</v>
      </c>
      <c r="P158">
        <v>214</v>
      </c>
      <c r="Q158">
        <v>208</v>
      </c>
      <c r="R158">
        <v>422</v>
      </c>
      <c r="S158">
        <v>6.81</v>
      </c>
      <c r="T158">
        <v>0</v>
      </c>
      <c r="U158">
        <v>0</v>
      </c>
      <c r="V158">
        <v>198.2903226</v>
      </c>
      <c r="X158">
        <v>0</v>
      </c>
      <c r="Z158" t="str">
        <f t="shared" si="2"/>
        <v>5254409300120152</v>
      </c>
      <c r="AA158" s="8">
        <f>VLOOKUP(Z158,yearoveryear_WAC_pct_changes_Re!$V$1:$X$242940,3)</f>
        <v>0</v>
      </c>
    </row>
    <row r="159" spans="1:27" x14ac:dyDescent="0.3">
      <c r="A159">
        <v>157</v>
      </c>
      <c r="B159">
        <v>792</v>
      </c>
      <c r="C159">
        <v>52544093001</v>
      </c>
      <c r="D159" t="s">
        <v>37</v>
      </c>
      <c r="E159" t="s">
        <v>38</v>
      </c>
      <c r="F159" s="1">
        <v>32356</v>
      </c>
      <c r="G159" t="s">
        <v>25</v>
      </c>
      <c r="H159" t="s">
        <v>39</v>
      </c>
      <c r="I159" t="s">
        <v>27</v>
      </c>
      <c r="J159" t="s">
        <v>28</v>
      </c>
      <c r="K159">
        <v>1</v>
      </c>
      <c r="L159">
        <v>100</v>
      </c>
      <c r="M159" s="2">
        <v>42007</v>
      </c>
      <c r="N159">
        <v>2015</v>
      </c>
      <c r="O159">
        <v>3</v>
      </c>
      <c r="P159">
        <v>232</v>
      </c>
      <c r="Q159">
        <v>214</v>
      </c>
      <c r="R159">
        <v>654</v>
      </c>
      <c r="S159">
        <v>6.81</v>
      </c>
      <c r="T159">
        <v>0</v>
      </c>
      <c r="U159">
        <v>0</v>
      </c>
      <c r="V159">
        <v>198.2903226</v>
      </c>
      <c r="X159">
        <v>0</v>
      </c>
      <c r="Z159" t="str">
        <f t="shared" si="2"/>
        <v>5254409300120153</v>
      </c>
      <c r="AA159" s="8">
        <f>VLOOKUP(Z159,yearoveryear_WAC_pct_changes_Re!$V$1:$X$242940,3)</f>
        <v>0</v>
      </c>
    </row>
    <row r="160" spans="1:27" x14ac:dyDescent="0.3">
      <c r="A160">
        <v>158</v>
      </c>
      <c r="B160">
        <v>793</v>
      </c>
      <c r="C160">
        <v>52544093001</v>
      </c>
      <c r="D160" t="s">
        <v>37</v>
      </c>
      <c r="E160" t="s">
        <v>38</v>
      </c>
      <c r="F160" s="1">
        <v>32356</v>
      </c>
      <c r="G160" t="s">
        <v>25</v>
      </c>
      <c r="H160" t="s">
        <v>39</v>
      </c>
      <c r="I160" t="s">
        <v>27</v>
      </c>
      <c r="J160" t="s">
        <v>28</v>
      </c>
      <c r="K160">
        <v>1</v>
      </c>
      <c r="L160">
        <v>100</v>
      </c>
      <c r="M160" s="2">
        <v>42008</v>
      </c>
      <c r="N160">
        <v>2015</v>
      </c>
      <c r="O160">
        <v>4</v>
      </c>
      <c r="P160">
        <v>218</v>
      </c>
      <c r="Q160">
        <v>232</v>
      </c>
      <c r="R160">
        <v>872</v>
      </c>
      <c r="S160">
        <v>6.81</v>
      </c>
      <c r="T160">
        <v>0</v>
      </c>
      <c r="U160">
        <v>0</v>
      </c>
      <c r="V160">
        <v>198.2903226</v>
      </c>
      <c r="X160">
        <v>0</v>
      </c>
      <c r="Z160" t="str">
        <f t="shared" si="2"/>
        <v>5254409300120154</v>
      </c>
      <c r="AA160" s="8">
        <f>VLOOKUP(Z160,yearoveryear_WAC_pct_changes_Re!$V$1:$X$242940,3)</f>
        <v>0</v>
      </c>
    </row>
    <row r="161" spans="1:27" x14ac:dyDescent="0.3">
      <c r="A161">
        <v>159</v>
      </c>
      <c r="B161">
        <v>794</v>
      </c>
      <c r="C161">
        <v>52544093001</v>
      </c>
      <c r="D161" t="s">
        <v>37</v>
      </c>
      <c r="E161" t="s">
        <v>38</v>
      </c>
      <c r="F161" s="1">
        <v>32356</v>
      </c>
      <c r="G161" t="s">
        <v>25</v>
      </c>
      <c r="H161" t="s">
        <v>39</v>
      </c>
      <c r="I161" t="s">
        <v>27</v>
      </c>
      <c r="J161" t="s">
        <v>28</v>
      </c>
      <c r="K161">
        <v>1</v>
      </c>
      <c r="L161">
        <v>100</v>
      </c>
      <c r="M161" s="2">
        <v>42009</v>
      </c>
      <c r="N161">
        <v>2015</v>
      </c>
      <c r="O161">
        <v>5</v>
      </c>
      <c r="P161">
        <v>223</v>
      </c>
      <c r="Q161">
        <v>218</v>
      </c>
      <c r="R161">
        <v>1095</v>
      </c>
      <c r="S161">
        <v>6.81</v>
      </c>
      <c r="T161">
        <v>0</v>
      </c>
      <c r="U161">
        <v>0</v>
      </c>
      <c r="V161">
        <v>198.2903226</v>
      </c>
      <c r="X161">
        <v>0</v>
      </c>
      <c r="Z161" t="str">
        <f t="shared" si="2"/>
        <v>5254409300120155</v>
      </c>
      <c r="AA161" s="8">
        <f>VLOOKUP(Z161,yearoveryear_WAC_pct_changes_Re!$V$1:$X$242940,3)</f>
        <v>0</v>
      </c>
    </row>
    <row r="162" spans="1:27" x14ac:dyDescent="0.3">
      <c r="A162">
        <v>160</v>
      </c>
      <c r="B162">
        <v>795</v>
      </c>
      <c r="C162">
        <v>52544093001</v>
      </c>
      <c r="D162" t="s">
        <v>37</v>
      </c>
      <c r="E162" t="s">
        <v>38</v>
      </c>
      <c r="F162" s="1">
        <v>32356</v>
      </c>
      <c r="G162" t="s">
        <v>25</v>
      </c>
      <c r="H162" t="s">
        <v>39</v>
      </c>
      <c r="I162" t="s">
        <v>27</v>
      </c>
      <c r="J162" t="s">
        <v>28</v>
      </c>
      <c r="K162">
        <v>1</v>
      </c>
      <c r="L162">
        <v>100</v>
      </c>
      <c r="M162" s="2">
        <v>42010</v>
      </c>
      <c r="N162">
        <v>2015</v>
      </c>
      <c r="O162">
        <v>6</v>
      </c>
      <c r="P162">
        <v>218</v>
      </c>
      <c r="Q162">
        <v>223</v>
      </c>
      <c r="R162">
        <v>1313</v>
      </c>
      <c r="S162">
        <v>6.81</v>
      </c>
      <c r="T162">
        <v>0</v>
      </c>
      <c r="U162">
        <v>0</v>
      </c>
      <c r="V162">
        <v>198.2903226</v>
      </c>
      <c r="X162">
        <v>0</v>
      </c>
      <c r="Z162" t="str">
        <f t="shared" si="2"/>
        <v>5254409300120156</v>
      </c>
      <c r="AA162" s="8">
        <f>VLOOKUP(Z162,yearoveryear_WAC_pct_changes_Re!$V$1:$X$242940,3)</f>
        <v>0</v>
      </c>
    </row>
    <row r="163" spans="1:27" x14ac:dyDescent="0.3">
      <c r="A163">
        <v>161</v>
      </c>
      <c r="B163">
        <v>796</v>
      </c>
      <c r="C163">
        <v>52544093001</v>
      </c>
      <c r="D163" t="s">
        <v>37</v>
      </c>
      <c r="E163" t="s">
        <v>38</v>
      </c>
      <c r="F163" s="1">
        <v>32356</v>
      </c>
      <c r="G163" t="s">
        <v>25</v>
      </c>
      <c r="H163" t="s">
        <v>39</v>
      </c>
      <c r="I163" t="s">
        <v>27</v>
      </c>
      <c r="J163" t="s">
        <v>28</v>
      </c>
      <c r="K163">
        <v>1</v>
      </c>
      <c r="L163">
        <v>100</v>
      </c>
      <c r="M163" s="2">
        <v>42011</v>
      </c>
      <c r="N163">
        <v>2015</v>
      </c>
      <c r="O163">
        <v>7</v>
      </c>
      <c r="P163">
        <v>226</v>
      </c>
      <c r="Q163">
        <v>218</v>
      </c>
      <c r="R163">
        <v>1539</v>
      </c>
      <c r="S163">
        <v>7.4909999999999997</v>
      </c>
      <c r="T163">
        <v>0.1</v>
      </c>
      <c r="U163">
        <v>1</v>
      </c>
      <c r="V163">
        <v>198.2903226</v>
      </c>
      <c r="X163">
        <v>0</v>
      </c>
      <c r="Z163" t="str">
        <f t="shared" si="2"/>
        <v>5254409300120157</v>
      </c>
      <c r="AA163" s="8">
        <f>VLOOKUP(Z163,yearoveryear_WAC_pct_changes_Re!$V$1:$X$242940,3)</f>
        <v>0</v>
      </c>
    </row>
    <row r="164" spans="1:27" x14ac:dyDescent="0.3">
      <c r="A164">
        <v>162</v>
      </c>
      <c r="B164">
        <v>797</v>
      </c>
      <c r="C164">
        <v>52544093001</v>
      </c>
      <c r="D164" t="s">
        <v>37</v>
      </c>
      <c r="E164" t="s">
        <v>38</v>
      </c>
      <c r="F164" s="1">
        <v>32356</v>
      </c>
      <c r="G164" t="s">
        <v>25</v>
      </c>
      <c r="H164" t="s">
        <v>39</v>
      </c>
      <c r="I164" t="s">
        <v>27</v>
      </c>
      <c r="J164" t="s">
        <v>28</v>
      </c>
      <c r="K164">
        <v>1</v>
      </c>
      <c r="L164">
        <v>100</v>
      </c>
      <c r="M164" s="2">
        <v>42012</v>
      </c>
      <c r="N164">
        <v>2015</v>
      </c>
      <c r="O164">
        <v>8</v>
      </c>
      <c r="P164">
        <v>189</v>
      </c>
      <c r="Q164">
        <v>226</v>
      </c>
      <c r="R164">
        <v>1728</v>
      </c>
      <c r="S164">
        <v>7.4909999999999997</v>
      </c>
      <c r="T164">
        <v>0</v>
      </c>
      <c r="U164">
        <v>0</v>
      </c>
      <c r="V164">
        <v>198.2903226</v>
      </c>
      <c r="X164">
        <v>3.3333333333333298E-2</v>
      </c>
      <c r="Z164" t="str">
        <f t="shared" si="2"/>
        <v>5254409300120158</v>
      </c>
      <c r="AA164" s="8">
        <f>VLOOKUP(Z164,yearoveryear_WAC_pct_changes_Re!$V$1:$X$242940,3)</f>
        <v>0</v>
      </c>
    </row>
    <row r="165" spans="1:27" x14ac:dyDescent="0.3">
      <c r="A165">
        <v>163</v>
      </c>
      <c r="B165">
        <v>798</v>
      </c>
      <c r="C165">
        <v>52544093001</v>
      </c>
      <c r="D165" t="s">
        <v>37</v>
      </c>
      <c r="E165" t="s">
        <v>38</v>
      </c>
      <c r="F165" s="1">
        <v>32356</v>
      </c>
      <c r="G165" t="s">
        <v>25</v>
      </c>
      <c r="H165" t="s">
        <v>39</v>
      </c>
      <c r="I165" t="s">
        <v>27</v>
      </c>
      <c r="J165" t="s">
        <v>28</v>
      </c>
      <c r="K165">
        <v>1</v>
      </c>
      <c r="L165">
        <v>100</v>
      </c>
      <c r="M165" s="2">
        <v>42013</v>
      </c>
      <c r="N165">
        <v>2015</v>
      </c>
      <c r="O165">
        <v>9</v>
      </c>
      <c r="P165">
        <v>214</v>
      </c>
      <c r="Q165">
        <v>189</v>
      </c>
      <c r="R165">
        <v>1942</v>
      </c>
      <c r="S165">
        <v>7.4909999999999997</v>
      </c>
      <c r="T165">
        <v>0</v>
      </c>
      <c r="U165">
        <v>0</v>
      </c>
      <c r="V165">
        <v>198.2903226</v>
      </c>
      <c r="X165">
        <v>6.6666666666666596E-2</v>
      </c>
      <c r="Z165" t="str">
        <f t="shared" si="2"/>
        <v>5254409300120159</v>
      </c>
      <c r="AA165" s="8">
        <f>VLOOKUP(Z165,yearoveryear_WAC_pct_changes_Re!$V$1:$X$242940,3)</f>
        <v>0</v>
      </c>
    </row>
    <row r="166" spans="1:27" x14ac:dyDescent="0.3">
      <c r="A166">
        <v>164</v>
      </c>
      <c r="B166">
        <v>799</v>
      </c>
      <c r="C166">
        <v>52544093001</v>
      </c>
      <c r="D166" t="s">
        <v>37</v>
      </c>
      <c r="E166" t="s">
        <v>38</v>
      </c>
      <c r="F166" s="1">
        <v>32356</v>
      </c>
      <c r="G166" t="s">
        <v>25</v>
      </c>
      <c r="H166" t="s">
        <v>39</v>
      </c>
      <c r="I166" t="s">
        <v>27</v>
      </c>
      <c r="J166" t="s">
        <v>28</v>
      </c>
      <c r="K166">
        <v>1</v>
      </c>
      <c r="L166">
        <v>100</v>
      </c>
      <c r="M166" s="2">
        <v>42014</v>
      </c>
      <c r="N166">
        <v>2015</v>
      </c>
      <c r="O166">
        <v>10</v>
      </c>
      <c r="P166">
        <v>198</v>
      </c>
      <c r="Q166">
        <v>214</v>
      </c>
      <c r="R166">
        <v>2140</v>
      </c>
      <c r="S166">
        <v>7.4909999999999997</v>
      </c>
      <c r="T166">
        <v>0</v>
      </c>
      <c r="U166">
        <v>0</v>
      </c>
      <c r="V166">
        <v>198.2903226</v>
      </c>
      <c r="X166">
        <v>0.1</v>
      </c>
      <c r="Z166" t="str">
        <f t="shared" si="2"/>
        <v>52544093001201510</v>
      </c>
      <c r="AA166" s="8">
        <f>VLOOKUP(Z166,yearoveryear_WAC_pct_changes_Re!$V$1:$X$242940,3)</f>
        <v>0</v>
      </c>
    </row>
    <row r="167" spans="1:27" x14ac:dyDescent="0.3">
      <c r="A167">
        <v>165</v>
      </c>
      <c r="B167">
        <v>800</v>
      </c>
      <c r="C167">
        <v>52544093001</v>
      </c>
      <c r="D167" t="s">
        <v>37</v>
      </c>
      <c r="E167" t="s">
        <v>38</v>
      </c>
      <c r="F167" s="1">
        <v>32356</v>
      </c>
      <c r="G167" t="s">
        <v>25</v>
      </c>
      <c r="H167" t="s">
        <v>39</v>
      </c>
      <c r="I167" t="s">
        <v>27</v>
      </c>
      <c r="J167" t="s">
        <v>28</v>
      </c>
      <c r="K167">
        <v>1</v>
      </c>
      <c r="L167">
        <v>100</v>
      </c>
      <c r="M167" s="2">
        <v>42015</v>
      </c>
      <c r="N167">
        <v>2015</v>
      </c>
      <c r="O167">
        <v>11</v>
      </c>
      <c r="P167">
        <v>215</v>
      </c>
      <c r="Q167">
        <v>198</v>
      </c>
      <c r="R167">
        <v>2355</v>
      </c>
      <c r="S167">
        <v>7.4909999999999997</v>
      </c>
      <c r="T167">
        <v>0</v>
      </c>
      <c r="U167">
        <v>0</v>
      </c>
      <c r="V167">
        <v>198.2903226</v>
      </c>
      <c r="X167">
        <v>0.133333333333333</v>
      </c>
      <c r="Z167" t="str">
        <f t="shared" si="2"/>
        <v>52544093001201511</v>
      </c>
      <c r="AA167" s="8">
        <f>VLOOKUP(Z167,yearoveryear_WAC_pct_changes_Re!$V$1:$X$242940,3)</f>
        <v>0</v>
      </c>
    </row>
    <row r="168" spans="1:27" x14ac:dyDescent="0.3">
      <c r="A168">
        <v>166</v>
      </c>
      <c r="B168">
        <v>801</v>
      </c>
      <c r="C168">
        <v>52544093001</v>
      </c>
      <c r="D168" t="s">
        <v>37</v>
      </c>
      <c r="E168" t="s">
        <v>38</v>
      </c>
      <c r="F168" s="1">
        <v>32356</v>
      </c>
      <c r="G168" t="s">
        <v>25</v>
      </c>
      <c r="H168" t="s">
        <v>39</v>
      </c>
      <c r="I168" t="s">
        <v>27</v>
      </c>
      <c r="J168" t="s">
        <v>28</v>
      </c>
      <c r="K168">
        <v>1</v>
      </c>
      <c r="L168">
        <v>100</v>
      </c>
      <c r="M168" s="2">
        <v>42016</v>
      </c>
      <c r="N168">
        <v>2015</v>
      </c>
      <c r="O168">
        <v>12</v>
      </c>
      <c r="P168">
        <v>303</v>
      </c>
      <c r="Q168">
        <v>215</v>
      </c>
      <c r="R168">
        <v>2658</v>
      </c>
      <c r="S168">
        <v>7.4909999999999997</v>
      </c>
      <c r="T168">
        <v>0</v>
      </c>
      <c r="U168">
        <v>0</v>
      </c>
      <c r="V168">
        <v>198.2903226</v>
      </c>
      <c r="X168">
        <v>0.16666666666666599</v>
      </c>
      <c r="Z168" t="str">
        <f t="shared" si="2"/>
        <v>52544093001201512</v>
      </c>
      <c r="AA168" s="8">
        <f>VLOOKUP(Z168,yearoveryear_WAC_pct_changes_Re!$V$1:$X$242940,3)</f>
        <v>0</v>
      </c>
    </row>
    <row r="169" spans="1:27" x14ac:dyDescent="0.3">
      <c r="A169">
        <v>167</v>
      </c>
      <c r="B169">
        <v>802</v>
      </c>
      <c r="C169">
        <v>52544093001</v>
      </c>
      <c r="D169" t="s">
        <v>37</v>
      </c>
      <c r="E169" t="s">
        <v>38</v>
      </c>
      <c r="F169" s="1">
        <v>32356</v>
      </c>
      <c r="G169" t="s">
        <v>25</v>
      </c>
      <c r="H169" t="s">
        <v>39</v>
      </c>
      <c r="I169" t="s">
        <v>27</v>
      </c>
      <c r="J169" t="s">
        <v>28</v>
      </c>
      <c r="K169">
        <v>1</v>
      </c>
      <c r="L169">
        <v>100</v>
      </c>
      <c r="M169" s="2">
        <v>42370</v>
      </c>
      <c r="N169">
        <v>2016</v>
      </c>
      <c r="O169">
        <v>1</v>
      </c>
      <c r="P169">
        <v>242</v>
      </c>
      <c r="Q169">
        <v>303</v>
      </c>
      <c r="R169">
        <v>242</v>
      </c>
      <c r="S169">
        <v>7.4909999999999997</v>
      </c>
      <c r="T169">
        <v>0</v>
      </c>
      <c r="U169">
        <v>0</v>
      </c>
      <c r="V169">
        <v>198.2903226</v>
      </c>
      <c r="X169">
        <v>11.966666666666599</v>
      </c>
      <c r="Z169" t="str">
        <f t="shared" si="2"/>
        <v>5254409300120161</v>
      </c>
      <c r="AA169" s="8">
        <f>VLOOKUP(Z169,yearoveryear_WAC_pct_changes_Re!$V$1:$X$242940,3)</f>
        <v>0</v>
      </c>
    </row>
    <row r="170" spans="1:27" x14ac:dyDescent="0.3">
      <c r="A170">
        <v>168</v>
      </c>
      <c r="B170">
        <v>803</v>
      </c>
      <c r="C170">
        <v>52544093001</v>
      </c>
      <c r="D170" t="s">
        <v>37</v>
      </c>
      <c r="E170" t="s">
        <v>38</v>
      </c>
      <c r="F170" s="1">
        <v>32356</v>
      </c>
      <c r="G170" t="s">
        <v>25</v>
      </c>
      <c r="H170" t="s">
        <v>39</v>
      </c>
      <c r="I170" t="s">
        <v>27</v>
      </c>
      <c r="J170" t="s">
        <v>28</v>
      </c>
      <c r="K170">
        <v>1</v>
      </c>
      <c r="L170">
        <v>100</v>
      </c>
      <c r="M170" s="2">
        <v>42371</v>
      </c>
      <c r="N170">
        <v>2016</v>
      </c>
      <c r="O170">
        <v>2</v>
      </c>
      <c r="P170">
        <v>287</v>
      </c>
      <c r="Q170">
        <v>242</v>
      </c>
      <c r="R170">
        <v>529</v>
      </c>
      <c r="S170">
        <v>7.4909999999999997</v>
      </c>
      <c r="T170">
        <v>0</v>
      </c>
      <c r="U170">
        <v>0</v>
      </c>
      <c r="V170">
        <v>198.2903226</v>
      </c>
      <c r="X170">
        <v>12</v>
      </c>
      <c r="Z170" t="str">
        <f t="shared" si="2"/>
        <v>5254409300120162</v>
      </c>
      <c r="AA170" s="8">
        <f>VLOOKUP(Z170,yearoveryear_WAC_pct_changes_Re!$V$1:$X$242940,3)</f>
        <v>0</v>
      </c>
    </row>
    <row r="171" spans="1:27" x14ac:dyDescent="0.3">
      <c r="A171">
        <v>169</v>
      </c>
      <c r="B171">
        <v>804</v>
      </c>
      <c r="C171">
        <v>52544093001</v>
      </c>
      <c r="D171" t="s">
        <v>37</v>
      </c>
      <c r="E171" t="s">
        <v>38</v>
      </c>
      <c r="F171" s="1">
        <v>32356</v>
      </c>
      <c r="G171" t="s">
        <v>25</v>
      </c>
      <c r="H171" t="s">
        <v>39</v>
      </c>
      <c r="I171" t="s">
        <v>27</v>
      </c>
      <c r="J171" t="s">
        <v>28</v>
      </c>
      <c r="K171">
        <v>1</v>
      </c>
      <c r="L171">
        <v>100</v>
      </c>
      <c r="M171" s="2">
        <v>42372</v>
      </c>
      <c r="N171">
        <v>2016</v>
      </c>
      <c r="O171">
        <v>3</v>
      </c>
      <c r="P171">
        <v>281</v>
      </c>
      <c r="Q171">
        <v>287</v>
      </c>
      <c r="R171">
        <v>810</v>
      </c>
      <c r="S171">
        <v>7.4909999999999997</v>
      </c>
      <c r="T171">
        <v>0</v>
      </c>
      <c r="U171">
        <v>0</v>
      </c>
      <c r="V171">
        <v>198.2903226</v>
      </c>
      <c r="X171">
        <v>12.033333333333299</v>
      </c>
      <c r="Z171" t="str">
        <f t="shared" si="2"/>
        <v>5254409300120163</v>
      </c>
      <c r="AA171" s="8">
        <f>VLOOKUP(Z171,yearoveryear_WAC_pct_changes_Re!$V$1:$X$242940,3)</f>
        <v>0</v>
      </c>
    </row>
    <row r="172" spans="1:27" x14ac:dyDescent="0.3">
      <c r="A172">
        <v>170</v>
      </c>
      <c r="B172">
        <v>805</v>
      </c>
      <c r="C172">
        <v>52544093001</v>
      </c>
      <c r="D172" t="s">
        <v>37</v>
      </c>
      <c r="E172" t="s">
        <v>38</v>
      </c>
      <c r="F172" s="1">
        <v>32356</v>
      </c>
      <c r="G172" t="s">
        <v>25</v>
      </c>
      <c r="H172" t="s">
        <v>39</v>
      </c>
      <c r="I172" t="s">
        <v>27</v>
      </c>
      <c r="J172" t="s">
        <v>28</v>
      </c>
      <c r="K172">
        <v>1</v>
      </c>
      <c r="L172">
        <v>100</v>
      </c>
      <c r="M172" s="2">
        <v>42373</v>
      </c>
      <c r="N172">
        <v>2016</v>
      </c>
      <c r="O172">
        <v>4</v>
      </c>
      <c r="P172">
        <v>292</v>
      </c>
      <c r="Q172">
        <v>281</v>
      </c>
      <c r="R172">
        <v>1102</v>
      </c>
      <c r="S172">
        <v>7.4909999999999997</v>
      </c>
      <c r="T172">
        <v>0</v>
      </c>
      <c r="U172">
        <v>0</v>
      </c>
      <c r="V172">
        <v>198.2903226</v>
      </c>
      <c r="X172">
        <v>12.066666666666601</v>
      </c>
      <c r="Z172" t="str">
        <f t="shared" si="2"/>
        <v>5254409300120164</v>
      </c>
      <c r="AA172" s="8">
        <f>VLOOKUP(Z172,yearoveryear_WAC_pct_changes_Re!$V$1:$X$242940,3)</f>
        <v>0</v>
      </c>
    </row>
    <row r="173" spans="1:27" x14ac:dyDescent="0.3">
      <c r="A173">
        <v>171</v>
      </c>
      <c r="B173">
        <v>806</v>
      </c>
      <c r="C173">
        <v>52544093001</v>
      </c>
      <c r="D173" t="s">
        <v>37</v>
      </c>
      <c r="E173" t="s">
        <v>38</v>
      </c>
      <c r="F173" s="1">
        <v>32356</v>
      </c>
      <c r="G173" t="s">
        <v>25</v>
      </c>
      <c r="H173" t="s">
        <v>39</v>
      </c>
      <c r="I173" t="s">
        <v>27</v>
      </c>
      <c r="J173" t="s">
        <v>28</v>
      </c>
      <c r="K173">
        <v>1</v>
      </c>
      <c r="L173">
        <v>100</v>
      </c>
      <c r="M173" s="2">
        <v>42374</v>
      </c>
      <c r="N173">
        <v>2016</v>
      </c>
      <c r="O173">
        <v>5</v>
      </c>
      <c r="P173">
        <v>269</v>
      </c>
      <c r="Q173">
        <v>292</v>
      </c>
      <c r="R173">
        <v>1371</v>
      </c>
      <c r="S173">
        <v>7.4909999999999997</v>
      </c>
      <c r="T173">
        <v>0</v>
      </c>
      <c r="U173">
        <v>0</v>
      </c>
      <c r="V173">
        <v>198.2903226</v>
      </c>
      <c r="X173">
        <v>12.1</v>
      </c>
      <c r="Z173" t="str">
        <f t="shared" si="2"/>
        <v>5254409300120165</v>
      </c>
      <c r="AA173" s="8">
        <f>VLOOKUP(Z173,yearoveryear_WAC_pct_changes_Re!$V$1:$X$242940,3)</f>
        <v>0</v>
      </c>
    </row>
    <row r="174" spans="1:27" x14ac:dyDescent="0.3">
      <c r="A174">
        <v>172</v>
      </c>
      <c r="B174">
        <v>807</v>
      </c>
      <c r="C174">
        <v>52544093001</v>
      </c>
      <c r="D174" t="s">
        <v>37</v>
      </c>
      <c r="E174" t="s">
        <v>38</v>
      </c>
      <c r="F174" s="1">
        <v>32356</v>
      </c>
      <c r="G174" t="s">
        <v>25</v>
      </c>
      <c r="H174" t="s">
        <v>39</v>
      </c>
      <c r="I174" t="s">
        <v>27</v>
      </c>
      <c r="J174" t="s">
        <v>28</v>
      </c>
      <c r="K174">
        <v>1</v>
      </c>
      <c r="L174">
        <v>100</v>
      </c>
      <c r="M174" s="2">
        <v>42375</v>
      </c>
      <c r="N174">
        <v>2016</v>
      </c>
      <c r="O174">
        <v>6</v>
      </c>
      <c r="P174">
        <v>325</v>
      </c>
      <c r="Q174">
        <v>269</v>
      </c>
      <c r="R174">
        <v>1696</v>
      </c>
      <c r="S174">
        <v>7.4909999999999997</v>
      </c>
      <c r="T174">
        <v>0</v>
      </c>
      <c r="U174">
        <v>0</v>
      </c>
      <c r="V174">
        <v>198.2903226</v>
      </c>
      <c r="X174">
        <v>12.133333333333301</v>
      </c>
      <c r="Z174" t="str">
        <f t="shared" si="2"/>
        <v>5254409300120166</v>
      </c>
      <c r="AA174" s="8">
        <f>VLOOKUP(Z174,yearoveryear_WAC_pct_changes_Re!$V$1:$X$242940,3)</f>
        <v>8.8904303182734997E-8</v>
      </c>
    </row>
    <row r="175" spans="1:27" x14ac:dyDescent="0.3">
      <c r="A175">
        <v>173</v>
      </c>
      <c r="B175">
        <v>808</v>
      </c>
      <c r="C175">
        <v>52544093001</v>
      </c>
      <c r="D175" t="s">
        <v>37</v>
      </c>
      <c r="E175" t="s">
        <v>38</v>
      </c>
      <c r="F175" s="1">
        <v>32356</v>
      </c>
      <c r="G175" t="s">
        <v>25</v>
      </c>
      <c r="H175" t="s">
        <v>39</v>
      </c>
      <c r="I175" t="s">
        <v>27</v>
      </c>
      <c r="J175" t="s">
        <v>28</v>
      </c>
      <c r="K175">
        <v>1</v>
      </c>
      <c r="L175">
        <v>100</v>
      </c>
      <c r="M175" s="2">
        <v>42376</v>
      </c>
      <c r="N175">
        <v>2016</v>
      </c>
      <c r="O175">
        <v>7</v>
      </c>
      <c r="P175">
        <v>211</v>
      </c>
      <c r="Q175">
        <v>325</v>
      </c>
      <c r="R175">
        <v>1907</v>
      </c>
      <c r="S175">
        <v>8.2325999999999997</v>
      </c>
      <c r="T175">
        <v>9.8998798999999998E-2</v>
      </c>
      <c r="U175">
        <v>1</v>
      </c>
      <c r="V175">
        <v>198.2903226</v>
      </c>
      <c r="X175">
        <v>12.1666666666666</v>
      </c>
      <c r="Z175" t="str">
        <f t="shared" si="2"/>
        <v>5254409300120167</v>
      </c>
      <c r="AA175" s="8">
        <f>VLOOKUP(Z175,yearoveryear_WAC_pct_changes_Re!$V$1:$X$242940,3)</f>
        <v>8.8904303182734997E-8</v>
      </c>
    </row>
    <row r="176" spans="1:27" x14ac:dyDescent="0.3">
      <c r="A176">
        <v>174</v>
      </c>
      <c r="B176">
        <v>809</v>
      </c>
      <c r="C176">
        <v>52544093001</v>
      </c>
      <c r="D176" t="s">
        <v>37</v>
      </c>
      <c r="E176" t="s">
        <v>38</v>
      </c>
      <c r="F176" s="1">
        <v>32356</v>
      </c>
      <c r="G176" t="s">
        <v>25</v>
      </c>
      <c r="H176" t="s">
        <v>39</v>
      </c>
      <c r="I176" t="s">
        <v>27</v>
      </c>
      <c r="J176" t="s">
        <v>28</v>
      </c>
      <c r="K176">
        <v>1</v>
      </c>
      <c r="L176">
        <v>100</v>
      </c>
      <c r="M176" s="2">
        <v>42377</v>
      </c>
      <c r="N176">
        <v>2016</v>
      </c>
      <c r="O176">
        <v>8</v>
      </c>
      <c r="P176">
        <v>223</v>
      </c>
      <c r="Q176">
        <v>211</v>
      </c>
      <c r="R176">
        <v>2130</v>
      </c>
      <c r="S176">
        <v>8.2325999999999997</v>
      </c>
      <c r="T176">
        <v>0</v>
      </c>
      <c r="U176">
        <v>0</v>
      </c>
      <c r="V176">
        <v>198.2903226</v>
      </c>
      <c r="X176">
        <v>3.3333333333333298E-2</v>
      </c>
      <c r="Z176" t="str">
        <f t="shared" si="2"/>
        <v>5254409300120168</v>
      </c>
      <c r="AA176" s="8">
        <f>VLOOKUP(Z176,yearoveryear_WAC_pct_changes_Re!$V$1:$X$242940,3)</f>
        <v>8.8904303182734997E-8</v>
      </c>
    </row>
    <row r="177" spans="1:27" x14ac:dyDescent="0.3">
      <c r="A177">
        <v>175</v>
      </c>
      <c r="B177">
        <v>810</v>
      </c>
      <c r="C177">
        <v>52544093001</v>
      </c>
      <c r="D177" t="s">
        <v>37</v>
      </c>
      <c r="E177" t="s">
        <v>38</v>
      </c>
      <c r="F177" s="1">
        <v>32356</v>
      </c>
      <c r="G177" t="s">
        <v>25</v>
      </c>
      <c r="H177" t="s">
        <v>39</v>
      </c>
      <c r="I177" t="s">
        <v>27</v>
      </c>
      <c r="J177" t="s">
        <v>28</v>
      </c>
      <c r="K177">
        <v>1</v>
      </c>
      <c r="L177">
        <v>100</v>
      </c>
      <c r="M177" s="2">
        <v>42378</v>
      </c>
      <c r="N177">
        <v>2016</v>
      </c>
      <c r="O177">
        <v>9</v>
      </c>
      <c r="P177">
        <v>221</v>
      </c>
      <c r="Q177">
        <v>223</v>
      </c>
      <c r="R177">
        <v>2351</v>
      </c>
      <c r="S177">
        <v>8.2325999999999997</v>
      </c>
      <c r="T177">
        <v>0</v>
      </c>
      <c r="U177">
        <v>0</v>
      </c>
      <c r="V177">
        <v>198.2903226</v>
      </c>
      <c r="X177">
        <v>6.6666666666666596E-2</v>
      </c>
      <c r="Z177" t="str">
        <f t="shared" si="2"/>
        <v>5254409300120169</v>
      </c>
      <c r="AA177" s="8">
        <f>VLOOKUP(Z177,yearoveryear_WAC_pct_changes_Re!$V$1:$X$242940,3)</f>
        <v>8.8904303182734997E-8</v>
      </c>
    </row>
    <row r="178" spans="1:27" x14ac:dyDescent="0.3">
      <c r="A178">
        <v>176</v>
      </c>
      <c r="B178">
        <v>811</v>
      </c>
      <c r="C178">
        <v>52544093001</v>
      </c>
      <c r="D178" t="s">
        <v>37</v>
      </c>
      <c r="E178" t="s">
        <v>38</v>
      </c>
      <c r="F178" s="1">
        <v>32356</v>
      </c>
      <c r="G178" t="s">
        <v>25</v>
      </c>
      <c r="H178" t="s">
        <v>39</v>
      </c>
      <c r="I178" t="s">
        <v>27</v>
      </c>
      <c r="J178" t="s">
        <v>28</v>
      </c>
      <c r="K178">
        <v>1</v>
      </c>
      <c r="L178">
        <v>100</v>
      </c>
      <c r="M178" s="2">
        <v>42379</v>
      </c>
      <c r="N178">
        <v>2016</v>
      </c>
      <c r="O178">
        <v>10</v>
      </c>
      <c r="P178">
        <v>214</v>
      </c>
      <c r="Q178">
        <v>221</v>
      </c>
      <c r="R178">
        <v>2565</v>
      </c>
      <c r="S178">
        <v>8.2325999999999997</v>
      </c>
      <c r="T178">
        <v>0</v>
      </c>
      <c r="U178">
        <v>0</v>
      </c>
      <c r="V178">
        <v>198.2903226</v>
      </c>
      <c r="X178">
        <v>0.1</v>
      </c>
      <c r="Z178" t="str">
        <f t="shared" si="2"/>
        <v>52544093001201610</v>
      </c>
      <c r="AA178" s="8">
        <f>VLOOKUP(Z178,yearoveryear_WAC_pct_changes_Re!$V$1:$X$242940,3)</f>
        <v>0</v>
      </c>
    </row>
    <row r="179" spans="1:27" x14ac:dyDescent="0.3">
      <c r="A179">
        <v>177</v>
      </c>
      <c r="B179">
        <v>812</v>
      </c>
      <c r="C179">
        <v>52544093001</v>
      </c>
      <c r="D179" t="s">
        <v>37</v>
      </c>
      <c r="E179" t="s">
        <v>38</v>
      </c>
      <c r="F179" s="1">
        <v>32356</v>
      </c>
      <c r="G179" t="s">
        <v>25</v>
      </c>
      <c r="H179" t="s">
        <v>39</v>
      </c>
      <c r="I179" t="s">
        <v>27</v>
      </c>
      <c r="J179" t="s">
        <v>28</v>
      </c>
      <c r="K179">
        <v>1</v>
      </c>
      <c r="L179">
        <v>100</v>
      </c>
      <c r="M179" s="2">
        <v>42380</v>
      </c>
      <c r="N179">
        <v>2016</v>
      </c>
      <c r="O179">
        <v>11</v>
      </c>
      <c r="P179">
        <v>229</v>
      </c>
      <c r="Q179">
        <v>214</v>
      </c>
      <c r="R179">
        <v>2794</v>
      </c>
      <c r="S179">
        <v>8.2325999999999997</v>
      </c>
      <c r="T179">
        <v>0</v>
      </c>
      <c r="U179">
        <v>0</v>
      </c>
      <c r="V179">
        <v>198.2903226</v>
      </c>
      <c r="X179">
        <v>0.133333333333333</v>
      </c>
      <c r="Z179" t="str">
        <f t="shared" si="2"/>
        <v>52544093001201611</v>
      </c>
      <c r="AA179" s="8">
        <f>VLOOKUP(Z179,yearoveryear_WAC_pct_changes_Re!$V$1:$X$242940,3)</f>
        <v>0</v>
      </c>
    </row>
    <row r="180" spans="1:27" x14ac:dyDescent="0.3">
      <c r="A180">
        <v>178</v>
      </c>
      <c r="B180">
        <v>813</v>
      </c>
      <c r="C180">
        <v>52544093001</v>
      </c>
      <c r="D180" t="s">
        <v>37</v>
      </c>
      <c r="E180" t="s">
        <v>38</v>
      </c>
      <c r="F180" s="1">
        <v>32356</v>
      </c>
      <c r="G180" t="s">
        <v>25</v>
      </c>
      <c r="H180" t="s">
        <v>39</v>
      </c>
      <c r="I180" t="s">
        <v>27</v>
      </c>
      <c r="J180" t="s">
        <v>28</v>
      </c>
      <c r="K180">
        <v>1</v>
      </c>
      <c r="L180">
        <v>100</v>
      </c>
      <c r="M180" s="2">
        <v>42381</v>
      </c>
      <c r="N180">
        <v>2016</v>
      </c>
      <c r="O180">
        <v>12</v>
      </c>
      <c r="P180">
        <v>226</v>
      </c>
      <c r="Q180">
        <v>229</v>
      </c>
      <c r="R180">
        <v>3020</v>
      </c>
      <c r="S180">
        <v>8.2325999999999997</v>
      </c>
      <c r="T180">
        <v>0</v>
      </c>
      <c r="U180">
        <v>0</v>
      </c>
      <c r="V180">
        <v>198.2903226</v>
      </c>
      <c r="X180">
        <v>0.16666666666666599</v>
      </c>
      <c r="Z180" t="str">
        <f t="shared" si="2"/>
        <v>52544093001201612</v>
      </c>
      <c r="AA180" s="8">
        <f>VLOOKUP(Z180,yearoveryear_WAC_pct_changes_Re!$V$1:$X$242940,3)</f>
        <v>0</v>
      </c>
    </row>
    <row r="181" spans="1:27" x14ac:dyDescent="0.3">
      <c r="A181">
        <v>179</v>
      </c>
      <c r="B181">
        <v>814</v>
      </c>
      <c r="C181">
        <v>52544093001</v>
      </c>
      <c r="D181" t="s">
        <v>37</v>
      </c>
      <c r="E181" t="s">
        <v>38</v>
      </c>
      <c r="F181" s="1">
        <v>32356</v>
      </c>
      <c r="G181" t="s">
        <v>25</v>
      </c>
      <c r="H181" t="s">
        <v>39</v>
      </c>
      <c r="I181" t="s">
        <v>27</v>
      </c>
      <c r="J181" t="s">
        <v>28</v>
      </c>
      <c r="K181">
        <v>1</v>
      </c>
      <c r="L181">
        <v>100</v>
      </c>
      <c r="M181" s="2">
        <v>42736</v>
      </c>
      <c r="N181">
        <v>2017</v>
      </c>
      <c r="O181">
        <v>1</v>
      </c>
      <c r="P181">
        <v>226</v>
      </c>
      <c r="Q181">
        <v>226</v>
      </c>
      <c r="R181">
        <v>226</v>
      </c>
      <c r="S181">
        <v>8.2325999999999997</v>
      </c>
      <c r="T181">
        <v>0</v>
      </c>
      <c r="U181">
        <v>0</v>
      </c>
      <c r="V181">
        <v>198.2903226</v>
      </c>
      <c r="X181">
        <v>12</v>
      </c>
      <c r="Z181" t="str">
        <f t="shared" si="2"/>
        <v>5254409300120171</v>
      </c>
      <c r="AA181" s="8">
        <f>VLOOKUP(Z181,yearoveryear_WAC_pct_changes_Re!$V$1:$X$242940,3)</f>
        <v>8.8904303182734997E-8</v>
      </c>
    </row>
    <row r="182" spans="1:27" x14ac:dyDescent="0.3">
      <c r="A182">
        <v>180</v>
      </c>
      <c r="B182">
        <v>815</v>
      </c>
      <c r="C182">
        <v>52544093001</v>
      </c>
      <c r="D182" t="s">
        <v>37</v>
      </c>
      <c r="E182" t="s">
        <v>38</v>
      </c>
      <c r="F182" s="1">
        <v>32356</v>
      </c>
      <c r="G182" t="s">
        <v>25</v>
      </c>
      <c r="H182" t="s">
        <v>39</v>
      </c>
      <c r="I182" t="s">
        <v>27</v>
      </c>
      <c r="J182" t="s">
        <v>28</v>
      </c>
      <c r="K182">
        <v>1</v>
      </c>
      <c r="L182">
        <v>100</v>
      </c>
      <c r="M182" s="2">
        <v>42737</v>
      </c>
      <c r="N182">
        <v>2017</v>
      </c>
      <c r="O182">
        <v>2</v>
      </c>
      <c r="P182">
        <v>207</v>
      </c>
      <c r="Q182">
        <v>226</v>
      </c>
      <c r="R182">
        <v>433</v>
      </c>
      <c r="S182">
        <v>8.9734999999999996</v>
      </c>
      <c r="T182">
        <v>8.9995870000000006E-2</v>
      </c>
      <c r="U182">
        <v>1</v>
      </c>
      <c r="V182">
        <v>198.2903226</v>
      </c>
      <c r="X182">
        <v>12.033333333333299</v>
      </c>
      <c r="Z182" t="str">
        <f t="shared" si="2"/>
        <v>5254409300120172</v>
      </c>
      <c r="AA182" s="8">
        <f>VLOOKUP(Z182,yearoveryear_WAC_pct_changes_Re!$V$1:$X$242940,3)</f>
        <v>4.1179208095896598E-8</v>
      </c>
    </row>
    <row r="183" spans="1:27" x14ac:dyDescent="0.3">
      <c r="A183">
        <v>181</v>
      </c>
      <c r="B183">
        <v>816</v>
      </c>
      <c r="C183">
        <v>52544093001</v>
      </c>
      <c r="D183" t="s">
        <v>37</v>
      </c>
      <c r="E183" t="s">
        <v>38</v>
      </c>
      <c r="F183" s="1">
        <v>32356</v>
      </c>
      <c r="G183" t="s">
        <v>25</v>
      </c>
      <c r="H183" t="s">
        <v>39</v>
      </c>
      <c r="I183" t="s">
        <v>27</v>
      </c>
      <c r="J183" t="s">
        <v>28</v>
      </c>
      <c r="K183">
        <v>1</v>
      </c>
      <c r="L183">
        <v>100</v>
      </c>
      <c r="M183" s="2">
        <v>42738</v>
      </c>
      <c r="N183">
        <v>2017</v>
      </c>
      <c r="O183">
        <v>3</v>
      </c>
      <c r="P183">
        <v>208</v>
      </c>
      <c r="Q183">
        <v>207</v>
      </c>
      <c r="R183">
        <v>641</v>
      </c>
      <c r="S183">
        <v>8.9734999999999996</v>
      </c>
      <c r="T183">
        <v>0</v>
      </c>
      <c r="U183">
        <v>0</v>
      </c>
      <c r="V183">
        <v>198.2903226</v>
      </c>
      <c r="X183">
        <v>3.3333333333333298E-2</v>
      </c>
      <c r="Z183" t="str">
        <f t="shared" si="2"/>
        <v>5254409300120173</v>
      </c>
      <c r="AA183" s="8">
        <f>VLOOKUP(Z183,yearoveryear_WAC_pct_changes_Re!$V$1:$X$242940,3)</f>
        <v>4.1179208095896598E-8</v>
      </c>
    </row>
    <row r="184" spans="1:27" x14ac:dyDescent="0.3">
      <c r="A184">
        <v>182</v>
      </c>
      <c r="B184">
        <v>817</v>
      </c>
      <c r="C184">
        <v>52544093001</v>
      </c>
      <c r="D184" t="s">
        <v>37</v>
      </c>
      <c r="E184" t="s">
        <v>38</v>
      </c>
      <c r="F184" s="1">
        <v>32356</v>
      </c>
      <c r="G184" t="s">
        <v>25</v>
      </c>
      <c r="H184" t="s">
        <v>39</v>
      </c>
      <c r="I184" t="s">
        <v>27</v>
      </c>
      <c r="J184" t="s">
        <v>28</v>
      </c>
      <c r="K184">
        <v>1</v>
      </c>
      <c r="L184">
        <v>100</v>
      </c>
      <c r="M184" s="2">
        <v>42739</v>
      </c>
      <c r="N184">
        <v>2017</v>
      </c>
      <c r="O184">
        <v>4</v>
      </c>
      <c r="P184">
        <v>187</v>
      </c>
      <c r="Q184">
        <v>208</v>
      </c>
      <c r="R184">
        <v>828</v>
      </c>
      <c r="S184">
        <v>8.9734999999999996</v>
      </c>
      <c r="T184">
        <v>0</v>
      </c>
      <c r="U184">
        <v>0</v>
      </c>
      <c r="V184">
        <v>198.2903226</v>
      </c>
      <c r="X184">
        <v>6.6666666666666596E-2</v>
      </c>
      <c r="Z184" t="str">
        <f t="shared" si="2"/>
        <v>5254409300120174</v>
      </c>
      <c r="AA184" s="8">
        <f>VLOOKUP(Z184,yearoveryear_WAC_pct_changes_Re!$V$1:$X$242940,3)</f>
        <v>4.1179208095896598E-8</v>
      </c>
    </row>
    <row r="185" spans="1:27" x14ac:dyDescent="0.3">
      <c r="A185">
        <v>183</v>
      </c>
      <c r="B185">
        <v>818</v>
      </c>
      <c r="C185">
        <v>52544093001</v>
      </c>
      <c r="D185" t="s">
        <v>37</v>
      </c>
      <c r="E185" t="s">
        <v>38</v>
      </c>
      <c r="F185" s="1">
        <v>32356</v>
      </c>
      <c r="G185" t="s">
        <v>25</v>
      </c>
      <c r="H185" t="s">
        <v>39</v>
      </c>
      <c r="I185" t="s">
        <v>27</v>
      </c>
      <c r="J185" t="s">
        <v>28</v>
      </c>
      <c r="K185">
        <v>1</v>
      </c>
      <c r="L185">
        <v>100</v>
      </c>
      <c r="M185" s="2">
        <v>42740</v>
      </c>
      <c r="N185">
        <v>2017</v>
      </c>
      <c r="O185">
        <v>5</v>
      </c>
      <c r="P185">
        <v>214</v>
      </c>
      <c r="Q185">
        <v>187</v>
      </c>
      <c r="R185">
        <v>1042</v>
      </c>
      <c r="S185">
        <v>8.9734999999999996</v>
      </c>
      <c r="T185">
        <v>0</v>
      </c>
      <c r="U185">
        <v>0</v>
      </c>
      <c r="V185">
        <v>198.2903226</v>
      </c>
      <c r="X185">
        <v>0.1</v>
      </c>
      <c r="Z185" t="str">
        <f t="shared" si="2"/>
        <v>5254409300120175</v>
      </c>
      <c r="AA185" s="8">
        <f>VLOOKUP(Z185,yearoveryear_WAC_pct_changes_Re!$V$1:$X$242940,3)</f>
        <v>4.1179208095896598E-8</v>
      </c>
    </row>
    <row r="186" spans="1:27" x14ac:dyDescent="0.3">
      <c r="A186">
        <v>184</v>
      </c>
      <c r="B186">
        <v>819</v>
      </c>
      <c r="C186">
        <v>52544093001</v>
      </c>
      <c r="D186" t="s">
        <v>37</v>
      </c>
      <c r="E186" t="s">
        <v>38</v>
      </c>
      <c r="F186" s="1">
        <v>32356</v>
      </c>
      <c r="G186" t="s">
        <v>25</v>
      </c>
      <c r="H186" t="s">
        <v>39</v>
      </c>
      <c r="I186" t="s">
        <v>27</v>
      </c>
      <c r="J186" t="s">
        <v>28</v>
      </c>
      <c r="K186">
        <v>1</v>
      </c>
      <c r="L186">
        <v>100</v>
      </c>
      <c r="M186" s="2">
        <v>42741</v>
      </c>
      <c r="N186">
        <v>2017</v>
      </c>
      <c r="O186">
        <v>6</v>
      </c>
      <c r="P186">
        <v>185</v>
      </c>
      <c r="Q186">
        <v>214</v>
      </c>
      <c r="R186">
        <v>1227</v>
      </c>
      <c r="S186">
        <v>8.9734999999999996</v>
      </c>
      <c r="T186">
        <v>0</v>
      </c>
      <c r="U186">
        <v>0</v>
      </c>
      <c r="V186">
        <v>198.2903226</v>
      </c>
      <c r="X186">
        <v>0.133333333333333</v>
      </c>
      <c r="Z186" t="str">
        <f t="shared" si="2"/>
        <v>5254409300120176</v>
      </c>
      <c r="AA186" s="8">
        <f>VLOOKUP(Z186,yearoveryear_WAC_pct_changes_Re!$V$1:$X$242940,3)</f>
        <v>4.1179208095896598E-8</v>
      </c>
    </row>
    <row r="187" spans="1:27" x14ac:dyDescent="0.3">
      <c r="A187">
        <v>185</v>
      </c>
      <c r="B187">
        <v>820</v>
      </c>
      <c r="C187">
        <v>52544093001</v>
      </c>
      <c r="D187" t="s">
        <v>37</v>
      </c>
      <c r="E187" t="s">
        <v>38</v>
      </c>
      <c r="F187" s="1">
        <v>32356</v>
      </c>
      <c r="G187" t="s">
        <v>25</v>
      </c>
      <c r="H187" t="s">
        <v>39</v>
      </c>
      <c r="I187" t="s">
        <v>27</v>
      </c>
      <c r="J187" t="s">
        <v>28</v>
      </c>
      <c r="K187">
        <v>1</v>
      </c>
      <c r="L187">
        <v>100</v>
      </c>
      <c r="M187" s="2">
        <v>42742</v>
      </c>
      <c r="N187">
        <v>2017</v>
      </c>
      <c r="O187">
        <v>7</v>
      </c>
      <c r="P187">
        <v>200</v>
      </c>
      <c r="Q187">
        <v>185</v>
      </c>
      <c r="R187">
        <v>1427</v>
      </c>
      <c r="S187">
        <v>8.9734999999999996</v>
      </c>
      <c r="T187">
        <v>0</v>
      </c>
      <c r="U187">
        <v>0</v>
      </c>
      <c r="V187">
        <v>198.2903226</v>
      </c>
      <c r="X187">
        <v>0.16666666666666599</v>
      </c>
      <c r="Z187" t="str">
        <f t="shared" si="2"/>
        <v>5254409300120177</v>
      </c>
      <c r="AA187" s="8">
        <f>VLOOKUP(Z187,yearoveryear_WAC_pct_changes_Re!$V$1:$X$242940,3)</f>
        <v>4.1179208095896598E-8</v>
      </c>
    </row>
    <row r="188" spans="1:27" x14ac:dyDescent="0.3">
      <c r="A188">
        <v>186</v>
      </c>
      <c r="B188">
        <v>821</v>
      </c>
      <c r="C188">
        <v>52544093001</v>
      </c>
      <c r="D188" t="s">
        <v>37</v>
      </c>
      <c r="E188" t="s">
        <v>38</v>
      </c>
      <c r="F188" s="1">
        <v>32356</v>
      </c>
      <c r="G188" t="s">
        <v>25</v>
      </c>
      <c r="H188" t="s">
        <v>39</v>
      </c>
      <c r="I188" t="s">
        <v>27</v>
      </c>
      <c r="J188" t="s">
        <v>28</v>
      </c>
      <c r="K188">
        <v>1</v>
      </c>
      <c r="L188">
        <v>100</v>
      </c>
      <c r="M188" s="2">
        <v>42743</v>
      </c>
      <c r="N188">
        <v>2017</v>
      </c>
      <c r="O188">
        <v>8</v>
      </c>
      <c r="P188">
        <v>202</v>
      </c>
      <c r="Q188">
        <v>200</v>
      </c>
      <c r="R188">
        <v>1629</v>
      </c>
      <c r="S188">
        <v>8.9734999999999996</v>
      </c>
      <c r="T188">
        <v>0</v>
      </c>
      <c r="U188">
        <v>0</v>
      </c>
      <c r="V188">
        <v>198.2903226</v>
      </c>
      <c r="X188">
        <v>0.2</v>
      </c>
      <c r="Z188" t="str">
        <f t="shared" si="2"/>
        <v>5254409300120178</v>
      </c>
      <c r="AA188" s="8">
        <f>VLOOKUP(Z188,yearoveryear_WAC_pct_changes_Re!$V$1:$X$242940,3)</f>
        <v>4.1179208095896598E-8</v>
      </c>
    </row>
    <row r="189" spans="1:27" x14ac:dyDescent="0.3">
      <c r="A189">
        <v>187</v>
      </c>
      <c r="B189">
        <v>822</v>
      </c>
      <c r="C189">
        <v>52544093001</v>
      </c>
      <c r="D189" t="s">
        <v>37</v>
      </c>
      <c r="E189" t="s">
        <v>38</v>
      </c>
      <c r="F189" s="1">
        <v>32356</v>
      </c>
      <c r="G189" t="s">
        <v>25</v>
      </c>
      <c r="H189" t="s">
        <v>39</v>
      </c>
      <c r="I189" t="s">
        <v>27</v>
      </c>
      <c r="J189" t="s">
        <v>28</v>
      </c>
      <c r="K189">
        <v>1</v>
      </c>
      <c r="L189">
        <v>100</v>
      </c>
      <c r="M189" s="2">
        <v>42744</v>
      </c>
      <c r="N189">
        <v>2017</v>
      </c>
      <c r="O189">
        <v>9</v>
      </c>
      <c r="P189">
        <v>187</v>
      </c>
      <c r="Q189">
        <v>202</v>
      </c>
      <c r="R189">
        <v>1816</v>
      </c>
      <c r="S189">
        <v>8.9734999999999996</v>
      </c>
      <c r="T189">
        <v>0</v>
      </c>
      <c r="U189">
        <v>0</v>
      </c>
      <c r="V189">
        <v>198.2903226</v>
      </c>
      <c r="X189">
        <v>0.233333333333333</v>
      </c>
      <c r="Z189" t="str">
        <f t="shared" si="2"/>
        <v>5254409300120179</v>
      </c>
      <c r="AA189" s="8">
        <f>VLOOKUP(Z189,yearoveryear_WAC_pct_changes_Re!$V$1:$X$242940,3)</f>
        <v>4.1179208095896598E-8</v>
      </c>
    </row>
    <row r="190" spans="1:27" x14ac:dyDescent="0.3">
      <c r="A190">
        <v>188</v>
      </c>
      <c r="B190">
        <v>823</v>
      </c>
      <c r="C190">
        <v>52544093001</v>
      </c>
      <c r="D190" t="s">
        <v>37</v>
      </c>
      <c r="E190" t="s">
        <v>38</v>
      </c>
      <c r="F190" s="1">
        <v>32356</v>
      </c>
      <c r="G190" t="s">
        <v>25</v>
      </c>
      <c r="H190" t="s">
        <v>39</v>
      </c>
      <c r="I190" t="s">
        <v>27</v>
      </c>
      <c r="J190" t="s">
        <v>28</v>
      </c>
      <c r="K190">
        <v>1</v>
      </c>
      <c r="L190">
        <v>100</v>
      </c>
      <c r="M190" s="2">
        <v>42745</v>
      </c>
      <c r="N190">
        <v>2017</v>
      </c>
      <c r="O190">
        <v>10</v>
      </c>
      <c r="P190">
        <v>190</v>
      </c>
      <c r="Q190">
        <v>187</v>
      </c>
      <c r="R190">
        <v>2006</v>
      </c>
      <c r="S190">
        <v>8.9734999999999996</v>
      </c>
      <c r="T190">
        <v>0</v>
      </c>
      <c r="U190">
        <v>0</v>
      </c>
      <c r="V190">
        <v>198.2903226</v>
      </c>
      <c r="X190">
        <v>0.266666666666666</v>
      </c>
      <c r="Z190" t="str">
        <f t="shared" si="2"/>
        <v>52544093001201710</v>
      </c>
      <c r="AA190" s="8">
        <f>VLOOKUP(Z190,yearoveryear_WAC_pct_changes_Re!$V$1:$X$242940,3)</f>
        <v>8.8904303182734997E-8</v>
      </c>
    </row>
    <row r="191" spans="1:27" x14ac:dyDescent="0.3">
      <c r="A191">
        <v>189</v>
      </c>
      <c r="B191">
        <v>824</v>
      </c>
      <c r="C191">
        <v>52544093001</v>
      </c>
      <c r="D191" t="s">
        <v>37</v>
      </c>
      <c r="E191" t="s">
        <v>38</v>
      </c>
      <c r="F191" s="1">
        <v>32356</v>
      </c>
      <c r="G191" t="s">
        <v>25</v>
      </c>
      <c r="H191" t="s">
        <v>39</v>
      </c>
      <c r="I191" t="s">
        <v>27</v>
      </c>
      <c r="J191" t="s">
        <v>28</v>
      </c>
      <c r="K191">
        <v>1</v>
      </c>
      <c r="L191">
        <v>100</v>
      </c>
      <c r="M191" s="2">
        <v>42746</v>
      </c>
      <c r="N191">
        <v>2017</v>
      </c>
      <c r="O191">
        <v>11</v>
      </c>
      <c r="P191">
        <v>166</v>
      </c>
      <c r="Q191">
        <v>190</v>
      </c>
      <c r="R191">
        <v>2172</v>
      </c>
      <c r="S191">
        <v>8.9734999999999996</v>
      </c>
      <c r="T191">
        <v>0</v>
      </c>
      <c r="U191">
        <v>0</v>
      </c>
      <c r="V191">
        <v>198.2903226</v>
      </c>
      <c r="X191">
        <v>0.3</v>
      </c>
      <c r="Z191" t="str">
        <f t="shared" si="2"/>
        <v>52544093001201711</v>
      </c>
      <c r="AA191" s="8">
        <f>VLOOKUP(Z191,yearoveryear_WAC_pct_changes_Re!$V$1:$X$242940,3)</f>
        <v>3.79799561097426E-8</v>
      </c>
    </row>
    <row r="192" spans="1:27" x14ac:dyDescent="0.3">
      <c r="A192">
        <v>190</v>
      </c>
      <c r="B192">
        <v>825</v>
      </c>
      <c r="C192">
        <v>52544093001</v>
      </c>
      <c r="D192" t="s">
        <v>37</v>
      </c>
      <c r="E192" t="s">
        <v>38</v>
      </c>
      <c r="F192" s="1">
        <v>32356</v>
      </c>
      <c r="G192" t="s">
        <v>25</v>
      </c>
      <c r="H192" t="s">
        <v>39</v>
      </c>
      <c r="I192" t="s">
        <v>27</v>
      </c>
      <c r="J192" t="s">
        <v>28</v>
      </c>
      <c r="K192">
        <v>1</v>
      </c>
      <c r="L192">
        <v>100</v>
      </c>
      <c r="M192" s="2">
        <v>42747</v>
      </c>
      <c r="N192">
        <v>2017</v>
      </c>
      <c r="O192">
        <v>12</v>
      </c>
      <c r="P192">
        <v>168</v>
      </c>
      <c r="Q192">
        <v>166</v>
      </c>
      <c r="R192">
        <v>2340</v>
      </c>
      <c r="S192">
        <v>8.9734999999999996</v>
      </c>
      <c r="T192">
        <v>0</v>
      </c>
      <c r="U192">
        <v>0</v>
      </c>
      <c r="V192">
        <v>198.2903226</v>
      </c>
      <c r="X192">
        <v>0.33333333333333298</v>
      </c>
      <c r="Z192" t="str">
        <f t="shared" si="2"/>
        <v>52544093001201712</v>
      </c>
      <c r="AA192" s="8">
        <f>VLOOKUP(Z192,yearoveryear_WAC_pct_changes_Re!$V$1:$X$242940,3)</f>
        <v>4.1179208095896598E-8</v>
      </c>
    </row>
    <row r="193" spans="1:27" x14ac:dyDescent="0.3">
      <c r="A193">
        <v>191</v>
      </c>
      <c r="B193">
        <v>826</v>
      </c>
      <c r="C193">
        <v>52544093001</v>
      </c>
      <c r="D193" t="s">
        <v>37</v>
      </c>
      <c r="E193" t="s">
        <v>38</v>
      </c>
      <c r="F193" s="1">
        <v>32356</v>
      </c>
      <c r="G193" t="s">
        <v>25</v>
      </c>
      <c r="H193" t="s">
        <v>39</v>
      </c>
      <c r="I193" t="s">
        <v>27</v>
      </c>
      <c r="J193" t="s">
        <v>28</v>
      </c>
      <c r="K193">
        <v>1</v>
      </c>
      <c r="L193">
        <v>100</v>
      </c>
      <c r="M193" s="2">
        <v>43101</v>
      </c>
      <c r="N193">
        <v>2018</v>
      </c>
      <c r="O193">
        <v>1</v>
      </c>
      <c r="P193">
        <v>181</v>
      </c>
      <c r="Q193">
        <v>168</v>
      </c>
      <c r="R193">
        <v>181</v>
      </c>
      <c r="S193">
        <v>8.9734999999999996</v>
      </c>
      <c r="T193">
        <v>0</v>
      </c>
      <c r="U193">
        <v>0</v>
      </c>
      <c r="V193">
        <v>198.2903226</v>
      </c>
      <c r="X193">
        <v>12.133333333333301</v>
      </c>
      <c r="Z193" t="str">
        <f t="shared" si="2"/>
        <v>5254409300120181</v>
      </c>
      <c r="AA193" s="8">
        <f>VLOOKUP(Z193,yearoveryear_WAC_pct_changes_Re!$V$1:$X$242940,3)</f>
        <v>4.1179208095896598E-8</v>
      </c>
    </row>
    <row r="194" spans="1:27" x14ac:dyDescent="0.3">
      <c r="A194">
        <v>192</v>
      </c>
      <c r="B194">
        <v>827</v>
      </c>
      <c r="C194">
        <v>52544093001</v>
      </c>
      <c r="D194" t="s">
        <v>37</v>
      </c>
      <c r="E194" t="s">
        <v>38</v>
      </c>
      <c r="F194" s="1">
        <v>32356</v>
      </c>
      <c r="G194" t="s">
        <v>25</v>
      </c>
      <c r="H194" t="s">
        <v>39</v>
      </c>
      <c r="I194" t="s">
        <v>27</v>
      </c>
      <c r="J194" t="s">
        <v>28</v>
      </c>
      <c r="K194">
        <v>1</v>
      </c>
      <c r="L194">
        <v>100</v>
      </c>
      <c r="M194" s="2">
        <v>43102</v>
      </c>
      <c r="N194">
        <v>2018</v>
      </c>
      <c r="O194">
        <v>2</v>
      </c>
      <c r="P194">
        <v>164</v>
      </c>
      <c r="Q194">
        <v>181</v>
      </c>
      <c r="R194">
        <v>345</v>
      </c>
      <c r="S194">
        <v>9.5137999999999998</v>
      </c>
      <c r="T194">
        <v>6.0210619999999999E-2</v>
      </c>
      <c r="U194">
        <v>1</v>
      </c>
      <c r="V194">
        <v>198.2903226</v>
      </c>
      <c r="X194">
        <v>12.1666666666666</v>
      </c>
      <c r="Z194" t="str">
        <f t="shared" si="2"/>
        <v>5254409300120182</v>
      </c>
      <c r="AA194" s="8">
        <f>VLOOKUP(Z194,yearoveryear_WAC_pct_changes_Re!$V$1:$X$242940,3)</f>
        <v>2.4033701960844201E-8</v>
      </c>
    </row>
    <row r="195" spans="1:27" x14ac:dyDescent="0.3">
      <c r="A195">
        <v>193</v>
      </c>
      <c r="B195">
        <v>828</v>
      </c>
      <c r="C195">
        <v>52544093001</v>
      </c>
      <c r="D195" t="s">
        <v>37</v>
      </c>
      <c r="E195" t="s">
        <v>38</v>
      </c>
      <c r="F195" s="1">
        <v>32356</v>
      </c>
      <c r="G195" t="s">
        <v>25</v>
      </c>
      <c r="H195" t="s">
        <v>39</v>
      </c>
      <c r="I195" t="s">
        <v>27</v>
      </c>
      <c r="J195" t="s">
        <v>28</v>
      </c>
      <c r="K195">
        <v>1</v>
      </c>
      <c r="L195">
        <v>100</v>
      </c>
      <c r="M195" s="2">
        <v>43103</v>
      </c>
      <c r="N195">
        <v>2018</v>
      </c>
      <c r="O195">
        <v>3</v>
      </c>
      <c r="P195">
        <v>185</v>
      </c>
      <c r="Q195">
        <v>164</v>
      </c>
      <c r="R195">
        <v>530</v>
      </c>
      <c r="S195">
        <v>9.5137999999999998</v>
      </c>
      <c r="T195">
        <v>0</v>
      </c>
      <c r="U195">
        <v>0</v>
      </c>
      <c r="V195">
        <v>198.2903226</v>
      </c>
      <c r="X195">
        <v>3.3333333333333298E-2</v>
      </c>
      <c r="Z195" t="str">
        <f t="shared" ref="Z195:Z258" si="3">C195&amp;N195&amp;O195</f>
        <v>5254409300120183</v>
      </c>
      <c r="AA195" s="8">
        <f>VLOOKUP(Z195,yearoveryear_WAC_pct_changes_Re!$V$1:$X$242940,3)</f>
        <v>2.4033701960844201E-8</v>
      </c>
    </row>
    <row r="196" spans="1:27" x14ac:dyDescent="0.3">
      <c r="A196">
        <v>194</v>
      </c>
      <c r="B196">
        <v>829</v>
      </c>
      <c r="C196">
        <v>52544093001</v>
      </c>
      <c r="D196" t="s">
        <v>37</v>
      </c>
      <c r="E196" t="s">
        <v>38</v>
      </c>
      <c r="F196" s="1">
        <v>32356</v>
      </c>
      <c r="G196" t="s">
        <v>25</v>
      </c>
      <c r="H196" t="s">
        <v>39</v>
      </c>
      <c r="I196" t="s">
        <v>27</v>
      </c>
      <c r="J196" t="s">
        <v>28</v>
      </c>
      <c r="K196">
        <v>1</v>
      </c>
      <c r="L196">
        <v>100</v>
      </c>
      <c r="M196" s="2">
        <v>43104</v>
      </c>
      <c r="N196">
        <v>2018</v>
      </c>
      <c r="O196">
        <v>4</v>
      </c>
      <c r="P196">
        <v>175</v>
      </c>
      <c r="Q196">
        <v>185</v>
      </c>
      <c r="R196">
        <v>705</v>
      </c>
      <c r="S196">
        <v>9.5137999999999998</v>
      </c>
      <c r="T196">
        <v>0</v>
      </c>
      <c r="U196">
        <v>0</v>
      </c>
      <c r="V196">
        <v>198.2903226</v>
      </c>
      <c r="X196">
        <v>6.6666666666666596E-2</v>
      </c>
      <c r="Z196" t="str">
        <f t="shared" si="3"/>
        <v>5254409300120184</v>
      </c>
      <c r="AA196" s="8">
        <f>VLOOKUP(Z196,yearoveryear_WAC_pct_changes_Re!$V$1:$X$242940,3)</f>
        <v>2.4033701960844201E-8</v>
      </c>
    </row>
    <row r="197" spans="1:27" x14ac:dyDescent="0.3">
      <c r="A197">
        <v>195</v>
      </c>
      <c r="B197">
        <v>830</v>
      </c>
      <c r="C197">
        <v>52544093001</v>
      </c>
      <c r="D197" t="s">
        <v>37</v>
      </c>
      <c r="E197" t="s">
        <v>38</v>
      </c>
      <c r="F197" s="1">
        <v>32356</v>
      </c>
      <c r="G197" t="s">
        <v>25</v>
      </c>
      <c r="H197" t="s">
        <v>39</v>
      </c>
      <c r="I197" t="s">
        <v>27</v>
      </c>
      <c r="J197" t="s">
        <v>28</v>
      </c>
      <c r="K197">
        <v>1</v>
      </c>
      <c r="L197">
        <v>100</v>
      </c>
      <c r="M197" s="2">
        <v>43105</v>
      </c>
      <c r="N197">
        <v>2018</v>
      </c>
      <c r="O197">
        <v>5</v>
      </c>
      <c r="P197">
        <v>178</v>
      </c>
      <c r="Q197">
        <v>175</v>
      </c>
      <c r="R197">
        <v>883</v>
      </c>
      <c r="S197">
        <v>9.5137999999999998</v>
      </c>
      <c r="T197">
        <v>0</v>
      </c>
      <c r="U197">
        <v>0</v>
      </c>
      <c r="V197">
        <v>198.2903226</v>
      </c>
      <c r="X197">
        <v>0.1</v>
      </c>
      <c r="Z197" t="str">
        <f t="shared" si="3"/>
        <v>5254409300120185</v>
      </c>
      <c r="AA197" s="8">
        <f>VLOOKUP(Z197,yearoveryear_WAC_pct_changes_Re!$V$1:$X$242940,3)</f>
        <v>2.4033701960844201E-8</v>
      </c>
    </row>
    <row r="198" spans="1:27" x14ac:dyDescent="0.3">
      <c r="A198">
        <v>196</v>
      </c>
      <c r="B198">
        <v>831</v>
      </c>
      <c r="C198">
        <v>52544093001</v>
      </c>
      <c r="D198" t="s">
        <v>37</v>
      </c>
      <c r="E198" t="s">
        <v>38</v>
      </c>
      <c r="F198" s="1">
        <v>32356</v>
      </c>
      <c r="G198" t="s">
        <v>25</v>
      </c>
      <c r="H198" t="s">
        <v>39</v>
      </c>
      <c r="I198" t="s">
        <v>27</v>
      </c>
      <c r="J198" t="s">
        <v>28</v>
      </c>
      <c r="K198">
        <v>1</v>
      </c>
      <c r="L198">
        <v>100</v>
      </c>
      <c r="M198" s="2">
        <v>43106</v>
      </c>
      <c r="N198">
        <v>2018</v>
      </c>
      <c r="O198">
        <v>6</v>
      </c>
      <c r="P198">
        <v>186</v>
      </c>
      <c r="Q198">
        <v>178</v>
      </c>
      <c r="R198">
        <v>1069</v>
      </c>
      <c r="S198">
        <v>9.5137999999999998</v>
      </c>
      <c r="T198">
        <v>0</v>
      </c>
      <c r="U198">
        <v>0</v>
      </c>
      <c r="V198">
        <v>198.2903226</v>
      </c>
      <c r="X198">
        <v>0.133333333333333</v>
      </c>
      <c r="Z198" t="str">
        <f t="shared" si="3"/>
        <v>5254409300120186</v>
      </c>
      <c r="AA198" s="8">
        <f>VLOOKUP(Z198,yearoveryear_WAC_pct_changes_Re!$V$1:$X$242940,3)</f>
        <v>2.4033701960844201E-8</v>
      </c>
    </row>
    <row r="199" spans="1:27" x14ac:dyDescent="0.3">
      <c r="A199">
        <v>197</v>
      </c>
      <c r="B199">
        <v>832</v>
      </c>
      <c r="C199">
        <v>52544093001</v>
      </c>
      <c r="D199" t="s">
        <v>37</v>
      </c>
      <c r="E199" t="s">
        <v>38</v>
      </c>
      <c r="F199" s="1">
        <v>32356</v>
      </c>
      <c r="G199" t="s">
        <v>25</v>
      </c>
      <c r="H199" t="s">
        <v>39</v>
      </c>
      <c r="I199" t="s">
        <v>27</v>
      </c>
      <c r="J199" t="s">
        <v>28</v>
      </c>
      <c r="K199">
        <v>1</v>
      </c>
      <c r="L199">
        <v>100</v>
      </c>
      <c r="M199" s="2">
        <v>43107</v>
      </c>
      <c r="N199">
        <v>2018</v>
      </c>
      <c r="O199">
        <v>7</v>
      </c>
      <c r="P199">
        <v>176</v>
      </c>
      <c r="Q199">
        <v>186</v>
      </c>
      <c r="R199">
        <v>1245</v>
      </c>
      <c r="S199">
        <v>9.5137999999999998</v>
      </c>
      <c r="T199">
        <v>0</v>
      </c>
      <c r="U199">
        <v>0</v>
      </c>
      <c r="V199">
        <v>198.2903226</v>
      </c>
      <c r="X199">
        <v>0.16666666666666599</v>
      </c>
      <c r="Z199" t="str">
        <f t="shared" si="3"/>
        <v>5254409300120187</v>
      </c>
      <c r="AA199" s="8">
        <f>VLOOKUP(Z199,yearoveryear_WAC_pct_changes_Re!$V$1:$X$242940,3)</f>
        <v>2.4033701960844201E-8</v>
      </c>
    </row>
    <row r="200" spans="1:27" x14ac:dyDescent="0.3">
      <c r="A200">
        <v>198</v>
      </c>
      <c r="B200">
        <v>833</v>
      </c>
      <c r="C200">
        <v>52544093001</v>
      </c>
      <c r="D200" t="s">
        <v>37</v>
      </c>
      <c r="E200" t="s">
        <v>38</v>
      </c>
      <c r="F200" s="1">
        <v>32356</v>
      </c>
      <c r="G200" t="s">
        <v>25</v>
      </c>
      <c r="H200" t="s">
        <v>39</v>
      </c>
      <c r="I200" t="s">
        <v>27</v>
      </c>
      <c r="J200" t="s">
        <v>28</v>
      </c>
      <c r="K200">
        <v>1</v>
      </c>
      <c r="L200">
        <v>100</v>
      </c>
      <c r="M200" s="2">
        <v>43108</v>
      </c>
      <c r="N200">
        <v>2018</v>
      </c>
      <c r="O200">
        <v>8</v>
      </c>
      <c r="P200">
        <v>211</v>
      </c>
      <c r="Q200">
        <v>176</v>
      </c>
      <c r="R200">
        <v>1456</v>
      </c>
      <c r="S200">
        <v>9.5137999999999998</v>
      </c>
      <c r="T200">
        <v>0</v>
      </c>
      <c r="U200">
        <v>0</v>
      </c>
      <c r="V200">
        <v>198.2903226</v>
      </c>
      <c r="X200">
        <v>0.2</v>
      </c>
      <c r="Z200" t="str">
        <f t="shared" si="3"/>
        <v>5254409300120188</v>
      </c>
      <c r="AA200" s="8">
        <f>VLOOKUP(Z200,yearoveryear_WAC_pct_changes_Re!$V$1:$X$242940,3)</f>
        <v>2.4033701960844201E-8</v>
      </c>
    </row>
    <row r="201" spans="1:27" x14ac:dyDescent="0.3">
      <c r="A201">
        <v>199</v>
      </c>
      <c r="B201">
        <v>834</v>
      </c>
      <c r="C201">
        <v>52544093001</v>
      </c>
      <c r="D201" t="s">
        <v>37</v>
      </c>
      <c r="E201" t="s">
        <v>38</v>
      </c>
      <c r="F201" s="1">
        <v>32356</v>
      </c>
      <c r="G201" t="s">
        <v>25</v>
      </c>
      <c r="H201" t="s">
        <v>39</v>
      </c>
      <c r="I201" t="s">
        <v>27</v>
      </c>
      <c r="J201" t="s">
        <v>28</v>
      </c>
      <c r="K201">
        <v>1</v>
      </c>
      <c r="L201">
        <v>100</v>
      </c>
      <c r="M201" s="2">
        <v>43109</v>
      </c>
      <c r="N201">
        <v>2018</v>
      </c>
      <c r="O201">
        <v>9</v>
      </c>
      <c r="P201">
        <v>173</v>
      </c>
      <c r="Q201">
        <v>211</v>
      </c>
      <c r="R201">
        <v>1629</v>
      </c>
      <c r="S201">
        <v>9.5137999999999998</v>
      </c>
      <c r="T201">
        <v>0</v>
      </c>
      <c r="U201">
        <v>0</v>
      </c>
      <c r="V201">
        <v>198.2903226</v>
      </c>
      <c r="X201">
        <v>0.233333333333333</v>
      </c>
      <c r="Z201" t="str">
        <f t="shared" si="3"/>
        <v>5254409300120189</v>
      </c>
      <c r="AA201" s="8">
        <f>VLOOKUP(Z201,yearoveryear_WAC_pct_changes_Re!$V$1:$X$242940,3)</f>
        <v>2.4033701960844201E-8</v>
      </c>
    </row>
    <row r="202" spans="1:27" x14ac:dyDescent="0.3">
      <c r="A202">
        <v>200</v>
      </c>
      <c r="B202">
        <v>835</v>
      </c>
      <c r="C202">
        <v>52544093001</v>
      </c>
      <c r="D202" t="s">
        <v>37</v>
      </c>
      <c r="E202" t="s">
        <v>38</v>
      </c>
      <c r="F202" s="1">
        <v>32356</v>
      </c>
      <c r="G202" t="s">
        <v>25</v>
      </c>
      <c r="H202" t="s">
        <v>39</v>
      </c>
      <c r="I202" t="s">
        <v>27</v>
      </c>
      <c r="J202" t="s">
        <v>28</v>
      </c>
      <c r="K202">
        <v>1</v>
      </c>
      <c r="L202">
        <v>100</v>
      </c>
      <c r="M202" s="2">
        <v>43110</v>
      </c>
      <c r="N202">
        <v>2018</v>
      </c>
      <c r="O202">
        <v>10</v>
      </c>
      <c r="P202">
        <v>172</v>
      </c>
      <c r="Q202">
        <v>173</v>
      </c>
      <c r="R202">
        <v>1801</v>
      </c>
      <c r="S202">
        <v>9.5137999999999998</v>
      </c>
      <c r="T202">
        <v>0</v>
      </c>
      <c r="U202">
        <v>0</v>
      </c>
      <c r="V202">
        <v>198.2903226</v>
      </c>
      <c r="X202">
        <v>0.266666666666666</v>
      </c>
      <c r="Z202" t="str">
        <f t="shared" si="3"/>
        <v>52544093001201810</v>
      </c>
      <c r="AA202" s="8">
        <f>VLOOKUP(Z202,yearoveryear_WAC_pct_changes_Re!$V$1:$X$242940,3)</f>
        <v>4.1179208095896598E-8</v>
      </c>
    </row>
    <row r="203" spans="1:27" x14ac:dyDescent="0.3">
      <c r="A203">
        <v>201</v>
      </c>
      <c r="B203">
        <v>836</v>
      </c>
      <c r="C203">
        <v>52544093001</v>
      </c>
      <c r="D203" t="s">
        <v>37</v>
      </c>
      <c r="E203" t="s">
        <v>38</v>
      </c>
      <c r="F203" s="1">
        <v>32356</v>
      </c>
      <c r="G203" t="s">
        <v>25</v>
      </c>
      <c r="H203" t="s">
        <v>39</v>
      </c>
      <c r="I203" t="s">
        <v>27</v>
      </c>
      <c r="J203" t="s">
        <v>28</v>
      </c>
      <c r="K203">
        <v>1</v>
      </c>
      <c r="L203">
        <v>100</v>
      </c>
      <c r="M203" s="2">
        <v>43111</v>
      </c>
      <c r="N203">
        <v>2018</v>
      </c>
      <c r="O203">
        <v>11</v>
      </c>
      <c r="P203">
        <v>199</v>
      </c>
      <c r="Q203">
        <v>172</v>
      </c>
      <c r="R203">
        <v>2000</v>
      </c>
      <c r="S203">
        <v>9.5137999999999998</v>
      </c>
      <c r="T203">
        <v>0</v>
      </c>
      <c r="U203">
        <v>0</v>
      </c>
      <c r="V203">
        <v>198.2903226</v>
      </c>
      <c r="X203">
        <v>0.3</v>
      </c>
      <c r="Z203" t="str">
        <f t="shared" si="3"/>
        <v>52544093001201811</v>
      </c>
      <c r="AA203" s="8">
        <f>VLOOKUP(Z203,yearoveryear_WAC_pct_changes_Re!$V$1:$X$242940,3)</f>
        <v>4.1179208095896598E-8</v>
      </c>
    </row>
    <row r="204" spans="1:27" x14ac:dyDescent="0.3">
      <c r="A204">
        <v>202</v>
      </c>
      <c r="B204">
        <v>837</v>
      </c>
      <c r="C204">
        <v>52544093001</v>
      </c>
      <c r="D204" t="s">
        <v>37</v>
      </c>
      <c r="E204" t="s">
        <v>38</v>
      </c>
      <c r="F204" s="1">
        <v>32356</v>
      </c>
      <c r="G204" t="s">
        <v>25</v>
      </c>
      <c r="H204" t="s">
        <v>39</v>
      </c>
      <c r="I204" t="s">
        <v>27</v>
      </c>
      <c r="J204" t="s">
        <v>28</v>
      </c>
      <c r="K204">
        <v>1</v>
      </c>
      <c r="L204">
        <v>100</v>
      </c>
      <c r="M204" s="2">
        <v>43112</v>
      </c>
      <c r="N204">
        <v>2018</v>
      </c>
      <c r="O204">
        <v>12</v>
      </c>
      <c r="P204">
        <v>165</v>
      </c>
      <c r="Q204">
        <v>199</v>
      </c>
      <c r="R204">
        <v>2165</v>
      </c>
      <c r="S204">
        <v>9.5137999999999998</v>
      </c>
      <c r="T204">
        <v>0</v>
      </c>
      <c r="U204">
        <v>0</v>
      </c>
      <c r="V204">
        <v>198.2903226</v>
      </c>
      <c r="X204">
        <v>0.33333333333333298</v>
      </c>
      <c r="Z204" t="str">
        <f t="shared" si="3"/>
        <v>52544093001201812</v>
      </c>
      <c r="AA204" s="8">
        <f>VLOOKUP(Z204,yearoveryear_WAC_pct_changes_Re!$V$1:$X$242940,3)</f>
        <v>2.4033701960844201E-8</v>
      </c>
    </row>
    <row r="205" spans="1:27" x14ac:dyDescent="0.3">
      <c r="A205">
        <v>203</v>
      </c>
      <c r="B205">
        <v>838</v>
      </c>
      <c r="C205">
        <v>52544093001</v>
      </c>
      <c r="D205" t="s">
        <v>37</v>
      </c>
      <c r="E205" t="s">
        <v>38</v>
      </c>
      <c r="F205" s="1">
        <v>32356</v>
      </c>
      <c r="G205" t="s">
        <v>25</v>
      </c>
      <c r="H205" t="s">
        <v>39</v>
      </c>
      <c r="I205" t="s">
        <v>27</v>
      </c>
      <c r="J205" t="s">
        <v>28</v>
      </c>
      <c r="K205">
        <v>1</v>
      </c>
      <c r="L205">
        <v>100</v>
      </c>
      <c r="M205" s="2">
        <v>43466</v>
      </c>
      <c r="N205">
        <v>2019</v>
      </c>
      <c r="O205">
        <v>1</v>
      </c>
      <c r="P205">
        <v>169</v>
      </c>
      <c r="Q205">
        <v>165</v>
      </c>
      <c r="R205">
        <v>169</v>
      </c>
      <c r="S205">
        <v>9.5137999999999998</v>
      </c>
      <c r="T205">
        <v>0</v>
      </c>
      <c r="U205">
        <v>0</v>
      </c>
      <c r="V205">
        <v>198.2903226</v>
      </c>
      <c r="X205">
        <v>12.133333333333301</v>
      </c>
      <c r="Z205" t="str">
        <f t="shared" si="3"/>
        <v>5254409300120191</v>
      </c>
      <c r="AA205" s="8">
        <f>VLOOKUP(Z205,yearoveryear_WAC_pct_changes_Re!$V$1:$X$242940,3)</f>
        <v>2.4033701960844201E-8</v>
      </c>
    </row>
    <row r="206" spans="1:27" x14ac:dyDescent="0.3">
      <c r="A206">
        <v>204</v>
      </c>
      <c r="B206">
        <v>839</v>
      </c>
      <c r="C206">
        <v>52544093001</v>
      </c>
      <c r="D206" t="s">
        <v>37</v>
      </c>
      <c r="E206" t="s">
        <v>38</v>
      </c>
      <c r="F206" s="1">
        <v>32356</v>
      </c>
      <c r="G206" t="s">
        <v>25</v>
      </c>
      <c r="H206" t="s">
        <v>39</v>
      </c>
      <c r="I206" t="s">
        <v>27</v>
      </c>
      <c r="J206" t="s">
        <v>28</v>
      </c>
      <c r="K206">
        <v>1</v>
      </c>
      <c r="L206">
        <v>100</v>
      </c>
      <c r="M206" s="2">
        <v>43467</v>
      </c>
      <c r="N206">
        <v>2019</v>
      </c>
      <c r="O206">
        <v>2</v>
      </c>
      <c r="P206">
        <v>150</v>
      </c>
      <c r="Q206">
        <v>169</v>
      </c>
      <c r="R206">
        <v>319</v>
      </c>
      <c r="S206">
        <v>9.5137999999999998</v>
      </c>
      <c r="T206">
        <v>0</v>
      </c>
      <c r="U206">
        <v>0</v>
      </c>
      <c r="V206">
        <v>198.2903226</v>
      </c>
      <c r="X206">
        <v>12.1666666666666</v>
      </c>
      <c r="Z206" t="str">
        <f t="shared" si="3"/>
        <v>5254409300120192</v>
      </c>
      <c r="AA206" s="8">
        <f>VLOOKUP(Z206,yearoveryear_WAC_pct_changes_Re!$V$1:$X$242940,3)</f>
        <v>2.4033701960844201E-8</v>
      </c>
    </row>
    <row r="207" spans="1:27" x14ac:dyDescent="0.3">
      <c r="A207">
        <v>205</v>
      </c>
      <c r="B207">
        <v>840</v>
      </c>
      <c r="C207">
        <v>52544093001</v>
      </c>
      <c r="D207" t="s">
        <v>37</v>
      </c>
      <c r="E207" t="s">
        <v>38</v>
      </c>
      <c r="F207" s="1">
        <v>32356</v>
      </c>
      <c r="G207" t="s">
        <v>25</v>
      </c>
      <c r="H207" t="s">
        <v>39</v>
      </c>
      <c r="I207" t="s">
        <v>27</v>
      </c>
      <c r="J207" t="s">
        <v>28</v>
      </c>
      <c r="K207">
        <v>1</v>
      </c>
      <c r="L207">
        <v>100</v>
      </c>
      <c r="M207" s="2">
        <v>43468</v>
      </c>
      <c r="N207">
        <v>2019</v>
      </c>
      <c r="O207">
        <v>3</v>
      </c>
      <c r="P207">
        <v>157</v>
      </c>
      <c r="Q207">
        <v>150</v>
      </c>
      <c r="R207">
        <v>476</v>
      </c>
      <c r="S207">
        <v>9.5137999999999998</v>
      </c>
      <c r="T207">
        <v>0</v>
      </c>
      <c r="U207">
        <v>0</v>
      </c>
      <c r="V207">
        <v>198.2903226</v>
      </c>
      <c r="X207">
        <v>12.2</v>
      </c>
      <c r="Z207" t="str">
        <f t="shared" si="3"/>
        <v>5254409300120193</v>
      </c>
      <c r="AA207" s="8">
        <f>VLOOKUP(Z207,yearoveryear_WAC_pct_changes_Re!$V$1:$X$242940,3)</f>
        <v>2.4033701960844201E-8</v>
      </c>
    </row>
    <row r="208" spans="1:27" x14ac:dyDescent="0.3">
      <c r="A208">
        <v>206</v>
      </c>
      <c r="B208">
        <v>841</v>
      </c>
      <c r="C208">
        <v>52544093001</v>
      </c>
      <c r="D208" t="s">
        <v>37</v>
      </c>
      <c r="E208" t="s">
        <v>38</v>
      </c>
      <c r="F208" s="1">
        <v>32356</v>
      </c>
      <c r="G208" t="s">
        <v>25</v>
      </c>
      <c r="H208" t="s">
        <v>39</v>
      </c>
      <c r="I208" t="s">
        <v>27</v>
      </c>
      <c r="J208" t="s">
        <v>28</v>
      </c>
      <c r="K208">
        <v>1</v>
      </c>
      <c r="L208">
        <v>100</v>
      </c>
      <c r="M208" s="2">
        <v>43469</v>
      </c>
      <c r="N208">
        <v>2019</v>
      </c>
      <c r="O208">
        <v>4</v>
      </c>
      <c r="P208">
        <v>150</v>
      </c>
      <c r="Q208">
        <v>157</v>
      </c>
      <c r="R208">
        <v>626</v>
      </c>
      <c r="S208">
        <v>9.5137999999999998</v>
      </c>
      <c r="T208">
        <v>0</v>
      </c>
      <c r="U208">
        <v>0</v>
      </c>
      <c r="V208">
        <v>198.2903226</v>
      </c>
      <c r="X208">
        <v>12.233333333333301</v>
      </c>
      <c r="Z208" t="str">
        <f t="shared" si="3"/>
        <v>5254409300120194</v>
      </c>
      <c r="AA208" s="8">
        <f>VLOOKUP(Z208,yearoveryear_WAC_pct_changes_Re!$V$1:$X$242940,3)</f>
        <v>2.4033701960844201E-8</v>
      </c>
    </row>
    <row r="209" spans="1:27" x14ac:dyDescent="0.3">
      <c r="A209">
        <v>207</v>
      </c>
      <c r="B209">
        <v>842</v>
      </c>
      <c r="C209">
        <v>52544093001</v>
      </c>
      <c r="D209" t="s">
        <v>37</v>
      </c>
      <c r="E209" t="s">
        <v>38</v>
      </c>
      <c r="F209" s="1">
        <v>32356</v>
      </c>
      <c r="G209" t="s">
        <v>25</v>
      </c>
      <c r="H209" t="s">
        <v>39</v>
      </c>
      <c r="I209" t="s">
        <v>27</v>
      </c>
      <c r="J209" t="s">
        <v>28</v>
      </c>
      <c r="K209">
        <v>1</v>
      </c>
      <c r="L209">
        <v>100</v>
      </c>
      <c r="M209" s="2">
        <v>43470</v>
      </c>
      <c r="N209">
        <v>2019</v>
      </c>
      <c r="O209">
        <v>5</v>
      </c>
      <c r="P209">
        <v>127</v>
      </c>
      <c r="Q209">
        <v>150</v>
      </c>
      <c r="R209">
        <v>753</v>
      </c>
      <c r="S209">
        <v>9.5137999999999998</v>
      </c>
      <c r="T209">
        <v>0</v>
      </c>
      <c r="U209">
        <v>0</v>
      </c>
      <c r="V209">
        <v>198.2903226</v>
      </c>
      <c r="X209">
        <v>12.2666666666666</v>
      </c>
      <c r="Z209" t="str">
        <f t="shared" si="3"/>
        <v>5254409300120195</v>
      </c>
      <c r="AA209" s="8">
        <f>VLOOKUP(Z209,yearoveryear_WAC_pct_changes_Re!$V$1:$X$242940,3)</f>
        <v>2.4033701960844201E-8</v>
      </c>
    </row>
    <row r="210" spans="1:27" x14ac:dyDescent="0.3">
      <c r="A210">
        <v>208</v>
      </c>
      <c r="B210">
        <v>843</v>
      </c>
      <c r="C210">
        <v>52544093001</v>
      </c>
      <c r="D210" t="s">
        <v>37</v>
      </c>
      <c r="E210" t="s">
        <v>38</v>
      </c>
      <c r="F210" s="1">
        <v>32356</v>
      </c>
      <c r="G210" t="s">
        <v>25</v>
      </c>
      <c r="H210" t="s">
        <v>39</v>
      </c>
      <c r="I210" t="s">
        <v>27</v>
      </c>
      <c r="J210" t="s">
        <v>28</v>
      </c>
      <c r="K210">
        <v>1</v>
      </c>
      <c r="L210">
        <v>100</v>
      </c>
      <c r="M210" s="2">
        <v>43471</v>
      </c>
      <c r="N210">
        <v>2019</v>
      </c>
      <c r="O210">
        <v>6</v>
      </c>
      <c r="P210">
        <v>75</v>
      </c>
      <c r="Q210">
        <v>127</v>
      </c>
      <c r="R210">
        <v>828</v>
      </c>
      <c r="S210">
        <v>9.5137999999999998</v>
      </c>
      <c r="T210">
        <v>0</v>
      </c>
      <c r="U210">
        <v>0</v>
      </c>
      <c r="V210">
        <v>198.2903226</v>
      </c>
      <c r="X210">
        <v>12.3</v>
      </c>
      <c r="Z210" t="str">
        <f t="shared" si="3"/>
        <v>5254409300120196</v>
      </c>
      <c r="AA210" s="8">
        <f>VLOOKUP(Z210,yearoveryear_WAC_pct_changes_Re!$V$1:$X$242940,3)</f>
        <v>2.4033701960844201E-8</v>
      </c>
    </row>
    <row r="211" spans="1:27" x14ac:dyDescent="0.3">
      <c r="A211">
        <v>209</v>
      </c>
      <c r="B211">
        <v>844</v>
      </c>
      <c r="C211">
        <v>52544093001</v>
      </c>
      <c r="D211" t="s">
        <v>37</v>
      </c>
      <c r="E211" t="s">
        <v>38</v>
      </c>
      <c r="F211" s="1">
        <v>32356</v>
      </c>
      <c r="G211" t="s">
        <v>25</v>
      </c>
      <c r="H211" t="s">
        <v>39</v>
      </c>
      <c r="I211" t="s">
        <v>27</v>
      </c>
      <c r="J211" t="s">
        <v>28</v>
      </c>
      <c r="K211">
        <v>1</v>
      </c>
      <c r="L211">
        <v>100</v>
      </c>
      <c r="M211" s="2">
        <v>43472</v>
      </c>
      <c r="N211">
        <v>2019</v>
      </c>
      <c r="O211">
        <v>7</v>
      </c>
      <c r="P211">
        <v>45</v>
      </c>
      <c r="Q211">
        <v>75</v>
      </c>
      <c r="R211">
        <v>873</v>
      </c>
      <c r="S211">
        <v>9.5137999999999998</v>
      </c>
      <c r="T211">
        <v>0</v>
      </c>
      <c r="U211">
        <v>0</v>
      </c>
      <c r="V211">
        <v>198.2903226</v>
      </c>
      <c r="X211">
        <v>12.3333333333333</v>
      </c>
      <c r="Z211" t="str">
        <f t="shared" si="3"/>
        <v>5254409300120197</v>
      </c>
      <c r="AA211" s="8">
        <f>VLOOKUP(Z211,yearoveryear_WAC_pct_changes_Re!$V$1:$X$242940,3)</f>
        <v>2.4033701960844201E-8</v>
      </c>
    </row>
    <row r="212" spans="1:27" x14ac:dyDescent="0.3">
      <c r="A212">
        <v>210</v>
      </c>
      <c r="B212">
        <v>845</v>
      </c>
      <c r="C212">
        <v>52544093001</v>
      </c>
      <c r="D212" t="s">
        <v>37</v>
      </c>
      <c r="E212" t="s">
        <v>38</v>
      </c>
      <c r="F212" s="1">
        <v>32356</v>
      </c>
      <c r="G212" t="s">
        <v>25</v>
      </c>
      <c r="H212" t="s">
        <v>39</v>
      </c>
      <c r="I212" t="s">
        <v>27</v>
      </c>
      <c r="J212" t="s">
        <v>28</v>
      </c>
      <c r="K212">
        <v>1</v>
      </c>
      <c r="L212">
        <v>100</v>
      </c>
      <c r="M212" s="2">
        <v>43473</v>
      </c>
      <c r="N212">
        <v>2019</v>
      </c>
      <c r="O212">
        <v>8</v>
      </c>
      <c r="P212">
        <v>31</v>
      </c>
      <c r="Q212">
        <v>45</v>
      </c>
      <c r="R212">
        <v>904</v>
      </c>
      <c r="S212">
        <v>9.5137999999999998</v>
      </c>
      <c r="T212">
        <v>0</v>
      </c>
      <c r="U212">
        <v>0</v>
      </c>
      <c r="V212">
        <v>198.2903226</v>
      </c>
      <c r="X212">
        <v>12.3666666666666</v>
      </c>
      <c r="Z212" t="str">
        <f t="shared" si="3"/>
        <v>5254409300120198</v>
      </c>
      <c r="AA212" s="8">
        <f>VLOOKUP(Z212,yearoveryear_WAC_pct_changes_Re!$V$1:$X$242940,3)</f>
        <v>2.4033701960844201E-8</v>
      </c>
    </row>
    <row r="213" spans="1:27" x14ac:dyDescent="0.3">
      <c r="A213">
        <v>211</v>
      </c>
      <c r="B213">
        <v>846</v>
      </c>
      <c r="C213">
        <v>52544093001</v>
      </c>
      <c r="D213" t="s">
        <v>37</v>
      </c>
      <c r="E213" t="s">
        <v>38</v>
      </c>
      <c r="F213" s="1">
        <v>32356</v>
      </c>
      <c r="G213" t="s">
        <v>25</v>
      </c>
      <c r="H213" t="s">
        <v>39</v>
      </c>
      <c r="I213" t="s">
        <v>27</v>
      </c>
      <c r="J213" t="s">
        <v>28</v>
      </c>
      <c r="K213">
        <v>1</v>
      </c>
      <c r="L213">
        <v>100</v>
      </c>
      <c r="M213" s="2">
        <v>43474</v>
      </c>
      <c r="N213">
        <v>2019</v>
      </c>
      <c r="O213">
        <v>9</v>
      </c>
      <c r="P213">
        <v>27</v>
      </c>
      <c r="Q213">
        <v>31</v>
      </c>
      <c r="R213">
        <v>931</v>
      </c>
      <c r="S213">
        <v>9.5137999999999998</v>
      </c>
      <c r="T213">
        <v>0</v>
      </c>
      <c r="U213">
        <v>0</v>
      </c>
      <c r="V213">
        <v>198.2903226</v>
      </c>
      <c r="X213">
        <v>12.4</v>
      </c>
      <c r="Z213" t="str">
        <f t="shared" si="3"/>
        <v>5254409300120199</v>
      </c>
      <c r="AA213" s="8">
        <f>VLOOKUP(Z213,yearoveryear_WAC_pct_changes_Re!$V$1:$X$242940,3)</f>
        <v>2.4033701960844201E-8</v>
      </c>
    </row>
    <row r="214" spans="1:27" x14ac:dyDescent="0.3">
      <c r="A214">
        <v>212</v>
      </c>
      <c r="B214">
        <v>988</v>
      </c>
      <c r="C214">
        <v>430047203</v>
      </c>
      <c r="D214" t="s">
        <v>40</v>
      </c>
      <c r="E214" t="s">
        <v>41</v>
      </c>
      <c r="F214" s="1">
        <v>36039</v>
      </c>
      <c r="G214" s="3">
        <v>43996</v>
      </c>
      <c r="H214" t="s">
        <v>42</v>
      </c>
      <c r="I214" t="s">
        <v>27</v>
      </c>
      <c r="J214" t="s">
        <v>28</v>
      </c>
      <c r="K214">
        <v>1</v>
      </c>
      <c r="L214">
        <v>4</v>
      </c>
      <c r="M214" s="2">
        <v>41647</v>
      </c>
      <c r="N214">
        <v>2014</v>
      </c>
      <c r="O214">
        <v>8</v>
      </c>
      <c r="P214">
        <v>37271</v>
      </c>
      <c r="R214">
        <v>37271</v>
      </c>
      <c r="S214">
        <v>49.88</v>
      </c>
      <c r="U214">
        <v>0</v>
      </c>
      <c r="V214">
        <v>5511.5972220000003</v>
      </c>
      <c r="X214">
        <v>0</v>
      </c>
      <c r="Y214" s="6">
        <f>_xlfn.DAYS(G214,M214)/30</f>
        <v>78.3</v>
      </c>
      <c r="Z214" t="str">
        <f t="shared" si="3"/>
        <v>43004720320148</v>
      </c>
      <c r="AA214" s="8">
        <f>VLOOKUP(Z214,yearoveryear_WAC_pct_changes_Re!$V$1:$X$242940,3)</f>
        <v>0</v>
      </c>
    </row>
    <row r="215" spans="1:27" x14ac:dyDescent="0.3">
      <c r="A215">
        <v>213</v>
      </c>
      <c r="B215">
        <v>989</v>
      </c>
      <c r="C215">
        <v>430047203</v>
      </c>
      <c r="D215" t="s">
        <v>40</v>
      </c>
      <c r="E215" t="s">
        <v>41</v>
      </c>
      <c r="F215" s="1">
        <v>36039</v>
      </c>
      <c r="G215" s="3">
        <v>43996</v>
      </c>
      <c r="H215" t="s">
        <v>42</v>
      </c>
      <c r="I215" t="s">
        <v>27</v>
      </c>
      <c r="J215" t="s">
        <v>28</v>
      </c>
      <c r="K215">
        <v>1</v>
      </c>
      <c r="L215">
        <v>4</v>
      </c>
      <c r="M215" s="2">
        <v>41648</v>
      </c>
      <c r="N215">
        <v>2014</v>
      </c>
      <c r="O215">
        <v>9</v>
      </c>
      <c r="P215">
        <v>38173</v>
      </c>
      <c r="Q215">
        <v>37271</v>
      </c>
      <c r="R215">
        <v>75444</v>
      </c>
      <c r="S215">
        <v>49.88</v>
      </c>
      <c r="T215">
        <v>0</v>
      </c>
      <c r="U215">
        <v>0</v>
      </c>
      <c r="V215">
        <v>5511.5972220000003</v>
      </c>
      <c r="X215">
        <v>0</v>
      </c>
      <c r="Y215" s="6">
        <f t="shared" ref="Y215:Y278" si="4">_xlfn.DAYS(G215,M215)/30</f>
        <v>78.266666666666666</v>
      </c>
      <c r="Z215" t="str">
        <f t="shared" si="3"/>
        <v>43004720320149</v>
      </c>
      <c r="AA215" s="8">
        <f>VLOOKUP(Z215,yearoveryear_WAC_pct_changes_Re!$V$1:$X$242940,3)</f>
        <v>0</v>
      </c>
    </row>
    <row r="216" spans="1:27" x14ac:dyDescent="0.3">
      <c r="A216">
        <v>214</v>
      </c>
      <c r="B216">
        <v>990</v>
      </c>
      <c r="C216">
        <v>430047203</v>
      </c>
      <c r="D216" t="s">
        <v>40</v>
      </c>
      <c r="E216" t="s">
        <v>41</v>
      </c>
      <c r="F216" s="1">
        <v>36039</v>
      </c>
      <c r="G216" s="3">
        <v>43996</v>
      </c>
      <c r="H216" t="s">
        <v>42</v>
      </c>
      <c r="I216" t="s">
        <v>27</v>
      </c>
      <c r="J216" t="s">
        <v>28</v>
      </c>
      <c r="K216">
        <v>1</v>
      </c>
      <c r="L216">
        <v>4</v>
      </c>
      <c r="M216" s="2">
        <v>41649</v>
      </c>
      <c r="N216">
        <v>2014</v>
      </c>
      <c r="O216">
        <v>10</v>
      </c>
      <c r="P216">
        <v>37976</v>
      </c>
      <c r="Q216">
        <v>38173</v>
      </c>
      <c r="R216">
        <v>113420</v>
      </c>
      <c r="S216">
        <v>57.362499999999997</v>
      </c>
      <c r="T216">
        <v>0.15001002399999999</v>
      </c>
      <c r="U216">
        <v>1</v>
      </c>
      <c r="V216">
        <v>5511.5972220000003</v>
      </c>
      <c r="X216">
        <v>0</v>
      </c>
      <c r="Y216" s="6">
        <f t="shared" si="4"/>
        <v>78.233333333333334</v>
      </c>
      <c r="Z216" t="str">
        <f t="shared" si="3"/>
        <v>430047203201410</v>
      </c>
      <c r="AA216" s="8">
        <f>VLOOKUP(Z216,yearoveryear_WAC_pct_changes_Re!$V$1:$X$242940,3)</f>
        <v>0</v>
      </c>
    </row>
    <row r="217" spans="1:27" x14ac:dyDescent="0.3">
      <c r="A217">
        <v>215</v>
      </c>
      <c r="B217">
        <v>991</v>
      </c>
      <c r="C217">
        <v>430047203</v>
      </c>
      <c r="D217" t="s">
        <v>40</v>
      </c>
      <c r="E217" t="s">
        <v>41</v>
      </c>
      <c r="F217" s="1">
        <v>36039</v>
      </c>
      <c r="G217" s="3">
        <v>43996</v>
      </c>
      <c r="H217" t="s">
        <v>42</v>
      </c>
      <c r="I217" t="s">
        <v>27</v>
      </c>
      <c r="J217" t="s">
        <v>28</v>
      </c>
      <c r="K217">
        <v>1</v>
      </c>
      <c r="L217">
        <v>4</v>
      </c>
      <c r="M217" s="2">
        <v>41650</v>
      </c>
      <c r="N217">
        <v>2014</v>
      </c>
      <c r="O217">
        <v>11</v>
      </c>
      <c r="P217">
        <v>33851</v>
      </c>
      <c r="Q217">
        <v>37976</v>
      </c>
      <c r="R217">
        <v>147271</v>
      </c>
      <c r="S217">
        <v>57.362499999999997</v>
      </c>
      <c r="T217">
        <v>0</v>
      </c>
      <c r="U217">
        <v>0</v>
      </c>
      <c r="V217">
        <v>5511.5972220000003</v>
      </c>
      <c r="X217">
        <v>3.3333333333333298E-2</v>
      </c>
      <c r="Y217" s="6">
        <f t="shared" si="4"/>
        <v>78.2</v>
      </c>
      <c r="Z217" t="str">
        <f t="shared" si="3"/>
        <v>430047203201411</v>
      </c>
      <c r="AA217" s="8">
        <f>VLOOKUP(Z217,yearoveryear_WAC_pct_changes_Re!$V$1:$X$242940,3)</f>
        <v>0</v>
      </c>
    </row>
    <row r="218" spans="1:27" x14ac:dyDescent="0.3">
      <c r="A218">
        <v>216</v>
      </c>
      <c r="B218">
        <v>992</v>
      </c>
      <c r="C218">
        <v>430047203</v>
      </c>
      <c r="D218" t="s">
        <v>40</v>
      </c>
      <c r="E218" t="s">
        <v>41</v>
      </c>
      <c r="F218" s="1">
        <v>36039</v>
      </c>
      <c r="G218" s="3">
        <v>43996</v>
      </c>
      <c r="H218" t="s">
        <v>42</v>
      </c>
      <c r="I218" t="s">
        <v>27</v>
      </c>
      <c r="J218" t="s">
        <v>28</v>
      </c>
      <c r="K218">
        <v>1</v>
      </c>
      <c r="L218">
        <v>4</v>
      </c>
      <c r="M218" s="2">
        <v>41651</v>
      </c>
      <c r="N218">
        <v>2014</v>
      </c>
      <c r="O218">
        <v>12</v>
      </c>
      <c r="P218">
        <v>35515</v>
      </c>
      <c r="Q218">
        <v>33851</v>
      </c>
      <c r="R218">
        <v>182786</v>
      </c>
      <c r="S218">
        <v>57.362499999999997</v>
      </c>
      <c r="T218">
        <v>0</v>
      </c>
      <c r="U218">
        <v>0</v>
      </c>
      <c r="V218">
        <v>5511.5972220000003</v>
      </c>
      <c r="X218">
        <v>6.6666666666666596E-2</v>
      </c>
      <c r="Y218" s="6">
        <f t="shared" si="4"/>
        <v>78.166666666666671</v>
      </c>
      <c r="Z218" t="str">
        <f t="shared" si="3"/>
        <v>430047203201412</v>
      </c>
      <c r="AA218" s="8">
        <f>VLOOKUP(Z218,yearoveryear_WAC_pct_changes_Re!$V$1:$X$242940,3)</f>
        <v>0</v>
      </c>
    </row>
    <row r="219" spans="1:27" x14ac:dyDescent="0.3">
      <c r="A219">
        <v>217</v>
      </c>
      <c r="B219">
        <v>993</v>
      </c>
      <c r="C219">
        <v>430047203</v>
      </c>
      <c r="D219" t="s">
        <v>40</v>
      </c>
      <c r="E219" t="s">
        <v>41</v>
      </c>
      <c r="F219" s="1">
        <v>36039</v>
      </c>
      <c r="G219" s="3">
        <v>43996</v>
      </c>
      <c r="H219" t="s">
        <v>42</v>
      </c>
      <c r="I219" t="s">
        <v>27</v>
      </c>
      <c r="J219" t="s">
        <v>28</v>
      </c>
      <c r="K219">
        <v>1</v>
      </c>
      <c r="L219">
        <v>4</v>
      </c>
      <c r="M219" s="2">
        <v>42005</v>
      </c>
      <c r="N219">
        <v>2015</v>
      </c>
      <c r="O219">
        <v>1</v>
      </c>
      <c r="P219">
        <v>26216</v>
      </c>
      <c r="Q219">
        <v>35515</v>
      </c>
      <c r="R219">
        <v>26216</v>
      </c>
      <c r="S219">
        <v>57.362499999999997</v>
      </c>
      <c r="T219">
        <v>0</v>
      </c>
      <c r="U219">
        <v>0</v>
      </c>
      <c r="V219">
        <v>5511.5972220000003</v>
      </c>
      <c r="X219">
        <v>11.8666666666666</v>
      </c>
      <c r="Y219" s="6">
        <f t="shared" si="4"/>
        <v>66.36666666666666</v>
      </c>
      <c r="Z219" t="str">
        <f t="shared" si="3"/>
        <v>43004720320151</v>
      </c>
      <c r="AA219" s="8">
        <f>VLOOKUP(Z219,yearoveryear_WAC_pct_changes_Re!$V$1:$X$242940,3)</f>
        <v>0</v>
      </c>
    </row>
    <row r="220" spans="1:27" x14ac:dyDescent="0.3">
      <c r="A220">
        <v>218</v>
      </c>
      <c r="B220">
        <v>994</v>
      </c>
      <c r="C220">
        <v>430047203</v>
      </c>
      <c r="D220" t="s">
        <v>40</v>
      </c>
      <c r="E220" t="s">
        <v>41</v>
      </c>
      <c r="F220" s="1">
        <v>36039</v>
      </c>
      <c r="G220" s="3">
        <v>43996</v>
      </c>
      <c r="H220" t="s">
        <v>42</v>
      </c>
      <c r="I220" t="s">
        <v>27</v>
      </c>
      <c r="J220" t="s">
        <v>28</v>
      </c>
      <c r="K220">
        <v>1</v>
      </c>
      <c r="L220">
        <v>4</v>
      </c>
      <c r="M220" s="2">
        <v>42006</v>
      </c>
      <c r="N220">
        <v>2015</v>
      </c>
      <c r="O220">
        <v>2</v>
      </c>
      <c r="P220">
        <v>25264</v>
      </c>
      <c r="Q220">
        <v>26216</v>
      </c>
      <c r="R220">
        <v>51480</v>
      </c>
      <c r="S220">
        <v>57.362499999999997</v>
      </c>
      <c r="T220">
        <v>0</v>
      </c>
      <c r="U220">
        <v>0</v>
      </c>
      <c r="V220">
        <v>5511.5972220000003</v>
      </c>
      <c r="X220">
        <v>11.9</v>
      </c>
      <c r="Y220" s="6">
        <f t="shared" si="4"/>
        <v>66.333333333333329</v>
      </c>
      <c r="Z220" t="str">
        <f t="shared" si="3"/>
        <v>43004720320152</v>
      </c>
      <c r="AA220" s="8">
        <f>VLOOKUP(Z220,yearoveryear_WAC_pct_changes_Re!$V$1:$X$242940,3)</f>
        <v>0</v>
      </c>
    </row>
    <row r="221" spans="1:27" x14ac:dyDescent="0.3">
      <c r="A221">
        <v>219</v>
      </c>
      <c r="B221">
        <v>995</v>
      </c>
      <c r="C221">
        <v>430047203</v>
      </c>
      <c r="D221" t="s">
        <v>40</v>
      </c>
      <c r="E221" t="s">
        <v>41</v>
      </c>
      <c r="F221" s="1">
        <v>36039</v>
      </c>
      <c r="G221" s="3">
        <v>43996</v>
      </c>
      <c r="H221" t="s">
        <v>42</v>
      </c>
      <c r="I221" t="s">
        <v>27</v>
      </c>
      <c r="J221" t="s">
        <v>28</v>
      </c>
      <c r="K221">
        <v>1</v>
      </c>
      <c r="L221">
        <v>4</v>
      </c>
      <c r="M221" s="2">
        <v>42007</v>
      </c>
      <c r="N221">
        <v>2015</v>
      </c>
      <c r="O221">
        <v>3</v>
      </c>
      <c r="P221">
        <v>25940</v>
      </c>
      <c r="Q221">
        <v>25264</v>
      </c>
      <c r="R221">
        <v>77420</v>
      </c>
      <c r="S221">
        <v>57.362499999999997</v>
      </c>
      <c r="T221">
        <v>0</v>
      </c>
      <c r="U221">
        <v>0</v>
      </c>
      <c r="V221">
        <v>5511.5972220000003</v>
      </c>
      <c r="X221">
        <v>11.9333333333333</v>
      </c>
      <c r="Y221" s="6">
        <f t="shared" si="4"/>
        <v>66.3</v>
      </c>
      <c r="Z221" t="str">
        <f t="shared" si="3"/>
        <v>43004720320153</v>
      </c>
      <c r="AA221" s="8">
        <f>VLOOKUP(Z221,yearoveryear_WAC_pct_changes_Re!$V$1:$X$242940,3)</f>
        <v>0</v>
      </c>
    </row>
    <row r="222" spans="1:27" x14ac:dyDescent="0.3">
      <c r="A222">
        <v>220</v>
      </c>
      <c r="B222">
        <v>996</v>
      </c>
      <c r="C222">
        <v>430047203</v>
      </c>
      <c r="D222" t="s">
        <v>40</v>
      </c>
      <c r="E222" t="s">
        <v>41</v>
      </c>
      <c r="F222" s="1">
        <v>36039</v>
      </c>
      <c r="G222" s="3">
        <v>43996</v>
      </c>
      <c r="H222" t="s">
        <v>42</v>
      </c>
      <c r="I222" t="s">
        <v>27</v>
      </c>
      <c r="J222" t="s">
        <v>28</v>
      </c>
      <c r="K222">
        <v>1</v>
      </c>
      <c r="L222">
        <v>4</v>
      </c>
      <c r="M222" s="2">
        <v>42008</v>
      </c>
      <c r="N222">
        <v>2015</v>
      </c>
      <c r="O222">
        <v>4</v>
      </c>
      <c r="P222">
        <v>23311</v>
      </c>
      <c r="Q222">
        <v>25940</v>
      </c>
      <c r="R222">
        <v>100731</v>
      </c>
      <c r="S222">
        <v>57.362499999999997</v>
      </c>
      <c r="T222">
        <v>0</v>
      </c>
      <c r="U222">
        <v>0</v>
      </c>
      <c r="V222">
        <v>5511.5972220000003</v>
      </c>
      <c r="X222">
        <v>11.966666666666599</v>
      </c>
      <c r="Y222" s="6">
        <f t="shared" si="4"/>
        <v>66.266666666666666</v>
      </c>
      <c r="Z222" t="str">
        <f t="shared" si="3"/>
        <v>43004720320154</v>
      </c>
      <c r="AA222" s="8">
        <f>VLOOKUP(Z222,yearoveryear_WAC_pct_changes_Re!$V$1:$X$242940,3)</f>
        <v>0</v>
      </c>
    </row>
    <row r="223" spans="1:27" x14ac:dyDescent="0.3">
      <c r="A223">
        <v>221</v>
      </c>
      <c r="B223">
        <v>997</v>
      </c>
      <c r="C223">
        <v>430047203</v>
      </c>
      <c r="D223" t="s">
        <v>40</v>
      </c>
      <c r="E223" t="s">
        <v>41</v>
      </c>
      <c r="F223" s="1">
        <v>36039</v>
      </c>
      <c r="G223" s="3">
        <v>43996</v>
      </c>
      <c r="H223" t="s">
        <v>42</v>
      </c>
      <c r="I223" t="s">
        <v>27</v>
      </c>
      <c r="J223" t="s">
        <v>28</v>
      </c>
      <c r="K223">
        <v>1</v>
      </c>
      <c r="L223">
        <v>4</v>
      </c>
      <c r="M223" s="2">
        <v>42009</v>
      </c>
      <c r="N223">
        <v>2015</v>
      </c>
      <c r="O223">
        <v>5</v>
      </c>
      <c r="P223">
        <v>22922</v>
      </c>
      <c r="Q223">
        <v>23311</v>
      </c>
      <c r="R223">
        <v>123653</v>
      </c>
      <c r="S223">
        <v>57.362499999999997</v>
      </c>
      <c r="T223">
        <v>0</v>
      </c>
      <c r="U223">
        <v>0</v>
      </c>
      <c r="V223">
        <v>5511.5972220000003</v>
      </c>
      <c r="X223">
        <v>12</v>
      </c>
      <c r="Y223" s="6">
        <f t="shared" si="4"/>
        <v>66.233333333333334</v>
      </c>
      <c r="Z223" t="str">
        <f t="shared" si="3"/>
        <v>43004720320155</v>
      </c>
      <c r="AA223" s="8">
        <f>VLOOKUP(Z223,yearoveryear_WAC_pct_changes_Re!$V$1:$X$242940,3)</f>
        <v>0</v>
      </c>
    </row>
    <row r="224" spans="1:27" x14ac:dyDescent="0.3">
      <c r="A224">
        <v>222</v>
      </c>
      <c r="B224">
        <v>998</v>
      </c>
      <c r="C224">
        <v>430047203</v>
      </c>
      <c r="D224" t="s">
        <v>40</v>
      </c>
      <c r="E224" t="s">
        <v>41</v>
      </c>
      <c r="F224" s="1">
        <v>36039</v>
      </c>
      <c r="G224" s="3">
        <v>43996</v>
      </c>
      <c r="H224" t="s">
        <v>42</v>
      </c>
      <c r="I224" t="s">
        <v>27</v>
      </c>
      <c r="J224" t="s">
        <v>28</v>
      </c>
      <c r="K224">
        <v>1</v>
      </c>
      <c r="L224">
        <v>4</v>
      </c>
      <c r="M224" s="2">
        <v>42010</v>
      </c>
      <c r="N224">
        <v>2015</v>
      </c>
      <c r="O224">
        <v>6</v>
      </c>
      <c r="P224">
        <v>12170</v>
      </c>
      <c r="Q224">
        <v>22922</v>
      </c>
      <c r="R224">
        <v>135823</v>
      </c>
      <c r="S224">
        <v>57.362499999999997</v>
      </c>
      <c r="T224">
        <v>0</v>
      </c>
      <c r="U224">
        <v>0</v>
      </c>
      <c r="V224">
        <v>5511.5972220000003</v>
      </c>
      <c r="X224">
        <v>12.033333333333299</v>
      </c>
      <c r="Y224" s="6">
        <f t="shared" si="4"/>
        <v>66.2</v>
      </c>
      <c r="Z224" t="str">
        <f t="shared" si="3"/>
        <v>43004720320156</v>
      </c>
      <c r="AA224" s="8">
        <f>VLOOKUP(Z224,yearoveryear_WAC_pct_changes_Re!$V$1:$X$242940,3)</f>
        <v>0</v>
      </c>
    </row>
    <row r="225" spans="1:27" x14ac:dyDescent="0.3">
      <c r="A225">
        <v>223</v>
      </c>
      <c r="B225">
        <v>999</v>
      </c>
      <c r="C225">
        <v>430047203</v>
      </c>
      <c r="D225" t="s">
        <v>40</v>
      </c>
      <c r="E225" t="s">
        <v>41</v>
      </c>
      <c r="F225" s="1">
        <v>36039</v>
      </c>
      <c r="G225" s="3">
        <v>43996</v>
      </c>
      <c r="H225" t="s">
        <v>42</v>
      </c>
      <c r="I225" t="s">
        <v>27</v>
      </c>
      <c r="J225" t="s">
        <v>28</v>
      </c>
      <c r="K225">
        <v>1</v>
      </c>
      <c r="L225">
        <v>4</v>
      </c>
      <c r="M225" s="2">
        <v>42011</v>
      </c>
      <c r="N225">
        <v>2015</v>
      </c>
      <c r="O225">
        <v>7</v>
      </c>
      <c r="P225">
        <v>7621</v>
      </c>
      <c r="Q225">
        <v>12170</v>
      </c>
      <c r="R225">
        <v>143444</v>
      </c>
      <c r="S225">
        <v>57.362499999999997</v>
      </c>
      <c r="T225">
        <v>0</v>
      </c>
      <c r="U225">
        <v>0</v>
      </c>
      <c r="V225">
        <v>5511.5972220000003</v>
      </c>
      <c r="X225">
        <v>12.066666666666601</v>
      </c>
      <c r="Y225" s="6">
        <f t="shared" si="4"/>
        <v>66.166666666666671</v>
      </c>
      <c r="Z225" t="str">
        <f t="shared" si="3"/>
        <v>43004720320157</v>
      </c>
      <c r="AA225" s="8">
        <f>VLOOKUP(Z225,yearoveryear_WAC_pct_changes_Re!$V$1:$X$242940,3)</f>
        <v>0</v>
      </c>
    </row>
    <row r="226" spans="1:27" x14ac:dyDescent="0.3">
      <c r="A226">
        <v>224</v>
      </c>
      <c r="B226">
        <v>1000</v>
      </c>
      <c r="C226">
        <v>430047203</v>
      </c>
      <c r="D226" t="s">
        <v>40</v>
      </c>
      <c r="E226" t="s">
        <v>41</v>
      </c>
      <c r="F226" s="1">
        <v>36039</v>
      </c>
      <c r="G226" s="3">
        <v>43996</v>
      </c>
      <c r="H226" t="s">
        <v>42</v>
      </c>
      <c r="I226" t="s">
        <v>27</v>
      </c>
      <c r="J226" t="s">
        <v>28</v>
      </c>
      <c r="K226">
        <v>1</v>
      </c>
      <c r="L226">
        <v>4</v>
      </c>
      <c r="M226" s="2">
        <v>42012</v>
      </c>
      <c r="N226">
        <v>2015</v>
      </c>
      <c r="O226">
        <v>8</v>
      </c>
      <c r="P226">
        <v>6636</v>
      </c>
      <c r="Q226">
        <v>7621</v>
      </c>
      <c r="R226">
        <v>150080</v>
      </c>
      <c r="S226">
        <v>57.362499999999997</v>
      </c>
      <c r="T226">
        <v>0</v>
      </c>
      <c r="U226">
        <v>0</v>
      </c>
      <c r="V226">
        <v>5511.5972220000003</v>
      </c>
      <c r="X226">
        <v>12.1</v>
      </c>
      <c r="Y226" s="6">
        <f t="shared" si="4"/>
        <v>66.13333333333334</v>
      </c>
      <c r="Z226" t="str">
        <f t="shared" si="3"/>
        <v>43004720320158</v>
      </c>
      <c r="AA226" s="8">
        <f>VLOOKUP(Z226,yearoveryear_WAC_pct_changes_Re!$V$1:$X$242940,3)</f>
        <v>0</v>
      </c>
    </row>
    <row r="227" spans="1:27" x14ac:dyDescent="0.3">
      <c r="A227">
        <v>225</v>
      </c>
      <c r="B227">
        <v>1001</v>
      </c>
      <c r="C227">
        <v>430047203</v>
      </c>
      <c r="D227" t="s">
        <v>40</v>
      </c>
      <c r="E227" t="s">
        <v>41</v>
      </c>
      <c r="F227" s="1">
        <v>36039</v>
      </c>
      <c r="G227" s="3">
        <v>43996</v>
      </c>
      <c r="H227" t="s">
        <v>42</v>
      </c>
      <c r="I227" t="s">
        <v>27</v>
      </c>
      <c r="J227" t="s">
        <v>28</v>
      </c>
      <c r="K227">
        <v>1</v>
      </c>
      <c r="L227">
        <v>4</v>
      </c>
      <c r="M227" s="2">
        <v>42013</v>
      </c>
      <c r="N227">
        <v>2015</v>
      </c>
      <c r="O227">
        <v>9</v>
      </c>
      <c r="P227">
        <v>6028</v>
      </c>
      <c r="Q227">
        <v>6636</v>
      </c>
      <c r="R227">
        <v>156108</v>
      </c>
      <c r="S227">
        <v>57.362499999999997</v>
      </c>
      <c r="T227">
        <v>0</v>
      </c>
      <c r="U227">
        <v>0</v>
      </c>
      <c r="V227">
        <v>5511.5972220000003</v>
      </c>
      <c r="X227">
        <v>12.133333333333301</v>
      </c>
      <c r="Y227" s="6">
        <f t="shared" si="4"/>
        <v>66.099999999999994</v>
      </c>
      <c r="Z227" t="str">
        <f t="shared" si="3"/>
        <v>43004720320159</v>
      </c>
      <c r="AA227" s="8">
        <f>VLOOKUP(Z227,yearoveryear_WAC_pct_changes_Re!$V$1:$X$242940,3)</f>
        <v>0</v>
      </c>
    </row>
    <row r="228" spans="1:27" x14ac:dyDescent="0.3">
      <c r="A228">
        <v>226</v>
      </c>
      <c r="B228">
        <v>1002</v>
      </c>
      <c r="C228">
        <v>430047203</v>
      </c>
      <c r="D228" t="s">
        <v>40</v>
      </c>
      <c r="E228" t="s">
        <v>41</v>
      </c>
      <c r="F228" s="1">
        <v>36039</v>
      </c>
      <c r="G228" s="3">
        <v>43996</v>
      </c>
      <c r="H228" t="s">
        <v>42</v>
      </c>
      <c r="I228" t="s">
        <v>27</v>
      </c>
      <c r="J228" t="s">
        <v>28</v>
      </c>
      <c r="K228">
        <v>1</v>
      </c>
      <c r="L228">
        <v>4</v>
      </c>
      <c r="M228" s="2">
        <v>42014</v>
      </c>
      <c r="N228">
        <v>2015</v>
      </c>
      <c r="O228">
        <v>10</v>
      </c>
      <c r="P228">
        <v>5435</v>
      </c>
      <c r="Q228">
        <v>6028</v>
      </c>
      <c r="R228">
        <v>161543</v>
      </c>
      <c r="S228">
        <v>61.952500000000001</v>
      </c>
      <c r="T228">
        <v>8.0017432999999999E-2</v>
      </c>
      <c r="U228">
        <v>1</v>
      </c>
      <c r="V228">
        <v>5511.5972220000003</v>
      </c>
      <c r="X228">
        <v>12.1666666666666</v>
      </c>
      <c r="Y228" s="6">
        <f t="shared" si="4"/>
        <v>66.066666666666663</v>
      </c>
      <c r="Z228" t="str">
        <f t="shared" si="3"/>
        <v>430047203201510</v>
      </c>
      <c r="AA228" s="8">
        <f>VLOOKUP(Z228,yearoveryear_WAC_pct_changes_Re!$V$1:$X$242940,3)</f>
        <v>0</v>
      </c>
    </row>
    <row r="229" spans="1:27" x14ac:dyDescent="0.3">
      <c r="A229">
        <v>227</v>
      </c>
      <c r="B229">
        <v>1003</v>
      </c>
      <c r="C229">
        <v>430047203</v>
      </c>
      <c r="D229" t="s">
        <v>40</v>
      </c>
      <c r="E229" t="s">
        <v>41</v>
      </c>
      <c r="F229" s="1">
        <v>36039</v>
      </c>
      <c r="G229" s="3">
        <v>43996</v>
      </c>
      <c r="H229" t="s">
        <v>42</v>
      </c>
      <c r="I229" t="s">
        <v>27</v>
      </c>
      <c r="J229" t="s">
        <v>28</v>
      </c>
      <c r="K229">
        <v>1</v>
      </c>
      <c r="L229">
        <v>4</v>
      </c>
      <c r="M229" s="2">
        <v>42015</v>
      </c>
      <c r="N229">
        <v>2015</v>
      </c>
      <c r="O229">
        <v>11</v>
      </c>
      <c r="P229">
        <v>4763</v>
      </c>
      <c r="Q229">
        <v>5435</v>
      </c>
      <c r="R229">
        <v>166306</v>
      </c>
      <c r="S229">
        <v>61.952500000000001</v>
      </c>
      <c r="T229">
        <v>0</v>
      </c>
      <c r="U229">
        <v>0</v>
      </c>
      <c r="V229">
        <v>5511.5972220000003</v>
      </c>
      <c r="X229">
        <v>3.3333333333333298E-2</v>
      </c>
      <c r="Y229" s="6">
        <f t="shared" si="4"/>
        <v>66.033333333333331</v>
      </c>
      <c r="Z229" t="str">
        <f t="shared" si="3"/>
        <v>430047203201511</v>
      </c>
      <c r="AA229" s="8">
        <f>VLOOKUP(Z229,yearoveryear_WAC_pct_changes_Re!$V$1:$X$242940,3)</f>
        <v>0</v>
      </c>
    </row>
    <row r="230" spans="1:27" x14ac:dyDescent="0.3">
      <c r="A230">
        <v>228</v>
      </c>
      <c r="B230">
        <v>1004</v>
      </c>
      <c r="C230">
        <v>430047203</v>
      </c>
      <c r="D230" t="s">
        <v>40</v>
      </c>
      <c r="E230" t="s">
        <v>41</v>
      </c>
      <c r="F230" s="1">
        <v>36039</v>
      </c>
      <c r="G230" s="3">
        <v>43996</v>
      </c>
      <c r="H230" t="s">
        <v>42</v>
      </c>
      <c r="I230" t="s">
        <v>27</v>
      </c>
      <c r="J230" t="s">
        <v>28</v>
      </c>
      <c r="K230">
        <v>1</v>
      </c>
      <c r="L230">
        <v>4</v>
      </c>
      <c r="M230" s="2">
        <v>42016</v>
      </c>
      <c r="N230">
        <v>2015</v>
      </c>
      <c r="O230">
        <v>12</v>
      </c>
      <c r="P230">
        <v>4539</v>
      </c>
      <c r="Q230">
        <v>4763</v>
      </c>
      <c r="R230">
        <v>170845</v>
      </c>
      <c r="S230">
        <v>61.952500000000001</v>
      </c>
      <c r="T230">
        <v>0</v>
      </c>
      <c r="U230">
        <v>0</v>
      </c>
      <c r="V230">
        <v>5511.5972220000003</v>
      </c>
      <c r="X230">
        <v>6.6666666666666596E-2</v>
      </c>
      <c r="Y230" s="6">
        <f t="shared" si="4"/>
        <v>66</v>
      </c>
      <c r="Z230" t="str">
        <f t="shared" si="3"/>
        <v>430047203201512</v>
      </c>
      <c r="AA230" s="8">
        <f>VLOOKUP(Z230,yearoveryear_WAC_pct_changes_Re!$V$1:$X$242940,3)</f>
        <v>0</v>
      </c>
    </row>
    <row r="231" spans="1:27" x14ac:dyDescent="0.3">
      <c r="A231">
        <v>229</v>
      </c>
      <c r="B231">
        <v>1005</v>
      </c>
      <c r="C231">
        <v>430047203</v>
      </c>
      <c r="D231" t="s">
        <v>40</v>
      </c>
      <c r="E231" t="s">
        <v>41</v>
      </c>
      <c r="F231" s="1">
        <v>36039</v>
      </c>
      <c r="G231" s="3">
        <v>43996</v>
      </c>
      <c r="H231" t="s">
        <v>42</v>
      </c>
      <c r="I231" t="s">
        <v>27</v>
      </c>
      <c r="J231" t="s">
        <v>28</v>
      </c>
      <c r="K231">
        <v>1</v>
      </c>
      <c r="L231">
        <v>4</v>
      </c>
      <c r="M231" s="2">
        <v>42370</v>
      </c>
      <c r="N231">
        <v>2016</v>
      </c>
      <c r="O231">
        <v>1</v>
      </c>
      <c r="P231">
        <v>3518</v>
      </c>
      <c r="Q231">
        <v>4539</v>
      </c>
      <c r="R231">
        <v>3518</v>
      </c>
      <c r="S231">
        <v>61.952500000000001</v>
      </c>
      <c r="T231">
        <v>0</v>
      </c>
      <c r="U231">
        <v>0</v>
      </c>
      <c r="V231">
        <v>5511.5972220000003</v>
      </c>
      <c r="X231">
        <v>11.8666666666666</v>
      </c>
      <c r="Y231" s="6">
        <f t="shared" si="4"/>
        <v>54.2</v>
      </c>
      <c r="Z231" t="str">
        <f t="shared" si="3"/>
        <v>43004720320161</v>
      </c>
      <c r="AA231" s="8">
        <f>VLOOKUP(Z231,yearoveryear_WAC_pct_changes_Re!$V$1:$X$242940,3)</f>
        <v>0</v>
      </c>
    </row>
    <row r="232" spans="1:27" x14ac:dyDescent="0.3">
      <c r="A232">
        <v>230</v>
      </c>
      <c r="B232">
        <v>1006</v>
      </c>
      <c r="C232">
        <v>430047203</v>
      </c>
      <c r="D232" t="s">
        <v>40</v>
      </c>
      <c r="E232" t="s">
        <v>41</v>
      </c>
      <c r="F232" s="1">
        <v>36039</v>
      </c>
      <c r="G232" s="3">
        <v>43996</v>
      </c>
      <c r="H232" t="s">
        <v>42</v>
      </c>
      <c r="I232" t="s">
        <v>27</v>
      </c>
      <c r="J232" t="s">
        <v>28</v>
      </c>
      <c r="K232">
        <v>1</v>
      </c>
      <c r="L232">
        <v>4</v>
      </c>
      <c r="M232" s="2">
        <v>42371</v>
      </c>
      <c r="N232">
        <v>2016</v>
      </c>
      <c r="O232">
        <v>2</v>
      </c>
      <c r="P232">
        <v>2975</v>
      </c>
      <c r="Q232">
        <v>3518</v>
      </c>
      <c r="R232">
        <v>6493</v>
      </c>
      <c r="S232">
        <v>61.952500000000001</v>
      </c>
      <c r="T232">
        <v>0</v>
      </c>
      <c r="U232">
        <v>0</v>
      </c>
      <c r="V232">
        <v>5511.5972220000003</v>
      </c>
      <c r="X232">
        <v>11.9</v>
      </c>
      <c r="Y232" s="6">
        <f t="shared" si="4"/>
        <v>54.166666666666664</v>
      </c>
      <c r="Z232" t="str">
        <f t="shared" si="3"/>
        <v>43004720320162</v>
      </c>
      <c r="AA232" s="8">
        <f>VLOOKUP(Z232,yearoveryear_WAC_pct_changes_Re!$V$1:$X$242940,3)</f>
        <v>0</v>
      </c>
    </row>
    <row r="233" spans="1:27" x14ac:dyDescent="0.3">
      <c r="A233">
        <v>231</v>
      </c>
      <c r="B233">
        <v>1007</v>
      </c>
      <c r="C233">
        <v>430047203</v>
      </c>
      <c r="D233" t="s">
        <v>40</v>
      </c>
      <c r="E233" t="s">
        <v>41</v>
      </c>
      <c r="F233" s="1">
        <v>36039</v>
      </c>
      <c r="G233" s="3">
        <v>43996</v>
      </c>
      <c r="H233" t="s">
        <v>42</v>
      </c>
      <c r="I233" t="s">
        <v>27</v>
      </c>
      <c r="J233" t="s">
        <v>28</v>
      </c>
      <c r="K233">
        <v>1</v>
      </c>
      <c r="L233">
        <v>4</v>
      </c>
      <c r="M233" s="2">
        <v>42372</v>
      </c>
      <c r="N233">
        <v>2016</v>
      </c>
      <c r="O233">
        <v>3</v>
      </c>
      <c r="P233">
        <v>2624</v>
      </c>
      <c r="Q233">
        <v>2975</v>
      </c>
      <c r="R233">
        <v>9117</v>
      </c>
      <c r="S233">
        <v>61.952500000000001</v>
      </c>
      <c r="T233">
        <v>0</v>
      </c>
      <c r="U233">
        <v>0</v>
      </c>
      <c r="V233">
        <v>5511.5972220000003</v>
      </c>
      <c r="X233">
        <v>11.9333333333333</v>
      </c>
      <c r="Y233" s="6">
        <f t="shared" si="4"/>
        <v>54.133333333333333</v>
      </c>
      <c r="Z233" t="str">
        <f t="shared" si="3"/>
        <v>43004720320163</v>
      </c>
      <c r="AA233" s="8">
        <f>VLOOKUP(Z233,yearoveryear_WAC_pct_changes_Re!$V$1:$X$242940,3)</f>
        <v>0</v>
      </c>
    </row>
    <row r="234" spans="1:27" x14ac:dyDescent="0.3">
      <c r="A234">
        <v>232</v>
      </c>
      <c r="B234">
        <v>1008</v>
      </c>
      <c r="C234">
        <v>430047203</v>
      </c>
      <c r="D234" t="s">
        <v>40</v>
      </c>
      <c r="E234" t="s">
        <v>41</v>
      </c>
      <c r="F234" s="1">
        <v>36039</v>
      </c>
      <c r="G234" s="3">
        <v>43996</v>
      </c>
      <c r="H234" t="s">
        <v>42</v>
      </c>
      <c r="I234" t="s">
        <v>27</v>
      </c>
      <c r="J234" t="s">
        <v>28</v>
      </c>
      <c r="K234">
        <v>1</v>
      </c>
      <c r="L234">
        <v>4</v>
      </c>
      <c r="M234" s="2">
        <v>42373</v>
      </c>
      <c r="N234">
        <v>2016</v>
      </c>
      <c r="O234">
        <v>4</v>
      </c>
      <c r="P234">
        <v>2002</v>
      </c>
      <c r="Q234">
        <v>2624</v>
      </c>
      <c r="R234">
        <v>11119</v>
      </c>
      <c r="S234">
        <v>61.952500000000001</v>
      </c>
      <c r="T234">
        <v>0</v>
      </c>
      <c r="U234">
        <v>0</v>
      </c>
      <c r="V234">
        <v>5511.5972220000003</v>
      </c>
      <c r="X234">
        <v>11.966666666666599</v>
      </c>
      <c r="Y234" s="6">
        <f t="shared" si="4"/>
        <v>54.1</v>
      </c>
      <c r="Z234" t="str">
        <f t="shared" si="3"/>
        <v>43004720320164</v>
      </c>
      <c r="AA234" s="8">
        <f>VLOOKUP(Z234,yearoveryear_WAC_pct_changes_Re!$V$1:$X$242940,3)</f>
        <v>0</v>
      </c>
    </row>
    <row r="235" spans="1:27" x14ac:dyDescent="0.3">
      <c r="A235">
        <v>233</v>
      </c>
      <c r="B235">
        <v>1009</v>
      </c>
      <c r="C235">
        <v>430047203</v>
      </c>
      <c r="D235" t="s">
        <v>40</v>
      </c>
      <c r="E235" t="s">
        <v>41</v>
      </c>
      <c r="F235" s="1">
        <v>36039</v>
      </c>
      <c r="G235" s="3">
        <v>43996</v>
      </c>
      <c r="H235" t="s">
        <v>42</v>
      </c>
      <c r="I235" t="s">
        <v>27</v>
      </c>
      <c r="J235" t="s">
        <v>28</v>
      </c>
      <c r="K235">
        <v>1</v>
      </c>
      <c r="L235">
        <v>4</v>
      </c>
      <c r="M235" s="2">
        <v>42374</v>
      </c>
      <c r="N235">
        <v>2016</v>
      </c>
      <c r="O235">
        <v>5</v>
      </c>
      <c r="P235">
        <v>1893</v>
      </c>
      <c r="Q235">
        <v>2002</v>
      </c>
      <c r="R235">
        <v>13012</v>
      </c>
      <c r="S235">
        <v>61.952500000000001</v>
      </c>
      <c r="T235">
        <v>0</v>
      </c>
      <c r="U235">
        <v>0</v>
      </c>
      <c r="V235">
        <v>5511.5972220000003</v>
      </c>
      <c r="X235">
        <v>12</v>
      </c>
      <c r="Y235" s="6">
        <f t="shared" si="4"/>
        <v>54.06666666666667</v>
      </c>
      <c r="Z235" t="str">
        <f t="shared" si="3"/>
        <v>43004720320165</v>
      </c>
      <c r="AA235" s="8">
        <f>VLOOKUP(Z235,yearoveryear_WAC_pct_changes_Re!$V$1:$X$242940,3)</f>
        <v>0</v>
      </c>
    </row>
    <row r="236" spans="1:27" x14ac:dyDescent="0.3">
      <c r="A236">
        <v>234</v>
      </c>
      <c r="B236">
        <v>1010</v>
      </c>
      <c r="C236">
        <v>430047203</v>
      </c>
      <c r="D236" t="s">
        <v>40</v>
      </c>
      <c r="E236" t="s">
        <v>41</v>
      </c>
      <c r="F236" s="1">
        <v>36039</v>
      </c>
      <c r="G236" s="3">
        <v>43996</v>
      </c>
      <c r="H236" t="s">
        <v>42</v>
      </c>
      <c r="I236" t="s">
        <v>27</v>
      </c>
      <c r="J236" t="s">
        <v>28</v>
      </c>
      <c r="K236">
        <v>1</v>
      </c>
      <c r="L236">
        <v>4</v>
      </c>
      <c r="M236" s="2">
        <v>42375</v>
      </c>
      <c r="N236">
        <v>2016</v>
      </c>
      <c r="O236">
        <v>6</v>
      </c>
      <c r="P236">
        <v>1782</v>
      </c>
      <c r="Q236">
        <v>1893</v>
      </c>
      <c r="R236">
        <v>14794</v>
      </c>
      <c r="S236">
        <v>61.952500000000001</v>
      </c>
      <c r="T236">
        <v>0</v>
      </c>
      <c r="U236">
        <v>0</v>
      </c>
      <c r="V236">
        <v>5511.5972220000003</v>
      </c>
      <c r="X236">
        <v>12.033333333333299</v>
      </c>
      <c r="Y236" s="6">
        <f t="shared" si="4"/>
        <v>54.033333333333331</v>
      </c>
      <c r="Z236" t="str">
        <f t="shared" si="3"/>
        <v>43004720320166</v>
      </c>
      <c r="AA236" s="8">
        <f>VLOOKUP(Z236,yearoveryear_WAC_pct_changes_Re!$V$1:$X$242940,3)</f>
        <v>0</v>
      </c>
    </row>
    <row r="237" spans="1:27" x14ac:dyDescent="0.3">
      <c r="A237">
        <v>235</v>
      </c>
      <c r="B237">
        <v>1011</v>
      </c>
      <c r="C237">
        <v>430047203</v>
      </c>
      <c r="D237" t="s">
        <v>40</v>
      </c>
      <c r="E237" t="s">
        <v>41</v>
      </c>
      <c r="F237" s="1">
        <v>36039</v>
      </c>
      <c r="G237" s="3">
        <v>43996</v>
      </c>
      <c r="H237" t="s">
        <v>42</v>
      </c>
      <c r="I237" t="s">
        <v>27</v>
      </c>
      <c r="J237" t="s">
        <v>28</v>
      </c>
      <c r="K237">
        <v>1</v>
      </c>
      <c r="L237">
        <v>4</v>
      </c>
      <c r="M237" s="2">
        <v>42376</v>
      </c>
      <c r="N237">
        <v>2016</v>
      </c>
      <c r="O237">
        <v>7</v>
      </c>
      <c r="P237">
        <v>1529</v>
      </c>
      <c r="Q237">
        <v>1782</v>
      </c>
      <c r="R237">
        <v>16323</v>
      </c>
      <c r="S237">
        <v>68.084999999999994</v>
      </c>
      <c r="T237">
        <v>9.8987126999999994E-2</v>
      </c>
      <c r="U237">
        <v>1</v>
      </c>
      <c r="V237">
        <v>5511.5972220000003</v>
      </c>
      <c r="X237">
        <v>12.066666666666601</v>
      </c>
      <c r="Y237" s="6">
        <f t="shared" si="4"/>
        <v>54</v>
      </c>
      <c r="Z237" t="str">
        <f t="shared" si="3"/>
        <v>43004720320167</v>
      </c>
      <c r="AA237" s="8">
        <f>VLOOKUP(Z237,yearoveryear_WAC_pct_changes_Re!$V$1:$X$242940,3)</f>
        <v>0</v>
      </c>
    </row>
    <row r="238" spans="1:27" x14ac:dyDescent="0.3">
      <c r="A238">
        <v>236</v>
      </c>
      <c r="B238">
        <v>1012</v>
      </c>
      <c r="C238">
        <v>430047203</v>
      </c>
      <c r="D238" t="s">
        <v>40</v>
      </c>
      <c r="E238" t="s">
        <v>41</v>
      </c>
      <c r="F238" s="1">
        <v>36039</v>
      </c>
      <c r="G238" s="3">
        <v>43996</v>
      </c>
      <c r="H238" t="s">
        <v>42</v>
      </c>
      <c r="I238" t="s">
        <v>27</v>
      </c>
      <c r="J238" t="s">
        <v>28</v>
      </c>
      <c r="K238">
        <v>1</v>
      </c>
      <c r="L238">
        <v>4</v>
      </c>
      <c r="M238" s="2">
        <v>42377</v>
      </c>
      <c r="N238">
        <v>2016</v>
      </c>
      <c r="O238">
        <v>8</v>
      </c>
      <c r="P238">
        <v>1542</v>
      </c>
      <c r="Q238">
        <v>1529</v>
      </c>
      <c r="R238">
        <v>17865</v>
      </c>
      <c r="S238">
        <v>68.084999999999994</v>
      </c>
      <c r="T238">
        <v>0</v>
      </c>
      <c r="U238">
        <v>0</v>
      </c>
      <c r="V238">
        <v>5511.5972220000003</v>
      </c>
      <c r="X238">
        <v>3.3333333333333298E-2</v>
      </c>
      <c r="Y238" s="6">
        <f t="shared" si="4"/>
        <v>53.966666666666669</v>
      </c>
      <c r="Z238" t="str">
        <f t="shared" si="3"/>
        <v>43004720320168</v>
      </c>
      <c r="AA238" s="8">
        <f>VLOOKUP(Z238,yearoveryear_WAC_pct_changes_Re!$V$1:$X$242940,3)</f>
        <v>0</v>
      </c>
    </row>
    <row r="239" spans="1:27" x14ac:dyDescent="0.3">
      <c r="A239">
        <v>237</v>
      </c>
      <c r="B239">
        <v>1013</v>
      </c>
      <c r="C239">
        <v>430047203</v>
      </c>
      <c r="D239" t="s">
        <v>40</v>
      </c>
      <c r="E239" t="s">
        <v>41</v>
      </c>
      <c r="F239" s="1">
        <v>36039</v>
      </c>
      <c r="G239" s="3">
        <v>43996</v>
      </c>
      <c r="H239" t="s">
        <v>42</v>
      </c>
      <c r="I239" t="s">
        <v>27</v>
      </c>
      <c r="J239" t="s">
        <v>28</v>
      </c>
      <c r="K239">
        <v>1</v>
      </c>
      <c r="L239">
        <v>4</v>
      </c>
      <c r="M239" s="2">
        <v>42378</v>
      </c>
      <c r="N239">
        <v>2016</v>
      </c>
      <c r="O239">
        <v>9</v>
      </c>
      <c r="P239">
        <v>1373</v>
      </c>
      <c r="Q239">
        <v>1542</v>
      </c>
      <c r="R239">
        <v>19238</v>
      </c>
      <c r="S239">
        <v>68.084999999999994</v>
      </c>
      <c r="T239">
        <v>0</v>
      </c>
      <c r="U239">
        <v>0</v>
      </c>
      <c r="V239">
        <v>5511.5972220000003</v>
      </c>
      <c r="X239">
        <v>6.6666666666666596E-2</v>
      </c>
      <c r="Y239" s="6">
        <f t="shared" si="4"/>
        <v>53.93333333333333</v>
      </c>
      <c r="Z239" t="str">
        <f t="shared" si="3"/>
        <v>43004720320169</v>
      </c>
      <c r="AA239" s="8">
        <f>VLOOKUP(Z239,yearoveryear_WAC_pct_changes_Re!$V$1:$X$242940,3)</f>
        <v>0</v>
      </c>
    </row>
    <row r="240" spans="1:27" x14ac:dyDescent="0.3">
      <c r="A240">
        <v>238</v>
      </c>
      <c r="B240">
        <v>1014</v>
      </c>
      <c r="C240">
        <v>430047203</v>
      </c>
      <c r="D240" t="s">
        <v>40</v>
      </c>
      <c r="E240" t="s">
        <v>41</v>
      </c>
      <c r="F240" s="1">
        <v>36039</v>
      </c>
      <c r="G240" s="3">
        <v>43996</v>
      </c>
      <c r="H240" t="s">
        <v>42</v>
      </c>
      <c r="I240" t="s">
        <v>27</v>
      </c>
      <c r="J240" t="s">
        <v>28</v>
      </c>
      <c r="K240">
        <v>1</v>
      </c>
      <c r="L240">
        <v>4</v>
      </c>
      <c r="M240" s="2">
        <v>42379</v>
      </c>
      <c r="N240">
        <v>2016</v>
      </c>
      <c r="O240">
        <v>10</v>
      </c>
      <c r="P240">
        <v>1315</v>
      </c>
      <c r="Q240">
        <v>1373</v>
      </c>
      <c r="R240">
        <v>20553</v>
      </c>
      <c r="S240">
        <v>68.084999999999994</v>
      </c>
      <c r="T240">
        <v>0</v>
      </c>
      <c r="U240">
        <v>0</v>
      </c>
      <c r="V240">
        <v>5511.5972220000003</v>
      </c>
      <c r="X240">
        <v>0.1</v>
      </c>
      <c r="Y240" s="6">
        <f t="shared" si="4"/>
        <v>53.9</v>
      </c>
      <c r="Z240" t="str">
        <f t="shared" si="3"/>
        <v>430047203201610</v>
      </c>
      <c r="AA240" s="8">
        <f>VLOOKUP(Z240,yearoveryear_WAC_pct_changes_Re!$V$1:$X$242940,3)</f>
        <v>0</v>
      </c>
    </row>
    <row r="241" spans="1:27" x14ac:dyDescent="0.3">
      <c r="A241">
        <v>239</v>
      </c>
      <c r="B241">
        <v>1015</v>
      </c>
      <c r="C241">
        <v>430047203</v>
      </c>
      <c r="D241" t="s">
        <v>40</v>
      </c>
      <c r="E241" t="s">
        <v>41</v>
      </c>
      <c r="F241" s="1">
        <v>36039</v>
      </c>
      <c r="G241" s="3">
        <v>43996</v>
      </c>
      <c r="H241" t="s">
        <v>42</v>
      </c>
      <c r="I241" t="s">
        <v>27</v>
      </c>
      <c r="J241" t="s">
        <v>28</v>
      </c>
      <c r="K241">
        <v>1</v>
      </c>
      <c r="L241">
        <v>4</v>
      </c>
      <c r="M241" s="2">
        <v>42380</v>
      </c>
      <c r="N241">
        <v>2016</v>
      </c>
      <c r="O241">
        <v>11</v>
      </c>
      <c r="P241">
        <v>1284</v>
      </c>
      <c r="Q241">
        <v>1315</v>
      </c>
      <c r="R241">
        <v>21837</v>
      </c>
      <c r="S241">
        <v>68.084999999999994</v>
      </c>
      <c r="T241">
        <v>0</v>
      </c>
      <c r="U241">
        <v>0</v>
      </c>
      <c r="V241">
        <v>5511.5972220000003</v>
      </c>
      <c r="X241">
        <v>0.133333333333333</v>
      </c>
      <c r="Y241" s="6">
        <f t="shared" si="4"/>
        <v>53.866666666666667</v>
      </c>
      <c r="Z241" t="str">
        <f t="shared" si="3"/>
        <v>430047203201611</v>
      </c>
      <c r="AA241" s="8">
        <f>VLOOKUP(Z241,yearoveryear_WAC_pct_changes_Re!$V$1:$X$242940,3)</f>
        <v>0</v>
      </c>
    </row>
    <row r="242" spans="1:27" x14ac:dyDescent="0.3">
      <c r="A242">
        <v>240</v>
      </c>
      <c r="B242">
        <v>1016</v>
      </c>
      <c r="C242">
        <v>430047203</v>
      </c>
      <c r="D242" t="s">
        <v>40</v>
      </c>
      <c r="E242" t="s">
        <v>41</v>
      </c>
      <c r="F242" s="1">
        <v>36039</v>
      </c>
      <c r="G242" s="3">
        <v>43996</v>
      </c>
      <c r="H242" t="s">
        <v>42</v>
      </c>
      <c r="I242" t="s">
        <v>27</v>
      </c>
      <c r="J242" t="s">
        <v>28</v>
      </c>
      <c r="K242">
        <v>1</v>
      </c>
      <c r="L242">
        <v>4</v>
      </c>
      <c r="M242" s="2">
        <v>42381</v>
      </c>
      <c r="N242">
        <v>2016</v>
      </c>
      <c r="O242">
        <v>12</v>
      </c>
      <c r="P242">
        <v>1225</v>
      </c>
      <c r="Q242">
        <v>1284</v>
      </c>
      <c r="R242">
        <v>23062</v>
      </c>
      <c r="S242">
        <v>68.084999999999994</v>
      </c>
      <c r="T242">
        <v>0</v>
      </c>
      <c r="U242">
        <v>0</v>
      </c>
      <c r="V242">
        <v>5511.5972220000003</v>
      </c>
      <c r="X242">
        <v>0.16666666666666599</v>
      </c>
      <c r="Y242" s="6">
        <f t="shared" si="4"/>
        <v>53.833333333333336</v>
      </c>
      <c r="Z242" t="str">
        <f t="shared" si="3"/>
        <v>430047203201612</v>
      </c>
      <c r="AA242" s="8">
        <f>VLOOKUP(Z242,yearoveryear_WAC_pct_changes_Re!$V$1:$X$242940,3)</f>
        <v>0</v>
      </c>
    </row>
    <row r="243" spans="1:27" x14ac:dyDescent="0.3">
      <c r="A243">
        <v>241</v>
      </c>
      <c r="B243">
        <v>1017</v>
      </c>
      <c r="C243">
        <v>430047203</v>
      </c>
      <c r="D243" t="s">
        <v>40</v>
      </c>
      <c r="E243" t="s">
        <v>41</v>
      </c>
      <c r="F243" s="1">
        <v>36039</v>
      </c>
      <c r="G243" s="3">
        <v>43996</v>
      </c>
      <c r="H243" t="s">
        <v>42</v>
      </c>
      <c r="I243" t="s">
        <v>27</v>
      </c>
      <c r="J243" t="s">
        <v>28</v>
      </c>
      <c r="K243">
        <v>1</v>
      </c>
      <c r="L243">
        <v>4</v>
      </c>
      <c r="M243" s="2">
        <v>42736</v>
      </c>
      <c r="N243">
        <v>2017</v>
      </c>
      <c r="O243">
        <v>1</v>
      </c>
      <c r="P243">
        <v>972</v>
      </c>
      <c r="Q243">
        <v>1225</v>
      </c>
      <c r="R243">
        <v>972</v>
      </c>
      <c r="S243">
        <v>68.084999999999994</v>
      </c>
      <c r="T243">
        <v>0</v>
      </c>
      <c r="U243">
        <v>0</v>
      </c>
      <c r="V243">
        <v>5511.5972220000003</v>
      </c>
      <c r="X243">
        <v>12</v>
      </c>
      <c r="Y243" s="6">
        <f t="shared" si="4"/>
        <v>42</v>
      </c>
      <c r="Z243" t="str">
        <f t="shared" si="3"/>
        <v>43004720320171</v>
      </c>
      <c r="AA243" s="8">
        <f>VLOOKUP(Z243,yearoveryear_WAC_pct_changes_Re!$V$1:$X$242940,3)</f>
        <v>0</v>
      </c>
    </row>
    <row r="244" spans="1:27" x14ac:dyDescent="0.3">
      <c r="A244">
        <v>242</v>
      </c>
      <c r="B244">
        <v>1018</v>
      </c>
      <c r="C244">
        <v>430047203</v>
      </c>
      <c r="D244" t="s">
        <v>40</v>
      </c>
      <c r="E244" t="s">
        <v>41</v>
      </c>
      <c r="F244" s="1">
        <v>36039</v>
      </c>
      <c r="G244" s="3">
        <v>43996</v>
      </c>
      <c r="H244" t="s">
        <v>42</v>
      </c>
      <c r="I244" t="s">
        <v>27</v>
      </c>
      <c r="J244" t="s">
        <v>28</v>
      </c>
      <c r="K244">
        <v>1</v>
      </c>
      <c r="L244">
        <v>4</v>
      </c>
      <c r="M244" s="2">
        <v>42737</v>
      </c>
      <c r="N244">
        <v>2017</v>
      </c>
      <c r="O244">
        <v>2</v>
      </c>
      <c r="P244">
        <v>875</v>
      </c>
      <c r="Q244">
        <v>972</v>
      </c>
      <c r="R244">
        <v>1847</v>
      </c>
      <c r="S244">
        <v>74.212500000000006</v>
      </c>
      <c r="T244">
        <v>8.9997796999999893E-2</v>
      </c>
      <c r="U244">
        <v>1</v>
      </c>
      <c r="V244">
        <v>5511.5972220000003</v>
      </c>
      <c r="X244">
        <v>12.033333333333299</v>
      </c>
      <c r="Y244" s="6">
        <f t="shared" si="4"/>
        <v>41.966666666666669</v>
      </c>
      <c r="Z244" t="str">
        <f t="shared" si="3"/>
        <v>43004720320172</v>
      </c>
      <c r="AA244" s="8">
        <f>VLOOKUP(Z244,yearoveryear_WAC_pct_changes_Re!$V$1:$X$242940,3)</f>
        <v>0</v>
      </c>
    </row>
    <row r="245" spans="1:27" x14ac:dyDescent="0.3">
      <c r="A245">
        <v>243</v>
      </c>
      <c r="B245">
        <v>1019</v>
      </c>
      <c r="C245">
        <v>430047203</v>
      </c>
      <c r="D245" t="s">
        <v>40</v>
      </c>
      <c r="E245" t="s">
        <v>41</v>
      </c>
      <c r="F245" s="1">
        <v>36039</v>
      </c>
      <c r="G245" s="3">
        <v>43996</v>
      </c>
      <c r="H245" t="s">
        <v>42</v>
      </c>
      <c r="I245" t="s">
        <v>27</v>
      </c>
      <c r="J245" t="s">
        <v>28</v>
      </c>
      <c r="K245">
        <v>1</v>
      </c>
      <c r="L245">
        <v>4</v>
      </c>
      <c r="M245" s="2">
        <v>42738</v>
      </c>
      <c r="N245">
        <v>2017</v>
      </c>
      <c r="O245">
        <v>3</v>
      </c>
      <c r="P245">
        <v>864</v>
      </c>
      <c r="Q245">
        <v>875</v>
      </c>
      <c r="R245">
        <v>2711</v>
      </c>
      <c r="S245">
        <v>74.212500000000006</v>
      </c>
      <c r="T245">
        <v>0</v>
      </c>
      <c r="U245">
        <v>0</v>
      </c>
      <c r="V245">
        <v>5511.5972220000003</v>
      </c>
      <c r="X245">
        <v>3.3333333333333298E-2</v>
      </c>
      <c r="Y245" s="6">
        <f t="shared" si="4"/>
        <v>41.93333333333333</v>
      </c>
      <c r="Z245" t="str">
        <f t="shared" si="3"/>
        <v>43004720320173</v>
      </c>
      <c r="AA245" s="8">
        <f>VLOOKUP(Z245,yearoveryear_WAC_pct_changes_Re!$V$1:$X$242940,3)</f>
        <v>0</v>
      </c>
    </row>
    <row r="246" spans="1:27" x14ac:dyDescent="0.3">
      <c r="A246">
        <v>244</v>
      </c>
      <c r="B246">
        <v>1020</v>
      </c>
      <c r="C246">
        <v>430047203</v>
      </c>
      <c r="D246" t="s">
        <v>40</v>
      </c>
      <c r="E246" t="s">
        <v>41</v>
      </c>
      <c r="F246" s="1">
        <v>36039</v>
      </c>
      <c r="G246" s="3">
        <v>43996</v>
      </c>
      <c r="H246" t="s">
        <v>42</v>
      </c>
      <c r="I246" t="s">
        <v>27</v>
      </c>
      <c r="J246" t="s">
        <v>28</v>
      </c>
      <c r="K246">
        <v>1</v>
      </c>
      <c r="L246">
        <v>4</v>
      </c>
      <c r="M246" s="2">
        <v>42739</v>
      </c>
      <c r="N246">
        <v>2017</v>
      </c>
      <c r="O246">
        <v>4</v>
      </c>
      <c r="P246">
        <v>798</v>
      </c>
      <c r="Q246">
        <v>864</v>
      </c>
      <c r="R246">
        <v>3509</v>
      </c>
      <c r="S246">
        <v>74.212500000000006</v>
      </c>
      <c r="T246">
        <v>0</v>
      </c>
      <c r="U246">
        <v>0</v>
      </c>
      <c r="V246">
        <v>5511.5972220000003</v>
      </c>
      <c r="X246">
        <v>6.6666666666666596E-2</v>
      </c>
      <c r="Y246" s="6">
        <f t="shared" si="4"/>
        <v>41.9</v>
      </c>
      <c r="Z246" t="str">
        <f t="shared" si="3"/>
        <v>43004720320174</v>
      </c>
      <c r="AA246" s="8">
        <f>VLOOKUP(Z246,yearoveryear_WAC_pct_changes_Re!$V$1:$X$242940,3)</f>
        <v>0</v>
      </c>
    </row>
    <row r="247" spans="1:27" x14ac:dyDescent="0.3">
      <c r="A247">
        <v>245</v>
      </c>
      <c r="B247">
        <v>1021</v>
      </c>
      <c r="C247">
        <v>430047203</v>
      </c>
      <c r="D247" t="s">
        <v>40</v>
      </c>
      <c r="E247" t="s">
        <v>41</v>
      </c>
      <c r="F247" s="1">
        <v>36039</v>
      </c>
      <c r="G247" s="3">
        <v>43996</v>
      </c>
      <c r="H247" t="s">
        <v>42</v>
      </c>
      <c r="I247" t="s">
        <v>27</v>
      </c>
      <c r="J247" t="s">
        <v>28</v>
      </c>
      <c r="K247">
        <v>1</v>
      </c>
      <c r="L247">
        <v>4</v>
      </c>
      <c r="M247" s="2">
        <v>42740</v>
      </c>
      <c r="N247">
        <v>2017</v>
      </c>
      <c r="O247">
        <v>5</v>
      </c>
      <c r="P247">
        <v>822</v>
      </c>
      <c r="Q247">
        <v>798</v>
      </c>
      <c r="R247">
        <v>4331</v>
      </c>
      <c r="S247">
        <v>74.212500000000006</v>
      </c>
      <c r="T247">
        <v>0</v>
      </c>
      <c r="U247">
        <v>0</v>
      </c>
      <c r="V247">
        <v>5511.5972220000003</v>
      </c>
      <c r="X247">
        <v>0.1</v>
      </c>
      <c r="Y247" s="6">
        <f t="shared" si="4"/>
        <v>41.866666666666667</v>
      </c>
      <c r="Z247" t="str">
        <f t="shared" si="3"/>
        <v>43004720320175</v>
      </c>
      <c r="AA247" s="8">
        <f>VLOOKUP(Z247,yearoveryear_WAC_pct_changes_Re!$V$1:$X$242940,3)</f>
        <v>0</v>
      </c>
    </row>
    <row r="248" spans="1:27" x14ac:dyDescent="0.3">
      <c r="A248">
        <v>246</v>
      </c>
      <c r="B248">
        <v>1022</v>
      </c>
      <c r="C248">
        <v>430047203</v>
      </c>
      <c r="D248" t="s">
        <v>40</v>
      </c>
      <c r="E248" t="s">
        <v>41</v>
      </c>
      <c r="F248" s="1">
        <v>36039</v>
      </c>
      <c r="G248" s="3">
        <v>43996</v>
      </c>
      <c r="H248" t="s">
        <v>42</v>
      </c>
      <c r="I248" t="s">
        <v>27</v>
      </c>
      <c r="J248" t="s">
        <v>28</v>
      </c>
      <c r="K248">
        <v>1</v>
      </c>
      <c r="L248">
        <v>4</v>
      </c>
      <c r="M248" s="2">
        <v>42741</v>
      </c>
      <c r="N248">
        <v>2017</v>
      </c>
      <c r="O248">
        <v>6</v>
      </c>
      <c r="P248">
        <v>782</v>
      </c>
      <c r="Q248">
        <v>822</v>
      </c>
      <c r="R248">
        <v>5113</v>
      </c>
      <c r="S248">
        <v>74.212500000000006</v>
      </c>
      <c r="T248">
        <v>0</v>
      </c>
      <c r="U248">
        <v>0</v>
      </c>
      <c r="V248">
        <v>5511.5972220000003</v>
      </c>
      <c r="X248">
        <v>0.133333333333333</v>
      </c>
      <c r="Y248" s="6">
        <f t="shared" si="4"/>
        <v>41.833333333333336</v>
      </c>
      <c r="Z248" t="str">
        <f t="shared" si="3"/>
        <v>43004720320176</v>
      </c>
      <c r="AA248" s="8">
        <f>VLOOKUP(Z248,yearoveryear_WAC_pct_changes_Re!$V$1:$X$242940,3)</f>
        <v>0</v>
      </c>
    </row>
    <row r="249" spans="1:27" x14ac:dyDescent="0.3">
      <c r="A249">
        <v>247</v>
      </c>
      <c r="B249">
        <v>1023</v>
      </c>
      <c r="C249">
        <v>430047203</v>
      </c>
      <c r="D249" t="s">
        <v>40</v>
      </c>
      <c r="E249" t="s">
        <v>41</v>
      </c>
      <c r="F249" s="1">
        <v>36039</v>
      </c>
      <c r="G249" s="3">
        <v>43996</v>
      </c>
      <c r="H249" t="s">
        <v>42</v>
      </c>
      <c r="I249" t="s">
        <v>27</v>
      </c>
      <c r="J249" t="s">
        <v>28</v>
      </c>
      <c r="K249">
        <v>1</v>
      </c>
      <c r="L249">
        <v>4</v>
      </c>
      <c r="M249" s="2">
        <v>42742</v>
      </c>
      <c r="N249">
        <v>2017</v>
      </c>
      <c r="O249">
        <v>7</v>
      </c>
      <c r="P249">
        <v>726</v>
      </c>
      <c r="Q249">
        <v>782</v>
      </c>
      <c r="R249">
        <v>5839</v>
      </c>
      <c r="S249">
        <v>74.212500000000006</v>
      </c>
      <c r="T249">
        <v>0</v>
      </c>
      <c r="U249">
        <v>0</v>
      </c>
      <c r="V249">
        <v>5511.5972220000003</v>
      </c>
      <c r="X249">
        <v>0.16666666666666599</v>
      </c>
      <c r="Y249" s="6">
        <f t="shared" si="4"/>
        <v>41.8</v>
      </c>
      <c r="Z249" t="str">
        <f t="shared" si="3"/>
        <v>43004720320177</v>
      </c>
      <c r="AA249" s="8">
        <f>VLOOKUP(Z249,yearoveryear_WAC_pct_changes_Re!$V$1:$X$242940,3)</f>
        <v>0</v>
      </c>
    </row>
    <row r="250" spans="1:27" x14ac:dyDescent="0.3">
      <c r="A250">
        <v>248</v>
      </c>
      <c r="B250">
        <v>1024</v>
      </c>
      <c r="C250">
        <v>430047203</v>
      </c>
      <c r="D250" t="s">
        <v>40</v>
      </c>
      <c r="E250" t="s">
        <v>41</v>
      </c>
      <c r="F250" s="1">
        <v>36039</v>
      </c>
      <c r="G250" s="3">
        <v>43996</v>
      </c>
      <c r="H250" t="s">
        <v>42</v>
      </c>
      <c r="I250" t="s">
        <v>27</v>
      </c>
      <c r="J250" t="s">
        <v>28</v>
      </c>
      <c r="K250">
        <v>1</v>
      </c>
      <c r="L250">
        <v>4</v>
      </c>
      <c r="M250" s="2">
        <v>42743</v>
      </c>
      <c r="N250">
        <v>2017</v>
      </c>
      <c r="O250">
        <v>8</v>
      </c>
      <c r="P250">
        <v>748</v>
      </c>
      <c r="Q250">
        <v>726</v>
      </c>
      <c r="R250">
        <v>6587</v>
      </c>
      <c r="S250">
        <v>74.212500000000006</v>
      </c>
      <c r="T250">
        <v>0</v>
      </c>
      <c r="U250">
        <v>0</v>
      </c>
      <c r="V250">
        <v>5511.5972220000003</v>
      </c>
      <c r="X250">
        <v>0.2</v>
      </c>
      <c r="Y250" s="6">
        <f t="shared" si="4"/>
        <v>41.766666666666666</v>
      </c>
      <c r="Z250" t="str">
        <f t="shared" si="3"/>
        <v>43004720320178</v>
      </c>
      <c r="AA250" s="8">
        <f>VLOOKUP(Z250,yearoveryear_WAC_pct_changes_Re!$V$1:$X$242940,3)</f>
        <v>0</v>
      </c>
    </row>
    <row r="251" spans="1:27" x14ac:dyDescent="0.3">
      <c r="A251">
        <v>249</v>
      </c>
      <c r="B251">
        <v>1025</v>
      </c>
      <c r="C251">
        <v>430047203</v>
      </c>
      <c r="D251" t="s">
        <v>40</v>
      </c>
      <c r="E251" t="s">
        <v>41</v>
      </c>
      <c r="F251" s="1">
        <v>36039</v>
      </c>
      <c r="G251" s="3">
        <v>43996</v>
      </c>
      <c r="H251" t="s">
        <v>42</v>
      </c>
      <c r="I251" t="s">
        <v>27</v>
      </c>
      <c r="J251" t="s">
        <v>28</v>
      </c>
      <c r="K251">
        <v>1</v>
      </c>
      <c r="L251">
        <v>4</v>
      </c>
      <c r="M251" s="2">
        <v>42744</v>
      </c>
      <c r="N251">
        <v>2017</v>
      </c>
      <c r="O251">
        <v>9</v>
      </c>
      <c r="P251">
        <v>697</v>
      </c>
      <c r="Q251">
        <v>748</v>
      </c>
      <c r="R251">
        <v>7284</v>
      </c>
      <c r="S251">
        <v>74.212500000000006</v>
      </c>
      <c r="T251">
        <v>0</v>
      </c>
      <c r="U251">
        <v>0</v>
      </c>
      <c r="V251">
        <v>5511.5972220000003</v>
      </c>
      <c r="X251">
        <v>0.233333333333333</v>
      </c>
      <c r="Y251" s="6">
        <f t="shared" si="4"/>
        <v>41.733333333333334</v>
      </c>
      <c r="Z251" t="str">
        <f t="shared" si="3"/>
        <v>43004720320179</v>
      </c>
      <c r="AA251" s="8">
        <f>VLOOKUP(Z251,yearoveryear_WAC_pct_changes_Re!$V$1:$X$242940,3)</f>
        <v>0</v>
      </c>
    </row>
    <row r="252" spans="1:27" x14ac:dyDescent="0.3">
      <c r="A252">
        <v>250</v>
      </c>
      <c r="B252">
        <v>1026</v>
      </c>
      <c r="C252">
        <v>430047203</v>
      </c>
      <c r="D252" t="s">
        <v>40</v>
      </c>
      <c r="E252" t="s">
        <v>41</v>
      </c>
      <c r="F252" s="1">
        <v>36039</v>
      </c>
      <c r="G252" s="3">
        <v>43996</v>
      </c>
      <c r="H252" t="s">
        <v>42</v>
      </c>
      <c r="I252" t="s">
        <v>27</v>
      </c>
      <c r="J252" t="s">
        <v>28</v>
      </c>
      <c r="K252">
        <v>1</v>
      </c>
      <c r="L252">
        <v>4</v>
      </c>
      <c r="M252" s="2">
        <v>42745</v>
      </c>
      <c r="N252">
        <v>2017</v>
      </c>
      <c r="O252">
        <v>10</v>
      </c>
      <c r="P252">
        <v>707</v>
      </c>
      <c r="Q252">
        <v>697</v>
      </c>
      <c r="R252">
        <v>7991</v>
      </c>
      <c r="S252">
        <v>74.212500000000006</v>
      </c>
      <c r="T252">
        <v>0</v>
      </c>
      <c r="U252">
        <v>0</v>
      </c>
      <c r="V252">
        <v>5511.5972220000003</v>
      </c>
      <c r="X252">
        <v>0.266666666666666</v>
      </c>
      <c r="Y252" s="6">
        <f t="shared" si="4"/>
        <v>41.7</v>
      </c>
      <c r="Z252" t="str">
        <f t="shared" si="3"/>
        <v>430047203201710</v>
      </c>
      <c r="AA252" s="8">
        <f>VLOOKUP(Z252,yearoveryear_WAC_pct_changes_Re!$V$1:$X$242940,3)</f>
        <v>0</v>
      </c>
    </row>
    <row r="253" spans="1:27" x14ac:dyDescent="0.3">
      <c r="A253">
        <v>251</v>
      </c>
      <c r="B253">
        <v>1027</v>
      </c>
      <c r="C253">
        <v>430047203</v>
      </c>
      <c r="D253" t="s">
        <v>40</v>
      </c>
      <c r="E253" t="s">
        <v>41</v>
      </c>
      <c r="F253" s="1">
        <v>36039</v>
      </c>
      <c r="G253" s="3">
        <v>43996</v>
      </c>
      <c r="H253" t="s">
        <v>42</v>
      </c>
      <c r="I253" t="s">
        <v>27</v>
      </c>
      <c r="J253" t="s">
        <v>28</v>
      </c>
      <c r="K253">
        <v>1</v>
      </c>
      <c r="L253">
        <v>4</v>
      </c>
      <c r="M253" s="2">
        <v>42746</v>
      </c>
      <c r="N253">
        <v>2017</v>
      </c>
      <c r="O253">
        <v>11</v>
      </c>
      <c r="P253">
        <v>658</v>
      </c>
      <c r="Q253">
        <v>707</v>
      </c>
      <c r="R253">
        <v>8649</v>
      </c>
      <c r="S253">
        <v>74.212500000000006</v>
      </c>
      <c r="T253">
        <v>0</v>
      </c>
      <c r="U253">
        <v>0</v>
      </c>
      <c r="V253">
        <v>5511.5972220000003</v>
      </c>
      <c r="X253">
        <v>0.3</v>
      </c>
      <c r="Y253" s="6">
        <f t="shared" si="4"/>
        <v>41.666666666666664</v>
      </c>
      <c r="Z253" t="str">
        <f t="shared" si="3"/>
        <v>430047203201711</v>
      </c>
      <c r="AA253" s="8">
        <f>VLOOKUP(Z253,yearoveryear_WAC_pct_changes_Re!$V$1:$X$242940,3)</f>
        <v>0</v>
      </c>
    </row>
    <row r="254" spans="1:27" x14ac:dyDescent="0.3">
      <c r="A254">
        <v>252</v>
      </c>
      <c r="B254">
        <v>1028</v>
      </c>
      <c r="C254">
        <v>430047203</v>
      </c>
      <c r="D254" t="s">
        <v>40</v>
      </c>
      <c r="E254" t="s">
        <v>41</v>
      </c>
      <c r="F254" s="1">
        <v>36039</v>
      </c>
      <c r="G254" s="3">
        <v>43996</v>
      </c>
      <c r="H254" t="s">
        <v>42</v>
      </c>
      <c r="I254" t="s">
        <v>27</v>
      </c>
      <c r="J254" t="s">
        <v>28</v>
      </c>
      <c r="K254">
        <v>1</v>
      </c>
      <c r="L254">
        <v>4</v>
      </c>
      <c r="M254" s="2">
        <v>42747</v>
      </c>
      <c r="N254">
        <v>2017</v>
      </c>
      <c r="O254">
        <v>12</v>
      </c>
      <c r="P254">
        <v>626</v>
      </c>
      <c r="Q254">
        <v>658</v>
      </c>
      <c r="R254">
        <v>9275</v>
      </c>
      <c r="S254">
        <v>74.212500000000006</v>
      </c>
      <c r="T254">
        <v>0</v>
      </c>
      <c r="U254">
        <v>0</v>
      </c>
      <c r="V254">
        <v>5511.5972220000003</v>
      </c>
      <c r="X254">
        <v>0.33333333333333298</v>
      </c>
      <c r="Y254" s="6">
        <f t="shared" si="4"/>
        <v>41.633333333333333</v>
      </c>
      <c r="Z254" t="str">
        <f t="shared" si="3"/>
        <v>430047203201712</v>
      </c>
      <c r="AA254" s="8">
        <f>VLOOKUP(Z254,yearoveryear_WAC_pct_changes_Re!$V$1:$X$242940,3)</f>
        <v>0</v>
      </c>
    </row>
    <row r="255" spans="1:27" x14ac:dyDescent="0.3">
      <c r="A255">
        <v>253</v>
      </c>
      <c r="B255">
        <v>1029</v>
      </c>
      <c r="C255">
        <v>430047203</v>
      </c>
      <c r="D255" t="s">
        <v>40</v>
      </c>
      <c r="E255" t="s">
        <v>41</v>
      </c>
      <c r="F255" s="1">
        <v>36039</v>
      </c>
      <c r="G255" s="3">
        <v>43996</v>
      </c>
      <c r="H255" t="s">
        <v>42</v>
      </c>
      <c r="I255" t="s">
        <v>27</v>
      </c>
      <c r="J255" t="s">
        <v>28</v>
      </c>
      <c r="K255">
        <v>1</v>
      </c>
      <c r="L255">
        <v>4</v>
      </c>
      <c r="M255" s="2">
        <v>43101</v>
      </c>
      <c r="N255">
        <v>2018</v>
      </c>
      <c r="O255">
        <v>1</v>
      </c>
      <c r="P255">
        <v>611</v>
      </c>
      <c r="Q255">
        <v>626</v>
      </c>
      <c r="R255">
        <v>611</v>
      </c>
      <c r="S255">
        <v>74.212500000000006</v>
      </c>
      <c r="T255">
        <v>0</v>
      </c>
      <c r="U255">
        <v>0</v>
      </c>
      <c r="V255">
        <v>5511.5972220000003</v>
      </c>
      <c r="X255">
        <v>12.133333333333301</v>
      </c>
      <c r="Y255" s="6">
        <f t="shared" si="4"/>
        <v>29.833333333333332</v>
      </c>
      <c r="Z255" t="str">
        <f t="shared" si="3"/>
        <v>43004720320181</v>
      </c>
      <c r="AA255" s="8">
        <f>VLOOKUP(Z255,yearoveryear_WAC_pct_changes_Re!$V$1:$X$242940,3)</f>
        <v>0</v>
      </c>
    </row>
    <row r="256" spans="1:27" x14ac:dyDescent="0.3">
      <c r="A256">
        <v>254</v>
      </c>
      <c r="B256">
        <v>1030</v>
      </c>
      <c r="C256">
        <v>430047203</v>
      </c>
      <c r="D256" t="s">
        <v>40</v>
      </c>
      <c r="E256" t="s">
        <v>41</v>
      </c>
      <c r="F256" s="1">
        <v>36039</v>
      </c>
      <c r="G256" s="3">
        <v>43996</v>
      </c>
      <c r="H256" t="s">
        <v>42</v>
      </c>
      <c r="I256" t="s">
        <v>27</v>
      </c>
      <c r="J256" t="s">
        <v>28</v>
      </c>
      <c r="K256">
        <v>1</v>
      </c>
      <c r="L256">
        <v>4</v>
      </c>
      <c r="M256" s="2">
        <v>43102</v>
      </c>
      <c r="N256">
        <v>2018</v>
      </c>
      <c r="O256">
        <v>2</v>
      </c>
      <c r="P256">
        <v>512</v>
      </c>
      <c r="Q256">
        <v>611</v>
      </c>
      <c r="R256">
        <v>1123</v>
      </c>
      <c r="S256">
        <v>81.262500000000003</v>
      </c>
      <c r="T256">
        <v>9.4997472999999999E-2</v>
      </c>
      <c r="U256">
        <v>1</v>
      </c>
      <c r="V256">
        <v>5511.5972220000003</v>
      </c>
      <c r="X256">
        <v>12.1666666666666</v>
      </c>
      <c r="Y256" s="6">
        <f t="shared" si="4"/>
        <v>29.8</v>
      </c>
      <c r="Z256" t="str">
        <f t="shared" si="3"/>
        <v>43004720320182</v>
      </c>
      <c r="AA256" s="8">
        <f>VLOOKUP(Z256,yearoveryear_WAC_pct_changes_Re!$V$1:$X$242940,3)</f>
        <v>0</v>
      </c>
    </row>
    <row r="257" spans="1:27" x14ac:dyDescent="0.3">
      <c r="A257">
        <v>255</v>
      </c>
      <c r="B257">
        <v>1031</v>
      </c>
      <c r="C257">
        <v>430047203</v>
      </c>
      <c r="D257" t="s">
        <v>40</v>
      </c>
      <c r="E257" t="s">
        <v>41</v>
      </c>
      <c r="F257" s="1">
        <v>36039</v>
      </c>
      <c r="G257" s="3">
        <v>43996</v>
      </c>
      <c r="H257" t="s">
        <v>42</v>
      </c>
      <c r="I257" t="s">
        <v>27</v>
      </c>
      <c r="J257" t="s">
        <v>28</v>
      </c>
      <c r="K257">
        <v>1</v>
      </c>
      <c r="L257">
        <v>4</v>
      </c>
      <c r="M257" s="2">
        <v>43103</v>
      </c>
      <c r="N257">
        <v>2018</v>
      </c>
      <c r="O257">
        <v>3</v>
      </c>
      <c r="P257">
        <v>539</v>
      </c>
      <c r="Q257">
        <v>512</v>
      </c>
      <c r="R257">
        <v>1662</v>
      </c>
      <c r="S257">
        <v>81.262500000000003</v>
      </c>
      <c r="T257">
        <v>0</v>
      </c>
      <c r="U257">
        <v>0</v>
      </c>
      <c r="V257">
        <v>5511.5972220000003</v>
      </c>
      <c r="X257">
        <v>3.3333333333333298E-2</v>
      </c>
      <c r="Y257" s="6">
        <f t="shared" si="4"/>
        <v>29.766666666666666</v>
      </c>
      <c r="Z257" t="str">
        <f t="shared" si="3"/>
        <v>43004720320183</v>
      </c>
      <c r="AA257" s="8">
        <f>VLOOKUP(Z257,yearoveryear_WAC_pct_changes_Re!$V$1:$X$242940,3)</f>
        <v>0</v>
      </c>
    </row>
    <row r="258" spans="1:27" x14ac:dyDescent="0.3">
      <c r="A258">
        <v>256</v>
      </c>
      <c r="B258">
        <v>1032</v>
      </c>
      <c r="C258">
        <v>430047203</v>
      </c>
      <c r="D258" t="s">
        <v>40</v>
      </c>
      <c r="E258" t="s">
        <v>41</v>
      </c>
      <c r="F258" s="1">
        <v>36039</v>
      </c>
      <c r="G258" s="3">
        <v>43996</v>
      </c>
      <c r="H258" t="s">
        <v>42</v>
      </c>
      <c r="I258" t="s">
        <v>27</v>
      </c>
      <c r="J258" t="s">
        <v>28</v>
      </c>
      <c r="K258">
        <v>1</v>
      </c>
      <c r="L258">
        <v>4</v>
      </c>
      <c r="M258" s="2">
        <v>43104</v>
      </c>
      <c r="N258">
        <v>2018</v>
      </c>
      <c r="O258">
        <v>4</v>
      </c>
      <c r="P258">
        <v>494</v>
      </c>
      <c r="Q258">
        <v>539</v>
      </c>
      <c r="R258">
        <v>2156</v>
      </c>
      <c r="S258">
        <v>81.262500000000003</v>
      </c>
      <c r="T258">
        <v>0</v>
      </c>
      <c r="U258">
        <v>0</v>
      </c>
      <c r="V258">
        <v>5511.5972220000003</v>
      </c>
      <c r="X258">
        <v>6.6666666666666596E-2</v>
      </c>
      <c r="Y258" s="6">
        <f t="shared" si="4"/>
        <v>29.733333333333334</v>
      </c>
      <c r="Z258" t="str">
        <f t="shared" si="3"/>
        <v>43004720320184</v>
      </c>
      <c r="AA258" s="8">
        <f>VLOOKUP(Z258,yearoveryear_WAC_pct_changes_Re!$V$1:$X$242940,3)</f>
        <v>0</v>
      </c>
    </row>
    <row r="259" spans="1:27" x14ac:dyDescent="0.3">
      <c r="A259">
        <v>257</v>
      </c>
      <c r="B259">
        <v>1033</v>
      </c>
      <c r="C259">
        <v>430047203</v>
      </c>
      <c r="D259" t="s">
        <v>40</v>
      </c>
      <c r="E259" t="s">
        <v>41</v>
      </c>
      <c r="F259" s="1">
        <v>36039</v>
      </c>
      <c r="G259" s="3">
        <v>43996</v>
      </c>
      <c r="H259" t="s">
        <v>42</v>
      </c>
      <c r="I259" t="s">
        <v>27</v>
      </c>
      <c r="J259" t="s">
        <v>28</v>
      </c>
      <c r="K259">
        <v>1</v>
      </c>
      <c r="L259">
        <v>4</v>
      </c>
      <c r="M259" s="2">
        <v>43105</v>
      </c>
      <c r="N259">
        <v>2018</v>
      </c>
      <c r="O259">
        <v>5</v>
      </c>
      <c r="P259">
        <v>486</v>
      </c>
      <c r="Q259">
        <v>494</v>
      </c>
      <c r="R259">
        <v>2642</v>
      </c>
      <c r="S259">
        <v>81.262500000000003</v>
      </c>
      <c r="T259">
        <v>0</v>
      </c>
      <c r="U259">
        <v>0</v>
      </c>
      <c r="V259">
        <v>5511.5972220000003</v>
      </c>
      <c r="X259">
        <v>0.1</v>
      </c>
      <c r="Y259" s="6">
        <f t="shared" si="4"/>
        <v>29.7</v>
      </c>
      <c r="Z259" t="str">
        <f t="shared" ref="Z259:Z322" si="5">C259&amp;N259&amp;O259</f>
        <v>43004720320185</v>
      </c>
      <c r="AA259" s="8">
        <f>VLOOKUP(Z259,yearoveryear_WAC_pct_changes_Re!$V$1:$X$242940,3)</f>
        <v>0</v>
      </c>
    </row>
    <row r="260" spans="1:27" x14ac:dyDescent="0.3">
      <c r="A260">
        <v>258</v>
      </c>
      <c r="B260">
        <v>1034</v>
      </c>
      <c r="C260">
        <v>430047203</v>
      </c>
      <c r="D260" t="s">
        <v>40</v>
      </c>
      <c r="E260" t="s">
        <v>41</v>
      </c>
      <c r="F260" s="1">
        <v>36039</v>
      </c>
      <c r="G260" s="3">
        <v>43996</v>
      </c>
      <c r="H260" t="s">
        <v>42</v>
      </c>
      <c r="I260" t="s">
        <v>27</v>
      </c>
      <c r="J260" t="s">
        <v>28</v>
      </c>
      <c r="K260">
        <v>1</v>
      </c>
      <c r="L260">
        <v>4</v>
      </c>
      <c r="M260" s="2">
        <v>43106</v>
      </c>
      <c r="N260">
        <v>2018</v>
      </c>
      <c r="O260">
        <v>6</v>
      </c>
      <c r="P260">
        <v>459</v>
      </c>
      <c r="Q260">
        <v>486</v>
      </c>
      <c r="R260">
        <v>3101</v>
      </c>
      <c r="S260">
        <v>81.262500000000003</v>
      </c>
      <c r="T260">
        <v>0</v>
      </c>
      <c r="U260">
        <v>0</v>
      </c>
      <c r="V260">
        <v>5511.5972220000003</v>
      </c>
      <c r="X260">
        <v>0.133333333333333</v>
      </c>
      <c r="Y260" s="6">
        <f t="shared" si="4"/>
        <v>29.666666666666668</v>
      </c>
      <c r="Z260" t="str">
        <f t="shared" si="5"/>
        <v>43004720320186</v>
      </c>
      <c r="AA260" s="8">
        <f>VLOOKUP(Z260,yearoveryear_WAC_pct_changes_Re!$V$1:$X$242940,3)</f>
        <v>0</v>
      </c>
    </row>
    <row r="261" spans="1:27" x14ac:dyDescent="0.3">
      <c r="A261">
        <v>259</v>
      </c>
      <c r="B261">
        <v>1035</v>
      </c>
      <c r="C261">
        <v>430047203</v>
      </c>
      <c r="D261" t="s">
        <v>40</v>
      </c>
      <c r="E261" t="s">
        <v>41</v>
      </c>
      <c r="F261" s="1">
        <v>36039</v>
      </c>
      <c r="G261" s="3">
        <v>43996</v>
      </c>
      <c r="H261" t="s">
        <v>42</v>
      </c>
      <c r="I261" t="s">
        <v>27</v>
      </c>
      <c r="J261" t="s">
        <v>28</v>
      </c>
      <c r="K261">
        <v>1</v>
      </c>
      <c r="L261">
        <v>4</v>
      </c>
      <c r="M261" s="2">
        <v>43107</v>
      </c>
      <c r="N261">
        <v>2018</v>
      </c>
      <c r="O261">
        <v>7</v>
      </c>
      <c r="P261">
        <v>449</v>
      </c>
      <c r="Q261">
        <v>459</v>
      </c>
      <c r="R261">
        <v>3550</v>
      </c>
      <c r="S261">
        <v>81.262500000000003</v>
      </c>
      <c r="T261">
        <v>0</v>
      </c>
      <c r="U261">
        <v>0</v>
      </c>
      <c r="V261">
        <v>5511.5972220000003</v>
      </c>
      <c r="X261">
        <v>0.16666666666666599</v>
      </c>
      <c r="Y261" s="6">
        <f t="shared" si="4"/>
        <v>29.633333333333333</v>
      </c>
      <c r="Z261" t="str">
        <f t="shared" si="5"/>
        <v>43004720320187</v>
      </c>
      <c r="AA261" s="8">
        <f>VLOOKUP(Z261,yearoveryear_WAC_pct_changes_Re!$V$1:$X$242940,3)</f>
        <v>0</v>
      </c>
    </row>
    <row r="262" spans="1:27" x14ac:dyDescent="0.3">
      <c r="A262">
        <v>260</v>
      </c>
      <c r="B262">
        <v>1036</v>
      </c>
      <c r="C262">
        <v>430047203</v>
      </c>
      <c r="D262" t="s">
        <v>40</v>
      </c>
      <c r="E262" t="s">
        <v>41</v>
      </c>
      <c r="F262" s="1">
        <v>36039</v>
      </c>
      <c r="G262" s="3">
        <v>43996</v>
      </c>
      <c r="H262" t="s">
        <v>42</v>
      </c>
      <c r="I262" t="s">
        <v>27</v>
      </c>
      <c r="J262" t="s">
        <v>28</v>
      </c>
      <c r="K262">
        <v>1</v>
      </c>
      <c r="L262">
        <v>4</v>
      </c>
      <c r="M262" s="2">
        <v>43108</v>
      </c>
      <c r="N262">
        <v>2018</v>
      </c>
      <c r="O262">
        <v>8</v>
      </c>
      <c r="P262">
        <v>422</v>
      </c>
      <c r="Q262">
        <v>449</v>
      </c>
      <c r="R262">
        <v>3972</v>
      </c>
      <c r="S262">
        <v>81.262500000000003</v>
      </c>
      <c r="T262">
        <v>0</v>
      </c>
      <c r="U262">
        <v>0</v>
      </c>
      <c r="V262">
        <v>5511.5972220000003</v>
      </c>
      <c r="X262">
        <v>0.2</v>
      </c>
      <c r="Y262" s="6">
        <f t="shared" si="4"/>
        <v>29.6</v>
      </c>
      <c r="Z262" t="str">
        <f t="shared" si="5"/>
        <v>43004720320188</v>
      </c>
      <c r="AA262" s="8">
        <f>VLOOKUP(Z262,yearoveryear_WAC_pct_changes_Re!$V$1:$X$242940,3)</f>
        <v>0</v>
      </c>
    </row>
    <row r="263" spans="1:27" x14ac:dyDescent="0.3">
      <c r="A263">
        <v>261</v>
      </c>
      <c r="B263">
        <v>1037</v>
      </c>
      <c r="C263">
        <v>430047203</v>
      </c>
      <c r="D263" t="s">
        <v>40</v>
      </c>
      <c r="E263" t="s">
        <v>41</v>
      </c>
      <c r="F263" s="1">
        <v>36039</v>
      </c>
      <c r="G263" s="3">
        <v>43996</v>
      </c>
      <c r="H263" t="s">
        <v>42</v>
      </c>
      <c r="I263" t="s">
        <v>27</v>
      </c>
      <c r="J263" t="s">
        <v>28</v>
      </c>
      <c r="K263">
        <v>1</v>
      </c>
      <c r="L263">
        <v>4</v>
      </c>
      <c r="M263" s="2">
        <v>43109</v>
      </c>
      <c r="N263">
        <v>2018</v>
      </c>
      <c r="O263">
        <v>9</v>
      </c>
      <c r="P263">
        <v>408</v>
      </c>
      <c r="Q263">
        <v>422</v>
      </c>
      <c r="R263">
        <v>4380</v>
      </c>
      <c r="S263">
        <v>81.262500000000003</v>
      </c>
      <c r="T263">
        <v>0</v>
      </c>
      <c r="U263">
        <v>0</v>
      </c>
      <c r="V263">
        <v>5511.5972220000003</v>
      </c>
      <c r="X263">
        <v>0.233333333333333</v>
      </c>
      <c r="Y263" s="6">
        <f t="shared" si="4"/>
        <v>29.566666666666666</v>
      </c>
      <c r="Z263" t="str">
        <f t="shared" si="5"/>
        <v>43004720320189</v>
      </c>
      <c r="AA263" s="8">
        <f>VLOOKUP(Z263,yearoveryear_WAC_pct_changes_Re!$V$1:$X$242940,3)</f>
        <v>0</v>
      </c>
    </row>
    <row r="264" spans="1:27" x14ac:dyDescent="0.3">
      <c r="A264">
        <v>262</v>
      </c>
      <c r="B264">
        <v>1038</v>
      </c>
      <c r="C264">
        <v>430047203</v>
      </c>
      <c r="D264" t="s">
        <v>40</v>
      </c>
      <c r="E264" t="s">
        <v>41</v>
      </c>
      <c r="F264" s="1">
        <v>36039</v>
      </c>
      <c r="G264" s="3">
        <v>43996</v>
      </c>
      <c r="H264" t="s">
        <v>42</v>
      </c>
      <c r="I264" t="s">
        <v>27</v>
      </c>
      <c r="J264" t="s">
        <v>28</v>
      </c>
      <c r="K264">
        <v>1</v>
      </c>
      <c r="L264">
        <v>4</v>
      </c>
      <c r="M264" s="2">
        <v>43110</v>
      </c>
      <c r="N264">
        <v>2018</v>
      </c>
      <c r="O264">
        <v>10</v>
      </c>
      <c r="P264">
        <v>413</v>
      </c>
      <c r="Q264">
        <v>408</v>
      </c>
      <c r="R264">
        <v>4793</v>
      </c>
      <c r="S264">
        <v>81.262500000000003</v>
      </c>
      <c r="T264">
        <v>0</v>
      </c>
      <c r="U264">
        <v>0</v>
      </c>
      <c r="V264">
        <v>5511.5972220000003</v>
      </c>
      <c r="X264">
        <v>0.266666666666666</v>
      </c>
      <c r="Y264" s="6">
        <f t="shared" si="4"/>
        <v>29.533333333333335</v>
      </c>
      <c r="Z264" t="str">
        <f t="shared" si="5"/>
        <v>430047203201810</v>
      </c>
      <c r="AA264" s="8">
        <f>VLOOKUP(Z264,yearoveryear_WAC_pct_changes_Re!$V$1:$X$242940,3)</f>
        <v>0</v>
      </c>
    </row>
    <row r="265" spans="1:27" x14ac:dyDescent="0.3">
      <c r="A265">
        <v>263</v>
      </c>
      <c r="B265">
        <v>1039</v>
      </c>
      <c r="C265">
        <v>430047203</v>
      </c>
      <c r="D265" t="s">
        <v>40</v>
      </c>
      <c r="E265" t="s">
        <v>41</v>
      </c>
      <c r="F265" s="1">
        <v>36039</v>
      </c>
      <c r="G265" s="3">
        <v>43996</v>
      </c>
      <c r="H265" t="s">
        <v>42</v>
      </c>
      <c r="I265" t="s">
        <v>27</v>
      </c>
      <c r="J265" t="s">
        <v>28</v>
      </c>
      <c r="K265">
        <v>1</v>
      </c>
      <c r="L265">
        <v>4</v>
      </c>
      <c r="M265" s="2">
        <v>43111</v>
      </c>
      <c r="N265">
        <v>2018</v>
      </c>
      <c r="O265">
        <v>11</v>
      </c>
      <c r="P265">
        <v>379</v>
      </c>
      <c r="Q265">
        <v>413</v>
      </c>
      <c r="R265">
        <v>5172</v>
      </c>
      <c r="S265">
        <v>81.262500000000003</v>
      </c>
      <c r="T265">
        <v>0</v>
      </c>
      <c r="U265">
        <v>0</v>
      </c>
      <c r="V265">
        <v>5511.5972220000003</v>
      </c>
      <c r="X265">
        <v>0.3</v>
      </c>
      <c r="Y265" s="6">
        <f t="shared" si="4"/>
        <v>29.5</v>
      </c>
      <c r="Z265" t="str">
        <f t="shared" si="5"/>
        <v>430047203201811</v>
      </c>
      <c r="AA265" s="8">
        <f>VLOOKUP(Z265,yearoveryear_WAC_pct_changes_Re!$V$1:$X$242940,3)</f>
        <v>0</v>
      </c>
    </row>
    <row r="266" spans="1:27" x14ac:dyDescent="0.3">
      <c r="A266">
        <v>264</v>
      </c>
      <c r="B266">
        <v>1040</v>
      </c>
      <c r="C266">
        <v>430047203</v>
      </c>
      <c r="D266" t="s">
        <v>40</v>
      </c>
      <c r="E266" t="s">
        <v>41</v>
      </c>
      <c r="F266" s="1">
        <v>36039</v>
      </c>
      <c r="G266" s="3">
        <v>43996</v>
      </c>
      <c r="H266" t="s">
        <v>42</v>
      </c>
      <c r="I266" t="s">
        <v>27</v>
      </c>
      <c r="J266" t="s">
        <v>28</v>
      </c>
      <c r="K266">
        <v>1</v>
      </c>
      <c r="L266">
        <v>4</v>
      </c>
      <c r="M266" s="2">
        <v>43112</v>
      </c>
      <c r="N266">
        <v>2018</v>
      </c>
      <c r="O266">
        <v>12</v>
      </c>
      <c r="P266">
        <v>391</v>
      </c>
      <c r="Q266">
        <v>379</v>
      </c>
      <c r="R266">
        <v>5563</v>
      </c>
      <c r="S266">
        <v>81.262500000000003</v>
      </c>
      <c r="T266">
        <v>0</v>
      </c>
      <c r="U266">
        <v>0</v>
      </c>
      <c r="V266">
        <v>5511.5972220000003</v>
      </c>
      <c r="X266">
        <v>0.33333333333333298</v>
      </c>
      <c r="Y266" s="6">
        <f t="shared" si="4"/>
        <v>29.466666666666665</v>
      </c>
      <c r="Z266" t="str">
        <f t="shared" si="5"/>
        <v>430047203201812</v>
      </c>
      <c r="AA266" s="8">
        <f>VLOOKUP(Z266,yearoveryear_WAC_pct_changes_Re!$V$1:$X$242940,3)</f>
        <v>0</v>
      </c>
    </row>
    <row r="267" spans="1:27" x14ac:dyDescent="0.3">
      <c r="A267">
        <v>265</v>
      </c>
      <c r="B267">
        <v>1041</v>
      </c>
      <c r="C267">
        <v>430047203</v>
      </c>
      <c r="D267" t="s">
        <v>40</v>
      </c>
      <c r="E267" t="s">
        <v>41</v>
      </c>
      <c r="F267" s="1">
        <v>36039</v>
      </c>
      <c r="G267" s="3">
        <v>43996</v>
      </c>
      <c r="H267" t="s">
        <v>42</v>
      </c>
      <c r="I267" t="s">
        <v>27</v>
      </c>
      <c r="J267" t="s">
        <v>28</v>
      </c>
      <c r="K267">
        <v>1</v>
      </c>
      <c r="L267">
        <v>4</v>
      </c>
      <c r="M267" s="2">
        <v>43466</v>
      </c>
      <c r="N267">
        <v>2019</v>
      </c>
      <c r="O267">
        <v>1</v>
      </c>
      <c r="P267">
        <v>362</v>
      </c>
      <c r="Q267">
        <v>391</v>
      </c>
      <c r="R267">
        <v>362</v>
      </c>
      <c r="S267">
        <v>81.262500000000003</v>
      </c>
      <c r="T267">
        <v>0</v>
      </c>
      <c r="U267">
        <v>0</v>
      </c>
      <c r="V267">
        <v>5511.5972220000003</v>
      </c>
      <c r="X267">
        <v>12.133333333333301</v>
      </c>
      <c r="Y267" s="6">
        <f t="shared" si="4"/>
        <v>17.666666666666668</v>
      </c>
      <c r="Z267" t="str">
        <f t="shared" si="5"/>
        <v>43004720320191</v>
      </c>
      <c r="AA267" s="8">
        <f>VLOOKUP(Z267,yearoveryear_WAC_pct_changes_Re!$V$1:$X$242940,3)</f>
        <v>0</v>
      </c>
    </row>
    <row r="268" spans="1:27" x14ac:dyDescent="0.3">
      <c r="A268">
        <v>266</v>
      </c>
      <c r="B268">
        <v>1042</v>
      </c>
      <c r="C268">
        <v>430047203</v>
      </c>
      <c r="D268" t="s">
        <v>40</v>
      </c>
      <c r="E268" t="s">
        <v>41</v>
      </c>
      <c r="F268" s="1">
        <v>36039</v>
      </c>
      <c r="G268" s="3">
        <v>43996</v>
      </c>
      <c r="H268" t="s">
        <v>42</v>
      </c>
      <c r="I268" t="s">
        <v>27</v>
      </c>
      <c r="J268" t="s">
        <v>28</v>
      </c>
      <c r="K268">
        <v>1</v>
      </c>
      <c r="L268">
        <v>4</v>
      </c>
      <c r="M268" s="2">
        <v>43467</v>
      </c>
      <c r="N268">
        <v>2019</v>
      </c>
      <c r="O268">
        <v>2</v>
      </c>
      <c r="P268">
        <v>306</v>
      </c>
      <c r="Q268">
        <v>362</v>
      </c>
      <c r="R268">
        <v>668</v>
      </c>
      <c r="S268">
        <v>85.245000000000005</v>
      </c>
      <c r="T268">
        <v>4.9007845000000001E-2</v>
      </c>
      <c r="U268">
        <v>1</v>
      </c>
      <c r="V268">
        <v>5511.5972220000003</v>
      </c>
      <c r="X268">
        <v>12.1666666666666</v>
      </c>
      <c r="Y268" s="6">
        <f t="shared" si="4"/>
        <v>17.633333333333333</v>
      </c>
      <c r="Z268" t="str">
        <f t="shared" si="5"/>
        <v>43004720320192</v>
      </c>
      <c r="AA268" s="8">
        <f>VLOOKUP(Z268,yearoveryear_WAC_pct_changes_Re!$V$1:$X$242940,3)</f>
        <v>0</v>
      </c>
    </row>
    <row r="269" spans="1:27" x14ac:dyDescent="0.3">
      <c r="A269">
        <v>267</v>
      </c>
      <c r="B269">
        <v>1043</v>
      </c>
      <c r="C269">
        <v>430047203</v>
      </c>
      <c r="D269" t="s">
        <v>40</v>
      </c>
      <c r="E269" t="s">
        <v>41</v>
      </c>
      <c r="F269" s="1">
        <v>36039</v>
      </c>
      <c r="G269" s="3">
        <v>43996</v>
      </c>
      <c r="H269" t="s">
        <v>42</v>
      </c>
      <c r="I269" t="s">
        <v>27</v>
      </c>
      <c r="J269" t="s">
        <v>28</v>
      </c>
      <c r="K269">
        <v>1</v>
      </c>
      <c r="L269">
        <v>4</v>
      </c>
      <c r="M269" s="2">
        <v>43468</v>
      </c>
      <c r="N269">
        <v>2019</v>
      </c>
      <c r="O269">
        <v>3</v>
      </c>
      <c r="P269">
        <v>332</v>
      </c>
      <c r="Q269">
        <v>306</v>
      </c>
      <c r="R269">
        <v>1000</v>
      </c>
      <c r="S269">
        <v>85.245000000000005</v>
      </c>
      <c r="T269">
        <v>0</v>
      </c>
      <c r="U269">
        <v>0</v>
      </c>
      <c r="V269">
        <v>5511.5972220000003</v>
      </c>
      <c r="X269">
        <v>3.3333333333333298E-2</v>
      </c>
      <c r="Y269" s="6">
        <f t="shared" si="4"/>
        <v>17.600000000000001</v>
      </c>
      <c r="Z269" t="str">
        <f t="shared" si="5"/>
        <v>43004720320193</v>
      </c>
      <c r="AA269" s="8">
        <f>VLOOKUP(Z269,yearoveryear_WAC_pct_changes_Re!$V$1:$X$242940,3)</f>
        <v>0</v>
      </c>
    </row>
    <row r="270" spans="1:27" x14ac:dyDescent="0.3">
      <c r="A270">
        <v>268</v>
      </c>
      <c r="B270">
        <v>1044</v>
      </c>
      <c r="C270">
        <v>430047203</v>
      </c>
      <c r="D270" t="s">
        <v>40</v>
      </c>
      <c r="E270" t="s">
        <v>41</v>
      </c>
      <c r="F270" s="1">
        <v>36039</v>
      </c>
      <c r="G270" s="3">
        <v>43996</v>
      </c>
      <c r="H270" t="s">
        <v>42</v>
      </c>
      <c r="I270" t="s">
        <v>27</v>
      </c>
      <c r="J270" t="s">
        <v>28</v>
      </c>
      <c r="K270">
        <v>1</v>
      </c>
      <c r="L270">
        <v>4</v>
      </c>
      <c r="M270" s="2">
        <v>43469</v>
      </c>
      <c r="N270">
        <v>2019</v>
      </c>
      <c r="O270">
        <v>4</v>
      </c>
      <c r="P270">
        <v>339</v>
      </c>
      <c r="Q270">
        <v>332</v>
      </c>
      <c r="R270">
        <v>1339</v>
      </c>
      <c r="S270">
        <v>85.245000000000005</v>
      </c>
      <c r="T270">
        <v>0</v>
      </c>
      <c r="U270">
        <v>0</v>
      </c>
      <c r="V270">
        <v>5511.5972220000003</v>
      </c>
      <c r="X270">
        <v>6.6666666666666596E-2</v>
      </c>
      <c r="Y270" s="6">
        <f t="shared" si="4"/>
        <v>17.566666666666666</v>
      </c>
      <c r="Z270" t="str">
        <f t="shared" si="5"/>
        <v>43004720320194</v>
      </c>
      <c r="AA270" s="8">
        <f>VLOOKUP(Z270,yearoveryear_WAC_pct_changes_Re!$V$1:$X$242940,3)</f>
        <v>0</v>
      </c>
    </row>
    <row r="271" spans="1:27" x14ac:dyDescent="0.3">
      <c r="A271">
        <v>269</v>
      </c>
      <c r="B271">
        <v>1045</v>
      </c>
      <c r="C271">
        <v>430047203</v>
      </c>
      <c r="D271" t="s">
        <v>40</v>
      </c>
      <c r="E271" t="s">
        <v>41</v>
      </c>
      <c r="F271" s="1">
        <v>36039</v>
      </c>
      <c r="G271" s="3">
        <v>43996</v>
      </c>
      <c r="H271" t="s">
        <v>42</v>
      </c>
      <c r="I271" t="s">
        <v>27</v>
      </c>
      <c r="J271" t="s">
        <v>28</v>
      </c>
      <c r="K271">
        <v>1</v>
      </c>
      <c r="L271">
        <v>4</v>
      </c>
      <c r="M271" s="2">
        <v>43470</v>
      </c>
      <c r="N271">
        <v>2019</v>
      </c>
      <c r="O271">
        <v>5</v>
      </c>
      <c r="P271">
        <v>321</v>
      </c>
      <c r="Q271">
        <v>339</v>
      </c>
      <c r="R271">
        <v>1660</v>
      </c>
      <c r="S271">
        <v>85.245000000000005</v>
      </c>
      <c r="T271">
        <v>0</v>
      </c>
      <c r="U271">
        <v>0</v>
      </c>
      <c r="V271">
        <v>5511.5972220000003</v>
      </c>
      <c r="X271">
        <v>0.1</v>
      </c>
      <c r="Y271" s="6">
        <f t="shared" si="4"/>
        <v>17.533333333333335</v>
      </c>
      <c r="Z271" t="str">
        <f t="shared" si="5"/>
        <v>43004720320195</v>
      </c>
      <c r="AA271" s="8">
        <f>VLOOKUP(Z271,yearoveryear_WAC_pct_changes_Re!$V$1:$X$242940,3)</f>
        <v>0</v>
      </c>
    </row>
    <row r="272" spans="1:27" x14ac:dyDescent="0.3">
      <c r="A272">
        <v>270</v>
      </c>
      <c r="B272">
        <v>1046</v>
      </c>
      <c r="C272">
        <v>430047203</v>
      </c>
      <c r="D272" t="s">
        <v>40</v>
      </c>
      <c r="E272" t="s">
        <v>41</v>
      </c>
      <c r="F272" s="1">
        <v>36039</v>
      </c>
      <c r="G272" s="3">
        <v>43996</v>
      </c>
      <c r="H272" t="s">
        <v>42</v>
      </c>
      <c r="I272" t="s">
        <v>27</v>
      </c>
      <c r="J272" t="s">
        <v>28</v>
      </c>
      <c r="K272">
        <v>1</v>
      </c>
      <c r="L272">
        <v>4</v>
      </c>
      <c r="M272" s="2">
        <v>43471</v>
      </c>
      <c r="N272">
        <v>2019</v>
      </c>
      <c r="O272">
        <v>6</v>
      </c>
      <c r="P272">
        <v>283</v>
      </c>
      <c r="Q272">
        <v>321</v>
      </c>
      <c r="R272">
        <v>1943</v>
      </c>
      <c r="S272">
        <v>85.245000000000005</v>
      </c>
      <c r="T272">
        <v>0</v>
      </c>
      <c r="U272">
        <v>0</v>
      </c>
      <c r="V272">
        <v>5511.5972220000003</v>
      </c>
      <c r="X272">
        <v>0.133333333333333</v>
      </c>
      <c r="Y272" s="6">
        <f t="shared" si="4"/>
        <v>17.5</v>
      </c>
      <c r="Z272" t="str">
        <f t="shared" si="5"/>
        <v>43004720320196</v>
      </c>
      <c r="AA272" s="8">
        <f>VLOOKUP(Z272,yearoveryear_WAC_pct_changes_Re!$V$1:$X$242940,3)</f>
        <v>0</v>
      </c>
    </row>
    <row r="273" spans="1:27" x14ac:dyDescent="0.3">
      <c r="A273">
        <v>271</v>
      </c>
      <c r="B273">
        <v>1047</v>
      </c>
      <c r="C273">
        <v>430047203</v>
      </c>
      <c r="D273" t="s">
        <v>40</v>
      </c>
      <c r="E273" t="s">
        <v>41</v>
      </c>
      <c r="F273" s="1">
        <v>36039</v>
      </c>
      <c r="G273" s="3">
        <v>43996</v>
      </c>
      <c r="H273" t="s">
        <v>42</v>
      </c>
      <c r="I273" t="s">
        <v>27</v>
      </c>
      <c r="J273" t="s">
        <v>28</v>
      </c>
      <c r="K273">
        <v>1</v>
      </c>
      <c r="L273">
        <v>4</v>
      </c>
      <c r="M273" s="2">
        <v>43472</v>
      </c>
      <c r="N273">
        <v>2019</v>
      </c>
      <c r="O273">
        <v>7</v>
      </c>
      <c r="P273">
        <v>322</v>
      </c>
      <c r="Q273">
        <v>283</v>
      </c>
      <c r="R273">
        <v>2265</v>
      </c>
      <c r="S273">
        <v>85.245000000000005</v>
      </c>
      <c r="T273">
        <v>0</v>
      </c>
      <c r="U273">
        <v>0</v>
      </c>
      <c r="V273">
        <v>5511.5972220000003</v>
      </c>
      <c r="X273">
        <v>0.16666666666666599</v>
      </c>
      <c r="Y273" s="6">
        <f t="shared" si="4"/>
        <v>17.466666666666665</v>
      </c>
      <c r="Z273" t="str">
        <f t="shared" si="5"/>
        <v>43004720320197</v>
      </c>
      <c r="AA273" s="8">
        <f>VLOOKUP(Z273,yearoveryear_WAC_pct_changes_Re!$V$1:$X$242940,3)</f>
        <v>0</v>
      </c>
    </row>
    <row r="274" spans="1:27" x14ac:dyDescent="0.3">
      <c r="A274">
        <v>272</v>
      </c>
      <c r="B274">
        <v>1048</v>
      </c>
      <c r="C274">
        <v>430047203</v>
      </c>
      <c r="D274" t="s">
        <v>40</v>
      </c>
      <c r="E274" t="s">
        <v>41</v>
      </c>
      <c r="F274" s="1">
        <v>36039</v>
      </c>
      <c r="G274" s="3">
        <v>43996</v>
      </c>
      <c r="H274" t="s">
        <v>42</v>
      </c>
      <c r="I274" t="s">
        <v>27</v>
      </c>
      <c r="J274" t="s">
        <v>28</v>
      </c>
      <c r="K274">
        <v>1</v>
      </c>
      <c r="L274">
        <v>4</v>
      </c>
      <c r="M274" s="2">
        <v>43473</v>
      </c>
      <c r="N274">
        <v>2019</v>
      </c>
      <c r="O274">
        <v>8</v>
      </c>
      <c r="P274">
        <v>291</v>
      </c>
      <c r="Q274">
        <v>322</v>
      </c>
      <c r="R274">
        <v>2556</v>
      </c>
      <c r="S274">
        <v>85.245000000000005</v>
      </c>
      <c r="T274">
        <v>0</v>
      </c>
      <c r="U274">
        <v>0</v>
      </c>
      <c r="V274">
        <v>5511.5972220000003</v>
      </c>
      <c r="X274">
        <v>0.2</v>
      </c>
      <c r="Y274" s="6">
        <f t="shared" si="4"/>
        <v>17.433333333333334</v>
      </c>
      <c r="Z274" t="str">
        <f t="shared" si="5"/>
        <v>43004720320198</v>
      </c>
      <c r="AA274" s="8">
        <f>VLOOKUP(Z274,yearoveryear_WAC_pct_changes_Re!$V$1:$X$242940,3)</f>
        <v>0</v>
      </c>
    </row>
    <row r="275" spans="1:27" x14ac:dyDescent="0.3">
      <c r="A275">
        <v>273</v>
      </c>
      <c r="B275">
        <v>1049</v>
      </c>
      <c r="C275">
        <v>430047203</v>
      </c>
      <c r="D275" t="s">
        <v>40</v>
      </c>
      <c r="E275" t="s">
        <v>41</v>
      </c>
      <c r="F275" s="1">
        <v>36039</v>
      </c>
      <c r="G275" s="3">
        <v>43996</v>
      </c>
      <c r="H275" t="s">
        <v>42</v>
      </c>
      <c r="I275" t="s">
        <v>27</v>
      </c>
      <c r="J275" t="s">
        <v>28</v>
      </c>
      <c r="K275">
        <v>1</v>
      </c>
      <c r="L275">
        <v>4</v>
      </c>
      <c r="M275" s="2">
        <v>43474</v>
      </c>
      <c r="N275">
        <v>2019</v>
      </c>
      <c r="O275">
        <v>9</v>
      </c>
      <c r="P275">
        <v>272</v>
      </c>
      <c r="Q275">
        <v>291</v>
      </c>
      <c r="R275">
        <v>2828</v>
      </c>
      <c r="S275">
        <v>85.245000000000005</v>
      </c>
      <c r="T275">
        <v>0</v>
      </c>
      <c r="U275">
        <v>0</v>
      </c>
      <c r="V275">
        <v>5511.5972220000003</v>
      </c>
      <c r="X275">
        <v>0.233333333333333</v>
      </c>
      <c r="Y275" s="6">
        <f t="shared" si="4"/>
        <v>17.399999999999999</v>
      </c>
      <c r="Z275" t="str">
        <f t="shared" si="5"/>
        <v>43004720320199</v>
      </c>
      <c r="AA275" s="8">
        <f>VLOOKUP(Z275,yearoveryear_WAC_pct_changes_Re!$V$1:$X$242940,3)</f>
        <v>0</v>
      </c>
    </row>
    <row r="276" spans="1:27" x14ac:dyDescent="0.3">
      <c r="A276">
        <v>274</v>
      </c>
      <c r="B276">
        <v>1050</v>
      </c>
      <c r="C276">
        <v>430047203</v>
      </c>
      <c r="D276" t="s">
        <v>40</v>
      </c>
      <c r="E276" t="s">
        <v>41</v>
      </c>
      <c r="F276" s="1">
        <v>36039</v>
      </c>
      <c r="G276" s="3">
        <v>43996</v>
      </c>
      <c r="H276" t="s">
        <v>42</v>
      </c>
      <c r="I276" t="s">
        <v>27</v>
      </c>
      <c r="J276" t="s">
        <v>28</v>
      </c>
      <c r="K276">
        <v>1</v>
      </c>
      <c r="L276">
        <v>4</v>
      </c>
      <c r="M276" s="2">
        <v>43475</v>
      </c>
      <c r="N276">
        <v>2019</v>
      </c>
      <c r="O276">
        <v>10</v>
      </c>
      <c r="P276">
        <v>292</v>
      </c>
      <c r="Q276">
        <v>272</v>
      </c>
      <c r="R276">
        <v>3120</v>
      </c>
      <c r="S276">
        <v>85.245000000000005</v>
      </c>
      <c r="T276">
        <v>0</v>
      </c>
      <c r="U276">
        <v>0</v>
      </c>
      <c r="V276">
        <v>5511.5972220000003</v>
      </c>
      <c r="X276">
        <v>0.266666666666666</v>
      </c>
      <c r="Y276" s="6">
        <f t="shared" si="4"/>
        <v>17.366666666666667</v>
      </c>
      <c r="Z276" t="str">
        <f t="shared" si="5"/>
        <v>430047203201910</v>
      </c>
      <c r="AA276" s="8">
        <f>VLOOKUP(Z276,yearoveryear_WAC_pct_changes_Re!$V$1:$X$242940,3)</f>
        <v>0</v>
      </c>
    </row>
    <row r="277" spans="1:27" x14ac:dyDescent="0.3">
      <c r="A277">
        <v>275</v>
      </c>
      <c r="B277">
        <v>1051</v>
      </c>
      <c r="C277">
        <v>430047203</v>
      </c>
      <c r="D277" t="s">
        <v>40</v>
      </c>
      <c r="E277" t="s">
        <v>41</v>
      </c>
      <c r="F277" s="1">
        <v>36039</v>
      </c>
      <c r="G277" s="3">
        <v>43996</v>
      </c>
      <c r="H277" t="s">
        <v>42</v>
      </c>
      <c r="I277" t="s">
        <v>27</v>
      </c>
      <c r="J277" t="s">
        <v>28</v>
      </c>
      <c r="K277">
        <v>1</v>
      </c>
      <c r="L277">
        <v>4</v>
      </c>
      <c r="M277" s="2">
        <v>43476</v>
      </c>
      <c r="N277">
        <v>2019</v>
      </c>
      <c r="O277">
        <v>11</v>
      </c>
      <c r="P277">
        <v>278</v>
      </c>
      <c r="Q277">
        <v>292</v>
      </c>
      <c r="R277">
        <v>3398</v>
      </c>
      <c r="S277">
        <v>85.245000000000005</v>
      </c>
      <c r="T277">
        <v>0</v>
      </c>
      <c r="U277">
        <v>0</v>
      </c>
      <c r="V277">
        <v>5511.5972220000003</v>
      </c>
      <c r="X277">
        <v>0.3</v>
      </c>
      <c r="Y277" s="6">
        <f t="shared" si="4"/>
        <v>17.333333333333332</v>
      </c>
      <c r="Z277" t="str">
        <f t="shared" si="5"/>
        <v>430047203201911</v>
      </c>
      <c r="AA277" s="8">
        <f>VLOOKUP(Z277,yearoveryear_WAC_pct_changes_Re!$V$1:$X$242940,3)</f>
        <v>0</v>
      </c>
    </row>
    <row r="278" spans="1:27" x14ac:dyDescent="0.3">
      <c r="A278">
        <v>276</v>
      </c>
      <c r="B278">
        <v>1052</v>
      </c>
      <c r="C278">
        <v>430047203</v>
      </c>
      <c r="D278" t="s">
        <v>40</v>
      </c>
      <c r="E278" t="s">
        <v>41</v>
      </c>
      <c r="F278" s="1">
        <v>36039</v>
      </c>
      <c r="G278" s="3">
        <v>43996</v>
      </c>
      <c r="H278" t="s">
        <v>42</v>
      </c>
      <c r="I278" t="s">
        <v>27</v>
      </c>
      <c r="J278" t="s">
        <v>28</v>
      </c>
      <c r="K278">
        <v>1</v>
      </c>
      <c r="L278">
        <v>4</v>
      </c>
      <c r="M278" s="2">
        <v>43477</v>
      </c>
      <c r="N278">
        <v>2019</v>
      </c>
      <c r="O278">
        <v>12</v>
      </c>
      <c r="P278">
        <v>286</v>
      </c>
      <c r="Q278">
        <v>278</v>
      </c>
      <c r="R278">
        <v>3684</v>
      </c>
      <c r="S278">
        <v>85.245000000000005</v>
      </c>
      <c r="T278">
        <v>0</v>
      </c>
      <c r="U278">
        <v>0</v>
      </c>
      <c r="V278">
        <v>5511.5972220000003</v>
      </c>
      <c r="X278">
        <v>0.33333333333333298</v>
      </c>
      <c r="Y278" s="6">
        <f t="shared" si="4"/>
        <v>17.3</v>
      </c>
      <c r="Z278" t="str">
        <f t="shared" si="5"/>
        <v>430047203201912</v>
      </c>
      <c r="AA278" s="8">
        <f>VLOOKUP(Z278,yearoveryear_WAC_pct_changes_Re!$V$1:$X$242940,3)</f>
        <v>0</v>
      </c>
    </row>
    <row r="279" spans="1:27" x14ac:dyDescent="0.3">
      <c r="A279">
        <v>277</v>
      </c>
      <c r="B279">
        <v>1053</v>
      </c>
      <c r="C279">
        <v>430047203</v>
      </c>
      <c r="D279" t="s">
        <v>40</v>
      </c>
      <c r="E279" t="s">
        <v>41</v>
      </c>
      <c r="F279" s="1">
        <v>36039</v>
      </c>
      <c r="G279" s="3">
        <v>43996</v>
      </c>
      <c r="H279" t="s">
        <v>42</v>
      </c>
      <c r="I279" t="s">
        <v>27</v>
      </c>
      <c r="J279" t="s">
        <v>28</v>
      </c>
      <c r="K279">
        <v>1</v>
      </c>
      <c r="L279">
        <v>4</v>
      </c>
      <c r="M279" s="2">
        <v>43831</v>
      </c>
      <c r="N279">
        <v>2020</v>
      </c>
      <c r="O279">
        <v>1</v>
      </c>
      <c r="P279">
        <v>237</v>
      </c>
      <c r="Q279">
        <v>286</v>
      </c>
      <c r="R279">
        <v>237</v>
      </c>
      <c r="S279">
        <v>85.245000000000005</v>
      </c>
      <c r="T279">
        <v>0</v>
      </c>
      <c r="U279">
        <v>0</v>
      </c>
      <c r="V279">
        <v>5511.5972220000003</v>
      </c>
      <c r="X279">
        <v>12.133333333333301</v>
      </c>
      <c r="Y279" s="6">
        <f t="shared" ref="Y279:Y342" si="6">_xlfn.DAYS(G279,M279)/30</f>
        <v>5.5</v>
      </c>
      <c r="Z279" t="str">
        <f t="shared" si="5"/>
        <v>43004720320201</v>
      </c>
      <c r="AA279" s="8">
        <f>VLOOKUP(Z279,yearoveryear_WAC_pct_changes_Re!$V$1:$X$242940,3)</f>
        <v>0</v>
      </c>
    </row>
    <row r="280" spans="1:27" x14ac:dyDescent="0.3">
      <c r="A280">
        <v>278</v>
      </c>
      <c r="B280">
        <v>1054</v>
      </c>
      <c r="C280">
        <v>430047203</v>
      </c>
      <c r="D280" t="s">
        <v>40</v>
      </c>
      <c r="E280" t="s">
        <v>41</v>
      </c>
      <c r="F280" s="1">
        <v>36039</v>
      </c>
      <c r="G280" s="3">
        <v>43996</v>
      </c>
      <c r="H280" t="s">
        <v>42</v>
      </c>
      <c r="I280" t="s">
        <v>27</v>
      </c>
      <c r="J280" t="s">
        <v>28</v>
      </c>
      <c r="K280">
        <v>1</v>
      </c>
      <c r="L280">
        <v>4</v>
      </c>
      <c r="M280" s="2">
        <v>43832</v>
      </c>
      <c r="N280">
        <v>2020</v>
      </c>
      <c r="O280">
        <v>2</v>
      </c>
      <c r="P280">
        <v>246</v>
      </c>
      <c r="Q280">
        <v>237</v>
      </c>
      <c r="R280">
        <v>483</v>
      </c>
      <c r="S280">
        <v>85.245000000000005</v>
      </c>
      <c r="T280">
        <v>0</v>
      </c>
      <c r="U280">
        <v>0</v>
      </c>
      <c r="V280">
        <v>5511.5972220000003</v>
      </c>
      <c r="X280">
        <v>12.1666666666666</v>
      </c>
      <c r="Y280" s="6">
        <f t="shared" si="6"/>
        <v>5.4666666666666668</v>
      </c>
      <c r="Z280" t="str">
        <f t="shared" si="5"/>
        <v>43004720320202</v>
      </c>
      <c r="AA280" s="8">
        <f>VLOOKUP(Z280,yearoveryear_WAC_pct_changes_Re!$V$1:$X$242940,3)</f>
        <v>0</v>
      </c>
    </row>
    <row r="281" spans="1:27" x14ac:dyDescent="0.3">
      <c r="A281">
        <v>279</v>
      </c>
      <c r="B281">
        <v>1055</v>
      </c>
      <c r="C281">
        <v>430047203</v>
      </c>
      <c r="D281" t="s">
        <v>40</v>
      </c>
      <c r="E281" t="s">
        <v>41</v>
      </c>
      <c r="F281" s="1">
        <v>36039</v>
      </c>
      <c r="G281" s="3">
        <v>43996</v>
      </c>
      <c r="H281" t="s">
        <v>42</v>
      </c>
      <c r="I281" t="s">
        <v>27</v>
      </c>
      <c r="J281" t="s">
        <v>28</v>
      </c>
      <c r="K281">
        <v>1</v>
      </c>
      <c r="L281">
        <v>4</v>
      </c>
      <c r="M281" s="2">
        <v>43833</v>
      </c>
      <c r="N281">
        <v>2020</v>
      </c>
      <c r="O281">
        <v>3</v>
      </c>
      <c r="P281">
        <v>260</v>
      </c>
      <c r="Q281">
        <v>246</v>
      </c>
      <c r="R281">
        <v>743</v>
      </c>
      <c r="S281">
        <v>85.245000000000005</v>
      </c>
      <c r="T281">
        <v>0</v>
      </c>
      <c r="U281">
        <v>0</v>
      </c>
      <c r="V281">
        <v>5511.5972220000003</v>
      </c>
      <c r="X281">
        <v>12.2</v>
      </c>
      <c r="Y281" s="6">
        <f t="shared" si="6"/>
        <v>5.4333333333333336</v>
      </c>
      <c r="Z281" t="str">
        <f t="shared" si="5"/>
        <v>43004720320203</v>
      </c>
      <c r="AA281" s="8">
        <f>VLOOKUP(Z281,yearoveryear_WAC_pct_changes_Re!$V$1:$X$242940,3)</f>
        <v>0</v>
      </c>
    </row>
    <row r="282" spans="1:27" x14ac:dyDescent="0.3">
      <c r="A282">
        <v>280</v>
      </c>
      <c r="B282">
        <v>1056</v>
      </c>
      <c r="C282">
        <v>430047203</v>
      </c>
      <c r="D282" t="s">
        <v>40</v>
      </c>
      <c r="E282" t="s">
        <v>41</v>
      </c>
      <c r="F282" s="1">
        <v>36039</v>
      </c>
      <c r="G282" s="3">
        <v>43996</v>
      </c>
      <c r="H282" t="s">
        <v>42</v>
      </c>
      <c r="I282" t="s">
        <v>27</v>
      </c>
      <c r="J282" t="s">
        <v>28</v>
      </c>
      <c r="K282">
        <v>1</v>
      </c>
      <c r="L282">
        <v>4</v>
      </c>
      <c r="M282" s="2">
        <v>43834</v>
      </c>
      <c r="N282">
        <v>2020</v>
      </c>
      <c r="O282">
        <v>4</v>
      </c>
      <c r="P282">
        <v>215</v>
      </c>
      <c r="Q282">
        <v>260</v>
      </c>
      <c r="R282">
        <v>958</v>
      </c>
      <c r="S282">
        <v>85.245000000000005</v>
      </c>
      <c r="T282">
        <v>0</v>
      </c>
      <c r="U282">
        <v>0</v>
      </c>
      <c r="V282">
        <v>5511.5972220000003</v>
      </c>
      <c r="X282">
        <v>12.233333333333301</v>
      </c>
      <c r="Y282" s="6">
        <f t="shared" si="6"/>
        <v>5.4</v>
      </c>
      <c r="Z282" t="str">
        <f t="shared" si="5"/>
        <v>43004720320204</v>
      </c>
      <c r="AA282" s="8">
        <f>VLOOKUP(Z282,yearoveryear_WAC_pct_changes_Re!$V$1:$X$242940,3)</f>
        <v>0</v>
      </c>
    </row>
    <row r="283" spans="1:27" x14ac:dyDescent="0.3">
      <c r="A283">
        <v>281</v>
      </c>
      <c r="B283">
        <v>1057</v>
      </c>
      <c r="C283">
        <v>430047203</v>
      </c>
      <c r="D283" t="s">
        <v>40</v>
      </c>
      <c r="E283" t="s">
        <v>41</v>
      </c>
      <c r="F283" s="1">
        <v>36039</v>
      </c>
      <c r="G283" s="3">
        <v>43996</v>
      </c>
      <c r="H283" t="s">
        <v>42</v>
      </c>
      <c r="I283" t="s">
        <v>27</v>
      </c>
      <c r="J283" t="s">
        <v>28</v>
      </c>
      <c r="K283">
        <v>1</v>
      </c>
      <c r="L283">
        <v>4</v>
      </c>
      <c r="M283" s="2">
        <v>43835</v>
      </c>
      <c r="N283">
        <v>2020</v>
      </c>
      <c r="O283">
        <v>5</v>
      </c>
      <c r="P283">
        <v>230</v>
      </c>
      <c r="Q283">
        <v>215</v>
      </c>
      <c r="R283">
        <v>1188</v>
      </c>
      <c r="S283">
        <v>85.245000000000005</v>
      </c>
      <c r="T283">
        <v>0</v>
      </c>
      <c r="U283">
        <v>0</v>
      </c>
      <c r="V283">
        <v>5511.5972220000003</v>
      </c>
      <c r="X283">
        <v>12.2666666666666</v>
      </c>
      <c r="Y283" s="6">
        <f t="shared" si="6"/>
        <v>5.3666666666666663</v>
      </c>
      <c r="Z283" t="str">
        <f t="shared" si="5"/>
        <v>43004720320205</v>
      </c>
      <c r="AA283" s="8">
        <f>VLOOKUP(Z283,yearoveryear_WAC_pct_changes_Re!$V$1:$X$242940,3)</f>
        <v>0</v>
      </c>
    </row>
    <row r="284" spans="1:27" x14ac:dyDescent="0.3">
      <c r="A284">
        <v>282</v>
      </c>
      <c r="B284">
        <v>1058</v>
      </c>
      <c r="C284">
        <v>430047203</v>
      </c>
      <c r="D284" t="s">
        <v>40</v>
      </c>
      <c r="E284" t="s">
        <v>41</v>
      </c>
      <c r="F284" s="1">
        <v>36039</v>
      </c>
      <c r="G284" s="3">
        <v>43996</v>
      </c>
      <c r="H284" t="s">
        <v>42</v>
      </c>
      <c r="I284" t="s">
        <v>27</v>
      </c>
      <c r="J284" t="s">
        <v>28</v>
      </c>
      <c r="K284">
        <v>1</v>
      </c>
      <c r="L284">
        <v>4</v>
      </c>
      <c r="M284" s="2">
        <v>43836</v>
      </c>
      <c r="N284">
        <v>2020</v>
      </c>
      <c r="O284">
        <v>6</v>
      </c>
      <c r="P284">
        <v>220</v>
      </c>
      <c r="Q284">
        <v>230</v>
      </c>
      <c r="R284">
        <v>1408</v>
      </c>
      <c r="S284">
        <v>85.245000000000005</v>
      </c>
      <c r="T284">
        <v>0</v>
      </c>
      <c r="U284">
        <v>0</v>
      </c>
      <c r="V284">
        <v>5511.5972220000003</v>
      </c>
      <c r="X284">
        <v>12.3</v>
      </c>
      <c r="Y284" s="6">
        <f t="shared" si="6"/>
        <v>5.333333333333333</v>
      </c>
      <c r="Z284" t="str">
        <f t="shared" si="5"/>
        <v>43004720320206</v>
      </c>
      <c r="AA284" s="8">
        <f>VLOOKUP(Z284,yearoveryear_WAC_pct_changes_Re!$V$1:$X$242940,3)</f>
        <v>0</v>
      </c>
    </row>
    <row r="285" spans="1:27" x14ac:dyDescent="0.3">
      <c r="A285">
        <v>283</v>
      </c>
      <c r="B285">
        <v>1059</v>
      </c>
      <c r="C285">
        <v>430047203</v>
      </c>
      <c r="D285" t="s">
        <v>40</v>
      </c>
      <c r="E285" t="s">
        <v>41</v>
      </c>
      <c r="F285" s="1">
        <v>36039</v>
      </c>
      <c r="G285" s="3">
        <v>43996</v>
      </c>
      <c r="H285" t="s">
        <v>42</v>
      </c>
      <c r="I285" t="s">
        <v>27</v>
      </c>
      <c r="J285" t="s">
        <v>28</v>
      </c>
      <c r="K285">
        <v>1</v>
      </c>
      <c r="L285">
        <v>4</v>
      </c>
      <c r="M285" s="2">
        <v>43837</v>
      </c>
      <c r="N285">
        <v>2020</v>
      </c>
      <c r="O285">
        <v>7</v>
      </c>
      <c r="P285">
        <v>212</v>
      </c>
      <c r="Q285">
        <v>220</v>
      </c>
      <c r="R285">
        <v>1620</v>
      </c>
      <c r="S285">
        <v>85.245000000000005</v>
      </c>
      <c r="T285">
        <v>0</v>
      </c>
      <c r="U285">
        <v>0</v>
      </c>
      <c r="V285">
        <v>5511.5972220000003</v>
      </c>
      <c r="X285">
        <v>12.3333333333333</v>
      </c>
      <c r="Y285" s="6">
        <f t="shared" si="6"/>
        <v>5.3</v>
      </c>
      <c r="Z285" t="str">
        <f t="shared" si="5"/>
        <v>43004720320207</v>
      </c>
      <c r="AA285" s="8">
        <f>VLOOKUP(Z285,yearoveryear_WAC_pct_changes_Re!$V$1:$X$242940,3)</f>
        <v>0</v>
      </c>
    </row>
    <row r="286" spans="1:27" x14ac:dyDescent="0.3">
      <c r="A286">
        <v>284</v>
      </c>
      <c r="B286">
        <v>1604</v>
      </c>
      <c r="C286">
        <v>58604021430</v>
      </c>
      <c r="D286" t="s">
        <v>43</v>
      </c>
      <c r="E286" t="s">
        <v>44</v>
      </c>
      <c r="F286" s="1">
        <v>42278</v>
      </c>
      <c r="G286" s="3">
        <v>43974</v>
      </c>
      <c r="H286" t="s">
        <v>45</v>
      </c>
      <c r="I286" t="s">
        <v>36</v>
      </c>
      <c r="J286" t="s">
        <v>28</v>
      </c>
      <c r="K286">
        <v>1</v>
      </c>
      <c r="L286">
        <v>30</v>
      </c>
      <c r="M286" s="2">
        <v>42014</v>
      </c>
      <c r="N286">
        <v>2015</v>
      </c>
      <c r="O286">
        <v>10</v>
      </c>
      <c r="P286">
        <v>79</v>
      </c>
      <c r="R286">
        <v>79</v>
      </c>
      <c r="S286">
        <v>26.66667</v>
      </c>
      <c r="U286">
        <v>0</v>
      </c>
      <c r="V286">
        <v>843.68965519999995</v>
      </c>
      <c r="X286">
        <v>0</v>
      </c>
      <c r="Y286" s="6">
        <f t="shared" si="6"/>
        <v>65.333333333333329</v>
      </c>
      <c r="Z286" t="str">
        <f t="shared" si="5"/>
        <v>58604021430201510</v>
      </c>
      <c r="AA286" s="8">
        <f>VLOOKUP(Z286,yearoveryear_WAC_pct_changes_Re!$V$1:$X$242940,3)</f>
        <v>0</v>
      </c>
    </row>
    <row r="287" spans="1:27" x14ac:dyDescent="0.3">
      <c r="A287">
        <v>285</v>
      </c>
      <c r="B287">
        <v>1605</v>
      </c>
      <c r="C287">
        <v>58604021430</v>
      </c>
      <c r="D287" t="s">
        <v>43</v>
      </c>
      <c r="E287" t="s">
        <v>44</v>
      </c>
      <c r="F287" s="1">
        <v>42278</v>
      </c>
      <c r="G287" s="3">
        <v>43974</v>
      </c>
      <c r="H287" t="s">
        <v>45</v>
      </c>
      <c r="I287" t="s">
        <v>36</v>
      </c>
      <c r="J287" t="s">
        <v>28</v>
      </c>
      <c r="K287">
        <v>1</v>
      </c>
      <c r="L287">
        <v>30</v>
      </c>
      <c r="M287" s="2">
        <v>42015</v>
      </c>
      <c r="N287">
        <v>2015</v>
      </c>
      <c r="O287">
        <v>11</v>
      </c>
      <c r="P287">
        <v>636</v>
      </c>
      <c r="Q287">
        <v>79</v>
      </c>
      <c r="R287">
        <v>715</v>
      </c>
      <c r="S287">
        <v>26.66667</v>
      </c>
      <c r="T287">
        <v>0</v>
      </c>
      <c r="U287">
        <v>0</v>
      </c>
      <c r="V287">
        <v>843.68965519999995</v>
      </c>
      <c r="X287">
        <v>0</v>
      </c>
      <c r="Y287" s="6">
        <f t="shared" si="6"/>
        <v>65.3</v>
      </c>
      <c r="Z287" t="str">
        <f t="shared" si="5"/>
        <v>58604021430201511</v>
      </c>
      <c r="AA287" s="8">
        <f>VLOOKUP(Z287,yearoveryear_WAC_pct_changes_Re!$V$1:$X$242940,3)</f>
        <v>0</v>
      </c>
    </row>
    <row r="288" spans="1:27" x14ac:dyDescent="0.3">
      <c r="A288">
        <v>286</v>
      </c>
      <c r="B288">
        <v>1606</v>
      </c>
      <c r="C288">
        <v>58604021430</v>
      </c>
      <c r="D288" t="s">
        <v>43</v>
      </c>
      <c r="E288" t="s">
        <v>44</v>
      </c>
      <c r="F288" s="1">
        <v>42278</v>
      </c>
      <c r="G288" s="3">
        <v>43974</v>
      </c>
      <c r="H288" t="s">
        <v>45</v>
      </c>
      <c r="I288" t="s">
        <v>36</v>
      </c>
      <c r="J288" t="s">
        <v>28</v>
      </c>
      <c r="K288">
        <v>1</v>
      </c>
      <c r="L288">
        <v>30</v>
      </c>
      <c r="M288" s="2">
        <v>42016</v>
      </c>
      <c r="N288">
        <v>2015</v>
      </c>
      <c r="O288">
        <v>12</v>
      </c>
      <c r="P288">
        <v>1228</v>
      </c>
      <c r="Q288">
        <v>636</v>
      </c>
      <c r="R288">
        <v>1943</v>
      </c>
      <c r="S288">
        <v>26.66667</v>
      </c>
      <c r="T288">
        <v>0</v>
      </c>
      <c r="U288">
        <v>0</v>
      </c>
      <c r="V288">
        <v>843.68965519999995</v>
      </c>
      <c r="X288">
        <v>0</v>
      </c>
      <c r="Y288" s="6">
        <f t="shared" si="6"/>
        <v>65.266666666666666</v>
      </c>
      <c r="Z288" t="str">
        <f t="shared" si="5"/>
        <v>58604021430201512</v>
      </c>
      <c r="AA288" s="8">
        <f>VLOOKUP(Z288,yearoveryear_WAC_pct_changes_Re!$V$1:$X$242940,3)</f>
        <v>0</v>
      </c>
    </row>
    <row r="289" spans="1:27" x14ac:dyDescent="0.3">
      <c r="A289">
        <v>287</v>
      </c>
      <c r="B289">
        <v>1607</v>
      </c>
      <c r="C289">
        <v>58604021430</v>
      </c>
      <c r="D289" t="s">
        <v>43</v>
      </c>
      <c r="E289" t="s">
        <v>44</v>
      </c>
      <c r="F289" s="1">
        <v>42278</v>
      </c>
      <c r="G289" s="3">
        <v>43974</v>
      </c>
      <c r="H289" t="s">
        <v>45</v>
      </c>
      <c r="I289" t="s">
        <v>36</v>
      </c>
      <c r="J289" t="s">
        <v>28</v>
      </c>
      <c r="K289">
        <v>1</v>
      </c>
      <c r="L289">
        <v>30</v>
      </c>
      <c r="M289" s="2">
        <v>42370</v>
      </c>
      <c r="N289">
        <v>2016</v>
      </c>
      <c r="O289">
        <v>1</v>
      </c>
      <c r="P289">
        <v>1224</v>
      </c>
      <c r="Q289">
        <v>1228</v>
      </c>
      <c r="R289">
        <v>1224</v>
      </c>
      <c r="S289">
        <v>26.66667</v>
      </c>
      <c r="T289">
        <v>0</v>
      </c>
      <c r="U289">
        <v>0</v>
      </c>
      <c r="V289">
        <v>843.68965519999995</v>
      </c>
      <c r="X289">
        <v>0</v>
      </c>
      <c r="Y289" s="6">
        <f t="shared" si="6"/>
        <v>53.466666666666669</v>
      </c>
      <c r="Z289" t="str">
        <f t="shared" si="5"/>
        <v>5860402143020161</v>
      </c>
      <c r="AA289" s="8">
        <f>VLOOKUP(Z289,yearoveryear_WAC_pct_changes_Re!$V$1:$X$242940,3)</f>
        <v>0</v>
      </c>
    </row>
    <row r="290" spans="1:27" x14ac:dyDescent="0.3">
      <c r="A290">
        <v>288</v>
      </c>
      <c r="B290">
        <v>1608</v>
      </c>
      <c r="C290">
        <v>58604021430</v>
      </c>
      <c r="D290" t="s">
        <v>43</v>
      </c>
      <c r="E290" t="s">
        <v>44</v>
      </c>
      <c r="F290" s="1">
        <v>42278</v>
      </c>
      <c r="G290" s="3">
        <v>43974</v>
      </c>
      <c r="H290" t="s">
        <v>45</v>
      </c>
      <c r="I290" t="s">
        <v>36</v>
      </c>
      <c r="J290" t="s">
        <v>28</v>
      </c>
      <c r="K290">
        <v>1</v>
      </c>
      <c r="L290">
        <v>30</v>
      </c>
      <c r="M290" s="2">
        <v>42371</v>
      </c>
      <c r="N290">
        <v>2016</v>
      </c>
      <c r="O290">
        <v>2</v>
      </c>
      <c r="P290">
        <v>1689</v>
      </c>
      <c r="Q290">
        <v>1224</v>
      </c>
      <c r="R290">
        <v>2913</v>
      </c>
      <c r="S290">
        <v>26.66667</v>
      </c>
      <c r="T290">
        <v>0</v>
      </c>
      <c r="U290">
        <v>0</v>
      </c>
      <c r="V290">
        <v>843.68965519999995</v>
      </c>
      <c r="X290">
        <v>0</v>
      </c>
      <c r="Y290" s="6">
        <f t="shared" si="6"/>
        <v>53.43333333333333</v>
      </c>
      <c r="Z290" t="str">
        <f t="shared" si="5"/>
        <v>5860402143020162</v>
      </c>
      <c r="AA290" s="8">
        <f>VLOOKUP(Z290,yearoveryear_WAC_pct_changes_Re!$V$1:$X$242940,3)</f>
        <v>0</v>
      </c>
    </row>
    <row r="291" spans="1:27" x14ac:dyDescent="0.3">
      <c r="A291">
        <v>289</v>
      </c>
      <c r="B291">
        <v>1609</v>
      </c>
      <c r="C291">
        <v>58604021430</v>
      </c>
      <c r="D291" t="s">
        <v>43</v>
      </c>
      <c r="E291" t="s">
        <v>44</v>
      </c>
      <c r="F291" s="1">
        <v>42278</v>
      </c>
      <c r="G291" s="3">
        <v>43974</v>
      </c>
      <c r="H291" t="s">
        <v>45</v>
      </c>
      <c r="I291" t="s">
        <v>36</v>
      </c>
      <c r="J291" t="s">
        <v>28</v>
      </c>
      <c r="K291">
        <v>1</v>
      </c>
      <c r="L291">
        <v>30</v>
      </c>
      <c r="M291" s="2">
        <v>42372</v>
      </c>
      <c r="N291">
        <v>2016</v>
      </c>
      <c r="O291">
        <v>3</v>
      </c>
      <c r="P291">
        <v>2097</v>
      </c>
      <c r="Q291">
        <v>1689</v>
      </c>
      <c r="R291">
        <v>5010</v>
      </c>
      <c r="S291">
        <v>26.66667</v>
      </c>
      <c r="T291">
        <v>0</v>
      </c>
      <c r="U291">
        <v>0</v>
      </c>
      <c r="V291">
        <v>843.68965519999995</v>
      </c>
      <c r="X291">
        <v>0</v>
      </c>
      <c r="Y291" s="6">
        <f t="shared" si="6"/>
        <v>53.4</v>
      </c>
      <c r="Z291" t="str">
        <f t="shared" si="5"/>
        <v>5860402143020163</v>
      </c>
      <c r="AA291" s="8">
        <f>VLOOKUP(Z291,yearoveryear_WAC_pct_changes_Re!$V$1:$X$242940,3)</f>
        <v>0</v>
      </c>
    </row>
    <row r="292" spans="1:27" x14ac:dyDescent="0.3">
      <c r="A292">
        <v>290</v>
      </c>
      <c r="B292">
        <v>1610</v>
      </c>
      <c r="C292">
        <v>58604021430</v>
      </c>
      <c r="D292" t="s">
        <v>43</v>
      </c>
      <c r="E292" t="s">
        <v>44</v>
      </c>
      <c r="F292" s="1">
        <v>42278</v>
      </c>
      <c r="G292" s="3">
        <v>43974</v>
      </c>
      <c r="H292" t="s">
        <v>45</v>
      </c>
      <c r="I292" t="s">
        <v>36</v>
      </c>
      <c r="J292" t="s">
        <v>28</v>
      </c>
      <c r="K292">
        <v>1</v>
      </c>
      <c r="L292">
        <v>30</v>
      </c>
      <c r="M292" s="2">
        <v>42373</v>
      </c>
      <c r="N292">
        <v>2016</v>
      </c>
      <c r="O292">
        <v>4</v>
      </c>
      <c r="P292">
        <v>1752</v>
      </c>
      <c r="Q292">
        <v>2097</v>
      </c>
      <c r="R292">
        <v>6762</v>
      </c>
      <c r="S292">
        <v>26.66667</v>
      </c>
      <c r="T292">
        <v>0</v>
      </c>
      <c r="U292">
        <v>0</v>
      </c>
      <c r="V292">
        <v>843.68965519999995</v>
      </c>
      <c r="X292">
        <v>0</v>
      </c>
      <c r="Y292" s="6">
        <f t="shared" si="6"/>
        <v>53.366666666666667</v>
      </c>
      <c r="Z292" t="str">
        <f t="shared" si="5"/>
        <v>5860402143020164</v>
      </c>
      <c r="AA292" s="8">
        <f>VLOOKUP(Z292,yearoveryear_WAC_pct_changes_Re!$V$1:$X$242940,3)</f>
        <v>0</v>
      </c>
    </row>
    <row r="293" spans="1:27" x14ac:dyDescent="0.3">
      <c r="A293">
        <v>291</v>
      </c>
      <c r="B293">
        <v>1611</v>
      </c>
      <c r="C293">
        <v>58604021430</v>
      </c>
      <c r="D293" t="s">
        <v>43</v>
      </c>
      <c r="E293" t="s">
        <v>44</v>
      </c>
      <c r="F293" s="1">
        <v>42278</v>
      </c>
      <c r="G293" s="3">
        <v>43974</v>
      </c>
      <c r="H293" t="s">
        <v>45</v>
      </c>
      <c r="I293" t="s">
        <v>36</v>
      </c>
      <c r="J293" t="s">
        <v>28</v>
      </c>
      <c r="K293">
        <v>1</v>
      </c>
      <c r="L293">
        <v>30</v>
      </c>
      <c r="M293" s="2">
        <v>42374</v>
      </c>
      <c r="N293">
        <v>2016</v>
      </c>
      <c r="O293">
        <v>5</v>
      </c>
      <c r="P293">
        <v>1510</v>
      </c>
      <c r="Q293">
        <v>1752</v>
      </c>
      <c r="R293">
        <v>8272</v>
      </c>
      <c r="S293">
        <v>26.66667</v>
      </c>
      <c r="T293">
        <v>0</v>
      </c>
      <c r="U293">
        <v>0</v>
      </c>
      <c r="V293">
        <v>843.68965519999995</v>
      </c>
      <c r="X293">
        <v>0</v>
      </c>
      <c r="Y293" s="6">
        <f t="shared" si="6"/>
        <v>53.333333333333336</v>
      </c>
      <c r="Z293" t="str">
        <f t="shared" si="5"/>
        <v>5860402143020165</v>
      </c>
      <c r="AA293" s="8">
        <f>VLOOKUP(Z293,yearoveryear_WAC_pct_changes_Re!$V$1:$X$242940,3)</f>
        <v>0</v>
      </c>
    </row>
    <row r="294" spans="1:27" x14ac:dyDescent="0.3">
      <c r="A294">
        <v>292</v>
      </c>
      <c r="B294">
        <v>1612</v>
      </c>
      <c r="C294">
        <v>58604021430</v>
      </c>
      <c r="D294" t="s">
        <v>43</v>
      </c>
      <c r="E294" t="s">
        <v>44</v>
      </c>
      <c r="F294" s="1">
        <v>42278</v>
      </c>
      <c r="G294" s="3">
        <v>43974</v>
      </c>
      <c r="H294" t="s">
        <v>45</v>
      </c>
      <c r="I294" t="s">
        <v>36</v>
      </c>
      <c r="J294" t="s">
        <v>28</v>
      </c>
      <c r="K294">
        <v>1</v>
      </c>
      <c r="L294">
        <v>30</v>
      </c>
      <c r="M294" s="2">
        <v>42375</v>
      </c>
      <c r="N294">
        <v>2016</v>
      </c>
      <c r="O294">
        <v>6</v>
      </c>
      <c r="P294">
        <v>1322</v>
      </c>
      <c r="Q294">
        <v>1510</v>
      </c>
      <c r="R294">
        <v>9594</v>
      </c>
      <c r="S294">
        <v>26.66667</v>
      </c>
      <c r="T294">
        <v>0</v>
      </c>
      <c r="U294">
        <v>0</v>
      </c>
      <c r="V294">
        <v>843.68965519999995</v>
      </c>
      <c r="X294">
        <v>0</v>
      </c>
      <c r="Y294" s="6">
        <f t="shared" si="6"/>
        <v>53.3</v>
      </c>
      <c r="Z294" t="str">
        <f t="shared" si="5"/>
        <v>5860402143020166</v>
      </c>
      <c r="AA294" s="8">
        <f>VLOOKUP(Z294,yearoveryear_WAC_pct_changes_Re!$V$1:$X$242940,3)</f>
        <v>0</v>
      </c>
    </row>
    <row r="295" spans="1:27" x14ac:dyDescent="0.3">
      <c r="A295">
        <v>293</v>
      </c>
      <c r="B295">
        <v>1613</v>
      </c>
      <c r="C295">
        <v>58604021430</v>
      </c>
      <c r="D295" t="s">
        <v>43</v>
      </c>
      <c r="E295" t="s">
        <v>44</v>
      </c>
      <c r="F295" s="1">
        <v>42278</v>
      </c>
      <c r="G295" s="3">
        <v>43974</v>
      </c>
      <c r="H295" t="s">
        <v>45</v>
      </c>
      <c r="I295" t="s">
        <v>36</v>
      </c>
      <c r="J295" t="s">
        <v>28</v>
      </c>
      <c r="K295">
        <v>1</v>
      </c>
      <c r="L295">
        <v>30</v>
      </c>
      <c r="M295" s="2">
        <v>42376</v>
      </c>
      <c r="N295">
        <v>2016</v>
      </c>
      <c r="O295">
        <v>7</v>
      </c>
      <c r="P295">
        <v>1165</v>
      </c>
      <c r="Q295">
        <v>1322</v>
      </c>
      <c r="R295">
        <v>10759</v>
      </c>
      <c r="S295">
        <v>26.66667</v>
      </c>
      <c r="T295">
        <v>0</v>
      </c>
      <c r="U295">
        <v>0</v>
      </c>
      <c r="V295">
        <v>843.68965519999995</v>
      </c>
      <c r="X295">
        <v>0</v>
      </c>
      <c r="Y295" s="6">
        <f t="shared" si="6"/>
        <v>53.266666666666666</v>
      </c>
      <c r="Z295" t="str">
        <f t="shared" si="5"/>
        <v>5860402143020167</v>
      </c>
      <c r="AA295" s="8">
        <f>VLOOKUP(Z295,yearoveryear_WAC_pct_changes_Re!$V$1:$X$242940,3)</f>
        <v>0</v>
      </c>
    </row>
    <row r="296" spans="1:27" x14ac:dyDescent="0.3">
      <c r="A296">
        <v>294</v>
      </c>
      <c r="B296">
        <v>1614</v>
      </c>
      <c r="C296">
        <v>58604021430</v>
      </c>
      <c r="D296" t="s">
        <v>43</v>
      </c>
      <c r="E296" t="s">
        <v>44</v>
      </c>
      <c r="F296" s="1">
        <v>42278</v>
      </c>
      <c r="G296" s="3">
        <v>43974</v>
      </c>
      <c r="H296" t="s">
        <v>45</v>
      </c>
      <c r="I296" t="s">
        <v>36</v>
      </c>
      <c r="J296" t="s">
        <v>28</v>
      </c>
      <c r="K296">
        <v>1</v>
      </c>
      <c r="L296">
        <v>30</v>
      </c>
      <c r="M296" s="2">
        <v>42377</v>
      </c>
      <c r="N296">
        <v>2016</v>
      </c>
      <c r="O296">
        <v>8</v>
      </c>
      <c r="P296">
        <v>1197</v>
      </c>
      <c r="Q296">
        <v>1165</v>
      </c>
      <c r="R296">
        <v>11956</v>
      </c>
      <c r="S296">
        <v>26.66667</v>
      </c>
      <c r="T296">
        <v>0</v>
      </c>
      <c r="U296">
        <v>0</v>
      </c>
      <c r="V296">
        <v>843.68965519999995</v>
      </c>
      <c r="X296">
        <v>0</v>
      </c>
      <c r="Y296" s="6">
        <f t="shared" si="6"/>
        <v>53.233333333333334</v>
      </c>
      <c r="Z296" t="str">
        <f t="shared" si="5"/>
        <v>5860402143020168</v>
      </c>
      <c r="AA296" s="8">
        <f>VLOOKUP(Z296,yearoveryear_WAC_pct_changes_Re!$V$1:$X$242940,3)</f>
        <v>0</v>
      </c>
    </row>
    <row r="297" spans="1:27" x14ac:dyDescent="0.3">
      <c r="A297">
        <v>295</v>
      </c>
      <c r="B297">
        <v>1615</v>
      </c>
      <c r="C297">
        <v>58604021430</v>
      </c>
      <c r="D297" t="s">
        <v>43</v>
      </c>
      <c r="E297" t="s">
        <v>44</v>
      </c>
      <c r="F297" s="1">
        <v>42278</v>
      </c>
      <c r="G297" s="3">
        <v>43974</v>
      </c>
      <c r="H297" t="s">
        <v>45</v>
      </c>
      <c r="I297" t="s">
        <v>36</v>
      </c>
      <c r="J297" t="s">
        <v>28</v>
      </c>
      <c r="K297">
        <v>1</v>
      </c>
      <c r="L297">
        <v>30</v>
      </c>
      <c r="M297" s="2">
        <v>42378</v>
      </c>
      <c r="N297">
        <v>2016</v>
      </c>
      <c r="O297">
        <v>9</v>
      </c>
      <c r="P297">
        <v>1000</v>
      </c>
      <c r="Q297">
        <v>1197</v>
      </c>
      <c r="R297">
        <v>12956</v>
      </c>
      <c r="S297">
        <v>26.66667</v>
      </c>
      <c r="T297">
        <v>0</v>
      </c>
      <c r="U297">
        <v>0</v>
      </c>
      <c r="V297">
        <v>843.68965519999995</v>
      </c>
      <c r="X297">
        <v>0</v>
      </c>
      <c r="Y297" s="6">
        <f t="shared" si="6"/>
        <v>53.2</v>
      </c>
      <c r="Z297" t="str">
        <f t="shared" si="5"/>
        <v>5860402143020169</v>
      </c>
      <c r="AA297" s="8">
        <f>VLOOKUP(Z297,yearoveryear_WAC_pct_changes_Re!$V$1:$X$242940,3)</f>
        <v>0</v>
      </c>
    </row>
    <row r="298" spans="1:27" x14ac:dyDescent="0.3">
      <c r="A298">
        <v>296</v>
      </c>
      <c r="B298">
        <v>1616</v>
      </c>
      <c r="C298">
        <v>58604021430</v>
      </c>
      <c r="D298" t="s">
        <v>43</v>
      </c>
      <c r="E298" t="s">
        <v>44</v>
      </c>
      <c r="F298" s="1">
        <v>42278</v>
      </c>
      <c r="G298" s="3">
        <v>43974</v>
      </c>
      <c r="H298" t="s">
        <v>45</v>
      </c>
      <c r="I298" t="s">
        <v>36</v>
      </c>
      <c r="J298" t="s">
        <v>28</v>
      </c>
      <c r="K298">
        <v>1</v>
      </c>
      <c r="L298">
        <v>30</v>
      </c>
      <c r="M298" s="2">
        <v>42379</v>
      </c>
      <c r="N298">
        <v>2016</v>
      </c>
      <c r="O298">
        <v>10</v>
      </c>
      <c r="P298">
        <v>1034</v>
      </c>
      <c r="Q298">
        <v>1000</v>
      </c>
      <c r="R298">
        <v>13990</v>
      </c>
      <c r="S298">
        <v>26.66667</v>
      </c>
      <c r="T298">
        <v>0</v>
      </c>
      <c r="U298">
        <v>0</v>
      </c>
      <c r="V298">
        <v>843.68965519999995</v>
      </c>
      <c r="X298">
        <v>0</v>
      </c>
      <c r="Y298" s="6">
        <f t="shared" si="6"/>
        <v>53.166666666666664</v>
      </c>
      <c r="Z298" t="str">
        <f t="shared" si="5"/>
        <v>58604021430201610</v>
      </c>
      <c r="AA298" s="8">
        <f>VLOOKUP(Z298,yearoveryear_WAC_pct_changes_Re!$V$1:$X$242940,3)</f>
        <v>0</v>
      </c>
    </row>
    <row r="299" spans="1:27" x14ac:dyDescent="0.3">
      <c r="A299">
        <v>297</v>
      </c>
      <c r="B299">
        <v>1617</v>
      </c>
      <c r="C299">
        <v>58604021430</v>
      </c>
      <c r="D299" t="s">
        <v>43</v>
      </c>
      <c r="E299" t="s">
        <v>44</v>
      </c>
      <c r="F299" s="1">
        <v>42278</v>
      </c>
      <c r="G299" s="3">
        <v>43974</v>
      </c>
      <c r="H299" t="s">
        <v>45</v>
      </c>
      <c r="I299" t="s">
        <v>36</v>
      </c>
      <c r="J299" t="s">
        <v>28</v>
      </c>
      <c r="K299">
        <v>1</v>
      </c>
      <c r="L299">
        <v>30</v>
      </c>
      <c r="M299" s="2">
        <v>42380</v>
      </c>
      <c r="N299">
        <v>2016</v>
      </c>
      <c r="O299">
        <v>11</v>
      </c>
      <c r="P299">
        <v>1040</v>
      </c>
      <c r="Q299">
        <v>1034</v>
      </c>
      <c r="R299">
        <v>15030</v>
      </c>
      <c r="S299">
        <v>26.66667</v>
      </c>
      <c r="T299">
        <v>0</v>
      </c>
      <c r="U299">
        <v>0</v>
      </c>
      <c r="V299">
        <v>843.68965519999995</v>
      </c>
      <c r="X299">
        <v>0</v>
      </c>
      <c r="Y299" s="6">
        <f t="shared" si="6"/>
        <v>53.133333333333333</v>
      </c>
      <c r="Z299" t="str">
        <f t="shared" si="5"/>
        <v>58604021430201611</v>
      </c>
      <c r="AA299" s="8">
        <f>VLOOKUP(Z299,yearoveryear_WAC_pct_changes_Re!$V$1:$X$242940,3)</f>
        <v>0</v>
      </c>
    </row>
    <row r="300" spans="1:27" x14ac:dyDescent="0.3">
      <c r="A300">
        <v>298</v>
      </c>
      <c r="B300">
        <v>1618</v>
      </c>
      <c r="C300">
        <v>58604021430</v>
      </c>
      <c r="D300" t="s">
        <v>43</v>
      </c>
      <c r="E300" t="s">
        <v>44</v>
      </c>
      <c r="F300" s="1">
        <v>42278</v>
      </c>
      <c r="G300" s="3">
        <v>43974</v>
      </c>
      <c r="H300" t="s">
        <v>45</v>
      </c>
      <c r="I300" t="s">
        <v>36</v>
      </c>
      <c r="J300" t="s">
        <v>28</v>
      </c>
      <c r="K300">
        <v>1</v>
      </c>
      <c r="L300">
        <v>30</v>
      </c>
      <c r="M300" s="2">
        <v>42381</v>
      </c>
      <c r="N300">
        <v>2016</v>
      </c>
      <c r="O300">
        <v>12</v>
      </c>
      <c r="P300">
        <v>988</v>
      </c>
      <c r="Q300">
        <v>1040</v>
      </c>
      <c r="R300">
        <v>16018</v>
      </c>
      <c r="S300">
        <v>26.66667</v>
      </c>
      <c r="T300">
        <v>0</v>
      </c>
      <c r="U300">
        <v>0</v>
      </c>
      <c r="V300">
        <v>843.68965519999995</v>
      </c>
      <c r="X300">
        <v>0</v>
      </c>
      <c r="Y300" s="6">
        <f t="shared" si="6"/>
        <v>53.1</v>
      </c>
      <c r="Z300" t="str">
        <f t="shared" si="5"/>
        <v>58604021430201612</v>
      </c>
      <c r="AA300" s="8">
        <f>VLOOKUP(Z300,yearoveryear_WAC_pct_changes_Re!$V$1:$X$242940,3)</f>
        <v>0</v>
      </c>
    </row>
    <row r="301" spans="1:27" x14ac:dyDescent="0.3">
      <c r="A301">
        <v>299</v>
      </c>
      <c r="B301">
        <v>1619</v>
      </c>
      <c r="C301">
        <v>58604021430</v>
      </c>
      <c r="D301" t="s">
        <v>43</v>
      </c>
      <c r="E301" t="s">
        <v>44</v>
      </c>
      <c r="F301" s="1">
        <v>42278</v>
      </c>
      <c r="G301" s="3">
        <v>43974</v>
      </c>
      <c r="H301" t="s">
        <v>45</v>
      </c>
      <c r="I301" t="s">
        <v>36</v>
      </c>
      <c r="J301" t="s">
        <v>28</v>
      </c>
      <c r="K301">
        <v>1</v>
      </c>
      <c r="L301">
        <v>30</v>
      </c>
      <c r="M301" s="2">
        <v>42736</v>
      </c>
      <c r="N301">
        <v>2017</v>
      </c>
      <c r="O301">
        <v>1</v>
      </c>
      <c r="P301">
        <v>727</v>
      </c>
      <c r="Q301">
        <v>988</v>
      </c>
      <c r="R301">
        <v>727</v>
      </c>
      <c r="S301">
        <v>26.66667</v>
      </c>
      <c r="T301">
        <v>0</v>
      </c>
      <c r="U301">
        <v>0</v>
      </c>
      <c r="V301">
        <v>843.68965519999995</v>
      </c>
      <c r="X301">
        <v>0</v>
      </c>
      <c r="Y301" s="6">
        <f t="shared" si="6"/>
        <v>41.266666666666666</v>
      </c>
      <c r="Z301" t="str">
        <f t="shared" si="5"/>
        <v>5860402143020171</v>
      </c>
      <c r="AA301" s="8">
        <f>VLOOKUP(Z301,yearoveryear_WAC_pct_changes_Re!$V$1:$X$242940,3)</f>
        <v>0</v>
      </c>
    </row>
    <row r="302" spans="1:27" x14ac:dyDescent="0.3">
      <c r="A302">
        <v>300</v>
      </c>
      <c r="B302">
        <v>1620</v>
      </c>
      <c r="C302">
        <v>58604021430</v>
      </c>
      <c r="D302" t="s">
        <v>43</v>
      </c>
      <c r="E302" t="s">
        <v>44</v>
      </c>
      <c r="F302" s="1">
        <v>42278</v>
      </c>
      <c r="G302" s="3">
        <v>43974</v>
      </c>
      <c r="H302" t="s">
        <v>45</v>
      </c>
      <c r="I302" t="s">
        <v>36</v>
      </c>
      <c r="J302" t="s">
        <v>28</v>
      </c>
      <c r="K302">
        <v>1</v>
      </c>
      <c r="L302">
        <v>30</v>
      </c>
      <c r="M302" s="2">
        <v>42737</v>
      </c>
      <c r="N302">
        <v>2017</v>
      </c>
      <c r="O302">
        <v>2</v>
      </c>
      <c r="P302">
        <v>612</v>
      </c>
      <c r="Q302">
        <v>727</v>
      </c>
      <c r="R302">
        <v>1339</v>
      </c>
      <c r="S302">
        <v>26.66667</v>
      </c>
      <c r="T302">
        <v>0</v>
      </c>
      <c r="U302">
        <v>0</v>
      </c>
      <c r="V302">
        <v>843.68965519999995</v>
      </c>
      <c r="X302">
        <v>0</v>
      </c>
      <c r="Y302" s="6">
        <f t="shared" si="6"/>
        <v>41.233333333333334</v>
      </c>
      <c r="Z302" t="str">
        <f t="shared" si="5"/>
        <v>5860402143020172</v>
      </c>
      <c r="AA302" s="8">
        <f>VLOOKUP(Z302,yearoveryear_WAC_pct_changes_Re!$V$1:$X$242940,3)</f>
        <v>0</v>
      </c>
    </row>
    <row r="303" spans="1:27" x14ac:dyDescent="0.3">
      <c r="A303">
        <v>301</v>
      </c>
      <c r="B303">
        <v>1621</v>
      </c>
      <c r="C303">
        <v>58604021430</v>
      </c>
      <c r="D303" t="s">
        <v>43</v>
      </c>
      <c r="E303" t="s">
        <v>44</v>
      </c>
      <c r="F303" s="1">
        <v>42278</v>
      </c>
      <c r="G303" s="3">
        <v>43974</v>
      </c>
      <c r="H303" t="s">
        <v>45</v>
      </c>
      <c r="I303" t="s">
        <v>36</v>
      </c>
      <c r="J303" t="s">
        <v>28</v>
      </c>
      <c r="K303">
        <v>1</v>
      </c>
      <c r="L303">
        <v>30</v>
      </c>
      <c r="M303" s="2">
        <v>42738</v>
      </c>
      <c r="N303">
        <v>2017</v>
      </c>
      <c r="O303">
        <v>3</v>
      </c>
      <c r="P303">
        <v>630</v>
      </c>
      <c r="Q303">
        <v>612</v>
      </c>
      <c r="R303">
        <v>1969</v>
      </c>
      <c r="S303">
        <v>26.66667</v>
      </c>
      <c r="T303">
        <v>0</v>
      </c>
      <c r="U303">
        <v>0</v>
      </c>
      <c r="V303">
        <v>843.68965519999995</v>
      </c>
      <c r="X303">
        <v>0</v>
      </c>
      <c r="Y303" s="6">
        <f t="shared" si="6"/>
        <v>41.2</v>
      </c>
      <c r="Z303" t="str">
        <f t="shared" si="5"/>
        <v>5860402143020173</v>
      </c>
      <c r="AA303" s="8">
        <f>VLOOKUP(Z303,yearoveryear_WAC_pct_changes_Re!$V$1:$X$242940,3)</f>
        <v>0</v>
      </c>
    </row>
    <row r="304" spans="1:27" x14ac:dyDescent="0.3">
      <c r="A304">
        <v>302</v>
      </c>
      <c r="B304">
        <v>1622</v>
      </c>
      <c r="C304">
        <v>58604021430</v>
      </c>
      <c r="D304" t="s">
        <v>43</v>
      </c>
      <c r="E304" t="s">
        <v>44</v>
      </c>
      <c r="F304" s="1">
        <v>42278</v>
      </c>
      <c r="G304" s="3">
        <v>43974</v>
      </c>
      <c r="H304" t="s">
        <v>45</v>
      </c>
      <c r="I304" t="s">
        <v>36</v>
      </c>
      <c r="J304" t="s">
        <v>28</v>
      </c>
      <c r="K304">
        <v>1</v>
      </c>
      <c r="L304">
        <v>30</v>
      </c>
      <c r="M304" s="2">
        <v>42739</v>
      </c>
      <c r="N304">
        <v>2017</v>
      </c>
      <c r="O304">
        <v>4</v>
      </c>
      <c r="P304">
        <v>569</v>
      </c>
      <c r="Q304">
        <v>630</v>
      </c>
      <c r="R304">
        <v>2538</v>
      </c>
      <c r="S304">
        <v>26.66667</v>
      </c>
      <c r="T304">
        <v>0</v>
      </c>
      <c r="U304">
        <v>0</v>
      </c>
      <c r="V304">
        <v>843.68965519999995</v>
      </c>
      <c r="X304">
        <v>0</v>
      </c>
      <c r="Y304" s="6">
        <f t="shared" si="6"/>
        <v>41.166666666666664</v>
      </c>
      <c r="Z304" t="str">
        <f t="shared" si="5"/>
        <v>5860402143020174</v>
      </c>
      <c r="AA304" s="8">
        <f>VLOOKUP(Z304,yearoveryear_WAC_pct_changes_Re!$V$1:$X$242940,3)</f>
        <v>0</v>
      </c>
    </row>
    <row r="305" spans="1:27" x14ac:dyDescent="0.3">
      <c r="A305">
        <v>303</v>
      </c>
      <c r="B305">
        <v>1623</v>
      </c>
      <c r="C305">
        <v>58604021430</v>
      </c>
      <c r="D305" t="s">
        <v>43</v>
      </c>
      <c r="E305" t="s">
        <v>44</v>
      </c>
      <c r="F305" s="1">
        <v>42278</v>
      </c>
      <c r="G305" s="3">
        <v>43974</v>
      </c>
      <c r="H305" t="s">
        <v>45</v>
      </c>
      <c r="I305" t="s">
        <v>36</v>
      </c>
      <c r="J305" t="s">
        <v>28</v>
      </c>
      <c r="K305">
        <v>1</v>
      </c>
      <c r="L305">
        <v>30</v>
      </c>
      <c r="M305" s="2">
        <v>42740</v>
      </c>
      <c r="N305">
        <v>2017</v>
      </c>
      <c r="O305">
        <v>5</v>
      </c>
      <c r="P305">
        <v>659</v>
      </c>
      <c r="Q305">
        <v>569</v>
      </c>
      <c r="R305">
        <v>3197</v>
      </c>
      <c r="S305">
        <v>26.66667</v>
      </c>
      <c r="T305">
        <v>0</v>
      </c>
      <c r="U305">
        <v>0</v>
      </c>
      <c r="V305">
        <v>843.68965519999995</v>
      </c>
      <c r="X305">
        <v>0</v>
      </c>
      <c r="Y305" s="6">
        <f t="shared" si="6"/>
        <v>41.133333333333333</v>
      </c>
      <c r="Z305" t="str">
        <f t="shared" si="5"/>
        <v>5860402143020175</v>
      </c>
      <c r="AA305" s="8">
        <f>VLOOKUP(Z305,yearoveryear_WAC_pct_changes_Re!$V$1:$X$242940,3)</f>
        <v>0</v>
      </c>
    </row>
    <row r="306" spans="1:27" x14ac:dyDescent="0.3">
      <c r="A306">
        <v>304</v>
      </c>
      <c r="B306">
        <v>1624</v>
      </c>
      <c r="C306">
        <v>58604021430</v>
      </c>
      <c r="D306" t="s">
        <v>43</v>
      </c>
      <c r="E306" t="s">
        <v>44</v>
      </c>
      <c r="F306" s="1">
        <v>42278</v>
      </c>
      <c r="G306" s="3">
        <v>43974</v>
      </c>
      <c r="H306" t="s">
        <v>45</v>
      </c>
      <c r="I306" t="s">
        <v>36</v>
      </c>
      <c r="J306" t="s">
        <v>28</v>
      </c>
      <c r="K306">
        <v>1</v>
      </c>
      <c r="L306">
        <v>30</v>
      </c>
      <c r="M306" s="2">
        <v>42741</v>
      </c>
      <c r="N306">
        <v>2017</v>
      </c>
      <c r="O306">
        <v>6</v>
      </c>
      <c r="P306">
        <v>656</v>
      </c>
      <c r="Q306">
        <v>659</v>
      </c>
      <c r="R306">
        <v>3853</v>
      </c>
      <c r="S306">
        <v>26.66667</v>
      </c>
      <c r="T306">
        <v>0</v>
      </c>
      <c r="U306">
        <v>0</v>
      </c>
      <c r="V306">
        <v>843.68965519999995</v>
      </c>
      <c r="X306">
        <v>0</v>
      </c>
      <c r="Y306" s="6">
        <f t="shared" si="6"/>
        <v>41.1</v>
      </c>
      <c r="Z306" t="str">
        <f t="shared" si="5"/>
        <v>5860402143020176</v>
      </c>
      <c r="AA306" s="8">
        <f>VLOOKUP(Z306,yearoveryear_WAC_pct_changes_Re!$V$1:$X$242940,3)</f>
        <v>0</v>
      </c>
    </row>
    <row r="307" spans="1:27" x14ac:dyDescent="0.3">
      <c r="A307">
        <v>305</v>
      </c>
      <c r="B307">
        <v>1625</v>
      </c>
      <c r="C307">
        <v>58604021430</v>
      </c>
      <c r="D307" t="s">
        <v>43</v>
      </c>
      <c r="E307" t="s">
        <v>44</v>
      </c>
      <c r="F307" s="1">
        <v>42278</v>
      </c>
      <c r="G307" s="3">
        <v>43974</v>
      </c>
      <c r="H307" t="s">
        <v>45</v>
      </c>
      <c r="I307" t="s">
        <v>36</v>
      </c>
      <c r="J307" t="s">
        <v>28</v>
      </c>
      <c r="K307">
        <v>1</v>
      </c>
      <c r="L307">
        <v>30</v>
      </c>
      <c r="M307" s="2">
        <v>42742</v>
      </c>
      <c r="N307">
        <v>2017</v>
      </c>
      <c r="O307">
        <v>7</v>
      </c>
      <c r="P307">
        <v>642</v>
      </c>
      <c r="Q307">
        <v>656</v>
      </c>
      <c r="R307">
        <v>4495</v>
      </c>
      <c r="S307">
        <v>26.66667</v>
      </c>
      <c r="T307">
        <v>0</v>
      </c>
      <c r="U307">
        <v>0</v>
      </c>
      <c r="V307">
        <v>843.68965519999995</v>
      </c>
      <c r="X307">
        <v>0</v>
      </c>
      <c r="Y307" s="6">
        <f t="shared" si="6"/>
        <v>41.06666666666667</v>
      </c>
      <c r="Z307" t="str">
        <f t="shared" si="5"/>
        <v>5860402143020177</v>
      </c>
      <c r="AA307" s="8">
        <f>VLOOKUP(Z307,yearoveryear_WAC_pct_changes_Re!$V$1:$X$242940,3)</f>
        <v>0</v>
      </c>
    </row>
    <row r="308" spans="1:27" x14ac:dyDescent="0.3">
      <c r="A308">
        <v>306</v>
      </c>
      <c r="B308">
        <v>1626</v>
      </c>
      <c r="C308">
        <v>58604021430</v>
      </c>
      <c r="D308" t="s">
        <v>43</v>
      </c>
      <c r="E308" t="s">
        <v>44</v>
      </c>
      <c r="F308" s="1">
        <v>42278</v>
      </c>
      <c r="G308" s="3">
        <v>43974</v>
      </c>
      <c r="H308" t="s">
        <v>45</v>
      </c>
      <c r="I308" t="s">
        <v>36</v>
      </c>
      <c r="J308" t="s">
        <v>28</v>
      </c>
      <c r="K308">
        <v>1</v>
      </c>
      <c r="L308">
        <v>30</v>
      </c>
      <c r="M308" s="2">
        <v>42743</v>
      </c>
      <c r="N308">
        <v>2017</v>
      </c>
      <c r="O308">
        <v>8</v>
      </c>
      <c r="P308">
        <v>697</v>
      </c>
      <c r="Q308">
        <v>642</v>
      </c>
      <c r="R308">
        <v>5192</v>
      </c>
      <c r="S308">
        <v>26.66667</v>
      </c>
      <c r="T308">
        <v>0</v>
      </c>
      <c r="U308">
        <v>0</v>
      </c>
      <c r="V308">
        <v>843.68965519999995</v>
      </c>
      <c r="X308">
        <v>0</v>
      </c>
      <c r="Y308" s="6">
        <f t="shared" si="6"/>
        <v>41.033333333333331</v>
      </c>
      <c r="Z308" t="str">
        <f t="shared" si="5"/>
        <v>5860402143020178</v>
      </c>
      <c r="AA308" s="8">
        <f>VLOOKUP(Z308,yearoveryear_WAC_pct_changes_Re!$V$1:$X$242940,3)</f>
        <v>0</v>
      </c>
    </row>
    <row r="309" spans="1:27" x14ac:dyDescent="0.3">
      <c r="A309">
        <v>307</v>
      </c>
      <c r="B309">
        <v>1627</v>
      </c>
      <c r="C309">
        <v>58604021430</v>
      </c>
      <c r="D309" t="s">
        <v>43</v>
      </c>
      <c r="E309" t="s">
        <v>44</v>
      </c>
      <c r="F309" s="1">
        <v>42278</v>
      </c>
      <c r="G309" s="3">
        <v>43974</v>
      </c>
      <c r="H309" t="s">
        <v>45</v>
      </c>
      <c r="I309" t="s">
        <v>36</v>
      </c>
      <c r="J309" t="s">
        <v>28</v>
      </c>
      <c r="K309">
        <v>1</v>
      </c>
      <c r="L309">
        <v>30</v>
      </c>
      <c r="M309" s="2">
        <v>42744</v>
      </c>
      <c r="N309">
        <v>2017</v>
      </c>
      <c r="O309">
        <v>9</v>
      </c>
      <c r="P309">
        <v>641</v>
      </c>
      <c r="Q309">
        <v>697</v>
      </c>
      <c r="R309">
        <v>5833</v>
      </c>
      <c r="S309">
        <v>26.66667</v>
      </c>
      <c r="T309">
        <v>0</v>
      </c>
      <c r="U309">
        <v>0</v>
      </c>
      <c r="V309">
        <v>843.68965519999995</v>
      </c>
      <c r="X309">
        <v>0</v>
      </c>
      <c r="Y309" s="6">
        <f t="shared" si="6"/>
        <v>41</v>
      </c>
      <c r="Z309" t="str">
        <f t="shared" si="5"/>
        <v>5860402143020179</v>
      </c>
      <c r="AA309" s="8">
        <f>VLOOKUP(Z309,yearoveryear_WAC_pct_changes_Re!$V$1:$X$242940,3)</f>
        <v>0</v>
      </c>
    </row>
    <row r="310" spans="1:27" x14ac:dyDescent="0.3">
      <c r="A310">
        <v>308</v>
      </c>
      <c r="B310">
        <v>1628</v>
      </c>
      <c r="C310">
        <v>58604021430</v>
      </c>
      <c r="D310" t="s">
        <v>43</v>
      </c>
      <c r="E310" t="s">
        <v>44</v>
      </c>
      <c r="F310" s="1">
        <v>42278</v>
      </c>
      <c r="G310" s="3">
        <v>43974</v>
      </c>
      <c r="H310" t="s">
        <v>45</v>
      </c>
      <c r="I310" t="s">
        <v>36</v>
      </c>
      <c r="J310" t="s">
        <v>28</v>
      </c>
      <c r="K310">
        <v>1</v>
      </c>
      <c r="L310">
        <v>30</v>
      </c>
      <c r="M310" s="2">
        <v>42745</v>
      </c>
      <c r="N310">
        <v>2017</v>
      </c>
      <c r="O310">
        <v>10</v>
      </c>
      <c r="P310">
        <v>724</v>
      </c>
      <c r="Q310">
        <v>641</v>
      </c>
      <c r="R310">
        <v>6557</v>
      </c>
      <c r="S310">
        <v>26.66667</v>
      </c>
      <c r="T310">
        <v>0</v>
      </c>
      <c r="U310">
        <v>0</v>
      </c>
      <c r="V310">
        <v>843.68965519999995</v>
      </c>
      <c r="X310">
        <v>0</v>
      </c>
      <c r="Y310" s="6">
        <f t="shared" si="6"/>
        <v>40.966666666666669</v>
      </c>
      <c r="Z310" t="str">
        <f t="shared" si="5"/>
        <v>58604021430201710</v>
      </c>
      <c r="AA310" s="8">
        <f>VLOOKUP(Z310,yearoveryear_WAC_pct_changes_Re!$V$1:$X$242940,3)</f>
        <v>0</v>
      </c>
    </row>
    <row r="311" spans="1:27" x14ac:dyDescent="0.3">
      <c r="A311">
        <v>309</v>
      </c>
      <c r="B311">
        <v>1629</v>
      </c>
      <c r="C311">
        <v>58604021430</v>
      </c>
      <c r="D311" t="s">
        <v>43</v>
      </c>
      <c r="E311" t="s">
        <v>44</v>
      </c>
      <c r="F311" s="1">
        <v>42278</v>
      </c>
      <c r="G311" s="3">
        <v>43974</v>
      </c>
      <c r="H311" t="s">
        <v>45</v>
      </c>
      <c r="I311" t="s">
        <v>36</v>
      </c>
      <c r="J311" t="s">
        <v>28</v>
      </c>
      <c r="K311">
        <v>1</v>
      </c>
      <c r="L311">
        <v>30</v>
      </c>
      <c r="M311" s="2">
        <v>42746</v>
      </c>
      <c r="N311">
        <v>2017</v>
      </c>
      <c r="O311">
        <v>11</v>
      </c>
      <c r="P311">
        <v>795</v>
      </c>
      <c r="Q311">
        <v>724</v>
      </c>
      <c r="R311">
        <v>7352</v>
      </c>
      <c r="S311">
        <v>26.66667</v>
      </c>
      <c r="T311">
        <v>0</v>
      </c>
      <c r="U311">
        <v>0</v>
      </c>
      <c r="V311">
        <v>843.68965519999995</v>
      </c>
      <c r="X311">
        <v>0</v>
      </c>
      <c r="Y311" s="6">
        <f t="shared" si="6"/>
        <v>40.93333333333333</v>
      </c>
      <c r="Z311" t="str">
        <f t="shared" si="5"/>
        <v>58604021430201711</v>
      </c>
      <c r="AA311" s="8">
        <f>VLOOKUP(Z311,yearoveryear_WAC_pct_changes_Re!$V$1:$X$242940,3)</f>
        <v>0</v>
      </c>
    </row>
    <row r="312" spans="1:27" x14ac:dyDescent="0.3">
      <c r="A312">
        <v>310</v>
      </c>
      <c r="B312">
        <v>1630</v>
      </c>
      <c r="C312">
        <v>58604021430</v>
      </c>
      <c r="D312" t="s">
        <v>43</v>
      </c>
      <c r="E312" t="s">
        <v>44</v>
      </c>
      <c r="F312" s="1">
        <v>42278</v>
      </c>
      <c r="G312" s="3">
        <v>43974</v>
      </c>
      <c r="H312" t="s">
        <v>45</v>
      </c>
      <c r="I312" t="s">
        <v>36</v>
      </c>
      <c r="J312" t="s">
        <v>28</v>
      </c>
      <c r="K312">
        <v>1</v>
      </c>
      <c r="L312">
        <v>30</v>
      </c>
      <c r="M312" s="2">
        <v>42747</v>
      </c>
      <c r="N312">
        <v>2017</v>
      </c>
      <c r="O312">
        <v>12</v>
      </c>
      <c r="P312">
        <v>684</v>
      </c>
      <c r="Q312">
        <v>795</v>
      </c>
      <c r="R312">
        <v>8036</v>
      </c>
      <c r="S312">
        <v>26.66667</v>
      </c>
      <c r="T312">
        <v>0</v>
      </c>
      <c r="U312">
        <v>0</v>
      </c>
      <c r="V312">
        <v>843.68965519999995</v>
      </c>
      <c r="X312">
        <v>0</v>
      </c>
      <c r="Y312" s="6">
        <f t="shared" si="6"/>
        <v>40.9</v>
      </c>
      <c r="Z312" t="str">
        <f t="shared" si="5"/>
        <v>58604021430201712</v>
      </c>
      <c r="AA312" s="8">
        <f>VLOOKUP(Z312,yearoveryear_WAC_pct_changes_Re!$V$1:$X$242940,3)</f>
        <v>0</v>
      </c>
    </row>
    <row r="313" spans="1:27" x14ac:dyDescent="0.3">
      <c r="A313">
        <v>311</v>
      </c>
      <c r="B313">
        <v>1631</v>
      </c>
      <c r="C313">
        <v>58604021430</v>
      </c>
      <c r="D313" t="s">
        <v>43</v>
      </c>
      <c r="E313" t="s">
        <v>44</v>
      </c>
      <c r="F313" s="1">
        <v>42278</v>
      </c>
      <c r="G313" s="3">
        <v>43974</v>
      </c>
      <c r="H313" t="s">
        <v>45</v>
      </c>
      <c r="I313" t="s">
        <v>36</v>
      </c>
      <c r="J313" t="s">
        <v>28</v>
      </c>
      <c r="K313">
        <v>1</v>
      </c>
      <c r="L313">
        <v>30</v>
      </c>
      <c r="M313" s="2">
        <v>43101</v>
      </c>
      <c r="N313">
        <v>2018</v>
      </c>
      <c r="O313">
        <v>1</v>
      </c>
      <c r="P313">
        <v>678</v>
      </c>
      <c r="Q313">
        <v>684</v>
      </c>
      <c r="R313">
        <v>678</v>
      </c>
      <c r="S313">
        <v>26.66667</v>
      </c>
      <c r="T313">
        <v>0</v>
      </c>
      <c r="U313">
        <v>0</v>
      </c>
      <c r="V313">
        <v>843.68965519999995</v>
      </c>
      <c r="X313">
        <v>0</v>
      </c>
      <c r="Y313" s="6">
        <f t="shared" si="6"/>
        <v>29.1</v>
      </c>
      <c r="Z313" t="str">
        <f t="shared" si="5"/>
        <v>5860402143020181</v>
      </c>
      <c r="AA313" s="8">
        <f>VLOOKUP(Z313,yearoveryear_WAC_pct_changes_Re!$V$1:$X$242940,3)</f>
        <v>0</v>
      </c>
    </row>
    <row r="314" spans="1:27" x14ac:dyDescent="0.3">
      <c r="A314">
        <v>312</v>
      </c>
      <c r="B314">
        <v>1632</v>
      </c>
      <c r="C314">
        <v>58604021430</v>
      </c>
      <c r="D314" t="s">
        <v>43</v>
      </c>
      <c r="E314" t="s">
        <v>44</v>
      </c>
      <c r="F314" s="1">
        <v>42278</v>
      </c>
      <c r="G314" s="3">
        <v>43974</v>
      </c>
      <c r="H314" t="s">
        <v>45</v>
      </c>
      <c r="I314" t="s">
        <v>36</v>
      </c>
      <c r="J314" t="s">
        <v>28</v>
      </c>
      <c r="K314">
        <v>1</v>
      </c>
      <c r="L314">
        <v>30</v>
      </c>
      <c r="M314" s="2">
        <v>43102</v>
      </c>
      <c r="N314">
        <v>2018</v>
      </c>
      <c r="O314">
        <v>2</v>
      </c>
      <c r="P314">
        <v>642</v>
      </c>
      <c r="Q314">
        <v>678</v>
      </c>
      <c r="R314">
        <v>1320</v>
      </c>
      <c r="S314">
        <v>26.66667</v>
      </c>
      <c r="T314">
        <v>0</v>
      </c>
      <c r="U314">
        <v>0</v>
      </c>
      <c r="V314">
        <v>843.68965519999995</v>
      </c>
      <c r="X314">
        <v>0</v>
      </c>
      <c r="Y314" s="6">
        <f t="shared" si="6"/>
        <v>29.066666666666666</v>
      </c>
      <c r="Z314" t="str">
        <f t="shared" si="5"/>
        <v>5860402143020182</v>
      </c>
      <c r="AA314" s="8">
        <f>VLOOKUP(Z314,yearoveryear_WAC_pct_changes_Re!$V$1:$X$242940,3)</f>
        <v>-7.7131149026539596E-7</v>
      </c>
    </row>
    <row r="315" spans="1:27" x14ac:dyDescent="0.3">
      <c r="A315">
        <v>313</v>
      </c>
      <c r="B315">
        <v>1633</v>
      </c>
      <c r="C315">
        <v>58604021430</v>
      </c>
      <c r="D315" t="s">
        <v>43</v>
      </c>
      <c r="E315" t="s">
        <v>44</v>
      </c>
      <c r="F315" s="1">
        <v>42278</v>
      </c>
      <c r="G315" s="3">
        <v>43974</v>
      </c>
      <c r="H315" t="s">
        <v>45</v>
      </c>
      <c r="I315" t="s">
        <v>36</v>
      </c>
      <c r="J315" t="s">
        <v>28</v>
      </c>
      <c r="K315">
        <v>1</v>
      </c>
      <c r="L315">
        <v>30</v>
      </c>
      <c r="M315" s="2">
        <v>43103</v>
      </c>
      <c r="N315">
        <v>2018</v>
      </c>
      <c r="O315">
        <v>3</v>
      </c>
      <c r="P315">
        <v>716</v>
      </c>
      <c r="Q315">
        <v>642</v>
      </c>
      <c r="R315">
        <v>2036</v>
      </c>
      <c r="S315">
        <v>26.66667</v>
      </c>
      <c r="T315">
        <v>0</v>
      </c>
      <c r="U315">
        <v>0</v>
      </c>
      <c r="V315">
        <v>843.68965519999995</v>
      </c>
      <c r="X315">
        <v>0</v>
      </c>
      <c r="Y315" s="6">
        <f t="shared" si="6"/>
        <v>29.033333333333335</v>
      </c>
      <c r="Z315" t="str">
        <f t="shared" si="5"/>
        <v>5860402143020183</v>
      </c>
      <c r="AA315" s="8">
        <f>VLOOKUP(Z315,yearoveryear_WAC_pct_changes_Re!$V$1:$X$242940,3)</f>
        <v>-7.7131149026539596E-7</v>
      </c>
    </row>
    <row r="316" spans="1:27" x14ac:dyDescent="0.3">
      <c r="A316">
        <v>314</v>
      </c>
      <c r="B316">
        <v>1634</v>
      </c>
      <c r="C316">
        <v>58604021430</v>
      </c>
      <c r="D316" t="s">
        <v>43</v>
      </c>
      <c r="E316" t="s">
        <v>44</v>
      </c>
      <c r="F316" s="1">
        <v>42278</v>
      </c>
      <c r="G316" s="3">
        <v>43974</v>
      </c>
      <c r="H316" t="s">
        <v>45</v>
      </c>
      <c r="I316" t="s">
        <v>36</v>
      </c>
      <c r="J316" t="s">
        <v>28</v>
      </c>
      <c r="K316">
        <v>1</v>
      </c>
      <c r="L316">
        <v>30</v>
      </c>
      <c r="M316" s="2">
        <v>43104</v>
      </c>
      <c r="N316">
        <v>2018</v>
      </c>
      <c r="O316">
        <v>4</v>
      </c>
      <c r="P316">
        <v>598</v>
      </c>
      <c r="Q316">
        <v>716</v>
      </c>
      <c r="R316">
        <v>2634</v>
      </c>
      <c r="S316">
        <v>26.66667</v>
      </c>
      <c r="T316">
        <v>0</v>
      </c>
      <c r="U316">
        <v>0</v>
      </c>
      <c r="V316">
        <v>843.68965519999995</v>
      </c>
      <c r="X316">
        <v>0</v>
      </c>
      <c r="Y316" s="6">
        <f t="shared" si="6"/>
        <v>29</v>
      </c>
      <c r="Z316" t="str">
        <f t="shared" si="5"/>
        <v>5860402143020184</v>
      </c>
      <c r="AA316" s="8">
        <f>VLOOKUP(Z316,yearoveryear_WAC_pct_changes_Re!$V$1:$X$242940,3)</f>
        <v>-7.7131149026539596E-7</v>
      </c>
    </row>
    <row r="317" spans="1:27" x14ac:dyDescent="0.3">
      <c r="A317">
        <v>315</v>
      </c>
      <c r="B317">
        <v>1635</v>
      </c>
      <c r="C317">
        <v>58604021430</v>
      </c>
      <c r="D317" t="s">
        <v>43</v>
      </c>
      <c r="E317" t="s">
        <v>44</v>
      </c>
      <c r="F317" s="1">
        <v>42278</v>
      </c>
      <c r="G317" s="3">
        <v>43974</v>
      </c>
      <c r="H317" t="s">
        <v>45</v>
      </c>
      <c r="I317" t="s">
        <v>36</v>
      </c>
      <c r="J317" t="s">
        <v>28</v>
      </c>
      <c r="K317">
        <v>1</v>
      </c>
      <c r="L317">
        <v>30</v>
      </c>
      <c r="M317" s="2">
        <v>43105</v>
      </c>
      <c r="N317">
        <v>2018</v>
      </c>
      <c r="O317">
        <v>5</v>
      </c>
      <c r="P317">
        <v>523</v>
      </c>
      <c r="Q317">
        <v>598</v>
      </c>
      <c r="R317">
        <v>3157</v>
      </c>
      <c r="S317">
        <v>26.66667</v>
      </c>
      <c r="T317">
        <v>0</v>
      </c>
      <c r="U317">
        <v>0</v>
      </c>
      <c r="V317">
        <v>843.68965519999995</v>
      </c>
      <c r="X317">
        <v>0</v>
      </c>
      <c r="Y317" s="6">
        <f t="shared" si="6"/>
        <v>28.966666666666665</v>
      </c>
      <c r="Z317" t="str">
        <f t="shared" si="5"/>
        <v>5860402143020185</v>
      </c>
      <c r="AA317" s="8">
        <f>VLOOKUP(Z317,yearoveryear_WAC_pct_changes_Re!$V$1:$X$242940,3)</f>
        <v>-7.7131149026539596E-7</v>
      </c>
    </row>
    <row r="318" spans="1:27" x14ac:dyDescent="0.3">
      <c r="A318">
        <v>316</v>
      </c>
      <c r="B318">
        <v>1636</v>
      </c>
      <c r="C318">
        <v>58604021430</v>
      </c>
      <c r="D318" t="s">
        <v>43</v>
      </c>
      <c r="E318" t="s">
        <v>44</v>
      </c>
      <c r="F318" s="1">
        <v>42278</v>
      </c>
      <c r="G318" s="3">
        <v>43974</v>
      </c>
      <c r="H318" t="s">
        <v>45</v>
      </c>
      <c r="I318" t="s">
        <v>36</v>
      </c>
      <c r="J318" t="s">
        <v>28</v>
      </c>
      <c r="K318">
        <v>1</v>
      </c>
      <c r="L318">
        <v>30</v>
      </c>
      <c r="M318" s="2">
        <v>43106</v>
      </c>
      <c r="N318">
        <v>2018</v>
      </c>
      <c r="O318">
        <v>6</v>
      </c>
      <c r="P318">
        <v>479</v>
      </c>
      <c r="Q318">
        <v>523</v>
      </c>
      <c r="R318">
        <v>3636</v>
      </c>
      <c r="S318">
        <v>26.66667</v>
      </c>
      <c r="T318">
        <v>0</v>
      </c>
      <c r="U318">
        <v>0</v>
      </c>
      <c r="V318">
        <v>843.68965519999995</v>
      </c>
      <c r="X318">
        <v>0</v>
      </c>
      <c r="Y318" s="6">
        <f t="shared" si="6"/>
        <v>28.933333333333334</v>
      </c>
      <c r="Z318" t="str">
        <f t="shared" si="5"/>
        <v>5860402143020186</v>
      </c>
      <c r="AA318" s="8">
        <f>VLOOKUP(Z318,yearoveryear_WAC_pct_changes_Re!$V$1:$X$242940,3)</f>
        <v>-7.7131149026539596E-7</v>
      </c>
    </row>
    <row r="319" spans="1:27" x14ac:dyDescent="0.3">
      <c r="A319">
        <v>317</v>
      </c>
      <c r="B319">
        <v>1637</v>
      </c>
      <c r="C319">
        <v>58604021430</v>
      </c>
      <c r="D319" t="s">
        <v>43</v>
      </c>
      <c r="E319" t="s">
        <v>44</v>
      </c>
      <c r="F319" s="1">
        <v>42278</v>
      </c>
      <c r="G319" s="3">
        <v>43974</v>
      </c>
      <c r="H319" t="s">
        <v>45</v>
      </c>
      <c r="I319" t="s">
        <v>36</v>
      </c>
      <c r="J319" t="s">
        <v>28</v>
      </c>
      <c r="K319">
        <v>1</v>
      </c>
      <c r="L319">
        <v>30</v>
      </c>
      <c r="M319" s="2">
        <v>43107</v>
      </c>
      <c r="N319">
        <v>2018</v>
      </c>
      <c r="O319">
        <v>7</v>
      </c>
      <c r="P319">
        <v>385</v>
      </c>
      <c r="Q319">
        <v>479</v>
      </c>
      <c r="R319">
        <v>4021</v>
      </c>
      <c r="S319">
        <v>26.66667</v>
      </c>
      <c r="T319">
        <v>0</v>
      </c>
      <c r="U319">
        <v>0</v>
      </c>
      <c r="V319">
        <v>843.68965519999995</v>
      </c>
      <c r="X319">
        <v>0</v>
      </c>
      <c r="Y319" s="6">
        <f t="shared" si="6"/>
        <v>28.9</v>
      </c>
      <c r="Z319" t="str">
        <f t="shared" si="5"/>
        <v>5860402143020187</v>
      </c>
      <c r="AA319" s="8">
        <f>VLOOKUP(Z319,yearoveryear_WAC_pct_changes_Re!$V$1:$X$242940,3)</f>
        <v>-7.7131149026539596E-7</v>
      </c>
    </row>
    <row r="320" spans="1:27" x14ac:dyDescent="0.3">
      <c r="A320">
        <v>318</v>
      </c>
      <c r="B320">
        <v>1638</v>
      </c>
      <c r="C320">
        <v>58604021430</v>
      </c>
      <c r="D320" t="s">
        <v>43</v>
      </c>
      <c r="E320" t="s">
        <v>44</v>
      </c>
      <c r="F320" s="1">
        <v>42278</v>
      </c>
      <c r="G320" s="3">
        <v>43974</v>
      </c>
      <c r="H320" t="s">
        <v>45</v>
      </c>
      <c r="I320" t="s">
        <v>36</v>
      </c>
      <c r="J320" t="s">
        <v>28</v>
      </c>
      <c r="K320">
        <v>1</v>
      </c>
      <c r="L320">
        <v>30</v>
      </c>
      <c r="M320" s="2">
        <v>43108</v>
      </c>
      <c r="N320">
        <v>2018</v>
      </c>
      <c r="O320">
        <v>8</v>
      </c>
      <c r="P320">
        <v>365</v>
      </c>
      <c r="Q320">
        <v>385</v>
      </c>
      <c r="R320">
        <v>4386</v>
      </c>
      <c r="S320">
        <v>13.333329999999901</v>
      </c>
      <c r="T320">
        <v>-0.50000018700000004</v>
      </c>
      <c r="U320">
        <v>1</v>
      </c>
      <c r="V320">
        <v>843.68965519999995</v>
      </c>
      <c r="X320">
        <v>0</v>
      </c>
      <c r="Y320" s="6">
        <f t="shared" si="6"/>
        <v>28.866666666666667</v>
      </c>
      <c r="Z320" t="str">
        <f t="shared" si="5"/>
        <v>5860402143020188</v>
      </c>
      <c r="AA320" s="8">
        <f>VLOOKUP(Z320,yearoveryear_WAC_pct_changes_Re!$V$1:$X$242940,3)</f>
        <v>-7.7131149026539596E-7</v>
      </c>
    </row>
    <row r="321" spans="1:27" x14ac:dyDescent="0.3">
      <c r="A321">
        <v>319</v>
      </c>
      <c r="B321">
        <v>1639</v>
      </c>
      <c r="C321">
        <v>58604021430</v>
      </c>
      <c r="D321" t="s">
        <v>43</v>
      </c>
      <c r="E321" t="s">
        <v>44</v>
      </c>
      <c r="F321" s="1">
        <v>42278</v>
      </c>
      <c r="G321" s="3">
        <v>43974</v>
      </c>
      <c r="H321" t="s">
        <v>45</v>
      </c>
      <c r="I321" t="s">
        <v>36</v>
      </c>
      <c r="J321" t="s">
        <v>28</v>
      </c>
      <c r="K321">
        <v>1</v>
      </c>
      <c r="L321">
        <v>30</v>
      </c>
      <c r="M321" s="2">
        <v>43109</v>
      </c>
      <c r="N321">
        <v>2018</v>
      </c>
      <c r="O321">
        <v>9</v>
      </c>
      <c r="P321">
        <v>346</v>
      </c>
      <c r="Q321">
        <v>365</v>
      </c>
      <c r="R321">
        <v>4732</v>
      </c>
      <c r="S321">
        <v>13.333329999999901</v>
      </c>
      <c r="T321">
        <v>0</v>
      </c>
      <c r="U321">
        <v>0</v>
      </c>
      <c r="V321">
        <v>843.68965519999995</v>
      </c>
      <c r="X321">
        <v>3.3333333333333298E-2</v>
      </c>
      <c r="Y321" s="6">
        <f t="shared" si="6"/>
        <v>28.833333333333332</v>
      </c>
      <c r="Z321" t="str">
        <f t="shared" si="5"/>
        <v>5860402143020189</v>
      </c>
      <c r="AA321" s="8">
        <f>VLOOKUP(Z321,yearoveryear_WAC_pct_changes_Re!$V$1:$X$242940,3)</f>
        <v>-7.7131149026539596E-7</v>
      </c>
    </row>
    <row r="322" spans="1:27" x14ac:dyDescent="0.3">
      <c r="A322">
        <v>320</v>
      </c>
      <c r="B322">
        <v>1640</v>
      </c>
      <c r="C322">
        <v>58604021430</v>
      </c>
      <c r="D322" t="s">
        <v>43</v>
      </c>
      <c r="E322" t="s">
        <v>44</v>
      </c>
      <c r="F322" s="1">
        <v>42278</v>
      </c>
      <c r="G322" s="3">
        <v>43974</v>
      </c>
      <c r="H322" t="s">
        <v>45</v>
      </c>
      <c r="I322" t="s">
        <v>36</v>
      </c>
      <c r="J322" t="s">
        <v>28</v>
      </c>
      <c r="K322">
        <v>1</v>
      </c>
      <c r="L322">
        <v>30</v>
      </c>
      <c r="M322" s="2">
        <v>43110</v>
      </c>
      <c r="N322">
        <v>2018</v>
      </c>
      <c r="O322">
        <v>10</v>
      </c>
      <c r="P322">
        <v>350</v>
      </c>
      <c r="Q322">
        <v>346</v>
      </c>
      <c r="R322">
        <v>5082</v>
      </c>
      <c r="S322">
        <v>13.333329999999901</v>
      </c>
      <c r="T322">
        <v>0</v>
      </c>
      <c r="U322">
        <v>0</v>
      </c>
      <c r="V322">
        <v>843.68965519999995</v>
      </c>
      <c r="X322">
        <v>6.6666666666666596E-2</v>
      </c>
      <c r="Y322" s="6">
        <f t="shared" si="6"/>
        <v>28.8</v>
      </c>
      <c r="Z322" t="str">
        <f t="shared" si="5"/>
        <v>58604021430201810</v>
      </c>
      <c r="AA322" s="8">
        <f>VLOOKUP(Z322,yearoveryear_WAC_pct_changes_Re!$V$1:$X$242940,3)</f>
        <v>-4.4660644844337699E-7</v>
      </c>
    </row>
    <row r="323" spans="1:27" x14ac:dyDescent="0.3">
      <c r="A323">
        <v>321</v>
      </c>
      <c r="B323">
        <v>1641</v>
      </c>
      <c r="C323">
        <v>58604021430</v>
      </c>
      <c r="D323" t="s">
        <v>43</v>
      </c>
      <c r="E323" t="s">
        <v>44</v>
      </c>
      <c r="F323" s="1">
        <v>42278</v>
      </c>
      <c r="G323" s="3">
        <v>43974</v>
      </c>
      <c r="H323" t="s">
        <v>45</v>
      </c>
      <c r="I323" t="s">
        <v>36</v>
      </c>
      <c r="J323" t="s">
        <v>28</v>
      </c>
      <c r="K323">
        <v>1</v>
      </c>
      <c r="L323">
        <v>30</v>
      </c>
      <c r="M323" s="2">
        <v>43111</v>
      </c>
      <c r="N323">
        <v>2018</v>
      </c>
      <c r="O323">
        <v>11</v>
      </c>
      <c r="P323">
        <v>423</v>
      </c>
      <c r="Q323">
        <v>350</v>
      </c>
      <c r="R323">
        <v>5505</v>
      </c>
      <c r="S323">
        <v>13.333329999999901</v>
      </c>
      <c r="T323">
        <v>0</v>
      </c>
      <c r="U323">
        <v>0</v>
      </c>
      <c r="V323">
        <v>843.68965519999995</v>
      </c>
      <c r="X323">
        <v>0.1</v>
      </c>
      <c r="Y323" s="6">
        <f t="shared" si="6"/>
        <v>28.766666666666666</v>
      </c>
      <c r="Z323" t="str">
        <f t="shared" ref="Z323:Z386" si="7">C323&amp;N323&amp;O323</f>
        <v>58604021430201811</v>
      </c>
      <c r="AA323" s="8">
        <f>VLOOKUP(Z323,yearoveryear_WAC_pct_changes_Re!$V$1:$X$242940,3)</f>
        <v>0</v>
      </c>
    </row>
    <row r="324" spans="1:27" x14ac:dyDescent="0.3">
      <c r="A324">
        <v>322</v>
      </c>
      <c r="B324">
        <v>1642</v>
      </c>
      <c r="C324">
        <v>58604021430</v>
      </c>
      <c r="D324" t="s">
        <v>43</v>
      </c>
      <c r="E324" t="s">
        <v>44</v>
      </c>
      <c r="F324" s="1">
        <v>42278</v>
      </c>
      <c r="G324" s="3">
        <v>43974</v>
      </c>
      <c r="H324" t="s">
        <v>45</v>
      </c>
      <c r="I324" t="s">
        <v>36</v>
      </c>
      <c r="J324" t="s">
        <v>28</v>
      </c>
      <c r="K324">
        <v>1</v>
      </c>
      <c r="L324">
        <v>30</v>
      </c>
      <c r="M324" s="2">
        <v>43112</v>
      </c>
      <c r="N324">
        <v>2018</v>
      </c>
      <c r="O324">
        <v>12</v>
      </c>
      <c r="P324">
        <v>455</v>
      </c>
      <c r="Q324">
        <v>423</v>
      </c>
      <c r="R324">
        <v>5960</v>
      </c>
      <c r="S324">
        <v>13.333329999999901</v>
      </c>
      <c r="T324">
        <v>0</v>
      </c>
      <c r="U324">
        <v>0</v>
      </c>
      <c r="V324">
        <v>843.68965519999995</v>
      </c>
      <c r="X324">
        <v>0.133333333333333</v>
      </c>
      <c r="Y324" s="6">
        <f t="shared" si="6"/>
        <v>28.733333333333334</v>
      </c>
      <c r="Z324" t="str">
        <f t="shared" si="7"/>
        <v>58604021430201812</v>
      </c>
      <c r="AA324" s="8">
        <f>VLOOKUP(Z324,yearoveryear_WAC_pct_changes_Re!$V$1:$X$242940,3)</f>
        <v>-7.7131149026539596E-7</v>
      </c>
    </row>
    <row r="325" spans="1:27" x14ac:dyDescent="0.3">
      <c r="A325">
        <v>323</v>
      </c>
      <c r="B325">
        <v>1643</v>
      </c>
      <c r="C325">
        <v>58604021430</v>
      </c>
      <c r="D325" t="s">
        <v>43</v>
      </c>
      <c r="E325" t="s">
        <v>44</v>
      </c>
      <c r="F325" s="1">
        <v>42278</v>
      </c>
      <c r="G325" s="3">
        <v>43974</v>
      </c>
      <c r="H325" t="s">
        <v>45</v>
      </c>
      <c r="I325" t="s">
        <v>36</v>
      </c>
      <c r="J325" t="s">
        <v>28</v>
      </c>
      <c r="K325">
        <v>1</v>
      </c>
      <c r="L325">
        <v>30</v>
      </c>
      <c r="M325" s="2">
        <v>43466</v>
      </c>
      <c r="N325">
        <v>2019</v>
      </c>
      <c r="O325">
        <v>1</v>
      </c>
      <c r="P325">
        <v>467</v>
      </c>
      <c r="Q325">
        <v>455</v>
      </c>
      <c r="R325">
        <v>467</v>
      </c>
      <c r="S325">
        <v>13.333329999999901</v>
      </c>
      <c r="T325">
        <v>0</v>
      </c>
      <c r="U325">
        <v>0</v>
      </c>
      <c r="V325">
        <v>843.68965519999995</v>
      </c>
      <c r="X325">
        <v>11.9333333333333</v>
      </c>
      <c r="Y325" s="6">
        <f t="shared" si="6"/>
        <v>16.933333333333334</v>
      </c>
      <c r="Z325" t="str">
        <f t="shared" si="7"/>
        <v>5860402143020191</v>
      </c>
      <c r="AA325" s="8">
        <f>VLOOKUP(Z325,yearoveryear_WAC_pct_changes_Re!$V$1:$X$242940,3)</f>
        <v>-7.7131149026539596E-7</v>
      </c>
    </row>
    <row r="326" spans="1:27" x14ac:dyDescent="0.3">
      <c r="A326">
        <v>324</v>
      </c>
      <c r="B326">
        <v>1644</v>
      </c>
      <c r="C326">
        <v>58604021430</v>
      </c>
      <c r="D326" t="s">
        <v>43</v>
      </c>
      <c r="E326" t="s">
        <v>44</v>
      </c>
      <c r="F326" s="1">
        <v>42278</v>
      </c>
      <c r="G326" s="3">
        <v>43974</v>
      </c>
      <c r="H326" t="s">
        <v>45</v>
      </c>
      <c r="I326" t="s">
        <v>36</v>
      </c>
      <c r="J326" t="s">
        <v>28</v>
      </c>
      <c r="K326">
        <v>1</v>
      </c>
      <c r="L326">
        <v>30</v>
      </c>
      <c r="M326" s="2">
        <v>43467</v>
      </c>
      <c r="N326">
        <v>2019</v>
      </c>
      <c r="O326">
        <v>2</v>
      </c>
      <c r="P326">
        <v>518</v>
      </c>
      <c r="Q326">
        <v>467</v>
      </c>
      <c r="R326">
        <v>985</v>
      </c>
      <c r="S326">
        <v>13.333329999999901</v>
      </c>
      <c r="T326">
        <v>0</v>
      </c>
      <c r="U326">
        <v>0</v>
      </c>
      <c r="V326">
        <v>843.68965519999995</v>
      </c>
      <c r="X326">
        <v>11.966666666666599</v>
      </c>
      <c r="Y326" s="6">
        <f t="shared" si="6"/>
        <v>16.899999999999999</v>
      </c>
      <c r="Z326" t="str">
        <f t="shared" si="7"/>
        <v>5860402143020192</v>
      </c>
      <c r="AA326" s="8">
        <f>VLOOKUP(Z326,yearoveryear_WAC_pct_changes_Re!$V$1:$X$242940,3)</f>
        <v>0</v>
      </c>
    </row>
    <row r="327" spans="1:27" x14ac:dyDescent="0.3">
      <c r="A327">
        <v>325</v>
      </c>
      <c r="B327">
        <v>1645</v>
      </c>
      <c r="C327">
        <v>58604021430</v>
      </c>
      <c r="D327" t="s">
        <v>43</v>
      </c>
      <c r="E327" t="s">
        <v>44</v>
      </c>
      <c r="F327" s="1">
        <v>42278</v>
      </c>
      <c r="G327" s="3">
        <v>43974</v>
      </c>
      <c r="H327" t="s">
        <v>45</v>
      </c>
      <c r="I327" t="s">
        <v>36</v>
      </c>
      <c r="J327" t="s">
        <v>28</v>
      </c>
      <c r="K327">
        <v>1</v>
      </c>
      <c r="L327">
        <v>30</v>
      </c>
      <c r="M327" s="2">
        <v>43468</v>
      </c>
      <c r="N327">
        <v>2019</v>
      </c>
      <c r="O327">
        <v>3</v>
      </c>
      <c r="P327">
        <v>703</v>
      </c>
      <c r="Q327">
        <v>518</v>
      </c>
      <c r="R327">
        <v>1688</v>
      </c>
      <c r="S327">
        <v>13.333329999999901</v>
      </c>
      <c r="T327">
        <v>0</v>
      </c>
      <c r="U327">
        <v>0</v>
      </c>
      <c r="V327">
        <v>843.68965519999995</v>
      </c>
      <c r="X327">
        <v>12</v>
      </c>
      <c r="Y327" s="6">
        <f t="shared" si="6"/>
        <v>16.866666666666667</v>
      </c>
      <c r="Z327" t="str">
        <f t="shared" si="7"/>
        <v>5860402143020193</v>
      </c>
      <c r="AA327" s="8">
        <f>VLOOKUP(Z327,yearoveryear_WAC_pct_changes_Re!$V$1:$X$242940,3)</f>
        <v>0</v>
      </c>
    </row>
    <row r="328" spans="1:27" x14ac:dyDescent="0.3">
      <c r="A328">
        <v>326</v>
      </c>
      <c r="B328">
        <v>1646</v>
      </c>
      <c r="C328">
        <v>58604021430</v>
      </c>
      <c r="D328" t="s">
        <v>43</v>
      </c>
      <c r="E328" t="s">
        <v>44</v>
      </c>
      <c r="F328" s="1">
        <v>42278</v>
      </c>
      <c r="G328" s="3">
        <v>43974</v>
      </c>
      <c r="H328" t="s">
        <v>45</v>
      </c>
      <c r="I328" t="s">
        <v>36</v>
      </c>
      <c r="J328" t="s">
        <v>28</v>
      </c>
      <c r="K328">
        <v>1</v>
      </c>
      <c r="L328">
        <v>30</v>
      </c>
      <c r="M328" s="2">
        <v>43469</v>
      </c>
      <c r="N328">
        <v>2019</v>
      </c>
      <c r="O328">
        <v>4</v>
      </c>
      <c r="P328">
        <v>749</v>
      </c>
      <c r="Q328">
        <v>703</v>
      </c>
      <c r="R328">
        <v>2437</v>
      </c>
      <c r="S328">
        <v>13.333329999999901</v>
      </c>
      <c r="T328">
        <v>0</v>
      </c>
      <c r="U328">
        <v>0</v>
      </c>
      <c r="V328">
        <v>843.68965519999995</v>
      </c>
      <c r="X328">
        <v>12.033333333333299</v>
      </c>
      <c r="Y328" s="6">
        <f t="shared" si="6"/>
        <v>16.833333333333332</v>
      </c>
      <c r="Z328" t="str">
        <f t="shared" si="7"/>
        <v>5860402143020194</v>
      </c>
      <c r="AA328" s="8">
        <f>VLOOKUP(Z328,yearoveryear_WAC_pct_changes_Re!$V$1:$X$242940,3)</f>
        <v>0</v>
      </c>
    </row>
    <row r="329" spans="1:27" x14ac:dyDescent="0.3">
      <c r="A329">
        <v>327</v>
      </c>
      <c r="B329">
        <v>1647</v>
      </c>
      <c r="C329">
        <v>58604021430</v>
      </c>
      <c r="D329" t="s">
        <v>43</v>
      </c>
      <c r="E329" t="s">
        <v>44</v>
      </c>
      <c r="F329" s="1">
        <v>42278</v>
      </c>
      <c r="G329" s="3">
        <v>43974</v>
      </c>
      <c r="H329" t="s">
        <v>45</v>
      </c>
      <c r="I329" t="s">
        <v>36</v>
      </c>
      <c r="J329" t="s">
        <v>28</v>
      </c>
      <c r="K329">
        <v>1</v>
      </c>
      <c r="L329">
        <v>30</v>
      </c>
      <c r="M329" s="2">
        <v>43470</v>
      </c>
      <c r="N329">
        <v>2019</v>
      </c>
      <c r="O329">
        <v>5</v>
      </c>
      <c r="P329">
        <v>740</v>
      </c>
      <c r="Q329">
        <v>749</v>
      </c>
      <c r="R329">
        <v>3177</v>
      </c>
      <c r="S329">
        <v>13.333329999999901</v>
      </c>
      <c r="T329">
        <v>0</v>
      </c>
      <c r="U329">
        <v>0</v>
      </c>
      <c r="V329">
        <v>843.68965519999995</v>
      </c>
      <c r="X329">
        <v>12.066666666666601</v>
      </c>
      <c r="Y329" s="6">
        <f t="shared" si="6"/>
        <v>16.8</v>
      </c>
      <c r="Z329" t="str">
        <f t="shared" si="7"/>
        <v>5860402143020195</v>
      </c>
      <c r="AA329" s="8">
        <f>VLOOKUP(Z329,yearoveryear_WAC_pct_changes_Re!$V$1:$X$242940,3)</f>
        <v>0</v>
      </c>
    </row>
    <row r="330" spans="1:27" x14ac:dyDescent="0.3">
      <c r="A330">
        <v>328</v>
      </c>
      <c r="B330">
        <v>1648</v>
      </c>
      <c r="C330">
        <v>58604021430</v>
      </c>
      <c r="D330" t="s">
        <v>43</v>
      </c>
      <c r="E330" t="s">
        <v>44</v>
      </c>
      <c r="F330" s="1">
        <v>42278</v>
      </c>
      <c r="G330" s="3">
        <v>43974</v>
      </c>
      <c r="H330" t="s">
        <v>45</v>
      </c>
      <c r="I330" t="s">
        <v>36</v>
      </c>
      <c r="J330" t="s">
        <v>28</v>
      </c>
      <c r="K330">
        <v>1</v>
      </c>
      <c r="L330">
        <v>30</v>
      </c>
      <c r="M330" s="2">
        <v>43471</v>
      </c>
      <c r="N330">
        <v>2019</v>
      </c>
      <c r="O330">
        <v>6</v>
      </c>
      <c r="P330">
        <v>665</v>
      </c>
      <c r="Q330">
        <v>740</v>
      </c>
      <c r="R330">
        <v>3842</v>
      </c>
      <c r="S330">
        <v>13.333329999999901</v>
      </c>
      <c r="T330">
        <v>0</v>
      </c>
      <c r="U330">
        <v>0</v>
      </c>
      <c r="V330">
        <v>843.68965519999995</v>
      </c>
      <c r="X330">
        <v>12.1</v>
      </c>
      <c r="Y330" s="6">
        <f t="shared" si="6"/>
        <v>16.766666666666666</v>
      </c>
      <c r="Z330" t="str">
        <f t="shared" si="7"/>
        <v>5860402143020196</v>
      </c>
      <c r="AA330" s="8">
        <f>VLOOKUP(Z330,yearoveryear_WAC_pct_changes_Re!$V$1:$X$242940,3)</f>
        <v>0</v>
      </c>
    </row>
    <row r="331" spans="1:27" x14ac:dyDescent="0.3">
      <c r="A331">
        <v>329</v>
      </c>
      <c r="B331">
        <v>1649</v>
      </c>
      <c r="C331">
        <v>58604021430</v>
      </c>
      <c r="D331" t="s">
        <v>43</v>
      </c>
      <c r="E331" t="s">
        <v>44</v>
      </c>
      <c r="F331" s="1">
        <v>42278</v>
      </c>
      <c r="G331" s="3">
        <v>43974</v>
      </c>
      <c r="H331" t="s">
        <v>45</v>
      </c>
      <c r="I331" t="s">
        <v>36</v>
      </c>
      <c r="J331" t="s">
        <v>28</v>
      </c>
      <c r="K331">
        <v>1</v>
      </c>
      <c r="L331">
        <v>30</v>
      </c>
      <c r="M331" s="2">
        <v>43472</v>
      </c>
      <c r="N331">
        <v>2019</v>
      </c>
      <c r="O331">
        <v>7</v>
      </c>
      <c r="P331">
        <v>669</v>
      </c>
      <c r="Q331">
        <v>665</v>
      </c>
      <c r="R331">
        <v>4511</v>
      </c>
      <c r="S331">
        <v>13.333329999999901</v>
      </c>
      <c r="T331">
        <v>0</v>
      </c>
      <c r="U331">
        <v>0</v>
      </c>
      <c r="V331">
        <v>843.68965519999995</v>
      </c>
      <c r="X331">
        <v>12.133333333333301</v>
      </c>
      <c r="Y331" s="6">
        <f t="shared" si="6"/>
        <v>16.733333333333334</v>
      </c>
      <c r="Z331" t="str">
        <f t="shared" si="7"/>
        <v>5860402143020197</v>
      </c>
      <c r="AA331" s="8">
        <f>VLOOKUP(Z331,yearoveryear_WAC_pct_changes_Re!$V$1:$X$242940,3)</f>
        <v>0</v>
      </c>
    </row>
    <row r="332" spans="1:27" x14ac:dyDescent="0.3">
      <c r="A332">
        <v>330</v>
      </c>
      <c r="B332">
        <v>1650</v>
      </c>
      <c r="C332">
        <v>58604021430</v>
      </c>
      <c r="D332" t="s">
        <v>43</v>
      </c>
      <c r="E332" t="s">
        <v>44</v>
      </c>
      <c r="F332" s="1">
        <v>42278</v>
      </c>
      <c r="G332" s="3">
        <v>43974</v>
      </c>
      <c r="H332" t="s">
        <v>45</v>
      </c>
      <c r="I332" t="s">
        <v>36</v>
      </c>
      <c r="J332" t="s">
        <v>28</v>
      </c>
      <c r="K332">
        <v>1</v>
      </c>
      <c r="L332">
        <v>30</v>
      </c>
      <c r="M332" s="2">
        <v>43473</v>
      </c>
      <c r="N332">
        <v>2019</v>
      </c>
      <c r="O332">
        <v>8</v>
      </c>
      <c r="P332">
        <v>657</v>
      </c>
      <c r="Q332">
        <v>669</v>
      </c>
      <c r="R332">
        <v>5168</v>
      </c>
      <c r="S332">
        <v>13.333329999999901</v>
      </c>
      <c r="T332">
        <v>0</v>
      </c>
      <c r="U332">
        <v>0</v>
      </c>
      <c r="V332">
        <v>843.68965519999995</v>
      </c>
      <c r="X332">
        <v>12.1666666666666</v>
      </c>
      <c r="Y332" s="6">
        <f t="shared" si="6"/>
        <v>16.7</v>
      </c>
      <c r="Z332" t="str">
        <f t="shared" si="7"/>
        <v>5860402143020198</v>
      </c>
      <c r="AA332" s="8">
        <f>VLOOKUP(Z332,yearoveryear_WAC_pct_changes_Re!$V$1:$X$242940,3)</f>
        <v>0</v>
      </c>
    </row>
    <row r="333" spans="1:27" x14ac:dyDescent="0.3">
      <c r="A333">
        <v>331</v>
      </c>
      <c r="B333">
        <v>1651</v>
      </c>
      <c r="C333">
        <v>58604021430</v>
      </c>
      <c r="D333" t="s">
        <v>43</v>
      </c>
      <c r="E333" t="s">
        <v>44</v>
      </c>
      <c r="F333" s="1">
        <v>42278</v>
      </c>
      <c r="G333" s="3">
        <v>43974</v>
      </c>
      <c r="H333" t="s">
        <v>45</v>
      </c>
      <c r="I333" t="s">
        <v>36</v>
      </c>
      <c r="J333" t="s">
        <v>28</v>
      </c>
      <c r="K333">
        <v>1</v>
      </c>
      <c r="L333">
        <v>30</v>
      </c>
      <c r="M333" s="2">
        <v>43474</v>
      </c>
      <c r="N333">
        <v>2019</v>
      </c>
      <c r="O333">
        <v>9</v>
      </c>
      <c r="P333">
        <v>523</v>
      </c>
      <c r="Q333">
        <v>657</v>
      </c>
      <c r="R333">
        <v>5691</v>
      </c>
      <c r="S333">
        <v>13.333329999999901</v>
      </c>
      <c r="T333">
        <v>0</v>
      </c>
      <c r="U333">
        <v>0</v>
      </c>
      <c r="V333">
        <v>843.68965519999995</v>
      </c>
      <c r="X333">
        <v>12.2</v>
      </c>
      <c r="Y333" s="6">
        <f t="shared" si="6"/>
        <v>16.666666666666668</v>
      </c>
      <c r="Z333" t="str">
        <f t="shared" si="7"/>
        <v>5860402143020199</v>
      </c>
      <c r="AA333" s="8">
        <f>VLOOKUP(Z333,yearoveryear_WAC_pct_changes_Re!$V$1:$X$242940,3)</f>
        <v>0</v>
      </c>
    </row>
    <row r="334" spans="1:27" x14ac:dyDescent="0.3">
      <c r="A334">
        <v>332</v>
      </c>
      <c r="B334">
        <v>1652</v>
      </c>
      <c r="C334">
        <v>58604021430</v>
      </c>
      <c r="D334" t="s">
        <v>43</v>
      </c>
      <c r="E334" t="s">
        <v>44</v>
      </c>
      <c r="F334" s="1">
        <v>42278</v>
      </c>
      <c r="G334" s="3">
        <v>43974</v>
      </c>
      <c r="H334" t="s">
        <v>45</v>
      </c>
      <c r="I334" t="s">
        <v>36</v>
      </c>
      <c r="J334" t="s">
        <v>28</v>
      </c>
      <c r="K334">
        <v>1</v>
      </c>
      <c r="L334">
        <v>30</v>
      </c>
      <c r="M334" s="2">
        <v>43475</v>
      </c>
      <c r="N334">
        <v>2019</v>
      </c>
      <c r="O334">
        <v>10</v>
      </c>
      <c r="P334">
        <v>658</v>
      </c>
      <c r="Q334">
        <v>523</v>
      </c>
      <c r="R334">
        <v>6349</v>
      </c>
      <c r="S334">
        <v>13.333329999999901</v>
      </c>
      <c r="T334">
        <v>0</v>
      </c>
      <c r="U334">
        <v>0</v>
      </c>
      <c r="V334">
        <v>843.68965519999995</v>
      </c>
      <c r="X334">
        <v>12.233333333333301</v>
      </c>
      <c r="Y334" s="6">
        <f t="shared" si="6"/>
        <v>16.633333333333333</v>
      </c>
      <c r="Z334" t="str">
        <f t="shared" si="7"/>
        <v>58604021430201910</v>
      </c>
      <c r="AA334" s="8">
        <f>VLOOKUP(Z334,yearoveryear_WAC_pct_changes_Re!$V$1:$X$242940,3)</f>
        <v>-7.7131149026539596E-7</v>
      </c>
    </row>
    <row r="335" spans="1:27" x14ac:dyDescent="0.3">
      <c r="A335">
        <v>333</v>
      </c>
      <c r="B335">
        <v>1653</v>
      </c>
      <c r="C335">
        <v>58604021430</v>
      </c>
      <c r="D335" t="s">
        <v>43</v>
      </c>
      <c r="E335" t="s">
        <v>44</v>
      </c>
      <c r="F335" s="1">
        <v>42278</v>
      </c>
      <c r="G335" s="3">
        <v>43974</v>
      </c>
      <c r="H335" t="s">
        <v>45</v>
      </c>
      <c r="I335" t="s">
        <v>36</v>
      </c>
      <c r="J335" t="s">
        <v>28</v>
      </c>
      <c r="K335">
        <v>1</v>
      </c>
      <c r="L335">
        <v>30</v>
      </c>
      <c r="M335" s="2">
        <v>43476</v>
      </c>
      <c r="N335">
        <v>2019</v>
      </c>
      <c r="O335">
        <v>11</v>
      </c>
      <c r="P335">
        <v>672</v>
      </c>
      <c r="Q335">
        <v>658</v>
      </c>
      <c r="R335">
        <v>7021</v>
      </c>
      <c r="S335">
        <v>13.333329999999901</v>
      </c>
      <c r="T335">
        <v>0</v>
      </c>
      <c r="U335">
        <v>0</v>
      </c>
      <c r="V335">
        <v>843.68965519999995</v>
      </c>
      <c r="X335">
        <v>12.2666666666666</v>
      </c>
      <c r="Y335" s="6">
        <f t="shared" si="6"/>
        <v>16.600000000000001</v>
      </c>
      <c r="Z335" t="str">
        <f t="shared" si="7"/>
        <v>58604021430201911</v>
      </c>
      <c r="AA335" s="8">
        <f>VLOOKUP(Z335,yearoveryear_WAC_pct_changes_Re!$V$1:$X$242940,3)</f>
        <v>-7.7131149026539596E-7</v>
      </c>
    </row>
    <row r="336" spans="1:27" x14ac:dyDescent="0.3">
      <c r="A336">
        <v>334</v>
      </c>
      <c r="B336">
        <v>1654</v>
      </c>
      <c r="C336">
        <v>58604021430</v>
      </c>
      <c r="D336" t="s">
        <v>43</v>
      </c>
      <c r="E336" t="s">
        <v>44</v>
      </c>
      <c r="F336" s="1">
        <v>42278</v>
      </c>
      <c r="G336" s="3">
        <v>43974</v>
      </c>
      <c r="H336" t="s">
        <v>45</v>
      </c>
      <c r="I336" t="s">
        <v>36</v>
      </c>
      <c r="J336" t="s">
        <v>28</v>
      </c>
      <c r="K336">
        <v>1</v>
      </c>
      <c r="L336">
        <v>30</v>
      </c>
      <c r="M336" s="2">
        <v>43477</v>
      </c>
      <c r="N336">
        <v>2019</v>
      </c>
      <c r="O336">
        <v>12</v>
      </c>
      <c r="P336">
        <v>723</v>
      </c>
      <c r="Q336">
        <v>672</v>
      </c>
      <c r="R336">
        <v>7744</v>
      </c>
      <c r="S336">
        <v>13.333329999999901</v>
      </c>
      <c r="T336">
        <v>0</v>
      </c>
      <c r="U336">
        <v>0</v>
      </c>
      <c r="V336">
        <v>843.68965519999995</v>
      </c>
      <c r="X336">
        <v>12.3</v>
      </c>
      <c r="Y336" s="6">
        <f t="shared" si="6"/>
        <v>16.566666666666666</v>
      </c>
      <c r="Z336" t="str">
        <f t="shared" si="7"/>
        <v>58604021430201912</v>
      </c>
      <c r="AA336" s="8">
        <f>VLOOKUP(Z336,yearoveryear_WAC_pct_changes_Re!$V$1:$X$242940,3)</f>
        <v>0</v>
      </c>
    </row>
    <row r="337" spans="1:27" x14ac:dyDescent="0.3">
      <c r="A337">
        <v>335</v>
      </c>
      <c r="B337">
        <v>1655</v>
      </c>
      <c r="C337">
        <v>58604021430</v>
      </c>
      <c r="D337" t="s">
        <v>43</v>
      </c>
      <c r="E337" t="s">
        <v>44</v>
      </c>
      <c r="F337" s="1">
        <v>42278</v>
      </c>
      <c r="G337" s="3">
        <v>43974</v>
      </c>
      <c r="H337" t="s">
        <v>45</v>
      </c>
      <c r="I337" t="s">
        <v>36</v>
      </c>
      <c r="J337" t="s">
        <v>28</v>
      </c>
      <c r="K337">
        <v>1</v>
      </c>
      <c r="L337">
        <v>30</v>
      </c>
      <c r="M337" s="2">
        <v>43831</v>
      </c>
      <c r="N337">
        <v>2020</v>
      </c>
      <c r="O337">
        <v>1</v>
      </c>
      <c r="P337">
        <v>788</v>
      </c>
      <c r="Q337">
        <v>723</v>
      </c>
      <c r="R337">
        <v>788</v>
      </c>
      <c r="S337">
        <v>13.333329999999901</v>
      </c>
      <c r="T337">
        <v>0</v>
      </c>
      <c r="U337">
        <v>0</v>
      </c>
      <c r="V337">
        <v>843.68965519999995</v>
      </c>
      <c r="X337">
        <v>24.1</v>
      </c>
      <c r="Y337" s="6">
        <f t="shared" si="6"/>
        <v>4.7666666666666666</v>
      </c>
      <c r="Z337" t="str">
        <f t="shared" si="7"/>
        <v>5860402143020201</v>
      </c>
      <c r="AA337" s="8">
        <f>VLOOKUP(Z337,yearoveryear_WAC_pct_changes_Re!$V$1:$X$242940,3)</f>
        <v>0</v>
      </c>
    </row>
    <row r="338" spans="1:27" x14ac:dyDescent="0.3">
      <c r="A338">
        <v>336</v>
      </c>
      <c r="B338">
        <v>1656</v>
      </c>
      <c r="C338">
        <v>58604021430</v>
      </c>
      <c r="D338" t="s">
        <v>43</v>
      </c>
      <c r="E338" t="s">
        <v>44</v>
      </c>
      <c r="F338" s="1">
        <v>42278</v>
      </c>
      <c r="G338" s="3">
        <v>43974</v>
      </c>
      <c r="H338" t="s">
        <v>45</v>
      </c>
      <c r="I338" t="s">
        <v>36</v>
      </c>
      <c r="J338" t="s">
        <v>28</v>
      </c>
      <c r="K338">
        <v>1</v>
      </c>
      <c r="L338">
        <v>30</v>
      </c>
      <c r="M338" s="2">
        <v>43832</v>
      </c>
      <c r="N338">
        <v>2020</v>
      </c>
      <c r="O338">
        <v>2</v>
      </c>
      <c r="P338">
        <v>825</v>
      </c>
      <c r="Q338">
        <v>788</v>
      </c>
      <c r="R338">
        <v>1613</v>
      </c>
      <c r="S338">
        <v>14.583329999999901</v>
      </c>
      <c r="T338">
        <v>9.3750023000000002E-2</v>
      </c>
      <c r="U338">
        <v>1</v>
      </c>
      <c r="V338">
        <v>843.68965519999995</v>
      </c>
      <c r="X338">
        <v>24.133333333333301</v>
      </c>
      <c r="Y338" s="6">
        <f t="shared" si="6"/>
        <v>4.7333333333333334</v>
      </c>
      <c r="Z338" t="str">
        <f t="shared" si="7"/>
        <v>5860402143020202</v>
      </c>
      <c r="AA338" s="8">
        <f>VLOOKUP(Z338,yearoveryear_WAC_pct_changes_Re!$V$1:$X$242940,3)</f>
        <v>0</v>
      </c>
    </row>
    <row r="339" spans="1:27" x14ac:dyDescent="0.3">
      <c r="A339">
        <v>337</v>
      </c>
      <c r="B339">
        <v>1657</v>
      </c>
      <c r="C339">
        <v>58604021430</v>
      </c>
      <c r="D339" t="s">
        <v>43</v>
      </c>
      <c r="E339" t="s">
        <v>44</v>
      </c>
      <c r="F339" s="1">
        <v>42278</v>
      </c>
      <c r="G339" s="3">
        <v>43974</v>
      </c>
      <c r="H339" t="s">
        <v>45</v>
      </c>
      <c r="I339" t="s">
        <v>36</v>
      </c>
      <c r="J339" t="s">
        <v>28</v>
      </c>
      <c r="K339">
        <v>1</v>
      </c>
      <c r="L339">
        <v>30</v>
      </c>
      <c r="M339" s="2">
        <v>43833</v>
      </c>
      <c r="N339">
        <v>2020</v>
      </c>
      <c r="O339">
        <v>3</v>
      </c>
      <c r="P339">
        <v>989</v>
      </c>
      <c r="Q339">
        <v>825</v>
      </c>
      <c r="R339">
        <v>2602</v>
      </c>
      <c r="S339">
        <v>14.583329999999901</v>
      </c>
      <c r="T339">
        <v>0</v>
      </c>
      <c r="U339">
        <v>0</v>
      </c>
      <c r="V339">
        <v>843.68965519999995</v>
      </c>
      <c r="X339">
        <v>3.3333333333333298E-2</v>
      </c>
      <c r="Y339" s="6">
        <f t="shared" si="6"/>
        <v>4.7</v>
      </c>
      <c r="Z339" t="str">
        <f t="shared" si="7"/>
        <v>5860402143020203</v>
      </c>
      <c r="AA339" s="8">
        <f>VLOOKUP(Z339,yearoveryear_WAC_pct_changes_Re!$V$1:$X$242940,3)</f>
        <v>0</v>
      </c>
    </row>
    <row r="340" spans="1:27" x14ac:dyDescent="0.3">
      <c r="A340">
        <v>338</v>
      </c>
      <c r="B340">
        <v>1658</v>
      </c>
      <c r="C340">
        <v>58604021430</v>
      </c>
      <c r="D340" t="s">
        <v>43</v>
      </c>
      <c r="E340" t="s">
        <v>44</v>
      </c>
      <c r="F340" s="1">
        <v>42278</v>
      </c>
      <c r="G340" s="3">
        <v>43974</v>
      </c>
      <c r="H340" t="s">
        <v>45</v>
      </c>
      <c r="I340" t="s">
        <v>36</v>
      </c>
      <c r="J340" t="s">
        <v>28</v>
      </c>
      <c r="K340">
        <v>1</v>
      </c>
      <c r="L340">
        <v>30</v>
      </c>
      <c r="M340" s="2">
        <v>43834</v>
      </c>
      <c r="N340">
        <v>2020</v>
      </c>
      <c r="O340">
        <v>4</v>
      </c>
      <c r="P340">
        <v>1023</v>
      </c>
      <c r="Q340">
        <v>989</v>
      </c>
      <c r="R340">
        <v>3625</v>
      </c>
      <c r="S340">
        <v>14.583329999999901</v>
      </c>
      <c r="T340">
        <v>0</v>
      </c>
      <c r="U340">
        <v>0</v>
      </c>
      <c r="V340">
        <v>843.68965519999995</v>
      </c>
      <c r="X340">
        <v>6.6666666666666596E-2</v>
      </c>
      <c r="Y340" s="6">
        <f t="shared" si="6"/>
        <v>4.666666666666667</v>
      </c>
      <c r="Z340" t="str">
        <f t="shared" si="7"/>
        <v>5860402143020204</v>
      </c>
      <c r="AA340" s="8">
        <f>VLOOKUP(Z340,yearoveryear_WAC_pct_changes_Re!$V$1:$X$242940,3)</f>
        <v>0</v>
      </c>
    </row>
    <row r="341" spans="1:27" x14ac:dyDescent="0.3">
      <c r="A341">
        <v>339</v>
      </c>
      <c r="B341">
        <v>1659</v>
      </c>
      <c r="C341">
        <v>58604021430</v>
      </c>
      <c r="D341" t="s">
        <v>43</v>
      </c>
      <c r="E341" t="s">
        <v>44</v>
      </c>
      <c r="F341" s="1">
        <v>42278</v>
      </c>
      <c r="G341" s="3">
        <v>43974</v>
      </c>
      <c r="H341" t="s">
        <v>45</v>
      </c>
      <c r="I341" t="s">
        <v>36</v>
      </c>
      <c r="J341" t="s">
        <v>28</v>
      </c>
      <c r="K341">
        <v>1</v>
      </c>
      <c r="L341">
        <v>30</v>
      </c>
      <c r="M341" s="2">
        <v>43835</v>
      </c>
      <c r="N341">
        <v>2020</v>
      </c>
      <c r="O341">
        <v>5</v>
      </c>
      <c r="P341">
        <v>1167</v>
      </c>
      <c r="Q341">
        <v>1023</v>
      </c>
      <c r="R341">
        <v>4792</v>
      </c>
      <c r="S341">
        <v>14.583329999999901</v>
      </c>
      <c r="T341">
        <v>0</v>
      </c>
      <c r="U341">
        <v>0</v>
      </c>
      <c r="V341">
        <v>843.68965519999995</v>
      </c>
      <c r="X341">
        <v>0.1</v>
      </c>
      <c r="Y341" s="6">
        <f t="shared" si="6"/>
        <v>4.6333333333333337</v>
      </c>
      <c r="Z341" t="str">
        <f t="shared" si="7"/>
        <v>5860402143020205</v>
      </c>
      <c r="AA341" s="8">
        <f>VLOOKUP(Z341,yearoveryear_WAC_pct_changes_Re!$V$1:$X$242940,3)</f>
        <v>0</v>
      </c>
    </row>
    <row r="342" spans="1:27" x14ac:dyDescent="0.3">
      <c r="A342">
        <v>340</v>
      </c>
      <c r="B342">
        <v>1660</v>
      </c>
      <c r="C342">
        <v>58604021430</v>
      </c>
      <c r="D342" t="s">
        <v>43</v>
      </c>
      <c r="E342" t="s">
        <v>44</v>
      </c>
      <c r="F342" s="1">
        <v>42278</v>
      </c>
      <c r="G342" s="3">
        <v>43974</v>
      </c>
      <c r="H342" t="s">
        <v>45</v>
      </c>
      <c r="I342" t="s">
        <v>36</v>
      </c>
      <c r="J342" t="s">
        <v>28</v>
      </c>
      <c r="K342">
        <v>1</v>
      </c>
      <c r="L342">
        <v>30</v>
      </c>
      <c r="M342" s="2">
        <v>43836</v>
      </c>
      <c r="N342">
        <v>2020</v>
      </c>
      <c r="O342">
        <v>6</v>
      </c>
      <c r="P342">
        <v>1664</v>
      </c>
      <c r="Q342">
        <v>1167</v>
      </c>
      <c r="R342">
        <v>6456</v>
      </c>
      <c r="S342">
        <v>14.583329999999901</v>
      </c>
      <c r="T342">
        <v>0</v>
      </c>
      <c r="U342">
        <v>0</v>
      </c>
      <c r="V342">
        <v>843.68965519999995</v>
      </c>
      <c r="X342">
        <v>0.133333333333333</v>
      </c>
      <c r="Y342" s="6">
        <f t="shared" si="6"/>
        <v>4.5999999999999996</v>
      </c>
      <c r="Z342" t="str">
        <f t="shared" si="7"/>
        <v>5860402143020206</v>
      </c>
      <c r="AA342" s="8">
        <f>VLOOKUP(Z342,yearoveryear_WAC_pct_changes_Re!$V$1:$X$242940,3)</f>
        <v>0</v>
      </c>
    </row>
    <row r="343" spans="1:27" x14ac:dyDescent="0.3">
      <c r="A343">
        <v>341</v>
      </c>
      <c r="B343">
        <v>1661</v>
      </c>
      <c r="C343">
        <v>58604021430</v>
      </c>
      <c r="D343" t="s">
        <v>43</v>
      </c>
      <c r="E343" t="s">
        <v>44</v>
      </c>
      <c r="F343" s="1">
        <v>42278</v>
      </c>
      <c r="G343" s="3">
        <v>43974</v>
      </c>
      <c r="H343" t="s">
        <v>45</v>
      </c>
      <c r="I343" t="s">
        <v>36</v>
      </c>
      <c r="J343" t="s">
        <v>28</v>
      </c>
      <c r="K343">
        <v>1</v>
      </c>
      <c r="L343">
        <v>30</v>
      </c>
      <c r="M343" s="2">
        <v>43837</v>
      </c>
      <c r="N343">
        <v>2020</v>
      </c>
      <c r="O343">
        <v>7</v>
      </c>
      <c r="P343">
        <v>2777</v>
      </c>
      <c r="Q343">
        <v>1664</v>
      </c>
      <c r="R343">
        <v>9233</v>
      </c>
      <c r="S343">
        <v>14.583329999999901</v>
      </c>
      <c r="T343">
        <v>0</v>
      </c>
      <c r="U343">
        <v>0</v>
      </c>
      <c r="V343">
        <v>843.68965519999995</v>
      </c>
      <c r="X343">
        <v>0.16666666666666599</v>
      </c>
      <c r="Y343" s="6">
        <f t="shared" ref="Y343" si="8">_xlfn.DAYS(G343,M343)/30</f>
        <v>4.5666666666666664</v>
      </c>
      <c r="Z343" t="str">
        <f t="shared" si="7"/>
        <v>5860402143020207</v>
      </c>
      <c r="AA343" s="8">
        <f>VLOOKUP(Z343,yearoveryear_WAC_pct_changes_Re!$V$1:$X$242940,3)</f>
        <v>0</v>
      </c>
    </row>
    <row r="344" spans="1:27" x14ac:dyDescent="0.3">
      <c r="A344">
        <v>342</v>
      </c>
      <c r="B344">
        <v>2295</v>
      </c>
      <c r="C344">
        <v>47918088018</v>
      </c>
      <c r="D344" t="s">
        <v>46</v>
      </c>
      <c r="E344" t="s">
        <v>47</v>
      </c>
      <c r="F344" s="1">
        <v>42005</v>
      </c>
      <c r="G344" t="s">
        <v>25</v>
      </c>
      <c r="H344" t="s">
        <v>48</v>
      </c>
      <c r="I344" t="s">
        <v>27</v>
      </c>
      <c r="J344" t="s">
        <v>49</v>
      </c>
      <c r="K344">
        <v>1</v>
      </c>
      <c r="L344">
        <v>180</v>
      </c>
      <c r="M344" s="2">
        <v>42376</v>
      </c>
      <c r="N344">
        <v>2016</v>
      </c>
      <c r="O344">
        <v>7</v>
      </c>
      <c r="P344">
        <v>1</v>
      </c>
      <c r="R344">
        <v>1</v>
      </c>
      <c r="S344">
        <v>3</v>
      </c>
      <c r="U344">
        <v>0</v>
      </c>
      <c r="V344">
        <v>457.46938779999999</v>
      </c>
      <c r="X344">
        <v>0</v>
      </c>
      <c r="Z344" t="str">
        <f t="shared" si="7"/>
        <v>4791808801820167</v>
      </c>
      <c r="AA344" s="8">
        <f>VLOOKUP(Z344,yearoveryear_WAC_pct_changes_Re!$V$1:$X$242940,3)</f>
        <v>8.3765682610627304E-8</v>
      </c>
    </row>
    <row r="345" spans="1:27" x14ac:dyDescent="0.3">
      <c r="A345">
        <v>343</v>
      </c>
      <c r="B345">
        <v>2296</v>
      </c>
      <c r="C345">
        <v>47918088018</v>
      </c>
      <c r="D345" t="s">
        <v>46</v>
      </c>
      <c r="E345" t="s">
        <v>47</v>
      </c>
      <c r="F345" s="1">
        <v>42005</v>
      </c>
      <c r="G345" t="s">
        <v>25</v>
      </c>
      <c r="H345" t="s">
        <v>48</v>
      </c>
      <c r="I345" t="s">
        <v>27</v>
      </c>
      <c r="J345" t="s">
        <v>49</v>
      </c>
      <c r="K345">
        <v>1</v>
      </c>
      <c r="L345">
        <v>180</v>
      </c>
      <c r="M345" s="2">
        <v>42377</v>
      </c>
      <c r="N345">
        <v>2016</v>
      </c>
      <c r="O345">
        <v>8</v>
      </c>
      <c r="P345">
        <v>20</v>
      </c>
      <c r="Q345">
        <v>1</v>
      </c>
      <c r="R345">
        <v>21</v>
      </c>
      <c r="S345">
        <v>3</v>
      </c>
      <c r="T345">
        <v>0</v>
      </c>
      <c r="U345">
        <v>0</v>
      </c>
      <c r="V345">
        <v>457.46938779999999</v>
      </c>
      <c r="X345">
        <v>0</v>
      </c>
      <c r="Z345" t="str">
        <f t="shared" si="7"/>
        <v>4791808801820168</v>
      </c>
      <c r="AA345" s="8">
        <f>VLOOKUP(Z345,yearoveryear_WAC_pct_changes_Re!$V$1:$X$242940,3)</f>
        <v>8.3765682610627304E-8</v>
      </c>
    </row>
    <row r="346" spans="1:27" x14ac:dyDescent="0.3">
      <c r="A346">
        <v>344</v>
      </c>
      <c r="B346">
        <v>2297</v>
      </c>
      <c r="C346">
        <v>47918088018</v>
      </c>
      <c r="D346" t="s">
        <v>46</v>
      </c>
      <c r="E346" t="s">
        <v>47</v>
      </c>
      <c r="F346" s="1">
        <v>42005</v>
      </c>
      <c r="G346" t="s">
        <v>25</v>
      </c>
      <c r="H346" t="s">
        <v>48</v>
      </c>
      <c r="I346" t="s">
        <v>27</v>
      </c>
      <c r="J346" t="s">
        <v>49</v>
      </c>
      <c r="K346">
        <v>1</v>
      </c>
      <c r="L346">
        <v>180</v>
      </c>
      <c r="M346" s="2">
        <v>42378</v>
      </c>
      <c r="N346">
        <v>2016</v>
      </c>
      <c r="O346">
        <v>9</v>
      </c>
      <c r="P346">
        <v>70</v>
      </c>
      <c r="Q346">
        <v>20</v>
      </c>
      <c r="R346">
        <v>91</v>
      </c>
      <c r="S346">
        <v>3</v>
      </c>
      <c r="T346">
        <v>0</v>
      </c>
      <c r="U346">
        <v>0</v>
      </c>
      <c r="V346">
        <v>457.46938779999999</v>
      </c>
      <c r="X346">
        <v>0</v>
      </c>
      <c r="Z346" t="str">
        <f t="shared" si="7"/>
        <v>4791808801820169</v>
      </c>
      <c r="AA346" s="8">
        <f>VLOOKUP(Z346,yearoveryear_WAC_pct_changes_Re!$V$1:$X$242940,3)</f>
        <v>8.3765682610627304E-8</v>
      </c>
    </row>
    <row r="347" spans="1:27" x14ac:dyDescent="0.3">
      <c r="A347">
        <v>345</v>
      </c>
      <c r="B347">
        <v>2298</v>
      </c>
      <c r="C347">
        <v>47918088018</v>
      </c>
      <c r="D347" t="s">
        <v>46</v>
      </c>
      <c r="E347" t="s">
        <v>47</v>
      </c>
      <c r="F347" s="1">
        <v>42005</v>
      </c>
      <c r="G347" t="s">
        <v>25</v>
      </c>
      <c r="H347" t="s">
        <v>48</v>
      </c>
      <c r="I347" t="s">
        <v>27</v>
      </c>
      <c r="J347" t="s">
        <v>49</v>
      </c>
      <c r="K347">
        <v>1</v>
      </c>
      <c r="L347">
        <v>180</v>
      </c>
      <c r="M347" s="2">
        <v>42379</v>
      </c>
      <c r="N347">
        <v>2016</v>
      </c>
      <c r="O347">
        <v>10</v>
      </c>
      <c r="P347">
        <v>113</v>
      </c>
      <c r="Q347">
        <v>70</v>
      </c>
      <c r="R347">
        <v>204</v>
      </c>
      <c r="S347">
        <v>3</v>
      </c>
      <c r="T347">
        <v>0</v>
      </c>
      <c r="U347">
        <v>0</v>
      </c>
      <c r="V347">
        <v>457.46938779999999</v>
      </c>
      <c r="X347">
        <v>0</v>
      </c>
      <c r="Z347" t="str">
        <f t="shared" si="7"/>
        <v>47918088018201610</v>
      </c>
      <c r="AA347" s="8">
        <f>VLOOKUP(Z347,yearoveryear_WAC_pct_changes_Re!$V$1:$X$242940,3)</f>
        <v>8.3765682610627304E-8</v>
      </c>
    </row>
    <row r="348" spans="1:27" x14ac:dyDescent="0.3">
      <c r="A348">
        <v>346</v>
      </c>
      <c r="B348">
        <v>2299</v>
      </c>
      <c r="C348">
        <v>47918088018</v>
      </c>
      <c r="D348" t="s">
        <v>46</v>
      </c>
      <c r="E348" t="s">
        <v>47</v>
      </c>
      <c r="F348" s="1">
        <v>42005</v>
      </c>
      <c r="G348" t="s">
        <v>25</v>
      </c>
      <c r="H348" t="s">
        <v>48</v>
      </c>
      <c r="I348" t="s">
        <v>27</v>
      </c>
      <c r="J348" t="s">
        <v>49</v>
      </c>
      <c r="K348">
        <v>1</v>
      </c>
      <c r="L348">
        <v>180</v>
      </c>
      <c r="M348" s="2">
        <v>42380</v>
      </c>
      <c r="N348">
        <v>2016</v>
      </c>
      <c r="O348">
        <v>11</v>
      </c>
      <c r="P348">
        <v>118</v>
      </c>
      <c r="Q348">
        <v>113</v>
      </c>
      <c r="R348">
        <v>322</v>
      </c>
      <c r="S348">
        <v>3</v>
      </c>
      <c r="T348">
        <v>0</v>
      </c>
      <c r="U348">
        <v>0</v>
      </c>
      <c r="V348">
        <v>457.46938779999999</v>
      </c>
      <c r="X348">
        <v>0</v>
      </c>
      <c r="Z348" t="str">
        <f t="shared" si="7"/>
        <v>47918088018201611</v>
      </c>
      <c r="AA348" s="8">
        <f>VLOOKUP(Z348,yearoveryear_WAC_pct_changes_Re!$V$1:$X$242940,3)</f>
        <v>8.3765682610627304E-8</v>
      </c>
    </row>
    <row r="349" spans="1:27" x14ac:dyDescent="0.3">
      <c r="A349">
        <v>347</v>
      </c>
      <c r="B349">
        <v>2300</v>
      </c>
      <c r="C349">
        <v>47918088018</v>
      </c>
      <c r="D349" t="s">
        <v>46</v>
      </c>
      <c r="E349" t="s">
        <v>47</v>
      </c>
      <c r="F349" s="1">
        <v>42005</v>
      </c>
      <c r="G349" t="s">
        <v>25</v>
      </c>
      <c r="H349" t="s">
        <v>48</v>
      </c>
      <c r="I349" t="s">
        <v>27</v>
      </c>
      <c r="J349" t="s">
        <v>49</v>
      </c>
      <c r="K349">
        <v>1</v>
      </c>
      <c r="L349">
        <v>180</v>
      </c>
      <c r="M349" s="2">
        <v>42381</v>
      </c>
      <c r="N349">
        <v>2016</v>
      </c>
      <c r="O349">
        <v>12</v>
      </c>
      <c r="P349">
        <v>144</v>
      </c>
      <c r="Q349">
        <v>118</v>
      </c>
      <c r="R349">
        <v>466</v>
      </c>
      <c r="S349">
        <v>3.2969999999999899</v>
      </c>
      <c r="T349">
        <v>9.9000000000000005E-2</v>
      </c>
      <c r="U349">
        <v>1</v>
      </c>
      <c r="V349">
        <v>457.46938779999999</v>
      </c>
      <c r="X349">
        <v>0</v>
      </c>
      <c r="Z349" t="str">
        <f t="shared" si="7"/>
        <v>47918088018201612</v>
      </c>
      <c r="AA349" s="8">
        <f>VLOOKUP(Z349,yearoveryear_WAC_pct_changes_Re!$V$1:$X$242940,3)</f>
        <v>8.3765682610627304E-8</v>
      </c>
    </row>
    <row r="350" spans="1:27" x14ac:dyDescent="0.3">
      <c r="A350">
        <v>348</v>
      </c>
      <c r="B350">
        <v>2301</v>
      </c>
      <c r="C350">
        <v>47918088018</v>
      </c>
      <c r="D350" t="s">
        <v>46</v>
      </c>
      <c r="E350" t="s">
        <v>47</v>
      </c>
      <c r="F350" s="1">
        <v>42005</v>
      </c>
      <c r="G350" t="s">
        <v>25</v>
      </c>
      <c r="H350" t="s">
        <v>48</v>
      </c>
      <c r="I350" t="s">
        <v>27</v>
      </c>
      <c r="J350" t="s">
        <v>49</v>
      </c>
      <c r="K350">
        <v>1</v>
      </c>
      <c r="L350">
        <v>180</v>
      </c>
      <c r="M350" s="2">
        <v>42736</v>
      </c>
      <c r="N350">
        <v>2017</v>
      </c>
      <c r="O350">
        <v>1</v>
      </c>
      <c r="P350">
        <v>118</v>
      </c>
      <c r="Q350">
        <v>144</v>
      </c>
      <c r="R350">
        <v>118</v>
      </c>
      <c r="S350">
        <v>3.2969999999999899</v>
      </c>
      <c r="T350">
        <v>0</v>
      </c>
      <c r="U350">
        <v>0</v>
      </c>
      <c r="V350">
        <v>457.46938779999999</v>
      </c>
      <c r="X350">
        <v>11.8333333333333</v>
      </c>
      <c r="Z350" t="str">
        <f t="shared" si="7"/>
        <v>4791808801820171</v>
      </c>
      <c r="AA350" s="8">
        <f>VLOOKUP(Z350,yearoveryear_WAC_pct_changes_Re!$V$1:$X$242940,3)</f>
        <v>0</v>
      </c>
    </row>
    <row r="351" spans="1:27" x14ac:dyDescent="0.3">
      <c r="A351">
        <v>349</v>
      </c>
      <c r="B351">
        <v>2302</v>
      </c>
      <c r="C351">
        <v>47918088018</v>
      </c>
      <c r="D351" t="s">
        <v>46</v>
      </c>
      <c r="E351" t="s">
        <v>47</v>
      </c>
      <c r="F351" s="1">
        <v>42005</v>
      </c>
      <c r="G351" t="s">
        <v>25</v>
      </c>
      <c r="H351" t="s">
        <v>48</v>
      </c>
      <c r="I351" t="s">
        <v>27</v>
      </c>
      <c r="J351" t="s">
        <v>49</v>
      </c>
      <c r="K351">
        <v>1</v>
      </c>
      <c r="L351">
        <v>180</v>
      </c>
      <c r="M351" s="2">
        <v>42737</v>
      </c>
      <c r="N351">
        <v>2017</v>
      </c>
      <c r="O351">
        <v>2</v>
      </c>
      <c r="P351">
        <v>86</v>
      </c>
      <c r="Q351">
        <v>118</v>
      </c>
      <c r="R351">
        <v>204</v>
      </c>
      <c r="S351">
        <v>3.2969999999999899</v>
      </c>
      <c r="T351">
        <v>0</v>
      </c>
      <c r="U351">
        <v>0</v>
      </c>
      <c r="V351">
        <v>457.46938779999999</v>
      </c>
      <c r="X351">
        <v>11.8666666666666</v>
      </c>
      <c r="Z351" t="str">
        <f t="shared" si="7"/>
        <v>4791808801820172</v>
      </c>
      <c r="AA351" s="8">
        <f>VLOOKUP(Z351,yearoveryear_WAC_pct_changes_Re!$V$1:$X$242940,3)</f>
        <v>0</v>
      </c>
    </row>
    <row r="352" spans="1:27" x14ac:dyDescent="0.3">
      <c r="A352">
        <v>350</v>
      </c>
      <c r="B352">
        <v>2303</v>
      </c>
      <c r="C352">
        <v>47918088018</v>
      </c>
      <c r="D352" t="s">
        <v>46</v>
      </c>
      <c r="E352" t="s">
        <v>47</v>
      </c>
      <c r="F352" s="1">
        <v>42005</v>
      </c>
      <c r="G352" t="s">
        <v>25</v>
      </c>
      <c r="H352" t="s">
        <v>48</v>
      </c>
      <c r="I352" t="s">
        <v>27</v>
      </c>
      <c r="J352" t="s">
        <v>49</v>
      </c>
      <c r="K352">
        <v>1</v>
      </c>
      <c r="L352">
        <v>180</v>
      </c>
      <c r="M352" s="2">
        <v>42738</v>
      </c>
      <c r="N352">
        <v>2017</v>
      </c>
      <c r="O352">
        <v>3</v>
      </c>
      <c r="P352">
        <v>130</v>
      </c>
      <c r="Q352">
        <v>86</v>
      </c>
      <c r="R352">
        <v>334</v>
      </c>
      <c r="S352">
        <v>3.2969999999999899</v>
      </c>
      <c r="T352">
        <v>0</v>
      </c>
      <c r="U352">
        <v>0</v>
      </c>
      <c r="V352">
        <v>457.46938779999999</v>
      </c>
      <c r="X352">
        <v>11.9</v>
      </c>
      <c r="Z352" t="str">
        <f t="shared" si="7"/>
        <v>4791808801820173</v>
      </c>
      <c r="AA352" s="8">
        <f>VLOOKUP(Z352,yearoveryear_WAC_pct_changes_Re!$V$1:$X$242940,3)</f>
        <v>0</v>
      </c>
    </row>
    <row r="353" spans="1:27" x14ac:dyDescent="0.3">
      <c r="A353">
        <v>351</v>
      </c>
      <c r="B353">
        <v>2304</v>
      </c>
      <c r="C353">
        <v>47918088018</v>
      </c>
      <c r="D353" t="s">
        <v>46</v>
      </c>
      <c r="E353" t="s">
        <v>47</v>
      </c>
      <c r="F353" s="1">
        <v>42005</v>
      </c>
      <c r="G353" t="s">
        <v>25</v>
      </c>
      <c r="H353" t="s">
        <v>48</v>
      </c>
      <c r="I353" t="s">
        <v>27</v>
      </c>
      <c r="J353" t="s">
        <v>49</v>
      </c>
      <c r="K353">
        <v>1</v>
      </c>
      <c r="L353">
        <v>180</v>
      </c>
      <c r="M353" s="2">
        <v>42739</v>
      </c>
      <c r="N353">
        <v>2017</v>
      </c>
      <c r="O353">
        <v>4</v>
      </c>
      <c r="P353">
        <v>156</v>
      </c>
      <c r="Q353">
        <v>130</v>
      </c>
      <c r="R353">
        <v>490</v>
      </c>
      <c r="S353">
        <v>3.2969999999999899</v>
      </c>
      <c r="T353">
        <v>0</v>
      </c>
      <c r="U353">
        <v>0</v>
      </c>
      <c r="V353">
        <v>457.46938779999999</v>
      </c>
      <c r="X353">
        <v>11.9333333333333</v>
      </c>
      <c r="Z353" t="str">
        <f t="shared" si="7"/>
        <v>4791808801820174</v>
      </c>
      <c r="AA353" s="8">
        <f>VLOOKUP(Z353,yearoveryear_WAC_pct_changes_Re!$V$1:$X$242940,3)</f>
        <v>0</v>
      </c>
    </row>
    <row r="354" spans="1:27" x14ac:dyDescent="0.3">
      <c r="A354">
        <v>352</v>
      </c>
      <c r="B354">
        <v>2305</v>
      </c>
      <c r="C354">
        <v>47918088018</v>
      </c>
      <c r="D354" t="s">
        <v>46</v>
      </c>
      <c r="E354" t="s">
        <v>47</v>
      </c>
      <c r="F354" s="1">
        <v>42005</v>
      </c>
      <c r="G354" t="s">
        <v>25</v>
      </c>
      <c r="H354" t="s">
        <v>48</v>
      </c>
      <c r="I354" t="s">
        <v>27</v>
      </c>
      <c r="J354" t="s">
        <v>49</v>
      </c>
      <c r="K354">
        <v>1</v>
      </c>
      <c r="L354">
        <v>180</v>
      </c>
      <c r="M354" s="2">
        <v>42740</v>
      </c>
      <c r="N354">
        <v>2017</v>
      </c>
      <c r="O354">
        <v>5</v>
      </c>
      <c r="P354">
        <v>186</v>
      </c>
      <c r="Q354">
        <v>156</v>
      </c>
      <c r="R354">
        <v>676</v>
      </c>
      <c r="S354">
        <v>3.2969999999999899</v>
      </c>
      <c r="T354">
        <v>0</v>
      </c>
      <c r="U354">
        <v>0</v>
      </c>
      <c r="V354">
        <v>457.46938779999999</v>
      </c>
      <c r="X354">
        <v>11.966666666666599</v>
      </c>
      <c r="Z354" t="str">
        <f t="shared" si="7"/>
        <v>4791808801820175</v>
      </c>
      <c r="AA354" s="8">
        <f>VLOOKUP(Z354,yearoveryear_WAC_pct_changes_Re!$V$1:$X$242940,3)</f>
        <v>0</v>
      </c>
    </row>
    <row r="355" spans="1:27" x14ac:dyDescent="0.3">
      <c r="A355">
        <v>353</v>
      </c>
      <c r="B355">
        <v>2306</v>
      </c>
      <c r="C355">
        <v>47918088018</v>
      </c>
      <c r="D355" t="s">
        <v>46</v>
      </c>
      <c r="E355" t="s">
        <v>47</v>
      </c>
      <c r="F355" s="1">
        <v>42005</v>
      </c>
      <c r="G355" t="s">
        <v>25</v>
      </c>
      <c r="H355" t="s">
        <v>48</v>
      </c>
      <c r="I355" t="s">
        <v>27</v>
      </c>
      <c r="J355" t="s">
        <v>49</v>
      </c>
      <c r="K355">
        <v>1</v>
      </c>
      <c r="L355">
        <v>180</v>
      </c>
      <c r="M355" s="2">
        <v>42741</v>
      </c>
      <c r="N355">
        <v>2017</v>
      </c>
      <c r="O355">
        <v>6</v>
      </c>
      <c r="P355">
        <v>291</v>
      </c>
      <c r="Q355">
        <v>186</v>
      </c>
      <c r="R355">
        <v>967</v>
      </c>
      <c r="S355">
        <v>3.62671999999999</v>
      </c>
      <c r="T355">
        <v>0.10000606599999901</v>
      </c>
      <c r="U355">
        <v>1</v>
      </c>
      <c r="V355">
        <v>457.46938779999999</v>
      </c>
      <c r="X355">
        <v>12</v>
      </c>
      <c r="Z355" t="str">
        <f t="shared" si="7"/>
        <v>4791808801820176</v>
      </c>
      <c r="AA355" s="8">
        <f>VLOOKUP(Z355,yearoveryear_WAC_pct_changes_Re!$V$1:$X$242940,3)</f>
        <v>0</v>
      </c>
    </row>
    <row r="356" spans="1:27" x14ac:dyDescent="0.3">
      <c r="A356">
        <v>354</v>
      </c>
      <c r="B356">
        <v>2837</v>
      </c>
      <c r="C356">
        <v>99207026012</v>
      </c>
      <c r="D356" t="s">
        <v>50</v>
      </c>
      <c r="E356" t="s">
        <v>51</v>
      </c>
      <c r="F356" s="1">
        <v>35551</v>
      </c>
      <c r="G356" s="3">
        <v>43871</v>
      </c>
      <c r="H356" t="s">
        <v>52</v>
      </c>
      <c r="I356" t="s">
        <v>36</v>
      </c>
      <c r="J356" t="s">
        <v>53</v>
      </c>
      <c r="K356">
        <v>1</v>
      </c>
      <c r="L356">
        <v>12</v>
      </c>
      <c r="M356" s="2">
        <v>41647</v>
      </c>
      <c r="N356">
        <v>2014</v>
      </c>
      <c r="O356">
        <v>8</v>
      </c>
      <c r="P356">
        <v>676</v>
      </c>
      <c r="R356">
        <v>676</v>
      </c>
      <c r="S356">
        <v>57.965829999999997</v>
      </c>
      <c r="U356">
        <v>0</v>
      </c>
      <c r="V356">
        <v>479.86111110000002</v>
      </c>
      <c r="X356">
        <v>0</v>
      </c>
      <c r="Y356" s="6">
        <f t="shared" ref="Y356:Y419" si="9">_xlfn.DAYS(G356,M356)/30</f>
        <v>74.13333333333334</v>
      </c>
      <c r="Z356" t="str">
        <f t="shared" si="7"/>
        <v>9920702601220148</v>
      </c>
      <c r="AA356" s="8">
        <f>VLOOKUP(Z356,yearoveryear_WAC_pct_changes_Re!$V$1:$X$242940,3)</f>
        <v>0</v>
      </c>
    </row>
    <row r="357" spans="1:27" x14ac:dyDescent="0.3">
      <c r="A357">
        <v>355</v>
      </c>
      <c r="B357">
        <v>2838</v>
      </c>
      <c r="C357">
        <v>99207026012</v>
      </c>
      <c r="D357" t="s">
        <v>50</v>
      </c>
      <c r="E357" t="s">
        <v>51</v>
      </c>
      <c r="F357" s="1">
        <v>35551</v>
      </c>
      <c r="G357" s="3">
        <v>43871</v>
      </c>
      <c r="H357" t="s">
        <v>52</v>
      </c>
      <c r="I357" t="s">
        <v>36</v>
      </c>
      <c r="J357" t="s">
        <v>53</v>
      </c>
      <c r="K357">
        <v>1</v>
      </c>
      <c r="L357">
        <v>12</v>
      </c>
      <c r="M357" s="2">
        <v>41648</v>
      </c>
      <c r="N357">
        <v>2014</v>
      </c>
      <c r="O357">
        <v>9</v>
      </c>
      <c r="P357">
        <v>687</v>
      </c>
      <c r="Q357">
        <v>676</v>
      </c>
      <c r="R357">
        <v>1363</v>
      </c>
      <c r="S357">
        <v>57.965829999999997</v>
      </c>
      <c r="T357">
        <v>0</v>
      </c>
      <c r="U357">
        <v>0</v>
      </c>
      <c r="V357">
        <v>479.86111110000002</v>
      </c>
      <c r="X357">
        <v>0</v>
      </c>
      <c r="Y357" s="6">
        <f t="shared" si="9"/>
        <v>74.099999999999994</v>
      </c>
      <c r="Z357" t="str">
        <f t="shared" si="7"/>
        <v>9920702601220149</v>
      </c>
      <c r="AA357" s="8">
        <f>VLOOKUP(Z357,yearoveryear_WAC_pct_changes_Re!$V$1:$X$242940,3)</f>
        <v>0</v>
      </c>
    </row>
    <row r="358" spans="1:27" x14ac:dyDescent="0.3">
      <c r="A358">
        <v>356</v>
      </c>
      <c r="B358">
        <v>2839</v>
      </c>
      <c r="C358">
        <v>99207026012</v>
      </c>
      <c r="D358" t="s">
        <v>50</v>
      </c>
      <c r="E358" t="s">
        <v>51</v>
      </c>
      <c r="F358" s="1">
        <v>35551</v>
      </c>
      <c r="G358" s="3">
        <v>43871</v>
      </c>
      <c r="H358" t="s">
        <v>52</v>
      </c>
      <c r="I358" t="s">
        <v>36</v>
      </c>
      <c r="J358" t="s">
        <v>53</v>
      </c>
      <c r="K358">
        <v>1</v>
      </c>
      <c r="L358">
        <v>12</v>
      </c>
      <c r="M358" s="2">
        <v>41649</v>
      </c>
      <c r="N358">
        <v>2014</v>
      </c>
      <c r="O358">
        <v>10</v>
      </c>
      <c r="P358">
        <v>689</v>
      </c>
      <c r="Q358">
        <v>687</v>
      </c>
      <c r="R358">
        <v>2052</v>
      </c>
      <c r="S358">
        <v>66.602500000000006</v>
      </c>
      <c r="T358">
        <v>0.148995883</v>
      </c>
      <c r="U358">
        <v>1</v>
      </c>
      <c r="V358">
        <v>479.86111110000002</v>
      </c>
      <c r="X358">
        <v>0</v>
      </c>
      <c r="Y358" s="6">
        <f t="shared" si="9"/>
        <v>74.066666666666663</v>
      </c>
      <c r="Z358" t="str">
        <f t="shared" si="7"/>
        <v>99207026012201410</v>
      </c>
      <c r="AA358" s="8">
        <f>VLOOKUP(Z358,yearoveryear_WAC_pct_changes_Re!$V$1:$X$242940,3)</f>
        <v>0</v>
      </c>
    </row>
    <row r="359" spans="1:27" x14ac:dyDescent="0.3">
      <c r="A359">
        <v>357</v>
      </c>
      <c r="B359">
        <v>2840</v>
      </c>
      <c r="C359">
        <v>99207026012</v>
      </c>
      <c r="D359" t="s">
        <v>50</v>
      </c>
      <c r="E359" t="s">
        <v>51</v>
      </c>
      <c r="F359" s="1">
        <v>35551</v>
      </c>
      <c r="G359" s="3">
        <v>43871</v>
      </c>
      <c r="H359" t="s">
        <v>52</v>
      </c>
      <c r="I359" t="s">
        <v>36</v>
      </c>
      <c r="J359" t="s">
        <v>53</v>
      </c>
      <c r="K359">
        <v>1</v>
      </c>
      <c r="L359">
        <v>12</v>
      </c>
      <c r="M359" s="2">
        <v>41650</v>
      </c>
      <c r="N359">
        <v>2014</v>
      </c>
      <c r="O359">
        <v>11</v>
      </c>
      <c r="P359">
        <v>626</v>
      </c>
      <c r="Q359">
        <v>689</v>
      </c>
      <c r="R359">
        <v>2678</v>
      </c>
      <c r="S359">
        <v>66.602500000000006</v>
      </c>
      <c r="T359">
        <v>0</v>
      </c>
      <c r="U359">
        <v>0</v>
      </c>
      <c r="V359">
        <v>479.86111110000002</v>
      </c>
      <c r="X359">
        <v>3.3333333333333298E-2</v>
      </c>
      <c r="Y359" s="6">
        <f t="shared" si="9"/>
        <v>74.033333333333331</v>
      </c>
      <c r="Z359" t="str">
        <f t="shared" si="7"/>
        <v>99207026012201411</v>
      </c>
      <c r="AA359" s="8">
        <f>VLOOKUP(Z359,yearoveryear_WAC_pct_changes_Re!$V$1:$X$242940,3)</f>
        <v>0</v>
      </c>
    </row>
    <row r="360" spans="1:27" x14ac:dyDescent="0.3">
      <c r="A360">
        <v>358</v>
      </c>
      <c r="B360">
        <v>2841</v>
      </c>
      <c r="C360">
        <v>99207026012</v>
      </c>
      <c r="D360" t="s">
        <v>50</v>
      </c>
      <c r="E360" t="s">
        <v>51</v>
      </c>
      <c r="F360" s="1">
        <v>35551</v>
      </c>
      <c r="G360" s="3">
        <v>43871</v>
      </c>
      <c r="H360" t="s">
        <v>52</v>
      </c>
      <c r="I360" t="s">
        <v>36</v>
      </c>
      <c r="J360" t="s">
        <v>53</v>
      </c>
      <c r="K360">
        <v>1</v>
      </c>
      <c r="L360">
        <v>12</v>
      </c>
      <c r="M360" s="2">
        <v>41651</v>
      </c>
      <c r="N360">
        <v>2014</v>
      </c>
      <c r="O360">
        <v>12</v>
      </c>
      <c r="P360">
        <v>594</v>
      </c>
      <c r="Q360">
        <v>626</v>
      </c>
      <c r="R360">
        <v>3272</v>
      </c>
      <c r="S360">
        <v>66.602500000000006</v>
      </c>
      <c r="T360">
        <v>0</v>
      </c>
      <c r="U360">
        <v>0</v>
      </c>
      <c r="V360">
        <v>479.86111110000002</v>
      </c>
      <c r="X360">
        <v>6.6666666666666596E-2</v>
      </c>
      <c r="Y360" s="6">
        <f t="shared" si="9"/>
        <v>74</v>
      </c>
      <c r="Z360" t="str">
        <f t="shared" si="7"/>
        <v>99207026012201412</v>
      </c>
      <c r="AA360" s="8">
        <f>VLOOKUP(Z360,yearoveryear_WAC_pct_changes_Re!$V$1:$X$242940,3)</f>
        <v>0</v>
      </c>
    </row>
    <row r="361" spans="1:27" x14ac:dyDescent="0.3">
      <c r="A361">
        <v>359</v>
      </c>
      <c r="B361">
        <v>2842</v>
      </c>
      <c r="C361">
        <v>99207026012</v>
      </c>
      <c r="D361" t="s">
        <v>50</v>
      </c>
      <c r="E361" t="s">
        <v>51</v>
      </c>
      <c r="F361" s="1">
        <v>35551</v>
      </c>
      <c r="G361" s="3">
        <v>43871</v>
      </c>
      <c r="H361" t="s">
        <v>52</v>
      </c>
      <c r="I361" t="s">
        <v>36</v>
      </c>
      <c r="J361" t="s">
        <v>53</v>
      </c>
      <c r="K361">
        <v>1</v>
      </c>
      <c r="L361">
        <v>12</v>
      </c>
      <c r="M361" s="2">
        <v>42005</v>
      </c>
      <c r="N361">
        <v>2015</v>
      </c>
      <c r="O361">
        <v>1</v>
      </c>
      <c r="P361">
        <v>909</v>
      </c>
      <c r="Q361">
        <v>594</v>
      </c>
      <c r="R361">
        <v>909</v>
      </c>
      <c r="S361">
        <v>66.602500000000006</v>
      </c>
      <c r="T361">
        <v>0</v>
      </c>
      <c r="U361">
        <v>0</v>
      </c>
      <c r="V361">
        <v>479.86111110000002</v>
      </c>
      <c r="X361">
        <v>11.8666666666666</v>
      </c>
      <c r="Y361" s="6">
        <f t="shared" si="9"/>
        <v>62.2</v>
      </c>
      <c r="Z361" t="str">
        <f t="shared" si="7"/>
        <v>9920702601220151</v>
      </c>
      <c r="AA361" s="8">
        <f>VLOOKUP(Z361,yearoveryear_WAC_pct_changes_Re!$V$1:$X$242940,3)</f>
        <v>0</v>
      </c>
    </row>
    <row r="362" spans="1:27" x14ac:dyDescent="0.3">
      <c r="A362">
        <v>360</v>
      </c>
      <c r="B362">
        <v>2843</v>
      </c>
      <c r="C362">
        <v>99207026012</v>
      </c>
      <c r="D362" t="s">
        <v>50</v>
      </c>
      <c r="E362" t="s">
        <v>51</v>
      </c>
      <c r="F362" s="1">
        <v>35551</v>
      </c>
      <c r="G362" s="3">
        <v>43871</v>
      </c>
      <c r="H362" t="s">
        <v>52</v>
      </c>
      <c r="I362" t="s">
        <v>36</v>
      </c>
      <c r="J362" t="s">
        <v>53</v>
      </c>
      <c r="K362">
        <v>1</v>
      </c>
      <c r="L362">
        <v>12</v>
      </c>
      <c r="M362" s="2">
        <v>42006</v>
      </c>
      <c r="N362">
        <v>2015</v>
      </c>
      <c r="O362">
        <v>2</v>
      </c>
      <c r="P362">
        <v>850</v>
      </c>
      <c r="Q362">
        <v>909</v>
      </c>
      <c r="R362">
        <v>1759</v>
      </c>
      <c r="S362">
        <v>66.602500000000006</v>
      </c>
      <c r="T362">
        <v>0</v>
      </c>
      <c r="U362">
        <v>0</v>
      </c>
      <c r="V362">
        <v>479.86111110000002</v>
      </c>
      <c r="X362">
        <v>11.9</v>
      </c>
      <c r="Y362" s="6">
        <f t="shared" si="9"/>
        <v>62.166666666666664</v>
      </c>
      <c r="Z362" t="str">
        <f t="shared" si="7"/>
        <v>9920702601220152</v>
      </c>
      <c r="AA362" s="8">
        <f>VLOOKUP(Z362,yearoveryear_WAC_pct_changes_Re!$V$1:$X$242940,3)</f>
        <v>0</v>
      </c>
    </row>
    <row r="363" spans="1:27" x14ac:dyDescent="0.3">
      <c r="A363">
        <v>361</v>
      </c>
      <c r="B363">
        <v>2844</v>
      </c>
      <c r="C363">
        <v>99207026012</v>
      </c>
      <c r="D363" t="s">
        <v>50</v>
      </c>
      <c r="E363" t="s">
        <v>51</v>
      </c>
      <c r="F363" s="1">
        <v>35551</v>
      </c>
      <c r="G363" s="3">
        <v>43871</v>
      </c>
      <c r="H363" t="s">
        <v>52</v>
      </c>
      <c r="I363" t="s">
        <v>36</v>
      </c>
      <c r="J363" t="s">
        <v>53</v>
      </c>
      <c r="K363">
        <v>1</v>
      </c>
      <c r="L363">
        <v>12</v>
      </c>
      <c r="M363" s="2">
        <v>42007</v>
      </c>
      <c r="N363">
        <v>2015</v>
      </c>
      <c r="O363">
        <v>3</v>
      </c>
      <c r="P363">
        <v>1004</v>
      </c>
      <c r="Q363">
        <v>850</v>
      </c>
      <c r="R363">
        <v>2763</v>
      </c>
      <c r="S363">
        <v>66.602500000000006</v>
      </c>
      <c r="T363">
        <v>0</v>
      </c>
      <c r="U363">
        <v>0</v>
      </c>
      <c r="V363">
        <v>479.86111110000002</v>
      </c>
      <c r="X363">
        <v>11.9333333333333</v>
      </c>
      <c r="Y363" s="6">
        <f t="shared" si="9"/>
        <v>62.133333333333333</v>
      </c>
      <c r="Z363" t="str">
        <f t="shared" si="7"/>
        <v>9920702601220153</v>
      </c>
      <c r="AA363" s="8">
        <f>VLOOKUP(Z363,yearoveryear_WAC_pct_changes_Re!$V$1:$X$242940,3)</f>
        <v>0</v>
      </c>
    </row>
    <row r="364" spans="1:27" x14ac:dyDescent="0.3">
      <c r="A364">
        <v>362</v>
      </c>
      <c r="B364">
        <v>2845</v>
      </c>
      <c r="C364">
        <v>99207026012</v>
      </c>
      <c r="D364" t="s">
        <v>50</v>
      </c>
      <c r="E364" t="s">
        <v>51</v>
      </c>
      <c r="F364" s="1">
        <v>35551</v>
      </c>
      <c r="G364" s="3">
        <v>43871</v>
      </c>
      <c r="H364" t="s">
        <v>52</v>
      </c>
      <c r="I364" t="s">
        <v>36</v>
      </c>
      <c r="J364" t="s">
        <v>53</v>
      </c>
      <c r="K364">
        <v>1</v>
      </c>
      <c r="L364">
        <v>12</v>
      </c>
      <c r="M364" s="2">
        <v>42008</v>
      </c>
      <c r="N364">
        <v>2015</v>
      </c>
      <c r="O364">
        <v>4</v>
      </c>
      <c r="P364">
        <v>968</v>
      </c>
      <c r="Q364">
        <v>1004</v>
      </c>
      <c r="R364">
        <v>3731</v>
      </c>
      <c r="S364">
        <v>66.602500000000006</v>
      </c>
      <c r="T364">
        <v>0</v>
      </c>
      <c r="U364">
        <v>0</v>
      </c>
      <c r="V364">
        <v>479.86111110000002</v>
      </c>
      <c r="X364">
        <v>11.966666666666599</v>
      </c>
      <c r="Y364" s="6">
        <f t="shared" si="9"/>
        <v>62.1</v>
      </c>
      <c r="Z364" t="str">
        <f t="shared" si="7"/>
        <v>9920702601220154</v>
      </c>
      <c r="AA364" s="8">
        <f>VLOOKUP(Z364,yearoveryear_WAC_pct_changes_Re!$V$1:$X$242940,3)</f>
        <v>0</v>
      </c>
    </row>
    <row r="365" spans="1:27" x14ac:dyDescent="0.3">
      <c r="A365">
        <v>363</v>
      </c>
      <c r="B365">
        <v>2846</v>
      </c>
      <c r="C365">
        <v>99207026012</v>
      </c>
      <c r="D365" t="s">
        <v>50</v>
      </c>
      <c r="E365" t="s">
        <v>51</v>
      </c>
      <c r="F365" s="1">
        <v>35551</v>
      </c>
      <c r="G365" s="3">
        <v>43871</v>
      </c>
      <c r="H365" t="s">
        <v>52</v>
      </c>
      <c r="I365" t="s">
        <v>36</v>
      </c>
      <c r="J365" t="s">
        <v>53</v>
      </c>
      <c r="K365">
        <v>1</v>
      </c>
      <c r="L365">
        <v>12</v>
      </c>
      <c r="M365" s="2">
        <v>42009</v>
      </c>
      <c r="N365">
        <v>2015</v>
      </c>
      <c r="O365">
        <v>5</v>
      </c>
      <c r="P365">
        <v>874</v>
      </c>
      <c r="Q365">
        <v>968</v>
      </c>
      <c r="R365">
        <v>4605</v>
      </c>
      <c r="S365">
        <v>66.602500000000006</v>
      </c>
      <c r="T365">
        <v>0</v>
      </c>
      <c r="U365">
        <v>0</v>
      </c>
      <c r="V365">
        <v>479.86111110000002</v>
      </c>
      <c r="X365">
        <v>12</v>
      </c>
      <c r="Y365" s="6">
        <f t="shared" si="9"/>
        <v>62.06666666666667</v>
      </c>
      <c r="Z365" t="str">
        <f t="shared" si="7"/>
        <v>9920702601220155</v>
      </c>
      <c r="AA365" s="8">
        <f>VLOOKUP(Z365,yearoveryear_WAC_pct_changes_Re!$V$1:$X$242940,3)</f>
        <v>0</v>
      </c>
    </row>
    <row r="366" spans="1:27" x14ac:dyDescent="0.3">
      <c r="A366">
        <v>364</v>
      </c>
      <c r="B366">
        <v>2847</v>
      </c>
      <c r="C366">
        <v>99207026012</v>
      </c>
      <c r="D366" t="s">
        <v>50</v>
      </c>
      <c r="E366" t="s">
        <v>51</v>
      </c>
      <c r="F366" s="1">
        <v>35551</v>
      </c>
      <c r="G366" s="3">
        <v>43871</v>
      </c>
      <c r="H366" t="s">
        <v>52</v>
      </c>
      <c r="I366" t="s">
        <v>36</v>
      </c>
      <c r="J366" t="s">
        <v>53</v>
      </c>
      <c r="K366">
        <v>1</v>
      </c>
      <c r="L366">
        <v>12</v>
      </c>
      <c r="M366" s="2">
        <v>42010</v>
      </c>
      <c r="N366">
        <v>2015</v>
      </c>
      <c r="O366">
        <v>6</v>
      </c>
      <c r="P366">
        <v>961</v>
      </c>
      <c r="Q366">
        <v>874</v>
      </c>
      <c r="R366">
        <v>5566</v>
      </c>
      <c r="S366">
        <v>66.602500000000006</v>
      </c>
      <c r="T366">
        <v>0</v>
      </c>
      <c r="U366">
        <v>0</v>
      </c>
      <c r="V366">
        <v>479.86111110000002</v>
      </c>
      <c r="X366">
        <v>12.033333333333299</v>
      </c>
      <c r="Y366" s="6">
        <f t="shared" si="9"/>
        <v>62.033333333333331</v>
      </c>
      <c r="Z366" t="str">
        <f t="shared" si="7"/>
        <v>9920702601220156</v>
      </c>
      <c r="AA366" s="8">
        <f>VLOOKUP(Z366,yearoveryear_WAC_pct_changes_Re!$V$1:$X$242940,3)</f>
        <v>0</v>
      </c>
    </row>
    <row r="367" spans="1:27" x14ac:dyDescent="0.3">
      <c r="A367">
        <v>365</v>
      </c>
      <c r="B367">
        <v>2848</v>
      </c>
      <c r="C367">
        <v>99207026012</v>
      </c>
      <c r="D367" t="s">
        <v>50</v>
      </c>
      <c r="E367" t="s">
        <v>51</v>
      </c>
      <c r="F367" s="1">
        <v>35551</v>
      </c>
      <c r="G367" s="3">
        <v>43871</v>
      </c>
      <c r="H367" t="s">
        <v>52</v>
      </c>
      <c r="I367" t="s">
        <v>36</v>
      </c>
      <c r="J367" t="s">
        <v>53</v>
      </c>
      <c r="K367">
        <v>1</v>
      </c>
      <c r="L367">
        <v>12</v>
      </c>
      <c r="M367" s="2">
        <v>42011</v>
      </c>
      <c r="N367">
        <v>2015</v>
      </c>
      <c r="O367">
        <v>7</v>
      </c>
      <c r="P367">
        <v>1031</v>
      </c>
      <c r="Q367">
        <v>961</v>
      </c>
      <c r="R367">
        <v>6597</v>
      </c>
      <c r="S367">
        <v>66.602500000000006</v>
      </c>
      <c r="T367">
        <v>0</v>
      </c>
      <c r="U367">
        <v>0</v>
      </c>
      <c r="V367">
        <v>479.86111110000002</v>
      </c>
      <c r="X367">
        <v>12.066666666666601</v>
      </c>
      <c r="Y367" s="6">
        <f t="shared" si="9"/>
        <v>62</v>
      </c>
      <c r="Z367" t="str">
        <f t="shared" si="7"/>
        <v>9920702601220157</v>
      </c>
      <c r="AA367" s="8">
        <f>VLOOKUP(Z367,yearoveryear_WAC_pct_changes_Re!$V$1:$X$242940,3)</f>
        <v>0</v>
      </c>
    </row>
    <row r="368" spans="1:27" x14ac:dyDescent="0.3">
      <c r="A368">
        <v>366</v>
      </c>
      <c r="B368">
        <v>2849</v>
      </c>
      <c r="C368">
        <v>99207026012</v>
      </c>
      <c r="D368" t="s">
        <v>50</v>
      </c>
      <c r="E368" t="s">
        <v>51</v>
      </c>
      <c r="F368" s="1">
        <v>35551</v>
      </c>
      <c r="G368" s="3">
        <v>43871</v>
      </c>
      <c r="H368" t="s">
        <v>52</v>
      </c>
      <c r="I368" t="s">
        <v>36</v>
      </c>
      <c r="J368" t="s">
        <v>53</v>
      </c>
      <c r="K368">
        <v>1</v>
      </c>
      <c r="L368">
        <v>12</v>
      </c>
      <c r="M368" s="2">
        <v>42012</v>
      </c>
      <c r="N368">
        <v>2015</v>
      </c>
      <c r="O368">
        <v>8</v>
      </c>
      <c r="P368">
        <v>1002</v>
      </c>
      <c r="Q368">
        <v>1031</v>
      </c>
      <c r="R368">
        <v>7599</v>
      </c>
      <c r="S368">
        <v>76.592500000000001</v>
      </c>
      <c r="T368">
        <v>0.14999436999999999</v>
      </c>
      <c r="U368">
        <v>1</v>
      </c>
      <c r="V368">
        <v>479.86111110000002</v>
      </c>
      <c r="X368">
        <v>12.1</v>
      </c>
      <c r="Y368" s="6">
        <f t="shared" si="9"/>
        <v>61.966666666666669</v>
      </c>
      <c r="Z368" t="str">
        <f t="shared" si="7"/>
        <v>9920702601220158</v>
      </c>
      <c r="AA368" s="8">
        <f>VLOOKUP(Z368,yearoveryear_WAC_pct_changes_Re!$V$1:$X$242940,3)</f>
        <v>0</v>
      </c>
    </row>
    <row r="369" spans="1:27" x14ac:dyDescent="0.3">
      <c r="A369">
        <v>367</v>
      </c>
      <c r="B369">
        <v>2850</v>
      </c>
      <c r="C369">
        <v>99207026012</v>
      </c>
      <c r="D369" t="s">
        <v>50</v>
      </c>
      <c r="E369" t="s">
        <v>51</v>
      </c>
      <c r="F369" s="1">
        <v>35551</v>
      </c>
      <c r="G369" s="3">
        <v>43871</v>
      </c>
      <c r="H369" t="s">
        <v>52</v>
      </c>
      <c r="I369" t="s">
        <v>36</v>
      </c>
      <c r="J369" t="s">
        <v>53</v>
      </c>
      <c r="K369">
        <v>1</v>
      </c>
      <c r="L369">
        <v>12</v>
      </c>
      <c r="M369" s="2">
        <v>42013</v>
      </c>
      <c r="N369">
        <v>2015</v>
      </c>
      <c r="O369">
        <v>9</v>
      </c>
      <c r="P369">
        <v>985</v>
      </c>
      <c r="Q369">
        <v>1002</v>
      </c>
      <c r="R369">
        <v>8584</v>
      </c>
      <c r="S369">
        <v>76.592500000000001</v>
      </c>
      <c r="T369">
        <v>0</v>
      </c>
      <c r="U369">
        <v>0</v>
      </c>
      <c r="V369">
        <v>479.86111110000002</v>
      </c>
      <c r="X369">
        <v>3.3333333333333298E-2</v>
      </c>
      <c r="Y369" s="6">
        <f t="shared" si="9"/>
        <v>61.93333333333333</v>
      </c>
      <c r="Z369" t="str">
        <f t="shared" si="7"/>
        <v>9920702601220159</v>
      </c>
      <c r="AA369" s="8">
        <f>VLOOKUP(Z369,yearoveryear_WAC_pct_changes_Re!$V$1:$X$242940,3)</f>
        <v>0</v>
      </c>
    </row>
    <row r="370" spans="1:27" x14ac:dyDescent="0.3">
      <c r="A370">
        <v>368</v>
      </c>
      <c r="B370">
        <v>2851</v>
      </c>
      <c r="C370">
        <v>99207026012</v>
      </c>
      <c r="D370" t="s">
        <v>50</v>
      </c>
      <c r="E370" t="s">
        <v>51</v>
      </c>
      <c r="F370" s="1">
        <v>35551</v>
      </c>
      <c r="G370" s="3">
        <v>43871</v>
      </c>
      <c r="H370" t="s">
        <v>52</v>
      </c>
      <c r="I370" t="s">
        <v>36</v>
      </c>
      <c r="J370" t="s">
        <v>53</v>
      </c>
      <c r="K370">
        <v>1</v>
      </c>
      <c r="L370">
        <v>12</v>
      </c>
      <c r="M370" s="2">
        <v>42014</v>
      </c>
      <c r="N370">
        <v>2015</v>
      </c>
      <c r="O370">
        <v>10</v>
      </c>
      <c r="P370">
        <v>1077</v>
      </c>
      <c r="Q370">
        <v>985</v>
      </c>
      <c r="R370">
        <v>9661</v>
      </c>
      <c r="S370">
        <v>76.592500000000001</v>
      </c>
      <c r="T370">
        <v>0</v>
      </c>
      <c r="U370">
        <v>0</v>
      </c>
      <c r="V370">
        <v>479.86111110000002</v>
      </c>
      <c r="X370">
        <v>6.6666666666666596E-2</v>
      </c>
      <c r="Y370" s="6">
        <f t="shared" si="9"/>
        <v>61.9</v>
      </c>
      <c r="Z370" t="str">
        <f t="shared" si="7"/>
        <v>99207026012201510</v>
      </c>
      <c r="AA370" s="8">
        <f>VLOOKUP(Z370,yearoveryear_WAC_pct_changes_Re!$V$1:$X$242940,3)</f>
        <v>0</v>
      </c>
    </row>
    <row r="371" spans="1:27" x14ac:dyDescent="0.3">
      <c r="A371">
        <v>369</v>
      </c>
      <c r="B371">
        <v>2852</v>
      </c>
      <c r="C371">
        <v>99207026012</v>
      </c>
      <c r="D371" t="s">
        <v>50</v>
      </c>
      <c r="E371" t="s">
        <v>51</v>
      </c>
      <c r="F371" s="1">
        <v>35551</v>
      </c>
      <c r="G371" s="3">
        <v>43871</v>
      </c>
      <c r="H371" t="s">
        <v>52</v>
      </c>
      <c r="I371" t="s">
        <v>36</v>
      </c>
      <c r="J371" t="s">
        <v>53</v>
      </c>
      <c r="K371">
        <v>1</v>
      </c>
      <c r="L371">
        <v>12</v>
      </c>
      <c r="M371" s="2">
        <v>42015</v>
      </c>
      <c r="N371">
        <v>2015</v>
      </c>
      <c r="O371">
        <v>11</v>
      </c>
      <c r="P371">
        <v>891</v>
      </c>
      <c r="Q371">
        <v>1077</v>
      </c>
      <c r="R371">
        <v>10552</v>
      </c>
      <c r="S371">
        <v>76.592500000000001</v>
      </c>
      <c r="T371">
        <v>0</v>
      </c>
      <c r="U371">
        <v>0</v>
      </c>
      <c r="V371">
        <v>479.86111110000002</v>
      </c>
      <c r="X371">
        <v>0.1</v>
      </c>
      <c r="Y371" s="6">
        <f t="shared" si="9"/>
        <v>61.866666666666667</v>
      </c>
      <c r="Z371" t="str">
        <f t="shared" si="7"/>
        <v>99207026012201511</v>
      </c>
      <c r="AA371" s="8">
        <f>VLOOKUP(Z371,yearoveryear_WAC_pct_changes_Re!$V$1:$X$242940,3)</f>
        <v>0</v>
      </c>
    </row>
    <row r="372" spans="1:27" x14ac:dyDescent="0.3">
      <c r="A372">
        <v>370</v>
      </c>
      <c r="B372">
        <v>2853</v>
      </c>
      <c r="C372">
        <v>99207026012</v>
      </c>
      <c r="D372" t="s">
        <v>50</v>
      </c>
      <c r="E372" t="s">
        <v>51</v>
      </c>
      <c r="F372" s="1">
        <v>35551</v>
      </c>
      <c r="G372" s="3">
        <v>43871</v>
      </c>
      <c r="H372" t="s">
        <v>52</v>
      </c>
      <c r="I372" t="s">
        <v>36</v>
      </c>
      <c r="J372" t="s">
        <v>53</v>
      </c>
      <c r="K372">
        <v>1</v>
      </c>
      <c r="L372">
        <v>12</v>
      </c>
      <c r="M372" s="2">
        <v>42016</v>
      </c>
      <c r="N372">
        <v>2015</v>
      </c>
      <c r="O372">
        <v>12</v>
      </c>
      <c r="P372">
        <v>986</v>
      </c>
      <c r="Q372">
        <v>891</v>
      </c>
      <c r="R372">
        <v>11538</v>
      </c>
      <c r="S372">
        <v>76.592500000000001</v>
      </c>
      <c r="T372">
        <v>0</v>
      </c>
      <c r="U372">
        <v>0</v>
      </c>
      <c r="V372">
        <v>479.86111110000002</v>
      </c>
      <c r="X372">
        <v>0.133333333333333</v>
      </c>
      <c r="Y372" s="6">
        <f t="shared" si="9"/>
        <v>61.833333333333336</v>
      </c>
      <c r="Z372" t="str">
        <f t="shared" si="7"/>
        <v>99207026012201512</v>
      </c>
      <c r="AA372" s="8">
        <f>VLOOKUP(Z372,yearoveryear_WAC_pct_changes_Re!$V$1:$X$242940,3)</f>
        <v>0</v>
      </c>
    </row>
    <row r="373" spans="1:27" x14ac:dyDescent="0.3">
      <c r="A373">
        <v>371</v>
      </c>
      <c r="B373">
        <v>2854</v>
      </c>
      <c r="C373">
        <v>99207026012</v>
      </c>
      <c r="D373" t="s">
        <v>50</v>
      </c>
      <c r="E373" t="s">
        <v>51</v>
      </c>
      <c r="F373" s="1">
        <v>35551</v>
      </c>
      <c r="G373" s="3">
        <v>43871</v>
      </c>
      <c r="H373" t="s">
        <v>52</v>
      </c>
      <c r="I373" t="s">
        <v>36</v>
      </c>
      <c r="J373" t="s">
        <v>53</v>
      </c>
      <c r="K373">
        <v>1</v>
      </c>
      <c r="L373">
        <v>12</v>
      </c>
      <c r="M373" s="2">
        <v>42370</v>
      </c>
      <c r="N373">
        <v>2016</v>
      </c>
      <c r="O373">
        <v>1</v>
      </c>
      <c r="P373">
        <v>928</v>
      </c>
      <c r="Q373">
        <v>986</v>
      </c>
      <c r="R373">
        <v>928</v>
      </c>
      <c r="S373">
        <v>76.592500000000001</v>
      </c>
      <c r="T373">
        <v>0</v>
      </c>
      <c r="U373">
        <v>0</v>
      </c>
      <c r="V373">
        <v>479.86111110000002</v>
      </c>
      <c r="X373">
        <v>11.9333333333333</v>
      </c>
      <c r="Y373" s="6">
        <f t="shared" si="9"/>
        <v>50.033333333333331</v>
      </c>
      <c r="Z373" t="str">
        <f t="shared" si="7"/>
        <v>9920702601220161</v>
      </c>
      <c r="AA373" s="8">
        <f>VLOOKUP(Z373,yearoveryear_WAC_pct_changes_Re!$V$1:$X$242940,3)</f>
        <v>4.5917487366000197E-6</v>
      </c>
    </row>
    <row r="374" spans="1:27" x14ac:dyDescent="0.3">
      <c r="A374">
        <v>372</v>
      </c>
      <c r="B374">
        <v>2855</v>
      </c>
      <c r="C374">
        <v>99207026012</v>
      </c>
      <c r="D374" t="s">
        <v>50</v>
      </c>
      <c r="E374" t="s">
        <v>51</v>
      </c>
      <c r="F374" s="1">
        <v>35551</v>
      </c>
      <c r="G374" s="3">
        <v>43871</v>
      </c>
      <c r="H374" t="s">
        <v>52</v>
      </c>
      <c r="I374" t="s">
        <v>36</v>
      </c>
      <c r="J374" t="s">
        <v>53</v>
      </c>
      <c r="K374">
        <v>1</v>
      </c>
      <c r="L374">
        <v>12</v>
      </c>
      <c r="M374" s="2">
        <v>42371</v>
      </c>
      <c r="N374">
        <v>2016</v>
      </c>
      <c r="O374">
        <v>2</v>
      </c>
      <c r="P374">
        <v>821</v>
      </c>
      <c r="Q374">
        <v>928</v>
      </c>
      <c r="R374">
        <v>1749</v>
      </c>
      <c r="S374">
        <v>76.592500000000001</v>
      </c>
      <c r="T374">
        <v>0</v>
      </c>
      <c r="U374">
        <v>0</v>
      </c>
      <c r="V374">
        <v>479.86111110000002</v>
      </c>
      <c r="X374">
        <v>11.966666666666599</v>
      </c>
      <c r="Y374" s="6">
        <f t="shared" si="9"/>
        <v>50</v>
      </c>
      <c r="Z374" t="str">
        <f t="shared" si="7"/>
        <v>9920702601220162</v>
      </c>
      <c r="AA374" s="8">
        <f>VLOOKUP(Z374,yearoveryear_WAC_pct_changes_Re!$V$1:$X$242940,3)</f>
        <v>4.5917487366000197E-6</v>
      </c>
    </row>
    <row r="375" spans="1:27" x14ac:dyDescent="0.3">
      <c r="A375">
        <v>373</v>
      </c>
      <c r="B375">
        <v>2856</v>
      </c>
      <c r="C375">
        <v>99207026012</v>
      </c>
      <c r="D375" t="s">
        <v>50</v>
      </c>
      <c r="E375" t="s">
        <v>51</v>
      </c>
      <c r="F375" s="1">
        <v>35551</v>
      </c>
      <c r="G375" s="3">
        <v>43871</v>
      </c>
      <c r="H375" t="s">
        <v>52</v>
      </c>
      <c r="I375" t="s">
        <v>36</v>
      </c>
      <c r="J375" t="s">
        <v>53</v>
      </c>
      <c r="K375">
        <v>1</v>
      </c>
      <c r="L375">
        <v>12</v>
      </c>
      <c r="M375" s="2">
        <v>42372</v>
      </c>
      <c r="N375">
        <v>2016</v>
      </c>
      <c r="O375">
        <v>3</v>
      </c>
      <c r="P375">
        <v>944</v>
      </c>
      <c r="Q375">
        <v>821</v>
      </c>
      <c r="R375">
        <v>2693</v>
      </c>
      <c r="S375">
        <v>76.592500000000001</v>
      </c>
      <c r="T375">
        <v>0</v>
      </c>
      <c r="U375">
        <v>0</v>
      </c>
      <c r="V375">
        <v>479.86111110000002</v>
      </c>
      <c r="X375">
        <v>12</v>
      </c>
      <c r="Y375" s="6">
        <f t="shared" si="9"/>
        <v>49.966666666666669</v>
      </c>
      <c r="Z375" t="str">
        <f t="shared" si="7"/>
        <v>9920702601220163</v>
      </c>
      <c r="AA375" s="8">
        <f>VLOOKUP(Z375,yearoveryear_WAC_pct_changes_Re!$V$1:$X$242940,3)</f>
        <v>4.5917487366000197E-6</v>
      </c>
    </row>
    <row r="376" spans="1:27" x14ac:dyDescent="0.3">
      <c r="A376">
        <v>374</v>
      </c>
      <c r="B376">
        <v>2857</v>
      </c>
      <c r="C376">
        <v>99207026012</v>
      </c>
      <c r="D376" t="s">
        <v>50</v>
      </c>
      <c r="E376" t="s">
        <v>51</v>
      </c>
      <c r="F376" s="1">
        <v>35551</v>
      </c>
      <c r="G376" s="3">
        <v>43871</v>
      </c>
      <c r="H376" t="s">
        <v>52</v>
      </c>
      <c r="I376" t="s">
        <v>36</v>
      </c>
      <c r="J376" t="s">
        <v>53</v>
      </c>
      <c r="K376">
        <v>1</v>
      </c>
      <c r="L376">
        <v>12</v>
      </c>
      <c r="M376" s="2">
        <v>42373</v>
      </c>
      <c r="N376">
        <v>2016</v>
      </c>
      <c r="O376">
        <v>4</v>
      </c>
      <c r="P376">
        <v>893</v>
      </c>
      <c r="Q376">
        <v>944</v>
      </c>
      <c r="R376">
        <v>3586</v>
      </c>
      <c r="S376">
        <v>76.592500000000001</v>
      </c>
      <c r="T376">
        <v>0</v>
      </c>
      <c r="U376">
        <v>0</v>
      </c>
      <c r="V376">
        <v>479.86111110000002</v>
      </c>
      <c r="X376">
        <v>12.033333333333299</v>
      </c>
      <c r="Y376" s="6">
        <f t="shared" si="9"/>
        <v>49.93333333333333</v>
      </c>
      <c r="Z376" t="str">
        <f t="shared" si="7"/>
        <v>9920702601220164</v>
      </c>
      <c r="AA376" s="8">
        <f>VLOOKUP(Z376,yearoveryear_WAC_pct_changes_Re!$V$1:$X$242940,3)</f>
        <v>4.5917487366000197E-6</v>
      </c>
    </row>
    <row r="377" spans="1:27" x14ac:dyDescent="0.3">
      <c r="A377">
        <v>375</v>
      </c>
      <c r="B377">
        <v>2858</v>
      </c>
      <c r="C377">
        <v>99207026012</v>
      </c>
      <c r="D377" t="s">
        <v>50</v>
      </c>
      <c r="E377" t="s">
        <v>51</v>
      </c>
      <c r="F377" s="1">
        <v>35551</v>
      </c>
      <c r="G377" s="3">
        <v>43871</v>
      </c>
      <c r="H377" t="s">
        <v>52</v>
      </c>
      <c r="I377" t="s">
        <v>36</v>
      </c>
      <c r="J377" t="s">
        <v>53</v>
      </c>
      <c r="K377">
        <v>1</v>
      </c>
      <c r="L377">
        <v>12</v>
      </c>
      <c r="M377" s="2">
        <v>42374</v>
      </c>
      <c r="N377">
        <v>2016</v>
      </c>
      <c r="O377">
        <v>5</v>
      </c>
      <c r="P377">
        <v>798</v>
      </c>
      <c r="Q377">
        <v>893</v>
      </c>
      <c r="R377">
        <v>4384</v>
      </c>
      <c r="S377">
        <v>76.592500000000001</v>
      </c>
      <c r="T377">
        <v>0</v>
      </c>
      <c r="U377">
        <v>0</v>
      </c>
      <c r="V377">
        <v>479.86111110000002</v>
      </c>
      <c r="X377">
        <v>12.066666666666601</v>
      </c>
      <c r="Y377" s="6">
        <f t="shared" si="9"/>
        <v>49.9</v>
      </c>
      <c r="Z377" t="str">
        <f t="shared" si="7"/>
        <v>9920702601220165</v>
      </c>
      <c r="AA377" s="8">
        <f>VLOOKUP(Z377,yearoveryear_WAC_pct_changes_Re!$V$1:$X$242940,3)</f>
        <v>4.5917487366000197E-6</v>
      </c>
    </row>
    <row r="378" spans="1:27" x14ac:dyDescent="0.3">
      <c r="A378">
        <v>376</v>
      </c>
      <c r="B378">
        <v>2859</v>
      </c>
      <c r="C378">
        <v>99207026012</v>
      </c>
      <c r="D378" t="s">
        <v>50</v>
      </c>
      <c r="E378" t="s">
        <v>51</v>
      </c>
      <c r="F378" s="1">
        <v>35551</v>
      </c>
      <c r="G378" s="3">
        <v>43871</v>
      </c>
      <c r="H378" t="s">
        <v>52</v>
      </c>
      <c r="I378" t="s">
        <v>36</v>
      </c>
      <c r="J378" t="s">
        <v>53</v>
      </c>
      <c r="K378">
        <v>1</v>
      </c>
      <c r="L378">
        <v>12</v>
      </c>
      <c r="M378" s="2">
        <v>42375</v>
      </c>
      <c r="N378">
        <v>2016</v>
      </c>
      <c r="O378">
        <v>6</v>
      </c>
      <c r="P378">
        <v>801</v>
      </c>
      <c r="Q378">
        <v>798</v>
      </c>
      <c r="R378">
        <v>5185</v>
      </c>
      <c r="S378">
        <v>76.592500000000001</v>
      </c>
      <c r="T378">
        <v>0</v>
      </c>
      <c r="U378">
        <v>0</v>
      </c>
      <c r="V378">
        <v>479.86111110000002</v>
      </c>
      <c r="X378">
        <v>12.1</v>
      </c>
      <c r="Y378" s="6">
        <f t="shared" si="9"/>
        <v>49.866666666666667</v>
      </c>
      <c r="Z378" t="str">
        <f t="shared" si="7"/>
        <v>9920702601220166</v>
      </c>
      <c r="AA378" s="8">
        <f>VLOOKUP(Z378,yearoveryear_WAC_pct_changes_Re!$V$1:$X$242940,3)</f>
        <v>4.5917487366000197E-6</v>
      </c>
    </row>
    <row r="379" spans="1:27" x14ac:dyDescent="0.3">
      <c r="A379">
        <v>377</v>
      </c>
      <c r="B379">
        <v>2860</v>
      </c>
      <c r="C379">
        <v>99207026012</v>
      </c>
      <c r="D379" t="s">
        <v>50</v>
      </c>
      <c r="E379" t="s">
        <v>51</v>
      </c>
      <c r="F379" s="1">
        <v>35551</v>
      </c>
      <c r="G379" s="3">
        <v>43871</v>
      </c>
      <c r="H379" t="s">
        <v>52</v>
      </c>
      <c r="I379" t="s">
        <v>36</v>
      </c>
      <c r="J379" t="s">
        <v>53</v>
      </c>
      <c r="K379">
        <v>1</v>
      </c>
      <c r="L379">
        <v>12</v>
      </c>
      <c r="M379" s="2">
        <v>42376</v>
      </c>
      <c r="N379">
        <v>2016</v>
      </c>
      <c r="O379">
        <v>7</v>
      </c>
      <c r="P379">
        <v>783</v>
      </c>
      <c r="Q379">
        <v>801</v>
      </c>
      <c r="R379">
        <v>5968</v>
      </c>
      <c r="S379">
        <v>76.592500000000001</v>
      </c>
      <c r="T379">
        <v>0</v>
      </c>
      <c r="U379">
        <v>0</v>
      </c>
      <c r="V379">
        <v>479.86111110000002</v>
      </c>
      <c r="X379">
        <v>12.133333333333301</v>
      </c>
      <c r="Y379" s="6">
        <f t="shared" si="9"/>
        <v>49.833333333333336</v>
      </c>
      <c r="Z379" t="str">
        <f t="shared" si="7"/>
        <v>9920702601220167</v>
      </c>
      <c r="AA379" s="8">
        <f>VLOOKUP(Z379,yearoveryear_WAC_pct_changes_Re!$V$1:$X$242940,3)</f>
        <v>4.5917487366000197E-6</v>
      </c>
    </row>
    <row r="380" spans="1:27" x14ac:dyDescent="0.3">
      <c r="A380">
        <v>378</v>
      </c>
      <c r="B380">
        <v>2861</v>
      </c>
      <c r="C380">
        <v>99207026012</v>
      </c>
      <c r="D380" t="s">
        <v>50</v>
      </c>
      <c r="E380" t="s">
        <v>51</v>
      </c>
      <c r="F380" s="1">
        <v>35551</v>
      </c>
      <c r="G380" s="3">
        <v>43871</v>
      </c>
      <c r="H380" t="s">
        <v>52</v>
      </c>
      <c r="I380" t="s">
        <v>36</v>
      </c>
      <c r="J380" t="s">
        <v>53</v>
      </c>
      <c r="K380">
        <v>1</v>
      </c>
      <c r="L380">
        <v>12</v>
      </c>
      <c r="M380" s="2">
        <v>42377</v>
      </c>
      <c r="N380">
        <v>2016</v>
      </c>
      <c r="O380">
        <v>8</v>
      </c>
      <c r="P380">
        <v>892</v>
      </c>
      <c r="Q380">
        <v>783</v>
      </c>
      <c r="R380">
        <v>6860</v>
      </c>
      <c r="S380">
        <v>76.592500000000001</v>
      </c>
      <c r="T380">
        <v>0</v>
      </c>
      <c r="U380">
        <v>0</v>
      </c>
      <c r="V380">
        <v>479.86111110000002</v>
      </c>
      <c r="X380">
        <v>12.1666666666666</v>
      </c>
      <c r="Y380" s="6">
        <f t="shared" si="9"/>
        <v>49.8</v>
      </c>
      <c r="Z380" t="str">
        <f t="shared" si="7"/>
        <v>9920702601220168</v>
      </c>
      <c r="AA380" s="8">
        <f>VLOOKUP(Z380,yearoveryear_WAC_pct_changes_Re!$V$1:$X$242940,3)</f>
        <v>4.5917487366000197E-6</v>
      </c>
    </row>
    <row r="381" spans="1:27" x14ac:dyDescent="0.3">
      <c r="A381">
        <v>379</v>
      </c>
      <c r="B381">
        <v>2862</v>
      </c>
      <c r="C381">
        <v>99207026012</v>
      </c>
      <c r="D381" t="s">
        <v>50</v>
      </c>
      <c r="E381" t="s">
        <v>51</v>
      </c>
      <c r="F381" s="1">
        <v>35551</v>
      </c>
      <c r="G381" s="3">
        <v>43871</v>
      </c>
      <c r="H381" t="s">
        <v>52</v>
      </c>
      <c r="I381" t="s">
        <v>36</v>
      </c>
      <c r="J381" t="s">
        <v>53</v>
      </c>
      <c r="K381">
        <v>1</v>
      </c>
      <c r="L381">
        <v>12</v>
      </c>
      <c r="M381" s="2">
        <v>42378</v>
      </c>
      <c r="N381">
        <v>2016</v>
      </c>
      <c r="O381">
        <v>9</v>
      </c>
      <c r="P381">
        <v>766</v>
      </c>
      <c r="Q381">
        <v>892</v>
      </c>
      <c r="R381">
        <v>7626</v>
      </c>
      <c r="S381">
        <v>76.592500000000001</v>
      </c>
      <c r="T381">
        <v>0</v>
      </c>
      <c r="U381">
        <v>0</v>
      </c>
      <c r="V381">
        <v>479.86111110000002</v>
      </c>
      <c r="X381">
        <v>12.2</v>
      </c>
      <c r="Y381" s="6">
        <f t="shared" si="9"/>
        <v>49.766666666666666</v>
      </c>
      <c r="Z381" t="str">
        <f t="shared" si="7"/>
        <v>9920702601220169</v>
      </c>
      <c r="AA381" s="8">
        <f>VLOOKUP(Z381,yearoveryear_WAC_pct_changes_Re!$V$1:$X$242940,3)</f>
        <v>4.5917487366000197E-6</v>
      </c>
    </row>
    <row r="382" spans="1:27" x14ac:dyDescent="0.3">
      <c r="A382">
        <v>380</v>
      </c>
      <c r="B382">
        <v>2863</v>
      </c>
      <c r="C382">
        <v>99207026012</v>
      </c>
      <c r="D382" t="s">
        <v>50</v>
      </c>
      <c r="E382" t="s">
        <v>51</v>
      </c>
      <c r="F382" s="1">
        <v>35551</v>
      </c>
      <c r="G382" s="3">
        <v>43871</v>
      </c>
      <c r="H382" t="s">
        <v>52</v>
      </c>
      <c r="I382" t="s">
        <v>36</v>
      </c>
      <c r="J382" t="s">
        <v>53</v>
      </c>
      <c r="K382">
        <v>1</v>
      </c>
      <c r="L382">
        <v>12</v>
      </c>
      <c r="M382" s="2">
        <v>42379</v>
      </c>
      <c r="N382">
        <v>2016</v>
      </c>
      <c r="O382">
        <v>10</v>
      </c>
      <c r="P382">
        <v>703</v>
      </c>
      <c r="Q382">
        <v>766</v>
      </c>
      <c r="R382">
        <v>8329</v>
      </c>
      <c r="S382">
        <v>76.592500000000001</v>
      </c>
      <c r="T382">
        <v>0</v>
      </c>
      <c r="U382">
        <v>0</v>
      </c>
      <c r="V382">
        <v>479.86111110000002</v>
      </c>
      <c r="X382">
        <v>12.233333333333301</v>
      </c>
      <c r="Y382" s="6">
        <f t="shared" si="9"/>
        <v>49.733333333333334</v>
      </c>
      <c r="Z382" t="str">
        <f t="shared" si="7"/>
        <v>99207026012201610</v>
      </c>
      <c r="AA382" s="8">
        <f>VLOOKUP(Z382,yearoveryear_WAC_pct_changes_Re!$V$1:$X$242940,3)</f>
        <v>4.5917487366000197E-6</v>
      </c>
    </row>
    <row r="383" spans="1:27" x14ac:dyDescent="0.3">
      <c r="A383">
        <v>381</v>
      </c>
      <c r="B383">
        <v>2864</v>
      </c>
      <c r="C383">
        <v>99207026012</v>
      </c>
      <c r="D383" t="s">
        <v>50</v>
      </c>
      <c r="E383" t="s">
        <v>51</v>
      </c>
      <c r="F383" s="1">
        <v>35551</v>
      </c>
      <c r="G383" s="3">
        <v>43871</v>
      </c>
      <c r="H383" t="s">
        <v>52</v>
      </c>
      <c r="I383" t="s">
        <v>36</v>
      </c>
      <c r="J383" t="s">
        <v>53</v>
      </c>
      <c r="K383">
        <v>1</v>
      </c>
      <c r="L383">
        <v>12</v>
      </c>
      <c r="M383" s="2">
        <v>42380</v>
      </c>
      <c r="N383">
        <v>2016</v>
      </c>
      <c r="O383">
        <v>11</v>
      </c>
      <c r="P383">
        <v>705</v>
      </c>
      <c r="Q383">
        <v>703</v>
      </c>
      <c r="R383">
        <v>9034</v>
      </c>
      <c r="S383">
        <v>76.592500000000001</v>
      </c>
      <c r="T383">
        <v>0</v>
      </c>
      <c r="U383">
        <v>0</v>
      </c>
      <c r="V383">
        <v>479.86111110000002</v>
      </c>
      <c r="X383">
        <v>12.2666666666666</v>
      </c>
      <c r="Y383" s="6">
        <f t="shared" si="9"/>
        <v>49.7</v>
      </c>
      <c r="Z383" t="str">
        <f t="shared" si="7"/>
        <v>99207026012201611</v>
      </c>
      <c r="AA383" s="8">
        <f>VLOOKUP(Z383,yearoveryear_WAC_pct_changes_Re!$V$1:$X$242940,3)</f>
        <v>4.5917487366000197E-6</v>
      </c>
    </row>
    <row r="384" spans="1:27" x14ac:dyDescent="0.3">
      <c r="A384">
        <v>382</v>
      </c>
      <c r="B384">
        <v>2865</v>
      </c>
      <c r="C384">
        <v>99207026012</v>
      </c>
      <c r="D384" t="s">
        <v>50</v>
      </c>
      <c r="E384" t="s">
        <v>51</v>
      </c>
      <c r="F384" s="1">
        <v>35551</v>
      </c>
      <c r="G384" s="3">
        <v>43871</v>
      </c>
      <c r="H384" t="s">
        <v>52</v>
      </c>
      <c r="I384" t="s">
        <v>36</v>
      </c>
      <c r="J384" t="s">
        <v>53</v>
      </c>
      <c r="K384">
        <v>1</v>
      </c>
      <c r="L384">
        <v>12</v>
      </c>
      <c r="M384" s="2">
        <v>42381</v>
      </c>
      <c r="N384">
        <v>2016</v>
      </c>
      <c r="O384">
        <v>12</v>
      </c>
      <c r="P384">
        <v>681</v>
      </c>
      <c r="Q384">
        <v>705</v>
      </c>
      <c r="R384">
        <v>9715</v>
      </c>
      <c r="S384">
        <v>76.592500000000001</v>
      </c>
      <c r="T384">
        <v>0</v>
      </c>
      <c r="U384">
        <v>0</v>
      </c>
      <c r="V384">
        <v>479.86111110000002</v>
      </c>
      <c r="X384">
        <v>12.3</v>
      </c>
      <c r="Y384" s="6">
        <f t="shared" si="9"/>
        <v>49.666666666666664</v>
      </c>
      <c r="Z384" t="str">
        <f t="shared" si="7"/>
        <v>99207026012201612</v>
      </c>
      <c r="AA384" s="8">
        <f>VLOOKUP(Z384,yearoveryear_WAC_pct_changes_Re!$V$1:$X$242940,3)</f>
        <v>4.5917487366000197E-6</v>
      </c>
    </row>
    <row r="385" spans="1:27" x14ac:dyDescent="0.3">
      <c r="A385">
        <v>383</v>
      </c>
      <c r="B385">
        <v>2866</v>
      </c>
      <c r="C385">
        <v>99207026012</v>
      </c>
      <c r="D385" t="s">
        <v>50</v>
      </c>
      <c r="E385" t="s">
        <v>51</v>
      </c>
      <c r="F385" s="1">
        <v>35551</v>
      </c>
      <c r="G385" s="3">
        <v>43871</v>
      </c>
      <c r="H385" t="s">
        <v>52</v>
      </c>
      <c r="I385" t="s">
        <v>36</v>
      </c>
      <c r="J385" t="s">
        <v>53</v>
      </c>
      <c r="K385">
        <v>1</v>
      </c>
      <c r="L385">
        <v>12</v>
      </c>
      <c r="M385" s="2">
        <v>42736</v>
      </c>
      <c r="N385">
        <v>2017</v>
      </c>
      <c r="O385">
        <v>1</v>
      </c>
      <c r="P385">
        <v>586</v>
      </c>
      <c r="Q385">
        <v>681</v>
      </c>
      <c r="R385">
        <v>586</v>
      </c>
      <c r="S385">
        <v>76.592500000000001</v>
      </c>
      <c r="T385">
        <v>0</v>
      </c>
      <c r="U385">
        <v>0</v>
      </c>
      <c r="V385">
        <v>479.86111110000002</v>
      </c>
      <c r="X385">
        <v>24.133333333333301</v>
      </c>
      <c r="Y385" s="6">
        <f t="shared" si="9"/>
        <v>37.833333333333336</v>
      </c>
      <c r="Z385" t="str">
        <f t="shared" si="7"/>
        <v>9920702601220171</v>
      </c>
      <c r="AA385" s="8">
        <f>VLOOKUP(Z385,yearoveryear_WAC_pct_changes_Re!$V$1:$X$242940,3)</f>
        <v>0</v>
      </c>
    </row>
    <row r="386" spans="1:27" x14ac:dyDescent="0.3">
      <c r="A386">
        <v>384</v>
      </c>
      <c r="B386">
        <v>2867</v>
      </c>
      <c r="C386">
        <v>99207026012</v>
      </c>
      <c r="D386" t="s">
        <v>50</v>
      </c>
      <c r="E386" t="s">
        <v>51</v>
      </c>
      <c r="F386" s="1">
        <v>35551</v>
      </c>
      <c r="G386" s="3">
        <v>43871</v>
      </c>
      <c r="H386" t="s">
        <v>52</v>
      </c>
      <c r="I386" t="s">
        <v>36</v>
      </c>
      <c r="J386" t="s">
        <v>53</v>
      </c>
      <c r="K386">
        <v>1</v>
      </c>
      <c r="L386">
        <v>12</v>
      </c>
      <c r="M386" s="2">
        <v>42737</v>
      </c>
      <c r="N386">
        <v>2017</v>
      </c>
      <c r="O386">
        <v>2</v>
      </c>
      <c r="P386">
        <v>605</v>
      </c>
      <c r="Q386">
        <v>586</v>
      </c>
      <c r="R386">
        <v>1191</v>
      </c>
      <c r="S386">
        <v>76.592500000000001</v>
      </c>
      <c r="T386">
        <v>0</v>
      </c>
      <c r="U386">
        <v>0</v>
      </c>
      <c r="V386">
        <v>479.86111110000002</v>
      </c>
      <c r="X386">
        <v>24.1666666666666</v>
      </c>
      <c r="Y386" s="6">
        <f t="shared" si="9"/>
        <v>37.799999999999997</v>
      </c>
      <c r="Z386" t="str">
        <f t="shared" si="7"/>
        <v>9920702601220172</v>
      </c>
      <c r="AA386" s="8">
        <f>VLOOKUP(Z386,yearoveryear_WAC_pct_changes_Re!$V$1:$X$242940,3)</f>
        <v>0</v>
      </c>
    </row>
    <row r="387" spans="1:27" x14ac:dyDescent="0.3">
      <c r="A387">
        <v>385</v>
      </c>
      <c r="B387">
        <v>2868</v>
      </c>
      <c r="C387">
        <v>99207026012</v>
      </c>
      <c r="D387" t="s">
        <v>50</v>
      </c>
      <c r="E387" t="s">
        <v>51</v>
      </c>
      <c r="F387" s="1">
        <v>35551</v>
      </c>
      <c r="G387" s="3">
        <v>43871</v>
      </c>
      <c r="H387" t="s">
        <v>52</v>
      </c>
      <c r="I387" t="s">
        <v>36</v>
      </c>
      <c r="J387" t="s">
        <v>53</v>
      </c>
      <c r="K387">
        <v>1</v>
      </c>
      <c r="L387">
        <v>12</v>
      </c>
      <c r="M387" s="2">
        <v>42738</v>
      </c>
      <c r="N387">
        <v>2017</v>
      </c>
      <c r="O387">
        <v>3</v>
      </c>
      <c r="P387">
        <v>633</v>
      </c>
      <c r="Q387">
        <v>605</v>
      </c>
      <c r="R387">
        <v>1824</v>
      </c>
      <c r="S387">
        <v>76.592500000000001</v>
      </c>
      <c r="T387">
        <v>0</v>
      </c>
      <c r="U387">
        <v>0</v>
      </c>
      <c r="V387">
        <v>479.86111110000002</v>
      </c>
      <c r="X387">
        <v>24.2</v>
      </c>
      <c r="Y387" s="6">
        <f t="shared" si="9"/>
        <v>37.766666666666666</v>
      </c>
      <c r="Z387" t="str">
        <f t="shared" ref="Z387:Z450" si="10">C387&amp;N387&amp;O387</f>
        <v>9920702601220173</v>
      </c>
      <c r="AA387" s="8">
        <f>VLOOKUP(Z387,yearoveryear_WAC_pct_changes_Re!$V$1:$X$242940,3)</f>
        <v>0</v>
      </c>
    </row>
    <row r="388" spans="1:27" x14ac:dyDescent="0.3">
      <c r="A388">
        <v>386</v>
      </c>
      <c r="B388">
        <v>2869</v>
      </c>
      <c r="C388">
        <v>99207026012</v>
      </c>
      <c r="D388" t="s">
        <v>50</v>
      </c>
      <c r="E388" t="s">
        <v>51</v>
      </c>
      <c r="F388" s="1">
        <v>35551</v>
      </c>
      <c r="G388" s="3">
        <v>43871</v>
      </c>
      <c r="H388" t="s">
        <v>52</v>
      </c>
      <c r="I388" t="s">
        <v>36</v>
      </c>
      <c r="J388" t="s">
        <v>53</v>
      </c>
      <c r="K388">
        <v>1</v>
      </c>
      <c r="L388">
        <v>12</v>
      </c>
      <c r="M388" s="2">
        <v>42739</v>
      </c>
      <c r="N388">
        <v>2017</v>
      </c>
      <c r="O388">
        <v>4</v>
      </c>
      <c r="P388">
        <v>569</v>
      </c>
      <c r="Q388">
        <v>633</v>
      </c>
      <c r="R388">
        <v>2393</v>
      </c>
      <c r="S388">
        <v>76.592500000000001</v>
      </c>
      <c r="T388">
        <v>0</v>
      </c>
      <c r="U388">
        <v>0</v>
      </c>
      <c r="V388">
        <v>479.86111110000002</v>
      </c>
      <c r="X388">
        <v>24.233333333333299</v>
      </c>
      <c r="Y388" s="6">
        <f t="shared" si="9"/>
        <v>37.733333333333334</v>
      </c>
      <c r="Z388" t="str">
        <f t="shared" si="10"/>
        <v>9920702601220174</v>
      </c>
      <c r="AA388" s="8">
        <f>VLOOKUP(Z388,yearoveryear_WAC_pct_changes_Re!$V$1:$X$242940,3)</f>
        <v>0</v>
      </c>
    </row>
    <row r="389" spans="1:27" x14ac:dyDescent="0.3">
      <c r="A389">
        <v>387</v>
      </c>
      <c r="B389">
        <v>2870</v>
      </c>
      <c r="C389">
        <v>99207026012</v>
      </c>
      <c r="D389" t="s">
        <v>50</v>
      </c>
      <c r="E389" t="s">
        <v>51</v>
      </c>
      <c r="F389" s="1">
        <v>35551</v>
      </c>
      <c r="G389" s="3">
        <v>43871</v>
      </c>
      <c r="H389" t="s">
        <v>52</v>
      </c>
      <c r="I389" t="s">
        <v>36</v>
      </c>
      <c r="J389" t="s">
        <v>53</v>
      </c>
      <c r="K389">
        <v>1</v>
      </c>
      <c r="L389">
        <v>12</v>
      </c>
      <c r="M389" s="2">
        <v>42740</v>
      </c>
      <c r="N389">
        <v>2017</v>
      </c>
      <c r="O389">
        <v>5</v>
      </c>
      <c r="P389">
        <v>627</v>
      </c>
      <c r="Q389">
        <v>569</v>
      </c>
      <c r="R389">
        <v>3020</v>
      </c>
      <c r="S389">
        <v>76.592500000000001</v>
      </c>
      <c r="T389">
        <v>0</v>
      </c>
      <c r="U389">
        <v>0</v>
      </c>
      <c r="V389">
        <v>479.86111110000002</v>
      </c>
      <c r="X389">
        <v>24.266666666666602</v>
      </c>
      <c r="Y389" s="6">
        <f t="shared" si="9"/>
        <v>37.700000000000003</v>
      </c>
      <c r="Z389" t="str">
        <f t="shared" si="10"/>
        <v>9920702601220175</v>
      </c>
      <c r="AA389" s="8">
        <f>VLOOKUP(Z389,yearoveryear_WAC_pct_changes_Re!$V$1:$X$242940,3)</f>
        <v>0</v>
      </c>
    </row>
    <row r="390" spans="1:27" x14ac:dyDescent="0.3">
      <c r="A390">
        <v>388</v>
      </c>
      <c r="B390">
        <v>2871</v>
      </c>
      <c r="C390">
        <v>99207026012</v>
      </c>
      <c r="D390" t="s">
        <v>50</v>
      </c>
      <c r="E390" t="s">
        <v>51</v>
      </c>
      <c r="F390" s="1">
        <v>35551</v>
      </c>
      <c r="G390" s="3">
        <v>43871</v>
      </c>
      <c r="H390" t="s">
        <v>52</v>
      </c>
      <c r="I390" t="s">
        <v>36</v>
      </c>
      <c r="J390" t="s">
        <v>53</v>
      </c>
      <c r="K390">
        <v>1</v>
      </c>
      <c r="L390">
        <v>12</v>
      </c>
      <c r="M390" s="2">
        <v>42741</v>
      </c>
      <c r="N390">
        <v>2017</v>
      </c>
      <c r="O390">
        <v>6</v>
      </c>
      <c r="P390">
        <v>547</v>
      </c>
      <c r="Q390">
        <v>627</v>
      </c>
      <c r="R390">
        <v>3567</v>
      </c>
      <c r="S390">
        <v>76.592500000000001</v>
      </c>
      <c r="T390">
        <v>0</v>
      </c>
      <c r="U390">
        <v>0</v>
      </c>
      <c r="V390">
        <v>479.86111110000002</v>
      </c>
      <c r="X390">
        <v>24.3</v>
      </c>
      <c r="Y390" s="6">
        <f t="shared" si="9"/>
        <v>37.666666666666664</v>
      </c>
      <c r="Z390" t="str">
        <f t="shared" si="10"/>
        <v>9920702601220176</v>
      </c>
      <c r="AA390" s="8">
        <f>VLOOKUP(Z390,yearoveryear_WAC_pct_changes_Re!$V$1:$X$242940,3)</f>
        <v>0</v>
      </c>
    </row>
    <row r="391" spans="1:27" x14ac:dyDescent="0.3">
      <c r="A391">
        <v>389</v>
      </c>
      <c r="B391">
        <v>2872</v>
      </c>
      <c r="C391">
        <v>99207026012</v>
      </c>
      <c r="D391" t="s">
        <v>50</v>
      </c>
      <c r="E391" t="s">
        <v>51</v>
      </c>
      <c r="F391" s="1">
        <v>35551</v>
      </c>
      <c r="G391" s="3">
        <v>43871</v>
      </c>
      <c r="H391" t="s">
        <v>52</v>
      </c>
      <c r="I391" t="s">
        <v>36</v>
      </c>
      <c r="J391" t="s">
        <v>53</v>
      </c>
      <c r="K391">
        <v>1</v>
      </c>
      <c r="L391">
        <v>12</v>
      </c>
      <c r="M391" s="2">
        <v>42742</v>
      </c>
      <c r="N391">
        <v>2017</v>
      </c>
      <c r="O391">
        <v>7</v>
      </c>
      <c r="P391">
        <v>467</v>
      </c>
      <c r="Q391">
        <v>547</v>
      </c>
      <c r="R391">
        <v>4034</v>
      </c>
      <c r="S391">
        <v>76.592500000000001</v>
      </c>
      <c r="T391">
        <v>0</v>
      </c>
      <c r="U391">
        <v>0</v>
      </c>
      <c r="V391">
        <v>479.86111110000002</v>
      </c>
      <c r="X391">
        <v>24.3333333333333</v>
      </c>
      <c r="Y391" s="6">
        <f t="shared" si="9"/>
        <v>37.633333333333333</v>
      </c>
      <c r="Z391" t="str">
        <f t="shared" si="10"/>
        <v>9920702601220177</v>
      </c>
      <c r="AA391" s="8">
        <f>VLOOKUP(Z391,yearoveryear_WAC_pct_changes_Re!$V$1:$X$242940,3)</f>
        <v>0</v>
      </c>
    </row>
    <row r="392" spans="1:27" x14ac:dyDescent="0.3">
      <c r="A392">
        <v>390</v>
      </c>
      <c r="B392">
        <v>2873</v>
      </c>
      <c r="C392">
        <v>99207026012</v>
      </c>
      <c r="D392" t="s">
        <v>50</v>
      </c>
      <c r="E392" t="s">
        <v>51</v>
      </c>
      <c r="F392" s="1">
        <v>35551</v>
      </c>
      <c r="G392" s="3">
        <v>43871</v>
      </c>
      <c r="H392" t="s">
        <v>52</v>
      </c>
      <c r="I392" t="s">
        <v>36</v>
      </c>
      <c r="J392" t="s">
        <v>53</v>
      </c>
      <c r="K392">
        <v>1</v>
      </c>
      <c r="L392">
        <v>12</v>
      </c>
      <c r="M392" s="2">
        <v>42743</v>
      </c>
      <c r="N392">
        <v>2017</v>
      </c>
      <c r="O392">
        <v>8</v>
      </c>
      <c r="P392">
        <v>554</v>
      </c>
      <c r="Q392">
        <v>467</v>
      </c>
      <c r="R392">
        <v>4588</v>
      </c>
      <c r="S392">
        <v>76.592500000000001</v>
      </c>
      <c r="T392">
        <v>0</v>
      </c>
      <c r="U392">
        <v>0</v>
      </c>
      <c r="V392">
        <v>479.86111110000002</v>
      </c>
      <c r="X392">
        <v>24.3666666666666</v>
      </c>
      <c r="Y392" s="6">
        <f t="shared" si="9"/>
        <v>37.6</v>
      </c>
      <c r="Z392" t="str">
        <f t="shared" si="10"/>
        <v>9920702601220178</v>
      </c>
      <c r="AA392" s="8">
        <f>VLOOKUP(Z392,yearoveryear_WAC_pct_changes_Re!$V$1:$X$242940,3)</f>
        <v>0</v>
      </c>
    </row>
    <row r="393" spans="1:27" x14ac:dyDescent="0.3">
      <c r="A393">
        <v>391</v>
      </c>
      <c r="B393">
        <v>2874</v>
      </c>
      <c r="C393">
        <v>99207026012</v>
      </c>
      <c r="D393" t="s">
        <v>50</v>
      </c>
      <c r="E393" t="s">
        <v>51</v>
      </c>
      <c r="F393" s="1">
        <v>35551</v>
      </c>
      <c r="G393" s="3">
        <v>43871</v>
      </c>
      <c r="H393" t="s">
        <v>52</v>
      </c>
      <c r="I393" t="s">
        <v>36</v>
      </c>
      <c r="J393" t="s">
        <v>53</v>
      </c>
      <c r="K393">
        <v>1</v>
      </c>
      <c r="L393">
        <v>12</v>
      </c>
      <c r="M393" s="2">
        <v>42744</v>
      </c>
      <c r="N393">
        <v>2017</v>
      </c>
      <c r="O393">
        <v>9</v>
      </c>
      <c r="P393">
        <v>515</v>
      </c>
      <c r="Q393">
        <v>554</v>
      </c>
      <c r="R393">
        <v>5103</v>
      </c>
      <c r="S393">
        <v>76.592500000000001</v>
      </c>
      <c r="T393">
        <v>0</v>
      </c>
      <c r="U393">
        <v>0</v>
      </c>
      <c r="V393">
        <v>479.86111110000002</v>
      </c>
      <c r="X393">
        <v>24.4</v>
      </c>
      <c r="Y393" s="6">
        <f t="shared" si="9"/>
        <v>37.56666666666667</v>
      </c>
      <c r="Z393" t="str">
        <f t="shared" si="10"/>
        <v>9920702601220179</v>
      </c>
      <c r="AA393" s="8">
        <f>VLOOKUP(Z393,yearoveryear_WAC_pct_changes_Re!$V$1:$X$242940,3)</f>
        <v>0</v>
      </c>
    </row>
    <row r="394" spans="1:27" x14ac:dyDescent="0.3">
      <c r="A394">
        <v>392</v>
      </c>
      <c r="B394">
        <v>2875</v>
      </c>
      <c r="C394">
        <v>99207026012</v>
      </c>
      <c r="D394" t="s">
        <v>50</v>
      </c>
      <c r="E394" t="s">
        <v>51</v>
      </c>
      <c r="F394" s="1">
        <v>35551</v>
      </c>
      <c r="G394" s="3">
        <v>43871</v>
      </c>
      <c r="H394" t="s">
        <v>52</v>
      </c>
      <c r="I394" t="s">
        <v>36</v>
      </c>
      <c r="J394" t="s">
        <v>53</v>
      </c>
      <c r="K394">
        <v>1</v>
      </c>
      <c r="L394">
        <v>12</v>
      </c>
      <c r="M394" s="2">
        <v>42745</v>
      </c>
      <c r="N394">
        <v>2017</v>
      </c>
      <c r="O394">
        <v>10</v>
      </c>
      <c r="P394">
        <v>550</v>
      </c>
      <c r="Q394">
        <v>515</v>
      </c>
      <c r="R394">
        <v>5653</v>
      </c>
      <c r="S394">
        <v>76.592500000000001</v>
      </c>
      <c r="T394">
        <v>0</v>
      </c>
      <c r="U394">
        <v>0</v>
      </c>
      <c r="V394">
        <v>479.86111110000002</v>
      </c>
      <c r="X394">
        <v>24.433333333333302</v>
      </c>
      <c r="Y394" s="6">
        <f t="shared" si="9"/>
        <v>37.533333333333331</v>
      </c>
      <c r="Z394" t="str">
        <f t="shared" si="10"/>
        <v>99207026012201710</v>
      </c>
      <c r="AA394" s="8">
        <f>VLOOKUP(Z394,yearoveryear_WAC_pct_changes_Re!$V$1:$X$242940,3)</f>
        <v>0</v>
      </c>
    </row>
    <row r="395" spans="1:27" x14ac:dyDescent="0.3">
      <c r="A395">
        <v>393</v>
      </c>
      <c r="B395">
        <v>2876</v>
      </c>
      <c r="C395">
        <v>99207026012</v>
      </c>
      <c r="D395" t="s">
        <v>50</v>
      </c>
      <c r="E395" t="s">
        <v>51</v>
      </c>
      <c r="F395" s="1">
        <v>35551</v>
      </c>
      <c r="G395" s="3">
        <v>43871</v>
      </c>
      <c r="H395" t="s">
        <v>52</v>
      </c>
      <c r="I395" t="s">
        <v>36</v>
      </c>
      <c r="J395" t="s">
        <v>53</v>
      </c>
      <c r="K395">
        <v>1</v>
      </c>
      <c r="L395">
        <v>12</v>
      </c>
      <c r="M395" s="2">
        <v>42746</v>
      </c>
      <c r="N395">
        <v>2017</v>
      </c>
      <c r="O395">
        <v>11</v>
      </c>
      <c r="P395">
        <v>217</v>
      </c>
      <c r="Q395">
        <v>550</v>
      </c>
      <c r="R395">
        <v>5870</v>
      </c>
      <c r="S395">
        <v>76.592500000000001</v>
      </c>
      <c r="T395">
        <v>0</v>
      </c>
      <c r="U395">
        <v>0</v>
      </c>
      <c r="V395">
        <v>479.86111110000002</v>
      </c>
      <c r="X395">
        <v>24.466666666666601</v>
      </c>
      <c r="Y395" s="6">
        <f t="shared" si="9"/>
        <v>37.5</v>
      </c>
      <c r="Z395" t="str">
        <f t="shared" si="10"/>
        <v>99207026012201711</v>
      </c>
      <c r="AA395" s="8">
        <f>VLOOKUP(Z395,yearoveryear_WAC_pct_changes_Re!$V$1:$X$242940,3)</f>
        <v>0</v>
      </c>
    </row>
    <row r="396" spans="1:27" x14ac:dyDescent="0.3">
      <c r="A396">
        <v>394</v>
      </c>
      <c r="B396">
        <v>2877</v>
      </c>
      <c r="C396">
        <v>99207026012</v>
      </c>
      <c r="D396" t="s">
        <v>50</v>
      </c>
      <c r="E396" t="s">
        <v>51</v>
      </c>
      <c r="F396" s="1">
        <v>35551</v>
      </c>
      <c r="G396" s="3">
        <v>43871</v>
      </c>
      <c r="H396" t="s">
        <v>52</v>
      </c>
      <c r="I396" t="s">
        <v>36</v>
      </c>
      <c r="J396" t="s">
        <v>53</v>
      </c>
      <c r="K396">
        <v>1</v>
      </c>
      <c r="L396">
        <v>12</v>
      </c>
      <c r="M396" s="2">
        <v>42747</v>
      </c>
      <c r="N396">
        <v>2017</v>
      </c>
      <c r="O396">
        <v>12</v>
      </c>
      <c r="P396">
        <v>158</v>
      </c>
      <c r="Q396">
        <v>217</v>
      </c>
      <c r="R396">
        <v>6028</v>
      </c>
      <c r="S396">
        <v>76.592500000000001</v>
      </c>
      <c r="T396">
        <v>0</v>
      </c>
      <c r="U396">
        <v>0</v>
      </c>
      <c r="V396">
        <v>479.86111110000002</v>
      </c>
      <c r="X396">
        <v>24.5</v>
      </c>
      <c r="Y396" s="6">
        <f t="shared" si="9"/>
        <v>37.466666666666669</v>
      </c>
      <c r="Z396" t="str">
        <f t="shared" si="10"/>
        <v>99207026012201712</v>
      </c>
      <c r="AA396" s="8">
        <f>VLOOKUP(Z396,yearoveryear_WAC_pct_changes_Re!$V$1:$X$242940,3)</f>
        <v>0</v>
      </c>
    </row>
    <row r="397" spans="1:27" x14ac:dyDescent="0.3">
      <c r="A397">
        <v>395</v>
      </c>
      <c r="B397">
        <v>2878</v>
      </c>
      <c r="C397">
        <v>99207026012</v>
      </c>
      <c r="D397" t="s">
        <v>50</v>
      </c>
      <c r="E397" t="s">
        <v>51</v>
      </c>
      <c r="F397" s="1">
        <v>35551</v>
      </c>
      <c r="G397" s="3">
        <v>43871</v>
      </c>
      <c r="H397" t="s">
        <v>52</v>
      </c>
      <c r="I397" t="s">
        <v>36</v>
      </c>
      <c r="J397" t="s">
        <v>53</v>
      </c>
      <c r="K397">
        <v>1</v>
      </c>
      <c r="L397">
        <v>12</v>
      </c>
      <c r="M397" s="2">
        <v>43101</v>
      </c>
      <c r="N397">
        <v>2018</v>
      </c>
      <c r="O397">
        <v>1</v>
      </c>
      <c r="P397">
        <v>257</v>
      </c>
      <c r="Q397">
        <v>158</v>
      </c>
      <c r="R397">
        <v>257</v>
      </c>
      <c r="S397">
        <v>12.08333</v>
      </c>
      <c r="T397">
        <v>-0.84223873099999902</v>
      </c>
      <c r="U397">
        <v>1</v>
      </c>
      <c r="V397">
        <v>479.86111110000002</v>
      </c>
      <c r="X397">
        <v>36.299999999999997</v>
      </c>
      <c r="Y397" s="6">
        <f t="shared" si="9"/>
        <v>25.666666666666668</v>
      </c>
      <c r="Z397" t="str">
        <f t="shared" si="10"/>
        <v>9920702601220181</v>
      </c>
      <c r="AA397" s="8">
        <f>VLOOKUP(Z397,yearoveryear_WAC_pct_changes_Re!$V$1:$X$242940,3)</f>
        <v>-7.6792367320699505E-7</v>
      </c>
    </row>
    <row r="398" spans="1:27" x14ac:dyDescent="0.3">
      <c r="A398">
        <v>396</v>
      </c>
      <c r="B398">
        <v>2879</v>
      </c>
      <c r="C398">
        <v>99207026012</v>
      </c>
      <c r="D398" t="s">
        <v>50</v>
      </c>
      <c r="E398" t="s">
        <v>51</v>
      </c>
      <c r="F398" s="1">
        <v>35551</v>
      </c>
      <c r="G398" s="3">
        <v>43871</v>
      </c>
      <c r="H398" t="s">
        <v>52</v>
      </c>
      <c r="I398" t="s">
        <v>36</v>
      </c>
      <c r="J398" t="s">
        <v>53</v>
      </c>
      <c r="K398">
        <v>1</v>
      </c>
      <c r="L398">
        <v>12</v>
      </c>
      <c r="M398" s="2">
        <v>43102</v>
      </c>
      <c r="N398">
        <v>2018</v>
      </c>
      <c r="O398">
        <v>2</v>
      </c>
      <c r="P398">
        <v>264</v>
      </c>
      <c r="Q398">
        <v>257</v>
      </c>
      <c r="R398">
        <v>521</v>
      </c>
      <c r="S398">
        <v>12.08333</v>
      </c>
      <c r="T398">
        <v>0</v>
      </c>
      <c r="U398">
        <v>0</v>
      </c>
      <c r="V398">
        <v>479.86111110000002</v>
      </c>
      <c r="X398">
        <v>3.3333333333333298E-2</v>
      </c>
      <c r="Y398" s="6">
        <f t="shared" si="9"/>
        <v>25.633333333333333</v>
      </c>
      <c r="Z398" t="str">
        <f t="shared" si="10"/>
        <v>9920702601220182</v>
      </c>
      <c r="AA398" s="8">
        <f>VLOOKUP(Z398,yearoveryear_WAC_pct_changes_Re!$V$1:$X$242940,3)</f>
        <v>-1.9667313781487801E-7</v>
      </c>
    </row>
    <row r="399" spans="1:27" x14ac:dyDescent="0.3">
      <c r="A399">
        <v>397</v>
      </c>
      <c r="B399">
        <v>2880</v>
      </c>
      <c r="C399">
        <v>99207026012</v>
      </c>
      <c r="D399" t="s">
        <v>50</v>
      </c>
      <c r="E399" t="s">
        <v>51</v>
      </c>
      <c r="F399" s="1">
        <v>35551</v>
      </c>
      <c r="G399" s="3">
        <v>43871</v>
      </c>
      <c r="H399" t="s">
        <v>52</v>
      </c>
      <c r="I399" t="s">
        <v>36</v>
      </c>
      <c r="J399" t="s">
        <v>53</v>
      </c>
      <c r="K399">
        <v>1</v>
      </c>
      <c r="L399">
        <v>12</v>
      </c>
      <c r="M399" s="2">
        <v>43103</v>
      </c>
      <c r="N399">
        <v>2018</v>
      </c>
      <c r="O399">
        <v>3</v>
      </c>
      <c r="P399">
        <v>324</v>
      </c>
      <c r="Q399">
        <v>264</v>
      </c>
      <c r="R399">
        <v>845</v>
      </c>
      <c r="S399">
        <v>12.08333</v>
      </c>
      <c r="T399">
        <v>0</v>
      </c>
      <c r="U399">
        <v>0</v>
      </c>
      <c r="V399">
        <v>479.86111110000002</v>
      </c>
      <c r="X399">
        <v>6.6666666666666596E-2</v>
      </c>
      <c r="Y399" s="6">
        <f t="shared" si="9"/>
        <v>25.6</v>
      </c>
      <c r="Z399" t="str">
        <f t="shared" si="10"/>
        <v>9920702601220183</v>
      </c>
      <c r="AA399" s="8">
        <f>VLOOKUP(Z399,yearoveryear_WAC_pct_changes_Re!$V$1:$X$242940,3)</f>
        <v>-1.9667313781487801E-7</v>
      </c>
    </row>
    <row r="400" spans="1:27" x14ac:dyDescent="0.3">
      <c r="A400">
        <v>398</v>
      </c>
      <c r="B400">
        <v>2881</v>
      </c>
      <c r="C400">
        <v>99207026012</v>
      </c>
      <c r="D400" t="s">
        <v>50</v>
      </c>
      <c r="E400" t="s">
        <v>51</v>
      </c>
      <c r="F400" s="1">
        <v>35551</v>
      </c>
      <c r="G400" s="3">
        <v>43871</v>
      </c>
      <c r="H400" t="s">
        <v>52</v>
      </c>
      <c r="I400" t="s">
        <v>36</v>
      </c>
      <c r="J400" t="s">
        <v>53</v>
      </c>
      <c r="K400">
        <v>1</v>
      </c>
      <c r="L400">
        <v>12</v>
      </c>
      <c r="M400" s="2">
        <v>43104</v>
      </c>
      <c r="N400">
        <v>2018</v>
      </c>
      <c r="O400">
        <v>4</v>
      </c>
      <c r="P400">
        <v>312</v>
      </c>
      <c r="Q400">
        <v>324</v>
      </c>
      <c r="R400">
        <v>1157</v>
      </c>
      <c r="S400">
        <v>12.08333</v>
      </c>
      <c r="T400">
        <v>0</v>
      </c>
      <c r="U400">
        <v>0</v>
      </c>
      <c r="V400">
        <v>479.86111110000002</v>
      </c>
      <c r="X400">
        <v>0.1</v>
      </c>
      <c r="Y400" s="6">
        <f t="shared" si="9"/>
        <v>25.566666666666666</v>
      </c>
      <c r="Z400" t="str">
        <f t="shared" si="10"/>
        <v>9920702601220184</v>
      </c>
      <c r="AA400" s="8">
        <f>VLOOKUP(Z400,yearoveryear_WAC_pct_changes_Re!$V$1:$X$242940,3)</f>
        <v>-1.9667313781487801E-7</v>
      </c>
    </row>
    <row r="401" spans="1:27" x14ac:dyDescent="0.3">
      <c r="A401">
        <v>399</v>
      </c>
      <c r="B401">
        <v>2882</v>
      </c>
      <c r="C401">
        <v>99207026012</v>
      </c>
      <c r="D401" t="s">
        <v>50</v>
      </c>
      <c r="E401" t="s">
        <v>51</v>
      </c>
      <c r="F401" s="1">
        <v>35551</v>
      </c>
      <c r="G401" s="3">
        <v>43871</v>
      </c>
      <c r="H401" t="s">
        <v>52</v>
      </c>
      <c r="I401" t="s">
        <v>36</v>
      </c>
      <c r="J401" t="s">
        <v>53</v>
      </c>
      <c r="K401">
        <v>1</v>
      </c>
      <c r="L401">
        <v>12</v>
      </c>
      <c r="M401" s="2">
        <v>43105</v>
      </c>
      <c r="N401">
        <v>2018</v>
      </c>
      <c r="O401">
        <v>5</v>
      </c>
      <c r="P401">
        <v>339</v>
      </c>
      <c r="Q401">
        <v>312</v>
      </c>
      <c r="R401">
        <v>1496</v>
      </c>
      <c r="S401">
        <v>12.08333</v>
      </c>
      <c r="T401">
        <v>0</v>
      </c>
      <c r="U401">
        <v>0</v>
      </c>
      <c r="V401">
        <v>479.86111110000002</v>
      </c>
      <c r="X401">
        <v>0.133333333333333</v>
      </c>
      <c r="Y401" s="6">
        <f t="shared" si="9"/>
        <v>25.533333333333335</v>
      </c>
      <c r="Z401" t="str">
        <f t="shared" si="10"/>
        <v>9920702601220185</v>
      </c>
      <c r="AA401" s="8">
        <f>VLOOKUP(Z401,yearoveryear_WAC_pct_changes_Re!$V$1:$X$242940,3)</f>
        <v>-1.9667313781487801E-7</v>
      </c>
    </row>
    <row r="402" spans="1:27" x14ac:dyDescent="0.3">
      <c r="A402">
        <v>400</v>
      </c>
      <c r="B402">
        <v>2883</v>
      </c>
      <c r="C402">
        <v>99207026012</v>
      </c>
      <c r="D402" t="s">
        <v>50</v>
      </c>
      <c r="E402" t="s">
        <v>51</v>
      </c>
      <c r="F402" s="1">
        <v>35551</v>
      </c>
      <c r="G402" s="3">
        <v>43871</v>
      </c>
      <c r="H402" t="s">
        <v>52</v>
      </c>
      <c r="I402" t="s">
        <v>36</v>
      </c>
      <c r="J402" t="s">
        <v>53</v>
      </c>
      <c r="K402">
        <v>1</v>
      </c>
      <c r="L402">
        <v>12</v>
      </c>
      <c r="M402" s="2">
        <v>43106</v>
      </c>
      <c r="N402">
        <v>2018</v>
      </c>
      <c r="O402">
        <v>6</v>
      </c>
      <c r="P402">
        <v>284</v>
      </c>
      <c r="Q402">
        <v>339</v>
      </c>
      <c r="R402">
        <v>1780</v>
      </c>
      <c r="S402">
        <v>12.08333</v>
      </c>
      <c r="T402">
        <v>0</v>
      </c>
      <c r="U402">
        <v>0</v>
      </c>
      <c r="V402">
        <v>479.86111110000002</v>
      </c>
      <c r="X402">
        <v>0.16666666666666599</v>
      </c>
      <c r="Y402" s="6">
        <f t="shared" si="9"/>
        <v>25.5</v>
      </c>
      <c r="Z402" t="str">
        <f t="shared" si="10"/>
        <v>9920702601220186</v>
      </c>
      <c r="AA402" s="8">
        <f>VLOOKUP(Z402,yearoveryear_WAC_pct_changes_Re!$V$1:$X$242940,3)</f>
        <v>-1.9667313781487801E-7</v>
      </c>
    </row>
    <row r="403" spans="1:27" x14ac:dyDescent="0.3">
      <c r="A403">
        <v>401</v>
      </c>
      <c r="B403">
        <v>2884</v>
      </c>
      <c r="C403">
        <v>99207026012</v>
      </c>
      <c r="D403" t="s">
        <v>50</v>
      </c>
      <c r="E403" t="s">
        <v>51</v>
      </c>
      <c r="F403" s="1">
        <v>35551</v>
      </c>
      <c r="G403" s="3">
        <v>43871</v>
      </c>
      <c r="H403" t="s">
        <v>52</v>
      </c>
      <c r="I403" t="s">
        <v>36</v>
      </c>
      <c r="J403" t="s">
        <v>53</v>
      </c>
      <c r="K403">
        <v>1</v>
      </c>
      <c r="L403">
        <v>12</v>
      </c>
      <c r="M403" s="2">
        <v>43107</v>
      </c>
      <c r="N403">
        <v>2018</v>
      </c>
      <c r="O403">
        <v>7</v>
      </c>
      <c r="P403">
        <v>296</v>
      </c>
      <c r="Q403">
        <v>284</v>
      </c>
      <c r="R403">
        <v>2076</v>
      </c>
      <c r="S403">
        <v>12.08333</v>
      </c>
      <c r="T403">
        <v>0</v>
      </c>
      <c r="U403">
        <v>0</v>
      </c>
      <c r="V403">
        <v>479.86111110000002</v>
      </c>
      <c r="X403">
        <v>0.2</v>
      </c>
      <c r="Y403" s="6">
        <f t="shared" si="9"/>
        <v>25.466666666666665</v>
      </c>
      <c r="Z403" t="str">
        <f t="shared" si="10"/>
        <v>9920702601220187</v>
      </c>
      <c r="AA403" s="8">
        <f>VLOOKUP(Z403,yearoveryear_WAC_pct_changes_Re!$V$1:$X$242940,3)</f>
        <v>-1.9667313781487801E-7</v>
      </c>
    </row>
    <row r="404" spans="1:27" x14ac:dyDescent="0.3">
      <c r="A404">
        <v>402</v>
      </c>
      <c r="B404">
        <v>2885</v>
      </c>
      <c r="C404">
        <v>99207026012</v>
      </c>
      <c r="D404" t="s">
        <v>50</v>
      </c>
      <c r="E404" t="s">
        <v>51</v>
      </c>
      <c r="F404" s="1">
        <v>35551</v>
      </c>
      <c r="G404" s="3">
        <v>43871</v>
      </c>
      <c r="H404" t="s">
        <v>52</v>
      </c>
      <c r="I404" t="s">
        <v>36</v>
      </c>
      <c r="J404" t="s">
        <v>53</v>
      </c>
      <c r="K404">
        <v>1</v>
      </c>
      <c r="L404">
        <v>12</v>
      </c>
      <c r="M404" s="2">
        <v>43108</v>
      </c>
      <c r="N404">
        <v>2018</v>
      </c>
      <c r="O404">
        <v>8</v>
      </c>
      <c r="P404">
        <v>286</v>
      </c>
      <c r="Q404">
        <v>296</v>
      </c>
      <c r="R404">
        <v>2362</v>
      </c>
      <c r="S404">
        <v>12.08333</v>
      </c>
      <c r="T404">
        <v>0</v>
      </c>
      <c r="U404">
        <v>0</v>
      </c>
      <c r="V404">
        <v>479.86111110000002</v>
      </c>
      <c r="X404">
        <v>0.233333333333333</v>
      </c>
      <c r="Y404" s="6">
        <f t="shared" si="9"/>
        <v>25.433333333333334</v>
      </c>
      <c r="Z404" t="str">
        <f t="shared" si="10"/>
        <v>9920702601220188</v>
      </c>
      <c r="AA404" s="8">
        <f>VLOOKUP(Z404,yearoveryear_WAC_pct_changes_Re!$V$1:$X$242940,3)</f>
        <v>-1.9667313781487801E-7</v>
      </c>
    </row>
    <row r="405" spans="1:27" x14ac:dyDescent="0.3">
      <c r="A405">
        <v>403</v>
      </c>
      <c r="B405">
        <v>2886</v>
      </c>
      <c r="C405">
        <v>99207026012</v>
      </c>
      <c r="D405" t="s">
        <v>50</v>
      </c>
      <c r="E405" t="s">
        <v>51</v>
      </c>
      <c r="F405" s="1">
        <v>35551</v>
      </c>
      <c r="G405" s="3">
        <v>43871</v>
      </c>
      <c r="H405" t="s">
        <v>52</v>
      </c>
      <c r="I405" t="s">
        <v>36</v>
      </c>
      <c r="J405" t="s">
        <v>53</v>
      </c>
      <c r="K405">
        <v>1</v>
      </c>
      <c r="L405">
        <v>12</v>
      </c>
      <c r="M405" s="2">
        <v>43109</v>
      </c>
      <c r="N405">
        <v>2018</v>
      </c>
      <c r="O405">
        <v>9</v>
      </c>
      <c r="P405">
        <v>166</v>
      </c>
      <c r="Q405">
        <v>286</v>
      </c>
      <c r="R405">
        <v>2528</v>
      </c>
      <c r="S405">
        <v>12.08333</v>
      </c>
      <c r="T405">
        <v>0</v>
      </c>
      <c r="U405">
        <v>0</v>
      </c>
      <c r="V405">
        <v>479.86111110000002</v>
      </c>
      <c r="X405">
        <v>0.266666666666666</v>
      </c>
      <c r="Y405" s="6">
        <f t="shared" si="9"/>
        <v>25.4</v>
      </c>
      <c r="Z405" t="str">
        <f t="shared" si="10"/>
        <v>9920702601220189</v>
      </c>
      <c r="AA405" s="8">
        <f>VLOOKUP(Z405,yearoveryear_WAC_pct_changes_Re!$V$1:$X$242940,3)</f>
        <v>-1.9667313781487801E-7</v>
      </c>
    </row>
    <row r="406" spans="1:27" x14ac:dyDescent="0.3">
      <c r="A406">
        <v>404</v>
      </c>
      <c r="B406">
        <v>2887</v>
      </c>
      <c r="C406">
        <v>99207026012</v>
      </c>
      <c r="D406" t="s">
        <v>50</v>
      </c>
      <c r="E406" t="s">
        <v>51</v>
      </c>
      <c r="F406" s="1">
        <v>35551</v>
      </c>
      <c r="G406" s="3">
        <v>43871</v>
      </c>
      <c r="H406" t="s">
        <v>52</v>
      </c>
      <c r="I406" t="s">
        <v>36</v>
      </c>
      <c r="J406" t="s">
        <v>53</v>
      </c>
      <c r="K406">
        <v>1</v>
      </c>
      <c r="L406">
        <v>12</v>
      </c>
      <c r="M406" s="2">
        <v>43110</v>
      </c>
      <c r="N406">
        <v>2018</v>
      </c>
      <c r="O406">
        <v>10</v>
      </c>
      <c r="P406">
        <v>158</v>
      </c>
      <c r="Q406">
        <v>166</v>
      </c>
      <c r="R406">
        <v>2686</v>
      </c>
      <c r="S406">
        <v>12.08333</v>
      </c>
      <c r="T406">
        <v>0</v>
      </c>
      <c r="U406">
        <v>0</v>
      </c>
      <c r="V406">
        <v>479.86111110000002</v>
      </c>
      <c r="X406">
        <v>0.3</v>
      </c>
      <c r="Y406" s="6">
        <f t="shared" si="9"/>
        <v>25.366666666666667</v>
      </c>
      <c r="Z406" t="str">
        <f t="shared" si="10"/>
        <v>99207026012201810</v>
      </c>
      <c r="AA406" s="8">
        <f>VLOOKUP(Z406,yearoveryear_WAC_pct_changes_Re!$V$1:$X$242940,3)</f>
        <v>0</v>
      </c>
    </row>
    <row r="407" spans="1:27" x14ac:dyDescent="0.3">
      <c r="A407">
        <v>405</v>
      </c>
      <c r="B407">
        <v>2888</v>
      </c>
      <c r="C407">
        <v>99207026012</v>
      </c>
      <c r="D407" t="s">
        <v>50</v>
      </c>
      <c r="E407" t="s">
        <v>51</v>
      </c>
      <c r="F407" s="1">
        <v>35551</v>
      </c>
      <c r="G407" s="3">
        <v>43871</v>
      </c>
      <c r="H407" t="s">
        <v>52</v>
      </c>
      <c r="I407" t="s">
        <v>36</v>
      </c>
      <c r="J407" t="s">
        <v>53</v>
      </c>
      <c r="K407">
        <v>1</v>
      </c>
      <c r="L407">
        <v>12</v>
      </c>
      <c r="M407" s="2">
        <v>43111</v>
      </c>
      <c r="N407">
        <v>2018</v>
      </c>
      <c r="O407">
        <v>11</v>
      </c>
      <c r="P407">
        <v>97</v>
      </c>
      <c r="Q407">
        <v>158</v>
      </c>
      <c r="R407">
        <v>2783</v>
      </c>
      <c r="S407">
        <v>12.08333</v>
      </c>
      <c r="T407">
        <v>0</v>
      </c>
      <c r="U407">
        <v>0</v>
      </c>
      <c r="V407">
        <v>479.86111110000002</v>
      </c>
      <c r="X407">
        <v>0.33333333333333298</v>
      </c>
      <c r="Y407" s="6">
        <f t="shared" si="9"/>
        <v>25.333333333333332</v>
      </c>
      <c r="Z407" t="str">
        <f t="shared" si="10"/>
        <v>99207026012201811</v>
      </c>
      <c r="AA407" s="8">
        <f>VLOOKUP(Z407,yearoveryear_WAC_pct_changes_Re!$V$1:$X$242940,3)</f>
        <v>0</v>
      </c>
    </row>
    <row r="408" spans="1:27" x14ac:dyDescent="0.3">
      <c r="A408">
        <v>406</v>
      </c>
      <c r="B408">
        <v>2889</v>
      </c>
      <c r="C408">
        <v>99207026012</v>
      </c>
      <c r="D408" t="s">
        <v>50</v>
      </c>
      <c r="E408" t="s">
        <v>51</v>
      </c>
      <c r="F408" s="1">
        <v>35551</v>
      </c>
      <c r="G408" s="3">
        <v>43871</v>
      </c>
      <c r="H408" t="s">
        <v>52</v>
      </c>
      <c r="I408" t="s">
        <v>36</v>
      </c>
      <c r="J408" t="s">
        <v>53</v>
      </c>
      <c r="K408">
        <v>1</v>
      </c>
      <c r="L408">
        <v>12</v>
      </c>
      <c r="M408" s="2">
        <v>43112</v>
      </c>
      <c r="N408">
        <v>2018</v>
      </c>
      <c r="O408">
        <v>12</v>
      </c>
      <c r="P408">
        <v>76</v>
      </c>
      <c r="Q408">
        <v>97</v>
      </c>
      <c r="R408">
        <v>2859</v>
      </c>
      <c r="S408">
        <v>12.08333</v>
      </c>
      <c r="T408">
        <v>0</v>
      </c>
      <c r="U408">
        <v>0</v>
      </c>
      <c r="V408">
        <v>479.86111110000002</v>
      </c>
      <c r="X408">
        <v>0.36666666666666597</v>
      </c>
      <c r="Y408" s="6">
        <f t="shared" si="9"/>
        <v>25.3</v>
      </c>
      <c r="Z408" t="str">
        <f t="shared" si="10"/>
        <v>99207026012201812</v>
      </c>
      <c r="AA408" s="8">
        <f>VLOOKUP(Z408,yearoveryear_WAC_pct_changes_Re!$V$1:$X$242940,3)</f>
        <v>-1.9667313781487801E-7</v>
      </c>
    </row>
    <row r="409" spans="1:27" x14ac:dyDescent="0.3">
      <c r="A409">
        <v>407</v>
      </c>
      <c r="B409">
        <v>2890</v>
      </c>
      <c r="C409">
        <v>99207026012</v>
      </c>
      <c r="D409" t="s">
        <v>50</v>
      </c>
      <c r="E409" t="s">
        <v>51</v>
      </c>
      <c r="F409" s="1">
        <v>35551</v>
      </c>
      <c r="G409" s="3">
        <v>43871</v>
      </c>
      <c r="H409" t="s">
        <v>52</v>
      </c>
      <c r="I409" t="s">
        <v>36</v>
      </c>
      <c r="J409" t="s">
        <v>53</v>
      </c>
      <c r="K409">
        <v>1</v>
      </c>
      <c r="L409">
        <v>12</v>
      </c>
      <c r="M409" s="2">
        <v>43466</v>
      </c>
      <c r="N409">
        <v>2019</v>
      </c>
      <c r="O409">
        <v>1</v>
      </c>
      <c r="P409">
        <v>73</v>
      </c>
      <c r="Q409">
        <v>76</v>
      </c>
      <c r="R409">
        <v>73</v>
      </c>
      <c r="S409">
        <v>12.08333</v>
      </c>
      <c r="T409">
        <v>0</v>
      </c>
      <c r="U409">
        <v>0</v>
      </c>
      <c r="V409">
        <v>479.86111110000002</v>
      </c>
      <c r="X409">
        <v>12.1666666666666</v>
      </c>
      <c r="Y409" s="6">
        <f t="shared" si="9"/>
        <v>13.5</v>
      </c>
      <c r="Z409" t="str">
        <f t="shared" si="10"/>
        <v>9920702601220191</v>
      </c>
      <c r="AA409" s="8">
        <f>VLOOKUP(Z409,yearoveryear_WAC_pct_changes_Re!$V$1:$X$242940,3)</f>
        <v>-1.9667313781487801E-7</v>
      </c>
    </row>
    <row r="410" spans="1:27" x14ac:dyDescent="0.3">
      <c r="A410">
        <v>408</v>
      </c>
      <c r="B410">
        <v>2891</v>
      </c>
      <c r="C410">
        <v>99207026012</v>
      </c>
      <c r="D410" t="s">
        <v>50</v>
      </c>
      <c r="E410" t="s">
        <v>51</v>
      </c>
      <c r="F410" s="1">
        <v>35551</v>
      </c>
      <c r="G410" s="3">
        <v>43871</v>
      </c>
      <c r="H410" t="s">
        <v>52</v>
      </c>
      <c r="I410" t="s">
        <v>36</v>
      </c>
      <c r="J410" t="s">
        <v>53</v>
      </c>
      <c r="K410">
        <v>1</v>
      </c>
      <c r="L410">
        <v>12</v>
      </c>
      <c r="M410" s="2">
        <v>43467</v>
      </c>
      <c r="N410">
        <v>2019</v>
      </c>
      <c r="O410">
        <v>2</v>
      </c>
      <c r="P410">
        <v>77</v>
      </c>
      <c r="Q410">
        <v>73</v>
      </c>
      <c r="R410">
        <v>150</v>
      </c>
      <c r="S410">
        <v>12.08333</v>
      </c>
      <c r="T410">
        <v>0</v>
      </c>
      <c r="U410">
        <v>0</v>
      </c>
      <c r="V410">
        <v>479.86111110000002</v>
      </c>
      <c r="X410">
        <v>12.2</v>
      </c>
      <c r="Y410" s="6">
        <f t="shared" si="9"/>
        <v>13.466666666666667</v>
      </c>
      <c r="Z410" t="str">
        <f t="shared" si="10"/>
        <v>9920702601220192</v>
      </c>
      <c r="AA410" s="8">
        <f>VLOOKUP(Z410,yearoveryear_WAC_pct_changes_Re!$V$1:$X$242940,3)</f>
        <v>-3.18527020293027E-8</v>
      </c>
    </row>
    <row r="411" spans="1:27" x14ac:dyDescent="0.3">
      <c r="A411">
        <v>409</v>
      </c>
      <c r="B411">
        <v>2892</v>
      </c>
      <c r="C411">
        <v>99207026012</v>
      </c>
      <c r="D411" t="s">
        <v>50</v>
      </c>
      <c r="E411" t="s">
        <v>51</v>
      </c>
      <c r="F411" s="1">
        <v>35551</v>
      </c>
      <c r="G411" s="3">
        <v>43871</v>
      </c>
      <c r="H411" t="s">
        <v>52</v>
      </c>
      <c r="I411" t="s">
        <v>36</v>
      </c>
      <c r="J411" t="s">
        <v>53</v>
      </c>
      <c r="K411">
        <v>1</v>
      </c>
      <c r="L411">
        <v>12</v>
      </c>
      <c r="M411" s="2">
        <v>43468</v>
      </c>
      <c r="N411">
        <v>2019</v>
      </c>
      <c r="O411">
        <v>3</v>
      </c>
      <c r="P411">
        <v>86</v>
      </c>
      <c r="Q411">
        <v>77</v>
      </c>
      <c r="R411">
        <v>236</v>
      </c>
      <c r="S411">
        <v>12.08333</v>
      </c>
      <c r="T411">
        <v>0</v>
      </c>
      <c r="U411">
        <v>0</v>
      </c>
      <c r="V411">
        <v>479.86111110000002</v>
      </c>
      <c r="X411">
        <v>12.233333333333301</v>
      </c>
      <c r="Y411" s="6">
        <f t="shared" si="9"/>
        <v>13.433333333333334</v>
      </c>
      <c r="Z411" t="str">
        <f t="shared" si="10"/>
        <v>9920702601220193</v>
      </c>
      <c r="AA411" s="8">
        <f>VLOOKUP(Z411,yearoveryear_WAC_pct_changes_Re!$V$1:$X$242940,3)</f>
        <v>-3.18527020293027E-8</v>
      </c>
    </row>
    <row r="412" spans="1:27" x14ac:dyDescent="0.3">
      <c r="A412">
        <v>410</v>
      </c>
      <c r="B412">
        <v>2893</v>
      </c>
      <c r="C412">
        <v>99207026012</v>
      </c>
      <c r="D412" t="s">
        <v>50</v>
      </c>
      <c r="E412" t="s">
        <v>51</v>
      </c>
      <c r="F412" s="1">
        <v>35551</v>
      </c>
      <c r="G412" s="3">
        <v>43871</v>
      </c>
      <c r="H412" t="s">
        <v>52</v>
      </c>
      <c r="I412" t="s">
        <v>36</v>
      </c>
      <c r="J412" t="s">
        <v>53</v>
      </c>
      <c r="K412">
        <v>1</v>
      </c>
      <c r="L412">
        <v>12</v>
      </c>
      <c r="M412" s="2">
        <v>43469</v>
      </c>
      <c r="N412">
        <v>2019</v>
      </c>
      <c r="O412">
        <v>4</v>
      </c>
      <c r="P412">
        <v>63</v>
      </c>
      <c r="Q412">
        <v>86</v>
      </c>
      <c r="R412">
        <v>299</v>
      </c>
      <c r="S412">
        <v>7.0833300000000001</v>
      </c>
      <c r="T412">
        <v>-0.41379321799999902</v>
      </c>
      <c r="U412">
        <v>1</v>
      </c>
      <c r="V412">
        <v>479.86111110000002</v>
      </c>
      <c r="X412">
        <v>12.2666666666666</v>
      </c>
      <c r="Y412" s="6">
        <f t="shared" si="9"/>
        <v>13.4</v>
      </c>
      <c r="Z412" t="str">
        <f t="shared" si="10"/>
        <v>9920702601220194</v>
      </c>
      <c r="AA412" s="8">
        <f>VLOOKUP(Z412,yearoveryear_WAC_pct_changes_Re!$V$1:$X$242940,3)</f>
        <v>-3.18527020293027E-8</v>
      </c>
    </row>
    <row r="413" spans="1:27" x14ac:dyDescent="0.3">
      <c r="A413">
        <v>411</v>
      </c>
      <c r="B413">
        <v>2894</v>
      </c>
      <c r="C413">
        <v>99207026012</v>
      </c>
      <c r="D413" t="s">
        <v>50</v>
      </c>
      <c r="E413" t="s">
        <v>51</v>
      </c>
      <c r="F413" s="1">
        <v>35551</v>
      </c>
      <c r="G413" s="3">
        <v>43871</v>
      </c>
      <c r="H413" t="s">
        <v>52</v>
      </c>
      <c r="I413" t="s">
        <v>36</v>
      </c>
      <c r="J413" t="s">
        <v>53</v>
      </c>
      <c r="K413">
        <v>1</v>
      </c>
      <c r="L413">
        <v>12</v>
      </c>
      <c r="M413" s="2">
        <v>43470</v>
      </c>
      <c r="N413">
        <v>2019</v>
      </c>
      <c r="O413">
        <v>5</v>
      </c>
      <c r="P413">
        <v>86</v>
      </c>
      <c r="Q413">
        <v>63</v>
      </c>
      <c r="R413">
        <v>385</v>
      </c>
      <c r="S413">
        <v>7.0833300000000001</v>
      </c>
      <c r="T413">
        <v>0</v>
      </c>
      <c r="U413">
        <v>0</v>
      </c>
      <c r="V413">
        <v>479.86111110000002</v>
      </c>
      <c r="X413">
        <v>3.3333333333333298E-2</v>
      </c>
      <c r="Y413" s="6">
        <f t="shared" si="9"/>
        <v>13.366666666666667</v>
      </c>
      <c r="Z413" t="str">
        <f t="shared" si="10"/>
        <v>9920702601220195</v>
      </c>
      <c r="AA413" s="8">
        <f>VLOOKUP(Z413,yearoveryear_WAC_pct_changes_Re!$V$1:$X$242940,3)</f>
        <v>-3.18527020293027E-8</v>
      </c>
    </row>
    <row r="414" spans="1:27" x14ac:dyDescent="0.3">
      <c r="A414">
        <v>412</v>
      </c>
      <c r="B414">
        <v>2895</v>
      </c>
      <c r="C414">
        <v>99207026012</v>
      </c>
      <c r="D414" t="s">
        <v>50</v>
      </c>
      <c r="E414" t="s">
        <v>51</v>
      </c>
      <c r="F414" s="1">
        <v>35551</v>
      </c>
      <c r="G414" s="3">
        <v>43871</v>
      </c>
      <c r="H414" t="s">
        <v>52</v>
      </c>
      <c r="I414" t="s">
        <v>36</v>
      </c>
      <c r="J414" t="s">
        <v>53</v>
      </c>
      <c r="K414">
        <v>1</v>
      </c>
      <c r="L414">
        <v>12</v>
      </c>
      <c r="M414" s="2">
        <v>43471</v>
      </c>
      <c r="N414">
        <v>2019</v>
      </c>
      <c r="O414">
        <v>6</v>
      </c>
      <c r="P414">
        <v>47</v>
      </c>
      <c r="Q414">
        <v>86</v>
      </c>
      <c r="R414">
        <v>432</v>
      </c>
      <c r="S414">
        <v>7.0833300000000001</v>
      </c>
      <c r="T414">
        <v>0</v>
      </c>
      <c r="U414">
        <v>0</v>
      </c>
      <c r="V414">
        <v>479.86111110000002</v>
      </c>
      <c r="X414">
        <v>6.6666666666666596E-2</v>
      </c>
      <c r="Y414" s="6">
        <f t="shared" si="9"/>
        <v>13.333333333333334</v>
      </c>
      <c r="Z414" t="str">
        <f t="shared" si="10"/>
        <v>9920702601220196</v>
      </c>
      <c r="AA414" s="8">
        <f>VLOOKUP(Z414,yearoveryear_WAC_pct_changes_Re!$V$1:$X$242940,3)</f>
        <v>-3.18527020293027E-8</v>
      </c>
    </row>
    <row r="415" spans="1:27" x14ac:dyDescent="0.3">
      <c r="A415">
        <v>413</v>
      </c>
      <c r="B415">
        <v>2896</v>
      </c>
      <c r="C415">
        <v>99207026012</v>
      </c>
      <c r="D415" t="s">
        <v>50</v>
      </c>
      <c r="E415" t="s">
        <v>51</v>
      </c>
      <c r="F415" s="1">
        <v>35551</v>
      </c>
      <c r="G415" s="3">
        <v>43871</v>
      </c>
      <c r="H415" t="s">
        <v>52</v>
      </c>
      <c r="I415" t="s">
        <v>36</v>
      </c>
      <c r="J415" t="s">
        <v>53</v>
      </c>
      <c r="K415">
        <v>1</v>
      </c>
      <c r="L415">
        <v>12</v>
      </c>
      <c r="M415" s="2">
        <v>43472</v>
      </c>
      <c r="N415">
        <v>2019</v>
      </c>
      <c r="O415">
        <v>7</v>
      </c>
      <c r="P415">
        <v>58</v>
      </c>
      <c r="Q415">
        <v>47</v>
      </c>
      <c r="R415">
        <v>490</v>
      </c>
      <c r="S415">
        <v>7.0833300000000001</v>
      </c>
      <c r="T415">
        <v>0</v>
      </c>
      <c r="U415">
        <v>0</v>
      </c>
      <c r="V415">
        <v>479.86111110000002</v>
      </c>
      <c r="X415">
        <v>0.1</v>
      </c>
      <c r="Y415" s="6">
        <f t="shared" si="9"/>
        <v>13.3</v>
      </c>
      <c r="Z415" t="str">
        <f t="shared" si="10"/>
        <v>9920702601220197</v>
      </c>
      <c r="AA415" s="8">
        <f>VLOOKUP(Z415,yearoveryear_WAC_pct_changes_Re!$V$1:$X$242940,3)</f>
        <v>-3.18527020293027E-8</v>
      </c>
    </row>
    <row r="416" spans="1:27" x14ac:dyDescent="0.3">
      <c r="A416">
        <v>414</v>
      </c>
      <c r="B416">
        <v>2897</v>
      </c>
      <c r="C416">
        <v>99207026012</v>
      </c>
      <c r="D416" t="s">
        <v>50</v>
      </c>
      <c r="E416" t="s">
        <v>51</v>
      </c>
      <c r="F416" s="1">
        <v>35551</v>
      </c>
      <c r="G416" s="3">
        <v>43871</v>
      </c>
      <c r="H416" t="s">
        <v>52</v>
      </c>
      <c r="I416" t="s">
        <v>36</v>
      </c>
      <c r="J416" t="s">
        <v>53</v>
      </c>
      <c r="K416">
        <v>1</v>
      </c>
      <c r="L416">
        <v>12</v>
      </c>
      <c r="M416" s="2">
        <v>43473</v>
      </c>
      <c r="N416">
        <v>2019</v>
      </c>
      <c r="O416">
        <v>8</v>
      </c>
      <c r="P416">
        <v>72</v>
      </c>
      <c r="Q416">
        <v>58</v>
      </c>
      <c r="R416">
        <v>562</v>
      </c>
      <c r="S416">
        <v>7.0833300000000001</v>
      </c>
      <c r="T416">
        <v>0</v>
      </c>
      <c r="U416">
        <v>0</v>
      </c>
      <c r="V416">
        <v>479.86111110000002</v>
      </c>
      <c r="X416">
        <v>0.133333333333333</v>
      </c>
      <c r="Y416" s="6">
        <f t="shared" si="9"/>
        <v>13.266666666666667</v>
      </c>
      <c r="Z416" t="str">
        <f t="shared" si="10"/>
        <v>9920702601220198</v>
      </c>
      <c r="AA416" s="8">
        <f>VLOOKUP(Z416,yearoveryear_WAC_pct_changes_Re!$V$1:$X$242940,3)</f>
        <v>-3.18527020293027E-8</v>
      </c>
    </row>
    <row r="417" spans="1:27" x14ac:dyDescent="0.3">
      <c r="A417">
        <v>415</v>
      </c>
      <c r="B417">
        <v>2898</v>
      </c>
      <c r="C417">
        <v>99207026012</v>
      </c>
      <c r="D417" t="s">
        <v>50</v>
      </c>
      <c r="E417" t="s">
        <v>51</v>
      </c>
      <c r="F417" s="1">
        <v>35551</v>
      </c>
      <c r="G417" s="3">
        <v>43871</v>
      </c>
      <c r="H417" t="s">
        <v>52</v>
      </c>
      <c r="I417" t="s">
        <v>36</v>
      </c>
      <c r="J417" t="s">
        <v>53</v>
      </c>
      <c r="K417">
        <v>1</v>
      </c>
      <c r="L417">
        <v>12</v>
      </c>
      <c r="M417" s="2">
        <v>43474</v>
      </c>
      <c r="N417">
        <v>2019</v>
      </c>
      <c r="O417">
        <v>9</v>
      </c>
      <c r="P417">
        <v>74</v>
      </c>
      <c r="Q417">
        <v>72</v>
      </c>
      <c r="R417">
        <v>636</v>
      </c>
      <c r="S417">
        <v>7.0833300000000001</v>
      </c>
      <c r="T417">
        <v>0</v>
      </c>
      <c r="U417">
        <v>0</v>
      </c>
      <c r="V417">
        <v>479.86111110000002</v>
      </c>
      <c r="X417">
        <v>0.16666666666666599</v>
      </c>
      <c r="Y417" s="6">
        <f t="shared" si="9"/>
        <v>13.233333333333333</v>
      </c>
      <c r="Z417" t="str">
        <f t="shared" si="10"/>
        <v>9920702601220199</v>
      </c>
      <c r="AA417" s="8">
        <f>VLOOKUP(Z417,yearoveryear_WAC_pct_changes_Re!$V$1:$X$242940,3)</f>
        <v>-3.18527020293027E-8</v>
      </c>
    </row>
    <row r="418" spans="1:27" x14ac:dyDescent="0.3">
      <c r="A418">
        <v>416</v>
      </c>
      <c r="B418">
        <v>2899</v>
      </c>
      <c r="C418">
        <v>99207026012</v>
      </c>
      <c r="D418" t="s">
        <v>50</v>
      </c>
      <c r="E418" t="s">
        <v>51</v>
      </c>
      <c r="F418" s="1">
        <v>35551</v>
      </c>
      <c r="G418" s="3">
        <v>43871</v>
      </c>
      <c r="H418" t="s">
        <v>52</v>
      </c>
      <c r="I418" t="s">
        <v>36</v>
      </c>
      <c r="J418" t="s">
        <v>53</v>
      </c>
      <c r="K418">
        <v>1</v>
      </c>
      <c r="L418">
        <v>12</v>
      </c>
      <c r="M418" s="2">
        <v>43475</v>
      </c>
      <c r="N418">
        <v>2019</v>
      </c>
      <c r="O418">
        <v>10</v>
      </c>
      <c r="P418">
        <v>54</v>
      </c>
      <c r="Q418">
        <v>74</v>
      </c>
      <c r="R418">
        <v>690</v>
      </c>
      <c r="S418">
        <v>7.0833300000000001</v>
      </c>
      <c r="T418">
        <v>0</v>
      </c>
      <c r="U418">
        <v>0</v>
      </c>
      <c r="V418">
        <v>479.86111110000002</v>
      </c>
      <c r="X418">
        <v>0.2</v>
      </c>
      <c r="Y418" s="6">
        <f t="shared" si="9"/>
        <v>13.2</v>
      </c>
      <c r="Z418" t="str">
        <f t="shared" si="10"/>
        <v>99207026012201910</v>
      </c>
      <c r="AA418" s="8">
        <f>VLOOKUP(Z418,yearoveryear_WAC_pct_changes_Re!$V$1:$X$242940,3)</f>
        <v>-1.9667313781487801E-7</v>
      </c>
    </row>
    <row r="419" spans="1:27" x14ac:dyDescent="0.3">
      <c r="A419">
        <v>417</v>
      </c>
      <c r="B419">
        <v>2900</v>
      </c>
      <c r="C419">
        <v>99207026012</v>
      </c>
      <c r="D419" t="s">
        <v>50</v>
      </c>
      <c r="E419" t="s">
        <v>51</v>
      </c>
      <c r="F419" s="1">
        <v>35551</v>
      </c>
      <c r="G419" s="3">
        <v>43871</v>
      </c>
      <c r="H419" t="s">
        <v>52</v>
      </c>
      <c r="I419" t="s">
        <v>36</v>
      </c>
      <c r="J419" t="s">
        <v>53</v>
      </c>
      <c r="K419">
        <v>1</v>
      </c>
      <c r="L419">
        <v>12</v>
      </c>
      <c r="M419" s="2">
        <v>43476</v>
      </c>
      <c r="N419">
        <v>2019</v>
      </c>
      <c r="O419">
        <v>11</v>
      </c>
      <c r="P419">
        <v>57</v>
      </c>
      <c r="Q419">
        <v>54</v>
      </c>
      <c r="R419">
        <v>747</v>
      </c>
      <c r="S419">
        <v>7.0833300000000001</v>
      </c>
      <c r="T419">
        <v>0</v>
      </c>
      <c r="U419">
        <v>0</v>
      </c>
      <c r="V419">
        <v>479.86111110000002</v>
      </c>
      <c r="X419">
        <v>0.233333333333333</v>
      </c>
      <c r="Y419" s="6">
        <f t="shared" si="9"/>
        <v>13.166666666666666</v>
      </c>
      <c r="Z419" t="str">
        <f t="shared" si="10"/>
        <v>99207026012201911</v>
      </c>
      <c r="AA419" s="8">
        <f>VLOOKUP(Z419,yearoveryear_WAC_pct_changes_Re!$V$1:$X$242940,3)</f>
        <v>-1.9667313781487801E-7</v>
      </c>
    </row>
    <row r="420" spans="1:27" x14ac:dyDescent="0.3">
      <c r="A420">
        <v>418</v>
      </c>
      <c r="B420">
        <v>2901</v>
      </c>
      <c r="C420">
        <v>99207026012</v>
      </c>
      <c r="D420" t="s">
        <v>50</v>
      </c>
      <c r="E420" t="s">
        <v>51</v>
      </c>
      <c r="F420" s="1">
        <v>35551</v>
      </c>
      <c r="G420" s="3">
        <v>43871</v>
      </c>
      <c r="H420" t="s">
        <v>52</v>
      </c>
      <c r="I420" t="s">
        <v>36</v>
      </c>
      <c r="J420" t="s">
        <v>53</v>
      </c>
      <c r="K420">
        <v>1</v>
      </c>
      <c r="L420">
        <v>12</v>
      </c>
      <c r="M420" s="2">
        <v>43477</v>
      </c>
      <c r="N420">
        <v>2019</v>
      </c>
      <c r="O420">
        <v>12</v>
      </c>
      <c r="P420">
        <v>57</v>
      </c>
      <c r="Q420">
        <v>57</v>
      </c>
      <c r="R420">
        <v>804</v>
      </c>
      <c r="S420">
        <v>7.0833300000000001</v>
      </c>
      <c r="T420">
        <v>0</v>
      </c>
      <c r="U420">
        <v>0</v>
      </c>
      <c r="V420">
        <v>479.86111110000002</v>
      </c>
      <c r="X420">
        <v>0.266666666666666</v>
      </c>
      <c r="Y420" s="6">
        <f t="shared" ref="Y420:Y483" si="11">_xlfn.DAYS(G420,M420)/30</f>
        <v>13.133333333333333</v>
      </c>
      <c r="Z420" t="str">
        <f t="shared" si="10"/>
        <v>99207026012201912</v>
      </c>
      <c r="AA420" s="8">
        <f>VLOOKUP(Z420,yearoveryear_WAC_pct_changes_Re!$V$1:$X$242940,3)</f>
        <v>-3.18527020293027E-8</v>
      </c>
    </row>
    <row r="421" spans="1:27" x14ac:dyDescent="0.3">
      <c r="A421">
        <v>419</v>
      </c>
      <c r="B421">
        <v>2902</v>
      </c>
      <c r="C421">
        <v>99207026012</v>
      </c>
      <c r="D421" t="s">
        <v>50</v>
      </c>
      <c r="E421" t="s">
        <v>51</v>
      </c>
      <c r="F421" s="1">
        <v>35551</v>
      </c>
      <c r="G421" s="3">
        <v>43871</v>
      </c>
      <c r="H421" t="s">
        <v>52</v>
      </c>
      <c r="I421" t="s">
        <v>36</v>
      </c>
      <c r="J421" t="s">
        <v>53</v>
      </c>
      <c r="K421">
        <v>1</v>
      </c>
      <c r="L421">
        <v>12</v>
      </c>
      <c r="M421" s="2">
        <v>43831</v>
      </c>
      <c r="N421">
        <v>2020</v>
      </c>
      <c r="O421">
        <v>1</v>
      </c>
      <c r="P421">
        <v>61</v>
      </c>
      <c r="Q421">
        <v>57</v>
      </c>
      <c r="R421">
        <v>61</v>
      </c>
      <c r="S421">
        <v>7.0833300000000001</v>
      </c>
      <c r="T421">
        <v>0</v>
      </c>
      <c r="U421">
        <v>0</v>
      </c>
      <c r="V421">
        <v>479.86111110000002</v>
      </c>
      <c r="X421">
        <v>12.066666666666601</v>
      </c>
      <c r="Y421" s="6">
        <f t="shared" si="11"/>
        <v>1.3333333333333333</v>
      </c>
      <c r="Z421" t="str">
        <f t="shared" si="10"/>
        <v>9920702601220201</v>
      </c>
      <c r="AA421" s="8">
        <f>VLOOKUP(Z421,yearoveryear_WAC_pct_changes_Re!$V$1:$X$242940,3)</f>
        <v>-3.18527020293027E-8</v>
      </c>
    </row>
    <row r="422" spans="1:27" x14ac:dyDescent="0.3">
      <c r="A422">
        <v>420</v>
      </c>
      <c r="B422">
        <v>2903</v>
      </c>
      <c r="C422">
        <v>99207026012</v>
      </c>
      <c r="D422" t="s">
        <v>50</v>
      </c>
      <c r="E422" t="s">
        <v>51</v>
      </c>
      <c r="F422" s="1">
        <v>35551</v>
      </c>
      <c r="G422" s="3">
        <v>43871</v>
      </c>
      <c r="H422" t="s">
        <v>52</v>
      </c>
      <c r="I422" t="s">
        <v>36</v>
      </c>
      <c r="J422" t="s">
        <v>53</v>
      </c>
      <c r="K422">
        <v>1</v>
      </c>
      <c r="L422">
        <v>12</v>
      </c>
      <c r="M422" s="2">
        <v>43832</v>
      </c>
      <c r="N422">
        <v>2020</v>
      </c>
      <c r="O422">
        <v>2</v>
      </c>
      <c r="P422">
        <v>47</v>
      </c>
      <c r="Q422">
        <v>61</v>
      </c>
      <c r="R422">
        <v>108</v>
      </c>
      <c r="S422">
        <v>7.0833300000000001</v>
      </c>
      <c r="T422">
        <v>0</v>
      </c>
      <c r="U422">
        <v>0</v>
      </c>
      <c r="V422">
        <v>479.86111110000002</v>
      </c>
      <c r="X422">
        <v>12.1</v>
      </c>
      <c r="Y422" s="6">
        <f t="shared" si="11"/>
        <v>1.3</v>
      </c>
      <c r="Z422" t="str">
        <f t="shared" si="10"/>
        <v>9920702601220202</v>
      </c>
      <c r="AA422" s="8">
        <f>VLOOKUP(Z422,yearoveryear_WAC_pct_changes_Re!$V$1:$X$242940,3)</f>
        <v>-3.18527020293027E-8</v>
      </c>
    </row>
    <row r="423" spans="1:27" x14ac:dyDescent="0.3">
      <c r="A423">
        <v>421</v>
      </c>
      <c r="B423">
        <v>2904</v>
      </c>
      <c r="C423">
        <v>99207026012</v>
      </c>
      <c r="D423" t="s">
        <v>50</v>
      </c>
      <c r="E423" t="s">
        <v>51</v>
      </c>
      <c r="F423" s="1">
        <v>35551</v>
      </c>
      <c r="G423" s="3">
        <v>43871</v>
      </c>
      <c r="H423" t="s">
        <v>52</v>
      </c>
      <c r="I423" t="s">
        <v>36</v>
      </c>
      <c r="J423" t="s">
        <v>53</v>
      </c>
      <c r="K423">
        <v>1</v>
      </c>
      <c r="L423">
        <v>12</v>
      </c>
      <c r="M423" s="2">
        <v>43833</v>
      </c>
      <c r="N423">
        <v>2020</v>
      </c>
      <c r="O423">
        <v>3</v>
      </c>
      <c r="P423">
        <v>48</v>
      </c>
      <c r="Q423">
        <v>47</v>
      </c>
      <c r="R423">
        <v>156</v>
      </c>
      <c r="S423">
        <v>7.0833300000000001</v>
      </c>
      <c r="T423">
        <v>0</v>
      </c>
      <c r="U423">
        <v>0</v>
      </c>
      <c r="V423">
        <v>479.86111110000002</v>
      </c>
      <c r="X423">
        <v>12.133333333333301</v>
      </c>
      <c r="Y423" s="6">
        <f t="shared" si="11"/>
        <v>1.2666666666666666</v>
      </c>
      <c r="Z423" t="str">
        <f t="shared" si="10"/>
        <v>9920702601220203</v>
      </c>
      <c r="AA423" s="8">
        <f>VLOOKUP(Z423,yearoveryear_WAC_pct_changes_Re!$V$1:$X$242940,3)</f>
        <v>-3.18527020293027E-8</v>
      </c>
    </row>
    <row r="424" spans="1:27" x14ac:dyDescent="0.3">
      <c r="A424">
        <v>422</v>
      </c>
      <c r="B424">
        <v>2905</v>
      </c>
      <c r="C424">
        <v>99207026012</v>
      </c>
      <c r="D424" t="s">
        <v>50</v>
      </c>
      <c r="E424" t="s">
        <v>51</v>
      </c>
      <c r="F424" s="1">
        <v>35551</v>
      </c>
      <c r="G424" s="3">
        <v>43871</v>
      </c>
      <c r="H424" t="s">
        <v>52</v>
      </c>
      <c r="I424" t="s">
        <v>36</v>
      </c>
      <c r="J424" t="s">
        <v>53</v>
      </c>
      <c r="K424">
        <v>1</v>
      </c>
      <c r="L424">
        <v>12</v>
      </c>
      <c r="M424" s="2">
        <v>43834</v>
      </c>
      <c r="N424">
        <v>2020</v>
      </c>
      <c r="O424">
        <v>4</v>
      </c>
      <c r="P424">
        <v>33</v>
      </c>
      <c r="Q424">
        <v>48</v>
      </c>
      <c r="R424">
        <v>189</v>
      </c>
      <c r="S424">
        <v>7.0833300000000001</v>
      </c>
      <c r="T424">
        <v>0</v>
      </c>
      <c r="U424">
        <v>0</v>
      </c>
      <c r="V424">
        <v>479.86111110000002</v>
      </c>
      <c r="X424">
        <v>12.1666666666666</v>
      </c>
      <c r="Y424" s="6">
        <f t="shared" si="11"/>
        <v>1.2333333333333334</v>
      </c>
      <c r="Z424" t="str">
        <f t="shared" si="10"/>
        <v>9920702601220204</v>
      </c>
      <c r="AA424" s="8">
        <f>VLOOKUP(Z424,yearoveryear_WAC_pct_changes_Re!$V$1:$X$242940,3)</f>
        <v>-3.18527020293027E-8</v>
      </c>
    </row>
    <row r="425" spans="1:27" x14ac:dyDescent="0.3">
      <c r="A425">
        <v>423</v>
      </c>
      <c r="B425">
        <v>2906</v>
      </c>
      <c r="C425">
        <v>99207026012</v>
      </c>
      <c r="D425" t="s">
        <v>50</v>
      </c>
      <c r="E425" t="s">
        <v>51</v>
      </c>
      <c r="F425" s="1">
        <v>35551</v>
      </c>
      <c r="G425" s="3">
        <v>43871</v>
      </c>
      <c r="H425" t="s">
        <v>52</v>
      </c>
      <c r="I425" t="s">
        <v>36</v>
      </c>
      <c r="J425" t="s">
        <v>53</v>
      </c>
      <c r="K425">
        <v>1</v>
      </c>
      <c r="L425">
        <v>12</v>
      </c>
      <c r="M425" s="2">
        <v>43835</v>
      </c>
      <c r="N425">
        <v>2020</v>
      </c>
      <c r="O425">
        <v>5</v>
      </c>
      <c r="P425">
        <v>50</v>
      </c>
      <c r="Q425">
        <v>33</v>
      </c>
      <c r="R425">
        <v>239</v>
      </c>
      <c r="S425">
        <v>7.0833300000000001</v>
      </c>
      <c r="T425">
        <v>0</v>
      </c>
      <c r="U425">
        <v>0</v>
      </c>
      <c r="V425">
        <v>479.86111110000002</v>
      </c>
      <c r="X425">
        <v>12.2</v>
      </c>
      <c r="Y425" s="6">
        <f t="shared" si="11"/>
        <v>1.2</v>
      </c>
      <c r="Z425" t="str">
        <f t="shared" si="10"/>
        <v>9920702601220205</v>
      </c>
      <c r="AA425" s="8">
        <f>VLOOKUP(Z425,yearoveryear_WAC_pct_changes_Re!$V$1:$X$242940,3)</f>
        <v>-3.18527020293027E-8</v>
      </c>
    </row>
    <row r="426" spans="1:27" x14ac:dyDescent="0.3">
      <c r="A426">
        <v>424</v>
      </c>
      <c r="B426">
        <v>2907</v>
      </c>
      <c r="C426">
        <v>99207026012</v>
      </c>
      <c r="D426" t="s">
        <v>50</v>
      </c>
      <c r="E426" t="s">
        <v>51</v>
      </c>
      <c r="F426" s="1">
        <v>35551</v>
      </c>
      <c r="G426" s="3">
        <v>43871</v>
      </c>
      <c r="H426" t="s">
        <v>52</v>
      </c>
      <c r="I426" t="s">
        <v>36</v>
      </c>
      <c r="J426" t="s">
        <v>53</v>
      </c>
      <c r="K426">
        <v>1</v>
      </c>
      <c r="L426">
        <v>12</v>
      </c>
      <c r="M426" s="2">
        <v>43836</v>
      </c>
      <c r="N426">
        <v>2020</v>
      </c>
      <c r="O426">
        <v>6</v>
      </c>
      <c r="P426">
        <v>40</v>
      </c>
      <c r="Q426">
        <v>50</v>
      </c>
      <c r="R426">
        <v>279</v>
      </c>
      <c r="S426">
        <v>7.0833300000000001</v>
      </c>
      <c r="T426">
        <v>0</v>
      </c>
      <c r="U426">
        <v>0</v>
      </c>
      <c r="V426">
        <v>479.86111110000002</v>
      </c>
      <c r="X426">
        <v>12.233333333333301</v>
      </c>
      <c r="Y426" s="6">
        <f t="shared" si="11"/>
        <v>1.1666666666666667</v>
      </c>
      <c r="Z426" t="str">
        <f t="shared" si="10"/>
        <v>9920702601220206</v>
      </c>
      <c r="AA426" s="8">
        <f>VLOOKUP(Z426,yearoveryear_WAC_pct_changes_Re!$V$1:$X$242940,3)</f>
        <v>-3.18527020293027E-8</v>
      </c>
    </row>
    <row r="427" spans="1:27" x14ac:dyDescent="0.3">
      <c r="A427">
        <v>425</v>
      </c>
      <c r="B427">
        <v>2908</v>
      </c>
      <c r="C427">
        <v>99207026012</v>
      </c>
      <c r="D427" t="s">
        <v>50</v>
      </c>
      <c r="E427" t="s">
        <v>51</v>
      </c>
      <c r="F427" s="1">
        <v>35551</v>
      </c>
      <c r="G427" s="3">
        <v>43871</v>
      </c>
      <c r="H427" t="s">
        <v>52</v>
      </c>
      <c r="I427" t="s">
        <v>36</v>
      </c>
      <c r="J427" t="s">
        <v>53</v>
      </c>
      <c r="K427">
        <v>1</v>
      </c>
      <c r="L427">
        <v>12</v>
      </c>
      <c r="M427" s="2">
        <v>43837</v>
      </c>
      <c r="N427">
        <v>2020</v>
      </c>
      <c r="O427">
        <v>7</v>
      </c>
      <c r="P427">
        <v>55</v>
      </c>
      <c r="Q427">
        <v>40</v>
      </c>
      <c r="R427">
        <v>334</v>
      </c>
      <c r="S427">
        <v>7.0833300000000001</v>
      </c>
      <c r="T427">
        <v>0</v>
      </c>
      <c r="U427">
        <v>0</v>
      </c>
      <c r="V427">
        <v>479.86111110000002</v>
      </c>
      <c r="X427">
        <v>12.2666666666666</v>
      </c>
      <c r="Y427" s="6">
        <f t="shared" si="11"/>
        <v>1.1333333333333333</v>
      </c>
      <c r="Z427" t="str">
        <f t="shared" si="10"/>
        <v>9920702601220207</v>
      </c>
      <c r="AA427" s="8">
        <f>VLOOKUP(Z427,yearoveryear_WAC_pct_changes_Re!$V$1:$X$242940,3)</f>
        <v>-3.18527020293027E-8</v>
      </c>
    </row>
    <row r="428" spans="1:27" x14ac:dyDescent="0.3">
      <c r="A428">
        <v>426</v>
      </c>
      <c r="B428">
        <v>2909</v>
      </c>
      <c r="C428">
        <v>58468007001</v>
      </c>
      <c r="D428" t="s">
        <v>54</v>
      </c>
      <c r="E428" t="s">
        <v>55</v>
      </c>
      <c r="F428" s="1">
        <v>37865</v>
      </c>
      <c r="G428" s="3">
        <v>44002</v>
      </c>
      <c r="H428" t="s">
        <v>56</v>
      </c>
      <c r="I428" t="s">
        <v>36</v>
      </c>
      <c r="J428" t="s">
        <v>32</v>
      </c>
      <c r="K428">
        <v>1</v>
      </c>
      <c r="L428">
        <v>5</v>
      </c>
      <c r="M428" s="2">
        <v>41647</v>
      </c>
      <c r="N428">
        <v>2014</v>
      </c>
      <c r="O428">
        <v>8</v>
      </c>
      <c r="P428">
        <v>4</v>
      </c>
      <c r="R428">
        <v>4</v>
      </c>
      <c r="S428">
        <v>161.19999999999999</v>
      </c>
      <c r="U428">
        <v>0</v>
      </c>
      <c r="V428">
        <v>2.9852941180000001</v>
      </c>
      <c r="X428">
        <v>0</v>
      </c>
      <c r="Y428" s="6">
        <f t="shared" si="11"/>
        <v>78.5</v>
      </c>
      <c r="Z428" t="str">
        <f t="shared" si="10"/>
        <v>5846800700120148</v>
      </c>
      <c r="AA428" s="8">
        <f>VLOOKUP(Z428,yearoveryear_WAC_pct_changes_Re!$V$1:$X$242940,3)</f>
        <v>2.79751517071978E-7</v>
      </c>
    </row>
    <row r="429" spans="1:27" x14ac:dyDescent="0.3">
      <c r="A429">
        <v>427</v>
      </c>
      <c r="B429">
        <v>2910</v>
      </c>
      <c r="C429">
        <v>58468007001</v>
      </c>
      <c r="D429" t="s">
        <v>54</v>
      </c>
      <c r="E429" t="s">
        <v>55</v>
      </c>
      <c r="F429" s="1">
        <v>37865</v>
      </c>
      <c r="G429" s="3">
        <v>44002</v>
      </c>
      <c r="H429" t="s">
        <v>56</v>
      </c>
      <c r="I429" t="s">
        <v>36</v>
      </c>
      <c r="J429" t="s">
        <v>32</v>
      </c>
      <c r="K429">
        <v>1</v>
      </c>
      <c r="L429">
        <v>5</v>
      </c>
      <c r="M429" s="2">
        <v>41648</v>
      </c>
      <c r="N429">
        <v>2014</v>
      </c>
      <c r="O429">
        <v>9</v>
      </c>
      <c r="P429">
        <v>2</v>
      </c>
      <c r="Q429">
        <v>4</v>
      </c>
      <c r="R429">
        <v>6</v>
      </c>
      <c r="S429">
        <v>161.19999999999999</v>
      </c>
      <c r="T429">
        <v>0</v>
      </c>
      <c r="U429">
        <v>0</v>
      </c>
      <c r="V429">
        <v>2.9852941180000001</v>
      </c>
      <c r="X429">
        <v>0</v>
      </c>
      <c r="Y429" s="6">
        <f t="shared" si="11"/>
        <v>78.466666666666669</v>
      </c>
      <c r="Z429" t="str">
        <f t="shared" si="10"/>
        <v>5846800700120149</v>
      </c>
      <c r="AA429" s="8">
        <f>VLOOKUP(Z429,yearoveryear_WAC_pct_changes_Re!$V$1:$X$242940,3)</f>
        <v>2.79751517071978E-7</v>
      </c>
    </row>
    <row r="430" spans="1:27" x14ac:dyDescent="0.3">
      <c r="A430">
        <v>428</v>
      </c>
      <c r="B430">
        <v>2911</v>
      </c>
      <c r="C430">
        <v>58468007001</v>
      </c>
      <c r="D430" t="s">
        <v>54</v>
      </c>
      <c r="E430" t="s">
        <v>55</v>
      </c>
      <c r="F430" s="1">
        <v>37865</v>
      </c>
      <c r="G430" s="3">
        <v>44002</v>
      </c>
      <c r="H430" t="s">
        <v>56</v>
      </c>
      <c r="I430" t="s">
        <v>36</v>
      </c>
      <c r="J430" t="s">
        <v>32</v>
      </c>
      <c r="K430">
        <v>1</v>
      </c>
      <c r="L430">
        <v>5</v>
      </c>
      <c r="M430" s="2">
        <v>41649</v>
      </c>
      <c r="N430">
        <v>2014</v>
      </c>
      <c r="O430">
        <v>10</v>
      </c>
      <c r="P430">
        <v>2</v>
      </c>
      <c r="Q430">
        <v>2</v>
      </c>
      <c r="R430">
        <v>8</v>
      </c>
      <c r="S430">
        <v>161.19999999999999</v>
      </c>
      <c r="T430">
        <v>0</v>
      </c>
      <c r="U430">
        <v>0</v>
      </c>
      <c r="V430">
        <v>2.9852941180000001</v>
      </c>
      <c r="X430">
        <v>0</v>
      </c>
      <c r="Y430" s="6">
        <f t="shared" si="11"/>
        <v>78.433333333333337</v>
      </c>
      <c r="Z430" t="str">
        <f t="shared" si="10"/>
        <v>58468007001201410</v>
      </c>
      <c r="AA430" s="8">
        <f>VLOOKUP(Z430,yearoveryear_WAC_pct_changes_Re!$V$1:$X$242940,3)</f>
        <v>2.79751517071978E-7</v>
      </c>
    </row>
    <row r="431" spans="1:27" x14ac:dyDescent="0.3">
      <c r="A431">
        <v>429</v>
      </c>
      <c r="B431">
        <v>2912</v>
      </c>
      <c r="C431">
        <v>58468007001</v>
      </c>
      <c r="D431" t="s">
        <v>54</v>
      </c>
      <c r="E431" t="s">
        <v>55</v>
      </c>
      <c r="F431" s="1">
        <v>37865</v>
      </c>
      <c r="G431" s="3">
        <v>44002</v>
      </c>
      <c r="H431" t="s">
        <v>56</v>
      </c>
      <c r="I431" t="s">
        <v>36</v>
      </c>
      <c r="J431" t="s">
        <v>32</v>
      </c>
      <c r="K431">
        <v>1</v>
      </c>
      <c r="L431">
        <v>5</v>
      </c>
      <c r="M431" s="2">
        <v>41650</v>
      </c>
      <c r="N431">
        <v>2014</v>
      </c>
      <c r="O431">
        <v>11</v>
      </c>
      <c r="P431">
        <v>3</v>
      </c>
      <c r="Q431">
        <v>2</v>
      </c>
      <c r="R431">
        <v>11</v>
      </c>
      <c r="S431">
        <v>161.19999999999999</v>
      </c>
      <c r="T431">
        <v>0</v>
      </c>
      <c r="U431">
        <v>0</v>
      </c>
      <c r="V431">
        <v>2.9852941180000001</v>
      </c>
      <c r="X431">
        <v>0</v>
      </c>
      <c r="Y431" s="6">
        <f t="shared" si="11"/>
        <v>78.400000000000006</v>
      </c>
      <c r="Z431" t="str">
        <f t="shared" si="10"/>
        <v>58468007001201411</v>
      </c>
      <c r="AA431" s="8">
        <f>VLOOKUP(Z431,yearoveryear_WAC_pct_changes_Re!$V$1:$X$242940,3)</f>
        <v>2.79751517071978E-7</v>
      </c>
    </row>
    <row r="432" spans="1:27" x14ac:dyDescent="0.3">
      <c r="A432">
        <v>430</v>
      </c>
      <c r="B432">
        <v>2913</v>
      </c>
      <c r="C432">
        <v>58468007001</v>
      </c>
      <c r="D432" t="s">
        <v>54</v>
      </c>
      <c r="E432" t="s">
        <v>55</v>
      </c>
      <c r="F432" s="1">
        <v>37865</v>
      </c>
      <c r="G432" s="3">
        <v>44002</v>
      </c>
      <c r="H432" t="s">
        <v>56</v>
      </c>
      <c r="I432" t="s">
        <v>36</v>
      </c>
      <c r="J432" t="s">
        <v>32</v>
      </c>
      <c r="K432">
        <v>1</v>
      </c>
      <c r="L432">
        <v>5</v>
      </c>
      <c r="M432" s="2">
        <v>41651</v>
      </c>
      <c r="N432">
        <v>2014</v>
      </c>
      <c r="O432">
        <v>12</v>
      </c>
      <c r="P432">
        <v>2</v>
      </c>
      <c r="Q432">
        <v>3</v>
      </c>
      <c r="R432">
        <v>13</v>
      </c>
      <c r="S432">
        <v>161.19999999999999</v>
      </c>
      <c r="T432">
        <v>0</v>
      </c>
      <c r="U432">
        <v>0</v>
      </c>
      <c r="V432">
        <v>2.9852941180000001</v>
      </c>
      <c r="X432">
        <v>0</v>
      </c>
      <c r="Y432" s="6">
        <f t="shared" si="11"/>
        <v>78.36666666666666</v>
      </c>
      <c r="Z432" t="str">
        <f t="shared" si="10"/>
        <v>58468007001201412</v>
      </c>
      <c r="AA432" s="8">
        <f>VLOOKUP(Z432,yearoveryear_WAC_pct_changes_Re!$V$1:$X$242940,3)</f>
        <v>2.79751517071978E-7</v>
      </c>
    </row>
    <row r="433" spans="1:27" x14ac:dyDescent="0.3">
      <c r="A433">
        <v>431</v>
      </c>
      <c r="B433">
        <v>2914</v>
      </c>
      <c r="C433">
        <v>58468007001</v>
      </c>
      <c r="D433" t="s">
        <v>54</v>
      </c>
      <c r="E433" t="s">
        <v>55</v>
      </c>
      <c r="F433" s="1">
        <v>37865</v>
      </c>
      <c r="G433" s="3">
        <v>44002</v>
      </c>
      <c r="H433" t="s">
        <v>56</v>
      </c>
      <c r="I433" t="s">
        <v>36</v>
      </c>
      <c r="J433" t="s">
        <v>32</v>
      </c>
      <c r="K433">
        <v>1</v>
      </c>
      <c r="L433">
        <v>5</v>
      </c>
      <c r="M433" s="2">
        <v>42005</v>
      </c>
      <c r="N433">
        <v>2015</v>
      </c>
      <c r="O433">
        <v>1</v>
      </c>
      <c r="P433">
        <v>1</v>
      </c>
      <c r="Q433">
        <v>2</v>
      </c>
      <c r="R433">
        <v>1</v>
      </c>
      <c r="S433">
        <v>161.19999999999999</v>
      </c>
      <c r="T433">
        <v>0</v>
      </c>
      <c r="U433">
        <v>0</v>
      </c>
      <c r="V433">
        <v>2.9852941180000001</v>
      </c>
      <c r="X433">
        <v>0</v>
      </c>
      <c r="Y433" s="6">
        <f t="shared" si="11"/>
        <v>66.566666666666663</v>
      </c>
      <c r="Z433" t="str">
        <f t="shared" si="10"/>
        <v>5846800700120151</v>
      </c>
      <c r="AA433" s="8">
        <f>VLOOKUP(Z433,yearoveryear_WAC_pct_changes_Re!$V$1:$X$242940,3)</f>
        <v>0</v>
      </c>
    </row>
    <row r="434" spans="1:27" x14ac:dyDescent="0.3">
      <c r="A434">
        <v>432</v>
      </c>
      <c r="B434">
        <v>2915</v>
      </c>
      <c r="C434">
        <v>58468007001</v>
      </c>
      <c r="D434" t="s">
        <v>54</v>
      </c>
      <c r="E434" t="s">
        <v>55</v>
      </c>
      <c r="F434" s="1">
        <v>37865</v>
      </c>
      <c r="G434" s="3">
        <v>44002</v>
      </c>
      <c r="H434" t="s">
        <v>56</v>
      </c>
      <c r="I434" t="s">
        <v>36</v>
      </c>
      <c r="J434" t="s">
        <v>32</v>
      </c>
      <c r="K434">
        <v>1</v>
      </c>
      <c r="L434">
        <v>5</v>
      </c>
      <c r="M434" s="2">
        <v>42006</v>
      </c>
      <c r="N434">
        <v>2015</v>
      </c>
      <c r="O434">
        <v>2</v>
      </c>
      <c r="P434">
        <v>1</v>
      </c>
      <c r="Q434">
        <v>1</v>
      </c>
      <c r="R434">
        <v>2</v>
      </c>
      <c r="S434">
        <v>161.19999999999999</v>
      </c>
      <c r="T434">
        <v>0</v>
      </c>
      <c r="U434">
        <v>0</v>
      </c>
      <c r="V434">
        <v>2.9852941180000001</v>
      </c>
      <c r="X434">
        <v>0</v>
      </c>
      <c r="Y434" s="6">
        <f t="shared" si="11"/>
        <v>66.533333333333331</v>
      </c>
      <c r="Z434" t="str">
        <f t="shared" si="10"/>
        <v>5846800700120152</v>
      </c>
      <c r="AA434" s="8">
        <f>VLOOKUP(Z434,yearoveryear_WAC_pct_changes_Re!$V$1:$X$242940,3)</f>
        <v>0</v>
      </c>
    </row>
    <row r="435" spans="1:27" x14ac:dyDescent="0.3">
      <c r="A435">
        <v>433</v>
      </c>
      <c r="B435">
        <v>2916</v>
      </c>
      <c r="C435">
        <v>58468007001</v>
      </c>
      <c r="D435" t="s">
        <v>54</v>
      </c>
      <c r="E435" t="s">
        <v>55</v>
      </c>
      <c r="F435" s="1">
        <v>37865</v>
      </c>
      <c r="G435" s="3">
        <v>44002</v>
      </c>
      <c r="H435" t="s">
        <v>56</v>
      </c>
      <c r="I435" t="s">
        <v>36</v>
      </c>
      <c r="J435" t="s">
        <v>32</v>
      </c>
      <c r="K435">
        <v>1</v>
      </c>
      <c r="L435">
        <v>5</v>
      </c>
      <c r="M435" s="2">
        <v>42007</v>
      </c>
      <c r="N435">
        <v>2015</v>
      </c>
      <c r="O435">
        <v>3</v>
      </c>
      <c r="P435">
        <v>1</v>
      </c>
      <c r="Q435">
        <v>1</v>
      </c>
      <c r="R435">
        <v>3</v>
      </c>
      <c r="S435">
        <v>161.19999999999999</v>
      </c>
      <c r="T435">
        <v>0</v>
      </c>
      <c r="U435">
        <v>0</v>
      </c>
      <c r="V435">
        <v>2.9852941180000001</v>
      </c>
      <c r="X435">
        <v>0</v>
      </c>
      <c r="Y435" s="6">
        <f t="shared" si="11"/>
        <v>66.5</v>
      </c>
      <c r="Z435" t="str">
        <f t="shared" si="10"/>
        <v>5846800700120153</v>
      </c>
      <c r="AA435" s="8">
        <f>VLOOKUP(Z435,yearoveryear_WAC_pct_changes_Re!$V$1:$X$242940,3)</f>
        <v>0</v>
      </c>
    </row>
    <row r="436" spans="1:27" x14ac:dyDescent="0.3">
      <c r="A436">
        <v>434</v>
      </c>
      <c r="B436">
        <v>2917</v>
      </c>
      <c r="C436">
        <v>58468007001</v>
      </c>
      <c r="D436" t="s">
        <v>54</v>
      </c>
      <c r="E436" t="s">
        <v>55</v>
      </c>
      <c r="F436" s="1">
        <v>37865</v>
      </c>
      <c r="G436" s="3">
        <v>44002</v>
      </c>
      <c r="H436" t="s">
        <v>56</v>
      </c>
      <c r="I436" t="s">
        <v>36</v>
      </c>
      <c r="J436" t="s">
        <v>32</v>
      </c>
      <c r="K436">
        <v>1</v>
      </c>
      <c r="L436">
        <v>5</v>
      </c>
      <c r="M436" s="2">
        <v>42008</v>
      </c>
      <c r="N436">
        <v>2015</v>
      </c>
      <c r="O436">
        <v>4</v>
      </c>
      <c r="P436">
        <v>2</v>
      </c>
      <c r="Q436">
        <v>1</v>
      </c>
      <c r="R436">
        <v>5</v>
      </c>
      <c r="S436">
        <v>161.19999999999999</v>
      </c>
      <c r="T436">
        <v>0</v>
      </c>
      <c r="U436">
        <v>0</v>
      </c>
      <c r="V436">
        <v>2.9852941180000001</v>
      </c>
      <c r="X436">
        <v>0</v>
      </c>
      <c r="Y436" s="6">
        <f t="shared" si="11"/>
        <v>66.466666666666669</v>
      </c>
      <c r="Z436" t="str">
        <f t="shared" si="10"/>
        <v>5846800700120154</v>
      </c>
      <c r="AA436" s="8">
        <f>VLOOKUP(Z436,yearoveryear_WAC_pct_changes_Re!$V$1:$X$242940,3)</f>
        <v>0</v>
      </c>
    </row>
    <row r="437" spans="1:27" x14ac:dyDescent="0.3">
      <c r="A437">
        <v>435</v>
      </c>
      <c r="B437">
        <v>2918</v>
      </c>
      <c r="C437">
        <v>58468007001</v>
      </c>
      <c r="D437" t="s">
        <v>54</v>
      </c>
      <c r="E437" t="s">
        <v>55</v>
      </c>
      <c r="F437" s="1">
        <v>37865</v>
      </c>
      <c r="G437" s="3">
        <v>44002</v>
      </c>
      <c r="H437" t="s">
        <v>56</v>
      </c>
      <c r="I437" t="s">
        <v>36</v>
      </c>
      <c r="J437" t="s">
        <v>32</v>
      </c>
      <c r="K437">
        <v>1</v>
      </c>
      <c r="L437">
        <v>5</v>
      </c>
      <c r="M437" s="2">
        <v>42009</v>
      </c>
      <c r="N437">
        <v>2015</v>
      </c>
      <c r="O437">
        <v>5</v>
      </c>
      <c r="P437">
        <v>2</v>
      </c>
      <c r="Q437">
        <v>2</v>
      </c>
      <c r="R437">
        <v>7</v>
      </c>
      <c r="S437">
        <v>161.19999999999999</v>
      </c>
      <c r="T437">
        <v>0</v>
      </c>
      <c r="U437">
        <v>0</v>
      </c>
      <c r="V437">
        <v>2.9852941180000001</v>
      </c>
      <c r="X437">
        <v>0</v>
      </c>
      <c r="Y437" s="6">
        <f t="shared" si="11"/>
        <v>66.433333333333337</v>
      </c>
      <c r="Z437" t="str">
        <f t="shared" si="10"/>
        <v>5846800700120155</v>
      </c>
      <c r="AA437" s="8">
        <f>VLOOKUP(Z437,yearoveryear_WAC_pct_changes_Re!$V$1:$X$242940,3)</f>
        <v>0</v>
      </c>
    </row>
    <row r="438" spans="1:27" x14ac:dyDescent="0.3">
      <c r="A438">
        <v>436</v>
      </c>
      <c r="B438">
        <v>2919</v>
      </c>
      <c r="C438">
        <v>58468007001</v>
      </c>
      <c r="D438" t="s">
        <v>54</v>
      </c>
      <c r="E438" t="s">
        <v>55</v>
      </c>
      <c r="F438" s="1">
        <v>37865</v>
      </c>
      <c r="G438" s="3">
        <v>44002</v>
      </c>
      <c r="H438" t="s">
        <v>56</v>
      </c>
      <c r="I438" t="s">
        <v>36</v>
      </c>
      <c r="J438" t="s">
        <v>32</v>
      </c>
      <c r="K438">
        <v>1</v>
      </c>
      <c r="L438">
        <v>5</v>
      </c>
      <c r="M438" s="2">
        <v>42010</v>
      </c>
      <c r="N438">
        <v>2015</v>
      </c>
      <c r="O438">
        <v>6</v>
      </c>
      <c r="P438">
        <v>1</v>
      </c>
      <c r="Q438">
        <v>2</v>
      </c>
      <c r="R438">
        <v>8</v>
      </c>
      <c r="S438">
        <v>161.19999999999999</v>
      </c>
      <c r="T438">
        <v>0</v>
      </c>
      <c r="U438">
        <v>0</v>
      </c>
      <c r="V438">
        <v>2.9852941180000001</v>
      </c>
      <c r="X438">
        <v>0</v>
      </c>
      <c r="Y438" s="6">
        <f t="shared" si="11"/>
        <v>66.400000000000006</v>
      </c>
      <c r="Z438" t="str">
        <f t="shared" si="10"/>
        <v>5846800700120156</v>
      </c>
      <c r="AA438" s="8">
        <f>VLOOKUP(Z438,yearoveryear_WAC_pct_changes_Re!$V$1:$X$242940,3)</f>
        <v>0</v>
      </c>
    </row>
    <row r="439" spans="1:27" x14ac:dyDescent="0.3">
      <c r="A439">
        <v>437</v>
      </c>
      <c r="B439">
        <v>2920</v>
      </c>
      <c r="C439">
        <v>58468007001</v>
      </c>
      <c r="D439" t="s">
        <v>54</v>
      </c>
      <c r="E439" t="s">
        <v>55</v>
      </c>
      <c r="F439" s="1">
        <v>37865</v>
      </c>
      <c r="G439" s="3">
        <v>44002</v>
      </c>
      <c r="H439" t="s">
        <v>56</v>
      </c>
      <c r="I439" t="s">
        <v>36</v>
      </c>
      <c r="J439" t="s">
        <v>32</v>
      </c>
      <c r="K439">
        <v>1</v>
      </c>
      <c r="L439">
        <v>5</v>
      </c>
      <c r="M439" s="2">
        <v>42011</v>
      </c>
      <c r="N439">
        <v>2015</v>
      </c>
      <c r="O439">
        <v>7</v>
      </c>
      <c r="P439">
        <v>1</v>
      </c>
      <c r="Q439">
        <v>1</v>
      </c>
      <c r="R439">
        <v>9</v>
      </c>
      <c r="S439">
        <v>161.19999999999999</v>
      </c>
      <c r="T439">
        <v>0</v>
      </c>
      <c r="U439">
        <v>0</v>
      </c>
      <c r="V439">
        <v>2.9852941180000001</v>
      </c>
      <c r="X439">
        <v>0</v>
      </c>
      <c r="Y439" s="6">
        <f t="shared" si="11"/>
        <v>66.36666666666666</v>
      </c>
      <c r="Z439" t="str">
        <f t="shared" si="10"/>
        <v>5846800700120157</v>
      </c>
      <c r="AA439" s="8">
        <f>VLOOKUP(Z439,yearoveryear_WAC_pct_changes_Re!$V$1:$X$242940,3)</f>
        <v>0</v>
      </c>
    </row>
    <row r="440" spans="1:27" x14ac:dyDescent="0.3">
      <c r="A440">
        <v>438</v>
      </c>
      <c r="B440">
        <v>2921</v>
      </c>
      <c r="C440">
        <v>58468007001</v>
      </c>
      <c r="D440" t="s">
        <v>54</v>
      </c>
      <c r="E440" t="s">
        <v>55</v>
      </c>
      <c r="F440" s="1">
        <v>37865</v>
      </c>
      <c r="G440" s="3">
        <v>44002</v>
      </c>
      <c r="H440" t="s">
        <v>56</v>
      </c>
      <c r="I440" t="s">
        <v>36</v>
      </c>
      <c r="J440" t="s">
        <v>32</v>
      </c>
      <c r="K440">
        <v>1</v>
      </c>
      <c r="L440">
        <v>5</v>
      </c>
      <c r="M440" s="2">
        <v>42012</v>
      </c>
      <c r="N440">
        <v>2015</v>
      </c>
      <c r="O440">
        <v>8</v>
      </c>
      <c r="P440">
        <v>1</v>
      </c>
      <c r="Q440">
        <v>1</v>
      </c>
      <c r="R440">
        <v>10</v>
      </c>
      <c r="S440">
        <v>161.19999999999999</v>
      </c>
      <c r="T440">
        <v>0</v>
      </c>
      <c r="U440">
        <v>0</v>
      </c>
      <c r="V440">
        <v>2.9852941180000001</v>
      </c>
      <c r="X440">
        <v>0</v>
      </c>
      <c r="Y440" s="6">
        <f t="shared" si="11"/>
        <v>66.333333333333329</v>
      </c>
      <c r="Z440" t="str">
        <f t="shared" si="10"/>
        <v>5846800700120158</v>
      </c>
      <c r="AA440" s="8">
        <f>VLOOKUP(Z440,yearoveryear_WAC_pct_changes_Re!$V$1:$X$242940,3)</f>
        <v>0</v>
      </c>
    </row>
    <row r="441" spans="1:27" x14ac:dyDescent="0.3">
      <c r="A441">
        <v>439</v>
      </c>
      <c r="B441">
        <v>2922</v>
      </c>
      <c r="C441">
        <v>58468007001</v>
      </c>
      <c r="D441" t="s">
        <v>54</v>
      </c>
      <c r="E441" t="s">
        <v>55</v>
      </c>
      <c r="F441" s="1">
        <v>37865</v>
      </c>
      <c r="G441" s="3">
        <v>44002</v>
      </c>
      <c r="H441" t="s">
        <v>56</v>
      </c>
      <c r="I441" t="s">
        <v>36</v>
      </c>
      <c r="J441" t="s">
        <v>32</v>
      </c>
      <c r="K441">
        <v>1</v>
      </c>
      <c r="L441">
        <v>5</v>
      </c>
      <c r="M441" s="2">
        <v>42013</v>
      </c>
      <c r="N441">
        <v>2015</v>
      </c>
      <c r="O441">
        <v>9</v>
      </c>
      <c r="P441">
        <v>1</v>
      </c>
      <c r="Q441">
        <v>1</v>
      </c>
      <c r="R441">
        <v>11</v>
      </c>
      <c r="S441">
        <v>161.19999999999999</v>
      </c>
      <c r="T441">
        <v>0</v>
      </c>
      <c r="U441">
        <v>0</v>
      </c>
      <c r="V441">
        <v>2.9852941180000001</v>
      </c>
      <c r="X441">
        <v>0</v>
      </c>
      <c r="Y441" s="6">
        <f t="shared" si="11"/>
        <v>66.3</v>
      </c>
      <c r="Z441" t="str">
        <f t="shared" si="10"/>
        <v>5846800700120159</v>
      </c>
      <c r="AA441" s="8">
        <f>VLOOKUP(Z441,yearoveryear_WAC_pct_changes_Re!$V$1:$X$242940,3)</f>
        <v>0</v>
      </c>
    </row>
    <row r="442" spans="1:27" x14ac:dyDescent="0.3">
      <c r="A442">
        <v>440</v>
      </c>
      <c r="B442">
        <v>2923</v>
      </c>
      <c r="C442">
        <v>58468007001</v>
      </c>
      <c r="D442" t="s">
        <v>54</v>
      </c>
      <c r="E442" t="s">
        <v>55</v>
      </c>
      <c r="F442" s="1">
        <v>37865</v>
      </c>
      <c r="G442" s="3">
        <v>44002</v>
      </c>
      <c r="H442" t="s">
        <v>56</v>
      </c>
      <c r="I442" t="s">
        <v>36</v>
      </c>
      <c r="J442" t="s">
        <v>32</v>
      </c>
      <c r="K442">
        <v>1</v>
      </c>
      <c r="L442">
        <v>5</v>
      </c>
      <c r="M442" s="2">
        <v>42014</v>
      </c>
      <c r="N442">
        <v>2015</v>
      </c>
      <c r="O442">
        <v>10</v>
      </c>
      <c r="P442">
        <v>4</v>
      </c>
      <c r="Q442">
        <v>1</v>
      </c>
      <c r="R442">
        <v>15</v>
      </c>
      <c r="S442">
        <v>161.19999999999999</v>
      </c>
      <c r="T442">
        <v>0</v>
      </c>
      <c r="U442">
        <v>0</v>
      </c>
      <c r="V442">
        <v>2.9852941180000001</v>
      </c>
      <c r="X442">
        <v>0</v>
      </c>
      <c r="Y442" s="6">
        <f t="shared" si="11"/>
        <v>66.266666666666666</v>
      </c>
      <c r="Z442" t="str">
        <f t="shared" si="10"/>
        <v>58468007001201510</v>
      </c>
      <c r="AA442" s="8">
        <f>VLOOKUP(Z442,yearoveryear_WAC_pct_changes_Re!$V$1:$X$242940,3)</f>
        <v>0</v>
      </c>
    </row>
    <row r="443" spans="1:27" x14ac:dyDescent="0.3">
      <c r="A443">
        <v>441</v>
      </c>
      <c r="B443">
        <v>2924</v>
      </c>
      <c r="C443">
        <v>58468007001</v>
      </c>
      <c r="D443" t="s">
        <v>54</v>
      </c>
      <c r="E443" t="s">
        <v>55</v>
      </c>
      <c r="F443" s="1">
        <v>37865</v>
      </c>
      <c r="G443" s="3">
        <v>44002</v>
      </c>
      <c r="H443" t="s">
        <v>56</v>
      </c>
      <c r="I443" t="s">
        <v>36</v>
      </c>
      <c r="J443" t="s">
        <v>32</v>
      </c>
      <c r="K443">
        <v>1</v>
      </c>
      <c r="L443">
        <v>5</v>
      </c>
      <c r="M443" s="2">
        <v>42015</v>
      </c>
      <c r="N443">
        <v>2015</v>
      </c>
      <c r="O443">
        <v>11</v>
      </c>
      <c r="P443">
        <v>2</v>
      </c>
      <c r="Q443">
        <v>4</v>
      </c>
      <c r="R443">
        <v>17</v>
      </c>
      <c r="S443">
        <v>161.19999999999999</v>
      </c>
      <c r="T443">
        <v>0</v>
      </c>
      <c r="U443">
        <v>0</v>
      </c>
      <c r="V443">
        <v>2.9852941180000001</v>
      </c>
      <c r="X443">
        <v>0</v>
      </c>
      <c r="Y443" s="6">
        <f t="shared" si="11"/>
        <v>66.233333333333334</v>
      </c>
      <c r="Z443" t="str">
        <f t="shared" si="10"/>
        <v>58468007001201511</v>
      </c>
      <c r="AA443" s="8">
        <f>VLOOKUP(Z443,yearoveryear_WAC_pct_changes_Re!$V$1:$X$242940,3)</f>
        <v>0</v>
      </c>
    </row>
    <row r="444" spans="1:27" x14ac:dyDescent="0.3">
      <c r="A444">
        <v>442</v>
      </c>
      <c r="B444">
        <v>2925</v>
      </c>
      <c r="C444">
        <v>58468007001</v>
      </c>
      <c r="D444" t="s">
        <v>54</v>
      </c>
      <c r="E444" t="s">
        <v>55</v>
      </c>
      <c r="F444" s="1">
        <v>37865</v>
      </c>
      <c r="G444" s="3">
        <v>44002</v>
      </c>
      <c r="H444" t="s">
        <v>56</v>
      </c>
      <c r="I444" t="s">
        <v>36</v>
      </c>
      <c r="J444" t="s">
        <v>32</v>
      </c>
      <c r="K444">
        <v>1</v>
      </c>
      <c r="L444">
        <v>5</v>
      </c>
      <c r="M444" s="2">
        <v>42016</v>
      </c>
      <c r="N444">
        <v>2015</v>
      </c>
      <c r="O444">
        <v>12</v>
      </c>
      <c r="P444">
        <v>2</v>
      </c>
      <c r="Q444">
        <v>2</v>
      </c>
      <c r="R444">
        <v>19</v>
      </c>
      <c r="S444">
        <v>167.6</v>
      </c>
      <c r="T444">
        <v>3.9702232999999899E-2</v>
      </c>
      <c r="U444">
        <v>1</v>
      </c>
      <c r="V444">
        <v>2.9852941180000001</v>
      </c>
      <c r="X444">
        <v>0</v>
      </c>
      <c r="Y444" s="6">
        <f t="shared" si="11"/>
        <v>66.2</v>
      </c>
      <c r="Z444" t="str">
        <f t="shared" si="10"/>
        <v>58468007001201512</v>
      </c>
      <c r="AA444" s="8">
        <f>VLOOKUP(Z444,yearoveryear_WAC_pct_changes_Re!$V$1:$X$242940,3)</f>
        <v>0</v>
      </c>
    </row>
    <row r="445" spans="1:27" x14ac:dyDescent="0.3">
      <c r="A445">
        <v>443</v>
      </c>
      <c r="B445">
        <v>2926</v>
      </c>
      <c r="C445">
        <v>58468007001</v>
      </c>
      <c r="D445" t="s">
        <v>54</v>
      </c>
      <c r="E445" t="s">
        <v>55</v>
      </c>
      <c r="F445" s="1">
        <v>37865</v>
      </c>
      <c r="G445" s="3">
        <v>44002</v>
      </c>
      <c r="H445" t="s">
        <v>56</v>
      </c>
      <c r="I445" t="s">
        <v>36</v>
      </c>
      <c r="J445" t="s">
        <v>32</v>
      </c>
      <c r="K445">
        <v>1</v>
      </c>
      <c r="L445">
        <v>5</v>
      </c>
      <c r="M445" s="2">
        <v>42370</v>
      </c>
      <c r="N445">
        <v>2016</v>
      </c>
      <c r="O445">
        <v>1</v>
      </c>
      <c r="P445">
        <v>2</v>
      </c>
      <c r="Q445">
        <v>2</v>
      </c>
      <c r="R445">
        <v>2</v>
      </c>
      <c r="S445">
        <v>167.6</v>
      </c>
      <c r="T445">
        <v>0</v>
      </c>
      <c r="U445">
        <v>0</v>
      </c>
      <c r="V445">
        <v>2.9852941180000001</v>
      </c>
      <c r="X445">
        <v>11.8</v>
      </c>
      <c r="Y445" s="6">
        <f t="shared" si="11"/>
        <v>54.4</v>
      </c>
      <c r="Z445" t="str">
        <f t="shared" si="10"/>
        <v>5846800700120161</v>
      </c>
      <c r="AA445" s="8">
        <f>VLOOKUP(Z445,yearoveryear_WAC_pct_changes_Re!$V$1:$X$242940,3)</f>
        <v>5.7317584930285098E-9</v>
      </c>
    </row>
    <row r="446" spans="1:27" x14ac:dyDescent="0.3">
      <c r="A446">
        <v>444</v>
      </c>
      <c r="B446">
        <v>2927</v>
      </c>
      <c r="C446">
        <v>58468007001</v>
      </c>
      <c r="D446" t="s">
        <v>54</v>
      </c>
      <c r="E446" t="s">
        <v>55</v>
      </c>
      <c r="F446" s="1">
        <v>37865</v>
      </c>
      <c r="G446" s="3">
        <v>44002</v>
      </c>
      <c r="H446" t="s">
        <v>56</v>
      </c>
      <c r="I446" t="s">
        <v>36</v>
      </c>
      <c r="J446" t="s">
        <v>32</v>
      </c>
      <c r="K446">
        <v>1</v>
      </c>
      <c r="L446">
        <v>5</v>
      </c>
      <c r="M446" s="2">
        <v>42371</v>
      </c>
      <c r="N446">
        <v>2016</v>
      </c>
      <c r="O446">
        <v>2</v>
      </c>
      <c r="P446">
        <v>6</v>
      </c>
      <c r="Q446">
        <v>2</v>
      </c>
      <c r="R446">
        <v>8</v>
      </c>
      <c r="S446">
        <v>167.6</v>
      </c>
      <c r="T446">
        <v>0</v>
      </c>
      <c r="U446">
        <v>0</v>
      </c>
      <c r="V446">
        <v>2.9852941180000001</v>
      </c>
      <c r="X446">
        <v>11.8333333333333</v>
      </c>
      <c r="Y446" s="6">
        <f t="shared" si="11"/>
        <v>54.366666666666667</v>
      </c>
      <c r="Z446" t="str">
        <f t="shared" si="10"/>
        <v>5846800700120162</v>
      </c>
      <c r="AA446" s="8">
        <f>VLOOKUP(Z446,yearoveryear_WAC_pct_changes_Re!$V$1:$X$242940,3)</f>
        <v>1.63849712959385E-8</v>
      </c>
    </row>
    <row r="447" spans="1:27" x14ac:dyDescent="0.3">
      <c r="A447">
        <v>445</v>
      </c>
      <c r="B447">
        <v>2928</v>
      </c>
      <c r="C447">
        <v>58468007001</v>
      </c>
      <c r="D447" t="s">
        <v>54</v>
      </c>
      <c r="E447" t="s">
        <v>55</v>
      </c>
      <c r="F447" s="1">
        <v>37865</v>
      </c>
      <c r="G447" s="3">
        <v>44002</v>
      </c>
      <c r="H447" t="s">
        <v>56</v>
      </c>
      <c r="I447" t="s">
        <v>36</v>
      </c>
      <c r="J447" t="s">
        <v>32</v>
      </c>
      <c r="K447">
        <v>1</v>
      </c>
      <c r="L447">
        <v>5</v>
      </c>
      <c r="M447" s="2">
        <v>42372</v>
      </c>
      <c r="N447">
        <v>2016</v>
      </c>
      <c r="O447">
        <v>3</v>
      </c>
      <c r="P447">
        <v>4</v>
      </c>
      <c r="Q447">
        <v>6</v>
      </c>
      <c r="R447">
        <v>12</v>
      </c>
      <c r="S447">
        <v>167.6</v>
      </c>
      <c r="T447">
        <v>0</v>
      </c>
      <c r="U447">
        <v>0</v>
      </c>
      <c r="V447">
        <v>2.9852941180000001</v>
      </c>
      <c r="X447">
        <v>11.8666666666666</v>
      </c>
      <c r="Y447" s="6">
        <f t="shared" si="11"/>
        <v>54.333333333333336</v>
      </c>
      <c r="Z447" t="str">
        <f t="shared" si="10"/>
        <v>5846800700120163</v>
      </c>
      <c r="AA447" s="8">
        <f>VLOOKUP(Z447,yearoveryear_WAC_pct_changes_Re!$V$1:$X$242940,3)</f>
        <v>1.63849712959385E-8</v>
      </c>
    </row>
    <row r="448" spans="1:27" x14ac:dyDescent="0.3">
      <c r="A448">
        <v>446</v>
      </c>
      <c r="B448">
        <v>2929</v>
      </c>
      <c r="C448">
        <v>58468007001</v>
      </c>
      <c r="D448" t="s">
        <v>54</v>
      </c>
      <c r="E448" t="s">
        <v>55</v>
      </c>
      <c r="F448" s="1">
        <v>37865</v>
      </c>
      <c r="G448" s="3">
        <v>44002</v>
      </c>
      <c r="H448" t="s">
        <v>56</v>
      </c>
      <c r="I448" t="s">
        <v>36</v>
      </c>
      <c r="J448" t="s">
        <v>32</v>
      </c>
      <c r="K448">
        <v>1</v>
      </c>
      <c r="L448">
        <v>5</v>
      </c>
      <c r="M448" s="2">
        <v>42373</v>
      </c>
      <c r="N448">
        <v>2016</v>
      </c>
      <c r="O448">
        <v>4</v>
      </c>
      <c r="P448">
        <v>3</v>
      </c>
      <c r="Q448">
        <v>4</v>
      </c>
      <c r="R448">
        <v>15</v>
      </c>
      <c r="S448">
        <v>167.6</v>
      </c>
      <c r="T448">
        <v>0</v>
      </c>
      <c r="U448">
        <v>0</v>
      </c>
      <c r="V448">
        <v>2.9852941180000001</v>
      </c>
      <c r="X448">
        <v>11.9</v>
      </c>
      <c r="Y448" s="6">
        <f t="shared" si="11"/>
        <v>54.3</v>
      </c>
      <c r="Z448" t="str">
        <f t="shared" si="10"/>
        <v>5846800700120164</v>
      </c>
      <c r="AA448" s="8">
        <f>VLOOKUP(Z448,yearoveryear_WAC_pct_changes_Re!$V$1:$X$242940,3)</f>
        <v>1.63849712959385E-8</v>
      </c>
    </row>
    <row r="449" spans="1:27" x14ac:dyDescent="0.3">
      <c r="A449">
        <v>447</v>
      </c>
      <c r="B449">
        <v>2930</v>
      </c>
      <c r="C449">
        <v>58468007001</v>
      </c>
      <c r="D449" t="s">
        <v>54</v>
      </c>
      <c r="E449" t="s">
        <v>55</v>
      </c>
      <c r="F449" s="1">
        <v>37865</v>
      </c>
      <c r="G449" s="3">
        <v>44002</v>
      </c>
      <c r="H449" t="s">
        <v>56</v>
      </c>
      <c r="I449" t="s">
        <v>36</v>
      </c>
      <c r="J449" t="s">
        <v>32</v>
      </c>
      <c r="K449">
        <v>1</v>
      </c>
      <c r="L449">
        <v>5</v>
      </c>
      <c r="M449" s="2">
        <v>42374</v>
      </c>
      <c r="N449">
        <v>2016</v>
      </c>
      <c r="O449">
        <v>5</v>
      </c>
      <c r="P449">
        <v>3</v>
      </c>
      <c r="Q449">
        <v>3</v>
      </c>
      <c r="R449">
        <v>18</v>
      </c>
      <c r="S449">
        <v>167.6</v>
      </c>
      <c r="T449">
        <v>0</v>
      </c>
      <c r="U449">
        <v>0</v>
      </c>
      <c r="V449">
        <v>2.9852941180000001</v>
      </c>
      <c r="X449">
        <v>11.9333333333333</v>
      </c>
      <c r="Y449" s="6">
        <f t="shared" si="11"/>
        <v>54.266666666666666</v>
      </c>
      <c r="Z449" t="str">
        <f t="shared" si="10"/>
        <v>5846800700120165</v>
      </c>
      <c r="AA449" s="8">
        <f>VLOOKUP(Z449,yearoveryear_WAC_pct_changes_Re!$V$1:$X$242940,3)</f>
        <v>1.63849712959385E-8</v>
      </c>
    </row>
    <row r="450" spans="1:27" x14ac:dyDescent="0.3">
      <c r="A450">
        <v>448</v>
      </c>
      <c r="B450">
        <v>2931</v>
      </c>
      <c r="C450">
        <v>58468007001</v>
      </c>
      <c r="D450" t="s">
        <v>54</v>
      </c>
      <c r="E450" t="s">
        <v>55</v>
      </c>
      <c r="F450" s="1">
        <v>37865</v>
      </c>
      <c r="G450" s="3">
        <v>44002</v>
      </c>
      <c r="H450" t="s">
        <v>56</v>
      </c>
      <c r="I450" t="s">
        <v>36</v>
      </c>
      <c r="J450" t="s">
        <v>32</v>
      </c>
      <c r="K450">
        <v>1</v>
      </c>
      <c r="L450">
        <v>5</v>
      </c>
      <c r="M450" s="2">
        <v>42375</v>
      </c>
      <c r="N450">
        <v>2016</v>
      </c>
      <c r="O450">
        <v>6</v>
      </c>
      <c r="P450">
        <v>4</v>
      </c>
      <c r="Q450">
        <v>3</v>
      </c>
      <c r="R450">
        <v>22</v>
      </c>
      <c r="S450">
        <v>167.6</v>
      </c>
      <c r="T450">
        <v>0</v>
      </c>
      <c r="U450">
        <v>0</v>
      </c>
      <c r="V450">
        <v>2.9852941180000001</v>
      </c>
      <c r="X450">
        <v>11.966666666666599</v>
      </c>
      <c r="Y450" s="6">
        <f t="shared" si="11"/>
        <v>54.233333333333334</v>
      </c>
      <c r="Z450" t="str">
        <f t="shared" si="10"/>
        <v>5846800700120166</v>
      </c>
      <c r="AA450" s="8">
        <f>VLOOKUP(Z450,yearoveryear_WAC_pct_changes_Re!$V$1:$X$242940,3)</f>
        <v>1.63849712959385E-8</v>
      </c>
    </row>
    <row r="451" spans="1:27" x14ac:dyDescent="0.3">
      <c r="A451">
        <v>449</v>
      </c>
      <c r="B451">
        <v>2932</v>
      </c>
      <c r="C451">
        <v>58468007001</v>
      </c>
      <c r="D451" t="s">
        <v>54</v>
      </c>
      <c r="E451" t="s">
        <v>55</v>
      </c>
      <c r="F451" s="1">
        <v>37865</v>
      </c>
      <c r="G451" s="3">
        <v>44002</v>
      </c>
      <c r="H451" t="s">
        <v>56</v>
      </c>
      <c r="I451" t="s">
        <v>36</v>
      </c>
      <c r="J451" t="s">
        <v>32</v>
      </c>
      <c r="K451">
        <v>1</v>
      </c>
      <c r="L451">
        <v>5</v>
      </c>
      <c r="M451" s="2">
        <v>42376</v>
      </c>
      <c r="N451">
        <v>2016</v>
      </c>
      <c r="O451">
        <v>7</v>
      </c>
      <c r="P451">
        <v>3</v>
      </c>
      <c r="Q451">
        <v>4</v>
      </c>
      <c r="R451">
        <v>25</v>
      </c>
      <c r="S451">
        <v>167.6</v>
      </c>
      <c r="T451">
        <v>0</v>
      </c>
      <c r="U451">
        <v>0</v>
      </c>
      <c r="V451">
        <v>2.9852941180000001</v>
      </c>
      <c r="X451">
        <v>12</v>
      </c>
      <c r="Y451" s="6">
        <f t="shared" si="11"/>
        <v>54.2</v>
      </c>
      <c r="Z451" t="str">
        <f t="shared" ref="Z451:Z514" si="12">C451&amp;N451&amp;O451</f>
        <v>5846800700120167</v>
      </c>
      <c r="AA451" s="8">
        <f>VLOOKUP(Z451,yearoveryear_WAC_pct_changes_Re!$V$1:$X$242940,3)</f>
        <v>1.63849712959385E-8</v>
      </c>
    </row>
    <row r="452" spans="1:27" x14ac:dyDescent="0.3">
      <c r="A452">
        <v>450</v>
      </c>
      <c r="B452">
        <v>2933</v>
      </c>
      <c r="C452">
        <v>58468007001</v>
      </c>
      <c r="D452" t="s">
        <v>54</v>
      </c>
      <c r="E452" t="s">
        <v>55</v>
      </c>
      <c r="F452" s="1">
        <v>37865</v>
      </c>
      <c r="G452" s="3">
        <v>44002</v>
      </c>
      <c r="H452" t="s">
        <v>56</v>
      </c>
      <c r="I452" t="s">
        <v>36</v>
      </c>
      <c r="J452" t="s">
        <v>32</v>
      </c>
      <c r="K452">
        <v>1</v>
      </c>
      <c r="L452">
        <v>5</v>
      </c>
      <c r="M452" s="2">
        <v>42377</v>
      </c>
      <c r="N452">
        <v>2016</v>
      </c>
      <c r="O452">
        <v>8</v>
      </c>
      <c r="P452">
        <v>3</v>
      </c>
      <c r="Q452">
        <v>3</v>
      </c>
      <c r="R452">
        <v>28</v>
      </c>
      <c r="S452">
        <v>167.6</v>
      </c>
      <c r="T452">
        <v>0</v>
      </c>
      <c r="U452">
        <v>0</v>
      </c>
      <c r="V452">
        <v>2.9852941180000001</v>
      </c>
      <c r="X452">
        <v>12.033333333333299</v>
      </c>
      <c r="Y452" s="6">
        <f t="shared" si="11"/>
        <v>54.166666666666664</v>
      </c>
      <c r="Z452" t="str">
        <f t="shared" si="12"/>
        <v>5846800700120168</v>
      </c>
      <c r="AA452" s="8">
        <f>VLOOKUP(Z452,yearoveryear_WAC_pct_changes_Re!$V$1:$X$242940,3)</f>
        <v>1.63849712959385E-8</v>
      </c>
    </row>
    <row r="453" spans="1:27" x14ac:dyDescent="0.3">
      <c r="A453">
        <v>451</v>
      </c>
      <c r="B453">
        <v>2934</v>
      </c>
      <c r="C453">
        <v>58468007001</v>
      </c>
      <c r="D453" t="s">
        <v>54</v>
      </c>
      <c r="E453" t="s">
        <v>55</v>
      </c>
      <c r="F453" s="1">
        <v>37865</v>
      </c>
      <c r="G453" s="3">
        <v>44002</v>
      </c>
      <c r="H453" t="s">
        <v>56</v>
      </c>
      <c r="I453" t="s">
        <v>36</v>
      </c>
      <c r="J453" t="s">
        <v>32</v>
      </c>
      <c r="K453">
        <v>1</v>
      </c>
      <c r="L453">
        <v>5</v>
      </c>
      <c r="M453" s="2">
        <v>42378</v>
      </c>
      <c r="N453">
        <v>2016</v>
      </c>
      <c r="O453">
        <v>9</v>
      </c>
      <c r="P453">
        <v>2</v>
      </c>
      <c r="Q453">
        <v>3</v>
      </c>
      <c r="R453">
        <v>30</v>
      </c>
      <c r="S453">
        <v>167.6</v>
      </c>
      <c r="T453">
        <v>0</v>
      </c>
      <c r="U453">
        <v>0</v>
      </c>
      <c r="V453">
        <v>2.9852941180000001</v>
      </c>
      <c r="X453">
        <v>12.066666666666601</v>
      </c>
      <c r="Y453" s="6">
        <f t="shared" si="11"/>
        <v>54.133333333333333</v>
      </c>
      <c r="Z453" t="str">
        <f t="shared" si="12"/>
        <v>5846800700120169</v>
      </c>
      <c r="AA453" s="8">
        <f>VLOOKUP(Z453,yearoveryear_WAC_pct_changes_Re!$V$1:$X$242940,3)</f>
        <v>1.63849712959385E-8</v>
      </c>
    </row>
    <row r="454" spans="1:27" x14ac:dyDescent="0.3">
      <c r="A454">
        <v>452</v>
      </c>
      <c r="B454">
        <v>2935</v>
      </c>
      <c r="C454">
        <v>58468007001</v>
      </c>
      <c r="D454" t="s">
        <v>54</v>
      </c>
      <c r="E454" t="s">
        <v>55</v>
      </c>
      <c r="F454" s="1">
        <v>37865</v>
      </c>
      <c r="G454" s="3">
        <v>44002</v>
      </c>
      <c r="H454" t="s">
        <v>56</v>
      </c>
      <c r="I454" t="s">
        <v>36</v>
      </c>
      <c r="J454" t="s">
        <v>32</v>
      </c>
      <c r="K454">
        <v>1</v>
      </c>
      <c r="L454">
        <v>5</v>
      </c>
      <c r="M454" s="2">
        <v>42379</v>
      </c>
      <c r="N454">
        <v>2016</v>
      </c>
      <c r="O454">
        <v>10</v>
      </c>
      <c r="P454">
        <v>3</v>
      </c>
      <c r="Q454">
        <v>2</v>
      </c>
      <c r="R454">
        <v>33</v>
      </c>
      <c r="S454">
        <v>167.6</v>
      </c>
      <c r="T454">
        <v>0</v>
      </c>
      <c r="U454">
        <v>0</v>
      </c>
      <c r="V454">
        <v>2.9852941180000001</v>
      </c>
      <c r="X454">
        <v>12.1</v>
      </c>
      <c r="Y454" s="6">
        <f t="shared" si="11"/>
        <v>54.1</v>
      </c>
      <c r="Z454" t="str">
        <f t="shared" si="12"/>
        <v>58468007001201610</v>
      </c>
      <c r="AA454" s="8">
        <f>VLOOKUP(Z454,yearoveryear_WAC_pct_changes_Re!$V$1:$X$242940,3)</f>
        <v>5.7317584930285098E-9</v>
      </c>
    </row>
    <row r="455" spans="1:27" x14ac:dyDescent="0.3">
      <c r="A455">
        <v>453</v>
      </c>
      <c r="B455">
        <v>2936</v>
      </c>
      <c r="C455">
        <v>58468007001</v>
      </c>
      <c r="D455" t="s">
        <v>54</v>
      </c>
      <c r="E455" t="s">
        <v>55</v>
      </c>
      <c r="F455" s="1">
        <v>37865</v>
      </c>
      <c r="G455" s="3">
        <v>44002</v>
      </c>
      <c r="H455" t="s">
        <v>56</v>
      </c>
      <c r="I455" t="s">
        <v>36</v>
      </c>
      <c r="J455" t="s">
        <v>32</v>
      </c>
      <c r="K455">
        <v>1</v>
      </c>
      <c r="L455">
        <v>5</v>
      </c>
      <c r="M455" s="2">
        <v>42380</v>
      </c>
      <c r="N455">
        <v>2016</v>
      </c>
      <c r="O455">
        <v>11</v>
      </c>
      <c r="P455">
        <v>2</v>
      </c>
      <c r="Q455">
        <v>3</v>
      </c>
      <c r="R455">
        <v>35</v>
      </c>
      <c r="S455">
        <v>167.6</v>
      </c>
      <c r="T455">
        <v>0</v>
      </c>
      <c r="U455">
        <v>0</v>
      </c>
      <c r="V455">
        <v>2.9852941180000001</v>
      </c>
      <c r="X455">
        <v>12.133333333333301</v>
      </c>
      <c r="Y455" s="6">
        <f t="shared" si="11"/>
        <v>54.06666666666667</v>
      </c>
      <c r="Z455" t="str">
        <f t="shared" si="12"/>
        <v>58468007001201611</v>
      </c>
      <c r="AA455" s="8">
        <f>VLOOKUP(Z455,yearoveryear_WAC_pct_changes_Re!$V$1:$X$242940,3)</f>
        <v>5.7317584930285098E-9</v>
      </c>
    </row>
    <row r="456" spans="1:27" x14ac:dyDescent="0.3">
      <c r="A456">
        <v>454</v>
      </c>
      <c r="B456">
        <v>2937</v>
      </c>
      <c r="C456">
        <v>58468007001</v>
      </c>
      <c r="D456" t="s">
        <v>54</v>
      </c>
      <c r="E456" t="s">
        <v>55</v>
      </c>
      <c r="F456" s="1">
        <v>37865</v>
      </c>
      <c r="G456" s="3">
        <v>44002</v>
      </c>
      <c r="H456" t="s">
        <v>56</v>
      </c>
      <c r="I456" t="s">
        <v>36</v>
      </c>
      <c r="J456" t="s">
        <v>32</v>
      </c>
      <c r="K456">
        <v>1</v>
      </c>
      <c r="L456">
        <v>5</v>
      </c>
      <c r="M456" s="2">
        <v>42381</v>
      </c>
      <c r="N456">
        <v>2016</v>
      </c>
      <c r="O456">
        <v>12</v>
      </c>
      <c r="P456">
        <v>4</v>
      </c>
      <c r="Q456">
        <v>2</v>
      </c>
      <c r="R456">
        <v>39</v>
      </c>
      <c r="S456">
        <v>167.6</v>
      </c>
      <c r="T456">
        <v>0</v>
      </c>
      <c r="U456">
        <v>0</v>
      </c>
      <c r="V456">
        <v>2.9852941180000001</v>
      </c>
      <c r="X456">
        <v>12.1666666666666</v>
      </c>
      <c r="Y456" s="6">
        <f t="shared" si="11"/>
        <v>54.033333333333331</v>
      </c>
      <c r="Z456" t="str">
        <f t="shared" si="12"/>
        <v>58468007001201612</v>
      </c>
      <c r="AA456" s="8">
        <f>VLOOKUP(Z456,yearoveryear_WAC_pct_changes_Re!$V$1:$X$242940,3)</f>
        <v>5.7317584930285098E-9</v>
      </c>
    </row>
    <row r="457" spans="1:27" x14ac:dyDescent="0.3">
      <c r="A457">
        <v>455</v>
      </c>
      <c r="B457">
        <v>2938</v>
      </c>
      <c r="C457">
        <v>58468007001</v>
      </c>
      <c r="D457" t="s">
        <v>54</v>
      </c>
      <c r="E457" t="s">
        <v>55</v>
      </c>
      <c r="F457" s="1">
        <v>37865</v>
      </c>
      <c r="G457" s="3">
        <v>44002</v>
      </c>
      <c r="H457" t="s">
        <v>56</v>
      </c>
      <c r="I457" t="s">
        <v>36</v>
      </c>
      <c r="J457" t="s">
        <v>32</v>
      </c>
      <c r="K457">
        <v>1</v>
      </c>
      <c r="L457">
        <v>5</v>
      </c>
      <c r="M457" s="2">
        <v>42736</v>
      </c>
      <c r="N457">
        <v>2017</v>
      </c>
      <c r="O457">
        <v>1</v>
      </c>
      <c r="P457">
        <v>2</v>
      </c>
      <c r="Q457">
        <v>4</v>
      </c>
      <c r="R457">
        <v>2</v>
      </c>
      <c r="S457">
        <v>167.6</v>
      </c>
      <c r="T457">
        <v>0</v>
      </c>
      <c r="U457">
        <v>0</v>
      </c>
      <c r="V457">
        <v>2.9852941180000001</v>
      </c>
      <c r="X457">
        <v>24</v>
      </c>
      <c r="Y457" s="6">
        <f t="shared" si="11"/>
        <v>42.2</v>
      </c>
      <c r="Z457" t="str">
        <f t="shared" si="12"/>
        <v>5846800700120171</v>
      </c>
      <c r="AA457" s="8">
        <f>VLOOKUP(Z457,yearoveryear_WAC_pct_changes_Re!$V$1:$X$242940,3)</f>
        <v>1.63849712959385E-8</v>
      </c>
    </row>
    <row r="458" spans="1:27" x14ac:dyDescent="0.3">
      <c r="A458">
        <v>456</v>
      </c>
      <c r="B458">
        <v>2939</v>
      </c>
      <c r="C458">
        <v>58468007001</v>
      </c>
      <c r="D458" t="s">
        <v>54</v>
      </c>
      <c r="E458" t="s">
        <v>55</v>
      </c>
      <c r="F458" s="1">
        <v>37865</v>
      </c>
      <c r="G458" s="3">
        <v>44002</v>
      </c>
      <c r="H458" t="s">
        <v>56</v>
      </c>
      <c r="I458" t="s">
        <v>36</v>
      </c>
      <c r="J458" t="s">
        <v>32</v>
      </c>
      <c r="K458">
        <v>1</v>
      </c>
      <c r="L458">
        <v>5</v>
      </c>
      <c r="M458" s="2">
        <v>42737</v>
      </c>
      <c r="N458">
        <v>2017</v>
      </c>
      <c r="O458">
        <v>2</v>
      </c>
      <c r="P458">
        <v>4</v>
      </c>
      <c r="Q458">
        <v>2</v>
      </c>
      <c r="R458">
        <v>6</v>
      </c>
      <c r="S458">
        <v>167.6</v>
      </c>
      <c r="T458">
        <v>0</v>
      </c>
      <c r="U458">
        <v>0</v>
      </c>
      <c r="V458">
        <v>2.9852941180000001</v>
      </c>
      <c r="X458">
        <v>24.033333333333299</v>
      </c>
      <c r="Y458" s="6">
        <f t="shared" si="11"/>
        <v>42.166666666666664</v>
      </c>
      <c r="Z458" t="str">
        <f t="shared" si="12"/>
        <v>5846800700120172</v>
      </c>
      <c r="AA458" s="8">
        <f>VLOOKUP(Z458,yearoveryear_WAC_pct_changes_Re!$V$1:$X$242940,3)</f>
        <v>0</v>
      </c>
    </row>
    <row r="459" spans="1:27" x14ac:dyDescent="0.3">
      <c r="A459">
        <v>457</v>
      </c>
      <c r="B459">
        <v>2940</v>
      </c>
      <c r="C459">
        <v>58468007001</v>
      </c>
      <c r="D459" t="s">
        <v>54</v>
      </c>
      <c r="E459" t="s">
        <v>55</v>
      </c>
      <c r="F459" s="1">
        <v>37865</v>
      </c>
      <c r="G459" s="3">
        <v>44002</v>
      </c>
      <c r="H459" t="s">
        <v>56</v>
      </c>
      <c r="I459" t="s">
        <v>36</v>
      </c>
      <c r="J459" t="s">
        <v>32</v>
      </c>
      <c r="K459">
        <v>1</v>
      </c>
      <c r="L459">
        <v>5</v>
      </c>
      <c r="M459" s="2">
        <v>42738</v>
      </c>
      <c r="N459">
        <v>2017</v>
      </c>
      <c r="O459">
        <v>3</v>
      </c>
      <c r="P459">
        <v>5</v>
      </c>
      <c r="Q459">
        <v>4</v>
      </c>
      <c r="R459">
        <v>11</v>
      </c>
      <c r="S459">
        <v>167.6</v>
      </c>
      <c r="T459">
        <v>0</v>
      </c>
      <c r="U459">
        <v>0</v>
      </c>
      <c r="V459">
        <v>2.9852941180000001</v>
      </c>
      <c r="X459">
        <v>24.066666666666599</v>
      </c>
      <c r="Y459" s="6">
        <f t="shared" si="11"/>
        <v>42.133333333333333</v>
      </c>
      <c r="Z459" t="str">
        <f t="shared" si="12"/>
        <v>5846800700120173</v>
      </c>
      <c r="AA459" s="8">
        <f>VLOOKUP(Z459,yearoveryear_WAC_pct_changes_Re!$V$1:$X$242940,3)</f>
        <v>0</v>
      </c>
    </row>
    <row r="460" spans="1:27" x14ac:dyDescent="0.3">
      <c r="A460">
        <v>458</v>
      </c>
      <c r="B460">
        <v>2941</v>
      </c>
      <c r="C460">
        <v>58468007001</v>
      </c>
      <c r="D460" t="s">
        <v>54</v>
      </c>
      <c r="E460" t="s">
        <v>55</v>
      </c>
      <c r="F460" s="1">
        <v>37865</v>
      </c>
      <c r="G460" s="3">
        <v>44002</v>
      </c>
      <c r="H460" t="s">
        <v>56</v>
      </c>
      <c r="I460" t="s">
        <v>36</v>
      </c>
      <c r="J460" t="s">
        <v>32</v>
      </c>
      <c r="K460">
        <v>1</v>
      </c>
      <c r="L460">
        <v>5</v>
      </c>
      <c r="M460" s="2">
        <v>42739</v>
      </c>
      <c r="N460">
        <v>2017</v>
      </c>
      <c r="O460">
        <v>4</v>
      </c>
      <c r="P460">
        <v>4</v>
      </c>
      <c r="Q460">
        <v>5</v>
      </c>
      <c r="R460">
        <v>15</v>
      </c>
      <c r="S460">
        <v>167.6</v>
      </c>
      <c r="T460">
        <v>0</v>
      </c>
      <c r="U460">
        <v>0</v>
      </c>
      <c r="V460">
        <v>2.9852941180000001</v>
      </c>
      <c r="X460">
        <v>24.1</v>
      </c>
      <c r="Y460" s="6">
        <f t="shared" si="11"/>
        <v>42.1</v>
      </c>
      <c r="Z460" t="str">
        <f t="shared" si="12"/>
        <v>5846800700120174</v>
      </c>
      <c r="AA460" s="8">
        <f>VLOOKUP(Z460,yearoveryear_WAC_pct_changes_Re!$V$1:$X$242940,3)</f>
        <v>0</v>
      </c>
    </row>
    <row r="461" spans="1:27" x14ac:dyDescent="0.3">
      <c r="A461">
        <v>459</v>
      </c>
      <c r="B461">
        <v>2942</v>
      </c>
      <c r="C461">
        <v>58468007001</v>
      </c>
      <c r="D461" t="s">
        <v>54</v>
      </c>
      <c r="E461" t="s">
        <v>55</v>
      </c>
      <c r="F461" s="1">
        <v>37865</v>
      </c>
      <c r="G461" s="3">
        <v>44002</v>
      </c>
      <c r="H461" t="s">
        <v>56</v>
      </c>
      <c r="I461" t="s">
        <v>36</v>
      </c>
      <c r="J461" t="s">
        <v>32</v>
      </c>
      <c r="K461">
        <v>1</v>
      </c>
      <c r="L461">
        <v>5</v>
      </c>
      <c r="M461" s="2">
        <v>42740</v>
      </c>
      <c r="N461">
        <v>2017</v>
      </c>
      <c r="O461">
        <v>5</v>
      </c>
      <c r="P461">
        <v>2</v>
      </c>
      <c r="Q461">
        <v>4</v>
      </c>
      <c r="R461">
        <v>17</v>
      </c>
      <c r="S461">
        <v>167.6</v>
      </c>
      <c r="T461">
        <v>0</v>
      </c>
      <c r="U461">
        <v>0</v>
      </c>
      <c r="V461">
        <v>2.9852941180000001</v>
      </c>
      <c r="X461">
        <v>24.133333333333301</v>
      </c>
      <c r="Y461" s="6">
        <f t="shared" si="11"/>
        <v>42.06666666666667</v>
      </c>
      <c r="Z461" t="str">
        <f t="shared" si="12"/>
        <v>5846800700120175</v>
      </c>
      <c r="AA461" s="8">
        <f>VLOOKUP(Z461,yearoveryear_WAC_pct_changes_Re!$V$1:$X$242940,3)</f>
        <v>0</v>
      </c>
    </row>
    <row r="462" spans="1:27" x14ac:dyDescent="0.3">
      <c r="A462">
        <v>460</v>
      </c>
      <c r="B462">
        <v>2943</v>
      </c>
      <c r="C462">
        <v>58468007001</v>
      </c>
      <c r="D462" t="s">
        <v>54</v>
      </c>
      <c r="E462" t="s">
        <v>55</v>
      </c>
      <c r="F462" s="1">
        <v>37865</v>
      </c>
      <c r="G462" s="3">
        <v>44002</v>
      </c>
      <c r="H462" t="s">
        <v>56</v>
      </c>
      <c r="I462" t="s">
        <v>36</v>
      </c>
      <c r="J462" t="s">
        <v>32</v>
      </c>
      <c r="K462">
        <v>1</v>
      </c>
      <c r="L462">
        <v>5</v>
      </c>
      <c r="M462" s="2">
        <v>42741</v>
      </c>
      <c r="N462">
        <v>2017</v>
      </c>
      <c r="O462">
        <v>6</v>
      </c>
      <c r="P462">
        <v>4</v>
      </c>
      <c r="Q462">
        <v>2</v>
      </c>
      <c r="R462">
        <v>21</v>
      </c>
      <c r="S462">
        <v>167.6</v>
      </c>
      <c r="T462">
        <v>0</v>
      </c>
      <c r="U462">
        <v>0</v>
      </c>
      <c r="V462">
        <v>2.9852941180000001</v>
      </c>
      <c r="X462">
        <v>24.1666666666666</v>
      </c>
      <c r="Y462" s="6">
        <f t="shared" si="11"/>
        <v>42.033333333333331</v>
      </c>
      <c r="Z462" t="str">
        <f t="shared" si="12"/>
        <v>5846800700120176</v>
      </c>
      <c r="AA462" s="8">
        <f>VLOOKUP(Z462,yearoveryear_WAC_pct_changes_Re!$V$1:$X$242940,3)</f>
        <v>0</v>
      </c>
    </row>
    <row r="463" spans="1:27" x14ac:dyDescent="0.3">
      <c r="A463">
        <v>461</v>
      </c>
      <c r="B463">
        <v>2944</v>
      </c>
      <c r="C463">
        <v>58468007001</v>
      </c>
      <c r="D463" t="s">
        <v>54</v>
      </c>
      <c r="E463" t="s">
        <v>55</v>
      </c>
      <c r="F463" s="1">
        <v>37865</v>
      </c>
      <c r="G463" s="3">
        <v>44002</v>
      </c>
      <c r="H463" t="s">
        <v>56</v>
      </c>
      <c r="I463" t="s">
        <v>36</v>
      </c>
      <c r="J463" t="s">
        <v>32</v>
      </c>
      <c r="K463">
        <v>1</v>
      </c>
      <c r="L463">
        <v>5</v>
      </c>
      <c r="M463" s="2">
        <v>42742</v>
      </c>
      <c r="N463">
        <v>2017</v>
      </c>
      <c r="O463">
        <v>7</v>
      </c>
      <c r="P463">
        <v>1</v>
      </c>
      <c r="Q463">
        <v>4</v>
      </c>
      <c r="R463">
        <v>22</v>
      </c>
      <c r="S463">
        <v>167.6</v>
      </c>
      <c r="T463">
        <v>0</v>
      </c>
      <c r="U463">
        <v>0</v>
      </c>
      <c r="V463">
        <v>2.9852941180000001</v>
      </c>
      <c r="X463">
        <v>24.2</v>
      </c>
      <c r="Y463" s="6">
        <f t="shared" si="11"/>
        <v>42</v>
      </c>
      <c r="Z463" t="str">
        <f t="shared" si="12"/>
        <v>5846800700120177</v>
      </c>
      <c r="AA463" s="8">
        <f>VLOOKUP(Z463,yearoveryear_WAC_pct_changes_Re!$V$1:$X$242940,3)</f>
        <v>0</v>
      </c>
    </row>
    <row r="464" spans="1:27" x14ac:dyDescent="0.3">
      <c r="A464">
        <v>462</v>
      </c>
      <c r="B464">
        <v>2945</v>
      </c>
      <c r="C464">
        <v>58468007001</v>
      </c>
      <c r="D464" t="s">
        <v>54</v>
      </c>
      <c r="E464" t="s">
        <v>55</v>
      </c>
      <c r="F464" s="1">
        <v>37865</v>
      </c>
      <c r="G464" s="3">
        <v>44002</v>
      </c>
      <c r="H464" t="s">
        <v>56</v>
      </c>
      <c r="I464" t="s">
        <v>36</v>
      </c>
      <c r="J464" t="s">
        <v>32</v>
      </c>
      <c r="K464">
        <v>1</v>
      </c>
      <c r="L464">
        <v>5</v>
      </c>
      <c r="M464" s="2">
        <v>42743</v>
      </c>
      <c r="N464">
        <v>2017</v>
      </c>
      <c r="O464">
        <v>8</v>
      </c>
      <c r="P464">
        <v>4</v>
      </c>
      <c r="Q464">
        <v>1</v>
      </c>
      <c r="R464">
        <v>26</v>
      </c>
      <c r="S464">
        <v>167.6</v>
      </c>
      <c r="T464">
        <v>0</v>
      </c>
      <c r="U464">
        <v>0</v>
      </c>
      <c r="V464">
        <v>2.9852941180000001</v>
      </c>
      <c r="X464">
        <v>24.233333333333299</v>
      </c>
      <c r="Y464" s="6">
        <f t="shared" si="11"/>
        <v>41.966666666666669</v>
      </c>
      <c r="Z464" t="str">
        <f t="shared" si="12"/>
        <v>5846800700120178</v>
      </c>
      <c r="AA464" s="8">
        <f>VLOOKUP(Z464,yearoveryear_WAC_pct_changes_Re!$V$1:$X$242940,3)</f>
        <v>0</v>
      </c>
    </row>
    <row r="465" spans="1:27" x14ac:dyDescent="0.3">
      <c r="A465">
        <v>463</v>
      </c>
      <c r="B465">
        <v>2946</v>
      </c>
      <c r="C465">
        <v>58468007001</v>
      </c>
      <c r="D465" t="s">
        <v>54</v>
      </c>
      <c r="E465" t="s">
        <v>55</v>
      </c>
      <c r="F465" s="1">
        <v>37865</v>
      </c>
      <c r="G465" s="3">
        <v>44002</v>
      </c>
      <c r="H465" t="s">
        <v>56</v>
      </c>
      <c r="I465" t="s">
        <v>36</v>
      </c>
      <c r="J465" t="s">
        <v>32</v>
      </c>
      <c r="K465">
        <v>1</v>
      </c>
      <c r="L465">
        <v>5</v>
      </c>
      <c r="M465" s="2">
        <v>42744</v>
      </c>
      <c r="N465">
        <v>2017</v>
      </c>
      <c r="O465">
        <v>9</v>
      </c>
      <c r="P465">
        <v>4</v>
      </c>
      <c r="Q465">
        <v>4</v>
      </c>
      <c r="R465">
        <v>30</v>
      </c>
      <c r="S465">
        <v>167.6</v>
      </c>
      <c r="T465">
        <v>0</v>
      </c>
      <c r="U465">
        <v>0</v>
      </c>
      <c r="V465">
        <v>2.9852941180000001</v>
      </c>
      <c r="X465">
        <v>24.266666666666602</v>
      </c>
      <c r="Y465" s="6">
        <f t="shared" si="11"/>
        <v>41.93333333333333</v>
      </c>
      <c r="Z465" t="str">
        <f t="shared" si="12"/>
        <v>5846800700120179</v>
      </c>
      <c r="AA465" s="8">
        <f>VLOOKUP(Z465,yearoveryear_WAC_pct_changes_Re!$V$1:$X$242940,3)</f>
        <v>0</v>
      </c>
    </row>
    <row r="466" spans="1:27" x14ac:dyDescent="0.3">
      <c r="A466">
        <v>464</v>
      </c>
      <c r="B466">
        <v>2947</v>
      </c>
      <c r="C466">
        <v>58468007001</v>
      </c>
      <c r="D466" t="s">
        <v>54</v>
      </c>
      <c r="E466" t="s">
        <v>55</v>
      </c>
      <c r="F466" s="1">
        <v>37865</v>
      </c>
      <c r="G466" s="3">
        <v>44002</v>
      </c>
      <c r="H466" t="s">
        <v>56</v>
      </c>
      <c r="I466" t="s">
        <v>36</v>
      </c>
      <c r="J466" t="s">
        <v>32</v>
      </c>
      <c r="K466">
        <v>1</v>
      </c>
      <c r="L466">
        <v>5</v>
      </c>
      <c r="M466" s="2">
        <v>42745</v>
      </c>
      <c r="N466">
        <v>2017</v>
      </c>
      <c r="O466">
        <v>10</v>
      </c>
      <c r="P466">
        <v>2</v>
      </c>
      <c r="Q466">
        <v>4</v>
      </c>
      <c r="R466">
        <v>32</v>
      </c>
      <c r="S466">
        <v>167.6</v>
      </c>
      <c r="T466">
        <v>0</v>
      </c>
      <c r="U466">
        <v>0</v>
      </c>
      <c r="V466">
        <v>2.9852941180000001</v>
      </c>
      <c r="X466">
        <v>24.3</v>
      </c>
      <c r="Y466" s="6">
        <f t="shared" si="11"/>
        <v>41.9</v>
      </c>
      <c r="Z466" t="str">
        <f t="shared" si="12"/>
        <v>58468007001201710</v>
      </c>
      <c r="AA466" s="8">
        <f>VLOOKUP(Z466,yearoveryear_WAC_pct_changes_Re!$V$1:$X$242940,3)</f>
        <v>1.63849712959385E-8</v>
      </c>
    </row>
    <row r="467" spans="1:27" x14ac:dyDescent="0.3">
      <c r="A467">
        <v>465</v>
      </c>
      <c r="B467">
        <v>2948</v>
      </c>
      <c r="C467">
        <v>58468007001</v>
      </c>
      <c r="D467" t="s">
        <v>54</v>
      </c>
      <c r="E467" t="s">
        <v>55</v>
      </c>
      <c r="F467" s="1">
        <v>37865</v>
      </c>
      <c r="G467" s="3">
        <v>44002</v>
      </c>
      <c r="H467" t="s">
        <v>56</v>
      </c>
      <c r="I467" t="s">
        <v>36</v>
      </c>
      <c r="J467" t="s">
        <v>32</v>
      </c>
      <c r="K467">
        <v>1</v>
      </c>
      <c r="L467">
        <v>5</v>
      </c>
      <c r="M467" s="2">
        <v>42746</v>
      </c>
      <c r="N467">
        <v>2017</v>
      </c>
      <c r="O467">
        <v>11</v>
      </c>
      <c r="P467">
        <v>2</v>
      </c>
      <c r="Q467">
        <v>2</v>
      </c>
      <c r="R467">
        <v>34</v>
      </c>
      <c r="S467">
        <v>167.6</v>
      </c>
      <c r="T467">
        <v>0</v>
      </c>
      <c r="U467">
        <v>0</v>
      </c>
      <c r="V467">
        <v>2.9852941180000001</v>
      </c>
      <c r="X467">
        <v>24.3333333333333</v>
      </c>
      <c r="Y467" s="6">
        <f t="shared" si="11"/>
        <v>41.866666666666667</v>
      </c>
      <c r="Z467" t="str">
        <f t="shared" si="12"/>
        <v>58468007001201711</v>
      </c>
      <c r="AA467" s="8">
        <f>VLOOKUP(Z467,yearoveryear_WAC_pct_changes_Re!$V$1:$X$242940,3)</f>
        <v>1.63849712959385E-8</v>
      </c>
    </row>
    <row r="468" spans="1:27" x14ac:dyDescent="0.3">
      <c r="A468">
        <v>466</v>
      </c>
      <c r="B468">
        <v>2949</v>
      </c>
      <c r="C468">
        <v>58468007001</v>
      </c>
      <c r="D468" t="s">
        <v>54</v>
      </c>
      <c r="E468" t="s">
        <v>55</v>
      </c>
      <c r="F468" s="1">
        <v>37865</v>
      </c>
      <c r="G468" s="3">
        <v>44002</v>
      </c>
      <c r="H468" t="s">
        <v>56</v>
      </c>
      <c r="I468" t="s">
        <v>36</v>
      </c>
      <c r="J468" t="s">
        <v>32</v>
      </c>
      <c r="K468">
        <v>1</v>
      </c>
      <c r="L468">
        <v>5</v>
      </c>
      <c r="M468" s="2">
        <v>42747</v>
      </c>
      <c r="N468">
        <v>2017</v>
      </c>
      <c r="O468">
        <v>12</v>
      </c>
      <c r="P468">
        <v>2</v>
      </c>
      <c r="Q468">
        <v>2</v>
      </c>
      <c r="R468">
        <v>36</v>
      </c>
      <c r="S468">
        <v>167.6</v>
      </c>
      <c r="T468">
        <v>0</v>
      </c>
      <c r="U468">
        <v>0</v>
      </c>
      <c r="V468">
        <v>2.9852941180000001</v>
      </c>
      <c r="X468">
        <v>24.3666666666666</v>
      </c>
      <c r="Y468" s="6">
        <f t="shared" si="11"/>
        <v>41.833333333333336</v>
      </c>
      <c r="Z468" t="str">
        <f t="shared" si="12"/>
        <v>58468007001201712</v>
      </c>
      <c r="AA468" s="8">
        <f>VLOOKUP(Z468,yearoveryear_WAC_pct_changes_Re!$V$1:$X$242940,3)</f>
        <v>1.63849712959385E-8</v>
      </c>
    </row>
    <row r="469" spans="1:27" x14ac:dyDescent="0.3">
      <c r="A469">
        <v>467</v>
      </c>
      <c r="B469">
        <v>2950</v>
      </c>
      <c r="C469">
        <v>58468007001</v>
      </c>
      <c r="D469" t="s">
        <v>54</v>
      </c>
      <c r="E469" t="s">
        <v>55</v>
      </c>
      <c r="F469" s="1">
        <v>37865</v>
      </c>
      <c r="G469" s="3">
        <v>44002</v>
      </c>
      <c r="H469" t="s">
        <v>56</v>
      </c>
      <c r="I469" t="s">
        <v>36</v>
      </c>
      <c r="J469" t="s">
        <v>32</v>
      </c>
      <c r="K469">
        <v>1</v>
      </c>
      <c r="L469">
        <v>5</v>
      </c>
      <c r="M469" s="2">
        <v>43101</v>
      </c>
      <c r="N469">
        <v>2018</v>
      </c>
      <c r="O469">
        <v>1</v>
      </c>
      <c r="P469">
        <v>2</v>
      </c>
      <c r="Q469">
        <v>2</v>
      </c>
      <c r="R469">
        <v>2</v>
      </c>
      <c r="S469">
        <v>167.6</v>
      </c>
      <c r="T469">
        <v>0</v>
      </c>
      <c r="U469">
        <v>0</v>
      </c>
      <c r="V469">
        <v>2.9852941180000001</v>
      </c>
      <c r="X469">
        <v>36.1666666666666</v>
      </c>
      <c r="Y469" s="6">
        <f t="shared" si="11"/>
        <v>30.033333333333335</v>
      </c>
      <c r="Z469" t="str">
        <f t="shared" si="12"/>
        <v>5846800700120181</v>
      </c>
      <c r="AA469" s="8">
        <f>VLOOKUP(Z469,yearoveryear_WAC_pct_changes_Re!$V$1:$X$242940,3)</f>
        <v>0</v>
      </c>
    </row>
    <row r="470" spans="1:27" x14ac:dyDescent="0.3">
      <c r="A470">
        <v>468</v>
      </c>
      <c r="B470">
        <v>2951</v>
      </c>
      <c r="C470">
        <v>58468007001</v>
      </c>
      <c r="D470" t="s">
        <v>54</v>
      </c>
      <c r="E470" t="s">
        <v>55</v>
      </c>
      <c r="F470" s="1">
        <v>37865</v>
      </c>
      <c r="G470" s="3">
        <v>44002</v>
      </c>
      <c r="H470" t="s">
        <v>56</v>
      </c>
      <c r="I470" t="s">
        <v>36</v>
      </c>
      <c r="J470" t="s">
        <v>32</v>
      </c>
      <c r="K470">
        <v>1</v>
      </c>
      <c r="L470">
        <v>5</v>
      </c>
      <c r="M470" s="2">
        <v>43102</v>
      </c>
      <c r="N470">
        <v>2018</v>
      </c>
      <c r="O470">
        <v>2</v>
      </c>
      <c r="P470">
        <v>3</v>
      </c>
      <c r="Q470">
        <v>2</v>
      </c>
      <c r="R470">
        <v>5</v>
      </c>
      <c r="S470">
        <v>167.6</v>
      </c>
      <c r="T470">
        <v>0</v>
      </c>
      <c r="U470">
        <v>0</v>
      </c>
      <c r="V470">
        <v>2.9852941180000001</v>
      </c>
      <c r="X470">
        <v>36.200000000000003</v>
      </c>
      <c r="Y470" s="6">
        <f t="shared" si="11"/>
        <v>30</v>
      </c>
      <c r="Z470" t="str">
        <f t="shared" si="12"/>
        <v>5846800700120182</v>
      </c>
      <c r="AA470" s="8">
        <f>VLOOKUP(Z470,yearoveryear_WAC_pct_changes_Re!$V$1:$X$242940,3)</f>
        <v>0</v>
      </c>
    </row>
    <row r="471" spans="1:27" x14ac:dyDescent="0.3">
      <c r="A471">
        <v>469</v>
      </c>
      <c r="B471">
        <v>2952</v>
      </c>
      <c r="C471">
        <v>58468007001</v>
      </c>
      <c r="D471" t="s">
        <v>54</v>
      </c>
      <c r="E471" t="s">
        <v>55</v>
      </c>
      <c r="F471" s="1">
        <v>37865</v>
      </c>
      <c r="G471" s="3">
        <v>44002</v>
      </c>
      <c r="H471" t="s">
        <v>56</v>
      </c>
      <c r="I471" t="s">
        <v>36</v>
      </c>
      <c r="J471" t="s">
        <v>32</v>
      </c>
      <c r="K471">
        <v>1</v>
      </c>
      <c r="L471">
        <v>5</v>
      </c>
      <c r="M471" s="2">
        <v>43103</v>
      </c>
      <c r="N471">
        <v>2018</v>
      </c>
      <c r="O471">
        <v>3</v>
      </c>
      <c r="P471">
        <v>3</v>
      </c>
      <c r="Q471">
        <v>3</v>
      </c>
      <c r="R471">
        <v>8</v>
      </c>
      <c r="S471">
        <v>167.6</v>
      </c>
      <c r="T471">
        <v>0</v>
      </c>
      <c r="U471">
        <v>0</v>
      </c>
      <c r="V471">
        <v>2.9852941180000001</v>
      </c>
      <c r="X471">
        <v>36.233333333333299</v>
      </c>
      <c r="Y471" s="6">
        <f t="shared" si="11"/>
        <v>29.966666666666665</v>
      </c>
      <c r="Z471" t="str">
        <f t="shared" si="12"/>
        <v>5846800700120183</v>
      </c>
      <c r="AA471" s="8">
        <f>VLOOKUP(Z471,yearoveryear_WAC_pct_changes_Re!$V$1:$X$242940,3)</f>
        <v>0</v>
      </c>
    </row>
    <row r="472" spans="1:27" x14ac:dyDescent="0.3">
      <c r="A472">
        <v>470</v>
      </c>
      <c r="B472">
        <v>2953</v>
      </c>
      <c r="C472">
        <v>58468007001</v>
      </c>
      <c r="D472" t="s">
        <v>54</v>
      </c>
      <c r="E472" t="s">
        <v>55</v>
      </c>
      <c r="F472" s="1">
        <v>37865</v>
      </c>
      <c r="G472" s="3">
        <v>44002</v>
      </c>
      <c r="H472" t="s">
        <v>56</v>
      </c>
      <c r="I472" t="s">
        <v>36</v>
      </c>
      <c r="J472" t="s">
        <v>32</v>
      </c>
      <c r="K472">
        <v>1</v>
      </c>
      <c r="L472">
        <v>5</v>
      </c>
      <c r="M472" s="2">
        <v>43104</v>
      </c>
      <c r="N472">
        <v>2018</v>
      </c>
      <c r="O472">
        <v>4</v>
      </c>
      <c r="P472">
        <v>3</v>
      </c>
      <c r="Q472">
        <v>3</v>
      </c>
      <c r="R472">
        <v>11</v>
      </c>
      <c r="S472">
        <v>167.6</v>
      </c>
      <c r="T472">
        <v>0</v>
      </c>
      <c r="U472">
        <v>0</v>
      </c>
      <c r="V472">
        <v>2.9852941180000001</v>
      </c>
      <c r="X472">
        <v>36.266666666666602</v>
      </c>
      <c r="Y472" s="6">
        <f t="shared" si="11"/>
        <v>29.933333333333334</v>
      </c>
      <c r="Z472" t="str">
        <f t="shared" si="12"/>
        <v>5846800700120184</v>
      </c>
      <c r="AA472" s="8">
        <f>VLOOKUP(Z472,yearoveryear_WAC_pct_changes_Re!$V$1:$X$242940,3)</f>
        <v>0</v>
      </c>
    </row>
    <row r="473" spans="1:27" x14ac:dyDescent="0.3">
      <c r="A473">
        <v>471</v>
      </c>
      <c r="B473">
        <v>2954</v>
      </c>
      <c r="C473">
        <v>58468007001</v>
      </c>
      <c r="D473" t="s">
        <v>54</v>
      </c>
      <c r="E473" t="s">
        <v>55</v>
      </c>
      <c r="F473" s="1">
        <v>37865</v>
      </c>
      <c r="G473" s="3">
        <v>44002</v>
      </c>
      <c r="H473" t="s">
        <v>56</v>
      </c>
      <c r="I473" t="s">
        <v>36</v>
      </c>
      <c r="J473" t="s">
        <v>32</v>
      </c>
      <c r="K473">
        <v>1</v>
      </c>
      <c r="L473">
        <v>5</v>
      </c>
      <c r="M473" s="2">
        <v>43105</v>
      </c>
      <c r="N473">
        <v>2018</v>
      </c>
      <c r="O473">
        <v>5</v>
      </c>
      <c r="P473">
        <v>4</v>
      </c>
      <c r="Q473">
        <v>3</v>
      </c>
      <c r="R473">
        <v>15</v>
      </c>
      <c r="S473">
        <v>167.6</v>
      </c>
      <c r="T473">
        <v>0</v>
      </c>
      <c r="U473">
        <v>0</v>
      </c>
      <c r="V473">
        <v>2.9852941180000001</v>
      </c>
      <c r="X473">
        <v>36.299999999999997</v>
      </c>
      <c r="Y473" s="6">
        <f t="shared" si="11"/>
        <v>29.9</v>
      </c>
      <c r="Z473" t="str">
        <f t="shared" si="12"/>
        <v>5846800700120185</v>
      </c>
      <c r="AA473" s="8">
        <f>VLOOKUP(Z473,yearoveryear_WAC_pct_changes_Re!$V$1:$X$242940,3)</f>
        <v>0</v>
      </c>
    </row>
    <row r="474" spans="1:27" x14ac:dyDescent="0.3">
      <c r="A474">
        <v>472</v>
      </c>
      <c r="B474">
        <v>2955</v>
      </c>
      <c r="C474">
        <v>58468007001</v>
      </c>
      <c r="D474" t="s">
        <v>54</v>
      </c>
      <c r="E474" t="s">
        <v>55</v>
      </c>
      <c r="F474" s="1">
        <v>37865</v>
      </c>
      <c r="G474" s="3">
        <v>44002</v>
      </c>
      <c r="H474" t="s">
        <v>56</v>
      </c>
      <c r="I474" t="s">
        <v>36</v>
      </c>
      <c r="J474" t="s">
        <v>32</v>
      </c>
      <c r="K474">
        <v>1</v>
      </c>
      <c r="L474">
        <v>5</v>
      </c>
      <c r="M474" s="2">
        <v>43110</v>
      </c>
      <c r="N474">
        <v>2018</v>
      </c>
      <c r="O474">
        <v>10</v>
      </c>
      <c r="P474">
        <v>5</v>
      </c>
      <c r="Q474">
        <v>4</v>
      </c>
      <c r="R474">
        <v>20</v>
      </c>
      <c r="S474">
        <v>171</v>
      </c>
      <c r="T474">
        <v>2.0286396000000002E-2</v>
      </c>
      <c r="U474">
        <v>1</v>
      </c>
      <c r="V474">
        <v>2.9852941180000001</v>
      </c>
      <c r="X474">
        <v>36.466666666666598</v>
      </c>
      <c r="Y474" s="6">
        <f t="shared" si="11"/>
        <v>29.733333333333334</v>
      </c>
      <c r="Z474" t="str">
        <f t="shared" si="12"/>
        <v>58468007001201810</v>
      </c>
      <c r="AA474" s="8">
        <f>VLOOKUP(Z474,yearoveryear_WAC_pct_changes_Re!$V$1:$X$242940,3)</f>
        <v>0</v>
      </c>
    </row>
    <row r="475" spans="1:27" x14ac:dyDescent="0.3">
      <c r="A475">
        <v>473</v>
      </c>
      <c r="B475">
        <v>2956</v>
      </c>
      <c r="C475">
        <v>58468007001</v>
      </c>
      <c r="D475" t="s">
        <v>54</v>
      </c>
      <c r="E475" t="s">
        <v>55</v>
      </c>
      <c r="F475" s="1">
        <v>37865</v>
      </c>
      <c r="G475" s="3">
        <v>44002</v>
      </c>
      <c r="H475" t="s">
        <v>56</v>
      </c>
      <c r="I475" t="s">
        <v>36</v>
      </c>
      <c r="J475" t="s">
        <v>32</v>
      </c>
      <c r="K475">
        <v>1</v>
      </c>
      <c r="L475">
        <v>5</v>
      </c>
      <c r="M475" s="2">
        <v>43111</v>
      </c>
      <c r="N475">
        <v>2018</v>
      </c>
      <c r="O475">
        <v>11</v>
      </c>
      <c r="P475">
        <v>5</v>
      </c>
      <c r="Q475">
        <v>5</v>
      </c>
      <c r="R475">
        <v>25</v>
      </c>
      <c r="S475">
        <v>171</v>
      </c>
      <c r="T475">
        <v>0</v>
      </c>
      <c r="U475">
        <v>0</v>
      </c>
      <c r="V475">
        <v>2.9852941180000001</v>
      </c>
      <c r="X475">
        <v>3.3333333333333298E-2</v>
      </c>
      <c r="Y475" s="6">
        <f t="shared" si="11"/>
        <v>29.7</v>
      </c>
      <c r="Z475" t="str">
        <f t="shared" si="12"/>
        <v>58468007001201811</v>
      </c>
      <c r="AA475" s="8">
        <f>VLOOKUP(Z475,yearoveryear_WAC_pct_changes_Re!$V$1:$X$242940,3)</f>
        <v>0</v>
      </c>
    </row>
    <row r="476" spans="1:27" x14ac:dyDescent="0.3">
      <c r="A476">
        <v>474</v>
      </c>
      <c r="B476">
        <v>2957</v>
      </c>
      <c r="C476">
        <v>58468007001</v>
      </c>
      <c r="D476" t="s">
        <v>54</v>
      </c>
      <c r="E476" t="s">
        <v>55</v>
      </c>
      <c r="F476" s="1">
        <v>37865</v>
      </c>
      <c r="G476" s="3">
        <v>44002</v>
      </c>
      <c r="H476" t="s">
        <v>56</v>
      </c>
      <c r="I476" t="s">
        <v>36</v>
      </c>
      <c r="J476" t="s">
        <v>32</v>
      </c>
      <c r="K476">
        <v>1</v>
      </c>
      <c r="L476">
        <v>5</v>
      </c>
      <c r="M476" s="2">
        <v>43112</v>
      </c>
      <c r="N476">
        <v>2018</v>
      </c>
      <c r="O476">
        <v>12</v>
      </c>
      <c r="P476">
        <v>5</v>
      </c>
      <c r="Q476">
        <v>5</v>
      </c>
      <c r="R476">
        <v>30</v>
      </c>
      <c r="S476">
        <v>171</v>
      </c>
      <c r="T476">
        <v>0</v>
      </c>
      <c r="U476">
        <v>0</v>
      </c>
      <c r="V476">
        <v>2.9852941180000001</v>
      </c>
      <c r="X476">
        <v>6.6666666666666596E-2</v>
      </c>
      <c r="Y476" s="6">
        <f t="shared" si="11"/>
        <v>29.666666666666668</v>
      </c>
      <c r="Z476" t="str">
        <f t="shared" si="12"/>
        <v>58468007001201812</v>
      </c>
      <c r="AA476" s="8">
        <f>VLOOKUP(Z476,yearoveryear_WAC_pct_changes_Re!$V$1:$X$242940,3)</f>
        <v>0</v>
      </c>
    </row>
    <row r="477" spans="1:27" x14ac:dyDescent="0.3">
      <c r="A477">
        <v>475</v>
      </c>
      <c r="B477">
        <v>2958</v>
      </c>
      <c r="C477">
        <v>58468007001</v>
      </c>
      <c r="D477" t="s">
        <v>54</v>
      </c>
      <c r="E477" t="s">
        <v>55</v>
      </c>
      <c r="F477" s="1">
        <v>37865</v>
      </c>
      <c r="G477" s="3">
        <v>44002</v>
      </c>
      <c r="H477" t="s">
        <v>56</v>
      </c>
      <c r="I477" t="s">
        <v>36</v>
      </c>
      <c r="J477" t="s">
        <v>32</v>
      </c>
      <c r="K477">
        <v>1</v>
      </c>
      <c r="L477">
        <v>5</v>
      </c>
      <c r="M477" s="2">
        <v>43466</v>
      </c>
      <c r="N477">
        <v>2019</v>
      </c>
      <c r="O477">
        <v>1</v>
      </c>
      <c r="P477">
        <v>6</v>
      </c>
      <c r="Q477">
        <v>5</v>
      </c>
      <c r="R477">
        <v>6</v>
      </c>
      <c r="S477">
        <v>171</v>
      </c>
      <c r="T477">
        <v>0</v>
      </c>
      <c r="U477">
        <v>0</v>
      </c>
      <c r="V477">
        <v>2.9852941180000001</v>
      </c>
      <c r="X477">
        <v>11.8666666666666</v>
      </c>
      <c r="Y477" s="6">
        <f t="shared" si="11"/>
        <v>17.866666666666667</v>
      </c>
      <c r="Z477" t="str">
        <f t="shared" si="12"/>
        <v>5846800700120191</v>
      </c>
      <c r="AA477" s="8">
        <f>VLOOKUP(Z477,yearoveryear_WAC_pct_changes_Re!$V$1:$X$242940,3)</f>
        <v>0</v>
      </c>
    </row>
    <row r="478" spans="1:27" x14ac:dyDescent="0.3">
      <c r="A478">
        <v>476</v>
      </c>
      <c r="B478">
        <v>2959</v>
      </c>
      <c r="C478">
        <v>58468007001</v>
      </c>
      <c r="D478" t="s">
        <v>54</v>
      </c>
      <c r="E478" t="s">
        <v>55</v>
      </c>
      <c r="F478" s="1">
        <v>37865</v>
      </c>
      <c r="G478" s="3">
        <v>44002</v>
      </c>
      <c r="H478" t="s">
        <v>56</v>
      </c>
      <c r="I478" t="s">
        <v>36</v>
      </c>
      <c r="J478" t="s">
        <v>32</v>
      </c>
      <c r="K478">
        <v>1</v>
      </c>
      <c r="L478">
        <v>5</v>
      </c>
      <c r="M478" s="2">
        <v>43467</v>
      </c>
      <c r="N478">
        <v>2019</v>
      </c>
      <c r="O478">
        <v>2</v>
      </c>
      <c r="P478">
        <v>3</v>
      </c>
      <c r="Q478">
        <v>6</v>
      </c>
      <c r="R478">
        <v>9</v>
      </c>
      <c r="S478">
        <v>176</v>
      </c>
      <c r="T478">
        <v>2.9239766E-2</v>
      </c>
      <c r="U478">
        <v>1</v>
      </c>
      <c r="V478">
        <v>2.9852941180000001</v>
      </c>
      <c r="X478">
        <v>11.9</v>
      </c>
      <c r="Y478" s="6">
        <f t="shared" si="11"/>
        <v>17.833333333333332</v>
      </c>
      <c r="Z478" t="str">
        <f t="shared" si="12"/>
        <v>5846800700120192</v>
      </c>
      <c r="AA478" s="8">
        <f>VLOOKUP(Z478,yearoveryear_WAC_pct_changes_Re!$V$1:$X$242940,3)</f>
        <v>0</v>
      </c>
    </row>
    <row r="479" spans="1:27" x14ac:dyDescent="0.3">
      <c r="A479">
        <v>477</v>
      </c>
      <c r="B479">
        <v>2960</v>
      </c>
      <c r="C479">
        <v>58468007001</v>
      </c>
      <c r="D479" t="s">
        <v>54</v>
      </c>
      <c r="E479" t="s">
        <v>55</v>
      </c>
      <c r="F479" s="1">
        <v>37865</v>
      </c>
      <c r="G479" s="3">
        <v>44002</v>
      </c>
      <c r="H479" t="s">
        <v>56</v>
      </c>
      <c r="I479" t="s">
        <v>36</v>
      </c>
      <c r="J479" t="s">
        <v>32</v>
      </c>
      <c r="K479">
        <v>1</v>
      </c>
      <c r="L479">
        <v>5</v>
      </c>
      <c r="M479" s="2">
        <v>43468</v>
      </c>
      <c r="N479">
        <v>2019</v>
      </c>
      <c r="O479">
        <v>3</v>
      </c>
      <c r="P479">
        <v>3</v>
      </c>
      <c r="Q479">
        <v>3</v>
      </c>
      <c r="R479">
        <v>12</v>
      </c>
      <c r="S479">
        <v>176</v>
      </c>
      <c r="T479">
        <v>0</v>
      </c>
      <c r="U479">
        <v>0</v>
      </c>
      <c r="V479">
        <v>2.9852941180000001</v>
      </c>
      <c r="X479">
        <v>3.3333333333333298E-2</v>
      </c>
      <c r="Y479" s="6">
        <f t="shared" si="11"/>
        <v>17.8</v>
      </c>
      <c r="Z479" t="str">
        <f t="shared" si="12"/>
        <v>5846800700120193</v>
      </c>
      <c r="AA479" s="8">
        <f>VLOOKUP(Z479,yearoveryear_WAC_pct_changes_Re!$V$1:$X$242940,3)</f>
        <v>0</v>
      </c>
    </row>
    <row r="480" spans="1:27" x14ac:dyDescent="0.3">
      <c r="A480">
        <v>478</v>
      </c>
      <c r="B480">
        <v>2961</v>
      </c>
      <c r="C480">
        <v>58468007001</v>
      </c>
      <c r="D480" t="s">
        <v>54</v>
      </c>
      <c r="E480" t="s">
        <v>55</v>
      </c>
      <c r="F480" s="1">
        <v>37865</v>
      </c>
      <c r="G480" s="3">
        <v>44002</v>
      </c>
      <c r="H480" t="s">
        <v>56</v>
      </c>
      <c r="I480" t="s">
        <v>36</v>
      </c>
      <c r="J480" t="s">
        <v>32</v>
      </c>
      <c r="K480">
        <v>1</v>
      </c>
      <c r="L480">
        <v>5</v>
      </c>
      <c r="M480" s="2">
        <v>43469</v>
      </c>
      <c r="N480">
        <v>2019</v>
      </c>
      <c r="O480">
        <v>4</v>
      </c>
      <c r="P480">
        <v>3</v>
      </c>
      <c r="Q480">
        <v>3</v>
      </c>
      <c r="R480">
        <v>15</v>
      </c>
      <c r="S480">
        <v>176</v>
      </c>
      <c r="T480">
        <v>0</v>
      </c>
      <c r="U480">
        <v>0</v>
      </c>
      <c r="V480">
        <v>2.9852941180000001</v>
      </c>
      <c r="X480">
        <v>6.6666666666666596E-2</v>
      </c>
      <c r="Y480" s="6">
        <f t="shared" si="11"/>
        <v>17.766666666666666</v>
      </c>
      <c r="Z480" t="str">
        <f t="shared" si="12"/>
        <v>5846800700120194</v>
      </c>
      <c r="AA480" s="8">
        <f>VLOOKUP(Z480,yearoveryear_WAC_pct_changes_Re!$V$1:$X$242940,3)</f>
        <v>5.9176125470080399E-9</v>
      </c>
    </row>
    <row r="481" spans="1:27" x14ac:dyDescent="0.3">
      <c r="A481">
        <v>479</v>
      </c>
      <c r="B481">
        <v>2962</v>
      </c>
      <c r="C481">
        <v>58468007001</v>
      </c>
      <c r="D481" t="s">
        <v>54</v>
      </c>
      <c r="E481" t="s">
        <v>55</v>
      </c>
      <c r="F481" s="1">
        <v>37865</v>
      </c>
      <c r="G481" s="3">
        <v>44002</v>
      </c>
      <c r="H481" t="s">
        <v>56</v>
      </c>
      <c r="I481" t="s">
        <v>36</v>
      </c>
      <c r="J481" t="s">
        <v>32</v>
      </c>
      <c r="K481">
        <v>1</v>
      </c>
      <c r="L481">
        <v>5</v>
      </c>
      <c r="M481" s="2">
        <v>43470</v>
      </c>
      <c r="N481">
        <v>2019</v>
      </c>
      <c r="O481">
        <v>5</v>
      </c>
      <c r="P481">
        <v>2</v>
      </c>
      <c r="Q481">
        <v>3</v>
      </c>
      <c r="R481">
        <v>17</v>
      </c>
      <c r="S481">
        <v>176</v>
      </c>
      <c r="T481">
        <v>0</v>
      </c>
      <c r="U481">
        <v>0</v>
      </c>
      <c r="V481">
        <v>2.9852941180000001</v>
      </c>
      <c r="X481">
        <v>0.1</v>
      </c>
      <c r="Y481" s="6">
        <f t="shared" si="11"/>
        <v>17.733333333333334</v>
      </c>
      <c r="Z481" t="str">
        <f t="shared" si="12"/>
        <v>5846800700120195</v>
      </c>
      <c r="AA481" s="8">
        <f>VLOOKUP(Z481,yearoveryear_WAC_pct_changes_Re!$V$1:$X$242940,3)</f>
        <v>3.9230547798365502E-9</v>
      </c>
    </row>
    <row r="482" spans="1:27" x14ac:dyDescent="0.3">
      <c r="A482">
        <v>480</v>
      </c>
      <c r="B482">
        <v>2963</v>
      </c>
      <c r="C482">
        <v>58468007001</v>
      </c>
      <c r="D482" t="s">
        <v>54</v>
      </c>
      <c r="E482" t="s">
        <v>55</v>
      </c>
      <c r="F482" s="1">
        <v>37865</v>
      </c>
      <c r="G482" s="3">
        <v>44002</v>
      </c>
      <c r="H482" t="s">
        <v>56</v>
      </c>
      <c r="I482" t="s">
        <v>36</v>
      </c>
      <c r="J482" t="s">
        <v>32</v>
      </c>
      <c r="K482">
        <v>1</v>
      </c>
      <c r="L482">
        <v>5</v>
      </c>
      <c r="M482" s="2">
        <v>43471</v>
      </c>
      <c r="N482">
        <v>2019</v>
      </c>
      <c r="O482">
        <v>6</v>
      </c>
      <c r="P482">
        <v>2</v>
      </c>
      <c r="Q482">
        <v>2</v>
      </c>
      <c r="R482">
        <v>19</v>
      </c>
      <c r="S482">
        <v>176</v>
      </c>
      <c r="T482">
        <v>0</v>
      </c>
      <c r="U482">
        <v>0</v>
      </c>
      <c r="V482">
        <v>2.9852941180000001</v>
      </c>
      <c r="X482">
        <v>0.133333333333333</v>
      </c>
      <c r="Y482" s="6">
        <f t="shared" si="11"/>
        <v>17.7</v>
      </c>
      <c r="Z482" t="str">
        <f t="shared" si="12"/>
        <v>5846800700120196</v>
      </c>
      <c r="AA482" s="8">
        <f>VLOOKUP(Z482,yearoveryear_WAC_pct_changes_Re!$V$1:$X$242940,3)</f>
        <v>3.9230547798365502E-9</v>
      </c>
    </row>
    <row r="483" spans="1:27" x14ac:dyDescent="0.3">
      <c r="A483">
        <v>481</v>
      </c>
      <c r="B483">
        <v>2964</v>
      </c>
      <c r="C483">
        <v>58468007001</v>
      </c>
      <c r="D483" t="s">
        <v>54</v>
      </c>
      <c r="E483" t="s">
        <v>55</v>
      </c>
      <c r="F483" s="1">
        <v>37865</v>
      </c>
      <c r="G483" s="3">
        <v>44002</v>
      </c>
      <c r="H483" t="s">
        <v>56</v>
      </c>
      <c r="I483" t="s">
        <v>36</v>
      </c>
      <c r="J483" t="s">
        <v>32</v>
      </c>
      <c r="K483">
        <v>1</v>
      </c>
      <c r="L483">
        <v>5</v>
      </c>
      <c r="M483" s="2">
        <v>43472</v>
      </c>
      <c r="N483">
        <v>2019</v>
      </c>
      <c r="O483">
        <v>7</v>
      </c>
      <c r="P483">
        <v>2</v>
      </c>
      <c r="Q483">
        <v>2</v>
      </c>
      <c r="R483">
        <v>21</v>
      </c>
      <c r="S483">
        <v>176</v>
      </c>
      <c r="T483">
        <v>0</v>
      </c>
      <c r="U483">
        <v>0</v>
      </c>
      <c r="V483">
        <v>2.9852941180000001</v>
      </c>
      <c r="X483">
        <v>0.16666666666666599</v>
      </c>
      <c r="Y483" s="6">
        <f t="shared" si="11"/>
        <v>17.666666666666668</v>
      </c>
      <c r="Z483" t="str">
        <f t="shared" si="12"/>
        <v>5846800700120197</v>
      </c>
      <c r="AA483" s="8">
        <f>VLOOKUP(Z483,yearoveryear_WAC_pct_changes_Re!$V$1:$X$242940,3)</f>
        <v>3.9230547798365502E-9</v>
      </c>
    </row>
    <row r="484" spans="1:27" x14ac:dyDescent="0.3">
      <c r="A484">
        <v>482</v>
      </c>
      <c r="B484">
        <v>2965</v>
      </c>
      <c r="C484">
        <v>58468007001</v>
      </c>
      <c r="D484" t="s">
        <v>54</v>
      </c>
      <c r="E484" t="s">
        <v>55</v>
      </c>
      <c r="F484" s="1">
        <v>37865</v>
      </c>
      <c r="G484" s="3">
        <v>44002</v>
      </c>
      <c r="H484" t="s">
        <v>56</v>
      </c>
      <c r="I484" t="s">
        <v>36</v>
      </c>
      <c r="J484" t="s">
        <v>32</v>
      </c>
      <c r="K484">
        <v>1</v>
      </c>
      <c r="L484">
        <v>5</v>
      </c>
      <c r="M484" s="2">
        <v>43473</v>
      </c>
      <c r="N484">
        <v>2019</v>
      </c>
      <c r="O484">
        <v>8</v>
      </c>
      <c r="P484">
        <v>3</v>
      </c>
      <c r="Q484">
        <v>2</v>
      </c>
      <c r="R484">
        <v>24</v>
      </c>
      <c r="S484">
        <v>176</v>
      </c>
      <c r="T484">
        <v>0</v>
      </c>
      <c r="U484">
        <v>0</v>
      </c>
      <c r="V484">
        <v>2.9852941180000001</v>
      </c>
      <c r="X484">
        <v>0.2</v>
      </c>
      <c r="Y484" s="6">
        <f t="shared" ref="Y484:Y547" si="13">_xlfn.DAYS(G484,M484)/30</f>
        <v>17.633333333333333</v>
      </c>
      <c r="Z484" t="str">
        <f t="shared" si="12"/>
        <v>5846800700120198</v>
      </c>
      <c r="AA484" s="8">
        <f>VLOOKUP(Z484,yearoveryear_WAC_pct_changes_Re!$V$1:$X$242940,3)</f>
        <v>5.7512269299722799E-9</v>
      </c>
    </row>
    <row r="485" spans="1:27" x14ac:dyDescent="0.3">
      <c r="A485">
        <v>483</v>
      </c>
      <c r="B485">
        <v>2966</v>
      </c>
      <c r="C485">
        <v>58468007001</v>
      </c>
      <c r="D485" t="s">
        <v>54</v>
      </c>
      <c r="E485" t="s">
        <v>55</v>
      </c>
      <c r="F485" s="1">
        <v>37865</v>
      </c>
      <c r="G485" s="3">
        <v>44002</v>
      </c>
      <c r="H485" t="s">
        <v>56</v>
      </c>
      <c r="I485" t="s">
        <v>36</v>
      </c>
      <c r="J485" t="s">
        <v>32</v>
      </c>
      <c r="K485">
        <v>1</v>
      </c>
      <c r="L485">
        <v>5</v>
      </c>
      <c r="M485" s="2">
        <v>43474</v>
      </c>
      <c r="N485">
        <v>2019</v>
      </c>
      <c r="O485">
        <v>9</v>
      </c>
      <c r="P485">
        <v>2</v>
      </c>
      <c r="Q485">
        <v>3</v>
      </c>
      <c r="R485">
        <v>26</v>
      </c>
      <c r="S485">
        <v>176</v>
      </c>
      <c r="T485">
        <v>0</v>
      </c>
      <c r="U485">
        <v>0</v>
      </c>
      <c r="V485">
        <v>2.9852941180000001</v>
      </c>
      <c r="X485">
        <v>0.233333333333333</v>
      </c>
      <c r="Y485" s="6">
        <f t="shared" si="13"/>
        <v>17.600000000000001</v>
      </c>
      <c r="Z485" t="str">
        <f t="shared" si="12"/>
        <v>5846800700120199</v>
      </c>
      <c r="AA485" s="8">
        <f>VLOOKUP(Z485,yearoveryear_WAC_pct_changes_Re!$V$1:$X$242940,3)</f>
        <v>1.9623078330637298E-9</v>
      </c>
    </row>
    <row r="486" spans="1:27" x14ac:dyDescent="0.3">
      <c r="A486">
        <v>484</v>
      </c>
      <c r="B486">
        <v>2967</v>
      </c>
      <c r="C486">
        <v>58468007001</v>
      </c>
      <c r="D486" t="s">
        <v>54</v>
      </c>
      <c r="E486" t="s">
        <v>55</v>
      </c>
      <c r="F486" s="1">
        <v>37865</v>
      </c>
      <c r="G486" s="3">
        <v>44002</v>
      </c>
      <c r="H486" t="s">
        <v>56</v>
      </c>
      <c r="I486" t="s">
        <v>36</v>
      </c>
      <c r="J486" t="s">
        <v>32</v>
      </c>
      <c r="K486">
        <v>1</v>
      </c>
      <c r="L486">
        <v>5</v>
      </c>
      <c r="M486" s="2">
        <v>43475</v>
      </c>
      <c r="N486">
        <v>2019</v>
      </c>
      <c r="O486">
        <v>10</v>
      </c>
      <c r="P486">
        <v>3</v>
      </c>
      <c r="Q486">
        <v>2</v>
      </c>
      <c r="R486">
        <v>29</v>
      </c>
      <c r="S486">
        <v>176</v>
      </c>
      <c r="T486">
        <v>0</v>
      </c>
      <c r="U486">
        <v>0</v>
      </c>
      <c r="V486">
        <v>2.9852941180000001</v>
      </c>
      <c r="X486">
        <v>0.266666666666666</v>
      </c>
      <c r="Y486" s="6">
        <f t="shared" si="13"/>
        <v>17.566666666666666</v>
      </c>
      <c r="Z486" t="str">
        <f t="shared" si="12"/>
        <v>58468007001201910</v>
      </c>
      <c r="AA486" s="8">
        <f>VLOOKUP(Z486,yearoveryear_WAC_pct_changes_Re!$V$1:$X$242940,3)</f>
        <v>0</v>
      </c>
    </row>
    <row r="487" spans="1:27" x14ac:dyDescent="0.3">
      <c r="A487">
        <v>485</v>
      </c>
      <c r="B487">
        <v>2968</v>
      </c>
      <c r="C487">
        <v>58468007001</v>
      </c>
      <c r="D487" t="s">
        <v>54</v>
      </c>
      <c r="E487" t="s">
        <v>55</v>
      </c>
      <c r="F487" s="1">
        <v>37865</v>
      </c>
      <c r="G487" s="3">
        <v>44002</v>
      </c>
      <c r="H487" t="s">
        <v>56</v>
      </c>
      <c r="I487" t="s">
        <v>36</v>
      </c>
      <c r="J487" t="s">
        <v>32</v>
      </c>
      <c r="K487">
        <v>1</v>
      </c>
      <c r="L487">
        <v>5</v>
      </c>
      <c r="M487" s="2">
        <v>43476</v>
      </c>
      <c r="N487">
        <v>2019</v>
      </c>
      <c r="O487">
        <v>11</v>
      </c>
      <c r="P487">
        <v>1</v>
      </c>
      <c r="Q487">
        <v>3</v>
      </c>
      <c r="R487">
        <v>30</v>
      </c>
      <c r="S487">
        <v>176</v>
      </c>
      <c r="T487">
        <v>0</v>
      </c>
      <c r="U487">
        <v>0</v>
      </c>
      <c r="V487">
        <v>2.9852941180000001</v>
      </c>
      <c r="X487">
        <v>0.3</v>
      </c>
      <c r="Y487" s="6">
        <f t="shared" si="13"/>
        <v>17.533333333333335</v>
      </c>
      <c r="Z487" t="str">
        <f t="shared" si="12"/>
        <v>58468007001201911</v>
      </c>
      <c r="AA487" s="8">
        <f>VLOOKUP(Z487,yearoveryear_WAC_pct_changes_Re!$V$1:$X$242940,3)</f>
        <v>0</v>
      </c>
    </row>
    <row r="488" spans="1:27" x14ac:dyDescent="0.3">
      <c r="A488">
        <v>486</v>
      </c>
      <c r="B488">
        <v>2969</v>
      </c>
      <c r="C488">
        <v>58468007001</v>
      </c>
      <c r="D488" t="s">
        <v>54</v>
      </c>
      <c r="E488" t="s">
        <v>55</v>
      </c>
      <c r="F488" s="1">
        <v>37865</v>
      </c>
      <c r="G488" s="3">
        <v>44002</v>
      </c>
      <c r="H488" t="s">
        <v>56</v>
      </c>
      <c r="I488" t="s">
        <v>36</v>
      </c>
      <c r="J488" t="s">
        <v>32</v>
      </c>
      <c r="K488">
        <v>1</v>
      </c>
      <c r="L488">
        <v>5</v>
      </c>
      <c r="M488" s="2">
        <v>43477</v>
      </c>
      <c r="N488">
        <v>2019</v>
      </c>
      <c r="O488">
        <v>12</v>
      </c>
      <c r="P488">
        <v>2</v>
      </c>
      <c r="Q488">
        <v>1</v>
      </c>
      <c r="R488">
        <v>32</v>
      </c>
      <c r="S488">
        <v>176</v>
      </c>
      <c r="T488">
        <v>0</v>
      </c>
      <c r="U488">
        <v>0</v>
      </c>
      <c r="V488">
        <v>2.9852941180000001</v>
      </c>
      <c r="X488">
        <v>0.33333333333333298</v>
      </c>
      <c r="Y488" s="6">
        <f t="shared" si="13"/>
        <v>17.5</v>
      </c>
      <c r="Z488" t="str">
        <f t="shared" si="12"/>
        <v>58468007001201912</v>
      </c>
      <c r="AA488" s="8">
        <f>VLOOKUP(Z488,yearoveryear_WAC_pct_changes_Re!$V$1:$X$242940,3)</f>
        <v>0</v>
      </c>
    </row>
    <row r="489" spans="1:27" x14ac:dyDescent="0.3">
      <c r="A489">
        <v>487</v>
      </c>
      <c r="B489">
        <v>2970</v>
      </c>
      <c r="C489">
        <v>58468007001</v>
      </c>
      <c r="D489" t="s">
        <v>54</v>
      </c>
      <c r="E489" t="s">
        <v>55</v>
      </c>
      <c r="F489" s="1">
        <v>37865</v>
      </c>
      <c r="G489" s="3">
        <v>44002</v>
      </c>
      <c r="H489" t="s">
        <v>56</v>
      </c>
      <c r="I489" t="s">
        <v>36</v>
      </c>
      <c r="J489" t="s">
        <v>32</v>
      </c>
      <c r="K489">
        <v>1</v>
      </c>
      <c r="L489">
        <v>5</v>
      </c>
      <c r="M489" s="2">
        <v>43831</v>
      </c>
      <c r="N489">
        <v>2020</v>
      </c>
      <c r="O489">
        <v>1</v>
      </c>
      <c r="P489">
        <v>3</v>
      </c>
      <c r="Q489">
        <v>2</v>
      </c>
      <c r="R489">
        <v>3</v>
      </c>
      <c r="S489">
        <v>176</v>
      </c>
      <c r="T489">
        <v>0</v>
      </c>
      <c r="U489">
        <v>0</v>
      </c>
      <c r="V489">
        <v>2.9852941180000001</v>
      </c>
      <c r="X489">
        <v>12.133333333333301</v>
      </c>
      <c r="Y489" s="6">
        <f t="shared" si="13"/>
        <v>5.7</v>
      </c>
      <c r="Z489" t="str">
        <f t="shared" si="12"/>
        <v>5846800700120201</v>
      </c>
      <c r="AA489" s="8">
        <f>VLOOKUP(Z489,yearoveryear_WAC_pct_changes_Re!$V$1:$X$242940,3)</f>
        <v>1.9623078330637298E-9</v>
      </c>
    </row>
    <row r="490" spans="1:27" x14ac:dyDescent="0.3">
      <c r="A490">
        <v>488</v>
      </c>
      <c r="B490">
        <v>2971</v>
      </c>
      <c r="C490">
        <v>58468007001</v>
      </c>
      <c r="D490" t="s">
        <v>54</v>
      </c>
      <c r="E490" t="s">
        <v>55</v>
      </c>
      <c r="F490" s="1">
        <v>37865</v>
      </c>
      <c r="G490" s="3">
        <v>44002</v>
      </c>
      <c r="H490" t="s">
        <v>56</v>
      </c>
      <c r="I490" t="s">
        <v>36</v>
      </c>
      <c r="J490" t="s">
        <v>32</v>
      </c>
      <c r="K490">
        <v>1</v>
      </c>
      <c r="L490">
        <v>5</v>
      </c>
      <c r="M490" s="2">
        <v>43832</v>
      </c>
      <c r="N490">
        <v>2020</v>
      </c>
      <c r="O490">
        <v>2</v>
      </c>
      <c r="P490">
        <v>2</v>
      </c>
      <c r="Q490">
        <v>3</v>
      </c>
      <c r="R490">
        <v>5</v>
      </c>
      <c r="S490">
        <v>181.28</v>
      </c>
      <c r="T490">
        <v>0.03</v>
      </c>
      <c r="U490">
        <v>1</v>
      </c>
      <c r="V490">
        <v>2.9852941180000001</v>
      </c>
      <c r="X490">
        <v>12.1666666666666</v>
      </c>
      <c r="Y490" s="6">
        <f t="shared" si="13"/>
        <v>5.666666666666667</v>
      </c>
      <c r="Z490" t="str">
        <f t="shared" si="12"/>
        <v>5846800700120202</v>
      </c>
      <c r="AA490" s="8">
        <f>VLOOKUP(Z490,yearoveryear_WAC_pct_changes_Re!$V$1:$X$242940,3)</f>
        <v>1.9623078330637298E-9</v>
      </c>
    </row>
    <row r="491" spans="1:27" x14ac:dyDescent="0.3">
      <c r="A491">
        <v>489</v>
      </c>
      <c r="B491">
        <v>2972</v>
      </c>
      <c r="C491">
        <v>58468007001</v>
      </c>
      <c r="D491" t="s">
        <v>54</v>
      </c>
      <c r="E491" t="s">
        <v>55</v>
      </c>
      <c r="F491" s="1">
        <v>37865</v>
      </c>
      <c r="G491" s="3">
        <v>44002</v>
      </c>
      <c r="H491" t="s">
        <v>56</v>
      </c>
      <c r="I491" t="s">
        <v>36</v>
      </c>
      <c r="J491" t="s">
        <v>32</v>
      </c>
      <c r="K491">
        <v>1</v>
      </c>
      <c r="L491">
        <v>5</v>
      </c>
      <c r="M491" s="2">
        <v>43833</v>
      </c>
      <c r="N491">
        <v>2020</v>
      </c>
      <c r="O491">
        <v>3</v>
      </c>
      <c r="P491">
        <v>4</v>
      </c>
      <c r="Q491">
        <v>2</v>
      </c>
      <c r="R491">
        <v>9</v>
      </c>
      <c r="S491">
        <v>181.28</v>
      </c>
      <c r="T491">
        <v>0</v>
      </c>
      <c r="U491">
        <v>0</v>
      </c>
      <c r="V491">
        <v>2.9852941180000001</v>
      </c>
      <c r="X491">
        <v>3.3333333333333298E-2</v>
      </c>
      <c r="Y491" s="6">
        <f t="shared" si="13"/>
        <v>5.6333333333333337</v>
      </c>
      <c r="Z491" t="str">
        <f t="shared" si="12"/>
        <v>5846800700120203</v>
      </c>
      <c r="AA491" s="8">
        <f>VLOOKUP(Z491,yearoveryear_WAC_pct_changes_Re!$V$1:$X$242940,3)</f>
        <v>1.9623078330637298E-9</v>
      </c>
    </row>
    <row r="492" spans="1:27" x14ac:dyDescent="0.3">
      <c r="A492">
        <v>490</v>
      </c>
      <c r="B492">
        <v>2973</v>
      </c>
      <c r="C492">
        <v>58468007001</v>
      </c>
      <c r="D492" t="s">
        <v>54</v>
      </c>
      <c r="E492" t="s">
        <v>55</v>
      </c>
      <c r="F492" s="1">
        <v>37865</v>
      </c>
      <c r="G492" s="3">
        <v>44002</v>
      </c>
      <c r="H492" t="s">
        <v>56</v>
      </c>
      <c r="I492" t="s">
        <v>36</v>
      </c>
      <c r="J492" t="s">
        <v>32</v>
      </c>
      <c r="K492">
        <v>1</v>
      </c>
      <c r="L492">
        <v>5</v>
      </c>
      <c r="M492" s="2">
        <v>43834</v>
      </c>
      <c r="N492">
        <v>2020</v>
      </c>
      <c r="O492">
        <v>4</v>
      </c>
      <c r="P492">
        <v>6</v>
      </c>
      <c r="Q492">
        <v>4</v>
      </c>
      <c r="R492">
        <v>15</v>
      </c>
      <c r="S492">
        <v>181.28</v>
      </c>
      <c r="T492">
        <v>0</v>
      </c>
      <c r="U492">
        <v>0</v>
      </c>
      <c r="V492">
        <v>2.9852941180000001</v>
      </c>
      <c r="X492">
        <v>6.6666666666666596E-2</v>
      </c>
      <c r="Y492" s="6">
        <f t="shared" si="13"/>
        <v>5.6</v>
      </c>
      <c r="Z492" t="str">
        <f t="shared" si="12"/>
        <v>5846800700120204</v>
      </c>
      <c r="AA492" s="8">
        <f>VLOOKUP(Z492,yearoveryear_WAC_pct_changes_Re!$V$1:$X$242940,3)</f>
        <v>1.9623078330637298E-9</v>
      </c>
    </row>
    <row r="493" spans="1:27" x14ac:dyDescent="0.3">
      <c r="A493">
        <v>491</v>
      </c>
      <c r="B493">
        <v>2974</v>
      </c>
      <c r="C493">
        <v>58468007001</v>
      </c>
      <c r="D493" t="s">
        <v>54</v>
      </c>
      <c r="E493" t="s">
        <v>55</v>
      </c>
      <c r="F493" s="1">
        <v>37865</v>
      </c>
      <c r="G493" s="3">
        <v>44002</v>
      </c>
      <c r="H493" t="s">
        <v>56</v>
      </c>
      <c r="I493" t="s">
        <v>36</v>
      </c>
      <c r="J493" t="s">
        <v>32</v>
      </c>
      <c r="K493">
        <v>1</v>
      </c>
      <c r="L493">
        <v>5</v>
      </c>
      <c r="M493" s="2">
        <v>43835</v>
      </c>
      <c r="N493">
        <v>2020</v>
      </c>
      <c r="O493">
        <v>5</v>
      </c>
      <c r="P493">
        <v>5</v>
      </c>
      <c r="Q493">
        <v>6</v>
      </c>
      <c r="R493">
        <v>20</v>
      </c>
      <c r="S493">
        <v>181.28</v>
      </c>
      <c r="T493">
        <v>0</v>
      </c>
      <c r="U493">
        <v>0</v>
      </c>
      <c r="V493">
        <v>2.9852941180000001</v>
      </c>
      <c r="X493">
        <v>0.1</v>
      </c>
      <c r="Y493" s="6">
        <f t="shared" si="13"/>
        <v>5.5666666666666664</v>
      </c>
      <c r="Z493" t="str">
        <f t="shared" si="12"/>
        <v>5846800700120205</v>
      </c>
      <c r="AA493" s="8">
        <f>VLOOKUP(Z493,yearoveryear_WAC_pct_changes_Re!$V$1:$X$242940,3)</f>
        <v>1.9623078330637298E-9</v>
      </c>
    </row>
    <row r="494" spans="1:27" x14ac:dyDescent="0.3">
      <c r="A494">
        <v>492</v>
      </c>
      <c r="B494">
        <v>2975</v>
      </c>
      <c r="C494">
        <v>58468007001</v>
      </c>
      <c r="D494" t="s">
        <v>54</v>
      </c>
      <c r="E494" t="s">
        <v>55</v>
      </c>
      <c r="F494" s="1">
        <v>37865</v>
      </c>
      <c r="G494" s="3">
        <v>44002</v>
      </c>
      <c r="H494" t="s">
        <v>56</v>
      </c>
      <c r="I494" t="s">
        <v>36</v>
      </c>
      <c r="J494" t="s">
        <v>32</v>
      </c>
      <c r="K494">
        <v>1</v>
      </c>
      <c r="L494">
        <v>5</v>
      </c>
      <c r="M494" s="2">
        <v>43836</v>
      </c>
      <c r="N494">
        <v>2020</v>
      </c>
      <c r="O494">
        <v>6</v>
      </c>
      <c r="P494">
        <v>8</v>
      </c>
      <c r="Q494">
        <v>5</v>
      </c>
      <c r="R494">
        <v>28</v>
      </c>
      <c r="S494">
        <v>181.28</v>
      </c>
      <c r="T494">
        <v>0</v>
      </c>
      <c r="U494">
        <v>0</v>
      </c>
      <c r="V494">
        <v>2.9852941180000001</v>
      </c>
      <c r="X494">
        <v>0.133333333333333</v>
      </c>
      <c r="Y494" s="6">
        <f t="shared" si="13"/>
        <v>5.5333333333333332</v>
      </c>
      <c r="Z494" t="str">
        <f t="shared" si="12"/>
        <v>5846800700120206</v>
      </c>
      <c r="AA494" s="8">
        <f>VLOOKUP(Z494,yearoveryear_WAC_pct_changes_Re!$V$1:$X$242940,3)</f>
        <v>1.9623078330637298E-9</v>
      </c>
    </row>
    <row r="495" spans="1:27" x14ac:dyDescent="0.3">
      <c r="A495">
        <v>493</v>
      </c>
      <c r="B495">
        <v>2976</v>
      </c>
      <c r="C495">
        <v>58468007001</v>
      </c>
      <c r="D495" t="s">
        <v>54</v>
      </c>
      <c r="E495" t="s">
        <v>55</v>
      </c>
      <c r="F495" s="1">
        <v>37865</v>
      </c>
      <c r="G495" s="3">
        <v>44002</v>
      </c>
      <c r="H495" t="s">
        <v>56</v>
      </c>
      <c r="I495" t="s">
        <v>36</v>
      </c>
      <c r="J495" t="s">
        <v>32</v>
      </c>
      <c r="K495">
        <v>1</v>
      </c>
      <c r="L495">
        <v>5</v>
      </c>
      <c r="M495" s="2">
        <v>43837</v>
      </c>
      <c r="N495">
        <v>2020</v>
      </c>
      <c r="O495">
        <v>7</v>
      </c>
      <c r="P495">
        <v>6</v>
      </c>
      <c r="Q495">
        <v>8</v>
      </c>
      <c r="R495">
        <v>34</v>
      </c>
      <c r="S495">
        <v>181.28</v>
      </c>
      <c r="T495">
        <v>0</v>
      </c>
      <c r="U495">
        <v>0</v>
      </c>
      <c r="V495">
        <v>2.9852941180000001</v>
      </c>
      <c r="X495">
        <v>0.16666666666666599</v>
      </c>
      <c r="Y495" s="6">
        <f t="shared" si="13"/>
        <v>5.5</v>
      </c>
      <c r="Z495" t="str">
        <f t="shared" si="12"/>
        <v>5846800700120207</v>
      </c>
      <c r="AA495" s="8">
        <f>VLOOKUP(Z495,yearoveryear_WAC_pct_changes_Re!$V$1:$X$242940,3)</f>
        <v>1.9623078330637298E-9</v>
      </c>
    </row>
    <row r="496" spans="1:27" x14ac:dyDescent="0.3">
      <c r="A496">
        <v>494</v>
      </c>
      <c r="B496">
        <v>2977</v>
      </c>
      <c r="C496">
        <v>50242013001</v>
      </c>
      <c r="D496" t="s">
        <v>57</v>
      </c>
      <c r="E496" t="s">
        <v>58</v>
      </c>
      <c r="F496" s="1">
        <v>42339</v>
      </c>
      <c r="G496" s="3">
        <v>44012</v>
      </c>
      <c r="H496" t="s">
        <v>59</v>
      </c>
      <c r="I496" t="s">
        <v>36</v>
      </c>
      <c r="J496" t="s">
        <v>28</v>
      </c>
      <c r="K496">
        <v>1</v>
      </c>
      <c r="L496">
        <v>240</v>
      </c>
      <c r="M496" s="2">
        <v>42016</v>
      </c>
      <c r="N496">
        <v>2015</v>
      </c>
      <c r="O496">
        <v>12</v>
      </c>
      <c r="P496">
        <v>21</v>
      </c>
      <c r="R496">
        <v>21</v>
      </c>
      <c r="S496">
        <v>51.364249999999998</v>
      </c>
      <c r="U496">
        <v>0</v>
      </c>
      <c r="V496">
        <v>1072.6964289999901</v>
      </c>
      <c r="X496">
        <v>0</v>
      </c>
      <c r="Y496" s="6">
        <f t="shared" si="13"/>
        <v>66.533333333333331</v>
      </c>
      <c r="Z496" t="str">
        <f t="shared" si="12"/>
        <v>50242013001201512</v>
      </c>
      <c r="AA496" s="8">
        <f>VLOOKUP(Z496,yearoveryear_WAC_pct_changes_Re!$V$1:$X$242940,3)</f>
        <v>1.3911121771402701E-6</v>
      </c>
    </row>
    <row r="497" spans="1:27" x14ac:dyDescent="0.3">
      <c r="A497">
        <v>495</v>
      </c>
      <c r="B497">
        <v>2978</v>
      </c>
      <c r="C497">
        <v>50242013001</v>
      </c>
      <c r="D497" t="s">
        <v>57</v>
      </c>
      <c r="E497" t="s">
        <v>58</v>
      </c>
      <c r="F497" s="1">
        <v>42339</v>
      </c>
      <c r="G497" s="3">
        <v>44012</v>
      </c>
      <c r="H497" t="s">
        <v>59</v>
      </c>
      <c r="I497" t="s">
        <v>36</v>
      </c>
      <c r="J497" t="s">
        <v>28</v>
      </c>
      <c r="K497">
        <v>1</v>
      </c>
      <c r="L497">
        <v>240</v>
      </c>
      <c r="M497" s="2">
        <v>42370</v>
      </c>
      <c r="N497">
        <v>2016</v>
      </c>
      <c r="O497">
        <v>1</v>
      </c>
      <c r="P497">
        <v>191</v>
      </c>
      <c r="Q497">
        <v>21</v>
      </c>
      <c r="R497">
        <v>191</v>
      </c>
      <c r="S497">
        <v>51.364249999999998</v>
      </c>
      <c r="T497">
        <v>0</v>
      </c>
      <c r="U497">
        <v>0</v>
      </c>
      <c r="V497">
        <v>1072.6964289999901</v>
      </c>
      <c r="X497">
        <v>0</v>
      </c>
      <c r="Y497" s="6">
        <f t="shared" si="13"/>
        <v>54.733333333333334</v>
      </c>
      <c r="Z497" t="str">
        <f t="shared" si="12"/>
        <v>5024201300120161</v>
      </c>
      <c r="AA497" s="8">
        <f>VLOOKUP(Z497,yearoveryear_WAC_pct_changes_Re!$V$1:$X$242940,3)</f>
        <v>0</v>
      </c>
    </row>
    <row r="498" spans="1:27" x14ac:dyDescent="0.3">
      <c r="A498">
        <v>496</v>
      </c>
      <c r="B498">
        <v>2979</v>
      </c>
      <c r="C498">
        <v>50242013001</v>
      </c>
      <c r="D498" t="s">
        <v>57</v>
      </c>
      <c r="E498" t="s">
        <v>58</v>
      </c>
      <c r="F498" s="1">
        <v>42339</v>
      </c>
      <c r="G498" s="3">
        <v>44012</v>
      </c>
      <c r="H498" t="s">
        <v>59</v>
      </c>
      <c r="I498" t="s">
        <v>36</v>
      </c>
      <c r="J498" t="s">
        <v>28</v>
      </c>
      <c r="K498">
        <v>1</v>
      </c>
      <c r="L498">
        <v>240</v>
      </c>
      <c r="M498" s="2">
        <v>42371</v>
      </c>
      <c r="N498">
        <v>2016</v>
      </c>
      <c r="O498">
        <v>2</v>
      </c>
      <c r="P498">
        <v>249</v>
      </c>
      <c r="Q498">
        <v>191</v>
      </c>
      <c r="R498">
        <v>440</v>
      </c>
      <c r="S498">
        <v>51.364249999999998</v>
      </c>
      <c r="T498">
        <v>0</v>
      </c>
      <c r="U498">
        <v>0</v>
      </c>
      <c r="V498">
        <v>1072.6964289999901</v>
      </c>
      <c r="X498">
        <v>0</v>
      </c>
      <c r="Y498" s="6">
        <f t="shared" si="13"/>
        <v>54.7</v>
      </c>
      <c r="Z498" t="str">
        <f t="shared" si="12"/>
        <v>5024201300120162</v>
      </c>
      <c r="AA498" s="8">
        <f>VLOOKUP(Z498,yearoveryear_WAC_pct_changes_Re!$V$1:$X$242940,3)</f>
        <v>0</v>
      </c>
    </row>
    <row r="499" spans="1:27" x14ac:dyDescent="0.3">
      <c r="A499">
        <v>497</v>
      </c>
      <c r="B499">
        <v>2980</v>
      </c>
      <c r="C499">
        <v>50242013001</v>
      </c>
      <c r="D499" t="s">
        <v>57</v>
      </c>
      <c r="E499" t="s">
        <v>58</v>
      </c>
      <c r="F499" s="1">
        <v>42339</v>
      </c>
      <c r="G499" s="3">
        <v>44012</v>
      </c>
      <c r="H499" t="s">
        <v>59</v>
      </c>
      <c r="I499" t="s">
        <v>36</v>
      </c>
      <c r="J499" t="s">
        <v>28</v>
      </c>
      <c r="K499">
        <v>1</v>
      </c>
      <c r="L499">
        <v>240</v>
      </c>
      <c r="M499" s="2">
        <v>42372</v>
      </c>
      <c r="N499">
        <v>2016</v>
      </c>
      <c r="O499">
        <v>3</v>
      </c>
      <c r="P499">
        <v>308</v>
      </c>
      <c r="Q499">
        <v>249</v>
      </c>
      <c r="R499">
        <v>748</v>
      </c>
      <c r="S499">
        <v>51.364249999999998</v>
      </c>
      <c r="T499">
        <v>0</v>
      </c>
      <c r="U499">
        <v>0</v>
      </c>
      <c r="V499">
        <v>1072.6964289999901</v>
      </c>
      <c r="X499">
        <v>0</v>
      </c>
      <c r="Y499" s="6">
        <f t="shared" si="13"/>
        <v>54.666666666666664</v>
      </c>
      <c r="Z499" t="str">
        <f t="shared" si="12"/>
        <v>5024201300120163</v>
      </c>
      <c r="AA499" s="8">
        <f>VLOOKUP(Z499,yearoveryear_WAC_pct_changes_Re!$V$1:$X$242940,3)</f>
        <v>0</v>
      </c>
    </row>
    <row r="500" spans="1:27" x14ac:dyDescent="0.3">
      <c r="A500">
        <v>498</v>
      </c>
      <c r="B500">
        <v>2981</v>
      </c>
      <c r="C500">
        <v>50242013001</v>
      </c>
      <c r="D500" t="s">
        <v>57</v>
      </c>
      <c r="E500" t="s">
        <v>58</v>
      </c>
      <c r="F500" s="1">
        <v>42339</v>
      </c>
      <c r="G500" s="3">
        <v>44012</v>
      </c>
      <c r="H500" t="s">
        <v>59</v>
      </c>
      <c r="I500" t="s">
        <v>36</v>
      </c>
      <c r="J500" t="s">
        <v>28</v>
      </c>
      <c r="K500">
        <v>1</v>
      </c>
      <c r="L500">
        <v>240</v>
      </c>
      <c r="M500" s="2">
        <v>42373</v>
      </c>
      <c r="N500">
        <v>2016</v>
      </c>
      <c r="O500">
        <v>4</v>
      </c>
      <c r="P500">
        <v>300</v>
      </c>
      <c r="Q500">
        <v>308</v>
      </c>
      <c r="R500">
        <v>1048</v>
      </c>
      <c r="S500">
        <v>51.364249999999998</v>
      </c>
      <c r="T500">
        <v>0</v>
      </c>
      <c r="U500">
        <v>0</v>
      </c>
      <c r="V500">
        <v>1072.6964289999901</v>
      </c>
      <c r="X500">
        <v>0</v>
      </c>
      <c r="Y500" s="6">
        <f t="shared" si="13"/>
        <v>54.633333333333333</v>
      </c>
      <c r="Z500" t="str">
        <f t="shared" si="12"/>
        <v>5024201300120164</v>
      </c>
      <c r="AA500" s="8">
        <f>VLOOKUP(Z500,yearoveryear_WAC_pct_changes_Re!$V$1:$X$242940,3)</f>
        <v>0</v>
      </c>
    </row>
    <row r="501" spans="1:27" x14ac:dyDescent="0.3">
      <c r="A501">
        <v>499</v>
      </c>
      <c r="B501">
        <v>2982</v>
      </c>
      <c r="C501">
        <v>50242013001</v>
      </c>
      <c r="D501" t="s">
        <v>57</v>
      </c>
      <c r="E501" t="s">
        <v>58</v>
      </c>
      <c r="F501" s="1">
        <v>42339</v>
      </c>
      <c r="G501" s="3">
        <v>44012</v>
      </c>
      <c r="H501" t="s">
        <v>59</v>
      </c>
      <c r="I501" t="s">
        <v>36</v>
      </c>
      <c r="J501" t="s">
        <v>28</v>
      </c>
      <c r="K501">
        <v>1</v>
      </c>
      <c r="L501">
        <v>240</v>
      </c>
      <c r="M501" s="2">
        <v>42374</v>
      </c>
      <c r="N501">
        <v>2016</v>
      </c>
      <c r="O501">
        <v>5</v>
      </c>
      <c r="P501">
        <v>345</v>
      </c>
      <c r="Q501">
        <v>300</v>
      </c>
      <c r="R501">
        <v>1393</v>
      </c>
      <c r="S501">
        <v>51.364249999999998</v>
      </c>
      <c r="T501">
        <v>0</v>
      </c>
      <c r="U501">
        <v>0</v>
      </c>
      <c r="V501">
        <v>1072.6964289999901</v>
      </c>
      <c r="X501">
        <v>0</v>
      </c>
      <c r="Y501" s="6">
        <f t="shared" si="13"/>
        <v>54.6</v>
      </c>
      <c r="Z501" t="str">
        <f t="shared" si="12"/>
        <v>5024201300120165</v>
      </c>
      <c r="AA501" s="8">
        <f>VLOOKUP(Z501,yearoveryear_WAC_pct_changes_Re!$V$1:$X$242940,3)</f>
        <v>0</v>
      </c>
    </row>
    <row r="502" spans="1:27" x14ac:dyDescent="0.3">
      <c r="A502">
        <v>500</v>
      </c>
      <c r="B502">
        <v>2983</v>
      </c>
      <c r="C502">
        <v>50242013001</v>
      </c>
      <c r="D502" t="s">
        <v>57</v>
      </c>
      <c r="E502" t="s">
        <v>58</v>
      </c>
      <c r="F502" s="1">
        <v>42339</v>
      </c>
      <c r="G502" s="3">
        <v>44012</v>
      </c>
      <c r="H502" t="s">
        <v>59</v>
      </c>
      <c r="I502" t="s">
        <v>36</v>
      </c>
      <c r="J502" t="s">
        <v>28</v>
      </c>
      <c r="K502">
        <v>1</v>
      </c>
      <c r="L502">
        <v>240</v>
      </c>
      <c r="M502" s="2">
        <v>42375</v>
      </c>
      <c r="N502">
        <v>2016</v>
      </c>
      <c r="O502">
        <v>6</v>
      </c>
      <c r="P502">
        <v>423</v>
      </c>
      <c r="Q502">
        <v>345</v>
      </c>
      <c r="R502">
        <v>1816</v>
      </c>
      <c r="S502">
        <v>51.364249999999998</v>
      </c>
      <c r="T502">
        <v>0</v>
      </c>
      <c r="U502">
        <v>0</v>
      </c>
      <c r="V502">
        <v>1072.6964289999901</v>
      </c>
      <c r="X502">
        <v>0</v>
      </c>
      <c r="Y502" s="6">
        <f t="shared" si="13"/>
        <v>54.56666666666667</v>
      </c>
      <c r="Z502" t="str">
        <f t="shared" si="12"/>
        <v>5024201300120166</v>
      </c>
      <c r="AA502" s="8">
        <f>VLOOKUP(Z502,yearoveryear_WAC_pct_changes_Re!$V$1:$X$242940,3)</f>
        <v>0</v>
      </c>
    </row>
    <row r="503" spans="1:27" x14ac:dyDescent="0.3">
      <c r="A503">
        <v>501</v>
      </c>
      <c r="B503">
        <v>2984</v>
      </c>
      <c r="C503">
        <v>50242013001</v>
      </c>
      <c r="D503" t="s">
        <v>57</v>
      </c>
      <c r="E503" t="s">
        <v>58</v>
      </c>
      <c r="F503" s="1">
        <v>42339</v>
      </c>
      <c r="G503" s="3">
        <v>44012</v>
      </c>
      <c r="H503" t="s">
        <v>59</v>
      </c>
      <c r="I503" t="s">
        <v>36</v>
      </c>
      <c r="J503" t="s">
        <v>28</v>
      </c>
      <c r="K503">
        <v>1</v>
      </c>
      <c r="L503">
        <v>240</v>
      </c>
      <c r="M503" s="2">
        <v>42376</v>
      </c>
      <c r="N503">
        <v>2016</v>
      </c>
      <c r="O503">
        <v>7</v>
      </c>
      <c r="P503">
        <v>431</v>
      </c>
      <c r="Q503">
        <v>423</v>
      </c>
      <c r="R503">
        <v>2247</v>
      </c>
      <c r="S503">
        <v>51.364249999999998</v>
      </c>
      <c r="T503">
        <v>0</v>
      </c>
      <c r="U503">
        <v>0</v>
      </c>
      <c r="V503">
        <v>1072.6964289999901</v>
      </c>
      <c r="X503">
        <v>0</v>
      </c>
      <c r="Y503" s="6">
        <f t="shared" si="13"/>
        <v>54.533333333333331</v>
      </c>
      <c r="Z503" t="str">
        <f t="shared" si="12"/>
        <v>5024201300120167</v>
      </c>
      <c r="AA503" s="8">
        <f>VLOOKUP(Z503,yearoveryear_WAC_pct_changes_Re!$V$1:$X$242940,3)</f>
        <v>0</v>
      </c>
    </row>
    <row r="504" spans="1:27" x14ac:dyDescent="0.3">
      <c r="A504">
        <v>502</v>
      </c>
      <c r="B504">
        <v>2985</v>
      </c>
      <c r="C504">
        <v>50242013001</v>
      </c>
      <c r="D504" t="s">
        <v>57</v>
      </c>
      <c r="E504" t="s">
        <v>58</v>
      </c>
      <c r="F504" s="1">
        <v>42339</v>
      </c>
      <c r="G504" s="3">
        <v>44012</v>
      </c>
      <c r="H504" t="s">
        <v>59</v>
      </c>
      <c r="I504" t="s">
        <v>36</v>
      </c>
      <c r="J504" t="s">
        <v>28</v>
      </c>
      <c r="K504">
        <v>1</v>
      </c>
      <c r="L504">
        <v>240</v>
      </c>
      <c r="M504" s="2">
        <v>42377</v>
      </c>
      <c r="N504">
        <v>2016</v>
      </c>
      <c r="O504">
        <v>8</v>
      </c>
      <c r="P504">
        <v>519</v>
      </c>
      <c r="Q504">
        <v>431</v>
      </c>
      <c r="R504">
        <v>2766</v>
      </c>
      <c r="S504">
        <v>51.364249999999998</v>
      </c>
      <c r="T504">
        <v>0</v>
      </c>
      <c r="U504">
        <v>0</v>
      </c>
      <c r="V504">
        <v>1072.6964289999901</v>
      </c>
      <c r="X504">
        <v>0</v>
      </c>
      <c r="Y504" s="6">
        <f t="shared" si="13"/>
        <v>54.5</v>
      </c>
      <c r="Z504" t="str">
        <f t="shared" si="12"/>
        <v>5024201300120168</v>
      </c>
      <c r="AA504" s="8">
        <f>VLOOKUP(Z504,yearoveryear_WAC_pct_changes_Re!$V$1:$X$242940,3)</f>
        <v>0</v>
      </c>
    </row>
    <row r="505" spans="1:27" x14ac:dyDescent="0.3">
      <c r="A505">
        <v>503</v>
      </c>
      <c r="B505">
        <v>2986</v>
      </c>
      <c r="C505">
        <v>50242013001</v>
      </c>
      <c r="D505" t="s">
        <v>57</v>
      </c>
      <c r="E505" t="s">
        <v>58</v>
      </c>
      <c r="F505" s="1">
        <v>42339</v>
      </c>
      <c r="G505" s="3">
        <v>44012</v>
      </c>
      <c r="H505" t="s">
        <v>59</v>
      </c>
      <c r="I505" t="s">
        <v>36</v>
      </c>
      <c r="J505" t="s">
        <v>28</v>
      </c>
      <c r="K505">
        <v>1</v>
      </c>
      <c r="L505">
        <v>240</v>
      </c>
      <c r="M505" s="2">
        <v>42378</v>
      </c>
      <c r="N505">
        <v>2016</v>
      </c>
      <c r="O505">
        <v>9</v>
      </c>
      <c r="P505">
        <v>522</v>
      </c>
      <c r="Q505">
        <v>519</v>
      </c>
      <c r="R505">
        <v>3288</v>
      </c>
      <c r="S505">
        <v>51.364249999999998</v>
      </c>
      <c r="T505">
        <v>0</v>
      </c>
      <c r="U505">
        <v>0</v>
      </c>
      <c r="V505">
        <v>1072.6964289999901</v>
      </c>
      <c r="X505">
        <v>0</v>
      </c>
      <c r="Y505" s="6">
        <f t="shared" si="13"/>
        <v>54.466666666666669</v>
      </c>
      <c r="Z505" t="str">
        <f t="shared" si="12"/>
        <v>5024201300120169</v>
      </c>
      <c r="AA505" s="8">
        <f>VLOOKUP(Z505,yearoveryear_WAC_pct_changes_Re!$V$1:$X$242940,3)</f>
        <v>0</v>
      </c>
    </row>
    <row r="506" spans="1:27" x14ac:dyDescent="0.3">
      <c r="A506">
        <v>504</v>
      </c>
      <c r="B506">
        <v>2987</v>
      </c>
      <c r="C506">
        <v>50242013001</v>
      </c>
      <c r="D506" t="s">
        <v>57</v>
      </c>
      <c r="E506" t="s">
        <v>58</v>
      </c>
      <c r="F506" s="1">
        <v>42339</v>
      </c>
      <c r="G506" s="3">
        <v>44012</v>
      </c>
      <c r="H506" t="s">
        <v>59</v>
      </c>
      <c r="I506" t="s">
        <v>36</v>
      </c>
      <c r="J506" t="s">
        <v>28</v>
      </c>
      <c r="K506">
        <v>1</v>
      </c>
      <c r="L506">
        <v>240</v>
      </c>
      <c r="M506" s="2">
        <v>42379</v>
      </c>
      <c r="N506">
        <v>2016</v>
      </c>
      <c r="O506">
        <v>10</v>
      </c>
      <c r="P506">
        <v>551</v>
      </c>
      <c r="Q506">
        <v>522</v>
      </c>
      <c r="R506">
        <v>3839</v>
      </c>
      <c r="S506">
        <v>51.364249999999998</v>
      </c>
      <c r="T506">
        <v>0</v>
      </c>
      <c r="U506">
        <v>0</v>
      </c>
      <c r="V506">
        <v>1072.6964289999901</v>
      </c>
      <c r="X506">
        <v>0</v>
      </c>
      <c r="Y506" s="6">
        <f t="shared" si="13"/>
        <v>54.43333333333333</v>
      </c>
      <c r="Z506" t="str">
        <f t="shared" si="12"/>
        <v>50242013001201610</v>
      </c>
      <c r="AA506" s="8">
        <f>VLOOKUP(Z506,yearoveryear_WAC_pct_changes_Re!$V$1:$X$242940,3)</f>
        <v>0</v>
      </c>
    </row>
    <row r="507" spans="1:27" x14ac:dyDescent="0.3">
      <c r="A507">
        <v>505</v>
      </c>
      <c r="B507">
        <v>2988</v>
      </c>
      <c r="C507">
        <v>50242013001</v>
      </c>
      <c r="D507" t="s">
        <v>57</v>
      </c>
      <c r="E507" t="s">
        <v>58</v>
      </c>
      <c r="F507" s="1">
        <v>42339</v>
      </c>
      <c r="G507" s="3">
        <v>44012</v>
      </c>
      <c r="H507" t="s">
        <v>59</v>
      </c>
      <c r="I507" t="s">
        <v>36</v>
      </c>
      <c r="J507" t="s">
        <v>28</v>
      </c>
      <c r="K507">
        <v>1</v>
      </c>
      <c r="L507">
        <v>240</v>
      </c>
      <c r="M507" s="2">
        <v>42380</v>
      </c>
      <c r="N507">
        <v>2016</v>
      </c>
      <c r="O507">
        <v>11</v>
      </c>
      <c r="P507">
        <v>608</v>
      </c>
      <c r="Q507">
        <v>551</v>
      </c>
      <c r="R507">
        <v>4447</v>
      </c>
      <c r="S507">
        <v>51.364249999999998</v>
      </c>
      <c r="T507">
        <v>0</v>
      </c>
      <c r="U507">
        <v>0</v>
      </c>
      <c r="V507">
        <v>1072.6964289999901</v>
      </c>
      <c r="X507">
        <v>0</v>
      </c>
      <c r="Y507" s="6">
        <f t="shared" si="13"/>
        <v>54.4</v>
      </c>
      <c r="Z507" t="str">
        <f t="shared" si="12"/>
        <v>50242013001201611</v>
      </c>
      <c r="AA507" s="8">
        <f>VLOOKUP(Z507,yearoveryear_WAC_pct_changes_Re!$V$1:$X$242940,3)</f>
        <v>0</v>
      </c>
    </row>
    <row r="508" spans="1:27" x14ac:dyDescent="0.3">
      <c r="A508">
        <v>506</v>
      </c>
      <c r="B508">
        <v>2989</v>
      </c>
      <c r="C508">
        <v>50242013001</v>
      </c>
      <c r="D508" t="s">
        <v>57</v>
      </c>
      <c r="E508" t="s">
        <v>58</v>
      </c>
      <c r="F508" s="1">
        <v>42339</v>
      </c>
      <c r="G508" s="3">
        <v>44012</v>
      </c>
      <c r="H508" t="s">
        <v>59</v>
      </c>
      <c r="I508" t="s">
        <v>36</v>
      </c>
      <c r="J508" t="s">
        <v>28</v>
      </c>
      <c r="K508">
        <v>1</v>
      </c>
      <c r="L508">
        <v>240</v>
      </c>
      <c r="M508" s="2">
        <v>42381</v>
      </c>
      <c r="N508">
        <v>2016</v>
      </c>
      <c r="O508">
        <v>12</v>
      </c>
      <c r="P508">
        <v>666</v>
      </c>
      <c r="Q508">
        <v>608</v>
      </c>
      <c r="R508">
        <v>5113</v>
      </c>
      <c r="S508">
        <v>51.364249999999998</v>
      </c>
      <c r="T508">
        <v>0</v>
      </c>
      <c r="U508">
        <v>0</v>
      </c>
      <c r="V508">
        <v>1072.6964289999901</v>
      </c>
      <c r="X508">
        <v>0</v>
      </c>
      <c r="Y508" s="6">
        <f t="shared" si="13"/>
        <v>54.366666666666667</v>
      </c>
      <c r="Z508" t="str">
        <f t="shared" si="12"/>
        <v>50242013001201612</v>
      </c>
      <c r="AA508" s="8">
        <f>VLOOKUP(Z508,yearoveryear_WAC_pct_changes_Re!$V$1:$X$242940,3)</f>
        <v>0</v>
      </c>
    </row>
    <row r="509" spans="1:27" x14ac:dyDescent="0.3">
      <c r="A509">
        <v>507</v>
      </c>
      <c r="B509">
        <v>2990</v>
      </c>
      <c r="C509">
        <v>50242013001</v>
      </c>
      <c r="D509" t="s">
        <v>57</v>
      </c>
      <c r="E509" t="s">
        <v>58</v>
      </c>
      <c r="F509" s="1">
        <v>42339</v>
      </c>
      <c r="G509" s="3">
        <v>44012</v>
      </c>
      <c r="H509" t="s">
        <v>59</v>
      </c>
      <c r="I509" t="s">
        <v>36</v>
      </c>
      <c r="J509" t="s">
        <v>28</v>
      </c>
      <c r="K509">
        <v>1</v>
      </c>
      <c r="L509">
        <v>240</v>
      </c>
      <c r="M509" s="2">
        <v>42736</v>
      </c>
      <c r="N509">
        <v>2017</v>
      </c>
      <c r="O509">
        <v>1</v>
      </c>
      <c r="P509">
        <v>612</v>
      </c>
      <c r="Q509">
        <v>666</v>
      </c>
      <c r="R509">
        <v>612</v>
      </c>
      <c r="S509">
        <v>51.364249999999998</v>
      </c>
      <c r="T509">
        <v>0</v>
      </c>
      <c r="U509">
        <v>0</v>
      </c>
      <c r="V509">
        <v>1072.6964289999901</v>
      </c>
      <c r="X509">
        <v>0</v>
      </c>
      <c r="Y509" s="6">
        <f t="shared" si="13"/>
        <v>42.533333333333331</v>
      </c>
      <c r="Z509" t="str">
        <f t="shared" si="12"/>
        <v>5024201300120171</v>
      </c>
      <c r="AA509" s="8">
        <f>VLOOKUP(Z509,yearoveryear_WAC_pct_changes_Re!$V$1:$X$242940,3)</f>
        <v>0</v>
      </c>
    </row>
    <row r="510" spans="1:27" x14ac:dyDescent="0.3">
      <c r="A510">
        <v>508</v>
      </c>
      <c r="B510">
        <v>2991</v>
      </c>
      <c r="C510">
        <v>50242013001</v>
      </c>
      <c r="D510" t="s">
        <v>57</v>
      </c>
      <c r="E510" t="s">
        <v>58</v>
      </c>
      <c r="F510" s="1">
        <v>42339</v>
      </c>
      <c r="G510" s="3">
        <v>44012</v>
      </c>
      <c r="H510" t="s">
        <v>59</v>
      </c>
      <c r="I510" t="s">
        <v>36</v>
      </c>
      <c r="J510" t="s">
        <v>28</v>
      </c>
      <c r="K510">
        <v>1</v>
      </c>
      <c r="L510">
        <v>240</v>
      </c>
      <c r="M510" s="2">
        <v>42737</v>
      </c>
      <c r="N510">
        <v>2017</v>
      </c>
      <c r="O510">
        <v>2</v>
      </c>
      <c r="P510">
        <v>687</v>
      </c>
      <c r="Q510">
        <v>612</v>
      </c>
      <c r="R510">
        <v>1299</v>
      </c>
      <c r="S510">
        <v>55.473369999999903</v>
      </c>
      <c r="T510">
        <v>7.9999610999999998E-2</v>
      </c>
      <c r="U510">
        <v>1</v>
      </c>
      <c r="V510">
        <v>1072.6964289999901</v>
      </c>
      <c r="X510">
        <v>0</v>
      </c>
      <c r="Y510" s="6">
        <f t="shared" si="13"/>
        <v>42.5</v>
      </c>
      <c r="Z510" t="str">
        <f t="shared" si="12"/>
        <v>5024201300120172</v>
      </c>
      <c r="AA510" s="8">
        <f>VLOOKUP(Z510,yearoveryear_WAC_pct_changes_Re!$V$1:$X$242940,3)</f>
        <v>0</v>
      </c>
    </row>
    <row r="511" spans="1:27" x14ac:dyDescent="0.3">
      <c r="A511">
        <v>509</v>
      </c>
      <c r="B511">
        <v>2992</v>
      </c>
      <c r="C511">
        <v>50242013001</v>
      </c>
      <c r="D511" t="s">
        <v>57</v>
      </c>
      <c r="E511" t="s">
        <v>58</v>
      </c>
      <c r="F511" s="1">
        <v>42339</v>
      </c>
      <c r="G511" s="3">
        <v>44012</v>
      </c>
      <c r="H511" t="s">
        <v>59</v>
      </c>
      <c r="I511" t="s">
        <v>36</v>
      </c>
      <c r="J511" t="s">
        <v>28</v>
      </c>
      <c r="K511">
        <v>1</v>
      </c>
      <c r="L511">
        <v>240</v>
      </c>
      <c r="M511" s="2">
        <v>42738</v>
      </c>
      <c r="N511">
        <v>2017</v>
      </c>
      <c r="O511">
        <v>3</v>
      </c>
      <c r="P511">
        <v>770</v>
      </c>
      <c r="Q511">
        <v>687</v>
      </c>
      <c r="R511">
        <v>2069</v>
      </c>
      <c r="S511">
        <v>55.473369999999903</v>
      </c>
      <c r="T511">
        <v>0</v>
      </c>
      <c r="U511">
        <v>0</v>
      </c>
      <c r="V511">
        <v>1072.6964289999901</v>
      </c>
      <c r="X511">
        <v>3.3333333333333298E-2</v>
      </c>
      <c r="Y511" s="6">
        <f t="shared" si="13"/>
        <v>42.466666666666669</v>
      </c>
      <c r="Z511" t="str">
        <f t="shared" si="12"/>
        <v>5024201300120173</v>
      </c>
      <c r="AA511" s="8">
        <f>VLOOKUP(Z511,yearoveryear_WAC_pct_changes_Re!$V$1:$X$242940,3)</f>
        <v>1.1113872906699699E-6</v>
      </c>
    </row>
    <row r="512" spans="1:27" x14ac:dyDescent="0.3">
      <c r="A512">
        <v>510</v>
      </c>
      <c r="B512">
        <v>2993</v>
      </c>
      <c r="C512">
        <v>50242013001</v>
      </c>
      <c r="D512" t="s">
        <v>57</v>
      </c>
      <c r="E512" t="s">
        <v>58</v>
      </c>
      <c r="F512" s="1">
        <v>42339</v>
      </c>
      <c r="G512" s="3">
        <v>44012</v>
      </c>
      <c r="H512" t="s">
        <v>59</v>
      </c>
      <c r="I512" t="s">
        <v>36</v>
      </c>
      <c r="J512" t="s">
        <v>28</v>
      </c>
      <c r="K512">
        <v>1</v>
      </c>
      <c r="L512">
        <v>240</v>
      </c>
      <c r="M512" s="2">
        <v>42739</v>
      </c>
      <c r="N512">
        <v>2017</v>
      </c>
      <c r="O512">
        <v>4</v>
      </c>
      <c r="P512">
        <v>679</v>
      </c>
      <c r="Q512">
        <v>770</v>
      </c>
      <c r="R512">
        <v>2748</v>
      </c>
      <c r="S512">
        <v>55.473369999999903</v>
      </c>
      <c r="T512">
        <v>0</v>
      </c>
      <c r="U512">
        <v>0</v>
      </c>
      <c r="V512">
        <v>1072.6964289999901</v>
      </c>
      <c r="X512">
        <v>6.6666666666666596E-2</v>
      </c>
      <c r="Y512" s="6">
        <f t="shared" si="13"/>
        <v>42.43333333333333</v>
      </c>
      <c r="Z512" t="str">
        <f t="shared" si="12"/>
        <v>5024201300120174</v>
      </c>
      <c r="AA512" s="8">
        <f>VLOOKUP(Z512,yearoveryear_WAC_pct_changes_Re!$V$1:$X$242940,3)</f>
        <v>1.1113872906699699E-6</v>
      </c>
    </row>
    <row r="513" spans="1:27" x14ac:dyDescent="0.3">
      <c r="A513">
        <v>511</v>
      </c>
      <c r="B513">
        <v>2994</v>
      </c>
      <c r="C513">
        <v>50242013001</v>
      </c>
      <c r="D513" t="s">
        <v>57</v>
      </c>
      <c r="E513" t="s">
        <v>58</v>
      </c>
      <c r="F513" s="1">
        <v>42339</v>
      </c>
      <c r="G513" s="3">
        <v>44012</v>
      </c>
      <c r="H513" t="s">
        <v>59</v>
      </c>
      <c r="I513" t="s">
        <v>36</v>
      </c>
      <c r="J513" t="s">
        <v>28</v>
      </c>
      <c r="K513">
        <v>1</v>
      </c>
      <c r="L513">
        <v>240</v>
      </c>
      <c r="M513" s="2">
        <v>42740</v>
      </c>
      <c r="N513">
        <v>2017</v>
      </c>
      <c r="O513">
        <v>5</v>
      </c>
      <c r="P513">
        <v>800</v>
      </c>
      <c r="Q513">
        <v>679</v>
      </c>
      <c r="R513">
        <v>3548</v>
      </c>
      <c r="S513">
        <v>55.473369999999903</v>
      </c>
      <c r="T513">
        <v>0</v>
      </c>
      <c r="U513">
        <v>0</v>
      </c>
      <c r="V513">
        <v>1072.6964289999901</v>
      </c>
      <c r="X513">
        <v>0.1</v>
      </c>
      <c r="Y513" s="6">
        <f t="shared" si="13"/>
        <v>42.4</v>
      </c>
      <c r="Z513" t="str">
        <f t="shared" si="12"/>
        <v>5024201300120175</v>
      </c>
      <c r="AA513" s="8">
        <f>VLOOKUP(Z513,yearoveryear_WAC_pct_changes_Re!$V$1:$X$242940,3)</f>
        <v>1.1113872906699699E-6</v>
      </c>
    </row>
    <row r="514" spans="1:27" x14ac:dyDescent="0.3">
      <c r="A514">
        <v>512</v>
      </c>
      <c r="B514">
        <v>2995</v>
      </c>
      <c r="C514">
        <v>50242013001</v>
      </c>
      <c r="D514" t="s">
        <v>57</v>
      </c>
      <c r="E514" t="s">
        <v>58</v>
      </c>
      <c r="F514" s="1">
        <v>42339</v>
      </c>
      <c r="G514" s="3">
        <v>44012</v>
      </c>
      <c r="H514" t="s">
        <v>59</v>
      </c>
      <c r="I514" t="s">
        <v>36</v>
      </c>
      <c r="J514" t="s">
        <v>28</v>
      </c>
      <c r="K514">
        <v>1</v>
      </c>
      <c r="L514">
        <v>240</v>
      </c>
      <c r="M514" s="2">
        <v>42741</v>
      </c>
      <c r="N514">
        <v>2017</v>
      </c>
      <c r="O514">
        <v>6</v>
      </c>
      <c r="P514">
        <v>832</v>
      </c>
      <c r="Q514">
        <v>800</v>
      </c>
      <c r="R514">
        <v>4380</v>
      </c>
      <c r="S514">
        <v>55.473369999999903</v>
      </c>
      <c r="T514">
        <v>0</v>
      </c>
      <c r="U514">
        <v>0</v>
      </c>
      <c r="V514">
        <v>1072.6964289999901</v>
      </c>
      <c r="X514">
        <v>0.133333333333333</v>
      </c>
      <c r="Y514" s="6">
        <f t="shared" si="13"/>
        <v>42.366666666666667</v>
      </c>
      <c r="Z514" t="str">
        <f t="shared" si="12"/>
        <v>5024201300120176</v>
      </c>
      <c r="AA514" s="8">
        <f>VLOOKUP(Z514,yearoveryear_WAC_pct_changes_Re!$V$1:$X$242940,3)</f>
        <v>1.20245623395215E-6</v>
      </c>
    </row>
    <row r="515" spans="1:27" x14ac:dyDescent="0.3">
      <c r="A515">
        <v>513</v>
      </c>
      <c r="B515">
        <v>2996</v>
      </c>
      <c r="C515">
        <v>50242013001</v>
      </c>
      <c r="D515" t="s">
        <v>57</v>
      </c>
      <c r="E515" t="s">
        <v>58</v>
      </c>
      <c r="F515" s="1">
        <v>42339</v>
      </c>
      <c r="G515" s="3">
        <v>44012</v>
      </c>
      <c r="H515" t="s">
        <v>59</v>
      </c>
      <c r="I515" t="s">
        <v>36</v>
      </c>
      <c r="J515" t="s">
        <v>28</v>
      </c>
      <c r="K515">
        <v>1</v>
      </c>
      <c r="L515">
        <v>240</v>
      </c>
      <c r="M515" s="2">
        <v>42742</v>
      </c>
      <c r="N515">
        <v>2017</v>
      </c>
      <c r="O515">
        <v>7</v>
      </c>
      <c r="P515">
        <v>847</v>
      </c>
      <c r="Q515">
        <v>832</v>
      </c>
      <c r="R515">
        <v>5227</v>
      </c>
      <c r="S515">
        <v>55.473369999999903</v>
      </c>
      <c r="T515">
        <v>0</v>
      </c>
      <c r="U515">
        <v>0</v>
      </c>
      <c r="V515">
        <v>1072.6964289999901</v>
      </c>
      <c r="X515">
        <v>0.16666666666666599</v>
      </c>
      <c r="Y515" s="6">
        <f t="shared" si="13"/>
        <v>42.333333333333336</v>
      </c>
      <c r="Z515" t="str">
        <f t="shared" ref="Z515:Z578" si="14">C515&amp;N515&amp;O515</f>
        <v>5024201300120177</v>
      </c>
      <c r="AA515" s="8">
        <f>VLOOKUP(Z515,yearoveryear_WAC_pct_changes_Re!$V$1:$X$242940,3)</f>
        <v>1.20245623395215E-6</v>
      </c>
    </row>
    <row r="516" spans="1:27" x14ac:dyDescent="0.3">
      <c r="A516">
        <v>514</v>
      </c>
      <c r="B516">
        <v>2997</v>
      </c>
      <c r="C516">
        <v>50242013001</v>
      </c>
      <c r="D516" t="s">
        <v>57</v>
      </c>
      <c r="E516" t="s">
        <v>58</v>
      </c>
      <c r="F516" s="1">
        <v>42339</v>
      </c>
      <c r="G516" s="3">
        <v>44012</v>
      </c>
      <c r="H516" t="s">
        <v>59</v>
      </c>
      <c r="I516" t="s">
        <v>36</v>
      </c>
      <c r="J516" t="s">
        <v>28</v>
      </c>
      <c r="K516">
        <v>1</v>
      </c>
      <c r="L516">
        <v>240</v>
      </c>
      <c r="M516" s="2">
        <v>42743</v>
      </c>
      <c r="N516">
        <v>2017</v>
      </c>
      <c r="O516">
        <v>8</v>
      </c>
      <c r="P516">
        <v>1021</v>
      </c>
      <c r="Q516">
        <v>847</v>
      </c>
      <c r="R516">
        <v>6248</v>
      </c>
      <c r="S516">
        <v>55.473369999999903</v>
      </c>
      <c r="T516">
        <v>0</v>
      </c>
      <c r="U516">
        <v>0</v>
      </c>
      <c r="V516">
        <v>1072.6964289999901</v>
      </c>
      <c r="X516">
        <v>0.2</v>
      </c>
      <c r="Y516" s="6">
        <f t="shared" si="13"/>
        <v>42.3</v>
      </c>
      <c r="Z516" t="str">
        <f t="shared" si="14"/>
        <v>5024201300120178</v>
      </c>
      <c r="AA516" s="8">
        <f>VLOOKUP(Z516,yearoveryear_WAC_pct_changes_Re!$V$1:$X$242940,3)</f>
        <v>1.20245623395215E-6</v>
      </c>
    </row>
    <row r="517" spans="1:27" x14ac:dyDescent="0.3">
      <c r="A517">
        <v>515</v>
      </c>
      <c r="B517">
        <v>2998</v>
      </c>
      <c r="C517">
        <v>50242013001</v>
      </c>
      <c r="D517" t="s">
        <v>57</v>
      </c>
      <c r="E517" t="s">
        <v>58</v>
      </c>
      <c r="F517" s="1">
        <v>42339</v>
      </c>
      <c r="G517" s="3">
        <v>44012</v>
      </c>
      <c r="H517" t="s">
        <v>59</v>
      </c>
      <c r="I517" t="s">
        <v>36</v>
      </c>
      <c r="J517" t="s">
        <v>28</v>
      </c>
      <c r="K517">
        <v>1</v>
      </c>
      <c r="L517">
        <v>240</v>
      </c>
      <c r="M517" s="2">
        <v>42744</v>
      </c>
      <c r="N517">
        <v>2017</v>
      </c>
      <c r="O517">
        <v>9</v>
      </c>
      <c r="P517">
        <v>939</v>
      </c>
      <c r="Q517">
        <v>1021</v>
      </c>
      <c r="R517">
        <v>7187</v>
      </c>
      <c r="S517">
        <v>55.473369999999903</v>
      </c>
      <c r="T517">
        <v>0</v>
      </c>
      <c r="U517">
        <v>0</v>
      </c>
      <c r="V517">
        <v>1072.6964289999901</v>
      </c>
      <c r="X517">
        <v>0.233333333333333</v>
      </c>
      <c r="Y517" s="6">
        <f t="shared" si="13"/>
        <v>42.266666666666666</v>
      </c>
      <c r="Z517" t="str">
        <f t="shared" si="14"/>
        <v>5024201300120179</v>
      </c>
      <c r="AA517" s="8">
        <f>VLOOKUP(Z517,yearoveryear_WAC_pct_changes_Re!$V$1:$X$242940,3)</f>
        <v>1.25907391496229E-6</v>
      </c>
    </row>
    <row r="518" spans="1:27" x14ac:dyDescent="0.3">
      <c r="A518">
        <v>516</v>
      </c>
      <c r="B518">
        <v>2999</v>
      </c>
      <c r="C518">
        <v>50242013001</v>
      </c>
      <c r="D518" t="s">
        <v>57</v>
      </c>
      <c r="E518" t="s">
        <v>58</v>
      </c>
      <c r="F518" s="1">
        <v>42339</v>
      </c>
      <c r="G518" s="3">
        <v>44012</v>
      </c>
      <c r="H518" t="s">
        <v>59</v>
      </c>
      <c r="I518" t="s">
        <v>36</v>
      </c>
      <c r="J518" t="s">
        <v>28</v>
      </c>
      <c r="K518">
        <v>1</v>
      </c>
      <c r="L518">
        <v>240</v>
      </c>
      <c r="M518" s="2">
        <v>42745</v>
      </c>
      <c r="N518">
        <v>2017</v>
      </c>
      <c r="O518">
        <v>10</v>
      </c>
      <c r="P518">
        <v>1043</v>
      </c>
      <c r="Q518">
        <v>939</v>
      </c>
      <c r="R518">
        <v>8230</v>
      </c>
      <c r="S518">
        <v>55.473369999999903</v>
      </c>
      <c r="T518">
        <v>0</v>
      </c>
      <c r="U518">
        <v>0</v>
      </c>
      <c r="V518">
        <v>1072.6964289999901</v>
      </c>
      <c r="X518">
        <v>0.266666666666666</v>
      </c>
      <c r="Y518" s="6">
        <f t="shared" si="13"/>
        <v>42.233333333333334</v>
      </c>
      <c r="Z518" t="str">
        <f t="shared" si="14"/>
        <v>50242013001201710</v>
      </c>
      <c r="AA518" s="8">
        <f>VLOOKUP(Z518,yearoveryear_WAC_pct_changes_Re!$V$1:$X$242940,3)</f>
        <v>0</v>
      </c>
    </row>
    <row r="519" spans="1:27" x14ac:dyDescent="0.3">
      <c r="A519">
        <v>517</v>
      </c>
      <c r="B519">
        <v>3000</v>
      </c>
      <c r="C519">
        <v>50242013001</v>
      </c>
      <c r="D519" t="s">
        <v>57</v>
      </c>
      <c r="E519" t="s">
        <v>58</v>
      </c>
      <c r="F519" s="1">
        <v>42339</v>
      </c>
      <c r="G519" s="3">
        <v>44012</v>
      </c>
      <c r="H519" t="s">
        <v>59</v>
      </c>
      <c r="I519" t="s">
        <v>36</v>
      </c>
      <c r="J519" t="s">
        <v>28</v>
      </c>
      <c r="K519">
        <v>1</v>
      </c>
      <c r="L519">
        <v>240</v>
      </c>
      <c r="M519" s="2">
        <v>42746</v>
      </c>
      <c r="N519">
        <v>2017</v>
      </c>
      <c r="O519">
        <v>11</v>
      </c>
      <c r="P519">
        <v>1096</v>
      </c>
      <c r="Q519">
        <v>1043</v>
      </c>
      <c r="R519">
        <v>9326</v>
      </c>
      <c r="S519">
        <v>55.473369999999903</v>
      </c>
      <c r="T519">
        <v>0</v>
      </c>
      <c r="U519">
        <v>0</v>
      </c>
      <c r="V519">
        <v>1072.6964289999901</v>
      </c>
      <c r="X519">
        <v>0.3</v>
      </c>
      <c r="Y519" s="6">
        <f t="shared" si="13"/>
        <v>42.2</v>
      </c>
      <c r="Z519" t="str">
        <f t="shared" si="14"/>
        <v>50242013001201711</v>
      </c>
      <c r="AA519" s="8">
        <f>VLOOKUP(Z519,yearoveryear_WAC_pct_changes_Re!$V$1:$X$242940,3)</f>
        <v>0</v>
      </c>
    </row>
    <row r="520" spans="1:27" x14ac:dyDescent="0.3">
      <c r="A520">
        <v>518</v>
      </c>
      <c r="B520">
        <v>3001</v>
      </c>
      <c r="C520">
        <v>50242013001</v>
      </c>
      <c r="D520" t="s">
        <v>57</v>
      </c>
      <c r="E520" t="s">
        <v>58</v>
      </c>
      <c r="F520" s="1">
        <v>42339</v>
      </c>
      <c r="G520" s="3">
        <v>44012</v>
      </c>
      <c r="H520" t="s">
        <v>59</v>
      </c>
      <c r="I520" t="s">
        <v>36</v>
      </c>
      <c r="J520" t="s">
        <v>28</v>
      </c>
      <c r="K520">
        <v>1</v>
      </c>
      <c r="L520">
        <v>240</v>
      </c>
      <c r="M520" s="2">
        <v>42747</v>
      </c>
      <c r="N520">
        <v>2017</v>
      </c>
      <c r="O520">
        <v>12</v>
      </c>
      <c r="P520">
        <v>1150</v>
      </c>
      <c r="Q520">
        <v>1096</v>
      </c>
      <c r="R520">
        <v>10476</v>
      </c>
      <c r="S520">
        <v>55.473369999999903</v>
      </c>
      <c r="T520">
        <v>0</v>
      </c>
      <c r="U520">
        <v>0</v>
      </c>
      <c r="V520">
        <v>1072.6964289999901</v>
      </c>
      <c r="X520">
        <v>0.33333333333333298</v>
      </c>
      <c r="Y520" s="6">
        <f t="shared" si="13"/>
        <v>42.166666666666664</v>
      </c>
      <c r="Z520" t="str">
        <f t="shared" si="14"/>
        <v>50242013001201712</v>
      </c>
      <c r="AA520" s="8">
        <f>VLOOKUP(Z520,yearoveryear_WAC_pct_changes_Re!$V$1:$X$242940,3)</f>
        <v>0</v>
      </c>
    </row>
    <row r="521" spans="1:27" x14ac:dyDescent="0.3">
      <c r="A521">
        <v>519</v>
      </c>
      <c r="B521">
        <v>3002</v>
      </c>
      <c r="C521">
        <v>50242013001</v>
      </c>
      <c r="D521" t="s">
        <v>57</v>
      </c>
      <c r="E521" t="s">
        <v>58</v>
      </c>
      <c r="F521" s="1">
        <v>42339</v>
      </c>
      <c r="G521" s="3">
        <v>44012</v>
      </c>
      <c r="H521" t="s">
        <v>59</v>
      </c>
      <c r="I521" t="s">
        <v>36</v>
      </c>
      <c r="J521" t="s">
        <v>28</v>
      </c>
      <c r="K521">
        <v>1</v>
      </c>
      <c r="L521">
        <v>240</v>
      </c>
      <c r="M521" s="2">
        <v>43101</v>
      </c>
      <c r="N521">
        <v>2018</v>
      </c>
      <c r="O521">
        <v>1</v>
      </c>
      <c r="P521">
        <v>1188</v>
      </c>
      <c r="Q521">
        <v>1150</v>
      </c>
      <c r="R521">
        <v>1188</v>
      </c>
      <c r="S521">
        <v>55.473369999999903</v>
      </c>
      <c r="T521">
        <v>0</v>
      </c>
      <c r="U521">
        <v>0</v>
      </c>
      <c r="V521">
        <v>1072.6964289999901</v>
      </c>
      <c r="X521">
        <v>12.133333333333301</v>
      </c>
      <c r="Y521" s="6">
        <f t="shared" si="13"/>
        <v>30.366666666666667</v>
      </c>
      <c r="Z521" t="str">
        <f t="shared" si="14"/>
        <v>5024201300120181</v>
      </c>
      <c r="AA521" s="8">
        <f>VLOOKUP(Z521,yearoveryear_WAC_pct_changes_Re!$V$1:$X$242940,3)</f>
        <v>1.54901108337074E-6</v>
      </c>
    </row>
    <row r="522" spans="1:27" x14ac:dyDescent="0.3">
      <c r="A522">
        <v>520</v>
      </c>
      <c r="B522">
        <v>3003</v>
      </c>
      <c r="C522">
        <v>50242013001</v>
      </c>
      <c r="D522" t="s">
        <v>57</v>
      </c>
      <c r="E522" t="s">
        <v>58</v>
      </c>
      <c r="F522" s="1">
        <v>42339</v>
      </c>
      <c r="G522" s="3">
        <v>44012</v>
      </c>
      <c r="H522" t="s">
        <v>59</v>
      </c>
      <c r="I522" t="s">
        <v>36</v>
      </c>
      <c r="J522" t="s">
        <v>28</v>
      </c>
      <c r="K522">
        <v>1</v>
      </c>
      <c r="L522">
        <v>240</v>
      </c>
      <c r="M522" s="2">
        <v>43102</v>
      </c>
      <c r="N522">
        <v>2018</v>
      </c>
      <c r="O522">
        <v>2</v>
      </c>
      <c r="P522">
        <v>1088</v>
      </c>
      <c r="Q522">
        <v>1188</v>
      </c>
      <c r="R522">
        <v>2276</v>
      </c>
      <c r="S522">
        <v>60.465949999999999</v>
      </c>
      <c r="T522">
        <v>8.9999579999999996E-2</v>
      </c>
      <c r="U522">
        <v>1</v>
      </c>
      <c r="V522">
        <v>1072.6964289999901</v>
      </c>
      <c r="X522">
        <v>12.1666666666666</v>
      </c>
      <c r="Y522" s="6">
        <f t="shared" si="13"/>
        <v>30.333333333333332</v>
      </c>
      <c r="Z522" t="str">
        <f t="shared" si="14"/>
        <v>5024201300120182</v>
      </c>
      <c r="AA522" s="8">
        <f>VLOOKUP(Z522,yearoveryear_WAC_pct_changes_Re!$V$1:$X$242940,3)</f>
        <v>1.7864349828780699E-6</v>
      </c>
    </row>
    <row r="523" spans="1:27" x14ac:dyDescent="0.3">
      <c r="A523">
        <v>521</v>
      </c>
      <c r="B523">
        <v>3004</v>
      </c>
      <c r="C523">
        <v>50242013001</v>
      </c>
      <c r="D523" t="s">
        <v>57</v>
      </c>
      <c r="E523" t="s">
        <v>58</v>
      </c>
      <c r="F523" s="1">
        <v>42339</v>
      </c>
      <c r="G523" s="3">
        <v>44012</v>
      </c>
      <c r="H523" t="s">
        <v>59</v>
      </c>
      <c r="I523" t="s">
        <v>36</v>
      </c>
      <c r="J523" t="s">
        <v>28</v>
      </c>
      <c r="K523">
        <v>1</v>
      </c>
      <c r="L523">
        <v>240</v>
      </c>
      <c r="M523" s="2">
        <v>43103</v>
      </c>
      <c r="N523">
        <v>2018</v>
      </c>
      <c r="O523">
        <v>3</v>
      </c>
      <c r="P523">
        <v>1179</v>
      </c>
      <c r="Q523">
        <v>1088</v>
      </c>
      <c r="R523">
        <v>3455</v>
      </c>
      <c r="S523">
        <v>60.465949999999999</v>
      </c>
      <c r="T523">
        <v>0</v>
      </c>
      <c r="U523">
        <v>0</v>
      </c>
      <c r="V523">
        <v>1072.6964289999901</v>
      </c>
      <c r="X523">
        <v>3.3333333333333298E-2</v>
      </c>
      <c r="Y523" s="6">
        <f t="shared" si="13"/>
        <v>30.3</v>
      </c>
      <c r="Z523" t="str">
        <f t="shared" si="14"/>
        <v>5024201300120183</v>
      </c>
      <c r="AA523" s="8">
        <f>VLOOKUP(Z523,yearoveryear_WAC_pct_changes_Re!$V$1:$X$242940,3)</f>
        <v>1.7864349828780699E-6</v>
      </c>
    </row>
    <row r="524" spans="1:27" x14ac:dyDescent="0.3">
      <c r="A524">
        <v>522</v>
      </c>
      <c r="B524">
        <v>3005</v>
      </c>
      <c r="C524">
        <v>50242013001</v>
      </c>
      <c r="D524" t="s">
        <v>57</v>
      </c>
      <c r="E524" t="s">
        <v>58</v>
      </c>
      <c r="F524" s="1">
        <v>42339</v>
      </c>
      <c r="G524" s="3">
        <v>44012</v>
      </c>
      <c r="H524" t="s">
        <v>59</v>
      </c>
      <c r="I524" t="s">
        <v>36</v>
      </c>
      <c r="J524" t="s">
        <v>28</v>
      </c>
      <c r="K524">
        <v>1</v>
      </c>
      <c r="L524">
        <v>240</v>
      </c>
      <c r="M524" s="2">
        <v>43104</v>
      </c>
      <c r="N524">
        <v>2018</v>
      </c>
      <c r="O524">
        <v>4</v>
      </c>
      <c r="P524">
        <v>1173</v>
      </c>
      <c r="Q524">
        <v>1179</v>
      </c>
      <c r="R524">
        <v>4628</v>
      </c>
      <c r="S524">
        <v>60.465949999999999</v>
      </c>
      <c r="T524">
        <v>0</v>
      </c>
      <c r="U524">
        <v>0</v>
      </c>
      <c r="V524">
        <v>1072.6964289999901</v>
      </c>
      <c r="X524">
        <v>6.6666666666666596E-2</v>
      </c>
      <c r="Y524" s="6">
        <f t="shared" si="13"/>
        <v>30.266666666666666</v>
      </c>
      <c r="Z524" t="str">
        <f t="shared" si="14"/>
        <v>5024201300120184</v>
      </c>
      <c r="AA524" s="8">
        <f>VLOOKUP(Z524,yearoveryear_WAC_pct_changes_Re!$V$1:$X$242940,3)</f>
        <v>1.7864349828780699E-6</v>
      </c>
    </row>
    <row r="525" spans="1:27" x14ac:dyDescent="0.3">
      <c r="A525">
        <v>523</v>
      </c>
      <c r="B525">
        <v>3006</v>
      </c>
      <c r="C525">
        <v>50242013001</v>
      </c>
      <c r="D525" t="s">
        <v>57</v>
      </c>
      <c r="E525" t="s">
        <v>58</v>
      </c>
      <c r="F525" s="1">
        <v>42339</v>
      </c>
      <c r="G525" s="3">
        <v>44012</v>
      </c>
      <c r="H525" t="s">
        <v>59</v>
      </c>
      <c r="I525" t="s">
        <v>36</v>
      </c>
      <c r="J525" t="s">
        <v>28</v>
      </c>
      <c r="K525">
        <v>1</v>
      </c>
      <c r="L525">
        <v>240</v>
      </c>
      <c r="M525" s="2">
        <v>43105</v>
      </c>
      <c r="N525">
        <v>2018</v>
      </c>
      <c r="O525">
        <v>5</v>
      </c>
      <c r="P525">
        <v>1194</v>
      </c>
      <c r="Q525">
        <v>1173</v>
      </c>
      <c r="R525">
        <v>5822</v>
      </c>
      <c r="S525">
        <v>60.465949999999999</v>
      </c>
      <c r="T525">
        <v>0</v>
      </c>
      <c r="U525">
        <v>0</v>
      </c>
      <c r="V525">
        <v>1072.6964289999901</v>
      </c>
      <c r="X525">
        <v>0.1</v>
      </c>
      <c r="Y525" s="6">
        <f t="shared" si="13"/>
        <v>30.233333333333334</v>
      </c>
      <c r="Z525" t="str">
        <f t="shared" si="14"/>
        <v>5024201300120185</v>
      </c>
      <c r="AA525" s="8">
        <f>VLOOKUP(Z525,yearoveryear_WAC_pct_changes_Re!$V$1:$X$242940,3)</f>
        <v>1.7864349828780699E-6</v>
      </c>
    </row>
    <row r="526" spans="1:27" x14ac:dyDescent="0.3">
      <c r="A526">
        <v>524</v>
      </c>
      <c r="B526">
        <v>3007</v>
      </c>
      <c r="C526">
        <v>50242013001</v>
      </c>
      <c r="D526" t="s">
        <v>57</v>
      </c>
      <c r="E526" t="s">
        <v>58</v>
      </c>
      <c r="F526" s="1">
        <v>42339</v>
      </c>
      <c r="G526" s="3">
        <v>44012</v>
      </c>
      <c r="H526" t="s">
        <v>59</v>
      </c>
      <c r="I526" t="s">
        <v>36</v>
      </c>
      <c r="J526" t="s">
        <v>28</v>
      </c>
      <c r="K526">
        <v>1</v>
      </c>
      <c r="L526">
        <v>240</v>
      </c>
      <c r="M526" s="2">
        <v>43106</v>
      </c>
      <c r="N526">
        <v>2018</v>
      </c>
      <c r="O526">
        <v>6</v>
      </c>
      <c r="P526">
        <v>1156</v>
      </c>
      <c r="Q526">
        <v>1194</v>
      </c>
      <c r="R526">
        <v>6978</v>
      </c>
      <c r="S526">
        <v>60.465949999999999</v>
      </c>
      <c r="T526">
        <v>0</v>
      </c>
      <c r="U526">
        <v>0</v>
      </c>
      <c r="V526">
        <v>1072.6964289999901</v>
      </c>
      <c r="X526">
        <v>0.133333333333333</v>
      </c>
      <c r="Y526" s="6">
        <f t="shared" si="13"/>
        <v>30.2</v>
      </c>
      <c r="Z526" t="str">
        <f t="shared" si="14"/>
        <v>5024201300120186</v>
      </c>
      <c r="AA526" s="8">
        <f>VLOOKUP(Z526,yearoveryear_WAC_pct_changes_Re!$V$1:$X$242940,3)</f>
        <v>1.7864349828780699E-6</v>
      </c>
    </row>
    <row r="527" spans="1:27" x14ac:dyDescent="0.3">
      <c r="A527">
        <v>525</v>
      </c>
      <c r="B527">
        <v>3008</v>
      </c>
      <c r="C527">
        <v>50242013001</v>
      </c>
      <c r="D527" t="s">
        <v>57</v>
      </c>
      <c r="E527" t="s">
        <v>58</v>
      </c>
      <c r="F527" s="1">
        <v>42339</v>
      </c>
      <c r="G527" s="3">
        <v>44012</v>
      </c>
      <c r="H527" t="s">
        <v>59</v>
      </c>
      <c r="I527" t="s">
        <v>36</v>
      </c>
      <c r="J527" t="s">
        <v>28</v>
      </c>
      <c r="K527">
        <v>1</v>
      </c>
      <c r="L527">
        <v>240</v>
      </c>
      <c r="M527" s="2">
        <v>43107</v>
      </c>
      <c r="N527">
        <v>2018</v>
      </c>
      <c r="O527">
        <v>7</v>
      </c>
      <c r="P527">
        <v>1211</v>
      </c>
      <c r="Q527">
        <v>1156</v>
      </c>
      <c r="R527">
        <v>8189</v>
      </c>
      <c r="S527">
        <v>60.465949999999999</v>
      </c>
      <c r="T527">
        <v>0</v>
      </c>
      <c r="U527">
        <v>0</v>
      </c>
      <c r="V527">
        <v>1072.6964289999901</v>
      </c>
      <c r="X527">
        <v>0.16666666666666599</v>
      </c>
      <c r="Y527" s="6">
        <f t="shared" si="13"/>
        <v>30.166666666666668</v>
      </c>
      <c r="Z527" t="str">
        <f t="shared" si="14"/>
        <v>5024201300120187</v>
      </c>
      <c r="AA527" s="8">
        <f>VLOOKUP(Z527,yearoveryear_WAC_pct_changes_Re!$V$1:$X$242940,3)</f>
        <v>1.7864349828780699E-6</v>
      </c>
    </row>
    <row r="528" spans="1:27" x14ac:dyDescent="0.3">
      <c r="A528">
        <v>526</v>
      </c>
      <c r="B528">
        <v>3009</v>
      </c>
      <c r="C528">
        <v>50242013001</v>
      </c>
      <c r="D528" t="s">
        <v>57</v>
      </c>
      <c r="E528" t="s">
        <v>58</v>
      </c>
      <c r="F528" s="1">
        <v>42339</v>
      </c>
      <c r="G528" s="3">
        <v>44012</v>
      </c>
      <c r="H528" t="s">
        <v>59</v>
      </c>
      <c r="I528" t="s">
        <v>36</v>
      </c>
      <c r="J528" t="s">
        <v>28</v>
      </c>
      <c r="K528">
        <v>1</v>
      </c>
      <c r="L528">
        <v>240</v>
      </c>
      <c r="M528" s="2">
        <v>43108</v>
      </c>
      <c r="N528">
        <v>2018</v>
      </c>
      <c r="O528">
        <v>8</v>
      </c>
      <c r="P528">
        <v>1278</v>
      </c>
      <c r="Q528">
        <v>1211</v>
      </c>
      <c r="R528">
        <v>9467</v>
      </c>
      <c r="S528">
        <v>60.465949999999999</v>
      </c>
      <c r="T528">
        <v>0</v>
      </c>
      <c r="U528">
        <v>0</v>
      </c>
      <c r="V528">
        <v>1072.6964289999901</v>
      </c>
      <c r="X528">
        <v>0.2</v>
      </c>
      <c r="Y528" s="6">
        <f t="shared" si="13"/>
        <v>30.133333333333333</v>
      </c>
      <c r="Z528" t="str">
        <f t="shared" si="14"/>
        <v>5024201300120188</v>
      </c>
      <c r="AA528" s="8">
        <f>VLOOKUP(Z528,yearoveryear_WAC_pct_changes_Re!$V$1:$X$242940,3)</f>
        <v>1.7864349828780699E-6</v>
      </c>
    </row>
    <row r="529" spans="1:27" x14ac:dyDescent="0.3">
      <c r="A529">
        <v>527</v>
      </c>
      <c r="B529">
        <v>3010</v>
      </c>
      <c r="C529">
        <v>50242013001</v>
      </c>
      <c r="D529" t="s">
        <v>57</v>
      </c>
      <c r="E529" t="s">
        <v>58</v>
      </c>
      <c r="F529" s="1">
        <v>42339</v>
      </c>
      <c r="G529" s="3">
        <v>44012</v>
      </c>
      <c r="H529" t="s">
        <v>59</v>
      </c>
      <c r="I529" t="s">
        <v>36</v>
      </c>
      <c r="J529" t="s">
        <v>28</v>
      </c>
      <c r="K529">
        <v>1</v>
      </c>
      <c r="L529">
        <v>240</v>
      </c>
      <c r="M529" s="2">
        <v>43109</v>
      </c>
      <c r="N529">
        <v>2018</v>
      </c>
      <c r="O529">
        <v>9</v>
      </c>
      <c r="P529">
        <v>1195</v>
      </c>
      <c r="Q529">
        <v>1278</v>
      </c>
      <c r="R529">
        <v>10662</v>
      </c>
      <c r="S529">
        <v>60.465949999999999</v>
      </c>
      <c r="T529">
        <v>0</v>
      </c>
      <c r="U529">
        <v>0</v>
      </c>
      <c r="V529">
        <v>1072.6964289999901</v>
      </c>
      <c r="X529">
        <v>0.233333333333333</v>
      </c>
      <c r="Y529" s="6">
        <f t="shared" si="13"/>
        <v>30.1</v>
      </c>
      <c r="Z529" t="str">
        <f t="shared" si="14"/>
        <v>5024201300120189</v>
      </c>
      <c r="AA529" s="8">
        <f>VLOOKUP(Z529,yearoveryear_WAC_pct_changes_Re!$V$1:$X$242940,3)</f>
        <v>1.7864349828780699E-6</v>
      </c>
    </row>
    <row r="530" spans="1:27" x14ac:dyDescent="0.3">
      <c r="A530">
        <v>528</v>
      </c>
      <c r="B530">
        <v>3011</v>
      </c>
      <c r="C530">
        <v>50242013001</v>
      </c>
      <c r="D530" t="s">
        <v>57</v>
      </c>
      <c r="E530" t="s">
        <v>58</v>
      </c>
      <c r="F530" s="1">
        <v>42339</v>
      </c>
      <c r="G530" s="3">
        <v>44012</v>
      </c>
      <c r="H530" t="s">
        <v>59</v>
      </c>
      <c r="I530" t="s">
        <v>36</v>
      </c>
      <c r="J530" t="s">
        <v>28</v>
      </c>
      <c r="K530">
        <v>1</v>
      </c>
      <c r="L530">
        <v>240</v>
      </c>
      <c r="M530" s="2">
        <v>43110</v>
      </c>
      <c r="N530">
        <v>2018</v>
      </c>
      <c r="O530">
        <v>10</v>
      </c>
      <c r="P530">
        <v>1467</v>
      </c>
      <c r="Q530">
        <v>1195</v>
      </c>
      <c r="R530">
        <v>12129</v>
      </c>
      <c r="S530">
        <v>60.465949999999999</v>
      </c>
      <c r="T530">
        <v>0</v>
      </c>
      <c r="U530">
        <v>0</v>
      </c>
      <c r="V530">
        <v>1072.6964289999901</v>
      </c>
      <c r="X530">
        <v>0.266666666666666</v>
      </c>
      <c r="Y530" s="6">
        <f t="shared" si="13"/>
        <v>30.066666666666666</v>
      </c>
      <c r="Z530" t="str">
        <f t="shared" si="14"/>
        <v>50242013001201810</v>
      </c>
      <c r="AA530" s="8">
        <f>VLOOKUP(Z530,yearoveryear_WAC_pct_changes_Re!$V$1:$X$242940,3)</f>
        <v>1.54901108337074E-6</v>
      </c>
    </row>
    <row r="531" spans="1:27" x14ac:dyDescent="0.3">
      <c r="A531">
        <v>529</v>
      </c>
      <c r="B531">
        <v>3012</v>
      </c>
      <c r="C531">
        <v>50242013001</v>
      </c>
      <c r="D531" t="s">
        <v>57</v>
      </c>
      <c r="E531" t="s">
        <v>58</v>
      </c>
      <c r="F531" s="1">
        <v>42339</v>
      </c>
      <c r="G531" s="3">
        <v>44012</v>
      </c>
      <c r="H531" t="s">
        <v>59</v>
      </c>
      <c r="I531" t="s">
        <v>36</v>
      </c>
      <c r="J531" t="s">
        <v>28</v>
      </c>
      <c r="K531">
        <v>1</v>
      </c>
      <c r="L531">
        <v>240</v>
      </c>
      <c r="M531" s="2">
        <v>43111</v>
      </c>
      <c r="N531">
        <v>2018</v>
      </c>
      <c r="O531">
        <v>11</v>
      </c>
      <c r="P531">
        <v>1320</v>
      </c>
      <c r="Q531">
        <v>1467</v>
      </c>
      <c r="R531">
        <v>13449</v>
      </c>
      <c r="S531">
        <v>60.465949999999999</v>
      </c>
      <c r="T531">
        <v>0</v>
      </c>
      <c r="U531">
        <v>0</v>
      </c>
      <c r="V531">
        <v>1072.6964289999901</v>
      </c>
      <c r="X531">
        <v>0.3</v>
      </c>
      <c r="Y531" s="6">
        <f t="shared" si="13"/>
        <v>30.033333333333335</v>
      </c>
      <c r="Z531" t="str">
        <f t="shared" si="14"/>
        <v>50242013001201811</v>
      </c>
      <c r="AA531" s="8">
        <f>VLOOKUP(Z531,yearoveryear_WAC_pct_changes_Re!$V$1:$X$242940,3)</f>
        <v>1.54901108337074E-6</v>
      </c>
    </row>
    <row r="532" spans="1:27" x14ac:dyDescent="0.3">
      <c r="A532">
        <v>530</v>
      </c>
      <c r="B532">
        <v>3013</v>
      </c>
      <c r="C532">
        <v>50242013001</v>
      </c>
      <c r="D532" t="s">
        <v>57</v>
      </c>
      <c r="E532" t="s">
        <v>58</v>
      </c>
      <c r="F532" s="1">
        <v>42339</v>
      </c>
      <c r="G532" s="3">
        <v>44012</v>
      </c>
      <c r="H532" t="s">
        <v>59</v>
      </c>
      <c r="I532" t="s">
        <v>36</v>
      </c>
      <c r="J532" t="s">
        <v>28</v>
      </c>
      <c r="K532">
        <v>1</v>
      </c>
      <c r="L532">
        <v>240</v>
      </c>
      <c r="M532" s="2">
        <v>43112</v>
      </c>
      <c r="N532">
        <v>2018</v>
      </c>
      <c r="O532">
        <v>12</v>
      </c>
      <c r="P532">
        <v>1291</v>
      </c>
      <c r="Q532">
        <v>1320</v>
      </c>
      <c r="R532">
        <v>14740</v>
      </c>
      <c r="S532">
        <v>60.465949999999999</v>
      </c>
      <c r="T532">
        <v>0</v>
      </c>
      <c r="U532">
        <v>0</v>
      </c>
      <c r="V532">
        <v>1072.6964289999901</v>
      </c>
      <c r="X532">
        <v>0.33333333333333298</v>
      </c>
      <c r="Y532" s="6">
        <f t="shared" si="13"/>
        <v>30</v>
      </c>
      <c r="Z532" t="str">
        <f t="shared" si="14"/>
        <v>50242013001201812</v>
      </c>
      <c r="AA532" s="8">
        <f>VLOOKUP(Z532,yearoveryear_WAC_pct_changes_Re!$V$1:$X$242940,3)</f>
        <v>1.7864349828780699E-6</v>
      </c>
    </row>
    <row r="533" spans="1:27" x14ac:dyDescent="0.3">
      <c r="A533">
        <v>531</v>
      </c>
      <c r="B533">
        <v>3014</v>
      </c>
      <c r="C533">
        <v>50242013001</v>
      </c>
      <c r="D533" t="s">
        <v>57</v>
      </c>
      <c r="E533" t="s">
        <v>58</v>
      </c>
      <c r="F533" s="1">
        <v>42339</v>
      </c>
      <c r="G533" s="3">
        <v>44012</v>
      </c>
      <c r="H533" t="s">
        <v>59</v>
      </c>
      <c r="I533" t="s">
        <v>36</v>
      </c>
      <c r="J533" t="s">
        <v>28</v>
      </c>
      <c r="K533">
        <v>1</v>
      </c>
      <c r="L533">
        <v>240</v>
      </c>
      <c r="M533" s="2">
        <v>43466</v>
      </c>
      <c r="N533">
        <v>2019</v>
      </c>
      <c r="O533">
        <v>1</v>
      </c>
      <c r="P533">
        <v>1399</v>
      </c>
      <c r="Q533">
        <v>1291</v>
      </c>
      <c r="R533">
        <v>1399</v>
      </c>
      <c r="S533">
        <v>60.465949999999999</v>
      </c>
      <c r="T533">
        <v>0</v>
      </c>
      <c r="U533">
        <v>0</v>
      </c>
      <c r="V533">
        <v>1072.6964289999901</v>
      </c>
      <c r="X533">
        <v>12.133333333333301</v>
      </c>
      <c r="Y533" s="6">
        <f t="shared" si="13"/>
        <v>18.2</v>
      </c>
      <c r="Z533" t="str">
        <f t="shared" si="14"/>
        <v>5024201300120191</v>
      </c>
      <c r="AA533" s="8">
        <f>VLOOKUP(Z533,yearoveryear_WAC_pct_changes_Re!$V$1:$X$242940,3)</f>
        <v>1.7864349828780699E-6</v>
      </c>
    </row>
    <row r="534" spans="1:27" x14ac:dyDescent="0.3">
      <c r="A534">
        <v>532</v>
      </c>
      <c r="B534">
        <v>3015</v>
      </c>
      <c r="C534">
        <v>50242013001</v>
      </c>
      <c r="D534" t="s">
        <v>57</v>
      </c>
      <c r="E534" t="s">
        <v>58</v>
      </c>
      <c r="F534" s="1">
        <v>42339</v>
      </c>
      <c r="G534" s="3">
        <v>44012</v>
      </c>
      <c r="H534" t="s">
        <v>59</v>
      </c>
      <c r="I534" t="s">
        <v>36</v>
      </c>
      <c r="J534" t="s">
        <v>28</v>
      </c>
      <c r="K534">
        <v>1</v>
      </c>
      <c r="L534">
        <v>240</v>
      </c>
      <c r="M534" s="2">
        <v>43467</v>
      </c>
      <c r="N534">
        <v>2019</v>
      </c>
      <c r="O534">
        <v>2</v>
      </c>
      <c r="P534">
        <v>1362</v>
      </c>
      <c r="Q534">
        <v>1399</v>
      </c>
      <c r="R534">
        <v>2761</v>
      </c>
      <c r="S534">
        <v>60.465949999999999</v>
      </c>
      <c r="T534">
        <v>0</v>
      </c>
      <c r="U534">
        <v>0</v>
      </c>
      <c r="V534">
        <v>1072.6964289999901</v>
      </c>
      <c r="X534">
        <v>12.1666666666666</v>
      </c>
      <c r="Y534" s="6">
        <f t="shared" si="13"/>
        <v>18.166666666666668</v>
      </c>
      <c r="Z534" t="str">
        <f t="shared" si="14"/>
        <v>5024201300120192</v>
      </c>
      <c r="AA534" s="8">
        <f>VLOOKUP(Z534,yearoveryear_WAC_pct_changes_Re!$V$1:$X$242940,3)</f>
        <v>5.8455640951449399E-7</v>
      </c>
    </row>
    <row r="535" spans="1:27" x14ac:dyDescent="0.3">
      <c r="A535">
        <v>533</v>
      </c>
      <c r="B535">
        <v>3016</v>
      </c>
      <c r="C535">
        <v>50242013001</v>
      </c>
      <c r="D535" t="s">
        <v>57</v>
      </c>
      <c r="E535" t="s">
        <v>58</v>
      </c>
      <c r="F535" s="1">
        <v>42339</v>
      </c>
      <c r="G535" s="3">
        <v>44012</v>
      </c>
      <c r="H535" t="s">
        <v>59</v>
      </c>
      <c r="I535" t="s">
        <v>36</v>
      </c>
      <c r="J535" t="s">
        <v>28</v>
      </c>
      <c r="K535">
        <v>1</v>
      </c>
      <c r="L535">
        <v>240</v>
      </c>
      <c r="M535" s="2">
        <v>43468</v>
      </c>
      <c r="N535">
        <v>2019</v>
      </c>
      <c r="O535">
        <v>3</v>
      </c>
      <c r="P535">
        <v>1392</v>
      </c>
      <c r="Q535">
        <v>1362</v>
      </c>
      <c r="R535">
        <v>4153</v>
      </c>
      <c r="S535">
        <v>60.465949999999999</v>
      </c>
      <c r="T535">
        <v>0</v>
      </c>
      <c r="U535">
        <v>0</v>
      </c>
      <c r="V535">
        <v>1072.6964289999901</v>
      </c>
      <c r="X535">
        <v>12.2</v>
      </c>
      <c r="Y535" s="6">
        <f t="shared" si="13"/>
        <v>18.133333333333333</v>
      </c>
      <c r="Z535" t="str">
        <f t="shared" si="14"/>
        <v>5024201300120193</v>
      </c>
      <c r="AA535" s="8">
        <f>VLOOKUP(Z535,yearoveryear_WAC_pct_changes_Re!$V$1:$X$242940,3)</f>
        <v>5.8455640951449399E-7</v>
      </c>
    </row>
    <row r="536" spans="1:27" x14ac:dyDescent="0.3">
      <c r="A536">
        <v>534</v>
      </c>
      <c r="B536">
        <v>3017</v>
      </c>
      <c r="C536">
        <v>50242013001</v>
      </c>
      <c r="D536" t="s">
        <v>57</v>
      </c>
      <c r="E536" t="s">
        <v>58</v>
      </c>
      <c r="F536" s="1">
        <v>42339</v>
      </c>
      <c r="G536" s="3">
        <v>44012</v>
      </c>
      <c r="H536" t="s">
        <v>59</v>
      </c>
      <c r="I536" t="s">
        <v>36</v>
      </c>
      <c r="J536" t="s">
        <v>28</v>
      </c>
      <c r="K536">
        <v>1</v>
      </c>
      <c r="L536">
        <v>240</v>
      </c>
      <c r="M536" s="2">
        <v>43469</v>
      </c>
      <c r="N536">
        <v>2019</v>
      </c>
      <c r="O536">
        <v>4</v>
      </c>
      <c r="P536">
        <v>1508</v>
      </c>
      <c r="Q536">
        <v>1392</v>
      </c>
      <c r="R536">
        <v>5661</v>
      </c>
      <c r="S536">
        <v>60.465949999999999</v>
      </c>
      <c r="T536">
        <v>0</v>
      </c>
      <c r="U536">
        <v>0</v>
      </c>
      <c r="V536">
        <v>1072.6964289999901</v>
      </c>
      <c r="X536">
        <v>12.233333333333301</v>
      </c>
      <c r="Y536" s="6">
        <f t="shared" si="13"/>
        <v>18.100000000000001</v>
      </c>
      <c r="Z536" t="str">
        <f t="shared" si="14"/>
        <v>5024201300120194</v>
      </c>
      <c r="AA536" s="8">
        <f>VLOOKUP(Z536,yearoveryear_WAC_pct_changes_Re!$V$1:$X$242940,3)</f>
        <v>5.8455640951449399E-7</v>
      </c>
    </row>
    <row r="537" spans="1:27" x14ac:dyDescent="0.3">
      <c r="A537">
        <v>535</v>
      </c>
      <c r="B537">
        <v>3018</v>
      </c>
      <c r="C537">
        <v>50242013001</v>
      </c>
      <c r="D537" t="s">
        <v>57</v>
      </c>
      <c r="E537" t="s">
        <v>58</v>
      </c>
      <c r="F537" s="1">
        <v>42339</v>
      </c>
      <c r="G537" s="3">
        <v>44012</v>
      </c>
      <c r="H537" t="s">
        <v>59</v>
      </c>
      <c r="I537" t="s">
        <v>36</v>
      </c>
      <c r="J537" t="s">
        <v>28</v>
      </c>
      <c r="K537">
        <v>1</v>
      </c>
      <c r="L537">
        <v>240</v>
      </c>
      <c r="M537" s="2">
        <v>43470</v>
      </c>
      <c r="N537">
        <v>2019</v>
      </c>
      <c r="O537">
        <v>5</v>
      </c>
      <c r="P537">
        <v>1492</v>
      </c>
      <c r="Q537">
        <v>1508</v>
      </c>
      <c r="R537">
        <v>7153</v>
      </c>
      <c r="S537">
        <v>60.465949999999999</v>
      </c>
      <c r="T537">
        <v>0</v>
      </c>
      <c r="U537">
        <v>0</v>
      </c>
      <c r="V537">
        <v>1072.6964289999901</v>
      </c>
      <c r="X537">
        <v>12.2666666666666</v>
      </c>
      <c r="Y537" s="6">
        <f t="shared" si="13"/>
        <v>18.066666666666666</v>
      </c>
      <c r="Z537" t="str">
        <f t="shared" si="14"/>
        <v>5024201300120195</v>
      </c>
      <c r="AA537" s="8">
        <f>VLOOKUP(Z537,yearoveryear_WAC_pct_changes_Re!$V$1:$X$242940,3)</f>
        <v>5.8455640951449399E-7</v>
      </c>
    </row>
    <row r="538" spans="1:27" x14ac:dyDescent="0.3">
      <c r="A538">
        <v>536</v>
      </c>
      <c r="B538">
        <v>3019</v>
      </c>
      <c r="C538">
        <v>50242013001</v>
      </c>
      <c r="D538" t="s">
        <v>57</v>
      </c>
      <c r="E538" t="s">
        <v>58</v>
      </c>
      <c r="F538" s="1">
        <v>42339</v>
      </c>
      <c r="G538" s="3">
        <v>44012</v>
      </c>
      <c r="H538" t="s">
        <v>59</v>
      </c>
      <c r="I538" t="s">
        <v>36</v>
      </c>
      <c r="J538" t="s">
        <v>28</v>
      </c>
      <c r="K538">
        <v>1</v>
      </c>
      <c r="L538">
        <v>240</v>
      </c>
      <c r="M538" s="2">
        <v>43471</v>
      </c>
      <c r="N538">
        <v>2019</v>
      </c>
      <c r="O538">
        <v>6</v>
      </c>
      <c r="P538">
        <v>1420</v>
      </c>
      <c r="Q538">
        <v>1492</v>
      </c>
      <c r="R538">
        <v>8573</v>
      </c>
      <c r="S538">
        <v>60.465949999999999</v>
      </c>
      <c r="T538">
        <v>0</v>
      </c>
      <c r="U538">
        <v>0</v>
      </c>
      <c r="V538">
        <v>1072.6964289999901</v>
      </c>
      <c r="X538">
        <v>12.3</v>
      </c>
      <c r="Y538" s="6">
        <f t="shared" si="13"/>
        <v>18.033333333333335</v>
      </c>
      <c r="Z538" t="str">
        <f t="shared" si="14"/>
        <v>5024201300120196</v>
      </c>
      <c r="AA538" s="8">
        <f>VLOOKUP(Z538,yearoveryear_WAC_pct_changes_Re!$V$1:$X$242940,3)</f>
        <v>5.8455640951449399E-7</v>
      </c>
    </row>
    <row r="539" spans="1:27" x14ac:dyDescent="0.3">
      <c r="A539">
        <v>537</v>
      </c>
      <c r="B539">
        <v>3020</v>
      </c>
      <c r="C539">
        <v>50242013001</v>
      </c>
      <c r="D539" t="s">
        <v>57</v>
      </c>
      <c r="E539" t="s">
        <v>58</v>
      </c>
      <c r="F539" s="1">
        <v>42339</v>
      </c>
      <c r="G539" s="3">
        <v>44012</v>
      </c>
      <c r="H539" t="s">
        <v>59</v>
      </c>
      <c r="I539" t="s">
        <v>36</v>
      </c>
      <c r="J539" t="s">
        <v>28</v>
      </c>
      <c r="K539">
        <v>1</v>
      </c>
      <c r="L539">
        <v>240</v>
      </c>
      <c r="M539" s="2">
        <v>43472</v>
      </c>
      <c r="N539">
        <v>2019</v>
      </c>
      <c r="O539">
        <v>7</v>
      </c>
      <c r="P539">
        <v>1596</v>
      </c>
      <c r="Q539">
        <v>1420</v>
      </c>
      <c r="R539">
        <v>10169</v>
      </c>
      <c r="S539">
        <v>60.465949999999999</v>
      </c>
      <c r="T539">
        <v>0</v>
      </c>
      <c r="U539">
        <v>0</v>
      </c>
      <c r="V539">
        <v>1072.6964289999901</v>
      </c>
      <c r="X539">
        <v>12.3333333333333</v>
      </c>
      <c r="Y539" s="6">
        <f t="shared" si="13"/>
        <v>18</v>
      </c>
      <c r="Z539" t="str">
        <f t="shared" si="14"/>
        <v>5024201300120197</v>
      </c>
      <c r="AA539" s="8">
        <f>VLOOKUP(Z539,yearoveryear_WAC_pct_changes_Re!$V$1:$X$242940,3)</f>
        <v>5.8455640951449399E-7</v>
      </c>
    </row>
    <row r="540" spans="1:27" x14ac:dyDescent="0.3">
      <c r="A540">
        <v>538</v>
      </c>
      <c r="B540">
        <v>3021</v>
      </c>
      <c r="C540">
        <v>50242013001</v>
      </c>
      <c r="D540" t="s">
        <v>57</v>
      </c>
      <c r="E540" t="s">
        <v>58</v>
      </c>
      <c r="F540" s="1">
        <v>42339</v>
      </c>
      <c r="G540" s="3">
        <v>44012</v>
      </c>
      <c r="H540" t="s">
        <v>59</v>
      </c>
      <c r="I540" t="s">
        <v>36</v>
      </c>
      <c r="J540" t="s">
        <v>28</v>
      </c>
      <c r="K540">
        <v>1</v>
      </c>
      <c r="L540">
        <v>240</v>
      </c>
      <c r="M540" s="2">
        <v>43473</v>
      </c>
      <c r="N540">
        <v>2019</v>
      </c>
      <c r="O540">
        <v>8</v>
      </c>
      <c r="P540">
        <v>1488</v>
      </c>
      <c r="Q540">
        <v>1596</v>
      </c>
      <c r="R540">
        <v>11657</v>
      </c>
      <c r="S540">
        <v>62.279919999999997</v>
      </c>
      <c r="T540">
        <v>2.9999859E-2</v>
      </c>
      <c r="U540">
        <v>1</v>
      </c>
      <c r="V540">
        <v>1072.6964289999901</v>
      </c>
      <c r="X540">
        <v>12.3666666666666</v>
      </c>
      <c r="Y540" s="6">
        <f t="shared" si="13"/>
        <v>17.966666666666665</v>
      </c>
      <c r="Z540" t="str">
        <f t="shared" si="14"/>
        <v>5024201300120198</v>
      </c>
      <c r="AA540" s="8">
        <f>VLOOKUP(Z540,yearoveryear_WAC_pct_changes_Re!$V$1:$X$242940,3)</f>
        <v>5.8455640951449399E-7</v>
      </c>
    </row>
    <row r="541" spans="1:27" x14ac:dyDescent="0.3">
      <c r="A541">
        <v>539</v>
      </c>
      <c r="B541">
        <v>3022</v>
      </c>
      <c r="C541">
        <v>50242013001</v>
      </c>
      <c r="D541" t="s">
        <v>57</v>
      </c>
      <c r="E541" t="s">
        <v>58</v>
      </c>
      <c r="F541" s="1">
        <v>42339</v>
      </c>
      <c r="G541" s="3">
        <v>44012</v>
      </c>
      <c r="H541" t="s">
        <v>59</v>
      </c>
      <c r="I541" t="s">
        <v>36</v>
      </c>
      <c r="J541" t="s">
        <v>28</v>
      </c>
      <c r="K541">
        <v>1</v>
      </c>
      <c r="L541">
        <v>240</v>
      </c>
      <c r="M541" s="2">
        <v>43474</v>
      </c>
      <c r="N541">
        <v>2019</v>
      </c>
      <c r="O541">
        <v>9</v>
      </c>
      <c r="P541">
        <v>1503</v>
      </c>
      <c r="Q541">
        <v>1488</v>
      </c>
      <c r="R541">
        <v>13160</v>
      </c>
      <c r="S541">
        <v>62.279919999999997</v>
      </c>
      <c r="T541">
        <v>0</v>
      </c>
      <c r="U541">
        <v>0</v>
      </c>
      <c r="V541">
        <v>1072.6964289999901</v>
      </c>
      <c r="X541">
        <v>3.3333333333333298E-2</v>
      </c>
      <c r="Y541" s="6">
        <f t="shared" si="13"/>
        <v>17.933333333333334</v>
      </c>
      <c r="Z541" t="str">
        <f t="shared" si="14"/>
        <v>5024201300120199</v>
      </c>
      <c r="AA541" s="8">
        <f>VLOOKUP(Z541,yearoveryear_WAC_pct_changes_Re!$V$1:$X$242940,3)</f>
        <v>5.8455640951449399E-7</v>
      </c>
    </row>
    <row r="542" spans="1:27" x14ac:dyDescent="0.3">
      <c r="A542">
        <v>540</v>
      </c>
      <c r="B542">
        <v>3023</v>
      </c>
      <c r="C542">
        <v>50242013001</v>
      </c>
      <c r="D542" t="s">
        <v>57</v>
      </c>
      <c r="E542" t="s">
        <v>58</v>
      </c>
      <c r="F542" s="1">
        <v>42339</v>
      </c>
      <c r="G542" s="3">
        <v>44012</v>
      </c>
      <c r="H542" t="s">
        <v>59</v>
      </c>
      <c r="I542" t="s">
        <v>36</v>
      </c>
      <c r="J542" t="s">
        <v>28</v>
      </c>
      <c r="K542">
        <v>1</v>
      </c>
      <c r="L542">
        <v>240</v>
      </c>
      <c r="M542" s="2">
        <v>43475</v>
      </c>
      <c r="N542">
        <v>2019</v>
      </c>
      <c r="O542">
        <v>10</v>
      </c>
      <c r="P542">
        <v>1688</v>
      </c>
      <c r="Q542">
        <v>1503</v>
      </c>
      <c r="R542">
        <v>14848</v>
      </c>
      <c r="S542">
        <v>62.279919999999997</v>
      </c>
      <c r="T542">
        <v>0</v>
      </c>
      <c r="U542">
        <v>0</v>
      </c>
      <c r="V542">
        <v>1072.6964289999901</v>
      </c>
      <c r="X542">
        <v>6.6666666666666596E-2</v>
      </c>
      <c r="Y542" s="6">
        <f t="shared" si="13"/>
        <v>17.899999999999999</v>
      </c>
      <c r="Z542" t="str">
        <f t="shared" si="14"/>
        <v>50242013001201910</v>
      </c>
      <c r="AA542" s="8">
        <f>VLOOKUP(Z542,yearoveryear_WAC_pct_changes_Re!$V$1:$X$242940,3)</f>
        <v>1.7864349828780699E-6</v>
      </c>
    </row>
    <row r="543" spans="1:27" x14ac:dyDescent="0.3">
      <c r="A543">
        <v>541</v>
      </c>
      <c r="B543">
        <v>3024</v>
      </c>
      <c r="C543">
        <v>50242013001</v>
      </c>
      <c r="D543" t="s">
        <v>57</v>
      </c>
      <c r="E543" t="s">
        <v>58</v>
      </c>
      <c r="F543" s="1">
        <v>42339</v>
      </c>
      <c r="G543" s="3">
        <v>44012</v>
      </c>
      <c r="H543" t="s">
        <v>59</v>
      </c>
      <c r="I543" t="s">
        <v>36</v>
      </c>
      <c r="J543" t="s">
        <v>28</v>
      </c>
      <c r="K543">
        <v>1</v>
      </c>
      <c r="L543">
        <v>240</v>
      </c>
      <c r="M543" s="2">
        <v>43476</v>
      </c>
      <c r="N543">
        <v>2019</v>
      </c>
      <c r="O543">
        <v>11</v>
      </c>
      <c r="P543">
        <v>1449</v>
      </c>
      <c r="Q543">
        <v>1688</v>
      </c>
      <c r="R543">
        <v>16297</v>
      </c>
      <c r="S543">
        <v>62.279919999999997</v>
      </c>
      <c r="T543">
        <v>0</v>
      </c>
      <c r="U543">
        <v>0</v>
      </c>
      <c r="V543">
        <v>1072.6964289999901</v>
      </c>
      <c r="X543">
        <v>0.1</v>
      </c>
      <c r="Y543" s="6">
        <f t="shared" si="13"/>
        <v>17.866666666666667</v>
      </c>
      <c r="Z543" t="str">
        <f t="shared" si="14"/>
        <v>50242013001201911</v>
      </c>
      <c r="AA543" s="8">
        <f>VLOOKUP(Z543,yearoveryear_WAC_pct_changes_Re!$V$1:$X$242940,3)</f>
        <v>1.7864349828780699E-6</v>
      </c>
    </row>
    <row r="544" spans="1:27" x14ac:dyDescent="0.3">
      <c r="A544">
        <v>542</v>
      </c>
      <c r="B544">
        <v>3025</v>
      </c>
      <c r="C544">
        <v>50242013001</v>
      </c>
      <c r="D544" t="s">
        <v>57</v>
      </c>
      <c r="E544" t="s">
        <v>58</v>
      </c>
      <c r="F544" s="1">
        <v>42339</v>
      </c>
      <c r="G544" s="3">
        <v>44012</v>
      </c>
      <c r="H544" t="s">
        <v>59</v>
      </c>
      <c r="I544" t="s">
        <v>36</v>
      </c>
      <c r="J544" t="s">
        <v>28</v>
      </c>
      <c r="K544">
        <v>1</v>
      </c>
      <c r="L544">
        <v>240</v>
      </c>
      <c r="M544" s="2">
        <v>43477</v>
      </c>
      <c r="N544">
        <v>2019</v>
      </c>
      <c r="O544">
        <v>12</v>
      </c>
      <c r="P544">
        <v>1641</v>
      </c>
      <c r="Q544">
        <v>1449</v>
      </c>
      <c r="R544">
        <v>17938</v>
      </c>
      <c r="S544">
        <v>62.279919999999997</v>
      </c>
      <c r="T544">
        <v>0</v>
      </c>
      <c r="U544">
        <v>0</v>
      </c>
      <c r="V544">
        <v>1072.6964289999901</v>
      </c>
      <c r="X544">
        <v>0.133333333333333</v>
      </c>
      <c r="Y544" s="6">
        <f t="shared" si="13"/>
        <v>17.833333333333332</v>
      </c>
      <c r="Z544" t="str">
        <f t="shared" si="14"/>
        <v>50242013001201912</v>
      </c>
      <c r="AA544" s="8">
        <f>VLOOKUP(Z544,yearoveryear_WAC_pct_changes_Re!$V$1:$X$242940,3)</f>
        <v>5.8455640951449399E-7</v>
      </c>
    </row>
    <row r="545" spans="1:27" x14ac:dyDescent="0.3">
      <c r="A545">
        <v>543</v>
      </c>
      <c r="B545">
        <v>3026</v>
      </c>
      <c r="C545">
        <v>50242013001</v>
      </c>
      <c r="D545" t="s">
        <v>57</v>
      </c>
      <c r="E545" t="s">
        <v>58</v>
      </c>
      <c r="F545" s="1">
        <v>42339</v>
      </c>
      <c r="G545" s="3">
        <v>44012</v>
      </c>
      <c r="H545" t="s">
        <v>59</v>
      </c>
      <c r="I545" t="s">
        <v>36</v>
      </c>
      <c r="J545" t="s">
        <v>28</v>
      </c>
      <c r="K545">
        <v>1</v>
      </c>
      <c r="L545">
        <v>240</v>
      </c>
      <c r="M545" s="2">
        <v>43831</v>
      </c>
      <c r="N545">
        <v>2020</v>
      </c>
      <c r="O545">
        <v>1</v>
      </c>
      <c r="P545">
        <v>1612</v>
      </c>
      <c r="Q545">
        <v>1641</v>
      </c>
      <c r="R545">
        <v>1612</v>
      </c>
      <c r="S545">
        <v>62.279919999999997</v>
      </c>
      <c r="T545">
        <v>0</v>
      </c>
      <c r="U545">
        <v>0</v>
      </c>
      <c r="V545">
        <v>1072.6964289999901</v>
      </c>
      <c r="X545">
        <v>11.9333333333333</v>
      </c>
      <c r="Y545" s="6">
        <f t="shared" si="13"/>
        <v>6.0333333333333332</v>
      </c>
      <c r="Z545" t="str">
        <f t="shared" si="14"/>
        <v>5024201300120201</v>
      </c>
      <c r="AA545" s="8">
        <f>VLOOKUP(Z545,yearoveryear_WAC_pct_changes_Re!$V$1:$X$242940,3)</f>
        <v>5.8455640951449399E-7</v>
      </c>
    </row>
    <row r="546" spans="1:27" x14ac:dyDescent="0.3">
      <c r="A546">
        <v>544</v>
      </c>
      <c r="B546">
        <v>3027</v>
      </c>
      <c r="C546">
        <v>50242013001</v>
      </c>
      <c r="D546" t="s">
        <v>57</v>
      </c>
      <c r="E546" t="s">
        <v>58</v>
      </c>
      <c r="F546" s="1">
        <v>42339</v>
      </c>
      <c r="G546" s="3">
        <v>44012</v>
      </c>
      <c r="H546" t="s">
        <v>59</v>
      </c>
      <c r="I546" t="s">
        <v>36</v>
      </c>
      <c r="J546" t="s">
        <v>28</v>
      </c>
      <c r="K546">
        <v>1</v>
      </c>
      <c r="L546">
        <v>240</v>
      </c>
      <c r="M546" s="2">
        <v>43832</v>
      </c>
      <c r="N546">
        <v>2020</v>
      </c>
      <c r="O546">
        <v>2</v>
      </c>
      <c r="P546">
        <v>1532</v>
      </c>
      <c r="Q546">
        <v>1612</v>
      </c>
      <c r="R546">
        <v>3144</v>
      </c>
      <c r="S546">
        <v>64.148330000000001</v>
      </c>
      <c r="T546">
        <v>3.0000198999999901E-2</v>
      </c>
      <c r="U546">
        <v>1</v>
      </c>
      <c r="V546">
        <v>1072.6964289999901</v>
      </c>
      <c r="X546">
        <v>11.966666666666599</v>
      </c>
      <c r="Y546" s="6">
        <f t="shared" si="13"/>
        <v>6</v>
      </c>
      <c r="Z546" t="str">
        <f t="shared" si="14"/>
        <v>5024201300120202</v>
      </c>
      <c r="AA546" s="8">
        <f>VLOOKUP(Z546,yearoveryear_WAC_pct_changes_Re!$V$1:$X$242940,3)</f>
        <v>5.8455640951449399E-7</v>
      </c>
    </row>
    <row r="547" spans="1:27" x14ac:dyDescent="0.3">
      <c r="A547">
        <v>545</v>
      </c>
      <c r="B547">
        <v>3028</v>
      </c>
      <c r="C547">
        <v>50242013001</v>
      </c>
      <c r="D547" t="s">
        <v>57</v>
      </c>
      <c r="E547" t="s">
        <v>58</v>
      </c>
      <c r="F547" s="1">
        <v>42339</v>
      </c>
      <c r="G547" s="3">
        <v>44012</v>
      </c>
      <c r="H547" t="s">
        <v>59</v>
      </c>
      <c r="I547" t="s">
        <v>36</v>
      </c>
      <c r="J547" t="s">
        <v>28</v>
      </c>
      <c r="K547">
        <v>1</v>
      </c>
      <c r="L547">
        <v>240</v>
      </c>
      <c r="M547" s="2">
        <v>43833</v>
      </c>
      <c r="N547">
        <v>2020</v>
      </c>
      <c r="O547">
        <v>3</v>
      </c>
      <c r="P547">
        <v>1808</v>
      </c>
      <c r="Q547">
        <v>1532</v>
      </c>
      <c r="R547">
        <v>4952</v>
      </c>
      <c r="S547">
        <v>64.148330000000001</v>
      </c>
      <c r="T547">
        <v>0</v>
      </c>
      <c r="U547">
        <v>0</v>
      </c>
      <c r="V547">
        <v>1072.6964289999901</v>
      </c>
      <c r="X547">
        <v>3.3333333333333298E-2</v>
      </c>
      <c r="Y547" s="6">
        <f t="shared" si="13"/>
        <v>5.9666666666666668</v>
      </c>
      <c r="Z547" t="str">
        <f t="shared" si="14"/>
        <v>5024201300120203</v>
      </c>
      <c r="AA547" s="8">
        <f>VLOOKUP(Z547,yearoveryear_WAC_pct_changes_Re!$V$1:$X$242940,3)</f>
        <v>5.8455640951449399E-7</v>
      </c>
    </row>
    <row r="548" spans="1:27" x14ac:dyDescent="0.3">
      <c r="A548">
        <v>546</v>
      </c>
      <c r="B548">
        <v>3029</v>
      </c>
      <c r="C548">
        <v>50242013001</v>
      </c>
      <c r="D548" t="s">
        <v>57</v>
      </c>
      <c r="E548" t="s">
        <v>58</v>
      </c>
      <c r="F548" s="1">
        <v>42339</v>
      </c>
      <c r="G548" s="3">
        <v>44012</v>
      </c>
      <c r="H548" t="s">
        <v>59</v>
      </c>
      <c r="I548" t="s">
        <v>36</v>
      </c>
      <c r="J548" t="s">
        <v>28</v>
      </c>
      <c r="K548">
        <v>1</v>
      </c>
      <c r="L548">
        <v>240</v>
      </c>
      <c r="M548" s="2">
        <v>43834</v>
      </c>
      <c r="N548">
        <v>2020</v>
      </c>
      <c r="O548">
        <v>4</v>
      </c>
      <c r="P548">
        <v>1699</v>
      </c>
      <c r="Q548">
        <v>1808</v>
      </c>
      <c r="R548">
        <v>6651</v>
      </c>
      <c r="S548">
        <v>64.148330000000001</v>
      </c>
      <c r="T548">
        <v>0</v>
      </c>
      <c r="U548">
        <v>0</v>
      </c>
      <c r="V548">
        <v>1072.6964289999901</v>
      </c>
      <c r="X548">
        <v>6.6666666666666596E-2</v>
      </c>
      <c r="Y548" s="6">
        <f t="shared" ref="Y548:Y611" si="15">_xlfn.DAYS(G548,M548)/30</f>
        <v>5.9333333333333336</v>
      </c>
      <c r="Z548" t="str">
        <f t="shared" si="14"/>
        <v>5024201300120204</v>
      </c>
      <c r="AA548" s="8">
        <f>VLOOKUP(Z548,yearoveryear_WAC_pct_changes_Re!$V$1:$X$242940,3)</f>
        <v>5.8455640951449399E-7</v>
      </c>
    </row>
    <row r="549" spans="1:27" x14ac:dyDescent="0.3">
      <c r="A549">
        <v>547</v>
      </c>
      <c r="B549">
        <v>3030</v>
      </c>
      <c r="C549">
        <v>50242013001</v>
      </c>
      <c r="D549" t="s">
        <v>57</v>
      </c>
      <c r="E549" t="s">
        <v>58</v>
      </c>
      <c r="F549" s="1">
        <v>42339</v>
      </c>
      <c r="G549" s="3">
        <v>44012</v>
      </c>
      <c r="H549" t="s">
        <v>59</v>
      </c>
      <c r="I549" t="s">
        <v>36</v>
      </c>
      <c r="J549" t="s">
        <v>28</v>
      </c>
      <c r="K549">
        <v>1</v>
      </c>
      <c r="L549">
        <v>240</v>
      </c>
      <c r="M549" s="2">
        <v>43835</v>
      </c>
      <c r="N549">
        <v>2020</v>
      </c>
      <c r="O549">
        <v>5</v>
      </c>
      <c r="P549">
        <v>1653</v>
      </c>
      <c r="Q549">
        <v>1699</v>
      </c>
      <c r="R549">
        <v>8304</v>
      </c>
      <c r="S549">
        <v>64.148330000000001</v>
      </c>
      <c r="T549">
        <v>0</v>
      </c>
      <c r="U549">
        <v>0</v>
      </c>
      <c r="V549">
        <v>1072.6964289999901</v>
      </c>
      <c r="X549">
        <v>0.1</v>
      </c>
      <c r="Y549" s="6">
        <f t="shared" si="15"/>
        <v>5.9</v>
      </c>
      <c r="Z549" t="str">
        <f t="shared" si="14"/>
        <v>5024201300120205</v>
      </c>
      <c r="AA549" s="8">
        <f>VLOOKUP(Z549,yearoveryear_WAC_pct_changes_Re!$V$1:$X$242940,3)</f>
        <v>5.8455640951449399E-7</v>
      </c>
    </row>
    <row r="550" spans="1:27" x14ac:dyDescent="0.3">
      <c r="A550">
        <v>548</v>
      </c>
      <c r="B550">
        <v>3031</v>
      </c>
      <c r="C550">
        <v>50242013001</v>
      </c>
      <c r="D550" t="s">
        <v>57</v>
      </c>
      <c r="E550" t="s">
        <v>58</v>
      </c>
      <c r="F550" s="1">
        <v>42339</v>
      </c>
      <c r="G550" s="3">
        <v>44012</v>
      </c>
      <c r="H550" t="s">
        <v>59</v>
      </c>
      <c r="I550" t="s">
        <v>36</v>
      </c>
      <c r="J550" t="s">
        <v>28</v>
      </c>
      <c r="K550">
        <v>1</v>
      </c>
      <c r="L550">
        <v>240</v>
      </c>
      <c r="M550" s="2">
        <v>43836</v>
      </c>
      <c r="N550">
        <v>2020</v>
      </c>
      <c r="O550">
        <v>6</v>
      </c>
      <c r="P550">
        <v>1791</v>
      </c>
      <c r="Q550">
        <v>1653</v>
      </c>
      <c r="R550">
        <v>10095</v>
      </c>
      <c r="S550">
        <v>64.148330000000001</v>
      </c>
      <c r="T550">
        <v>0</v>
      </c>
      <c r="U550">
        <v>0</v>
      </c>
      <c r="V550">
        <v>1072.6964289999901</v>
      </c>
      <c r="X550">
        <v>0.133333333333333</v>
      </c>
      <c r="Y550" s="6">
        <f t="shared" si="15"/>
        <v>5.8666666666666663</v>
      </c>
      <c r="Z550" t="str">
        <f t="shared" si="14"/>
        <v>5024201300120206</v>
      </c>
      <c r="AA550" s="8">
        <f>VLOOKUP(Z550,yearoveryear_WAC_pct_changes_Re!$V$1:$X$242940,3)</f>
        <v>5.8455640951449399E-7</v>
      </c>
    </row>
    <row r="551" spans="1:27" x14ac:dyDescent="0.3">
      <c r="A551">
        <v>549</v>
      </c>
      <c r="B551">
        <v>3032</v>
      </c>
      <c r="C551">
        <v>50242013001</v>
      </c>
      <c r="D551" t="s">
        <v>57</v>
      </c>
      <c r="E551" t="s">
        <v>58</v>
      </c>
      <c r="F551" s="1">
        <v>42339</v>
      </c>
      <c r="G551" s="3">
        <v>44012</v>
      </c>
      <c r="H551" t="s">
        <v>59</v>
      </c>
      <c r="I551" t="s">
        <v>36</v>
      </c>
      <c r="J551" t="s">
        <v>28</v>
      </c>
      <c r="K551">
        <v>1</v>
      </c>
      <c r="L551">
        <v>240</v>
      </c>
      <c r="M551" s="2">
        <v>43837</v>
      </c>
      <c r="N551">
        <v>2020</v>
      </c>
      <c r="O551">
        <v>7</v>
      </c>
      <c r="P551">
        <v>1688</v>
      </c>
      <c r="Q551">
        <v>1791</v>
      </c>
      <c r="R551">
        <v>11783</v>
      </c>
      <c r="S551">
        <v>64.148330000000001</v>
      </c>
      <c r="T551">
        <v>0</v>
      </c>
      <c r="U551">
        <v>0</v>
      </c>
      <c r="V551">
        <v>1072.6964289999901</v>
      </c>
      <c r="X551">
        <v>0.16666666666666599</v>
      </c>
      <c r="Y551" s="6">
        <f t="shared" si="15"/>
        <v>5.833333333333333</v>
      </c>
      <c r="Z551" t="str">
        <f t="shared" si="14"/>
        <v>5024201300120207</v>
      </c>
      <c r="AA551" s="8">
        <f>VLOOKUP(Z551,yearoveryear_WAC_pct_changes_Re!$V$1:$X$242940,3)</f>
        <v>5.8455640951449399E-7</v>
      </c>
    </row>
    <row r="552" spans="1:27" x14ac:dyDescent="0.3">
      <c r="A552">
        <v>550</v>
      </c>
      <c r="B552">
        <v>4175</v>
      </c>
      <c r="C552">
        <v>64764024060</v>
      </c>
      <c r="D552" t="s">
        <v>60</v>
      </c>
      <c r="E552" t="s">
        <v>61</v>
      </c>
      <c r="F552" s="1">
        <v>38777</v>
      </c>
      <c r="G552" s="3">
        <v>44094</v>
      </c>
      <c r="H552" t="s">
        <v>39</v>
      </c>
      <c r="I552" t="s">
        <v>36</v>
      </c>
      <c r="J552" t="s">
        <v>28</v>
      </c>
      <c r="K552">
        <v>1</v>
      </c>
      <c r="L552">
        <v>60</v>
      </c>
      <c r="M552" s="2">
        <v>41647</v>
      </c>
      <c r="N552">
        <v>2014</v>
      </c>
      <c r="O552">
        <v>8</v>
      </c>
      <c r="P552">
        <v>82313</v>
      </c>
      <c r="R552">
        <v>82313</v>
      </c>
      <c r="S552">
        <v>4.9926599999999999</v>
      </c>
      <c r="U552">
        <v>0</v>
      </c>
      <c r="V552">
        <v>81027.555559999993</v>
      </c>
      <c r="X552">
        <v>0</v>
      </c>
      <c r="Y552" s="6">
        <f t="shared" si="15"/>
        <v>81.566666666666663</v>
      </c>
      <c r="Z552" t="str">
        <f t="shared" si="14"/>
        <v>6476402406020148</v>
      </c>
      <c r="AA552" s="8">
        <f>VLOOKUP(Z552,yearoveryear_WAC_pct_changes_Re!$V$1:$X$242940,3)</f>
        <v>1.7830292300253501E-6</v>
      </c>
    </row>
    <row r="553" spans="1:27" x14ac:dyDescent="0.3">
      <c r="A553">
        <v>551</v>
      </c>
      <c r="B553">
        <v>4176</v>
      </c>
      <c r="C553">
        <v>64764024060</v>
      </c>
      <c r="D553" t="s">
        <v>60</v>
      </c>
      <c r="E553" t="s">
        <v>61</v>
      </c>
      <c r="F553" s="1">
        <v>38777</v>
      </c>
      <c r="G553" s="3">
        <v>44094</v>
      </c>
      <c r="H553" t="s">
        <v>39</v>
      </c>
      <c r="I553" t="s">
        <v>36</v>
      </c>
      <c r="J553" t="s">
        <v>28</v>
      </c>
      <c r="K553">
        <v>1</v>
      </c>
      <c r="L553">
        <v>60</v>
      </c>
      <c r="M553" s="2">
        <v>41648</v>
      </c>
      <c r="N553">
        <v>2014</v>
      </c>
      <c r="O553">
        <v>9</v>
      </c>
      <c r="P553">
        <v>84397</v>
      </c>
      <c r="Q553">
        <v>82313</v>
      </c>
      <c r="R553">
        <v>166710</v>
      </c>
      <c r="S553">
        <v>4.9926599999999999</v>
      </c>
      <c r="T553">
        <v>0</v>
      </c>
      <c r="U553">
        <v>0</v>
      </c>
      <c r="V553">
        <v>81027.555559999993</v>
      </c>
      <c r="X553">
        <v>0</v>
      </c>
      <c r="Y553" s="6">
        <f t="shared" si="15"/>
        <v>81.533333333333331</v>
      </c>
      <c r="Z553" t="str">
        <f t="shared" si="14"/>
        <v>6476402406020149</v>
      </c>
      <c r="AA553" s="8">
        <f>VLOOKUP(Z553,yearoveryear_WAC_pct_changes_Re!$V$1:$X$242940,3)</f>
        <v>1.7830292300253501E-6</v>
      </c>
    </row>
    <row r="554" spans="1:27" x14ac:dyDescent="0.3">
      <c r="A554">
        <v>552</v>
      </c>
      <c r="B554">
        <v>4177</v>
      </c>
      <c r="C554">
        <v>64764024060</v>
      </c>
      <c r="D554" t="s">
        <v>60</v>
      </c>
      <c r="E554" t="s">
        <v>61</v>
      </c>
      <c r="F554" s="1">
        <v>38777</v>
      </c>
      <c r="G554" s="3">
        <v>44094</v>
      </c>
      <c r="H554" t="s">
        <v>39</v>
      </c>
      <c r="I554" t="s">
        <v>36</v>
      </c>
      <c r="J554" t="s">
        <v>28</v>
      </c>
      <c r="K554">
        <v>1</v>
      </c>
      <c r="L554">
        <v>60</v>
      </c>
      <c r="M554" s="2">
        <v>41649</v>
      </c>
      <c r="N554">
        <v>2014</v>
      </c>
      <c r="O554">
        <v>10</v>
      </c>
      <c r="P554">
        <v>88003</v>
      </c>
      <c r="Q554">
        <v>84397</v>
      </c>
      <c r="R554">
        <v>254713</v>
      </c>
      <c r="S554">
        <v>4.9926599999999999</v>
      </c>
      <c r="T554">
        <v>0</v>
      </c>
      <c r="U554">
        <v>0</v>
      </c>
      <c r="V554">
        <v>81027.555559999993</v>
      </c>
      <c r="X554">
        <v>0</v>
      </c>
      <c r="Y554" s="6">
        <f t="shared" si="15"/>
        <v>81.5</v>
      </c>
      <c r="Z554" t="str">
        <f t="shared" si="14"/>
        <v>64764024060201410</v>
      </c>
      <c r="AA554" s="8">
        <f>VLOOKUP(Z554,yearoveryear_WAC_pct_changes_Re!$V$1:$X$242940,3)</f>
        <v>1.7830292300253501E-6</v>
      </c>
    </row>
    <row r="555" spans="1:27" x14ac:dyDescent="0.3">
      <c r="A555">
        <v>553</v>
      </c>
      <c r="B555">
        <v>4178</v>
      </c>
      <c r="C555">
        <v>64764024060</v>
      </c>
      <c r="D555" t="s">
        <v>60</v>
      </c>
      <c r="E555" t="s">
        <v>61</v>
      </c>
      <c r="F555" s="1">
        <v>38777</v>
      </c>
      <c r="G555" s="3">
        <v>44094</v>
      </c>
      <c r="H555" t="s">
        <v>39</v>
      </c>
      <c r="I555" t="s">
        <v>36</v>
      </c>
      <c r="J555" t="s">
        <v>28</v>
      </c>
      <c r="K555">
        <v>1</v>
      </c>
      <c r="L555">
        <v>60</v>
      </c>
      <c r="M555" s="2">
        <v>41650</v>
      </c>
      <c r="N555">
        <v>2014</v>
      </c>
      <c r="O555">
        <v>11</v>
      </c>
      <c r="P555">
        <v>80917</v>
      </c>
      <c r="Q555">
        <v>88003</v>
      </c>
      <c r="R555">
        <v>335630</v>
      </c>
      <c r="S555">
        <v>4.9926599999999999</v>
      </c>
      <c r="T555">
        <v>0</v>
      </c>
      <c r="U555">
        <v>0</v>
      </c>
      <c r="V555">
        <v>81027.555559999993</v>
      </c>
      <c r="X555">
        <v>0</v>
      </c>
      <c r="Y555" s="6">
        <f t="shared" si="15"/>
        <v>81.466666666666669</v>
      </c>
      <c r="Z555" t="str">
        <f t="shared" si="14"/>
        <v>64764024060201411</v>
      </c>
      <c r="AA555" s="8">
        <f>VLOOKUP(Z555,yearoveryear_WAC_pct_changes_Re!$V$1:$X$242940,3)</f>
        <v>1.7830292300253501E-6</v>
      </c>
    </row>
    <row r="556" spans="1:27" x14ac:dyDescent="0.3">
      <c r="A556">
        <v>554</v>
      </c>
      <c r="B556">
        <v>4179</v>
      </c>
      <c r="C556">
        <v>64764024060</v>
      </c>
      <c r="D556" t="s">
        <v>60</v>
      </c>
      <c r="E556" t="s">
        <v>61</v>
      </c>
      <c r="F556" s="1">
        <v>38777</v>
      </c>
      <c r="G556" s="3">
        <v>44094</v>
      </c>
      <c r="H556" t="s">
        <v>39</v>
      </c>
      <c r="I556" t="s">
        <v>36</v>
      </c>
      <c r="J556" t="s">
        <v>28</v>
      </c>
      <c r="K556">
        <v>1</v>
      </c>
      <c r="L556">
        <v>60</v>
      </c>
      <c r="M556" s="2">
        <v>41651</v>
      </c>
      <c r="N556">
        <v>2014</v>
      </c>
      <c r="O556">
        <v>12</v>
      </c>
      <c r="P556">
        <v>90052</v>
      </c>
      <c r="Q556">
        <v>80917</v>
      </c>
      <c r="R556">
        <v>425682</v>
      </c>
      <c r="S556">
        <v>4.9926599999999999</v>
      </c>
      <c r="T556">
        <v>0</v>
      </c>
      <c r="U556">
        <v>0</v>
      </c>
      <c r="V556">
        <v>81027.555559999993</v>
      </c>
      <c r="X556">
        <v>0</v>
      </c>
      <c r="Y556" s="6">
        <f t="shared" si="15"/>
        <v>81.433333333333337</v>
      </c>
      <c r="Z556" t="str">
        <f t="shared" si="14"/>
        <v>64764024060201412</v>
      </c>
      <c r="AA556" s="8">
        <f>VLOOKUP(Z556,yearoveryear_WAC_pct_changes_Re!$V$1:$X$242940,3)</f>
        <v>1.7830292300253501E-6</v>
      </c>
    </row>
    <row r="557" spans="1:27" x14ac:dyDescent="0.3">
      <c r="A557">
        <v>555</v>
      </c>
      <c r="B557">
        <v>4180</v>
      </c>
      <c r="C557">
        <v>64764024060</v>
      </c>
      <c r="D557" t="s">
        <v>60</v>
      </c>
      <c r="E557" t="s">
        <v>61</v>
      </c>
      <c r="F557" s="1">
        <v>38777</v>
      </c>
      <c r="G557" s="3">
        <v>44094</v>
      </c>
      <c r="H557" t="s">
        <v>39</v>
      </c>
      <c r="I557" t="s">
        <v>36</v>
      </c>
      <c r="J557" t="s">
        <v>28</v>
      </c>
      <c r="K557">
        <v>1</v>
      </c>
      <c r="L557">
        <v>60</v>
      </c>
      <c r="M557" s="2">
        <v>42005</v>
      </c>
      <c r="N557">
        <v>2015</v>
      </c>
      <c r="O557">
        <v>1</v>
      </c>
      <c r="P557">
        <v>83608</v>
      </c>
      <c r="Q557">
        <v>90052</v>
      </c>
      <c r="R557">
        <v>83608</v>
      </c>
      <c r="S557">
        <v>4.9926599999999999</v>
      </c>
      <c r="T557">
        <v>0</v>
      </c>
      <c r="U557">
        <v>0</v>
      </c>
      <c r="V557">
        <v>81027.555559999993</v>
      </c>
      <c r="X557">
        <v>0</v>
      </c>
      <c r="Y557" s="6">
        <f t="shared" si="15"/>
        <v>69.63333333333334</v>
      </c>
      <c r="Z557" t="str">
        <f t="shared" si="14"/>
        <v>6476402406020151</v>
      </c>
      <c r="AA557" s="8">
        <f>VLOOKUP(Z557,yearoveryear_WAC_pct_changes_Re!$V$1:$X$242940,3)</f>
        <v>0</v>
      </c>
    </row>
    <row r="558" spans="1:27" x14ac:dyDescent="0.3">
      <c r="A558">
        <v>556</v>
      </c>
      <c r="B558">
        <v>4181</v>
      </c>
      <c r="C558">
        <v>64764024060</v>
      </c>
      <c r="D558" t="s">
        <v>60</v>
      </c>
      <c r="E558" t="s">
        <v>61</v>
      </c>
      <c r="F558" s="1">
        <v>38777</v>
      </c>
      <c r="G558" s="3">
        <v>44094</v>
      </c>
      <c r="H558" t="s">
        <v>39</v>
      </c>
      <c r="I558" t="s">
        <v>36</v>
      </c>
      <c r="J558" t="s">
        <v>28</v>
      </c>
      <c r="K558">
        <v>1</v>
      </c>
      <c r="L558">
        <v>60</v>
      </c>
      <c r="M558" s="2">
        <v>42006</v>
      </c>
      <c r="N558">
        <v>2015</v>
      </c>
      <c r="O558">
        <v>2</v>
      </c>
      <c r="P558">
        <v>77385</v>
      </c>
      <c r="Q558">
        <v>83608</v>
      </c>
      <c r="R558">
        <v>160993</v>
      </c>
      <c r="S558">
        <v>4.9926599999999999</v>
      </c>
      <c r="T558">
        <v>0</v>
      </c>
      <c r="U558">
        <v>0</v>
      </c>
      <c r="V558">
        <v>81027.555559999993</v>
      </c>
      <c r="X558">
        <v>0</v>
      </c>
      <c r="Y558" s="6">
        <f t="shared" si="15"/>
        <v>69.599999999999994</v>
      </c>
      <c r="Z558" t="str">
        <f t="shared" si="14"/>
        <v>6476402406020152</v>
      </c>
      <c r="AA558" s="8">
        <f>VLOOKUP(Z558,yearoveryear_WAC_pct_changes_Re!$V$1:$X$242940,3)</f>
        <v>0</v>
      </c>
    </row>
    <row r="559" spans="1:27" x14ac:dyDescent="0.3">
      <c r="A559">
        <v>557</v>
      </c>
      <c r="B559">
        <v>4182</v>
      </c>
      <c r="C559">
        <v>64764024060</v>
      </c>
      <c r="D559" t="s">
        <v>60</v>
      </c>
      <c r="E559" t="s">
        <v>61</v>
      </c>
      <c r="F559" s="1">
        <v>38777</v>
      </c>
      <c r="G559" s="3">
        <v>44094</v>
      </c>
      <c r="H559" t="s">
        <v>39</v>
      </c>
      <c r="I559" t="s">
        <v>36</v>
      </c>
      <c r="J559" t="s">
        <v>28</v>
      </c>
      <c r="K559">
        <v>1</v>
      </c>
      <c r="L559">
        <v>60</v>
      </c>
      <c r="M559" s="2">
        <v>42007</v>
      </c>
      <c r="N559">
        <v>2015</v>
      </c>
      <c r="O559">
        <v>3</v>
      </c>
      <c r="P559">
        <v>88232</v>
      </c>
      <c r="Q559">
        <v>77385</v>
      </c>
      <c r="R559">
        <v>249225</v>
      </c>
      <c r="S559">
        <v>4.9926599999999999</v>
      </c>
      <c r="T559">
        <v>0</v>
      </c>
      <c r="U559">
        <v>0</v>
      </c>
      <c r="V559">
        <v>81027.555559999993</v>
      </c>
      <c r="X559">
        <v>0</v>
      </c>
      <c r="Y559" s="6">
        <f t="shared" si="15"/>
        <v>69.566666666666663</v>
      </c>
      <c r="Z559" t="str">
        <f t="shared" si="14"/>
        <v>6476402406020153</v>
      </c>
      <c r="AA559" s="8">
        <f>VLOOKUP(Z559,yearoveryear_WAC_pct_changes_Re!$V$1:$X$242940,3)</f>
        <v>0</v>
      </c>
    </row>
    <row r="560" spans="1:27" x14ac:dyDescent="0.3">
      <c r="A560">
        <v>558</v>
      </c>
      <c r="B560">
        <v>4183</v>
      </c>
      <c r="C560">
        <v>64764024060</v>
      </c>
      <c r="D560" t="s">
        <v>60</v>
      </c>
      <c r="E560" t="s">
        <v>61</v>
      </c>
      <c r="F560" s="1">
        <v>38777</v>
      </c>
      <c r="G560" s="3">
        <v>44094</v>
      </c>
      <c r="H560" t="s">
        <v>39</v>
      </c>
      <c r="I560" t="s">
        <v>36</v>
      </c>
      <c r="J560" t="s">
        <v>28</v>
      </c>
      <c r="K560">
        <v>1</v>
      </c>
      <c r="L560">
        <v>60</v>
      </c>
      <c r="M560" s="2">
        <v>42008</v>
      </c>
      <c r="N560">
        <v>2015</v>
      </c>
      <c r="O560">
        <v>4</v>
      </c>
      <c r="P560">
        <v>86829</v>
      </c>
      <c r="Q560">
        <v>88232</v>
      </c>
      <c r="R560">
        <v>336054</v>
      </c>
      <c r="S560">
        <v>5.2423299999999999</v>
      </c>
      <c r="T560">
        <v>5.0007410999999898E-2</v>
      </c>
      <c r="U560">
        <v>1</v>
      </c>
      <c r="V560">
        <v>81027.555559999993</v>
      </c>
      <c r="X560">
        <v>0</v>
      </c>
      <c r="Y560" s="6">
        <f t="shared" si="15"/>
        <v>69.533333333333331</v>
      </c>
      <c r="Z560" t="str">
        <f t="shared" si="14"/>
        <v>6476402406020154</v>
      </c>
      <c r="AA560" s="8">
        <f>VLOOKUP(Z560,yearoveryear_WAC_pct_changes_Re!$V$1:$X$242940,3)</f>
        <v>0</v>
      </c>
    </row>
    <row r="561" spans="1:27" x14ac:dyDescent="0.3">
      <c r="A561">
        <v>559</v>
      </c>
      <c r="B561">
        <v>4184</v>
      </c>
      <c r="C561">
        <v>64764024060</v>
      </c>
      <c r="D561" t="s">
        <v>60</v>
      </c>
      <c r="E561" t="s">
        <v>61</v>
      </c>
      <c r="F561" s="1">
        <v>38777</v>
      </c>
      <c r="G561" s="3">
        <v>44094</v>
      </c>
      <c r="H561" t="s">
        <v>39</v>
      </c>
      <c r="I561" t="s">
        <v>36</v>
      </c>
      <c r="J561" t="s">
        <v>28</v>
      </c>
      <c r="K561">
        <v>1</v>
      </c>
      <c r="L561">
        <v>60</v>
      </c>
      <c r="M561" s="2">
        <v>42009</v>
      </c>
      <c r="N561">
        <v>2015</v>
      </c>
      <c r="O561">
        <v>5</v>
      </c>
      <c r="P561">
        <v>86509</v>
      </c>
      <c r="Q561">
        <v>86829</v>
      </c>
      <c r="R561">
        <v>422563</v>
      </c>
      <c r="S561">
        <v>5.2423299999999999</v>
      </c>
      <c r="T561">
        <v>0</v>
      </c>
      <c r="U561">
        <v>0</v>
      </c>
      <c r="V561">
        <v>81027.555559999993</v>
      </c>
      <c r="X561">
        <v>3.3333333333333298E-2</v>
      </c>
      <c r="Y561" s="6">
        <f t="shared" si="15"/>
        <v>69.5</v>
      </c>
      <c r="Z561" t="str">
        <f t="shared" si="14"/>
        <v>6476402406020155</v>
      </c>
      <c r="AA561" s="8">
        <f>VLOOKUP(Z561,yearoveryear_WAC_pct_changes_Re!$V$1:$X$242940,3)</f>
        <v>0</v>
      </c>
    </row>
    <row r="562" spans="1:27" x14ac:dyDescent="0.3">
      <c r="A562">
        <v>560</v>
      </c>
      <c r="B562">
        <v>4185</v>
      </c>
      <c r="C562">
        <v>64764024060</v>
      </c>
      <c r="D562" t="s">
        <v>60</v>
      </c>
      <c r="E562" t="s">
        <v>61</v>
      </c>
      <c r="F562" s="1">
        <v>38777</v>
      </c>
      <c r="G562" s="3">
        <v>44094</v>
      </c>
      <c r="H562" t="s">
        <v>39</v>
      </c>
      <c r="I562" t="s">
        <v>36</v>
      </c>
      <c r="J562" t="s">
        <v>28</v>
      </c>
      <c r="K562">
        <v>1</v>
      </c>
      <c r="L562">
        <v>60</v>
      </c>
      <c r="M562" s="2">
        <v>42010</v>
      </c>
      <c r="N562">
        <v>2015</v>
      </c>
      <c r="O562">
        <v>6</v>
      </c>
      <c r="P562">
        <v>89873</v>
      </c>
      <c r="Q562">
        <v>86509</v>
      </c>
      <c r="R562">
        <v>512436</v>
      </c>
      <c r="S562">
        <v>5.2423299999999999</v>
      </c>
      <c r="T562">
        <v>0</v>
      </c>
      <c r="U562">
        <v>0</v>
      </c>
      <c r="V562">
        <v>81027.555559999993</v>
      </c>
      <c r="X562">
        <v>6.6666666666666596E-2</v>
      </c>
      <c r="Y562" s="6">
        <f t="shared" si="15"/>
        <v>69.466666666666669</v>
      </c>
      <c r="Z562" t="str">
        <f t="shared" si="14"/>
        <v>6476402406020156</v>
      </c>
      <c r="AA562" s="8">
        <f>VLOOKUP(Z562,yearoveryear_WAC_pct_changes_Re!$V$1:$X$242940,3)</f>
        <v>0</v>
      </c>
    </row>
    <row r="563" spans="1:27" x14ac:dyDescent="0.3">
      <c r="A563">
        <v>561</v>
      </c>
      <c r="B563">
        <v>4186</v>
      </c>
      <c r="C563">
        <v>64764024060</v>
      </c>
      <c r="D563" t="s">
        <v>60</v>
      </c>
      <c r="E563" t="s">
        <v>61</v>
      </c>
      <c r="F563" s="1">
        <v>38777</v>
      </c>
      <c r="G563" s="3">
        <v>44094</v>
      </c>
      <c r="H563" t="s">
        <v>39</v>
      </c>
      <c r="I563" t="s">
        <v>36</v>
      </c>
      <c r="J563" t="s">
        <v>28</v>
      </c>
      <c r="K563">
        <v>1</v>
      </c>
      <c r="L563">
        <v>60</v>
      </c>
      <c r="M563" s="2">
        <v>42011</v>
      </c>
      <c r="N563">
        <v>2015</v>
      </c>
      <c r="O563">
        <v>7</v>
      </c>
      <c r="P563">
        <v>91958</v>
      </c>
      <c r="Q563">
        <v>89873</v>
      </c>
      <c r="R563">
        <v>604394</v>
      </c>
      <c r="S563">
        <v>5.2423299999999999</v>
      </c>
      <c r="T563">
        <v>0</v>
      </c>
      <c r="U563">
        <v>0</v>
      </c>
      <c r="V563">
        <v>81027.555559999993</v>
      </c>
      <c r="X563">
        <v>0.1</v>
      </c>
      <c r="Y563" s="6">
        <f t="shared" si="15"/>
        <v>69.433333333333337</v>
      </c>
      <c r="Z563" t="str">
        <f t="shared" si="14"/>
        <v>6476402406020157</v>
      </c>
      <c r="AA563" s="8">
        <f>VLOOKUP(Z563,yearoveryear_WAC_pct_changes_Re!$V$1:$X$242940,3)</f>
        <v>0</v>
      </c>
    </row>
    <row r="564" spans="1:27" x14ac:dyDescent="0.3">
      <c r="A564">
        <v>562</v>
      </c>
      <c r="B564">
        <v>4187</v>
      </c>
      <c r="C564">
        <v>64764024060</v>
      </c>
      <c r="D564" t="s">
        <v>60</v>
      </c>
      <c r="E564" t="s">
        <v>61</v>
      </c>
      <c r="F564" s="1">
        <v>38777</v>
      </c>
      <c r="G564" s="3">
        <v>44094</v>
      </c>
      <c r="H564" t="s">
        <v>39</v>
      </c>
      <c r="I564" t="s">
        <v>36</v>
      </c>
      <c r="J564" t="s">
        <v>28</v>
      </c>
      <c r="K564">
        <v>1</v>
      </c>
      <c r="L564">
        <v>60</v>
      </c>
      <c r="M564" s="2">
        <v>42012</v>
      </c>
      <c r="N564">
        <v>2015</v>
      </c>
      <c r="O564">
        <v>8</v>
      </c>
      <c r="P564">
        <v>91423</v>
      </c>
      <c r="Q564">
        <v>91958</v>
      </c>
      <c r="R564">
        <v>695817</v>
      </c>
      <c r="S564">
        <v>5.2423299999999999</v>
      </c>
      <c r="T564">
        <v>0</v>
      </c>
      <c r="U564">
        <v>0</v>
      </c>
      <c r="V564">
        <v>81027.555559999993</v>
      </c>
      <c r="X564">
        <v>0.133333333333333</v>
      </c>
      <c r="Y564" s="6">
        <f t="shared" si="15"/>
        <v>69.400000000000006</v>
      </c>
      <c r="Z564" t="str">
        <f t="shared" si="14"/>
        <v>6476402406020158</v>
      </c>
      <c r="AA564" s="8">
        <f>VLOOKUP(Z564,yearoveryear_WAC_pct_changes_Re!$V$1:$X$242940,3)</f>
        <v>0</v>
      </c>
    </row>
    <row r="565" spans="1:27" x14ac:dyDescent="0.3">
      <c r="A565">
        <v>563</v>
      </c>
      <c r="B565">
        <v>4188</v>
      </c>
      <c r="C565">
        <v>64764024060</v>
      </c>
      <c r="D565" t="s">
        <v>60</v>
      </c>
      <c r="E565" t="s">
        <v>61</v>
      </c>
      <c r="F565" s="1">
        <v>38777</v>
      </c>
      <c r="G565" s="3">
        <v>44094</v>
      </c>
      <c r="H565" t="s">
        <v>39</v>
      </c>
      <c r="I565" t="s">
        <v>36</v>
      </c>
      <c r="J565" t="s">
        <v>28</v>
      </c>
      <c r="K565">
        <v>1</v>
      </c>
      <c r="L565">
        <v>60</v>
      </c>
      <c r="M565" s="2">
        <v>42013</v>
      </c>
      <c r="N565">
        <v>2015</v>
      </c>
      <c r="O565">
        <v>9</v>
      </c>
      <c r="P565">
        <v>91853</v>
      </c>
      <c r="Q565">
        <v>91423</v>
      </c>
      <c r="R565">
        <v>787670</v>
      </c>
      <c r="S565">
        <v>5.2423299999999999</v>
      </c>
      <c r="T565">
        <v>0</v>
      </c>
      <c r="U565">
        <v>0</v>
      </c>
      <c r="V565">
        <v>81027.555559999993</v>
      </c>
      <c r="X565">
        <v>0.16666666666666599</v>
      </c>
      <c r="Y565" s="6">
        <f t="shared" si="15"/>
        <v>69.36666666666666</v>
      </c>
      <c r="Z565" t="str">
        <f t="shared" si="14"/>
        <v>6476402406020159</v>
      </c>
      <c r="AA565" s="8">
        <f>VLOOKUP(Z565,yearoveryear_WAC_pct_changes_Re!$V$1:$X$242940,3)</f>
        <v>0</v>
      </c>
    </row>
    <row r="566" spans="1:27" x14ac:dyDescent="0.3">
      <c r="A566">
        <v>564</v>
      </c>
      <c r="B566">
        <v>4189</v>
      </c>
      <c r="C566">
        <v>64764024060</v>
      </c>
      <c r="D566" t="s">
        <v>60</v>
      </c>
      <c r="E566" t="s">
        <v>61</v>
      </c>
      <c r="F566" s="1">
        <v>38777</v>
      </c>
      <c r="G566" s="3">
        <v>44094</v>
      </c>
      <c r="H566" t="s">
        <v>39</v>
      </c>
      <c r="I566" t="s">
        <v>36</v>
      </c>
      <c r="J566" t="s">
        <v>28</v>
      </c>
      <c r="K566">
        <v>1</v>
      </c>
      <c r="L566">
        <v>60</v>
      </c>
      <c r="M566" s="2">
        <v>42014</v>
      </c>
      <c r="N566">
        <v>2015</v>
      </c>
      <c r="O566">
        <v>10</v>
      </c>
      <c r="P566">
        <v>94261</v>
      </c>
      <c r="Q566">
        <v>91853</v>
      </c>
      <c r="R566">
        <v>881931</v>
      </c>
      <c r="S566">
        <v>5.2423299999999999</v>
      </c>
      <c r="T566">
        <v>0</v>
      </c>
      <c r="U566">
        <v>0</v>
      </c>
      <c r="V566">
        <v>81027.555559999993</v>
      </c>
      <c r="X566">
        <v>0.2</v>
      </c>
      <c r="Y566" s="6">
        <f t="shared" si="15"/>
        <v>69.333333333333329</v>
      </c>
      <c r="Z566" t="str">
        <f t="shared" si="14"/>
        <v>64764024060201510</v>
      </c>
      <c r="AA566" s="8">
        <f>VLOOKUP(Z566,yearoveryear_WAC_pct_changes_Re!$V$1:$X$242940,3)</f>
        <v>0</v>
      </c>
    </row>
    <row r="567" spans="1:27" x14ac:dyDescent="0.3">
      <c r="A567">
        <v>565</v>
      </c>
      <c r="B567">
        <v>4190</v>
      </c>
      <c r="C567">
        <v>64764024060</v>
      </c>
      <c r="D567" t="s">
        <v>60</v>
      </c>
      <c r="E567" t="s">
        <v>61</v>
      </c>
      <c r="F567" s="1">
        <v>38777</v>
      </c>
      <c r="G567" s="3">
        <v>44094</v>
      </c>
      <c r="H567" t="s">
        <v>39</v>
      </c>
      <c r="I567" t="s">
        <v>36</v>
      </c>
      <c r="J567" t="s">
        <v>28</v>
      </c>
      <c r="K567">
        <v>1</v>
      </c>
      <c r="L567">
        <v>60</v>
      </c>
      <c r="M567" s="2">
        <v>42015</v>
      </c>
      <c r="N567">
        <v>2015</v>
      </c>
      <c r="O567">
        <v>11</v>
      </c>
      <c r="P567">
        <v>90910</v>
      </c>
      <c r="Q567">
        <v>94261</v>
      </c>
      <c r="R567">
        <v>972841</v>
      </c>
      <c r="S567">
        <v>5.2423299999999999</v>
      </c>
      <c r="T567">
        <v>0</v>
      </c>
      <c r="U567">
        <v>0</v>
      </c>
      <c r="V567">
        <v>81027.555559999993</v>
      </c>
      <c r="X567">
        <v>0.233333333333333</v>
      </c>
      <c r="Y567" s="6">
        <f t="shared" si="15"/>
        <v>69.3</v>
      </c>
      <c r="Z567" t="str">
        <f t="shared" si="14"/>
        <v>64764024060201511</v>
      </c>
      <c r="AA567" s="8">
        <f>VLOOKUP(Z567,yearoveryear_WAC_pct_changes_Re!$V$1:$X$242940,3)</f>
        <v>0</v>
      </c>
    </row>
    <row r="568" spans="1:27" x14ac:dyDescent="0.3">
      <c r="A568">
        <v>566</v>
      </c>
      <c r="B568">
        <v>4191</v>
      </c>
      <c r="C568">
        <v>64764024060</v>
      </c>
      <c r="D568" t="s">
        <v>60</v>
      </c>
      <c r="E568" t="s">
        <v>61</v>
      </c>
      <c r="F568" s="1">
        <v>38777</v>
      </c>
      <c r="G568" s="3">
        <v>44094</v>
      </c>
      <c r="H568" t="s">
        <v>39</v>
      </c>
      <c r="I568" t="s">
        <v>36</v>
      </c>
      <c r="J568" t="s">
        <v>28</v>
      </c>
      <c r="K568">
        <v>1</v>
      </c>
      <c r="L568">
        <v>60</v>
      </c>
      <c r="M568" s="2">
        <v>42016</v>
      </c>
      <c r="N568">
        <v>2015</v>
      </c>
      <c r="O568">
        <v>12</v>
      </c>
      <c r="P568">
        <v>97744</v>
      </c>
      <c r="Q568">
        <v>90910</v>
      </c>
      <c r="R568">
        <v>1070585</v>
      </c>
      <c r="S568">
        <v>5.2423299999999999</v>
      </c>
      <c r="T568">
        <v>0</v>
      </c>
      <c r="U568">
        <v>0</v>
      </c>
      <c r="V568">
        <v>81027.555559999993</v>
      </c>
      <c r="X568">
        <v>0.266666666666666</v>
      </c>
      <c r="Y568" s="6">
        <f t="shared" si="15"/>
        <v>69.266666666666666</v>
      </c>
      <c r="Z568" t="str">
        <f t="shared" si="14"/>
        <v>64764024060201512</v>
      </c>
      <c r="AA568" s="8">
        <f>VLOOKUP(Z568,yearoveryear_WAC_pct_changes_Re!$V$1:$X$242940,3)</f>
        <v>0</v>
      </c>
    </row>
    <row r="569" spans="1:27" x14ac:dyDescent="0.3">
      <c r="A569">
        <v>567</v>
      </c>
      <c r="B569">
        <v>4192</v>
      </c>
      <c r="C569">
        <v>64764024060</v>
      </c>
      <c r="D569" t="s">
        <v>60</v>
      </c>
      <c r="E569" t="s">
        <v>61</v>
      </c>
      <c r="F569" s="1">
        <v>38777</v>
      </c>
      <c r="G569" s="3">
        <v>44094</v>
      </c>
      <c r="H569" t="s">
        <v>39</v>
      </c>
      <c r="I569" t="s">
        <v>36</v>
      </c>
      <c r="J569" t="s">
        <v>28</v>
      </c>
      <c r="K569">
        <v>1</v>
      </c>
      <c r="L569">
        <v>60</v>
      </c>
      <c r="M569" s="2">
        <v>42370</v>
      </c>
      <c r="N569">
        <v>2016</v>
      </c>
      <c r="O569">
        <v>1</v>
      </c>
      <c r="P569">
        <v>85816</v>
      </c>
      <c r="Q569">
        <v>97744</v>
      </c>
      <c r="R569">
        <v>85816</v>
      </c>
      <c r="S569">
        <v>5.5045000000000002</v>
      </c>
      <c r="T569">
        <v>5.0010205000000002E-2</v>
      </c>
      <c r="U569">
        <v>1</v>
      </c>
      <c r="V569">
        <v>81027.555559999993</v>
      </c>
      <c r="X569">
        <v>12.066666666666601</v>
      </c>
      <c r="Y569" s="6">
        <f t="shared" si="15"/>
        <v>57.466666666666669</v>
      </c>
      <c r="Z569" t="str">
        <f t="shared" si="14"/>
        <v>6476402406020161</v>
      </c>
      <c r="AA569" s="8">
        <f>VLOOKUP(Z569,yearoveryear_WAC_pct_changes_Re!$V$1:$X$242940,3)</f>
        <v>2.0857262714998001E-5</v>
      </c>
    </row>
    <row r="570" spans="1:27" x14ac:dyDescent="0.3">
      <c r="A570">
        <v>568</v>
      </c>
      <c r="B570">
        <v>4193</v>
      </c>
      <c r="C570">
        <v>64764024060</v>
      </c>
      <c r="D570" t="s">
        <v>60</v>
      </c>
      <c r="E570" t="s">
        <v>61</v>
      </c>
      <c r="F570" s="1">
        <v>38777</v>
      </c>
      <c r="G570" s="3">
        <v>44094</v>
      </c>
      <c r="H570" t="s">
        <v>39</v>
      </c>
      <c r="I570" t="s">
        <v>36</v>
      </c>
      <c r="J570" t="s">
        <v>28</v>
      </c>
      <c r="K570">
        <v>1</v>
      </c>
      <c r="L570">
        <v>60</v>
      </c>
      <c r="M570" s="2">
        <v>42371</v>
      </c>
      <c r="N570">
        <v>2016</v>
      </c>
      <c r="O570">
        <v>2</v>
      </c>
      <c r="P570">
        <v>85925</v>
      </c>
      <c r="Q570">
        <v>85816</v>
      </c>
      <c r="R570">
        <v>171741</v>
      </c>
      <c r="S570">
        <v>5.5045000000000002</v>
      </c>
      <c r="T570">
        <v>0</v>
      </c>
      <c r="U570">
        <v>0</v>
      </c>
      <c r="V570">
        <v>81027.555559999993</v>
      </c>
      <c r="X570">
        <v>3.3333333333333298E-2</v>
      </c>
      <c r="Y570" s="6">
        <f t="shared" si="15"/>
        <v>57.43333333333333</v>
      </c>
      <c r="Z570" t="str">
        <f t="shared" si="14"/>
        <v>6476402406020162</v>
      </c>
      <c r="AA570" s="8">
        <f>VLOOKUP(Z570,yearoveryear_WAC_pct_changes_Re!$V$1:$X$242940,3)</f>
        <v>2.0857262714998001E-5</v>
      </c>
    </row>
    <row r="571" spans="1:27" x14ac:dyDescent="0.3">
      <c r="A571">
        <v>569</v>
      </c>
      <c r="B571">
        <v>4194</v>
      </c>
      <c r="C571">
        <v>64764024060</v>
      </c>
      <c r="D571" t="s">
        <v>60</v>
      </c>
      <c r="E571" t="s">
        <v>61</v>
      </c>
      <c r="F571" s="1">
        <v>38777</v>
      </c>
      <c r="G571" s="3">
        <v>44094</v>
      </c>
      <c r="H571" t="s">
        <v>39</v>
      </c>
      <c r="I571" t="s">
        <v>36</v>
      </c>
      <c r="J571" t="s">
        <v>28</v>
      </c>
      <c r="K571">
        <v>1</v>
      </c>
      <c r="L571">
        <v>60</v>
      </c>
      <c r="M571" s="2">
        <v>42372</v>
      </c>
      <c r="N571">
        <v>2016</v>
      </c>
      <c r="O571">
        <v>3</v>
      </c>
      <c r="P571">
        <v>92308</v>
      </c>
      <c r="Q571">
        <v>85925</v>
      </c>
      <c r="R571">
        <v>264049</v>
      </c>
      <c r="S571">
        <v>5.5045000000000002</v>
      </c>
      <c r="T571">
        <v>0</v>
      </c>
      <c r="U571">
        <v>0</v>
      </c>
      <c r="V571">
        <v>81027.555559999993</v>
      </c>
      <c r="X571">
        <v>6.6666666666666596E-2</v>
      </c>
      <c r="Y571" s="6">
        <f t="shared" si="15"/>
        <v>57.4</v>
      </c>
      <c r="Z571" t="str">
        <f t="shared" si="14"/>
        <v>6476402406020163</v>
      </c>
      <c r="AA571" s="8">
        <f>VLOOKUP(Z571,yearoveryear_WAC_pct_changes_Re!$V$1:$X$242940,3)</f>
        <v>2.0857262714998001E-5</v>
      </c>
    </row>
    <row r="572" spans="1:27" x14ac:dyDescent="0.3">
      <c r="A572">
        <v>570</v>
      </c>
      <c r="B572">
        <v>4195</v>
      </c>
      <c r="C572">
        <v>64764024060</v>
      </c>
      <c r="D572" t="s">
        <v>60</v>
      </c>
      <c r="E572" t="s">
        <v>61</v>
      </c>
      <c r="F572" s="1">
        <v>38777</v>
      </c>
      <c r="G572" s="3">
        <v>44094</v>
      </c>
      <c r="H572" t="s">
        <v>39</v>
      </c>
      <c r="I572" t="s">
        <v>36</v>
      </c>
      <c r="J572" t="s">
        <v>28</v>
      </c>
      <c r="K572">
        <v>1</v>
      </c>
      <c r="L572">
        <v>60</v>
      </c>
      <c r="M572" s="2">
        <v>42373</v>
      </c>
      <c r="N572">
        <v>2016</v>
      </c>
      <c r="O572">
        <v>4</v>
      </c>
      <c r="P572">
        <v>87179</v>
      </c>
      <c r="Q572">
        <v>92308</v>
      </c>
      <c r="R572">
        <v>351228</v>
      </c>
      <c r="S572">
        <v>5.5045000000000002</v>
      </c>
      <c r="T572">
        <v>0</v>
      </c>
      <c r="U572">
        <v>0</v>
      </c>
      <c r="V572">
        <v>81027.555559999993</v>
      </c>
      <c r="X572">
        <v>0.1</v>
      </c>
      <c r="Y572" s="6">
        <f t="shared" si="15"/>
        <v>57.366666666666667</v>
      </c>
      <c r="Z572" t="str">
        <f t="shared" si="14"/>
        <v>6476402406020164</v>
      </c>
      <c r="AA572" s="8">
        <f>VLOOKUP(Z572,yearoveryear_WAC_pct_changes_Re!$V$1:$X$242940,3)</f>
        <v>2.0857262714998001E-5</v>
      </c>
    </row>
    <row r="573" spans="1:27" x14ac:dyDescent="0.3">
      <c r="A573">
        <v>571</v>
      </c>
      <c r="B573">
        <v>4196</v>
      </c>
      <c r="C573">
        <v>64764024060</v>
      </c>
      <c r="D573" t="s">
        <v>60</v>
      </c>
      <c r="E573" t="s">
        <v>61</v>
      </c>
      <c r="F573" s="1">
        <v>38777</v>
      </c>
      <c r="G573" s="3">
        <v>44094</v>
      </c>
      <c r="H573" t="s">
        <v>39</v>
      </c>
      <c r="I573" t="s">
        <v>36</v>
      </c>
      <c r="J573" t="s">
        <v>28</v>
      </c>
      <c r="K573">
        <v>1</v>
      </c>
      <c r="L573">
        <v>60</v>
      </c>
      <c r="M573" s="2">
        <v>42374</v>
      </c>
      <c r="N573">
        <v>2016</v>
      </c>
      <c r="O573">
        <v>5</v>
      </c>
      <c r="P573">
        <v>90644</v>
      </c>
      <c r="Q573">
        <v>87179</v>
      </c>
      <c r="R573">
        <v>441872</v>
      </c>
      <c r="S573">
        <v>5.5045000000000002</v>
      </c>
      <c r="T573">
        <v>0</v>
      </c>
      <c r="U573">
        <v>0</v>
      </c>
      <c r="V573">
        <v>81027.555559999993</v>
      </c>
      <c r="X573">
        <v>0.133333333333333</v>
      </c>
      <c r="Y573" s="6">
        <f t="shared" si="15"/>
        <v>57.333333333333336</v>
      </c>
      <c r="Z573" t="str">
        <f t="shared" si="14"/>
        <v>6476402406020165</v>
      </c>
      <c r="AA573" s="8">
        <f>VLOOKUP(Z573,yearoveryear_WAC_pct_changes_Re!$V$1:$X$242940,3)</f>
        <v>2.0857262714998001E-5</v>
      </c>
    </row>
    <row r="574" spans="1:27" x14ac:dyDescent="0.3">
      <c r="A574">
        <v>572</v>
      </c>
      <c r="B574">
        <v>4197</v>
      </c>
      <c r="C574">
        <v>64764024060</v>
      </c>
      <c r="D574" t="s">
        <v>60</v>
      </c>
      <c r="E574" t="s">
        <v>61</v>
      </c>
      <c r="F574" s="1">
        <v>38777</v>
      </c>
      <c r="G574" s="3">
        <v>44094</v>
      </c>
      <c r="H574" t="s">
        <v>39</v>
      </c>
      <c r="I574" t="s">
        <v>36</v>
      </c>
      <c r="J574" t="s">
        <v>28</v>
      </c>
      <c r="K574">
        <v>1</v>
      </c>
      <c r="L574">
        <v>60</v>
      </c>
      <c r="M574" s="2">
        <v>42375</v>
      </c>
      <c r="N574">
        <v>2016</v>
      </c>
      <c r="O574">
        <v>6</v>
      </c>
      <c r="P574">
        <v>90585</v>
      </c>
      <c r="Q574">
        <v>90644</v>
      </c>
      <c r="R574">
        <v>532457</v>
      </c>
      <c r="S574">
        <v>5.5045000000000002</v>
      </c>
      <c r="T574">
        <v>0</v>
      </c>
      <c r="U574">
        <v>0</v>
      </c>
      <c r="V574">
        <v>81027.555559999993</v>
      </c>
      <c r="X574">
        <v>0.16666666666666599</v>
      </c>
      <c r="Y574" s="6">
        <f t="shared" si="15"/>
        <v>57.3</v>
      </c>
      <c r="Z574" t="str">
        <f t="shared" si="14"/>
        <v>6476402406020166</v>
      </c>
      <c r="AA574" s="8">
        <f>VLOOKUP(Z574,yearoveryear_WAC_pct_changes_Re!$V$1:$X$242940,3)</f>
        <v>2.0857262714998001E-5</v>
      </c>
    </row>
    <row r="575" spans="1:27" x14ac:dyDescent="0.3">
      <c r="A575">
        <v>573</v>
      </c>
      <c r="B575">
        <v>4198</v>
      </c>
      <c r="C575">
        <v>64764024060</v>
      </c>
      <c r="D575" t="s">
        <v>60</v>
      </c>
      <c r="E575" t="s">
        <v>61</v>
      </c>
      <c r="F575" s="1">
        <v>38777</v>
      </c>
      <c r="G575" s="3">
        <v>44094</v>
      </c>
      <c r="H575" t="s">
        <v>39</v>
      </c>
      <c r="I575" t="s">
        <v>36</v>
      </c>
      <c r="J575" t="s">
        <v>28</v>
      </c>
      <c r="K575">
        <v>1</v>
      </c>
      <c r="L575">
        <v>60</v>
      </c>
      <c r="M575" s="2">
        <v>42376</v>
      </c>
      <c r="N575">
        <v>2016</v>
      </c>
      <c r="O575">
        <v>7</v>
      </c>
      <c r="P575">
        <v>86783</v>
      </c>
      <c r="Q575">
        <v>90585</v>
      </c>
      <c r="R575">
        <v>619240</v>
      </c>
      <c r="S575">
        <v>5.5045000000000002</v>
      </c>
      <c r="T575">
        <v>0</v>
      </c>
      <c r="U575">
        <v>0</v>
      </c>
      <c r="V575">
        <v>81027.555559999993</v>
      </c>
      <c r="X575">
        <v>0.2</v>
      </c>
      <c r="Y575" s="6">
        <f t="shared" si="15"/>
        <v>57.266666666666666</v>
      </c>
      <c r="Z575" t="str">
        <f t="shared" si="14"/>
        <v>6476402406020167</v>
      </c>
      <c r="AA575" s="8">
        <f>VLOOKUP(Z575,yearoveryear_WAC_pct_changes_Re!$V$1:$X$242940,3)</f>
        <v>2.0857262714998001E-5</v>
      </c>
    </row>
    <row r="576" spans="1:27" x14ac:dyDescent="0.3">
      <c r="A576">
        <v>574</v>
      </c>
      <c r="B576">
        <v>4199</v>
      </c>
      <c r="C576">
        <v>64764024060</v>
      </c>
      <c r="D576" t="s">
        <v>60</v>
      </c>
      <c r="E576" t="s">
        <v>61</v>
      </c>
      <c r="F576" s="1">
        <v>38777</v>
      </c>
      <c r="G576" s="3">
        <v>44094</v>
      </c>
      <c r="H576" t="s">
        <v>39</v>
      </c>
      <c r="I576" t="s">
        <v>36</v>
      </c>
      <c r="J576" t="s">
        <v>28</v>
      </c>
      <c r="K576">
        <v>1</v>
      </c>
      <c r="L576">
        <v>60</v>
      </c>
      <c r="M576" s="2">
        <v>42377</v>
      </c>
      <c r="N576">
        <v>2016</v>
      </c>
      <c r="O576">
        <v>8</v>
      </c>
      <c r="P576">
        <v>93685</v>
      </c>
      <c r="Q576">
        <v>86783</v>
      </c>
      <c r="R576">
        <v>712925</v>
      </c>
      <c r="S576">
        <v>5.5045000000000002</v>
      </c>
      <c r="T576">
        <v>0</v>
      </c>
      <c r="U576">
        <v>0</v>
      </c>
      <c r="V576">
        <v>81027.555559999993</v>
      </c>
      <c r="X576">
        <v>0.233333333333333</v>
      </c>
      <c r="Y576" s="6">
        <f t="shared" si="15"/>
        <v>57.233333333333334</v>
      </c>
      <c r="Z576" t="str">
        <f t="shared" si="14"/>
        <v>6476402406020168</v>
      </c>
      <c r="AA576" s="8">
        <f>VLOOKUP(Z576,yearoveryear_WAC_pct_changes_Re!$V$1:$X$242940,3)</f>
        <v>2.0857262714998001E-5</v>
      </c>
    </row>
    <row r="577" spans="1:27" x14ac:dyDescent="0.3">
      <c r="A577">
        <v>575</v>
      </c>
      <c r="B577">
        <v>4200</v>
      </c>
      <c r="C577">
        <v>64764024060</v>
      </c>
      <c r="D577" t="s">
        <v>60</v>
      </c>
      <c r="E577" t="s">
        <v>61</v>
      </c>
      <c r="F577" s="1">
        <v>38777</v>
      </c>
      <c r="G577" s="3">
        <v>44094</v>
      </c>
      <c r="H577" t="s">
        <v>39</v>
      </c>
      <c r="I577" t="s">
        <v>36</v>
      </c>
      <c r="J577" t="s">
        <v>28</v>
      </c>
      <c r="K577">
        <v>1</v>
      </c>
      <c r="L577">
        <v>60</v>
      </c>
      <c r="M577" s="2">
        <v>42378</v>
      </c>
      <c r="N577">
        <v>2016</v>
      </c>
      <c r="O577">
        <v>9</v>
      </c>
      <c r="P577">
        <v>89025</v>
      </c>
      <c r="Q577">
        <v>93685</v>
      </c>
      <c r="R577">
        <v>801950</v>
      </c>
      <c r="S577">
        <v>5.5045000000000002</v>
      </c>
      <c r="T577">
        <v>0</v>
      </c>
      <c r="U577">
        <v>0</v>
      </c>
      <c r="V577">
        <v>81027.555559999993</v>
      </c>
      <c r="X577">
        <v>0.266666666666666</v>
      </c>
      <c r="Y577" s="6">
        <f t="shared" si="15"/>
        <v>57.2</v>
      </c>
      <c r="Z577" t="str">
        <f t="shared" si="14"/>
        <v>6476402406020169</v>
      </c>
      <c r="AA577" s="8">
        <f>VLOOKUP(Z577,yearoveryear_WAC_pct_changes_Re!$V$1:$X$242940,3)</f>
        <v>7.8044367181584508E-6</v>
      </c>
    </row>
    <row r="578" spans="1:27" x14ac:dyDescent="0.3">
      <c r="A578">
        <v>576</v>
      </c>
      <c r="B578">
        <v>4201</v>
      </c>
      <c r="C578">
        <v>64764024060</v>
      </c>
      <c r="D578" t="s">
        <v>60</v>
      </c>
      <c r="E578" t="s">
        <v>61</v>
      </c>
      <c r="F578" s="1">
        <v>38777</v>
      </c>
      <c r="G578" s="3">
        <v>44094</v>
      </c>
      <c r="H578" t="s">
        <v>39</v>
      </c>
      <c r="I578" t="s">
        <v>36</v>
      </c>
      <c r="J578" t="s">
        <v>28</v>
      </c>
      <c r="K578">
        <v>1</v>
      </c>
      <c r="L578">
        <v>60</v>
      </c>
      <c r="M578" s="2">
        <v>42379</v>
      </c>
      <c r="N578">
        <v>2016</v>
      </c>
      <c r="O578">
        <v>10</v>
      </c>
      <c r="P578">
        <v>90994</v>
      </c>
      <c r="Q578">
        <v>89025</v>
      </c>
      <c r="R578">
        <v>892944</v>
      </c>
      <c r="S578">
        <v>5.5045000000000002</v>
      </c>
      <c r="T578">
        <v>0</v>
      </c>
      <c r="U578">
        <v>0</v>
      </c>
      <c r="V578">
        <v>81027.555559999993</v>
      </c>
      <c r="X578">
        <v>0.3</v>
      </c>
      <c r="Y578" s="6">
        <f t="shared" si="15"/>
        <v>57.166666666666664</v>
      </c>
      <c r="Z578" t="str">
        <f t="shared" si="14"/>
        <v>64764024060201610</v>
      </c>
      <c r="AA578" s="8">
        <f>VLOOKUP(Z578,yearoveryear_WAC_pct_changes_Re!$V$1:$X$242940,3)</f>
        <v>2.0857262714998001E-5</v>
      </c>
    </row>
    <row r="579" spans="1:27" x14ac:dyDescent="0.3">
      <c r="A579">
        <v>577</v>
      </c>
      <c r="B579">
        <v>4202</v>
      </c>
      <c r="C579">
        <v>64764024060</v>
      </c>
      <c r="D579" t="s">
        <v>60</v>
      </c>
      <c r="E579" t="s">
        <v>61</v>
      </c>
      <c r="F579" s="1">
        <v>38777</v>
      </c>
      <c r="G579" s="3">
        <v>44094</v>
      </c>
      <c r="H579" t="s">
        <v>39</v>
      </c>
      <c r="I579" t="s">
        <v>36</v>
      </c>
      <c r="J579" t="s">
        <v>28</v>
      </c>
      <c r="K579">
        <v>1</v>
      </c>
      <c r="L579">
        <v>60</v>
      </c>
      <c r="M579" s="2">
        <v>42380</v>
      </c>
      <c r="N579">
        <v>2016</v>
      </c>
      <c r="O579">
        <v>11</v>
      </c>
      <c r="P579">
        <v>91146</v>
      </c>
      <c r="Q579">
        <v>90994</v>
      </c>
      <c r="R579">
        <v>984090</v>
      </c>
      <c r="S579">
        <v>5.5045000000000002</v>
      </c>
      <c r="T579">
        <v>0</v>
      </c>
      <c r="U579">
        <v>0</v>
      </c>
      <c r="V579">
        <v>81027.555559999993</v>
      </c>
      <c r="X579">
        <v>0.33333333333333298</v>
      </c>
      <c r="Y579" s="6">
        <f t="shared" si="15"/>
        <v>57.133333333333333</v>
      </c>
      <c r="Z579" t="str">
        <f t="shared" ref="Z579:Z642" si="16">C579&amp;N579&amp;O579</f>
        <v>64764024060201611</v>
      </c>
      <c r="AA579" s="8">
        <f>VLOOKUP(Z579,yearoveryear_WAC_pct_changes_Re!$V$1:$X$242940,3)</f>
        <v>2.0857262714998001E-5</v>
      </c>
    </row>
    <row r="580" spans="1:27" x14ac:dyDescent="0.3">
      <c r="A580">
        <v>578</v>
      </c>
      <c r="B580">
        <v>4203</v>
      </c>
      <c r="C580">
        <v>64764024060</v>
      </c>
      <c r="D580" t="s">
        <v>60</v>
      </c>
      <c r="E580" t="s">
        <v>61</v>
      </c>
      <c r="F580" s="1">
        <v>38777</v>
      </c>
      <c r="G580" s="3">
        <v>44094</v>
      </c>
      <c r="H580" t="s">
        <v>39</v>
      </c>
      <c r="I580" t="s">
        <v>36</v>
      </c>
      <c r="J580" t="s">
        <v>28</v>
      </c>
      <c r="K580">
        <v>1</v>
      </c>
      <c r="L580">
        <v>60</v>
      </c>
      <c r="M580" s="2">
        <v>42381</v>
      </c>
      <c r="N580">
        <v>2016</v>
      </c>
      <c r="O580">
        <v>12</v>
      </c>
      <c r="P580">
        <v>94612</v>
      </c>
      <c r="Q580">
        <v>91146</v>
      </c>
      <c r="R580">
        <v>1078702</v>
      </c>
      <c r="S580">
        <v>5.5045000000000002</v>
      </c>
      <c r="T580">
        <v>0</v>
      </c>
      <c r="U580">
        <v>0</v>
      </c>
      <c r="V580">
        <v>81027.555559999993</v>
      </c>
      <c r="X580">
        <v>0.36666666666666597</v>
      </c>
      <c r="Y580" s="6">
        <f t="shared" si="15"/>
        <v>57.1</v>
      </c>
      <c r="Z580" t="str">
        <f t="shared" si="16"/>
        <v>64764024060201612</v>
      </c>
      <c r="AA580" s="8">
        <f>VLOOKUP(Z580,yearoveryear_WAC_pct_changes_Re!$V$1:$X$242940,3)</f>
        <v>2.0857262714998001E-5</v>
      </c>
    </row>
    <row r="581" spans="1:27" x14ac:dyDescent="0.3">
      <c r="A581">
        <v>579</v>
      </c>
      <c r="B581">
        <v>4204</v>
      </c>
      <c r="C581">
        <v>64764024060</v>
      </c>
      <c r="D581" t="s">
        <v>60</v>
      </c>
      <c r="E581" t="s">
        <v>61</v>
      </c>
      <c r="F581" s="1">
        <v>38777</v>
      </c>
      <c r="G581" s="3">
        <v>44094</v>
      </c>
      <c r="H581" t="s">
        <v>39</v>
      </c>
      <c r="I581" t="s">
        <v>36</v>
      </c>
      <c r="J581" t="s">
        <v>28</v>
      </c>
      <c r="K581">
        <v>1</v>
      </c>
      <c r="L581">
        <v>60</v>
      </c>
      <c r="M581" s="2">
        <v>42736</v>
      </c>
      <c r="N581">
        <v>2017</v>
      </c>
      <c r="O581">
        <v>1</v>
      </c>
      <c r="P581">
        <v>84472</v>
      </c>
      <c r="Q581">
        <v>94612</v>
      </c>
      <c r="R581">
        <v>84472</v>
      </c>
      <c r="S581">
        <v>5.5045000000000002</v>
      </c>
      <c r="T581">
        <v>0</v>
      </c>
      <c r="U581">
        <v>0</v>
      </c>
      <c r="V581">
        <v>81027.555559999993</v>
      </c>
      <c r="X581">
        <v>12.2</v>
      </c>
      <c r="Y581" s="6">
        <f t="shared" si="15"/>
        <v>45.266666666666666</v>
      </c>
      <c r="Z581" t="str">
        <f t="shared" si="16"/>
        <v>6476402406020171</v>
      </c>
      <c r="AA581" s="8">
        <f>VLOOKUP(Z581,yearoveryear_WAC_pct_changes_Re!$V$1:$X$242940,3)</f>
        <v>7.8044367181584508E-6</v>
      </c>
    </row>
    <row r="582" spans="1:27" x14ac:dyDescent="0.3">
      <c r="A582">
        <v>580</v>
      </c>
      <c r="B582">
        <v>4205</v>
      </c>
      <c r="C582">
        <v>64764024060</v>
      </c>
      <c r="D582" t="s">
        <v>60</v>
      </c>
      <c r="E582" t="s">
        <v>61</v>
      </c>
      <c r="F582" s="1">
        <v>38777</v>
      </c>
      <c r="G582" s="3">
        <v>44094</v>
      </c>
      <c r="H582" t="s">
        <v>39</v>
      </c>
      <c r="I582" t="s">
        <v>36</v>
      </c>
      <c r="J582" t="s">
        <v>28</v>
      </c>
      <c r="K582">
        <v>1</v>
      </c>
      <c r="L582">
        <v>60</v>
      </c>
      <c r="M582" s="2">
        <v>42737</v>
      </c>
      <c r="N582">
        <v>2017</v>
      </c>
      <c r="O582">
        <v>2</v>
      </c>
      <c r="P582">
        <v>77109</v>
      </c>
      <c r="Q582">
        <v>84472</v>
      </c>
      <c r="R582">
        <v>161581</v>
      </c>
      <c r="S582">
        <v>5.8348300000000002</v>
      </c>
      <c r="T582">
        <v>6.0010899999999999E-2</v>
      </c>
      <c r="U582">
        <v>1</v>
      </c>
      <c r="V582">
        <v>81027.555559999993</v>
      </c>
      <c r="X582">
        <v>12.233333333333301</v>
      </c>
      <c r="Y582" s="6">
        <f t="shared" si="15"/>
        <v>45.233333333333334</v>
      </c>
      <c r="Z582" t="str">
        <f t="shared" si="16"/>
        <v>6476402406020172</v>
      </c>
      <c r="AA582" s="8">
        <f>VLOOKUP(Z582,yearoveryear_WAC_pct_changes_Re!$V$1:$X$242940,3)</f>
        <v>8.3139182256975999E-6</v>
      </c>
    </row>
    <row r="583" spans="1:27" x14ac:dyDescent="0.3">
      <c r="A583">
        <v>581</v>
      </c>
      <c r="B583">
        <v>4206</v>
      </c>
      <c r="C583">
        <v>64764024060</v>
      </c>
      <c r="D583" t="s">
        <v>60</v>
      </c>
      <c r="E583" t="s">
        <v>61</v>
      </c>
      <c r="F583" s="1">
        <v>38777</v>
      </c>
      <c r="G583" s="3">
        <v>44094</v>
      </c>
      <c r="H583" t="s">
        <v>39</v>
      </c>
      <c r="I583" t="s">
        <v>36</v>
      </c>
      <c r="J583" t="s">
        <v>28</v>
      </c>
      <c r="K583">
        <v>1</v>
      </c>
      <c r="L583">
        <v>60</v>
      </c>
      <c r="M583" s="2">
        <v>42738</v>
      </c>
      <c r="N583">
        <v>2017</v>
      </c>
      <c r="O583">
        <v>3</v>
      </c>
      <c r="P583">
        <v>89342</v>
      </c>
      <c r="Q583">
        <v>77109</v>
      </c>
      <c r="R583">
        <v>250923</v>
      </c>
      <c r="S583">
        <v>5.8348300000000002</v>
      </c>
      <c r="T583">
        <v>0</v>
      </c>
      <c r="U583">
        <v>0</v>
      </c>
      <c r="V583">
        <v>81027.555559999993</v>
      </c>
      <c r="X583">
        <v>3.3333333333333298E-2</v>
      </c>
      <c r="Y583" s="6">
        <f t="shared" si="15"/>
        <v>45.2</v>
      </c>
      <c r="Z583" t="str">
        <f t="shared" si="16"/>
        <v>6476402406020173</v>
      </c>
      <c r="AA583" s="8">
        <f>VLOOKUP(Z583,yearoveryear_WAC_pct_changes_Re!$V$1:$X$242940,3)</f>
        <v>8.3139182256975999E-6</v>
      </c>
    </row>
    <row r="584" spans="1:27" x14ac:dyDescent="0.3">
      <c r="A584">
        <v>582</v>
      </c>
      <c r="B584">
        <v>4207</v>
      </c>
      <c r="C584">
        <v>64764024060</v>
      </c>
      <c r="D584" t="s">
        <v>60</v>
      </c>
      <c r="E584" t="s">
        <v>61</v>
      </c>
      <c r="F584" s="1">
        <v>38777</v>
      </c>
      <c r="G584" s="3">
        <v>44094</v>
      </c>
      <c r="H584" t="s">
        <v>39</v>
      </c>
      <c r="I584" t="s">
        <v>36</v>
      </c>
      <c r="J584" t="s">
        <v>28</v>
      </c>
      <c r="K584">
        <v>1</v>
      </c>
      <c r="L584">
        <v>60</v>
      </c>
      <c r="M584" s="2">
        <v>42739</v>
      </c>
      <c r="N584">
        <v>2017</v>
      </c>
      <c r="O584">
        <v>4</v>
      </c>
      <c r="P584">
        <v>81442</v>
      </c>
      <c r="Q584">
        <v>89342</v>
      </c>
      <c r="R584">
        <v>332365</v>
      </c>
      <c r="S584">
        <v>5.8348300000000002</v>
      </c>
      <c r="T584">
        <v>0</v>
      </c>
      <c r="U584">
        <v>0</v>
      </c>
      <c r="V584">
        <v>81027.555559999993</v>
      </c>
      <c r="X584">
        <v>6.6666666666666596E-2</v>
      </c>
      <c r="Y584" s="6">
        <f t="shared" si="15"/>
        <v>45.166666666666664</v>
      </c>
      <c r="Z584" t="str">
        <f t="shared" si="16"/>
        <v>6476402406020174</v>
      </c>
      <c r="AA584" s="8">
        <f>VLOOKUP(Z584,yearoveryear_WAC_pct_changes_Re!$V$1:$X$242940,3)</f>
        <v>8.3139182256975999E-6</v>
      </c>
    </row>
    <row r="585" spans="1:27" x14ac:dyDescent="0.3">
      <c r="A585">
        <v>583</v>
      </c>
      <c r="B585">
        <v>4208</v>
      </c>
      <c r="C585">
        <v>64764024060</v>
      </c>
      <c r="D585" t="s">
        <v>60</v>
      </c>
      <c r="E585" t="s">
        <v>61</v>
      </c>
      <c r="F585" s="1">
        <v>38777</v>
      </c>
      <c r="G585" s="3">
        <v>44094</v>
      </c>
      <c r="H585" t="s">
        <v>39</v>
      </c>
      <c r="I585" t="s">
        <v>36</v>
      </c>
      <c r="J585" t="s">
        <v>28</v>
      </c>
      <c r="K585">
        <v>1</v>
      </c>
      <c r="L585">
        <v>60</v>
      </c>
      <c r="M585" s="2">
        <v>42740</v>
      </c>
      <c r="N585">
        <v>2017</v>
      </c>
      <c r="O585">
        <v>5</v>
      </c>
      <c r="P585">
        <v>88185</v>
      </c>
      <c r="Q585">
        <v>81442</v>
      </c>
      <c r="R585">
        <v>420550</v>
      </c>
      <c r="S585">
        <v>5.8348300000000002</v>
      </c>
      <c r="T585">
        <v>0</v>
      </c>
      <c r="U585">
        <v>0</v>
      </c>
      <c r="V585">
        <v>81027.555559999993</v>
      </c>
      <c r="X585">
        <v>0.1</v>
      </c>
      <c r="Y585" s="6">
        <f t="shared" si="15"/>
        <v>45.133333333333333</v>
      </c>
      <c r="Z585" t="str">
        <f t="shared" si="16"/>
        <v>6476402406020175</v>
      </c>
      <c r="AA585" s="8">
        <f>VLOOKUP(Z585,yearoveryear_WAC_pct_changes_Re!$V$1:$X$242940,3)</f>
        <v>8.3139182256975999E-6</v>
      </c>
    </row>
    <row r="586" spans="1:27" x14ac:dyDescent="0.3">
      <c r="A586">
        <v>584</v>
      </c>
      <c r="B586">
        <v>4209</v>
      </c>
      <c r="C586">
        <v>64764024060</v>
      </c>
      <c r="D586" t="s">
        <v>60</v>
      </c>
      <c r="E586" t="s">
        <v>61</v>
      </c>
      <c r="F586" s="1">
        <v>38777</v>
      </c>
      <c r="G586" s="3">
        <v>44094</v>
      </c>
      <c r="H586" t="s">
        <v>39</v>
      </c>
      <c r="I586" t="s">
        <v>36</v>
      </c>
      <c r="J586" t="s">
        <v>28</v>
      </c>
      <c r="K586">
        <v>1</v>
      </c>
      <c r="L586">
        <v>60</v>
      </c>
      <c r="M586" s="2">
        <v>42741</v>
      </c>
      <c r="N586">
        <v>2017</v>
      </c>
      <c r="O586">
        <v>6</v>
      </c>
      <c r="P586">
        <v>86767</v>
      </c>
      <c r="Q586">
        <v>88185</v>
      </c>
      <c r="R586">
        <v>507317</v>
      </c>
      <c r="S586">
        <v>5.8348300000000002</v>
      </c>
      <c r="T586">
        <v>0</v>
      </c>
      <c r="U586">
        <v>0</v>
      </c>
      <c r="V586">
        <v>81027.555559999993</v>
      </c>
      <c r="X586">
        <v>0.133333333333333</v>
      </c>
      <c r="Y586" s="6">
        <f t="shared" si="15"/>
        <v>45.1</v>
      </c>
      <c r="Z586" t="str">
        <f t="shared" si="16"/>
        <v>6476402406020176</v>
      </c>
      <c r="AA586" s="8">
        <f>VLOOKUP(Z586,yearoveryear_WAC_pct_changes_Re!$V$1:$X$242940,3)</f>
        <v>8.3139182256975999E-6</v>
      </c>
    </row>
    <row r="587" spans="1:27" x14ac:dyDescent="0.3">
      <c r="A587">
        <v>585</v>
      </c>
      <c r="B587">
        <v>4210</v>
      </c>
      <c r="C587">
        <v>64764024060</v>
      </c>
      <c r="D587" t="s">
        <v>60</v>
      </c>
      <c r="E587" t="s">
        <v>61</v>
      </c>
      <c r="F587" s="1">
        <v>38777</v>
      </c>
      <c r="G587" s="3">
        <v>44094</v>
      </c>
      <c r="H587" t="s">
        <v>39</v>
      </c>
      <c r="I587" t="s">
        <v>36</v>
      </c>
      <c r="J587" t="s">
        <v>28</v>
      </c>
      <c r="K587">
        <v>1</v>
      </c>
      <c r="L587">
        <v>60</v>
      </c>
      <c r="M587" s="2">
        <v>42742</v>
      </c>
      <c r="N587">
        <v>2017</v>
      </c>
      <c r="O587">
        <v>7</v>
      </c>
      <c r="P587">
        <v>84836</v>
      </c>
      <c r="Q587">
        <v>86767</v>
      </c>
      <c r="R587">
        <v>592153</v>
      </c>
      <c r="S587">
        <v>5.8348300000000002</v>
      </c>
      <c r="T587">
        <v>0</v>
      </c>
      <c r="U587">
        <v>0</v>
      </c>
      <c r="V587">
        <v>81027.555559999993</v>
      </c>
      <c r="X587">
        <v>0.16666666666666599</v>
      </c>
      <c r="Y587" s="6">
        <f t="shared" si="15"/>
        <v>45.06666666666667</v>
      </c>
      <c r="Z587" t="str">
        <f t="shared" si="16"/>
        <v>6476402406020177</v>
      </c>
      <c r="AA587" s="8">
        <f>VLOOKUP(Z587,yearoveryear_WAC_pct_changes_Re!$V$1:$X$242940,3)</f>
        <v>8.3139182256975999E-6</v>
      </c>
    </row>
    <row r="588" spans="1:27" x14ac:dyDescent="0.3">
      <c r="A588">
        <v>586</v>
      </c>
      <c r="B588">
        <v>4211</v>
      </c>
      <c r="C588">
        <v>64764024060</v>
      </c>
      <c r="D588" t="s">
        <v>60</v>
      </c>
      <c r="E588" t="s">
        <v>61</v>
      </c>
      <c r="F588" s="1">
        <v>38777</v>
      </c>
      <c r="G588" s="3">
        <v>44094</v>
      </c>
      <c r="H588" t="s">
        <v>39</v>
      </c>
      <c r="I588" t="s">
        <v>36</v>
      </c>
      <c r="J588" t="s">
        <v>28</v>
      </c>
      <c r="K588">
        <v>1</v>
      </c>
      <c r="L588">
        <v>60</v>
      </c>
      <c r="M588" s="2">
        <v>42743</v>
      </c>
      <c r="N588">
        <v>2017</v>
      </c>
      <c r="O588">
        <v>8</v>
      </c>
      <c r="P588">
        <v>88617</v>
      </c>
      <c r="Q588">
        <v>84836</v>
      </c>
      <c r="R588">
        <v>680770</v>
      </c>
      <c r="S588">
        <v>5.8348300000000002</v>
      </c>
      <c r="T588">
        <v>0</v>
      </c>
      <c r="U588">
        <v>0</v>
      </c>
      <c r="V588">
        <v>81027.555559999993</v>
      </c>
      <c r="X588">
        <v>0.2</v>
      </c>
      <c r="Y588" s="6">
        <f t="shared" si="15"/>
        <v>45.033333333333331</v>
      </c>
      <c r="Z588" t="str">
        <f t="shared" si="16"/>
        <v>6476402406020178</v>
      </c>
      <c r="AA588" s="8">
        <f>VLOOKUP(Z588,yearoveryear_WAC_pct_changes_Re!$V$1:$X$242940,3)</f>
        <v>8.3139182256975999E-6</v>
      </c>
    </row>
    <row r="589" spans="1:27" x14ac:dyDescent="0.3">
      <c r="A589">
        <v>587</v>
      </c>
      <c r="B589">
        <v>4212</v>
      </c>
      <c r="C589">
        <v>64764024060</v>
      </c>
      <c r="D589" t="s">
        <v>60</v>
      </c>
      <c r="E589" t="s">
        <v>61</v>
      </c>
      <c r="F589" s="1">
        <v>38777</v>
      </c>
      <c r="G589" s="3">
        <v>44094</v>
      </c>
      <c r="H589" t="s">
        <v>39</v>
      </c>
      <c r="I589" t="s">
        <v>36</v>
      </c>
      <c r="J589" t="s">
        <v>28</v>
      </c>
      <c r="K589">
        <v>1</v>
      </c>
      <c r="L589">
        <v>60</v>
      </c>
      <c r="M589" s="2">
        <v>42744</v>
      </c>
      <c r="N589">
        <v>2017</v>
      </c>
      <c r="O589">
        <v>9</v>
      </c>
      <c r="P589">
        <v>82485</v>
      </c>
      <c r="Q589">
        <v>88617</v>
      </c>
      <c r="R589">
        <v>763255</v>
      </c>
      <c r="S589">
        <v>5.8348300000000002</v>
      </c>
      <c r="T589">
        <v>0</v>
      </c>
      <c r="U589">
        <v>0</v>
      </c>
      <c r="V589">
        <v>81027.555559999993</v>
      </c>
      <c r="X589">
        <v>0.233333333333333</v>
      </c>
      <c r="Y589" s="6">
        <f t="shared" si="15"/>
        <v>45</v>
      </c>
      <c r="Z589" t="str">
        <f t="shared" si="16"/>
        <v>6476402406020179</v>
      </c>
      <c r="AA589" s="8">
        <f>VLOOKUP(Z589,yearoveryear_WAC_pct_changes_Re!$V$1:$X$242940,3)</f>
        <v>8.3139182256975999E-6</v>
      </c>
    </row>
    <row r="590" spans="1:27" x14ac:dyDescent="0.3">
      <c r="A590">
        <v>588</v>
      </c>
      <c r="B590">
        <v>4213</v>
      </c>
      <c r="C590">
        <v>64764024060</v>
      </c>
      <c r="D590" t="s">
        <v>60</v>
      </c>
      <c r="E590" t="s">
        <v>61</v>
      </c>
      <c r="F590" s="1">
        <v>38777</v>
      </c>
      <c r="G590" s="3">
        <v>44094</v>
      </c>
      <c r="H590" t="s">
        <v>39</v>
      </c>
      <c r="I590" t="s">
        <v>36</v>
      </c>
      <c r="J590" t="s">
        <v>28</v>
      </c>
      <c r="K590">
        <v>1</v>
      </c>
      <c r="L590">
        <v>60</v>
      </c>
      <c r="M590" s="2">
        <v>42745</v>
      </c>
      <c r="N590">
        <v>2017</v>
      </c>
      <c r="O590">
        <v>10</v>
      </c>
      <c r="P590">
        <v>86858</v>
      </c>
      <c r="Q590">
        <v>82485</v>
      </c>
      <c r="R590">
        <v>850113</v>
      </c>
      <c r="S590">
        <v>5.8348300000000002</v>
      </c>
      <c r="T590">
        <v>0</v>
      </c>
      <c r="U590">
        <v>0</v>
      </c>
      <c r="V590">
        <v>81027.555559999993</v>
      </c>
      <c r="X590">
        <v>0.266666666666666</v>
      </c>
      <c r="Y590" s="6">
        <f t="shared" si="15"/>
        <v>44.966666666666669</v>
      </c>
      <c r="Z590" t="str">
        <f t="shared" si="16"/>
        <v>64764024060201710</v>
      </c>
      <c r="AA590" s="8">
        <f>VLOOKUP(Z590,yearoveryear_WAC_pct_changes_Re!$V$1:$X$242940,3)</f>
        <v>7.4858245402139098E-6</v>
      </c>
    </row>
    <row r="591" spans="1:27" x14ac:dyDescent="0.3">
      <c r="A591">
        <v>589</v>
      </c>
      <c r="B591">
        <v>4214</v>
      </c>
      <c r="C591">
        <v>64764024060</v>
      </c>
      <c r="D591" t="s">
        <v>60</v>
      </c>
      <c r="E591" t="s">
        <v>61</v>
      </c>
      <c r="F591" s="1">
        <v>38777</v>
      </c>
      <c r="G591" s="3">
        <v>44094</v>
      </c>
      <c r="H591" t="s">
        <v>39</v>
      </c>
      <c r="I591" t="s">
        <v>36</v>
      </c>
      <c r="J591" t="s">
        <v>28</v>
      </c>
      <c r="K591">
        <v>1</v>
      </c>
      <c r="L591">
        <v>60</v>
      </c>
      <c r="M591" s="2">
        <v>42746</v>
      </c>
      <c r="N591">
        <v>2017</v>
      </c>
      <c r="O591">
        <v>11</v>
      </c>
      <c r="P591">
        <v>83808</v>
      </c>
      <c r="Q591">
        <v>86858</v>
      </c>
      <c r="R591">
        <v>933921</v>
      </c>
      <c r="S591">
        <v>5.8348300000000002</v>
      </c>
      <c r="T591">
        <v>0</v>
      </c>
      <c r="U591">
        <v>0</v>
      </c>
      <c r="V591">
        <v>81027.555559999993</v>
      </c>
      <c r="X591">
        <v>0.3</v>
      </c>
      <c r="Y591" s="6">
        <f t="shared" si="15"/>
        <v>44.93333333333333</v>
      </c>
      <c r="Z591" t="str">
        <f t="shared" si="16"/>
        <v>64764024060201711</v>
      </c>
      <c r="AA591" s="8">
        <f>VLOOKUP(Z591,yearoveryear_WAC_pct_changes_Re!$V$1:$X$242940,3)</f>
        <v>8.3139182256975999E-6</v>
      </c>
    </row>
    <row r="592" spans="1:27" x14ac:dyDescent="0.3">
      <c r="A592">
        <v>590</v>
      </c>
      <c r="B592">
        <v>4215</v>
      </c>
      <c r="C592">
        <v>64764024060</v>
      </c>
      <c r="D592" t="s">
        <v>60</v>
      </c>
      <c r="E592" t="s">
        <v>61</v>
      </c>
      <c r="F592" s="1">
        <v>38777</v>
      </c>
      <c r="G592" s="3">
        <v>44094</v>
      </c>
      <c r="H592" t="s">
        <v>39</v>
      </c>
      <c r="I592" t="s">
        <v>36</v>
      </c>
      <c r="J592" t="s">
        <v>28</v>
      </c>
      <c r="K592">
        <v>1</v>
      </c>
      <c r="L592">
        <v>60</v>
      </c>
      <c r="M592" s="2">
        <v>42747</v>
      </c>
      <c r="N592">
        <v>2017</v>
      </c>
      <c r="O592">
        <v>12</v>
      </c>
      <c r="P592">
        <v>83290</v>
      </c>
      <c r="Q592">
        <v>83808</v>
      </c>
      <c r="R592">
        <v>1017211</v>
      </c>
      <c r="S592">
        <v>5.8348300000000002</v>
      </c>
      <c r="T592">
        <v>0</v>
      </c>
      <c r="U592">
        <v>0</v>
      </c>
      <c r="V592">
        <v>81027.555559999993</v>
      </c>
      <c r="X592">
        <v>0.33333333333333298</v>
      </c>
      <c r="Y592" s="6">
        <f t="shared" si="15"/>
        <v>44.9</v>
      </c>
      <c r="Z592" t="str">
        <f t="shared" si="16"/>
        <v>64764024060201712</v>
      </c>
      <c r="AA592" s="8">
        <f>VLOOKUP(Z592,yearoveryear_WAC_pct_changes_Re!$V$1:$X$242940,3)</f>
        <v>8.3139182256975999E-6</v>
      </c>
    </row>
    <row r="593" spans="1:27" x14ac:dyDescent="0.3">
      <c r="A593">
        <v>591</v>
      </c>
      <c r="B593">
        <v>4216</v>
      </c>
      <c r="C593">
        <v>64764024060</v>
      </c>
      <c r="D593" t="s">
        <v>60</v>
      </c>
      <c r="E593" t="s">
        <v>61</v>
      </c>
      <c r="F593" s="1">
        <v>38777</v>
      </c>
      <c r="G593" s="3">
        <v>44094</v>
      </c>
      <c r="H593" t="s">
        <v>39</v>
      </c>
      <c r="I593" t="s">
        <v>36</v>
      </c>
      <c r="J593" t="s">
        <v>28</v>
      </c>
      <c r="K593">
        <v>1</v>
      </c>
      <c r="L593">
        <v>60</v>
      </c>
      <c r="M593" s="2">
        <v>43101</v>
      </c>
      <c r="N593">
        <v>2018</v>
      </c>
      <c r="O593">
        <v>1</v>
      </c>
      <c r="P593">
        <v>80672</v>
      </c>
      <c r="Q593">
        <v>83290</v>
      </c>
      <c r="R593">
        <v>80672</v>
      </c>
      <c r="S593">
        <v>5.8348300000000002</v>
      </c>
      <c r="T593">
        <v>0</v>
      </c>
      <c r="U593">
        <v>0</v>
      </c>
      <c r="V593">
        <v>81027.555559999993</v>
      </c>
      <c r="X593">
        <v>12.133333333333301</v>
      </c>
      <c r="Y593" s="6">
        <f t="shared" si="15"/>
        <v>33.1</v>
      </c>
      <c r="Z593" t="str">
        <f t="shared" si="16"/>
        <v>6476402406020181</v>
      </c>
      <c r="AA593" s="8">
        <f>VLOOKUP(Z593,yearoveryear_WAC_pct_changes_Re!$V$1:$X$242940,3)</f>
        <v>8.3139182256975999E-6</v>
      </c>
    </row>
    <row r="594" spans="1:27" x14ac:dyDescent="0.3">
      <c r="A594">
        <v>592</v>
      </c>
      <c r="B594">
        <v>4217</v>
      </c>
      <c r="C594">
        <v>64764024060</v>
      </c>
      <c r="D594" t="s">
        <v>60</v>
      </c>
      <c r="E594" t="s">
        <v>61</v>
      </c>
      <c r="F594" s="1">
        <v>38777</v>
      </c>
      <c r="G594" s="3">
        <v>44094</v>
      </c>
      <c r="H594" t="s">
        <v>39</v>
      </c>
      <c r="I594" t="s">
        <v>36</v>
      </c>
      <c r="J594" t="s">
        <v>28</v>
      </c>
      <c r="K594">
        <v>1</v>
      </c>
      <c r="L594">
        <v>60</v>
      </c>
      <c r="M594" s="2">
        <v>43102</v>
      </c>
      <c r="N594">
        <v>2018</v>
      </c>
      <c r="O594">
        <v>2</v>
      </c>
      <c r="P594">
        <v>71703</v>
      </c>
      <c r="Q594">
        <v>80672</v>
      </c>
      <c r="R594">
        <v>152375</v>
      </c>
      <c r="S594">
        <v>6.1849999999999996</v>
      </c>
      <c r="T594">
        <v>6.0013745E-2</v>
      </c>
      <c r="U594">
        <v>1</v>
      </c>
      <c r="V594">
        <v>81027.555559999993</v>
      </c>
      <c r="X594">
        <v>12.1666666666666</v>
      </c>
      <c r="Y594" s="6">
        <f t="shared" si="15"/>
        <v>33.06666666666667</v>
      </c>
      <c r="Z594" t="str">
        <f t="shared" si="16"/>
        <v>6476402406020182</v>
      </c>
      <c r="AA594" s="8">
        <f>VLOOKUP(Z594,yearoveryear_WAC_pct_changes_Re!$V$1:$X$242940,3)</f>
        <v>7.4209704216274498E-6</v>
      </c>
    </row>
    <row r="595" spans="1:27" x14ac:dyDescent="0.3">
      <c r="A595">
        <v>593</v>
      </c>
      <c r="B595">
        <v>4218</v>
      </c>
      <c r="C595">
        <v>64764024060</v>
      </c>
      <c r="D595" t="s">
        <v>60</v>
      </c>
      <c r="E595" t="s">
        <v>61</v>
      </c>
      <c r="F595" s="1">
        <v>38777</v>
      </c>
      <c r="G595" s="3">
        <v>44094</v>
      </c>
      <c r="H595" t="s">
        <v>39</v>
      </c>
      <c r="I595" t="s">
        <v>36</v>
      </c>
      <c r="J595" t="s">
        <v>28</v>
      </c>
      <c r="K595">
        <v>1</v>
      </c>
      <c r="L595">
        <v>60</v>
      </c>
      <c r="M595" s="2">
        <v>43103</v>
      </c>
      <c r="N595">
        <v>2018</v>
      </c>
      <c r="O595">
        <v>3</v>
      </c>
      <c r="P595">
        <v>80192</v>
      </c>
      <c r="Q595">
        <v>71703</v>
      </c>
      <c r="R595">
        <v>232567</v>
      </c>
      <c r="S595">
        <v>6.1849999999999996</v>
      </c>
      <c r="T595">
        <v>0</v>
      </c>
      <c r="U595">
        <v>0</v>
      </c>
      <c r="V595">
        <v>81027.555559999993</v>
      </c>
      <c r="X595">
        <v>3.3333333333333298E-2</v>
      </c>
      <c r="Y595" s="6">
        <f t="shared" si="15"/>
        <v>33.033333333333331</v>
      </c>
      <c r="Z595" t="str">
        <f t="shared" si="16"/>
        <v>6476402406020183</v>
      </c>
      <c r="AA595" s="8">
        <f>VLOOKUP(Z595,yearoveryear_WAC_pct_changes_Re!$V$1:$X$242940,3)</f>
        <v>7.4209704216274498E-6</v>
      </c>
    </row>
    <row r="596" spans="1:27" x14ac:dyDescent="0.3">
      <c r="A596">
        <v>594</v>
      </c>
      <c r="B596">
        <v>4219</v>
      </c>
      <c r="C596">
        <v>64764024060</v>
      </c>
      <c r="D596" t="s">
        <v>60</v>
      </c>
      <c r="E596" t="s">
        <v>61</v>
      </c>
      <c r="F596" s="1">
        <v>38777</v>
      </c>
      <c r="G596" s="3">
        <v>44094</v>
      </c>
      <c r="H596" t="s">
        <v>39</v>
      </c>
      <c r="I596" t="s">
        <v>36</v>
      </c>
      <c r="J596" t="s">
        <v>28</v>
      </c>
      <c r="K596">
        <v>1</v>
      </c>
      <c r="L596">
        <v>60</v>
      </c>
      <c r="M596" s="2">
        <v>43104</v>
      </c>
      <c r="N596">
        <v>2018</v>
      </c>
      <c r="O596">
        <v>4</v>
      </c>
      <c r="P596">
        <v>77939</v>
      </c>
      <c r="Q596">
        <v>80192</v>
      </c>
      <c r="R596">
        <v>310506</v>
      </c>
      <c r="S596">
        <v>6.1849999999999996</v>
      </c>
      <c r="T596">
        <v>0</v>
      </c>
      <c r="U596">
        <v>0</v>
      </c>
      <c r="V596">
        <v>81027.555559999993</v>
      </c>
      <c r="X596">
        <v>6.6666666666666596E-2</v>
      </c>
      <c r="Y596" s="6">
        <f t="shared" si="15"/>
        <v>33</v>
      </c>
      <c r="Z596" t="str">
        <f t="shared" si="16"/>
        <v>6476402406020184</v>
      </c>
      <c r="AA596" s="8">
        <f>VLOOKUP(Z596,yearoveryear_WAC_pct_changes_Re!$V$1:$X$242940,3)</f>
        <v>7.4209704216274498E-6</v>
      </c>
    </row>
    <row r="597" spans="1:27" x14ac:dyDescent="0.3">
      <c r="A597">
        <v>595</v>
      </c>
      <c r="B597">
        <v>4220</v>
      </c>
      <c r="C597">
        <v>64764024060</v>
      </c>
      <c r="D597" t="s">
        <v>60</v>
      </c>
      <c r="E597" t="s">
        <v>61</v>
      </c>
      <c r="F597" s="1">
        <v>38777</v>
      </c>
      <c r="G597" s="3">
        <v>44094</v>
      </c>
      <c r="H597" t="s">
        <v>39</v>
      </c>
      <c r="I597" t="s">
        <v>36</v>
      </c>
      <c r="J597" t="s">
        <v>28</v>
      </c>
      <c r="K597">
        <v>1</v>
      </c>
      <c r="L597">
        <v>60</v>
      </c>
      <c r="M597" s="2">
        <v>43105</v>
      </c>
      <c r="N597">
        <v>2018</v>
      </c>
      <c r="O597">
        <v>5</v>
      </c>
      <c r="P597">
        <v>81380</v>
      </c>
      <c r="Q597">
        <v>77939</v>
      </c>
      <c r="R597">
        <v>391886</v>
      </c>
      <c r="S597">
        <v>6.1849999999999996</v>
      </c>
      <c r="T597">
        <v>0</v>
      </c>
      <c r="U597">
        <v>0</v>
      </c>
      <c r="V597">
        <v>81027.555559999993</v>
      </c>
      <c r="X597">
        <v>0.1</v>
      </c>
      <c r="Y597" s="6">
        <f t="shared" si="15"/>
        <v>32.966666666666669</v>
      </c>
      <c r="Z597" t="str">
        <f t="shared" si="16"/>
        <v>6476402406020185</v>
      </c>
      <c r="AA597" s="8">
        <f>VLOOKUP(Z597,yearoveryear_WAC_pct_changes_Re!$V$1:$X$242940,3)</f>
        <v>7.4209704216274498E-6</v>
      </c>
    </row>
    <row r="598" spans="1:27" x14ac:dyDescent="0.3">
      <c r="A598">
        <v>596</v>
      </c>
      <c r="B598">
        <v>4221</v>
      </c>
      <c r="C598">
        <v>64764024060</v>
      </c>
      <c r="D598" t="s">
        <v>60</v>
      </c>
      <c r="E598" t="s">
        <v>61</v>
      </c>
      <c r="F598" s="1">
        <v>38777</v>
      </c>
      <c r="G598" s="3">
        <v>44094</v>
      </c>
      <c r="H598" t="s">
        <v>39</v>
      </c>
      <c r="I598" t="s">
        <v>36</v>
      </c>
      <c r="J598" t="s">
        <v>28</v>
      </c>
      <c r="K598">
        <v>1</v>
      </c>
      <c r="L598">
        <v>60</v>
      </c>
      <c r="M598" s="2">
        <v>43106</v>
      </c>
      <c r="N598">
        <v>2018</v>
      </c>
      <c r="O598">
        <v>6</v>
      </c>
      <c r="P598">
        <v>77698</v>
      </c>
      <c r="Q598">
        <v>81380</v>
      </c>
      <c r="R598">
        <v>469584</v>
      </c>
      <c r="S598">
        <v>6.1849999999999996</v>
      </c>
      <c r="T598">
        <v>0</v>
      </c>
      <c r="U598">
        <v>0</v>
      </c>
      <c r="V598">
        <v>81027.555559999993</v>
      </c>
      <c r="X598">
        <v>0.133333333333333</v>
      </c>
      <c r="Y598" s="6">
        <f t="shared" si="15"/>
        <v>32.93333333333333</v>
      </c>
      <c r="Z598" t="str">
        <f t="shared" si="16"/>
        <v>6476402406020186</v>
      </c>
      <c r="AA598" s="8">
        <f>VLOOKUP(Z598,yearoveryear_WAC_pct_changes_Re!$V$1:$X$242940,3)</f>
        <v>7.4209704216274498E-6</v>
      </c>
    </row>
    <row r="599" spans="1:27" x14ac:dyDescent="0.3">
      <c r="A599">
        <v>597</v>
      </c>
      <c r="B599">
        <v>4222</v>
      </c>
      <c r="C599">
        <v>64764024060</v>
      </c>
      <c r="D599" t="s">
        <v>60</v>
      </c>
      <c r="E599" t="s">
        <v>61</v>
      </c>
      <c r="F599" s="1">
        <v>38777</v>
      </c>
      <c r="G599" s="3">
        <v>44094</v>
      </c>
      <c r="H599" t="s">
        <v>39</v>
      </c>
      <c r="I599" t="s">
        <v>36</v>
      </c>
      <c r="J599" t="s">
        <v>28</v>
      </c>
      <c r="K599">
        <v>1</v>
      </c>
      <c r="L599">
        <v>60</v>
      </c>
      <c r="M599" s="2">
        <v>43107</v>
      </c>
      <c r="N599">
        <v>2018</v>
      </c>
      <c r="O599">
        <v>7</v>
      </c>
      <c r="P599">
        <v>79418</v>
      </c>
      <c r="Q599">
        <v>77698</v>
      </c>
      <c r="R599">
        <v>549002</v>
      </c>
      <c r="S599">
        <v>6.1849999999999996</v>
      </c>
      <c r="T599">
        <v>0</v>
      </c>
      <c r="U599">
        <v>0</v>
      </c>
      <c r="V599">
        <v>81027.555559999993</v>
      </c>
      <c r="X599">
        <v>0.16666666666666599</v>
      </c>
      <c r="Y599" s="6">
        <f t="shared" si="15"/>
        <v>32.9</v>
      </c>
      <c r="Z599" t="str">
        <f t="shared" si="16"/>
        <v>6476402406020187</v>
      </c>
      <c r="AA599" s="8">
        <f>VLOOKUP(Z599,yearoveryear_WAC_pct_changes_Re!$V$1:$X$242940,3)</f>
        <v>7.4209704216274498E-6</v>
      </c>
    </row>
    <row r="600" spans="1:27" x14ac:dyDescent="0.3">
      <c r="A600">
        <v>598</v>
      </c>
      <c r="B600">
        <v>4223</v>
      </c>
      <c r="C600">
        <v>64764024060</v>
      </c>
      <c r="D600" t="s">
        <v>60</v>
      </c>
      <c r="E600" t="s">
        <v>61</v>
      </c>
      <c r="F600" s="1">
        <v>38777</v>
      </c>
      <c r="G600" s="3">
        <v>44094</v>
      </c>
      <c r="H600" t="s">
        <v>39</v>
      </c>
      <c r="I600" t="s">
        <v>36</v>
      </c>
      <c r="J600" t="s">
        <v>28</v>
      </c>
      <c r="K600">
        <v>1</v>
      </c>
      <c r="L600">
        <v>60</v>
      </c>
      <c r="M600" s="2">
        <v>43108</v>
      </c>
      <c r="N600">
        <v>2018</v>
      </c>
      <c r="O600">
        <v>8</v>
      </c>
      <c r="P600">
        <v>82326</v>
      </c>
      <c r="Q600">
        <v>79418</v>
      </c>
      <c r="R600">
        <v>631328</v>
      </c>
      <c r="S600">
        <v>6.1849999999999996</v>
      </c>
      <c r="T600">
        <v>0</v>
      </c>
      <c r="U600">
        <v>0</v>
      </c>
      <c r="V600">
        <v>81027.555559999993</v>
      </c>
      <c r="X600">
        <v>0.2</v>
      </c>
      <c r="Y600" s="6">
        <f t="shared" si="15"/>
        <v>32.866666666666667</v>
      </c>
      <c r="Z600" t="str">
        <f t="shared" si="16"/>
        <v>6476402406020188</v>
      </c>
      <c r="AA600" s="8">
        <f>VLOOKUP(Z600,yearoveryear_WAC_pct_changes_Re!$V$1:$X$242940,3)</f>
        <v>7.4209704216274498E-6</v>
      </c>
    </row>
    <row r="601" spans="1:27" x14ac:dyDescent="0.3">
      <c r="A601">
        <v>599</v>
      </c>
      <c r="B601">
        <v>4224</v>
      </c>
      <c r="C601">
        <v>64764024060</v>
      </c>
      <c r="D601" t="s">
        <v>60</v>
      </c>
      <c r="E601" t="s">
        <v>61</v>
      </c>
      <c r="F601" s="1">
        <v>38777</v>
      </c>
      <c r="G601" s="3">
        <v>44094</v>
      </c>
      <c r="H601" t="s">
        <v>39</v>
      </c>
      <c r="I601" t="s">
        <v>36</v>
      </c>
      <c r="J601" t="s">
        <v>28</v>
      </c>
      <c r="K601">
        <v>1</v>
      </c>
      <c r="L601">
        <v>60</v>
      </c>
      <c r="M601" s="2">
        <v>43109</v>
      </c>
      <c r="N601">
        <v>2018</v>
      </c>
      <c r="O601">
        <v>9</v>
      </c>
      <c r="P601">
        <v>74418</v>
      </c>
      <c r="Q601">
        <v>82326</v>
      </c>
      <c r="R601">
        <v>705746</v>
      </c>
      <c r="S601">
        <v>6.1849999999999996</v>
      </c>
      <c r="T601">
        <v>0</v>
      </c>
      <c r="U601">
        <v>0</v>
      </c>
      <c r="V601">
        <v>81027.555559999993</v>
      </c>
      <c r="X601">
        <v>0.233333333333333</v>
      </c>
      <c r="Y601" s="6">
        <f t="shared" si="15"/>
        <v>32.833333333333336</v>
      </c>
      <c r="Z601" t="str">
        <f t="shared" si="16"/>
        <v>6476402406020189</v>
      </c>
      <c r="AA601" s="8">
        <f>VLOOKUP(Z601,yearoveryear_WAC_pct_changes_Re!$V$1:$X$242940,3)</f>
        <v>7.4209704216274498E-6</v>
      </c>
    </row>
    <row r="602" spans="1:27" x14ac:dyDescent="0.3">
      <c r="A602">
        <v>600</v>
      </c>
      <c r="B602">
        <v>4225</v>
      </c>
      <c r="C602">
        <v>64764024060</v>
      </c>
      <c r="D602" t="s">
        <v>60</v>
      </c>
      <c r="E602" t="s">
        <v>61</v>
      </c>
      <c r="F602" s="1">
        <v>38777</v>
      </c>
      <c r="G602" s="3">
        <v>44094</v>
      </c>
      <c r="H602" t="s">
        <v>39</v>
      </c>
      <c r="I602" t="s">
        <v>36</v>
      </c>
      <c r="J602" t="s">
        <v>28</v>
      </c>
      <c r="K602">
        <v>1</v>
      </c>
      <c r="L602">
        <v>60</v>
      </c>
      <c r="M602" s="2">
        <v>43110</v>
      </c>
      <c r="N602">
        <v>2018</v>
      </c>
      <c r="O602">
        <v>10</v>
      </c>
      <c r="P602">
        <v>82754</v>
      </c>
      <c r="Q602">
        <v>74418</v>
      </c>
      <c r="R602">
        <v>788500</v>
      </c>
      <c r="S602">
        <v>6.1849999999999996</v>
      </c>
      <c r="T602">
        <v>0</v>
      </c>
      <c r="U602">
        <v>0</v>
      </c>
      <c r="V602">
        <v>81027.555559999993</v>
      </c>
      <c r="X602">
        <v>0.266666666666666</v>
      </c>
      <c r="Y602" s="6">
        <f t="shared" si="15"/>
        <v>32.799999999999997</v>
      </c>
      <c r="Z602" t="str">
        <f t="shared" si="16"/>
        <v>64764024060201810</v>
      </c>
      <c r="AA602" s="8">
        <f>VLOOKUP(Z602,yearoveryear_WAC_pct_changes_Re!$V$1:$X$242940,3)</f>
        <v>8.3139182256975999E-6</v>
      </c>
    </row>
    <row r="603" spans="1:27" x14ac:dyDescent="0.3">
      <c r="A603">
        <v>601</v>
      </c>
      <c r="B603">
        <v>4226</v>
      </c>
      <c r="C603">
        <v>64764024060</v>
      </c>
      <c r="D603" t="s">
        <v>60</v>
      </c>
      <c r="E603" t="s">
        <v>61</v>
      </c>
      <c r="F603" s="1">
        <v>38777</v>
      </c>
      <c r="G603" s="3">
        <v>44094</v>
      </c>
      <c r="H603" t="s">
        <v>39</v>
      </c>
      <c r="I603" t="s">
        <v>36</v>
      </c>
      <c r="J603" t="s">
        <v>28</v>
      </c>
      <c r="K603">
        <v>1</v>
      </c>
      <c r="L603">
        <v>60</v>
      </c>
      <c r="M603" s="2">
        <v>43111</v>
      </c>
      <c r="N603">
        <v>2018</v>
      </c>
      <c r="O603">
        <v>11</v>
      </c>
      <c r="P603">
        <v>77988</v>
      </c>
      <c r="Q603">
        <v>82754</v>
      </c>
      <c r="R603">
        <v>866488</v>
      </c>
      <c r="S603">
        <v>6.1849999999999996</v>
      </c>
      <c r="T603">
        <v>0</v>
      </c>
      <c r="U603">
        <v>0</v>
      </c>
      <c r="V603">
        <v>81027.555559999993</v>
      </c>
      <c r="X603">
        <v>0.3</v>
      </c>
      <c r="Y603" s="6">
        <f t="shared" si="15"/>
        <v>32.766666666666666</v>
      </c>
      <c r="Z603" t="str">
        <f t="shared" si="16"/>
        <v>64764024060201811</v>
      </c>
      <c r="AA603" s="8">
        <f>VLOOKUP(Z603,yearoveryear_WAC_pct_changes_Re!$V$1:$X$242940,3)</f>
        <v>6.9836997276694399E-6</v>
      </c>
    </row>
    <row r="604" spans="1:27" x14ac:dyDescent="0.3">
      <c r="A604">
        <v>602</v>
      </c>
      <c r="B604">
        <v>4227</v>
      </c>
      <c r="C604">
        <v>64764024060</v>
      </c>
      <c r="D604" t="s">
        <v>60</v>
      </c>
      <c r="E604" t="s">
        <v>61</v>
      </c>
      <c r="F604" s="1">
        <v>38777</v>
      </c>
      <c r="G604" s="3">
        <v>44094</v>
      </c>
      <c r="H604" t="s">
        <v>39</v>
      </c>
      <c r="I604" t="s">
        <v>36</v>
      </c>
      <c r="J604" t="s">
        <v>28</v>
      </c>
      <c r="K604">
        <v>1</v>
      </c>
      <c r="L604">
        <v>60</v>
      </c>
      <c r="M604" s="2">
        <v>43112</v>
      </c>
      <c r="N604">
        <v>2018</v>
      </c>
      <c r="O604">
        <v>12</v>
      </c>
      <c r="P604">
        <v>78625</v>
      </c>
      <c r="Q604">
        <v>77988</v>
      </c>
      <c r="R604">
        <v>945113</v>
      </c>
      <c r="S604">
        <v>6.1849999999999996</v>
      </c>
      <c r="T604">
        <v>0</v>
      </c>
      <c r="U604">
        <v>0</v>
      </c>
      <c r="V604">
        <v>81027.555559999993</v>
      </c>
      <c r="X604">
        <v>0.33333333333333298</v>
      </c>
      <c r="Y604" s="6">
        <f t="shared" si="15"/>
        <v>32.733333333333334</v>
      </c>
      <c r="Z604" t="str">
        <f t="shared" si="16"/>
        <v>64764024060201812</v>
      </c>
      <c r="AA604" s="8">
        <f>VLOOKUP(Z604,yearoveryear_WAC_pct_changes_Re!$V$1:$X$242940,3)</f>
        <v>7.4209704216274498E-6</v>
      </c>
    </row>
    <row r="605" spans="1:27" x14ac:dyDescent="0.3">
      <c r="A605">
        <v>603</v>
      </c>
      <c r="B605">
        <v>4228</v>
      </c>
      <c r="C605">
        <v>64764024060</v>
      </c>
      <c r="D605" t="s">
        <v>60</v>
      </c>
      <c r="E605" t="s">
        <v>61</v>
      </c>
      <c r="F605" s="1">
        <v>38777</v>
      </c>
      <c r="G605" s="3">
        <v>44094</v>
      </c>
      <c r="H605" t="s">
        <v>39</v>
      </c>
      <c r="I605" t="s">
        <v>36</v>
      </c>
      <c r="J605" t="s">
        <v>28</v>
      </c>
      <c r="K605">
        <v>1</v>
      </c>
      <c r="L605">
        <v>60</v>
      </c>
      <c r="M605" s="2">
        <v>43466</v>
      </c>
      <c r="N605">
        <v>2019</v>
      </c>
      <c r="O605">
        <v>1</v>
      </c>
      <c r="P605">
        <v>75702</v>
      </c>
      <c r="Q605">
        <v>78625</v>
      </c>
      <c r="R605">
        <v>75702</v>
      </c>
      <c r="S605">
        <v>6.1849999999999996</v>
      </c>
      <c r="T605">
        <v>0</v>
      </c>
      <c r="U605">
        <v>0</v>
      </c>
      <c r="V605">
        <v>81027.555559999993</v>
      </c>
      <c r="X605">
        <v>12.133333333333301</v>
      </c>
      <c r="Y605" s="6">
        <f t="shared" si="15"/>
        <v>20.933333333333334</v>
      </c>
      <c r="Z605" t="str">
        <f t="shared" si="16"/>
        <v>6476402406020191</v>
      </c>
      <c r="AA605" s="8">
        <f>VLOOKUP(Z605,yearoveryear_WAC_pct_changes_Re!$V$1:$X$242940,3)</f>
        <v>7.4209704216274498E-6</v>
      </c>
    </row>
    <row r="606" spans="1:27" x14ac:dyDescent="0.3">
      <c r="A606">
        <v>604</v>
      </c>
      <c r="B606">
        <v>4229</v>
      </c>
      <c r="C606">
        <v>64764024060</v>
      </c>
      <c r="D606" t="s">
        <v>60</v>
      </c>
      <c r="E606" t="s">
        <v>61</v>
      </c>
      <c r="F606" s="1">
        <v>38777</v>
      </c>
      <c r="G606" s="3">
        <v>44094</v>
      </c>
      <c r="H606" t="s">
        <v>39</v>
      </c>
      <c r="I606" t="s">
        <v>36</v>
      </c>
      <c r="J606" t="s">
        <v>28</v>
      </c>
      <c r="K606">
        <v>1</v>
      </c>
      <c r="L606">
        <v>60</v>
      </c>
      <c r="M606" s="2">
        <v>43467</v>
      </c>
      <c r="N606">
        <v>2019</v>
      </c>
      <c r="O606">
        <v>2</v>
      </c>
      <c r="P606">
        <v>67715</v>
      </c>
      <c r="Q606">
        <v>75702</v>
      </c>
      <c r="R606">
        <v>143417</v>
      </c>
      <c r="S606">
        <v>6.1849999999999996</v>
      </c>
      <c r="T606">
        <v>0</v>
      </c>
      <c r="U606">
        <v>0</v>
      </c>
      <c r="V606">
        <v>81027.555559999993</v>
      </c>
      <c r="X606">
        <v>12.1666666666666</v>
      </c>
      <c r="Y606" s="6">
        <f t="shared" si="15"/>
        <v>20.9</v>
      </c>
      <c r="Z606" t="str">
        <f t="shared" si="16"/>
        <v>6476402406020192</v>
      </c>
      <c r="AA606" s="8">
        <f>VLOOKUP(Z606,yearoveryear_WAC_pct_changes_Re!$V$1:$X$242940,3)</f>
        <v>0</v>
      </c>
    </row>
    <row r="607" spans="1:27" x14ac:dyDescent="0.3">
      <c r="A607">
        <v>605</v>
      </c>
      <c r="B607">
        <v>4230</v>
      </c>
      <c r="C607">
        <v>64764024060</v>
      </c>
      <c r="D607" t="s">
        <v>60</v>
      </c>
      <c r="E607" t="s">
        <v>61</v>
      </c>
      <c r="F607" s="1">
        <v>38777</v>
      </c>
      <c r="G607" s="3">
        <v>44094</v>
      </c>
      <c r="H607" t="s">
        <v>39</v>
      </c>
      <c r="I607" t="s">
        <v>36</v>
      </c>
      <c r="J607" t="s">
        <v>28</v>
      </c>
      <c r="K607">
        <v>1</v>
      </c>
      <c r="L607">
        <v>60</v>
      </c>
      <c r="M607" s="2">
        <v>43468</v>
      </c>
      <c r="N607">
        <v>2019</v>
      </c>
      <c r="O607">
        <v>3</v>
      </c>
      <c r="P607">
        <v>73258</v>
      </c>
      <c r="Q607">
        <v>67715</v>
      </c>
      <c r="R607">
        <v>216675</v>
      </c>
      <c r="S607">
        <v>6.1849999999999996</v>
      </c>
      <c r="T607">
        <v>0</v>
      </c>
      <c r="U607">
        <v>0</v>
      </c>
      <c r="V607">
        <v>81027.555559999993</v>
      </c>
      <c r="X607">
        <v>12.2</v>
      </c>
      <c r="Y607" s="6">
        <f t="shared" si="15"/>
        <v>20.866666666666667</v>
      </c>
      <c r="Z607" t="str">
        <f t="shared" si="16"/>
        <v>6476402406020193</v>
      </c>
      <c r="AA607" s="8">
        <f>VLOOKUP(Z607,yearoveryear_WAC_pct_changes_Re!$V$1:$X$242940,3)</f>
        <v>0</v>
      </c>
    </row>
    <row r="608" spans="1:27" x14ac:dyDescent="0.3">
      <c r="A608">
        <v>606</v>
      </c>
      <c r="B608">
        <v>4231</v>
      </c>
      <c r="C608">
        <v>64764024060</v>
      </c>
      <c r="D608" t="s">
        <v>60</v>
      </c>
      <c r="E608" t="s">
        <v>61</v>
      </c>
      <c r="F608" s="1">
        <v>38777</v>
      </c>
      <c r="G608" s="3">
        <v>44094</v>
      </c>
      <c r="H608" t="s">
        <v>39</v>
      </c>
      <c r="I608" t="s">
        <v>36</v>
      </c>
      <c r="J608" t="s">
        <v>28</v>
      </c>
      <c r="K608">
        <v>1</v>
      </c>
      <c r="L608">
        <v>60</v>
      </c>
      <c r="M608" s="2">
        <v>43469</v>
      </c>
      <c r="N608">
        <v>2019</v>
      </c>
      <c r="O608">
        <v>4</v>
      </c>
      <c r="P608">
        <v>72575</v>
      </c>
      <c r="Q608">
        <v>73258</v>
      </c>
      <c r="R608">
        <v>289250</v>
      </c>
      <c r="S608">
        <v>6.1849999999999996</v>
      </c>
      <c r="T608">
        <v>0</v>
      </c>
      <c r="U608">
        <v>0</v>
      </c>
      <c r="V608">
        <v>81027.555559999993</v>
      </c>
      <c r="X608">
        <v>12.233333333333301</v>
      </c>
      <c r="Y608" s="6">
        <f t="shared" si="15"/>
        <v>20.833333333333332</v>
      </c>
      <c r="Z608" t="str">
        <f t="shared" si="16"/>
        <v>6476402406020194</v>
      </c>
      <c r="AA608" s="8">
        <f>VLOOKUP(Z608,yearoveryear_WAC_pct_changes_Re!$V$1:$X$242940,3)</f>
        <v>0</v>
      </c>
    </row>
    <row r="609" spans="1:27" x14ac:dyDescent="0.3">
      <c r="A609">
        <v>607</v>
      </c>
      <c r="B609">
        <v>4232</v>
      </c>
      <c r="C609">
        <v>64764024060</v>
      </c>
      <c r="D609" t="s">
        <v>60</v>
      </c>
      <c r="E609" t="s">
        <v>61</v>
      </c>
      <c r="F609" s="1">
        <v>38777</v>
      </c>
      <c r="G609" s="3">
        <v>44094</v>
      </c>
      <c r="H609" t="s">
        <v>39</v>
      </c>
      <c r="I609" t="s">
        <v>36</v>
      </c>
      <c r="J609" t="s">
        <v>28</v>
      </c>
      <c r="K609">
        <v>1</v>
      </c>
      <c r="L609">
        <v>60</v>
      </c>
      <c r="M609" s="2">
        <v>43470</v>
      </c>
      <c r="N609">
        <v>2019</v>
      </c>
      <c r="O609">
        <v>5</v>
      </c>
      <c r="P609">
        <v>73683</v>
      </c>
      <c r="Q609">
        <v>72575</v>
      </c>
      <c r="R609">
        <v>362933</v>
      </c>
      <c r="S609">
        <v>6.1849999999999996</v>
      </c>
      <c r="T609">
        <v>0</v>
      </c>
      <c r="U609">
        <v>0</v>
      </c>
      <c r="V609">
        <v>81027.555559999993</v>
      </c>
      <c r="X609">
        <v>12.2666666666666</v>
      </c>
      <c r="Y609" s="6">
        <f t="shared" si="15"/>
        <v>20.8</v>
      </c>
      <c r="Z609" t="str">
        <f t="shared" si="16"/>
        <v>6476402406020195</v>
      </c>
      <c r="AA609" s="8">
        <f>VLOOKUP(Z609,yearoveryear_WAC_pct_changes_Re!$V$1:$X$242940,3)</f>
        <v>0</v>
      </c>
    </row>
    <row r="610" spans="1:27" x14ac:dyDescent="0.3">
      <c r="A610">
        <v>608</v>
      </c>
      <c r="B610">
        <v>4233</v>
      </c>
      <c r="C610">
        <v>64764024060</v>
      </c>
      <c r="D610" t="s">
        <v>60</v>
      </c>
      <c r="E610" t="s">
        <v>61</v>
      </c>
      <c r="F610" s="1">
        <v>38777</v>
      </c>
      <c r="G610" s="3">
        <v>44094</v>
      </c>
      <c r="H610" t="s">
        <v>39</v>
      </c>
      <c r="I610" t="s">
        <v>36</v>
      </c>
      <c r="J610" t="s">
        <v>28</v>
      </c>
      <c r="K610">
        <v>1</v>
      </c>
      <c r="L610">
        <v>60</v>
      </c>
      <c r="M610" s="2">
        <v>43471</v>
      </c>
      <c r="N610">
        <v>2019</v>
      </c>
      <c r="O610">
        <v>6</v>
      </c>
      <c r="P610">
        <v>67408</v>
      </c>
      <c r="Q610">
        <v>73683</v>
      </c>
      <c r="R610">
        <v>430341</v>
      </c>
      <c r="S610">
        <v>6.1849999999999996</v>
      </c>
      <c r="T610">
        <v>0</v>
      </c>
      <c r="U610">
        <v>0</v>
      </c>
      <c r="V610">
        <v>81027.555559999993</v>
      </c>
      <c r="X610">
        <v>12.3</v>
      </c>
      <c r="Y610" s="6">
        <f t="shared" si="15"/>
        <v>20.766666666666666</v>
      </c>
      <c r="Z610" t="str">
        <f t="shared" si="16"/>
        <v>6476402406020196</v>
      </c>
      <c r="AA610" s="8">
        <f>VLOOKUP(Z610,yearoveryear_WAC_pct_changes_Re!$V$1:$X$242940,3)</f>
        <v>0</v>
      </c>
    </row>
    <row r="611" spans="1:27" x14ac:dyDescent="0.3">
      <c r="A611">
        <v>609</v>
      </c>
      <c r="B611">
        <v>4234</v>
      </c>
      <c r="C611">
        <v>64764024060</v>
      </c>
      <c r="D611" t="s">
        <v>60</v>
      </c>
      <c r="E611" t="s">
        <v>61</v>
      </c>
      <c r="F611" s="1">
        <v>38777</v>
      </c>
      <c r="G611" s="3">
        <v>44094</v>
      </c>
      <c r="H611" t="s">
        <v>39</v>
      </c>
      <c r="I611" t="s">
        <v>36</v>
      </c>
      <c r="J611" t="s">
        <v>28</v>
      </c>
      <c r="K611">
        <v>1</v>
      </c>
      <c r="L611">
        <v>60</v>
      </c>
      <c r="M611" s="2">
        <v>43472</v>
      </c>
      <c r="N611">
        <v>2019</v>
      </c>
      <c r="O611">
        <v>7</v>
      </c>
      <c r="P611">
        <v>73140</v>
      </c>
      <c r="Q611">
        <v>67408</v>
      </c>
      <c r="R611">
        <v>503481</v>
      </c>
      <c r="S611">
        <v>6.1849999999999996</v>
      </c>
      <c r="T611">
        <v>0</v>
      </c>
      <c r="U611">
        <v>0</v>
      </c>
      <c r="V611">
        <v>81027.555559999993</v>
      </c>
      <c r="X611">
        <v>12.3333333333333</v>
      </c>
      <c r="Y611" s="6">
        <f t="shared" si="15"/>
        <v>20.733333333333334</v>
      </c>
      <c r="Z611" t="str">
        <f t="shared" si="16"/>
        <v>6476402406020197</v>
      </c>
      <c r="AA611" s="8">
        <f>VLOOKUP(Z611,yearoveryear_WAC_pct_changes_Re!$V$1:$X$242940,3)</f>
        <v>0</v>
      </c>
    </row>
    <row r="612" spans="1:27" x14ac:dyDescent="0.3">
      <c r="A612">
        <v>610</v>
      </c>
      <c r="B612">
        <v>4235</v>
      </c>
      <c r="C612">
        <v>64764024060</v>
      </c>
      <c r="D612" t="s">
        <v>60</v>
      </c>
      <c r="E612" t="s">
        <v>61</v>
      </c>
      <c r="F612" s="1">
        <v>38777</v>
      </c>
      <c r="G612" s="3">
        <v>44094</v>
      </c>
      <c r="H612" t="s">
        <v>39</v>
      </c>
      <c r="I612" t="s">
        <v>36</v>
      </c>
      <c r="J612" t="s">
        <v>28</v>
      </c>
      <c r="K612">
        <v>1</v>
      </c>
      <c r="L612">
        <v>60</v>
      </c>
      <c r="M612" s="2">
        <v>43473</v>
      </c>
      <c r="N612">
        <v>2019</v>
      </c>
      <c r="O612">
        <v>8</v>
      </c>
      <c r="P612">
        <v>71714</v>
      </c>
      <c r="Q612">
        <v>73140</v>
      </c>
      <c r="R612">
        <v>575195</v>
      </c>
      <c r="S612">
        <v>6.1849999999999996</v>
      </c>
      <c r="T612">
        <v>0</v>
      </c>
      <c r="U612">
        <v>0</v>
      </c>
      <c r="V612">
        <v>81027.555559999993</v>
      </c>
      <c r="X612">
        <v>12.3666666666666</v>
      </c>
      <c r="Y612" s="6">
        <f t="shared" ref="Y612:Y675" si="17">_xlfn.DAYS(G612,M612)/30</f>
        <v>20.7</v>
      </c>
      <c r="Z612" t="str">
        <f t="shared" si="16"/>
        <v>6476402406020198</v>
      </c>
      <c r="AA612" s="8">
        <f>VLOOKUP(Z612,yearoveryear_WAC_pct_changes_Re!$V$1:$X$242940,3)</f>
        <v>0</v>
      </c>
    </row>
    <row r="613" spans="1:27" x14ac:dyDescent="0.3">
      <c r="A613">
        <v>611</v>
      </c>
      <c r="B613">
        <v>4236</v>
      </c>
      <c r="C613">
        <v>64764024060</v>
      </c>
      <c r="D613" t="s">
        <v>60</v>
      </c>
      <c r="E613" t="s">
        <v>61</v>
      </c>
      <c r="F613" s="1">
        <v>38777</v>
      </c>
      <c r="G613" s="3">
        <v>44094</v>
      </c>
      <c r="H613" t="s">
        <v>39</v>
      </c>
      <c r="I613" t="s">
        <v>36</v>
      </c>
      <c r="J613" t="s">
        <v>28</v>
      </c>
      <c r="K613">
        <v>1</v>
      </c>
      <c r="L613">
        <v>60</v>
      </c>
      <c r="M613" s="2">
        <v>43474</v>
      </c>
      <c r="N613">
        <v>2019</v>
      </c>
      <c r="O613">
        <v>9</v>
      </c>
      <c r="P613">
        <v>66978</v>
      </c>
      <c r="Q613">
        <v>71714</v>
      </c>
      <c r="R613">
        <v>642173</v>
      </c>
      <c r="S613">
        <v>6.1849999999999996</v>
      </c>
      <c r="T613">
        <v>0</v>
      </c>
      <c r="U613">
        <v>0</v>
      </c>
      <c r="V613">
        <v>81027.555559999993</v>
      </c>
      <c r="X613">
        <v>12.4</v>
      </c>
      <c r="Y613" s="6">
        <f t="shared" si="17"/>
        <v>20.666666666666668</v>
      </c>
      <c r="Z613" t="str">
        <f t="shared" si="16"/>
        <v>6476402406020199</v>
      </c>
      <c r="AA613" s="8">
        <f>VLOOKUP(Z613,yearoveryear_WAC_pct_changes_Re!$V$1:$X$242940,3)</f>
        <v>0</v>
      </c>
    </row>
    <row r="614" spans="1:27" x14ac:dyDescent="0.3">
      <c r="A614">
        <v>612</v>
      </c>
      <c r="B614">
        <v>4237</v>
      </c>
      <c r="C614">
        <v>64764024060</v>
      </c>
      <c r="D614" t="s">
        <v>60</v>
      </c>
      <c r="E614" t="s">
        <v>61</v>
      </c>
      <c r="F614" s="1">
        <v>38777</v>
      </c>
      <c r="G614" s="3">
        <v>44094</v>
      </c>
      <c r="H614" t="s">
        <v>39</v>
      </c>
      <c r="I614" t="s">
        <v>36</v>
      </c>
      <c r="J614" t="s">
        <v>28</v>
      </c>
      <c r="K614">
        <v>1</v>
      </c>
      <c r="L614">
        <v>60</v>
      </c>
      <c r="M614" s="2">
        <v>43475</v>
      </c>
      <c r="N614">
        <v>2019</v>
      </c>
      <c r="O614">
        <v>10</v>
      </c>
      <c r="P614">
        <v>71515</v>
      </c>
      <c r="Q614">
        <v>66978</v>
      </c>
      <c r="R614">
        <v>713688</v>
      </c>
      <c r="S614">
        <v>6.1849999999999996</v>
      </c>
      <c r="T614">
        <v>0</v>
      </c>
      <c r="U614">
        <v>0</v>
      </c>
      <c r="V614">
        <v>81027.555559999993</v>
      </c>
      <c r="X614">
        <v>12.4333333333333</v>
      </c>
      <c r="Y614" s="6">
        <f t="shared" si="17"/>
        <v>20.633333333333333</v>
      </c>
      <c r="Z614" t="str">
        <f t="shared" si="16"/>
        <v>64764024060201910</v>
      </c>
      <c r="AA614" s="8">
        <f>VLOOKUP(Z614,yearoveryear_WAC_pct_changes_Re!$V$1:$X$242940,3)</f>
        <v>7.4209704216274498E-6</v>
      </c>
    </row>
    <row r="615" spans="1:27" x14ac:dyDescent="0.3">
      <c r="A615">
        <v>613</v>
      </c>
      <c r="B615">
        <v>4238</v>
      </c>
      <c r="C615">
        <v>64764024060</v>
      </c>
      <c r="D615" t="s">
        <v>60</v>
      </c>
      <c r="E615" t="s">
        <v>61</v>
      </c>
      <c r="F615" s="1">
        <v>38777</v>
      </c>
      <c r="G615" s="3">
        <v>44094</v>
      </c>
      <c r="H615" t="s">
        <v>39</v>
      </c>
      <c r="I615" t="s">
        <v>36</v>
      </c>
      <c r="J615" t="s">
        <v>28</v>
      </c>
      <c r="K615">
        <v>1</v>
      </c>
      <c r="L615">
        <v>60</v>
      </c>
      <c r="M615" s="2">
        <v>43476</v>
      </c>
      <c r="N615">
        <v>2019</v>
      </c>
      <c r="O615">
        <v>11</v>
      </c>
      <c r="P615">
        <v>65719</v>
      </c>
      <c r="Q615">
        <v>71515</v>
      </c>
      <c r="R615">
        <v>779407</v>
      </c>
      <c r="S615">
        <v>6.1849999999999996</v>
      </c>
      <c r="T615">
        <v>0</v>
      </c>
      <c r="U615">
        <v>0</v>
      </c>
      <c r="V615">
        <v>81027.555559999993</v>
      </c>
      <c r="X615">
        <v>12.466666666666599</v>
      </c>
      <c r="Y615" s="6">
        <f t="shared" si="17"/>
        <v>20.6</v>
      </c>
      <c r="Z615" t="str">
        <f t="shared" si="16"/>
        <v>64764024060201911</v>
      </c>
      <c r="AA615" s="8">
        <f>VLOOKUP(Z615,yearoveryear_WAC_pct_changes_Re!$V$1:$X$242940,3)</f>
        <v>7.4209704216274498E-6</v>
      </c>
    </row>
    <row r="616" spans="1:27" x14ac:dyDescent="0.3">
      <c r="A616">
        <v>614</v>
      </c>
      <c r="B616">
        <v>4239</v>
      </c>
      <c r="C616">
        <v>64764024060</v>
      </c>
      <c r="D616" t="s">
        <v>60</v>
      </c>
      <c r="E616" t="s">
        <v>61</v>
      </c>
      <c r="F616" s="1">
        <v>38777</v>
      </c>
      <c r="G616" s="3">
        <v>44094</v>
      </c>
      <c r="H616" t="s">
        <v>39</v>
      </c>
      <c r="I616" t="s">
        <v>36</v>
      </c>
      <c r="J616" t="s">
        <v>28</v>
      </c>
      <c r="K616">
        <v>1</v>
      </c>
      <c r="L616">
        <v>60</v>
      </c>
      <c r="M616" s="2">
        <v>43477</v>
      </c>
      <c r="N616">
        <v>2019</v>
      </c>
      <c r="O616">
        <v>12</v>
      </c>
      <c r="P616">
        <v>69692</v>
      </c>
      <c r="Q616">
        <v>65719</v>
      </c>
      <c r="R616">
        <v>849099</v>
      </c>
      <c r="S616">
        <v>6.1849999999999996</v>
      </c>
      <c r="T616">
        <v>0</v>
      </c>
      <c r="U616">
        <v>0</v>
      </c>
      <c r="V616">
        <v>81027.555559999993</v>
      </c>
      <c r="X616">
        <v>12.5</v>
      </c>
      <c r="Y616" s="6">
        <f t="shared" si="17"/>
        <v>20.566666666666666</v>
      </c>
      <c r="Z616" t="str">
        <f t="shared" si="16"/>
        <v>64764024060201912</v>
      </c>
      <c r="AA616" s="8">
        <f>VLOOKUP(Z616,yearoveryear_WAC_pct_changes_Re!$V$1:$X$242940,3)</f>
        <v>0</v>
      </c>
    </row>
    <row r="617" spans="1:27" x14ac:dyDescent="0.3">
      <c r="A617">
        <v>615</v>
      </c>
      <c r="B617">
        <v>4240</v>
      </c>
      <c r="C617">
        <v>64764024060</v>
      </c>
      <c r="D617" t="s">
        <v>60</v>
      </c>
      <c r="E617" t="s">
        <v>61</v>
      </c>
      <c r="F617" s="1">
        <v>38777</v>
      </c>
      <c r="G617" s="3">
        <v>44094</v>
      </c>
      <c r="H617" t="s">
        <v>39</v>
      </c>
      <c r="I617" t="s">
        <v>36</v>
      </c>
      <c r="J617" t="s">
        <v>28</v>
      </c>
      <c r="K617">
        <v>1</v>
      </c>
      <c r="L617">
        <v>60</v>
      </c>
      <c r="M617" s="2">
        <v>43831</v>
      </c>
      <c r="N617">
        <v>2020</v>
      </c>
      <c r="O617">
        <v>1</v>
      </c>
      <c r="P617">
        <v>65039</v>
      </c>
      <c r="Q617">
        <v>69692</v>
      </c>
      <c r="R617">
        <v>65039</v>
      </c>
      <c r="S617">
        <v>6.1849999999999996</v>
      </c>
      <c r="T617">
        <v>0</v>
      </c>
      <c r="U617">
        <v>0</v>
      </c>
      <c r="V617">
        <v>81027.555559999993</v>
      </c>
      <c r="X617">
        <v>24.3</v>
      </c>
      <c r="Y617" s="6">
        <f t="shared" si="17"/>
        <v>8.7666666666666675</v>
      </c>
      <c r="Z617" t="str">
        <f t="shared" si="16"/>
        <v>6476402406020201</v>
      </c>
      <c r="AA617" s="8">
        <f>VLOOKUP(Z617,yearoveryear_WAC_pct_changes_Re!$V$1:$X$242940,3)</f>
        <v>0</v>
      </c>
    </row>
    <row r="618" spans="1:27" x14ac:dyDescent="0.3">
      <c r="A618">
        <v>616</v>
      </c>
      <c r="B618">
        <v>4241</v>
      </c>
      <c r="C618">
        <v>64764024060</v>
      </c>
      <c r="D618" t="s">
        <v>60</v>
      </c>
      <c r="E618" t="s">
        <v>61</v>
      </c>
      <c r="F618" s="1">
        <v>38777</v>
      </c>
      <c r="G618" s="3">
        <v>44094</v>
      </c>
      <c r="H618" t="s">
        <v>39</v>
      </c>
      <c r="I618" t="s">
        <v>36</v>
      </c>
      <c r="J618" t="s">
        <v>28</v>
      </c>
      <c r="K618">
        <v>1</v>
      </c>
      <c r="L618">
        <v>60</v>
      </c>
      <c r="M618" s="2">
        <v>43832</v>
      </c>
      <c r="N618">
        <v>2020</v>
      </c>
      <c r="O618">
        <v>2</v>
      </c>
      <c r="P618">
        <v>59930</v>
      </c>
      <c r="Q618">
        <v>65039</v>
      </c>
      <c r="R618">
        <v>124969</v>
      </c>
      <c r="S618">
        <v>6.1849999999999996</v>
      </c>
      <c r="T618">
        <v>0</v>
      </c>
      <c r="U618">
        <v>0</v>
      </c>
      <c r="V618">
        <v>81027.555559999993</v>
      </c>
      <c r="X618">
        <v>24.3333333333333</v>
      </c>
      <c r="Y618" s="6">
        <f t="shared" si="17"/>
        <v>8.7333333333333325</v>
      </c>
      <c r="Z618" t="str">
        <f t="shared" si="16"/>
        <v>6476402406020202</v>
      </c>
      <c r="AA618" s="8">
        <f>VLOOKUP(Z618,yearoveryear_WAC_pct_changes_Re!$V$1:$X$242940,3)</f>
        <v>0</v>
      </c>
    </row>
    <row r="619" spans="1:27" x14ac:dyDescent="0.3">
      <c r="A619">
        <v>617</v>
      </c>
      <c r="B619">
        <v>4242</v>
      </c>
      <c r="C619">
        <v>64764024060</v>
      </c>
      <c r="D619" t="s">
        <v>60</v>
      </c>
      <c r="E619" t="s">
        <v>61</v>
      </c>
      <c r="F619" s="1">
        <v>38777</v>
      </c>
      <c r="G619" s="3">
        <v>44094</v>
      </c>
      <c r="H619" t="s">
        <v>39</v>
      </c>
      <c r="I619" t="s">
        <v>36</v>
      </c>
      <c r="J619" t="s">
        <v>28</v>
      </c>
      <c r="K619">
        <v>1</v>
      </c>
      <c r="L619">
        <v>60</v>
      </c>
      <c r="M619" s="2">
        <v>43833</v>
      </c>
      <c r="N619">
        <v>2020</v>
      </c>
      <c r="O619">
        <v>3</v>
      </c>
      <c r="P619">
        <v>66375</v>
      </c>
      <c r="Q619">
        <v>59930</v>
      </c>
      <c r="R619">
        <v>191344</v>
      </c>
      <c r="S619">
        <v>6.1849999999999996</v>
      </c>
      <c r="T619">
        <v>0</v>
      </c>
      <c r="U619">
        <v>0</v>
      </c>
      <c r="V619">
        <v>81027.555559999993</v>
      </c>
      <c r="X619">
        <v>24.3666666666666</v>
      </c>
      <c r="Y619" s="6">
        <f t="shared" si="17"/>
        <v>8.6999999999999993</v>
      </c>
      <c r="Z619" t="str">
        <f t="shared" si="16"/>
        <v>6476402406020203</v>
      </c>
      <c r="AA619" s="8">
        <f>VLOOKUP(Z619,yearoveryear_WAC_pct_changes_Re!$V$1:$X$242940,3)</f>
        <v>0</v>
      </c>
    </row>
    <row r="620" spans="1:27" x14ac:dyDescent="0.3">
      <c r="A620">
        <v>618</v>
      </c>
      <c r="B620">
        <v>4243</v>
      </c>
      <c r="C620">
        <v>64764024060</v>
      </c>
      <c r="D620" t="s">
        <v>60</v>
      </c>
      <c r="E620" t="s">
        <v>61</v>
      </c>
      <c r="F620" s="1">
        <v>38777</v>
      </c>
      <c r="G620" s="3">
        <v>44094</v>
      </c>
      <c r="H620" t="s">
        <v>39</v>
      </c>
      <c r="I620" t="s">
        <v>36</v>
      </c>
      <c r="J620" t="s">
        <v>28</v>
      </c>
      <c r="K620">
        <v>1</v>
      </c>
      <c r="L620">
        <v>60</v>
      </c>
      <c r="M620" s="2">
        <v>43834</v>
      </c>
      <c r="N620">
        <v>2020</v>
      </c>
      <c r="O620">
        <v>4</v>
      </c>
      <c r="P620">
        <v>63470</v>
      </c>
      <c r="Q620">
        <v>66375</v>
      </c>
      <c r="R620">
        <v>254814</v>
      </c>
      <c r="S620">
        <v>6.1849999999999996</v>
      </c>
      <c r="T620">
        <v>0</v>
      </c>
      <c r="U620">
        <v>0</v>
      </c>
      <c r="V620">
        <v>81027.555559999993</v>
      </c>
      <c r="X620">
        <v>24.4</v>
      </c>
      <c r="Y620" s="6">
        <f t="shared" si="17"/>
        <v>8.6666666666666661</v>
      </c>
      <c r="Z620" t="str">
        <f t="shared" si="16"/>
        <v>6476402406020204</v>
      </c>
      <c r="AA620" s="8">
        <f>VLOOKUP(Z620,yearoveryear_WAC_pct_changes_Re!$V$1:$X$242940,3)</f>
        <v>0</v>
      </c>
    </row>
    <row r="621" spans="1:27" x14ac:dyDescent="0.3">
      <c r="A621">
        <v>619</v>
      </c>
      <c r="B621">
        <v>4244</v>
      </c>
      <c r="C621">
        <v>64764024060</v>
      </c>
      <c r="D621" t="s">
        <v>60</v>
      </c>
      <c r="E621" t="s">
        <v>61</v>
      </c>
      <c r="F621" s="1">
        <v>38777</v>
      </c>
      <c r="G621" s="3">
        <v>44094</v>
      </c>
      <c r="H621" t="s">
        <v>39</v>
      </c>
      <c r="I621" t="s">
        <v>36</v>
      </c>
      <c r="J621" t="s">
        <v>28</v>
      </c>
      <c r="K621">
        <v>1</v>
      </c>
      <c r="L621">
        <v>60</v>
      </c>
      <c r="M621" s="2">
        <v>43835</v>
      </c>
      <c r="N621">
        <v>2020</v>
      </c>
      <c r="O621">
        <v>5</v>
      </c>
      <c r="P621">
        <v>62642</v>
      </c>
      <c r="Q621">
        <v>63470</v>
      </c>
      <c r="R621">
        <v>317456</v>
      </c>
      <c r="S621">
        <v>6.1849999999999996</v>
      </c>
      <c r="T621">
        <v>0</v>
      </c>
      <c r="U621">
        <v>0</v>
      </c>
      <c r="V621">
        <v>81027.555559999993</v>
      </c>
      <c r="X621">
        <v>24.433333333333302</v>
      </c>
      <c r="Y621" s="6">
        <f t="shared" si="17"/>
        <v>8.6333333333333329</v>
      </c>
      <c r="Z621" t="str">
        <f t="shared" si="16"/>
        <v>6476402406020205</v>
      </c>
      <c r="AA621" s="8">
        <f>VLOOKUP(Z621,yearoveryear_WAC_pct_changes_Re!$V$1:$X$242940,3)</f>
        <v>0</v>
      </c>
    </row>
    <row r="622" spans="1:27" x14ac:dyDescent="0.3">
      <c r="A622">
        <v>620</v>
      </c>
      <c r="B622">
        <v>4245</v>
      </c>
      <c r="C622">
        <v>64764024060</v>
      </c>
      <c r="D622" t="s">
        <v>60</v>
      </c>
      <c r="E622" t="s">
        <v>61</v>
      </c>
      <c r="F622" s="1">
        <v>38777</v>
      </c>
      <c r="G622" s="3">
        <v>44094</v>
      </c>
      <c r="H622" t="s">
        <v>39</v>
      </c>
      <c r="I622" t="s">
        <v>36</v>
      </c>
      <c r="J622" t="s">
        <v>28</v>
      </c>
      <c r="K622">
        <v>1</v>
      </c>
      <c r="L622">
        <v>60</v>
      </c>
      <c r="M622" s="2">
        <v>43836</v>
      </c>
      <c r="N622">
        <v>2020</v>
      </c>
      <c r="O622">
        <v>6</v>
      </c>
      <c r="P622">
        <v>64674</v>
      </c>
      <c r="Q622">
        <v>62642</v>
      </c>
      <c r="R622">
        <v>382130</v>
      </c>
      <c r="S622">
        <v>6.1849999999999996</v>
      </c>
      <c r="T622">
        <v>0</v>
      </c>
      <c r="U622">
        <v>0</v>
      </c>
      <c r="V622">
        <v>81027.555559999993</v>
      </c>
      <c r="X622">
        <v>24.466666666666601</v>
      </c>
      <c r="Y622" s="6">
        <f t="shared" si="17"/>
        <v>8.6</v>
      </c>
      <c r="Z622" t="str">
        <f t="shared" si="16"/>
        <v>6476402406020206</v>
      </c>
      <c r="AA622" s="8">
        <f>VLOOKUP(Z622,yearoveryear_WAC_pct_changes_Re!$V$1:$X$242940,3)</f>
        <v>0</v>
      </c>
    </row>
    <row r="623" spans="1:27" x14ac:dyDescent="0.3">
      <c r="A623">
        <v>621</v>
      </c>
      <c r="B623">
        <v>4246</v>
      </c>
      <c r="C623">
        <v>64764024060</v>
      </c>
      <c r="D623" t="s">
        <v>60</v>
      </c>
      <c r="E623" t="s">
        <v>61</v>
      </c>
      <c r="F623" s="1">
        <v>38777</v>
      </c>
      <c r="G623" s="3">
        <v>44094</v>
      </c>
      <c r="H623" t="s">
        <v>39</v>
      </c>
      <c r="I623" t="s">
        <v>36</v>
      </c>
      <c r="J623" t="s">
        <v>28</v>
      </c>
      <c r="K623">
        <v>1</v>
      </c>
      <c r="L623">
        <v>60</v>
      </c>
      <c r="M623" s="2">
        <v>43837</v>
      </c>
      <c r="N623">
        <v>2020</v>
      </c>
      <c r="O623">
        <v>7</v>
      </c>
      <c r="P623">
        <v>65462</v>
      </c>
      <c r="Q623">
        <v>64674</v>
      </c>
      <c r="R623">
        <v>447592</v>
      </c>
      <c r="S623">
        <v>6.1849999999999996</v>
      </c>
      <c r="T623">
        <v>0</v>
      </c>
      <c r="U623">
        <v>0</v>
      </c>
      <c r="V623">
        <v>81027.555559999993</v>
      </c>
      <c r="X623">
        <v>24.5</v>
      </c>
      <c r="Y623" s="6">
        <f t="shared" si="17"/>
        <v>8.5666666666666664</v>
      </c>
      <c r="Z623" t="str">
        <f t="shared" si="16"/>
        <v>6476402406020207</v>
      </c>
      <c r="AA623" s="8">
        <f>VLOOKUP(Z623,yearoveryear_WAC_pct_changes_Re!$V$1:$X$242940,3)</f>
        <v>0</v>
      </c>
    </row>
    <row r="624" spans="1:27" x14ac:dyDescent="0.3">
      <c r="A624">
        <v>622</v>
      </c>
      <c r="B624">
        <v>4864</v>
      </c>
      <c r="C624">
        <v>27505000405</v>
      </c>
      <c r="D624" t="s">
        <v>62</v>
      </c>
      <c r="E624" t="s">
        <v>63</v>
      </c>
      <c r="F624" s="1">
        <v>38139</v>
      </c>
      <c r="G624" s="3">
        <v>43930</v>
      </c>
      <c r="H624" t="s">
        <v>64</v>
      </c>
      <c r="I624" t="s">
        <v>27</v>
      </c>
      <c r="J624" t="s">
        <v>32</v>
      </c>
      <c r="K624">
        <v>5</v>
      </c>
      <c r="L624">
        <v>3</v>
      </c>
      <c r="M624" s="2">
        <v>41647</v>
      </c>
      <c r="N624">
        <v>2014</v>
      </c>
      <c r="O624">
        <v>8</v>
      </c>
      <c r="P624">
        <v>55</v>
      </c>
      <c r="R624">
        <v>55</v>
      </c>
      <c r="S624">
        <v>331.66667000000001</v>
      </c>
      <c r="U624">
        <v>0</v>
      </c>
      <c r="V624">
        <v>127.81944439999999</v>
      </c>
      <c r="X624">
        <v>0</v>
      </c>
      <c r="Y624" s="6">
        <f t="shared" si="17"/>
        <v>76.099999999999994</v>
      </c>
      <c r="Z624" t="str">
        <f t="shared" si="16"/>
        <v>2750500040520148</v>
      </c>
      <c r="AA624" s="8">
        <f>VLOOKUP(Z624,yearoveryear_WAC_pct_changes_Re!$V$1:$X$242940,3)</f>
        <v>2.17071158639438E-7</v>
      </c>
    </row>
    <row r="625" spans="1:27" x14ac:dyDescent="0.3">
      <c r="A625">
        <v>623</v>
      </c>
      <c r="B625">
        <v>4865</v>
      </c>
      <c r="C625">
        <v>27505000405</v>
      </c>
      <c r="D625" t="s">
        <v>62</v>
      </c>
      <c r="E625" t="s">
        <v>63</v>
      </c>
      <c r="F625" s="1">
        <v>38139</v>
      </c>
      <c r="G625" s="3">
        <v>43930</v>
      </c>
      <c r="H625" t="s">
        <v>64</v>
      </c>
      <c r="I625" t="s">
        <v>27</v>
      </c>
      <c r="J625" t="s">
        <v>32</v>
      </c>
      <c r="K625">
        <v>5</v>
      </c>
      <c r="L625">
        <v>3</v>
      </c>
      <c r="M625" s="2">
        <v>41648</v>
      </c>
      <c r="N625">
        <v>2014</v>
      </c>
      <c r="O625">
        <v>9</v>
      </c>
      <c r="P625">
        <v>56</v>
      </c>
      <c r="Q625">
        <v>55</v>
      </c>
      <c r="R625">
        <v>111</v>
      </c>
      <c r="S625">
        <v>331.66667000000001</v>
      </c>
      <c r="T625">
        <v>0</v>
      </c>
      <c r="U625">
        <v>0</v>
      </c>
      <c r="V625">
        <v>127.81944439999999</v>
      </c>
      <c r="X625">
        <v>0</v>
      </c>
      <c r="Y625" s="6">
        <f t="shared" si="17"/>
        <v>76.066666666666663</v>
      </c>
      <c r="Z625" t="str">
        <f t="shared" si="16"/>
        <v>2750500040520149</v>
      </c>
      <c r="AA625" s="8">
        <f>VLOOKUP(Z625,yearoveryear_WAC_pct_changes_Re!$V$1:$X$242940,3)</f>
        <v>2.17071158639438E-7</v>
      </c>
    </row>
    <row r="626" spans="1:27" x14ac:dyDescent="0.3">
      <c r="A626">
        <v>624</v>
      </c>
      <c r="B626">
        <v>4866</v>
      </c>
      <c r="C626">
        <v>27505000405</v>
      </c>
      <c r="D626" t="s">
        <v>62</v>
      </c>
      <c r="E626" t="s">
        <v>63</v>
      </c>
      <c r="F626" s="1">
        <v>38139</v>
      </c>
      <c r="G626" s="3">
        <v>43930</v>
      </c>
      <c r="H626" t="s">
        <v>64</v>
      </c>
      <c r="I626" t="s">
        <v>27</v>
      </c>
      <c r="J626" t="s">
        <v>32</v>
      </c>
      <c r="K626">
        <v>5</v>
      </c>
      <c r="L626">
        <v>3</v>
      </c>
      <c r="M626" s="2">
        <v>41649</v>
      </c>
      <c r="N626">
        <v>2014</v>
      </c>
      <c r="O626">
        <v>10</v>
      </c>
      <c r="P626">
        <v>74</v>
      </c>
      <c r="Q626">
        <v>56</v>
      </c>
      <c r="R626">
        <v>185</v>
      </c>
      <c r="S626">
        <v>331.66667000000001</v>
      </c>
      <c r="T626">
        <v>0</v>
      </c>
      <c r="U626">
        <v>0</v>
      </c>
      <c r="V626">
        <v>127.81944439999999</v>
      </c>
      <c r="X626">
        <v>0</v>
      </c>
      <c r="Y626" s="6">
        <f t="shared" si="17"/>
        <v>76.033333333333331</v>
      </c>
      <c r="Z626" t="str">
        <f t="shared" si="16"/>
        <v>27505000405201410</v>
      </c>
      <c r="AA626" s="8">
        <f>VLOOKUP(Z626,yearoveryear_WAC_pct_changes_Re!$V$1:$X$242940,3)</f>
        <v>2.17071158639438E-7</v>
      </c>
    </row>
    <row r="627" spans="1:27" x14ac:dyDescent="0.3">
      <c r="A627">
        <v>625</v>
      </c>
      <c r="B627">
        <v>4867</v>
      </c>
      <c r="C627">
        <v>27505000405</v>
      </c>
      <c r="D627" t="s">
        <v>62</v>
      </c>
      <c r="E627" t="s">
        <v>63</v>
      </c>
      <c r="F627" s="1">
        <v>38139</v>
      </c>
      <c r="G627" s="3">
        <v>43930</v>
      </c>
      <c r="H627" t="s">
        <v>64</v>
      </c>
      <c r="I627" t="s">
        <v>27</v>
      </c>
      <c r="J627" t="s">
        <v>32</v>
      </c>
      <c r="K627">
        <v>5</v>
      </c>
      <c r="L627">
        <v>3</v>
      </c>
      <c r="M627" s="2">
        <v>41650</v>
      </c>
      <c r="N627">
        <v>2014</v>
      </c>
      <c r="O627">
        <v>11</v>
      </c>
      <c r="P627">
        <v>58</v>
      </c>
      <c r="Q627">
        <v>74</v>
      </c>
      <c r="R627">
        <v>243</v>
      </c>
      <c r="S627">
        <v>331.66667000000001</v>
      </c>
      <c r="T627">
        <v>0</v>
      </c>
      <c r="U627">
        <v>0</v>
      </c>
      <c r="V627">
        <v>127.81944439999999</v>
      </c>
      <c r="X627">
        <v>0</v>
      </c>
      <c r="Y627" s="6">
        <f t="shared" si="17"/>
        <v>76</v>
      </c>
      <c r="Z627" t="str">
        <f t="shared" si="16"/>
        <v>27505000405201411</v>
      </c>
      <c r="AA627" s="8">
        <f>VLOOKUP(Z627,yearoveryear_WAC_pct_changes_Re!$V$1:$X$242940,3)</f>
        <v>2.17071158639438E-7</v>
      </c>
    </row>
    <row r="628" spans="1:27" x14ac:dyDescent="0.3">
      <c r="A628">
        <v>626</v>
      </c>
      <c r="B628">
        <v>4868</v>
      </c>
      <c r="C628">
        <v>27505000405</v>
      </c>
      <c r="D628" t="s">
        <v>62</v>
      </c>
      <c r="E628" t="s">
        <v>63</v>
      </c>
      <c r="F628" s="1">
        <v>38139</v>
      </c>
      <c r="G628" s="3">
        <v>43930</v>
      </c>
      <c r="H628" t="s">
        <v>64</v>
      </c>
      <c r="I628" t="s">
        <v>27</v>
      </c>
      <c r="J628" t="s">
        <v>32</v>
      </c>
      <c r="K628">
        <v>5</v>
      </c>
      <c r="L628">
        <v>3</v>
      </c>
      <c r="M628" s="2">
        <v>41651</v>
      </c>
      <c r="N628">
        <v>2014</v>
      </c>
      <c r="O628">
        <v>12</v>
      </c>
      <c r="P628">
        <v>78</v>
      </c>
      <c r="Q628">
        <v>58</v>
      </c>
      <c r="R628">
        <v>321</v>
      </c>
      <c r="S628">
        <v>331.66667000000001</v>
      </c>
      <c r="T628">
        <v>0</v>
      </c>
      <c r="U628">
        <v>0</v>
      </c>
      <c r="V628">
        <v>127.81944439999999</v>
      </c>
      <c r="X628">
        <v>0</v>
      </c>
      <c r="Y628" s="6">
        <f t="shared" si="17"/>
        <v>75.966666666666669</v>
      </c>
      <c r="Z628" t="str">
        <f t="shared" si="16"/>
        <v>27505000405201412</v>
      </c>
      <c r="AA628" s="8">
        <f>VLOOKUP(Z628,yearoveryear_WAC_pct_changes_Re!$V$1:$X$242940,3)</f>
        <v>2.17071158639438E-7</v>
      </c>
    </row>
    <row r="629" spans="1:27" x14ac:dyDescent="0.3">
      <c r="A629">
        <v>627</v>
      </c>
      <c r="B629">
        <v>4869</v>
      </c>
      <c r="C629">
        <v>27505000405</v>
      </c>
      <c r="D629" t="s">
        <v>62</v>
      </c>
      <c r="E629" t="s">
        <v>63</v>
      </c>
      <c r="F629" s="1">
        <v>38139</v>
      </c>
      <c r="G629" s="3">
        <v>43930</v>
      </c>
      <c r="H629" t="s">
        <v>64</v>
      </c>
      <c r="I629" t="s">
        <v>27</v>
      </c>
      <c r="J629" t="s">
        <v>32</v>
      </c>
      <c r="K629">
        <v>5</v>
      </c>
      <c r="L629">
        <v>3</v>
      </c>
      <c r="M629" s="2">
        <v>42005</v>
      </c>
      <c r="N629">
        <v>2015</v>
      </c>
      <c r="O629">
        <v>1</v>
      </c>
      <c r="P629">
        <v>48</v>
      </c>
      <c r="Q629">
        <v>78</v>
      </c>
      <c r="R629">
        <v>48</v>
      </c>
      <c r="S629">
        <v>331.66667000000001</v>
      </c>
      <c r="T629">
        <v>0</v>
      </c>
      <c r="U629">
        <v>0</v>
      </c>
      <c r="V629">
        <v>127.81944439999999</v>
      </c>
      <c r="X629">
        <v>0</v>
      </c>
      <c r="Y629" s="6">
        <f t="shared" si="17"/>
        <v>64.166666666666671</v>
      </c>
      <c r="Z629" t="str">
        <f t="shared" si="16"/>
        <v>2750500040520151</v>
      </c>
      <c r="AA629" s="8">
        <f>VLOOKUP(Z629,yearoveryear_WAC_pct_changes_Re!$V$1:$X$242940,3)</f>
        <v>2.17071158639438E-7</v>
      </c>
    </row>
    <row r="630" spans="1:27" x14ac:dyDescent="0.3">
      <c r="A630">
        <v>628</v>
      </c>
      <c r="B630">
        <v>4870</v>
      </c>
      <c r="C630">
        <v>27505000405</v>
      </c>
      <c r="D630" t="s">
        <v>62</v>
      </c>
      <c r="E630" t="s">
        <v>63</v>
      </c>
      <c r="F630" s="1">
        <v>38139</v>
      </c>
      <c r="G630" s="3">
        <v>43930</v>
      </c>
      <c r="H630" t="s">
        <v>64</v>
      </c>
      <c r="I630" t="s">
        <v>27</v>
      </c>
      <c r="J630" t="s">
        <v>32</v>
      </c>
      <c r="K630">
        <v>5</v>
      </c>
      <c r="L630">
        <v>3</v>
      </c>
      <c r="M630" s="2">
        <v>42006</v>
      </c>
      <c r="N630">
        <v>2015</v>
      </c>
      <c r="O630">
        <v>2</v>
      </c>
      <c r="P630">
        <v>69</v>
      </c>
      <c r="Q630">
        <v>48</v>
      </c>
      <c r="R630">
        <v>117</v>
      </c>
      <c r="S630">
        <v>331.66667000000001</v>
      </c>
      <c r="T630">
        <v>0</v>
      </c>
      <c r="U630">
        <v>0</v>
      </c>
      <c r="V630">
        <v>127.81944439999999</v>
      </c>
      <c r="X630">
        <v>0</v>
      </c>
      <c r="Y630" s="6">
        <f t="shared" si="17"/>
        <v>64.13333333333334</v>
      </c>
      <c r="Z630" t="str">
        <f t="shared" si="16"/>
        <v>2750500040520152</v>
      </c>
      <c r="AA630" s="8">
        <f>VLOOKUP(Z630,yearoveryear_WAC_pct_changes_Re!$V$1:$X$242940,3)</f>
        <v>2.17071158639438E-7</v>
      </c>
    </row>
    <row r="631" spans="1:27" x14ac:dyDescent="0.3">
      <c r="A631">
        <v>629</v>
      </c>
      <c r="B631">
        <v>4871</v>
      </c>
      <c r="C631">
        <v>27505000405</v>
      </c>
      <c r="D631" t="s">
        <v>62</v>
      </c>
      <c r="E631" t="s">
        <v>63</v>
      </c>
      <c r="F631" s="1">
        <v>38139</v>
      </c>
      <c r="G631" s="3">
        <v>43930</v>
      </c>
      <c r="H631" t="s">
        <v>64</v>
      </c>
      <c r="I631" t="s">
        <v>27</v>
      </c>
      <c r="J631" t="s">
        <v>32</v>
      </c>
      <c r="K631">
        <v>5</v>
      </c>
      <c r="L631">
        <v>3</v>
      </c>
      <c r="M631" s="2">
        <v>42007</v>
      </c>
      <c r="N631">
        <v>2015</v>
      </c>
      <c r="O631">
        <v>3</v>
      </c>
      <c r="P631">
        <v>70</v>
      </c>
      <c r="Q631">
        <v>69</v>
      </c>
      <c r="R631">
        <v>187</v>
      </c>
      <c r="S631">
        <v>331.66667000000001</v>
      </c>
      <c r="T631">
        <v>0</v>
      </c>
      <c r="U631">
        <v>0</v>
      </c>
      <c r="V631">
        <v>127.81944439999999</v>
      </c>
      <c r="X631">
        <v>0</v>
      </c>
      <c r="Y631" s="6">
        <f t="shared" si="17"/>
        <v>64.099999999999994</v>
      </c>
      <c r="Z631" t="str">
        <f t="shared" si="16"/>
        <v>2750500040520153</v>
      </c>
      <c r="AA631" s="8">
        <f>VLOOKUP(Z631,yearoveryear_WAC_pct_changes_Re!$V$1:$X$242940,3)</f>
        <v>2.17071158639438E-7</v>
      </c>
    </row>
    <row r="632" spans="1:27" x14ac:dyDescent="0.3">
      <c r="A632">
        <v>630</v>
      </c>
      <c r="B632">
        <v>4872</v>
      </c>
      <c r="C632">
        <v>27505000405</v>
      </c>
      <c r="D632" t="s">
        <v>62</v>
      </c>
      <c r="E632" t="s">
        <v>63</v>
      </c>
      <c r="F632" s="1">
        <v>38139</v>
      </c>
      <c r="G632" s="3">
        <v>43930</v>
      </c>
      <c r="H632" t="s">
        <v>64</v>
      </c>
      <c r="I632" t="s">
        <v>27</v>
      </c>
      <c r="J632" t="s">
        <v>32</v>
      </c>
      <c r="K632">
        <v>5</v>
      </c>
      <c r="L632">
        <v>3</v>
      </c>
      <c r="M632" s="2">
        <v>42008</v>
      </c>
      <c r="N632">
        <v>2015</v>
      </c>
      <c r="O632">
        <v>4</v>
      </c>
      <c r="P632">
        <v>103</v>
      </c>
      <c r="Q632">
        <v>70</v>
      </c>
      <c r="R632">
        <v>290</v>
      </c>
      <c r="S632">
        <v>331.66667000000001</v>
      </c>
      <c r="T632">
        <v>0</v>
      </c>
      <c r="U632">
        <v>0</v>
      </c>
      <c r="V632">
        <v>127.81944439999999</v>
      </c>
      <c r="X632">
        <v>0</v>
      </c>
      <c r="Y632" s="6">
        <f t="shared" si="17"/>
        <v>64.066666666666663</v>
      </c>
      <c r="Z632" t="str">
        <f t="shared" si="16"/>
        <v>2750500040520154</v>
      </c>
      <c r="AA632" s="8">
        <f>VLOOKUP(Z632,yearoveryear_WAC_pct_changes_Re!$V$1:$X$242940,3)</f>
        <v>2.17071158639438E-7</v>
      </c>
    </row>
    <row r="633" spans="1:27" x14ac:dyDescent="0.3">
      <c r="A633">
        <v>631</v>
      </c>
      <c r="B633">
        <v>4873</v>
      </c>
      <c r="C633">
        <v>27505000405</v>
      </c>
      <c r="D633" t="s">
        <v>62</v>
      </c>
      <c r="E633" t="s">
        <v>63</v>
      </c>
      <c r="F633" s="1">
        <v>38139</v>
      </c>
      <c r="G633" s="3">
        <v>43930</v>
      </c>
      <c r="H633" t="s">
        <v>64</v>
      </c>
      <c r="I633" t="s">
        <v>27</v>
      </c>
      <c r="J633" t="s">
        <v>32</v>
      </c>
      <c r="K633">
        <v>5</v>
      </c>
      <c r="L633">
        <v>3</v>
      </c>
      <c r="M633" s="2">
        <v>42009</v>
      </c>
      <c r="N633">
        <v>2015</v>
      </c>
      <c r="O633">
        <v>5</v>
      </c>
      <c r="P633">
        <v>90</v>
      </c>
      <c r="Q633">
        <v>103</v>
      </c>
      <c r="R633">
        <v>380</v>
      </c>
      <c r="S633">
        <v>331.66667000000001</v>
      </c>
      <c r="T633">
        <v>0</v>
      </c>
      <c r="U633">
        <v>0</v>
      </c>
      <c r="V633">
        <v>127.81944439999999</v>
      </c>
      <c r="X633">
        <v>0</v>
      </c>
      <c r="Y633" s="6">
        <f t="shared" si="17"/>
        <v>64.033333333333331</v>
      </c>
      <c r="Z633" t="str">
        <f t="shared" si="16"/>
        <v>2750500040520155</v>
      </c>
      <c r="AA633" s="8">
        <f>VLOOKUP(Z633,yearoveryear_WAC_pct_changes_Re!$V$1:$X$242940,3)</f>
        <v>2.17071158639438E-7</v>
      </c>
    </row>
    <row r="634" spans="1:27" x14ac:dyDescent="0.3">
      <c r="A634">
        <v>632</v>
      </c>
      <c r="B634">
        <v>4874</v>
      </c>
      <c r="C634">
        <v>27505000405</v>
      </c>
      <c r="D634" t="s">
        <v>62</v>
      </c>
      <c r="E634" t="s">
        <v>63</v>
      </c>
      <c r="F634" s="1">
        <v>38139</v>
      </c>
      <c r="G634" s="3">
        <v>43930</v>
      </c>
      <c r="H634" t="s">
        <v>64</v>
      </c>
      <c r="I634" t="s">
        <v>27</v>
      </c>
      <c r="J634" t="s">
        <v>32</v>
      </c>
      <c r="K634">
        <v>5</v>
      </c>
      <c r="L634">
        <v>3</v>
      </c>
      <c r="M634" s="2">
        <v>42010</v>
      </c>
      <c r="N634">
        <v>2015</v>
      </c>
      <c r="O634">
        <v>6</v>
      </c>
      <c r="P634">
        <v>102</v>
      </c>
      <c r="Q634">
        <v>90</v>
      </c>
      <c r="R634">
        <v>482</v>
      </c>
      <c r="S634">
        <v>331.66667000000001</v>
      </c>
      <c r="T634">
        <v>0</v>
      </c>
      <c r="U634">
        <v>0</v>
      </c>
      <c r="V634">
        <v>127.81944439999999</v>
      </c>
      <c r="X634">
        <v>0</v>
      </c>
      <c r="Y634" s="6">
        <f t="shared" si="17"/>
        <v>64</v>
      </c>
      <c r="Z634" t="str">
        <f t="shared" si="16"/>
        <v>2750500040520156</v>
      </c>
      <c r="AA634" s="8">
        <f>VLOOKUP(Z634,yearoveryear_WAC_pct_changes_Re!$V$1:$X$242940,3)</f>
        <v>2.17071158639438E-7</v>
      </c>
    </row>
    <row r="635" spans="1:27" x14ac:dyDescent="0.3">
      <c r="A635">
        <v>633</v>
      </c>
      <c r="B635">
        <v>4875</v>
      </c>
      <c r="C635">
        <v>27505000405</v>
      </c>
      <c r="D635" t="s">
        <v>62</v>
      </c>
      <c r="E635" t="s">
        <v>63</v>
      </c>
      <c r="F635" s="1">
        <v>38139</v>
      </c>
      <c r="G635" s="3">
        <v>43930</v>
      </c>
      <c r="H635" t="s">
        <v>64</v>
      </c>
      <c r="I635" t="s">
        <v>27</v>
      </c>
      <c r="J635" t="s">
        <v>32</v>
      </c>
      <c r="K635">
        <v>5</v>
      </c>
      <c r="L635">
        <v>3</v>
      </c>
      <c r="M635" s="2">
        <v>42011</v>
      </c>
      <c r="N635">
        <v>2015</v>
      </c>
      <c r="O635">
        <v>7</v>
      </c>
      <c r="P635">
        <v>119</v>
      </c>
      <c r="Q635">
        <v>102</v>
      </c>
      <c r="R635">
        <v>601</v>
      </c>
      <c r="S635">
        <v>331.66667000000001</v>
      </c>
      <c r="T635">
        <v>0</v>
      </c>
      <c r="U635">
        <v>0</v>
      </c>
      <c r="V635">
        <v>127.81944439999999</v>
      </c>
      <c r="X635">
        <v>0</v>
      </c>
      <c r="Y635" s="6">
        <f t="shared" si="17"/>
        <v>63.966666666666669</v>
      </c>
      <c r="Z635" t="str">
        <f t="shared" si="16"/>
        <v>2750500040520157</v>
      </c>
      <c r="AA635" s="8">
        <f>VLOOKUP(Z635,yearoveryear_WAC_pct_changes_Re!$V$1:$X$242940,3)</f>
        <v>2.17071158639438E-7</v>
      </c>
    </row>
    <row r="636" spans="1:27" x14ac:dyDescent="0.3">
      <c r="A636">
        <v>634</v>
      </c>
      <c r="B636">
        <v>4876</v>
      </c>
      <c r="C636">
        <v>27505000405</v>
      </c>
      <c r="D636" t="s">
        <v>62</v>
      </c>
      <c r="E636" t="s">
        <v>63</v>
      </c>
      <c r="F636" s="1">
        <v>38139</v>
      </c>
      <c r="G636" s="3">
        <v>43930</v>
      </c>
      <c r="H636" t="s">
        <v>64</v>
      </c>
      <c r="I636" t="s">
        <v>27</v>
      </c>
      <c r="J636" t="s">
        <v>32</v>
      </c>
      <c r="K636">
        <v>5</v>
      </c>
      <c r="L636">
        <v>3</v>
      </c>
      <c r="M636" s="2">
        <v>42012</v>
      </c>
      <c r="N636">
        <v>2015</v>
      </c>
      <c r="O636">
        <v>8</v>
      </c>
      <c r="P636">
        <v>98</v>
      </c>
      <c r="Q636">
        <v>119</v>
      </c>
      <c r="R636">
        <v>699</v>
      </c>
      <c r="S636">
        <v>331.66667000000001</v>
      </c>
      <c r="T636">
        <v>0</v>
      </c>
      <c r="U636">
        <v>0</v>
      </c>
      <c r="V636">
        <v>127.81944439999999</v>
      </c>
      <c r="X636">
        <v>0</v>
      </c>
      <c r="Y636" s="6">
        <f t="shared" si="17"/>
        <v>63.93333333333333</v>
      </c>
      <c r="Z636" t="str">
        <f t="shared" si="16"/>
        <v>2750500040520158</v>
      </c>
      <c r="AA636" s="8">
        <f>VLOOKUP(Z636,yearoveryear_WAC_pct_changes_Re!$V$1:$X$242940,3)</f>
        <v>2.17071158639438E-7</v>
      </c>
    </row>
    <row r="637" spans="1:27" x14ac:dyDescent="0.3">
      <c r="A637">
        <v>635</v>
      </c>
      <c r="B637">
        <v>4877</v>
      </c>
      <c r="C637">
        <v>27505000405</v>
      </c>
      <c r="D637" t="s">
        <v>62</v>
      </c>
      <c r="E637" t="s">
        <v>63</v>
      </c>
      <c r="F637" s="1">
        <v>38139</v>
      </c>
      <c r="G637" s="3">
        <v>43930</v>
      </c>
      <c r="H637" t="s">
        <v>64</v>
      </c>
      <c r="I637" t="s">
        <v>27</v>
      </c>
      <c r="J637" t="s">
        <v>32</v>
      </c>
      <c r="K637">
        <v>5</v>
      </c>
      <c r="L637">
        <v>3</v>
      </c>
      <c r="M637" s="2">
        <v>42013</v>
      </c>
      <c r="N637">
        <v>2015</v>
      </c>
      <c r="O637">
        <v>9</v>
      </c>
      <c r="P637">
        <v>97</v>
      </c>
      <c r="Q637">
        <v>98</v>
      </c>
      <c r="R637">
        <v>796</v>
      </c>
      <c r="S637">
        <v>331.66667000000001</v>
      </c>
      <c r="T637">
        <v>0</v>
      </c>
      <c r="U637">
        <v>0</v>
      </c>
      <c r="V637">
        <v>127.81944439999999</v>
      </c>
      <c r="X637">
        <v>0</v>
      </c>
      <c r="Y637" s="6">
        <f t="shared" si="17"/>
        <v>63.9</v>
      </c>
      <c r="Z637" t="str">
        <f t="shared" si="16"/>
        <v>2750500040520159</v>
      </c>
      <c r="AA637" s="8">
        <f>VLOOKUP(Z637,yearoveryear_WAC_pct_changes_Re!$V$1:$X$242940,3)</f>
        <v>2.17071158639438E-7</v>
      </c>
    </row>
    <row r="638" spans="1:27" x14ac:dyDescent="0.3">
      <c r="A638">
        <v>636</v>
      </c>
      <c r="B638">
        <v>4878</v>
      </c>
      <c r="C638">
        <v>27505000405</v>
      </c>
      <c r="D638" t="s">
        <v>62</v>
      </c>
      <c r="E638" t="s">
        <v>63</v>
      </c>
      <c r="F638" s="1">
        <v>38139</v>
      </c>
      <c r="G638" s="3">
        <v>43930</v>
      </c>
      <c r="H638" t="s">
        <v>64</v>
      </c>
      <c r="I638" t="s">
        <v>27</v>
      </c>
      <c r="J638" t="s">
        <v>32</v>
      </c>
      <c r="K638">
        <v>5</v>
      </c>
      <c r="L638">
        <v>3</v>
      </c>
      <c r="M638" s="2">
        <v>42014</v>
      </c>
      <c r="N638">
        <v>2015</v>
      </c>
      <c r="O638">
        <v>10</v>
      </c>
      <c r="P638">
        <v>103</v>
      </c>
      <c r="Q638">
        <v>97</v>
      </c>
      <c r="R638">
        <v>899</v>
      </c>
      <c r="S638">
        <v>331.66667000000001</v>
      </c>
      <c r="T638">
        <v>0</v>
      </c>
      <c r="U638">
        <v>0</v>
      </c>
      <c r="V638">
        <v>127.81944439999999</v>
      </c>
      <c r="X638">
        <v>0</v>
      </c>
      <c r="Y638" s="6">
        <f t="shared" si="17"/>
        <v>63.866666666666667</v>
      </c>
      <c r="Z638" t="str">
        <f t="shared" si="16"/>
        <v>27505000405201510</v>
      </c>
      <c r="AA638" s="8">
        <f>VLOOKUP(Z638,yearoveryear_WAC_pct_changes_Re!$V$1:$X$242940,3)</f>
        <v>2.17071158639438E-7</v>
      </c>
    </row>
    <row r="639" spans="1:27" x14ac:dyDescent="0.3">
      <c r="A639">
        <v>637</v>
      </c>
      <c r="B639">
        <v>4879</v>
      </c>
      <c r="C639">
        <v>27505000405</v>
      </c>
      <c r="D639" t="s">
        <v>62</v>
      </c>
      <c r="E639" t="s">
        <v>63</v>
      </c>
      <c r="F639" s="1">
        <v>38139</v>
      </c>
      <c r="G639" s="3">
        <v>43930</v>
      </c>
      <c r="H639" t="s">
        <v>64</v>
      </c>
      <c r="I639" t="s">
        <v>27</v>
      </c>
      <c r="J639" t="s">
        <v>32</v>
      </c>
      <c r="K639">
        <v>5</v>
      </c>
      <c r="L639">
        <v>3</v>
      </c>
      <c r="M639" s="2">
        <v>42015</v>
      </c>
      <c r="N639">
        <v>2015</v>
      </c>
      <c r="O639">
        <v>11</v>
      </c>
      <c r="P639">
        <v>95</v>
      </c>
      <c r="Q639">
        <v>103</v>
      </c>
      <c r="R639">
        <v>994</v>
      </c>
      <c r="S639">
        <v>331.66667000000001</v>
      </c>
      <c r="T639">
        <v>0</v>
      </c>
      <c r="U639">
        <v>0</v>
      </c>
      <c r="V639">
        <v>127.81944439999999</v>
      </c>
      <c r="X639">
        <v>0</v>
      </c>
      <c r="Y639" s="6">
        <f t="shared" si="17"/>
        <v>63.833333333333336</v>
      </c>
      <c r="Z639" t="str">
        <f t="shared" si="16"/>
        <v>27505000405201511</v>
      </c>
      <c r="AA639" s="8">
        <f>VLOOKUP(Z639,yearoveryear_WAC_pct_changes_Re!$V$1:$X$242940,3)</f>
        <v>2.17071158639438E-7</v>
      </c>
    </row>
    <row r="640" spans="1:27" x14ac:dyDescent="0.3">
      <c r="A640">
        <v>638</v>
      </c>
      <c r="B640">
        <v>4880</v>
      </c>
      <c r="C640">
        <v>27505000405</v>
      </c>
      <c r="D640" t="s">
        <v>62</v>
      </c>
      <c r="E640" t="s">
        <v>63</v>
      </c>
      <c r="F640" s="1">
        <v>38139</v>
      </c>
      <c r="G640" s="3">
        <v>43930</v>
      </c>
      <c r="H640" t="s">
        <v>64</v>
      </c>
      <c r="I640" t="s">
        <v>27</v>
      </c>
      <c r="J640" t="s">
        <v>32</v>
      </c>
      <c r="K640">
        <v>5</v>
      </c>
      <c r="L640">
        <v>3</v>
      </c>
      <c r="M640" s="2">
        <v>42016</v>
      </c>
      <c r="N640">
        <v>2015</v>
      </c>
      <c r="O640">
        <v>12</v>
      </c>
      <c r="P640">
        <v>101</v>
      </c>
      <c r="Q640">
        <v>95</v>
      </c>
      <c r="R640">
        <v>1095</v>
      </c>
      <c r="S640">
        <v>331.66667000000001</v>
      </c>
      <c r="T640">
        <v>0</v>
      </c>
      <c r="U640">
        <v>0</v>
      </c>
      <c r="V640">
        <v>127.81944439999999</v>
      </c>
      <c r="X640">
        <v>0</v>
      </c>
      <c r="Y640" s="6">
        <f t="shared" si="17"/>
        <v>63.8</v>
      </c>
      <c r="Z640" t="str">
        <f t="shared" si="16"/>
        <v>27505000405201512</v>
      </c>
      <c r="AA640" s="8">
        <f>VLOOKUP(Z640,yearoveryear_WAC_pct_changes_Re!$V$1:$X$242940,3)</f>
        <v>2.17071158639438E-7</v>
      </c>
    </row>
    <row r="641" spans="1:27" x14ac:dyDescent="0.3">
      <c r="A641">
        <v>639</v>
      </c>
      <c r="B641">
        <v>4881</v>
      </c>
      <c r="C641">
        <v>27505000405</v>
      </c>
      <c r="D641" t="s">
        <v>62</v>
      </c>
      <c r="E641" t="s">
        <v>63</v>
      </c>
      <c r="F641" s="1">
        <v>38139</v>
      </c>
      <c r="G641" s="3">
        <v>43930</v>
      </c>
      <c r="H641" t="s">
        <v>64</v>
      </c>
      <c r="I641" t="s">
        <v>27</v>
      </c>
      <c r="J641" t="s">
        <v>32</v>
      </c>
      <c r="K641">
        <v>5</v>
      </c>
      <c r="L641">
        <v>3</v>
      </c>
      <c r="M641" s="2">
        <v>42370</v>
      </c>
      <c r="N641">
        <v>2016</v>
      </c>
      <c r="O641">
        <v>1</v>
      </c>
      <c r="P641">
        <v>81</v>
      </c>
      <c r="Q641">
        <v>101</v>
      </c>
      <c r="R641">
        <v>81</v>
      </c>
      <c r="S641">
        <v>331.66667000000001</v>
      </c>
      <c r="T641">
        <v>0</v>
      </c>
      <c r="U641">
        <v>0</v>
      </c>
      <c r="V641">
        <v>127.81944439999999</v>
      </c>
      <c r="X641">
        <v>0</v>
      </c>
      <c r="Y641" s="6">
        <f t="shared" si="17"/>
        <v>52</v>
      </c>
      <c r="Z641" t="str">
        <f t="shared" si="16"/>
        <v>2750500040520161</v>
      </c>
      <c r="AA641" s="8">
        <f>VLOOKUP(Z641,yearoveryear_WAC_pct_changes_Re!$V$1:$X$242940,3)</f>
        <v>2.17071158639438E-7</v>
      </c>
    </row>
    <row r="642" spans="1:27" x14ac:dyDescent="0.3">
      <c r="A642">
        <v>640</v>
      </c>
      <c r="B642">
        <v>4882</v>
      </c>
      <c r="C642">
        <v>27505000405</v>
      </c>
      <c r="D642" t="s">
        <v>62</v>
      </c>
      <c r="E642" t="s">
        <v>63</v>
      </c>
      <c r="F642" s="1">
        <v>38139</v>
      </c>
      <c r="G642" s="3">
        <v>43930</v>
      </c>
      <c r="H642" t="s">
        <v>64</v>
      </c>
      <c r="I642" t="s">
        <v>27</v>
      </c>
      <c r="J642" t="s">
        <v>32</v>
      </c>
      <c r="K642">
        <v>5</v>
      </c>
      <c r="L642">
        <v>3</v>
      </c>
      <c r="M642" s="2">
        <v>42371</v>
      </c>
      <c r="N642">
        <v>2016</v>
      </c>
      <c r="O642">
        <v>2</v>
      </c>
      <c r="P642">
        <v>112</v>
      </c>
      <c r="Q642">
        <v>81</v>
      </c>
      <c r="R642">
        <v>193</v>
      </c>
      <c r="S642">
        <v>331.66667000000001</v>
      </c>
      <c r="T642">
        <v>0</v>
      </c>
      <c r="U642">
        <v>0</v>
      </c>
      <c r="V642">
        <v>127.81944439999999</v>
      </c>
      <c r="X642">
        <v>0</v>
      </c>
      <c r="Y642" s="6">
        <f t="shared" si="17"/>
        <v>51.966666666666669</v>
      </c>
      <c r="Z642" t="str">
        <f t="shared" si="16"/>
        <v>2750500040520162</v>
      </c>
      <c r="AA642" s="8">
        <f>VLOOKUP(Z642,yearoveryear_WAC_pct_changes_Re!$V$1:$X$242940,3)</f>
        <v>2.17071158639438E-7</v>
      </c>
    </row>
    <row r="643" spans="1:27" x14ac:dyDescent="0.3">
      <c r="A643">
        <v>641</v>
      </c>
      <c r="B643">
        <v>4883</v>
      </c>
      <c r="C643">
        <v>27505000405</v>
      </c>
      <c r="D643" t="s">
        <v>62</v>
      </c>
      <c r="E643" t="s">
        <v>63</v>
      </c>
      <c r="F643" s="1">
        <v>38139</v>
      </c>
      <c r="G643" s="3">
        <v>43930</v>
      </c>
      <c r="H643" t="s">
        <v>64</v>
      </c>
      <c r="I643" t="s">
        <v>27</v>
      </c>
      <c r="J643" t="s">
        <v>32</v>
      </c>
      <c r="K643">
        <v>5</v>
      </c>
      <c r="L643">
        <v>3</v>
      </c>
      <c r="M643" s="2">
        <v>42372</v>
      </c>
      <c r="N643">
        <v>2016</v>
      </c>
      <c r="O643">
        <v>3</v>
      </c>
      <c r="P643">
        <v>108</v>
      </c>
      <c r="Q643">
        <v>112</v>
      </c>
      <c r="R643">
        <v>301</v>
      </c>
      <c r="S643">
        <v>331.66667000000001</v>
      </c>
      <c r="T643">
        <v>0</v>
      </c>
      <c r="U643">
        <v>0</v>
      </c>
      <c r="V643">
        <v>127.81944439999999</v>
      </c>
      <c r="X643">
        <v>0</v>
      </c>
      <c r="Y643" s="6">
        <f t="shared" si="17"/>
        <v>51.93333333333333</v>
      </c>
      <c r="Z643" t="str">
        <f t="shared" ref="Z643:Z706" si="18">C643&amp;N643&amp;O643</f>
        <v>2750500040520163</v>
      </c>
      <c r="AA643" s="8">
        <f>VLOOKUP(Z643,yearoveryear_WAC_pct_changes_Re!$V$1:$X$242940,3)</f>
        <v>2.17071158639438E-7</v>
      </c>
    </row>
    <row r="644" spans="1:27" x14ac:dyDescent="0.3">
      <c r="A644">
        <v>642</v>
      </c>
      <c r="B644">
        <v>4884</v>
      </c>
      <c r="C644">
        <v>27505000405</v>
      </c>
      <c r="D644" t="s">
        <v>62</v>
      </c>
      <c r="E644" t="s">
        <v>63</v>
      </c>
      <c r="F644" s="1">
        <v>38139</v>
      </c>
      <c r="G644" s="3">
        <v>43930</v>
      </c>
      <c r="H644" t="s">
        <v>64</v>
      </c>
      <c r="I644" t="s">
        <v>27</v>
      </c>
      <c r="J644" t="s">
        <v>32</v>
      </c>
      <c r="K644">
        <v>5</v>
      </c>
      <c r="L644">
        <v>3</v>
      </c>
      <c r="M644" s="2">
        <v>42373</v>
      </c>
      <c r="N644">
        <v>2016</v>
      </c>
      <c r="O644">
        <v>4</v>
      </c>
      <c r="P644">
        <v>99</v>
      </c>
      <c r="Q644">
        <v>108</v>
      </c>
      <c r="R644">
        <v>400</v>
      </c>
      <c r="S644">
        <v>331.66667000000001</v>
      </c>
      <c r="T644">
        <v>0</v>
      </c>
      <c r="U644">
        <v>0</v>
      </c>
      <c r="V644">
        <v>127.81944439999999</v>
      </c>
      <c r="X644">
        <v>0</v>
      </c>
      <c r="Y644" s="6">
        <f t="shared" si="17"/>
        <v>51.9</v>
      </c>
      <c r="Z644" t="str">
        <f t="shared" si="18"/>
        <v>2750500040520164</v>
      </c>
      <c r="AA644" s="8">
        <f>VLOOKUP(Z644,yearoveryear_WAC_pct_changes_Re!$V$1:$X$242940,3)</f>
        <v>2.17071158639438E-7</v>
      </c>
    </row>
    <row r="645" spans="1:27" x14ac:dyDescent="0.3">
      <c r="A645">
        <v>643</v>
      </c>
      <c r="B645">
        <v>4885</v>
      </c>
      <c r="C645">
        <v>27505000405</v>
      </c>
      <c r="D645" t="s">
        <v>62</v>
      </c>
      <c r="E645" t="s">
        <v>63</v>
      </c>
      <c r="F645" s="1">
        <v>38139</v>
      </c>
      <c r="G645" s="3">
        <v>43930</v>
      </c>
      <c r="H645" t="s">
        <v>64</v>
      </c>
      <c r="I645" t="s">
        <v>27</v>
      </c>
      <c r="J645" t="s">
        <v>32</v>
      </c>
      <c r="K645">
        <v>5</v>
      </c>
      <c r="L645">
        <v>3</v>
      </c>
      <c r="M645" s="2">
        <v>42374</v>
      </c>
      <c r="N645">
        <v>2016</v>
      </c>
      <c r="O645">
        <v>5</v>
      </c>
      <c r="P645">
        <v>104</v>
      </c>
      <c r="Q645">
        <v>99</v>
      </c>
      <c r="R645">
        <v>504</v>
      </c>
      <c r="S645">
        <v>331.66667000000001</v>
      </c>
      <c r="T645">
        <v>0</v>
      </c>
      <c r="U645">
        <v>0</v>
      </c>
      <c r="V645">
        <v>127.81944439999999</v>
      </c>
      <c r="X645">
        <v>0</v>
      </c>
      <c r="Y645" s="6">
        <f t="shared" si="17"/>
        <v>51.866666666666667</v>
      </c>
      <c r="Z645" t="str">
        <f t="shared" si="18"/>
        <v>2750500040520165</v>
      </c>
      <c r="AA645" s="8">
        <f>VLOOKUP(Z645,yearoveryear_WAC_pct_changes_Re!$V$1:$X$242940,3)</f>
        <v>2.17071158639438E-7</v>
      </c>
    </row>
    <row r="646" spans="1:27" x14ac:dyDescent="0.3">
      <c r="A646">
        <v>644</v>
      </c>
      <c r="B646">
        <v>4886</v>
      </c>
      <c r="C646">
        <v>27505000405</v>
      </c>
      <c r="D646" t="s">
        <v>62</v>
      </c>
      <c r="E646" t="s">
        <v>63</v>
      </c>
      <c r="F646" s="1">
        <v>38139</v>
      </c>
      <c r="G646" s="3">
        <v>43930</v>
      </c>
      <c r="H646" t="s">
        <v>64</v>
      </c>
      <c r="I646" t="s">
        <v>27</v>
      </c>
      <c r="J646" t="s">
        <v>32</v>
      </c>
      <c r="K646">
        <v>5</v>
      </c>
      <c r="L646">
        <v>3</v>
      </c>
      <c r="M646" s="2">
        <v>42375</v>
      </c>
      <c r="N646">
        <v>2016</v>
      </c>
      <c r="O646">
        <v>6</v>
      </c>
      <c r="P646">
        <v>100</v>
      </c>
      <c r="Q646">
        <v>104</v>
      </c>
      <c r="R646">
        <v>604</v>
      </c>
      <c r="S646">
        <v>331.66667000000001</v>
      </c>
      <c r="T646">
        <v>0</v>
      </c>
      <c r="U646">
        <v>0</v>
      </c>
      <c r="V646">
        <v>127.81944439999999</v>
      </c>
      <c r="X646">
        <v>0</v>
      </c>
      <c r="Y646" s="6">
        <f t="shared" si="17"/>
        <v>51.833333333333336</v>
      </c>
      <c r="Z646" t="str">
        <f t="shared" si="18"/>
        <v>2750500040520166</v>
      </c>
      <c r="AA646" s="8">
        <f>VLOOKUP(Z646,yearoveryear_WAC_pct_changes_Re!$V$1:$X$242940,3)</f>
        <v>2.17071158639438E-7</v>
      </c>
    </row>
    <row r="647" spans="1:27" x14ac:dyDescent="0.3">
      <c r="A647">
        <v>645</v>
      </c>
      <c r="B647">
        <v>4887</v>
      </c>
      <c r="C647">
        <v>27505000405</v>
      </c>
      <c r="D647" t="s">
        <v>62</v>
      </c>
      <c r="E647" t="s">
        <v>63</v>
      </c>
      <c r="F647" s="1">
        <v>38139</v>
      </c>
      <c r="G647" s="3">
        <v>43930</v>
      </c>
      <c r="H647" t="s">
        <v>64</v>
      </c>
      <c r="I647" t="s">
        <v>27</v>
      </c>
      <c r="J647" t="s">
        <v>32</v>
      </c>
      <c r="K647">
        <v>5</v>
      </c>
      <c r="L647">
        <v>3</v>
      </c>
      <c r="M647" s="2">
        <v>42376</v>
      </c>
      <c r="N647">
        <v>2016</v>
      </c>
      <c r="O647">
        <v>7</v>
      </c>
      <c r="P647">
        <v>88</v>
      </c>
      <c r="Q647">
        <v>100</v>
      </c>
      <c r="R647">
        <v>692</v>
      </c>
      <c r="S647">
        <v>331.66667000000001</v>
      </c>
      <c r="T647">
        <v>0</v>
      </c>
      <c r="U647">
        <v>0</v>
      </c>
      <c r="V647">
        <v>127.81944439999999</v>
      </c>
      <c r="X647">
        <v>0</v>
      </c>
      <c r="Y647" s="6">
        <f t="shared" si="17"/>
        <v>51.8</v>
      </c>
      <c r="Z647" t="str">
        <f t="shared" si="18"/>
        <v>2750500040520167</v>
      </c>
      <c r="AA647" s="8">
        <f>VLOOKUP(Z647,yearoveryear_WAC_pct_changes_Re!$V$1:$X$242940,3)</f>
        <v>2.17071158639438E-7</v>
      </c>
    </row>
    <row r="648" spans="1:27" x14ac:dyDescent="0.3">
      <c r="A648">
        <v>646</v>
      </c>
      <c r="B648">
        <v>4888</v>
      </c>
      <c r="C648">
        <v>27505000405</v>
      </c>
      <c r="D648" t="s">
        <v>62</v>
      </c>
      <c r="E648" t="s">
        <v>63</v>
      </c>
      <c r="F648" s="1">
        <v>38139</v>
      </c>
      <c r="G648" s="3">
        <v>43930</v>
      </c>
      <c r="H648" t="s">
        <v>64</v>
      </c>
      <c r="I648" t="s">
        <v>27</v>
      </c>
      <c r="J648" t="s">
        <v>32</v>
      </c>
      <c r="K648">
        <v>5</v>
      </c>
      <c r="L648">
        <v>3</v>
      </c>
      <c r="M648" s="2">
        <v>42377</v>
      </c>
      <c r="N648">
        <v>2016</v>
      </c>
      <c r="O648">
        <v>8</v>
      </c>
      <c r="P648">
        <v>105</v>
      </c>
      <c r="Q648">
        <v>88</v>
      </c>
      <c r="R648">
        <v>797</v>
      </c>
      <c r="S648">
        <v>331.66667000000001</v>
      </c>
      <c r="T648">
        <v>0</v>
      </c>
      <c r="U648">
        <v>0</v>
      </c>
      <c r="V648">
        <v>127.81944439999999</v>
      </c>
      <c r="X648">
        <v>0</v>
      </c>
      <c r="Y648" s="6">
        <f t="shared" si="17"/>
        <v>51.766666666666666</v>
      </c>
      <c r="Z648" t="str">
        <f t="shared" si="18"/>
        <v>2750500040520168</v>
      </c>
      <c r="AA648" s="8">
        <f>VLOOKUP(Z648,yearoveryear_WAC_pct_changes_Re!$V$1:$X$242940,3)</f>
        <v>2.17071158639438E-7</v>
      </c>
    </row>
    <row r="649" spans="1:27" x14ac:dyDescent="0.3">
      <c r="A649">
        <v>647</v>
      </c>
      <c r="B649">
        <v>4889</v>
      </c>
      <c r="C649">
        <v>27505000405</v>
      </c>
      <c r="D649" t="s">
        <v>62</v>
      </c>
      <c r="E649" t="s">
        <v>63</v>
      </c>
      <c r="F649" s="1">
        <v>38139</v>
      </c>
      <c r="G649" s="3">
        <v>43930</v>
      </c>
      <c r="H649" t="s">
        <v>64</v>
      </c>
      <c r="I649" t="s">
        <v>27</v>
      </c>
      <c r="J649" t="s">
        <v>32</v>
      </c>
      <c r="K649">
        <v>5</v>
      </c>
      <c r="L649">
        <v>3</v>
      </c>
      <c r="M649" s="2">
        <v>42378</v>
      </c>
      <c r="N649">
        <v>2016</v>
      </c>
      <c r="O649">
        <v>9</v>
      </c>
      <c r="P649">
        <v>126</v>
      </c>
      <c r="Q649">
        <v>105</v>
      </c>
      <c r="R649">
        <v>923</v>
      </c>
      <c r="S649">
        <v>331.66667000000001</v>
      </c>
      <c r="T649">
        <v>0</v>
      </c>
      <c r="U649">
        <v>0</v>
      </c>
      <c r="V649">
        <v>127.81944439999999</v>
      </c>
      <c r="X649">
        <v>0</v>
      </c>
      <c r="Y649" s="6">
        <f t="shared" si="17"/>
        <v>51.733333333333334</v>
      </c>
      <c r="Z649" t="str">
        <f t="shared" si="18"/>
        <v>2750500040520169</v>
      </c>
      <c r="AA649" s="8">
        <f>VLOOKUP(Z649,yearoveryear_WAC_pct_changes_Re!$V$1:$X$242940,3)</f>
        <v>2.17071158639438E-7</v>
      </c>
    </row>
    <row r="650" spans="1:27" x14ac:dyDescent="0.3">
      <c r="A650">
        <v>648</v>
      </c>
      <c r="B650">
        <v>4890</v>
      </c>
      <c r="C650">
        <v>27505000405</v>
      </c>
      <c r="D650" t="s">
        <v>62</v>
      </c>
      <c r="E650" t="s">
        <v>63</v>
      </c>
      <c r="F650" s="1">
        <v>38139</v>
      </c>
      <c r="G650" s="3">
        <v>43930</v>
      </c>
      <c r="H650" t="s">
        <v>64</v>
      </c>
      <c r="I650" t="s">
        <v>27</v>
      </c>
      <c r="J650" t="s">
        <v>32</v>
      </c>
      <c r="K650">
        <v>5</v>
      </c>
      <c r="L650">
        <v>3</v>
      </c>
      <c r="M650" s="2">
        <v>42379</v>
      </c>
      <c r="N650">
        <v>2016</v>
      </c>
      <c r="O650">
        <v>10</v>
      </c>
      <c r="P650">
        <v>159</v>
      </c>
      <c r="Q650">
        <v>126</v>
      </c>
      <c r="R650">
        <v>1082</v>
      </c>
      <c r="S650">
        <v>331.66667000000001</v>
      </c>
      <c r="T650">
        <v>0</v>
      </c>
      <c r="U650">
        <v>0</v>
      </c>
      <c r="V650">
        <v>127.81944439999999</v>
      </c>
      <c r="X650">
        <v>0</v>
      </c>
      <c r="Y650" s="6">
        <f t="shared" si="17"/>
        <v>51.7</v>
      </c>
      <c r="Z650" t="str">
        <f t="shared" si="18"/>
        <v>27505000405201610</v>
      </c>
      <c r="AA650" s="8">
        <f>VLOOKUP(Z650,yearoveryear_WAC_pct_changes_Re!$V$1:$X$242940,3)</f>
        <v>2.17071158639438E-7</v>
      </c>
    </row>
    <row r="651" spans="1:27" x14ac:dyDescent="0.3">
      <c r="A651">
        <v>649</v>
      </c>
      <c r="B651">
        <v>4891</v>
      </c>
      <c r="C651">
        <v>27505000405</v>
      </c>
      <c r="D651" t="s">
        <v>62</v>
      </c>
      <c r="E651" t="s">
        <v>63</v>
      </c>
      <c r="F651" s="1">
        <v>38139</v>
      </c>
      <c r="G651" s="3">
        <v>43930</v>
      </c>
      <c r="H651" t="s">
        <v>64</v>
      </c>
      <c r="I651" t="s">
        <v>27</v>
      </c>
      <c r="J651" t="s">
        <v>32</v>
      </c>
      <c r="K651">
        <v>5</v>
      </c>
      <c r="L651">
        <v>3</v>
      </c>
      <c r="M651" s="2">
        <v>42380</v>
      </c>
      <c r="N651">
        <v>2016</v>
      </c>
      <c r="O651">
        <v>11</v>
      </c>
      <c r="P651">
        <v>158</v>
      </c>
      <c r="Q651">
        <v>159</v>
      </c>
      <c r="R651">
        <v>1240</v>
      </c>
      <c r="S651">
        <v>331.66667000000001</v>
      </c>
      <c r="T651">
        <v>0</v>
      </c>
      <c r="U651">
        <v>0</v>
      </c>
      <c r="V651">
        <v>127.81944439999999</v>
      </c>
      <c r="X651">
        <v>0</v>
      </c>
      <c r="Y651" s="6">
        <f t="shared" si="17"/>
        <v>51.666666666666664</v>
      </c>
      <c r="Z651" t="str">
        <f t="shared" si="18"/>
        <v>27505000405201611</v>
      </c>
      <c r="AA651" s="8">
        <f>VLOOKUP(Z651,yearoveryear_WAC_pct_changes_Re!$V$1:$X$242940,3)</f>
        <v>2.17071158639438E-7</v>
      </c>
    </row>
    <row r="652" spans="1:27" x14ac:dyDescent="0.3">
      <c r="A652">
        <v>650</v>
      </c>
      <c r="B652">
        <v>4892</v>
      </c>
      <c r="C652">
        <v>27505000405</v>
      </c>
      <c r="D652" t="s">
        <v>62</v>
      </c>
      <c r="E652" t="s">
        <v>63</v>
      </c>
      <c r="F652" s="1">
        <v>38139</v>
      </c>
      <c r="G652" s="3">
        <v>43930</v>
      </c>
      <c r="H652" t="s">
        <v>64</v>
      </c>
      <c r="I652" t="s">
        <v>27</v>
      </c>
      <c r="J652" t="s">
        <v>32</v>
      </c>
      <c r="K652">
        <v>5</v>
      </c>
      <c r="L652">
        <v>3</v>
      </c>
      <c r="M652" s="2">
        <v>42381</v>
      </c>
      <c r="N652">
        <v>2016</v>
      </c>
      <c r="O652">
        <v>12</v>
      </c>
      <c r="P652">
        <v>176</v>
      </c>
      <c r="Q652">
        <v>158</v>
      </c>
      <c r="R652">
        <v>1416</v>
      </c>
      <c r="S652">
        <v>331.66667000000001</v>
      </c>
      <c r="T652">
        <v>0</v>
      </c>
      <c r="U652">
        <v>0</v>
      </c>
      <c r="V652">
        <v>127.81944439999999</v>
      </c>
      <c r="X652">
        <v>0</v>
      </c>
      <c r="Y652" s="6">
        <f t="shared" si="17"/>
        <v>51.633333333333333</v>
      </c>
      <c r="Z652" t="str">
        <f t="shared" si="18"/>
        <v>27505000405201612</v>
      </c>
      <c r="AA652" s="8">
        <f>VLOOKUP(Z652,yearoveryear_WAC_pct_changes_Re!$V$1:$X$242940,3)</f>
        <v>2.17071158639438E-7</v>
      </c>
    </row>
    <row r="653" spans="1:27" x14ac:dyDescent="0.3">
      <c r="A653">
        <v>651</v>
      </c>
      <c r="B653">
        <v>4893</v>
      </c>
      <c r="C653">
        <v>27505000405</v>
      </c>
      <c r="D653" t="s">
        <v>62</v>
      </c>
      <c r="E653" t="s">
        <v>63</v>
      </c>
      <c r="F653" s="1">
        <v>38139</v>
      </c>
      <c r="G653" s="3">
        <v>43930</v>
      </c>
      <c r="H653" t="s">
        <v>64</v>
      </c>
      <c r="I653" t="s">
        <v>27</v>
      </c>
      <c r="J653" t="s">
        <v>32</v>
      </c>
      <c r="K653">
        <v>5</v>
      </c>
      <c r="L653">
        <v>3</v>
      </c>
      <c r="M653" s="2">
        <v>42736</v>
      </c>
      <c r="N653">
        <v>2017</v>
      </c>
      <c r="O653">
        <v>1</v>
      </c>
      <c r="P653">
        <v>136</v>
      </c>
      <c r="Q653">
        <v>176</v>
      </c>
      <c r="R653">
        <v>136</v>
      </c>
      <c r="S653">
        <v>331.66667000000001</v>
      </c>
      <c r="T653">
        <v>0</v>
      </c>
      <c r="U653">
        <v>0</v>
      </c>
      <c r="V653">
        <v>127.81944439999999</v>
      </c>
      <c r="X653">
        <v>0</v>
      </c>
      <c r="Y653" s="6">
        <f t="shared" si="17"/>
        <v>39.799999999999997</v>
      </c>
      <c r="Z653" t="str">
        <f t="shared" si="18"/>
        <v>2750500040520171</v>
      </c>
      <c r="AA653" s="8">
        <f>VLOOKUP(Z653,yearoveryear_WAC_pct_changes_Re!$V$1:$X$242940,3)</f>
        <v>2.17071158639438E-7</v>
      </c>
    </row>
    <row r="654" spans="1:27" x14ac:dyDescent="0.3">
      <c r="A654">
        <v>652</v>
      </c>
      <c r="B654">
        <v>4894</v>
      </c>
      <c r="C654">
        <v>27505000405</v>
      </c>
      <c r="D654" t="s">
        <v>62</v>
      </c>
      <c r="E654" t="s">
        <v>63</v>
      </c>
      <c r="F654" s="1">
        <v>38139</v>
      </c>
      <c r="G654" s="3">
        <v>43930</v>
      </c>
      <c r="H654" t="s">
        <v>64</v>
      </c>
      <c r="I654" t="s">
        <v>27</v>
      </c>
      <c r="J654" t="s">
        <v>32</v>
      </c>
      <c r="K654">
        <v>5</v>
      </c>
      <c r="L654">
        <v>3</v>
      </c>
      <c r="M654" s="2">
        <v>42737</v>
      </c>
      <c r="N654">
        <v>2017</v>
      </c>
      <c r="O654">
        <v>2</v>
      </c>
      <c r="P654">
        <v>114</v>
      </c>
      <c r="Q654">
        <v>136</v>
      </c>
      <c r="R654">
        <v>250</v>
      </c>
      <c r="S654">
        <v>331.66667000000001</v>
      </c>
      <c r="T654">
        <v>0</v>
      </c>
      <c r="U654">
        <v>0</v>
      </c>
      <c r="V654">
        <v>127.81944439999999</v>
      </c>
      <c r="X654">
        <v>0</v>
      </c>
      <c r="Y654" s="6">
        <f t="shared" si="17"/>
        <v>39.766666666666666</v>
      </c>
      <c r="Z654" t="str">
        <f t="shared" si="18"/>
        <v>2750500040520172</v>
      </c>
      <c r="AA654" s="8">
        <f>VLOOKUP(Z654,yearoveryear_WAC_pct_changes_Re!$V$1:$X$242940,3)</f>
        <v>2.17071158639438E-7</v>
      </c>
    </row>
    <row r="655" spans="1:27" x14ac:dyDescent="0.3">
      <c r="A655">
        <v>653</v>
      </c>
      <c r="B655">
        <v>4895</v>
      </c>
      <c r="C655">
        <v>27505000405</v>
      </c>
      <c r="D655" t="s">
        <v>62</v>
      </c>
      <c r="E655" t="s">
        <v>63</v>
      </c>
      <c r="F655" s="1">
        <v>38139</v>
      </c>
      <c r="G655" s="3">
        <v>43930</v>
      </c>
      <c r="H655" t="s">
        <v>64</v>
      </c>
      <c r="I655" t="s">
        <v>27</v>
      </c>
      <c r="J655" t="s">
        <v>32</v>
      </c>
      <c r="K655">
        <v>5</v>
      </c>
      <c r="L655">
        <v>3</v>
      </c>
      <c r="M655" s="2">
        <v>42738</v>
      </c>
      <c r="N655">
        <v>2017</v>
      </c>
      <c r="O655">
        <v>3</v>
      </c>
      <c r="P655">
        <v>165</v>
      </c>
      <c r="Q655">
        <v>114</v>
      </c>
      <c r="R655">
        <v>415</v>
      </c>
      <c r="S655">
        <v>331.66667000000001</v>
      </c>
      <c r="T655">
        <v>0</v>
      </c>
      <c r="U655">
        <v>0</v>
      </c>
      <c r="V655">
        <v>127.81944439999999</v>
      </c>
      <c r="X655">
        <v>0</v>
      </c>
      <c r="Y655" s="6">
        <f t="shared" si="17"/>
        <v>39.733333333333334</v>
      </c>
      <c r="Z655" t="str">
        <f t="shared" si="18"/>
        <v>2750500040520173</v>
      </c>
      <c r="AA655" s="8">
        <f>VLOOKUP(Z655,yearoveryear_WAC_pct_changes_Re!$V$1:$X$242940,3)</f>
        <v>2.17071158639438E-7</v>
      </c>
    </row>
    <row r="656" spans="1:27" x14ac:dyDescent="0.3">
      <c r="A656">
        <v>654</v>
      </c>
      <c r="B656">
        <v>4896</v>
      </c>
      <c r="C656">
        <v>27505000405</v>
      </c>
      <c r="D656" t="s">
        <v>62</v>
      </c>
      <c r="E656" t="s">
        <v>63</v>
      </c>
      <c r="F656" s="1">
        <v>38139</v>
      </c>
      <c r="G656" s="3">
        <v>43930</v>
      </c>
      <c r="H656" t="s">
        <v>64</v>
      </c>
      <c r="I656" t="s">
        <v>27</v>
      </c>
      <c r="J656" t="s">
        <v>32</v>
      </c>
      <c r="K656">
        <v>5</v>
      </c>
      <c r="L656">
        <v>3</v>
      </c>
      <c r="M656" s="2">
        <v>42739</v>
      </c>
      <c r="N656">
        <v>2017</v>
      </c>
      <c r="O656">
        <v>4</v>
      </c>
      <c r="P656">
        <v>176</v>
      </c>
      <c r="Q656">
        <v>165</v>
      </c>
      <c r="R656">
        <v>591</v>
      </c>
      <c r="S656">
        <v>331.66667000000001</v>
      </c>
      <c r="T656">
        <v>0</v>
      </c>
      <c r="U656">
        <v>0</v>
      </c>
      <c r="V656">
        <v>127.81944439999999</v>
      </c>
      <c r="X656">
        <v>0</v>
      </c>
      <c r="Y656" s="6">
        <f t="shared" si="17"/>
        <v>39.700000000000003</v>
      </c>
      <c r="Z656" t="str">
        <f t="shared" si="18"/>
        <v>2750500040520174</v>
      </c>
      <c r="AA656" s="8">
        <f>VLOOKUP(Z656,yearoveryear_WAC_pct_changes_Re!$V$1:$X$242940,3)</f>
        <v>2.17071158639438E-7</v>
      </c>
    </row>
    <row r="657" spans="1:27" x14ac:dyDescent="0.3">
      <c r="A657">
        <v>655</v>
      </c>
      <c r="B657">
        <v>4897</v>
      </c>
      <c r="C657">
        <v>27505000405</v>
      </c>
      <c r="D657" t="s">
        <v>62</v>
      </c>
      <c r="E657" t="s">
        <v>63</v>
      </c>
      <c r="F657" s="1">
        <v>38139</v>
      </c>
      <c r="G657" s="3">
        <v>43930</v>
      </c>
      <c r="H657" t="s">
        <v>64</v>
      </c>
      <c r="I657" t="s">
        <v>27</v>
      </c>
      <c r="J657" t="s">
        <v>32</v>
      </c>
      <c r="K657">
        <v>5</v>
      </c>
      <c r="L657">
        <v>3</v>
      </c>
      <c r="M657" s="2">
        <v>42740</v>
      </c>
      <c r="N657">
        <v>2017</v>
      </c>
      <c r="O657">
        <v>5</v>
      </c>
      <c r="P657">
        <v>183</v>
      </c>
      <c r="Q657">
        <v>176</v>
      </c>
      <c r="R657">
        <v>774</v>
      </c>
      <c r="S657">
        <v>331.66667000000001</v>
      </c>
      <c r="T657">
        <v>0</v>
      </c>
      <c r="U657">
        <v>0</v>
      </c>
      <c r="V657">
        <v>127.81944439999999</v>
      </c>
      <c r="X657">
        <v>0</v>
      </c>
      <c r="Y657" s="6">
        <f t="shared" si="17"/>
        <v>39.666666666666664</v>
      </c>
      <c r="Z657" t="str">
        <f t="shared" si="18"/>
        <v>2750500040520175</v>
      </c>
      <c r="AA657" s="8">
        <f>VLOOKUP(Z657,yearoveryear_WAC_pct_changes_Re!$V$1:$X$242940,3)</f>
        <v>2.17071158639438E-7</v>
      </c>
    </row>
    <row r="658" spans="1:27" x14ac:dyDescent="0.3">
      <c r="A658">
        <v>656</v>
      </c>
      <c r="B658">
        <v>4898</v>
      </c>
      <c r="C658">
        <v>27505000405</v>
      </c>
      <c r="D658" t="s">
        <v>62</v>
      </c>
      <c r="E658" t="s">
        <v>63</v>
      </c>
      <c r="F658" s="1">
        <v>38139</v>
      </c>
      <c r="G658" s="3">
        <v>43930</v>
      </c>
      <c r="H658" t="s">
        <v>64</v>
      </c>
      <c r="I658" t="s">
        <v>27</v>
      </c>
      <c r="J658" t="s">
        <v>32</v>
      </c>
      <c r="K658">
        <v>5</v>
      </c>
      <c r="L658">
        <v>3</v>
      </c>
      <c r="M658" s="2">
        <v>42741</v>
      </c>
      <c r="N658">
        <v>2017</v>
      </c>
      <c r="O658">
        <v>6</v>
      </c>
      <c r="P658">
        <v>195</v>
      </c>
      <c r="Q658">
        <v>183</v>
      </c>
      <c r="R658">
        <v>969</v>
      </c>
      <c r="S658">
        <v>331.66667000000001</v>
      </c>
      <c r="T658">
        <v>0</v>
      </c>
      <c r="U658">
        <v>0</v>
      </c>
      <c r="V658">
        <v>127.81944439999999</v>
      </c>
      <c r="X658">
        <v>0</v>
      </c>
      <c r="Y658" s="6">
        <f t="shared" si="17"/>
        <v>39.633333333333333</v>
      </c>
      <c r="Z658" t="str">
        <f t="shared" si="18"/>
        <v>2750500040520176</v>
      </c>
      <c r="AA658" s="8">
        <f>VLOOKUP(Z658,yearoveryear_WAC_pct_changes_Re!$V$1:$X$242940,3)</f>
        <v>2.17071158639438E-7</v>
      </c>
    </row>
    <row r="659" spans="1:27" x14ac:dyDescent="0.3">
      <c r="A659">
        <v>657</v>
      </c>
      <c r="B659">
        <v>4899</v>
      </c>
      <c r="C659">
        <v>27505000405</v>
      </c>
      <c r="D659" t="s">
        <v>62</v>
      </c>
      <c r="E659" t="s">
        <v>63</v>
      </c>
      <c r="F659" s="1">
        <v>38139</v>
      </c>
      <c r="G659" s="3">
        <v>43930</v>
      </c>
      <c r="H659" t="s">
        <v>64</v>
      </c>
      <c r="I659" t="s">
        <v>27</v>
      </c>
      <c r="J659" t="s">
        <v>32</v>
      </c>
      <c r="K659">
        <v>5</v>
      </c>
      <c r="L659">
        <v>3</v>
      </c>
      <c r="M659" s="2">
        <v>42742</v>
      </c>
      <c r="N659">
        <v>2017</v>
      </c>
      <c r="O659">
        <v>7</v>
      </c>
      <c r="P659">
        <v>185</v>
      </c>
      <c r="Q659">
        <v>195</v>
      </c>
      <c r="R659">
        <v>1154</v>
      </c>
      <c r="S659">
        <v>336</v>
      </c>
      <c r="T659">
        <v>1.3065316E-2</v>
      </c>
      <c r="U659">
        <v>1</v>
      </c>
      <c r="V659">
        <v>127.81944439999999</v>
      </c>
      <c r="X659">
        <v>0</v>
      </c>
      <c r="Y659" s="6">
        <f t="shared" si="17"/>
        <v>39.6</v>
      </c>
      <c r="Z659" t="str">
        <f t="shared" si="18"/>
        <v>2750500040520177</v>
      </c>
      <c r="AA659" s="8">
        <f>VLOOKUP(Z659,yearoveryear_WAC_pct_changes_Re!$V$1:$X$242940,3)</f>
        <v>2.17071158639438E-7</v>
      </c>
    </row>
    <row r="660" spans="1:27" x14ac:dyDescent="0.3">
      <c r="A660">
        <v>658</v>
      </c>
      <c r="B660">
        <v>4900</v>
      </c>
      <c r="C660">
        <v>27505000405</v>
      </c>
      <c r="D660" t="s">
        <v>62</v>
      </c>
      <c r="E660" t="s">
        <v>63</v>
      </c>
      <c r="F660" s="1">
        <v>38139</v>
      </c>
      <c r="G660" s="3">
        <v>43930</v>
      </c>
      <c r="H660" t="s">
        <v>64</v>
      </c>
      <c r="I660" t="s">
        <v>27</v>
      </c>
      <c r="J660" t="s">
        <v>32</v>
      </c>
      <c r="K660">
        <v>5</v>
      </c>
      <c r="L660">
        <v>3</v>
      </c>
      <c r="M660" s="2">
        <v>42743</v>
      </c>
      <c r="N660">
        <v>2017</v>
      </c>
      <c r="O660">
        <v>8</v>
      </c>
      <c r="P660">
        <v>212</v>
      </c>
      <c r="Q660">
        <v>185</v>
      </c>
      <c r="R660">
        <v>1366</v>
      </c>
      <c r="S660">
        <v>336</v>
      </c>
      <c r="T660">
        <v>0</v>
      </c>
      <c r="U660">
        <v>0</v>
      </c>
      <c r="V660">
        <v>127.81944439999999</v>
      </c>
      <c r="X660">
        <v>3.3333333333333298E-2</v>
      </c>
      <c r="Y660" s="6">
        <f t="shared" si="17"/>
        <v>39.56666666666667</v>
      </c>
      <c r="Z660" t="str">
        <f t="shared" si="18"/>
        <v>2750500040520178</v>
      </c>
      <c r="AA660" s="8">
        <f>VLOOKUP(Z660,yearoveryear_WAC_pct_changes_Re!$V$1:$X$242940,3)</f>
        <v>2.17071158639438E-7</v>
      </c>
    </row>
    <row r="661" spans="1:27" x14ac:dyDescent="0.3">
      <c r="A661">
        <v>659</v>
      </c>
      <c r="B661">
        <v>4901</v>
      </c>
      <c r="C661">
        <v>27505000405</v>
      </c>
      <c r="D661" t="s">
        <v>62</v>
      </c>
      <c r="E661" t="s">
        <v>63</v>
      </c>
      <c r="F661" s="1">
        <v>38139</v>
      </c>
      <c r="G661" s="3">
        <v>43930</v>
      </c>
      <c r="H661" t="s">
        <v>64</v>
      </c>
      <c r="I661" t="s">
        <v>27</v>
      </c>
      <c r="J661" t="s">
        <v>32</v>
      </c>
      <c r="K661">
        <v>5</v>
      </c>
      <c r="L661">
        <v>3</v>
      </c>
      <c r="M661" s="2">
        <v>42744</v>
      </c>
      <c r="N661">
        <v>2017</v>
      </c>
      <c r="O661">
        <v>9</v>
      </c>
      <c r="P661">
        <v>154</v>
      </c>
      <c r="Q661">
        <v>212</v>
      </c>
      <c r="R661">
        <v>1520</v>
      </c>
      <c r="S661">
        <v>336</v>
      </c>
      <c r="T661">
        <v>0</v>
      </c>
      <c r="U661">
        <v>0</v>
      </c>
      <c r="V661">
        <v>127.81944439999999</v>
      </c>
      <c r="X661">
        <v>6.6666666666666596E-2</v>
      </c>
      <c r="Y661" s="6">
        <f t="shared" si="17"/>
        <v>39.533333333333331</v>
      </c>
      <c r="Z661" t="str">
        <f t="shared" si="18"/>
        <v>2750500040520179</v>
      </c>
      <c r="AA661" s="8">
        <f>VLOOKUP(Z661,yearoveryear_WAC_pct_changes_Re!$V$1:$X$242940,3)</f>
        <v>2.17071158639438E-7</v>
      </c>
    </row>
    <row r="662" spans="1:27" x14ac:dyDescent="0.3">
      <c r="A662">
        <v>660</v>
      </c>
      <c r="B662">
        <v>4902</v>
      </c>
      <c r="C662">
        <v>27505000405</v>
      </c>
      <c r="D662" t="s">
        <v>62</v>
      </c>
      <c r="E662" t="s">
        <v>63</v>
      </c>
      <c r="F662" s="1">
        <v>38139</v>
      </c>
      <c r="G662" s="3">
        <v>43930</v>
      </c>
      <c r="H662" t="s">
        <v>64</v>
      </c>
      <c r="I662" t="s">
        <v>27</v>
      </c>
      <c r="J662" t="s">
        <v>32</v>
      </c>
      <c r="K662">
        <v>5</v>
      </c>
      <c r="L662">
        <v>3</v>
      </c>
      <c r="M662" s="2">
        <v>42745</v>
      </c>
      <c r="N662">
        <v>2017</v>
      </c>
      <c r="O662">
        <v>10</v>
      </c>
      <c r="P662">
        <v>182</v>
      </c>
      <c r="Q662">
        <v>154</v>
      </c>
      <c r="R662">
        <v>1702</v>
      </c>
      <c r="S662">
        <v>336</v>
      </c>
      <c r="T662">
        <v>0</v>
      </c>
      <c r="U662">
        <v>0</v>
      </c>
      <c r="V662">
        <v>127.81944439999999</v>
      </c>
      <c r="X662">
        <v>0.1</v>
      </c>
      <c r="Y662" s="6">
        <f t="shared" si="17"/>
        <v>39.5</v>
      </c>
      <c r="Z662" t="str">
        <f t="shared" si="18"/>
        <v>27505000405201710</v>
      </c>
      <c r="AA662" s="8">
        <f>VLOOKUP(Z662,yearoveryear_WAC_pct_changes_Re!$V$1:$X$242940,3)</f>
        <v>2.17071158639438E-7</v>
      </c>
    </row>
    <row r="663" spans="1:27" x14ac:dyDescent="0.3">
      <c r="A663">
        <v>661</v>
      </c>
      <c r="B663">
        <v>4903</v>
      </c>
      <c r="C663">
        <v>27505000405</v>
      </c>
      <c r="D663" t="s">
        <v>62</v>
      </c>
      <c r="E663" t="s">
        <v>63</v>
      </c>
      <c r="F663" s="1">
        <v>38139</v>
      </c>
      <c r="G663" s="3">
        <v>43930</v>
      </c>
      <c r="H663" t="s">
        <v>64</v>
      </c>
      <c r="I663" t="s">
        <v>27</v>
      </c>
      <c r="J663" t="s">
        <v>32</v>
      </c>
      <c r="K663">
        <v>5</v>
      </c>
      <c r="L663">
        <v>3</v>
      </c>
      <c r="M663" s="2">
        <v>42746</v>
      </c>
      <c r="N663">
        <v>2017</v>
      </c>
      <c r="O663">
        <v>11</v>
      </c>
      <c r="P663">
        <v>189</v>
      </c>
      <c r="Q663">
        <v>182</v>
      </c>
      <c r="R663">
        <v>1891</v>
      </c>
      <c r="S663">
        <v>336</v>
      </c>
      <c r="T663">
        <v>0</v>
      </c>
      <c r="U663">
        <v>0</v>
      </c>
      <c r="V663">
        <v>127.81944439999999</v>
      </c>
      <c r="X663">
        <v>0.133333333333333</v>
      </c>
      <c r="Y663" s="6">
        <f t="shared" si="17"/>
        <v>39.466666666666669</v>
      </c>
      <c r="Z663" t="str">
        <f t="shared" si="18"/>
        <v>27505000405201711</v>
      </c>
      <c r="AA663" s="8">
        <f>VLOOKUP(Z663,yearoveryear_WAC_pct_changes_Re!$V$1:$X$242940,3)</f>
        <v>2.17071158639438E-7</v>
      </c>
    </row>
    <row r="664" spans="1:27" x14ac:dyDescent="0.3">
      <c r="A664">
        <v>662</v>
      </c>
      <c r="B664">
        <v>4904</v>
      </c>
      <c r="C664">
        <v>27505000405</v>
      </c>
      <c r="D664" t="s">
        <v>62</v>
      </c>
      <c r="E664" t="s">
        <v>63</v>
      </c>
      <c r="F664" s="1">
        <v>38139</v>
      </c>
      <c r="G664" s="3">
        <v>43930</v>
      </c>
      <c r="H664" t="s">
        <v>64</v>
      </c>
      <c r="I664" t="s">
        <v>27</v>
      </c>
      <c r="J664" t="s">
        <v>32</v>
      </c>
      <c r="K664">
        <v>5</v>
      </c>
      <c r="L664">
        <v>3</v>
      </c>
      <c r="M664" s="2">
        <v>42747</v>
      </c>
      <c r="N664">
        <v>2017</v>
      </c>
      <c r="O664">
        <v>12</v>
      </c>
      <c r="P664">
        <v>162</v>
      </c>
      <c r="Q664">
        <v>189</v>
      </c>
      <c r="R664">
        <v>2053</v>
      </c>
      <c r="S664">
        <v>336</v>
      </c>
      <c r="T664">
        <v>0</v>
      </c>
      <c r="U664">
        <v>0</v>
      </c>
      <c r="V664">
        <v>127.81944439999999</v>
      </c>
      <c r="X664">
        <v>0.16666666666666599</v>
      </c>
      <c r="Y664" s="6">
        <f t="shared" si="17"/>
        <v>39.43333333333333</v>
      </c>
      <c r="Z664" t="str">
        <f t="shared" si="18"/>
        <v>27505000405201712</v>
      </c>
      <c r="AA664" s="8">
        <f>VLOOKUP(Z664,yearoveryear_WAC_pct_changes_Re!$V$1:$X$242940,3)</f>
        <v>2.17071158639438E-7</v>
      </c>
    </row>
    <row r="665" spans="1:27" x14ac:dyDescent="0.3">
      <c r="A665">
        <v>663</v>
      </c>
      <c r="B665">
        <v>4905</v>
      </c>
      <c r="C665">
        <v>27505000405</v>
      </c>
      <c r="D665" t="s">
        <v>62</v>
      </c>
      <c r="E665" t="s">
        <v>63</v>
      </c>
      <c r="F665" s="1">
        <v>38139</v>
      </c>
      <c r="G665" s="3">
        <v>43930</v>
      </c>
      <c r="H665" t="s">
        <v>64</v>
      </c>
      <c r="I665" t="s">
        <v>27</v>
      </c>
      <c r="J665" t="s">
        <v>32</v>
      </c>
      <c r="K665">
        <v>5</v>
      </c>
      <c r="L665">
        <v>3</v>
      </c>
      <c r="M665" s="2">
        <v>43101</v>
      </c>
      <c r="N665">
        <v>2018</v>
      </c>
      <c r="O665">
        <v>1</v>
      </c>
      <c r="P665">
        <v>112</v>
      </c>
      <c r="Q665">
        <v>162</v>
      </c>
      <c r="R665">
        <v>112</v>
      </c>
      <c r="S665">
        <v>336</v>
      </c>
      <c r="T665">
        <v>0</v>
      </c>
      <c r="U665">
        <v>0</v>
      </c>
      <c r="V665">
        <v>127.81944439999999</v>
      </c>
      <c r="X665">
        <v>11.966666666666599</v>
      </c>
      <c r="Y665" s="6">
        <f t="shared" si="17"/>
        <v>27.633333333333333</v>
      </c>
      <c r="Z665" t="str">
        <f t="shared" si="18"/>
        <v>2750500040520181</v>
      </c>
      <c r="AA665" s="8">
        <f>VLOOKUP(Z665,yearoveryear_WAC_pct_changes_Re!$V$1:$X$242940,3)</f>
        <v>2.17071158639438E-7</v>
      </c>
    </row>
    <row r="666" spans="1:27" x14ac:dyDescent="0.3">
      <c r="A666">
        <v>664</v>
      </c>
      <c r="B666">
        <v>4906</v>
      </c>
      <c r="C666">
        <v>27505000405</v>
      </c>
      <c r="D666" t="s">
        <v>62</v>
      </c>
      <c r="E666" t="s">
        <v>63</v>
      </c>
      <c r="F666" s="1">
        <v>38139</v>
      </c>
      <c r="G666" s="3">
        <v>43930</v>
      </c>
      <c r="H666" t="s">
        <v>64</v>
      </c>
      <c r="I666" t="s">
        <v>27</v>
      </c>
      <c r="J666" t="s">
        <v>32</v>
      </c>
      <c r="K666">
        <v>5</v>
      </c>
      <c r="L666">
        <v>3</v>
      </c>
      <c r="M666" s="2">
        <v>43102</v>
      </c>
      <c r="N666">
        <v>2018</v>
      </c>
      <c r="O666">
        <v>2</v>
      </c>
      <c r="P666">
        <v>148</v>
      </c>
      <c r="Q666">
        <v>112</v>
      </c>
      <c r="R666">
        <v>260</v>
      </c>
      <c r="S666">
        <v>336</v>
      </c>
      <c r="T666">
        <v>0</v>
      </c>
      <c r="U666">
        <v>0</v>
      </c>
      <c r="V666">
        <v>127.81944439999999</v>
      </c>
      <c r="X666">
        <v>12</v>
      </c>
      <c r="Y666" s="6">
        <f t="shared" si="17"/>
        <v>27.6</v>
      </c>
      <c r="Z666" t="str">
        <f t="shared" si="18"/>
        <v>2750500040520182</v>
      </c>
      <c r="AA666" s="8">
        <f>VLOOKUP(Z666,yearoveryear_WAC_pct_changes_Re!$V$1:$X$242940,3)</f>
        <v>2.17071158639438E-7</v>
      </c>
    </row>
    <row r="667" spans="1:27" x14ac:dyDescent="0.3">
      <c r="A667">
        <v>665</v>
      </c>
      <c r="B667">
        <v>4907</v>
      </c>
      <c r="C667">
        <v>27505000405</v>
      </c>
      <c r="D667" t="s">
        <v>62</v>
      </c>
      <c r="E667" t="s">
        <v>63</v>
      </c>
      <c r="F667" s="1">
        <v>38139</v>
      </c>
      <c r="G667" s="3">
        <v>43930</v>
      </c>
      <c r="H667" t="s">
        <v>64</v>
      </c>
      <c r="I667" t="s">
        <v>27</v>
      </c>
      <c r="J667" t="s">
        <v>32</v>
      </c>
      <c r="K667">
        <v>5</v>
      </c>
      <c r="L667">
        <v>3</v>
      </c>
      <c r="M667" s="2">
        <v>43103</v>
      </c>
      <c r="N667">
        <v>2018</v>
      </c>
      <c r="O667">
        <v>3</v>
      </c>
      <c r="P667">
        <v>167</v>
      </c>
      <c r="Q667">
        <v>148</v>
      </c>
      <c r="R667">
        <v>427</v>
      </c>
      <c r="S667">
        <v>336</v>
      </c>
      <c r="T667">
        <v>0</v>
      </c>
      <c r="U667">
        <v>0</v>
      </c>
      <c r="V667">
        <v>127.81944439999999</v>
      </c>
      <c r="X667">
        <v>12.033333333333299</v>
      </c>
      <c r="Y667" s="6">
        <f t="shared" si="17"/>
        <v>27.566666666666666</v>
      </c>
      <c r="Z667" t="str">
        <f t="shared" si="18"/>
        <v>2750500040520183</v>
      </c>
      <c r="AA667" s="8">
        <f>VLOOKUP(Z667,yearoveryear_WAC_pct_changes_Re!$V$1:$X$242940,3)</f>
        <v>2.17071158639438E-7</v>
      </c>
    </row>
    <row r="668" spans="1:27" x14ac:dyDescent="0.3">
      <c r="A668">
        <v>666</v>
      </c>
      <c r="B668">
        <v>4908</v>
      </c>
      <c r="C668">
        <v>27505000405</v>
      </c>
      <c r="D668" t="s">
        <v>62</v>
      </c>
      <c r="E668" t="s">
        <v>63</v>
      </c>
      <c r="F668" s="1">
        <v>38139</v>
      </c>
      <c r="G668" s="3">
        <v>43930</v>
      </c>
      <c r="H668" t="s">
        <v>64</v>
      </c>
      <c r="I668" t="s">
        <v>27</v>
      </c>
      <c r="J668" t="s">
        <v>32</v>
      </c>
      <c r="K668">
        <v>5</v>
      </c>
      <c r="L668">
        <v>3</v>
      </c>
      <c r="M668" s="2">
        <v>43104</v>
      </c>
      <c r="N668">
        <v>2018</v>
      </c>
      <c r="O668">
        <v>4</v>
      </c>
      <c r="P668">
        <v>180</v>
      </c>
      <c r="Q668">
        <v>167</v>
      </c>
      <c r="R668">
        <v>607</v>
      </c>
      <c r="S668">
        <v>336</v>
      </c>
      <c r="T668">
        <v>0</v>
      </c>
      <c r="U668">
        <v>0</v>
      </c>
      <c r="V668">
        <v>127.81944439999999</v>
      </c>
      <c r="X668">
        <v>12.066666666666601</v>
      </c>
      <c r="Y668" s="6">
        <f t="shared" si="17"/>
        <v>27.533333333333335</v>
      </c>
      <c r="Z668" t="str">
        <f t="shared" si="18"/>
        <v>2750500040520184</v>
      </c>
      <c r="AA668" s="8">
        <f>VLOOKUP(Z668,yearoveryear_WAC_pct_changes_Re!$V$1:$X$242940,3)</f>
        <v>2.17071158639438E-7</v>
      </c>
    </row>
    <row r="669" spans="1:27" x14ac:dyDescent="0.3">
      <c r="A669">
        <v>667</v>
      </c>
      <c r="B669">
        <v>4909</v>
      </c>
      <c r="C669">
        <v>27505000405</v>
      </c>
      <c r="D669" t="s">
        <v>62</v>
      </c>
      <c r="E669" t="s">
        <v>63</v>
      </c>
      <c r="F669" s="1">
        <v>38139</v>
      </c>
      <c r="G669" s="3">
        <v>43930</v>
      </c>
      <c r="H669" t="s">
        <v>64</v>
      </c>
      <c r="I669" t="s">
        <v>27</v>
      </c>
      <c r="J669" t="s">
        <v>32</v>
      </c>
      <c r="K669">
        <v>5</v>
      </c>
      <c r="L669">
        <v>3</v>
      </c>
      <c r="M669" s="2">
        <v>43105</v>
      </c>
      <c r="N669">
        <v>2018</v>
      </c>
      <c r="O669">
        <v>5</v>
      </c>
      <c r="P669">
        <v>180</v>
      </c>
      <c r="Q669">
        <v>180</v>
      </c>
      <c r="R669">
        <v>787</v>
      </c>
      <c r="S669">
        <v>336</v>
      </c>
      <c r="T669">
        <v>0</v>
      </c>
      <c r="U669">
        <v>0</v>
      </c>
      <c r="V669">
        <v>127.81944439999999</v>
      </c>
      <c r="X669">
        <v>12.1</v>
      </c>
      <c r="Y669" s="6">
        <f t="shared" si="17"/>
        <v>27.5</v>
      </c>
      <c r="Z669" t="str">
        <f t="shared" si="18"/>
        <v>2750500040520185</v>
      </c>
      <c r="AA669" s="8">
        <f>VLOOKUP(Z669,yearoveryear_WAC_pct_changes_Re!$V$1:$X$242940,3)</f>
        <v>2.17071158639438E-7</v>
      </c>
    </row>
    <row r="670" spans="1:27" x14ac:dyDescent="0.3">
      <c r="A670">
        <v>668</v>
      </c>
      <c r="B670">
        <v>4910</v>
      </c>
      <c r="C670">
        <v>27505000405</v>
      </c>
      <c r="D670" t="s">
        <v>62</v>
      </c>
      <c r="E670" t="s">
        <v>63</v>
      </c>
      <c r="F670" s="1">
        <v>38139</v>
      </c>
      <c r="G670" s="3">
        <v>43930</v>
      </c>
      <c r="H670" t="s">
        <v>64</v>
      </c>
      <c r="I670" t="s">
        <v>27</v>
      </c>
      <c r="J670" t="s">
        <v>32</v>
      </c>
      <c r="K670">
        <v>5</v>
      </c>
      <c r="L670">
        <v>3</v>
      </c>
      <c r="M670" s="2">
        <v>43106</v>
      </c>
      <c r="N670">
        <v>2018</v>
      </c>
      <c r="O670">
        <v>6</v>
      </c>
      <c r="P670">
        <v>159</v>
      </c>
      <c r="Q670">
        <v>180</v>
      </c>
      <c r="R670">
        <v>946</v>
      </c>
      <c r="S670">
        <v>336</v>
      </c>
      <c r="T670">
        <v>0</v>
      </c>
      <c r="U670">
        <v>0</v>
      </c>
      <c r="V670">
        <v>127.81944439999999</v>
      </c>
      <c r="X670">
        <v>12.133333333333301</v>
      </c>
      <c r="Y670" s="6">
        <f t="shared" si="17"/>
        <v>27.466666666666665</v>
      </c>
      <c r="Z670" t="str">
        <f t="shared" si="18"/>
        <v>2750500040520186</v>
      </c>
      <c r="AA670" s="8">
        <f>VLOOKUP(Z670,yearoveryear_WAC_pct_changes_Re!$V$1:$X$242940,3)</f>
        <v>2.17071158639438E-7</v>
      </c>
    </row>
    <row r="671" spans="1:27" x14ac:dyDescent="0.3">
      <c r="A671">
        <v>669</v>
      </c>
      <c r="B671">
        <v>4911</v>
      </c>
      <c r="C671">
        <v>27505000405</v>
      </c>
      <c r="D671" t="s">
        <v>62</v>
      </c>
      <c r="E671" t="s">
        <v>63</v>
      </c>
      <c r="F671" s="1">
        <v>38139</v>
      </c>
      <c r="G671" s="3">
        <v>43930</v>
      </c>
      <c r="H671" t="s">
        <v>64</v>
      </c>
      <c r="I671" t="s">
        <v>27</v>
      </c>
      <c r="J671" t="s">
        <v>32</v>
      </c>
      <c r="K671">
        <v>5</v>
      </c>
      <c r="L671">
        <v>3</v>
      </c>
      <c r="M671" s="2">
        <v>43107</v>
      </c>
      <c r="N671">
        <v>2018</v>
      </c>
      <c r="O671">
        <v>7</v>
      </c>
      <c r="P671">
        <v>176</v>
      </c>
      <c r="Q671">
        <v>159</v>
      </c>
      <c r="R671">
        <v>1122</v>
      </c>
      <c r="S671">
        <v>336</v>
      </c>
      <c r="T671">
        <v>0</v>
      </c>
      <c r="U671">
        <v>0</v>
      </c>
      <c r="V671">
        <v>127.81944439999999</v>
      </c>
      <c r="X671">
        <v>12.1666666666666</v>
      </c>
      <c r="Y671" s="6">
        <f t="shared" si="17"/>
        <v>27.433333333333334</v>
      </c>
      <c r="Z671" t="str">
        <f t="shared" si="18"/>
        <v>2750500040520187</v>
      </c>
      <c r="AA671" s="8">
        <f>VLOOKUP(Z671,yearoveryear_WAC_pct_changes_Re!$V$1:$X$242940,3)</f>
        <v>2.17071158639438E-7</v>
      </c>
    </row>
    <row r="672" spans="1:27" x14ac:dyDescent="0.3">
      <c r="A672">
        <v>670</v>
      </c>
      <c r="B672">
        <v>4912</v>
      </c>
      <c r="C672">
        <v>27505000405</v>
      </c>
      <c r="D672" t="s">
        <v>62</v>
      </c>
      <c r="E672" t="s">
        <v>63</v>
      </c>
      <c r="F672" s="1">
        <v>38139</v>
      </c>
      <c r="G672" s="3">
        <v>43930</v>
      </c>
      <c r="H672" t="s">
        <v>64</v>
      </c>
      <c r="I672" t="s">
        <v>27</v>
      </c>
      <c r="J672" t="s">
        <v>32</v>
      </c>
      <c r="K672">
        <v>5</v>
      </c>
      <c r="L672">
        <v>3</v>
      </c>
      <c r="M672" s="2">
        <v>43108</v>
      </c>
      <c r="N672">
        <v>2018</v>
      </c>
      <c r="O672">
        <v>8</v>
      </c>
      <c r="P672">
        <v>165</v>
      </c>
      <c r="Q672">
        <v>176</v>
      </c>
      <c r="R672">
        <v>1287</v>
      </c>
      <c r="S672">
        <v>336</v>
      </c>
      <c r="T672">
        <v>0</v>
      </c>
      <c r="U672">
        <v>0</v>
      </c>
      <c r="V672">
        <v>127.81944439999999</v>
      </c>
      <c r="X672">
        <v>12.2</v>
      </c>
      <c r="Y672" s="6">
        <f t="shared" si="17"/>
        <v>27.4</v>
      </c>
      <c r="Z672" t="str">
        <f t="shared" si="18"/>
        <v>2750500040520188</v>
      </c>
      <c r="AA672" s="8">
        <f>VLOOKUP(Z672,yearoveryear_WAC_pct_changes_Re!$V$1:$X$242940,3)</f>
        <v>2.17071158639438E-7</v>
      </c>
    </row>
    <row r="673" spans="1:27" x14ac:dyDescent="0.3">
      <c r="A673">
        <v>671</v>
      </c>
      <c r="B673">
        <v>4913</v>
      </c>
      <c r="C673">
        <v>27505000405</v>
      </c>
      <c r="D673" t="s">
        <v>62</v>
      </c>
      <c r="E673" t="s">
        <v>63</v>
      </c>
      <c r="F673" s="1">
        <v>38139</v>
      </c>
      <c r="G673" s="3">
        <v>43930</v>
      </c>
      <c r="H673" t="s">
        <v>64</v>
      </c>
      <c r="I673" t="s">
        <v>27</v>
      </c>
      <c r="J673" t="s">
        <v>32</v>
      </c>
      <c r="K673">
        <v>5</v>
      </c>
      <c r="L673">
        <v>3</v>
      </c>
      <c r="M673" s="2">
        <v>43109</v>
      </c>
      <c r="N673">
        <v>2018</v>
      </c>
      <c r="O673">
        <v>9</v>
      </c>
      <c r="P673">
        <v>150</v>
      </c>
      <c r="Q673">
        <v>165</v>
      </c>
      <c r="R673">
        <v>1437</v>
      </c>
      <c r="S673">
        <v>336</v>
      </c>
      <c r="T673">
        <v>0</v>
      </c>
      <c r="U673">
        <v>0</v>
      </c>
      <c r="V673">
        <v>127.81944439999999</v>
      </c>
      <c r="X673">
        <v>12.233333333333301</v>
      </c>
      <c r="Y673" s="6">
        <f t="shared" si="17"/>
        <v>27.366666666666667</v>
      </c>
      <c r="Z673" t="str">
        <f t="shared" si="18"/>
        <v>2750500040520189</v>
      </c>
      <c r="AA673" s="8">
        <f>VLOOKUP(Z673,yearoveryear_WAC_pct_changes_Re!$V$1:$X$242940,3)</f>
        <v>2.17071158639438E-7</v>
      </c>
    </row>
    <row r="674" spans="1:27" x14ac:dyDescent="0.3">
      <c r="A674">
        <v>672</v>
      </c>
      <c r="B674">
        <v>4914</v>
      </c>
      <c r="C674">
        <v>27505000405</v>
      </c>
      <c r="D674" t="s">
        <v>62</v>
      </c>
      <c r="E674" t="s">
        <v>63</v>
      </c>
      <c r="F674" s="1">
        <v>38139</v>
      </c>
      <c r="G674" s="3">
        <v>43930</v>
      </c>
      <c r="H674" t="s">
        <v>64</v>
      </c>
      <c r="I674" t="s">
        <v>27</v>
      </c>
      <c r="J674" t="s">
        <v>32</v>
      </c>
      <c r="K674">
        <v>5</v>
      </c>
      <c r="L674">
        <v>3</v>
      </c>
      <c r="M674" s="2">
        <v>43110</v>
      </c>
      <c r="N674">
        <v>2018</v>
      </c>
      <c r="O674">
        <v>10</v>
      </c>
      <c r="P674">
        <v>174</v>
      </c>
      <c r="Q674">
        <v>150</v>
      </c>
      <c r="R674">
        <v>1611</v>
      </c>
      <c r="S674">
        <v>336</v>
      </c>
      <c r="T674">
        <v>0</v>
      </c>
      <c r="U674">
        <v>0</v>
      </c>
      <c r="V674">
        <v>127.81944439999999</v>
      </c>
      <c r="X674">
        <v>12.2666666666666</v>
      </c>
      <c r="Y674" s="6">
        <f t="shared" si="17"/>
        <v>27.333333333333332</v>
      </c>
      <c r="Z674" t="str">
        <f t="shared" si="18"/>
        <v>27505000405201810</v>
      </c>
      <c r="AA674" s="8">
        <f>VLOOKUP(Z674,yearoveryear_WAC_pct_changes_Re!$V$1:$X$242940,3)</f>
        <v>2.17071158639438E-7</v>
      </c>
    </row>
    <row r="675" spans="1:27" x14ac:dyDescent="0.3">
      <c r="A675">
        <v>673</v>
      </c>
      <c r="B675">
        <v>4915</v>
      </c>
      <c r="C675">
        <v>27505000405</v>
      </c>
      <c r="D675" t="s">
        <v>62</v>
      </c>
      <c r="E675" t="s">
        <v>63</v>
      </c>
      <c r="F675" s="1">
        <v>38139</v>
      </c>
      <c r="G675" s="3">
        <v>43930</v>
      </c>
      <c r="H675" t="s">
        <v>64</v>
      </c>
      <c r="I675" t="s">
        <v>27</v>
      </c>
      <c r="J675" t="s">
        <v>32</v>
      </c>
      <c r="K675">
        <v>5</v>
      </c>
      <c r="L675">
        <v>3</v>
      </c>
      <c r="M675" s="2">
        <v>43111</v>
      </c>
      <c r="N675">
        <v>2018</v>
      </c>
      <c r="O675">
        <v>11</v>
      </c>
      <c r="P675">
        <v>145</v>
      </c>
      <c r="Q675">
        <v>174</v>
      </c>
      <c r="R675">
        <v>1756</v>
      </c>
      <c r="S675">
        <v>352.66667000000001</v>
      </c>
      <c r="T675">
        <v>4.9603185000000001E-2</v>
      </c>
      <c r="U675">
        <v>1</v>
      </c>
      <c r="V675">
        <v>127.81944439999999</v>
      </c>
      <c r="X675">
        <v>12.3</v>
      </c>
      <c r="Y675" s="6">
        <f t="shared" si="17"/>
        <v>27.3</v>
      </c>
      <c r="Z675" t="str">
        <f t="shared" si="18"/>
        <v>27505000405201811</v>
      </c>
      <c r="AA675" s="8">
        <f>VLOOKUP(Z675,yearoveryear_WAC_pct_changes_Re!$V$1:$X$242940,3)</f>
        <v>2.17071158639438E-7</v>
      </c>
    </row>
    <row r="676" spans="1:27" x14ac:dyDescent="0.3">
      <c r="A676">
        <v>674</v>
      </c>
      <c r="B676">
        <v>4916</v>
      </c>
      <c r="C676">
        <v>27505000405</v>
      </c>
      <c r="D676" t="s">
        <v>62</v>
      </c>
      <c r="E676" t="s">
        <v>63</v>
      </c>
      <c r="F676" s="1">
        <v>38139</v>
      </c>
      <c r="G676" s="3">
        <v>43930</v>
      </c>
      <c r="H676" t="s">
        <v>64</v>
      </c>
      <c r="I676" t="s">
        <v>27</v>
      </c>
      <c r="J676" t="s">
        <v>32</v>
      </c>
      <c r="K676">
        <v>5</v>
      </c>
      <c r="L676">
        <v>3</v>
      </c>
      <c r="M676" s="2">
        <v>43112</v>
      </c>
      <c r="N676">
        <v>2018</v>
      </c>
      <c r="O676">
        <v>12</v>
      </c>
      <c r="P676">
        <v>148</v>
      </c>
      <c r="Q676">
        <v>145</v>
      </c>
      <c r="R676">
        <v>1904</v>
      </c>
      <c r="S676">
        <v>352.66667000000001</v>
      </c>
      <c r="T676">
        <v>0</v>
      </c>
      <c r="U676">
        <v>0</v>
      </c>
      <c r="V676">
        <v>127.81944439999999</v>
      </c>
      <c r="X676">
        <v>3.3333333333333298E-2</v>
      </c>
      <c r="Y676" s="6">
        <f t="shared" ref="Y676:Y739" si="19">_xlfn.DAYS(G676,M676)/30</f>
        <v>27.266666666666666</v>
      </c>
      <c r="Z676" t="str">
        <f t="shared" si="18"/>
        <v>27505000405201812</v>
      </c>
      <c r="AA676" s="8">
        <f>VLOOKUP(Z676,yearoveryear_WAC_pct_changes_Re!$V$1:$X$242940,3)</f>
        <v>2.17071158639438E-7</v>
      </c>
    </row>
    <row r="677" spans="1:27" x14ac:dyDescent="0.3">
      <c r="A677">
        <v>675</v>
      </c>
      <c r="B677">
        <v>4917</v>
      </c>
      <c r="C677">
        <v>27505000405</v>
      </c>
      <c r="D677" t="s">
        <v>62</v>
      </c>
      <c r="E677" t="s">
        <v>63</v>
      </c>
      <c r="F677" s="1">
        <v>38139</v>
      </c>
      <c r="G677" s="3">
        <v>43930</v>
      </c>
      <c r="H677" t="s">
        <v>64</v>
      </c>
      <c r="I677" t="s">
        <v>27</v>
      </c>
      <c r="J677" t="s">
        <v>32</v>
      </c>
      <c r="K677">
        <v>5</v>
      </c>
      <c r="L677">
        <v>3</v>
      </c>
      <c r="M677" s="2">
        <v>43466</v>
      </c>
      <c r="N677">
        <v>2019</v>
      </c>
      <c r="O677">
        <v>1</v>
      </c>
      <c r="P677">
        <v>158</v>
      </c>
      <c r="Q677">
        <v>148</v>
      </c>
      <c r="R677">
        <v>158</v>
      </c>
      <c r="S677">
        <v>352.66667000000001</v>
      </c>
      <c r="T677">
        <v>0</v>
      </c>
      <c r="U677">
        <v>0</v>
      </c>
      <c r="V677">
        <v>127.81944439999999</v>
      </c>
      <c r="X677">
        <v>11.8333333333333</v>
      </c>
      <c r="Y677" s="6">
        <f t="shared" si="19"/>
        <v>15.466666666666667</v>
      </c>
      <c r="Z677" t="str">
        <f t="shared" si="18"/>
        <v>2750500040520191</v>
      </c>
      <c r="AA677" s="8">
        <f>VLOOKUP(Z677,yearoveryear_WAC_pct_changes_Re!$V$1:$X$242940,3)</f>
        <v>2.17071158639438E-7</v>
      </c>
    </row>
    <row r="678" spans="1:27" x14ac:dyDescent="0.3">
      <c r="A678">
        <v>676</v>
      </c>
      <c r="B678">
        <v>4918</v>
      </c>
      <c r="C678">
        <v>27505000405</v>
      </c>
      <c r="D678" t="s">
        <v>62</v>
      </c>
      <c r="E678" t="s">
        <v>63</v>
      </c>
      <c r="F678" s="1">
        <v>38139</v>
      </c>
      <c r="G678" s="3">
        <v>43930</v>
      </c>
      <c r="H678" t="s">
        <v>64</v>
      </c>
      <c r="I678" t="s">
        <v>27</v>
      </c>
      <c r="J678" t="s">
        <v>32</v>
      </c>
      <c r="K678">
        <v>5</v>
      </c>
      <c r="L678">
        <v>3</v>
      </c>
      <c r="M678" s="2">
        <v>43467</v>
      </c>
      <c r="N678">
        <v>2019</v>
      </c>
      <c r="O678">
        <v>2</v>
      </c>
      <c r="P678">
        <v>117</v>
      </c>
      <c r="Q678">
        <v>158</v>
      </c>
      <c r="R678">
        <v>275</v>
      </c>
      <c r="S678">
        <v>352.66667000000001</v>
      </c>
      <c r="T678">
        <v>0</v>
      </c>
      <c r="U678">
        <v>0</v>
      </c>
      <c r="V678">
        <v>127.81944439999999</v>
      </c>
      <c r="X678">
        <v>11.8666666666666</v>
      </c>
      <c r="Y678" s="6">
        <f t="shared" si="19"/>
        <v>15.433333333333334</v>
      </c>
      <c r="Z678" t="str">
        <f t="shared" si="18"/>
        <v>2750500040520192</v>
      </c>
      <c r="AA678" s="8">
        <f>VLOOKUP(Z678,yearoveryear_WAC_pct_changes_Re!$V$1:$X$242940,3)</f>
        <v>2.17071158639438E-7</v>
      </c>
    </row>
    <row r="679" spans="1:27" x14ac:dyDescent="0.3">
      <c r="A679">
        <v>677</v>
      </c>
      <c r="B679">
        <v>4919</v>
      </c>
      <c r="C679">
        <v>27505000405</v>
      </c>
      <c r="D679" t="s">
        <v>62</v>
      </c>
      <c r="E679" t="s">
        <v>63</v>
      </c>
      <c r="F679" s="1">
        <v>38139</v>
      </c>
      <c r="G679" s="3">
        <v>43930</v>
      </c>
      <c r="H679" t="s">
        <v>64</v>
      </c>
      <c r="I679" t="s">
        <v>27</v>
      </c>
      <c r="J679" t="s">
        <v>32</v>
      </c>
      <c r="K679">
        <v>5</v>
      </c>
      <c r="L679">
        <v>3</v>
      </c>
      <c r="M679" s="2">
        <v>43468</v>
      </c>
      <c r="N679">
        <v>2019</v>
      </c>
      <c r="O679">
        <v>3</v>
      </c>
      <c r="P679">
        <v>160</v>
      </c>
      <c r="Q679">
        <v>117</v>
      </c>
      <c r="R679">
        <v>435</v>
      </c>
      <c r="S679">
        <v>352.66667000000001</v>
      </c>
      <c r="T679">
        <v>0</v>
      </c>
      <c r="U679">
        <v>0</v>
      </c>
      <c r="V679">
        <v>127.81944439999999</v>
      </c>
      <c r="X679">
        <v>11.9</v>
      </c>
      <c r="Y679" s="6">
        <f t="shared" si="19"/>
        <v>15.4</v>
      </c>
      <c r="Z679" t="str">
        <f t="shared" si="18"/>
        <v>2750500040520193</v>
      </c>
      <c r="AA679" s="8">
        <f>VLOOKUP(Z679,yearoveryear_WAC_pct_changes_Re!$V$1:$X$242940,3)</f>
        <v>2.17071158639438E-7</v>
      </c>
    </row>
    <row r="680" spans="1:27" x14ac:dyDescent="0.3">
      <c r="A680">
        <v>678</v>
      </c>
      <c r="B680">
        <v>4920</v>
      </c>
      <c r="C680">
        <v>27505000405</v>
      </c>
      <c r="D680" t="s">
        <v>62</v>
      </c>
      <c r="E680" t="s">
        <v>63</v>
      </c>
      <c r="F680" s="1">
        <v>38139</v>
      </c>
      <c r="G680" s="3">
        <v>43930</v>
      </c>
      <c r="H680" t="s">
        <v>64</v>
      </c>
      <c r="I680" t="s">
        <v>27</v>
      </c>
      <c r="J680" t="s">
        <v>32</v>
      </c>
      <c r="K680">
        <v>5</v>
      </c>
      <c r="L680">
        <v>3</v>
      </c>
      <c r="M680" s="2">
        <v>43469</v>
      </c>
      <c r="N680">
        <v>2019</v>
      </c>
      <c r="O680">
        <v>4</v>
      </c>
      <c r="P680">
        <v>153</v>
      </c>
      <c r="Q680">
        <v>160</v>
      </c>
      <c r="R680">
        <v>588</v>
      </c>
      <c r="S680">
        <v>352.66667000000001</v>
      </c>
      <c r="T680">
        <v>0</v>
      </c>
      <c r="U680">
        <v>0</v>
      </c>
      <c r="V680">
        <v>127.81944439999999</v>
      </c>
      <c r="X680">
        <v>11.9333333333333</v>
      </c>
      <c r="Y680" s="6">
        <f t="shared" si="19"/>
        <v>15.366666666666667</v>
      </c>
      <c r="Z680" t="str">
        <f t="shared" si="18"/>
        <v>2750500040520194</v>
      </c>
      <c r="AA680" s="8">
        <f>VLOOKUP(Z680,yearoveryear_WAC_pct_changes_Re!$V$1:$X$242940,3)</f>
        <v>2.17071158639438E-7</v>
      </c>
    </row>
    <row r="681" spans="1:27" x14ac:dyDescent="0.3">
      <c r="A681">
        <v>679</v>
      </c>
      <c r="B681">
        <v>4921</v>
      </c>
      <c r="C681">
        <v>27505000405</v>
      </c>
      <c r="D681" t="s">
        <v>62</v>
      </c>
      <c r="E681" t="s">
        <v>63</v>
      </c>
      <c r="F681" s="1">
        <v>38139</v>
      </c>
      <c r="G681" s="3">
        <v>43930</v>
      </c>
      <c r="H681" t="s">
        <v>64</v>
      </c>
      <c r="I681" t="s">
        <v>27</v>
      </c>
      <c r="J681" t="s">
        <v>32</v>
      </c>
      <c r="K681">
        <v>5</v>
      </c>
      <c r="L681">
        <v>3</v>
      </c>
      <c r="M681" s="2">
        <v>43470</v>
      </c>
      <c r="N681">
        <v>2019</v>
      </c>
      <c r="O681">
        <v>5</v>
      </c>
      <c r="P681">
        <v>127</v>
      </c>
      <c r="Q681">
        <v>153</v>
      </c>
      <c r="R681">
        <v>715</v>
      </c>
      <c r="S681">
        <v>352.66667000000001</v>
      </c>
      <c r="T681">
        <v>0</v>
      </c>
      <c r="U681">
        <v>0</v>
      </c>
      <c r="V681">
        <v>127.81944439999999</v>
      </c>
      <c r="X681">
        <v>11.966666666666599</v>
      </c>
      <c r="Y681" s="6">
        <f t="shared" si="19"/>
        <v>15.333333333333334</v>
      </c>
      <c r="Z681" t="str">
        <f t="shared" si="18"/>
        <v>2750500040520195</v>
      </c>
      <c r="AA681" s="8">
        <f>VLOOKUP(Z681,yearoveryear_WAC_pct_changes_Re!$V$1:$X$242940,3)</f>
        <v>2.17071158639438E-7</v>
      </c>
    </row>
    <row r="682" spans="1:27" x14ac:dyDescent="0.3">
      <c r="A682">
        <v>680</v>
      </c>
      <c r="B682">
        <v>4922</v>
      </c>
      <c r="C682">
        <v>27505000405</v>
      </c>
      <c r="D682" t="s">
        <v>62</v>
      </c>
      <c r="E682" t="s">
        <v>63</v>
      </c>
      <c r="F682" s="1">
        <v>38139</v>
      </c>
      <c r="G682" s="3">
        <v>43930</v>
      </c>
      <c r="H682" t="s">
        <v>64</v>
      </c>
      <c r="I682" t="s">
        <v>27</v>
      </c>
      <c r="J682" t="s">
        <v>32</v>
      </c>
      <c r="K682">
        <v>5</v>
      </c>
      <c r="L682">
        <v>3</v>
      </c>
      <c r="M682" s="2">
        <v>43471</v>
      </c>
      <c r="N682">
        <v>2019</v>
      </c>
      <c r="O682">
        <v>6</v>
      </c>
      <c r="P682">
        <v>120</v>
      </c>
      <c r="Q682">
        <v>127</v>
      </c>
      <c r="R682">
        <v>835</v>
      </c>
      <c r="S682">
        <v>352.66667000000001</v>
      </c>
      <c r="T682">
        <v>0</v>
      </c>
      <c r="U682">
        <v>0</v>
      </c>
      <c r="V682">
        <v>127.81944439999999</v>
      </c>
      <c r="X682">
        <v>12</v>
      </c>
      <c r="Y682" s="6">
        <f t="shared" si="19"/>
        <v>15.3</v>
      </c>
      <c r="Z682" t="str">
        <f t="shared" si="18"/>
        <v>2750500040520196</v>
      </c>
      <c r="AA682" s="8">
        <f>VLOOKUP(Z682,yearoveryear_WAC_pct_changes_Re!$V$1:$X$242940,3)</f>
        <v>2.17071158639438E-7</v>
      </c>
    </row>
    <row r="683" spans="1:27" x14ac:dyDescent="0.3">
      <c r="A683">
        <v>681</v>
      </c>
      <c r="B683">
        <v>4923</v>
      </c>
      <c r="C683">
        <v>27505000405</v>
      </c>
      <c r="D683" t="s">
        <v>62</v>
      </c>
      <c r="E683" t="s">
        <v>63</v>
      </c>
      <c r="F683" s="1">
        <v>38139</v>
      </c>
      <c r="G683" s="3">
        <v>43930</v>
      </c>
      <c r="H683" t="s">
        <v>64</v>
      </c>
      <c r="I683" t="s">
        <v>27</v>
      </c>
      <c r="J683" t="s">
        <v>32</v>
      </c>
      <c r="K683">
        <v>5</v>
      </c>
      <c r="L683">
        <v>3</v>
      </c>
      <c r="M683" s="2">
        <v>43472</v>
      </c>
      <c r="N683">
        <v>2019</v>
      </c>
      <c r="O683">
        <v>7</v>
      </c>
      <c r="P683">
        <v>142</v>
      </c>
      <c r="Q683">
        <v>120</v>
      </c>
      <c r="R683">
        <v>977</v>
      </c>
      <c r="S683">
        <v>352.66667000000001</v>
      </c>
      <c r="T683">
        <v>0</v>
      </c>
      <c r="U683">
        <v>0</v>
      </c>
      <c r="V683">
        <v>127.81944439999999</v>
      </c>
      <c r="X683">
        <v>12.033333333333299</v>
      </c>
      <c r="Y683" s="6">
        <f t="shared" si="19"/>
        <v>15.266666666666667</v>
      </c>
      <c r="Z683" t="str">
        <f t="shared" si="18"/>
        <v>2750500040520197</v>
      </c>
      <c r="AA683" s="8">
        <f>VLOOKUP(Z683,yearoveryear_WAC_pct_changes_Re!$V$1:$X$242940,3)</f>
        <v>2.17071158639438E-7</v>
      </c>
    </row>
    <row r="684" spans="1:27" x14ac:dyDescent="0.3">
      <c r="A684">
        <v>682</v>
      </c>
      <c r="B684">
        <v>4924</v>
      </c>
      <c r="C684">
        <v>27505000405</v>
      </c>
      <c r="D684" t="s">
        <v>62</v>
      </c>
      <c r="E684" t="s">
        <v>63</v>
      </c>
      <c r="F684" s="1">
        <v>38139</v>
      </c>
      <c r="G684" s="3">
        <v>43930</v>
      </c>
      <c r="H684" t="s">
        <v>64</v>
      </c>
      <c r="I684" t="s">
        <v>27</v>
      </c>
      <c r="J684" t="s">
        <v>32</v>
      </c>
      <c r="K684">
        <v>5</v>
      </c>
      <c r="L684">
        <v>3</v>
      </c>
      <c r="M684" s="2">
        <v>43473</v>
      </c>
      <c r="N684">
        <v>2019</v>
      </c>
      <c r="O684">
        <v>8</v>
      </c>
      <c r="P684">
        <v>114</v>
      </c>
      <c r="Q684">
        <v>142</v>
      </c>
      <c r="R684">
        <v>1091</v>
      </c>
      <c r="S684">
        <v>352.66667000000001</v>
      </c>
      <c r="T684">
        <v>0</v>
      </c>
      <c r="U684">
        <v>0</v>
      </c>
      <c r="V684">
        <v>127.81944439999999</v>
      </c>
      <c r="X684">
        <v>12.066666666666601</v>
      </c>
      <c r="Y684" s="6">
        <f t="shared" si="19"/>
        <v>15.233333333333333</v>
      </c>
      <c r="Z684" t="str">
        <f t="shared" si="18"/>
        <v>2750500040520198</v>
      </c>
      <c r="AA684" s="8">
        <f>VLOOKUP(Z684,yearoveryear_WAC_pct_changes_Re!$V$1:$X$242940,3)</f>
        <v>2.17071158639438E-7</v>
      </c>
    </row>
    <row r="685" spans="1:27" x14ac:dyDescent="0.3">
      <c r="A685">
        <v>683</v>
      </c>
      <c r="B685">
        <v>4925</v>
      </c>
      <c r="C685">
        <v>27505000405</v>
      </c>
      <c r="D685" t="s">
        <v>62</v>
      </c>
      <c r="E685" t="s">
        <v>63</v>
      </c>
      <c r="F685" s="1">
        <v>38139</v>
      </c>
      <c r="G685" s="3">
        <v>43930</v>
      </c>
      <c r="H685" t="s">
        <v>64</v>
      </c>
      <c r="I685" t="s">
        <v>27</v>
      </c>
      <c r="J685" t="s">
        <v>32</v>
      </c>
      <c r="K685">
        <v>5</v>
      </c>
      <c r="L685">
        <v>3</v>
      </c>
      <c r="M685" s="2">
        <v>43474</v>
      </c>
      <c r="N685">
        <v>2019</v>
      </c>
      <c r="O685">
        <v>9</v>
      </c>
      <c r="P685">
        <v>114</v>
      </c>
      <c r="Q685">
        <v>114</v>
      </c>
      <c r="R685">
        <v>1205</v>
      </c>
      <c r="S685">
        <v>352.66667000000001</v>
      </c>
      <c r="T685">
        <v>0</v>
      </c>
      <c r="U685">
        <v>0</v>
      </c>
      <c r="V685">
        <v>127.81944439999999</v>
      </c>
      <c r="X685">
        <v>12.1</v>
      </c>
      <c r="Y685" s="6">
        <f t="shared" si="19"/>
        <v>15.2</v>
      </c>
      <c r="Z685" t="str">
        <f t="shared" si="18"/>
        <v>2750500040520199</v>
      </c>
      <c r="AA685" s="8">
        <f>VLOOKUP(Z685,yearoveryear_WAC_pct_changes_Re!$V$1:$X$242940,3)</f>
        <v>2.17071158639438E-7</v>
      </c>
    </row>
    <row r="686" spans="1:27" x14ac:dyDescent="0.3">
      <c r="A686">
        <v>684</v>
      </c>
      <c r="B686">
        <v>4926</v>
      </c>
      <c r="C686">
        <v>27505000405</v>
      </c>
      <c r="D686" t="s">
        <v>62</v>
      </c>
      <c r="E686" t="s">
        <v>63</v>
      </c>
      <c r="F686" s="1">
        <v>38139</v>
      </c>
      <c r="G686" s="3">
        <v>43930</v>
      </c>
      <c r="H686" t="s">
        <v>64</v>
      </c>
      <c r="I686" t="s">
        <v>27</v>
      </c>
      <c r="J686" t="s">
        <v>32</v>
      </c>
      <c r="K686">
        <v>5</v>
      </c>
      <c r="L686">
        <v>3</v>
      </c>
      <c r="M686" s="2">
        <v>43475</v>
      </c>
      <c r="N686">
        <v>2019</v>
      </c>
      <c r="O686">
        <v>10</v>
      </c>
      <c r="P686">
        <v>156</v>
      </c>
      <c r="Q686">
        <v>114</v>
      </c>
      <c r="R686">
        <v>1361</v>
      </c>
      <c r="S686">
        <v>352.66667000000001</v>
      </c>
      <c r="T686">
        <v>0</v>
      </c>
      <c r="U686">
        <v>0</v>
      </c>
      <c r="V686">
        <v>127.81944439999999</v>
      </c>
      <c r="X686">
        <v>12.133333333333301</v>
      </c>
      <c r="Y686" s="6">
        <f t="shared" si="19"/>
        <v>15.166666666666666</v>
      </c>
      <c r="Z686" t="str">
        <f t="shared" si="18"/>
        <v>27505000405201910</v>
      </c>
      <c r="AA686" s="8">
        <f>VLOOKUP(Z686,yearoveryear_WAC_pct_changes_Re!$V$1:$X$242940,3)</f>
        <v>2.17071158639438E-7</v>
      </c>
    </row>
    <row r="687" spans="1:27" x14ac:dyDescent="0.3">
      <c r="A687">
        <v>685</v>
      </c>
      <c r="B687">
        <v>4927</v>
      </c>
      <c r="C687">
        <v>27505000405</v>
      </c>
      <c r="D687" t="s">
        <v>62</v>
      </c>
      <c r="E687" t="s">
        <v>63</v>
      </c>
      <c r="F687" s="1">
        <v>38139</v>
      </c>
      <c r="G687" s="3">
        <v>43930</v>
      </c>
      <c r="H687" t="s">
        <v>64</v>
      </c>
      <c r="I687" t="s">
        <v>27</v>
      </c>
      <c r="J687" t="s">
        <v>32</v>
      </c>
      <c r="K687">
        <v>5</v>
      </c>
      <c r="L687">
        <v>3</v>
      </c>
      <c r="M687" s="2">
        <v>43476</v>
      </c>
      <c r="N687">
        <v>2019</v>
      </c>
      <c r="O687">
        <v>11</v>
      </c>
      <c r="P687">
        <v>95</v>
      </c>
      <c r="Q687">
        <v>156</v>
      </c>
      <c r="R687">
        <v>1456</v>
      </c>
      <c r="S687">
        <v>366.66667000000001</v>
      </c>
      <c r="T687">
        <v>3.9697542000000002E-2</v>
      </c>
      <c r="U687">
        <v>1</v>
      </c>
      <c r="V687">
        <v>127.81944439999999</v>
      </c>
      <c r="X687">
        <v>12.1666666666666</v>
      </c>
      <c r="Y687" s="6">
        <f t="shared" si="19"/>
        <v>15.133333333333333</v>
      </c>
      <c r="Z687" t="str">
        <f t="shared" si="18"/>
        <v>27505000405201911</v>
      </c>
      <c r="AA687" s="8">
        <f>VLOOKUP(Z687,yearoveryear_WAC_pct_changes_Re!$V$1:$X$242940,3)</f>
        <v>2.17071158639438E-7</v>
      </c>
    </row>
    <row r="688" spans="1:27" x14ac:dyDescent="0.3">
      <c r="A688">
        <v>686</v>
      </c>
      <c r="B688">
        <v>4928</v>
      </c>
      <c r="C688">
        <v>27505000405</v>
      </c>
      <c r="D688" t="s">
        <v>62</v>
      </c>
      <c r="E688" t="s">
        <v>63</v>
      </c>
      <c r="F688" s="1">
        <v>38139</v>
      </c>
      <c r="G688" s="3">
        <v>43930</v>
      </c>
      <c r="H688" t="s">
        <v>64</v>
      </c>
      <c r="I688" t="s">
        <v>27</v>
      </c>
      <c r="J688" t="s">
        <v>32</v>
      </c>
      <c r="K688">
        <v>5</v>
      </c>
      <c r="L688">
        <v>3</v>
      </c>
      <c r="M688" s="2">
        <v>43477</v>
      </c>
      <c r="N688">
        <v>2019</v>
      </c>
      <c r="O688">
        <v>12</v>
      </c>
      <c r="P688">
        <v>125</v>
      </c>
      <c r="Q688">
        <v>95</v>
      </c>
      <c r="R688">
        <v>1581</v>
      </c>
      <c r="S688">
        <v>366.66667000000001</v>
      </c>
      <c r="T688">
        <v>0</v>
      </c>
      <c r="U688">
        <v>0</v>
      </c>
      <c r="V688">
        <v>127.81944439999999</v>
      </c>
      <c r="X688">
        <v>3.3333333333333298E-2</v>
      </c>
      <c r="Y688" s="6">
        <f t="shared" si="19"/>
        <v>15.1</v>
      </c>
      <c r="Z688" t="str">
        <f t="shared" si="18"/>
        <v>27505000405201912</v>
      </c>
      <c r="AA688" s="8">
        <f>VLOOKUP(Z688,yearoveryear_WAC_pct_changes_Re!$V$1:$X$242940,3)</f>
        <v>2.17071158639438E-7</v>
      </c>
    </row>
    <row r="689" spans="1:27" x14ac:dyDescent="0.3">
      <c r="A689">
        <v>687</v>
      </c>
      <c r="B689">
        <v>4929</v>
      </c>
      <c r="C689">
        <v>27505000405</v>
      </c>
      <c r="D689" t="s">
        <v>62</v>
      </c>
      <c r="E689" t="s">
        <v>63</v>
      </c>
      <c r="F689" s="1">
        <v>38139</v>
      </c>
      <c r="G689" s="3">
        <v>43930</v>
      </c>
      <c r="H689" t="s">
        <v>64</v>
      </c>
      <c r="I689" t="s">
        <v>27</v>
      </c>
      <c r="J689" t="s">
        <v>32</v>
      </c>
      <c r="K689">
        <v>5</v>
      </c>
      <c r="L689">
        <v>3</v>
      </c>
      <c r="M689" s="2">
        <v>43831</v>
      </c>
      <c r="N689">
        <v>2020</v>
      </c>
      <c r="O689">
        <v>1</v>
      </c>
      <c r="P689">
        <v>92</v>
      </c>
      <c r="Q689">
        <v>125</v>
      </c>
      <c r="R689">
        <v>92</v>
      </c>
      <c r="S689">
        <v>366.66667000000001</v>
      </c>
      <c r="T689">
        <v>0</v>
      </c>
      <c r="U689">
        <v>0</v>
      </c>
      <c r="V689">
        <v>127.81944439999999</v>
      </c>
      <c r="X689">
        <v>11.8333333333333</v>
      </c>
      <c r="Y689" s="6">
        <f t="shared" si="19"/>
        <v>3.3</v>
      </c>
      <c r="Z689" t="str">
        <f t="shared" si="18"/>
        <v>2750500040520201</v>
      </c>
      <c r="AA689" s="8">
        <f>VLOOKUP(Z689,yearoveryear_WAC_pct_changes_Re!$V$1:$X$242940,3)</f>
        <v>2.17071158639438E-7</v>
      </c>
    </row>
    <row r="690" spans="1:27" x14ac:dyDescent="0.3">
      <c r="A690">
        <v>688</v>
      </c>
      <c r="B690">
        <v>4930</v>
      </c>
      <c r="C690">
        <v>27505000405</v>
      </c>
      <c r="D690" t="s">
        <v>62</v>
      </c>
      <c r="E690" t="s">
        <v>63</v>
      </c>
      <c r="F690" s="1">
        <v>38139</v>
      </c>
      <c r="G690" s="3">
        <v>43930</v>
      </c>
      <c r="H690" t="s">
        <v>64</v>
      </c>
      <c r="I690" t="s">
        <v>27</v>
      </c>
      <c r="J690" t="s">
        <v>32</v>
      </c>
      <c r="K690">
        <v>5</v>
      </c>
      <c r="L690">
        <v>3</v>
      </c>
      <c r="M690" s="2">
        <v>43832</v>
      </c>
      <c r="N690">
        <v>2020</v>
      </c>
      <c r="O690">
        <v>2</v>
      </c>
      <c r="P690">
        <v>127</v>
      </c>
      <c r="Q690">
        <v>92</v>
      </c>
      <c r="R690">
        <v>219</v>
      </c>
      <c r="S690">
        <v>366.66667000000001</v>
      </c>
      <c r="T690">
        <v>0</v>
      </c>
      <c r="U690">
        <v>0</v>
      </c>
      <c r="V690">
        <v>127.81944439999999</v>
      </c>
      <c r="X690">
        <v>11.8666666666666</v>
      </c>
      <c r="Y690" s="6">
        <f t="shared" si="19"/>
        <v>3.2666666666666666</v>
      </c>
      <c r="Z690" t="str">
        <f t="shared" si="18"/>
        <v>2750500040520202</v>
      </c>
      <c r="AA690" s="8">
        <f>VLOOKUP(Z690,yearoveryear_WAC_pct_changes_Re!$V$1:$X$242940,3)</f>
        <v>2.17071158639438E-7</v>
      </c>
    </row>
    <row r="691" spans="1:27" x14ac:dyDescent="0.3">
      <c r="A691">
        <v>689</v>
      </c>
      <c r="B691">
        <v>4931</v>
      </c>
      <c r="C691">
        <v>27505000405</v>
      </c>
      <c r="D691" t="s">
        <v>62</v>
      </c>
      <c r="E691" t="s">
        <v>63</v>
      </c>
      <c r="F691" s="1">
        <v>38139</v>
      </c>
      <c r="G691" s="3">
        <v>43930</v>
      </c>
      <c r="H691" t="s">
        <v>64</v>
      </c>
      <c r="I691" t="s">
        <v>27</v>
      </c>
      <c r="J691" t="s">
        <v>32</v>
      </c>
      <c r="K691">
        <v>5</v>
      </c>
      <c r="L691">
        <v>3</v>
      </c>
      <c r="M691" s="2">
        <v>43833</v>
      </c>
      <c r="N691">
        <v>2020</v>
      </c>
      <c r="O691">
        <v>3</v>
      </c>
      <c r="P691">
        <v>139</v>
      </c>
      <c r="Q691">
        <v>127</v>
      </c>
      <c r="R691">
        <v>358</v>
      </c>
      <c r="S691">
        <v>366.66667000000001</v>
      </c>
      <c r="T691">
        <v>0</v>
      </c>
      <c r="U691">
        <v>0</v>
      </c>
      <c r="V691">
        <v>127.81944439999999</v>
      </c>
      <c r="X691">
        <v>11.9</v>
      </c>
      <c r="Y691" s="6">
        <f t="shared" si="19"/>
        <v>3.2333333333333334</v>
      </c>
      <c r="Z691" t="str">
        <f t="shared" si="18"/>
        <v>2750500040520203</v>
      </c>
      <c r="AA691" s="8">
        <f>VLOOKUP(Z691,yearoveryear_WAC_pct_changes_Re!$V$1:$X$242940,3)</f>
        <v>2.17071158639438E-7</v>
      </c>
    </row>
    <row r="692" spans="1:27" x14ac:dyDescent="0.3">
      <c r="A692">
        <v>690</v>
      </c>
      <c r="B692">
        <v>4932</v>
      </c>
      <c r="C692">
        <v>27505000405</v>
      </c>
      <c r="D692" t="s">
        <v>62</v>
      </c>
      <c r="E692" t="s">
        <v>63</v>
      </c>
      <c r="F692" s="1">
        <v>38139</v>
      </c>
      <c r="G692" s="3">
        <v>43930</v>
      </c>
      <c r="H692" t="s">
        <v>64</v>
      </c>
      <c r="I692" t="s">
        <v>27</v>
      </c>
      <c r="J692" t="s">
        <v>32</v>
      </c>
      <c r="K692">
        <v>5</v>
      </c>
      <c r="L692">
        <v>3</v>
      </c>
      <c r="M692" s="2">
        <v>43834</v>
      </c>
      <c r="N692">
        <v>2020</v>
      </c>
      <c r="O692">
        <v>4</v>
      </c>
      <c r="P692">
        <v>140</v>
      </c>
      <c r="Q692">
        <v>139</v>
      </c>
      <c r="R692">
        <v>498</v>
      </c>
      <c r="S692">
        <v>366.66667000000001</v>
      </c>
      <c r="T692">
        <v>0</v>
      </c>
      <c r="U692">
        <v>0</v>
      </c>
      <c r="V692">
        <v>127.81944439999999</v>
      </c>
      <c r="X692">
        <v>11.9333333333333</v>
      </c>
      <c r="Y692" s="6">
        <f t="shared" si="19"/>
        <v>3.2</v>
      </c>
      <c r="Z692" t="str">
        <f t="shared" si="18"/>
        <v>2750500040520204</v>
      </c>
      <c r="AA692" s="8">
        <f>VLOOKUP(Z692,yearoveryear_WAC_pct_changes_Re!$V$1:$X$242940,3)</f>
        <v>2.17071158639438E-7</v>
      </c>
    </row>
    <row r="693" spans="1:27" x14ac:dyDescent="0.3">
      <c r="A693">
        <v>691</v>
      </c>
      <c r="B693">
        <v>4933</v>
      </c>
      <c r="C693">
        <v>27505000405</v>
      </c>
      <c r="D693" t="s">
        <v>62</v>
      </c>
      <c r="E693" t="s">
        <v>63</v>
      </c>
      <c r="F693" s="1">
        <v>38139</v>
      </c>
      <c r="G693" s="3">
        <v>43930</v>
      </c>
      <c r="H693" t="s">
        <v>64</v>
      </c>
      <c r="I693" t="s">
        <v>27</v>
      </c>
      <c r="J693" t="s">
        <v>32</v>
      </c>
      <c r="K693">
        <v>5</v>
      </c>
      <c r="L693">
        <v>3</v>
      </c>
      <c r="M693" s="2">
        <v>43835</v>
      </c>
      <c r="N693">
        <v>2020</v>
      </c>
      <c r="O693">
        <v>5</v>
      </c>
      <c r="P693">
        <v>86</v>
      </c>
      <c r="Q693">
        <v>140</v>
      </c>
      <c r="R693">
        <v>584</v>
      </c>
      <c r="S693">
        <v>366.66667000000001</v>
      </c>
      <c r="T693">
        <v>0</v>
      </c>
      <c r="U693">
        <v>0</v>
      </c>
      <c r="V693">
        <v>127.81944439999999</v>
      </c>
      <c r="X693">
        <v>11.966666666666599</v>
      </c>
      <c r="Y693" s="6">
        <f t="shared" si="19"/>
        <v>3.1666666666666665</v>
      </c>
      <c r="Z693" t="str">
        <f t="shared" si="18"/>
        <v>2750500040520205</v>
      </c>
      <c r="AA693" s="8">
        <f>VLOOKUP(Z693,yearoveryear_WAC_pct_changes_Re!$V$1:$X$242940,3)</f>
        <v>2.17071158639438E-7</v>
      </c>
    </row>
    <row r="694" spans="1:27" x14ac:dyDescent="0.3">
      <c r="A694">
        <v>692</v>
      </c>
      <c r="B694">
        <v>4934</v>
      </c>
      <c r="C694">
        <v>27505000405</v>
      </c>
      <c r="D694" t="s">
        <v>62</v>
      </c>
      <c r="E694" t="s">
        <v>63</v>
      </c>
      <c r="F694" s="1">
        <v>38139</v>
      </c>
      <c r="G694" s="3">
        <v>43930</v>
      </c>
      <c r="H694" t="s">
        <v>64</v>
      </c>
      <c r="I694" t="s">
        <v>27</v>
      </c>
      <c r="J694" t="s">
        <v>32</v>
      </c>
      <c r="K694">
        <v>5</v>
      </c>
      <c r="L694">
        <v>3</v>
      </c>
      <c r="M694" s="2">
        <v>43836</v>
      </c>
      <c r="N694">
        <v>2020</v>
      </c>
      <c r="O694">
        <v>6</v>
      </c>
      <c r="P694">
        <v>143</v>
      </c>
      <c r="Q694">
        <v>86</v>
      </c>
      <c r="R694">
        <v>727</v>
      </c>
      <c r="S694">
        <v>366.66667000000001</v>
      </c>
      <c r="T694">
        <v>0</v>
      </c>
      <c r="U694">
        <v>0</v>
      </c>
      <c r="V694">
        <v>127.81944439999999</v>
      </c>
      <c r="X694">
        <v>12</v>
      </c>
      <c r="Y694" s="6">
        <f t="shared" si="19"/>
        <v>3.1333333333333333</v>
      </c>
      <c r="Z694" t="str">
        <f t="shared" si="18"/>
        <v>2750500040520206</v>
      </c>
      <c r="AA694" s="8">
        <f>VLOOKUP(Z694,yearoveryear_WAC_pct_changes_Re!$V$1:$X$242940,3)</f>
        <v>2.17071158639438E-7</v>
      </c>
    </row>
    <row r="695" spans="1:27" x14ac:dyDescent="0.3">
      <c r="A695">
        <v>693</v>
      </c>
      <c r="B695">
        <v>4935</v>
      </c>
      <c r="C695">
        <v>27505000405</v>
      </c>
      <c r="D695" t="s">
        <v>62</v>
      </c>
      <c r="E695" t="s">
        <v>63</v>
      </c>
      <c r="F695" s="1">
        <v>38139</v>
      </c>
      <c r="G695" s="3">
        <v>43930</v>
      </c>
      <c r="H695" t="s">
        <v>64</v>
      </c>
      <c r="I695" t="s">
        <v>27</v>
      </c>
      <c r="J695" t="s">
        <v>32</v>
      </c>
      <c r="K695">
        <v>5</v>
      </c>
      <c r="L695">
        <v>3</v>
      </c>
      <c r="M695" s="2">
        <v>43837</v>
      </c>
      <c r="N695">
        <v>2020</v>
      </c>
      <c r="O695">
        <v>7</v>
      </c>
      <c r="P695">
        <v>106</v>
      </c>
      <c r="Q695">
        <v>143</v>
      </c>
      <c r="R695">
        <v>833</v>
      </c>
      <c r="S695">
        <v>366.66667000000001</v>
      </c>
      <c r="T695">
        <v>0</v>
      </c>
      <c r="U695">
        <v>0</v>
      </c>
      <c r="V695">
        <v>127.81944439999999</v>
      </c>
      <c r="X695">
        <v>12.033333333333299</v>
      </c>
      <c r="Y695" s="6">
        <f t="shared" si="19"/>
        <v>3.1</v>
      </c>
      <c r="Z695" t="str">
        <f t="shared" si="18"/>
        <v>2750500040520207</v>
      </c>
      <c r="AA695" s="8">
        <f>VLOOKUP(Z695,yearoveryear_WAC_pct_changes_Re!$V$1:$X$242940,3)</f>
        <v>2.17071158639438E-7</v>
      </c>
    </row>
    <row r="696" spans="1:27" x14ac:dyDescent="0.3">
      <c r="A696">
        <v>694</v>
      </c>
      <c r="B696">
        <v>5152</v>
      </c>
      <c r="C696">
        <v>88216130</v>
      </c>
      <c r="D696" t="s">
        <v>65</v>
      </c>
      <c r="E696" t="s">
        <v>66</v>
      </c>
      <c r="F696" s="1">
        <v>36039</v>
      </c>
      <c r="G696" s="3">
        <v>44048</v>
      </c>
      <c r="H696" t="s">
        <v>67</v>
      </c>
      <c r="I696" t="s">
        <v>27</v>
      </c>
      <c r="J696" t="s">
        <v>28</v>
      </c>
      <c r="K696">
        <v>1</v>
      </c>
      <c r="L696">
        <v>30</v>
      </c>
      <c r="M696" s="2">
        <v>41647</v>
      </c>
      <c r="N696">
        <v>2014</v>
      </c>
      <c r="O696">
        <v>8</v>
      </c>
      <c r="P696">
        <v>253</v>
      </c>
      <c r="R696">
        <v>253</v>
      </c>
      <c r="S696">
        <v>32.316659999999999</v>
      </c>
      <c r="U696">
        <v>0</v>
      </c>
      <c r="V696">
        <v>132.01388889999899</v>
      </c>
      <c r="X696">
        <v>0</v>
      </c>
      <c r="Y696" s="6">
        <f t="shared" si="19"/>
        <v>80.033333333333331</v>
      </c>
      <c r="Z696" t="str">
        <f t="shared" si="18"/>
        <v>8821613020148</v>
      </c>
      <c r="AA696" s="8">
        <f>VLOOKUP(Z696,yearoveryear_WAC_pct_changes_Re!$V$1:$X$242940,3)</f>
        <v>3.2008819284900101E-6</v>
      </c>
    </row>
    <row r="697" spans="1:27" x14ac:dyDescent="0.3">
      <c r="A697">
        <v>695</v>
      </c>
      <c r="B697">
        <v>5153</v>
      </c>
      <c r="C697">
        <v>88216130</v>
      </c>
      <c r="D697" t="s">
        <v>65</v>
      </c>
      <c r="E697" t="s">
        <v>66</v>
      </c>
      <c r="F697" s="1">
        <v>36039</v>
      </c>
      <c r="G697" s="3">
        <v>44048</v>
      </c>
      <c r="H697" t="s">
        <v>67</v>
      </c>
      <c r="I697" t="s">
        <v>27</v>
      </c>
      <c r="J697" t="s">
        <v>28</v>
      </c>
      <c r="K697">
        <v>1</v>
      </c>
      <c r="L697">
        <v>30</v>
      </c>
      <c r="M697" s="2">
        <v>41648</v>
      </c>
      <c r="N697">
        <v>2014</v>
      </c>
      <c r="O697">
        <v>9</v>
      </c>
      <c r="P697">
        <v>231</v>
      </c>
      <c r="Q697">
        <v>253</v>
      </c>
      <c r="R697">
        <v>484</v>
      </c>
      <c r="S697">
        <v>32.316659999999999</v>
      </c>
      <c r="T697">
        <v>0</v>
      </c>
      <c r="U697">
        <v>0</v>
      </c>
      <c r="V697">
        <v>132.01388889999899</v>
      </c>
      <c r="X697">
        <v>0</v>
      </c>
      <c r="Y697" s="6">
        <f t="shared" si="19"/>
        <v>80</v>
      </c>
      <c r="Z697" t="str">
        <f t="shared" si="18"/>
        <v>8821613020149</v>
      </c>
      <c r="AA697" s="8">
        <f>VLOOKUP(Z697,yearoveryear_WAC_pct_changes_Re!$V$1:$X$242940,3)</f>
        <v>3.2008819284900101E-6</v>
      </c>
    </row>
    <row r="698" spans="1:27" x14ac:dyDescent="0.3">
      <c r="A698">
        <v>696</v>
      </c>
      <c r="B698">
        <v>5154</v>
      </c>
      <c r="C698">
        <v>88216130</v>
      </c>
      <c r="D698" t="s">
        <v>65</v>
      </c>
      <c r="E698" t="s">
        <v>66</v>
      </c>
      <c r="F698" s="1">
        <v>36039</v>
      </c>
      <c r="G698" s="3">
        <v>44048</v>
      </c>
      <c r="H698" t="s">
        <v>67</v>
      </c>
      <c r="I698" t="s">
        <v>27</v>
      </c>
      <c r="J698" t="s">
        <v>28</v>
      </c>
      <c r="K698">
        <v>1</v>
      </c>
      <c r="L698">
        <v>30</v>
      </c>
      <c r="M698" s="2">
        <v>41649</v>
      </c>
      <c r="N698">
        <v>2014</v>
      </c>
      <c r="O698">
        <v>10</v>
      </c>
      <c r="P698">
        <v>237</v>
      </c>
      <c r="Q698">
        <v>231</v>
      </c>
      <c r="R698">
        <v>721</v>
      </c>
      <c r="S698">
        <v>35.54833</v>
      </c>
      <c r="T698">
        <v>0.100000124</v>
      </c>
      <c r="U698">
        <v>1</v>
      </c>
      <c r="V698">
        <v>132.01388889999899</v>
      </c>
      <c r="X698">
        <v>0</v>
      </c>
      <c r="Y698" s="6">
        <f t="shared" si="19"/>
        <v>79.966666666666669</v>
      </c>
      <c r="Z698" t="str">
        <f t="shared" si="18"/>
        <v>88216130201410</v>
      </c>
      <c r="AA698" s="8">
        <f>VLOOKUP(Z698,yearoveryear_WAC_pct_changes_Re!$V$1:$X$242940,3)</f>
        <v>3.2008819284900101E-6</v>
      </c>
    </row>
    <row r="699" spans="1:27" x14ac:dyDescent="0.3">
      <c r="A699">
        <v>697</v>
      </c>
      <c r="B699">
        <v>5155</v>
      </c>
      <c r="C699">
        <v>88216130</v>
      </c>
      <c r="D699" t="s">
        <v>65</v>
      </c>
      <c r="E699" t="s">
        <v>66</v>
      </c>
      <c r="F699" s="1">
        <v>36039</v>
      </c>
      <c r="G699" s="3">
        <v>44048</v>
      </c>
      <c r="H699" t="s">
        <v>67</v>
      </c>
      <c r="I699" t="s">
        <v>27</v>
      </c>
      <c r="J699" t="s">
        <v>28</v>
      </c>
      <c r="K699">
        <v>1</v>
      </c>
      <c r="L699">
        <v>30</v>
      </c>
      <c r="M699" s="2">
        <v>41650</v>
      </c>
      <c r="N699">
        <v>2014</v>
      </c>
      <c r="O699">
        <v>11</v>
      </c>
      <c r="P699">
        <v>212</v>
      </c>
      <c r="Q699">
        <v>237</v>
      </c>
      <c r="R699">
        <v>933</v>
      </c>
      <c r="S699">
        <v>35.54833</v>
      </c>
      <c r="T699">
        <v>0</v>
      </c>
      <c r="U699">
        <v>0</v>
      </c>
      <c r="V699">
        <v>132.01388889999899</v>
      </c>
      <c r="X699">
        <v>3.3333333333333298E-2</v>
      </c>
      <c r="Y699" s="6">
        <f t="shared" si="19"/>
        <v>79.933333333333337</v>
      </c>
      <c r="Z699" t="str">
        <f t="shared" si="18"/>
        <v>88216130201411</v>
      </c>
      <c r="AA699" s="8">
        <f>VLOOKUP(Z699,yearoveryear_WAC_pct_changes_Re!$V$1:$X$242940,3)</f>
        <v>3.2008819284900101E-6</v>
      </c>
    </row>
    <row r="700" spans="1:27" x14ac:dyDescent="0.3">
      <c r="A700">
        <v>698</v>
      </c>
      <c r="B700">
        <v>5156</v>
      </c>
      <c r="C700">
        <v>88216130</v>
      </c>
      <c r="D700" t="s">
        <v>65</v>
      </c>
      <c r="E700" t="s">
        <v>66</v>
      </c>
      <c r="F700" s="1">
        <v>36039</v>
      </c>
      <c r="G700" s="3">
        <v>44048</v>
      </c>
      <c r="H700" t="s">
        <v>67</v>
      </c>
      <c r="I700" t="s">
        <v>27</v>
      </c>
      <c r="J700" t="s">
        <v>28</v>
      </c>
      <c r="K700">
        <v>1</v>
      </c>
      <c r="L700">
        <v>30</v>
      </c>
      <c r="M700" s="2">
        <v>41651</v>
      </c>
      <c r="N700">
        <v>2014</v>
      </c>
      <c r="O700">
        <v>12</v>
      </c>
      <c r="P700">
        <v>314</v>
      </c>
      <c r="Q700">
        <v>212</v>
      </c>
      <c r="R700">
        <v>1247</v>
      </c>
      <c r="S700">
        <v>35.54833</v>
      </c>
      <c r="T700">
        <v>0</v>
      </c>
      <c r="U700">
        <v>0</v>
      </c>
      <c r="V700">
        <v>132.01388889999899</v>
      </c>
      <c r="X700">
        <v>6.6666666666666596E-2</v>
      </c>
      <c r="Y700" s="6">
        <f t="shared" si="19"/>
        <v>79.900000000000006</v>
      </c>
      <c r="Z700" t="str">
        <f t="shared" si="18"/>
        <v>88216130201412</v>
      </c>
      <c r="AA700" s="8">
        <f>VLOOKUP(Z700,yearoveryear_WAC_pct_changes_Re!$V$1:$X$242940,3)</f>
        <v>3.2008819284900101E-6</v>
      </c>
    </row>
    <row r="701" spans="1:27" x14ac:dyDescent="0.3">
      <c r="A701">
        <v>699</v>
      </c>
      <c r="B701">
        <v>5157</v>
      </c>
      <c r="C701">
        <v>88216130</v>
      </c>
      <c r="D701" t="s">
        <v>65</v>
      </c>
      <c r="E701" t="s">
        <v>66</v>
      </c>
      <c r="F701" s="1">
        <v>36039</v>
      </c>
      <c r="G701" s="3">
        <v>44048</v>
      </c>
      <c r="H701" t="s">
        <v>67</v>
      </c>
      <c r="I701" t="s">
        <v>27</v>
      </c>
      <c r="J701" t="s">
        <v>28</v>
      </c>
      <c r="K701">
        <v>1</v>
      </c>
      <c r="L701">
        <v>30</v>
      </c>
      <c r="M701" s="2">
        <v>42005</v>
      </c>
      <c r="N701">
        <v>2015</v>
      </c>
      <c r="O701">
        <v>1</v>
      </c>
      <c r="P701">
        <v>223</v>
      </c>
      <c r="Q701">
        <v>314</v>
      </c>
      <c r="R701">
        <v>223</v>
      </c>
      <c r="S701">
        <v>35.54833</v>
      </c>
      <c r="T701">
        <v>0</v>
      </c>
      <c r="U701">
        <v>0</v>
      </c>
      <c r="V701">
        <v>132.01388889999899</v>
      </c>
      <c r="X701">
        <v>11.8666666666666</v>
      </c>
      <c r="Y701" s="6">
        <f t="shared" si="19"/>
        <v>68.099999999999994</v>
      </c>
      <c r="Z701" t="str">
        <f t="shared" si="18"/>
        <v>8821613020151</v>
      </c>
      <c r="AA701" s="8">
        <f>VLOOKUP(Z701,yearoveryear_WAC_pct_changes_Re!$V$1:$X$242940,3)</f>
        <v>3.2008819284900101E-6</v>
      </c>
    </row>
    <row r="702" spans="1:27" x14ac:dyDescent="0.3">
      <c r="A702">
        <v>700</v>
      </c>
      <c r="B702">
        <v>5158</v>
      </c>
      <c r="C702">
        <v>88216130</v>
      </c>
      <c r="D702" t="s">
        <v>65</v>
      </c>
      <c r="E702" t="s">
        <v>66</v>
      </c>
      <c r="F702" s="1">
        <v>36039</v>
      </c>
      <c r="G702" s="3">
        <v>44048</v>
      </c>
      <c r="H702" t="s">
        <v>67</v>
      </c>
      <c r="I702" t="s">
        <v>27</v>
      </c>
      <c r="J702" t="s">
        <v>28</v>
      </c>
      <c r="K702">
        <v>1</v>
      </c>
      <c r="L702">
        <v>30</v>
      </c>
      <c r="M702" s="2">
        <v>42006</v>
      </c>
      <c r="N702">
        <v>2015</v>
      </c>
      <c r="O702">
        <v>2</v>
      </c>
      <c r="P702">
        <v>184</v>
      </c>
      <c r="Q702">
        <v>223</v>
      </c>
      <c r="R702">
        <v>407</v>
      </c>
      <c r="S702">
        <v>35.54833</v>
      </c>
      <c r="T702">
        <v>0</v>
      </c>
      <c r="U702">
        <v>0</v>
      </c>
      <c r="V702">
        <v>132.01388889999899</v>
      </c>
      <c r="X702">
        <v>11.9</v>
      </c>
      <c r="Y702" s="6">
        <f t="shared" si="19"/>
        <v>68.066666666666663</v>
      </c>
      <c r="Z702" t="str">
        <f t="shared" si="18"/>
        <v>8821613020152</v>
      </c>
      <c r="AA702" s="8">
        <f>VLOOKUP(Z702,yearoveryear_WAC_pct_changes_Re!$V$1:$X$242940,3)</f>
        <v>3.2008819284900101E-6</v>
      </c>
    </row>
    <row r="703" spans="1:27" x14ac:dyDescent="0.3">
      <c r="A703">
        <v>701</v>
      </c>
      <c r="B703">
        <v>5159</v>
      </c>
      <c r="C703">
        <v>88216130</v>
      </c>
      <c r="D703" t="s">
        <v>65</v>
      </c>
      <c r="E703" t="s">
        <v>66</v>
      </c>
      <c r="F703" s="1">
        <v>36039</v>
      </c>
      <c r="G703" s="3">
        <v>44048</v>
      </c>
      <c r="H703" t="s">
        <v>67</v>
      </c>
      <c r="I703" t="s">
        <v>27</v>
      </c>
      <c r="J703" t="s">
        <v>28</v>
      </c>
      <c r="K703">
        <v>1</v>
      </c>
      <c r="L703">
        <v>30</v>
      </c>
      <c r="M703" s="2">
        <v>42007</v>
      </c>
      <c r="N703">
        <v>2015</v>
      </c>
      <c r="O703">
        <v>3</v>
      </c>
      <c r="P703">
        <v>214</v>
      </c>
      <c r="Q703">
        <v>184</v>
      </c>
      <c r="R703">
        <v>621</v>
      </c>
      <c r="S703">
        <v>35.54833</v>
      </c>
      <c r="T703">
        <v>0</v>
      </c>
      <c r="U703">
        <v>0</v>
      </c>
      <c r="V703">
        <v>132.01388889999899</v>
      </c>
      <c r="X703">
        <v>11.9333333333333</v>
      </c>
      <c r="Y703" s="6">
        <f t="shared" si="19"/>
        <v>68.033333333333331</v>
      </c>
      <c r="Z703" t="str">
        <f t="shared" si="18"/>
        <v>8821613020153</v>
      </c>
      <c r="AA703" s="8">
        <f>VLOOKUP(Z703,yearoveryear_WAC_pct_changes_Re!$V$1:$X$242940,3)</f>
        <v>3.2008819284900101E-6</v>
      </c>
    </row>
    <row r="704" spans="1:27" x14ac:dyDescent="0.3">
      <c r="A704">
        <v>702</v>
      </c>
      <c r="B704">
        <v>5160</v>
      </c>
      <c r="C704">
        <v>88216130</v>
      </c>
      <c r="D704" t="s">
        <v>65</v>
      </c>
      <c r="E704" t="s">
        <v>66</v>
      </c>
      <c r="F704" s="1">
        <v>36039</v>
      </c>
      <c r="G704" s="3">
        <v>44048</v>
      </c>
      <c r="H704" t="s">
        <v>67</v>
      </c>
      <c r="I704" t="s">
        <v>27</v>
      </c>
      <c r="J704" t="s">
        <v>28</v>
      </c>
      <c r="K704">
        <v>1</v>
      </c>
      <c r="L704">
        <v>30</v>
      </c>
      <c r="M704" s="2">
        <v>42008</v>
      </c>
      <c r="N704">
        <v>2015</v>
      </c>
      <c r="O704">
        <v>4</v>
      </c>
      <c r="P704">
        <v>223</v>
      </c>
      <c r="Q704">
        <v>214</v>
      </c>
      <c r="R704">
        <v>844</v>
      </c>
      <c r="S704">
        <v>39.10333</v>
      </c>
      <c r="T704">
        <v>0.100004698</v>
      </c>
      <c r="U704">
        <v>1</v>
      </c>
      <c r="V704">
        <v>132.01388889999899</v>
      </c>
      <c r="X704">
        <v>11.966666666666599</v>
      </c>
      <c r="Y704" s="6">
        <f t="shared" si="19"/>
        <v>68</v>
      </c>
      <c r="Z704" t="str">
        <f t="shared" si="18"/>
        <v>8821613020154</v>
      </c>
      <c r="AA704" s="8">
        <f>VLOOKUP(Z704,yearoveryear_WAC_pct_changes_Re!$V$1:$X$242940,3)</f>
        <v>3.2008819284900101E-6</v>
      </c>
    </row>
    <row r="705" spans="1:27" x14ac:dyDescent="0.3">
      <c r="A705">
        <v>703</v>
      </c>
      <c r="B705">
        <v>5161</v>
      </c>
      <c r="C705">
        <v>88216130</v>
      </c>
      <c r="D705" t="s">
        <v>65</v>
      </c>
      <c r="E705" t="s">
        <v>66</v>
      </c>
      <c r="F705" s="1">
        <v>36039</v>
      </c>
      <c r="G705" s="3">
        <v>44048</v>
      </c>
      <c r="H705" t="s">
        <v>67</v>
      </c>
      <c r="I705" t="s">
        <v>27</v>
      </c>
      <c r="J705" t="s">
        <v>28</v>
      </c>
      <c r="K705">
        <v>1</v>
      </c>
      <c r="L705">
        <v>30</v>
      </c>
      <c r="M705" s="2">
        <v>42009</v>
      </c>
      <c r="N705">
        <v>2015</v>
      </c>
      <c r="O705">
        <v>5</v>
      </c>
      <c r="P705">
        <v>364</v>
      </c>
      <c r="Q705">
        <v>223</v>
      </c>
      <c r="R705">
        <v>1208</v>
      </c>
      <c r="S705">
        <v>39.10333</v>
      </c>
      <c r="T705">
        <v>0</v>
      </c>
      <c r="U705">
        <v>0</v>
      </c>
      <c r="V705">
        <v>132.01388889999899</v>
      </c>
      <c r="X705">
        <v>3.3333333333333298E-2</v>
      </c>
      <c r="Y705" s="6">
        <f t="shared" si="19"/>
        <v>67.966666666666669</v>
      </c>
      <c r="Z705" t="str">
        <f t="shared" si="18"/>
        <v>8821613020155</v>
      </c>
      <c r="AA705" s="8">
        <f>VLOOKUP(Z705,yearoveryear_WAC_pct_changes_Re!$V$1:$X$242940,3)</f>
        <v>3.2008819284900101E-6</v>
      </c>
    </row>
    <row r="706" spans="1:27" x14ac:dyDescent="0.3">
      <c r="A706">
        <v>704</v>
      </c>
      <c r="B706">
        <v>5162</v>
      </c>
      <c r="C706">
        <v>88216130</v>
      </c>
      <c r="D706" t="s">
        <v>65</v>
      </c>
      <c r="E706" t="s">
        <v>66</v>
      </c>
      <c r="F706" s="1">
        <v>36039</v>
      </c>
      <c r="G706" s="3">
        <v>44048</v>
      </c>
      <c r="H706" t="s">
        <v>67</v>
      </c>
      <c r="I706" t="s">
        <v>27</v>
      </c>
      <c r="J706" t="s">
        <v>28</v>
      </c>
      <c r="K706">
        <v>1</v>
      </c>
      <c r="L706">
        <v>30</v>
      </c>
      <c r="M706" s="2">
        <v>42010</v>
      </c>
      <c r="N706">
        <v>2015</v>
      </c>
      <c r="O706">
        <v>6</v>
      </c>
      <c r="P706">
        <v>318</v>
      </c>
      <c r="Q706">
        <v>364</v>
      </c>
      <c r="R706">
        <v>1526</v>
      </c>
      <c r="S706">
        <v>39.10333</v>
      </c>
      <c r="T706">
        <v>0</v>
      </c>
      <c r="U706">
        <v>0</v>
      </c>
      <c r="V706">
        <v>132.01388889999899</v>
      </c>
      <c r="X706">
        <v>6.6666666666666596E-2</v>
      </c>
      <c r="Y706" s="6">
        <f t="shared" si="19"/>
        <v>67.933333333333337</v>
      </c>
      <c r="Z706" t="str">
        <f t="shared" si="18"/>
        <v>8821613020156</v>
      </c>
      <c r="AA706" s="8">
        <f>VLOOKUP(Z706,yearoveryear_WAC_pct_changes_Re!$V$1:$X$242940,3)</f>
        <v>3.2008819284900101E-6</v>
      </c>
    </row>
    <row r="707" spans="1:27" x14ac:dyDescent="0.3">
      <c r="A707">
        <v>705</v>
      </c>
      <c r="B707">
        <v>5163</v>
      </c>
      <c r="C707">
        <v>88216130</v>
      </c>
      <c r="D707" t="s">
        <v>65</v>
      </c>
      <c r="E707" t="s">
        <v>66</v>
      </c>
      <c r="F707" s="1">
        <v>36039</v>
      </c>
      <c r="G707" s="3">
        <v>44048</v>
      </c>
      <c r="H707" t="s">
        <v>67</v>
      </c>
      <c r="I707" t="s">
        <v>27</v>
      </c>
      <c r="J707" t="s">
        <v>28</v>
      </c>
      <c r="K707">
        <v>1</v>
      </c>
      <c r="L707">
        <v>30</v>
      </c>
      <c r="M707" s="2">
        <v>42011</v>
      </c>
      <c r="N707">
        <v>2015</v>
      </c>
      <c r="O707">
        <v>7</v>
      </c>
      <c r="P707">
        <v>168</v>
      </c>
      <c r="Q707">
        <v>318</v>
      </c>
      <c r="R707">
        <v>1694</v>
      </c>
      <c r="S707">
        <v>39.10333</v>
      </c>
      <c r="T707">
        <v>0</v>
      </c>
      <c r="U707">
        <v>0</v>
      </c>
      <c r="V707">
        <v>132.01388889999899</v>
      </c>
      <c r="X707">
        <v>0.1</v>
      </c>
      <c r="Y707" s="6">
        <f t="shared" si="19"/>
        <v>67.900000000000006</v>
      </c>
      <c r="Z707" t="str">
        <f t="shared" ref="Z707:Z770" si="20">C707&amp;N707&amp;O707</f>
        <v>8821613020157</v>
      </c>
      <c r="AA707" s="8">
        <f>VLOOKUP(Z707,yearoveryear_WAC_pct_changes_Re!$V$1:$X$242940,3)</f>
        <v>3.2008819284900101E-6</v>
      </c>
    </row>
    <row r="708" spans="1:27" x14ac:dyDescent="0.3">
      <c r="A708">
        <v>706</v>
      </c>
      <c r="B708">
        <v>5164</v>
      </c>
      <c r="C708">
        <v>88216130</v>
      </c>
      <c r="D708" t="s">
        <v>65</v>
      </c>
      <c r="E708" t="s">
        <v>66</v>
      </c>
      <c r="F708" s="1">
        <v>36039</v>
      </c>
      <c r="G708" s="3">
        <v>44048</v>
      </c>
      <c r="H708" t="s">
        <v>67</v>
      </c>
      <c r="I708" t="s">
        <v>27</v>
      </c>
      <c r="J708" t="s">
        <v>28</v>
      </c>
      <c r="K708">
        <v>1</v>
      </c>
      <c r="L708">
        <v>30</v>
      </c>
      <c r="M708" s="2">
        <v>42012</v>
      </c>
      <c r="N708">
        <v>2015</v>
      </c>
      <c r="O708">
        <v>8</v>
      </c>
      <c r="P708">
        <v>208</v>
      </c>
      <c r="Q708">
        <v>168</v>
      </c>
      <c r="R708">
        <v>1902</v>
      </c>
      <c r="S708">
        <v>39.10333</v>
      </c>
      <c r="T708">
        <v>0</v>
      </c>
      <c r="U708">
        <v>0</v>
      </c>
      <c r="V708">
        <v>132.01388889999899</v>
      </c>
      <c r="X708">
        <v>0.133333333333333</v>
      </c>
      <c r="Y708" s="6">
        <f t="shared" si="19"/>
        <v>67.86666666666666</v>
      </c>
      <c r="Z708" t="str">
        <f t="shared" si="20"/>
        <v>8821613020158</v>
      </c>
      <c r="AA708" s="8">
        <f>VLOOKUP(Z708,yearoveryear_WAC_pct_changes_Re!$V$1:$X$242940,3)</f>
        <v>3.2008819284900101E-6</v>
      </c>
    </row>
    <row r="709" spans="1:27" x14ac:dyDescent="0.3">
      <c r="A709">
        <v>707</v>
      </c>
      <c r="B709">
        <v>5165</v>
      </c>
      <c r="C709">
        <v>88216130</v>
      </c>
      <c r="D709" t="s">
        <v>65</v>
      </c>
      <c r="E709" t="s">
        <v>66</v>
      </c>
      <c r="F709" s="1">
        <v>36039</v>
      </c>
      <c r="G709" s="3">
        <v>44048</v>
      </c>
      <c r="H709" t="s">
        <v>67</v>
      </c>
      <c r="I709" t="s">
        <v>27</v>
      </c>
      <c r="J709" t="s">
        <v>28</v>
      </c>
      <c r="K709">
        <v>1</v>
      </c>
      <c r="L709">
        <v>30</v>
      </c>
      <c r="M709" s="2">
        <v>42013</v>
      </c>
      <c r="N709">
        <v>2015</v>
      </c>
      <c r="O709">
        <v>9</v>
      </c>
      <c r="P709">
        <v>350</v>
      </c>
      <c r="Q709">
        <v>208</v>
      </c>
      <c r="R709">
        <v>2252</v>
      </c>
      <c r="S709">
        <v>39.10333</v>
      </c>
      <c r="T709">
        <v>0</v>
      </c>
      <c r="U709">
        <v>0</v>
      </c>
      <c r="V709">
        <v>132.01388889999899</v>
      </c>
      <c r="X709">
        <v>0.16666666666666599</v>
      </c>
      <c r="Y709" s="6">
        <f t="shared" si="19"/>
        <v>67.833333333333329</v>
      </c>
      <c r="Z709" t="str">
        <f t="shared" si="20"/>
        <v>8821613020159</v>
      </c>
      <c r="AA709" s="8">
        <f>VLOOKUP(Z709,yearoveryear_WAC_pct_changes_Re!$V$1:$X$242940,3)</f>
        <v>3.2008819284900101E-6</v>
      </c>
    </row>
    <row r="710" spans="1:27" x14ac:dyDescent="0.3">
      <c r="A710">
        <v>708</v>
      </c>
      <c r="B710">
        <v>5166</v>
      </c>
      <c r="C710">
        <v>88216130</v>
      </c>
      <c r="D710" t="s">
        <v>65</v>
      </c>
      <c r="E710" t="s">
        <v>66</v>
      </c>
      <c r="F710" s="1">
        <v>36039</v>
      </c>
      <c r="G710" s="3">
        <v>44048</v>
      </c>
      <c r="H710" t="s">
        <v>67</v>
      </c>
      <c r="I710" t="s">
        <v>27</v>
      </c>
      <c r="J710" t="s">
        <v>28</v>
      </c>
      <c r="K710">
        <v>1</v>
      </c>
      <c r="L710">
        <v>30</v>
      </c>
      <c r="M710" s="2">
        <v>42014</v>
      </c>
      <c r="N710">
        <v>2015</v>
      </c>
      <c r="O710">
        <v>10</v>
      </c>
      <c r="P710">
        <v>257</v>
      </c>
      <c r="Q710">
        <v>350</v>
      </c>
      <c r="R710">
        <v>2509</v>
      </c>
      <c r="S710">
        <v>39.10333</v>
      </c>
      <c r="T710">
        <v>0</v>
      </c>
      <c r="U710">
        <v>0</v>
      </c>
      <c r="V710">
        <v>132.01388889999899</v>
      </c>
      <c r="X710">
        <v>0.2</v>
      </c>
      <c r="Y710" s="6">
        <f t="shared" si="19"/>
        <v>67.8</v>
      </c>
      <c r="Z710" t="str">
        <f t="shared" si="20"/>
        <v>88216130201510</v>
      </c>
      <c r="AA710" s="8">
        <f>VLOOKUP(Z710,yearoveryear_WAC_pct_changes_Re!$V$1:$X$242940,3)</f>
        <v>3.2008819284900101E-6</v>
      </c>
    </row>
    <row r="711" spans="1:27" x14ac:dyDescent="0.3">
      <c r="A711">
        <v>709</v>
      </c>
      <c r="B711">
        <v>5167</v>
      </c>
      <c r="C711">
        <v>88216130</v>
      </c>
      <c r="D711" t="s">
        <v>65</v>
      </c>
      <c r="E711" t="s">
        <v>66</v>
      </c>
      <c r="F711" s="1">
        <v>36039</v>
      </c>
      <c r="G711" s="3">
        <v>44048</v>
      </c>
      <c r="H711" t="s">
        <v>67</v>
      </c>
      <c r="I711" t="s">
        <v>27</v>
      </c>
      <c r="J711" t="s">
        <v>28</v>
      </c>
      <c r="K711">
        <v>1</v>
      </c>
      <c r="L711">
        <v>30</v>
      </c>
      <c r="M711" s="2">
        <v>42015</v>
      </c>
      <c r="N711">
        <v>2015</v>
      </c>
      <c r="O711">
        <v>11</v>
      </c>
      <c r="P711">
        <v>223</v>
      </c>
      <c r="Q711">
        <v>257</v>
      </c>
      <c r="R711">
        <v>2732</v>
      </c>
      <c r="S711">
        <v>39.10333</v>
      </c>
      <c r="T711">
        <v>0</v>
      </c>
      <c r="U711">
        <v>0</v>
      </c>
      <c r="V711">
        <v>132.01388889999899</v>
      </c>
      <c r="X711">
        <v>0.233333333333333</v>
      </c>
      <c r="Y711" s="6">
        <f t="shared" si="19"/>
        <v>67.766666666666666</v>
      </c>
      <c r="Z711" t="str">
        <f t="shared" si="20"/>
        <v>88216130201511</v>
      </c>
      <c r="AA711" s="8">
        <f>VLOOKUP(Z711,yearoveryear_WAC_pct_changes_Re!$V$1:$X$242940,3)</f>
        <v>3.2008819284900101E-6</v>
      </c>
    </row>
    <row r="712" spans="1:27" x14ac:dyDescent="0.3">
      <c r="A712">
        <v>710</v>
      </c>
      <c r="B712">
        <v>5168</v>
      </c>
      <c r="C712">
        <v>88216130</v>
      </c>
      <c r="D712" t="s">
        <v>65</v>
      </c>
      <c r="E712" t="s">
        <v>66</v>
      </c>
      <c r="F712" s="1">
        <v>36039</v>
      </c>
      <c r="G712" s="3">
        <v>44048</v>
      </c>
      <c r="H712" t="s">
        <v>67</v>
      </c>
      <c r="I712" t="s">
        <v>27</v>
      </c>
      <c r="J712" t="s">
        <v>28</v>
      </c>
      <c r="K712">
        <v>1</v>
      </c>
      <c r="L712">
        <v>30</v>
      </c>
      <c r="M712" s="2">
        <v>42016</v>
      </c>
      <c r="N712">
        <v>2015</v>
      </c>
      <c r="O712">
        <v>12</v>
      </c>
      <c r="P712">
        <v>190</v>
      </c>
      <c r="Q712">
        <v>223</v>
      </c>
      <c r="R712">
        <v>2922</v>
      </c>
      <c r="S712">
        <v>39.10333</v>
      </c>
      <c r="T712">
        <v>0</v>
      </c>
      <c r="U712">
        <v>0</v>
      </c>
      <c r="V712">
        <v>132.01388889999899</v>
      </c>
      <c r="X712">
        <v>0.266666666666666</v>
      </c>
      <c r="Y712" s="6">
        <f t="shared" si="19"/>
        <v>67.733333333333334</v>
      </c>
      <c r="Z712" t="str">
        <f t="shared" si="20"/>
        <v>88216130201512</v>
      </c>
      <c r="AA712" s="8">
        <f>VLOOKUP(Z712,yearoveryear_WAC_pct_changes_Re!$V$1:$X$242940,3)</f>
        <v>3.2008819284900101E-6</v>
      </c>
    </row>
    <row r="713" spans="1:27" x14ac:dyDescent="0.3">
      <c r="A713">
        <v>711</v>
      </c>
      <c r="B713">
        <v>5169</v>
      </c>
      <c r="C713">
        <v>88216130</v>
      </c>
      <c r="D713" t="s">
        <v>65</v>
      </c>
      <c r="E713" t="s">
        <v>66</v>
      </c>
      <c r="F713" s="1">
        <v>36039</v>
      </c>
      <c r="G713" s="3">
        <v>44048</v>
      </c>
      <c r="H713" t="s">
        <v>67</v>
      </c>
      <c r="I713" t="s">
        <v>27</v>
      </c>
      <c r="J713" t="s">
        <v>28</v>
      </c>
      <c r="K713">
        <v>1</v>
      </c>
      <c r="L713">
        <v>30</v>
      </c>
      <c r="M713" s="2">
        <v>42370</v>
      </c>
      <c r="N713">
        <v>2016</v>
      </c>
      <c r="O713">
        <v>1</v>
      </c>
      <c r="P713">
        <v>188</v>
      </c>
      <c r="Q713">
        <v>190</v>
      </c>
      <c r="R713">
        <v>188</v>
      </c>
      <c r="S713">
        <v>39.10333</v>
      </c>
      <c r="T713">
        <v>0</v>
      </c>
      <c r="U713">
        <v>0</v>
      </c>
      <c r="V713">
        <v>132.01388889999899</v>
      </c>
      <c r="X713">
        <v>12.066666666666601</v>
      </c>
      <c r="Y713" s="6">
        <f t="shared" si="19"/>
        <v>55.93333333333333</v>
      </c>
      <c r="Z713" t="str">
        <f t="shared" si="20"/>
        <v>8821613020161</v>
      </c>
      <c r="AA713" s="8">
        <f>VLOOKUP(Z713,yearoveryear_WAC_pct_changes_Re!$V$1:$X$242940,3)</f>
        <v>3.2008819284900101E-6</v>
      </c>
    </row>
    <row r="714" spans="1:27" x14ac:dyDescent="0.3">
      <c r="A714">
        <v>712</v>
      </c>
      <c r="B714">
        <v>5170</v>
      </c>
      <c r="C714">
        <v>88216130</v>
      </c>
      <c r="D714" t="s">
        <v>65</v>
      </c>
      <c r="E714" t="s">
        <v>66</v>
      </c>
      <c r="F714" s="1">
        <v>36039</v>
      </c>
      <c r="G714" s="3">
        <v>44048</v>
      </c>
      <c r="H714" t="s">
        <v>67</v>
      </c>
      <c r="I714" t="s">
        <v>27</v>
      </c>
      <c r="J714" t="s">
        <v>28</v>
      </c>
      <c r="K714">
        <v>1</v>
      </c>
      <c r="L714">
        <v>30</v>
      </c>
      <c r="M714" s="2">
        <v>42371</v>
      </c>
      <c r="N714">
        <v>2016</v>
      </c>
      <c r="O714">
        <v>2</v>
      </c>
      <c r="P714">
        <v>196</v>
      </c>
      <c r="Q714">
        <v>188</v>
      </c>
      <c r="R714">
        <v>384</v>
      </c>
      <c r="S714">
        <v>39.10333</v>
      </c>
      <c r="T714">
        <v>0</v>
      </c>
      <c r="U714">
        <v>0</v>
      </c>
      <c r="V714">
        <v>132.01388889999899</v>
      </c>
      <c r="X714">
        <v>12.1</v>
      </c>
      <c r="Y714" s="6">
        <f t="shared" si="19"/>
        <v>55.9</v>
      </c>
      <c r="Z714" t="str">
        <f t="shared" si="20"/>
        <v>8821613020162</v>
      </c>
      <c r="AA714" s="8">
        <f>VLOOKUP(Z714,yearoveryear_WAC_pct_changes_Re!$V$1:$X$242940,3)</f>
        <v>3.2008819284900101E-6</v>
      </c>
    </row>
    <row r="715" spans="1:27" x14ac:dyDescent="0.3">
      <c r="A715">
        <v>713</v>
      </c>
      <c r="B715">
        <v>5171</v>
      </c>
      <c r="C715">
        <v>88216130</v>
      </c>
      <c r="D715" t="s">
        <v>65</v>
      </c>
      <c r="E715" t="s">
        <v>66</v>
      </c>
      <c r="F715" s="1">
        <v>36039</v>
      </c>
      <c r="G715" s="3">
        <v>44048</v>
      </c>
      <c r="H715" t="s">
        <v>67</v>
      </c>
      <c r="I715" t="s">
        <v>27</v>
      </c>
      <c r="J715" t="s">
        <v>28</v>
      </c>
      <c r="K715">
        <v>1</v>
      </c>
      <c r="L715">
        <v>30</v>
      </c>
      <c r="M715" s="2">
        <v>42372</v>
      </c>
      <c r="N715">
        <v>2016</v>
      </c>
      <c r="O715">
        <v>3</v>
      </c>
      <c r="P715">
        <v>184</v>
      </c>
      <c r="Q715">
        <v>196</v>
      </c>
      <c r="R715">
        <v>568</v>
      </c>
      <c r="S715">
        <v>39.10333</v>
      </c>
      <c r="T715">
        <v>0</v>
      </c>
      <c r="U715">
        <v>0</v>
      </c>
      <c r="V715">
        <v>132.01388889999899</v>
      </c>
      <c r="X715">
        <v>12.133333333333301</v>
      </c>
      <c r="Y715" s="6">
        <f t="shared" si="19"/>
        <v>55.866666666666667</v>
      </c>
      <c r="Z715" t="str">
        <f t="shared" si="20"/>
        <v>8821613020163</v>
      </c>
      <c r="AA715" s="8">
        <f>VLOOKUP(Z715,yearoveryear_WAC_pct_changes_Re!$V$1:$X$242940,3)</f>
        <v>3.2008819284900101E-6</v>
      </c>
    </row>
    <row r="716" spans="1:27" x14ac:dyDescent="0.3">
      <c r="A716">
        <v>714</v>
      </c>
      <c r="B716">
        <v>5172</v>
      </c>
      <c r="C716">
        <v>88216130</v>
      </c>
      <c r="D716" t="s">
        <v>65</v>
      </c>
      <c r="E716" t="s">
        <v>66</v>
      </c>
      <c r="F716" s="1">
        <v>36039</v>
      </c>
      <c r="G716" s="3">
        <v>44048</v>
      </c>
      <c r="H716" t="s">
        <v>67</v>
      </c>
      <c r="I716" t="s">
        <v>27</v>
      </c>
      <c r="J716" t="s">
        <v>28</v>
      </c>
      <c r="K716">
        <v>1</v>
      </c>
      <c r="L716">
        <v>30</v>
      </c>
      <c r="M716" s="2">
        <v>42373</v>
      </c>
      <c r="N716">
        <v>2016</v>
      </c>
      <c r="O716">
        <v>4</v>
      </c>
      <c r="P716">
        <v>159</v>
      </c>
      <c r="Q716">
        <v>184</v>
      </c>
      <c r="R716">
        <v>727</v>
      </c>
      <c r="S716">
        <v>39.10333</v>
      </c>
      <c r="T716">
        <v>0</v>
      </c>
      <c r="U716">
        <v>0</v>
      </c>
      <c r="V716">
        <v>132.01388889999899</v>
      </c>
      <c r="X716">
        <v>12.1666666666666</v>
      </c>
      <c r="Y716" s="6">
        <f t="shared" si="19"/>
        <v>55.833333333333336</v>
      </c>
      <c r="Z716" t="str">
        <f t="shared" si="20"/>
        <v>8821613020164</v>
      </c>
      <c r="AA716" s="8">
        <f>VLOOKUP(Z716,yearoveryear_WAC_pct_changes_Re!$V$1:$X$242940,3)</f>
        <v>3.2008819284900101E-6</v>
      </c>
    </row>
    <row r="717" spans="1:27" x14ac:dyDescent="0.3">
      <c r="A717">
        <v>715</v>
      </c>
      <c r="B717">
        <v>5173</v>
      </c>
      <c r="C717">
        <v>88216130</v>
      </c>
      <c r="D717" t="s">
        <v>65</v>
      </c>
      <c r="E717" t="s">
        <v>66</v>
      </c>
      <c r="F717" s="1">
        <v>36039</v>
      </c>
      <c r="G717" s="3">
        <v>44048</v>
      </c>
      <c r="H717" t="s">
        <v>67</v>
      </c>
      <c r="I717" t="s">
        <v>27</v>
      </c>
      <c r="J717" t="s">
        <v>28</v>
      </c>
      <c r="K717">
        <v>1</v>
      </c>
      <c r="L717">
        <v>30</v>
      </c>
      <c r="M717" s="2">
        <v>42374</v>
      </c>
      <c r="N717">
        <v>2016</v>
      </c>
      <c r="O717">
        <v>5</v>
      </c>
      <c r="P717">
        <v>171</v>
      </c>
      <c r="Q717">
        <v>159</v>
      </c>
      <c r="R717">
        <v>898</v>
      </c>
      <c r="S717">
        <v>39.10333</v>
      </c>
      <c r="T717">
        <v>0</v>
      </c>
      <c r="U717">
        <v>0</v>
      </c>
      <c r="V717">
        <v>132.01388889999899</v>
      </c>
      <c r="X717">
        <v>12.2</v>
      </c>
      <c r="Y717" s="6">
        <f t="shared" si="19"/>
        <v>55.8</v>
      </c>
      <c r="Z717" t="str">
        <f t="shared" si="20"/>
        <v>8821613020165</v>
      </c>
      <c r="AA717" s="8">
        <f>VLOOKUP(Z717,yearoveryear_WAC_pct_changes_Re!$V$1:$X$242940,3)</f>
        <v>3.2008819284900101E-6</v>
      </c>
    </row>
    <row r="718" spans="1:27" x14ac:dyDescent="0.3">
      <c r="A718">
        <v>716</v>
      </c>
      <c r="B718">
        <v>5174</v>
      </c>
      <c r="C718">
        <v>88216130</v>
      </c>
      <c r="D718" t="s">
        <v>65</v>
      </c>
      <c r="E718" t="s">
        <v>66</v>
      </c>
      <c r="F718" s="1">
        <v>36039</v>
      </c>
      <c r="G718" s="3">
        <v>44048</v>
      </c>
      <c r="H718" t="s">
        <v>67</v>
      </c>
      <c r="I718" t="s">
        <v>27</v>
      </c>
      <c r="J718" t="s">
        <v>28</v>
      </c>
      <c r="K718">
        <v>1</v>
      </c>
      <c r="L718">
        <v>30</v>
      </c>
      <c r="M718" s="2">
        <v>42375</v>
      </c>
      <c r="N718">
        <v>2016</v>
      </c>
      <c r="O718">
        <v>6</v>
      </c>
      <c r="P718">
        <v>138</v>
      </c>
      <c r="Q718">
        <v>171</v>
      </c>
      <c r="R718">
        <v>1036</v>
      </c>
      <c r="S718">
        <v>39.10333</v>
      </c>
      <c r="T718">
        <v>0</v>
      </c>
      <c r="U718">
        <v>0</v>
      </c>
      <c r="V718">
        <v>132.01388889999899</v>
      </c>
      <c r="X718">
        <v>12.233333333333301</v>
      </c>
      <c r="Y718" s="6">
        <f t="shared" si="19"/>
        <v>55.766666666666666</v>
      </c>
      <c r="Z718" t="str">
        <f t="shared" si="20"/>
        <v>8821613020166</v>
      </c>
      <c r="AA718" s="8">
        <f>VLOOKUP(Z718,yearoveryear_WAC_pct_changes_Re!$V$1:$X$242940,3)</f>
        <v>3.2008819284900101E-6</v>
      </c>
    </row>
    <row r="719" spans="1:27" x14ac:dyDescent="0.3">
      <c r="A719">
        <v>717</v>
      </c>
      <c r="B719">
        <v>5175</v>
      </c>
      <c r="C719">
        <v>88216130</v>
      </c>
      <c r="D719" t="s">
        <v>65</v>
      </c>
      <c r="E719" t="s">
        <v>66</v>
      </c>
      <c r="F719" s="1">
        <v>36039</v>
      </c>
      <c r="G719" s="3">
        <v>44048</v>
      </c>
      <c r="H719" t="s">
        <v>67</v>
      </c>
      <c r="I719" t="s">
        <v>27</v>
      </c>
      <c r="J719" t="s">
        <v>28</v>
      </c>
      <c r="K719">
        <v>1</v>
      </c>
      <c r="L719">
        <v>30</v>
      </c>
      <c r="M719" s="2">
        <v>42376</v>
      </c>
      <c r="N719">
        <v>2016</v>
      </c>
      <c r="O719">
        <v>7</v>
      </c>
      <c r="P719">
        <v>134</v>
      </c>
      <c r="Q719">
        <v>138</v>
      </c>
      <c r="R719">
        <v>1170</v>
      </c>
      <c r="S719">
        <v>39.10333</v>
      </c>
      <c r="T719">
        <v>0</v>
      </c>
      <c r="U719">
        <v>0</v>
      </c>
      <c r="V719">
        <v>132.01388889999899</v>
      </c>
      <c r="X719">
        <v>12.2666666666666</v>
      </c>
      <c r="Y719" s="6">
        <f t="shared" si="19"/>
        <v>55.733333333333334</v>
      </c>
      <c r="Z719" t="str">
        <f t="shared" si="20"/>
        <v>8821613020167</v>
      </c>
      <c r="AA719" s="8">
        <f>VLOOKUP(Z719,yearoveryear_WAC_pct_changes_Re!$V$1:$X$242940,3)</f>
        <v>3.2008819284900101E-6</v>
      </c>
    </row>
    <row r="720" spans="1:27" x14ac:dyDescent="0.3">
      <c r="A720">
        <v>718</v>
      </c>
      <c r="B720">
        <v>5176</v>
      </c>
      <c r="C720">
        <v>88216130</v>
      </c>
      <c r="D720" t="s">
        <v>65</v>
      </c>
      <c r="E720" t="s">
        <v>66</v>
      </c>
      <c r="F720" s="1">
        <v>36039</v>
      </c>
      <c r="G720" s="3">
        <v>44048</v>
      </c>
      <c r="H720" t="s">
        <v>67</v>
      </c>
      <c r="I720" t="s">
        <v>27</v>
      </c>
      <c r="J720" t="s">
        <v>28</v>
      </c>
      <c r="K720">
        <v>1</v>
      </c>
      <c r="L720">
        <v>30</v>
      </c>
      <c r="M720" s="2">
        <v>42377</v>
      </c>
      <c r="N720">
        <v>2016</v>
      </c>
      <c r="O720">
        <v>8</v>
      </c>
      <c r="P720">
        <v>156</v>
      </c>
      <c r="Q720">
        <v>134</v>
      </c>
      <c r="R720">
        <v>1326</v>
      </c>
      <c r="S720">
        <v>39.10333</v>
      </c>
      <c r="T720">
        <v>0</v>
      </c>
      <c r="U720">
        <v>0</v>
      </c>
      <c r="V720">
        <v>132.01388889999899</v>
      </c>
      <c r="X720">
        <v>12.3</v>
      </c>
      <c r="Y720" s="6">
        <f t="shared" si="19"/>
        <v>55.7</v>
      </c>
      <c r="Z720" t="str">
        <f t="shared" si="20"/>
        <v>8821613020168</v>
      </c>
      <c r="AA720" s="8">
        <f>VLOOKUP(Z720,yearoveryear_WAC_pct_changes_Re!$V$1:$X$242940,3)</f>
        <v>3.2008819284900101E-6</v>
      </c>
    </row>
    <row r="721" spans="1:27" x14ac:dyDescent="0.3">
      <c r="A721">
        <v>719</v>
      </c>
      <c r="B721">
        <v>5177</v>
      </c>
      <c r="C721">
        <v>88216130</v>
      </c>
      <c r="D721" t="s">
        <v>65</v>
      </c>
      <c r="E721" t="s">
        <v>66</v>
      </c>
      <c r="F721" s="1">
        <v>36039</v>
      </c>
      <c r="G721" s="3">
        <v>44048</v>
      </c>
      <c r="H721" t="s">
        <v>67</v>
      </c>
      <c r="I721" t="s">
        <v>27</v>
      </c>
      <c r="J721" t="s">
        <v>28</v>
      </c>
      <c r="K721">
        <v>1</v>
      </c>
      <c r="L721">
        <v>30</v>
      </c>
      <c r="M721" s="2">
        <v>42378</v>
      </c>
      <c r="N721">
        <v>2016</v>
      </c>
      <c r="O721">
        <v>9</v>
      </c>
      <c r="P721">
        <v>128</v>
      </c>
      <c r="Q721">
        <v>156</v>
      </c>
      <c r="R721">
        <v>1454</v>
      </c>
      <c r="S721">
        <v>39.10333</v>
      </c>
      <c r="T721">
        <v>0</v>
      </c>
      <c r="U721">
        <v>0</v>
      </c>
      <c r="V721">
        <v>132.01388889999899</v>
      </c>
      <c r="X721">
        <v>12.3333333333333</v>
      </c>
      <c r="Y721" s="6">
        <f t="shared" si="19"/>
        <v>55.666666666666664</v>
      </c>
      <c r="Z721" t="str">
        <f t="shared" si="20"/>
        <v>8821613020169</v>
      </c>
      <c r="AA721" s="8">
        <f>VLOOKUP(Z721,yearoveryear_WAC_pct_changes_Re!$V$1:$X$242940,3)</f>
        <v>3.2008819284900101E-6</v>
      </c>
    </row>
    <row r="722" spans="1:27" x14ac:dyDescent="0.3">
      <c r="A722">
        <v>720</v>
      </c>
      <c r="B722">
        <v>5178</v>
      </c>
      <c r="C722">
        <v>88216130</v>
      </c>
      <c r="D722" t="s">
        <v>65</v>
      </c>
      <c r="E722" t="s">
        <v>66</v>
      </c>
      <c r="F722" s="1">
        <v>36039</v>
      </c>
      <c r="G722" s="3">
        <v>44048</v>
      </c>
      <c r="H722" t="s">
        <v>67</v>
      </c>
      <c r="I722" t="s">
        <v>27</v>
      </c>
      <c r="J722" t="s">
        <v>28</v>
      </c>
      <c r="K722">
        <v>1</v>
      </c>
      <c r="L722">
        <v>30</v>
      </c>
      <c r="M722" s="2">
        <v>42379</v>
      </c>
      <c r="N722">
        <v>2016</v>
      </c>
      <c r="O722">
        <v>10</v>
      </c>
      <c r="P722">
        <v>136</v>
      </c>
      <c r="Q722">
        <v>128</v>
      </c>
      <c r="R722">
        <v>1590</v>
      </c>
      <c r="S722">
        <v>39.10333</v>
      </c>
      <c r="T722">
        <v>0</v>
      </c>
      <c r="U722">
        <v>0</v>
      </c>
      <c r="V722">
        <v>132.01388889999899</v>
      </c>
      <c r="X722">
        <v>12.3666666666666</v>
      </c>
      <c r="Y722" s="6">
        <f t="shared" si="19"/>
        <v>55.633333333333333</v>
      </c>
      <c r="Z722" t="str">
        <f t="shared" si="20"/>
        <v>88216130201610</v>
      </c>
      <c r="AA722" s="8">
        <f>VLOOKUP(Z722,yearoveryear_WAC_pct_changes_Re!$V$1:$X$242940,3)</f>
        <v>3.2008819284900101E-6</v>
      </c>
    </row>
    <row r="723" spans="1:27" x14ac:dyDescent="0.3">
      <c r="A723">
        <v>721</v>
      </c>
      <c r="B723">
        <v>5179</v>
      </c>
      <c r="C723">
        <v>88216130</v>
      </c>
      <c r="D723" t="s">
        <v>65</v>
      </c>
      <c r="E723" t="s">
        <v>66</v>
      </c>
      <c r="F723" s="1">
        <v>36039</v>
      </c>
      <c r="G723" s="3">
        <v>44048</v>
      </c>
      <c r="H723" t="s">
        <v>67</v>
      </c>
      <c r="I723" t="s">
        <v>27</v>
      </c>
      <c r="J723" t="s">
        <v>28</v>
      </c>
      <c r="K723">
        <v>1</v>
      </c>
      <c r="L723">
        <v>30</v>
      </c>
      <c r="M723" s="2">
        <v>42380</v>
      </c>
      <c r="N723">
        <v>2016</v>
      </c>
      <c r="O723">
        <v>11</v>
      </c>
      <c r="P723">
        <v>143</v>
      </c>
      <c r="Q723">
        <v>136</v>
      </c>
      <c r="R723">
        <v>1733</v>
      </c>
      <c r="S723">
        <v>39.10333</v>
      </c>
      <c r="T723">
        <v>0</v>
      </c>
      <c r="U723">
        <v>0</v>
      </c>
      <c r="V723">
        <v>132.01388889999899</v>
      </c>
      <c r="X723">
        <v>12.4</v>
      </c>
      <c r="Y723" s="6">
        <f t="shared" si="19"/>
        <v>55.6</v>
      </c>
      <c r="Z723" t="str">
        <f t="shared" si="20"/>
        <v>88216130201611</v>
      </c>
      <c r="AA723" s="8">
        <f>VLOOKUP(Z723,yearoveryear_WAC_pct_changes_Re!$V$1:$X$242940,3)</f>
        <v>3.2008819284900101E-6</v>
      </c>
    </row>
    <row r="724" spans="1:27" x14ac:dyDescent="0.3">
      <c r="A724">
        <v>722</v>
      </c>
      <c r="B724">
        <v>5180</v>
      </c>
      <c r="C724">
        <v>88216130</v>
      </c>
      <c r="D724" t="s">
        <v>65</v>
      </c>
      <c r="E724" t="s">
        <v>66</v>
      </c>
      <c r="F724" s="1">
        <v>36039</v>
      </c>
      <c r="G724" s="3">
        <v>44048</v>
      </c>
      <c r="H724" t="s">
        <v>67</v>
      </c>
      <c r="I724" t="s">
        <v>27</v>
      </c>
      <c r="J724" t="s">
        <v>28</v>
      </c>
      <c r="K724">
        <v>1</v>
      </c>
      <c r="L724">
        <v>30</v>
      </c>
      <c r="M724" s="2">
        <v>42381</v>
      </c>
      <c r="N724">
        <v>2016</v>
      </c>
      <c r="O724">
        <v>12</v>
      </c>
      <c r="P724">
        <v>128</v>
      </c>
      <c r="Q724">
        <v>143</v>
      </c>
      <c r="R724">
        <v>1861</v>
      </c>
      <c r="S724">
        <v>39.10333</v>
      </c>
      <c r="T724">
        <v>0</v>
      </c>
      <c r="U724">
        <v>0</v>
      </c>
      <c r="V724">
        <v>132.01388889999899</v>
      </c>
      <c r="X724">
        <v>12.4333333333333</v>
      </c>
      <c r="Y724" s="6">
        <f t="shared" si="19"/>
        <v>55.56666666666667</v>
      </c>
      <c r="Z724" t="str">
        <f t="shared" si="20"/>
        <v>88216130201612</v>
      </c>
      <c r="AA724" s="8">
        <f>VLOOKUP(Z724,yearoveryear_WAC_pct_changes_Re!$V$1:$X$242940,3)</f>
        <v>3.2008819284900101E-6</v>
      </c>
    </row>
    <row r="725" spans="1:27" x14ac:dyDescent="0.3">
      <c r="A725">
        <v>723</v>
      </c>
      <c r="B725">
        <v>5181</v>
      </c>
      <c r="C725">
        <v>88216130</v>
      </c>
      <c r="D725" t="s">
        <v>65</v>
      </c>
      <c r="E725" t="s">
        <v>66</v>
      </c>
      <c r="F725" s="1">
        <v>36039</v>
      </c>
      <c r="G725" s="3">
        <v>44048</v>
      </c>
      <c r="H725" t="s">
        <v>67</v>
      </c>
      <c r="I725" t="s">
        <v>27</v>
      </c>
      <c r="J725" t="s">
        <v>28</v>
      </c>
      <c r="K725">
        <v>1</v>
      </c>
      <c r="L725">
        <v>30</v>
      </c>
      <c r="M725" s="2">
        <v>42736</v>
      </c>
      <c r="N725">
        <v>2017</v>
      </c>
      <c r="O725">
        <v>1</v>
      </c>
      <c r="P725">
        <v>126</v>
      </c>
      <c r="Q725">
        <v>128</v>
      </c>
      <c r="R725">
        <v>126</v>
      </c>
      <c r="S725">
        <v>39.10333</v>
      </c>
      <c r="T725">
        <v>0</v>
      </c>
      <c r="U725">
        <v>0</v>
      </c>
      <c r="V725">
        <v>132.01388889999899</v>
      </c>
      <c r="X725">
        <v>24.266666666666602</v>
      </c>
      <c r="Y725" s="6">
        <f t="shared" si="19"/>
        <v>43.733333333333334</v>
      </c>
      <c r="Z725" t="str">
        <f t="shared" si="20"/>
        <v>8821613020171</v>
      </c>
      <c r="AA725" s="8">
        <f>VLOOKUP(Z725,yearoveryear_WAC_pct_changes_Re!$V$1:$X$242940,3)</f>
        <v>3.2008819284900101E-6</v>
      </c>
    </row>
    <row r="726" spans="1:27" x14ac:dyDescent="0.3">
      <c r="A726">
        <v>724</v>
      </c>
      <c r="B726">
        <v>5182</v>
      </c>
      <c r="C726">
        <v>88216130</v>
      </c>
      <c r="D726" t="s">
        <v>65</v>
      </c>
      <c r="E726" t="s">
        <v>66</v>
      </c>
      <c r="F726" s="1">
        <v>36039</v>
      </c>
      <c r="G726" s="3">
        <v>44048</v>
      </c>
      <c r="H726" t="s">
        <v>67</v>
      </c>
      <c r="I726" t="s">
        <v>27</v>
      </c>
      <c r="J726" t="s">
        <v>28</v>
      </c>
      <c r="K726">
        <v>1</v>
      </c>
      <c r="L726">
        <v>30</v>
      </c>
      <c r="M726" s="2">
        <v>42737</v>
      </c>
      <c r="N726">
        <v>2017</v>
      </c>
      <c r="O726">
        <v>2</v>
      </c>
      <c r="P726">
        <v>102</v>
      </c>
      <c r="Q726">
        <v>126</v>
      </c>
      <c r="R726">
        <v>228</v>
      </c>
      <c r="S726">
        <v>39.10333</v>
      </c>
      <c r="T726">
        <v>0</v>
      </c>
      <c r="U726">
        <v>0</v>
      </c>
      <c r="V726">
        <v>132.01388889999899</v>
      </c>
      <c r="X726">
        <v>24.3</v>
      </c>
      <c r="Y726" s="6">
        <f t="shared" si="19"/>
        <v>43.7</v>
      </c>
      <c r="Z726" t="str">
        <f t="shared" si="20"/>
        <v>8821613020172</v>
      </c>
      <c r="AA726" s="8">
        <f>VLOOKUP(Z726,yearoveryear_WAC_pct_changes_Re!$V$1:$X$242940,3)</f>
        <v>3.2008819284900101E-6</v>
      </c>
    </row>
    <row r="727" spans="1:27" x14ac:dyDescent="0.3">
      <c r="A727">
        <v>725</v>
      </c>
      <c r="B727">
        <v>5183</v>
      </c>
      <c r="C727">
        <v>88216130</v>
      </c>
      <c r="D727" t="s">
        <v>65</v>
      </c>
      <c r="E727" t="s">
        <v>66</v>
      </c>
      <c r="F727" s="1">
        <v>36039</v>
      </c>
      <c r="G727" s="3">
        <v>44048</v>
      </c>
      <c r="H727" t="s">
        <v>67</v>
      </c>
      <c r="I727" t="s">
        <v>27</v>
      </c>
      <c r="J727" t="s">
        <v>28</v>
      </c>
      <c r="K727">
        <v>1</v>
      </c>
      <c r="L727">
        <v>30</v>
      </c>
      <c r="M727" s="2">
        <v>42738</v>
      </c>
      <c r="N727">
        <v>2017</v>
      </c>
      <c r="O727">
        <v>3</v>
      </c>
      <c r="P727">
        <v>115</v>
      </c>
      <c r="Q727">
        <v>102</v>
      </c>
      <c r="R727">
        <v>343</v>
      </c>
      <c r="S727">
        <v>39.10333</v>
      </c>
      <c r="T727">
        <v>0</v>
      </c>
      <c r="U727">
        <v>0</v>
      </c>
      <c r="V727">
        <v>132.01388889999899</v>
      </c>
      <c r="X727">
        <v>24.3333333333333</v>
      </c>
      <c r="Y727" s="6">
        <f t="shared" si="19"/>
        <v>43.666666666666664</v>
      </c>
      <c r="Z727" t="str">
        <f t="shared" si="20"/>
        <v>8821613020173</v>
      </c>
      <c r="AA727" s="8">
        <f>VLOOKUP(Z727,yearoveryear_WAC_pct_changes_Re!$V$1:$X$242940,3)</f>
        <v>3.2008819284900101E-6</v>
      </c>
    </row>
    <row r="728" spans="1:27" x14ac:dyDescent="0.3">
      <c r="A728">
        <v>726</v>
      </c>
      <c r="B728">
        <v>5184</v>
      </c>
      <c r="C728">
        <v>88216130</v>
      </c>
      <c r="D728" t="s">
        <v>65</v>
      </c>
      <c r="E728" t="s">
        <v>66</v>
      </c>
      <c r="F728" s="1">
        <v>36039</v>
      </c>
      <c r="G728" s="3">
        <v>44048</v>
      </c>
      <c r="H728" t="s">
        <v>67</v>
      </c>
      <c r="I728" t="s">
        <v>27</v>
      </c>
      <c r="J728" t="s">
        <v>28</v>
      </c>
      <c r="K728">
        <v>1</v>
      </c>
      <c r="L728">
        <v>30</v>
      </c>
      <c r="M728" s="2">
        <v>42739</v>
      </c>
      <c r="N728">
        <v>2017</v>
      </c>
      <c r="O728">
        <v>4</v>
      </c>
      <c r="P728">
        <v>98</v>
      </c>
      <c r="Q728">
        <v>115</v>
      </c>
      <c r="R728">
        <v>441</v>
      </c>
      <c r="S728">
        <v>39.10333</v>
      </c>
      <c r="T728">
        <v>0</v>
      </c>
      <c r="U728">
        <v>0</v>
      </c>
      <c r="V728">
        <v>132.01388889999899</v>
      </c>
      <c r="X728">
        <v>24.3666666666666</v>
      </c>
      <c r="Y728" s="6">
        <f t="shared" si="19"/>
        <v>43.633333333333333</v>
      </c>
      <c r="Z728" t="str">
        <f t="shared" si="20"/>
        <v>8821613020174</v>
      </c>
      <c r="AA728" s="8">
        <f>VLOOKUP(Z728,yearoveryear_WAC_pct_changes_Re!$V$1:$X$242940,3)</f>
        <v>3.2008819284900101E-6</v>
      </c>
    </row>
    <row r="729" spans="1:27" x14ac:dyDescent="0.3">
      <c r="A729">
        <v>727</v>
      </c>
      <c r="B729">
        <v>5185</v>
      </c>
      <c r="C729">
        <v>88216130</v>
      </c>
      <c r="D729" t="s">
        <v>65</v>
      </c>
      <c r="E729" t="s">
        <v>66</v>
      </c>
      <c r="F729" s="1">
        <v>36039</v>
      </c>
      <c r="G729" s="3">
        <v>44048</v>
      </c>
      <c r="H729" t="s">
        <v>67</v>
      </c>
      <c r="I729" t="s">
        <v>27</v>
      </c>
      <c r="J729" t="s">
        <v>28</v>
      </c>
      <c r="K729">
        <v>1</v>
      </c>
      <c r="L729">
        <v>30</v>
      </c>
      <c r="M729" s="2">
        <v>42740</v>
      </c>
      <c r="N729">
        <v>2017</v>
      </c>
      <c r="O729">
        <v>5</v>
      </c>
      <c r="P729">
        <v>98</v>
      </c>
      <c r="Q729">
        <v>98</v>
      </c>
      <c r="R729">
        <v>539</v>
      </c>
      <c r="S729">
        <v>39.10333</v>
      </c>
      <c r="T729">
        <v>0</v>
      </c>
      <c r="U729">
        <v>0</v>
      </c>
      <c r="V729">
        <v>132.01388889999899</v>
      </c>
      <c r="X729">
        <v>24.4</v>
      </c>
      <c r="Y729" s="6">
        <f t="shared" si="19"/>
        <v>43.6</v>
      </c>
      <c r="Z729" t="str">
        <f t="shared" si="20"/>
        <v>8821613020175</v>
      </c>
      <c r="AA729" s="8">
        <f>VLOOKUP(Z729,yearoveryear_WAC_pct_changes_Re!$V$1:$X$242940,3)</f>
        <v>3.2008819284900101E-6</v>
      </c>
    </row>
    <row r="730" spans="1:27" x14ac:dyDescent="0.3">
      <c r="A730">
        <v>728</v>
      </c>
      <c r="B730">
        <v>5186</v>
      </c>
      <c r="C730">
        <v>88216130</v>
      </c>
      <c r="D730" t="s">
        <v>65</v>
      </c>
      <c r="E730" t="s">
        <v>66</v>
      </c>
      <c r="F730" s="1">
        <v>36039</v>
      </c>
      <c r="G730" s="3">
        <v>44048</v>
      </c>
      <c r="H730" t="s">
        <v>67</v>
      </c>
      <c r="I730" t="s">
        <v>27</v>
      </c>
      <c r="J730" t="s">
        <v>28</v>
      </c>
      <c r="K730">
        <v>1</v>
      </c>
      <c r="L730">
        <v>30</v>
      </c>
      <c r="M730" s="2">
        <v>42741</v>
      </c>
      <c r="N730">
        <v>2017</v>
      </c>
      <c r="O730">
        <v>6</v>
      </c>
      <c r="P730">
        <v>112</v>
      </c>
      <c r="Q730">
        <v>98</v>
      </c>
      <c r="R730">
        <v>651</v>
      </c>
      <c r="S730">
        <v>39.10333</v>
      </c>
      <c r="T730">
        <v>0</v>
      </c>
      <c r="U730">
        <v>0</v>
      </c>
      <c r="V730">
        <v>132.01388889999899</v>
      </c>
      <c r="X730">
        <v>24.433333333333302</v>
      </c>
      <c r="Y730" s="6">
        <f t="shared" si="19"/>
        <v>43.56666666666667</v>
      </c>
      <c r="Z730" t="str">
        <f t="shared" si="20"/>
        <v>8821613020176</v>
      </c>
      <c r="AA730" s="8">
        <f>VLOOKUP(Z730,yearoveryear_WAC_pct_changes_Re!$V$1:$X$242940,3)</f>
        <v>3.2008819284900101E-6</v>
      </c>
    </row>
    <row r="731" spans="1:27" x14ac:dyDescent="0.3">
      <c r="A731">
        <v>729</v>
      </c>
      <c r="B731">
        <v>5187</v>
      </c>
      <c r="C731">
        <v>88216130</v>
      </c>
      <c r="D731" t="s">
        <v>65</v>
      </c>
      <c r="E731" t="s">
        <v>66</v>
      </c>
      <c r="F731" s="1">
        <v>36039</v>
      </c>
      <c r="G731" s="3">
        <v>44048</v>
      </c>
      <c r="H731" t="s">
        <v>67</v>
      </c>
      <c r="I731" t="s">
        <v>27</v>
      </c>
      <c r="J731" t="s">
        <v>28</v>
      </c>
      <c r="K731">
        <v>1</v>
      </c>
      <c r="L731">
        <v>30</v>
      </c>
      <c r="M731" s="2">
        <v>42742</v>
      </c>
      <c r="N731">
        <v>2017</v>
      </c>
      <c r="O731">
        <v>7</v>
      </c>
      <c r="P731">
        <v>95</v>
      </c>
      <c r="Q731">
        <v>112</v>
      </c>
      <c r="R731">
        <v>746</v>
      </c>
      <c r="S731">
        <v>39.10333</v>
      </c>
      <c r="T731">
        <v>0</v>
      </c>
      <c r="U731">
        <v>0</v>
      </c>
      <c r="V731">
        <v>132.01388889999899</v>
      </c>
      <c r="X731">
        <v>24.466666666666601</v>
      </c>
      <c r="Y731" s="6">
        <f t="shared" si="19"/>
        <v>43.533333333333331</v>
      </c>
      <c r="Z731" t="str">
        <f t="shared" si="20"/>
        <v>8821613020177</v>
      </c>
      <c r="AA731" s="8">
        <f>VLOOKUP(Z731,yearoveryear_WAC_pct_changes_Re!$V$1:$X$242940,3)</f>
        <v>3.2008819284900101E-6</v>
      </c>
    </row>
    <row r="732" spans="1:27" x14ac:dyDescent="0.3">
      <c r="A732">
        <v>730</v>
      </c>
      <c r="B732">
        <v>5188</v>
      </c>
      <c r="C732">
        <v>88216130</v>
      </c>
      <c r="D732" t="s">
        <v>65</v>
      </c>
      <c r="E732" t="s">
        <v>66</v>
      </c>
      <c r="F732" s="1">
        <v>36039</v>
      </c>
      <c r="G732" s="3">
        <v>44048</v>
      </c>
      <c r="H732" t="s">
        <v>67</v>
      </c>
      <c r="I732" t="s">
        <v>27</v>
      </c>
      <c r="J732" t="s">
        <v>28</v>
      </c>
      <c r="K732">
        <v>1</v>
      </c>
      <c r="L732">
        <v>30</v>
      </c>
      <c r="M732" s="2">
        <v>42743</v>
      </c>
      <c r="N732">
        <v>2017</v>
      </c>
      <c r="O732">
        <v>8</v>
      </c>
      <c r="P732">
        <v>89</v>
      </c>
      <c r="Q732">
        <v>95</v>
      </c>
      <c r="R732">
        <v>835</v>
      </c>
      <c r="S732">
        <v>39.10333</v>
      </c>
      <c r="T732">
        <v>0</v>
      </c>
      <c r="U732">
        <v>0</v>
      </c>
      <c r="V732">
        <v>132.01388889999899</v>
      </c>
      <c r="X732">
        <v>24.5</v>
      </c>
      <c r="Y732" s="6">
        <f t="shared" si="19"/>
        <v>43.5</v>
      </c>
      <c r="Z732" t="str">
        <f t="shared" si="20"/>
        <v>8821613020178</v>
      </c>
      <c r="AA732" s="8">
        <f>VLOOKUP(Z732,yearoveryear_WAC_pct_changes_Re!$V$1:$X$242940,3)</f>
        <v>3.2008819284900101E-6</v>
      </c>
    </row>
    <row r="733" spans="1:27" x14ac:dyDescent="0.3">
      <c r="A733">
        <v>731</v>
      </c>
      <c r="B733">
        <v>5189</v>
      </c>
      <c r="C733">
        <v>88216130</v>
      </c>
      <c r="D733" t="s">
        <v>65</v>
      </c>
      <c r="E733" t="s">
        <v>66</v>
      </c>
      <c r="F733" s="1">
        <v>36039</v>
      </c>
      <c r="G733" s="3">
        <v>44048</v>
      </c>
      <c r="H733" t="s">
        <v>67</v>
      </c>
      <c r="I733" t="s">
        <v>27</v>
      </c>
      <c r="J733" t="s">
        <v>28</v>
      </c>
      <c r="K733">
        <v>1</v>
      </c>
      <c r="L733">
        <v>30</v>
      </c>
      <c r="M733" s="2">
        <v>42744</v>
      </c>
      <c r="N733">
        <v>2017</v>
      </c>
      <c r="O733">
        <v>9</v>
      </c>
      <c r="P733">
        <v>102</v>
      </c>
      <c r="Q733">
        <v>89</v>
      </c>
      <c r="R733">
        <v>937</v>
      </c>
      <c r="S733">
        <v>39.10333</v>
      </c>
      <c r="T733">
        <v>0</v>
      </c>
      <c r="U733">
        <v>0</v>
      </c>
      <c r="V733">
        <v>132.01388889999899</v>
      </c>
      <c r="X733">
        <v>24.533333333333299</v>
      </c>
      <c r="Y733" s="6">
        <f t="shared" si="19"/>
        <v>43.466666666666669</v>
      </c>
      <c r="Z733" t="str">
        <f t="shared" si="20"/>
        <v>8821613020179</v>
      </c>
      <c r="AA733" s="8">
        <f>VLOOKUP(Z733,yearoveryear_WAC_pct_changes_Re!$V$1:$X$242940,3)</f>
        <v>3.2008819284900101E-6</v>
      </c>
    </row>
    <row r="734" spans="1:27" x14ac:dyDescent="0.3">
      <c r="A734">
        <v>732</v>
      </c>
      <c r="B734">
        <v>5190</v>
      </c>
      <c r="C734">
        <v>88216130</v>
      </c>
      <c r="D734" t="s">
        <v>65</v>
      </c>
      <c r="E734" t="s">
        <v>66</v>
      </c>
      <c r="F734" s="1">
        <v>36039</v>
      </c>
      <c r="G734" s="3">
        <v>44048</v>
      </c>
      <c r="H734" t="s">
        <v>67</v>
      </c>
      <c r="I734" t="s">
        <v>27</v>
      </c>
      <c r="J734" t="s">
        <v>28</v>
      </c>
      <c r="K734">
        <v>1</v>
      </c>
      <c r="L734">
        <v>30</v>
      </c>
      <c r="M734" s="2">
        <v>42745</v>
      </c>
      <c r="N734">
        <v>2017</v>
      </c>
      <c r="O734">
        <v>10</v>
      </c>
      <c r="P734">
        <v>84</v>
      </c>
      <c r="Q734">
        <v>102</v>
      </c>
      <c r="R734">
        <v>1021</v>
      </c>
      <c r="S734">
        <v>39.10333</v>
      </c>
      <c r="T734">
        <v>0</v>
      </c>
      <c r="U734">
        <v>0</v>
      </c>
      <c r="V734">
        <v>132.01388889999899</v>
      </c>
      <c r="X734">
        <v>24.566666666666599</v>
      </c>
      <c r="Y734" s="6">
        <f t="shared" si="19"/>
        <v>43.43333333333333</v>
      </c>
      <c r="Z734" t="str">
        <f t="shared" si="20"/>
        <v>88216130201710</v>
      </c>
      <c r="AA734" s="8">
        <f>VLOOKUP(Z734,yearoveryear_WAC_pct_changes_Re!$V$1:$X$242940,3)</f>
        <v>3.2008819284900101E-6</v>
      </c>
    </row>
    <row r="735" spans="1:27" x14ac:dyDescent="0.3">
      <c r="A735">
        <v>733</v>
      </c>
      <c r="B735">
        <v>5191</v>
      </c>
      <c r="C735">
        <v>88216130</v>
      </c>
      <c r="D735" t="s">
        <v>65</v>
      </c>
      <c r="E735" t="s">
        <v>66</v>
      </c>
      <c r="F735" s="1">
        <v>36039</v>
      </c>
      <c r="G735" s="3">
        <v>44048</v>
      </c>
      <c r="H735" t="s">
        <v>67</v>
      </c>
      <c r="I735" t="s">
        <v>27</v>
      </c>
      <c r="J735" t="s">
        <v>28</v>
      </c>
      <c r="K735">
        <v>1</v>
      </c>
      <c r="L735">
        <v>30</v>
      </c>
      <c r="M735" s="2">
        <v>42746</v>
      </c>
      <c r="N735">
        <v>2017</v>
      </c>
      <c r="O735">
        <v>11</v>
      </c>
      <c r="P735">
        <v>98</v>
      </c>
      <c r="Q735">
        <v>84</v>
      </c>
      <c r="R735">
        <v>1119</v>
      </c>
      <c r="S735">
        <v>39.10333</v>
      </c>
      <c r="T735">
        <v>0</v>
      </c>
      <c r="U735">
        <v>0</v>
      </c>
      <c r="V735">
        <v>132.01388889999899</v>
      </c>
      <c r="X735">
        <v>24.6</v>
      </c>
      <c r="Y735" s="6">
        <f t="shared" si="19"/>
        <v>43.4</v>
      </c>
      <c r="Z735" t="str">
        <f t="shared" si="20"/>
        <v>88216130201711</v>
      </c>
      <c r="AA735" s="8">
        <f>VLOOKUP(Z735,yearoveryear_WAC_pct_changes_Re!$V$1:$X$242940,3)</f>
        <v>3.2008819284900101E-6</v>
      </c>
    </row>
    <row r="736" spans="1:27" x14ac:dyDescent="0.3">
      <c r="A736">
        <v>734</v>
      </c>
      <c r="B736">
        <v>5192</v>
      </c>
      <c r="C736">
        <v>88216130</v>
      </c>
      <c r="D736" t="s">
        <v>65</v>
      </c>
      <c r="E736" t="s">
        <v>66</v>
      </c>
      <c r="F736" s="1">
        <v>36039</v>
      </c>
      <c r="G736" s="3">
        <v>44048</v>
      </c>
      <c r="H736" t="s">
        <v>67</v>
      </c>
      <c r="I736" t="s">
        <v>27</v>
      </c>
      <c r="J736" t="s">
        <v>28</v>
      </c>
      <c r="K736">
        <v>1</v>
      </c>
      <c r="L736">
        <v>30</v>
      </c>
      <c r="M736" s="2">
        <v>42747</v>
      </c>
      <c r="N736">
        <v>2017</v>
      </c>
      <c r="O736">
        <v>12</v>
      </c>
      <c r="P736">
        <v>100</v>
      </c>
      <c r="Q736">
        <v>98</v>
      </c>
      <c r="R736">
        <v>1219</v>
      </c>
      <c r="S736">
        <v>39.10333</v>
      </c>
      <c r="T736">
        <v>0</v>
      </c>
      <c r="U736">
        <v>0</v>
      </c>
      <c r="V736">
        <v>132.01388889999899</v>
      </c>
      <c r="X736">
        <v>24.633333333333301</v>
      </c>
      <c r="Y736" s="6">
        <f t="shared" si="19"/>
        <v>43.366666666666667</v>
      </c>
      <c r="Z736" t="str">
        <f t="shared" si="20"/>
        <v>88216130201712</v>
      </c>
      <c r="AA736" s="8">
        <f>VLOOKUP(Z736,yearoveryear_WAC_pct_changes_Re!$V$1:$X$242940,3)</f>
        <v>3.2008819284900101E-6</v>
      </c>
    </row>
    <row r="737" spans="1:27" x14ac:dyDescent="0.3">
      <c r="A737">
        <v>735</v>
      </c>
      <c r="B737">
        <v>5193</v>
      </c>
      <c r="C737">
        <v>88216130</v>
      </c>
      <c r="D737" t="s">
        <v>65</v>
      </c>
      <c r="E737" t="s">
        <v>66</v>
      </c>
      <c r="F737" s="1">
        <v>36039</v>
      </c>
      <c r="G737" s="3">
        <v>44048</v>
      </c>
      <c r="H737" t="s">
        <v>67</v>
      </c>
      <c r="I737" t="s">
        <v>27</v>
      </c>
      <c r="J737" t="s">
        <v>28</v>
      </c>
      <c r="K737">
        <v>1</v>
      </c>
      <c r="L737">
        <v>30</v>
      </c>
      <c r="M737" s="2">
        <v>43101</v>
      </c>
      <c r="N737">
        <v>2018</v>
      </c>
      <c r="O737">
        <v>1</v>
      </c>
      <c r="P737">
        <v>87</v>
      </c>
      <c r="Q737">
        <v>100</v>
      </c>
      <c r="R737">
        <v>87</v>
      </c>
      <c r="S737">
        <v>39.10333</v>
      </c>
      <c r="T737">
        <v>0</v>
      </c>
      <c r="U737">
        <v>0</v>
      </c>
      <c r="V737">
        <v>132.01388889999899</v>
      </c>
      <c r="X737">
        <v>36.433333333333302</v>
      </c>
      <c r="Y737" s="6">
        <f t="shared" si="19"/>
        <v>31.566666666666666</v>
      </c>
      <c r="Z737" t="str">
        <f t="shared" si="20"/>
        <v>8821613020181</v>
      </c>
      <c r="AA737" s="8">
        <f>VLOOKUP(Z737,yearoveryear_WAC_pct_changes_Re!$V$1:$X$242940,3)</f>
        <v>3.2008819284900101E-6</v>
      </c>
    </row>
    <row r="738" spans="1:27" x14ac:dyDescent="0.3">
      <c r="A738">
        <v>736</v>
      </c>
      <c r="B738">
        <v>5194</v>
      </c>
      <c r="C738">
        <v>88216130</v>
      </c>
      <c r="D738" t="s">
        <v>65</v>
      </c>
      <c r="E738" t="s">
        <v>66</v>
      </c>
      <c r="F738" s="1">
        <v>36039</v>
      </c>
      <c r="G738" s="3">
        <v>44048</v>
      </c>
      <c r="H738" t="s">
        <v>67</v>
      </c>
      <c r="I738" t="s">
        <v>27</v>
      </c>
      <c r="J738" t="s">
        <v>28</v>
      </c>
      <c r="K738">
        <v>1</v>
      </c>
      <c r="L738">
        <v>30</v>
      </c>
      <c r="M738" s="2">
        <v>43102</v>
      </c>
      <c r="N738">
        <v>2018</v>
      </c>
      <c r="O738">
        <v>2</v>
      </c>
      <c r="P738">
        <v>83</v>
      </c>
      <c r="Q738">
        <v>87</v>
      </c>
      <c r="R738">
        <v>170</v>
      </c>
      <c r="S738">
        <v>39.10333</v>
      </c>
      <c r="T738">
        <v>0</v>
      </c>
      <c r="U738">
        <v>0</v>
      </c>
      <c r="V738">
        <v>132.01388889999899</v>
      </c>
      <c r="X738">
        <v>36.466666666666598</v>
      </c>
      <c r="Y738" s="6">
        <f t="shared" si="19"/>
        <v>31.533333333333335</v>
      </c>
      <c r="Z738" t="str">
        <f t="shared" si="20"/>
        <v>8821613020182</v>
      </c>
      <c r="AA738" s="8">
        <f>VLOOKUP(Z738,yearoveryear_WAC_pct_changes_Re!$V$1:$X$242940,3)</f>
        <v>3.2008819284900101E-6</v>
      </c>
    </row>
    <row r="739" spans="1:27" x14ac:dyDescent="0.3">
      <c r="A739">
        <v>737</v>
      </c>
      <c r="B739">
        <v>5195</v>
      </c>
      <c r="C739">
        <v>88216130</v>
      </c>
      <c r="D739" t="s">
        <v>65</v>
      </c>
      <c r="E739" t="s">
        <v>66</v>
      </c>
      <c r="F739" s="1">
        <v>36039</v>
      </c>
      <c r="G739" s="3">
        <v>44048</v>
      </c>
      <c r="H739" t="s">
        <v>67</v>
      </c>
      <c r="I739" t="s">
        <v>27</v>
      </c>
      <c r="J739" t="s">
        <v>28</v>
      </c>
      <c r="K739">
        <v>1</v>
      </c>
      <c r="L739">
        <v>30</v>
      </c>
      <c r="M739" s="2">
        <v>43103</v>
      </c>
      <c r="N739">
        <v>2018</v>
      </c>
      <c r="O739">
        <v>3</v>
      </c>
      <c r="P739">
        <v>115</v>
      </c>
      <c r="Q739">
        <v>83</v>
      </c>
      <c r="R739">
        <v>285</v>
      </c>
      <c r="S739">
        <v>39.10333</v>
      </c>
      <c r="T739">
        <v>0</v>
      </c>
      <c r="U739">
        <v>0</v>
      </c>
      <c r="V739">
        <v>132.01388889999899</v>
      </c>
      <c r="X739">
        <v>36.5</v>
      </c>
      <c r="Y739" s="6">
        <f t="shared" si="19"/>
        <v>31.5</v>
      </c>
      <c r="Z739" t="str">
        <f t="shared" si="20"/>
        <v>8821613020183</v>
      </c>
      <c r="AA739" s="8">
        <f>VLOOKUP(Z739,yearoveryear_WAC_pct_changes_Re!$V$1:$X$242940,3)</f>
        <v>3.2008819284900101E-6</v>
      </c>
    </row>
    <row r="740" spans="1:27" x14ac:dyDescent="0.3">
      <c r="A740">
        <v>738</v>
      </c>
      <c r="B740">
        <v>5196</v>
      </c>
      <c r="C740">
        <v>88216130</v>
      </c>
      <c r="D740" t="s">
        <v>65</v>
      </c>
      <c r="E740" t="s">
        <v>66</v>
      </c>
      <c r="F740" s="1">
        <v>36039</v>
      </c>
      <c r="G740" s="3">
        <v>44048</v>
      </c>
      <c r="H740" t="s">
        <v>67</v>
      </c>
      <c r="I740" t="s">
        <v>27</v>
      </c>
      <c r="J740" t="s">
        <v>28</v>
      </c>
      <c r="K740">
        <v>1</v>
      </c>
      <c r="L740">
        <v>30</v>
      </c>
      <c r="M740" s="2">
        <v>43104</v>
      </c>
      <c r="N740">
        <v>2018</v>
      </c>
      <c r="O740">
        <v>4</v>
      </c>
      <c r="P740">
        <v>75</v>
      </c>
      <c r="Q740">
        <v>115</v>
      </c>
      <c r="R740">
        <v>360</v>
      </c>
      <c r="S740">
        <v>39.10333</v>
      </c>
      <c r="T740">
        <v>0</v>
      </c>
      <c r="U740">
        <v>0</v>
      </c>
      <c r="V740">
        <v>132.01388889999899</v>
      </c>
      <c r="X740">
        <v>36.533333333333303</v>
      </c>
      <c r="Y740" s="6">
        <f t="shared" ref="Y740:Y803" si="21">_xlfn.DAYS(G740,M740)/30</f>
        <v>31.466666666666665</v>
      </c>
      <c r="Z740" t="str">
        <f t="shared" si="20"/>
        <v>8821613020184</v>
      </c>
      <c r="AA740" s="8">
        <f>VLOOKUP(Z740,yearoveryear_WAC_pct_changes_Re!$V$1:$X$242940,3)</f>
        <v>3.2008819284900101E-6</v>
      </c>
    </row>
    <row r="741" spans="1:27" x14ac:dyDescent="0.3">
      <c r="A741">
        <v>739</v>
      </c>
      <c r="B741">
        <v>5197</v>
      </c>
      <c r="C741">
        <v>88216130</v>
      </c>
      <c r="D741" t="s">
        <v>65</v>
      </c>
      <c r="E741" t="s">
        <v>66</v>
      </c>
      <c r="F741" s="1">
        <v>36039</v>
      </c>
      <c r="G741" s="3">
        <v>44048</v>
      </c>
      <c r="H741" t="s">
        <v>67</v>
      </c>
      <c r="I741" t="s">
        <v>27</v>
      </c>
      <c r="J741" t="s">
        <v>28</v>
      </c>
      <c r="K741">
        <v>1</v>
      </c>
      <c r="L741">
        <v>30</v>
      </c>
      <c r="M741" s="2">
        <v>43105</v>
      </c>
      <c r="N741">
        <v>2018</v>
      </c>
      <c r="O741">
        <v>5</v>
      </c>
      <c r="P741">
        <v>79</v>
      </c>
      <c r="Q741">
        <v>75</v>
      </c>
      <c r="R741">
        <v>439</v>
      </c>
      <c r="S741">
        <v>39.10333</v>
      </c>
      <c r="T741">
        <v>0</v>
      </c>
      <c r="U741">
        <v>0</v>
      </c>
      <c r="V741">
        <v>132.01388889999899</v>
      </c>
      <c r="X741">
        <v>36.566666666666599</v>
      </c>
      <c r="Y741" s="6">
        <f t="shared" si="21"/>
        <v>31.433333333333334</v>
      </c>
      <c r="Z741" t="str">
        <f t="shared" si="20"/>
        <v>8821613020185</v>
      </c>
      <c r="AA741" s="8">
        <f>VLOOKUP(Z741,yearoveryear_WAC_pct_changes_Re!$V$1:$X$242940,3)</f>
        <v>3.2008819284900101E-6</v>
      </c>
    </row>
    <row r="742" spans="1:27" x14ac:dyDescent="0.3">
      <c r="A742">
        <v>740</v>
      </c>
      <c r="B742">
        <v>5198</v>
      </c>
      <c r="C742">
        <v>88216130</v>
      </c>
      <c r="D742" t="s">
        <v>65</v>
      </c>
      <c r="E742" t="s">
        <v>66</v>
      </c>
      <c r="F742" s="1">
        <v>36039</v>
      </c>
      <c r="G742" s="3">
        <v>44048</v>
      </c>
      <c r="H742" t="s">
        <v>67</v>
      </c>
      <c r="I742" t="s">
        <v>27</v>
      </c>
      <c r="J742" t="s">
        <v>28</v>
      </c>
      <c r="K742">
        <v>1</v>
      </c>
      <c r="L742">
        <v>30</v>
      </c>
      <c r="M742" s="2">
        <v>43106</v>
      </c>
      <c r="N742">
        <v>2018</v>
      </c>
      <c r="O742">
        <v>6</v>
      </c>
      <c r="P742">
        <v>117</v>
      </c>
      <c r="Q742">
        <v>79</v>
      </c>
      <c r="R742">
        <v>556</v>
      </c>
      <c r="S742">
        <v>39.10333</v>
      </c>
      <c r="T742">
        <v>0</v>
      </c>
      <c r="U742">
        <v>0</v>
      </c>
      <c r="V742">
        <v>132.01388889999899</v>
      </c>
      <c r="X742">
        <v>36.6</v>
      </c>
      <c r="Y742" s="6">
        <f t="shared" si="21"/>
        <v>31.4</v>
      </c>
      <c r="Z742" t="str">
        <f t="shared" si="20"/>
        <v>8821613020186</v>
      </c>
      <c r="AA742" s="8">
        <f>VLOOKUP(Z742,yearoveryear_WAC_pct_changes_Re!$V$1:$X$242940,3)</f>
        <v>3.2008819284900101E-6</v>
      </c>
    </row>
    <row r="743" spans="1:27" x14ac:dyDescent="0.3">
      <c r="A743">
        <v>741</v>
      </c>
      <c r="B743">
        <v>5199</v>
      </c>
      <c r="C743">
        <v>88216130</v>
      </c>
      <c r="D743" t="s">
        <v>65</v>
      </c>
      <c r="E743" t="s">
        <v>66</v>
      </c>
      <c r="F743" s="1">
        <v>36039</v>
      </c>
      <c r="G743" s="3">
        <v>44048</v>
      </c>
      <c r="H743" t="s">
        <v>67</v>
      </c>
      <c r="I743" t="s">
        <v>27</v>
      </c>
      <c r="J743" t="s">
        <v>28</v>
      </c>
      <c r="K743">
        <v>1</v>
      </c>
      <c r="L743">
        <v>30</v>
      </c>
      <c r="M743" s="2">
        <v>43107</v>
      </c>
      <c r="N743">
        <v>2018</v>
      </c>
      <c r="O743">
        <v>7</v>
      </c>
      <c r="P743">
        <v>61</v>
      </c>
      <c r="Q743">
        <v>117</v>
      </c>
      <c r="R743">
        <v>617</v>
      </c>
      <c r="S743">
        <v>39.10333</v>
      </c>
      <c r="T743">
        <v>0</v>
      </c>
      <c r="U743">
        <v>0</v>
      </c>
      <c r="V743">
        <v>132.01388889999899</v>
      </c>
      <c r="X743">
        <v>36.633333333333297</v>
      </c>
      <c r="Y743" s="6">
        <f t="shared" si="21"/>
        <v>31.366666666666667</v>
      </c>
      <c r="Z743" t="str">
        <f t="shared" si="20"/>
        <v>8821613020187</v>
      </c>
      <c r="AA743" s="8">
        <f>VLOOKUP(Z743,yearoveryear_WAC_pct_changes_Re!$V$1:$X$242940,3)</f>
        <v>3.2008819284900101E-6</v>
      </c>
    </row>
    <row r="744" spans="1:27" x14ac:dyDescent="0.3">
      <c r="A744">
        <v>742</v>
      </c>
      <c r="B744">
        <v>5200</v>
      </c>
      <c r="C744">
        <v>88216130</v>
      </c>
      <c r="D744" t="s">
        <v>65</v>
      </c>
      <c r="E744" t="s">
        <v>66</v>
      </c>
      <c r="F744" s="1">
        <v>36039</v>
      </c>
      <c r="G744" s="3">
        <v>44048</v>
      </c>
      <c r="H744" t="s">
        <v>67</v>
      </c>
      <c r="I744" t="s">
        <v>27</v>
      </c>
      <c r="J744" t="s">
        <v>28</v>
      </c>
      <c r="K744">
        <v>1</v>
      </c>
      <c r="L744">
        <v>30</v>
      </c>
      <c r="M744" s="2">
        <v>43108</v>
      </c>
      <c r="N744">
        <v>2018</v>
      </c>
      <c r="O744">
        <v>8</v>
      </c>
      <c r="P744">
        <v>95</v>
      </c>
      <c r="Q744">
        <v>61</v>
      </c>
      <c r="R744">
        <v>712</v>
      </c>
      <c r="S744">
        <v>39.10333</v>
      </c>
      <c r="T744">
        <v>0</v>
      </c>
      <c r="U744">
        <v>0</v>
      </c>
      <c r="V744">
        <v>132.01388889999899</v>
      </c>
      <c r="X744">
        <v>36.6666666666666</v>
      </c>
      <c r="Y744" s="6">
        <f t="shared" si="21"/>
        <v>31.333333333333332</v>
      </c>
      <c r="Z744" t="str">
        <f t="shared" si="20"/>
        <v>8821613020188</v>
      </c>
      <c r="AA744" s="8">
        <f>VLOOKUP(Z744,yearoveryear_WAC_pct_changes_Re!$V$1:$X$242940,3)</f>
        <v>3.2008819284900101E-6</v>
      </c>
    </row>
    <row r="745" spans="1:27" x14ac:dyDescent="0.3">
      <c r="A745">
        <v>743</v>
      </c>
      <c r="B745">
        <v>5201</v>
      </c>
      <c r="C745">
        <v>88216130</v>
      </c>
      <c r="D745" t="s">
        <v>65</v>
      </c>
      <c r="E745" t="s">
        <v>66</v>
      </c>
      <c r="F745" s="1">
        <v>36039</v>
      </c>
      <c r="G745" s="3">
        <v>44048</v>
      </c>
      <c r="H745" t="s">
        <v>67</v>
      </c>
      <c r="I745" t="s">
        <v>27</v>
      </c>
      <c r="J745" t="s">
        <v>28</v>
      </c>
      <c r="K745">
        <v>1</v>
      </c>
      <c r="L745">
        <v>30</v>
      </c>
      <c r="M745" s="2">
        <v>43109</v>
      </c>
      <c r="N745">
        <v>2018</v>
      </c>
      <c r="O745">
        <v>9</v>
      </c>
      <c r="P745">
        <v>78</v>
      </c>
      <c r="Q745">
        <v>95</v>
      </c>
      <c r="R745">
        <v>790</v>
      </c>
      <c r="S745">
        <v>39.10333</v>
      </c>
      <c r="T745">
        <v>0</v>
      </c>
      <c r="U745">
        <v>0</v>
      </c>
      <c r="V745">
        <v>132.01388889999899</v>
      </c>
      <c r="X745">
        <v>36.700000000000003</v>
      </c>
      <c r="Y745" s="6">
        <f t="shared" si="21"/>
        <v>31.3</v>
      </c>
      <c r="Z745" t="str">
        <f t="shared" si="20"/>
        <v>8821613020189</v>
      </c>
      <c r="AA745" s="8">
        <f>VLOOKUP(Z745,yearoveryear_WAC_pct_changes_Re!$V$1:$X$242940,3)</f>
        <v>3.2008819284900101E-6</v>
      </c>
    </row>
    <row r="746" spans="1:27" x14ac:dyDescent="0.3">
      <c r="A746">
        <v>744</v>
      </c>
      <c r="B746">
        <v>5202</v>
      </c>
      <c r="C746">
        <v>88216130</v>
      </c>
      <c r="D746" t="s">
        <v>65</v>
      </c>
      <c r="E746" t="s">
        <v>66</v>
      </c>
      <c r="F746" s="1">
        <v>36039</v>
      </c>
      <c r="G746" s="3">
        <v>44048</v>
      </c>
      <c r="H746" t="s">
        <v>67</v>
      </c>
      <c r="I746" t="s">
        <v>27</v>
      </c>
      <c r="J746" t="s">
        <v>28</v>
      </c>
      <c r="K746">
        <v>1</v>
      </c>
      <c r="L746">
        <v>30</v>
      </c>
      <c r="M746" s="2">
        <v>43110</v>
      </c>
      <c r="N746">
        <v>2018</v>
      </c>
      <c r="O746">
        <v>10</v>
      </c>
      <c r="P746">
        <v>73</v>
      </c>
      <c r="Q746">
        <v>78</v>
      </c>
      <c r="R746">
        <v>863</v>
      </c>
      <c r="S746">
        <v>39.10333</v>
      </c>
      <c r="T746">
        <v>0</v>
      </c>
      <c r="U746">
        <v>0</v>
      </c>
      <c r="V746">
        <v>132.01388889999899</v>
      </c>
      <c r="X746">
        <v>36.733333333333299</v>
      </c>
      <c r="Y746" s="6">
        <f t="shared" si="21"/>
        <v>31.266666666666666</v>
      </c>
      <c r="Z746" t="str">
        <f t="shared" si="20"/>
        <v>88216130201810</v>
      </c>
      <c r="AA746" s="8">
        <f>VLOOKUP(Z746,yearoveryear_WAC_pct_changes_Re!$V$1:$X$242940,3)</f>
        <v>3.2008819284900101E-6</v>
      </c>
    </row>
    <row r="747" spans="1:27" x14ac:dyDescent="0.3">
      <c r="A747">
        <v>745</v>
      </c>
      <c r="B747">
        <v>5203</v>
      </c>
      <c r="C747">
        <v>88216130</v>
      </c>
      <c r="D747" t="s">
        <v>65</v>
      </c>
      <c r="E747" t="s">
        <v>66</v>
      </c>
      <c r="F747" s="1">
        <v>36039</v>
      </c>
      <c r="G747" s="3">
        <v>44048</v>
      </c>
      <c r="H747" t="s">
        <v>67</v>
      </c>
      <c r="I747" t="s">
        <v>27</v>
      </c>
      <c r="J747" t="s">
        <v>28</v>
      </c>
      <c r="K747">
        <v>1</v>
      </c>
      <c r="L747">
        <v>30</v>
      </c>
      <c r="M747" s="2">
        <v>43111</v>
      </c>
      <c r="N747">
        <v>2018</v>
      </c>
      <c r="O747">
        <v>11</v>
      </c>
      <c r="P747">
        <v>94</v>
      </c>
      <c r="Q747">
        <v>73</v>
      </c>
      <c r="R747">
        <v>957</v>
      </c>
      <c r="S747">
        <v>39.10333</v>
      </c>
      <c r="T747">
        <v>0</v>
      </c>
      <c r="U747">
        <v>0</v>
      </c>
      <c r="V747">
        <v>132.01388889999899</v>
      </c>
      <c r="X747">
        <v>36.766666666666602</v>
      </c>
      <c r="Y747" s="6">
        <f t="shared" si="21"/>
        <v>31.233333333333334</v>
      </c>
      <c r="Z747" t="str">
        <f t="shared" si="20"/>
        <v>88216130201811</v>
      </c>
      <c r="AA747" s="8">
        <f>VLOOKUP(Z747,yearoveryear_WAC_pct_changes_Re!$V$1:$X$242940,3)</f>
        <v>3.2008819284900101E-6</v>
      </c>
    </row>
    <row r="748" spans="1:27" x14ac:dyDescent="0.3">
      <c r="A748">
        <v>746</v>
      </c>
      <c r="B748">
        <v>5204</v>
      </c>
      <c r="C748">
        <v>88216130</v>
      </c>
      <c r="D748" t="s">
        <v>65</v>
      </c>
      <c r="E748" t="s">
        <v>66</v>
      </c>
      <c r="F748" s="1">
        <v>36039</v>
      </c>
      <c r="G748" s="3">
        <v>44048</v>
      </c>
      <c r="H748" t="s">
        <v>67</v>
      </c>
      <c r="I748" t="s">
        <v>27</v>
      </c>
      <c r="J748" t="s">
        <v>28</v>
      </c>
      <c r="K748">
        <v>1</v>
      </c>
      <c r="L748">
        <v>30</v>
      </c>
      <c r="M748" s="2">
        <v>43112</v>
      </c>
      <c r="N748">
        <v>2018</v>
      </c>
      <c r="O748">
        <v>12</v>
      </c>
      <c r="P748">
        <v>73</v>
      </c>
      <c r="Q748">
        <v>94</v>
      </c>
      <c r="R748">
        <v>1030</v>
      </c>
      <c r="S748">
        <v>39.10333</v>
      </c>
      <c r="T748">
        <v>0</v>
      </c>
      <c r="U748">
        <v>0</v>
      </c>
      <c r="V748">
        <v>132.01388889999899</v>
      </c>
      <c r="X748">
        <v>36.799999999999997</v>
      </c>
      <c r="Y748" s="6">
        <f t="shared" si="21"/>
        <v>31.2</v>
      </c>
      <c r="Z748" t="str">
        <f t="shared" si="20"/>
        <v>88216130201812</v>
      </c>
      <c r="AA748" s="8">
        <f>VLOOKUP(Z748,yearoveryear_WAC_pct_changes_Re!$V$1:$X$242940,3)</f>
        <v>3.2008819284900101E-6</v>
      </c>
    </row>
    <row r="749" spans="1:27" x14ac:dyDescent="0.3">
      <c r="A749">
        <v>747</v>
      </c>
      <c r="B749">
        <v>5205</v>
      </c>
      <c r="C749">
        <v>88216130</v>
      </c>
      <c r="D749" t="s">
        <v>65</v>
      </c>
      <c r="E749" t="s">
        <v>66</v>
      </c>
      <c r="F749" s="1">
        <v>36039</v>
      </c>
      <c r="G749" s="3">
        <v>44048</v>
      </c>
      <c r="H749" t="s">
        <v>67</v>
      </c>
      <c r="I749" t="s">
        <v>27</v>
      </c>
      <c r="J749" t="s">
        <v>28</v>
      </c>
      <c r="K749">
        <v>1</v>
      </c>
      <c r="L749">
        <v>30</v>
      </c>
      <c r="M749" s="2">
        <v>43466</v>
      </c>
      <c r="N749">
        <v>2019</v>
      </c>
      <c r="O749">
        <v>1</v>
      </c>
      <c r="P749">
        <v>74</v>
      </c>
      <c r="Q749">
        <v>73</v>
      </c>
      <c r="R749">
        <v>74</v>
      </c>
      <c r="S749">
        <v>39.10333</v>
      </c>
      <c r="T749">
        <v>0</v>
      </c>
      <c r="U749">
        <v>0</v>
      </c>
      <c r="V749">
        <v>132.01388889999899</v>
      </c>
      <c r="X749">
        <v>48.6</v>
      </c>
      <c r="Y749" s="6">
        <f t="shared" si="21"/>
        <v>19.399999999999999</v>
      </c>
      <c r="Z749" t="str">
        <f t="shared" si="20"/>
        <v>8821613020191</v>
      </c>
      <c r="AA749" s="8">
        <f>VLOOKUP(Z749,yearoveryear_WAC_pct_changes_Re!$V$1:$X$242940,3)</f>
        <v>3.2008819284900101E-6</v>
      </c>
    </row>
    <row r="750" spans="1:27" x14ac:dyDescent="0.3">
      <c r="A750">
        <v>748</v>
      </c>
      <c r="B750">
        <v>5206</v>
      </c>
      <c r="C750">
        <v>88216130</v>
      </c>
      <c r="D750" t="s">
        <v>65</v>
      </c>
      <c r="E750" t="s">
        <v>66</v>
      </c>
      <c r="F750" s="1">
        <v>36039</v>
      </c>
      <c r="G750" s="3">
        <v>44048</v>
      </c>
      <c r="H750" t="s">
        <v>67</v>
      </c>
      <c r="I750" t="s">
        <v>27</v>
      </c>
      <c r="J750" t="s">
        <v>28</v>
      </c>
      <c r="K750">
        <v>1</v>
      </c>
      <c r="L750">
        <v>30</v>
      </c>
      <c r="M750" s="2">
        <v>43467</v>
      </c>
      <c r="N750">
        <v>2019</v>
      </c>
      <c r="O750">
        <v>2</v>
      </c>
      <c r="P750">
        <v>61</v>
      </c>
      <c r="Q750">
        <v>74</v>
      </c>
      <c r="R750">
        <v>135</v>
      </c>
      <c r="S750">
        <v>39.10333</v>
      </c>
      <c r="T750">
        <v>0</v>
      </c>
      <c r="U750">
        <v>0</v>
      </c>
      <c r="V750">
        <v>132.01388889999899</v>
      </c>
      <c r="X750">
        <v>48.633333333333297</v>
      </c>
      <c r="Y750" s="6">
        <f t="shared" si="21"/>
        <v>19.366666666666667</v>
      </c>
      <c r="Z750" t="str">
        <f t="shared" si="20"/>
        <v>8821613020192</v>
      </c>
      <c r="AA750" s="8">
        <f>VLOOKUP(Z750,yearoveryear_WAC_pct_changes_Re!$V$1:$X$242940,3)</f>
        <v>3.2008819284900101E-6</v>
      </c>
    </row>
    <row r="751" spans="1:27" x14ac:dyDescent="0.3">
      <c r="A751">
        <v>749</v>
      </c>
      <c r="B751">
        <v>5207</v>
      </c>
      <c r="C751">
        <v>88216130</v>
      </c>
      <c r="D751" t="s">
        <v>65</v>
      </c>
      <c r="E751" t="s">
        <v>66</v>
      </c>
      <c r="F751" s="1">
        <v>36039</v>
      </c>
      <c r="G751" s="3">
        <v>44048</v>
      </c>
      <c r="H751" t="s">
        <v>67</v>
      </c>
      <c r="I751" t="s">
        <v>27</v>
      </c>
      <c r="J751" t="s">
        <v>28</v>
      </c>
      <c r="K751">
        <v>1</v>
      </c>
      <c r="L751">
        <v>30</v>
      </c>
      <c r="M751" s="2">
        <v>43468</v>
      </c>
      <c r="N751">
        <v>2019</v>
      </c>
      <c r="O751">
        <v>3</v>
      </c>
      <c r="P751">
        <v>84</v>
      </c>
      <c r="Q751">
        <v>61</v>
      </c>
      <c r="R751">
        <v>219</v>
      </c>
      <c r="S751">
        <v>39.10333</v>
      </c>
      <c r="T751">
        <v>0</v>
      </c>
      <c r="U751">
        <v>0</v>
      </c>
      <c r="V751">
        <v>132.01388889999899</v>
      </c>
      <c r="X751">
        <v>48.6666666666666</v>
      </c>
      <c r="Y751" s="6">
        <f t="shared" si="21"/>
        <v>19.333333333333332</v>
      </c>
      <c r="Z751" t="str">
        <f t="shared" si="20"/>
        <v>8821613020193</v>
      </c>
      <c r="AA751" s="8">
        <f>VLOOKUP(Z751,yearoveryear_WAC_pct_changes_Re!$V$1:$X$242940,3)</f>
        <v>3.2008819284900101E-6</v>
      </c>
    </row>
    <row r="752" spans="1:27" x14ac:dyDescent="0.3">
      <c r="A752">
        <v>750</v>
      </c>
      <c r="B752">
        <v>5208</v>
      </c>
      <c r="C752">
        <v>88216130</v>
      </c>
      <c r="D752" t="s">
        <v>65</v>
      </c>
      <c r="E752" t="s">
        <v>66</v>
      </c>
      <c r="F752" s="1">
        <v>36039</v>
      </c>
      <c r="G752" s="3">
        <v>44048</v>
      </c>
      <c r="H752" t="s">
        <v>67</v>
      </c>
      <c r="I752" t="s">
        <v>27</v>
      </c>
      <c r="J752" t="s">
        <v>28</v>
      </c>
      <c r="K752">
        <v>1</v>
      </c>
      <c r="L752">
        <v>30</v>
      </c>
      <c r="M752" s="2">
        <v>43469</v>
      </c>
      <c r="N752">
        <v>2019</v>
      </c>
      <c r="O752">
        <v>4</v>
      </c>
      <c r="P752">
        <v>68</v>
      </c>
      <c r="Q752">
        <v>84</v>
      </c>
      <c r="R752">
        <v>287</v>
      </c>
      <c r="S752">
        <v>39.10333</v>
      </c>
      <c r="T752">
        <v>0</v>
      </c>
      <c r="U752">
        <v>0</v>
      </c>
      <c r="V752">
        <v>132.01388889999899</v>
      </c>
      <c r="X752">
        <v>48.7</v>
      </c>
      <c r="Y752" s="6">
        <f t="shared" si="21"/>
        <v>19.3</v>
      </c>
      <c r="Z752" t="str">
        <f t="shared" si="20"/>
        <v>8821613020194</v>
      </c>
      <c r="AA752" s="8">
        <f>VLOOKUP(Z752,yearoveryear_WAC_pct_changes_Re!$V$1:$X$242940,3)</f>
        <v>3.2008819284900101E-6</v>
      </c>
    </row>
    <row r="753" spans="1:27" x14ac:dyDescent="0.3">
      <c r="A753">
        <v>751</v>
      </c>
      <c r="B753">
        <v>5209</v>
      </c>
      <c r="C753">
        <v>88216130</v>
      </c>
      <c r="D753" t="s">
        <v>65</v>
      </c>
      <c r="E753" t="s">
        <v>66</v>
      </c>
      <c r="F753" s="1">
        <v>36039</v>
      </c>
      <c r="G753" s="3">
        <v>44048</v>
      </c>
      <c r="H753" t="s">
        <v>67</v>
      </c>
      <c r="I753" t="s">
        <v>27</v>
      </c>
      <c r="J753" t="s">
        <v>28</v>
      </c>
      <c r="K753">
        <v>1</v>
      </c>
      <c r="L753">
        <v>30</v>
      </c>
      <c r="M753" s="2">
        <v>43470</v>
      </c>
      <c r="N753">
        <v>2019</v>
      </c>
      <c r="O753">
        <v>5</v>
      </c>
      <c r="P753">
        <v>67</v>
      </c>
      <c r="Q753">
        <v>68</v>
      </c>
      <c r="R753">
        <v>354</v>
      </c>
      <c r="S753">
        <v>39.10333</v>
      </c>
      <c r="T753">
        <v>0</v>
      </c>
      <c r="U753">
        <v>0</v>
      </c>
      <c r="V753">
        <v>132.01388889999899</v>
      </c>
      <c r="X753">
        <v>48.733333333333299</v>
      </c>
      <c r="Y753" s="6">
        <f t="shared" si="21"/>
        <v>19.266666666666666</v>
      </c>
      <c r="Z753" t="str">
        <f t="shared" si="20"/>
        <v>8821613020195</v>
      </c>
      <c r="AA753" s="8">
        <f>VLOOKUP(Z753,yearoveryear_WAC_pct_changes_Re!$V$1:$X$242940,3)</f>
        <v>3.2008819284900101E-6</v>
      </c>
    </row>
    <row r="754" spans="1:27" x14ac:dyDescent="0.3">
      <c r="A754">
        <v>752</v>
      </c>
      <c r="B754">
        <v>5210</v>
      </c>
      <c r="C754">
        <v>88216130</v>
      </c>
      <c r="D754" t="s">
        <v>65</v>
      </c>
      <c r="E754" t="s">
        <v>66</v>
      </c>
      <c r="F754" s="1">
        <v>36039</v>
      </c>
      <c r="G754" s="3">
        <v>44048</v>
      </c>
      <c r="H754" t="s">
        <v>67</v>
      </c>
      <c r="I754" t="s">
        <v>27</v>
      </c>
      <c r="J754" t="s">
        <v>28</v>
      </c>
      <c r="K754">
        <v>1</v>
      </c>
      <c r="L754">
        <v>30</v>
      </c>
      <c r="M754" s="2">
        <v>43471</v>
      </c>
      <c r="N754">
        <v>2019</v>
      </c>
      <c r="O754">
        <v>6</v>
      </c>
      <c r="P754">
        <v>66</v>
      </c>
      <c r="Q754">
        <v>67</v>
      </c>
      <c r="R754">
        <v>420</v>
      </c>
      <c r="S754">
        <v>40.980330000000002</v>
      </c>
      <c r="T754">
        <v>4.8001027000000002E-2</v>
      </c>
      <c r="U754">
        <v>1</v>
      </c>
      <c r="V754">
        <v>132.01388889999899</v>
      </c>
      <c r="X754">
        <v>48.766666666666602</v>
      </c>
      <c r="Y754" s="6">
        <f t="shared" si="21"/>
        <v>19.233333333333334</v>
      </c>
      <c r="Z754" t="str">
        <f t="shared" si="20"/>
        <v>8821613020196</v>
      </c>
      <c r="AA754" s="8">
        <f>VLOOKUP(Z754,yearoveryear_WAC_pct_changes_Re!$V$1:$X$242940,3)</f>
        <v>3.2008819284900101E-6</v>
      </c>
    </row>
    <row r="755" spans="1:27" x14ac:dyDescent="0.3">
      <c r="A755">
        <v>753</v>
      </c>
      <c r="B755">
        <v>5211</v>
      </c>
      <c r="C755">
        <v>88216130</v>
      </c>
      <c r="D755" t="s">
        <v>65</v>
      </c>
      <c r="E755" t="s">
        <v>66</v>
      </c>
      <c r="F755" s="1">
        <v>36039</v>
      </c>
      <c r="G755" s="3">
        <v>44048</v>
      </c>
      <c r="H755" t="s">
        <v>67</v>
      </c>
      <c r="I755" t="s">
        <v>27</v>
      </c>
      <c r="J755" t="s">
        <v>28</v>
      </c>
      <c r="K755">
        <v>1</v>
      </c>
      <c r="L755">
        <v>30</v>
      </c>
      <c r="M755" s="2">
        <v>43472</v>
      </c>
      <c r="N755">
        <v>2019</v>
      </c>
      <c r="O755">
        <v>7</v>
      </c>
      <c r="P755">
        <v>56</v>
      </c>
      <c r="Q755">
        <v>66</v>
      </c>
      <c r="R755">
        <v>476</v>
      </c>
      <c r="S755">
        <v>40.980330000000002</v>
      </c>
      <c r="T755">
        <v>0</v>
      </c>
      <c r="U755">
        <v>0</v>
      </c>
      <c r="V755">
        <v>132.01388889999899</v>
      </c>
      <c r="X755">
        <v>3.3333333333333298E-2</v>
      </c>
      <c r="Y755" s="6">
        <f t="shared" si="21"/>
        <v>19.2</v>
      </c>
      <c r="Z755" t="str">
        <f t="shared" si="20"/>
        <v>8821613020197</v>
      </c>
      <c r="AA755" s="8">
        <f>VLOOKUP(Z755,yearoveryear_WAC_pct_changes_Re!$V$1:$X$242940,3)</f>
        <v>3.2008819284900101E-6</v>
      </c>
    </row>
    <row r="756" spans="1:27" x14ac:dyDescent="0.3">
      <c r="A756">
        <v>754</v>
      </c>
      <c r="B756">
        <v>5212</v>
      </c>
      <c r="C756">
        <v>88216130</v>
      </c>
      <c r="D756" t="s">
        <v>65</v>
      </c>
      <c r="E756" t="s">
        <v>66</v>
      </c>
      <c r="F756" s="1">
        <v>36039</v>
      </c>
      <c r="G756" s="3">
        <v>44048</v>
      </c>
      <c r="H756" t="s">
        <v>67</v>
      </c>
      <c r="I756" t="s">
        <v>27</v>
      </c>
      <c r="J756" t="s">
        <v>28</v>
      </c>
      <c r="K756">
        <v>1</v>
      </c>
      <c r="L756">
        <v>30</v>
      </c>
      <c r="M756" s="2">
        <v>43473</v>
      </c>
      <c r="N756">
        <v>2019</v>
      </c>
      <c r="O756">
        <v>8</v>
      </c>
      <c r="P756">
        <v>66</v>
      </c>
      <c r="Q756">
        <v>56</v>
      </c>
      <c r="R756">
        <v>542</v>
      </c>
      <c r="S756">
        <v>40.980330000000002</v>
      </c>
      <c r="T756">
        <v>0</v>
      </c>
      <c r="U756">
        <v>0</v>
      </c>
      <c r="V756">
        <v>132.01388889999899</v>
      </c>
      <c r="X756">
        <v>6.6666666666666596E-2</v>
      </c>
      <c r="Y756" s="6">
        <f t="shared" si="21"/>
        <v>19.166666666666668</v>
      </c>
      <c r="Z756" t="str">
        <f t="shared" si="20"/>
        <v>8821613020198</v>
      </c>
      <c r="AA756" s="8">
        <f>VLOOKUP(Z756,yearoveryear_WAC_pct_changes_Re!$V$1:$X$242940,3)</f>
        <v>3.2008819284900101E-6</v>
      </c>
    </row>
    <row r="757" spans="1:27" x14ac:dyDescent="0.3">
      <c r="A757">
        <v>755</v>
      </c>
      <c r="B757">
        <v>5213</v>
      </c>
      <c r="C757">
        <v>88216130</v>
      </c>
      <c r="D757" t="s">
        <v>65</v>
      </c>
      <c r="E757" t="s">
        <v>66</v>
      </c>
      <c r="F757" s="1">
        <v>36039</v>
      </c>
      <c r="G757" s="3">
        <v>44048</v>
      </c>
      <c r="H757" t="s">
        <v>67</v>
      </c>
      <c r="I757" t="s">
        <v>27</v>
      </c>
      <c r="J757" t="s">
        <v>28</v>
      </c>
      <c r="K757">
        <v>1</v>
      </c>
      <c r="L757">
        <v>30</v>
      </c>
      <c r="M757" s="2">
        <v>43474</v>
      </c>
      <c r="N757">
        <v>2019</v>
      </c>
      <c r="O757">
        <v>9</v>
      </c>
      <c r="P757">
        <v>61</v>
      </c>
      <c r="Q757">
        <v>66</v>
      </c>
      <c r="R757">
        <v>603</v>
      </c>
      <c r="S757">
        <v>40.980330000000002</v>
      </c>
      <c r="T757">
        <v>0</v>
      </c>
      <c r="U757">
        <v>0</v>
      </c>
      <c r="V757">
        <v>132.01388889999899</v>
      </c>
      <c r="X757">
        <v>0.1</v>
      </c>
      <c r="Y757" s="6">
        <f t="shared" si="21"/>
        <v>19.133333333333333</v>
      </c>
      <c r="Z757" t="str">
        <f t="shared" si="20"/>
        <v>8821613020199</v>
      </c>
      <c r="AA757" s="8">
        <f>VLOOKUP(Z757,yearoveryear_WAC_pct_changes_Re!$V$1:$X$242940,3)</f>
        <v>3.2008819284900101E-6</v>
      </c>
    </row>
    <row r="758" spans="1:27" x14ac:dyDescent="0.3">
      <c r="A758">
        <v>756</v>
      </c>
      <c r="B758">
        <v>5214</v>
      </c>
      <c r="C758">
        <v>88216130</v>
      </c>
      <c r="D758" t="s">
        <v>65</v>
      </c>
      <c r="E758" t="s">
        <v>66</v>
      </c>
      <c r="F758" s="1">
        <v>36039</v>
      </c>
      <c r="G758" s="3">
        <v>44048</v>
      </c>
      <c r="H758" t="s">
        <v>67</v>
      </c>
      <c r="I758" t="s">
        <v>27</v>
      </c>
      <c r="J758" t="s">
        <v>28</v>
      </c>
      <c r="K758">
        <v>1</v>
      </c>
      <c r="L758">
        <v>30</v>
      </c>
      <c r="M758" s="2">
        <v>43475</v>
      </c>
      <c r="N758">
        <v>2019</v>
      </c>
      <c r="O758">
        <v>10</v>
      </c>
      <c r="P758">
        <v>59</v>
      </c>
      <c r="Q758">
        <v>61</v>
      </c>
      <c r="R758">
        <v>662</v>
      </c>
      <c r="S758">
        <v>40.980330000000002</v>
      </c>
      <c r="T758">
        <v>0</v>
      </c>
      <c r="U758">
        <v>0</v>
      </c>
      <c r="V758">
        <v>132.01388889999899</v>
      </c>
      <c r="X758">
        <v>0.133333333333333</v>
      </c>
      <c r="Y758" s="6">
        <f t="shared" si="21"/>
        <v>19.100000000000001</v>
      </c>
      <c r="Z758" t="str">
        <f t="shared" si="20"/>
        <v>88216130201910</v>
      </c>
      <c r="AA758" s="8">
        <f>VLOOKUP(Z758,yearoveryear_WAC_pct_changes_Re!$V$1:$X$242940,3)</f>
        <v>3.2008819284900101E-6</v>
      </c>
    </row>
    <row r="759" spans="1:27" x14ac:dyDescent="0.3">
      <c r="A759">
        <v>757</v>
      </c>
      <c r="B759">
        <v>5215</v>
      </c>
      <c r="C759">
        <v>88216130</v>
      </c>
      <c r="D759" t="s">
        <v>65</v>
      </c>
      <c r="E759" t="s">
        <v>66</v>
      </c>
      <c r="F759" s="1">
        <v>36039</v>
      </c>
      <c r="G759" s="3">
        <v>44048</v>
      </c>
      <c r="H759" t="s">
        <v>67</v>
      </c>
      <c r="I759" t="s">
        <v>27</v>
      </c>
      <c r="J759" t="s">
        <v>28</v>
      </c>
      <c r="K759">
        <v>1</v>
      </c>
      <c r="L759">
        <v>30</v>
      </c>
      <c r="M759" s="2">
        <v>43476</v>
      </c>
      <c r="N759">
        <v>2019</v>
      </c>
      <c r="O759">
        <v>11</v>
      </c>
      <c r="P759">
        <v>57</v>
      </c>
      <c r="Q759">
        <v>59</v>
      </c>
      <c r="R759">
        <v>719</v>
      </c>
      <c r="S759">
        <v>40.980330000000002</v>
      </c>
      <c r="T759">
        <v>0</v>
      </c>
      <c r="U759">
        <v>0</v>
      </c>
      <c r="V759">
        <v>132.01388889999899</v>
      </c>
      <c r="X759">
        <v>0.16666666666666599</v>
      </c>
      <c r="Y759" s="6">
        <f t="shared" si="21"/>
        <v>19.066666666666666</v>
      </c>
      <c r="Z759" t="str">
        <f t="shared" si="20"/>
        <v>88216130201911</v>
      </c>
      <c r="AA759" s="8">
        <f>VLOOKUP(Z759,yearoveryear_WAC_pct_changes_Re!$V$1:$X$242940,3)</f>
        <v>3.2008819284900101E-6</v>
      </c>
    </row>
    <row r="760" spans="1:27" x14ac:dyDescent="0.3">
      <c r="A760">
        <v>758</v>
      </c>
      <c r="B760">
        <v>5216</v>
      </c>
      <c r="C760">
        <v>88216130</v>
      </c>
      <c r="D760" t="s">
        <v>65</v>
      </c>
      <c r="E760" t="s">
        <v>66</v>
      </c>
      <c r="F760" s="1">
        <v>36039</v>
      </c>
      <c r="G760" s="3">
        <v>44048</v>
      </c>
      <c r="H760" t="s">
        <v>67</v>
      </c>
      <c r="I760" t="s">
        <v>27</v>
      </c>
      <c r="J760" t="s">
        <v>28</v>
      </c>
      <c r="K760">
        <v>1</v>
      </c>
      <c r="L760">
        <v>30</v>
      </c>
      <c r="M760" s="2">
        <v>43477</v>
      </c>
      <c r="N760">
        <v>2019</v>
      </c>
      <c r="O760">
        <v>12</v>
      </c>
      <c r="P760">
        <v>58</v>
      </c>
      <c r="Q760">
        <v>57</v>
      </c>
      <c r="R760">
        <v>777</v>
      </c>
      <c r="S760">
        <v>40.980330000000002</v>
      </c>
      <c r="T760">
        <v>0</v>
      </c>
      <c r="U760">
        <v>0</v>
      </c>
      <c r="V760">
        <v>132.01388889999899</v>
      </c>
      <c r="X760">
        <v>0.2</v>
      </c>
      <c r="Y760" s="6">
        <f t="shared" si="21"/>
        <v>19.033333333333335</v>
      </c>
      <c r="Z760" t="str">
        <f t="shared" si="20"/>
        <v>88216130201912</v>
      </c>
      <c r="AA760" s="8">
        <f>VLOOKUP(Z760,yearoveryear_WAC_pct_changes_Re!$V$1:$X$242940,3)</f>
        <v>3.2008819284900101E-6</v>
      </c>
    </row>
    <row r="761" spans="1:27" x14ac:dyDescent="0.3">
      <c r="A761">
        <v>759</v>
      </c>
      <c r="B761">
        <v>5217</v>
      </c>
      <c r="C761">
        <v>88216130</v>
      </c>
      <c r="D761" t="s">
        <v>65</v>
      </c>
      <c r="E761" t="s">
        <v>66</v>
      </c>
      <c r="F761" s="1">
        <v>36039</v>
      </c>
      <c r="G761" s="3">
        <v>44048</v>
      </c>
      <c r="H761" t="s">
        <v>67</v>
      </c>
      <c r="I761" t="s">
        <v>27</v>
      </c>
      <c r="J761" t="s">
        <v>28</v>
      </c>
      <c r="K761">
        <v>1</v>
      </c>
      <c r="L761">
        <v>30</v>
      </c>
      <c r="M761" s="2">
        <v>43831</v>
      </c>
      <c r="N761">
        <v>2020</v>
      </c>
      <c r="O761">
        <v>1</v>
      </c>
      <c r="P761">
        <v>62</v>
      </c>
      <c r="Q761">
        <v>58</v>
      </c>
      <c r="R761">
        <v>62</v>
      </c>
      <c r="S761">
        <v>40.980330000000002</v>
      </c>
      <c r="T761">
        <v>0</v>
      </c>
      <c r="U761">
        <v>0</v>
      </c>
      <c r="V761">
        <v>132.01388889999899</v>
      </c>
      <c r="X761">
        <v>12</v>
      </c>
      <c r="Y761" s="6">
        <f t="shared" si="21"/>
        <v>7.2333333333333334</v>
      </c>
      <c r="Z761" t="str">
        <f t="shared" si="20"/>
        <v>8821613020201</v>
      </c>
      <c r="AA761" s="8">
        <f>VLOOKUP(Z761,yearoveryear_WAC_pct_changes_Re!$V$1:$X$242940,3)</f>
        <v>3.2008819284900101E-6</v>
      </c>
    </row>
    <row r="762" spans="1:27" x14ac:dyDescent="0.3">
      <c r="A762">
        <v>760</v>
      </c>
      <c r="B762">
        <v>5218</v>
      </c>
      <c r="C762">
        <v>88216130</v>
      </c>
      <c r="D762" t="s">
        <v>65</v>
      </c>
      <c r="E762" t="s">
        <v>66</v>
      </c>
      <c r="F762" s="1">
        <v>36039</v>
      </c>
      <c r="G762" s="3">
        <v>44048</v>
      </c>
      <c r="H762" t="s">
        <v>67</v>
      </c>
      <c r="I762" t="s">
        <v>27</v>
      </c>
      <c r="J762" t="s">
        <v>28</v>
      </c>
      <c r="K762">
        <v>1</v>
      </c>
      <c r="L762">
        <v>30</v>
      </c>
      <c r="M762" s="2">
        <v>43832</v>
      </c>
      <c r="N762">
        <v>2020</v>
      </c>
      <c r="O762">
        <v>2</v>
      </c>
      <c r="P762">
        <v>94</v>
      </c>
      <c r="Q762">
        <v>62</v>
      </c>
      <c r="R762">
        <v>156</v>
      </c>
      <c r="S762">
        <v>43.193329999999897</v>
      </c>
      <c r="T762">
        <v>5.4001516999999999E-2</v>
      </c>
      <c r="U762">
        <v>1</v>
      </c>
      <c r="V762">
        <v>132.01388889999899</v>
      </c>
      <c r="X762">
        <v>12.033333333333299</v>
      </c>
      <c r="Y762" s="6">
        <f t="shared" si="21"/>
        <v>7.2</v>
      </c>
      <c r="Z762" t="str">
        <f t="shared" si="20"/>
        <v>8821613020202</v>
      </c>
      <c r="AA762" s="8">
        <f>VLOOKUP(Z762,yearoveryear_WAC_pct_changes_Re!$V$1:$X$242940,3)</f>
        <v>3.2008819284900101E-6</v>
      </c>
    </row>
    <row r="763" spans="1:27" x14ac:dyDescent="0.3">
      <c r="A763">
        <v>761</v>
      </c>
      <c r="B763">
        <v>5219</v>
      </c>
      <c r="C763">
        <v>88216130</v>
      </c>
      <c r="D763" t="s">
        <v>65</v>
      </c>
      <c r="E763" t="s">
        <v>66</v>
      </c>
      <c r="F763" s="1">
        <v>36039</v>
      </c>
      <c r="G763" s="3">
        <v>44048</v>
      </c>
      <c r="H763" t="s">
        <v>67</v>
      </c>
      <c r="I763" t="s">
        <v>27</v>
      </c>
      <c r="J763" t="s">
        <v>28</v>
      </c>
      <c r="K763">
        <v>1</v>
      </c>
      <c r="L763">
        <v>30</v>
      </c>
      <c r="M763" s="2">
        <v>43833</v>
      </c>
      <c r="N763">
        <v>2020</v>
      </c>
      <c r="O763">
        <v>3</v>
      </c>
      <c r="P763">
        <v>68</v>
      </c>
      <c r="Q763">
        <v>94</v>
      </c>
      <c r="R763">
        <v>224</v>
      </c>
      <c r="S763">
        <v>43.193329999999897</v>
      </c>
      <c r="T763">
        <v>0</v>
      </c>
      <c r="U763">
        <v>0</v>
      </c>
      <c r="V763">
        <v>132.01388889999899</v>
      </c>
      <c r="X763">
        <v>3.3333333333333298E-2</v>
      </c>
      <c r="Y763" s="6">
        <f t="shared" si="21"/>
        <v>7.166666666666667</v>
      </c>
      <c r="Z763" t="str">
        <f t="shared" si="20"/>
        <v>8821613020203</v>
      </c>
      <c r="AA763" s="8">
        <f>VLOOKUP(Z763,yearoveryear_WAC_pct_changes_Re!$V$1:$X$242940,3)</f>
        <v>3.2008819284900101E-6</v>
      </c>
    </row>
    <row r="764" spans="1:27" x14ac:dyDescent="0.3">
      <c r="A764">
        <v>762</v>
      </c>
      <c r="B764">
        <v>5220</v>
      </c>
      <c r="C764">
        <v>88216130</v>
      </c>
      <c r="D764" t="s">
        <v>65</v>
      </c>
      <c r="E764" t="s">
        <v>66</v>
      </c>
      <c r="F764" s="1">
        <v>36039</v>
      </c>
      <c r="G764" s="3">
        <v>44048</v>
      </c>
      <c r="H764" t="s">
        <v>67</v>
      </c>
      <c r="I764" t="s">
        <v>27</v>
      </c>
      <c r="J764" t="s">
        <v>28</v>
      </c>
      <c r="K764">
        <v>1</v>
      </c>
      <c r="L764">
        <v>30</v>
      </c>
      <c r="M764" s="2">
        <v>43834</v>
      </c>
      <c r="N764">
        <v>2020</v>
      </c>
      <c r="O764">
        <v>4</v>
      </c>
      <c r="P764">
        <v>68</v>
      </c>
      <c r="Q764">
        <v>68</v>
      </c>
      <c r="R764">
        <v>292</v>
      </c>
      <c r="S764">
        <v>43.193329999999897</v>
      </c>
      <c r="T764">
        <v>0</v>
      </c>
      <c r="U764">
        <v>0</v>
      </c>
      <c r="V764">
        <v>132.01388889999899</v>
      </c>
      <c r="X764">
        <v>6.6666666666666596E-2</v>
      </c>
      <c r="Y764" s="6">
        <f t="shared" si="21"/>
        <v>7.1333333333333337</v>
      </c>
      <c r="Z764" t="str">
        <f t="shared" si="20"/>
        <v>8821613020204</v>
      </c>
      <c r="AA764" s="8">
        <f>VLOOKUP(Z764,yearoveryear_WAC_pct_changes_Re!$V$1:$X$242940,3)</f>
        <v>3.2008819284900101E-6</v>
      </c>
    </row>
    <row r="765" spans="1:27" x14ac:dyDescent="0.3">
      <c r="A765">
        <v>763</v>
      </c>
      <c r="B765">
        <v>5221</v>
      </c>
      <c r="C765">
        <v>88216130</v>
      </c>
      <c r="D765" t="s">
        <v>65</v>
      </c>
      <c r="E765" t="s">
        <v>66</v>
      </c>
      <c r="F765" s="1">
        <v>36039</v>
      </c>
      <c r="G765" s="3">
        <v>44048</v>
      </c>
      <c r="H765" t="s">
        <v>67</v>
      </c>
      <c r="I765" t="s">
        <v>27</v>
      </c>
      <c r="J765" t="s">
        <v>28</v>
      </c>
      <c r="K765">
        <v>1</v>
      </c>
      <c r="L765">
        <v>30</v>
      </c>
      <c r="M765" s="2">
        <v>43835</v>
      </c>
      <c r="N765">
        <v>2020</v>
      </c>
      <c r="O765">
        <v>5</v>
      </c>
      <c r="P765">
        <v>56</v>
      </c>
      <c r="Q765">
        <v>68</v>
      </c>
      <c r="R765">
        <v>348</v>
      </c>
      <c r="S765">
        <v>43.193329999999897</v>
      </c>
      <c r="T765">
        <v>0</v>
      </c>
      <c r="U765">
        <v>0</v>
      </c>
      <c r="V765">
        <v>132.01388889999899</v>
      </c>
      <c r="X765">
        <v>0.1</v>
      </c>
      <c r="Y765" s="6">
        <f t="shared" si="21"/>
        <v>7.1</v>
      </c>
      <c r="Z765" t="str">
        <f t="shared" si="20"/>
        <v>8821613020205</v>
      </c>
      <c r="AA765" s="8">
        <f>VLOOKUP(Z765,yearoveryear_WAC_pct_changes_Re!$V$1:$X$242940,3)</f>
        <v>3.2008819284900101E-6</v>
      </c>
    </row>
    <row r="766" spans="1:27" x14ac:dyDescent="0.3">
      <c r="A766">
        <v>764</v>
      </c>
      <c r="B766">
        <v>5222</v>
      </c>
      <c r="C766">
        <v>88216130</v>
      </c>
      <c r="D766" t="s">
        <v>65</v>
      </c>
      <c r="E766" t="s">
        <v>66</v>
      </c>
      <c r="F766" s="1">
        <v>36039</v>
      </c>
      <c r="G766" s="3">
        <v>44048</v>
      </c>
      <c r="H766" t="s">
        <v>67</v>
      </c>
      <c r="I766" t="s">
        <v>27</v>
      </c>
      <c r="J766" t="s">
        <v>28</v>
      </c>
      <c r="K766">
        <v>1</v>
      </c>
      <c r="L766">
        <v>30</v>
      </c>
      <c r="M766" s="2">
        <v>43836</v>
      </c>
      <c r="N766">
        <v>2020</v>
      </c>
      <c r="O766">
        <v>6</v>
      </c>
      <c r="P766">
        <v>54</v>
      </c>
      <c r="Q766">
        <v>56</v>
      </c>
      <c r="R766">
        <v>402</v>
      </c>
      <c r="S766">
        <v>43.193329999999897</v>
      </c>
      <c r="T766">
        <v>0</v>
      </c>
      <c r="U766">
        <v>0</v>
      </c>
      <c r="V766">
        <v>132.01388889999899</v>
      </c>
      <c r="X766">
        <v>0.133333333333333</v>
      </c>
      <c r="Y766" s="6">
        <f t="shared" si="21"/>
        <v>7.0666666666666664</v>
      </c>
      <c r="Z766" t="str">
        <f t="shared" si="20"/>
        <v>8821613020206</v>
      </c>
      <c r="AA766" s="8">
        <f>VLOOKUP(Z766,yearoveryear_WAC_pct_changes_Re!$V$1:$X$242940,3)</f>
        <v>3.2008819284900101E-6</v>
      </c>
    </row>
    <row r="767" spans="1:27" x14ac:dyDescent="0.3">
      <c r="A767">
        <v>765</v>
      </c>
      <c r="B767">
        <v>5223</v>
      </c>
      <c r="C767">
        <v>88216130</v>
      </c>
      <c r="D767" t="s">
        <v>65</v>
      </c>
      <c r="E767" t="s">
        <v>66</v>
      </c>
      <c r="F767" s="1">
        <v>36039</v>
      </c>
      <c r="G767" s="3">
        <v>44048</v>
      </c>
      <c r="H767" t="s">
        <v>67</v>
      </c>
      <c r="I767" t="s">
        <v>27</v>
      </c>
      <c r="J767" t="s">
        <v>28</v>
      </c>
      <c r="K767">
        <v>1</v>
      </c>
      <c r="L767">
        <v>30</v>
      </c>
      <c r="M767" s="2">
        <v>43837</v>
      </c>
      <c r="N767">
        <v>2020</v>
      </c>
      <c r="O767">
        <v>7</v>
      </c>
      <c r="P767">
        <v>47</v>
      </c>
      <c r="Q767">
        <v>54</v>
      </c>
      <c r="R767">
        <v>449</v>
      </c>
      <c r="S767">
        <v>43.193329999999897</v>
      </c>
      <c r="T767">
        <v>0</v>
      </c>
      <c r="U767">
        <v>0</v>
      </c>
      <c r="V767">
        <v>132.01388889999899</v>
      </c>
      <c r="X767">
        <v>0.16666666666666599</v>
      </c>
      <c r="Y767" s="6">
        <f t="shared" si="21"/>
        <v>7.0333333333333332</v>
      </c>
      <c r="Z767" t="str">
        <f t="shared" si="20"/>
        <v>8821613020207</v>
      </c>
      <c r="AA767" s="8">
        <f>VLOOKUP(Z767,yearoveryear_WAC_pct_changes_Re!$V$1:$X$242940,3)</f>
        <v>3.2008819284900101E-6</v>
      </c>
    </row>
    <row r="768" spans="1:27" x14ac:dyDescent="0.3">
      <c r="A768">
        <v>766</v>
      </c>
      <c r="B768">
        <v>5296</v>
      </c>
      <c r="C768">
        <v>78061915</v>
      </c>
      <c r="D768" t="s">
        <v>68</v>
      </c>
      <c r="E768" t="s">
        <v>69</v>
      </c>
      <c r="F768" s="1">
        <v>40969</v>
      </c>
      <c r="G768" s="3">
        <v>43886</v>
      </c>
      <c r="H768" t="s">
        <v>70</v>
      </c>
      <c r="I768" t="s">
        <v>27</v>
      </c>
      <c r="J768" t="s">
        <v>71</v>
      </c>
      <c r="K768">
        <v>1</v>
      </c>
      <c r="L768">
        <v>30</v>
      </c>
      <c r="M768" s="2">
        <v>42736</v>
      </c>
      <c r="N768">
        <v>2017</v>
      </c>
      <c r="O768">
        <v>1</v>
      </c>
      <c r="P768">
        <v>931</v>
      </c>
      <c r="R768">
        <v>931</v>
      </c>
      <c r="S768">
        <v>7.12033</v>
      </c>
      <c r="U768">
        <v>0</v>
      </c>
      <c r="V768">
        <v>556.52941179999902</v>
      </c>
      <c r="X768">
        <v>0</v>
      </c>
      <c r="Y768" s="6">
        <f t="shared" si="21"/>
        <v>38.333333333333336</v>
      </c>
      <c r="Z768" t="str">
        <f t="shared" si="20"/>
        <v>7806191520171</v>
      </c>
      <c r="AA768" s="8">
        <f>VLOOKUP(Z768,yearoveryear_WAC_pct_changes_Re!$V$1:$X$242940,3)</f>
        <v>0</v>
      </c>
    </row>
    <row r="769" spans="1:27" x14ac:dyDescent="0.3">
      <c r="A769">
        <v>767</v>
      </c>
      <c r="B769">
        <v>5297</v>
      </c>
      <c r="C769">
        <v>78061915</v>
      </c>
      <c r="D769" t="s">
        <v>68</v>
      </c>
      <c r="E769" t="s">
        <v>69</v>
      </c>
      <c r="F769" s="1">
        <v>40969</v>
      </c>
      <c r="G769" s="3">
        <v>43886</v>
      </c>
      <c r="H769" t="s">
        <v>70</v>
      </c>
      <c r="I769" t="s">
        <v>27</v>
      </c>
      <c r="J769" t="s">
        <v>71</v>
      </c>
      <c r="K769">
        <v>1</v>
      </c>
      <c r="L769">
        <v>30</v>
      </c>
      <c r="M769" s="2">
        <v>42737</v>
      </c>
      <c r="N769">
        <v>2017</v>
      </c>
      <c r="O769">
        <v>2</v>
      </c>
      <c r="P769">
        <v>826</v>
      </c>
      <c r="Q769">
        <v>931</v>
      </c>
      <c r="R769">
        <v>1757</v>
      </c>
      <c r="S769">
        <v>7.12033</v>
      </c>
      <c r="T769">
        <v>0</v>
      </c>
      <c r="U769">
        <v>0</v>
      </c>
      <c r="V769">
        <v>556.52941179999902</v>
      </c>
      <c r="X769">
        <v>0</v>
      </c>
      <c r="Y769" s="6">
        <f t="shared" si="21"/>
        <v>38.299999999999997</v>
      </c>
      <c r="Z769" t="str">
        <f t="shared" si="20"/>
        <v>7806191520172</v>
      </c>
      <c r="AA769" s="8">
        <f>VLOOKUP(Z769,yearoveryear_WAC_pct_changes_Re!$V$1:$X$242940,3)</f>
        <v>0</v>
      </c>
    </row>
    <row r="770" spans="1:27" x14ac:dyDescent="0.3">
      <c r="A770">
        <v>768</v>
      </c>
      <c r="B770">
        <v>5298</v>
      </c>
      <c r="C770">
        <v>78061915</v>
      </c>
      <c r="D770" t="s">
        <v>68</v>
      </c>
      <c r="E770" t="s">
        <v>69</v>
      </c>
      <c r="F770" s="1">
        <v>40969</v>
      </c>
      <c r="G770" s="3">
        <v>43886</v>
      </c>
      <c r="H770" t="s">
        <v>70</v>
      </c>
      <c r="I770" t="s">
        <v>27</v>
      </c>
      <c r="J770" t="s">
        <v>71</v>
      </c>
      <c r="K770">
        <v>1</v>
      </c>
      <c r="L770">
        <v>30</v>
      </c>
      <c r="M770" s="2">
        <v>42738</v>
      </c>
      <c r="N770">
        <v>2017</v>
      </c>
      <c r="O770">
        <v>3</v>
      </c>
      <c r="P770">
        <v>850</v>
      </c>
      <c r="Q770">
        <v>826</v>
      </c>
      <c r="R770">
        <v>2607</v>
      </c>
      <c r="S770">
        <v>7.12033</v>
      </c>
      <c r="T770">
        <v>0</v>
      </c>
      <c r="U770">
        <v>0</v>
      </c>
      <c r="V770">
        <v>556.52941179999902</v>
      </c>
      <c r="X770">
        <v>0</v>
      </c>
      <c r="Y770" s="6">
        <f t="shared" si="21"/>
        <v>38.266666666666666</v>
      </c>
      <c r="Z770" t="str">
        <f t="shared" si="20"/>
        <v>7806191520173</v>
      </c>
      <c r="AA770" s="8">
        <f>VLOOKUP(Z770,yearoveryear_WAC_pct_changes_Re!$V$1:$X$242940,3)</f>
        <v>0</v>
      </c>
    </row>
    <row r="771" spans="1:27" x14ac:dyDescent="0.3">
      <c r="A771">
        <v>769</v>
      </c>
      <c r="B771">
        <v>5299</v>
      </c>
      <c r="C771">
        <v>78061915</v>
      </c>
      <c r="D771" t="s">
        <v>68</v>
      </c>
      <c r="E771" t="s">
        <v>69</v>
      </c>
      <c r="F771" s="1">
        <v>40969</v>
      </c>
      <c r="G771" s="3">
        <v>43886</v>
      </c>
      <c r="H771" t="s">
        <v>70</v>
      </c>
      <c r="I771" t="s">
        <v>27</v>
      </c>
      <c r="J771" t="s">
        <v>71</v>
      </c>
      <c r="K771">
        <v>1</v>
      </c>
      <c r="L771">
        <v>30</v>
      </c>
      <c r="M771" s="2">
        <v>42739</v>
      </c>
      <c r="N771">
        <v>2017</v>
      </c>
      <c r="O771">
        <v>4</v>
      </c>
      <c r="P771">
        <v>775</v>
      </c>
      <c r="Q771">
        <v>850</v>
      </c>
      <c r="R771">
        <v>3382</v>
      </c>
      <c r="S771">
        <v>7.12033</v>
      </c>
      <c r="T771">
        <v>0</v>
      </c>
      <c r="U771">
        <v>0</v>
      </c>
      <c r="V771">
        <v>556.52941179999902</v>
      </c>
      <c r="X771">
        <v>0</v>
      </c>
      <c r="Y771" s="6">
        <f t="shared" si="21"/>
        <v>38.233333333333334</v>
      </c>
      <c r="Z771" t="str">
        <f t="shared" ref="Z771:Z834" si="22">C771&amp;N771&amp;O771</f>
        <v>7806191520174</v>
      </c>
      <c r="AA771" s="8">
        <f>VLOOKUP(Z771,yearoveryear_WAC_pct_changes_Re!$V$1:$X$242940,3)</f>
        <v>0</v>
      </c>
    </row>
    <row r="772" spans="1:27" x14ac:dyDescent="0.3">
      <c r="A772">
        <v>770</v>
      </c>
      <c r="B772">
        <v>5300</v>
      </c>
      <c r="C772">
        <v>78061915</v>
      </c>
      <c r="D772" t="s">
        <v>68</v>
      </c>
      <c r="E772" t="s">
        <v>69</v>
      </c>
      <c r="F772" s="1">
        <v>40969</v>
      </c>
      <c r="G772" s="3">
        <v>43886</v>
      </c>
      <c r="H772" t="s">
        <v>70</v>
      </c>
      <c r="I772" t="s">
        <v>27</v>
      </c>
      <c r="J772" t="s">
        <v>71</v>
      </c>
      <c r="K772">
        <v>1</v>
      </c>
      <c r="L772">
        <v>30</v>
      </c>
      <c r="M772" s="2">
        <v>42740</v>
      </c>
      <c r="N772">
        <v>2017</v>
      </c>
      <c r="O772">
        <v>5</v>
      </c>
      <c r="P772">
        <v>809</v>
      </c>
      <c r="Q772">
        <v>775</v>
      </c>
      <c r="R772">
        <v>4191</v>
      </c>
      <c r="S772">
        <v>7.82</v>
      </c>
      <c r="T772">
        <v>9.8263703999999993E-2</v>
      </c>
      <c r="U772">
        <v>1</v>
      </c>
      <c r="V772">
        <v>556.52941179999902</v>
      </c>
      <c r="X772">
        <v>0</v>
      </c>
      <c r="Y772" s="6">
        <f t="shared" si="21"/>
        <v>38.200000000000003</v>
      </c>
      <c r="Z772" t="str">
        <f t="shared" si="22"/>
        <v>7806191520175</v>
      </c>
      <c r="AA772" s="8">
        <f>VLOOKUP(Z772,yearoveryear_WAC_pct_changes_Re!$V$1:$X$242940,3)</f>
        <v>0</v>
      </c>
    </row>
    <row r="773" spans="1:27" x14ac:dyDescent="0.3">
      <c r="A773">
        <v>771</v>
      </c>
      <c r="B773">
        <v>5301</v>
      </c>
      <c r="C773">
        <v>78061915</v>
      </c>
      <c r="D773" t="s">
        <v>68</v>
      </c>
      <c r="E773" t="s">
        <v>69</v>
      </c>
      <c r="F773" s="1">
        <v>40969</v>
      </c>
      <c r="G773" s="3">
        <v>43886</v>
      </c>
      <c r="H773" t="s">
        <v>70</v>
      </c>
      <c r="I773" t="s">
        <v>27</v>
      </c>
      <c r="J773" t="s">
        <v>71</v>
      </c>
      <c r="K773">
        <v>1</v>
      </c>
      <c r="L773">
        <v>30</v>
      </c>
      <c r="M773" s="2">
        <v>42741</v>
      </c>
      <c r="N773">
        <v>2017</v>
      </c>
      <c r="O773">
        <v>6</v>
      </c>
      <c r="P773">
        <v>756</v>
      </c>
      <c r="Q773">
        <v>809</v>
      </c>
      <c r="R773">
        <v>4947</v>
      </c>
      <c r="S773">
        <v>7.82</v>
      </c>
      <c r="T773">
        <v>0</v>
      </c>
      <c r="U773">
        <v>0</v>
      </c>
      <c r="V773">
        <v>556.52941179999902</v>
      </c>
      <c r="X773">
        <v>3.3333333333333298E-2</v>
      </c>
      <c r="Y773" s="6">
        <f t="shared" si="21"/>
        <v>38.166666666666664</v>
      </c>
      <c r="Z773" t="str">
        <f t="shared" si="22"/>
        <v>7806191520176</v>
      </c>
      <c r="AA773" s="8">
        <f>VLOOKUP(Z773,yearoveryear_WAC_pct_changes_Re!$V$1:$X$242940,3)</f>
        <v>0</v>
      </c>
    </row>
    <row r="774" spans="1:27" x14ac:dyDescent="0.3">
      <c r="A774">
        <v>772</v>
      </c>
      <c r="B774">
        <v>5302</v>
      </c>
      <c r="C774">
        <v>78061915</v>
      </c>
      <c r="D774" t="s">
        <v>68</v>
      </c>
      <c r="E774" t="s">
        <v>69</v>
      </c>
      <c r="F774" s="1">
        <v>40969</v>
      </c>
      <c r="G774" s="3">
        <v>43886</v>
      </c>
      <c r="H774" t="s">
        <v>70</v>
      </c>
      <c r="I774" t="s">
        <v>27</v>
      </c>
      <c r="J774" t="s">
        <v>71</v>
      </c>
      <c r="K774">
        <v>1</v>
      </c>
      <c r="L774">
        <v>30</v>
      </c>
      <c r="M774" s="2">
        <v>42742</v>
      </c>
      <c r="N774">
        <v>2017</v>
      </c>
      <c r="O774">
        <v>7</v>
      </c>
      <c r="P774">
        <v>762</v>
      </c>
      <c r="Q774">
        <v>756</v>
      </c>
      <c r="R774">
        <v>5709</v>
      </c>
      <c r="S774">
        <v>7.82</v>
      </c>
      <c r="T774">
        <v>0</v>
      </c>
      <c r="U774">
        <v>0</v>
      </c>
      <c r="V774">
        <v>556.52941179999902</v>
      </c>
      <c r="X774">
        <v>6.6666666666666596E-2</v>
      </c>
      <c r="Y774" s="6">
        <f t="shared" si="21"/>
        <v>38.133333333333333</v>
      </c>
      <c r="Z774" t="str">
        <f t="shared" si="22"/>
        <v>7806191520177</v>
      </c>
      <c r="AA774" s="8">
        <f>VLOOKUP(Z774,yearoveryear_WAC_pct_changes_Re!$V$1:$X$242940,3)</f>
        <v>0</v>
      </c>
    </row>
    <row r="775" spans="1:27" x14ac:dyDescent="0.3">
      <c r="A775">
        <v>773</v>
      </c>
      <c r="B775">
        <v>5303</v>
      </c>
      <c r="C775">
        <v>78061915</v>
      </c>
      <c r="D775" t="s">
        <v>68</v>
      </c>
      <c r="E775" t="s">
        <v>69</v>
      </c>
      <c r="F775" s="1">
        <v>40969</v>
      </c>
      <c r="G775" s="3">
        <v>43886</v>
      </c>
      <c r="H775" t="s">
        <v>70</v>
      </c>
      <c r="I775" t="s">
        <v>27</v>
      </c>
      <c r="J775" t="s">
        <v>71</v>
      </c>
      <c r="K775">
        <v>1</v>
      </c>
      <c r="L775">
        <v>30</v>
      </c>
      <c r="M775" s="2">
        <v>42743</v>
      </c>
      <c r="N775">
        <v>2017</v>
      </c>
      <c r="O775">
        <v>8</v>
      </c>
      <c r="P775">
        <v>784</v>
      </c>
      <c r="Q775">
        <v>762</v>
      </c>
      <c r="R775">
        <v>6493</v>
      </c>
      <c r="S775">
        <v>7.82</v>
      </c>
      <c r="T775">
        <v>0</v>
      </c>
      <c r="U775">
        <v>0</v>
      </c>
      <c r="V775">
        <v>556.52941179999902</v>
      </c>
      <c r="X775">
        <v>0.1</v>
      </c>
      <c r="Y775" s="6">
        <f t="shared" si="21"/>
        <v>38.1</v>
      </c>
      <c r="Z775" t="str">
        <f t="shared" si="22"/>
        <v>7806191520178</v>
      </c>
      <c r="AA775" s="8">
        <f>VLOOKUP(Z775,yearoveryear_WAC_pct_changes_Re!$V$1:$X$242940,3)</f>
        <v>0</v>
      </c>
    </row>
    <row r="776" spans="1:27" x14ac:dyDescent="0.3">
      <c r="A776">
        <v>774</v>
      </c>
      <c r="B776">
        <v>5304</v>
      </c>
      <c r="C776">
        <v>78061915</v>
      </c>
      <c r="D776" t="s">
        <v>68</v>
      </c>
      <c r="E776" t="s">
        <v>69</v>
      </c>
      <c r="F776" s="1">
        <v>40969</v>
      </c>
      <c r="G776" s="3">
        <v>43886</v>
      </c>
      <c r="H776" t="s">
        <v>70</v>
      </c>
      <c r="I776" t="s">
        <v>27</v>
      </c>
      <c r="J776" t="s">
        <v>71</v>
      </c>
      <c r="K776">
        <v>1</v>
      </c>
      <c r="L776">
        <v>30</v>
      </c>
      <c r="M776" s="2">
        <v>42744</v>
      </c>
      <c r="N776">
        <v>2017</v>
      </c>
      <c r="O776">
        <v>9</v>
      </c>
      <c r="P776">
        <v>679</v>
      </c>
      <c r="Q776">
        <v>784</v>
      </c>
      <c r="R776">
        <v>7172</v>
      </c>
      <c r="S776">
        <v>7.82</v>
      </c>
      <c r="T776">
        <v>0</v>
      </c>
      <c r="U776">
        <v>0</v>
      </c>
      <c r="V776">
        <v>556.52941179999902</v>
      </c>
      <c r="X776">
        <v>0.133333333333333</v>
      </c>
      <c r="Y776" s="6">
        <f t="shared" si="21"/>
        <v>38.06666666666667</v>
      </c>
      <c r="Z776" t="str">
        <f t="shared" si="22"/>
        <v>7806191520179</v>
      </c>
      <c r="AA776" s="8">
        <f>VLOOKUP(Z776,yearoveryear_WAC_pct_changes_Re!$V$1:$X$242940,3)</f>
        <v>0</v>
      </c>
    </row>
    <row r="777" spans="1:27" x14ac:dyDescent="0.3">
      <c r="A777">
        <v>775</v>
      </c>
      <c r="B777">
        <v>5305</v>
      </c>
      <c r="C777">
        <v>78061915</v>
      </c>
      <c r="D777" t="s">
        <v>68</v>
      </c>
      <c r="E777" t="s">
        <v>69</v>
      </c>
      <c r="F777" s="1">
        <v>40969</v>
      </c>
      <c r="G777" s="3">
        <v>43886</v>
      </c>
      <c r="H777" t="s">
        <v>70</v>
      </c>
      <c r="I777" t="s">
        <v>27</v>
      </c>
      <c r="J777" t="s">
        <v>71</v>
      </c>
      <c r="K777">
        <v>1</v>
      </c>
      <c r="L777">
        <v>30</v>
      </c>
      <c r="M777" s="2">
        <v>42745</v>
      </c>
      <c r="N777">
        <v>2017</v>
      </c>
      <c r="O777">
        <v>10</v>
      </c>
      <c r="P777">
        <v>688</v>
      </c>
      <c r="Q777">
        <v>679</v>
      </c>
      <c r="R777">
        <v>7860</v>
      </c>
      <c r="S777">
        <v>7.82</v>
      </c>
      <c r="T777">
        <v>0</v>
      </c>
      <c r="U777">
        <v>0</v>
      </c>
      <c r="V777">
        <v>556.52941179999902</v>
      </c>
      <c r="X777">
        <v>0.16666666666666599</v>
      </c>
      <c r="Y777" s="6">
        <f t="shared" si="21"/>
        <v>38.033333333333331</v>
      </c>
      <c r="Z777" t="str">
        <f t="shared" si="22"/>
        <v>78061915201710</v>
      </c>
      <c r="AA777" s="8">
        <f>VLOOKUP(Z777,yearoveryear_WAC_pct_changes_Re!$V$1:$X$242940,3)</f>
        <v>0</v>
      </c>
    </row>
    <row r="778" spans="1:27" x14ac:dyDescent="0.3">
      <c r="A778">
        <v>776</v>
      </c>
      <c r="B778">
        <v>5306</v>
      </c>
      <c r="C778">
        <v>78061915</v>
      </c>
      <c r="D778" t="s">
        <v>68</v>
      </c>
      <c r="E778" t="s">
        <v>69</v>
      </c>
      <c r="F778" s="1">
        <v>40969</v>
      </c>
      <c r="G778" s="3">
        <v>43886</v>
      </c>
      <c r="H778" t="s">
        <v>70</v>
      </c>
      <c r="I778" t="s">
        <v>27</v>
      </c>
      <c r="J778" t="s">
        <v>71</v>
      </c>
      <c r="K778">
        <v>1</v>
      </c>
      <c r="L778">
        <v>30</v>
      </c>
      <c r="M778" s="2">
        <v>42746</v>
      </c>
      <c r="N778">
        <v>2017</v>
      </c>
      <c r="O778">
        <v>11</v>
      </c>
      <c r="P778">
        <v>674</v>
      </c>
      <c r="Q778">
        <v>688</v>
      </c>
      <c r="R778">
        <v>8534</v>
      </c>
      <c r="S778">
        <v>7.82</v>
      </c>
      <c r="T778">
        <v>0</v>
      </c>
      <c r="U778">
        <v>0</v>
      </c>
      <c r="V778">
        <v>556.52941179999902</v>
      </c>
      <c r="X778">
        <v>0.2</v>
      </c>
      <c r="Y778" s="6">
        <f t="shared" si="21"/>
        <v>38</v>
      </c>
      <c r="Z778" t="str">
        <f t="shared" si="22"/>
        <v>78061915201711</v>
      </c>
      <c r="AA778" s="8">
        <f>VLOOKUP(Z778,yearoveryear_WAC_pct_changes_Re!$V$1:$X$242940,3)</f>
        <v>0</v>
      </c>
    </row>
    <row r="779" spans="1:27" x14ac:dyDescent="0.3">
      <c r="A779">
        <v>777</v>
      </c>
      <c r="B779">
        <v>5307</v>
      </c>
      <c r="C779">
        <v>78061915</v>
      </c>
      <c r="D779" t="s">
        <v>68</v>
      </c>
      <c r="E779" t="s">
        <v>69</v>
      </c>
      <c r="F779" s="1">
        <v>40969</v>
      </c>
      <c r="G779" s="3">
        <v>43886</v>
      </c>
      <c r="H779" t="s">
        <v>70</v>
      </c>
      <c r="I779" t="s">
        <v>27</v>
      </c>
      <c r="J779" t="s">
        <v>71</v>
      </c>
      <c r="K779">
        <v>1</v>
      </c>
      <c r="L779">
        <v>30</v>
      </c>
      <c r="M779" s="2">
        <v>42747</v>
      </c>
      <c r="N779">
        <v>2017</v>
      </c>
      <c r="O779">
        <v>12</v>
      </c>
      <c r="P779">
        <v>572</v>
      </c>
      <c r="Q779">
        <v>674</v>
      </c>
      <c r="R779">
        <v>9106</v>
      </c>
      <c r="S779">
        <v>7.82</v>
      </c>
      <c r="T779">
        <v>0</v>
      </c>
      <c r="U779">
        <v>0</v>
      </c>
      <c r="V779">
        <v>556.52941179999902</v>
      </c>
      <c r="X779">
        <v>0.233333333333333</v>
      </c>
      <c r="Y779" s="6">
        <f t="shared" si="21"/>
        <v>37.966666666666669</v>
      </c>
      <c r="Z779" t="str">
        <f t="shared" si="22"/>
        <v>78061915201712</v>
      </c>
      <c r="AA779" s="8">
        <f>VLOOKUP(Z779,yearoveryear_WAC_pct_changes_Re!$V$1:$X$242940,3)</f>
        <v>0</v>
      </c>
    </row>
    <row r="780" spans="1:27" x14ac:dyDescent="0.3">
      <c r="A780">
        <v>778</v>
      </c>
      <c r="B780">
        <v>5308</v>
      </c>
      <c r="C780">
        <v>78061915</v>
      </c>
      <c r="D780" t="s">
        <v>68</v>
      </c>
      <c r="E780" t="s">
        <v>69</v>
      </c>
      <c r="F780" s="1">
        <v>40969</v>
      </c>
      <c r="G780" s="3">
        <v>43886</v>
      </c>
      <c r="H780" t="s">
        <v>70</v>
      </c>
      <c r="I780" t="s">
        <v>27</v>
      </c>
      <c r="J780" t="s">
        <v>71</v>
      </c>
      <c r="K780">
        <v>1</v>
      </c>
      <c r="L780">
        <v>30</v>
      </c>
      <c r="M780" s="2">
        <v>43102</v>
      </c>
      <c r="N780">
        <v>2018</v>
      </c>
      <c r="O780">
        <v>2</v>
      </c>
      <c r="P780">
        <v>143</v>
      </c>
      <c r="Q780">
        <v>572</v>
      </c>
      <c r="R780">
        <v>143</v>
      </c>
      <c r="S780">
        <v>8.59</v>
      </c>
      <c r="T780">
        <v>9.8465472999999998E-2</v>
      </c>
      <c r="U780">
        <v>1</v>
      </c>
      <c r="V780">
        <v>556.52941179999902</v>
      </c>
      <c r="X780">
        <v>12.066666666666601</v>
      </c>
      <c r="Y780" s="6">
        <f t="shared" si="21"/>
        <v>26.133333333333333</v>
      </c>
      <c r="Z780" t="str">
        <f t="shared" si="22"/>
        <v>7806191520182</v>
      </c>
      <c r="AA780" s="8">
        <f>VLOOKUP(Z780,yearoveryear_WAC_pct_changes_Re!$V$1:$X$242940,3)</f>
        <v>0</v>
      </c>
    </row>
    <row r="781" spans="1:27" x14ac:dyDescent="0.3">
      <c r="A781">
        <v>779</v>
      </c>
      <c r="B781">
        <v>5309</v>
      </c>
      <c r="C781">
        <v>78061915</v>
      </c>
      <c r="D781" t="s">
        <v>68</v>
      </c>
      <c r="E781" t="s">
        <v>69</v>
      </c>
      <c r="F781" s="1">
        <v>40969</v>
      </c>
      <c r="G781" s="3">
        <v>43886</v>
      </c>
      <c r="H781" t="s">
        <v>70</v>
      </c>
      <c r="I781" t="s">
        <v>27</v>
      </c>
      <c r="J781" t="s">
        <v>71</v>
      </c>
      <c r="K781">
        <v>1</v>
      </c>
      <c r="L781">
        <v>30</v>
      </c>
      <c r="M781" s="2">
        <v>43103</v>
      </c>
      <c r="N781">
        <v>2018</v>
      </c>
      <c r="O781">
        <v>3</v>
      </c>
      <c r="P781">
        <v>100</v>
      </c>
      <c r="Q781">
        <v>143</v>
      </c>
      <c r="R781">
        <v>243</v>
      </c>
      <c r="S781">
        <v>8.59</v>
      </c>
      <c r="T781">
        <v>0</v>
      </c>
      <c r="U781">
        <v>0</v>
      </c>
      <c r="V781">
        <v>556.52941179999902</v>
      </c>
      <c r="X781">
        <v>3.3333333333333298E-2</v>
      </c>
      <c r="Y781" s="6">
        <f t="shared" si="21"/>
        <v>26.1</v>
      </c>
      <c r="Z781" t="str">
        <f t="shared" si="22"/>
        <v>7806191520183</v>
      </c>
      <c r="AA781" s="8">
        <f>VLOOKUP(Z781,yearoveryear_WAC_pct_changes_Re!$V$1:$X$242940,3)</f>
        <v>0</v>
      </c>
    </row>
    <row r="782" spans="1:27" x14ac:dyDescent="0.3">
      <c r="A782">
        <v>780</v>
      </c>
      <c r="B782">
        <v>5310</v>
      </c>
      <c r="C782">
        <v>78061915</v>
      </c>
      <c r="D782" t="s">
        <v>68</v>
      </c>
      <c r="E782" t="s">
        <v>69</v>
      </c>
      <c r="F782" s="1">
        <v>40969</v>
      </c>
      <c r="G782" s="3">
        <v>43886</v>
      </c>
      <c r="H782" t="s">
        <v>70</v>
      </c>
      <c r="I782" t="s">
        <v>27</v>
      </c>
      <c r="J782" t="s">
        <v>71</v>
      </c>
      <c r="K782">
        <v>1</v>
      </c>
      <c r="L782">
        <v>30</v>
      </c>
      <c r="M782" s="2">
        <v>43104</v>
      </c>
      <c r="N782">
        <v>2018</v>
      </c>
      <c r="O782">
        <v>4</v>
      </c>
      <c r="P782">
        <v>43</v>
      </c>
      <c r="Q782">
        <v>100</v>
      </c>
      <c r="R782">
        <v>286</v>
      </c>
      <c r="S782">
        <v>8.59</v>
      </c>
      <c r="T782">
        <v>0</v>
      </c>
      <c r="U782">
        <v>0</v>
      </c>
      <c r="V782">
        <v>556.52941179999902</v>
      </c>
      <c r="X782">
        <v>6.6666666666666596E-2</v>
      </c>
      <c r="Y782" s="6">
        <f t="shared" si="21"/>
        <v>26.066666666666666</v>
      </c>
      <c r="Z782" t="str">
        <f t="shared" si="22"/>
        <v>7806191520184</v>
      </c>
      <c r="AA782" s="8">
        <f>VLOOKUP(Z782,yearoveryear_WAC_pct_changes_Re!$V$1:$X$242940,3)</f>
        <v>0</v>
      </c>
    </row>
    <row r="783" spans="1:27" x14ac:dyDescent="0.3">
      <c r="A783">
        <v>781</v>
      </c>
      <c r="B783">
        <v>5311</v>
      </c>
      <c r="C783">
        <v>78061915</v>
      </c>
      <c r="D783" t="s">
        <v>68</v>
      </c>
      <c r="E783" t="s">
        <v>69</v>
      </c>
      <c r="F783" s="1">
        <v>40969</v>
      </c>
      <c r="G783" s="3">
        <v>43886</v>
      </c>
      <c r="H783" t="s">
        <v>70</v>
      </c>
      <c r="I783" t="s">
        <v>27</v>
      </c>
      <c r="J783" t="s">
        <v>71</v>
      </c>
      <c r="K783">
        <v>1</v>
      </c>
      <c r="L783">
        <v>30</v>
      </c>
      <c r="M783" s="2">
        <v>43105</v>
      </c>
      <c r="N783">
        <v>2018</v>
      </c>
      <c r="O783">
        <v>5</v>
      </c>
      <c r="P783">
        <v>43</v>
      </c>
      <c r="Q783">
        <v>43</v>
      </c>
      <c r="R783">
        <v>329</v>
      </c>
      <c r="S783">
        <v>8.59</v>
      </c>
      <c r="T783">
        <v>0</v>
      </c>
      <c r="U783">
        <v>0</v>
      </c>
      <c r="V783">
        <v>556.52941179999902</v>
      </c>
      <c r="X783">
        <v>0.1</v>
      </c>
      <c r="Y783" s="6">
        <f t="shared" si="21"/>
        <v>26.033333333333335</v>
      </c>
      <c r="Z783" t="str">
        <f t="shared" si="22"/>
        <v>7806191520185</v>
      </c>
      <c r="AA783" s="8">
        <f>VLOOKUP(Z783,yearoveryear_WAC_pct_changes_Re!$V$1:$X$242940,3)</f>
        <v>0</v>
      </c>
    </row>
    <row r="784" spans="1:27" x14ac:dyDescent="0.3">
      <c r="A784">
        <v>782</v>
      </c>
      <c r="B784">
        <v>5312</v>
      </c>
      <c r="C784">
        <v>78061915</v>
      </c>
      <c r="D784" t="s">
        <v>68</v>
      </c>
      <c r="E784" t="s">
        <v>69</v>
      </c>
      <c r="F784" s="1">
        <v>40969</v>
      </c>
      <c r="G784" s="3">
        <v>43886</v>
      </c>
      <c r="H784" t="s">
        <v>70</v>
      </c>
      <c r="I784" t="s">
        <v>27</v>
      </c>
      <c r="J784" t="s">
        <v>71</v>
      </c>
      <c r="K784">
        <v>1</v>
      </c>
      <c r="L784">
        <v>30</v>
      </c>
      <c r="M784" s="2">
        <v>43106</v>
      </c>
      <c r="N784">
        <v>2018</v>
      </c>
      <c r="O784">
        <v>6</v>
      </c>
      <c r="P784">
        <v>26</v>
      </c>
      <c r="Q784">
        <v>43</v>
      </c>
      <c r="R784">
        <v>355</v>
      </c>
      <c r="S784">
        <v>8.59</v>
      </c>
      <c r="T784">
        <v>0</v>
      </c>
      <c r="U784">
        <v>0</v>
      </c>
      <c r="V784">
        <v>556.52941179999902</v>
      </c>
      <c r="X784">
        <v>0.133333333333333</v>
      </c>
      <c r="Y784" s="6">
        <f t="shared" si="21"/>
        <v>26</v>
      </c>
      <c r="Z784" t="str">
        <f t="shared" si="22"/>
        <v>7806191520186</v>
      </c>
      <c r="AA784" s="8">
        <f>VLOOKUP(Z784,yearoveryear_WAC_pct_changes_Re!$V$1:$X$242940,3)</f>
        <v>0</v>
      </c>
    </row>
    <row r="785" spans="1:27" x14ac:dyDescent="0.3">
      <c r="A785">
        <v>783</v>
      </c>
      <c r="B785">
        <v>5612</v>
      </c>
      <c r="C785">
        <v>65757050003</v>
      </c>
      <c r="D785" t="s">
        <v>72</v>
      </c>
      <c r="E785" t="s">
        <v>73</v>
      </c>
      <c r="F785" s="1">
        <v>43282</v>
      </c>
      <c r="G785" s="3">
        <v>44012</v>
      </c>
      <c r="H785" t="s">
        <v>74</v>
      </c>
      <c r="I785" t="s">
        <v>27</v>
      </c>
      <c r="J785" t="s">
        <v>32</v>
      </c>
      <c r="K785">
        <v>1</v>
      </c>
      <c r="L785">
        <v>2.4</v>
      </c>
      <c r="M785" s="2">
        <v>43109</v>
      </c>
      <c r="N785">
        <v>2018</v>
      </c>
      <c r="O785">
        <v>9</v>
      </c>
      <c r="P785">
        <v>102</v>
      </c>
      <c r="R785">
        <v>102</v>
      </c>
      <c r="S785">
        <v>778.98333000000002</v>
      </c>
      <c r="U785">
        <v>0</v>
      </c>
      <c r="V785">
        <v>244.826087</v>
      </c>
      <c r="X785">
        <v>0</v>
      </c>
      <c r="Y785" s="6">
        <f t="shared" si="21"/>
        <v>30.1</v>
      </c>
      <c r="Z785" t="str">
        <f t="shared" si="22"/>
        <v>6575705000320189</v>
      </c>
      <c r="AA785" s="8">
        <f>VLOOKUP(Z785,yearoveryear_WAC_pct_changes_Re!$V$1:$X$242940,3)</f>
        <v>2.38948853287628E-5</v>
      </c>
    </row>
    <row r="786" spans="1:27" x14ac:dyDescent="0.3">
      <c r="A786">
        <v>784</v>
      </c>
      <c r="B786">
        <v>5613</v>
      </c>
      <c r="C786">
        <v>65757050003</v>
      </c>
      <c r="D786" t="s">
        <v>72</v>
      </c>
      <c r="E786" t="s">
        <v>73</v>
      </c>
      <c r="F786" s="1">
        <v>43282</v>
      </c>
      <c r="G786" s="3">
        <v>44012</v>
      </c>
      <c r="H786" t="s">
        <v>74</v>
      </c>
      <c r="I786" t="s">
        <v>27</v>
      </c>
      <c r="J786" t="s">
        <v>32</v>
      </c>
      <c r="K786">
        <v>1</v>
      </c>
      <c r="L786">
        <v>2.4</v>
      </c>
      <c r="M786" s="2">
        <v>43110</v>
      </c>
      <c r="N786">
        <v>2018</v>
      </c>
      <c r="O786">
        <v>10</v>
      </c>
      <c r="P786">
        <v>131</v>
      </c>
      <c r="Q786">
        <v>102</v>
      </c>
      <c r="R786">
        <v>233</v>
      </c>
      <c r="S786">
        <v>778.98333000000002</v>
      </c>
      <c r="T786">
        <v>0</v>
      </c>
      <c r="U786">
        <v>0</v>
      </c>
      <c r="V786">
        <v>244.826087</v>
      </c>
      <c r="X786">
        <v>0</v>
      </c>
      <c r="Y786" s="6">
        <f t="shared" si="21"/>
        <v>30.066666666666666</v>
      </c>
      <c r="Z786" t="str">
        <f t="shared" si="22"/>
        <v>65757050003201810</v>
      </c>
      <c r="AA786" s="8">
        <f>VLOOKUP(Z786,yearoveryear_WAC_pct_changes_Re!$V$1:$X$242940,3)</f>
        <v>2.38948853287628E-5</v>
      </c>
    </row>
    <row r="787" spans="1:27" x14ac:dyDescent="0.3">
      <c r="A787">
        <v>785</v>
      </c>
      <c r="B787">
        <v>5614</v>
      </c>
      <c r="C787">
        <v>65757050003</v>
      </c>
      <c r="D787" t="s">
        <v>72</v>
      </c>
      <c r="E787" t="s">
        <v>73</v>
      </c>
      <c r="F787" s="1">
        <v>43282</v>
      </c>
      <c r="G787" s="3">
        <v>44012</v>
      </c>
      <c r="H787" t="s">
        <v>74</v>
      </c>
      <c r="I787" t="s">
        <v>27</v>
      </c>
      <c r="J787" t="s">
        <v>32</v>
      </c>
      <c r="K787">
        <v>1</v>
      </c>
      <c r="L787">
        <v>2.4</v>
      </c>
      <c r="M787" s="2">
        <v>43111</v>
      </c>
      <c r="N787">
        <v>2018</v>
      </c>
      <c r="O787">
        <v>11</v>
      </c>
      <c r="P787">
        <v>137</v>
      </c>
      <c r="Q787">
        <v>131</v>
      </c>
      <c r="R787">
        <v>370</v>
      </c>
      <c r="S787">
        <v>778.98333000000002</v>
      </c>
      <c r="T787">
        <v>0</v>
      </c>
      <c r="U787">
        <v>0</v>
      </c>
      <c r="V787">
        <v>244.826087</v>
      </c>
      <c r="X787">
        <v>0</v>
      </c>
      <c r="Y787" s="6">
        <f t="shared" si="21"/>
        <v>30.033333333333335</v>
      </c>
      <c r="Z787" t="str">
        <f t="shared" si="22"/>
        <v>65757050003201811</v>
      </c>
      <c r="AA787" s="8">
        <f>VLOOKUP(Z787,yearoveryear_WAC_pct_changes_Re!$V$1:$X$242940,3)</f>
        <v>2.38948853287628E-5</v>
      </c>
    </row>
    <row r="788" spans="1:27" x14ac:dyDescent="0.3">
      <c r="A788">
        <v>786</v>
      </c>
      <c r="B788">
        <v>5615</v>
      </c>
      <c r="C788">
        <v>65757050003</v>
      </c>
      <c r="D788" t="s">
        <v>72</v>
      </c>
      <c r="E788" t="s">
        <v>73</v>
      </c>
      <c r="F788" s="1">
        <v>43282</v>
      </c>
      <c r="G788" s="3">
        <v>44012</v>
      </c>
      <c r="H788" t="s">
        <v>74</v>
      </c>
      <c r="I788" t="s">
        <v>27</v>
      </c>
      <c r="J788" t="s">
        <v>32</v>
      </c>
      <c r="K788">
        <v>1</v>
      </c>
      <c r="L788">
        <v>2.4</v>
      </c>
      <c r="M788" s="2">
        <v>43112</v>
      </c>
      <c r="N788">
        <v>2018</v>
      </c>
      <c r="O788">
        <v>12</v>
      </c>
      <c r="P788">
        <v>123</v>
      </c>
      <c r="Q788">
        <v>137</v>
      </c>
      <c r="R788">
        <v>493</v>
      </c>
      <c r="S788">
        <v>778.98333000000002</v>
      </c>
      <c r="T788">
        <v>0</v>
      </c>
      <c r="U788">
        <v>0</v>
      </c>
      <c r="V788">
        <v>244.826087</v>
      </c>
      <c r="X788">
        <v>0</v>
      </c>
      <c r="Y788" s="6">
        <f t="shared" si="21"/>
        <v>30</v>
      </c>
      <c r="Z788" t="str">
        <f t="shared" si="22"/>
        <v>65757050003201812</v>
      </c>
      <c r="AA788" s="8">
        <f>VLOOKUP(Z788,yearoveryear_WAC_pct_changes_Re!$V$1:$X$242940,3)</f>
        <v>2.38948853287628E-5</v>
      </c>
    </row>
    <row r="789" spans="1:27" x14ac:dyDescent="0.3">
      <c r="A789">
        <v>787</v>
      </c>
      <c r="B789">
        <v>5616</v>
      </c>
      <c r="C789">
        <v>65757050003</v>
      </c>
      <c r="D789" t="s">
        <v>72</v>
      </c>
      <c r="E789" t="s">
        <v>73</v>
      </c>
      <c r="F789" s="1">
        <v>43282</v>
      </c>
      <c r="G789" s="3">
        <v>44012</v>
      </c>
      <c r="H789" t="s">
        <v>74</v>
      </c>
      <c r="I789" t="s">
        <v>27</v>
      </c>
      <c r="J789" t="s">
        <v>32</v>
      </c>
      <c r="K789">
        <v>1</v>
      </c>
      <c r="L789">
        <v>2.4</v>
      </c>
      <c r="M789" s="2">
        <v>43466</v>
      </c>
      <c r="N789">
        <v>2019</v>
      </c>
      <c r="O789">
        <v>1</v>
      </c>
      <c r="P789">
        <v>145</v>
      </c>
      <c r="Q789">
        <v>123</v>
      </c>
      <c r="R789">
        <v>145</v>
      </c>
      <c r="S789">
        <v>778.98333000000002</v>
      </c>
      <c r="T789">
        <v>0</v>
      </c>
      <c r="U789">
        <v>0</v>
      </c>
      <c r="V789">
        <v>244.826087</v>
      </c>
      <c r="X789">
        <v>0</v>
      </c>
      <c r="Y789" s="6">
        <f t="shared" si="21"/>
        <v>18.2</v>
      </c>
      <c r="Z789" t="str">
        <f t="shared" si="22"/>
        <v>6575705000320191</v>
      </c>
      <c r="AA789" s="8">
        <f>VLOOKUP(Z789,yearoveryear_WAC_pct_changes_Re!$V$1:$X$242940,3)</f>
        <v>0</v>
      </c>
    </row>
    <row r="790" spans="1:27" x14ac:dyDescent="0.3">
      <c r="A790">
        <v>788</v>
      </c>
      <c r="B790">
        <v>5617</v>
      </c>
      <c r="C790">
        <v>65757050003</v>
      </c>
      <c r="D790" t="s">
        <v>72</v>
      </c>
      <c r="E790" t="s">
        <v>73</v>
      </c>
      <c r="F790" s="1">
        <v>43282</v>
      </c>
      <c r="G790" s="3">
        <v>44012</v>
      </c>
      <c r="H790" t="s">
        <v>74</v>
      </c>
      <c r="I790" t="s">
        <v>27</v>
      </c>
      <c r="J790" t="s">
        <v>32</v>
      </c>
      <c r="K790">
        <v>1</v>
      </c>
      <c r="L790">
        <v>2.4</v>
      </c>
      <c r="M790" s="2">
        <v>43467</v>
      </c>
      <c r="N790">
        <v>2019</v>
      </c>
      <c r="O790">
        <v>2</v>
      </c>
      <c r="P790">
        <v>199</v>
      </c>
      <c r="Q790">
        <v>145</v>
      </c>
      <c r="R790">
        <v>344</v>
      </c>
      <c r="S790">
        <v>778.98333000000002</v>
      </c>
      <c r="T790">
        <v>0</v>
      </c>
      <c r="U790">
        <v>0</v>
      </c>
      <c r="V790">
        <v>244.826087</v>
      </c>
      <c r="X790">
        <v>0</v>
      </c>
      <c r="Y790" s="6">
        <f t="shared" si="21"/>
        <v>18.166666666666668</v>
      </c>
      <c r="Z790" t="str">
        <f t="shared" si="22"/>
        <v>6575705000320192</v>
      </c>
      <c r="AA790" s="8">
        <f>VLOOKUP(Z790,yearoveryear_WAC_pct_changes_Re!$V$1:$X$242940,3)</f>
        <v>0</v>
      </c>
    </row>
    <row r="791" spans="1:27" x14ac:dyDescent="0.3">
      <c r="A791">
        <v>789</v>
      </c>
      <c r="B791">
        <v>5618</v>
      </c>
      <c r="C791">
        <v>65757050003</v>
      </c>
      <c r="D791" t="s">
        <v>72</v>
      </c>
      <c r="E791" t="s">
        <v>73</v>
      </c>
      <c r="F791" s="1">
        <v>43282</v>
      </c>
      <c r="G791" s="3">
        <v>44012</v>
      </c>
      <c r="H791" t="s">
        <v>74</v>
      </c>
      <c r="I791" t="s">
        <v>27</v>
      </c>
      <c r="J791" t="s">
        <v>32</v>
      </c>
      <c r="K791">
        <v>1</v>
      </c>
      <c r="L791">
        <v>2.4</v>
      </c>
      <c r="M791" s="2">
        <v>43468</v>
      </c>
      <c r="N791">
        <v>2019</v>
      </c>
      <c r="O791">
        <v>3</v>
      </c>
      <c r="P791">
        <v>199</v>
      </c>
      <c r="Q791">
        <v>199</v>
      </c>
      <c r="R791">
        <v>543</v>
      </c>
      <c r="S791">
        <v>825.72082999999998</v>
      </c>
      <c r="T791">
        <v>5.9998074999999998E-2</v>
      </c>
      <c r="U791">
        <v>1</v>
      </c>
      <c r="V791">
        <v>244.826087</v>
      </c>
      <c r="X791">
        <v>0</v>
      </c>
      <c r="Y791" s="6">
        <f t="shared" si="21"/>
        <v>18.133333333333333</v>
      </c>
      <c r="Z791" t="str">
        <f t="shared" si="22"/>
        <v>6575705000320193</v>
      </c>
      <c r="AA791" s="8">
        <f>VLOOKUP(Z791,yearoveryear_WAC_pct_changes_Re!$V$1:$X$242940,3)</f>
        <v>0</v>
      </c>
    </row>
    <row r="792" spans="1:27" x14ac:dyDescent="0.3">
      <c r="A792">
        <v>790</v>
      </c>
      <c r="B792">
        <v>5619</v>
      </c>
      <c r="C792">
        <v>65757050003</v>
      </c>
      <c r="D792" t="s">
        <v>72</v>
      </c>
      <c r="E792" t="s">
        <v>73</v>
      </c>
      <c r="F792" s="1">
        <v>43282</v>
      </c>
      <c r="G792" s="3">
        <v>44012</v>
      </c>
      <c r="H792" t="s">
        <v>74</v>
      </c>
      <c r="I792" t="s">
        <v>27</v>
      </c>
      <c r="J792" t="s">
        <v>32</v>
      </c>
      <c r="K792">
        <v>1</v>
      </c>
      <c r="L792">
        <v>2.4</v>
      </c>
      <c r="M792" s="2">
        <v>43469</v>
      </c>
      <c r="N792">
        <v>2019</v>
      </c>
      <c r="O792">
        <v>4</v>
      </c>
      <c r="P792">
        <v>210</v>
      </c>
      <c r="Q792">
        <v>199</v>
      </c>
      <c r="R792">
        <v>753</v>
      </c>
      <c r="S792">
        <v>825.72082999999998</v>
      </c>
      <c r="T792">
        <v>0</v>
      </c>
      <c r="U792">
        <v>0</v>
      </c>
      <c r="V792">
        <v>244.826087</v>
      </c>
      <c r="X792">
        <v>3.3333333333333298E-2</v>
      </c>
      <c r="Y792" s="6">
        <f t="shared" si="21"/>
        <v>18.100000000000001</v>
      </c>
      <c r="Z792" t="str">
        <f t="shared" si="22"/>
        <v>6575705000320194</v>
      </c>
      <c r="AA792" s="8">
        <f>VLOOKUP(Z792,yearoveryear_WAC_pct_changes_Re!$V$1:$X$242940,3)</f>
        <v>0</v>
      </c>
    </row>
    <row r="793" spans="1:27" x14ac:dyDescent="0.3">
      <c r="A793">
        <v>791</v>
      </c>
      <c r="B793">
        <v>5620</v>
      </c>
      <c r="C793">
        <v>65757050003</v>
      </c>
      <c r="D793" t="s">
        <v>72</v>
      </c>
      <c r="E793" t="s">
        <v>73</v>
      </c>
      <c r="F793" s="1">
        <v>43282</v>
      </c>
      <c r="G793" s="3">
        <v>44012</v>
      </c>
      <c r="H793" t="s">
        <v>74</v>
      </c>
      <c r="I793" t="s">
        <v>27</v>
      </c>
      <c r="J793" t="s">
        <v>32</v>
      </c>
      <c r="K793">
        <v>1</v>
      </c>
      <c r="L793">
        <v>2.4</v>
      </c>
      <c r="M793" s="2">
        <v>43470</v>
      </c>
      <c r="N793">
        <v>2019</v>
      </c>
      <c r="O793">
        <v>5</v>
      </c>
      <c r="P793">
        <v>235</v>
      </c>
      <c r="Q793">
        <v>210</v>
      </c>
      <c r="R793">
        <v>988</v>
      </c>
      <c r="S793">
        <v>825.72082999999998</v>
      </c>
      <c r="T793">
        <v>0</v>
      </c>
      <c r="U793">
        <v>0</v>
      </c>
      <c r="V793">
        <v>244.826087</v>
      </c>
      <c r="X793">
        <v>6.6666666666666596E-2</v>
      </c>
      <c r="Y793" s="6">
        <f t="shared" si="21"/>
        <v>18.066666666666666</v>
      </c>
      <c r="Z793" t="str">
        <f t="shared" si="22"/>
        <v>6575705000320195</v>
      </c>
      <c r="AA793" s="8">
        <f>VLOOKUP(Z793,yearoveryear_WAC_pct_changes_Re!$V$1:$X$242940,3)</f>
        <v>0</v>
      </c>
    </row>
    <row r="794" spans="1:27" x14ac:dyDescent="0.3">
      <c r="A794">
        <v>792</v>
      </c>
      <c r="B794">
        <v>5621</v>
      </c>
      <c r="C794">
        <v>65757050003</v>
      </c>
      <c r="D794" t="s">
        <v>72</v>
      </c>
      <c r="E794" t="s">
        <v>73</v>
      </c>
      <c r="F794" s="1">
        <v>43282</v>
      </c>
      <c r="G794" s="3">
        <v>44012</v>
      </c>
      <c r="H794" t="s">
        <v>74</v>
      </c>
      <c r="I794" t="s">
        <v>27</v>
      </c>
      <c r="J794" t="s">
        <v>32</v>
      </c>
      <c r="K794">
        <v>1</v>
      </c>
      <c r="L794">
        <v>2.4</v>
      </c>
      <c r="M794" s="2">
        <v>43471</v>
      </c>
      <c r="N794">
        <v>2019</v>
      </c>
      <c r="O794">
        <v>6</v>
      </c>
      <c r="P794">
        <v>234</v>
      </c>
      <c r="Q794">
        <v>235</v>
      </c>
      <c r="R794">
        <v>1222</v>
      </c>
      <c r="S794">
        <v>825.72082999999998</v>
      </c>
      <c r="T794">
        <v>0</v>
      </c>
      <c r="U794">
        <v>0</v>
      </c>
      <c r="V794">
        <v>244.826087</v>
      </c>
      <c r="X794">
        <v>0.1</v>
      </c>
      <c r="Y794" s="6">
        <f t="shared" si="21"/>
        <v>18.033333333333335</v>
      </c>
      <c r="Z794" t="str">
        <f t="shared" si="22"/>
        <v>6575705000320196</v>
      </c>
      <c r="AA794" s="8">
        <f>VLOOKUP(Z794,yearoveryear_WAC_pct_changes_Re!$V$1:$X$242940,3)</f>
        <v>0</v>
      </c>
    </row>
    <row r="795" spans="1:27" x14ac:dyDescent="0.3">
      <c r="A795">
        <v>793</v>
      </c>
      <c r="B795">
        <v>5622</v>
      </c>
      <c r="C795">
        <v>65757050003</v>
      </c>
      <c r="D795" t="s">
        <v>72</v>
      </c>
      <c r="E795" t="s">
        <v>73</v>
      </c>
      <c r="F795" s="1">
        <v>43282</v>
      </c>
      <c r="G795" s="3">
        <v>44012</v>
      </c>
      <c r="H795" t="s">
        <v>74</v>
      </c>
      <c r="I795" t="s">
        <v>27</v>
      </c>
      <c r="J795" t="s">
        <v>32</v>
      </c>
      <c r="K795">
        <v>1</v>
      </c>
      <c r="L795">
        <v>2.4</v>
      </c>
      <c r="M795" s="2">
        <v>43472</v>
      </c>
      <c r="N795">
        <v>2019</v>
      </c>
      <c r="O795">
        <v>7</v>
      </c>
      <c r="P795">
        <v>243</v>
      </c>
      <c r="Q795">
        <v>234</v>
      </c>
      <c r="R795">
        <v>1465</v>
      </c>
      <c r="S795">
        <v>825.72082999999998</v>
      </c>
      <c r="T795">
        <v>0</v>
      </c>
      <c r="U795">
        <v>0</v>
      </c>
      <c r="V795">
        <v>244.826087</v>
      </c>
      <c r="X795">
        <v>0.133333333333333</v>
      </c>
      <c r="Y795" s="6">
        <f t="shared" si="21"/>
        <v>18</v>
      </c>
      <c r="Z795" t="str">
        <f t="shared" si="22"/>
        <v>6575705000320197</v>
      </c>
      <c r="AA795" s="8">
        <f>VLOOKUP(Z795,yearoveryear_WAC_pct_changes_Re!$V$1:$X$242940,3)</f>
        <v>0</v>
      </c>
    </row>
    <row r="796" spans="1:27" x14ac:dyDescent="0.3">
      <c r="A796">
        <v>794</v>
      </c>
      <c r="B796">
        <v>5623</v>
      </c>
      <c r="C796">
        <v>65757050003</v>
      </c>
      <c r="D796" t="s">
        <v>72</v>
      </c>
      <c r="E796" t="s">
        <v>73</v>
      </c>
      <c r="F796" s="1">
        <v>43282</v>
      </c>
      <c r="G796" s="3">
        <v>44012</v>
      </c>
      <c r="H796" t="s">
        <v>74</v>
      </c>
      <c r="I796" t="s">
        <v>27</v>
      </c>
      <c r="J796" t="s">
        <v>32</v>
      </c>
      <c r="K796">
        <v>1</v>
      </c>
      <c r="L796">
        <v>2.4</v>
      </c>
      <c r="M796" s="2">
        <v>43473</v>
      </c>
      <c r="N796">
        <v>2019</v>
      </c>
      <c r="O796">
        <v>8</v>
      </c>
      <c r="P796">
        <v>301</v>
      </c>
      <c r="Q796">
        <v>243</v>
      </c>
      <c r="R796">
        <v>1766</v>
      </c>
      <c r="S796">
        <v>825.72082999999998</v>
      </c>
      <c r="T796">
        <v>0</v>
      </c>
      <c r="U796">
        <v>0</v>
      </c>
      <c r="V796">
        <v>244.826087</v>
      </c>
      <c r="X796">
        <v>0.16666666666666599</v>
      </c>
      <c r="Y796" s="6">
        <f t="shared" si="21"/>
        <v>17.966666666666665</v>
      </c>
      <c r="Z796" t="str">
        <f t="shared" si="22"/>
        <v>6575705000320198</v>
      </c>
      <c r="AA796" s="8">
        <f>VLOOKUP(Z796,yearoveryear_WAC_pct_changes_Re!$V$1:$X$242940,3)</f>
        <v>2.88085217533761E-6</v>
      </c>
    </row>
    <row r="797" spans="1:27" x14ac:dyDescent="0.3">
      <c r="A797">
        <v>795</v>
      </c>
      <c r="B797">
        <v>5624</v>
      </c>
      <c r="C797">
        <v>65757050003</v>
      </c>
      <c r="D797" t="s">
        <v>72</v>
      </c>
      <c r="E797" t="s">
        <v>73</v>
      </c>
      <c r="F797" s="1">
        <v>43282</v>
      </c>
      <c r="G797" s="3">
        <v>44012</v>
      </c>
      <c r="H797" t="s">
        <v>74</v>
      </c>
      <c r="I797" t="s">
        <v>27</v>
      </c>
      <c r="J797" t="s">
        <v>32</v>
      </c>
      <c r="K797">
        <v>1</v>
      </c>
      <c r="L797">
        <v>2.4</v>
      </c>
      <c r="M797" s="2">
        <v>43474</v>
      </c>
      <c r="N797">
        <v>2019</v>
      </c>
      <c r="O797">
        <v>9</v>
      </c>
      <c r="P797">
        <v>306</v>
      </c>
      <c r="Q797">
        <v>301</v>
      </c>
      <c r="R797">
        <v>2072</v>
      </c>
      <c r="S797">
        <v>825.72082999999998</v>
      </c>
      <c r="T797">
        <v>0</v>
      </c>
      <c r="U797">
        <v>0</v>
      </c>
      <c r="V797">
        <v>244.826087</v>
      </c>
      <c r="X797">
        <v>0.2</v>
      </c>
      <c r="Y797" s="6">
        <f t="shared" si="21"/>
        <v>17.933333333333334</v>
      </c>
      <c r="Z797" t="str">
        <f t="shared" si="22"/>
        <v>6575705000320199</v>
      </c>
      <c r="AA797" s="8">
        <f>VLOOKUP(Z797,yearoveryear_WAC_pct_changes_Re!$V$1:$X$242940,3)</f>
        <v>2.88085217533761E-6</v>
      </c>
    </row>
    <row r="798" spans="1:27" x14ac:dyDescent="0.3">
      <c r="A798">
        <v>796</v>
      </c>
      <c r="B798">
        <v>5625</v>
      </c>
      <c r="C798">
        <v>65757050003</v>
      </c>
      <c r="D798" t="s">
        <v>72</v>
      </c>
      <c r="E798" t="s">
        <v>73</v>
      </c>
      <c r="F798" s="1">
        <v>43282</v>
      </c>
      <c r="G798" s="3">
        <v>44012</v>
      </c>
      <c r="H798" t="s">
        <v>74</v>
      </c>
      <c r="I798" t="s">
        <v>27</v>
      </c>
      <c r="J798" t="s">
        <v>32</v>
      </c>
      <c r="K798">
        <v>1</v>
      </c>
      <c r="L798">
        <v>2.4</v>
      </c>
      <c r="M798" s="2">
        <v>43475</v>
      </c>
      <c r="N798">
        <v>2019</v>
      </c>
      <c r="O798">
        <v>10</v>
      </c>
      <c r="P798">
        <v>366</v>
      </c>
      <c r="Q798">
        <v>306</v>
      </c>
      <c r="R798">
        <v>2438</v>
      </c>
      <c r="S798">
        <v>825.72082999999998</v>
      </c>
      <c r="T798">
        <v>0</v>
      </c>
      <c r="U798">
        <v>0</v>
      </c>
      <c r="V798">
        <v>244.826087</v>
      </c>
      <c r="X798">
        <v>0.233333333333333</v>
      </c>
      <c r="Y798" s="6">
        <f t="shared" si="21"/>
        <v>17.899999999999999</v>
      </c>
      <c r="Z798" t="str">
        <f t="shared" si="22"/>
        <v>65757050003201910</v>
      </c>
      <c r="AA798" s="8">
        <f>VLOOKUP(Z798,yearoveryear_WAC_pct_changes_Re!$V$1:$X$242940,3)</f>
        <v>0</v>
      </c>
    </row>
    <row r="799" spans="1:27" x14ac:dyDescent="0.3">
      <c r="A799">
        <v>797</v>
      </c>
      <c r="B799">
        <v>5626</v>
      </c>
      <c r="C799">
        <v>65757050003</v>
      </c>
      <c r="D799" t="s">
        <v>72</v>
      </c>
      <c r="E799" t="s">
        <v>73</v>
      </c>
      <c r="F799" s="1">
        <v>43282</v>
      </c>
      <c r="G799" s="3">
        <v>44012</v>
      </c>
      <c r="H799" t="s">
        <v>74</v>
      </c>
      <c r="I799" t="s">
        <v>27</v>
      </c>
      <c r="J799" t="s">
        <v>32</v>
      </c>
      <c r="K799">
        <v>1</v>
      </c>
      <c r="L799">
        <v>2.4</v>
      </c>
      <c r="M799" s="2">
        <v>43476</v>
      </c>
      <c r="N799">
        <v>2019</v>
      </c>
      <c r="O799">
        <v>11</v>
      </c>
      <c r="P799">
        <v>281</v>
      </c>
      <c r="Q799">
        <v>366</v>
      </c>
      <c r="R799">
        <v>2719</v>
      </c>
      <c r="S799">
        <v>825.72082999999998</v>
      </c>
      <c r="T799">
        <v>0</v>
      </c>
      <c r="U799">
        <v>0</v>
      </c>
      <c r="V799">
        <v>244.826087</v>
      </c>
      <c r="X799">
        <v>0.266666666666666</v>
      </c>
      <c r="Y799" s="6">
        <f t="shared" si="21"/>
        <v>17.866666666666667</v>
      </c>
      <c r="Z799" t="str">
        <f t="shared" si="22"/>
        <v>65757050003201911</v>
      </c>
      <c r="AA799" s="8">
        <f>VLOOKUP(Z799,yearoveryear_WAC_pct_changes_Re!$V$1:$X$242940,3)</f>
        <v>0</v>
      </c>
    </row>
    <row r="800" spans="1:27" x14ac:dyDescent="0.3">
      <c r="A800">
        <v>798</v>
      </c>
      <c r="B800">
        <v>5627</v>
      </c>
      <c r="C800">
        <v>65757050003</v>
      </c>
      <c r="D800" t="s">
        <v>72</v>
      </c>
      <c r="E800" t="s">
        <v>73</v>
      </c>
      <c r="F800" s="1">
        <v>43282</v>
      </c>
      <c r="G800" s="3">
        <v>44012</v>
      </c>
      <c r="H800" t="s">
        <v>74</v>
      </c>
      <c r="I800" t="s">
        <v>27</v>
      </c>
      <c r="J800" t="s">
        <v>32</v>
      </c>
      <c r="K800">
        <v>1</v>
      </c>
      <c r="L800">
        <v>2.4</v>
      </c>
      <c r="M800" s="2">
        <v>43477</v>
      </c>
      <c r="N800">
        <v>2019</v>
      </c>
      <c r="O800">
        <v>12</v>
      </c>
      <c r="P800">
        <v>305</v>
      </c>
      <c r="Q800">
        <v>281</v>
      </c>
      <c r="R800">
        <v>3024</v>
      </c>
      <c r="S800">
        <v>825.72082999999998</v>
      </c>
      <c r="T800">
        <v>0</v>
      </c>
      <c r="U800">
        <v>0</v>
      </c>
      <c r="V800">
        <v>244.826087</v>
      </c>
      <c r="X800">
        <v>0.3</v>
      </c>
      <c r="Y800" s="6">
        <f t="shared" si="21"/>
        <v>17.833333333333332</v>
      </c>
      <c r="Z800" t="str">
        <f t="shared" si="22"/>
        <v>65757050003201912</v>
      </c>
      <c r="AA800" s="8">
        <f>VLOOKUP(Z800,yearoveryear_WAC_pct_changes_Re!$V$1:$X$242940,3)</f>
        <v>0</v>
      </c>
    </row>
    <row r="801" spans="1:27" x14ac:dyDescent="0.3">
      <c r="A801">
        <v>799</v>
      </c>
      <c r="B801">
        <v>5628</v>
      </c>
      <c r="C801">
        <v>65757050003</v>
      </c>
      <c r="D801" t="s">
        <v>72</v>
      </c>
      <c r="E801" t="s">
        <v>73</v>
      </c>
      <c r="F801" s="1">
        <v>43282</v>
      </c>
      <c r="G801" s="3">
        <v>44012</v>
      </c>
      <c r="H801" t="s">
        <v>74</v>
      </c>
      <c r="I801" t="s">
        <v>27</v>
      </c>
      <c r="J801" t="s">
        <v>32</v>
      </c>
      <c r="K801">
        <v>1</v>
      </c>
      <c r="L801">
        <v>2.4</v>
      </c>
      <c r="M801" s="2">
        <v>43831</v>
      </c>
      <c r="N801">
        <v>2020</v>
      </c>
      <c r="O801">
        <v>1</v>
      </c>
      <c r="P801">
        <v>332</v>
      </c>
      <c r="Q801">
        <v>305</v>
      </c>
      <c r="R801">
        <v>332</v>
      </c>
      <c r="S801">
        <v>825.72082999999998</v>
      </c>
      <c r="T801">
        <v>0</v>
      </c>
      <c r="U801">
        <v>0</v>
      </c>
      <c r="V801">
        <v>244.826087</v>
      </c>
      <c r="X801">
        <v>12.1</v>
      </c>
      <c r="Y801" s="6">
        <f t="shared" si="21"/>
        <v>6.0333333333333332</v>
      </c>
      <c r="Z801" t="str">
        <f t="shared" si="22"/>
        <v>6575705000320201</v>
      </c>
      <c r="AA801" s="8">
        <f>VLOOKUP(Z801,yearoveryear_WAC_pct_changes_Re!$V$1:$X$242940,3)</f>
        <v>2.88085217533761E-6</v>
      </c>
    </row>
    <row r="802" spans="1:27" x14ac:dyDescent="0.3">
      <c r="A802">
        <v>800</v>
      </c>
      <c r="B802">
        <v>5629</v>
      </c>
      <c r="C802">
        <v>65757050003</v>
      </c>
      <c r="D802" t="s">
        <v>72</v>
      </c>
      <c r="E802" t="s">
        <v>73</v>
      </c>
      <c r="F802" s="1">
        <v>43282</v>
      </c>
      <c r="G802" s="3">
        <v>44012</v>
      </c>
      <c r="H802" t="s">
        <v>74</v>
      </c>
      <c r="I802" t="s">
        <v>27</v>
      </c>
      <c r="J802" t="s">
        <v>32</v>
      </c>
      <c r="K802">
        <v>1</v>
      </c>
      <c r="L802">
        <v>2.4</v>
      </c>
      <c r="M802" s="2">
        <v>43832</v>
      </c>
      <c r="N802">
        <v>2020</v>
      </c>
      <c r="O802">
        <v>2</v>
      </c>
      <c r="P802">
        <v>314</v>
      </c>
      <c r="Q802">
        <v>332</v>
      </c>
      <c r="R802">
        <v>646</v>
      </c>
      <c r="S802">
        <v>825.72082999999998</v>
      </c>
      <c r="T802">
        <v>0</v>
      </c>
      <c r="U802">
        <v>0</v>
      </c>
      <c r="V802">
        <v>244.826087</v>
      </c>
      <c r="X802">
        <v>12.133333333333301</v>
      </c>
      <c r="Y802" s="6">
        <f t="shared" si="21"/>
        <v>6</v>
      </c>
      <c r="Z802" t="str">
        <f t="shared" si="22"/>
        <v>6575705000320202</v>
      </c>
      <c r="AA802" s="8">
        <f>VLOOKUP(Z802,yearoveryear_WAC_pct_changes_Re!$V$1:$X$242940,3)</f>
        <v>2.88085217533761E-6</v>
      </c>
    </row>
    <row r="803" spans="1:27" x14ac:dyDescent="0.3">
      <c r="A803">
        <v>801</v>
      </c>
      <c r="B803">
        <v>5630</v>
      </c>
      <c r="C803">
        <v>65757050003</v>
      </c>
      <c r="D803" t="s">
        <v>72</v>
      </c>
      <c r="E803" t="s">
        <v>73</v>
      </c>
      <c r="F803" s="1">
        <v>43282</v>
      </c>
      <c r="G803" s="3">
        <v>44012</v>
      </c>
      <c r="H803" t="s">
        <v>74</v>
      </c>
      <c r="I803" t="s">
        <v>27</v>
      </c>
      <c r="J803" t="s">
        <v>32</v>
      </c>
      <c r="K803">
        <v>1</v>
      </c>
      <c r="L803">
        <v>2.4</v>
      </c>
      <c r="M803" s="2">
        <v>43833</v>
      </c>
      <c r="N803">
        <v>2020</v>
      </c>
      <c r="O803">
        <v>3</v>
      </c>
      <c r="P803">
        <v>356</v>
      </c>
      <c r="Q803">
        <v>314</v>
      </c>
      <c r="R803">
        <v>1002</v>
      </c>
      <c r="S803">
        <v>825.72082999999998</v>
      </c>
      <c r="T803">
        <v>0</v>
      </c>
      <c r="U803">
        <v>0</v>
      </c>
      <c r="V803">
        <v>244.826087</v>
      </c>
      <c r="X803">
        <v>12.1666666666666</v>
      </c>
      <c r="Y803" s="6">
        <f t="shared" si="21"/>
        <v>5.9666666666666668</v>
      </c>
      <c r="Z803" t="str">
        <f t="shared" si="22"/>
        <v>6575705000320203</v>
      </c>
      <c r="AA803" s="8">
        <f>VLOOKUP(Z803,yearoveryear_WAC_pct_changes_Re!$V$1:$X$242940,3)</f>
        <v>2.88085217533761E-6</v>
      </c>
    </row>
    <row r="804" spans="1:27" x14ac:dyDescent="0.3">
      <c r="A804">
        <v>802</v>
      </c>
      <c r="B804">
        <v>5631</v>
      </c>
      <c r="C804">
        <v>65757050003</v>
      </c>
      <c r="D804" t="s">
        <v>72</v>
      </c>
      <c r="E804" t="s">
        <v>73</v>
      </c>
      <c r="F804" s="1">
        <v>43282</v>
      </c>
      <c r="G804" s="3">
        <v>44012</v>
      </c>
      <c r="H804" t="s">
        <v>74</v>
      </c>
      <c r="I804" t="s">
        <v>27</v>
      </c>
      <c r="J804" t="s">
        <v>32</v>
      </c>
      <c r="K804">
        <v>1</v>
      </c>
      <c r="L804">
        <v>2.4</v>
      </c>
      <c r="M804" s="2">
        <v>43834</v>
      </c>
      <c r="N804">
        <v>2020</v>
      </c>
      <c r="O804">
        <v>4</v>
      </c>
      <c r="P804">
        <v>275</v>
      </c>
      <c r="Q804">
        <v>356</v>
      </c>
      <c r="R804">
        <v>1277</v>
      </c>
      <c r="S804">
        <v>825.72082999999998</v>
      </c>
      <c r="T804">
        <v>0</v>
      </c>
      <c r="U804">
        <v>0</v>
      </c>
      <c r="V804">
        <v>244.826087</v>
      </c>
      <c r="X804">
        <v>12.2</v>
      </c>
      <c r="Y804" s="6">
        <f t="shared" ref="Y804:Y867" si="23">_xlfn.DAYS(G804,M804)/30</f>
        <v>5.9333333333333336</v>
      </c>
      <c r="Z804" t="str">
        <f t="shared" si="22"/>
        <v>6575705000320204</v>
      </c>
      <c r="AA804" s="8">
        <f>VLOOKUP(Z804,yearoveryear_WAC_pct_changes_Re!$V$1:$X$242940,3)</f>
        <v>2.88085217533761E-6</v>
      </c>
    </row>
    <row r="805" spans="1:27" x14ac:dyDescent="0.3">
      <c r="A805">
        <v>803</v>
      </c>
      <c r="B805">
        <v>5632</v>
      </c>
      <c r="C805">
        <v>65757050003</v>
      </c>
      <c r="D805" t="s">
        <v>72</v>
      </c>
      <c r="E805" t="s">
        <v>73</v>
      </c>
      <c r="F805" s="1">
        <v>43282</v>
      </c>
      <c r="G805" s="3">
        <v>44012</v>
      </c>
      <c r="H805" t="s">
        <v>74</v>
      </c>
      <c r="I805" t="s">
        <v>27</v>
      </c>
      <c r="J805" t="s">
        <v>32</v>
      </c>
      <c r="K805">
        <v>1</v>
      </c>
      <c r="L805">
        <v>2.4</v>
      </c>
      <c r="M805" s="2">
        <v>43835</v>
      </c>
      <c r="N805">
        <v>2020</v>
      </c>
      <c r="O805">
        <v>5</v>
      </c>
      <c r="P805">
        <v>253</v>
      </c>
      <c r="Q805">
        <v>275</v>
      </c>
      <c r="R805">
        <v>1530</v>
      </c>
      <c r="S805">
        <v>875.26250000000005</v>
      </c>
      <c r="T805">
        <v>5.9998086999999999E-2</v>
      </c>
      <c r="U805">
        <v>1</v>
      </c>
      <c r="V805">
        <v>244.826087</v>
      </c>
      <c r="X805">
        <v>12.233333333333301</v>
      </c>
      <c r="Y805" s="6">
        <f t="shared" si="23"/>
        <v>5.9</v>
      </c>
      <c r="Z805" t="str">
        <f t="shared" si="22"/>
        <v>6575705000320205</v>
      </c>
      <c r="AA805" s="8">
        <f>VLOOKUP(Z805,yearoveryear_WAC_pct_changes_Re!$V$1:$X$242940,3)</f>
        <v>2.88085217533761E-6</v>
      </c>
    </row>
    <row r="806" spans="1:27" x14ac:dyDescent="0.3">
      <c r="A806">
        <v>804</v>
      </c>
      <c r="B806">
        <v>5633</v>
      </c>
      <c r="C806">
        <v>65757050003</v>
      </c>
      <c r="D806" t="s">
        <v>72</v>
      </c>
      <c r="E806" t="s">
        <v>73</v>
      </c>
      <c r="F806" s="1">
        <v>43282</v>
      </c>
      <c r="G806" s="3">
        <v>44012</v>
      </c>
      <c r="H806" t="s">
        <v>74</v>
      </c>
      <c r="I806" t="s">
        <v>27</v>
      </c>
      <c r="J806" t="s">
        <v>32</v>
      </c>
      <c r="K806">
        <v>1</v>
      </c>
      <c r="L806">
        <v>2.4</v>
      </c>
      <c r="M806" s="2">
        <v>43836</v>
      </c>
      <c r="N806">
        <v>2020</v>
      </c>
      <c r="O806">
        <v>6</v>
      </c>
      <c r="P806">
        <v>290</v>
      </c>
      <c r="Q806">
        <v>253</v>
      </c>
      <c r="R806">
        <v>1820</v>
      </c>
      <c r="S806">
        <v>875.26250000000005</v>
      </c>
      <c r="T806">
        <v>0</v>
      </c>
      <c r="U806">
        <v>0</v>
      </c>
      <c r="V806">
        <v>244.826087</v>
      </c>
      <c r="X806">
        <v>3.3333333333333298E-2</v>
      </c>
      <c r="Y806" s="6">
        <f t="shared" si="23"/>
        <v>5.8666666666666663</v>
      </c>
      <c r="Z806" t="str">
        <f t="shared" si="22"/>
        <v>6575705000320206</v>
      </c>
      <c r="AA806" s="8">
        <f>VLOOKUP(Z806,yearoveryear_WAC_pct_changes_Re!$V$1:$X$242940,3)</f>
        <v>2.88085217533761E-6</v>
      </c>
    </row>
    <row r="807" spans="1:27" x14ac:dyDescent="0.3">
      <c r="A807">
        <v>805</v>
      </c>
      <c r="B807">
        <v>5634</v>
      </c>
      <c r="C807">
        <v>65757050003</v>
      </c>
      <c r="D807" t="s">
        <v>72</v>
      </c>
      <c r="E807" t="s">
        <v>73</v>
      </c>
      <c r="F807" s="1">
        <v>43282</v>
      </c>
      <c r="G807" s="3">
        <v>44012</v>
      </c>
      <c r="H807" t="s">
        <v>74</v>
      </c>
      <c r="I807" t="s">
        <v>27</v>
      </c>
      <c r="J807" t="s">
        <v>32</v>
      </c>
      <c r="K807">
        <v>1</v>
      </c>
      <c r="L807">
        <v>2.4</v>
      </c>
      <c r="M807" s="2">
        <v>43837</v>
      </c>
      <c r="N807">
        <v>2020</v>
      </c>
      <c r="O807">
        <v>7</v>
      </c>
      <c r="P807">
        <v>294</v>
      </c>
      <c r="Q807">
        <v>290</v>
      </c>
      <c r="R807">
        <v>2114</v>
      </c>
      <c r="S807">
        <v>875.26250000000005</v>
      </c>
      <c r="T807">
        <v>0</v>
      </c>
      <c r="U807">
        <v>0</v>
      </c>
      <c r="V807">
        <v>244.826087</v>
      </c>
      <c r="X807">
        <v>6.6666666666666596E-2</v>
      </c>
      <c r="Y807" s="6">
        <f t="shared" si="23"/>
        <v>5.833333333333333</v>
      </c>
      <c r="Z807" t="str">
        <f t="shared" si="22"/>
        <v>6575705000320207</v>
      </c>
      <c r="AA807" s="8">
        <f>VLOOKUP(Z807,yearoveryear_WAC_pct_changes_Re!$V$1:$X$242940,3)</f>
        <v>2.88085217533761E-6</v>
      </c>
    </row>
    <row r="808" spans="1:27" ht="14.4" customHeight="1" x14ac:dyDescent="0.3">
      <c r="A808">
        <v>806</v>
      </c>
      <c r="B808">
        <v>5698</v>
      </c>
      <c r="C808">
        <v>173087410</v>
      </c>
      <c r="D808" t="s">
        <v>75</v>
      </c>
      <c r="E808" t="s">
        <v>76</v>
      </c>
      <c r="F808" s="1">
        <v>42005</v>
      </c>
      <c r="G808" s="3">
        <v>44064</v>
      </c>
      <c r="H808" t="s">
        <v>70</v>
      </c>
      <c r="I808" t="s">
        <v>27</v>
      </c>
      <c r="J808" t="s">
        <v>49</v>
      </c>
      <c r="K808">
        <v>1</v>
      </c>
      <c r="L808">
        <v>30</v>
      </c>
      <c r="M808" s="2">
        <v>42005</v>
      </c>
      <c r="N808">
        <v>2015</v>
      </c>
      <c r="O808">
        <v>1</v>
      </c>
      <c r="P808">
        <v>17</v>
      </c>
      <c r="R808">
        <v>17</v>
      </c>
      <c r="S808">
        <v>4.34633</v>
      </c>
      <c r="U808">
        <v>0</v>
      </c>
      <c r="V808">
        <v>23428.6865699999</v>
      </c>
      <c r="X808">
        <v>0</v>
      </c>
      <c r="Y808" s="6">
        <f t="shared" si="23"/>
        <v>68.63333333333334</v>
      </c>
      <c r="Z808" t="str">
        <f t="shared" si="22"/>
        <v>17308741020151</v>
      </c>
      <c r="AA808" s="7" t="e">
        <f>VLOOKUP(Z808,yearoveryear_WAC_pct_changes_Re!$V$1:$X$242940,3)</f>
        <v>#N/A</v>
      </c>
    </row>
    <row r="809" spans="1:27" ht="14.4" customHeight="1" x14ac:dyDescent="0.3">
      <c r="A809">
        <v>807</v>
      </c>
      <c r="B809">
        <v>5699</v>
      </c>
      <c r="C809">
        <v>173087410</v>
      </c>
      <c r="D809" t="s">
        <v>75</v>
      </c>
      <c r="E809" t="s">
        <v>76</v>
      </c>
      <c r="F809" s="1">
        <v>42005</v>
      </c>
      <c r="G809" s="3">
        <v>44064</v>
      </c>
      <c r="H809" t="s">
        <v>70</v>
      </c>
      <c r="I809" t="s">
        <v>27</v>
      </c>
      <c r="J809" t="s">
        <v>49</v>
      </c>
      <c r="K809">
        <v>1</v>
      </c>
      <c r="L809">
        <v>30</v>
      </c>
      <c r="M809" s="2">
        <v>42006</v>
      </c>
      <c r="N809">
        <v>2015</v>
      </c>
      <c r="O809">
        <v>2</v>
      </c>
      <c r="P809">
        <v>308</v>
      </c>
      <c r="Q809">
        <v>17</v>
      </c>
      <c r="R809">
        <v>325</v>
      </c>
      <c r="S809">
        <v>4.34633</v>
      </c>
      <c r="T809">
        <v>0</v>
      </c>
      <c r="U809">
        <v>0</v>
      </c>
      <c r="V809">
        <v>23428.6865699999</v>
      </c>
      <c r="X809">
        <v>0</v>
      </c>
      <c r="Y809" s="6">
        <f t="shared" si="23"/>
        <v>68.599999999999994</v>
      </c>
      <c r="Z809" t="str">
        <f t="shared" si="22"/>
        <v>17308741020152</v>
      </c>
      <c r="AA809" s="7" t="e">
        <f>VLOOKUP(Z809,yearoveryear_WAC_pct_changes_Re!$V$1:$X$242940,3)</f>
        <v>#N/A</v>
      </c>
    </row>
    <row r="810" spans="1:27" ht="14.4" customHeight="1" x14ac:dyDescent="0.3">
      <c r="A810">
        <v>808</v>
      </c>
      <c r="B810">
        <v>5700</v>
      </c>
      <c r="C810">
        <v>173087410</v>
      </c>
      <c r="D810" t="s">
        <v>75</v>
      </c>
      <c r="E810" t="s">
        <v>76</v>
      </c>
      <c r="F810" s="1">
        <v>42005</v>
      </c>
      <c r="G810" s="3">
        <v>44064</v>
      </c>
      <c r="H810" t="s">
        <v>70</v>
      </c>
      <c r="I810" t="s">
        <v>27</v>
      </c>
      <c r="J810" t="s">
        <v>49</v>
      </c>
      <c r="K810">
        <v>1</v>
      </c>
      <c r="L810">
        <v>30</v>
      </c>
      <c r="M810" s="2">
        <v>42007</v>
      </c>
      <c r="N810">
        <v>2015</v>
      </c>
      <c r="O810">
        <v>3</v>
      </c>
      <c r="P810">
        <v>679</v>
      </c>
      <c r="Q810">
        <v>308</v>
      </c>
      <c r="R810">
        <v>1004</v>
      </c>
      <c r="S810">
        <v>4.34633</v>
      </c>
      <c r="T810">
        <v>0</v>
      </c>
      <c r="U810">
        <v>0</v>
      </c>
      <c r="V810">
        <v>23428.6865699999</v>
      </c>
      <c r="X810">
        <v>0</v>
      </c>
      <c r="Y810" s="6">
        <f t="shared" si="23"/>
        <v>68.566666666666663</v>
      </c>
      <c r="Z810" t="str">
        <f t="shared" si="22"/>
        <v>17308741020153</v>
      </c>
      <c r="AA810" s="7" t="e">
        <f>VLOOKUP(Z810,yearoveryear_WAC_pct_changes_Re!$V$1:$X$242940,3)</f>
        <v>#N/A</v>
      </c>
    </row>
    <row r="811" spans="1:27" ht="14.4" customHeight="1" x14ac:dyDescent="0.3">
      <c r="A811">
        <v>809</v>
      </c>
      <c r="B811">
        <v>5701</v>
      </c>
      <c r="C811">
        <v>173087410</v>
      </c>
      <c r="D811" t="s">
        <v>75</v>
      </c>
      <c r="E811" t="s">
        <v>76</v>
      </c>
      <c r="F811" s="1">
        <v>42005</v>
      </c>
      <c r="G811" s="3">
        <v>44064</v>
      </c>
      <c r="H811" t="s">
        <v>70</v>
      </c>
      <c r="I811" t="s">
        <v>27</v>
      </c>
      <c r="J811" t="s">
        <v>49</v>
      </c>
      <c r="K811">
        <v>1</v>
      </c>
      <c r="L811">
        <v>30</v>
      </c>
      <c r="M811" s="2">
        <v>42008</v>
      </c>
      <c r="N811">
        <v>2015</v>
      </c>
      <c r="O811">
        <v>4</v>
      </c>
      <c r="P811">
        <v>1180</v>
      </c>
      <c r="Q811">
        <v>679</v>
      </c>
      <c r="R811">
        <v>2184</v>
      </c>
      <c r="S811">
        <v>4.34633</v>
      </c>
      <c r="T811">
        <v>0</v>
      </c>
      <c r="U811">
        <v>0</v>
      </c>
      <c r="V811">
        <v>23428.6865699999</v>
      </c>
      <c r="X811">
        <v>0</v>
      </c>
      <c r="Y811" s="6">
        <f t="shared" si="23"/>
        <v>68.533333333333331</v>
      </c>
      <c r="Z811" t="str">
        <f t="shared" si="22"/>
        <v>17308741020154</v>
      </c>
      <c r="AA811" s="7" t="e">
        <f>VLOOKUP(Z811,yearoveryear_WAC_pct_changes_Re!$V$1:$X$242940,3)</f>
        <v>#N/A</v>
      </c>
    </row>
    <row r="812" spans="1:27" ht="14.4" customHeight="1" x14ac:dyDescent="0.3">
      <c r="A812">
        <v>810</v>
      </c>
      <c r="B812">
        <v>5702</v>
      </c>
      <c r="C812">
        <v>173087410</v>
      </c>
      <c r="D812" t="s">
        <v>75</v>
      </c>
      <c r="E812" t="s">
        <v>76</v>
      </c>
      <c r="F812" s="1">
        <v>42005</v>
      </c>
      <c r="G812" s="3">
        <v>44064</v>
      </c>
      <c r="H812" t="s">
        <v>70</v>
      </c>
      <c r="I812" t="s">
        <v>27</v>
      </c>
      <c r="J812" t="s">
        <v>49</v>
      </c>
      <c r="K812">
        <v>1</v>
      </c>
      <c r="L812">
        <v>30</v>
      </c>
      <c r="M812" s="2">
        <v>42009</v>
      </c>
      <c r="N812">
        <v>2015</v>
      </c>
      <c r="O812">
        <v>5</v>
      </c>
      <c r="P812">
        <v>1532</v>
      </c>
      <c r="Q812">
        <v>1180</v>
      </c>
      <c r="R812">
        <v>3716</v>
      </c>
      <c r="S812">
        <v>4.34633</v>
      </c>
      <c r="T812">
        <v>0</v>
      </c>
      <c r="U812">
        <v>0</v>
      </c>
      <c r="V812">
        <v>23428.6865699999</v>
      </c>
      <c r="X812">
        <v>0</v>
      </c>
      <c r="Y812" s="6">
        <f t="shared" si="23"/>
        <v>68.5</v>
      </c>
      <c r="Z812" t="str">
        <f t="shared" si="22"/>
        <v>17308741020155</v>
      </c>
      <c r="AA812" s="7" t="e">
        <f>VLOOKUP(Z812,yearoveryear_WAC_pct_changes_Re!$V$1:$X$242940,3)</f>
        <v>#N/A</v>
      </c>
    </row>
    <row r="813" spans="1:27" ht="14.4" customHeight="1" x14ac:dyDescent="0.3">
      <c r="A813">
        <v>811</v>
      </c>
      <c r="B813">
        <v>5703</v>
      </c>
      <c r="C813">
        <v>173087410</v>
      </c>
      <c r="D813" t="s">
        <v>75</v>
      </c>
      <c r="E813" t="s">
        <v>76</v>
      </c>
      <c r="F813" s="1">
        <v>42005</v>
      </c>
      <c r="G813" s="3">
        <v>44064</v>
      </c>
      <c r="H813" t="s">
        <v>70</v>
      </c>
      <c r="I813" t="s">
        <v>27</v>
      </c>
      <c r="J813" t="s">
        <v>49</v>
      </c>
      <c r="K813">
        <v>1</v>
      </c>
      <c r="L813">
        <v>30</v>
      </c>
      <c r="M813" s="2">
        <v>42010</v>
      </c>
      <c r="N813">
        <v>2015</v>
      </c>
      <c r="O813">
        <v>6</v>
      </c>
      <c r="P813">
        <v>1975</v>
      </c>
      <c r="Q813">
        <v>1532</v>
      </c>
      <c r="R813">
        <v>5691</v>
      </c>
      <c r="S813">
        <v>4.34633</v>
      </c>
      <c r="T813">
        <v>0</v>
      </c>
      <c r="U813">
        <v>0</v>
      </c>
      <c r="V813">
        <v>23428.6865699999</v>
      </c>
      <c r="X813">
        <v>0</v>
      </c>
      <c r="Y813" s="6">
        <f t="shared" si="23"/>
        <v>68.466666666666669</v>
      </c>
      <c r="Z813" t="str">
        <f t="shared" si="22"/>
        <v>17308741020156</v>
      </c>
      <c r="AA813" s="7" t="e">
        <f>VLOOKUP(Z813,yearoveryear_WAC_pct_changes_Re!$V$1:$X$242940,3)</f>
        <v>#N/A</v>
      </c>
    </row>
    <row r="814" spans="1:27" ht="14.4" customHeight="1" x14ac:dyDescent="0.3">
      <c r="A814">
        <v>812</v>
      </c>
      <c r="B814">
        <v>5704</v>
      </c>
      <c r="C814">
        <v>173087410</v>
      </c>
      <c r="D814" t="s">
        <v>75</v>
      </c>
      <c r="E814" t="s">
        <v>76</v>
      </c>
      <c r="F814" s="1">
        <v>42005</v>
      </c>
      <c r="G814" s="3">
        <v>44064</v>
      </c>
      <c r="H814" t="s">
        <v>70</v>
      </c>
      <c r="I814" t="s">
        <v>27</v>
      </c>
      <c r="J814" t="s">
        <v>49</v>
      </c>
      <c r="K814">
        <v>1</v>
      </c>
      <c r="L814">
        <v>30</v>
      </c>
      <c r="M814" s="2">
        <v>42011</v>
      </c>
      <c r="N814">
        <v>2015</v>
      </c>
      <c r="O814">
        <v>7</v>
      </c>
      <c r="P814">
        <v>2456</v>
      </c>
      <c r="Q814">
        <v>1975</v>
      </c>
      <c r="R814">
        <v>8147</v>
      </c>
      <c r="S814">
        <v>4.34633</v>
      </c>
      <c r="T814">
        <v>0</v>
      </c>
      <c r="U814">
        <v>0</v>
      </c>
      <c r="V814">
        <v>23428.6865699999</v>
      </c>
      <c r="X814">
        <v>0</v>
      </c>
      <c r="Y814" s="6">
        <f t="shared" si="23"/>
        <v>68.433333333333337</v>
      </c>
      <c r="Z814" t="str">
        <f t="shared" si="22"/>
        <v>17308741020157</v>
      </c>
      <c r="AA814" s="7" t="e">
        <f>VLOOKUP(Z814,yearoveryear_WAC_pct_changes_Re!$V$1:$X$242940,3)</f>
        <v>#N/A</v>
      </c>
    </row>
    <row r="815" spans="1:27" ht="14.4" customHeight="1" x14ac:dyDescent="0.3">
      <c r="A815">
        <v>813</v>
      </c>
      <c r="B815">
        <v>5705</v>
      </c>
      <c r="C815">
        <v>173087410</v>
      </c>
      <c r="D815" t="s">
        <v>75</v>
      </c>
      <c r="E815" t="s">
        <v>76</v>
      </c>
      <c r="F815" s="1">
        <v>42005</v>
      </c>
      <c r="G815" s="3">
        <v>44064</v>
      </c>
      <c r="H815" t="s">
        <v>70</v>
      </c>
      <c r="I815" t="s">
        <v>27</v>
      </c>
      <c r="J815" t="s">
        <v>49</v>
      </c>
      <c r="K815">
        <v>1</v>
      </c>
      <c r="L815">
        <v>30</v>
      </c>
      <c r="M815" s="2">
        <v>42012</v>
      </c>
      <c r="N815">
        <v>2015</v>
      </c>
      <c r="O815">
        <v>8</v>
      </c>
      <c r="P815">
        <v>2756</v>
      </c>
      <c r="Q815">
        <v>2456</v>
      </c>
      <c r="R815">
        <v>10903</v>
      </c>
      <c r="S815">
        <v>4.6070000000000002</v>
      </c>
      <c r="T815">
        <v>5.9974737E-2</v>
      </c>
      <c r="U815">
        <v>1</v>
      </c>
      <c r="V815">
        <v>23428.6865699999</v>
      </c>
      <c r="X815">
        <v>0</v>
      </c>
      <c r="Y815" s="6">
        <f t="shared" si="23"/>
        <v>68.400000000000006</v>
      </c>
      <c r="Z815" t="str">
        <f t="shared" si="22"/>
        <v>17308741020158</v>
      </c>
      <c r="AA815" s="7" t="e">
        <f>VLOOKUP(Z815,yearoveryear_WAC_pct_changes_Re!$V$1:$X$242940,3)</f>
        <v>#N/A</v>
      </c>
    </row>
    <row r="816" spans="1:27" ht="14.4" customHeight="1" x14ac:dyDescent="0.3">
      <c r="A816">
        <v>814</v>
      </c>
      <c r="B816">
        <v>5706</v>
      </c>
      <c r="C816">
        <v>173087410</v>
      </c>
      <c r="D816" t="s">
        <v>75</v>
      </c>
      <c r="E816" t="s">
        <v>76</v>
      </c>
      <c r="F816" s="1">
        <v>42005</v>
      </c>
      <c r="G816" s="3">
        <v>44064</v>
      </c>
      <c r="H816" t="s">
        <v>70</v>
      </c>
      <c r="I816" t="s">
        <v>27</v>
      </c>
      <c r="J816" t="s">
        <v>49</v>
      </c>
      <c r="K816">
        <v>1</v>
      </c>
      <c r="L816">
        <v>30</v>
      </c>
      <c r="M816" s="2">
        <v>42013</v>
      </c>
      <c r="N816">
        <v>2015</v>
      </c>
      <c r="O816">
        <v>9</v>
      </c>
      <c r="P816">
        <v>3234</v>
      </c>
      <c r="Q816">
        <v>2756</v>
      </c>
      <c r="R816">
        <v>14137</v>
      </c>
      <c r="S816">
        <v>4.6070000000000002</v>
      </c>
      <c r="T816">
        <v>0</v>
      </c>
      <c r="U816">
        <v>0</v>
      </c>
      <c r="V816">
        <v>23428.6865699999</v>
      </c>
      <c r="X816">
        <v>3.3333333333333298E-2</v>
      </c>
      <c r="Y816" s="6">
        <f t="shared" si="23"/>
        <v>68.36666666666666</v>
      </c>
      <c r="Z816" t="str">
        <f t="shared" si="22"/>
        <v>17308741020159</v>
      </c>
      <c r="AA816" s="7" t="e">
        <f>VLOOKUP(Z816,yearoveryear_WAC_pct_changes_Re!$V$1:$X$242940,3)</f>
        <v>#N/A</v>
      </c>
    </row>
    <row r="817" spans="1:27" ht="14.4" customHeight="1" x14ac:dyDescent="0.3">
      <c r="A817">
        <v>815</v>
      </c>
      <c r="B817">
        <v>5707</v>
      </c>
      <c r="C817">
        <v>173087410</v>
      </c>
      <c r="D817" t="s">
        <v>75</v>
      </c>
      <c r="E817" t="s">
        <v>76</v>
      </c>
      <c r="F817" s="1">
        <v>42005</v>
      </c>
      <c r="G817" s="3">
        <v>44064</v>
      </c>
      <c r="H817" t="s">
        <v>70</v>
      </c>
      <c r="I817" t="s">
        <v>27</v>
      </c>
      <c r="J817" t="s">
        <v>49</v>
      </c>
      <c r="K817">
        <v>1</v>
      </c>
      <c r="L817">
        <v>30</v>
      </c>
      <c r="M817" s="2">
        <v>42014</v>
      </c>
      <c r="N817">
        <v>2015</v>
      </c>
      <c r="O817">
        <v>10</v>
      </c>
      <c r="P817">
        <v>3841</v>
      </c>
      <c r="Q817">
        <v>3234</v>
      </c>
      <c r="R817">
        <v>17978</v>
      </c>
      <c r="S817">
        <v>4.6070000000000002</v>
      </c>
      <c r="T817">
        <v>0</v>
      </c>
      <c r="U817">
        <v>0</v>
      </c>
      <c r="V817">
        <v>23428.6865699999</v>
      </c>
      <c r="X817">
        <v>6.6666666666666596E-2</v>
      </c>
      <c r="Y817" s="6">
        <f t="shared" si="23"/>
        <v>68.333333333333329</v>
      </c>
      <c r="Z817" t="str">
        <f t="shared" si="22"/>
        <v>173087410201510</v>
      </c>
      <c r="AA817" s="7" t="e">
        <f>VLOOKUP(Z817,yearoveryear_WAC_pct_changes_Re!$V$1:$X$242940,3)</f>
        <v>#N/A</v>
      </c>
    </row>
    <row r="818" spans="1:27" ht="14.4" customHeight="1" x14ac:dyDescent="0.3">
      <c r="A818">
        <v>816</v>
      </c>
      <c r="B818">
        <v>5708</v>
      </c>
      <c r="C818">
        <v>173087410</v>
      </c>
      <c r="D818" t="s">
        <v>75</v>
      </c>
      <c r="E818" t="s">
        <v>76</v>
      </c>
      <c r="F818" s="1">
        <v>42005</v>
      </c>
      <c r="G818" s="3">
        <v>44064</v>
      </c>
      <c r="H818" t="s">
        <v>70</v>
      </c>
      <c r="I818" t="s">
        <v>27</v>
      </c>
      <c r="J818" t="s">
        <v>49</v>
      </c>
      <c r="K818">
        <v>1</v>
      </c>
      <c r="L818">
        <v>30</v>
      </c>
      <c r="M818" s="2">
        <v>42015</v>
      </c>
      <c r="N818">
        <v>2015</v>
      </c>
      <c r="O818">
        <v>11</v>
      </c>
      <c r="P818">
        <v>4637</v>
      </c>
      <c r="Q818">
        <v>3841</v>
      </c>
      <c r="R818">
        <v>22615</v>
      </c>
      <c r="S818">
        <v>4.6070000000000002</v>
      </c>
      <c r="T818">
        <v>0</v>
      </c>
      <c r="U818">
        <v>0</v>
      </c>
      <c r="V818">
        <v>23428.6865699999</v>
      </c>
      <c r="X818">
        <v>0.1</v>
      </c>
      <c r="Y818" s="6">
        <f t="shared" si="23"/>
        <v>68.3</v>
      </c>
      <c r="Z818" t="str">
        <f t="shared" si="22"/>
        <v>173087410201511</v>
      </c>
      <c r="AA818" s="7" t="e">
        <f>VLOOKUP(Z818,yearoveryear_WAC_pct_changes_Re!$V$1:$X$242940,3)</f>
        <v>#N/A</v>
      </c>
    </row>
    <row r="819" spans="1:27" ht="14.4" customHeight="1" x14ac:dyDescent="0.3">
      <c r="A819">
        <v>817</v>
      </c>
      <c r="B819">
        <v>5709</v>
      </c>
      <c r="C819">
        <v>173087410</v>
      </c>
      <c r="D819" t="s">
        <v>75</v>
      </c>
      <c r="E819" t="s">
        <v>76</v>
      </c>
      <c r="F819" s="1">
        <v>42005</v>
      </c>
      <c r="G819" s="3">
        <v>44064</v>
      </c>
      <c r="H819" t="s">
        <v>70</v>
      </c>
      <c r="I819" t="s">
        <v>27</v>
      </c>
      <c r="J819" t="s">
        <v>49</v>
      </c>
      <c r="K819">
        <v>1</v>
      </c>
      <c r="L819">
        <v>30</v>
      </c>
      <c r="M819" s="2">
        <v>42016</v>
      </c>
      <c r="N819">
        <v>2015</v>
      </c>
      <c r="O819">
        <v>12</v>
      </c>
      <c r="P819">
        <v>5831</v>
      </c>
      <c r="Q819">
        <v>4637</v>
      </c>
      <c r="R819">
        <v>28446</v>
      </c>
      <c r="S819">
        <v>4.6070000000000002</v>
      </c>
      <c r="T819">
        <v>0</v>
      </c>
      <c r="U819">
        <v>0</v>
      </c>
      <c r="V819">
        <v>23428.6865699999</v>
      </c>
      <c r="X819">
        <v>0.133333333333333</v>
      </c>
      <c r="Y819" s="6">
        <f t="shared" si="23"/>
        <v>68.266666666666666</v>
      </c>
      <c r="Z819" t="str">
        <f t="shared" si="22"/>
        <v>173087410201512</v>
      </c>
      <c r="AA819" s="7" t="e">
        <f>VLOOKUP(Z819,yearoveryear_WAC_pct_changes_Re!$V$1:$X$242940,3)</f>
        <v>#N/A</v>
      </c>
    </row>
    <row r="820" spans="1:27" ht="14.4" customHeight="1" x14ac:dyDescent="0.3">
      <c r="A820">
        <v>818</v>
      </c>
      <c r="B820">
        <v>5710</v>
      </c>
      <c r="C820">
        <v>173087410</v>
      </c>
      <c r="D820" t="s">
        <v>75</v>
      </c>
      <c r="E820" t="s">
        <v>76</v>
      </c>
      <c r="F820" s="1">
        <v>42005</v>
      </c>
      <c r="G820" s="3">
        <v>44064</v>
      </c>
      <c r="H820" t="s">
        <v>70</v>
      </c>
      <c r="I820" t="s">
        <v>27</v>
      </c>
      <c r="J820" t="s">
        <v>49</v>
      </c>
      <c r="K820">
        <v>1</v>
      </c>
      <c r="L820">
        <v>30</v>
      </c>
      <c r="M820" s="2">
        <v>42370</v>
      </c>
      <c r="N820">
        <v>2016</v>
      </c>
      <c r="O820">
        <v>1</v>
      </c>
      <c r="P820">
        <v>6106</v>
      </c>
      <c r="Q820">
        <v>5831</v>
      </c>
      <c r="R820">
        <v>6106</v>
      </c>
      <c r="S820">
        <v>4.9986600000000001</v>
      </c>
      <c r="T820">
        <v>8.5014109000000004E-2</v>
      </c>
      <c r="U820">
        <v>1</v>
      </c>
      <c r="V820">
        <v>23428.6865699999</v>
      </c>
      <c r="X820">
        <v>11.9333333333333</v>
      </c>
      <c r="Y820" s="6">
        <f t="shared" si="23"/>
        <v>56.466666666666669</v>
      </c>
      <c r="Z820" t="str">
        <f t="shared" si="22"/>
        <v>17308741020161</v>
      </c>
      <c r="AA820" s="7" t="e">
        <f>VLOOKUP(Z820,yearoveryear_WAC_pct_changes_Re!$V$1:$X$242940,3)</f>
        <v>#N/A</v>
      </c>
    </row>
    <row r="821" spans="1:27" ht="14.4" customHeight="1" x14ac:dyDescent="0.3">
      <c r="A821">
        <v>819</v>
      </c>
      <c r="B821">
        <v>5711</v>
      </c>
      <c r="C821">
        <v>173087410</v>
      </c>
      <c r="D821" t="s">
        <v>75</v>
      </c>
      <c r="E821" t="s">
        <v>76</v>
      </c>
      <c r="F821" s="1">
        <v>42005</v>
      </c>
      <c r="G821" s="3">
        <v>44064</v>
      </c>
      <c r="H821" t="s">
        <v>70</v>
      </c>
      <c r="I821" t="s">
        <v>27</v>
      </c>
      <c r="J821" t="s">
        <v>49</v>
      </c>
      <c r="K821">
        <v>1</v>
      </c>
      <c r="L821">
        <v>30</v>
      </c>
      <c r="M821" s="2">
        <v>42371</v>
      </c>
      <c r="N821">
        <v>2016</v>
      </c>
      <c r="O821">
        <v>2</v>
      </c>
      <c r="P821">
        <v>7078</v>
      </c>
      <c r="Q821">
        <v>6106</v>
      </c>
      <c r="R821">
        <v>13184</v>
      </c>
      <c r="S821">
        <v>4.9986600000000001</v>
      </c>
      <c r="T821">
        <v>0</v>
      </c>
      <c r="U821">
        <v>0</v>
      </c>
      <c r="V821">
        <v>23428.6865699999</v>
      </c>
      <c r="X821">
        <v>3.3333333333333298E-2</v>
      </c>
      <c r="Y821" s="6">
        <f t="shared" si="23"/>
        <v>56.43333333333333</v>
      </c>
      <c r="Z821" t="str">
        <f t="shared" si="22"/>
        <v>17308741020162</v>
      </c>
      <c r="AA821" s="7" t="e">
        <f>VLOOKUP(Z821,yearoveryear_WAC_pct_changes_Re!$V$1:$X$242940,3)</f>
        <v>#N/A</v>
      </c>
    </row>
    <row r="822" spans="1:27" ht="14.4" customHeight="1" x14ac:dyDescent="0.3">
      <c r="A822">
        <v>820</v>
      </c>
      <c r="B822">
        <v>5712</v>
      </c>
      <c r="C822">
        <v>173087410</v>
      </c>
      <c r="D822" t="s">
        <v>75</v>
      </c>
      <c r="E822" t="s">
        <v>76</v>
      </c>
      <c r="F822" s="1">
        <v>42005</v>
      </c>
      <c r="G822" s="3">
        <v>44064</v>
      </c>
      <c r="H822" t="s">
        <v>70</v>
      </c>
      <c r="I822" t="s">
        <v>27</v>
      </c>
      <c r="J822" t="s">
        <v>49</v>
      </c>
      <c r="K822">
        <v>1</v>
      </c>
      <c r="L822">
        <v>30</v>
      </c>
      <c r="M822" s="2">
        <v>42372</v>
      </c>
      <c r="N822">
        <v>2016</v>
      </c>
      <c r="O822">
        <v>3</v>
      </c>
      <c r="P822">
        <v>8376</v>
      </c>
      <c r="Q822">
        <v>7078</v>
      </c>
      <c r="R822">
        <v>21560</v>
      </c>
      <c r="S822">
        <v>4.9986600000000001</v>
      </c>
      <c r="T822">
        <v>0</v>
      </c>
      <c r="U822">
        <v>0</v>
      </c>
      <c r="V822">
        <v>23428.6865699999</v>
      </c>
      <c r="X822">
        <v>6.6666666666666596E-2</v>
      </c>
      <c r="Y822" s="6">
        <f t="shared" si="23"/>
        <v>56.4</v>
      </c>
      <c r="Z822" t="str">
        <f t="shared" si="22"/>
        <v>17308741020163</v>
      </c>
      <c r="AA822" s="7" t="e">
        <f>VLOOKUP(Z822,yearoveryear_WAC_pct_changes_Re!$V$1:$X$242940,3)</f>
        <v>#N/A</v>
      </c>
    </row>
    <row r="823" spans="1:27" ht="14.4" customHeight="1" x14ac:dyDescent="0.3">
      <c r="A823">
        <v>821</v>
      </c>
      <c r="B823">
        <v>5713</v>
      </c>
      <c r="C823">
        <v>173087410</v>
      </c>
      <c r="D823" t="s">
        <v>75</v>
      </c>
      <c r="E823" t="s">
        <v>76</v>
      </c>
      <c r="F823" s="1">
        <v>42005</v>
      </c>
      <c r="G823" s="3">
        <v>44064</v>
      </c>
      <c r="H823" t="s">
        <v>70</v>
      </c>
      <c r="I823" t="s">
        <v>27</v>
      </c>
      <c r="J823" t="s">
        <v>49</v>
      </c>
      <c r="K823">
        <v>1</v>
      </c>
      <c r="L823">
        <v>30</v>
      </c>
      <c r="M823" s="2">
        <v>42373</v>
      </c>
      <c r="N823">
        <v>2016</v>
      </c>
      <c r="O823">
        <v>4</v>
      </c>
      <c r="P823">
        <v>8617</v>
      </c>
      <c r="Q823">
        <v>8376</v>
      </c>
      <c r="R823">
        <v>30177</v>
      </c>
      <c r="S823">
        <v>4.9986600000000001</v>
      </c>
      <c r="T823">
        <v>0</v>
      </c>
      <c r="U823">
        <v>0</v>
      </c>
      <c r="V823">
        <v>23428.6865699999</v>
      </c>
      <c r="X823">
        <v>0.1</v>
      </c>
      <c r="Y823" s="6">
        <f t="shared" si="23"/>
        <v>56.366666666666667</v>
      </c>
      <c r="Z823" t="str">
        <f t="shared" si="22"/>
        <v>17308741020164</v>
      </c>
      <c r="AA823" s="7" t="e">
        <f>VLOOKUP(Z823,yearoveryear_WAC_pct_changes_Re!$V$1:$X$242940,3)</f>
        <v>#N/A</v>
      </c>
    </row>
    <row r="824" spans="1:27" ht="14.4" customHeight="1" x14ac:dyDescent="0.3">
      <c r="A824">
        <v>822</v>
      </c>
      <c r="B824">
        <v>5714</v>
      </c>
      <c r="C824">
        <v>173087410</v>
      </c>
      <c r="D824" t="s">
        <v>75</v>
      </c>
      <c r="E824" t="s">
        <v>76</v>
      </c>
      <c r="F824" s="1">
        <v>42005</v>
      </c>
      <c r="G824" s="3">
        <v>44064</v>
      </c>
      <c r="H824" t="s">
        <v>70</v>
      </c>
      <c r="I824" t="s">
        <v>27</v>
      </c>
      <c r="J824" t="s">
        <v>49</v>
      </c>
      <c r="K824">
        <v>1</v>
      </c>
      <c r="L824">
        <v>30</v>
      </c>
      <c r="M824" s="2">
        <v>42374</v>
      </c>
      <c r="N824">
        <v>2016</v>
      </c>
      <c r="O824">
        <v>5</v>
      </c>
      <c r="P824">
        <v>9140</v>
      </c>
      <c r="Q824">
        <v>8617</v>
      </c>
      <c r="R824">
        <v>39317</v>
      </c>
      <c r="S824">
        <v>4.9986600000000001</v>
      </c>
      <c r="T824">
        <v>0</v>
      </c>
      <c r="U824">
        <v>0</v>
      </c>
      <c r="V824">
        <v>23428.6865699999</v>
      </c>
      <c r="X824">
        <v>0.133333333333333</v>
      </c>
      <c r="Y824" s="6">
        <f t="shared" si="23"/>
        <v>56.333333333333336</v>
      </c>
      <c r="Z824" t="str">
        <f t="shared" si="22"/>
        <v>17308741020165</v>
      </c>
      <c r="AA824" s="7" t="e">
        <f>VLOOKUP(Z824,yearoveryear_WAC_pct_changes_Re!$V$1:$X$242940,3)</f>
        <v>#N/A</v>
      </c>
    </row>
    <row r="825" spans="1:27" ht="14.4" customHeight="1" x14ac:dyDescent="0.3">
      <c r="A825">
        <v>823</v>
      </c>
      <c r="B825">
        <v>5715</v>
      </c>
      <c r="C825">
        <v>173087410</v>
      </c>
      <c r="D825" t="s">
        <v>75</v>
      </c>
      <c r="E825" t="s">
        <v>76</v>
      </c>
      <c r="F825" s="1">
        <v>42005</v>
      </c>
      <c r="G825" s="3">
        <v>44064</v>
      </c>
      <c r="H825" t="s">
        <v>70</v>
      </c>
      <c r="I825" t="s">
        <v>27</v>
      </c>
      <c r="J825" t="s">
        <v>49</v>
      </c>
      <c r="K825">
        <v>1</v>
      </c>
      <c r="L825">
        <v>30</v>
      </c>
      <c r="M825" s="2">
        <v>42375</v>
      </c>
      <c r="N825">
        <v>2016</v>
      </c>
      <c r="O825">
        <v>6</v>
      </c>
      <c r="P825">
        <v>9729</v>
      </c>
      <c r="Q825">
        <v>9140</v>
      </c>
      <c r="R825">
        <v>49046</v>
      </c>
      <c r="S825">
        <v>4.9986600000000001</v>
      </c>
      <c r="T825">
        <v>0</v>
      </c>
      <c r="U825">
        <v>0</v>
      </c>
      <c r="V825">
        <v>23428.6865699999</v>
      </c>
      <c r="X825">
        <v>0.16666666666666599</v>
      </c>
      <c r="Y825" s="6">
        <f t="shared" si="23"/>
        <v>56.3</v>
      </c>
      <c r="Z825" t="str">
        <f t="shared" si="22"/>
        <v>17308741020166</v>
      </c>
      <c r="AA825" s="7" t="e">
        <f>VLOOKUP(Z825,yearoveryear_WAC_pct_changes_Re!$V$1:$X$242940,3)</f>
        <v>#N/A</v>
      </c>
    </row>
    <row r="826" spans="1:27" ht="14.4" customHeight="1" x14ac:dyDescent="0.3">
      <c r="A826">
        <v>824</v>
      </c>
      <c r="B826">
        <v>5716</v>
      </c>
      <c r="C826">
        <v>173087410</v>
      </c>
      <c r="D826" t="s">
        <v>75</v>
      </c>
      <c r="E826" t="s">
        <v>76</v>
      </c>
      <c r="F826" s="1">
        <v>42005</v>
      </c>
      <c r="G826" s="3">
        <v>44064</v>
      </c>
      <c r="H826" t="s">
        <v>70</v>
      </c>
      <c r="I826" t="s">
        <v>27</v>
      </c>
      <c r="J826" t="s">
        <v>49</v>
      </c>
      <c r="K826">
        <v>1</v>
      </c>
      <c r="L826">
        <v>30</v>
      </c>
      <c r="M826" s="2">
        <v>42376</v>
      </c>
      <c r="N826">
        <v>2016</v>
      </c>
      <c r="O826">
        <v>7</v>
      </c>
      <c r="P826">
        <v>9418</v>
      </c>
      <c r="Q826">
        <v>9729</v>
      </c>
      <c r="R826">
        <v>58464</v>
      </c>
      <c r="S826">
        <v>4.9986600000000001</v>
      </c>
      <c r="T826">
        <v>0</v>
      </c>
      <c r="U826">
        <v>0</v>
      </c>
      <c r="V826">
        <v>23428.6865699999</v>
      </c>
      <c r="X826">
        <v>0.2</v>
      </c>
      <c r="Y826" s="6">
        <f t="shared" si="23"/>
        <v>56.266666666666666</v>
      </c>
      <c r="Z826" t="str">
        <f t="shared" si="22"/>
        <v>17308741020167</v>
      </c>
      <c r="AA826" s="7" t="e">
        <f>VLOOKUP(Z826,yearoveryear_WAC_pct_changes_Re!$V$1:$X$242940,3)</f>
        <v>#N/A</v>
      </c>
    </row>
    <row r="827" spans="1:27" ht="14.4" customHeight="1" x14ac:dyDescent="0.3">
      <c r="A827">
        <v>825</v>
      </c>
      <c r="B827">
        <v>5717</v>
      </c>
      <c r="C827">
        <v>173087410</v>
      </c>
      <c r="D827" t="s">
        <v>75</v>
      </c>
      <c r="E827" t="s">
        <v>76</v>
      </c>
      <c r="F827" s="1">
        <v>42005</v>
      </c>
      <c r="G827" s="3">
        <v>44064</v>
      </c>
      <c r="H827" t="s">
        <v>70</v>
      </c>
      <c r="I827" t="s">
        <v>27</v>
      </c>
      <c r="J827" t="s">
        <v>49</v>
      </c>
      <c r="K827">
        <v>1</v>
      </c>
      <c r="L827">
        <v>30</v>
      </c>
      <c r="M827" s="2">
        <v>42377</v>
      </c>
      <c r="N827">
        <v>2016</v>
      </c>
      <c r="O827">
        <v>8</v>
      </c>
      <c r="P827">
        <v>11528</v>
      </c>
      <c r="Q827">
        <v>9418</v>
      </c>
      <c r="R827">
        <v>69992</v>
      </c>
      <c r="S827">
        <v>4.9986600000000001</v>
      </c>
      <c r="T827">
        <v>0</v>
      </c>
      <c r="U827">
        <v>0</v>
      </c>
      <c r="V827">
        <v>23428.6865699999</v>
      </c>
      <c r="X827">
        <v>0.233333333333333</v>
      </c>
      <c r="Y827" s="6">
        <f t="shared" si="23"/>
        <v>56.233333333333334</v>
      </c>
      <c r="Z827" t="str">
        <f t="shared" si="22"/>
        <v>17308741020168</v>
      </c>
      <c r="AA827" s="7" t="e">
        <f>VLOOKUP(Z827,yearoveryear_WAC_pct_changes_Re!$V$1:$X$242940,3)</f>
        <v>#N/A</v>
      </c>
    </row>
    <row r="828" spans="1:27" ht="14.4" customHeight="1" x14ac:dyDescent="0.3">
      <c r="A828">
        <v>826</v>
      </c>
      <c r="B828">
        <v>5718</v>
      </c>
      <c r="C828">
        <v>173087410</v>
      </c>
      <c r="D828" t="s">
        <v>75</v>
      </c>
      <c r="E828" t="s">
        <v>76</v>
      </c>
      <c r="F828" s="1">
        <v>42005</v>
      </c>
      <c r="G828" s="3">
        <v>44064</v>
      </c>
      <c r="H828" t="s">
        <v>70</v>
      </c>
      <c r="I828" t="s">
        <v>27</v>
      </c>
      <c r="J828" t="s">
        <v>49</v>
      </c>
      <c r="K828">
        <v>1</v>
      </c>
      <c r="L828">
        <v>30</v>
      </c>
      <c r="M828" s="2">
        <v>42378</v>
      </c>
      <c r="N828">
        <v>2016</v>
      </c>
      <c r="O828">
        <v>9</v>
      </c>
      <c r="P828">
        <v>12588</v>
      </c>
      <c r="Q828">
        <v>11528</v>
      </c>
      <c r="R828">
        <v>82580</v>
      </c>
      <c r="S828">
        <v>4.9986600000000001</v>
      </c>
      <c r="T828">
        <v>0</v>
      </c>
      <c r="U828">
        <v>0</v>
      </c>
      <c r="V828">
        <v>23428.6865699999</v>
      </c>
      <c r="X828">
        <v>0.266666666666666</v>
      </c>
      <c r="Y828" s="6">
        <f t="shared" si="23"/>
        <v>56.2</v>
      </c>
      <c r="Z828" t="str">
        <f t="shared" si="22"/>
        <v>17308741020169</v>
      </c>
      <c r="AA828" s="7" t="e">
        <f>VLOOKUP(Z828,yearoveryear_WAC_pct_changes_Re!$V$1:$X$242940,3)</f>
        <v>#N/A</v>
      </c>
    </row>
    <row r="829" spans="1:27" ht="14.4" customHeight="1" x14ac:dyDescent="0.3">
      <c r="A829">
        <v>827</v>
      </c>
      <c r="B829">
        <v>5719</v>
      </c>
      <c r="C829">
        <v>173087410</v>
      </c>
      <c r="D829" t="s">
        <v>75</v>
      </c>
      <c r="E829" t="s">
        <v>76</v>
      </c>
      <c r="F829" s="1">
        <v>42005</v>
      </c>
      <c r="G829" s="3">
        <v>44064</v>
      </c>
      <c r="H829" t="s">
        <v>70</v>
      </c>
      <c r="I829" t="s">
        <v>27</v>
      </c>
      <c r="J829" t="s">
        <v>49</v>
      </c>
      <c r="K829">
        <v>1</v>
      </c>
      <c r="L829">
        <v>30</v>
      </c>
      <c r="M829" s="2">
        <v>42379</v>
      </c>
      <c r="N829">
        <v>2016</v>
      </c>
      <c r="O829">
        <v>10</v>
      </c>
      <c r="P829">
        <v>14191</v>
      </c>
      <c r="Q829">
        <v>12588</v>
      </c>
      <c r="R829">
        <v>96771</v>
      </c>
      <c r="S829">
        <v>4.9986600000000001</v>
      </c>
      <c r="T829">
        <v>0</v>
      </c>
      <c r="U829">
        <v>0</v>
      </c>
      <c r="V829">
        <v>23428.6865699999</v>
      </c>
      <c r="X829">
        <v>0.3</v>
      </c>
      <c r="Y829" s="6">
        <f t="shared" si="23"/>
        <v>56.166666666666664</v>
      </c>
      <c r="Z829" t="str">
        <f t="shared" si="22"/>
        <v>173087410201610</v>
      </c>
      <c r="AA829" s="7" t="e">
        <f>VLOOKUP(Z829,yearoveryear_WAC_pct_changes_Re!$V$1:$X$242940,3)</f>
        <v>#N/A</v>
      </c>
    </row>
    <row r="830" spans="1:27" ht="14.4" customHeight="1" x14ac:dyDescent="0.3">
      <c r="A830">
        <v>828</v>
      </c>
      <c r="B830">
        <v>5720</v>
      </c>
      <c r="C830">
        <v>173087410</v>
      </c>
      <c r="D830" t="s">
        <v>75</v>
      </c>
      <c r="E830" t="s">
        <v>76</v>
      </c>
      <c r="F830" s="1">
        <v>42005</v>
      </c>
      <c r="G830" s="3">
        <v>44064</v>
      </c>
      <c r="H830" t="s">
        <v>70</v>
      </c>
      <c r="I830" t="s">
        <v>27</v>
      </c>
      <c r="J830" t="s">
        <v>49</v>
      </c>
      <c r="K830">
        <v>1</v>
      </c>
      <c r="L830">
        <v>30</v>
      </c>
      <c r="M830" s="2">
        <v>42380</v>
      </c>
      <c r="N830">
        <v>2016</v>
      </c>
      <c r="O830">
        <v>11</v>
      </c>
      <c r="P830">
        <v>14953</v>
      </c>
      <c r="Q830">
        <v>14191</v>
      </c>
      <c r="R830">
        <v>111724</v>
      </c>
      <c r="S830">
        <v>4.9986600000000001</v>
      </c>
      <c r="T830">
        <v>0</v>
      </c>
      <c r="U830">
        <v>0</v>
      </c>
      <c r="V830">
        <v>23428.6865699999</v>
      </c>
      <c r="X830">
        <v>0.33333333333333298</v>
      </c>
      <c r="Y830" s="6">
        <f t="shared" si="23"/>
        <v>56.133333333333333</v>
      </c>
      <c r="Z830" t="str">
        <f t="shared" si="22"/>
        <v>173087410201611</v>
      </c>
      <c r="AA830" s="7" t="e">
        <f>VLOOKUP(Z830,yearoveryear_WAC_pct_changes_Re!$V$1:$X$242940,3)</f>
        <v>#N/A</v>
      </c>
    </row>
    <row r="831" spans="1:27" ht="14.4" customHeight="1" x14ac:dyDescent="0.3">
      <c r="A831">
        <v>829</v>
      </c>
      <c r="B831">
        <v>5721</v>
      </c>
      <c r="C831">
        <v>173087410</v>
      </c>
      <c r="D831" t="s">
        <v>75</v>
      </c>
      <c r="E831" t="s">
        <v>76</v>
      </c>
      <c r="F831" s="1">
        <v>42005</v>
      </c>
      <c r="G831" s="3">
        <v>44064</v>
      </c>
      <c r="H831" t="s">
        <v>70</v>
      </c>
      <c r="I831" t="s">
        <v>27</v>
      </c>
      <c r="J831" t="s">
        <v>49</v>
      </c>
      <c r="K831">
        <v>1</v>
      </c>
      <c r="L831">
        <v>30</v>
      </c>
      <c r="M831" s="2">
        <v>42381</v>
      </c>
      <c r="N831">
        <v>2016</v>
      </c>
      <c r="O831">
        <v>12</v>
      </c>
      <c r="P831">
        <v>15818</v>
      </c>
      <c r="Q831">
        <v>14953</v>
      </c>
      <c r="R831">
        <v>127542</v>
      </c>
      <c r="S831">
        <v>4.9986600000000001</v>
      </c>
      <c r="T831">
        <v>0</v>
      </c>
      <c r="U831">
        <v>0</v>
      </c>
      <c r="V831">
        <v>23428.6865699999</v>
      </c>
      <c r="X831">
        <v>0.36666666666666597</v>
      </c>
      <c r="Y831" s="6">
        <f t="shared" si="23"/>
        <v>56.1</v>
      </c>
      <c r="Z831" t="str">
        <f t="shared" si="22"/>
        <v>173087410201612</v>
      </c>
      <c r="AA831" s="7" t="e">
        <f>VLOOKUP(Z831,yearoveryear_WAC_pct_changes_Re!$V$1:$X$242940,3)</f>
        <v>#N/A</v>
      </c>
    </row>
    <row r="832" spans="1:27" ht="14.4" customHeight="1" x14ac:dyDescent="0.3">
      <c r="A832">
        <v>830</v>
      </c>
      <c r="B832">
        <v>5722</v>
      </c>
      <c r="C832">
        <v>173087410</v>
      </c>
      <c r="D832" t="s">
        <v>75</v>
      </c>
      <c r="E832" t="s">
        <v>76</v>
      </c>
      <c r="F832" s="1">
        <v>42005</v>
      </c>
      <c r="G832" s="3">
        <v>44064</v>
      </c>
      <c r="H832" t="s">
        <v>70</v>
      </c>
      <c r="I832" t="s">
        <v>27</v>
      </c>
      <c r="J832" t="s">
        <v>49</v>
      </c>
      <c r="K832">
        <v>1</v>
      </c>
      <c r="L832">
        <v>30</v>
      </c>
      <c r="M832" s="2">
        <v>42736</v>
      </c>
      <c r="N832">
        <v>2017</v>
      </c>
      <c r="O832">
        <v>1</v>
      </c>
      <c r="P832">
        <v>15491</v>
      </c>
      <c r="Q832">
        <v>15818</v>
      </c>
      <c r="R832">
        <v>15491</v>
      </c>
      <c r="S832">
        <v>4.9986600000000001</v>
      </c>
      <c r="T832">
        <v>0</v>
      </c>
      <c r="U832">
        <v>0</v>
      </c>
      <c r="V832">
        <v>23428.6865699999</v>
      </c>
      <c r="X832">
        <v>12.2</v>
      </c>
      <c r="Y832" s="6">
        <f t="shared" si="23"/>
        <v>44.266666666666666</v>
      </c>
      <c r="Z832" t="str">
        <f t="shared" si="22"/>
        <v>17308741020171</v>
      </c>
      <c r="AA832" s="7" t="e">
        <f>VLOOKUP(Z832,yearoveryear_WAC_pct_changes_Re!$V$1:$X$242940,3)</f>
        <v>#N/A</v>
      </c>
    </row>
    <row r="833" spans="1:27" ht="14.4" customHeight="1" x14ac:dyDescent="0.3">
      <c r="A833">
        <v>831</v>
      </c>
      <c r="B833">
        <v>5723</v>
      </c>
      <c r="C833">
        <v>173087410</v>
      </c>
      <c r="D833" t="s">
        <v>75</v>
      </c>
      <c r="E833" t="s">
        <v>76</v>
      </c>
      <c r="F833" s="1">
        <v>42005</v>
      </c>
      <c r="G833" s="3">
        <v>44064</v>
      </c>
      <c r="H833" t="s">
        <v>70</v>
      </c>
      <c r="I833" t="s">
        <v>27</v>
      </c>
      <c r="J833" t="s">
        <v>49</v>
      </c>
      <c r="K833">
        <v>1</v>
      </c>
      <c r="L833">
        <v>30</v>
      </c>
      <c r="M833" s="2">
        <v>42737</v>
      </c>
      <c r="N833">
        <v>2017</v>
      </c>
      <c r="O833">
        <v>2</v>
      </c>
      <c r="P833">
        <v>15411</v>
      </c>
      <c r="Q833">
        <v>15491</v>
      </c>
      <c r="R833">
        <v>30902</v>
      </c>
      <c r="S833">
        <v>5.2986599999999999</v>
      </c>
      <c r="T833">
        <v>6.0016083999999997E-2</v>
      </c>
      <c r="U833">
        <v>1</v>
      </c>
      <c r="V833">
        <v>23428.6865699999</v>
      </c>
      <c r="X833">
        <v>12.233333333333301</v>
      </c>
      <c r="Y833" s="6">
        <f t="shared" si="23"/>
        <v>44.233333333333334</v>
      </c>
      <c r="Z833" t="str">
        <f t="shared" si="22"/>
        <v>17308741020172</v>
      </c>
      <c r="AA833" s="7" t="e">
        <f>VLOOKUP(Z833,yearoveryear_WAC_pct_changes_Re!$V$1:$X$242940,3)</f>
        <v>#N/A</v>
      </c>
    </row>
    <row r="834" spans="1:27" ht="14.4" customHeight="1" x14ac:dyDescent="0.3">
      <c r="A834">
        <v>832</v>
      </c>
      <c r="B834">
        <v>5724</v>
      </c>
      <c r="C834">
        <v>173087410</v>
      </c>
      <c r="D834" t="s">
        <v>75</v>
      </c>
      <c r="E834" t="s">
        <v>76</v>
      </c>
      <c r="F834" s="1">
        <v>42005</v>
      </c>
      <c r="G834" s="3">
        <v>44064</v>
      </c>
      <c r="H834" t="s">
        <v>70</v>
      </c>
      <c r="I834" t="s">
        <v>27</v>
      </c>
      <c r="J834" t="s">
        <v>49</v>
      </c>
      <c r="K834">
        <v>1</v>
      </c>
      <c r="L834">
        <v>30</v>
      </c>
      <c r="M834" s="2">
        <v>42738</v>
      </c>
      <c r="N834">
        <v>2017</v>
      </c>
      <c r="O834">
        <v>3</v>
      </c>
      <c r="P834">
        <v>18988</v>
      </c>
      <c r="Q834">
        <v>15411</v>
      </c>
      <c r="R834">
        <v>49890</v>
      </c>
      <c r="S834">
        <v>5.2986599999999999</v>
      </c>
      <c r="T834">
        <v>0</v>
      </c>
      <c r="U834">
        <v>0</v>
      </c>
      <c r="V834">
        <v>23428.6865699999</v>
      </c>
      <c r="X834">
        <v>3.3333333333333298E-2</v>
      </c>
      <c r="Y834" s="6">
        <f t="shared" si="23"/>
        <v>44.2</v>
      </c>
      <c r="Z834" t="str">
        <f t="shared" si="22"/>
        <v>17308741020173</v>
      </c>
      <c r="AA834" s="7" t="e">
        <f>VLOOKUP(Z834,yearoveryear_WAC_pct_changes_Re!$V$1:$X$242940,3)</f>
        <v>#N/A</v>
      </c>
    </row>
    <row r="835" spans="1:27" ht="14.4" customHeight="1" x14ac:dyDescent="0.3">
      <c r="A835">
        <v>833</v>
      </c>
      <c r="B835">
        <v>5725</v>
      </c>
      <c r="C835">
        <v>173087410</v>
      </c>
      <c r="D835" t="s">
        <v>75</v>
      </c>
      <c r="E835" t="s">
        <v>76</v>
      </c>
      <c r="F835" s="1">
        <v>42005</v>
      </c>
      <c r="G835" s="3">
        <v>44064</v>
      </c>
      <c r="H835" t="s">
        <v>70</v>
      </c>
      <c r="I835" t="s">
        <v>27</v>
      </c>
      <c r="J835" t="s">
        <v>49</v>
      </c>
      <c r="K835">
        <v>1</v>
      </c>
      <c r="L835">
        <v>30</v>
      </c>
      <c r="M835" s="2">
        <v>42739</v>
      </c>
      <c r="N835">
        <v>2017</v>
      </c>
      <c r="O835">
        <v>4</v>
      </c>
      <c r="P835">
        <v>18698</v>
      </c>
      <c r="Q835">
        <v>18988</v>
      </c>
      <c r="R835">
        <v>68588</v>
      </c>
      <c r="S835">
        <v>5.2986599999999999</v>
      </c>
      <c r="T835">
        <v>0</v>
      </c>
      <c r="U835">
        <v>0</v>
      </c>
      <c r="V835">
        <v>23428.6865699999</v>
      </c>
      <c r="X835">
        <v>6.6666666666666596E-2</v>
      </c>
      <c r="Y835" s="6">
        <f t="shared" si="23"/>
        <v>44.166666666666664</v>
      </c>
      <c r="Z835" t="str">
        <f t="shared" ref="Z835:Z898" si="24">C835&amp;N835&amp;O835</f>
        <v>17308741020174</v>
      </c>
      <c r="AA835" s="7" t="e">
        <f>VLOOKUP(Z835,yearoveryear_WAC_pct_changes_Re!$V$1:$X$242940,3)</f>
        <v>#N/A</v>
      </c>
    </row>
    <row r="836" spans="1:27" ht="14.4" customHeight="1" x14ac:dyDescent="0.3">
      <c r="A836">
        <v>834</v>
      </c>
      <c r="B836">
        <v>5726</v>
      </c>
      <c r="C836">
        <v>173087410</v>
      </c>
      <c r="D836" t="s">
        <v>75</v>
      </c>
      <c r="E836" t="s">
        <v>76</v>
      </c>
      <c r="F836" s="1">
        <v>42005</v>
      </c>
      <c r="G836" s="3">
        <v>44064</v>
      </c>
      <c r="H836" t="s">
        <v>70</v>
      </c>
      <c r="I836" t="s">
        <v>27</v>
      </c>
      <c r="J836" t="s">
        <v>49</v>
      </c>
      <c r="K836">
        <v>1</v>
      </c>
      <c r="L836">
        <v>30</v>
      </c>
      <c r="M836" s="2">
        <v>42740</v>
      </c>
      <c r="N836">
        <v>2017</v>
      </c>
      <c r="O836">
        <v>5</v>
      </c>
      <c r="P836">
        <v>21475</v>
      </c>
      <c r="Q836">
        <v>18698</v>
      </c>
      <c r="R836">
        <v>90063</v>
      </c>
      <c r="S836">
        <v>5.2986599999999999</v>
      </c>
      <c r="T836">
        <v>0</v>
      </c>
      <c r="U836">
        <v>0</v>
      </c>
      <c r="V836">
        <v>23428.6865699999</v>
      </c>
      <c r="X836">
        <v>0.1</v>
      </c>
      <c r="Y836" s="6">
        <f t="shared" si="23"/>
        <v>44.133333333333333</v>
      </c>
      <c r="Z836" t="str">
        <f t="shared" si="24"/>
        <v>17308741020175</v>
      </c>
      <c r="AA836" s="7" t="e">
        <f>VLOOKUP(Z836,yearoveryear_WAC_pct_changes_Re!$V$1:$X$242940,3)</f>
        <v>#N/A</v>
      </c>
    </row>
    <row r="837" spans="1:27" ht="14.4" customHeight="1" x14ac:dyDescent="0.3">
      <c r="A837">
        <v>835</v>
      </c>
      <c r="B837">
        <v>5727</v>
      </c>
      <c r="C837">
        <v>173087410</v>
      </c>
      <c r="D837" t="s">
        <v>75</v>
      </c>
      <c r="E837" t="s">
        <v>76</v>
      </c>
      <c r="F837" s="1">
        <v>42005</v>
      </c>
      <c r="G837" s="3">
        <v>44064</v>
      </c>
      <c r="H837" t="s">
        <v>70</v>
      </c>
      <c r="I837" t="s">
        <v>27</v>
      </c>
      <c r="J837" t="s">
        <v>49</v>
      </c>
      <c r="K837">
        <v>1</v>
      </c>
      <c r="L837">
        <v>30</v>
      </c>
      <c r="M837" s="2">
        <v>42741</v>
      </c>
      <c r="N837">
        <v>2017</v>
      </c>
      <c r="O837">
        <v>6</v>
      </c>
      <c r="P837">
        <v>21202</v>
      </c>
      <c r="Q837">
        <v>21475</v>
      </c>
      <c r="R837">
        <v>111265</v>
      </c>
      <c r="S837">
        <v>5.2986599999999999</v>
      </c>
      <c r="T837">
        <v>0</v>
      </c>
      <c r="U837">
        <v>0</v>
      </c>
      <c r="V837">
        <v>23428.6865699999</v>
      </c>
      <c r="X837">
        <v>0.133333333333333</v>
      </c>
      <c r="Y837" s="6">
        <f t="shared" si="23"/>
        <v>44.1</v>
      </c>
      <c r="Z837" t="str">
        <f t="shared" si="24"/>
        <v>17308741020176</v>
      </c>
      <c r="AA837" s="7" t="e">
        <f>VLOOKUP(Z837,yearoveryear_WAC_pct_changes_Re!$V$1:$X$242940,3)</f>
        <v>#N/A</v>
      </c>
    </row>
    <row r="838" spans="1:27" ht="14.4" customHeight="1" x14ac:dyDescent="0.3">
      <c r="A838">
        <v>836</v>
      </c>
      <c r="B838">
        <v>5728</v>
      </c>
      <c r="C838">
        <v>173087410</v>
      </c>
      <c r="D838" t="s">
        <v>75</v>
      </c>
      <c r="E838" t="s">
        <v>76</v>
      </c>
      <c r="F838" s="1">
        <v>42005</v>
      </c>
      <c r="G838" s="3">
        <v>44064</v>
      </c>
      <c r="H838" t="s">
        <v>70</v>
      </c>
      <c r="I838" t="s">
        <v>27</v>
      </c>
      <c r="J838" t="s">
        <v>49</v>
      </c>
      <c r="K838">
        <v>1</v>
      </c>
      <c r="L838">
        <v>30</v>
      </c>
      <c r="M838" s="2">
        <v>42742</v>
      </c>
      <c r="N838">
        <v>2017</v>
      </c>
      <c r="O838">
        <v>7</v>
      </c>
      <c r="P838">
        <v>21068</v>
      </c>
      <c r="Q838">
        <v>21202</v>
      </c>
      <c r="R838">
        <v>132333</v>
      </c>
      <c r="S838">
        <v>5.2986599999999999</v>
      </c>
      <c r="T838">
        <v>0</v>
      </c>
      <c r="U838">
        <v>0</v>
      </c>
      <c r="V838">
        <v>23428.6865699999</v>
      </c>
      <c r="X838">
        <v>0.16666666666666599</v>
      </c>
      <c r="Y838" s="6">
        <f t="shared" si="23"/>
        <v>44.06666666666667</v>
      </c>
      <c r="Z838" t="str">
        <f t="shared" si="24"/>
        <v>17308741020177</v>
      </c>
      <c r="AA838" s="7" t="e">
        <f>VLOOKUP(Z838,yearoveryear_WAC_pct_changes_Re!$V$1:$X$242940,3)</f>
        <v>#N/A</v>
      </c>
    </row>
    <row r="839" spans="1:27" ht="14.4" customHeight="1" x14ac:dyDescent="0.3">
      <c r="A839">
        <v>837</v>
      </c>
      <c r="B839">
        <v>5729</v>
      </c>
      <c r="C839">
        <v>173087410</v>
      </c>
      <c r="D839" t="s">
        <v>75</v>
      </c>
      <c r="E839" t="s">
        <v>76</v>
      </c>
      <c r="F839" s="1">
        <v>42005</v>
      </c>
      <c r="G839" s="3">
        <v>44064</v>
      </c>
      <c r="H839" t="s">
        <v>70</v>
      </c>
      <c r="I839" t="s">
        <v>27</v>
      </c>
      <c r="J839" t="s">
        <v>49</v>
      </c>
      <c r="K839">
        <v>1</v>
      </c>
      <c r="L839">
        <v>30</v>
      </c>
      <c r="M839" s="2">
        <v>42743</v>
      </c>
      <c r="N839">
        <v>2017</v>
      </c>
      <c r="O839">
        <v>8</v>
      </c>
      <c r="P839">
        <v>24650</v>
      </c>
      <c r="Q839">
        <v>21068</v>
      </c>
      <c r="R839">
        <v>156983</v>
      </c>
      <c r="S839">
        <v>5.2986599999999999</v>
      </c>
      <c r="T839">
        <v>0</v>
      </c>
      <c r="U839">
        <v>0</v>
      </c>
      <c r="V839">
        <v>23428.6865699999</v>
      </c>
      <c r="X839">
        <v>0.2</v>
      </c>
      <c r="Y839" s="6">
        <f t="shared" si="23"/>
        <v>44.033333333333331</v>
      </c>
      <c r="Z839" t="str">
        <f t="shared" si="24"/>
        <v>17308741020178</v>
      </c>
      <c r="AA839" s="7" t="e">
        <f>VLOOKUP(Z839,yearoveryear_WAC_pct_changes_Re!$V$1:$X$242940,3)</f>
        <v>#N/A</v>
      </c>
    </row>
    <row r="840" spans="1:27" ht="14.4" customHeight="1" x14ac:dyDescent="0.3">
      <c r="A840">
        <v>838</v>
      </c>
      <c r="B840">
        <v>5730</v>
      </c>
      <c r="C840">
        <v>173087410</v>
      </c>
      <c r="D840" t="s">
        <v>75</v>
      </c>
      <c r="E840" t="s">
        <v>76</v>
      </c>
      <c r="F840" s="1">
        <v>42005</v>
      </c>
      <c r="G840" s="3">
        <v>44064</v>
      </c>
      <c r="H840" t="s">
        <v>70</v>
      </c>
      <c r="I840" t="s">
        <v>27</v>
      </c>
      <c r="J840" t="s">
        <v>49</v>
      </c>
      <c r="K840">
        <v>1</v>
      </c>
      <c r="L840">
        <v>30</v>
      </c>
      <c r="M840" s="2">
        <v>42744</v>
      </c>
      <c r="N840">
        <v>2017</v>
      </c>
      <c r="O840">
        <v>9</v>
      </c>
      <c r="P840">
        <v>23821</v>
      </c>
      <c r="Q840">
        <v>24650</v>
      </c>
      <c r="R840">
        <v>180804</v>
      </c>
      <c r="S840">
        <v>5.2986599999999999</v>
      </c>
      <c r="T840">
        <v>0</v>
      </c>
      <c r="U840">
        <v>0</v>
      </c>
      <c r="V840">
        <v>23428.6865699999</v>
      </c>
      <c r="X840">
        <v>0.233333333333333</v>
      </c>
      <c r="Y840" s="6">
        <f t="shared" si="23"/>
        <v>44</v>
      </c>
      <c r="Z840" t="str">
        <f t="shared" si="24"/>
        <v>17308741020179</v>
      </c>
      <c r="AA840" s="7" t="e">
        <f>VLOOKUP(Z840,yearoveryear_WAC_pct_changes_Re!$V$1:$X$242940,3)</f>
        <v>#N/A</v>
      </c>
    </row>
    <row r="841" spans="1:27" ht="14.4" customHeight="1" x14ac:dyDescent="0.3">
      <c r="A841">
        <v>839</v>
      </c>
      <c r="B841">
        <v>5731</v>
      </c>
      <c r="C841">
        <v>173087410</v>
      </c>
      <c r="D841" t="s">
        <v>75</v>
      </c>
      <c r="E841" t="s">
        <v>76</v>
      </c>
      <c r="F841" s="1">
        <v>42005</v>
      </c>
      <c r="G841" s="3">
        <v>44064</v>
      </c>
      <c r="H841" t="s">
        <v>70</v>
      </c>
      <c r="I841" t="s">
        <v>27</v>
      </c>
      <c r="J841" t="s">
        <v>49</v>
      </c>
      <c r="K841">
        <v>1</v>
      </c>
      <c r="L841">
        <v>30</v>
      </c>
      <c r="M841" s="2">
        <v>42745</v>
      </c>
      <c r="N841">
        <v>2017</v>
      </c>
      <c r="O841">
        <v>10</v>
      </c>
      <c r="P841">
        <v>26980</v>
      </c>
      <c r="Q841">
        <v>23821</v>
      </c>
      <c r="R841">
        <v>207784</v>
      </c>
      <c r="S841">
        <v>5.2986599999999999</v>
      </c>
      <c r="T841">
        <v>0</v>
      </c>
      <c r="U841">
        <v>0</v>
      </c>
      <c r="V841">
        <v>23428.6865699999</v>
      </c>
      <c r="X841">
        <v>0.266666666666666</v>
      </c>
      <c r="Y841" s="6">
        <f t="shared" si="23"/>
        <v>43.966666666666669</v>
      </c>
      <c r="Z841" t="str">
        <f t="shared" si="24"/>
        <v>173087410201710</v>
      </c>
      <c r="AA841" s="7" t="e">
        <f>VLOOKUP(Z841,yearoveryear_WAC_pct_changes_Re!$V$1:$X$242940,3)</f>
        <v>#N/A</v>
      </c>
    </row>
    <row r="842" spans="1:27" ht="14.4" customHeight="1" x14ac:dyDescent="0.3">
      <c r="A842">
        <v>840</v>
      </c>
      <c r="B842">
        <v>5732</v>
      </c>
      <c r="C842">
        <v>173087410</v>
      </c>
      <c r="D842" t="s">
        <v>75</v>
      </c>
      <c r="E842" t="s">
        <v>76</v>
      </c>
      <c r="F842" s="1">
        <v>42005</v>
      </c>
      <c r="G842" s="3">
        <v>44064</v>
      </c>
      <c r="H842" t="s">
        <v>70</v>
      </c>
      <c r="I842" t="s">
        <v>27</v>
      </c>
      <c r="J842" t="s">
        <v>49</v>
      </c>
      <c r="K842">
        <v>1</v>
      </c>
      <c r="L842">
        <v>30</v>
      </c>
      <c r="M842" s="2">
        <v>42746</v>
      </c>
      <c r="N842">
        <v>2017</v>
      </c>
      <c r="O842">
        <v>11</v>
      </c>
      <c r="P842">
        <v>26979</v>
      </c>
      <c r="Q842">
        <v>26980</v>
      </c>
      <c r="R842">
        <v>234763</v>
      </c>
      <c r="S842">
        <v>5.2986599999999999</v>
      </c>
      <c r="T842">
        <v>0</v>
      </c>
      <c r="U842">
        <v>0</v>
      </c>
      <c r="V842">
        <v>23428.6865699999</v>
      </c>
      <c r="X842">
        <v>0.3</v>
      </c>
      <c r="Y842" s="6">
        <f t="shared" si="23"/>
        <v>43.93333333333333</v>
      </c>
      <c r="Z842" t="str">
        <f t="shared" si="24"/>
        <v>173087410201711</v>
      </c>
      <c r="AA842" s="7" t="e">
        <f>VLOOKUP(Z842,yearoveryear_WAC_pct_changes_Re!$V$1:$X$242940,3)</f>
        <v>#N/A</v>
      </c>
    </row>
    <row r="843" spans="1:27" ht="14.4" customHeight="1" x14ac:dyDescent="0.3">
      <c r="A843">
        <v>841</v>
      </c>
      <c r="B843">
        <v>5733</v>
      </c>
      <c r="C843">
        <v>173087410</v>
      </c>
      <c r="D843" t="s">
        <v>75</v>
      </c>
      <c r="E843" t="s">
        <v>76</v>
      </c>
      <c r="F843" s="1">
        <v>42005</v>
      </c>
      <c r="G843" s="3">
        <v>44064</v>
      </c>
      <c r="H843" t="s">
        <v>70</v>
      </c>
      <c r="I843" t="s">
        <v>27</v>
      </c>
      <c r="J843" t="s">
        <v>49</v>
      </c>
      <c r="K843">
        <v>1</v>
      </c>
      <c r="L843">
        <v>30</v>
      </c>
      <c r="M843" s="2">
        <v>42747</v>
      </c>
      <c r="N843">
        <v>2017</v>
      </c>
      <c r="O843">
        <v>12</v>
      </c>
      <c r="P843">
        <v>28320</v>
      </c>
      <c r="Q843">
        <v>26979</v>
      </c>
      <c r="R843">
        <v>263083</v>
      </c>
      <c r="S843">
        <v>5.2986599999999999</v>
      </c>
      <c r="T843">
        <v>0</v>
      </c>
      <c r="U843">
        <v>0</v>
      </c>
      <c r="V843">
        <v>23428.6865699999</v>
      </c>
      <c r="X843">
        <v>0.33333333333333298</v>
      </c>
      <c r="Y843" s="6">
        <f t="shared" si="23"/>
        <v>43.9</v>
      </c>
      <c r="Z843" t="str">
        <f t="shared" si="24"/>
        <v>173087410201712</v>
      </c>
      <c r="AA843" s="7" t="e">
        <f>VLOOKUP(Z843,yearoveryear_WAC_pct_changes_Re!$V$1:$X$242940,3)</f>
        <v>#N/A</v>
      </c>
    </row>
    <row r="844" spans="1:27" ht="14.4" customHeight="1" x14ac:dyDescent="0.3">
      <c r="A844">
        <v>842</v>
      </c>
      <c r="B844">
        <v>5734</v>
      </c>
      <c r="C844">
        <v>173087410</v>
      </c>
      <c r="D844" t="s">
        <v>75</v>
      </c>
      <c r="E844" t="s">
        <v>76</v>
      </c>
      <c r="F844" s="1">
        <v>42005</v>
      </c>
      <c r="G844" s="3">
        <v>44064</v>
      </c>
      <c r="H844" t="s">
        <v>70</v>
      </c>
      <c r="I844" t="s">
        <v>27</v>
      </c>
      <c r="J844" t="s">
        <v>49</v>
      </c>
      <c r="K844">
        <v>1</v>
      </c>
      <c r="L844">
        <v>30</v>
      </c>
      <c r="M844" s="2">
        <v>43101</v>
      </c>
      <c r="N844">
        <v>2018</v>
      </c>
      <c r="O844">
        <v>1</v>
      </c>
      <c r="P844">
        <v>29894</v>
      </c>
      <c r="Q844">
        <v>28320</v>
      </c>
      <c r="R844">
        <v>29894</v>
      </c>
      <c r="S844">
        <v>5.2986599999999999</v>
      </c>
      <c r="T844">
        <v>0</v>
      </c>
      <c r="U844">
        <v>0</v>
      </c>
      <c r="V844">
        <v>23428.6865699999</v>
      </c>
      <c r="X844">
        <v>12.133333333333301</v>
      </c>
      <c r="Y844" s="6">
        <f t="shared" si="23"/>
        <v>32.1</v>
      </c>
      <c r="Z844" t="str">
        <f t="shared" si="24"/>
        <v>17308741020181</v>
      </c>
      <c r="AA844" s="7" t="e">
        <f>VLOOKUP(Z844,yearoveryear_WAC_pct_changes_Re!$V$1:$X$242940,3)</f>
        <v>#N/A</v>
      </c>
    </row>
    <row r="845" spans="1:27" ht="14.4" customHeight="1" x14ac:dyDescent="0.3">
      <c r="A845">
        <v>843</v>
      </c>
      <c r="B845">
        <v>5735</v>
      </c>
      <c r="C845">
        <v>173087410</v>
      </c>
      <c r="D845" t="s">
        <v>75</v>
      </c>
      <c r="E845" t="s">
        <v>76</v>
      </c>
      <c r="F845" s="1">
        <v>42005</v>
      </c>
      <c r="G845" s="3">
        <v>44064</v>
      </c>
      <c r="H845" t="s">
        <v>70</v>
      </c>
      <c r="I845" t="s">
        <v>27</v>
      </c>
      <c r="J845" t="s">
        <v>49</v>
      </c>
      <c r="K845">
        <v>1</v>
      </c>
      <c r="L845">
        <v>30</v>
      </c>
      <c r="M845" s="2">
        <v>43102</v>
      </c>
      <c r="N845">
        <v>2018</v>
      </c>
      <c r="O845">
        <v>2</v>
      </c>
      <c r="P845">
        <v>28699</v>
      </c>
      <c r="Q845">
        <v>29894</v>
      </c>
      <c r="R845">
        <v>58593</v>
      </c>
      <c r="S845">
        <v>5.6166599999999898</v>
      </c>
      <c r="T845">
        <v>6.0015173999999998E-2</v>
      </c>
      <c r="U845">
        <v>1</v>
      </c>
      <c r="V845">
        <v>23428.6865699999</v>
      </c>
      <c r="X845">
        <v>12.1666666666666</v>
      </c>
      <c r="Y845" s="6">
        <f t="shared" si="23"/>
        <v>32.06666666666667</v>
      </c>
      <c r="Z845" t="str">
        <f t="shared" si="24"/>
        <v>17308741020182</v>
      </c>
      <c r="AA845" s="7" t="e">
        <f>VLOOKUP(Z845,yearoveryear_WAC_pct_changes_Re!$V$1:$X$242940,3)</f>
        <v>#N/A</v>
      </c>
    </row>
    <row r="846" spans="1:27" ht="14.4" customHeight="1" x14ac:dyDescent="0.3">
      <c r="A846">
        <v>844</v>
      </c>
      <c r="B846">
        <v>5736</v>
      </c>
      <c r="C846">
        <v>173087410</v>
      </c>
      <c r="D846" t="s">
        <v>75</v>
      </c>
      <c r="E846" t="s">
        <v>76</v>
      </c>
      <c r="F846" s="1">
        <v>42005</v>
      </c>
      <c r="G846" s="3">
        <v>44064</v>
      </c>
      <c r="H846" t="s">
        <v>70</v>
      </c>
      <c r="I846" t="s">
        <v>27</v>
      </c>
      <c r="J846" t="s">
        <v>49</v>
      </c>
      <c r="K846">
        <v>1</v>
      </c>
      <c r="L846">
        <v>30</v>
      </c>
      <c r="M846" s="2">
        <v>43103</v>
      </c>
      <c r="N846">
        <v>2018</v>
      </c>
      <c r="O846">
        <v>3</v>
      </c>
      <c r="P846">
        <v>32819</v>
      </c>
      <c r="Q846">
        <v>28699</v>
      </c>
      <c r="R846">
        <v>91412</v>
      </c>
      <c r="S846">
        <v>5.6166599999999898</v>
      </c>
      <c r="T846">
        <v>0</v>
      </c>
      <c r="U846">
        <v>0</v>
      </c>
      <c r="V846">
        <v>23428.6865699999</v>
      </c>
      <c r="X846">
        <v>3.3333333333333298E-2</v>
      </c>
      <c r="Y846" s="6">
        <f t="shared" si="23"/>
        <v>32.033333333333331</v>
      </c>
      <c r="Z846" t="str">
        <f t="shared" si="24"/>
        <v>17308741020183</v>
      </c>
      <c r="AA846" s="7" t="e">
        <f>VLOOKUP(Z846,yearoveryear_WAC_pct_changes_Re!$V$1:$X$242940,3)</f>
        <v>#N/A</v>
      </c>
    </row>
    <row r="847" spans="1:27" ht="14.4" customHeight="1" x14ac:dyDescent="0.3">
      <c r="A847">
        <v>845</v>
      </c>
      <c r="B847">
        <v>5737</v>
      </c>
      <c r="C847">
        <v>173087410</v>
      </c>
      <c r="D847" t="s">
        <v>75</v>
      </c>
      <c r="E847" t="s">
        <v>76</v>
      </c>
      <c r="F847" s="1">
        <v>42005</v>
      </c>
      <c r="G847" s="3">
        <v>44064</v>
      </c>
      <c r="H847" t="s">
        <v>70</v>
      </c>
      <c r="I847" t="s">
        <v>27</v>
      </c>
      <c r="J847" t="s">
        <v>49</v>
      </c>
      <c r="K847">
        <v>1</v>
      </c>
      <c r="L847">
        <v>30</v>
      </c>
      <c r="M847" s="2">
        <v>43104</v>
      </c>
      <c r="N847">
        <v>2018</v>
      </c>
      <c r="O847">
        <v>4</v>
      </c>
      <c r="P847">
        <v>32896</v>
      </c>
      <c r="Q847">
        <v>32819</v>
      </c>
      <c r="R847">
        <v>124308</v>
      </c>
      <c r="S847">
        <v>5.6166599999999898</v>
      </c>
      <c r="T847">
        <v>0</v>
      </c>
      <c r="U847">
        <v>0</v>
      </c>
      <c r="V847">
        <v>23428.6865699999</v>
      </c>
      <c r="X847">
        <v>6.6666666666666596E-2</v>
      </c>
      <c r="Y847" s="6">
        <f t="shared" si="23"/>
        <v>32</v>
      </c>
      <c r="Z847" t="str">
        <f t="shared" si="24"/>
        <v>17308741020184</v>
      </c>
      <c r="AA847" s="7" t="e">
        <f>VLOOKUP(Z847,yearoveryear_WAC_pct_changes_Re!$V$1:$X$242940,3)</f>
        <v>#N/A</v>
      </c>
    </row>
    <row r="848" spans="1:27" ht="14.4" customHeight="1" x14ac:dyDescent="0.3">
      <c r="A848">
        <v>846</v>
      </c>
      <c r="B848">
        <v>5738</v>
      </c>
      <c r="C848">
        <v>173087410</v>
      </c>
      <c r="D848" t="s">
        <v>75</v>
      </c>
      <c r="E848" t="s">
        <v>76</v>
      </c>
      <c r="F848" s="1">
        <v>42005</v>
      </c>
      <c r="G848" s="3">
        <v>44064</v>
      </c>
      <c r="H848" t="s">
        <v>70</v>
      </c>
      <c r="I848" t="s">
        <v>27</v>
      </c>
      <c r="J848" t="s">
        <v>49</v>
      </c>
      <c r="K848">
        <v>1</v>
      </c>
      <c r="L848">
        <v>30</v>
      </c>
      <c r="M848" s="2">
        <v>43105</v>
      </c>
      <c r="N848">
        <v>2018</v>
      </c>
      <c r="O848">
        <v>5</v>
      </c>
      <c r="P848">
        <v>35587</v>
      </c>
      <c r="Q848">
        <v>32896</v>
      </c>
      <c r="R848">
        <v>159895</v>
      </c>
      <c r="S848">
        <v>5.6166599999999898</v>
      </c>
      <c r="T848">
        <v>0</v>
      </c>
      <c r="U848">
        <v>0</v>
      </c>
      <c r="V848">
        <v>23428.6865699999</v>
      </c>
      <c r="X848">
        <v>0.1</v>
      </c>
      <c r="Y848" s="6">
        <f t="shared" si="23"/>
        <v>31.966666666666665</v>
      </c>
      <c r="Z848" t="str">
        <f t="shared" si="24"/>
        <v>17308741020185</v>
      </c>
      <c r="AA848" s="7" t="e">
        <f>VLOOKUP(Z848,yearoveryear_WAC_pct_changes_Re!$V$1:$X$242940,3)</f>
        <v>#N/A</v>
      </c>
    </row>
    <row r="849" spans="1:27" ht="14.4" customHeight="1" x14ac:dyDescent="0.3">
      <c r="A849">
        <v>847</v>
      </c>
      <c r="B849">
        <v>5739</v>
      </c>
      <c r="C849">
        <v>173087410</v>
      </c>
      <c r="D849" t="s">
        <v>75</v>
      </c>
      <c r="E849" t="s">
        <v>76</v>
      </c>
      <c r="F849" s="1">
        <v>42005</v>
      </c>
      <c r="G849" s="3">
        <v>44064</v>
      </c>
      <c r="H849" t="s">
        <v>70</v>
      </c>
      <c r="I849" t="s">
        <v>27</v>
      </c>
      <c r="J849" t="s">
        <v>49</v>
      </c>
      <c r="K849">
        <v>1</v>
      </c>
      <c r="L849">
        <v>30</v>
      </c>
      <c r="M849" s="2">
        <v>43106</v>
      </c>
      <c r="N849">
        <v>2018</v>
      </c>
      <c r="O849">
        <v>6</v>
      </c>
      <c r="P849">
        <v>33526</v>
      </c>
      <c r="Q849">
        <v>35587</v>
      </c>
      <c r="R849">
        <v>193421</v>
      </c>
      <c r="S849">
        <v>5.6166599999999898</v>
      </c>
      <c r="T849">
        <v>0</v>
      </c>
      <c r="U849">
        <v>0</v>
      </c>
      <c r="V849">
        <v>23428.6865699999</v>
      </c>
      <c r="X849">
        <v>0.133333333333333</v>
      </c>
      <c r="Y849" s="6">
        <f t="shared" si="23"/>
        <v>31.933333333333334</v>
      </c>
      <c r="Z849" t="str">
        <f t="shared" si="24"/>
        <v>17308741020186</v>
      </c>
      <c r="AA849" s="7" t="e">
        <f>VLOOKUP(Z849,yearoveryear_WAC_pct_changes_Re!$V$1:$X$242940,3)</f>
        <v>#N/A</v>
      </c>
    </row>
    <row r="850" spans="1:27" ht="14.4" customHeight="1" x14ac:dyDescent="0.3">
      <c r="A850">
        <v>848</v>
      </c>
      <c r="B850">
        <v>5740</v>
      </c>
      <c r="C850">
        <v>173087410</v>
      </c>
      <c r="D850" t="s">
        <v>75</v>
      </c>
      <c r="E850" t="s">
        <v>76</v>
      </c>
      <c r="F850" s="1">
        <v>42005</v>
      </c>
      <c r="G850" s="3">
        <v>44064</v>
      </c>
      <c r="H850" t="s">
        <v>70</v>
      </c>
      <c r="I850" t="s">
        <v>27</v>
      </c>
      <c r="J850" t="s">
        <v>49</v>
      </c>
      <c r="K850">
        <v>1</v>
      </c>
      <c r="L850">
        <v>30</v>
      </c>
      <c r="M850" s="2">
        <v>43107</v>
      </c>
      <c r="N850">
        <v>2018</v>
      </c>
      <c r="O850">
        <v>7</v>
      </c>
      <c r="P850">
        <v>33600</v>
      </c>
      <c r="Q850">
        <v>33526</v>
      </c>
      <c r="R850">
        <v>227021</v>
      </c>
      <c r="S850">
        <v>5.6166599999999898</v>
      </c>
      <c r="T850">
        <v>0</v>
      </c>
      <c r="U850">
        <v>0</v>
      </c>
      <c r="V850">
        <v>23428.6865699999</v>
      </c>
      <c r="X850">
        <v>0.16666666666666599</v>
      </c>
      <c r="Y850" s="6">
        <f t="shared" si="23"/>
        <v>31.9</v>
      </c>
      <c r="Z850" t="str">
        <f t="shared" si="24"/>
        <v>17308741020187</v>
      </c>
      <c r="AA850" s="7" t="e">
        <f>VLOOKUP(Z850,yearoveryear_WAC_pct_changes_Re!$V$1:$X$242940,3)</f>
        <v>#N/A</v>
      </c>
    </row>
    <row r="851" spans="1:27" ht="14.4" customHeight="1" x14ac:dyDescent="0.3">
      <c r="A851">
        <v>849</v>
      </c>
      <c r="B851">
        <v>5741</v>
      </c>
      <c r="C851">
        <v>173087410</v>
      </c>
      <c r="D851" t="s">
        <v>75</v>
      </c>
      <c r="E851" t="s">
        <v>76</v>
      </c>
      <c r="F851" s="1">
        <v>42005</v>
      </c>
      <c r="G851" s="3">
        <v>44064</v>
      </c>
      <c r="H851" t="s">
        <v>70</v>
      </c>
      <c r="I851" t="s">
        <v>27</v>
      </c>
      <c r="J851" t="s">
        <v>49</v>
      </c>
      <c r="K851">
        <v>1</v>
      </c>
      <c r="L851">
        <v>30</v>
      </c>
      <c r="M851" s="2">
        <v>43108</v>
      </c>
      <c r="N851">
        <v>2018</v>
      </c>
      <c r="O851">
        <v>8</v>
      </c>
      <c r="P851">
        <v>35347</v>
      </c>
      <c r="Q851">
        <v>33600</v>
      </c>
      <c r="R851">
        <v>262368</v>
      </c>
      <c r="S851">
        <v>5.6166599999999898</v>
      </c>
      <c r="T851">
        <v>0</v>
      </c>
      <c r="U851">
        <v>0</v>
      </c>
      <c r="V851">
        <v>23428.6865699999</v>
      </c>
      <c r="X851">
        <v>0.2</v>
      </c>
      <c r="Y851" s="6">
        <f t="shared" si="23"/>
        <v>31.866666666666667</v>
      </c>
      <c r="Z851" t="str">
        <f t="shared" si="24"/>
        <v>17308741020188</v>
      </c>
      <c r="AA851" s="7" t="e">
        <f>VLOOKUP(Z851,yearoveryear_WAC_pct_changes_Re!$V$1:$X$242940,3)</f>
        <v>#N/A</v>
      </c>
    </row>
    <row r="852" spans="1:27" ht="14.4" customHeight="1" x14ac:dyDescent="0.3">
      <c r="A852">
        <v>850</v>
      </c>
      <c r="B852">
        <v>5742</v>
      </c>
      <c r="C852">
        <v>173087410</v>
      </c>
      <c r="D852" t="s">
        <v>75</v>
      </c>
      <c r="E852" t="s">
        <v>76</v>
      </c>
      <c r="F852" s="1">
        <v>42005</v>
      </c>
      <c r="G852" s="3">
        <v>44064</v>
      </c>
      <c r="H852" t="s">
        <v>70</v>
      </c>
      <c r="I852" t="s">
        <v>27</v>
      </c>
      <c r="J852" t="s">
        <v>49</v>
      </c>
      <c r="K852">
        <v>1</v>
      </c>
      <c r="L852">
        <v>30</v>
      </c>
      <c r="M852" s="2">
        <v>43109</v>
      </c>
      <c r="N852">
        <v>2018</v>
      </c>
      <c r="O852">
        <v>9</v>
      </c>
      <c r="P852">
        <v>32182</v>
      </c>
      <c r="Q852">
        <v>35347</v>
      </c>
      <c r="R852">
        <v>294550</v>
      </c>
      <c r="S852">
        <v>5.6166599999999898</v>
      </c>
      <c r="T852">
        <v>0</v>
      </c>
      <c r="U852">
        <v>0</v>
      </c>
      <c r="V852">
        <v>23428.6865699999</v>
      </c>
      <c r="X852">
        <v>0.233333333333333</v>
      </c>
      <c r="Y852" s="6">
        <f t="shared" si="23"/>
        <v>31.833333333333332</v>
      </c>
      <c r="Z852" t="str">
        <f t="shared" si="24"/>
        <v>17308741020189</v>
      </c>
      <c r="AA852" s="7" t="e">
        <f>VLOOKUP(Z852,yearoveryear_WAC_pct_changes_Re!$V$1:$X$242940,3)</f>
        <v>#N/A</v>
      </c>
    </row>
    <row r="853" spans="1:27" ht="14.4" customHeight="1" x14ac:dyDescent="0.3">
      <c r="A853">
        <v>851</v>
      </c>
      <c r="B853">
        <v>5743</v>
      </c>
      <c r="C853">
        <v>173087410</v>
      </c>
      <c r="D853" t="s">
        <v>75</v>
      </c>
      <c r="E853" t="s">
        <v>76</v>
      </c>
      <c r="F853" s="1">
        <v>42005</v>
      </c>
      <c r="G853" s="3">
        <v>44064</v>
      </c>
      <c r="H853" t="s">
        <v>70</v>
      </c>
      <c r="I853" t="s">
        <v>27</v>
      </c>
      <c r="J853" t="s">
        <v>49</v>
      </c>
      <c r="K853">
        <v>1</v>
      </c>
      <c r="L853">
        <v>30</v>
      </c>
      <c r="M853" s="2">
        <v>43110</v>
      </c>
      <c r="N853">
        <v>2018</v>
      </c>
      <c r="O853">
        <v>10</v>
      </c>
      <c r="P853">
        <v>36292</v>
      </c>
      <c r="Q853">
        <v>32182</v>
      </c>
      <c r="R853">
        <v>330842</v>
      </c>
      <c r="S853">
        <v>5.6166599999999898</v>
      </c>
      <c r="T853">
        <v>0</v>
      </c>
      <c r="U853">
        <v>0</v>
      </c>
      <c r="V853">
        <v>23428.6865699999</v>
      </c>
      <c r="X853">
        <v>0.266666666666666</v>
      </c>
      <c r="Y853" s="6">
        <f t="shared" si="23"/>
        <v>31.8</v>
      </c>
      <c r="Z853" t="str">
        <f t="shared" si="24"/>
        <v>173087410201810</v>
      </c>
      <c r="AA853" s="7" t="e">
        <f>VLOOKUP(Z853,yearoveryear_WAC_pct_changes_Re!$V$1:$X$242940,3)</f>
        <v>#N/A</v>
      </c>
    </row>
    <row r="854" spans="1:27" ht="14.4" customHeight="1" x14ac:dyDescent="0.3">
      <c r="A854">
        <v>852</v>
      </c>
      <c r="B854">
        <v>5744</v>
      </c>
      <c r="C854">
        <v>173087410</v>
      </c>
      <c r="D854" t="s">
        <v>75</v>
      </c>
      <c r="E854" t="s">
        <v>76</v>
      </c>
      <c r="F854" s="1">
        <v>42005</v>
      </c>
      <c r="G854" s="3">
        <v>44064</v>
      </c>
      <c r="H854" t="s">
        <v>70</v>
      </c>
      <c r="I854" t="s">
        <v>27</v>
      </c>
      <c r="J854" t="s">
        <v>49</v>
      </c>
      <c r="K854">
        <v>1</v>
      </c>
      <c r="L854">
        <v>30</v>
      </c>
      <c r="M854" s="2">
        <v>43111</v>
      </c>
      <c r="N854">
        <v>2018</v>
      </c>
      <c r="O854">
        <v>11</v>
      </c>
      <c r="P854">
        <v>35062</v>
      </c>
      <c r="Q854">
        <v>36292</v>
      </c>
      <c r="R854">
        <v>365904</v>
      </c>
      <c r="S854">
        <v>5.6166599999999898</v>
      </c>
      <c r="T854">
        <v>0</v>
      </c>
      <c r="U854">
        <v>0</v>
      </c>
      <c r="V854">
        <v>23428.6865699999</v>
      </c>
      <c r="X854">
        <v>0.3</v>
      </c>
      <c r="Y854" s="6">
        <f t="shared" si="23"/>
        <v>31.766666666666666</v>
      </c>
      <c r="Z854" t="str">
        <f t="shared" si="24"/>
        <v>173087410201811</v>
      </c>
      <c r="AA854" s="7" t="e">
        <f>VLOOKUP(Z854,yearoveryear_WAC_pct_changes_Re!$V$1:$X$242940,3)</f>
        <v>#N/A</v>
      </c>
    </row>
    <row r="855" spans="1:27" ht="14.4" customHeight="1" x14ac:dyDescent="0.3">
      <c r="A855">
        <v>853</v>
      </c>
      <c r="B855">
        <v>5745</v>
      </c>
      <c r="C855">
        <v>173087410</v>
      </c>
      <c r="D855" t="s">
        <v>75</v>
      </c>
      <c r="E855" t="s">
        <v>76</v>
      </c>
      <c r="F855" s="1">
        <v>42005</v>
      </c>
      <c r="G855" s="3">
        <v>44064</v>
      </c>
      <c r="H855" t="s">
        <v>70</v>
      </c>
      <c r="I855" t="s">
        <v>27</v>
      </c>
      <c r="J855" t="s">
        <v>49</v>
      </c>
      <c r="K855">
        <v>1</v>
      </c>
      <c r="L855">
        <v>30</v>
      </c>
      <c r="M855" s="2">
        <v>43112</v>
      </c>
      <c r="N855">
        <v>2018</v>
      </c>
      <c r="O855">
        <v>12</v>
      </c>
      <c r="P855">
        <v>34976</v>
      </c>
      <c r="Q855">
        <v>35062</v>
      </c>
      <c r="R855">
        <v>400880</v>
      </c>
      <c r="S855">
        <v>5.6166599999999898</v>
      </c>
      <c r="T855">
        <v>0</v>
      </c>
      <c r="U855">
        <v>0</v>
      </c>
      <c r="V855">
        <v>23428.6865699999</v>
      </c>
      <c r="X855">
        <v>0.33333333333333298</v>
      </c>
      <c r="Y855" s="6">
        <f t="shared" si="23"/>
        <v>31.733333333333334</v>
      </c>
      <c r="Z855" t="str">
        <f t="shared" si="24"/>
        <v>173087410201812</v>
      </c>
      <c r="AA855" s="7" t="e">
        <f>VLOOKUP(Z855,yearoveryear_WAC_pct_changes_Re!$V$1:$X$242940,3)</f>
        <v>#N/A</v>
      </c>
    </row>
    <row r="856" spans="1:27" ht="14.4" customHeight="1" x14ac:dyDescent="0.3">
      <c r="A856">
        <v>854</v>
      </c>
      <c r="B856">
        <v>5746</v>
      </c>
      <c r="C856">
        <v>173087410</v>
      </c>
      <c r="D856" t="s">
        <v>75</v>
      </c>
      <c r="E856" t="s">
        <v>76</v>
      </c>
      <c r="F856" s="1">
        <v>42005</v>
      </c>
      <c r="G856" s="3">
        <v>44064</v>
      </c>
      <c r="H856" t="s">
        <v>70</v>
      </c>
      <c r="I856" t="s">
        <v>27</v>
      </c>
      <c r="J856" t="s">
        <v>49</v>
      </c>
      <c r="K856">
        <v>1</v>
      </c>
      <c r="L856">
        <v>30</v>
      </c>
      <c r="M856" s="2">
        <v>43466</v>
      </c>
      <c r="N856">
        <v>2019</v>
      </c>
      <c r="O856">
        <v>1</v>
      </c>
      <c r="P856">
        <v>36190</v>
      </c>
      <c r="Q856">
        <v>34976</v>
      </c>
      <c r="R856">
        <v>36190</v>
      </c>
      <c r="S856">
        <v>5.6166599999999898</v>
      </c>
      <c r="T856">
        <v>0</v>
      </c>
      <c r="U856">
        <v>0</v>
      </c>
      <c r="V856">
        <v>23428.6865699999</v>
      </c>
      <c r="X856">
        <v>12.133333333333301</v>
      </c>
      <c r="Y856" s="6">
        <f t="shared" si="23"/>
        <v>19.933333333333334</v>
      </c>
      <c r="Z856" t="str">
        <f t="shared" si="24"/>
        <v>17308741020191</v>
      </c>
      <c r="AA856" s="7" t="e">
        <f>VLOOKUP(Z856,yearoveryear_WAC_pct_changes_Re!$V$1:$X$242940,3)</f>
        <v>#N/A</v>
      </c>
    </row>
    <row r="857" spans="1:27" ht="14.4" customHeight="1" x14ac:dyDescent="0.3">
      <c r="A857">
        <v>855</v>
      </c>
      <c r="B857">
        <v>5747</v>
      </c>
      <c r="C857">
        <v>173087410</v>
      </c>
      <c r="D857" t="s">
        <v>75</v>
      </c>
      <c r="E857" t="s">
        <v>76</v>
      </c>
      <c r="F857" s="1">
        <v>42005</v>
      </c>
      <c r="G857" s="3">
        <v>44064</v>
      </c>
      <c r="H857" t="s">
        <v>70</v>
      </c>
      <c r="I857" t="s">
        <v>27</v>
      </c>
      <c r="J857" t="s">
        <v>49</v>
      </c>
      <c r="K857">
        <v>1</v>
      </c>
      <c r="L857">
        <v>30</v>
      </c>
      <c r="M857" s="2">
        <v>43467</v>
      </c>
      <c r="N857">
        <v>2019</v>
      </c>
      <c r="O857">
        <v>2</v>
      </c>
      <c r="P857">
        <v>33547</v>
      </c>
      <c r="Q857">
        <v>36190</v>
      </c>
      <c r="R857">
        <v>69737</v>
      </c>
      <c r="S857">
        <v>5.7853300000000001</v>
      </c>
      <c r="T857">
        <v>3.0030302999999901E-2</v>
      </c>
      <c r="U857">
        <v>1</v>
      </c>
      <c r="V857">
        <v>23428.6865699999</v>
      </c>
      <c r="X857">
        <v>12.1666666666666</v>
      </c>
      <c r="Y857" s="6">
        <f t="shared" si="23"/>
        <v>19.899999999999999</v>
      </c>
      <c r="Z857" t="str">
        <f t="shared" si="24"/>
        <v>17308741020192</v>
      </c>
      <c r="AA857" s="7" t="e">
        <f>VLOOKUP(Z857,yearoveryear_WAC_pct_changes_Re!$V$1:$X$242940,3)</f>
        <v>#N/A</v>
      </c>
    </row>
    <row r="858" spans="1:27" ht="14.4" customHeight="1" x14ac:dyDescent="0.3">
      <c r="A858">
        <v>856</v>
      </c>
      <c r="B858">
        <v>5748</v>
      </c>
      <c r="C858">
        <v>173087410</v>
      </c>
      <c r="D858" t="s">
        <v>75</v>
      </c>
      <c r="E858" t="s">
        <v>76</v>
      </c>
      <c r="F858" s="1">
        <v>42005</v>
      </c>
      <c r="G858" s="3">
        <v>44064</v>
      </c>
      <c r="H858" t="s">
        <v>70</v>
      </c>
      <c r="I858" t="s">
        <v>27</v>
      </c>
      <c r="J858" t="s">
        <v>49</v>
      </c>
      <c r="K858">
        <v>1</v>
      </c>
      <c r="L858">
        <v>30</v>
      </c>
      <c r="M858" s="2">
        <v>43468</v>
      </c>
      <c r="N858">
        <v>2019</v>
      </c>
      <c r="O858">
        <v>3</v>
      </c>
      <c r="P858">
        <v>37099</v>
      </c>
      <c r="Q858">
        <v>33547</v>
      </c>
      <c r="R858">
        <v>106836</v>
      </c>
      <c r="S858">
        <v>5.7853300000000001</v>
      </c>
      <c r="T858">
        <v>0</v>
      </c>
      <c r="U858">
        <v>0</v>
      </c>
      <c r="V858">
        <v>23428.6865699999</v>
      </c>
      <c r="X858">
        <v>3.3333333333333298E-2</v>
      </c>
      <c r="Y858" s="6">
        <f t="shared" si="23"/>
        <v>19.866666666666667</v>
      </c>
      <c r="Z858" t="str">
        <f t="shared" si="24"/>
        <v>17308741020193</v>
      </c>
      <c r="AA858" s="7" t="e">
        <f>VLOOKUP(Z858,yearoveryear_WAC_pct_changes_Re!$V$1:$X$242940,3)</f>
        <v>#N/A</v>
      </c>
    </row>
    <row r="859" spans="1:27" ht="14.4" customHeight="1" x14ac:dyDescent="0.3">
      <c r="A859">
        <v>857</v>
      </c>
      <c r="B859">
        <v>5749</v>
      </c>
      <c r="C859">
        <v>173087410</v>
      </c>
      <c r="D859" t="s">
        <v>75</v>
      </c>
      <c r="E859" t="s">
        <v>76</v>
      </c>
      <c r="F859" s="1">
        <v>42005</v>
      </c>
      <c r="G859" s="3">
        <v>44064</v>
      </c>
      <c r="H859" t="s">
        <v>70</v>
      </c>
      <c r="I859" t="s">
        <v>27</v>
      </c>
      <c r="J859" t="s">
        <v>49</v>
      </c>
      <c r="K859">
        <v>1</v>
      </c>
      <c r="L859">
        <v>30</v>
      </c>
      <c r="M859" s="2">
        <v>43469</v>
      </c>
      <c r="N859">
        <v>2019</v>
      </c>
      <c r="O859">
        <v>4</v>
      </c>
      <c r="P859">
        <v>38302</v>
      </c>
      <c r="Q859">
        <v>37099</v>
      </c>
      <c r="R859">
        <v>145138</v>
      </c>
      <c r="S859">
        <v>5.7853300000000001</v>
      </c>
      <c r="T859">
        <v>0</v>
      </c>
      <c r="U859">
        <v>0</v>
      </c>
      <c r="V859">
        <v>23428.6865699999</v>
      </c>
      <c r="X859">
        <v>6.6666666666666596E-2</v>
      </c>
      <c r="Y859" s="6">
        <f t="shared" si="23"/>
        <v>19.833333333333332</v>
      </c>
      <c r="Z859" t="str">
        <f t="shared" si="24"/>
        <v>17308741020194</v>
      </c>
      <c r="AA859" s="7" t="e">
        <f>VLOOKUP(Z859,yearoveryear_WAC_pct_changes_Re!$V$1:$X$242940,3)</f>
        <v>#N/A</v>
      </c>
    </row>
    <row r="860" spans="1:27" ht="14.4" customHeight="1" x14ac:dyDescent="0.3">
      <c r="A860">
        <v>858</v>
      </c>
      <c r="B860">
        <v>5750</v>
      </c>
      <c r="C860">
        <v>173087410</v>
      </c>
      <c r="D860" t="s">
        <v>75</v>
      </c>
      <c r="E860" t="s">
        <v>76</v>
      </c>
      <c r="F860" s="1">
        <v>42005</v>
      </c>
      <c r="G860" s="3">
        <v>44064</v>
      </c>
      <c r="H860" t="s">
        <v>70</v>
      </c>
      <c r="I860" t="s">
        <v>27</v>
      </c>
      <c r="J860" t="s">
        <v>49</v>
      </c>
      <c r="K860">
        <v>1</v>
      </c>
      <c r="L860">
        <v>30</v>
      </c>
      <c r="M860" s="2">
        <v>43470</v>
      </c>
      <c r="N860">
        <v>2019</v>
      </c>
      <c r="O860">
        <v>5</v>
      </c>
      <c r="P860">
        <v>39022</v>
      </c>
      <c r="Q860">
        <v>38302</v>
      </c>
      <c r="R860">
        <v>184160</v>
      </c>
      <c r="S860">
        <v>5.7853300000000001</v>
      </c>
      <c r="T860">
        <v>0</v>
      </c>
      <c r="U860">
        <v>0</v>
      </c>
      <c r="V860">
        <v>23428.6865699999</v>
      </c>
      <c r="X860">
        <v>0.1</v>
      </c>
      <c r="Y860" s="6">
        <f t="shared" si="23"/>
        <v>19.8</v>
      </c>
      <c r="Z860" t="str">
        <f t="shared" si="24"/>
        <v>17308741020195</v>
      </c>
      <c r="AA860" s="7" t="e">
        <f>VLOOKUP(Z860,yearoveryear_WAC_pct_changes_Re!$V$1:$X$242940,3)</f>
        <v>#N/A</v>
      </c>
    </row>
    <row r="861" spans="1:27" ht="14.4" customHeight="1" x14ac:dyDescent="0.3">
      <c r="A861">
        <v>859</v>
      </c>
      <c r="B861">
        <v>5751</v>
      </c>
      <c r="C861">
        <v>173087410</v>
      </c>
      <c r="D861" t="s">
        <v>75</v>
      </c>
      <c r="E861" t="s">
        <v>76</v>
      </c>
      <c r="F861" s="1">
        <v>42005</v>
      </c>
      <c r="G861" s="3">
        <v>44064</v>
      </c>
      <c r="H861" t="s">
        <v>70</v>
      </c>
      <c r="I861" t="s">
        <v>27</v>
      </c>
      <c r="J861" t="s">
        <v>49</v>
      </c>
      <c r="K861">
        <v>1</v>
      </c>
      <c r="L861">
        <v>30</v>
      </c>
      <c r="M861" s="2">
        <v>43471</v>
      </c>
      <c r="N861">
        <v>2019</v>
      </c>
      <c r="O861">
        <v>6</v>
      </c>
      <c r="P861">
        <v>36106</v>
      </c>
      <c r="Q861">
        <v>39022</v>
      </c>
      <c r="R861">
        <v>220266</v>
      </c>
      <c r="S861">
        <v>5.7853300000000001</v>
      </c>
      <c r="T861">
        <v>0</v>
      </c>
      <c r="U861">
        <v>0</v>
      </c>
      <c r="V861">
        <v>23428.6865699999</v>
      </c>
      <c r="X861">
        <v>0.133333333333333</v>
      </c>
      <c r="Y861" s="6">
        <f t="shared" si="23"/>
        <v>19.766666666666666</v>
      </c>
      <c r="Z861" t="str">
        <f t="shared" si="24"/>
        <v>17308741020196</v>
      </c>
      <c r="AA861" s="7" t="e">
        <f>VLOOKUP(Z861,yearoveryear_WAC_pct_changes_Re!$V$1:$X$242940,3)</f>
        <v>#N/A</v>
      </c>
    </row>
    <row r="862" spans="1:27" ht="14.4" customHeight="1" x14ac:dyDescent="0.3">
      <c r="A862">
        <v>860</v>
      </c>
      <c r="B862">
        <v>5752</v>
      </c>
      <c r="C862">
        <v>173087410</v>
      </c>
      <c r="D862" t="s">
        <v>75</v>
      </c>
      <c r="E862" t="s">
        <v>76</v>
      </c>
      <c r="F862" s="1">
        <v>42005</v>
      </c>
      <c r="G862" s="3">
        <v>44064</v>
      </c>
      <c r="H862" t="s">
        <v>70</v>
      </c>
      <c r="I862" t="s">
        <v>27</v>
      </c>
      <c r="J862" t="s">
        <v>49</v>
      </c>
      <c r="K862">
        <v>1</v>
      </c>
      <c r="L862">
        <v>30</v>
      </c>
      <c r="M862" s="2">
        <v>43472</v>
      </c>
      <c r="N862">
        <v>2019</v>
      </c>
      <c r="O862">
        <v>7</v>
      </c>
      <c r="P862">
        <v>38432</v>
      </c>
      <c r="Q862">
        <v>36106</v>
      </c>
      <c r="R862">
        <v>258698</v>
      </c>
      <c r="S862">
        <v>5.7853300000000001</v>
      </c>
      <c r="T862">
        <v>0</v>
      </c>
      <c r="U862">
        <v>0</v>
      </c>
      <c r="V862">
        <v>23428.6865699999</v>
      </c>
      <c r="X862">
        <v>0.16666666666666599</v>
      </c>
      <c r="Y862" s="6">
        <f t="shared" si="23"/>
        <v>19.733333333333334</v>
      </c>
      <c r="Z862" t="str">
        <f t="shared" si="24"/>
        <v>17308741020197</v>
      </c>
      <c r="AA862" s="7" t="e">
        <f>VLOOKUP(Z862,yearoveryear_WAC_pct_changes_Re!$V$1:$X$242940,3)</f>
        <v>#N/A</v>
      </c>
    </row>
    <row r="863" spans="1:27" ht="14.4" customHeight="1" x14ac:dyDescent="0.3">
      <c r="A863">
        <v>861</v>
      </c>
      <c r="B863">
        <v>5753</v>
      </c>
      <c r="C863">
        <v>173087410</v>
      </c>
      <c r="D863" t="s">
        <v>75</v>
      </c>
      <c r="E863" t="s">
        <v>76</v>
      </c>
      <c r="F863" s="1">
        <v>42005</v>
      </c>
      <c r="G863" s="3">
        <v>44064</v>
      </c>
      <c r="H863" t="s">
        <v>70</v>
      </c>
      <c r="I863" t="s">
        <v>27</v>
      </c>
      <c r="J863" t="s">
        <v>49</v>
      </c>
      <c r="K863">
        <v>1</v>
      </c>
      <c r="L863">
        <v>30</v>
      </c>
      <c r="M863" s="2">
        <v>43473</v>
      </c>
      <c r="N863">
        <v>2019</v>
      </c>
      <c r="O863">
        <v>8</v>
      </c>
      <c r="P863">
        <v>39020</v>
      </c>
      <c r="Q863">
        <v>38432</v>
      </c>
      <c r="R863">
        <v>297718</v>
      </c>
      <c r="S863">
        <v>5.7853300000000001</v>
      </c>
      <c r="T863">
        <v>0</v>
      </c>
      <c r="U863">
        <v>0</v>
      </c>
      <c r="V863">
        <v>23428.6865699999</v>
      </c>
      <c r="X863">
        <v>0.2</v>
      </c>
      <c r="Y863" s="6">
        <f t="shared" si="23"/>
        <v>19.7</v>
      </c>
      <c r="Z863" t="str">
        <f t="shared" si="24"/>
        <v>17308741020198</v>
      </c>
      <c r="AA863" s="7" t="e">
        <f>VLOOKUP(Z863,yearoveryear_WAC_pct_changes_Re!$V$1:$X$242940,3)</f>
        <v>#N/A</v>
      </c>
    </row>
    <row r="864" spans="1:27" ht="14.4" customHeight="1" x14ac:dyDescent="0.3">
      <c r="A864">
        <v>862</v>
      </c>
      <c r="B864">
        <v>5754</v>
      </c>
      <c r="C864">
        <v>173087410</v>
      </c>
      <c r="D864" t="s">
        <v>75</v>
      </c>
      <c r="E864" t="s">
        <v>76</v>
      </c>
      <c r="F864" s="1">
        <v>42005</v>
      </c>
      <c r="G864" s="3">
        <v>44064</v>
      </c>
      <c r="H864" t="s">
        <v>70</v>
      </c>
      <c r="I864" t="s">
        <v>27</v>
      </c>
      <c r="J864" t="s">
        <v>49</v>
      </c>
      <c r="K864">
        <v>1</v>
      </c>
      <c r="L864">
        <v>30</v>
      </c>
      <c r="M864" s="2">
        <v>43474</v>
      </c>
      <c r="N864">
        <v>2019</v>
      </c>
      <c r="O864">
        <v>9</v>
      </c>
      <c r="P864">
        <v>37685</v>
      </c>
      <c r="Q864">
        <v>39020</v>
      </c>
      <c r="R864">
        <v>335403</v>
      </c>
      <c r="S864">
        <v>5.7853300000000001</v>
      </c>
      <c r="T864">
        <v>0</v>
      </c>
      <c r="U864">
        <v>0</v>
      </c>
      <c r="V864">
        <v>23428.6865699999</v>
      </c>
      <c r="X864">
        <v>0.233333333333333</v>
      </c>
      <c r="Y864" s="6">
        <f t="shared" si="23"/>
        <v>19.666666666666668</v>
      </c>
      <c r="Z864" t="str">
        <f t="shared" si="24"/>
        <v>17308741020199</v>
      </c>
      <c r="AA864" s="7" t="e">
        <f>VLOOKUP(Z864,yearoveryear_WAC_pct_changes_Re!$V$1:$X$242940,3)</f>
        <v>#N/A</v>
      </c>
    </row>
    <row r="865" spans="1:27" ht="14.4" customHeight="1" x14ac:dyDescent="0.3">
      <c r="A865">
        <v>863</v>
      </c>
      <c r="B865">
        <v>5755</v>
      </c>
      <c r="C865">
        <v>173087410</v>
      </c>
      <c r="D865" t="s">
        <v>75</v>
      </c>
      <c r="E865" t="s">
        <v>76</v>
      </c>
      <c r="F865" s="1">
        <v>42005</v>
      </c>
      <c r="G865" s="3">
        <v>44064</v>
      </c>
      <c r="H865" t="s">
        <v>70</v>
      </c>
      <c r="I865" t="s">
        <v>27</v>
      </c>
      <c r="J865" t="s">
        <v>49</v>
      </c>
      <c r="K865">
        <v>1</v>
      </c>
      <c r="L865">
        <v>30</v>
      </c>
      <c r="M865" s="2">
        <v>43475</v>
      </c>
      <c r="N865">
        <v>2019</v>
      </c>
      <c r="O865">
        <v>10</v>
      </c>
      <c r="P865">
        <v>41882</v>
      </c>
      <c r="Q865">
        <v>37685</v>
      </c>
      <c r="R865">
        <v>377285</v>
      </c>
      <c r="S865">
        <v>5.7853300000000001</v>
      </c>
      <c r="T865">
        <v>0</v>
      </c>
      <c r="U865">
        <v>0</v>
      </c>
      <c r="V865">
        <v>23428.6865699999</v>
      </c>
      <c r="X865">
        <v>0.266666666666666</v>
      </c>
      <c r="Y865" s="6">
        <f t="shared" si="23"/>
        <v>19.633333333333333</v>
      </c>
      <c r="Z865" t="str">
        <f t="shared" si="24"/>
        <v>173087410201910</v>
      </c>
      <c r="AA865" s="7" t="e">
        <f>VLOOKUP(Z865,yearoveryear_WAC_pct_changes_Re!$V$1:$X$242940,3)</f>
        <v>#N/A</v>
      </c>
    </row>
    <row r="866" spans="1:27" ht="14.4" customHeight="1" x14ac:dyDescent="0.3">
      <c r="A866">
        <v>864</v>
      </c>
      <c r="B866">
        <v>5756</v>
      </c>
      <c r="C866">
        <v>173087410</v>
      </c>
      <c r="D866" t="s">
        <v>75</v>
      </c>
      <c r="E866" t="s">
        <v>76</v>
      </c>
      <c r="F866" s="1">
        <v>42005</v>
      </c>
      <c r="G866" s="3">
        <v>44064</v>
      </c>
      <c r="H866" t="s">
        <v>70</v>
      </c>
      <c r="I866" t="s">
        <v>27</v>
      </c>
      <c r="J866" t="s">
        <v>49</v>
      </c>
      <c r="K866">
        <v>1</v>
      </c>
      <c r="L866">
        <v>30</v>
      </c>
      <c r="M866" s="2">
        <v>43476</v>
      </c>
      <c r="N866">
        <v>2019</v>
      </c>
      <c r="O866">
        <v>11</v>
      </c>
      <c r="P866">
        <v>38793</v>
      </c>
      <c r="Q866">
        <v>41882</v>
      </c>
      <c r="R866">
        <v>416078</v>
      </c>
      <c r="S866">
        <v>5.7853300000000001</v>
      </c>
      <c r="T866">
        <v>0</v>
      </c>
      <c r="U866">
        <v>0</v>
      </c>
      <c r="V866">
        <v>23428.6865699999</v>
      </c>
      <c r="X866">
        <v>0.3</v>
      </c>
      <c r="Y866" s="6">
        <f t="shared" si="23"/>
        <v>19.600000000000001</v>
      </c>
      <c r="Z866" t="str">
        <f t="shared" si="24"/>
        <v>173087410201911</v>
      </c>
      <c r="AA866" s="7" t="e">
        <f>VLOOKUP(Z866,yearoveryear_WAC_pct_changes_Re!$V$1:$X$242940,3)</f>
        <v>#N/A</v>
      </c>
    </row>
    <row r="867" spans="1:27" ht="14.4" customHeight="1" x14ac:dyDescent="0.3">
      <c r="A867">
        <v>865</v>
      </c>
      <c r="B867">
        <v>5757</v>
      </c>
      <c r="C867">
        <v>173087410</v>
      </c>
      <c r="D867" t="s">
        <v>75</v>
      </c>
      <c r="E867" t="s">
        <v>76</v>
      </c>
      <c r="F867" s="1">
        <v>42005</v>
      </c>
      <c r="G867" s="3">
        <v>44064</v>
      </c>
      <c r="H867" t="s">
        <v>70</v>
      </c>
      <c r="I867" t="s">
        <v>27</v>
      </c>
      <c r="J867" t="s">
        <v>49</v>
      </c>
      <c r="K867">
        <v>1</v>
      </c>
      <c r="L867">
        <v>30</v>
      </c>
      <c r="M867" s="2">
        <v>43477</v>
      </c>
      <c r="N867">
        <v>2019</v>
      </c>
      <c r="O867">
        <v>12</v>
      </c>
      <c r="P867">
        <v>41427</v>
      </c>
      <c r="Q867">
        <v>38793</v>
      </c>
      <c r="R867">
        <v>457505</v>
      </c>
      <c r="S867">
        <v>5.7853300000000001</v>
      </c>
      <c r="T867">
        <v>0</v>
      </c>
      <c r="U867">
        <v>0</v>
      </c>
      <c r="V867">
        <v>23428.6865699999</v>
      </c>
      <c r="X867">
        <v>0.33333333333333298</v>
      </c>
      <c r="Y867" s="6">
        <f t="shared" si="23"/>
        <v>19.566666666666666</v>
      </c>
      <c r="Z867" t="str">
        <f t="shared" si="24"/>
        <v>173087410201912</v>
      </c>
      <c r="AA867" s="7" t="e">
        <f>VLOOKUP(Z867,yearoveryear_WAC_pct_changes_Re!$V$1:$X$242940,3)</f>
        <v>#N/A</v>
      </c>
    </row>
    <row r="868" spans="1:27" ht="14.4" customHeight="1" x14ac:dyDescent="0.3">
      <c r="A868">
        <v>866</v>
      </c>
      <c r="B868">
        <v>5758</v>
      </c>
      <c r="C868">
        <v>173087410</v>
      </c>
      <c r="D868" t="s">
        <v>75</v>
      </c>
      <c r="E868" t="s">
        <v>76</v>
      </c>
      <c r="F868" s="1">
        <v>42005</v>
      </c>
      <c r="G868" s="3">
        <v>44064</v>
      </c>
      <c r="H868" t="s">
        <v>70</v>
      </c>
      <c r="I868" t="s">
        <v>27</v>
      </c>
      <c r="J868" t="s">
        <v>49</v>
      </c>
      <c r="K868">
        <v>1</v>
      </c>
      <c r="L868">
        <v>30</v>
      </c>
      <c r="M868" s="2">
        <v>43831</v>
      </c>
      <c r="N868">
        <v>2020</v>
      </c>
      <c r="O868">
        <v>1</v>
      </c>
      <c r="P868">
        <v>39618</v>
      </c>
      <c r="Q868">
        <v>41427</v>
      </c>
      <c r="R868">
        <v>39618</v>
      </c>
      <c r="S868">
        <v>5.7853300000000001</v>
      </c>
      <c r="T868">
        <v>0</v>
      </c>
      <c r="U868">
        <v>0</v>
      </c>
      <c r="V868">
        <v>23428.6865699999</v>
      </c>
      <c r="X868">
        <v>12.133333333333301</v>
      </c>
      <c r="Y868" s="6">
        <f t="shared" ref="Y868:Y874" si="25">_xlfn.DAYS(G868,M868)/30</f>
        <v>7.7666666666666666</v>
      </c>
      <c r="Z868" t="str">
        <f t="shared" si="24"/>
        <v>17308741020201</v>
      </c>
      <c r="AA868" s="7" t="e">
        <f>VLOOKUP(Z868,yearoveryear_WAC_pct_changes_Re!$V$1:$X$242940,3)</f>
        <v>#N/A</v>
      </c>
    </row>
    <row r="869" spans="1:27" ht="14.4" customHeight="1" x14ac:dyDescent="0.3">
      <c r="A869">
        <v>867</v>
      </c>
      <c r="B869">
        <v>5759</v>
      </c>
      <c r="C869">
        <v>173087410</v>
      </c>
      <c r="D869" t="s">
        <v>75</v>
      </c>
      <c r="E869" t="s">
        <v>76</v>
      </c>
      <c r="F869" s="1">
        <v>42005</v>
      </c>
      <c r="G869" s="3">
        <v>44064</v>
      </c>
      <c r="H869" t="s">
        <v>70</v>
      </c>
      <c r="I869" t="s">
        <v>27</v>
      </c>
      <c r="J869" t="s">
        <v>49</v>
      </c>
      <c r="K869">
        <v>1</v>
      </c>
      <c r="L869">
        <v>30</v>
      </c>
      <c r="M869" s="2">
        <v>43832</v>
      </c>
      <c r="N869">
        <v>2020</v>
      </c>
      <c r="O869">
        <v>2</v>
      </c>
      <c r="P869">
        <v>36766</v>
      </c>
      <c r="Q869">
        <v>39618</v>
      </c>
      <c r="R869">
        <v>76384</v>
      </c>
      <c r="S869">
        <v>5.9589999999999996</v>
      </c>
      <c r="T869">
        <v>3.0019031000000002E-2</v>
      </c>
      <c r="U869">
        <v>1</v>
      </c>
      <c r="V869">
        <v>23428.6865699999</v>
      </c>
      <c r="X869">
        <v>12.1666666666666</v>
      </c>
      <c r="Y869" s="6">
        <f t="shared" si="25"/>
        <v>7.7333333333333334</v>
      </c>
      <c r="Z869" t="str">
        <f t="shared" si="24"/>
        <v>17308741020202</v>
      </c>
      <c r="AA869" s="7" t="e">
        <f>VLOOKUP(Z869,yearoveryear_WAC_pct_changes_Re!$V$1:$X$242940,3)</f>
        <v>#N/A</v>
      </c>
    </row>
    <row r="870" spans="1:27" ht="14.4" customHeight="1" x14ac:dyDescent="0.3">
      <c r="A870">
        <v>868</v>
      </c>
      <c r="B870">
        <v>5760</v>
      </c>
      <c r="C870">
        <v>173087410</v>
      </c>
      <c r="D870" t="s">
        <v>75</v>
      </c>
      <c r="E870" t="s">
        <v>76</v>
      </c>
      <c r="F870" s="1">
        <v>42005</v>
      </c>
      <c r="G870" s="3">
        <v>44064</v>
      </c>
      <c r="H870" t="s">
        <v>70</v>
      </c>
      <c r="I870" t="s">
        <v>27</v>
      </c>
      <c r="J870" t="s">
        <v>49</v>
      </c>
      <c r="K870">
        <v>1</v>
      </c>
      <c r="L870">
        <v>30</v>
      </c>
      <c r="M870" s="2">
        <v>43833</v>
      </c>
      <c r="N870">
        <v>2020</v>
      </c>
      <c r="O870">
        <v>3</v>
      </c>
      <c r="P870">
        <v>48294</v>
      </c>
      <c r="Q870">
        <v>36766</v>
      </c>
      <c r="R870">
        <v>124678</v>
      </c>
      <c r="S870">
        <v>5.9589999999999996</v>
      </c>
      <c r="T870">
        <v>0</v>
      </c>
      <c r="U870">
        <v>0</v>
      </c>
      <c r="V870">
        <v>23428.6865699999</v>
      </c>
      <c r="X870">
        <v>3.3333333333333298E-2</v>
      </c>
      <c r="Y870" s="6">
        <f t="shared" si="25"/>
        <v>7.7</v>
      </c>
      <c r="Z870" t="str">
        <f t="shared" si="24"/>
        <v>17308741020203</v>
      </c>
      <c r="AA870" s="7" t="e">
        <f>VLOOKUP(Z870,yearoveryear_WAC_pct_changes_Re!$V$1:$X$242940,3)</f>
        <v>#N/A</v>
      </c>
    </row>
    <row r="871" spans="1:27" ht="14.4" customHeight="1" x14ac:dyDescent="0.3">
      <c r="A871">
        <v>869</v>
      </c>
      <c r="B871">
        <v>5761</v>
      </c>
      <c r="C871">
        <v>173087410</v>
      </c>
      <c r="D871" t="s">
        <v>75</v>
      </c>
      <c r="E871" t="s">
        <v>76</v>
      </c>
      <c r="F871" s="1">
        <v>42005</v>
      </c>
      <c r="G871" s="3">
        <v>44064</v>
      </c>
      <c r="H871" t="s">
        <v>70</v>
      </c>
      <c r="I871" t="s">
        <v>27</v>
      </c>
      <c r="J871" t="s">
        <v>49</v>
      </c>
      <c r="K871">
        <v>1</v>
      </c>
      <c r="L871">
        <v>30</v>
      </c>
      <c r="M871" s="2">
        <v>43834</v>
      </c>
      <c r="N871">
        <v>2020</v>
      </c>
      <c r="O871">
        <v>4</v>
      </c>
      <c r="P871">
        <v>44074</v>
      </c>
      <c r="Q871">
        <v>48294</v>
      </c>
      <c r="R871">
        <v>168752</v>
      </c>
      <c r="S871">
        <v>5.9589999999999996</v>
      </c>
      <c r="T871">
        <v>0</v>
      </c>
      <c r="U871">
        <v>0</v>
      </c>
      <c r="V871">
        <v>23428.6865699999</v>
      </c>
      <c r="X871">
        <v>6.6666666666666596E-2</v>
      </c>
      <c r="Y871" s="6">
        <f t="shared" si="25"/>
        <v>7.666666666666667</v>
      </c>
      <c r="Z871" t="str">
        <f t="shared" si="24"/>
        <v>17308741020204</v>
      </c>
      <c r="AA871" s="7" t="e">
        <f>VLOOKUP(Z871,yearoveryear_WAC_pct_changes_Re!$V$1:$X$242940,3)</f>
        <v>#N/A</v>
      </c>
    </row>
    <row r="872" spans="1:27" ht="14.4" customHeight="1" x14ac:dyDescent="0.3">
      <c r="A872">
        <v>870</v>
      </c>
      <c r="B872">
        <v>5762</v>
      </c>
      <c r="C872">
        <v>173087410</v>
      </c>
      <c r="D872" t="s">
        <v>75</v>
      </c>
      <c r="E872" t="s">
        <v>76</v>
      </c>
      <c r="F872" s="1">
        <v>42005</v>
      </c>
      <c r="G872" s="3">
        <v>44064</v>
      </c>
      <c r="H872" t="s">
        <v>70</v>
      </c>
      <c r="I872" t="s">
        <v>27</v>
      </c>
      <c r="J872" t="s">
        <v>49</v>
      </c>
      <c r="K872">
        <v>1</v>
      </c>
      <c r="L872">
        <v>30</v>
      </c>
      <c r="M872" s="2">
        <v>43835</v>
      </c>
      <c r="N872">
        <v>2020</v>
      </c>
      <c r="O872">
        <v>5</v>
      </c>
      <c r="P872">
        <v>40823</v>
      </c>
      <c r="Q872">
        <v>44074</v>
      </c>
      <c r="R872">
        <v>209575</v>
      </c>
      <c r="S872">
        <v>5.9589999999999996</v>
      </c>
      <c r="T872">
        <v>0</v>
      </c>
      <c r="U872">
        <v>0</v>
      </c>
      <c r="V872">
        <v>23428.6865699999</v>
      </c>
      <c r="X872">
        <v>0.1</v>
      </c>
      <c r="Y872" s="6">
        <f t="shared" si="25"/>
        <v>7.6333333333333337</v>
      </c>
      <c r="Z872" t="str">
        <f t="shared" si="24"/>
        <v>17308741020205</v>
      </c>
      <c r="AA872" s="7" t="e">
        <f>VLOOKUP(Z872,yearoveryear_WAC_pct_changes_Re!$V$1:$X$242940,3)</f>
        <v>#N/A</v>
      </c>
    </row>
    <row r="873" spans="1:27" ht="14.4" customHeight="1" x14ac:dyDescent="0.3">
      <c r="A873">
        <v>871</v>
      </c>
      <c r="B873">
        <v>5763</v>
      </c>
      <c r="C873">
        <v>173087410</v>
      </c>
      <c r="D873" t="s">
        <v>75</v>
      </c>
      <c r="E873" t="s">
        <v>76</v>
      </c>
      <c r="F873" s="1">
        <v>42005</v>
      </c>
      <c r="G873" s="3">
        <v>44064</v>
      </c>
      <c r="H873" t="s">
        <v>70</v>
      </c>
      <c r="I873" t="s">
        <v>27</v>
      </c>
      <c r="J873" t="s">
        <v>49</v>
      </c>
      <c r="K873">
        <v>1</v>
      </c>
      <c r="L873">
        <v>30</v>
      </c>
      <c r="M873" s="2">
        <v>43836</v>
      </c>
      <c r="N873">
        <v>2020</v>
      </c>
      <c r="O873">
        <v>6</v>
      </c>
      <c r="P873">
        <v>41192</v>
      </c>
      <c r="Q873">
        <v>40823</v>
      </c>
      <c r="R873">
        <v>250767</v>
      </c>
      <c r="S873">
        <v>5.9589999999999996</v>
      </c>
      <c r="T873">
        <v>0</v>
      </c>
      <c r="U873">
        <v>0</v>
      </c>
      <c r="V873">
        <v>23428.6865699999</v>
      </c>
      <c r="X873">
        <v>0.133333333333333</v>
      </c>
      <c r="Y873" s="6">
        <f t="shared" si="25"/>
        <v>7.6</v>
      </c>
      <c r="Z873" t="str">
        <f t="shared" si="24"/>
        <v>17308741020206</v>
      </c>
      <c r="AA873" s="7" t="e">
        <f>VLOOKUP(Z873,yearoveryear_WAC_pct_changes_Re!$V$1:$X$242940,3)</f>
        <v>#N/A</v>
      </c>
    </row>
    <row r="874" spans="1:27" ht="14.4" customHeight="1" x14ac:dyDescent="0.3">
      <c r="A874">
        <v>872</v>
      </c>
      <c r="B874">
        <v>5764</v>
      </c>
      <c r="C874">
        <v>173087410</v>
      </c>
      <c r="D874" t="s">
        <v>75</v>
      </c>
      <c r="E874" t="s">
        <v>76</v>
      </c>
      <c r="F874" s="1">
        <v>42005</v>
      </c>
      <c r="G874" s="3">
        <v>44064</v>
      </c>
      <c r="H874" t="s">
        <v>70</v>
      </c>
      <c r="I874" t="s">
        <v>27</v>
      </c>
      <c r="J874" t="s">
        <v>49</v>
      </c>
      <c r="K874">
        <v>1</v>
      </c>
      <c r="L874">
        <v>30</v>
      </c>
      <c r="M874" s="2">
        <v>43837</v>
      </c>
      <c r="N874">
        <v>2020</v>
      </c>
      <c r="O874">
        <v>7</v>
      </c>
      <c r="P874">
        <v>41499</v>
      </c>
      <c r="Q874">
        <v>41192</v>
      </c>
      <c r="R874">
        <v>292266</v>
      </c>
      <c r="S874">
        <v>5.9589999999999996</v>
      </c>
      <c r="T874">
        <v>0</v>
      </c>
      <c r="U874">
        <v>0</v>
      </c>
      <c r="V874">
        <v>23428.6865699999</v>
      </c>
      <c r="X874">
        <v>0.16666666666666599</v>
      </c>
      <c r="Y874" s="6">
        <f t="shared" si="25"/>
        <v>7.5666666666666664</v>
      </c>
      <c r="Z874" t="str">
        <f t="shared" si="24"/>
        <v>17308741020207</v>
      </c>
      <c r="AA874" s="7" t="e">
        <f>VLOOKUP(Z874,yearoveryear_WAC_pct_changes_Re!$V$1:$X$242940,3)</f>
        <v>#N/A</v>
      </c>
    </row>
    <row r="875" spans="1:27" x14ac:dyDescent="0.3">
      <c r="A875">
        <v>873</v>
      </c>
      <c r="B875">
        <v>6774</v>
      </c>
      <c r="C875">
        <v>59922063101</v>
      </c>
      <c r="D875" t="s">
        <v>77</v>
      </c>
      <c r="E875" t="s">
        <v>78</v>
      </c>
      <c r="F875" s="1">
        <v>41974</v>
      </c>
      <c r="G875" t="s">
        <v>25</v>
      </c>
      <c r="H875" t="s">
        <v>79</v>
      </c>
      <c r="I875" t="s">
        <v>36</v>
      </c>
      <c r="J875" t="s">
        <v>28</v>
      </c>
      <c r="K875">
        <v>1</v>
      </c>
      <c r="L875">
        <v>200</v>
      </c>
      <c r="M875" s="2">
        <v>41648</v>
      </c>
      <c r="N875">
        <v>2014</v>
      </c>
      <c r="O875">
        <v>9</v>
      </c>
      <c r="P875">
        <v>0</v>
      </c>
      <c r="R875">
        <v>0</v>
      </c>
      <c r="S875">
        <v>4.21</v>
      </c>
      <c r="U875">
        <v>0</v>
      </c>
      <c r="V875">
        <v>5123.4647889999997</v>
      </c>
      <c r="X875">
        <v>0</v>
      </c>
      <c r="Z875" t="str">
        <f t="shared" si="24"/>
        <v>5992206310120149</v>
      </c>
      <c r="AA875" s="8">
        <f>VLOOKUP(Z875,yearoveryear_WAC_pct_changes_Re!$V$1:$X$242940,3)</f>
        <v>0</v>
      </c>
    </row>
    <row r="876" spans="1:27" x14ac:dyDescent="0.3">
      <c r="A876">
        <v>874</v>
      </c>
      <c r="B876">
        <v>6775</v>
      </c>
      <c r="C876">
        <v>59922063101</v>
      </c>
      <c r="D876" t="s">
        <v>77</v>
      </c>
      <c r="E876" t="s">
        <v>78</v>
      </c>
      <c r="F876" s="1">
        <v>41974</v>
      </c>
      <c r="G876" t="s">
        <v>25</v>
      </c>
      <c r="H876" t="s">
        <v>79</v>
      </c>
      <c r="I876" t="s">
        <v>36</v>
      </c>
      <c r="J876" t="s">
        <v>28</v>
      </c>
      <c r="K876">
        <v>1</v>
      </c>
      <c r="L876">
        <v>200</v>
      </c>
      <c r="M876" s="2">
        <v>41649</v>
      </c>
      <c r="N876">
        <v>2014</v>
      </c>
      <c r="O876">
        <v>10</v>
      </c>
      <c r="P876">
        <v>0</v>
      </c>
      <c r="Q876">
        <v>0</v>
      </c>
      <c r="R876">
        <v>0</v>
      </c>
      <c r="S876">
        <v>4.21</v>
      </c>
      <c r="T876">
        <v>0</v>
      </c>
      <c r="U876">
        <v>0</v>
      </c>
      <c r="V876">
        <v>5123.4647889999997</v>
      </c>
      <c r="X876">
        <v>0</v>
      </c>
      <c r="Z876" t="str">
        <f t="shared" si="24"/>
        <v>59922063101201410</v>
      </c>
      <c r="AA876" s="8">
        <f>VLOOKUP(Z876,yearoveryear_WAC_pct_changes_Re!$V$1:$X$242940,3)</f>
        <v>0</v>
      </c>
    </row>
    <row r="877" spans="1:27" x14ac:dyDescent="0.3">
      <c r="A877">
        <v>875</v>
      </c>
      <c r="B877">
        <v>6776</v>
      </c>
      <c r="C877">
        <v>59922063101</v>
      </c>
      <c r="D877" t="s">
        <v>77</v>
      </c>
      <c r="E877" t="s">
        <v>78</v>
      </c>
      <c r="F877" s="1">
        <v>41974</v>
      </c>
      <c r="G877" t="s">
        <v>25</v>
      </c>
      <c r="H877" t="s">
        <v>79</v>
      </c>
      <c r="I877" t="s">
        <v>36</v>
      </c>
      <c r="J877" t="s">
        <v>28</v>
      </c>
      <c r="K877">
        <v>1</v>
      </c>
      <c r="L877">
        <v>200</v>
      </c>
      <c r="M877" s="2">
        <v>41650</v>
      </c>
      <c r="N877">
        <v>2014</v>
      </c>
      <c r="O877">
        <v>11</v>
      </c>
      <c r="P877">
        <v>0</v>
      </c>
      <c r="Q877">
        <v>0</v>
      </c>
      <c r="R877">
        <v>0</v>
      </c>
      <c r="S877">
        <v>4.21</v>
      </c>
      <c r="T877">
        <v>0</v>
      </c>
      <c r="U877">
        <v>0</v>
      </c>
      <c r="V877">
        <v>5123.4647889999997</v>
      </c>
      <c r="X877">
        <v>0</v>
      </c>
      <c r="Z877" t="str">
        <f t="shared" si="24"/>
        <v>59922063101201411</v>
      </c>
      <c r="AA877" s="8">
        <f>VLOOKUP(Z877,yearoveryear_WAC_pct_changes_Re!$V$1:$X$242940,3)</f>
        <v>0</v>
      </c>
    </row>
    <row r="878" spans="1:27" x14ac:dyDescent="0.3">
      <c r="A878">
        <v>876</v>
      </c>
      <c r="B878">
        <v>6777</v>
      </c>
      <c r="C878">
        <v>59922063101</v>
      </c>
      <c r="D878" t="s">
        <v>77</v>
      </c>
      <c r="E878" t="s">
        <v>78</v>
      </c>
      <c r="F878" s="1">
        <v>41974</v>
      </c>
      <c r="G878" t="s">
        <v>25</v>
      </c>
      <c r="H878" t="s">
        <v>79</v>
      </c>
      <c r="I878" t="s">
        <v>36</v>
      </c>
      <c r="J878" t="s">
        <v>28</v>
      </c>
      <c r="K878">
        <v>1</v>
      </c>
      <c r="L878">
        <v>200</v>
      </c>
      <c r="M878" s="2">
        <v>41651</v>
      </c>
      <c r="N878">
        <v>2014</v>
      </c>
      <c r="O878">
        <v>12</v>
      </c>
      <c r="P878">
        <v>0</v>
      </c>
      <c r="Q878">
        <v>0</v>
      </c>
      <c r="R878">
        <v>0</v>
      </c>
      <c r="S878">
        <v>4.21</v>
      </c>
      <c r="T878">
        <v>0</v>
      </c>
      <c r="U878">
        <v>0</v>
      </c>
      <c r="V878">
        <v>5123.4647889999997</v>
      </c>
      <c r="X878">
        <v>0</v>
      </c>
      <c r="Z878" t="str">
        <f t="shared" si="24"/>
        <v>59922063101201412</v>
      </c>
      <c r="AA878" s="8">
        <f>VLOOKUP(Z878,yearoveryear_WAC_pct_changes_Re!$V$1:$X$242940,3)</f>
        <v>0</v>
      </c>
    </row>
    <row r="879" spans="1:27" x14ac:dyDescent="0.3">
      <c r="A879">
        <v>877</v>
      </c>
      <c r="B879">
        <v>6778</v>
      </c>
      <c r="C879">
        <v>59922063101</v>
      </c>
      <c r="D879" t="s">
        <v>77</v>
      </c>
      <c r="E879" t="s">
        <v>78</v>
      </c>
      <c r="F879" s="1">
        <v>41974</v>
      </c>
      <c r="G879" t="s">
        <v>25</v>
      </c>
      <c r="H879" t="s">
        <v>79</v>
      </c>
      <c r="I879" t="s">
        <v>36</v>
      </c>
      <c r="J879" t="s">
        <v>28</v>
      </c>
      <c r="K879">
        <v>1</v>
      </c>
      <c r="L879">
        <v>200</v>
      </c>
      <c r="M879" s="2">
        <v>42005</v>
      </c>
      <c r="N879">
        <v>2015</v>
      </c>
      <c r="O879">
        <v>1</v>
      </c>
      <c r="P879">
        <v>114</v>
      </c>
      <c r="Q879">
        <v>0</v>
      </c>
      <c r="R879">
        <v>114</v>
      </c>
      <c r="S879">
        <v>4.21</v>
      </c>
      <c r="T879">
        <v>0</v>
      </c>
      <c r="U879">
        <v>0</v>
      </c>
      <c r="V879">
        <v>5123.4647889999997</v>
      </c>
      <c r="X879">
        <v>0</v>
      </c>
      <c r="Z879" t="str">
        <f t="shared" si="24"/>
        <v>5992206310120151</v>
      </c>
      <c r="AA879" s="8">
        <f>VLOOKUP(Z879,yearoveryear_WAC_pct_changes_Re!$V$1:$X$242940,3)</f>
        <v>0</v>
      </c>
    </row>
    <row r="880" spans="1:27" x14ac:dyDescent="0.3">
      <c r="A880">
        <v>878</v>
      </c>
      <c r="B880">
        <v>6779</v>
      </c>
      <c r="C880">
        <v>59922063101</v>
      </c>
      <c r="D880" t="s">
        <v>77</v>
      </c>
      <c r="E880" t="s">
        <v>78</v>
      </c>
      <c r="F880" s="1">
        <v>41974</v>
      </c>
      <c r="G880" t="s">
        <v>25</v>
      </c>
      <c r="H880" t="s">
        <v>79</v>
      </c>
      <c r="I880" t="s">
        <v>36</v>
      </c>
      <c r="J880" t="s">
        <v>28</v>
      </c>
      <c r="K880">
        <v>1</v>
      </c>
      <c r="L880">
        <v>200</v>
      </c>
      <c r="M880" s="2">
        <v>42006</v>
      </c>
      <c r="N880">
        <v>2015</v>
      </c>
      <c r="O880">
        <v>2</v>
      </c>
      <c r="P880">
        <v>270</v>
      </c>
      <c r="Q880">
        <v>114</v>
      </c>
      <c r="R880">
        <v>384</v>
      </c>
      <c r="S880">
        <v>4.21</v>
      </c>
      <c r="T880">
        <v>0</v>
      </c>
      <c r="U880">
        <v>0</v>
      </c>
      <c r="V880">
        <v>5123.4647889999997</v>
      </c>
      <c r="X880">
        <v>0</v>
      </c>
      <c r="Z880" t="str">
        <f t="shared" si="24"/>
        <v>5992206310120152</v>
      </c>
      <c r="AA880" s="8">
        <f>VLOOKUP(Z880,yearoveryear_WAC_pct_changes_Re!$V$1:$X$242940,3)</f>
        <v>0</v>
      </c>
    </row>
    <row r="881" spans="1:27" x14ac:dyDescent="0.3">
      <c r="A881">
        <v>879</v>
      </c>
      <c r="B881">
        <v>6780</v>
      </c>
      <c r="C881">
        <v>59922063101</v>
      </c>
      <c r="D881" t="s">
        <v>77</v>
      </c>
      <c r="E881" t="s">
        <v>78</v>
      </c>
      <c r="F881" s="1">
        <v>41974</v>
      </c>
      <c r="G881" t="s">
        <v>25</v>
      </c>
      <c r="H881" t="s">
        <v>79</v>
      </c>
      <c r="I881" t="s">
        <v>36</v>
      </c>
      <c r="J881" t="s">
        <v>28</v>
      </c>
      <c r="K881">
        <v>1</v>
      </c>
      <c r="L881">
        <v>200</v>
      </c>
      <c r="M881" s="2">
        <v>42007</v>
      </c>
      <c r="N881">
        <v>2015</v>
      </c>
      <c r="O881">
        <v>3</v>
      </c>
      <c r="P881">
        <v>555</v>
      </c>
      <c r="Q881">
        <v>270</v>
      </c>
      <c r="R881">
        <v>939</v>
      </c>
      <c r="S881">
        <v>4.21</v>
      </c>
      <c r="T881">
        <v>0</v>
      </c>
      <c r="U881">
        <v>0</v>
      </c>
      <c r="V881">
        <v>5123.4647889999997</v>
      </c>
      <c r="X881">
        <v>0</v>
      </c>
      <c r="Z881" t="str">
        <f t="shared" si="24"/>
        <v>5992206310120153</v>
      </c>
      <c r="AA881" s="8">
        <f>VLOOKUP(Z881,yearoveryear_WAC_pct_changes_Re!$V$1:$X$242940,3)</f>
        <v>0</v>
      </c>
    </row>
    <row r="882" spans="1:27" x14ac:dyDescent="0.3">
      <c r="A882">
        <v>880</v>
      </c>
      <c r="B882">
        <v>6781</v>
      </c>
      <c r="C882">
        <v>59922063101</v>
      </c>
      <c r="D882" t="s">
        <v>77</v>
      </c>
      <c r="E882" t="s">
        <v>78</v>
      </c>
      <c r="F882" s="1">
        <v>41974</v>
      </c>
      <c r="G882" t="s">
        <v>25</v>
      </c>
      <c r="H882" t="s">
        <v>79</v>
      </c>
      <c r="I882" t="s">
        <v>36</v>
      </c>
      <c r="J882" t="s">
        <v>28</v>
      </c>
      <c r="K882">
        <v>1</v>
      </c>
      <c r="L882">
        <v>200</v>
      </c>
      <c r="M882" s="2">
        <v>42008</v>
      </c>
      <c r="N882">
        <v>2015</v>
      </c>
      <c r="O882">
        <v>4</v>
      </c>
      <c r="P882">
        <v>711</v>
      </c>
      <c r="Q882">
        <v>555</v>
      </c>
      <c r="R882">
        <v>1650</v>
      </c>
      <c r="S882">
        <v>4.21</v>
      </c>
      <c r="T882">
        <v>0</v>
      </c>
      <c r="U882">
        <v>0</v>
      </c>
      <c r="V882">
        <v>5123.4647889999997</v>
      </c>
      <c r="X882">
        <v>0</v>
      </c>
      <c r="Z882" t="str">
        <f t="shared" si="24"/>
        <v>5992206310120154</v>
      </c>
      <c r="AA882" s="8">
        <f>VLOOKUP(Z882,yearoveryear_WAC_pct_changes_Re!$V$1:$X$242940,3)</f>
        <v>0</v>
      </c>
    </row>
    <row r="883" spans="1:27" x14ac:dyDescent="0.3">
      <c r="A883">
        <v>881</v>
      </c>
      <c r="B883">
        <v>6782</v>
      </c>
      <c r="C883">
        <v>59922063101</v>
      </c>
      <c r="D883" t="s">
        <v>77</v>
      </c>
      <c r="E883" t="s">
        <v>78</v>
      </c>
      <c r="F883" s="1">
        <v>41974</v>
      </c>
      <c r="G883" t="s">
        <v>25</v>
      </c>
      <c r="H883" t="s">
        <v>79</v>
      </c>
      <c r="I883" t="s">
        <v>36</v>
      </c>
      <c r="J883" t="s">
        <v>28</v>
      </c>
      <c r="K883">
        <v>1</v>
      </c>
      <c r="L883">
        <v>200</v>
      </c>
      <c r="M883" s="2">
        <v>42009</v>
      </c>
      <c r="N883">
        <v>2015</v>
      </c>
      <c r="O883">
        <v>5</v>
      </c>
      <c r="P883">
        <v>813</v>
      </c>
      <c r="Q883">
        <v>711</v>
      </c>
      <c r="R883">
        <v>2463</v>
      </c>
      <c r="S883">
        <v>4.21</v>
      </c>
      <c r="T883">
        <v>0</v>
      </c>
      <c r="U883">
        <v>0</v>
      </c>
      <c r="V883">
        <v>5123.4647889999997</v>
      </c>
      <c r="X883">
        <v>0</v>
      </c>
      <c r="Z883" t="str">
        <f t="shared" si="24"/>
        <v>5992206310120155</v>
      </c>
      <c r="AA883" s="8">
        <f>VLOOKUP(Z883,yearoveryear_WAC_pct_changes_Re!$V$1:$X$242940,3)</f>
        <v>0</v>
      </c>
    </row>
    <row r="884" spans="1:27" x14ac:dyDescent="0.3">
      <c r="A884">
        <v>882</v>
      </c>
      <c r="B884">
        <v>6783</v>
      </c>
      <c r="C884">
        <v>59922063101</v>
      </c>
      <c r="D884" t="s">
        <v>77</v>
      </c>
      <c r="E884" t="s">
        <v>78</v>
      </c>
      <c r="F884" s="1">
        <v>41974</v>
      </c>
      <c r="G884" t="s">
        <v>25</v>
      </c>
      <c r="H884" t="s">
        <v>79</v>
      </c>
      <c r="I884" t="s">
        <v>36</v>
      </c>
      <c r="J884" t="s">
        <v>28</v>
      </c>
      <c r="K884">
        <v>1</v>
      </c>
      <c r="L884">
        <v>200</v>
      </c>
      <c r="M884" s="2">
        <v>42010</v>
      </c>
      <c r="N884">
        <v>2015</v>
      </c>
      <c r="O884">
        <v>6</v>
      </c>
      <c r="P884">
        <v>1015</v>
      </c>
      <c r="Q884">
        <v>813</v>
      </c>
      <c r="R884">
        <v>3478</v>
      </c>
      <c r="S884">
        <v>4.21</v>
      </c>
      <c r="T884">
        <v>0</v>
      </c>
      <c r="U884">
        <v>0</v>
      </c>
      <c r="V884">
        <v>5123.4647889999997</v>
      </c>
      <c r="X884">
        <v>0</v>
      </c>
      <c r="Z884" t="str">
        <f t="shared" si="24"/>
        <v>5992206310120156</v>
      </c>
      <c r="AA884" s="8">
        <f>VLOOKUP(Z884,yearoveryear_WAC_pct_changes_Re!$V$1:$X$242940,3)</f>
        <v>0</v>
      </c>
    </row>
    <row r="885" spans="1:27" x14ac:dyDescent="0.3">
      <c r="A885">
        <v>883</v>
      </c>
      <c r="B885">
        <v>6784</v>
      </c>
      <c r="C885">
        <v>59922063101</v>
      </c>
      <c r="D885" t="s">
        <v>77</v>
      </c>
      <c r="E885" t="s">
        <v>78</v>
      </c>
      <c r="F885" s="1">
        <v>41974</v>
      </c>
      <c r="G885" t="s">
        <v>25</v>
      </c>
      <c r="H885" t="s">
        <v>79</v>
      </c>
      <c r="I885" t="s">
        <v>36</v>
      </c>
      <c r="J885" t="s">
        <v>28</v>
      </c>
      <c r="K885">
        <v>1</v>
      </c>
      <c r="L885">
        <v>200</v>
      </c>
      <c r="M885" s="2">
        <v>42011</v>
      </c>
      <c r="N885">
        <v>2015</v>
      </c>
      <c r="O885">
        <v>7</v>
      </c>
      <c r="P885">
        <v>933</v>
      </c>
      <c r="Q885">
        <v>1015</v>
      </c>
      <c r="R885">
        <v>4411</v>
      </c>
      <c r="S885">
        <v>4.21</v>
      </c>
      <c r="T885">
        <v>0</v>
      </c>
      <c r="U885">
        <v>0</v>
      </c>
      <c r="V885">
        <v>5123.4647889999997</v>
      </c>
      <c r="X885">
        <v>0</v>
      </c>
      <c r="Z885" t="str">
        <f t="shared" si="24"/>
        <v>5992206310120157</v>
      </c>
      <c r="AA885" s="8">
        <f>VLOOKUP(Z885,yearoveryear_WAC_pct_changes_Re!$V$1:$X$242940,3)</f>
        <v>0</v>
      </c>
    </row>
    <row r="886" spans="1:27" x14ac:dyDescent="0.3">
      <c r="A886">
        <v>884</v>
      </c>
      <c r="B886">
        <v>6785</v>
      </c>
      <c r="C886">
        <v>59922063101</v>
      </c>
      <c r="D886" t="s">
        <v>77</v>
      </c>
      <c r="E886" t="s">
        <v>78</v>
      </c>
      <c r="F886" s="1">
        <v>41974</v>
      </c>
      <c r="G886" t="s">
        <v>25</v>
      </c>
      <c r="H886" t="s">
        <v>79</v>
      </c>
      <c r="I886" t="s">
        <v>36</v>
      </c>
      <c r="J886" t="s">
        <v>28</v>
      </c>
      <c r="K886">
        <v>1</v>
      </c>
      <c r="L886">
        <v>200</v>
      </c>
      <c r="M886" s="2">
        <v>42012</v>
      </c>
      <c r="N886">
        <v>2015</v>
      </c>
      <c r="O886">
        <v>8</v>
      </c>
      <c r="P886">
        <v>1004</v>
      </c>
      <c r="Q886">
        <v>933</v>
      </c>
      <c r="R886">
        <v>5415</v>
      </c>
      <c r="S886">
        <v>4.21</v>
      </c>
      <c r="T886">
        <v>0</v>
      </c>
      <c r="U886">
        <v>0</v>
      </c>
      <c r="V886">
        <v>5123.4647889999997</v>
      </c>
      <c r="X886">
        <v>0</v>
      </c>
      <c r="Z886" t="str">
        <f t="shared" si="24"/>
        <v>5992206310120158</v>
      </c>
      <c r="AA886" s="8">
        <f>VLOOKUP(Z886,yearoveryear_WAC_pct_changes_Re!$V$1:$X$242940,3)</f>
        <v>0</v>
      </c>
    </row>
    <row r="887" spans="1:27" x14ac:dyDescent="0.3">
      <c r="A887">
        <v>885</v>
      </c>
      <c r="B887">
        <v>6786</v>
      </c>
      <c r="C887">
        <v>59922063101</v>
      </c>
      <c r="D887" t="s">
        <v>77</v>
      </c>
      <c r="E887" t="s">
        <v>78</v>
      </c>
      <c r="F887" s="1">
        <v>41974</v>
      </c>
      <c r="G887" t="s">
        <v>25</v>
      </c>
      <c r="H887" t="s">
        <v>79</v>
      </c>
      <c r="I887" t="s">
        <v>36</v>
      </c>
      <c r="J887" t="s">
        <v>28</v>
      </c>
      <c r="K887">
        <v>1</v>
      </c>
      <c r="L887">
        <v>200</v>
      </c>
      <c r="M887" s="2">
        <v>42013</v>
      </c>
      <c r="N887">
        <v>2015</v>
      </c>
      <c r="O887">
        <v>9</v>
      </c>
      <c r="P887">
        <v>1211</v>
      </c>
      <c r="Q887">
        <v>1004</v>
      </c>
      <c r="R887">
        <v>6626</v>
      </c>
      <c r="S887">
        <v>4.59</v>
      </c>
      <c r="T887">
        <v>9.0261282999999998E-2</v>
      </c>
      <c r="U887">
        <v>1</v>
      </c>
      <c r="V887">
        <v>5123.4647889999997</v>
      </c>
      <c r="X887">
        <v>0</v>
      </c>
      <c r="Z887" t="str">
        <f t="shared" si="24"/>
        <v>5992206310120159</v>
      </c>
      <c r="AA887" s="8">
        <f>VLOOKUP(Z887,yearoveryear_WAC_pct_changes_Re!$V$1:$X$242940,3)</f>
        <v>0</v>
      </c>
    </row>
    <row r="888" spans="1:27" x14ac:dyDescent="0.3">
      <c r="A888">
        <v>886</v>
      </c>
      <c r="B888">
        <v>6787</v>
      </c>
      <c r="C888">
        <v>59922063101</v>
      </c>
      <c r="D888" t="s">
        <v>77</v>
      </c>
      <c r="E888" t="s">
        <v>78</v>
      </c>
      <c r="F888" s="1">
        <v>41974</v>
      </c>
      <c r="G888" t="s">
        <v>25</v>
      </c>
      <c r="H888" t="s">
        <v>79</v>
      </c>
      <c r="I888" t="s">
        <v>36</v>
      </c>
      <c r="J888" t="s">
        <v>28</v>
      </c>
      <c r="K888">
        <v>1</v>
      </c>
      <c r="L888">
        <v>200</v>
      </c>
      <c r="M888" s="2">
        <v>42014</v>
      </c>
      <c r="N888">
        <v>2015</v>
      </c>
      <c r="O888">
        <v>10</v>
      </c>
      <c r="P888">
        <v>1324</v>
      </c>
      <c r="Q888">
        <v>1211</v>
      </c>
      <c r="R888">
        <v>7950</v>
      </c>
      <c r="S888">
        <v>4.59</v>
      </c>
      <c r="T888">
        <v>0</v>
      </c>
      <c r="U888">
        <v>0</v>
      </c>
      <c r="V888">
        <v>5123.4647889999997</v>
      </c>
      <c r="X888">
        <v>3.3333333333333298E-2</v>
      </c>
      <c r="Z888" t="str">
        <f t="shared" si="24"/>
        <v>59922063101201510</v>
      </c>
      <c r="AA888" s="8">
        <f>VLOOKUP(Z888,yearoveryear_WAC_pct_changes_Re!$V$1:$X$242940,3)</f>
        <v>0</v>
      </c>
    </row>
    <row r="889" spans="1:27" x14ac:dyDescent="0.3">
      <c r="A889">
        <v>887</v>
      </c>
      <c r="B889">
        <v>6788</v>
      </c>
      <c r="C889">
        <v>59922063101</v>
      </c>
      <c r="D889" t="s">
        <v>77</v>
      </c>
      <c r="E889" t="s">
        <v>78</v>
      </c>
      <c r="F889" s="1">
        <v>41974</v>
      </c>
      <c r="G889" t="s">
        <v>25</v>
      </c>
      <c r="H889" t="s">
        <v>79</v>
      </c>
      <c r="I889" t="s">
        <v>36</v>
      </c>
      <c r="J889" t="s">
        <v>28</v>
      </c>
      <c r="K889">
        <v>1</v>
      </c>
      <c r="L889">
        <v>200</v>
      </c>
      <c r="M889" s="2">
        <v>42015</v>
      </c>
      <c r="N889">
        <v>2015</v>
      </c>
      <c r="O889">
        <v>11</v>
      </c>
      <c r="P889">
        <v>1381</v>
      </c>
      <c r="Q889">
        <v>1324</v>
      </c>
      <c r="R889">
        <v>9331</v>
      </c>
      <c r="S889">
        <v>4.59</v>
      </c>
      <c r="T889">
        <v>0</v>
      </c>
      <c r="U889">
        <v>0</v>
      </c>
      <c r="V889">
        <v>5123.4647889999997</v>
      </c>
      <c r="X889">
        <v>6.6666666666666596E-2</v>
      </c>
      <c r="Z889" t="str">
        <f t="shared" si="24"/>
        <v>59922063101201511</v>
      </c>
      <c r="AA889" s="8">
        <f>VLOOKUP(Z889,yearoveryear_WAC_pct_changes_Re!$V$1:$X$242940,3)</f>
        <v>0</v>
      </c>
    </row>
    <row r="890" spans="1:27" x14ac:dyDescent="0.3">
      <c r="A890">
        <v>888</v>
      </c>
      <c r="B890">
        <v>6789</v>
      </c>
      <c r="C890">
        <v>59922063101</v>
      </c>
      <c r="D890" t="s">
        <v>77</v>
      </c>
      <c r="E890" t="s">
        <v>78</v>
      </c>
      <c r="F890" s="1">
        <v>41974</v>
      </c>
      <c r="G890" t="s">
        <v>25</v>
      </c>
      <c r="H890" t="s">
        <v>79</v>
      </c>
      <c r="I890" t="s">
        <v>36</v>
      </c>
      <c r="J890" t="s">
        <v>28</v>
      </c>
      <c r="K890">
        <v>1</v>
      </c>
      <c r="L890">
        <v>200</v>
      </c>
      <c r="M890" s="2">
        <v>42016</v>
      </c>
      <c r="N890">
        <v>2015</v>
      </c>
      <c r="O890">
        <v>12</v>
      </c>
      <c r="P890">
        <v>1641</v>
      </c>
      <c r="Q890">
        <v>1381</v>
      </c>
      <c r="R890">
        <v>10972</v>
      </c>
      <c r="S890">
        <v>4.59</v>
      </c>
      <c r="T890">
        <v>0</v>
      </c>
      <c r="U890">
        <v>0</v>
      </c>
      <c r="V890">
        <v>5123.4647889999997</v>
      </c>
      <c r="X890">
        <v>0.1</v>
      </c>
      <c r="Z890" t="str">
        <f t="shared" si="24"/>
        <v>59922063101201512</v>
      </c>
      <c r="AA890" s="8">
        <f>VLOOKUP(Z890,yearoveryear_WAC_pct_changes_Re!$V$1:$X$242940,3)</f>
        <v>0</v>
      </c>
    </row>
    <row r="891" spans="1:27" x14ac:dyDescent="0.3">
      <c r="A891">
        <v>889</v>
      </c>
      <c r="B891">
        <v>6790</v>
      </c>
      <c r="C891">
        <v>59922063101</v>
      </c>
      <c r="D891" t="s">
        <v>77</v>
      </c>
      <c r="E891" t="s">
        <v>78</v>
      </c>
      <c r="F891" s="1">
        <v>41974</v>
      </c>
      <c r="G891" t="s">
        <v>25</v>
      </c>
      <c r="H891" t="s">
        <v>79</v>
      </c>
      <c r="I891" t="s">
        <v>36</v>
      </c>
      <c r="J891" t="s">
        <v>28</v>
      </c>
      <c r="K891">
        <v>1</v>
      </c>
      <c r="L891">
        <v>200</v>
      </c>
      <c r="M891" s="2">
        <v>42370</v>
      </c>
      <c r="N891">
        <v>2016</v>
      </c>
      <c r="O891">
        <v>1</v>
      </c>
      <c r="P891">
        <v>1488</v>
      </c>
      <c r="Q891">
        <v>1641</v>
      </c>
      <c r="R891">
        <v>1488</v>
      </c>
      <c r="S891">
        <v>4.59</v>
      </c>
      <c r="T891">
        <v>0</v>
      </c>
      <c r="U891">
        <v>0</v>
      </c>
      <c r="V891">
        <v>5123.4647889999997</v>
      </c>
      <c r="X891">
        <v>11.9</v>
      </c>
      <c r="Z891" t="str">
        <f t="shared" si="24"/>
        <v>5992206310120161</v>
      </c>
      <c r="AA891" s="8">
        <f>VLOOKUP(Z891,yearoveryear_WAC_pct_changes_Re!$V$1:$X$242940,3)</f>
        <v>2.6551316166498199E-7</v>
      </c>
    </row>
    <row r="892" spans="1:27" x14ac:dyDescent="0.3">
      <c r="A892">
        <v>890</v>
      </c>
      <c r="B892">
        <v>6791</v>
      </c>
      <c r="C892">
        <v>59922063101</v>
      </c>
      <c r="D892" t="s">
        <v>77</v>
      </c>
      <c r="E892" t="s">
        <v>78</v>
      </c>
      <c r="F892" s="1">
        <v>41974</v>
      </c>
      <c r="G892" t="s">
        <v>25</v>
      </c>
      <c r="H892" t="s">
        <v>79</v>
      </c>
      <c r="I892" t="s">
        <v>36</v>
      </c>
      <c r="J892" t="s">
        <v>28</v>
      </c>
      <c r="K892">
        <v>1</v>
      </c>
      <c r="L892">
        <v>200</v>
      </c>
      <c r="M892" s="2">
        <v>42371</v>
      </c>
      <c r="N892">
        <v>2016</v>
      </c>
      <c r="O892">
        <v>2</v>
      </c>
      <c r="P892">
        <v>1587</v>
      </c>
      <c r="Q892">
        <v>1488</v>
      </c>
      <c r="R892">
        <v>3075</v>
      </c>
      <c r="S892">
        <v>4.59</v>
      </c>
      <c r="T892">
        <v>0</v>
      </c>
      <c r="U892">
        <v>0</v>
      </c>
      <c r="V892">
        <v>5123.4647889999997</v>
      </c>
      <c r="X892">
        <v>11.9333333333333</v>
      </c>
      <c r="Z892" t="str">
        <f t="shared" si="24"/>
        <v>5992206310120162</v>
      </c>
      <c r="AA892" s="8">
        <f>VLOOKUP(Z892,yearoveryear_WAC_pct_changes_Re!$V$1:$X$242940,3)</f>
        <v>2.6551316166498199E-7</v>
      </c>
    </row>
    <row r="893" spans="1:27" x14ac:dyDescent="0.3">
      <c r="A893">
        <v>891</v>
      </c>
      <c r="B893">
        <v>6792</v>
      </c>
      <c r="C893">
        <v>59922063101</v>
      </c>
      <c r="D893" t="s">
        <v>77</v>
      </c>
      <c r="E893" t="s">
        <v>78</v>
      </c>
      <c r="F893" s="1">
        <v>41974</v>
      </c>
      <c r="G893" t="s">
        <v>25</v>
      </c>
      <c r="H893" t="s">
        <v>79</v>
      </c>
      <c r="I893" t="s">
        <v>36</v>
      </c>
      <c r="J893" t="s">
        <v>28</v>
      </c>
      <c r="K893">
        <v>1</v>
      </c>
      <c r="L893">
        <v>200</v>
      </c>
      <c r="M893" s="2">
        <v>42372</v>
      </c>
      <c r="N893">
        <v>2016</v>
      </c>
      <c r="O893">
        <v>3</v>
      </c>
      <c r="P893">
        <v>1990</v>
      </c>
      <c r="Q893">
        <v>1587</v>
      </c>
      <c r="R893">
        <v>5065</v>
      </c>
      <c r="S893">
        <v>4.59</v>
      </c>
      <c r="T893">
        <v>0</v>
      </c>
      <c r="U893">
        <v>0</v>
      </c>
      <c r="V893">
        <v>5123.4647889999997</v>
      </c>
      <c r="X893">
        <v>11.966666666666599</v>
      </c>
      <c r="Z893" t="str">
        <f t="shared" si="24"/>
        <v>5992206310120163</v>
      </c>
      <c r="AA893" s="8">
        <f>VLOOKUP(Z893,yearoveryear_WAC_pct_changes_Re!$V$1:$X$242940,3)</f>
        <v>2.6551316166498199E-7</v>
      </c>
    </row>
    <row r="894" spans="1:27" x14ac:dyDescent="0.3">
      <c r="A894">
        <v>892</v>
      </c>
      <c r="B894">
        <v>6793</v>
      </c>
      <c r="C894">
        <v>59922063101</v>
      </c>
      <c r="D894" t="s">
        <v>77</v>
      </c>
      <c r="E894" t="s">
        <v>78</v>
      </c>
      <c r="F894" s="1">
        <v>41974</v>
      </c>
      <c r="G894" t="s">
        <v>25</v>
      </c>
      <c r="H894" t="s">
        <v>79</v>
      </c>
      <c r="I894" t="s">
        <v>36</v>
      </c>
      <c r="J894" t="s">
        <v>28</v>
      </c>
      <c r="K894">
        <v>1</v>
      </c>
      <c r="L894">
        <v>200</v>
      </c>
      <c r="M894" s="2">
        <v>42373</v>
      </c>
      <c r="N894">
        <v>2016</v>
      </c>
      <c r="O894">
        <v>4</v>
      </c>
      <c r="P894">
        <v>2038</v>
      </c>
      <c r="Q894">
        <v>1990</v>
      </c>
      <c r="R894">
        <v>7103</v>
      </c>
      <c r="S894">
        <v>4.59</v>
      </c>
      <c r="T894">
        <v>0</v>
      </c>
      <c r="U894">
        <v>0</v>
      </c>
      <c r="V894">
        <v>5123.4647889999997</v>
      </c>
      <c r="X894">
        <v>12</v>
      </c>
      <c r="Z894" t="str">
        <f t="shared" si="24"/>
        <v>5992206310120164</v>
      </c>
      <c r="AA894" s="8">
        <f>VLOOKUP(Z894,yearoveryear_WAC_pct_changes_Re!$V$1:$X$242940,3)</f>
        <v>2.6551316166498199E-7</v>
      </c>
    </row>
    <row r="895" spans="1:27" x14ac:dyDescent="0.3">
      <c r="A895">
        <v>893</v>
      </c>
      <c r="B895">
        <v>6794</v>
      </c>
      <c r="C895">
        <v>59922063101</v>
      </c>
      <c r="D895" t="s">
        <v>77</v>
      </c>
      <c r="E895" t="s">
        <v>78</v>
      </c>
      <c r="F895" s="1">
        <v>41974</v>
      </c>
      <c r="G895" t="s">
        <v>25</v>
      </c>
      <c r="H895" t="s">
        <v>79</v>
      </c>
      <c r="I895" t="s">
        <v>36</v>
      </c>
      <c r="J895" t="s">
        <v>28</v>
      </c>
      <c r="K895">
        <v>1</v>
      </c>
      <c r="L895">
        <v>200</v>
      </c>
      <c r="M895" s="2">
        <v>42374</v>
      </c>
      <c r="N895">
        <v>2016</v>
      </c>
      <c r="O895">
        <v>5</v>
      </c>
      <c r="P895">
        <v>2389</v>
      </c>
      <c r="Q895">
        <v>2038</v>
      </c>
      <c r="R895">
        <v>9492</v>
      </c>
      <c r="S895">
        <v>4.59</v>
      </c>
      <c r="T895">
        <v>0</v>
      </c>
      <c r="U895">
        <v>0</v>
      </c>
      <c r="V895">
        <v>5123.4647889999997</v>
      </c>
      <c r="X895">
        <v>12.033333333333299</v>
      </c>
      <c r="Z895" t="str">
        <f t="shared" si="24"/>
        <v>5992206310120165</v>
      </c>
      <c r="AA895" s="8">
        <f>VLOOKUP(Z895,yearoveryear_WAC_pct_changes_Re!$V$1:$X$242940,3)</f>
        <v>2.6551316166498199E-7</v>
      </c>
    </row>
    <row r="896" spans="1:27" x14ac:dyDescent="0.3">
      <c r="A896">
        <v>894</v>
      </c>
      <c r="B896">
        <v>6795</v>
      </c>
      <c r="C896">
        <v>59922063101</v>
      </c>
      <c r="D896" t="s">
        <v>77</v>
      </c>
      <c r="E896" t="s">
        <v>78</v>
      </c>
      <c r="F896" s="1">
        <v>41974</v>
      </c>
      <c r="G896" t="s">
        <v>25</v>
      </c>
      <c r="H896" t="s">
        <v>79</v>
      </c>
      <c r="I896" t="s">
        <v>36</v>
      </c>
      <c r="J896" t="s">
        <v>28</v>
      </c>
      <c r="K896">
        <v>1</v>
      </c>
      <c r="L896">
        <v>200</v>
      </c>
      <c r="M896" s="2">
        <v>42375</v>
      </c>
      <c r="N896">
        <v>2016</v>
      </c>
      <c r="O896">
        <v>6</v>
      </c>
      <c r="P896">
        <v>2564</v>
      </c>
      <c r="Q896">
        <v>2389</v>
      </c>
      <c r="R896">
        <v>12056</v>
      </c>
      <c r="S896">
        <v>4.59</v>
      </c>
      <c r="T896">
        <v>0</v>
      </c>
      <c r="U896">
        <v>0</v>
      </c>
      <c r="V896">
        <v>5123.4647889999997</v>
      </c>
      <c r="X896">
        <v>12.066666666666601</v>
      </c>
      <c r="Z896" t="str">
        <f t="shared" si="24"/>
        <v>5992206310120166</v>
      </c>
      <c r="AA896" s="8">
        <f>VLOOKUP(Z896,yearoveryear_WAC_pct_changes_Re!$V$1:$X$242940,3)</f>
        <v>2.6551316166498199E-7</v>
      </c>
    </row>
    <row r="897" spans="1:27" x14ac:dyDescent="0.3">
      <c r="A897">
        <v>895</v>
      </c>
      <c r="B897">
        <v>6796</v>
      </c>
      <c r="C897">
        <v>59922063101</v>
      </c>
      <c r="D897" t="s">
        <v>77</v>
      </c>
      <c r="E897" t="s">
        <v>78</v>
      </c>
      <c r="F897" s="1">
        <v>41974</v>
      </c>
      <c r="G897" t="s">
        <v>25</v>
      </c>
      <c r="H897" t="s">
        <v>79</v>
      </c>
      <c r="I897" t="s">
        <v>36</v>
      </c>
      <c r="J897" t="s">
        <v>28</v>
      </c>
      <c r="K897">
        <v>1</v>
      </c>
      <c r="L897">
        <v>200</v>
      </c>
      <c r="M897" s="2">
        <v>42376</v>
      </c>
      <c r="N897">
        <v>2016</v>
      </c>
      <c r="O897">
        <v>7</v>
      </c>
      <c r="P897">
        <v>2551</v>
      </c>
      <c r="Q897">
        <v>2564</v>
      </c>
      <c r="R897">
        <v>14607</v>
      </c>
      <c r="S897">
        <v>5.0444000000000004</v>
      </c>
      <c r="T897">
        <v>9.8997821E-2</v>
      </c>
      <c r="U897">
        <v>1</v>
      </c>
      <c r="V897">
        <v>5123.4647889999997</v>
      </c>
      <c r="X897">
        <v>12.1</v>
      </c>
      <c r="Z897" t="str">
        <f t="shared" si="24"/>
        <v>5992206310120167</v>
      </c>
      <c r="AA897" s="8">
        <f>VLOOKUP(Z897,yearoveryear_WAC_pct_changes_Re!$V$1:$X$242940,3)</f>
        <v>2.6551316166498199E-7</v>
      </c>
    </row>
    <row r="898" spans="1:27" x14ac:dyDescent="0.3">
      <c r="A898">
        <v>896</v>
      </c>
      <c r="B898">
        <v>6797</v>
      </c>
      <c r="C898">
        <v>59922063101</v>
      </c>
      <c r="D898" t="s">
        <v>77</v>
      </c>
      <c r="E898" t="s">
        <v>78</v>
      </c>
      <c r="F898" s="1">
        <v>41974</v>
      </c>
      <c r="G898" t="s">
        <v>25</v>
      </c>
      <c r="H898" t="s">
        <v>79</v>
      </c>
      <c r="I898" t="s">
        <v>36</v>
      </c>
      <c r="J898" t="s">
        <v>28</v>
      </c>
      <c r="K898">
        <v>1</v>
      </c>
      <c r="L898">
        <v>200</v>
      </c>
      <c r="M898" s="2">
        <v>42377</v>
      </c>
      <c r="N898">
        <v>2016</v>
      </c>
      <c r="O898">
        <v>8</v>
      </c>
      <c r="P898">
        <v>2036</v>
      </c>
      <c r="Q898">
        <v>2551</v>
      </c>
      <c r="R898">
        <v>16643</v>
      </c>
      <c r="S898">
        <v>5.0444000000000004</v>
      </c>
      <c r="T898">
        <v>0</v>
      </c>
      <c r="U898">
        <v>0</v>
      </c>
      <c r="V898">
        <v>5123.4647889999997</v>
      </c>
      <c r="X898">
        <v>3.3333333333333298E-2</v>
      </c>
      <c r="Z898" t="str">
        <f t="shared" si="24"/>
        <v>5992206310120168</v>
      </c>
      <c r="AA898" s="8">
        <f>VLOOKUP(Z898,yearoveryear_WAC_pct_changes_Re!$V$1:$X$242940,3)</f>
        <v>2.6551316166498199E-7</v>
      </c>
    </row>
    <row r="899" spans="1:27" x14ac:dyDescent="0.3">
      <c r="A899">
        <v>897</v>
      </c>
      <c r="B899">
        <v>6798</v>
      </c>
      <c r="C899">
        <v>59922063101</v>
      </c>
      <c r="D899" t="s">
        <v>77</v>
      </c>
      <c r="E899" t="s">
        <v>78</v>
      </c>
      <c r="F899" s="1">
        <v>41974</v>
      </c>
      <c r="G899" t="s">
        <v>25</v>
      </c>
      <c r="H899" t="s">
        <v>79</v>
      </c>
      <c r="I899" t="s">
        <v>36</v>
      </c>
      <c r="J899" t="s">
        <v>28</v>
      </c>
      <c r="K899">
        <v>1</v>
      </c>
      <c r="L899">
        <v>200</v>
      </c>
      <c r="M899" s="2">
        <v>42378</v>
      </c>
      <c r="N899">
        <v>2016</v>
      </c>
      <c r="O899">
        <v>9</v>
      </c>
      <c r="P899">
        <v>1272</v>
      </c>
      <c r="Q899">
        <v>2036</v>
      </c>
      <c r="R899">
        <v>17915</v>
      </c>
      <c r="S899">
        <v>5.0444000000000004</v>
      </c>
      <c r="T899">
        <v>0</v>
      </c>
      <c r="U899">
        <v>0</v>
      </c>
      <c r="V899">
        <v>5123.4647889999997</v>
      </c>
      <c r="X899">
        <v>6.6666666666666596E-2</v>
      </c>
      <c r="Z899" t="str">
        <f t="shared" ref="Z899:Z962" si="26">C899&amp;N899&amp;O899</f>
        <v>5992206310120169</v>
      </c>
      <c r="AA899" s="8">
        <f>VLOOKUP(Z899,yearoveryear_WAC_pct_changes_Re!$V$1:$X$242940,3)</f>
        <v>2.6551316166498199E-7</v>
      </c>
    </row>
    <row r="900" spans="1:27" x14ac:dyDescent="0.3">
      <c r="A900">
        <v>898</v>
      </c>
      <c r="B900">
        <v>6799</v>
      </c>
      <c r="C900">
        <v>59922063101</v>
      </c>
      <c r="D900" t="s">
        <v>77</v>
      </c>
      <c r="E900" t="s">
        <v>78</v>
      </c>
      <c r="F900" s="1">
        <v>41974</v>
      </c>
      <c r="G900" t="s">
        <v>25</v>
      </c>
      <c r="H900" t="s">
        <v>79</v>
      </c>
      <c r="I900" t="s">
        <v>36</v>
      </c>
      <c r="J900" t="s">
        <v>28</v>
      </c>
      <c r="K900">
        <v>1</v>
      </c>
      <c r="L900">
        <v>200</v>
      </c>
      <c r="M900" s="2">
        <v>42379</v>
      </c>
      <c r="N900">
        <v>2016</v>
      </c>
      <c r="O900">
        <v>10</v>
      </c>
      <c r="P900">
        <v>891</v>
      </c>
      <c r="Q900">
        <v>1272</v>
      </c>
      <c r="R900">
        <v>18806</v>
      </c>
      <c r="S900">
        <v>5.0444000000000004</v>
      </c>
      <c r="T900">
        <v>0</v>
      </c>
      <c r="U900">
        <v>0</v>
      </c>
      <c r="V900">
        <v>5123.4647889999997</v>
      </c>
      <c r="X900">
        <v>0.1</v>
      </c>
      <c r="Z900" t="str">
        <f t="shared" si="26"/>
        <v>59922063101201610</v>
      </c>
      <c r="AA900" s="8">
        <f>VLOOKUP(Z900,yearoveryear_WAC_pct_changes_Re!$V$1:$X$242940,3)</f>
        <v>2.6551316166498199E-7</v>
      </c>
    </row>
    <row r="901" spans="1:27" x14ac:dyDescent="0.3">
      <c r="A901">
        <v>899</v>
      </c>
      <c r="B901">
        <v>6800</v>
      </c>
      <c r="C901">
        <v>59922063101</v>
      </c>
      <c r="D901" t="s">
        <v>77</v>
      </c>
      <c r="E901" t="s">
        <v>78</v>
      </c>
      <c r="F901" s="1">
        <v>41974</v>
      </c>
      <c r="G901" t="s">
        <v>25</v>
      </c>
      <c r="H901" t="s">
        <v>79</v>
      </c>
      <c r="I901" t="s">
        <v>36</v>
      </c>
      <c r="J901" t="s">
        <v>28</v>
      </c>
      <c r="K901">
        <v>1</v>
      </c>
      <c r="L901">
        <v>200</v>
      </c>
      <c r="M901" s="2">
        <v>42380</v>
      </c>
      <c r="N901">
        <v>2016</v>
      </c>
      <c r="O901">
        <v>11</v>
      </c>
      <c r="P901">
        <v>1934</v>
      </c>
      <c r="Q901">
        <v>891</v>
      </c>
      <c r="R901">
        <v>20740</v>
      </c>
      <c r="S901">
        <v>5.0444000000000004</v>
      </c>
      <c r="T901">
        <v>0</v>
      </c>
      <c r="U901">
        <v>0</v>
      </c>
      <c r="V901">
        <v>5123.4647889999997</v>
      </c>
      <c r="X901">
        <v>0.133333333333333</v>
      </c>
      <c r="Z901" t="str">
        <f t="shared" si="26"/>
        <v>59922063101201611</v>
      </c>
      <c r="AA901" s="8">
        <f>VLOOKUP(Z901,yearoveryear_WAC_pct_changes_Re!$V$1:$X$242940,3)</f>
        <v>2.6551316166498199E-7</v>
      </c>
    </row>
    <row r="902" spans="1:27" x14ac:dyDescent="0.3">
      <c r="A902">
        <v>900</v>
      </c>
      <c r="B902">
        <v>6801</v>
      </c>
      <c r="C902">
        <v>59922063101</v>
      </c>
      <c r="D902" t="s">
        <v>77</v>
      </c>
      <c r="E902" t="s">
        <v>78</v>
      </c>
      <c r="F902" s="1">
        <v>41974</v>
      </c>
      <c r="G902" t="s">
        <v>25</v>
      </c>
      <c r="H902" t="s">
        <v>79</v>
      </c>
      <c r="I902" t="s">
        <v>36</v>
      </c>
      <c r="J902" t="s">
        <v>28</v>
      </c>
      <c r="K902">
        <v>1</v>
      </c>
      <c r="L902">
        <v>200</v>
      </c>
      <c r="M902" s="2">
        <v>42381</v>
      </c>
      <c r="N902">
        <v>2016</v>
      </c>
      <c r="O902">
        <v>12</v>
      </c>
      <c r="P902">
        <v>2491</v>
      </c>
      <c r="Q902">
        <v>1934</v>
      </c>
      <c r="R902">
        <v>23231</v>
      </c>
      <c r="S902">
        <v>5.0444000000000004</v>
      </c>
      <c r="T902">
        <v>0</v>
      </c>
      <c r="U902">
        <v>0</v>
      </c>
      <c r="V902">
        <v>5123.4647889999997</v>
      </c>
      <c r="X902">
        <v>0.16666666666666599</v>
      </c>
      <c r="Z902" t="str">
        <f t="shared" si="26"/>
        <v>59922063101201612</v>
      </c>
      <c r="AA902" s="8">
        <f>VLOOKUP(Z902,yearoveryear_WAC_pct_changes_Re!$V$1:$X$242940,3)</f>
        <v>2.6551316166498199E-7</v>
      </c>
    </row>
    <row r="903" spans="1:27" x14ac:dyDescent="0.3">
      <c r="A903">
        <v>901</v>
      </c>
      <c r="B903">
        <v>6802</v>
      </c>
      <c r="C903">
        <v>59922063101</v>
      </c>
      <c r="D903" t="s">
        <v>77</v>
      </c>
      <c r="E903" t="s">
        <v>78</v>
      </c>
      <c r="F903" s="1">
        <v>41974</v>
      </c>
      <c r="G903" t="s">
        <v>25</v>
      </c>
      <c r="H903" t="s">
        <v>79</v>
      </c>
      <c r="I903" t="s">
        <v>36</v>
      </c>
      <c r="J903" t="s">
        <v>28</v>
      </c>
      <c r="K903">
        <v>1</v>
      </c>
      <c r="L903">
        <v>200</v>
      </c>
      <c r="M903" s="2">
        <v>42736</v>
      </c>
      <c r="N903">
        <v>2017</v>
      </c>
      <c r="O903">
        <v>1</v>
      </c>
      <c r="P903">
        <v>2293</v>
      </c>
      <c r="Q903">
        <v>2491</v>
      </c>
      <c r="R903">
        <v>2293</v>
      </c>
      <c r="S903">
        <v>5.0444000000000004</v>
      </c>
      <c r="T903">
        <v>0</v>
      </c>
      <c r="U903">
        <v>0</v>
      </c>
      <c r="V903">
        <v>5123.4647889999997</v>
      </c>
      <c r="X903">
        <v>12</v>
      </c>
      <c r="Z903" t="str">
        <f t="shared" si="26"/>
        <v>5992206310120171</v>
      </c>
      <c r="AA903" s="8">
        <f>VLOOKUP(Z903,yearoveryear_WAC_pct_changes_Re!$V$1:$X$242940,3)</f>
        <v>4.12800804471222E-7</v>
      </c>
    </row>
    <row r="904" spans="1:27" x14ac:dyDescent="0.3">
      <c r="A904">
        <v>902</v>
      </c>
      <c r="B904">
        <v>6803</v>
      </c>
      <c r="C904">
        <v>59922063101</v>
      </c>
      <c r="D904" t="s">
        <v>77</v>
      </c>
      <c r="E904" t="s">
        <v>78</v>
      </c>
      <c r="F904" s="1">
        <v>41974</v>
      </c>
      <c r="G904" t="s">
        <v>25</v>
      </c>
      <c r="H904" t="s">
        <v>79</v>
      </c>
      <c r="I904" t="s">
        <v>36</v>
      </c>
      <c r="J904" t="s">
        <v>28</v>
      </c>
      <c r="K904">
        <v>1</v>
      </c>
      <c r="L904">
        <v>200</v>
      </c>
      <c r="M904" s="2">
        <v>42737</v>
      </c>
      <c r="N904">
        <v>2017</v>
      </c>
      <c r="O904">
        <v>2</v>
      </c>
      <c r="P904">
        <v>2392</v>
      </c>
      <c r="Q904">
        <v>2293</v>
      </c>
      <c r="R904">
        <v>4685</v>
      </c>
      <c r="S904">
        <v>5.0444000000000004</v>
      </c>
      <c r="T904">
        <v>0</v>
      </c>
      <c r="U904">
        <v>0</v>
      </c>
      <c r="V904">
        <v>5123.4647889999997</v>
      </c>
      <c r="X904">
        <v>12.033333333333299</v>
      </c>
      <c r="Z904" t="str">
        <f t="shared" si="26"/>
        <v>5992206310120172</v>
      </c>
      <c r="AA904" s="8">
        <f>VLOOKUP(Z904,yearoveryear_WAC_pct_changes_Re!$V$1:$X$242940,3)</f>
        <v>4.12800804471222E-7</v>
      </c>
    </row>
    <row r="905" spans="1:27" x14ac:dyDescent="0.3">
      <c r="A905">
        <v>903</v>
      </c>
      <c r="B905">
        <v>6804</v>
      </c>
      <c r="C905">
        <v>59922063101</v>
      </c>
      <c r="D905" t="s">
        <v>77</v>
      </c>
      <c r="E905" t="s">
        <v>78</v>
      </c>
      <c r="F905" s="1">
        <v>41974</v>
      </c>
      <c r="G905" t="s">
        <v>25</v>
      </c>
      <c r="H905" t="s">
        <v>79</v>
      </c>
      <c r="I905" t="s">
        <v>36</v>
      </c>
      <c r="J905" t="s">
        <v>28</v>
      </c>
      <c r="K905">
        <v>1</v>
      </c>
      <c r="L905">
        <v>200</v>
      </c>
      <c r="M905" s="2">
        <v>42738</v>
      </c>
      <c r="N905">
        <v>2017</v>
      </c>
      <c r="O905">
        <v>3</v>
      </c>
      <c r="P905">
        <v>3037</v>
      </c>
      <c r="Q905">
        <v>2392</v>
      </c>
      <c r="R905">
        <v>7722</v>
      </c>
      <c r="S905">
        <v>5.0444000000000004</v>
      </c>
      <c r="T905">
        <v>0</v>
      </c>
      <c r="U905">
        <v>0</v>
      </c>
      <c r="V905">
        <v>5123.4647889999997</v>
      </c>
      <c r="X905">
        <v>12.066666666666601</v>
      </c>
      <c r="Z905" t="str">
        <f t="shared" si="26"/>
        <v>5992206310120173</v>
      </c>
      <c r="AA905" s="8">
        <f>VLOOKUP(Z905,yearoveryear_WAC_pct_changes_Re!$V$1:$X$242940,3)</f>
        <v>4.12800804471222E-7</v>
      </c>
    </row>
    <row r="906" spans="1:27" x14ac:dyDescent="0.3">
      <c r="A906">
        <v>904</v>
      </c>
      <c r="B906">
        <v>6805</v>
      </c>
      <c r="C906">
        <v>59922063101</v>
      </c>
      <c r="D906" t="s">
        <v>77</v>
      </c>
      <c r="E906" t="s">
        <v>78</v>
      </c>
      <c r="F906" s="1">
        <v>41974</v>
      </c>
      <c r="G906" t="s">
        <v>25</v>
      </c>
      <c r="H906" t="s">
        <v>79</v>
      </c>
      <c r="I906" t="s">
        <v>36</v>
      </c>
      <c r="J906" t="s">
        <v>28</v>
      </c>
      <c r="K906">
        <v>1</v>
      </c>
      <c r="L906">
        <v>200</v>
      </c>
      <c r="M906" s="2">
        <v>42739</v>
      </c>
      <c r="N906">
        <v>2017</v>
      </c>
      <c r="O906">
        <v>4</v>
      </c>
      <c r="P906">
        <v>2940</v>
      </c>
      <c r="Q906">
        <v>3037</v>
      </c>
      <c r="R906">
        <v>10662</v>
      </c>
      <c r="S906">
        <v>5.0444000000000004</v>
      </c>
      <c r="T906">
        <v>0</v>
      </c>
      <c r="U906">
        <v>0</v>
      </c>
      <c r="V906">
        <v>5123.4647889999997</v>
      </c>
      <c r="X906">
        <v>12.1</v>
      </c>
      <c r="Z906" t="str">
        <f t="shared" si="26"/>
        <v>5992206310120174</v>
      </c>
      <c r="AA906" s="8">
        <f>VLOOKUP(Z906,yearoveryear_WAC_pct_changes_Re!$V$1:$X$242940,3)</f>
        <v>5.2759234024093502E-7</v>
      </c>
    </row>
    <row r="907" spans="1:27" x14ac:dyDescent="0.3">
      <c r="A907">
        <v>905</v>
      </c>
      <c r="B907">
        <v>6806</v>
      </c>
      <c r="C907">
        <v>59922063101</v>
      </c>
      <c r="D907" t="s">
        <v>77</v>
      </c>
      <c r="E907" t="s">
        <v>78</v>
      </c>
      <c r="F907" s="1">
        <v>41974</v>
      </c>
      <c r="G907" t="s">
        <v>25</v>
      </c>
      <c r="H907" t="s">
        <v>79</v>
      </c>
      <c r="I907" t="s">
        <v>36</v>
      </c>
      <c r="J907" t="s">
        <v>28</v>
      </c>
      <c r="K907">
        <v>1</v>
      </c>
      <c r="L907">
        <v>200</v>
      </c>
      <c r="M907" s="2">
        <v>42740</v>
      </c>
      <c r="N907">
        <v>2017</v>
      </c>
      <c r="O907">
        <v>5</v>
      </c>
      <c r="P907">
        <v>3585</v>
      </c>
      <c r="Q907">
        <v>2940</v>
      </c>
      <c r="R907">
        <v>14247</v>
      </c>
      <c r="S907">
        <v>5.0444000000000004</v>
      </c>
      <c r="T907">
        <v>0</v>
      </c>
      <c r="U907">
        <v>0</v>
      </c>
      <c r="V907">
        <v>5123.4647889999997</v>
      </c>
      <c r="X907">
        <v>12.133333333333301</v>
      </c>
      <c r="Z907" t="str">
        <f t="shared" si="26"/>
        <v>5992206310120175</v>
      </c>
      <c r="AA907" s="8">
        <f>VLOOKUP(Z907,yearoveryear_WAC_pct_changes_Re!$V$1:$X$242940,3)</f>
        <v>5.2759234024093502E-7</v>
      </c>
    </row>
    <row r="908" spans="1:27" x14ac:dyDescent="0.3">
      <c r="A908">
        <v>906</v>
      </c>
      <c r="B908">
        <v>6807</v>
      </c>
      <c r="C908">
        <v>59922063101</v>
      </c>
      <c r="D908" t="s">
        <v>77</v>
      </c>
      <c r="E908" t="s">
        <v>78</v>
      </c>
      <c r="F908" s="1">
        <v>41974</v>
      </c>
      <c r="G908" t="s">
        <v>25</v>
      </c>
      <c r="H908" t="s">
        <v>79</v>
      </c>
      <c r="I908" t="s">
        <v>36</v>
      </c>
      <c r="J908" t="s">
        <v>28</v>
      </c>
      <c r="K908">
        <v>1</v>
      </c>
      <c r="L908">
        <v>200</v>
      </c>
      <c r="M908" s="2">
        <v>42741</v>
      </c>
      <c r="N908">
        <v>2017</v>
      </c>
      <c r="O908">
        <v>6</v>
      </c>
      <c r="P908">
        <v>3782</v>
      </c>
      <c r="Q908">
        <v>3585</v>
      </c>
      <c r="R908">
        <v>18029</v>
      </c>
      <c r="S908">
        <v>5.0444000000000004</v>
      </c>
      <c r="T908">
        <v>0</v>
      </c>
      <c r="U908">
        <v>0</v>
      </c>
      <c r="V908">
        <v>5123.4647889999997</v>
      </c>
      <c r="X908">
        <v>12.1666666666666</v>
      </c>
      <c r="Z908" t="str">
        <f t="shared" si="26"/>
        <v>5992206310120176</v>
      </c>
      <c r="AA908" s="8">
        <f>VLOOKUP(Z908,yearoveryear_WAC_pct_changes_Re!$V$1:$X$242940,3)</f>
        <v>5.2759234024093502E-7</v>
      </c>
    </row>
    <row r="909" spans="1:27" x14ac:dyDescent="0.3">
      <c r="A909">
        <v>907</v>
      </c>
      <c r="B909">
        <v>6808</v>
      </c>
      <c r="C909">
        <v>59922063101</v>
      </c>
      <c r="D909" t="s">
        <v>77</v>
      </c>
      <c r="E909" t="s">
        <v>78</v>
      </c>
      <c r="F909" s="1">
        <v>41974</v>
      </c>
      <c r="G909" t="s">
        <v>25</v>
      </c>
      <c r="H909" t="s">
        <v>79</v>
      </c>
      <c r="I909" t="s">
        <v>36</v>
      </c>
      <c r="J909" t="s">
        <v>28</v>
      </c>
      <c r="K909">
        <v>1</v>
      </c>
      <c r="L909">
        <v>200</v>
      </c>
      <c r="M909" s="2">
        <v>42742</v>
      </c>
      <c r="N909">
        <v>2017</v>
      </c>
      <c r="O909">
        <v>7</v>
      </c>
      <c r="P909">
        <v>3872</v>
      </c>
      <c r="Q909">
        <v>3782</v>
      </c>
      <c r="R909">
        <v>21901</v>
      </c>
      <c r="S909">
        <v>5.0444000000000004</v>
      </c>
      <c r="T909">
        <v>0</v>
      </c>
      <c r="U909">
        <v>0</v>
      </c>
      <c r="V909">
        <v>5123.4647889999997</v>
      </c>
      <c r="X909">
        <v>12.2</v>
      </c>
      <c r="Z909" t="str">
        <f t="shared" si="26"/>
        <v>5992206310120177</v>
      </c>
      <c r="AA909" s="8">
        <f>VLOOKUP(Z909,yearoveryear_WAC_pct_changes_Re!$V$1:$X$242940,3)</f>
        <v>5.2759234024093502E-7</v>
      </c>
    </row>
    <row r="910" spans="1:27" x14ac:dyDescent="0.3">
      <c r="A910">
        <v>908</v>
      </c>
      <c r="B910">
        <v>6809</v>
      </c>
      <c r="C910">
        <v>59922063101</v>
      </c>
      <c r="D910" t="s">
        <v>77</v>
      </c>
      <c r="E910" t="s">
        <v>78</v>
      </c>
      <c r="F910" s="1">
        <v>41974</v>
      </c>
      <c r="G910" t="s">
        <v>25</v>
      </c>
      <c r="H910" t="s">
        <v>79</v>
      </c>
      <c r="I910" t="s">
        <v>36</v>
      </c>
      <c r="J910" t="s">
        <v>28</v>
      </c>
      <c r="K910">
        <v>1</v>
      </c>
      <c r="L910">
        <v>200</v>
      </c>
      <c r="M910" s="2">
        <v>42743</v>
      </c>
      <c r="N910">
        <v>2017</v>
      </c>
      <c r="O910">
        <v>8</v>
      </c>
      <c r="P910">
        <v>4179</v>
      </c>
      <c r="Q910">
        <v>3872</v>
      </c>
      <c r="R910">
        <v>26080</v>
      </c>
      <c r="S910">
        <v>5.35</v>
      </c>
      <c r="T910">
        <v>6.0582032000000001E-2</v>
      </c>
      <c r="U910">
        <v>1</v>
      </c>
      <c r="V910">
        <v>5123.4647889999997</v>
      </c>
      <c r="X910">
        <v>12.233333333333301</v>
      </c>
      <c r="Z910" t="str">
        <f t="shared" si="26"/>
        <v>5992206310120178</v>
      </c>
      <c r="AA910" s="8">
        <f>VLOOKUP(Z910,yearoveryear_WAC_pct_changes_Re!$V$1:$X$242940,3)</f>
        <v>5.2759234024093502E-7</v>
      </c>
    </row>
    <row r="911" spans="1:27" x14ac:dyDescent="0.3">
      <c r="A911">
        <v>909</v>
      </c>
      <c r="B911">
        <v>6810</v>
      </c>
      <c r="C911">
        <v>59922063101</v>
      </c>
      <c r="D911" t="s">
        <v>77</v>
      </c>
      <c r="E911" t="s">
        <v>78</v>
      </c>
      <c r="F911" s="1">
        <v>41974</v>
      </c>
      <c r="G911" t="s">
        <v>25</v>
      </c>
      <c r="H911" t="s">
        <v>79</v>
      </c>
      <c r="I911" t="s">
        <v>36</v>
      </c>
      <c r="J911" t="s">
        <v>28</v>
      </c>
      <c r="K911">
        <v>1</v>
      </c>
      <c r="L911">
        <v>200</v>
      </c>
      <c r="M911" s="2">
        <v>42744</v>
      </c>
      <c r="N911">
        <v>2017</v>
      </c>
      <c r="O911">
        <v>9</v>
      </c>
      <c r="P911">
        <v>4354</v>
      </c>
      <c r="Q911">
        <v>4179</v>
      </c>
      <c r="R911">
        <v>30434</v>
      </c>
      <c r="S911">
        <v>5.35</v>
      </c>
      <c r="T911">
        <v>0</v>
      </c>
      <c r="U911">
        <v>0</v>
      </c>
      <c r="V911">
        <v>5123.4647889999997</v>
      </c>
      <c r="X911">
        <v>3.3333333333333298E-2</v>
      </c>
      <c r="Z911" t="str">
        <f t="shared" si="26"/>
        <v>5992206310120179</v>
      </c>
      <c r="AA911" s="8">
        <f>VLOOKUP(Z911,yearoveryear_WAC_pct_changes_Re!$V$1:$X$242940,3)</f>
        <v>4.2638238116368302E-7</v>
      </c>
    </row>
    <row r="912" spans="1:27" x14ac:dyDescent="0.3">
      <c r="A912">
        <v>910</v>
      </c>
      <c r="B912">
        <v>6811</v>
      </c>
      <c r="C912">
        <v>59922063101</v>
      </c>
      <c r="D912" t="s">
        <v>77</v>
      </c>
      <c r="E912" t="s">
        <v>78</v>
      </c>
      <c r="F912" s="1">
        <v>41974</v>
      </c>
      <c r="G912" t="s">
        <v>25</v>
      </c>
      <c r="H912" t="s">
        <v>79</v>
      </c>
      <c r="I912" t="s">
        <v>36</v>
      </c>
      <c r="J912" t="s">
        <v>28</v>
      </c>
      <c r="K912">
        <v>1</v>
      </c>
      <c r="L912">
        <v>200</v>
      </c>
      <c r="M912" s="2">
        <v>42745</v>
      </c>
      <c r="N912">
        <v>2017</v>
      </c>
      <c r="O912">
        <v>10</v>
      </c>
      <c r="P912">
        <v>4912</v>
      </c>
      <c r="Q912">
        <v>4354</v>
      </c>
      <c r="R912">
        <v>35346</v>
      </c>
      <c r="S912">
        <v>5.35</v>
      </c>
      <c r="T912">
        <v>0</v>
      </c>
      <c r="U912">
        <v>0</v>
      </c>
      <c r="V912">
        <v>5123.4647889999997</v>
      </c>
      <c r="X912">
        <v>6.6666666666666596E-2</v>
      </c>
      <c r="Z912" t="str">
        <f t="shared" si="26"/>
        <v>59922063101201710</v>
      </c>
      <c r="AA912" s="8">
        <f>VLOOKUP(Z912,yearoveryear_WAC_pct_changes_Re!$V$1:$X$242940,3)</f>
        <v>4.12800804471222E-7</v>
      </c>
    </row>
    <row r="913" spans="1:27" x14ac:dyDescent="0.3">
      <c r="A913">
        <v>911</v>
      </c>
      <c r="B913">
        <v>6812</v>
      </c>
      <c r="C913">
        <v>59922063101</v>
      </c>
      <c r="D913" t="s">
        <v>77</v>
      </c>
      <c r="E913" t="s">
        <v>78</v>
      </c>
      <c r="F913" s="1">
        <v>41974</v>
      </c>
      <c r="G913" t="s">
        <v>25</v>
      </c>
      <c r="H913" t="s">
        <v>79</v>
      </c>
      <c r="I913" t="s">
        <v>36</v>
      </c>
      <c r="J913" t="s">
        <v>28</v>
      </c>
      <c r="K913">
        <v>1</v>
      </c>
      <c r="L913">
        <v>200</v>
      </c>
      <c r="M913" s="2">
        <v>42746</v>
      </c>
      <c r="N913">
        <v>2017</v>
      </c>
      <c r="O913">
        <v>11</v>
      </c>
      <c r="P913">
        <v>4903</v>
      </c>
      <c r="Q913">
        <v>4912</v>
      </c>
      <c r="R913">
        <v>40249</v>
      </c>
      <c r="S913">
        <v>5.35</v>
      </c>
      <c r="T913">
        <v>0</v>
      </c>
      <c r="U913">
        <v>0</v>
      </c>
      <c r="V913">
        <v>5123.4647889999997</v>
      </c>
      <c r="X913">
        <v>0.1</v>
      </c>
      <c r="Z913" t="str">
        <f t="shared" si="26"/>
        <v>59922063101201711</v>
      </c>
      <c r="AA913" s="8">
        <f>VLOOKUP(Z913,yearoveryear_WAC_pct_changes_Re!$V$1:$X$242940,3)</f>
        <v>4.12800804471222E-7</v>
      </c>
    </row>
    <row r="914" spans="1:27" x14ac:dyDescent="0.3">
      <c r="A914">
        <v>912</v>
      </c>
      <c r="B914">
        <v>6813</v>
      </c>
      <c r="C914">
        <v>59922063101</v>
      </c>
      <c r="D914" t="s">
        <v>77</v>
      </c>
      <c r="E914" t="s">
        <v>78</v>
      </c>
      <c r="F914" s="1">
        <v>41974</v>
      </c>
      <c r="G914" t="s">
        <v>25</v>
      </c>
      <c r="H914" t="s">
        <v>79</v>
      </c>
      <c r="I914" t="s">
        <v>36</v>
      </c>
      <c r="J914" t="s">
        <v>28</v>
      </c>
      <c r="K914">
        <v>1</v>
      </c>
      <c r="L914">
        <v>200</v>
      </c>
      <c r="M914" s="2">
        <v>42747</v>
      </c>
      <c r="N914">
        <v>2017</v>
      </c>
      <c r="O914">
        <v>12</v>
      </c>
      <c r="P914">
        <v>5673</v>
      </c>
      <c r="Q914">
        <v>4903</v>
      </c>
      <c r="R914">
        <v>45922</v>
      </c>
      <c r="S914">
        <v>5.35</v>
      </c>
      <c r="T914">
        <v>0</v>
      </c>
      <c r="U914">
        <v>0</v>
      </c>
      <c r="V914">
        <v>5123.4647889999997</v>
      </c>
      <c r="X914">
        <v>0.133333333333333</v>
      </c>
      <c r="Z914" t="str">
        <f t="shared" si="26"/>
        <v>59922063101201712</v>
      </c>
      <c r="AA914" s="8">
        <f>VLOOKUP(Z914,yearoveryear_WAC_pct_changes_Re!$V$1:$X$242940,3)</f>
        <v>4.12800804471222E-7</v>
      </c>
    </row>
    <row r="915" spans="1:27" x14ac:dyDescent="0.3">
      <c r="A915">
        <v>913</v>
      </c>
      <c r="B915">
        <v>6814</v>
      </c>
      <c r="C915">
        <v>59922063101</v>
      </c>
      <c r="D915" t="s">
        <v>77</v>
      </c>
      <c r="E915" t="s">
        <v>78</v>
      </c>
      <c r="F915" s="1">
        <v>41974</v>
      </c>
      <c r="G915" t="s">
        <v>25</v>
      </c>
      <c r="H915" t="s">
        <v>79</v>
      </c>
      <c r="I915" t="s">
        <v>36</v>
      </c>
      <c r="J915" t="s">
        <v>28</v>
      </c>
      <c r="K915">
        <v>1</v>
      </c>
      <c r="L915">
        <v>200</v>
      </c>
      <c r="M915" s="2">
        <v>43101</v>
      </c>
      <c r="N915">
        <v>2018</v>
      </c>
      <c r="O915">
        <v>1</v>
      </c>
      <c r="P915">
        <v>5726</v>
      </c>
      <c r="Q915">
        <v>5673</v>
      </c>
      <c r="R915">
        <v>5726</v>
      </c>
      <c r="S915">
        <v>5.35</v>
      </c>
      <c r="T915">
        <v>0</v>
      </c>
      <c r="U915">
        <v>0</v>
      </c>
      <c r="V915">
        <v>5123.4647889999997</v>
      </c>
      <c r="X915">
        <v>11.9333333333333</v>
      </c>
      <c r="Z915" t="str">
        <f t="shared" si="26"/>
        <v>5992206310120181</v>
      </c>
      <c r="AA915" s="8">
        <f>VLOOKUP(Z915,yearoveryear_WAC_pct_changes_Re!$V$1:$X$242940,3)</f>
        <v>5.5807768850045603E-7</v>
      </c>
    </row>
    <row r="916" spans="1:27" x14ac:dyDescent="0.3">
      <c r="A916">
        <v>914</v>
      </c>
      <c r="B916">
        <v>6815</v>
      </c>
      <c r="C916">
        <v>59922063101</v>
      </c>
      <c r="D916" t="s">
        <v>77</v>
      </c>
      <c r="E916" t="s">
        <v>78</v>
      </c>
      <c r="F916" s="1">
        <v>41974</v>
      </c>
      <c r="G916" t="s">
        <v>25</v>
      </c>
      <c r="H916" t="s">
        <v>79</v>
      </c>
      <c r="I916" t="s">
        <v>36</v>
      </c>
      <c r="J916" t="s">
        <v>28</v>
      </c>
      <c r="K916">
        <v>1</v>
      </c>
      <c r="L916">
        <v>200</v>
      </c>
      <c r="M916" s="2">
        <v>43102</v>
      </c>
      <c r="N916">
        <v>2018</v>
      </c>
      <c r="O916">
        <v>2</v>
      </c>
      <c r="P916">
        <v>5827</v>
      </c>
      <c r="Q916">
        <v>5726</v>
      </c>
      <c r="R916">
        <v>11553</v>
      </c>
      <c r="S916">
        <v>5.35</v>
      </c>
      <c r="T916">
        <v>0</v>
      </c>
      <c r="U916">
        <v>0</v>
      </c>
      <c r="V916">
        <v>5123.4647889999997</v>
      </c>
      <c r="X916">
        <v>11.966666666666599</v>
      </c>
      <c r="Z916" t="str">
        <f t="shared" si="26"/>
        <v>5992206310120182</v>
      </c>
      <c r="AA916" s="8">
        <f>VLOOKUP(Z916,yearoveryear_WAC_pct_changes_Re!$V$1:$X$242940,3)</f>
        <v>0</v>
      </c>
    </row>
    <row r="917" spans="1:27" x14ac:dyDescent="0.3">
      <c r="A917">
        <v>915</v>
      </c>
      <c r="B917">
        <v>6816</v>
      </c>
      <c r="C917">
        <v>59922063101</v>
      </c>
      <c r="D917" t="s">
        <v>77</v>
      </c>
      <c r="E917" t="s">
        <v>78</v>
      </c>
      <c r="F917" s="1">
        <v>41974</v>
      </c>
      <c r="G917" t="s">
        <v>25</v>
      </c>
      <c r="H917" t="s">
        <v>79</v>
      </c>
      <c r="I917" t="s">
        <v>36</v>
      </c>
      <c r="J917" t="s">
        <v>28</v>
      </c>
      <c r="K917">
        <v>1</v>
      </c>
      <c r="L917">
        <v>200</v>
      </c>
      <c r="M917" s="2">
        <v>43103</v>
      </c>
      <c r="N917">
        <v>2018</v>
      </c>
      <c r="O917">
        <v>3</v>
      </c>
      <c r="P917">
        <v>6685</v>
      </c>
      <c r="Q917">
        <v>5827</v>
      </c>
      <c r="R917">
        <v>18238</v>
      </c>
      <c r="S917">
        <v>5.35</v>
      </c>
      <c r="T917">
        <v>0</v>
      </c>
      <c r="U917">
        <v>0</v>
      </c>
      <c r="V917">
        <v>5123.4647889999997</v>
      </c>
      <c r="X917">
        <v>12</v>
      </c>
      <c r="Z917" t="str">
        <f t="shared" si="26"/>
        <v>5992206310120183</v>
      </c>
      <c r="AA917" s="8">
        <f>VLOOKUP(Z917,yearoveryear_WAC_pct_changes_Re!$V$1:$X$242940,3)</f>
        <v>0</v>
      </c>
    </row>
    <row r="918" spans="1:27" x14ac:dyDescent="0.3">
      <c r="A918">
        <v>916</v>
      </c>
      <c r="B918">
        <v>6817</v>
      </c>
      <c r="C918">
        <v>59922063101</v>
      </c>
      <c r="D918" t="s">
        <v>77</v>
      </c>
      <c r="E918" t="s">
        <v>78</v>
      </c>
      <c r="F918" s="1">
        <v>41974</v>
      </c>
      <c r="G918" t="s">
        <v>25</v>
      </c>
      <c r="H918" t="s">
        <v>79</v>
      </c>
      <c r="I918" t="s">
        <v>36</v>
      </c>
      <c r="J918" t="s">
        <v>28</v>
      </c>
      <c r="K918">
        <v>1</v>
      </c>
      <c r="L918">
        <v>200</v>
      </c>
      <c r="M918" s="2">
        <v>43104</v>
      </c>
      <c r="N918">
        <v>2018</v>
      </c>
      <c r="O918">
        <v>4</v>
      </c>
      <c r="P918">
        <v>7024</v>
      </c>
      <c r="Q918">
        <v>6685</v>
      </c>
      <c r="R918">
        <v>25262</v>
      </c>
      <c r="S918">
        <v>5.35</v>
      </c>
      <c r="T918">
        <v>0</v>
      </c>
      <c r="U918">
        <v>0</v>
      </c>
      <c r="V918">
        <v>5123.4647889999997</v>
      </c>
      <c r="X918">
        <v>12.033333333333299</v>
      </c>
      <c r="Z918" t="str">
        <f t="shared" si="26"/>
        <v>5992206310120184</v>
      </c>
      <c r="AA918" s="8">
        <f>VLOOKUP(Z918,yearoveryear_WAC_pct_changes_Re!$V$1:$X$242940,3)</f>
        <v>0</v>
      </c>
    </row>
    <row r="919" spans="1:27" x14ac:dyDescent="0.3">
      <c r="A919">
        <v>917</v>
      </c>
      <c r="B919">
        <v>6818</v>
      </c>
      <c r="C919">
        <v>59922063101</v>
      </c>
      <c r="D919" t="s">
        <v>77</v>
      </c>
      <c r="E919" t="s">
        <v>78</v>
      </c>
      <c r="F919" s="1">
        <v>41974</v>
      </c>
      <c r="G919" t="s">
        <v>25</v>
      </c>
      <c r="H919" t="s">
        <v>79</v>
      </c>
      <c r="I919" t="s">
        <v>36</v>
      </c>
      <c r="J919" t="s">
        <v>28</v>
      </c>
      <c r="K919">
        <v>1</v>
      </c>
      <c r="L919">
        <v>200</v>
      </c>
      <c r="M919" s="2">
        <v>43105</v>
      </c>
      <c r="N919">
        <v>2018</v>
      </c>
      <c r="O919">
        <v>5</v>
      </c>
      <c r="P919">
        <v>7593</v>
      </c>
      <c r="Q919">
        <v>7024</v>
      </c>
      <c r="R919">
        <v>32855</v>
      </c>
      <c r="S919">
        <v>5.35</v>
      </c>
      <c r="T919">
        <v>0</v>
      </c>
      <c r="U919">
        <v>0</v>
      </c>
      <c r="V919">
        <v>5123.4647889999997</v>
      </c>
      <c r="X919">
        <v>12.066666666666601</v>
      </c>
      <c r="Z919" t="str">
        <f t="shared" si="26"/>
        <v>5992206310120185</v>
      </c>
      <c r="AA919" s="8">
        <f>VLOOKUP(Z919,yearoveryear_WAC_pct_changes_Re!$V$1:$X$242940,3)</f>
        <v>0</v>
      </c>
    </row>
    <row r="920" spans="1:27" x14ac:dyDescent="0.3">
      <c r="A920">
        <v>918</v>
      </c>
      <c r="B920">
        <v>6819</v>
      </c>
      <c r="C920">
        <v>59922063101</v>
      </c>
      <c r="D920" t="s">
        <v>77</v>
      </c>
      <c r="E920" t="s">
        <v>78</v>
      </c>
      <c r="F920" s="1">
        <v>41974</v>
      </c>
      <c r="G920" t="s">
        <v>25</v>
      </c>
      <c r="H920" t="s">
        <v>79</v>
      </c>
      <c r="I920" t="s">
        <v>36</v>
      </c>
      <c r="J920" t="s">
        <v>28</v>
      </c>
      <c r="K920">
        <v>1</v>
      </c>
      <c r="L920">
        <v>200</v>
      </c>
      <c r="M920" s="2">
        <v>43106</v>
      </c>
      <c r="N920">
        <v>2018</v>
      </c>
      <c r="O920">
        <v>6</v>
      </c>
      <c r="P920">
        <v>7776</v>
      </c>
      <c r="Q920">
        <v>7593</v>
      </c>
      <c r="R920">
        <v>40631</v>
      </c>
      <c r="S920">
        <v>5.35</v>
      </c>
      <c r="T920">
        <v>0</v>
      </c>
      <c r="U920">
        <v>0</v>
      </c>
      <c r="V920">
        <v>5123.4647889999997</v>
      </c>
      <c r="X920">
        <v>12.1</v>
      </c>
      <c r="Z920" t="str">
        <f t="shared" si="26"/>
        <v>5992206310120186</v>
      </c>
      <c r="AA920" s="8">
        <f>VLOOKUP(Z920,yearoveryear_WAC_pct_changes_Re!$V$1:$X$242940,3)</f>
        <v>0</v>
      </c>
    </row>
    <row r="921" spans="1:27" x14ac:dyDescent="0.3">
      <c r="A921">
        <v>919</v>
      </c>
      <c r="B921">
        <v>6820</v>
      </c>
      <c r="C921">
        <v>59922063101</v>
      </c>
      <c r="D921" t="s">
        <v>77</v>
      </c>
      <c r="E921" t="s">
        <v>78</v>
      </c>
      <c r="F921" s="1">
        <v>41974</v>
      </c>
      <c r="G921" t="s">
        <v>25</v>
      </c>
      <c r="H921" t="s">
        <v>79</v>
      </c>
      <c r="I921" t="s">
        <v>36</v>
      </c>
      <c r="J921" t="s">
        <v>28</v>
      </c>
      <c r="K921">
        <v>1</v>
      </c>
      <c r="L921">
        <v>200</v>
      </c>
      <c r="M921" s="2">
        <v>43107</v>
      </c>
      <c r="N921">
        <v>2018</v>
      </c>
      <c r="O921">
        <v>7</v>
      </c>
      <c r="P921">
        <v>8101</v>
      </c>
      <c r="Q921">
        <v>7776</v>
      </c>
      <c r="R921">
        <v>48732</v>
      </c>
      <c r="S921">
        <v>5.35</v>
      </c>
      <c r="T921">
        <v>0</v>
      </c>
      <c r="U921">
        <v>0</v>
      </c>
      <c r="V921">
        <v>5123.4647889999997</v>
      </c>
      <c r="X921">
        <v>12.133333333333301</v>
      </c>
      <c r="Z921" t="str">
        <f t="shared" si="26"/>
        <v>5992206310120187</v>
      </c>
      <c r="AA921" s="8">
        <f>VLOOKUP(Z921,yearoveryear_WAC_pct_changes_Re!$V$1:$X$242940,3)</f>
        <v>0</v>
      </c>
    </row>
    <row r="922" spans="1:27" x14ac:dyDescent="0.3">
      <c r="A922">
        <v>920</v>
      </c>
      <c r="B922">
        <v>6821</v>
      </c>
      <c r="C922">
        <v>59922063101</v>
      </c>
      <c r="D922" t="s">
        <v>77</v>
      </c>
      <c r="E922" t="s">
        <v>78</v>
      </c>
      <c r="F922" s="1">
        <v>41974</v>
      </c>
      <c r="G922" t="s">
        <v>25</v>
      </c>
      <c r="H922" t="s">
        <v>79</v>
      </c>
      <c r="I922" t="s">
        <v>36</v>
      </c>
      <c r="J922" t="s">
        <v>28</v>
      </c>
      <c r="K922">
        <v>1</v>
      </c>
      <c r="L922">
        <v>200</v>
      </c>
      <c r="M922" s="2">
        <v>43108</v>
      </c>
      <c r="N922">
        <v>2018</v>
      </c>
      <c r="O922">
        <v>8</v>
      </c>
      <c r="P922">
        <v>9098</v>
      </c>
      <c r="Q922">
        <v>8101</v>
      </c>
      <c r="R922">
        <v>57830</v>
      </c>
      <c r="S922">
        <v>5.35</v>
      </c>
      <c r="T922">
        <v>0</v>
      </c>
      <c r="U922">
        <v>0</v>
      </c>
      <c r="V922">
        <v>5123.4647889999997</v>
      </c>
      <c r="X922">
        <v>12.1666666666666</v>
      </c>
      <c r="Z922" t="str">
        <f t="shared" si="26"/>
        <v>5992206310120188</v>
      </c>
      <c r="AA922" s="8">
        <f>VLOOKUP(Z922,yearoveryear_WAC_pct_changes_Re!$V$1:$X$242940,3)</f>
        <v>0</v>
      </c>
    </row>
    <row r="923" spans="1:27" x14ac:dyDescent="0.3">
      <c r="A923">
        <v>921</v>
      </c>
      <c r="B923">
        <v>6822</v>
      </c>
      <c r="C923">
        <v>59922063101</v>
      </c>
      <c r="D923" t="s">
        <v>77</v>
      </c>
      <c r="E923" t="s">
        <v>78</v>
      </c>
      <c r="F923" s="1">
        <v>41974</v>
      </c>
      <c r="G923" t="s">
        <v>25</v>
      </c>
      <c r="H923" t="s">
        <v>79</v>
      </c>
      <c r="I923" t="s">
        <v>36</v>
      </c>
      <c r="J923" t="s">
        <v>28</v>
      </c>
      <c r="K923">
        <v>1</v>
      </c>
      <c r="L923">
        <v>200</v>
      </c>
      <c r="M923" s="2">
        <v>43109</v>
      </c>
      <c r="N923">
        <v>2018</v>
      </c>
      <c r="O923">
        <v>9</v>
      </c>
      <c r="P923">
        <v>8773</v>
      </c>
      <c r="Q923">
        <v>9098</v>
      </c>
      <c r="R923">
        <v>66603</v>
      </c>
      <c r="S923">
        <v>5.35</v>
      </c>
      <c r="T923">
        <v>0</v>
      </c>
      <c r="U923">
        <v>0</v>
      </c>
      <c r="V923">
        <v>5123.4647889999997</v>
      </c>
      <c r="X923">
        <v>12.2</v>
      </c>
      <c r="Z923" t="str">
        <f t="shared" si="26"/>
        <v>5992206310120189</v>
      </c>
      <c r="AA923" s="8">
        <f>VLOOKUP(Z923,yearoveryear_WAC_pct_changes_Re!$V$1:$X$242940,3)</f>
        <v>0</v>
      </c>
    </row>
    <row r="924" spans="1:27" x14ac:dyDescent="0.3">
      <c r="A924">
        <v>922</v>
      </c>
      <c r="B924">
        <v>6823</v>
      </c>
      <c r="C924">
        <v>59922063101</v>
      </c>
      <c r="D924" t="s">
        <v>77</v>
      </c>
      <c r="E924" t="s">
        <v>78</v>
      </c>
      <c r="F924" s="1">
        <v>41974</v>
      </c>
      <c r="G924" t="s">
        <v>25</v>
      </c>
      <c r="H924" t="s">
        <v>79</v>
      </c>
      <c r="I924" t="s">
        <v>36</v>
      </c>
      <c r="J924" t="s">
        <v>28</v>
      </c>
      <c r="K924">
        <v>1</v>
      </c>
      <c r="L924">
        <v>200</v>
      </c>
      <c r="M924" s="2">
        <v>43110</v>
      </c>
      <c r="N924">
        <v>2018</v>
      </c>
      <c r="O924">
        <v>10</v>
      </c>
      <c r="P924">
        <v>10000</v>
      </c>
      <c r="Q924">
        <v>8773</v>
      </c>
      <c r="R924">
        <v>76603</v>
      </c>
      <c r="S924">
        <v>5.35</v>
      </c>
      <c r="T924">
        <v>0</v>
      </c>
      <c r="U924">
        <v>0</v>
      </c>
      <c r="V924">
        <v>5123.4647889999997</v>
      </c>
      <c r="X924">
        <v>12.233333333333301</v>
      </c>
      <c r="Z924" t="str">
        <f t="shared" si="26"/>
        <v>59922063101201810</v>
      </c>
      <c r="AA924" s="8">
        <f>VLOOKUP(Z924,yearoveryear_WAC_pct_changes_Re!$V$1:$X$242940,3)</f>
        <v>5.5807768850045603E-7</v>
      </c>
    </row>
    <row r="925" spans="1:27" x14ac:dyDescent="0.3">
      <c r="A925">
        <v>923</v>
      </c>
      <c r="B925">
        <v>6824</v>
      </c>
      <c r="C925">
        <v>59922063101</v>
      </c>
      <c r="D925" t="s">
        <v>77</v>
      </c>
      <c r="E925" t="s">
        <v>78</v>
      </c>
      <c r="F925" s="1">
        <v>41974</v>
      </c>
      <c r="G925" t="s">
        <v>25</v>
      </c>
      <c r="H925" t="s">
        <v>79</v>
      </c>
      <c r="I925" t="s">
        <v>36</v>
      </c>
      <c r="J925" t="s">
        <v>28</v>
      </c>
      <c r="K925">
        <v>1</v>
      </c>
      <c r="L925">
        <v>200</v>
      </c>
      <c r="M925" s="2">
        <v>43111</v>
      </c>
      <c r="N925">
        <v>2018</v>
      </c>
      <c r="O925">
        <v>11</v>
      </c>
      <c r="P925">
        <v>9546</v>
      </c>
      <c r="Q925">
        <v>10000</v>
      </c>
      <c r="R925">
        <v>86149</v>
      </c>
      <c r="S925">
        <v>5.35</v>
      </c>
      <c r="T925">
        <v>0</v>
      </c>
      <c r="U925">
        <v>0</v>
      </c>
      <c r="V925">
        <v>5123.4647889999997</v>
      </c>
      <c r="X925">
        <v>12.2666666666666</v>
      </c>
      <c r="Z925" t="str">
        <f t="shared" si="26"/>
        <v>59922063101201811</v>
      </c>
      <c r="AA925" s="8">
        <f>VLOOKUP(Z925,yearoveryear_WAC_pct_changes_Re!$V$1:$X$242940,3)</f>
        <v>5.5807768850045603E-7</v>
      </c>
    </row>
    <row r="926" spans="1:27" x14ac:dyDescent="0.3">
      <c r="A926">
        <v>924</v>
      </c>
      <c r="B926">
        <v>6825</v>
      </c>
      <c r="C926">
        <v>59922063101</v>
      </c>
      <c r="D926" t="s">
        <v>77</v>
      </c>
      <c r="E926" t="s">
        <v>78</v>
      </c>
      <c r="F926" s="1">
        <v>41974</v>
      </c>
      <c r="G926" t="s">
        <v>25</v>
      </c>
      <c r="H926" t="s">
        <v>79</v>
      </c>
      <c r="I926" t="s">
        <v>36</v>
      </c>
      <c r="J926" t="s">
        <v>28</v>
      </c>
      <c r="K926">
        <v>1</v>
      </c>
      <c r="L926">
        <v>200</v>
      </c>
      <c r="M926" s="2">
        <v>43112</v>
      </c>
      <c r="N926">
        <v>2018</v>
      </c>
      <c r="O926">
        <v>12</v>
      </c>
      <c r="P926">
        <v>10005</v>
      </c>
      <c r="Q926">
        <v>9546</v>
      </c>
      <c r="R926">
        <v>96154</v>
      </c>
      <c r="S926">
        <v>5.35</v>
      </c>
      <c r="T926">
        <v>0</v>
      </c>
      <c r="U926">
        <v>0</v>
      </c>
      <c r="V926">
        <v>5123.4647889999997</v>
      </c>
      <c r="X926">
        <v>12.3</v>
      </c>
      <c r="Z926" t="str">
        <f t="shared" si="26"/>
        <v>59922063101201812</v>
      </c>
      <c r="AA926" s="8">
        <f>VLOOKUP(Z926,yearoveryear_WAC_pct_changes_Re!$V$1:$X$242940,3)</f>
        <v>0</v>
      </c>
    </row>
    <row r="927" spans="1:27" x14ac:dyDescent="0.3">
      <c r="A927">
        <v>925</v>
      </c>
      <c r="B927">
        <v>6826</v>
      </c>
      <c r="C927">
        <v>59922063101</v>
      </c>
      <c r="D927" t="s">
        <v>77</v>
      </c>
      <c r="E927" t="s">
        <v>78</v>
      </c>
      <c r="F927" s="1">
        <v>41974</v>
      </c>
      <c r="G927" t="s">
        <v>25</v>
      </c>
      <c r="H927" t="s">
        <v>79</v>
      </c>
      <c r="I927" t="s">
        <v>36</v>
      </c>
      <c r="J927" t="s">
        <v>28</v>
      </c>
      <c r="K927">
        <v>1</v>
      </c>
      <c r="L927">
        <v>200</v>
      </c>
      <c r="M927" s="2">
        <v>43466</v>
      </c>
      <c r="N927">
        <v>2019</v>
      </c>
      <c r="O927">
        <v>1</v>
      </c>
      <c r="P927">
        <v>7767</v>
      </c>
      <c r="Q927">
        <v>10005</v>
      </c>
      <c r="R927">
        <v>7767</v>
      </c>
      <c r="S927">
        <v>5.7</v>
      </c>
      <c r="T927">
        <v>6.5420561000000002E-2</v>
      </c>
      <c r="U927">
        <v>1</v>
      </c>
      <c r="V927">
        <v>5123.4647889999997</v>
      </c>
      <c r="X927">
        <v>24.1</v>
      </c>
      <c r="Z927" t="str">
        <f t="shared" si="26"/>
        <v>5992206310120191</v>
      </c>
      <c r="AA927" s="8">
        <f>VLOOKUP(Z927,yearoveryear_WAC_pct_changes_Re!$V$1:$X$242940,3)</f>
        <v>0</v>
      </c>
    </row>
    <row r="928" spans="1:27" x14ac:dyDescent="0.3">
      <c r="A928">
        <v>926</v>
      </c>
      <c r="B928">
        <v>6827</v>
      </c>
      <c r="C928">
        <v>59922063101</v>
      </c>
      <c r="D928" t="s">
        <v>77</v>
      </c>
      <c r="E928" t="s">
        <v>78</v>
      </c>
      <c r="F928" s="1">
        <v>41974</v>
      </c>
      <c r="G928" t="s">
        <v>25</v>
      </c>
      <c r="H928" t="s">
        <v>79</v>
      </c>
      <c r="I928" t="s">
        <v>36</v>
      </c>
      <c r="J928" t="s">
        <v>28</v>
      </c>
      <c r="K928">
        <v>1</v>
      </c>
      <c r="L928">
        <v>200</v>
      </c>
      <c r="M928" s="2">
        <v>43467</v>
      </c>
      <c r="N928">
        <v>2019</v>
      </c>
      <c r="O928">
        <v>2</v>
      </c>
      <c r="P928">
        <v>7997</v>
      </c>
      <c r="Q928">
        <v>7767</v>
      </c>
      <c r="R928">
        <v>15764</v>
      </c>
      <c r="S928">
        <v>5.7</v>
      </c>
      <c r="T928">
        <v>0</v>
      </c>
      <c r="U928">
        <v>0</v>
      </c>
      <c r="V928">
        <v>5123.4647889999997</v>
      </c>
      <c r="X928">
        <v>3.3333333333333298E-2</v>
      </c>
      <c r="Z928" t="str">
        <f t="shared" si="26"/>
        <v>5992206310120192</v>
      </c>
      <c r="AA928" s="8">
        <f>VLOOKUP(Z928,yearoveryear_WAC_pct_changes_Re!$V$1:$X$242940,3)</f>
        <v>7.5652300894921001E-7</v>
      </c>
    </row>
    <row r="929" spans="1:27" x14ac:dyDescent="0.3">
      <c r="A929">
        <v>927</v>
      </c>
      <c r="B929">
        <v>6828</v>
      </c>
      <c r="C929">
        <v>59922063101</v>
      </c>
      <c r="D929" t="s">
        <v>77</v>
      </c>
      <c r="E929" t="s">
        <v>78</v>
      </c>
      <c r="F929" s="1">
        <v>41974</v>
      </c>
      <c r="G929" t="s">
        <v>25</v>
      </c>
      <c r="H929" t="s">
        <v>79</v>
      </c>
      <c r="I929" t="s">
        <v>36</v>
      </c>
      <c r="J929" t="s">
        <v>28</v>
      </c>
      <c r="K929">
        <v>1</v>
      </c>
      <c r="L929">
        <v>200</v>
      </c>
      <c r="M929" s="2">
        <v>43468</v>
      </c>
      <c r="N929">
        <v>2019</v>
      </c>
      <c r="O929">
        <v>3</v>
      </c>
      <c r="P929">
        <v>8937</v>
      </c>
      <c r="Q929">
        <v>7997</v>
      </c>
      <c r="R929">
        <v>24701</v>
      </c>
      <c r="S929">
        <v>5.7</v>
      </c>
      <c r="T929">
        <v>0</v>
      </c>
      <c r="U929">
        <v>0</v>
      </c>
      <c r="V929">
        <v>5123.4647889999997</v>
      </c>
      <c r="X929">
        <v>6.6666666666666596E-2</v>
      </c>
      <c r="Z929" t="str">
        <f t="shared" si="26"/>
        <v>5992206310120193</v>
      </c>
      <c r="AA929" s="8">
        <f>VLOOKUP(Z929,yearoveryear_WAC_pct_changes_Re!$V$1:$X$242940,3)</f>
        <v>7.5652300894921001E-7</v>
      </c>
    </row>
    <row r="930" spans="1:27" x14ac:dyDescent="0.3">
      <c r="A930">
        <v>928</v>
      </c>
      <c r="B930">
        <v>6829</v>
      </c>
      <c r="C930">
        <v>59922063101</v>
      </c>
      <c r="D930" t="s">
        <v>77</v>
      </c>
      <c r="E930" t="s">
        <v>78</v>
      </c>
      <c r="F930" s="1">
        <v>41974</v>
      </c>
      <c r="G930" t="s">
        <v>25</v>
      </c>
      <c r="H930" t="s">
        <v>79</v>
      </c>
      <c r="I930" t="s">
        <v>36</v>
      </c>
      <c r="J930" t="s">
        <v>28</v>
      </c>
      <c r="K930">
        <v>1</v>
      </c>
      <c r="L930">
        <v>200</v>
      </c>
      <c r="M930" s="2">
        <v>43469</v>
      </c>
      <c r="N930">
        <v>2019</v>
      </c>
      <c r="O930">
        <v>4</v>
      </c>
      <c r="P930">
        <v>9641</v>
      </c>
      <c r="Q930">
        <v>8937</v>
      </c>
      <c r="R930">
        <v>34342</v>
      </c>
      <c r="S930">
        <v>5.7</v>
      </c>
      <c r="T930">
        <v>0</v>
      </c>
      <c r="U930">
        <v>0</v>
      </c>
      <c r="V930">
        <v>5123.4647889999997</v>
      </c>
      <c r="X930">
        <v>0.1</v>
      </c>
      <c r="Z930" t="str">
        <f t="shared" si="26"/>
        <v>5992206310120194</v>
      </c>
      <c r="AA930" s="8">
        <f>VLOOKUP(Z930,yearoveryear_WAC_pct_changes_Re!$V$1:$X$242940,3)</f>
        <v>7.5652300894921001E-7</v>
      </c>
    </row>
    <row r="931" spans="1:27" x14ac:dyDescent="0.3">
      <c r="A931">
        <v>929</v>
      </c>
      <c r="B931">
        <v>6830</v>
      </c>
      <c r="C931">
        <v>59922063101</v>
      </c>
      <c r="D931" t="s">
        <v>77</v>
      </c>
      <c r="E931" t="s">
        <v>78</v>
      </c>
      <c r="F931" s="1">
        <v>41974</v>
      </c>
      <c r="G931" t="s">
        <v>25</v>
      </c>
      <c r="H931" t="s">
        <v>79</v>
      </c>
      <c r="I931" t="s">
        <v>36</v>
      </c>
      <c r="J931" t="s">
        <v>28</v>
      </c>
      <c r="K931">
        <v>1</v>
      </c>
      <c r="L931">
        <v>200</v>
      </c>
      <c r="M931" s="2">
        <v>43470</v>
      </c>
      <c r="N931">
        <v>2019</v>
      </c>
      <c r="O931">
        <v>5</v>
      </c>
      <c r="P931">
        <v>9892</v>
      </c>
      <c r="Q931">
        <v>9641</v>
      </c>
      <c r="R931">
        <v>44234</v>
      </c>
      <c r="S931">
        <v>5.7</v>
      </c>
      <c r="T931">
        <v>0</v>
      </c>
      <c r="U931">
        <v>0</v>
      </c>
      <c r="V931">
        <v>5123.4647889999997</v>
      </c>
      <c r="X931">
        <v>0.133333333333333</v>
      </c>
      <c r="Z931" t="str">
        <f t="shared" si="26"/>
        <v>5992206310120195</v>
      </c>
      <c r="AA931" s="8">
        <f>VLOOKUP(Z931,yearoveryear_WAC_pct_changes_Re!$V$1:$X$242940,3)</f>
        <v>7.5652300894921001E-7</v>
      </c>
    </row>
    <row r="932" spans="1:27" x14ac:dyDescent="0.3">
      <c r="A932">
        <v>930</v>
      </c>
      <c r="B932">
        <v>6831</v>
      </c>
      <c r="C932">
        <v>59922063101</v>
      </c>
      <c r="D932" t="s">
        <v>77</v>
      </c>
      <c r="E932" t="s">
        <v>78</v>
      </c>
      <c r="F932" s="1">
        <v>41974</v>
      </c>
      <c r="G932" t="s">
        <v>25</v>
      </c>
      <c r="H932" t="s">
        <v>79</v>
      </c>
      <c r="I932" t="s">
        <v>36</v>
      </c>
      <c r="J932" t="s">
        <v>28</v>
      </c>
      <c r="K932">
        <v>1</v>
      </c>
      <c r="L932">
        <v>200</v>
      </c>
      <c r="M932" s="2">
        <v>43471</v>
      </c>
      <c r="N932">
        <v>2019</v>
      </c>
      <c r="O932">
        <v>6</v>
      </c>
      <c r="P932">
        <v>9388</v>
      </c>
      <c r="Q932">
        <v>9892</v>
      </c>
      <c r="R932">
        <v>53622</v>
      </c>
      <c r="S932">
        <v>5.7</v>
      </c>
      <c r="T932">
        <v>0</v>
      </c>
      <c r="U932">
        <v>0</v>
      </c>
      <c r="V932">
        <v>5123.4647889999997</v>
      </c>
      <c r="X932">
        <v>0.16666666666666599</v>
      </c>
      <c r="Z932" t="str">
        <f t="shared" si="26"/>
        <v>5992206310120196</v>
      </c>
      <c r="AA932" s="8">
        <f>VLOOKUP(Z932,yearoveryear_WAC_pct_changes_Re!$V$1:$X$242940,3)</f>
        <v>7.5652300894921001E-7</v>
      </c>
    </row>
    <row r="933" spans="1:27" x14ac:dyDescent="0.3">
      <c r="A933">
        <v>931</v>
      </c>
      <c r="B933">
        <v>6832</v>
      </c>
      <c r="C933">
        <v>59922063101</v>
      </c>
      <c r="D933" t="s">
        <v>77</v>
      </c>
      <c r="E933" t="s">
        <v>78</v>
      </c>
      <c r="F933" s="1">
        <v>41974</v>
      </c>
      <c r="G933" t="s">
        <v>25</v>
      </c>
      <c r="H933" t="s">
        <v>79</v>
      </c>
      <c r="I933" t="s">
        <v>36</v>
      </c>
      <c r="J933" t="s">
        <v>28</v>
      </c>
      <c r="K933">
        <v>1</v>
      </c>
      <c r="L933">
        <v>200</v>
      </c>
      <c r="M933" s="2">
        <v>43472</v>
      </c>
      <c r="N933">
        <v>2019</v>
      </c>
      <c r="O933">
        <v>7</v>
      </c>
      <c r="P933">
        <v>10221</v>
      </c>
      <c r="Q933">
        <v>9388</v>
      </c>
      <c r="R933">
        <v>63843</v>
      </c>
      <c r="S933">
        <v>5.7</v>
      </c>
      <c r="T933">
        <v>0</v>
      </c>
      <c r="U933">
        <v>0</v>
      </c>
      <c r="V933">
        <v>5123.4647889999997</v>
      </c>
      <c r="X933">
        <v>0.2</v>
      </c>
      <c r="Z933" t="str">
        <f t="shared" si="26"/>
        <v>5992206310120197</v>
      </c>
      <c r="AA933" s="8">
        <f>VLOOKUP(Z933,yearoveryear_WAC_pct_changes_Re!$V$1:$X$242940,3)</f>
        <v>7.5652300894921001E-7</v>
      </c>
    </row>
    <row r="934" spans="1:27" x14ac:dyDescent="0.3">
      <c r="A934">
        <v>932</v>
      </c>
      <c r="B934">
        <v>6833</v>
      </c>
      <c r="C934">
        <v>59922063101</v>
      </c>
      <c r="D934" t="s">
        <v>77</v>
      </c>
      <c r="E934" t="s">
        <v>78</v>
      </c>
      <c r="F934" s="1">
        <v>41974</v>
      </c>
      <c r="G934" t="s">
        <v>25</v>
      </c>
      <c r="H934" t="s">
        <v>79</v>
      </c>
      <c r="I934" t="s">
        <v>36</v>
      </c>
      <c r="J934" t="s">
        <v>28</v>
      </c>
      <c r="K934">
        <v>1</v>
      </c>
      <c r="L934">
        <v>200</v>
      </c>
      <c r="M934" s="2">
        <v>43473</v>
      </c>
      <c r="N934">
        <v>2019</v>
      </c>
      <c r="O934">
        <v>8</v>
      </c>
      <c r="P934">
        <v>10379</v>
      </c>
      <c r="Q934">
        <v>10221</v>
      </c>
      <c r="R934">
        <v>74222</v>
      </c>
      <c r="S934">
        <v>5.7</v>
      </c>
      <c r="T934">
        <v>0</v>
      </c>
      <c r="U934">
        <v>0</v>
      </c>
      <c r="V934">
        <v>5123.4647889999997</v>
      </c>
      <c r="X934">
        <v>0.233333333333333</v>
      </c>
      <c r="Z934" t="str">
        <f t="shared" si="26"/>
        <v>5992206310120198</v>
      </c>
      <c r="AA934" s="8">
        <f>VLOOKUP(Z934,yearoveryear_WAC_pct_changes_Re!$V$1:$X$242940,3)</f>
        <v>7.5652300894921001E-7</v>
      </c>
    </row>
    <row r="935" spans="1:27" x14ac:dyDescent="0.3">
      <c r="A935">
        <v>933</v>
      </c>
      <c r="B935">
        <v>6834</v>
      </c>
      <c r="C935">
        <v>59922063101</v>
      </c>
      <c r="D935" t="s">
        <v>77</v>
      </c>
      <c r="E935" t="s">
        <v>78</v>
      </c>
      <c r="F935" s="1">
        <v>41974</v>
      </c>
      <c r="G935" t="s">
        <v>25</v>
      </c>
      <c r="H935" t="s">
        <v>79</v>
      </c>
      <c r="I935" t="s">
        <v>36</v>
      </c>
      <c r="J935" t="s">
        <v>28</v>
      </c>
      <c r="K935">
        <v>1</v>
      </c>
      <c r="L935">
        <v>200</v>
      </c>
      <c r="M935" s="2">
        <v>43474</v>
      </c>
      <c r="N935">
        <v>2019</v>
      </c>
      <c r="O935">
        <v>9</v>
      </c>
      <c r="P935">
        <v>9817</v>
      </c>
      <c r="Q935">
        <v>10379</v>
      </c>
      <c r="R935">
        <v>84039</v>
      </c>
      <c r="S935">
        <v>5.7</v>
      </c>
      <c r="T935">
        <v>0</v>
      </c>
      <c r="U935">
        <v>0</v>
      </c>
      <c r="V935">
        <v>5123.4647889999997</v>
      </c>
      <c r="X935">
        <v>0.266666666666666</v>
      </c>
      <c r="Z935" t="str">
        <f t="shared" si="26"/>
        <v>5992206310120199</v>
      </c>
      <c r="AA935" s="8">
        <f>VLOOKUP(Z935,yearoveryear_WAC_pct_changes_Re!$V$1:$X$242940,3)</f>
        <v>7.5652300894921001E-7</v>
      </c>
    </row>
    <row r="936" spans="1:27" x14ac:dyDescent="0.3">
      <c r="A936">
        <v>934</v>
      </c>
      <c r="B936">
        <v>6835</v>
      </c>
      <c r="C936">
        <v>59922063101</v>
      </c>
      <c r="D936" t="s">
        <v>77</v>
      </c>
      <c r="E936" t="s">
        <v>78</v>
      </c>
      <c r="F936" s="1">
        <v>41974</v>
      </c>
      <c r="G936" t="s">
        <v>25</v>
      </c>
      <c r="H936" t="s">
        <v>79</v>
      </c>
      <c r="I936" t="s">
        <v>36</v>
      </c>
      <c r="J936" t="s">
        <v>28</v>
      </c>
      <c r="K936">
        <v>1</v>
      </c>
      <c r="L936">
        <v>200</v>
      </c>
      <c r="M936" s="2">
        <v>43475</v>
      </c>
      <c r="N936">
        <v>2019</v>
      </c>
      <c r="O936">
        <v>10</v>
      </c>
      <c r="P936">
        <v>10606</v>
      </c>
      <c r="Q936">
        <v>9817</v>
      </c>
      <c r="R936">
        <v>94645</v>
      </c>
      <c r="S936">
        <v>5.7</v>
      </c>
      <c r="T936">
        <v>0</v>
      </c>
      <c r="U936">
        <v>0</v>
      </c>
      <c r="V936">
        <v>5123.4647889999997</v>
      </c>
      <c r="X936">
        <v>0.3</v>
      </c>
      <c r="Z936" t="str">
        <f t="shared" si="26"/>
        <v>59922063101201910</v>
      </c>
      <c r="AA936" s="8">
        <f>VLOOKUP(Z936,yearoveryear_WAC_pct_changes_Re!$V$1:$X$242940,3)</f>
        <v>0</v>
      </c>
    </row>
    <row r="937" spans="1:27" x14ac:dyDescent="0.3">
      <c r="A937">
        <v>935</v>
      </c>
      <c r="B937">
        <v>6836</v>
      </c>
      <c r="C937">
        <v>59922063101</v>
      </c>
      <c r="D937" t="s">
        <v>77</v>
      </c>
      <c r="E937" t="s">
        <v>78</v>
      </c>
      <c r="F937" s="1">
        <v>41974</v>
      </c>
      <c r="G937" t="s">
        <v>25</v>
      </c>
      <c r="H937" t="s">
        <v>79</v>
      </c>
      <c r="I937" t="s">
        <v>36</v>
      </c>
      <c r="J937" t="s">
        <v>28</v>
      </c>
      <c r="K937">
        <v>1</v>
      </c>
      <c r="L937">
        <v>200</v>
      </c>
      <c r="M937" s="2">
        <v>43476</v>
      </c>
      <c r="N937">
        <v>2019</v>
      </c>
      <c r="O937">
        <v>11</v>
      </c>
      <c r="P937">
        <v>9928</v>
      </c>
      <c r="Q937">
        <v>10606</v>
      </c>
      <c r="R937">
        <v>104573</v>
      </c>
      <c r="S937">
        <v>5.7</v>
      </c>
      <c r="T937">
        <v>0</v>
      </c>
      <c r="U937">
        <v>0</v>
      </c>
      <c r="V937">
        <v>5123.4647889999997</v>
      </c>
      <c r="X937">
        <v>0.33333333333333298</v>
      </c>
      <c r="Z937" t="str">
        <f t="shared" si="26"/>
        <v>59922063101201911</v>
      </c>
      <c r="AA937" s="8">
        <f>VLOOKUP(Z937,yearoveryear_WAC_pct_changes_Re!$V$1:$X$242940,3)</f>
        <v>0</v>
      </c>
    </row>
    <row r="938" spans="1:27" x14ac:dyDescent="0.3">
      <c r="A938">
        <v>936</v>
      </c>
      <c r="B938">
        <v>6837</v>
      </c>
      <c r="C938">
        <v>59922063101</v>
      </c>
      <c r="D938" t="s">
        <v>77</v>
      </c>
      <c r="E938" t="s">
        <v>78</v>
      </c>
      <c r="F938" s="1">
        <v>41974</v>
      </c>
      <c r="G938" t="s">
        <v>25</v>
      </c>
      <c r="H938" t="s">
        <v>79</v>
      </c>
      <c r="I938" t="s">
        <v>36</v>
      </c>
      <c r="J938" t="s">
        <v>28</v>
      </c>
      <c r="K938">
        <v>1</v>
      </c>
      <c r="L938">
        <v>200</v>
      </c>
      <c r="M938" s="2">
        <v>43477</v>
      </c>
      <c r="N938">
        <v>2019</v>
      </c>
      <c r="O938">
        <v>12</v>
      </c>
      <c r="P938">
        <v>10641</v>
      </c>
      <c r="Q938">
        <v>9928</v>
      </c>
      <c r="R938">
        <v>115214</v>
      </c>
      <c r="S938">
        <v>5.7</v>
      </c>
      <c r="T938">
        <v>0</v>
      </c>
      <c r="U938">
        <v>0</v>
      </c>
      <c r="V938">
        <v>5123.4647889999997</v>
      </c>
      <c r="X938">
        <v>0.36666666666666597</v>
      </c>
      <c r="Z938" t="str">
        <f t="shared" si="26"/>
        <v>59922063101201912</v>
      </c>
      <c r="AA938" s="8">
        <f>VLOOKUP(Z938,yearoveryear_WAC_pct_changes_Re!$V$1:$X$242940,3)</f>
        <v>7.5652300894921001E-7</v>
      </c>
    </row>
    <row r="939" spans="1:27" x14ac:dyDescent="0.3">
      <c r="A939">
        <v>937</v>
      </c>
      <c r="B939">
        <v>6838</v>
      </c>
      <c r="C939">
        <v>59922063101</v>
      </c>
      <c r="D939" t="s">
        <v>77</v>
      </c>
      <c r="E939" t="s">
        <v>78</v>
      </c>
      <c r="F939" s="1">
        <v>41974</v>
      </c>
      <c r="G939" t="s">
        <v>25</v>
      </c>
      <c r="H939" t="s">
        <v>79</v>
      </c>
      <c r="I939" t="s">
        <v>36</v>
      </c>
      <c r="J939" t="s">
        <v>28</v>
      </c>
      <c r="K939">
        <v>1</v>
      </c>
      <c r="L939">
        <v>200</v>
      </c>
      <c r="M939" s="2">
        <v>43831</v>
      </c>
      <c r="N939">
        <v>2020</v>
      </c>
      <c r="O939">
        <v>1</v>
      </c>
      <c r="P939">
        <v>10035</v>
      </c>
      <c r="Q939">
        <v>10641</v>
      </c>
      <c r="R939">
        <v>10035</v>
      </c>
      <c r="S939">
        <v>5.7</v>
      </c>
      <c r="T939">
        <v>0</v>
      </c>
      <c r="U939">
        <v>0</v>
      </c>
      <c r="V939">
        <v>5123.4647889999997</v>
      </c>
      <c r="X939">
        <v>12.1666666666666</v>
      </c>
      <c r="Z939" t="str">
        <f t="shared" si="26"/>
        <v>5992206310120201</v>
      </c>
      <c r="AA939" s="8">
        <f>VLOOKUP(Z939,yearoveryear_WAC_pct_changes_Re!$V$1:$X$242940,3)</f>
        <v>7.5652300894921001E-7</v>
      </c>
    </row>
    <row r="940" spans="1:27" x14ac:dyDescent="0.3">
      <c r="A940">
        <v>938</v>
      </c>
      <c r="B940">
        <v>6839</v>
      </c>
      <c r="C940">
        <v>59922063101</v>
      </c>
      <c r="D940" t="s">
        <v>77</v>
      </c>
      <c r="E940" t="s">
        <v>78</v>
      </c>
      <c r="F940" s="1">
        <v>41974</v>
      </c>
      <c r="G940" t="s">
        <v>25</v>
      </c>
      <c r="H940" t="s">
        <v>79</v>
      </c>
      <c r="I940" t="s">
        <v>36</v>
      </c>
      <c r="J940" t="s">
        <v>28</v>
      </c>
      <c r="K940">
        <v>1</v>
      </c>
      <c r="L940">
        <v>200</v>
      </c>
      <c r="M940" s="2">
        <v>43832</v>
      </c>
      <c r="N940">
        <v>2020</v>
      </c>
      <c r="O940">
        <v>2</v>
      </c>
      <c r="P940">
        <v>9382</v>
      </c>
      <c r="Q940">
        <v>10035</v>
      </c>
      <c r="R940">
        <v>19417</v>
      </c>
      <c r="S940">
        <v>6.07</v>
      </c>
      <c r="T940">
        <v>6.4912281000000002E-2</v>
      </c>
      <c r="U940">
        <v>1</v>
      </c>
      <c r="V940">
        <v>5123.4647889999997</v>
      </c>
      <c r="X940">
        <v>12.2</v>
      </c>
      <c r="Z940" t="str">
        <f t="shared" si="26"/>
        <v>5992206310120202</v>
      </c>
      <c r="AA940" s="8">
        <f>VLOOKUP(Z940,yearoveryear_WAC_pct_changes_Re!$V$1:$X$242940,3)</f>
        <v>7.5652300894921001E-7</v>
      </c>
    </row>
    <row r="941" spans="1:27" x14ac:dyDescent="0.3">
      <c r="A941">
        <v>939</v>
      </c>
      <c r="B941">
        <v>6840</v>
      </c>
      <c r="C941">
        <v>59922063101</v>
      </c>
      <c r="D941" t="s">
        <v>77</v>
      </c>
      <c r="E941" t="s">
        <v>78</v>
      </c>
      <c r="F941" s="1">
        <v>41974</v>
      </c>
      <c r="G941" t="s">
        <v>25</v>
      </c>
      <c r="H941" t="s">
        <v>79</v>
      </c>
      <c r="I941" t="s">
        <v>36</v>
      </c>
      <c r="J941" t="s">
        <v>28</v>
      </c>
      <c r="K941">
        <v>1</v>
      </c>
      <c r="L941">
        <v>200</v>
      </c>
      <c r="M941" s="2">
        <v>43833</v>
      </c>
      <c r="N941">
        <v>2020</v>
      </c>
      <c r="O941">
        <v>3</v>
      </c>
      <c r="P941">
        <v>10935</v>
      </c>
      <c r="Q941">
        <v>9382</v>
      </c>
      <c r="R941">
        <v>30352</v>
      </c>
      <c r="S941">
        <v>6.07</v>
      </c>
      <c r="T941">
        <v>0</v>
      </c>
      <c r="U941">
        <v>0</v>
      </c>
      <c r="V941">
        <v>5123.4647889999997</v>
      </c>
      <c r="X941">
        <v>3.3333333333333298E-2</v>
      </c>
      <c r="Z941" t="str">
        <f t="shared" si="26"/>
        <v>5992206310120203</v>
      </c>
      <c r="AA941" s="8">
        <f>VLOOKUP(Z941,yearoveryear_WAC_pct_changes_Re!$V$1:$X$242940,3)</f>
        <v>7.5652300894921001E-7</v>
      </c>
    </row>
    <row r="942" spans="1:27" x14ac:dyDescent="0.3">
      <c r="A942">
        <v>940</v>
      </c>
      <c r="B942">
        <v>6841</v>
      </c>
      <c r="C942">
        <v>59922063101</v>
      </c>
      <c r="D942" t="s">
        <v>77</v>
      </c>
      <c r="E942" t="s">
        <v>78</v>
      </c>
      <c r="F942" s="1">
        <v>41974</v>
      </c>
      <c r="G942" t="s">
        <v>25</v>
      </c>
      <c r="H942" t="s">
        <v>79</v>
      </c>
      <c r="I942" t="s">
        <v>36</v>
      </c>
      <c r="J942" t="s">
        <v>28</v>
      </c>
      <c r="K942">
        <v>1</v>
      </c>
      <c r="L942">
        <v>200</v>
      </c>
      <c r="M942" s="2">
        <v>43834</v>
      </c>
      <c r="N942">
        <v>2020</v>
      </c>
      <c r="O942">
        <v>4</v>
      </c>
      <c r="P942">
        <v>10459</v>
      </c>
      <c r="Q942">
        <v>10935</v>
      </c>
      <c r="R942">
        <v>40811</v>
      </c>
      <c r="S942">
        <v>6.07</v>
      </c>
      <c r="T942">
        <v>0</v>
      </c>
      <c r="U942">
        <v>0</v>
      </c>
      <c r="V942">
        <v>5123.4647889999997</v>
      </c>
      <c r="X942">
        <v>6.6666666666666596E-2</v>
      </c>
      <c r="Z942" t="str">
        <f t="shared" si="26"/>
        <v>5992206310120204</v>
      </c>
      <c r="AA942" s="8">
        <f>VLOOKUP(Z942,yearoveryear_WAC_pct_changes_Re!$V$1:$X$242940,3)</f>
        <v>7.5652300894921001E-7</v>
      </c>
    </row>
    <row r="943" spans="1:27" x14ac:dyDescent="0.3">
      <c r="A943">
        <v>941</v>
      </c>
      <c r="B943">
        <v>6842</v>
      </c>
      <c r="C943">
        <v>59922063101</v>
      </c>
      <c r="D943" t="s">
        <v>77</v>
      </c>
      <c r="E943" t="s">
        <v>78</v>
      </c>
      <c r="F943" s="1">
        <v>41974</v>
      </c>
      <c r="G943" t="s">
        <v>25</v>
      </c>
      <c r="H943" t="s">
        <v>79</v>
      </c>
      <c r="I943" t="s">
        <v>36</v>
      </c>
      <c r="J943" t="s">
        <v>28</v>
      </c>
      <c r="K943">
        <v>1</v>
      </c>
      <c r="L943">
        <v>200</v>
      </c>
      <c r="M943" s="2">
        <v>43835</v>
      </c>
      <c r="N943">
        <v>2020</v>
      </c>
      <c r="O943">
        <v>5</v>
      </c>
      <c r="P943">
        <v>10399</v>
      </c>
      <c r="Q943">
        <v>10459</v>
      </c>
      <c r="R943">
        <v>51210</v>
      </c>
      <c r="S943">
        <v>6.07</v>
      </c>
      <c r="T943">
        <v>0</v>
      </c>
      <c r="U943">
        <v>0</v>
      </c>
      <c r="V943">
        <v>5123.4647889999997</v>
      </c>
      <c r="X943">
        <v>0.1</v>
      </c>
      <c r="Z943" t="str">
        <f t="shared" si="26"/>
        <v>5992206310120205</v>
      </c>
      <c r="AA943" s="8">
        <f>VLOOKUP(Z943,yearoveryear_WAC_pct_changes_Re!$V$1:$X$242940,3)</f>
        <v>7.5652300894921001E-7</v>
      </c>
    </row>
    <row r="944" spans="1:27" x14ac:dyDescent="0.3">
      <c r="A944">
        <v>942</v>
      </c>
      <c r="B944">
        <v>6843</v>
      </c>
      <c r="C944">
        <v>59922063101</v>
      </c>
      <c r="D944" t="s">
        <v>77</v>
      </c>
      <c r="E944" t="s">
        <v>78</v>
      </c>
      <c r="F944" s="1">
        <v>41974</v>
      </c>
      <c r="G944" t="s">
        <v>25</v>
      </c>
      <c r="H944" t="s">
        <v>79</v>
      </c>
      <c r="I944" t="s">
        <v>36</v>
      </c>
      <c r="J944" t="s">
        <v>28</v>
      </c>
      <c r="K944">
        <v>1</v>
      </c>
      <c r="L944">
        <v>200</v>
      </c>
      <c r="M944" s="2">
        <v>43836</v>
      </c>
      <c r="N944">
        <v>2020</v>
      </c>
      <c r="O944">
        <v>6</v>
      </c>
      <c r="P944">
        <v>10668</v>
      </c>
      <c r="Q944">
        <v>10399</v>
      </c>
      <c r="R944">
        <v>61878</v>
      </c>
      <c r="S944">
        <v>6.07</v>
      </c>
      <c r="T944">
        <v>0</v>
      </c>
      <c r="U944">
        <v>0</v>
      </c>
      <c r="V944">
        <v>5123.4647889999997</v>
      </c>
      <c r="X944">
        <v>0.133333333333333</v>
      </c>
      <c r="Z944" t="str">
        <f t="shared" si="26"/>
        <v>5992206310120206</v>
      </c>
      <c r="AA944" s="8">
        <f>VLOOKUP(Z944,yearoveryear_WAC_pct_changes_Re!$V$1:$X$242940,3)</f>
        <v>7.5652300894921001E-7</v>
      </c>
    </row>
    <row r="945" spans="1:27" x14ac:dyDescent="0.3">
      <c r="A945">
        <v>943</v>
      </c>
      <c r="B945">
        <v>6844</v>
      </c>
      <c r="C945">
        <v>59922063101</v>
      </c>
      <c r="D945" t="s">
        <v>77</v>
      </c>
      <c r="E945" t="s">
        <v>78</v>
      </c>
      <c r="F945" s="1">
        <v>41974</v>
      </c>
      <c r="G945" t="s">
        <v>25</v>
      </c>
      <c r="H945" t="s">
        <v>79</v>
      </c>
      <c r="I945" t="s">
        <v>36</v>
      </c>
      <c r="J945" t="s">
        <v>28</v>
      </c>
      <c r="K945">
        <v>1</v>
      </c>
      <c r="L945">
        <v>200</v>
      </c>
      <c r="M945" s="2">
        <v>43837</v>
      </c>
      <c r="N945">
        <v>2020</v>
      </c>
      <c r="O945">
        <v>7</v>
      </c>
      <c r="P945">
        <v>10395</v>
      </c>
      <c r="Q945">
        <v>10668</v>
      </c>
      <c r="R945">
        <v>72273</v>
      </c>
      <c r="S945">
        <v>6.07</v>
      </c>
      <c r="T945">
        <v>0</v>
      </c>
      <c r="U945">
        <v>0</v>
      </c>
      <c r="V945">
        <v>5123.4647889999997</v>
      </c>
      <c r="X945">
        <v>0.16666666666666599</v>
      </c>
      <c r="Z945" t="str">
        <f t="shared" si="26"/>
        <v>5992206310120207</v>
      </c>
      <c r="AA945" s="8">
        <f>VLOOKUP(Z945,yearoveryear_WAC_pct_changes_Re!$V$1:$X$242940,3)</f>
        <v>7.5652300894921001E-7</v>
      </c>
    </row>
    <row r="946" spans="1:27" x14ac:dyDescent="0.3">
      <c r="A946">
        <v>944</v>
      </c>
      <c r="B946">
        <v>6845</v>
      </c>
      <c r="C946">
        <v>68546017260</v>
      </c>
      <c r="D946" t="s">
        <v>80</v>
      </c>
      <c r="E946" t="s">
        <v>81</v>
      </c>
      <c r="F946" s="1">
        <v>42887</v>
      </c>
      <c r="G946" s="3">
        <v>43921</v>
      </c>
      <c r="H946" t="s">
        <v>82</v>
      </c>
      <c r="I946" t="s">
        <v>27</v>
      </c>
      <c r="J946" t="s">
        <v>28</v>
      </c>
      <c r="K946">
        <v>1</v>
      </c>
      <c r="L946">
        <v>60</v>
      </c>
      <c r="M946" s="2">
        <v>42742</v>
      </c>
      <c r="N946">
        <v>2017</v>
      </c>
      <c r="O946">
        <v>7</v>
      </c>
      <c r="P946">
        <v>43</v>
      </c>
      <c r="R946">
        <v>43</v>
      </c>
      <c r="S946">
        <v>82.2</v>
      </c>
      <c r="U946">
        <v>0</v>
      </c>
      <c r="V946">
        <v>2579.1621620000001</v>
      </c>
      <c r="X946">
        <v>0</v>
      </c>
      <c r="Y946" s="6">
        <f t="shared" ref="Y946:Y1009" si="27">_xlfn.DAYS(G946,M946)/30</f>
        <v>39.299999999999997</v>
      </c>
      <c r="Z946" t="str">
        <f t="shared" si="26"/>
        <v>6854601726020177</v>
      </c>
      <c r="AA946" s="8">
        <f>VLOOKUP(Z946,yearoveryear_WAC_pct_changes_Re!$V$1:$X$242940,3)</f>
        <v>1.98496439392687E-6</v>
      </c>
    </row>
    <row r="947" spans="1:27" x14ac:dyDescent="0.3">
      <c r="A947">
        <v>945</v>
      </c>
      <c r="B947">
        <v>6846</v>
      </c>
      <c r="C947">
        <v>68546017260</v>
      </c>
      <c r="D947" t="s">
        <v>80</v>
      </c>
      <c r="E947" t="s">
        <v>81</v>
      </c>
      <c r="F947" s="1">
        <v>42887</v>
      </c>
      <c r="G947" s="3">
        <v>43921</v>
      </c>
      <c r="H947" t="s">
        <v>82</v>
      </c>
      <c r="I947" t="s">
        <v>27</v>
      </c>
      <c r="J947" t="s">
        <v>28</v>
      </c>
      <c r="K947">
        <v>1</v>
      </c>
      <c r="L947">
        <v>60</v>
      </c>
      <c r="M947" s="2">
        <v>42743</v>
      </c>
      <c r="N947">
        <v>2017</v>
      </c>
      <c r="O947">
        <v>8</v>
      </c>
      <c r="P947">
        <v>51</v>
      </c>
      <c r="Q947">
        <v>43</v>
      </c>
      <c r="R947">
        <v>94</v>
      </c>
      <c r="S947">
        <v>82.2</v>
      </c>
      <c r="T947">
        <v>0</v>
      </c>
      <c r="U947">
        <v>0</v>
      </c>
      <c r="V947">
        <v>2579.1621620000001</v>
      </c>
      <c r="X947">
        <v>0</v>
      </c>
      <c r="Y947" s="6">
        <f t="shared" si="27"/>
        <v>39.266666666666666</v>
      </c>
      <c r="Z947" t="str">
        <f t="shared" si="26"/>
        <v>6854601726020178</v>
      </c>
      <c r="AA947" s="8">
        <f>VLOOKUP(Z947,yearoveryear_WAC_pct_changes_Re!$V$1:$X$242940,3)</f>
        <v>1.98496439392687E-6</v>
      </c>
    </row>
    <row r="948" spans="1:27" x14ac:dyDescent="0.3">
      <c r="A948">
        <v>946</v>
      </c>
      <c r="B948">
        <v>6847</v>
      </c>
      <c r="C948">
        <v>68546017260</v>
      </c>
      <c r="D948" t="s">
        <v>80</v>
      </c>
      <c r="E948" t="s">
        <v>81</v>
      </c>
      <c r="F948" s="1">
        <v>42887</v>
      </c>
      <c r="G948" s="3">
        <v>43921</v>
      </c>
      <c r="H948" t="s">
        <v>82</v>
      </c>
      <c r="I948" t="s">
        <v>27</v>
      </c>
      <c r="J948" t="s">
        <v>28</v>
      </c>
      <c r="K948">
        <v>1</v>
      </c>
      <c r="L948">
        <v>60</v>
      </c>
      <c r="M948" s="2">
        <v>42744</v>
      </c>
      <c r="N948">
        <v>2017</v>
      </c>
      <c r="O948">
        <v>9</v>
      </c>
      <c r="P948">
        <v>56</v>
      </c>
      <c r="Q948">
        <v>51</v>
      </c>
      <c r="R948">
        <v>150</v>
      </c>
      <c r="S948">
        <v>82.2</v>
      </c>
      <c r="T948">
        <v>0</v>
      </c>
      <c r="U948">
        <v>0</v>
      </c>
      <c r="V948">
        <v>2579.1621620000001</v>
      </c>
      <c r="X948">
        <v>0</v>
      </c>
      <c r="Y948" s="6">
        <f t="shared" si="27"/>
        <v>39.233333333333334</v>
      </c>
      <c r="Z948" t="str">
        <f t="shared" si="26"/>
        <v>6854601726020179</v>
      </c>
      <c r="AA948" s="8">
        <f>VLOOKUP(Z948,yearoveryear_WAC_pct_changes_Re!$V$1:$X$242940,3)</f>
        <v>1.98496439392687E-6</v>
      </c>
    </row>
    <row r="949" spans="1:27" x14ac:dyDescent="0.3">
      <c r="A949">
        <v>947</v>
      </c>
      <c r="B949">
        <v>6848</v>
      </c>
      <c r="C949">
        <v>68546017260</v>
      </c>
      <c r="D949" t="s">
        <v>80</v>
      </c>
      <c r="E949" t="s">
        <v>81</v>
      </c>
      <c r="F949" s="1">
        <v>42887</v>
      </c>
      <c r="G949" s="3">
        <v>43921</v>
      </c>
      <c r="H949" t="s">
        <v>82</v>
      </c>
      <c r="I949" t="s">
        <v>27</v>
      </c>
      <c r="J949" t="s">
        <v>28</v>
      </c>
      <c r="K949">
        <v>1</v>
      </c>
      <c r="L949">
        <v>60</v>
      </c>
      <c r="M949" s="2">
        <v>42745</v>
      </c>
      <c r="N949">
        <v>2017</v>
      </c>
      <c r="O949">
        <v>10</v>
      </c>
      <c r="P949">
        <v>93</v>
      </c>
      <c r="Q949">
        <v>56</v>
      </c>
      <c r="R949">
        <v>243</v>
      </c>
      <c r="S949">
        <v>82.2</v>
      </c>
      <c r="T949">
        <v>0</v>
      </c>
      <c r="U949">
        <v>0</v>
      </c>
      <c r="V949">
        <v>2579.1621620000001</v>
      </c>
      <c r="X949">
        <v>0</v>
      </c>
      <c r="Y949" s="6">
        <f t="shared" si="27"/>
        <v>39.200000000000003</v>
      </c>
      <c r="Z949" t="str">
        <f t="shared" si="26"/>
        <v>68546017260201710</v>
      </c>
      <c r="AA949" s="8">
        <f>VLOOKUP(Z949,yearoveryear_WAC_pct_changes_Re!$V$1:$X$242940,3)</f>
        <v>1.98496439392687E-6</v>
      </c>
    </row>
    <row r="950" spans="1:27" x14ac:dyDescent="0.3">
      <c r="A950">
        <v>948</v>
      </c>
      <c r="B950">
        <v>6849</v>
      </c>
      <c r="C950">
        <v>68546017260</v>
      </c>
      <c r="D950" t="s">
        <v>80</v>
      </c>
      <c r="E950" t="s">
        <v>81</v>
      </c>
      <c r="F950" s="1">
        <v>42887</v>
      </c>
      <c r="G950" s="3">
        <v>43921</v>
      </c>
      <c r="H950" t="s">
        <v>82</v>
      </c>
      <c r="I950" t="s">
        <v>27</v>
      </c>
      <c r="J950" t="s">
        <v>28</v>
      </c>
      <c r="K950">
        <v>1</v>
      </c>
      <c r="L950">
        <v>60</v>
      </c>
      <c r="M950" s="2">
        <v>42746</v>
      </c>
      <c r="N950">
        <v>2017</v>
      </c>
      <c r="O950">
        <v>11</v>
      </c>
      <c r="P950">
        <v>128</v>
      </c>
      <c r="Q950">
        <v>93</v>
      </c>
      <c r="R950">
        <v>371</v>
      </c>
      <c r="S950">
        <v>82.2</v>
      </c>
      <c r="T950">
        <v>0</v>
      </c>
      <c r="U950">
        <v>0</v>
      </c>
      <c r="V950">
        <v>2579.1621620000001</v>
      </c>
      <c r="X950">
        <v>0</v>
      </c>
      <c r="Y950" s="6">
        <f t="shared" si="27"/>
        <v>39.166666666666664</v>
      </c>
      <c r="Z950" t="str">
        <f t="shared" si="26"/>
        <v>68546017260201711</v>
      </c>
      <c r="AA950" s="8">
        <f>VLOOKUP(Z950,yearoveryear_WAC_pct_changes_Re!$V$1:$X$242940,3)</f>
        <v>1.98496439392687E-6</v>
      </c>
    </row>
    <row r="951" spans="1:27" x14ac:dyDescent="0.3">
      <c r="A951">
        <v>949</v>
      </c>
      <c r="B951">
        <v>6850</v>
      </c>
      <c r="C951">
        <v>68546017260</v>
      </c>
      <c r="D951" t="s">
        <v>80</v>
      </c>
      <c r="E951" t="s">
        <v>81</v>
      </c>
      <c r="F951" s="1">
        <v>42887</v>
      </c>
      <c r="G951" s="3">
        <v>43921</v>
      </c>
      <c r="H951" t="s">
        <v>82</v>
      </c>
      <c r="I951" t="s">
        <v>27</v>
      </c>
      <c r="J951" t="s">
        <v>28</v>
      </c>
      <c r="K951">
        <v>1</v>
      </c>
      <c r="L951">
        <v>60</v>
      </c>
      <c r="M951" s="2">
        <v>42747</v>
      </c>
      <c r="N951">
        <v>2017</v>
      </c>
      <c r="O951">
        <v>12</v>
      </c>
      <c r="P951">
        <v>142</v>
      </c>
      <c r="Q951">
        <v>128</v>
      </c>
      <c r="R951">
        <v>513</v>
      </c>
      <c r="S951">
        <v>82.2</v>
      </c>
      <c r="T951">
        <v>0</v>
      </c>
      <c r="U951">
        <v>0</v>
      </c>
      <c r="V951">
        <v>2579.1621620000001</v>
      </c>
      <c r="X951">
        <v>0</v>
      </c>
      <c r="Y951" s="6">
        <f t="shared" si="27"/>
        <v>39.133333333333333</v>
      </c>
      <c r="Z951" t="str">
        <f t="shared" si="26"/>
        <v>68546017260201712</v>
      </c>
      <c r="AA951" s="8">
        <f>VLOOKUP(Z951,yearoveryear_WAC_pct_changes_Re!$V$1:$X$242940,3)</f>
        <v>1.98496439392687E-6</v>
      </c>
    </row>
    <row r="952" spans="1:27" x14ac:dyDescent="0.3">
      <c r="A952">
        <v>950</v>
      </c>
      <c r="B952">
        <v>6851</v>
      </c>
      <c r="C952">
        <v>68546017260</v>
      </c>
      <c r="D952" t="s">
        <v>80</v>
      </c>
      <c r="E952" t="s">
        <v>81</v>
      </c>
      <c r="F952" s="1">
        <v>42887</v>
      </c>
      <c r="G952" s="3">
        <v>43921</v>
      </c>
      <c r="H952" t="s">
        <v>82</v>
      </c>
      <c r="I952" t="s">
        <v>27</v>
      </c>
      <c r="J952" t="s">
        <v>28</v>
      </c>
      <c r="K952">
        <v>1</v>
      </c>
      <c r="L952">
        <v>60</v>
      </c>
      <c r="M952" s="2">
        <v>43101</v>
      </c>
      <c r="N952">
        <v>2018</v>
      </c>
      <c r="O952">
        <v>1</v>
      </c>
      <c r="P952">
        <v>199</v>
      </c>
      <c r="Q952">
        <v>142</v>
      </c>
      <c r="R952">
        <v>199</v>
      </c>
      <c r="S952">
        <v>82.2</v>
      </c>
      <c r="T952">
        <v>0</v>
      </c>
      <c r="U952">
        <v>0</v>
      </c>
      <c r="V952">
        <v>2579.1621620000001</v>
      </c>
      <c r="X952">
        <v>0</v>
      </c>
      <c r="Y952" s="6">
        <f t="shared" si="27"/>
        <v>27.333333333333332</v>
      </c>
      <c r="Z952" t="str">
        <f t="shared" si="26"/>
        <v>6854601726020181</v>
      </c>
      <c r="AA952" s="8">
        <f>VLOOKUP(Z952,yearoveryear_WAC_pct_changes_Re!$V$1:$X$242940,3)</f>
        <v>0</v>
      </c>
    </row>
    <row r="953" spans="1:27" x14ac:dyDescent="0.3">
      <c r="A953">
        <v>951</v>
      </c>
      <c r="B953">
        <v>6852</v>
      </c>
      <c r="C953">
        <v>68546017260</v>
      </c>
      <c r="D953" t="s">
        <v>80</v>
      </c>
      <c r="E953" t="s">
        <v>81</v>
      </c>
      <c r="F953" s="1">
        <v>42887</v>
      </c>
      <c r="G953" s="3">
        <v>43921</v>
      </c>
      <c r="H953" t="s">
        <v>82</v>
      </c>
      <c r="I953" t="s">
        <v>27</v>
      </c>
      <c r="J953" t="s">
        <v>28</v>
      </c>
      <c r="K953">
        <v>1</v>
      </c>
      <c r="L953">
        <v>60</v>
      </c>
      <c r="M953" s="2">
        <v>43102</v>
      </c>
      <c r="N953">
        <v>2018</v>
      </c>
      <c r="O953">
        <v>2</v>
      </c>
      <c r="P953">
        <v>328</v>
      </c>
      <c r="Q953">
        <v>199</v>
      </c>
      <c r="R953">
        <v>527</v>
      </c>
      <c r="S953">
        <v>82.2</v>
      </c>
      <c r="T953">
        <v>0</v>
      </c>
      <c r="U953">
        <v>0</v>
      </c>
      <c r="V953">
        <v>2579.1621620000001</v>
      </c>
      <c r="X953">
        <v>0</v>
      </c>
      <c r="Y953" s="6">
        <f t="shared" si="27"/>
        <v>27.3</v>
      </c>
      <c r="Z953" t="str">
        <f t="shared" si="26"/>
        <v>6854601726020182</v>
      </c>
      <c r="AA953" s="8">
        <f>VLOOKUP(Z953,yearoveryear_WAC_pct_changes_Re!$V$1:$X$242940,3)</f>
        <v>0</v>
      </c>
    </row>
    <row r="954" spans="1:27" x14ac:dyDescent="0.3">
      <c r="A954">
        <v>952</v>
      </c>
      <c r="B954">
        <v>6853</v>
      </c>
      <c r="C954">
        <v>68546017260</v>
      </c>
      <c r="D954" t="s">
        <v>80</v>
      </c>
      <c r="E954" t="s">
        <v>81</v>
      </c>
      <c r="F954" s="1">
        <v>42887</v>
      </c>
      <c r="G954" s="3">
        <v>43921</v>
      </c>
      <c r="H954" t="s">
        <v>82</v>
      </c>
      <c r="I954" t="s">
        <v>27</v>
      </c>
      <c r="J954" t="s">
        <v>28</v>
      </c>
      <c r="K954">
        <v>1</v>
      </c>
      <c r="L954">
        <v>60</v>
      </c>
      <c r="M954" s="2">
        <v>43103</v>
      </c>
      <c r="N954">
        <v>2018</v>
      </c>
      <c r="O954">
        <v>3</v>
      </c>
      <c r="P954">
        <v>701</v>
      </c>
      <c r="Q954">
        <v>328</v>
      </c>
      <c r="R954">
        <v>1228</v>
      </c>
      <c r="S954">
        <v>82.2</v>
      </c>
      <c r="T954">
        <v>0</v>
      </c>
      <c r="U954">
        <v>0</v>
      </c>
      <c r="V954">
        <v>2579.1621620000001</v>
      </c>
      <c r="X954">
        <v>0</v>
      </c>
      <c r="Y954" s="6">
        <f t="shared" si="27"/>
        <v>27.266666666666666</v>
      </c>
      <c r="Z954" t="str">
        <f t="shared" si="26"/>
        <v>6854601726020183</v>
      </c>
      <c r="AA954" s="8">
        <f>VLOOKUP(Z954,yearoveryear_WAC_pct_changes_Re!$V$1:$X$242940,3)</f>
        <v>0</v>
      </c>
    </row>
    <row r="955" spans="1:27" x14ac:dyDescent="0.3">
      <c r="A955">
        <v>953</v>
      </c>
      <c r="B955">
        <v>6854</v>
      </c>
      <c r="C955">
        <v>68546017260</v>
      </c>
      <c r="D955" t="s">
        <v>80</v>
      </c>
      <c r="E955" t="s">
        <v>81</v>
      </c>
      <c r="F955" s="1">
        <v>42887</v>
      </c>
      <c r="G955" s="3">
        <v>43921</v>
      </c>
      <c r="H955" t="s">
        <v>82</v>
      </c>
      <c r="I955" t="s">
        <v>27</v>
      </c>
      <c r="J955" t="s">
        <v>28</v>
      </c>
      <c r="K955">
        <v>1</v>
      </c>
      <c r="L955">
        <v>60</v>
      </c>
      <c r="M955" s="2">
        <v>43104</v>
      </c>
      <c r="N955">
        <v>2018</v>
      </c>
      <c r="O955">
        <v>4</v>
      </c>
      <c r="P955">
        <v>1037</v>
      </c>
      <c r="Q955">
        <v>701</v>
      </c>
      <c r="R955">
        <v>2265</v>
      </c>
      <c r="S955">
        <v>82.2</v>
      </c>
      <c r="T955">
        <v>0</v>
      </c>
      <c r="U955">
        <v>0</v>
      </c>
      <c r="V955">
        <v>2579.1621620000001</v>
      </c>
      <c r="X955">
        <v>0</v>
      </c>
      <c r="Y955" s="6">
        <f t="shared" si="27"/>
        <v>27.233333333333334</v>
      </c>
      <c r="Z955" t="str">
        <f t="shared" si="26"/>
        <v>6854601726020184</v>
      </c>
      <c r="AA955" s="8">
        <f>VLOOKUP(Z955,yearoveryear_WAC_pct_changes_Re!$V$1:$X$242940,3)</f>
        <v>0</v>
      </c>
    </row>
    <row r="956" spans="1:27" x14ac:dyDescent="0.3">
      <c r="A956">
        <v>954</v>
      </c>
      <c r="B956">
        <v>6855</v>
      </c>
      <c r="C956">
        <v>68546017260</v>
      </c>
      <c r="D956" t="s">
        <v>80</v>
      </c>
      <c r="E956" t="s">
        <v>81</v>
      </c>
      <c r="F956" s="1">
        <v>42887</v>
      </c>
      <c r="G956" s="3">
        <v>43921</v>
      </c>
      <c r="H956" t="s">
        <v>82</v>
      </c>
      <c r="I956" t="s">
        <v>27</v>
      </c>
      <c r="J956" t="s">
        <v>28</v>
      </c>
      <c r="K956">
        <v>1</v>
      </c>
      <c r="L956">
        <v>60</v>
      </c>
      <c r="M956" s="2">
        <v>43105</v>
      </c>
      <c r="N956">
        <v>2018</v>
      </c>
      <c r="O956">
        <v>5</v>
      </c>
      <c r="P956">
        <v>1394</v>
      </c>
      <c r="Q956">
        <v>1037</v>
      </c>
      <c r="R956">
        <v>3659</v>
      </c>
      <c r="S956">
        <v>82.2</v>
      </c>
      <c r="T956">
        <v>0</v>
      </c>
      <c r="U956">
        <v>0</v>
      </c>
      <c r="V956">
        <v>2579.1621620000001</v>
      </c>
      <c r="X956">
        <v>0</v>
      </c>
      <c r="Y956" s="6">
        <f t="shared" si="27"/>
        <v>27.2</v>
      </c>
      <c r="Z956" t="str">
        <f t="shared" si="26"/>
        <v>6854601726020185</v>
      </c>
      <c r="AA956" s="8">
        <f>VLOOKUP(Z956,yearoveryear_WAC_pct_changes_Re!$V$1:$X$242940,3)</f>
        <v>0</v>
      </c>
    </row>
    <row r="957" spans="1:27" x14ac:dyDescent="0.3">
      <c r="A957">
        <v>955</v>
      </c>
      <c r="B957">
        <v>6856</v>
      </c>
      <c r="C957">
        <v>68546017260</v>
      </c>
      <c r="D957" t="s">
        <v>80</v>
      </c>
      <c r="E957" t="s">
        <v>81</v>
      </c>
      <c r="F957" s="1">
        <v>42887</v>
      </c>
      <c r="G957" s="3">
        <v>43921</v>
      </c>
      <c r="H957" t="s">
        <v>82</v>
      </c>
      <c r="I957" t="s">
        <v>27</v>
      </c>
      <c r="J957" t="s">
        <v>28</v>
      </c>
      <c r="K957">
        <v>1</v>
      </c>
      <c r="L957">
        <v>60</v>
      </c>
      <c r="M957" s="2">
        <v>43106</v>
      </c>
      <c r="N957">
        <v>2018</v>
      </c>
      <c r="O957">
        <v>6</v>
      </c>
      <c r="P957">
        <v>1681</v>
      </c>
      <c r="Q957">
        <v>1394</v>
      </c>
      <c r="R957">
        <v>5340</v>
      </c>
      <c r="S957">
        <v>82.2</v>
      </c>
      <c r="T957">
        <v>0</v>
      </c>
      <c r="U957">
        <v>0</v>
      </c>
      <c r="V957">
        <v>2579.1621620000001</v>
      </c>
      <c r="X957">
        <v>0</v>
      </c>
      <c r="Y957" s="6">
        <f t="shared" si="27"/>
        <v>27.166666666666668</v>
      </c>
      <c r="Z957" t="str">
        <f t="shared" si="26"/>
        <v>6854601726020186</v>
      </c>
      <c r="AA957" s="8">
        <f>VLOOKUP(Z957,yearoveryear_WAC_pct_changes_Re!$V$1:$X$242940,3)</f>
        <v>0</v>
      </c>
    </row>
    <row r="958" spans="1:27" x14ac:dyDescent="0.3">
      <c r="A958">
        <v>956</v>
      </c>
      <c r="B958">
        <v>6857</v>
      </c>
      <c r="C958">
        <v>68546017260</v>
      </c>
      <c r="D958" t="s">
        <v>80</v>
      </c>
      <c r="E958" t="s">
        <v>81</v>
      </c>
      <c r="F958" s="1">
        <v>42887</v>
      </c>
      <c r="G958" s="3">
        <v>43921</v>
      </c>
      <c r="H958" t="s">
        <v>82</v>
      </c>
      <c r="I958" t="s">
        <v>27</v>
      </c>
      <c r="J958" t="s">
        <v>28</v>
      </c>
      <c r="K958">
        <v>1</v>
      </c>
      <c r="L958">
        <v>60</v>
      </c>
      <c r="M958" s="2">
        <v>43107</v>
      </c>
      <c r="N958">
        <v>2018</v>
      </c>
      <c r="O958">
        <v>7</v>
      </c>
      <c r="P958">
        <v>1783</v>
      </c>
      <c r="Q958">
        <v>1681</v>
      </c>
      <c r="R958">
        <v>7123</v>
      </c>
      <c r="S958">
        <v>86.22833</v>
      </c>
      <c r="T958">
        <v>4.9006448000000001E-2</v>
      </c>
      <c r="U958">
        <v>1</v>
      </c>
      <c r="V958">
        <v>2579.1621620000001</v>
      </c>
      <c r="X958">
        <v>0</v>
      </c>
      <c r="Y958" s="6">
        <f t="shared" si="27"/>
        <v>27.133333333333333</v>
      </c>
      <c r="Z958" t="str">
        <f t="shared" si="26"/>
        <v>6854601726020187</v>
      </c>
      <c r="AA958" s="8">
        <f>VLOOKUP(Z958,yearoveryear_WAC_pct_changes_Re!$V$1:$X$242940,3)</f>
        <v>0</v>
      </c>
    </row>
    <row r="959" spans="1:27" x14ac:dyDescent="0.3">
      <c r="A959">
        <v>957</v>
      </c>
      <c r="B959">
        <v>6858</v>
      </c>
      <c r="C959">
        <v>68546017260</v>
      </c>
      <c r="D959" t="s">
        <v>80</v>
      </c>
      <c r="E959" t="s">
        <v>81</v>
      </c>
      <c r="F959" s="1">
        <v>42887</v>
      </c>
      <c r="G959" s="3">
        <v>43921</v>
      </c>
      <c r="H959" t="s">
        <v>82</v>
      </c>
      <c r="I959" t="s">
        <v>27</v>
      </c>
      <c r="J959" t="s">
        <v>28</v>
      </c>
      <c r="K959">
        <v>1</v>
      </c>
      <c r="L959">
        <v>60</v>
      </c>
      <c r="M959" s="2">
        <v>43108</v>
      </c>
      <c r="N959">
        <v>2018</v>
      </c>
      <c r="O959">
        <v>8</v>
      </c>
      <c r="P959">
        <v>2133</v>
      </c>
      <c r="Q959">
        <v>1783</v>
      </c>
      <c r="R959">
        <v>9256</v>
      </c>
      <c r="S959">
        <v>86.22833</v>
      </c>
      <c r="T959">
        <v>0</v>
      </c>
      <c r="U959">
        <v>0</v>
      </c>
      <c r="V959">
        <v>2579.1621620000001</v>
      </c>
      <c r="X959">
        <v>3.3333333333333298E-2</v>
      </c>
      <c r="Y959" s="6">
        <f t="shared" si="27"/>
        <v>27.1</v>
      </c>
      <c r="Z959" t="str">
        <f t="shared" si="26"/>
        <v>6854601726020188</v>
      </c>
      <c r="AA959" s="8">
        <f>VLOOKUP(Z959,yearoveryear_WAC_pct_changes_Re!$V$1:$X$242940,3)</f>
        <v>0</v>
      </c>
    </row>
    <row r="960" spans="1:27" x14ac:dyDescent="0.3">
      <c r="A960">
        <v>958</v>
      </c>
      <c r="B960">
        <v>6859</v>
      </c>
      <c r="C960">
        <v>68546017260</v>
      </c>
      <c r="D960" t="s">
        <v>80</v>
      </c>
      <c r="E960" t="s">
        <v>81</v>
      </c>
      <c r="F960" s="1">
        <v>42887</v>
      </c>
      <c r="G960" s="3">
        <v>43921</v>
      </c>
      <c r="H960" t="s">
        <v>82</v>
      </c>
      <c r="I960" t="s">
        <v>27</v>
      </c>
      <c r="J960" t="s">
        <v>28</v>
      </c>
      <c r="K960">
        <v>1</v>
      </c>
      <c r="L960">
        <v>60</v>
      </c>
      <c r="M960" s="2">
        <v>43109</v>
      </c>
      <c r="N960">
        <v>2018</v>
      </c>
      <c r="O960">
        <v>9</v>
      </c>
      <c r="P960">
        <v>2030</v>
      </c>
      <c r="Q960">
        <v>2133</v>
      </c>
      <c r="R960">
        <v>11286</v>
      </c>
      <c r="S960">
        <v>86.22833</v>
      </c>
      <c r="T960">
        <v>0</v>
      </c>
      <c r="U960">
        <v>0</v>
      </c>
      <c r="V960">
        <v>2579.1621620000001</v>
      </c>
      <c r="X960">
        <v>6.6666666666666596E-2</v>
      </c>
      <c r="Y960" s="6">
        <f t="shared" si="27"/>
        <v>27.066666666666666</v>
      </c>
      <c r="Z960" t="str">
        <f t="shared" si="26"/>
        <v>6854601726020189</v>
      </c>
      <c r="AA960" s="8">
        <f>VLOOKUP(Z960,yearoveryear_WAC_pct_changes_Re!$V$1:$X$242940,3)</f>
        <v>0</v>
      </c>
    </row>
    <row r="961" spans="1:27" x14ac:dyDescent="0.3">
      <c r="A961">
        <v>959</v>
      </c>
      <c r="B961">
        <v>6860</v>
      </c>
      <c r="C961">
        <v>68546017260</v>
      </c>
      <c r="D961" t="s">
        <v>80</v>
      </c>
      <c r="E961" t="s">
        <v>81</v>
      </c>
      <c r="F961" s="1">
        <v>42887</v>
      </c>
      <c r="G961" s="3">
        <v>43921</v>
      </c>
      <c r="H961" t="s">
        <v>82</v>
      </c>
      <c r="I961" t="s">
        <v>27</v>
      </c>
      <c r="J961" t="s">
        <v>28</v>
      </c>
      <c r="K961">
        <v>1</v>
      </c>
      <c r="L961">
        <v>60</v>
      </c>
      <c r="M961" s="2">
        <v>43110</v>
      </c>
      <c r="N961">
        <v>2018</v>
      </c>
      <c r="O961">
        <v>10</v>
      </c>
      <c r="P961">
        <v>2529</v>
      </c>
      <c r="Q961">
        <v>2030</v>
      </c>
      <c r="R961">
        <v>13815</v>
      </c>
      <c r="S961">
        <v>86.22833</v>
      </c>
      <c r="T961">
        <v>0</v>
      </c>
      <c r="U961">
        <v>0</v>
      </c>
      <c r="V961">
        <v>2579.1621620000001</v>
      </c>
      <c r="X961">
        <v>0.1</v>
      </c>
      <c r="Y961" s="6">
        <f t="shared" si="27"/>
        <v>27.033333333333335</v>
      </c>
      <c r="Z961" t="str">
        <f t="shared" si="26"/>
        <v>68546017260201810</v>
      </c>
      <c r="AA961" s="8">
        <f>VLOOKUP(Z961,yearoveryear_WAC_pct_changes_Re!$V$1:$X$242940,3)</f>
        <v>0</v>
      </c>
    </row>
    <row r="962" spans="1:27" x14ac:dyDescent="0.3">
      <c r="A962">
        <v>960</v>
      </c>
      <c r="B962">
        <v>6861</v>
      </c>
      <c r="C962">
        <v>68546017260</v>
      </c>
      <c r="D962" t="s">
        <v>80</v>
      </c>
      <c r="E962" t="s">
        <v>81</v>
      </c>
      <c r="F962" s="1">
        <v>42887</v>
      </c>
      <c r="G962" s="3">
        <v>43921</v>
      </c>
      <c r="H962" t="s">
        <v>82</v>
      </c>
      <c r="I962" t="s">
        <v>27</v>
      </c>
      <c r="J962" t="s">
        <v>28</v>
      </c>
      <c r="K962">
        <v>1</v>
      </c>
      <c r="L962">
        <v>60</v>
      </c>
      <c r="M962" s="2">
        <v>43111</v>
      </c>
      <c r="N962">
        <v>2018</v>
      </c>
      <c r="O962">
        <v>11</v>
      </c>
      <c r="P962">
        <v>2410</v>
      </c>
      <c r="Q962">
        <v>2529</v>
      </c>
      <c r="R962">
        <v>16225</v>
      </c>
      <c r="S962">
        <v>86.22833</v>
      </c>
      <c r="T962">
        <v>0</v>
      </c>
      <c r="U962">
        <v>0</v>
      </c>
      <c r="V962">
        <v>2579.1621620000001</v>
      </c>
      <c r="X962">
        <v>0.133333333333333</v>
      </c>
      <c r="Y962" s="6">
        <f t="shared" si="27"/>
        <v>27</v>
      </c>
      <c r="Z962" t="str">
        <f t="shared" si="26"/>
        <v>68546017260201811</v>
      </c>
      <c r="AA962" s="8">
        <f>VLOOKUP(Z962,yearoveryear_WAC_pct_changes_Re!$V$1:$X$242940,3)</f>
        <v>0</v>
      </c>
    </row>
    <row r="963" spans="1:27" x14ac:dyDescent="0.3">
      <c r="A963">
        <v>961</v>
      </c>
      <c r="B963">
        <v>6862</v>
      </c>
      <c r="C963">
        <v>68546017260</v>
      </c>
      <c r="D963" t="s">
        <v>80</v>
      </c>
      <c r="E963" t="s">
        <v>81</v>
      </c>
      <c r="F963" s="1">
        <v>42887</v>
      </c>
      <c r="G963" s="3">
        <v>43921</v>
      </c>
      <c r="H963" t="s">
        <v>82</v>
      </c>
      <c r="I963" t="s">
        <v>27</v>
      </c>
      <c r="J963" t="s">
        <v>28</v>
      </c>
      <c r="K963">
        <v>1</v>
      </c>
      <c r="L963">
        <v>60</v>
      </c>
      <c r="M963" s="2">
        <v>43112</v>
      </c>
      <c r="N963">
        <v>2018</v>
      </c>
      <c r="O963">
        <v>12</v>
      </c>
      <c r="P963">
        <v>2360</v>
      </c>
      <c r="Q963">
        <v>2410</v>
      </c>
      <c r="R963">
        <v>18585</v>
      </c>
      <c r="S963">
        <v>86.22833</v>
      </c>
      <c r="T963">
        <v>0</v>
      </c>
      <c r="U963">
        <v>0</v>
      </c>
      <c r="V963">
        <v>2579.1621620000001</v>
      </c>
      <c r="X963">
        <v>0.16666666666666599</v>
      </c>
      <c r="Y963" s="6">
        <f t="shared" si="27"/>
        <v>26.966666666666665</v>
      </c>
      <c r="Z963" t="str">
        <f t="shared" ref="Z963:Z1026" si="28">C963&amp;N963&amp;O963</f>
        <v>68546017260201812</v>
      </c>
      <c r="AA963" s="8">
        <f>VLOOKUP(Z963,yearoveryear_WAC_pct_changes_Re!$V$1:$X$242940,3)</f>
        <v>0</v>
      </c>
    </row>
    <row r="964" spans="1:27" x14ac:dyDescent="0.3">
      <c r="A964">
        <v>962</v>
      </c>
      <c r="B964">
        <v>6863</v>
      </c>
      <c r="C964">
        <v>68546017260</v>
      </c>
      <c r="D964" t="s">
        <v>80</v>
      </c>
      <c r="E964" t="s">
        <v>81</v>
      </c>
      <c r="F964" s="1">
        <v>42887</v>
      </c>
      <c r="G964" s="3">
        <v>43921</v>
      </c>
      <c r="H964" t="s">
        <v>82</v>
      </c>
      <c r="I964" t="s">
        <v>27</v>
      </c>
      <c r="J964" t="s">
        <v>28</v>
      </c>
      <c r="K964">
        <v>1</v>
      </c>
      <c r="L964">
        <v>60</v>
      </c>
      <c r="M964" s="2">
        <v>43466</v>
      </c>
      <c r="N964">
        <v>2019</v>
      </c>
      <c r="O964">
        <v>1</v>
      </c>
      <c r="P964">
        <v>2494</v>
      </c>
      <c r="Q964">
        <v>2360</v>
      </c>
      <c r="R964">
        <v>2494</v>
      </c>
      <c r="S964">
        <v>86.22833</v>
      </c>
      <c r="T964">
        <v>0</v>
      </c>
      <c r="U964">
        <v>0</v>
      </c>
      <c r="V964">
        <v>2579.1621620000001</v>
      </c>
      <c r="X964">
        <v>11.966666666666599</v>
      </c>
      <c r="Y964" s="6">
        <f t="shared" si="27"/>
        <v>15.166666666666666</v>
      </c>
      <c r="Z964" t="str">
        <f t="shared" si="28"/>
        <v>6854601726020191</v>
      </c>
      <c r="AA964" s="8">
        <f>VLOOKUP(Z964,yearoveryear_WAC_pct_changes_Re!$V$1:$X$242940,3)</f>
        <v>0</v>
      </c>
    </row>
    <row r="965" spans="1:27" x14ac:dyDescent="0.3">
      <c r="A965">
        <v>963</v>
      </c>
      <c r="B965">
        <v>6864</v>
      </c>
      <c r="C965">
        <v>68546017260</v>
      </c>
      <c r="D965" t="s">
        <v>80</v>
      </c>
      <c r="E965" t="s">
        <v>81</v>
      </c>
      <c r="F965" s="1">
        <v>42887</v>
      </c>
      <c r="G965" s="3">
        <v>43921</v>
      </c>
      <c r="H965" t="s">
        <v>82</v>
      </c>
      <c r="I965" t="s">
        <v>27</v>
      </c>
      <c r="J965" t="s">
        <v>28</v>
      </c>
      <c r="K965">
        <v>1</v>
      </c>
      <c r="L965">
        <v>60</v>
      </c>
      <c r="M965" s="2">
        <v>43467</v>
      </c>
      <c r="N965">
        <v>2019</v>
      </c>
      <c r="O965">
        <v>2</v>
      </c>
      <c r="P965">
        <v>2479</v>
      </c>
      <c r="Q965">
        <v>2494</v>
      </c>
      <c r="R965">
        <v>4973</v>
      </c>
      <c r="S965">
        <v>86.22833</v>
      </c>
      <c r="T965">
        <v>0</v>
      </c>
      <c r="U965">
        <v>0</v>
      </c>
      <c r="V965">
        <v>2579.1621620000001</v>
      </c>
      <c r="X965">
        <v>12</v>
      </c>
      <c r="Y965" s="6">
        <f t="shared" si="27"/>
        <v>15.133333333333333</v>
      </c>
      <c r="Z965" t="str">
        <f t="shared" si="28"/>
        <v>6854601726020192</v>
      </c>
      <c r="AA965" s="8">
        <f>VLOOKUP(Z965,yearoveryear_WAC_pct_changes_Re!$V$1:$X$242940,3)</f>
        <v>2.6556502043177098E-6</v>
      </c>
    </row>
    <row r="966" spans="1:27" x14ac:dyDescent="0.3">
      <c r="A966">
        <v>964</v>
      </c>
      <c r="B966">
        <v>6865</v>
      </c>
      <c r="C966">
        <v>68546017260</v>
      </c>
      <c r="D966" t="s">
        <v>80</v>
      </c>
      <c r="E966" t="s">
        <v>81</v>
      </c>
      <c r="F966" s="1">
        <v>42887</v>
      </c>
      <c r="G966" s="3">
        <v>43921</v>
      </c>
      <c r="H966" t="s">
        <v>82</v>
      </c>
      <c r="I966" t="s">
        <v>27</v>
      </c>
      <c r="J966" t="s">
        <v>28</v>
      </c>
      <c r="K966">
        <v>1</v>
      </c>
      <c r="L966">
        <v>60</v>
      </c>
      <c r="M966" s="2">
        <v>43468</v>
      </c>
      <c r="N966">
        <v>2019</v>
      </c>
      <c r="O966">
        <v>3</v>
      </c>
      <c r="P966">
        <v>2872</v>
      </c>
      <c r="Q966">
        <v>2479</v>
      </c>
      <c r="R966">
        <v>7845</v>
      </c>
      <c r="S966">
        <v>91.314999999999998</v>
      </c>
      <c r="T966">
        <v>5.8990704999999997E-2</v>
      </c>
      <c r="U966">
        <v>1</v>
      </c>
      <c r="V966">
        <v>2579.1621620000001</v>
      </c>
      <c r="X966">
        <v>12.033333333333299</v>
      </c>
      <c r="Y966" s="6">
        <f t="shared" si="27"/>
        <v>15.1</v>
      </c>
      <c r="Z966" t="str">
        <f t="shared" si="28"/>
        <v>6854601726020193</v>
      </c>
      <c r="AA966" s="8">
        <f>VLOOKUP(Z966,yearoveryear_WAC_pct_changes_Re!$V$1:$X$242940,3)</f>
        <v>6.8918342636860197E-6</v>
      </c>
    </row>
    <row r="967" spans="1:27" x14ac:dyDescent="0.3">
      <c r="A967">
        <v>965</v>
      </c>
      <c r="B967">
        <v>6866</v>
      </c>
      <c r="C967">
        <v>68546017260</v>
      </c>
      <c r="D967" t="s">
        <v>80</v>
      </c>
      <c r="E967" t="s">
        <v>81</v>
      </c>
      <c r="F967" s="1">
        <v>42887</v>
      </c>
      <c r="G967" s="3">
        <v>43921</v>
      </c>
      <c r="H967" t="s">
        <v>82</v>
      </c>
      <c r="I967" t="s">
        <v>27</v>
      </c>
      <c r="J967" t="s">
        <v>28</v>
      </c>
      <c r="K967">
        <v>1</v>
      </c>
      <c r="L967">
        <v>60</v>
      </c>
      <c r="M967" s="2">
        <v>43469</v>
      </c>
      <c r="N967">
        <v>2019</v>
      </c>
      <c r="O967">
        <v>4</v>
      </c>
      <c r="P967">
        <v>3385</v>
      </c>
      <c r="Q967">
        <v>2872</v>
      </c>
      <c r="R967">
        <v>11230</v>
      </c>
      <c r="S967">
        <v>91.314999999999998</v>
      </c>
      <c r="T967">
        <v>0</v>
      </c>
      <c r="U967">
        <v>0</v>
      </c>
      <c r="V967">
        <v>2579.1621620000001</v>
      </c>
      <c r="X967">
        <v>3.3333333333333298E-2</v>
      </c>
      <c r="Y967" s="6">
        <f t="shared" si="27"/>
        <v>15.066666666666666</v>
      </c>
      <c r="Z967" t="str">
        <f t="shared" si="28"/>
        <v>6854601726020194</v>
      </c>
      <c r="AA967" s="8">
        <f>VLOOKUP(Z967,yearoveryear_WAC_pct_changes_Re!$V$1:$X$242940,3)</f>
        <v>4.5085907128105704E-6</v>
      </c>
    </row>
    <row r="968" spans="1:27" x14ac:dyDescent="0.3">
      <c r="A968">
        <v>966</v>
      </c>
      <c r="B968">
        <v>6867</v>
      </c>
      <c r="C968">
        <v>68546017260</v>
      </c>
      <c r="D968" t="s">
        <v>80</v>
      </c>
      <c r="E968" t="s">
        <v>81</v>
      </c>
      <c r="F968" s="1">
        <v>42887</v>
      </c>
      <c r="G968" s="3">
        <v>43921</v>
      </c>
      <c r="H968" t="s">
        <v>82</v>
      </c>
      <c r="I968" t="s">
        <v>27</v>
      </c>
      <c r="J968" t="s">
        <v>28</v>
      </c>
      <c r="K968">
        <v>1</v>
      </c>
      <c r="L968">
        <v>60</v>
      </c>
      <c r="M968" s="2">
        <v>43470</v>
      </c>
      <c r="N968">
        <v>2019</v>
      </c>
      <c r="O968">
        <v>5</v>
      </c>
      <c r="P968">
        <v>3625</v>
      </c>
      <c r="Q968">
        <v>3385</v>
      </c>
      <c r="R968">
        <v>14855</v>
      </c>
      <c r="S968">
        <v>91.314999999999998</v>
      </c>
      <c r="T968">
        <v>0</v>
      </c>
      <c r="U968">
        <v>0</v>
      </c>
      <c r="V968">
        <v>2579.1621620000001</v>
      </c>
      <c r="X968">
        <v>6.6666666666666596E-2</v>
      </c>
      <c r="Y968" s="6">
        <f t="shared" si="27"/>
        <v>15.033333333333333</v>
      </c>
      <c r="Z968" t="str">
        <f t="shared" si="28"/>
        <v>6854601726020195</v>
      </c>
      <c r="AA968" s="8">
        <f>VLOOKUP(Z968,yearoveryear_WAC_pct_changes_Re!$V$1:$X$242940,3)</f>
        <v>4.5085907128105704E-6</v>
      </c>
    </row>
    <row r="969" spans="1:27" x14ac:dyDescent="0.3">
      <c r="A969">
        <v>967</v>
      </c>
      <c r="B969">
        <v>6868</v>
      </c>
      <c r="C969">
        <v>68546017260</v>
      </c>
      <c r="D969" t="s">
        <v>80</v>
      </c>
      <c r="E969" t="s">
        <v>81</v>
      </c>
      <c r="F969" s="1">
        <v>42887</v>
      </c>
      <c r="G969" s="3">
        <v>43921</v>
      </c>
      <c r="H969" t="s">
        <v>82</v>
      </c>
      <c r="I969" t="s">
        <v>27</v>
      </c>
      <c r="J969" t="s">
        <v>28</v>
      </c>
      <c r="K969">
        <v>1</v>
      </c>
      <c r="L969">
        <v>60</v>
      </c>
      <c r="M969" s="2">
        <v>43471</v>
      </c>
      <c r="N969">
        <v>2019</v>
      </c>
      <c r="O969">
        <v>6</v>
      </c>
      <c r="P969">
        <v>3568</v>
      </c>
      <c r="Q969">
        <v>3625</v>
      </c>
      <c r="R969">
        <v>18423</v>
      </c>
      <c r="S969">
        <v>91.314999999999998</v>
      </c>
      <c r="T969">
        <v>0</v>
      </c>
      <c r="U969">
        <v>0</v>
      </c>
      <c r="V969">
        <v>2579.1621620000001</v>
      </c>
      <c r="X969">
        <v>0.1</v>
      </c>
      <c r="Y969" s="6">
        <f t="shared" si="27"/>
        <v>15</v>
      </c>
      <c r="Z969" t="str">
        <f t="shared" si="28"/>
        <v>6854601726020196</v>
      </c>
      <c r="AA969" s="8">
        <f>VLOOKUP(Z969,yearoveryear_WAC_pct_changes_Re!$V$1:$X$242940,3)</f>
        <v>4.5085907128105704E-6</v>
      </c>
    </row>
    <row r="970" spans="1:27" x14ac:dyDescent="0.3">
      <c r="A970">
        <v>968</v>
      </c>
      <c r="B970">
        <v>6869</v>
      </c>
      <c r="C970">
        <v>68546017260</v>
      </c>
      <c r="D970" t="s">
        <v>80</v>
      </c>
      <c r="E970" t="s">
        <v>81</v>
      </c>
      <c r="F970" s="1">
        <v>42887</v>
      </c>
      <c r="G970" s="3">
        <v>43921</v>
      </c>
      <c r="H970" t="s">
        <v>82</v>
      </c>
      <c r="I970" t="s">
        <v>27</v>
      </c>
      <c r="J970" t="s">
        <v>28</v>
      </c>
      <c r="K970">
        <v>1</v>
      </c>
      <c r="L970">
        <v>60</v>
      </c>
      <c r="M970" s="2">
        <v>43472</v>
      </c>
      <c r="N970">
        <v>2019</v>
      </c>
      <c r="O970">
        <v>7</v>
      </c>
      <c r="P970">
        <v>3945</v>
      </c>
      <c r="Q970">
        <v>3568</v>
      </c>
      <c r="R970">
        <v>22368</v>
      </c>
      <c r="S970">
        <v>91.314999999999998</v>
      </c>
      <c r="T970">
        <v>0</v>
      </c>
      <c r="U970">
        <v>0</v>
      </c>
      <c r="V970">
        <v>2579.1621620000001</v>
      </c>
      <c r="X970">
        <v>0.133333333333333</v>
      </c>
      <c r="Y970" s="6">
        <f t="shared" si="27"/>
        <v>14.966666666666667</v>
      </c>
      <c r="Z970" t="str">
        <f t="shared" si="28"/>
        <v>6854601726020197</v>
      </c>
      <c r="AA970" s="8">
        <f>VLOOKUP(Z970,yearoveryear_WAC_pct_changes_Re!$V$1:$X$242940,3)</f>
        <v>4.5085907128105704E-6</v>
      </c>
    </row>
    <row r="971" spans="1:27" x14ac:dyDescent="0.3">
      <c r="A971">
        <v>969</v>
      </c>
      <c r="B971">
        <v>6870</v>
      </c>
      <c r="C971">
        <v>68546017260</v>
      </c>
      <c r="D971" t="s">
        <v>80</v>
      </c>
      <c r="E971" t="s">
        <v>81</v>
      </c>
      <c r="F971" s="1">
        <v>42887</v>
      </c>
      <c r="G971" s="3">
        <v>43921</v>
      </c>
      <c r="H971" t="s">
        <v>82</v>
      </c>
      <c r="I971" t="s">
        <v>27</v>
      </c>
      <c r="J971" t="s">
        <v>28</v>
      </c>
      <c r="K971">
        <v>1</v>
      </c>
      <c r="L971">
        <v>60</v>
      </c>
      <c r="M971" s="2">
        <v>43473</v>
      </c>
      <c r="N971">
        <v>2019</v>
      </c>
      <c r="O971">
        <v>8</v>
      </c>
      <c r="P971">
        <v>3828</v>
      </c>
      <c r="Q971">
        <v>3945</v>
      </c>
      <c r="R971">
        <v>26196</v>
      </c>
      <c r="S971">
        <v>91.314999999999998</v>
      </c>
      <c r="T971">
        <v>0</v>
      </c>
      <c r="U971">
        <v>0</v>
      </c>
      <c r="V971">
        <v>2579.1621620000001</v>
      </c>
      <c r="X971">
        <v>0.16666666666666599</v>
      </c>
      <c r="Y971" s="6">
        <f t="shared" si="27"/>
        <v>14.933333333333334</v>
      </c>
      <c r="Z971" t="str">
        <f t="shared" si="28"/>
        <v>6854601726020198</v>
      </c>
      <c r="AA971" s="8">
        <f>VLOOKUP(Z971,yearoveryear_WAC_pct_changes_Re!$V$1:$X$242940,3)</f>
        <v>4.5085907128105704E-6</v>
      </c>
    </row>
    <row r="972" spans="1:27" x14ac:dyDescent="0.3">
      <c r="A972">
        <v>970</v>
      </c>
      <c r="B972">
        <v>6871</v>
      </c>
      <c r="C972">
        <v>68546017260</v>
      </c>
      <c r="D972" t="s">
        <v>80</v>
      </c>
      <c r="E972" t="s">
        <v>81</v>
      </c>
      <c r="F972" s="1">
        <v>42887</v>
      </c>
      <c r="G972" s="3">
        <v>43921</v>
      </c>
      <c r="H972" t="s">
        <v>82</v>
      </c>
      <c r="I972" t="s">
        <v>27</v>
      </c>
      <c r="J972" t="s">
        <v>28</v>
      </c>
      <c r="K972">
        <v>1</v>
      </c>
      <c r="L972">
        <v>60</v>
      </c>
      <c r="M972" s="2">
        <v>43474</v>
      </c>
      <c r="N972">
        <v>2019</v>
      </c>
      <c r="O972">
        <v>9</v>
      </c>
      <c r="P972">
        <v>3950</v>
      </c>
      <c r="Q972">
        <v>3828</v>
      </c>
      <c r="R972">
        <v>30146</v>
      </c>
      <c r="S972">
        <v>91.314999999999998</v>
      </c>
      <c r="T972">
        <v>0</v>
      </c>
      <c r="U972">
        <v>0</v>
      </c>
      <c r="V972">
        <v>2579.1621620000001</v>
      </c>
      <c r="X972">
        <v>0.2</v>
      </c>
      <c r="Y972" s="6">
        <f t="shared" si="27"/>
        <v>14.9</v>
      </c>
      <c r="Z972" t="str">
        <f t="shared" si="28"/>
        <v>6854601726020199</v>
      </c>
      <c r="AA972" s="8">
        <f>VLOOKUP(Z972,yearoveryear_WAC_pct_changes_Re!$V$1:$X$242940,3)</f>
        <v>4.5085907128105704E-6</v>
      </c>
    </row>
    <row r="973" spans="1:27" x14ac:dyDescent="0.3">
      <c r="A973">
        <v>971</v>
      </c>
      <c r="B973">
        <v>6872</v>
      </c>
      <c r="C973">
        <v>68546017260</v>
      </c>
      <c r="D973" t="s">
        <v>80</v>
      </c>
      <c r="E973" t="s">
        <v>81</v>
      </c>
      <c r="F973" s="1">
        <v>42887</v>
      </c>
      <c r="G973" s="3">
        <v>43921</v>
      </c>
      <c r="H973" t="s">
        <v>82</v>
      </c>
      <c r="I973" t="s">
        <v>27</v>
      </c>
      <c r="J973" t="s">
        <v>28</v>
      </c>
      <c r="K973">
        <v>1</v>
      </c>
      <c r="L973">
        <v>60</v>
      </c>
      <c r="M973" s="2">
        <v>43475</v>
      </c>
      <c r="N973">
        <v>2019</v>
      </c>
      <c r="O973">
        <v>10</v>
      </c>
      <c r="P973">
        <v>4351</v>
      </c>
      <c r="Q973">
        <v>3950</v>
      </c>
      <c r="R973">
        <v>34497</v>
      </c>
      <c r="S973">
        <v>91.314999999999998</v>
      </c>
      <c r="T973">
        <v>0</v>
      </c>
      <c r="U973">
        <v>0</v>
      </c>
      <c r="V973">
        <v>2579.1621620000001</v>
      </c>
      <c r="X973">
        <v>0.233333333333333</v>
      </c>
      <c r="Y973" s="6">
        <f t="shared" si="27"/>
        <v>14.866666666666667</v>
      </c>
      <c r="Z973" t="str">
        <f t="shared" si="28"/>
        <v>68546017260201910</v>
      </c>
      <c r="AA973" s="8">
        <f>VLOOKUP(Z973,yearoveryear_WAC_pct_changes_Re!$V$1:$X$242940,3)</f>
        <v>0</v>
      </c>
    </row>
    <row r="974" spans="1:27" x14ac:dyDescent="0.3">
      <c r="A974">
        <v>972</v>
      </c>
      <c r="B974">
        <v>6873</v>
      </c>
      <c r="C974">
        <v>68546017260</v>
      </c>
      <c r="D974" t="s">
        <v>80</v>
      </c>
      <c r="E974" t="s">
        <v>81</v>
      </c>
      <c r="F974" s="1">
        <v>42887</v>
      </c>
      <c r="G974" s="3">
        <v>43921</v>
      </c>
      <c r="H974" t="s">
        <v>82</v>
      </c>
      <c r="I974" t="s">
        <v>27</v>
      </c>
      <c r="J974" t="s">
        <v>28</v>
      </c>
      <c r="K974">
        <v>1</v>
      </c>
      <c r="L974">
        <v>60</v>
      </c>
      <c r="M974" s="2">
        <v>43476</v>
      </c>
      <c r="N974">
        <v>2019</v>
      </c>
      <c r="O974">
        <v>11</v>
      </c>
      <c r="P974">
        <v>3951</v>
      </c>
      <c r="Q974">
        <v>4351</v>
      </c>
      <c r="R974">
        <v>38448</v>
      </c>
      <c r="S974">
        <v>91.314999999999998</v>
      </c>
      <c r="T974">
        <v>0</v>
      </c>
      <c r="U974">
        <v>0</v>
      </c>
      <c r="V974">
        <v>2579.1621620000001</v>
      </c>
      <c r="X974">
        <v>0.266666666666666</v>
      </c>
      <c r="Y974" s="6">
        <f t="shared" si="27"/>
        <v>14.833333333333334</v>
      </c>
      <c r="Z974" t="str">
        <f t="shared" si="28"/>
        <v>68546017260201911</v>
      </c>
      <c r="AA974" s="8">
        <f>VLOOKUP(Z974,yearoveryear_WAC_pct_changes_Re!$V$1:$X$242940,3)</f>
        <v>0</v>
      </c>
    </row>
    <row r="975" spans="1:27" x14ac:dyDescent="0.3">
      <c r="A975">
        <v>973</v>
      </c>
      <c r="B975">
        <v>6874</v>
      </c>
      <c r="C975">
        <v>68546017260</v>
      </c>
      <c r="D975" t="s">
        <v>80</v>
      </c>
      <c r="E975" t="s">
        <v>81</v>
      </c>
      <c r="F975" s="1">
        <v>42887</v>
      </c>
      <c r="G975" s="3">
        <v>43921</v>
      </c>
      <c r="H975" t="s">
        <v>82</v>
      </c>
      <c r="I975" t="s">
        <v>27</v>
      </c>
      <c r="J975" t="s">
        <v>28</v>
      </c>
      <c r="K975">
        <v>1</v>
      </c>
      <c r="L975">
        <v>60</v>
      </c>
      <c r="M975" s="2">
        <v>43477</v>
      </c>
      <c r="N975">
        <v>2019</v>
      </c>
      <c r="O975">
        <v>12</v>
      </c>
      <c r="P975">
        <v>4390</v>
      </c>
      <c r="Q975">
        <v>3951</v>
      </c>
      <c r="R975">
        <v>42838</v>
      </c>
      <c r="S975">
        <v>91.314999999999998</v>
      </c>
      <c r="T975">
        <v>0</v>
      </c>
      <c r="U975">
        <v>0</v>
      </c>
      <c r="V975">
        <v>2579.1621620000001</v>
      </c>
      <c r="X975">
        <v>0.3</v>
      </c>
      <c r="Y975" s="6">
        <f t="shared" si="27"/>
        <v>14.8</v>
      </c>
      <c r="Z975" t="str">
        <f t="shared" si="28"/>
        <v>68546017260201912</v>
      </c>
      <c r="AA975" s="8">
        <f>VLOOKUP(Z975,yearoveryear_WAC_pct_changes_Re!$V$1:$X$242940,3)</f>
        <v>0</v>
      </c>
    </row>
    <row r="976" spans="1:27" x14ac:dyDescent="0.3">
      <c r="A976">
        <v>974</v>
      </c>
      <c r="B976">
        <v>6875</v>
      </c>
      <c r="C976">
        <v>68546017260</v>
      </c>
      <c r="D976" t="s">
        <v>80</v>
      </c>
      <c r="E976" t="s">
        <v>81</v>
      </c>
      <c r="F976" s="1">
        <v>42887</v>
      </c>
      <c r="G976" s="3">
        <v>43921</v>
      </c>
      <c r="H976" t="s">
        <v>82</v>
      </c>
      <c r="I976" t="s">
        <v>27</v>
      </c>
      <c r="J976" t="s">
        <v>28</v>
      </c>
      <c r="K976">
        <v>1</v>
      </c>
      <c r="L976">
        <v>60</v>
      </c>
      <c r="M976" s="2">
        <v>43831</v>
      </c>
      <c r="N976">
        <v>2020</v>
      </c>
      <c r="O976">
        <v>1</v>
      </c>
      <c r="P976">
        <v>4584</v>
      </c>
      <c r="Q976">
        <v>4390</v>
      </c>
      <c r="R976">
        <v>4584</v>
      </c>
      <c r="S976">
        <v>91.314999999999998</v>
      </c>
      <c r="T976">
        <v>0</v>
      </c>
      <c r="U976">
        <v>0</v>
      </c>
      <c r="V976">
        <v>2579.1621620000001</v>
      </c>
      <c r="X976">
        <v>12.1</v>
      </c>
      <c r="Y976" s="6">
        <f t="shared" si="27"/>
        <v>3</v>
      </c>
      <c r="Z976" t="str">
        <f t="shared" si="28"/>
        <v>6854601726020201</v>
      </c>
      <c r="AA976" s="8">
        <f>VLOOKUP(Z976,yearoveryear_WAC_pct_changes_Re!$V$1:$X$242940,3)</f>
        <v>4.5085907128105704E-6</v>
      </c>
    </row>
    <row r="977" spans="1:27" x14ac:dyDescent="0.3">
      <c r="A977">
        <v>975</v>
      </c>
      <c r="B977">
        <v>6876</v>
      </c>
      <c r="C977">
        <v>68546017260</v>
      </c>
      <c r="D977" t="s">
        <v>80</v>
      </c>
      <c r="E977" t="s">
        <v>81</v>
      </c>
      <c r="F977" s="1">
        <v>42887</v>
      </c>
      <c r="G977" s="3">
        <v>43921</v>
      </c>
      <c r="H977" t="s">
        <v>82</v>
      </c>
      <c r="I977" t="s">
        <v>27</v>
      </c>
      <c r="J977" t="s">
        <v>28</v>
      </c>
      <c r="K977">
        <v>1</v>
      </c>
      <c r="L977">
        <v>60</v>
      </c>
      <c r="M977" s="2">
        <v>43832</v>
      </c>
      <c r="N977">
        <v>2020</v>
      </c>
      <c r="O977">
        <v>2</v>
      </c>
      <c r="P977">
        <v>4416</v>
      </c>
      <c r="Q977">
        <v>4584</v>
      </c>
      <c r="R977">
        <v>9000</v>
      </c>
      <c r="S977">
        <v>96.703329999999994</v>
      </c>
      <c r="T977">
        <v>5.9008158999999998E-2</v>
      </c>
      <c r="U977">
        <v>1</v>
      </c>
      <c r="V977">
        <v>2579.1621620000001</v>
      </c>
      <c r="X977">
        <v>12.133333333333301</v>
      </c>
      <c r="Y977" s="6">
        <f t="shared" si="27"/>
        <v>2.9666666666666668</v>
      </c>
      <c r="Z977" t="str">
        <f t="shared" si="28"/>
        <v>6854601726020202</v>
      </c>
      <c r="AA977" s="8">
        <f>VLOOKUP(Z977,yearoveryear_WAC_pct_changes_Re!$V$1:$X$242940,3)</f>
        <v>4.5085907128105704E-6</v>
      </c>
    </row>
    <row r="978" spans="1:27" x14ac:dyDescent="0.3">
      <c r="A978">
        <v>976</v>
      </c>
      <c r="B978">
        <v>6877</v>
      </c>
      <c r="C978">
        <v>68546017260</v>
      </c>
      <c r="D978" t="s">
        <v>80</v>
      </c>
      <c r="E978" t="s">
        <v>81</v>
      </c>
      <c r="F978" s="1">
        <v>42887</v>
      </c>
      <c r="G978" s="3">
        <v>43921</v>
      </c>
      <c r="H978" t="s">
        <v>82</v>
      </c>
      <c r="I978" t="s">
        <v>27</v>
      </c>
      <c r="J978" t="s">
        <v>28</v>
      </c>
      <c r="K978">
        <v>1</v>
      </c>
      <c r="L978">
        <v>60</v>
      </c>
      <c r="M978" s="2">
        <v>43833</v>
      </c>
      <c r="N978">
        <v>2020</v>
      </c>
      <c r="O978">
        <v>3</v>
      </c>
      <c r="P978">
        <v>4986</v>
      </c>
      <c r="Q978">
        <v>4416</v>
      </c>
      <c r="R978">
        <v>13986</v>
      </c>
      <c r="S978">
        <v>96.703329999999994</v>
      </c>
      <c r="T978">
        <v>0</v>
      </c>
      <c r="U978">
        <v>0</v>
      </c>
      <c r="V978">
        <v>2579.1621620000001</v>
      </c>
      <c r="X978">
        <v>3.3333333333333298E-2</v>
      </c>
      <c r="Y978" s="6">
        <f t="shared" si="27"/>
        <v>2.9333333333333331</v>
      </c>
      <c r="Z978" t="str">
        <f t="shared" si="28"/>
        <v>6854601726020203</v>
      </c>
      <c r="AA978" s="8">
        <f>VLOOKUP(Z978,yearoveryear_WAC_pct_changes_Re!$V$1:$X$242940,3)</f>
        <v>4.5085907128105704E-6</v>
      </c>
    </row>
    <row r="979" spans="1:27" x14ac:dyDescent="0.3">
      <c r="A979">
        <v>977</v>
      </c>
      <c r="B979">
        <v>6878</v>
      </c>
      <c r="C979">
        <v>68546017260</v>
      </c>
      <c r="D979" t="s">
        <v>80</v>
      </c>
      <c r="E979" t="s">
        <v>81</v>
      </c>
      <c r="F979" s="1">
        <v>42887</v>
      </c>
      <c r="G979" s="3">
        <v>43921</v>
      </c>
      <c r="H979" t="s">
        <v>82</v>
      </c>
      <c r="I979" t="s">
        <v>27</v>
      </c>
      <c r="J979" t="s">
        <v>28</v>
      </c>
      <c r="K979">
        <v>1</v>
      </c>
      <c r="L979">
        <v>60</v>
      </c>
      <c r="M979" s="2">
        <v>43834</v>
      </c>
      <c r="N979">
        <v>2020</v>
      </c>
      <c r="O979">
        <v>4</v>
      </c>
      <c r="P979">
        <v>4895</v>
      </c>
      <c r="Q979">
        <v>4986</v>
      </c>
      <c r="R979">
        <v>18881</v>
      </c>
      <c r="S979">
        <v>96.703329999999994</v>
      </c>
      <c r="T979">
        <v>0</v>
      </c>
      <c r="U979">
        <v>0</v>
      </c>
      <c r="V979">
        <v>2579.1621620000001</v>
      </c>
      <c r="X979">
        <v>6.6666666666666596E-2</v>
      </c>
      <c r="Y979" s="6">
        <f t="shared" si="27"/>
        <v>2.9</v>
      </c>
      <c r="Z979" t="str">
        <f t="shared" si="28"/>
        <v>6854601726020204</v>
      </c>
      <c r="AA979" s="8">
        <f>VLOOKUP(Z979,yearoveryear_WAC_pct_changes_Re!$V$1:$X$242940,3)</f>
        <v>4.5085907128105704E-6</v>
      </c>
    </row>
    <row r="980" spans="1:27" x14ac:dyDescent="0.3">
      <c r="A980">
        <v>978</v>
      </c>
      <c r="B980">
        <v>6879</v>
      </c>
      <c r="C980">
        <v>68546017260</v>
      </c>
      <c r="D980" t="s">
        <v>80</v>
      </c>
      <c r="E980" t="s">
        <v>81</v>
      </c>
      <c r="F980" s="1">
        <v>42887</v>
      </c>
      <c r="G980" s="3">
        <v>43921</v>
      </c>
      <c r="H980" t="s">
        <v>82</v>
      </c>
      <c r="I980" t="s">
        <v>27</v>
      </c>
      <c r="J980" t="s">
        <v>28</v>
      </c>
      <c r="K980">
        <v>1</v>
      </c>
      <c r="L980">
        <v>60</v>
      </c>
      <c r="M980" s="2">
        <v>43835</v>
      </c>
      <c r="N980">
        <v>2020</v>
      </c>
      <c r="O980">
        <v>5</v>
      </c>
      <c r="P980">
        <v>4690</v>
      </c>
      <c r="Q980">
        <v>4895</v>
      </c>
      <c r="R980">
        <v>23571</v>
      </c>
      <c r="S980">
        <v>96.703329999999994</v>
      </c>
      <c r="T980">
        <v>0</v>
      </c>
      <c r="U980">
        <v>0</v>
      </c>
      <c r="V980">
        <v>2579.1621620000001</v>
      </c>
      <c r="X980">
        <v>0.1</v>
      </c>
      <c r="Y980" s="6">
        <f t="shared" si="27"/>
        <v>2.8666666666666667</v>
      </c>
      <c r="Z980" t="str">
        <f t="shared" si="28"/>
        <v>6854601726020205</v>
      </c>
      <c r="AA980" s="8">
        <f>VLOOKUP(Z980,yearoveryear_WAC_pct_changes_Re!$V$1:$X$242940,3)</f>
        <v>4.5085907128105704E-6</v>
      </c>
    </row>
    <row r="981" spans="1:27" x14ac:dyDescent="0.3">
      <c r="A981">
        <v>979</v>
      </c>
      <c r="B981">
        <v>6880</v>
      </c>
      <c r="C981">
        <v>68546017260</v>
      </c>
      <c r="D981" t="s">
        <v>80</v>
      </c>
      <c r="E981" t="s">
        <v>81</v>
      </c>
      <c r="F981" s="1">
        <v>42887</v>
      </c>
      <c r="G981" s="3">
        <v>43921</v>
      </c>
      <c r="H981" t="s">
        <v>82</v>
      </c>
      <c r="I981" t="s">
        <v>27</v>
      </c>
      <c r="J981" t="s">
        <v>28</v>
      </c>
      <c r="K981">
        <v>1</v>
      </c>
      <c r="L981">
        <v>60</v>
      </c>
      <c r="M981" s="2">
        <v>43836</v>
      </c>
      <c r="N981">
        <v>2020</v>
      </c>
      <c r="O981">
        <v>6</v>
      </c>
      <c r="P981">
        <v>4933</v>
      </c>
      <c r="Q981">
        <v>4690</v>
      </c>
      <c r="R981">
        <v>28504</v>
      </c>
      <c r="S981">
        <v>96.703329999999994</v>
      </c>
      <c r="T981">
        <v>0</v>
      </c>
      <c r="U981">
        <v>0</v>
      </c>
      <c r="V981">
        <v>2579.1621620000001</v>
      </c>
      <c r="X981">
        <v>0.133333333333333</v>
      </c>
      <c r="Y981" s="6">
        <f t="shared" si="27"/>
        <v>2.8333333333333335</v>
      </c>
      <c r="Z981" t="str">
        <f t="shared" si="28"/>
        <v>6854601726020206</v>
      </c>
      <c r="AA981" s="8">
        <f>VLOOKUP(Z981,yearoveryear_WAC_pct_changes_Re!$V$1:$X$242940,3)</f>
        <v>4.5085907128105704E-6</v>
      </c>
    </row>
    <row r="982" spans="1:27" x14ac:dyDescent="0.3">
      <c r="A982">
        <v>980</v>
      </c>
      <c r="B982">
        <v>6881</v>
      </c>
      <c r="C982">
        <v>68546017260</v>
      </c>
      <c r="D982" t="s">
        <v>80</v>
      </c>
      <c r="E982" t="s">
        <v>81</v>
      </c>
      <c r="F982" s="1">
        <v>42887</v>
      </c>
      <c r="G982" s="3">
        <v>43921</v>
      </c>
      <c r="H982" t="s">
        <v>82</v>
      </c>
      <c r="I982" t="s">
        <v>27</v>
      </c>
      <c r="J982" t="s">
        <v>28</v>
      </c>
      <c r="K982">
        <v>1</v>
      </c>
      <c r="L982">
        <v>60</v>
      </c>
      <c r="M982" s="2">
        <v>43837</v>
      </c>
      <c r="N982">
        <v>2020</v>
      </c>
      <c r="O982">
        <v>7</v>
      </c>
      <c r="P982">
        <v>4989</v>
      </c>
      <c r="Q982">
        <v>4933</v>
      </c>
      <c r="R982">
        <v>33493</v>
      </c>
      <c r="S982">
        <v>96.703329999999994</v>
      </c>
      <c r="T982">
        <v>0</v>
      </c>
      <c r="U982">
        <v>0</v>
      </c>
      <c r="V982">
        <v>2579.1621620000001</v>
      </c>
      <c r="X982">
        <v>0.16666666666666599</v>
      </c>
      <c r="Y982" s="6">
        <f t="shared" si="27"/>
        <v>2.8</v>
      </c>
      <c r="Z982" t="str">
        <f t="shared" si="28"/>
        <v>6854601726020207</v>
      </c>
      <c r="AA982" s="8">
        <f>VLOOKUP(Z982,yearoveryear_WAC_pct_changes_Re!$V$1:$X$242940,3)</f>
        <v>4.5085907128105704E-6</v>
      </c>
    </row>
    <row r="983" spans="1:27" x14ac:dyDescent="0.3">
      <c r="A983">
        <v>981</v>
      </c>
      <c r="B983">
        <v>6882</v>
      </c>
      <c r="C983">
        <v>23923630</v>
      </c>
      <c r="D983" t="s">
        <v>40</v>
      </c>
      <c r="E983" t="s">
        <v>83</v>
      </c>
      <c r="F983" s="1">
        <v>36923</v>
      </c>
      <c r="G983" s="3">
        <v>44145</v>
      </c>
      <c r="H983" t="s">
        <v>52</v>
      </c>
      <c r="I983" t="s">
        <v>36</v>
      </c>
      <c r="J983" t="s">
        <v>53</v>
      </c>
      <c r="K983">
        <v>1</v>
      </c>
      <c r="L983">
        <v>30</v>
      </c>
      <c r="M983" s="2">
        <v>41647</v>
      </c>
      <c r="N983">
        <v>2014</v>
      </c>
      <c r="O983">
        <v>8</v>
      </c>
      <c r="P983">
        <v>86</v>
      </c>
      <c r="R983">
        <v>86</v>
      </c>
      <c r="S983">
        <v>9.5146599999999992</v>
      </c>
      <c r="U983">
        <v>0</v>
      </c>
      <c r="V983">
        <v>34.805555560000002</v>
      </c>
      <c r="X983">
        <v>0</v>
      </c>
      <c r="Y983" s="6">
        <f t="shared" si="27"/>
        <v>83.266666666666666</v>
      </c>
      <c r="Z983" t="str">
        <f t="shared" si="28"/>
        <v>2392363020148</v>
      </c>
      <c r="AA983" s="8">
        <f>VLOOKUP(Z983,yearoveryear_WAC_pct_changes_Re!$V$1:$X$242940,3)</f>
        <v>3.7475569853472302E-7</v>
      </c>
    </row>
    <row r="984" spans="1:27" x14ac:dyDescent="0.3">
      <c r="A984">
        <v>982</v>
      </c>
      <c r="B984">
        <v>6883</v>
      </c>
      <c r="C984">
        <v>23923630</v>
      </c>
      <c r="D984" t="s">
        <v>40</v>
      </c>
      <c r="E984" t="s">
        <v>83</v>
      </c>
      <c r="F984" s="1">
        <v>36923</v>
      </c>
      <c r="G984" s="3">
        <v>44145</v>
      </c>
      <c r="H984" t="s">
        <v>52</v>
      </c>
      <c r="I984" t="s">
        <v>36</v>
      </c>
      <c r="J984" t="s">
        <v>53</v>
      </c>
      <c r="K984">
        <v>1</v>
      </c>
      <c r="L984">
        <v>30</v>
      </c>
      <c r="M984" s="2">
        <v>41648</v>
      </c>
      <c r="N984">
        <v>2014</v>
      </c>
      <c r="O984">
        <v>9</v>
      </c>
      <c r="P984">
        <v>72</v>
      </c>
      <c r="Q984">
        <v>86</v>
      </c>
      <c r="R984">
        <v>158</v>
      </c>
      <c r="S984">
        <v>9.5146599999999992</v>
      </c>
      <c r="T984">
        <v>0</v>
      </c>
      <c r="U984">
        <v>0</v>
      </c>
      <c r="V984">
        <v>34.805555560000002</v>
      </c>
      <c r="X984">
        <v>0</v>
      </c>
      <c r="Y984" s="6">
        <f t="shared" si="27"/>
        <v>83.233333333333334</v>
      </c>
      <c r="Z984" t="str">
        <f t="shared" si="28"/>
        <v>2392363020149</v>
      </c>
      <c r="AA984" s="8">
        <f>VLOOKUP(Z984,yearoveryear_WAC_pct_changes_Re!$V$1:$X$242940,3)</f>
        <v>3.7475569853472302E-7</v>
      </c>
    </row>
    <row r="985" spans="1:27" x14ac:dyDescent="0.3">
      <c r="A985">
        <v>983</v>
      </c>
      <c r="B985">
        <v>6884</v>
      </c>
      <c r="C985">
        <v>23923630</v>
      </c>
      <c r="D985" t="s">
        <v>40</v>
      </c>
      <c r="E985" t="s">
        <v>83</v>
      </c>
      <c r="F985" s="1">
        <v>36923</v>
      </c>
      <c r="G985" s="3">
        <v>44145</v>
      </c>
      <c r="H985" t="s">
        <v>52</v>
      </c>
      <c r="I985" t="s">
        <v>36</v>
      </c>
      <c r="J985" t="s">
        <v>53</v>
      </c>
      <c r="K985">
        <v>1</v>
      </c>
      <c r="L985">
        <v>30</v>
      </c>
      <c r="M985" s="2">
        <v>41649</v>
      </c>
      <c r="N985">
        <v>2014</v>
      </c>
      <c r="O985">
        <v>10</v>
      </c>
      <c r="P985">
        <v>69</v>
      </c>
      <c r="Q985">
        <v>72</v>
      </c>
      <c r="R985">
        <v>227</v>
      </c>
      <c r="S985">
        <v>9.5146599999999992</v>
      </c>
      <c r="T985">
        <v>0</v>
      </c>
      <c r="U985">
        <v>0</v>
      </c>
      <c r="V985">
        <v>34.805555560000002</v>
      </c>
      <c r="X985">
        <v>0</v>
      </c>
      <c r="Y985" s="6">
        <f t="shared" si="27"/>
        <v>83.2</v>
      </c>
      <c r="Z985" t="str">
        <f t="shared" si="28"/>
        <v>23923630201410</v>
      </c>
      <c r="AA985" s="8">
        <f>VLOOKUP(Z985,yearoveryear_WAC_pct_changes_Re!$V$1:$X$242940,3)</f>
        <v>3.7475569853472302E-7</v>
      </c>
    </row>
    <row r="986" spans="1:27" x14ac:dyDescent="0.3">
      <c r="A986">
        <v>984</v>
      </c>
      <c r="B986">
        <v>6885</v>
      </c>
      <c r="C986">
        <v>23923630</v>
      </c>
      <c r="D986" t="s">
        <v>40</v>
      </c>
      <c r="E986" t="s">
        <v>83</v>
      </c>
      <c r="F986" s="1">
        <v>36923</v>
      </c>
      <c r="G986" s="3">
        <v>44145</v>
      </c>
      <c r="H986" t="s">
        <v>52</v>
      </c>
      <c r="I986" t="s">
        <v>36</v>
      </c>
      <c r="J986" t="s">
        <v>53</v>
      </c>
      <c r="K986">
        <v>1</v>
      </c>
      <c r="L986">
        <v>30</v>
      </c>
      <c r="M986" s="2">
        <v>41650</v>
      </c>
      <c r="N986">
        <v>2014</v>
      </c>
      <c r="O986">
        <v>11</v>
      </c>
      <c r="P986">
        <v>64</v>
      </c>
      <c r="Q986">
        <v>69</v>
      </c>
      <c r="R986">
        <v>291</v>
      </c>
      <c r="S986">
        <v>9.5146599999999992</v>
      </c>
      <c r="T986">
        <v>0</v>
      </c>
      <c r="U986">
        <v>0</v>
      </c>
      <c r="V986">
        <v>34.805555560000002</v>
      </c>
      <c r="X986">
        <v>0</v>
      </c>
      <c r="Y986" s="6">
        <f t="shared" si="27"/>
        <v>83.166666666666671</v>
      </c>
      <c r="Z986" t="str">
        <f t="shared" si="28"/>
        <v>23923630201411</v>
      </c>
      <c r="AA986" s="8">
        <f>VLOOKUP(Z986,yearoveryear_WAC_pct_changes_Re!$V$1:$X$242940,3)</f>
        <v>3.7475569853472302E-7</v>
      </c>
    </row>
    <row r="987" spans="1:27" x14ac:dyDescent="0.3">
      <c r="A987">
        <v>985</v>
      </c>
      <c r="B987">
        <v>6886</v>
      </c>
      <c r="C987">
        <v>23923630</v>
      </c>
      <c r="D987" t="s">
        <v>40</v>
      </c>
      <c r="E987" t="s">
        <v>83</v>
      </c>
      <c r="F987" s="1">
        <v>36923</v>
      </c>
      <c r="G987" s="3">
        <v>44145</v>
      </c>
      <c r="H987" t="s">
        <v>52</v>
      </c>
      <c r="I987" t="s">
        <v>36</v>
      </c>
      <c r="J987" t="s">
        <v>53</v>
      </c>
      <c r="K987">
        <v>1</v>
      </c>
      <c r="L987">
        <v>30</v>
      </c>
      <c r="M987" s="2">
        <v>41651</v>
      </c>
      <c r="N987">
        <v>2014</v>
      </c>
      <c r="O987">
        <v>12</v>
      </c>
      <c r="P987">
        <v>65</v>
      </c>
      <c r="Q987">
        <v>64</v>
      </c>
      <c r="R987">
        <v>356</v>
      </c>
      <c r="S987">
        <v>9.5146599999999992</v>
      </c>
      <c r="T987">
        <v>0</v>
      </c>
      <c r="U987">
        <v>0</v>
      </c>
      <c r="V987">
        <v>34.805555560000002</v>
      </c>
      <c r="X987">
        <v>0</v>
      </c>
      <c r="Y987" s="6">
        <f t="shared" si="27"/>
        <v>83.13333333333334</v>
      </c>
      <c r="Z987" t="str">
        <f t="shared" si="28"/>
        <v>23923630201412</v>
      </c>
      <c r="AA987" s="8">
        <f>VLOOKUP(Z987,yearoveryear_WAC_pct_changes_Re!$V$1:$X$242940,3)</f>
        <v>3.7475569853472302E-7</v>
      </c>
    </row>
    <row r="988" spans="1:27" x14ac:dyDescent="0.3">
      <c r="A988">
        <v>986</v>
      </c>
      <c r="B988">
        <v>6887</v>
      </c>
      <c r="C988">
        <v>23923630</v>
      </c>
      <c r="D988" t="s">
        <v>40</v>
      </c>
      <c r="E988" t="s">
        <v>83</v>
      </c>
      <c r="F988" s="1">
        <v>36923</v>
      </c>
      <c r="G988" s="3">
        <v>44145</v>
      </c>
      <c r="H988" t="s">
        <v>52</v>
      </c>
      <c r="I988" t="s">
        <v>36</v>
      </c>
      <c r="J988" t="s">
        <v>53</v>
      </c>
      <c r="K988">
        <v>1</v>
      </c>
      <c r="L988">
        <v>30</v>
      </c>
      <c r="M988" s="2">
        <v>42005</v>
      </c>
      <c r="N988">
        <v>2015</v>
      </c>
      <c r="O988">
        <v>1</v>
      </c>
      <c r="P988">
        <v>55</v>
      </c>
      <c r="Q988">
        <v>65</v>
      </c>
      <c r="R988">
        <v>55</v>
      </c>
      <c r="S988">
        <v>9.5146599999999992</v>
      </c>
      <c r="T988">
        <v>0</v>
      </c>
      <c r="U988">
        <v>0</v>
      </c>
      <c r="V988">
        <v>34.805555560000002</v>
      </c>
      <c r="X988">
        <v>0</v>
      </c>
      <c r="Y988" s="6">
        <f t="shared" si="27"/>
        <v>71.333333333333329</v>
      </c>
      <c r="Z988" t="str">
        <f t="shared" si="28"/>
        <v>2392363020151</v>
      </c>
      <c r="AA988" s="8">
        <f>VLOOKUP(Z988,yearoveryear_WAC_pct_changes_Re!$V$1:$X$242940,3)</f>
        <v>3.7475569853472302E-7</v>
      </c>
    </row>
    <row r="989" spans="1:27" x14ac:dyDescent="0.3">
      <c r="A989">
        <v>987</v>
      </c>
      <c r="B989">
        <v>6888</v>
      </c>
      <c r="C989">
        <v>23923630</v>
      </c>
      <c r="D989" t="s">
        <v>40</v>
      </c>
      <c r="E989" t="s">
        <v>83</v>
      </c>
      <c r="F989" s="1">
        <v>36923</v>
      </c>
      <c r="G989" s="3">
        <v>44145</v>
      </c>
      <c r="H989" t="s">
        <v>52</v>
      </c>
      <c r="I989" t="s">
        <v>36</v>
      </c>
      <c r="J989" t="s">
        <v>53</v>
      </c>
      <c r="K989">
        <v>1</v>
      </c>
      <c r="L989">
        <v>30</v>
      </c>
      <c r="M989" s="2">
        <v>42006</v>
      </c>
      <c r="N989">
        <v>2015</v>
      </c>
      <c r="O989">
        <v>2</v>
      </c>
      <c r="P989">
        <v>41</v>
      </c>
      <c r="Q989">
        <v>55</v>
      </c>
      <c r="R989">
        <v>96</v>
      </c>
      <c r="S989">
        <v>9.5146599999999992</v>
      </c>
      <c r="T989">
        <v>0</v>
      </c>
      <c r="U989">
        <v>0</v>
      </c>
      <c r="V989">
        <v>34.805555560000002</v>
      </c>
      <c r="X989">
        <v>0</v>
      </c>
      <c r="Y989" s="6">
        <f t="shared" si="27"/>
        <v>71.3</v>
      </c>
      <c r="Z989" t="str">
        <f t="shared" si="28"/>
        <v>2392363020152</v>
      </c>
      <c r="AA989" s="8">
        <f>VLOOKUP(Z989,yearoveryear_WAC_pct_changes_Re!$V$1:$X$242940,3)</f>
        <v>3.7475569853472302E-7</v>
      </c>
    </row>
    <row r="990" spans="1:27" x14ac:dyDescent="0.3">
      <c r="A990">
        <v>988</v>
      </c>
      <c r="B990">
        <v>6889</v>
      </c>
      <c r="C990">
        <v>23923630</v>
      </c>
      <c r="D990" t="s">
        <v>40</v>
      </c>
      <c r="E990" t="s">
        <v>83</v>
      </c>
      <c r="F990" s="1">
        <v>36923</v>
      </c>
      <c r="G990" s="3">
        <v>44145</v>
      </c>
      <c r="H990" t="s">
        <v>52</v>
      </c>
      <c r="I990" t="s">
        <v>36</v>
      </c>
      <c r="J990" t="s">
        <v>53</v>
      </c>
      <c r="K990">
        <v>1</v>
      </c>
      <c r="L990">
        <v>30</v>
      </c>
      <c r="M990" s="2">
        <v>42007</v>
      </c>
      <c r="N990">
        <v>2015</v>
      </c>
      <c r="O990">
        <v>3</v>
      </c>
      <c r="P990">
        <v>71</v>
      </c>
      <c r="Q990">
        <v>41</v>
      </c>
      <c r="R990">
        <v>167</v>
      </c>
      <c r="S990">
        <v>9.5146599999999992</v>
      </c>
      <c r="T990">
        <v>0</v>
      </c>
      <c r="U990">
        <v>0</v>
      </c>
      <c r="V990">
        <v>34.805555560000002</v>
      </c>
      <c r="X990">
        <v>0</v>
      </c>
      <c r="Y990" s="6">
        <f t="shared" si="27"/>
        <v>71.266666666666666</v>
      </c>
      <c r="Z990" t="str">
        <f t="shared" si="28"/>
        <v>2392363020153</v>
      </c>
      <c r="AA990" s="8">
        <f>VLOOKUP(Z990,yearoveryear_WAC_pct_changes_Re!$V$1:$X$242940,3)</f>
        <v>3.7475569853472302E-7</v>
      </c>
    </row>
    <row r="991" spans="1:27" x14ac:dyDescent="0.3">
      <c r="A991">
        <v>989</v>
      </c>
      <c r="B991">
        <v>6890</v>
      </c>
      <c r="C991">
        <v>23923630</v>
      </c>
      <c r="D991" t="s">
        <v>40</v>
      </c>
      <c r="E991" t="s">
        <v>83</v>
      </c>
      <c r="F991" s="1">
        <v>36923</v>
      </c>
      <c r="G991" s="3">
        <v>44145</v>
      </c>
      <c r="H991" t="s">
        <v>52</v>
      </c>
      <c r="I991" t="s">
        <v>36</v>
      </c>
      <c r="J991" t="s">
        <v>53</v>
      </c>
      <c r="K991">
        <v>1</v>
      </c>
      <c r="L991">
        <v>30</v>
      </c>
      <c r="M991" s="2">
        <v>42008</v>
      </c>
      <c r="N991">
        <v>2015</v>
      </c>
      <c r="O991">
        <v>4</v>
      </c>
      <c r="P991">
        <v>61</v>
      </c>
      <c r="Q991">
        <v>71</v>
      </c>
      <c r="R991">
        <v>228</v>
      </c>
      <c r="S991">
        <v>9.5146599999999992</v>
      </c>
      <c r="T991">
        <v>0</v>
      </c>
      <c r="U991">
        <v>0</v>
      </c>
      <c r="V991">
        <v>34.805555560000002</v>
      </c>
      <c r="X991">
        <v>0</v>
      </c>
      <c r="Y991" s="6">
        <f t="shared" si="27"/>
        <v>71.233333333333334</v>
      </c>
      <c r="Z991" t="str">
        <f t="shared" si="28"/>
        <v>2392363020154</v>
      </c>
      <c r="AA991" s="8">
        <f>VLOOKUP(Z991,yearoveryear_WAC_pct_changes_Re!$V$1:$X$242940,3)</f>
        <v>3.7475569853472302E-7</v>
      </c>
    </row>
    <row r="992" spans="1:27" x14ac:dyDescent="0.3">
      <c r="A992">
        <v>990</v>
      </c>
      <c r="B992">
        <v>6891</v>
      </c>
      <c r="C992">
        <v>23923630</v>
      </c>
      <c r="D992" t="s">
        <v>40</v>
      </c>
      <c r="E992" t="s">
        <v>83</v>
      </c>
      <c r="F992" s="1">
        <v>36923</v>
      </c>
      <c r="G992" s="3">
        <v>44145</v>
      </c>
      <c r="H992" t="s">
        <v>52</v>
      </c>
      <c r="I992" t="s">
        <v>36</v>
      </c>
      <c r="J992" t="s">
        <v>53</v>
      </c>
      <c r="K992">
        <v>1</v>
      </c>
      <c r="L992">
        <v>30</v>
      </c>
      <c r="M992" s="2">
        <v>42009</v>
      </c>
      <c r="N992">
        <v>2015</v>
      </c>
      <c r="O992">
        <v>5</v>
      </c>
      <c r="P992">
        <v>43</v>
      </c>
      <c r="Q992">
        <v>61</v>
      </c>
      <c r="R992">
        <v>271</v>
      </c>
      <c r="S992">
        <v>9.8000000000000007</v>
      </c>
      <c r="T992">
        <v>2.9989511E-2</v>
      </c>
      <c r="U992">
        <v>1</v>
      </c>
      <c r="V992">
        <v>34.805555560000002</v>
      </c>
      <c r="X992">
        <v>0</v>
      </c>
      <c r="Y992" s="6">
        <f t="shared" si="27"/>
        <v>71.2</v>
      </c>
      <c r="Z992" t="str">
        <f t="shared" si="28"/>
        <v>2392363020155</v>
      </c>
      <c r="AA992" s="8">
        <f>VLOOKUP(Z992,yearoveryear_WAC_pct_changes_Re!$V$1:$X$242940,3)</f>
        <v>3.7475569853472302E-7</v>
      </c>
    </row>
    <row r="993" spans="1:27" x14ac:dyDescent="0.3">
      <c r="A993">
        <v>991</v>
      </c>
      <c r="B993">
        <v>6892</v>
      </c>
      <c r="C993">
        <v>23923630</v>
      </c>
      <c r="D993" t="s">
        <v>40</v>
      </c>
      <c r="E993" t="s">
        <v>83</v>
      </c>
      <c r="F993" s="1">
        <v>36923</v>
      </c>
      <c r="G993" s="3">
        <v>44145</v>
      </c>
      <c r="H993" t="s">
        <v>52</v>
      </c>
      <c r="I993" t="s">
        <v>36</v>
      </c>
      <c r="J993" t="s">
        <v>53</v>
      </c>
      <c r="K993">
        <v>1</v>
      </c>
      <c r="L993">
        <v>30</v>
      </c>
      <c r="M993" s="2">
        <v>42010</v>
      </c>
      <c r="N993">
        <v>2015</v>
      </c>
      <c r="O993">
        <v>6</v>
      </c>
      <c r="P993">
        <v>46</v>
      </c>
      <c r="Q993">
        <v>43</v>
      </c>
      <c r="R993">
        <v>317</v>
      </c>
      <c r="S993">
        <v>9.8000000000000007</v>
      </c>
      <c r="T993">
        <v>0</v>
      </c>
      <c r="U993">
        <v>0</v>
      </c>
      <c r="V993">
        <v>34.805555560000002</v>
      </c>
      <c r="X993">
        <v>3.3333333333333298E-2</v>
      </c>
      <c r="Y993" s="6">
        <f t="shared" si="27"/>
        <v>71.166666666666671</v>
      </c>
      <c r="Z993" t="str">
        <f t="shared" si="28"/>
        <v>2392363020156</v>
      </c>
      <c r="AA993" s="8">
        <f>VLOOKUP(Z993,yearoveryear_WAC_pct_changes_Re!$V$1:$X$242940,3)</f>
        <v>3.7475569853472302E-7</v>
      </c>
    </row>
    <row r="994" spans="1:27" x14ac:dyDescent="0.3">
      <c r="A994">
        <v>992</v>
      </c>
      <c r="B994">
        <v>6893</v>
      </c>
      <c r="C994">
        <v>23923630</v>
      </c>
      <c r="D994" t="s">
        <v>40</v>
      </c>
      <c r="E994" t="s">
        <v>83</v>
      </c>
      <c r="F994" s="1">
        <v>36923</v>
      </c>
      <c r="G994" s="3">
        <v>44145</v>
      </c>
      <c r="H994" t="s">
        <v>52</v>
      </c>
      <c r="I994" t="s">
        <v>36</v>
      </c>
      <c r="J994" t="s">
        <v>53</v>
      </c>
      <c r="K994">
        <v>1</v>
      </c>
      <c r="L994">
        <v>30</v>
      </c>
      <c r="M994" s="2">
        <v>42011</v>
      </c>
      <c r="N994">
        <v>2015</v>
      </c>
      <c r="O994">
        <v>7</v>
      </c>
      <c r="P994">
        <v>57</v>
      </c>
      <c r="Q994">
        <v>46</v>
      </c>
      <c r="R994">
        <v>374</v>
      </c>
      <c r="S994">
        <v>9.8000000000000007</v>
      </c>
      <c r="T994">
        <v>0</v>
      </c>
      <c r="U994">
        <v>0</v>
      </c>
      <c r="V994">
        <v>34.805555560000002</v>
      </c>
      <c r="X994">
        <v>6.6666666666666596E-2</v>
      </c>
      <c r="Y994" s="6">
        <f t="shared" si="27"/>
        <v>71.13333333333334</v>
      </c>
      <c r="Z994" t="str">
        <f t="shared" si="28"/>
        <v>2392363020157</v>
      </c>
      <c r="AA994" s="8">
        <f>VLOOKUP(Z994,yearoveryear_WAC_pct_changes_Re!$V$1:$X$242940,3)</f>
        <v>3.7475569853472302E-7</v>
      </c>
    </row>
    <row r="995" spans="1:27" x14ac:dyDescent="0.3">
      <c r="A995">
        <v>993</v>
      </c>
      <c r="B995">
        <v>6894</v>
      </c>
      <c r="C995">
        <v>23923630</v>
      </c>
      <c r="D995" t="s">
        <v>40</v>
      </c>
      <c r="E995" t="s">
        <v>83</v>
      </c>
      <c r="F995" s="1">
        <v>36923</v>
      </c>
      <c r="G995" s="3">
        <v>44145</v>
      </c>
      <c r="H995" t="s">
        <v>52</v>
      </c>
      <c r="I995" t="s">
        <v>36</v>
      </c>
      <c r="J995" t="s">
        <v>53</v>
      </c>
      <c r="K995">
        <v>1</v>
      </c>
      <c r="L995">
        <v>30</v>
      </c>
      <c r="M995" s="2">
        <v>42012</v>
      </c>
      <c r="N995">
        <v>2015</v>
      </c>
      <c r="O995">
        <v>8</v>
      </c>
      <c r="P995">
        <v>53</v>
      </c>
      <c r="Q995">
        <v>57</v>
      </c>
      <c r="R995">
        <v>427</v>
      </c>
      <c r="S995">
        <v>9.8000000000000007</v>
      </c>
      <c r="T995">
        <v>0</v>
      </c>
      <c r="U995">
        <v>0</v>
      </c>
      <c r="V995">
        <v>34.805555560000002</v>
      </c>
      <c r="X995">
        <v>0.1</v>
      </c>
      <c r="Y995" s="6">
        <f t="shared" si="27"/>
        <v>71.099999999999994</v>
      </c>
      <c r="Z995" t="str">
        <f t="shared" si="28"/>
        <v>2392363020158</v>
      </c>
      <c r="AA995" s="8">
        <f>VLOOKUP(Z995,yearoveryear_WAC_pct_changes_Re!$V$1:$X$242940,3)</f>
        <v>3.7475569853472302E-7</v>
      </c>
    </row>
    <row r="996" spans="1:27" x14ac:dyDescent="0.3">
      <c r="A996">
        <v>994</v>
      </c>
      <c r="B996">
        <v>6895</v>
      </c>
      <c r="C996">
        <v>23923630</v>
      </c>
      <c r="D996" t="s">
        <v>40</v>
      </c>
      <c r="E996" t="s">
        <v>83</v>
      </c>
      <c r="F996" s="1">
        <v>36923</v>
      </c>
      <c r="G996" s="3">
        <v>44145</v>
      </c>
      <c r="H996" t="s">
        <v>52</v>
      </c>
      <c r="I996" t="s">
        <v>36</v>
      </c>
      <c r="J996" t="s">
        <v>53</v>
      </c>
      <c r="K996">
        <v>1</v>
      </c>
      <c r="L996">
        <v>30</v>
      </c>
      <c r="M996" s="2">
        <v>42013</v>
      </c>
      <c r="N996">
        <v>2015</v>
      </c>
      <c r="O996">
        <v>9</v>
      </c>
      <c r="P996">
        <v>52</v>
      </c>
      <c r="Q996">
        <v>53</v>
      </c>
      <c r="R996">
        <v>479</v>
      </c>
      <c r="S996">
        <v>9.8000000000000007</v>
      </c>
      <c r="T996">
        <v>0</v>
      </c>
      <c r="U996">
        <v>0</v>
      </c>
      <c r="V996">
        <v>34.805555560000002</v>
      </c>
      <c r="X996">
        <v>0.133333333333333</v>
      </c>
      <c r="Y996" s="6">
        <f t="shared" si="27"/>
        <v>71.066666666666663</v>
      </c>
      <c r="Z996" t="str">
        <f t="shared" si="28"/>
        <v>2392363020159</v>
      </c>
      <c r="AA996" s="8">
        <f>VLOOKUP(Z996,yearoveryear_WAC_pct_changes_Re!$V$1:$X$242940,3)</f>
        <v>3.7475569853472302E-7</v>
      </c>
    </row>
    <row r="997" spans="1:27" x14ac:dyDescent="0.3">
      <c r="A997">
        <v>995</v>
      </c>
      <c r="B997">
        <v>6896</v>
      </c>
      <c r="C997">
        <v>23923630</v>
      </c>
      <c r="D997" t="s">
        <v>40</v>
      </c>
      <c r="E997" t="s">
        <v>83</v>
      </c>
      <c r="F997" s="1">
        <v>36923</v>
      </c>
      <c r="G997" s="3">
        <v>44145</v>
      </c>
      <c r="H997" t="s">
        <v>52</v>
      </c>
      <c r="I997" t="s">
        <v>36</v>
      </c>
      <c r="J997" t="s">
        <v>53</v>
      </c>
      <c r="K997">
        <v>1</v>
      </c>
      <c r="L997">
        <v>30</v>
      </c>
      <c r="M997" s="2">
        <v>42014</v>
      </c>
      <c r="N997">
        <v>2015</v>
      </c>
      <c r="O997">
        <v>10</v>
      </c>
      <c r="P997">
        <v>49</v>
      </c>
      <c r="Q997">
        <v>52</v>
      </c>
      <c r="R997">
        <v>528</v>
      </c>
      <c r="S997">
        <v>9.8000000000000007</v>
      </c>
      <c r="T997">
        <v>0</v>
      </c>
      <c r="U997">
        <v>0</v>
      </c>
      <c r="V997">
        <v>34.805555560000002</v>
      </c>
      <c r="X997">
        <v>0.16666666666666599</v>
      </c>
      <c r="Y997" s="6">
        <f t="shared" si="27"/>
        <v>71.033333333333331</v>
      </c>
      <c r="Z997" t="str">
        <f t="shared" si="28"/>
        <v>23923630201510</v>
      </c>
      <c r="AA997" s="8">
        <f>VLOOKUP(Z997,yearoveryear_WAC_pct_changes_Re!$V$1:$X$242940,3)</f>
        <v>3.7475569853472302E-7</v>
      </c>
    </row>
    <row r="998" spans="1:27" x14ac:dyDescent="0.3">
      <c r="A998">
        <v>996</v>
      </c>
      <c r="B998">
        <v>6897</v>
      </c>
      <c r="C998">
        <v>23923630</v>
      </c>
      <c r="D998" t="s">
        <v>40</v>
      </c>
      <c r="E998" t="s">
        <v>83</v>
      </c>
      <c r="F998" s="1">
        <v>36923</v>
      </c>
      <c r="G998" s="3">
        <v>44145</v>
      </c>
      <c r="H998" t="s">
        <v>52</v>
      </c>
      <c r="I998" t="s">
        <v>36</v>
      </c>
      <c r="J998" t="s">
        <v>53</v>
      </c>
      <c r="K998">
        <v>1</v>
      </c>
      <c r="L998">
        <v>30</v>
      </c>
      <c r="M998" s="2">
        <v>42015</v>
      </c>
      <c r="N998">
        <v>2015</v>
      </c>
      <c r="O998">
        <v>11</v>
      </c>
      <c r="P998">
        <v>59</v>
      </c>
      <c r="Q998">
        <v>49</v>
      </c>
      <c r="R998">
        <v>587</v>
      </c>
      <c r="S998">
        <v>9.8000000000000007</v>
      </c>
      <c r="T998">
        <v>0</v>
      </c>
      <c r="U998">
        <v>0</v>
      </c>
      <c r="V998">
        <v>34.805555560000002</v>
      </c>
      <c r="X998">
        <v>0.2</v>
      </c>
      <c r="Y998" s="6">
        <f t="shared" si="27"/>
        <v>71</v>
      </c>
      <c r="Z998" t="str">
        <f t="shared" si="28"/>
        <v>23923630201511</v>
      </c>
      <c r="AA998" s="8">
        <f>VLOOKUP(Z998,yearoveryear_WAC_pct_changes_Re!$V$1:$X$242940,3)</f>
        <v>3.7475569853472302E-7</v>
      </c>
    </row>
    <row r="999" spans="1:27" x14ac:dyDescent="0.3">
      <c r="A999">
        <v>997</v>
      </c>
      <c r="B999">
        <v>6898</v>
      </c>
      <c r="C999">
        <v>23923630</v>
      </c>
      <c r="D999" t="s">
        <v>40</v>
      </c>
      <c r="E999" t="s">
        <v>83</v>
      </c>
      <c r="F999" s="1">
        <v>36923</v>
      </c>
      <c r="G999" s="3">
        <v>44145</v>
      </c>
      <c r="H999" t="s">
        <v>52</v>
      </c>
      <c r="I999" t="s">
        <v>36</v>
      </c>
      <c r="J999" t="s">
        <v>53</v>
      </c>
      <c r="K999">
        <v>1</v>
      </c>
      <c r="L999">
        <v>30</v>
      </c>
      <c r="M999" s="2">
        <v>42016</v>
      </c>
      <c r="N999">
        <v>2015</v>
      </c>
      <c r="O999">
        <v>12</v>
      </c>
      <c r="P999">
        <v>68</v>
      </c>
      <c r="Q999">
        <v>59</v>
      </c>
      <c r="R999">
        <v>655</v>
      </c>
      <c r="S999">
        <v>9.8000000000000007</v>
      </c>
      <c r="T999">
        <v>0</v>
      </c>
      <c r="U999">
        <v>0</v>
      </c>
      <c r="V999">
        <v>34.805555560000002</v>
      </c>
      <c r="X999">
        <v>0.233333333333333</v>
      </c>
      <c r="Y999" s="6">
        <f t="shared" si="27"/>
        <v>70.966666666666669</v>
      </c>
      <c r="Z999" t="str">
        <f t="shared" si="28"/>
        <v>23923630201512</v>
      </c>
      <c r="AA999" s="8">
        <f>VLOOKUP(Z999,yearoveryear_WAC_pct_changes_Re!$V$1:$X$242940,3)</f>
        <v>3.7475569853472302E-7</v>
      </c>
    </row>
    <row r="1000" spans="1:27" x14ac:dyDescent="0.3">
      <c r="A1000">
        <v>998</v>
      </c>
      <c r="B1000">
        <v>6899</v>
      </c>
      <c r="C1000">
        <v>23923630</v>
      </c>
      <c r="D1000" t="s">
        <v>40</v>
      </c>
      <c r="E1000" t="s">
        <v>83</v>
      </c>
      <c r="F1000" s="1">
        <v>36923</v>
      </c>
      <c r="G1000" s="3">
        <v>44145</v>
      </c>
      <c r="H1000" t="s">
        <v>52</v>
      </c>
      <c r="I1000" t="s">
        <v>36</v>
      </c>
      <c r="J1000" t="s">
        <v>53</v>
      </c>
      <c r="K1000">
        <v>1</v>
      </c>
      <c r="L1000">
        <v>30</v>
      </c>
      <c r="M1000" s="2">
        <v>42370</v>
      </c>
      <c r="N1000">
        <v>2016</v>
      </c>
      <c r="O1000">
        <v>1</v>
      </c>
      <c r="P1000">
        <v>49</v>
      </c>
      <c r="Q1000">
        <v>68</v>
      </c>
      <c r="R1000">
        <v>49</v>
      </c>
      <c r="S1000">
        <v>10.77033</v>
      </c>
      <c r="T1000">
        <v>9.9013265000000003E-2</v>
      </c>
      <c r="U1000">
        <v>1</v>
      </c>
      <c r="V1000">
        <v>34.805555560000002</v>
      </c>
      <c r="X1000">
        <v>12.033333333333299</v>
      </c>
      <c r="Y1000" s="6">
        <f t="shared" si="27"/>
        <v>59.166666666666664</v>
      </c>
      <c r="Z1000" t="str">
        <f t="shared" si="28"/>
        <v>2392363020161</v>
      </c>
      <c r="AA1000" s="8">
        <f>VLOOKUP(Z1000,yearoveryear_WAC_pct_changes_Re!$V$1:$X$242940,3)</f>
        <v>3.7475569853472302E-7</v>
      </c>
    </row>
    <row r="1001" spans="1:27" x14ac:dyDescent="0.3">
      <c r="A1001">
        <v>999</v>
      </c>
      <c r="B1001">
        <v>6900</v>
      </c>
      <c r="C1001">
        <v>23923630</v>
      </c>
      <c r="D1001" t="s">
        <v>40</v>
      </c>
      <c r="E1001" t="s">
        <v>83</v>
      </c>
      <c r="F1001" s="1">
        <v>36923</v>
      </c>
      <c r="G1001" s="3">
        <v>44145</v>
      </c>
      <c r="H1001" t="s">
        <v>52</v>
      </c>
      <c r="I1001" t="s">
        <v>36</v>
      </c>
      <c r="J1001" t="s">
        <v>53</v>
      </c>
      <c r="K1001">
        <v>1</v>
      </c>
      <c r="L1001">
        <v>30</v>
      </c>
      <c r="M1001" s="2">
        <v>42371</v>
      </c>
      <c r="N1001">
        <v>2016</v>
      </c>
      <c r="O1001">
        <v>2</v>
      </c>
      <c r="P1001">
        <v>56</v>
      </c>
      <c r="Q1001">
        <v>49</v>
      </c>
      <c r="R1001">
        <v>105</v>
      </c>
      <c r="S1001">
        <v>10.77033</v>
      </c>
      <c r="T1001">
        <v>0</v>
      </c>
      <c r="U1001">
        <v>0</v>
      </c>
      <c r="V1001">
        <v>34.805555560000002</v>
      </c>
      <c r="X1001">
        <v>3.3333333333333298E-2</v>
      </c>
      <c r="Y1001" s="6">
        <f t="shared" si="27"/>
        <v>59.133333333333333</v>
      </c>
      <c r="Z1001" t="str">
        <f t="shared" si="28"/>
        <v>2392363020162</v>
      </c>
      <c r="AA1001" s="8">
        <f>VLOOKUP(Z1001,yearoveryear_WAC_pct_changes_Re!$V$1:$X$242940,3)</f>
        <v>3.7475569853472302E-7</v>
      </c>
    </row>
    <row r="1002" spans="1:27" x14ac:dyDescent="0.3">
      <c r="A1002">
        <v>1000</v>
      </c>
      <c r="B1002">
        <v>6901</v>
      </c>
      <c r="C1002">
        <v>23923630</v>
      </c>
      <c r="D1002" t="s">
        <v>40</v>
      </c>
      <c r="E1002" t="s">
        <v>83</v>
      </c>
      <c r="F1002" s="1">
        <v>36923</v>
      </c>
      <c r="G1002" s="3">
        <v>44145</v>
      </c>
      <c r="H1002" t="s">
        <v>52</v>
      </c>
      <c r="I1002" t="s">
        <v>36</v>
      </c>
      <c r="J1002" t="s">
        <v>53</v>
      </c>
      <c r="K1002">
        <v>1</v>
      </c>
      <c r="L1002">
        <v>30</v>
      </c>
      <c r="M1002" s="2">
        <v>42372</v>
      </c>
      <c r="N1002">
        <v>2016</v>
      </c>
      <c r="O1002">
        <v>3</v>
      </c>
      <c r="P1002">
        <v>52</v>
      </c>
      <c r="Q1002">
        <v>56</v>
      </c>
      <c r="R1002">
        <v>157</v>
      </c>
      <c r="S1002">
        <v>10.77033</v>
      </c>
      <c r="T1002">
        <v>0</v>
      </c>
      <c r="U1002">
        <v>0</v>
      </c>
      <c r="V1002">
        <v>34.805555560000002</v>
      </c>
      <c r="X1002">
        <v>6.6666666666666596E-2</v>
      </c>
      <c r="Y1002" s="6">
        <f t="shared" si="27"/>
        <v>59.1</v>
      </c>
      <c r="Z1002" t="str">
        <f t="shared" si="28"/>
        <v>2392363020163</v>
      </c>
      <c r="AA1002" s="8">
        <f>VLOOKUP(Z1002,yearoveryear_WAC_pct_changes_Re!$V$1:$X$242940,3)</f>
        <v>3.7475569853472302E-7</v>
      </c>
    </row>
    <row r="1003" spans="1:27" x14ac:dyDescent="0.3">
      <c r="A1003">
        <v>1001</v>
      </c>
      <c r="B1003">
        <v>6902</v>
      </c>
      <c r="C1003">
        <v>23923630</v>
      </c>
      <c r="D1003" t="s">
        <v>40</v>
      </c>
      <c r="E1003" t="s">
        <v>83</v>
      </c>
      <c r="F1003" s="1">
        <v>36923</v>
      </c>
      <c r="G1003" s="3">
        <v>44145</v>
      </c>
      <c r="H1003" t="s">
        <v>52</v>
      </c>
      <c r="I1003" t="s">
        <v>36</v>
      </c>
      <c r="J1003" t="s">
        <v>53</v>
      </c>
      <c r="K1003">
        <v>1</v>
      </c>
      <c r="L1003">
        <v>30</v>
      </c>
      <c r="M1003" s="2">
        <v>42373</v>
      </c>
      <c r="N1003">
        <v>2016</v>
      </c>
      <c r="O1003">
        <v>4</v>
      </c>
      <c r="P1003">
        <v>36</v>
      </c>
      <c r="Q1003">
        <v>52</v>
      </c>
      <c r="R1003">
        <v>193</v>
      </c>
      <c r="S1003">
        <v>10.77033</v>
      </c>
      <c r="T1003">
        <v>0</v>
      </c>
      <c r="U1003">
        <v>0</v>
      </c>
      <c r="V1003">
        <v>34.805555560000002</v>
      </c>
      <c r="X1003">
        <v>0.1</v>
      </c>
      <c r="Y1003" s="6">
        <f t="shared" si="27"/>
        <v>59.06666666666667</v>
      </c>
      <c r="Z1003" t="str">
        <f t="shared" si="28"/>
        <v>2392363020164</v>
      </c>
      <c r="AA1003" s="8">
        <f>VLOOKUP(Z1003,yearoveryear_WAC_pct_changes_Re!$V$1:$X$242940,3)</f>
        <v>3.7475569853472302E-7</v>
      </c>
    </row>
    <row r="1004" spans="1:27" x14ac:dyDescent="0.3">
      <c r="A1004">
        <v>1002</v>
      </c>
      <c r="B1004">
        <v>6903</v>
      </c>
      <c r="C1004">
        <v>23923630</v>
      </c>
      <c r="D1004" t="s">
        <v>40</v>
      </c>
      <c r="E1004" t="s">
        <v>83</v>
      </c>
      <c r="F1004" s="1">
        <v>36923</v>
      </c>
      <c r="G1004" s="3">
        <v>44145</v>
      </c>
      <c r="H1004" t="s">
        <v>52</v>
      </c>
      <c r="I1004" t="s">
        <v>36</v>
      </c>
      <c r="J1004" t="s">
        <v>53</v>
      </c>
      <c r="K1004">
        <v>1</v>
      </c>
      <c r="L1004">
        <v>30</v>
      </c>
      <c r="M1004" s="2">
        <v>42374</v>
      </c>
      <c r="N1004">
        <v>2016</v>
      </c>
      <c r="O1004">
        <v>5</v>
      </c>
      <c r="P1004">
        <v>59</v>
      </c>
      <c r="Q1004">
        <v>36</v>
      </c>
      <c r="R1004">
        <v>252</v>
      </c>
      <c r="S1004">
        <v>10.77033</v>
      </c>
      <c r="T1004">
        <v>0</v>
      </c>
      <c r="U1004">
        <v>0</v>
      </c>
      <c r="V1004">
        <v>34.805555560000002</v>
      </c>
      <c r="X1004">
        <v>0.133333333333333</v>
      </c>
      <c r="Y1004" s="6">
        <f t="shared" si="27"/>
        <v>59.033333333333331</v>
      </c>
      <c r="Z1004" t="str">
        <f t="shared" si="28"/>
        <v>2392363020165</v>
      </c>
      <c r="AA1004" s="8">
        <f>VLOOKUP(Z1004,yearoveryear_WAC_pct_changes_Re!$V$1:$X$242940,3)</f>
        <v>3.7475569853472302E-7</v>
      </c>
    </row>
    <row r="1005" spans="1:27" x14ac:dyDescent="0.3">
      <c r="A1005">
        <v>1003</v>
      </c>
      <c r="B1005">
        <v>6904</v>
      </c>
      <c r="C1005">
        <v>23923630</v>
      </c>
      <c r="D1005" t="s">
        <v>40</v>
      </c>
      <c r="E1005" t="s">
        <v>83</v>
      </c>
      <c r="F1005" s="1">
        <v>36923</v>
      </c>
      <c r="G1005" s="3">
        <v>44145</v>
      </c>
      <c r="H1005" t="s">
        <v>52</v>
      </c>
      <c r="I1005" t="s">
        <v>36</v>
      </c>
      <c r="J1005" t="s">
        <v>53</v>
      </c>
      <c r="K1005">
        <v>1</v>
      </c>
      <c r="L1005">
        <v>30</v>
      </c>
      <c r="M1005" s="2">
        <v>42375</v>
      </c>
      <c r="N1005">
        <v>2016</v>
      </c>
      <c r="O1005">
        <v>6</v>
      </c>
      <c r="P1005">
        <v>46</v>
      </c>
      <c r="Q1005">
        <v>59</v>
      </c>
      <c r="R1005">
        <v>298</v>
      </c>
      <c r="S1005">
        <v>10.77033</v>
      </c>
      <c r="T1005">
        <v>0</v>
      </c>
      <c r="U1005">
        <v>0</v>
      </c>
      <c r="V1005">
        <v>34.805555560000002</v>
      </c>
      <c r="X1005">
        <v>0.16666666666666599</v>
      </c>
      <c r="Y1005" s="6">
        <f t="shared" si="27"/>
        <v>59</v>
      </c>
      <c r="Z1005" t="str">
        <f t="shared" si="28"/>
        <v>2392363020166</v>
      </c>
      <c r="AA1005" s="8">
        <f>VLOOKUP(Z1005,yearoveryear_WAC_pct_changes_Re!$V$1:$X$242940,3)</f>
        <v>3.7475569853472302E-7</v>
      </c>
    </row>
    <row r="1006" spans="1:27" x14ac:dyDescent="0.3">
      <c r="A1006">
        <v>1004</v>
      </c>
      <c r="B1006">
        <v>6905</v>
      </c>
      <c r="C1006">
        <v>23923630</v>
      </c>
      <c r="D1006" t="s">
        <v>40</v>
      </c>
      <c r="E1006" t="s">
        <v>83</v>
      </c>
      <c r="F1006" s="1">
        <v>36923</v>
      </c>
      <c r="G1006" s="3">
        <v>44145</v>
      </c>
      <c r="H1006" t="s">
        <v>52</v>
      </c>
      <c r="I1006" t="s">
        <v>36</v>
      </c>
      <c r="J1006" t="s">
        <v>53</v>
      </c>
      <c r="K1006">
        <v>1</v>
      </c>
      <c r="L1006">
        <v>30</v>
      </c>
      <c r="M1006" s="2">
        <v>42376</v>
      </c>
      <c r="N1006">
        <v>2016</v>
      </c>
      <c r="O1006">
        <v>7</v>
      </c>
      <c r="P1006">
        <v>51</v>
      </c>
      <c r="Q1006">
        <v>46</v>
      </c>
      <c r="R1006">
        <v>349</v>
      </c>
      <c r="S1006">
        <v>10.77033</v>
      </c>
      <c r="T1006">
        <v>0</v>
      </c>
      <c r="U1006">
        <v>0</v>
      </c>
      <c r="V1006">
        <v>34.805555560000002</v>
      </c>
      <c r="X1006">
        <v>0.2</v>
      </c>
      <c r="Y1006" s="6">
        <f t="shared" si="27"/>
        <v>58.966666666666669</v>
      </c>
      <c r="Z1006" t="str">
        <f t="shared" si="28"/>
        <v>2392363020167</v>
      </c>
      <c r="AA1006" s="8">
        <f>VLOOKUP(Z1006,yearoveryear_WAC_pct_changes_Re!$V$1:$X$242940,3)</f>
        <v>3.7475569853472302E-7</v>
      </c>
    </row>
    <row r="1007" spans="1:27" x14ac:dyDescent="0.3">
      <c r="A1007">
        <v>1005</v>
      </c>
      <c r="B1007">
        <v>6906</v>
      </c>
      <c r="C1007">
        <v>23923630</v>
      </c>
      <c r="D1007" t="s">
        <v>40</v>
      </c>
      <c r="E1007" t="s">
        <v>83</v>
      </c>
      <c r="F1007" s="1">
        <v>36923</v>
      </c>
      <c r="G1007" s="3">
        <v>44145</v>
      </c>
      <c r="H1007" t="s">
        <v>52</v>
      </c>
      <c r="I1007" t="s">
        <v>36</v>
      </c>
      <c r="J1007" t="s">
        <v>53</v>
      </c>
      <c r="K1007">
        <v>1</v>
      </c>
      <c r="L1007">
        <v>30</v>
      </c>
      <c r="M1007" s="2">
        <v>42377</v>
      </c>
      <c r="N1007">
        <v>2016</v>
      </c>
      <c r="O1007">
        <v>8</v>
      </c>
      <c r="P1007">
        <v>40</v>
      </c>
      <c r="Q1007">
        <v>51</v>
      </c>
      <c r="R1007">
        <v>389</v>
      </c>
      <c r="S1007">
        <v>10.77033</v>
      </c>
      <c r="T1007">
        <v>0</v>
      </c>
      <c r="U1007">
        <v>0</v>
      </c>
      <c r="V1007">
        <v>34.805555560000002</v>
      </c>
      <c r="X1007">
        <v>0.233333333333333</v>
      </c>
      <c r="Y1007" s="6">
        <f t="shared" si="27"/>
        <v>58.93333333333333</v>
      </c>
      <c r="Z1007" t="str">
        <f t="shared" si="28"/>
        <v>2392363020168</v>
      </c>
      <c r="AA1007" s="8">
        <f>VLOOKUP(Z1007,yearoveryear_WAC_pct_changes_Re!$V$1:$X$242940,3)</f>
        <v>3.7475569853472302E-7</v>
      </c>
    </row>
    <row r="1008" spans="1:27" x14ac:dyDescent="0.3">
      <c r="A1008">
        <v>1006</v>
      </c>
      <c r="B1008">
        <v>6907</v>
      </c>
      <c r="C1008">
        <v>23923630</v>
      </c>
      <c r="D1008" t="s">
        <v>40</v>
      </c>
      <c r="E1008" t="s">
        <v>83</v>
      </c>
      <c r="F1008" s="1">
        <v>36923</v>
      </c>
      <c r="G1008" s="3">
        <v>44145</v>
      </c>
      <c r="H1008" t="s">
        <v>52</v>
      </c>
      <c r="I1008" t="s">
        <v>36</v>
      </c>
      <c r="J1008" t="s">
        <v>53</v>
      </c>
      <c r="K1008">
        <v>1</v>
      </c>
      <c r="L1008">
        <v>30</v>
      </c>
      <c r="M1008" s="2">
        <v>42378</v>
      </c>
      <c r="N1008">
        <v>2016</v>
      </c>
      <c r="O1008">
        <v>9</v>
      </c>
      <c r="P1008">
        <v>59</v>
      </c>
      <c r="Q1008">
        <v>40</v>
      </c>
      <c r="R1008">
        <v>448</v>
      </c>
      <c r="S1008">
        <v>10.77033</v>
      </c>
      <c r="T1008">
        <v>0</v>
      </c>
      <c r="U1008">
        <v>0</v>
      </c>
      <c r="V1008">
        <v>34.805555560000002</v>
      </c>
      <c r="X1008">
        <v>0.266666666666666</v>
      </c>
      <c r="Y1008" s="6">
        <f t="shared" si="27"/>
        <v>58.9</v>
      </c>
      <c r="Z1008" t="str">
        <f t="shared" si="28"/>
        <v>2392363020169</v>
      </c>
      <c r="AA1008" s="8">
        <f>VLOOKUP(Z1008,yearoveryear_WAC_pct_changes_Re!$V$1:$X$242940,3)</f>
        <v>3.7475569853472302E-7</v>
      </c>
    </row>
    <row r="1009" spans="1:27" x14ac:dyDescent="0.3">
      <c r="A1009">
        <v>1007</v>
      </c>
      <c r="B1009">
        <v>6908</v>
      </c>
      <c r="C1009">
        <v>23923630</v>
      </c>
      <c r="D1009" t="s">
        <v>40</v>
      </c>
      <c r="E1009" t="s">
        <v>83</v>
      </c>
      <c r="F1009" s="1">
        <v>36923</v>
      </c>
      <c r="G1009" s="3">
        <v>44145</v>
      </c>
      <c r="H1009" t="s">
        <v>52</v>
      </c>
      <c r="I1009" t="s">
        <v>36</v>
      </c>
      <c r="J1009" t="s">
        <v>53</v>
      </c>
      <c r="K1009">
        <v>1</v>
      </c>
      <c r="L1009">
        <v>30</v>
      </c>
      <c r="M1009" s="2">
        <v>42379</v>
      </c>
      <c r="N1009">
        <v>2016</v>
      </c>
      <c r="O1009">
        <v>10</v>
      </c>
      <c r="P1009">
        <v>62</v>
      </c>
      <c r="Q1009">
        <v>59</v>
      </c>
      <c r="R1009">
        <v>510</v>
      </c>
      <c r="S1009">
        <v>10.77033</v>
      </c>
      <c r="T1009">
        <v>0</v>
      </c>
      <c r="U1009">
        <v>0</v>
      </c>
      <c r="V1009">
        <v>34.805555560000002</v>
      </c>
      <c r="X1009">
        <v>0.3</v>
      </c>
      <c r="Y1009" s="6">
        <f t="shared" si="27"/>
        <v>58.866666666666667</v>
      </c>
      <c r="Z1009" t="str">
        <f t="shared" si="28"/>
        <v>23923630201610</v>
      </c>
      <c r="AA1009" s="8">
        <f>VLOOKUP(Z1009,yearoveryear_WAC_pct_changes_Re!$V$1:$X$242940,3)</f>
        <v>3.7475569853472302E-7</v>
      </c>
    </row>
    <row r="1010" spans="1:27" x14ac:dyDescent="0.3">
      <c r="A1010">
        <v>1008</v>
      </c>
      <c r="B1010">
        <v>6909</v>
      </c>
      <c r="C1010">
        <v>23923630</v>
      </c>
      <c r="D1010" t="s">
        <v>40</v>
      </c>
      <c r="E1010" t="s">
        <v>83</v>
      </c>
      <c r="F1010" s="1">
        <v>36923</v>
      </c>
      <c r="G1010" s="3">
        <v>44145</v>
      </c>
      <c r="H1010" t="s">
        <v>52</v>
      </c>
      <c r="I1010" t="s">
        <v>36</v>
      </c>
      <c r="J1010" t="s">
        <v>53</v>
      </c>
      <c r="K1010">
        <v>1</v>
      </c>
      <c r="L1010">
        <v>30</v>
      </c>
      <c r="M1010" s="2">
        <v>42380</v>
      </c>
      <c r="N1010">
        <v>2016</v>
      </c>
      <c r="O1010">
        <v>11</v>
      </c>
      <c r="P1010">
        <v>58</v>
      </c>
      <c r="Q1010">
        <v>62</v>
      </c>
      <c r="R1010">
        <v>568</v>
      </c>
      <c r="S1010">
        <v>10.77033</v>
      </c>
      <c r="T1010">
        <v>0</v>
      </c>
      <c r="U1010">
        <v>0</v>
      </c>
      <c r="V1010">
        <v>34.805555560000002</v>
      </c>
      <c r="X1010">
        <v>0.33333333333333298</v>
      </c>
      <c r="Y1010" s="6">
        <f t="shared" ref="Y1010:Y1073" si="29">_xlfn.DAYS(G1010,M1010)/30</f>
        <v>58.833333333333336</v>
      </c>
      <c r="Z1010" t="str">
        <f t="shared" si="28"/>
        <v>23923630201611</v>
      </c>
      <c r="AA1010" s="8">
        <f>VLOOKUP(Z1010,yearoveryear_WAC_pct_changes_Re!$V$1:$X$242940,3)</f>
        <v>3.7475569853472302E-7</v>
      </c>
    </row>
    <row r="1011" spans="1:27" x14ac:dyDescent="0.3">
      <c r="A1011">
        <v>1009</v>
      </c>
      <c r="B1011">
        <v>6910</v>
      </c>
      <c r="C1011">
        <v>23923630</v>
      </c>
      <c r="D1011" t="s">
        <v>40</v>
      </c>
      <c r="E1011" t="s">
        <v>83</v>
      </c>
      <c r="F1011" s="1">
        <v>36923</v>
      </c>
      <c r="G1011" s="3">
        <v>44145</v>
      </c>
      <c r="H1011" t="s">
        <v>52</v>
      </c>
      <c r="I1011" t="s">
        <v>36</v>
      </c>
      <c r="J1011" t="s">
        <v>53</v>
      </c>
      <c r="K1011">
        <v>1</v>
      </c>
      <c r="L1011">
        <v>30</v>
      </c>
      <c r="M1011" s="2">
        <v>42381</v>
      </c>
      <c r="N1011">
        <v>2016</v>
      </c>
      <c r="O1011">
        <v>12</v>
      </c>
      <c r="P1011">
        <v>71</v>
      </c>
      <c r="Q1011">
        <v>58</v>
      </c>
      <c r="R1011">
        <v>639</v>
      </c>
      <c r="S1011">
        <v>10.77033</v>
      </c>
      <c r="T1011">
        <v>0</v>
      </c>
      <c r="U1011">
        <v>0</v>
      </c>
      <c r="V1011">
        <v>34.805555560000002</v>
      </c>
      <c r="X1011">
        <v>0.36666666666666597</v>
      </c>
      <c r="Y1011" s="6">
        <f t="shared" si="29"/>
        <v>58.8</v>
      </c>
      <c r="Z1011" t="str">
        <f t="shared" si="28"/>
        <v>23923630201612</v>
      </c>
      <c r="AA1011" s="8">
        <f>VLOOKUP(Z1011,yearoveryear_WAC_pct_changes_Re!$V$1:$X$242940,3)</f>
        <v>3.7475569853472302E-7</v>
      </c>
    </row>
    <row r="1012" spans="1:27" x14ac:dyDescent="0.3">
      <c r="A1012">
        <v>1010</v>
      </c>
      <c r="B1012">
        <v>6911</v>
      </c>
      <c r="C1012">
        <v>23923630</v>
      </c>
      <c r="D1012" t="s">
        <v>40</v>
      </c>
      <c r="E1012" t="s">
        <v>83</v>
      </c>
      <c r="F1012" s="1">
        <v>36923</v>
      </c>
      <c r="G1012" s="3">
        <v>44145</v>
      </c>
      <c r="H1012" t="s">
        <v>52</v>
      </c>
      <c r="I1012" t="s">
        <v>36</v>
      </c>
      <c r="J1012" t="s">
        <v>53</v>
      </c>
      <c r="K1012">
        <v>1</v>
      </c>
      <c r="L1012">
        <v>30</v>
      </c>
      <c r="M1012" s="2">
        <v>42736</v>
      </c>
      <c r="N1012">
        <v>2017</v>
      </c>
      <c r="O1012">
        <v>1</v>
      </c>
      <c r="P1012">
        <v>38</v>
      </c>
      <c r="Q1012">
        <v>71</v>
      </c>
      <c r="R1012">
        <v>38</v>
      </c>
      <c r="S1012">
        <v>10.77033</v>
      </c>
      <c r="T1012">
        <v>0</v>
      </c>
      <c r="U1012">
        <v>0</v>
      </c>
      <c r="V1012">
        <v>34.805555560000002</v>
      </c>
      <c r="X1012">
        <v>12.2</v>
      </c>
      <c r="Y1012" s="6">
        <f t="shared" si="29"/>
        <v>46.966666666666669</v>
      </c>
      <c r="Z1012" t="str">
        <f t="shared" si="28"/>
        <v>2392363020171</v>
      </c>
      <c r="AA1012" s="8">
        <f>VLOOKUP(Z1012,yearoveryear_WAC_pct_changes_Re!$V$1:$X$242940,3)</f>
        <v>3.7475569853472302E-7</v>
      </c>
    </row>
    <row r="1013" spans="1:27" x14ac:dyDescent="0.3">
      <c r="A1013">
        <v>1011</v>
      </c>
      <c r="B1013">
        <v>6912</v>
      </c>
      <c r="C1013">
        <v>23923630</v>
      </c>
      <c r="D1013" t="s">
        <v>40</v>
      </c>
      <c r="E1013" t="s">
        <v>83</v>
      </c>
      <c r="F1013" s="1">
        <v>36923</v>
      </c>
      <c r="G1013" s="3">
        <v>44145</v>
      </c>
      <c r="H1013" t="s">
        <v>52</v>
      </c>
      <c r="I1013" t="s">
        <v>36</v>
      </c>
      <c r="J1013" t="s">
        <v>53</v>
      </c>
      <c r="K1013">
        <v>1</v>
      </c>
      <c r="L1013">
        <v>30</v>
      </c>
      <c r="M1013" s="2">
        <v>42737</v>
      </c>
      <c r="N1013">
        <v>2017</v>
      </c>
      <c r="O1013">
        <v>2</v>
      </c>
      <c r="P1013">
        <v>28</v>
      </c>
      <c r="Q1013">
        <v>38</v>
      </c>
      <c r="R1013">
        <v>66</v>
      </c>
      <c r="S1013">
        <v>11.793659999999999</v>
      </c>
      <c r="T1013">
        <v>9.5013801999999994E-2</v>
      </c>
      <c r="U1013">
        <v>1</v>
      </c>
      <c r="V1013">
        <v>34.805555560000002</v>
      </c>
      <c r="X1013">
        <v>12.233333333333301</v>
      </c>
      <c r="Y1013" s="6">
        <f t="shared" si="29"/>
        <v>46.93333333333333</v>
      </c>
      <c r="Z1013" t="str">
        <f t="shared" si="28"/>
        <v>2392363020172</v>
      </c>
      <c r="AA1013" s="8">
        <f>VLOOKUP(Z1013,yearoveryear_WAC_pct_changes_Re!$V$1:$X$242940,3)</f>
        <v>3.7475569853472302E-7</v>
      </c>
    </row>
    <row r="1014" spans="1:27" x14ac:dyDescent="0.3">
      <c r="A1014">
        <v>1012</v>
      </c>
      <c r="B1014">
        <v>6913</v>
      </c>
      <c r="C1014">
        <v>23923630</v>
      </c>
      <c r="D1014" t="s">
        <v>40</v>
      </c>
      <c r="E1014" t="s">
        <v>83</v>
      </c>
      <c r="F1014" s="1">
        <v>36923</v>
      </c>
      <c r="G1014" s="3">
        <v>44145</v>
      </c>
      <c r="H1014" t="s">
        <v>52</v>
      </c>
      <c r="I1014" t="s">
        <v>36</v>
      </c>
      <c r="J1014" t="s">
        <v>53</v>
      </c>
      <c r="K1014">
        <v>1</v>
      </c>
      <c r="L1014">
        <v>30</v>
      </c>
      <c r="M1014" s="2">
        <v>42738</v>
      </c>
      <c r="N1014">
        <v>2017</v>
      </c>
      <c r="O1014">
        <v>3</v>
      </c>
      <c r="P1014">
        <v>34</v>
      </c>
      <c r="Q1014">
        <v>28</v>
      </c>
      <c r="R1014">
        <v>100</v>
      </c>
      <c r="S1014">
        <v>11.793659999999999</v>
      </c>
      <c r="T1014">
        <v>0</v>
      </c>
      <c r="U1014">
        <v>0</v>
      </c>
      <c r="V1014">
        <v>34.805555560000002</v>
      </c>
      <c r="X1014">
        <v>3.3333333333333298E-2</v>
      </c>
      <c r="Y1014" s="6">
        <f t="shared" si="29"/>
        <v>46.9</v>
      </c>
      <c r="Z1014" t="str">
        <f t="shared" si="28"/>
        <v>2392363020173</v>
      </c>
      <c r="AA1014" s="8">
        <f>VLOOKUP(Z1014,yearoveryear_WAC_pct_changes_Re!$V$1:$X$242940,3)</f>
        <v>3.7475569853472302E-7</v>
      </c>
    </row>
    <row r="1015" spans="1:27" x14ac:dyDescent="0.3">
      <c r="A1015">
        <v>1013</v>
      </c>
      <c r="B1015">
        <v>6914</v>
      </c>
      <c r="C1015">
        <v>23923630</v>
      </c>
      <c r="D1015" t="s">
        <v>40</v>
      </c>
      <c r="E1015" t="s">
        <v>83</v>
      </c>
      <c r="F1015" s="1">
        <v>36923</v>
      </c>
      <c r="G1015" s="3">
        <v>44145</v>
      </c>
      <c r="H1015" t="s">
        <v>52</v>
      </c>
      <c r="I1015" t="s">
        <v>36</v>
      </c>
      <c r="J1015" t="s">
        <v>53</v>
      </c>
      <c r="K1015">
        <v>1</v>
      </c>
      <c r="L1015">
        <v>30</v>
      </c>
      <c r="M1015" s="2">
        <v>42739</v>
      </c>
      <c r="N1015">
        <v>2017</v>
      </c>
      <c r="O1015">
        <v>4</v>
      </c>
      <c r="P1015">
        <v>36</v>
      </c>
      <c r="Q1015">
        <v>34</v>
      </c>
      <c r="R1015">
        <v>136</v>
      </c>
      <c r="S1015">
        <v>11.793659999999999</v>
      </c>
      <c r="T1015">
        <v>0</v>
      </c>
      <c r="U1015">
        <v>0</v>
      </c>
      <c r="V1015">
        <v>34.805555560000002</v>
      </c>
      <c r="X1015">
        <v>6.6666666666666596E-2</v>
      </c>
      <c r="Y1015" s="6">
        <f t="shared" si="29"/>
        <v>46.866666666666667</v>
      </c>
      <c r="Z1015" t="str">
        <f t="shared" si="28"/>
        <v>2392363020174</v>
      </c>
      <c r="AA1015" s="8">
        <f>VLOOKUP(Z1015,yearoveryear_WAC_pct_changes_Re!$V$1:$X$242940,3)</f>
        <v>3.7475569853472302E-7</v>
      </c>
    </row>
    <row r="1016" spans="1:27" x14ac:dyDescent="0.3">
      <c r="A1016">
        <v>1014</v>
      </c>
      <c r="B1016">
        <v>6915</v>
      </c>
      <c r="C1016">
        <v>23923630</v>
      </c>
      <c r="D1016" t="s">
        <v>40</v>
      </c>
      <c r="E1016" t="s">
        <v>83</v>
      </c>
      <c r="F1016" s="1">
        <v>36923</v>
      </c>
      <c r="G1016" s="3">
        <v>44145</v>
      </c>
      <c r="H1016" t="s">
        <v>52</v>
      </c>
      <c r="I1016" t="s">
        <v>36</v>
      </c>
      <c r="J1016" t="s">
        <v>53</v>
      </c>
      <c r="K1016">
        <v>1</v>
      </c>
      <c r="L1016">
        <v>30</v>
      </c>
      <c r="M1016" s="2">
        <v>42740</v>
      </c>
      <c r="N1016">
        <v>2017</v>
      </c>
      <c r="O1016">
        <v>5</v>
      </c>
      <c r="P1016">
        <v>38</v>
      </c>
      <c r="Q1016">
        <v>36</v>
      </c>
      <c r="R1016">
        <v>174</v>
      </c>
      <c r="S1016">
        <v>11.793659999999999</v>
      </c>
      <c r="T1016">
        <v>0</v>
      </c>
      <c r="U1016">
        <v>0</v>
      </c>
      <c r="V1016">
        <v>34.805555560000002</v>
      </c>
      <c r="X1016">
        <v>0.1</v>
      </c>
      <c r="Y1016" s="6">
        <f t="shared" si="29"/>
        <v>46.833333333333336</v>
      </c>
      <c r="Z1016" t="str">
        <f t="shared" si="28"/>
        <v>2392363020175</v>
      </c>
      <c r="AA1016" s="8">
        <f>VLOOKUP(Z1016,yearoveryear_WAC_pct_changes_Re!$V$1:$X$242940,3)</f>
        <v>3.7475569853472302E-7</v>
      </c>
    </row>
    <row r="1017" spans="1:27" x14ac:dyDescent="0.3">
      <c r="A1017">
        <v>1015</v>
      </c>
      <c r="B1017">
        <v>6916</v>
      </c>
      <c r="C1017">
        <v>23923630</v>
      </c>
      <c r="D1017" t="s">
        <v>40</v>
      </c>
      <c r="E1017" t="s">
        <v>83</v>
      </c>
      <c r="F1017" s="1">
        <v>36923</v>
      </c>
      <c r="G1017" s="3">
        <v>44145</v>
      </c>
      <c r="H1017" t="s">
        <v>52</v>
      </c>
      <c r="I1017" t="s">
        <v>36</v>
      </c>
      <c r="J1017" t="s">
        <v>53</v>
      </c>
      <c r="K1017">
        <v>1</v>
      </c>
      <c r="L1017">
        <v>30</v>
      </c>
      <c r="M1017" s="2">
        <v>42741</v>
      </c>
      <c r="N1017">
        <v>2017</v>
      </c>
      <c r="O1017">
        <v>6</v>
      </c>
      <c r="P1017">
        <v>37</v>
      </c>
      <c r="Q1017">
        <v>38</v>
      </c>
      <c r="R1017">
        <v>211</v>
      </c>
      <c r="S1017">
        <v>11.793659999999999</v>
      </c>
      <c r="T1017">
        <v>0</v>
      </c>
      <c r="U1017">
        <v>0</v>
      </c>
      <c r="V1017">
        <v>34.805555560000002</v>
      </c>
      <c r="X1017">
        <v>0.133333333333333</v>
      </c>
      <c r="Y1017" s="6">
        <f t="shared" si="29"/>
        <v>46.8</v>
      </c>
      <c r="Z1017" t="str">
        <f t="shared" si="28"/>
        <v>2392363020176</v>
      </c>
      <c r="AA1017" s="8">
        <f>VLOOKUP(Z1017,yearoveryear_WAC_pct_changes_Re!$V$1:$X$242940,3)</f>
        <v>3.7475569853472302E-7</v>
      </c>
    </row>
    <row r="1018" spans="1:27" x14ac:dyDescent="0.3">
      <c r="A1018">
        <v>1016</v>
      </c>
      <c r="B1018">
        <v>6917</v>
      </c>
      <c r="C1018">
        <v>23923630</v>
      </c>
      <c r="D1018" t="s">
        <v>40</v>
      </c>
      <c r="E1018" t="s">
        <v>83</v>
      </c>
      <c r="F1018" s="1">
        <v>36923</v>
      </c>
      <c r="G1018" s="3">
        <v>44145</v>
      </c>
      <c r="H1018" t="s">
        <v>52</v>
      </c>
      <c r="I1018" t="s">
        <v>36</v>
      </c>
      <c r="J1018" t="s">
        <v>53</v>
      </c>
      <c r="K1018">
        <v>1</v>
      </c>
      <c r="L1018">
        <v>30</v>
      </c>
      <c r="M1018" s="2">
        <v>42742</v>
      </c>
      <c r="N1018">
        <v>2017</v>
      </c>
      <c r="O1018">
        <v>7</v>
      </c>
      <c r="P1018">
        <v>24</v>
      </c>
      <c r="Q1018">
        <v>37</v>
      </c>
      <c r="R1018">
        <v>235</v>
      </c>
      <c r="S1018">
        <v>11.793659999999999</v>
      </c>
      <c r="T1018">
        <v>0</v>
      </c>
      <c r="U1018">
        <v>0</v>
      </c>
      <c r="V1018">
        <v>34.805555560000002</v>
      </c>
      <c r="X1018">
        <v>0.16666666666666599</v>
      </c>
      <c r="Y1018" s="6">
        <f t="shared" si="29"/>
        <v>46.766666666666666</v>
      </c>
      <c r="Z1018" t="str">
        <f t="shared" si="28"/>
        <v>2392363020177</v>
      </c>
      <c r="AA1018" s="8">
        <f>VLOOKUP(Z1018,yearoveryear_WAC_pct_changes_Re!$V$1:$X$242940,3)</f>
        <v>3.7475569853472302E-7</v>
      </c>
    </row>
    <row r="1019" spans="1:27" x14ac:dyDescent="0.3">
      <c r="A1019">
        <v>1017</v>
      </c>
      <c r="B1019">
        <v>6918</v>
      </c>
      <c r="C1019">
        <v>23923630</v>
      </c>
      <c r="D1019" t="s">
        <v>40</v>
      </c>
      <c r="E1019" t="s">
        <v>83</v>
      </c>
      <c r="F1019" s="1">
        <v>36923</v>
      </c>
      <c r="G1019" s="3">
        <v>44145</v>
      </c>
      <c r="H1019" t="s">
        <v>52</v>
      </c>
      <c r="I1019" t="s">
        <v>36</v>
      </c>
      <c r="J1019" t="s">
        <v>53</v>
      </c>
      <c r="K1019">
        <v>1</v>
      </c>
      <c r="L1019">
        <v>30</v>
      </c>
      <c r="M1019" s="2">
        <v>42743</v>
      </c>
      <c r="N1019">
        <v>2017</v>
      </c>
      <c r="O1019">
        <v>8</v>
      </c>
      <c r="P1019">
        <v>41</v>
      </c>
      <c r="Q1019">
        <v>24</v>
      </c>
      <c r="R1019">
        <v>276</v>
      </c>
      <c r="S1019">
        <v>11.793659999999999</v>
      </c>
      <c r="T1019">
        <v>0</v>
      </c>
      <c r="U1019">
        <v>0</v>
      </c>
      <c r="V1019">
        <v>34.805555560000002</v>
      </c>
      <c r="X1019">
        <v>0.2</v>
      </c>
      <c r="Y1019" s="6">
        <f t="shared" si="29"/>
        <v>46.733333333333334</v>
      </c>
      <c r="Z1019" t="str">
        <f t="shared" si="28"/>
        <v>2392363020178</v>
      </c>
      <c r="AA1019" s="8">
        <f>VLOOKUP(Z1019,yearoveryear_WAC_pct_changes_Re!$V$1:$X$242940,3)</f>
        <v>3.7475569853472302E-7</v>
      </c>
    </row>
    <row r="1020" spans="1:27" x14ac:dyDescent="0.3">
      <c r="A1020">
        <v>1018</v>
      </c>
      <c r="B1020">
        <v>6919</v>
      </c>
      <c r="C1020">
        <v>23923630</v>
      </c>
      <c r="D1020" t="s">
        <v>40</v>
      </c>
      <c r="E1020" t="s">
        <v>83</v>
      </c>
      <c r="F1020" s="1">
        <v>36923</v>
      </c>
      <c r="G1020" s="3">
        <v>44145</v>
      </c>
      <c r="H1020" t="s">
        <v>52</v>
      </c>
      <c r="I1020" t="s">
        <v>36</v>
      </c>
      <c r="J1020" t="s">
        <v>53</v>
      </c>
      <c r="K1020">
        <v>1</v>
      </c>
      <c r="L1020">
        <v>30</v>
      </c>
      <c r="M1020" s="2">
        <v>42744</v>
      </c>
      <c r="N1020">
        <v>2017</v>
      </c>
      <c r="O1020">
        <v>9</v>
      </c>
      <c r="P1020">
        <v>36</v>
      </c>
      <c r="Q1020">
        <v>41</v>
      </c>
      <c r="R1020">
        <v>312</v>
      </c>
      <c r="S1020">
        <v>11.793659999999999</v>
      </c>
      <c r="T1020">
        <v>0</v>
      </c>
      <c r="U1020">
        <v>0</v>
      </c>
      <c r="V1020">
        <v>34.805555560000002</v>
      </c>
      <c r="X1020">
        <v>0.233333333333333</v>
      </c>
      <c r="Y1020" s="6">
        <f t="shared" si="29"/>
        <v>46.7</v>
      </c>
      <c r="Z1020" t="str">
        <f t="shared" si="28"/>
        <v>2392363020179</v>
      </c>
      <c r="AA1020" s="8">
        <f>VLOOKUP(Z1020,yearoveryear_WAC_pct_changes_Re!$V$1:$X$242940,3)</f>
        <v>3.7475569853472302E-7</v>
      </c>
    </row>
    <row r="1021" spans="1:27" x14ac:dyDescent="0.3">
      <c r="A1021">
        <v>1019</v>
      </c>
      <c r="B1021">
        <v>6920</v>
      </c>
      <c r="C1021">
        <v>23923630</v>
      </c>
      <c r="D1021" t="s">
        <v>40</v>
      </c>
      <c r="E1021" t="s">
        <v>83</v>
      </c>
      <c r="F1021" s="1">
        <v>36923</v>
      </c>
      <c r="G1021" s="3">
        <v>44145</v>
      </c>
      <c r="H1021" t="s">
        <v>52</v>
      </c>
      <c r="I1021" t="s">
        <v>36</v>
      </c>
      <c r="J1021" t="s">
        <v>53</v>
      </c>
      <c r="K1021">
        <v>1</v>
      </c>
      <c r="L1021">
        <v>30</v>
      </c>
      <c r="M1021" s="2">
        <v>42745</v>
      </c>
      <c r="N1021">
        <v>2017</v>
      </c>
      <c r="O1021">
        <v>10</v>
      </c>
      <c r="P1021">
        <v>30</v>
      </c>
      <c r="Q1021">
        <v>36</v>
      </c>
      <c r="R1021">
        <v>342</v>
      </c>
      <c r="S1021">
        <v>11.793659999999999</v>
      </c>
      <c r="T1021">
        <v>0</v>
      </c>
      <c r="U1021">
        <v>0</v>
      </c>
      <c r="V1021">
        <v>34.805555560000002</v>
      </c>
      <c r="X1021">
        <v>0.266666666666666</v>
      </c>
      <c r="Y1021" s="6">
        <f t="shared" si="29"/>
        <v>46.666666666666664</v>
      </c>
      <c r="Z1021" t="str">
        <f t="shared" si="28"/>
        <v>23923630201710</v>
      </c>
      <c r="AA1021" s="8">
        <f>VLOOKUP(Z1021,yearoveryear_WAC_pct_changes_Re!$V$1:$X$242940,3)</f>
        <v>3.7475569853472302E-7</v>
      </c>
    </row>
    <row r="1022" spans="1:27" x14ac:dyDescent="0.3">
      <c r="A1022">
        <v>1020</v>
      </c>
      <c r="B1022">
        <v>6921</v>
      </c>
      <c r="C1022">
        <v>23923630</v>
      </c>
      <c r="D1022" t="s">
        <v>40</v>
      </c>
      <c r="E1022" t="s">
        <v>83</v>
      </c>
      <c r="F1022" s="1">
        <v>36923</v>
      </c>
      <c r="G1022" s="3">
        <v>44145</v>
      </c>
      <c r="H1022" t="s">
        <v>52</v>
      </c>
      <c r="I1022" t="s">
        <v>36</v>
      </c>
      <c r="J1022" t="s">
        <v>53</v>
      </c>
      <c r="K1022">
        <v>1</v>
      </c>
      <c r="L1022">
        <v>30</v>
      </c>
      <c r="M1022" s="2">
        <v>42746</v>
      </c>
      <c r="N1022">
        <v>2017</v>
      </c>
      <c r="O1022">
        <v>11</v>
      </c>
      <c r="P1022">
        <v>25</v>
      </c>
      <c r="Q1022">
        <v>30</v>
      </c>
      <c r="R1022">
        <v>367</v>
      </c>
      <c r="S1022">
        <v>11.793659999999999</v>
      </c>
      <c r="T1022">
        <v>0</v>
      </c>
      <c r="U1022">
        <v>0</v>
      </c>
      <c r="V1022">
        <v>34.805555560000002</v>
      </c>
      <c r="X1022">
        <v>0.3</v>
      </c>
      <c r="Y1022" s="6">
        <f t="shared" si="29"/>
        <v>46.633333333333333</v>
      </c>
      <c r="Z1022" t="str">
        <f t="shared" si="28"/>
        <v>23923630201711</v>
      </c>
      <c r="AA1022" s="8">
        <f>VLOOKUP(Z1022,yearoveryear_WAC_pct_changes_Re!$V$1:$X$242940,3)</f>
        <v>3.7475569853472302E-7</v>
      </c>
    </row>
    <row r="1023" spans="1:27" x14ac:dyDescent="0.3">
      <c r="A1023">
        <v>1021</v>
      </c>
      <c r="B1023">
        <v>6922</v>
      </c>
      <c r="C1023">
        <v>23923630</v>
      </c>
      <c r="D1023" t="s">
        <v>40</v>
      </c>
      <c r="E1023" t="s">
        <v>83</v>
      </c>
      <c r="F1023" s="1">
        <v>36923</v>
      </c>
      <c r="G1023" s="3">
        <v>44145</v>
      </c>
      <c r="H1023" t="s">
        <v>52</v>
      </c>
      <c r="I1023" t="s">
        <v>36</v>
      </c>
      <c r="J1023" t="s">
        <v>53</v>
      </c>
      <c r="K1023">
        <v>1</v>
      </c>
      <c r="L1023">
        <v>30</v>
      </c>
      <c r="M1023" s="2">
        <v>42747</v>
      </c>
      <c r="N1023">
        <v>2017</v>
      </c>
      <c r="O1023">
        <v>12</v>
      </c>
      <c r="P1023">
        <v>32</v>
      </c>
      <c r="Q1023">
        <v>25</v>
      </c>
      <c r="R1023">
        <v>399</v>
      </c>
      <c r="S1023">
        <v>11.793659999999999</v>
      </c>
      <c r="T1023">
        <v>0</v>
      </c>
      <c r="U1023">
        <v>0</v>
      </c>
      <c r="V1023">
        <v>34.805555560000002</v>
      </c>
      <c r="X1023">
        <v>0.33333333333333298</v>
      </c>
      <c r="Y1023" s="6">
        <f t="shared" si="29"/>
        <v>46.6</v>
      </c>
      <c r="Z1023" t="str">
        <f t="shared" si="28"/>
        <v>23923630201712</v>
      </c>
      <c r="AA1023" s="8">
        <f>VLOOKUP(Z1023,yearoveryear_WAC_pct_changes_Re!$V$1:$X$242940,3)</f>
        <v>3.7475569853472302E-7</v>
      </c>
    </row>
    <row r="1024" spans="1:27" x14ac:dyDescent="0.3">
      <c r="A1024">
        <v>1022</v>
      </c>
      <c r="B1024">
        <v>6923</v>
      </c>
      <c r="C1024">
        <v>23923630</v>
      </c>
      <c r="D1024" t="s">
        <v>40</v>
      </c>
      <c r="E1024" t="s">
        <v>83</v>
      </c>
      <c r="F1024" s="1">
        <v>36923</v>
      </c>
      <c r="G1024" s="3">
        <v>44145</v>
      </c>
      <c r="H1024" t="s">
        <v>52</v>
      </c>
      <c r="I1024" t="s">
        <v>36</v>
      </c>
      <c r="J1024" t="s">
        <v>53</v>
      </c>
      <c r="K1024">
        <v>1</v>
      </c>
      <c r="L1024">
        <v>30</v>
      </c>
      <c r="M1024" s="2">
        <v>43101</v>
      </c>
      <c r="N1024">
        <v>2018</v>
      </c>
      <c r="O1024">
        <v>1</v>
      </c>
      <c r="P1024">
        <v>14</v>
      </c>
      <c r="Q1024">
        <v>32</v>
      </c>
      <c r="R1024">
        <v>14</v>
      </c>
      <c r="S1024">
        <v>11.793659999999999</v>
      </c>
      <c r="T1024">
        <v>0</v>
      </c>
      <c r="U1024">
        <v>0</v>
      </c>
      <c r="V1024">
        <v>34.805555560000002</v>
      </c>
      <c r="X1024">
        <v>12.133333333333301</v>
      </c>
      <c r="Y1024" s="6">
        <f t="shared" si="29"/>
        <v>34.799999999999997</v>
      </c>
      <c r="Z1024" t="str">
        <f t="shared" si="28"/>
        <v>2392363020181</v>
      </c>
      <c r="AA1024" s="8">
        <f>VLOOKUP(Z1024,yearoveryear_WAC_pct_changes_Re!$V$1:$X$242940,3)</f>
        <v>3.7475569853472302E-7</v>
      </c>
    </row>
    <row r="1025" spans="1:27" x14ac:dyDescent="0.3">
      <c r="A1025">
        <v>1023</v>
      </c>
      <c r="B1025">
        <v>6924</v>
      </c>
      <c r="C1025">
        <v>23923630</v>
      </c>
      <c r="D1025" t="s">
        <v>40</v>
      </c>
      <c r="E1025" t="s">
        <v>83</v>
      </c>
      <c r="F1025" s="1">
        <v>36923</v>
      </c>
      <c r="G1025" s="3">
        <v>44145</v>
      </c>
      <c r="H1025" t="s">
        <v>52</v>
      </c>
      <c r="I1025" t="s">
        <v>36</v>
      </c>
      <c r="J1025" t="s">
        <v>53</v>
      </c>
      <c r="K1025">
        <v>1</v>
      </c>
      <c r="L1025">
        <v>30</v>
      </c>
      <c r="M1025" s="2">
        <v>43102</v>
      </c>
      <c r="N1025">
        <v>2018</v>
      </c>
      <c r="O1025">
        <v>2</v>
      </c>
      <c r="P1025">
        <v>19</v>
      </c>
      <c r="Q1025">
        <v>14</v>
      </c>
      <c r="R1025">
        <v>33</v>
      </c>
      <c r="S1025">
        <v>12.914</v>
      </c>
      <c r="T1025">
        <v>9.4995107999999995E-2</v>
      </c>
      <c r="U1025">
        <v>1</v>
      </c>
      <c r="V1025">
        <v>34.805555560000002</v>
      </c>
      <c r="X1025">
        <v>12.1666666666666</v>
      </c>
      <c r="Y1025" s="6">
        <f t="shared" si="29"/>
        <v>34.766666666666666</v>
      </c>
      <c r="Z1025" t="str">
        <f t="shared" si="28"/>
        <v>2392363020182</v>
      </c>
      <c r="AA1025" s="8">
        <f>VLOOKUP(Z1025,yearoveryear_WAC_pct_changes_Re!$V$1:$X$242940,3)</f>
        <v>3.7475569853472302E-7</v>
      </c>
    </row>
    <row r="1026" spans="1:27" x14ac:dyDescent="0.3">
      <c r="A1026">
        <v>1024</v>
      </c>
      <c r="B1026">
        <v>6925</v>
      </c>
      <c r="C1026">
        <v>23923630</v>
      </c>
      <c r="D1026" t="s">
        <v>40</v>
      </c>
      <c r="E1026" t="s">
        <v>83</v>
      </c>
      <c r="F1026" s="1">
        <v>36923</v>
      </c>
      <c r="G1026" s="3">
        <v>44145</v>
      </c>
      <c r="H1026" t="s">
        <v>52</v>
      </c>
      <c r="I1026" t="s">
        <v>36</v>
      </c>
      <c r="J1026" t="s">
        <v>53</v>
      </c>
      <c r="K1026">
        <v>1</v>
      </c>
      <c r="L1026">
        <v>30</v>
      </c>
      <c r="M1026" s="2">
        <v>43103</v>
      </c>
      <c r="N1026">
        <v>2018</v>
      </c>
      <c r="O1026">
        <v>3</v>
      </c>
      <c r="P1026">
        <v>22</v>
      </c>
      <c r="Q1026">
        <v>19</v>
      </c>
      <c r="R1026">
        <v>55</v>
      </c>
      <c r="S1026">
        <v>12.914</v>
      </c>
      <c r="T1026">
        <v>0</v>
      </c>
      <c r="U1026">
        <v>0</v>
      </c>
      <c r="V1026">
        <v>34.805555560000002</v>
      </c>
      <c r="X1026">
        <v>3.3333333333333298E-2</v>
      </c>
      <c r="Y1026" s="6">
        <f t="shared" si="29"/>
        <v>34.733333333333334</v>
      </c>
      <c r="Z1026" t="str">
        <f t="shared" si="28"/>
        <v>2392363020183</v>
      </c>
      <c r="AA1026" s="8">
        <f>VLOOKUP(Z1026,yearoveryear_WAC_pct_changes_Re!$V$1:$X$242940,3)</f>
        <v>3.7475569853472302E-7</v>
      </c>
    </row>
    <row r="1027" spans="1:27" x14ac:dyDescent="0.3">
      <c r="A1027">
        <v>1025</v>
      </c>
      <c r="B1027">
        <v>6926</v>
      </c>
      <c r="C1027">
        <v>23923630</v>
      </c>
      <c r="D1027" t="s">
        <v>40</v>
      </c>
      <c r="E1027" t="s">
        <v>83</v>
      </c>
      <c r="F1027" s="1">
        <v>36923</v>
      </c>
      <c r="G1027" s="3">
        <v>44145</v>
      </c>
      <c r="H1027" t="s">
        <v>52</v>
      </c>
      <c r="I1027" t="s">
        <v>36</v>
      </c>
      <c r="J1027" t="s">
        <v>53</v>
      </c>
      <c r="K1027">
        <v>1</v>
      </c>
      <c r="L1027">
        <v>30</v>
      </c>
      <c r="M1027" s="2">
        <v>43104</v>
      </c>
      <c r="N1027">
        <v>2018</v>
      </c>
      <c r="O1027">
        <v>4</v>
      </c>
      <c r="P1027">
        <v>22</v>
      </c>
      <c r="Q1027">
        <v>22</v>
      </c>
      <c r="R1027">
        <v>77</v>
      </c>
      <c r="S1027">
        <v>12.914</v>
      </c>
      <c r="T1027">
        <v>0</v>
      </c>
      <c r="U1027">
        <v>0</v>
      </c>
      <c r="V1027">
        <v>34.805555560000002</v>
      </c>
      <c r="X1027">
        <v>6.6666666666666596E-2</v>
      </c>
      <c r="Y1027" s="6">
        <f t="shared" si="29"/>
        <v>34.700000000000003</v>
      </c>
      <c r="Z1027" t="str">
        <f t="shared" ref="Z1027:Z1090" si="30">C1027&amp;N1027&amp;O1027</f>
        <v>2392363020184</v>
      </c>
      <c r="AA1027" s="8">
        <f>VLOOKUP(Z1027,yearoveryear_WAC_pct_changes_Re!$V$1:$X$242940,3)</f>
        <v>3.7475569853472302E-7</v>
      </c>
    </row>
    <row r="1028" spans="1:27" x14ac:dyDescent="0.3">
      <c r="A1028">
        <v>1026</v>
      </c>
      <c r="B1028">
        <v>6927</v>
      </c>
      <c r="C1028">
        <v>23923630</v>
      </c>
      <c r="D1028" t="s">
        <v>40</v>
      </c>
      <c r="E1028" t="s">
        <v>83</v>
      </c>
      <c r="F1028" s="1">
        <v>36923</v>
      </c>
      <c r="G1028" s="3">
        <v>44145</v>
      </c>
      <c r="H1028" t="s">
        <v>52</v>
      </c>
      <c r="I1028" t="s">
        <v>36</v>
      </c>
      <c r="J1028" t="s">
        <v>53</v>
      </c>
      <c r="K1028">
        <v>1</v>
      </c>
      <c r="L1028">
        <v>30</v>
      </c>
      <c r="M1028" s="2">
        <v>43105</v>
      </c>
      <c r="N1028">
        <v>2018</v>
      </c>
      <c r="O1028">
        <v>5</v>
      </c>
      <c r="P1028">
        <v>33</v>
      </c>
      <c r="Q1028">
        <v>22</v>
      </c>
      <c r="R1028">
        <v>110</v>
      </c>
      <c r="S1028">
        <v>12.914</v>
      </c>
      <c r="T1028">
        <v>0</v>
      </c>
      <c r="U1028">
        <v>0</v>
      </c>
      <c r="V1028">
        <v>34.805555560000002</v>
      </c>
      <c r="X1028">
        <v>0.1</v>
      </c>
      <c r="Y1028" s="6">
        <f t="shared" si="29"/>
        <v>34.666666666666664</v>
      </c>
      <c r="Z1028" t="str">
        <f t="shared" si="30"/>
        <v>2392363020185</v>
      </c>
      <c r="AA1028" s="8">
        <f>VLOOKUP(Z1028,yearoveryear_WAC_pct_changes_Re!$V$1:$X$242940,3)</f>
        <v>3.7475569853472302E-7</v>
      </c>
    </row>
    <row r="1029" spans="1:27" x14ac:dyDescent="0.3">
      <c r="A1029">
        <v>1027</v>
      </c>
      <c r="B1029">
        <v>6928</v>
      </c>
      <c r="C1029">
        <v>23923630</v>
      </c>
      <c r="D1029" t="s">
        <v>40</v>
      </c>
      <c r="E1029" t="s">
        <v>83</v>
      </c>
      <c r="F1029" s="1">
        <v>36923</v>
      </c>
      <c r="G1029" s="3">
        <v>44145</v>
      </c>
      <c r="H1029" t="s">
        <v>52</v>
      </c>
      <c r="I1029" t="s">
        <v>36</v>
      </c>
      <c r="J1029" t="s">
        <v>53</v>
      </c>
      <c r="K1029">
        <v>1</v>
      </c>
      <c r="L1029">
        <v>30</v>
      </c>
      <c r="M1029" s="2">
        <v>43106</v>
      </c>
      <c r="N1029">
        <v>2018</v>
      </c>
      <c r="O1029">
        <v>6</v>
      </c>
      <c r="P1029">
        <v>33</v>
      </c>
      <c r="Q1029">
        <v>33</v>
      </c>
      <c r="R1029">
        <v>143</v>
      </c>
      <c r="S1029">
        <v>12.914</v>
      </c>
      <c r="T1029">
        <v>0</v>
      </c>
      <c r="U1029">
        <v>0</v>
      </c>
      <c r="V1029">
        <v>34.805555560000002</v>
      </c>
      <c r="X1029">
        <v>0.133333333333333</v>
      </c>
      <c r="Y1029" s="6">
        <f t="shared" si="29"/>
        <v>34.633333333333333</v>
      </c>
      <c r="Z1029" t="str">
        <f t="shared" si="30"/>
        <v>2392363020186</v>
      </c>
      <c r="AA1029" s="8">
        <f>VLOOKUP(Z1029,yearoveryear_WAC_pct_changes_Re!$V$1:$X$242940,3)</f>
        <v>3.7475569853472302E-7</v>
      </c>
    </row>
    <row r="1030" spans="1:27" x14ac:dyDescent="0.3">
      <c r="A1030">
        <v>1028</v>
      </c>
      <c r="B1030">
        <v>6929</v>
      </c>
      <c r="C1030">
        <v>23923630</v>
      </c>
      <c r="D1030" t="s">
        <v>40</v>
      </c>
      <c r="E1030" t="s">
        <v>83</v>
      </c>
      <c r="F1030" s="1">
        <v>36923</v>
      </c>
      <c r="G1030" s="3">
        <v>44145</v>
      </c>
      <c r="H1030" t="s">
        <v>52</v>
      </c>
      <c r="I1030" t="s">
        <v>36</v>
      </c>
      <c r="J1030" t="s">
        <v>53</v>
      </c>
      <c r="K1030">
        <v>1</v>
      </c>
      <c r="L1030">
        <v>30</v>
      </c>
      <c r="M1030" s="2">
        <v>43107</v>
      </c>
      <c r="N1030">
        <v>2018</v>
      </c>
      <c r="O1030">
        <v>7</v>
      </c>
      <c r="P1030">
        <v>19</v>
      </c>
      <c r="Q1030">
        <v>33</v>
      </c>
      <c r="R1030">
        <v>162</v>
      </c>
      <c r="S1030">
        <v>12.914</v>
      </c>
      <c r="T1030">
        <v>0</v>
      </c>
      <c r="U1030">
        <v>0</v>
      </c>
      <c r="V1030">
        <v>34.805555560000002</v>
      </c>
      <c r="X1030">
        <v>0.16666666666666599</v>
      </c>
      <c r="Y1030" s="6">
        <f t="shared" si="29"/>
        <v>34.6</v>
      </c>
      <c r="Z1030" t="str">
        <f t="shared" si="30"/>
        <v>2392363020187</v>
      </c>
      <c r="AA1030" s="8">
        <f>VLOOKUP(Z1030,yearoveryear_WAC_pct_changes_Re!$V$1:$X$242940,3)</f>
        <v>3.7475569853472302E-7</v>
      </c>
    </row>
    <row r="1031" spans="1:27" x14ac:dyDescent="0.3">
      <c r="A1031">
        <v>1029</v>
      </c>
      <c r="B1031">
        <v>6930</v>
      </c>
      <c r="C1031">
        <v>23923630</v>
      </c>
      <c r="D1031" t="s">
        <v>40</v>
      </c>
      <c r="E1031" t="s">
        <v>83</v>
      </c>
      <c r="F1031" s="1">
        <v>36923</v>
      </c>
      <c r="G1031" s="3">
        <v>44145</v>
      </c>
      <c r="H1031" t="s">
        <v>52</v>
      </c>
      <c r="I1031" t="s">
        <v>36</v>
      </c>
      <c r="J1031" t="s">
        <v>53</v>
      </c>
      <c r="K1031">
        <v>1</v>
      </c>
      <c r="L1031">
        <v>30</v>
      </c>
      <c r="M1031" s="2">
        <v>43108</v>
      </c>
      <c r="N1031">
        <v>2018</v>
      </c>
      <c r="O1031">
        <v>8</v>
      </c>
      <c r="P1031">
        <v>23</v>
      </c>
      <c r="Q1031">
        <v>19</v>
      </c>
      <c r="R1031">
        <v>185</v>
      </c>
      <c r="S1031">
        <v>12.914</v>
      </c>
      <c r="T1031">
        <v>0</v>
      </c>
      <c r="U1031">
        <v>0</v>
      </c>
      <c r="V1031">
        <v>34.805555560000002</v>
      </c>
      <c r="X1031">
        <v>0.2</v>
      </c>
      <c r="Y1031" s="6">
        <f t="shared" si="29"/>
        <v>34.56666666666667</v>
      </c>
      <c r="Z1031" t="str">
        <f t="shared" si="30"/>
        <v>2392363020188</v>
      </c>
      <c r="AA1031" s="8">
        <f>VLOOKUP(Z1031,yearoveryear_WAC_pct_changes_Re!$V$1:$X$242940,3)</f>
        <v>3.7475569853472302E-7</v>
      </c>
    </row>
    <row r="1032" spans="1:27" x14ac:dyDescent="0.3">
      <c r="A1032">
        <v>1030</v>
      </c>
      <c r="B1032">
        <v>6931</v>
      </c>
      <c r="C1032">
        <v>23923630</v>
      </c>
      <c r="D1032" t="s">
        <v>40</v>
      </c>
      <c r="E1032" t="s">
        <v>83</v>
      </c>
      <c r="F1032" s="1">
        <v>36923</v>
      </c>
      <c r="G1032" s="3">
        <v>44145</v>
      </c>
      <c r="H1032" t="s">
        <v>52</v>
      </c>
      <c r="I1032" t="s">
        <v>36</v>
      </c>
      <c r="J1032" t="s">
        <v>53</v>
      </c>
      <c r="K1032">
        <v>1</v>
      </c>
      <c r="L1032">
        <v>30</v>
      </c>
      <c r="M1032" s="2">
        <v>43109</v>
      </c>
      <c r="N1032">
        <v>2018</v>
      </c>
      <c r="O1032">
        <v>9</v>
      </c>
      <c r="P1032">
        <v>14</v>
      </c>
      <c r="Q1032">
        <v>23</v>
      </c>
      <c r="R1032">
        <v>199</v>
      </c>
      <c r="S1032">
        <v>12.914</v>
      </c>
      <c r="T1032">
        <v>0</v>
      </c>
      <c r="U1032">
        <v>0</v>
      </c>
      <c r="V1032">
        <v>34.805555560000002</v>
      </c>
      <c r="X1032">
        <v>0.233333333333333</v>
      </c>
      <c r="Y1032" s="6">
        <f t="shared" si="29"/>
        <v>34.533333333333331</v>
      </c>
      <c r="Z1032" t="str">
        <f t="shared" si="30"/>
        <v>2392363020189</v>
      </c>
      <c r="AA1032" s="8">
        <f>VLOOKUP(Z1032,yearoveryear_WAC_pct_changes_Re!$V$1:$X$242940,3)</f>
        <v>3.7475569853472302E-7</v>
      </c>
    </row>
    <row r="1033" spans="1:27" x14ac:dyDescent="0.3">
      <c r="A1033">
        <v>1031</v>
      </c>
      <c r="B1033">
        <v>6932</v>
      </c>
      <c r="C1033">
        <v>23923630</v>
      </c>
      <c r="D1033" t="s">
        <v>40</v>
      </c>
      <c r="E1033" t="s">
        <v>83</v>
      </c>
      <c r="F1033" s="1">
        <v>36923</v>
      </c>
      <c r="G1033" s="3">
        <v>44145</v>
      </c>
      <c r="H1033" t="s">
        <v>52</v>
      </c>
      <c r="I1033" t="s">
        <v>36</v>
      </c>
      <c r="J1033" t="s">
        <v>53</v>
      </c>
      <c r="K1033">
        <v>1</v>
      </c>
      <c r="L1033">
        <v>30</v>
      </c>
      <c r="M1033" s="2">
        <v>43110</v>
      </c>
      <c r="N1033">
        <v>2018</v>
      </c>
      <c r="O1033">
        <v>10</v>
      </c>
      <c r="P1033">
        <v>22</v>
      </c>
      <c r="Q1033">
        <v>14</v>
      </c>
      <c r="R1033">
        <v>221</v>
      </c>
      <c r="S1033">
        <v>12.914</v>
      </c>
      <c r="T1033">
        <v>0</v>
      </c>
      <c r="U1033">
        <v>0</v>
      </c>
      <c r="V1033">
        <v>34.805555560000002</v>
      </c>
      <c r="X1033">
        <v>0.266666666666666</v>
      </c>
      <c r="Y1033" s="6">
        <f t="shared" si="29"/>
        <v>34.5</v>
      </c>
      <c r="Z1033" t="str">
        <f t="shared" si="30"/>
        <v>23923630201810</v>
      </c>
      <c r="AA1033" s="8">
        <f>VLOOKUP(Z1033,yearoveryear_WAC_pct_changes_Re!$V$1:$X$242940,3)</f>
        <v>3.7475569853472302E-7</v>
      </c>
    </row>
    <row r="1034" spans="1:27" x14ac:dyDescent="0.3">
      <c r="A1034">
        <v>1032</v>
      </c>
      <c r="B1034">
        <v>6933</v>
      </c>
      <c r="C1034">
        <v>23923630</v>
      </c>
      <c r="D1034" t="s">
        <v>40</v>
      </c>
      <c r="E1034" t="s">
        <v>83</v>
      </c>
      <c r="F1034" s="1">
        <v>36923</v>
      </c>
      <c r="G1034" s="3">
        <v>44145</v>
      </c>
      <c r="H1034" t="s">
        <v>52</v>
      </c>
      <c r="I1034" t="s">
        <v>36</v>
      </c>
      <c r="J1034" t="s">
        <v>53</v>
      </c>
      <c r="K1034">
        <v>1</v>
      </c>
      <c r="L1034">
        <v>30</v>
      </c>
      <c r="M1034" s="2">
        <v>43111</v>
      </c>
      <c r="N1034">
        <v>2018</v>
      </c>
      <c r="O1034">
        <v>11</v>
      </c>
      <c r="P1034">
        <v>15</v>
      </c>
      <c r="Q1034">
        <v>22</v>
      </c>
      <c r="R1034">
        <v>236</v>
      </c>
      <c r="S1034">
        <v>12.914</v>
      </c>
      <c r="T1034">
        <v>0</v>
      </c>
      <c r="U1034">
        <v>0</v>
      </c>
      <c r="V1034">
        <v>34.805555560000002</v>
      </c>
      <c r="X1034">
        <v>0.3</v>
      </c>
      <c r="Y1034" s="6">
        <f t="shared" si="29"/>
        <v>34.466666666666669</v>
      </c>
      <c r="Z1034" t="str">
        <f t="shared" si="30"/>
        <v>23923630201811</v>
      </c>
      <c r="AA1034" s="8">
        <f>VLOOKUP(Z1034,yearoveryear_WAC_pct_changes_Re!$V$1:$X$242940,3)</f>
        <v>3.7475569853472302E-7</v>
      </c>
    </row>
    <row r="1035" spans="1:27" x14ac:dyDescent="0.3">
      <c r="A1035">
        <v>1033</v>
      </c>
      <c r="B1035">
        <v>6934</v>
      </c>
      <c r="C1035">
        <v>23923630</v>
      </c>
      <c r="D1035" t="s">
        <v>40</v>
      </c>
      <c r="E1035" t="s">
        <v>83</v>
      </c>
      <c r="F1035" s="1">
        <v>36923</v>
      </c>
      <c r="G1035" s="3">
        <v>44145</v>
      </c>
      <c r="H1035" t="s">
        <v>52</v>
      </c>
      <c r="I1035" t="s">
        <v>36</v>
      </c>
      <c r="J1035" t="s">
        <v>53</v>
      </c>
      <c r="K1035">
        <v>1</v>
      </c>
      <c r="L1035">
        <v>30</v>
      </c>
      <c r="M1035" s="2">
        <v>43112</v>
      </c>
      <c r="N1035">
        <v>2018</v>
      </c>
      <c r="O1035">
        <v>12</v>
      </c>
      <c r="P1035">
        <v>16</v>
      </c>
      <c r="Q1035">
        <v>15</v>
      </c>
      <c r="R1035">
        <v>252</v>
      </c>
      <c r="S1035">
        <v>12.914</v>
      </c>
      <c r="T1035">
        <v>0</v>
      </c>
      <c r="U1035">
        <v>0</v>
      </c>
      <c r="V1035">
        <v>34.805555560000002</v>
      </c>
      <c r="X1035">
        <v>0.33333333333333298</v>
      </c>
      <c r="Y1035" s="6">
        <f t="shared" si="29"/>
        <v>34.43333333333333</v>
      </c>
      <c r="Z1035" t="str">
        <f t="shared" si="30"/>
        <v>23923630201812</v>
      </c>
      <c r="AA1035" s="8">
        <f>VLOOKUP(Z1035,yearoveryear_WAC_pct_changes_Re!$V$1:$X$242940,3)</f>
        <v>3.7475569853472302E-7</v>
      </c>
    </row>
    <row r="1036" spans="1:27" x14ac:dyDescent="0.3">
      <c r="A1036">
        <v>1034</v>
      </c>
      <c r="B1036">
        <v>6935</v>
      </c>
      <c r="C1036">
        <v>23923630</v>
      </c>
      <c r="D1036" t="s">
        <v>40</v>
      </c>
      <c r="E1036" t="s">
        <v>83</v>
      </c>
      <c r="F1036" s="1">
        <v>36923</v>
      </c>
      <c r="G1036" s="3">
        <v>44145</v>
      </c>
      <c r="H1036" t="s">
        <v>52</v>
      </c>
      <c r="I1036" t="s">
        <v>36</v>
      </c>
      <c r="J1036" t="s">
        <v>53</v>
      </c>
      <c r="K1036">
        <v>1</v>
      </c>
      <c r="L1036">
        <v>30</v>
      </c>
      <c r="M1036" s="2">
        <v>43466</v>
      </c>
      <c r="N1036">
        <v>2019</v>
      </c>
      <c r="O1036">
        <v>1</v>
      </c>
      <c r="P1036">
        <v>15</v>
      </c>
      <c r="Q1036">
        <v>16</v>
      </c>
      <c r="R1036">
        <v>15</v>
      </c>
      <c r="S1036">
        <v>12.914</v>
      </c>
      <c r="T1036">
        <v>0</v>
      </c>
      <c r="U1036">
        <v>0</v>
      </c>
      <c r="V1036">
        <v>34.805555560000002</v>
      </c>
      <c r="X1036">
        <v>12.133333333333301</v>
      </c>
      <c r="Y1036" s="6">
        <f t="shared" si="29"/>
        <v>22.633333333333333</v>
      </c>
      <c r="Z1036" t="str">
        <f t="shared" si="30"/>
        <v>2392363020191</v>
      </c>
      <c r="AA1036" s="8">
        <f>VLOOKUP(Z1036,yearoveryear_WAC_pct_changes_Re!$V$1:$X$242940,3)</f>
        <v>3.7475569853472302E-7</v>
      </c>
    </row>
    <row r="1037" spans="1:27" x14ac:dyDescent="0.3">
      <c r="A1037">
        <v>1035</v>
      </c>
      <c r="B1037">
        <v>6936</v>
      </c>
      <c r="C1037">
        <v>23923630</v>
      </c>
      <c r="D1037" t="s">
        <v>40</v>
      </c>
      <c r="E1037" t="s">
        <v>83</v>
      </c>
      <c r="F1037" s="1">
        <v>36923</v>
      </c>
      <c r="G1037" s="3">
        <v>44145</v>
      </c>
      <c r="H1037" t="s">
        <v>52</v>
      </c>
      <c r="I1037" t="s">
        <v>36</v>
      </c>
      <c r="J1037" t="s">
        <v>53</v>
      </c>
      <c r="K1037">
        <v>1</v>
      </c>
      <c r="L1037">
        <v>30</v>
      </c>
      <c r="M1037" s="2">
        <v>43467</v>
      </c>
      <c r="N1037">
        <v>2019</v>
      </c>
      <c r="O1037">
        <v>2</v>
      </c>
      <c r="P1037">
        <v>13</v>
      </c>
      <c r="Q1037">
        <v>15</v>
      </c>
      <c r="R1037">
        <v>28</v>
      </c>
      <c r="S1037">
        <v>12.914</v>
      </c>
      <c r="T1037">
        <v>0</v>
      </c>
      <c r="U1037">
        <v>0</v>
      </c>
      <c r="V1037">
        <v>34.805555560000002</v>
      </c>
      <c r="X1037">
        <v>12.1666666666666</v>
      </c>
      <c r="Y1037" s="6">
        <f t="shared" si="29"/>
        <v>22.6</v>
      </c>
      <c r="Z1037" t="str">
        <f t="shared" si="30"/>
        <v>2392363020192</v>
      </c>
      <c r="AA1037" s="8">
        <f>VLOOKUP(Z1037,yearoveryear_WAC_pct_changes_Re!$V$1:$X$242940,3)</f>
        <v>3.7475569853472302E-7</v>
      </c>
    </row>
    <row r="1038" spans="1:27" x14ac:dyDescent="0.3">
      <c r="A1038">
        <v>1036</v>
      </c>
      <c r="B1038">
        <v>6937</v>
      </c>
      <c r="C1038">
        <v>23923630</v>
      </c>
      <c r="D1038" t="s">
        <v>40</v>
      </c>
      <c r="E1038" t="s">
        <v>83</v>
      </c>
      <c r="F1038" s="1">
        <v>36923</v>
      </c>
      <c r="G1038" s="3">
        <v>44145</v>
      </c>
      <c r="H1038" t="s">
        <v>52</v>
      </c>
      <c r="I1038" t="s">
        <v>36</v>
      </c>
      <c r="J1038" t="s">
        <v>53</v>
      </c>
      <c r="K1038">
        <v>1</v>
      </c>
      <c r="L1038">
        <v>30</v>
      </c>
      <c r="M1038" s="2">
        <v>43468</v>
      </c>
      <c r="N1038">
        <v>2019</v>
      </c>
      <c r="O1038">
        <v>3</v>
      </c>
      <c r="P1038">
        <v>18</v>
      </c>
      <c r="Q1038">
        <v>13</v>
      </c>
      <c r="R1038">
        <v>46</v>
      </c>
      <c r="S1038">
        <v>12.914</v>
      </c>
      <c r="T1038">
        <v>0</v>
      </c>
      <c r="U1038">
        <v>0</v>
      </c>
      <c r="V1038">
        <v>34.805555560000002</v>
      </c>
      <c r="X1038">
        <v>12.2</v>
      </c>
      <c r="Y1038" s="6">
        <f t="shared" si="29"/>
        <v>22.566666666666666</v>
      </c>
      <c r="Z1038" t="str">
        <f t="shared" si="30"/>
        <v>2392363020193</v>
      </c>
      <c r="AA1038" s="8">
        <f>VLOOKUP(Z1038,yearoveryear_WAC_pct_changes_Re!$V$1:$X$242940,3)</f>
        <v>3.7475569853472302E-7</v>
      </c>
    </row>
    <row r="1039" spans="1:27" x14ac:dyDescent="0.3">
      <c r="A1039">
        <v>1037</v>
      </c>
      <c r="B1039">
        <v>6938</v>
      </c>
      <c r="C1039">
        <v>23923630</v>
      </c>
      <c r="D1039" t="s">
        <v>40</v>
      </c>
      <c r="E1039" t="s">
        <v>83</v>
      </c>
      <c r="F1039" s="1">
        <v>36923</v>
      </c>
      <c r="G1039" s="3">
        <v>44145</v>
      </c>
      <c r="H1039" t="s">
        <v>52</v>
      </c>
      <c r="I1039" t="s">
        <v>36</v>
      </c>
      <c r="J1039" t="s">
        <v>53</v>
      </c>
      <c r="K1039">
        <v>1</v>
      </c>
      <c r="L1039">
        <v>30</v>
      </c>
      <c r="M1039" s="2">
        <v>43469</v>
      </c>
      <c r="N1039">
        <v>2019</v>
      </c>
      <c r="O1039">
        <v>4</v>
      </c>
      <c r="P1039">
        <v>21</v>
      </c>
      <c r="Q1039">
        <v>18</v>
      </c>
      <c r="R1039">
        <v>67</v>
      </c>
      <c r="S1039">
        <v>12.914</v>
      </c>
      <c r="T1039">
        <v>0</v>
      </c>
      <c r="U1039">
        <v>0</v>
      </c>
      <c r="V1039">
        <v>34.805555560000002</v>
      </c>
      <c r="X1039">
        <v>12.233333333333301</v>
      </c>
      <c r="Y1039" s="6">
        <f t="shared" si="29"/>
        <v>22.533333333333335</v>
      </c>
      <c r="Z1039" t="str">
        <f t="shared" si="30"/>
        <v>2392363020194</v>
      </c>
      <c r="AA1039" s="8">
        <f>VLOOKUP(Z1039,yearoveryear_WAC_pct_changes_Re!$V$1:$X$242940,3)</f>
        <v>3.7475569853472302E-7</v>
      </c>
    </row>
    <row r="1040" spans="1:27" x14ac:dyDescent="0.3">
      <c r="A1040">
        <v>1038</v>
      </c>
      <c r="B1040">
        <v>6939</v>
      </c>
      <c r="C1040">
        <v>23923630</v>
      </c>
      <c r="D1040" t="s">
        <v>40</v>
      </c>
      <c r="E1040" t="s">
        <v>83</v>
      </c>
      <c r="F1040" s="1">
        <v>36923</v>
      </c>
      <c r="G1040" s="3">
        <v>44145</v>
      </c>
      <c r="H1040" t="s">
        <v>52</v>
      </c>
      <c r="I1040" t="s">
        <v>36</v>
      </c>
      <c r="J1040" t="s">
        <v>53</v>
      </c>
      <c r="K1040">
        <v>1</v>
      </c>
      <c r="L1040">
        <v>30</v>
      </c>
      <c r="M1040" s="2">
        <v>43470</v>
      </c>
      <c r="N1040">
        <v>2019</v>
      </c>
      <c r="O1040">
        <v>5</v>
      </c>
      <c r="P1040">
        <v>9</v>
      </c>
      <c r="Q1040">
        <v>21</v>
      </c>
      <c r="R1040">
        <v>76</v>
      </c>
      <c r="S1040">
        <v>12.914</v>
      </c>
      <c r="T1040">
        <v>0</v>
      </c>
      <c r="U1040">
        <v>0</v>
      </c>
      <c r="V1040">
        <v>34.805555560000002</v>
      </c>
      <c r="X1040">
        <v>12.2666666666666</v>
      </c>
      <c r="Y1040" s="6">
        <f t="shared" si="29"/>
        <v>22.5</v>
      </c>
      <c r="Z1040" t="str">
        <f t="shared" si="30"/>
        <v>2392363020195</v>
      </c>
      <c r="AA1040" s="8">
        <f>VLOOKUP(Z1040,yearoveryear_WAC_pct_changes_Re!$V$1:$X$242940,3)</f>
        <v>3.7475569853472302E-7</v>
      </c>
    </row>
    <row r="1041" spans="1:27" x14ac:dyDescent="0.3">
      <c r="A1041">
        <v>1039</v>
      </c>
      <c r="B1041">
        <v>6940</v>
      </c>
      <c r="C1041">
        <v>23923630</v>
      </c>
      <c r="D1041" t="s">
        <v>40</v>
      </c>
      <c r="E1041" t="s">
        <v>83</v>
      </c>
      <c r="F1041" s="1">
        <v>36923</v>
      </c>
      <c r="G1041" s="3">
        <v>44145</v>
      </c>
      <c r="H1041" t="s">
        <v>52</v>
      </c>
      <c r="I1041" t="s">
        <v>36</v>
      </c>
      <c r="J1041" t="s">
        <v>53</v>
      </c>
      <c r="K1041">
        <v>1</v>
      </c>
      <c r="L1041">
        <v>30</v>
      </c>
      <c r="M1041" s="2">
        <v>43471</v>
      </c>
      <c r="N1041">
        <v>2019</v>
      </c>
      <c r="O1041">
        <v>6</v>
      </c>
      <c r="P1041">
        <v>16</v>
      </c>
      <c r="Q1041">
        <v>9</v>
      </c>
      <c r="R1041">
        <v>92</v>
      </c>
      <c r="S1041">
        <v>12.914</v>
      </c>
      <c r="T1041">
        <v>0</v>
      </c>
      <c r="U1041">
        <v>0</v>
      </c>
      <c r="V1041">
        <v>34.805555560000002</v>
      </c>
      <c r="X1041">
        <v>12.3</v>
      </c>
      <c r="Y1041" s="6">
        <f t="shared" si="29"/>
        <v>22.466666666666665</v>
      </c>
      <c r="Z1041" t="str">
        <f t="shared" si="30"/>
        <v>2392363020196</v>
      </c>
      <c r="AA1041" s="8">
        <f>VLOOKUP(Z1041,yearoveryear_WAC_pct_changes_Re!$V$1:$X$242940,3)</f>
        <v>3.7475569853472302E-7</v>
      </c>
    </row>
    <row r="1042" spans="1:27" x14ac:dyDescent="0.3">
      <c r="A1042">
        <v>1040</v>
      </c>
      <c r="B1042">
        <v>6941</v>
      </c>
      <c r="C1042">
        <v>23923630</v>
      </c>
      <c r="D1042" t="s">
        <v>40</v>
      </c>
      <c r="E1042" t="s">
        <v>83</v>
      </c>
      <c r="F1042" s="1">
        <v>36923</v>
      </c>
      <c r="G1042" s="3">
        <v>44145</v>
      </c>
      <c r="H1042" t="s">
        <v>52</v>
      </c>
      <c r="I1042" t="s">
        <v>36</v>
      </c>
      <c r="J1042" t="s">
        <v>53</v>
      </c>
      <c r="K1042">
        <v>1</v>
      </c>
      <c r="L1042">
        <v>30</v>
      </c>
      <c r="M1042" s="2">
        <v>43472</v>
      </c>
      <c r="N1042">
        <v>2019</v>
      </c>
      <c r="O1042">
        <v>7</v>
      </c>
      <c r="P1042">
        <v>14</v>
      </c>
      <c r="Q1042">
        <v>16</v>
      </c>
      <c r="R1042">
        <v>106</v>
      </c>
      <c r="S1042">
        <v>12.914</v>
      </c>
      <c r="T1042">
        <v>0</v>
      </c>
      <c r="U1042">
        <v>0</v>
      </c>
      <c r="V1042">
        <v>34.805555560000002</v>
      </c>
      <c r="X1042">
        <v>12.3333333333333</v>
      </c>
      <c r="Y1042" s="6">
        <f t="shared" si="29"/>
        <v>22.433333333333334</v>
      </c>
      <c r="Z1042" t="str">
        <f t="shared" si="30"/>
        <v>2392363020197</v>
      </c>
      <c r="AA1042" s="8">
        <f>VLOOKUP(Z1042,yearoveryear_WAC_pct_changes_Re!$V$1:$X$242940,3)</f>
        <v>3.7475569853472302E-7</v>
      </c>
    </row>
    <row r="1043" spans="1:27" x14ac:dyDescent="0.3">
      <c r="A1043">
        <v>1041</v>
      </c>
      <c r="B1043">
        <v>6942</v>
      </c>
      <c r="C1043">
        <v>23923630</v>
      </c>
      <c r="D1043" t="s">
        <v>40</v>
      </c>
      <c r="E1043" t="s">
        <v>83</v>
      </c>
      <c r="F1043" s="1">
        <v>36923</v>
      </c>
      <c r="G1043" s="3">
        <v>44145</v>
      </c>
      <c r="H1043" t="s">
        <v>52</v>
      </c>
      <c r="I1043" t="s">
        <v>36</v>
      </c>
      <c r="J1043" t="s">
        <v>53</v>
      </c>
      <c r="K1043">
        <v>1</v>
      </c>
      <c r="L1043">
        <v>30</v>
      </c>
      <c r="M1043" s="2">
        <v>43473</v>
      </c>
      <c r="N1043">
        <v>2019</v>
      </c>
      <c r="O1043">
        <v>8</v>
      </c>
      <c r="P1043">
        <v>17</v>
      </c>
      <c r="Q1043">
        <v>14</v>
      </c>
      <c r="R1043">
        <v>123</v>
      </c>
      <c r="S1043">
        <v>12.914</v>
      </c>
      <c r="T1043">
        <v>0</v>
      </c>
      <c r="U1043">
        <v>0</v>
      </c>
      <c r="V1043">
        <v>34.805555560000002</v>
      </c>
      <c r="X1043">
        <v>12.3666666666666</v>
      </c>
      <c r="Y1043" s="6">
        <f t="shared" si="29"/>
        <v>22.4</v>
      </c>
      <c r="Z1043" t="str">
        <f t="shared" si="30"/>
        <v>2392363020198</v>
      </c>
      <c r="AA1043" s="8">
        <f>VLOOKUP(Z1043,yearoveryear_WAC_pct_changes_Re!$V$1:$X$242940,3)</f>
        <v>3.7475569853472302E-7</v>
      </c>
    </row>
    <row r="1044" spans="1:27" x14ac:dyDescent="0.3">
      <c r="A1044">
        <v>1042</v>
      </c>
      <c r="B1044">
        <v>6943</v>
      </c>
      <c r="C1044">
        <v>23923630</v>
      </c>
      <c r="D1044" t="s">
        <v>40</v>
      </c>
      <c r="E1044" t="s">
        <v>83</v>
      </c>
      <c r="F1044" s="1">
        <v>36923</v>
      </c>
      <c r="G1044" s="3">
        <v>44145</v>
      </c>
      <c r="H1044" t="s">
        <v>52</v>
      </c>
      <c r="I1044" t="s">
        <v>36</v>
      </c>
      <c r="J1044" t="s">
        <v>53</v>
      </c>
      <c r="K1044">
        <v>1</v>
      </c>
      <c r="L1044">
        <v>30</v>
      </c>
      <c r="M1044" s="2">
        <v>43474</v>
      </c>
      <c r="N1044">
        <v>2019</v>
      </c>
      <c r="O1044">
        <v>9</v>
      </c>
      <c r="P1044">
        <v>11</v>
      </c>
      <c r="Q1044">
        <v>17</v>
      </c>
      <c r="R1044">
        <v>134</v>
      </c>
      <c r="S1044">
        <v>12.914</v>
      </c>
      <c r="T1044">
        <v>0</v>
      </c>
      <c r="U1044">
        <v>0</v>
      </c>
      <c r="V1044">
        <v>34.805555560000002</v>
      </c>
      <c r="X1044">
        <v>12.4</v>
      </c>
      <c r="Y1044" s="6">
        <f t="shared" si="29"/>
        <v>22.366666666666667</v>
      </c>
      <c r="Z1044" t="str">
        <f t="shared" si="30"/>
        <v>2392363020199</v>
      </c>
      <c r="AA1044" s="8">
        <f>VLOOKUP(Z1044,yearoveryear_WAC_pct_changes_Re!$V$1:$X$242940,3)</f>
        <v>3.7475569853472302E-7</v>
      </c>
    </row>
    <row r="1045" spans="1:27" x14ac:dyDescent="0.3">
      <c r="A1045">
        <v>1043</v>
      </c>
      <c r="B1045">
        <v>6944</v>
      </c>
      <c r="C1045">
        <v>23923630</v>
      </c>
      <c r="D1045" t="s">
        <v>40</v>
      </c>
      <c r="E1045" t="s">
        <v>83</v>
      </c>
      <c r="F1045" s="1">
        <v>36923</v>
      </c>
      <c r="G1045" s="3">
        <v>44145</v>
      </c>
      <c r="H1045" t="s">
        <v>52</v>
      </c>
      <c r="I1045" t="s">
        <v>36</v>
      </c>
      <c r="J1045" t="s">
        <v>53</v>
      </c>
      <c r="K1045">
        <v>1</v>
      </c>
      <c r="L1045">
        <v>30</v>
      </c>
      <c r="M1045" s="2">
        <v>43475</v>
      </c>
      <c r="N1045">
        <v>2019</v>
      </c>
      <c r="O1045">
        <v>10</v>
      </c>
      <c r="P1045">
        <v>13</v>
      </c>
      <c r="Q1045">
        <v>11</v>
      </c>
      <c r="R1045">
        <v>147</v>
      </c>
      <c r="S1045">
        <v>12.914</v>
      </c>
      <c r="T1045">
        <v>0</v>
      </c>
      <c r="U1045">
        <v>0</v>
      </c>
      <c r="V1045">
        <v>34.805555560000002</v>
      </c>
      <c r="X1045">
        <v>12.4333333333333</v>
      </c>
      <c r="Y1045" s="6">
        <f t="shared" si="29"/>
        <v>22.333333333333332</v>
      </c>
      <c r="Z1045" t="str">
        <f t="shared" si="30"/>
        <v>23923630201910</v>
      </c>
      <c r="AA1045" s="8">
        <f>VLOOKUP(Z1045,yearoveryear_WAC_pct_changes_Re!$V$1:$X$242940,3)</f>
        <v>3.7475569853472302E-7</v>
      </c>
    </row>
    <row r="1046" spans="1:27" x14ac:dyDescent="0.3">
      <c r="A1046">
        <v>1044</v>
      </c>
      <c r="B1046">
        <v>6945</v>
      </c>
      <c r="C1046">
        <v>23923630</v>
      </c>
      <c r="D1046" t="s">
        <v>40</v>
      </c>
      <c r="E1046" t="s">
        <v>83</v>
      </c>
      <c r="F1046" s="1">
        <v>36923</v>
      </c>
      <c r="G1046" s="3">
        <v>44145</v>
      </c>
      <c r="H1046" t="s">
        <v>52</v>
      </c>
      <c r="I1046" t="s">
        <v>36</v>
      </c>
      <c r="J1046" t="s">
        <v>53</v>
      </c>
      <c r="K1046">
        <v>1</v>
      </c>
      <c r="L1046">
        <v>30</v>
      </c>
      <c r="M1046" s="2">
        <v>43476</v>
      </c>
      <c r="N1046">
        <v>2019</v>
      </c>
      <c r="O1046">
        <v>11</v>
      </c>
      <c r="P1046">
        <v>21</v>
      </c>
      <c r="Q1046">
        <v>13</v>
      </c>
      <c r="R1046">
        <v>168</v>
      </c>
      <c r="S1046">
        <v>12.914</v>
      </c>
      <c r="T1046">
        <v>0</v>
      </c>
      <c r="U1046">
        <v>0</v>
      </c>
      <c r="V1046">
        <v>34.805555560000002</v>
      </c>
      <c r="X1046">
        <v>12.466666666666599</v>
      </c>
      <c r="Y1046" s="6">
        <f t="shared" si="29"/>
        <v>22.3</v>
      </c>
      <c r="Z1046" t="str">
        <f t="shared" si="30"/>
        <v>23923630201911</v>
      </c>
      <c r="AA1046" s="8">
        <f>VLOOKUP(Z1046,yearoveryear_WAC_pct_changes_Re!$V$1:$X$242940,3)</f>
        <v>3.7475569853472302E-7</v>
      </c>
    </row>
    <row r="1047" spans="1:27" x14ac:dyDescent="0.3">
      <c r="A1047">
        <v>1045</v>
      </c>
      <c r="B1047">
        <v>6946</v>
      </c>
      <c r="C1047">
        <v>23923630</v>
      </c>
      <c r="D1047" t="s">
        <v>40</v>
      </c>
      <c r="E1047" t="s">
        <v>83</v>
      </c>
      <c r="F1047" s="1">
        <v>36923</v>
      </c>
      <c r="G1047" s="3">
        <v>44145</v>
      </c>
      <c r="H1047" t="s">
        <v>52</v>
      </c>
      <c r="I1047" t="s">
        <v>36</v>
      </c>
      <c r="J1047" t="s">
        <v>53</v>
      </c>
      <c r="K1047">
        <v>1</v>
      </c>
      <c r="L1047">
        <v>30</v>
      </c>
      <c r="M1047" s="2">
        <v>43477</v>
      </c>
      <c r="N1047">
        <v>2019</v>
      </c>
      <c r="O1047">
        <v>12</v>
      </c>
      <c r="P1047">
        <v>20</v>
      </c>
      <c r="Q1047">
        <v>21</v>
      </c>
      <c r="R1047">
        <v>188</v>
      </c>
      <c r="S1047">
        <v>12.914</v>
      </c>
      <c r="T1047">
        <v>0</v>
      </c>
      <c r="U1047">
        <v>0</v>
      </c>
      <c r="V1047">
        <v>34.805555560000002</v>
      </c>
      <c r="X1047">
        <v>12.5</v>
      </c>
      <c r="Y1047" s="6">
        <f t="shared" si="29"/>
        <v>22.266666666666666</v>
      </c>
      <c r="Z1047" t="str">
        <f t="shared" si="30"/>
        <v>23923630201912</v>
      </c>
      <c r="AA1047" s="8">
        <f>VLOOKUP(Z1047,yearoveryear_WAC_pct_changes_Re!$V$1:$X$242940,3)</f>
        <v>3.7475569853472302E-7</v>
      </c>
    </row>
    <row r="1048" spans="1:27" x14ac:dyDescent="0.3">
      <c r="A1048">
        <v>1046</v>
      </c>
      <c r="B1048">
        <v>6947</v>
      </c>
      <c r="C1048">
        <v>23923630</v>
      </c>
      <c r="D1048" t="s">
        <v>40</v>
      </c>
      <c r="E1048" t="s">
        <v>83</v>
      </c>
      <c r="F1048" s="1">
        <v>36923</v>
      </c>
      <c r="G1048" s="3">
        <v>44145</v>
      </c>
      <c r="H1048" t="s">
        <v>52</v>
      </c>
      <c r="I1048" t="s">
        <v>36</v>
      </c>
      <c r="J1048" t="s">
        <v>53</v>
      </c>
      <c r="K1048">
        <v>1</v>
      </c>
      <c r="L1048">
        <v>30</v>
      </c>
      <c r="M1048" s="2">
        <v>43831</v>
      </c>
      <c r="N1048">
        <v>2020</v>
      </c>
      <c r="O1048">
        <v>1</v>
      </c>
      <c r="P1048">
        <v>7</v>
      </c>
      <c r="Q1048">
        <v>20</v>
      </c>
      <c r="R1048">
        <v>7</v>
      </c>
      <c r="S1048">
        <v>12.914</v>
      </c>
      <c r="T1048">
        <v>0</v>
      </c>
      <c r="U1048">
        <v>0</v>
      </c>
      <c r="V1048">
        <v>34.805555560000002</v>
      </c>
      <c r="X1048">
        <v>24.3</v>
      </c>
      <c r="Y1048" s="6">
        <f t="shared" si="29"/>
        <v>10.466666666666667</v>
      </c>
      <c r="Z1048" t="str">
        <f t="shared" si="30"/>
        <v>2392363020201</v>
      </c>
      <c r="AA1048" s="8">
        <f>VLOOKUP(Z1048,yearoveryear_WAC_pct_changes_Re!$V$1:$X$242940,3)</f>
        <v>3.7475569853472302E-7</v>
      </c>
    </row>
    <row r="1049" spans="1:27" x14ac:dyDescent="0.3">
      <c r="A1049">
        <v>1047</v>
      </c>
      <c r="B1049">
        <v>6948</v>
      </c>
      <c r="C1049">
        <v>23923630</v>
      </c>
      <c r="D1049" t="s">
        <v>40</v>
      </c>
      <c r="E1049" t="s">
        <v>83</v>
      </c>
      <c r="F1049" s="1">
        <v>36923</v>
      </c>
      <c r="G1049" s="3">
        <v>44145</v>
      </c>
      <c r="H1049" t="s">
        <v>52</v>
      </c>
      <c r="I1049" t="s">
        <v>36</v>
      </c>
      <c r="J1049" t="s">
        <v>53</v>
      </c>
      <c r="K1049">
        <v>1</v>
      </c>
      <c r="L1049">
        <v>30</v>
      </c>
      <c r="M1049" s="2">
        <v>43832</v>
      </c>
      <c r="N1049">
        <v>2020</v>
      </c>
      <c r="O1049">
        <v>2</v>
      </c>
      <c r="P1049">
        <v>2</v>
      </c>
      <c r="Q1049">
        <v>7</v>
      </c>
      <c r="R1049">
        <v>9</v>
      </c>
      <c r="S1049">
        <v>12.914</v>
      </c>
      <c r="T1049">
        <v>0</v>
      </c>
      <c r="U1049">
        <v>0</v>
      </c>
      <c r="V1049">
        <v>34.805555560000002</v>
      </c>
      <c r="X1049">
        <v>24.3333333333333</v>
      </c>
      <c r="Y1049" s="6">
        <f t="shared" si="29"/>
        <v>10.433333333333334</v>
      </c>
      <c r="Z1049" t="str">
        <f t="shared" si="30"/>
        <v>2392363020202</v>
      </c>
      <c r="AA1049" s="8">
        <f>VLOOKUP(Z1049,yearoveryear_WAC_pct_changes_Re!$V$1:$X$242940,3)</f>
        <v>3.7475569853472302E-7</v>
      </c>
    </row>
    <row r="1050" spans="1:27" x14ac:dyDescent="0.3">
      <c r="A1050">
        <v>1048</v>
      </c>
      <c r="B1050">
        <v>6949</v>
      </c>
      <c r="C1050">
        <v>23923630</v>
      </c>
      <c r="D1050" t="s">
        <v>40</v>
      </c>
      <c r="E1050" t="s">
        <v>83</v>
      </c>
      <c r="F1050" s="1">
        <v>36923</v>
      </c>
      <c r="G1050" s="3">
        <v>44145</v>
      </c>
      <c r="H1050" t="s">
        <v>52</v>
      </c>
      <c r="I1050" t="s">
        <v>36</v>
      </c>
      <c r="J1050" t="s">
        <v>53</v>
      </c>
      <c r="K1050">
        <v>1</v>
      </c>
      <c r="L1050">
        <v>30</v>
      </c>
      <c r="M1050" s="2">
        <v>43833</v>
      </c>
      <c r="N1050">
        <v>2020</v>
      </c>
      <c r="O1050">
        <v>3</v>
      </c>
      <c r="P1050">
        <v>2</v>
      </c>
      <c r="Q1050">
        <v>2</v>
      </c>
      <c r="R1050">
        <v>11</v>
      </c>
      <c r="S1050">
        <v>12.914</v>
      </c>
      <c r="T1050">
        <v>0</v>
      </c>
      <c r="U1050">
        <v>0</v>
      </c>
      <c r="V1050">
        <v>34.805555560000002</v>
      </c>
      <c r="X1050">
        <v>24.3666666666666</v>
      </c>
      <c r="Y1050" s="6">
        <f t="shared" si="29"/>
        <v>10.4</v>
      </c>
      <c r="Z1050" t="str">
        <f t="shared" si="30"/>
        <v>2392363020203</v>
      </c>
      <c r="AA1050" s="8">
        <f>VLOOKUP(Z1050,yearoveryear_WAC_pct_changes_Re!$V$1:$X$242940,3)</f>
        <v>3.7475569853472302E-7</v>
      </c>
    </row>
    <row r="1051" spans="1:27" x14ac:dyDescent="0.3">
      <c r="A1051">
        <v>1049</v>
      </c>
      <c r="B1051">
        <v>6950</v>
      </c>
      <c r="C1051">
        <v>23923630</v>
      </c>
      <c r="D1051" t="s">
        <v>40</v>
      </c>
      <c r="E1051" t="s">
        <v>83</v>
      </c>
      <c r="F1051" s="1">
        <v>36923</v>
      </c>
      <c r="G1051" s="3">
        <v>44145</v>
      </c>
      <c r="H1051" t="s">
        <v>52</v>
      </c>
      <c r="I1051" t="s">
        <v>36</v>
      </c>
      <c r="J1051" t="s">
        <v>53</v>
      </c>
      <c r="K1051">
        <v>1</v>
      </c>
      <c r="L1051">
        <v>30</v>
      </c>
      <c r="M1051" s="2">
        <v>43834</v>
      </c>
      <c r="N1051">
        <v>2020</v>
      </c>
      <c r="O1051">
        <v>4</v>
      </c>
      <c r="P1051">
        <v>3</v>
      </c>
      <c r="Q1051">
        <v>2</v>
      </c>
      <c r="R1051">
        <v>14</v>
      </c>
      <c r="S1051">
        <v>12.914</v>
      </c>
      <c r="T1051">
        <v>0</v>
      </c>
      <c r="U1051">
        <v>0</v>
      </c>
      <c r="V1051">
        <v>34.805555560000002</v>
      </c>
      <c r="X1051">
        <v>24.4</v>
      </c>
      <c r="Y1051" s="6">
        <f t="shared" si="29"/>
        <v>10.366666666666667</v>
      </c>
      <c r="Z1051" t="str">
        <f t="shared" si="30"/>
        <v>2392363020204</v>
      </c>
      <c r="AA1051" s="8">
        <f>VLOOKUP(Z1051,yearoveryear_WAC_pct_changes_Re!$V$1:$X$242940,3)</f>
        <v>3.7475569853472302E-7</v>
      </c>
    </row>
    <row r="1052" spans="1:27" x14ac:dyDescent="0.3">
      <c r="A1052">
        <v>1050</v>
      </c>
      <c r="B1052">
        <v>6951</v>
      </c>
      <c r="C1052">
        <v>23923630</v>
      </c>
      <c r="D1052" t="s">
        <v>40</v>
      </c>
      <c r="E1052" t="s">
        <v>83</v>
      </c>
      <c r="F1052" s="1">
        <v>36923</v>
      </c>
      <c r="G1052" s="3">
        <v>44145</v>
      </c>
      <c r="H1052" t="s">
        <v>52</v>
      </c>
      <c r="I1052" t="s">
        <v>36</v>
      </c>
      <c r="J1052" t="s">
        <v>53</v>
      </c>
      <c r="K1052">
        <v>1</v>
      </c>
      <c r="L1052">
        <v>30</v>
      </c>
      <c r="M1052" s="2">
        <v>43835</v>
      </c>
      <c r="N1052">
        <v>2020</v>
      </c>
      <c r="O1052">
        <v>5</v>
      </c>
      <c r="P1052">
        <v>1</v>
      </c>
      <c r="Q1052">
        <v>3</v>
      </c>
      <c r="R1052">
        <v>15</v>
      </c>
      <c r="S1052">
        <v>12.914</v>
      </c>
      <c r="T1052">
        <v>0</v>
      </c>
      <c r="U1052">
        <v>0</v>
      </c>
      <c r="V1052">
        <v>34.805555560000002</v>
      </c>
      <c r="X1052">
        <v>24.433333333333302</v>
      </c>
      <c r="Y1052" s="6">
        <f t="shared" si="29"/>
        <v>10.333333333333334</v>
      </c>
      <c r="Z1052" t="str">
        <f t="shared" si="30"/>
        <v>2392363020205</v>
      </c>
      <c r="AA1052" s="8">
        <f>VLOOKUP(Z1052,yearoveryear_WAC_pct_changes_Re!$V$1:$X$242940,3)</f>
        <v>3.7475569853472302E-7</v>
      </c>
    </row>
    <row r="1053" spans="1:27" x14ac:dyDescent="0.3">
      <c r="A1053">
        <v>1051</v>
      </c>
      <c r="B1053">
        <v>6952</v>
      </c>
      <c r="C1053">
        <v>23923630</v>
      </c>
      <c r="D1053" t="s">
        <v>40</v>
      </c>
      <c r="E1053" t="s">
        <v>83</v>
      </c>
      <c r="F1053" s="1">
        <v>36923</v>
      </c>
      <c r="G1053" s="3">
        <v>44145</v>
      </c>
      <c r="H1053" t="s">
        <v>52</v>
      </c>
      <c r="I1053" t="s">
        <v>36</v>
      </c>
      <c r="J1053" t="s">
        <v>53</v>
      </c>
      <c r="K1053">
        <v>1</v>
      </c>
      <c r="L1053">
        <v>30</v>
      </c>
      <c r="M1053" s="2">
        <v>43836</v>
      </c>
      <c r="N1053">
        <v>2020</v>
      </c>
      <c r="O1053">
        <v>6</v>
      </c>
      <c r="P1053">
        <v>1</v>
      </c>
      <c r="Q1053">
        <v>1</v>
      </c>
      <c r="R1053">
        <v>16</v>
      </c>
      <c r="S1053">
        <v>12.914</v>
      </c>
      <c r="T1053">
        <v>0</v>
      </c>
      <c r="U1053">
        <v>0</v>
      </c>
      <c r="V1053">
        <v>34.805555560000002</v>
      </c>
      <c r="X1053">
        <v>24.466666666666601</v>
      </c>
      <c r="Y1053" s="6">
        <f t="shared" si="29"/>
        <v>10.3</v>
      </c>
      <c r="Z1053" t="str">
        <f t="shared" si="30"/>
        <v>2392363020206</v>
      </c>
      <c r="AA1053" s="8">
        <f>VLOOKUP(Z1053,yearoveryear_WAC_pct_changes_Re!$V$1:$X$242940,3)</f>
        <v>3.7475569853472302E-7</v>
      </c>
    </row>
    <row r="1054" spans="1:27" x14ac:dyDescent="0.3">
      <c r="A1054">
        <v>1052</v>
      </c>
      <c r="B1054">
        <v>6953</v>
      </c>
      <c r="C1054">
        <v>23923630</v>
      </c>
      <c r="D1054" t="s">
        <v>40</v>
      </c>
      <c r="E1054" t="s">
        <v>83</v>
      </c>
      <c r="F1054" s="1">
        <v>36923</v>
      </c>
      <c r="G1054" s="3">
        <v>44145</v>
      </c>
      <c r="H1054" t="s">
        <v>52</v>
      </c>
      <c r="I1054" t="s">
        <v>36</v>
      </c>
      <c r="J1054" t="s">
        <v>53</v>
      </c>
      <c r="K1054">
        <v>1</v>
      </c>
      <c r="L1054">
        <v>30</v>
      </c>
      <c r="M1054" s="2">
        <v>43837</v>
      </c>
      <c r="N1054">
        <v>2020</v>
      </c>
      <c r="O1054">
        <v>7</v>
      </c>
      <c r="P1054">
        <v>1</v>
      </c>
      <c r="Q1054">
        <v>1</v>
      </c>
      <c r="R1054">
        <v>17</v>
      </c>
      <c r="S1054">
        <v>12.914</v>
      </c>
      <c r="T1054">
        <v>0</v>
      </c>
      <c r="U1054">
        <v>0</v>
      </c>
      <c r="V1054">
        <v>34.805555560000002</v>
      </c>
      <c r="X1054">
        <v>24.5</v>
      </c>
      <c r="Y1054" s="6">
        <f t="shared" si="29"/>
        <v>10.266666666666667</v>
      </c>
      <c r="Z1054" t="str">
        <f t="shared" si="30"/>
        <v>2392363020207</v>
      </c>
      <c r="AA1054" s="8">
        <f>VLOOKUP(Z1054,yearoveryear_WAC_pct_changes_Re!$V$1:$X$242940,3)</f>
        <v>3.7475569853472302E-7</v>
      </c>
    </row>
    <row r="1055" spans="1:27" ht="14.4" customHeight="1" x14ac:dyDescent="0.3">
      <c r="A1055">
        <v>1053</v>
      </c>
      <c r="B1055">
        <v>7026</v>
      </c>
      <c r="C1055">
        <v>173086313</v>
      </c>
      <c r="D1055" t="s">
        <v>75</v>
      </c>
      <c r="E1055" t="s">
        <v>84</v>
      </c>
      <c r="F1055" s="1">
        <v>36312</v>
      </c>
      <c r="G1055" s="3">
        <v>43909</v>
      </c>
      <c r="H1055" t="s">
        <v>48</v>
      </c>
      <c r="I1055" t="s">
        <v>27</v>
      </c>
      <c r="J1055" t="s">
        <v>28</v>
      </c>
      <c r="K1055">
        <v>1</v>
      </c>
      <c r="L1055">
        <v>30</v>
      </c>
      <c r="M1055" s="2">
        <v>41647</v>
      </c>
      <c r="N1055">
        <v>2014</v>
      </c>
      <c r="O1055">
        <v>8</v>
      </c>
      <c r="P1055">
        <v>128</v>
      </c>
      <c r="R1055">
        <v>128</v>
      </c>
      <c r="S1055">
        <v>3.9013300000000002</v>
      </c>
      <c r="U1055">
        <v>0</v>
      </c>
      <c r="V1055">
        <v>498.59722219999998</v>
      </c>
      <c r="X1055">
        <v>0</v>
      </c>
      <c r="Y1055" s="6">
        <f t="shared" si="29"/>
        <v>75.400000000000006</v>
      </c>
      <c r="Z1055" t="str">
        <f t="shared" si="30"/>
        <v>17308631320148</v>
      </c>
      <c r="AA1055" s="7" t="e">
        <f>VLOOKUP(Z1055,yearoveryear_WAC_pct_changes_Re!$V$1:$X$242940,3)</f>
        <v>#N/A</v>
      </c>
    </row>
    <row r="1056" spans="1:27" ht="14.4" customHeight="1" x14ac:dyDescent="0.3">
      <c r="A1056">
        <v>1054</v>
      </c>
      <c r="B1056">
        <v>7027</v>
      </c>
      <c r="C1056">
        <v>173086313</v>
      </c>
      <c r="D1056" t="s">
        <v>75</v>
      </c>
      <c r="E1056" t="s">
        <v>84</v>
      </c>
      <c r="F1056" s="1">
        <v>36312</v>
      </c>
      <c r="G1056" s="3">
        <v>43909</v>
      </c>
      <c r="H1056" t="s">
        <v>48</v>
      </c>
      <c r="I1056" t="s">
        <v>27</v>
      </c>
      <c r="J1056" t="s">
        <v>28</v>
      </c>
      <c r="K1056">
        <v>1</v>
      </c>
      <c r="L1056">
        <v>30</v>
      </c>
      <c r="M1056" s="2">
        <v>41648</v>
      </c>
      <c r="N1056">
        <v>2014</v>
      </c>
      <c r="O1056">
        <v>9</v>
      </c>
      <c r="P1056">
        <v>229</v>
      </c>
      <c r="Q1056">
        <v>128</v>
      </c>
      <c r="R1056">
        <v>357</v>
      </c>
      <c r="S1056">
        <v>3.9013300000000002</v>
      </c>
      <c r="T1056">
        <v>0</v>
      </c>
      <c r="U1056">
        <v>0</v>
      </c>
      <c r="V1056">
        <v>498.59722219999998</v>
      </c>
      <c r="X1056">
        <v>0</v>
      </c>
      <c r="Y1056" s="6">
        <f t="shared" si="29"/>
        <v>75.36666666666666</v>
      </c>
      <c r="Z1056" t="str">
        <f t="shared" si="30"/>
        <v>17308631320149</v>
      </c>
      <c r="AA1056" s="7" t="e">
        <f>VLOOKUP(Z1056,yearoveryear_WAC_pct_changes_Re!$V$1:$X$242940,3)</f>
        <v>#N/A</v>
      </c>
    </row>
    <row r="1057" spans="1:27" ht="14.4" customHeight="1" x14ac:dyDescent="0.3">
      <c r="A1057">
        <v>1055</v>
      </c>
      <c r="B1057">
        <v>7028</v>
      </c>
      <c r="C1057">
        <v>173086313</v>
      </c>
      <c r="D1057" t="s">
        <v>75</v>
      </c>
      <c r="E1057" t="s">
        <v>84</v>
      </c>
      <c r="F1057" s="1">
        <v>36312</v>
      </c>
      <c r="G1057" s="3">
        <v>43909</v>
      </c>
      <c r="H1057" t="s">
        <v>48</v>
      </c>
      <c r="I1057" t="s">
        <v>27</v>
      </c>
      <c r="J1057" t="s">
        <v>28</v>
      </c>
      <c r="K1057">
        <v>1</v>
      </c>
      <c r="L1057">
        <v>30</v>
      </c>
      <c r="M1057" s="2">
        <v>41649</v>
      </c>
      <c r="N1057">
        <v>2014</v>
      </c>
      <c r="O1057">
        <v>10</v>
      </c>
      <c r="P1057">
        <v>267</v>
      </c>
      <c r="Q1057">
        <v>229</v>
      </c>
      <c r="R1057">
        <v>624</v>
      </c>
      <c r="S1057">
        <v>3.9013300000000002</v>
      </c>
      <c r="T1057">
        <v>0</v>
      </c>
      <c r="U1057">
        <v>0</v>
      </c>
      <c r="V1057">
        <v>498.59722219999998</v>
      </c>
      <c r="X1057">
        <v>0</v>
      </c>
      <c r="Y1057" s="6">
        <f t="shared" si="29"/>
        <v>75.333333333333329</v>
      </c>
      <c r="Z1057" t="str">
        <f t="shared" si="30"/>
        <v>173086313201410</v>
      </c>
      <c r="AA1057" s="7" t="e">
        <f>VLOOKUP(Z1057,yearoveryear_WAC_pct_changes_Re!$V$1:$X$242940,3)</f>
        <v>#N/A</v>
      </c>
    </row>
    <row r="1058" spans="1:27" ht="14.4" customHeight="1" x14ac:dyDescent="0.3">
      <c r="A1058">
        <v>1056</v>
      </c>
      <c r="B1058">
        <v>7029</v>
      </c>
      <c r="C1058">
        <v>173086313</v>
      </c>
      <c r="D1058" t="s">
        <v>75</v>
      </c>
      <c r="E1058" t="s">
        <v>84</v>
      </c>
      <c r="F1058" s="1">
        <v>36312</v>
      </c>
      <c r="G1058" s="3">
        <v>43909</v>
      </c>
      <c r="H1058" t="s">
        <v>48</v>
      </c>
      <c r="I1058" t="s">
        <v>27</v>
      </c>
      <c r="J1058" t="s">
        <v>28</v>
      </c>
      <c r="K1058">
        <v>1</v>
      </c>
      <c r="L1058">
        <v>30</v>
      </c>
      <c r="M1058" s="2">
        <v>41650</v>
      </c>
      <c r="N1058">
        <v>2014</v>
      </c>
      <c r="O1058">
        <v>11</v>
      </c>
      <c r="P1058">
        <v>210</v>
      </c>
      <c r="Q1058">
        <v>267</v>
      </c>
      <c r="R1058">
        <v>834</v>
      </c>
      <c r="S1058">
        <v>3.9013300000000002</v>
      </c>
      <c r="T1058">
        <v>0</v>
      </c>
      <c r="U1058">
        <v>0</v>
      </c>
      <c r="V1058">
        <v>498.59722219999998</v>
      </c>
      <c r="X1058">
        <v>0</v>
      </c>
      <c r="Y1058" s="6">
        <f t="shared" si="29"/>
        <v>75.3</v>
      </c>
      <c r="Z1058" t="str">
        <f t="shared" si="30"/>
        <v>173086313201411</v>
      </c>
      <c r="AA1058" s="7" t="e">
        <f>VLOOKUP(Z1058,yearoveryear_WAC_pct_changes_Re!$V$1:$X$242940,3)</f>
        <v>#N/A</v>
      </c>
    </row>
    <row r="1059" spans="1:27" ht="14.4" customHeight="1" x14ac:dyDescent="0.3">
      <c r="A1059">
        <v>1057</v>
      </c>
      <c r="B1059">
        <v>7030</v>
      </c>
      <c r="C1059">
        <v>173086313</v>
      </c>
      <c r="D1059" t="s">
        <v>75</v>
      </c>
      <c r="E1059" t="s">
        <v>84</v>
      </c>
      <c r="F1059" s="1">
        <v>36312</v>
      </c>
      <c r="G1059" s="3">
        <v>43909</v>
      </c>
      <c r="H1059" t="s">
        <v>48</v>
      </c>
      <c r="I1059" t="s">
        <v>27</v>
      </c>
      <c r="J1059" t="s">
        <v>28</v>
      </c>
      <c r="K1059">
        <v>1</v>
      </c>
      <c r="L1059">
        <v>30</v>
      </c>
      <c r="M1059" s="2">
        <v>41651</v>
      </c>
      <c r="N1059">
        <v>2014</v>
      </c>
      <c r="O1059">
        <v>12</v>
      </c>
      <c r="P1059">
        <v>231</v>
      </c>
      <c r="Q1059">
        <v>210</v>
      </c>
      <c r="R1059">
        <v>1065</v>
      </c>
      <c r="S1059">
        <v>3.9013300000000002</v>
      </c>
      <c r="T1059">
        <v>0</v>
      </c>
      <c r="U1059">
        <v>0</v>
      </c>
      <c r="V1059">
        <v>498.59722219999998</v>
      </c>
      <c r="X1059">
        <v>0</v>
      </c>
      <c r="Y1059" s="6">
        <f t="shared" si="29"/>
        <v>75.266666666666666</v>
      </c>
      <c r="Z1059" t="str">
        <f t="shared" si="30"/>
        <v>173086313201412</v>
      </c>
      <c r="AA1059" s="7" t="e">
        <f>VLOOKUP(Z1059,yearoveryear_WAC_pct_changes_Re!$V$1:$X$242940,3)</f>
        <v>#N/A</v>
      </c>
    </row>
    <row r="1060" spans="1:27" ht="14.4" customHeight="1" x14ac:dyDescent="0.3">
      <c r="A1060">
        <v>1058</v>
      </c>
      <c r="B1060">
        <v>7031</v>
      </c>
      <c r="C1060">
        <v>173086313</v>
      </c>
      <c r="D1060" t="s">
        <v>75</v>
      </c>
      <c r="E1060" t="s">
        <v>84</v>
      </c>
      <c r="F1060" s="1">
        <v>36312</v>
      </c>
      <c r="G1060" s="3">
        <v>43909</v>
      </c>
      <c r="H1060" t="s">
        <v>48</v>
      </c>
      <c r="I1060" t="s">
        <v>27</v>
      </c>
      <c r="J1060" t="s">
        <v>28</v>
      </c>
      <c r="K1060">
        <v>1</v>
      </c>
      <c r="L1060">
        <v>30</v>
      </c>
      <c r="M1060" s="2">
        <v>42005</v>
      </c>
      <c r="N1060">
        <v>2015</v>
      </c>
      <c r="O1060">
        <v>1</v>
      </c>
      <c r="P1060">
        <v>301</v>
      </c>
      <c r="Q1060">
        <v>231</v>
      </c>
      <c r="R1060">
        <v>301</v>
      </c>
      <c r="S1060">
        <v>3.9013300000000002</v>
      </c>
      <c r="T1060">
        <v>0</v>
      </c>
      <c r="U1060">
        <v>0</v>
      </c>
      <c r="V1060">
        <v>498.59722219999998</v>
      </c>
      <c r="X1060">
        <v>0</v>
      </c>
      <c r="Y1060" s="6">
        <f t="shared" si="29"/>
        <v>63.466666666666669</v>
      </c>
      <c r="Z1060" t="str">
        <f t="shared" si="30"/>
        <v>17308631320151</v>
      </c>
      <c r="AA1060" s="7" t="e">
        <f>VLOOKUP(Z1060,yearoveryear_WAC_pct_changes_Re!$V$1:$X$242940,3)</f>
        <v>#N/A</v>
      </c>
    </row>
    <row r="1061" spans="1:27" ht="14.4" customHeight="1" x14ac:dyDescent="0.3">
      <c r="A1061">
        <v>1059</v>
      </c>
      <c r="B1061">
        <v>7032</v>
      </c>
      <c r="C1061">
        <v>173086313</v>
      </c>
      <c r="D1061" t="s">
        <v>75</v>
      </c>
      <c r="E1061" t="s">
        <v>84</v>
      </c>
      <c r="F1061" s="1">
        <v>36312</v>
      </c>
      <c r="G1061" s="3">
        <v>43909</v>
      </c>
      <c r="H1061" t="s">
        <v>48</v>
      </c>
      <c r="I1061" t="s">
        <v>27</v>
      </c>
      <c r="J1061" t="s">
        <v>28</v>
      </c>
      <c r="K1061">
        <v>1</v>
      </c>
      <c r="L1061">
        <v>30</v>
      </c>
      <c r="M1061" s="2">
        <v>42006</v>
      </c>
      <c r="N1061">
        <v>2015</v>
      </c>
      <c r="O1061">
        <v>2</v>
      </c>
      <c r="P1061">
        <v>310</v>
      </c>
      <c r="Q1061">
        <v>301</v>
      </c>
      <c r="R1061">
        <v>611</v>
      </c>
      <c r="S1061">
        <v>3.9013300000000002</v>
      </c>
      <c r="T1061">
        <v>0</v>
      </c>
      <c r="U1061">
        <v>0</v>
      </c>
      <c r="V1061">
        <v>498.59722219999998</v>
      </c>
      <c r="X1061">
        <v>0</v>
      </c>
      <c r="Y1061" s="6">
        <f t="shared" si="29"/>
        <v>63.43333333333333</v>
      </c>
      <c r="Z1061" t="str">
        <f t="shared" si="30"/>
        <v>17308631320152</v>
      </c>
      <c r="AA1061" s="7" t="e">
        <f>VLOOKUP(Z1061,yearoveryear_WAC_pct_changes_Re!$V$1:$X$242940,3)</f>
        <v>#N/A</v>
      </c>
    </row>
    <row r="1062" spans="1:27" ht="14.4" customHeight="1" x14ac:dyDescent="0.3">
      <c r="A1062">
        <v>1060</v>
      </c>
      <c r="B1062">
        <v>7033</v>
      </c>
      <c r="C1062">
        <v>173086313</v>
      </c>
      <c r="D1062" t="s">
        <v>75</v>
      </c>
      <c r="E1062" t="s">
        <v>84</v>
      </c>
      <c r="F1062" s="1">
        <v>36312</v>
      </c>
      <c r="G1062" s="3">
        <v>43909</v>
      </c>
      <c r="H1062" t="s">
        <v>48</v>
      </c>
      <c r="I1062" t="s">
        <v>27</v>
      </c>
      <c r="J1062" t="s">
        <v>28</v>
      </c>
      <c r="K1062">
        <v>1</v>
      </c>
      <c r="L1062">
        <v>30</v>
      </c>
      <c r="M1062" s="2">
        <v>42007</v>
      </c>
      <c r="N1062">
        <v>2015</v>
      </c>
      <c r="O1062">
        <v>3</v>
      </c>
      <c r="P1062">
        <v>359</v>
      </c>
      <c r="Q1062">
        <v>310</v>
      </c>
      <c r="R1062">
        <v>970</v>
      </c>
      <c r="S1062">
        <v>3.9013300000000002</v>
      </c>
      <c r="T1062">
        <v>0</v>
      </c>
      <c r="U1062">
        <v>0</v>
      </c>
      <c r="V1062">
        <v>498.59722219999998</v>
      </c>
      <c r="X1062">
        <v>0</v>
      </c>
      <c r="Y1062" s="6">
        <f t="shared" si="29"/>
        <v>63.4</v>
      </c>
      <c r="Z1062" t="str">
        <f t="shared" si="30"/>
        <v>17308631320153</v>
      </c>
      <c r="AA1062" s="7" t="e">
        <f>VLOOKUP(Z1062,yearoveryear_WAC_pct_changes_Re!$V$1:$X$242940,3)</f>
        <v>#N/A</v>
      </c>
    </row>
    <row r="1063" spans="1:27" ht="14.4" customHeight="1" x14ac:dyDescent="0.3">
      <c r="A1063">
        <v>1061</v>
      </c>
      <c r="B1063">
        <v>7034</v>
      </c>
      <c r="C1063">
        <v>173086313</v>
      </c>
      <c r="D1063" t="s">
        <v>75</v>
      </c>
      <c r="E1063" t="s">
        <v>84</v>
      </c>
      <c r="F1063" s="1">
        <v>36312</v>
      </c>
      <c r="G1063" s="3">
        <v>43909</v>
      </c>
      <c r="H1063" t="s">
        <v>48</v>
      </c>
      <c r="I1063" t="s">
        <v>27</v>
      </c>
      <c r="J1063" t="s">
        <v>28</v>
      </c>
      <c r="K1063">
        <v>1</v>
      </c>
      <c r="L1063">
        <v>30</v>
      </c>
      <c r="M1063" s="2">
        <v>42008</v>
      </c>
      <c r="N1063">
        <v>2015</v>
      </c>
      <c r="O1063">
        <v>4</v>
      </c>
      <c r="P1063">
        <v>386</v>
      </c>
      <c r="Q1063">
        <v>359</v>
      </c>
      <c r="R1063">
        <v>1356</v>
      </c>
      <c r="S1063">
        <v>3.9013300000000002</v>
      </c>
      <c r="T1063">
        <v>0</v>
      </c>
      <c r="U1063">
        <v>0</v>
      </c>
      <c r="V1063">
        <v>498.59722219999998</v>
      </c>
      <c r="X1063">
        <v>0</v>
      </c>
      <c r="Y1063" s="6">
        <f t="shared" si="29"/>
        <v>63.366666666666667</v>
      </c>
      <c r="Z1063" t="str">
        <f t="shared" si="30"/>
        <v>17308631320154</v>
      </c>
      <c r="AA1063" s="7" t="e">
        <f>VLOOKUP(Z1063,yearoveryear_WAC_pct_changes_Re!$V$1:$X$242940,3)</f>
        <v>#N/A</v>
      </c>
    </row>
    <row r="1064" spans="1:27" ht="14.4" customHeight="1" x14ac:dyDescent="0.3">
      <c r="A1064">
        <v>1062</v>
      </c>
      <c r="B1064">
        <v>7035</v>
      </c>
      <c r="C1064">
        <v>173086313</v>
      </c>
      <c r="D1064" t="s">
        <v>75</v>
      </c>
      <c r="E1064" t="s">
        <v>84</v>
      </c>
      <c r="F1064" s="1">
        <v>36312</v>
      </c>
      <c r="G1064" s="3">
        <v>43909</v>
      </c>
      <c r="H1064" t="s">
        <v>48</v>
      </c>
      <c r="I1064" t="s">
        <v>27</v>
      </c>
      <c r="J1064" t="s">
        <v>28</v>
      </c>
      <c r="K1064">
        <v>1</v>
      </c>
      <c r="L1064">
        <v>30</v>
      </c>
      <c r="M1064" s="2">
        <v>42009</v>
      </c>
      <c r="N1064">
        <v>2015</v>
      </c>
      <c r="O1064">
        <v>5</v>
      </c>
      <c r="P1064">
        <v>405</v>
      </c>
      <c r="Q1064">
        <v>386</v>
      </c>
      <c r="R1064">
        <v>1761</v>
      </c>
      <c r="S1064">
        <v>3.9013300000000002</v>
      </c>
      <c r="T1064">
        <v>0</v>
      </c>
      <c r="U1064">
        <v>0</v>
      </c>
      <c r="V1064">
        <v>498.59722219999998</v>
      </c>
      <c r="X1064">
        <v>0</v>
      </c>
      <c r="Y1064" s="6">
        <f t="shared" si="29"/>
        <v>63.333333333333336</v>
      </c>
      <c r="Z1064" t="str">
        <f t="shared" si="30"/>
        <v>17308631320155</v>
      </c>
      <c r="AA1064" s="7" t="e">
        <f>VLOOKUP(Z1064,yearoveryear_WAC_pct_changes_Re!$V$1:$X$242940,3)</f>
        <v>#N/A</v>
      </c>
    </row>
    <row r="1065" spans="1:27" ht="14.4" customHeight="1" x14ac:dyDescent="0.3">
      <c r="A1065">
        <v>1063</v>
      </c>
      <c r="B1065">
        <v>7036</v>
      </c>
      <c r="C1065">
        <v>173086313</v>
      </c>
      <c r="D1065" t="s">
        <v>75</v>
      </c>
      <c r="E1065" t="s">
        <v>84</v>
      </c>
      <c r="F1065" s="1">
        <v>36312</v>
      </c>
      <c r="G1065" s="3">
        <v>43909</v>
      </c>
      <c r="H1065" t="s">
        <v>48</v>
      </c>
      <c r="I1065" t="s">
        <v>27</v>
      </c>
      <c r="J1065" t="s">
        <v>28</v>
      </c>
      <c r="K1065">
        <v>1</v>
      </c>
      <c r="L1065">
        <v>30</v>
      </c>
      <c r="M1065" s="2">
        <v>42010</v>
      </c>
      <c r="N1065">
        <v>2015</v>
      </c>
      <c r="O1065">
        <v>6</v>
      </c>
      <c r="P1065">
        <v>434</v>
      </c>
      <c r="Q1065">
        <v>405</v>
      </c>
      <c r="R1065">
        <v>2195</v>
      </c>
      <c r="S1065">
        <v>3.9013300000000002</v>
      </c>
      <c r="T1065">
        <v>0</v>
      </c>
      <c r="U1065">
        <v>0</v>
      </c>
      <c r="V1065">
        <v>498.59722219999998</v>
      </c>
      <c r="X1065">
        <v>0</v>
      </c>
      <c r="Y1065" s="6">
        <f t="shared" si="29"/>
        <v>63.3</v>
      </c>
      <c r="Z1065" t="str">
        <f t="shared" si="30"/>
        <v>17308631320156</v>
      </c>
      <c r="AA1065" s="7" t="e">
        <f>VLOOKUP(Z1065,yearoveryear_WAC_pct_changes_Re!$V$1:$X$242940,3)</f>
        <v>#N/A</v>
      </c>
    </row>
    <row r="1066" spans="1:27" ht="14.4" customHeight="1" x14ac:dyDescent="0.3">
      <c r="A1066">
        <v>1064</v>
      </c>
      <c r="B1066">
        <v>7037</v>
      </c>
      <c r="C1066">
        <v>173086313</v>
      </c>
      <c r="D1066" t="s">
        <v>75</v>
      </c>
      <c r="E1066" t="s">
        <v>84</v>
      </c>
      <c r="F1066" s="1">
        <v>36312</v>
      </c>
      <c r="G1066" s="3">
        <v>43909</v>
      </c>
      <c r="H1066" t="s">
        <v>48</v>
      </c>
      <c r="I1066" t="s">
        <v>27</v>
      </c>
      <c r="J1066" t="s">
        <v>28</v>
      </c>
      <c r="K1066">
        <v>1</v>
      </c>
      <c r="L1066">
        <v>30</v>
      </c>
      <c r="M1066" s="2">
        <v>42011</v>
      </c>
      <c r="N1066">
        <v>2015</v>
      </c>
      <c r="O1066">
        <v>7</v>
      </c>
      <c r="P1066">
        <v>436</v>
      </c>
      <c r="Q1066">
        <v>434</v>
      </c>
      <c r="R1066">
        <v>2631</v>
      </c>
      <c r="S1066">
        <v>4.2913300000000003</v>
      </c>
      <c r="T1066">
        <v>9.9965909000000006E-2</v>
      </c>
      <c r="U1066">
        <v>1</v>
      </c>
      <c r="V1066">
        <v>498.59722219999998</v>
      </c>
      <c r="X1066">
        <v>0</v>
      </c>
      <c r="Y1066" s="6">
        <f t="shared" si="29"/>
        <v>63.266666666666666</v>
      </c>
      <c r="Z1066" t="str">
        <f t="shared" si="30"/>
        <v>17308631320157</v>
      </c>
      <c r="AA1066" s="7" t="e">
        <f>VLOOKUP(Z1066,yearoveryear_WAC_pct_changes_Re!$V$1:$X$242940,3)</f>
        <v>#N/A</v>
      </c>
    </row>
    <row r="1067" spans="1:27" ht="14.4" customHeight="1" x14ac:dyDescent="0.3">
      <c r="A1067">
        <v>1065</v>
      </c>
      <c r="B1067">
        <v>7038</v>
      </c>
      <c r="C1067">
        <v>173086313</v>
      </c>
      <c r="D1067" t="s">
        <v>75</v>
      </c>
      <c r="E1067" t="s">
        <v>84</v>
      </c>
      <c r="F1067" s="1">
        <v>36312</v>
      </c>
      <c r="G1067" s="3">
        <v>43909</v>
      </c>
      <c r="H1067" t="s">
        <v>48</v>
      </c>
      <c r="I1067" t="s">
        <v>27</v>
      </c>
      <c r="J1067" t="s">
        <v>28</v>
      </c>
      <c r="K1067">
        <v>1</v>
      </c>
      <c r="L1067">
        <v>30</v>
      </c>
      <c r="M1067" s="2">
        <v>42012</v>
      </c>
      <c r="N1067">
        <v>2015</v>
      </c>
      <c r="O1067">
        <v>8</v>
      </c>
      <c r="P1067">
        <v>425</v>
      </c>
      <c r="Q1067">
        <v>436</v>
      </c>
      <c r="R1067">
        <v>3056</v>
      </c>
      <c r="S1067">
        <v>4.2913300000000003</v>
      </c>
      <c r="T1067">
        <v>0</v>
      </c>
      <c r="U1067">
        <v>0</v>
      </c>
      <c r="V1067">
        <v>498.59722219999998</v>
      </c>
      <c r="X1067">
        <v>3.3333333333333298E-2</v>
      </c>
      <c r="Y1067" s="6">
        <f t="shared" si="29"/>
        <v>63.233333333333334</v>
      </c>
      <c r="Z1067" t="str">
        <f t="shared" si="30"/>
        <v>17308631320158</v>
      </c>
      <c r="AA1067" s="7" t="e">
        <f>VLOOKUP(Z1067,yearoveryear_WAC_pct_changes_Re!$V$1:$X$242940,3)</f>
        <v>#N/A</v>
      </c>
    </row>
    <row r="1068" spans="1:27" ht="14.4" customHeight="1" x14ac:dyDescent="0.3">
      <c r="A1068">
        <v>1066</v>
      </c>
      <c r="B1068">
        <v>7039</v>
      </c>
      <c r="C1068">
        <v>173086313</v>
      </c>
      <c r="D1068" t="s">
        <v>75</v>
      </c>
      <c r="E1068" t="s">
        <v>84</v>
      </c>
      <c r="F1068" s="1">
        <v>36312</v>
      </c>
      <c r="G1068" s="3">
        <v>43909</v>
      </c>
      <c r="H1068" t="s">
        <v>48</v>
      </c>
      <c r="I1068" t="s">
        <v>27</v>
      </c>
      <c r="J1068" t="s">
        <v>28</v>
      </c>
      <c r="K1068">
        <v>1</v>
      </c>
      <c r="L1068">
        <v>30</v>
      </c>
      <c r="M1068" s="2">
        <v>42013</v>
      </c>
      <c r="N1068">
        <v>2015</v>
      </c>
      <c r="O1068">
        <v>9</v>
      </c>
      <c r="P1068">
        <v>494</v>
      </c>
      <c r="Q1068">
        <v>425</v>
      </c>
      <c r="R1068">
        <v>3550</v>
      </c>
      <c r="S1068">
        <v>4.2913300000000003</v>
      </c>
      <c r="T1068">
        <v>0</v>
      </c>
      <c r="U1068">
        <v>0</v>
      </c>
      <c r="V1068">
        <v>498.59722219999998</v>
      </c>
      <c r="X1068">
        <v>6.6666666666666596E-2</v>
      </c>
      <c r="Y1068" s="6">
        <f t="shared" si="29"/>
        <v>63.2</v>
      </c>
      <c r="Z1068" t="str">
        <f t="shared" si="30"/>
        <v>17308631320159</v>
      </c>
      <c r="AA1068" s="7" t="e">
        <f>VLOOKUP(Z1068,yearoveryear_WAC_pct_changes_Re!$V$1:$X$242940,3)</f>
        <v>#N/A</v>
      </c>
    </row>
    <row r="1069" spans="1:27" ht="14.4" customHeight="1" x14ac:dyDescent="0.3">
      <c r="A1069">
        <v>1067</v>
      </c>
      <c r="B1069">
        <v>7040</v>
      </c>
      <c r="C1069">
        <v>173086313</v>
      </c>
      <c r="D1069" t="s">
        <v>75</v>
      </c>
      <c r="E1069" t="s">
        <v>84</v>
      </c>
      <c r="F1069" s="1">
        <v>36312</v>
      </c>
      <c r="G1069" s="3">
        <v>43909</v>
      </c>
      <c r="H1069" t="s">
        <v>48</v>
      </c>
      <c r="I1069" t="s">
        <v>27</v>
      </c>
      <c r="J1069" t="s">
        <v>28</v>
      </c>
      <c r="K1069">
        <v>1</v>
      </c>
      <c r="L1069">
        <v>30</v>
      </c>
      <c r="M1069" s="2">
        <v>42014</v>
      </c>
      <c r="N1069">
        <v>2015</v>
      </c>
      <c r="O1069">
        <v>10</v>
      </c>
      <c r="P1069">
        <v>462</v>
      </c>
      <c r="Q1069">
        <v>494</v>
      </c>
      <c r="R1069">
        <v>4012</v>
      </c>
      <c r="S1069">
        <v>4.2913300000000003</v>
      </c>
      <c r="T1069">
        <v>0</v>
      </c>
      <c r="U1069">
        <v>0</v>
      </c>
      <c r="V1069">
        <v>498.59722219999998</v>
      </c>
      <c r="X1069">
        <v>0.1</v>
      </c>
      <c r="Y1069" s="6">
        <f t="shared" si="29"/>
        <v>63.166666666666664</v>
      </c>
      <c r="Z1069" t="str">
        <f t="shared" si="30"/>
        <v>173086313201510</v>
      </c>
      <c r="AA1069" s="7" t="e">
        <f>VLOOKUP(Z1069,yearoveryear_WAC_pct_changes_Re!$V$1:$X$242940,3)</f>
        <v>#N/A</v>
      </c>
    </row>
    <row r="1070" spans="1:27" ht="14.4" customHeight="1" x14ac:dyDescent="0.3">
      <c r="A1070">
        <v>1068</v>
      </c>
      <c r="B1070">
        <v>7041</v>
      </c>
      <c r="C1070">
        <v>173086313</v>
      </c>
      <c r="D1070" t="s">
        <v>75</v>
      </c>
      <c r="E1070" t="s">
        <v>84</v>
      </c>
      <c r="F1070" s="1">
        <v>36312</v>
      </c>
      <c r="G1070" s="3">
        <v>43909</v>
      </c>
      <c r="H1070" t="s">
        <v>48</v>
      </c>
      <c r="I1070" t="s">
        <v>27</v>
      </c>
      <c r="J1070" t="s">
        <v>28</v>
      </c>
      <c r="K1070">
        <v>1</v>
      </c>
      <c r="L1070">
        <v>30</v>
      </c>
      <c r="M1070" s="2">
        <v>42015</v>
      </c>
      <c r="N1070">
        <v>2015</v>
      </c>
      <c r="O1070">
        <v>11</v>
      </c>
      <c r="P1070">
        <v>478</v>
      </c>
      <c r="Q1070">
        <v>462</v>
      </c>
      <c r="R1070">
        <v>4490</v>
      </c>
      <c r="S1070">
        <v>4.2913300000000003</v>
      </c>
      <c r="T1070">
        <v>0</v>
      </c>
      <c r="U1070">
        <v>0</v>
      </c>
      <c r="V1070">
        <v>498.59722219999998</v>
      </c>
      <c r="X1070">
        <v>0.133333333333333</v>
      </c>
      <c r="Y1070" s="6">
        <f t="shared" si="29"/>
        <v>63.133333333333333</v>
      </c>
      <c r="Z1070" t="str">
        <f t="shared" si="30"/>
        <v>173086313201511</v>
      </c>
      <c r="AA1070" s="7" t="e">
        <f>VLOOKUP(Z1070,yearoveryear_WAC_pct_changes_Re!$V$1:$X$242940,3)</f>
        <v>#N/A</v>
      </c>
    </row>
    <row r="1071" spans="1:27" ht="14.4" customHeight="1" x14ac:dyDescent="0.3">
      <c r="A1071">
        <v>1069</v>
      </c>
      <c r="B1071">
        <v>7042</v>
      </c>
      <c r="C1071">
        <v>173086313</v>
      </c>
      <c r="D1071" t="s">
        <v>75</v>
      </c>
      <c r="E1071" t="s">
        <v>84</v>
      </c>
      <c r="F1071" s="1">
        <v>36312</v>
      </c>
      <c r="G1071" s="3">
        <v>43909</v>
      </c>
      <c r="H1071" t="s">
        <v>48</v>
      </c>
      <c r="I1071" t="s">
        <v>27</v>
      </c>
      <c r="J1071" t="s">
        <v>28</v>
      </c>
      <c r="K1071">
        <v>1</v>
      </c>
      <c r="L1071">
        <v>30</v>
      </c>
      <c r="M1071" s="2">
        <v>42016</v>
      </c>
      <c r="N1071">
        <v>2015</v>
      </c>
      <c r="O1071">
        <v>12</v>
      </c>
      <c r="P1071">
        <v>452</v>
      </c>
      <c r="Q1071">
        <v>478</v>
      </c>
      <c r="R1071">
        <v>4942</v>
      </c>
      <c r="S1071">
        <v>4.2913300000000003</v>
      </c>
      <c r="T1071">
        <v>0</v>
      </c>
      <c r="U1071">
        <v>0</v>
      </c>
      <c r="V1071">
        <v>498.59722219999998</v>
      </c>
      <c r="X1071">
        <v>0.16666666666666599</v>
      </c>
      <c r="Y1071" s="6">
        <f t="shared" si="29"/>
        <v>63.1</v>
      </c>
      <c r="Z1071" t="str">
        <f t="shared" si="30"/>
        <v>173086313201512</v>
      </c>
      <c r="AA1071" s="7" t="e">
        <f>VLOOKUP(Z1071,yearoveryear_WAC_pct_changes_Re!$V$1:$X$242940,3)</f>
        <v>#N/A</v>
      </c>
    </row>
    <row r="1072" spans="1:27" ht="14.4" customHeight="1" x14ac:dyDescent="0.3">
      <c r="A1072">
        <v>1070</v>
      </c>
      <c r="B1072">
        <v>7043</v>
      </c>
      <c r="C1072">
        <v>173086313</v>
      </c>
      <c r="D1072" t="s">
        <v>75</v>
      </c>
      <c r="E1072" t="s">
        <v>84</v>
      </c>
      <c r="F1072" s="1">
        <v>36312</v>
      </c>
      <c r="G1072" s="3">
        <v>43909</v>
      </c>
      <c r="H1072" t="s">
        <v>48</v>
      </c>
      <c r="I1072" t="s">
        <v>27</v>
      </c>
      <c r="J1072" t="s">
        <v>28</v>
      </c>
      <c r="K1072">
        <v>1</v>
      </c>
      <c r="L1072">
        <v>30</v>
      </c>
      <c r="M1072" s="2">
        <v>42370</v>
      </c>
      <c r="N1072">
        <v>2016</v>
      </c>
      <c r="O1072">
        <v>1</v>
      </c>
      <c r="P1072">
        <v>442</v>
      </c>
      <c r="Q1072">
        <v>452</v>
      </c>
      <c r="R1072">
        <v>442</v>
      </c>
      <c r="S1072">
        <v>4.9349999999999996</v>
      </c>
      <c r="T1072">
        <v>0.149993126</v>
      </c>
      <c r="U1072">
        <v>1</v>
      </c>
      <c r="V1072">
        <v>498.59722219999998</v>
      </c>
      <c r="X1072">
        <v>11.966666666666599</v>
      </c>
      <c r="Y1072" s="6">
        <f t="shared" si="29"/>
        <v>51.3</v>
      </c>
      <c r="Z1072" t="str">
        <f t="shared" si="30"/>
        <v>17308631320161</v>
      </c>
      <c r="AA1072" s="7" t="e">
        <f>VLOOKUP(Z1072,yearoveryear_WAC_pct_changes_Re!$V$1:$X$242940,3)</f>
        <v>#N/A</v>
      </c>
    </row>
    <row r="1073" spans="1:27" ht="14.4" customHeight="1" x14ac:dyDescent="0.3">
      <c r="A1073">
        <v>1071</v>
      </c>
      <c r="B1073">
        <v>7044</v>
      </c>
      <c r="C1073">
        <v>173086313</v>
      </c>
      <c r="D1073" t="s">
        <v>75</v>
      </c>
      <c r="E1073" t="s">
        <v>84</v>
      </c>
      <c r="F1073" s="1">
        <v>36312</v>
      </c>
      <c r="G1073" s="3">
        <v>43909</v>
      </c>
      <c r="H1073" t="s">
        <v>48</v>
      </c>
      <c r="I1073" t="s">
        <v>27</v>
      </c>
      <c r="J1073" t="s">
        <v>28</v>
      </c>
      <c r="K1073">
        <v>1</v>
      </c>
      <c r="L1073">
        <v>30</v>
      </c>
      <c r="M1073" s="2">
        <v>42371</v>
      </c>
      <c r="N1073">
        <v>2016</v>
      </c>
      <c r="O1073">
        <v>2</v>
      </c>
      <c r="P1073">
        <v>494</v>
      </c>
      <c r="Q1073">
        <v>442</v>
      </c>
      <c r="R1073">
        <v>936</v>
      </c>
      <c r="S1073">
        <v>4.9349999999999996</v>
      </c>
      <c r="T1073">
        <v>0</v>
      </c>
      <c r="U1073">
        <v>0</v>
      </c>
      <c r="V1073">
        <v>498.59722219999998</v>
      </c>
      <c r="X1073">
        <v>3.3333333333333298E-2</v>
      </c>
      <c r="Y1073" s="6">
        <f t="shared" si="29"/>
        <v>51.266666666666666</v>
      </c>
      <c r="Z1073" t="str">
        <f t="shared" si="30"/>
        <v>17308631320162</v>
      </c>
      <c r="AA1073" s="7" t="e">
        <f>VLOOKUP(Z1073,yearoveryear_WAC_pct_changes_Re!$V$1:$X$242940,3)</f>
        <v>#N/A</v>
      </c>
    </row>
    <row r="1074" spans="1:27" ht="14.4" customHeight="1" x14ac:dyDescent="0.3">
      <c r="A1074">
        <v>1072</v>
      </c>
      <c r="B1074">
        <v>7045</v>
      </c>
      <c r="C1074">
        <v>173086313</v>
      </c>
      <c r="D1074" t="s">
        <v>75</v>
      </c>
      <c r="E1074" t="s">
        <v>84</v>
      </c>
      <c r="F1074" s="1">
        <v>36312</v>
      </c>
      <c r="G1074" s="3">
        <v>43909</v>
      </c>
      <c r="H1074" t="s">
        <v>48</v>
      </c>
      <c r="I1074" t="s">
        <v>27</v>
      </c>
      <c r="J1074" t="s">
        <v>28</v>
      </c>
      <c r="K1074">
        <v>1</v>
      </c>
      <c r="L1074">
        <v>30</v>
      </c>
      <c r="M1074" s="2">
        <v>42372</v>
      </c>
      <c r="N1074">
        <v>2016</v>
      </c>
      <c r="O1074">
        <v>3</v>
      </c>
      <c r="P1074">
        <v>558</v>
      </c>
      <c r="Q1074">
        <v>494</v>
      </c>
      <c r="R1074">
        <v>1494</v>
      </c>
      <c r="S1074">
        <v>4.9349999999999996</v>
      </c>
      <c r="T1074">
        <v>0</v>
      </c>
      <c r="U1074">
        <v>0</v>
      </c>
      <c r="V1074">
        <v>498.59722219999998</v>
      </c>
      <c r="X1074">
        <v>6.6666666666666596E-2</v>
      </c>
      <c r="Y1074" s="6">
        <f t="shared" ref="Y1074:Y1137" si="31">_xlfn.DAYS(G1074,M1074)/30</f>
        <v>51.233333333333334</v>
      </c>
      <c r="Z1074" t="str">
        <f t="shared" si="30"/>
        <v>17308631320163</v>
      </c>
      <c r="AA1074" s="7" t="e">
        <f>VLOOKUP(Z1074,yearoveryear_WAC_pct_changes_Re!$V$1:$X$242940,3)</f>
        <v>#N/A</v>
      </c>
    </row>
    <row r="1075" spans="1:27" ht="14.4" customHeight="1" x14ac:dyDescent="0.3">
      <c r="A1075">
        <v>1073</v>
      </c>
      <c r="B1075">
        <v>7046</v>
      </c>
      <c r="C1075">
        <v>173086313</v>
      </c>
      <c r="D1075" t="s">
        <v>75</v>
      </c>
      <c r="E1075" t="s">
        <v>84</v>
      </c>
      <c r="F1075" s="1">
        <v>36312</v>
      </c>
      <c r="G1075" s="3">
        <v>43909</v>
      </c>
      <c r="H1075" t="s">
        <v>48</v>
      </c>
      <c r="I1075" t="s">
        <v>27</v>
      </c>
      <c r="J1075" t="s">
        <v>28</v>
      </c>
      <c r="K1075">
        <v>1</v>
      </c>
      <c r="L1075">
        <v>30</v>
      </c>
      <c r="M1075" s="2">
        <v>42373</v>
      </c>
      <c r="N1075">
        <v>2016</v>
      </c>
      <c r="O1075">
        <v>4</v>
      </c>
      <c r="P1075">
        <v>485</v>
      </c>
      <c r="Q1075">
        <v>558</v>
      </c>
      <c r="R1075">
        <v>1979</v>
      </c>
      <c r="S1075">
        <v>4.9349999999999996</v>
      </c>
      <c r="T1075">
        <v>0</v>
      </c>
      <c r="U1075">
        <v>0</v>
      </c>
      <c r="V1075">
        <v>498.59722219999998</v>
      </c>
      <c r="X1075">
        <v>0.1</v>
      </c>
      <c r="Y1075" s="6">
        <f t="shared" si="31"/>
        <v>51.2</v>
      </c>
      <c r="Z1075" t="str">
        <f t="shared" si="30"/>
        <v>17308631320164</v>
      </c>
      <c r="AA1075" s="7" t="e">
        <f>VLOOKUP(Z1075,yearoveryear_WAC_pct_changes_Re!$V$1:$X$242940,3)</f>
        <v>#N/A</v>
      </c>
    </row>
    <row r="1076" spans="1:27" ht="14.4" customHeight="1" x14ac:dyDescent="0.3">
      <c r="A1076">
        <v>1074</v>
      </c>
      <c r="B1076">
        <v>7047</v>
      </c>
      <c r="C1076">
        <v>173086313</v>
      </c>
      <c r="D1076" t="s">
        <v>75</v>
      </c>
      <c r="E1076" t="s">
        <v>84</v>
      </c>
      <c r="F1076" s="1">
        <v>36312</v>
      </c>
      <c r="G1076" s="3">
        <v>43909</v>
      </c>
      <c r="H1076" t="s">
        <v>48</v>
      </c>
      <c r="I1076" t="s">
        <v>27</v>
      </c>
      <c r="J1076" t="s">
        <v>28</v>
      </c>
      <c r="K1076">
        <v>1</v>
      </c>
      <c r="L1076">
        <v>30</v>
      </c>
      <c r="M1076" s="2">
        <v>42374</v>
      </c>
      <c r="N1076">
        <v>2016</v>
      </c>
      <c r="O1076">
        <v>5</v>
      </c>
      <c r="P1076">
        <v>633</v>
      </c>
      <c r="Q1076">
        <v>485</v>
      </c>
      <c r="R1076">
        <v>2612</v>
      </c>
      <c r="S1076">
        <v>4.9349999999999996</v>
      </c>
      <c r="T1076">
        <v>0</v>
      </c>
      <c r="U1076">
        <v>0</v>
      </c>
      <c r="V1076">
        <v>498.59722219999998</v>
      </c>
      <c r="X1076">
        <v>0.133333333333333</v>
      </c>
      <c r="Y1076" s="6">
        <f t="shared" si="31"/>
        <v>51.166666666666664</v>
      </c>
      <c r="Z1076" t="str">
        <f t="shared" si="30"/>
        <v>17308631320165</v>
      </c>
      <c r="AA1076" s="7" t="e">
        <f>VLOOKUP(Z1076,yearoveryear_WAC_pct_changes_Re!$V$1:$X$242940,3)</f>
        <v>#N/A</v>
      </c>
    </row>
    <row r="1077" spans="1:27" ht="14.4" customHeight="1" x14ac:dyDescent="0.3">
      <c r="A1077">
        <v>1075</v>
      </c>
      <c r="B1077">
        <v>7048</v>
      </c>
      <c r="C1077">
        <v>173086313</v>
      </c>
      <c r="D1077" t="s">
        <v>75</v>
      </c>
      <c r="E1077" t="s">
        <v>84</v>
      </c>
      <c r="F1077" s="1">
        <v>36312</v>
      </c>
      <c r="G1077" s="3">
        <v>43909</v>
      </c>
      <c r="H1077" t="s">
        <v>48</v>
      </c>
      <c r="I1077" t="s">
        <v>27</v>
      </c>
      <c r="J1077" t="s">
        <v>28</v>
      </c>
      <c r="K1077">
        <v>1</v>
      </c>
      <c r="L1077">
        <v>30</v>
      </c>
      <c r="M1077" s="2">
        <v>42375</v>
      </c>
      <c r="N1077">
        <v>2016</v>
      </c>
      <c r="O1077">
        <v>6</v>
      </c>
      <c r="P1077">
        <v>674</v>
      </c>
      <c r="Q1077">
        <v>633</v>
      </c>
      <c r="R1077">
        <v>3286</v>
      </c>
      <c r="S1077">
        <v>4.9349999999999996</v>
      </c>
      <c r="T1077">
        <v>0</v>
      </c>
      <c r="U1077">
        <v>0</v>
      </c>
      <c r="V1077">
        <v>498.59722219999998</v>
      </c>
      <c r="X1077">
        <v>0.16666666666666599</v>
      </c>
      <c r="Y1077" s="6">
        <f t="shared" si="31"/>
        <v>51.133333333333333</v>
      </c>
      <c r="Z1077" t="str">
        <f t="shared" si="30"/>
        <v>17308631320166</v>
      </c>
      <c r="AA1077" s="7" t="e">
        <f>VLOOKUP(Z1077,yearoveryear_WAC_pct_changes_Re!$V$1:$X$242940,3)</f>
        <v>#N/A</v>
      </c>
    </row>
    <row r="1078" spans="1:27" ht="14.4" customHeight="1" x14ac:dyDescent="0.3">
      <c r="A1078">
        <v>1076</v>
      </c>
      <c r="B1078">
        <v>7049</v>
      </c>
      <c r="C1078">
        <v>173086313</v>
      </c>
      <c r="D1078" t="s">
        <v>75</v>
      </c>
      <c r="E1078" t="s">
        <v>84</v>
      </c>
      <c r="F1078" s="1">
        <v>36312</v>
      </c>
      <c r="G1078" s="3">
        <v>43909</v>
      </c>
      <c r="H1078" t="s">
        <v>48</v>
      </c>
      <c r="I1078" t="s">
        <v>27</v>
      </c>
      <c r="J1078" t="s">
        <v>28</v>
      </c>
      <c r="K1078">
        <v>1</v>
      </c>
      <c r="L1078">
        <v>30</v>
      </c>
      <c r="M1078" s="2">
        <v>42376</v>
      </c>
      <c r="N1078">
        <v>2016</v>
      </c>
      <c r="O1078">
        <v>7</v>
      </c>
      <c r="P1078">
        <v>599</v>
      </c>
      <c r="Q1078">
        <v>674</v>
      </c>
      <c r="R1078">
        <v>3885</v>
      </c>
      <c r="S1078">
        <v>4.9349999999999996</v>
      </c>
      <c r="T1078">
        <v>0</v>
      </c>
      <c r="U1078">
        <v>0</v>
      </c>
      <c r="V1078">
        <v>498.59722219999998</v>
      </c>
      <c r="X1078">
        <v>0.2</v>
      </c>
      <c r="Y1078" s="6">
        <f t="shared" si="31"/>
        <v>51.1</v>
      </c>
      <c r="Z1078" t="str">
        <f t="shared" si="30"/>
        <v>17308631320167</v>
      </c>
      <c r="AA1078" s="7" t="e">
        <f>VLOOKUP(Z1078,yearoveryear_WAC_pct_changes_Re!$V$1:$X$242940,3)</f>
        <v>#N/A</v>
      </c>
    </row>
    <row r="1079" spans="1:27" ht="14.4" customHeight="1" x14ac:dyDescent="0.3">
      <c r="A1079">
        <v>1077</v>
      </c>
      <c r="B1079">
        <v>7050</v>
      </c>
      <c r="C1079">
        <v>173086313</v>
      </c>
      <c r="D1079" t="s">
        <v>75</v>
      </c>
      <c r="E1079" t="s">
        <v>84</v>
      </c>
      <c r="F1079" s="1">
        <v>36312</v>
      </c>
      <c r="G1079" s="3">
        <v>43909</v>
      </c>
      <c r="H1079" t="s">
        <v>48</v>
      </c>
      <c r="I1079" t="s">
        <v>27</v>
      </c>
      <c r="J1079" t="s">
        <v>28</v>
      </c>
      <c r="K1079">
        <v>1</v>
      </c>
      <c r="L1079">
        <v>30</v>
      </c>
      <c r="M1079" s="2">
        <v>42377</v>
      </c>
      <c r="N1079">
        <v>2016</v>
      </c>
      <c r="O1079">
        <v>8</v>
      </c>
      <c r="P1079">
        <v>652</v>
      </c>
      <c r="Q1079">
        <v>599</v>
      </c>
      <c r="R1079">
        <v>4537</v>
      </c>
      <c r="S1079">
        <v>4.9349999999999996</v>
      </c>
      <c r="T1079">
        <v>0</v>
      </c>
      <c r="U1079">
        <v>0</v>
      </c>
      <c r="V1079">
        <v>498.59722219999998</v>
      </c>
      <c r="X1079">
        <v>0.233333333333333</v>
      </c>
      <c r="Y1079" s="6">
        <f t="shared" si="31"/>
        <v>51.06666666666667</v>
      </c>
      <c r="Z1079" t="str">
        <f t="shared" si="30"/>
        <v>17308631320168</v>
      </c>
      <c r="AA1079" s="7" t="e">
        <f>VLOOKUP(Z1079,yearoveryear_WAC_pct_changes_Re!$V$1:$X$242940,3)</f>
        <v>#N/A</v>
      </c>
    </row>
    <row r="1080" spans="1:27" ht="14.4" customHeight="1" x14ac:dyDescent="0.3">
      <c r="A1080">
        <v>1078</v>
      </c>
      <c r="B1080">
        <v>7051</v>
      </c>
      <c r="C1080">
        <v>173086313</v>
      </c>
      <c r="D1080" t="s">
        <v>75</v>
      </c>
      <c r="E1080" t="s">
        <v>84</v>
      </c>
      <c r="F1080" s="1">
        <v>36312</v>
      </c>
      <c r="G1080" s="3">
        <v>43909</v>
      </c>
      <c r="H1080" t="s">
        <v>48</v>
      </c>
      <c r="I1080" t="s">
        <v>27</v>
      </c>
      <c r="J1080" t="s">
        <v>28</v>
      </c>
      <c r="K1080">
        <v>1</v>
      </c>
      <c r="L1080">
        <v>30</v>
      </c>
      <c r="M1080" s="2">
        <v>42378</v>
      </c>
      <c r="N1080">
        <v>2016</v>
      </c>
      <c r="O1080">
        <v>9</v>
      </c>
      <c r="P1080">
        <v>698</v>
      </c>
      <c r="Q1080">
        <v>652</v>
      </c>
      <c r="R1080">
        <v>5235</v>
      </c>
      <c r="S1080">
        <v>4.9349999999999996</v>
      </c>
      <c r="T1080">
        <v>0</v>
      </c>
      <c r="U1080">
        <v>0</v>
      </c>
      <c r="V1080">
        <v>498.59722219999998</v>
      </c>
      <c r="X1080">
        <v>0.266666666666666</v>
      </c>
      <c r="Y1080" s="6">
        <f t="shared" si="31"/>
        <v>51.033333333333331</v>
      </c>
      <c r="Z1080" t="str">
        <f t="shared" si="30"/>
        <v>17308631320169</v>
      </c>
      <c r="AA1080" s="7" t="e">
        <f>VLOOKUP(Z1080,yearoveryear_WAC_pct_changes_Re!$V$1:$X$242940,3)</f>
        <v>#N/A</v>
      </c>
    </row>
    <row r="1081" spans="1:27" ht="14.4" customHeight="1" x14ac:dyDescent="0.3">
      <c r="A1081">
        <v>1079</v>
      </c>
      <c r="B1081">
        <v>7052</v>
      </c>
      <c r="C1081">
        <v>173086313</v>
      </c>
      <c r="D1081" t="s">
        <v>75</v>
      </c>
      <c r="E1081" t="s">
        <v>84</v>
      </c>
      <c r="F1081" s="1">
        <v>36312</v>
      </c>
      <c r="G1081" s="3">
        <v>43909</v>
      </c>
      <c r="H1081" t="s">
        <v>48</v>
      </c>
      <c r="I1081" t="s">
        <v>27</v>
      </c>
      <c r="J1081" t="s">
        <v>28</v>
      </c>
      <c r="K1081">
        <v>1</v>
      </c>
      <c r="L1081">
        <v>30</v>
      </c>
      <c r="M1081" s="2">
        <v>42379</v>
      </c>
      <c r="N1081">
        <v>2016</v>
      </c>
      <c r="O1081">
        <v>10</v>
      </c>
      <c r="P1081">
        <v>653</v>
      </c>
      <c r="Q1081">
        <v>698</v>
      </c>
      <c r="R1081">
        <v>5888</v>
      </c>
      <c r="S1081">
        <v>4.9349999999999996</v>
      </c>
      <c r="T1081">
        <v>0</v>
      </c>
      <c r="U1081">
        <v>0</v>
      </c>
      <c r="V1081">
        <v>498.59722219999998</v>
      </c>
      <c r="X1081">
        <v>0.3</v>
      </c>
      <c r="Y1081" s="6">
        <f t="shared" si="31"/>
        <v>51</v>
      </c>
      <c r="Z1081" t="str">
        <f t="shared" si="30"/>
        <v>173086313201610</v>
      </c>
      <c r="AA1081" s="7" t="e">
        <f>VLOOKUP(Z1081,yearoveryear_WAC_pct_changes_Re!$V$1:$X$242940,3)</f>
        <v>#N/A</v>
      </c>
    </row>
    <row r="1082" spans="1:27" ht="14.4" customHeight="1" x14ac:dyDescent="0.3">
      <c r="A1082">
        <v>1080</v>
      </c>
      <c r="B1082">
        <v>7053</v>
      </c>
      <c r="C1082">
        <v>173086313</v>
      </c>
      <c r="D1082" t="s">
        <v>75</v>
      </c>
      <c r="E1082" t="s">
        <v>84</v>
      </c>
      <c r="F1082" s="1">
        <v>36312</v>
      </c>
      <c r="G1082" s="3">
        <v>43909</v>
      </c>
      <c r="H1082" t="s">
        <v>48</v>
      </c>
      <c r="I1082" t="s">
        <v>27</v>
      </c>
      <c r="J1082" t="s">
        <v>28</v>
      </c>
      <c r="K1082">
        <v>1</v>
      </c>
      <c r="L1082">
        <v>30</v>
      </c>
      <c r="M1082" s="2">
        <v>42380</v>
      </c>
      <c r="N1082">
        <v>2016</v>
      </c>
      <c r="O1082">
        <v>11</v>
      </c>
      <c r="P1082">
        <v>676</v>
      </c>
      <c r="Q1082">
        <v>653</v>
      </c>
      <c r="R1082">
        <v>6564</v>
      </c>
      <c r="S1082">
        <v>4.9349999999999996</v>
      </c>
      <c r="T1082">
        <v>0</v>
      </c>
      <c r="U1082">
        <v>0</v>
      </c>
      <c r="V1082">
        <v>498.59722219999998</v>
      </c>
      <c r="X1082">
        <v>0.33333333333333298</v>
      </c>
      <c r="Y1082" s="6">
        <f t="shared" si="31"/>
        <v>50.966666666666669</v>
      </c>
      <c r="Z1082" t="str">
        <f t="shared" si="30"/>
        <v>173086313201611</v>
      </c>
      <c r="AA1082" s="7" t="e">
        <f>VLOOKUP(Z1082,yearoveryear_WAC_pct_changes_Re!$V$1:$X$242940,3)</f>
        <v>#N/A</v>
      </c>
    </row>
    <row r="1083" spans="1:27" ht="14.4" customHeight="1" x14ac:dyDescent="0.3">
      <c r="A1083">
        <v>1081</v>
      </c>
      <c r="B1083">
        <v>7054</v>
      </c>
      <c r="C1083">
        <v>173086313</v>
      </c>
      <c r="D1083" t="s">
        <v>75</v>
      </c>
      <c r="E1083" t="s">
        <v>84</v>
      </c>
      <c r="F1083" s="1">
        <v>36312</v>
      </c>
      <c r="G1083" s="3">
        <v>43909</v>
      </c>
      <c r="H1083" t="s">
        <v>48</v>
      </c>
      <c r="I1083" t="s">
        <v>27</v>
      </c>
      <c r="J1083" t="s">
        <v>28</v>
      </c>
      <c r="K1083">
        <v>1</v>
      </c>
      <c r="L1083">
        <v>30</v>
      </c>
      <c r="M1083" s="2">
        <v>42381</v>
      </c>
      <c r="N1083">
        <v>2016</v>
      </c>
      <c r="O1083">
        <v>12</v>
      </c>
      <c r="P1083">
        <v>724</v>
      </c>
      <c r="Q1083">
        <v>676</v>
      </c>
      <c r="R1083">
        <v>7288</v>
      </c>
      <c r="S1083">
        <v>4.9349999999999996</v>
      </c>
      <c r="T1083">
        <v>0</v>
      </c>
      <c r="U1083">
        <v>0</v>
      </c>
      <c r="V1083">
        <v>498.59722219999998</v>
      </c>
      <c r="X1083">
        <v>0.36666666666666597</v>
      </c>
      <c r="Y1083" s="6">
        <f t="shared" si="31"/>
        <v>50.93333333333333</v>
      </c>
      <c r="Z1083" t="str">
        <f t="shared" si="30"/>
        <v>173086313201612</v>
      </c>
      <c r="AA1083" s="7" t="e">
        <f>VLOOKUP(Z1083,yearoveryear_WAC_pct_changes_Re!$V$1:$X$242940,3)</f>
        <v>#N/A</v>
      </c>
    </row>
    <row r="1084" spans="1:27" ht="14.4" customHeight="1" x14ac:dyDescent="0.3">
      <c r="A1084">
        <v>1082</v>
      </c>
      <c r="B1084">
        <v>7055</v>
      </c>
      <c r="C1084">
        <v>173086313</v>
      </c>
      <c r="D1084" t="s">
        <v>75</v>
      </c>
      <c r="E1084" t="s">
        <v>84</v>
      </c>
      <c r="F1084" s="1">
        <v>36312</v>
      </c>
      <c r="G1084" s="3">
        <v>43909</v>
      </c>
      <c r="H1084" t="s">
        <v>48</v>
      </c>
      <c r="I1084" t="s">
        <v>27</v>
      </c>
      <c r="J1084" t="s">
        <v>28</v>
      </c>
      <c r="K1084">
        <v>1</v>
      </c>
      <c r="L1084">
        <v>30</v>
      </c>
      <c r="M1084" s="2">
        <v>42736</v>
      </c>
      <c r="N1084">
        <v>2017</v>
      </c>
      <c r="O1084">
        <v>1</v>
      </c>
      <c r="P1084">
        <v>643</v>
      </c>
      <c r="Q1084">
        <v>724</v>
      </c>
      <c r="R1084">
        <v>643</v>
      </c>
      <c r="S1084">
        <v>4.9349999999999996</v>
      </c>
      <c r="T1084">
        <v>0</v>
      </c>
      <c r="U1084">
        <v>0</v>
      </c>
      <c r="V1084">
        <v>498.59722219999998</v>
      </c>
      <c r="X1084">
        <v>12.2</v>
      </c>
      <c r="Y1084" s="6">
        <f t="shared" si="31"/>
        <v>39.1</v>
      </c>
      <c r="Z1084" t="str">
        <f t="shared" si="30"/>
        <v>17308631320171</v>
      </c>
      <c r="AA1084" s="7" t="e">
        <f>VLOOKUP(Z1084,yearoveryear_WAC_pct_changes_Re!$V$1:$X$242940,3)</f>
        <v>#N/A</v>
      </c>
    </row>
    <row r="1085" spans="1:27" ht="14.4" customHeight="1" x14ac:dyDescent="0.3">
      <c r="A1085">
        <v>1083</v>
      </c>
      <c r="B1085">
        <v>7056</v>
      </c>
      <c r="C1085">
        <v>173086313</v>
      </c>
      <c r="D1085" t="s">
        <v>75</v>
      </c>
      <c r="E1085" t="s">
        <v>84</v>
      </c>
      <c r="F1085" s="1">
        <v>36312</v>
      </c>
      <c r="G1085" s="3">
        <v>43909</v>
      </c>
      <c r="H1085" t="s">
        <v>48</v>
      </c>
      <c r="I1085" t="s">
        <v>27</v>
      </c>
      <c r="J1085" t="s">
        <v>28</v>
      </c>
      <c r="K1085">
        <v>1</v>
      </c>
      <c r="L1085">
        <v>30</v>
      </c>
      <c r="M1085" s="2">
        <v>42737</v>
      </c>
      <c r="N1085">
        <v>2017</v>
      </c>
      <c r="O1085">
        <v>2</v>
      </c>
      <c r="P1085">
        <v>589</v>
      </c>
      <c r="Q1085">
        <v>643</v>
      </c>
      <c r="R1085">
        <v>1232</v>
      </c>
      <c r="S1085">
        <v>5.3789999999999996</v>
      </c>
      <c r="T1085">
        <v>8.9969604999999994E-2</v>
      </c>
      <c r="U1085">
        <v>1</v>
      </c>
      <c r="V1085">
        <v>498.59722219999998</v>
      </c>
      <c r="X1085">
        <v>12.233333333333301</v>
      </c>
      <c r="Y1085" s="6">
        <f t="shared" si="31"/>
        <v>39.06666666666667</v>
      </c>
      <c r="Z1085" t="str">
        <f t="shared" si="30"/>
        <v>17308631320172</v>
      </c>
      <c r="AA1085" s="7" t="e">
        <f>VLOOKUP(Z1085,yearoveryear_WAC_pct_changes_Re!$V$1:$X$242940,3)</f>
        <v>#N/A</v>
      </c>
    </row>
    <row r="1086" spans="1:27" ht="14.4" customHeight="1" x14ac:dyDescent="0.3">
      <c r="A1086">
        <v>1084</v>
      </c>
      <c r="B1086">
        <v>7057</v>
      </c>
      <c r="C1086">
        <v>173086313</v>
      </c>
      <c r="D1086" t="s">
        <v>75</v>
      </c>
      <c r="E1086" t="s">
        <v>84</v>
      </c>
      <c r="F1086" s="1">
        <v>36312</v>
      </c>
      <c r="G1086" s="3">
        <v>43909</v>
      </c>
      <c r="H1086" t="s">
        <v>48</v>
      </c>
      <c r="I1086" t="s">
        <v>27</v>
      </c>
      <c r="J1086" t="s">
        <v>28</v>
      </c>
      <c r="K1086">
        <v>1</v>
      </c>
      <c r="L1086">
        <v>30</v>
      </c>
      <c r="M1086" s="2">
        <v>42738</v>
      </c>
      <c r="N1086">
        <v>2017</v>
      </c>
      <c r="O1086">
        <v>3</v>
      </c>
      <c r="P1086">
        <v>666</v>
      </c>
      <c r="Q1086">
        <v>589</v>
      </c>
      <c r="R1086">
        <v>1898</v>
      </c>
      <c r="S1086">
        <v>5.3789999999999996</v>
      </c>
      <c r="T1086">
        <v>0</v>
      </c>
      <c r="U1086">
        <v>0</v>
      </c>
      <c r="V1086">
        <v>498.59722219999998</v>
      </c>
      <c r="X1086">
        <v>3.3333333333333298E-2</v>
      </c>
      <c r="Y1086" s="6">
        <f t="shared" si="31"/>
        <v>39.033333333333331</v>
      </c>
      <c r="Z1086" t="str">
        <f t="shared" si="30"/>
        <v>17308631320173</v>
      </c>
      <c r="AA1086" s="7" t="e">
        <f>VLOOKUP(Z1086,yearoveryear_WAC_pct_changes_Re!$V$1:$X$242940,3)</f>
        <v>#N/A</v>
      </c>
    </row>
    <row r="1087" spans="1:27" ht="14.4" customHeight="1" x14ac:dyDescent="0.3">
      <c r="A1087">
        <v>1085</v>
      </c>
      <c r="B1087">
        <v>7058</v>
      </c>
      <c r="C1087">
        <v>173086313</v>
      </c>
      <c r="D1087" t="s">
        <v>75</v>
      </c>
      <c r="E1087" t="s">
        <v>84</v>
      </c>
      <c r="F1087" s="1">
        <v>36312</v>
      </c>
      <c r="G1087" s="3">
        <v>43909</v>
      </c>
      <c r="H1087" t="s">
        <v>48</v>
      </c>
      <c r="I1087" t="s">
        <v>27</v>
      </c>
      <c r="J1087" t="s">
        <v>28</v>
      </c>
      <c r="K1087">
        <v>1</v>
      </c>
      <c r="L1087">
        <v>30</v>
      </c>
      <c r="M1087" s="2">
        <v>42739</v>
      </c>
      <c r="N1087">
        <v>2017</v>
      </c>
      <c r="O1087">
        <v>4</v>
      </c>
      <c r="P1087">
        <v>596</v>
      </c>
      <c r="Q1087">
        <v>666</v>
      </c>
      <c r="R1087">
        <v>2494</v>
      </c>
      <c r="S1087">
        <v>5.3789999999999996</v>
      </c>
      <c r="T1087">
        <v>0</v>
      </c>
      <c r="U1087">
        <v>0</v>
      </c>
      <c r="V1087">
        <v>498.59722219999998</v>
      </c>
      <c r="X1087">
        <v>6.6666666666666596E-2</v>
      </c>
      <c r="Y1087" s="6">
        <f t="shared" si="31"/>
        <v>39</v>
      </c>
      <c r="Z1087" t="str">
        <f t="shared" si="30"/>
        <v>17308631320174</v>
      </c>
      <c r="AA1087" s="7" t="e">
        <f>VLOOKUP(Z1087,yearoveryear_WAC_pct_changes_Re!$V$1:$X$242940,3)</f>
        <v>#N/A</v>
      </c>
    </row>
    <row r="1088" spans="1:27" ht="14.4" customHeight="1" x14ac:dyDescent="0.3">
      <c r="A1088">
        <v>1086</v>
      </c>
      <c r="B1088">
        <v>7059</v>
      </c>
      <c r="C1088">
        <v>173086313</v>
      </c>
      <c r="D1088" t="s">
        <v>75</v>
      </c>
      <c r="E1088" t="s">
        <v>84</v>
      </c>
      <c r="F1088" s="1">
        <v>36312</v>
      </c>
      <c r="G1088" s="3">
        <v>43909</v>
      </c>
      <c r="H1088" t="s">
        <v>48</v>
      </c>
      <c r="I1088" t="s">
        <v>27</v>
      </c>
      <c r="J1088" t="s">
        <v>28</v>
      </c>
      <c r="K1088">
        <v>1</v>
      </c>
      <c r="L1088">
        <v>30</v>
      </c>
      <c r="M1088" s="2">
        <v>42740</v>
      </c>
      <c r="N1088">
        <v>2017</v>
      </c>
      <c r="O1088">
        <v>5</v>
      </c>
      <c r="P1088">
        <v>618</v>
      </c>
      <c r="Q1088">
        <v>596</v>
      </c>
      <c r="R1088">
        <v>3112</v>
      </c>
      <c r="S1088">
        <v>5.3789999999999996</v>
      </c>
      <c r="T1088">
        <v>0</v>
      </c>
      <c r="U1088">
        <v>0</v>
      </c>
      <c r="V1088">
        <v>498.59722219999998</v>
      </c>
      <c r="X1088">
        <v>0.1</v>
      </c>
      <c r="Y1088" s="6">
        <f t="shared" si="31"/>
        <v>38.966666666666669</v>
      </c>
      <c r="Z1088" t="str">
        <f t="shared" si="30"/>
        <v>17308631320175</v>
      </c>
      <c r="AA1088" s="7" t="e">
        <f>VLOOKUP(Z1088,yearoveryear_WAC_pct_changes_Re!$V$1:$X$242940,3)</f>
        <v>#N/A</v>
      </c>
    </row>
    <row r="1089" spans="1:27" ht="14.4" customHeight="1" x14ac:dyDescent="0.3">
      <c r="A1089">
        <v>1087</v>
      </c>
      <c r="B1089">
        <v>7060</v>
      </c>
      <c r="C1089">
        <v>173086313</v>
      </c>
      <c r="D1089" t="s">
        <v>75</v>
      </c>
      <c r="E1089" t="s">
        <v>84</v>
      </c>
      <c r="F1089" s="1">
        <v>36312</v>
      </c>
      <c r="G1089" s="3">
        <v>43909</v>
      </c>
      <c r="H1089" t="s">
        <v>48</v>
      </c>
      <c r="I1089" t="s">
        <v>27</v>
      </c>
      <c r="J1089" t="s">
        <v>28</v>
      </c>
      <c r="K1089">
        <v>1</v>
      </c>
      <c r="L1089">
        <v>30</v>
      </c>
      <c r="M1089" s="2">
        <v>42741</v>
      </c>
      <c r="N1089">
        <v>2017</v>
      </c>
      <c r="O1089">
        <v>6</v>
      </c>
      <c r="P1089">
        <v>624</v>
      </c>
      <c r="Q1089">
        <v>618</v>
      </c>
      <c r="R1089">
        <v>3736</v>
      </c>
      <c r="S1089">
        <v>5.3789999999999996</v>
      </c>
      <c r="T1089">
        <v>0</v>
      </c>
      <c r="U1089">
        <v>0</v>
      </c>
      <c r="V1089">
        <v>498.59722219999998</v>
      </c>
      <c r="X1089">
        <v>0.133333333333333</v>
      </c>
      <c r="Y1089" s="6">
        <f t="shared" si="31"/>
        <v>38.93333333333333</v>
      </c>
      <c r="Z1089" t="str">
        <f t="shared" si="30"/>
        <v>17308631320176</v>
      </c>
      <c r="AA1089" s="7" t="e">
        <f>VLOOKUP(Z1089,yearoveryear_WAC_pct_changes_Re!$V$1:$X$242940,3)</f>
        <v>#N/A</v>
      </c>
    </row>
    <row r="1090" spans="1:27" ht="14.4" customHeight="1" x14ac:dyDescent="0.3">
      <c r="A1090">
        <v>1088</v>
      </c>
      <c r="B1090">
        <v>7061</v>
      </c>
      <c r="C1090">
        <v>173086313</v>
      </c>
      <c r="D1090" t="s">
        <v>75</v>
      </c>
      <c r="E1090" t="s">
        <v>84</v>
      </c>
      <c r="F1090" s="1">
        <v>36312</v>
      </c>
      <c r="G1090" s="3">
        <v>43909</v>
      </c>
      <c r="H1090" t="s">
        <v>48</v>
      </c>
      <c r="I1090" t="s">
        <v>27</v>
      </c>
      <c r="J1090" t="s">
        <v>28</v>
      </c>
      <c r="K1090">
        <v>1</v>
      </c>
      <c r="L1090">
        <v>30</v>
      </c>
      <c r="M1090" s="2">
        <v>42742</v>
      </c>
      <c r="N1090">
        <v>2017</v>
      </c>
      <c r="O1090">
        <v>7</v>
      </c>
      <c r="P1090">
        <v>567</v>
      </c>
      <c r="Q1090">
        <v>624</v>
      </c>
      <c r="R1090">
        <v>4303</v>
      </c>
      <c r="S1090">
        <v>5.3789999999999996</v>
      </c>
      <c r="T1090">
        <v>0</v>
      </c>
      <c r="U1090">
        <v>0</v>
      </c>
      <c r="V1090">
        <v>498.59722219999998</v>
      </c>
      <c r="X1090">
        <v>0.16666666666666599</v>
      </c>
      <c r="Y1090" s="6">
        <f t="shared" si="31"/>
        <v>38.9</v>
      </c>
      <c r="Z1090" t="str">
        <f t="shared" si="30"/>
        <v>17308631320177</v>
      </c>
      <c r="AA1090" s="7" t="e">
        <f>VLOOKUP(Z1090,yearoveryear_WAC_pct_changes_Re!$V$1:$X$242940,3)</f>
        <v>#N/A</v>
      </c>
    </row>
    <row r="1091" spans="1:27" ht="14.4" customHeight="1" x14ac:dyDescent="0.3">
      <c r="A1091">
        <v>1089</v>
      </c>
      <c r="B1091">
        <v>7062</v>
      </c>
      <c r="C1091">
        <v>173086313</v>
      </c>
      <c r="D1091" t="s">
        <v>75</v>
      </c>
      <c r="E1091" t="s">
        <v>84</v>
      </c>
      <c r="F1091" s="1">
        <v>36312</v>
      </c>
      <c r="G1091" s="3">
        <v>43909</v>
      </c>
      <c r="H1091" t="s">
        <v>48</v>
      </c>
      <c r="I1091" t="s">
        <v>27</v>
      </c>
      <c r="J1091" t="s">
        <v>28</v>
      </c>
      <c r="K1091">
        <v>1</v>
      </c>
      <c r="L1091">
        <v>30</v>
      </c>
      <c r="M1091" s="2">
        <v>42743</v>
      </c>
      <c r="N1091">
        <v>2017</v>
      </c>
      <c r="O1091">
        <v>8</v>
      </c>
      <c r="P1091">
        <v>626</v>
      </c>
      <c r="Q1091">
        <v>567</v>
      </c>
      <c r="R1091">
        <v>4929</v>
      </c>
      <c r="S1091">
        <v>5.3789999999999996</v>
      </c>
      <c r="T1091">
        <v>0</v>
      </c>
      <c r="U1091">
        <v>0</v>
      </c>
      <c r="V1091">
        <v>498.59722219999998</v>
      </c>
      <c r="X1091">
        <v>0.2</v>
      </c>
      <c r="Y1091" s="6">
        <f t="shared" si="31"/>
        <v>38.866666666666667</v>
      </c>
      <c r="Z1091" t="str">
        <f t="shared" ref="Z1091:Z1154" si="32">C1091&amp;N1091&amp;O1091</f>
        <v>17308631320178</v>
      </c>
      <c r="AA1091" s="7" t="e">
        <f>VLOOKUP(Z1091,yearoveryear_WAC_pct_changes_Re!$V$1:$X$242940,3)</f>
        <v>#N/A</v>
      </c>
    </row>
    <row r="1092" spans="1:27" ht="14.4" customHeight="1" x14ac:dyDescent="0.3">
      <c r="A1092">
        <v>1090</v>
      </c>
      <c r="B1092">
        <v>7063</v>
      </c>
      <c r="C1092">
        <v>173086313</v>
      </c>
      <c r="D1092" t="s">
        <v>75</v>
      </c>
      <c r="E1092" t="s">
        <v>84</v>
      </c>
      <c r="F1092" s="1">
        <v>36312</v>
      </c>
      <c r="G1092" s="3">
        <v>43909</v>
      </c>
      <c r="H1092" t="s">
        <v>48</v>
      </c>
      <c r="I1092" t="s">
        <v>27</v>
      </c>
      <c r="J1092" t="s">
        <v>28</v>
      </c>
      <c r="K1092">
        <v>1</v>
      </c>
      <c r="L1092">
        <v>30</v>
      </c>
      <c r="M1092" s="2">
        <v>42744</v>
      </c>
      <c r="N1092">
        <v>2017</v>
      </c>
      <c r="O1092">
        <v>9</v>
      </c>
      <c r="P1092">
        <v>596</v>
      </c>
      <c r="Q1092">
        <v>626</v>
      </c>
      <c r="R1092">
        <v>5525</v>
      </c>
      <c r="S1092">
        <v>5.3789999999999996</v>
      </c>
      <c r="T1092">
        <v>0</v>
      </c>
      <c r="U1092">
        <v>0</v>
      </c>
      <c r="V1092">
        <v>498.59722219999998</v>
      </c>
      <c r="X1092">
        <v>0.233333333333333</v>
      </c>
      <c r="Y1092" s="6">
        <f t="shared" si="31"/>
        <v>38.833333333333336</v>
      </c>
      <c r="Z1092" t="str">
        <f t="shared" si="32"/>
        <v>17308631320179</v>
      </c>
      <c r="AA1092" s="7" t="e">
        <f>VLOOKUP(Z1092,yearoveryear_WAC_pct_changes_Re!$V$1:$X$242940,3)</f>
        <v>#N/A</v>
      </c>
    </row>
    <row r="1093" spans="1:27" ht="14.4" customHeight="1" x14ac:dyDescent="0.3">
      <c r="A1093">
        <v>1091</v>
      </c>
      <c r="B1093">
        <v>7064</v>
      </c>
      <c r="C1093">
        <v>173086313</v>
      </c>
      <c r="D1093" t="s">
        <v>75</v>
      </c>
      <c r="E1093" t="s">
        <v>84</v>
      </c>
      <c r="F1093" s="1">
        <v>36312</v>
      </c>
      <c r="G1093" s="3">
        <v>43909</v>
      </c>
      <c r="H1093" t="s">
        <v>48</v>
      </c>
      <c r="I1093" t="s">
        <v>27</v>
      </c>
      <c r="J1093" t="s">
        <v>28</v>
      </c>
      <c r="K1093">
        <v>1</v>
      </c>
      <c r="L1093">
        <v>30</v>
      </c>
      <c r="M1093" s="2">
        <v>42745</v>
      </c>
      <c r="N1093">
        <v>2017</v>
      </c>
      <c r="O1093">
        <v>10</v>
      </c>
      <c r="P1093">
        <v>590</v>
      </c>
      <c r="Q1093">
        <v>596</v>
      </c>
      <c r="R1093">
        <v>6115</v>
      </c>
      <c r="S1093">
        <v>5.3789999999999996</v>
      </c>
      <c r="T1093">
        <v>0</v>
      </c>
      <c r="U1093">
        <v>0</v>
      </c>
      <c r="V1093">
        <v>498.59722219999998</v>
      </c>
      <c r="X1093">
        <v>0.266666666666666</v>
      </c>
      <c r="Y1093" s="6">
        <f t="shared" si="31"/>
        <v>38.799999999999997</v>
      </c>
      <c r="Z1093" t="str">
        <f t="shared" si="32"/>
        <v>173086313201710</v>
      </c>
      <c r="AA1093" s="7" t="e">
        <f>VLOOKUP(Z1093,yearoveryear_WAC_pct_changes_Re!$V$1:$X$242940,3)</f>
        <v>#N/A</v>
      </c>
    </row>
    <row r="1094" spans="1:27" ht="14.4" customHeight="1" x14ac:dyDescent="0.3">
      <c r="A1094">
        <v>1092</v>
      </c>
      <c r="B1094">
        <v>7065</v>
      </c>
      <c r="C1094">
        <v>173086313</v>
      </c>
      <c r="D1094" t="s">
        <v>75</v>
      </c>
      <c r="E1094" t="s">
        <v>84</v>
      </c>
      <c r="F1094" s="1">
        <v>36312</v>
      </c>
      <c r="G1094" s="3">
        <v>43909</v>
      </c>
      <c r="H1094" t="s">
        <v>48</v>
      </c>
      <c r="I1094" t="s">
        <v>27</v>
      </c>
      <c r="J1094" t="s">
        <v>28</v>
      </c>
      <c r="K1094">
        <v>1</v>
      </c>
      <c r="L1094">
        <v>30</v>
      </c>
      <c r="M1094" s="2">
        <v>42746</v>
      </c>
      <c r="N1094">
        <v>2017</v>
      </c>
      <c r="O1094">
        <v>11</v>
      </c>
      <c r="P1094">
        <v>602</v>
      </c>
      <c r="Q1094">
        <v>590</v>
      </c>
      <c r="R1094">
        <v>6717</v>
      </c>
      <c r="S1094">
        <v>5.3789999999999996</v>
      </c>
      <c r="T1094">
        <v>0</v>
      </c>
      <c r="U1094">
        <v>0</v>
      </c>
      <c r="V1094">
        <v>498.59722219999998</v>
      </c>
      <c r="X1094">
        <v>0.3</v>
      </c>
      <c r="Y1094" s="6">
        <f t="shared" si="31"/>
        <v>38.766666666666666</v>
      </c>
      <c r="Z1094" t="str">
        <f t="shared" si="32"/>
        <v>173086313201711</v>
      </c>
      <c r="AA1094" s="7" t="e">
        <f>VLOOKUP(Z1094,yearoveryear_WAC_pct_changes_Re!$V$1:$X$242940,3)</f>
        <v>#N/A</v>
      </c>
    </row>
    <row r="1095" spans="1:27" ht="14.4" customHeight="1" x14ac:dyDescent="0.3">
      <c r="A1095">
        <v>1093</v>
      </c>
      <c r="B1095">
        <v>7066</v>
      </c>
      <c r="C1095">
        <v>173086313</v>
      </c>
      <c r="D1095" t="s">
        <v>75</v>
      </c>
      <c r="E1095" t="s">
        <v>84</v>
      </c>
      <c r="F1095" s="1">
        <v>36312</v>
      </c>
      <c r="G1095" s="3">
        <v>43909</v>
      </c>
      <c r="H1095" t="s">
        <v>48</v>
      </c>
      <c r="I1095" t="s">
        <v>27</v>
      </c>
      <c r="J1095" t="s">
        <v>28</v>
      </c>
      <c r="K1095">
        <v>1</v>
      </c>
      <c r="L1095">
        <v>30</v>
      </c>
      <c r="M1095" s="2">
        <v>42747</v>
      </c>
      <c r="N1095">
        <v>2017</v>
      </c>
      <c r="O1095">
        <v>12</v>
      </c>
      <c r="P1095">
        <v>652</v>
      </c>
      <c r="Q1095">
        <v>602</v>
      </c>
      <c r="R1095">
        <v>7369</v>
      </c>
      <c r="S1095">
        <v>5.3789999999999996</v>
      </c>
      <c r="T1095">
        <v>0</v>
      </c>
      <c r="U1095">
        <v>0</v>
      </c>
      <c r="V1095">
        <v>498.59722219999998</v>
      </c>
      <c r="X1095">
        <v>0.33333333333333298</v>
      </c>
      <c r="Y1095" s="6">
        <f t="shared" si="31"/>
        <v>38.733333333333334</v>
      </c>
      <c r="Z1095" t="str">
        <f t="shared" si="32"/>
        <v>173086313201712</v>
      </c>
      <c r="AA1095" s="7" t="e">
        <f>VLOOKUP(Z1095,yearoveryear_WAC_pct_changes_Re!$V$1:$X$242940,3)</f>
        <v>#N/A</v>
      </c>
    </row>
    <row r="1096" spans="1:27" ht="14.4" customHeight="1" x14ac:dyDescent="0.3">
      <c r="A1096">
        <v>1094</v>
      </c>
      <c r="B1096">
        <v>7067</v>
      </c>
      <c r="C1096">
        <v>173086313</v>
      </c>
      <c r="D1096" t="s">
        <v>75</v>
      </c>
      <c r="E1096" t="s">
        <v>84</v>
      </c>
      <c r="F1096" s="1">
        <v>36312</v>
      </c>
      <c r="G1096" s="3">
        <v>43909</v>
      </c>
      <c r="H1096" t="s">
        <v>48</v>
      </c>
      <c r="I1096" t="s">
        <v>27</v>
      </c>
      <c r="J1096" t="s">
        <v>28</v>
      </c>
      <c r="K1096">
        <v>1</v>
      </c>
      <c r="L1096">
        <v>30</v>
      </c>
      <c r="M1096" s="2">
        <v>43101</v>
      </c>
      <c r="N1096">
        <v>2018</v>
      </c>
      <c r="O1096">
        <v>1</v>
      </c>
      <c r="P1096">
        <v>608</v>
      </c>
      <c r="Q1096">
        <v>652</v>
      </c>
      <c r="R1096">
        <v>608</v>
      </c>
      <c r="S1096">
        <v>5.3789999999999996</v>
      </c>
      <c r="T1096">
        <v>0</v>
      </c>
      <c r="U1096">
        <v>0</v>
      </c>
      <c r="V1096">
        <v>498.59722219999998</v>
      </c>
      <c r="X1096">
        <v>12.133333333333301</v>
      </c>
      <c r="Y1096" s="6">
        <f t="shared" si="31"/>
        <v>26.933333333333334</v>
      </c>
      <c r="Z1096" t="str">
        <f t="shared" si="32"/>
        <v>17308631320181</v>
      </c>
      <c r="AA1096" s="7" t="e">
        <f>VLOOKUP(Z1096,yearoveryear_WAC_pct_changes_Re!$V$1:$X$242940,3)</f>
        <v>#N/A</v>
      </c>
    </row>
    <row r="1097" spans="1:27" ht="14.4" customHeight="1" x14ac:dyDescent="0.3">
      <c r="A1097">
        <v>1095</v>
      </c>
      <c r="B1097">
        <v>7068</v>
      </c>
      <c r="C1097">
        <v>173086313</v>
      </c>
      <c r="D1097" t="s">
        <v>75</v>
      </c>
      <c r="E1097" t="s">
        <v>84</v>
      </c>
      <c r="F1097" s="1">
        <v>36312</v>
      </c>
      <c r="G1097" s="3">
        <v>43909</v>
      </c>
      <c r="H1097" t="s">
        <v>48</v>
      </c>
      <c r="I1097" t="s">
        <v>27</v>
      </c>
      <c r="J1097" t="s">
        <v>28</v>
      </c>
      <c r="K1097">
        <v>1</v>
      </c>
      <c r="L1097">
        <v>30</v>
      </c>
      <c r="M1097" s="2">
        <v>43102</v>
      </c>
      <c r="N1097">
        <v>2018</v>
      </c>
      <c r="O1097">
        <v>2</v>
      </c>
      <c r="P1097">
        <v>544</v>
      </c>
      <c r="Q1097">
        <v>608</v>
      </c>
      <c r="R1097">
        <v>1152</v>
      </c>
      <c r="S1097">
        <v>5.6479999999999997</v>
      </c>
      <c r="T1097">
        <v>5.0009295000000002E-2</v>
      </c>
      <c r="U1097">
        <v>1</v>
      </c>
      <c r="V1097">
        <v>498.59722219999998</v>
      </c>
      <c r="X1097">
        <v>12.1666666666666</v>
      </c>
      <c r="Y1097" s="6">
        <f t="shared" si="31"/>
        <v>26.9</v>
      </c>
      <c r="Z1097" t="str">
        <f t="shared" si="32"/>
        <v>17308631320182</v>
      </c>
      <c r="AA1097" s="7" t="e">
        <f>VLOOKUP(Z1097,yearoveryear_WAC_pct_changes_Re!$V$1:$X$242940,3)</f>
        <v>#N/A</v>
      </c>
    </row>
    <row r="1098" spans="1:27" ht="14.4" customHeight="1" x14ac:dyDescent="0.3">
      <c r="A1098">
        <v>1096</v>
      </c>
      <c r="B1098">
        <v>7069</v>
      </c>
      <c r="C1098">
        <v>173086313</v>
      </c>
      <c r="D1098" t="s">
        <v>75</v>
      </c>
      <c r="E1098" t="s">
        <v>84</v>
      </c>
      <c r="F1098" s="1">
        <v>36312</v>
      </c>
      <c r="G1098" s="3">
        <v>43909</v>
      </c>
      <c r="H1098" t="s">
        <v>48</v>
      </c>
      <c r="I1098" t="s">
        <v>27</v>
      </c>
      <c r="J1098" t="s">
        <v>28</v>
      </c>
      <c r="K1098">
        <v>1</v>
      </c>
      <c r="L1098">
        <v>30</v>
      </c>
      <c r="M1098" s="2">
        <v>43103</v>
      </c>
      <c r="N1098">
        <v>2018</v>
      </c>
      <c r="O1098">
        <v>3</v>
      </c>
      <c r="P1098">
        <v>620</v>
      </c>
      <c r="Q1098">
        <v>544</v>
      </c>
      <c r="R1098">
        <v>1772</v>
      </c>
      <c r="S1098">
        <v>5.6479999999999997</v>
      </c>
      <c r="T1098">
        <v>0</v>
      </c>
      <c r="U1098">
        <v>0</v>
      </c>
      <c r="V1098">
        <v>498.59722219999998</v>
      </c>
      <c r="X1098">
        <v>3.3333333333333298E-2</v>
      </c>
      <c r="Y1098" s="6">
        <f t="shared" si="31"/>
        <v>26.866666666666667</v>
      </c>
      <c r="Z1098" t="str">
        <f t="shared" si="32"/>
        <v>17308631320183</v>
      </c>
      <c r="AA1098" s="7" t="e">
        <f>VLOOKUP(Z1098,yearoveryear_WAC_pct_changes_Re!$V$1:$X$242940,3)</f>
        <v>#N/A</v>
      </c>
    </row>
    <row r="1099" spans="1:27" ht="14.4" customHeight="1" x14ac:dyDescent="0.3">
      <c r="A1099">
        <v>1097</v>
      </c>
      <c r="B1099">
        <v>7070</v>
      </c>
      <c r="C1099">
        <v>173086313</v>
      </c>
      <c r="D1099" t="s">
        <v>75</v>
      </c>
      <c r="E1099" t="s">
        <v>84</v>
      </c>
      <c r="F1099" s="1">
        <v>36312</v>
      </c>
      <c r="G1099" s="3">
        <v>43909</v>
      </c>
      <c r="H1099" t="s">
        <v>48</v>
      </c>
      <c r="I1099" t="s">
        <v>27</v>
      </c>
      <c r="J1099" t="s">
        <v>28</v>
      </c>
      <c r="K1099">
        <v>1</v>
      </c>
      <c r="L1099">
        <v>30</v>
      </c>
      <c r="M1099" s="2">
        <v>43104</v>
      </c>
      <c r="N1099">
        <v>2018</v>
      </c>
      <c r="O1099">
        <v>4</v>
      </c>
      <c r="P1099">
        <v>591</v>
      </c>
      <c r="Q1099">
        <v>620</v>
      </c>
      <c r="R1099">
        <v>2363</v>
      </c>
      <c r="S1099">
        <v>5.6479999999999997</v>
      </c>
      <c r="T1099">
        <v>0</v>
      </c>
      <c r="U1099">
        <v>0</v>
      </c>
      <c r="V1099">
        <v>498.59722219999998</v>
      </c>
      <c r="X1099">
        <v>6.6666666666666596E-2</v>
      </c>
      <c r="Y1099" s="6">
        <f t="shared" si="31"/>
        <v>26.833333333333332</v>
      </c>
      <c r="Z1099" t="str">
        <f t="shared" si="32"/>
        <v>17308631320184</v>
      </c>
      <c r="AA1099" s="7" t="e">
        <f>VLOOKUP(Z1099,yearoveryear_WAC_pct_changes_Re!$V$1:$X$242940,3)</f>
        <v>#N/A</v>
      </c>
    </row>
    <row r="1100" spans="1:27" ht="14.4" customHeight="1" x14ac:dyDescent="0.3">
      <c r="A1100">
        <v>1098</v>
      </c>
      <c r="B1100">
        <v>7071</v>
      </c>
      <c r="C1100">
        <v>173086313</v>
      </c>
      <c r="D1100" t="s">
        <v>75</v>
      </c>
      <c r="E1100" t="s">
        <v>84</v>
      </c>
      <c r="F1100" s="1">
        <v>36312</v>
      </c>
      <c r="G1100" s="3">
        <v>43909</v>
      </c>
      <c r="H1100" t="s">
        <v>48</v>
      </c>
      <c r="I1100" t="s">
        <v>27</v>
      </c>
      <c r="J1100" t="s">
        <v>28</v>
      </c>
      <c r="K1100">
        <v>1</v>
      </c>
      <c r="L1100">
        <v>30</v>
      </c>
      <c r="M1100" s="2">
        <v>43105</v>
      </c>
      <c r="N1100">
        <v>2018</v>
      </c>
      <c r="O1100">
        <v>5</v>
      </c>
      <c r="P1100">
        <v>582</v>
      </c>
      <c r="Q1100">
        <v>591</v>
      </c>
      <c r="R1100">
        <v>2945</v>
      </c>
      <c r="S1100">
        <v>5.6479999999999997</v>
      </c>
      <c r="T1100">
        <v>0</v>
      </c>
      <c r="U1100">
        <v>0</v>
      </c>
      <c r="V1100">
        <v>498.59722219999998</v>
      </c>
      <c r="X1100">
        <v>0.1</v>
      </c>
      <c r="Y1100" s="6">
        <f t="shared" si="31"/>
        <v>26.8</v>
      </c>
      <c r="Z1100" t="str">
        <f t="shared" si="32"/>
        <v>17308631320185</v>
      </c>
      <c r="AA1100" s="7" t="e">
        <f>VLOOKUP(Z1100,yearoveryear_WAC_pct_changes_Re!$V$1:$X$242940,3)</f>
        <v>#N/A</v>
      </c>
    </row>
    <row r="1101" spans="1:27" ht="14.4" customHeight="1" x14ac:dyDescent="0.3">
      <c r="A1101">
        <v>1099</v>
      </c>
      <c r="B1101">
        <v>7072</v>
      </c>
      <c r="C1101">
        <v>173086313</v>
      </c>
      <c r="D1101" t="s">
        <v>75</v>
      </c>
      <c r="E1101" t="s">
        <v>84</v>
      </c>
      <c r="F1101" s="1">
        <v>36312</v>
      </c>
      <c r="G1101" s="3">
        <v>43909</v>
      </c>
      <c r="H1101" t="s">
        <v>48</v>
      </c>
      <c r="I1101" t="s">
        <v>27</v>
      </c>
      <c r="J1101" t="s">
        <v>28</v>
      </c>
      <c r="K1101">
        <v>1</v>
      </c>
      <c r="L1101">
        <v>30</v>
      </c>
      <c r="M1101" s="2">
        <v>43106</v>
      </c>
      <c r="N1101">
        <v>2018</v>
      </c>
      <c r="O1101">
        <v>6</v>
      </c>
      <c r="P1101">
        <v>551</v>
      </c>
      <c r="Q1101">
        <v>582</v>
      </c>
      <c r="R1101">
        <v>3496</v>
      </c>
      <c r="S1101">
        <v>5.6479999999999997</v>
      </c>
      <c r="T1101">
        <v>0</v>
      </c>
      <c r="U1101">
        <v>0</v>
      </c>
      <c r="V1101">
        <v>498.59722219999998</v>
      </c>
      <c r="X1101">
        <v>0.133333333333333</v>
      </c>
      <c r="Y1101" s="6">
        <f t="shared" si="31"/>
        <v>26.766666666666666</v>
      </c>
      <c r="Z1101" t="str">
        <f t="shared" si="32"/>
        <v>17308631320186</v>
      </c>
      <c r="AA1101" s="7" t="e">
        <f>VLOOKUP(Z1101,yearoveryear_WAC_pct_changes_Re!$V$1:$X$242940,3)</f>
        <v>#N/A</v>
      </c>
    </row>
    <row r="1102" spans="1:27" ht="14.4" customHeight="1" x14ac:dyDescent="0.3">
      <c r="A1102">
        <v>1100</v>
      </c>
      <c r="B1102">
        <v>7073</v>
      </c>
      <c r="C1102">
        <v>173086313</v>
      </c>
      <c r="D1102" t="s">
        <v>75</v>
      </c>
      <c r="E1102" t="s">
        <v>84</v>
      </c>
      <c r="F1102" s="1">
        <v>36312</v>
      </c>
      <c r="G1102" s="3">
        <v>43909</v>
      </c>
      <c r="H1102" t="s">
        <v>48</v>
      </c>
      <c r="I1102" t="s">
        <v>27</v>
      </c>
      <c r="J1102" t="s">
        <v>28</v>
      </c>
      <c r="K1102">
        <v>1</v>
      </c>
      <c r="L1102">
        <v>30</v>
      </c>
      <c r="M1102" s="2">
        <v>43107</v>
      </c>
      <c r="N1102">
        <v>2018</v>
      </c>
      <c r="O1102">
        <v>7</v>
      </c>
      <c r="P1102">
        <v>567</v>
      </c>
      <c r="Q1102">
        <v>551</v>
      </c>
      <c r="R1102">
        <v>4063</v>
      </c>
      <c r="S1102">
        <v>5.6479999999999997</v>
      </c>
      <c r="T1102">
        <v>0</v>
      </c>
      <c r="U1102">
        <v>0</v>
      </c>
      <c r="V1102">
        <v>498.59722219999998</v>
      </c>
      <c r="X1102">
        <v>0.16666666666666599</v>
      </c>
      <c r="Y1102" s="6">
        <f t="shared" si="31"/>
        <v>26.733333333333334</v>
      </c>
      <c r="Z1102" t="str">
        <f t="shared" si="32"/>
        <v>17308631320187</v>
      </c>
      <c r="AA1102" s="7" t="e">
        <f>VLOOKUP(Z1102,yearoveryear_WAC_pct_changes_Re!$V$1:$X$242940,3)</f>
        <v>#N/A</v>
      </c>
    </row>
    <row r="1103" spans="1:27" ht="14.4" customHeight="1" x14ac:dyDescent="0.3">
      <c r="A1103">
        <v>1101</v>
      </c>
      <c r="B1103">
        <v>7074</v>
      </c>
      <c r="C1103">
        <v>173086313</v>
      </c>
      <c r="D1103" t="s">
        <v>75</v>
      </c>
      <c r="E1103" t="s">
        <v>84</v>
      </c>
      <c r="F1103" s="1">
        <v>36312</v>
      </c>
      <c r="G1103" s="3">
        <v>43909</v>
      </c>
      <c r="H1103" t="s">
        <v>48</v>
      </c>
      <c r="I1103" t="s">
        <v>27</v>
      </c>
      <c r="J1103" t="s">
        <v>28</v>
      </c>
      <c r="K1103">
        <v>1</v>
      </c>
      <c r="L1103">
        <v>30</v>
      </c>
      <c r="M1103" s="2">
        <v>43108</v>
      </c>
      <c r="N1103">
        <v>2018</v>
      </c>
      <c r="O1103">
        <v>8</v>
      </c>
      <c r="P1103">
        <v>593</v>
      </c>
      <c r="Q1103">
        <v>567</v>
      </c>
      <c r="R1103">
        <v>4656</v>
      </c>
      <c r="S1103">
        <v>5.6479999999999997</v>
      </c>
      <c r="T1103">
        <v>0</v>
      </c>
      <c r="U1103">
        <v>0</v>
      </c>
      <c r="V1103">
        <v>498.59722219999998</v>
      </c>
      <c r="X1103">
        <v>0.2</v>
      </c>
      <c r="Y1103" s="6">
        <f t="shared" si="31"/>
        <v>26.7</v>
      </c>
      <c r="Z1103" t="str">
        <f t="shared" si="32"/>
        <v>17308631320188</v>
      </c>
      <c r="AA1103" s="7" t="e">
        <f>VLOOKUP(Z1103,yearoveryear_WAC_pct_changes_Re!$V$1:$X$242940,3)</f>
        <v>#N/A</v>
      </c>
    </row>
    <row r="1104" spans="1:27" ht="14.4" customHeight="1" x14ac:dyDescent="0.3">
      <c r="A1104">
        <v>1102</v>
      </c>
      <c r="B1104">
        <v>7075</v>
      </c>
      <c r="C1104">
        <v>173086313</v>
      </c>
      <c r="D1104" t="s">
        <v>75</v>
      </c>
      <c r="E1104" t="s">
        <v>84</v>
      </c>
      <c r="F1104" s="1">
        <v>36312</v>
      </c>
      <c r="G1104" s="3">
        <v>43909</v>
      </c>
      <c r="H1104" t="s">
        <v>48</v>
      </c>
      <c r="I1104" t="s">
        <v>27</v>
      </c>
      <c r="J1104" t="s">
        <v>28</v>
      </c>
      <c r="K1104">
        <v>1</v>
      </c>
      <c r="L1104">
        <v>30</v>
      </c>
      <c r="M1104" s="2">
        <v>43109</v>
      </c>
      <c r="N1104">
        <v>2018</v>
      </c>
      <c r="O1104">
        <v>9</v>
      </c>
      <c r="P1104">
        <v>524</v>
      </c>
      <c r="Q1104">
        <v>593</v>
      </c>
      <c r="R1104">
        <v>5180</v>
      </c>
      <c r="S1104">
        <v>5.6479999999999997</v>
      </c>
      <c r="T1104">
        <v>0</v>
      </c>
      <c r="U1104">
        <v>0</v>
      </c>
      <c r="V1104">
        <v>498.59722219999998</v>
      </c>
      <c r="X1104">
        <v>0.233333333333333</v>
      </c>
      <c r="Y1104" s="6">
        <f t="shared" si="31"/>
        <v>26.666666666666668</v>
      </c>
      <c r="Z1104" t="str">
        <f t="shared" si="32"/>
        <v>17308631320189</v>
      </c>
      <c r="AA1104" s="7" t="e">
        <f>VLOOKUP(Z1104,yearoveryear_WAC_pct_changes_Re!$V$1:$X$242940,3)</f>
        <v>#N/A</v>
      </c>
    </row>
    <row r="1105" spans="1:27" ht="14.4" customHeight="1" x14ac:dyDescent="0.3">
      <c r="A1105">
        <v>1103</v>
      </c>
      <c r="B1105">
        <v>7076</v>
      </c>
      <c r="C1105">
        <v>173086313</v>
      </c>
      <c r="D1105" t="s">
        <v>75</v>
      </c>
      <c r="E1105" t="s">
        <v>84</v>
      </c>
      <c r="F1105" s="1">
        <v>36312</v>
      </c>
      <c r="G1105" s="3">
        <v>43909</v>
      </c>
      <c r="H1105" t="s">
        <v>48</v>
      </c>
      <c r="I1105" t="s">
        <v>27</v>
      </c>
      <c r="J1105" t="s">
        <v>28</v>
      </c>
      <c r="K1105">
        <v>1</v>
      </c>
      <c r="L1105">
        <v>30</v>
      </c>
      <c r="M1105" s="2">
        <v>43110</v>
      </c>
      <c r="N1105">
        <v>2018</v>
      </c>
      <c r="O1105">
        <v>10</v>
      </c>
      <c r="P1105">
        <v>551</v>
      </c>
      <c r="Q1105">
        <v>524</v>
      </c>
      <c r="R1105">
        <v>5731</v>
      </c>
      <c r="S1105">
        <v>5.6479999999999997</v>
      </c>
      <c r="T1105">
        <v>0</v>
      </c>
      <c r="U1105">
        <v>0</v>
      </c>
      <c r="V1105">
        <v>498.59722219999998</v>
      </c>
      <c r="X1105">
        <v>0.266666666666666</v>
      </c>
      <c r="Y1105" s="6">
        <f t="shared" si="31"/>
        <v>26.633333333333333</v>
      </c>
      <c r="Z1105" t="str">
        <f t="shared" si="32"/>
        <v>173086313201810</v>
      </c>
      <c r="AA1105" s="7" t="e">
        <f>VLOOKUP(Z1105,yearoveryear_WAC_pct_changes_Re!$V$1:$X$242940,3)</f>
        <v>#N/A</v>
      </c>
    </row>
    <row r="1106" spans="1:27" ht="14.4" customHeight="1" x14ac:dyDescent="0.3">
      <c r="A1106">
        <v>1104</v>
      </c>
      <c r="B1106">
        <v>7077</v>
      </c>
      <c r="C1106">
        <v>173086313</v>
      </c>
      <c r="D1106" t="s">
        <v>75</v>
      </c>
      <c r="E1106" t="s">
        <v>84</v>
      </c>
      <c r="F1106" s="1">
        <v>36312</v>
      </c>
      <c r="G1106" s="3">
        <v>43909</v>
      </c>
      <c r="H1106" t="s">
        <v>48</v>
      </c>
      <c r="I1106" t="s">
        <v>27</v>
      </c>
      <c r="J1106" t="s">
        <v>28</v>
      </c>
      <c r="K1106">
        <v>1</v>
      </c>
      <c r="L1106">
        <v>30</v>
      </c>
      <c r="M1106" s="2">
        <v>43111</v>
      </c>
      <c r="N1106">
        <v>2018</v>
      </c>
      <c r="O1106">
        <v>11</v>
      </c>
      <c r="P1106">
        <v>529</v>
      </c>
      <c r="Q1106">
        <v>551</v>
      </c>
      <c r="R1106">
        <v>6260</v>
      </c>
      <c r="S1106">
        <v>5.6479999999999997</v>
      </c>
      <c r="T1106">
        <v>0</v>
      </c>
      <c r="U1106">
        <v>0</v>
      </c>
      <c r="V1106">
        <v>498.59722219999998</v>
      </c>
      <c r="X1106">
        <v>0.3</v>
      </c>
      <c r="Y1106" s="6">
        <f t="shared" si="31"/>
        <v>26.6</v>
      </c>
      <c r="Z1106" t="str">
        <f t="shared" si="32"/>
        <v>173086313201811</v>
      </c>
      <c r="AA1106" s="7" t="e">
        <f>VLOOKUP(Z1106,yearoveryear_WAC_pct_changes_Re!$V$1:$X$242940,3)</f>
        <v>#N/A</v>
      </c>
    </row>
    <row r="1107" spans="1:27" ht="14.4" customHeight="1" x14ac:dyDescent="0.3">
      <c r="A1107">
        <v>1105</v>
      </c>
      <c r="B1107">
        <v>7078</v>
      </c>
      <c r="C1107">
        <v>173086313</v>
      </c>
      <c r="D1107" t="s">
        <v>75</v>
      </c>
      <c r="E1107" t="s">
        <v>84</v>
      </c>
      <c r="F1107" s="1">
        <v>36312</v>
      </c>
      <c r="G1107" s="3">
        <v>43909</v>
      </c>
      <c r="H1107" t="s">
        <v>48</v>
      </c>
      <c r="I1107" t="s">
        <v>27</v>
      </c>
      <c r="J1107" t="s">
        <v>28</v>
      </c>
      <c r="K1107">
        <v>1</v>
      </c>
      <c r="L1107">
        <v>30</v>
      </c>
      <c r="M1107" s="2">
        <v>43112</v>
      </c>
      <c r="N1107">
        <v>2018</v>
      </c>
      <c r="O1107">
        <v>12</v>
      </c>
      <c r="P1107">
        <v>507</v>
      </c>
      <c r="Q1107">
        <v>529</v>
      </c>
      <c r="R1107">
        <v>6767</v>
      </c>
      <c r="S1107">
        <v>5.6479999999999997</v>
      </c>
      <c r="T1107">
        <v>0</v>
      </c>
      <c r="U1107">
        <v>0</v>
      </c>
      <c r="V1107">
        <v>498.59722219999998</v>
      </c>
      <c r="X1107">
        <v>0.33333333333333298</v>
      </c>
      <c r="Y1107" s="6">
        <f t="shared" si="31"/>
        <v>26.566666666666666</v>
      </c>
      <c r="Z1107" t="str">
        <f t="shared" si="32"/>
        <v>173086313201812</v>
      </c>
      <c r="AA1107" s="7" t="e">
        <f>VLOOKUP(Z1107,yearoveryear_WAC_pct_changes_Re!$V$1:$X$242940,3)</f>
        <v>#N/A</v>
      </c>
    </row>
    <row r="1108" spans="1:27" ht="14.4" customHeight="1" x14ac:dyDescent="0.3">
      <c r="A1108">
        <v>1106</v>
      </c>
      <c r="B1108">
        <v>7079</v>
      </c>
      <c r="C1108">
        <v>173086313</v>
      </c>
      <c r="D1108" t="s">
        <v>75</v>
      </c>
      <c r="E1108" t="s">
        <v>84</v>
      </c>
      <c r="F1108" s="1">
        <v>36312</v>
      </c>
      <c r="G1108" s="3">
        <v>43909</v>
      </c>
      <c r="H1108" t="s">
        <v>48</v>
      </c>
      <c r="I1108" t="s">
        <v>27</v>
      </c>
      <c r="J1108" t="s">
        <v>28</v>
      </c>
      <c r="K1108">
        <v>1</v>
      </c>
      <c r="L1108">
        <v>30</v>
      </c>
      <c r="M1108" s="2">
        <v>43466</v>
      </c>
      <c r="N1108">
        <v>2019</v>
      </c>
      <c r="O1108">
        <v>1</v>
      </c>
      <c r="P1108">
        <v>546</v>
      </c>
      <c r="Q1108">
        <v>507</v>
      </c>
      <c r="R1108">
        <v>546</v>
      </c>
      <c r="S1108">
        <v>5.6479999999999997</v>
      </c>
      <c r="T1108">
        <v>0</v>
      </c>
      <c r="U1108">
        <v>0</v>
      </c>
      <c r="V1108">
        <v>498.59722219999998</v>
      </c>
      <c r="X1108">
        <v>12.133333333333301</v>
      </c>
      <c r="Y1108" s="6">
        <f t="shared" si="31"/>
        <v>14.766666666666667</v>
      </c>
      <c r="Z1108" t="str">
        <f t="shared" si="32"/>
        <v>17308631320191</v>
      </c>
      <c r="AA1108" s="7" t="e">
        <f>VLOOKUP(Z1108,yearoveryear_WAC_pct_changes_Re!$V$1:$X$242940,3)</f>
        <v>#N/A</v>
      </c>
    </row>
    <row r="1109" spans="1:27" ht="14.4" customHeight="1" x14ac:dyDescent="0.3">
      <c r="A1109">
        <v>1107</v>
      </c>
      <c r="B1109">
        <v>7080</v>
      </c>
      <c r="C1109">
        <v>173086313</v>
      </c>
      <c r="D1109" t="s">
        <v>75</v>
      </c>
      <c r="E1109" t="s">
        <v>84</v>
      </c>
      <c r="F1109" s="1">
        <v>36312</v>
      </c>
      <c r="G1109" s="3">
        <v>43909</v>
      </c>
      <c r="H1109" t="s">
        <v>48</v>
      </c>
      <c r="I1109" t="s">
        <v>27</v>
      </c>
      <c r="J1109" t="s">
        <v>28</v>
      </c>
      <c r="K1109">
        <v>1</v>
      </c>
      <c r="L1109">
        <v>30</v>
      </c>
      <c r="M1109" s="2">
        <v>43467</v>
      </c>
      <c r="N1109">
        <v>2019</v>
      </c>
      <c r="O1109">
        <v>2</v>
      </c>
      <c r="P1109">
        <v>498</v>
      </c>
      <c r="Q1109">
        <v>546</v>
      </c>
      <c r="R1109">
        <v>1044</v>
      </c>
      <c r="S1109">
        <v>5.6479999999999997</v>
      </c>
      <c r="T1109">
        <v>0</v>
      </c>
      <c r="U1109">
        <v>0</v>
      </c>
      <c r="V1109">
        <v>498.59722219999998</v>
      </c>
      <c r="X1109">
        <v>12.1666666666666</v>
      </c>
      <c r="Y1109" s="6">
        <f t="shared" si="31"/>
        <v>14.733333333333333</v>
      </c>
      <c r="Z1109" t="str">
        <f t="shared" si="32"/>
        <v>17308631320192</v>
      </c>
      <c r="AA1109" s="7" t="e">
        <f>VLOOKUP(Z1109,yearoveryear_WAC_pct_changes_Re!$V$1:$X$242940,3)</f>
        <v>#N/A</v>
      </c>
    </row>
    <row r="1110" spans="1:27" ht="14.4" customHeight="1" x14ac:dyDescent="0.3">
      <c r="A1110">
        <v>1108</v>
      </c>
      <c r="B1110">
        <v>7081</v>
      </c>
      <c r="C1110">
        <v>173086313</v>
      </c>
      <c r="D1110" t="s">
        <v>75</v>
      </c>
      <c r="E1110" t="s">
        <v>84</v>
      </c>
      <c r="F1110" s="1">
        <v>36312</v>
      </c>
      <c r="G1110" s="3">
        <v>43909</v>
      </c>
      <c r="H1110" t="s">
        <v>48</v>
      </c>
      <c r="I1110" t="s">
        <v>27</v>
      </c>
      <c r="J1110" t="s">
        <v>28</v>
      </c>
      <c r="K1110">
        <v>1</v>
      </c>
      <c r="L1110">
        <v>30</v>
      </c>
      <c r="M1110" s="2">
        <v>43468</v>
      </c>
      <c r="N1110">
        <v>2019</v>
      </c>
      <c r="O1110">
        <v>3</v>
      </c>
      <c r="P1110">
        <v>476</v>
      </c>
      <c r="Q1110">
        <v>498</v>
      </c>
      <c r="R1110">
        <v>1520</v>
      </c>
      <c r="S1110">
        <v>5.6479999999999997</v>
      </c>
      <c r="T1110">
        <v>0</v>
      </c>
      <c r="U1110">
        <v>0</v>
      </c>
      <c r="V1110">
        <v>498.59722219999998</v>
      </c>
      <c r="X1110">
        <v>12.2</v>
      </c>
      <c r="Y1110" s="6">
        <f t="shared" si="31"/>
        <v>14.7</v>
      </c>
      <c r="Z1110" t="str">
        <f t="shared" si="32"/>
        <v>17308631320193</v>
      </c>
      <c r="AA1110" s="7" t="e">
        <f>VLOOKUP(Z1110,yearoveryear_WAC_pct_changes_Re!$V$1:$X$242940,3)</f>
        <v>#N/A</v>
      </c>
    </row>
    <row r="1111" spans="1:27" ht="14.4" customHeight="1" x14ac:dyDescent="0.3">
      <c r="A1111">
        <v>1109</v>
      </c>
      <c r="B1111">
        <v>7082</v>
      </c>
      <c r="C1111">
        <v>173086313</v>
      </c>
      <c r="D1111" t="s">
        <v>75</v>
      </c>
      <c r="E1111" t="s">
        <v>84</v>
      </c>
      <c r="F1111" s="1">
        <v>36312</v>
      </c>
      <c r="G1111" s="3">
        <v>43909</v>
      </c>
      <c r="H1111" t="s">
        <v>48</v>
      </c>
      <c r="I1111" t="s">
        <v>27</v>
      </c>
      <c r="J1111" t="s">
        <v>28</v>
      </c>
      <c r="K1111">
        <v>1</v>
      </c>
      <c r="L1111">
        <v>30</v>
      </c>
      <c r="M1111" s="2">
        <v>43469</v>
      </c>
      <c r="N1111">
        <v>2019</v>
      </c>
      <c r="O1111">
        <v>4</v>
      </c>
      <c r="P1111">
        <v>438</v>
      </c>
      <c r="Q1111">
        <v>476</v>
      </c>
      <c r="R1111">
        <v>1958</v>
      </c>
      <c r="S1111">
        <v>5.6479999999999997</v>
      </c>
      <c r="T1111">
        <v>0</v>
      </c>
      <c r="U1111">
        <v>0</v>
      </c>
      <c r="V1111">
        <v>498.59722219999998</v>
      </c>
      <c r="X1111">
        <v>12.233333333333301</v>
      </c>
      <c r="Y1111" s="6">
        <f t="shared" si="31"/>
        <v>14.666666666666666</v>
      </c>
      <c r="Z1111" t="str">
        <f t="shared" si="32"/>
        <v>17308631320194</v>
      </c>
      <c r="AA1111" s="7" t="e">
        <f>VLOOKUP(Z1111,yearoveryear_WAC_pct_changes_Re!$V$1:$X$242940,3)</f>
        <v>#N/A</v>
      </c>
    </row>
    <row r="1112" spans="1:27" ht="14.4" customHeight="1" x14ac:dyDescent="0.3">
      <c r="A1112">
        <v>1110</v>
      </c>
      <c r="B1112">
        <v>7083</v>
      </c>
      <c r="C1112">
        <v>173086313</v>
      </c>
      <c r="D1112" t="s">
        <v>75</v>
      </c>
      <c r="E1112" t="s">
        <v>84</v>
      </c>
      <c r="F1112" s="1">
        <v>36312</v>
      </c>
      <c r="G1112" s="3">
        <v>43909</v>
      </c>
      <c r="H1112" t="s">
        <v>48</v>
      </c>
      <c r="I1112" t="s">
        <v>27</v>
      </c>
      <c r="J1112" t="s">
        <v>28</v>
      </c>
      <c r="K1112">
        <v>1</v>
      </c>
      <c r="L1112">
        <v>30</v>
      </c>
      <c r="M1112" s="2">
        <v>43470</v>
      </c>
      <c r="N1112">
        <v>2019</v>
      </c>
      <c r="O1112">
        <v>5</v>
      </c>
      <c r="P1112">
        <v>511</v>
      </c>
      <c r="Q1112">
        <v>438</v>
      </c>
      <c r="R1112">
        <v>2469</v>
      </c>
      <c r="S1112">
        <v>5.6479999999999997</v>
      </c>
      <c r="T1112">
        <v>0</v>
      </c>
      <c r="U1112">
        <v>0</v>
      </c>
      <c r="V1112">
        <v>498.59722219999998</v>
      </c>
      <c r="X1112">
        <v>12.2666666666666</v>
      </c>
      <c r="Y1112" s="6">
        <f t="shared" si="31"/>
        <v>14.633333333333333</v>
      </c>
      <c r="Z1112" t="str">
        <f t="shared" si="32"/>
        <v>17308631320195</v>
      </c>
      <c r="AA1112" s="7" t="e">
        <f>VLOOKUP(Z1112,yearoveryear_WAC_pct_changes_Re!$V$1:$X$242940,3)</f>
        <v>#N/A</v>
      </c>
    </row>
    <row r="1113" spans="1:27" ht="14.4" customHeight="1" x14ac:dyDescent="0.3">
      <c r="A1113">
        <v>1111</v>
      </c>
      <c r="B1113">
        <v>7084</v>
      </c>
      <c r="C1113">
        <v>173086313</v>
      </c>
      <c r="D1113" t="s">
        <v>75</v>
      </c>
      <c r="E1113" t="s">
        <v>84</v>
      </c>
      <c r="F1113" s="1">
        <v>36312</v>
      </c>
      <c r="G1113" s="3">
        <v>43909</v>
      </c>
      <c r="H1113" t="s">
        <v>48</v>
      </c>
      <c r="I1113" t="s">
        <v>27</v>
      </c>
      <c r="J1113" t="s">
        <v>28</v>
      </c>
      <c r="K1113">
        <v>1</v>
      </c>
      <c r="L1113">
        <v>30</v>
      </c>
      <c r="M1113" s="2">
        <v>43471</v>
      </c>
      <c r="N1113">
        <v>2019</v>
      </c>
      <c r="O1113">
        <v>6</v>
      </c>
      <c r="P1113">
        <v>443</v>
      </c>
      <c r="Q1113">
        <v>511</v>
      </c>
      <c r="R1113">
        <v>2912</v>
      </c>
      <c r="S1113">
        <v>5.6479999999999997</v>
      </c>
      <c r="T1113">
        <v>0</v>
      </c>
      <c r="U1113">
        <v>0</v>
      </c>
      <c r="V1113">
        <v>498.59722219999998</v>
      </c>
      <c r="X1113">
        <v>12.3</v>
      </c>
      <c r="Y1113" s="6">
        <f t="shared" si="31"/>
        <v>14.6</v>
      </c>
      <c r="Z1113" t="str">
        <f t="shared" si="32"/>
        <v>17308631320196</v>
      </c>
      <c r="AA1113" s="7" t="e">
        <f>VLOOKUP(Z1113,yearoveryear_WAC_pct_changes_Re!$V$1:$X$242940,3)</f>
        <v>#N/A</v>
      </c>
    </row>
    <row r="1114" spans="1:27" ht="14.4" customHeight="1" x14ac:dyDescent="0.3">
      <c r="A1114">
        <v>1112</v>
      </c>
      <c r="B1114">
        <v>7085</v>
      </c>
      <c r="C1114">
        <v>173086313</v>
      </c>
      <c r="D1114" t="s">
        <v>75</v>
      </c>
      <c r="E1114" t="s">
        <v>84</v>
      </c>
      <c r="F1114" s="1">
        <v>36312</v>
      </c>
      <c r="G1114" s="3">
        <v>43909</v>
      </c>
      <c r="H1114" t="s">
        <v>48</v>
      </c>
      <c r="I1114" t="s">
        <v>27</v>
      </c>
      <c r="J1114" t="s">
        <v>28</v>
      </c>
      <c r="K1114">
        <v>1</v>
      </c>
      <c r="L1114">
        <v>30</v>
      </c>
      <c r="M1114" s="2">
        <v>43472</v>
      </c>
      <c r="N1114">
        <v>2019</v>
      </c>
      <c r="O1114">
        <v>7</v>
      </c>
      <c r="P1114">
        <v>455</v>
      </c>
      <c r="Q1114">
        <v>443</v>
      </c>
      <c r="R1114">
        <v>3367</v>
      </c>
      <c r="S1114">
        <v>5.6479999999999997</v>
      </c>
      <c r="T1114">
        <v>0</v>
      </c>
      <c r="U1114">
        <v>0</v>
      </c>
      <c r="V1114">
        <v>498.59722219999998</v>
      </c>
      <c r="X1114">
        <v>12.3333333333333</v>
      </c>
      <c r="Y1114" s="6">
        <f t="shared" si="31"/>
        <v>14.566666666666666</v>
      </c>
      <c r="Z1114" t="str">
        <f t="shared" si="32"/>
        <v>17308631320197</v>
      </c>
      <c r="AA1114" s="7" t="e">
        <f>VLOOKUP(Z1114,yearoveryear_WAC_pct_changes_Re!$V$1:$X$242940,3)</f>
        <v>#N/A</v>
      </c>
    </row>
    <row r="1115" spans="1:27" ht="14.4" customHeight="1" x14ac:dyDescent="0.3">
      <c r="A1115">
        <v>1113</v>
      </c>
      <c r="B1115">
        <v>7086</v>
      </c>
      <c r="C1115">
        <v>173086313</v>
      </c>
      <c r="D1115" t="s">
        <v>75</v>
      </c>
      <c r="E1115" t="s">
        <v>84</v>
      </c>
      <c r="F1115" s="1">
        <v>36312</v>
      </c>
      <c r="G1115" s="3">
        <v>43909</v>
      </c>
      <c r="H1115" t="s">
        <v>48</v>
      </c>
      <c r="I1115" t="s">
        <v>27</v>
      </c>
      <c r="J1115" t="s">
        <v>28</v>
      </c>
      <c r="K1115">
        <v>1</v>
      </c>
      <c r="L1115">
        <v>30</v>
      </c>
      <c r="M1115" s="2">
        <v>43473</v>
      </c>
      <c r="N1115">
        <v>2019</v>
      </c>
      <c r="O1115">
        <v>8</v>
      </c>
      <c r="P1115">
        <v>450</v>
      </c>
      <c r="Q1115">
        <v>455</v>
      </c>
      <c r="R1115">
        <v>3817</v>
      </c>
      <c r="S1115">
        <v>5.6479999999999997</v>
      </c>
      <c r="T1115">
        <v>0</v>
      </c>
      <c r="U1115">
        <v>0</v>
      </c>
      <c r="V1115">
        <v>498.59722219999998</v>
      </c>
      <c r="X1115">
        <v>12.3666666666666</v>
      </c>
      <c r="Y1115" s="6">
        <f t="shared" si="31"/>
        <v>14.533333333333333</v>
      </c>
      <c r="Z1115" t="str">
        <f t="shared" si="32"/>
        <v>17308631320198</v>
      </c>
      <c r="AA1115" s="7" t="e">
        <f>VLOOKUP(Z1115,yearoveryear_WAC_pct_changes_Re!$V$1:$X$242940,3)</f>
        <v>#N/A</v>
      </c>
    </row>
    <row r="1116" spans="1:27" ht="14.4" customHeight="1" x14ac:dyDescent="0.3">
      <c r="A1116">
        <v>1114</v>
      </c>
      <c r="B1116">
        <v>7087</v>
      </c>
      <c r="C1116">
        <v>173086313</v>
      </c>
      <c r="D1116" t="s">
        <v>75</v>
      </c>
      <c r="E1116" t="s">
        <v>84</v>
      </c>
      <c r="F1116" s="1">
        <v>36312</v>
      </c>
      <c r="G1116" s="3">
        <v>43909</v>
      </c>
      <c r="H1116" t="s">
        <v>48</v>
      </c>
      <c r="I1116" t="s">
        <v>27</v>
      </c>
      <c r="J1116" t="s">
        <v>28</v>
      </c>
      <c r="K1116">
        <v>1</v>
      </c>
      <c r="L1116">
        <v>30</v>
      </c>
      <c r="M1116" s="2">
        <v>43474</v>
      </c>
      <c r="N1116">
        <v>2019</v>
      </c>
      <c r="O1116">
        <v>9</v>
      </c>
      <c r="P1116">
        <v>440</v>
      </c>
      <c r="Q1116">
        <v>450</v>
      </c>
      <c r="R1116">
        <v>4257</v>
      </c>
      <c r="S1116">
        <v>5.6479999999999997</v>
      </c>
      <c r="T1116">
        <v>0</v>
      </c>
      <c r="U1116">
        <v>0</v>
      </c>
      <c r="V1116">
        <v>498.59722219999998</v>
      </c>
      <c r="X1116">
        <v>12.4</v>
      </c>
      <c r="Y1116" s="6">
        <f t="shared" si="31"/>
        <v>14.5</v>
      </c>
      <c r="Z1116" t="str">
        <f t="shared" si="32"/>
        <v>17308631320199</v>
      </c>
      <c r="AA1116" s="7" t="e">
        <f>VLOOKUP(Z1116,yearoveryear_WAC_pct_changes_Re!$V$1:$X$242940,3)</f>
        <v>#N/A</v>
      </c>
    </row>
    <row r="1117" spans="1:27" ht="14.4" customHeight="1" x14ac:dyDescent="0.3">
      <c r="A1117">
        <v>1115</v>
      </c>
      <c r="B1117">
        <v>7088</v>
      </c>
      <c r="C1117">
        <v>173086313</v>
      </c>
      <c r="D1117" t="s">
        <v>75</v>
      </c>
      <c r="E1117" t="s">
        <v>84</v>
      </c>
      <c r="F1117" s="1">
        <v>36312</v>
      </c>
      <c r="G1117" s="3">
        <v>43909</v>
      </c>
      <c r="H1117" t="s">
        <v>48</v>
      </c>
      <c r="I1117" t="s">
        <v>27</v>
      </c>
      <c r="J1117" t="s">
        <v>28</v>
      </c>
      <c r="K1117">
        <v>1</v>
      </c>
      <c r="L1117">
        <v>30</v>
      </c>
      <c r="M1117" s="2">
        <v>43475</v>
      </c>
      <c r="N1117">
        <v>2019</v>
      </c>
      <c r="O1117">
        <v>10</v>
      </c>
      <c r="P1117">
        <v>460</v>
      </c>
      <c r="Q1117">
        <v>440</v>
      </c>
      <c r="R1117">
        <v>4717</v>
      </c>
      <c r="S1117">
        <v>5.6479999999999997</v>
      </c>
      <c r="T1117">
        <v>0</v>
      </c>
      <c r="U1117">
        <v>0</v>
      </c>
      <c r="V1117">
        <v>498.59722219999998</v>
      </c>
      <c r="X1117">
        <v>12.4333333333333</v>
      </c>
      <c r="Y1117" s="6">
        <f t="shared" si="31"/>
        <v>14.466666666666667</v>
      </c>
      <c r="Z1117" t="str">
        <f t="shared" si="32"/>
        <v>173086313201910</v>
      </c>
      <c r="AA1117" s="7" t="e">
        <f>VLOOKUP(Z1117,yearoveryear_WAC_pct_changes_Re!$V$1:$X$242940,3)</f>
        <v>#N/A</v>
      </c>
    </row>
    <row r="1118" spans="1:27" ht="14.4" customHeight="1" x14ac:dyDescent="0.3">
      <c r="A1118">
        <v>1116</v>
      </c>
      <c r="B1118">
        <v>7089</v>
      </c>
      <c r="C1118">
        <v>173086313</v>
      </c>
      <c r="D1118" t="s">
        <v>75</v>
      </c>
      <c r="E1118" t="s">
        <v>84</v>
      </c>
      <c r="F1118" s="1">
        <v>36312</v>
      </c>
      <c r="G1118" s="3">
        <v>43909</v>
      </c>
      <c r="H1118" t="s">
        <v>48</v>
      </c>
      <c r="I1118" t="s">
        <v>27</v>
      </c>
      <c r="J1118" t="s">
        <v>28</v>
      </c>
      <c r="K1118">
        <v>1</v>
      </c>
      <c r="L1118">
        <v>30</v>
      </c>
      <c r="M1118" s="2">
        <v>43476</v>
      </c>
      <c r="N1118">
        <v>2019</v>
      </c>
      <c r="O1118">
        <v>11</v>
      </c>
      <c r="P1118">
        <v>400</v>
      </c>
      <c r="Q1118">
        <v>460</v>
      </c>
      <c r="R1118">
        <v>5117</v>
      </c>
      <c r="S1118">
        <v>5.6479999999999997</v>
      </c>
      <c r="T1118">
        <v>0</v>
      </c>
      <c r="U1118">
        <v>0</v>
      </c>
      <c r="V1118">
        <v>498.59722219999998</v>
      </c>
      <c r="X1118">
        <v>12.466666666666599</v>
      </c>
      <c r="Y1118" s="6">
        <f t="shared" si="31"/>
        <v>14.433333333333334</v>
      </c>
      <c r="Z1118" t="str">
        <f t="shared" si="32"/>
        <v>173086313201911</v>
      </c>
      <c r="AA1118" s="7" t="e">
        <f>VLOOKUP(Z1118,yearoveryear_WAC_pct_changes_Re!$V$1:$X$242940,3)</f>
        <v>#N/A</v>
      </c>
    </row>
    <row r="1119" spans="1:27" ht="14.4" customHeight="1" x14ac:dyDescent="0.3">
      <c r="A1119">
        <v>1117</v>
      </c>
      <c r="B1119">
        <v>7090</v>
      </c>
      <c r="C1119">
        <v>173086313</v>
      </c>
      <c r="D1119" t="s">
        <v>75</v>
      </c>
      <c r="E1119" t="s">
        <v>84</v>
      </c>
      <c r="F1119" s="1">
        <v>36312</v>
      </c>
      <c r="G1119" s="3">
        <v>43909</v>
      </c>
      <c r="H1119" t="s">
        <v>48</v>
      </c>
      <c r="I1119" t="s">
        <v>27</v>
      </c>
      <c r="J1119" t="s">
        <v>28</v>
      </c>
      <c r="K1119">
        <v>1</v>
      </c>
      <c r="L1119">
        <v>30</v>
      </c>
      <c r="M1119" s="2">
        <v>43477</v>
      </c>
      <c r="N1119">
        <v>2019</v>
      </c>
      <c r="O1119">
        <v>12</v>
      </c>
      <c r="P1119">
        <v>430</v>
      </c>
      <c r="Q1119">
        <v>400</v>
      </c>
      <c r="R1119">
        <v>5547</v>
      </c>
      <c r="S1119">
        <v>5.6479999999999997</v>
      </c>
      <c r="T1119">
        <v>0</v>
      </c>
      <c r="U1119">
        <v>0</v>
      </c>
      <c r="V1119">
        <v>498.59722219999998</v>
      </c>
      <c r="X1119">
        <v>12.5</v>
      </c>
      <c r="Y1119" s="6">
        <f t="shared" si="31"/>
        <v>14.4</v>
      </c>
      <c r="Z1119" t="str">
        <f t="shared" si="32"/>
        <v>173086313201912</v>
      </c>
      <c r="AA1119" s="7" t="e">
        <f>VLOOKUP(Z1119,yearoveryear_WAC_pct_changes_Re!$V$1:$X$242940,3)</f>
        <v>#N/A</v>
      </c>
    </row>
    <row r="1120" spans="1:27" ht="14.4" customHeight="1" x14ac:dyDescent="0.3">
      <c r="A1120">
        <v>1118</v>
      </c>
      <c r="B1120">
        <v>7091</v>
      </c>
      <c r="C1120">
        <v>173086313</v>
      </c>
      <c r="D1120" t="s">
        <v>75</v>
      </c>
      <c r="E1120" t="s">
        <v>84</v>
      </c>
      <c r="F1120" s="1">
        <v>36312</v>
      </c>
      <c r="G1120" s="3">
        <v>43909</v>
      </c>
      <c r="H1120" t="s">
        <v>48</v>
      </c>
      <c r="I1120" t="s">
        <v>27</v>
      </c>
      <c r="J1120" t="s">
        <v>28</v>
      </c>
      <c r="K1120">
        <v>1</v>
      </c>
      <c r="L1120">
        <v>30</v>
      </c>
      <c r="M1120" s="2">
        <v>43831</v>
      </c>
      <c r="N1120">
        <v>2020</v>
      </c>
      <c r="O1120">
        <v>1</v>
      </c>
      <c r="P1120">
        <v>439</v>
      </c>
      <c r="Q1120">
        <v>430</v>
      </c>
      <c r="R1120">
        <v>439</v>
      </c>
      <c r="S1120">
        <v>5.6479999999999997</v>
      </c>
      <c r="T1120">
        <v>0</v>
      </c>
      <c r="U1120">
        <v>0</v>
      </c>
      <c r="V1120">
        <v>498.59722219999998</v>
      </c>
      <c r="X1120">
        <v>24.3</v>
      </c>
      <c r="Y1120" s="6">
        <f t="shared" si="31"/>
        <v>2.6</v>
      </c>
      <c r="Z1120" t="str">
        <f t="shared" si="32"/>
        <v>17308631320201</v>
      </c>
      <c r="AA1120" s="7" t="e">
        <f>VLOOKUP(Z1120,yearoveryear_WAC_pct_changes_Re!$V$1:$X$242940,3)</f>
        <v>#N/A</v>
      </c>
    </row>
    <row r="1121" spans="1:27" ht="14.4" customHeight="1" x14ac:dyDescent="0.3">
      <c r="A1121">
        <v>1119</v>
      </c>
      <c r="B1121">
        <v>7092</v>
      </c>
      <c r="C1121">
        <v>173086313</v>
      </c>
      <c r="D1121" t="s">
        <v>75</v>
      </c>
      <c r="E1121" t="s">
        <v>84</v>
      </c>
      <c r="F1121" s="1">
        <v>36312</v>
      </c>
      <c r="G1121" s="3">
        <v>43909</v>
      </c>
      <c r="H1121" t="s">
        <v>48</v>
      </c>
      <c r="I1121" t="s">
        <v>27</v>
      </c>
      <c r="J1121" t="s">
        <v>28</v>
      </c>
      <c r="K1121">
        <v>1</v>
      </c>
      <c r="L1121">
        <v>30</v>
      </c>
      <c r="M1121" s="2">
        <v>43832</v>
      </c>
      <c r="N1121">
        <v>2020</v>
      </c>
      <c r="O1121">
        <v>2</v>
      </c>
      <c r="P1121">
        <v>382</v>
      </c>
      <c r="Q1121">
        <v>439</v>
      </c>
      <c r="R1121">
        <v>821</v>
      </c>
      <c r="S1121">
        <v>5.6479999999999997</v>
      </c>
      <c r="T1121">
        <v>0</v>
      </c>
      <c r="U1121">
        <v>0</v>
      </c>
      <c r="V1121">
        <v>498.59722219999998</v>
      </c>
      <c r="X1121">
        <v>24.3333333333333</v>
      </c>
      <c r="Y1121" s="6">
        <f t="shared" si="31"/>
        <v>2.5666666666666669</v>
      </c>
      <c r="Z1121" t="str">
        <f t="shared" si="32"/>
        <v>17308631320202</v>
      </c>
      <c r="AA1121" s="7" t="e">
        <f>VLOOKUP(Z1121,yearoveryear_WAC_pct_changes_Re!$V$1:$X$242940,3)</f>
        <v>#N/A</v>
      </c>
    </row>
    <row r="1122" spans="1:27" ht="14.4" customHeight="1" x14ac:dyDescent="0.3">
      <c r="A1122">
        <v>1120</v>
      </c>
      <c r="B1122">
        <v>7093</v>
      </c>
      <c r="C1122">
        <v>173086313</v>
      </c>
      <c r="D1122" t="s">
        <v>75</v>
      </c>
      <c r="E1122" t="s">
        <v>84</v>
      </c>
      <c r="F1122" s="1">
        <v>36312</v>
      </c>
      <c r="G1122" s="3">
        <v>43909</v>
      </c>
      <c r="H1122" t="s">
        <v>48</v>
      </c>
      <c r="I1122" t="s">
        <v>27</v>
      </c>
      <c r="J1122" t="s">
        <v>28</v>
      </c>
      <c r="K1122">
        <v>1</v>
      </c>
      <c r="L1122">
        <v>30</v>
      </c>
      <c r="M1122" s="2">
        <v>43833</v>
      </c>
      <c r="N1122">
        <v>2020</v>
      </c>
      <c r="O1122">
        <v>3</v>
      </c>
      <c r="P1122">
        <v>486</v>
      </c>
      <c r="Q1122">
        <v>382</v>
      </c>
      <c r="R1122">
        <v>1307</v>
      </c>
      <c r="S1122">
        <v>5.6479999999999997</v>
      </c>
      <c r="T1122">
        <v>0</v>
      </c>
      <c r="U1122">
        <v>0</v>
      </c>
      <c r="V1122">
        <v>498.59722219999998</v>
      </c>
      <c r="X1122">
        <v>24.3666666666666</v>
      </c>
      <c r="Y1122" s="6">
        <f t="shared" si="31"/>
        <v>2.5333333333333332</v>
      </c>
      <c r="Z1122" t="str">
        <f t="shared" si="32"/>
        <v>17308631320203</v>
      </c>
      <c r="AA1122" s="7" t="e">
        <f>VLOOKUP(Z1122,yearoveryear_WAC_pct_changes_Re!$V$1:$X$242940,3)</f>
        <v>#N/A</v>
      </c>
    </row>
    <row r="1123" spans="1:27" ht="14.4" customHeight="1" x14ac:dyDescent="0.3">
      <c r="A1123">
        <v>1121</v>
      </c>
      <c r="B1123">
        <v>7094</v>
      </c>
      <c r="C1123">
        <v>173086313</v>
      </c>
      <c r="D1123" t="s">
        <v>75</v>
      </c>
      <c r="E1123" t="s">
        <v>84</v>
      </c>
      <c r="F1123" s="1">
        <v>36312</v>
      </c>
      <c r="G1123" s="3">
        <v>43909</v>
      </c>
      <c r="H1123" t="s">
        <v>48</v>
      </c>
      <c r="I1123" t="s">
        <v>27</v>
      </c>
      <c r="J1123" t="s">
        <v>28</v>
      </c>
      <c r="K1123">
        <v>1</v>
      </c>
      <c r="L1123">
        <v>30</v>
      </c>
      <c r="M1123" s="2">
        <v>43834</v>
      </c>
      <c r="N1123">
        <v>2020</v>
      </c>
      <c r="O1123">
        <v>4</v>
      </c>
      <c r="P1123">
        <v>404</v>
      </c>
      <c r="Q1123">
        <v>486</v>
      </c>
      <c r="R1123">
        <v>1711</v>
      </c>
      <c r="S1123">
        <v>5.6479999999999997</v>
      </c>
      <c r="T1123">
        <v>0</v>
      </c>
      <c r="U1123">
        <v>0</v>
      </c>
      <c r="V1123">
        <v>498.59722219999998</v>
      </c>
      <c r="X1123">
        <v>24.4</v>
      </c>
      <c r="Y1123" s="6">
        <f t="shared" si="31"/>
        <v>2.5</v>
      </c>
      <c r="Z1123" t="str">
        <f t="shared" si="32"/>
        <v>17308631320204</v>
      </c>
      <c r="AA1123" s="7" t="e">
        <f>VLOOKUP(Z1123,yearoveryear_WAC_pct_changes_Re!$V$1:$X$242940,3)</f>
        <v>#N/A</v>
      </c>
    </row>
    <row r="1124" spans="1:27" ht="14.4" customHeight="1" x14ac:dyDescent="0.3">
      <c r="A1124">
        <v>1122</v>
      </c>
      <c r="B1124">
        <v>7095</v>
      </c>
      <c r="C1124">
        <v>173086313</v>
      </c>
      <c r="D1124" t="s">
        <v>75</v>
      </c>
      <c r="E1124" t="s">
        <v>84</v>
      </c>
      <c r="F1124" s="1">
        <v>36312</v>
      </c>
      <c r="G1124" s="3">
        <v>43909</v>
      </c>
      <c r="H1124" t="s">
        <v>48</v>
      </c>
      <c r="I1124" t="s">
        <v>27</v>
      </c>
      <c r="J1124" t="s">
        <v>28</v>
      </c>
      <c r="K1124">
        <v>1</v>
      </c>
      <c r="L1124">
        <v>30</v>
      </c>
      <c r="M1124" s="2">
        <v>43835</v>
      </c>
      <c r="N1124">
        <v>2020</v>
      </c>
      <c r="O1124">
        <v>5</v>
      </c>
      <c r="P1124">
        <v>403</v>
      </c>
      <c r="Q1124">
        <v>404</v>
      </c>
      <c r="R1124">
        <v>2114</v>
      </c>
      <c r="S1124">
        <v>5.6479999999999997</v>
      </c>
      <c r="T1124">
        <v>0</v>
      </c>
      <c r="U1124">
        <v>0</v>
      </c>
      <c r="V1124">
        <v>498.59722219999998</v>
      </c>
      <c r="X1124">
        <v>24.433333333333302</v>
      </c>
      <c r="Y1124" s="6">
        <f t="shared" si="31"/>
        <v>2.4666666666666668</v>
      </c>
      <c r="Z1124" t="str">
        <f t="shared" si="32"/>
        <v>17308631320205</v>
      </c>
      <c r="AA1124" s="7" t="e">
        <f>VLOOKUP(Z1124,yearoveryear_WAC_pct_changes_Re!$V$1:$X$242940,3)</f>
        <v>#N/A</v>
      </c>
    </row>
    <row r="1125" spans="1:27" ht="14.4" customHeight="1" x14ac:dyDescent="0.3">
      <c r="A1125">
        <v>1123</v>
      </c>
      <c r="B1125">
        <v>7096</v>
      </c>
      <c r="C1125">
        <v>173086313</v>
      </c>
      <c r="D1125" t="s">
        <v>75</v>
      </c>
      <c r="E1125" t="s">
        <v>84</v>
      </c>
      <c r="F1125" s="1">
        <v>36312</v>
      </c>
      <c r="G1125" s="3">
        <v>43909</v>
      </c>
      <c r="H1125" t="s">
        <v>48</v>
      </c>
      <c r="I1125" t="s">
        <v>27</v>
      </c>
      <c r="J1125" t="s">
        <v>28</v>
      </c>
      <c r="K1125">
        <v>1</v>
      </c>
      <c r="L1125">
        <v>30</v>
      </c>
      <c r="M1125" s="2">
        <v>43836</v>
      </c>
      <c r="N1125">
        <v>2020</v>
      </c>
      <c r="O1125">
        <v>6</v>
      </c>
      <c r="P1125">
        <v>396</v>
      </c>
      <c r="Q1125">
        <v>403</v>
      </c>
      <c r="R1125">
        <v>2510</v>
      </c>
      <c r="S1125">
        <v>5.6479999999999997</v>
      </c>
      <c r="T1125">
        <v>0</v>
      </c>
      <c r="U1125">
        <v>0</v>
      </c>
      <c r="V1125">
        <v>498.59722219999998</v>
      </c>
      <c r="X1125">
        <v>24.466666666666601</v>
      </c>
      <c r="Y1125" s="6">
        <f t="shared" si="31"/>
        <v>2.4333333333333331</v>
      </c>
      <c r="Z1125" t="str">
        <f t="shared" si="32"/>
        <v>17308631320206</v>
      </c>
      <c r="AA1125" s="7" t="e">
        <f>VLOOKUP(Z1125,yearoveryear_WAC_pct_changes_Re!$V$1:$X$242940,3)</f>
        <v>#N/A</v>
      </c>
    </row>
    <row r="1126" spans="1:27" ht="14.4" customHeight="1" x14ac:dyDescent="0.3">
      <c r="A1126">
        <v>1124</v>
      </c>
      <c r="B1126">
        <v>7097</v>
      </c>
      <c r="C1126">
        <v>173086313</v>
      </c>
      <c r="D1126" t="s">
        <v>75</v>
      </c>
      <c r="E1126" t="s">
        <v>84</v>
      </c>
      <c r="F1126" s="1">
        <v>36312</v>
      </c>
      <c r="G1126" s="3">
        <v>43909</v>
      </c>
      <c r="H1126" t="s">
        <v>48</v>
      </c>
      <c r="I1126" t="s">
        <v>27</v>
      </c>
      <c r="J1126" t="s">
        <v>28</v>
      </c>
      <c r="K1126">
        <v>1</v>
      </c>
      <c r="L1126">
        <v>30</v>
      </c>
      <c r="M1126" s="2">
        <v>43837</v>
      </c>
      <c r="N1126">
        <v>2020</v>
      </c>
      <c r="O1126">
        <v>7</v>
      </c>
      <c r="P1126">
        <v>411</v>
      </c>
      <c r="Q1126">
        <v>396</v>
      </c>
      <c r="R1126">
        <v>2921</v>
      </c>
      <c r="S1126">
        <v>5.6479999999999997</v>
      </c>
      <c r="T1126">
        <v>0</v>
      </c>
      <c r="U1126">
        <v>0</v>
      </c>
      <c r="V1126">
        <v>498.59722219999998</v>
      </c>
      <c r="X1126">
        <v>24.5</v>
      </c>
      <c r="Y1126" s="6">
        <f t="shared" si="31"/>
        <v>2.4</v>
      </c>
      <c r="Z1126" t="str">
        <f t="shared" si="32"/>
        <v>17308631320207</v>
      </c>
      <c r="AA1126" s="7" t="e">
        <f>VLOOKUP(Z1126,yearoveryear_WAC_pct_changes_Re!$V$1:$X$242940,3)</f>
        <v>#N/A</v>
      </c>
    </row>
    <row r="1127" spans="1:27" x14ac:dyDescent="0.3">
      <c r="A1127">
        <v>1125</v>
      </c>
      <c r="B1127">
        <v>7524</v>
      </c>
      <c r="C1127">
        <v>85173701</v>
      </c>
      <c r="D1127" t="s">
        <v>85</v>
      </c>
      <c r="E1127" t="s">
        <v>86</v>
      </c>
      <c r="F1127" s="1">
        <v>37257</v>
      </c>
      <c r="G1127" s="3">
        <v>43904</v>
      </c>
      <c r="H1127" t="s">
        <v>87</v>
      </c>
      <c r="I1127" t="s">
        <v>36</v>
      </c>
      <c r="J1127" t="s">
        <v>32</v>
      </c>
      <c r="K1127">
        <v>12</v>
      </c>
      <c r="L1127">
        <v>250</v>
      </c>
      <c r="M1127" s="2">
        <v>41647</v>
      </c>
      <c r="N1127">
        <v>2014</v>
      </c>
      <c r="O1127">
        <v>8</v>
      </c>
      <c r="P1127">
        <v>155</v>
      </c>
      <c r="R1127">
        <v>155</v>
      </c>
      <c r="S1127">
        <v>0.16908000000000001</v>
      </c>
      <c r="U1127">
        <v>0</v>
      </c>
      <c r="V1127">
        <v>115</v>
      </c>
      <c r="X1127">
        <v>0</v>
      </c>
      <c r="Y1127" s="6">
        <f t="shared" si="31"/>
        <v>75.233333333333334</v>
      </c>
      <c r="Z1127" t="str">
        <f t="shared" si="32"/>
        <v>8517370120148</v>
      </c>
      <c r="AA1127" s="8">
        <f>VLOOKUP(Z1127,yearoveryear_WAC_pct_changes_Re!$V$1:$X$242940,3)</f>
        <v>0</v>
      </c>
    </row>
    <row r="1128" spans="1:27" x14ac:dyDescent="0.3">
      <c r="A1128">
        <v>1126</v>
      </c>
      <c r="B1128">
        <v>7525</v>
      </c>
      <c r="C1128">
        <v>85173701</v>
      </c>
      <c r="D1128" t="s">
        <v>85</v>
      </c>
      <c r="E1128" t="s">
        <v>86</v>
      </c>
      <c r="F1128" s="1">
        <v>37257</v>
      </c>
      <c r="G1128" s="3">
        <v>43904</v>
      </c>
      <c r="H1128" t="s">
        <v>87</v>
      </c>
      <c r="I1128" t="s">
        <v>36</v>
      </c>
      <c r="J1128" t="s">
        <v>32</v>
      </c>
      <c r="K1128">
        <v>12</v>
      </c>
      <c r="L1128">
        <v>250</v>
      </c>
      <c r="M1128" s="2">
        <v>41648</v>
      </c>
      <c r="N1128">
        <v>2014</v>
      </c>
      <c r="O1128">
        <v>9</v>
      </c>
      <c r="P1128">
        <v>170</v>
      </c>
      <c r="Q1128">
        <v>155</v>
      </c>
      <c r="R1128">
        <v>325</v>
      </c>
      <c r="S1128">
        <v>0.16908000000000001</v>
      </c>
      <c r="T1128">
        <v>0</v>
      </c>
      <c r="U1128">
        <v>0</v>
      </c>
      <c r="V1128">
        <v>115</v>
      </c>
      <c r="X1128">
        <v>0</v>
      </c>
      <c r="Y1128" s="6">
        <f t="shared" si="31"/>
        <v>75.2</v>
      </c>
      <c r="Z1128" t="str">
        <f t="shared" si="32"/>
        <v>8517370120149</v>
      </c>
      <c r="AA1128" s="8">
        <f>VLOOKUP(Z1128,yearoveryear_WAC_pct_changes_Re!$V$1:$X$242940,3)</f>
        <v>0</v>
      </c>
    </row>
    <row r="1129" spans="1:27" x14ac:dyDescent="0.3">
      <c r="A1129">
        <v>1127</v>
      </c>
      <c r="B1129">
        <v>7526</v>
      </c>
      <c r="C1129">
        <v>85173701</v>
      </c>
      <c r="D1129" t="s">
        <v>85</v>
      </c>
      <c r="E1129" t="s">
        <v>86</v>
      </c>
      <c r="F1129" s="1">
        <v>37257</v>
      </c>
      <c r="G1129" s="3">
        <v>43904</v>
      </c>
      <c r="H1129" t="s">
        <v>87</v>
      </c>
      <c r="I1129" t="s">
        <v>36</v>
      </c>
      <c r="J1129" t="s">
        <v>32</v>
      </c>
      <c r="K1129">
        <v>12</v>
      </c>
      <c r="L1129">
        <v>250</v>
      </c>
      <c r="M1129" s="2">
        <v>41649</v>
      </c>
      <c r="N1129">
        <v>2014</v>
      </c>
      <c r="O1129">
        <v>10</v>
      </c>
      <c r="P1129">
        <v>174</v>
      </c>
      <c r="Q1129">
        <v>170</v>
      </c>
      <c r="R1129">
        <v>499</v>
      </c>
      <c r="S1129">
        <v>0.16908000000000001</v>
      </c>
      <c r="T1129">
        <v>0</v>
      </c>
      <c r="U1129">
        <v>0</v>
      </c>
      <c r="V1129">
        <v>115</v>
      </c>
      <c r="X1129">
        <v>0</v>
      </c>
      <c r="Y1129" s="6">
        <f t="shared" si="31"/>
        <v>75.166666666666671</v>
      </c>
      <c r="Z1129" t="str">
        <f t="shared" si="32"/>
        <v>85173701201410</v>
      </c>
      <c r="AA1129" s="8">
        <f>VLOOKUP(Z1129,yearoveryear_WAC_pct_changes_Re!$V$1:$X$242940,3)</f>
        <v>0</v>
      </c>
    </row>
    <row r="1130" spans="1:27" x14ac:dyDescent="0.3">
      <c r="A1130">
        <v>1128</v>
      </c>
      <c r="B1130">
        <v>7527</v>
      </c>
      <c r="C1130">
        <v>85173701</v>
      </c>
      <c r="D1130" t="s">
        <v>85</v>
      </c>
      <c r="E1130" t="s">
        <v>86</v>
      </c>
      <c r="F1130" s="1">
        <v>37257</v>
      </c>
      <c r="G1130" s="3">
        <v>43904</v>
      </c>
      <c r="H1130" t="s">
        <v>87</v>
      </c>
      <c r="I1130" t="s">
        <v>36</v>
      </c>
      <c r="J1130" t="s">
        <v>32</v>
      </c>
      <c r="K1130">
        <v>12</v>
      </c>
      <c r="L1130">
        <v>250</v>
      </c>
      <c r="M1130" s="2">
        <v>41650</v>
      </c>
      <c r="N1130">
        <v>2014</v>
      </c>
      <c r="O1130">
        <v>11</v>
      </c>
      <c r="P1130">
        <v>166</v>
      </c>
      <c r="Q1130">
        <v>174</v>
      </c>
      <c r="R1130">
        <v>665</v>
      </c>
      <c r="S1130">
        <v>0.16908000000000001</v>
      </c>
      <c r="T1130">
        <v>0</v>
      </c>
      <c r="U1130">
        <v>0</v>
      </c>
      <c r="V1130">
        <v>115</v>
      </c>
      <c r="X1130">
        <v>0</v>
      </c>
      <c r="Y1130" s="6">
        <f t="shared" si="31"/>
        <v>75.13333333333334</v>
      </c>
      <c r="Z1130" t="str">
        <f t="shared" si="32"/>
        <v>85173701201411</v>
      </c>
      <c r="AA1130" s="8">
        <f>VLOOKUP(Z1130,yearoveryear_WAC_pct_changes_Re!$V$1:$X$242940,3)</f>
        <v>0</v>
      </c>
    </row>
    <row r="1131" spans="1:27" x14ac:dyDescent="0.3">
      <c r="A1131">
        <v>1129</v>
      </c>
      <c r="B1131">
        <v>7528</v>
      </c>
      <c r="C1131">
        <v>85173701</v>
      </c>
      <c r="D1131" t="s">
        <v>85</v>
      </c>
      <c r="E1131" t="s">
        <v>86</v>
      </c>
      <c r="F1131" s="1">
        <v>37257</v>
      </c>
      <c r="G1131" s="3">
        <v>43904</v>
      </c>
      <c r="H1131" t="s">
        <v>87</v>
      </c>
      <c r="I1131" t="s">
        <v>36</v>
      </c>
      <c r="J1131" t="s">
        <v>32</v>
      </c>
      <c r="K1131">
        <v>12</v>
      </c>
      <c r="L1131">
        <v>250</v>
      </c>
      <c r="M1131" s="2">
        <v>41651</v>
      </c>
      <c r="N1131">
        <v>2014</v>
      </c>
      <c r="O1131">
        <v>12</v>
      </c>
      <c r="P1131">
        <v>209</v>
      </c>
      <c r="Q1131">
        <v>166</v>
      </c>
      <c r="R1131">
        <v>874</v>
      </c>
      <c r="S1131">
        <v>0.16908000000000001</v>
      </c>
      <c r="T1131">
        <v>0</v>
      </c>
      <c r="U1131">
        <v>0</v>
      </c>
      <c r="V1131">
        <v>115</v>
      </c>
      <c r="X1131">
        <v>0</v>
      </c>
      <c r="Y1131" s="6">
        <f t="shared" si="31"/>
        <v>75.099999999999994</v>
      </c>
      <c r="Z1131" t="str">
        <f t="shared" si="32"/>
        <v>85173701201412</v>
      </c>
      <c r="AA1131" s="8">
        <f>VLOOKUP(Z1131,yearoveryear_WAC_pct_changes_Re!$V$1:$X$242940,3)</f>
        <v>0</v>
      </c>
    </row>
    <row r="1132" spans="1:27" x14ac:dyDescent="0.3">
      <c r="A1132">
        <v>1130</v>
      </c>
      <c r="B1132">
        <v>7529</v>
      </c>
      <c r="C1132">
        <v>85173701</v>
      </c>
      <c r="D1132" t="s">
        <v>85</v>
      </c>
      <c r="E1132" t="s">
        <v>86</v>
      </c>
      <c r="F1132" s="1">
        <v>37257</v>
      </c>
      <c r="G1132" s="3">
        <v>43904</v>
      </c>
      <c r="H1132" t="s">
        <v>87</v>
      </c>
      <c r="I1132" t="s">
        <v>36</v>
      </c>
      <c r="J1132" t="s">
        <v>32</v>
      </c>
      <c r="K1132">
        <v>12</v>
      </c>
      <c r="L1132">
        <v>250</v>
      </c>
      <c r="M1132" s="2">
        <v>42005</v>
      </c>
      <c r="N1132">
        <v>2015</v>
      </c>
      <c r="O1132">
        <v>1</v>
      </c>
      <c r="P1132">
        <v>209</v>
      </c>
      <c r="Q1132">
        <v>209</v>
      </c>
      <c r="R1132">
        <v>209</v>
      </c>
      <c r="S1132">
        <v>0.18584000000000001</v>
      </c>
      <c r="T1132">
        <v>9.9124674999999995E-2</v>
      </c>
      <c r="U1132">
        <v>1</v>
      </c>
      <c r="V1132">
        <v>115</v>
      </c>
      <c r="X1132">
        <v>0</v>
      </c>
      <c r="Y1132" s="6">
        <f t="shared" si="31"/>
        <v>63.3</v>
      </c>
      <c r="Z1132" t="str">
        <f t="shared" si="32"/>
        <v>8517370120151</v>
      </c>
      <c r="AA1132" s="8">
        <f>VLOOKUP(Z1132,yearoveryear_WAC_pct_changes_Re!$V$1:$X$242940,3)</f>
        <v>0</v>
      </c>
    </row>
    <row r="1133" spans="1:27" x14ac:dyDescent="0.3">
      <c r="A1133">
        <v>1131</v>
      </c>
      <c r="B1133">
        <v>7530</v>
      </c>
      <c r="C1133">
        <v>85173701</v>
      </c>
      <c r="D1133" t="s">
        <v>85</v>
      </c>
      <c r="E1133" t="s">
        <v>86</v>
      </c>
      <c r="F1133" s="1">
        <v>37257</v>
      </c>
      <c r="G1133" s="3">
        <v>43904</v>
      </c>
      <c r="H1133" t="s">
        <v>87</v>
      </c>
      <c r="I1133" t="s">
        <v>36</v>
      </c>
      <c r="J1133" t="s">
        <v>32</v>
      </c>
      <c r="K1133">
        <v>12</v>
      </c>
      <c r="L1133">
        <v>250</v>
      </c>
      <c r="M1133" s="2">
        <v>42006</v>
      </c>
      <c r="N1133">
        <v>2015</v>
      </c>
      <c r="O1133">
        <v>2</v>
      </c>
      <c r="P1133">
        <v>117</v>
      </c>
      <c r="Q1133">
        <v>209</v>
      </c>
      <c r="R1133">
        <v>326</v>
      </c>
      <c r="S1133">
        <v>0.18584000000000001</v>
      </c>
      <c r="T1133">
        <v>0</v>
      </c>
      <c r="U1133">
        <v>0</v>
      </c>
      <c r="V1133">
        <v>115</v>
      </c>
      <c r="X1133">
        <v>3.3333333333333298E-2</v>
      </c>
      <c r="Y1133" s="6">
        <f t="shared" si="31"/>
        <v>63.266666666666666</v>
      </c>
      <c r="Z1133" t="str">
        <f t="shared" si="32"/>
        <v>8517370120152</v>
      </c>
      <c r="AA1133" s="8">
        <f>VLOOKUP(Z1133,yearoveryear_WAC_pct_changes_Re!$V$1:$X$242940,3)</f>
        <v>0</v>
      </c>
    </row>
    <row r="1134" spans="1:27" x14ac:dyDescent="0.3">
      <c r="A1134">
        <v>1132</v>
      </c>
      <c r="B1134">
        <v>7531</v>
      </c>
      <c r="C1134">
        <v>85173701</v>
      </c>
      <c r="D1134" t="s">
        <v>85</v>
      </c>
      <c r="E1134" t="s">
        <v>86</v>
      </c>
      <c r="F1134" s="1">
        <v>37257</v>
      </c>
      <c r="G1134" s="3">
        <v>43904</v>
      </c>
      <c r="H1134" t="s">
        <v>87</v>
      </c>
      <c r="I1134" t="s">
        <v>36</v>
      </c>
      <c r="J1134" t="s">
        <v>32</v>
      </c>
      <c r="K1134">
        <v>12</v>
      </c>
      <c r="L1134">
        <v>250</v>
      </c>
      <c r="M1134" s="2">
        <v>42007</v>
      </c>
      <c r="N1134">
        <v>2015</v>
      </c>
      <c r="O1134">
        <v>3</v>
      </c>
      <c r="P1134">
        <v>121</v>
      </c>
      <c r="Q1134">
        <v>117</v>
      </c>
      <c r="R1134">
        <v>447</v>
      </c>
      <c r="S1134">
        <v>0.18584000000000001</v>
      </c>
      <c r="T1134">
        <v>0</v>
      </c>
      <c r="U1134">
        <v>0</v>
      </c>
      <c r="V1134">
        <v>115</v>
      </c>
      <c r="X1134">
        <v>6.6666666666666596E-2</v>
      </c>
      <c r="Y1134" s="6">
        <f t="shared" si="31"/>
        <v>63.233333333333334</v>
      </c>
      <c r="Z1134" t="str">
        <f t="shared" si="32"/>
        <v>8517370120153</v>
      </c>
      <c r="AA1134" s="8">
        <f>VLOOKUP(Z1134,yearoveryear_WAC_pct_changes_Re!$V$1:$X$242940,3)</f>
        <v>0</v>
      </c>
    </row>
    <row r="1135" spans="1:27" x14ac:dyDescent="0.3">
      <c r="A1135">
        <v>1133</v>
      </c>
      <c r="B1135">
        <v>7532</v>
      </c>
      <c r="C1135">
        <v>85173701</v>
      </c>
      <c r="D1135" t="s">
        <v>85</v>
      </c>
      <c r="E1135" t="s">
        <v>86</v>
      </c>
      <c r="F1135" s="1">
        <v>37257</v>
      </c>
      <c r="G1135" s="3">
        <v>43904</v>
      </c>
      <c r="H1135" t="s">
        <v>87</v>
      </c>
      <c r="I1135" t="s">
        <v>36</v>
      </c>
      <c r="J1135" t="s">
        <v>32</v>
      </c>
      <c r="K1135">
        <v>12</v>
      </c>
      <c r="L1135">
        <v>250</v>
      </c>
      <c r="M1135" s="2">
        <v>42008</v>
      </c>
      <c r="N1135">
        <v>2015</v>
      </c>
      <c r="O1135">
        <v>4</v>
      </c>
      <c r="P1135">
        <v>82</v>
      </c>
      <c r="Q1135">
        <v>121</v>
      </c>
      <c r="R1135">
        <v>529</v>
      </c>
      <c r="S1135">
        <v>0.18584000000000001</v>
      </c>
      <c r="T1135">
        <v>0</v>
      </c>
      <c r="U1135">
        <v>0</v>
      </c>
      <c r="V1135">
        <v>115</v>
      </c>
      <c r="X1135">
        <v>0.1</v>
      </c>
      <c r="Y1135" s="6">
        <f t="shared" si="31"/>
        <v>63.2</v>
      </c>
      <c r="Z1135" t="str">
        <f t="shared" si="32"/>
        <v>8517370120154</v>
      </c>
      <c r="AA1135" s="8">
        <f>VLOOKUP(Z1135,yearoveryear_WAC_pct_changes_Re!$V$1:$X$242940,3)</f>
        <v>0</v>
      </c>
    </row>
    <row r="1136" spans="1:27" x14ac:dyDescent="0.3">
      <c r="A1136">
        <v>1134</v>
      </c>
      <c r="B1136">
        <v>7533</v>
      </c>
      <c r="C1136">
        <v>85173701</v>
      </c>
      <c r="D1136" t="s">
        <v>85</v>
      </c>
      <c r="E1136" t="s">
        <v>86</v>
      </c>
      <c r="F1136" s="1">
        <v>37257</v>
      </c>
      <c r="G1136" s="3">
        <v>43904</v>
      </c>
      <c r="H1136" t="s">
        <v>87</v>
      </c>
      <c r="I1136" t="s">
        <v>36</v>
      </c>
      <c r="J1136" t="s">
        <v>32</v>
      </c>
      <c r="K1136">
        <v>12</v>
      </c>
      <c r="L1136">
        <v>250</v>
      </c>
      <c r="M1136" s="2">
        <v>42009</v>
      </c>
      <c r="N1136">
        <v>2015</v>
      </c>
      <c r="O1136">
        <v>5</v>
      </c>
      <c r="P1136">
        <v>117</v>
      </c>
      <c r="Q1136">
        <v>82</v>
      </c>
      <c r="R1136">
        <v>646</v>
      </c>
      <c r="S1136">
        <v>0.18584000000000001</v>
      </c>
      <c r="T1136">
        <v>0</v>
      </c>
      <c r="U1136">
        <v>0</v>
      </c>
      <c r="V1136">
        <v>115</v>
      </c>
      <c r="X1136">
        <v>0.133333333333333</v>
      </c>
      <c r="Y1136" s="6">
        <f t="shared" si="31"/>
        <v>63.166666666666664</v>
      </c>
      <c r="Z1136" t="str">
        <f t="shared" si="32"/>
        <v>8517370120155</v>
      </c>
      <c r="AA1136" s="8">
        <f>VLOOKUP(Z1136,yearoveryear_WAC_pct_changes_Re!$V$1:$X$242940,3)</f>
        <v>0</v>
      </c>
    </row>
    <row r="1137" spans="1:27" x14ac:dyDescent="0.3">
      <c r="A1137">
        <v>1135</v>
      </c>
      <c r="B1137">
        <v>7534</v>
      </c>
      <c r="C1137">
        <v>85173701</v>
      </c>
      <c r="D1137" t="s">
        <v>85</v>
      </c>
      <c r="E1137" t="s">
        <v>86</v>
      </c>
      <c r="F1137" s="1">
        <v>37257</v>
      </c>
      <c r="G1137" s="3">
        <v>43904</v>
      </c>
      <c r="H1137" t="s">
        <v>87</v>
      </c>
      <c r="I1137" t="s">
        <v>36</v>
      </c>
      <c r="J1137" t="s">
        <v>32</v>
      </c>
      <c r="K1137">
        <v>12</v>
      </c>
      <c r="L1137">
        <v>250</v>
      </c>
      <c r="M1137" s="2">
        <v>42010</v>
      </c>
      <c r="N1137">
        <v>2015</v>
      </c>
      <c r="O1137">
        <v>6</v>
      </c>
      <c r="P1137">
        <v>114</v>
      </c>
      <c r="Q1137">
        <v>117</v>
      </c>
      <c r="R1137">
        <v>760</v>
      </c>
      <c r="S1137">
        <v>0.18584000000000001</v>
      </c>
      <c r="T1137">
        <v>0</v>
      </c>
      <c r="U1137">
        <v>0</v>
      </c>
      <c r="V1137">
        <v>115</v>
      </c>
      <c r="X1137">
        <v>0.16666666666666599</v>
      </c>
      <c r="Y1137" s="6">
        <f t="shared" si="31"/>
        <v>63.133333333333333</v>
      </c>
      <c r="Z1137" t="str">
        <f t="shared" si="32"/>
        <v>8517370120156</v>
      </c>
      <c r="AA1137" s="8">
        <f>VLOOKUP(Z1137,yearoveryear_WAC_pct_changes_Re!$V$1:$X$242940,3)</f>
        <v>0</v>
      </c>
    </row>
    <row r="1138" spans="1:27" x14ac:dyDescent="0.3">
      <c r="A1138">
        <v>1136</v>
      </c>
      <c r="B1138">
        <v>7535</v>
      </c>
      <c r="C1138">
        <v>85173701</v>
      </c>
      <c r="D1138" t="s">
        <v>85</v>
      </c>
      <c r="E1138" t="s">
        <v>86</v>
      </c>
      <c r="F1138" s="1">
        <v>37257</v>
      </c>
      <c r="G1138" s="3">
        <v>43904</v>
      </c>
      <c r="H1138" t="s">
        <v>87</v>
      </c>
      <c r="I1138" t="s">
        <v>36</v>
      </c>
      <c r="J1138" t="s">
        <v>32</v>
      </c>
      <c r="K1138">
        <v>12</v>
      </c>
      <c r="L1138">
        <v>250</v>
      </c>
      <c r="M1138" s="2">
        <v>42011</v>
      </c>
      <c r="N1138">
        <v>2015</v>
      </c>
      <c r="O1138">
        <v>7</v>
      </c>
      <c r="P1138">
        <v>136</v>
      </c>
      <c r="Q1138">
        <v>114</v>
      </c>
      <c r="R1138">
        <v>896</v>
      </c>
      <c r="S1138">
        <v>0.18584000000000001</v>
      </c>
      <c r="T1138">
        <v>0</v>
      </c>
      <c r="U1138">
        <v>0</v>
      </c>
      <c r="V1138">
        <v>115</v>
      </c>
      <c r="X1138">
        <v>0.2</v>
      </c>
      <c r="Y1138" s="6">
        <f t="shared" ref="Y1138:Y1164" si="33">_xlfn.DAYS(G1138,M1138)/30</f>
        <v>63.1</v>
      </c>
      <c r="Z1138" t="str">
        <f t="shared" si="32"/>
        <v>8517370120157</v>
      </c>
      <c r="AA1138" s="8">
        <f>VLOOKUP(Z1138,yearoveryear_WAC_pct_changes_Re!$V$1:$X$242940,3)</f>
        <v>0</v>
      </c>
    </row>
    <row r="1139" spans="1:27" x14ac:dyDescent="0.3">
      <c r="A1139">
        <v>1137</v>
      </c>
      <c r="B1139">
        <v>7536</v>
      </c>
      <c r="C1139">
        <v>85173701</v>
      </c>
      <c r="D1139" t="s">
        <v>85</v>
      </c>
      <c r="E1139" t="s">
        <v>86</v>
      </c>
      <c r="F1139" s="1">
        <v>37257</v>
      </c>
      <c r="G1139" s="3">
        <v>43904</v>
      </c>
      <c r="H1139" t="s">
        <v>87</v>
      </c>
      <c r="I1139" t="s">
        <v>36</v>
      </c>
      <c r="J1139" t="s">
        <v>32</v>
      </c>
      <c r="K1139">
        <v>12</v>
      </c>
      <c r="L1139">
        <v>250</v>
      </c>
      <c r="M1139" s="2">
        <v>42012</v>
      </c>
      <c r="N1139">
        <v>2015</v>
      </c>
      <c r="O1139">
        <v>8</v>
      </c>
      <c r="P1139">
        <v>133</v>
      </c>
      <c r="Q1139">
        <v>136</v>
      </c>
      <c r="R1139">
        <v>1029</v>
      </c>
      <c r="S1139">
        <v>0.18584000000000001</v>
      </c>
      <c r="T1139">
        <v>0</v>
      </c>
      <c r="U1139">
        <v>0</v>
      </c>
      <c r="V1139">
        <v>115</v>
      </c>
      <c r="X1139">
        <v>0.233333333333333</v>
      </c>
      <c r="Y1139" s="6">
        <f t="shared" si="33"/>
        <v>63.06666666666667</v>
      </c>
      <c r="Z1139" t="str">
        <f t="shared" si="32"/>
        <v>8517370120158</v>
      </c>
      <c r="AA1139" s="8">
        <f>VLOOKUP(Z1139,yearoveryear_WAC_pct_changes_Re!$V$1:$X$242940,3)</f>
        <v>0</v>
      </c>
    </row>
    <row r="1140" spans="1:27" x14ac:dyDescent="0.3">
      <c r="A1140">
        <v>1138</v>
      </c>
      <c r="B1140">
        <v>7537</v>
      </c>
      <c r="C1140">
        <v>85173701</v>
      </c>
      <c r="D1140" t="s">
        <v>85</v>
      </c>
      <c r="E1140" t="s">
        <v>86</v>
      </c>
      <c r="F1140" s="1">
        <v>37257</v>
      </c>
      <c r="G1140" s="3">
        <v>43904</v>
      </c>
      <c r="H1140" t="s">
        <v>87</v>
      </c>
      <c r="I1140" t="s">
        <v>36</v>
      </c>
      <c r="J1140" t="s">
        <v>32</v>
      </c>
      <c r="K1140">
        <v>12</v>
      </c>
      <c r="L1140">
        <v>250</v>
      </c>
      <c r="M1140" s="2">
        <v>42013</v>
      </c>
      <c r="N1140">
        <v>2015</v>
      </c>
      <c r="O1140">
        <v>9</v>
      </c>
      <c r="P1140">
        <v>90</v>
      </c>
      <c r="Q1140">
        <v>133</v>
      </c>
      <c r="R1140">
        <v>1119</v>
      </c>
      <c r="S1140">
        <v>0.18584000000000001</v>
      </c>
      <c r="T1140">
        <v>0</v>
      </c>
      <c r="U1140">
        <v>0</v>
      </c>
      <c r="V1140">
        <v>115</v>
      </c>
      <c r="X1140">
        <v>0.266666666666666</v>
      </c>
      <c r="Y1140" s="6">
        <f t="shared" si="33"/>
        <v>63.033333333333331</v>
      </c>
      <c r="Z1140" t="str">
        <f t="shared" si="32"/>
        <v>8517370120159</v>
      </c>
      <c r="AA1140" s="8">
        <f>VLOOKUP(Z1140,yearoveryear_WAC_pct_changes_Re!$V$1:$X$242940,3)</f>
        <v>0</v>
      </c>
    </row>
    <row r="1141" spans="1:27" x14ac:dyDescent="0.3">
      <c r="A1141">
        <v>1139</v>
      </c>
      <c r="B1141">
        <v>7538</v>
      </c>
      <c r="C1141">
        <v>85173701</v>
      </c>
      <c r="D1141" t="s">
        <v>85</v>
      </c>
      <c r="E1141" t="s">
        <v>86</v>
      </c>
      <c r="F1141" s="1">
        <v>37257</v>
      </c>
      <c r="G1141" s="3">
        <v>43904</v>
      </c>
      <c r="H1141" t="s">
        <v>87</v>
      </c>
      <c r="I1141" t="s">
        <v>36</v>
      </c>
      <c r="J1141" t="s">
        <v>32</v>
      </c>
      <c r="K1141">
        <v>12</v>
      </c>
      <c r="L1141">
        <v>250</v>
      </c>
      <c r="M1141" s="2">
        <v>42014</v>
      </c>
      <c r="N1141">
        <v>2015</v>
      </c>
      <c r="O1141">
        <v>10</v>
      </c>
      <c r="P1141">
        <v>145</v>
      </c>
      <c r="Q1141">
        <v>90</v>
      </c>
      <c r="R1141">
        <v>1264</v>
      </c>
      <c r="S1141">
        <v>0.18584000000000001</v>
      </c>
      <c r="T1141">
        <v>0</v>
      </c>
      <c r="U1141">
        <v>0</v>
      </c>
      <c r="V1141">
        <v>115</v>
      </c>
      <c r="X1141">
        <v>0.3</v>
      </c>
      <c r="Y1141" s="6">
        <f t="shared" si="33"/>
        <v>63</v>
      </c>
      <c r="Z1141" t="str">
        <f t="shared" si="32"/>
        <v>85173701201510</v>
      </c>
      <c r="AA1141" s="8">
        <f>VLOOKUP(Z1141,yearoveryear_WAC_pct_changes_Re!$V$1:$X$242940,3)</f>
        <v>0</v>
      </c>
    </row>
    <row r="1142" spans="1:27" x14ac:dyDescent="0.3">
      <c r="A1142">
        <v>1140</v>
      </c>
      <c r="B1142">
        <v>7539</v>
      </c>
      <c r="C1142">
        <v>85173701</v>
      </c>
      <c r="D1142" t="s">
        <v>85</v>
      </c>
      <c r="E1142" t="s">
        <v>86</v>
      </c>
      <c r="F1142" s="1">
        <v>37257</v>
      </c>
      <c r="G1142" s="3">
        <v>43904</v>
      </c>
      <c r="H1142" t="s">
        <v>87</v>
      </c>
      <c r="I1142" t="s">
        <v>36</v>
      </c>
      <c r="J1142" t="s">
        <v>32</v>
      </c>
      <c r="K1142">
        <v>12</v>
      </c>
      <c r="L1142">
        <v>250</v>
      </c>
      <c r="M1142" s="2">
        <v>42015</v>
      </c>
      <c r="N1142">
        <v>2015</v>
      </c>
      <c r="O1142">
        <v>11</v>
      </c>
      <c r="P1142">
        <v>150</v>
      </c>
      <c r="Q1142">
        <v>145</v>
      </c>
      <c r="R1142">
        <v>1414</v>
      </c>
      <c r="S1142">
        <v>0.18584000000000001</v>
      </c>
      <c r="T1142">
        <v>0</v>
      </c>
      <c r="U1142">
        <v>0</v>
      </c>
      <c r="V1142">
        <v>115</v>
      </c>
      <c r="X1142">
        <v>0.33333333333333298</v>
      </c>
      <c r="Y1142" s="6">
        <f t="shared" si="33"/>
        <v>62.966666666666669</v>
      </c>
      <c r="Z1142" t="str">
        <f t="shared" si="32"/>
        <v>85173701201511</v>
      </c>
      <c r="AA1142" s="8">
        <f>VLOOKUP(Z1142,yearoveryear_WAC_pct_changes_Re!$V$1:$X$242940,3)</f>
        <v>0</v>
      </c>
    </row>
    <row r="1143" spans="1:27" x14ac:dyDescent="0.3">
      <c r="A1143">
        <v>1141</v>
      </c>
      <c r="B1143">
        <v>7540</v>
      </c>
      <c r="C1143">
        <v>85173701</v>
      </c>
      <c r="D1143" t="s">
        <v>85</v>
      </c>
      <c r="E1143" t="s">
        <v>86</v>
      </c>
      <c r="F1143" s="1">
        <v>37257</v>
      </c>
      <c r="G1143" s="3">
        <v>43904</v>
      </c>
      <c r="H1143" t="s">
        <v>87</v>
      </c>
      <c r="I1143" t="s">
        <v>36</v>
      </c>
      <c r="J1143" t="s">
        <v>32</v>
      </c>
      <c r="K1143">
        <v>12</v>
      </c>
      <c r="L1143">
        <v>250</v>
      </c>
      <c r="M1143" s="2">
        <v>42016</v>
      </c>
      <c r="N1143">
        <v>2015</v>
      </c>
      <c r="O1143">
        <v>12</v>
      </c>
      <c r="P1143">
        <v>134</v>
      </c>
      <c r="Q1143">
        <v>150</v>
      </c>
      <c r="R1143">
        <v>1548</v>
      </c>
      <c r="S1143">
        <v>0.18584000000000001</v>
      </c>
      <c r="T1143">
        <v>0</v>
      </c>
      <c r="U1143">
        <v>0</v>
      </c>
      <c r="V1143">
        <v>115</v>
      </c>
      <c r="X1143">
        <v>0.36666666666666597</v>
      </c>
      <c r="Y1143" s="6">
        <f t="shared" si="33"/>
        <v>62.93333333333333</v>
      </c>
      <c r="Z1143" t="str">
        <f t="shared" si="32"/>
        <v>85173701201512</v>
      </c>
      <c r="AA1143" s="8">
        <f>VLOOKUP(Z1143,yearoveryear_WAC_pct_changes_Re!$V$1:$X$242940,3)</f>
        <v>0</v>
      </c>
    </row>
    <row r="1144" spans="1:27" x14ac:dyDescent="0.3">
      <c r="A1144">
        <v>1142</v>
      </c>
      <c r="B1144">
        <v>7541</v>
      </c>
      <c r="C1144">
        <v>85173701</v>
      </c>
      <c r="D1144" t="s">
        <v>85</v>
      </c>
      <c r="E1144" t="s">
        <v>86</v>
      </c>
      <c r="F1144" s="1">
        <v>37257</v>
      </c>
      <c r="G1144" s="3">
        <v>43904</v>
      </c>
      <c r="H1144" t="s">
        <v>87</v>
      </c>
      <c r="I1144" t="s">
        <v>36</v>
      </c>
      <c r="J1144" t="s">
        <v>32</v>
      </c>
      <c r="K1144">
        <v>12</v>
      </c>
      <c r="L1144">
        <v>250</v>
      </c>
      <c r="M1144" s="2">
        <v>42370</v>
      </c>
      <c r="N1144">
        <v>2016</v>
      </c>
      <c r="O1144">
        <v>1</v>
      </c>
      <c r="P1144">
        <v>109</v>
      </c>
      <c r="Q1144">
        <v>134</v>
      </c>
      <c r="R1144">
        <v>109</v>
      </c>
      <c r="S1144">
        <v>0.20424</v>
      </c>
      <c r="T1144">
        <v>9.9009900999999997E-2</v>
      </c>
      <c r="U1144">
        <v>1</v>
      </c>
      <c r="V1144">
        <v>115</v>
      </c>
      <c r="X1144">
        <v>12.1666666666666</v>
      </c>
      <c r="Y1144" s="6">
        <f t="shared" si="33"/>
        <v>51.133333333333333</v>
      </c>
      <c r="Z1144" t="str">
        <f t="shared" si="32"/>
        <v>8517370120161</v>
      </c>
      <c r="AA1144" s="8">
        <f>VLOOKUP(Z1144,yearoveryear_WAC_pct_changes_Re!$V$1:$X$242940,3)</f>
        <v>0</v>
      </c>
    </row>
    <row r="1145" spans="1:27" x14ac:dyDescent="0.3">
      <c r="A1145">
        <v>1143</v>
      </c>
      <c r="B1145">
        <v>7542</v>
      </c>
      <c r="C1145">
        <v>85173701</v>
      </c>
      <c r="D1145" t="s">
        <v>85</v>
      </c>
      <c r="E1145" t="s">
        <v>86</v>
      </c>
      <c r="F1145" s="1">
        <v>37257</v>
      </c>
      <c r="G1145" s="3">
        <v>43904</v>
      </c>
      <c r="H1145" t="s">
        <v>87</v>
      </c>
      <c r="I1145" t="s">
        <v>36</v>
      </c>
      <c r="J1145" t="s">
        <v>32</v>
      </c>
      <c r="K1145">
        <v>12</v>
      </c>
      <c r="L1145">
        <v>250</v>
      </c>
      <c r="M1145" s="2">
        <v>42371</v>
      </c>
      <c r="N1145">
        <v>2016</v>
      </c>
      <c r="O1145">
        <v>2</v>
      </c>
      <c r="P1145">
        <v>152</v>
      </c>
      <c r="Q1145">
        <v>109</v>
      </c>
      <c r="R1145">
        <v>261</v>
      </c>
      <c r="S1145">
        <v>0.20424</v>
      </c>
      <c r="T1145">
        <v>0</v>
      </c>
      <c r="U1145">
        <v>0</v>
      </c>
      <c r="V1145">
        <v>115</v>
      </c>
      <c r="X1145">
        <v>3.3333333333333298E-2</v>
      </c>
      <c r="Y1145" s="6">
        <f t="shared" si="33"/>
        <v>51.1</v>
      </c>
      <c r="Z1145" t="str">
        <f t="shared" si="32"/>
        <v>8517370120162</v>
      </c>
      <c r="AA1145" s="8">
        <f>VLOOKUP(Z1145,yearoveryear_WAC_pct_changes_Re!$V$1:$X$242940,3)</f>
        <v>0</v>
      </c>
    </row>
    <row r="1146" spans="1:27" x14ac:dyDescent="0.3">
      <c r="A1146">
        <v>1144</v>
      </c>
      <c r="B1146">
        <v>7543</v>
      </c>
      <c r="C1146">
        <v>85173701</v>
      </c>
      <c r="D1146" t="s">
        <v>85</v>
      </c>
      <c r="E1146" t="s">
        <v>86</v>
      </c>
      <c r="F1146" s="1">
        <v>37257</v>
      </c>
      <c r="G1146" s="3">
        <v>43904</v>
      </c>
      <c r="H1146" t="s">
        <v>87</v>
      </c>
      <c r="I1146" t="s">
        <v>36</v>
      </c>
      <c r="J1146" t="s">
        <v>32</v>
      </c>
      <c r="K1146">
        <v>12</v>
      </c>
      <c r="L1146">
        <v>250</v>
      </c>
      <c r="M1146" s="2">
        <v>42372</v>
      </c>
      <c r="N1146">
        <v>2016</v>
      </c>
      <c r="O1146">
        <v>3</v>
      </c>
      <c r="P1146">
        <v>94</v>
      </c>
      <c r="Q1146">
        <v>152</v>
      </c>
      <c r="R1146">
        <v>355</v>
      </c>
      <c r="S1146">
        <v>0.20424</v>
      </c>
      <c r="T1146">
        <v>0</v>
      </c>
      <c r="U1146">
        <v>0</v>
      </c>
      <c r="V1146">
        <v>115</v>
      </c>
      <c r="X1146">
        <v>6.6666666666666596E-2</v>
      </c>
      <c r="Y1146" s="6">
        <f t="shared" si="33"/>
        <v>51.06666666666667</v>
      </c>
      <c r="Z1146" t="str">
        <f t="shared" si="32"/>
        <v>8517370120163</v>
      </c>
      <c r="AA1146" s="8">
        <f>VLOOKUP(Z1146,yearoveryear_WAC_pct_changes_Re!$V$1:$X$242940,3)</f>
        <v>0</v>
      </c>
    </row>
    <row r="1147" spans="1:27" x14ac:dyDescent="0.3">
      <c r="A1147">
        <v>1145</v>
      </c>
      <c r="B1147">
        <v>7544</v>
      </c>
      <c r="C1147">
        <v>85173701</v>
      </c>
      <c r="D1147" t="s">
        <v>85</v>
      </c>
      <c r="E1147" t="s">
        <v>86</v>
      </c>
      <c r="F1147" s="1">
        <v>37257</v>
      </c>
      <c r="G1147" s="3">
        <v>43904</v>
      </c>
      <c r="H1147" t="s">
        <v>87</v>
      </c>
      <c r="I1147" t="s">
        <v>36</v>
      </c>
      <c r="J1147" t="s">
        <v>32</v>
      </c>
      <c r="K1147">
        <v>12</v>
      </c>
      <c r="L1147">
        <v>250</v>
      </c>
      <c r="M1147" s="2">
        <v>42373</v>
      </c>
      <c r="N1147">
        <v>2016</v>
      </c>
      <c r="O1147">
        <v>4</v>
      </c>
      <c r="P1147">
        <v>98</v>
      </c>
      <c r="Q1147">
        <v>94</v>
      </c>
      <c r="R1147">
        <v>453</v>
      </c>
      <c r="S1147">
        <v>0.20424</v>
      </c>
      <c r="T1147">
        <v>0</v>
      </c>
      <c r="U1147">
        <v>0</v>
      </c>
      <c r="V1147">
        <v>115</v>
      </c>
      <c r="X1147">
        <v>0.1</v>
      </c>
      <c r="Y1147" s="6">
        <f t="shared" si="33"/>
        <v>51.033333333333331</v>
      </c>
      <c r="Z1147" t="str">
        <f t="shared" si="32"/>
        <v>8517370120164</v>
      </c>
      <c r="AA1147" s="8">
        <f>VLOOKUP(Z1147,yearoveryear_WAC_pct_changes_Re!$V$1:$X$242940,3)</f>
        <v>0</v>
      </c>
    </row>
    <row r="1148" spans="1:27" x14ac:dyDescent="0.3">
      <c r="A1148">
        <v>1146</v>
      </c>
      <c r="B1148">
        <v>7545</v>
      </c>
      <c r="C1148">
        <v>85173701</v>
      </c>
      <c r="D1148" t="s">
        <v>85</v>
      </c>
      <c r="E1148" t="s">
        <v>86</v>
      </c>
      <c r="F1148" s="1">
        <v>37257</v>
      </c>
      <c r="G1148" s="3">
        <v>43904</v>
      </c>
      <c r="H1148" t="s">
        <v>87</v>
      </c>
      <c r="I1148" t="s">
        <v>36</v>
      </c>
      <c r="J1148" t="s">
        <v>32</v>
      </c>
      <c r="K1148">
        <v>12</v>
      </c>
      <c r="L1148">
        <v>250</v>
      </c>
      <c r="M1148" s="2">
        <v>42374</v>
      </c>
      <c r="N1148">
        <v>2016</v>
      </c>
      <c r="O1148">
        <v>5</v>
      </c>
      <c r="P1148">
        <v>81</v>
      </c>
      <c r="Q1148">
        <v>98</v>
      </c>
      <c r="R1148">
        <v>534</v>
      </c>
      <c r="S1148">
        <v>0.20424</v>
      </c>
      <c r="T1148">
        <v>0</v>
      </c>
      <c r="U1148">
        <v>0</v>
      </c>
      <c r="V1148">
        <v>115</v>
      </c>
      <c r="X1148">
        <v>0.133333333333333</v>
      </c>
      <c r="Y1148" s="6">
        <f t="shared" si="33"/>
        <v>51</v>
      </c>
      <c r="Z1148" t="str">
        <f t="shared" si="32"/>
        <v>8517370120165</v>
      </c>
      <c r="AA1148" s="8">
        <f>VLOOKUP(Z1148,yearoveryear_WAC_pct_changes_Re!$V$1:$X$242940,3)</f>
        <v>0</v>
      </c>
    </row>
    <row r="1149" spans="1:27" x14ac:dyDescent="0.3">
      <c r="A1149">
        <v>1147</v>
      </c>
      <c r="B1149">
        <v>7546</v>
      </c>
      <c r="C1149">
        <v>85173701</v>
      </c>
      <c r="D1149" t="s">
        <v>85</v>
      </c>
      <c r="E1149" t="s">
        <v>86</v>
      </c>
      <c r="F1149" s="1">
        <v>37257</v>
      </c>
      <c r="G1149" s="3">
        <v>43904</v>
      </c>
      <c r="H1149" t="s">
        <v>87</v>
      </c>
      <c r="I1149" t="s">
        <v>36</v>
      </c>
      <c r="J1149" t="s">
        <v>32</v>
      </c>
      <c r="K1149">
        <v>12</v>
      </c>
      <c r="L1149">
        <v>250</v>
      </c>
      <c r="M1149" s="2">
        <v>42375</v>
      </c>
      <c r="N1149">
        <v>2016</v>
      </c>
      <c r="O1149">
        <v>6</v>
      </c>
      <c r="P1149">
        <v>130</v>
      </c>
      <c r="Q1149">
        <v>81</v>
      </c>
      <c r="R1149">
        <v>664</v>
      </c>
      <c r="S1149">
        <v>0.20424</v>
      </c>
      <c r="T1149">
        <v>0</v>
      </c>
      <c r="U1149">
        <v>0</v>
      </c>
      <c r="V1149">
        <v>115</v>
      </c>
      <c r="X1149">
        <v>0.16666666666666599</v>
      </c>
      <c r="Y1149" s="6">
        <f t="shared" si="33"/>
        <v>50.966666666666669</v>
      </c>
      <c r="Z1149" t="str">
        <f t="shared" si="32"/>
        <v>8517370120166</v>
      </c>
      <c r="AA1149" s="8">
        <f>VLOOKUP(Z1149,yearoveryear_WAC_pct_changes_Re!$V$1:$X$242940,3)</f>
        <v>0</v>
      </c>
    </row>
    <row r="1150" spans="1:27" x14ac:dyDescent="0.3">
      <c r="A1150">
        <v>1148</v>
      </c>
      <c r="B1150">
        <v>7547</v>
      </c>
      <c r="C1150">
        <v>85173701</v>
      </c>
      <c r="D1150" t="s">
        <v>85</v>
      </c>
      <c r="E1150" t="s">
        <v>86</v>
      </c>
      <c r="F1150" s="1">
        <v>37257</v>
      </c>
      <c r="G1150" s="3">
        <v>43904</v>
      </c>
      <c r="H1150" t="s">
        <v>87</v>
      </c>
      <c r="I1150" t="s">
        <v>36</v>
      </c>
      <c r="J1150" t="s">
        <v>32</v>
      </c>
      <c r="K1150">
        <v>12</v>
      </c>
      <c r="L1150">
        <v>250</v>
      </c>
      <c r="M1150" s="2">
        <v>42376</v>
      </c>
      <c r="N1150">
        <v>2016</v>
      </c>
      <c r="O1150">
        <v>7</v>
      </c>
      <c r="P1150">
        <v>122</v>
      </c>
      <c r="Q1150">
        <v>130</v>
      </c>
      <c r="R1150">
        <v>786</v>
      </c>
      <c r="S1150">
        <v>0.20424</v>
      </c>
      <c r="T1150">
        <v>0</v>
      </c>
      <c r="U1150">
        <v>0</v>
      </c>
      <c r="V1150">
        <v>115</v>
      </c>
      <c r="X1150">
        <v>0.2</v>
      </c>
      <c r="Y1150" s="6">
        <f t="shared" si="33"/>
        <v>50.93333333333333</v>
      </c>
      <c r="Z1150" t="str">
        <f t="shared" si="32"/>
        <v>8517370120167</v>
      </c>
      <c r="AA1150" s="8">
        <f>VLOOKUP(Z1150,yearoveryear_WAC_pct_changes_Re!$V$1:$X$242940,3)</f>
        <v>0</v>
      </c>
    </row>
    <row r="1151" spans="1:27" x14ac:dyDescent="0.3">
      <c r="A1151">
        <v>1149</v>
      </c>
      <c r="B1151">
        <v>7548</v>
      </c>
      <c r="C1151">
        <v>85173701</v>
      </c>
      <c r="D1151" t="s">
        <v>85</v>
      </c>
      <c r="E1151" t="s">
        <v>86</v>
      </c>
      <c r="F1151" s="1">
        <v>37257</v>
      </c>
      <c r="G1151" s="3">
        <v>43904</v>
      </c>
      <c r="H1151" t="s">
        <v>87</v>
      </c>
      <c r="I1151" t="s">
        <v>36</v>
      </c>
      <c r="J1151" t="s">
        <v>32</v>
      </c>
      <c r="K1151">
        <v>12</v>
      </c>
      <c r="L1151">
        <v>250</v>
      </c>
      <c r="M1151" s="2">
        <v>42377</v>
      </c>
      <c r="N1151">
        <v>2016</v>
      </c>
      <c r="O1151">
        <v>8</v>
      </c>
      <c r="P1151">
        <v>93</v>
      </c>
      <c r="Q1151">
        <v>122</v>
      </c>
      <c r="R1151">
        <v>879</v>
      </c>
      <c r="S1151">
        <v>0.20424</v>
      </c>
      <c r="T1151">
        <v>0</v>
      </c>
      <c r="U1151">
        <v>0</v>
      </c>
      <c r="V1151">
        <v>115</v>
      </c>
      <c r="X1151">
        <v>0.233333333333333</v>
      </c>
      <c r="Y1151" s="6">
        <f t="shared" si="33"/>
        <v>50.9</v>
      </c>
      <c r="Z1151" t="str">
        <f t="shared" si="32"/>
        <v>8517370120168</v>
      </c>
      <c r="AA1151" s="8">
        <f>VLOOKUP(Z1151,yearoveryear_WAC_pct_changes_Re!$V$1:$X$242940,3)</f>
        <v>0</v>
      </c>
    </row>
    <row r="1152" spans="1:27" x14ac:dyDescent="0.3">
      <c r="A1152">
        <v>1150</v>
      </c>
      <c r="B1152">
        <v>7549</v>
      </c>
      <c r="C1152">
        <v>85173701</v>
      </c>
      <c r="D1152" t="s">
        <v>85</v>
      </c>
      <c r="E1152" t="s">
        <v>86</v>
      </c>
      <c r="F1152" s="1">
        <v>37257</v>
      </c>
      <c r="G1152" s="3">
        <v>43904</v>
      </c>
      <c r="H1152" t="s">
        <v>87</v>
      </c>
      <c r="I1152" t="s">
        <v>36</v>
      </c>
      <c r="J1152" t="s">
        <v>32</v>
      </c>
      <c r="K1152">
        <v>12</v>
      </c>
      <c r="L1152">
        <v>250</v>
      </c>
      <c r="M1152" s="2">
        <v>42378</v>
      </c>
      <c r="N1152">
        <v>2016</v>
      </c>
      <c r="O1152">
        <v>9</v>
      </c>
      <c r="P1152">
        <v>90</v>
      </c>
      <c r="Q1152">
        <v>93</v>
      </c>
      <c r="R1152">
        <v>969</v>
      </c>
      <c r="S1152">
        <v>0.20424</v>
      </c>
      <c r="T1152">
        <v>0</v>
      </c>
      <c r="U1152">
        <v>0</v>
      </c>
      <c r="V1152">
        <v>115</v>
      </c>
      <c r="X1152">
        <v>0.266666666666666</v>
      </c>
      <c r="Y1152" s="6">
        <f t="shared" si="33"/>
        <v>50.866666666666667</v>
      </c>
      <c r="Z1152" t="str">
        <f t="shared" si="32"/>
        <v>8517370120169</v>
      </c>
      <c r="AA1152" s="8">
        <f>VLOOKUP(Z1152,yearoveryear_WAC_pct_changes_Re!$V$1:$X$242940,3)</f>
        <v>0</v>
      </c>
    </row>
    <row r="1153" spans="1:27" x14ac:dyDescent="0.3">
      <c r="A1153">
        <v>1151</v>
      </c>
      <c r="B1153">
        <v>7550</v>
      </c>
      <c r="C1153">
        <v>85173701</v>
      </c>
      <c r="D1153" t="s">
        <v>85</v>
      </c>
      <c r="E1153" t="s">
        <v>86</v>
      </c>
      <c r="F1153" s="1">
        <v>37257</v>
      </c>
      <c r="G1153" s="3">
        <v>43904</v>
      </c>
      <c r="H1153" t="s">
        <v>87</v>
      </c>
      <c r="I1153" t="s">
        <v>36</v>
      </c>
      <c r="J1153" t="s">
        <v>32</v>
      </c>
      <c r="K1153">
        <v>12</v>
      </c>
      <c r="L1153">
        <v>250</v>
      </c>
      <c r="M1153" s="2">
        <v>42379</v>
      </c>
      <c r="N1153">
        <v>2016</v>
      </c>
      <c r="O1153">
        <v>10</v>
      </c>
      <c r="P1153">
        <v>147</v>
      </c>
      <c r="Q1153">
        <v>90</v>
      </c>
      <c r="R1153">
        <v>1116</v>
      </c>
      <c r="S1153">
        <v>0.20424</v>
      </c>
      <c r="T1153">
        <v>0</v>
      </c>
      <c r="U1153">
        <v>0</v>
      </c>
      <c r="V1153">
        <v>115</v>
      </c>
      <c r="X1153">
        <v>0.3</v>
      </c>
      <c r="Y1153" s="6">
        <f t="shared" si="33"/>
        <v>50.833333333333336</v>
      </c>
      <c r="Z1153" t="str">
        <f t="shared" si="32"/>
        <v>85173701201610</v>
      </c>
      <c r="AA1153" s="8">
        <f>VLOOKUP(Z1153,yearoveryear_WAC_pct_changes_Re!$V$1:$X$242940,3)</f>
        <v>0</v>
      </c>
    </row>
    <row r="1154" spans="1:27" x14ac:dyDescent="0.3">
      <c r="A1154">
        <v>1152</v>
      </c>
      <c r="B1154">
        <v>7551</v>
      </c>
      <c r="C1154">
        <v>85173701</v>
      </c>
      <c r="D1154" t="s">
        <v>85</v>
      </c>
      <c r="E1154" t="s">
        <v>86</v>
      </c>
      <c r="F1154" s="1">
        <v>37257</v>
      </c>
      <c r="G1154" s="3">
        <v>43904</v>
      </c>
      <c r="H1154" t="s">
        <v>87</v>
      </c>
      <c r="I1154" t="s">
        <v>36</v>
      </c>
      <c r="J1154" t="s">
        <v>32</v>
      </c>
      <c r="K1154">
        <v>12</v>
      </c>
      <c r="L1154">
        <v>250</v>
      </c>
      <c r="M1154" s="2">
        <v>42380</v>
      </c>
      <c r="N1154">
        <v>2016</v>
      </c>
      <c r="O1154">
        <v>11</v>
      </c>
      <c r="P1154">
        <v>132</v>
      </c>
      <c r="Q1154">
        <v>147</v>
      </c>
      <c r="R1154">
        <v>1248</v>
      </c>
      <c r="S1154">
        <v>0.20424</v>
      </c>
      <c r="T1154">
        <v>0</v>
      </c>
      <c r="U1154">
        <v>0</v>
      </c>
      <c r="V1154">
        <v>115</v>
      </c>
      <c r="X1154">
        <v>0.33333333333333298</v>
      </c>
      <c r="Y1154" s="6">
        <f t="shared" si="33"/>
        <v>50.8</v>
      </c>
      <c r="Z1154" t="str">
        <f t="shared" si="32"/>
        <v>85173701201611</v>
      </c>
      <c r="AA1154" s="8">
        <f>VLOOKUP(Z1154,yearoveryear_WAC_pct_changes_Re!$V$1:$X$242940,3)</f>
        <v>0</v>
      </c>
    </row>
    <row r="1155" spans="1:27" x14ac:dyDescent="0.3">
      <c r="A1155">
        <v>1153</v>
      </c>
      <c r="B1155">
        <v>7552</v>
      </c>
      <c r="C1155">
        <v>85173701</v>
      </c>
      <c r="D1155" t="s">
        <v>85</v>
      </c>
      <c r="E1155" t="s">
        <v>86</v>
      </c>
      <c r="F1155" s="1">
        <v>37257</v>
      </c>
      <c r="G1155" s="3">
        <v>43904</v>
      </c>
      <c r="H1155" t="s">
        <v>87</v>
      </c>
      <c r="I1155" t="s">
        <v>36</v>
      </c>
      <c r="J1155" t="s">
        <v>32</v>
      </c>
      <c r="K1155">
        <v>12</v>
      </c>
      <c r="L1155">
        <v>250</v>
      </c>
      <c r="M1155" s="2">
        <v>42381</v>
      </c>
      <c r="N1155">
        <v>2016</v>
      </c>
      <c r="O1155">
        <v>12</v>
      </c>
      <c r="P1155">
        <v>67</v>
      </c>
      <c r="Q1155">
        <v>132</v>
      </c>
      <c r="R1155">
        <v>1315</v>
      </c>
      <c r="S1155">
        <v>0.20424</v>
      </c>
      <c r="T1155">
        <v>0</v>
      </c>
      <c r="U1155">
        <v>0</v>
      </c>
      <c r="V1155">
        <v>115</v>
      </c>
      <c r="X1155">
        <v>0.36666666666666597</v>
      </c>
      <c r="Y1155" s="6">
        <f t="shared" si="33"/>
        <v>50.766666666666666</v>
      </c>
      <c r="Z1155" t="str">
        <f t="shared" ref="Z1155:Z1218" si="34">C1155&amp;N1155&amp;O1155</f>
        <v>85173701201612</v>
      </c>
      <c r="AA1155" s="8">
        <f>VLOOKUP(Z1155,yearoveryear_WAC_pct_changes_Re!$V$1:$X$242940,3)</f>
        <v>0</v>
      </c>
    </row>
    <row r="1156" spans="1:27" x14ac:dyDescent="0.3">
      <c r="A1156">
        <v>1154</v>
      </c>
      <c r="B1156">
        <v>7553</v>
      </c>
      <c r="C1156">
        <v>85173701</v>
      </c>
      <c r="D1156" t="s">
        <v>85</v>
      </c>
      <c r="E1156" t="s">
        <v>86</v>
      </c>
      <c r="F1156" s="1">
        <v>37257</v>
      </c>
      <c r="G1156" s="3">
        <v>43904</v>
      </c>
      <c r="H1156" t="s">
        <v>87</v>
      </c>
      <c r="I1156" t="s">
        <v>36</v>
      </c>
      <c r="J1156" t="s">
        <v>32</v>
      </c>
      <c r="K1156">
        <v>12</v>
      </c>
      <c r="L1156">
        <v>250</v>
      </c>
      <c r="M1156" s="2">
        <v>42736</v>
      </c>
      <c r="N1156">
        <v>2017</v>
      </c>
      <c r="O1156">
        <v>1</v>
      </c>
      <c r="P1156">
        <v>79</v>
      </c>
      <c r="Q1156">
        <v>67</v>
      </c>
      <c r="R1156">
        <v>79</v>
      </c>
      <c r="S1156">
        <v>0.20424</v>
      </c>
      <c r="T1156">
        <v>0</v>
      </c>
      <c r="U1156">
        <v>0</v>
      </c>
      <c r="V1156">
        <v>115</v>
      </c>
      <c r="X1156">
        <v>12.2</v>
      </c>
      <c r="Y1156" s="6">
        <f t="shared" si="33"/>
        <v>38.93333333333333</v>
      </c>
      <c r="Z1156" t="str">
        <f t="shared" si="34"/>
        <v>8517370120171</v>
      </c>
      <c r="AA1156" s="8">
        <f>VLOOKUP(Z1156,yearoveryear_WAC_pct_changes_Re!$V$1:$X$242940,3)</f>
        <v>0</v>
      </c>
    </row>
    <row r="1157" spans="1:27" x14ac:dyDescent="0.3">
      <c r="A1157">
        <v>1155</v>
      </c>
      <c r="B1157">
        <v>7554</v>
      </c>
      <c r="C1157">
        <v>85173701</v>
      </c>
      <c r="D1157" t="s">
        <v>85</v>
      </c>
      <c r="E1157" t="s">
        <v>86</v>
      </c>
      <c r="F1157" s="1">
        <v>37257</v>
      </c>
      <c r="G1157" s="3">
        <v>43904</v>
      </c>
      <c r="H1157" t="s">
        <v>87</v>
      </c>
      <c r="I1157" t="s">
        <v>36</v>
      </c>
      <c r="J1157" t="s">
        <v>32</v>
      </c>
      <c r="K1157">
        <v>12</v>
      </c>
      <c r="L1157">
        <v>250</v>
      </c>
      <c r="M1157" s="2">
        <v>42737</v>
      </c>
      <c r="N1157">
        <v>2017</v>
      </c>
      <c r="O1157">
        <v>2</v>
      </c>
      <c r="P1157">
        <v>68</v>
      </c>
      <c r="Q1157">
        <v>79</v>
      </c>
      <c r="R1157">
        <v>147</v>
      </c>
      <c r="S1157">
        <v>0.20424</v>
      </c>
      <c r="T1157">
        <v>0</v>
      </c>
      <c r="U1157">
        <v>0</v>
      </c>
      <c r="V1157">
        <v>115</v>
      </c>
      <c r="X1157">
        <v>12.233333333333301</v>
      </c>
      <c r="Y1157" s="6">
        <f t="shared" si="33"/>
        <v>38.9</v>
      </c>
      <c r="Z1157" t="str">
        <f t="shared" si="34"/>
        <v>8517370120172</v>
      </c>
      <c r="AA1157" s="8">
        <f>VLOOKUP(Z1157,yearoveryear_WAC_pct_changes_Re!$V$1:$X$242940,3)</f>
        <v>0</v>
      </c>
    </row>
    <row r="1158" spans="1:27" x14ac:dyDescent="0.3">
      <c r="A1158">
        <v>1156</v>
      </c>
      <c r="B1158">
        <v>7555</v>
      </c>
      <c r="C1158">
        <v>85173701</v>
      </c>
      <c r="D1158" t="s">
        <v>85</v>
      </c>
      <c r="E1158" t="s">
        <v>86</v>
      </c>
      <c r="F1158" s="1">
        <v>37257</v>
      </c>
      <c r="G1158" s="3">
        <v>43904</v>
      </c>
      <c r="H1158" t="s">
        <v>87</v>
      </c>
      <c r="I1158" t="s">
        <v>36</v>
      </c>
      <c r="J1158" t="s">
        <v>32</v>
      </c>
      <c r="K1158">
        <v>12</v>
      </c>
      <c r="L1158">
        <v>250</v>
      </c>
      <c r="M1158" s="2">
        <v>42738</v>
      </c>
      <c r="N1158">
        <v>2017</v>
      </c>
      <c r="O1158">
        <v>3</v>
      </c>
      <c r="P1158">
        <v>85</v>
      </c>
      <c r="Q1158">
        <v>68</v>
      </c>
      <c r="R1158">
        <v>232</v>
      </c>
      <c r="S1158">
        <v>0.20424</v>
      </c>
      <c r="T1158">
        <v>0</v>
      </c>
      <c r="U1158">
        <v>0</v>
      </c>
      <c r="V1158">
        <v>115</v>
      </c>
      <c r="X1158">
        <v>12.2666666666666</v>
      </c>
      <c r="Y1158" s="6">
        <f t="shared" si="33"/>
        <v>38.866666666666667</v>
      </c>
      <c r="Z1158" t="str">
        <f t="shared" si="34"/>
        <v>8517370120173</v>
      </c>
      <c r="AA1158" s="8">
        <f>VLOOKUP(Z1158,yearoveryear_WAC_pct_changes_Re!$V$1:$X$242940,3)</f>
        <v>0</v>
      </c>
    </row>
    <row r="1159" spans="1:27" x14ac:dyDescent="0.3">
      <c r="A1159">
        <v>1157</v>
      </c>
      <c r="B1159">
        <v>7556</v>
      </c>
      <c r="C1159">
        <v>85173701</v>
      </c>
      <c r="D1159" t="s">
        <v>85</v>
      </c>
      <c r="E1159" t="s">
        <v>86</v>
      </c>
      <c r="F1159" s="1">
        <v>37257</v>
      </c>
      <c r="G1159" s="3">
        <v>43904</v>
      </c>
      <c r="H1159" t="s">
        <v>87</v>
      </c>
      <c r="I1159" t="s">
        <v>36</v>
      </c>
      <c r="J1159" t="s">
        <v>32</v>
      </c>
      <c r="K1159">
        <v>12</v>
      </c>
      <c r="L1159">
        <v>250</v>
      </c>
      <c r="M1159" s="2">
        <v>42739</v>
      </c>
      <c r="N1159">
        <v>2017</v>
      </c>
      <c r="O1159">
        <v>4</v>
      </c>
      <c r="P1159">
        <v>81</v>
      </c>
      <c r="Q1159">
        <v>85</v>
      </c>
      <c r="R1159">
        <v>313</v>
      </c>
      <c r="S1159">
        <v>0.20424</v>
      </c>
      <c r="T1159">
        <v>0</v>
      </c>
      <c r="U1159">
        <v>0</v>
      </c>
      <c r="V1159">
        <v>115</v>
      </c>
      <c r="X1159">
        <v>12.3</v>
      </c>
      <c r="Y1159" s="6">
        <f t="shared" si="33"/>
        <v>38.833333333333336</v>
      </c>
      <c r="Z1159" t="str">
        <f t="shared" si="34"/>
        <v>8517370120174</v>
      </c>
      <c r="AA1159" s="8">
        <f>VLOOKUP(Z1159,yearoveryear_WAC_pct_changes_Re!$V$1:$X$242940,3)</f>
        <v>0</v>
      </c>
    </row>
    <row r="1160" spans="1:27" x14ac:dyDescent="0.3">
      <c r="A1160">
        <v>1158</v>
      </c>
      <c r="B1160">
        <v>7557</v>
      </c>
      <c r="C1160">
        <v>85173701</v>
      </c>
      <c r="D1160" t="s">
        <v>85</v>
      </c>
      <c r="E1160" t="s">
        <v>86</v>
      </c>
      <c r="F1160" s="1">
        <v>37257</v>
      </c>
      <c r="G1160" s="3">
        <v>43904</v>
      </c>
      <c r="H1160" t="s">
        <v>87</v>
      </c>
      <c r="I1160" t="s">
        <v>36</v>
      </c>
      <c r="J1160" t="s">
        <v>32</v>
      </c>
      <c r="K1160">
        <v>12</v>
      </c>
      <c r="L1160">
        <v>250</v>
      </c>
      <c r="M1160" s="2">
        <v>42740</v>
      </c>
      <c r="N1160">
        <v>2017</v>
      </c>
      <c r="O1160">
        <v>5</v>
      </c>
      <c r="P1160">
        <v>91</v>
      </c>
      <c r="Q1160">
        <v>81</v>
      </c>
      <c r="R1160">
        <v>404</v>
      </c>
      <c r="S1160">
        <v>2.4507599999999998</v>
      </c>
      <c r="T1160">
        <v>10.99941246</v>
      </c>
      <c r="U1160">
        <v>1</v>
      </c>
      <c r="V1160">
        <v>115</v>
      </c>
      <c r="X1160">
        <v>12.3333333333333</v>
      </c>
      <c r="Y1160" s="6">
        <f t="shared" si="33"/>
        <v>38.799999999999997</v>
      </c>
      <c r="Z1160" t="str">
        <f t="shared" si="34"/>
        <v>8517370120175</v>
      </c>
      <c r="AA1160" s="8">
        <f>VLOOKUP(Z1160,yearoveryear_WAC_pct_changes_Re!$V$1:$X$242940,3)</f>
        <v>0</v>
      </c>
    </row>
    <row r="1161" spans="1:27" x14ac:dyDescent="0.3">
      <c r="A1161">
        <v>1159</v>
      </c>
      <c r="B1161">
        <v>7558</v>
      </c>
      <c r="C1161">
        <v>85173701</v>
      </c>
      <c r="D1161" t="s">
        <v>85</v>
      </c>
      <c r="E1161" t="s">
        <v>86</v>
      </c>
      <c r="F1161" s="1">
        <v>37257</v>
      </c>
      <c r="G1161" s="3">
        <v>43904</v>
      </c>
      <c r="H1161" t="s">
        <v>87</v>
      </c>
      <c r="I1161" t="s">
        <v>36</v>
      </c>
      <c r="J1161" t="s">
        <v>32</v>
      </c>
      <c r="K1161">
        <v>12</v>
      </c>
      <c r="L1161">
        <v>250</v>
      </c>
      <c r="M1161" s="2">
        <v>42741</v>
      </c>
      <c r="N1161">
        <v>2017</v>
      </c>
      <c r="O1161">
        <v>6</v>
      </c>
      <c r="P1161">
        <v>85</v>
      </c>
      <c r="Q1161">
        <v>91</v>
      </c>
      <c r="R1161">
        <v>489</v>
      </c>
      <c r="S1161">
        <v>2.4507599999999998</v>
      </c>
      <c r="T1161">
        <v>0</v>
      </c>
      <c r="U1161">
        <v>0</v>
      </c>
      <c r="V1161">
        <v>115</v>
      </c>
      <c r="X1161">
        <v>3.3333333333333298E-2</v>
      </c>
      <c r="Y1161" s="6">
        <f t="shared" si="33"/>
        <v>38.766666666666666</v>
      </c>
      <c r="Z1161" t="str">
        <f t="shared" si="34"/>
        <v>8517370120176</v>
      </c>
      <c r="AA1161" s="8">
        <f>VLOOKUP(Z1161,yearoveryear_WAC_pct_changes_Re!$V$1:$X$242940,3)</f>
        <v>0</v>
      </c>
    </row>
    <row r="1162" spans="1:27" x14ac:dyDescent="0.3">
      <c r="A1162">
        <v>1160</v>
      </c>
      <c r="B1162">
        <v>7559</v>
      </c>
      <c r="C1162">
        <v>85173701</v>
      </c>
      <c r="D1162" t="s">
        <v>85</v>
      </c>
      <c r="E1162" t="s">
        <v>86</v>
      </c>
      <c r="F1162" s="1">
        <v>37257</v>
      </c>
      <c r="G1162" s="3">
        <v>43904</v>
      </c>
      <c r="H1162" t="s">
        <v>87</v>
      </c>
      <c r="I1162" t="s">
        <v>36</v>
      </c>
      <c r="J1162" t="s">
        <v>32</v>
      </c>
      <c r="K1162">
        <v>12</v>
      </c>
      <c r="L1162">
        <v>250</v>
      </c>
      <c r="M1162" s="2">
        <v>42742</v>
      </c>
      <c r="N1162">
        <v>2017</v>
      </c>
      <c r="O1162">
        <v>7</v>
      </c>
      <c r="P1162">
        <v>59</v>
      </c>
      <c r="Q1162">
        <v>85</v>
      </c>
      <c r="R1162">
        <v>548</v>
      </c>
      <c r="S1162">
        <v>2.4507599999999998</v>
      </c>
      <c r="T1162">
        <v>0</v>
      </c>
      <c r="U1162">
        <v>0</v>
      </c>
      <c r="V1162">
        <v>115</v>
      </c>
      <c r="X1162">
        <v>6.6666666666666596E-2</v>
      </c>
      <c r="Y1162" s="6">
        <f t="shared" si="33"/>
        <v>38.733333333333334</v>
      </c>
      <c r="Z1162" t="str">
        <f t="shared" si="34"/>
        <v>8517370120177</v>
      </c>
      <c r="AA1162" s="8">
        <f>VLOOKUP(Z1162,yearoveryear_WAC_pct_changes_Re!$V$1:$X$242940,3)</f>
        <v>0</v>
      </c>
    </row>
    <row r="1163" spans="1:27" x14ac:dyDescent="0.3">
      <c r="A1163">
        <v>1161</v>
      </c>
      <c r="B1163">
        <v>7560</v>
      </c>
      <c r="C1163">
        <v>85173701</v>
      </c>
      <c r="D1163" t="s">
        <v>85</v>
      </c>
      <c r="E1163" t="s">
        <v>86</v>
      </c>
      <c r="F1163" s="1">
        <v>37257</v>
      </c>
      <c r="G1163" s="3">
        <v>43904</v>
      </c>
      <c r="H1163" t="s">
        <v>87</v>
      </c>
      <c r="I1163" t="s">
        <v>36</v>
      </c>
      <c r="J1163" t="s">
        <v>32</v>
      </c>
      <c r="K1163">
        <v>12</v>
      </c>
      <c r="L1163">
        <v>250</v>
      </c>
      <c r="M1163" s="2">
        <v>42743</v>
      </c>
      <c r="N1163">
        <v>2017</v>
      </c>
      <c r="O1163">
        <v>8</v>
      </c>
      <c r="P1163">
        <v>56</v>
      </c>
      <c r="Q1163">
        <v>59</v>
      </c>
      <c r="R1163">
        <v>604</v>
      </c>
      <c r="S1163">
        <v>2.4507599999999998</v>
      </c>
      <c r="T1163">
        <v>0</v>
      </c>
      <c r="U1163">
        <v>0</v>
      </c>
      <c r="V1163">
        <v>115</v>
      </c>
      <c r="X1163">
        <v>0.1</v>
      </c>
      <c r="Y1163" s="6">
        <f t="shared" si="33"/>
        <v>38.700000000000003</v>
      </c>
      <c r="Z1163" t="str">
        <f t="shared" si="34"/>
        <v>8517370120178</v>
      </c>
      <c r="AA1163" s="8">
        <f>VLOOKUP(Z1163,yearoveryear_WAC_pct_changes_Re!$V$1:$X$242940,3)</f>
        <v>0</v>
      </c>
    </row>
    <row r="1164" spans="1:27" x14ac:dyDescent="0.3">
      <c r="A1164">
        <v>1162</v>
      </c>
      <c r="B1164">
        <v>7561</v>
      </c>
      <c r="C1164">
        <v>85173701</v>
      </c>
      <c r="D1164" t="s">
        <v>85</v>
      </c>
      <c r="E1164" t="s">
        <v>86</v>
      </c>
      <c r="F1164" s="1">
        <v>37257</v>
      </c>
      <c r="G1164" s="3">
        <v>43904</v>
      </c>
      <c r="H1164" t="s">
        <v>87</v>
      </c>
      <c r="I1164" t="s">
        <v>36</v>
      </c>
      <c r="J1164" t="s">
        <v>32</v>
      </c>
      <c r="K1164">
        <v>12</v>
      </c>
      <c r="L1164">
        <v>250</v>
      </c>
      <c r="M1164" s="2">
        <v>42744</v>
      </c>
      <c r="N1164">
        <v>2017</v>
      </c>
      <c r="O1164">
        <v>9</v>
      </c>
      <c r="P1164">
        <v>29</v>
      </c>
      <c r="Q1164">
        <v>56</v>
      </c>
      <c r="R1164">
        <v>633</v>
      </c>
      <c r="S1164">
        <v>2.4507599999999998</v>
      </c>
      <c r="T1164">
        <v>0</v>
      </c>
      <c r="U1164">
        <v>0</v>
      </c>
      <c r="V1164">
        <v>115</v>
      </c>
      <c r="X1164">
        <v>0.133333333333333</v>
      </c>
      <c r="Y1164" s="6">
        <f t="shared" si="33"/>
        <v>38.666666666666664</v>
      </c>
      <c r="Z1164" t="str">
        <f t="shared" si="34"/>
        <v>8517370120179</v>
      </c>
      <c r="AA1164" s="8">
        <f>VLOOKUP(Z1164,yearoveryear_WAC_pct_changes_Re!$V$1:$X$242940,3)</f>
        <v>0</v>
      </c>
    </row>
    <row r="1165" spans="1:27" x14ac:dyDescent="0.3">
      <c r="A1165">
        <v>1163</v>
      </c>
      <c r="B1165">
        <v>7698</v>
      </c>
      <c r="C1165">
        <v>59627000205</v>
      </c>
      <c r="D1165" t="s">
        <v>88</v>
      </c>
      <c r="E1165" t="s">
        <v>89</v>
      </c>
      <c r="F1165" s="1">
        <v>35186</v>
      </c>
      <c r="G1165" t="s">
        <v>25</v>
      </c>
      <c r="H1165" t="s">
        <v>90</v>
      </c>
      <c r="I1165" t="s">
        <v>27</v>
      </c>
      <c r="J1165" t="s">
        <v>91</v>
      </c>
      <c r="K1165">
        <v>1</v>
      </c>
      <c r="L1165">
        <v>1</v>
      </c>
      <c r="M1165" s="2">
        <v>41647</v>
      </c>
      <c r="N1165">
        <v>2014</v>
      </c>
      <c r="O1165">
        <v>8</v>
      </c>
      <c r="P1165">
        <v>13141</v>
      </c>
      <c r="R1165">
        <v>13141</v>
      </c>
      <c r="S1165">
        <v>4545</v>
      </c>
      <c r="U1165">
        <v>0</v>
      </c>
      <c r="V1165">
        <v>4007.28125</v>
      </c>
      <c r="X1165">
        <v>0</v>
      </c>
      <c r="Z1165" t="str">
        <f t="shared" si="34"/>
        <v>5962700020520148</v>
      </c>
      <c r="AA1165" s="8">
        <f>VLOOKUP(Z1165,yearoveryear_WAC_pct_changes_Re!$V$1:$X$242940,3)</f>
        <v>7.3900193804622503E-8</v>
      </c>
    </row>
    <row r="1166" spans="1:27" x14ac:dyDescent="0.3">
      <c r="A1166">
        <v>1164</v>
      </c>
      <c r="B1166">
        <v>7699</v>
      </c>
      <c r="C1166">
        <v>59627000205</v>
      </c>
      <c r="D1166" t="s">
        <v>88</v>
      </c>
      <c r="E1166" t="s">
        <v>89</v>
      </c>
      <c r="F1166" s="1">
        <v>35186</v>
      </c>
      <c r="G1166" t="s">
        <v>25</v>
      </c>
      <c r="H1166" t="s">
        <v>90</v>
      </c>
      <c r="I1166" t="s">
        <v>27</v>
      </c>
      <c r="J1166" t="s">
        <v>91</v>
      </c>
      <c r="K1166">
        <v>1</v>
      </c>
      <c r="L1166">
        <v>1</v>
      </c>
      <c r="M1166" s="2">
        <v>41648</v>
      </c>
      <c r="N1166">
        <v>2014</v>
      </c>
      <c r="O1166">
        <v>9</v>
      </c>
      <c r="P1166">
        <v>13631</v>
      </c>
      <c r="Q1166">
        <v>13141</v>
      </c>
      <c r="R1166">
        <v>26772</v>
      </c>
      <c r="S1166">
        <v>4772</v>
      </c>
      <c r="T1166">
        <v>4.9944994E-2</v>
      </c>
      <c r="U1166">
        <v>1</v>
      </c>
      <c r="V1166">
        <v>4007.28125</v>
      </c>
      <c r="X1166">
        <v>0</v>
      </c>
      <c r="Z1166" t="str">
        <f t="shared" si="34"/>
        <v>5962700020520149</v>
      </c>
      <c r="AA1166" s="8">
        <f>VLOOKUP(Z1166,yearoveryear_WAC_pct_changes_Re!$V$1:$X$242940,3)</f>
        <v>7.3900193804622503E-8</v>
      </c>
    </row>
    <row r="1167" spans="1:27" x14ac:dyDescent="0.3">
      <c r="A1167">
        <v>1165</v>
      </c>
      <c r="B1167">
        <v>7700</v>
      </c>
      <c r="C1167">
        <v>59627000205</v>
      </c>
      <c r="D1167" t="s">
        <v>88</v>
      </c>
      <c r="E1167" t="s">
        <v>89</v>
      </c>
      <c r="F1167" s="1">
        <v>35186</v>
      </c>
      <c r="G1167" t="s">
        <v>25</v>
      </c>
      <c r="H1167" t="s">
        <v>90</v>
      </c>
      <c r="I1167" t="s">
        <v>27</v>
      </c>
      <c r="J1167" t="s">
        <v>91</v>
      </c>
      <c r="K1167">
        <v>1</v>
      </c>
      <c r="L1167">
        <v>1</v>
      </c>
      <c r="M1167" s="2">
        <v>41649</v>
      </c>
      <c r="N1167">
        <v>2014</v>
      </c>
      <c r="O1167">
        <v>10</v>
      </c>
      <c r="P1167">
        <v>13339</v>
      </c>
      <c r="Q1167">
        <v>13631</v>
      </c>
      <c r="R1167">
        <v>40111</v>
      </c>
      <c r="S1167">
        <v>4772</v>
      </c>
      <c r="T1167">
        <v>0</v>
      </c>
      <c r="U1167">
        <v>0</v>
      </c>
      <c r="V1167">
        <v>4007.28125</v>
      </c>
      <c r="X1167">
        <v>3.3333333333333298E-2</v>
      </c>
      <c r="Z1167" t="str">
        <f t="shared" si="34"/>
        <v>59627000205201410</v>
      </c>
      <c r="AA1167" s="8">
        <f>VLOOKUP(Z1167,yearoveryear_WAC_pct_changes_Re!$V$1:$X$242940,3)</f>
        <v>7.3900193804622503E-8</v>
      </c>
    </row>
    <row r="1168" spans="1:27" x14ac:dyDescent="0.3">
      <c r="A1168">
        <v>1166</v>
      </c>
      <c r="B1168">
        <v>7701</v>
      </c>
      <c r="C1168">
        <v>59627000205</v>
      </c>
      <c r="D1168" t="s">
        <v>88</v>
      </c>
      <c r="E1168" t="s">
        <v>89</v>
      </c>
      <c r="F1168" s="1">
        <v>35186</v>
      </c>
      <c r="G1168" t="s">
        <v>25</v>
      </c>
      <c r="H1168" t="s">
        <v>90</v>
      </c>
      <c r="I1168" t="s">
        <v>27</v>
      </c>
      <c r="J1168" t="s">
        <v>91</v>
      </c>
      <c r="K1168">
        <v>1</v>
      </c>
      <c r="L1168">
        <v>1</v>
      </c>
      <c r="M1168" s="2">
        <v>41650</v>
      </c>
      <c r="N1168">
        <v>2014</v>
      </c>
      <c r="O1168">
        <v>11</v>
      </c>
      <c r="P1168">
        <v>11481</v>
      </c>
      <c r="Q1168">
        <v>13339</v>
      </c>
      <c r="R1168">
        <v>51592</v>
      </c>
      <c r="S1168">
        <v>4772</v>
      </c>
      <c r="T1168">
        <v>0</v>
      </c>
      <c r="U1168">
        <v>0</v>
      </c>
      <c r="V1168">
        <v>4007.28125</v>
      </c>
      <c r="X1168">
        <v>6.6666666666666596E-2</v>
      </c>
      <c r="Z1168" t="str">
        <f t="shared" si="34"/>
        <v>59627000205201411</v>
      </c>
      <c r="AA1168" s="8">
        <f>VLOOKUP(Z1168,yearoveryear_WAC_pct_changes_Re!$V$1:$X$242940,3)</f>
        <v>7.3900193804622503E-8</v>
      </c>
    </row>
    <row r="1169" spans="1:27" x14ac:dyDescent="0.3">
      <c r="A1169">
        <v>1167</v>
      </c>
      <c r="B1169">
        <v>7702</v>
      </c>
      <c r="C1169">
        <v>59627000205</v>
      </c>
      <c r="D1169" t="s">
        <v>88</v>
      </c>
      <c r="E1169" t="s">
        <v>89</v>
      </c>
      <c r="F1169" s="1">
        <v>35186</v>
      </c>
      <c r="G1169" t="s">
        <v>25</v>
      </c>
      <c r="H1169" t="s">
        <v>90</v>
      </c>
      <c r="I1169" t="s">
        <v>27</v>
      </c>
      <c r="J1169" t="s">
        <v>91</v>
      </c>
      <c r="K1169">
        <v>1</v>
      </c>
      <c r="L1169">
        <v>1</v>
      </c>
      <c r="M1169" s="2">
        <v>41651</v>
      </c>
      <c r="N1169">
        <v>2014</v>
      </c>
      <c r="O1169">
        <v>12</v>
      </c>
      <c r="P1169">
        <v>13587</v>
      </c>
      <c r="Q1169">
        <v>11481</v>
      </c>
      <c r="R1169">
        <v>65179</v>
      </c>
      <c r="S1169">
        <v>4772</v>
      </c>
      <c r="T1169">
        <v>0</v>
      </c>
      <c r="U1169">
        <v>0</v>
      </c>
      <c r="V1169">
        <v>4007.28125</v>
      </c>
      <c r="X1169">
        <v>0.1</v>
      </c>
      <c r="Z1169" t="str">
        <f t="shared" si="34"/>
        <v>59627000205201412</v>
      </c>
      <c r="AA1169" s="8">
        <f>VLOOKUP(Z1169,yearoveryear_WAC_pct_changes_Re!$V$1:$X$242940,3)</f>
        <v>7.3900193804622503E-8</v>
      </c>
    </row>
    <row r="1170" spans="1:27" x14ac:dyDescent="0.3">
      <c r="A1170">
        <v>1168</v>
      </c>
      <c r="B1170">
        <v>7703</v>
      </c>
      <c r="C1170">
        <v>59627000205</v>
      </c>
      <c r="D1170" t="s">
        <v>88</v>
      </c>
      <c r="E1170" t="s">
        <v>89</v>
      </c>
      <c r="F1170" s="1">
        <v>35186</v>
      </c>
      <c r="G1170" t="s">
        <v>25</v>
      </c>
      <c r="H1170" t="s">
        <v>90</v>
      </c>
      <c r="I1170" t="s">
        <v>27</v>
      </c>
      <c r="J1170" t="s">
        <v>91</v>
      </c>
      <c r="K1170">
        <v>1</v>
      </c>
      <c r="L1170">
        <v>1</v>
      </c>
      <c r="M1170" s="2">
        <v>42005</v>
      </c>
      <c r="N1170">
        <v>2015</v>
      </c>
      <c r="O1170">
        <v>1</v>
      </c>
      <c r="P1170">
        <v>10625</v>
      </c>
      <c r="Q1170">
        <v>13587</v>
      </c>
      <c r="R1170">
        <v>10625</v>
      </c>
      <c r="S1170">
        <v>4772</v>
      </c>
      <c r="T1170">
        <v>0</v>
      </c>
      <c r="U1170">
        <v>0</v>
      </c>
      <c r="V1170">
        <v>4007.28125</v>
      </c>
      <c r="X1170">
        <v>11.9</v>
      </c>
      <c r="Z1170" t="str">
        <f t="shared" si="34"/>
        <v>5962700020520151</v>
      </c>
      <c r="AA1170" s="8">
        <f>VLOOKUP(Z1170,yearoveryear_WAC_pct_changes_Re!$V$1:$X$242940,3)</f>
        <v>0</v>
      </c>
    </row>
    <row r="1171" spans="1:27" x14ac:dyDescent="0.3">
      <c r="A1171">
        <v>1169</v>
      </c>
      <c r="B1171">
        <v>7704</v>
      </c>
      <c r="C1171">
        <v>59627000205</v>
      </c>
      <c r="D1171" t="s">
        <v>88</v>
      </c>
      <c r="E1171" t="s">
        <v>89</v>
      </c>
      <c r="F1171" s="1">
        <v>35186</v>
      </c>
      <c r="G1171" t="s">
        <v>25</v>
      </c>
      <c r="H1171" t="s">
        <v>90</v>
      </c>
      <c r="I1171" t="s">
        <v>27</v>
      </c>
      <c r="J1171" t="s">
        <v>91</v>
      </c>
      <c r="K1171">
        <v>1</v>
      </c>
      <c r="L1171">
        <v>1</v>
      </c>
      <c r="M1171" s="2">
        <v>42006</v>
      </c>
      <c r="N1171">
        <v>2015</v>
      </c>
      <c r="O1171">
        <v>2</v>
      </c>
      <c r="P1171">
        <v>10453</v>
      </c>
      <c r="Q1171">
        <v>10625</v>
      </c>
      <c r="R1171">
        <v>21078</v>
      </c>
      <c r="S1171">
        <v>4772</v>
      </c>
      <c r="T1171">
        <v>0</v>
      </c>
      <c r="U1171">
        <v>0</v>
      </c>
      <c r="V1171">
        <v>4007.28125</v>
      </c>
      <c r="X1171">
        <v>11.9333333333333</v>
      </c>
      <c r="Z1171" t="str">
        <f t="shared" si="34"/>
        <v>5962700020520152</v>
      </c>
      <c r="AA1171" s="8">
        <f>VLOOKUP(Z1171,yearoveryear_WAC_pct_changes_Re!$V$1:$X$242940,3)</f>
        <v>0</v>
      </c>
    </row>
    <row r="1172" spans="1:27" x14ac:dyDescent="0.3">
      <c r="A1172">
        <v>1170</v>
      </c>
      <c r="B1172">
        <v>7705</v>
      </c>
      <c r="C1172">
        <v>59627000205</v>
      </c>
      <c r="D1172" t="s">
        <v>88</v>
      </c>
      <c r="E1172" t="s">
        <v>89</v>
      </c>
      <c r="F1172" s="1">
        <v>35186</v>
      </c>
      <c r="G1172" t="s">
        <v>25</v>
      </c>
      <c r="H1172" t="s">
        <v>90</v>
      </c>
      <c r="I1172" t="s">
        <v>27</v>
      </c>
      <c r="J1172" t="s">
        <v>91</v>
      </c>
      <c r="K1172">
        <v>1</v>
      </c>
      <c r="L1172">
        <v>1</v>
      </c>
      <c r="M1172" s="2">
        <v>42007</v>
      </c>
      <c r="N1172">
        <v>2015</v>
      </c>
      <c r="O1172">
        <v>3</v>
      </c>
      <c r="P1172">
        <v>11770</v>
      </c>
      <c r="Q1172">
        <v>10453</v>
      </c>
      <c r="R1172">
        <v>32848</v>
      </c>
      <c r="S1172">
        <v>5034</v>
      </c>
      <c r="T1172">
        <v>5.4903604000000002E-2</v>
      </c>
      <c r="U1172">
        <v>1</v>
      </c>
      <c r="V1172">
        <v>4007.28125</v>
      </c>
      <c r="X1172">
        <v>11.966666666666599</v>
      </c>
      <c r="Z1172" t="str">
        <f t="shared" si="34"/>
        <v>5962700020520153</v>
      </c>
      <c r="AA1172" s="8">
        <f>VLOOKUP(Z1172,yearoveryear_WAC_pct_changes_Re!$V$1:$X$242940,3)</f>
        <v>0</v>
      </c>
    </row>
    <row r="1173" spans="1:27" x14ac:dyDescent="0.3">
      <c r="A1173">
        <v>1171</v>
      </c>
      <c r="B1173">
        <v>7770</v>
      </c>
      <c r="C1173">
        <v>59627000304</v>
      </c>
      <c r="D1173" t="s">
        <v>88</v>
      </c>
      <c r="E1173" t="s">
        <v>92</v>
      </c>
      <c r="F1173" s="1">
        <v>41030</v>
      </c>
      <c r="G1173" t="s">
        <v>25</v>
      </c>
      <c r="H1173" t="s">
        <v>90</v>
      </c>
      <c r="I1173" t="s">
        <v>27</v>
      </c>
      <c r="J1173" t="s">
        <v>91</v>
      </c>
      <c r="K1173">
        <v>1</v>
      </c>
      <c r="L1173">
        <v>1</v>
      </c>
      <c r="M1173" s="2">
        <v>41647</v>
      </c>
      <c r="N1173">
        <v>2014</v>
      </c>
      <c r="O1173">
        <v>8</v>
      </c>
      <c r="P1173">
        <v>15369</v>
      </c>
      <c r="R1173">
        <v>15369</v>
      </c>
      <c r="S1173">
        <v>4545</v>
      </c>
      <c r="U1173">
        <v>0</v>
      </c>
      <c r="V1173">
        <v>4392.84375</v>
      </c>
      <c r="X1173">
        <v>0</v>
      </c>
      <c r="Z1173" t="str">
        <f t="shared" si="34"/>
        <v>5962700030420148</v>
      </c>
      <c r="AA1173" s="8">
        <f>VLOOKUP(Z1173,yearoveryear_WAC_pct_changes_Re!$V$1:$X$242940,3)</f>
        <v>2.2662726100084201E-6</v>
      </c>
    </row>
    <row r="1174" spans="1:27" x14ac:dyDescent="0.3">
      <c r="A1174">
        <v>1172</v>
      </c>
      <c r="B1174">
        <v>7771</v>
      </c>
      <c r="C1174">
        <v>59627000304</v>
      </c>
      <c r="D1174" t="s">
        <v>88</v>
      </c>
      <c r="E1174" t="s">
        <v>92</v>
      </c>
      <c r="F1174" s="1">
        <v>41030</v>
      </c>
      <c r="G1174" t="s">
        <v>25</v>
      </c>
      <c r="H1174" t="s">
        <v>90</v>
      </c>
      <c r="I1174" t="s">
        <v>27</v>
      </c>
      <c r="J1174" t="s">
        <v>91</v>
      </c>
      <c r="K1174">
        <v>1</v>
      </c>
      <c r="L1174">
        <v>1</v>
      </c>
      <c r="M1174" s="2">
        <v>41648</v>
      </c>
      <c r="N1174">
        <v>2014</v>
      </c>
      <c r="O1174">
        <v>9</v>
      </c>
      <c r="P1174">
        <v>16359</v>
      </c>
      <c r="Q1174">
        <v>15369</v>
      </c>
      <c r="R1174">
        <v>31728</v>
      </c>
      <c r="S1174">
        <v>4772</v>
      </c>
      <c r="T1174">
        <v>4.9944994E-2</v>
      </c>
      <c r="U1174">
        <v>1</v>
      </c>
      <c r="V1174">
        <v>4392.84375</v>
      </c>
      <c r="X1174">
        <v>0</v>
      </c>
      <c r="Z1174" t="str">
        <f t="shared" si="34"/>
        <v>5962700030420149</v>
      </c>
      <c r="AA1174" s="8">
        <f>VLOOKUP(Z1174,yearoveryear_WAC_pct_changes_Re!$V$1:$X$242940,3)</f>
        <v>2.2662726100084201E-6</v>
      </c>
    </row>
    <row r="1175" spans="1:27" x14ac:dyDescent="0.3">
      <c r="A1175">
        <v>1173</v>
      </c>
      <c r="B1175">
        <v>7772</v>
      </c>
      <c r="C1175">
        <v>59627000304</v>
      </c>
      <c r="D1175" t="s">
        <v>88</v>
      </c>
      <c r="E1175" t="s">
        <v>92</v>
      </c>
      <c r="F1175" s="1">
        <v>41030</v>
      </c>
      <c r="G1175" t="s">
        <v>25</v>
      </c>
      <c r="H1175" t="s">
        <v>90</v>
      </c>
      <c r="I1175" t="s">
        <v>27</v>
      </c>
      <c r="J1175" t="s">
        <v>91</v>
      </c>
      <c r="K1175">
        <v>1</v>
      </c>
      <c r="L1175">
        <v>1</v>
      </c>
      <c r="M1175" s="2">
        <v>41649</v>
      </c>
      <c r="N1175">
        <v>2014</v>
      </c>
      <c r="O1175">
        <v>10</v>
      </c>
      <c r="P1175">
        <v>16259</v>
      </c>
      <c r="Q1175">
        <v>16359</v>
      </c>
      <c r="R1175">
        <v>47987</v>
      </c>
      <c r="S1175">
        <v>4772</v>
      </c>
      <c r="T1175">
        <v>0</v>
      </c>
      <c r="U1175">
        <v>0</v>
      </c>
      <c r="V1175">
        <v>4392.84375</v>
      </c>
      <c r="X1175">
        <v>3.3333333333333298E-2</v>
      </c>
      <c r="Z1175" t="str">
        <f t="shared" si="34"/>
        <v>59627000304201410</v>
      </c>
      <c r="AA1175" s="8">
        <f>VLOOKUP(Z1175,yearoveryear_WAC_pct_changes_Re!$V$1:$X$242940,3)</f>
        <v>2.2662726100084201E-6</v>
      </c>
    </row>
    <row r="1176" spans="1:27" x14ac:dyDescent="0.3">
      <c r="A1176">
        <v>1174</v>
      </c>
      <c r="B1176">
        <v>7773</v>
      </c>
      <c r="C1176">
        <v>59627000304</v>
      </c>
      <c r="D1176" t="s">
        <v>88</v>
      </c>
      <c r="E1176" t="s">
        <v>92</v>
      </c>
      <c r="F1176" s="1">
        <v>41030</v>
      </c>
      <c r="G1176" t="s">
        <v>25</v>
      </c>
      <c r="H1176" t="s">
        <v>90</v>
      </c>
      <c r="I1176" t="s">
        <v>27</v>
      </c>
      <c r="J1176" t="s">
        <v>91</v>
      </c>
      <c r="K1176">
        <v>1</v>
      </c>
      <c r="L1176">
        <v>1</v>
      </c>
      <c r="M1176" s="2">
        <v>41650</v>
      </c>
      <c r="N1176">
        <v>2014</v>
      </c>
      <c r="O1176">
        <v>11</v>
      </c>
      <c r="P1176">
        <v>13841</v>
      </c>
      <c r="Q1176">
        <v>16259</v>
      </c>
      <c r="R1176">
        <v>61828</v>
      </c>
      <c r="S1176">
        <v>4772</v>
      </c>
      <c r="T1176">
        <v>0</v>
      </c>
      <c r="U1176">
        <v>0</v>
      </c>
      <c r="V1176">
        <v>4392.84375</v>
      </c>
      <c r="X1176">
        <v>6.6666666666666596E-2</v>
      </c>
      <c r="Z1176" t="str">
        <f t="shared" si="34"/>
        <v>59627000304201411</v>
      </c>
      <c r="AA1176" s="8">
        <f>VLOOKUP(Z1176,yearoveryear_WAC_pct_changes_Re!$V$1:$X$242940,3)</f>
        <v>2.2662726100084201E-6</v>
      </c>
    </row>
    <row r="1177" spans="1:27" x14ac:dyDescent="0.3">
      <c r="A1177">
        <v>1175</v>
      </c>
      <c r="B1177">
        <v>7774</v>
      </c>
      <c r="C1177">
        <v>59627000304</v>
      </c>
      <c r="D1177" t="s">
        <v>88</v>
      </c>
      <c r="E1177" t="s">
        <v>92</v>
      </c>
      <c r="F1177" s="1">
        <v>41030</v>
      </c>
      <c r="G1177" t="s">
        <v>25</v>
      </c>
      <c r="H1177" t="s">
        <v>90</v>
      </c>
      <c r="I1177" t="s">
        <v>27</v>
      </c>
      <c r="J1177" t="s">
        <v>91</v>
      </c>
      <c r="K1177">
        <v>1</v>
      </c>
      <c r="L1177">
        <v>1</v>
      </c>
      <c r="M1177" s="2">
        <v>41651</v>
      </c>
      <c r="N1177">
        <v>2014</v>
      </c>
      <c r="O1177">
        <v>12</v>
      </c>
      <c r="P1177">
        <v>16863</v>
      </c>
      <c r="Q1177">
        <v>13841</v>
      </c>
      <c r="R1177">
        <v>78691</v>
      </c>
      <c r="S1177">
        <v>4772</v>
      </c>
      <c r="T1177">
        <v>0</v>
      </c>
      <c r="U1177">
        <v>0</v>
      </c>
      <c r="V1177">
        <v>4392.84375</v>
      </c>
      <c r="X1177">
        <v>0.1</v>
      </c>
      <c r="Z1177" t="str">
        <f t="shared" si="34"/>
        <v>59627000304201412</v>
      </c>
      <c r="AA1177" s="8">
        <f>VLOOKUP(Z1177,yearoveryear_WAC_pct_changes_Re!$V$1:$X$242940,3)</f>
        <v>2.2662726100084201E-6</v>
      </c>
    </row>
    <row r="1178" spans="1:27" x14ac:dyDescent="0.3">
      <c r="A1178">
        <v>1176</v>
      </c>
      <c r="B1178">
        <v>7775</v>
      </c>
      <c r="C1178">
        <v>59627000304</v>
      </c>
      <c r="D1178" t="s">
        <v>88</v>
      </c>
      <c r="E1178" t="s">
        <v>92</v>
      </c>
      <c r="F1178" s="1">
        <v>41030</v>
      </c>
      <c r="G1178" t="s">
        <v>25</v>
      </c>
      <c r="H1178" t="s">
        <v>90</v>
      </c>
      <c r="I1178" t="s">
        <v>27</v>
      </c>
      <c r="J1178" t="s">
        <v>91</v>
      </c>
      <c r="K1178">
        <v>1</v>
      </c>
      <c r="L1178">
        <v>1</v>
      </c>
      <c r="M1178" s="2">
        <v>42005</v>
      </c>
      <c r="N1178">
        <v>2015</v>
      </c>
      <c r="O1178">
        <v>1</v>
      </c>
      <c r="P1178">
        <v>12870</v>
      </c>
      <c r="Q1178">
        <v>16863</v>
      </c>
      <c r="R1178">
        <v>12870</v>
      </c>
      <c r="S1178">
        <v>4772</v>
      </c>
      <c r="T1178">
        <v>0</v>
      </c>
      <c r="U1178">
        <v>0</v>
      </c>
      <c r="V1178">
        <v>4392.84375</v>
      </c>
      <c r="X1178">
        <v>11.9</v>
      </c>
      <c r="Z1178" t="str">
        <f t="shared" si="34"/>
        <v>5962700030420151</v>
      </c>
      <c r="AA1178" s="8">
        <f>VLOOKUP(Z1178,yearoveryear_WAC_pct_changes_Re!$V$1:$X$242940,3)</f>
        <v>0</v>
      </c>
    </row>
    <row r="1179" spans="1:27" x14ac:dyDescent="0.3">
      <c r="A1179">
        <v>1177</v>
      </c>
      <c r="B1179">
        <v>7776</v>
      </c>
      <c r="C1179">
        <v>59627000304</v>
      </c>
      <c r="D1179" t="s">
        <v>88</v>
      </c>
      <c r="E1179" t="s">
        <v>92</v>
      </c>
      <c r="F1179" s="1">
        <v>41030</v>
      </c>
      <c r="G1179" t="s">
        <v>25</v>
      </c>
      <c r="H1179" t="s">
        <v>90</v>
      </c>
      <c r="I1179" t="s">
        <v>27</v>
      </c>
      <c r="J1179" t="s">
        <v>91</v>
      </c>
      <c r="K1179">
        <v>1</v>
      </c>
      <c r="L1179">
        <v>1</v>
      </c>
      <c r="M1179" s="2">
        <v>42006</v>
      </c>
      <c r="N1179">
        <v>2015</v>
      </c>
      <c r="O1179">
        <v>2</v>
      </c>
      <c r="P1179">
        <v>13014</v>
      </c>
      <c r="Q1179">
        <v>12870</v>
      </c>
      <c r="R1179">
        <v>25884</v>
      </c>
      <c r="S1179">
        <v>4772</v>
      </c>
      <c r="T1179">
        <v>0</v>
      </c>
      <c r="U1179">
        <v>0</v>
      </c>
      <c r="V1179">
        <v>4392.84375</v>
      </c>
      <c r="X1179">
        <v>11.9333333333333</v>
      </c>
      <c r="Z1179" t="str">
        <f t="shared" si="34"/>
        <v>5962700030420152</v>
      </c>
      <c r="AA1179" s="8">
        <f>VLOOKUP(Z1179,yearoveryear_WAC_pct_changes_Re!$V$1:$X$242940,3)</f>
        <v>0</v>
      </c>
    </row>
    <row r="1180" spans="1:27" x14ac:dyDescent="0.3">
      <c r="A1180">
        <v>1178</v>
      </c>
      <c r="B1180">
        <v>7777</v>
      </c>
      <c r="C1180">
        <v>59627000304</v>
      </c>
      <c r="D1180" t="s">
        <v>88</v>
      </c>
      <c r="E1180" t="s">
        <v>92</v>
      </c>
      <c r="F1180" s="1">
        <v>41030</v>
      </c>
      <c r="G1180" t="s">
        <v>25</v>
      </c>
      <c r="H1180" t="s">
        <v>90</v>
      </c>
      <c r="I1180" t="s">
        <v>27</v>
      </c>
      <c r="J1180" t="s">
        <v>91</v>
      </c>
      <c r="K1180">
        <v>1</v>
      </c>
      <c r="L1180">
        <v>1</v>
      </c>
      <c r="M1180" s="2">
        <v>42007</v>
      </c>
      <c r="N1180">
        <v>2015</v>
      </c>
      <c r="O1180">
        <v>3</v>
      </c>
      <c r="P1180">
        <v>14659</v>
      </c>
      <c r="Q1180">
        <v>13014</v>
      </c>
      <c r="R1180">
        <v>40543</v>
      </c>
      <c r="S1180">
        <v>5034</v>
      </c>
      <c r="T1180">
        <v>5.4903604000000002E-2</v>
      </c>
      <c r="U1180">
        <v>1</v>
      </c>
      <c r="V1180">
        <v>4392.84375</v>
      </c>
      <c r="X1180">
        <v>11.966666666666599</v>
      </c>
      <c r="Z1180" t="str">
        <f t="shared" si="34"/>
        <v>5962700030420153</v>
      </c>
      <c r="AA1180" s="8">
        <f>VLOOKUP(Z1180,yearoveryear_WAC_pct_changes_Re!$V$1:$X$242940,3)</f>
        <v>0</v>
      </c>
    </row>
    <row r="1181" spans="1:27" x14ac:dyDescent="0.3">
      <c r="A1181">
        <v>1179</v>
      </c>
      <c r="B1181">
        <v>7817</v>
      </c>
      <c r="C1181">
        <v>50458021001</v>
      </c>
      <c r="D1181" t="s">
        <v>93</v>
      </c>
      <c r="E1181" t="s">
        <v>94</v>
      </c>
      <c r="F1181" s="1">
        <v>37073</v>
      </c>
      <c r="G1181" s="3">
        <v>44150</v>
      </c>
      <c r="H1181" t="s">
        <v>95</v>
      </c>
      <c r="I1181" t="s">
        <v>36</v>
      </c>
      <c r="J1181" t="s">
        <v>28</v>
      </c>
      <c r="K1181">
        <v>1</v>
      </c>
      <c r="L1181">
        <v>12</v>
      </c>
      <c r="M1181" s="2">
        <v>41647</v>
      </c>
      <c r="N1181">
        <v>2014</v>
      </c>
      <c r="O1181">
        <v>8</v>
      </c>
      <c r="P1181">
        <v>6685</v>
      </c>
      <c r="R1181">
        <v>6685</v>
      </c>
      <c r="S1181">
        <v>33.704999999999998</v>
      </c>
      <c r="U1181">
        <v>0</v>
      </c>
      <c r="V1181">
        <v>1175.5492959999999</v>
      </c>
      <c r="X1181">
        <v>0</v>
      </c>
      <c r="Y1181" s="6">
        <f t="shared" ref="Y1181:Y1244" si="35">_xlfn.DAYS(G1181,M1181)/30</f>
        <v>83.433333333333337</v>
      </c>
      <c r="Z1181" t="str">
        <f t="shared" si="34"/>
        <v>5045802100120148</v>
      </c>
      <c r="AA1181" s="8">
        <f>VLOOKUP(Z1181,yearoveryear_WAC_pct_changes_Re!$V$1:$X$242940,3)</f>
        <v>0</v>
      </c>
    </row>
    <row r="1182" spans="1:27" x14ac:dyDescent="0.3">
      <c r="A1182">
        <v>1180</v>
      </c>
      <c r="B1182">
        <v>7818</v>
      </c>
      <c r="C1182">
        <v>50458021001</v>
      </c>
      <c r="D1182" t="s">
        <v>93</v>
      </c>
      <c r="E1182" t="s">
        <v>94</v>
      </c>
      <c r="F1182" s="1">
        <v>37073</v>
      </c>
      <c r="G1182" s="3">
        <v>44150</v>
      </c>
      <c r="H1182" t="s">
        <v>95</v>
      </c>
      <c r="I1182" t="s">
        <v>36</v>
      </c>
      <c r="J1182" t="s">
        <v>28</v>
      </c>
      <c r="K1182">
        <v>1</v>
      </c>
      <c r="L1182">
        <v>12</v>
      </c>
      <c r="M1182" s="2">
        <v>41648</v>
      </c>
      <c r="N1182">
        <v>2014</v>
      </c>
      <c r="O1182">
        <v>9</v>
      </c>
      <c r="P1182">
        <v>6527</v>
      </c>
      <c r="Q1182">
        <v>6685</v>
      </c>
      <c r="R1182">
        <v>13212</v>
      </c>
      <c r="S1182">
        <v>33.704999999999998</v>
      </c>
      <c r="T1182">
        <v>0</v>
      </c>
      <c r="U1182">
        <v>0</v>
      </c>
      <c r="V1182">
        <v>1175.5492959999999</v>
      </c>
      <c r="X1182">
        <v>0</v>
      </c>
      <c r="Y1182" s="6">
        <f t="shared" si="35"/>
        <v>83.4</v>
      </c>
      <c r="Z1182" t="str">
        <f t="shared" si="34"/>
        <v>5045802100120149</v>
      </c>
      <c r="AA1182" s="8">
        <f>VLOOKUP(Z1182,yearoveryear_WAC_pct_changes_Re!$V$1:$X$242940,3)</f>
        <v>0</v>
      </c>
    </row>
    <row r="1183" spans="1:27" x14ac:dyDescent="0.3">
      <c r="A1183">
        <v>1181</v>
      </c>
      <c r="B1183">
        <v>7819</v>
      </c>
      <c r="C1183">
        <v>50458021001</v>
      </c>
      <c r="D1183" t="s">
        <v>93</v>
      </c>
      <c r="E1183" t="s">
        <v>94</v>
      </c>
      <c r="F1183" s="1">
        <v>37073</v>
      </c>
      <c r="G1183" s="3">
        <v>44150</v>
      </c>
      <c r="H1183" t="s">
        <v>95</v>
      </c>
      <c r="I1183" t="s">
        <v>36</v>
      </c>
      <c r="J1183" t="s">
        <v>28</v>
      </c>
      <c r="K1183">
        <v>1</v>
      </c>
      <c r="L1183">
        <v>12</v>
      </c>
      <c r="M1183" s="2">
        <v>41649</v>
      </c>
      <c r="N1183">
        <v>2014</v>
      </c>
      <c r="O1183">
        <v>10</v>
      </c>
      <c r="P1183">
        <v>6813</v>
      </c>
      <c r="Q1183">
        <v>6527</v>
      </c>
      <c r="R1183">
        <v>20025</v>
      </c>
      <c r="S1183">
        <v>33.704999999999998</v>
      </c>
      <c r="T1183">
        <v>0</v>
      </c>
      <c r="U1183">
        <v>0</v>
      </c>
      <c r="V1183">
        <v>1175.5492959999999</v>
      </c>
      <c r="X1183">
        <v>0</v>
      </c>
      <c r="Y1183" s="6">
        <f t="shared" si="35"/>
        <v>83.36666666666666</v>
      </c>
      <c r="Z1183" t="str">
        <f t="shared" si="34"/>
        <v>50458021001201410</v>
      </c>
      <c r="AA1183" s="8">
        <f>VLOOKUP(Z1183,yearoveryear_WAC_pct_changes_Re!$V$1:$X$242940,3)</f>
        <v>0</v>
      </c>
    </row>
    <row r="1184" spans="1:27" x14ac:dyDescent="0.3">
      <c r="A1184">
        <v>1182</v>
      </c>
      <c r="B1184">
        <v>7820</v>
      </c>
      <c r="C1184">
        <v>50458021001</v>
      </c>
      <c r="D1184" t="s">
        <v>93</v>
      </c>
      <c r="E1184" t="s">
        <v>94</v>
      </c>
      <c r="F1184" s="1">
        <v>37073</v>
      </c>
      <c r="G1184" s="3">
        <v>44150</v>
      </c>
      <c r="H1184" t="s">
        <v>95</v>
      </c>
      <c r="I1184" t="s">
        <v>36</v>
      </c>
      <c r="J1184" t="s">
        <v>28</v>
      </c>
      <c r="K1184">
        <v>1</v>
      </c>
      <c r="L1184">
        <v>12</v>
      </c>
      <c r="M1184" s="2">
        <v>41650</v>
      </c>
      <c r="N1184">
        <v>2014</v>
      </c>
      <c r="O1184">
        <v>11</v>
      </c>
      <c r="P1184">
        <v>6324</v>
      </c>
      <c r="Q1184">
        <v>6813</v>
      </c>
      <c r="R1184">
        <v>26349</v>
      </c>
      <c r="S1184">
        <v>33.704999999999998</v>
      </c>
      <c r="T1184">
        <v>0</v>
      </c>
      <c r="U1184">
        <v>0</v>
      </c>
      <c r="V1184">
        <v>1175.5492959999999</v>
      </c>
      <c r="X1184">
        <v>0</v>
      </c>
      <c r="Y1184" s="6">
        <f t="shared" si="35"/>
        <v>83.333333333333329</v>
      </c>
      <c r="Z1184" t="str">
        <f t="shared" si="34"/>
        <v>50458021001201411</v>
      </c>
      <c r="AA1184" s="8">
        <f>VLOOKUP(Z1184,yearoveryear_WAC_pct_changes_Re!$V$1:$X$242940,3)</f>
        <v>0</v>
      </c>
    </row>
    <row r="1185" spans="1:27" x14ac:dyDescent="0.3">
      <c r="A1185">
        <v>1183</v>
      </c>
      <c r="B1185">
        <v>7821</v>
      </c>
      <c r="C1185">
        <v>50458021001</v>
      </c>
      <c r="D1185" t="s">
        <v>93</v>
      </c>
      <c r="E1185" t="s">
        <v>94</v>
      </c>
      <c r="F1185" s="1">
        <v>37073</v>
      </c>
      <c r="G1185" s="3">
        <v>44150</v>
      </c>
      <c r="H1185" t="s">
        <v>95</v>
      </c>
      <c r="I1185" t="s">
        <v>36</v>
      </c>
      <c r="J1185" t="s">
        <v>28</v>
      </c>
      <c r="K1185">
        <v>1</v>
      </c>
      <c r="L1185">
        <v>12</v>
      </c>
      <c r="M1185" s="2">
        <v>41651</v>
      </c>
      <c r="N1185">
        <v>2014</v>
      </c>
      <c r="O1185">
        <v>12</v>
      </c>
      <c r="P1185">
        <v>7338</v>
      </c>
      <c r="Q1185">
        <v>6324</v>
      </c>
      <c r="R1185">
        <v>33687</v>
      </c>
      <c r="S1185">
        <v>37.041670000000003</v>
      </c>
      <c r="T1185">
        <v>9.8996291E-2</v>
      </c>
      <c r="U1185">
        <v>1</v>
      </c>
      <c r="V1185">
        <v>1175.5492959999999</v>
      </c>
      <c r="X1185">
        <v>0</v>
      </c>
      <c r="Y1185" s="6">
        <f t="shared" si="35"/>
        <v>83.3</v>
      </c>
      <c r="Z1185" t="str">
        <f t="shared" si="34"/>
        <v>50458021001201412</v>
      </c>
      <c r="AA1185" s="8">
        <f>VLOOKUP(Z1185,yearoveryear_WAC_pct_changes_Re!$V$1:$X$242940,3)</f>
        <v>0</v>
      </c>
    </row>
    <row r="1186" spans="1:27" x14ac:dyDescent="0.3">
      <c r="A1186">
        <v>1184</v>
      </c>
      <c r="B1186">
        <v>7822</v>
      </c>
      <c r="C1186">
        <v>50458021001</v>
      </c>
      <c r="D1186" t="s">
        <v>93</v>
      </c>
      <c r="E1186" t="s">
        <v>94</v>
      </c>
      <c r="F1186" s="1">
        <v>37073</v>
      </c>
      <c r="G1186" s="3">
        <v>44150</v>
      </c>
      <c r="H1186" t="s">
        <v>95</v>
      </c>
      <c r="I1186" t="s">
        <v>36</v>
      </c>
      <c r="J1186" t="s">
        <v>28</v>
      </c>
      <c r="K1186">
        <v>1</v>
      </c>
      <c r="L1186">
        <v>12</v>
      </c>
      <c r="M1186" s="2">
        <v>42005</v>
      </c>
      <c r="N1186">
        <v>2015</v>
      </c>
      <c r="O1186">
        <v>1</v>
      </c>
      <c r="P1186">
        <v>5521</v>
      </c>
      <c r="Q1186">
        <v>7338</v>
      </c>
      <c r="R1186">
        <v>5521</v>
      </c>
      <c r="S1186">
        <v>37.041670000000003</v>
      </c>
      <c r="T1186">
        <v>0</v>
      </c>
      <c r="U1186">
        <v>0</v>
      </c>
      <c r="V1186">
        <v>1175.5492959999999</v>
      </c>
      <c r="X1186">
        <v>11.8</v>
      </c>
      <c r="Y1186" s="6">
        <f t="shared" si="35"/>
        <v>71.5</v>
      </c>
      <c r="Z1186" t="str">
        <f t="shared" si="34"/>
        <v>5045802100120151</v>
      </c>
      <c r="AA1186" s="8">
        <f>VLOOKUP(Z1186,yearoveryear_WAC_pct_changes_Re!$V$1:$X$242940,3)</f>
        <v>0</v>
      </c>
    </row>
    <row r="1187" spans="1:27" x14ac:dyDescent="0.3">
      <c r="A1187">
        <v>1185</v>
      </c>
      <c r="B1187">
        <v>7823</v>
      </c>
      <c r="C1187">
        <v>50458021001</v>
      </c>
      <c r="D1187" t="s">
        <v>93</v>
      </c>
      <c r="E1187" t="s">
        <v>94</v>
      </c>
      <c r="F1187" s="1">
        <v>37073</v>
      </c>
      <c r="G1187" s="3">
        <v>44150</v>
      </c>
      <c r="H1187" t="s">
        <v>95</v>
      </c>
      <c r="I1187" t="s">
        <v>36</v>
      </c>
      <c r="J1187" t="s">
        <v>28</v>
      </c>
      <c r="K1187">
        <v>1</v>
      </c>
      <c r="L1187">
        <v>12</v>
      </c>
      <c r="M1187" s="2">
        <v>42006</v>
      </c>
      <c r="N1187">
        <v>2015</v>
      </c>
      <c r="O1187">
        <v>2</v>
      </c>
      <c r="P1187">
        <v>4882</v>
      </c>
      <c r="Q1187">
        <v>5521</v>
      </c>
      <c r="R1187">
        <v>10403</v>
      </c>
      <c r="S1187">
        <v>37.041670000000003</v>
      </c>
      <c r="T1187">
        <v>0</v>
      </c>
      <c r="U1187">
        <v>0</v>
      </c>
      <c r="V1187">
        <v>1175.5492959999999</v>
      </c>
      <c r="X1187">
        <v>11.8333333333333</v>
      </c>
      <c r="Y1187" s="6">
        <f t="shared" si="35"/>
        <v>71.466666666666669</v>
      </c>
      <c r="Z1187" t="str">
        <f t="shared" si="34"/>
        <v>5045802100120152</v>
      </c>
      <c r="AA1187" s="8">
        <f>VLOOKUP(Z1187,yearoveryear_WAC_pct_changes_Re!$V$1:$X$242940,3)</f>
        <v>0</v>
      </c>
    </row>
    <row r="1188" spans="1:27" x14ac:dyDescent="0.3">
      <c r="A1188">
        <v>1186</v>
      </c>
      <c r="B1188">
        <v>7824</v>
      </c>
      <c r="C1188">
        <v>50458021001</v>
      </c>
      <c r="D1188" t="s">
        <v>93</v>
      </c>
      <c r="E1188" t="s">
        <v>94</v>
      </c>
      <c r="F1188" s="1">
        <v>37073</v>
      </c>
      <c r="G1188" s="3">
        <v>44150</v>
      </c>
      <c r="H1188" t="s">
        <v>95</v>
      </c>
      <c r="I1188" t="s">
        <v>36</v>
      </c>
      <c r="J1188" t="s">
        <v>28</v>
      </c>
      <c r="K1188">
        <v>1</v>
      </c>
      <c r="L1188">
        <v>12</v>
      </c>
      <c r="M1188" s="2">
        <v>42007</v>
      </c>
      <c r="N1188">
        <v>2015</v>
      </c>
      <c r="O1188">
        <v>3</v>
      </c>
      <c r="P1188">
        <v>5483</v>
      </c>
      <c r="Q1188">
        <v>4882</v>
      </c>
      <c r="R1188">
        <v>15886</v>
      </c>
      <c r="S1188">
        <v>37.041670000000003</v>
      </c>
      <c r="T1188">
        <v>0</v>
      </c>
      <c r="U1188">
        <v>0</v>
      </c>
      <c r="V1188">
        <v>1175.5492959999999</v>
      </c>
      <c r="X1188">
        <v>11.8666666666666</v>
      </c>
      <c r="Y1188" s="6">
        <f t="shared" si="35"/>
        <v>71.433333333333337</v>
      </c>
      <c r="Z1188" t="str">
        <f t="shared" si="34"/>
        <v>5045802100120153</v>
      </c>
      <c r="AA1188" s="8">
        <f>VLOOKUP(Z1188,yearoveryear_WAC_pct_changes_Re!$V$1:$X$242940,3)</f>
        <v>0</v>
      </c>
    </row>
    <row r="1189" spans="1:27" x14ac:dyDescent="0.3">
      <c r="A1189">
        <v>1187</v>
      </c>
      <c r="B1189">
        <v>7825</v>
      </c>
      <c r="C1189">
        <v>50458021001</v>
      </c>
      <c r="D1189" t="s">
        <v>93</v>
      </c>
      <c r="E1189" t="s">
        <v>94</v>
      </c>
      <c r="F1189" s="1">
        <v>37073</v>
      </c>
      <c r="G1189" s="3">
        <v>44150</v>
      </c>
      <c r="H1189" t="s">
        <v>95</v>
      </c>
      <c r="I1189" t="s">
        <v>36</v>
      </c>
      <c r="J1189" t="s">
        <v>28</v>
      </c>
      <c r="K1189">
        <v>1</v>
      </c>
      <c r="L1189">
        <v>12</v>
      </c>
      <c r="M1189" s="2">
        <v>42008</v>
      </c>
      <c r="N1189">
        <v>2015</v>
      </c>
      <c r="O1189">
        <v>4</v>
      </c>
      <c r="P1189">
        <v>5346</v>
      </c>
      <c r="Q1189">
        <v>5483</v>
      </c>
      <c r="R1189">
        <v>21232</v>
      </c>
      <c r="S1189">
        <v>37.041670000000003</v>
      </c>
      <c r="T1189">
        <v>0</v>
      </c>
      <c r="U1189">
        <v>0</v>
      </c>
      <c r="V1189">
        <v>1175.5492959999999</v>
      </c>
      <c r="X1189">
        <v>11.9</v>
      </c>
      <c r="Y1189" s="6">
        <f t="shared" si="35"/>
        <v>71.400000000000006</v>
      </c>
      <c r="Z1189" t="str">
        <f t="shared" si="34"/>
        <v>5045802100120154</v>
      </c>
      <c r="AA1189" s="8">
        <f>VLOOKUP(Z1189,yearoveryear_WAC_pct_changes_Re!$V$1:$X$242940,3)</f>
        <v>0</v>
      </c>
    </row>
    <row r="1190" spans="1:27" x14ac:dyDescent="0.3">
      <c r="A1190">
        <v>1188</v>
      </c>
      <c r="B1190">
        <v>7826</v>
      </c>
      <c r="C1190">
        <v>50458021001</v>
      </c>
      <c r="D1190" t="s">
        <v>93</v>
      </c>
      <c r="E1190" t="s">
        <v>94</v>
      </c>
      <c r="F1190" s="1">
        <v>37073</v>
      </c>
      <c r="G1190" s="3">
        <v>44150</v>
      </c>
      <c r="H1190" t="s">
        <v>95</v>
      </c>
      <c r="I1190" t="s">
        <v>36</v>
      </c>
      <c r="J1190" t="s">
        <v>28</v>
      </c>
      <c r="K1190">
        <v>1</v>
      </c>
      <c r="L1190">
        <v>12</v>
      </c>
      <c r="M1190" s="2">
        <v>42009</v>
      </c>
      <c r="N1190">
        <v>2015</v>
      </c>
      <c r="O1190">
        <v>5</v>
      </c>
      <c r="P1190">
        <v>5201</v>
      </c>
      <c r="Q1190">
        <v>5346</v>
      </c>
      <c r="R1190">
        <v>26433</v>
      </c>
      <c r="S1190">
        <v>37.041670000000003</v>
      </c>
      <c r="T1190">
        <v>0</v>
      </c>
      <c r="U1190">
        <v>0</v>
      </c>
      <c r="V1190">
        <v>1175.5492959999999</v>
      </c>
      <c r="X1190">
        <v>11.9333333333333</v>
      </c>
      <c r="Y1190" s="6">
        <f t="shared" si="35"/>
        <v>71.36666666666666</v>
      </c>
      <c r="Z1190" t="str">
        <f t="shared" si="34"/>
        <v>5045802100120155</v>
      </c>
      <c r="AA1190" s="8">
        <f>VLOOKUP(Z1190,yearoveryear_WAC_pct_changes_Re!$V$1:$X$242940,3)</f>
        <v>0</v>
      </c>
    </row>
    <row r="1191" spans="1:27" x14ac:dyDescent="0.3">
      <c r="A1191">
        <v>1189</v>
      </c>
      <c r="B1191">
        <v>7827</v>
      </c>
      <c r="C1191">
        <v>50458021001</v>
      </c>
      <c r="D1191" t="s">
        <v>93</v>
      </c>
      <c r="E1191" t="s">
        <v>94</v>
      </c>
      <c r="F1191" s="1">
        <v>37073</v>
      </c>
      <c r="G1191" s="3">
        <v>44150</v>
      </c>
      <c r="H1191" t="s">
        <v>95</v>
      </c>
      <c r="I1191" t="s">
        <v>36</v>
      </c>
      <c r="J1191" t="s">
        <v>28</v>
      </c>
      <c r="K1191">
        <v>1</v>
      </c>
      <c r="L1191">
        <v>12</v>
      </c>
      <c r="M1191" s="2">
        <v>42010</v>
      </c>
      <c r="N1191">
        <v>2015</v>
      </c>
      <c r="O1191">
        <v>6</v>
      </c>
      <c r="P1191">
        <v>5475</v>
      </c>
      <c r="Q1191">
        <v>5201</v>
      </c>
      <c r="R1191">
        <v>31908</v>
      </c>
      <c r="S1191">
        <v>38.856659999999998</v>
      </c>
      <c r="T1191">
        <v>4.8998600999999899E-2</v>
      </c>
      <c r="U1191">
        <v>1</v>
      </c>
      <c r="V1191">
        <v>1175.5492959999999</v>
      </c>
      <c r="X1191">
        <v>11.966666666666599</v>
      </c>
      <c r="Y1191" s="6">
        <f t="shared" si="35"/>
        <v>71.333333333333329</v>
      </c>
      <c r="Z1191" t="str">
        <f t="shared" si="34"/>
        <v>5045802100120156</v>
      </c>
      <c r="AA1191" s="8">
        <f>VLOOKUP(Z1191,yearoveryear_WAC_pct_changes_Re!$V$1:$X$242940,3)</f>
        <v>0</v>
      </c>
    </row>
    <row r="1192" spans="1:27" x14ac:dyDescent="0.3">
      <c r="A1192">
        <v>1190</v>
      </c>
      <c r="B1192">
        <v>7828</v>
      </c>
      <c r="C1192">
        <v>50458021001</v>
      </c>
      <c r="D1192" t="s">
        <v>93</v>
      </c>
      <c r="E1192" t="s">
        <v>94</v>
      </c>
      <c r="F1192" s="1">
        <v>37073</v>
      </c>
      <c r="G1192" s="3">
        <v>44150</v>
      </c>
      <c r="H1192" t="s">
        <v>95</v>
      </c>
      <c r="I1192" t="s">
        <v>36</v>
      </c>
      <c r="J1192" t="s">
        <v>28</v>
      </c>
      <c r="K1192">
        <v>1</v>
      </c>
      <c r="L1192">
        <v>12</v>
      </c>
      <c r="M1192" s="2">
        <v>42011</v>
      </c>
      <c r="N1192">
        <v>2015</v>
      </c>
      <c r="O1192">
        <v>7</v>
      </c>
      <c r="P1192">
        <v>3562</v>
      </c>
      <c r="Q1192">
        <v>5475</v>
      </c>
      <c r="R1192">
        <v>35470</v>
      </c>
      <c r="S1192">
        <v>38.856659999999998</v>
      </c>
      <c r="T1192">
        <v>0</v>
      </c>
      <c r="U1192">
        <v>0</v>
      </c>
      <c r="V1192">
        <v>1175.5492959999999</v>
      </c>
      <c r="X1192">
        <v>3.3333333333333298E-2</v>
      </c>
      <c r="Y1192" s="6">
        <f t="shared" si="35"/>
        <v>71.3</v>
      </c>
      <c r="Z1192" t="str">
        <f t="shared" si="34"/>
        <v>5045802100120157</v>
      </c>
      <c r="AA1192" s="8">
        <f>VLOOKUP(Z1192,yearoveryear_WAC_pct_changes_Re!$V$1:$X$242940,3)</f>
        <v>0</v>
      </c>
    </row>
    <row r="1193" spans="1:27" x14ac:dyDescent="0.3">
      <c r="A1193">
        <v>1191</v>
      </c>
      <c r="B1193">
        <v>7829</v>
      </c>
      <c r="C1193">
        <v>50458021001</v>
      </c>
      <c r="D1193" t="s">
        <v>93</v>
      </c>
      <c r="E1193" t="s">
        <v>94</v>
      </c>
      <c r="F1193" s="1">
        <v>37073</v>
      </c>
      <c r="G1193" s="3">
        <v>44150</v>
      </c>
      <c r="H1193" t="s">
        <v>95</v>
      </c>
      <c r="I1193" t="s">
        <v>36</v>
      </c>
      <c r="J1193" t="s">
        <v>28</v>
      </c>
      <c r="K1193">
        <v>1</v>
      </c>
      <c r="L1193">
        <v>12</v>
      </c>
      <c r="M1193" s="2">
        <v>42012</v>
      </c>
      <c r="N1193">
        <v>2015</v>
      </c>
      <c r="O1193">
        <v>8</v>
      </c>
      <c r="P1193">
        <v>1917</v>
      </c>
      <c r="Q1193">
        <v>3562</v>
      </c>
      <c r="R1193">
        <v>37387</v>
      </c>
      <c r="S1193">
        <v>38.856659999999998</v>
      </c>
      <c r="T1193">
        <v>0</v>
      </c>
      <c r="U1193">
        <v>0</v>
      </c>
      <c r="V1193">
        <v>1175.5492959999999</v>
      </c>
      <c r="X1193">
        <v>6.6666666666666596E-2</v>
      </c>
      <c r="Y1193" s="6">
        <f t="shared" si="35"/>
        <v>71.266666666666666</v>
      </c>
      <c r="Z1193" t="str">
        <f t="shared" si="34"/>
        <v>5045802100120158</v>
      </c>
      <c r="AA1193" s="8">
        <f>VLOOKUP(Z1193,yearoveryear_WAC_pct_changes_Re!$V$1:$X$242940,3)</f>
        <v>0</v>
      </c>
    </row>
    <row r="1194" spans="1:27" x14ac:dyDescent="0.3">
      <c r="A1194">
        <v>1192</v>
      </c>
      <c r="B1194">
        <v>7830</v>
      </c>
      <c r="C1194">
        <v>50458021001</v>
      </c>
      <c r="D1194" t="s">
        <v>93</v>
      </c>
      <c r="E1194" t="s">
        <v>94</v>
      </c>
      <c r="F1194" s="1">
        <v>37073</v>
      </c>
      <c r="G1194" s="3">
        <v>44150</v>
      </c>
      <c r="H1194" t="s">
        <v>95</v>
      </c>
      <c r="I1194" t="s">
        <v>36</v>
      </c>
      <c r="J1194" t="s">
        <v>28</v>
      </c>
      <c r="K1194">
        <v>1</v>
      </c>
      <c r="L1194">
        <v>12</v>
      </c>
      <c r="M1194" s="2">
        <v>42013</v>
      </c>
      <c r="N1194">
        <v>2015</v>
      </c>
      <c r="O1194">
        <v>9</v>
      </c>
      <c r="P1194">
        <v>1726</v>
      </c>
      <c r="Q1194">
        <v>1917</v>
      </c>
      <c r="R1194">
        <v>39113</v>
      </c>
      <c r="S1194">
        <v>38.856659999999998</v>
      </c>
      <c r="T1194">
        <v>0</v>
      </c>
      <c r="U1194">
        <v>0</v>
      </c>
      <c r="V1194">
        <v>1175.5492959999999</v>
      </c>
      <c r="X1194">
        <v>0.1</v>
      </c>
      <c r="Y1194" s="6">
        <f t="shared" si="35"/>
        <v>71.233333333333334</v>
      </c>
      <c r="Z1194" t="str">
        <f t="shared" si="34"/>
        <v>5045802100120159</v>
      </c>
      <c r="AA1194" s="8">
        <f>VLOOKUP(Z1194,yearoveryear_WAC_pct_changes_Re!$V$1:$X$242940,3)</f>
        <v>0</v>
      </c>
    </row>
    <row r="1195" spans="1:27" x14ac:dyDescent="0.3">
      <c r="A1195">
        <v>1193</v>
      </c>
      <c r="B1195">
        <v>7831</v>
      </c>
      <c r="C1195">
        <v>50458021001</v>
      </c>
      <c r="D1195" t="s">
        <v>93</v>
      </c>
      <c r="E1195" t="s">
        <v>94</v>
      </c>
      <c r="F1195" s="1">
        <v>37073</v>
      </c>
      <c r="G1195" s="3">
        <v>44150</v>
      </c>
      <c r="H1195" t="s">
        <v>95</v>
      </c>
      <c r="I1195" t="s">
        <v>36</v>
      </c>
      <c r="J1195" t="s">
        <v>28</v>
      </c>
      <c r="K1195">
        <v>1</v>
      </c>
      <c r="L1195">
        <v>12</v>
      </c>
      <c r="M1195" s="2">
        <v>42014</v>
      </c>
      <c r="N1195">
        <v>2015</v>
      </c>
      <c r="O1195">
        <v>10</v>
      </c>
      <c r="P1195">
        <v>1633</v>
      </c>
      <c r="Q1195">
        <v>1726</v>
      </c>
      <c r="R1195">
        <v>40746</v>
      </c>
      <c r="S1195">
        <v>38.856659999999998</v>
      </c>
      <c r="T1195">
        <v>0</v>
      </c>
      <c r="U1195">
        <v>0</v>
      </c>
      <c r="V1195">
        <v>1175.5492959999999</v>
      </c>
      <c r="X1195">
        <v>0.133333333333333</v>
      </c>
      <c r="Y1195" s="6">
        <f t="shared" si="35"/>
        <v>71.2</v>
      </c>
      <c r="Z1195" t="str">
        <f t="shared" si="34"/>
        <v>50458021001201510</v>
      </c>
      <c r="AA1195" s="8">
        <f>VLOOKUP(Z1195,yearoveryear_WAC_pct_changes_Re!$V$1:$X$242940,3)</f>
        <v>0</v>
      </c>
    </row>
    <row r="1196" spans="1:27" x14ac:dyDescent="0.3">
      <c r="A1196">
        <v>1194</v>
      </c>
      <c r="B1196">
        <v>7832</v>
      </c>
      <c r="C1196">
        <v>50458021001</v>
      </c>
      <c r="D1196" t="s">
        <v>93</v>
      </c>
      <c r="E1196" t="s">
        <v>94</v>
      </c>
      <c r="F1196" s="1">
        <v>37073</v>
      </c>
      <c r="G1196" s="3">
        <v>44150</v>
      </c>
      <c r="H1196" t="s">
        <v>95</v>
      </c>
      <c r="I1196" t="s">
        <v>36</v>
      </c>
      <c r="J1196" t="s">
        <v>28</v>
      </c>
      <c r="K1196">
        <v>1</v>
      </c>
      <c r="L1196">
        <v>12</v>
      </c>
      <c r="M1196" s="2">
        <v>42015</v>
      </c>
      <c r="N1196">
        <v>2015</v>
      </c>
      <c r="O1196">
        <v>11</v>
      </c>
      <c r="P1196">
        <v>1460</v>
      </c>
      <c r="Q1196">
        <v>1633</v>
      </c>
      <c r="R1196">
        <v>42206</v>
      </c>
      <c r="S1196">
        <v>38.856659999999998</v>
      </c>
      <c r="T1196">
        <v>0</v>
      </c>
      <c r="U1196">
        <v>0</v>
      </c>
      <c r="V1196">
        <v>1175.5492959999999</v>
      </c>
      <c r="X1196">
        <v>0.16666666666666599</v>
      </c>
      <c r="Y1196" s="6">
        <f t="shared" si="35"/>
        <v>71.166666666666671</v>
      </c>
      <c r="Z1196" t="str">
        <f t="shared" si="34"/>
        <v>50458021001201511</v>
      </c>
      <c r="AA1196" s="8">
        <f>VLOOKUP(Z1196,yearoveryear_WAC_pct_changes_Re!$V$1:$X$242940,3)</f>
        <v>0</v>
      </c>
    </row>
    <row r="1197" spans="1:27" x14ac:dyDescent="0.3">
      <c r="A1197">
        <v>1195</v>
      </c>
      <c r="B1197">
        <v>7833</v>
      </c>
      <c r="C1197">
        <v>50458021001</v>
      </c>
      <c r="D1197" t="s">
        <v>93</v>
      </c>
      <c r="E1197" t="s">
        <v>94</v>
      </c>
      <c r="F1197" s="1">
        <v>37073</v>
      </c>
      <c r="G1197" s="3">
        <v>44150</v>
      </c>
      <c r="H1197" t="s">
        <v>95</v>
      </c>
      <c r="I1197" t="s">
        <v>36</v>
      </c>
      <c r="J1197" t="s">
        <v>28</v>
      </c>
      <c r="K1197">
        <v>1</v>
      </c>
      <c r="L1197">
        <v>12</v>
      </c>
      <c r="M1197" s="2">
        <v>42016</v>
      </c>
      <c r="N1197">
        <v>2015</v>
      </c>
      <c r="O1197">
        <v>12</v>
      </c>
      <c r="P1197">
        <v>1623</v>
      </c>
      <c r="Q1197">
        <v>1460</v>
      </c>
      <c r="R1197">
        <v>43829</v>
      </c>
      <c r="S1197">
        <v>38.856659999999998</v>
      </c>
      <c r="T1197">
        <v>0</v>
      </c>
      <c r="U1197">
        <v>0</v>
      </c>
      <c r="V1197">
        <v>1175.5492959999999</v>
      </c>
      <c r="X1197">
        <v>0.2</v>
      </c>
      <c r="Y1197" s="6">
        <f t="shared" si="35"/>
        <v>71.13333333333334</v>
      </c>
      <c r="Z1197" t="str">
        <f t="shared" si="34"/>
        <v>50458021001201512</v>
      </c>
      <c r="AA1197" s="8">
        <f>VLOOKUP(Z1197,yearoveryear_WAC_pct_changes_Re!$V$1:$X$242940,3)</f>
        <v>0</v>
      </c>
    </row>
    <row r="1198" spans="1:27" x14ac:dyDescent="0.3">
      <c r="A1198">
        <v>1196</v>
      </c>
      <c r="B1198">
        <v>7834</v>
      </c>
      <c r="C1198">
        <v>50458021001</v>
      </c>
      <c r="D1198" t="s">
        <v>93</v>
      </c>
      <c r="E1198" t="s">
        <v>94</v>
      </c>
      <c r="F1198" s="1">
        <v>37073</v>
      </c>
      <c r="G1198" s="3">
        <v>44150</v>
      </c>
      <c r="H1198" t="s">
        <v>95</v>
      </c>
      <c r="I1198" t="s">
        <v>36</v>
      </c>
      <c r="J1198" t="s">
        <v>28</v>
      </c>
      <c r="K1198">
        <v>1</v>
      </c>
      <c r="L1198">
        <v>12</v>
      </c>
      <c r="M1198" s="2">
        <v>42370</v>
      </c>
      <c r="N1198">
        <v>2016</v>
      </c>
      <c r="O1198">
        <v>1</v>
      </c>
      <c r="P1198">
        <v>962</v>
      </c>
      <c r="Q1198">
        <v>1623</v>
      </c>
      <c r="R1198">
        <v>962</v>
      </c>
      <c r="S1198">
        <v>42.703330000000001</v>
      </c>
      <c r="T1198">
        <v>9.8996414000000005E-2</v>
      </c>
      <c r="U1198">
        <v>1</v>
      </c>
      <c r="V1198">
        <v>1175.5492959999999</v>
      </c>
      <c r="X1198">
        <v>12</v>
      </c>
      <c r="Y1198" s="6">
        <f t="shared" si="35"/>
        <v>59.333333333333336</v>
      </c>
      <c r="Z1198" t="str">
        <f t="shared" si="34"/>
        <v>5045802100120161</v>
      </c>
      <c r="AA1198" s="8">
        <f>VLOOKUP(Z1198,yearoveryear_WAC_pct_changes_Re!$V$1:$X$242940,3)</f>
        <v>2.7043255920021E-6</v>
      </c>
    </row>
    <row r="1199" spans="1:27" x14ac:dyDescent="0.3">
      <c r="A1199">
        <v>1197</v>
      </c>
      <c r="B1199">
        <v>7835</v>
      </c>
      <c r="C1199">
        <v>50458021001</v>
      </c>
      <c r="D1199" t="s">
        <v>93</v>
      </c>
      <c r="E1199" t="s">
        <v>94</v>
      </c>
      <c r="F1199" s="1">
        <v>37073</v>
      </c>
      <c r="G1199" s="3">
        <v>44150</v>
      </c>
      <c r="H1199" t="s">
        <v>95</v>
      </c>
      <c r="I1199" t="s">
        <v>36</v>
      </c>
      <c r="J1199" t="s">
        <v>28</v>
      </c>
      <c r="K1199">
        <v>1</v>
      </c>
      <c r="L1199">
        <v>12</v>
      </c>
      <c r="M1199" s="2">
        <v>42371</v>
      </c>
      <c r="N1199">
        <v>2016</v>
      </c>
      <c r="O1199">
        <v>2</v>
      </c>
      <c r="P1199">
        <v>867</v>
      </c>
      <c r="Q1199">
        <v>962</v>
      </c>
      <c r="R1199">
        <v>1829</v>
      </c>
      <c r="S1199">
        <v>42.703330000000001</v>
      </c>
      <c r="T1199">
        <v>0</v>
      </c>
      <c r="U1199">
        <v>0</v>
      </c>
      <c r="V1199">
        <v>1175.5492959999999</v>
      </c>
      <c r="X1199">
        <v>3.3333333333333298E-2</v>
      </c>
      <c r="Y1199" s="6">
        <f t="shared" si="35"/>
        <v>59.3</v>
      </c>
      <c r="Z1199" t="str">
        <f t="shared" si="34"/>
        <v>5045802100120162</v>
      </c>
      <c r="AA1199" s="8">
        <f>VLOOKUP(Z1199,yearoveryear_WAC_pct_changes_Re!$V$1:$X$242940,3)</f>
        <v>2.3224135169230401E-6</v>
      </c>
    </row>
    <row r="1200" spans="1:27" x14ac:dyDescent="0.3">
      <c r="A1200">
        <v>1198</v>
      </c>
      <c r="B1200">
        <v>7836</v>
      </c>
      <c r="C1200">
        <v>50458021001</v>
      </c>
      <c r="D1200" t="s">
        <v>93</v>
      </c>
      <c r="E1200" t="s">
        <v>94</v>
      </c>
      <c r="F1200" s="1">
        <v>37073</v>
      </c>
      <c r="G1200" s="3">
        <v>44150</v>
      </c>
      <c r="H1200" t="s">
        <v>95</v>
      </c>
      <c r="I1200" t="s">
        <v>36</v>
      </c>
      <c r="J1200" t="s">
        <v>28</v>
      </c>
      <c r="K1200">
        <v>1</v>
      </c>
      <c r="L1200">
        <v>12</v>
      </c>
      <c r="M1200" s="2">
        <v>42372</v>
      </c>
      <c r="N1200">
        <v>2016</v>
      </c>
      <c r="O1200">
        <v>3</v>
      </c>
      <c r="P1200">
        <v>726</v>
      </c>
      <c r="Q1200">
        <v>867</v>
      </c>
      <c r="R1200">
        <v>2555</v>
      </c>
      <c r="S1200">
        <v>42.703330000000001</v>
      </c>
      <c r="T1200">
        <v>0</v>
      </c>
      <c r="U1200">
        <v>0</v>
      </c>
      <c r="V1200">
        <v>1175.5492959999999</v>
      </c>
      <c r="X1200">
        <v>6.6666666666666596E-2</v>
      </c>
      <c r="Y1200" s="6">
        <f t="shared" si="35"/>
        <v>59.266666666666666</v>
      </c>
      <c r="Z1200" t="str">
        <f t="shared" si="34"/>
        <v>5045802100120163</v>
      </c>
      <c r="AA1200" s="8">
        <f>VLOOKUP(Z1200,yearoveryear_WAC_pct_changes_Re!$V$1:$X$242940,3)</f>
        <v>2.3224135169230401E-6</v>
      </c>
    </row>
    <row r="1201" spans="1:27" x14ac:dyDescent="0.3">
      <c r="A1201">
        <v>1199</v>
      </c>
      <c r="B1201">
        <v>7837</v>
      </c>
      <c r="C1201">
        <v>50458021001</v>
      </c>
      <c r="D1201" t="s">
        <v>93</v>
      </c>
      <c r="E1201" t="s">
        <v>94</v>
      </c>
      <c r="F1201" s="1">
        <v>37073</v>
      </c>
      <c r="G1201" s="3">
        <v>44150</v>
      </c>
      <c r="H1201" t="s">
        <v>95</v>
      </c>
      <c r="I1201" t="s">
        <v>36</v>
      </c>
      <c r="J1201" t="s">
        <v>28</v>
      </c>
      <c r="K1201">
        <v>1</v>
      </c>
      <c r="L1201">
        <v>12</v>
      </c>
      <c r="M1201" s="2">
        <v>42373</v>
      </c>
      <c r="N1201">
        <v>2016</v>
      </c>
      <c r="O1201">
        <v>4</v>
      </c>
      <c r="P1201">
        <v>530</v>
      </c>
      <c r="Q1201">
        <v>726</v>
      </c>
      <c r="R1201">
        <v>3085</v>
      </c>
      <c r="S1201">
        <v>42.703330000000001</v>
      </c>
      <c r="T1201">
        <v>0</v>
      </c>
      <c r="U1201">
        <v>0</v>
      </c>
      <c r="V1201">
        <v>1175.5492959999999</v>
      </c>
      <c r="X1201">
        <v>0.1</v>
      </c>
      <c r="Y1201" s="6">
        <f t="shared" si="35"/>
        <v>59.233333333333334</v>
      </c>
      <c r="Z1201" t="str">
        <f t="shared" si="34"/>
        <v>5045802100120164</v>
      </c>
      <c r="AA1201" s="8">
        <f>VLOOKUP(Z1201,yearoveryear_WAC_pct_changes_Re!$V$1:$X$242940,3)</f>
        <v>2.3224135169230401E-6</v>
      </c>
    </row>
    <row r="1202" spans="1:27" x14ac:dyDescent="0.3">
      <c r="A1202">
        <v>1200</v>
      </c>
      <c r="B1202">
        <v>7838</v>
      </c>
      <c r="C1202">
        <v>50458021001</v>
      </c>
      <c r="D1202" t="s">
        <v>93</v>
      </c>
      <c r="E1202" t="s">
        <v>94</v>
      </c>
      <c r="F1202" s="1">
        <v>37073</v>
      </c>
      <c r="G1202" s="3">
        <v>44150</v>
      </c>
      <c r="H1202" t="s">
        <v>95</v>
      </c>
      <c r="I1202" t="s">
        <v>36</v>
      </c>
      <c r="J1202" t="s">
        <v>28</v>
      </c>
      <c r="K1202">
        <v>1</v>
      </c>
      <c r="L1202">
        <v>12</v>
      </c>
      <c r="M1202" s="2">
        <v>42374</v>
      </c>
      <c r="N1202">
        <v>2016</v>
      </c>
      <c r="O1202">
        <v>5</v>
      </c>
      <c r="P1202">
        <v>458</v>
      </c>
      <c r="Q1202">
        <v>530</v>
      </c>
      <c r="R1202">
        <v>3543</v>
      </c>
      <c r="S1202">
        <v>42.703330000000001</v>
      </c>
      <c r="T1202">
        <v>0</v>
      </c>
      <c r="U1202">
        <v>0</v>
      </c>
      <c r="V1202">
        <v>1175.5492959999999</v>
      </c>
      <c r="X1202">
        <v>0.133333333333333</v>
      </c>
      <c r="Y1202" s="6">
        <f t="shared" si="35"/>
        <v>59.2</v>
      </c>
      <c r="Z1202" t="str">
        <f t="shared" si="34"/>
        <v>5045802100120165</v>
      </c>
      <c r="AA1202" s="8">
        <f>VLOOKUP(Z1202,yearoveryear_WAC_pct_changes_Re!$V$1:$X$242940,3)</f>
        <v>2.3224135169230401E-6</v>
      </c>
    </row>
    <row r="1203" spans="1:27" x14ac:dyDescent="0.3">
      <c r="A1203">
        <v>1201</v>
      </c>
      <c r="B1203">
        <v>7839</v>
      </c>
      <c r="C1203">
        <v>50458021001</v>
      </c>
      <c r="D1203" t="s">
        <v>93</v>
      </c>
      <c r="E1203" t="s">
        <v>94</v>
      </c>
      <c r="F1203" s="1">
        <v>37073</v>
      </c>
      <c r="G1203" s="3">
        <v>44150</v>
      </c>
      <c r="H1203" t="s">
        <v>95</v>
      </c>
      <c r="I1203" t="s">
        <v>36</v>
      </c>
      <c r="J1203" t="s">
        <v>28</v>
      </c>
      <c r="K1203">
        <v>1</v>
      </c>
      <c r="L1203">
        <v>12</v>
      </c>
      <c r="M1203" s="2">
        <v>42375</v>
      </c>
      <c r="N1203">
        <v>2016</v>
      </c>
      <c r="O1203">
        <v>6</v>
      </c>
      <c r="P1203">
        <v>405</v>
      </c>
      <c r="Q1203">
        <v>458</v>
      </c>
      <c r="R1203">
        <v>3948</v>
      </c>
      <c r="S1203">
        <v>42.703330000000001</v>
      </c>
      <c r="T1203">
        <v>0</v>
      </c>
      <c r="U1203">
        <v>0</v>
      </c>
      <c r="V1203">
        <v>1175.5492959999999</v>
      </c>
      <c r="X1203">
        <v>0.16666666666666599</v>
      </c>
      <c r="Y1203" s="6">
        <f t="shared" si="35"/>
        <v>59.166666666666664</v>
      </c>
      <c r="Z1203" t="str">
        <f t="shared" si="34"/>
        <v>5045802100120166</v>
      </c>
      <c r="AA1203" s="8">
        <f>VLOOKUP(Z1203,yearoveryear_WAC_pct_changes_Re!$V$1:$X$242940,3)</f>
        <v>2.3224135169230401E-6</v>
      </c>
    </row>
    <row r="1204" spans="1:27" x14ac:dyDescent="0.3">
      <c r="A1204">
        <v>1202</v>
      </c>
      <c r="B1204">
        <v>7840</v>
      </c>
      <c r="C1204">
        <v>50458021001</v>
      </c>
      <c r="D1204" t="s">
        <v>93</v>
      </c>
      <c r="E1204" t="s">
        <v>94</v>
      </c>
      <c r="F1204" s="1">
        <v>37073</v>
      </c>
      <c r="G1204" s="3">
        <v>44150</v>
      </c>
      <c r="H1204" t="s">
        <v>95</v>
      </c>
      <c r="I1204" t="s">
        <v>36</v>
      </c>
      <c r="J1204" t="s">
        <v>28</v>
      </c>
      <c r="K1204">
        <v>1</v>
      </c>
      <c r="L1204">
        <v>12</v>
      </c>
      <c r="M1204" s="2">
        <v>42376</v>
      </c>
      <c r="N1204">
        <v>2016</v>
      </c>
      <c r="O1204">
        <v>7</v>
      </c>
      <c r="P1204">
        <v>323</v>
      </c>
      <c r="Q1204">
        <v>405</v>
      </c>
      <c r="R1204">
        <v>4271</v>
      </c>
      <c r="S1204">
        <v>42.703330000000001</v>
      </c>
      <c r="T1204">
        <v>0</v>
      </c>
      <c r="U1204">
        <v>0</v>
      </c>
      <c r="V1204">
        <v>1175.5492959999999</v>
      </c>
      <c r="X1204">
        <v>0.2</v>
      </c>
      <c r="Y1204" s="6">
        <f t="shared" si="35"/>
        <v>59.133333333333333</v>
      </c>
      <c r="Z1204" t="str">
        <f t="shared" si="34"/>
        <v>5045802100120167</v>
      </c>
      <c r="AA1204" s="8">
        <f>VLOOKUP(Z1204,yearoveryear_WAC_pct_changes_Re!$V$1:$X$242940,3)</f>
        <v>5.3877156990569001E-7</v>
      </c>
    </row>
    <row r="1205" spans="1:27" x14ac:dyDescent="0.3">
      <c r="A1205">
        <v>1203</v>
      </c>
      <c r="B1205">
        <v>7841</v>
      </c>
      <c r="C1205">
        <v>50458021001</v>
      </c>
      <c r="D1205" t="s">
        <v>93</v>
      </c>
      <c r="E1205" t="s">
        <v>94</v>
      </c>
      <c r="F1205" s="1">
        <v>37073</v>
      </c>
      <c r="G1205" s="3">
        <v>44150</v>
      </c>
      <c r="H1205" t="s">
        <v>95</v>
      </c>
      <c r="I1205" t="s">
        <v>36</v>
      </c>
      <c r="J1205" t="s">
        <v>28</v>
      </c>
      <c r="K1205">
        <v>1</v>
      </c>
      <c r="L1205">
        <v>12</v>
      </c>
      <c r="M1205" s="2">
        <v>42377</v>
      </c>
      <c r="N1205">
        <v>2016</v>
      </c>
      <c r="O1205">
        <v>8</v>
      </c>
      <c r="P1205">
        <v>256</v>
      </c>
      <c r="Q1205">
        <v>323</v>
      </c>
      <c r="R1205">
        <v>4527</v>
      </c>
      <c r="S1205">
        <v>42.703330000000001</v>
      </c>
      <c r="T1205">
        <v>0</v>
      </c>
      <c r="U1205">
        <v>0</v>
      </c>
      <c r="V1205">
        <v>1175.5492959999999</v>
      </c>
      <c r="X1205">
        <v>0.233333333333333</v>
      </c>
      <c r="Y1205" s="6">
        <f t="shared" si="35"/>
        <v>59.1</v>
      </c>
      <c r="Z1205" t="str">
        <f t="shared" si="34"/>
        <v>5045802100120168</v>
      </c>
      <c r="AA1205" s="8">
        <f>VLOOKUP(Z1205,yearoveryear_WAC_pct_changes_Re!$V$1:$X$242940,3)</f>
        <v>2.5636834746238798E-7</v>
      </c>
    </row>
    <row r="1206" spans="1:27" x14ac:dyDescent="0.3">
      <c r="A1206">
        <v>1204</v>
      </c>
      <c r="B1206">
        <v>7842</v>
      </c>
      <c r="C1206">
        <v>50458021001</v>
      </c>
      <c r="D1206" t="s">
        <v>93</v>
      </c>
      <c r="E1206" t="s">
        <v>94</v>
      </c>
      <c r="F1206" s="1">
        <v>37073</v>
      </c>
      <c r="G1206" s="3">
        <v>44150</v>
      </c>
      <c r="H1206" t="s">
        <v>95</v>
      </c>
      <c r="I1206" t="s">
        <v>36</v>
      </c>
      <c r="J1206" t="s">
        <v>28</v>
      </c>
      <c r="K1206">
        <v>1</v>
      </c>
      <c r="L1206">
        <v>12</v>
      </c>
      <c r="M1206" s="2">
        <v>42378</v>
      </c>
      <c r="N1206">
        <v>2016</v>
      </c>
      <c r="O1206">
        <v>9</v>
      </c>
      <c r="P1206">
        <v>195</v>
      </c>
      <c r="Q1206">
        <v>256</v>
      </c>
      <c r="R1206">
        <v>4722</v>
      </c>
      <c r="S1206">
        <v>42.703330000000001</v>
      </c>
      <c r="T1206">
        <v>0</v>
      </c>
      <c r="U1206">
        <v>0</v>
      </c>
      <c r="V1206">
        <v>1175.5492959999999</v>
      </c>
      <c r="X1206">
        <v>0.266666666666666</v>
      </c>
      <c r="Y1206" s="6">
        <f t="shared" si="35"/>
        <v>59.06666666666667</v>
      </c>
      <c r="Z1206" t="str">
        <f t="shared" si="34"/>
        <v>5045802100120169</v>
      </c>
      <c r="AA1206" s="8">
        <f>VLOOKUP(Z1206,yearoveryear_WAC_pct_changes_Re!$V$1:$X$242940,3)</f>
        <v>2.5636834746238798E-7</v>
      </c>
    </row>
    <row r="1207" spans="1:27" x14ac:dyDescent="0.3">
      <c r="A1207">
        <v>1205</v>
      </c>
      <c r="B1207">
        <v>7843</v>
      </c>
      <c r="C1207">
        <v>50458021001</v>
      </c>
      <c r="D1207" t="s">
        <v>93</v>
      </c>
      <c r="E1207" t="s">
        <v>94</v>
      </c>
      <c r="F1207" s="1">
        <v>37073</v>
      </c>
      <c r="G1207" s="3">
        <v>44150</v>
      </c>
      <c r="H1207" t="s">
        <v>95</v>
      </c>
      <c r="I1207" t="s">
        <v>36</v>
      </c>
      <c r="J1207" t="s">
        <v>28</v>
      </c>
      <c r="K1207">
        <v>1</v>
      </c>
      <c r="L1207">
        <v>12</v>
      </c>
      <c r="M1207" s="2">
        <v>42379</v>
      </c>
      <c r="N1207">
        <v>2016</v>
      </c>
      <c r="O1207">
        <v>10</v>
      </c>
      <c r="P1207">
        <v>178</v>
      </c>
      <c r="Q1207">
        <v>195</v>
      </c>
      <c r="R1207">
        <v>4900</v>
      </c>
      <c r="S1207">
        <v>42.703330000000001</v>
      </c>
      <c r="T1207">
        <v>0</v>
      </c>
      <c r="U1207">
        <v>0</v>
      </c>
      <c r="V1207">
        <v>1175.5492959999999</v>
      </c>
      <c r="X1207">
        <v>0.3</v>
      </c>
      <c r="Y1207" s="6">
        <f t="shared" si="35"/>
        <v>59.033333333333331</v>
      </c>
      <c r="Z1207" t="str">
        <f t="shared" si="34"/>
        <v>50458021001201610</v>
      </c>
      <c r="AA1207" s="8">
        <f>VLOOKUP(Z1207,yearoveryear_WAC_pct_changes_Re!$V$1:$X$242940,3)</f>
        <v>2.7043255920021E-6</v>
      </c>
    </row>
    <row r="1208" spans="1:27" x14ac:dyDescent="0.3">
      <c r="A1208">
        <v>1206</v>
      </c>
      <c r="B1208">
        <v>7844</v>
      </c>
      <c r="C1208">
        <v>50458021001</v>
      </c>
      <c r="D1208" t="s">
        <v>93</v>
      </c>
      <c r="E1208" t="s">
        <v>94</v>
      </c>
      <c r="F1208" s="1">
        <v>37073</v>
      </c>
      <c r="G1208" s="3">
        <v>44150</v>
      </c>
      <c r="H1208" t="s">
        <v>95</v>
      </c>
      <c r="I1208" t="s">
        <v>36</v>
      </c>
      <c r="J1208" t="s">
        <v>28</v>
      </c>
      <c r="K1208">
        <v>1</v>
      </c>
      <c r="L1208">
        <v>12</v>
      </c>
      <c r="M1208" s="2">
        <v>42380</v>
      </c>
      <c r="N1208">
        <v>2016</v>
      </c>
      <c r="O1208">
        <v>11</v>
      </c>
      <c r="P1208">
        <v>162</v>
      </c>
      <c r="Q1208">
        <v>178</v>
      </c>
      <c r="R1208">
        <v>5062</v>
      </c>
      <c r="S1208">
        <v>42.703330000000001</v>
      </c>
      <c r="T1208">
        <v>0</v>
      </c>
      <c r="U1208">
        <v>0</v>
      </c>
      <c r="V1208">
        <v>1175.5492959999999</v>
      </c>
      <c r="X1208">
        <v>0.33333333333333298</v>
      </c>
      <c r="Y1208" s="6">
        <f t="shared" si="35"/>
        <v>59</v>
      </c>
      <c r="Z1208" t="str">
        <f t="shared" si="34"/>
        <v>50458021001201611</v>
      </c>
      <c r="AA1208" s="8">
        <f>VLOOKUP(Z1208,yearoveryear_WAC_pct_changes_Re!$V$1:$X$242940,3)</f>
        <v>2.7043255920021E-6</v>
      </c>
    </row>
    <row r="1209" spans="1:27" x14ac:dyDescent="0.3">
      <c r="A1209">
        <v>1207</v>
      </c>
      <c r="B1209">
        <v>7845</v>
      </c>
      <c r="C1209">
        <v>50458021001</v>
      </c>
      <c r="D1209" t="s">
        <v>93</v>
      </c>
      <c r="E1209" t="s">
        <v>94</v>
      </c>
      <c r="F1209" s="1">
        <v>37073</v>
      </c>
      <c r="G1209" s="3">
        <v>44150</v>
      </c>
      <c r="H1209" t="s">
        <v>95</v>
      </c>
      <c r="I1209" t="s">
        <v>36</v>
      </c>
      <c r="J1209" t="s">
        <v>28</v>
      </c>
      <c r="K1209">
        <v>1</v>
      </c>
      <c r="L1209">
        <v>12</v>
      </c>
      <c r="M1209" s="2">
        <v>42381</v>
      </c>
      <c r="N1209">
        <v>2016</v>
      </c>
      <c r="O1209">
        <v>12</v>
      </c>
      <c r="P1209">
        <v>179</v>
      </c>
      <c r="Q1209">
        <v>162</v>
      </c>
      <c r="R1209">
        <v>5241</v>
      </c>
      <c r="S1209">
        <v>42.703330000000001</v>
      </c>
      <c r="T1209">
        <v>0</v>
      </c>
      <c r="U1209">
        <v>0</v>
      </c>
      <c r="V1209">
        <v>1175.5492959999999</v>
      </c>
      <c r="X1209">
        <v>0.36666666666666597</v>
      </c>
      <c r="Y1209" s="6">
        <f t="shared" si="35"/>
        <v>58.966666666666669</v>
      </c>
      <c r="Z1209" t="str">
        <f t="shared" si="34"/>
        <v>50458021001201612</v>
      </c>
      <c r="AA1209" s="8">
        <f>VLOOKUP(Z1209,yearoveryear_WAC_pct_changes_Re!$V$1:$X$242940,3)</f>
        <v>2.7043255920021E-6</v>
      </c>
    </row>
    <row r="1210" spans="1:27" x14ac:dyDescent="0.3">
      <c r="A1210">
        <v>1208</v>
      </c>
      <c r="B1210">
        <v>7846</v>
      </c>
      <c r="C1210">
        <v>50458021001</v>
      </c>
      <c r="D1210" t="s">
        <v>93</v>
      </c>
      <c r="E1210" t="s">
        <v>94</v>
      </c>
      <c r="F1210" s="1">
        <v>37073</v>
      </c>
      <c r="G1210" s="3">
        <v>44150</v>
      </c>
      <c r="H1210" t="s">
        <v>95</v>
      </c>
      <c r="I1210" t="s">
        <v>36</v>
      </c>
      <c r="J1210" t="s">
        <v>28</v>
      </c>
      <c r="K1210">
        <v>1</v>
      </c>
      <c r="L1210">
        <v>12</v>
      </c>
      <c r="M1210" s="2">
        <v>42736</v>
      </c>
      <c r="N1210">
        <v>2017</v>
      </c>
      <c r="O1210">
        <v>1</v>
      </c>
      <c r="P1210">
        <v>95</v>
      </c>
      <c r="Q1210">
        <v>179</v>
      </c>
      <c r="R1210">
        <v>95</v>
      </c>
      <c r="S1210">
        <v>42.703330000000001</v>
      </c>
      <c r="T1210">
        <v>0</v>
      </c>
      <c r="U1210">
        <v>0</v>
      </c>
      <c r="V1210">
        <v>1175.5492959999999</v>
      </c>
      <c r="X1210">
        <v>12.2</v>
      </c>
      <c r="Y1210" s="6">
        <f t="shared" si="35"/>
        <v>47.133333333333333</v>
      </c>
      <c r="Z1210" t="str">
        <f t="shared" si="34"/>
        <v>5045802100120171</v>
      </c>
      <c r="AA1210" s="8">
        <f>VLOOKUP(Z1210,yearoveryear_WAC_pct_changes_Re!$V$1:$X$242940,3)</f>
        <v>2.5636834746238798E-7</v>
      </c>
    </row>
    <row r="1211" spans="1:27" x14ac:dyDescent="0.3">
      <c r="A1211">
        <v>1209</v>
      </c>
      <c r="B1211">
        <v>7847</v>
      </c>
      <c r="C1211">
        <v>50458021001</v>
      </c>
      <c r="D1211" t="s">
        <v>93</v>
      </c>
      <c r="E1211" t="s">
        <v>94</v>
      </c>
      <c r="F1211" s="1">
        <v>37073</v>
      </c>
      <c r="G1211" s="3">
        <v>44150</v>
      </c>
      <c r="H1211" t="s">
        <v>95</v>
      </c>
      <c r="I1211" t="s">
        <v>36</v>
      </c>
      <c r="J1211" t="s">
        <v>28</v>
      </c>
      <c r="K1211">
        <v>1</v>
      </c>
      <c r="L1211">
        <v>12</v>
      </c>
      <c r="M1211" s="2">
        <v>42737</v>
      </c>
      <c r="N1211">
        <v>2017</v>
      </c>
      <c r="O1211">
        <v>2</v>
      </c>
      <c r="P1211">
        <v>90</v>
      </c>
      <c r="Q1211">
        <v>95</v>
      </c>
      <c r="R1211">
        <v>185</v>
      </c>
      <c r="S1211">
        <v>42.703330000000001</v>
      </c>
      <c r="T1211">
        <v>0</v>
      </c>
      <c r="U1211">
        <v>0</v>
      </c>
      <c r="V1211">
        <v>1175.5492959999999</v>
      </c>
      <c r="X1211">
        <v>12.233333333333301</v>
      </c>
      <c r="Y1211" s="6">
        <f t="shared" si="35"/>
        <v>47.1</v>
      </c>
      <c r="Z1211" t="str">
        <f t="shared" si="34"/>
        <v>5045802100120172</v>
      </c>
      <c r="AA1211" s="8">
        <f>VLOOKUP(Z1211,yearoveryear_WAC_pct_changes_Re!$V$1:$X$242940,3)</f>
        <v>0</v>
      </c>
    </row>
    <row r="1212" spans="1:27" x14ac:dyDescent="0.3">
      <c r="A1212">
        <v>1210</v>
      </c>
      <c r="B1212">
        <v>7848</v>
      </c>
      <c r="C1212">
        <v>50458021001</v>
      </c>
      <c r="D1212" t="s">
        <v>93</v>
      </c>
      <c r="E1212" t="s">
        <v>94</v>
      </c>
      <c r="F1212" s="1">
        <v>37073</v>
      </c>
      <c r="G1212" s="3">
        <v>44150</v>
      </c>
      <c r="H1212" t="s">
        <v>95</v>
      </c>
      <c r="I1212" t="s">
        <v>36</v>
      </c>
      <c r="J1212" t="s">
        <v>28</v>
      </c>
      <c r="K1212">
        <v>1</v>
      </c>
      <c r="L1212">
        <v>12</v>
      </c>
      <c r="M1212" s="2">
        <v>42738</v>
      </c>
      <c r="N1212">
        <v>2017</v>
      </c>
      <c r="O1212">
        <v>3</v>
      </c>
      <c r="P1212">
        <v>77</v>
      </c>
      <c r="Q1212">
        <v>90</v>
      </c>
      <c r="R1212">
        <v>262</v>
      </c>
      <c r="S1212">
        <v>42.703330000000001</v>
      </c>
      <c r="T1212">
        <v>0</v>
      </c>
      <c r="U1212">
        <v>0</v>
      </c>
      <c r="V1212">
        <v>1175.5492959999999</v>
      </c>
      <c r="X1212">
        <v>12.2666666666666</v>
      </c>
      <c r="Y1212" s="6">
        <f t="shared" si="35"/>
        <v>47.06666666666667</v>
      </c>
      <c r="Z1212" t="str">
        <f t="shared" si="34"/>
        <v>5045802100120173</v>
      </c>
      <c r="AA1212" s="8">
        <f>VLOOKUP(Z1212,yearoveryear_WAC_pct_changes_Re!$V$1:$X$242940,3)</f>
        <v>0</v>
      </c>
    </row>
    <row r="1213" spans="1:27" x14ac:dyDescent="0.3">
      <c r="A1213">
        <v>1211</v>
      </c>
      <c r="B1213">
        <v>7849</v>
      </c>
      <c r="C1213">
        <v>50458021001</v>
      </c>
      <c r="D1213" t="s">
        <v>93</v>
      </c>
      <c r="E1213" t="s">
        <v>94</v>
      </c>
      <c r="F1213" s="1">
        <v>37073</v>
      </c>
      <c r="G1213" s="3">
        <v>44150</v>
      </c>
      <c r="H1213" t="s">
        <v>95</v>
      </c>
      <c r="I1213" t="s">
        <v>36</v>
      </c>
      <c r="J1213" t="s">
        <v>28</v>
      </c>
      <c r="K1213">
        <v>1</v>
      </c>
      <c r="L1213">
        <v>12</v>
      </c>
      <c r="M1213" s="2">
        <v>42739</v>
      </c>
      <c r="N1213">
        <v>2017</v>
      </c>
      <c r="O1213">
        <v>4</v>
      </c>
      <c r="P1213">
        <v>64</v>
      </c>
      <c r="Q1213">
        <v>77</v>
      </c>
      <c r="R1213">
        <v>326</v>
      </c>
      <c r="S1213">
        <v>42.703330000000001</v>
      </c>
      <c r="T1213">
        <v>0</v>
      </c>
      <c r="U1213">
        <v>0</v>
      </c>
      <c r="V1213">
        <v>1175.5492959999999</v>
      </c>
      <c r="X1213">
        <v>12.3</v>
      </c>
      <c r="Y1213" s="6">
        <f t="shared" si="35"/>
        <v>47.033333333333331</v>
      </c>
      <c r="Z1213" t="str">
        <f t="shared" si="34"/>
        <v>5045802100120174</v>
      </c>
      <c r="AA1213" s="8">
        <f>VLOOKUP(Z1213,yearoveryear_WAC_pct_changes_Re!$V$1:$X$242940,3)</f>
        <v>0</v>
      </c>
    </row>
    <row r="1214" spans="1:27" x14ac:dyDescent="0.3">
      <c r="A1214">
        <v>1212</v>
      </c>
      <c r="B1214">
        <v>7850</v>
      </c>
      <c r="C1214">
        <v>50458021001</v>
      </c>
      <c r="D1214" t="s">
        <v>93</v>
      </c>
      <c r="E1214" t="s">
        <v>94</v>
      </c>
      <c r="F1214" s="1">
        <v>37073</v>
      </c>
      <c r="G1214" s="3">
        <v>44150</v>
      </c>
      <c r="H1214" t="s">
        <v>95</v>
      </c>
      <c r="I1214" t="s">
        <v>36</v>
      </c>
      <c r="J1214" t="s">
        <v>28</v>
      </c>
      <c r="K1214">
        <v>1</v>
      </c>
      <c r="L1214">
        <v>12</v>
      </c>
      <c r="M1214" s="2">
        <v>42740</v>
      </c>
      <c r="N1214">
        <v>2017</v>
      </c>
      <c r="O1214">
        <v>5</v>
      </c>
      <c r="P1214">
        <v>70</v>
      </c>
      <c r="Q1214">
        <v>64</v>
      </c>
      <c r="R1214">
        <v>396</v>
      </c>
      <c r="S1214">
        <v>42.703330000000001</v>
      </c>
      <c r="T1214">
        <v>0</v>
      </c>
      <c r="U1214">
        <v>0</v>
      </c>
      <c r="V1214">
        <v>1175.5492959999999</v>
      </c>
      <c r="X1214">
        <v>12.3333333333333</v>
      </c>
      <c r="Y1214" s="6">
        <f t="shared" si="35"/>
        <v>47</v>
      </c>
      <c r="Z1214" t="str">
        <f t="shared" si="34"/>
        <v>5045802100120175</v>
      </c>
      <c r="AA1214" s="8">
        <f>VLOOKUP(Z1214,yearoveryear_WAC_pct_changes_Re!$V$1:$X$242940,3)</f>
        <v>0</v>
      </c>
    </row>
    <row r="1215" spans="1:27" x14ac:dyDescent="0.3">
      <c r="A1215">
        <v>1213</v>
      </c>
      <c r="B1215">
        <v>7851</v>
      </c>
      <c r="C1215">
        <v>50458021001</v>
      </c>
      <c r="D1215" t="s">
        <v>93</v>
      </c>
      <c r="E1215" t="s">
        <v>94</v>
      </c>
      <c r="F1215" s="1">
        <v>37073</v>
      </c>
      <c r="G1215" s="3">
        <v>44150</v>
      </c>
      <c r="H1215" t="s">
        <v>95</v>
      </c>
      <c r="I1215" t="s">
        <v>36</v>
      </c>
      <c r="J1215" t="s">
        <v>28</v>
      </c>
      <c r="K1215">
        <v>1</v>
      </c>
      <c r="L1215">
        <v>12</v>
      </c>
      <c r="M1215" s="2">
        <v>42741</v>
      </c>
      <c r="N1215">
        <v>2017</v>
      </c>
      <c r="O1215">
        <v>6</v>
      </c>
      <c r="P1215">
        <v>49</v>
      </c>
      <c r="Q1215">
        <v>70</v>
      </c>
      <c r="R1215">
        <v>445</v>
      </c>
      <c r="S1215">
        <v>42.703330000000001</v>
      </c>
      <c r="T1215">
        <v>0</v>
      </c>
      <c r="U1215">
        <v>0</v>
      </c>
      <c r="V1215">
        <v>1175.5492959999999</v>
      </c>
      <c r="X1215">
        <v>12.3666666666666</v>
      </c>
      <c r="Y1215" s="6">
        <f t="shared" si="35"/>
        <v>46.966666666666669</v>
      </c>
      <c r="Z1215" t="str">
        <f t="shared" si="34"/>
        <v>5045802100120176</v>
      </c>
      <c r="AA1215" s="8">
        <f>VLOOKUP(Z1215,yearoveryear_WAC_pct_changes_Re!$V$1:$X$242940,3)</f>
        <v>0</v>
      </c>
    </row>
    <row r="1216" spans="1:27" x14ac:dyDescent="0.3">
      <c r="A1216">
        <v>1214</v>
      </c>
      <c r="B1216">
        <v>7852</v>
      </c>
      <c r="C1216">
        <v>50458021001</v>
      </c>
      <c r="D1216" t="s">
        <v>93</v>
      </c>
      <c r="E1216" t="s">
        <v>94</v>
      </c>
      <c r="F1216" s="1">
        <v>37073</v>
      </c>
      <c r="G1216" s="3">
        <v>44150</v>
      </c>
      <c r="H1216" t="s">
        <v>95</v>
      </c>
      <c r="I1216" t="s">
        <v>36</v>
      </c>
      <c r="J1216" t="s">
        <v>28</v>
      </c>
      <c r="K1216">
        <v>1</v>
      </c>
      <c r="L1216">
        <v>12</v>
      </c>
      <c r="M1216" s="2">
        <v>42742</v>
      </c>
      <c r="N1216">
        <v>2017</v>
      </c>
      <c r="O1216">
        <v>7</v>
      </c>
      <c r="P1216">
        <v>38</v>
      </c>
      <c r="Q1216">
        <v>49</v>
      </c>
      <c r="R1216">
        <v>483</v>
      </c>
      <c r="S1216">
        <v>42.703330000000001</v>
      </c>
      <c r="T1216">
        <v>0</v>
      </c>
      <c r="U1216">
        <v>0</v>
      </c>
      <c r="V1216">
        <v>1175.5492959999999</v>
      </c>
      <c r="X1216">
        <v>12.4</v>
      </c>
      <c r="Y1216" s="6">
        <f t="shared" si="35"/>
        <v>46.93333333333333</v>
      </c>
      <c r="Z1216" t="str">
        <f t="shared" si="34"/>
        <v>5045802100120177</v>
      </c>
      <c r="AA1216" s="8">
        <f>VLOOKUP(Z1216,yearoveryear_WAC_pct_changes_Re!$V$1:$X$242940,3)</f>
        <v>0</v>
      </c>
    </row>
    <row r="1217" spans="1:27" x14ac:dyDescent="0.3">
      <c r="A1217">
        <v>1215</v>
      </c>
      <c r="B1217">
        <v>7853</v>
      </c>
      <c r="C1217">
        <v>50458021001</v>
      </c>
      <c r="D1217" t="s">
        <v>93</v>
      </c>
      <c r="E1217" t="s">
        <v>94</v>
      </c>
      <c r="F1217" s="1">
        <v>37073</v>
      </c>
      <c r="G1217" s="3">
        <v>44150</v>
      </c>
      <c r="H1217" t="s">
        <v>95</v>
      </c>
      <c r="I1217" t="s">
        <v>36</v>
      </c>
      <c r="J1217" t="s">
        <v>28</v>
      </c>
      <c r="K1217">
        <v>1</v>
      </c>
      <c r="L1217">
        <v>12</v>
      </c>
      <c r="M1217" s="2">
        <v>42743</v>
      </c>
      <c r="N1217">
        <v>2017</v>
      </c>
      <c r="O1217">
        <v>8</v>
      </c>
      <c r="P1217">
        <v>38</v>
      </c>
      <c r="Q1217">
        <v>38</v>
      </c>
      <c r="R1217">
        <v>521</v>
      </c>
      <c r="S1217">
        <v>42.703330000000001</v>
      </c>
      <c r="T1217">
        <v>0</v>
      </c>
      <c r="U1217">
        <v>0</v>
      </c>
      <c r="V1217">
        <v>1175.5492959999999</v>
      </c>
      <c r="X1217">
        <v>12.4333333333333</v>
      </c>
      <c r="Y1217" s="6">
        <f t="shared" si="35"/>
        <v>46.9</v>
      </c>
      <c r="Z1217" t="str">
        <f t="shared" si="34"/>
        <v>5045802100120178</v>
      </c>
      <c r="AA1217" s="8">
        <f>VLOOKUP(Z1217,yearoveryear_WAC_pct_changes_Re!$V$1:$X$242940,3)</f>
        <v>0</v>
      </c>
    </row>
    <row r="1218" spans="1:27" x14ac:dyDescent="0.3">
      <c r="A1218">
        <v>1216</v>
      </c>
      <c r="B1218">
        <v>7854</v>
      </c>
      <c r="C1218">
        <v>50458021001</v>
      </c>
      <c r="D1218" t="s">
        <v>93</v>
      </c>
      <c r="E1218" t="s">
        <v>94</v>
      </c>
      <c r="F1218" s="1">
        <v>37073</v>
      </c>
      <c r="G1218" s="3">
        <v>44150</v>
      </c>
      <c r="H1218" t="s">
        <v>95</v>
      </c>
      <c r="I1218" t="s">
        <v>36</v>
      </c>
      <c r="J1218" t="s">
        <v>28</v>
      </c>
      <c r="K1218">
        <v>1</v>
      </c>
      <c r="L1218">
        <v>12</v>
      </c>
      <c r="M1218" s="2">
        <v>42744</v>
      </c>
      <c r="N1218">
        <v>2017</v>
      </c>
      <c r="O1218">
        <v>9</v>
      </c>
      <c r="P1218">
        <v>32</v>
      </c>
      <c r="Q1218">
        <v>38</v>
      </c>
      <c r="R1218">
        <v>553</v>
      </c>
      <c r="S1218">
        <v>42.703330000000001</v>
      </c>
      <c r="T1218">
        <v>0</v>
      </c>
      <c r="U1218">
        <v>0</v>
      </c>
      <c r="V1218">
        <v>1175.5492959999999</v>
      </c>
      <c r="X1218">
        <v>12.466666666666599</v>
      </c>
      <c r="Y1218" s="6">
        <f t="shared" si="35"/>
        <v>46.866666666666667</v>
      </c>
      <c r="Z1218" t="str">
        <f t="shared" si="34"/>
        <v>5045802100120179</v>
      </c>
      <c r="AA1218" s="8">
        <f>VLOOKUP(Z1218,yearoveryear_WAC_pct_changes_Re!$V$1:$X$242940,3)</f>
        <v>0</v>
      </c>
    </row>
    <row r="1219" spans="1:27" x14ac:dyDescent="0.3">
      <c r="A1219">
        <v>1217</v>
      </c>
      <c r="B1219">
        <v>7855</v>
      </c>
      <c r="C1219">
        <v>50458021001</v>
      </c>
      <c r="D1219" t="s">
        <v>93</v>
      </c>
      <c r="E1219" t="s">
        <v>94</v>
      </c>
      <c r="F1219" s="1">
        <v>37073</v>
      </c>
      <c r="G1219" s="3">
        <v>44150</v>
      </c>
      <c r="H1219" t="s">
        <v>95</v>
      </c>
      <c r="I1219" t="s">
        <v>36</v>
      </c>
      <c r="J1219" t="s">
        <v>28</v>
      </c>
      <c r="K1219">
        <v>1</v>
      </c>
      <c r="L1219">
        <v>12</v>
      </c>
      <c r="M1219" s="2">
        <v>42745</v>
      </c>
      <c r="N1219">
        <v>2017</v>
      </c>
      <c r="O1219">
        <v>10</v>
      </c>
      <c r="P1219">
        <v>20</v>
      </c>
      <c r="Q1219">
        <v>32</v>
      </c>
      <c r="R1219">
        <v>573</v>
      </c>
      <c r="S1219">
        <v>42.703330000000001</v>
      </c>
      <c r="T1219">
        <v>0</v>
      </c>
      <c r="U1219">
        <v>0</v>
      </c>
      <c r="V1219">
        <v>1175.5492959999999</v>
      </c>
      <c r="X1219">
        <v>12.5</v>
      </c>
      <c r="Y1219" s="6">
        <f t="shared" si="35"/>
        <v>46.833333333333336</v>
      </c>
      <c r="Z1219" t="str">
        <f t="shared" ref="Z1219:Z1282" si="36">C1219&amp;N1219&amp;O1219</f>
        <v>50458021001201710</v>
      </c>
      <c r="AA1219" s="8">
        <f>VLOOKUP(Z1219,yearoveryear_WAC_pct_changes_Re!$V$1:$X$242940,3)</f>
        <v>2.5636834746238798E-7</v>
      </c>
    </row>
    <row r="1220" spans="1:27" x14ac:dyDescent="0.3">
      <c r="A1220">
        <v>1218</v>
      </c>
      <c r="B1220">
        <v>7856</v>
      </c>
      <c r="C1220">
        <v>50458021001</v>
      </c>
      <c r="D1220" t="s">
        <v>93</v>
      </c>
      <c r="E1220" t="s">
        <v>94</v>
      </c>
      <c r="F1220" s="1">
        <v>37073</v>
      </c>
      <c r="G1220" s="3">
        <v>44150</v>
      </c>
      <c r="H1220" t="s">
        <v>95</v>
      </c>
      <c r="I1220" t="s">
        <v>36</v>
      </c>
      <c r="J1220" t="s">
        <v>28</v>
      </c>
      <c r="K1220">
        <v>1</v>
      </c>
      <c r="L1220">
        <v>12</v>
      </c>
      <c r="M1220" s="2">
        <v>42746</v>
      </c>
      <c r="N1220">
        <v>2017</v>
      </c>
      <c r="O1220">
        <v>11</v>
      </c>
      <c r="P1220">
        <v>31</v>
      </c>
      <c r="Q1220">
        <v>20</v>
      </c>
      <c r="R1220">
        <v>604</v>
      </c>
      <c r="S1220">
        <v>42.703330000000001</v>
      </c>
      <c r="T1220">
        <v>0</v>
      </c>
      <c r="U1220">
        <v>0</v>
      </c>
      <c r="V1220">
        <v>1175.5492959999999</v>
      </c>
      <c r="X1220">
        <v>12.533333333333299</v>
      </c>
      <c r="Y1220" s="6">
        <f t="shared" si="35"/>
        <v>46.8</v>
      </c>
      <c r="Z1220" t="str">
        <f t="shared" si="36"/>
        <v>50458021001201711</v>
      </c>
      <c r="AA1220" s="8">
        <f>VLOOKUP(Z1220,yearoveryear_WAC_pct_changes_Re!$V$1:$X$242940,3)</f>
        <v>2.5636834746238798E-7</v>
      </c>
    </row>
    <row r="1221" spans="1:27" x14ac:dyDescent="0.3">
      <c r="A1221">
        <v>1219</v>
      </c>
      <c r="B1221">
        <v>7857</v>
      </c>
      <c r="C1221">
        <v>50458021001</v>
      </c>
      <c r="D1221" t="s">
        <v>93</v>
      </c>
      <c r="E1221" t="s">
        <v>94</v>
      </c>
      <c r="F1221" s="1">
        <v>37073</v>
      </c>
      <c r="G1221" s="3">
        <v>44150</v>
      </c>
      <c r="H1221" t="s">
        <v>95</v>
      </c>
      <c r="I1221" t="s">
        <v>36</v>
      </c>
      <c r="J1221" t="s">
        <v>28</v>
      </c>
      <c r="K1221">
        <v>1</v>
      </c>
      <c r="L1221">
        <v>12</v>
      </c>
      <c r="M1221" s="2">
        <v>42747</v>
      </c>
      <c r="N1221">
        <v>2017</v>
      </c>
      <c r="O1221">
        <v>12</v>
      </c>
      <c r="P1221">
        <v>27</v>
      </c>
      <c r="Q1221">
        <v>31</v>
      </c>
      <c r="R1221">
        <v>631</v>
      </c>
      <c r="S1221">
        <v>42.703330000000001</v>
      </c>
      <c r="T1221">
        <v>0</v>
      </c>
      <c r="U1221">
        <v>0</v>
      </c>
      <c r="V1221">
        <v>1175.5492959999999</v>
      </c>
      <c r="X1221">
        <v>12.566666666666601</v>
      </c>
      <c r="Y1221" s="6">
        <f t="shared" si="35"/>
        <v>46.766666666666666</v>
      </c>
      <c r="Z1221" t="str">
        <f t="shared" si="36"/>
        <v>50458021001201712</v>
      </c>
      <c r="AA1221" s="8">
        <f>VLOOKUP(Z1221,yearoveryear_WAC_pct_changes_Re!$V$1:$X$242940,3)</f>
        <v>0</v>
      </c>
    </row>
    <row r="1222" spans="1:27" x14ac:dyDescent="0.3">
      <c r="A1222">
        <v>1220</v>
      </c>
      <c r="B1222">
        <v>7858</v>
      </c>
      <c r="C1222">
        <v>50458021001</v>
      </c>
      <c r="D1222" t="s">
        <v>93</v>
      </c>
      <c r="E1222" t="s">
        <v>94</v>
      </c>
      <c r="F1222" s="1">
        <v>37073</v>
      </c>
      <c r="G1222" s="3">
        <v>44150</v>
      </c>
      <c r="H1222" t="s">
        <v>95</v>
      </c>
      <c r="I1222" t="s">
        <v>36</v>
      </c>
      <c r="J1222" t="s">
        <v>28</v>
      </c>
      <c r="K1222">
        <v>1</v>
      </c>
      <c r="L1222">
        <v>12</v>
      </c>
      <c r="M1222" s="2">
        <v>43101</v>
      </c>
      <c r="N1222">
        <v>2018</v>
      </c>
      <c r="O1222">
        <v>1</v>
      </c>
      <c r="P1222">
        <v>20</v>
      </c>
      <c r="Q1222">
        <v>27</v>
      </c>
      <c r="R1222">
        <v>20</v>
      </c>
      <c r="S1222">
        <v>42.703330000000001</v>
      </c>
      <c r="T1222">
        <v>0</v>
      </c>
      <c r="U1222">
        <v>0</v>
      </c>
      <c r="V1222">
        <v>1175.5492959999999</v>
      </c>
      <c r="X1222">
        <v>24.3666666666666</v>
      </c>
      <c r="Y1222" s="6">
        <f t="shared" si="35"/>
        <v>34.966666666666669</v>
      </c>
      <c r="Z1222" t="str">
        <f t="shared" si="36"/>
        <v>5045802100120181</v>
      </c>
      <c r="AA1222" s="8">
        <f>VLOOKUP(Z1222,yearoveryear_WAC_pct_changes_Re!$V$1:$X$242940,3)</f>
        <v>0</v>
      </c>
    </row>
    <row r="1223" spans="1:27" x14ac:dyDescent="0.3">
      <c r="A1223">
        <v>1221</v>
      </c>
      <c r="B1223">
        <v>7859</v>
      </c>
      <c r="C1223">
        <v>50458021001</v>
      </c>
      <c r="D1223" t="s">
        <v>93</v>
      </c>
      <c r="E1223" t="s">
        <v>94</v>
      </c>
      <c r="F1223" s="1">
        <v>37073</v>
      </c>
      <c r="G1223" s="3">
        <v>44150</v>
      </c>
      <c r="H1223" t="s">
        <v>95</v>
      </c>
      <c r="I1223" t="s">
        <v>36</v>
      </c>
      <c r="J1223" t="s">
        <v>28</v>
      </c>
      <c r="K1223">
        <v>1</v>
      </c>
      <c r="L1223">
        <v>12</v>
      </c>
      <c r="M1223" s="2">
        <v>43102</v>
      </c>
      <c r="N1223">
        <v>2018</v>
      </c>
      <c r="O1223">
        <v>2</v>
      </c>
      <c r="P1223">
        <v>4</v>
      </c>
      <c r="Q1223">
        <v>20</v>
      </c>
      <c r="R1223">
        <v>24</v>
      </c>
      <c r="S1223">
        <v>42.703330000000001</v>
      </c>
      <c r="T1223">
        <v>0</v>
      </c>
      <c r="U1223">
        <v>0</v>
      </c>
      <c r="V1223">
        <v>1175.5492959999999</v>
      </c>
      <c r="X1223">
        <v>24.4</v>
      </c>
      <c r="Y1223" s="6">
        <f t="shared" si="35"/>
        <v>34.93333333333333</v>
      </c>
      <c r="Z1223" t="str">
        <f t="shared" si="36"/>
        <v>5045802100120182</v>
      </c>
      <c r="AA1223" s="8">
        <f>VLOOKUP(Z1223,yearoveryear_WAC_pct_changes_Re!$V$1:$X$242940,3)</f>
        <v>0</v>
      </c>
    </row>
    <row r="1224" spans="1:27" x14ac:dyDescent="0.3">
      <c r="A1224">
        <v>1222</v>
      </c>
      <c r="B1224">
        <v>7860</v>
      </c>
      <c r="C1224">
        <v>50458021001</v>
      </c>
      <c r="D1224" t="s">
        <v>93</v>
      </c>
      <c r="E1224" t="s">
        <v>94</v>
      </c>
      <c r="F1224" s="1">
        <v>37073</v>
      </c>
      <c r="G1224" s="3">
        <v>44150</v>
      </c>
      <c r="H1224" t="s">
        <v>95</v>
      </c>
      <c r="I1224" t="s">
        <v>36</v>
      </c>
      <c r="J1224" t="s">
        <v>28</v>
      </c>
      <c r="K1224">
        <v>1</v>
      </c>
      <c r="L1224">
        <v>12</v>
      </c>
      <c r="M1224" s="2">
        <v>43103</v>
      </c>
      <c r="N1224">
        <v>2018</v>
      </c>
      <c r="O1224">
        <v>3</v>
      </c>
      <c r="P1224">
        <v>11</v>
      </c>
      <c r="Q1224">
        <v>4</v>
      </c>
      <c r="R1224">
        <v>35</v>
      </c>
      <c r="S1224">
        <v>42.703330000000001</v>
      </c>
      <c r="T1224">
        <v>0</v>
      </c>
      <c r="U1224">
        <v>0</v>
      </c>
      <c r="V1224">
        <v>1175.5492959999999</v>
      </c>
      <c r="X1224">
        <v>24.433333333333302</v>
      </c>
      <c r="Y1224" s="6">
        <f t="shared" si="35"/>
        <v>34.9</v>
      </c>
      <c r="Z1224" t="str">
        <f t="shared" si="36"/>
        <v>5045802100120183</v>
      </c>
      <c r="AA1224" s="8">
        <f>VLOOKUP(Z1224,yearoveryear_WAC_pct_changes_Re!$V$1:$X$242940,3)</f>
        <v>0</v>
      </c>
    </row>
    <row r="1225" spans="1:27" x14ac:dyDescent="0.3">
      <c r="A1225">
        <v>1223</v>
      </c>
      <c r="B1225">
        <v>7861</v>
      </c>
      <c r="C1225">
        <v>50458021001</v>
      </c>
      <c r="D1225" t="s">
        <v>93</v>
      </c>
      <c r="E1225" t="s">
        <v>94</v>
      </c>
      <c r="F1225" s="1">
        <v>37073</v>
      </c>
      <c r="G1225" s="3">
        <v>44150</v>
      </c>
      <c r="H1225" t="s">
        <v>95</v>
      </c>
      <c r="I1225" t="s">
        <v>36</v>
      </c>
      <c r="J1225" t="s">
        <v>28</v>
      </c>
      <c r="K1225">
        <v>1</v>
      </c>
      <c r="L1225">
        <v>12</v>
      </c>
      <c r="M1225" s="2">
        <v>43104</v>
      </c>
      <c r="N1225">
        <v>2018</v>
      </c>
      <c r="O1225">
        <v>4</v>
      </c>
      <c r="P1225">
        <v>8</v>
      </c>
      <c r="Q1225">
        <v>11</v>
      </c>
      <c r="R1225">
        <v>43</v>
      </c>
      <c r="S1225">
        <v>42.703330000000001</v>
      </c>
      <c r="T1225">
        <v>0</v>
      </c>
      <c r="U1225">
        <v>0</v>
      </c>
      <c r="V1225">
        <v>1175.5492959999999</v>
      </c>
      <c r="X1225">
        <v>24.466666666666601</v>
      </c>
      <c r="Y1225" s="6">
        <f t="shared" si="35"/>
        <v>34.866666666666667</v>
      </c>
      <c r="Z1225" t="str">
        <f t="shared" si="36"/>
        <v>5045802100120184</v>
      </c>
      <c r="AA1225" s="8">
        <f>VLOOKUP(Z1225,yearoveryear_WAC_pct_changes_Re!$V$1:$X$242940,3)</f>
        <v>0</v>
      </c>
    </row>
    <row r="1226" spans="1:27" x14ac:dyDescent="0.3">
      <c r="A1226">
        <v>1224</v>
      </c>
      <c r="B1226">
        <v>7862</v>
      </c>
      <c r="C1226">
        <v>50458021001</v>
      </c>
      <c r="D1226" t="s">
        <v>93</v>
      </c>
      <c r="E1226" t="s">
        <v>94</v>
      </c>
      <c r="F1226" s="1">
        <v>37073</v>
      </c>
      <c r="G1226" s="3">
        <v>44150</v>
      </c>
      <c r="H1226" t="s">
        <v>95</v>
      </c>
      <c r="I1226" t="s">
        <v>36</v>
      </c>
      <c r="J1226" t="s">
        <v>28</v>
      </c>
      <c r="K1226">
        <v>1</v>
      </c>
      <c r="L1226">
        <v>12</v>
      </c>
      <c r="M1226" s="2">
        <v>43105</v>
      </c>
      <c r="N1226">
        <v>2018</v>
      </c>
      <c r="O1226">
        <v>5</v>
      </c>
      <c r="P1226">
        <v>5</v>
      </c>
      <c r="Q1226">
        <v>8</v>
      </c>
      <c r="R1226">
        <v>48</v>
      </c>
      <c r="S1226">
        <v>42.703330000000001</v>
      </c>
      <c r="T1226">
        <v>0</v>
      </c>
      <c r="U1226">
        <v>0</v>
      </c>
      <c r="V1226">
        <v>1175.5492959999999</v>
      </c>
      <c r="X1226">
        <v>24.5</v>
      </c>
      <c r="Y1226" s="6">
        <f t="shared" si="35"/>
        <v>34.833333333333336</v>
      </c>
      <c r="Z1226" t="str">
        <f t="shared" si="36"/>
        <v>5045802100120185</v>
      </c>
      <c r="AA1226" s="8">
        <f>VLOOKUP(Z1226,yearoveryear_WAC_pct_changes_Re!$V$1:$X$242940,3)</f>
        <v>0</v>
      </c>
    </row>
    <row r="1227" spans="1:27" x14ac:dyDescent="0.3">
      <c r="A1227">
        <v>1225</v>
      </c>
      <c r="B1227">
        <v>7863</v>
      </c>
      <c r="C1227">
        <v>50458021001</v>
      </c>
      <c r="D1227" t="s">
        <v>93</v>
      </c>
      <c r="E1227" t="s">
        <v>94</v>
      </c>
      <c r="F1227" s="1">
        <v>37073</v>
      </c>
      <c r="G1227" s="3">
        <v>44150</v>
      </c>
      <c r="H1227" t="s">
        <v>95</v>
      </c>
      <c r="I1227" t="s">
        <v>36</v>
      </c>
      <c r="J1227" t="s">
        <v>28</v>
      </c>
      <c r="K1227">
        <v>1</v>
      </c>
      <c r="L1227">
        <v>12</v>
      </c>
      <c r="M1227" s="2">
        <v>43106</v>
      </c>
      <c r="N1227">
        <v>2018</v>
      </c>
      <c r="O1227">
        <v>6</v>
      </c>
      <c r="P1227">
        <v>3</v>
      </c>
      <c r="Q1227">
        <v>5</v>
      </c>
      <c r="R1227">
        <v>51</v>
      </c>
      <c r="S1227">
        <v>42.703330000000001</v>
      </c>
      <c r="T1227">
        <v>0</v>
      </c>
      <c r="U1227">
        <v>0</v>
      </c>
      <c r="V1227">
        <v>1175.5492959999999</v>
      </c>
      <c r="X1227">
        <v>24.533333333333299</v>
      </c>
      <c r="Y1227" s="6">
        <f t="shared" si="35"/>
        <v>34.799999999999997</v>
      </c>
      <c r="Z1227" t="str">
        <f t="shared" si="36"/>
        <v>5045802100120186</v>
      </c>
      <c r="AA1227" s="8">
        <f>VLOOKUP(Z1227,yearoveryear_WAC_pct_changes_Re!$V$1:$X$242940,3)</f>
        <v>0</v>
      </c>
    </row>
    <row r="1228" spans="1:27" x14ac:dyDescent="0.3">
      <c r="A1228">
        <v>1226</v>
      </c>
      <c r="B1228">
        <v>7864</v>
      </c>
      <c r="C1228">
        <v>50458021001</v>
      </c>
      <c r="D1228" t="s">
        <v>93</v>
      </c>
      <c r="E1228" t="s">
        <v>94</v>
      </c>
      <c r="F1228" s="1">
        <v>37073</v>
      </c>
      <c r="G1228" s="3">
        <v>44150</v>
      </c>
      <c r="H1228" t="s">
        <v>95</v>
      </c>
      <c r="I1228" t="s">
        <v>36</v>
      </c>
      <c r="J1228" t="s">
        <v>28</v>
      </c>
      <c r="K1228">
        <v>1</v>
      </c>
      <c r="L1228">
        <v>12</v>
      </c>
      <c r="M1228" s="2">
        <v>43107</v>
      </c>
      <c r="N1228">
        <v>2018</v>
      </c>
      <c r="O1228">
        <v>7</v>
      </c>
      <c r="P1228">
        <v>4</v>
      </c>
      <c r="Q1228">
        <v>3</v>
      </c>
      <c r="R1228">
        <v>55</v>
      </c>
      <c r="S1228">
        <v>42.703330000000001</v>
      </c>
      <c r="T1228">
        <v>0</v>
      </c>
      <c r="U1228">
        <v>0</v>
      </c>
      <c r="V1228">
        <v>1175.5492959999999</v>
      </c>
      <c r="X1228">
        <v>24.566666666666599</v>
      </c>
      <c r="Y1228" s="6">
        <f t="shared" si="35"/>
        <v>34.766666666666666</v>
      </c>
      <c r="Z1228" t="str">
        <f t="shared" si="36"/>
        <v>5045802100120187</v>
      </c>
      <c r="AA1228" s="8">
        <f>VLOOKUP(Z1228,yearoveryear_WAC_pct_changes_Re!$V$1:$X$242940,3)</f>
        <v>0</v>
      </c>
    </row>
    <row r="1229" spans="1:27" x14ac:dyDescent="0.3">
      <c r="A1229">
        <v>1227</v>
      </c>
      <c r="B1229">
        <v>7865</v>
      </c>
      <c r="C1229">
        <v>50458021001</v>
      </c>
      <c r="D1229" t="s">
        <v>93</v>
      </c>
      <c r="E1229" t="s">
        <v>94</v>
      </c>
      <c r="F1229" s="1">
        <v>37073</v>
      </c>
      <c r="G1229" s="3">
        <v>44150</v>
      </c>
      <c r="H1229" t="s">
        <v>95</v>
      </c>
      <c r="I1229" t="s">
        <v>36</v>
      </c>
      <c r="J1229" t="s">
        <v>28</v>
      </c>
      <c r="K1229">
        <v>1</v>
      </c>
      <c r="L1229">
        <v>12</v>
      </c>
      <c r="M1229" s="2">
        <v>43108</v>
      </c>
      <c r="N1229">
        <v>2018</v>
      </c>
      <c r="O1229">
        <v>8</v>
      </c>
      <c r="P1229">
        <v>2</v>
      </c>
      <c r="Q1229">
        <v>4</v>
      </c>
      <c r="R1229">
        <v>57</v>
      </c>
      <c r="S1229">
        <v>42.703330000000001</v>
      </c>
      <c r="T1229">
        <v>0</v>
      </c>
      <c r="U1229">
        <v>0</v>
      </c>
      <c r="V1229">
        <v>1175.5492959999999</v>
      </c>
      <c r="X1229">
        <v>24.6</v>
      </c>
      <c r="Y1229" s="6">
        <f t="shared" si="35"/>
        <v>34.733333333333334</v>
      </c>
      <c r="Z1229" t="str">
        <f t="shared" si="36"/>
        <v>5045802100120188</v>
      </c>
      <c r="AA1229" s="8">
        <f>VLOOKUP(Z1229,yearoveryear_WAC_pct_changes_Re!$V$1:$X$242940,3)</f>
        <v>0</v>
      </c>
    </row>
    <row r="1230" spans="1:27" x14ac:dyDescent="0.3">
      <c r="A1230">
        <v>1228</v>
      </c>
      <c r="B1230">
        <v>7866</v>
      </c>
      <c r="C1230">
        <v>50458021001</v>
      </c>
      <c r="D1230" t="s">
        <v>93</v>
      </c>
      <c r="E1230" t="s">
        <v>94</v>
      </c>
      <c r="F1230" s="1">
        <v>37073</v>
      </c>
      <c r="G1230" s="3">
        <v>44150</v>
      </c>
      <c r="H1230" t="s">
        <v>95</v>
      </c>
      <c r="I1230" t="s">
        <v>36</v>
      </c>
      <c r="J1230" t="s">
        <v>28</v>
      </c>
      <c r="K1230">
        <v>1</v>
      </c>
      <c r="L1230">
        <v>12</v>
      </c>
      <c r="M1230" s="2">
        <v>43109</v>
      </c>
      <c r="N1230">
        <v>2018</v>
      </c>
      <c r="O1230">
        <v>9</v>
      </c>
      <c r="P1230">
        <v>3</v>
      </c>
      <c r="Q1230">
        <v>2</v>
      </c>
      <c r="R1230">
        <v>60</v>
      </c>
      <c r="S1230">
        <v>42.703330000000001</v>
      </c>
      <c r="T1230">
        <v>0</v>
      </c>
      <c r="U1230">
        <v>0</v>
      </c>
      <c r="V1230">
        <v>1175.5492959999999</v>
      </c>
      <c r="X1230">
        <v>24.633333333333301</v>
      </c>
      <c r="Y1230" s="6">
        <f t="shared" si="35"/>
        <v>34.700000000000003</v>
      </c>
      <c r="Z1230" t="str">
        <f t="shared" si="36"/>
        <v>5045802100120189</v>
      </c>
      <c r="AA1230" s="8">
        <f>VLOOKUP(Z1230,yearoveryear_WAC_pct_changes_Re!$V$1:$X$242940,3)</f>
        <v>0</v>
      </c>
    </row>
    <row r="1231" spans="1:27" x14ac:dyDescent="0.3">
      <c r="A1231">
        <v>1229</v>
      </c>
      <c r="B1231">
        <v>7867</v>
      </c>
      <c r="C1231">
        <v>50458021001</v>
      </c>
      <c r="D1231" t="s">
        <v>93</v>
      </c>
      <c r="E1231" t="s">
        <v>94</v>
      </c>
      <c r="F1231" s="1">
        <v>37073</v>
      </c>
      <c r="G1231" s="3">
        <v>44150</v>
      </c>
      <c r="H1231" t="s">
        <v>95</v>
      </c>
      <c r="I1231" t="s">
        <v>36</v>
      </c>
      <c r="J1231" t="s">
        <v>28</v>
      </c>
      <c r="K1231">
        <v>1</v>
      </c>
      <c r="L1231">
        <v>12</v>
      </c>
      <c r="M1231" s="2">
        <v>43110</v>
      </c>
      <c r="N1231">
        <v>2018</v>
      </c>
      <c r="O1231">
        <v>10</v>
      </c>
      <c r="P1231">
        <v>2</v>
      </c>
      <c r="Q1231">
        <v>3</v>
      </c>
      <c r="R1231">
        <v>62</v>
      </c>
      <c r="S1231">
        <v>42.703330000000001</v>
      </c>
      <c r="T1231">
        <v>0</v>
      </c>
      <c r="U1231">
        <v>0</v>
      </c>
      <c r="V1231">
        <v>1175.5492959999999</v>
      </c>
      <c r="X1231">
        <v>24.6666666666666</v>
      </c>
      <c r="Y1231" s="6">
        <f t="shared" si="35"/>
        <v>34.666666666666664</v>
      </c>
      <c r="Z1231" t="str">
        <f t="shared" si="36"/>
        <v>50458021001201810</v>
      </c>
      <c r="AA1231" s="8">
        <f>VLOOKUP(Z1231,yearoveryear_WAC_pct_changes_Re!$V$1:$X$242940,3)</f>
        <v>0</v>
      </c>
    </row>
    <row r="1232" spans="1:27" x14ac:dyDescent="0.3">
      <c r="A1232">
        <v>1230</v>
      </c>
      <c r="B1232">
        <v>7868</v>
      </c>
      <c r="C1232">
        <v>50458021001</v>
      </c>
      <c r="D1232" t="s">
        <v>93</v>
      </c>
      <c r="E1232" t="s">
        <v>94</v>
      </c>
      <c r="F1232" s="1">
        <v>37073</v>
      </c>
      <c r="G1232" s="3">
        <v>44150</v>
      </c>
      <c r="H1232" t="s">
        <v>95</v>
      </c>
      <c r="I1232" t="s">
        <v>36</v>
      </c>
      <c r="J1232" t="s">
        <v>28</v>
      </c>
      <c r="K1232">
        <v>1</v>
      </c>
      <c r="L1232">
        <v>12</v>
      </c>
      <c r="M1232" s="2">
        <v>43111</v>
      </c>
      <c r="N1232">
        <v>2018</v>
      </c>
      <c r="O1232">
        <v>11</v>
      </c>
      <c r="P1232">
        <v>0</v>
      </c>
      <c r="Q1232">
        <v>2</v>
      </c>
      <c r="R1232">
        <v>62</v>
      </c>
      <c r="S1232">
        <v>42.703330000000001</v>
      </c>
      <c r="T1232">
        <v>0</v>
      </c>
      <c r="U1232">
        <v>0</v>
      </c>
      <c r="V1232">
        <v>1175.5492959999999</v>
      </c>
      <c r="X1232">
        <v>24.7</v>
      </c>
      <c r="Y1232" s="6">
        <f t="shared" si="35"/>
        <v>34.633333333333333</v>
      </c>
      <c r="Z1232" t="str">
        <f t="shared" si="36"/>
        <v>50458021001201811</v>
      </c>
      <c r="AA1232" s="8">
        <f>VLOOKUP(Z1232,yearoveryear_WAC_pct_changes_Re!$V$1:$X$242940,3)</f>
        <v>0</v>
      </c>
    </row>
    <row r="1233" spans="1:27" x14ac:dyDescent="0.3">
      <c r="A1233">
        <v>1231</v>
      </c>
      <c r="B1233">
        <v>7869</v>
      </c>
      <c r="C1233">
        <v>50458021001</v>
      </c>
      <c r="D1233" t="s">
        <v>93</v>
      </c>
      <c r="E1233" t="s">
        <v>94</v>
      </c>
      <c r="F1233" s="1">
        <v>37073</v>
      </c>
      <c r="G1233" s="3">
        <v>44150</v>
      </c>
      <c r="H1233" t="s">
        <v>95</v>
      </c>
      <c r="I1233" t="s">
        <v>36</v>
      </c>
      <c r="J1233" t="s">
        <v>28</v>
      </c>
      <c r="K1233">
        <v>1</v>
      </c>
      <c r="L1233">
        <v>12</v>
      </c>
      <c r="M1233" s="2">
        <v>43112</v>
      </c>
      <c r="N1233">
        <v>2018</v>
      </c>
      <c r="O1233">
        <v>12</v>
      </c>
      <c r="P1233">
        <v>0</v>
      </c>
      <c r="Q1233">
        <v>0</v>
      </c>
      <c r="R1233">
        <v>62</v>
      </c>
      <c r="S1233">
        <v>42.703330000000001</v>
      </c>
      <c r="T1233">
        <v>0</v>
      </c>
      <c r="U1233">
        <v>0</v>
      </c>
      <c r="V1233">
        <v>1175.5492959999999</v>
      </c>
      <c r="X1233">
        <v>24.733333333333299</v>
      </c>
      <c r="Y1233" s="6">
        <f t="shared" si="35"/>
        <v>34.6</v>
      </c>
      <c r="Z1233" t="str">
        <f t="shared" si="36"/>
        <v>50458021001201812</v>
      </c>
      <c r="AA1233" s="8">
        <f>VLOOKUP(Z1233,yearoveryear_WAC_pct_changes_Re!$V$1:$X$242940,3)</f>
        <v>0</v>
      </c>
    </row>
    <row r="1234" spans="1:27" x14ac:dyDescent="0.3">
      <c r="A1234">
        <v>1232</v>
      </c>
      <c r="B1234">
        <v>7870</v>
      </c>
      <c r="C1234">
        <v>50458021001</v>
      </c>
      <c r="D1234" t="s">
        <v>93</v>
      </c>
      <c r="E1234" t="s">
        <v>94</v>
      </c>
      <c r="F1234" s="1">
        <v>37073</v>
      </c>
      <c r="G1234" s="3">
        <v>44150</v>
      </c>
      <c r="H1234" t="s">
        <v>95</v>
      </c>
      <c r="I1234" t="s">
        <v>36</v>
      </c>
      <c r="J1234" t="s">
        <v>28</v>
      </c>
      <c r="K1234">
        <v>1</v>
      </c>
      <c r="L1234">
        <v>12</v>
      </c>
      <c r="M1234" s="2">
        <v>43466</v>
      </c>
      <c r="N1234">
        <v>2019</v>
      </c>
      <c r="O1234">
        <v>1</v>
      </c>
      <c r="P1234">
        <v>0</v>
      </c>
      <c r="Q1234">
        <v>0</v>
      </c>
      <c r="R1234">
        <v>0</v>
      </c>
      <c r="S1234">
        <v>42.703330000000001</v>
      </c>
      <c r="T1234">
        <v>0</v>
      </c>
      <c r="U1234">
        <v>0</v>
      </c>
      <c r="V1234">
        <v>1175.5492959999999</v>
      </c>
      <c r="X1234">
        <v>36.533333333333303</v>
      </c>
      <c r="Y1234" s="6">
        <f t="shared" si="35"/>
        <v>22.8</v>
      </c>
      <c r="Z1234" t="str">
        <f t="shared" si="36"/>
        <v>5045802100120191</v>
      </c>
      <c r="AA1234" s="8">
        <f>VLOOKUP(Z1234,yearoveryear_WAC_pct_changes_Re!$V$1:$X$242940,3)</f>
        <v>0</v>
      </c>
    </row>
    <row r="1235" spans="1:27" x14ac:dyDescent="0.3">
      <c r="A1235">
        <v>1233</v>
      </c>
      <c r="B1235">
        <v>7871</v>
      </c>
      <c r="C1235">
        <v>50458021001</v>
      </c>
      <c r="D1235" t="s">
        <v>93</v>
      </c>
      <c r="E1235" t="s">
        <v>94</v>
      </c>
      <c r="F1235" s="1">
        <v>37073</v>
      </c>
      <c r="G1235" s="3">
        <v>44150</v>
      </c>
      <c r="H1235" t="s">
        <v>95</v>
      </c>
      <c r="I1235" t="s">
        <v>36</v>
      </c>
      <c r="J1235" t="s">
        <v>28</v>
      </c>
      <c r="K1235">
        <v>1</v>
      </c>
      <c r="L1235">
        <v>12</v>
      </c>
      <c r="M1235" s="2">
        <v>43467</v>
      </c>
      <c r="N1235">
        <v>2019</v>
      </c>
      <c r="O1235">
        <v>2</v>
      </c>
      <c r="P1235">
        <v>0</v>
      </c>
      <c r="Q1235">
        <v>0</v>
      </c>
      <c r="R1235">
        <v>0</v>
      </c>
      <c r="S1235">
        <v>42.703330000000001</v>
      </c>
      <c r="T1235">
        <v>0</v>
      </c>
      <c r="U1235">
        <v>0</v>
      </c>
      <c r="V1235">
        <v>1175.5492959999999</v>
      </c>
      <c r="X1235">
        <v>36.566666666666599</v>
      </c>
      <c r="Y1235" s="6">
        <f t="shared" si="35"/>
        <v>22.766666666666666</v>
      </c>
      <c r="Z1235" t="str">
        <f t="shared" si="36"/>
        <v>5045802100120192</v>
      </c>
      <c r="AA1235" s="8">
        <f>VLOOKUP(Z1235,yearoveryear_WAC_pct_changes_Re!$V$1:$X$242940,3)</f>
        <v>0</v>
      </c>
    </row>
    <row r="1236" spans="1:27" x14ac:dyDescent="0.3">
      <c r="A1236">
        <v>1234</v>
      </c>
      <c r="B1236">
        <v>7872</v>
      </c>
      <c r="C1236">
        <v>50458021001</v>
      </c>
      <c r="D1236" t="s">
        <v>93</v>
      </c>
      <c r="E1236" t="s">
        <v>94</v>
      </c>
      <c r="F1236" s="1">
        <v>37073</v>
      </c>
      <c r="G1236" s="3">
        <v>44150</v>
      </c>
      <c r="H1236" t="s">
        <v>95</v>
      </c>
      <c r="I1236" t="s">
        <v>36</v>
      </c>
      <c r="J1236" t="s">
        <v>28</v>
      </c>
      <c r="K1236">
        <v>1</v>
      </c>
      <c r="L1236">
        <v>12</v>
      </c>
      <c r="M1236" s="2">
        <v>43468</v>
      </c>
      <c r="N1236">
        <v>2019</v>
      </c>
      <c r="O1236">
        <v>3</v>
      </c>
      <c r="P1236">
        <v>2</v>
      </c>
      <c r="Q1236">
        <v>0</v>
      </c>
      <c r="R1236">
        <v>2</v>
      </c>
      <c r="S1236">
        <v>42.703330000000001</v>
      </c>
      <c r="T1236">
        <v>0</v>
      </c>
      <c r="U1236">
        <v>0</v>
      </c>
      <c r="V1236">
        <v>1175.5492959999999</v>
      </c>
      <c r="X1236">
        <v>36.6</v>
      </c>
      <c r="Y1236" s="6">
        <f t="shared" si="35"/>
        <v>22.733333333333334</v>
      </c>
      <c r="Z1236" t="str">
        <f t="shared" si="36"/>
        <v>5045802100120193</v>
      </c>
      <c r="AA1236" s="8">
        <f>VLOOKUP(Z1236,yearoveryear_WAC_pct_changes_Re!$V$1:$X$242940,3)</f>
        <v>0</v>
      </c>
    </row>
    <row r="1237" spans="1:27" x14ac:dyDescent="0.3">
      <c r="A1237">
        <v>1235</v>
      </c>
      <c r="B1237">
        <v>7873</v>
      </c>
      <c r="C1237">
        <v>50458021001</v>
      </c>
      <c r="D1237" t="s">
        <v>93</v>
      </c>
      <c r="E1237" t="s">
        <v>94</v>
      </c>
      <c r="F1237" s="1">
        <v>37073</v>
      </c>
      <c r="G1237" s="3">
        <v>44150</v>
      </c>
      <c r="H1237" t="s">
        <v>95</v>
      </c>
      <c r="I1237" t="s">
        <v>36</v>
      </c>
      <c r="J1237" t="s">
        <v>28</v>
      </c>
      <c r="K1237">
        <v>1</v>
      </c>
      <c r="L1237">
        <v>12</v>
      </c>
      <c r="M1237" s="2">
        <v>43469</v>
      </c>
      <c r="N1237">
        <v>2019</v>
      </c>
      <c r="O1237">
        <v>4</v>
      </c>
      <c r="P1237">
        <v>0</v>
      </c>
      <c r="Q1237">
        <v>2</v>
      </c>
      <c r="R1237">
        <v>2</v>
      </c>
      <c r="S1237">
        <v>42.703330000000001</v>
      </c>
      <c r="T1237">
        <v>0</v>
      </c>
      <c r="U1237">
        <v>0</v>
      </c>
      <c r="V1237">
        <v>1175.5492959999999</v>
      </c>
      <c r="X1237">
        <v>36.633333333333297</v>
      </c>
      <c r="Y1237" s="6">
        <f t="shared" si="35"/>
        <v>22.7</v>
      </c>
      <c r="Z1237" t="str">
        <f t="shared" si="36"/>
        <v>5045802100120194</v>
      </c>
      <c r="AA1237" s="8">
        <f>VLOOKUP(Z1237,yearoveryear_WAC_pct_changes_Re!$V$1:$X$242940,3)</f>
        <v>0</v>
      </c>
    </row>
    <row r="1238" spans="1:27" x14ac:dyDescent="0.3">
      <c r="A1238">
        <v>1236</v>
      </c>
      <c r="B1238">
        <v>7874</v>
      </c>
      <c r="C1238">
        <v>50458021001</v>
      </c>
      <c r="D1238" t="s">
        <v>93</v>
      </c>
      <c r="E1238" t="s">
        <v>94</v>
      </c>
      <c r="F1238" s="1">
        <v>37073</v>
      </c>
      <c r="G1238" s="3">
        <v>44150</v>
      </c>
      <c r="H1238" t="s">
        <v>95</v>
      </c>
      <c r="I1238" t="s">
        <v>36</v>
      </c>
      <c r="J1238" t="s">
        <v>28</v>
      </c>
      <c r="K1238">
        <v>1</v>
      </c>
      <c r="L1238">
        <v>12</v>
      </c>
      <c r="M1238" s="2">
        <v>43470</v>
      </c>
      <c r="N1238">
        <v>2019</v>
      </c>
      <c r="O1238">
        <v>5</v>
      </c>
      <c r="P1238">
        <v>0</v>
      </c>
      <c r="Q1238">
        <v>0</v>
      </c>
      <c r="R1238">
        <v>2</v>
      </c>
      <c r="S1238">
        <v>42.703330000000001</v>
      </c>
      <c r="T1238">
        <v>0</v>
      </c>
      <c r="U1238">
        <v>0</v>
      </c>
      <c r="V1238">
        <v>1175.5492959999999</v>
      </c>
      <c r="X1238">
        <v>36.6666666666666</v>
      </c>
      <c r="Y1238" s="6">
        <f t="shared" si="35"/>
        <v>22.666666666666668</v>
      </c>
      <c r="Z1238" t="str">
        <f t="shared" si="36"/>
        <v>5045802100120195</v>
      </c>
      <c r="AA1238" s="8">
        <f>VLOOKUP(Z1238,yearoveryear_WAC_pct_changes_Re!$V$1:$X$242940,3)</f>
        <v>0</v>
      </c>
    </row>
    <row r="1239" spans="1:27" x14ac:dyDescent="0.3">
      <c r="A1239">
        <v>1237</v>
      </c>
      <c r="B1239">
        <v>7875</v>
      </c>
      <c r="C1239">
        <v>50458021001</v>
      </c>
      <c r="D1239" t="s">
        <v>93</v>
      </c>
      <c r="E1239" t="s">
        <v>94</v>
      </c>
      <c r="F1239" s="1">
        <v>37073</v>
      </c>
      <c r="G1239" s="3">
        <v>44150</v>
      </c>
      <c r="H1239" t="s">
        <v>95</v>
      </c>
      <c r="I1239" t="s">
        <v>36</v>
      </c>
      <c r="J1239" t="s">
        <v>28</v>
      </c>
      <c r="K1239">
        <v>1</v>
      </c>
      <c r="L1239">
        <v>12</v>
      </c>
      <c r="M1239" s="2">
        <v>43471</v>
      </c>
      <c r="N1239">
        <v>2019</v>
      </c>
      <c r="O1239">
        <v>6</v>
      </c>
      <c r="P1239">
        <v>0</v>
      </c>
      <c r="Q1239">
        <v>0</v>
      </c>
      <c r="R1239">
        <v>2</v>
      </c>
      <c r="S1239">
        <v>42.703330000000001</v>
      </c>
      <c r="T1239">
        <v>0</v>
      </c>
      <c r="U1239">
        <v>0</v>
      </c>
      <c r="V1239">
        <v>1175.5492959999999</v>
      </c>
      <c r="X1239">
        <v>36.700000000000003</v>
      </c>
      <c r="Y1239" s="6">
        <f t="shared" si="35"/>
        <v>22.633333333333333</v>
      </c>
      <c r="Z1239" t="str">
        <f t="shared" si="36"/>
        <v>5045802100120196</v>
      </c>
      <c r="AA1239" s="8">
        <f>VLOOKUP(Z1239,yearoveryear_WAC_pct_changes_Re!$V$1:$X$242940,3)</f>
        <v>0</v>
      </c>
    </row>
    <row r="1240" spans="1:27" x14ac:dyDescent="0.3">
      <c r="A1240">
        <v>1238</v>
      </c>
      <c r="B1240">
        <v>7876</v>
      </c>
      <c r="C1240">
        <v>50458021001</v>
      </c>
      <c r="D1240" t="s">
        <v>93</v>
      </c>
      <c r="E1240" t="s">
        <v>94</v>
      </c>
      <c r="F1240" s="1">
        <v>37073</v>
      </c>
      <c r="G1240" s="3">
        <v>44150</v>
      </c>
      <c r="H1240" t="s">
        <v>95</v>
      </c>
      <c r="I1240" t="s">
        <v>36</v>
      </c>
      <c r="J1240" t="s">
        <v>28</v>
      </c>
      <c r="K1240">
        <v>1</v>
      </c>
      <c r="L1240">
        <v>12</v>
      </c>
      <c r="M1240" s="2">
        <v>43472</v>
      </c>
      <c r="N1240">
        <v>2019</v>
      </c>
      <c r="O1240">
        <v>7</v>
      </c>
      <c r="P1240">
        <v>1</v>
      </c>
      <c r="Q1240">
        <v>0</v>
      </c>
      <c r="R1240">
        <v>3</v>
      </c>
      <c r="S1240">
        <v>42.703330000000001</v>
      </c>
      <c r="T1240">
        <v>0</v>
      </c>
      <c r="U1240">
        <v>0</v>
      </c>
      <c r="V1240">
        <v>1175.5492959999999</v>
      </c>
      <c r="X1240">
        <v>36.733333333333299</v>
      </c>
      <c r="Y1240" s="6">
        <f t="shared" si="35"/>
        <v>22.6</v>
      </c>
      <c r="Z1240" t="str">
        <f t="shared" si="36"/>
        <v>5045802100120197</v>
      </c>
      <c r="AA1240" s="8">
        <f>VLOOKUP(Z1240,yearoveryear_WAC_pct_changes_Re!$V$1:$X$242940,3)</f>
        <v>0</v>
      </c>
    </row>
    <row r="1241" spans="1:27" x14ac:dyDescent="0.3">
      <c r="A1241">
        <v>1239</v>
      </c>
      <c r="B1241">
        <v>7877</v>
      </c>
      <c r="C1241">
        <v>50458021001</v>
      </c>
      <c r="D1241" t="s">
        <v>93</v>
      </c>
      <c r="E1241" t="s">
        <v>94</v>
      </c>
      <c r="F1241" s="1">
        <v>37073</v>
      </c>
      <c r="G1241" s="3">
        <v>44150</v>
      </c>
      <c r="H1241" t="s">
        <v>95</v>
      </c>
      <c r="I1241" t="s">
        <v>36</v>
      </c>
      <c r="J1241" t="s">
        <v>28</v>
      </c>
      <c r="K1241">
        <v>1</v>
      </c>
      <c r="L1241">
        <v>12</v>
      </c>
      <c r="M1241" s="2">
        <v>43473</v>
      </c>
      <c r="N1241">
        <v>2019</v>
      </c>
      <c r="O1241">
        <v>8</v>
      </c>
      <c r="P1241">
        <v>0</v>
      </c>
      <c r="Q1241">
        <v>1</v>
      </c>
      <c r="R1241">
        <v>3</v>
      </c>
      <c r="S1241">
        <v>42.703330000000001</v>
      </c>
      <c r="T1241">
        <v>0</v>
      </c>
      <c r="U1241">
        <v>0</v>
      </c>
      <c r="V1241">
        <v>1175.5492959999999</v>
      </c>
      <c r="X1241">
        <v>36.766666666666602</v>
      </c>
      <c r="Y1241" s="6">
        <f t="shared" si="35"/>
        <v>22.566666666666666</v>
      </c>
      <c r="Z1241" t="str">
        <f t="shared" si="36"/>
        <v>5045802100120198</v>
      </c>
      <c r="AA1241" s="8">
        <f>VLOOKUP(Z1241,yearoveryear_WAC_pct_changes_Re!$V$1:$X$242940,3)</f>
        <v>0</v>
      </c>
    </row>
    <row r="1242" spans="1:27" x14ac:dyDescent="0.3">
      <c r="A1242">
        <v>1240</v>
      </c>
      <c r="B1242">
        <v>7878</v>
      </c>
      <c r="C1242">
        <v>50458021001</v>
      </c>
      <c r="D1242" t="s">
        <v>93</v>
      </c>
      <c r="E1242" t="s">
        <v>94</v>
      </c>
      <c r="F1242" s="1">
        <v>37073</v>
      </c>
      <c r="G1242" s="3">
        <v>44150</v>
      </c>
      <c r="H1242" t="s">
        <v>95</v>
      </c>
      <c r="I1242" t="s">
        <v>36</v>
      </c>
      <c r="J1242" t="s">
        <v>28</v>
      </c>
      <c r="K1242">
        <v>1</v>
      </c>
      <c r="L1242">
        <v>12</v>
      </c>
      <c r="M1242" s="2">
        <v>43474</v>
      </c>
      <c r="N1242">
        <v>2019</v>
      </c>
      <c r="O1242">
        <v>9</v>
      </c>
      <c r="P1242">
        <v>0</v>
      </c>
      <c r="Q1242">
        <v>0</v>
      </c>
      <c r="R1242">
        <v>3</v>
      </c>
      <c r="S1242">
        <v>42.703330000000001</v>
      </c>
      <c r="T1242">
        <v>0</v>
      </c>
      <c r="U1242">
        <v>0</v>
      </c>
      <c r="V1242">
        <v>1175.5492959999999</v>
      </c>
      <c r="X1242">
        <v>36.799999999999997</v>
      </c>
      <c r="Y1242" s="6">
        <f t="shared" si="35"/>
        <v>22.533333333333335</v>
      </c>
      <c r="Z1242" t="str">
        <f t="shared" si="36"/>
        <v>5045802100120199</v>
      </c>
      <c r="AA1242" s="8">
        <f>VLOOKUP(Z1242,yearoveryear_WAC_pct_changes_Re!$V$1:$X$242940,3)</f>
        <v>0</v>
      </c>
    </row>
    <row r="1243" spans="1:27" x14ac:dyDescent="0.3">
      <c r="A1243">
        <v>1241</v>
      </c>
      <c r="B1243">
        <v>7879</v>
      </c>
      <c r="C1243">
        <v>50458021001</v>
      </c>
      <c r="D1243" t="s">
        <v>93</v>
      </c>
      <c r="E1243" t="s">
        <v>94</v>
      </c>
      <c r="F1243" s="1">
        <v>37073</v>
      </c>
      <c r="G1243" s="3">
        <v>44150</v>
      </c>
      <c r="H1243" t="s">
        <v>95</v>
      </c>
      <c r="I1243" t="s">
        <v>36</v>
      </c>
      <c r="J1243" t="s">
        <v>28</v>
      </c>
      <c r="K1243">
        <v>1</v>
      </c>
      <c r="L1243">
        <v>12</v>
      </c>
      <c r="M1243" s="2">
        <v>43475</v>
      </c>
      <c r="N1243">
        <v>2019</v>
      </c>
      <c r="O1243">
        <v>10</v>
      </c>
      <c r="P1243">
        <v>1</v>
      </c>
      <c r="Q1243">
        <v>0</v>
      </c>
      <c r="R1243">
        <v>4</v>
      </c>
      <c r="S1243">
        <v>42.703330000000001</v>
      </c>
      <c r="T1243">
        <v>0</v>
      </c>
      <c r="U1243">
        <v>0</v>
      </c>
      <c r="V1243">
        <v>1175.5492959999999</v>
      </c>
      <c r="X1243">
        <v>36.8333333333333</v>
      </c>
      <c r="Y1243" s="6">
        <f t="shared" si="35"/>
        <v>22.5</v>
      </c>
      <c r="Z1243" t="str">
        <f t="shared" si="36"/>
        <v>50458021001201910</v>
      </c>
      <c r="AA1243" s="8">
        <f>VLOOKUP(Z1243,yearoveryear_WAC_pct_changes_Re!$V$1:$X$242940,3)</f>
        <v>0</v>
      </c>
    </row>
    <row r="1244" spans="1:27" x14ac:dyDescent="0.3">
      <c r="A1244">
        <v>1242</v>
      </c>
      <c r="B1244">
        <v>7880</v>
      </c>
      <c r="C1244">
        <v>50458021001</v>
      </c>
      <c r="D1244" t="s">
        <v>93</v>
      </c>
      <c r="E1244" t="s">
        <v>94</v>
      </c>
      <c r="F1244" s="1">
        <v>37073</v>
      </c>
      <c r="G1244" s="3">
        <v>44150</v>
      </c>
      <c r="H1244" t="s">
        <v>95</v>
      </c>
      <c r="I1244" t="s">
        <v>36</v>
      </c>
      <c r="J1244" t="s">
        <v>28</v>
      </c>
      <c r="K1244">
        <v>1</v>
      </c>
      <c r="L1244">
        <v>12</v>
      </c>
      <c r="M1244" s="2">
        <v>43476</v>
      </c>
      <c r="N1244">
        <v>2019</v>
      </c>
      <c r="O1244">
        <v>11</v>
      </c>
      <c r="P1244">
        <v>1</v>
      </c>
      <c r="Q1244">
        <v>1</v>
      </c>
      <c r="R1244">
        <v>5</v>
      </c>
      <c r="S1244">
        <v>42.703330000000001</v>
      </c>
      <c r="T1244">
        <v>0</v>
      </c>
      <c r="U1244">
        <v>0</v>
      </c>
      <c r="V1244">
        <v>1175.5492959999999</v>
      </c>
      <c r="X1244">
        <v>36.866666666666603</v>
      </c>
      <c r="Y1244" s="6">
        <f t="shared" si="35"/>
        <v>22.466666666666665</v>
      </c>
      <c r="Z1244" t="str">
        <f t="shared" si="36"/>
        <v>50458021001201911</v>
      </c>
      <c r="AA1244" s="8">
        <f>VLOOKUP(Z1244,yearoveryear_WAC_pct_changes_Re!$V$1:$X$242940,3)</f>
        <v>0</v>
      </c>
    </row>
    <row r="1245" spans="1:27" x14ac:dyDescent="0.3">
      <c r="A1245">
        <v>1243</v>
      </c>
      <c r="B1245">
        <v>7881</v>
      </c>
      <c r="C1245">
        <v>50458021001</v>
      </c>
      <c r="D1245" t="s">
        <v>93</v>
      </c>
      <c r="E1245" t="s">
        <v>94</v>
      </c>
      <c r="F1245" s="1">
        <v>37073</v>
      </c>
      <c r="G1245" s="3">
        <v>44150</v>
      </c>
      <c r="H1245" t="s">
        <v>95</v>
      </c>
      <c r="I1245" t="s">
        <v>36</v>
      </c>
      <c r="J1245" t="s">
        <v>28</v>
      </c>
      <c r="K1245">
        <v>1</v>
      </c>
      <c r="L1245">
        <v>12</v>
      </c>
      <c r="M1245" s="2">
        <v>43477</v>
      </c>
      <c r="N1245">
        <v>2019</v>
      </c>
      <c r="O1245">
        <v>12</v>
      </c>
      <c r="P1245">
        <v>0</v>
      </c>
      <c r="Q1245">
        <v>1</v>
      </c>
      <c r="R1245">
        <v>5</v>
      </c>
      <c r="S1245">
        <v>42.703330000000001</v>
      </c>
      <c r="T1245">
        <v>0</v>
      </c>
      <c r="U1245">
        <v>0</v>
      </c>
      <c r="V1245">
        <v>1175.5492959999999</v>
      </c>
      <c r="X1245">
        <v>36.9</v>
      </c>
      <c r="Y1245" s="6">
        <f t="shared" ref="Y1245:Y1308" si="37">_xlfn.DAYS(G1245,M1245)/30</f>
        <v>22.433333333333334</v>
      </c>
      <c r="Z1245" t="str">
        <f t="shared" si="36"/>
        <v>50458021001201912</v>
      </c>
      <c r="AA1245" s="8">
        <f>VLOOKUP(Z1245,yearoveryear_WAC_pct_changes_Re!$V$1:$X$242940,3)</f>
        <v>0</v>
      </c>
    </row>
    <row r="1246" spans="1:27" x14ac:dyDescent="0.3">
      <c r="A1246">
        <v>1244</v>
      </c>
      <c r="B1246">
        <v>7882</v>
      </c>
      <c r="C1246">
        <v>50458021001</v>
      </c>
      <c r="D1246" t="s">
        <v>93</v>
      </c>
      <c r="E1246" t="s">
        <v>94</v>
      </c>
      <c r="F1246" s="1">
        <v>37073</v>
      </c>
      <c r="G1246" s="3">
        <v>44150</v>
      </c>
      <c r="H1246" t="s">
        <v>95</v>
      </c>
      <c r="I1246" t="s">
        <v>36</v>
      </c>
      <c r="J1246" t="s">
        <v>28</v>
      </c>
      <c r="K1246">
        <v>1</v>
      </c>
      <c r="L1246">
        <v>12</v>
      </c>
      <c r="M1246" s="2">
        <v>43831</v>
      </c>
      <c r="N1246">
        <v>2020</v>
      </c>
      <c r="O1246">
        <v>1</v>
      </c>
      <c r="P1246">
        <v>3</v>
      </c>
      <c r="Q1246">
        <v>0</v>
      </c>
      <c r="R1246">
        <v>3</v>
      </c>
      <c r="S1246">
        <v>42.703330000000001</v>
      </c>
      <c r="T1246">
        <v>0</v>
      </c>
      <c r="U1246">
        <v>0</v>
      </c>
      <c r="V1246">
        <v>1175.5492959999999</v>
      </c>
      <c r="X1246">
        <v>48.7</v>
      </c>
      <c r="Y1246" s="6">
        <f t="shared" si="37"/>
        <v>10.633333333333333</v>
      </c>
      <c r="Z1246" t="str">
        <f t="shared" si="36"/>
        <v>5045802100120201</v>
      </c>
      <c r="AA1246" s="8">
        <f>VLOOKUP(Z1246,yearoveryear_WAC_pct_changes_Re!$V$1:$X$242940,3)</f>
        <v>0</v>
      </c>
    </row>
    <row r="1247" spans="1:27" x14ac:dyDescent="0.3">
      <c r="A1247">
        <v>1245</v>
      </c>
      <c r="B1247">
        <v>7883</v>
      </c>
      <c r="C1247">
        <v>50458021001</v>
      </c>
      <c r="D1247" t="s">
        <v>93</v>
      </c>
      <c r="E1247" t="s">
        <v>94</v>
      </c>
      <c r="F1247" s="1">
        <v>37073</v>
      </c>
      <c r="G1247" s="3">
        <v>44150</v>
      </c>
      <c r="H1247" t="s">
        <v>95</v>
      </c>
      <c r="I1247" t="s">
        <v>36</v>
      </c>
      <c r="J1247" t="s">
        <v>28</v>
      </c>
      <c r="K1247">
        <v>1</v>
      </c>
      <c r="L1247">
        <v>12</v>
      </c>
      <c r="M1247" s="2">
        <v>43832</v>
      </c>
      <c r="N1247">
        <v>2020</v>
      </c>
      <c r="O1247">
        <v>2</v>
      </c>
      <c r="P1247">
        <v>1</v>
      </c>
      <c r="Q1247">
        <v>3</v>
      </c>
      <c r="R1247">
        <v>4</v>
      </c>
      <c r="S1247">
        <v>42.703330000000001</v>
      </c>
      <c r="T1247">
        <v>0</v>
      </c>
      <c r="U1247">
        <v>0</v>
      </c>
      <c r="V1247">
        <v>1175.5492959999999</v>
      </c>
      <c r="X1247">
        <v>48.733333333333299</v>
      </c>
      <c r="Y1247" s="6">
        <f t="shared" si="37"/>
        <v>10.6</v>
      </c>
      <c r="Z1247" t="str">
        <f t="shared" si="36"/>
        <v>5045802100120202</v>
      </c>
      <c r="AA1247" s="8">
        <f>VLOOKUP(Z1247,yearoveryear_WAC_pct_changes_Re!$V$1:$X$242940,3)</f>
        <v>0</v>
      </c>
    </row>
    <row r="1248" spans="1:27" x14ac:dyDescent="0.3">
      <c r="A1248">
        <v>1246</v>
      </c>
      <c r="B1248">
        <v>7884</v>
      </c>
      <c r="C1248">
        <v>50458021001</v>
      </c>
      <c r="D1248" t="s">
        <v>93</v>
      </c>
      <c r="E1248" t="s">
        <v>94</v>
      </c>
      <c r="F1248" s="1">
        <v>37073</v>
      </c>
      <c r="G1248" s="3">
        <v>44150</v>
      </c>
      <c r="H1248" t="s">
        <v>95</v>
      </c>
      <c r="I1248" t="s">
        <v>36</v>
      </c>
      <c r="J1248" t="s">
        <v>28</v>
      </c>
      <c r="K1248">
        <v>1</v>
      </c>
      <c r="L1248">
        <v>12</v>
      </c>
      <c r="M1248" s="2">
        <v>43833</v>
      </c>
      <c r="N1248">
        <v>2020</v>
      </c>
      <c r="O1248">
        <v>3</v>
      </c>
      <c r="P1248">
        <v>3</v>
      </c>
      <c r="Q1248">
        <v>1</v>
      </c>
      <c r="R1248">
        <v>7</v>
      </c>
      <c r="S1248">
        <v>42.703330000000001</v>
      </c>
      <c r="T1248">
        <v>0</v>
      </c>
      <c r="U1248">
        <v>0</v>
      </c>
      <c r="V1248">
        <v>1175.5492959999999</v>
      </c>
      <c r="X1248">
        <v>48.766666666666602</v>
      </c>
      <c r="Y1248" s="6">
        <f t="shared" si="37"/>
        <v>10.566666666666666</v>
      </c>
      <c r="Z1248" t="str">
        <f t="shared" si="36"/>
        <v>5045802100120203</v>
      </c>
      <c r="AA1248" s="8">
        <f>VLOOKUP(Z1248,yearoveryear_WAC_pct_changes_Re!$V$1:$X$242940,3)</f>
        <v>0</v>
      </c>
    </row>
    <row r="1249" spans="1:27" x14ac:dyDescent="0.3">
      <c r="A1249">
        <v>1247</v>
      </c>
      <c r="B1249">
        <v>7885</v>
      </c>
      <c r="C1249">
        <v>50458021001</v>
      </c>
      <c r="D1249" t="s">
        <v>93</v>
      </c>
      <c r="E1249" t="s">
        <v>94</v>
      </c>
      <c r="F1249" s="1">
        <v>37073</v>
      </c>
      <c r="G1249" s="3">
        <v>44150</v>
      </c>
      <c r="H1249" t="s">
        <v>95</v>
      </c>
      <c r="I1249" t="s">
        <v>36</v>
      </c>
      <c r="J1249" t="s">
        <v>28</v>
      </c>
      <c r="K1249">
        <v>1</v>
      </c>
      <c r="L1249">
        <v>12</v>
      </c>
      <c r="M1249" s="2">
        <v>43834</v>
      </c>
      <c r="N1249">
        <v>2020</v>
      </c>
      <c r="O1249">
        <v>4</v>
      </c>
      <c r="P1249">
        <v>0</v>
      </c>
      <c r="Q1249">
        <v>3</v>
      </c>
      <c r="R1249">
        <v>7</v>
      </c>
      <c r="S1249">
        <v>42.703330000000001</v>
      </c>
      <c r="T1249">
        <v>0</v>
      </c>
      <c r="U1249">
        <v>0</v>
      </c>
      <c r="V1249">
        <v>1175.5492959999999</v>
      </c>
      <c r="X1249">
        <v>48.8</v>
      </c>
      <c r="Y1249" s="6">
        <f t="shared" si="37"/>
        <v>10.533333333333333</v>
      </c>
      <c r="Z1249" t="str">
        <f t="shared" si="36"/>
        <v>5045802100120204</v>
      </c>
      <c r="AA1249" s="8">
        <f>VLOOKUP(Z1249,yearoveryear_WAC_pct_changes_Re!$V$1:$X$242940,3)</f>
        <v>0</v>
      </c>
    </row>
    <row r="1250" spans="1:27" x14ac:dyDescent="0.3">
      <c r="A1250">
        <v>1248</v>
      </c>
      <c r="B1250">
        <v>7886</v>
      </c>
      <c r="C1250">
        <v>50458021001</v>
      </c>
      <c r="D1250" t="s">
        <v>93</v>
      </c>
      <c r="E1250" t="s">
        <v>94</v>
      </c>
      <c r="F1250" s="1">
        <v>37073</v>
      </c>
      <c r="G1250" s="3">
        <v>44150</v>
      </c>
      <c r="H1250" t="s">
        <v>95</v>
      </c>
      <c r="I1250" t="s">
        <v>36</v>
      </c>
      <c r="J1250" t="s">
        <v>28</v>
      </c>
      <c r="K1250">
        <v>1</v>
      </c>
      <c r="L1250">
        <v>12</v>
      </c>
      <c r="M1250" s="2">
        <v>43835</v>
      </c>
      <c r="N1250">
        <v>2020</v>
      </c>
      <c r="O1250">
        <v>5</v>
      </c>
      <c r="P1250">
        <v>2</v>
      </c>
      <c r="Q1250">
        <v>0</v>
      </c>
      <c r="R1250">
        <v>9</v>
      </c>
      <c r="S1250">
        <v>42.703330000000001</v>
      </c>
      <c r="T1250">
        <v>0</v>
      </c>
      <c r="U1250">
        <v>0</v>
      </c>
      <c r="V1250">
        <v>1175.5492959999999</v>
      </c>
      <c r="X1250">
        <v>48.8333333333333</v>
      </c>
      <c r="Y1250" s="6">
        <f t="shared" si="37"/>
        <v>10.5</v>
      </c>
      <c r="Z1250" t="str">
        <f t="shared" si="36"/>
        <v>5045802100120205</v>
      </c>
      <c r="AA1250" s="8">
        <f>VLOOKUP(Z1250,yearoveryear_WAC_pct_changes_Re!$V$1:$X$242940,3)</f>
        <v>0</v>
      </c>
    </row>
    <row r="1251" spans="1:27" x14ac:dyDescent="0.3">
      <c r="A1251">
        <v>1249</v>
      </c>
      <c r="B1251">
        <v>7887</v>
      </c>
      <c r="C1251">
        <v>50458021001</v>
      </c>
      <c r="D1251" t="s">
        <v>93</v>
      </c>
      <c r="E1251" t="s">
        <v>94</v>
      </c>
      <c r="F1251" s="1">
        <v>37073</v>
      </c>
      <c r="G1251" s="3">
        <v>44150</v>
      </c>
      <c r="H1251" t="s">
        <v>95</v>
      </c>
      <c r="I1251" t="s">
        <v>36</v>
      </c>
      <c r="J1251" t="s">
        <v>28</v>
      </c>
      <c r="K1251">
        <v>1</v>
      </c>
      <c r="L1251">
        <v>12</v>
      </c>
      <c r="M1251" s="2">
        <v>43836</v>
      </c>
      <c r="N1251">
        <v>2020</v>
      </c>
      <c r="O1251">
        <v>6</v>
      </c>
      <c r="P1251">
        <v>0</v>
      </c>
      <c r="Q1251">
        <v>2</v>
      </c>
      <c r="R1251">
        <v>9</v>
      </c>
      <c r="S1251">
        <v>42.703330000000001</v>
      </c>
      <c r="T1251">
        <v>0</v>
      </c>
      <c r="U1251">
        <v>0</v>
      </c>
      <c r="V1251">
        <v>1175.5492959999999</v>
      </c>
      <c r="X1251">
        <v>48.866666666666603</v>
      </c>
      <c r="Y1251" s="6">
        <f t="shared" si="37"/>
        <v>10.466666666666667</v>
      </c>
      <c r="Z1251" t="str">
        <f t="shared" si="36"/>
        <v>5045802100120206</v>
      </c>
      <c r="AA1251" s="8">
        <f>VLOOKUP(Z1251,yearoveryear_WAC_pct_changes_Re!$V$1:$X$242940,3)</f>
        <v>0</v>
      </c>
    </row>
    <row r="1252" spans="1:27" x14ac:dyDescent="0.3">
      <c r="A1252">
        <v>1250</v>
      </c>
      <c r="B1252">
        <v>8738</v>
      </c>
      <c r="C1252">
        <v>3161112</v>
      </c>
      <c r="D1252" t="s">
        <v>96</v>
      </c>
      <c r="E1252" t="s">
        <v>97</v>
      </c>
      <c r="F1252" s="1">
        <v>38443</v>
      </c>
      <c r="G1252" s="3">
        <v>44058</v>
      </c>
      <c r="H1252" t="s">
        <v>98</v>
      </c>
      <c r="I1252" t="s">
        <v>36</v>
      </c>
      <c r="J1252" t="s">
        <v>28</v>
      </c>
      <c r="K1252">
        <v>1</v>
      </c>
      <c r="L1252">
        <v>30</v>
      </c>
      <c r="M1252" s="2">
        <v>41647</v>
      </c>
      <c r="N1252">
        <v>2014</v>
      </c>
      <c r="O1252">
        <v>8</v>
      </c>
      <c r="P1252">
        <v>12737</v>
      </c>
      <c r="R1252">
        <v>12737</v>
      </c>
      <c r="S1252">
        <v>41.143659999999997</v>
      </c>
      <c r="U1252">
        <v>0</v>
      </c>
      <c r="V1252">
        <v>2006.666667</v>
      </c>
      <c r="X1252">
        <v>0</v>
      </c>
      <c r="Y1252" s="6">
        <f t="shared" si="37"/>
        <v>80.36666666666666</v>
      </c>
      <c r="Z1252" t="str">
        <f t="shared" si="36"/>
        <v>316111220148</v>
      </c>
      <c r="AA1252" s="8">
        <f>VLOOKUP(Z1252,yearoveryear_WAC_pct_changes_Re!$V$1:$X$242940,3)</f>
        <v>4.03803789972734E-7</v>
      </c>
    </row>
    <row r="1253" spans="1:27" x14ac:dyDescent="0.3">
      <c r="A1253">
        <v>1251</v>
      </c>
      <c r="B1253">
        <v>8739</v>
      </c>
      <c r="C1253">
        <v>3161112</v>
      </c>
      <c r="D1253" t="s">
        <v>96</v>
      </c>
      <c r="E1253" t="s">
        <v>97</v>
      </c>
      <c r="F1253" s="1">
        <v>38443</v>
      </c>
      <c r="G1253" s="3">
        <v>44058</v>
      </c>
      <c r="H1253" t="s">
        <v>98</v>
      </c>
      <c r="I1253" t="s">
        <v>36</v>
      </c>
      <c r="J1253" t="s">
        <v>28</v>
      </c>
      <c r="K1253">
        <v>1</v>
      </c>
      <c r="L1253">
        <v>30</v>
      </c>
      <c r="M1253" s="2">
        <v>41648</v>
      </c>
      <c r="N1253">
        <v>2014</v>
      </c>
      <c r="O1253">
        <v>9</v>
      </c>
      <c r="P1253">
        <v>8058</v>
      </c>
      <c r="Q1253">
        <v>12737</v>
      </c>
      <c r="R1253">
        <v>20795</v>
      </c>
      <c r="S1253">
        <v>41.143659999999997</v>
      </c>
      <c r="T1253">
        <v>0</v>
      </c>
      <c r="U1253">
        <v>0</v>
      </c>
      <c r="V1253">
        <v>2006.666667</v>
      </c>
      <c r="X1253">
        <v>0</v>
      </c>
      <c r="Y1253" s="6">
        <f t="shared" si="37"/>
        <v>80.333333333333329</v>
      </c>
      <c r="Z1253" t="str">
        <f t="shared" si="36"/>
        <v>316111220149</v>
      </c>
      <c r="AA1253" s="8">
        <f>VLOOKUP(Z1253,yearoveryear_WAC_pct_changes_Re!$V$1:$X$242940,3)</f>
        <v>4.03803789972734E-7</v>
      </c>
    </row>
    <row r="1254" spans="1:27" x14ac:dyDescent="0.3">
      <c r="A1254">
        <v>1252</v>
      </c>
      <c r="B1254">
        <v>8740</v>
      </c>
      <c r="C1254">
        <v>3161112</v>
      </c>
      <c r="D1254" t="s">
        <v>96</v>
      </c>
      <c r="E1254" t="s">
        <v>97</v>
      </c>
      <c r="F1254" s="1">
        <v>38443</v>
      </c>
      <c r="G1254" s="3">
        <v>44058</v>
      </c>
      <c r="H1254" t="s">
        <v>98</v>
      </c>
      <c r="I1254" t="s">
        <v>36</v>
      </c>
      <c r="J1254" t="s">
        <v>28</v>
      </c>
      <c r="K1254">
        <v>1</v>
      </c>
      <c r="L1254">
        <v>30</v>
      </c>
      <c r="M1254" s="2">
        <v>41649</v>
      </c>
      <c r="N1254">
        <v>2014</v>
      </c>
      <c r="O1254">
        <v>10</v>
      </c>
      <c r="P1254">
        <v>5946</v>
      </c>
      <c r="Q1254">
        <v>8058</v>
      </c>
      <c r="R1254">
        <v>26741</v>
      </c>
      <c r="S1254">
        <v>41.143659999999997</v>
      </c>
      <c r="T1254">
        <v>0</v>
      </c>
      <c r="U1254">
        <v>0</v>
      </c>
      <c r="V1254">
        <v>2006.666667</v>
      </c>
      <c r="X1254">
        <v>0</v>
      </c>
      <c r="Y1254" s="6">
        <f t="shared" si="37"/>
        <v>80.3</v>
      </c>
      <c r="Z1254" t="str">
        <f t="shared" si="36"/>
        <v>3161112201410</v>
      </c>
      <c r="AA1254" s="8">
        <f>VLOOKUP(Z1254,yearoveryear_WAC_pct_changes_Re!$V$1:$X$242940,3)</f>
        <v>4.03803789972734E-7</v>
      </c>
    </row>
    <row r="1255" spans="1:27" x14ac:dyDescent="0.3">
      <c r="A1255">
        <v>1253</v>
      </c>
      <c r="B1255">
        <v>8741</v>
      </c>
      <c r="C1255">
        <v>3161112</v>
      </c>
      <c r="D1255" t="s">
        <v>96</v>
      </c>
      <c r="E1255" t="s">
        <v>97</v>
      </c>
      <c r="F1255" s="1">
        <v>38443</v>
      </c>
      <c r="G1255" s="3">
        <v>44058</v>
      </c>
      <c r="H1255" t="s">
        <v>98</v>
      </c>
      <c r="I1255" t="s">
        <v>36</v>
      </c>
      <c r="J1255" t="s">
        <v>28</v>
      </c>
      <c r="K1255">
        <v>1</v>
      </c>
      <c r="L1255">
        <v>30</v>
      </c>
      <c r="M1255" s="2">
        <v>41650</v>
      </c>
      <c r="N1255">
        <v>2014</v>
      </c>
      <c r="O1255">
        <v>11</v>
      </c>
      <c r="P1255">
        <v>4711</v>
      </c>
      <c r="Q1255">
        <v>5946</v>
      </c>
      <c r="R1255">
        <v>31452</v>
      </c>
      <c r="S1255">
        <v>41.143659999999997</v>
      </c>
      <c r="T1255">
        <v>0</v>
      </c>
      <c r="U1255">
        <v>0</v>
      </c>
      <c r="V1255">
        <v>2006.666667</v>
      </c>
      <c r="X1255">
        <v>0</v>
      </c>
      <c r="Y1255" s="6">
        <f t="shared" si="37"/>
        <v>80.266666666666666</v>
      </c>
      <c r="Z1255" t="str">
        <f t="shared" si="36"/>
        <v>3161112201411</v>
      </c>
      <c r="AA1255" s="8">
        <f>VLOOKUP(Z1255,yearoveryear_WAC_pct_changes_Re!$V$1:$X$242940,3)</f>
        <v>4.03803789972734E-7</v>
      </c>
    </row>
    <row r="1256" spans="1:27" x14ac:dyDescent="0.3">
      <c r="A1256">
        <v>1254</v>
      </c>
      <c r="B1256">
        <v>8742</v>
      </c>
      <c r="C1256">
        <v>3161112</v>
      </c>
      <c r="D1256" t="s">
        <v>96</v>
      </c>
      <c r="E1256" t="s">
        <v>97</v>
      </c>
      <c r="F1256" s="1">
        <v>38443</v>
      </c>
      <c r="G1256" s="3">
        <v>44058</v>
      </c>
      <c r="H1256" t="s">
        <v>98</v>
      </c>
      <c r="I1256" t="s">
        <v>36</v>
      </c>
      <c r="J1256" t="s">
        <v>28</v>
      </c>
      <c r="K1256">
        <v>1</v>
      </c>
      <c r="L1256">
        <v>30</v>
      </c>
      <c r="M1256" s="2">
        <v>41651</v>
      </c>
      <c r="N1256">
        <v>2014</v>
      </c>
      <c r="O1256">
        <v>12</v>
      </c>
      <c r="P1256">
        <v>5212</v>
      </c>
      <c r="Q1256">
        <v>4711</v>
      </c>
      <c r="R1256">
        <v>36664</v>
      </c>
      <c r="S1256">
        <v>41.143659999999997</v>
      </c>
      <c r="T1256">
        <v>0</v>
      </c>
      <c r="U1256">
        <v>0</v>
      </c>
      <c r="V1256">
        <v>2006.666667</v>
      </c>
      <c r="X1256">
        <v>0</v>
      </c>
      <c r="Y1256" s="6">
        <f t="shared" si="37"/>
        <v>80.233333333333334</v>
      </c>
      <c r="Z1256" t="str">
        <f t="shared" si="36"/>
        <v>3161112201412</v>
      </c>
      <c r="AA1256" s="8">
        <f>VLOOKUP(Z1256,yearoveryear_WAC_pct_changes_Re!$V$1:$X$242940,3)</f>
        <v>4.03803789972734E-7</v>
      </c>
    </row>
    <row r="1257" spans="1:27" x14ac:dyDescent="0.3">
      <c r="A1257">
        <v>1255</v>
      </c>
      <c r="B1257">
        <v>8743</v>
      </c>
      <c r="C1257">
        <v>3161112</v>
      </c>
      <c r="D1257" t="s">
        <v>96</v>
      </c>
      <c r="E1257" t="s">
        <v>97</v>
      </c>
      <c r="F1257" s="1">
        <v>38443</v>
      </c>
      <c r="G1257" s="3">
        <v>44058</v>
      </c>
      <c r="H1257" t="s">
        <v>98</v>
      </c>
      <c r="I1257" t="s">
        <v>36</v>
      </c>
      <c r="J1257" t="s">
        <v>28</v>
      </c>
      <c r="K1257">
        <v>1</v>
      </c>
      <c r="L1257">
        <v>30</v>
      </c>
      <c r="M1257" s="2">
        <v>42005</v>
      </c>
      <c r="N1257">
        <v>2015</v>
      </c>
      <c r="O1257">
        <v>1</v>
      </c>
      <c r="P1257">
        <v>4534</v>
      </c>
      <c r="Q1257">
        <v>5212</v>
      </c>
      <c r="R1257">
        <v>4534</v>
      </c>
      <c r="S1257">
        <v>41.143659999999997</v>
      </c>
      <c r="T1257">
        <v>0</v>
      </c>
      <c r="U1257">
        <v>0</v>
      </c>
      <c r="V1257">
        <v>2006.666667</v>
      </c>
      <c r="X1257">
        <v>0</v>
      </c>
      <c r="Y1257" s="6">
        <f t="shared" si="37"/>
        <v>68.433333333333337</v>
      </c>
      <c r="Z1257" t="str">
        <f t="shared" si="36"/>
        <v>316111220151</v>
      </c>
      <c r="AA1257" s="8">
        <f>VLOOKUP(Z1257,yearoveryear_WAC_pct_changes_Re!$V$1:$X$242940,3)</f>
        <v>0</v>
      </c>
    </row>
    <row r="1258" spans="1:27" x14ac:dyDescent="0.3">
      <c r="A1258">
        <v>1256</v>
      </c>
      <c r="B1258">
        <v>8744</v>
      </c>
      <c r="C1258">
        <v>3161112</v>
      </c>
      <c r="D1258" t="s">
        <v>96</v>
      </c>
      <c r="E1258" t="s">
        <v>97</v>
      </c>
      <c r="F1258" s="1">
        <v>38443</v>
      </c>
      <c r="G1258" s="3">
        <v>44058</v>
      </c>
      <c r="H1258" t="s">
        <v>98</v>
      </c>
      <c r="I1258" t="s">
        <v>36</v>
      </c>
      <c r="J1258" t="s">
        <v>28</v>
      </c>
      <c r="K1258">
        <v>1</v>
      </c>
      <c r="L1258">
        <v>30</v>
      </c>
      <c r="M1258" s="2">
        <v>42006</v>
      </c>
      <c r="N1258">
        <v>2015</v>
      </c>
      <c r="O1258">
        <v>2</v>
      </c>
      <c r="P1258">
        <v>3533</v>
      </c>
      <c r="Q1258">
        <v>4534</v>
      </c>
      <c r="R1258">
        <v>8067</v>
      </c>
      <c r="S1258">
        <v>41.143659999999997</v>
      </c>
      <c r="T1258">
        <v>0</v>
      </c>
      <c r="U1258">
        <v>0</v>
      </c>
      <c r="V1258">
        <v>2006.666667</v>
      </c>
      <c r="X1258">
        <v>0</v>
      </c>
      <c r="Y1258" s="6">
        <f t="shared" si="37"/>
        <v>68.400000000000006</v>
      </c>
      <c r="Z1258" t="str">
        <f t="shared" si="36"/>
        <v>316111220152</v>
      </c>
      <c r="AA1258" s="8">
        <f>VLOOKUP(Z1258,yearoveryear_WAC_pct_changes_Re!$V$1:$X$242940,3)</f>
        <v>0</v>
      </c>
    </row>
    <row r="1259" spans="1:27" x14ac:dyDescent="0.3">
      <c r="A1259">
        <v>1257</v>
      </c>
      <c r="B1259">
        <v>8745</v>
      </c>
      <c r="C1259">
        <v>3161112</v>
      </c>
      <c r="D1259" t="s">
        <v>96</v>
      </c>
      <c r="E1259" t="s">
        <v>97</v>
      </c>
      <c r="F1259" s="1">
        <v>38443</v>
      </c>
      <c r="G1259" s="3">
        <v>44058</v>
      </c>
      <c r="H1259" t="s">
        <v>98</v>
      </c>
      <c r="I1259" t="s">
        <v>36</v>
      </c>
      <c r="J1259" t="s">
        <v>28</v>
      </c>
      <c r="K1259">
        <v>1</v>
      </c>
      <c r="L1259">
        <v>30</v>
      </c>
      <c r="M1259" s="2">
        <v>42007</v>
      </c>
      <c r="N1259">
        <v>2015</v>
      </c>
      <c r="O1259">
        <v>3</v>
      </c>
      <c r="P1259">
        <v>3825</v>
      </c>
      <c r="Q1259">
        <v>3533</v>
      </c>
      <c r="R1259">
        <v>11892</v>
      </c>
      <c r="S1259">
        <v>41.143659999999997</v>
      </c>
      <c r="T1259">
        <v>0</v>
      </c>
      <c r="U1259">
        <v>0</v>
      </c>
      <c r="V1259">
        <v>2006.666667</v>
      </c>
      <c r="X1259">
        <v>0</v>
      </c>
      <c r="Y1259" s="6">
        <f t="shared" si="37"/>
        <v>68.36666666666666</v>
      </c>
      <c r="Z1259" t="str">
        <f t="shared" si="36"/>
        <v>316111220153</v>
      </c>
      <c r="AA1259" s="8">
        <f>VLOOKUP(Z1259,yearoveryear_WAC_pct_changes_Re!$V$1:$X$242940,3)</f>
        <v>0</v>
      </c>
    </row>
    <row r="1260" spans="1:27" x14ac:dyDescent="0.3">
      <c r="A1260">
        <v>1258</v>
      </c>
      <c r="B1260">
        <v>8746</v>
      </c>
      <c r="C1260">
        <v>3161112</v>
      </c>
      <c r="D1260" t="s">
        <v>96</v>
      </c>
      <c r="E1260" t="s">
        <v>97</v>
      </c>
      <c r="F1260" s="1">
        <v>38443</v>
      </c>
      <c r="G1260" s="3">
        <v>44058</v>
      </c>
      <c r="H1260" t="s">
        <v>98</v>
      </c>
      <c r="I1260" t="s">
        <v>36</v>
      </c>
      <c r="J1260" t="s">
        <v>28</v>
      </c>
      <c r="K1260">
        <v>1</v>
      </c>
      <c r="L1260">
        <v>30</v>
      </c>
      <c r="M1260" s="2">
        <v>42008</v>
      </c>
      <c r="N1260">
        <v>2015</v>
      </c>
      <c r="O1260">
        <v>4</v>
      </c>
      <c r="P1260">
        <v>3551</v>
      </c>
      <c r="Q1260">
        <v>3825</v>
      </c>
      <c r="R1260">
        <v>15443</v>
      </c>
      <c r="S1260">
        <v>41.143659999999997</v>
      </c>
      <c r="T1260">
        <v>0</v>
      </c>
      <c r="U1260">
        <v>0</v>
      </c>
      <c r="V1260">
        <v>2006.666667</v>
      </c>
      <c r="X1260">
        <v>0</v>
      </c>
      <c r="Y1260" s="6">
        <f t="shared" si="37"/>
        <v>68.333333333333329</v>
      </c>
      <c r="Z1260" t="str">
        <f t="shared" si="36"/>
        <v>316111220154</v>
      </c>
      <c r="AA1260" s="8">
        <f>VLOOKUP(Z1260,yearoveryear_WAC_pct_changes_Re!$V$1:$X$242940,3)</f>
        <v>0</v>
      </c>
    </row>
    <row r="1261" spans="1:27" x14ac:dyDescent="0.3">
      <c r="A1261">
        <v>1259</v>
      </c>
      <c r="B1261">
        <v>8747</v>
      </c>
      <c r="C1261">
        <v>3161112</v>
      </c>
      <c r="D1261" t="s">
        <v>96</v>
      </c>
      <c r="E1261" t="s">
        <v>97</v>
      </c>
      <c r="F1261" s="1">
        <v>38443</v>
      </c>
      <c r="G1261" s="3">
        <v>44058</v>
      </c>
      <c r="H1261" t="s">
        <v>98</v>
      </c>
      <c r="I1261" t="s">
        <v>36</v>
      </c>
      <c r="J1261" t="s">
        <v>28</v>
      </c>
      <c r="K1261">
        <v>1</v>
      </c>
      <c r="L1261">
        <v>30</v>
      </c>
      <c r="M1261" s="2">
        <v>42009</v>
      </c>
      <c r="N1261">
        <v>2015</v>
      </c>
      <c r="O1261">
        <v>5</v>
      </c>
      <c r="P1261">
        <v>3288</v>
      </c>
      <c r="Q1261">
        <v>3551</v>
      </c>
      <c r="R1261">
        <v>18731</v>
      </c>
      <c r="S1261">
        <v>41.143659999999997</v>
      </c>
      <c r="T1261">
        <v>0</v>
      </c>
      <c r="U1261">
        <v>0</v>
      </c>
      <c r="V1261">
        <v>2006.666667</v>
      </c>
      <c r="X1261">
        <v>0</v>
      </c>
      <c r="Y1261" s="6">
        <f t="shared" si="37"/>
        <v>68.3</v>
      </c>
      <c r="Z1261" t="str">
        <f t="shared" si="36"/>
        <v>316111220155</v>
      </c>
      <c r="AA1261" s="8">
        <f>VLOOKUP(Z1261,yearoveryear_WAC_pct_changes_Re!$V$1:$X$242940,3)</f>
        <v>0</v>
      </c>
    </row>
    <row r="1262" spans="1:27" x14ac:dyDescent="0.3">
      <c r="A1262">
        <v>1260</v>
      </c>
      <c r="B1262">
        <v>8748</v>
      </c>
      <c r="C1262">
        <v>3161112</v>
      </c>
      <c r="D1262" t="s">
        <v>96</v>
      </c>
      <c r="E1262" t="s">
        <v>97</v>
      </c>
      <c r="F1262" s="1">
        <v>38443</v>
      </c>
      <c r="G1262" s="3">
        <v>44058</v>
      </c>
      <c r="H1262" t="s">
        <v>98</v>
      </c>
      <c r="I1262" t="s">
        <v>36</v>
      </c>
      <c r="J1262" t="s">
        <v>28</v>
      </c>
      <c r="K1262">
        <v>1</v>
      </c>
      <c r="L1262">
        <v>30</v>
      </c>
      <c r="M1262" s="2">
        <v>42010</v>
      </c>
      <c r="N1262">
        <v>2015</v>
      </c>
      <c r="O1262">
        <v>6</v>
      </c>
      <c r="P1262">
        <v>3430</v>
      </c>
      <c r="Q1262">
        <v>3288</v>
      </c>
      <c r="R1262">
        <v>22161</v>
      </c>
      <c r="S1262">
        <v>41.143659999999997</v>
      </c>
      <c r="T1262">
        <v>0</v>
      </c>
      <c r="U1262">
        <v>0</v>
      </c>
      <c r="V1262">
        <v>2006.666667</v>
      </c>
      <c r="X1262">
        <v>0</v>
      </c>
      <c r="Y1262" s="6">
        <f t="shared" si="37"/>
        <v>68.266666666666666</v>
      </c>
      <c r="Z1262" t="str">
        <f t="shared" si="36"/>
        <v>316111220156</v>
      </c>
      <c r="AA1262" s="8">
        <f>VLOOKUP(Z1262,yearoveryear_WAC_pct_changes_Re!$V$1:$X$242940,3)</f>
        <v>0</v>
      </c>
    </row>
    <row r="1263" spans="1:27" x14ac:dyDescent="0.3">
      <c r="A1263">
        <v>1261</v>
      </c>
      <c r="B1263">
        <v>8749</v>
      </c>
      <c r="C1263">
        <v>3161112</v>
      </c>
      <c r="D1263" t="s">
        <v>96</v>
      </c>
      <c r="E1263" t="s">
        <v>97</v>
      </c>
      <c r="F1263" s="1">
        <v>38443</v>
      </c>
      <c r="G1263" s="3">
        <v>44058</v>
      </c>
      <c r="H1263" t="s">
        <v>98</v>
      </c>
      <c r="I1263" t="s">
        <v>36</v>
      </c>
      <c r="J1263" t="s">
        <v>28</v>
      </c>
      <c r="K1263">
        <v>1</v>
      </c>
      <c r="L1263">
        <v>30</v>
      </c>
      <c r="M1263" s="2">
        <v>42011</v>
      </c>
      <c r="N1263">
        <v>2015</v>
      </c>
      <c r="O1263">
        <v>7</v>
      </c>
      <c r="P1263">
        <v>3237</v>
      </c>
      <c r="Q1263">
        <v>3430</v>
      </c>
      <c r="R1263">
        <v>25398</v>
      </c>
      <c r="S1263">
        <v>41.143659999999997</v>
      </c>
      <c r="T1263">
        <v>0</v>
      </c>
      <c r="U1263">
        <v>0</v>
      </c>
      <c r="V1263">
        <v>2006.666667</v>
      </c>
      <c r="X1263">
        <v>0</v>
      </c>
      <c r="Y1263" s="6">
        <f t="shared" si="37"/>
        <v>68.233333333333334</v>
      </c>
      <c r="Z1263" t="str">
        <f t="shared" si="36"/>
        <v>316111220157</v>
      </c>
      <c r="AA1263" s="8">
        <f>VLOOKUP(Z1263,yearoveryear_WAC_pct_changes_Re!$V$1:$X$242940,3)</f>
        <v>0</v>
      </c>
    </row>
    <row r="1264" spans="1:27" x14ac:dyDescent="0.3">
      <c r="A1264">
        <v>1262</v>
      </c>
      <c r="B1264">
        <v>8750</v>
      </c>
      <c r="C1264">
        <v>3161112</v>
      </c>
      <c r="D1264" t="s">
        <v>96</v>
      </c>
      <c r="E1264" t="s">
        <v>97</v>
      </c>
      <c r="F1264" s="1">
        <v>38443</v>
      </c>
      <c r="G1264" s="3">
        <v>44058</v>
      </c>
      <c r="H1264" t="s">
        <v>98</v>
      </c>
      <c r="I1264" t="s">
        <v>36</v>
      </c>
      <c r="J1264" t="s">
        <v>28</v>
      </c>
      <c r="K1264">
        <v>1</v>
      </c>
      <c r="L1264">
        <v>30</v>
      </c>
      <c r="M1264" s="2">
        <v>42012</v>
      </c>
      <c r="N1264">
        <v>2015</v>
      </c>
      <c r="O1264">
        <v>8</v>
      </c>
      <c r="P1264">
        <v>3099</v>
      </c>
      <c r="Q1264">
        <v>3237</v>
      </c>
      <c r="R1264">
        <v>28497</v>
      </c>
      <c r="S1264">
        <v>41.143659999999997</v>
      </c>
      <c r="T1264">
        <v>0</v>
      </c>
      <c r="U1264">
        <v>0</v>
      </c>
      <c r="V1264">
        <v>2006.666667</v>
      </c>
      <c r="X1264">
        <v>0</v>
      </c>
      <c r="Y1264" s="6">
        <f t="shared" si="37"/>
        <v>68.2</v>
      </c>
      <c r="Z1264" t="str">
        <f t="shared" si="36"/>
        <v>316111220158</v>
      </c>
      <c r="AA1264" s="8">
        <f>VLOOKUP(Z1264,yearoveryear_WAC_pct_changes_Re!$V$1:$X$242940,3)</f>
        <v>0</v>
      </c>
    </row>
    <row r="1265" spans="1:27" x14ac:dyDescent="0.3">
      <c r="A1265">
        <v>1263</v>
      </c>
      <c r="B1265">
        <v>8751</v>
      </c>
      <c r="C1265">
        <v>3161112</v>
      </c>
      <c r="D1265" t="s">
        <v>96</v>
      </c>
      <c r="E1265" t="s">
        <v>97</v>
      </c>
      <c r="F1265" s="1">
        <v>38443</v>
      </c>
      <c r="G1265" s="3">
        <v>44058</v>
      </c>
      <c r="H1265" t="s">
        <v>98</v>
      </c>
      <c r="I1265" t="s">
        <v>36</v>
      </c>
      <c r="J1265" t="s">
        <v>28</v>
      </c>
      <c r="K1265">
        <v>1</v>
      </c>
      <c r="L1265">
        <v>30</v>
      </c>
      <c r="M1265" s="2">
        <v>42013</v>
      </c>
      <c r="N1265">
        <v>2015</v>
      </c>
      <c r="O1265">
        <v>9</v>
      </c>
      <c r="P1265">
        <v>2965</v>
      </c>
      <c r="Q1265">
        <v>3099</v>
      </c>
      <c r="R1265">
        <v>31462</v>
      </c>
      <c r="S1265">
        <v>41.143659999999997</v>
      </c>
      <c r="T1265">
        <v>0</v>
      </c>
      <c r="U1265">
        <v>0</v>
      </c>
      <c r="V1265">
        <v>2006.666667</v>
      </c>
      <c r="X1265">
        <v>0</v>
      </c>
      <c r="Y1265" s="6">
        <f t="shared" si="37"/>
        <v>68.166666666666671</v>
      </c>
      <c r="Z1265" t="str">
        <f t="shared" si="36"/>
        <v>316111220159</v>
      </c>
      <c r="AA1265" s="8">
        <f>VLOOKUP(Z1265,yearoveryear_WAC_pct_changes_Re!$V$1:$X$242940,3)</f>
        <v>0</v>
      </c>
    </row>
    <row r="1266" spans="1:27" x14ac:dyDescent="0.3">
      <c r="A1266">
        <v>1264</v>
      </c>
      <c r="B1266">
        <v>8752</v>
      </c>
      <c r="C1266">
        <v>3161112</v>
      </c>
      <c r="D1266" t="s">
        <v>96</v>
      </c>
      <c r="E1266" t="s">
        <v>97</v>
      </c>
      <c r="F1266" s="1">
        <v>38443</v>
      </c>
      <c r="G1266" s="3">
        <v>44058</v>
      </c>
      <c r="H1266" t="s">
        <v>98</v>
      </c>
      <c r="I1266" t="s">
        <v>36</v>
      </c>
      <c r="J1266" t="s">
        <v>28</v>
      </c>
      <c r="K1266">
        <v>1</v>
      </c>
      <c r="L1266">
        <v>30</v>
      </c>
      <c r="M1266" s="2">
        <v>42014</v>
      </c>
      <c r="N1266">
        <v>2015</v>
      </c>
      <c r="O1266">
        <v>10</v>
      </c>
      <c r="P1266">
        <v>2908</v>
      </c>
      <c r="Q1266">
        <v>2965</v>
      </c>
      <c r="R1266">
        <v>34370</v>
      </c>
      <c r="S1266">
        <v>41.143659999999997</v>
      </c>
      <c r="T1266">
        <v>0</v>
      </c>
      <c r="U1266">
        <v>0</v>
      </c>
      <c r="V1266">
        <v>2006.666667</v>
      </c>
      <c r="X1266">
        <v>0</v>
      </c>
      <c r="Y1266" s="6">
        <f t="shared" si="37"/>
        <v>68.13333333333334</v>
      </c>
      <c r="Z1266" t="str">
        <f t="shared" si="36"/>
        <v>3161112201510</v>
      </c>
      <c r="AA1266" s="8">
        <f>VLOOKUP(Z1266,yearoveryear_WAC_pct_changes_Re!$V$1:$X$242940,3)</f>
        <v>0</v>
      </c>
    </row>
    <row r="1267" spans="1:27" x14ac:dyDescent="0.3">
      <c r="A1267">
        <v>1265</v>
      </c>
      <c r="B1267">
        <v>8753</v>
      </c>
      <c r="C1267">
        <v>3161112</v>
      </c>
      <c r="D1267" t="s">
        <v>96</v>
      </c>
      <c r="E1267" t="s">
        <v>97</v>
      </c>
      <c r="F1267" s="1">
        <v>38443</v>
      </c>
      <c r="G1267" s="3">
        <v>44058</v>
      </c>
      <c r="H1267" t="s">
        <v>98</v>
      </c>
      <c r="I1267" t="s">
        <v>36</v>
      </c>
      <c r="J1267" t="s">
        <v>28</v>
      </c>
      <c r="K1267">
        <v>1</v>
      </c>
      <c r="L1267">
        <v>30</v>
      </c>
      <c r="M1267" s="2">
        <v>42015</v>
      </c>
      <c r="N1267">
        <v>2015</v>
      </c>
      <c r="O1267">
        <v>11</v>
      </c>
      <c r="P1267">
        <v>2754</v>
      </c>
      <c r="Q1267">
        <v>2908</v>
      </c>
      <c r="R1267">
        <v>37124</v>
      </c>
      <c r="S1267">
        <v>41.143659999999997</v>
      </c>
      <c r="T1267">
        <v>0</v>
      </c>
      <c r="U1267">
        <v>0</v>
      </c>
      <c r="V1267">
        <v>2006.666667</v>
      </c>
      <c r="X1267">
        <v>0</v>
      </c>
      <c r="Y1267" s="6">
        <f t="shared" si="37"/>
        <v>68.099999999999994</v>
      </c>
      <c r="Z1267" t="str">
        <f t="shared" si="36"/>
        <v>3161112201511</v>
      </c>
      <c r="AA1267" s="8">
        <f>VLOOKUP(Z1267,yearoveryear_WAC_pct_changes_Re!$V$1:$X$242940,3)</f>
        <v>0</v>
      </c>
    </row>
    <row r="1268" spans="1:27" x14ac:dyDescent="0.3">
      <c r="A1268">
        <v>1266</v>
      </c>
      <c r="B1268">
        <v>8754</v>
      </c>
      <c r="C1268">
        <v>3161112</v>
      </c>
      <c r="D1268" t="s">
        <v>96</v>
      </c>
      <c r="E1268" t="s">
        <v>97</v>
      </c>
      <c r="F1268" s="1">
        <v>38443</v>
      </c>
      <c r="G1268" s="3">
        <v>44058</v>
      </c>
      <c r="H1268" t="s">
        <v>98</v>
      </c>
      <c r="I1268" t="s">
        <v>36</v>
      </c>
      <c r="J1268" t="s">
        <v>28</v>
      </c>
      <c r="K1268">
        <v>1</v>
      </c>
      <c r="L1268">
        <v>30</v>
      </c>
      <c r="M1268" s="2">
        <v>42016</v>
      </c>
      <c r="N1268">
        <v>2015</v>
      </c>
      <c r="O1268">
        <v>12</v>
      </c>
      <c r="P1268">
        <v>2927</v>
      </c>
      <c r="Q1268">
        <v>2754</v>
      </c>
      <c r="R1268">
        <v>40051</v>
      </c>
      <c r="S1268">
        <v>41.143659999999997</v>
      </c>
      <c r="T1268">
        <v>0</v>
      </c>
      <c r="U1268">
        <v>0</v>
      </c>
      <c r="V1268">
        <v>2006.666667</v>
      </c>
      <c r="X1268">
        <v>0</v>
      </c>
      <c r="Y1268" s="6">
        <f t="shared" si="37"/>
        <v>68.066666666666663</v>
      </c>
      <c r="Z1268" t="str">
        <f t="shared" si="36"/>
        <v>3161112201512</v>
      </c>
      <c r="AA1268" s="8">
        <f>VLOOKUP(Z1268,yearoveryear_WAC_pct_changes_Re!$V$1:$X$242940,3)</f>
        <v>0</v>
      </c>
    </row>
    <row r="1269" spans="1:27" x14ac:dyDescent="0.3">
      <c r="A1269">
        <v>1267</v>
      </c>
      <c r="B1269">
        <v>8755</v>
      </c>
      <c r="C1269">
        <v>3161112</v>
      </c>
      <c r="D1269" t="s">
        <v>96</v>
      </c>
      <c r="E1269" t="s">
        <v>97</v>
      </c>
      <c r="F1269" s="1">
        <v>38443</v>
      </c>
      <c r="G1269" s="3">
        <v>44058</v>
      </c>
      <c r="H1269" t="s">
        <v>98</v>
      </c>
      <c r="I1269" t="s">
        <v>36</v>
      </c>
      <c r="J1269" t="s">
        <v>28</v>
      </c>
      <c r="K1269">
        <v>1</v>
      </c>
      <c r="L1269">
        <v>30</v>
      </c>
      <c r="M1269" s="2">
        <v>42370</v>
      </c>
      <c r="N1269">
        <v>2016</v>
      </c>
      <c r="O1269">
        <v>1</v>
      </c>
      <c r="P1269">
        <v>2465</v>
      </c>
      <c r="Q1269">
        <v>2927</v>
      </c>
      <c r="R1269">
        <v>2465</v>
      </c>
      <c r="S1269">
        <v>41.143659999999997</v>
      </c>
      <c r="T1269">
        <v>0</v>
      </c>
      <c r="U1269">
        <v>0</v>
      </c>
      <c r="V1269">
        <v>2006.666667</v>
      </c>
      <c r="X1269">
        <v>0</v>
      </c>
      <c r="Y1269" s="6">
        <f t="shared" si="37"/>
        <v>56.266666666666666</v>
      </c>
      <c r="Z1269" t="str">
        <f t="shared" si="36"/>
        <v>316111220161</v>
      </c>
      <c r="AA1269" s="8">
        <f>VLOOKUP(Z1269,yearoveryear_WAC_pct_changes_Re!$V$1:$X$242940,3)</f>
        <v>0</v>
      </c>
    </row>
    <row r="1270" spans="1:27" x14ac:dyDescent="0.3">
      <c r="A1270">
        <v>1268</v>
      </c>
      <c r="B1270">
        <v>8756</v>
      </c>
      <c r="C1270">
        <v>3161112</v>
      </c>
      <c r="D1270" t="s">
        <v>96</v>
      </c>
      <c r="E1270" t="s">
        <v>97</v>
      </c>
      <c r="F1270" s="1">
        <v>38443</v>
      </c>
      <c r="G1270" s="3">
        <v>44058</v>
      </c>
      <c r="H1270" t="s">
        <v>98</v>
      </c>
      <c r="I1270" t="s">
        <v>36</v>
      </c>
      <c r="J1270" t="s">
        <v>28</v>
      </c>
      <c r="K1270">
        <v>1</v>
      </c>
      <c r="L1270">
        <v>30</v>
      </c>
      <c r="M1270" s="2">
        <v>42371</v>
      </c>
      <c r="N1270">
        <v>2016</v>
      </c>
      <c r="O1270">
        <v>2</v>
      </c>
      <c r="P1270">
        <v>2364</v>
      </c>
      <c r="Q1270">
        <v>2465</v>
      </c>
      <c r="R1270">
        <v>4829</v>
      </c>
      <c r="S1270">
        <v>41.143659999999997</v>
      </c>
      <c r="T1270">
        <v>0</v>
      </c>
      <c r="U1270">
        <v>0</v>
      </c>
      <c r="V1270">
        <v>2006.666667</v>
      </c>
      <c r="X1270">
        <v>0</v>
      </c>
      <c r="Y1270" s="6">
        <f t="shared" si="37"/>
        <v>56.233333333333334</v>
      </c>
      <c r="Z1270" t="str">
        <f t="shared" si="36"/>
        <v>316111220162</v>
      </c>
      <c r="AA1270" s="8">
        <f>VLOOKUP(Z1270,yearoveryear_WAC_pct_changes_Re!$V$1:$X$242940,3)</f>
        <v>1.5855482261552401E-6</v>
      </c>
    </row>
    <row r="1271" spans="1:27" x14ac:dyDescent="0.3">
      <c r="A1271">
        <v>1269</v>
      </c>
      <c r="B1271">
        <v>8757</v>
      </c>
      <c r="C1271">
        <v>3161112</v>
      </c>
      <c r="D1271" t="s">
        <v>96</v>
      </c>
      <c r="E1271" t="s">
        <v>97</v>
      </c>
      <c r="F1271" s="1">
        <v>38443</v>
      </c>
      <c r="G1271" s="3">
        <v>44058</v>
      </c>
      <c r="H1271" t="s">
        <v>98</v>
      </c>
      <c r="I1271" t="s">
        <v>36</v>
      </c>
      <c r="J1271" t="s">
        <v>28</v>
      </c>
      <c r="K1271">
        <v>1</v>
      </c>
      <c r="L1271">
        <v>30</v>
      </c>
      <c r="M1271" s="2">
        <v>42372</v>
      </c>
      <c r="N1271">
        <v>2016</v>
      </c>
      <c r="O1271">
        <v>3</v>
      </c>
      <c r="P1271">
        <v>2469</v>
      </c>
      <c r="Q1271">
        <v>2364</v>
      </c>
      <c r="R1271">
        <v>7298</v>
      </c>
      <c r="S1271">
        <v>41.143659999999997</v>
      </c>
      <c r="T1271">
        <v>0</v>
      </c>
      <c r="U1271">
        <v>0</v>
      </c>
      <c r="V1271">
        <v>2006.666667</v>
      </c>
      <c r="X1271">
        <v>0</v>
      </c>
      <c r="Y1271" s="6">
        <f t="shared" si="37"/>
        <v>56.2</v>
      </c>
      <c r="Z1271" t="str">
        <f t="shared" si="36"/>
        <v>316111220163</v>
      </c>
      <c r="AA1271" s="8">
        <f>VLOOKUP(Z1271,yearoveryear_WAC_pct_changes_Re!$V$1:$X$242940,3)</f>
        <v>1.5855482261552401E-6</v>
      </c>
    </row>
    <row r="1272" spans="1:27" x14ac:dyDescent="0.3">
      <c r="A1272">
        <v>1270</v>
      </c>
      <c r="B1272">
        <v>8758</v>
      </c>
      <c r="C1272">
        <v>3161112</v>
      </c>
      <c r="D1272" t="s">
        <v>96</v>
      </c>
      <c r="E1272" t="s">
        <v>97</v>
      </c>
      <c r="F1272" s="1">
        <v>38443</v>
      </c>
      <c r="G1272" s="3">
        <v>44058</v>
      </c>
      <c r="H1272" t="s">
        <v>98</v>
      </c>
      <c r="I1272" t="s">
        <v>36</v>
      </c>
      <c r="J1272" t="s">
        <v>28</v>
      </c>
      <c r="K1272">
        <v>1</v>
      </c>
      <c r="L1272">
        <v>30</v>
      </c>
      <c r="M1272" s="2">
        <v>42373</v>
      </c>
      <c r="N1272">
        <v>2016</v>
      </c>
      <c r="O1272">
        <v>4</v>
      </c>
      <c r="P1272">
        <v>2341</v>
      </c>
      <c r="Q1272">
        <v>2469</v>
      </c>
      <c r="R1272">
        <v>9639</v>
      </c>
      <c r="S1272">
        <v>41.143659999999997</v>
      </c>
      <c r="T1272">
        <v>0</v>
      </c>
      <c r="U1272">
        <v>0</v>
      </c>
      <c r="V1272">
        <v>2006.666667</v>
      </c>
      <c r="X1272">
        <v>0</v>
      </c>
      <c r="Y1272" s="6">
        <f t="shared" si="37"/>
        <v>56.166666666666664</v>
      </c>
      <c r="Z1272" t="str">
        <f t="shared" si="36"/>
        <v>316111220164</v>
      </c>
      <c r="AA1272" s="8">
        <f>VLOOKUP(Z1272,yearoveryear_WAC_pct_changes_Re!$V$1:$X$242940,3)</f>
        <v>1.5855482261552401E-6</v>
      </c>
    </row>
    <row r="1273" spans="1:27" x14ac:dyDescent="0.3">
      <c r="A1273">
        <v>1271</v>
      </c>
      <c r="B1273">
        <v>8759</v>
      </c>
      <c r="C1273">
        <v>3161112</v>
      </c>
      <c r="D1273" t="s">
        <v>96</v>
      </c>
      <c r="E1273" t="s">
        <v>97</v>
      </c>
      <c r="F1273" s="1">
        <v>38443</v>
      </c>
      <c r="G1273" s="3">
        <v>44058</v>
      </c>
      <c r="H1273" t="s">
        <v>98</v>
      </c>
      <c r="I1273" t="s">
        <v>36</v>
      </c>
      <c r="J1273" t="s">
        <v>28</v>
      </c>
      <c r="K1273">
        <v>1</v>
      </c>
      <c r="L1273">
        <v>30</v>
      </c>
      <c r="M1273" s="2">
        <v>42374</v>
      </c>
      <c r="N1273">
        <v>2016</v>
      </c>
      <c r="O1273">
        <v>5</v>
      </c>
      <c r="P1273">
        <v>2198</v>
      </c>
      <c r="Q1273">
        <v>2341</v>
      </c>
      <c r="R1273">
        <v>11837</v>
      </c>
      <c r="S1273">
        <v>43.159669999999998</v>
      </c>
      <c r="T1273">
        <v>4.8999287000000002E-2</v>
      </c>
      <c r="U1273">
        <v>1</v>
      </c>
      <c r="V1273">
        <v>2006.666667</v>
      </c>
      <c r="X1273">
        <v>0</v>
      </c>
      <c r="Y1273" s="6">
        <f t="shared" si="37"/>
        <v>56.133333333333333</v>
      </c>
      <c r="Z1273" t="str">
        <f t="shared" si="36"/>
        <v>316111220165</v>
      </c>
      <c r="AA1273" s="8">
        <f>VLOOKUP(Z1273,yearoveryear_WAC_pct_changes_Re!$V$1:$X$242940,3)</f>
        <v>1.5855482261552401E-6</v>
      </c>
    </row>
    <row r="1274" spans="1:27" x14ac:dyDescent="0.3">
      <c r="A1274">
        <v>1272</v>
      </c>
      <c r="B1274">
        <v>8760</v>
      </c>
      <c r="C1274">
        <v>3161112</v>
      </c>
      <c r="D1274" t="s">
        <v>96</v>
      </c>
      <c r="E1274" t="s">
        <v>97</v>
      </c>
      <c r="F1274" s="1">
        <v>38443</v>
      </c>
      <c r="G1274" s="3">
        <v>44058</v>
      </c>
      <c r="H1274" t="s">
        <v>98</v>
      </c>
      <c r="I1274" t="s">
        <v>36</v>
      </c>
      <c r="J1274" t="s">
        <v>28</v>
      </c>
      <c r="K1274">
        <v>1</v>
      </c>
      <c r="L1274">
        <v>30</v>
      </c>
      <c r="M1274" s="2">
        <v>42375</v>
      </c>
      <c r="N1274">
        <v>2016</v>
      </c>
      <c r="O1274">
        <v>6</v>
      </c>
      <c r="P1274">
        <v>2262</v>
      </c>
      <c r="Q1274">
        <v>2198</v>
      </c>
      <c r="R1274">
        <v>14099</v>
      </c>
      <c r="S1274">
        <v>43.159669999999998</v>
      </c>
      <c r="T1274">
        <v>0</v>
      </c>
      <c r="U1274">
        <v>0</v>
      </c>
      <c r="V1274">
        <v>2006.666667</v>
      </c>
      <c r="X1274">
        <v>3.3333333333333298E-2</v>
      </c>
      <c r="Y1274" s="6">
        <f t="shared" si="37"/>
        <v>56.1</v>
      </c>
      <c r="Z1274" t="str">
        <f t="shared" si="36"/>
        <v>316111220166</v>
      </c>
      <c r="AA1274" s="8">
        <f>VLOOKUP(Z1274,yearoveryear_WAC_pct_changes_Re!$V$1:$X$242940,3)</f>
        <v>1.5855482261552401E-6</v>
      </c>
    </row>
    <row r="1275" spans="1:27" x14ac:dyDescent="0.3">
      <c r="A1275">
        <v>1273</v>
      </c>
      <c r="B1275">
        <v>8761</v>
      </c>
      <c r="C1275">
        <v>3161112</v>
      </c>
      <c r="D1275" t="s">
        <v>96</v>
      </c>
      <c r="E1275" t="s">
        <v>97</v>
      </c>
      <c r="F1275" s="1">
        <v>38443</v>
      </c>
      <c r="G1275" s="3">
        <v>44058</v>
      </c>
      <c r="H1275" t="s">
        <v>98</v>
      </c>
      <c r="I1275" t="s">
        <v>36</v>
      </c>
      <c r="J1275" t="s">
        <v>28</v>
      </c>
      <c r="K1275">
        <v>1</v>
      </c>
      <c r="L1275">
        <v>30</v>
      </c>
      <c r="M1275" s="2">
        <v>42376</v>
      </c>
      <c r="N1275">
        <v>2016</v>
      </c>
      <c r="O1275">
        <v>7</v>
      </c>
      <c r="P1275">
        <v>2172</v>
      </c>
      <c r="Q1275">
        <v>2262</v>
      </c>
      <c r="R1275">
        <v>16271</v>
      </c>
      <c r="S1275">
        <v>43.159669999999998</v>
      </c>
      <c r="T1275">
        <v>0</v>
      </c>
      <c r="U1275">
        <v>0</v>
      </c>
      <c r="V1275">
        <v>2006.666667</v>
      </c>
      <c r="X1275">
        <v>6.6666666666666596E-2</v>
      </c>
      <c r="Y1275" s="6">
        <f t="shared" si="37"/>
        <v>56.06666666666667</v>
      </c>
      <c r="Z1275" t="str">
        <f t="shared" si="36"/>
        <v>316111220167</v>
      </c>
      <c r="AA1275" s="8">
        <f>VLOOKUP(Z1275,yearoveryear_WAC_pct_changes_Re!$V$1:$X$242940,3)</f>
        <v>1.5855482261552401E-6</v>
      </c>
    </row>
    <row r="1276" spans="1:27" x14ac:dyDescent="0.3">
      <c r="A1276">
        <v>1274</v>
      </c>
      <c r="B1276">
        <v>8762</v>
      </c>
      <c r="C1276">
        <v>3161112</v>
      </c>
      <c r="D1276" t="s">
        <v>96</v>
      </c>
      <c r="E1276" t="s">
        <v>97</v>
      </c>
      <c r="F1276" s="1">
        <v>38443</v>
      </c>
      <c r="G1276" s="3">
        <v>44058</v>
      </c>
      <c r="H1276" t="s">
        <v>98</v>
      </c>
      <c r="I1276" t="s">
        <v>36</v>
      </c>
      <c r="J1276" t="s">
        <v>28</v>
      </c>
      <c r="K1276">
        <v>1</v>
      </c>
      <c r="L1276">
        <v>30</v>
      </c>
      <c r="M1276" s="2">
        <v>42377</v>
      </c>
      <c r="N1276">
        <v>2016</v>
      </c>
      <c r="O1276">
        <v>8</v>
      </c>
      <c r="P1276">
        <v>2281</v>
      </c>
      <c r="Q1276">
        <v>2172</v>
      </c>
      <c r="R1276">
        <v>18552</v>
      </c>
      <c r="S1276">
        <v>43.159669999999998</v>
      </c>
      <c r="T1276">
        <v>0</v>
      </c>
      <c r="U1276">
        <v>0</v>
      </c>
      <c r="V1276">
        <v>2006.666667</v>
      </c>
      <c r="X1276">
        <v>0.1</v>
      </c>
      <c r="Y1276" s="6">
        <f t="shared" si="37"/>
        <v>56.033333333333331</v>
      </c>
      <c r="Z1276" t="str">
        <f t="shared" si="36"/>
        <v>316111220168</v>
      </c>
      <c r="AA1276" s="8">
        <f>VLOOKUP(Z1276,yearoveryear_WAC_pct_changes_Re!$V$1:$X$242940,3)</f>
        <v>1.5855482261552401E-6</v>
      </c>
    </row>
    <row r="1277" spans="1:27" x14ac:dyDescent="0.3">
      <c r="A1277">
        <v>1275</v>
      </c>
      <c r="B1277">
        <v>8763</v>
      </c>
      <c r="C1277">
        <v>3161112</v>
      </c>
      <c r="D1277" t="s">
        <v>96</v>
      </c>
      <c r="E1277" t="s">
        <v>97</v>
      </c>
      <c r="F1277" s="1">
        <v>38443</v>
      </c>
      <c r="G1277" s="3">
        <v>44058</v>
      </c>
      <c r="H1277" t="s">
        <v>98</v>
      </c>
      <c r="I1277" t="s">
        <v>36</v>
      </c>
      <c r="J1277" t="s">
        <v>28</v>
      </c>
      <c r="K1277">
        <v>1</v>
      </c>
      <c r="L1277">
        <v>30</v>
      </c>
      <c r="M1277" s="2">
        <v>42378</v>
      </c>
      <c r="N1277">
        <v>2016</v>
      </c>
      <c r="O1277">
        <v>9</v>
      </c>
      <c r="P1277">
        <v>2247</v>
      </c>
      <c r="Q1277">
        <v>2281</v>
      </c>
      <c r="R1277">
        <v>20799</v>
      </c>
      <c r="S1277">
        <v>43.159669999999998</v>
      </c>
      <c r="T1277">
        <v>0</v>
      </c>
      <c r="U1277">
        <v>0</v>
      </c>
      <c r="V1277">
        <v>2006.666667</v>
      </c>
      <c r="X1277">
        <v>0.133333333333333</v>
      </c>
      <c r="Y1277" s="6">
        <f t="shared" si="37"/>
        <v>56</v>
      </c>
      <c r="Z1277" t="str">
        <f t="shared" si="36"/>
        <v>316111220169</v>
      </c>
      <c r="AA1277" s="8">
        <f>VLOOKUP(Z1277,yearoveryear_WAC_pct_changes_Re!$V$1:$X$242940,3)</f>
        <v>1.5855482261552401E-6</v>
      </c>
    </row>
    <row r="1278" spans="1:27" x14ac:dyDescent="0.3">
      <c r="A1278">
        <v>1276</v>
      </c>
      <c r="B1278">
        <v>8764</v>
      </c>
      <c r="C1278">
        <v>3161112</v>
      </c>
      <c r="D1278" t="s">
        <v>96</v>
      </c>
      <c r="E1278" t="s">
        <v>97</v>
      </c>
      <c r="F1278" s="1">
        <v>38443</v>
      </c>
      <c r="G1278" s="3">
        <v>44058</v>
      </c>
      <c r="H1278" t="s">
        <v>98</v>
      </c>
      <c r="I1278" t="s">
        <v>36</v>
      </c>
      <c r="J1278" t="s">
        <v>28</v>
      </c>
      <c r="K1278">
        <v>1</v>
      </c>
      <c r="L1278">
        <v>30</v>
      </c>
      <c r="M1278" s="2">
        <v>42379</v>
      </c>
      <c r="N1278">
        <v>2016</v>
      </c>
      <c r="O1278">
        <v>10</v>
      </c>
      <c r="P1278">
        <v>2129</v>
      </c>
      <c r="Q1278">
        <v>2247</v>
      </c>
      <c r="R1278">
        <v>22928</v>
      </c>
      <c r="S1278">
        <v>43.159669999999998</v>
      </c>
      <c r="T1278">
        <v>0</v>
      </c>
      <c r="U1278">
        <v>0</v>
      </c>
      <c r="V1278">
        <v>2006.666667</v>
      </c>
      <c r="X1278">
        <v>0.16666666666666599</v>
      </c>
      <c r="Y1278" s="6">
        <f t="shared" si="37"/>
        <v>55.966666666666669</v>
      </c>
      <c r="Z1278" t="str">
        <f t="shared" si="36"/>
        <v>3161112201610</v>
      </c>
      <c r="AA1278" s="8">
        <f>VLOOKUP(Z1278,yearoveryear_WAC_pct_changes_Re!$V$1:$X$242940,3)</f>
        <v>1.3317676732506199E-6</v>
      </c>
    </row>
    <row r="1279" spans="1:27" x14ac:dyDescent="0.3">
      <c r="A1279">
        <v>1277</v>
      </c>
      <c r="B1279">
        <v>8765</v>
      </c>
      <c r="C1279">
        <v>3161112</v>
      </c>
      <c r="D1279" t="s">
        <v>96</v>
      </c>
      <c r="E1279" t="s">
        <v>97</v>
      </c>
      <c r="F1279" s="1">
        <v>38443</v>
      </c>
      <c r="G1279" s="3">
        <v>44058</v>
      </c>
      <c r="H1279" t="s">
        <v>98</v>
      </c>
      <c r="I1279" t="s">
        <v>36</v>
      </c>
      <c r="J1279" t="s">
        <v>28</v>
      </c>
      <c r="K1279">
        <v>1</v>
      </c>
      <c r="L1279">
        <v>30</v>
      </c>
      <c r="M1279" s="2">
        <v>42380</v>
      </c>
      <c r="N1279">
        <v>2016</v>
      </c>
      <c r="O1279">
        <v>11</v>
      </c>
      <c r="P1279">
        <v>2170</v>
      </c>
      <c r="Q1279">
        <v>2129</v>
      </c>
      <c r="R1279">
        <v>25098</v>
      </c>
      <c r="S1279">
        <v>43.159669999999998</v>
      </c>
      <c r="T1279">
        <v>0</v>
      </c>
      <c r="U1279">
        <v>0</v>
      </c>
      <c r="V1279">
        <v>2006.666667</v>
      </c>
      <c r="X1279">
        <v>0.2</v>
      </c>
      <c r="Y1279" s="6">
        <f t="shared" si="37"/>
        <v>55.93333333333333</v>
      </c>
      <c r="Z1279" t="str">
        <f t="shared" si="36"/>
        <v>3161112201611</v>
      </c>
      <c r="AA1279" s="8">
        <f>VLOOKUP(Z1279,yearoveryear_WAC_pct_changes_Re!$V$1:$X$242940,3)</f>
        <v>1.48324157173703E-6</v>
      </c>
    </row>
    <row r="1280" spans="1:27" x14ac:dyDescent="0.3">
      <c r="A1280">
        <v>1278</v>
      </c>
      <c r="B1280">
        <v>8766</v>
      </c>
      <c r="C1280">
        <v>3161112</v>
      </c>
      <c r="D1280" t="s">
        <v>96</v>
      </c>
      <c r="E1280" t="s">
        <v>97</v>
      </c>
      <c r="F1280" s="1">
        <v>38443</v>
      </c>
      <c r="G1280" s="3">
        <v>44058</v>
      </c>
      <c r="H1280" t="s">
        <v>98</v>
      </c>
      <c r="I1280" t="s">
        <v>36</v>
      </c>
      <c r="J1280" t="s">
        <v>28</v>
      </c>
      <c r="K1280">
        <v>1</v>
      </c>
      <c r="L1280">
        <v>30</v>
      </c>
      <c r="M1280" s="2">
        <v>42381</v>
      </c>
      <c r="N1280">
        <v>2016</v>
      </c>
      <c r="O1280">
        <v>12</v>
      </c>
      <c r="P1280">
        <v>2213</v>
      </c>
      <c r="Q1280">
        <v>2170</v>
      </c>
      <c r="R1280">
        <v>27311</v>
      </c>
      <c r="S1280">
        <v>43.159669999999998</v>
      </c>
      <c r="T1280">
        <v>0</v>
      </c>
      <c r="U1280">
        <v>0</v>
      </c>
      <c r="V1280">
        <v>2006.666667</v>
      </c>
      <c r="X1280">
        <v>0.233333333333333</v>
      </c>
      <c r="Y1280" s="6">
        <f t="shared" si="37"/>
        <v>55.9</v>
      </c>
      <c r="Z1280" t="str">
        <f t="shared" si="36"/>
        <v>3161112201612</v>
      </c>
      <c r="AA1280" s="8">
        <f>VLOOKUP(Z1280,yearoveryear_WAC_pct_changes_Re!$V$1:$X$242940,3)</f>
        <v>1.5855482261552401E-6</v>
      </c>
    </row>
    <row r="1281" spans="1:27" x14ac:dyDescent="0.3">
      <c r="A1281">
        <v>1279</v>
      </c>
      <c r="B1281">
        <v>8767</v>
      </c>
      <c r="C1281">
        <v>3161112</v>
      </c>
      <c r="D1281" t="s">
        <v>96</v>
      </c>
      <c r="E1281" t="s">
        <v>97</v>
      </c>
      <c r="F1281" s="1">
        <v>38443</v>
      </c>
      <c r="G1281" s="3">
        <v>44058</v>
      </c>
      <c r="H1281" t="s">
        <v>98</v>
      </c>
      <c r="I1281" t="s">
        <v>36</v>
      </c>
      <c r="J1281" t="s">
        <v>28</v>
      </c>
      <c r="K1281">
        <v>1</v>
      </c>
      <c r="L1281">
        <v>30</v>
      </c>
      <c r="M1281" s="2">
        <v>42736</v>
      </c>
      <c r="N1281">
        <v>2017</v>
      </c>
      <c r="O1281">
        <v>1</v>
      </c>
      <c r="P1281">
        <v>1876</v>
      </c>
      <c r="Q1281">
        <v>2213</v>
      </c>
      <c r="R1281">
        <v>1876</v>
      </c>
      <c r="S1281">
        <v>43.159669999999998</v>
      </c>
      <c r="T1281">
        <v>0</v>
      </c>
      <c r="U1281">
        <v>0</v>
      </c>
      <c r="V1281">
        <v>2006.666667</v>
      </c>
      <c r="X1281">
        <v>12.066666666666601</v>
      </c>
      <c r="Y1281" s="6">
        <f t="shared" si="37"/>
        <v>44.06666666666667</v>
      </c>
      <c r="Z1281" t="str">
        <f t="shared" si="36"/>
        <v>316111220171</v>
      </c>
      <c r="AA1281" s="8">
        <f>VLOOKUP(Z1281,yearoveryear_WAC_pct_changes_Re!$V$1:$X$242940,3)</f>
        <v>1.5855482261552401E-6</v>
      </c>
    </row>
    <row r="1282" spans="1:27" x14ac:dyDescent="0.3">
      <c r="A1282">
        <v>1280</v>
      </c>
      <c r="B1282">
        <v>8768</v>
      </c>
      <c r="C1282">
        <v>3161112</v>
      </c>
      <c r="D1282" t="s">
        <v>96</v>
      </c>
      <c r="E1282" t="s">
        <v>97</v>
      </c>
      <c r="F1282" s="1">
        <v>38443</v>
      </c>
      <c r="G1282" s="3">
        <v>44058</v>
      </c>
      <c r="H1282" t="s">
        <v>98</v>
      </c>
      <c r="I1282" t="s">
        <v>36</v>
      </c>
      <c r="J1282" t="s">
        <v>28</v>
      </c>
      <c r="K1282">
        <v>1</v>
      </c>
      <c r="L1282">
        <v>30</v>
      </c>
      <c r="M1282" s="2">
        <v>42737</v>
      </c>
      <c r="N1282">
        <v>2017</v>
      </c>
      <c r="O1282">
        <v>2</v>
      </c>
      <c r="P1282">
        <v>1620</v>
      </c>
      <c r="Q1282">
        <v>1876</v>
      </c>
      <c r="R1282">
        <v>3496</v>
      </c>
      <c r="S1282">
        <v>45.74933</v>
      </c>
      <c r="T1282">
        <v>6.0001849000000003E-2</v>
      </c>
      <c r="U1282">
        <v>1</v>
      </c>
      <c r="V1282">
        <v>2006.666667</v>
      </c>
      <c r="X1282">
        <v>12.1</v>
      </c>
      <c r="Y1282" s="6">
        <f t="shared" si="37"/>
        <v>44.033333333333331</v>
      </c>
      <c r="Z1282" t="str">
        <f t="shared" si="36"/>
        <v>316111220172</v>
      </c>
      <c r="AA1282" s="8">
        <f>VLOOKUP(Z1282,yearoveryear_WAC_pct_changes_Re!$V$1:$X$242940,3)</f>
        <v>1.0881200432086699E-6</v>
      </c>
    </row>
    <row r="1283" spans="1:27" x14ac:dyDescent="0.3">
      <c r="A1283">
        <v>1281</v>
      </c>
      <c r="B1283">
        <v>8769</v>
      </c>
      <c r="C1283">
        <v>3161112</v>
      </c>
      <c r="D1283" t="s">
        <v>96</v>
      </c>
      <c r="E1283" t="s">
        <v>97</v>
      </c>
      <c r="F1283" s="1">
        <v>38443</v>
      </c>
      <c r="G1283" s="3">
        <v>44058</v>
      </c>
      <c r="H1283" t="s">
        <v>98</v>
      </c>
      <c r="I1283" t="s">
        <v>36</v>
      </c>
      <c r="J1283" t="s">
        <v>28</v>
      </c>
      <c r="K1283">
        <v>1</v>
      </c>
      <c r="L1283">
        <v>30</v>
      </c>
      <c r="M1283" s="2">
        <v>42738</v>
      </c>
      <c r="N1283">
        <v>2017</v>
      </c>
      <c r="O1283">
        <v>3</v>
      </c>
      <c r="P1283">
        <v>1837</v>
      </c>
      <c r="Q1283">
        <v>1620</v>
      </c>
      <c r="R1283">
        <v>5333</v>
      </c>
      <c r="S1283">
        <v>45.74933</v>
      </c>
      <c r="T1283">
        <v>0</v>
      </c>
      <c r="U1283">
        <v>0</v>
      </c>
      <c r="V1283">
        <v>2006.666667</v>
      </c>
      <c r="X1283">
        <v>3.3333333333333298E-2</v>
      </c>
      <c r="Y1283" s="6">
        <f t="shared" si="37"/>
        <v>44</v>
      </c>
      <c r="Z1283" t="str">
        <f t="shared" ref="Z1283:Z1346" si="38">C1283&amp;N1283&amp;O1283</f>
        <v>316111220173</v>
      </c>
      <c r="AA1283" s="8">
        <f>VLOOKUP(Z1283,yearoveryear_WAC_pct_changes_Re!$V$1:$X$242940,3)</f>
        <v>1.0881200432086699E-6</v>
      </c>
    </row>
    <row r="1284" spans="1:27" x14ac:dyDescent="0.3">
      <c r="A1284">
        <v>1282</v>
      </c>
      <c r="B1284">
        <v>8770</v>
      </c>
      <c r="C1284">
        <v>3161112</v>
      </c>
      <c r="D1284" t="s">
        <v>96</v>
      </c>
      <c r="E1284" t="s">
        <v>97</v>
      </c>
      <c r="F1284" s="1">
        <v>38443</v>
      </c>
      <c r="G1284" s="3">
        <v>44058</v>
      </c>
      <c r="H1284" t="s">
        <v>98</v>
      </c>
      <c r="I1284" t="s">
        <v>36</v>
      </c>
      <c r="J1284" t="s">
        <v>28</v>
      </c>
      <c r="K1284">
        <v>1</v>
      </c>
      <c r="L1284">
        <v>30</v>
      </c>
      <c r="M1284" s="2">
        <v>42739</v>
      </c>
      <c r="N1284">
        <v>2017</v>
      </c>
      <c r="O1284">
        <v>4</v>
      </c>
      <c r="P1284">
        <v>1555</v>
      </c>
      <c r="Q1284">
        <v>1837</v>
      </c>
      <c r="R1284">
        <v>6888</v>
      </c>
      <c r="S1284">
        <v>45.74933</v>
      </c>
      <c r="T1284">
        <v>0</v>
      </c>
      <c r="U1284">
        <v>0</v>
      </c>
      <c r="V1284">
        <v>2006.666667</v>
      </c>
      <c r="X1284">
        <v>6.6666666666666596E-2</v>
      </c>
      <c r="Y1284" s="6">
        <f t="shared" si="37"/>
        <v>43.966666666666669</v>
      </c>
      <c r="Z1284" t="str">
        <f t="shared" si="38"/>
        <v>316111220174</v>
      </c>
      <c r="AA1284" s="8">
        <f>VLOOKUP(Z1284,yearoveryear_WAC_pct_changes_Re!$V$1:$X$242940,3)</f>
        <v>1.0881200432086699E-6</v>
      </c>
    </row>
    <row r="1285" spans="1:27" x14ac:dyDescent="0.3">
      <c r="A1285">
        <v>1283</v>
      </c>
      <c r="B1285">
        <v>8771</v>
      </c>
      <c r="C1285">
        <v>3161112</v>
      </c>
      <c r="D1285" t="s">
        <v>96</v>
      </c>
      <c r="E1285" t="s">
        <v>97</v>
      </c>
      <c r="F1285" s="1">
        <v>38443</v>
      </c>
      <c r="G1285" s="3">
        <v>44058</v>
      </c>
      <c r="H1285" t="s">
        <v>98</v>
      </c>
      <c r="I1285" t="s">
        <v>36</v>
      </c>
      <c r="J1285" t="s">
        <v>28</v>
      </c>
      <c r="K1285">
        <v>1</v>
      </c>
      <c r="L1285">
        <v>30</v>
      </c>
      <c r="M1285" s="2">
        <v>42740</v>
      </c>
      <c r="N1285">
        <v>2017</v>
      </c>
      <c r="O1285">
        <v>5</v>
      </c>
      <c r="P1285">
        <v>1658</v>
      </c>
      <c r="Q1285">
        <v>1555</v>
      </c>
      <c r="R1285">
        <v>8546</v>
      </c>
      <c r="S1285">
        <v>45.74933</v>
      </c>
      <c r="T1285">
        <v>0</v>
      </c>
      <c r="U1285">
        <v>0</v>
      </c>
      <c r="V1285">
        <v>2006.666667</v>
      </c>
      <c r="X1285">
        <v>0.1</v>
      </c>
      <c r="Y1285" s="6">
        <f t="shared" si="37"/>
        <v>43.93333333333333</v>
      </c>
      <c r="Z1285" t="str">
        <f t="shared" si="38"/>
        <v>316111220175</v>
      </c>
      <c r="AA1285" s="8">
        <f>VLOOKUP(Z1285,yearoveryear_WAC_pct_changes_Re!$V$1:$X$242940,3)</f>
        <v>1.0881200432086699E-6</v>
      </c>
    </row>
    <row r="1286" spans="1:27" x14ac:dyDescent="0.3">
      <c r="A1286">
        <v>1284</v>
      </c>
      <c r="B1286">
        <v>8772</v>
      </c>
      <c r="C1286">
        <v>3161112</v>
      </c>
      <c r="D1286" t="s">
        <v>96</v>
      </c>
      <c r="E1286" t="s">
        <v>97</v>
      </c>
      <c r="F1286" s="1">
        <v>38443</v>
      </c>
      <c r="G1286" s="3">
        <v>44058</v>
      </c>
      <c r="H1286" t="s">
        <v>98</v>
      </c>
      <c r="I1286" t="s">
        <v>36</v>
      </c>
      <c r="J1286" t="s">
        <v>28</v>
      </c>
      <c r="K1286">
        <v>1</v>
      </c>
      <c r="L1286">
        <v>30</v>
      </c>
      <c r="M1286" s="2">
        <v>42741</v>
      </c>
      <c r="N1286">
        <v>2017</v>
      </c>
      <c r="O1286">
        <v>6</v>
      </c>
      <c r="P1286">
        <v>1457</v>
      </c>
      <c r="Q1286">
        <v>1658</v>
      </c>
      <c r="R1286">
        <v>10003</v>
      </c>
      <c r="S1286">
        <v>45.74933</v>
      </c>
      <c r="T1286">
        <v>0</v>
      </c>
      <c r="U1286">
        <v>0</v>
      </c>
      <c r="V1286">
        <v>2006.666667</v>
      </c>
      <c r="X1286">
        <v>0.133333333333333</v>
      </c>
      <c r="Y1286" s="6">
        <f t="shared" si="37"/>
        <v>43.9</v>
      </c>
      <c r="Z1286" t="str">
        <f t="shared" si="38"/>
        <v>316111220176</v>
      </c>
      <c r="AA1286" s="8">
        <f>VLOOKUP(Z1286,yearoveryear_WAC_pct_changes_Re!$V$1:$X$242940,3)</f>
        <v>1.0881200432086699E-6</v>
      </c>
    </row>
    <row r="1287" spans="1:27" x14ac:dyDescent="0.3">
      <c r="A1287">
        <v>1285</v>
      </c>
      <c r="B1287">
        <v>8773</v>
      </c>
      <c r="C1287">
        <v>3161112</v>
      </c>
      <c r="D1287" t="s">
        <v>96</v>
      </c>
      <c r="E1287" t="s">
        <v>97</v>
      </c>
      <c r="F1287" s="1">
        <v>38443</v>
      </c>
      <c r="G1287" s="3">
        <v>44058</v>
      </c>
      <c r="H1287" t="s">
        <v>98</v>
      </c>
      <c r="I1287" t="s">
        <v>36</v>
      </c>
      <c r="J1287" t="s">
        <v>28</v>
      </c>
      <c r="K1287">
        <v>1</v>
      </c>
      <c r="L1287">
        <v>30</v>
      </c>
      <c r="M1287" s="2">
        <v>42742</v>
      </c>
      <c r="N1287">
        <v>2017</v>
      </c>
      <c r="O1287">
        <v>7</v>
      </c>
      <c r="P1287">
        <v>1392</v>
      </c>
      <c r="Q1287">
        <v>1457</v>
      </c>
      <c r="R1287">
        <v>11395</v>
      </c>
      <c r="S1287">
        <v>45.74933</v>
      </c>
      <c r="T1287">
        <v>0</v>
      </c>
      <c r="U1287">
        <v>0</v>
      </c>
      <c r="V1287">
        <v>2006.666667</v>
      </c>
      <c r="X1287">
        <v>0.16666666666666599</v>
      </c>
      <c r="Y1287" s="6">
        <f t="shared" si="37"/>
        <v>43.866666666666667</v>
      </c>
      <c r="Z1287" t="str">
        <f t="shared" si="38"/>
        <v>316111220177</v>
      </c>
      <c r="AA1287" s="8">
        <f>VLOOKUP(Z1287,yearoveryear_WAC_pct_changes_Re!$V$1:$X$242940,3)</f>
        <v>1.0881200432086699E-6</v>
      </c>
    </row>
    <row r="1288" spans="1:27" x14ac:dyDescent="0.3">
      <c r="A1288">
        <v>1286</v>
      </c>
      <c r="B1288">
        <v>8774</v>
      </c>
      <c r="C1288">
        <v>3161112</v>
      </c>
      <c r="D1288" t="s">
        <v>96</v>
      </c>
      <c r="E1288" t="s">
        <v>97</v>
      </c>
      <c r="F1288" s="1">
        <v>38443</v>
      </c>
      <c r="G1288" s="3">
        <v>44058</v>
      </c>
      <c r="H1288" t="s">
        <v>98</v>
      </c>
      <c r="I1288" t="s">
        <v>36</v>
      </c>
      <c r="J1288" t="s">
        <v>28</v>
      </c>
      <c r="K1288">
        <v>1</v>
      </c>
      <c r="L1288">
        <v>30</v>
      </c>
      <c r="M1288" s="2">
        <v>42743</v>
      </c>
      <c r="N1288">
        <v>2017</v>
      </c>
      <c r="O1288">
        <v>8</v>
      </c>
      <c r="P1288">
        <v>1487</v>
      </c>
      <c r="Q1288">
        <v>1392</v>
      </c>
      <c r="R1288">
        <v>12882</v>
      </c>
      <c r="S1288">
        <v>45.74933</v>
      </c>
      <c r="T1288">
        <v>0</v>
      </c>
      <c r="U1288">
        <v>0</v>
      </c>
      <c r="V1288">
        <v>2006.666667</v>
      </c>
      <c r="X1288">
        <v>0.2</v>
      </c>
      <c r="Y1288" s="6">
        <f t="shared" si="37"/>
        <v>43.833333333333336</v>
      </c>
      <c r="Z1288" t="str">
        <f t="shared" si="38"/>
        <v>316111220178</v>
      </c>
      <c r="AA1288" s="8">
        <f>VLOOKUP(Z1288,yearoveryear_WAC_pct_changes_Re!$V$1:$X$242940,3)</f>
        <v>1.0881200432086699E-6</v>
      </c>
    </row>
    <row r="1289" spans="1:27" x14ac:dyDescent="0.3">
      <c r="A1289">
        <v>1287</v>
      </c>
      <c r="B1289">
        <v>8775</v>
      </c>
      <c r="C1289">
        <v>3161112</v>
      </c>
      <c r="D1289" t="s">
        <v>96</v>
      </c>
      <c r="E1289" t="s">
        <v>97</v>
      </c>
      <c r="F1289" s="1">
        <v>38443</v>
      </c>
      <c r="G1289" s="3">
        <v>44058</v>
      </c>
      <c r="H1289" t="s">
        <v>98</v>
      </c>
      <c r="I1289" t="s">
        <v>36</v>
      </c>
      <c r="J1289" t="s">
        <v>28</v>
      </c>
      <c r="K1289">
        <v>1</v>
      </c>
      <c r="L1289">
        <v>30</v>
      </c>
      <c r="M1289" s="2">
        <v>42744</v>
      </c>
      <c r="N1289">
        <v>2017</v>
      </c>
      <c r="O1289">
        <v>9</v>
      </c>
      <c r="P1289">
        <v>1338</v>
      </c>
      <c r="Q1289">
        <v>1487</v>
      </c>
      <c r="R1289">
        <v>14220</v>
      </c>
      <c r="S1289">
        <v>45.74933</v>
      </c>
      <c r="T1289">
        <v>0</v>
      </c>
      <c r="U1289">
        <v>0</v>
      </c>
      <c r="V1289">
        <v>2006.666667</v>
      </c>
      <c r="X1289">
        <v>0.233333333333333</v>
      </c>
      <c r="Y1289" s="6">
        <f t="shared" si="37"/>
        <v>43.8</v>
      </c>
      <c r="Z1289" t="str">
        <f t="shared" si="38"/>
        <v>316111220179</v>
      </c>
      <c r="AA1289" s="8">
        <f>VLOOKUP(Z1289,yearoveryear_WAC_pct_changes_Re!$V$1:$X$242940,3)</f>
        <v>1.0881200432086699E-6</v>
      </c>
    </row>
    <row r="1290" spans="1:27" x14ac:dyDescent="0.3">
      <c r="A1290">
        <v>1288</v>
      </c>
      <c r="B1290">
        <v>8776</v>
      </c>
      <c r="C1290">
        <v>3161112</v>
      </c>
      <c r="D1290" t="s">
        <v>96</v>
      </c>
      <c r="E1290" t="s">
        <v>97</v>
      </c>
      <c r="F1290" s="1">
        <v>38443</v>
      </c>
      <c r="G1290" s="3">
        <v>44058</v>
      </c>
      <c r="H1290" t="s">
        <v>98</v>
      </c>
      <c r="I1290" t="s">
        <v>36</v>
      </c>
      <c r="J1290" t="s">
        <v>28</v>
      </c>
      <c r="K1290">
        <v>1</v>
      </c>
      <c r="L1290">
        <v>30</v>
      </c>
      <c r="M1290" s="2">
        <v>42745</v>
      </c>
      <c r="N1290">
        <v>2017</v>
      </c>
      <c r="O1290">
        <v>10</v>
      </c>
      <c r="P1290">
        <v>1457</v>
      </c>
      <c r="Q1290">
        <v>1338</v>
      </c>
      <c r="R1290">
        <v>15677</v>
      </c>
      <c r="S1290">
        <v>45.74933</v>
      </c>
      <c r="T1290">
        <v>0</v>
      </c>
      <c r="U1290">
        <v>0</v>
      </c>
      <c r="V1290">
        <v>2006.666667</v>
      </c>
      <c r="X1290">
        <v>0.266666666666666</v>
      </c>
      <c r="Y1290" s="6">
        <f t="shared" si="37"/>
        <v>43.766666666666666</v>
      </c>
      <c r="Z1290" t="str">
        <f t="shared" si="38"/>
        <v>3161112201710</v>
      </c>
      <c r="AA1290" s="8">
        <f>VLOOKUP(Z1290,yearoveryear_WAC_pct_changes_Re!$V$1:$X$242940,3)</f>
        <v>1.5855482261552401E-6</v>
      </c>
    </row>
    <row r="1291" spans="1:27" x14ac:dyDescent="0.3">
      <c r="A1291">
        <v>1289</v>
      </c>
      <c r="B1291">
        <v>8777</v>
      </c>
      <c r="C1291">
        <v>3161112</v>
      </c>
      <c r="D1291" t="s">
        <v>96</v>
      </c>
      <c r="E1291" t="s">
        <v>97</v>
      </c>
      <c r="F1291" s="1">
        <v>38443</v>
      </c>
      <c r="G1291" s="3">
        <v>44058</v>
      </c>
      <c r="H1291" t="s">
        <v>98</v>
      </c>
      <c r="I1291" t="s">
        <v>36</v>
      </c>
      <c r="J1291" t="s">
        <v>28</v>
      </c>
      <c r="K1291">
        <v>1</v>
      </c>
      <c r="L1291">
        <v>30</v>
      </c>
      <c r="M1291" s="2">
        <v>42746</v>
      </c>
      <c r="N1291">
        <v>2017</v>
      </c>
      <c r="O1291">
        <v>11</v>
      </c>
      <c r="P1291">
        <v>1308</v>
      </c>
      <c r="Q1291">
        <v>1457</v>
      </c>
      <c r="R1291">
        <v>16985</v>
      </c>
      <c r="S1291">
        <v>45.74933</v>
      </c>
      <c r="T1291">
        <v>0</v>
      </c>
      <c r="U1291">
        <v>0</v>
      </c>
      <c r="V1291">
        <v>2006.666667</v>
      </c>
      <c r="X1291">
        <v>0.3</v>
      </c>
      <c r="Y1291" s="6">
        <f t="shared" si="37"/>
        <v>43.733333333333334</v>
      </c>
      <c r="Z1291" t="str">
        <f t="shared" si="38"/>
        <v>3161112201711</v>
      </c>
      <c r="AA1291" s="8">
        <f>VLOOKUP(Z1291,yearoveryear_WAC_pct_changes_Re!$V$1:$X$242940,3)</f>
        <v>1.5855482261552401E-6</v>
      </c>
    </row>
    <row r="1292" spans="1:27" x14ac:dyDescent="0.3">
      <c r="A1292">
        <v>1290</v>
      </c>
      <c r="B1292">
        <v>8778</v>
      </c>
      <c r="C1292">
        <v>3161112</v>
      </c>
      <c r="D1292" t="s">
        <v>96</v>
      </c>
      <c r="E1292" t="s">
        <v>97</v>
      </c>
      <c r="F1292" s="1">
        <v>38443</v>
      </c>
      <c r="G1292" s="3">
        <v>44058</v>
      </c>
      <c r="H1292" t="s">
        <v>98</v>
      </c>
      <c r="I1292" t="s">
        <v>36</v>
      </c>
      <c r="J1292" t="s">
        <v>28</v>
      </c>
      <c r="K1292">
        <v>1</v>
      </c>
      <c r="L1292">
        <v>30</v>
      </c>
      <c r="M1292" s="2">
        <v>42747</v>
      </c>
      <c r="N1292">
        <v>2017</v>
      </c>
      <c r="O1292">
        <v>12</v>
      </c>
      <c r="P1292">
        <v>1306</v>
      </c>
      <c r="Q1292">
        <v>1308</v>
      </c>
      <c r="R1292">
        <v>18291</v>
      </c>
      <c r="S1292">
        <v>45.74933</v>
      </c>
      <c r="T1292">
        <v>0</v>
      </c>
      <c r="U1292">
        <v>0</v>
      </c>
      <c r="V1292">
        <v>2006.666667</v>
      </c>
      <c r="X1292">
        <v>0.33333333333333298</v>
      </c>
      <c r="Y1292" s="6">
        <f t="shared" si="37"/>
        <v>43.7</v>
      </c>
      <c r="Z1292" t="str">
        <f t="shared" si="38"/>
        <v>3161112201712</v>
      </c>
      <c r="AA1292" s="8">
        <f>VLOOKUP(Z1292,yearoveryear_WAC_pct_changes_Re!$V$1:$X$242940,3)</f>
        <v>1.0881200432086699E-6</v>
      </c>
    </row>
    <row r="1293" spans="1:27" x14ac:dyDescent="0.3">
      <c r="A1293">
        <v>1291</v>
      </c>
      <c r="B1293">
        <v>8779</v>
      </c>
      <c r="C1293">
        <v>3161112</v>
      </c>
      <c r="D1293" t="s">
        <v>96</v>
      </c>
      <c r="E1293" t="s">
        <v>97</v>
      </c>
      <c r="F1293" s="1">
        <v>38443</v>
      </c>
      <c r="G1293" s="3">
        <v>44058</v>
      </c>
      <c r="H1293" t="s">
        <v>98</v>
      </c>
      <c r="I1293" t="s">
        <v>36</v>
      </c>
      <c r="J1293" t="s">
        <v>28</v>
      </c>
      <c r="K1293">
        <v>1</v>
      </c>
      <c r="L1293">
        <v>30</v>
      </c>
      <c r="M1293" s="2">
        <v>43101</v>
      </c>
      <c r="N1293">
        <v>2018</v>
      </c>
      <c r="O1293">
        <v>1</v>
      </c>
      <c r="P1293">
        <v>1185</v>
      </c>
      <c r="Q1293">
        <v>1306</v>
      </c>
      <c r="R1293">
        <v>1185</v>
      </c>
      <c r="S1293">
        <v>45.74933</v>
      </c>
      <c r="T1293">
        <v>0</v>
      </c>
      <c r="U1293">
        <v>0</v>
      </c>
      <c r="V1293">
        <v>2006.666667</v>
      </c>
      <c r="X1293">
        <v>12.133333333333301</v>
      </c>
      <c r="Y1293" s="6">
        <f t="shared" si="37"/>
        <v>31.9</v>
      </c>
      <c r="Z1293" t="str">
        <f t="shared" si="38"/>
        <v>316111220181</v>
      </c>
      <c r="AA1293" s="8">
        <f>VLOOKUP(Z1293,yearoveryear_WAC_pct_changes_Re!$V$1:$X$242940,3)</f>
        <v>1.0881200432086699E-6</v>
      </c>
    </row>
    <row r="1294" spans="1:27" x14ac:dyDescent="0.3">
      <c r="A1294">
        <v>1292</v>
      </c>
      <c r="B1294">
        <v>8780</v>
      </c>
      <c r="C1294">
        <v>3161112</v>
      </c>
      <c r="D1294" t="s">
        <v>96</v>
      </c>
      <c r="E1294" t="s">
        <v>97</v>
      </c>
      <c r="F1294" s="1">
        <v>38443</v>
      </c>
      <c r="G1294" s="3">
        <v>44058</v>
      </c>
      <c r="H1294" t="s">
        <v>98</v>
      </c>
      <c r="I1294" t="s">
        <v>36</v>
      </c>
      <c r="J1294" t="s">
        <v>28</v>
      </c>
      <c r="K1294">
        <v>1</v>
      </c>
      <c r="L1294">
        <v>30</v>
      </c>
      <c r="M1294" s="2">
        <v>43102</v>
      </c>
      <c r="N1294">
        <v>2018</v>
      </c>
      <c r="O1294">
        <v>2</v>
      </c>
      <c r="P1294">
        <v>1037</v>
      </c>
      <c r="Q1294">
        <v>1185</v>
      </c>
      <c r="R1294">
        <v>2222</v>
      </c>
      <c r="S1294">
        <v>45.74933</v>
      </c>
      <c r="T1294">
        <v>0</v>
      </c>
      <c r="U1294">
        <v>0</v>
      </c>
      <c r="V1294">
        <v>2006.666667</v>
      </c>
      <c r="X1294">
        <v>12.1666666666666</v>
      </c>
      <c r="Y1294" s="6">
        <f t="shared" si="37"/>
        <v>31.866666666666667</v>
      </c>
      <c r="Z1294" t="str">
        <f t="shared" si="38"/>
        <v>316111220182</v>
      </c>
      <c r="AA1294" s="8">
        <f>VLOOKUP(Z1294,yearoveryear_WAC_pct_changes_Re!$V$1:$X$242940,3)</f>
        <v>0</v>
      </c>
    </row>
    <row r="1295" spans="1:27" x14ac:dyDescent="0.3">
      <c r="A1295">
        <v>1293</v>
      </c>
      <c r="B1295">
        <v>8781</v>
      </c>
      <c r="C1295">
        <v>3161112</v>
      </c>
      <c r="D1295" t="s">
        <v>96</v>
      </c>
      <c r="E1295" t="s">
        <v>97</v>
      </c>
      <c r="F1295" s="1">
        <v>38443</v>
      </c>
      <c r="G1295" s="3">
        <v>44058</v>
      </c>
      <c r="H1295" t="s">
        <v>98</v>
      </c>
      <c r="I1295" t="s">
        <v>36</v>
      </c>
      <c r="J1295" t="s">
        <v>28</v>
      </c>
      <c r="K1295">
        <v>1</v>
      </c>
      <c r="L1295">
        <v>30</v>
      </c>
      <c r="M1295" s="2">
        <v>43103</v>
      </c>
      <c r="N1295">
        <v>2018</v>
      </c>
      <c r="O1295">
        <v>3</v>
      </c>
      <c r="P1295">
        <v>1052</v>
      </c>
      <c r="Q1295">
        <v>1037</v>
      </c>
      <c r="R1295">
        <v>3274</v>
      </c>
      <c r="S1295">
        <v>45.74933</v>
      </c>
      <c r="T1295">
        <v>0</v>
      </c>
      <c r="U1295">
        <v>0</v>
      </c>
      <c r="V1295">
        <v>2006.666667</v>
      </c>
      <c r="X1295">
        <v>12.2</v>
      </c>
      <c r="Y1295" s="6">
        <f t="shared" si="37"/>
        <v>31.833333333333332</v>
      </c>
      <c r="Z1295" t="str">
        <f t="shared" si="38"/>
        <v>316111220183</v>
      </c>
      <c r="AA1295" s="8">
        <f>VLOOKUP(Z1295,yearoveryear_WAC_pct_changes_Re!$V$1:$X$242940,3)</f>
        <v>0</v>
      </c>
    </row>
    <row r="1296" spans="1:27" x14ac:dyDescent="0.3">
      <c r="A1296">
        <v>1294</v>
      </c>
      <c r="B1296">
        <v>8782</v>
      </c>
      <c r="C1296">
        <v>3161112</v>
      </c>
      <c r="D1296" t="s">
        <v>96</v>
      </c>
      <c r="E1296" t="s">
        <v>97</v>
      </c>
      <c r="F1296" s="1">
        <v>38443</v>
      </c>
      <c r="G1296" s="3">
        <v>44058</v>
      </c>
      <c r="H1296" t="s">
        <v>98</v>
      </c>
      <c r="I1296" t="s">
        <v>36</v>
      </c>
      <c r="J1296" t="s">
        <v>28</v>
      </c>
      <c r="K1296">
        <v>1</v>
      </c>
      <c r="L1296">
        <v>30</v>
      </c>
      <c r="M1296" s="2">
        <v>43104</v>
      </c>
      <c r="N1296">
        <v>2018</v>
      </c>
      <c r="O1296">
        <v>4</v>
      </c>
      <c r="P1296">
        <v>1009</v>
      </c>
      <c r="Q1296">
        <v>1052</v>
      </c>
      <c r="R1296">
        <v>4283</v>
      </c>
      <c r="S1296">
        <v>45.74933</v>
      </c>
      <c r="T1296">
        <v>0</v>
      </c>
      <c r="U1296">
        <v>0</v>
      </c>
      <c r="V1296">
        <v>2006.666667</v>
      </c>
      <c r="X1296">
        <v>12.233333333333301</v>
      </c>
      <c r="Y1296" s="6">
        <f t="shared" si="37"/>
        <v>31.8</v>
      </c>
      <c r="Z1296" t="str">
        <f t="shared" si="38"/>
        <v>316111220184</v>
      </c>
      <c r="AA1296" s="8">
        <f>VLOOKUP(Z1296,yearoveryear_WAC_pct_changes_Re!$V$1:$X$242940,3)</f>
        <v>0</v>
      </c>
    </row>
    <row r="1297" spans="1:27" x14ac:dyDescent="0.3">
      <c r="A1297">
        <v>1295</v>
      </c>
      <c r="B1297">
        <v>8783</v>
      </c>
      <c r="C1297">
        <v>3161112</v>
      </c>
      <c r="D1297" t="s">
        <v>96</v>
      </c>
      <c r="E1297" t="s">
        <v>97</v>
      </c>
      <c r="F1297" s="1">
        <v>38443</v>
      </c>
      <c r="G1297" s="3">
        <v>44058</v>
      </c>
      <c r="H1297" t="s">
        <v>98</v>
      </c>
      <c r="I1297" t="s">
        <v>36</v>
      </c>
      <c r="J1297" t="s">
        <v>28</v>
      </c>
      <c r="K1297">
        <v>1</v>
      </c>
      <c r="L1297">
        <v>30</v>
      </c>
      <c r="M1297" s="2">
        <v>43105</v>
      </c>
      <c r="N1297">
        <v>2018</v>
      </c>
      <c r="O1297">
        <v>5</v>
      </c>
      <c r="P1297">
        <v>1039</v>
      </c>
      <c r="Q1297">
        <v>1009</v>
      </c>
      <c r="R1297">
        <v>5322</v>
      </c>
      <c r="S1297">
        <v>45.74933</v>
      </c>
      <c r="T1297">
        <v>0</v>
      </c>
      <c r="U1297">
        <v>0</v>
      </c>
      <c r="V1297">
        <v>2006.666667</v>
      </c>
      <c r="X1297">
        <v>12.2666666666666</v>
      </c>
      <c r="Y1297" s="6">
        <f t="shared" si="37"/>
        <v>31.766666666666666</v>
      </c>
      <c r="Z1297" t="str">
        <f t="shared" si="38"/>
        <v>316111220185</v>
      </c>
      <c r="AA1297" s="8">
        <f>VLOOKUP(Z1297,yearoveryear_WAC_pct_changes_Re!$V$1:$X$242940,3)</f>
        <v>0</v>
      </c>
    </row>
    <row r="1298" spans="1:27" x14ac:dyDescent="0.3">
      <c r="A1298">
        <v>1296</v>
      </c>
      <c r="B1298">
        <v>8784</v>
      </c>
      <c r="C1298">
        <v>3161112</v>
      </c>
      <c r="D1298" t="s">
        <v>96</v>
      </c>
      <c r="E1298" t="s">
        <v>97</v>
      </c>
      <c r="F1298" s="1">
        <v>38443</v>
      </c>
      <c r="G1298" s="3">
        <v>44058</v>
      </c>
      <c r="H1298" t="s">
        <v>98</v>
      </c>
      <c r="I1298" t="s">
        <v>36</v>
      </c>
      <c r="J1298" t="s">
        <v>28</v>
      </c>
      <c r="K1298">
        <v>1</v>
      </c>
      <c r="L1298">
        <v>30</v>
      </c>
      <c r="M1298" s="2">
        <v>43106</v>
      </c>
      <c r="N1298">
        <v>2018</v>
      </c>
      <c r="O1298">
        <v>6</v>
      </c>
      <c r="P1298">
        <v>976</v>
      </c>
      <c r="Q1298">
        <v>1039</v>
      </c>
      <c r="R1298">
        <v>6298</v>
      </c>
      <c r="S1298">
        <v>45.74933</v>
      </c>
      <c r="T1298">
        <v>0</v>
      </c>
      <c r="U1298">
        <v>0</v>
      </c>
      <c r="V1298">
        <v>2006.666667</v>
      </c>
      <c r="X1298">
        <v>12.3</v>
      </c>
      <c r="Y1298" s="6">
        <f t="shared" si="37"/>
        <v>31.733333333333334</v>
      </c>
      <c r="Z1298" t="str">
        <f t="shared" si="38"/>
        <v>316111220186</v>
      </c>
      <c r="AA1298" s="8">
        <f>VLOOKUP(Z1298,yearoveryear_WAC_pct_changes_Re!$V$1:$X$242940,3)</f>
        <v>0</v>
      </c>
    </row>
    <row r="1299" spans="1:27" x14ac:dyDescent="0.3">
      <c r="A1299">
        <v>1297</v>
      </c>
      <c r="B1299">
        <v>8785</v>
      </c>
      <c r="C1299">
        <v>3161112</v>
      </c>
      <c r="D1299" t="s">
        <v>96</v>
      </c>
      <c r="E1299" t="s">
        <v>97</v>
      </c>
      <c r="F1299" s="1">
        <v>38443</v>
      </c>
      <c r="G1299" s="3">
        <v>44058</v>
      </c>
      <c r="H1299" t="s">
        <v>98</v>
      </c>
      <c r="I1299" t="s">
        <v>36</v>
      </c>
      <c r="J1299" t="s">
        <v>28</v>
      </c>
      <c r="K1299">
        <v>1</v>
      </c>
      <c r="L1299">
        <v>30</v>
      </c>
      <c r="M1299" s="2">
        <v>43107</v>
      </c>
      <c r="N1299">
        <v>2018</v>
      </c>
      <c r="O1299">
        <v>7</v>
      </c>
      <c r="P1299">
        <v>1028</v>
      </c>
      <c r="Q1299">
        <v>976</v>
      </c>
      <c r="R1299">
        <v>7326</v>
      </c>
      <c r="S1299">
        <v>45.74933</v>
      </c>
      <c r="T1299">
        <v>0</v>
      </c>
      <c r="U1299">
        <v>0</v>
      </c>
      <c r="V1299">
        <v>2006.666667</v>
      </c>
      <c r="X1299">
        <v>12.3333333333333</v>
      </c>
      <c r="Y1299" s="6">
        <f t="shared" si="37"/>
        <v>31.7</v>
      </c>
      <c r="Z1299" t="str">
        <f t="shared" si="38"/>
        <v>316111220187</v>
      </c>
      <c r="AA1299" s="8">
        <f>VLOOKUP(Z1299,yearoveryear_WAC_pct_changes_Re!$V$1:$X$242940,3)</f>
        <v>0</v>
      </c>
    </row>
    <row r="1300" spans="1:27" x14ac:dyDescent="0.3">
      <c r="A1300">
        <v>1298</v>
      </c>
      <c r="B1300">
        <v>8786</v>
      </c>
      <c r="C1300">
        <v>3161112</v>
      </c>
      <c r="D1300" t="s">
        <v>96</v>
      </c>
      <c r="E1300" t="s">
        <v>97</v>
      </c>
      <c r="F1300" s="1">
        <v>38443</v>
      </c>
      <c r="G1300" s="3">
        <v>44058</v>
      </c>
      <c r="H1300" t="s">
        <v>98</v>
      </c>
      <c r="I1300" t="s">
        <v>36</v>
      </c>
      <c r="J1300" t="s">
        <v>28</v>
      </c>
      <c r="K1300">
        <v>1</v>
      </c>
      <c r="L1300">
        <v>30</v>
      </c>
      <c r="M1300" s="2">
        <v>43108</v>
      </c>
      <c r="N1300">
        <v>2018</v>
      </c>
      <c r="O1300">
        <v>8</v>
      </c>
      <c r="P1300">
        <v>1031</v>
      </c>
      <c r="Q1300">
        <v>1028</v>
      </c>
      <c r="R1300">
        <v>8357</v>
      </c>
      <c r="S1300">
        <v>45.74933</v>
      </c>
      <c r="T1300">
        <v>0</v>
      </c>
      <c r="U1300">
        <v>0</v>
      </c>
      <c r="V1300">
        <v>2006.666667</v>
      </c>
      <c r="X1300">
        <v>12.3666666666666</v>
      </c>
      <c r="Y1300" s="6">
        <f t="shared" si="37"/>
        <v>31.666666666666668</v>
      </c>
      <c r="Z1300" t="str">
        <f t="shared" si="38"/>
        <v>316111220188</v>
      </c>
      <c r="AA1300" s="8">
        <f>VLOOKUP(Z1300,yearoveryear_WAC_pct_changes_Re!$V$1:$X$242940,3)</f>
        <v>0</v>
      </c>
    </row>
    <row r="1301" spans="1:27" x14ac:dyDescent="0.3">
      <c r="A1301">
        <v>1299</v>
      </c>
      <c r="B1301">
        <v>8787</v>
      </c>
      <c r="C1301">
        <v>3161112</v>
      </c>
      <c r="D1301" t="s">
        <v>96</v>
      </c>
      <c r="E1301" t="s">
        <v>97</v>
      </c>
      <c r="F1301" s="1">
        <v>38443</v>
      </c>
      <c r="G1301" s="3">
        <v>44058</v>
      </c>
      <c r="H1301" t="s">
        <v>98</v>
      </c>
      <c r="I1301" t="s">
        <v>36</v>
      </c>
      <c r="J1301" t="s">
        <v>28</v>
      </c>
      <c r="K1301">
        <v>1</v>
      </c>
      <c r="L1301">
        <v>30</v>
      </c>
      <c r="M1301" s="2">
        <v>43109</v>
      </c>
      <c r="N1301">
        <v>2018</v>
      </c>
      <c r="O1301">
        <v>9</v>
      </c>
      <c r="P1301">
        <v>889</v>
      </c>
      <c r="Q1301">
        <v>1031</v>
      </c>
      <c r="R1301">
        <v>9246</v>
      </c>
      <c r="S1301">
        <v>45.74933</v>
      </c>
      <c r="T1301">
        <v>0</v>
      </c>
      <c r="U1301">
        <v>0</v>
      </c>
      <c r="V1301">
        <v>2006.666667</v>
      </c>
      <c r="X1301">
        <v>12.4</v>
      </c>
      <c r="Y1301" s="6">
        <f t="shared" si="37"/>
        <v>31.633333333333333</v>
      </c>
      <c r="Z1301" t="str">
        <f t="shared" si="38"/>
        <v>316111220189</v>
      </c>
      <c r="AA1301" s="8">
        <f>VLOOKUP(Z1301,yearoveryear_WAC_pct_changes_Re!$V$1:$X$242940,3)</f>
        <v>0</v>
      </c>
    </row>
    <row r="1302" spans="1:27" x14ac:dyDescent="0.3">
      <c r="A1302">
        <v>1300</v>
      </c>
      <c r="B1302">
        <v>8788</v>
      </c>
      <c r="C1302">
        <v>3161112</v>
      </c>
      <c r="D1302" t="s">
        <v>96</v>
      </c>
      <c r="E1302" t="s">
        <v>97</v>
      </c>
      <c r="F1302" s="1">
        <v>38443</v>
      </c>
      <c r="G1302" s="3">
        <v>44058</v>
      </c>
      <c r="H1302" t="s">
        <v>98</v>
      </c>
      <c r="I1302" t="s">
        <v>36</v>
      </c>
      <c r="J1302" t="s">
        <v>28</v>
      </c>
      <c r="K1302">
        <v>1</v>
      </c>
      <c r="L1302">
        <v>30</v>
      </c>
      <c r="M1302" s="2">
        <v>43110</v>
      </c>
      <c r="N1302">
        <v>2018</v>
      </c>
      <c r="O1302">
        <v>10</v>
      </c>
      <c r="P1302">
        <v>990</v>
      </c>
      <c r="Q1302">
        <v>889</v>
      </c>
      <c r="R1302">
        <v>10236</v>
      </c>
      <c r="S1302">
        <v>45.74933</v>
      </c>
      <c r="T1302">
        <v>0</v>
      </c>
      <c r="U1302">
        <v>0</v>
      </c>
      <c r="V1302">
        <v>2006.666667</v>
      </c>
      <c r="X1302">
        <v>12.4333333333333</v>
      </c>
      <c r="Y1302" s="6">
        <f t="shared" si="37"/>
        <v>31.6</v>
      </c>
      <c r="Z1302" t="str">
        <f t="shared" si="38"/>
        <v>3161112201810</v>
      </c>
      <c r="AA1302" s="8">
        <f>VLOOKUP(Z1302,yearoveryear_WAC_pct_changes_Re!$V$1:$X$242940,3)</f>
        <v>1.0881200432086699E-6</v>
      </c>
    </row>
    <row r="1303" spans="1:27" x14ac:dyDescent="0.3">
      <c r="A1303">
        <v>1301</v>
      </c>
      <c r="B1303">
        <v>8789</v>
      </c>
      <c r="C1303">
        <v>3161112</v>
      </c>
      <c r="D1303" t="s">
        <v>96</v>
      </c>
      <c r="E1303" t="s">
        <v>97</v>
      </c>
      <c r="F1303" s="1">
        <v>38443</v>
      </c>
      <c r="G1303" s="3">
        <v>44058</v>
      </c>
      <c r="H1303" t="s">
        <v>98</v>
      </c>
      <c r="I1303" t="s">
        <v>36</v>
      </c>
      <c r="J1303" t="s">
        <v>28</v>
      </c>
      <c r="K1303">
        <v>1</v>
      </c>
      <c r="L1303">
        <v>30</v>
      </c>
      <c r="M1303" s="2">
        <v>43111</v>
      </c>
      <c r="N1303">
        <v>2018</v>
      </c>
      <c r="O1303">
        <v>11</v>
      </c>
      <c r="P1303">
        <v>891</v>
      </c>
      <c r="Q1303">
        <v>990</v>
      </c>
      <c r="R1303">
        <v>11127</v>
      </c>
      <c r="S1303">
        <v>45.74933</v>
      </c>
      <c r="T1303">
        <v>0</v>
      </c>
      <c r="U1303">
        <v>0</v>
      </c>
      <c r="V1303">
        <v>2006.666667</v>
      </c>
      <c r="X1303">
        <v>12.466666666666599</v>
      </c>
      <c r="Y1303" s="6">
        <f t="shared" si="37"/>
        <v>31.566666666666666</v>
      </c>
      <c r="Z1303" t="str">
        <f t="shared" si="38"/>
        <v>3161112201811</v>
      </c>
      <c r="AA1303" s="8">
        <f>VLOOKUP(Z1303,yearoveryear_WAC_pct_changes_Re!$V$1:$X$242940,3)</f>
        <v>1.0881200432086699E-6</v>
      </c>
    </row>
    <row r="1304" spans="1:27" x14ac:dyDescent="0.3">
      <c r="A1304">
        <v>1302</v>
      </c>
      <c r="B1304">
        <v>8790</v>
      </c>
      <c r="C1304">
        <v>3161112</v>
      </c>
      <c r="D1304" t="s">
        <v>96</v>
      </c>
      <c r="E1304" t="s">
        <v>97</v>
      </c>
      <c r="F1304" s="1">
        <v>38443</v>
      </c>
      <c r="G1304" s="3">
        <v>44058</v>
      </c>
      <c r="H1304" t="s">
        <v>98</v>
      </c>
      <c r="I1304" t="s">
        <v>36</v>
      </c>
      <c r="J1304" t="s">
        <v>28</v>
      </c>
      <c r="K1304">
        <v>1</v>
      </c>
      <c r="L1304">
        <v>30</v>
      </c>
      <c r="M1304" s="2">
        <v>43112</v>
      </c>
      <c r="N1304">
        <v>2018</v>
      </c>
      <c r="O1304">
        <v>12</v>
      </c>
      <c r="P1304">
        <v>888</v>
      </c>
      <c r="Q1304">
        <v>891</v>
      </c>
      <c r="R1304">
        <v>12015</v>
      </c>
      <c r="S1304">
        <v>45.74933</v>
      </c>
      <c r="T1304">
        <v>0</v>
      </c>
      <c r="U1304">
        <v>0</v>
      </c>
      <c r="V1304">
        <v>2006.666667</v>
      </c>
      <c r="X1304">
        <v>12.5</v>
      </c>
      <c r="Y1304" s="6">
        <f t="shared" si="37"/>
        <v>31.533333333333335</v>
      </c>
      <c r="Z1304" t="str">
        <f t="shared" si="38"/>
        <v>3161112201812</v>
      </c>
      <c r="AA1304" s="8">
        <f>VLOOKUP(Z1304,yearoveryear_WAC_pct_changes_Re!$V$1:$X$242940,3)</f>
        <v>0</v>
      </c>
    </row>
    <row r="1305" spans="1:27" x14ac:dyDescent="0.3">
      <c r="A1305">
        <v>1303</v>
      </c>
      <c r="B1305">
        <v>8791</v>
      </c>
      <c r="C1305">
        <v>3161112</v>
      </c>
      <c r="D1305" t="s">
        <v>96</v>
      </c>
      <c r="E1305" t="s">
        <v>97</v>
      </c>
      <c r="F1305" s="1">
        <v>38443</v>
      </c>
      <c r="G1305" s="3">
        <v>44058</v>
      </c>
      <c r="H1305" t="s">
        <v>98</v>
      </c>
      <c r="I1305" t="s">
        <v>36</v>
      </c>
      <c r="J1305" t="s">
        <v>28</v>
      </c>
      <c r="K1305">
        <v>1</v>
      </c>
      <c r="L1305">
        <v>30</v>
      </c>
      <c r="M1305" s="2">
        <v>43466</v>
      </c>
      <c r="N1305">
        <v>2019</v>
      </c>
      <c r="O1305">
        <v>1</v>
      </c>
      <c r="P1305">
        <v>806</v>
      </c>
      <c r="Q1305">
        <v>888</v>
      </c>
      <c r="R1305">
        <v>806</v>
      </c>
      <c r="S1305">
        <v>45.74933</v>
      </c>
      <c r="T1305">
        <v>0</v>
      </c>
      <c r="U1305">
        <v>0</v>
      </c>
      <c r="V1305">
        <v>2006.666667</v>
      </c>
      <c r="X1305">
        <v>24.3</v>
      </c>
      <c r="Y1305" s="6">
        <f t="shared" si="37"/>
        <v>19.733333333333334</v>
      </c>
      <c r="Z1305" t="str">
        <f t="shared" si="38"/>
        <v>316111220191</v>
      </c>
      <c r="AA1305" s="8">
        <f>VLOOKUP(Z1305,yearoveryear_WAC_pct_changes_Re!$V$1:$X$242940,3)</f>
        <v>0</v>
      </c>
    </row>
    <row r="1306" spans="1:27" x14ac:dyDescent="0.3">
      <c r="A1306">
        <v>1304</v>
      </c>
      <c r="B1306">
        <v>8792</v>
      </c>
      <c r="C1306">
        <v>3161112</v>
      </c>
      <c r="D1306" t="s">
        <v>96</v>
      </c>
      <c r="E1306" t="s">
        <v>97</v>
      </c>
      <c r="F1306" s="1">
        <v>38443</v>
      </c>
      <c r="G1306" s="3">
        <v>44058</v>
      </c>
      <c r="H1306" t="s">
        <v>98</v>
      </c>
      <c r="I1306" t="s">
        <v>36</v>
      </c>
      <c r="J1306" t="s">
        <v>28</v>
      </c>
      <c r="K1306">
        <v>1</v>
      </c>
      <c r="L1306">
        <v>30</v>
      </c>
      <c r="M1306" s="2">
        <v>43467</v>
      </c>
      <c r="N1306">
        <v>2019</v>
      </c>
      <c r="O1306">
        <v>2</v>
      </c>
      <c r="P1306">
        <v>678</v>
      </c>
      <c r="Q1306">
        <v>806</v>
      </c>
      <c r="R1306">
        <v>1484</v>
      </c>
      <c r="S1306">
        <v>45.74933</v>
      </c>
      <c r="T1306">
        <v>0</v>
      </c>
      <c r="U1306">
        <v>0</v>
      </c>
      <c r="V1306">
        <v>2006.666667</v>
      </c>
      <c r="X1306">
        <v>24.3333333333333</v>
      </c>
      <c r="Y1306" s="6">
        <f t="shared" si="37"/>
        <v>19.7</v>
      </c>
      <c r="Z1306" t="str">
        <f t="shared" si="38"/>
        <v>316111220192</v>
      </c>
      <c r="AA1306" s="8">
        <f>VLOOKUP(Z1306,yearoveryear_WAC_pct_changes_Re!$V$1:$X$242940,3)</f>
        <v>0</v>
      </c>
    </row>
    <row r="1307" spans="1:27" x14ac:dyDescent="0.3">
      <c r="A1307">
        <v>1305</v>
      </c>
      <c r="B1307">
        <v>8793</v>
      </c>
      <c r="C1307">
        <v>3161112</v>
      </c>
      <c r="D1307" t="s">
        <v>96</v>
      </c>
      <c r="E1307" t="s">
        <v>97</v>
      </c>
      <c r="F1307" s="1">
        <v>38443</v>
      </c>
      <c r="G1307" s="3">
        <v>44058</v>
      </c>
      <c r="H1307" t="s">
        <v>98</v>
      </c>
      <c r="I1307" t="s">
        <v>36</v>
      </c>
      <c r="J1307" t="s">
        <v>28</v>
      </c>
      <c r="K1307">
        <v>1</v>
      </c>
      <c r="L1307">
        <v>30</v>
      </c>
      <c r="M1307" s="2">
        <v>43468</v>
      </c>
      <c r="N1307">
        <v>2019</v>
      </c>
      <c r="O1307">
        <v>3</v>
      </c>
      <c r="P1307">
        <v>759</v>
      </c>
      <c r="Q1307">
        <v>678</v>
      </c>
      <c r="R1307">
        <v>2243</v>
      </c>
      <c r="S1307">
        <v>45.74933</v>
      </c>
      <c r="T1307">
        <v>0</v>
      </c>
      <c r="U1307">
        <v>0</v>
      </c>
      <c r="V1307">
        <v>2006.666667</v>
      </c>
      <c r="X1307">
        <v>24.3666666666666</v>
      </c>
      <c r="Y1307" s="6">
        <f t="shared" si="37"/>
        <v>19.666666666666668</v>
      </c>
      <c r="Z1307" t="str">
        <f t="shared" si="38"/>
        <v>316111220193</v>
      </c>
      <c r="AA1307" s="8">
        <f>VLOOKUP(Z1307,yearoveryear_WAC_pct_changes_Re!$V$1:$X$242940,3)</f>
        <v>0</v>
      </c>
    </row>
    <row r="1308" spans="1:27" x14ac:dyDescent="0.3">
      <c r="A1308">
        <v>1306</v>
      </c>
      <c r="B1308">
        <v>8794</v>
      </c>
      <c r="C1308">
        <v>3161112</v>
      </c>
      <c r="D1308" t="s">
        <v>96</v>
      </c>
      <c r="E1308" t="s">
        <v>97</v>
      </c>
      <c r="F1308" s="1">
        <v>38443</v>
      </c>
      <c r="G1308" s="3">
        <v>44058</v>
      </c>
      <c r="H1308" t="s">
        <v>98</v>
      </c>
      <c r="I1308" t="s">
        <v>36</v>
      </c>
      <c r="J1308" t="s">
        <v>28</v>
      </c>
      <c r="K1308">
        <v>1</v>
      </c>
      <c r="L1308">
        <v>30</v>
      </c>
      <c r="M1308" s="2">
        <v>43469</v>
      </c>
      <c r="N1308">
        <v>2019</v>
      </c>
      <c r="O1308">
        <v>4</v>
      </c>
      <c r="P1308">
        <v>766</v>
      </c>
      <c r="Q1308">
        <v>759</v>
      </c>
      <c r="R1308">
        <v>3009</v>
      </c>
      <c r="S1308">
        <v>45.74933</v>
      </c>
      <c r="T1308">
        <v>0</v>
      </c>
      <c r="U1308">
        <v>0</v>
      </c>
      <c r="V1308">
        <v>2006.666667</v>
      </c>
      <c r="X1308">
        <v>24.4</v>
      </c>
      <c r="Y1308" s="6">
        <f t="shared" si="37"/>
        <v>19.633333333333333</v>
      </c>
      <c r="Z1308" t="str">
        <f t="shared" si="38"/>
        <v>316111220194</v>
      </c>
      <c r="AA1308" s="8">
        <f>VLOOKUP(Z1308,yearoveryear_WAC_pct_changes_Re!$V$1:$X$242940,3)</f>
        <v>0</v>
      </c>
    </row>
    <row r="1309" spans="1:27" x14ac:dyDescent="0.3">
      <c r="A1309">
        <v>1307</v>
      </c>
      <c r="B1309">
        <v>8795</v>
      </c>
      <c r="C1309">
        <v>3161112</v>
      </c>
      <c r="D1309" t="s">
        <v>96</v>
      </c>
      <c r="E1309" t="s">
        <v>97</v>
      </c>
      <c r="F1309" s="1">
        <v>38443</v>
      </c>
      <c r="G1309" s="3">
        <v>44058</v>
      </c>
      <c r="H1309" t="s">
        <v>98</v>
      </c>
      <c r="I1309" t="s">
        <v>36</v>
      </c>
      <c r="J1309" t="s">
        <v>28</v>
      </c>
      <c r="K1309">
        <v>1</v>
      </c>
      <c r="L1309">
        <v>30</v>
      </c>
      <c r="M1309" s="2">
        <v>43470</v>
      </c>
      <c r="N1309">
        <v>2019</v>
      </c>
      <c r="O1309">
        <v>5</v>
      </c>
      <c r="P1309">
        <v>759</v>
      </c>
      <c r="Q1309">
        <v>766</v>
      </c>
      <c r="R1309">
        <v>3768</v>
      </c>
      <c r="S1309">
        <v>45.74933</v>
      </c>
      <c r="T1309">
        <v>0</v>
      </c>
      <c r="U1309">
        <v>0</v>
      </c>
      <c r="V1309">
        <v>2006.666667</v>
      </c>
      <c r="X1309">
        <v>24.433333333333302</v>
      </c>
      <c r="Y1309" s="6">
        <f t="shared" ref="Y1309:Y1350" si="39">_xlfn.DAYS(G1309,M1309)/30</f>
        <v>19.600000000000001</v>
      </c>
      <c r="Z1309" t="str">
        <f t="shared" si="38"/>
        <v>316111220195</v>
      </c>
      <c r="AA1309" s="8">
        <f>VLOOKUP(Z1309,yearoveryear_WAC_pct_changes_Re!$V$1:$X$242940,3)</f>
        <v>0</v>
      </c>
    </row>
    <row r="1310" spans="1:27" x14ac:dyDescent="0.3">
      <c r="A1310">
        <v>1308</v>
      </c>
      <c r="B1310">
        <v>8796</v>
      </c>
      <c r="C1310">
        <v>3161112</v>
      </c>
      <c r="D1310" t="s">
        <v>96</v>
      </c>
      <c r="E1310" t="s">
        <v>97</v>
      </c>
      <c r="F1310" s="1">
        <v>38443</v>
      </c>
      <c r="G1310" s="3">
        <v>44058</v>
      </c>
      <c r="H1310" t="s">
        <v>98</v>
      </c>
      <c r="I1310" t="s">
        <v>36</v>
      </c>
      <c r="J1310" t="s">
        <v>28</v>
      </c>
      <c r="K1310">
        <v>1</v>
      </c>
      <c r="L1310">
        <v>30</v>
      </c>
      <c r="M1310" s="2">
        <v>43471</v>
      </c>
      <c r="N1310">
        <v>2019</v>
      </c>
      <c r="O1310">
        <v>6</v>
      </c>
      <c r="P1310">
        <v>668</v>
      </c>
      <c r="Q1310">
        <v>759</v>
      </c>
      <c r="R1310">
        <v>4436</v>
      </c>
      <c r="S1310">
        <v>45.74933</v>
      </c>
      <c r="T1310">
        <v>0</v>
      </c>
      <c r="U1310">
        <v>0</v>
      </c>
      <c r="V1310">
        <v>2006.666667</v>
      </c>
      <c r="X1310">
        <v>24.466666666666601</v>
      </c>
      <c r="Y1310" s="6">
        <f t="shared" si="39"/>
        <v>19.566666666666666</v>
      </c>
      <c r="Z1310" t="str">
        <f t="shared" si="38"/>
        <v>316111220196</v>
      </c>
      <c r="AA1310" s="8">
        <f>VLOOKUP(Z1310,yearoveryear_WAC_pct_changes_Re!$V$1:$X$242940,3)</f>
        <v>0</v>
      </c>
    </row>
    <row r="1311" spans="1:27" x14ac:dyDescent="0.3">
      <c r="A1311">
        <v>1309</v>
      </c>
      <c r="B1311">
        <v>8797</v>
      </c>
      <c r="C1311">
        <v>3161112</v>
      </c>
      <c r="D1311" t="s">
        <v>96</v>
      </c>
      <c r="E1311" t="s">
        <v>97</v>
      </c>
      <c r="F1311" s="1">
        <v>38443</v>
      </c>
      <c r="G1311" s="3">
        <v>44058</v>
      </c>
      <c r="H1311" t="s">
        <v>98</v>
      </c>
      <c r="I1311" t="s">
        <v>36</v>
      </c>
      <c r="J1311" t="s">
        <v>28</v>
      </c>
      <c r="K1311">
        <v>1</v>
      </c>
      <c r="L1311">
        <v>30</v>
      </c>
      <c r="M1311" s="2">
        <v>43472</v>
      </c>
      <c r="N1311">
        <v>2019</v>
      </c>
      <c r="O1311">
        <v>7</v>
      </c>
      <c r="P1311">
        <v>577</v>
      </c>
      <c r="Q1311">
        <v>668</v>
      </c>
      <c r="R1311">
        <v>5013</v>
      </c>
      <c r="S1311">
        <v>45.74933</v>
      </c>
      <c r="T1311">
        <v>0</v>
      </c>
      <c r="U1311">
        <v>0</v>
      </c>
      <c r="V1311">
        <v>2006.666667</v>
      </c>
      <c r="X1311">
        <v>24.5</v>
      </c>
      <c r="Y1311" s="6">
        <f t="shared" si="39"/>
        <v>19.533333333333335</v>
      </c>
      <c r="Z1311" t="str">
        <f t="shared" si="38"/>
        <v>316111220197</v>
      </c>
      <c r="AA1311" s="8">
        <f>VLOOKUP(Z1311,yearoveryear_WAC_pct_changes_Re!$V$1:$X$242940,3)</f>
        <v>0</v>
      </c>
    </row>
    <row r="1312" spans="1:27" x14ac:dyDescent="0.3">
      <c r="A1312">
        <v>1310</v>
      </c>
      <c r="B1312">
        <v>8798</v>
      </c>
      <c r="C1312">
        <v>3161112</v>
      </c>
      <c r="D1312" t="s">
        <v>96</v>
      </c>
      <c r="E1312" t="s">
        <v>97</v>
      </c>
      <c r="F1312" s="1">
        <v>38443</v>
      </c>
      <c r="G1312" s="3">
        <v>44058</v>
      </c>
      <c r="H1312" t="s">
        <v>98</v>
      </c>
      <c r="I1312" t="s">
        <v>36</v>
      </c>
      <c r="J1312" t="s">
        <v>28</v>
      </c>
      <c r="K1312">
        <v>1</v>
      </c>
      <c r="L1312">
        <v>30</v>
      </c>
      <c r="M1312" s="2">
        <v>43473</v>
      </c>
      <c r="N1312">
        <v>2019</v>
      </c>
      <c r="O1312">
        <v>8</v>
      </c>
      <c r="P1312">
        <v>558</v>
      </c>
      <c r="Q1312">
        <v>577</v>
      </c>
      <c r="R1312">
        <v>5571</v>
      </c>
      <c r="S1312">
        <v>45.74933</v>
      </c>
      <c r="T1312">
        <v>0</v>
      </c>
      <c r="U1312">
        <v>0</v>
      </c>
      <c r="V1312">
        <v>2006.666667</v>
      </c>
      <c r="X1312">
        <v>24.533333333333299</v>
      </c>
      <c r="Y1312" s="6">
        <f t="shared" si="39"/>
        <v>19.5</v>
      </c>
      <c r="Z1312" t="str">
        <f t="shared" si="38"/>
        <v>316111220198</v>
      </c>
      <c r="AA1312" s="8">
        <f>VLOOKUP(Z1312,yearoveryear_WAC_pct_changes_Re!$V$1:$X$242940,3)</f>
        <v>0</v>
      </c>
    </row>
    <row r="1313" spans="1:27" x14ac:dyDescent="0.3">
      <c r="A1313">
        <v>1311</v>
      </c>
      <c r="B1313">
        <v>8799</v>
      </c>
      <c r="C1313">
        <v>3161112</v>
      </c>
      <c r="D1313" t="s">
        <v>96</v>
      </c>
      <c r="E1313" t="s">
        <v>97</v>
      </c>
      <c r="F1313" s="1">
        <v>38443</v>
      </c>
      <c r="G1313" s="3">
        <v>44058</v>
      </c>
      <c r="H1313" t="s">
        <v>98</v>
      </c>
      <c r="I1313" t="s">
        <v>36</v>
      </c>
      <c r="J1313" t="s">
        <v>28</v>
      </c>
      <c r="K1313">
        <v>1</v>
      </c>
      <c r="L1313">
        <v>30</v>
      </c>
      <c r="M1313" s="2">
        <v>43474</v>
      </c>
      <c r="N1313">
        <v>2019</v>
      </c>
      <c r="O1313">
        <v>9</v>
      </c>
      <c r="P1313">
        <v>520</v>
      </c>
      <c r="Q1313">
        <v>558</v>
      </c>
      <c r="R1313">
        <v>6091</v>
      </c>
      <c r="S1313">
        <v>45.74933</v>
      </c>
      <c r="T1313">
        <v>0</v>
      </c>
      <c r="U1313">
        <v>0</v>
      </c>
      <c r="V1313">
        <v>2006.666667</v>
      </c>
      <c r="X1313">
        <v>24.566666666666599</v>
      </c>
      <c r="Y1313" s="6">
        <f t="shared" si="39"/>
        <v>19.466666666666665</v>
      </c>
      <c r="Z1313" t="str">
        <f t="shared" si="38"/>
        <v>316111220199</v>
      </c>
      <c r="AA1313" s="8">
        <f>VLOOKUP(Z1313,yearoveryear_WAC_pct_changes_Re!$V$1:$X$242940,3)</f>
        <v>0</v>
      </c>
    </row>
    <row r="1314" spans="1:27" x14ac:dyDescent="0.3">
      <c r="A1314">
        <v>1312</v>
      </c>
      <c r="B1314">
        <v>8800</v>
      </c>
      <c r="C1314">
        <v>3161112</v>
      </c>
      <c r="D1314" t="s">
        <v>96</v>
      </c>
      <c r="E1314" t="s">
        <v>97</v>
      </c>
      <c r="F1314" s="1">
        <v>38443</v>
      </c>
      <c r="G1314" s="3">
        <v>44058</v>
      </c>
      <c r="H1314" t="s">
        <v>98</v>
      </c>
      <c r="I1314" t="s">
        <v>36</v>
      </c>
      <c r="J1314" t="s">
        <v>28</v>
      </c>
      <c r="K1314">
        <v>1</v>
      </c>
      <c r="L1314">
        <v>30</v>
      </c>
      <c r="M1314" s="2">
        <v>43475</v>
      </c>
      <c r="N1314">
        <v>2019</v>
      </c>
      <c r="O1314">
        <v>10</v>
      </c>
      <c r="P1314">
        <v>516</v>
      </c>
      <c r="Q1314">
        <v>520</v>
      </c>
      <c r="R1314">
        <v>6607</v>
      </c>
      <c r="S1314">
        <v>45.74933</v>
      </c>
      <c r="T1314">
        <v>0</v>
      </c>
      <c r="U1314">
        <v>0</v>
      </c>
      <c r="V1314">
        <v>2006.666667</v>
      </c>
      <c r="X1314">
        <v>24.6</v>
      </c>
      <c r="Y1314" s="6">
        <f t="shared" si="39"/>
        <v>19.433333333333334</v>
      </c>
      <c r="Z1314" t="str">
        <f t="shared" si="38"/>
        <v>3161112201910</v>
      </c>
      <c r="AA1314" s="8">
        <f>VLOOKUP(Z1314,yearoveryear_WAC_pct_changes_Re!$V$1:$X$242940,3)</f>
        <v>0</v>
      </c>
    </row>
    <row r="1315" spans="1:27" x14ac:dyDescent="0.3">
      <c r="A1315">
        <v>1313</v>
      </c>
      <c r="B1315">
        <v>8801</v>
      </c>
      <c r="C1315">
        <v>3161112</v>
      </c>
      <c r="D1315" t="s">
        <v>96</v>
      </c>
      <c r="E1315" t="s">
        <v>97</v>
      </c>
      <c r="F1315" s="1">
        <v>38443</v>
      </c>
      <c r="G1315" s="3">
        <v>44058</v>
      </c>
      <c r="H1315" t="s">
        <v>98</v>
      </c>
      <c r="I1315" t="s">
        <v>36</v>
      </c>
      <c r="J1315" t="s">
        <v>28</v>
      </c>
      <c r="K1315">
        <v>1</v>
      </c>
      <c r="L1315">
        <v>30</v>
      </c>
      <c r="M1315" s="2">
        <v>43476</v>
      </c>
      <c r="N1315">
        <v>2019</v>
      </c>
      <c r="O1315">
        <v>11</v>
      </c>
      <c r="P1315">
        <v>456</v>
      </c>
      <c r="Q1315">
        <v>516</v>
      </c>
      <c r="R1315">
        <v>7063</v>
      </c>
      <c r="S1315">
        <v>45.74933</v>
      </c>
      <c r="T1315">
        <v>0</v>
      </c>
      <c r="U1315">
        <v>0</v>
      </c>
      <c r="V1315">
        <v>2006.666667</v>
      </c>
      <c r="X1315">
        <v>24.633333333333301</v>
      </c>
      <c r="Y1315" s="6">
        <f t="shared" si="39"/>
        <v>19.399999999999999</v>
      </c>
      <c r="Z1315" t="str">
        <f t="shared" si="38"/>
        <v>3161112201911</v>
      </c>
      <c r="AA1315" s="8">
        <f>VLOOKUP(Z1315,yearoveryear_WAC_pct_changes_Re!$V$1:$X$242940,3)</f>
        <v>0</v>
      </c>
    </row>
    <row r="1316" spans="1:27" x14ac:dyDescent="0.3">
      <c r="A1316">
        <v>1314</v>
      </c>
      <c r="B1316">
        <v>8802</v>
      </c>
      <c r="C1316">
        <v>3161112</v>
      </c>
      <c r="D1316" t="s">
        <v>96</v>
      </c>
      <c r="E1316" t="s">
        <v>97</v>
      </c>
      <c r="F1316" s="1">
        <v>38443</v>
      </c>
      <c r="G1316" s="3">
        <v>44058</v>
      </c>
      <c r="H1316" t="s">
        <v>98</v>
      </c>
      <c r="I1316" t="s">
        <v>36</v>
      </c>
      <c r="J1316" t="s">
        <v>28</v>
      </c>
      <c r="K1316">
        <v>1</v>
      </c>
      <c r="L1316">
        <v>30</v>
      </c>
      <c r="M1316" s="2">
        <v>43477</v>
      </c>
      <c r="N1316">
        <v>2019</v>
      </c>
      <c r="O1316">
        <v>12</v>
      </c>
      <c r="P1316">
        <v>547</v>
      </c>
      <c r="Q1316">
        <v>456</v>
      </c>
      <c r="R1316">
        <v>7610</v>
      </c>
      <c r="S1316">
        <v>45.74933</v>
      </c>
      <c r="T1316">
        <v>0</v>
      </c>
      <c r="U1316">
        <v>0</v>
      </c>
      <c r="V1316">
        <v>2006.666667</v>
      </c>
      <c r="X1316">
        <v>24.6666666666666</v>
      </c>
      <c r="Y1316" s="6">
        <f t="shared" si="39"/>
        <v>19.366666666666667</v>
      </c>
      <c r="Z1316" t="str">
        <f t="shared" si="38"/>
        <v>3161112201912</v>
      </c>
      <c r="AA1316" s="8">
        <f>VLOOKUP(Z1316,yearoveryear_WAC_pct_changes_Re!$V$1:$X$242940,3)</f>
        <v>0</v>
      </c>
    </row>
    <row r="1317" spans="1:27" x14ac:dyDescent="0.3">
      <c r="A1317">
        <v>1315</v>
      </c>
      <c r="B1317">
        <v>8803</v>
      </c>
      <c r="C1317">
        <v>3161112</v>
      </c>
      <c r="D1317" t="s">
        <v>96</v>
      </c>
      <c r="E1317" t="s">
        <v>97</v>
      </c>
      <c r="F1317" s="1">
        <v>38443</v>
      </c>
      <c r="G1317" s="3">
        <v>44058</v>
      </c>
      <c r="H1317" t="s">
        <v>98</v>
      </c>
      <c r="I1317" t="s">
        <v>36</v>
      </c>
      <c r="J1317" t="s">
        <v>28</v>
      </c>
      <c r="K1317">
        <v>1</v>
      </c>
      <c r="L1317">
        <v>30</v>
      </c>
      <c r="M1317" s="2">
        <v>43831</v>
      </c>
      <c r="N1317">
        <v>2020</v>
      </c>
      <c r="O1317">
        <v>1</v>
      </c>
      <c r="P1317">
        <v>320</v>
      </c>
      <c r="Q1317">
        <v>547</v>
      </c>
      <c r="R1317">
        <v>320</v>
      </c>
      <c r="S1317">
        <v>45.74933</v>
      </c>
      <c r="T1317">
        <v>0</v>
      </c>
      <c r="U1317">
        <v>0</v>
      </c>
      <c r="V1317">
        <v>2006.666667</v>
      </c>
      <c r="X1317">
        <v>36.466666666666598</v>
      </c>
      <c r="Y1317" s="6">
        <f t="shared" si="39"/>
        <v>7.5666666666666664</v>
      </c>
      <c r="Z1317" t="str">
        <f t="shared" si="38"/>
        <v>316111220201</v>
      </c>
      <c r="AA1317" s="8">
        <f>VLOOKUP(Z1317,yearoveryear_WAC_pct_changes_Re!$V$1:$X$242940,3)</f>
        <v>0</v>
      </c>
    </row>
    <row r="1318" spans="1:27" x14ac:dyDescent="0.3">
      <c r="A1318">
        <v>1316</v>
      </c>
      <c r="B1318">
        <v>8804</v>
      </c>
      <c r="C1318">
        <v>3161112</v>
      </c>
      <c r="D1318" t="s">
        <v>96</v>
      </c>
      <c r="E1318" t="s">
        <v>97</v>
      </c>
      <c r="F1318" s="1">
        <v>38443</v>
      </c>
      <c r="G1318" s="3">
        <v>44058</v>
      </c>
      <c r="H1318" t="s">
        <v>98</v>
      </c>
      <c r="I1318" t="s">
        <v>36</v>
      </c>
      <c r="J1318" t="s">
        <v>28</v>
      </c>
      <c r="K1318">
        <v>1</v>
      </c>
      <c r="L1318">
        <v>30</v>
      </c>
      <c r="M1318" s="2">
        <v>43832</v>
      </c>
      <c r="N1318">
        <v>2020</v>
      </c>
      <c r="O1318">
        <v>2</v>
      </c>
      <c r="P1318">
        <v>309</v>
      </c>
      <c r="Q1318">
        <v>320</v>
      </c>
      <c r="R1318">
        <v>629</v>
      </c>
      <c r="S1318">
        <v>45.74933</v>
      </c>
      <c r="T1318">
        <v>0</v>
      </c>
      <c r="U1318">
        <v>0</v>
      </c>
      <c r="V1318">
        <v>2006.666667</v>
      </c>
      <c r="X1318">
        <v>36.5</v>
      </c>
      <c r="Y1318" s="6">
        <f t="shared" si="39"/>
        <v>7.5333333333333332</v>
      </c>
      <c r="Z1318" t="str">
        <f t="shared" si="38"/>
        <v>316111220202</v>
      </c>
      <c r="AA1318" s="8">
        <f>VLOOKUP(Z1318,yearoveryear_WAC_pct_changes_Re!$V$1:$X$242940,3)</f>
        <v>0</v>
      </c>
    </row>
    <row r="1319" spans="1:27" x14ac:dyDescent="0.3">
      <c r="A1319">
        <v>1317</v>
      </c>
      <c r="B1319">
        <v>8805</v>
      </c>
      <c r="C1319">
        <v>3161112</v>
      </c>
      <c r="D1319" t="s">
        <v>96</v>
      </c>
      <c r="E1319" t="s">
        <v>97</v>
      </c>
      <c r="F1319" s="1">
        <v>38443</v>
      </c>
      <c r="G1319" s="3">
        <v>44058</v>
      </c>
      <c r="H1319" t="s">
        <v>98</v>
      </c>
      <c r="I1319" t="s">
        <v>36</v>
      </c>
      <c r="J1319" t="s">
        <v>28</v>
      </c>
      <c r="K1319">
        <v>1</v>
      </c>
      <c r="L1319">
        <v>30</v>
      </c>
      <c r="M1319" s="2">
        <v>43833</v>
      </c>
      <c r="N1319">
        <v>2020</v>
      </c>
      <c r="O1319">
        <v>3</v>
      </c>
      <c r="P1319">
        <v>467</v>
      </c>
      <c r="Q1319">
        <v>309</v>
      </c>
      <c r="R1319">
        <v>1096</v>
      </c>
      <c r="S1319">
        <v>45.74933</v>
      </c>
      <c r="T1319">
        <v>0</v>
      </c>
      <c r="U1319">
        <v>0</v>
      </c>
      <c r="V1319">
        <v>2006.666667</v>
      </c>
      <c r="X1319">
        <v>36.533333333333303</v>
      </c>
      <c r="Y1319" s="6">
        <f t="shared" si="39"/>
        <v>7.5</v>
      </c>
      <c r="Z1319" t="str">
        <f t="shared" si="38"/>
        <v>316111220203</v>
      </c>
      <c r="AA1319" s="8">
        <f>VLOOKUP(Z1319,yearoveryear_WAC_pct_changes_Re!$V$1:$X$242940,3)</f>
        <v>0</v>
      </c>
    </row>
    <row r="1320" spans="1:27" x14ac:dyDescent="0.3">
      <c r="A1320">
        <v>1318</v>
      </c>
      <c r="B1320">
        <v>8806</v>
      </c>
      <c r="C1320">
        <v>3161112</v>
      </c>
      <c r="D1320" t="s">
        <v>96</v>
      </c>
      <c r="E1320" t="s">
        <v>97</v>
      </c>
      <c r="F1320" s="1">
        <v>38443</v>
      </c>
      <c r="G1320" s="3">
        <v>44058</v>
      </c>
      <c r="H1320" t="s">
        <v>98</v>
      </c>
      <c r="I1320" t="s">
        <v>36</v>
      </c>
      <c r="J1320" t="s">
        <v>28</v>
      </c>
      <c r="K1320">
        <v>1</v>
      </c>
      <c r="L1320">
        <v>30</v>
      </c>
      <c r="M1320" s="2">
        <v>43834</v>
      </c>
      <c r="N1320">
        <v>2020</v>
      </c>
      <c r="O1320">
        <v>4</v>
      </c>
      <c r="P1320">
        <v>364</v>
      </c>
      <c r="Q1320">
        <v>467</v>
      </c>
      <c r="R1320">
        <v>1460</v>
      </c>
      <c r="S1320">
        <v>45.74933</v>
      </c>
      <c r="T1320">
        <v>0</v>
      </c>
      <c r="U1320">
        <v>0</v>
      </c>
      <c r="V1320">
        <v>2006.666667</v>
      </c>
      <c r="X1320">
        <v>36.566666666666599</v>
      </c>
      <c r="Y1320" s="6">
        <f t="shared" si="39"/>
        <v>7.4666666666666668</v>
      </c>
      <c r="Z1320" t="str">
        <f t="shared" si="38"/>
        <v>316111220204</v>
      </c>
      <c r="AA1320" s="8">
        <f>VLOOKUP(Z1320,yearoveryear_WAC_pct_changes_Re!$V$1:$X$242940,3)</f>
        <v>0</v>
      </c>
    </row>
    <row r="1321" spans="1:27" x14ac:dyDescent="0.3">
      <c r="A1321">
        <v>1319</v>
      </c>
      <c r="B1321">
        <v>8807</v>
      </c>
      <c r="C1321">
        <v>3161112</v>
      </c>
      <c r="D1321" t="s">
        <v>96</v>
      </c>
      <c r="E1321" t="s">
        <v>97</v>
      </c>
      <c r="F1321" s="1">
        <v>38443</v>
      </c>
      <c r="G1321" s="3">
        <v>44058</v>
      </c>
      <c r="H1321" t="s">
        <v>98</v>
      </c>
      <c r="I1321" t="s">
        <v>36</v>
      </c>
      <c r="J1321" t="s">
        <v>28</v>
      </c>
      <c r="K1321">
        <v>1</v>
      </c>
      <c r="L1321">
        <v>30</v>
      </c>
      <c r="M1321" s="2">
        <v>43835</v>
      </c>
      <c r="N1321">
        <v>2020</v>
      </c>
      <c r="O1321">
        <v>5</v>
      </c>
      <c r="P1321">
        <v>352</v>
      </c>
      <c r="Q1321">
        <v>364</v>
      </c>
      <c r="R1321">
        <v>1812</v>
      </c>
      <c r="S1321">
        <v>45.74933</v>
      </c>
      <c r="T1321">
        <v>0</v>
      </c>
      <c r="U1321">
        <v>0</v>
      </c>
      <c r="V1321">
        <v>2006.666667</v>
      </c>
      <c r="X1321">
        <v>36.6</v>
      </c>
      <c r="Y1321" s="6">
        <f t="shared" si="39"/>
        <v>7.4333333333333336</v>
      </c>
      <c r="Z1321" t="str">
        <f t="shared" si="38"/>
        <v>316111220205</v>
      </c>
      <c r="AA1321" s="8">
        <f>VLOOKUP(Z1321,yearoveryear_WAC_pct_changes_Re!$V$1:$X$242940,3)</f>
        <v>0</v>
      </c>
    </row>
    <row r="1322" spans="1:27" x14ac:dyDescent="0.3">
      <c r="A1322">
        <v>1320</v>
      </c>
      <c r="B1322">
        <v>8808</v>
      </c>
      <c r="C1322">
        <v>3161112</v>
      </c>
      <c r="D1322" t="s">
        <v>96</v>
      </c>
      <c r="E1322" t="s">
        <v>97</v>
      </c>
      <c r="F1322" s="1">
        <v>38443</v>
      </c>
      <c r="G1322" s="3">
        <v>44058</v>
      </c>
      <c r="H1322" t="s">
        <v>98</v>
      </c>
      <c r="I1322" t="s">
        <v>36</v>
      </c>
      <c r="J1322" t="s">
        <v>28</v>
      </c>
      <c r="K1322">
        <v>1</v>
      </c>
      <c r="L1322">
        <v>30</v>
      </c>
      <c r="M1322" s="2">
        <v>43836</v>
      </c>
      <c r="N1322">
        <v>2020</v>
      </c>
      <c r="O1322">
        <v>6</v>
      </c>
      <c r="P1322">
        <v>359</v>
      </c>
      <c r="Q1322">
        <v>352</v>
      </c>
      <c r="R1322">
        <v>2171</v>
      </c>
      <c r="S1322">
        <v>45.74933</v>
      </c>
      <c r="T1322">
        <v>0</v>
      </c>
      <c r="U1322">
        <v>0</v>
      </c>
      <c r="V1322">
        <v>2006.666667</v>
      </c>
      <c r="X1322">
        <v>36.633333333333297</v>
      </c>
      <c r="Y1322" s="6">
        <f t="shared" si="39"/>
        <v>7.4</v>
      </c>
      <c r="Z1322" t="str">
        <f t="shared" si="38"/>
        <v>316111220206</v>
      </c>
      <c r="AA1322" s="8">
        <f>VLOOKUP(Z1322,yearoveryear_WAC_pct_changes_Re!$V$1:$X$242940,3)</f>
        <v>0</v>
      </c>
    </row>
    <row r="1323" spans="1:27" x14ac:dyDescent="0.3">
      <c r="A1323">
        <v>1321</v>
      </c>
      <c r="B1323">
        <v>8809</v>
      </c>
      <c r="C1323">
        <v>3161112</v>
      </c>
      <c r="D1323" t="s">
        <v>96</v>
      </c>
      <c r="E1323" t="s">
        <v>97</v>
      </c>
      <c r="F1323" s="1">
        <v>38443</v>
      </c>
      <c r="G1323" s="3">
        <v>44058</v>
      </c>
      <c r="H1323" t="s">
        <v>98</v>
      </c>
      <c r="I1323" t="s">
        <v>36</v>
      </c>
      <c r="J1323" t="s">
        <v>28</v>
      </c>
      <c r="K1323">
        <v>1</v>
      </c>
      <c r="L1323">
        <v>30</v>
      </c>
      <c r="M1323" s="2">
        <v>43837</v>
      </c>
      <c r="N1323">
        <v>2020</v>
      </c>
      <c r="O1323">
        <v>7</v>
      </c>
      <c r="P1323">
        <v>367</v>
      </c>
      <c r="Q1323">
        <v>359</v>
      </c>
      <c r="R1323">
        <v>2538</v>
      </c>
      <c r="S1323">
        <v>45.74933</v>
      </c>
      <c r="T1323">
        <v>0</v>
      </c>
      <c r="U1323">
        <v>0</v>
      </c>
      <c r="V1323">
        <v>2006.666667</v>
      </c>
      <c r="X1323">
        <v>36.6666666666666</v>
      </c>
      <c r="Y1323" s="6">
        <f t="shared" si="39"/>
        <v>7.3666666666666663</v>
      </c>
      <c r="Z1323" t="str">
        <f t="shared" si="38"/>
        <v>316111220207</v>
      </c>
      <c r="AA1323" s="8">
        <f>VLOOKUP(Z1323,yearoveryear_WAC_pct_changes_Re!$V$1:$X$242940,3)</f>
        <v>0</v>
      </c>
    </row>
    <row r="1324" spans="1:27" x14ac:dyDescent="0.3">
      <c r="A1324">
        <v>1322</v>
      </c>
      <c r="B1324">
        <v>8850</v>
      </c>
      <c r="C1324">
        <v>70842010101</v>
      </c>
      <c r="D1324" t="s">
        <v>99</v>
      </c>
      <c r="E1324" t="s">
        <v>100</v>
      </c>
      <c r="F1324" s="1">
        <v>43101</v>
      </c>
      <c r="G1324" s="3">
        <v>44009</v>
      </c>
      <c r="H1324" t="s">
        <v>87</v>
      </c>
      <c r="I1324" t="s">
        <v>36</v>
      </c>
      <c r="J1324" t="s">
        <v>28</v>
      </c>
      <c r="K1324">
        <v>1</v>
      </c>
      <c r="L1324">
        <v>20</v>
      </c>
      <c r="M1324" s="2">
        <v>43105</v>
      </c>
      <c r="N1324">
        <v>2018</v>
      </c>
      <c r="O1324">
        <v>5</v>
      </c>
      <c r="P1324">
        <v>128</v>
      </c>
      <c r="R1324">
        <v>128</v>
      </c>
      <c r="S1324">
        <v>67.5</v>
      </c>
      <c r="U1324">
        <v>0</v>
      </c>
      <c r="V1324">
        <v>466.18518519999998</v>
      </c>
      <c r="X1324">
        <v>0</v>
      </c>
      <c r="Y1324" s="6">
        <f t="shared" si="39"/>
        <v>30.133333333333333</v>
      </c>
      <c r="Z1324" t="str">
        <f t="shared" si="38"/>
        <v>7084201010120185</v>
      </c>
      <c r="AA1324" s="8">
        <f>VLOOKUP(Z1324,yearoveryear_WAC_pct_changes_Re!$V$1:$X$242940,3)</f>
        <v>0</v>
      </c>
    </row>
    <row r="1325" spans="1:27" x14ac:dyDescent="0.3">
      <c r="A1325">
        <v>1323</v>
      </c>
      <c r="B1325">
        <v>8851</v>
      </c>
      <c r="C1325">
        <v>70842010101</v>
      </c>
      <c r="D1325" t="s">
        <v>99</v>
      </c>
      <c r="E1325" t="s">
        <v>100</v>
      </c>
      <c r="F1325" s="1">
        <v>43101</v>
      </c>
      <c r="G1325" s="3">
        <v>44009</v>
      </c>
      <c r="H1325" t="s">
        <v>87</v>
      </c>
      <c r="I1325" t="s">
        <v>36</v>
      </c>
      <c r="J1325" t="s">
        <v>28</v>
      </c>
      <c r="K1325">
        <v>1</v>
      </c>
      <c r="L1325">
        <v>20</v>
      </c>
      <c r="M1325" s="2">
        <v>43106</v>
      </c>
      <c r="N1325">
        <v>2018</v>
      </c>
      <c r="O1325">
        <v>6</v>
      </c>
      <c r="P1325">
        <v>207</v>
      </c>
      <c r="Q1325">
        <v>128</v>
      </c>
      <c r="R1325">
        <v>335</v>
      </c>
      <c r="S1325">
        <v>67.5</v>
      </c>
      <c r="T1325">
        <v>0</v>
      </c>
      <c r="U1325">
        <v>0</v>
      </c>
      <c r="V1325">
        <v>466.18518519999998</v>
      </c>
      <c r="X1325">
        <v>0</v>
      </c>
      <c r="Y1325" s="6">
        <f t="shared" si="39"/>
        <v>30.1</v>
      </c>
      <c r="Z1325" t="str">
        <f t="shared" si="38"/>
        <v>7084201010120186</v>
      </c>
      <c r="AA1325" s="8">
        <f>VLOOKUP(Z1325,yearoveryear_WAC_pct_changes_Re!$V$1:$X$242940,3)</f>
        <v>0</v>
      </c>
    </row>
    <row r="1326" spans="1:27" x14ac:dyDescent="0.3">
      <c r="A1326">
        <v>1324</v>
      </c>
      <c r="B1326">
        <v>8852</v>
      </c>
      <c r="C1326">
        <v>70842010101</v>
      </c>
      <c r="D1326" t="s">
        <v>99</v>
      </c>
      <c r="E1326" t="s">
        <v>100</v>
      </c>
      <c r="F1326" s="1">
        <v>43101</v>
      </c>
      <c r="G1326" s="3">
        <v>44009</v>
      </c>
      <c r="H1326" t="s">
        <v>87</v>
      </c>
      <c r="I1326" t="s">
        <v>36</v>
      </c>
      <c r="J1326" t="s">
        <v>28</v>
      </c>
      <c r="K1326">
        <v>1</v>
      </c>
      <c r="L1326">
        <v>20</v>
      </c>
      <c r="M1326" s="2">
        <v>43107</v>
      </c>
      <c r="N1326">
        <v>2018</v>
      </c>
      <c r="O1326">
        <v>7</v>
      </c>
      <c r="P1326">
        <v>205</v>
      </c>
      <c r="Q1326">
        <v>207</v>
      </c>
      <c r="R1326">
        <v>540</v>
      </c>
      <c r="S1326">
        <v>67.5</v>
      </c>
      <c r="T1326">
        <v>0</v>
      </c>
      <c r="U1326">
        <v>0</v>
      </c>
      <c r="V1326">
        <v>466.18518519999998</v>
      </c>
      <c r="X1326">
        <v>0</v>
      </c>
      <c r="Y1326" s="6">
        <f t="shared" si="39"/>
        <v>30.066666666666666</v>
      </c>
      <c r="Z1326" t="str">
        <f t="shared" si="38"/>
        <v>7084201010120187</v>
      </c>
      <c r="AA1326" s="8">
        <f>VLOOKUP(Z1326,yearoveryear_WAC_pct_changes_Re!$V$1:$X$242940,3)</f>
        <v>0</v>
      </c>
    </row>
    <row r="1327" spans="1:27" x14ac:dyDescent="0.3">
      <c r="A1327">
        <v>1325</v>
      </c>
      <c r="B1327">
        <v>8853</v>
      </c>
      <c r="C1327">
        <v>70842010101</v>
      </c>
      <c r="D1327" t="s">
        <v>99</v>
      </c>
      <c r="E1327" t="s">
        <v>100</v>
      </c>
      <c r="F1327" s="1">
        <v>43101</v>
      </c>
      <c r="G1327" s="3">
        <v>44009</v>
      </c>
      <c r="H1327" t="s">
        <v>87</v>
      </c>
      <c r="I1327" t="s">
        <v>36</v>
      </c>
      <c r="J1327" t="s">
        <v>28</v>
      </c>
      <c r="K1327">
        <v>1</v>
      </c>
      <c r="L1327">
        <v>20</v>
      </c>
      <c r="M1327" s="2">
        <v>43108</v>
      </c>
      <c r="N1327">
        <v>2018</v>
      </c>
      <c r="O1327">
        <v>8</v>
      </c>
      <c r="P1327">
        <v>328</v>
      </c>
      <c r="Q1327">
        <v>205</v>
      </c>
      <c r="R1327">
        <v>868</v>
      </c>
      <c r="S1327">
        <v>67.5</v>
      </c>
      <c r="T1327">
        <v>0</v>
      </c>
      <c r="U1327">
        <v>0</v>
      </c>
      <c r="V1327">
        <v>466.18518519999998</v>
      </c>
      <c r="X1327">
        <v>0</v>
      </c>
      <c r="Y1327" s="6">
        <f t="shared" si="39"/>
        <v>30.033333333333335</v>
      </c>
      <c r="Z1327" t="str">
        <f t="shared" si="38"/>
        <v>7084201010120188</v>
      </c>
      <c r="AA1327" s="8">
        <f>VLOOKUP(Z1327,yearoveryear_WAC_pct_changes_Re!$V$1:$X$242940,3)</f>
        <v>0</v>
      </c>
    </row>
    <row r="1328" spans="1:27" x14ac:dyDescent="0.3">
      <c r="A1328">
        <v>1326</v>
      </c>
      <c r="B1328">
        <v>8854</v>
      </c>
      <c r="C1328">
        <v>70842010101</v>
      </c>
      <c r="D1328" t="s">
        <v>99</v>
      </c>
      <c r="E1328" t="s">
        <v>100</v>
      </c>
      <c r="F1328" s="1">
        <v>43101</v>
      </c>
      <c r="G1328" s="3">
        <v>44009</v>
      </c>
      <c r="H1328" t="s">
        <v>87</v>
      </c>
      <c r="I1328" t="s">
        <v>36</v>
      </c>
      <c r="J1328" t="s">
        <v>28</v>
      </c>
      <c r="K1328">
        <v>1</v>
      </c>
      <c r="L1328">
        <v>20</v>
      </c>
      <c r="M1328" s="2">
        <v>43109</v>
      </c>
      <c r="N1328">
        <v>2018</v>
      </c>
      <c r="O1328">
        <v>9</v>
      </c>
      <c r="P1328">
        <v>365</v>
      </c>
      <c r="Q1328">
        <v>328</v>
      </c>
      <c r="R1328">
        <v>1233</v>
      </c>
      <c r="S1328">
        <v>67.5</v>
      </c>
      <c r="T1328">
        <v>0</v>
      </c>
      <c r="U1328">
        <v>0</v>
      </c>
      <c r="V1328">
        <v>466.18518519999998</v>
      </c>
      <c r="X1328">
        <v>0</v>
      </c>
      <c r="Y1328" s="6">
        <f t="shared" si="39"/>
        <v>30</v>
      </c>
      <c r="Z1328" t="str">
        <f t="shared" si="38"/>
        <v>7084201010120189</v>
      </c>
      <c r="AA1328" s="8">
        <f>VLOOKUP(Z1328,yearoveryear_WAC_pct_changes_Re!$V$1:$X$242940,3)</f>
        <v>0</v>
      </c>
    </row>
    <row r="1329" spans="1:27" x14ac:dyDescent="0.3">
      <c r="A1329">
        <v>1327</v>
      </c>
      <c r="B1329">
        <v>8855</v>
      </c>
      <c r="C1329">
        <v>70842010101</v>
      </c>
      <c r="D1329" t="s">
        <v>99</v>
      </c>
      <c r="E1329" t="s">
        <v>100</v>
      </c>
      <c r="F1329" s="1">
        <v>43101</v>
      </c>
      <c r="G1329" s="3">
        <v>44009</v>
      </c>
      <c r="H1329" t="s">
        <v>87</v>
      </c>
      <c r="I1329" t="s">
        <v>36</v>
      </c>
      <c r="J1329" t="s">
        <v>28</v>
      </c>
      <c r="K1329">
        <v>1</v>
      </c>
      <c r="L1329">
        <v>20</v>
      </c>
      <c r="M1329" s="2">
        <v>43110</v>
      </c>
      <c r="N1329">
        <v>2018</v>
      </c>
      <c r="O1329">
        <v>10</v>
      </c>
      <c r="P1329">
        <v>441</v>
      </c>
      <c r="Q1329">
        <v>365</v>
      </c>
      <c r="R1329">
        <v>1674</v>
      </c>
      <c r="S1329">
        <v>67.5</v>
      </c>
      <c r="T1329">
        <v>0</v>
      </c>
      <c r="U1329">
        <v>0</v>
      </c>
      <c r="V1329">
        <v>466.18518519999998</v>
      </c>
      <c r="X1329">
        <v>0</v>
      </c>
      <c r="Y1329" s="6">
        <f t="shared" si="39"/>
        <v>29.966666666666665</v>
      </c>
      <c r="Z1329" t="str">
        <f t="shared" si="38"/>
        <v>70842010101201810</v>
      </c>
      <c r="AA1329" s="8">
        <f>VLOOKUP(Z1329,yearoveryear_WAC_pct_changes_Re!$V$1:$X$242940,3)</f>
        <v>0</v>
      </c>
    </row>
    <row r="1330" spans="1:27" x14ac:dyDescent="0.3">
      <c r="A1330">
        <v>1328</v>
      </c>
      <c r="B1330">
        <v>8856</v>
      </c>
      <c r="C1330">
        <v>70842010101</v>
      </c>
      <c r="D1330" t="s">
        <v>99</v>
      </c>
      <c r="E1330" t="s">
        <v>100</v>
      </c>
      <c r="F1330" s="1">
        <v>43101</v>
      </c>
      <c r="G1330" s="3">
        <v>44009</v>
      </c>
      <c r="H1330" t="s">
        <v>87</v>
      </c>
      <c r="I1330" t="s">
        <v>36</v>
      </c>
      <c r="J1330" t="s">
        <v>28</v>
      </c>
      <c r="K1330">
        <v>1</v>
      </c>
      <c r="L1330">
        <v>20</v>
      </c>
      <c r="M1330" s="2">
        <v>43111</v>
      </c>
      <c r="N1330">
        <v>2018</v>
      </c>
      <c r="O1330">
        <v>11</v>
      </c>
      <c r="P1330">
        <v>409</v>
      </c>
      <c r="Q1330">
        <v>441</v>
      </c>
      <c r="R1330">
        <v>2083</v>
      </c>
      <c r="S1330">
        <v>70.875</v>
      </c>
      <c r="T1330">
        <v>0.05</v>
      </c>
      <c r="U1330">
        <v>1</v>
      </c>
      <c r="V1330">
        <v>466.18518519999998</v>
      </c>
      <c r="X1330">
        <v>0</v>
      </c>
      <c r="Y1330" s="6">
        <f t="shared" si="39"/>
        <v>29.933333333333334</v>
      </c>
      <c r="Z1330" t="str">
        <f t="shared" si="38"/>
        <v>70842010101201811</v>
      </c>
      <c r="AA1330" s="8">
        <f>VLOOKUP(Z1330,yearoveryear_WAC_pct_changes_Re!$V$1:$X$242940,3)</f>
        <v>0</v>
      </c>
    </row>
    <row r="1331" spans="1:27" x14ac:dyDescent="0.3">
      <c r="A1331">
        <v>1329</v>
      </c>
      <c r="B1331">
        <v>8857</v>
      </c>
      <c r="C1331">
        <v>70842010101</v>
      </c>
      <c r="D1331" t="s">
        <v>99</v>
      </c>
      <c r="E1331" t="s">
        <v>100</v>
      </c>
      <c r="F1331" s="1">
        <v>43101</v>
      </c>
      <c r="G1331" s="3">
        <v>44009</v>
      </c>
      <c r="H1331" t="s">
        <v>87</v>
      </c>
      <c r="I1331" t="s">
        <v>36</v>
      </c>
      <c r="J1331" t="s">
        <v>28</v>
      </c>
      <c r="K1331">
        <v>1</v>
      </c>
      <c r="L1331">
        <v>20</v>
      </c>
      <c r="M1331" s="2">
        <v>43112</v>
      </c>
      <c r="N1331">
        <v>2018</v>
      </c>
      <c r="O1331">
        <v>12</v>
      </c>
      <c r="P1331">
        <v>433</v>
      </c>
      <c r="Q1331">
        <v>409</v>
      </c>
      <c r="R1331">
        <v>2516</v>
      </c>
      <c r="S1331">
        <v>70.875</v>
      </c>
      <c r="T1331">
        <v>0</v>
      </c>
      <c r="U1331">
        <v>0</v>
      </c>
      <c r="V1331">
        <v>466.18518519999998</v>
      </c>
      <c r="X1331">
        <v>3.3333333333333298E-2</v>
      </c>
      <c r="Y1331" s="6">
        <f t="shared" si="39"/>
        <v>29.9</v>
      </c>
      <c r="Z1331" t="str">
        <f t="shared" si="38"/>
        <v>70842010101201812</v>
      </c>
      <c r="AA1331" s="8">
        <f>VLOOKUP(Z1331,yearoveryear_WAC_pct_changes_Re!$V$1:$X$242940,3)</f>
        <v>0</v>
      </c>
    </row>
    <row r="1332" spans="1:27" x14ac:dyDescent="0.3">
      <c r="A1332">
        <v>1330</v>
      </c>
      <c r="B1332">
        <v>8858</v>
      </c>
      <c r="C1332">
        <v>70842010101</v>
      </c>
      <c r="D1332" t="s">
        <v>99</v>
      </c>
      <c r="E1332" t="s">
        <v>100</v>
      </c>
      <c r="F1332" s="1">
        <v>43101</v>
      </c>
      <c r="G1332" s="3">
        <v>44009</v>
      </c>
      <c r="H1332" t="s">
        <v>87</v>
      </c>
      <c r="I1332" t="s">
        <v>36</v>
      </c>
      <c r="J1332" t="s">
        <v>28</v>
      </c>
      <c r="K1332">
        <v>1</v>
      </c>
      <c r="L1332">
        <v>20</v>
      </c>
      <c r="M1332" s="2">
        <v>43466</v>
      </c>
      <c r="N1332">
        <v>2019</v>
      </c>
      <c r="O1332">
        <v>1</v>
      </c>
      <c r="P1332">
        <v>453</v>
      </c>
      <c r="Q1332">
        <v>433</v>
      </c>
      <c r="R1332">
        <v>453</v>
      </c>
      <c r="S1332">
        <v>70.875</v>
      </c>
      <c r="T1332">
        <v>0</v>
      </c>
      <c r="U1332">
        <v>0</v>
      </c>
      <c r="V1332">
        <v>466.18518519999998</v>
      </c>
      <c r="X1332">
        <v>11.8333333333333</v>
      </c>
      <c r="Y1332" s="6">
        <f t="shared" si="39"/>
        <v>18.100000000000001</v>
      </c>
      <c r="Z1332" t="str">
        <f t="shared" si="38"/>
        <v>7084201010120191</v>
      </c>
      <c r="AA1332" s="8">
        <f>VLOOKUP(Z1332,yearoveryear_WAC_pct_changes_Re!$V$1:$X$242940,3)</f>
        <v>0</v>
      </c>
    </row>
    <row r="1333" spans="1:27" x14ac:dyDescent="0.3">
      <c r="A1333">
        <v>1331</v>
      </c>
      <c r="B1333">
        <v>8859</v>
      </c>
      <c r="C1333">
        <v>70842010101</v>
      </c>
      <c r="D1333" t="s">
        <v>99</v>
      </c>
      <c r="E1333" t="s">
        <v>100</v>
      </c>
      <c r="F1333" s="1">
        <v>43101</v>
      </c>
      <c r="G1333" s="3">
        <v>44009</v>
      </c>
      <c r="H1333" t="s">
        <v>87</v>
      </c>
      <c r="I1333" t="s">
        <v>36</v>
      </c>
      <c r="J1333" t="s">
        <v>28</v>
      </c>
      <c r="K1333">
        <v>1</v>
      </c>
      <c r="L1333">
        <v>20</v>
      </c>
      <c r="M1333" s="2">
        <v>43467</v>
      </c>
      <c r="N1333">
        <v>2019</v>
      </c>
      <c r="O1333">
        <v>2</v>
      </c>
      <c r="P1333">
        <v>519</v>
      </c>
      <c r="Q1333">
        <v>453</v>
      </c>
      <c r="R1333">
        <v>972</v>
      </c>
      <c r="S1333">
        <v>70.875</v>
      </c>
      <c r="T1333">
        <v>0</v>
      </c>
      <c r="U1333">
        <v>0</v>
      </c>
      <c r="V1333">
        <v>466.18518519999998</v>
      </c>
      <c r="X1333">
        <v>11.8666666666666</v>
      </c>
      <c r="Y1333" s="6">
        <f t="shared" si="39"/>
        <v>18.066666666666666</v>
      </c>
      <c r="Z1333" t="str">
        <f t="shared" si="38"/>
        <v>7084201010120192</v>
      </c>
      <c r="AA1333" s="8">
        <f>VLOOKUP(Z1333,yearoveryear_WAC_pct_changes_Re!$V$1:$X$242940,3)</f>
        <v>3.7389156406086501E-7</v>
      </c>
    </row>
    <row r="1334" spans="1:27" x14ac:dyDescent="0.3">
      <c r="A1334">
        <v>1332</v>
      </c>
      <c r="B1334">
        <v>8860</v>
      </c>
      <c r="C1334">
        <v>70842010101</v>
      </c>
      <c r="D1334" t="s">
        <v>99</v>
      </c>
      <c r="E1334" t="s">
        <v>100</v>
      </c>
      <c r="F1334" s="1">
        <v>43101</v>
      </c>
      <c r="G1334" s="3">
        <v>44009</v>
      </c>
      <c r="H1334" t="s">
        <v>87</v>
      </c>
      <c r="I1334" t="s">
        <v>36</v>
      </c>
      <c r="J1334" t="s">
        <v>28</v>
      </c>
      <c r="K1334">
        <v>1</v>
      </c>
      <c r="L1334">
        <v>20</v>
      </c>
      <c r="M1334" s="2">
        <v>43468</v>
      </c>
      <c r="N1334">
        <v>2019</v>
      </c>
      <c r="O1334">
        <v>3</v>
      </c>
      <c r="P1334">
        <v>565</v>
      </c>
      <c r="Q1334">
        <v>519</v>
      </c>
      <c r="R1334">
        <v>1537</v>
      </c>
      <c r="S1334">
        <v>70.875</v>
      </c>
      <c r="T1334">
        <v>0</v>
      </c>
      <c r="U1334">
        <v>0</v>
      </c>
      <c r="V1334">
        <v>466.18518519999998</v>
      </c>
      <c r="X1334">
        <v>11.9</v>
      </c>
      <c r="Y1334" s="6">
        <f t="shared" si="39"/>
        <v>18.033333333333335</v>
      </c>
      <c r="Z1334" t="str">
        <f t="shared" si="38"/>
        <v>7084201010120193</v>
      </c>
      <c r="AA1334" s="8">
        <f>VLOOKUP(Z1334,yearoveryear_WAC_pct_changes_Re!$V$1:$X$242940,3)</f>
        <v>3.7389156406086501E-7</v>
      </c>
    </row>
    <row r="1335" spans="1:27" x14ac:dyDescent="0.3">
      <c r="A1335">
        <v>1333</v>
      </c>
      <c r="B1335">
        <v>8861</v>
      </c>
      <c r="C1335">
        <v>70842010101</v>
      </c>
      <c r="D1335" t="s">
        <v>99</v>
      </c>
      <c r="E1335" t="s">
        <v>100</v>
      </c>
      <c r="F1335" s="1">
        <v>43101</v>
      </c>
      <c r="G1335" s="3">
        <v>44009</v>
      </c>
      <c r="H1335" t="s">
        <v>87</v>
      </c>
      <c r="I1335" t="s">
        <v>36</v>
      </c>
      <c r="J1335" t="s">
        <v>28</v>
      </c>
      <c r="K1335">
        <v>1</v>
      </c>
      <c r="L1335">
        <v>20</v>
      </c>
      <c r="M1335" s="2">
        <v>43469</v>
      </c>
      <c r="N1335">
        <v>2019</v>
      </c>
      <c r="O1335">
        <v>4</v>
      </c>
      <c r="P1335">
        <v>551</v>
      </c>
      <c r="Q1335">
        <v>565</v>
      </c>
      <c r="R1335">
        <v>2088</v>
      </c>
      <c r="S1335">
        <v>70.875</v>
      </c>
      <c r="T1335">
        <v>0</v>
      </c>
      <c r="U1335">
        <v>0</v>
      </c>
      <c r="V1335">
        <v>466.18518519999998</v>
      </c>
      <c r="X1335">
        <v>11.9333333333333</v>
      </c>
      <c r="Y1335" s="6">
        <f t="shared" si="39"/>
        <v>18</v>
      </c>
      <c r="Z1335" t="str">
        <f t="shared" si="38"/>
        <v>7084201010120194</v>
      </c>
      <c r="AA1335" s="8">
        <f>VLOOKUP(Z1335,yearoveryear_WAC_pct_changes_Re!$V$1:$X$242940,3)</f>
        <v>3.7389156406086501E-7</v>
      </c>
    </row>
    <row r="1336" spans="1:27" x14ac:dyDescent="0.3">
      <c r="A1336">
        <v>1334</v>
      </c>
      <c r="B1336">
        <v>8862</v>
      </c>
      <c r="C1336">
        <v>70842010101</v>
      </c>
      <c r="D1336" t="s">
        <v>99</v>
      </c>
      <c r="E1336" t="s">
        <v>100</v>
      </c>
      <c r="F1336" s="1">
        <v>43101</v>
      </c>
      <c r="G1336" s="3">
        <v>44009</v>
      </c>
      <c r="H1336" t="s">
        <v>87</v>
      </c>
      <c r="I1336" t="s">
        <v>36</v>
      </c>
      <c r="J1336" t="s">
        <v>28</v>
      </c>
      <c r="K1336">
        <v>1</v>
      </c>
      <c r="L1336">
        <v>20</v>
      </c>
      <c r="M1336" s="2">
        <v>43470</v>
      </c>
      <c r="N1336">
        <v>2019</v>
      </c>
      <c r="O1336">
        <v>5</v>
      </c>
      <c r="P1336">
        <v>659</v>
      </c>
      <c r="Q1336">
        <v>551</v>
      </c>
      <c r="R1336">
        <v>2747</v>
      </c>
      <c r="S1336">
        <v>74.418999999999997</v>
      </c>
      <c r="T1336">
        <v>5.0003526999999999E-2</v>
      </c>
      <c r="U1336">
        <v>1</v>
      </c>
      <c r="V1336">
        <v>466.18518519999998</v>
      </c>
      <c r="X1336">
        <v>11.966666666666599</v>
      </c>
      <c r="Y1336" s="6">
        <f t="shared" si="39"/>
        <v>17.966666666666665</v>
      </c>
      <c r="Z1336" t="str">
        <f t="shared" si="38"/>
        <v>7084201010120195</v>
      </c>
      <c r="AA1336" s="8">
        <f>VLOOKUP(Z1336,yearoveryear_WAC_pct_changes_Re!$V$1:$X$242940,3)</f>
        <v>3.7389156406086501E-7</v>
      </c>
    </row>
    <row r="1337" spans="1:27" x14ac:dyDescent="0.3">
      <c r="A1337">
        <v>1335</v>
      </c>
      <c r="B1337">
        <v>8863</v>
      </c>
      <c r="C1337">
        <v>70842010101</v>
      </c>
      <c r="D1337" t="s">
        <v>99</v>
      </c>
      <c r="E1337" t="s">
        <v>100</v>
      </c>
      <c r="F1337" s="1">
        <v>43101</v>
      </c>
      <c r="G1337" s="3">
        <v>44009</v>
      </c>
      <c r="H1337" t="s">
        <v>87</v>
      </c>
      <c r="I1337" t="s">
        <v>36</v>
      </c>
      <c r="J1337" t="s">
        <v>28</v>
      </c>
      <c r="K1337">
        <v>1</v>
      </c>
      <c r="L1337">
        <v>20</v>
      </c>
      <c r="M1337" s="2">
        <v>43471</v>
      </c>
      <c r="N1337">
        <v>2019</v>
      </c>
      <c r="O1337">
        <v>6</v>
      </c>
      <c r="P1337">
        <v>650</v>
      </c>
      <c r="Q1337">
        <v>659</v>
      </c>
      <c r="R1337">
        <v>3397</v>
      </c>
      <c r="S1337">
        <v>74.418999999999997</v>
      </c>
      <c r="T1337">
        <v>0</v>
      </c>
      <c r="U1337">
        <v>0</v>
      </c>
      <c r="V1337">
        <v>466.18518519999998</v>
      </c>
      <c r="X1337">
        <v>3.3333333333333298E-2</v>
      </c>
      <c r="Y1337" s="6">
        <f t="shared" si="39"/>
        <v>17.933333333333334</v>
      </c>
      <c r="Z1337" t="str">
        <f t="shared" si="38"/>
        <v>7084201010120196</v>
      </c>
      <c r="AA1337" s="8">
        <f>VLOOKUP(Z1337,yearoveryear_WAC_pct_changes_Re!$V$1:$X$242940,3)</f>
        <v>3.7389156406086501E-7</v>
      </c>
    </row>
    <row r="1338" spans="1:27" x14ac:dyDescent="0.3">
      <c r="A1338">
        <v>1336</v>
      </c>
      <c r="B1338">
        <v>8864</v>
      </c>
      <c r="C1338">
        <v>70842010101</v>
      </c>
      <c r="D1338" t="s">
        <v>99</v>
      </c>
      <c r="E1338" t="s">
        <v>100</v>
      </c>
      <c r="F1338" s="1">
        <v>43101</v>
      </c>
      <c r="G1338" s="3">
        <v>44009</v>
      </c>
      <c r="H1338" t="s">
        <v>87</v>
      </c>
      <c r="I1338" t="s">
        <v>36</v>
      </c>
      <c r="J1338" t="s">
        <v>28</v>
      </c>
      <c r="K1338">
        <v>1</v>
      </c>
      <c r="L1338">
        <v>20</v>
      </c>
      <c r="M1338" s="2">
        <v>43472</v>
      </c>
      <c r="N1338">
        <v>2019</v>
      </c>
      <c r="O1338">
        <v>7</v>
      </c>
      <c r="P1338">
        <v>749</v>
      </c>
      <c r="Q1338">
        <v>650</v>
      </c>
      <c r="R1338">
        <v>4146</v>
      </c>
      <c r="S1338">
        <v>74.418999999999997</v>
      </c>
      <c r="T1338">
        <v>0</v>
      </c>
      <c r="U1338">
        <v>0</v>
      </c>
      <c r="V1338">
        <v>466.18518519999998</v>
      </c>
      <c r="X1338">
        <v>6.6666666666666596E-2</v>
      </c>
      <c r="Y1338" s="6">
        <f t="shared" si="39"/>
        <v>17.899999999999999</v>
      </c>
      <c r="Z1338" t="str">
        <f t="shared" si="38"/>
        <v>7084201010120197</v>
      </c>
      <c r="AA1338" s="8">
        <f>VLOOKUP(Z1338,yearoveryear_WAC_pct_changes_Re!$V$1:$X$242940,3)</f>
        <v>3.7389156406086501E-7</v>
      </c>
    </row>
    <row r="1339" spans="1:27" x14ac:dyDescent="0.3">
      <c r="A1339">
        <v>1337</v>
      </c>
      <c r="B1339">
        <v>8865</v>
      </c>
      <c r="C1339">
        <v>70842010101</v>
      </c>
      <c r="D1339" t="s">
        <v>99</v>
      </c>
      <c r="E1339" t="s">
        <v>100</v>
      </c>
      <c r="F1339" s="1">
        <v>43101</v>
      </c>
      <c r="G1339" s="3">
        <v>44009</v>
      </c>
      <c r="H1339" t="s">
        <v>87</v>
      </c>
      <c r="I1339" t="s">
        <v>36</v>
      </c>
      <c r="J1339" t="s">
        <v>28</v>
      </c>
      <c r="K1339">
        <v>1</v>
      </c>
      <c r="L1339">
        <v>20</v>
      </c>
      <c r="M1339" s="2">
        <v>43473</v>
      </c>
      <c r="N1339">
        <v>2019</v>
      </c>
      <c r="O1339">
        <v>8</v>
      </c>
      <c r="P1339">
        <v>903</v>
      </c>
      <c r="Q1339">
        <v>749</v>
      </c>
      <c r="R1339">
        <v>5049</v>
      </c>
      <c r="S1339">
        <v>74.418999999999997</v>
      </c>
      <c r="T1339">
        <v>0</v>
      </c>
      <c r="U1339">
        <v>0</v>
      </c>
      <c r="V1339">
        <v>466.18518519999998</v>
      </c>
      <c r="X1339">
        <v>0.1</v>
      </c>
      <c r="Y1339" s="6">
        <f t="shared" si="39"/>
        <v>17.866666666666667</v>
      </c>
      <c r="Z1339" t="str">
        <f t="shared" si="38"/>
        <v>7084201010120198</v>
      </c>
      <c r="AA1339" s="8">
        <f>VLOOKUP(Z1339,yearoveryear_WAC_pct_changes_Re!$V$1:$X$242940,3)</f>
        <v>3.7389156406086501E-7</v>
      </c>
    </row>
    <row r="1340" spans="1:27" x14ac:dyDescent="0.3">
      <c r="A1340">
        <v>1338</v>
      </c>
      <c r="B1340">
        <v>8866</v>
      </c>
      <c r="C1340">
        <v>70842010101</v>
      </c>
      <c r="D1340" t="s">
        <v>99</v>
      </c>
      <c r="E1340" t="s">
        <v>100</v>
      </c>
      <c r="F1340" s="1">
        <v>43101</v>
      </c>
      <c r="G1340" s="3">
        <v>44009</v>
      </c>
      <c r="H1340" t="s">
        <v>87</v>
      </c>
      <c r="I1340" t="s">
        <v>36</v>
      </c>
      <c r="J1340" t="s">
        <v>28</v>
      </c>
      <c r="K1340">
        <v>1</v>
      </c>
      <c r="L1340">
        <v>20</v>
      </c>
      <c r="M1340" s="2">
        <v>43474</v>
      </c>
      <c r="N1340">
        <v>2019</v>
      </c>
      <c r="O1340">
        <v>9</v>
      </c>
      <c r="P1340">
        <v>885</v>
      </c>
      <c r="Q1340">
        <v>903</v>
      </c>
      <c r="R1340">
        <v>5934</v>
      </c>
      <c r="S1340">
        <v>74.418999999999997</v>
      </c>
      <c r="T1340">
        <v>0</v>
      </c>
      <c r="U1340">
        <v>0</v>
      </c>
      <c r="V1340">
        <v>466.18518519999998</v>
      </c>
      <c r="X1340">
        <v>0.133333333333333</v>
      </c>
      <c r="Y1340" s="6">
        <f t="shared" si="39"/>
        <v>17.833333333333332</v>
      </c>
      <c r="Z1340" t="str">
        <f t="shared" si="38"/>
        <v>7084201010120199</v>
      </c>
      <c r="AA1340" s="8">
        <f>VLOOKUP(Z1340,yearoveryear_WAC_pct_changes_Re!$V$1:$X$242940,3)</f>
        <v>3.7389156406086501E-7</v>
      </c>
    </row>
    <row r="1341" spans="1:27" x14ac:dyDescent="0.3">
      <c r="A1341">
        <v>1339</v>
      </c>
      <c r="B1341">
        <v>8867</v>
      </c>
      <c r="C1341">
        <v>70842010101</v>
      </c>
      <c r="D1341" t="s">
        <v>99</v>
      </c>
      <c r="E1341" t="s">
        <v>100</v>
      </c>
      <c r="F1341" s="1">
        <v>43101</v>
      </c>
      <c r="G1341" s="3">
        <v>44009</v>
      </c>
      <c r="H1341" t="s">
        <v>87</v>
      </c>
      <c r="I1341" t="s">
        <v>36</v>
      </c>
      <c r="J1341" t="s">
        <v>28</v>
      </c>
      <c r="K1341">
        <v>1</v>
      </c>
      <c r="L1341">
        <v>20</v>
      </c>
      <c r="M1341" s="2">
        <v>43475</v>
      </c>
      <c r="N1341">
        <v>2019</v>
      </c>
      <c r="O1341">
        <v>10</v>
      </c>
      <c r="P1341">
        <v>1102</v>
      </c>
      <c r="Q1341">
        <v>885</v>
      </c>
      <c r="R1341">
        <v>7036</v>
      </c>
      <c r="S1341">
        <v>74.418999999999997</v>
      </c>
      <c r="T1341">
        <v>0</v>
      </c>
      <c r="U1341">
        <v>0</v>
      </c>
      <c r="V1341">
        <v>466.18518519999998</v>
      </c>
      <c r="X1341">
        <v>0.16666666666666599</v>
      </c>
      <c r="Y1341" s="6">
        <f t="shared" si="39"/>
        <v>17.8</v>
      </c>
      <c r="Z1341" t="str">
        <f t="shared" si="38"/>
        <v>70842010101201910</v>
      </c>
      <c r="AA1341" s="8">
        <f>VLOOKUP(Z1341,yearoveryear_WAC_pct_changes_Re!$V$1:$X$242940,3)</f>
        <v>0</v>
      </c>
    </row>
    <row r="1342" spans="1:27" x14ac:dyDescent="0.3">
      <c r="A1342">
        <v>1340</v>
      </c>
      <c r="B1342">
        <v>8868</v>
      </c>
      <c r="C1342">
        <v>70842010101</v>
      </c>
      <c r="D1342" t="s">
        <v>99</v>
      </c>
      <c r="E1342" t="s">
        <v>100</v>
      </c>
      <c r="F1342" s="1">
        <v>43101</v>
      </c>
      <c r="G1342" s="3">
        <v>44009</v>
      </c>
      <c r="H1342" t="s">
        <v>87</v>
      </c>
      <c r="I1342" t="s">
        <v>36</v>
      </c>
      <c r="J1342" t="s">
        <v>28</v>
      </c>
      <c r="K1342">
        <v>1</v>
      </c>
      <c r="L1342">
        <v>20</v>
      </c>
      <c r="M1342" s="2">
        <v>43476</v>
      </c>
      <c r="N1342">
        <v>2019</v>
      </c>
      <c r="O1342">
        <v>11</v>
      </c>
      <c r="P1342">
        <v>785</v>
      </c>
      <c r="Q1342">
        <v>1102</v>
      </c>
      <c r="R1342">
        <v>7821</v>
      </c>
      <c r="S1342">
        <v>74.418999999999997</v>
      </c>
      <c r="T1342">
        <v>0</v>
      </c>
      <c r="U1342">
        <v>0</v>
      </c>
      <c r="V1342">
        <v>466.18518519999998</v>
      </c>
      <c r="X1342">
        <v>0.2</v>
      </c>
      <c r="Y1342" s="6">
        <f t="shared" si="39"/>
        <v>17.766666666666666</v>
      </c>
      <c r="Z1342" t="str">
        <f t="shared" si="38"/>
        <v>70842010101201911</v>
      </c>
      <c r="AA1342" s="8">
        <f>VLOOKUP(Z1342,yearoveryear_WAC_pct_changes_Re!$V$1:$X$242940,3)</f>
        <v>0</v>
      </c>
    </row>
    <row r="1343" spans="1:27" x14ac:dyDescent="0.3">
      <c r="A1343">
        <v>1341</v>
      </c>
      <c r="B1343">
        <v>8869</v>
      </c>
      <c r="C1343">
        <v>70842010101</v>
      </c>
      <c r="D1343" t="s">
        <v>99</v>
      </c>
      <c r="E1343" t="s">
        <v>100</v>
      </c>
      <c r="F1343" s="1">
        <v>43101</v>
      </c>
      <c r="G1343" s="3">
        <v>44009</v>
      </c>
      <c r="H1343" t="s">
        <v>87</v>
      </c>
      <c r="I1343" t="s">
        <v>36</v>
      </c>
      <c r="J1343" t="s">
        <v>28</v>
      </c>
      <c r="K1343">
        <v>1</v>
      </c>
      <c r="L1343">
        <v>20</v>
      </c>
      <c r="M1343" s="2">
        <v>43477</v>
      </c>
      <c r="N1343">
        <v>2019</v>
      </c>
      <c r="O1343">
        <v>12</v>
      </c>
      <c r="P1343">
        <v>527</v>
      </c>
      <c r="Q1343">
        <v>785</v>
      </c>
      <c r="R1343">
        <v>8348</v>
      </c>
      <c r="S1343">
        <v>74.418999999999997</v>
      </c>
      <c r="T1343">
        <v>0</v>
      </c>
      <c r="U1343">
        <v>0</v>
      </c>
      <c r="V1343">
        <v>466.18518519999998</v>
      </c>
      <c r="X1343">
        <v>0.233333333333333</v>
      </c>
      <c r="Y1343" s="6">
        <f t="shared" si="39"/>
        <v>17.733333333333334</v>
      </c>
      <c r="Z1343" t="str">
        <f t="shared" si="38"/>
        <v>70842010101201912</v>
      </c>
      <c r="AA1343" s="8">
        <f>VLOOKUP(Z1343,yearoveryear_WAC_pct_changes_Re!$V$1:$X$242940,3)</f>
        <v>3.7389156406086501E-7</v>
      </c>
    </row>
    <row r="1344" spans="1:27" x14ac:dyDescent="0.3">
      <c r="A1344">
        <v>1342</v>
      </c>
      <c r="B1344">
        <v>8870</v>
      </c>
      <c r="C1344">
        <v>70842010101</v>
      </c>
      <c r="D1344" t="s">
        <v>99</v>
      </c>
      <c r="E1344" t="s">
        <v>100</v>
      </c>
      <c r="F1344" s="1">
        <v>43101</v>
      </c>
      <c r="G1344" s="3">
        <v>44009</v>
      </c>
      <c r="H1344" t="s">
        <v>87</v>
      </c>
      <c r="I1344" t="s">
        <v>36</v>
      </c>
      <c r="J1344" t="s">
        <v>28</v>
      </c>
      <c r="K1344">
        <v>1</v>
      </c>
      <c r="L1344">
        <v>20</v>
      </c>
      <c r="M1344" s="2">
        <v>43831</v>
      </c>
      <c r="N1344">
        <v>2020</v>
      </c>
      <c r="O1344">
        <v>1</v>
      </c>
      <c r="P1344">
        <v>349</v>
      </c>
      <c r="Q1344">
        <v>527</v>
      </c>
      <c r="R1344">
        <v>349</v>
      </c>
      <c r="S1344">
        <v>74.418999999999997</v>
      </c>
      <c r="T1344">
        <v>0</v>
      </c>
      <c r="U1344">
        <v>0</v>
      </c>
      <c r="V1344">
        <v>466.18518519999998</v>
      </c>
      <c r="X1344">
        <v>12.033333333333299</v>
      </c>
      <c r="Y1344" s="6">
        <f t="shared" si="39"/>
        <v>5.9333333333333336</v>
      </c>
      <c r="Z1344" t="str">
        <f t="shared" si="38"/>
        <v>7084201010120201</v>
      </c>
      <c r="AA1344" s="8">
        <f>VLOOKUP(Z1344,yearoveryear_WAC_pct_changes_Re!$V$1:$X$242940,3)</f>
        <v>3.7389156406086501E-7</v>
      </c>
    </row>
    <row r="1345" spans="1:27" x14ac:dyDescent="0.3">
      <c r="A1345">
        <v>1343</v>
      </c>
      <c r="B1345">
        <v>8871</v>
      </c>
      <c r="C1345">
        <v>70842010101</v>
      </c>
      <c r="D1345" t="s">
        <v>99</v>
      </c>
      <c r="E1345" t="s">
        <v>100</v>
      </c>
      <c r="F1345" s="1">
        <v>43101</v>
      </c>
      <c r="G1345" s="3">
        <v>44009</v>
      </c>
      <c r="H1345" t="s">
        <v>87</v>
      </c>
      <c r="I1345" t="s">
        <v>36</v>
      </c>
      <c r="J1345" t="s">
        <v>28</v>
      </c>
      <c r="K1345">
        <v>1</v>
      </c>
      <c r="L1345">
        <v>20</v>
      </c>
      <c r="M1345" s="2">
        <v>43832</v>
      </c>
      <c r="N1345">
        <v>2020</v>
      </c>
      <c r="O1345">
        <v>2</v>
      </c>
      <c r="P1345">
        <v>321</v>
      </c>
      <c r="Q1345">
        <v>349</v>
      </c>
      <c r="R1345">
        <v>670</v>
      </c>
      <c r="S1345">
        <v>74.418999999999997</v>
      </c>
      <c r="T1345">
        <v>0</v>
      </c>
      <c r="U1345">
        <v>0</v>
      </c>
      <c r="V1345">
        <v>466.18518519999998</v>
      </c>
      <c r="X1345">
        <v>12.066666666666601</v>
      </c>
      <c r="Y1345" s="6">
        <f t="shared" si="39"/>
        <v>5.9</v>
      </c>
      <c r="Z1345" t="str">
        <f t="shared" si="38"/>
        <v>7084201010120202</v>
      </c>
      <c r="AA1345" s="8">
        <f>VLOOKUP(Z1345,yearoveryear_WAC_pct_changes_Re!$V$1:$X$242940,3)</f>
        <v>3.7389156406086501E-7</v>
      </c>
    </row>
    <row r="1346" spans="1:27" x14ac:dyDescent="0.3">
      <c r="A1346">
        <v>1344</v>
      </c>
      <c r="B1346">
        <v>8872</v>
      </c>
      <c r="C1346">
        <v>70842010101</v>
      </c>
      <c r="D1346" t="s">
        <v>99</v>
      </c>
      <c r="E1346" t="s">
        <v>100</v>
      </c>
      <c r="F1346" s="1">
        <v>43101</v>
      </c>
      <c r="G1346" s="3">
        <v>44009</v>
      </c>
      <c r="H1346" t="s">
        <v>87</v>
      </c>
      <c r="I1346" t="s">
        <v>36</v>
      </c>
      <c r="J1346" t="s">
        <v>28</v>
      </c>
      <c r="K1346">
        <v>1</v>
      </c>
      <c r="L1346">
        <v>20</v>
      </c>
      <c r="M1346" s="2">
        <v>43833</v>
      </c>
      <c r="N1346">
        <v>2020</v>
      </c>
      <c r="O1346">
        <v>3</v>
      </c>
      <c r="P1346">
        <v>271</v>
      </c>
      <c r="Q1346">
        <v>321</v>
      </c>
      <c r="R1346">
        <v>941</v>
      </c>
      <c r="S1346">
        <v>74.418999999999997</v>
      </c>
      <c r="T1346">
        <v>0</v>
      </c>
      <c r="U1346">
        <v>0</v>
      </c>
      <c r="V1346">
        <v>466.18518519999998</v>
      </c>
      <c r="X1346">
        <v>12.1</v>
      </c>
      <c r="Y1346" s="6">
        <f t="shared" si="39"/>
        <v>5.8666666666666663</v>
      </c>
      <c r="Z1346" t="str">
        <f t="shared" si="38"/>
        <v>7084201010120203</v>
      </c>
      <c r="AA1346" s="8">
        <f>VLOOKUP(Z1346,yearoveryear_WAC_pct_changes_Re!$V$1:$X$242940,3)</f>
        <v>3.7389156406086501E-7</v>
      </c>
    </row>
    <row r="1347" spans="1:27" x14ac:dyDescent="0.3">
      <c r="A1347">
        <v>1345</v>
      </c>
      <c r="B1347">
        <v>8873</v>
      </c>
      <c r="C1347">
        <v>70842010101</v>
      </c>
      <c r="D1347" t="s">
        <v>99</v>
      </c>
      <c r="E1347" t="s">
        <v>100</v>
      </c>
      <c r="F1347" s="1">
        <v>43101</v>
      </c>
      <c r="G1347" s="3">
        <v>44009</v>
      </c>
      <c r="H1347" t="s">
        <v>87</v>
      </c>
      <c r="I1347" t="s">
        <v>36</v>
      </c>
      <c r="J1347" t="s">
        <v>28</v>
      </c>
      <c r="K1347">
        <v>1</v>
      </c>
      <c r="L1347">
        <v>20</v>
      </c>
      <c r="M1347" s="2">
        <v>43834</v>
      </c>
      <c r="N1347">
        <v>2020</v>
      </c>
      <c r="O1347">
        <v>4</v>
      </c>
      <c r="P1347">
        <v>239</v>
      </c>
      <c r="Q1347">
        <v>271</v>
      </c>
      <c r="R1347">
        <v>1180</v>
      </c>
      <c r="S1347">
        <v>74.418999999999997</v>
      </c>
      <c r="T1347">
        <v>0</v>
      </c>
      <c r="U1347">
        <v>0</v>
      </c>
      <c r="V1347">
        <v>466.18518519999998</v>
      </c>
      <c r="X1347">
        <v>12.133333333333301</v>
      </c>
      <c r="Y1347" s="6">
        <f t="shared" si="39"/>
        <v>5.833333333333333</v>
      </c>
      <c r="Z1347" t="str">
        <f t="shared" ref="Z1347:Z1410" si="40">C1347&amp;N1347&amp;O1347</f>
        <v>7084201010120204</v>
      </c>
      <c r="AA1347" s="8">
        <f>VLOOKUP(Z1347,yearoveryear_WAC_pct_changes_Re!$V$1:$X$242940,3)</f>
        <v>3.7389156406086501E-7</v>
      </c>
    </row>
    <row r="1348" spans="1:27" x14ac:dyDescent="0.3">
      <c r="A1348">
        <v>1346</v>
      </c>
      <c r="B1348">
        <v>8874</v>
      </c>
      <c r="C1348">
        <v>70842010101</v>
      </c>
      <c r="D1348" t="s">
        <v>99</v>
      </c>
      <c r="E1348" t="s">
        <v>100</v>
      </c>
      <c r="F1348" s="1">
        <v>43101</v>
      </c>
      <c r="G1348" s="3">
        <v>44009</v>
      </c>
      <c r="H1348" t="s">
        <v>87</v>
      </c>
      <c r="I1348" t="s">
        <v>36</v>
      </c>
      <c r="J1348" t="s">
        <v>28</v>
      </c>
      <c r="K1348">
        <v>1</v>
      </c>
      <c r="L1348">
        <v>20</v>
      </c>
      <c r="M1348" s="2">
        <v>43835</v>
      </c>
      <c r="N1348">
        <v>2020</v>
      </c>
      <c r="O1348">
        <v>5</v>
      </c>
      <c r="P1348">
        <v>170</v>
      </c>
      <c r="Q1348">
        <v>239</v>
      </c>
      <c r="R1348">
        <v>1350</v>
      </c>
      <c r="S1348">
        <v>74.418999999999997</v>
      </c>
      <c r="T1348">
        <v>0</v>
      </c>
      <c r="U1348">
        <v>0</v>
      </c>
      <c r="V1348">
        <v>466.18518519999998</v>
      </c>
      <c r="X1348">
        <v>12.1666666666666</v>
      </c>
      <c r="Y1348" s="6">
        <f t="shared" si="39"/>
        <v>5.8</v>
      </c>
      <c r="Z1348" t="str">
        <f t="shared" si="40"/>
        <v>7084201010120205</v>
      </c>
      <c r="AA1348" s="8">
        <f>VLOOKUP(Z1348,yearoveryear_WAC_pct_changes_Re!$V$1:$X$242940,3)</f>
        <v>3.7389156406086501E-7</v>
      </c>
    </row>
    <row r="1349" spans="1:27" x14ac:dyDescent="0.3">
      <c r="A1349">
        <v>1347</v>
      </c>
      <c r="B1349">
        <v>8875</v>
      </c>
      <c r="C1349">
        <v>70842010101</v>
      </c>
      <c r="D1349" t="s">
        <v>99</v>
      </c>
      <c r="E1349" t="s">
        <v>100</v>
      </c>
      <c r="F1349" s="1">
        <v>43101</v>
      </c>
      <c r="G1349" s="3">
        <v>44009</v>
      </c>
      <c r="H1349" t="s">
        <v>87</v>
      </c>
      <c r="I1349" t="s">
        <v>36</v>
      </c>
      <c r="J1349" t="s">
        <v>28</v>
      </c>
      <c r="K1349">
        <v>1</v>
      </c>
      <c r="L1349">
        <v>20</v>
      </c>
      <c r="M1349" s="2">
        <v>43836</v>
      </c>
      <c r="N1349">
        <v>2020</v>
      </c>
      <c r="O1349">
        <v>6</v>
      </c>
      <c r="P1349">
        <v>177</v>
      </c>
      <c r="Q1349">
        <v>170</v>
      </c>
      <c r="R1349">
        <v>1527</v>
      </c>
      <c r="S1349">
        <v>74.418999999999997</v>
      </c>
      <c r="T1349">
        <v>0</v>
      </c>
      <c r="U1349">
        <v>0</v>
      </c>
      <c r="V1349">
        <v>466.18518519999998</v>
      </c>
      <c r="X1349">
        <v>12.2</v>
      </c>
      <c r="Y1349" s="6">
        <f t="shared" si="39"/>
        <v>5.7666666666666666</v>
      </c>
      <c r="Z1349" t="str">
        <f t="shared" si="40"/>
        <v>7084201010120206</v>
      </c>
      <c r="AA1349" s="8">
        <f>VLOOKUP(Z1349,yearoveryear_WAC_pct_changes_Re!$V$1:$X$242940,3)</f>
        <v>3.7389156406086501E-7</v>
      </c>
    </row>
    <row r="1350" spans="1:27" x14ac:dyDescent="0.3">
      <c r="A1350">
        <v>1348</v>
      </c>
      <c r="B1350">
        <v>8876</v>
      </c>
      <c r="C1350">
        <v>70842010101</v>
      </c>
      <c r="D1350" t="s">
        <v>99</v>
      </c>
      <c r="E1350" t="s">
        <v>100</v>
      </c>
      <c r="F1350" s="1">
        <v>43101</v>
      </c>
      <c r="G1350" s="3">
        <v>44009</v>
      </c>
      <c r="H1350" t="s">
        <v>87</v>
      </c>
      <c r="I1350" t="s">
        <v>36</v>
      </c>
      <c r="J1350" t="s">
        <v>28</v>
      </c>
      <c r="K1350">
        <v>1</v>
      </c>
      <c r="L1350">
        <v>20</v>
      </c>
      <c r="M1350" s="2">
        <v>43837</v>
      </c>
      <c r="N1350">
        <v>2020</v>
      </c>
      <c r="O1350">
        <v>7</v>
      </c>
      <c r="P1350">
        <v>196</v>
      </c>
      <c r="Q1350">
        <v>177</v>
      </c>
      <c r="R1350">
        <v>1723</v>
      </c>
      <c r="S1350">
        <v>74.418999999999997</v>
      </c>
      <c r="T1350">
        <v>0</v>
      </c>
      <c r="U1350">
        <v>0</v>
      </c>
      <c r="V1350">
        <v>466.18518519999998</v>
      </c>
      <c r="X1350">
        <v>12.233333333333301</v>
      </c>
      <c r="Y1350" s="6">
        <f t="shared" si="39"/>
        <v>5.7333333333333334</v>
      </c>
      <c r="Z1350" t="str">
        <f t="shared" si="40"/>
        <v>7084201010120207</v>
      </c>
      <c r="AA1350" s="8">
        <f>VLOOKUP(Z1350,yearoveryear_WAC_pct_changes_Re!$V$1:$X$242940,3)</f>
        <v>3.7389156406086501E-7</v>
      </c>
    </row>
    <row r="1351" spans="1:27" x14ac:dyDescent="0.3">
      <c r="A1351">
        <v>1349</v>
      </c>
      <c r="B1351">
        <v>8949</v>
      </c>
      <c r="C1351">
        <v>52060302</v>
      </c>
      <c r="D1351" t="s">
        <v>101</v>
      </c>
      <c r="E1351" t="s">
        <v>102</v>
      </c>
      <c r="F1351" s="1">
        <v>32599</v>
      </c>
      <c r="G1351" t="s">
        <v>25</v>
      </c>
      <c r="H1351" t="s">
        <v>103</v>
      </c>
      <c r="I1351" t="s">
        <v>36</v>
      </c>
      <c r="J1351" t="s">
        <v>32</v>
      </c>
      <c r="K1351">
        <v>1</v>
      </c>
      <c r="L1351">
        <v>1</v>
      </c>
      <c r="M1351" s="2">
        <v>41647</v>
      </c>
      <c r="N1351">
        <v>2014</v>
      </c>
      <c r="O1351">
        <v>8</v>
      </c>
      <c r="P1351">
        <v>1</v>
      </c>
      <c r="R1351">
        <v>1</v>
      </c>
      <c r="S1351">
        <v>145.15</v>
      </c>
      <c r="U1351">
        <v>0</v>
      </c>
      <c r="V1351">
        <v>3.5409836069999998</v>
      </c>
      <c r="X1351">
        <v>0</v>
      </c>
      <c r="Z1351" t="str">
        <f t="shared" si="40"/>
        <v>5206030220148</v>
      </c>
      <c r="AA1351" s="8">
        <f>VLOOKUP(Z1351,yearoveryear_WAC_pct_changes_Re!$V$1:$X$242940,3)</f>
        <v>0</v>
      </c>
    </row>
    <row r="1352" spans="1:27" x14ac:dyDescent="0.3">
      <c r="A1352">
        <v>1350</v>
      </c>
      <c r="B1352">
        <v>8950</v>
      </c>
      <c r="C1352">
        <v>52060302</v>
      </c>
      <c r="D1352" t="s">
        <v>101</v>
      </c>
      <c r="E1352" t="s">
        <v>102</v>
      </c>
      <c r="F1352" s="1">
        <v>32599</v>
      </c>
      <c r="G1352" t="s">
        <v>25</v>
      </c>
      <c r="H1352" t="s">
        <v>103</v>
      </c>
      <c r="I1352" t="s">
        <v>36</v>
      </c>
      <c r="J1352" t="s">
        <v>32</v>
      </c>
      <c r="K1352">
        <v>1</v>
      </c>
      <c r="L1352">
        <v>1</v>
      </c>
      <c r="M1352" s="2">
        <v>41648</v>
      </c>
      <c r="N1352">
        <v>2014</v>
      </c>
      <c r="O1352">
        <v>9</v>
      </c>
      <c r="P1352">
        <v>3</v>
      </c>
      <c r="Q1352">
        <v>1</v>
      </c>
      <c r="R1352">
        <v>4</v>
      </c>
      <c r="S1352">
        <v>145.15</v>
      </c>
      <c r="T1352">
        <v>0</v>
      </c>
      <c r="U1352">
        <v>0</v>
      </c>
      <c r="V1352">
        <v>3.5409836069999998</v>
      </c>
      <c r="X1352">
        <v>0</v>
      </c>
      <c r="Z1352" t="str">
        <f t="shared" si="40"/>
        <v>5206030220149</v>
      </c>
      <c r="AA1352" s="8">
        <f>VLOOKUP(Z1352,yearoveryear_WAC_pct_changes_Re!$V$1:$X$242940,3)</f>
        <v>0</v>
      </c>
    </row>
    <row r="1353" spans="1:27" x14ac:dyDescent="0.3">
      <c r="A1353">
        <v>1351</v>
      </c>
      <c r="B1353">
        <v>8951</v>
      </c>
      <c r="C1353">
        <v>52060302</v>
      </c>
      <c r="D1353" t="s">
        <v>101</v>
      </c>
      <c r="E1353" t="s">
        <v>102</v>
      </c>
      <c r="F1353" s="1">
        <v>32599</v>
      </c>
      <c r="G1353" t="s">
        <v>25</v>
      </c>
      <c r="H1353" t="s">
        <v>103</v>
      </c>
      <c r="I1353" t="s">
        <v>36</v>
      </c>
      <c r="J1353" t="s">
        <v>32</v>
      </c>
      <c r="K1353">
        <v>1</v>
      </c>
      <c r="L1353">
        <v>1</v>
      </c>
      <c r="M1353" s="2">
        <v>41649</v>
      </c>
      <c r="N1353">
        <v>2014</v>
      </c>
      <c r="O1353">
        <v>10</v>
      </c>
      <c r="P1353">
        <v>1</v>
      </c>
      <c r="Q1353">
        <v>3</v>
      </c>
      <c r="R1353">
        <v>5</v>
      </c>
      <c r="S1353">
        <v>145.15</v>
      </c>
      <c r="T1353">
        <v>0</v>
      </c>
      <c r="U1353">
        <v>0</v>
      </c>
      <c r="V1353">
        <v>3.5409836069999998</v>
      </c>
      <c r="X1353">
        <v>0</v>
      </c>
      <c r="Z1353" t="str">
        <f t="shared" si="40"/>
        <v>52060302201410</v>
      </c>
      <c r="AA1353" s="8">
        <f>VLOOKUP(Z1353,yearoveryear_WAC_pct_changes_Re!$V$1:$X$242940,3)</f>
        <v>0</v>
      </c>
    </row>
    <row r="1354" spans="1:27" x14ac:dyDescent="0.3">
      <c r="A1354">
        <v>1352</v>
      </c>
      <c r="B1354">
        <v>8952</v>
      </c>
      <c r="C1354">
        <v>52060302</v>
      </c>
      <c r="D1354" t="s">
        <v>101</v>
      </c>
      <c r="E1354" t="s">
        <v>102</v>
      </c>
      <c r="F1354" s="1">
        <v>32599</v>
      </c>
      <c r="G1354" t="s">
        <v>25</v>
      </c>
      <c r="H1354" t="s">
        <v>103</v>
      </c>
      <c r="I1354" t="s">
        <v>36</v>
      </c>
      <c r="J1354" t="s">
        <v>32</v>
      </c>
      <c r="K1354">
        <v>1</v>
      </c>
      <c r="L1354">
        <v>1</v>
      </c>
      <c r="M1354" s="2">
        <v>41650</v>
      </c>
      <c r="N1354">
        <v>2014</v>
      </c>
      <c r="O1354">
        <v>11</v>
      </c>
      <c r="P1354">
        <v>2</v>
      </c>
      <c r="Q1354">
        <v>1</v>
      </c>
      <c r="R1354">
        <v>7</v>
      </c>
      <c r="S1354">
        <v>145.15</v>
      </c>
      <c r="T1354">
        <v>0</v>
      </c>
      <c r="U1354">
        <v>0</v>
      </c>
      <c r="V1354">
        <v>3.5409836069999998</v>
      </c>
      <c r="X1354">
        <v>0</v>
      </c>
      <c r="Z1354" t="str">
        <f t="shared" si="40"/>
        <v>52060302201411</v>
      </c>
      <c r="AA1354" s="8">
        <f>VLOOKUP(Z1354,yearoveryear_WAC_pct_changes_Re!$V$1:$X$242940,3)</f>
        <v>0</v>
      </c>
    </row>
    <row r="1355" spans="1:27" x14ac:dyDescent="0.3">
      <c r="A1355">
        <v>1353</v>
      </c>
      <c r="B1355">
        <v>8953</v>
      </c>
      <c r="C1355">
        <v>52060302</v>
      </c>
      <c r="D1355" t="s">
        <v>101</v>
      </c>
      <c r="E1355" t="s">
        <v>102</v>
      </c>
      <c r="F1355" s="1">
        <v>32599</v>
      </c>
      <c r="G1355" t="s">
        <v>25</v>
      </c>
      <c r="H1355" t="s">
        <v>103</v>
      </c>
      <c r="I1355" t="s">
        <v>36</v>
      </c>
      <c r="J1355" t="s">
        <v>32</v>
      </c>
      <c r="K1355">
        <v>1</v>
      </c>
      <c r="L1355">
        <v>1</v>
      </c>
      <c r="M1355" s="2">
        <v>41651</v>
      </c>
      <c r="N1355">
        <v>2014</v>
      </c>
      <c r="O1355">
        <v>12</v>
      </c>
      <c r="P1355">
        <v>3</v>
      </c>
      <c r="Q1355">
        <v>2</v>
      </c>
      <c r="R1355">
        <v>10</v>
      </c>
      <c r="S1355">
        <v>145.15</v>
      </c>
      <c r="T1355">
        <v>0</v>
      </c>
      <c r="U1355">
        <v>0</v>
      </c>
      <c r="V1355">
        <v>3.5409836069999998</v>
      </c>
      <c r="X1355">
        <v>0</v>
      </c>
      <c r="Z1355" t="str">
        <f t="shared" si="40"/>
        <v>52060302201412</v>
      </c>
      <c r="AA1355" s="8">
        <f>VLOOKUP(Z1355,yearoveryear_WAC_pct_changes_Re!$V$1:$X$242940,3)</f>
        <v>0</v>
      </c>
    </row>
    <row r="1356" spans="1:27" x14ac:dyDescent="0.3">
      <c r="A1356">
        <v>1354</v>
      </c>
      <c r="B1356">
        <v>8954</v>
      </c>
      <c r="C1356">
        <v>52060302</v>
      </c>
      <c r="D1356" t="s">
        <v>101</v>
      </c>
      <c r="E1356" t="s">
        <v>102</v>
      </c>
      <c r="F1356" s="1">
        <v>32599</v>
      </c>
      <c r="G1356" t="s">
        <v>25</v>
      </c>
      <c r="H1356" t="s">
        <v>103</v>
      </c>
      <c r="I1356" t="s">
        <v>36</v>
      </c>
      <c r="J1356" t="s">
        <v>32</v>
      </c>
      <c r="K1356">
        <v>1</v>
      </c>
      <c r="L1356">
        <v>1</v>
      </c>
      <c r="M1356" s="2">
        <v>42005</v>
      </c>
      <c r="N1356">
        <v>2015</v>
      </c>
      <c r="O1356">
        <v>1</v>
      </c>
      <c r="P1356">
        <v>1</v>
      </c>
      <c r="Q1356">
        <v>3</v>
      </c>
      <c r="R1356">
        <v>1</v>
      </c>
      <c r="S1356">
        <v>145.15</v>
      </c>
      <c r="T1356">
        <v>0</v>
      </c>
      <c r="U1356">
        <v>0</v>
      </c>
      <c r="V1356">
        <v>3.5409836069999998</v>
      </c>
      <c r="X1356">
        <v>0</v>
      </c>
      <c r="Z1356" t="str">
        <f t="shared" si="40"/>
        <v>5206030220151</v>
      </c>
      <c r="AA1356" s="8">
        <f>VLOOKUP(Z1356,yearoveryear_WAC_pct_changes_Re!$V$1:$X$242940,3)</f>
        <v>0</v>
      </c>
    </row>
    <row r="1357" spans="1:27" x14ac:dyDescent="0.3">
      <c r="A1357">
        <v>1355</v>
      </c>
      <c r="B1357">
        <v>8955</v>
      </c>
      <c r="C1357">
        <v>52060302</v>
      </c>
      <c r="D1357" t="s">
        <v>101</v>
      </c>
      <c r="E1357" t="s">
        <v>102</v>
      </c>
      <c r="F1357" s="1">
        <v>32599</v>
      </c>
      <c r="G1357" t="s">
        <v>25</v>
      </c>
      <c r="H1357" t="s">
        <v>103</v>
      </c>
      <c r="I1357" t="s">
        <v>36</v>
      </c>
      <c r="J1357" t="s">
        <v>32</v>
      </c>
      <c r="K1357">
        <v>1</v>
      </c>
      <c r="L1357">
        <v>1</v>
      </c>
      <c r="M1357" s="2">
        <v>42006</v>
      </c>
      <c r="N1357">
        <v>2015</v>
      </c>
      <c r="O1357">
        <v>2</v>
      </c>
      <c r="P1357">
        <v>0</v>
      </c>
      <c r="Q1357">
        <v>1</v>
      </c>
      <c r="R1357">
        <v>1</v>
      </c>
      <c r="S1357">
        <v>145.15</v>
      </c>
      <c r="T1357">
        <v>0</v>
      </c>
      <c r="U1357">
        <v>0</v>
      </c>
      <c r="V1357">
        <v>3.5409836069999998</v>
      </c>
      <c r="X1357">
        <v>0</v>
      </c>
      <c r="Z1357" t="str">
        <f t="shared" si="40"/>
        <v>5206030220152</v>
      </c>
      <c r="AA1357" s="8">
        <f>VLOOKUP(Z1357,yearoveryear_WAC_pct_changes_Re!$V$1:$X$242940,3)</f>
        <v>0</v>
      </c>
    </row>
    <row r="1358" spans="1:27" x14ac:dyDescent="0.3">
      <c r="A1358">
        <v>1356</v>
      </c>
      <c r="B1358">
        <v>8956</v>
      </c>
      <c r="C1358">
        <v>52060302</v>
      </c>
      <c r="D1358" t="s">
        <v>101</v>
      </c>
      <c r="E1358" t="s">
        <v>102</v>
      </c>
      <c r="F1358" s="1">
        <v>32599</v>
      </c>
      <c r="G1358" t="s">
        <v>25</v>
      </c>
      <c r="H1358" t="s">
        <v>103</v>
      </c>
      <c r="I1358" t="s">
        <v>36</v>
      </c>
      <c r="J1358" t="s">
        <v>32</v>
      </c>
      <c r="K1358">
        <v>1</v>
      </c>
      <c r="L1358">
        <v>1</v>
      </c>
      <c r="M1358" s="2">
        <v>42007</v>
      </c>
      <c r="N1358">
        <v>2015</v>
      </c>
      <c r="O1358">
        <v>3</v>
      </c>
      <c r="P1358">
        <v>1</v>
      </c>
      <c r="Q1358">
        <v>0</v>
      </c>
      <c r="R1358">
        <v>2</v>
      </c>
      <c r="S1358">
        <v>145.15</v>
      </c>
      <c r="T1358">
        <v>0</v>
      </c>
      <c r="U1358">
        <v>0</v>
      </c>
      <c r="V1358">
        <v>3.5409836069999998</v>
      </c>
      <c r="X1358">
        <v>0</v>
      </c>
      <c r="Z1358" t="str">
        <f t="shared" si="40"/>
        <v>5206030220153</v>
      </c>
      <c r="AA1358" s="8">
        <f>VLOOKUP(Z1358,yearoveryear_WAC_pct_changes_Re!$V$1:$X$242940,3)</f>
        <v>0</v>
      </c>
    </row>
    <row r="1359" spans="1:27" x14ac:dyDescent="0.3">
      <c r="A1359">
        <v>1357</v>
      </c>
      <c r="B1359">
        <v>8957</v>
      </c>
      <c r="C1359">
        <v>52060302</v>
      </c>
      <c r="D1359" t="s">
        <v>101</v>
      </c>
      <c r="E1359" t="s">
        <v>102</v>
      </c>
      <c r="F1359" s="1">
        <v>32599</v>
      </c>
      <c r="G1359" t="s">
        <v>25</v>
      </c>
      <c r="H1359" t="s">
        <v>103</v>
      </c>
      <c r="I1359" t="s">
        <v>36</v>
      </c>
      <c r="J1359" t="s">
        <v>32</v>
      </c>
      <c r="K1359">
        <v>1</v>
      </c>
      <c r="L1359">
        <v>1</v>
      </c>
      <c r="M1359" s="2">
        <v>42008</v>
      </c>
      <c r="N1359">
        <v>2015</v>
      </c>
      <c r="O1359">
        <v>4</v>
      </c>
      <c r="P1359">
        <v>1</v>
      </c>
      <c r="Q1359">
        <v>1</v>
      </c>
      <c r="R1359">
        <v>3</v>
      </c>
      <c r="S1359">
        <v>145.15</v>
      </c>
      <c r="T1359">
        <v>0</v>
      </c>
      <c r="U1359">
        <v>0</v>
      </c>
      <c r="V1359">
        <v>3.5409836069999998</v>
      </c>
      <c r="X1359">
        <v>0</v>
      </c>
      <c r="Z1359" t="str">
        <f t="shared" si="40"/>
        <v>5206030220154</v>
      </c>
      <c r="AA1359" s="8">
        <f>VLOOKUP(Z1359,yearoveryear_WAC_pct_changes_Re!$V$1:$X$242940,3)</f>
        <v>0</v>
      </c>
    </row>
    <row r="1360" spans="1:27" x14ac:dyDescent="0.3">
      <c r="A1360">
        <v>1358</v>
      </c>
      <c r="B1360">
        <v>8958</v>
      </c>
      <c r="C1360">
        <v>52060302</v>
      </c>
      <c r="D1360" t="s">
        <v>101</v>
      </c>
      <c r="E1360" t="s">
        <v>102</v>
      </c>
      <c r="F1360" s="1">
        <v>32599</v>
      </c>
      <c r="G1360" t="s">
        <v>25</v>
      </c>
      <c r="H1360" t="s">
        <v>103</v>
      </c>
      <c r="I1360" t="s">
        <v>36</v>
      </c>
      <c r="J1360" t="s">
        <v>32</v>
      </c>
      <c r="K1360">
        <v>1</v>
      </c>
      <c r="L1360">
        <v>1</v>
      </c>
      <c r="M1360" s="2">
        <v>42009</v>
      </c>
      <c r="N1360">
        <v>2015</v>
      </c>
      <c r="O1360">
        <v>5</v>
      </c>
      <c r="P1360">
        <v>1</v>
      </c>
      <c r="Q1360">
        <v>1</v>
      </c>
      <c r="R1360">
        <v>4</v>
      </c>
      <c r="S1360">
        <v>145.15</v>
      </c>
      <c r="T1360">
        <v>0</v>
      </c>
      <c r="U1360">
        <v>0</v>
      </c>
      <c r="V1360">
        <v>3.5409836069999998</v>
      </c>
      <c r="X1360">
        <v>0</v>
      </c>
      <c r="Z1360" t="str">
        <f t="shared" si="40"/>
        <v>5206030220155</v>
      </c>
      <c r="AA1360" s="8">
        <f>VLOOKUP(Z1360,yearoveryear_WAC_pct_changes_Re!$V$1:$X$242940,3)</f>
        <v>0</v>
      </c>
    </row>
    <row r="1361" spans="1:27" x14ac:dyDescent="0.3">
      <c r="A1361">
        <v>1359</v>
      </c>
      <c r="B1361">
        <v>8959</v>
      </c>
      <c r="C1361">
        <v>52060302</v>
      </c>
      <c r="D1361" t="s">
        <v>101</v>
      </c>
      <c r="E1361" t="s">
        <v>102</v>
      </c>
      <c r="F1361" s="1">
        <v>32599</v>
      </c>
      <c r="G1361" t="s">
        <v>25</v>
      </c>
      <c r="H1361" t="s">
        <v>103</v>
      </c>
      <c r="I1361" t="s">
        <v>36</v>
      </c>
      <c r="J1361" t="s">
        <v>32</v>
      </c>
      <c r="K1361">
        <v>1</v>
      </c>
      <c r="L1361">
        <v>1</v>
      </c>
      <c r="M1361" s="2">
        <v>42010</v>
      </c>
      <c r="N1361">
        <v>2015</v>
      </c>
      <c r="O1361">
        <v>6</v>
      </c>
      <c r="P1361">
        <v>2</v>
      </c>
      <c r="Q1361">
        <v>1</v>
      </c>
      <c r="R1361">
        <v>6</v>
      </c>
      <c r="S1361">
        <v>145.15</v>
      </c>
      <c r="T1361">
        <v>0</v>
      </c>
      <c r="U1361">
        <v>0</v>
      </c>
      <c r="V1361">
        <v>3.5409836069999998</v>
      </c>
      <c r="X1361">
        <v>0</v>
      </c>
      <c r="Z1361" t="str">
        <f t="shared" si="40"/>
        <v>5206030220156</v>
      </c>
      <c r="AA1361" s="8">
        <f>VLOOKUP(Z1361,yearoveryear_WAC_pct_changes_Re!$V$1:$X$242940,3)</f>
        <v>0</v>
      </c>
    </row>
    <row r="1362" spans="1:27" x14ac:dyDescent="0.3">
      <c r="A1362">
        <v>1360</v>
      </c>
      <c r="B1362">
        <v>8960</v>
      </c>
      <c r="C1362">
        <v>52060302</v>
      </c>
      <c r="D1362" t="s">
        <v>101</v>
      </c>
      <c r="E1362" t="s">
        <v>102</v>
      </c>
      <c r="F1362" s="1">
        <v>32599</v>
      </c>
      <c r="G1362" t="s">
        <v>25</v>
      </c>
      <c r="H1362" t="s">
        <v>103</v>
      </c>
      <c r="I1362" t="s">
        <v>36</v>
      </c>
      <c r="J1362" t="s">
        <v>32</v>
      </c>
      <c r="K1362">
        <v>1</v>
      </c>
      <c r="L1362">
        <v>1</v>
      </c>
      <c r="M1362" s="2">
        <v>42011</v>
      </c>
      <c r="N1362">
        <v>2015</v>
      </c>
      <c r="O1362">
        <v>7</v>
      </c>
      <c r="P1362">
        <v>1</v>
      </c>
      <c r="Q1362">
        <v>2</v>
      </c>
      <c r="R1362">
        <v>7</v>
      </c>
      <c r="S1362">
        <v>145.15</v>
      </c>
      <c r="T1362">
        <v>0</v>
      </c>
      <c r="U1362">
        <v>0</v>
      </c>
      <c r="V1362">
        <v>3.5409836069999998</v>
      </c>
      <c r="X1362">
        <v>0</v>
      </c>
      <c r="Z1362" t="str">
        <f t="shared" si="40"/>
        <v>5206030220157</v>
      </c>
      <c r="AA1362" s="8">
        <f>VLOOKUP(Z1362,yearoveryear_WAC_pct_changes_Re!$V$1:$X$242940,3)</f>
        <v>0</v>
      </c>
    </row>
    <row r="1363" spans="1:27" x14ac:dyDescent="0.3">
      <c r="A1363">
        <v>1361</v>
      </c>
      <c r="B1363">
        <v>8961</v>
      </c>
      <c r="C1363">
        <v>52060302</v>
      </c>
      <c r="D1363" t="s">
        <v>101</v>
      </c>
      <c r="E1363" t="s">
        <v>102</v>
      </c>
      <c r="F1363" s="1">
        <v>32599</v>
      </c>
      <c r="G1363" t="s">
        <v>25</v>
      </c>
      <c r="H1363" t="s">
        <v>103</v>
      </c>
      <c r="I1363" t="s">
        <v>36</v>
      </c>
      <c r="J1363" t="s">
        <v>32</v>
      </c>
      <c r="K1363">
        <v>1</v>
      </c>
      <c r="L1363">
        <v>1</v>
      </c>
      <c r="M1363" s="2">
        <v>42012</v>
      </c>
      <c r="N1363">
        <v>2015</v>
      </c>
      <c r="O1363">
        <v>8</v>
      </c>
      <c r="P1363">
        <v>0</v>
      </c>
      <c r="Q1363">
        <v>1</v>
      </c>
      <c r="R1363">
        <v>7</v>
      </c>
      <c r="S1363">
        <v>145.15</v>
      </c>
      <c r="T1363">
        <v>0</v>
      </c>
      <c r="U1363">
        <v>0</v>
      </c>
      <c r="V1363">
        <v>3.5409836069999998</v>
      </c>
      <c r="X1363">
        <v>0</v>
      </c>
      <c r="Z1363" t="str">
        <f t="shared" si="40"/>
        <v>5206030220158</v>
      </c>
      <c r="AA1363" s="8">
        <f>VLOOKUP(Z1363,yearoveryear_WAC_pct_changes_Re!$V$1:$X$242940,3)</f>
        <v>0</v>
      </c>
    </row>
    <row r="1364" spans="1:27" x14ac:dyDescent="0.3">
      <c r="A1364">
        <v>1362</v>
      </c>
      <c r="B1364">
        <v>8962</v>
      </c>
      <c r="C1364">
        <v>52060302</v>
      </c>
      <c r="D1364" t="s">
        <v>101</v>
      </c>
      <c r="E1364" t="s">
        <v>102</v>
      </c>
      <c r="F1364" s="1">
        <v>32599</v>
      </c>
      <c r="G1364" t="s">
        <v>25</v>
      </c>
      <c r="H1364" t="s">
        <v>103</v>
      </c>
      <c r="I1364" t="s">
        <v>36</v>
      </c>
      <c r="J1364" t="s">
        <v>32</v>
      </c>
      <c r="K1364">
        <v>1</v>
      </c>
      <c r="L1364">
        <v>1</v>
      </c>
      <c r="M1364" s="2">
        <v>42013</v>
      </c>
      <c r="N1364">
        <v>2015</v>
      </c>
      <c r="O1364">
        <v>9</v>
      </c>
      <c r="P1364">
        <v>17</v>
      </c>
      <c r="Q1364">
        <v>0</v>
      </c>
      <c r="R1364">
        <v>24</v>
      </c>
      <c r="S1364">
        <v>145.15</v>
      </c>
      <c r="T1364">
        <v>0</v>
      </c>
      <c r="U1364">
        <v>0</v>
      </c>
      <c r="V1364">
        <v>3.5409836069999998</v>
      </c>
      <c r="X1364">
        <v>0</v>
      </c>
      <c r="Z1364" t="str">
        <f t="shared" si="40"/>
        <v>5206030220159</v>
      </c>
      <c r="AA1364" s="8">
        <f>VLOOKUP(Z1364,yearoveryear_WAC_pct_changes_Re!$V$1:$X$242940,3)</f>
        <v>0</v>
      </c>
    </row>
    <row r="1365" spans="1:27" x14ac:dyDescent="0.3">
      <c r="A1365">
        <v>1363</v>
      </c>
      <c r="B1365">
        <v>8963</v>
      </c>
      <c r="C1365">
        <v>52060302</v>
      </c>
      <c r="D1365" t="s">
        <v>101</v>
      </c>
      <c r="E1365" t="s">
        <v>102</v>
      </c>
      <c r="F1365" s="1">
        <v>32599</v>
      </c>
      <c r="G1365" t="s">
        <v>25</v>
      </c>
      <c r="H1365" t="s">
        <v>103</v>
      </c>
      <c r="I1365" t="s">
        <v>36</v>
      </c>
      <c r="J1365" t="s">
        <v>32</v>
      </c>
      <c r="K1365">
        <v>1</v>
      </c>
      <c r="L1365">
        <v>1</v>
      </c>
      <c r="M1365" s="2">
        <v>42014</v>
      </c>
      <c r="N1365">
        <v>2015</v>
      </c>
      <c r="O1365">
        <v>10</v>
      </c>
      <c r="P1365">
        <v>2</v>
      </c>
      <c r="Q1365">
        <v>17</v>
      </c>
      <c r="R1365">
        <v>26</v>
      </c>
      <c r="S1365">
        <v>145.15</v>
      </c>
      <c r="T1365">
        <v>0</v>
      </c>
      <c r="U1365">
        <v>0</v>
      </c>
      <c r="V1365">
        <v>3.5409836069999998</v>
      </c>
      <c r="X1365">
        <v>0</v>
      </c>
      <c r="Z1365" t="str">
        <f t="shared" si="40"/>
        <v>52060302201510</v>
      </c>
      <c r="AA1365" s="8">
        <f>VLOOKUP(Z1365,yearoveryear_WAC_pct_changes_Re!$V$1:$X$242940,3)</f>
        <v>0</v>
      </c>
    </row>
    <row r="1366" spans="1:27" x14ac:dyDescent="0.3">
      <c r="A1366">
        <v>1364</v>
      </c>
      <c r="B1366">
        <v>8964</v>
      </c>
      <c r="C1366">
        <v>52060302</v>
      </c>
      <c r="D1366" t="s">
        <v>101</v>
      </c>
      <c r="E1366" t="s">
        <v>102</v>
      </c>
      <c r="F1366" s="1">
        <v>32599</v>
      </c>
      <c r="G1366" t="s">
        <v>25</v>
      </c>
      <c r="H1366" t="s">
        <v>103</v>
      </c>
      <c r="I1366" t="s">
        <v>36</v>
      </c>
      <c r="J1366" t="s">
        <v>32</v>
      </c>
      <c r="K1366">
        <v>1</v>
      </c>
      <c r="L1366">
        <v>1</v>
      </c>
      <c r="M1366" s="2">
        <v>42015</v>
      </c>
      <c r="N1366">
        <v>2015</v>
      </c>
      <c r="O1366">
        <v>11</v>
      </c>
      <c r="P1366">
        <v>4</v>
      </c>
      <c r="Q1366">
        <v>2</v>
      </c>
      <c r="R1366">
        <v>30</v>
      </c>
      <c r="S1366">
        <v>145.15</v>
      </c>
      <c r="T1366">
        <v>0</v>
      </c>
      <c r="U1366">
        <v>0</v>
      </c>
      <c r="V1366">
        <v>3.5409836069999998</v>
      </c>
      <c r="X1366">
        <v>0</v>
      </c>
      <c r="Z1366" t="str">
        <f t="shared" si="40"/>
        <v>52060302201511</v>
      </c>
      <c r="AA1366" s="8">
        <f>VLOOKUP(Z1366,yearoveryear_WAC_pct_changes_Re!$V$1:$X$242940,3)</f>
        <v>0</v>
      </c>
    </row>
    <row r="1367" spans="1:27" x14ac:dyDescent="0.3">
      <c r="A1367">
        <v>1365</v>
      </c>
      <c r="B1367">
        <v>8965</v>
      </c>
      <c r="C1367">
        <v>52060302</v>
      </c>
      <c r="D1367" t="s">
        <v>101</v>
      </c>
      <c r="E1367" t="s">
        <v>102</v>
      </c>
      <c r="F1367" s="1">
        <v>32599</v>
      </c>
      <c r="G1367" t="s">
        <v>25</v>
      </c>
      <c r="H1367" t="s">
        <v>103</v>
      </c>
      <c r="I1367" t="s">
        <v>36</v>
      </c>
      <c r="J1367" t="s">
        <v>32</v>
      </c>
      <c r="K1367">
        <v>1</v>
      </c>
      <c r="L1367">
        <v>1</v>
      </c>
      <c r="M1367" s="2">
        <v>42016</v>
      </c>
      <c r="N1367">
        <v>2015</v>
      </c>
      <c r="O1367">
        <v>12</v>
      </c>
      <c r="P1367">
        <v>12</v>
      </c>
      <c r="Q1367">
        <v>4</v>
      </c>
      <c r="R1367">
        <v>42</v>
      </c>
      <c r="S1367">
        <v>145.15</v>
      </c>
      <c r="T1367">
        <v>0</v>
      </c>
      <c r="U1367">
        <v>0</v>
      </c>
      <c r="V1367">
        <v>3.5409836069999998</v>
      </c>
      <c r="X1367">
        <v>0</v>
      </c>
      <c r="Z1367" t="str">
        <f t="shared" si="40"/>
        <v>52060302201512</v>
      </c>
      <c r="AA1367" s="8">
        <f>VLOOKUP(Z1367,yearoveryear_WAC_pct_changes_Re!$V$1:$X$242940,3)</f>
        <v>0</v>
      </c>
    </row>
    <row r="1368" spans="1:27" x14ac:dyDescent="0.3">
      <c r="A1368">
        <v>1366</v>
      </c>
      <c r="B1368">
        <v>8966</v>
      </c>
      <c r="C1368">
        <v>52060302</v>
      </c>
      <c r="D1368" t="s">
        <v>101</v>
      </c>
      <c r="E1368" t="s">
        <v>102</v>
      </c>
      <c r="F1368" s="1">
        <v>32599</v>
      </c>
      <c r="G1368" t="s">
        <v>25</v>
      </c>
      <c r="H1368" t="s">
        <v>103</v>
      </c>
      <c r="I1368" t="s">
        <v>36</v>
      </c>
      <c r="J1368" t="s">
        <v>32</v>
      </c>
      <c r="K1368">
        <v>1</v>
      </c>
      <c r="L1368">
        <v>1</v>
      </c>
      <c r="M1368" s="2">
        <v>42370</v>
      </c>
      <c r="N1368">
        <v>2016</v>
      </c>
      <c r="O1368">
        <v>1</v>
      </c>
      <c r="P1368">
        <v>5</v>
      </c>
      <c r="Q1368">
        <v>12</v>
      </c>
      <c r="R1368">
        <v>5</v>
      </c>
      <c r="S1368">
        <v>145.15</v>
      </c>
      <c r="T1368">
        <v>0</v>
      </c>
      <c r="U1368">
        <v>0</v>
      </c>
      <c r="V1368">
        <v>3.5409836069999998</v>
      </c>
      <c r="X1368">
        <v>0</v>
      </c>
      <c r="Z1368" t="str">
        <f t="shared" si="40"/>
        <v>5206030220161</v>
      </c>
      <c r="AA1368" s="8">
        <f>VLOOKUP(Z1368,yearoveryear_WAC_pct_changes_Re!$V$1:$X$242940,3)</f>
        <v>0</v>
      </c>
    </row>
    <row r="1369" spans="1:27" x14ac:dyDescent="0.3">
      <c r="A1369">
        <v>1367</v>
      </c>
      <c r="B1369">
        <v>8967</v>
      </c>
      <c r="C1369">
        <v>52060302</v>
      </c>
      <c r="D1369" t="s">
        <v>101</v>
      </c>
      <c r="E1369" t="s">
        <v>102</v>
      </c>
      <c r="F1369" s="1">
        <v>32599</v>
      </c>
      <c r="G1369" t="s">
        <v>25</v>
      </c>
      <c r="H1369" t="s">
        <v>103</v>
      </c>
      <c r="I1369" t="s">
        <v>36</v>
      </c>
      <c r="J1369" t="s">
        <v>32</v>
      </c>
      <c r="K1369">
        <v>1</v>
      </c>
      <c r="L1369">
        <v>1</v>
      </c>
      <c r="M1369" s="2">
        <v>42371</v>
      </c>
      <c r="N1369">
        <v>2016</v>
      </c>
      <c r="O1369">
        <v>2</v>
      </c>
      <c r="P1369">
        <v>4</v>
      </c>
      <c r="Q1369">
        <v>5</v>
      </c>
      <c r="R1369">
        <v>9</v>
      </c>
      <c r="S1369">
        <v>145.15</v>
      </c>
      <c r="T1369">
        <v>0</v>
      </c>
      <c r="U1369">
        <v>0</v>
      </c>
      <c r="V1369">
        <v>3.5409836069999998</v>
      </c>
      <c r="X1369">
        <v>0</v>
      </c>
      <c r="Z1369" t="str">
        <f t="shared" si="40"/>
        <v>5206030220162</v>
      </c>
      <c r="AA1369" s="8">
        <f>VLOOKUP(Z1369,yearoveryear_WAC_pct_changes_Re!$V$1:$X$242940,3)</f>
        <v>0</v>
      </c>
    </row>
    <row r="1370" spans="1:27" x14ac:dyDescent="0.3">
      <c r="A1370">
        <v>1368</v>
      </c>
      <c r="B1370">
        <v>8968</v>
      </c>
      <c r="C1370">
        <v>52060302</v>
      </c>
      <c r="D1370" t="s">
        <v>101</v>
      </c>
      <c r="E1370" t="s">
        <v>102</v>
      </c>
      <c r="F1370" s="1">
        <v>32599</v>
      </c>
      <c r="G1370" t="s">
        <v>25</v>
      </c>
      <c r="H1370" t="s">
        <v>103</v>
      </c>
      <c r="I1370" t="s">
        <v>36</v>
      </c>
      <c r="J1370" t="s">
        <v>32</v>
      </c>
      <c r="K1370">
        <v>1</v>
      </c>
      <c r="L1370">
        <v>1</v>
      </c>
      <c r="M1370" s="2">
        <v>42372</v>
      </c>
      <c r="N1370">
        <v>2016</v>
      </c>
      <c r="O1370">
        <v>3</v>
      </c>
      <c r="P1370">
        <v>4</v>
      </c>
      <c r="Q1370">
        <v>4</v>
      </c>
      <c r="R1370">
        <v>13</v>
      </c>
      <c r="S1370">
        <v>145.15</v>
      </c>
      <c r="T1370">
        <v>0</v>
      </c>
      <c r="U1370">
        <v>0</v>
      </c>
      <c r="V1370">
        <v>3.5409836069999998</v>
      </c>
      <c r="X1370">
        <v>0</v>
      </c>
      <c r="Z1370" t="str">
        <f t="shared" si="40"/>
        <v>5206030220163</v>
      </c>
      <c r="AA1370" s="8">
        <f>VLOOKUP(Z1370,yearoveryear_WAC_pct_changes_Re!$V$1:$X$242940,3)</f>
        <v>0</v>
      </c>
    </row>
    <row r="1371" spans="1:27" x14ac:dyDescent="0.3">
      <c r="A1371">
        <v>1369</v>
      </c>
      <c r="B1371">
        <v>8969</v>
      </c>
      <c r="C1371">
        <v>52060302</v>
      </c>
      <c r="D1371" t="s">
        <v>101</v>
      </c>
      <c r="E1371" t="s">
        <v>102</v>
      </c>
      <c r="F1371" s="1">
        <v>32599</v>
      </c>
      <c r="G1371" t="s">
        <v>25</v>
      </c>
      <c r="H1371" t="s">
        <v>103</v>
      </c>
      <c r="I1371" t="s">
        <v>36</v>
      </c>
      <c r="J1371" t="s">
        <v>32</v>
      </c>
      <c r="K1371">
        <v>1</v>
      </c>
      <c r="L1371">
        <v>1</v>
      </c>
      <c r="M1371" s="2">
        <v>42373</v>
      </c>
      <c r="N1371">
        <v>2016</v>
      </c>
      <c r="O1371">
        <v>4</v>
      </c>
      <c r="P1371">
        <v>6</v>
      </c>
      <c r="Q1371">
        <v>4</v>
      </c>
      <c r="R1371">
        <v>19</v>
      </c>
      <c r="S1371">
        <v>145.15</v>
      </c>
      <c r="T1371">
        <v>0</v>
      </c>
      <c r="U1371">
        <v>0</v>
      </c>
      <c r="V1371">
        <v>3.5409836069999998</v>
      </c>
      <c r="X1371">
        <v>0</v>
      </c>
      <c r="Z1371" t="str">
        <f t="shared" si="40"/>
        <v>5206030220164</v>
      </c>
      <c r="AA1371" s="8">
        <f>VLOOKUP(Z1371,yearoveryear_WAC_pct_changes_Re!$V$1:$X$242940,3)</f>
        <v>0</v>
      </c>
    </row>
    <row r="1372" spans="1:27" x14ac:dyDescent="0.3">
      <c r="A1372">
        <v>1370</v>
      </c>
      <c r="B1372">
        <v>8970</v>
      </c>
      <c r="C1372">
        <v>52060302</v>
      </c>
      <c r="D1372" t="s">
        <v>101</v>
      </c>
      <c r="E1372" t="s">
        <v>102</v>
      </c>
      <c r="F1372" s="1">
        <v>32599</v>
      </c>
      <c r="G1372" t="s">
        <v>25</v>
      </c>
      <c r="H1372" t="s">
        <v>103</v>
      </c>
      <c r="I1372" t="s">
        <v>36</v>
      </c>
      <c r="J1372" t="s">
        <v>32</v>
      </c>
      <c r="K1372">
        <v>1</v>
      </c>
      <c r="L1372">
        <v>1</v>
      </c>
      <c r="M1372" s="2">
        <v>42374</v>
      </c>
      <c r="N1372">
        <v>2016</v>
      </c>
      <c r="O1372">
        <v>5</v>
      </c>
      <c r="P1372">
        <v>5</v>
      </c>
      <c r="Q1372">
        <v>6</v>
      </c>
      <c r="R1372">
        <v>24</v>
      </c>
      <c r="S1372">
        <v>145.15</v>
      </c>
      <c r="T1372">
        <v>0</v>
      </c>
      <c r="U1372">
        <v>0</v>
      </c>
      <c r="V1372">
        <v>3.5409836069999998</v>
      </c>
      <c r="X1372">
        <v>0</v>
      </c>
      <c r="Z1372" t="str">
        <f t="shared" si="40"/>
        <v>5206030220165</v>
      </c>
      <c r="AA1372" s="8">
        <f>VLOOKUP(Z1372,yearoveryear_WAC_pct_changes_Re!$V$1:$X$242940,3)</f>
        <v>0</v>
      </c>
    </row>
    <row r="1373" spans="1:27" x14ac:dyDescent="0.3">
      <c r="A1373">
        <v>1371</v>
      </c>
      <c r="B1373">
        <v>8971</v>
      </c>
      <c r="C1373">
        <v>52060302</v>
      </c>
      <c r="D1373" t="s">
        <v>101</v>
      </c>
      <c r="E1373" t="s">
        <v>102</v>
      </c>
      <c r="F1373" s="1">
        <v>32599</v>
      </c>
      <c r="G1373" t="s">
        <v>25</v>
      </c>
      <c r="H1373" t="s">
        <v>103</v>
      </c>
      <c r="I1373" t="s">
        <v>36</v>
      </c>
      <c r="J1373" t="s">
        <v>32</v>
      </c>
      <c r="K1373">
        <v>1</v>
      </c>
      <c r="L1373">
        <v>1</v>
      </c>
      <c r="M1373" s="2">
        <v>42375</v>
      </c>
      <c r="N1373">
        <v>2016</v>
      </c>
      <c r="O1373">
        <v>6</v>
      </c>
      <c r="P1373">
        <v>8</v>
      </c>
      <c r="Q1373">
        <v>5</v>
      </c>
      <c r="R1373">
        <v>32</v>
      </c>
      <c r="S1373">
        <v>145.15</v>
      </c>
      <c r="T1373">
        <v>0</v>
      </c>
      <c r="U1373">
        <v>0</v>
      </c>
      <c r="V1373">
        <v>3.5409836069999998</v>
      </c>
      <c r="X1373">
        <v>0</v>
      </c>
      <c r="Z1373" t="str">
        <f t="shared" si="40"/>
        <v>5206030220166</v>
      </c>
      <c r="AA1373" s="8">
        <f>VLOOKUP(Z1373,yearoveryear_WAC_pct_changes_Re!$V$1:$X$242940,3)</f>
        <v>0</v>
      </c>
    </row>
    <row r="1374" spans="1:27" x14ac:dyDescent="0.3">
      <c r="A1374">
        <v>1372</v>
      </c>
      <c r="B1374">
        <v>8972</v>
      </c>
      <c r="C1374">
        <v>52060302</v>
      </c>
      <c r="D1374" t="s">
        <v>101</v>
      </c>
      <c r="E1374" t="s">
        <v>102</v>
      </c>
      <c r="F1374" s="1">
        <v>32599</v>
      </c>
      <c r="G1374" t="s">
        <v>25</v>
      </c>
      <c r="H1374" t="s">
        <v>103</v>
      </c>
      <c r="I1374" t="s">
        <v>36</v>
      </c>
      <c r="J1374" t="s">
        <v>32</v>
      </c>
      <c r="K1374">
        <v>1</v>
      </c>
      <c r="L1374">
        <v>1</v>
      </c>
      <c r="M1374" s="2">
        <v>42376</v>
      </c>
      <c r="N1374">
        <v>2016</v>
      </c>
      <c r="O1374">
        <v>7</v>
      </c>
      <c r="P1374">
        <v>14</v>
      </c>
      <c r="Q1374">
        <v>8</v>
      </c>
      <c r="R1374">
        <v>46</v>
      </c>
      <c r="S1374">
        <v>145.15</v>
      </c>
      <c r="T1374">
        <v>0</v>
      </c>
      <c r="U1374">
        <v>0</v>
      </c>
      <c r="V1374">
        <v>3.5409836069999998</v>
      </c>
      <c r="X1374">
        <v>0</v>
      </c>
      <c r="Z1374" t="str">
        <f t="shared" si="40"/>
        <v>5206030220167</v>
      </c>
      <c r="AA1374" s="8">
        <f>VLOOKUP(Z1374,yearoveryear_WAC_pct_changes_Re!$V$1:$X$242940,3)</f>
        <v>0</v>
      </c>
    </row>
    <row r="1375" spans="1:27" x14ac:dyDescent="0.3">
      <c r="A1375">
        <v>1373</v>
      </c>
      <c r="B1375">
        <v>8973</v>
      </c>
      <c r="C1375">
        <v>52060302</v>
      </c>
      <c r="D1375" t="s">
        <v>101</v>
      </c>
      <c r="E1375" t="s">
        <v>102</v>
      </c>
      <c r="F1375" s="1">
        <v>32599</v>
      </c>
      <c r="G1375" t="s">
        <v>25</v>
      </c>
      <c r="H1375" t="s">
        <v>103</v>
      </c>
      <c r="I1375" t="s">
        <v>36</v>
      </c>
      <c r="J1375" t="s">
        <v>32</v>
      </c>
      <c r="K1375">
        <v>1</v>
      </c>
      <c r="L1375">
        <v>1</v>
      </c>
      <c r="M1375" s="2">
        <v>42377</v>
      </c>
      <c r="N1375">
        <v>2016</v>
      </c>
      <c r="O1375">
        <v>8</v>
      </c>
      <c r="P1375">
        <v>6</v>
      </c>
      <c r="Q1375">
        <v>14</v>
      </c>
      <c r="R1375">
        <v>52</v>
      </c>
      <c r="S1375">
        <v>145.15</v>
      </c>
      <c r="T1375">
        <v>0</v>
      </c>
      <c r="U1375">
        <v>0</v>
      </c>
      <c r="V1375">
        <v>3.5409836069999998</v>
      </c>
      <c r="X1375">
        <v>0</v>
      </c>
      <c r="Z1375" t="str">
        <f t="shared" si="40"/>
        <v>5206030220168</v>
      </c>
      <c r="AA1375" s="8">
        <f>VLOOKUP(Z1375,yearoveryear_WAC_pct_changes_Re!$V$1:$X$242940,3)</f>
        <v>0</v>
      </c>
    </row>
    <row r="1376" spans="1:27" x14ac:dyDescent="0.3">
      <c r="A1376">
        <v>1374</v>
      </c>
      <c r="B1376">
        <v>8974</v>
      </c>
      <c r="C1376">
        <v>52060302</v>
      </c>
      <c r="D1376" t="s">
        <v>101</v>
      </c>
      <c r="E1376" t="s">
        <v>102</v>
      </c>
      <c r="F1376" s="1">
        <v>32599</v>
      </c>
      <c r="G1376" t="s">
        <v>25</v>
      </c>
      <c r="H1376" t="s">
        <v>103</v>
      </c>
      <c r="I1376" t="s">
        <v>36</v>
      </c>
      <c r="J1376" t="s">
        <v>32</v>
      </c>
      <c r="K1376">
        <v>1</v>
      </c>
      <c r="L1376">
        <v>1</v>
      </c>
      <c r="M1376" s="2">
        <v>42378</v>
      </c>
      <c r="N1376">
        <v>2016</v>
      </c>
      <c r="O1376">
        <v>9</v>
      </c>
      <c r="P1376">
        <v>4</v>
      </c>
      <c r="Q1376">
        <v>6</v>
      </c>
      <c r="R1376">
        <v>56</v>
      </c>
      <c r="S1376">
        <v>145.15</v>
      </c>
      <c r="T1376">
        <v>0</v>
      </c>
      <c r="U1376">
        <v>0</v>
      </c>
      <c r="V1376">
        <v>3.5409836069999998</v>
      </c>
      <c r="X1376">
        <v>0</v>
      </c>
      <c r="Z1376" t="str">
        <f t="shared" si="40"/>
        <v>5206030220169</v>
      </c>
      <c r="AA1376" s="8">
        <f>VLOOKUP(Z1376,yearoveryear_WAC_pct_changes_Re!$V$1:$X$242940,3)</f>
        <v>0</v>
      </c>
    </row>
    <row r="1377" spans="1:27" x14ac:dyDescent="0.3">
      <c r="A1377">
        <v>1375</v>
      </c>
      <c r="B1377">
        <v>8975</v>
      </c>
      <c r="C1377">
        <v>52060302</v>
      </c>
      <c r="D1377" t="s">
        <v>101</v>
      </c>
      <c r="E1377" t="s">
        <v>102</v>
      </c>
      <c r="F1377" s="1">
        <v>32599</v>
      </c>
      <c r="G1377" t="s">
        <v>25</v>
      </c>
      <c r="H1377" t="s">
        <v>103</v>
      </c>
      <c r="I1377" t="s">
        <v>36</v>
      </c>
      <c r="J1377" t="s">
        <v>32</v>
      </c>
      <c r="K1377">
        <v>1</v>
      </c>
      <c r="L1377">
        <v>1</v>
      </c>
      <c r="M1377" s="2">
        <v>42379</v>
      </c>
      <c r="N1377">
        <v>2016</v>
      </c>
      <c r="O1377">
        <v>10</v>
      </c>
      <c r="P1377">
        <v>8</v>
      </c>
      <c r="Q1377">
        <v>4</v>
      </c>
      <c r="R1377">
        <v>64</v>
      </c>
      <c r="S1377">
        <v>145.15</v>
      </c>
      <c r="T1377">
        <v>0</v>
      </c>
      <c r="U1377">
        <v>0</v>
      </c>
      <c r="V1377">
        <v>3.5409836069999998</v>
      </c>
      <c r="X1377">
        <v>0</v>
      </c>
      <c r="Z1377" t="str">
        <f t="shared" si="40"/>
        <v>52060302201610</v>
      </c>
      <c r="AA1377" s="8">
        <f>VLOOKUP(Z1377,yearoveryear_WAC_pct_changes_Re!$V$1:$X$242940,3)</f>
        <v>0</v>
      </c>
    </row>
    <row r="1378" spans="1:27" x14ac:dyDescent="0.3">
      <c r="A1378">
        <v>1376</v>
      </c>
      <c r="B1378">
        <v>8976</v>
      </c>
      <c r="C1378">
        <v>52060302</v>
      </c>
      <c r="D1378" t="s">
        <v>101</v>
      </c>
      <c r="E1378" t="s">
        <v>102</v>
      </c>
      <c r="F1378" s="1">
        <v>32599</v>
      </c>
      <c r="G1378" t="s">
        <v>25</v>
      </c>
      <c r="H1378" t="s">
        <v>103</v>
      </c>
      <c r="I1378" t="s">
        <v>36</v>
      </c>
      <c r="J1378" t="s">
        <v>32</v>
      </c>
      <c r="K1378">
        <v>1</v>
      </c>
      <c r="L1378">
        <v>1</v>
      </c>
      <c r="M1378" s="2">
        <v>42380</v>
      </c>
      <c r="N1378">
        <v>2016</v>
      </c>
      <c r="O1378">
        <v>11</v>
      </c>
      <c r="P1378">
        <v>5</v>
      </c>
      <c r="Q1378">
        <v>8</v>
      </c>
      <c r="R1378">
        <v>69</v>
      </c>
      <c r="S1378">
        <v>145.15</v>
      </c>
      <c r="T1378">
        <v>0</v>
      </c>
      <c r="U1378">
        <v>0</v>
      </c>
      <c r="V1378">
        <v>3.5409836069999998</v>
      </c>
      <c r="X1378">
        <v>0</v>
      </c>
      <c r="Z1378" t="str">
        <f t="shared" si="40"/>
        <v>52060302201611</v>
      </c>
      <c r="AA1378" s="8">
        <f>VLOOKUP(Z1378,yearoveryear_WAC_pct_changes_Re!$V$1:$X$242940,3)</f>
        <v>0</v>
      </c>
    </row>
    <row r="1379" spans="1:27" x14ac:dyDescent="0.3">
      <c r="A1379">
        <v>1377</v>
      </c>
      <c r="B1379">
        <v>8977</v>
      </c>
      <c r="C1379">
        <v>52060302</v>
      </c>
      <c r="D1379" t="s">
        <v>101</v>
      </c>
      <c r="E1379" t="s">
        <v>102</v>
      </c>
      <c r="F1379" s="1">
        <v>32599</v>
      </c>
      <c r="G1379" t="s">
        <v>25</v>
      </c>
      <c r="H1379" t="s">
        <v>103</v>
      </c>
      <c r="I1379" t="s">
        <v>36</v>
      </c>
      <c r="J1379" t="s">
        <v>32</v>
      </c>
      <c r="K1379">
        <v>1</v>
      </c>
      <c r="L1379">
        <v>1</v>
      </c>
      <c r="M1379" s="2">
        <v>42381</v>
      </c>
      <c r="N1379">
        <v>2016</v>
      </c>
      <c r="O1379">
        <v>12</v>
      </c>
      <c r="P1379">
        <v>4</v>
      </c>
      <c r="Q1379">
        <v>5</v>
      </c>
      <c r="R1379">
        <v>73</v>
      </c>
      <c r="S1379">
        <v>145.15</v>
      </c>
      <c r="T1379">
        <v>0</v>
      </c>
      <c r="U1379">
        <v>0</v>
      </c>
      <c r="V1379">
        <v>3.5409836069999998</v>
      </c>
      <c r="X1379">
        <v>0</v>
      </c>
      <c r="Z1379" t="str">
        <f t="shared" si="40"/>
        <v>52060302201612</v>
      </c>
      <c r="AA1379" s="8">
        <f>VLOOKUP(Z1379,yearoveryear_WAC_pct_changes_Re!$V$1:$X$242940,3)</f>
        <v>0</v>
      </c>
    </row>
    <row r="1380" spans="1:27" x14ac:dyDescent="0.3">
      <c r="A1380">
        <v>1378</v>
      </c>
      <c r="B1380">
        <v>8978</v>
      </c>
      <c r="C1380">
        <v>52060302</v>
      </c>
      <c r="D1380" t="s">
        <v>101</v>
      </c>
      <c r="E1380" t="s">
        <v>102</v>
      </c>
      <c r="F1380" s="1">
        <v>32599</v>
      </c>
      <c r="G1380" t="s">
        <v>25</v>
      </c>
      <c r="H1380" t="s">
        <v>103</v>
      </c>
      <c r="I1380" t="s">
        <v>36</v>
      </c>
      <c r="J1380" t="s">
        <v>32</v>
      </c>
      <c r="K1380">
        <v>1</v>
      </c>
      <c r="L1380">
        <v>1</v>
      </c>
      <c r="M1380" s="2">
        <v>42736</v>
      </c>
      <c r="N1380">
        <v>2017</v>
      </c>
      <c r="O1380">
        <v>1</v>
      </c>
      <c r="P1380">
        <v>5</v>
      </c>
      <c r="Q1380">
        <v>4</v>
      </c>
      <c r="R1380">
        <v>5</v>
      </c>
      <c r="S1380">
        <v>145.15</v>
      </c>
      <c r="T1380">
        <v>0</v>
      </c>
      <c r="U1380">
        <v>0</v>
      </c>
      <c r="V1380">
        <v>3.5409836069999998</v>
      </c>
      <c r="X1380">
        <v>0</v>
      </c>
      <c r="Z1380" t="str">
        <f t="shared" si="40"/>
        <v>5206030220171</v>
      </c>
      <c r="AA1380" s="8">
        <f>VLOOKUP(Z1380,yearoveryear_WAC_pct_changes_Re!$V$1:$X$242940,3)</f>
        <v>0</v>
      </c>
    </row>
    <row r="1381" spans="1:27" x14ac:dyDescent="0.3">
      <c r="A1381">
        <v>1379</v>
      </c>
      <c r="B1381">
        <v>8979</v>
      </c>
      <c r="C1381">
        <v>52060302</v>
      </c>
      <c r="D1381" t="s">
        <v>101</v>
      </c>
      <c r="E1381" t="s">
        <v>102</v>
      </c>
      <c r="F1381" s="1">
        <v>32599</v>
      </c>
      <c r="G1381" t="s">
        <v>25</v>
      </c>
      <c r="H1381" t="s">
        <v>103</v>
      </c>
      <c r="I1381" t="s">
        <v>36</v>
      </c>
      <c r="J1381" t="s">
        <v>32</v>
      </c>
      <c r="K1381">
        <v>1</v>
      </c>
      <c r="L1381">
        <v>1</v>
      </c>
      <c r="M1381" s="2">
        <v>42737</v>
      </c>
      <c r="N1381">
        <v>2017</v>
      </c>
      <c r="O1381">
        <v>2</v>
      </c>
      <c r="P1381">
        <v>4</v>
      </c>
      <c r="Q1381">
        <v>5</v>
      </c>
      <c r="R1381">
        <v>9</v>
      </c>
      <c r="S1381">
        <v>145.15</v>
      </c>
      <c r="T1381">
        <v>0</v>
      </c>
      <c r="U1381">
        <v>0</v>
      </c>
      <c r="V1381">
        <v>3.5409836069999998</v>
      </c>
      <c r="X1381">
        <v>0</v>
      </c>
      <c r="Z1381" t="str">
        <f t="shared" si="40"/>
        <v>5206030220172</v>
      </c>
      <c r="AA1381" s="8">
        <f>VLOOKUP(Z1381,yearoveryear_WAC_pct_changes_Re!$V$1:$X$242940,3)</f>
        <v>0</v>
      </c>
    </row>
    <row r="1382" spans="1:27" x14ac:dyDescent="0.3">
      <c r="A1382">
        <v>1380</v>
      </c>
      <c r="B1382">
        <v>8980</v>
      </c>
      <c r="C1382">
        <v>52060302</v>
      </c>
      <c r="D1382" t="s">
        <v>101</v>
      </c>
      <c r="E1382" t="s">
        <v>102</v>
      </c>
      <c r="F1382" s="1">
        <v>32599</v>
      </c>
      <c r="G1382" t="s">
        <v>25</v>
      </c>
      <c r="H1382" t="s">
        <v>103</v>
      </c>
      <c r="I1382" t="s">
        <v>36</v>
      </c>
      <c r="J1382" t="s">
        <v>32</v>
      </c>
      <c r="K1382">
        <v>1</v>
      </c>
      <c r="L1382">
        <v>1</v>
      </c>
      <c r="M1382" s="2">
        <v>42738</v>
      </c>
      <c r="N1382">
        <v>2017</v>
      </c>
      <c r="O1382">
        <v>3</v>
      </c>
      <c r="P1382">
        <v>2</v>
      </c>
      <c r="Q1382">
        <v>4</v>
      </c>
      <c r="R1382">
        <v>11</v>
      </c>
      <c r="S1382">
        <v>145.15</v>
      </c>
      <c r="T1382">
        <v>0</v>
      </c>
      <c r="U1382">
        <v>0</v>
      </c>
      <c r="V1382">
        <v>3.5409836069999998</v>
      </c>
      <c r="X1382">
        <v>0</v>
      </c>
      <c r="Z1382" t="str">
        <f t="shared" si="40"/>
        <v>5206030220173</v>
      </c>
      <c r="AA1382" s="8">
        <f>VLOOKUP(Z1382,yearoveryear_WAC_pct_changes_Re!$V$1:$X$242940,3)</f>
        <v>0</v>
      </c>
    </row>
    <row r="1383" spans="1:27" x14ac:dyDescent="0.3">
      <c r="A1383">
        <v>1381</v>
      </c>
      <c r="B1383">
        <v>8981</v>
      </c>
      <c r="C1383">
        <v>52060302</v>
      </c>
      <c r="D1383" t="s">
        <v>101</v>
      </c>
      <c r="E1383" t="s">
        <v>102</v>
      </c>
      <c r="F1383" s="1">
        <v>32599</v>
      </c>
      <c r="G1383" t="s">
        <v>25</v>
      </c>
      <c r="H1383" t="s">
        <v>103</v>
      </c>
      <c r="I1383" t="s">
        <v>36</v>
      </c>
      <c r="J1383" t="s">
        <v>32</v>
      </c>
      <c r="K1383">
        <v>1</v>
      </c>
      <c r="L1383">
        <v>1</v>
      </c>
      <c r="M1383" s="2">
        <v>42739</v>
      </c>
      <c r="N1383">
        <v>2017</v>
      </c>
      <c r="O1383">
        <v>4</v>
      </c>
      <c r="P1383">
        <v>1</v>
      </c>
      <c r="Q1383">
        <v>2</v>
      </c>
      <c r="R1383">
        <v>12</v>
      </c>
      <c r="S1383">
        <v>148.05000000000001</v>
      </c>
      <c r="T1383">
        <v>1.9979331999999999E-2</v>
      </c>
      <c r="U1383">
        <v>1</v>
      </c>
      <c r="V1383">
        <v>3.5409836069999998</v>
      </c>
      <c r="X1383">
        <v>0</v>
      </c>
      <c r="Z1383" t="str">
        <f t="shared" si="40"/>
        <v>5206030220174</v>
      </c>
      <c r="AA1383" s="8">
        <f>VLOOKUP(Z1383,yearoveryear_WAC_pct_changes_Re!$V$1:$X$242940,3)</f>
        <v>0</v>
      </c>
    </row>
    <row r="1384" spans="1:27" x14ac:dyDescent="0.3">
      <c r="A1384">
        <v>1382</v>
      </c>
      <c r="B1384">
        <v>8982</v>
      </c>
      <c r="C1384">
        <v>52060302</v>
      </c>
      <c r="D1384" t="s">
        <v>101</v>
      </c>
      <c r="E1384" t="s">
        <v>102</v>
      </c>
      <c r="F1384" s="1">
        <v>32599</v>
      </c>
      <c r="G1384" t="s">
        <v>25</v>
      </c>
      <c r="H1384" t="s">
        <v>103</v>
      </c>
      <c r="I1384" t="s">
        <v>36</v>
      </c>
      <c r="J1384" t="s">
        <v>32</v>
      </c>
      <c r="K1384">
        <v>1</v>
      </c>
      <c r="L1384">
        <v>1</v>
      </c>
      <c r="M1384" s="2">
        <v>42740</v>
      </c>
      <c r="N1384">
        <v>2017</v>
      </c>
      <c r="O1384">
        <v>5</v>
      </c>
      <c r="P1384">
        <v>1</v>
      </c>
      <c r="Q1384">
        <v>1</v>
      </c>
      <c r="R1384">
        <v>13</v>
      </c>
      <c r="S1384">
        <v>148.05000000000001</v>
      </c>
      <c r="T1384">
        <v>0</v>
      </c>
      <c r="U1384">
        <v>0</v>
      </c>
      <c r="V1384">
        <v>3.5409836069999998</v>
      </c>
      <c r="X1384">
        <v>3.3333333333333298E-2</v>
      </c>
      <c r="Z1384" t="str">
        <f t="shared" si="40"/>
        <v>5206030220175</v>
      </c>
      <c r="AA1384" s="8">
        <f>VLOOKUP(Z1384,yearoveryear_WAC_pct_changes_Re!$V$1:$X$242940,3)</f>
        <v>0</v>
      </c>
    </row>
    <row r="1385" spans="1:27" x14ac:dyDescent="0.3">
      <c r="A1385">
        <v>1383</v>
      </c>
      <c r="B1385">
        <v>8983</v>
      </c>
      <c r="C1385">
        <v>52060302</v>
      </c>
      <c r="D1385" t="s">
        <v>101</v>
      </c>
      <c r="E1385" t="s">
        <v>102</v>
      </c>
      <c r="F1385" s="1">
        <v>32599</v>
      </c>
      <c r="G1385" t="s">
        <v>25</v>
      </c>
      <c r="H1385" t="s">
        <v>103</v>
      </c>
      <c r="I1385" t="s">
        <v>36</v>
      </c>
      <c r="J1385" t="s">
        <v>32</v>
      </c>
      <c r="K1385">
        <v>1</v>
      </c>
      <c r="L1385">
        <v>1</v>
      </c>
      <c r="M1385" s="2">
        <v>42741</v>
      </c>
      <c r="N1385">
        <v>2017</v>
      </c>
      <c r="O1385">
        <v>6</v>
      </c>
      <c r="P1385">
        <v>0</v>
      </c>
      <c r="Q1385">
        <v>1</v>
      </c>
      <c r="R1385">
        <v>13</v>
      </c>
      <c r="S1385">
        <v>148.05000000000001</v>
      </c>
      <c r="T1385">
        <v>0</v>
      </c>
      <c r="U1385">
        <v>0</v>
      </c>
      <c r="V1385">
        <v>3.5409836069999998</v>
      </c>
      <c r="X1385">
        <v>6.6666666666666596E-2</v>
      </c>
      <c r="Z1385" t="str">
        <f t="shared" si="40"/>
        <v>5206030220176</v>
      </c>
      <c r="AA1385" s="8">
        <f>VLOOKUP(Z1385,yearoveryear_WAC_pct_changes_Re!$V$1:$X$242940,3)</f>
        <v>0</v>
      </c>
    </row>
    <row r="1386" spans="1:27" x14ac:dyDescent="0.3">
      <c r="A1386">
        <v>1384</v>
      </c>
      <c r="B1386">
        <v>8984</v>
      </c>
      <c r="C1386">
        <v>52060302</v>
      </c>
      <c r="D1386" t="s">
        <v>101</v>
      </c>
      <c r="E1386" t="s">
        <v>102</v>
      </c>
      <c r="F1386" s="1">
        <v>32599</v>
      </c>
      <c r="G1386" t="s">
        <v>25</v>
      </c>
      <c r="H1386" t="s">
        <v>103</v>
      </c>
      <c r="I1386" t="s">
        <v>36</v>
      </c>
      <c r="J1386" t="s">
        <v>32</v>
      </c>
      <c r="K1386">
        <v>1</v>
      </c>
      <c r="L1386">
        <v>1</v>
      </c>
      <c r="M1386" s="2">
        <v>42742</v>
      </c>
      <c r="N1386">
        <v>2017</v>
      </c>
      <c r="O1386">
        <v>7</v>
      </c>
      <c r="P1386">
        <v>3</v>
      </c>
      <c r="Q1386">
        <v>0</v>
      </c>
      <c r="R1386">
        <v>16</v>
      </c>
      <c r="S1386">
        <v>148.05000000000001</v>
      </c>
      <c r="T1386">
        <v>0</v>
      </c>
      <c r="U1386">
        <v>0</v>
      </c>
      <c r="V1386">
        <v>3.5409836069999998</v>
      </c>
      <c r="X1386">
        <v>0.1</v>
      </c>
      <c r="Z1386" t="str">
        <f t="shared" si="40"/>
        <v>5206030220177</v>
      </c>
      <c r="AA1386" s="8">
        <f>VLOOKUP(Z1386,yearoveryear_WAC_pct_changes_Re!$V$1:$X$242940,3)</f>
        <v>0</v>
      </c>
    </row>
    <row r="1387" spans="1:27" x14ac:dyDescent="0.3">
      <c r="A1387">
        <v>1385</v>
      </c>
      <c r="B1387">
        <v>8985</v>
      </c>
      <c r="C1387">
        <v>52060302</v>
      </c>
      <c r="D1387" t="s">
        <v>101</v>
      </c>
      <c r="E1387" t="s">
        <v>102</v>
      </c>
      <c r="F1387" s="1">
        <v>32599</v>
      </c>
      <c r="G1387" t="s">
        <v>25</v>
      </c>
      <c r="H1387" t="s">
        <v>103</v>
      </c>
      <c r="I1387" t="s">
        <v>36</v>
      </c>
      <c r="J1387" t="s">
        <v>32</v>
      </c>
      <c r="K1387">
        <v>1</v>
      </c>
      <c r="L1387">
        <v>1</v>
      </c>
      <c r="M1387" s="2">
        <v>42743</v>
      </c>
      <c r="N1387">
        <v>2017</v>
      </c>
      <c r="O1387">
        <v>8</v>
      </c>
      <c r="P1387">
        <v>0</v>
      </c>
      <c r="Q1387">
        <v>3</v>
      </c>
      <c r="R1387">
        <v>16</v>
      </c>
      <c r="S1387">
        <v>148.05000000000001</v>
      </c>
      <c r="T1387">
        <v>0</v>
      </c>
      <c r="U1387">
        <v>0</v>
      </c>
      <c r="V1387">
        <v>3.5409836069999998</v>
      </c>
      <c r="X1387">
        <v>0.133333333333333</v>
      </c>
      <c r="Z1387" t="str">
        <f t="shared" si="40"/>
        <v>5206030220178</v>
      </c>
      <c r="AA1387" s="8">
        <f>VLOOKUP(Z1387,yearoveryear_WAC_pct_changes_Re!$V$1:$X$242940,3)</f>
        <v>0</v>
      </c>
    </row>
    <row r="1388" spans="1:27" x14ac:dyDescent="0.3">
      <c r="A1388">
        <v>1386</v>
      </c>
      <c r="B1388">
        <v>8986</v>
      </c>
      <c r="C1388">
        <v>52060302</v>
      </c>
      <c r="D1388" t="s">
        <v>101</v>
      </c>
      <c r="E1388" t="s">
        <v>102</v>
      </c>
      <c r="F1388" s="1">
        <v>32599</v>
      </c>
      <c r="G1388" t="s">
        <v>25</v>
      </c>
      <c r="H1388" t="s">
        <v>103</v>
      </c>
      <c r="I1388" t="s">
        <v>36</v>
      </c>
      <c r="J1388" t="s">
        <v>32</v>
      </c>
      <c r="K1388">
        <v>1</v>
      </c>
      <c r="L1388">
        <v>1</v>
      </c>
      <c r="M1388" s="2">
        <v>42744</v>
      </c>
      <c r="N1388">
        <v>2017</v>
      </c>
      <c r="O1388">
        <v>9</v>
      </c>
      <c r="P1388">
        <v>3</v>
      </c>
      <c r="Q1388">
        <v>0</v>
      </c>
      <c r="R1388">
        <v>19</v>
      </c>
      <c r="S1388">
        <v>148.05000000000001</v>
      </c>
      <c r="T1388">
        <v>0</v>
      </c>
      <c r="U1388">
        <v>0</v>
      </c>
      <c r="V1388">
        <v>3.5409836069999998</v>
      </c>
      <c r="X1388">
        <v>0.16666666666666599</v>
      </c>
      <c r="Z1388" t="str">
        <f t="shared" si="40"/>
        <v>5206030220179</v>
      </c>
      <c r="AA1388" s="8">
        <f>VLOOKUP(Z1388,yearoveryear_WAC_pct_changes_Re!$V$1:$X$242940,3)</f>
        <v>0</v>
      </c>
    </row>
    <row r="1389" spans="1:27" x14ac:dyDescent="0.3">
      <c r="A1389">
        <v>1387</v>
      </c>
      <c r="B1389">
        <v>8987</v>
      </c>
      <c r="C1389">
        <v>52060302</v>
      </c>
      <c r="D1389" t="s">
        <v>101</v>
      </c>
      <c r="E1389" t="s">
        <v>102</v>
      </c>
      <c r="F1389" s="1">
        <v>32599</v>
      </c>
      <c r="G1389" t="s">
        <v>25</v>
      </c>
      <c r="H1389" t="s">
        <v>103</v>
      </c>
      <c r="I1389" t="s">
        <v>36</v>
      </c>
      <c r="J1389" t="s">
        <v>32</v>
      </c>
      <c r="K1389">
        <v>1</v>
      </c>
      <c r="L1389">
        <v>1</v>
      </c>
      <c r="M1389" s="2">
        <v>43107</v>
      </c>
      <c r="N1389">
        <v>2018</v>
      </c>
      <c r="O1389">
        <v>7</v>
      </c>
      <c r="P1389">
        <v>6</v>
      </c>
      <c r="Q1389">
        <v>3</v>
      </c>
      <c r="R1389">
        <v>6</v>
      </c>
      <c r="S1389">
        <v>157.07</v>
      </c>
      <c r="T1389">
        <v>6.0925362999999899E-2</v>
      </c>
      <c r="U1389">
        <v>1</v>
      </c>
      <c r="V1389">
        <v>3.5409836069999998</v>
      </c>
      <c r="X1389">
        <v>12.2666666666666</v>
      </c>
      <c r="Z1389" t="str">
        <f t="shared" si="40"/>
        <v>5206030220187</v>
      </c>
      <c r="AA1389" s="8">
        <f>VLOOKUP(Z1389,yearoveryear_WAC_pct_changes_Re!$V$1:$X$242940,3)</f>
        <v>0</v>
      </c>
    </row>
    <row r="1390" spans="1:27" x14ac:dyDescent="0.3">
      <c r="A1390">
        <v>1388</v>
      </c>
      <c r="B1390">
        <v>8988</v>
      </c>
      <c r="C1390">
        <v>52060302</v>
      </c>
      <c r="D1390" t="s">
        <v>101</v>
      </c>
      <c r="E1390" t="s">
        <v>102</v>
      </c>
      <c r="F1390" s="1">
        <v>32599</v>
      </c>
      <c r="G1390" t="s">
        <v>25</v>
      </c>
      <c r="H1390" t="s">
        <v>103</v>
      </c>
      <c r="I1390" t="s">
        <v>36</v>
      </c>
      <c r="J1390" t="s">
        <v>32</v>
      </c>
      <c r="K1390">
        <v>1</v>
      </c>
      <c r="L1390">
        <v>1</v>
      </c>
      <c r="M1390" s="2">
        <v>43108</v>
      </c>
      <c r="N1390">
        <v>2018</v>
      </c>
      <c r="O1390">
        <v>8</v>
      </c>
      <c r="P1390">
        <v>13</v>
      </c>
      <c r="Q1390">
        <v>6</v>
      </c>
      <c r="R1390">
        <v>19</v>
      </c>
      <c r="S1390">
        <v>157.07</v>
      </c>
      <c r="T1390">
        <v>0</v>
      </c>
      <c r="U1390">
        <v>0</v>
      </c>
      <c r="V1390">
        <v>3.5409836069999998</v>
      </c>
      <c r="X1390">
        <v>3.3333333333333298E-2</v>
      </c>
      <c r="Z1390" t="str">
        <f t="shared" si="40"/>
        <v>5206030220188</v>
      </c>
      <c r="AA1390" s="8">
        <f>VLOOKUP(Z1390,yearoveryear_WAC_pct_changes_Re!$V$1:$X$242940,3)</f>
        <v>0</v>
      </c>
    </row>
    <row r="1391" spans="1:27" x14ac:dyDescent="0.3">
      <c r="A1391">
        <v>1389</v>
      </c>
      <c r="B1391">
        <v>8989</v>
      </c>
      <c r="C1391">
        <v>52060302</v>
      </c>
      <c r="D1391" t="s">
        <v>101</v>
      </c>
      <c r="E1391" t="s">
        <v>102</v>
      </c>
      <c r="F1391" s="1">
        <v>32599</v>
      </c>
      <c r="G1391" t="s">
        <v>25</v>
      </c>
      <c r="H1391" t="s">
        <v>103</v>
      </c>
      <c r="I1391" t="s">
        <v>36</v>
      </c>
      <c r="J1391" t="s">
        <v>32</v>
      </c>
      <c r="K1391">
        <v>1</v>
      </c>
      <c r="L1391">
        <v>1</v>
      </c>
      <c r="M1391" s="2">
        <v>43109</v>
      </c>
      <c r="N1391">
        <v>2018</v>
      </c>
      <c r="O1391">
        <v>9</v>
      </c>
      <c r="P1391">
        <v>9</v>
      </c>
      <c r="Q1391">
        <v>13</v>
      </c>
      <c r="R1391">
        <v>28</v>
      </c>
      <c r="S1391">
        <v>157.07</v>
      </c>
      <c r="T1391">
        <v>0</v>
      </c>
      <c r="U1391">
        <v>0</v>
      </c>
      <c r="V1391">
        <v>3.5409836069999998</v>
      </c>
      <c r="X1391">
        <v>6.6666666666666596E-2</v>
      </c>
      <c r="Z1391" t="str">
        <f t="shared" si="40"/>
        <v>5206030220189</v>
      </c>
      <c r="AA1391" s="8">
        <f>VLOOKUP(Z1391,yearoveryear_WAC_pct_changes_Re!$V$1:$X$242940,3)</f>
        <v>0</v>
      </c>
    </row>
    <row r="1392" spans="1:27" x14ac:dyDescent="0.3">
      <c r="A1392">
        <v>1390</v>
      </c>
      <c r="B1392">
        <v>8990</v>
      </c>
      <c r="C1392">
        <v>52060302</v>
      </c>
      <c r="D1392" t="s">
        <v>101</v>
      </c>
      <c r="E1392" t="s">
        <v>102</v>
      </c>
      <c r="F1392" s="1">
        <v>32599</v>
      </c>
      <c r="G1392" t="s">
        <v>25</v>
      </c>
      <c r="H1392" t="s">
        <v>103</v>
      </c>
      <c r="I1392" t="s">
        <v>36</v>
      </c>
      <c r="J1392" t="s">
        <v>32</v>
      </c>
      <c r="K1392">
        <v>1</v>
      </c>
      <c r="L1392">
        <v>1</v>
      </c>
      <c r="M1392" s="2">
        <v>43110</v>
      </c>
      <c r="N1392">
        <v>2018</v>
      </c>
      <c r="O1392">
        <v>10</v>
      </c>
      <c r="P1392">
        <v>6</v>
      </c>
      <c r="Q1392">
        <v>9</v>
      </c>
      <c r="R1392">
        <v>34</v>
      </c>
      <c r="S1392">
        <v>157.07</v>
      </c>
      <c r="T1392">
        <v>0</v>
      </c>
      <c r="U1392">
        <v>0</v>
      </c>
      <c r="V1392">
        <v>3.5409836069999998</v>
      </c>
      <c r="X1392">
        <v>0.1</v>
      </c>
      <c r="Z1392" t="str">
        <f t="shared" si="40"/>
        <v>52060302201810</v>
      </c>
      <c r="AA1392" s="8">
        <f>VLOOKUP(Z1392,yearoveryear_WAC_pct_changes_Re!$V$1:$X$242940,3)</f>
        <v>0</v>
      </c>
    </row>
    <row r="1393" spans="1:27" x14ac:dyDescent="0.3">
      <c r="A1393">
        <v>1391</v>
      </c>
      <c r="B1393">
        <v>8991</v>
      </c>
      <c r="C1393">
        <v>52060302</v>
      </c>
      <c r="D1393" t="s">
        <v>101</v>
      </c>
      <c r="E1393" t="s">
        <v>102</v>
      </c>
      <c r="F1393" s="1">
        <v>32599</v>
      </c>
      <c r="G1393" t="s">
        <v>25</v>
      </c>
      <c r="H1393" t="s">
        <v>103</v>
      </c>
      <c r="I1393" t="s">
        <v>36</v>
      </c>
      <c r="J1393" t="s">
        <v>32</v>
      </c>
      <c r="K1393">
        <v>1</v>
      </c>
      <c r="L1393">
        <v>1</v>
      </c>
      <c r="M1393" s="2">
        <v>43111</v>
      </c>
      <c r="N1393">
        <v>2018</v>
      </c>
      <c r="O1393">
        <v>11</v>
      </c>
      <c r="P1393">
        <v>4</v>
      </c>
      <c r="Q1393">
        <v>6</v>
      </c>
      <c r="R1393">
        <v>38</v>
      </c>
      <c r="S1393">
        <v>157.07</v>
      </c>
      <c r="T1393">
        <v>0</v>
      </c>
      <c r="U1393">
        <v>0</v>
      </c>
      <c r="V1393">
        <v>3.5409836069999998</v>
      </c>
      <c r="X1393">
        <v>0.133333333333333</v>
      </c>
      <c r="Z1393" t="str">
        <f t="shared" si="40"/>
        <v>52060302201811</v>
      </c>
      <c r="AA1393" s="8">
        <f>VLOOKUP(Z1393,yearoveryear_WAC_pct_changes_Re!$V$1:$X$242940,3)</f>
        <v>0</v>
      </c>
    </row>
    <row r="1394" spans="1:27" x14ac:dyDescent="0.3">
      <c r="A1394">
        <v>1392</v>
      </c>
      <c r="B1394">
        <v>8992</v>
      </c>
      <c r="C1394">
        <v>52060302</v>
      </c>
      <c r="D1394" t="s">
        <v>101</v>
      </c>
      <c r="E1394" t="s">
        <v>102</v>
      </c>
      <c r="F1394" s="1">
        <v>32599</v>
      </c>
      <c r="G1394" t="s">
        <v>25</v>
      </c>
      <c r="H1394" t="s">
        <v>103</v>
      </c>
      <c r="I1394" t="s">
        <v>36</v>
      </c>
      <c r="J1394" t="s">
        <v>32</v>
      </c>
      <c r="K1394">
        <v>1</v>
      </c>
      <c r="L1394">
        <v>1</v>
      </c>
      <c r="M1394" s="2">
        <v>43112</v>
      </c>
      <c r="N1394">
        <v>2018</v>
      </c>
      <c r="O1394">
        <v>12</v>
      </c>
      <c r="P1394">
        <v>3</v>
      </c>
      <c r="Q1394">
        <v>4</v>
      </c>
      <c r="R1394">
        <v>41</v>
      </c>
      <c r="S1394">
        <v>157.07</v>
      </c>
      <c r="T1394">
        <v>0</v>
      </c>
      <c r="U1394">
        <v>0</v>
      </c>
      <c r="V1394">
        <v>3.5409836069999998</v>
      </c>
      <c r="X1394">
        <v>0.16666666666666599</v>
      </c>
      <c r="Z1394" t="str">
        <f t="shared" si="40"/>
        <v>52060302201812</v>
      </c>
      <c r="AA1394" s="8">
        <f>VLOOKUP(Z1394,yearoveryear_WAC_pct_changes_Re!$V$1:$X$242940,3)</f>
        <v>0</v>
      </c>
    </row>
    <row r="1395" spans="1:27" x14ac:dyDescent="0.3">
      <c r="A1395">
        <v>1393</v>
      </c>
      <c r="B1395">
        <v>8993</v>
      </c>
      <c r="C1395">
        <v>52060302</v>
      </c>
      <c r="D1395" t="s">
        <v>101</v>
      </c>
      <c r="E1395" t="s">
        <v>102</v>
      </c>
      <c r="F1395" s="1">
        <v>32599</v>
      </c>
      <c r="G1395" t="s">
        <v>25</v>
      </c>
      <c r="H1395" t="s">
        <v>103</v>
      </c>
      <c r="I1395" t="s">
        <v>36</v>
      </c>
      <c r="J1395" t="s">
        <v>32</v>
      </c>
      <c r="K1395">
        <v>1</v>
      </c>
      <c r="L1395">
        <v>1</v>
      </c>
      <c r="M1395" s="2">
        <v>43466</v>
      </c>
      <c r="N1395">
        <v>2019</v>
      </c>
      <c r="O1395">
        <v>1</v>
      </c>
      <c r="P1395">
        <v>1</v>
      </c>
      <c r="Q1395">
        <v>3</v>
      </c>
      <c r="R1395">
        <v>1</v>
      </c>
      <c r="S1395">
        <v>157.07</v>
      </c>
      <c r="T1395">
        <v>0</v>
      </c>
      <c r="U1395">
        <v>0</v>
      </c>
      <c r="V1395">
        <v>3.5409836069999998</v>
      </c>
      <c r="X1395">
        <v>11.966666666666599</v>
      </c>
      <c r="Z1395" t="str">
        <f t="shared" si="40"/>
        <v>5206030220191</v>
      </c>
      <c r="AA1395" s="8">
        <f>VLOOKUP(Z1395,yearoveryear_WAC_pct_changes_Re!$V$1:$X$242940,3)</f>
        <v>0</v>
      </c>
    </row>
    <row r="1396" spans="1:27" x14ac:dyDescent="0.3">
      <c r="A1396">
        <v>1394</v>
      </c>
      <c r="B1396">
        <v>8994</v>
      </c>
      <c r="C1396">
        <v>52060302</v>
      </c>
      <c r="D1396" t="s">
        <v>101</v>
      </c>
      <c r="E1396" t="s">
        <v>102</v>
      </c>
      <c r="F1396" s="1">
        <v>32599</v>
      </c>
      <c r="G1396" t="s">
        <v>25</v>
      </c>
      <c r="H1396" t="s">
        <v>103</v>
      </c>
      <c r="I1396" t="s">
        <v>36</v>
      </c>
      <c r="J1396" t="s">
        <v>32</v>
      </c>
      <c r="K1396">
        <v>1</v>
      </c>
      <c r="L1396">
        <v>1</v>
      </c>
      <c r="M1396" s="2">
        <v>43467</v>
      </c>
      <c r="N1396">
        <v>2019</v>
      </c>
      <c r="O1396">
        <v>2</v>
      </c>
      <c r="P1396">
        <v>3</v>
      </c>
      <c r="Q1396">
        <v>1</v>
      </c>
      <c r="R1396">
        <v>4</v>
      </c>
      <c r="S1396">
        <v>157.07</v>
      </c>
      <c r="T1396">
        <v>0</v>
      </c>
      <c r="U1396">
        <v>0</v>
      </c>
      <c r="V1396">
        <v>3.5409836069999998</v>
      </c>
      <c r="X1396">
        <v>12</v>
      </c>
      <c r="Z1396" t="str">
        <f t="shared" si="40"/>
        <v>5206030220192</v>
      </c>
      <c r="AA1396" s="8">
        <f>VLOOKUP(Z1396,yearoveryear_WAC_pct_changes_Re!$V$1:$X$242940,3)</f>
        <v>0</v>
      </c>
    </row>
    <row r="1397" spans="1:27" x14ac:dyDescent="0.3">
      <c r="A1397">
        <v>1395</v>
      </c>
      <c r="B1397">
        <v>8995</v>
      </c>
      <c r="C1397">
        <v>52060302</v>
      </c>
      <c r="D1397" t="s">
        <v>101</v>
      </c>
      <c r="E1397" t="s">
        <v>102</v>
      </c>
      <c r="F1397" s="1">
        <v>32599</v>
      </c>
      <c r="G1397" t="s">
        <v>25</v>
      </c>
      <c r="H1397" t="s">
        <v>103</v>
      </c>
      <c r="I1397" t="s">
        <v>36</v>
      </c>
      <c r="J1397" t="s">
        <v>32</v>
      </c>
      <c r="K1397">
        <v>1</v>
      </c>
      <c r="L1397">
        <v>1</v>
      </c>
      <c r="M1397" s="2">
        <v>43468</v>
      </c>
      <c r="N1397">
        <v>2019</v>
      </c>
      <c r="O1397">
        <v>3</v>
      </c>
      <c r="P1397">
        <v>3</v>
      </c>
      <c r="Q1397">
        <v>3</v>
      </c>
      <c r="R1397">
        <v>7</v>
      </c>
      <c r="S1397">
        <v>157.07</v>
      </c>
      <c r="T1397">
        <v>0</v>
      </c>
      <c r="U1397">
        <v>0</v>
      </c>
      <c r="V1397">
        <v>3.5409836069999998</v>
      </c>
      <c r="X1397">
        <v>12.033333333333299</v>
      </c>
      <c r="Z1397" t="str">
        <f t="shared" si="40"/>
        <v>5206030220193</v>
      </c>
      <c r="AA1397" s="8">
        <f>VLOOKUP(Z1397,yearoveryear_WAC_pct_changes_Re!$V$1:$X$242940,3)</f>
        <v>0</v>
      </c>
    </row>
    <row r="1398" spans="1:27" x14ac:dyDescent="0.3">
      <c r="A1398">
        <v>1396</v>
      </c>
      <c r="B1398">
        <v>8996</v>
      </c>
      <c r="C1398">
        <v>52060302</v>
      </c>
      <c r="D1398" t="s">
        <v>101</v>
      </c>
      <c r="E1398" t="s">
        <v>102</v>
      </c>
      <c r="F1398" s="1">
        <v>32599</v>
      </c>
      <c r="G1398" t="s">
        <v>25</v>
      </c>
      <c r="H1398" t="s">
        <v>103</v>
      </c>
      <c r="I1398" t="s">
        <v>36</v>
      </c>
      <c r="J1398" t="s">
        <v>32</v>
      </c>
      <c r="K1398">
        <v>1</v>
      </c>
      <c r="L1398">
        <v>1</v>
      </c>
      <c r="M1398" s="2">
        <v>43469</v>
      </c>
      <c r="N1398">
        <v>2019</v>
      </c>
      <c r="O1398">
        <v>4</v>
      </c>
      <c r="P1398">
        <v>1</v>
      </c>
      <c r="Q1398">
        <v>3</v>
      </c>
      <c r="R1398">
        <v>8</v>
      </c>
      <c r="S1398">
        <v>157.07</v>
      </c>
      <c r="T1398">
        <v>0</v>
      </c>
      <c r="U1398">
        <v>0</v>
      </c>
      <c r="V1398">
        <v>3.5409836069999998</v>
      </c>
      <c r="X1398">
        <v>12.066666666666601</v>
      </c>
      <c r="Z1398" t="str">
        <f t="shared" si="40"/>
        <v>5206030220194</v>
      </c>
      <c r="AA1398" s="8">
        <f>VLOOKUP(Z1398,yearoveryear_WAC_pct_changes_Re!$V$1:$X$242940,3)</f>
        <v>0</v>
      </c>
    </row>
    <row r="1399" spans="1:27" x14ac:dyDescent="0.3">
      <c r="A1399">
        <v>1397</v>
      </c>
      <c r="B1399">
        <v>8997</v>
      </c>
      <c r="C1399">
        <v>52060302</v>
      </c>
      <c r="D1399" t="s">
        <v>101</v>
      </c>
      <c r="E1399" t="s">
        <v>102</v>
      </c>
      <c r="F1399" s="1">
        <v>32599</v>
      </c>
      <c r="G1399" t="s">
        <v>25</v>
      </c>
      <c r="H1399" t="s">
        <v>103</v>
      </c>
      <c r="I1399" t="s">
        <v>36</v>
      </c>
      <c r="J1399" t="s">
        <v>32</v>
      </c>
      <c r="K1399">
        <v>1</v>
      </c>
      <c r="L1399">
        <v>1</v>
      </c>
      <c r="M1399" s="2">
        <v>43470</v>
      </c>
      <c r="N1399">
        <v>2019</v>
      </c>
      <c r="O1399">
        <v>5</v>
      </c>
      <c r="P1399">
        <v>0</v>
      </c>
      <c r="Q1399">
        <v>1</v>
      </c>
      <c r="R1399">
        <v>8</v>
      </c>
      <c r="S1399">
        <v>157.07</v>
      </c>
      <c r="T1399">
        <v>0</v>
      </c>
      <c r="U1399">
        <v>0</v>
      </c>
      <c r="V1399">
        <v>3.5409836069999998</v>
      </c>
      <c r="X1399">
        <v>12.1</v>
      </c>
      <c r="Z1399" t="str">
        <f t="shared" si="40"/>
        <v>5206030220195</v>
      </c>
      <c r="AA1399" s="8">
        <f>VLOOKUP(Z1399,yearoveryear_WAC_pct_changes_Re!$V$1:$X$242940,3)</f>
        <v>0</v>
      </c>
    </row>
    <row r="1400" spans="1:27" x14ac:dyDescent="0.3">
      <c r="A1400">
        <v>1398</v>
      </c>
      <c r="B1400">
        <v>8998</v>
      </c>
      <c r="C1400">
        <v>52060302</v>
      </c>
      <c r="D1400" t="s">
        <v>101</v>
      </c>
      <c r="E1400" t="s">
        <v>102</v>
      </c>
      <c r="F1400" s="1">
        <v>32599</v>
      </c>
      <c r="G1400" t="s">
        <v>25</v>
      </c>
      <c r="H1400" t="s">
        <v>103</v>
      </c>
      <c r="I1400" t="s">
        <v>36</v>
      </c>
      <c r="J1400" t="s">
        <v>32</v>
      </c>
      <c r="K1400">
        <v>1</v>
      </c>
      <c r="L1400">
        <v>1</v>
      </c>
      <c r="M1400" s="2">
        <v>43471</v>
      </c>
      <c r="N1400">
        <v>2019</v>
      </c>
      <c r="O1400">
        <v>6</v>
      </c>
      <c r="P1400">
        <v>3</v>
      </c>
      <c r="Q1400">
        <v>0</v>
      </c>
      <c r="R1400">
        <v>11</v>
      </c>
      <c r="S1400">
        <v>157.07</v>
      </c>
      <c r="T1400">
        <v>0</v>
      </c>
      <c r="U1400">
        <v>0</v>
      </c>
      <c r="V1400">
        <v>3.5409836069999998</v>
      </c>
      <c r="X1400">
        <v>12.133333333333301</v>
      </c>
      <c r="Z1400" t="str">
        <f t="shared" si="40"/>
        <v>5206030220196</v>
      </c>
      <c r="AA1400" s="8">
        <f>VLOOKUP(Z1400,yearoveryear_WAC_pct_changes_Re!$V$1:$X$242940,3)</f>
        <v>0</v>
      </c>
    </row>
    <row r="1401" spans="1:27" x14ac:dyDescent="0.3">
      <c r="A1401">
        <v>1399</v>
      </c>
      <c r="B1401">
        <v>8999</v>
      </c>
      <c r="C1401">
        <v>52060302</v>
      </c>
      <c r="D1401" t="s">
        <v>101</v>
      </c>
      <c r="E1401" t="s">
        <v>102</v>
      </c>
      <c r="F1401" s="1">
        <v>32599</v>
      </c>
      <c r="G1401" t="s">
        <v>25</v>
      </c>
      <c r="H1401" t="s">
        <v>103</v>
      </c>
      <c r="I1401" t="s">
        <v>36</v>
      </c>
      <c r="J1401" t="s">
        <v>32</v>
      </c>
      <c r="K1401">
        <v>1</v>
      </c>
      <c r="L1401">
        <v>1</v>
      </c>
      <c r="M1401" s="2">
        <v>43472</v>
      </c>
      <c r="N1401">
        <v>2019</v>
      </c>
      <c r="O1401">
        <v>7</v>
      </c>
      <c r="P1401">
        <v>0</v>
      </c>
      <c r="Q1401">
        <v>3</v>
      </c>
      <c r="R1401">
        <v>11</v>
      </c>
      <c r="S1401">
        <v>157.07</v>
      </c>
      <c r="T1401">
        <v>0</v>
      </c>
      <c r="U1401">
        <v>0</v>
      </c>
      <c r="V1401">
        <v>3.5409836069999998</v>
      </c>
      <c r="X1401">
        <v>12.1666666666666</v>
      </c>
      <c r="Z1401" t="str">
        <f t="shared" si="40"/>
        <v>5206030220197</v>
      </c>
      <c r="AA1401" s="8">
        <f>VLOOKUP(Z1401,yearoveryear_WAC_pct_changes_Re!$V$1:$X$242940,3)</f>
        <v>0</v>
      </c>
    </row>
    <row r="1402" spans="1:27" x14ac:dyDescent="0.3">
      <c r="A1402">
        <v>1400</v>
      </c>
      <c r="B1402">
        <v>9000</v>
      </c>
      <c r="C1402">
        <v>52060302</v>
      </c>
      <c r="D1402" t="s">
        <v>101</v>
      </c>
      <c r="E1402" t="s">
        <v>102</v>
      </c>
      <c r="F1402" s="1">
        <v>32599</v>
      </c>
      <c r="G1402" t="s">
        <v>25</v>
      </c>
      <c r="H1402" t="s">
        <v>103</v>
      </c>
      <c r="I1402" t="s">
        <v>36</v>
      </c>
      <c r="J1402" t="s">
        <v>32</v>
      </c>
      <c r="K1402">
        <v>1</v>
      </c>
      <c r="L1402">
        <v>1</v>
      </c>
      <c r="M1402" s="2">
        <v>43473</v>
      </c>
      <c r="N1402">
        <v>2019</v>
      </c>
      <c r="O1402">
        <v>8</v>
      </c>
      <c r="P1402">
        <v>0</v>
      </c>
      <c r="Q1402">
        <v>0</v>
      </c>
      <c r="R1402">
        <v>11</v>
      </c>
      <c r="S1402">
        <v>157.07</v>
      </c>
      <c r="T1402">
        <v>0</v>
      </c>
      <c r="U1402">
        <v>0</v>
      </c>
      <c r="V1402">
        <v>3.5409836069999998</v>
      </c>
      <c r="X1402">
        <v>12.2</v>
      </c>
      <c r="Z1402" t="str">
        <f t="shared" si="40"/>
        <v>5206030220198</v>
      </c>
      <c r="AA1402" s="8">
        <f>VLOOKUP(Z1402,yearoveryear_WAC_pct_changes_Re!$V$1:$X$242940,3)</f>
        <v>0</v>
      </c>
    </row>
    <row r="1403" spans="1:27" x14ac:dyDescent="0.3">
      <c r="A1403">
        <v>1401</v>
      </c>
      <c r="B1403">
        <v>9001</v>
      </c>
      <c r="C1403">
        <v>52060302</v>
      </c>
      <c r="D1403" t="s">
        <v>101</v>
      </c>
      <c r="E1403" t="s">
        <v>102</v>
      </c>
      <c r="F1403" s="1">
        <v>32599</v>
      </c>
      <c r="G1403" t="s">
        <v>25</v>
      </c>
      <c r="H1403" t="s">
        <v>103</v>
      </c>
      <c r="I1403" t="s">
        <v>36</v>
      </c>
      <c r="J1403" t="s">
        <v>32</v>
      </c>
      <c r="K1403">
        <v>1</v>
      </c>
      <c r="L1403">
        <v>1</v>
      </c>
      <c r="M1403" s="2">
        <v>43474</v>
      </c>
      <c r="N1403">
        <v>2019</v>
      </c>
      <c r="O1403">
        <v>9</v>
      </c>
      <c r="P1403">
        <v>1</v>
      </c>
      <c r="Q1403">
        <v>0</v>
      </c>
      <c r="R1403">
        <v>12</v>
      </c>
      <c r="S1403">
        <v>157.07</v>
      </c>
      <c r="T1403">
        <v>0</v>
      </c>
      <c r="U1403">
        <v>0</v>
      </c>
      <c r="V1403">
        <v>3.5409836069999998</v>
      </c>
      <c r="X1403">
        <v>12.233333333333301</v>
      </c>
      <c r="Z1403" t="str">
        <f t="shared" si="40"/>
        <v>5206030220199</v>
      </c>
      <c r="AA1403" s="8">
        <f>VLOOKUP(Z1403,yearoveryear_WAC_pct_changes_Re!$V$1:$X$242940,3)</f>
        <v>0</v>
      </c>
    </row>
    <row r="1404" spans="1:27" x14ac:dyDescent="0.3">
      <c r="A1404">
        <v>1402</v>
      </c>
      <c r="B1404">
        <v>9002</v>
      </c>
      <c r="C1404">
        <v>52060302</v>
      </c>
      <c r="D1404" t="s">
        <v>101</v>
      </c>
      <c r="E1404" t="s">
        <v>102</v>
      </c>
      <c r="F1404" s="1">
        <v>32599</v>
      </c>
      <c r="G1404" t="s">
        <v>25</v>
      </c>
      <c r="H1404" t="s">
        <v>103</v>
      </c>
      <c r="I1404" t="s">
        <v>36</v>
      </c>
      <c r="J1404" t="s">
        <v>32</v>
      </c>
      <c r="K1404">
        <v>1</v>
      </c>
      <c r="L1404">
        <v>1</v>
      </c>
      <c r="M1404" s="2">
        <v>43475</v>
      </c>
      <c r="N1404">
        <v>2019</v>
      </c>
      <c r="O1404">
        <v>10</v>
      </c>
      <c r="P1404">
        <v>2</v>
      </c>
      <c r="Q1404">
        <v>1</v>
      </c>
      <c r="R1404">
        <v>14</v>
      </c>
      <c r="S1404">
        <v>157.07</v>
      </c>
      <c r="T1404">
        <v>0</v>
      </c>
      <c r="U1404">
        <v>0</v>
      </c>
      <c r="V1404">
        <v>3.5409836069999998</v>
      </c>
      <c r="X1404">
        <v>12.2666666666666</v>
      </c>
      <c r="Z1404" t="str">
        <f t="shared" si="40"/>
        <v>52060302201910</v>
      </c>
      <c r="AA1404" s="8">
        <f>VLOOKUP(Z1404,yearoveryear_WAC_pct_changes_Re!$V$1:$X$242940,3)</f>
        <v>0</v>
      </c>
    </row>
    <row r="1405" spans="1:27" x14ac:dyDescent="0.3">
      <c r="A1405">
        <v>1403</v>
      </c>
      <c r="B1405">
        <v>9003</v>
      </c>
      <c r="C1405">
        <v>52060302</v>
      </c>
      <c r="D1405" t="s">
        <v>101</v>
      </c>
      <c r="E1405" t="s">
        <v>102</v>
      </c>
      <c r="F1405" s="1">
        <v>32599</v>
      </c>
      <c r="G1405" t="s">
        <v>25</v>
      </c>
      <c r="H1405" t="s">
        <v>103</v>
      </c>
      <c r="I1405" t="s">
        <v>36</v>
      </c>
      <c r="J1405" t="s">
        <v>32</v>
      </c>
      <c r="K1405">
        <v>1</v>
      </c>
      <c r="L1405">
        <v>1</v>
      </c>
      <c r="M1405" s="2">
        <v>43476</v>
      </c>
      <c r="N1405">
        <v>2019</v>
      </c>
      <c r="O1405">
        <v>11</v>
      </c>
      <c r="P1405">
        <v>1</v>
      </c>
      <c r="Q1405">
        <v>2</v>
      </c>
      <c r="R1405">
        <v>15</v>
      </c>
      <c r="S1405">
        <v>157.07</v>
      </c>
      <c r="T1405">
        <v>0</v>
      </c>
      <c r="U1405">
        <v>0</v>
      </c>
      <c r="V1405">
        <v>3.5409836069999998</v>
      </c>
      <c r="X1405">
        <v>12.3</v>
      </c>
      <c r="Z1405" t="str">
        <f t="shared" si="40"/>
        <v>52060302201911</v>
      </c>
      <c r="AA1405" s="8">
        <f>VLOOKUP(Z1405,yearoveryear_WAC_pct_changes_Re!$V$1:$X$242940,3)</f>
        <v>0</v>
      </c>
    </row>
    <row r="1406" spans="1:27" x14ac:dyDescent="0.3">
      <c r="A1406">
        <v>1404</v>
      </c>
      <c r="B1406">
        <v>9004</v>
      </c>
      <c r="C1406">
        <v>52060302</v>
      </c>
      <c r="D1406" t="s">
        <v>101</v>
      </c>
      <c r="E1406" t="s">
        <v>102</v>
      </c>
      <c r="F1406" s="1">
        <v>32599</v>
      </c>
      <c r="G1406" t="s">
        <v>25</v>
      </c>
      <c r="H1406" t="s">
        <v>103</v>
      </c>
      <c r="I1406" t="s">
        <v>36</v>
      </c>
      <c r="J1406" t="s">
        <v>32</v>
      </c>
      <c r="K1406">
        <v>1</v>
      </c>
      <c r="L1406">
        <v>1</v>
      </c>
      <c r="M1406" s="2">
        <v>43477</v>
      </c>
      <c r="N1406">
        <v>2019</v>
      </c>
      <c r="O1406">
        <v>12</v>
      </c>
      <c r="P1406">
        <v>0</v>
      </c>
      <c r="Q1406">
        <v>1</v>
      </c>
      <c r="R1406">
        <v>15</v>
      </c>
      <c r="S1406">
        <v>157.07</v>
      </c>
      <c r="T1406">
        <v>0</v>
      </c>
      <c r="U1406">
        <v>0</v>
      </c>
      <c r="V1406">
        <v>3.5409836069999998</v>
      </c>
      <c r="X1406">
        <v>12.3333333333333</v>
      </c>
      <c r="Z1406" t="str">
        <f t="shared" si="40"/>
        <v>52060302201912</v>
      </c>
      <c r="AA1406" s="8">
        <f>VLOOKUP(Z1406,yearoveryear_WAC_pct_changes_Re!$V$1:$X$242940,3)</f>
        <v>0</v>
      </c>
    </row>
    <row r="1407" spans="1:27" x14ac:dyDescent="0.3">
      <c r="A1407">
        <v>1405</v>
      </c>
      <c r="B1407">
        <v>9005</v>
      </c>
      <c r="C1407">
        <v>52060302</v>
      </c>
      <c r="D1407" t="s">
        <v>101</v>
      </c>
      <c r="E1407" t="s">
        <v>102</v>
      </c>
      <c r="F1407" s="1">
        <v>32599</v>
      </c>
      <c r="G1407" t="s">
        <v>25</v>
      </c>
      <c r="H1407" t="s">
        <v>103</v>
      </c>
      <c r="I1407" t="s">
        <v>36</v>
      </c>
      <c r="J1407" t="s">
        <v>32</v>
      </c>
      <c r="K1407">
        <v>1</v>
      </c>
      <c r="L1407">
        <v>1</v>
      </c>
      <c r="M1407" s="2">
        <v>43831</v>
      </c>
      <c r="N1407">
        <v>2020</v>
      </c>
      <c r="O1407">
        <v>1</v>
      </c>
      <c r="P1407">
        <v>1</v>
      </c>
      <c r="Q1407">
        <v>0</v>
      </c>
      <c r="R1407">
        <v>1</v>
      </c>
      <c r="S1407">
        <v>157.07</v>
      </c>
      <c r="T1407">
        <v>0</v>
      </c>
      <c r="U1407">
        <v>0</v>
      </c>
      <c r="V1407">
        <v>3.5409836069999998</v>
      </c>
      <c r="X1407">
        <v>24.133333333333301</v>
      </c>
      <c r="Z1407" t="str">
        <f t="shared" si="40"/>
        <v>5206030220201</v>
      </c>
      <c r="AA1407" s="8">
        <f>VLOOKUP(Z1407,yearoveryear_WAC_pct_changes_Re!$V$1:$X$242940,3)</f>
        <v>0</v>
      </c>
    </row>
    <row r="1408" spans="1:27" x14ac:dyDescent="0.3">
      <c r="A1408">
        <v>1406</v>
      </c>
      <c r="B1408">
        <v>9006</v>
      </c>
      <c r="C1408">
        <v>52060302</v>
      </c>
      <c r="D1408" t="s">
        <v>101</v>
      </c>
      <c r="E1408" t="s">
        <v>102</v>
      </c>
      <c r="F1408" s="1">
        <v>32599</v>
      </c>
      <c r="G1408" t="s">
        <v>25</v>
      </c>
      <c r="H1408" t="s">
        <v>103</v>
      </c>
      <c r="I1408" t="s">
        <v>36</v>
      </c>
      <c r="J1408" t="s">
        <v>32</v>
      </c>
      <c r="K1408">
        <v>1</v>
      </c>
      <c r="L1408">
        <v>1</v>
      </c>
      <c r="M1408" s="2">
        <v>43832</v>
      </c>
      <c r="N1408">
        <v>2020</v>
      </c>
      <c r="O1408">
        <v>2</v>
      </c>
      <c r="P1408">
        <v>2</v>
      </c>
      <c r="Q1408">
        <v>1</v>
      </c>
      <c r="R1408">
        <v>3</v>
      </c>
      <c r="S1408">
        <v>157.07</v>
      </c>
      <c r="T1408">
        <v>0</v>
      </c>
      <c r="U1408">
        <v>0</v>
      </c>
      <c r="V1408">
        <v>3.5409836069999998</v>
      </c>
      <c r="X1408">
        <v>24.1666666666666</v>
      </c>
      <c r="Z1408" t="str">
        <f t="shared" si="40"/>
        <v>5206030220202</v>
      </c>
      <c r="AA1408" s="8">
        <f>VLOOKUP(Z1408,yearoveryear_WAC_pct_changes_Re!$V$1:$X$242940,3)</f>
        <v>0</v>
      </c>
    </row>
    <row r="1409" spans="1:27" x14ac:dyDescent="0.3">
      <c r="A1409">
        <v>1407</v>
      </c>
      <c r="B1409">
        <v>9007</v>
      </c>
      <c r="C1409">
        <v>52060302</v>
      </c>
      <c r="D1409" t="s">
        <v>101</v>
      </c>
      <c r="E1409" t="s">
        <v>102</v>
      </c>
      <c r="F1409" s="1">
        <v>32599</v>
      </c>
      <c r="G1409" t="s">
        <v>25</v>
      </c>
      <c r="H1409" t="s">
        <v>103</v>
      </c>
      <c r="I1409" t="s">
        <v>36</v>
      </c>
      <c r="J1409" t="s">
        <v>32</v>
      </c>
      <c r="K1409">
        <v>1</v>
      </c>
      <c r="L1409">
        <v>1</v>
      </c>
      <c r="M1409" s="2">
        <v>43833</v>
      </c>
      <c r="N1409">
        <v>2020</v>
      </c>
      <c r="O1409">
        <v>3</v>
      </c>
      <c r="P1409">
        <v>1</v>
      </c>
      <c r="Q1409">
        <v>2</v>
      </c>
      <c r="R1409">
        <v>4</v>
      </c>
      <c r="S1409">
        <v>157.07</v>
      </c>
      <c r="T1409">
        <v>0</v>
      </c>
      <c r="U1409">
        <v>0</v>
      </c>
      <c r="V1409">
        <v>3.5409836069999998</v>
      </c>
      <c r="X1409">
        <v>24.2</v>
      </c>
      <c r="Z1409" t="str">
        <f t="shared" si="40"/>
        <v>5206030220203</v>
      </c>
      <c r="AA1409" s="8">
        <f>VLOOKUP(Z1409,yearoveryear_WAC_pct_changes_Re!$V$1:$X$242940,3)</f>
        <v>0</v>
      </c>
    </row>
    <row r="1410" spans="1:27" x14ac:dyDescent="0.3">
      <c r="A1410">
        <v>1408</v>
      </c>
      <c r="B1410">
        <v>9008</v>
      </c>
      <c r="C1410">
        <v>52060302</v>
      </c>
      <c r="D1410" t="s">
        <v>101</v>
      </c>
      <c r="E1410" t="s">
        <v>102</v>
      </c>
      <c r="F1410" s="1">
        <v>32599</v>
      </c>
      <c r="G1410" t="s">
        <v>25</v>
      </c>
      <c r="H1410" t="s">
        <v>103</v>
      </c>
      <c r="I1410" t="s">
        <v>36</v>
      </c>
      <c r="J1410" t="s">
        <v>32</v>
      </c>
      <c r="K1410">
        <v>1</v>
      </c>
      <c r="L1410">
        <v>1</v>
      </c>
      <c r="M1410" s="2">
        <v>43834</v>
      </c>
      <c r="N1410">
        <v>2020</v>
      </c>
      <c r="O1410">
        <v>4</v>
      </c>
      <c r="P1410">
        <v>3</v>
      </c>
      <c r="Q1410">
        <v>1</v>
      </c>
      <c r="R1410">
        <v>7</v>
      </c>
      <c r="S1410">
        <v>157.07</v>
      </c>
      <c r="T1410">
        <v>0</v>
      </c>
      <c r="U1410">
        <v>0</v>
      </c>
      <c r="V1410">
        <v>3.5409836069999998</v>
      </c>
      <c r="X1410">
        <v>24.233333333333299</v>
      </c>
      <c r="Z1410" t="str">
        <f t="shared" si="40"/>
        <v>5206030220204</v>
      </c>
      <c r="AA1410" s="8">
        <f>VLOOKUP(Z1410,yearoveryear_WAC_pct_changes_Re!$V$1:$X$242940,3)</f>
        <v>0</v>
      </c>
    </row>
    <row r="1411" spans="1:27" x14ac:dyDescent="0.3">
      <c r="A1411">
        <v>1409</v>
      </c>
      <c r="B1411">
        <v>9009</v>
      </c>
      <c r="C1411">
        <v>52060302</v>
      </c>
      <c r="D1411" t="s">
        <v>101</v>
      </c>
      <c r="E1411" t="s">
        <v>102</v>
      </c>
      <c r="F1411" s="1">
        <v>32599</v>
      </c>
      <c r="G1411" t="s">
        <v>25</v>
      </c>
      <c r="H1411" t="s">
        <v>103</v>
      </c>
      <c r="I1411" t="s">
        <v>36</v>
      </c>
      <c r="J1411" t="s">
        <v>32</v>
      </c>
      <c r="K1411">
        <v>1</v>
      </c>
      <c r="L1411">
        <v>1</v>
      </c>
      <c r="M1411" s="2">
        <v>43835</v>
      </c>
      <c r="N1411">
        <v>2020</v>
      </c>
      <c r="O1411">
        <v>5</v>
      </c>
      <c r="P1411">
        <v>9</v>
      </c>
      <c r="Q1411">
        <v>3</v>
      </c>
      <c r="R1411">
        <v>16</v>
      </c>
      <c r="S1411">
        <v>157.07</v>
      </c>
      <c r="T1411">
        <v>0</v>
      </c>
      <c r="U1411">
        <v>0</v>
      </c>
      <c r="V1411">
        <v>3.5409836069999998</v>
      </c>
      <c r="X1411">
        <v>24.266666666666602</v>
      </c>
      <c r="Z1411" t="str">
        <f t="shared" ref="Z1411:Z1474" si="41">C1411&amp;N1411&amp;O1411</f>
        <v>5206030220205</v>
      </c>
      <c r="AA1411" s="8">
        <f>VLOOKUP(Z1411,yearoveryear_WAC_pct_changes_Re!$V$1:$X$242940,3)</f>
        <v>0</v>
      </c>
    </row>
    <row r="1412" spans="1:27" x14ac:dyDescent="0.3">
      <c r="A1412">
        <v>1410</v>
      </c>
      <c r="B1412">
        <v>9150</v>
      </c>
      <c r="C1412">
        <v>62856052960</v>
      </c>
      <c r="D1412" t="s">
        <v>104</v>
      </c>
      <c r="E1412" t="s">
        <v>105</v>
      </c>
      <c r="F1412" s="1">
        <v>41426</v>
      </c>
      <c r="G1412" s="3">
        <v>43944</v>
      </c>
      <c r="H1412" t="s">
        <v>106</v>
      </c>
      <c r="I1412" t="s">
        <v>36</v>
      </c>
      <c r="J1412" t="s">
        <v>28</v>
      </c>
      <c r="K1412">
        <v>1</v>
      </c>
      <c r="L1412">
        <v>60</v>
      </c>
      <c r="M1412" s="2">
        <v>42380</v>
      </c>
      <c r="N1412">
        <v>2016</v>
      </c>
      <c r="O1412">
        <v>11</v>
      </c>
      <c r="P1412">
        <v>26957</v>
      </c>
      <c r="R1412">
        <v>26957</v>
      </c>
      <c r="S1412">
        <v>4.01783</v>
      </c>
      <c r="U1412">
        <v>0</v>
      </c>
      <c r="V1412">
        <v>12117.57778</v>
      </c>
      <c r="X1412">
        <v>0</v>
      </c>
      <c r="Y1412" s="6">
        <f t="shared" ref="Y1412:Y1475" si="42">_xlfn.DAYS(G1412,M1412)/30</f>
        <v>52.133333333333333</v>
      </c>
      <c r="Z1412" t="str">
        <f t="shared" si="41"/>
        <v>62856052960201611</v>
      </c>
      <c r="AA1412" s="8">
        <f>VLOOKUP(Z1412,yearoveryear_WAC_pct_changes_Re!$V$1:$X$242940,3)</f>
        <v>1.03760623278511E-7</v>
      </c>
    </row>
    <row r="1413" spans="1:27" x14ac:dyDescent="0.3">
      <c r="A1413">
        <v>1411</v>
      </c>
      <c r="B1413">
        <v>9151</v>
      </c>
      <c r="C1413">
        <v>62856052960</v>
      </c>
      <c r="D1413" t="s">
        <v>104</v>
      </c>
      <c r="E1413" t="s">
        <v>105</v>
      </c>
      <c r="F1413" s="1">
        <v>41426</v>
      </c>
      <c r="G1413" s="3">
        <v>43944</v>
      </c>
      <c r="H1413" t="s">
        <v>106</v>
      </c>
      <c r="I1413" t="s">
        <v>36</v>
      </c>
      <c r="J1413" t="s">
        <v>28</v>
      </c>
      <c r="K1413">
        <v>1</v>
      </c>
      <c r="L1413">
        <v>60</v>
      </c>
      <c r="M1413" s="2">
        <v>42381</v>
      </c>
      <c r="N1413">
        <v>2016</v>
      </c>
      <c r="O1413">
        <v>12</v>
      </c>
      <c r="P1413">
        <v>25301</v>
      </c>
      <c r="Q1413">
        <v>26957</v>
      </c>
      <c r="R1413">
        <v>52258</v>
      </c>
      <c r="S1413">
        <v>4.01783</v>
      </c>
      <c r="T1413">
        <v>0</v>
      </c>
      <c r="U1413">
        <v>0</v>
      </c>
      <c r="V1413">
        <v>12117.57778</v>
      </c>
      <c r="X1413">
        <v>0</v>
      </c>
      <c r="Y1413" s="6">
        <f t="shared" si="42"/>
        <v>52.1</v>
      </c>
      <c r="Z1413" t="str">
        <f t="shared" si="41"/>
        <v>62856052960201612</v>
      </c>
      <c r="AA1413" s="8">
        <f>VLOOKUP(Z1413,yearoveryear_WAC_pct_changes_Re!$V$1:$X$242940,3)</f>
        <v>1.03760623278511E-7</v>
      </c>
    </row>
    <row r="1414" spans="1:27" x14ac:dyDescent="0.3">
      <c r="A1414">
        <v>1412</v>
      </c>
      <c r="B1414">
        <v>9152</v>
      </c>
      <c r="C1414">
        <v>62856052960</v>
      </c>
      <c r="D1414" t="s">
        <v>104</v>
      </c>
      <c r="E1414" t="s">
        <v>105</v>
      </c>
      <c r="F1414" s="1">
        <v>41426</v>
      </c>
      <c r="G1414" s="3">
        <v>43944</v>
      </c>
      <c r="H1414" t="s">
        <v>106</v>
      </c>
      <c r="I1414" t="s">
        <v>36</v>
      </c>
      <c r="J1414" t="s">
        <v>28</v>
      </c>
      <c r="K1414">
        <v>1</v>
      </c>
      <c r="L1414">
        <v>60</v>
      </c>
      <c r="M1414" s="2">
        <v>42736</v>
      </c>
      <c r="N1414">
        <v>2017</v>
      </c>
      <c r="O1414">
        <v>1</v>
      </c>
      <c r="P1414">
        <v>21609</v>
      </c>
      <c r="Q1414">
        <v>25301</v>
      </c>
      <c r="R1414">
        <v>21609</v>
      </c>
      <c r="S1414">
        <v>4.01783</v>
      </c>
      <c r="T1414">
        <v>0</v>
      </c>
      <c r="U1414">
        <v>0</v>
      </c>
      <c r="V1414">
        <v>12117.57778</v>
      </c>
      <c r="X1414">
        <v>0</v>
      </c>
      <c r="Y1414" s="6">
        <f t="shared" si="42"/>
        <v>40.266666666666666</v>
      </c>
      <c r="Z1414" t="str">
        <f t="shared" si="41"/>
        <v>6285605296020171</v>
      </c>
      <c r="AA1414" s="8">
        <f>VLOOKUP(Z1414,yearoveryear_WAC_pct_changes_Re!$V$1:$X$242940,3)</f>
        <v>0</v>
      </c>
    </row>
    <row r="1415" spans="1:27" x14ac:dyDescent="0.3">
      <c r="A1415">
        <v>1413</v>
      </c>
      <c r="B1415">
        <v>9153</v>
      </c>
      <c r="C1415">
        <v>62856052960</v>
      </c>
      <c r="D1415" t="s">
        <v>104</v>
      </c>
      <c r="E1415" t="s">
        <v>105</v>
      </c>
      <c r="F1415" s="1">
        <v>41426</v>
      </c>
      <c r="G1415" s="3">
        <v>43944</v>
      </c>
      <c r="H1415" t="s">
        <v>106</v>
      </c>
      <c r="I1415" t="s">
        <v>36</v>
      </c>
      <c r="J1415" t="s">
        <v>28</v>
      </c>
      <c r="K1415">
        <v>1</v>
      </c>
      <c r="L1415">
        <v>60</v>
      </c>
      <c r="M1415" s="2">
        <v>42737</v>
      </c>
      <c r="N1415">
        <v>2017</v>
      </c>
      <c r="O1415">
        <v>2</v>
      </c>
      <c r="P1415">
        <v>19011</v>
      </c>
      <c r="Q1415">
        <v>21609</v>
      </c>
      <c r="R1415">
        <v>40620</v>
      </c>
      <c r="S1415">
        <v>4.01783</v>
      </c>
      <c r="T1415">
        <v>0</v>
      </c>
      <c r="U1415">
        <v>0</v>
      </c>
      <c r="V1415">
        <v>12117.57778</v>
      </c>
      <c r="X1415">
        <v>0</v>
      </c>
      <c r="Y1415" s="6">
        <f t="shared" si="42"/>
        <v>40.233333333333334</v>
      </c>
      <c r="Z1415" t="str">
        <f t="shared" si="41"/>
        <v>6285605296020172</v>
      </c>
      <c r="AA1415" s="8">
        <f>VLOOKUP(Z1415,yearoveryear_WAC_pct_changes_Re!$V$1:$X$242940,3)</f>
        <v>0</v>
      </c>
    </row>
    <row r="1416" spans="1:27" x14ac:dyDescent="0.3">
      <c r="A1416">
        <v>1414</v>
      </c>
      <c r="B1416">
        <v>9154</v>
      </c>
      <c r="C1416">
        <v>62856052960</v>
      </c>
      <c r="D1416" t="s">
        <v>104</v>
      </c>
      <c r="E1416" t="s">
        <v>105</v>
      </c>
      <c r="F1416" s="1">
        <v>41426</v>
      </c>
      <c r="G1416" s="3">
        <v>43944</v>
      </c>
      <c r="H1416" t="s">
        <v>106</v>
      </c>
      <c r="I1416" t="s">
        <v>36</v>
      </c>
      <c r="J1416" t="s">
        <v>28</v>
      </c>
      <c r="K1416">
        <v>1</v>
      </c>
      <c r="L1416">
        <v>60</v>
      </c>
      <c r="M1416" s="2">
        <v>42738</v>
      </c>
      <c r="N1416">
        <v>2017</v>
      </c>
      <c r="O1416">
        <v>3</v>
      </c>
      <c r="P1416">
        <v>22007</v>
      </c>
      <c r="Q1416">
        <v>19011</v>
      </c>
      <c r="R1416">
        <v>62627</v>
      </c>
      <c r="S1416">
        <v>4.01783</v>
      </c>
      <c r="T1416">
        <v>0</v>
      </c>
      <c r="U1416">
        <v>0</v>
      </c>
      <c r="V1416">
        <v>12117.57778</v>
      </c>
      <c r="X1416">
        <v>0</v>
      </c>
      <c r="Y1416" s="6">
        <f t="shared" si="42"/>
        <v>40.200000000000003</v>
      </c>
      <c r="Z1416" t="str">
        <f t="shared" si="41"/>
        <v>6285605296020173</v>
      </c>
      <c r="AA1416" s="8">
        <f>VLOOKUP(Z1416,yearoveryear_WAC_pct_changes_Re!$V$1:$X$242940,3)</f>
        <v>0</v>
      </c>
    </row>
    <row r="1417" spans="1:27" x14ac:dyDescent="0.3">
      <c r="A1417">
        <v>1415</v>
      </c>
      <c r="B1417">
        <v>9155</v>
      </c>
      <c r="C1417">
        <v>62856052960</v>
      </c>
      <c r="D1417" t="s">
        <v>104</v>
      </c>
      <c r="E1417" t="s">
        <v>105</v>
      </c>
      <c r="F1417" s="1">
        <v>41426</v>
      </c>
      <c r="G1417" s="3">
        <v>43944</v>
      </c>
      <c r="H1417" t="s">
        <v>106</v>
      </c>
      <c r="I1417" t="s">
        <v>36</v>
      </c>
      <c r="J1417" t="s">
        <v>28</v>
      </c>
      <c r="K1417">
        <v>1</v>
      </c>
      <c r="L1417">
        <v>60</v>
      </c>
      <c r="M1417" s="2">
        <v>42739</v>
      </c>
      <c r="N1417">
        <v>2017</v>
      </c>
      <c r="O1417">
        <v>4</v>
      </c>
      <c r="P1417">
        <v>19782</v>
      </c>
      <c r="Q1417">
        <v>22007</v>
      </c>
      <c r="R1417">
        <v>82409</v>
      </c>
      <c r="S1417">
        <v>4.01783</v>
      </c>
      <c r="T1417">
        <v>0</v>
      </c>
      <c r="U1417">
        <v>0</v>
      </c>
      <c r="V1417">
        <v>12117.57778</v>
      </c>
      <c r="X1417">
        <v>0</v>
      </c>
      <c r="Y1417" s="6">
        <f t="shared" si="42"/>
        <v>40.166666666666664</v>
      </c>
      <c r="Z1417" t="str">
        <f t="shared" si="41"/>
        <v>6285605296020174</v>
      </c>
      <c r="AA1417" s="8">
        <f>VLOOKUP(Z1417,yearoveryear_WAC_pct_changes_Re!$V$1:$X$242940,3)</f>
        <v>0</v>
      </c>
    </row>
    <row r="1418" spans="1:27" x14ac:dyDescent="0.3">
      <c r="A1418">
        <v>1416</v>
      </c>
      <c r="B1418">
        <v>9156</v>
      </c>
      <c r="C1418">
        <v>62856052960</v>
      </c>
      <c r="D1418" t="s">
        <v>104</v>
      </c>
      <c r="E1418" t="s">
        <v>105</v>
      </c>
      <c r="F1418" s="1">
        <v>41426</v>
      </c>
      <c r="G1418" s="3">
        <v>43944</v>
      </c>
      <c r="H1418" t="s">
        <v>106</v>
      </c>
      <c r="I1418" t="s">
        <v>36</v>
      </c>
      <c r="J1418" t="s">
        <v>28</v>
      </c>
      <c r="K1418">
        <v>1</v>
      </c>
      <c r="L1418">
        <v>60</v>
      </c>
      <c r="M1418" s="2">
        <v>42740</v>
      </c>
      <c r="N1418">
        <v>2017</v>
      </c>
      <c r="O1418">
        <v>5</v>
      </c>
      <c r="P1418">
        <v>20883</v>
      </c>
      <c r="Q1418">
        <v>19782</v>
      </c>
      <c r="R1418">
        <v>103292</v>
      </c>
      <c r="S1418">
        <v>4.01783</v>
      </c>
      <c r="T1418">
        <v>0</v>
      </c>
      <c r="U1418">
        <v>0</v>
      </c>
      <c r="V1418">
        <v>12117.57778</v>
      </c>
      <c r="X1418">
        <v>0</v>
      </c>
      <c r="Y1418" s="6">
        <f t="shared" si="42"/>
        <v>40.133333333333333</v>
      </c>
      <c r="Z1418" t="str">
        <f t="shared" si="41"/>
        <v>6285605296020175</v>
      </c>
      <c r="AA1418" s="8">
        <f>VLOOKUP(Z1418,yearoveryear_WAC_pct_changes_Re!$V$1:$X$242940,3)</f>
        <v>0</v>
      </c>
    </row>
    <row r="1419" spans="1:27" x14ac:dyDescent="0.3">
      <c r="A1419">
        <v>1417</v>
      </c>
      <c r="B1419">
        <v>9157</v>
      </c>
      <c r="C1419">
        <v>62856052960</v>
      </c>
      <c r="D1419" t="s">
        <v>104</v>
      </c>
      <c r="E1419" t="s">
        <v>105</v>
      </c>
      <c r="F1419" s="1">
        <v>41426</v>
      </c>
      <c r="G1419" s="3">
        <v>43944</v>
      </c>
      <c r="H1419" t="s">
        <v>106</v>
      </c>
      <c r="I1419" t="s">
        <v>36</v>
      </c>
      <c r="J1419" t="s">
        <v>28</v>
      </c>
      <c r="K1419">
        <v>1</v>
      </c>
      <c r="L1419">
        <v>60</v>
      </c>
      <c r="M1419" s="2">
        <v>42741</v>
      </c>
      <c r="N1419">
        <v>2017</v>
      </c>
      <c r="O1419">
        <v>6</v>
      </c>
      <c r="P1419">
        <v>19799</v>
      </c>
      <c r="Q1419">
        <v>20883</v>
      </c>
      <c r="R1419">
        <v>123091</v>
      </c>
      <c r="S1419">
        <v>4.01783</v>
      </c>
      <c r="T1419">
        <v>0</v>
      </c>
      <c r="U1419">
        <v>0</v>
      </c>
      <c r="V1419">
        <v>12117.57778</v>
      </c>
      <c r="X1419">
        <v>0</v>
      </c>
      <c r="Y1419" s="6">
        <f t="shared" si="42"/>
        <v>40.1</v>
      </c>
      <c r="Z1419" t="str">
        <f t="shared" si="41"/>
        <v>6285605296020176</v>
      </c>
      <c r="AA1419" s="8">
        <f>VLOOKUP(Z1419,yearoveryear_WAC_pct_changes_Re!$V$1:$X$242940,3)</f>
        <v>0</v>
      </c>
    </row>
    <row r="1420" spans="1:27" x14ac:dyDescent="0.3">
      <c r="A1420">
        <v>1418</v>
      </c>
      <c r="B1420">
        <v>9158</v>
      </c>
      <c r="C1420">
        <v>62856052960</v>
      </c>
      <c r="D1420" t="s">
        <v>104</v>
      </c>
      <c r="E1420" t="s">
        <v>105</v>
      </c>
      <c r="F1420" s="1">
        <v>41426</v>
      </c>
      <c r="G1420" s="3">
        <v>43944</v>
      </c>
      <c r="H1420" t="s">
        <v>106</v>
      </c>
      <c r="I1420" t="s">
        <v>36</v>
      </c>
      <c r="J1420" t="s">
        <v>28</v>
      </c>
      <c r="K1420">
        <v>1</v>
      </c>
      <c r="L1420">
        <v>60</v>
      </c>
      <c r="M1420" s="2">
        <v>42742</v>
      </c>
      <c r="N1420">
        <v>2017</v>
      </c>
      <c r="O1420">
        <v>7</v>
      </c>
      <c r="P1420">
        <v>18145</v>
      </c>
      <c r="Q1420">
        <v>19799</v>
      </c>
      <c r="R1420">
        <v>141236</v>
      </c>
      <c r="S1420">
        <v>4.01783</v>
      </c>
      <c r="T1420">
        <v>0</v>
      </c>
      <c r="U1420">
        <v>0</v>
      </c>
      <c r="V1420">
        <v>12117.57778</v>
      </c>
      <c r="X1420">
        <v>0</v>
      </c>
      <c r="Y1420" s="6">
        <f t="shared" si="42"/>
        <v>40.06666666666667</v>
      </c>
      <c r="Z1420" t="str">
        <f t="shared" si="41"/>
        <v>6285605296020177</v>
      </c>
      <c r="AA1420" s="8">
        <f>VLOOKUP(Z1420,yearoveryear_WAC_pct_changes_Re!$V$1:$X$242940,3)</f>
        <v>0</v>
      </c>
    </row>
    <row r="1421" spans="1:27" x14ac:dyDescent="0.3">
      <c r="A1421">
        <v>1419</v>
      </c>
      <c r="B1421">
        <v>9159</v>
      </c>
      <c r="C1421">
        <v>62856052960</v>
      </c>
      <c r="D1421" t="s">
        <v>104</v>
      </c>
      <c r="E1421" t="s">
        <v>105</v>
      </c>
      <c r="F1421" s="1">
        <v>41426</v>
      </c>
      <c r="G1421" s="3">
        <v>43944</v>
      </c>
      <c r="H1421" t="s">
        <v>106</v>
      </c>
      <c r="I1421" t="s">
        <v>36</v>
      </c>
      <c r="J1421" t="s">
        <v>28</v>
      </c>
      <c r="K1421">
        <v>1</v>
      </c>
      <c r="L1421">
        <v>60</v>
      </c>
      <c r="M1421" s="2">
        <v>42743</v>
      </c>
      <c r="N1421">
        <v>2017</v>
      </c>
      <c r="O1421">
        <v>8</v>
      </c>
      <c r="P1421">
        <v>18443</v>
      </c>
      <c r="Q1421">
        <v>18145</v>
      </c>
      <c r="R1421">
        <v>159679</v>
      </c>
      <c r="S1421">
        <v>4.01783</v>
      </c>
      <c r="T1421">
        <v>0</v>
      </c>
      <c r="U1421">
        <v>0</v>
      </c>
      <c r="V1421">
        <v>12117.57778</v>
      </c>
      <c r="X1421">
        <v>0</v>
      </c>
      <c r="Y1421" s="6">
        <f t="shared" si="42"/>
        <v>40.033333333333331</v>
      </c>
      <c r="Z1421" t="str">
        <f t="shared" si="41"/>
        <v>6285605296020178</v>
      </c>
      <c r="AA1421" s="8">
        <f>VLOOKUP(Z1421,yearoveryear_WAC_pct_changes_Re!$V$1:$X$242940,3)</f>
        <v>0</v>
      </c>
    </row>
    <row r="1422" spans="1:27" x14ac:dyDescent="0.3">
      <c r="A1422">
        <v>1420</v>
      </c>
      <c r="B1422">
        <v>9160</v>
      </c>
      <c r="C1422">
        <v>62856052960</v>
      </c>
      <c r="D1422" t="s">
        <v>104</v>
      </c>
      <c r="E1422" t="s">
        <v>105</v>
      </c>
      <c r="F1422" s="1">
        <v>41426</v>
      </c>
      <c r="G1422" s="3">
        <v>43944</v>
      </c>
      <c r="H1422" t="s">
        <v>106</v>
      </c>
      <c r="I1422" t="s">
        <v>36</v>
      </c>
      <c r="J1422" t="s">
        <v>28</v>
      </c>
      <c r="K1422">
        <v>1</v>
      </c>
      <c r="L1422">
        <v>60</v>
      </c>
      <c r="M1422" s="2">
        <v>42744</v>
      </c>
      <c r="N1422">
        <v>2017</v>
      </c>
      <c r="O1422">
        <v>9</v>
      </c>
      <c r="P1422">
        <v>15558</v>
      </c>
      <c r="Q1422">
        <v>18443</v>
      </c>
      <c r="R1422">
        <v>175237</v>
      </c>
      <c r="S1422">
        <v>4.4156599999999999</v>
      </c>
      <c r="T1422">
        <v>9.9016135999999894E-2</v>
      </c>
      <c r="U1422">
        <v>1</v>
      </c>
      <c r="V1422">
        <v>12117.57778</v>
      </c>
      <c r="X1422">
        <v>0</v>
      </c>
      <c r="Y1422" s="6">
        <f t="shared" si="42"/>
        <v>40</v>
      </c>
      <c r="Z1422" t="str">
        <f t="shared" si="41"/>
        <v>6285605296020179</v>
      </c>
      <c r="AA1422" s="8">
        <f>VLOOKUP(Z1422,yearoveryear_WAC_pct_changes_Re!$V$1:$X$242940,3)</f>
        <v>0</v>
      </c>
    </row>
    <row r="1423" spans="1:27" x14ac:dyDescent="0.3">
      <c r="A1423">
        <v>1421</v>
      </c>
      <c r="B1423">
        <v>9161</v>
      </c>
      <c r="C1423">
        <v>62856052960</v>
      </c>
      <c r="D1423" t="s">
        <v>104</v>
      </c>
      <c r="E1423" t="s">
        <v>105</v>
      </c>
      <c r="F1423" s="1">
        <v>41426</v>
      </c>
      <c r="G1423" s="3">
        <v>43944</v>
      </c>
      <c r="H1423" t="s">
        <v>106</v>
      </c>
      <c r="I1423" t="s">
        <v>36</v>
      </c>
      <c r="J1423" t="s">
        <v>28</v>
      </c>
      <c r="K1423">
        <v>1</v>
      </c>
      <c r="L1423">
        <v>60</v>
      </c>
      <c r="M1423" s="2">
        <v>42745</v>
      </c>
      <c r="N1423">
        <v>2017</v>
      </c>
      <c r="O1423">
        <v>10</v>
      </c>
      <c r="P1423">
        <v>15729</v>
      </c>
      <c r="Q1423">
        <v>15558</v>
      </c>
      <c r="R1423">
        <v>190966</v>
      </c>
      <c r="S1423">
        <v>4.4156599999999999</v>
      </c>
      <c r="T1423">
        <v>0</v>
      </c>
      <c r="U1423">
        <v>0</v>
      </c>
      <c r="V1423">
        <v>12117.57778</v>
      </c>
      <c r="X1423">
        <v>3.3333333333333298E-2</v>
      </c>
      <c r="Y1423" s="6">
        <f t="shared" si="42"/>
        <v>39.966666666666669</v>
      </c>
      <c r="Z1423" t="str">
        <f t="shared" si="41"/>
        <v>62856052960201710</v>
      </c>
      <c r="AA1423" s="8">
        <f>VLOOKUP(Z1423,yearoveryear_WAC_pct_changes_Re!$V$1:$X$242940,3)</f>
        <v>0</v>
      </c>
    </row>
    <row r="1424" spans="1:27" x14ac:dyDescent="0.3">
      <c r="A1424">
        <v>1422</v>
      </c>
      <c r="B1424">
        <v>9162</v>
      </c>
      <c r="C1424">
        <v>62856052960</v>
      </c>
      <c r="D1424" t="s">
        <v>104</v>
      </c>
      <c r="E1424" t="s">
        <v>105</v>
      </c>
      <c r="F1424" s="1">
        <v>41426</v>
      </c>
      <c r="G1424" s="3">
        <v>43944</v>
      </c>
      <c r="H1424" t="s">
        <v>106</v>
      </c>
      <c r="I1424" t="s">
        <v>36</v>
      </c>
      <c r="J1424" t="s">
        <v>28</v>
      </c>
      <c r="K1424">
        <v>1</v>
      </c>
      <c r="L1424">
        <v>60</v>
      </c>
      <c r="M1424" s="2">
        <v>42746</v>
      </c>
      <c r="N1424">
        <v>2017</v>
      </c>
      <c r="O1424">
        <v>11</v>
      </c>
      <c r="P1424">
        <v>14179</v>
      </c>
      <c r="Q1424">
        <v>15729</v>
      </c>
      <c r="R1424">
        <v>205145</v>
      </c>
      <c r="S1424">
        <v>4.4156599999999999</v>
      </c>
      <c r="T1424">
        <v>0</v>
      </c>
      <c r="U1424">
        <v>0</v>
      </c>
      <c r="V1424">
        <v>12117.57778</v>
      </c>
      <c r="X1424">
        <v>6.6666666666666596E-2</v>
      </c>
      <c r="Y1424" s="6">
        <f t="shared" si="42"/>
        <v>39.93333333333333</v>
      </c>
      <c r="Z1424" t="str">
        <f t="shared" si="41"/>
        <v>62856052960201711</v>
      </c>
      <c r="AA1424" s="8">
        <f>VLOOKUP(Z1424,yearoveryear_WAC_pct_changes_Re!$V$1:$X$242940,3)</f>
        <v>0</v>
      </c>
    </row>
    <row r="1425" spans="1:27" x14ac:dyDescent="0.3">
      <c r="A1425">
        <v>1423</v>
      </c>
      <c r="B1425">
        <v>9163</v>
      </c>
      <c r="C1425">
        <v>62856052960</v>
      </c>
      <c r="D1425" t="s">
        <v>104</v>
      </c>
      <c r="E1425" t="s">
        <v>105</v>
      </c>
      <c r="F1425" s="1">
        <v>41426</v>
      </c>
      <c r="G1425" s="3">
        <v>43944</v>
      </c>
      <c r="H1425" t="s">
        <v>106</v>
      </c>
      <c r="I1425" t="s">
        <v>36</v>
      </c>
      <c r="J1425" t="s">
        <v>28</v>
      </c>
      <c r="K1425">
        <v>1</v>
      </c>
      <c r="L1425">
        <v>60</v>
      </c>
      <c r="M1425" s="2">
        <v>42747</v>
      </c>
      <c r="N1425">
        <v>2017</v>
      </c>
      <c r="O1425">
        <v>12</v>
      </c>
      <c r="P1425">
        <v>13057</v>
      </c>
      <c r="Q1425">
        <v>14179</v>
      </c>
      <c r="R1425">
        <v>218202</v>
      </c>
      <c r="S1425">
        <v>4.4156599999999999</v>
      </c>
      <c r="T1425">
        <v>0</v>
      </c>
      <c r="U1425">
        <v>0</v>
      </c>
      <c r="V1425">
        <v>12117.57778</v>
      </c>
      <c r="X1425">
        <v>0.1</v>
      </c>
      <c r="Y1425" s="6">
        <f t="shared" si="42"/>
        <v>39.9</v>
      </c>
      <c r="Z1425" t="str">
        <f t="shared" si="41"/>
        <v>62856052960201712</v>
      </c>
      <c r="AA1425" s="8">
        <f>VLOOKUP(Z1425,yearoveryear_WAC_pct_changes_Re!$V$1:$X$242940,3)</f>
        <v>0</v>
      </c>
    </row>
    <row r="1426" spans="1:27" x14ac:dyDescent="0.3">
      <c r="A1426">
        <v>1424</v>
      </c>
      <c r="B1426">
        <v>9164</v>
      </c>
      <c r="C1426">
        <v>62856052960</v>
      </c>
      <c r="D1426" t="s">
        <v>104</v>
      </c>
      <c r="E1426" t="s">
        <v>105</v>
      </c>
      <c r="F1426" s="1">
        <v>41426</v>
      </c>
      <c r="G1426" s="3">
        <v>43944</v>
      </c>
      <c r="H1426" t="s">
        <v>106</v>
      </c>
      <c r="I1426" t="s">
        <v>36</v>
      </c>
      <c r="J1426" t="s">
        <v>28</v>
      </c>
      <c r="K1426">
        <v>1</v>
      </c>
      <c r="L1426">
        <v>60</v>
      </c>
      <c r="M1426" s="2">
        <v>43101</v>
      </c>
      <c r="N1426">
        <v>2018</v>
      </c>
      <c r="O1426">
        <v>1</v>
      </c>
      <c r="P1426">
        <v>13256</v>
      </c>
      <c r="Q1426">
        <v>13057</v>
      </c>
      <c r="R1426">
        <v>13256</v>
      </c>
      <c r="S1426">
        <v>4.4156599999999999</v>
      </c>
      <c r="T1426">
        <v>0</v>
      </c>
      <c r="U1426">
        <v>0</v>
      </c>
      <c r="V1426">
        <v>12117.57778</v>
      </c>
      <c r="X1426">
        <v>11.9</v>
      </c>
      <c r="Y1426" s="6">
        <f t="shared" si="42"/>
        <v>28.1</v>
      </c>
      <c r="Z1426" t="str">
        <f t="shared" si="41"/>
        <v>6285605296020181</v>
      </c>
      <c r="AA1426" s="8">
        <f>VLOOKUP(Z1426,yearoveryear_WAC_pct_changes_Re!$V$1:$X$242940,3)</f>
        <v>0</v>
      </c>
    </row>
    <row r="1427" spans="1:27" x14ac:dyDescent="0.3">
      <c r="A1427">
        <v>1425</v>
      </c>
      <c r="B1427">
        <v>9165</v>
      </c>
      <c r="C1427">
        <v>62856052960</v>
      </c>
      <c r="D1427" t="s">
        <v>104</v>
      </c>
      <c r="E1427" t="s">
        <v>105</v>
      </c>
      <c r="F1427" s="1">
        <v>41426</v>
      </c>
      <c r="G1427" s="3">
        <v>43944</v>
      </c>
      <c r="H1427" t="s">
        <v>106</v>
      </c>
      <c r="I1427" t="s">
        <v>36</v>
      </c>
      <c r="J1427" t="s">
        <v>28</v>
      </c>
      <c r="K1427">
        <v>1</v>
      </c>
      <c r="L1427">
        <v>60</v>
      </c>
      <c r="M1427" s="2">
        <v>43102</v>
      </c>
      <c r="N1427">
        <v>2018</v>
      </c>
      <c r="O1427">
        <v>2</v>
      </c>
      <c r="P1427">
        <v>12044</v>
      </c>
      <c r="Q1427">
        <v>13256</v>
      </c>
      <c r="R1427">
        <v>25300</v>
      </c>
      <c r="S1427">
        <v>4.4156599999999999</v>
      </c>
      <c r="T1427">
        <v>0</v>
      </c>
      <c r="U1427">
        <v>0</v>
      </c>
      <c r="V1427">
        <v>12117.57778</v>
      </c>
      <c r="X1427">
        <v>11.9333333333333</v>
      </c>
      <c r="Y1427" s="6">
        <f t="shared" si="42"/>
        <v>28.066666666666666</v>
      </c>
      <c r="Z1427" t="str">
        <f t="shared" si="41"/>
        <v>6285605296020182</v>
      </c>
      <c r="AA1427" s="8">
        <f>VLOOKUP(Z1427,yearoveryear_WAC_pct_changes_Re!$V$1:$X$242940,3)</f>
        <v>0</v>
      </c>
    </row>
    <row r="1428" spans="1:27" x14ac:dyDescent="0.3">
      <c r="A1428">
        <v>1426</v>
      </c>
      <c r="B1428">
        <v>9166</v>
      </c>
      <c r="C1428">
        <v>62856052960</v>
      </c>
      <c r="D1428" t="s">
        <v>104</v>
      </c>
      <c r="E1428" t="s">
        <v>105</v>
      </c>
      <c r="F1428" s="1">
        <v>41426</v>
      </c>
      <c r="G1428" s="3">
        <v>43944</v>
      </c>
      <c r="H1428" t="s">
        <v>106</v>
      </c>
      <c r="I1428" t="s">
        <v>36</v>
      </c>
      <c r="J1428" t="s">
        <v>28</v>
      </c>
      <c r="K1428">
        <v>1</v>
      </c>
      <c r="L1428">
        <v>60</v>
      </c>
      <c r="M1428" s="2">
        <v>43103</v>
      </c>
      <c r="N1428">
        <v>2018</v>
      </c>
      <c r="O1428">
        <v>3</v>
      </c>
      <c r="P1428">
        <v>13696</v>
      </c>
      <c r="Q1428">
        <v>12044</v>
      </c>
      <c r="R1428">
        <v>38996</v>
      </c>
      <c r="S1428">
        <v>4.4156599999999999</v>
      </c>
      <c r="T1428">
        <v>0</v>
      </c>
      <c r="U1428">
        <v>0</v>
      </c>
      <c r="V1428">
        <v>12117.57778</v>
      </c>
      <c r="X1428">
        <v>11.966666666666599</v>
      </c>
      <c r="Y1428" s="6">
        <f t="shared" si="42"/>
        <v>28.033333333333335</v>
      </c>
      <c r="Z1428" t="str">
        <f t="shared" si="41"/>
        <v>6285605296020183</v>
      </c>
      <c r="AA1428" s="8">
        <f>VLOOKUP(Z1428,yearoveryear_WAC_pct_changes_Re!$V$1:$X$242940,3)</f>
        <v>1.73159039276135E-6</v>
      </c>
    </row>
    <row r="1429" spans="1:27" x14ac:dyDescent="0.3">
      <c r="A1429">
        <v>1427</v>
      </c>
      <c r="B1429">
        <v>9167</v>
      </c>
      <c r="C1429">
        <v>62856052960</v>
      </c>
      <c r="D1429" t="s">
        <v>104</v>
      </c>
      <c r="E1429" t="s">
        <v>105</v>
      </c>
      <c r="F1429" s="1">
        <v>41426</v>
      </c>
      <c r="G1429" s="3">
        <v>43944</v>
      </c>
      <c r="H1429" t="s">
        <v>106</v>
      </c>
      <c r="I1429" t="s">
        <v>36</v>
      </c>
      <c r="J1429" t="s">
        <v>28</v>
      </c>
      <c r="K1429">
        <v>1</v>
      </c>
      <c r="L1429">
        <v>60</v>
      </c>
      <c r="M1429" s="2">
        <v>43104</v>
      </c>
      <c r="N1429">
        <v>2018</v>
      </c>
      <c r="O1429">
        <v>4</v>
      </c>
      <c r="P1429">
        <v>12917</v>
      </c>
      <c r="Q1429">
        <v>13696</v>
      </c>
      <c r="R1429">
        <v>51913</v>
      </c>
      <c r="S1429">
        <v>4.4156599999999999</v>
      </c>
      <c r="T1429">
        <v>0</v>
      </c>
      <c r="U1429">
        <v>0</v>
      </c>
      <c r="V1429">
        <v>12117.57778</v>
      </c>
      <c r="X1429">
        <v>12</v>
      </c>
      <c r="Y1429" s="6">
        <f t="shared" si="42"/>
        <v>28</v>
      </c>
      <c r="Z1429" t="str">
        <f t="shared" si="41"/>
        <v>6285605296020184</v>
      </c>
      <c r="AA1429" s="8">
        <f>VLOOKUP(Z1429,yearoveryear_WAC_pct_changes_Re!$V$1:$X$242940,3)</f>
        <v>1.73159039276135E-6</v>
      </c>
    </row>
    <row r="1430" spans="1:27" x14ac:dyDescent="0.3">
      <c r="A1430">
        <v>1428</v>
      </c>
      <c r="B1430">
        <v>9168</v>
      </c>
      <c r="C1430">
        <v>62856052960</v>
      </c>
      <c r="D1430" t="s">
        <v>104</v>
      </c>
      <c r="E1430" t="s">
        <v>105</v>
      </c>
      <c r="F1430" s="1">
        <v>41426</v>
      </c>
      <c r="G1430" s="3">
        <v>43944</v>
      </c>
      <c r="H1430" t="s">
        <v>106</v>
      </c>
      <c r="I1430" t="s">
        <v>36</v>
      </c>
      <c r="J1430" t="s">
        <v>28</v>
      </c>
      <c r="K1430">
        <v>1</v>
      </c>
      <c r="L1430">
        <v>60</v>
      </c>
      <c r="M1430" s="2">
        <v>43105</v>
      </c>
      <c r="N1430">
        <v>2018</v>
      </c>
      <c r="O1430">
        <v>5</v>
      </c>
      <c r="P1430">
        <v>13125</v>
      </c>
      <c r="Q1430">
        <v>12917</v>
      </c>
      <c r="R1430">
        <v>65038</v>
      </c>
      <c r="S1430">
        <v>4.4156599999999999</v>
      </c>
      <c r="T1430">
        <v>0</v>
      </c>
      <c r="U1430">
        <v>0</v>
      </c>
      <c r="V1430">
        <v>12117.57778</v>
      </c>
      <c r="X1430">
        <v>12.033333333333299</v>
      </c>
      <c r="Y1430" s="6">
        <f t="shared" si="42"/>
        <v>27.966666666666665</v>
      </c>
      <c r="Z1430" t="str">
        <f t="shared" si="41"/>
        <v>6285605296020185</v>
      </c>
      <c r="AA1430" s="8">
        <f>VLOOKUP(Z1430,yearoveryear_WAC_pct_changes_Re!$V$1:$X$242940,3)</f>
        <v>1.73159039276135E-6</v>
      </c>
    </row>
    <row r="1431" spans="1:27" x14ac:dyDescent="0.3">
      <c r="A1431">
        <v>1429</v>
      </c>
      <c r="B1431">
        <v>9169</v>
      </c>
      <c r="C1431">
        <v>62856052960</v>
      </c>
      <c r="D1431" t="s">
        <v>104</v>
      </c>
      <c r="E1431" t="s">
        <v>105</v>
      </c>
      <c r="F1431" s="1">
        <v>41426</v>
      </c>
      <c r="G1431" s="3">
        <v>43944</v>
      </c>
      <c r="H1431" t="s">
        <v>106</v>
      </c>
      <c r="I1431" t="s">
        <v>36</v>
      </c>
      <c r="J1431" t="s">
        <v>28</v>
      </c>
      <c r="K1431">
        <v>1</v>
      </c>
      <c r="L1431">
        <v>60</v>
      </c>
      <c r="M1431" s="2">
        <v>43106</v>
      </c>
      <c r="N1431">
        <v>2018</v>
      </c>
      <c r="O1431">
        <v>6</v>
      </c>
      <c r="P1431">
        <v>12542</v>
      </c>
      <c r="Q1431">
        <v>13125</v>
      </c>
      <c r="R1431">
        <v>77580</v>
      </c>
      <c r="S1431">
        <v>4.4156599999999999</v>
      </c>
      <c r="T1431">
        <v>0</v>
      </c>
      <c r="U1431">
        <v>0</v>
      </c>
      <c r="V1431">
        <v>12117.57778</v>
      </c>
      <c r="X1431">
        <v>12.066666666666601</v>
      </c>
      <c r="Y1431" s="6">
        <f t="shared" si="42"/>
        <v>27.933333333333334</v>
      </c>
      <c r="Z1431" t="str">
        <f t="shared" si="41"/>
        <v>6285605296020186</v>
      </c>
      <c r="AA1431" s="8">
        <f>VLOOKUP(Z1431,yearoveryear_WAC_pct_changes_Re!$V$1:$X$242940,3)</f>
        <v>1.73159039276135E-6</v>
      </c>
    </row>
    <row r="1432" spans="1:27" x14ac:dyDescent="0.3">
      <c r="A1432">
        <v>1430</v>
      </c>
      <c r="B1432">
        <v>9170</v>
      </c>
      <c r="C1432">
        <v>62856052960</v>
      </c>
      <c r="D1432" t="s">
        <v>104</v>
      </c>
      <c r="E1432" t="s">
        <v>105</v>
      </c>
      <c r="F1432" s="1">
        <v>41426</v>
      </c>
      <c r="G1432" s="3">
        <v>43944</v>
      </c>
      <c r="H1432" t="s">
        <v>106</v>
      </c>
      <c r="I1432" t="s">
        <v>36</v>
      </c>
      <c r="J1432" t="s">
        <v>28</v>
      </c>
      <c r="K1432">
        <v>1</v>
      </c>
      <c r="L1432">
        <v>60</v>
      </c>
      <c r="M1432" s="2">
        <v>43107</v>
      </c>
      <c r="N1432">
        <v>2018</v>
      </c>
      <c r="O1432">
        <v>7</v>
      </c>
      <c r="P1432">
        <v>12072</v>
      </c>
      <c r="Q1432">
        <v>12542</v>
      </c>
      <c r="R1432">
        <v>89652</v>
      </c>
      <c r="S1432">
        <v>4.4156599999999999</v>
      </c>
      <c r="T1432">
        <v>0</v>
      </c>
      <c r="U1432">
        <v>0</v>
      </c>
      <c r="V1432">
        <v>12117.57778</v>
      </c>
      <c r="X1432">
        <v>12.1</v>
      </c>
      <c r="Y1432" s="6">
        <f t="shared" si="42"/>
        <v>27.9</v>
      </c>
      <c r="Z1432" t="str">
        <f t="shared" si="41"/>
        <v>6285605296020187</v>
      </c>
      <c r="AA1432" s="8">
        <f>VLOOKUP(Z1432,yearoveryear_WAC_pct_changes_Re!$V$1:$X$242940,3)</f>
        <v>1.73159039276135E-6</v>
      </c>
    </row>
    <row r="1433" spans="1:27" x14ac:dyDescent="0.3">
      <c r="A1433">
        <v>1431</v>
      </c>
      <c r="B1433">
        <v>9171</v>
      </c>
      <c r="C1433">
        <v>62856052960</v>
      </c>
      <c r="D1433" t="s">
        <v>104</v>
      </c>
      <c r="E1433" t="s">
        <v>105</v>
      </c>
      <c r="F1433" s="1">
        <v>41426</v>
      </c>
      <c r="G1433" s="3">
        <v>43944</v>
      </c>
      <c r="H1433" t="s">
        <v>106</v>
      </c>
      <c r="I1433" t="s">
        <v>36</v>
      </c>
      <c r="J1433" t="s">
        <v>28</v>
      </c>
      <c r="K1433">
        <v>1</v>
      </c>
      <c r="L1433">
        <v>60</v>
      </c>
      <c r="M1433" s="2">
        <v>43108</v>
      </c>
      <c r="N1433">
        <v>2018</v>
      </c>
      <c r="O1433">
        <v>8</v>
      </c>
      <c r="P1433">
        <v>12427</v>
      </c>
      <c r="Q1433">
        <v>12072</v>
      </c>
      <c r="R1433">
        <v>102079</v>
      </c>
      <c r="S1433">
        <v>4.4156599999999999</v>
      </c>
      <c r="T1433">
        <v>0</v>
      </c>
      <c r="U1433">
        <v>0</v>
      </c>
      <c r="V1433">
        <v>12117.57778</v>
      </c>
      <c r="X1433">
        <v>12.133333333333301</v>
      </c>
      <c r="Y1433" s="6">
        <f t="shared" si="42"/>
        <v>27.866666666666667</v>
      </c>
      <c r="Z1433" t="str">
        <f t="shared" si="41"/>
        <v>6285605296020188</v>
      </c>
      <c r="AA1433" s="8">
        <f>VLOOKUP(Z1433,yearoveryear_WAC_pct_changes_Re!$V$1:$X$242940,3)</f>
        <v>1.73159039276135E-6</v>
      </c>
    </row>
    <row r="1434" spans="1:27" x14ac:dyDescent="0.3">
      <c r="A1434">
        <v>1432</v>
      </c>
      <c r="B1434">
        <v>9172</v>
      </c>
      <c r="C1434">
        <v>62856052960</v>
      </c>
      <c r="D1434" t="s">
        <v>104</v>
      </c>
      <c r="E1434" t="s">
        <v>105</v>
      </c>
      <c r="F1434" s="1">
        <v>41426</v>
      </c>
      <c r="G1434" s="3">
        <v>43944</v>
      </c>
      <c r="H1434" t="s">
        <v>106</v>
      </c>
      <c r="I1434" t="s">
        <v>36</v>
      </c>
      <c r="J1434" t="s">
        <v>28</v>
      </c>
      <c r="K1434">
        <v>1</v>
      </c>
      <c r="L1434">
        <v>60</v>
      </c>
      <c r="M1434" s="2">
        <v>43109</v>
      </c>
      <c r="N1434">
        <v>2018</v>
      </c>
      <c r="O1434">
        <v>9</v>
      </c>
      <c r="P1434">
        <v>11311</v>
      </c>
      <c r="Q1434">
        <v>12427</v>
      </c>
      <c r="R1434">
        <v>113390</v>
      </c>
      <c r="S1434">
        <v>4.4156599999999999</v>
      </c>
      <c r="T1434">
        <v>0</v>
      </c>
      <c r="U1434">
        <v>0</v>
      </c>
      <c r="V1434">
        <v>12117.57778</v>
      </c>
      <c r="X1434">
        <v>12.1666666666666</v>
      </c>
      <c r="Y1434" s="6">
        <f t="shared" si="42"/>
        <v>27.833333333333332</v>
      </c>
      <c r="Z1434" t="str">
        <f t="shared" si="41"/>
        <v>6285605296020189</v>
      </c>
      <c r="AA1434" s="8">
        <f>VLOOKUP(Z1434,yearoveryear_WAC_pct_changes_Re!$V$1:$X$242940,3)</f>
        <v>1.73159039276135E-6</v>
      </c>
    </row>
    <row r="1435" spans="1:27" x14ac:dyDescent="0.3">
      <c r="A1435">
        <v>1433</v>
      </c>
      <c r="B1435">
        <v>9173</v>
      </c>
      <c r="C1435">
        <v>62856052960</v>
      </c>
      <c r="D1435" t="s">
        <v>104</v>
      </c>
      <c r="E1435" t="s">
        <v>105</v>
      </c>
      <c r="F1435" s="1">
        <v>41426</v>
      </c>
      <c r="G1435" s="3">
        <v>43944</v>
      </c>
      <c r="H1435" t="s">
        <v>106</v>
      </c>
      <c r="I1435" t="s">
        <v>36</v>
      </c>
      <c r="J1435" t="s">
        <v>28</v>
      </c>
      <c r="K1435">
        <v>1</v>
      </c>
      <c r="L1435">
        <v>60</v>
      </c>
      <c r="M1435" s="2">
        <v>43110</v>
      </c>
      <c r="N1435">
        <v>2018</v>
      </c>
      <c r="O1435">
        <v>10</v>
      </c>
      <c r="P1435">
        <v>12226</v>
      </c>
      <c r="Q1435">
        <v>11311</v>
      </c>
      <c r="R1435">
        <v>125616</v>
      </c>
      <c r="S1435">
        <v>4.6606699999999996</v>
      </c>
      <c r="T1435">
        <v>5.5486608999999999E-2</v>
      </c>
      <c r="U1435">
        <v>1</v>
      </c>
      <c r="V1435">
        <v>12117.57778</v>
      </c>
      <c r="X1435">
        <v>12.2</v>
      </c>
      <c r="Y1435" s="6">
        <f t="shared" si="42"/>
        <v>27.8</v>
      </c>
      <c r="Z1435" t="str">
        <f t="shared" si="41"/>
        <v>62856052960201810</v>
      </c>
      <c r="AA1435" s="8">
        <f>VLOOKUP(Z1435,yearoveryear_WAC_pct_changes_Re!$V$1:$X$242940,3)</f>
        <v>0</v>
      </c>
    </row>
    <row r="1436" spans="1:27" x14ac:dyDescent="0.3">
      <c r="A1436">
        <v>1434</v>
      </c>
      <c r="B1436">
        <v>9174</v>
      </c>
      <c r="C1436">
        <v>62856052960</v>
      </c>
      <c r="D1436" t="s">
        <v>104</v>
      </c>
      <c r="E1436" t="s">
        <v>105</v>
      </c>
      <c r="F1436" s="1">
        <v>41426</v>
      </c>
      <c r="G1436" s="3">
        <v>43944</v>
      </c>
      <c r="H1436" t="s">
        <v>106</v>
      </c>
      <c r="I1436" t="s">
        <v>36</v>
      </c>
      <c r="J1436" t="s">
        <v>28</v>
      </c>
      <c r="K1436">
        <v>1</v>
      </c>
      <c r="L1436">
        <v>60</v>
      </c>
      <c r="M1436" s="2">
        <v>43111</v>
      </c>
      <c r="N1436">
        <v>2018</v>
      </c>
      <c r="O1436">
        <v>11</v>
      </c>
      <c r="P1436">
        <v>11068</v>
      </c>
      <c r="Q1436">
        <v>12226</v>
      </c>
      <c r="R1436">
        <v>136684</v>
      </c>
      <c r="S1436">
        <v>4.6606699999999996</v>
      </c>
      <c r="T1436">
        <v>0</v>
      </c>
      <c r="U1436">
        <v>0</v>
      </c>
      <c r="V1436">
        <v>12117.57778</v>
      </c>
      <c r="X1436">
        <v>3.3333333333333298E-2</v>
      </c>
      <c r="Y1436" s="6">
        <f t="shared" si="42"/>
        <v>27.766666666666666</v>
      </c>
      <c r="Z1436" t="str">
        <f t="shared" si="41"/>
        <v>62856052960201811</v>
      </c>
      <c r="AA1436" s="8">
        <f>VLOOKUP(Z1436,yearoveryear_WAC_pct_changes_Re!$V$1:$X$242940,3)</f>
        <v>0</v>
      </c>
    </row>
    <row r="1437" spans="1:27" x14ac:dyDescent="0.3">
      <c r="A1437">
        <v>1435</v>
      </c>
      <c r="B1437">
        <v>9175</v>
      </c>
      <c r="C1437">
        <v>62856052960</v>
      </c>
      <c r="D1437" t="s">
        <v>104</v>
      </c>
      <c r="E1437" t="s">
        <v>105</v>
      </c>
      <c r="F1437" s="1">
        <v>41426</v>
      </c>
      <c r="G1437" s="3">
        <v>43944</v>
      </c>
      <c r="H1437" t="s">
        <v>106</v>
      </c>
      <c r="I1437" t="s">
        <v>36</v>
      </c>
      <c r="J1437" t="s">
        <v>28</v>
      </c>
      <c r="K1437">
        <v>1</v>
      </c>
      <c r="L1437">
        <v>60</v>
      </c>
      <c r="M1437" s="2">
        <v>43112</v>
      </c>
      <c r="N1437">
        <v>2018</v>
      </c>
      <c r="O1437">
        <v>12</v>
      </c>
      <c r="P1437">
        <v>10340</v>
      </c>
      <c r="Q1437">
        <v>11068</v>
      </c>
      <c r="R1437">
        <v>147024</v>
      </c>
      <c r="S1437">
        <v>4.6606699999999996</v>
      </c>
      <c r="T1437">
        <v>0</v>
      </c>
      <c r="U1437">
        <v>0</v>
      </c>
      <c r="V1437">
        <v>12117.57778</v>
      </c>
      <c r="X1437">
        <v>6.6666666666666596E-2</v>
      </c>
      <c r="Y1437" s="6">
        <f t="shared" si="42"/>
        <v>27.733333333333334</v>
      </c>
      <c r="Z1437" t="str">
        <f t="shared" si="41"/>
        <v>62856052960201812</v>
      </c>
      <c r="AA1437" s="8">
        <f>VLOOKUP(Z1437,yearoveryear_WAC_pct_changes_Re!$V$1:$X$242940,3)</f>
        <v>0</v>
      </c>
    </row>
    <row r="1438" spans="1:27" x14ac:dyDescent="0.3">
      <c r="A1438">
        <v>1436</v>
      </c>
      <c r="B1438">
        <v>9176</v>
      </c>
      <c r="C1438">
        <v>62856052960</v>
      </c>
      <c r="D1438" t="s">
        <v>104</v>
      </c>
      <c r="E1438" t="s">
        <v>105</v>
      </c>
      <c r="F1438" s="1">
        <v>41426</v>
      </c>
      <c r="G1438" s="3">
        <v>43944</v>
      </c>
      <c r="H1438" t="s">
        <v>106</v>
      </c>
      <c r="I1438" t="s">
        <v>36</v>
      </c>
      <c r="J1438" t="s">
        <v>28</v>
      </c>
      <c r="K1438">
        <v>1</v>
      </c>
      <c r="L1438">
        <v>60</v>
      </c>
      <c r="M1438" s="2">
        <v>43466</v>
      </c>
      <c r="N1438">
        <v>2019</v>
      </c>
      <c r="O1438">
        <v>1</v>
      </c>
      <c r="P1438">
        <v>10966</v>
      </c>
      <c r="Q1438">
        <v>10340</v>
      </c>
      <c r="R1438">
        <v>10966</v>
      </c>
      <c r="S1438">
        <v>4.6606699999999996</v>
      </c>
      <c r="T1438">
        <v>0</v>
      </c>
      <c r="U1438">
        <v>0</v>
      </c>
      <c r="V1438">
        <v>12117.57778</v>
      </c>
      <c r="X1438">
        <v>11.8666666666666</v>
      </c>
      <c r="Y1438" s="6">
        <f t="shared" si="42"/>
        <v>15.933333333333334</v>
      </c>
      <c r="Z1438" t="str">
        <f t="shared" si="41"/>
        <v>6285605296020191</v>
      </c>
      <c r="AA1438" s="8">
        <f>VLOOKUP(Z1438,yearoveryear_WAC_pct_changes_Re!$V$1:$X$242940,3)</f>
        <v>1.73159039276135E-6</v>
      </c>
    </row>
    <row r="1439" spans="1:27" x14ac:dyDescent="0.3">
      <c r="A1439">
        <v>1437</v>
      </c>
      <c r="B1439">
        <v>9177</v>
      </c>
      <c r="C1439">
        <v>62856052960</v>
      </c>
      <c r="D1439" t="s">
        <v>104</v>
      </c>
      <c r="E1439" t="s">
        <v>105</v>
      </c>
      <c r="F1439" s="1">
        <v>41426</v>
      </c>
      <c r="G1439" s="3">
        <v>43944</v>
      </c>
      <c r="H1439" t="s">
        <v>106</v>
      </c>
      <c r="I1439" t="s">
        <v>36</v>
      </c>
      <c r="J1439" t="s">
        <v>28</v>
      </c>
      <c r="K1439">
        <v>1</v>
      </c>
      <c r="L1439">
        <v>60</v>
      </c>
      <c r="M1439" s="2">
        <v>43467</v>
      </c>
      <c r="N1439">
        <v>2019</v>
      </c>
      <c r="O1439">
        <v>2</v>
      </c>
      <c r="P1439">
        <v>10137</v>
      </c>
      <c r="Q1439">
        <v>10966</v>
      </c>
      <c r="R1439">
        <v>21103</v>
      </c>
      <c r="S1439">
        <v>4.6606699999999996</v>
      </c>
      <c r="T1439">
        <v>0</v>
      </c>
      <c r="U1439">
        <v>0</v>
      </c>
      <c r="V1439">
        <v>12117.57778</v>
      </c>
      <c r="X1439">
        <v>11.9</v>
      </c>
      <c r="Y1439" s="6">
        <f t="shared" si="42"/>
        <v>15.9</v>
      </c>
      <c r="Z1439" t="str">
        <f t="shared" si="41"/>
        <v>6285605296020192</v>
      </c>
      <c r="AA1439" s="8">
        <f>VLOOKUP(Z1439,yearoveryear_WAC_pct_changes_Re!$V$1:$X$242940,3)</f>
        <v>1.73159039276135E-6</v>
      </c>
    </row>
    <row r="1440" spans="1:27" x14ac:dyDescent="0.3">
      <c r="A1440">
        <v>1438</v>
      </c>
      <c r="B1440">
        <v>9178</v>
      </c>
      <c r="C1440">
        <v>62856052960</v>
      </c>
      <c r="D1440" t="s">
        <v>104</v>
      </c>
      <c r="E1440" t="s">
        <v>105</v>
      </c>
      <c r="F1440" s="1">
        <v>41426</v>
      </c>
      <c r="G1440" s="3">
        <v>43944</v>
      </c>
      <c r="H1440" t="s">
        <v>106</v>
      </c>
      <c r="I1440" t="s">
        <v>36</v>
      </c>
      <c r="J1440" t="s">
        <v>28</v>
      </c>
      <c r="K1440">
        <v>1</v>
      </c>
      <c r="L1440">
        <v>60</v>
      </c>
      <c r="M1440" s="2">
        <v>43468</v>
      </c>
      <c r="N1440">
        <v>2019</v>
      </c>
      <c r="O1440">
        <v>3</v>
      </c>
      <c r="P1440">
        <v>11025</v>
      </c>
      <c r="Q1440">
        <v>10137</v>
      </c>
      <c r="R1440">
        <v>32128</v>
      </c>
      <c r="S1440">
        <v>4.6606699999999996</v>
      </c>
      <c r="T1440">
        <v>0</v>
      </c>
      <c r="U1440">
        <v>0</v>
      </c>
      <c r="V1440">
        <v>12117.57778</v>
      </c>
      <c r="X1440">
        <v>11.9333333333333</v>
      </c>
      <c r="Y1440" s="6">
        <f t="shared" si="42"/>
        <v>15.866666666666667</v>
      </c>
      <c r="Z1440" t="str">
        <f t="shared" si="41"/>
        <v>6285605296020193</v>
      </c>
      <c r="AA1440" s="8">
        <f>VLOOKUP(Z1440,yearoveryear_WAC_pct_changes_Re!$V$1:$X$242940,3)</f>
        <v>6.7567608336214905E-7</v>
      </c>
    </row>
    <row r="1441" spans="1:27" x14ac:dyDescent="0.3">
      <c r="A1441">
        <v>1439</v>
      </c>
      <c r="B1441">
        <v>9179</v>
      </c>
      <c r="C1441">
        <v>62856052960</v>
      </c>
      <c r="D1441" t="s">
        <v>104</v>
      </c>
      <c r="E1441" t="s">
        <v>105</v>
      </c>
      <c r="F1441" s="1">
        <v>41426</v>
      </c>
      <c r="G1441" s="3">
        <v>43944</v>
      </c>
      <c r="H1441" t="s">
        <v>106</v>
      </c>
      <c r="I1441" t="s">
        <v>36</v>
      </c>
      <c r="J1441" t="s">
        <v>28</v>
      </c>
      <c r="K1441">
        <v>1</v>
      </c>
      <c r="L1441">
        <v>60</v>
      </c>
      <c r="M1441" s="2">
        <v>43469</v>
      </c>
      <c r="N1441">
        <v>2019</v>
      </c>
      <c r="O1441">
        <v>4</v>
      </c>
      <c r="P1441">
        <v>10640</v>
      </c>
      <c r="Q1441">
        <v>11025</v>
      </c>
      <c r="R1441">
        <v>42768</v>
      </c>
      <c r="S1441">
        <v>4.9933300000000003</v>
      </c>
      <c r="T1441">
        <v>7.1376004000000007E-2</v>
      </c>
      <c r="U1441">
        <v>1</v>
      </c>
      <c r="V1441">
        <v>12117.57778</v>
      </c>
      <c r="X1441">
        <v>11.966666666666599</v>
      </c>
      <c r="Y1441" s="6">
        <f t="shared" si="42"/>
        <v>15.833333333333334</v>
      </c>
      <c r="Z1441" t="str">
        <f t="shared" si="41"/>
        <v>6285605296020194</v>
      </c>
      <c r="AA1441" s="8">
        <f>VLOOKUP(Z1441,yearoveryear_WAC_pct_changes_Re!$V$1:$X$242940,3)</f>
        <v>6.7567608336214905E-7</v>
      </c>
    </row>
    <row r="1442" spans="1:27" x14ac:dyDescent="0.3">
      <c r="A1442">
        <v>1440</v>
      </c>
      <c r="B1442">
        <v>9180</v>
      </c>
      <c r="C1442">
        <v>62856052960</v>
      </c>
      <c r="D1442" t="s">
        <v>104</v>
      </c>
      <c r="E1442" t="s">
        <v>105</v>
      </c>
      <c r="F1442" s="1">
        <v>41426</v>
      </c>
      <c r="G1442" s="3">
        <v>43944</v>
      </c>
      <c r="H1442" t="s">
        <v>106</v>
      </c>
      <c r="I1442" t="s">
        <v>36</v>
      </c>
      <c r="J1442" t="s">
        <v>28</v>
      </c>
      <c r="K1442">
        <v>1</v>
      </c>
      <c r="L1442">
        <v>60</v>
      </c>
      <c r="M1442" s="2">
        <v>43470</v>
      </c>
      <c r="N1442">
        <v>2019</v>
      </c>
      <c r="O1442">
        <v>5</v>
      </c>
      <c r="P1442">
        <v>10507</v>
      </c>
      <c r="Q1442">
        <v>10640</v>
      </c>
      <c r="R1442">
        <v>53275</v>
      </c>
      <c r="S1442">
        <v>4.9933300000000003</v>
      </c>
      <c r="T1442">
        <v>0</v>
      </c>
      <c r="U1442">
        <v>0</v>
      </c>
      <c r="V1442">
        <v>12117.57778</v>
      </c>
      <c r="X1442">
        <v>3.3333333333333298E-2</v>
      </c>
      <c r="Y1442" s="6">
        <f t="shared" si="42"/>
        <v>15.8</v>
      </c>
      <c r="Z1442" t="str">
        <f t="shared" si="41"/>
        <v>6285605296020195</v>
      </c>
      <c r="AA1442" s="8">
        <f>VLOOKUP(Z1442,yearoveryear_WAC_pct_changes_Re!$V$1:$X$242940,3)</f>
        <v>6.7567608336214905E-7</v>
      </c>
    </row>
    <row r="1443" spans="1:27" x14ac:dyDescent="0.3">
      <c r="A1443">
        <v>1441</v>
      </c>
      <c r="B1443">
        <v>9181</v>
      </c>
      <c r="C1443">
        <v>62856052960</v>
      </c>
      <c r="D1443" t="s">
        <v>104</v>
      </c>
      <c r="E1443" t="s">
        <v>105</v>
      </c>
      <c r="F1443" s="1">
        <v>41426</v>
      </c>
      <c r="G1443" s="3">
        <v>43944</v>
      </c>
      <c r="H1443" t="s">
        <v>106</v>
      </c>
      <c r="I1443" t="s">
        <v>36</v>
      </c>
      <c r="J1443" t="s">
        <v>28</v>
      </c>
      <c r="K1443">
        <v>1</v>
      </c>
      <c r="L1443">
        <v>60</v>
      </c>
      <c r="M1443" s="2">
        <v>43471</v>
      </c>
      <c r="N1443">
        <v>2019</v>
      </c>
      <c r="O1443">
        <v>6</v>
      </c>
      <c r="P1443">
        <v>9637</v>
      </c>
      <c r="Q1443">
        <v>10507</v>
      </c>
      <c r="R1443">
        <v>62912</v>
      </c>
      <c r="S1443">
        <v>4.9933300000000003</v>
      </c>
      <c r="T1443">
        <v>0</v>
      </c>
      <c r="U1443">
        <v>0</v>
      </c>
      <c r="V1443">
        <v>12117.57778</v>
      </c>
      <c r="X1443">
        <v>6.6666666666666596E-2</v>
      </c>
      <c r="Y1443" s="6">
        <f t="shared" si="42"/>
        <v>15.766666666666667</v>
      </c>
      <c r="Z1443" t="str">
        <f t="shared" si="41"/>
        <v>6285605296020196</v>
      </c>
      <c r="AA1443" s="8">
        <f>VLOOKUP(Z1443,yearoveryear_WAC_pct_changes_Re!$V$1:$X$242940,3)</f>
        <v>6.7567608336214905E-7</v>
      </c>
    </row>
    <row r="1444" spans="1:27" x14ac:dyDescent="0.3">
      <c r="A1444">
        <v>1442</v>
      </c>
      <c r="B1444">
        <v>9182</v>
      </c>
      <c r="C1444">
        <v>62856052960</v>
      </c>
      <c r="D1444" t="s">
        <v>104</v>
      </c>
      <c r="E1444" t="s">
        <v>105</v>
      </c>
      <c r="F1444" s="1">
        <v>41426</v>
      </c>
      <c r="G1444" s="3">
        <v>43944</v>
      </c>
      <c r="H1444" t="s">
        <v>106</v>
      </c>
      <c r="I1444" t="s">
        <v>36</v>
      </c>
      <c r="J1444" t="s">
        <v>28</v>
      </c>
      <c r="K1444">
        <v>1</v>
      </c>
      <c r="L1444">
        <v>60</v>
      </c>
      <c r="M1444" s="2">
        <v>43472</v>
      </c>
      <c r="N1444">
        <v>2019</v>
      </c>
      <c r="O1444">
        <v>7</v>
      </c>
      <c r="P1444">
        <v>9822</v>
      </c>
      <c r="Q1444">
        <v>9637</v>
      </c>
      <c r="R1444">
        <v>72734</v>
      </c>
      <c r="S1444">
        <v>4.9933300000000003</v>
      </c>
      <c r="T1444">
        <v>0</v>
      </c>
      <c r="U1444">
        <v>0</v>
      </c>
      <c r="V1444">
        <v>12117.57778</v>
      </c>
      <c r="X1444">
        <v>0.1</v>
      </c>
      <c r="Y1444" s="6">
        <f t="shared" si="42"/>
        <v>15.733333333333333</v>
      </c>
      <c r="Z1444" t="str">
        <f t="shared" si="41"/>
        <v>6285605296020197</v>
      </c>
      <c r="AA1444" s="8">
        <f>VLOOKUP(Z1444,yearoveryear_WAC_pct_changes_Re!$V$1:$X$242940,3)</f>
        <v>6.7567608336214905E-7</v>
      </c>
    </row>
    <row r="1445" spans="1:27" x14ac:dyDescent="0.3">
      <c r="A1445">
        <v>1443</v>
      </c>
      <c r="B1445">
        <v>9183</v>
      </c>
      <c r="C1445">
        <v>62856052960</v>
      </c>
      <c r="D1445" t="s">
        <v>104</v>
      </c>
      <c r="E1445" t="s">
        <v>105</v>
      </c>
      <c r="F1445" s="1">
        <v>41426</v>
      </c>
      <c r="G1445" s="3">
        <v>43944</v>
      </c>
      <c r="H1445" t="s">
        <v>106</v>
      </c>
      <c r="I1445" t="s">
        <v>36</v>
      </c>
      <c r="J1445" t="s">
        <v>28</v>
      </c>
      <c r="K1445">
        <v>1</v>
      </c>
      <c r="L1445">
        <v>60</v>
      </c>
      <c r="M1445" s="2">
        <v>43473</v>
      </c>
      <c r="N1445">
        <v>2019</v>
      </c>
      <c r="O1445">
        <v>8</v>
      </c>
      <c r="P1445">
        <v>9479</v>
      </c>
      <c r="Q1445">
        <v>9822</v>
      </c>
      <c r="R1445">
        <v>82213</v>
      </c>
      <c r="S1445">
        <v>4.9933300000000003</v>
      </c>
      <c r="T1445">
        <v>0</v>
      </c>
      <c r="U1445">
        <v>0</v>
      </c>
      <c r="V1445">
        <v>12117.57778</v>
      </c>
      <c r="X1445">
        <v>0.133333333333333</v>
      </c>
      <c r="Y1445" s="6">
        <f t="shared" si="42"/>
        <v>15.7</v>
      </c>
      <c r="Z1445" t="str">
        <f t="shared" si="41"/>
        <v>6285605296020198</v>
      </c>
      <c r="AA1445" s="8">
        <f>VLOOKUP(Z1445,yearoveryear_WAC_pct_changes_Re!$V$1:$X$242940,3)</f>
        <v>6.7567608336214905E-7</v>
      </c>
    </row>
    <row r="1446" spans="1:27" x14ac:dyDescent="0.3">
      <c r="A1446">
        <v>1444</v>
      </c>
      <c r="B1446">
        <v>9184</v>
      </c>
      <c r="C1446">
        <v>62856052960</v>
      </c>
      <c r="D1446" t="s">
        <v>104</v>
      </c>
      <c r="E1446" t="s">
        <v>105</v>
      </c>
      <c r="F1446" s="1">
        <v>41426</v>
      </c>
      <c r="G1446" s="3">
        <v>43944</v>
      </c>
      <c r="H1446" t="s">
        <v>106</v>
      </c>
      <c r="I1446" t="s">
        <v>36</v>
      </c>
      <c r="J1446" t="s">
        <v>28</v>
      </c>
      <c r="K1446">
        <v>1</v>
      </c>
      <c r="L1446">
        <v>60</v>
      </c>
      <c r="M1446" s="2">
        <v>43474</v>
      </c>
      <c r="N1446">
        <v>2019</v>
      </c>
      <c r="O1446">
        <v>9</v>
      </c>
      <c r="P1446">
        <v>8698</v>
      </c>
      <c r="Q1446">
        <v>9479</v>
      </c>
      <c r="R1446">
        <v>90911</v>
      </c>
      <c r="S1446">
        <v>4.9933300000000003</v>
      </c>
      <c r="T1446">
        <v>0</v>
      </c>
      <c r="U1446">
        <v>0</v>
      </c>
      <c r="V1446">
        <v>12117.57778</v>
      </c>
      <c r="X1446">
        <v>0.16666666666666599</v>
      </c>
      <c r="Y1446" s="6">
        <f t="shared" si="42"/>
        <v>15.666666666666666</v>
      </c>
      <c r="Z1446" t="str">
        <f t="shared" si="41"/>
        <v>6285605296020199</v>
      </c>
      <c r="AA1446" s="8">
        <f>VLOOKUP(Z1446,yearoveryear_WAC_pct_changes_Re!$V$1:$X$242940,3)</f>
        <v>6.7567608336214905E-7</v>
      </c>
    </row>
    <row r="1447" spans="1:27" x14ac:dyDescent="0.3">
      <c r="A1447">
        <v>1445</v>
      </c>
      <c r="B1447">
        <v>9185</v>
      </c>
      <c r="C1447">
        <v>62856052960</v>
      </c>
      <c r="D1447" t="s">
        <v>104</v>
      </c>
      <c r="E1447" t="s">
        <v>105</v>
      </c>
      <c r="F1447" s="1">
        <v>41426</v>
      </c>
      <c r="G1447" s="3">
        <v>43944</v>
      </c>
      <c r="H1447" t="s">
        <v>106</v>
      </c>
      <c r="I1447" t="s">
        <v>36</v>
      </c>
      <c r="J1447" t="s">
        <v>28</v>
      </c>
      <c r="K1447">
        <v>1</v>
      </c>
      <c r="L1447">
        <v>60</v>
      </c>
      <c r="M1447" s="2">
        <v>43475</v>
      </c>
      <c r="N1447">
        <v>2019</v>
      </c>
      <c r="O1447">
        <v>10</v>
      </c>
      <c r="P1447">
        <v>9190</v>
      </c>
      <c r="Q1447">
        <v>8698</v>
      </c>
      <c r="R1447">
        <v>100101</v>
      </c>
      <c r="S1447">
        <v>4.9933300000000003</v>
      </c>
      <c r="T1447">
        <v>0</v>
      </c>
      <c r="U1447">
        <v>0</v>
      </c>
      <c r="V1447">
        <v>12117.57778</v>
      </c>
      <c r="X1447">
        <v>0.2</v>
      </c>
      <c r="Y1447" s="6">
        <f t="shared" si="42"/>
        <v>15.633333333333333</v>
      </c>
      <c r="Z1447" t="str">
        <f t="shared" si="41"/>
        <v>62856052960201910</v>
      </c>
      <c r="AA1447" s="8">
        <f>VLOOKUP(Z1447,yearoveryear_WAC_pct_changes_Re!$V$1:$X$242940,3)</f>
        <v>1.73159039276135E-6</v>
      </c>
    </row>
    <row r="1448" spans="1:27" x14ac:dyDescent="0.3">
      <c r="A1448">
        <v>1446</v>
      </c>
      <c r="B1448">
        <v>9186</v>
      </c>
      <c r="C1448">
        <v>62856052960</v>
      </c>
      <c r="D1448" t="s">
        <v>104</v>
      </c>
      <c r="E1448" t="s">
        <v>105</v>
      </c>
      <c r="F1448" s="1">
        <v>41426</v>
      </c>
      <c r="G1448" s="3">
        <v>43944</v>
      </c>
      <c r="H1448" t="s">
        <v>106</v>
      </c>
      <c r="I1448" t="s">
        <v>36</v>
      </c>
      <c r="J1448" t="s">
        <v>28</v>
      </c>
      <c r="K1448">
        <v>1</v>
      </c>
      <c r="L1448">
        <v>60</v>
      </c>
      <c r="M1448" s="2">
        <v>43476</v>
      </c>
      <c r="N1448">
        <v>2019</v>
      </c>
      <c r="O1448">
        <v>11</v>
      </c>
      <c r="P1448">
        <v>8129</v>
      </c>
      <c r="Q1448">
        <v>9190</v>
      </c>
      <c r="R1448">
        <v>108230</v>
      </c>
      <c r="S1448">
        <v>4.9933300000000003</v>
      </c>
      <c r="T1448">
        <v>0</v>
      </c>
      <c r="U1448">
        <v>0</v>
      </c>
      <c r="V1448">
        <v>12117.57778</v>
      </c>
      <c r="X1448">
        <v>0.233333333333333</v>
      </c>
      <c r="Y1448" s="6">
        <f t="shared" si="42"/>
        <v>15.6</v>
      </c>
      <c r="Z1448" t="str">
        <f t="shared" si="41"/>
        <v>62856052960201911</v>
      </c>
      <c r="AA1448" s="8">
        <f>VLOOKUP(Z1448,yearoveryear_WAC_pct_changes_Re!$V$1:$X$242940,3)</f>
        <v>1.73159039276135E-6</v>
      </c>
    </row>
    <row r="1449" spans="1:27" x14ac:dyDescent="0.3">
      <c r="A1449">
        <v>1447</v>
      </c>
      <c r="B1449">
        <v>9187</v>
      </c>
      <c r="C1449">
        <v>62856052960</v>
      </c>
      <c r="D1449" t="s">
        <v>104</v>
      </c>
      <c r="E1449" t="s">
        <v>105</v>
      </c>
      <c r="F1449" s="1">
        <v>41426</v>
      </c>
      <c r="G1449" s="3">
        <v>43944</v>
      </c>
      <c r="H1449" t="s">
        <v>106</v>
      </c>
      <c r="I1449" t="s">
        <v>36</v>
      </c>
      <c r="J1449" t="s">
        <v>28</v>
      </c>
      <c r="K1449">
        <v>1</v>
      </c>
      <c r="L1449">
        <v>60</v>
      </c>
      <c r="M1449" s="2">
        <v>43477</v>
      </c>
      <c r="N1449">
        <v>2019</v>
      </c>
      <c r="O1449">
        <v>12</v>
      </c>
      <c r="P1449">
        <v>8112</v>
      </c>
      <c r="Q1449">
        <v>8129</v>
      </c>
      <c r="R1449">
        <v>116342</v>
      </c>
      <c r="S1449">
        <v>4.9933300000000003</v>
      </c>
      <c r="T1449">
        <v>0</v>
      </c>
      <c r="U1449">
        <v>0</v>
      </c>
      <c r="V1449">
        <v>12117.57778</v>
      </c>
      <c r="X1449">
        <v>0.266666666666666</v>
      </c>
      <c r="Y1449" s="6">
        <f t="shared" si="42"/>
        <v>15.566666666666666</v>
      </c>
      <c r="Z1449" t="str">
        <f t="shared" si="41"/>
        <v>62856052960201912</v>
      </c>
      <c r="AA1449" s="8">
        <f>VLOOKUP(Z1449,yearoveryear_WAC_pct_changes_Re!$V$1:$X$242940,3)</f>
        <v>1.73159039276135E-6</v>
      </c>
    </row>
    <row r="1450" spans="1:27" x14ac:dyDescent="0.3">
      <c r="A1450">
        <v>1448</v>
      </c>
      <c r="B1450">
        <v>9188</v>
      </c>
      <c r="C1450">
        <v>62856052960</v>
      </c>
      <c r="D1450" t="s">
        <v>104</v>
      </c>
      <c r="E1450" t="s">
        <v>105</v>
      </c>
      <c r="F1450" s="1">
        <v>41426</v>
      </c>
      <c r="G1450" s="3">
        <v>43944</v>
      </c>
      <c r="H1450" t="s">
        <v>106</v>
      </c>
      <c r="I1450" t="s">
        <v>36</v>
      </c>
      <c r="J1450" t="s">
        <v>28</v>
      </c>
      <c r="K1450">
        <v>1</v>
      </c>
      <c r="L1450">
        <v>60</v>
      </c>
      <c r="M1450" s="2">
        <v>43831</v>
      </c>
      <c r="N1450">
        <v>2020</v>
      </c>
      <c r="O1450">
        <v>1</v>
      </c>
      <c r="P1450">
        <v>7725</v>
      </c>
      <c r="Q1450">
        <v>8112</v>
      </c>
      <c r="R1450">
        <v>7725</v>
      </c>
      <c r="S1450">
        <v>4.9933300000000003</v>
      </c>
      <c r="T1450">
        <v>0</v>
      </c>
      <c r="U1450">
        <v>0</v>
      </c>
      <c r="V1450">
        <v>12117.57778</v>
      </c>
      <c r="X1450">
        <v>12.066666666666601</v>
      </c>
      <c r="Y1450" s="6">
        <f t="shared" si="42"/>
        <v>3.7666666666666666</v>
      </c>
      <c r="Z1450" t="str">
        <f t="shared" si="41"/>
        <v>6285605296020201</v>
      </c>
      <c r="AA1450" s="8">
        <f>VLOOKUP(Z1450,yearoveryear_WAC_pct_changes_Re!$V$1:$X$242940,3)</f>
        <v>6.7567608336214905E-7</v>
      </c>
    </row>
    <row r="1451" spans="1:27" x14ac:dyDescent="0.3">
      <c r="A1451">
        <v>1449</v>
      </c>
      <c r="B1451">
        <v>9189</v>
      </c>
      <c r="C1451">
        <v>62856052960</v>
      </c>
      <c r="D1451" t="s">
        <v>104</v>
      </c>
      <c r="E1451" t="s">
        <v>105</v>
      </c>
      <c r="F1451" s="1">
        <v>41426</v>
      </c>
      <c r="G1451" s="3">
        <v>43944</v>
      </c>
      <c r="H1451" t="s">
        <v>106</v>
      </c>
      <c r="I1451" t="s">
        <v>36</v>
      </c>
      <c r="J1451" t="s">
        <v>28</v>
      </c>
      <c r="K1451">
        <v>1</v>
      </c>
      <c r="L1451">
        <v>60</v>
      </c>
      <c r="M1451" s="2">
        <v>43832</v>
      </c>
      <c r="N1451">
        <v>2020</v>
      </c>
      <c r="O1451">
        <v>2</v>
      </c>
      <c r="P1451">
        <v>3637</v>
      </c>
      <c r="Q1451">
        <v>7725</v>
      </c>
      <c r="R1451">
        <v>11362</v>
      </c>
      <c r="S1451">
        <v>4.9933300000000003</v>
      </c>
      <c r="T1451">
        <v>0</v>
      </c>
      <c r="U1451">
        <v>0</v>
      </c>
      <c r="V1451">
        <v>12117.57778</v>
      </c>
      <c r="X1451">
        <v>12.1</v>
      </c>
      <c r="Y1451" s="6">
        <f t="shared" si="42"/>
        <v>3.7333333333333334</v>
      </c>
      <c r="Z1451" t="str">
        <f t="shared" si="41"/>
        <v>6285605296020202</v>
      </c>
      <c r="AA1451" s="8">
        <f>VLOOKUP(Z1451,yearoveryear_WAC_pct_changes_Re!$V$1:$X$242940,3)</f>
        <v>6.7567608336214905E-7</v>
      </c>
    </row>
    <row r="1452" spans="1:27" x14ac:dyDescent="0.3">
      <c r="A1452">
        <v>1450</v>
      </c>
      <c r="B1452">
        <v>9190</v>
      </c>
      <c r="C1452">
        <v>62856052960</v>
      </c>
      <c r="D1452" t="s">
        <v>104</v>
      </c>
      <c r="E1452" t="s">
        <v>105</v>
      </c>
      <c r="F1452" s="1">
        <v>41426</v>
      </c>
      <c r="G1452" s="3">
        <v>43944</v>
      </c>
      <c r="H1452" t="s">
        <v>106</v>
      </c>
      <c r="I1452" t="s">
        <v>36</v>
      </c>
      <c r="J1452" t="s">
        <v>28</v>
      </c>
      <c r="K1452">
        <v>1</v>
      </c>
      <c r="L1452">
        <v>60</v>
      </c>
      <c r="M1452" s="2">
        <v>43833</v>
      </c>
      <c r="N1452">
        <v>2020</v>
      </c>
      <c r="O1452">
        <v>3</v>
      </c>
      <c r="P1452">
        <v>59</v>
      </c>
      <c r="Q1452">
        <v>3637</v>
      </c>
      <c r="R1452">
        <v>11421</v>
      </c>
      <c r="S1452">
        <v>4.9933300000000003</v>
      </c>
      <c r="T1452">
        <v>0</v>
      </c>
      <c r="U1452">
        <v>0</v>
      </c>
      <c r="V1452">
        <v>12117.57778</v>
      </c>
      <c r="X1452">
        <v>12.133333333333301</v>
      </c>
      <c r="Y1452" s="6">
        <f t="shared" si="42"/>
        <v>3.7</v>
      </c>
      <c r="Z1452" t="str">
        <f t="shared" si="41"/>
        <v>6285605296020203</v>
      </c>
      <c r="AA1452" s="8">
        <f>VLOOKUP(Z1452,yearoveryear_WAC_pct_changes_Re!$V$1:$X$242940,3)</f>
        <v>3.7492912130752402E-9</v>
      </c>
    </row>
    <row r="1453" spans="1:27" x14ac:dyDescent="0.3">
      <c r="A1453">
        <v>1451</v>
      </c>
      <c r="B1453">
        <v>9191</v>
      </c>
      <c r="C1453">
        <v>62856052960</v>
      </c>
      <c r="D1453" t="s">
        <v>104</v>
      </c>
      <c r="E1453" t="s">
        <v>105</v>
      </c>
      <c r="F1453" s="1">
        <v>41426</v>
      </c>
      <c r="G1453" s="3">
        <v>43944</v>
      </c>
      <c r="H1453" t="s">
        <v>106</v>
      </c>
      <c r="I1453" t="s">
        <v>36</v>
      </c>
      <c r="J1453" t="s">
        <v>28</v>
      </c>
      <c r="K1453">
        <v>1</v>
      </c>
      <c r="L1453">
        <v>60</v>
      </c>
      <c r="M1453" s="2">
        <v>43834</v>
      </c>
      <c r="N1453">
        <v>2020</v>
      </c>
      <c r="O1453">
        <v>4</v>
      </c>
      <c r="P1453">
        <v>20</v>
      </c>
      <c r="Q1453">
        <v>59</v>
      </c>
      <c r="R1453">
        <v>11441</v>
      </c>
      <c r="S1453">
        <v>4.9933300000000003</v>
      </c>
      <c r="T1453">
        <v>0</v>
      </c>
      <c r="U1453">
        <v>0</v>
      </c>
      <c r="V1453">
        <v>12117.57778</v>
      </c>
      <c r="X1453">
        <v>12.1666666666666</v>
      </c>
      <c r="Y1453" s="6">
        <f t="shared" si="42"/>
        <v>3.6666666666666665</v>
      </c>
      <c r="Z1453" t="str">
        <f t="shared" si="41"/>
        <v>6285605296020204</v>
      </c>
      <c r="AA1453" s="8">
        <f>VLOOKUP(Z1453,yearoveryear_WAC_pct_changes_Re!$V$1:$X$242940,3)</f>
        <v>0</v>
      </c>
    </row>
    <row r="1454" spans="1:27" x14ac:dyDescent="0.3">
      <c r="A1454">
        <v>1452</v>
      </c>
      <c r="B1454">
        <v>9192</v>
      </c>
      <c r="C1454">
        <v>62856052960</v>
      </c>
      <c r="D1454" t="s">
        <v>104</v>
      </c>
      <c r="E1454" t="s">
        <v>105</v>
      </c>
      <c r="F1454" s="1">
        <v>41426</v>
      </c>
      <c r="G1454" s="3">
        <v>43944</v>
      </c>
      <c r="H1454" t="s">
        <v>106</v>
      </c>
      <c r="I1454" t="s">
        <v>36</v>
      </c>
      <c r="J1454" t="s">
        <v>28</v>
      </c>
      <c r="K1454">
        <v>1</v>
      </c>
      <c r="L1454">
        <v>60</v>
      </c>
      <c r="M1454" s="2">
        <v>43835</v>
      </c>
      <c r="N1454">
        <v>2020</v>
      </c>
      <c r="O1454">
        <v>5</v>
      </c>
      <c r="P1454">
        <v>17</v>
      </c>
      <c r="Q1454">
        <v>20</v>
      </c>
      <c r="R1454">
        <v>11458</v>
      </c>
      <c r="S1454">
        <v>4.9933300000000003</v>
      </c>
      <c r="T1454">
        <v>0</v>
      </c>
      <c r="U1454">
        <v>0</v>
      </c>
      <c r="V1454">
        <v>12117.57778</v>
      </c>
      <c r="X1454">
        <v>12.2</v>
      </c>
      <c r="Y1454" s="6">
        <f t="shared" si="42"/>
        <v>3.6333333333333333</v>
      </c>
      <c r="Z1454" t="str">
        <f t="shared" si="41"/>
        <v>6285605296020205</v>
      </c>
      <c r="AA1454" s="8">
        <f>VLOOKUP(Z1454,yearoveryear_WAC_pct_changes_Re!$V$1:$X$242940,3)</f>
        <v>0</v>
      </c>
    </row>
    <row r="1455" spans="1:27" x14ac:dyDescent="0.3">
      <c r="A1455">
        <v>1453</v>
      </c>
      <c r="B1455">
        <v>9193</v>
      </c>
      <c r="C1455">
        <v>62856052960</v>
      </c>
      <c r="D1455" t="s">
        <v>104</v>
      </c>
      <c r="E1455" t="s">
        <v>105</v>
      </c>
      <c r="F1455" s="1">
        <v>41426</v>
      </c>
      <c r="G1455" s="3">
        <v>43944</v>
      </c>
      <c r="H1455" t="s">
        <v>106</v>
      </c>
      <c r="I1455" t="s">
        <v>36</v>
      </c>
      <c r="J1455" t="s">
        <v>28</v>
      </c>
      <c r="K1455">
        <v>1</v>
      </c>
      <c r="L1455">
        <v>60</v>
      </c>
      <c r="M1455" s="2">
        <v>43836</v>
      </c>
      <c r="N1455">
        <v>2020</v>
      </c>
      <c r="O1455">
        <v>6</v>
      </c>
      <c r="P1455">
        <v>4</v>
      </c>
      <c r="Q1455">
        <v>17</v>
      </c>
      <c r="R1455">
        <v>11462</v>
      </c>
      <c r="S1455">
        <v>4.9933300000000003</v>
      </c>
      <c r="T1455">
        <v>0</v>
      </c>
      <c r="U1455">
        <v>0</v>
      </c>
      <c r="V1455">
        <v>12117.57778</v>
      </c>
      <c r="X1455">
        <v>12.233333333333301</v>
      </c>
      <c r="Y1455" s="6">
        <f t="shared" si="42"/>
        <v>3.6</v>
      </c>
      <c r="Z1455" t="str">
        <f t="shared" si="41"/>
        <v>6285605296020206</v>
      </c>
      <c r="AA1455" s="8">
        <f>VLOOKUP(Z1455,yearoveryear_WAC_pct_changes_Re!$V$1:$X$242940,3)</f>
        <v>0</v>
      </c>
    </row>
    <row r="1456" spans="1:27" x14ac:dyDescent="0.3">
      <c r="A1456">
        <v>1454</v>
      </c>
      <c r="B1456">
        <v>9194</v>
      </c>
      <c r="C1456">
        <v>62856052960</v>
      </c>
      <c r="D1456" t="s">
        <v>104</v>
      </c>
      <c r="E1456" t="s">
        <v>105</v>
      </c>
      <c r="F1456" s="1">
        <v>41426</v>
      </c>
      <c r="G1456" s="3">
        <v>43944</v>
      </c>
      <c r="H1456" t="s">
        <v>106</v>
      </c>
      <c r="I1456" t="s">
        <v>36</v>
      </c>
      <c r="J1456" t="s">
        <v>28</v>
      </c>
      <c r="K1456">
        <v>1</v>
      </c>
      <c r="L1456">
        <v>60</v>
      </c>
      <c r="M1456" s="2">
        <v>43837</v>
      </c>
      <c r="N1456">
        <v>2020</v>
      </c>
      <c r="O1456">
        <v>7</v>
      </c>
      <c r="P1456">
        <v>3</v>
      </c>
      <c r="Q1456">
        <v>4</v>
      </c>
      <c r="R1456">
        <v>11465</v>
      </c>
      <c r="S1456">
        <v>4.9933300000000003</v>
      </c>
      <c r="T1456">
        <v>0</v>
      </c>
      <c r="U1456">
        <v>0</v>
      </c>
      <c r="V1456">
        <v>12117.57778</v>
      </c>
      <c r="X1456">
        <v>12.2666666666666</v>
      </c>
      <c r="Y1456" s="6">
        <f t="shared" si="42"/>
        <v>3.5666666666666669</v>
      </c>
      <c r="Z1456" t="str">
        <f t="shared" si="41"/>
        <v>6285605296020207</v>
      </c>
      <c r="AA1456" s="8">
        <f>VLOOKUP(Z1456,yearoveryear_WAC_pct_changes_Re!$V$1:$X$242940,3)</f>
        <v>5.5121499099268796E-7</v>
      </c>
    </row>
    <row r="1457" spans="1:27" x14ac:dyDescent="0.3">
      <c r="A1457">
        <v>1455</v>
      </c>
      <c r="B1457">
        <v>9195</v>
      </c>
      <c r="C1457">
        <v>62856053530</v>
      </c>
      <c r="D1457" t="s">
        <v>104</v>
      </c>
      <c r="E1457" t="s">
        <v>107</v>
      </c>
      <c r="F1457" s="1">
        <v>42614</v>
      </c>
      <c r="G1457" s="3">
        <v>43944</v>
      </c>
      <c r="H1457" t="s">
        <v>106</v>
      </c>
      <c r="I1457" t="s">
        <v>36</v>
      </c>
      <c r="J1457" t="s">
        <v>28</v>
      </c>
      <c r="K1457">
        <v>1</v>
      </c>
      <c r="L1457">
        <v>30</v>
      </c>
      <c r="M1457" s="2">
        <v>42739</v>
      </c>
      <c r="N1457">
        <v>2017</v>
      </c>
      <c r="O1457">
        <v>4</v>
      </c>
      <c r="P1457">
        <v>7008</v>
      </c>
      <c r="R1457">
        <v>7008</v>
      </c>
      <c r="S1457">
        <v>8.0356699999999996</v>
      </c>
      <c r="U1457">
        <v>0</v>
      </c>
      <c r="V1457">
        <v>8082.6</v>
      </c>
      <c r="X1457">
        <v>0</v>
      </c>
      <c r="Y1457" s="6">
        <f t="shared" si="42"/>
        <v>40.166666666666664</v>
      </c>
      <c r="Z1457" t="str">
        <f t="shared" si="41"/>
        <v>6285605353020174</v>
      </c>
      <c r="AA1457" s="8">
        <f>VLOOKUP(Z1457,yearoveryear_WAC_pct_changes_Re!$V$1:$X$242940,3)</f>
        <v>0</v>
      </c>
    </row>
    <row r="1458" spans="1:27" x14ac:dyDescent="0.3">
      <c r="A1458">
        <v>1456</v>
      </c>
      <c r="B1458">
        <v>9196</v>
      </c>
      <c r="C1458">
        <v>62856053530</v>
      </c>
      <c r="D1458" t="s">
        <v>104</v>
      </c>
      <c r="E1458" t="s">
        <v>107</v>
      </c>
      <c r="F1458" s="1">
        <v>42614</v>
      </c>
      <c r="G1458" s="3">
        <v>43944</v>
      </c>
      <c r="H1458" t="s">
        <v>106</v>
      </c>
      <c r="I1458" t="s">
        <v>36</v>
      </c>
      <c r="J1458" t="s">
        <v>28</v>
      </c>
      <c r="K1458">
        <v>1</v>
      </c>
      <c r="L1458">
        <v>30</v>
      </c>
      <c r="M1458" s="2">
        <v>42740</v>
      </c>
      <c r="N1458">
        <v>2017</v>
      </c>
      <c r="O1458">
        <v>5</v>
      </c>
      <c r="P1458">
        <v>8180</v>
      </c>
      <c r="Q1458">
        <v>7008</v>
      </c>
      <c r="R1458">
        <v>15188</v>
      </c>
      <c r="S1458">
        <v>8.0356699999999996</v>
      </c>
      <c r="T1458">
        <v>0</v>
      </c>
      <c r="U1458">
        <v>0</v>
      </c>
      <c r="V1458">
        <v>8082.6</v>
      </c>
      <c r="X1458">
        <v>0</v>
      </c>
      <c r="Y1458" s="6">
        <f t="shared" si="42"/>
        <v>40.133333333333333</v>
      </c>
      <c r="Z1458" t="str">
        <f t="shared" si="41"/>
        <v>6285605353020175</v>
      </c>
      <c r="AA1458" s="8">
        <f>VLOOKUP(Z1458,yearoveryear_WAC_pct_changes_Re!$V$1:$X$242940,3)</f>
        <v>0</v>
      </c>
    </row>
    <row r="1459" spans="1:27" x14ac:dyDescent="0.3">
      <c r="A1459">
        <v>1457</v>
      </c>
      <c r="B1459">
        <v>9197</v>
      </c>
      <c r="C1459">
        <v>62856053530</v>
      </c>
      <c r="D1459" t="s">
        <v>104</v>
      </c>
      <c r="E1459" t="s">
        <v>107</v>
      </c>
      <c r="F1459" s="1">
        <v>42614</v>
      </c>
      <c r="G1459" s="3">
        <v>43944</v>
      </c>
      <c r="H1459" t="s">
        <v>106</v>
      </c>
      <c r="I1459" t="s">
        <v>36</v>
      </c>
      <c r="J1459" t="s">
        <v>28</v>
      </c>
      <c r="K1459">
        <v>1</v>
      </c>
      <c r="L1459">
        <v>30</v>
      </c>
      <c r="M1459" s="2">
        <v>42741</v>
      </c>
      <c r="N1459">
        <v>2017</v>
      </c>
      <c r="O1459">
        <v>6</v>
      </c>
      <c r="P1459">
        <v>8631</v>
      </c>
      <c r="Q1459">
        <v>8180</v>
      </c>
      <c r="R1459">
        <v>23819</v>
      </c>
      <c r="S1459">
        <v>8.0356699999999996</v>
      </c>
      <c r="T1459">
        <v>0</v>
      </c>
      <c r="U1459">
        <v>0</v>
      </c>
      <c r="V1459">
        <v>8082.6</v>
      </c>
      <c r="X1459">
        <v>0</v>
      </c>
      <c r="Y1459" s="6">
        <f t="shared" si="42"/>
        <v>40.1</v>
      </c>
      <c r="Z1459" t="str">
        <f t="shared" si="41"/>
        <v>6285605353020176</v>
      </c>
      <c r="AA1459" s="8">
        <f>VLOOKUP(Z1459,yearoveryear_WAC_pct_changes_Re!$V$1:$X$242940,3)</f>
        <v>0</v>
      </c>
    </row>
    <row r="1460" spans="1:27" x14ac:dyDescent="0.3">
      <c r="A1460">
        <v>1458</v>
      </c>
      <c r="B1460">
        <v>9198</v>
      </c>
      <c r="C1460">
        <v>62856053530</v>
      </c>
      <c r="D1460" t="s">
        <v>104</v>
      </c>
      <c r="E1460" t="s">
        <v>107</v>
      </c>
      <c r="F1460" s="1">
        <v>42614</v>
      </c>
      <c r="G1460" s="3">
        <v>43944</v>
      </c>
      <c r="H1460" t="s">
        <v>106</v>
      </c>
      <c r="I1460" t="s">
        <v>36</v>
      </c>
      <c r="J1460" t="s">
        <v>28</v>
      </c>
      <c r="K1460">
        <v>1</v>
      </c>
      <c r="L1460">
        <v>30</v>
      </c>
      <c r="M1460" s="2">
        <v>42742</v>
      </c>
      <c r="N1460">
        <v>2017</v>
      </c>
      <c r="O1460">
        <v>7</v>
      </c>
      <c r="P1460">
        <v>8522</v>
      </c>
      <c r="Q1460">
        <v>8631</v>
      </c>
      <c r="R1460">
        <v>32341</v>
      </c>
      <c r="S1460">
        <v>8.0356699999999996</v>
      </c>
      <c r="T1460">
        <v>0</v>
      </c>
      <c r="U1460">
        <v>0</v>
      </c>
      <c r="V1460">
        <v>8082.6</v>
      </c>
      <c r="X1460">
        <v>0</v>
      </c>
      <c r="Y1460" s="6">
        <f t="shared" si="42"/>
        <v>40.06666666666667</v>
      </c>
      <c r="Z1460" t="str">
        <f t="shared" si="41"/>
        <v>6285605353020177</v>
      </c>
      <c r="AA1460" s="8">
        <f>VLOOKUP(Z1460,yearoveryear_WAC_pct_changes_Re!$V$1:$X$242940,3)</f>
        <v>0</v>
      </c>
    </row>
    <row r="1461" spans="1:27" x14ac:dyDescent="0.3">
      <c r="A1461">
        <v>1459</v>
      </c>
      <c r="B1461">
        <v>9199</v>
      </c>
      <c r="C1461">
        <v>62856053530</v>
      </c>
      <c r="D1461" t="s">
        <v>104</v>
      </c>
      <c r="E1461" t="s">
        <v>107</v>
      </c>
      <c r="F1461" s="1">
        <v>42614</v>
      </c>
      <c r="G1461" s="3">
        <v>43944</v>
      </c>
      <c r="H1461" t="s">
        <v>106</v>
      </c>
      <c r="I1461" t="s">
        <v>36</v>
      </c>
      <c r="J1461" t="s">
        <v>28</v>
      </c>
      <c r="K1461">
        <v>1</v>
      </c>
      <c r="L1461">
        <v>30</v>
      </c>
      <c r="M1461" s="2">
        <v>42743</v>
      </c>
      <c r="N1461">
        <v>2017</v>
      </c>
      <c r="O1461">
        <v>8</v>
      </c>
      <c r="P1461">
        <v>9378</v>
      </c>
      <c r="Q1461">
        <v>8522</v>
      </c>
      <c r="R1461">
        <v>41719</v>
      </c>
      <c r="S1461">
        <v>8.0356699999999996</v>
      </c>
      <c r="T1461">
        <v>0</v>
      </c>
      <c r="U1461">
        <v>0</v>
      </c>
      <c r="V1461">
        <v>8082.6</v>
      </c>
      <c r="X1461">
        <v>0</v>
      </c>
      <c r="Y1461" s="6">
        <f t="shared" si="42"/>
        <v>40.033333333333331</v>
      </c>
      <c r="Z1461" t="str">
        <f t="shared" si="41"/>
        <v>6285605353020178</v>
      </c>
      <c r="AA1461" s="8">
        <f>VLOOKUP(Z1461,yearoveryear_WAC_pct_changes_Re!$V$1:$X$242940,3)</f>
        <v>0</v>
      </c>
    </row>
    <row r="1462" spans="1:27" x14ac:dyDescent="0.3">
      <c r="A1462">
        <v>1460</v>
      </c>
      <c r="B1462">
        <v>9200</v>
      </c>
      <c r="C1462">
        <v>62856053530</v>
      </c>
      <c r="D1462" t="s">
        <v>104</v>
      </c>
      <c r="E1462" t="s">
        <v>107</v>
      </c>
      <c r="F1462" s="1">
        <v>42614</v>
      </c>
      <c r="G1462" s="3">
        <v>43944</v>
      </c>
      <c r="H1462" t="s">
        <v>106</v>
      </c>
      <c r="I1462" t="s">
        <v>36</v>
      </c>
      <c r="J1462" t="s">
        <v>28</v>
      </c>
      <c r="K1462">
        <v>1</v>
      </c>
      <c r="L1462">
        <v>30</v>
      </c>
      <c r="M1462" s="2">
        <v>42744</v>
      </c>
      <c r="N1462">
        <v>2017</v>
      </c>
      <c r="O1462">
        <v>9</v>
      </c>
      <c r="P1462">
        <v>8441</v>
      </c>
      <c r="Q1462">
        <v>9378</v>
      </c>
      <c r="R1462">
        <v>50160</v>
      </c>
      <c r="S1462">
        <v>8.8313299999999995</v>
      </c>
      <c r="T1462">
        <v>9.9016011999999903E-2</v>
      </c>
      <c r="U1462">
        <v>1</v>
      </c>
      <c r="V1462">
        <v>8082.6</v>
      </c>
      <c r="X1462">
        <v>0</v>
      </c>
      <c r="Y1462" s="6">
        <f t="shared" si="42"/>
        <v>40</v>
      </c>
      <c r="Z1462" t="str">
        <f t="shared" si="41"/>
        <v>6285605353020179</v>
      </c>
      <c r="AA1462" s="8">
        <f>VLOOKUP(Z1462,yearoveryear_WAC_pct_changes_Re!$V$1:$X$242940,3)</f>
        <v>0</v>
      </c>
    </row>
    <row r="1463" spans="1:27" x14ac:dyDescent="0.3">
      <c r="A1463">
        <v>1461</v>
      </c>
      <c r="B1463">
        <v>9201</v>
      </c>
      <c r="C1463">
        <v>62856053530</v>
      </c>
      <c r="D1463" t="s">
        <v>104</v>
      </c>
      <c r="E1463" t="s">
        <v>107</v>
      </c>
      <c r="F1463" s="1">
        <v>42614</v>
      </c>
      <c r="G1463" s="3">
        <v>43944</v>
      </c>
      <c r="H1463" t="s">
        <v>106</v>
      </c>
      <c r="I1463" t="s">
        <v>36</v>
      </c>
      <c r="J1463" t="s">
        <v>28</v>
      </c>
      <c r="K1463">
        <v>1</v>
      </c>
      <c r="L1463">
        <v>30</v>
      </c>
      <c r="M1463" s="2">
        <v>42745</v>
      </c>
      <c r="N1463">
        <v>2017</v>
      </c>
      <c r="O1463">
        <v>10</v>
      </c>
      <c r="P1463">
        <v>9186</v>
      </c>
      <c r="Q1463">
        <v>8441</v>
      </c>
      <c r="R1463">
        <v>59346</v>
      </c>
      <c r="S1463">
        <v>8.8313299999999995</v>
      </c>
      <c r="T1463">
        <v>0</v>
      </c>
      <c r="U1463">
        <v>0</v>
      </c>
      <c r="V1463">
        <v>8082.6</v>
      </c>
      <c r="X1463">
        <v>3.3333333333333298E-2</v>
      </c>
      <c r="Y1463" s="6">
        <f t="shared" si="42"/>
        <v>39.966666666666669</v>
      </c>
      <c r="Z1463" t="str">
        <f t="shared" si="41"/>
        <v>62856053530201710</v>
      </c>
      <c r="AA1463" s="8">
        <f>VLOOKUP(Z1463,yearoveryear_WAC_pct_changes_Re!$V$1:$X$242940,3)</f>
        <v>5.5121499099268796E-7</v>
      </c>
    </row>
    <row r="1464" spans="1:27" x14ac:dyDescent="0.3">
      <c r="A1464">
        <v>1462</v>
      </c>
      <c r="B1464">
        <v>9202</v>
      </c>
      <c r="C1464">
        <v>62856053530</v>
      </c>
      <c r="D1464" t="s">
        <v>104</v>
      </c>
      <c r="E1464" t="s">
        <v>107</v>
      </c>
      <c r="F1464" s="1">
        <v>42614</v>
      </c>
      <c r="G1464" s="3">
        <v>43944</v>
      </c>
      <c r="H1464" t="s">
        <v>106</v>
      </c>
      <c r="I1464" t="s">
        <v>36</v>
      </c>
      <c r="J1464" t="s">
        <v>28</v>
      </c>
      <c r="K1464">
        <v>1</v>
      </c>
      <c r="L1464">
        <v>30</v>
      </c>
      <c r="M1464" s="2">
        <v>42746</v>
      </c>
      <c r="N1464">
        <v>2017</v>
      </c>
      <c r="O1464">
        <v>11</v>
      </c>
      <c r="P1464">
        <v>8708</v>
      </c>
      <c r="Q1464">
        <v>9186</v>
      </c>
      <c r="R1464">
        <v>68054</v>
      </c>
      <c r="S1464">
        <v>8.8313299999999995</v>
      </c>
      <c r="T1464">
        <v>0</v>
      </c>
      <c r="U1464">
        <v>0</v>
      </c>
      <c r="V1464">
        <v>8082.6</v>
      </c>
      <c r="X1464">
        <v>6.6666666666666596E-2</v>
      </c>
      <c r="Y1464" s="6">
        <f t="shared" si="42"/>
        <v>39.93333333333333</v>
      </c>
      <c r="Z1464" t="str">
        <f t="shared" si="41"/>
        <v>62856053530201711</v>
      </c>
      <c r="AA1464" s="8">
        <f>VLOOKUP(Z1464,yearoveryear_WAC_pct_changes_Re!$V$1:$X$242940,3)</f>
        <v>5.5121499099268796E-7</v>
      </c>
    </row>
    <row r="1465" spans="1:27" x14ac:dyDescent="0.3">
      <c r="A1465">
        <v>1463</v>
      </c>
      <c r="B1465">
        <v>9203</v>
      </c>
      <c r="C1465">
        <v>62856053530</v>
      </c>
      <c r="D1465" t="s">
        <v>104</v>
      </c>
      <c r="E1465" t="s">
        <v>107</v>
      </c>
      <c r="F1465" s="1">
        <v>42614</v>
      </c>
      <c r="G1465" s="3">
        <v>43944</v>
      </c>
      <c r="H1465" t="s">
        <v>106</v>
      </c>
      <c r="I1465" t="s">
        <v>36</v>
      </c>
      <c r="J1465" t="s">
        <v>28</v>
      </c>
      <c r="K1465">
        <v>1</v>
      </c>
      <c r="L1465">
        <v>30</v>
      </c>
      <c r="M1465" s="2">
        <v>42747</v>
      </c>
      <c r="N1465">
        <v>2017</v>
      </c>
      <c r="O1465">
        <v>12</v>
      </c>
      <c r="P1465">
        <v>8464</v>
      </c>
      <c r="Q1465">
        <v>8708</v>
      </c>
      <c r="R1465">
        <v>76518</v>
      </c>
      <c r="S1465">
        <v>8.8313299999999995</v>
      </c>
      <c r="T1465">
        <v>0</v>
      </c>
      <c r="U1465">
        <v>0</v>
      </c>
      <c r="V1465">
        <v>8082.6</v>
      </c>
      <c r="X1465">
        <v>0.1</v>
      </c>
      <c r="Y1465" s="6">
        <f t="shared" si="42"/>
        <v>39.9</v>
      </c>
      <c r="Z1465" t="str">
        <f t="shared" si="41"/>
        <v>62856053530201712</v>
      </c>
      <c r="AA1465" s="8">
        <f>VLOOKUP(Z1465,yearoveryear_WAC_pct_changes_Re!$V$1:$X$242940,3)</f>
        <v>0</v>
      </c>
    </row>
    <row r="1466" spans="1:27" x14ac:dyDescent="0.3">
      <c r="A1466">
        <v>1464</v>
      </c>
      <c r="B1466">
        <v>9204</v>
      </c>
      <c r="C1466">
        <v>62856053530</v>
      </c>
      <c r="D1466" t="s">
        <v>104</v>
      </c>
      <c r="E1466" t="s">
        <v>107</v>
      </c>
      <c r="F1466" s="1">
        <v>42614</v>
      </c>
      <c r="G1466" s="3">
        <v>43944</v>
      </c>
      <c r="H1466" t="s">
        <v>106</v>
      </c>
      <c r="I1466" t="s">
        <v>36</v>
      </c>
      <c r="J1466" t="s">
        <v>28</v>
      </c>
      <c r="K1466">
        <v>1</v>
      </c>
      <c r="L1466">
        <v>30</v>
      </c>
      <c r="M1466" s="2">
        <v>43101</v>
      </c>
      <c r="N1466">
        <v>2018</v>
      </c>
      <c r="O1466">
        <v>1</v>
      </c>
      <c r="P1466">
        <v>8605</v>
      </c>
      <c r="Q1466">
        <v>8464</v>
      </c>
      <c r="R1466">
        <v>8605</v>
      </c>
      <c r="S1466">
        <v>8.8313299999999995</v>
      </c>
      <c r="T1466">
        <v>0</v>
      </c>
      <c r="U1466">
        <v>0</v>
      </c>
      <c r="V1466">
        <v>8082.6</v>
      </c>
      <c r="X1466">
        <v>11.9</v>
      </c>
      <c r="Y1466" s="6">
        <f t="shared" si="42"/>
        <v>28.1</v>
      </c>
      <c r="Z1466" t="str">
        <f t="shared" si="41"/>
        <v>6285605353020181</v>
      </c>
      <c r="AA1466" s="8">
        <f>VLOOKUP(Z1466,yearoveryear_WAC_pct_changes_Re!$V$1:$X$242940,3)</f>
        <v>0</v>
      </c>
    </row>
    <row r="1467" spans="1:27" x14ac:dyDescent="0.3">
      <c r="A1467">
        <v>1465</v>
      </c>
      <c r="B1467">
        <v>9205</v>
      </c>
      <c r="C1467">
        <v>62856053530</v>
      </c>
      <c r="D1467" t="s">
        <v>104</v>
      </c>
      <c r="E1467" t="s">
        <v>107</v>
      </c>
      <c r="F1467" s="1">
        <v>42614</v>
      </c>
      <c r="G1467" s="3">
        <v>43944</v>
      </c>
      <c r="H1467" t="s">
        <v>106</v>
      </c>
      <c r="I1467" t="s">
        <v>36</v>
      </c>
      <c r="J1467" t="s">
        <v>28</v>
      </c>
      <c r="K1467">
        <v>1</v>
      </c>
      <c r="L1467">
        <v>30</v>
      </c>
      <c r="M1467" s="2">
        <v>43102</v>
      </c>
      <c r="N1467">
        <v>2018</v>
      </c>
      <c r="O1467">
        <v>2</v>
      </c>
      <c r="P1467">
        <v>8580</v>
      </c>
      <c r="Q1467">
        <v>8605</v>
      </c>
      <c r="R1467">
        <v>17185</v>
      </c>
      <c r="S1467">
        <v>8.8313299999999995</v>
      </c>
      <c r="T1467">
        <v>0</v>
      </c>
      <c r="U1467">
        <v>0</v>
      </c>
      <c r="V1467">
        <v>8082.6</v>
      </c>
      <c r="X1467">
        <v>11.9333333333333</v>
      </c>
      <c r="Y1467" s="6">
        <f t="shared" si="42"/>
        <v>28.066666666666666</v>
      </c>
      <c r="Z1467" t="str">
        <f t="shared" si="41"/>
        <v>6285605353020182</v>
      </c>
      <c r="AA1467" s="8">
        <f>VLOOKUP(Z1467,yearoveryear_WAC_pct_changes_Re!$V$1:$X$242940,3)</f>
        <v>1.2375053432293501E-6</v>
      </c>
    </row>
    <row r="1468" spans="1:27" x14ac:dyDescent="0.3">
      <c r="A1468">
        <v>1466</v>
      </c>
      <c r="B1468">
        <v>9206</v>
      </c>
      <c r="C1468">
        <v>62856053530</v>
      </c>
      <c r="D1468" t="s">
        <v>104</v>
      </c>
      <c r="E1468" t="s">
        <v>107</v>
      </c>
      <c r="F1468" s="1">
        <v>42614</v>
      </c>
      <c r="G1468" s="3">
        <v>43944</v>
      </c>
      <c r="H1468" t="s">
        <v>106</v>
      </c>
      <c r="I1468" t="s">
        <v>36</v>
      </c>
      <c r="J1468" t="s">
        <v>28</v>
      </c>
      <c r="K1468">
        <v>1</v>
      </c>
      <c r="L1468">
        <v>30</v>
      </c>
      <c r="M1468" s="2">
        <v>43103</v>
      </c>
      <c r="N1468">
        <v>2018</v>
      </c>
      <c r="O1468">
        <v>3</v>
      </c>
      <c r="P1468">
        <v>9958</v>
      </c>
      <c r="Q1468">
        <v>8580</v>
      </c>
      <c r="R1468">
        <v>27143</v>
      </c>
      <c r="S1468">
        <v>8.8313299999999995</v>
      </c>
      <c r="T1468">
        <v>0</v>
      </c>
      <c r="U1468">
        <v>0</v>
      </c>
      <c r="V1468">
        <v>8082.6</v>
      </c>
      <c r="X1468">
        <v>11.966666666666599</v>
      </c>
      <c r="Y1468" s="6">
        <f t="shared" si="42"/>
        <v>28.033333333333335</v>
      </c>
      <c r="Z1468" t="str">
        <f t="shared" si="41"/>
        <v>6285605353020183</v>
      </c>
      <c r="AA1468" s="8">
        <f>VLOOKUP(Z1468,yearoveryear_WAC_pct_changes_Re!$V$1:$X$242940,3)</f>
        <v>1.2375053432293501E-6</v>
      </c>
    </row>
    <row r="1469" spans="1:27" x14ac:dyDescent="0.3">
      <c r="A1469">
        <v>1467</v>
      </c>
      <c r="B1469">
        <v>9207</v>
      </c>
      <c r="C1469">
        <v>62856053530</v>
      </c>
      <c r="D1469" t="s">
        <v>104</v>
      </c>
      <c r="E1469" t="s">
        <v>107</v>
      </c>
      <c r="F1469" s="1">
        <v>42614</v>
      </c>
      <c r="G1469" s="3">
        <v>43944</v>
      </c>
      <c r="H1469" t="s">
        <v>106</v>
      </c>
      <c r="I1469" t="s">
        <v>36</v>
      </c>
      <c r="J1469" t="s">
        <v>28</v>
      </c>
      <c r="K1469">
        <v>1</v>
      </c>
      <c r="L1469">
        <v>30</v>
      </c>
      <c r="M1469" s="2">
        <v>43104</v>
      </c>
      <c r="N1469">
        <v>2018</v>
      </c>
      <c r="O1469">
        <v>4</v>
      </c>
      <c r="P1469">
        <v>9840</v>
      </c>
      <c r="Q1469">
        <v>9958</v>
      </c>
      <c r="R1469">
        <v>36983</v>
      </c>
      <c r="S1469">
        <v>8.8313299999999995</v>
      </c>
      <c r="T1469">
        <v>0</v>
      </c>
      <c r="U1469">
        <v>0</v>
      </c>
      <c r="V1469">
        <v>8082.6</v>
      </c>
      <c r="X1469">
        <v>12</v>
      </c>
      <c r="Y1469" s="6">
        <f t="shared" si="42"/>
        <v>28</v>
      </c>
      <c r="Z1469" t="str">
        <f t="shared" si="41"/>
        <v>6285605353020184</v>
      </c>
      <c r="AA1469" s="8">
        <f>VLOOKUP(Z1469,yearoveryear_WAC_pct_changes_Re!$V$1:$X$242940,3)</f>
        <v>1.2375053432293501E-6</v>
      </c>
    </row>
    <row r="1470" spans="1:27" x14ac:dyDescent="0.3">
      <c r="A1470">
        <v>1468</v>
      </c>
      <c r="B1470">
        <v>9208</v>
      </c>
      <c r="C1470">
        <v>62856053530</v>
      </c>
      <c r="D1470" t="s">
        <v>104</v>
      </c>
      <c r="E1470" t="s">
        <v>107</v>
      </c>
      <c r="F1470" s="1">
        <v>42614</v>
      </c>
      <c r="G1470" s="3">
        <v>43944</v>
      </c>
      <c r="H1470" t="s">
        <v>106</v>
      </c>
      <c r="I1470" t="s">
        <v>36</v>
      </c>
      <c r="J1470" t="s">
        <v>28</v>
      </c>
      <c r="K1470">
        <v>1</v>
      </c>
      <c r="L1470">
        <v>30</v>
      </c>
      <c r="M1470" s="2">
        <v>43105</v>
      </c>
      <c r="N1470">
        <v>2018</v>
      </c>
      <c r="O1470">
        <v>5</v>
      </c>
      <c r="P1470">
        <v>10360</v>
      </c>
      <c r="Q1470">
        <v>9840</v>
      </c>
      <c r="R1470">
        <v>47343</v>
      </c>
      <c r="S1470">
        <v>8.8313299999999995</v>
      </c>
      <c r="T1470">
        <v>0</v>
      </c>
      <c r="U1470">
        <v>0</v>
      </c>
      <c r="V1470">
        <v>8082.6</v>
      </c>
      <c r="X1470">
        <v>12.033333333333299</v>
      </c>
      <c r="Y1470" s="6">
        <f t="shared" si="42"/>
        <v>27.966666666666665</v>
      </c>
      <c r="Z1470" t="str">
        <f t="shared" si="41"/>
        <v>6285605353020185</v>
      </c>
      <c r="AA1470" s="8">
        <f>VLOOKUP(Z1470,yearoveryear_WAC_pct_changes_Re!$V$1:$X$242940,3)</f>
        <v>1.2375053432293501E-6</v>
      </c>
    </row>
    <row r="1471" spans="1:27" x14ac:dyDescent="0.3">
      <c r="A1471">
        <v>1469</v>
      </c>
      <c r="B1471">
        <v>9209</v>
      </c>
      <c r="C1471">
        <v>62856053530</v>
      </c>
      <c r="D1471" t="s">
        <v>104</v>
      </c>
      <c r="E1471" t="s">
        <v>107</v>
      </c>
      <c r="F1471" s="1">
        <v>42614</v>
      </c>
      <c r="G1471" s="3">
        <v>43944</v>
      </c>
      <c r="H1471" t="s">
        <v>106</v>
      </c>
      <c r="I1471" t="s">
        <v>36</v>
      </c>
      <c r="J1471" t="s">
        <v>28</v>
      </c>
      <c r="K1471">
        <v>1</v>
      </c>
      <c r="L1471">
        <v>30</v>
      </c>
      <c r="M1471" s="2">
        <v>43106</v>
      </c>
      <c r="N1471">
        <v>2018</v>
      </c>
      <c r="O1471">
        <v>6</v>
      </c>
      <c r="P1471">
        <v>9942</v>
      </c>
      <c r="Q1471">
        <v>10360</v>
      </c>
      <c r="R1471">
        <v>57285</v>
      </c>
      <c r="S1471">
        <v>8.8313299999999995</v>
      </c>
      <c r="T1471">
        <v>0</v>
      </c>
      <c r="U1471">
        <v>0</v>
      </c>
      <c r="V1471">
        <v>8082.6</v>
      </c>
      <c r="X1471">
        <v>12.066666666666601</v>
      </c>
      <c r="Y1471" s="6">
        <f t="shared" si="42"/>
        <v>27.933333333333334</v>
      </c>
      <c r="Z1471" t="str">
        <f t="shared" si="41"/>
        <v>6285605353020186</v>
      </c>
      <c r="AA1471" s="8">
        <f>VLOOKUP(Z1471,yearoveryear_WAC_pct_changes_Re!$V$1:$X$242940,3)</f>
        <v>1.2375053432293501E-6</v>
      </c>
    </row>
    <row r="1472" spans="1:27" x14ac:dyDescent="0.3">
      <c r="A1472">
        <v>1470</v>
      </c>
      <c r="B1472">
        <v>9210</v>
      </c>
      <c r="C1472">
        <v>62856053530</v>
      </c>
      <c r="D1472" t="s">
        <v>104</v>
      </c>
      <c r="E1472" t="s">
        <v>107</v>
      </c>
      <c r="F1472" s="1">
        <v>42614</v>
      </c>
      <c r="G1472" s="3">
        <v>43944</v>
      </c>
      <c r="H1472" t="s">
        <v>106</v>
      </c>
      <c r="I1472" t="s">
        <v>36</v>
      </c>
      <c r="J1472" t="s">
        <v>28</v>
      </c>
      <c r="K1472">
        <v>1</v>
      </c>
      <c r="L1472">
        <v>30</v>
      </c>
      <c r="M1472" s="2">
        <v>43107</v>
      </c>
      <c r="N1472">
        <v>2018</v>
      </c>
      <c r="O1472">
        <v>7</v>
      </c>
      <c r="P1472">
        <v>10031</v>
      </c>
      <c r="Q1472">
        <v>9942</v>
      </c>
      <c r="R1472">
        <v>67316</v>
      </c>
      <c r="S1472">
        <v>8.8313299999999995</v>
      </c>
      <c r="T1472">
        <v>0</v>
      </c>
      <c r="U1472">
        <v>0</v>
      </c>
      <c r="V1472">
        <v>8082.6</v>
      </c>
      <c r="X1472">
        <v>12.1</v>
      </c>
      <c r="Y1472" s="6">
        <f t="shared" si="42"/>
        <v>27.9</v>
      </c>
      <c r="Z1472" t="str">
        <f t="shared" si="41"/>
        <v>6285605353020187</v>
      </c>
      <c r="AA1472" s="8">
        <f>VLOOKUP(Z1472,yearoveryear_WAC_pct_changes_Re!$V$1:$X$242940,3)</f>
        <v>1.2375053432293501E-6</v>
      </c>
    </row>
    <row r="1473" spans="1:27" x14ac:dyDescent="0.3">
      <c r="A1473">
        <v>1471</v>
      </c>
      <c r="B1473">
        <v>9211</v>
      </c>
      <c r="C1473">
        <v>62856053530</v>
      </c>
      <c r="D1473" t="s">
        <v>104</v>
      </c>
      <c r="E1473" t="s">
        <v>107</v>
      </c>
      <c r="F1473" s="1">
        <v>42614</v>
      </c>
      <c r="G1473" s="3">
        <v>43944</v>
      </c>
      <c r="H1473" t="s">
        <v>106</v>
      </c>
      <c r="I1473" t="s">
        <v>36</v>
      </c>
      <c r="J1473" t="s">
        <v>28</v>
      </c>
      <c r="K1473">
        <v>1</v>
      </c>
      <c r="L1473">
        <v>30</v>
      </c>
      <c r="M1473" s="2">
        <v>43108</v>
      </c>
      <c r="N1473">
        <v>2018</v>
      </c>
      <c r="O1473">
        <v>8</v>
      </c>
      <c r="P1473">
        <v>10640</v>
      </c>
      <c r="Q1473">
        <v>10031</v>
      </c>
      <c r="R1473">
        <v>77956</v>
      </c>
      <c r="S1473">
        <v>8.8313299999999995</v>
      </c>
      <c r="T1473">
        <v>0</v>
      </c>
      <c r="U1473">
        <v>0</v>
      </c>
      <c r="V1473">
        <v>8082.6</v>
      </c>
      <c r="X1473">
        <v>12.133333333333301</v>
      </c>
      <c r="Y1473" s="6">
        <f t="shared" si="42"/>
        <v>27.866666666666667</v>
      </c>
      <c r="Z1473" t="str">
        <f t="shared" si="41"/>
        <v>6285605353020188</v>
      </c>
      <c r="AA1473" s="8">
        <f>VLOOKUP(Z1473,yearoveryear_WAC_pct_changes_Re!$V$1:$X$242940,3)</f>
        <v>1.2375053432293501E-6</v>
      </c>
    </row>
    <row r="1474" spans="1:27" x14ac:dyDescent="0.3">
      <c r="A1474">
        <v>1472</v>
      </c>
      <c r="B1474">
        <v>9212</v>
      </c>
      <c r="C1474">
        <v>62856053530</v>
      </c>
      <c r="D1474" t="s">
        <v>104</v>
      </c>
      <c r="E1474" t="s">
        <v>107</v>
      </c>
      <c r="F1474" s="1">
        <v>42614</v>
      </c>
      <c r="G1474" s="3">
        <v>43944</v>
      </c>
      <c r="H1474" t="s">
        <v>106</v>
      </c>
      <c r="I1474" t="s">
        <v>36</v>
      </c>
      <c r="J1474" t="s">
        <v>28</v>
      </c>
      <c r="K1474">
        <v>1</v>
      </c>
      <c r="L1474">
        <v>30</v>
      </c>
      <c r="M1474" s="2">
        <v>43109</v>
      </c>
      <c r="N1474">
        <v>2018</v>
      </c>
      <c r="O1474">
        <v>9</v>
      </c>
      <c r="P1474">
        <v>9814</v>
      </c>
      <c r="Q1474">
        <v>10640</v>
      </c>
      <c r="R1474">
        <v>87770</v>
      </c>
      <c r="S1474">
        <v>8.8313299999999995</v>
      </c>
      <c r="T1474">
        <v>0</v>
      </c>
      <c r="U1474">
        <v>0</v>
      </c>
      <c r="V1474">
        <v>8082.6</v>
      </c>
      <c r="X1474">
        <v>12.1666666666666</v>
      </c>
      <c r="Y1474" s="6">
        <f t="shared" si="42"/>
        <v>27.833333333333332</v>
      </c>
      <c r="Z1474" t="str">
        <f t="shared" si="41"/>
        <v>6285605353020189</v>
      </c>
      <c r="AA1474" s="8">
        <f>VLOOKUP(Z1474,yearoveryear_WAC_pct_changes_Re!$V$1:$X$242940,3)</f>
        <v>1.2375053432293501E-6</v>
      </c>
    </row>
    <row r="1475" spans="1:27" x14ac:dyDescent="0.3">
      <c r="A1475">
        <v>1473</v>
      </c>
      <c r="B1475">
        <v>9213</v>
      </c>
      <c r="C1475">
        <v>62856053530</v>
      </c>
      <c r="D1475" t="s">
        <v>104</v>
      </c>
      <c r="E1475" t="s">
        <v>107</v>
      </c>
      <c r="F1475" s="1">
        <v>42614</v>
      </c>
      <c r="G1475" s="3">
        <v>43944</v>
      </c>
      <c r="H1475" t="s">
        <v>106</v>
      </c>
      <c r="I1475" t="s">
        <v>36</v>
      </c>
      <c r="J1475" t="s">
        <v>28</v>
      </c>
      <c r="K1475">
        <v>1</v>
      </c>
      <c r="L1475">
        <v>30</v>
      </c>
      <c r="M1475" s="2">
        <v>43110</v>
      </c>
      <c r="N1475">
        <v>2018</v>
      </c>
      <c r="O1475">
        <v>10</v>
      </c>
      <c r="P1475">
        <v>10664</v>
      </c>
      <c r="Q1475">
        <v>9814</v>
      </c>
      <c r="R1475">
        <v>98434</v>
      </c>
      <c r="S1475">
        <v>9.3213299999999997</v>
      </c>
      <c r="T1475">
        <v>5.5484282000000003E-2</v>
      </c>
      <c r="U1475">
        <v>1</v>
      </c>
      <c r="V1475">
        <v>8082.6</v>
      </c>
      <c r="X1475">
        <v>12.2</v>
      </c>
      <c r="Y1475" s="6">
        <f t="shared" si="42"/>
        <v>27.8</v>
      </c>
      <c r="Z1475" t="str">
        <f t="shared" ref="Z1475:Z1538" si="43">C1475&amp;N1475&amp;O1475</f>
        <v>62856053530201810</v>
      </c>
      <c r="AA1475" s="8">
        <f>VLOOKUP(Z1475,yearoveryear_WAC_pct_changes_Re!$V$1:$X$242940,3)</f>
        <v>0</v>
      </c>
    </row>
    <row r="1476" spans="1:27" x14ac:dyDescent="0.3">
      <c r="A1476">
        <v>1474</v>
      </c>
      <c r="B1476">
        <v>9214</v>
      </c>
      <c r="C1476">
        <v>62856053530</v>
      </c>
      <c r="D1476" t="s">
        <v>104</v>
      </c>
      <c r="E1476" t="s">
        <v>107</v>
      </c>
      <c r="F1476" s="1">
        <v>42614</v>
      </c>
      <c r="G1476" s="3">
        <v>43944</v>
      </c>
      <c r="H1476" t="s">
        <v>106</v>
      </c>
      <c r="I1476" t="s">
        <v>36</v>
      </c>
      <c r="J1476" t="s">
        <v>28</v>
      </c>
      <c r="K1476">
        <v>1</v>
      </c>
      <c r="L1476">
        <v>30</v>
      </c>
      <c r="M1476" s="2">
        <v>43111</v>
      </c>
      <c r="N1476">
        <v>2018</v>
      </c>
      <c r="O1476">
        <v>11</v>
      </c>
      <c r="P1476">
        <v>9947</v>
      </c>
      <c r="Q1476">
        <v>10664</v>
      </c>
      <c r="R1476">
        <v>108381</v>
      </c>
      <c r="S1476">
        <v>9.3213299999999997</v>
      </c>
      <c r="T1476">
        <v>0</v>
      </c>
      <c r="U1476">
        <v>0</v>
      </c>
      <c r="V1476">
        <v>8082.6</v>
      </c>
      <c r="X1476">
        <v>3.3333333333333298E-2</v>
      </c>
      <c r="Y1476" s="6">
        <f t="shared" ref="Y1476:Y1496" si="44">_xlfn.DAYS(G1476,M1476)/30</f>
        <v>27.766666666666666</v>
      </c>
      <c r="Z1476" t="str">
        <f t="shared" si="43"/>
        <v>62856053530201811</v>
      </c>
      <c r="AA1476" s="8">
        <f>VLOOKUP(Z1476,yearoveryear_WAC_pct_changes_Re!$V$1:$X$242940,3)</f>
        <v>0</v>
      </c>
    </row>
    <row r="1477" spans="1:27" x14ac:dyDescent="0.3">
      <c r="A1477">
        <v>1475</v>
      </c>
      <c r="B1477">
        <v>9215</v>
      </c>
      <c r="C1477">
        <v>62856053530</v>
      </c>
      <c r="D1477" t="s">
        <v>104</v>
      </c>
      <c r="E1477" t="s">
        <v>107</v>
      </c>
      <c r="F1477" s="1">
        <v>42614</v>
      </c>
      <c r="G1477" s="3">
        <v>43944</v>
      </c>
      <c r="H1477" t="s">
        <v>106</v>
      </c>
      <c r="I1477" t="s">
        <v>36</v>
      </c>
      <c r="J1477" t="s">
        <v>28</v>
      </c>
      <c r="K1477">
        <v>1</v>
      </c>
      <c r="L1477">
        <v>30</v>
      </c>
      <c r="M1477" s="2">
        <v>43112</v>
      </c>
      <c r="N1477">
        <v>2018</v>
      </c>
      <c r="O1477">
        <v>12</v>
      </c>
      <c r="P1477">
        <v>9410</v>
      </c>
      <c r="Q1477">
        <v>9947</v>
      </c>
      <c r="R1477">
        <v>117791</v>
      </c>
      <c r="S1477">
        <v>9.3213299999999997</v>
      </c>
      <c r="T1477">
        <v>0</v>
      </c>
      <c r="U1477">
        <v>0</v>
      </c>
      <c r="V1477">
        <v>8082.6</v>
      </c>
      <c r="X1477">
        <v>6.6666666666666596E-2</v>
      </c>
      <c r="Y1477" s="6">
        <f t="shared" si="44"/>
        <v>27.733333333333334</v>
      </c>
      <c r="Z1477" t="str">
        <f t="shared" si="43"/>
        <v>62856053530201812</v>
      </c>
      <c r="AA1477" s="8">
        <f>VLOOKUP(Z1477,yearoveryear_WAC_pct_changes_Re!$V$1:$X$242940,3)</f>
        <v>1.2375053432293501E-6</v>
      </c>
    </row>
    <row r="1478" spans="1:27" x14ac:dyDescent="0.3">
      <c r="A1478">
        <v>1476</v>
      </c>
      <c r="B1478">
        <v>9216</v>
      </c>
      <c r="C1478">
        <v>62856053530</v>
      </c>
      <c r="D1478" t="s">
        <v>104</v>
      </c>
      <c r="E1478" t="s">
        <v>107</v>
      </c>
      <c r="F1478" s="1">
        <v>42614</v>
      </c>
      <c r="G1478" s="3">
        <v>43944</v>
      </c>
      <c r="H1478" t="s">
        <v>106</v>
      </c>
      <c r="I1478" t="s">
        <v>36</v>
      </c>
      <c r="J1478" t="s">
        <v>28</v>
      </c>
      <c r="K1478">
        <v>1</v>
      </c>
      <c r="L1478">
        <v>30</v>
      </c>
      <c r="M1478" s="2">
        <v>43466</v>
      </c>
      <c r="N1478">
        <v>2019</v>
      </c>
      <c r="O1478">
        <v>1</v>
      </c>
      <c r="P1478">
        <v>10136</v>
      </c>
      <c r="Q1478">
        <v>9410</v>
      </c>
      <c r="R1478">
        <v>10136</v>
      </c>
      <c r="S1478">
        <v>9.3213299999999997</v>
      </c>
      <c r="T1478">
        <v>0</v>
      </c>
      <c r="U1478">
        <v>0</v>
      </c>
      <c r="V1478">
        <v>8082.6</v>
      </c>
      <c r="X1478">
        <v>11.8666666666666</v>
      </c>
      <c r="Y1478" s="6">
        <f t="shared" si="44"/>
        <v>15.933333333333334</v>
      </c>
      <c r="Z1478" t="str">
        <f t="shared" si="43"/>
        <v>6285605353020191</v>
      </c>
      <c r="AA1478" s="8">
        <f>VLOOKUP(Z1478,yearoveryear_WAC_pct_changes_Re!$V$1:$X$242940,3)</f>
        <v>1.2375053432293501E-6</v>
      </c>
    </row>
    <row r="1479" spans="1:27" x14ac:dyDescent="0.3">
      <c r="A1479">
        <v>1477</v>
      </c>
      <c r="B1479">
        <v>9217</v>
      </c>
      <c r="C1479">
        <v>62856053530</v>
      </c>
      <c r="D1479" t="s">
        <v>104</v>
      </c>
      <c r="E1479" t="s">
        <v>107</v>
      </c>
      <c r="F1479" s="1">
        <v>42614</v>
      </c>
      <c r="G1479" s="3">
        <v>43944</v>
      </c>
      <c r="H1479" t="s">
        <v>106</v>
      </c>
      <c r="I1479" t="s">
        <v>36</v>
      </c>
      <c r="J1479" t="s">
        <v>28</v>
      </c>
      <c r="K1479">
        <v>1</v>
      </c>
      <c r="L1479">
        <v>30</v>
      </c>
      <c r="M1479" s="2">
        <v>43467</v>
      </c>
      <c r="N1479">
        <v>2019</v>
      </c>
      <c r="O1479">
        <v>2</v>
      </c>
      <c r="P1479">
        <v>9526</v>
      </c>
      <c r="Q1479">
        <v>10136</v>
      </c>
      <c r="R1479">
        <v>19662</v>
      </c>
      <c r="S1479">
        <v>9.3213299999999997</v>
      </c>
      <c r="T1479">
        <v>0</v>
      </c>
      <c r="U1479">
        <v>0</v>
      </c>
      <c r="V1479">
        <v>8082.6</v>
      </c>
      <c r="X1479">
        <v>11.9</v>
      </c>
      <c r="Y1479" s="6">
        <f t="shared" si="44"/>
        <v>15.9</v>
      </c>
      <c r="Z1479" t="str">
        <f t="shared" si="43"/>
        <v>6285605353020192</v>
      </c>
      <c r="AA1479" s="8">
        <f>VLOOKUP(Z1479,yearoveryear_WAC_pct_changes_Re!$V$1:$X$242940,3)</f>
        <v>1.2270907511475401E-6</v>
      </c>
    </row>
    <row r="1480" spans="1:27" x14ac:dyDescent="0.3">
      <c r="A1480">
        <v>1478</v>
      </c>
      <c r="B1480">
        <v>9218</v>
      </c>
      <c r="C1480">
        <v>62856053530</v>
      </c>
      <c r="D1480" t="s">
        <v>104</v>
      </c>
      <c r="E1480" t="s">
        <v>107</v>
      </c>
      <c r="F1480" s="1">
        <v>42614</v>
      </c>
      <c r="G1480" s="3">
        <v>43944</v>
      </c>
      <c r="H1480" t="s">
        <v>106</v>
      </c>
      <c r="I1480" t="s">
        <v>36</v>
      </c>
      <c r="J1480" t="s">
        <v>28</v>
      </c>
      <c r="K1480">
        <v>1</v>
      </c>
      <c r="L1480">
        <v>30</v>
      </c>
      <c r="M1480" s="2">
        <v>43468</v>
      </c>
      <c r="N1480">
        <v>2019</v>
      </c>
      <c r="O1480">
        <v>3</v>
      </c>
      <c r="P1480">
        <v>10358</v>
      </c>
      <c r="Q1480">
        <v>9526</v>
      </c>
      <c r="R1480">
        <v>30020</v>
      </c>
      <c r="S1480">
        <v>9.3213299999999997</v>
      </c>
      <c r="T1480">
        <v>0</v>
      </c>
      <c r="U1480">
        <v>0</v>
      </c>
      <c r="V1480">
        <v>8082.6</v>
      </c>
      <c r="X1480">
        <v>11.9333333333333</v>
      </c>
      <c r="Y1480" s="6">
        <f t="shared" si="44"/>
        <v>15.866666666666667</v>
      </c>
      <c r="Z1480" t="str">
        <f t="shared" si="43"/>
        <v>6285605353020193</v>
      </c>
      <c r="AA1480" s="8">
        <f>VLOOKUP(Z1480,yearoveryear_WAC_pct_changes_Re!$V$1:$X$242940,3)</f>
        <v>1.2270907511475401E-6</v>
      </c>
    </row>
    <row r="1481" spans="1:27" x14ac:dyDescent="0.3">
      <c r="A1481">
        <v>1479</v>
      </c>
      <c r="B1481">
        <v>9219</v>
      </c>
      <c r="C1481">
        <v>62856053530</v>
      </c>
      <c r="D1481" t="s">
        <v>104</v>
      </c>
      <c r="E1481" t="s">
        <v>107</v>
      </c>
      <c r="F1481" s="1">
        <v>42614</v>
      </c>
      <c r="G1481" s="3">
        <v>43944</v>
      </c>
      <c r="H1481" t="s">
        <v>106</v>
      </c>
      <c r="I1481" t="s">
        <v>36</v>
      </c>
      <c r="J1481" t="s">
        <v>28</v>
      </c>
      <c r="K1481">
        <v>1</v>
      </c>
      <c r="L1481">
        <v>30</v>
      </c>
      <c r="M1481" s="2">
        <v>43469</v>
      </c>
      <c r="N1481">
        <v>2019</v>
      </c>
      <c r="O1481">
        <v>4</v>
      </c>
      <c r="P1481">
        <v>10546</v>
      </c>
      <c r="Q1481">
        <v>10358</v>
      </c>
      <c r="R1481">
        <v>40566</v>
      </c>
      <c r="S1481">
        <v>9.9866700000000002</v>
      </c>
      <c r="T1481">
        <v>7.1378226000000003E-2</v>
      </c>
      <c r="U1481">
        <v>1</v>
      </c>
      <c r="V1481">
        <v>8082.6</v>
      </c>
      <c r="X1481">
        <v>11.966666666666599</v>
      </c>
      <c r="Y1481" s="6">
        <f t="shared" si="44"/>
        <v>15.833333333333334</v>
      </c>
      <c r="Z1481" t="str">
        <f t="shared" si="43"/>
        <v>6285605353020194</v>
      </c>
      <c r="AA1481" s="8">
        <f>VLOOKUP(Z1481,yearoveryear_WAC_pct_changes_Re!$V$1:$X$242940,3)</f>
        <v>1.2270907511475401E-6</v>
      </c>
    </row>
    <row r="1482" spans="1:27" x14ac:dyDescent="0.3">
      <c r="A1482">
        <v>1480</v>
      </c>
      <c r="B1482">
        <v>9220</v>
      </c>
      <c r="C1482">
        <v>62856053530</v>
      </c>
      <c r="D1482" t="s">
        <v>104</v>
      </c>
      <c r="E1482" t="s">
        <v>107</v>
      </c>
      <c r="F1482" s="1">
        <v>42614</v>
      </c>
      <c r="G1482" s="3">
        <v>43944</v>
      </c>
      <c r="H1482" t="s">
        <v>106</v>
      </c>
      <c r="I1482" t="s">
        <v>36</v>
      </c>
      <c r="J1482" t="s">
        <v>28</v>
      </c>
      <c r="K1482">
        <v>1</v>
      </c>
      <c r="L1482">
        <v>30</v>
      </c>
      <c r="M1482" s="2">
        <v>43470</v>
      </c>
      <c r="N1482">
        <v>2019</v>
      </c>
      <c r="O1482">
        <v>5</v>
      </c>
      <c r="P1482">
        <v>10365</v>
      </c>
      <c r="Q1482">
        <v>10546</v>
      </c>
      <c r="R1482">
        <v>50931</v>
      </c>
      <c r="S1482">
        <v>9.9866700000000002</v>
      </c>
      <c r="T1482">
        <v>0</v>
      </c>
      <c r="U1482">
        <v>0</v>
      </c>
      <c r="V1482">
        <v>8082.6</v>
      </c>
      <c r="X1482">
        <v>3.3333333333333298E-2</v>
      </c>
      <c r="Y1482" s="6">
        <f t="shared" si="44"/>
        <v>15.8</v>
      </c>
      <c r="Z1482" t="str">
        <f t="shared" si="43"/>
        <v>6285605353020195</v>
      </c>
      <c r="AA1482" s="8">
        <f>VLOOKUP(Z1482,yearoveryear_WAC_pct_changes_Re!$V$1:$X$242940,3)</f>
        <v>1.2270907511475401E-6</v>
      </c>
    </row>
    <row r="1483" spans="1:27" x14ac:dyDescent="0.3">
      <c r="A1483">
        <v>1481</v>
      </c>
      <c r="B1483">
        <v>9221</v>
      </c>
      <c r="C1483">
        <v>62856053530</v>
      </c>
      <c r="D1483" t="s">
        <v>104</v>
      </c>
      <c r="E1483" t="s">
        <v>107</v>
      </c>
      <c r="F1483" s="1">
        <v>42614</v>
      </c>
      <c r="G1483" s="3">
        <v>43944</v>
      </c>
      <c r="H1483" t="s">
        <v>106</v>
      </c>
      <c r="I1483" t="s">
        <v>36</v>
      </c>
      <c r="J1483" t="s">
        <v>28</v>
      </c>
      <c r="K1483">
        <v>1</v>
      </c>
      <c r="L1483">
        <v>30</v>
      </c>
      <c r="M1483" s="2">
        <v>43471</v>
      </c>
      <c r="N1483">
        <v>2019</v>
      </c>
      <c r="O1483">
        <v>6</v>
      </c>
      <c r="P1483">
        <v>9538</v>
      </c>
      <c r="Q1483">
        <v>10365</v>
      </c>
      <c r="R1483">
        <v>60469</v>
      </c>
      <c r="S1483">
        <v>9.9866700000000002</v>
      </c>
      <c r="T1483">
        <v>0</v>
      </c>
      <c r="U1483">
        <v>0</v>
      </c>
      <c r="V1483">
        <v>8082.6</v>
      </c>
      <c r="X1483">
        <v>6.6666666666666596E-2</v>
      </c>
      <c r="Y1483" s="6">
        <f t="shared" si="44"/>
        <v>15.766666666666667</v>
      </c>
      <c r="Z1483" t="str">
        <f t="shared" si="43"/>
        <v>6285605353020196</v>
      </c>
      <c r="AA1483" s="8">
        <f>VLOOKUP(Z1483,yearoveryear_WAC_pct_changes_Re!$V$1:$X$242940,3)</f>
        <v>1.2270907511475401E-6</v>
      </c>
    </row>
    <row r="1484" spans="1:27" x14ac:dyDescent="0.3">
      <c r="A1484">
        <v>1482</v>
      </c>
      <c r="B1484">
        <v>9222</v>
      </c>
      <c r="C1484">
        <v>62856053530</v>
      </c>
      <c r="D1484" t="s">
        <v>104</v>
      </c>
      <c r="E1484" t="s">
        <v>107</v>
      </c>
      <c r="F1484" s="1">
        <v>42614</v>
      </c>
      <c r="G1484" s="3">
        <v>43944</v>
      </c>
      <c r="H1484" t="s">
        <v>106</v>
      </c>
      <c r="I1484" t="s">
        <v>36</v>
      </c>
      <c r="J1484" t="s">
        <v>28</v>
      </c>
      <c r="K1484">
        <v>1</v>
      </c>
      <c r="L1484">
        <v>30</v>
      </c>
      <c r="M1484" s="2">
        <v>43472</v>
      </c>
      <c r="N1484">
        <v>2019</v>
      </c>
      <c r="O1484">
        <v>7</v>
      </c>
      <c r="P1484">
        <v>10011</v>
      </c>
      <c r="Q1484">
        <v>9538</v>
      </c>
      <c r="R1484">
        <v>70480</v>
      </c>
      <c r="S1484">
        <v>9.9866700000000002</v>
      </c>
      <c r="T1484">
        <v>0</v>
      </c>
      <c r="U1484">
        <v>0</v>
      </c>
      <c r="V1484">
        <v>8082.6</v>
      </c>
      <c r="X1484">
        <v>0.1</v>
      </c>
      <c r="Y1484" s="6">
        <f t="shared" si="44"/>
        <v>15.733333333333333</v>
      </c>
      <c r="Z1484" t="str">
        <f t="shared" si="43"/>
        <v>6285605353020197</v>
      </c>
      <c r="AA1484" s="8">
        <f>VLOOKUP(Z1484,yearoveryear_WAC_pct_changes_Re!$V$1:$X$242940,3)</f>
        <v>1.2270907511475401E-6</v>
      </c>
    </row>
    <row r="1485" spans="1:27" x14ac:dyDescent="0.3">
      <c r="A1485">
        <v>1483</v>
      </c>
      <c r="B1485">
        <v>9223</v>
      </c>
      <c r="C1485">
        <v>62856053530</v>
      </c>
      <c r="D1485" t="s">
        <v>104</v>
      </c>
      <c r="E1485" t="s">
        <v>107</v>
      </c>
      <c r="F1485" s="1">
        <v>42614</v>
      </c>
      <c r="G1485" s="3">
        <v>43944</v>
      </c>
      <c r="H1485" t="s">
        <v>106</v>
      </c>
      <c r="I1485" t="s">
        <v>36</v>
      </c>
      <c r="J1485" t="s">
        <v>28</v>
      </c>
      <c r="K1485">
        <v>1</v>
      </c>
      <c r="L1485">
        <v>30</v>
      </c>
      <c r="M1485" s="2">
        <v>43473</v>
      </c>
      <c r="N1485">
        <v>2019</v>
      </c>
      <c r="O1485">
        <v>8</v>
      </c>
      <c r="P1485">
        <v>9864</v>
      </c>
      <c r="Q1485">
        <v>10011</v>
      </c>
      <c r="R1485">
        <v>80344</v>
      </c>
      <c r="S1485">
        <v>9.9866700000000002</v>
      </c>
      <c r="T1485">
        <v>0</v>
      </c>
      <c r="U1485">
        <v>0</v>
      </c>
      <c r="V1485">
        <v>8082.6</v>
      </c>
      <c r="X1485">
        <v>0.133333333333333</v>
      </c>
      <c r="Y1485" s="6">
        <f t="shared" si="44"/>
        <v>15.7</v>
      </c>
      <c r="Z1485" t="str">
        <f t="shared" si="43"/>
        <v>6285605353020198</v>
      </c>
      <c r="AA1485" s="8">
        <f>VLOOKUP(Z1485,yearoveryear_WAC_pct_changes_Re!$V$1:$X$242940,3)</f>
        <v>1.2270907511475401E-6</v>
      </c>
    </row>
    <row r="1486" spans="1:27" x14ac:dyDescent="0.3">
      <c r="A1486">
        <v>1484</v>
      </c>
      <c r="B1486">
        <v>9224</v>
      </c>
      <c r="C1486">
        <v>62856053530</v>
      </c>
      <c r="D1486" t="s">
        <v>104</v>
      </c>
      <c r="E1486" t="s">
        <v>107</v>
      </c>
      <c r="F1486" s="1">
        <v>42614</v>
      </c>
      <c r="G1486" s="3">
        <v>43944</v>
      </c>
      <c r="H1486" t="s">
        <v>106</v>
      </c>
      <c r="I1486" t="s">
        <v>36</v>
      </c>
      <c r="J1486" t="s">
        <v>28</v>
      </c>
      <c r="K1486">
        <v>1</v>
      </c>
      <c r="L1486">
        <v>30</v>
      </c>
      <c r="M1486" s="2">
        <v>43474</v>
      </c>
      <c r="N1486">
        <v>2019</v>
      </c>
      <c r="O1486">
        <v>9</v>
      </c>
      <c r="P1486">
        <v>9288</v>
      </c>
      <c r="Q1486">
        <v>9864</v>
      </c>
      <c r="R1486">
        <v>89632</v>
      </c>
      <c r="S1486">
        <v>9.9866700000000002</v>
      </c>
      <c r="T1486">
        <v>0</v>
      </c>
      <c r="U1486">
        <v>0</v>
      </c>
      <c r="V1486">
        <v>8082.6</v>
      </c>
      <c r="X1486">
        <v>0.16666666666666599</v>
      </c>
      <c r="Y1486" s="6">
        <f t="shared" si="44"/>
        <v>15.666666666666666</v>
      </c>
      <c r="Z1486" t="str">
        <f t="shared" si="43"/>
        <v>6285605353020199</v>
      </c>
      <c r="AA1486" s="8">
        <f>VLOOKUP(Z1486,yearoveryear_WAC_pct_changes_Re!$V$1:$X$242940,3)</f>
        <v>1.2270907511475401E-6</v>
      </c>
    </row>
    <row r="1487" spans="1:27" x14ac:dyDescent="0.3">
      <c r="A1487">
        <v>1485</v>
      </c>
      <c r="B1487">
        <v>9225</v>
      </c>
      <c r="C1487">
        <v>62856053530</v>
      </c>
      <c r="D1487" t="s">
        <v>104</v>
      </c>
      <c r="E1487" t="s">
        <v>107</v>
      </c>
      <c r="F1487" s="1">
        <v>42614</v>
      </c>
      <c r="G1487" s="3">
        <v>43944</v>
      </c>
      <c r="H1487" t="s">
        <v>106</v>
      </c>
      <c r="I1487" t="s">
        <v>36</v>
      </c>
      <c r="J1487" t="s">
        <v>28</v>
      </c>
      <c r="K1487">
        <v>1</v>
      </c>
      <c r="L1487">
        <v>30</v>
      </c>
      <c r="M1487" s="2">
        <v>43475</v>
      </c>
      <c r="N1487">
        <v>2019</v>
      </c>
      <c r="O1487">
        <v>10</v>
      </c>
      <c r="P1487">
        <v>9661</v>
      </c>
      <c r="Q1487">
        <v>9288</v>
      </c>
      <c r="R1487">
        <v>99293</v>
      </c>
      <c r="S1487">
        <v>9.9866700000000002</v>
      </c>
      <c r="T1487">
        <v>0</v>
      </c>
      <c r="U1487">
        <v>0</v>
      </c>
      <c r="V1487">
        <v>8082.6</v>
      </c>
      <c r="X1487">
        <v>0.2</v>
      </c>
      <c r="Y1487" s="6">
        <f t="shared" si="44"/>
        <v>15.633333333333333</v>
      </c>
      <c r="Z1487" t="str">
        <f t="shared" si="43"/>
        <v>62856053530201910</v>
      </c>
      <c r="AA1487" s="8">
        <f>VLOOKUP(Z1487,yearoveryear_WAC_pct_changes_Re!$V$1:$X$242940,3)</f>
        <v>1.2375053432293501E-6</v>
      </c>
    </row>
    <row r="1488" spans="1:27" x14ac:dyDescent="0.3">
      <c r="A1488">
        <v>1486</v>
      </c>
      <c r="B1488">
        <v>9226</v>
      </c>
      <c r="C1488">
        <v>62856053530</v>
      </c>
      <c r="D1488" t="s">
        <v>104</v>
      </c>
      <c r="E1488" t="s">
        <v>107</v>
      </c>
      <c r="F1488" s="1">
        <v>42614</v>
      </c>
      <c r="G1488" s="3">
        <v>43944</v>
      </c>
      <c r="H1488" t="s">
        <v>106</v>
      </c>
      <c r="I1488" t="s">
        <v>36</v>
      </c>
      <c r="J1488" t="s">
        <v>28</v>
      </c>
      <c r="K1488">
        <v>1</v>
      </c>
      <c r="L1488">
        <v>30</v>
      </c>
      <c r="M1488" s="2">
        <v>43476</v>
      </c>
      <c r="N1488">
        <v>2019</v>
      </c>
      <c r="O1488">
        <v>11</v>
      </c>
      <c r="P1488">
        <v>8740</v>
      </c>
      <c r="Q1488">
        <v>9661</v>
      </c>
      <c r="R1488">
        <v>108033</v>
      </c>
      <c r="S1488">
        <v>9.9866700000000002</v>
      </c>
      <c r="T1488">
        <v>0</v>
      </c>
      <c r="U1488">
        <v>0</v>
      </c>
      <c r="V1488">
        <v>8082.6</v>
      </c>
      <c r="X1488">
        <v>0.233333333333333</v>
      </c>
      <c r="Y1488" s="6">
        <f t="shared" si="44"/>
        <v>15.6</v>
      </c>
      <c r="Z1488" t="str">
        <f t="shared" si="43"/>
        <v>62856053530201911</v>
      </c>
      <c r="AA1488" s="8">
        <f>VLOOKUP(Z1488,yearoveryear_WAC_pct_changes_Re!$V$1:$X$242940,3)</f>
        <v>1.2375053432293501E-6</v>
      </c>
    </row>
    <row r="1489" spans="1:27" x14ac:dyDescent="0.3">
      <c r="A1489">
        <v>1487</v>
      </c>
      <c r="B1489">
        <v>9227</v>
      </c>
      <c r="C1489">
        <v>62856053530</v>
      </c>
      <c r="D1489" t="s">
        <v>104</v>
      </c>
      <c r="E1489" t="s">
        <v>107</v>
      </c>
      <c r="F1489" s="1">
        <v>42614</v>
      </c>
      <c r="G1489" s="3">
        <v>43944</v>
      </c>
      <c r="H1489" t="s">
        <v>106</v>
      </c>
      <c r="I1489" t="s">
        <v>36</v>
      </c>
      <c r="J1489" t="s">
        <v>28</v>
      </c>
      <c r="K1489">
        <v>1</v>
      </c>
      <c r="L1489">
        <v>30</v>
      </c>
      <c r="M1489" s="2">
        <v>43477</v>
      </c>
      <c r="N1489">
        <v>2019</v>
      </c>
      <c r="O1489">
        <v>12</v>
      </c>
      <c r="P1489">
        <v>9029</v>
      </c>
      <c r="Q1489">
        <v>8740</v>
      </c>
      <c r="R1489">
        <v>117062</v>
      </c>
      <c r="S1489">
        <v>9.9866700000000002</v>
      </c>
      <c r="T1489">
        <v>0</v>
      </c>
      <c r="U1489">
        <v>0</v>
      </c>
      <c r="V1489">
        <v>8082.6</v>
      </c>
      <c r="X1489">
        <v>0.266666666666666</v>
      </c>
      <c r="Y1489" s="6">
        <f t="shared" si="44"/>
        <v>15.566666666666666</v>
      </c>
      <c r="Z1489" t="str">
        <f t="shared" si="43"/>
        <v>62856053530201912</v>
      </c>
      <c r="AA1489" s="8">
        <f>VLOOKUP(Z1489,yearoveryear_WAC_pct_changes_Re!$V$1:$X$242940,3)</f>
        <v>1.2270907511475401E-6</v>
      </c>
    </row>
    <row r="1490" spans="1:27" x14ac:dyDescent="0.3">
      <c r="A1490">
        <v>1488</v>
      </c>
      <c r="B1490">
        <v>9228</v>
      </c>
      <c r="C1490">
        <v>62856053530</v>
      </c>
      <c r="D1490" t="s">
        <v>104</v>
      </c>
      <c r="E1490" t="s">
        <v>107</v>
      </c>
      <c r="F1490" s="1">
        <v>42614</v>
      </c>
      <c r="G1490" s="3">
        <v>43944</v>
      </c>
      <c r="H1490" t="s">
        <v>106</v>
      </c>
      <c r="I1490" t="s">
        <v>36</v>
      </c>
      <c r="J1490" t="s">
        <v>28</v>
      </c>
      <c r="K1490">
        <v>1</v>
      </c>
      <c r="L1490">
        <v>30</v>
      </c>
      <c r="M1490" s="2">
        <v>43831</v>
      </c>
      <c r="N1490">
        <v>2020</v>
      </c>
      <c r="O1490">
        <v>1</v>
      </c>
      <c r="P1490">
        <v>8307</v>
      </c>
      <c r="Q1490">
        <v>9029</v>
      </c>
      <c r="R1490">
        <v>8307</v>
      </c>
      <c r="S1490">
        <v>9.9866700000000002</v>
      </c>
      <c r="T1490">
        <v>0</v>
      </c>
      <c r="U1490">
        <v>0</v>
      </c>
      <c r="V1490">
        <v>8082.6</v>
      </c>
      <c r="X1490">
        <v>12.066666666666601</v>
      </c>
      <c r="Y1490" s="6">
        <f t="shared" si="44"/>
        <v>3.7666666666666666</v>
      </c>
      <c r="Z1490" t="str">
        <f t="shared" si="43"/>
        <v>6285605353020201</v>
      </c>
      <c r="AA1490" s="8">
        <f>VLOOKUP(Z1490,yearoveryear_WAC_pct_changes_Re!$V$1:$X$242940,3)</f>
        <v>1.2270907511475401E-6</v>
      </c>
    </row>
    <row r="1491" spans="1:27" x14ac:dyDescent="0.3">
      <c r="A1491">
        <v>1489</v>
      </c>
      <c r="B1491">
        <v>9229</v>
      </c>
      <c r="C1491">
        <v>62856053530</v>
      </c>
      <c r="D1491" t="s">
        <v>104</v>
      </c>
      <c r="E1491" t="s">
        <v>107</v>
      </c>
      <c r="F1491" s="1">
        <v>42614</v>
      </c>
      <c r="G1491" s="3">
        <v>43944</v>
      </c>
      <c r="H1491" t="s">
        <v>106</v>
      </c>
      <c r="I1491" t="s">
        <v>36</v>
      </c>
      <c r="J1491" t="s">
        <v>28</v>
      </c>
      <c r="K1491">
        <v>1</v>
      </c>
      <c r="L1491">
        <v>30</v>
      </c>
      <c r="M1491" s="2">
        <v>43832</v>
      </c>
      <c r="N1491">
        <v>2020</v>
      </c>
      <c r="O1491">
        <v>2</v>
      </c>
      <c r="P1491">
        <v>3587</v>
      </c>
      <c r="Q1491">
        <v>8307</v>
      </c>
      <c r="R1491">
        <v>11894</v>
      </c>
      <c r="S1491">
        <v>9.9866700000000002</v>
      </c>
      <c r="T1491">
        <v>0</v>
      </c>
      <c r="U1491">
        <v>0</v>
      </c>
      <c r="V1491">
        <v>8082.6</v>
      </c>
      <c r="X1491">
        <v>12.1</v>
      </c>
      <c r="Y1491" s="6">
        <f t="shared" si="44"/>
        <v>3.7333333333333334</v>
      </c>
      <c r="Z1491" t="str">
        <f t="shared" si="43"/>
        <v>6285605353020202</v>
      </c>
      <c r="AA1491" s="8">
        <f>VLOOKUP(Z1491,yearoveryear_WAC_pct_changes_Re!$V$1:$X$242940,3)</f>
        <v>1.2270907511475401E-6</v>
      </c>
    </row>
    <row r="1492" spans="1:27" x14ac:dyDescent="0.3">
      <c r="A1492">
        <v>1490</v>
      </c>
      <c r="B1492">
        <v>9230</v>
      </c>
      <c r="C1492">
        <v>62856053530</v>
      </c>
      <c r="D1492" t="s">
        <v>104</v>
      </c>
      <c r="E1492" t="s">
        <v>107</v>
      </c>
      <c r="F1492" s="1">
        <v>42614</v>
      </c>
      <c r="G1492" s="3">
        <v>43944</v>
      </c>
      <c r="H1492" t="s">
        <v>106</v>
      </c>
      <c r="I1492" t="s">
        <v>36</v>
      </c>
      <c r="J1492" t="s">
        <v>28</v>
      </c>
      <c r="K1492">
        <v>1</v>
      </c>
      <c r="L1492">
        <v>30</v>
      </c>
      <c r="M1492" s="2">
        <v>43833</v>
      </c>
      <c r="N1492">
        <v>2020</v>
      </c>
      <c r="O1492">
        <v>3</v>
      </c>
      <c r="P1492">
        <v>33</v>
      </c>
      <c r="Q1492">
        <v>3587</v>
      </c>
      <c r="R1492">
        <v>11927</v>
      </c>
      <c r="S1492">
        <v>9.9866700000000002</v>
      </c>
      <c r="T1492">
        <v>0</v>
      </c>
      <c r="U1492">
        <v>0</v>
      </c>
      <c r="V1492">
        <v>8082.6</v>
      </c>
      <c r="X1492">
        <v>12.133333333333301</v>
      </c>
      <c r="Y1492" s="6">
        <f t="shared" si="44"/>
        <v>3.7</v>
      </c>
      <c r="Z1492" t="str">
        <f t="shared" si="43"/>
        <v>6285605353020203</v>
      </c>
      <c r="AA1492" s="8">
        <f>VLOOKUP(Z1492,yearoveryear_WAC_pct_changes_Re!$V$1:$X$242940,3)</f>
        <v>1.2270907511475401E-6</v>
      </c>
    </row>
    <row r="1493" spans="1:27" x14ac:dyDescent="0.3">
      <c r="A1493">
        <v>1491</v>
      </c>
      <c r="B1493">
        <v>9231</v>
      </c>
      <c r="C1493">
        <v>62856053530</v>
      </c>
      <c r="D1493" t="s">
        <v>104</v>
      </c>
      <c r="E1493" t="s">
        <v>107</v>
      </c>
      <c r="F1493" s="1">
        <v>42614</v>
      </c>
      <c r="G1493" s="3">
        <v>43944</v>
      </c>
      <c r="H1493" t="s">
        <v>106</v>
      </c>
      <c r="I1493" t="s">
        <v>36</v>
      </c>
      <c r="J1493" t="s">
        <v>28</v>
      </c>
      <c r="K1493">
        <v>1</v>
      </c>
      <c r="L1493">
        <v>30</v>
      </c>
      <c r="M1493" s="2">
        <v>43834</v>
      </c>
      <c r="N1493">
        <v>2020</v>
      </c>
      <c r="O1493">
        <v>4</v>
      </c>
      <c r="P1493">
        <v>1</v>
      </c>
      <c r="Q1493">
        <v>33</v>
      </c>
      <c r="R1493">
        <v>11928</v>
      </c>
      <c r="S1493">
        <v>9.9866700000000002</v>
      </c>
      <c r="T1493">
        <v>0</v>
      </c>
      <c r="U1493">
        <v>0</v>
      </c>
      <c r="V1493">
        <v>8082.6</v>
      </c>
      <c r="X1493">
        <v>12.1666666666666</v>
      </c>
      <c r="Y1493" s="6">
        <f t="shared" si="44"/>
        <v>3.6666666666666665</v>
      </c>
      <c r="Z1493" t="str">
        <f t="shared" si="43"/>
        <v>6285605353020204</v>
      </c>
      <c r="AA1493" s="8">
        <f>VLOOKUP(Z1493,yearoveryear_WAC_pct_changes_Re!$V$1:$X$242940,3)</f>
        <v>1.2270907511475401E-6</v>
      </c>
    </row>
    <row r="1494" spans="1:27" x14ac:dyDescent="0.3">
      <c r="A1494">
        <v>1492</v>
      </c>
      <c r="B1494">
        <v>9232</v>
      </c>
      <c r="C1494">
        <v>62856053530</v>
      </c>
      <c r="D1494" t="s">
        <v>104</v>
      </c>
      <c r="E1494" t="s">
        <v>107</v>
      </c>
      <c r="F1494" s="1">
        <v>42614</v>
      </c>
      <c r="G1494" s="3">
        <v>43944</v>
      </c>
      <c r="H1494" t="s">
        <v>106</v>
      </c>
      <c r="I1494" t="s">
        <v>36</v>
      </c>
      <c r="J1494" t="s">
        <v>28</v>
      </c>
      <c r="K1494">
        <v>1</v>
      </c>
      <c r="L1494">
        <v>30</v>
      </c>
      <c r="M1494" s="2">
        <v>43835</v>
      </c>
      <c r="N1494">
        <v>2020</v>
      </c>
      <c r="O1494">
        <v>5</v>
      </c>
      <c r="P1494">
        <v>2</v>
      </c>
      <c r="Q1494">
        <v>1</v>
      </c>
      <c r="R1494">
        <v>11930</v>
      </c>
      <c r="S1494">
        <v>9.9866700000000002</v>
      </c>
      <c r="T1494">
        <v>0</v>
      </c>
      <c r="U1494">
        <v>0</v>
      </c>
      <c r="V1494">
        <v>8082.6</v>
      </c>
      <c r="X1494">
        <v>12.2</v>
      </c>
      <c r="Y1494" s="6">
        <f t="shared" si="44"/>
        <v>3.6333333333333333</v>
      </c>
      <c r="Z1494" t="str">
        <f t="shared" si="43"/>
        <v>6285605353020205</v>
      </c>
      <c r="AA1494" s="8">
        <f>VLOOKUP(Z1494,yearoveryear_WAC_pct_changes_Re!$V$1:$X$242940,3)</f>
        <v>1.2270907511475401E-6</v>
      </c>
    </row>
    <row r="1495" spans="1:27" x14ac:dyDescent="0.3">
      <c r="A1495">
        <v>1493</v>
      </c>
      <c r="B1495">
        <v>9233</v>
      </c>
      <c r="C1495">
        <v>62856053530</v>
      </c>
      <c r="D1495" t="s">
        <v>104</v>
      </c>
      <c r="E1495" t="s">
        <v>107</v>
      </c>
      <c r="F1495" s="1">
        <v>42614</v>
      </c>
      <c r="G1495" s="3">
        <v>43944</v>
      </c>
      <c r="H1495" t="s">
        <v>106</v>
      </c>
      <c r="I1495" t="s">
        <v>36</v>
      </c>
      <c r="J1495" t="s">
        <v>28</v>
      </c>
      <c r="K1495">
        <v>1</v>
      </c>
      <c r="L1495">
        <v>30</v>
      </c>
      <c r="M1495" s="2">
        <v>43836</v>
      </c>
      <c r="N1495">
        <v>2020</v>
      </c>
      <c r="O1495">
        <v>6</v>
      </c>
      <c r="P1495">
        <v>3</v>
      </c>
      <c r="Q1495">
        <v>2</v>
      </c>
      <c r="R1495">
        <v>11933</v>
      </c>
      <c r="S1495">
        <v>9.9866700000000002</v>
      </c>
      <c r="T1495">
        <v>0</v>
      </c>
      <c r="U1495">
        <v>0</v>
      </c>
      <c r="V1495">
        <v>8082.6</v>
      </c>
      <c r="X1495">
        <v>12.233333333333301</v>
      </c>
      <c r="Y1495" s="6">
        <f t="shared" si="44"/>
        <v>3.6</v>
      </c>
      <c r="Z1495" t="str">
        <f t="shared" si="43"/>
        <v>6285605353020206</v>
      </c>
      <c r="AA1495" s="8">
        <f>VLOOKUP(Z1495,yearoveryear_WAC_pct_changes_Re!$V$1:$X$242940,3)</f>
        <v>1.2270907511475401E-6</v>
      </c>
    </row>
    <row r="1496" spans="1:27" x14ac:dyDescent="0.3">
      <c r="A1496">
        <v>1494</v>
      </c>
      <c r="B1496">
        <v>9234</v>
      </c>
      <c r="C1496">
        <v>62856053530</v>
      </c>
      <c r="D1496" t="s">
        <v>104</v>
      </c>
      <c r="E1496" t="s">
        <v>107</v>
      </c>
      <c r="F1496" s="1">
        <v>42614</v>
      </c>
      <c r="G1496" s="3">
        <v>43944</v>
      </c>
      <c r="H1496" t="s">
        <v>106</v>
      </c>
      <c r="I1496" t="s">
        <v>36</v>
      </c>
      <c r="J1496" t="s">
        <v>28</v>
      </c>
      <c r="K1496">
        <v>1</v>
      </c>
      <c r="L1496">
        <v>30</v>
      </c>
      <c r="M1496" s="2">
        <v>43837</v>
      </c>
      <c r="N1496">
        <v>2020</v>
      </c>
      <c r="O1496">
        <v>7</v>
      </c>
      <c r="P1496">
        <v>0</v>
      </c>
      <c r="Q1496">
        <v>3</v>
      </c>
      <c r="R1496">
        <v>11933</v>
      </c>
      <c r="S1496">
        <v>9.9866700000000002</v>
      </c>
      <c r="T1496">
        <v>0</v>
      </c>
      <c r="U1496">
        <v>0</v>
      </c>
      <c r="V1496">
        <v>8082.6</v>
      </c>
      <c r="X1496">
        <v>12.2666666666666</v>
      </c>
      <c r="Y1496" s="6">
        <f t="shared" si="44"/>
        <v>3.5666666666666669</v>
      </c>
      <c r="Z1496" t="str">
        <f t="shared" si="43"/>
        <v>6285605353020207</v>
      </c>
      <c r="AA1496" s="8">
        <f>VLOOKUP(Z1496,yearoveryear_WAC_pct_changes_Re!$V$1:$X$242940,3)</f>
        <v>1.2270907511475401E-6</v>
      </c>
    </row>
    <row r="1497" spans="1:27" x14ac:dyDescent="0.3">
      <c r="A1497">
        <v>1495</v>
      </c>
      <c r="B1497">
        <v>9579</v>
      </c>
      <c r="C1497">
        <v>58914001210</v>
      </c>
      <c r="D1497" t="s">
        <v>40</v>
      </c>
      <c r="E1497" t="s">
        <v>108</v>
      </c>
      <c r="F1497" s="1">
        <v>23437</v>
      </c>
      <c r="G1497" t="s">
        <v>25</v>
      </c>
      <c r="H1497" t="s">
        <v>39</v>
      </c>
      <c r="I1497" t="s">
        <v>36</v>
      </c>
      <c r="J1497" t="s">
        <v>28</v>
      </c>
      <c r="K1497">
        <v>1</v>
      </c>
      <c r="L1497">
        <v>100</v>
      </c>
      <c r="M1497" s="2">
        <v>41647</v>
      </c>
      <c r="N1497">
        <v>2014</v>
      </c>
      <c r="O1497">
        <v>8</v>
      </c>
      <c r="P1497">
        <v>352</v>
      </c>
      <c r="R1497">
        <v>352</v>
      </c>
      <c r="S1497">
        <v>0.43809999999999999</v>
      </c>
      <c r="U1497">
        <v>0</v>
      </c>
      <c r="V1497">
        <v>268.88888889999998</v>
      </c>
      <c r="X1497">
        <v>0</v>
      </c>
      <c r="Z1497" t="str">
        <f t="shared" si="43"/>
        <v>5891400121020148</v>
      </c>
      <c r="AA1497" s="8">
        <f>VLOOKUP(Z1497,yearoveryear_WAC_pct_changes_Re!$V$1:$X$242940,3)</f>
        <v>0</v>
      </c>
    </row>
    <row r="1498" spans="1:27" x14ac:dyDescent="0.3">
      <c r="A1498">
        <v>1496</v>
      </c>
      <c r="B1498">
        <v>9580</v>
      </c>
      <c r="C1498">
        <v>58914001210</v>
      </c>
      <c r="D1498" t="s">
        <v>40</v>
      </c>
      <c r="E1498" t="s">
        <v>108</v>
      </c>
      <c r="F1498" s="1">
        <v>23437</v>
      </c>
      <c r="G1498" t="s">
        <v>25</v>
      </c>
      <c r="H1498" t="s">
        <v>39</v>
      </c>
      <c r="I1498" t="s">
        <v>36</v>
      </c>
      <c r="J1498" t="s">
        <v>28</v>
      </c>
      <c r="K1498">
        <v>1</v>
      </c>
      <c r="L1498">
        <v>100</v>
      </c>
      <c r="M1498" s="2">
        <v>41648</v>
      </c>
      <c r="N1498">
        <v>2014</v>
      </c>
      <c r="O1498">
        <v>9</v>
      </c>
      <c r="P1498">
        <v>307</v>
      </c>
      <c r="Q1498">
        <v>352</v>
      </c>
      <c r="R1498">
        <v>659</v>
      </c>
      <c r="S1498">
        <v>0.43809999999999999</v>
      </c>
      <c r="T1498">
        <v>0</v>
      </c>
      <c r="U1498">
        <v>0</v>
      </c>
      <c r="V1498">
        <v>268.88888889999998</v>
      </c>
      <c r="X1498">
        <v>0</v>
      </c>
      <c r="Z1498" t="str">
        <f t="shared" si="43"/>
        <v>5891400121020149</v>
      </c>
      <c r="AA1498" s="8">
        <f>VLOOKUP(Z1498,yearoveryear_WAC_pct_changes_Re!$V$1:$X$242940,3)</f>
        <v>0</v>
      </c>
    </row>
    <row r="1499" spans="1:27" x14ac:dyDescent="0.3">
      <c r="A1499">
        <v>1497</v>
      </c>
      <c r="B1499">
        <v>9581</v>
      </c>
      <c r="C1499">
        <v>58914001210</v>
      </c>
      <c r="D1499" t="s">
        <v>40</v>
      </c>
      <c r="E1499" t="s">
        <v>108</v>
      </c>
      <c r="F1499" s="1">
        <v>23437</v>
      </c>
      <c r="G1499" t="s">
        <v>25</v>
      </c>
      <c r="H1499" t="s">
        <v>39</v>
      </c>
      <c r="I1499" t="s">
        <v>36</v>
      </c>
      <c r="J1499" t="s">
        <v>28</v>
      </c>
      <c r="K1499">
        <v>1</v>
      </c>
      <c r="L1499">
        <v>100</v>
      </c>
      <c r="M1499" s="2">
        <v>41649</v>
      </c>
      <c r="N1499">
        <v>2014</v>
      </c>
      <c r="O1499">
        <v>10</v>
      </c>
      <c r="P1499">
        <v>315</v>
      </c>
      <c r="Q1499">
        <v>307</v>
      </c>
      <c r="R1499">
        <v>974</v>
      </c>
      <c r="S1499">
        <v>0.50380000000000003</v>
      </c>
      <c r="T1499">
        <v>0.149965761</v>
      </c>
      <c r="U1499">
        <v>1</v>
      </c>
      <c r="V1499">
        <v>268.88888889999998</v>
      </c>
      <c r="X1499">
        <v>0</v>
      </c>
      <c r="Z1499" t="str">
        <f t="shared" si="43"/>
        <v>58914001210201410</v>
      </c>
      <c r="AA1499" s="8">
        <f>VLOOKUP(Z1499,yearoveryear_WAC_pct_changes_Re!$V$1:$X$242940,3)</f>
        <v>0</v>
      </c>
    </row>
    <row r="1500" spans="1:27" x14ac:dyDescent="0.3">
      <c r="A1500">
        <v>1498</v>
      </c>
      <c r="B1500">
        <v>9582</v>
      </c>
      <c r="C1500">
        <v>58914001210</v>
      </c>
      <c r="D1500" t="s">
        <v>40</v>
      </c>
      <c r="E1500" t="s">
        <v>108</v>
      </c>
      <c r="F1500" s="1">
        <v>23437</v>
      </c>
      <c r="G1500" t="s">
        <v>25</v>
      </c>
      <c r="H1500" t="s">
        <v>39</v>
      </c>
      <c r="I1500" t="s">
        <v>36</v>
      </c>
      <c r="J1500" t="s">
        <v>28</v>
      </c>
      <c r="K1500">
        <v>1</v>
      </c>
      <c r="L1500">
        <v>100</v>
      </c>
      <c r="M1500" s="2">
        <v>41650</v>
      </c>
      <c r="N1500">
        <v>2014</v>
      </c>
      <c r="O1500">
        <v>11</v>
      </c>
      <c r="P1500">
        <v>285</v>
      </c>
      <c r="Q1500">
        <v>315</v>
      </c>
      <c r="R1500">
        <v>1259</v>
      </c>
      <c r="S1500">
        <v>0.50380000000000003</v>
      </c>
      <c r="T1500">
        <v>0</v>
      </c>
      <c r="U1500">
        <v>0</v>
      </c>
      <c r="V1500">
        <v>268.88888889999998</v>
      </c>
      <c r="X1500">
        <v>3.3333333333333298E-2</v>
      </c>
      <c r="Z1500" t="str">
        <f t="shared" si="43"/>
        <v>58914001210201411</v>
      </c>
      <c r="AA1500" s="8">
        <f>VLOOKUP(Z1500,yearoveryear_WAC_pct_changes_Re!$V$1:$X$242940,3)</f>
        <v>0</v>
      </c>
    </row>
    <row r="1501" spans="1:27" x14ac:dyDescent="0.3">
      <c r="A1501">
        <v>1499</v>
      </c>
      <c r="B1501">
        <v>9583</v>
      </c>
      <c r="C1501">
        <v>58914001210</v>
      </c>
      <c r="D1501" t="s">
        <v>40</v>
      </c>
      <c r="E1501" t="s">
        <v>108</v>
      </c>
      <c r="F1501" s="1">
        <v>23437</v>
      </c>
      <c r="G1501" t="s">
        <v>25</v>
      </c>
      <c r="H1501" t="s">
        <v>39</v>
      </c>
      <c r="I1501" t="s">
        <v>36</v>
      </c>
      <c r="J1501" t="s">
        <v>28</v>
      </c>
      <c r="K1501">
        <v>1</v>
      </c>
      <c r="L1501">
        <v>100</v>
      </c>
      <c r="M1501" s="2">
        <v>41651</v>
      </c>
      <c r="N1501">
        <v>2014</v>
      </c>
      <c r="O1501">
        <v>12</v>
      </c>
      <c r="P1501">
        <v>309</v>
      </c>
      <c r="Q1501">
        <v>285</v>
      </c>
      <c r="R1501">
        <v>1568</v>
      </c>
      <c r="S1501">
        <v>0.50380000000000003</v>
      </c>
      <c r="T1501">
        <v>0</v>
      </c>
      <c r="U1501">
        <v>0</v>
      </c>
      <c r="V1501">
        <v>268.88888889999998</v>
      </c>
      <c r="X1501">
        <v>6.6666666666666596E-2</v>
      </c>
      <c r="Z1501" t="str">
        <f t="shared" si="43"/>
        <v>58914001210201412</v>
      </c>
      <c r="AA1501" s="8">
        <f>VLOOKUP(Z1501,yearoveryear_WAC_pct_changes_Re!$V$1:$X$242940,3)</f>
        <v>0</v>
      </c>
    </row>
    <row r="1502" spans="1:27" x14ac:dyDescent="0.3">
      <c r="A1502">
        <v>1500</v>
      </c>
      <c r="B1502">
        <v>9584</v>
      </c>
      <c r="C1502">
        <v>58914001210</v>
      </c>
      <c r="D1502" t="s">
        <v>40</v>
      </c>
      <c r="E1502" t="s">
        <v>108</v>
      </c>
      <c r="F1502" s="1">
        <v>23437</v>
      </c>
      <c r="G1502" t="s">
        <v>25</v>
      </c>
      <c r="H1502" t="s">
        <v>39</v>
      </c>
      <c r="I1502" t="s">
        <v>36</v>
      </c>
      <c r="J1502" t="s">
        <v>28</v>
      </c>
      <c r="K1502">
        <v>1</v>
      </c>
      <c r="L1502">
        <v>100</v>
      </c>
      <c r="M1502" s="2">
        <v>42005</v>
      </c>
      <c r="N1502">
        <v>2015</v>
      </c>
      <c r="O1502">
        <v>1</v>
      </c>
      <c r="P1502">
        <v>309</v>
      </c>
      <c r="Q1502">
        <v>309</v>
      </c>
      <c r="R1502">
        <v>309</v>
      </c>
      <c r="S1502">
        <v>0.50380000000000003</v>
      </c>
      <c r="T1502">
        <v>0</v>
      </c>
      <c r="U1502">
        <v>0</v>
      </c>
      <c r="V1502">
        <v>268.88888889999998</v>
      </c>
      <c r="X1502">
        <v>11.8666666666666</v>
      </c>
      <c r="Z1502" t="str">
        <f t="shared" si="43"/>
        <v>5891400121020151</v>
      </c>
      <c r="AA1502" s="8">
        <f>VLOOKUP(Z1502,yearoveryear_WAC_pct_changes_Re!$V$1:$X$242940,3)</f>
        <v>0</v>
      </c>
    </row>
    <row r="1503" spans="1:27" x14ac:dyDescent="0.3">
      <c r="A1503">
        <v>1501</v>
      </c>
      <c r="B1503">
        <v>9585</v>
      </c>
      <c r="C1503">
        <v>58914001210</v>
      </c>
      <c r="D1503" t="s">
        <v>40</v>
      </c>
      <c r="E1503" t="s">
        <v>108</v>
      </c>
      <c r="F1503" s="1">
        <v>23437</v>
      </c>
      <c r="G1503" t="s">
        <v>25</v>
      </c>
      <c r="H1503" t="s">
        <v>39</v>
      </c>
      <c r="I1503" t="s">
        <v>36</v>
      </c>
      <c r="J1503" t="s">
        <v>28</v>
      </c>
      <c r="K1503">
        <v>1</v>
      </c>
      <c r="L1503">
        <v>100</v>
      </c>
      <c r="M1503" s="2">
        <v>42006</v>
      </c>
      <c r="N1503">
        <v>2015</v>
      </c>
      <c r="O1503">
        <v>2</v>
      </c>
      <c r="P1503">
        <v>292</v>
      </c>
      <c r="Q1503">
        <v>309</v>
      </c>
      <c r="R1503">
        <v>601</v>
      </c>
      <c r="S1503">
        <v>0.50380000000000003</v>
      </c>
      <c r="T1503">
        <v>0</v>
      </c>
      <c r="U1503">
        <v>0</v>
      </c>
      <c r="V1503">
        <v>268.88888889999998</v>
      </c>
      <c r="X1503">
        <v>11.9</v>
      </c>
      <c r="Z1503" t="str">
        <f t="shared" si="43"/>
        <v>5891400121020152</v>
      </c>
      <c r="AA1503" s="8">
        <f>VLOOKUP(Z1503,yearoveryear_WAC_pct_changes_Re!$V$1:$X$242940,3)</f>
        <v>0</v>
      </c>
    </row>
    <row r="1504" spans="1:27" x14ac:dyDescent="0.3">
      <c r="A1504">
        <v>1502</v>
      </c>
      <c r="B1504">
        <v>9586</v>
      </c>
      <c r="C1504">
        <v>58914001210</v>
      </c>
      <c r="D1504" t="s">
        <v>40</v>
      </c>
      <c r="E1504" t="s">
        <v>108</v>
      </c>
      <c r="F1504" s="1">
        <v>23437</v>
      </c>
      <c r="G1504" t="s">
        <v>25</v>
      </c>
      <c r="H1504" t="s">
        <v>39</v>
      </c>
      <c r="I1504" t="s">
        <v>36</v>
      </c>
      <c r="J1504" t="s">
        <v>28</v>
      </c>
      <c r="K1504">
        <v>1</v>
      </c>
      <c r="L1504">
        <v>100</v>
      </c>
      <c r="M1504" s="2">
        <v>42007</v>
      </c>
      <c r="N1504">
        <v>2015</v>
      </c>
      <c r="O1504">
        <v>3</v>
      </c>
      <c r="P1504">
        <v>277</v>
      </c>
      <c r="Q1504">
        <v>292</v>
      </c>
      <c r="R1504">
        <v>878</v>
      </c>
      <c r="S1504">
        <v>0.50380000000000003</v>
      </c>
      <c r="T1504">
        <v>0</v>
      </c>
      <c r="U1504">
        <v>0</v>
      </c>
      <c r="V1504">
        <v>268.88888889999998</v>
      </c>
      <c r="X1504">
        <v>11.9333333333333</v>
      </c>
      <c r="Z1504" t="str">
        <f t="shared" si="43"/>
        <v>5891400121020153</v>
      </c>
      <c r="AA1504" s="8">
        <f>VLOOKUP(Z1504,yearoveryear_WAC_pct_changes_Re!$V$1:$X$242940,3)</f>
        <v>0</v>
      </c>
    </row>
    <row r="1505" spans="1:27" x14ac:dyDescent="0.3">
      <c r="A1505">
        <v>1503</v>
      </c>
      <c r="B1505">
        <v>9587</v>
      </c>
      <c r="C1505">
        <v>58914001210</v>
      </c>
      <c r="D1505" t="s">
        <v>40</v>
      </c>
      <c r="E1505" t="s">
        <v>108</v>
      </c>
      <c r="F1505" s="1">
        <v>23437</v>
      </c>
      <c r="G1505" t="s">
        <v>25</v>
      </c>
      <c r="H1505" t="s">
        <v>39</v>
      </c>
      <c r="I1505" t="s">
        <v>36</v>
      </c>
      <c r="J1505" t="s">
        <v>28</v>
      </c>
      <c r="K1505">
        <v>1</v>
      </c>
      <c r="L1505">
        <v>100</v>
      </c>
      <c r="M1505" s="2">
        <v>42008</v>
      </c>
      <c r="N1505">
        <v>2015</v>
      </c>
      <c r="O1505">
        <v>4</v>
      </c>
      <c r="P1505">
        <v>268</v>
      </c>
      <c r="Q1505">
        <v>277</v>
      </c>
      <c r="R1505">
        <v>1146</v>
      </c>
      <c r="S1505">
        <v>0.50380000000000003</v>
      </c>
      <c r="T1505">
        <v>0</v>
      </c>
      <c r="U1505">
        <v>0</v>
      </c>
      <c r="V1505">
        <v>268.88888889999998</v>
      </c>
      <c r="X1505">
        <v>11.966666666666599</v>
      </c>
      <c r="Z1505" t="str">
        <f t="shared" si="43"/>
        <v>5891400121020154</v>
      </c>
      <c r="AA1505" s="8">
        <f>VLOOKUP(Z1505,yearoveryear_WAC_pct_changes_Re!$V$1:$X$242940,3)</f>
        <v>0</v>
      </c>
    </row>
    <row r="1506" spans="1:27" x14ac:dyDescent="0.3">
      <c r="A1506">
        <v>1504</v>
      </c>
      <c r="B1506">
        <v>9588</v>
      </c>
      <c r="C1506">
        <v>58914001210</v>
      </c>
      <c r="D1506" t="s">
        <v>40</v>
      </c>
      <c r="E1506" t="s">
        <v>108</v>
      </c>
      <c r="F1506" s="1">
        <v>23437</v>
      </c>
      <c r="G1506" t="s">
        <v>25</v>
      </c>
      <c r="H1506" t="s">
        <v>39</v>
      </c>
      <c r="I1506" t="s">
        <v>36</v>
      </c>
      <c r="J1506" t="s">
        <v>28</v>
      </c>
      <c r="K1506">
        <v>1</v>
      </c>
      <c r="L1506">
        <v>100</v>
      </c>
      <c r="M1506" s="2">
        <v>42009</v>
      </c>
      <c r="N1506">
        <v>2015</v>
      </c>
      <c r="O1506">
        <v>5</v>
      </c>
      <c r="P1506">
        <v>249</v>
      </c>
      <c r="Q1506">
        <v>268</v>
      </c>
      <c r="R1506">
        <v>1395</v>
      </c>
      <c r="S1506">
        <v>0.50380000000000003</v>
      </c>
      <c r="T1506">
        <v>0</v>
      </c>
      <c r="U1506">
        <v>0</v>
      </c>
      <c r="V1506">
        <v>268.88888889999998</v>
      </c>
      <c r="X1506">
        <v>12</v>
      </c>
      <c r="Z1506" t="str">
        <f t="shared" si="43"/>
        <v>5891400121020155</v>
      </c>
      <c r="AA1506" s="8">
        <f>VLOOKUP(Z1506,yearoveryear_WAC_pct_changes_Re!$V$1:$X$242940,3)</f>
        <v>0</v>
      </c>
    </row>
    <row r="1507" spans="1:27" x14ac:dyDescent="0.3">
      <c r="A1507">
        <v>1505</v>
      </c>
      <c r="B1507">
        <v>9589</v>
      </c>
      <c r="C1507">
        <v>58914001210</v>
      </c>
      <c r="D1507" t="s">
        <v>40</v>
      </c>
      <c r="E1507" t="s">
        <v>108</v>
      </c>
      <c r="F1507" s="1">
        <v>23437</v>
      </c>
      <c r="G1507" t="s">
        <v>25</v>
      </c>
      <c r="H1507" t="s">
        <v>39</v>
      </c>
      <c r="I1507" t="s">
        <v>36</v>
      </c>
      <c r="J1507" t="s">
        <v>28</v>
      </c>
      <c r="K1507">
        <v>1</v>
      </c>
      <c r="L1507">
        <v>100</v>
      </c>
      <c r="M1507" s="2">
        <v>42010</v>
      </c>
      <c r="N1507">
        <v>2015</v>
      </c>
      <c r="O1507">
        <v>6</v>
      </c>
      <c r="P1507">
        <v>286</v>
      </c>
      <c r="Q1507">
        <v>249</v>
      </c>
      <c r="R1507">
        <v>1681</v>
      </c>
      <c r="S1507">
        <v>0.50380000000000003</v>
      </c>
      <c r="T1507">
        <v>0</v>
      </c>
      <c r="U1507">
        <v>0</v>
      </c>
      <c r="V1507">
        <v>268.88888889999998</v>
      </c>
      <c r="X1507">
        <v>12.033333333333299</v>
      </c>
      <c r="Z1507" t="str">
        <f t="shared" si="43"/>
        <v>5891400121020156</v>
      </c>
      <c r="AA1507" s="8">
        <f>VLOOKUP(Z1507,yearoveryear_WAC_pct_changes_Re!$V$1:$X$242940,3)</f>
        <v>0</v>
      </c>
    </row>
    <row r="1508" spans="1:27" x14ac:dyDescent="0.3">
      <c r="A1508">
        <v>1506</v>
      </c>
      <c r="B1508">
        <v>9590</v>
      </c>
      <c r="C1508">
        <v>58914001210</v>
      </c>
      <c r="D1508" t="s">
        <v>40</v>
      </c>
      <c r="E1508" t="s">
        <v>108</v>
      </c>
      <c r="F1508" s="1">
        <v>23437</v>
      </c>
      <c r="G1508" t="s">
        <v>25</v>
      </c>
      <c r="H1508" t="s">
        <v>39</v>
      </c>
      <c r="I1508" t="s">
        <v>36</v>
      </c>
      <c r="J1508" t="s">
        <v>28</v>
      </c>
      <c r="K1508">
        <v>1</v>
      </c>
      <c r="L1508">
        <v>100</v>
      </c>
      <c r="M1508" s="2">
        <v>42011</v>
      </c>
      <c r="N1508">
        <v>2015</v>
      </c>
      <c r="O1508">
        <v>7</v>
      </c>
      <c r="P1508">
        <v>283</v>
      </c>
      <c r="Q1508">
        <v>286</v>
      </c>
      <c r="R1508">
        <v>1964</v>
      </c>
      <c r="S1508">
        <v>0.50380000000000003</v>
      </c>
      <c r="T1508">
        <v>0</v>
      </c>
      <c r="U1508">
        <v>0</v>
      </c>
      <c r="V1508">
        <v>268.88888889999998</v>
      </c>
      <c r="X1508">
        <v>12.066666666666601</v>
      </c>
      <c r="Z1508" t="str">
        <f t="shared" si="43"/>
        <v>5891400121020157</v>
      </c>
      <c r="AA1508" s="8">
        <f>VLOOKUP(Z1508,yearoveryear_WAC_pct_changes_Re!$V$1:$X$242940,3)</f>
        <v>0</v>
      </c>
    </row>
    <row r="1509" spans="1:27" x14ac:dyDescent="0.3">
      <c r="A1509">
        <v>1507</v>
      </c>
      <c r="B1509">
        <v>9591</v>
      </c>
      <c r="C1509">
        <v>58914001210</v>
      </c>
      <c r="D1509" t="s">
        <v>40</v>
      </c>
      <c r="E1509" t="s">
        <v>108</v>
      </c>
      <c r="F1509" s="1">
        <v>23437</v>
      </c>
      <c r="G1509" t="s">
        <v>25</v>
      </c>
      <c r="H1509" t="s">
        <v>39</v>
      </c>
      <c r="I1509" t="s">
        <v>36</v>
      </c>
      <c r="J1509" t="s">
        <v>28</v>
      </c>
      <c r="K1509">
        <v>1</v>
      </c>
      <c r="L1509">
        <v>100</v>
      </c>
      <c r="M1509" s="2">
        <v>42012</v>
      </c>
      <c r="N1509">
        <v>2015</v>
      </c>
      <c r="O1509">
        <v>8</v>
      </c>
      <c r="P1509">
        <v>289</v>
      </c>
      <c r="Q1509">
        <v>283</v>
      </c>
      <c r="R1509">
        <v>2253</v>
      </c>
      <c r="S1509">
        <v>0.50380000000000003</v>
      </c>
      <c r="T1509">
        <v>0</v>
      </c>
      <c r="U1509">
        <v>0</v>
      </c>
      <c r="V1509">
        <v>268.88888889999998</v>
      </c>
      <c r="X1509">
        <v>12.1</v>
      </c>
      <c r="Z1509" t="str">
        <f t="shared" si="43"/>
        <v>5891400121020158</v>
      </c>
      <c r="AA1509" s="8">
        <f>VLOOKUP(Z1509,yearoveryear_WAC_pct_changes_Re!$V$1:$X$242940,3)</f>
        <v>0</v>
      </c>
    </row>
    <row r="1510" spans="1:27" x14ac:dyDescent="0.3">
      <c r="A1510">
        <v>1508</v>
      </c>
      <c r="B1510">
        <v>9592</v>
      </c>
      <c r="C1510">
        <v>58914001210</v>
      </c>
      <c r="D1510" t="s">
        <v>40</v>
      </c>
      <c r="E1510" t="s">
        <v>108</v>
      </c>
      <c r="F1510" s="1">
        <v>23437</v>
      </c>
      <c r="G1510" t="s">
        <v>25</v>
      </c>
      <c r="H1510" t="s">
        <v>39</v>
      </c>
      <c r="I1510" t="s">
        <v>36</v>
      </c>
      <c r="J1510" t="s">
        <v>28</v>
      </c>
      <c r="K1510">
        <v>1</v>
      </c>
      <c r="L1510">
        <v>100</v>
      </c>
      <c r="M1510" s="2">
        <v>42013</v>
      </c>
      <c r="N1510">
        <v>2015</v>
      </c>
      <c r="O1510">
        <v>9</v>
      </c>
      <c r="P1510">
        <v>288</v>
      </c>
      <c r="Q1510">
        <v>289</v>
      </c>
      <c r="R1510">
        <v>2541</v>
      </c>
      <c r="S1510">
        <v>0.50380000000000003</v>
      </c>
      <c r="T1510">
        <v>0</v>
      </c>
      <c r="U1510">
        <v>0</v>
      </c>
      <c r="V1510">
        <v>268.88888889999998</v>
      </c>
      <c r="X1510">
        <v>12.133333333333301</v>
      </c>
      <c r="Z1510" t="str">
        <f t="shared" si="43"/>
        <v>5891400121020159</v>
      </c>
      <c r="AA1510" s="8">
        <f>VLOOKUP(Z1510,yearoveryear_WAC_pct_changes_Re!$V$1:$X$242940,3)</f>
        <v>0</v>
      </c>
    </row>
    <row r="1511" spans="1:27" x14ac:dyDescent="0.3">
      <c r="A1511">
        <v>1509</v>
      </c>
      <c r="B1511">
        <v>9593</v>
      </c>
      <c r="C1511">
        <v>58914001210</v>
      </c>
      <c r="D1511" t="s">
        <v>40</v>
      </c>
      <c r="E1511" t="s">
        <v>108</v>
      </c>
      <c r="F1511" s="1">
        <v>23437</v>
      </c>
      <c r="G1511" t="s">
        <v>25</v>
      </c>
      <c r="H1511" t="s">
        <v>39</v>
      </c>
      <c r="I1511" t="s">
        <v>36</v>
      </c>
      <c r="J1511" t="s">
        <v>28</v>
      </c>
      <c r="K1511">
        <v>1</v>
      </c>
      <c r="L1511">
        <v>100</v>
      </c>
      <c r="M1511" s="2">
        <v>42014</v>
      </c>
      <c r="N1511">
        <v>2015</v>
      </c>
      <c r="O1511">
        <v>10</v>
      </c>
      <c r="P1511">
        <v>288</v>
      </c>
      <c r="Q1511">
        <v>288</v>
      </c>
      <c r="R1511">
        <v>2829</v>
      </c>
      <c r="S1511">
        <v>0.50380000000000003</v>
      </c>
      <c r="T1511">
        <v>0</v>
      </c>
      <c r="U1511">
        <v>0</v>
      </c>
      <c r="V1511">
        <v>268.88888889999998</v>
      </c>
      <c r="X1511">
        <v>12.1666666666666</v>
      </c>
      <c r="Z1511" t="str">
        <f t="shared" si="43"/>
        <v>58914001210201510</v>
      </c>
      <c r="AA1511" s="8">
        <f>VLOOKUP(Z1511,yearoveryear_WAC_pct_changes_Re!$V$1:$X$242940,3)</f>
        <v>0</v>
      </c>
    </row>
    <row r="1512" spans="1:27" x14ac:dyDescent="0.3">
      <c r="A1512">
        <v>1510</v>
      </c>
      <c r="B1512">
        <v>9594</v>
      </c>
      <c r="C1512">
        <v>58914001210</v>
      </c>
      <c r="D1512" t="s">
        <v>40</v>
      </c>
      <c r="E1512" t="s">
        <v>108</v>
      </c>
      <c r="F1512" s="1">
        <v>23437</v>
      </c>
      <c r="G1512" t="s">
        <v>25</v>
      </c>
      <c r="H1512" t="s">
        <v>39</v>
      </c>
      <c r="I1512" t="s">
        <v>36</v>
      </c>
      <c r="J1512" t="s">
        <v>28</v>
      </c>
      <c r="K1512">
        <v>1</v>
      </c>
      <c r="L1512">
        <v>100</v>
      </c>
      <c r="M1512" s="2">
        <v>42015</v>
      </c>
      <c r="N1512">
        <v>2015</v>
      </c>
      <c r="O1512">
        <v>11</v>
      </c>
      <c r="P1512">
        <v>267</v>
      </c>
      <c r="Q1512">
        <v>288</v>
      </c>
      <c r="R1512">
        <v>3096</v>
      </c>
      <c r="S1512">
        <v>0.50380000000000003</v>
      </c>
      <c r="T1512">
        <v>0</v>
      </c>
      <c r="U1512">
        <v>0</v>
      </c>
      <c r="V1512">
        <v>268.88888889999998</v>
      </c>
      <c r="X1512">
        <v>12.2</v>
      </c>
      <c r="Z1512" t="str">
        <f t="shared" si="43"/>
        <v>58914001210201511</v>
      </c>
      <c r="AA1512" s="8">
        <f>VLOOKUP(Z1512,yearoveryear_WAC_pct_changes_Re!$V$1:$X$242940,3)</f>
        <v>0</v>
      </c>
    </row>
    <row r="1513" spans="1:27" x14ac:dyDescent="0.3">
      <c r="A1513">
        <v>1511</v>
      </c>
      <c r="B1513">
        <v>9595</v>
      </c>
      <c r="C1513">
        <v>58914001210</v>
      </c>
      <c r="D1513" t="s">
        <v>40</v>
      </c>
      <c r="E1513" t="s">
        <v>108</v>
      </c>
      <c r="F1513" s="1">
        <v>23437</v>
      </c>
      <c r="G1513" t="s">
        <v>25</v>
      </c>
      <c r="H1513" t="s">
        <v>39</v>
      </c>
      <c r="I1513" t="s">
        <v>36</v>
      </c>
      <c r="J1513" t="s">
        <v>28</v>
      </c>
      <c r="K1513">
        <v>1</v>
      </c>
      <c r="L1513">
        <v>100</v>
      </c>
      <c r="M1513" s="2">
        <v>42016</v>
      </c>
      <c r="N1513">
        <v>2015</v>
      </c>
      <c r="O1513">
        <v>12</v>
      </c>
      <c r="P1513">
        <v>290</v>
      </c>
      <c r="Q1513">
        <v>267</v>
      </c>
      <c r="R1513">
        <v>3386</v>
      </c>
      <c r="S1513">
        <v>0.50380000000000003</v>
      </c>
      <c r="T1513">
        <v>0</v>
      </c>
      <c r="U1513">
        <v>0</v>
      </c>
      <c r="V1513">
        <v>268.88888889999998</v>
      </c>
      <c r="X1513">
        <v>12.233333333333301</v>
      </c>
      <c r="Z1513" t="str">
        <f t="shared" si="43"/>
        <v>58914001210201512</v>
      </c>
      <c r="AA1513" s="8">
        <f>VLOOKUP(Z1513,yearoveryear_WAC_pct_changes_Re!$V$1:$X$242940,3)</f>
        <v>0</v>
      </c>
    </row>
    <row r="1514" spans="1:27" x14ac:dyDescent="0.3">
      <c r="A1514">
        <v>1512</v>
      </c>
      <c r="B1514">
        <v>9596</v>
      </c>
      <c r="C1514">
        <v>58914001210</v>
      </c>
      <c r="D1514" t="s">
        <v>40</v>
      </c>
      <c r="E1514" t="s">
        <v>108</v>
      </c>
      <c r="F1514" s="1">
        <v>23437</v>
      </c>
      <c r="G1514" t="s">
        <v>25</v>
      </c>
      <c r="H1514" t="s">
        <v>39</v>
      </c>
      <c r="I1514" t="s">
        <v>36</v>
      </c>
      <c r="J1514" t="s">
        <v>28</v>
      </c>
      <c r="K1514">
        <v>1</v>
      </c>
      <c r="L1514">
        <v>100</v>
      </c>
      <c r="M1514" s="2">
        <v>42370</v>
      </c>
      <c r="N1514">
        <v>2016</v>
      </c>
      <c r="O1514">
        <v>1</v>
      </c>
      <c r="P1514">
        <v>262</v>
      </c>
      <c r="Q1514">
        <v>290</v>
      </c>
      <c r="R1514">
        <v>262</v>
      </c>
      <c r="S1514">
        <v>0.50380000000000003</v>
      </c>
      <c r="T1514">
        <v>0</v>
      </c>
      <c r="U1514">
        <v>0</v>
      </c>
      <c r="V1514">
        <v>268.88888889999998</v>
      </c>
      <c r="X1514">
        <v>24.033333333333299</v>
      </c>
      <c r="Z1514" t="str">
        <f t="shared" si="43"/>
        <v>5891400121020161</v>
      </c>
      <c r="AA1514" s="8">
        <f>VLOOKUP(Z1514,yearoveryear_WAC_pct_changes_Re!$V$1:$X$242940,3)</f>
        <v>0</v>
      </c>
    </row>
    <row r="1515" spans="1:27" x14ac:dyDescent="0.3">
      <c r="A1515">
        <v>1513</v>
      </c>
      <c r="B1515">
        <v>9597</v>
      </c>
      <c r="C1515">
        <v>58914001210</v>
      </c>
      <c r="D1515" t="s">
        <v>40</v>
      </c>
      <c r="E1515" t="s">
        <v>108</v>
      </c>
      <c r="F1515" s="1">
        <v>23437</v>
      </c>
      <c r="G1515" t="s">
        <v>25</v>
      </c>
      <c r="H1515" t="s">
        <v>39</v>
      </c>
      <c r="I1515" t="s">
        <v>36</v>
      </c>
      <c r="J1515" t="s">
        <v>28</v>
      </c>
      <c r="K1515">
        <v>1</v>
      </c>
      <c r="L1515">
        <v>100</v>
      </c>
      <c r="M1515" s="2">
        <v>42371</v>
      </c>
      <c r="N1515">
        <v>2016</v>
      </c>
      <c r="O1515">
        <v>2</v>
      </c>
      <c r="P1515">
        <v>268</v>
      </c>
      <c r="Q1515">
        <v>262</v>
      </c>
      <c r="R1515">
        <v>530</v>
      </c>
      <c r="S1515">
        <v>0.50380000000000003</v>
      </c>
      <c r="T1515">
        <v>0</v>
      </c>
      <c r="U1515">
        <v>0</v>
      </c>
      <c r="V1515">
        <v>268.88888889999998</v>
      </c>
      <c r="X1515">
        <v>24.066666666666599</v>
      </c>
      <c r="Z1515" t="str">
        <f t="shared" si="43"/>
        <v>5891400121020162</v>
      </c>
      <c r="AA1515" s="8">
        <f>VLOOKUP(Z1515,yearoveryear_WAC_pct_changes_Re!$V$1:$X$242940,3)</f>
        <v>0</v>
      </c>
    </row>
    <row r="1516" spans="1:27" x14ac:dyDescent="0.3">
      <c r="A1516">
        <v>1514</v>
      </c>
      <c r="B1516">
        <v>9598</v>
      </c>
      <c r="C1516">
        <v>58914001210</v>
      </c>
      <c r="D1516" t="s">
        <v>40</v>
      </c>
      <c r="E1516" t="s">
        <v>108</v>
      </c>
      <c r="F1516" s="1">
        <v>23437</v>
      </c>
      <c r="G1516" t="s">
        <v>25</v>
      </c>
      <c r="H1516" t="s">
        <v>39</v>
      </c>
      <c r="I1516" t="s">
        <v>36</v>
      </c>
      <c r="J1516" t="s">
        <v>28</v>
      </c>
      <c r="K1516">
        <v>1</v>
      </c>
      <c r="L1516">
        <v>100</v>
      </c>
      <c r="M1516" s="2">
        <v>42372</v>
      </c>
      <c r="N1516">
        <v>2016</v>
      </c>
      <c r="O1516">
        <v>3</v>
      </c>
      <c r="P1516">
        <v>259</v>
      </c>
      <c r="Q1516">
        <v>268</v>
      </c>
      <c r="R1516">
        <v>789</v>
      </c>
      <c r="S1516">
        <v>0.50380000000000003</v>
      </c>
      <c r="T1516">
        <v>0</v>
      </c>
      <c r="U1516">
        <v>0</v>
      </c>
      <c r="V1516">
        <v>268.88888889999998</v>
      </c>
      <c r="X1516">
        <v>24.1</v>
      </c>
      <c r="Z1516" t="str">
        <f t="shared" si="43"/>
        <v>5891400121020163</v>
      </c>
      <c r="AA1516" s="8">
        <f>VLOOKUP(Z1516,yearoveryear_WAC_pct_changes_Re!$V$1:$X$242940,3)</f>
        <v>0</v>
      </c>
    </row>
    <row r="1517" spans="1:27" x14ac:dyDescent="0.3">
      <c r="A1517">
        <v>1515</v>
      </c>
      <c r="B1517">
        <v>9599</v>
      </c>
      <c r="C1517">
        <v>58914001210</v>
      </c>
      <c r="D1517" t="s">
        <v>40</v>
      </c>
      <c r="E1517" t="s">
        <v>108</v>
      </c>
      <c r="F1517" s="1">
        <v>23437</v>
      </c>
      <c r="G1517" t="s">
        <v>25</v>
      </c>
      <c r="H1517" t="s">
        <v>39</v>
      </c>
      <c r="I1517" t="s">
        <v>36</v>
      </c>
      <c r="J1517" t="s">
        <v>28</v>
      </c>
      <c r="K1517">
        <v>1</v>
      </c>
      <c r="L1517">
        <v>100</v>
      </c>
      <c r="M1517" s="2">
        <v>42373</v>
      </c>
      <c r="N1517">
        <v>2016</v>
      </c>
      <c r="O1517">
        <v>4</v>
      </c>
      <c r="P1517">
        <v>241</v>
      </c>
      <c r="Q1517">
        <v>259</v>
      </c>
      <c r="R1517">
        <v>1030</v>
      </c>
      <c r="S1517">
        <v>0.50380000000000003</v>
      </c>
      <c r="T1517">
        <v>0</v>
      </c>
      <c r="U1517">
        <v>0</v>
      </c>
      <c r="V1517">
        <v>268.88888889999998</v>
      </c>
      <c r="X1517">
        <v>24.133333333333301</v>
      </c>
      <c r="Z1517" t="str">
        <f t="shared" si="43"/>
        <v>5891400121020164</v>
      </c>
      <c r="AA1517" s="8">
        <f>VLOOKUP(Z1517,yearoveryear_WAC_pct_changes_Re!$V$1:$X$242940,3)</f>
        <v>0</v>
      </c>
    </row>
    <row r="1518" spans="1:27" x14ac:dyDescent="0.3">
      <c r="A1518">
        <v>1516</v>
      </c>
      <c r="B1518">
        <v>9600</v>
      </c>
      <c r="C1518">
        <v>58914001210</v>
      </c>
      <c r="D1518" t="s">
        <v>40</v>
      </c>
      <c r="E1518" t="s">
        <v>108</v>
      </c>
      <c r="F1518" s="1">
        <v>23437</v>
      </c>
      <c r="G1518" t="s">
        <v>25</v>
      </c>
      <c r="H1518" t="s">
        <v>39</v>
      </c>
      <c r="I1518" t="s">
        <v>36</v>
      </c>
      <c r="J1518" t="s">
        <v>28</v>
      </c>
      <c r="K1518">
        <v>1</v>
      </c>
      <c r="L1518">
        <v>100</v>
      </c>
      <c r="M1518" s="2">
        <v>42374</v>
      </c>
      <c r="N1518">
        <v>2016</v>
      </c>
      <c r="O1518">
        <v>5</v>
      </c>
      <c r="P1518">
        <v>244</v>
      </c>
      <c r="Q1518">
        <v>241</v>
      </c>
      <c r="R1518">
        <v>1274</v>
      </c>
      <c r="S1518">
        <v>0.50380000000000003</v>
      </c>
      <c r="T1518">
        <v>0</v>
      </c>
      <c r="U1518">
        <v>0</v>
      </c>
      <c r="V1518">
        <v>268.88888889999998</v>
      </c>
      <c r="X1518">
        <v>24.1666666666666</v>
      </c>
      <c r="Z1518" t="str">
        <f t="shared" si="43"/>
        <v>5891400121020165</v>
      </c>
      <c r="AA1518" s="8">
        <f>VLOOKUP(Z1518,yearoveryear_WAC_pct_changes_Re!$V$1:$X$242940,3)</f>
        <v>0</v>
      </c>
    </row>
    <row r="1519" spans="1:27" x14ac:dyDescent="0.3">
      <c r="A1519">
        <v>1517</v>
      </c>
      <c r="B1519">
        <v>9601</v>
      </c>
      <c r="C1519">
        <v>58914001210</v>
      </c>
      <c r="D1519" t="s">
        <v>40</v>
      </c>
      <c r="E1519" t="s">
        <v>108</v>
      </c>
      <c r="F1519" s="1">
        <v>23437</v>
      </c>
      <c r="G1519" t="s">
        <v>25</v>
      </c>
      <c r="H1519" t="s">
        <v>39</v>
      </c>
      <c r="I1519" t="s">
        <v>36</v>
      </c>
      <c r="J1519" t="s">
        <v>28</v>
      </c>
      <c r="K1519">
        <v>1</v>
      </c>
      <c r="L1519">
        <v>100</v>
      </c>
      <c r="M1519" s="2">
        <v>42375</v>
      </c>
      <c r="N1519">
        <v>2016</v>
      </c>
      <c r="O1519">
        <v>6</v>
      </c>
      <c r="P1519">
        <v>237</v>
      </c>
      <c r="Q1519">
        <v>244</v>
      </c>
      <c r="R1519">
        <v>1511</v>
      </c>
      <c r="S1519">
        <v>0.50380000000000003</v>
      </c>
      <c r="T1519">
        <v>0</v>
      </c>
      <c r="U1519">
        <v>0</v>
      </c>
      <c r="V1519">
        <v>268.88888889999998</v>
      </c>
      <c r="X1519">
        <v>24.2</v>
      </c>
      <c r="Z1519" t="str">
        <f t="shared" si="43"/>
        <v>5891400121020166</v>
      </c>
      <c r="AA1519" s="8">
        <f>VLOOKUP(Z1519,yearoveryear_WAC_pct_changes_Re!$V$1:$X$242940,3)</f>
        <v>0</v>
      </c>
    </row>
    <row r="1520" spans="1:27" x14ac:dyDescent="0.3">
      <c r="A1520">
        <v>1518</v>
      </c>
      <c r="B1520">
        <v>9602</v>
      </c>
      <c r="C1520">
        <v>58914001210</v>
      </c>
      <c r="D1520" t="s">
        <v>40</v>
      </c>
      <c r="E1520" t="s">
        <v>108</v>
      </c>
      <c r="F1520" s="1">
        <v>23437</v>
      </c>
      <c r="G1520" t="s">
        <v>25</v>
      </c>
      <c r="H1520" t="s">
        <v>39</v>
      </c>
      <c r="I1520" t="s">
        <v>36</v>
      </c>
      <c r="J1520" t="s">
        <v>28</v>
      </c>
      <c r="K1520">
        <v>1</v>
      </c>
      <c r="L1520">
        <v>100</v>
      </c>
      <c r="M1520" s="2">
        <v>42376</v>
      </c>
      <c r="N1520">
        <v>2016</v>
      </c>
      <c r="O1520">
        <v>7</v>
      </c>
      <c r="P1520">
        <v>242</v>
      </c>
      <c r="Q1520">
        <v>237</v>
      </c>
      <c r="R1520">
        <v>1753</v>
      </c>
      <c r="S1520">
        <v>0.50380000000000003</v>
      </c>
      <c r="T1520">
        <v>0</v>
      </c>
      <c r="U1520">
        <v>0</v>
      </c>
      <c r="V1520">
        <v>268.88888889999998</v>
      </c>
      <c r="X1520">
        <v>24.233333333333299</v>
      </c>
      <c r="Z1520" t="str">
        <f t="shared" si="43"/>
        <v>5891400121020167</v>
      </c>
      <c r="AA1520" s="8">
        <f>VLOOKUP(Z1520,yearoveryear_WAC_pct_changes_Re!$V$1:$X$242940,3)</f>
        <v>0</v>
      </c>
    </row>
    <row r="1521" spans="1:27" x14ac:dyDescent="0.3">
      <c r="A1521">
        <v>1519</v>
      </c>
      <c r="B1521">
        <v>9603</v>
      </c>
      <c r="C1521">
        <v>58914001210</v>
      </c>
      <c r="D1521" t="s">
        <v>40</v>
      </c>
      <c r="E1521" t="s">
        <v>108</v>
      </c>
      <c r="F1521" s="1">
        <v>23437</v>
      </c>
      <c r="G1521" t="s">
        <v>25</v>
      </c>
      <c r="H1521" t="s">
        <v>39</v>
      </c>
      <c r="I1521" t="s">
        <v>36</v>
      </c>
      <c r="J1521" t="s">
        <v>28</v>
      </c>
      <c r="K1521">
        <v>1</v>
      </c>
      <c r="L1521">
        <v>100</v>
      </c>
      <c r="M1521" s="2">
        <v>42377</v>
      </c>
      <c r="N1521">
        <v>2016</v>
      </c>
      <c r="O1521">
        <v>8</v>
      </c>
      <c r="P1521">
        <v>228</v>
      </c>
      <c r="Q1521">
        <v>242</v>
      </c>
      <c r="R1521">
        <v>1981</v>
      </c>
      <c r="S1521">
        <v>0.50380000000000003</v>
      </c>
      <c r="T1521">
        <v>0</v>
      </c>
      <c r="U1521">
        <v>0</v>
      </c>
      <c r="V1521">
        <v>268.88888889999998</v>
      </c>
      <c r="X1521">
        <v>24.266666666666602</v>
      </c>
      <c r="Z1521" t="str">
        <f t="shared" si="43"/>
        <v>5891400121020168</v>
      </c>
      <c r="AA1521" s="8">
        <f>VLOOKUP(Z1521,yearoveryear_WAC_pct_changes_Re!$V$1:$X$242940,3)</f>
        <v>0</v>
      </c>
    </row>
    <row r="1522" spans="1:27" x14ac:dyDescent="0.3">
      <c r="A1522">
        <v>1520</v>
      </c>
      <c r="B1522">
        <v>9604</v>
      </c>
      <c r="C1522">
        <v>58914001210</v>
      </c>
      <c r="D1522" t="s">
        <v>40</v>
      </c>
      <c r="E1522" t="s">
        <v>108</v>
      </c>
      <c r="F1522" s="1">
        <v>23437</v>
      </c>
      <c r="G1522" t="s">
        <v>25</v>
      </c>
      <c r="H1522" t="s">
        <v>39</v>
      </c>
      <c r="I1522" t="s">
        <v>36</v>
      </c>
      <c r="J1522" t="s">
        <v>28</v>
      </c>
      <c r="K1522">
        <v>1</v>
      </c>
      <c r="L1522">
        <v>100</v>
      </c>
      <c r="M1522" s="2">
        <v>42378</v>
      </c>
      <c r="N1522">
        <v>2016</v>
      </c>
      <c r="O1522">
        <v>9</v>
      </c>
      <c r="P1522">
        <v>225</v>
      </c>
      <c r="Q1522">
        <v>228</v>
      </c>
      <c r="R1522">
        <v>2206</v>
      </c>
      <c r="S1522">
        <v>0.50380000000000003</v>
      </c>
      <c r="T1522">
        <v>0</v>
      </c>
      <c r="U1522">
        <v>0</v>
      </c>
      <c r="V1522">
        <v>268.88888889999998</v>
      </c>
      <c r="X1522">
        <v>24.3</v>
      </c>
      <c r="Z1522" t="str">
        <f t="shared" si="43"/>
        <v>5891400121020169</v>
      </c>
      <c r="AA1522" s="8">
        <f>VLOOKUP(Z1522,yearoveryear_WAC_pct_changes_Re!$V$1:$X$242940,3)</f>
        <v>0</v>
      </c>
    </row>
    <row r="1523" spans="1:27" x14ac:dyDescent="0.3">
      <c r="A1523">
        <v>1521</v>
      </c>
      <c r="B1523">
        <v>9605</v>
      </c>
      <c r="C1523">
        <v>58914001210</v>
      </c>
      <c r="D1523" t="s">
        <v>40</v>
      </c>
      <c r="E1523" t="s">
        <v>108</v>
      </c>
      <c r="F1523" s="1">
        <v>23437</v>
      </c>
      <c r="G1523" t="s">
        <v>25</v>
      </c>
      <c r="H1523" t="s">
        <v>39</v>
      </c>
      <c r="I1523" t="s">
        <v>36</v>
      </c>
      <c r="J1523" t="s">
        <v>28</v>
      </c>
      <c r="K1523">
        <v>1</v>
      </c>
      <c r="L1523">
        <v>100</v>
      </c>
      <c r="M1523" s="2">
        <v>42379</v>
      </c>
      <c r="N1523">
        <v>2016</v>
      </c>
      <c r="O1523">
        <v>10</v>
      </c>
      <c r="P1523">
        <v>238</v>
      </c>
      <c r="Q1523">
        <v>225</v>
      </c>
      <c r="R1523">
        <v>2444</v>
      </c>
      <c r="S1523">
        <v>0.50380000000000003</v>
      </c>
      <c r="T1523">
        <v>0</v>
      </c>
      <c r="U1523">
        <v>0</v>
      </c>
      <c r="V1523">
        <v>268.88888889999998</v>
      </c>
      <c r="X1523">
        <v>24.3333333333333</v>
      </c>
      <c r="Z1523" t="str">
        <f t="shared" si="43"/>
        <v>58914001210201610</v>
      </c>
      <c r="AA1523" s="8">
        <f>VLOOKUP(Z1523,yearoveryear_WAC_pct_changes_Re!$V$1:$X$242940,3)</f>
        <v>0</v>
      </c>
    </row>
    <row r="1524" spans="1:27" x14ac:dyDescent="0.3">
      <c r="A1524">
        <v>1522</v>
      </c>
      <c r="B1524">
        <v>9606</v>
      </c>
      <c r="C1524">
        <v>58914001210</v>
      </c>
      <c r="D1524" t="s">
        <v>40</v>
      </c>
      <c r="E1524" t="s">
        <v>108</v>
      </c>
      <c r="F1524" s="1">
        <v>23437</v>
      </c>
      <c r="G1524" t="s">
        <v>25</v>
      </c>
      <c r="H1524" t="s">
        <v>39</v>
      </c>
      <c r="I1524" t="s">
        <v>36</v>
      </c>
      <c r="J1524" t="s">
        <v>28</v>
      </c>
      <c r="K1524">
        <v>1</v>
      </c>
      <c r="L1524">
        <v>100</v>
      </c>
      <c r="M1524" s="2">
        <v>42380</v>
      </c>
      <c r="N1524">
        <v>2016</v>
      </c>
      <c r="O1524">
        <v>11</v>
      </c>
      <c r="P1524">
        <v>229</v>
      </c>
      <c r="Q1524">
        <v>238</v>
      </c>
      <c r="R1524">
        <v>2673</v>
      </c>
      <c r="S1524">
        <v>0.50380000000000003</v>
      </c>
      <c r="T1524">
        <v>0</v>
      </c>
      <c r="U1524">
        <v>0</v>
      </c>
      <c r="V1524">
        <v>268.88888889999998</v>
      </c>
      <c r="X1524">
        <v>24.3666666666666</v>
      </c>
      <c r="Z1524" t="str">
        <f t="shared" si="43"/>
        <v>58914001210201611</v>
      </c>
      <c r="AA1524" s="8">
        <f>VLOOKUP(Z1524,yearoveryear_WAC_pct_changes_Re!$V$1:$X$242940,3)</f>
        <v>0</v>
      </c>
    </row>
    <row r="1525" spans="1:27" x14ac:dyDescent="0.3">
      <c r="A1525">
        <v>1523</v>
      </c>
      <c r="B1525">
        <v>9607</v>
      </c>
      <c r="C1525">
        <v>58914001210</v>
      </c>
      <c r="D1525" t="s">
        <v>40</v>
      </c>
      <c r="E1525" t="s">
        <v>108</v>
      </c>
      <c r="F1525" s="1">
        <v>23437</v>
      </c>
      <c r="G1525" t="s">
        <v>25</v>
      </c>
      <c r="H1525" t="s">
        <v>39</v>
      </c>
      <c r="I1525" t="s">
        <v>36</v>
      </c>
      <c r="J1525" t="s">
        <v>28</v>
      </c>
      <c r="K1525">
        <v>1</v>
      </c>
      <c r="L1525">
        <v>100</v>
      </c>
      <c r="M1525" s="2">
        <v>42381</v>
      </c>
      <c r="N1525">
        <v>2016</v>
      </c>
      <c r="O1525">
        <v>12</v>
      </c>
      <c r="P1525">
        <v>237</v>
      </c>
      <c r="Q1525">
        <v>229</v>
      </c>
      <c r="R1525">
        <v>2910</v>
      </c>
      <c r="S1525">
        <v>0.50380000000000003</v>
      </c>
      <c r="T1525">
        <v>0</v>
      </c>
      <c r="U1525">
        <v>0</v>
      </c>
      <c r="V1525">
        <v>268.88888889999998</v>
      </c>
      <c r="X1525">
        <v>24.4</v>
      </c>
      <c r="Z1525" t="str">
        <f t="shared" si="43"/>
        <v>58914001210201612</v>
      </c>
      <c r="AA1525" s="8">
        <f>VLOOKUP(Z1525,yearoveryear_WAC_pct_changes_Re!$V$1:$X$242940,3)</f>
        <v>0</v>
      </c>
    </row>
    <row r="1526" spans="1:27" x14ac:dyDescent="0.3">
      <c r="A1526">
        <v>1524</v>
      </c>
      <c r="B1526">
        <v>9608</v>
      </c>
      <c r="C1526">
        <v>58914001210</v>
      </c>
      <c r="D1526" t="s">
        <v>40</v>
      </c>
      <c r="E1526" t="s">
        <v>108</v>
      </c>
      <c r="F1526" s="1">
        <v>23437</v>
      </c>
      <c r="G1526" t="s">
        <v>25</v>
      </c>
      <c r="H1526" t="s">
        <v>39</v>
      </c>
      <c r="I1526" t="s">
        <v>36</v>
      </c>
      <c r="J1526" t="s">
        <v>28</v>
      </c>
      <c r="K1526">
        <v>1</v>
      </c>
      <c r="L1526">
        <v>100</v>
      </c>
      <c r="M1526" s="2">
        <v>42736</v>
      </c>
      <c r="N1526">
        <v>2017</v>
      </c>
      <c r="O1526">
        <v>1</v>
      </c>
      <c r="P1526">
        <v>223</v>
      </c>
      <c r="Q1526">
        <v>237</v>
      </c>
      <c r="R1526">
        <v>223</v>
      </c>
      <c r="S1526">
        <v>0.50380000000000003</v>
      </c>
      <c r="T1526">
        <v>0</v>
      </c>
      <c r="U1526">
        <v>0</v>
      </c>
      <c r="V1526">
        <v>268.88888889999998</v>
      </c>
      <c r="X1526">
        <v>36.233333333333299</v>
      </c>
      <c r="Z1526" t="str">
        <f t="shared" si="43"/>
        <v>5891400121020171</v>
      </c>
      <c r="AA1526" s="8">
        <f>VLOOKUP(Z1526,yearoveryear_WAC_pct_changes_Re!$V$1:$X$242940,3)</f>
        <v>0</v>
      </c>
    </row>
    <row r="1527" spans="1:27" x14ac:dyDescent="0.3">
      <c r="A1527">
        <v>1525</v>
      </c>
      <c r="B1527">
        <v>9609</v>
      </c>
      <c r="C1527">
        <v>58914001210</v>
      </c>
      <c r="D1527" t="s">
        <v>40</v>
      </c>
      <c r="E1527" t="s">
        <v>108</v>
      </c>
      <c r="F1527" s="1">
        <v>23437</v>
      </c>
      <c r="G1527" t="s">
        <v>25</v>
      </c>
      <c r="H1527" t="s">
        <v>39</v>
      </c>
      <c r="I1527" t="s">
        <v>36</v>
      </c>
      <c r="J1527" t="s">
        <v>28</v>
      </c>
      <c r="K1527">
        <v>1</v>
      </c>
      <c r="L1527">
        <v>100</v>
      </c>
      <c r="M1527" s="2">
        <v>42737</v>
      </c>
      <c r="N1527">
        <v>2017</v>
      </c>
      <c r="O1527">
        <v>2</v>
      </c>
      <c r="P1527">
        <v>297</v>
      </c>
      <c r="Q1527">
        <v>223</v>
      </c>
      <c r="R1527">
        <v>520</v>
      </c>
      <c r="S1527">
        <v>0.50380000000000003</v>
      </c>
      <c r="T1527">
        <v>0</v>
      </c>
      <c r="U1527">
        <v>0</v>
      </c>
      <c r="V1527">
        <v>268.88888889999998</v>
      </c>
      <c r="X1527">
        <v>36.266666666666602</v>
      </c>
      <c r="Z1527" t="str">
        <f t="shared" si="43"/>
        <v>5891400121020172</v>
      </c>
      <c r="AA1527" s="8">
        <f>VLOOKUP(Z1527,yearoveryear_WAC_pct_changes_Re!$V$1:$X$242940,3)</f>
        <v>0</v>
      </c>
    </row>
    <row r="1528" spans="1:27" x14ac:dyDescent="0.3">
      <c r="A1528">
        <v>1526</v>
      </c>
      <c r="B1528">
        <v>9610</v>
      </c>
      <c r="C1528">
        <v>58914001210</v>
      </c>
      <c r="D1528" t="s">
        <v>40</v>
      </c>
      <c r="E1528" t="s">
        <v>108</v>
      </c>
      <c r="F1528" s="1">
        <v>23437</v>
      </c>
      <c r="G1528" t="s">
        <v>25</v>
      </c>
      <c r="H1528" t="s">
        <v>39</v>
      </c>
      <c r="I1528" t="s">
        <v>36</v>
      </c>
      <c r="J1528" t="s">
        <v>28</v>
      </c>
      <c r="K1528">
        <v>1</v>
      </c>
      <c r="L1528">
        <v>100</v>
      </c>
      <c r="M1528" s="2">
        <v>42738</v>
      </c>
      <c r="N1528">
        <v>2017</v>
      </c>
      <c r="O1528">
        <v>3</v>
      </c>
      <c r="P1528">
        <v>558</v>
      </c>
      <c r="Q1528">
        <v>297</v>
      </c>
      <c r="R1528">
        <v>1078</v>
      </c>
      <c r="S1528">
        <v>0.50380000000000003</v>
      </c>
      <c r="T1528">
        <v>0</v>
      </c>
      <c r="U1528">
        <v>0</v>
      </c>
      <c r="V1528">
        <v>268.88888889999998</v>
      </c>
      <c r="X1528">
        <v>36.299999999999997</v>
      </c>
      <c r="Z1528" t="str">
        <f t="shared" si="43"/>
        <v>5891400121020173</v>
      </c>
      <c r="AA1528" s="8">
        <f>VLOOKUP(Z1528,yearoveryear_WAC_pct_changes_Re!$V$1:$X$242940,3)</f>
        <v>0</v>
      </c>
    </row>
    <row r="1529" spans="1:27" x14ac:dyDescent="0.3">
      <c r="A1529">
        <v>1527</v>
      </c>
      <c r="B1529">
        <v>9611</v>
      </c>
      <c r="C1529">
        <v>58914001210</v>
      </c>
      <c r="D1529" t="s">
        <v>40</v>
      </c>
      <c r="E1529" t="s">
        <v>108</v>
      </c>
      <c r="F1529" s="1">
        <v>23437</v>
      </c>
      <c r="G1529" t="s">
        <v>25</v>
      </c>
      <c r="H1529" t="s">
        <v>39</v>
      </c>
      <c r="I1529" t="s">
        <v>36</v>
      </c>
      <c r="J1529" t="s">
        <v>28</v>
      </c>
      <c r="K1529">
        <v>1</v>
      </c>
      <c r="L1529">
        <v>100</v>
      </c>
      <c r="M1529" s="2">
        <v>42739</v>
      </c>
      <c r="N1529">
        <v>2017</v>
      </c>
      <c r="O1529">
        <v>4</v>
      </c>
      <c r="P1529">
        <v>290</v>
      </c>
      <c r="Q1529">
        <v>558</v>
      </c>
      <c r="R1529">
        <v>1368</v>
      </c>
      <c r="S1529">
        <v>0.50380000000000003</v>
      </c>
      <c r="T1529">
        <v>0</v>
      </c>
      <c r="U1529">
        <v>0</v>
      </c>
      <c r="V1529">
        <v>268.88888889999998</v>
      </c>
      <c r="X1529">
        <v>36.3333333333333</v>
      </c>
      <c r="Z1529" t="str">
        <f t="shared" si="43"/>
        <v>5891400121020174</v>
      </c>
      <c r="AA1529" s="8">
        <f>VLOOKUP(Z1529,yearoveryear_WAC_pct_changes_Re!$V$1:$X$242940,3)</f>
        <v>0</v>
      </c>
    </row>
    <row r="1530" spans="1:27" x14ac:dyDescent="0.3">
      <c r="A1530">
        <v>1528</v>
      </c>
      <c r="B1530">
        <v>9612</v>
      </c>
      <c r="C1530">
        <v>58914001210</v>
      </c>
      <c r="D1530" t="s">
        <v>40</v>
      </c>
      <c r="E1530" t="s">
        <v>108</v>
      </c>
      <c r="F1530" s="1">
        <v>23437</v>
      </c>
      <c r="G1530" t="s">
        <v>25</v>
      </c>
      <c r="H1530" t="s">
        <v>39</v>
      </c>
      <c r="I1530" t="s">
        <v>36</v>
      </c>
      <c r="J1530" t="s">
        <v>28</v>
      </c>
      <c r="K1530">
        <v>1</v>
      </c>
      <c r="L1530">
        <v>100</v>
      </c>
      <c r="M1530" s="2">
        <v>42740</v>
      </c>
      <c r="N1530">
        <v>2017</v>
      </c>
      <c r="O1530">
        <v>5</v>
      </c>
      <c r="P1530">
        <v>293</v>
      </c>
      <c r="Q1530">
        <v>290</v>
      </c>
      <c r="R1530">
        <v>1661</v>
      </c>
      <c r="S1530">
        <v>0.50380000000000003</v>
      </c>
      <c r="T1530">
        <v>0</v>
      </c>
      <c r="U1530">
        <v>0</v>
      </c>
      <c r="V1530">
        <v>268.88888889999998</v>
      </c>
      <c r="X1530">
        <v>36.366666666666603</v>
      </c>
      <c r="Z1530" t="str">
        <f t="shared" si="43"/>
        <v>5891400121020175</v>
      </c>
      <c r="AA1530" s="8">
        <f>VLOOKUP(Z1530,yearoveryear_WAC_pct_changes_Re!$V$1:$X$242940,3)</f>
        <v>0</v>
      </c>
    </row>
    <row r="1531" spans="1:27" x14ac:dyDescent="0.3">
      <c r="A1531">
        <v>1529</v>
      </c>
      <c r="B1531">
        <v>9613</v>
      </c>
      <c r="C1531">
        <v>58914001210</v>
      </c>
      <c r="D1531" t="s">
        <v>40</v>
      </c>
      <c r="E1531" t="s">
        <v>108</v>
      </c>
      <c r="F1531" s="1">
        <v>23437</v>
      </c>
      <c r="G1531" t="s">
        <v>25</v>
      </c>
      <c r="H1531" t="s">
        <v>39</v>
      </c>
      <c r="I1531" t="s">
        <v>36</v>
      </c>
      <c r="J1531" t="s">
        <v>28</v>
      </c>
      <c r="K1531">
        <v>1</v>
      </c>
      <c r="L1531">
        <v>100</v>
      </c>
      <c r="M1531" s="2">
        <v>42741</v>
      </c>
      <c r="N1531">
        <v>2017</v>
      </c>
      <c r="O1531">
        <v>6</v>
      </c>
      <c r="P1531">
        <v>282</v>
      </c>
      <c r="Q1531">
        <v>293</v>
      </c>
      <c r="R1531">
        <v>1943</v>
      </c>
      <c r="S1531">
        <v>0.50380000000000003</v>
      </c>
      <c r="T1531">
        <v>0</v>
      </c>
      <c r="U1531">
        <v>0</v>
      </c>
      <c r="V1531">
        <v>268.88888889999998</v>
      </c>
      <c r="X1531">
        <v>36.4</v>
      </c>
      <c r="Z1531" t="str">
        <f t="shared" si="43"/>
        <v>5891400121020176</v>
      </c>
      <c r="AA1531" s="8">
        <f>VLOOKUP(Z1531,yearoveryear_WAC_pct_changes_Re!$V$1:$X$242940,3)</f>
        <v>0</v>
      </c>
    </row>
    <row r="1532" spans="1:27" x14ac:dyDescent="0.3">
      <c r="A1532">
        <v>1530</v>
      </c>
      <c r="B1532">
        <v>9614</v>
      </c>
      <c r="C1532">
        <v>58914001210</v>
      </c>
      <c r="D1532" t="s">
        <v>40</v>
      </c>
      <c r="E1532" t="s">
        <v>108</v>
      </c>
      <c r="F1532" s="1">
        <v>23437</v>
      </c>
      <c r="G1532" t="s">
        <v>25</v>
      </c>
      <c r="H1532" t="s">
        <v>39</v>
      </c>
      <c r="I1532" t="s">
        <v>36</v>
      </c>
      <c r="J1532" t="s">
        <v>28</v>
      </c>
      <c r="K1532">
        <v>1</v>
      </c>
      <c r="L1532">
        <v>100</v>
      </c>
      <c r="M1532" s="2">
        <v>42742</v>
      </c>
      <c r="N1532">
        <v>2017</v>
      </c>
      <c r="O1532">
        <v>7</v>
      </c>
      <c r="P1532">
        <v>285</v>
      </c>
      <c r="Q1532">
        <v>282</v>
      </c>
      <c r="R1532">
        <v>2228</v>
      </c>
      <c r="S1532">
        <v>0.50380000000000003</v>
      </c>
      <c r="T1532">
        <v>0</v>
      </c>
      <c r="U1532">
        <v>0</v>
      </c>
      <c r="V1532">
        <v>268.88888889999998</v>
      </c>
      <c r="X1532">
        <v>36.433333333333302</v>
      </c>
      <c r="Z1532" t="str">
        <f t="shared" si="43"/>
        <v>5891400121020177</v>
      </c>
      <c r="AA1532" s="8">
        <f>VLOOKUP(Z1532,yearoveryear_WAC_pct_changes_Re!$V$1:$X$242940,3)</f>
        <v>0</v>
      </c>
    </row>
    <row r="1533" spans="1:27" x14ac:dyDescent="0.3">
      <c r="A1533">
        <v>1531</v>
      </c>
      <c r="B1533">
        <v>9615</v>
      </c>
      <c r="C1533">
        <v>58914001210</v>
      </c>
      <c r="D1533" t="s">
        <v>40</v>
      </c>
      <c r="E1533" t="s">
        <v>108</v>
      </c>
      <c r="F1533" s="1">
        <v>23437</v>
      </c>
      <c r="G1533" t="s">
        <v>25</v>
      </c>
      <c r="H1533" t="s">
        <v>39</v>
      </c>
      <c r="I1533" t="s">
        <v>36</v>
      </c>
      <c r="J1533" t="s">
        <v>28</v>
      </c>
      <c r="K1533">
        <v>1</v>
      </c>
      <c r="L1533">
        <v>100</v>
      </c>
      <c r="M1533" s="2">
        <v>42743</v>
      </c>
      <c r="N1533">
        <v>2017</v>
      </c>
      <c r="O1533">
        <v>8</v>
      </c>
      <c r="P1533">
        <v>278</v>
      </c>
      <c r="Q1533">
        <v>285</v>
      </c>
      <c r="R1533">
        <v>2506</v>
      </c>
      <c r="S1533">
        <v>0.50380000000000003</v>
      </c>
      <c r="T1533">
        <v>0</v>
      </c>
      <c r="U1533">
        <v>0</v>
      </c>
      <c r="V1533">
        <v>268.88888889999998</v>
      </c>
      <c r="X1533">
        <v>36.466666666666598</v>
      </c>
      <c r="Z1533" t="str">
        <f t="shared" si="43"/>
        <v>5891400121020178</v>
      </c>
      <c r="AA1533" s="8">
        <f>VLOOKUP(Z1533,yearoveryear_WAC_pct_changes_Re!$V$1:$X$242940,3)</f>
        <v>0</v>
      </c>
    </row>
    <row r="1534" spans="1:27" x14ac:dyDescent="0.3">
      <c r="A1534">
        <v>1532</v>
      </c>
      <c r="B1534">
        <v>9616</v>
      </c>
      <c r="C1534">
        <v>58914001210</v>
      </c>
      <c r="D1534" t="s">
        <v>40</v>
      </c>
      <c r="E1534" t="s">
        <v>108</v>
      </c>
      <c r="F1534" s="1">
        <v>23437</v>
      </c>
      <c r="G1534" t="s">
        <v>25</v>
      </c>
      <c r="H1534" t="s">
        <v>39</v>
      </c>
      <c r="I1534" t="s">
        <v>36</v>
      </c>
      <c r="J1534" t="s">
        <v>28</v>
      </c>
      <c r="K1534">
        <v>1</v>
      </c>
      <c r="L1534">
        <v>100</v>
      </c>
      <c r="M1534" s="2">
        <v>42744</v>
      </c>
      <c r="N1534">
        <v>2017</v>
      </c>
      <c r="O1534">
        <v>9</v>
      </c>
      <c r="P1534">
        <v>358</v>
      </c>
      <c r="Q1534">
        <v>278</v>
      </c>
      <c r="R1534">
        <v>2864</v>
      </c>
      <c r="S1534">
        <v>0.50380000000000003</v>
      </c>
      <c r="T1534">
        <v>0</v>
      </c>
      <c r="U1534">
        <v>0</v>
      </c>
      <c r="V1534">
        <v>268.88888889999998</v>
      </c>
      <c r="X1534">
        <v>36.5</v>
      </c>
      <c r="Z1534" t="str">
        <f t="shared" si="43"/>
        <v>5891400121020179</v>
      </c>
      <c r="AA1534" s="8">
        <f>VLOOKUP(Z1534,yearoveryear_WAC_pct_changes_Re!$V$1:$X$242940,3)</f>
        <v>0</v>
      </c>
    </row>
    <row r="1535" spans="1:27" x14ac:dyDescent="0.3">
      <c r="A1535">
        <v>1533</v>
      </c>
      <c r="B1535">
        <v>9617</v>
      </c>
      <c r="C1535">
        <v>58914001210</v>
      </c>
      <c r="D1535" t="s">
        <v>40</v>
      </c>
      <c r="E1535" t="s">
        <v>108</v>
      </c>
      <c r="F1535" s="1">
        <v>23437</v>
      </c>
      <c r="G1535" t="s">
        <v>25</v>
      </c>
      <c r="H1535" t="s">
        <v>39</v>
      </c>
      <c r="I1535" t="s">
        <v>36</v>
      </c>
      <c r="J1535" t="s">
        <v>28</v>
      </c>
      <c r="K1535">
        <v>1</v>
      </c>
      <c r="L1535">
        <v>100</v>
      </c>
      <c r="M1535" s="2">
        <v>42745</v>
      </c>
      <c r="N1535">
        <v>2017</v>
      </c>
      <c r="O1535">
        <v>10</v>
      </c>
      <c r="P1535">
        <v>469</v>
      </c>
      <c r="Q1535">
        <v>358</v>
      </c>
      <c r="R1535">
        <v>3333</v>
      </c>
      <c r="S1535">
        <v>0.50380000000000003</v>
      </c>
      <c r="T1535">
        <v>0</v>
      </c>
      <c r="U1535">
        <v>0</v>
      </c>
      <c r="V1535">
        <v>268.88888889999998</v>
      </c>
      <c r="X1535">
        <v>36.533333333333303</v>
      </c>
      <c r="Z1535" t="str">
        <f t="shared" si="43"/>
        <v>58914001210201710</v>
      </c>
      <c r="AA1535" s="8">
        <f>VLOOKUP(Z1535,yearoveryear_WAC_pct_changes_Re!$V$1:$X$242940,3)</f>
        <v>0</v>
      </c>
    </row>
    <row r="1536" spans="1:27" x14ac:dyDescent="0.3">
      <c r="A1536">
        <v>1534</v>
      </c>
      <c r="B1536">
        <v>9618</v>
      </c>
      <c r="C1536">
        <v>58914001210</v>
      </c>
      <c r="D1536" t="s">
        <v>40</v>
      </c>
      <c r="E1536" t="s">
        <v>108</v>
      </c>
      <c r="F1536" s="1">
        <v>23437</v>
      </c>
      <c r="G1536" t="s">
        <v>25</v>
      </c>
      <c r="H1536" t="s">
        <v>39</v>
      </c>
      <c r="I1536" t="s">
        <v>36</v>
      </c>
      <c r="J1536" t="s">
        <v>28</v>
      </c>
      <c r="K1536">
        <v>1</v>
      </c>
      <c r="L1536">
        <v>100</v>
      </c>
      <c r="M1536" s="2">
        <v>42746</v>
      </c>
      <c r="N1536">
        <v>2017</v>
      </c>
      <c r="O1536">
        <v>11</v>
      </c>
      <c r="P1536">
        <v>267</v>
      </c>
      <c r="Q1536">
        <v>469</v>
      </c>
      <c r="R1536">
        <v>3600</v>
      </c>
      <c r="S1536">
        <v>0.50380000000000003</v>
      </c>
      <c r="T1536">
        <v>0</v>
      </c>
      <c r="U1536">
        <v>0</v>
      </c>
      <c r="V1536">
        <v>268.88888889999998</v>
      </c>
      <c r="X1536">
        <v>36.566666666666599</v>
      </c>
      <c r="Z1536" t="str">
        <f t="shared" si="43"/>
        <v>58914001210201711</v>
      </c>
      <c r="AA1536" s="8">
        <f>VLOOKUP(Z1536,yearoveryear_WAC_pct_changes_Re!$V$1:$X$242940,3)</f>
        <v>0</v>
      </c>
    </row>
    <row r="1537" spans="1:27" x14ac:dyDescent="0.3">
      <c r="A1537">
        <v>1535</v>
      </c>
      <c r="B1537">
        <v>9619</v>
      </c>
      <c r="C1537">
        <v>58914001210</v>
      </c>
      <c r="D1537" t="s">
        <v>40</v>
      </c>
      <c r="E1537" t="s">
        <v>108</v>
      </c>
      <c r="F1537" s="1">
        <v>23437</v>
      </c>
      <c r="G1537" t="s">
        <v>25</v>
      </c>
      <c r="H1537" t="s">
        <v>39</v>
      </c>
      <c r="I1537" t="s">
        <v>36</v>
      </c>
      <c r="J1537" t="s">
        <v>28</v>
      </c>
      <c r="K1537">
        <v>1</v>
      </c>
      <c r="L1537">
        <v>100</v>
      </c>
      <c r="M1537" s="2">
        <v>42747</v>
      </c>
      <c r="N1537">
        <v>2017</v>
      </c>
      <c r="O1537">
        <v>12</v>
      </c>
      <c r="P1537">
        <v>201</v>
      </c>
      <c r="Q1537">
        <v>267</v>
      </c>
      <c r="R1537">
        <v>3801</v>
      </c>
      <c r="S1537">
        <v>0.50380000000000003</v>
      </c>
      <c r="T1537">
        <v>0</v>
      </c>
      <c r="U1537">
        <v>0</v>
      </c>
      <c r="V1537">
        <v>268.88888889999998</v>
      </c>
      <c r="X1537">
        <v>36.6</v>
      </c>
      <c r="Z1537" t="str">
        <f t="shared" si="43"/>
        <v>58914001210201712</v>
      </c>
      <c r="AA1537" s="8">
        <f>VLOOKUP(Z1537,yearoveryear_WAC_pct_changes_Re!$V$1:$X$242940,3)</f>
        <v>0</v>
      </c>
    </row>
    <row r="1538" spans="1:27" x14ac:dyDescent="0.3">
      <c r="A1538">
        <v>1536</v>
      </c>
      <c r="B1538">
        <v>9620</v>
      </c>
      <c r="C1538">
        <v>58914001210</v>
      </c>
      <c r="D1538" t="s">
        <v>40</v>
      </c>
      <c r="E1538" t="s">
        <v>108</v>
      </c>
      <c r="F1538" s="1">
        <v>23437</v>
      </c>
      <c r="G1538" t="s">
        <v>25</v>
      </c>
      <c r="H1538" t="s">
        <v>39</v>
      </c>
      <c r="I1538" t="s">
        <v>36</v>
      </c>
      <c r="J1538" t="s">
        <v>28</v>
      </c>
      <c r="K1538">
        <v>1</v>
      </c>
      <c r="L1538">
        <v>100</v>
      </c>
      <c r="M1538" s="2">
        <v>43101</v>
      </c>
      <c r="N1538">
        <v>2018</v>
      </c>
      <c r="O1538">
        <v>1</v>
      </c>
      <c r="P1538">
        <v>160</v>
      </c>
      <c r="Q1538">
        <v>201</v>
      </c>
      <c r="R1538">
        <v>160</v>
      </c>
      <c r="S1538">
        <v>0.50380000000000003</v>
      </c>
      <c r="T1538">
        <v>0</v>
      </c>
      <c r="U1538">
        <v>0</v>
      </c>
      <c r="V1538">
        <v>268.88888889999998</v>
      </c>
      <c r="X1538">
        <v>48.4</v>
      </c>
      <c r="Z1538" t="str">
        <f t="shared" si="43"/>
        <v>5891400121020181</v>
      </c>
      <c r="AA1538" s="8">
        <f>VLOOKUP(Z1538,yearoveryear_WAC_pct_changes_Re!$V$1:$X$242940,3)</f>
        <v>0</v>
      </c>
    </row>
    <row r="1539" spans="1:27" x14ac:dyDescent="0.3">
      <c r="A1539">
        <v>1537</v>
      </c>
      <c r="B1539">
        <v>9621</v>
      </c>
      <c r="C1539">
        <v>58914001210</v>
      </c>
      <c r="D1539" t="s">
        <v>40</v>
      </c>
      <c r="E1539" t="s">
        <v>108</v>
      </c>
      <c r="F1539" s="1">
        <v>23437</v>
      </c>
      <c r="G1539" t="s">
        <v>25</v>
      </c>
      <c r="H1539" t="s">
        <v>39</v>
      </c>
      <c r="I1539" t="s">
        <v>36</v>
      </c>
      <c r="J1539" t="s">
        <v>28</v>
      </c>
      <c r="K1539">
        <v>1</v>
      </c>
      <c r="L1539">
        <v>100</v>
      </c>
      <c r="M1539" s="2">
        <v>43102</v>
      </c>
      <c r="N1539">
        <v>2018</v>
      </c>
      <c r="O1539">
        <v>2</v>
      </c>
      <c r="P1539">
        <v>99</v>
      </c>
      <c r="Q1539">
        <v>160</v>
      </c>
      <c r="R1539">
        <v>259</v>
      </c>
      <c r="S1539">
        <v>0.55169999999999997</v>
      </c>
      <c r="T1539">
        <v>9.5077411999999903E-2</v>
      </c>
      <c r="U1539">
        <v>1</v>
      </c>
      <c r="V1539">
        <v>268.88888889999998</v>
      </c>
      <c r="X1539">
        <v>48.433333333333302</v>
      </c>
      <c r="Z1539" t="str">
        <f t="shared" ref="Z1539:Z1602" si="45">C1539&amp;N1539&amp;O1539</f>
        <v>5891400121020182</v>
      </c>
      <c r="AA1539" s="8">
        <f>VLOOKUP(Z1539,yearoveryear_WAC_pct_changes_Re!$V$1:$X$242940,3)</f>
        <v>0</v>
      </c>
    </row>
    <row r="1540" spans="1:27" x14ac:dyDescent="0.3">
      <c r="A1540">
        <v>1538</v>
      </c>
      <c r="B1540">
        <v>9622</v>
      </c>
      <c r="C1540">
        <v>58914001210</v>
      </c>
      <c r="D1540" t="s">
        <v>40</v>
      </c>
      <c r="E1540" t="s">
        <v>108</v>
      </c>
      <c r="F1540" s="1">
        <v>23437</v>
      </c>
      <c r="G1540" t="s">
        <v>25</v>
      </c>
      <c r="H1540" t="s">
        <v>39</v>
      </c>
      <c r="I1540" t="s">
        <v>36</v>
      </c>
      <c r="J1540" t="s">
        <v>28</v>
      </c>
      <c r="K1540">
        <v>1</v>
      </c>
      <c r="L1540">
        <v>100</v>
      </c>
      <c r="M1540" s="2">
        <v>43103</v>
      </c>
      <c r="N1540">
        <v>2018</v>
      </c>
      <c r="O1540">
        <v>3</v>
      </c>
      <c r="P1540">
        <v>101</v>
      </c>
      <c r="Q1540">
        <v>99</v>
      </c>
      <c r="R1540">
        <v>360</v>
      </c>
      <c r="S1540">
        <v>0.55169999999999997</v>
      </c>
      <c r="T1540">
        <v>0</v>
      </c>
      <c r="U1540">
        <v>0</v>
      </c>
      <c r="V1540">
        <v>268.88888889999998</v>
      </c>
      <c r="X1540">
        <v>3.3333333333333298E-2</v>
      </c>
      <c r="Z1540" t="str">
        <f t="shared" si="45"/>
        <v>5891400121020183</v>
      </c>
      <c r="AA1540" s="8">
        <f>VLOOKUP(Z1540,yearoveryear_WAC_pct_changes_Re!$V$1:$X$242940,3)</f>
        <v>0</v>
      </c>
    </row>
    <row r="1541" spans="1:27" x14ac:dyDescent="0.3">
      <c r="A1541">
        <v>1539</v>
      </c>
      <c r="B1541">
        <v>9623</v>
      </c>
      <c r="C1541">
        <v>58914001210</v>
      </c>
      <c r="D1541" t="s">
        <v>40</v>
      </c>
      <c r="E1541" t="s">
        <v>108</v>
      </c>
      <c r="F1541" s="1">
        <v>23437</v>
      </c>
      <c r="G1541" t="s">
        <v>25</v>
      </c>
      <c r="H1541" t="s">
        <v>39</v>
      </c>
      <c r="I1541" t="s">
        <v>36</v>
      </c>
      <c r="J1541" t="s">
        <v>28</v>
      </c>
      <c r="K1541">
        <v>1</v>
      </c>
      <c r="L1541">
        <v>100</v>
      </c>
      <c r="M1541" s="2">
        <v>43104</v>
      </c>
      <c r="N1541">
        <v>2018</v>
      </c>
      <c r="O1541">
        <v>4</v>
      </c>
      <c r="P1541">
        <v>75</v>
      </c>
      <c r="Q1541">
        <v>101</v>
      </c>
      <c r="R1541">
        <v>435</v>
      </c>
      <c r="S1541">
        <v>0.55169999999999997</v>
      </c>
      <c r="T1541">
        <v>0</v>
      </c>
      <c r="U1541">
        <v>0</v>
      </c>
      <c r="V1541">
        <v>268.88888889999998</v>
      </c>
      <c r="X1541">
        <v>6.6666666666666596E-2</v>
      </c>
      <c r="Z1541" t="str">
        <f t="shared" si="45"/>
        <v>5891400121020184</v>
      </c>
      <c r="AA1541" s="8">
        <f>VLOOKUP(Z1541,yearoveryear_WAC_pct_changes_Re!$V$1:$X$242940,3)</f>
        <v>0</v>
      </c>
    </row>
    <row r="1542" spans="1:27" x14ac:dyDescent="0.3">
      <c r="A1542">
        <v>1540</v>
      </c>
      <c r="B1542">
        <v>9913</v>
      </c>
      <c r="C1542">
        <v>70515010510</v>
      </c>
      <c r="D1542" t="s">
        <v>109</v>
      </c>
      <c r="E1542" t="s">
        <v>110</v>
      </c>
      <c r="F1542" s="1">
        <v>33939</v>
      </c>
      <c r="G1542" s="4">
        <v>36434</v>
      </c>
      <c r="H1542" t="s">
        <v>111</v>
      </c>
      <c r="I1542" t="s">
        <v>27</v>
      </c>
      <c r="J1542" t="s">
        <v>28</v>
      </c>
      <c r="K1542">
        <v>1</v>
      </c>
      <c r="L1542">
        <v>100</v>
      </c>
      <c r="M1542" s="2">
        <v>42745</v>
      </c>
      <c r="N1542">
        <v>2017</v>
      </c>
      <c r="O1542">
        <v>10</v>
      </c>
      <c r="P1542">
        <v>73</v>
      </c>
      <c r="R1542">
        <v>73</v>
      </c>
      <c r="S1542">
        <v>16.827000000000002</v>
      </c>
      <c r="U1542">
        <v>0</v>
      </c>
      <c r="V1542">
        <v>59.058823529999998</v>
      </c>
      <c r="X1542">
        <v>0</v>
      </c>
      <c r="Z1542" t="str">
        <f t="shared" si="45"/>
        <v>70515010510201710</v>
      </c>
      <c r="AA1542" s="8">
        <f>VLOOKUP(Z1542,yearoveryear_WAC_pct_changes_Re!$V$1:$X$242940,3)</f>
        <v>3.6630393667074899E-10</v>
      </c>
    </row>
    <row r="1543" spans="1:27" x14ac:dyDescent="0.3">
      <c r="A1543">
        <v>1541</v>
      </c>
      <c r="B1543">
        <v>9914</v>
      </c>
      <c r="C1543">
        <v>70515010510</v>
      </c>
      <c r="D1543" t="s">
        <v>109</v>
      </c>
      <c r="E1543" t="s">
        <v>110</v>
      </c>
      <c r="F1543" s="1">
        <v>33939</v>
      </c>
      <c r="G1543" s="4">
        <v>36434</v>
      </c>
      <c r="H1543" t="s">
        <v>111</v>
      </c>
      <c r="I1543" t="s">
        <v>27</v>
      </c>
      <c r="J1543" t="s">
        <v>28</v>
      </c>
      <c r="K1543">
        <v>1</v>
      </c>
      <c r="L1543">
        <v>100</v>
      </c>
      <c r="M1543" s="2">
        <v>42746</v>
      </c>
      <c r="N1543">
        <v>2017</v>
      </c>
      <c r="O1543">
        <v>11</v>
      </c>
      <c r="P1543">
        <v>55</v>
      </c>
      <c r="Q1543">
        <v>73</v>
      </c>
      <c r="R1543">
        <v>128</v>
      </c>
      <c r="S1543">
        <v>16.827000000000002</v>
      </c>
      <c r="T1543">
        <v>0</v>
      </c>
      <c r="U1543">
        <v>0</v>
      </c>
      <c r="V1543">
        <v>59.058823529999998</v>
      </c>
      <c r="X1543">
        <v>0</v>
      </c>
      <c r="Z1543" t="str">
        <f t="shared" si="45"/>
        <v>70515010510201711</v>
      </c>
      <c r="AA1543" s="8">
        <f>VLOOKUP(Z1543,yearoveryear_WAC_pct_changes_Re!$V$1:$X$242940,3)</f>
        <v>3.6630393667074899E-10</v>
      </c>
    </row>
    <row r="1544" spans="1:27" x14ac:dyDescent="0.3">
      <c r="A1544">
        <v>1542</v>
      </c>
      <c r="B1544">
        <v>9915</v>
      </c>
      <c r="C1544">
        <v>70515010510</v>
      </c>
      <c r="D1544" t="s">
        <v>109</v>
      </c>
      <c r="E1544" t="s">
        <v>110</v>
      </c>
      <c r="F1544" s="1">
        <v>33939</v>
      </c>
      <c r="G1544" s="4">
        <v>36434</v>
      </c>
      <c r="H1544" t="s">
        <v>111</v>
      </c>
      <c r="I1544" t="s">
        <v>27</v>
      </c>
      <c r="J1544" t="s">
        <v>28</v>
      </c>
      <c r="K1544">
        <v>1</v>
      </c>
      <c r="L1544">
        <v>100</v>
      </c>
      <c r="M1544" s="2">
        <v>42747</v>
      </c>
      <c r="N1544">
        <v>2017</v>
      </c>
      <c r="O1544">
        <v>12</v>
      </c>
      <c r="P1544">
        <v>77</v>
      </c>
      <c r="Q1544">
        <v>55</v>
      </c>
      <c r="R1544">
        <v>205</v>
      </c>
      <c r="S1544">
        <v>18.3414</v>
      </c>
      <c r="T1544">
        <v>8.9998216999999894E-2</v>
      </c>
      <c r="U1544">
        <v>1</v>
      </c>
      <c r="V1544">
        <v>59.058823529999998</v>
      </c>
      <c r="X1544">
        <v>0</v>
      </c>
      <c r="Z1544" t="str">
        <f t="shared" si="45"/>
        <v>70515010510201712</v>
      </c>
      <c r="AA1544" s="8">
        <f>VLOOKUP(Z1544,yearoveryear_WAC_pct_changes_Re!$V$1:$X$242940,3)</f>
        <v>3.6630393667074899E-10</v>
      </c>
    </row>
    <row r="1545" spans="1:27" x14ac:dyDescent="0.3">
      <c r="A1545">
        <v>1543</v>
      </c>
      <c r="B1545">
        <v>9916</v>
      </c>
      <c r="C1545">
        <v>70515010510</v>
      </c>
      <c r="D1545" t="s">
        <v>109</v>
      </c>
      <c r="E1545" t="s">
        <v>110</v>
      </c>
      <c r="F1545" s="1">
        <v>33939</v>
      </c>
      <c r="G1545" s="4">
        <v>36434</v>
      </c>
      <c r="H1545" t="s">
        <v>111</v>
      </c>
      <c r="I1545" t="s">
        <v>27</v>
      </c>
      <c r="J1545" t="s">
        <v>28</v>
      </c>
      <c r="K1545">
        <v>1</v>
      </c>
      <c r="L1545">
        <v>100</v>
      </c>
      <c r="M1545" s="2">
        <v>43101</v>
      </c>
      <c r="N1545">
        <v>2018</v>
      </c>
      <c r="O1545">
        <v>1</v>
      </c>
      <c r="P1545">
        <v>72</v>
      </c>
      <c r="Q1545">
        <v>77</v>
      </c>
      <c r="R1545">
        <v>72</v>
      </c>
      <c r="S1545">
        <v>18.3414</v>
      </c>
      <c r="T1545">
        <v>0</v>
      </c>
      <c r="U1545">
        <v>0</v>
      </c>
      <c r="V1545">
        <v>59.058823529999998</v>
      </c>
      <c r="X1545">
        <v>11.8</v>
      </c>
      <c r="Z1545" t="str">
        <f t="shared" si="45"/>
        <v>7051501051020181</v>
      </c>
      <c r="AA1545" s="8">
        <f>VLOOKUP(Z1545,yearoveryear_WAC_pct_changes_Re!$V$1:$X$242940,3)</f>
        <v>0</v>
      </c>
    </row>
    <row r="1546" spans="1:27" x14ac:dyDescent="0.3">
      <c r="A1546">
        <v>1544</v>
      </c>
      <c r="B1546">
        <v>9917</v>
      </c>
      <c r="C1546">
        <v>70515010510</v>
      </c>
      <c r="D1546" t="s">
        <v>109</v>
      </c>
      <c r="E1546" t="s">
        <v>110</v>
      </c>
      <c r="F1546" s="1">
        <v>33939</v>
      </c>
      <c r="G1546" s="4">
        <v>36434</v>
      </c>
      <c r="H1546" t="s">
        <v>111</v>
      </c>
      <c r="I1546" t="s">
        <v>27</v>
      </c>
      <c r="J1546" t="s">
        <v>28</v>
      </c>
      <c r="K1546">
        <v>1</v>
      </c>
      <c r="L1546">
        <v>100</v>
      </c>
      <c r="M1546" s="2">
        <v>43102</v>
      </c>
      <c r="N1546">
        <v>2018</v>
      </c>
      <c r="O1546">
        <v>2</v>
      </c>
      <c r="P1546">
        <v>60</v>
      </c>
      <c r="Q1546">
        <v>72</v>
      </c>
      <c r="R1546">
        <v>132</v>
      </c>
      <c r="S1546">
        <v>18.3414</v>
      </c>
      <c r="T1546">
        <v>0</v>
      </c>
      <c r="U1546">
        <v>0</v>
      </c>
      <c r="V1546">
        <v>59.058823529999998</v>
      </c>
      <c r="X1546">
        <v>11.8333333333333</v>
      </c>
      <c r="Z1546" t="str">
        <f t="shared" si="45"/>
        <v>7051501051020182</v>
      </c>
      <c r="AA1546" s="8">
        <f>VLOOKUP(Z1546,yearoveryear_WAC_pct_changes_Re!$V$1:$X$242940,3)</f>
        <v>0</v>
      </c>
    </row>
    <row r="1547" spans="1:27" x14ac:dyDescent="0.3">
      <c r="A1547">
        <v>1545</v>
      </c>
      <c r="B1547">
        <v>9918</v>
      </c>
      <c r="C1547">
        <v>70515010510</v>
      </c>
      <c r="D1547" t="s">
        <v>109</v>
      </c>
      <c r="E1547" t="s">
        <v>110</v>
      </c>
      <c r="F1547" s="1">
        <v>33939</v>
      </c>
      <c r="G1547" s="4">
        <v>36434</v>
      </c>
      <c r="H1547" t="s">
        <v>111</v>
      </c>
      <c r="I1547" t="s">
        <v>27</v>
      </c>
      <c r="J1547" t="s">
        <v>28</v>
      </c>
      <c r="K1547">
        <v>1</v>
      </c>
      <c r="L1547">
        <v>100</v>
      </c>
      <c r="M1547" s="2">
        <v>43103</v>
      </c>
      <c r="N1547">
        <v>2018</v>
      </c>
      <c r="O1547">
        <v>3</v>
      </c>
      <c r="P1547">
        <v>70</v>
      </c>
      <c r="Q1547">
        <v>60</v>
      </c>
      <c r="R1547">
        <v>202</v>
      </c>
      <c r="S1547">
        <v>18.3414</v>
      </c>
      <c r="T1547">
        <v>0</v>
      </c>
      <c r="U1547">
        <v>0</v>
      </c>
      <c r="V1547">
        <v>59.058823529999998</v>
      </c>
      <c r="X1547">
        <v>11.8666666666666</v>
      </c>
      <c r="Z1547" t="str">
        <f t="shared" si="45"/>
        <v>7051501051020183</v>
      </c>
      <c r="AA1547" s="8">
        <f>VLOOKUP(Z1547,yearoveryear_WAC_pct_changes_Re!$V$1:$X$242940,3)</f>
        <v>0</v>
      </c>
    </row>
    <row r="1548" spans="1:27" x14ac:dyDescent="0.3">
      <c r="A1548">
        <v>1546</v>
      </c>
      <c r="B1548">
        <v>9919</v>
      </c>
      <c r="C1548">
        <v>70515010510</v>
      </c>
      <c r="D1548" t="s">
        <v>109</v>
      </c>
      <c r="E1548" t="s">
        <v>110</v>
      </c>
      <c r="F1548" s="1">
        <v>33939</v>
      </c>
      <c r="G1548" s="4">
        <v>36434</v>
      </c>
      <c r="H1548" t="s">
        <v>111</v>
      </c>
      <c r="I1548" t="s">
        <v>27</v>
      </c>
      <c r="J1548" t="s">
        <v>28</v>
      </c>
      <c r="K1548">
        <v>1</v>
      </c>
      <c r="L1548">
        <v>100</v>
      </c>
      <c r="M1548" s="2">
        <v>43104</v>
      </c>
      <c r="N1548">
        <v>2018</v>
      </c>
      <c r="O1548">
        <v>4</v>
      </c>
      <c r="P1548">
        <v>67</v>
      </c>
      <c r="Q1548">
        <v>70</v>
      </c>
      <c r="R1548">
        <v>269</v>
      </c>
      <c r="S1548">
        <v>18.3414</v>
      </c>
      <c r="T1548">
        <v>0</v>
      </c>
      <c r="U1548">
        <v>0</v>
      </c>
      <c r="V1548">
        <v>59.058823529999998</v>
      </c>
      <c r="X1548">
        <v>11.9</v>
      </c>
      <c r="Z1548" t="str">
        <f t="shared" si="45"/>
        <v>7051501051020184</v>
      </c>
      <c r="AA1548" s="8">
        <f>VLOOKUP(Z1548,yearoveryear_WAC_pct_changes_Re!$V$1:$X$242940,3)</f>
        <v>0</v>
      </c>
    </row>
    <row r="1549" spans="1:27" x14ac:dyDescent="0.3">
      <c r="A1549">
        <v>1547</v>
      </c>
      <c r="B1549">
        <v>9920</v>
      </c>
      <c r="C1549">
        <v>70515010510</v>
      </c>
      <c r="D1549" t="s">
        <v>109</v>
      </c>
      <c r="E1549" t="s">
        <v>110</v>
      </c>
      <c r="F1549" s="1">
        <v>33939</v>
      </c>
      <c r="G1549" s="4">
        <v>36434</v>
      </c>
      <c r="H1549" t="s">
        <v>111</v>
      </c>
      <c r="I1549" t="s">
        <v>27</v>
      </c>
      <c r="J1549" t="s">
        <v>28</v>
      </c>
      <c r="K1549">
        <v>1</v>
      </c>
      <c r="L1549">
        <v>100</v>
      </c>
      <c r="M1549" s="2">
        <v>43105</v>
      </c>
      <c r="N1549">
        <v>2018</v>
      </c>
      <c r="O1549">
        <v>5</v>
      </c>
      <c r="P1549">
        <v>67</v>
      </c>
      <c r="Q1549">
        <v>67</v>
      </c>
      <c r="R1549">
        <v>336</v>
      </c>
      <c r="S1549">
        <v>18.3414</v>
      </c>
      <c r="T1549">
        <v>0</v>
      </c>
      <c r="U1549">
        <v>0</v>
      </c>
      <c r="V1549">
        <v>59.058823529999998</v>
      </c>
      <c r="X1549">
        <v>11.9333333333333</v>
      </c>
      <c r="Z1549" t="str">
        <f t="shared" si="45"/>
        <v>7051501051020185</v>
      </c>
      <c r="AA1549" s="8">
        <f>VLOOKUP(Z1549,yearoveryear_WAC_pct_changes_Re!$V$1:$X$242940,3)</f>
        <v>0</v>
      </c>
    </row>
    <row r="1550" spans="1:27" x14ac:dyDescent="0.3">
      <c r="A1550">
        <v>1548</v>
      </c>
      <c r="B1550">
        <v>9921</v>
      </c>
      <c r="C1550">
        <v>70515010510</v>
      </c>
      <c r="D1550" t="s">
        <v>109</v>
      </c>
      <c r="E1550" t="s">
        <v>110</v>
      </c>
      <c r="F1550" s="1">
        <v>33939</v>
      </c>
      <c r="G1550" s="4">
        <v>36434</v>
      </c>
      <c r="H1550" t="s">
        <v>111</v>
      </c>
      <c r="I1550" t="s">
        <v>27</v>
      </c>
      <c r="J1550" t="s">
        <v>28</v>
      </c>
      <c r="K1550">
        <v>1</v>
      </c>
      <c r="L1550">
        <v>100</v>
      </c>
      <c r="M1550" s="2">
        <v>43106</v>
      </c>
      <c r="N1550">
        <v>2018</v>
      </c>
      <c r="O1550">
        <v>6</v>
      </c>
      <c r="P1550">
        <v>59</v>
      </c>
      <c r="Q1550">
        <v>67</v>
      </c>
      <c r="R1550">
        <v>395</v>
      </c>
      <c r="S1550">
        <v>18.3414</v>
      </c>
      <c r="T1550">
        <v>0</v>
      </c>
      <c r="U1550">
        <v>0</v>
      </c>
      <c r="V1550">
        <v>59.058823529999998</v>
      </c>
      <c r="X1550">
        <v>11.966666666666599</v>
      </c>
      <c r="Z1550" t="str">
        <f t="shared" si="45"/>
        <v>7051501051020186</v>
      </c>
      <c r="AA1550" s="8">
        <f>VLOOKUP(Z1550,yearoveryear_WAC_pct_changes_Re!$V$1:$X$242940,3)</f>
        <v>0</v>
      </c>
    </row>
    <row r="1551" spans="1:27" x14ac:dyDescent="0.3">
      <c r="A1551">
        <v>1549</v>
      </c>
      <c r="B1551">
        <v>9922</v>
      </c>
      <c r="C1551">
        <v>70515010510</v>
      </c>
      <c r="D1551" t="s">
        <v>109</v>
      </c>
      <c r="E1551" t="s">
        <v>110</v>
      </c>
      <c r="F1551" s="1">
        <v>33939</v>
      </c>
      <c r="G1551" s="4">
        <v>36434</v>
      </c>
      <c r="H1551" t="s">
        <v>111</v>
      </c>
      <c r="I1551" t="s">
        <v>27</v>
      </c>
      <c r="J1551" t="s">
        <v>28</v>
      </c>
      <c r="K1551">
        <v>1</v>
      </c>
      <c r="L1551">
        <v>100</v>
      </c>
      <c r="M1551" s="2">
        <v>43107</v>
      </c>
      <c r="N1551">
        <v>2018</v>
      </c>
      <c r="O1551">
        <v>7</v>
      </c>
      <c r="P1551">
        <v>74</v>
      </c>
      <c r="Q1551">
        <v>59</v>
      </c>
      <c r="R1551">
        <v>469</v>
      </c>
      <c r="S1551">
        <v>18.3414</v>
      </c>
      <c r="T1551">
        <v>0</v>
      </c>
      <c r="U1551">
        <v>0</v>
      </c>
      <c r="V1551">
        <v>59.058823529999998</v>
      </c>
      <c r="X1551">
        <v>12</v>
      </c>
      <c r="Z1551" t="str">
        <f t="shared" si="45"/>
        <v>7051501051020187</v>
      </c>
      <c r="AA1551" s="8">
        <f>VLOOKUP(Z1551,yearoveryear_WAC_pct_changes_Re!$V$1:$X$242940,3)</f>
        <v>0</v>
      </c>
    </row>
    <row r="1552" spans="1:27" x14ac:dyDescent="0.3">
      <c r="A1552">
        <v>1550</v>
      </c>
      <c r="B1552">
        <v>9923</v>
      </c>
      <c r="C1552">
        <v>70515010510</v>
      </c>
      <c r="D1552" t="s">
        <v>109</v>
      </c>
      <c r="E1552" t="s">
        <v>110</v>
      </c>
      <c r="F1552" s="1">
        <v>33939</v>
      </c>
      <c r="G1552" s="4">
        <v>36434</v>
      </c>
      <c r="H1552" t="s">
        <v>111</v>
      </c>
      <c r="I1552" t="s">
        <v>27</v>
      </c>
      <c r="J1552" t="s">
        <v>28</v>
      </c>
      <c r="K1552">
        <v>1</v>
      </c>
      <c r="L1552">
        <v>100</v>
      </c>
      <c r="M1552" s="2">
        <v>43108</v>
      </c>
      <c r="N1552">
        <v>2018</v>
      </c>
      <c r="O1552">
        <v>8</v>
      </c>
      <c r="P1552">
        <v>72</v>
      </c>
      <c r="Q1552">
        <v>74</v>
      </c>
      <c r="R1552">
        <v>541</v>
      </c>
      <c r="S1552">
        <v>18.3414</v>
      </c>
      <c r="T1552">
        <v>0</v>
      </c>
      <c r="U1552">
        <v>0</v>
      </c>
      <c r="V1552">
        <v>59.058823529999998</v>
      </c>
      <c r="X1552">
        <v>12.033333333333299</v>
      </c>
      <c r="Z1552" t="str">
        <f t="shared" si="45"/>
        <v>7051501051020188</v>
      </c>
      <c r="AA1552" s="8">
        <f>VLOOKUP(Z1552,yearoveryear_WAC_pct_changes_Re!$V$1:$X$242940,3)</f>
        <v>0</v>
      </c>
    </row>
    <row r="1553" spans="1:27" x14ac:dyDescent="0.3">
      <c r="A1553">
        <v>1551</v>
      </c>
      <c r="B1553">
        <v>9924</v>
      </c>
      <c r="C1553">
        <v>70515010510</v>
      </c>
      <c r="D1553" t="s">
        <v>109</v>
      </c>
      <c r="E1553" t="s">
        <v>110</v>
      </c>
      <c r="F1553" s="1">
        <v>33939</v>
      </c>
      <c r="G1553" s="4">
        <v>36434</v>
      </c>
      <c r="H1553" t="s">
        <v>111</v>
      </c>
      <c r="I1553" t="s">
        <v>27</v>
      </c>
      <c r="J1553" t="s">
        <v>28</v>
      </c>
      <c r="K1553">
        <v>1</v>
      </c>
      <c r="L1553">
        <v>100</v>
      </c>
      <c r="M1553" s="2">
        <v>43109</v>
      </c>
      <c r="N1553">
        <v>2018</v>
      </c>
      <c r="O1553">
        <v>9</v>
      </c>
      <c r="P1553">
        <v>53</v>
      </c>
      <c r="Q1553">
        <v>72</v>
      </c>
      <c r="R1553">
        <v>594</v>
      </c>
      <c r="S1553">
        <v>18.3414</v>
      </c>
      <c r="T1553">
        <v>0</v>
      </c>
      <c r="U1553">
        <v>0</v>
      </c>
      <c r="V1553">
        <v>59.058823529999998</v>
      </c>
      <c r="X1553">
        <v>12.066666666666601</v>
      </c>
      <c r="Z1553" t="str">
        <f t="shared" si="45"/>
        <v>7051501051020189</v>
      </c>
      <c r="AA1553" s="8">
        <f>VLOOKUP(Z1553,yearoveryear_WAC_pct_changes_Re!$V$1:$X$242940,3)</f>
        <v>0</v>
      </c>
    </row>
    <row r="1554" spans="1:27" x14ac:dyDescent="0.3">
      <c r="A1554">
        <v>1552</v>
      </c>
      <c r="B1554">
        <v>9925</v>
      </c>
      <c r="C1554">
        <v>70515010510</v>
      </c>
      <c r="D1554" t="s">
        <v>109</v>
      </c>
      <c r="E1554" t="s">
        <v>110</v>
      </c>
      <c r="F1554" s="1">
        <v>33939</v>
      </c>
      <c r="G1554" s="4">
        <v>36434</v>
      </c>
      <c r="H1554" t="s">
        <v>111</v>
      </c>
      <c r="I1554" t="s">
        <v>27</v>
      </c>
      <c r="J1554" t="s">
        <v>28</v>
      </c>
      <c r="K1554">
        <v>1</v>
      </c>
      <c r="L1554">
        <v>100</v>
      </c>
      <c r="M1554" s="2">
        <v>43110</v>
      </c>
      <c r="N1554">
        <v>2018</v>
      </c>
      <c r="O1554">
        <v>10</v>
      </c>
      <c r="P1554">
        <v>70</v>
      </c>
      <c r="Q1554">
        <v>53</v>
      </c>
      <c r="R1554">
        <v>664</v>
      </c>
      <c r="S1554">
        <v>18.3414</v>
      </c>
      <c r="T1554">
        <v>0</v>
      </c>
      <c r="U1554">
        <v>0</v>
      </c>
      <c r="V1554">
        <v>59.058823529999998</v>
      </c>
      <c r="X1554">
        <v>12.1</v>
      </c>
      <c r="Z1554" t="str">
        <f t="shared" si="45"/>
        <v>70515010510201810</v>
      </c>
      <c r="AA1554" s="8">
        <f>VLOOKUP(Z1554,yearoveryear_WAC_pct_changes_Re!$V$1:$X$242940,3)</f>
        <v>0</v>
      </c>
    </row>
    <row r="1555" spans="1:27" x14ac:dyDescent="0.3">
      <c r="A1555">
        <v>1553</v>
      </c>
      <c r="B1555">
        <v>9926</v>
      </c>
      <c r="C1555">
        <v>70515010510</v>
      </c>
      <c r="D1555" t="s">
        <v>109</v>
      </c>
      <c r="E1555" t="s">
        <v>110</v>
      </c>
      <c r="F1555" s="1">
        <v>33939</v>
      </c>
      <c r="G1555" s="4">
        <v>36434</v>
      </c>
      <c r="H1555" t="s">
        <v>111</v>
      </c>
      <c r="I1555" t="s">
        <v>27</v>
      </c>
      <c r="J1555" t="s">
        <v>28</v>
      </c>
      <c r="K1555">
        <v>1</v>
      </c>
      <c r="L1555">
        <v>100</v>
      </c>
      <c r="M1555" s="2">
        <v>43111</v>
      </c>
      <c r="N1555">
        <v>2018</v>
      </c>
      <c r="O1555">
        <v>11</v>
      </c>
      <c r="P1555">
        <v>56</v>
      </c>
      <c r="Q1555">
        <v>70</v>
      </c>
      <c r="R1555">
        <v>720</v>
      </c>
      <c r="S1555">
        <v>18.3414</v>
      </c>
      <c r="T1555">
        <v>0</v>
      </c>
      <c r="U1555">
        <v>0</v>
      </c>
      <c r="V1555">
        <v>59.058823529999998</v>
      </c>
      <c r="X1555">
        <v>12.133333333333301</v>
      </c>
      <c r="Z1555" t="str">
        <f t="shared" si="45"/>
        <v>70515010510201811</v>
      </c>
      <c r="AA1555" s="8">
        <f>VLOOKUP(Z1555,yearoveryear_WAC_pct_changes_Re!$V$1:$X$242940,3)</f>
        <v>0</v>
      </c>
    </row>
    <row r="1556" spans="1:27" x14ac:dyDescent="0.3">
      <c r="A1556">
        <v>1554</v>
      </c>
      <c r="B1556">
        <v>9927</v>
      </c>
      <c r="C1556">
        <v>70515010510</v>
      </c>
      <c r="D1556" t="s">
        <v>109</v>
      </c>
      <c r="E1556" t="s">
        <v>110</v>
      </c>
      <c r="F1556" s="1">
        <v>33939</v>
      </c>
      <c r="G1556" s="4">
        <v>36434</v>
      </c>
      <c r="H1556" t="s">
        <v>111</v>
      </c>
      <c r="I1556" t="s">
        <v>27</v>
      </c>
      <c r="J1556" t="s">
        <v>28</v>
      </c>
      <c r="K1556">
        <v>1</v>
      </c>
      <c r="L1556">
        <v>100</v>
      </c>
      <c r="M1556" s="2">
        <v>43112</v>
      </c>
      <c r="N1556">
        <v>2018</v>
      </c>
      <c r="O1556">
        <v>12</v>
      </c>
      <c r="P1556">
        <v>65</v>
      </c>
      <c r="Q1556">
        <v>56</v>
      </c>
      <c r="R1556">
        <v>785</v>
      </c>
      <c r="S1556">
        <v>19.258500000000002</v>
      </c>
      <c r="T1556">
        <v>5.0001635999999898E-2</v>
      </c>
      <c r="U1556">
        <v>1</v>
      </c>
      <c r="V1556">
        <v>59.058823529999998</v>
      </c>
      <c r="X1556">
        <v>12.1666666666666</v>
      </c>
      <c r="Z1556" t="str">
        <f t="shared" si="45"/>
        <v>70515010510201812</v>
      </c>
      <c r="AA1556" s="8">
        <f>VLOOKUP(Z1556,yearoveryear_WAC_pct_changes_Re!$V$1:$X$242940,3)</f>
        <v>0</v>
      </c>
    </row>
    <row r="1557" spans="1:27" x14ac:dyDescent="0.3">
      <c r="A1557">
        <v>1555</v>
      </c>
      <c r="B1557">
        <v>9928</v>
      </c>
      <c r="C1557">
        <v>70515010510</v>
      </c>
      <c r="D1557" t="s">
        <v>109</v>
      </c>
      <c r="E1557" t="s">
        <v>110</v>
      </c>
      <c r="F1557" s="1">
        <v>33939</v>
      </c>
      <c r="G1557" s="4">
        <v>36434</v>
      </c>
      <c r="H1557" t="s">
        <v>111</v>
      </c>
      <c r="I1557" t="s">
        <v>27</v>
      </c>
      <c r="J1557" t="s">
        <v>28</v>
      </c>
      <c r="K1557">
        <v>1</v>
      </c>
      <c r="L1557">
        <v>100</v>
      </c>
      <c r="M1557" s="2">
        <v>43466</v>
      </c>
      <c r="N1557">
        <v>2019</v>
      </c>
      <c r="O1557">
        <v>1</v>
      </c>
      <c r="P1557">
        <v>61</v>
      </c>
      <c r="Q1557">
        <v>65</v>
      </c>
      <c r="R1557">
        <v>61</v>
      </c>
      <c r="S1557">
        <v>19.258500000000002</v>
      </c>
      <c r="T1557">
        <v>0</v>
      </c>
      <c r="U1557">
        <v>0</v>
      </c>
      <c r="V1557">
        <v>59.058823529999998</v>
      </c>
      <c r="X1557">
        <v>11.8</v>
      </c>
      <c r="Z1557" t="str">
        <f t="shared" si="45"/>
        <v>7051501051020191</v>
      </c>
      <c r="AA1557" s="8">
        <f>VLOOKUP(Z1557,yearoveryear_WAC_pct_changes_Re!$V$1:$X$242940,3)</f>
        <v>0</v>
      </c>
    </row>
    <row r="1558" spans="1:27" x14ac:dyDescent="0.3">
      <c r="A1558">
        <v>1556</v>
      </c>
      <c r="B1558">
        <v>9929</v>
      </c>
      <c r="C1558">
        <v>70515010510</v>
      </c>
      <c r="D1558" t="s">
        <v>109</v>
      </c>
      <c r="E1558" t="s">
        <v>110</v>
      </c>
      <c r="F1558" s="1">
        <v>33939</v>
      </c>
      <c r="G1558" s="4">
        <v>36434</v>
      </c>
      <c r="H1558" t="s">
        <v>111</v>
      </c>
      <c r="I1558" t="s">
        <v>27</v>
      </c>
      <c r="J1558" t="s">
        <v>28</v>
      </c>
      <c r="K1558">
        <v>1</v>
      </c>
      <c r="L1558">
        <v>100</v>
      </c>
      <c r="M1558" s="2">
        <v>43467</v>
      </c>
      <c r="N1558">
        <v>2019</v>
      </c>
      <c r="O1558">
        <v>2</v>
      </c>
      <c r="P1558">
        <v>65</v>
      </c>
      <c r="Q1558">
        <v>61</v>
      </c>
      <c r="R1558">
        <v>126</v>
      </c>
      <c r="S1558">
        <v>19.258500000000002</v>
      </c>
      <c r="T1558">
        <v>0</v>
      </c>
      <c r="U1558">
        <v>0</v>
      </c>
      <c r="V1558">
        <v>59.058823529999998</v>
      </c>
      <c r="X1558">
        <v>11.8333333333333</v>
      </c>
      <c r="Z1558" t="str">
        <f t="shared" si="45"/>
        <v>7051501051020192</v>
      </c>
      <c r="AA1558" s="8">
        <f>VLOOKUP(Z1558,yearoveryear_WAC_pct_changes_Re!$V$1:$X$242940,3)</f>
        <v>1.5867597331397601E-8</v>
      </c>
    </row>
    <row r="1559" spans="1:27" x14ac:dyDescent="0.3">
      <c r="A1559">
        <v>1557</v>
      </c>
      <c r="B1559">
        <v>9930</v>
      </c>
      <c r="C1559">
        <v>70515010510</v>
      </c>
      <c r="D1559" t="s">
        <v>109</v>
      </c>
      <c r="E1559" t="s">
        <v>110</v>
      </c>
      <c r="F1559" s="1">
        <v>33939</v>
      </c>
      <c r="G1559" s="4">
        <v>36434</v>
      </c>
      <c r="H1559" t="s">
        <v>111</v>
      </c>
      <c r="I1559" t="s">
        <v>27</v>
      </c>
      <c r="J1559" t="s">
        <v>28</v>
      </c>
      <c r="K1559">
        <v>1</v>
      </c>
      <c r="L1559">
        <v>100</v>
      </c>
      <c r="M1559" s="2">
        <v>43468</v>
      </c>
      <c r="N1559">
        <v>2019</v>
      </c>
      <c r="O1559">
        <v>3</v>
      </c>
      <c r="P1559">
        <v>60</v>
      </c>
      <c r="Q1559">
        <v>65</v>
      </c>
      <c r="R1559">
        <v>186</v>
      </c>
      <c r="S1559">
        <v>19.258500000000002</v>
      </c>
      <c r="T1559">
        <v>0</v>
      </c>
      <c r="U1559">
        <v>0</v>
      </c>
      <c r="V1559">
        <v>59.058823529999998</v>
      </c>
      <c r="X1559">
        <v>11.8666666666666</v>
      </c>
      <c r="Z1559" t="str">
        <f t="shared" si="45"/>
        <v>7051501051020193</v>
      </c>
      <c r="AA1559" s="8">
        <f>VLOOKUP(Z1559,yearoveryear_WAC_pct_changes_Re!$V$1:$X$242940,3)</f>
        <v>1.36924552378471E-8</v>
      </c>
    </row>
    <row r="1560" spans="1:27" x14ac:dyDescent="0.3">
      <c r="A1560">
        <v>1558</v>
      </c>
      <c r="B1560">
        <v>9931</v>
      </c>
      <c r="C1560">
        <v>70515010510</v>
      </c>
      <c r="D1560" t="s">
        <v>109</v>
      </c>
      <c r="E1560" t="s">
        <v>110</v>
      </c>
      <c r="F1560" s="1">
        <v>33939</v>
      </c>
      <c r="G1560" s="4">
        <v>36434</v>
      </c>
      <c r="H1560" t="s">
        <v>111</v>
      </c>
      <c r="I1560" t="s">
        <v>27</v>
      </c>
      <c r="J1560" t="s">
        <v>28</v>
      </c>
      <c r="K1560">
        <v>1</v>
      </c>
      <c r="L1560">
        <v>100</v>
      </c>
      <c r="M1560" s="2">
        <v>43469</v>
      </c>
      <c r="N1560">
        <v>2019</v>
      </c>
      <c r="O1560">
        <v>4</v>
      </c>
      <c r="P1560">
        <v>59</v>
      </c>
      <c r="Q1560">
        <v>60</v>
      </c>
      <c r="R1560">
        <v>245</v>
      </c>
      <c r="S1560">
        <v>19.258500000000002</v>
      </c>
      <c r="T1560">
        <v>0</v>
      </c>
      <c r="U1560">
        <v>0</v>
      </c>
      <c r="V1560">
        <v>59.058823529999998</v>
      </c>
      <c r="X1560">
        <v>11.9</v>
      </c>
      <c r="Z1560" t="str">
        <f t="shared" si="45"/>
        <v>7051501051020194</v>
      </c>
      <c r="AA1560" s="8">
        <f>VLOOKUP(Z1560,yearoveryear_WAC_pct_changes_Re!$V$1:$X$242940,3)</f>
        <v>1.2704746762767299E-8</v>
      </c>
    </row>
    <row r="1561" spans="1:27" x14ac:dyDescent="0.3">
      <c r="A1561">
        <v>1559</v>
      </c>
      <c r="B1561">
        <v>9932</v>
      </c>
      <c r="C1561">
        <v>70515010510</v>
      </c>
      <c r="D1561" t="s">
        <v>109</v>
      </c>
      <c r="E1561" t="s">
        <v>110</v>
      </c>
      <c r="F1561" s="1">
        <v>33939</v>
      </c>
      <c r="G1561" s="4">
        <v>36434</v>
      </c>
      <c r="H1561" t="s">
        <v>111</v>
      </c>
      <c r="I1561" t="s">
        <v>27</v>
      </c>
      <c r="J1561" t="s">
        <v>28</v>
      </c>
      <c r="K1561">
        <v>1</v>
      </c>
      <c r="L1561">
        <v>100</v>
      </c>
      <c r="M1561" s="2">
        <v>43470</v>
      </c>
      <c r="N1561">
        <v>2019</v>
      </c>
      <c r="O1561">
        <v>5</v>
      </c>
      <c r="P1561">
        <v>65</v>
      </c>
      <c r="Q1561">
        <v>59</v>
      </c>
      <c r="R1561">
        <v>310</v>
      </c>
      <c r="S1561">
        <v>19.258500000000002</v>
      </c>
      <c r="T1561">
        <v>0</v>
      </c>
      <c r="U1561">
        <v>0</v>
      </c>
      <c r="V1561">
        <v>59.058823529999998</v>
      </c>
      <c r="X1561">
        <v>11.9333333333333</v>
      </c>
      <c r="Z1561" t="str">
        <f t="shared" si="45"/>
        <v>7051501051020195</v>
      </c>
      <c r="AA1561" s="8">
        <f>VLOOKUP(Z1561,yearoveryear_WAC_pct_changes_Re!$V$1:$X$242940,3)</f>
        <v>1.39186291283086E-8</v>
      </c>
    </row>
    <row r="1562" spans="1:27" x14ac:dyDescent="0.3">
      <c r="A1562">
        <v>1560</v>
      </c>
      <c r="B1562">
        <v>9933</v>
      </c>
      <c r="C1562">
        <v>70515010510</v>
      </c>
      <c r="D1562" t="s">
        <v>109</v>
      </c>
      <c r="E1562" t="s">
        <v>110</v>
      </c>
      <c r="F1562" s="1">
        <v>33939</v>
      </c>
      <c r="G1562" s="4">
        <v>36434</v>
      </c>
      <c r="H1562" t="s">
        <v>111</v>
      </c>
      <c r="I1562" t="s">
        <v>27</v>
      </c>
      <c r="J1562" t="s">
        <v>28</v>
      </c>
      <c r="K1562">
        <v>1</v>
      </c>
      <c r="L1562">
        <v>100</v>
      </c>
      <c r="M1562" s="2">
        <v>43471</v>
      </c>
      <c r="N1562">
        <v>2019</v>
      </c>
      <c r="O1562">
        <v>6</v>
      </c>
      <c r="P1562">
        <v>60</v>
      </c>
      <c r="Q1562">
        <v>65</v>
      </c>
      <c r="R1562">
        <v>370</v>
      </c>
      <c r="S1562">
        <v>19.258500000000002</v>
      </c>
      <c r="T1562">
        <v>0</v>
      </c>
      <c r="U1562">
        <v>0</v>
      </c>
      <c r="V1562">
        <v>59.058823529999998</v>
      </c>
      <c r="X1562">
        <v>11.966666666666599</v>
      </c>
      <c r="Z1562" t="str">
        <f t="shared" si="45"/>
        <v>7051501051020196</v>
      </c>
      <c r="AA1562" s="8">
        <f>VLOOKUP(Z1562,yearoveryear_WAC_pct_changes_Re!$V$1:$X$242940,3)</f>
        <v>1.39186291283086E-8</v>
      </c>
    </row>
    <row r="1563" spans="1:27" x14ac:dyDescent="0.3">
      <c r="A1563">
        <v>1561</v>
      </c>
      <c r="B1563">
        <v>9934</v>
      </c>
      <c r="C1563">
        <v>70515010510</v>
      </c>
      <c r="D1563" t="s">
        <v>109</v>
      </c>
      <c r="E1563" t="s">
        <v>110</v>
      </c>
      <c r="F1563" s="1">
        <v>33939</v>
      </c>
      <c r="G1563" s="4">
        <v>36434</v>
      </c>
      <c r="H1563" t="s">
        <v>111</v>
      </c>
      <c r="I1563" t="s">
        <v>27</v>
      </c>
      <c r="J1563" t="s">
        <v>28</v>
      </c>
      <c r="K1563">
        <v>1</v>
      </c>
      <c r="L1563">
        <v>100</v>
      </c>
      <c r="M1563" s="2">
        <v>43472</v>
      </c>
      <c r="N1563">
        <v>2019</v>
      </c>
      <c r="O1563">
        <v>7</v>
      </c>
      <c r="P1563">
        <v>72</v>
      </c>
      <c r="Q1563">
        <v>60</v>
      </c>
      <c r="R1563">
        <v>442</v>
      </c>
      <c r="S1563">
        <v>20.221399999999999</v>
      </c>
      <c r="T1563">
        <v>4.9998701999999999E-2</v>
      </c>
      <c r="U1563">
        <v>1</v>
      </c>
      <c r="V1563">
        <v>59.058823529999998</v>
      </c>
      <c r="X1563">
        <v>12</v>
      </c>
      <c r="Z1563" t="str">
        <f t="shared" si="45"/>
        <v>7051501051020197</v>
      </c>
      <c r="AA1563" s="8">
        <f>VLOOKUP(Z1563,yearoveryear_WAC_pct_changes_Re!$V$1:$X$242940,3)</f>
        <v>1.39186291283086E-8</v>
      </c>
    </row>
    <row r="1564" spans="1:27" x14ac:dyDescent="0.3">
      <c r="A1564">
        <v>1562</v>
      </c>
      <c r="B1564">
        <v>9935</v>
      </c>
      <c r="C1564">
        <v>70515010510</v>
      </c>
      <c r="D1564" t="s">
        <v>109</v>
      </c>
      <c r="E1564" t="s">
        <v>110</v>
      </c>
      <c r="F1564" s="1">
        <v>33939</v>
      </c>
      <c r="G1564" s="4">
        <v>36434</v>
      </c>
      <c r="H1564" t="s">
        <v>111</v>
      </c>
      <c r="I1564" t="s">
        <v>27</v>
      </c>
      <c r="J1564" t="s">
        <v>28</v>
      </c>
      <c r="K1564">
        <v>1</v>
      </c>
      <c r="L1564">
        <v>100</v>
      </c>
      <c r="M1564" s="2">
        <v>43473</v>
      </c>
      <c r="N1564">
        <v>2019</v>
      </c>
      <c r="O1564">
        <v>8</v>
      </c>
      <c r="P1564">
        <v>52</v>
      </c>
      <c r="Q1564">
        <v>72</v>
      </c>
      <c r="R1564">
        <v>494</v>
      </c>
      <c r="S1564">
        <v>20.221399999999999</v>
      </c>
      <c r="T1564">
        <v>0</v>
      </c>
      <c r="U1564">
        <v>0</v>
      </c>
      <c r="V1564">
        <v>59.058823529999998</v>
      </c>
      <c r="X1564">
        <v>3.3333333333333298E-2</v>
      </c>
      <c r="Z1564" t="str">
        <f t="shared" si="45"/>
        <v>7051501051020198</v>
      </c>
      <c r="AA1564" s="8">
        <f>VLOOKUP(Z1564,yearoveryear_WAC_pct_changes_Re!$V$1:$X$242940,3)</f>
        <v>2.3424009769922298E-8</v>
      </c>
    </row>
    <row r="1565" spans="1:27" x14ac:dyDescent="0.3">
      <c r="A1565">
        <v>1563</v>
      </c>
      <c r="B1565">
        <v>9936</v>
      </c>
      <c r="C1565">
        <v>70515010510</v>
      </c>
      <c r="D1565" t="s">
        <v>109</v>
      </c>
      <c r="E1565" t="s">
        <v>110</v>
      </c>
      <c r="F1565" s="1">
        <v>33939</v>
      </c>
      <c r="G1565" s="4">
        <v>36434</v>
      </c>
      <c r="H1565" t="s">
        <v>111</v>
      </c>
      <c r="I1565" t="s">
        <v>27</v>
      </c>
      <c r="J1565" t="s">
        <v>28</v>
      </c>
      <c r="K1565">
        <v>1</v>
      </c>
      <c r="L1565">
        <v>100</v>
      </c>
      <c r="M1565" s="2">
        <v>43474</v>
      </c>
      <c r="N1565">
        <v>2019</v>
      </c>
      <c r="O1565">
        <v>9</v>
      </c>
      <c r="P1565">
        <v>66</v>
      </c>
      <c r="Q1565">
        <v>52</v>
      </c>
      <c r="R1565">
        <v>560</v>
      </c>
      <c r="S1565">
        <v>20.221399999999999</v>
      </c>
      <c r="T1565">
        <v>0</v>
      </c>
      <c r="U1565">
        <v>0</v>
      </c>
      <c r="V1565">
        <v>59.058823529999998</v>
      </c>
      <c r="X1565">
        <v>6.6666666666666596E-2</v>
      </c>
      <c r="Z1565" t="str">
        <f t="shared" si="45"/>
        <v>7051501051020199</v>
      </c>
      <c r="AA1565" s="8">
        <f>VLOOKUP(Z1565,yearoveryear_WAC_pct_changes_Re!$V$1:$X$242940,3)</f>
        <v>1.11801729652425E-8</v>
      </c>
    </row>
    <row r="1566" spans="1:27" x14ac:dyDescent="0.3">
      <c r="A1566">
        <v>1564</v>
      </c>
      <c r="B1566">
        <v>9937</v>
      </c>
      <c r="C1566">
        <v>70515010510</v>
      </c>
      <c r="D1566" t="s">
        <v>109</v>
      </c>
      <c r="E1566" t="s">
        <v>110</v>
      </c>
      <c r="F1566" s="1">
        <v>33939</v>
      </c>
      <c r="G1566" s="4">
        <v>36434</v>
      </c>
      <c r="H1566" t="s">
        <v>111</v>
      </c>
      <c r="I1566" t="s">
        <v>27</v>
      </c>
      <c r="J1566" t="s">
        <v>28</v>
      </c>
      <c r="K1566">
        <v>1</v>
      </c>
      <c r="L1566">
        <v>100</v>
      </c>
      <c r="M1566" s="2">
        <v>43475</v>
      </c>
      <c r="N1566">
        <v>2019</v>
      </c>
      <c r="O1566">
        <v>10</v>
      </c>
      <c r="P1566">
        <v>58</v>
      </c>
      <c r="Q1566">
        <v>66</v>
      </c>
      <c r="R1566">
        <v>618</v>
      </c>
      <c r="S1566">
        <v>20.221399999999999</v>
      </c>
      <c r="T1566">
        <v>0</v>
      </c>
      <c r="U1566">
        <v>0</v>
      </c>
      <c r="V1566">
        <v>59.058823529999998</v>
      </c>
      <c r="X1566">
        <v>0.1</v>
      </c>
      <c r="Z1566" t="str">
        <f t="shared" si="45"/>
        <v>70515010510201910</v>
      </c>
      <c r="AA1566" s="8">
        <f>VLOOKUP(Z1566,yearoveryear_WAC_pct_changes_Re!$V$1:$X$242940,3)</f>
        <v>0</v>
      </c>
    </row>
    <row r="1567" spans="1:27" x14ac:dyDescent="0.3">
      <c r="A1567">
        <v>1565</v>
      </c>
      <c r="B1567">
        <v>9938</v>
      </c>
      <c r="C1567">
        <v>70515010510</v>
      </c>
      <c r="D1567" t="s">
        <v>109</v>
      </c>
      <c r="E1567" t="s">
        <v>110</v>
      </c>
      <c r="F1567" s="1">
        <v>33939</v>
      </c>
      <c r="G1567" s="4">
        <v>36434</v>
      </c>
      <c r="H1567" t="s">
        <v>111</v>
      </c>
      <c r="I1567" t="s">
        <v>27</v>
      </c>
      <c r="J1567" t="s">
        <v>28</v>
      </c>
      <c r="K1567">
        <v>1</v>
      </c>
      <c r="L1567">
        <v>100</v>
      </c>
      <c r="M1567" s="2">
        <v>43476</v>
      </c>
      <c r="N1567">
        <v>2019</v>
      </c>
      <c r="O1567">
        <v>11</v>
      </c>
      <c r="P1567">
        <v>46</v>
      </c>
      <c r="Q1567">
        <v>58</v>
      </c>
      <c r="R1567">
        <v>664</v>
      </c>
      <c r="S1567">
        <v>20.221399999999999</v>
      </c>
      <c r="T1567">
        <v>0</v>
      </c>
      <c r="U1567">
        <v>0</v>
      </c>
      <c r="V1567">
        <v>59.058823529999998</v>
      </c>
      <c r="X1567">
        <v>0.133333333333333</v>
      </c>
      <c r="Z1567" t="str">
        <f t="shared" si="45"/>
        <v>70515010510201911</v>
      </c>
      <c r="AA1567" s="8">
        <f>VLOOKUP(Z1567,yearoveryear_WAC_pct_changes_Re!$V$1:$X$242940,3)</f>
        <v>0</v>
      </c>
    </row>
    <row r="1568" spans="1:27" x14ac:dyDescent="0.3">
      <c r="A1568">
        <v>1566</v>
      </c>
      <c r="B1568">
        <v>9939</v>
      </c>
      <c r="C1568">
        <v>70515010510</v>
      </c>
      <c r="D1568" t="s">
        <v>109</v>
      </c>
      <c r="E1568" t="s">
        <v>110</v>
      </c>
      <c r="F1568" s="1">
        <v>33939</v>
      </c>
      <c r="G1568" s="4">
        <v>36434</v>
      </c>
      <c r="H1568" t="s">
        <v>111</v>
      </c>
      <c r="I1568" t="s">
        <v>27</v>
      </c>
      <c r="J1568" t="s">
        <v>28</v>
      </c>
      <c r="K1568">
        <v>1</v>
      </c>
      <c r="L1568">
        <v>100</v>
      </c>
      <c r="M1568" s="2">
        <v>43477</v>
      </c>
      <c r="N1568">
        <v>2019</v>
      </c>
      <c r="O1568">
        <v>12</v>
      </c>
      <c r="P1568">
        <v>58</v>
      </c>
      <c r="Q1568">
        <v>46</v>
      </c>
      <c r="R1568">
        <v>722</v>
      </c>
      <c r="S1568">
        <v>20.221399999999999</v>
      </c>
      <c r="T1568">
        <v>0</v>
      </c>
      <c r="U1568">
        <v>0</v>
      </c>
      <c r="V1568">
        <v>59.058823529999998</v>
      </c>
      <c r="X1568">
        <v>0.16666666666666599</v>
      </c>
      <c r="Z1568" t="str">
        <f t="shared" si="45"/>
        <v>70515010510201912</v>
      </c>
      <c r="AA1568" s="8">
        <f>VLOOKUP(Z1568,yearoveryear_WAC_pct_changes_Re!$V$1:$X$242940,3)</f>
        <v>0</v>
      </c>
    </row>
    <row r="1569" spans="1:27" x14ac:dyDescent="0.3">
      <c r="A1569">
        <v>1567</v>
      </c>
      <c r="B1569">
        <v>9940</v>
      </c>
      <c r="C1569">
        <v>70515010510</v>
      </c>
      <c r="D1569" t="s">
        <v>109</v>
      </c>
      <c r="E1569" t="s">
        <v>110</v>
      </c>
      <c r="F1569" s="1">
        <v>33939</v>
      </c>
      <c r="G1569" s="4">
        <v>36434</v>
      </c>
      <c r="H1569" t="s">
        <v>111</v>
      </c>
      <c r="I1569" t="s">
        <v>27</v>
      </c>
      <c r="J1569" t="s">
        <v>28</v>
      </c>
      <c r="K1569">
        <v>1</v>
      </c>
      <c r="L1569">
        <v>100</v>
      </c>
      <c r="M1569" s="2">
        <v>43831</v>
      </c>
      <c r="N1569">
        <v>2020</v>
      </c>
      <c r="O1569">
        <v>1</v>
      </c>
      <c r="P1569">
        <v>44</v>
      </c>
      <c r="Q1569">
        <v>58</v>
      </c>
      <c r="R1569">
        <v>44</v>
      </c>
      <c r="S1569">
        <v>20.221399999999999</v>
      </c>
      <c r="T1569">
        <v>0</v>
      </c>
      <c r="U1569">
        <v>0</v>
      </c>
      <c r="V1569">
        <v>59.058823529999998</v>
      </c>
      <c r="X1569">
        <v>11.966666666666599</v>
      </c>
      <c r="Z1569" t="str">
        <f t="shared" si="45"/>
        <v>7051501051020201</v>
      </c>
      <c r="AA1569" s="8">
        <f>VLOOKUP(Z1569,yearoveryear_WAC_pct_changes_Re!$V$1:$X$242940,3)</f>
        <v>1.11801729652425E-8</v>
      </c>
    </row>
    <row r="1570" spans="1:27" x14ac:dyDescent="0.3">
      <c r="A1570">
        <v>1568</v>
      </c>
      <c r="B1570">
        <v>9941</v>
      </c>
      <c r="C1570">
        <v>70515010510</v>
      </c>
      <c r="D1570" t="s">
        <v>109</v>
      </c>
      <c r="E1570" t="s">
        <v>110</v>
      </c>
      <c r="F1570" s="1">
        <v>33939</v>
      </c>
      <c r="G1570" s="4">
        <v>36434</v>
      </c>
      <c r="H1570" t="s">
        <v>111</v>
      </c>
      <c r="I1570" t="s">
        <v>27</v>
      </c>
      <c r="J1570" t="s">
        <v>28</v>
      </c>
      <c r="K1570">
        <v>1</v>
      </c>
      <c r="L1570">
        <v>100</v>
      </c>
      <c r="M1570" s="2">
        <v>43832</v>
      </c>
      <c r="N1570">
        <v>2020</v>
      </c>
      <c r="O1570">
        <v>2</v>
      </c>
      <c r="P1570">
        <v>46</v>
      </c>
      <c r="Q1570">
        <v>44</v>
      </c>
      <c r="R1570">
        <v>90</v>
      </c>
      <c r="S1570">
        <v>20.221399999999999</v>
      </c>
      <c r="T1570">
        <v>0</v>
      </c>
      <c r="U1570">
        <v>0</v>
      </c>
      <c r="V1570">
        <v>59.058823529999998</v>
      </c>
      <c r="X1570">
        <v>12</v>
      </c>
      <c r="Z1570" t="str">
        <f t="shared" si="45"/>
        <v>7051501051020202</v>
      </c>
      <c r="AA1570" s="8">
        <f>VLOOKUP(Z1570,yearoveryear_WAC_pct_changes_Re!$V$1:$X$242940,3)</f>
        <v>1.11801729652425E-8</v>
      </c>
    </row>
    <row r="1571" spans="1:27" x14ac:dyDescent="0.3">
      <c r="A1571">
        <v>1569</v>
      </c>
      <c r="B1571">
        <v>9942</v>
      </c>
      <c r="C1571">
        <v>70515010510</v>
      </c>
      <c r="D1571" t="s">
        <v>109</v>
      </c>
      <c r="E1571" t="s">
        <v>110</v>
      </c>
      <c r="F1571" s="1">
        <v>33939</v>
      </c>
      <c r="G1571" s="4">
        <v>36434</v>
      </c>
      <c r="H1571" t="s">
        <v>111</v>
      </c>
      <c r="I1571" t="s">
        <v>27</v>
      </c>
      <c r="J1571" t="s">
        <v>28</v>
      </c>
      <c r="K1571">
        <v>1</v>
      </c>
      <c r="L1571">
        <v>100</v>
      </c>
      <c r="M1571" s="2">
        <v>43833</v>
      </c>
      <c r="N1571">
        <v>2020</v>
      </c>
      <c r="O1571">
        <v>3</v>
      </c>
      <c r="P1571">
        <v>54</v>
      </c>
      <c r="Q1571">
        <v>46</v>
      </c>
      <c r="R1571">
        <v>144</v>
      </c>
      <c r="S1571">
        <v>20.221399999999999</v>
      </c>
      <c r="T1571">
        <v>0</v>
      </c>
      <c r="U1571">
        <v>0</v>
      </c>
      <c r="V1571">
        <v>59.058823529999998</v>
      </c>
      <c r="X1571">
        <v>12.033333333333299</v>
      </c>
      <c r="Z1571" t="str">
        <f t="shared" si="45"/>
        <v>7051501051020203</v>
      </c>
      <c r="AA1571" s="8">
        <f>VLOOKUP(Z1571,yearoveryear_WAC_pct_changes_Re!$V$1:$X$242940,3)</f>
        <v>1.11801729652425E-8</v>
      </c>
    </row>
    <row r="1572" spans="1:27" x14ac:dyDescent="0.3">
      <c r="A1572">
        <v>1570</v>
      </c>
      <c r="B1572">
        <v>9943</v>
      </c>
      <c r="C1572">
        <v>70515010510</v>
      </c>
      <c r="D1572" t="s">
        <v>109</v>
      </c>
      <c r="E1572" t="s">
        <v>110</v>
      </c>
      <c r="F1572" s="1">
        <v>33939</v>
      </c>
      <c r="G1572" s="4">
        <v>36434</v>
      </c>
      <c r="H1572" t="s">
        <v>111</v>
      </c>
      <c r="I1572" t="s">
        <v>27</v>
      </c>
      <c r="J1572" t="s">
        <v>28</v>
      </c>
      <c r="K1572">
        <v>1</v>
      </c>
      <c r="L1572">
        <v>100</v>
      </c>
      <c r="M1572" s="2">
        <v>43834</v>
      </c>
      <c r="N1572">
        <v>2020</v>
      </c>
      <c r="O1572">
        <v>4</v>
      </c>
      <c r="P1572">
        <v>38</v>
      </c>
      <c r="Q1572">
        <v>54</v>
      </c>
      <c r="R1572">
        <v>182</v>
      </c>
      <c r="S1572">
        <v>20.221399999999999</v>
      </c>
      <c r="T1572">
        <v>0</v>
      </c>
      <c r="U1572">
        <v>0</v>
      </c>
      <c r="V1572">
        <v>59.058823529999998</v>
      </c>
      <c r="X1572">
        <v>12.066666666666601</v>
      </c>
      <c r="Z1572" t="str">
        <f t="shared" si="45"/>
        <v>7051501051020204</v>
      </c>
      <c r="AA1572" s="8">
        <f>VLOOKUP(Z1572,yearoveryear_WAC_pct_changes_Re!$V$1:$X$242940,3)</f>
        <v>1.11801729652425E-8</v>
      </c>
    </row>
    <row r="1573" spans="1:27" x14ac:dyDescent="0.3">
      <c r="A1573">
        <v>1571</v>
      </c>
      <c r="B1573">
        <v>9944</v>
      </c>
      <c r="C1573">
        <v>70515010510</v>
      </c>
      <c r="D1573" t="s">
        <v>109</v>
      </c>
      <c r="E1573" t="s">
        <v>110</v>
      </c>
      <c r="F1573" s="1">
        <v>33939</v>
      </c>
      <c r="G1573" s="4">
        <v>36434</v>
      </c>
      <c r="H1573" t="s">
        <v>111</v>
      </c>
      <c r="I1573" t="s">
        <v>27</v>
      </c>
      <c r="J1573" t="s">
        <v>28</v>
      </c>
      <c r="K1573">
        <v>1</v>
      </c>
      <c r="L1573">
        <v>100</v>
      </c>
      <c r="M1573" s="2">
        <v>43835</v>
      </c>
      <c r="N1573">
        <v>2020</v>
      </c>
      <c r="O1573">
        <v>5</v>
      </c>
      <c r="P1573">
        <v>34</v>
      </c>
      <c r="Q1573">
        <v>38</v>
      </c>
      <c r="R1573">
        <v>216</v>
      </c>
      <c r="S1573">
        <v>20.221399999999999</v>
      </c>
      <c r="T1573">
        <v>0</v>
      </c>
      <c r="U1573">
        <v>0</v>
      </c>
      <c r="V1573">
        <v>59.058823529999998</v>
      </c>
      <c r="X1573">
        <v>12.1</v>
      </c>
      <c r="Z1573" t="str">
        <f t="shared" si="45"/>
        <v>7051501051020205</v>
      </c>
      <c r="AA1573" s="8">
        <f>VLOOKUP(Z1573,yearoveryear_WAC_pct_changes_Re!$V$1:$X$242940,3)</f>
        <v>1.11801729652425E-8</v>
      </c>
    </row>
    <row r="1574" spans="1:27" x14ac:dyDescent="0.3">
      <c r="A1574">
        <v>1572</v>
      </c>
      <c r="B1574">
        <v>9945</v>
      </c>
      <c r="C1574">
        <v>70515010510</v>
      </c>
      <c r="D1574" t="s">
        <v>109</v>
      </c>
      <c r="E1574" t="s">
        <v>110</v>
      </c>
      <c r="F1574" s="1">
        <v>33939</v>
      </c>
      <c r="G1574" s="4">
        <v>36434</v>
      </c>
      <c r="H1574" t="s">
        <v>111</v>
      </c>
      <c r="I1574" t="s">
        <v>27</v>
      </c>
      <c r="J1574" t="s">
        <v>28</v>
      </c>
      <c r="K1574">
        <v>1</v>
      </c>
      <c r="L1574">
        <v>100</v>
      </c>
      <c r="M1574" s="2">
        <v>43836</v>
      </c>
      <c r="N1574">
        <v>2020</v>
      </c>
      <c r="O1574">
        <v>6</v>
      </c>
      <c r="P1574">
        <v>42</v>
      </c>
      <c r="Q1574">
        <v>34</v>
      </c>
      <c r="R1574">
        <v>258</v>
      </c>
      <c r="S1574">
        <v>20.221399999999999</v>
      </c>
      <c r="T1574">
        <v>0</v>
      </c>
      <c r="U1574">
        <v>0</v>
      </c>
      <c r="V1574">
        <v>59.058823529999998</v>
      </c>
      <c r="X1574">
        <v>12.133333333333301</v>
      </c>
      <c r="Z1574" t="str">
        <f t="shared" si="45"/>
        <v>7051501051020206</v>
      </c>
      <c r="AA1574" s="8">
        <f>VLOOKUP(Z1574,yearoveryear_WAC_pct_changes_Re!$V$1:$X$242940,3)</f>
        <v>1.11801729652425E-8</v>
      </c>
    </row>
    <row r="1575" spans="1:27" x14ac:dyDescent="0.3">
      <c r="A1575">
        <v>1573</v>
      </c>
      <c r="B1575">
        <v>9946</v>
      </c>
      <c r="C1575">
        <v>70515010510</v>
      </c>
      <c r="D1575" t="s">
        <v>109</v>
      </c>
      <c r="E1575" t="s">
        <v>110</v>
      </c>
      <c r="F1575" s="1">
        <v>33939</v>
      </c>
      <c r="G1575" s="4">
        <v>36434</v>
      </c>
      <c r="H1575" t="s">
        <v>111</v>
      </c>
      <c r="I1575" t="s">
        <v>27</v>
      </c>
      <c r="J1575" t="s">
        <v>28</v>
      </c>
      <c r="K1575">
        <v>1</v>
      </c>
      <c r="L1575">
        <v>100</v>
      </c>
      <c r="M1575" s="2">
        <v>43837</v>
      </c>
      <c r="N1575">
        <v>2020</v>
      </c>
      <c r="O1575">
        <v>7</v>
      </c>
      <c r="P1575">
        <v>38</v>
      </c>
      <c r="Q1575">
        <v>42</v>
      </c>
      <c r="R1575">
        <v>296</v>
      </c>
      <c r="S1575">
        <v>20.221399999999999</v>
      </c>
      <c r="T1575">
        <v>0</v>
      </c>
      <c r="U1575">
        <v>0</v>
      </c>
      <c r="V1575">
        <v>59.058823529999998</v>
      </c>
      <c r="X1575">
        <v>12.1666666666666</v>
      </c>
      <c r="Z1575" t="str">
        <f t="shared" si="45"/>
        <v>7051501051020207</v>
      </c>
      <c r="AA1575" s="8">
        <f>VLOOKUP(Z1575,yearoveryear_WAC_pct_changes_Re!$V$1:$X$242940,3)</f>
        <v>1.11801729652425E-8</v>
      </c>
    </row>
    <row r="1576" spans="1:27" x14ac:dyDescent="0.3">
      <c r="A1576">
        <v>1574</v>
      </c>
      <c r="B1576">
        <v>10662</v>
      </c>
      <c r="C1576">
        <v>61958250101</v>
      </c>
      <c r="D1576" t="s">
        <v>112</v>
      </c>
      <c r="E1576" t="s">
        <v>113</v>
      </c>
      <c r="F1576" s="1">
        <v>43132</v>
      </c>
      <c r="G1576" s="4">
        <v>12389</v>
      </c>
      <c r="H1576" t="s">
        <v>114</v>
      </c>
      <c r="I1576" t="s">
        <v>27</v>
      </c>
      <c r="J1576" t="s">
        <v>28</v>
      </c>
      <c r="K1576">
        <v>1</v>
      </c>
      <c r="L1576">
        <v>30</v>
      </c>
      <c r="M1576" s="2">
        <v>43104</v>
      </c>
      <c r="N1576">
        <v>2018</v>
      </c>
      <c r="O1576">
        <v>4</v>
      </c>
      <c r="P1576">
        <v>7757</v>
      </c>
      <c r="R1576">
        <v>7757</v>
      </c>
      <c r="S1576">
        <v>98.188329999999993</v>
      </c>
      <c r="U1576">
        <v>0</v>
      </c>
      <c r="V1576">
        <v>97167.464290000004</v>
      </c>
      <c r="X1576">
        <v>0</v>
      </c>
      <c r="Z1576" t="str">
        <f t="shared" si="45"/>
        <v>6195825010120184</v>
      </c>
      <c r="AA1576" s="8">
        <f>VLOOKUP(Z1576,yearoveryear_WAC_pct_changes_Re!$V$1:$X$242940,3)</f>
        <v>0</v>
      </c>
    </row>
    <row r="1577" spans="1:27" x14ac:dyDescent="0.3">
      <c r="A1577">
        <v>1575</v>
      </c>
      <c r="B1577">
        <v>10663</v>
      </c>
      <c r="C1577">
        <v>61958250101</v>
      </c>
      <c r="D1577" t="s">
        <v>112</v>
      </c>
      <c r="E1577" t="s">
        <v>113</v>
      </c>
      <c r="F1577" s="1">
        <v>43132</v>
      </c>
      <c r="G1577" s="4">
        <v>12389</v>
      </c>
      <c r="H1577" t="s">
        <v>114</v>
      </c>
      <c r="I1577" t="s">
        <v>27</v>
      </c>
      <c r="J1577" t="s">
        <v>28</v>
      </c>
      <c r="K1577">
        <v>1</v>
      </c>
      <c r="L1577">
        <v>30</v>
      </c>
      <c r="M1577" s="2">
        <v>43105</v>
      </c>
      <c r="N1577">
        <v>2018</v>
      </c>
      <c r="O1577">
        <v>5</v>
      </c>
      <c r="P1577">
        <v>14572</v>
      </c>
      <c r="Q1577">
        <v>7757</v>
      </c>
      <c r="R1577">
        <v>22329</v>
      </c>
      <c r="S1577">
        <v>98.188329999999993</v>
      </c>
      <c r="T1577">
        <v>0</v>
      </c>
      <c r="U1577">
        <v>0</v>
      </c>
      <c r="V1577">
        <v>97167.464290000004</v>
      </c>
      <c r="X1577">
        <v>0</v>
      </c>
      <c r="Z1577" t="str">
        <f t="shared" si="45"/>
        <v>6195825010120185</v>
      </c>
      <c r="AA1577" s="8">
        <f>VLOOKUP(Z1577,yearoveryear_WAC_pct_changes_Re!$V$1:$X$242940,3)</f>
        <v>0</v>
      </c>
    </row>
    <row r="1578" spans="1:27" x14ac:dyDescent="0.3">
      <c r="A1578">
        <v>1576</v>
      </c>
      <c r="B1578">
        <v>10664</v>
      </c>
      <c r="C1578">
        <v>61958250101</v>
      </c>
      <c r="D1578" t="s">
        <v>112</v>
      </c>
      <c r="E1578" t="s">
        <v>113</v>
      </c>
      <c r="F1578" s="1">
        <v>43132</v>
      </c>
      <c r="G1578" s="4">
        <v>12389</v>
      </c>
      <c r="H1578" t="s">
        <v>114</v>
      </c>
      <c r="I1578" t="s">
        <v>27</v>
      </c>
      <c r="J1578" t="s">
        <v>28</v>
      </c>
      <c r="K1578">
        <v>1</v>
      </c>
      <c r="L1578">
        <v>30</v>
      </c>
      <c r="M1578" s="2">
        <v>43106</v>
      </c>
      <c r="N1578">
        <v>2018</v>
      </c>
      <c r="O1578">
        <v>6</v>
      </c>
      <c r="P1578">
        <v>20013</v>
      </c>
      <c r="Q1578">
        <v>14572</v>
      </c>
      <c r="R1578">
        <v>42342</v>
      </c>
      <c r="S1578">
        <v>98.188329999999993</v>
      </c>
      <c r="T1578">
        <v>0</v>
      </c>
      <c r="U1578">
        <v>0</v>
      </c>
      <c r="V1578">
        <v>97167.464290000004</v>
      </c>
      <c r="X1578">
        <v>0</v>
      </c>
      <c r="Z1578" t="str">
        <f t="shared" si="45"/>
        <v>6195825010120186</v>
      </c>
      <c r="AA1578" s="8">
        <f>VLOOKUP(Z1578,yearoveryear_WAC_pct_changes_Re!$V$1:$X$242940,3)</f>
        <v>0</v>
      </c>
    </row>
    <row r="1579" spans="1:27" x14ac:dyDescent="0.3">
      <c r="A1579">
        <v>1577</v>
      </c>
      <c r="B1579">
        <v>10665</v>
      </c>
      <c r="C1579">
        <v>61958250101</v>
      </c>
      <c r="D1579" t="s">
        <v>112</v>
      </c>
      <c r="E1579" t="s">
        <v>113</v>
      </c>
      <c r="F1579" s="1">
        <v>43132</v>
      </c>
      <c r="G1579" s="4">
        <v>12389</v>
      </c>
      <c r="H1579" t="s">
        <v>114</v>
      </c>
      <c r="I1579" t="s">
        <v>27</v>
      </c>
      <c r="J1579" t="s">
        <v>28</v>
      </c>
      <c r="K1579">
        <v>1</v>
      </c>
      <c r="L1579">
        <v>30</v>
      </c>
      <c r="M1579" s="2">
        <v>43107</v>
      </c>
      <c r="N1579">
        <v>2018</v>
      </c>
      <c r="O1579">
        <v>7</v>
      </c>
      <c r="P1579">
        <v>26833</v>
      </c>
      <c r="Q1579">
        <v>20013</v>
      </c>
      <c r="R1579">
        <v>69175</v>
      </c>
      <c r="S1579">
        <v>98.188329999999993</v>
      </c>
      <c r="T1579">
        <v>0</v>
      </c>
      <c r="U1579">
        <v>0</v>
      </c>
      <c r="V1579">
        <v>97167.464290000004</v>
      </c>
      <c r="X1579">
        <v>0</v>
      </c>
      <c r="Z1579" t="str">
        <f t="shared" si="45"/>
        <v>6195825010120187</v>
      </c>
      <c r="AA1579" s="8">
        <f>VLOOKUP(Z1579,yearoveryear_WAC_pct_changes_Re!$V$1:$X$242940,3)</f>
        <v>0</v>
      </c>
    </row>
    <row r="1580" spans="1:27" x14ac:dyDescent="0.3">
      <c r="A1580">
        <v>1578</v>
      </c>
      <c r="B1580">
        <v>10666</v>
      </c>
      <c r="C1580">
        <v>61958250101</v>
      </c>
      <c r="D1580" t="s">
        <v>112</v>
      </c>
      <c r="E1580" t="s">
        <v>113</v>
      </c>
      <c r="F1580" s="1">
        <v>43132</v>
      </c>
      <c r="G1580" s="4">
        <v>12389</v>
      </c>
      <c r="H1580" t="s">
        <v>114</v>
      </c>
      <c r="I1580" t="s">
        <v>27</v>
      </c>
      <c r="J1580" t="s">
        <v>28</v>
      </c>
      <c r="K1580">
        <v>1</v>
      </c>
      <c r="L1580">
        <v>30</v>
      </c>
      <c r="M1580" s="2">
        <v>43108</v>
      </c>
      <c r="N1580">
        <v>2018</v>
      </c>
      <c r="O1580">
        <v>8</v>
      </c>
      <c r="P1580">
        <v>35307</v>
      </c>
      <c r="Q1580">
        <v>26833</v>
      </c>
      <c r="R1580">
        <v>104482</v>
      </c>
      <c r="S1580">
        <v>98.188329999999993</v>
      </c>
      <c r="T1580">
        <v>0</v>
      </c>
      <c r="U1580">
        <v>0</v>
      </c>
      <c r="V1580">
        <v>97167.464290000004</v>
      </c>
      <c r="X1580">
        <v>0</v>
      </c>
      <c r="Z1580" t="str">
        <f t="shared" si="45"/>
        <v>6195825010120188</v>
      </c>
      <c r="AA1580" s="8">
        <f>VLOOKUP(Z1580,yearoveryear_WAC_pct_changes_Re!$V$1:$X$242940,3)</f>
        <v>0</v>
      </c>
    </row>
    <row r="1581" spans="1:27" x14ac:dyDescent="0.3">
      <c r="A1581">
        <v>1579</v>
      </c>
      <c r="B1581">
        <v>10667</v>
      </c>
      <c r="C1581">
        <v>61958250101</v>
      </c>
      <c r="D1581" t="s">
        <v>112</v>
      </c>
      <c r="E1581" t="s">
        <v>113</v>
      </c>
      <c r="F1581" s="1">
        <v>43132</v>
      </c>
      <c r="G1581" s="4">
        <v>12389</v>
      </c>
      <c r="H1581" t="s">
        <v>114</v>
      </c>
      <c r="I1581" t="s">
        <v>27</v>
      </c>
      <c r="J1581" t="s">
        <v>28</v>
      </c>
      <c r="K1581">
        <v>1</v>
      </c>
      <c r="L1581">
        <v>30</v>
      </c>
      <c r="M1581" s="2">
        <v>43109</v>
      </c>
      <c r="N1581">
        <v>2018</v>
      </c>
      <c r="O1581">
        <v>9</v>
      </c>
      <c r="P1581">
        <v>38270</v>
      </c>
      <c r="Q1581">
        <v>35307</v>
      </c>
      <c r="R1581">
        <v>142752</v>
      </c>
      <c r="S1581">
        <v>98.188329999999993</v>
      </c>
      <c r="T1581">
        <v>0</v>
      </c>
      <c r="U1581">
        <v>0</v>
      </c>
      <c r="V1581">
        <v>97167.464290000004</v>
      </c>
      <c r="X1581">
        <v>0</v>
      </c>
      <c r="Z1581" t="str">
        <f t="shared" si="45"/>
        <v>6195825010120189</v>
      </c>
      <c r="AA1581" s="8">
        <f>VLOOKUP(Z1581,yearoveryear_WAC_pct_changes_Re!$V$1:$X$242940,3)</f>
        <v>0</v>
      </c>
    </row>
    <row r="1582" spans="1:27" x14ac:dyDescent="0.3">
      <c r="A1582">
        <v>1580</v>
      </c>
      <c r="B1582">
        <v>10668</v>
      </c>
      <c r="C1582">
        <v>61958250101</v>
      </c>
      <c r="D1582" t="s">
        <v>112</v>
      </c>
      <c r="E1582" t="s">
        <v>113</v>
      </c>
      <c r="F1582" s="1">
        <v>43132</v>
      </c>
      <c r="G1582" s="4">
        <v>12389</v>
      </c>
      <c r="H1582" t="s">
        <v>114</v>
      </c>
      <c r="I1582" t="s">
        <v>27</v>
      </c>
      <c r="J1582" t="s">
        <v>28</v>
      </c>
      <c r="K1582">
        <v>1</v>
      </c>
      <c r="L1582">
        <v>30</v>
      </c>
      <c r="M1582" s="2">
        <v>43110</v>
      </c>
      <c r="N1582">
        <v>2018</v>
      </c>
      <c r="O1582">
        <v>10</v>
      </c>
      <c r="P1582">
        <v>50586</v>
      </c>
      <c r="Q1582">
        <v>38270</v>
      </c>
      <c r="R1582">
        <v>193338</v>
      </c>
      <c r="S1582">
        <v>98.188329999999993</v>
      </c>
      <c r="T1582">
        <v>0</v>
      </c>
      <c r="U1582">
        <v>0</v>
      </c>
      <c r="V1582">
        <v>97167.464290000004</v>
      </c>
      <c r="X1582">
        <v>0</v>
      </c>
      <c r="Z1582" t="str">
        <f t="shared" si="45"/>
        <v>61958250101201810</v>
      </c>
      <c r="AA1582" s="8">
        <f>VLOOKUP(Z1582,yearoveryear_WAC_pct_changes_Re!$V$1:$X$242940,3)</f>
        <v>0</v>
      </c>
    </row>
    <row r="1583" spans="1:27" x14ac:dyDescent="0.3">
      <c r="A1583">
        <v>1581</v>
      </c>
      <c r="B1583">
        <v>10669</v>
      </c>
      <c r="C1583">
        <v>61958250101</v>
      </c>
      <c r="D1583" t="s">
        <v>112</v>
      </c>
      <c r="E1583" t="s">
        <v>113</v>
      </c>
      <c r="F1583" s="1">
        <v>43132</v>
      </c>
      <c r="G1583" s="4">
        <v>12389</v>
      </c>
      <c r="H1583" t="s">
        <v>114</v>
      </c>
      <c r="I1583" t="s">
        <v>27</v>
      </c>
      <c r="J1583" t="s">
        <v>28</v>
      </c>
      <c r="K1583">
        <v>1</v>
      </c>
      <c r="L1583">
        <v>30</v>
      </c>
      <c r="M1583" s="2">
        <v>43111</v>
      </c>
      <c r="N1583">
        <v>2018</v>
      </c>
      <c r="O1583">
        <v>11</v>
      </c>
      <c r="P1583">
        <v>55193</v>
      </c>
      <c r="Q1583">
        <v>50586</v>
      </c>
      <c r="R1583">
        <v>248531</v>
      </c>
      <c r="S1583">
        <v>98.188329999999993</v>
      </c>
      <c r="T1583">
        <v>0</v>
      </c>
      <c r="U1583">
        <v>0</v>
      </c>
      <c r="V1583">
        <v>97167.464290000004</v>
      </c>
      <c r="X1583">
        <v>0</v>
      </c>
      <c r="Z1583" t="str">
        <f t="shared" si="45"/>
        <v>61958250101201811</v>
      </c>
      <c r="AA1583" s="8">
        <f>VLOOKUP(Z1583,yearoveryear_WAC_pct_changes_Re!$V$1:$X$242940,3)</f>
        <v>0</v>
      </c>
    </row>
    <row r="1584" spans="1:27" x14ac:dyDescent="0.3">
      <c r="A1584">
        <v>1582</v>
      </c>
      <c r="B1584">
        <v>10670</v>
      </c>
      <c r="C1584">
        <v>61958250101</v>
      </c>
      <c r="D1584" t="s">
        <v>112</v>
      </c>
      <c r="E1584" t="s">
        <v>113</v>
      </c>
      <c r="F1584" s="1">
        <v>43132</v>
      </c>
      <c r="G1584" s="4">
        <v>12389</v>
      </c>
      <c r="H1584" t="s">
        <v>114</v>
      </c>
      <c r="I1584" t="s">
        <v>27</v>
      </c>
      <c r="J1584" t="s">
        <v>28</v>
      </c>
      <c r="K1584">
        <v>1</v>
      </c>
      <c r="L1584">
        <v>30</v>
      </c>
      <c r="M1584" s="2">
        <v>43112</v>
      </c>
      <c r="N1584">
        <v>2018</v>
      </c>
      <c r="O1584">
        <v>12</v>
      </c>
      <c r="P1584">
        <v>60658</v>
      </c>
      <c r="Q1584">
        <v>55193</v>
      </c>
      <c r="R1584">
        <v>309189</v>
      </c>
      <c r="S1584">
        <v>98.188329999999993</v>
      </c>
      <c r="T1584">
        <v>0</v>
      </c>
      <c r="U1584">
        <v>0</v>
      </c>
      <c r="V1584">
        <v>97167.464290000004</v>
      </c>
      <c r="X1584">
        <v>0</v>
      </c>
      <c r="Z1584" t="str">
        <f t="shared" si="45"/>
        <v>61958250101201812</v>
      </c>
      <c r="AA1584" s="8">
        <f>VLOOKUP(Z1584,yearoveryear_WAC_pct_changes_Re!$V$1:$X$242940,3)</f>
        <v>0</v>
      </c>
    </row>
    <row r="1585" spans="1:27" x14ac:dyDescent="0.3">
      <c r="A1585">
        <v>1583</v>
      </c>
      <c r="B1585">
        <v>10671</v>
      </c>
      <c r="C1585">
        <v>61958250101</v>
      </c>
      <c r="D1585" t="s">
        <v>112</v>
      </c>
      <c r="E1585" t="s">
        <v>113</v>
      </c>
      <c r="F1585" s="1">
        <v>43132</v>
      </c>
      <c r="G1585" s="4">
        <v>12389</v>
      </c>
      <c r="H1585" t="s">
        <v>114</v>
      </c>
      <c r="I1585" t="s">
        <v>27</v>
      </c>
      <c r="J1585" t="s">
        <v>28</v>
      </c>
      <c r="K1585">
        <v>1</v>
      </c>
      <c r="L1585">
        <v>30</v>
      </c>
      <c r="M1585" s="2">
        <v>43466</v>
      </c>
      <c r="N1585">
        <v>2019</v>
      </c>
      <c r="O1585">
        <v>1</v>
      </c>
      <c r="P1585">
        <v>71023</v>
      </c>
      <c r="Q1585">
        <v>60658</v>
      </c>
      <c r="R1585">
        <v>71023</v>
      </c>
      <c r="S1585">
        <v>98.188329999999993</v>
      </c>
      <c r="T1585">
        <v>0</v>
      </c>
      <c r="U1585">
        <v>0</v>
      </c>
      <c r="V1585">
        <v>97167.464290000004</v>
      </c>
      <c r="X1585">
        <v>0</v>
      </c>
      <c r="Z1585" t="str">
        <f t="shared" si="45"/>
        <v>6195825010120191</v>
      </c>
      <c r="AA1585" s="8">
        <f>VLOOKUP(Z1585,yearoveryear_WAC_pct_changes_Re!$V$1:$X$242940,3)</f>
        <v>0</v>
      </c>
    </row>
    <row r="1586" spans="1:27" x14ac:dyDescent="0.3">
      <c r="A1586">
        <v>1584</v>
      </c>
      <c r="B1586">
        <v>10672</v>
      </c>
      <c r="C1586">
        <v>61958250101</v>
      </c>
      <c r="D1586" t="s">
        <v>112</v>
      </c>
      <c r="E1586" t="s">
        <v>113</v>
      </c>
      <c r="F1586" s="1">
        <v>43132</v>
      </c>
      <c r="G1586" s="4">
        <v>12389</v>
      </c>
      <c r="H1586" t="s">
        <v>114</v>
      </c>
      <c r="I1586" t="s">
        <v>27</v>
      </c>
      <c r="J1586" t="s">
        <v>28</v>
      </c>
      <c r="K1586">
        <v>1</v>
      </c>
      <c r="L1586">
        <v>30</v>
      </c>
      <c r="M1586" s="2">
        <v>43467</v>
      </c>
      <c r="N1586">
        <v>2019</v>
      </c>
      <c r="O1586">
        <v>2</v>
      </c>
      <c r="P1586">
        <v>71844</v>
      </c>
      <c r="Q1586">
        <v>71023</v>
      </c>
      <c r="R1586">
        <v>142867</v>
      </c>
      <c r="S1586">
        <v>98.188329999999993</v>
      </c>
      <c r="T1586">
        <v>0</v>
      </c>
      <c r="U1586">
        <v>0</v>
      </c>
      <c r="V1586">
        <v>97167.464290000004</v>
      </c>
      <c r="X1586">
        <v>0</v>
      </c>
      <c r="Z1586" t="str">
        <f t="shared" si="45"/>
        <v>6195825010120192</v>
      </c>
      <c r="AA1586" s="8">
        <f>VLOOKUP(Z1586,yearoveryear_WAC_pct_changes_Re!$V$1:$X$242940,3)</f>
        <v>1.4053781731747001E-4</v>
      </c>
    </row>
    <row r="1587" spans="1:27" x14ac:dyDescent="0.3">
      <c r="A1587">
        <v>1585</v>
      </c>
      <c r="B1587">
        <v>10673</v>
      </c>
      <c r="C1587">
        <v>61958250101</v>
      </c>
      <c r="D1587" t="s">
        <v>112</v>
      </c>
      <c r="E1587" t="s">
        <v>113</v>
      </c>
      <c r="F1587" s="1">
        <v>43132</v>
      </c>
      <c r="G1587" s="4">
        <v>12389</v>
      </c>
      <c r="H1587" t="s">
        <v>114</v>
      </c>
      <c r="I1587" t="s">
        <v>27</v>
      </c>
      <c r="J1587" t="s">
        <v>28</v>
      </c>
      <c r="K1587">
        <v>1</v>
      </c>
      <c r="L1587">
        <v>30</v>
      </c>
      <c r="M1587" s="2">
        <v>43468</v>
      </c>
      <c r="N1587">
        <v>2019</v>
      </c>
      <c r="O1587">
        <v>3</v>
      </c>
      <c r="P1587">
        <v>83279</v>
      </c>
      <c r="Q1587">
        <v>71844</v>
      </c>
      <c r="R1587">
        <v>226146</v>
      </c>
      <c r="S1587">
        <v>98.188329999999993</v>
      </c>
      <c r="T1587">
        <v>0</v>
      </c>
      <c r="U1587">
        <v>0</v>
      </c>
      <c r="V1587">
        <v>97167.464290000004</v>
      </c>
      <c r="X1587">
        <v>0</v>
      </c>
      <c r="Z1587" t="str">
        <f t="shared" si="45"/>
        <v>6195825010120193</v>
      </c>
      <c r="AA1587" s="8">
        <f>VLOOKUP(Z1587,yearoveryear_WAC_pct_changes_Re!$V$1:$X$242940,3)</f>
        <v>1.4053781731747001E-4</v>
      </c>
    </row>
    <row r="1588" spans="1:27" x14ac:dyDescent="0.3">
      <c r="A1588">
        <v>1586</v>
      </c>
      <c r="B1588">
        <v>10674</v>
      </c>
      <c r="C1588">
        <v>61958250101</v>
      </c>
      <c r="D1588" t="s">
        <v>112</v>
      </c>
      <c r="E1588" t="s">
        <v>113</v>
      </c>
      <c r="F1588" s="1">
        <v>43132</v>
      </c>
      <c r="G1588" s="4">
        <v>12389</v>
      </c>
      <c r="H1588" t="s">
        <v>114</v>
      </c>
      <c r="I1588" t="s">
        <v>27</v>
      </c>
      <c r="J1588" t="s">
        <v>28</v>
      </c>
      <c r="K1588">
        <v>1</v>
      </c>
      <c r="L1588">
        <v>30</v>
      </c>
      <c r="M1588" s="2">
        <v>43469</v>
      </c>
      <c r="N1588">
        <v>2019</v>
      </c>
      <c r="O1588">
        <v>4</v>
      </c>
      <c r="P1588">
        <v>94035</v>
      </c>
      <c r="Q1588">
        <v>83279</v>
      </c>
      <c r="R1588">
        <v>320181</v>
      </c>
      <c r="S1588">
        <v>98.188329999999993</v>
      </c>
      <c r="T1588">
        <v>0</v>
      </c>
      <c r="U1588">
        <v>0</v>
      </c>
      <c r="V1588">
        <v>97167.464290000004</v>
      </c>
      <c r="X1588">
        <v>0</v>
      </c>
      <c r="Z1588" t="str">
        <f t="shared" si="45"/>
        <v>6195825010120194</v>
      </c>
      <c r="AA1588" s="8">
        <f>VLOOKUP(Z1588,yearoveryear_WAC_pct_changes_Re!$V$1:$X$242940,3)</f>
        <v>1.4053781731747001E-4</v>
      </c>
    </row>
    <row r="1589" spans="1:27" x14ac:dyDescent="0.3">
      <c r="A1589">
        <v>1587</v>
      </c>
      <c r="B1589">
        <v>10675</v>
      </c>
      <c r="C1589">
        <v>61958250101</v>
      </c>
      <c r="D1589" t="s">
        <v>112</v>
      </c>
      <c r="E1589" t="s">
        <v>113</v>
      </c>
      <c r="F1589" s="1">
        <v>43132</v>
      </c>
      <c r="G1589" s="4">
        <v>12389</v>
      </c>
      <c r="H1589" t="s">
        <v>114</v>
      </c>
      <c r="I1589" t="s">
        <v>27</v>
      </c>
      <c r="J1589" t="s">
        <v>28</v>
      </c>
      <c r="K1589">
        <v>1</v>
      </c>
      <c r="L1589">
        <v>30</v>
      </c>
      <c r="M1589" s="2">
        <v>43470</v>
      </c>
      <c r="N1589">
        <v>2019</v>
      </c>
      <c r="O1589">
        <v>5</v>
      </c>
      <c r="P1589">
        <v>100805</v>
      </c>
      <c r="Q1589">
        <v>94035</v>
      </c>
      <c r="R1589">
        <v>420986</v>
      </c>
      <c r="S1589">
        <v>102.999659999999</v>
      </c>
      <c r="T1589">
        <v>4.9001036999999997E-2</v>
      </c>
      <c r="U1589">
        <v>1</v>
      </c>
      <c r="V1589">
        <v>97167.464290000004</v>
      </c>
      <c r="X1589">
        <v>0</v>
      </c>
      <c r="Z1589" t="str">
        <f t="shared" si="45"/>
        <v>6195825010120195</v>
      </c>
      <c r="AA1589" s="8">
        <f>VLOOKUP(Z1589,yearoveryear_WAC_pct_changes_Re!$V$1:$X$242940,3)</f>
        <v>1.4053781731747001E-4</v>
      </c>
    </row>
    <row r="1590" spans="1:27" x14ac:dyDescent="0.3">
      <c r="A1590">
        <v>1588</v>
      </c>
      <c r="B1590">
        <v>10676</v>
      </c>
      <c r="C1590">
        <v>61958250101</v>
      </c>
      <c r="D1590" t="s">
        <v>112</v>
      </c>
      <c r="E1590" t="s">
        <v>113</v>
      </c>
      <c r="F1590" s="1">
        <v>43132</v>
      </c>
      <c r="G1590" s="4">
        <v>12389</v>
      </c>
      <c r="H1590" t="s">
        <v>114</v>
      </c>
      <c r="I1590" t="s">
        <v>27</v>
      </c>
      <c r="J1590" t="s">
        <v>28</v>
      </c>
      <c r="K1590">
        <v>1</v>
      </c>
      <c r="L1590">
        <v>30</v>
      </c>
      <c r="M1590" s="2">
        <v>43471</v>
      </c>
      <c r="N1590">
        <v>2019</v>
      </c>
      <c r="O1590">
        <v>6</v>
      </c>
      <c r="P1590">
        <v>100037</v>
      </c>
      <c r="Q1590">
        <v>100805</v>
      </c>
      <c r="R1590">
        <v>521023</v>
      </c>
      <c r="S1590">
        <v>102.999659999999</v>
      </c>
      <c r="T1590">
        <v>0</v>
      </c>
      <c r="U1590">
        <v>0</v>
      </c>
      <c r="V1590">
        <v>97167.464290000004</v>
      </c>
      <c r="X1590">
        <v>3.3333333333333298E-2</v>
      </c>
      <c r="Z1590" t="str">
        <f t="shared" si="45"/>
        <v>6195825010120196</v>
      </c>
      <c r="AA1590" s="8">
        <f>VLOOKUP(Z1590,yearoveryear_WAC_pct_changes_Re!$V$1:$X$242940,3)</f>
        <v>1.4053781731747001E-4</v>
      </c>
    </row>
    <row r="1591" spans="1:27" x14ac:dyDescent="0.3">
      <c r="A1591">
        <v>1589</v>
      </c>
      <c r="B1591">
        <v>10677</v>
      </c>
      <c r="C1591">
        <v>61958250101</v>
      </c>
      <c r="D1591" t="s">
        <v>112</v>
      </c>
      <c r="E1591" t="s">
        <v>113</v>
      </c>
      <c r="F1591" s="1">
        <v>43132</v>
      </c>
      <c r="G1591" s="4">
        <v>12389</v>
      </c>
      <c r="H1591" t="s">
        <v>114</v>
      </c>
      <c r="I1591" t="s">
        <v>27</v>
      </c>
      <c r="J1591" t="s">
        <v>28</v>
      </c>
      <c r="K1591">
        <v>1</v>
      </c>
      <c r="L1591">
        <v>30</v>
      </c>
      <c r="M1591" s="2">
        <v>43472</v>
      </c>
      <c r="N1591">
        <v>2019</v>
      </c>
      <c r="O1591">
        <v>7</v>
      </c>
      <c r="P1591">
        <v>116661</v>
      </c>
      <c r="Q1591">
        <v>100037</v>
      </c>
      <c r="R1591">
        <v>637684</v>
      </c>
      <c r="S1591">
        <v>102.999659999999</v>
      </c>
      <c r="T1591">
        <v>0</v>
      </c>
      <c r="U1591">
        <v>0</v>
      </c>
      <c r="V1591">
        <v>97167.464290000004</v>
      </c>
      <c r="X1591">
        <v>6.6666666666666596E-2</v>
      </c>
      <c r="Z1591" t="str">
        <f t="shared" si="45"/>
        <v>6195825010120197</v>
      </c>
      <c r="AA1591" s="8">
        <f>VLOOKUP(Z1591,yearoveryear_WAC_pct_changes_Re!$V$1:$X$242940,3)</f>
        <v>1.4053781731747001E-4</v>
      </c>
    </row>
    <row r="1592" spans="1:27" x14ac:dyDescent="0.3">
      <c r="A1592">
        <v>1590</v>
      </c>
      <c r="B1592">
        <v>10678</v>
      </c>
      <c r="C1592">
        <v>61958250101</v>
      </c>
      <c r="D1592" t="s">
        <v>112</v>
      </c>
      <c r="E1592" t="s">
        <v>113</v>
      </c>
      <c r="F1592" s="1">
        <v>43132</v>
      </c>
      <c r="G1592" s="4">
        <v>12389</v>
      </c>
      <c r="H1592" t="s">
        <v>114</v>
      </c>
      <c r="I1592" t="s">
        <v>27</v>
      </c>
      <c r="J1592" t="s">
        <v>28</v>
      </c>
      <c r="K1592">
        <v>1</v>
      </c>
      <c r="L1592">
        <v>30</v>
      </c>
      <c r="M1592" s="2">
        <v>43473</v>
      </c>
      <c r="N1592">
        <v>2019</v>
      </c>
      <c r="O1592">
        <v>8</v>
      </c>
      <c r="P1592">
        <v>118757</v>
      </c>
      <c r="Q1592">
        <v>116661</v>
      </c>
      <c r="R1592">
        <v>756441</v>
      </c>
      <c r="S1592">
        <v>102.999659999999</v>
      </c>
      <c r="T1592">
        <v>0</v>
      </c>
      <c r="U1592">
        <v>0</v>
      </c>
      <c r="V1592">
        <v>97167.464290000004</v>
      </c>
      <c r="X1592">
        <v>0.1</v>
      </c>
      <c r="Z1592" t="str">
        <f t="shared" si="45"/>
        <v>6195825010120198</v>
      </c>
      <c r="AA1592" s="8">
        <f>VLOOKUP(Z1592,yearoveryear_WAC_pct_changes_Re!$V$1:$X$242940,3)</f>
        <v>1.4053781731747001E-4</v>
      </c>
    </row>
    <row r="1593" spans="1:27" x14ac:dyDescent="0.3">
      <c r="A1593">
        <v>1591</v>
      </c>
      <c r="B1593">
        <v>10679</v>
      </c>
      <c r="C1593">
        <v>61958250101</v>
      </c>
      <c r="D1593" t="s">
        <v>112</v>
      </c>
      <c r="E1593" t="s">
        <v>113</v>
      </c>
      <c r="F1593" s="1">
        <v>43132</v>
      </c>
      <c r="G1593" s="4">
        <v>12389</v>
      </c>
      <c r="H1593" t="s">
        <v>114</v>
      </c>
      <c r="I1593" t="s">
        <v>27</v>
      </c>
      <c r="J1593" t="s">
        <v>28</v>
      </c>
      <c r="K1593">
        <v>1</v>
      </c>
      <c r="L1593">
        <v>30</v>
      </c>
      <c r="M1593" s="2">
        <v>43474</v>
      </c>
      <c r="N1593">
        <v>2019</v>
      </c>
      <c r="O1593">
        <v>9</v>
      </c>
      <c r="P1593">
        <v>121257</v>
      </c>
      <c r="Q1593">
        <v>118757</v>
      </c>
      <c r="R1593">
        <v>877698</v>
      </c>
      <c r="S1593">
        <v>102.999659999999</v>
      </c>
      <c r="T1593">
        <v>0</v>
      </c>
      <c r="U1593">
        <v>0</v>
      </c>
      <c r="V1593">
        <v>97167.464290000004</v>
      </c>
      <c r="X1593">
        <v>0.133333333333333</v>
      </c>
      <c r="Z1593" t="str">
        <f t="shared" si="45"/>
        <v>6195825010120199</v>
      </c>
      <c r="AA1593" s="8">
        <f>VLOOKUP(Z1593,yearoveryear_WAC_pct_changes_Re!$V$1:$X$242940,3)</f>
        <v>1.4053781731747001E-4</v>
      </c>
    </row>
    <row r="1594" spans="1:27" x14ac:dyDescent="0.3">
      <c r="A1594">
        <v>1592</v>
      </c>
      <c r="B1594">
        <v>10680</v>
      </c>
      <c r="C1594">
        <v>61958250101</v>
      </c>
      <c r="D1594" t="s">
        <v>112</v>
      </c>
      <c r="E1594" t="s">
        <v>113</v>
      </c>
      <c r="F1594" s="1">
        <v>43132</v>
      </c>
      <c r="G1594" s="4">
        <v>12389</v>
      </c>
      <c r="H1594" t="s">
        <v>114</v>
      </c>
      <c r="I1594" t="s">
        <v>27</v>
      </c>
      <c r="J1594" t="s">
        <v>28</v>
      </c>
      <c r="K1594">
        <v>1</v>
      </c>
      <c r="L1594">
        <v>30</v>
      </c>
      <c r="M1594" s="2">
        <v>43475</v>
      </c>
      <c r="N1594">
        <v>2019</v>
      </c>
      <c r="O1594">
        <v>10</v>
      </c>
      <c r="P1594">
        <v>138016</v>
      </c>
      <c r="Q1594">
        <v>121257</v>
      </c>
      <c r="R1594">
        <v>1015714</v>
      </c>
      <c r="S1594">
        <v>102.999659999999</v>
      </c>
      <c r="T1594">
        <v>0</v>
      </c>
      <c r="U1594">
        <v>0</v>
      </c>
      <c r="V1594">
        <v>97167.464290000004</v>
      </c>
      <c r="X1594">
        <v>0.16666666666666599</v>
      </c>
      <c r="Z1594" t="str">
        <f t="shared" si="45"/>
        <v>61958250101201910</v>
      </c>
      <c r="AA1594" s="8">
        <f>VLOOKUP(Z1594,yearoveryear_WAC_pct_changes_Re!$V$1:$X$242940,3)</f>
        <v>0</v>
      </c>
    </row>
    <row r="1595" spans="1:27" x14ac:dyDescent="0.3">
      <c r="A1595">
        <v>1593</v>
      </c>
      <c r="B1595">
        <v>10681</v>
      </c>
      <c r="C1595">
        <v>61958250101</v>
      </c>
      <c r="D1595" t="s">
        <v>112</v>
      </c>
      <c r="E1595" t="s">
        <v>113</v>
      </c>
      <c r="F1595" s="1">
        <v>43132</v>
      </c>
      <c r="G1595" s="4">
        <v>12389</v>
      </c>
      <c r="H1595" t="s">
        <v>114</v>
      </c>
      <c r="I1595" t="s">
        <v>27</v>
      </c>
      <c r="J1595" t="s">
        <v>28</v>
      </c>
      <c r="K1595">
        <v>1</v>
      </c>
      <c r="L1595">
        <v>30</v>
      </c>
      <c r="M1595" s="2">
        <v>43476</v>
      </c>
      <c r="N1595">
        <v>2019</v>
      </c>
      <c r="O1595">
        <v>11</v>
      </c>
      <c r="P1595">
        <v>128867</v>
      </c>
      <c r="Q1595">
        <v>138016</v>
      </c>
      <c r="R1595">
        <v>1144581</v>
      </c>
      <c r="S1595">
        <v>102.999659999999</v>
      </c>
      <c r="T1595">
        <v>0</v>
      </c>
      <c r="U1595">
        <v>0</v>
      </c>
      <c r="V1595">
        <v>97167.464290000004</v>
      </c>
      <c r="X1595">
        <v>0.2</v>
      </c>
      <c r="Z1595" t="str">
        <f t="shared" si="45"/>
        <v>61958250101201911</v>
      </c>
      <c r="AA1595" s="8">
        <f>VLOOKUP(Z1595,yearoveryear_WAC_pct_changes_Re!$V$1:$X$242940,3)</f>
        <v>0</v>
      </c>
    </row>
    <row r="1596" spans="1:27" x14ac:dyDescent="0.3">
      <c r="A1596">
        <v>1594</v>
      </c>
      <c r="B1596">
        <v>10682</v>
      </c>
      <c r="C1596">
        <v>61958250101</v>
      </c>
      <c r="D1596" t="s">
        <v>112</v>
      </c>
      <c r="E1596" t="s">
        <v>113</v>
      </c>
      <c r="F1596" s="1">
        <v>43132</v>
      </c>
      <c r="G1596" s="4">
        <v>12389</v>
      </c>
      <c r="H1596" t="s">
        <v>114</v>
      </c>
      <c r="I1596" t="s">
        <v>27</v>
      </c>
      <c r="J1596" t="s">
        <v>28</v>
      </c>
      <c r="K1596">
        <v>1</v>
      </c>
      <c r="L1596">
        <v>30</v>
      </c>
      <c r="M1596" s="2">
        <v>43477</v>
      </c>
      <c r="N1596">
        <v>2019</v>
      </c>
      <c r="O1596">
        <v>12</v>
      </c>
      <c r="P1596">
        <v>146050</v>
      </c>
      <c r="Q1596">
        <v>128867</v>
      </c>
      <c r="R1596">
        <v>1290631</v>
      </c>
      <c r="S1596">
        <v>102.999659999999</v>
      </c>
      <c r="T1596">
        <v>0</v>
      </c>
      <c r="U1596">
        <v>0</v>
      </c>
      <c r="V1596">
        <v>97167.464290000004</v>
      </c>
      <c r="X1596">
        <v>0.233333333333333</v>
      </c>
      <c r="Z1596" t="str">
        <f t="shared" si="45"/>
        <v>61958250101201912</v>
      </c>
      <c r="AA1596" s="8">
        <f>VLOOKUP(Z1596,yearoveryear_WAC_pct_changes_Re!$V$1:$X$242940,3)</f>
        <v>1.4053781731747001E-4</v>
      </c>
    </row>
    <row r="1597" spans="1:27" x14ac:dyDescent="0.3">
      <c r="A1597">
        <v>1595</v>
      </c>
      <c r="B1597">
        <v>10683</v>
      </c>
      <c r="C1597">
        <v>61958250101</v>
      </c>
      <c r="D1597" t="s">
        <v>112</v>
      </c>
      <c r="E1597" t="s">
        <v>113</v>
      </c>
      <c r="F1597" s="1">
        <v>43132</v>
      </c>
      <c r="G1597" s="4">
        <v>12389</v>
      </c>
      <c r="H1597" t="s">
        <v>114</v>
      </c>
      <c r="I1597" t="s">
        <v>27</v>
      </c>
      <c r="J1597" t="s">
        <v>28</v>
      </c>
      <c r="K1597">
        <v>1</v>
      </c>
      <c r="L1597">
        <v>30</v>
      </c>
      <c r="M1597" s="2">
        <v>43831</v>
      </c>
      <c r="N1597">
        <v>2020</v>
      </c>
      <c r="O1597">
        <v>1</v>
      </c>
      <c r="P1597">
        <v>146841</v>
      </c>
      <c r="Q1597">
        <v>146050</v>
      </c>
      <c r="R1597">
        <v>146841</v>
      </c>
      <c r="S1597">
        <v>102.999659999999</v>
      </c>
      <c r="T1597">
        <v>0</v>
      </c>
      <c r="U1597">
        <v>0</v>
      </c>
      <c r="V1597">
        <v>97167.464290000004</v>
      </c>
      <c r="X1597">
        <v>12.033333333333299</v>
      </c>
      <c r="Z1597" t="str">
        <f t="shared" si="45"/>
        <v>6195825010120201</v>
      </c>
      <c r="AA1597" s="8">
        <f>VLOOKUP(Z1597,yearoveryear_WAC_pct_changes_Re!$V$1:$X$242940,3)</f>
        <v>1.4053781731747001E-4</v>
      </c>
    </row>
    <row r="1598" spans="1:27" x14ac:dyDescent="0.3">
      <c r="A1598">
        <v>1596</v>
      </c>
      <c r="B1598">
        <v>10684</v>
      </c>
      <c r="C1598">
        <v>61958250101</v>
      </c>
      <c r="D1598" t="s">
        <v>112</v>
      </c>
      <c r="E1598" t="s">
        <v>113</v>
      </c>
      <c r="F1598" s="1">
        <v>43132</v>
      </c>
      <c r="G1598" s="4">
        <v>12389</v>
      </c>
      <c r="H1598" t="s">
        <v>114</v>
      </c>
      <c r="I1598" t="s">
        <v>27</v>
      </c>
      <c r="J1598" t="s">
        <v>28</v>
      </c>
      <c r="K1598">
        <v>1</v>
      </c>
      <c r="L1598">
        <v>30</v>
      </c>
      <c r="M1598" s="2">
        <v>43832</v>
      </c>
      <c r="N1598">
        <v>2020</v>
      </c>
      <c r="O1598">
        <v>2</v>
      </c>
      <c r="P1598">
        <v>141272</v>
      </c>
      <c r="Q1598">
        <v>146841</v>
      </c>
      <c r="R1598">
        <v>288113</v>
      </c>
      <c r="S1598">
        <v>107.94365999999999</v>
      </c>
      <c r="T1598">
        <v>4.8000158000000001E-2</v>
      </c>
      <c r="U1598">
        <v>1</v>
      </c>
      <c r="V1598">
        <v>97167.464290000004</v>
      </c>
      <c r="X1598">
        <v>12.066666666666601</v>
      </c>
      <c r="Z1598" t="str">
        <f t="shared" si="45"/>
        <v>6195825010120202</v>
      </c>
      <c r="AA1598" s="8">
        <f>VLOOKUP(Z1598,yearoveryear_WAC_pct_changes_Re!$V$1:$X$242940,3)</f>
        <v>1.4053781731747001E-4</v>
      </c>
    </row>
    <row r="1599" spans="1:27" x14ac:dyDescent="0.3">
      <c r="A1599">
        <v>1597</v>
      </c>
      <c r="B1599">
        <v>10685</v>
      </c>
      <c r="C1599">
        <v>61958250101</v>
      </c>
      <c r="D1599" t="s">
        <v>112</v>
      </c>
      <c r="E1599" t="s">
        <v>113</v>
      </c>
      <c r="F1599" s="1">
        <v>43132</v>
      </c>
      <c r="G1599" s="4">
        <v>12389</v>
      </c>
      <c r="H1599" t="s">
        <v>114</v>
      </c>
      <c r="I1599" t="s">
        <v>27</v>
      </c>
      <c r="J1599" t="s">
        <v>28</v>
      </c>
      <c r="K1599">
        <v>1</v>
      </c>
      <c r="L1599">
        <v>30</v>
      </c>
      <c r="M1599" s="2">
        <v>43833</v>
      </c>
      <c r="N1599">
        <v>2020</v>
      </c>
      <c r="O1599">
        <v>3</v>
      </c>
      <c r="P1599">
        <v>170239</v>
      </c>
      <c r="Q1599">
        <v>141272</v>
      </c>
      <c r="R1599">
        <v>458352</v>
      </c>
      <c r="S1599">
        <v>107.94365999999999</v>
      </c>
      <c r="T1599">
        <v>0</v>
      </c>
      <c r="U1599">
        <v>0</v>
      </c>
      <c r="V1599">
        <v>97167.464290000004</v>
      </c>
      <c r="X1599">
        <v>3.3333333333333298E-2</v>
      </c>
      <c r="Z1599" t="str">
        <f t="shared" si="45"/>
        <v>6195825010120203</v>
      </c>
      <c r="AA1599" s="8">
        <f>VLOOKUP(Z1599,yearoveryear_WAC_pct_changes_Re!$V$1:$X$242940,3)</f>
        <v>1.4053781731747001E-4</v>
      </c>
    </row>
    <row r="1600" spans="1:27" x14ac:dyDescent="0.3">
      <c r="A1600">
        <v>1598</v>
      </c>
      <c r="B1600">
        <v>10686</v>
      </c>
      <c r="C1600">
        <v>61958250101</v>
      </c>
      <c r="D1600" t="s">
        <v>112</v>
      </c>
      <c r="E1600" t="s">
        <v>113</v>
      </c>
      <c r="F1600" s="1">
        <v>43132</v>
      </c>
      <c r="G1600" s="4">
        <v>12389</v>
      </c>
      <c r="H1600" t="s">
        <v>114</v>
      </c>
      <c r="I1600" t="s">
        <v>27</v>
      </c>
      <c r="J1600" t="s">
        <v>28</v>
      </c>
      <c r="K1600">
        <v>1</v>
      </c>
      <c r="L1600">
        <v>30</v>
      </c>
      <c r="M1600" s="2">
        <v>43834</v>
      </c>
      <c r="N1600">
        <v>2020</v>
      </c>
      <c r="O1600">
        <v>4</v>
      </c>
      <c r="P1600">
        <v>163874</v>
      </c>
      <c r="Q1600">
        <v>170239</v>
      </c>
      <c r="R1600">
        <v>622226</v>
      </c>
      <c r="S1600">
        <v>107.94365999999999</v>
      </c>
      <c r="T1600">
        <v>0</v>
      </c>
      <c r="U1600">
        <v>0</v>
      </c>
      <c r="V1600">
        <v>97167.464290000004</v>
      </c>
      <c r="X1600">
        <v>6.6666666666666596E-2</v>
      </c>
      <c r="Z1600" t="str">
        <f t="shared" si="45"/>
        <v>6195825010120204</v>
      </c>
      <c r="AA1600" s="8">
        <f>VLOOKUP(Z1600,yearoveryear_WAC_pct_changes_Re!$V$1:$X$242940,3)</f>
        <v>1.4053781731747001E-4</v>
      </c>
    </row>
    <row r="1601" spans="1:27" x14ac:dyDescent="0.3">
      <c r="A1601">
        <v>1599</v>
      </c>
      <c r="B1601">
        <v>10687</v>
      </c>
      <c r="C1601">
        <v>61958250101</v>
      </c>
      <c r="D1601" t="s">
        <v>112</v>
      </c>
      <c r="E1601" t="s">
        <v>113</v>
      </c>
      <c r="F1601" s="1">
        <v>43132</v>
      </c>
      <c r="G1601" s="4">
        <v>12389</v>
      </c>
      <c r="H1601" t="s">
        <v>114</v>
      </c>
      <c r="I1601" t="s">
        <v>27</v>
      </c>
      <c r="J1601" t="s">
        <v>28</v>
      </c>
      <c r="K1601">
        <v>1</v>
      </c>
      <c r="L1601">
        <v>30</v>
      </c>
      <c r="M1601" s="2">
        <v>43835</v>
      </c>
      <c r="N1601">
        <v>2020</v>
      </c>
      <c r="O1601">
        <v>5</v>
      </c>
      <c r="P1601">
        <v>159446</v>
      </c>
      <c r="Q1601">
        <v>163874</v>
      </c>
      <c r="R1601">
        <v>781672</v>
      </c>
      <c r="S1601">
        <v>107.94365999999999</v>
      </c>
      <c r="T1601">
        <v>0</v>
      </c>
      <c r="U1601">
        <v>0</v>
      </c>
      <c r="V1601">
        <v>97167.464290000004</v>
      </c>
      <c r="X1601">
        <v>0.1</v>
      </c>
      <c r="Z1601" t="str">
        <f t="shared" si="45"/>
        <v>6195825010120205</v>
      </c>
      <c r="AA1601" s="8">
        <f>VLOOKUP(Z1601,yearoveryear_WAC_pct_changes_Re!$V$1:$X$242940,3)</f>
        <v>1.4053781731747001E-4</v>
      </c>
    </row>
    <row r="1602" spans="1:27" x14ac:dyDescent="0.3">
      <c r="A1602">
        <v>1600</v>
      </c>
      <c r="B1602">
        <v>10688</v>
      </c>
      <c r="C1602">
        <v>61958250101</v>
      </c>
      <c r="D1602" t="s">
        <v>112</v>
      </c>
      <c r="E1602" t="s">
        <v>113</v>
      </c>
      <c r="F1602" s="1">
        <v>43132</v>
      </c>
      <c r="G1602" s="4">
        <v>12389</v>
      </c>
      <c r="H1602" t="s">
        <v>114</v>
      </c>
      <c r="I1602" t="s">
        <v>27</v>
      </c>
      <c r="J1602" t="s">
        <v>28</v>
      </c>
      <c r="K1602">
        <v>1</v>
      </c>
      <c r="L1602">
        <v>30</v>
      </c>
      <c r="M1602" s="2">
        <v>43836</v>
      </c>
      <c r="N1602">
        <v>2020</v>
      </c>
      <c r="O1602">
        <v>6</v>
      </c>
      <c r="P1602">
        <v>168384</v>
      </c>
      <c r="Q1602">
        <v>159446</v>
      </c>
      <c r="R1602">
        <v>950056</v>
      </c>
      <c r="S1602">
        <v>107.94365999999999</v>
      </c>
      <c r="T1602">
        <v>0</v>
      </c>
      <c r="U1602">
        <v>0</v>
      </c>
      <c r="V1602">
        <v>97167.464290000004</v>
      </c>
      <c r="X1602">
        <v>0.133333333333333</v>
      </c>
      <c r="Z1602" t="str">
        <f t="shared" si="45"/>
        <v>6195825010120206</v>
      </c>
      <c r="AA1602" s="8">
        <f>VLOOKUP(Z1602,yearoveryear_WAC_pct_changes_Re!$V$1:$X$242940,3)</f>
        <v>1.4053781731747001E-4</v>
      </c>
    </row>
    <row r="1603" spans="1:27" x14ac:dyDescent="0.3">
      <c r="A1603">
        <v>1601</v>
      </c>
      <c r="B1603">
        <v>10689</v>
      </c>
      <c r="C1603">
        <v>61958250101</v>
      </c>
      <c r="D1603" t="s">
        <v>112</v>
      </c>
      <c r="E1603" t="s">
        <v>113</v>
      </c>
      <c r="F1603" s="1">
        <v>43132</v>
      </c>
      <c r="G1603" s="4">
        <v>12389</v>
      </c>
      <c r="H1603" t="s">
        <v>114</v>
      </c>
      <c r="I1603" t="s">
        <v>27</v>
      </c>
      <c r="J1603" t="s">
        <v>28</v>
      </c>
      <c r="K1603">
        <v>1</v>
      </c>
      <c r="L1603">
        <v>30</v>
      </c>
      <c r="M1603" s="2">
        <v>43837</v>
      </c>
      <c r="N1603">
        <v>2020</v>
      </c>
      <c r="O1603">
        <v>7</v>
      </c>
      <c r="P1603">
        <v>170813</v>
      </c>
      <c r="Q1603">
        <v>168384</v>
      </c>
      <c r="R1603">
        <v>1120869</v>
      </c>
      <c r="S1603">
        <v>107.94365999999999</v>
      </c>
      <c r="T1603">
        <v>0</v>
      </c>
      <c r="U1603">
        <v>0</v>
      </c>
      <c r="V1603">
        <v>97167.464290000004</v>
      </c>
      <c r="X1603">
        <v>0.16666666666666599</v>
      </c>
      <c r="Z1603" t="str">
        <f t="shared" ref="Z1603:Z1666" si="46">C1603&amp;N1603&amp;O1603</f>
        <v>6195825010120207</v>
      </c>
      <c r="AA1603" s="8">
        <f>VLOOKUP(Z1603,yearoveryear_WAC_pct_changes_Re!$V$1:$X$242940,3)</f>
        <v>1.4053781731747001E-4</v>
      </c>
    </row>
    <row r="1604" spans="1:27" x14ac:dyDescent="0.3">
      <c r="A1604">
        <v>1602</v>
      </c>
      <c r="B1604">
        <v>10690</v>
      </c>
      <c r="C1604">
        <v>50419074701</v>
      </c>
      <c r="D1604" t="s">
        <v>115</v>
      </c>
      <c r="E1604" t="s">
        <v>116</v>
      </c>
      <c r="F1604" s="1">
        <v>30560</v>
      </c>
      <c r="G1604" s="4">
        <v>34335</v>
      </c>
      <c r="H1604" t="s">
        <v>117</v>
      </c>
      <c r="I1604" t="s">
        <v>36</v>
      </c>
      <c r="J1604" t="s">
        <v>28</v>
      </c>
      <c r="K1604">
        <v>1</v>
      </c>
      <c r="L1604">
        <v>6</v>
      </c>
      <c r="M1604" s="2">
        <v>41647</v>
      </c>
      <c r="N1604">
        <v>2014</v>
      </c>
      <c r="O1604">
        <v>8</v>
      </c>
      <c r="P1604">
        <v>958</v>
      </c>
      <c r="R1604">
        <v>958</v>
      </c>
      <c r="S1604">
        <v>15.816660000000001</v>
      </c>
      <c r="U1604">
        <v>0</v>
      </c>
      <c r="V1604">
        <v>464.91666669999898</v>
      </c>
      <c r="X1604">
        <v>0</v>
      </c>
      <c r="Z1604" t="str">
        <f t="shared" si="46"/>
        <v>5041907470120148</v>
      </c>
      <c r="AA1604" s="8">
        <f>VLOOKUP(Z1604,yearoveryear_WAC_pct_changes_Re!$V$1:$X$242940,3)</f>
        <v>0</v>
      </c>
    </row>
    <row r="1605" spans="1:27" x14ac:dyDescent="0.3">
      <c r="A1605">
        <v>1603</v>
      </c>
      <c r="B1605">
        <v>10691</v>
      </c>
      <c r="C1605">
        <v>50419074701</v>
      </c>
      <c r="D1605" t="s">
        <v>115</v>
      </c>
      <c r="E1605" t="s">
        <v>116</v>
      </c>
      <c r="F1605" s="1">
        <v>30560</v>
      </c>
      <c r="G1605" s="4">
        <v>34335</v>
      </c>
      <c r="H1605" t="s">
        <v>117</v>
      </c>
      <c r="I1605" t="s">
        <v>36</v>
      </c>
      <c r="J1605" t="s">
        <v>28</v>
      </c>
      <c r="K1605">
        <v>1</v>
      </c>
      <c r="L1605">
        <v>6</v>
      </c>
      <c r="M1605" s="2">
        <v>41648</v>
      </c>
      <c r="N1605">
        <v>2014</v>
      </c>
      <c r="O1605">
        <v>9</v>
      </c>
      <c r="P1605">
        <v>1082</v>
      </c>
      <c r="Q1605">
        <v>958</v>
      </c>
      <c r="R1605">
        <v>2040</v>
      </c>
      <c r="S1605">
        <v>15.816660000000001</v>
      </c>
      <c r="T1605">
        <v>0</v>
      </c>
      <c r="U1605">
        <v>0</v>
      </c>
      <c r="V1605">
        <v>464.91666669999898</v>
      </c>
      <c r="X1605">
        <v>0</v>
      </c>
      <c r="Z1605" t="str">
        <f t="shared" si="46"/>
        <v>5041907470120149</v>
      </c>
      <c r="AA1605" s="8">
        <f>VLOOKUP(Z1605,yearoveryear_WAC_pct_changes_Re!$V$1:$X$242940,3)</f>
        <v>0</v>
      </c>
    </row>
    <row r="1606" spans="1:27" x14ac:dyDescent="0.3">
      <c r="A1606">
        <v>1604</v>
      </c>
      <c r="B1606">
        <v>10692</v>
      </c>
      <c r="C1606">
        <v>50419074701</v>
      </c>
      <c r="D1606" t="s">
        <v>115</v>
      </c>
      <c r="E1606" t="s">
        <v>116</v>
      </c>
      <c r="F1606" s="1">
        <v>30560</v>
      </c>
      <c r="G1606" s="4">
        <v>34335</v>
      </c>
      <c r="H1606" t="s">
        <v>117</v>
      </c>
      <c r="I1606" t="s">
        <v>36</v>
      </c>
      <c r="J1606" t="s">
        <v>28</v>
      </c>
      <c r="K1606">
        <v>1</v>
      </c>
      <c r="L1606">
        <v>6</v>
      </c>
      <c r="M1606" s="2">
        <v>41649</v>
      </c>
      <c r="N1606">
        <v>2014</v>
      </c>
      <c r="O1606">
        <v>10</v>
      </c>
      <c r="P1606">
        <v>1038</v>
      </c>
      <c r="Q1606">
        <v>1082</v>
      </c>
      <c r="R1606">
        <v>3078</v>
      </c>
      <c r="S1606">
        <v>18.190000000000001</v>
      </c>
      <c r="T1606">
        <v>0.15005317199999901</v>
      </c>
      <c r="U1606">
        <v>1</v>
      </c>
      <c r="V1606">
        <v>464.91666669999898</v>
      </c>
      <c r="X1606">
        <v>0</v>
      </c>
      <c r="Z1606" t="str">
        <f t="shared" si="46"/>
        <v>50419074701201410</v>
      </c>
      <c r="AA1606" s="8">
        <f>VLOOKUP(Z1606,yearoveryear_WAC_pct_changes_Re!$V$1:$X$242940,3)</f>
        <v>0</v>
      </c>
    </row>
    <row r="1607" spans="1:27" x14ac:dyDescent="0.3">
      <c r="A1607">
        <v>1605</v>
      </c>
      <c r="B1607">
        <v>10693</v>
      </c>
      <c r="C1607">
        <v>50419074701</v>
      </c>
      <c r="D1607" t="s">
        <v>115</v>
      </c>
      <c r="E1607" t="s">
        <v>116</v>
      </c>
      <c r="F1607" s="1">
        <v>30560</v>
      </c>
      <c r="G1607" s="4">
        <v>34335</v>
      </c>
      <c r="H1607" t="s">
        <v>117</v>
      </c>
      <c r="I1607" t="s">
        <v>36</v>
      </c>
      <c r="J1607" t="s">
        <v>28</v>
      </c>
      <c r="K1607">
        <v>1</v>
      </c>
      <c r="L1607">
        <v>6</v>
      </c>
      <c r="M1607" s="2">
        <v>41650</v>
      </c>
      <c r="N1607">
        <v>2014</v>
      </c>
      <c r="O1607">
        <v>11</v>
      </c>
      <c r="P1607">
        <v>519</v>
      </c>
      <c r="Q1607">
        <v>1038</v>
      </c>
      <c r="R1607">
        <v>3597</v>
      </c>
      <c r="S1607">
        <v>18.190000000000001</v>
      </c>
      <c r="T1607">
        <v>0</v>
      </c>
      <c r="U1607">
        <v>0</v>
      </c>
      <c r="V1607">
        <v>464.91666669999898</v>
      </c>
      <c r="X1607">
        <v>3.3333333333333298E-2</v>
      </c>
      <c r="Z1607" t="str">
        <f t="shared" si="46"/>
        <v>50419074701201411</v>
      </c>
      <c r="AA1607" s="8">
        <f>VLOOKUP(Z1607,yearoveryear_WAC_pct_changes_Re!$V$1:$X$242940,3)</f>
        <v>0</v>
      </c>
    </row>
    <row r="1608" spans="1:27" x14ac:dyDescent="0.3">
      <c r="A1608">
        <v>1606</v>
      </c>
      <c r="B1608">
        <v>10694</v>
      </c>
      <c r="C1608">
        <v>50419074701</v>
      </c>
      <c r="D1608" t="s">
        <v>115</v>
      </c>
      <c r="E1608" t="s">
        <v>116</v>
      </c>
      <c r="F1608" s="1">
        <v>30560</v>
      </c>
      <c r="G1608" s="4">
        <v>34335</v>
      </c>
      <c r="H1608" t="s">
        <v>117</v>
      </c>
      <c r="I1608" t="s">
        <v>36</v>
      </c>
      <c r="J1608" t="s">
        <v>28</v>
      </c>
      <c r="K1608">
        <v>1</v>
      </c>
      <c r="L1608">
        <v>6</v>
      </c>
      <c r="M1608" s="2">
        <v>41651</v>
      </c>
      <c r="N1608">
        <v>2014</v>
      </c>
      <c r="O1608">
        <v>12</v>
      </c>
      <c r="P1608">
        <v>743</v>
      </c>
      <c r="Q1608">
        <v>519</v>
      </c>
      <c r="R1608">
        <v>4340</v>
      </c>
      <c r="S1608">
        <v>18.190000000000001</v>
      </c>
      <c r="T1608">
        <v>0</v>
      </c>
      <c r="U1608">
        <v>0</v>
      </c>
      <c r="V1608">
        <v>464.91666669999898</v>
      </c>
      <c r="X1608">
        <v>6.6666666666666596E-2</v>
      </c>
      <c r="Z1608" t="str">
        <f t="shared" si="46"/>
        <v>50419074701201412</v>
      </c>
      <c r="AA1608" s="8">
        <f>VLOOKUP(Z1608,yearoveryear_WAC_pct_changes_Re!$V$1:$X$242940,3)</f>
        <v>0</v>
      </c>
    </row>
    <row r="1609" spans="1:27" x14ac:dyDescent="0.3">
      <c r="A1609">
        <v>1607</v>
      </c>
      <c r="B1609">
        <v>10695</v>
      </c>
      <c r="C1609">
        <v>50419074701</v>
      </c>
      <c r="D1609" t="s">
        <v>115</v>
      </c>
      <c r="E1609" t="s">
        <v>116</v>
      </c>
      <c r="F1609" s="1">
        <v>30560</v>
      </c>
      <c r="G1609" s="4">
        <v>34335</v>
      </c>
      <c r="H1609" t="s">
        <v>117</v>
      </c>
      <c r="I1609" t="s">
        <v>36</v>
      </c>
      <c r="J1609" t="s">
        <v>28</v>
      </c>
      <c r="K1609">
        <v>1</v>
      </c>
      <c r="L1609">
        <v>6</v>
      </c>
      <c r="M1609" s="2">
        <v>42005</v>
      </c>
      <c r="N1609">
        <v>2015</v>
      </c>
      <c r="O1609">
        <v>1</v>
      </c>
      <c r="P1609">
        <v>693</v>
      </c>
      <c r="Q1609">
        <v>743</v>
      </c>
      <c r="R1609">
        <v>693</v>
      </c>
      <c r="S1609">
        <v>18.190000000000001</v>
      </c>
      <c r="T1609">
        <v>0</v>
      </c>
      <c r="U1609">
        <v>0</v>
      </c>
      <c r="V1609">
        <v>464.91666669999898</v>
      </c>
      <c r="X1609">
        <v>11.8666666666666</v>
      </c>
      <c r="Z1609" t="str">
        <f t="shared" si="46"/>
        <v>5041907470120151</v>
      </c>
      <c r="AA1609" s="8">
        <f>VLOOKUP(Z1609,yearoveryear_WAC_pct_changes_Re!$V$1:$X$242940,3)</f>
        <v>0</v>
      </c>
    </row>
    <row r="1610" spans="1:27" x14ac:dyDescent="0.3">
      <c r="A1610">
        <v>1608</v>
      </c>
      <c r="B1610">
        <v>10696</v>
      </c>
      <c r="C1610">
        <v>50419074701</v>
      </c>
      <c r="D1610" t="s">
        <v>115</v>
      </c>
      <c r="E1610" t="s">
        <v>116</v>
      </c>
      <c r="F1610" s="1">
        <v>30560</v>
      </c>
      <c r="G1610" s="4">
        <v>34335</v>
      </c>
      <c r="H1610" t="s">
        <v>117</v>
      </c>
      <c r="I1610" t="s">
        <v>36</v>
      </c>
      <c r="J1610" t="s">
        <v>28</v>
      </c>
      <c r="K1610">
        <v>1</v>
      </c>
      <c r="L1610">
        <v>6</v>
      </c>
      <c r="M1610" s="2">
        <v>42006</v>
      </c>
      <c r="N1610">
        <v>2015</v>
      </c>
      <c r="O1610">
        <v>2</v>
      </c>
      <c r="P1610">
        <v>617</v>
      </c>
      <c r="Q1610">
        <v>693</v>
      </c>
      <c r="R1610">
        <v>1310</v>
      </c>
      <c r="S1610">
        <v>83.038330000000002</v>
      </c>
      <c r="T1610">
        <v>3.5650538759999999</v>
      </c>
      <c r="U1610">
        <v>1</v>
      </c>
      <c r="V1610">
        <v>464.91666669999898</v>
      </c>
      <c r="X1610">
        <v>11.9</v>
      </c>
      <c r="Z1610" t="str">
        <f t="shared" si="46"/>
        <v>5041907470120152</v>
      </c>
      <c r="AA1610" s="8">
        <f>VLOOKUP(Z1610,yearoveryear_WAC_pct_changes_Re!$V$1:$X$242940,3)</f>
        <v>0</v>
      </c>
    </row>
    <row r="1611" spans="1:27" x14ac:dyDescent="0.3">
      <c r="A1611">
        <v>1609</v>
      </c>
      <c r="B1611">
        <v>10697</v>
      </c>
      <c r="C1611">
        <v>50419074701</v>
      </c>
      <c r="D1611" t="s">
        <v>115</v>
      </c>
      <c r="E1611" t="s">
        <v>116</v>
      </c>
      <c r="F1611" s="1">
        <v>30560</v>
      </c>
      <c r="G1611" s="4">
        <v>34335</v>
      </c>
      <c r="H1611" t="s">
        <v>117</v>
      </c>
      <c r="I1611" t="s">
        <v>36</v>
      </c>
      <c r="J1611" t="s">
        <v>28</v>
      </c>
      <c r="K1611">
        <v>1</v>
      </c>
      <c r="L1611">
        <v>6</v>
      </c>
      <c r="M1611" s="2">
        <v>42007</v>
      </c>
      <c r="N1611">
        <v>2015</v>
      </c>
      <c r="O1611">
        <v>3</v>
      </c>
      <c r="P1611">
        <v>855</v>
      </c>
      <c r="Q1611">
        <v>617</v>
      </c>
      <c r="R1611">
        <v>2165</v>
      </c>
      <c r="S1611">
        <v>83.038330000000002</v>
      </c>
      <c r="T1611">
        <v>0</v>
      </c>
      <c r="U1611">
        <v>0</v>
      </c>
      <c r="V1611">
        <v>464.91666669999898</v>
      </c>
      <c r="X1611">
        <v>3.3333333333333298E-2</v>
      </c>
      <c r="Z1611" t="str">
        <f t="shared" si="46"/>
        <v>5041907470120153</v>
      </c>
      <c r="AA1611" s="8">
        <f>VLOOKUP(Z1611,yearoveryear_WAC_pct_changes_Re!$V$1:$X$242940,3)</f>
        <v>0</v>
      </c>
    </row>
    <row r="1612" spans="1:27" x14ac:dyDescent="0.3">
      <c r="A1612">
        <v>1610</v>
      </c>
      <c r="B1612">
        <v>10698</v>
      </c>
      <c r="C1612">
        <v>50419074701</v>
      </c>
      <c r="D1612" t="s">
        <v>115</v>
      </c>
      <c r="E1612" t="s">
        <v>116</v>
      </c>
      <c r="F1612" s="1">
        <v>30560</v>
      </c>
      <c r="G1612" s="4">
        <v>34335</v>
      </c>
      <c r="H1612" t="s">
        <v>117</v>
      </c>
      <c r="I1612" t="s">
        <v>36</v>
      </c>
      <c r="J1612" t="s">
        <v>28</v>
      </c>
      <c r="K1612">
        <v>1</v>
      </c>
      <c r="L1612">
        <v>6</v>
      </c>
      <c r="M1612" s="2">
        <v>42008</v>
      </c>
      <c r="N1612">
        <v>2015</v>
      </c>
      <c r="O1612">
        <v>4</v>
      </c>
      <c r="P1612">
        <v>670</v>
      </c>
      <c r="Q1612">
        <v>855</v>
      </c>
      <c r="R1612">
        <v>2835</v>
      </c>
      <c r="S1612">
        <v>83.038330000000002</v>
      </c>
      <c r="T1612">
        <v>0</v>
      </c>
      <c r="U1612">
        <v>0</v>
      </c>
      <c r="V1612">
        <v>464.91666669999898</v>
      </c>
      <c r="X1612">
        <v>6.6666666666666596E-2</v>
      </c>
      <c r="Z1612" t="str">
        <f t="shared" si="46"/>
        <v>5041907470120154</v>
      </c>
      <c r="AA1612" s="8">
        <f>VLOOKUP(Z1612,yearoveryear_WAC_pct_changes_Re!$V$1:$X$242940,3)</f>
        <v>0</v>
      </c>
    </row>
    <row r="1613" spans="1:27" x14ac:dyDescent="0.3">
      <c r="A1613">
        <v>1611</v>
      </c>
      <c r="B1613">
        <v>10699</v>
      </c>
      <c r="C1613">
        <v>50419074701</v>
      </c>
      <c r="D1613" t="s">
        <v>115</v>
      </c>
      <c r="E1613" t="s">
        <v>116</v>
      </c>
      <c r="F1613" s="1">
        <v>30560</v>
      </c>
      <c r="G1613" s="4">
        <v>34335</v>
      </c>
      <c r="H1613" t="s">
        <v>117</v>
      </c>
      <c r="I1613" t="s">
        <v>36</v>
      </c>
      <c r="J1613" t="s">
        <v>28</v>
      </c>
      <c r="K1613">
        <v>1</v>
      </c>
      <c r="L1613">
        <v>6</v>
      </c>
      <c r="M1613" s="2">
        <v>42009</v>
      </c>
      <c r="N1613">
        <v>2015</v>
      </c>
      <c r="O1613">
        <v>5</v>
      </c>
      <c r="P1613">
        <v>692</v>
      </c>
      <c r="Q1613">
        <v>670</v>
      </c>
      <c r="R1613">
        <v>3527</v>
      </c>
      <c r="S1613">
        <v>83.038330000000002</v>
      </c>
      <c r="T1613">
        <v>0</v>
      </c>
      <c r="U1613">
        <v>0</v>
      </c>
      <c r="V1613">
        <v>464.91666669999898</v>
      </c>
      <c r="X1613">
        <v>0.1</v>
      </c>
      <c r="Z1613" t="str">
        <f t="shared" si="46"/>
        <v>5041907470120155</v>
      </c>
      <c r="AA1613" s="8">
        <f>VLOOKUP(Z1613,yearoveryear_WAC_pct_changes_Re!$V$1:$X$242940,3)</f>
        <v>0</v>
      </c>
    </row>
    <row r="1614" spans="1:27" x14ac:dyDescent="0.3">
      <c r="A1614">
        <v>1612</v>
      </c>
      <c r="B1614">
        <v>10700</v>
      </c>
      <c r="C1614">
        <v>50419074701</v>
      </c>
      <c r="D1614" t="s">
        <v>115</v>
      </c>
      <c r="E1614" t="s">
        <v>116</v>
      </c>
      <c r="F1614" s="1">
        <v>30560</v>
      </c>
      <c r="G1614" s="4">
        <v>34335</v>
      </c>
      <c r="H1614" t="s">
        <v>117</v>
      </c>
      <c r="I1614" t="s">
        <v>36</v>
      </c>
      <c r="J1614" t="s">
        <v>28</v>
      </c>
      <c r="K1614">
        <v>1</v>
      </c>
      <c r="L1614">
        <v>6</v>
      </c>
      <c r="M1614" s="2">
        <v>42010</v>
      </c>
      <c r="N1614">
        <v>2015</v>
      </c>
      <c r="O1614">
        <v>6</v>
      </c>
      <c r="P1614">
        <v>762</v>
      </c>
      <c r="Q1614">
        <v>692</v>
      </c>
      <c r="R1614">
        <v>4289</v>
      </c>
      <c r="S1614">
        <v>83.038330000000002</v>
      </c>
      <c r="T1614">
        <v>0</v>
      </c>
      <c r="U1614">
        <v>0</v>
      </c>
      <c r="V1614">
        <v>464.91666669999898</v>
      </c>
      <c r="X1614">
        <v>0.133333333333333</v>
      </c>
      <c r="Z1614" t="str">
        <f t="shared" si="46"/>
        <v>5041907470120156</v>
      </c>
      <c r="AA1614" s="8">
        <f>VLOOKUP(Z1614,yearoveryear_WAC_pct_changes_Re!$V$1:$X$242940,3)</f>
        <v>0</v>
      </c>
    </row>
    <row r="1615" spans="1:27" x14ac:dyDescent="0.3">
      <c r="A1615">
        <v>1613</v>
      </c>
      <c r="B1615">
        <v>10701</v>
      </c>
      <c r="C1615">
        <v>50419074701</v>
      </c>
      <c r="D1615" t="s">
        <v>115</v>
      </c>
      <c r="E1615" t="s">
        <v>116</v>
      </c>
      <c r="F1615" s="1">
        <v>30560</v>
      </c>
      <c r="G1615" s="4">
        <v>34335</v>
      </c>
      <c r="H1615" t="s">
        <v>117</v>
      </c>
      <c r="I1615" t="s">
        <v>36</v>
      </c>
      <c r="J1615" t="s">
        <v>28</v>
      </c>
      <c r="K1615">
        <v>1</v>
      </c>
      <c r="L1615">
        <v>6</v>
      </c>
      <c r="M1615" s="2">
        <v>42011</v>
      </c>
      <c r="N1615">
        <v>2015</v>
      </c>
      <c r="O1615">
        <v>7</v>
      </c>
      <c r="P1615">
        <v>793</v>
      </c>
      <c r="Q1615">
        <v>762</v>
      </c>
      <c r="R1615">
        <v>5082</v>
      </c>
      <c r="S1615">
        <v>83.038330000000002</v>
      </c>
      <c r="T1615">
        <v>0</v>
      </c>
      <c r="U1615">
        <v>0</v>
      </c>
      <c r="V1615">
        <v>464.91666669999898</v>
      </c>
      <c r="X1615">
        <v>0.16666666666666599</v>
      </c>
      <c r="Z1615" t="str">
        <f t="shared" si="46"/>
        <v>5041907470120157</v>
      </c>
      <c r="AA1615" s="8">
        <f>VLOOKUP(Z1615,yearoveryear_WAC_pct_changes_Re!$V$1:$X$242940,3)</f>
        <v>0</v>
      </c>
    </row>
    <row r="1616" spans="1:27" x14ac:dyDescent="0.3">
      <c r="A1616">
        <v>1614</v>
      </c>
      <c r="B1616">
        <v>10702</v>
      </c>
      <c r="C1616">
        <v>50419074701</v>
      </c>
      <c r="D1616" t="s">
        <v>115</v>
      </c>
      <c r="E1616" t="s">
        <v>116</v>
      </c>
      <c r="F1616" s="1">
        <v>30560</v>
      </c>
      <c r="G1616" s="4">
        <v>34335</v>
      </c>
      <c r="H1616" t="s">
        <v>117</v>
      </c>
      <c r="I1616" t="s">
        <v>36</v>
      </c>
      <c r="J1616" t="s">
        <v>28</v>
      </c>
      <c r="K1616">
        <v>1</v>
      </c>
      <c r="L1616">
        <v>6</v>
      </c>
      <c r="M1616" s="2">
        <v>42012</v>
      </c>
      <c r="N1616">
        <v>2015</v>
      </c>
      <c r="O1616">
        <v>8</v>
      </c>
      <c r="P1616">
        <v>751</v>
      </c>
      <c r="Q1616">
        <v>793</v>
      </c>
      <c r="R1616">
        <v>5833</v>
      </c>
      <c r="S1616">
        <v>83.038330000000002</v>
      </c>
      <c r="T1616">
        <v>0</v>
      </c>
      <c r="U1616">
        <v>0</v>
      </c>
      <c r="V1616">
        <v>464.91666669999898</v>
      </c>
      <c r="X1616">
        <v>0.2</v>
      </c>
      <c r="Z1616" t="str">
        <f t="shared" si="46"/>
        <v>5041907470120158</v>
      </c>
      <c r="AA1616" s="8">
        <f>VLOOKUP(Z1616,yearoveryear_WAC_pct_changes_Re!$V$1:$X$242940,3)</f>
        <v>0</v>
      </c>
    </row>
    <row r="1617" spans="1:27" x14ac:dyDescent="0.3">
      <c r="A1617">
        <v>1615</v>
      </c>
      <c r="B1617">
        <v>10703</v>
      </c>
      <c r="C1617">
        <v>50419074701</v>
      </c>
      <c r="D1617" t="s">
        <v>115</v>
      </c>
      <c r="E1617" t="s">
        <v>116</v>
      </c>
      <c r="F1617" s="1">
        <v>30560</v>
      </c>
      <c r="G1617" s="4">
        <v>34335</v>
      </c>
      <c r="H1617" t="s">
        <v>117</v>
      </c>
      <c r="I1617" t="s">
        <v>36</v>
      </c>
      <c r="J1617" t="s">
        <v>28</v>
      </c>
      <c r="K1617">
        <v>1</v>
      </c>
      <c r="L1617">
        <v>6</v>
      </c>
      <c r="M1617" s="2">
        <v>42013</v>
      </c>
      <c r="N1617">
        <v>2015</v>
      </c>
      <c r="O1617">
        <v>9</v>
      </c>
      <c r="P1617">
        <v>764</v>
      </c>
      <c r="Q1617">
        <v>751</v>
      </c>
      <c r="R1617">
        <v>6597</v>
      </c>
      <c r="S1617">
        <v>83.038330000000002</v>
      </c>
      <c r="T1617">
        <v>0</v>
      </c>
      <c r="U1617">
        <v>0</v>
      </c>
      <c r="V1617">
        <v>464.91666669999898</v>
      </c>
      <c r="X1617">
        <v>0.233333333333333</v>
      </c>
      <c r="Z1617" t="str">
        <f t="shared" si="46"/>
        <v>5041907470120159</v>
      </c>
      <c r="AA1617" s="8">
        <f>VLOOKUP(Z1617,yearoveryear_WAC_pct_changes_Re!$V$1:$X$242940,3)</f>
        <v>0</v>
      </c>
    </row>
    <row r="1618" spans="1:27" x14ac:dyDescent="0.3">
      <c r="A1618">
        <v>1616</v>
      </c>
      <c r="B1618">
        <v>10704</v>
      </c>
      <c r="C1618">
        <v>50419074701</v>
      </c>
      <c r="D1618" t="s">
        <v>115</v>
      </c>
      <c r="E1618" t="s">
        <v>116</v>
      </c>
      <c r="F1618" s="1">
        <v>30560</v>
      </c>
      <c r="G1618" s="4">
        <v>34335</v>
      </c>
      <c r="H1618" t="s">
        <v>117</v>
      </c>
      <c r="I1618" t="s">
        <v>36</v>
      </c>
      <c r="J1618" t="s">
        <v>28</v>
      </c>
      <c r="K1618">
        <v>1</v>
      </c>
      <c r="L1618">
        <v>6</v>
      </c>
      <c r="M1618" s="2">
        <v>42014</v>
      </c>
      <c r="N1618">
        <v>2015</v>
      </c>
      <c r="O1618">
        <v>10</v>
      </c>
      <c r="P1618">
        <v>741</v>
      </c>
      <c r="Q1618">
        <v>764</v>
      </c>
      <c r="R1618">
        <v>7338</v>
      </c>
      <c r="S1618">
        <v>83.038330000000002</v>
      </c>
      <c r="T1618">
        <v>0</v>
      </c>
      <c r="U1618">
        <v>0</v>
      </c>
      <c r="V1618">
        <v>464.91666669999898</v>
      </c>
      <c r="X1618">
        <v>0.266666666666666</v>
      </c>
      <c r="Z1618" t="str">
        <f t="shared" si="46"/>
        <v>50419074701201510</v>
      </c>
      <c r="AA1618" s="8">
        <f>VLOOKUP(Z1618,yearoveryear_WAC_pct_changes_Re!$V$1:$X$242940,3)</f>
        <v>0</v>
      </c>
    </row>
    <row r="1619" spans="1:27" x14ac:dyDescent="0.3">
      <c r="A1619">
        <v>1617</v>
      </c>
      <c r="B1619">
        <v>10705</v>
      </c>
      <c r="C1619">
        <v>50419074701</v>
      </c>
      <c r="D1619" t="s">
        <v>115</v>
      </c>
      <c r="E1619" t="s">
        <v>116</v>
      </c>
      <c r="F1619" s="1">
        <v>30560</v>
      </c>
      <c r="G1619" s="4">
        <v>34335</v>
      </c>
      <c r="H1619" t="s">
        <v>117</v>
      </c>
      <c r="I1619" t="s">
        <v>36</v>
      </c>
      <c r="J1619" t="s">
        <v>28</v>
      </c>
      <c r="K1619">
        <v>1</v>
      </c>
      <c r="L1619">
        <v>6</v>
      </c>
      <c r="M1619" s="2">
        <v>42015</v>
      </c>
      <c r="N1619">
        <v>2015</v>
      </c>
      <c r="O1619">
        <v>11</v>
      </c>
      <c r="P1619">
        <v>665</v>
      </c>
      <c r="Q1619">
        <v>741</v>
      </c>
      <c r="R1619">
        <v>8003</v>
      </c>
      <c r="S1619">
        <v>83.038330000000002</v>
      </c>
      <c r="T1619">
        <v>0</v>
      </c>
      <c r="U1619">
        <v>0</v>
      </c>
      <c r="V1619">
        <v>464.91666669999898</v>
      </c>
      <c r="X1619">
        <v>0.3</v>
      </c>
      <c r="Z1619" t="str">
        <f t="shared" si="46"/>
        <v>50419074701201511</v>
      </c>
      <c r="AA1619" s="8">
        <f>VLOOKUP(Z1619,yearoveryear_WAC_pct_changes_Re!$V$1:$X$242940,3)</f>
        <v>0</v>
      </c>
    </row>
    <row r="1620" spans="1:27" x14ac:dyDescent="0.3">
      <c r="A1620">
        <v>1618</v>
      </c>
      <c r="B1620">
        <v>10706</v>
      </c>
      <c r="C1620">
        <v>50419074701</v>
      </c>
      <c r="D1620" t="s">
        <v>115</v>
      </c>
      <c r="E1620" t="s">
        <v>116</v>
      </c>
      <c r="F1620" s="1">
        <v>30560</v>
      </c>
      <c r="G1620" s="4">
        <v>34335</v>
      </c>
      <c r="H1620" t="s">
        <v>117</v>
      </c>
      <c r="I1620" t="s">
        <v>36</v>
      </c>
      <c r="J1620" t="s">
        <v>28</v>
      </c>
      <c r="K1620">
        <v>1</v>
      </c>
      <c r="L1620">
        <v>6</v>
      </c>
      <c r="M1620" s="2">
        <v>42016</v>
      </c>
      <c r="N1620">
        <v>2015</v>
      </c>
      <c r="O1620">
        <v>12</v>
      </c>
      <c r="P1620">
        <v>731</v>
      </c>
      <c r="Q1620">
        <v>665</v>
      </c>
      <c r="R1620">
        <v>8734</v>
      </c>
      <c r="S1620">
        <v>83.038330000000002</v>
      </c>
      <c r="T1620">
        <v>0</v>
      </c>
      <c r="U1620">
        <v>0</v>
      </c>
      <c r="V1620">
        <v>464.91666669999898</v>
      </c>
      <c r="X1620">
        <v>0.33333333333333298</v>
      </c>
      <c r="Z1620" t="str">
        <f t="shared" si="46"/>
        <v>50419074701201512</v>
      </c>
      <c r="AA1620" s="8">
        <f>VLOOKUP(Z1620,yearoveryear_WAC_pct_changes_Re!$V$1:$X$242940,3)</f>
        <v>0</v>
      </c>
    </row>
    <row r="1621" spans="1:27" x14ac:dyDescent="0.3">
      <c r="A1621">
        <v>1619</v>
      </c>
      <c r="B1621">
        <v>10707</v>
      </c>
      <c r="C1621">
        <v>50419074701</v>
      </c>
      <c r="D1621" t="s">
        <v>115</v>
      </c>
      <c r="E1621" t="s">
        <v>116</v>
      </c>
      <c r="F1621" s="1">
        <v>30560</v>
      </c>
      <c r="G1621" s="4">
        <v>34335</v>
      </c>
      <c r="H1621" t="s">
        <v>117</v>
      </c>
      <c r="I1621" t="s">
        <v>36</v>
      </c>
      <c r="J1621" t="s">
        <v>28</v>
      </c>
      <c r="K1621">
        <v>1</v>
      </c>
      <c r="L1621">
        <v>6</v>
      </c>
      <c r="M1621" s="2">
        <v>42370</v>
      </c>
      <c r="N1621">
        <v>2016</v>
      </c>
      <c r="O1621">
        <v>1</v>
      </c>
      <c r="P1621">
        <v>591</v>
      </c>
      <c r="Q1621">
        <v>731</v>
      </c>
      <c r="R1621">
        <v>591</v>
      </c>
      <c r="S1621">
        <v>83.038330000000002</v>
      </c>
      <c r="T1621">
        <v>0</v>
      </c>
      <c r="U1621">
        <v>0</v>
      </c>
      <c r="V1621">
        <v>464.91666669999898</v>
      </c>
      <c r="X1621">
        <v>12.133333333333301</v>
      </c>
      <c r="Z1621" t="str">
        <f t="shared" si="46"/>
        <v>5041907470120161</v>
      </c>
      <c r="AA1621" s="8">
        <f>VLOOKUP(Z1621,yearoveryear_WAC_pct_changes_Re!$V$1:$X$242940,3)</f>
        <v>7.5353099586964606E-5</v>
      </c>
    </row>
    <row r="1622" spans="1:27" x14ac:dyDescent="0.3">
      <c r="A1622">
        <v>1620</v>
      </c>
      <c r="B1622">
        <v>10708</v>
      </c>
      <c r="C1622">
        <v>50419074701</v>
      </c>
      <c r="D1622" t="s">
        <v>115</v>
      </c>
      <c r="E1622" t="s">
        <v>116</v>
      </c>
      <c r="F1622" s="1">
        <v>30560</v>
      </c>
      <c r="G1622" s="4">
        <v>34335</v>
      </c>
      <c r="H1622" t="s">
        <v>117</v>
      </c>
      <c r="I1622" t="s">
        <v>36</v>
      </c>
      <c r="J1622" t="s">
        <v>28</v>
      </c>
      <c r="K1622">
        <v>1</v>
      </c>
      <c r="L1622">
        <v>6</v>
      </c>
      <c r="M1622" s="2">
        <v>42371</v>
      </c>
      <c r="N1622">
        <v>2016</v>
      </c>
      <c r="O1622">
        <v>2</v>
      </c>
      <c r="P1622">
        <v>608</v>
      </c>
      <c r="Q1622">
        <v>591</v>
      </c>
      <c r="R1622">
        <v>1199</v>
      </c>
      <c r="S1622">
        <v>83.038330000000002</v>
      </c>
      <c r="T1622">
        <v>0</v>
      </c>
      <c r="U1622">
        <v>0</v>
      </c>
      <c r="V1622">
        <v>464.91666669999898</v>
      </c>
      <c r="X1622">
        <v>12.1666666666666</v>
      </c>
      <c r="Z1622" t="str">
        <f t="shared" si="46"/>
        <v>5041907470120162</v>
      </c>
      <c r="AA1622" s="8">
        <f>VLOOKUP(Z1622,yearoveryear_WAC_pct_changes_Re!$V$1:$X$242940,3)</f>
        <v>7.5353099586964606E-5</v>
      </c>
    </row>
    <row r="1623" spans="1:27" x14ac:dyDescent="0.3">
      <c r="A1623">
        <v>1621</v>
      </c>
      <c r="B1623">
        <v>10709</v>
      </c>
      <c r="C1623">
        <v>50419074701</v>
      </c>
      <c r="D1623" t="s">
        <v>115</v>
      </c>
      <c r="E1623" t="s">
        <v>116</v>
      </c>
      <c r="F1623" s="1">
        <v>30560</v>
      </c>
      <c r="G1623" s="4">
        <v>34335</v>
      </c>
      <c r="H1623" t="s">
        <v>117</v>
      </c>
      <c r="I1623" t="s">
        <v>36</v>
      </c>
      <c r="J1623" t="s">
        <v>28</v>
      </c>
      <c r="K1623">
        <v>1</v>
      </c>
      <c r="L1623">
        <v>6</v>
      </c>
      <c r="M1623" s="2">
        <v>42372</v>
      </c>
      <c r="N1623">
        <v>2016</v>
      </c>
      <c r="O1623">
        <v>3</v>
      </c>
      <c r="P1623">
        <v>674</v>
      </c>
      <c r="Q1623">
        <v>608</v>
      </c>
      <c r="R1623">
        <v>1873</v>
      </c>
      <c r="S1623">
        <v>83.038330000000002</v>
      </c>
      <c r="T1623">
        <v>0</v>
      </c>
      <c r="U1623">
        <v>0</v>
      </c>
      <c r="V1623">
        <v>464.91666669999898</v>
      </c>
      <c r="X1623">
        <v>12.2</v>
      </c>
      <c r="Z1623" t="str">
        <f t="shared" si="46"/>
        <v>5041907470120163</v>
      </c>
      <c r="AA1623" s="8">
        <f>VLOOKUP(Z1623,yearoveryear_WAC_pct_changes_Re!$V$1:$X$242940,3)</f>
        <v>7.5353099586964606E-5</v>
      </c>
    </row>
    <row r="1624" spans="1:27" x14ac:dyDescent="0.3">
      <c r="A1624">
        <v>1622</v>
      </c>
      <c r="B1624">
        <v>10710</v>
      </c>
      <c r="C1624">
        <v>50419074701</v>
      </c>
      <c r="D1624" t="s">
        <v>115</v>
      </c>
      <c r="E1624" t="s">
        <v>116</v>
      </c>
      <c r="F1624" s="1">
        <v>30560</v>
      </c>
      <c r="G1624" s="4">
        <v>34335</v>
      </c>
      <c r="H1624" t="s">
        <v>117</v>
      </c>
      <c r="I1624" t="s">
        <v>36</v>
      </c>
      <c r="J1624" t="s">
        <v>28</v>
      </c>
      <c r="K1624">
        <v>1</v>
      </c>
      <c r="L1624">
        <v>6</v>
      </c>
      <c r="M1624" s="2">
        <v>42373</v>
      </c>
      <c r="N1624">
        <v>2016</v>
      </c>
      <c r="O1624">
        <v>4</v>
      </c>
      <c r="P1624">
        <v>682</v>
      </c>
      <c r="Q1624">
        <v>674</v>
      </c>
      <c r="R1624">
        <v>2555</v>
      </c>
      <c r="S1624">
        <v>83.038330000000002</v>
      </c>
      <c r="T1624">
        <v>0</v>
      </c>
      <c r="U1624">
        <v>0</v>
      </c>
      <c r="V1624">
        <v>464.91666669999898</v>
      </c>
      <c r="X1624">
        <v>12.233333333333301</v>
      </c>
      <c r="Z1624" t="str">
        <f t="shared" si="46"/>
        <v>5041907470120164</v>
      </c>
      <c r="AA1624" s="8">
        <f>VLOOKUP(Z1624,yearoveryear_WAC_pct_changes_Re!$V$1:$X$242940,3)</f>
        <v>7.5353099586964606E-5</v>
      </c>
    </row>
    <row r="1625" spans="1:27" x14ac:dyDescent="0.3">
      <c r="A1625">
        <v>1623</v>
      </c>
      <c r="B1625">
        <v>10711</v>
      </c>
      <c r="C1625">
        <v>50419074701</v>
      </c>
      <c r="D1625" t="s">
        <v>115</v>
      </c>
      <c r="E1625" t="s">
        <v>116</v>
      </c>
      <c r="F1625" s="1">
        <v>30560</v>
      </c>
      <c r="G1625" s="4">
        <v>34335</v>
      </c>
      <c r="H1625" t="s">
        <v>117</v>
      </c>
      <c r="I1625" t="s">
        <v>36</v>
      </c>
      <c r="J1625" t="s">
        <v>28</v>
      </c>
      <c r="K1625">
        <v>1</v>
      </c>
      <c r="L1625">
        <v>6</v>
      </c>
      <c r="M1625" s="2">
        <v>42374</v>
      </c>
      <c r="N1625">
        <v>2016</v>
      </c>
      <c r="O1625">
        <v>5</v>
      </c>
      <c r="P1625">
        <v>644</v>
      </c>
      <c r="Q1625">
        <v>682</v>
      </c>
      <c r="R1625">
        <v>3199</v>
      </c>
      <c r="S1625">
        <v>83.038330000000002</v>
      </c>
      <c r="T1625">
        <v>0</v>
      </c>
      <c r="U1625">
        <v>0</v>
      </c>
      <c r="V1625">
        <v>464.91666669999898</v>
      </c>
      <c r="X1625">
        <v>12.2666666666666</v>
      </c>
      <c r="Z1625" t="str">
        <f t="shared" si="46"/>
        <v>5041907470120165</v>
      </c>
      <c r="AA1625" s="8">
        <f>VLOOKUP(Z1625,yearoveryear_WAC_pct_changes_Re!$V$1:$X$242940,3)</f>
        <v>7.5353099586964606E-5</v>
      </c>
    </row>
    <row r="1626" spans="1:27" x14ac:dyDescent="0.3">
      <c r="A1626">
        <v>1624</v>
      </c>
      <c r="B1626">
        <v>10712</v>
      </c>
      <c r="C1626">
        <v>50419074701</v>
      </c>
      <c r="D1626" t="s">
        <v>115</v>
      </c>
      <c r="E1626" t="s">
        <v>116</v>
      </c>
      <c r="F1626" s="1">
        <v>30560</v>
      </c>
      <c r="G1626" s="4">
        <v>34335</v>
      </c>
      <c r="H1626" t="s">
        <v>117</v>
      </c>
      <c r="I1626" t="s">
        <v>36</v>
      </c>
      <c r="J1626" t="s">
        <v>28</v>
      </c>
      <c r="K1626">
        <v>1</v>
      </c>
      <c r="L1626">
        <v>6</v>
      </c>
      <c r="M1626" s="2">
        <v>42375</v>
      </c>
      <c r="N1626">
        <v>2016</v>
      </c>
      <c r="O1626">
        <v>6</v>
      </c>
      <c r="P1626">
        <v>766</v>
      </c>
      <c r="Q1626">
        <v>644</v>
      </c>
      <c r="R1626">
        <v>3965</v>
      </c>
      <c r="S1626">
        <v>83.038330000000002</v>
      </c>
      <c r="T1626">
        <v>0</v>
      </c>
      <c r="U1626">
        <v>0</v>
      </c>
      <c r="V1626">
        <v>464.91666669999898</v>
      </c>
      <c r="X1626">
        <v>12.3</v>
      </c>
      <c r="Z1626" t="str">
        <f t="shared" si="46"/>
        <v>5041907470120166</v>
      </c>
      <c r="AA1626" s="8">
        <f>VLOOKUP(Z1626,yearoveryear_WAC_pct_changes_Re!$V$1:$X$242940,3)</f>
        <v>7.5353099586964606E-5</v>
      </c>
    </row>
    <row r="1627" spans="1:27" x14ac:dyDescent="0.3">
      <c r="A1627">
        <v>1625</v>
      </c>
      <c r="B1627">
        <v>10713</v>
      </c>
      <c r="C1627">
        <v>50419074701</v>
      </c>
      <c r="D1627" t="s">
        <v>115</v>
      </c>
      <c r="E1627" t="s">
        <v>116</v>
      </c>
      <c r="F1627" s="1">
        <v>30560</v>
      </c>
      <c r="G1627" s="4">
        <v>34335</v>
      </c>
      <c r="H1627" t="s">
        <v>117</v>
      </c>
      <c r="I1627" t="s">
        <v>36</v>
      </c>
      <c r="J1627" t="s">
        <v>28</v>
      </c>
      <c r="K1627">
        <v>1</v>
      </c>
      <c r="L1627">
        <v>6</v>
      </c>
      <c r="M1627" s="2">
        <v>42376</v>
      </c>
      <c r="N1627">
        <v>2016</v>
      </c>
      <c r="O1627">
        <v>7</v>
      </c>
      <c r="P1627">
        <v>683</v>
      </c>
      <c r="Q1627">
        <v>766</v>
      </c>
      <c r="R1627">
        <v>4648</v>
      </c>
      <c r="S1627">
        <v>83.038330000000002</v>
      </c>
      <c r="T1627">
        <v>0</v>
      </c>
      <c r="U1627">
        <v>0</v>
      </c>
      <c r="V1627">
        <v>464.91666669999898</v>
      </c>
      <c r="X1627">
        <v>12.3333333333333</v>
      </c>
      <c r="Z1627" t="str">
        <f t="shared" si="46"/>
        <v>5041907470120167</v>
      </c>
      <c r="AA1627" s="8">
        <f>VLOOKUP(Z1627,yearoveryear_WAC_pct_changes_Re!$V$1:$X$242940,3)</f>
        <v>7.5353099586964606E-5</v>
      </c>
    </row>
    <row r="1628" spans="1:27" x14ac:dyDescent="0.3">
      <c r="A1628">
        <v>1626</v>
      </c>
      <c r="B1628">
        <v>10714</v>
      </c>
      <c r="C1628">
        <v>50419074701</v>
      </c>
      <c r="D1628" t="s">
        <v>115</v>
      </c>
      <c r="E1628" t="s">
        <v>116</v>
      </c>
      <c r="F1628" s="1">
        <v>30560</v>
      </c>
      <c r="G1628" s="4">
        <v>34335</v>
      </c>
      <c r="H1628" t="s">
        <v>117</v>
      </c>
      <c r="I1628" t="s">
        <v>36</v>
      </c>
      <c r="J1628" t="s">
        <v>28</v>
      </c>
      <c r="K1628">
        <v>1</v>
      </c>
      <c r="L1628">
        <v>6</v>
      </c>
      <c r="M1628" s="2">
        <v>42377</v>
      </c>
      <c r="N1628">
        <v>2016</v>
      </c>
      <c r="O1628">
        <v>8</v>
      </c>
      <c r="P1628">
        <v>880</v>
      </c>
      <c r="Q1628">
        <v>683</v>
      </c>
      <c r="R1628">
        <v>5528</v>
      </c>
      <c r="S1628">
        <v>83.038330000000002</v>
      </c>
      <c r="T1628">
        <v>0</v>
      </c>
      <c r="U1628">
        <v>0</v>
      </c>
      <c r="V1628">
        <v>464.91666669999898</v>
      </c>
      <c r="X1628">
        <v>12.3666666666666</v>
      </c>
      <c r="Z1628" t="str">
        <f t="shared" si="46"/>
        <v>5041907470120168</v>
      </c>
      <c r="AA1628" s="8">
        <f>VLOOKUP(Z1628,yearoveryear_WAC_pct_changes_Re!$V$1:$X$242940,3)</f>
        <v>7.5353099586964606E-5</v>
      </c>
    </row>
    <row r="1629" spans="1:27" x14ac:dyDescent="0.3">
      <c r="A1629">
        <v>1627</v>
      </c>
      <c r="B1629">
        <v>10715</v>
      </c>
      <c r="C1629">
        <v>50419074701</v>
      </c>
      <c r="D1629" t="s">
        <v>115</v>
      </c>
      <c r="E1629" t="s">
        <v>116</v>
      </c>
      <c r="F1629" s="1">
        <v>30560</v>
      </c>
      <c r="G1629" s="4">
        <v>34335</v>
      </c>
      <c r="H1629" t="s">
        <v>117</v>
      </c>
      <c r="I1629" t="s">
        <v>36</v>
      </c>
      <c r="J1629" t="s">
        <v>28</v>
      </c>
      <c r="K1629">
        <v>1</v>
      </c>
      <c r="L1629">
        <v>6</v>
      </c>
      <c r="M1629" s="2">
        <v>42378</v>
      </c>
      <c r="N1629">
        <v>2016</v>
      </c>
      <c r="O1629">
        <v>9</v>
      </c>
      <c r="P1629">
        <v>836</v>
      </c>
      <c r="Q1629">
        <v>880</v>
      </c>
      <c r="R1629">
        <v>6364</v>
      </c>
      <c r="S1629">
        <v>83.038330000000002</v>
      </c>
      <c r="T1629">
        <v>0</v>
      </c>
      <c r="U1629">
        <v>0</v>
      </c>
      <c r="V1629">
        <v>464.91666669999898</v>
      </c>
      <c r="X1629">
        <v>12.4</v>
      </c>
      <c r="Z1629" t="str">
        <f t="shared" si="46"/>
        <v>5041907470120169</v>
      </c>
      <c r="AA1629" s="8">
        <f>VLOOKUP(Z1629,yearoveryear_WAC_pct_changes_Re!$V$1:$X$242940,3)</f>
        <v>7.5353099586964606E-5</v>
      </c>
    </row>
    <row r="1630" spans="1:27" x14ac:dyDescent="0.3">
      <c r="A1630">
        <v>1628</v>
      </c>
      <c r="B1630">
        <v>10716</v>
      </c>
      <c r="C1630">
        <v>50419074701</v>
      </c>
      <c r="D1630" t="s">
        <v>115</v>
      </c>
      <c r="E1630" t="s">
        <v>116</v>
      </c>
      <c r="F1630" s="1">
        <v>30560</v>
      </c>
      <c r="G1630" s="4">
        <v>34335</v>
      </c>
      <c r="H1630" t="s">
        <v>117</v>
      </c>
      <c r="I1630" t="s">
        <v>36</v>
      </c>
      <c r="J1630" t="s">
        <v>28</v>
      </c>
      <c r="K1630">
        <v>1</v>
      </c>
      <c r="L1630">
        <v>6</v>
      </c>
      <c r="M1630" s="2">
        <v>42379</v>
      </c>
      <c r="N1630">
        <v>2016</v>
      </c>
      <c r="O1630">
        <v>10</v>
      </c>
      <c r="P1630">
        <v>852</v>
      </c>
      <c r="Q1630">
        <v>836</v>
      </c>
      <c r="R1630">
        <v>7216</v>
      </c>
      <c r="S1630">
        <v>83.038330000000002</v>
      </c>
      <c r="T1630">
        <v>0</v>
      </c>
      <c r="U1630">
        <v>0</v>
      </c>
      <c r="V1630">
        <v>464.91666669999898</v>
      </c>
      <c r="X1630">
        <v>12.4333333333333</v>
      </c>
      <c r="Z1630" t="str">
        <f t="shared" si="46"/>
        <v>50419074701201610</v>
      </c>
      <c r="AA1630" s="8">
        <f>VLOOKUP(Z1630,yearoveryear_WAC_pct_changes_Re!$V$1:$X$242940,3)</f>
        <v>7.5353099586964606E-5</v>
      </c>
    </row>
    <row r="1631" spans="1:27" x14ac:dyDescent="0.3">
      <c r="A1631">
        <v>1629</v>
      </c>
      <c r="B1631">
        <v>10717</v>
      </c>
      <c r="C1631">
        <v>50419074701</v>
      </c>
      <c r="D1631" t="s">
        <v>115</v>
      </c>
      <c r="E1631" t="s">
        <v>116</v>
      </c>
      <c r="F1631" s="1">
        <v>30560</v>
      </c>
      <c r="G1631" s="4">
        <v>34335</v>
      </c>
      <c r="H1631" t="s">
        <v>117</v>
      </c>
      <c r="I1631" t="s">
        <v>36</v>
      </c>
      <c r="J1631" t="s">
        <v>28</v>
      </c>
      <c r="K1631">
        <v>1</v>
      </c>
      <c r="L1631">
        <v>6</v>
      </c>
      <c r="M1631" s="2">
        <v>42380</v>
      </c>
      <c r="N1631">
        <v>2016</v>
      </c>
      <c r="O1631">
        <v>11</v>
      </c>
      <c r="P1631">
        <v>698</v>
      </c>
      <c r="Q1631">
        <v>852</v>
      </c>
      <c r="R1631">
        <v>7914</v>
      </c>
      <c r="S1631">
        <v>83.038330000000002</v>
      </c>
      <c r="T1631">
        <v>0</v>
      </c>
      <c r="U1631">
        <v>0</v>
      </c>
      <c r="V1631">
        <v>464.91666669999898</v>
      </c>
      <c r="X1631">
        <v>12.466666666666599</v>
      </c>
      <c r="Z1631" t="str">
        <f t="shared" si="46"/>
        <v>50419074701201611</v>
      </c>
      <c r="AA1631" s="8">
        <f>VLOOKUP(Z1631,yearoveryear_WAC_pct_changes_Re!$V$1:$X$242940,3)</f>
        <v>7.5353099586964606E-5</v>
      </c>
    </row>
    <row r="1632" spans="1:27" x14ac:dyDescent="0.3">
      <c r="A1632">
        <v>1630</v>
      </c>
      <c r="B1632">
        <v>10718</v>
      </c>
      <c r="C1632">
        <v>50419074701</v>
      </c>
      <c r="D1632" t="s">
        <v>115</v>
      </c>
      <c r="E1632" t="s">
        <v>116</v>
      </c>
      <c r="F1632" s="1">
        <v>30560</v>
      </c>
      <c r="G1632" s="4">
        <v>34335</v>
      </c>
      <c r="H1632" t="s">
        <v>117</v>
      </c>
      <c r="I1632" t="s">
        <v>36</v>
      </c>
      <c r="J1632" t="s">
        <v>28</v>
      </c>
      <c r="K1632">
        <v>1</v>
      </c>
      <c r="L1632">
        <v>6</v>
      </c>
      <c r="M1632" s="2">
        <v>42381</v>
      </c>
      <c r="N1632">
        <v>2016</v>
      </c>
      <c r="O1632">
        <v>12</v>
      </c>
      <c r="P1632">
        <v>739</v>
      </c>
      <c r="Q1632">
        <v>698</v>
      </c>
      <c r="R1632">
        <v>8653</v>
      </c>
      <c r="S1632">
        <v>83.038330000000002</v>
      </c>
      <c r="T1632">
        <v>0</v>
      </c>
      <c r="U1632">
        <v>0</v>
      </c>
      <c r="V1632">
        <v>464.91666669999898</v>
      </c>
      <c r="X1632">
        <v>12.5</v>
      </c>
      <c r="Z1632" t="str">
        <f t="shared" si="46"/>
        <v>50419074701201612</v>
      </c>
      <c r="AA1632" s="8">
        <f>VLOOKUP(Z1632,yearoveryear_WAC_pct_changes_Re!$V$1:$X$242940,3)</f>
        <v>7.5353099586964606E-5</v>
      </c>
    </row>
    <row r="1633" spans="1:27" x14ac:dyDescent="0.3">
      <c r="A1633">
        <v>1631</v>
      </c>
      <c r="B1633">
        <v>10719</v>
      </c>
      <c r="C1633">
        <v>50419074701</v>
      </c>
      <c r="D1633" t="s">
        <v>115</v>
      </c>
      <c r="E1633" t="s">
        <v>116</v>
      </c>
      <c r="F1633" s="1">
        <v>30560</v>
      </c>
      <c r="G1633" s="4">
        <v>34335</v>
      </c>
      <c r="H1633" t="s">
        <v>117</v>
      </c>
      <c r="I1633" t="s">
        <v>36</v>
      </c>
      <c r="J1633" t="s">
        <v>28</v>
      </c>
      <c r="K1633">
        <v>1</v>
      </c>
      <c r="L1633">
        <v>6</v>
      </c>
      <c r="M1633" s="2">
        <v>42736</v>
      </c>
      <c r="N1633">
        <v>2017</v>
      </c>
      <c r="O1633">
        <v>1</v>
      </c>
      <c r="P1633">
        <v>726</v>
      </c>
      <c r="Q1633">
        <v>739</v>
      </c>
      <c r="R1633">
        <v>726</v>
      </c>
      <c r="S1633">
        <v>83.038330000000002</v>
      </c>
      <c r="T1633">
        <v>0</v>
      </c>
      <c r="U1633">
        <v>0</v>
      </c>
      <c r="V1633">
        <v>464.91666669999898</v>
      </c>
      <c r="X1633">
        <v>24.3333333333333</v>
      </c>
      <c r="Z1633" t="str">
        <f t="shared" si="46"/>
        <v>5041907470120171</v>
      </c>
      <c r="AA1633" s="8">
        <f>VLOOKUP(Z1633,yearoveryear_WAC_pct_changes_Re!$V$1:$X$242940,3)</f>
        <v>0</v>
      </c>
    </row>
    <row r="1634" spans="1:27" x14ac:dyDescent="0.3">
      <c r="A1634">
        <v>1632</v>
      </c>
      <c r="B1634">
        <v>10720</v>
      </c>
      <c r="C1634">
        <v>50419074701</v>
      </c>
      <c r="D1634" t="s">
        <v>115</v>
      </c>
      <c r="E1634" t="s">
        <v>116</v>
      </c>
      <c r="F1634" s="1">
        <v>30560</v>
      </c>
      <c r="G1634" s="4">
        <v>34335</v>
      </c>
      <c r="H1634" t="s">
        <v>117</v>
      </c>
      <c r="I1634" t="s">
        <v>36</v>
      </c>
      <c r="J1634" t="s">
        <v>28</v>
      </c>
      <c r="K1634">
        <v>1</v>
      </c>
      <c r="L1634">
        <v>6</v>
      </c>
      <c r="M1634" s="2">
        <v>42737</v>
      </c>
      <c r="N1634">
        <v>2017</v>
      </c>
      <c r="O1634">
        <v>2</v>
      </c>
      <c r="P1634">
        <v>598</v>
      </c>
      <c r="Q1634">
        <v>726</v>
      </c>
      <c r="R1634">
        <v>1324</v>
      </c>
      <c r="S1634">
        <v>83.038330000000002</v>
      </c>
      <c r="T1634">
        <v>0</v>
      </c>
      <c r="U1634">
        <v>0</v>
      </c>
      <c r="V1634">
        <v>464.91666669999898</v>
      </c>
      <c r="X1634">
        <v>24.3666666666666</v>
      </c>
      <c r="Z1634" t="str">
        <f t="shared" si="46"/>
        <v>5041907470120172</v>
      </c>
      <c r="AA1634" s="8">
        <f>VLOOKUP(Z1634,yearoveryear_WAC_pct_changes_Re!$V$1:$X$242940,3)</f>
        <v>0</v>
      </c>
    </row>
    <row r="1635" spans="1:27" x14ac:dyDescent="0.3">
      <c r="A1635">
        <v>1633</v>
      </c>
      <c r="B1635">
        <v>10721</v>
      </c>
      <c r="C1635">
        <v>50419074701</v>
      </c>
      <c r="D1635" t="s">
        <v>115</v>
      </c>
      <c r="E1635" t="s">
        <v>116</v>
      </c>
      <c r="F1635" s="1">
        <v>30560</v>
      </c>
      <c r="G1635" s="4">
        <v>34335</v>
      </c>
      <c r="H1635" t="s">
        <v>117</v>
      </c>
      <c r="I1635" t="s">
        <v>36</v>
      </c>
      <c r="J1635" t="s">
        <v>28</v>
      </c>
      <c r="K1635">
        <v>1</v>
      </c>
      <c r="L1635">
        <v>6</v>
      </c>
      <c r="M1635" s="2">
        <v>42738</v>
      </c>
      <c r="N1635">
        <v>2017</v>
      </c>
      <c r="O1635">
        <v>3</v>
      </c>
      <c r="P1635">
        <v>738</v>
      </c>
      <c r="Q1635">
        <v>598</v>
      </c>
      <c r="R1635">
        <v>2062</v>
      </c>
      <c r="S1635">
        <v>83.038330000000002</v>
      </c>
      <c r="T1635">
        <v>0</v>
      </c>
      <c r="U1635">
        <v>0</v>
      </c>
      <c r="V1635">
        <v>464.91666669999898</v>
      </c>
      <c r="X1635">
        <v>24.4</v>
      </c>
      <c r="Z1635" t="str">
        <f t="shared" si="46"/>
        <v>5041907470120173</v>
      </c>
      <c r="AA1635" s="8">
        <f>VLOOKUP(Z1635,yearoveryear_WAC_pct_changes_Re!$V$1:$X$242940,3)</f>
        <v>0</v>
      </c>
    </row>
    <row r="1636" spans="1:27" x14ac:dyDescent="0.3">
      <c r="A1636">
        <v>1634</v>
      </c>
      <c r="B1636">
        <v>10722</v>
      </c>
      <c r="C1636">
        <v>50419074701</v>
      </c>
      <c r="D1636" t="s">
        <v>115</v>
      </c>
      <c r="E1636" t="s">
        <v>116</v>
      </c>
      <c r="F1636" s="1">
        <v>30560</v>
      </c>
      <c r="G1636" s="4">
        <v>34335</v>
      </c>
      <c r="H1636" t="s">
        <v>117</v>
      </c>
      <c r="I1636" t="s">
        <v>36</v>
      </c>
      <c r="J1636" t="s">
        <v>28</v>
      </c>
      <c r="K1636">
        <v>1</v>
      </c>
      <c r="L1636">
        <v>6</v>
      </c>
      <c r="M1636" s="2">
        <v>42739</v>
      </c>
      <c r="N1636">
        <v>2017</v>
      </c>
      <c r="O1636">
        <v>4</v>
      </c>
      <c r="P1636">
        <v>647</v>
      </c>
      <c r="Q1636">
        <v>738</v>
      </c>
      <c r="R1636">
        <v>2709</v>
      </c>
      <c r="S1636">
        <v>83.038330000000002</v>
      </c>
      <c r="T1636">
        <v>0</v>
      </c>
      <c r="U1636">
        <v>0</v>
      </c>
      <c r="V1636">
        <v>464.91666669999898</v>
      </c>
      <c r="X1636">
        <v>24.433333333333302</v>
      </c>
      <c r="Z1636" t="str">
        <f t="shared" si="46"/>
        <v>5041907470120174</v>
      </c>
      <c r="AA1636" s="8">
        <f>VLOOKUP(Z1636,yearoveryear_WAC_pct_changes_Re!$V$1:$X$242940,3)</f>
        <v>0</v>
      </c>
    </row>
    <row r="1637" spans="1:27" x14ac:dyDescent="0.3">
      <c r="A1637">
        <v>1635</v>
      </c>
      <c r="B1637">
        <v>10723</v>
      </c>
      <c r="C1637">
        <v>50419074701</v>
      </c>
      <c r="D1637" t="s">
        <v>115</v>
      </c>
      <c r="E1637" t="s">
        <v>116</v>
      </c>
      <c r="F1637" s="1">
        <v>30560</v>
      </c>
      <c r="G1637" s="4">
        <v>34335</v>
      </c>
      <c r="H1637" t="s">
        <v>117</v>
      </c>
      <c r="I1637" t="s">
        <v>36</v>
      </c>
      <c r="J1637" t="s">
        <v>28</v>
      </c>
      <c r="K1637">
        <v>1</v>
      </c>
      <c r="L1637">
        <v>6</v>
      </c>
      <c r="M1637" s="2">
        <v>42740</v>
      </c>
      <c r="N1637">
        <v>2017</v>
      </c>
      <c r="O1637">
        <v>5</v>
      </c>
      <c r="P1637">
        <v>702</v>
      </c>
      <c r="Q1637">
        <v>647</v>
      </c>
      <c r="R1637">
        <v>3411</v>
      </c>
      <c r="S1637">
        <v>83.038330000000002</v>
      </c>
      <c r="T1637">
        <v>0</v>
      </c>
      <c r="U1637">
        <v>0</v>
      </c>
      <c r="V1637">
        <v>464.91666669999898</v>
      </c>
      <c r="X1637">
        <v>24.466666666666601</v>
      </c>
      <c r="Z1637" t="str">
        <f t="shared" si="46"/>
        <v>5041907470120175</v>
      </c>
      <c r="AA1637" s="8">
        <f>VLOOKUP(Z1637,yearoveryear_WAC_pct_changes_Re!$V$1:$X$242940,3)</f>
        <v>0</v>
      </c>
    </row>
    <row r="1638" spans="1:27" x14ac:dyDescent="0.3">
      <c r="A1638">
        <v>1636</v>
      </c>
      <c r="B1638">
        <v>10724</v>
      </c>
      <c r="C1638">
        <v>50419074701</v>
      </c>
      <c r="D1638" t="s">
        <v>115</v>
      </c>
      <c r="E1638" t="s">
        <v>116</v>
      </c>
      <c r="F1638" s="1">
        <v>30560</v>
      </c>
      <c r="G1638" s="4">
        <v>34335</v>
      </c>
      <c r="H1638" t="s">
        <v>117</v>
      </c>
      <c r="I1638" t="s">
        <v>36</v>
      </c>
      <c r="J1638" t="s">
        <v>28</v>
      </c>
      <c r="K1638">
        <v>1</v>
      </c>
      <c r="L1638">
        <v>6</v>
      </c>
      <c r="M1638" s="2">
        <v>42741</v>
      </c>
      <c r="N1638">
        <v>2017</v>
      </c>
      <c r="O1638">
        <v>6</v>
      </c>
      <c r="P1638">
        <v>698</v>
      </c>
      <c r="Q1638">
        <v>702</v>
      </c>
      <c r="R1638">
        <v>4109</v>
      </c>
      <c r="S1638">
        <v>83.038330000000002</v>
      </c>
      <c r="T1638">
        <v>0</v>
      </c>
      <c r="U1638">
        <v>0</v>
      </c>
      <c r="V1638">
        <v>464.91666669999898</v>
      </c>
      <c r="X1638">
        <v>24.5</v>
      </c>
      <c r="Z1638" t="str">
        <f t="shared" si="46"/>
        <v>5041907470120176</v>
      </c>
      <c r="AA1638" s="8">
        <f>VLOOKUP(Z1638,yearoveryear_WAC_pct_changes_Re!$V$1:$X$242940,3)</f>
        <v>0</v>
      </c>
    </row>
    <row r="1639" spans="1:27" x14ac:dyDescent="0.3">
      <c r="A1639">
        <v>1637</v>
      </c>
      <c r="B1639">
        <v>10725</v>
      </c>
      <c r="C1639">
        <v>50419074701</v>
      </c>
      <c r="D1639" t="s">
        <v>115</v>
      </c>
      <c r="E1639" t="s">
        <v>116</v>
      </c>
      <c r="F1639" s="1">
        <v>30560</v>
      </c>
      <c r="G1639" s="4">
        <v>34335</v>
      </c>
      <c r="H1639" t="s">
        <v>117</v>
      </c>
      <c r="I1639" t="s">
        <v>36</v>
      </c>
      <c r="J1639" t="s">
        <v>28</v>
      </c>
      <c r="K1639">
        <v>1</v>
      </c>
      <c r="L1639">
        <v>6</v>
      </c>
      <c r="M1639" s="2">
        <v>42742</v>
      </c>
      <c r="N1639">
        <v>2017</v>
      </c>
      <c r="O1639">
        <v>7</v>
      </c>
      <c r="P1639">
        <v>702</v>
      </c>
      <c r="Q1639">
        <v>698</v>
      </c>
      <c r="R1639">
        <v>4811</v>
      </c>
      <c r="S1639">
        <v>83.038330000000002</v>
      </c>
      <c r="T1639">
        <v>0</v>
      </c>
      <c r="U1639">
        <v>0</v>
      </c>
      <c r="V1639">
        <v>464.91666669999898</v>
      </c>
      <c r="X1639">
        <v>24.533333333333299</v>
      </c>
      <c r="Z1639" t="str">
        <f t="shared" si="46"/>
        <v>5041907470120177</v>
      </c>
      <c r="AA1639" s="8">
        <f>VLOOKUP(Z1639,yearoveryear_WAC_pct_changes_Re!$V$1:$X$242940,3)</f>
        <v>0</v>
      </c>
    </row>
    <row r="1640" spans="1:27" x14ac:dyDescent="0.3">
      <c r="A1640">
        <v>1638</v>
      </c>
      <c r="B1640">
        <v>10726</v>
      </c>
      <c r="C1640">
        <v>50419074701</v>
      </c>
      <c r="D1640" t="s">
        <v>115</v>
      </c>
      <c r="E1640" t="s">
        <v>116</v>
      </c>
      <c r="F1640" s="1">
        <v>30560</v>
      </c>
      <c r="G1640" s="4">
        <v>34335</v>
      </c>
      <c r="H1640" t="s">
        <v>117</v>
      </c>
      <c r="I1640" t="s">
        <v>36</v>
      </c>
      <c r="J1640" t="s">
        <v>28</v>
      </c>
      <c r="K1640">
        <v>1</v>
      </c>
      <c r="L1640">
        <v>6</v>
      </c>
      <c r="M1640" s="2">
        <v>42743</v>
      </c>
      <c r="N1640">
        <v>2017</v>
      </c>
      <c r="O1640">
        <v>8</v>
      </c>
      <c r="P1640">
        <v>775</v>
      </c>
      <c r="Q1640">
        <v>702</v>
      </c>
      <c r="R1640">
        <v>5586</v>
      </c>
      <c r="S1640">
        <v>83.038330000000002</v>
      </c>
      <c r="T1640">
        <v>0</v>
      </c>
      <c r="U1640">
        <v>0</v>
      </c>
      <c r="V1640">
        <v>464.91666669999898</v>
      </c>
      <c r="X1640">
        <v>24.566666666666599</v>
      </c>
      <c r="Z1640" t="str">
        <f t="shared" si="46"/>
        <v>5041907470120178</v>
      </c>
      <c r="AA1640" s="8">
        <f>VLOOKUP(Z1640,yearoveryear_WAC_pct_changes_Re!$V$1:$X$242940,3)</f>
        <v>0</v>
      </c>
    </row>
    <row r="1641" spans="1:27" x14ac:dyDescent="0.3">
      <c r="A1641">
        <v>1639</v>
      </c>
      <c r="B1641">
        <v>10727</v>
      </c>
      <c r="C1641">
        <v>50419074701</v>
      </c>
      <c r="D1641" t="s">
        <v>115</v>
      </c>
      <c r="E1641" t="s">
        <v>116</v>
      </c>
      <c r="F1641" s="1">
        <v>30560</v>
      </c>
      <c r="G1641" s="4">
        <v>34335</v>
      </c>
      <c r="H1641" t="s">
        <v>117</v>
      </c>
      <c r="I1641" t="s">
        <v>36</v>
      </c>
      <c r="J1641" t="s">
        <v>28</v>
      </c>
      <c r="K1641">
        <v>1</v>
      </c>
      <c r="L1641">
        <v>6</v>
      </c>
      <c r="M1641" s="2">
        <v>42744</v>
      </c>
      <c r="N1641">
        <v>2017</v>
      </c>
      <c r="O1641">
        <v>9</v>
      </c>
      <c r="P1641">
        <v>674</v>
      </c>
      <c r="Q1641">
        <v>775</v>
      </c>
      <c r="R1641">
        <v>6260</v>
      </c>
      <c r="S1641">
        <v>83.038330000000002</v>
      </c>
      <c r="T1641">
        <v>0</v>
      </c>
      <c r="U1641">
        <v>0</v>
      </c>
      <c r="V1641">
        <v>464.91666669999898</v>
      </c>
      <c r="X1641">
        <v>24.6</v>
      </c>
      <c r="Z1641" t="str">
        <f t="shared" si="46"/>
        <v>5041907470120179</v>
      </c>
      <c r="AA1641" s="8">
        <f>VLOOKUP(Z1641,yearoveryear_WAC_pct_changes_Re!$V$1:$X$242940,3)</f>
        <v>0</v>
      </c>
    </row>
    <row r="1642" spans="1:27" x14ac:dyDescent="0.3">
      <c r="A1642">
        <v>1640</v>
      </c>
      <c r="B1642">
        <v>10728</v>
      </c>
      <c r="C1642">
        <v>50419074701</v>
      </c>
      <c r="D1642" t="s">
        <v>115</v>
      </c>
      <c r="E1642" t="s">
        <v>116</v>
      </c>
      <c r="F1642" s="1">
        <v>30560</v>
      </c>
      <c r="G1642" s="4">
        <v>34335</v>
      </c>
      <c r="H1642" t="s">
        <v>117</v>
      </c>
      <c r="I1642" t="s">
        <v>36</v>
      </c>
      <c r="J1642" t="s">
        <v>28</v>
      </c>
      <c r="K1642">
        <v>1</v>
      </c>
      <c r="L1642">
        <v>6</v>
      </c>
      <c r="M1642" s="2">
        <v>42745</v>
      </c>
      <c r="N1642">
        <v>2017</v>
      </c>
      <c r="O1642">
        <v>10</v>
      </c>
      <c r="P1642">
        <v>667</v>
      </c>
      <c r="Q1642">
        <v>674</v>
      </c>
      <c r="R1642">
        <v>6927</v>
      </c>
      <c r="S1642">
        <v>83.038330000000002</v>
      </c>
      <c r="T1642">
        <v>0</v>
      </c>
      <c r="U1642">
        <v>0</v>
      </c>
      <c r="V1642">
        <v>464.91666669999898</v>
      </c>
      <c r="X1642">
        <v>24.633333333333301</v>
      </c>
      <c r="Z1642" t="str">
        <f t="shared" si="46"/>
        <v>50419074701201710</v>
      </c>
      <c r="AA1642" s="8">
        <f>VLOOKUP(Z1642,yearoveryear_WAC_pct_changes_Re!$V$1:$X$242940,3)</f>
        <v>0</v>
      </c>
    </row>
    <row r="1643" spans="1:27" x14ac:dyDescent="0.3">
      <c r="A1643">
        <v>1641</v>
      </c>
      <c r="B1643">
        <v>10729</v>
      </c>
      <c r="C1643">
        <v>50419074701</v>
      </c>
      <c r="D1643" t="s">
        <v>115</v>
      </c>
      <c r="E1643" t="s">
        <v>116</v>
      </c>
      <c r="F1643" s="1">
        <v>30560</v>
      </c>
      <c r="G1643" s="4">
        <v>34335</v>
      </c>
      <c r="H1643" t="s">
        <v>117</v>
      </c>
      <c r="I1643" t="s">
        <v>36</v>
      </c>
      <c r="J1643" t="s">
        <v>28</v>
      </c>
      <c r="K1643">
        <v>1</v>
      </c>
      <c r="L1643">
        <v>6</v>
      </c>
      <c r="M1643" s="2">
        <v>42746</v>
      </c>
      <c r="N1643">
        <v>2017</v>
      </c>
      <c r="O1643">
        <v>11</v>
      </c>
      <c r="P1643">
        <v>605</v>
      </c>
      <c r="Q1643">
        <v>667</v>
      </c>
      <c r="R1643">
        <v>7532</v>
      </c>
      <c r="S1643">
        <v>83.038330000000002</v>
      </c>
      <c r="T1643">
        <v>0</v>
      </c>
      <c r="U1643">
        <v>0</v>
      </c>
      <c r="V1643">
        <v>464.91666669999898</v>
      </c>
      <c r="X1643">
        <v>24.6666666666666</v>
      </c>
      <c r="Z1643" t="str">
        <f t="shared" si="46"/>
        <v>50419074701201711</v>
      </c>
      <c r="AA1643" s="8">
        <f>VLOOKUP(Z1643,yearoveryear_WAC_pct_changes_Re!$V$1:$X$242940,3)</f>
        <v>0</v>
      </c>
    </row>
    <row r="1644" spans="1:27" x14ac:dyDescent="0.3">
      <c r="A1644">
        <v>1642</v>
      </c>
      <c r="B1644">
        <v>10730</v>
      </c>
      <c r="C1644">
        <v>50419074701</v>
      </c>
      <c r="D1644" t="s">
        <v>115</v>
      </c>
      <c r="E1644" t="s">
        <v>116</v>
      </c>
      <c r="F1644" s="1">
        <v>30560</v>
      </c>
      <c r="G1644" s="4">
        <v>34335</v>
      </c>
      <c r="H1644" t="s">
        <v>117</v>
      </c>
      <c r="I1644" t="s">
        <v>36</v>
      </c>
      <c r="J1644" t="s">
        <v>28</v>
      </c>
      <c r="K1644">
        <v>1</v>
      </c>
      <c r="L1644">
        <v>6</v>
      </c>
      <c r="M1644" s="2">
        <v>42747</v>
      </c>
      <c r="N1644">
        <v>2017</v>
      </c>
      <c r="O1644">
        <v>12</v>
      </c>
      <c r="P1644">
        <v>641</v>
      </c>
      <c r="Q1644">
        <v>605</v>
      </c>
      <c r="R1644">
        <v>8173</v>
      </c>
      <c r="S1644">
        <v>83.038330000000002</v>
      </c>
      <c r="T1644">
        <v>0</v>
      </c>
      <c r="U1644">
        <v>0</v>
      </c>
      <c r="V1644">
        <v>464.91666669999898</v>
      </c>
      <c r="X1644">
        <v>24.7</v>
      </c>
      <c r="Z1644" t="str">
        <f t="shared" si="46"/>
        <v>50419074701201712</v>
      </c>
      <c r="AA1644" s="8">
        <f>VLOOKUP(Z1644,yearoveryear_WAC_pct_changes_Re!$V$1:$X$242940,3)</f>
        <v>0</v>
      </c>
    </row>
    <row r="1645" spans="1:27" x14ac:dyDescent="0.3">
      <c r="A1645">
        <v>1643</v>
      </c>
      <c r="B1645">
        <v>10731</v>
      </c>
      <c r="C1645">
        <v>50419074701</v>
      </c>
      <c r="D1645" t="s">
        <v>115</v>
      </c>
      <c r="E1645" t="s">
        <v>116</v>
      </c>
      <c r="F1645" s="1">
        <v>30560</v>
      </c>
      <c r="G1645" s="4">
        <v>34335</v>
      </c>
      <c r="H1645" t="s">
        <v>117</v>
      </c>
      <c r="I1645" t="s">
        <v>36</v>
      </c>
      <c r="J1645" t="s">
        <v>28</v>
      </c>
      <c r="K1645">
        <v>1</v>
      </c>
      <c r="L1645">
        <v>6</v>
      </c>
      <c r="M1645" s="2">
        <v>43101</v>
      </c>
      <c r="N1645">
        <v>2018</v>
      </c>
      <c r="O1645">
        <v>1</v>
      </c>
      <c r="P1645">
        <v>550</v>
      </c>
      <c r="Q1645">
        <v>641</v>
      </c>
      <c r="R1645">
        <v>550</v>
      </c>
      <c r="S1645">
        <v>83.038330000000002</v>
      </c>
      <c r="T1645">
        <v>0</v>
      </c>
      <c r="U1645">
        <v>0</v>
      </c>
      <c r="V1645">
        <v>464.91666669999898</v>
      </c>
      <c r="X1645">
        <v>36.5</v>
      </c>
      <c r="Z1645" t="str">
        <f t="shared" si="46"/>
        <v>5041907470120181</v>
      </c>
      <c r="AA1645" s="8">
        <f>VLOOKUP(Z1645,yearoveryear_WAC_pct_changes_Re!$V$1:$X$242940,3)</f>
        <v>0</v>
      </c>
    </row>
    <row r="1646" spans="1:27" x14ac:dyDescent="0.3">
      <c r="A1646">
        <v>1644</v>
      </c>
      <c r="B1646">
        <v>10732</v>
      </c>
      <c r="C1646">
        <v>50419074701</v>
      </c>
      <c r="D1646" t="s">
        <v>115</v>
      </c>
      <c r="E1646" t="s">
        <v>116</v>
      </c>
      <c r="F1646" s="1">
        <v>30560</v>
      </c>
      <c r="G1646" s="4">
        <v>34335</v>
      </c>
      <c r="H1646" t="s">
        <v>117</v>
      </c>
      <c r="I1646" t="s">
        <v>36</v>
      </c>
      <c r="J1646" t="s">
        <v>28</v>
      </c>
      <c r="K1646">
        <v>1</v>
      </c>
      <c r="L1646">
        <v>6</v>
      </c>
      <c r="M1646" s="2">
        <v>43102</v>
      </c>
      <c r="N1646">
        <v>2018</v>
      </c>
      <c r="O1646">
        <v>2</v>
      </c>
      <c r="P1646">
        <v>523</v>
      </c>
      <c r="Q1646">
        <v>550</v>
      </c>
      <c r="R1646">
        <v>1073</v>
      </c>
      <c r="S1646">
        <v>83.038330000000002</v>
      </c>
      <c r="T1646">
        <v>0</v>
      </c>
      <c r="U1646">
        <v>0</v>
      </c>
      <c r="V1646">
        <v>464.91666669999898</v>
      </c>
      <c r="X1646">
        <v>36.533333333333303</v>
      </c>
      <c r="Z1646" t="str">
        <f t="shared" si="46"/>
        <v>5041907470120182</v>
      </c>
      <c r="AA1646" s="8">
        <f>VLOOKUP(Z1646,yearoveryear_WAC_pct_changes_Re!$V$1:$X$242940,3)</f>
        <v>0</v>
      </c>
    </row>
    <row r="1647" spans="1:27" x14ac:dyDescent="0.3">
      <c r="A1647">
        <v>1645</v>
      </c>
      <c r="B1647">
        <v>10733</v>
      </c>
      <c r="C1647">
        <v>50419074701</v>
      </c>
      <c r="D1647" t="s">
        <v>115</v>
      </c>
      <c r="E1647" t="s">
        <v>116</v>
      </c>
      <c r="F1647" s="1">
        <v>30560</v>
      </c>
      <c r="G1647" s="4">
        <v>34335</v>
      </c>
      <c r="H1647" t="s">
        <v>117</v>
      </c>
      <c r="I1647" t="s">
        <v>36</v>
      </c>
      <c r="J1647" t="s">
        <v>28</v>
      </c>
      <c r="K1647">
        <v>1</v>
      </c>
      <c r="L1647">
        <v>6</v>
      </c>
      <c r="M1647" s="2">
        <v>43103</v>
      </c>
      <c r="N1647">
        <v>2018</v>
      </c>
      <c r="O1647">
        <v>3</v>
      </c>
      <c r="P1647">
        <v>650</v>
      </c>
      <c r="Q1647">
        <v>523</v>
      </c>
      <c r="R1647">
        <v>1723</v>
      </c>
      <c r="S1647">
        <v>83.038330000000002</v>
      </c>
      <c r="T1647">
        <v>0</v>
      </c>
      <c r="U1647">
        <v>0</v>
      </c>
      <c r="V1647">
        <v>464.91666669999898</v>
      </c>
      <c r="X1647">
        <v>36.566666666666599</v>
      </c>
      <c r="Z1647" t="str">
        <f t="shared" si="46"/>
        <v>5041907470120183</v>
      </c>
      <c r="AA1647" s="8">
        <f>VLOOKUP(Z1647,yearoveryear_WAC_pct_changes_Re!$V$1:$X$242940,3)</f>
        <v>0</v>
      </c>
    </row>
    <row r="1648" spans="1:27" x14ac:dyDescent="0.3">
      <c r="A1648">
        <v>1646</v>
      </c>
      <c r="B1648">
        <v>10734</v>
      </c>
      <c r="C1648">
        <v>50419074701</v>
      </c>
      <c r="D1648" t="s">
        <v>115</v>
      </c>
      <c r="E1648" t="s">
        <v>116</v>
      </c>
      <c r="F1648" s="1">
        <v>30560</v>
      </c>
      <c r="G1648" s="4">
        <v>34335</v>
      </c>
      <c r="H1648" t="s">
        <v>117</v>
      </c>
      <c r="I1648" t="s">
        <v>36</v>
      </c>
      <c r="J1648" t="s">
        <v>28</v>
      </c>
      <c r="K1648">
        <v>1</v>
      </c>
      <c r="L1648">
        <v>6</v>
      </c>
      <c r="M1648" s="2">
        <v>43104</v>
      </c>
      <c r="N1648">
        <v>2018</v>
      </c>
      <c r="O1648">
        <v>4</v>
      </c>
      <c r="P1648">
        <v>626</v>
      </c>
      <c r="Q1648">
        <v>650</v>
      </c>
      <c r="R1648">
        <v>2349</v>
      </c>
      <c r="S1648">
        <v>83.038330000000002</v>
      </c>
      <c r="T1648">
        <v>0</v>
      </c>
      <c r="U1648">
        <v>0</v>
      </c>
      <c r="V1648">
        <v>464.91666669999898</v>
      </c>
      <c r="X1648">
        <v>36.6</v>
      </c>
      <c r="Z1648" t="str">
        <f t="shared" si="46"/>
        <v>5041907470120184</v>
      </c>
      <c r="AA1648" s="8">
        <f>VLOOKUP(Z1648,yearoveryear_WAC_pct_changes_Re!$V$1:$X$242940,3)</f>
        <v>0</v>
      </c>
    </row>
    <row r="1649" spans="1:27" x14ac:dyDescent="0.3">
      <c r="A1649">
        <v>1647</v>
      </c>
      <c r="B1649">
        <v>10735</v>
      </c>
      <c r="C1649">
        <v>50419074701</v>
      </c>
      <c r="D1649" t="s">
        <v>115</v>
      </c>
      <c r="E1649" t="s">
        <v>116</v>
      </c>
      <c r="F1649" s="1">
        <v>30560</v>
      </c>
      <c r="G1649" s="4">
        <v>34335</v>
      </c>
      <c r="H1649" t="s">
        <v>117</v>
      </c>
      <c r="I1649" t="s">
        <v>36</v>
      </c>
      <c r="J1649" t="s">
        <v>28</v>
      </c>
      <c r="K1649">
        <v>1</v>
      </c>
      <c r="L1649">
        <v>6</v>
      </c>
      <c r="M1649" s="2">
        <v>43105</v>
      </c>
      <c r="N1649">
        <v>2018</v>
      </c>
      <c r="O1649">
        <v>5</v>
      </c>
      <c r="P1649">
        <v>231</v>
      </c>
      <c r="Q1649">
        <v>626</v>
      </c>
      <c r="R1649">
        <v>2580</v>
      </c>
      <c r="S1649">
        <v>83.038330000000002</v>
      </c>
      <c r="T1649">
        <v>0</v>
      </c>
      <c r="U1649">
        <v>0</v>
      </c>
      <c r="V1649">
        <v>464.91666669999898</v>
      </c>
      <c r="X1649">
        <v>36.633333333333297</v>
      </c>
      <c r="Z1649" t="str">
        <f t="shared" si="46"/>
        <v>5041907470120185</v>
      </c>
      <c r="AA1649" s="8">
        <f>VLOOKUP(Z1649,yearoveryear_WAC_pct_changes_Re!$V$1:$X$242940,3)</f>
        <v>0</v>
      </c>
    </row>
    <row r="1650" spans="1:27" x14ac:dyDescent="0.3">
      <c r="A1650">
        <v>1648</v>
      </c>
      <c r="B1650">
        <v>10736</v>
      </c>
      <c r="C1650">
        <v>50419074701</v>
      </c>
      <c r="D1650" t="s">
        <v>115</v>
      </c>
      <c r="E1650" t="s">
        <v>116</v>
      </c>
      <c r="F1650" s="1">
        <v>30560</v>
      </c>
      <c r="G1650" s="4">
        <v>34335</v>
      </c>
      <c r="H1650" t="s">
        <v>117</v>
      </c>
      <c r="I1650" t="s">
        <v>36</v>
      </c>
      <c r="J1650" t="s">
        <v>28</v>
      </c>
      <c r="K1650">
        <v>1</v>
      </c>
      <c r="L1650">
        <v>6</v>
      </c>
      <c r="M1650" s="2">
        <v>43106</v>
      </c>
      <c r="N1650">
        <v>2018</v>
      </c>
      <c r="O1650">
        <v>6</v>
      </c>
      <c r="P1650">
        <v>92</v>
      </c>
      <c r="Q1650">
        <v>231</v>
      </c>
      <c r="R1650">
        <v>2672</v>
      </c>
      <c r="S1650">
        <v>83.038330000000002</v>
      </c>
      <c r="T1650">
        <v>0</v>
      </c>
      <c r="U1650">
        <v>0</v>
      </c>
      <c r="V1650">
        <v>464.91666669999898</v>
      </c>
      <c r="X1650">
        <v>36.6666666666666</v>
      </c>
      <c r="Z1650" t="str">
        <f t="shared" si="46"/>
        <v>5041907470120186</v>
      </c>
      <c r="AA1650" s="8">
        <f>VLOOKUP(Z1650,yearoveryear_WAC_pct_changes_Re!$V$1:$X$242940,3)</f>
        <v>0</v>
      </c>
    </row>
    <row r="1651" spans="1:27" x14ac:dyDescent="0.3">
      <c r="A1651">
        <v>1649</v>
      </c>
      <c r="B1651">
        <v>10737</v>
      </c>
      <c r="C1651">
        <v>50419074701</v>
      </c>
      <c r="D1651" t="s">
        <v>115</v>
      </c>
      <c r="E1651" t="s">
        <v>116</v>
      </c>
      <c r="F1651" s="1">
        <v>30560</v>
      </c>
      <c r="G1651" s="4">
        <v>34335</v>
      </c>
      <c r="H1651" t="s">
        <v>117</v>
      </c>
      <c r="I1651" t="s">
        <v>36</v>
      </c>
      <c r="J1651" t="s">
        <v>28</v>
      </c>
      <c r="K1651">
        <v>1</v>
      </c>
      <c r="L1651">
        <v>6</v>
      </c>
      <c r="M1651" s="2">
        <v>43107</v>
      </c>
      <c r="N1651">
        <v>2018</v>
      </c>
      <c r="O1651">
        <v>7</v>
      </c>
      <c r="P1651">
        <v>92</v>
      </c>
      <c r="Q1651">
        <v>92</v>
      </c>
      <c r="R1651">
        <v>2764</v>
      </c>
      <c r="S1651">
        <v>83.038330000000002</v>
      </c>
      <c r="T1651">
        <v>0</v>
      </c>
      <c r="U1651">
        <v>0</v>
      </c>
      <c r="V1651">
        <v>464.91666669999898</v>
      </c>
      <c r="X1651">
        <v>36.700000000000003</v>
      </c>
      <c r="Z1651" t="str">
        <f t="shared" si="46"/>
        <v>5041907470120187</v>
      </c>
      <c r="AA1651" s="8">
        <f>VLOOKUP(Z1651,yearoveryear_WAC_pct_changes_Re!$V$1:$X$242940,3)</f>
        <v>0</v>
      </c>
    </row>
    <row r="1652" spans="1:27" x14ac:dyDescent="0.3">
      <c r="A1652">
        <v>1650</v>
      </c>
      <c r="B1652">
        <v>10738</v>
      </c>
      <c r="C1652">
        <v>50419074701</v>
      </c>
      <c r="D1652" t="s">
        <v>115</v>
      </c>
      <c r="E1652" t="s">
        <v>116</v>
      </c>
      <c r="F1652" s="1">
        <v>30560</v>
      </c>
      <c r="G1652" s="4">
        <v>34335</v>
      </c>
      <c r="H1652" t="s">
        <v>117</v>
      </c>
      <c r="I1652" t="s">
        <v>36</v>
      </c>
      <c r="J1652" t="s">
        <v>28</v>
      </c>
      <c r="K1652">
        <v>1</v>
      </c>
      <c r="L1652">
        <v>6</v>
      </c>
      <c r="M1652" s="2">
        <v>43108</v>
      </c>
      <c r="N1652">
        <v>2018</v>
      </c>
      <c r="O1652">
        <v>8</v>
      </c>
      <c r="P1652">
        <v>87</v>
      </c>
      <c r="Q1652">
        <v>92</v>
      </c>
      <c r="R1652">
        <v>2851</v>
      </c>
      <c r="S1652">
        <v>83.038330000000002</v>
      </c>
      <c r="T1652">
        <v>0</v>
      </c>
      <c r="U1652">
        <v>0</v>
      </c>
      <c r="V1652">
        <v>464.91666669999898</v>
      </c>
      <c r="X1652">
        <v>36.733333333333299</v>
      </c>
      <c r="Z1652" t="str">
        <f t="shared" si="46"/>
        <v>5041907470120188</v>
      </c>
      <c r="AA1652" s="8">
        <f>VLOOKUP(Z1652,yearoveryear_WAC_pct_changes_Re!$V$1:$X$242940,3)</f>
        <v>0</v>
      </c>
    </row>
    <row r="1653" spans="1:27" x14ac:dyDescent="0.3">
      <c r="A1653">
        <v>1651</v>
      </c>
      <c r="B1653">
        <v>10739</v>
      </c>
      <c r="C1653">
        <v>50419074701</v>
      </c>
      <c r="D1653" t="s">
        <v>115</v>
      </c>
      <c r="E1653" t="s">
        <v>116</v>
      </c>
      <c r="F1653" s="1">
        <v>30560</v>
      </c>
      <c r="G1653" s="4">
        <v>34335</v>
      </c>
      <c r="H1653" t="s">
        <v>117</v>
      </c>
      <c r="I1653" t="s">
        <v>36</v>
      </c>
      <c r="J1653" t="s">
        <v>28</v>
      </c>
      <c r="K1653">
        <v>1</v>
      </c>
      <c r="L1653">
        <v>6</v>
      </c>
      <c r="M1653" s="2">
        <v>43109</v>
      </c>
      <c r="N1653">
        <v>2018</v>
      </c>
      <c r="O1653">
        <v>9</v>
      </c>
      <c r="P1653">
        <v>67</v>
      </c>
      <c r="Q1653">
        <v>87</v>
      </c>
      <c r="R1653">
        <v>2918</v>
      </c>
      <c r="S1653">
        <v>83.038330000000002</v>
      </c>
      <c r="T1653">
        <v>0</v>
      </c>
      <c r="U1653">
        <v>0</v>
      </c>
      <c r="V1653">
        <v>464.91666669999898</v>
      </c>
      <c r="X1653">
        <v>36.766666666666602</v>
      </c>
      <c r="Z1653" t="str">
        <f t="shared" si="46"/>
        <v>5041907470120189</v>
      </c>
      <c r="AA1653" s="8">
        <f>VLOOKUP(Z1653,yearoveryear_WAC_pct_changes_Re!$V$1:$X$242940,3)</f>
        <v>0</v>
      </c>
    </row>
    <row r="1654" spans="1:27" x14ac:dyDescent="0.3">
      <c r="A1654">
        <v>1652</v>
      </c>
      <c r="B1654">
        <v>10740</v>
      </c>
      <c r="C1654">
        <v>50419074701</v>
      </c>
      <c r="D1654" t="s">
        <v>115</v>
      </c>
      <c r="E1654" t="s">
        <v>116</v>
      </c>
      <c r="F1654" s="1">
        <v>30560</v>
      </c>
      <c r="G1654" s="4">
        <v>34335</v>
      </c>
      <c r="H1654" t="s">
        <v>117</v>
      </c>
      <c r="I1654" t="s">
        <v>36</v>
      </c>
      <c r="J1654" t="s">
        <v>28</v>
      </c>
      <c r="K1654">
        <v>1</v>
      </c>
      <c r="L1654">
        <v>6</v>
      </c>
      <c r="M1654" s="2">
        <v>43110</v>
      </c>
      <c r="N1654">
        <v>2018</v>
      </c>
      <c r="O1654">
        <v>10</v>
      </c>
      <c r="P1654">
        <v>59</v>
      </c>
      <c r="Q1654">
        <v>67</v>
      </c>
      <c r="R1654">
        <v>2977</v>
      </c>
      <c r="S1654">
        <v>83.038330000000002</v>
      </c>
      <c r="T1654">
        <v>0</v>
      </c>
      <c r="U1654">
        <v>0</v>
      </c>
      <c r="V1654">
        <v>464.91666669999898</v>
      </c>
      <c r="X1654">
        <v>36.799999999999997</v>
      </c>
      <c r="Z1654" t="str">
        <f t="shared" si="46"/>
        <v>50419074701201810</v>
      </c>
      <c r="AA1654" s="8">
        <f>VLOOKUP(Z1654,yearoveryear_WAC_pct_changes_Re!$V$1:$X$242940,3)</f>
        <v>0</v>
      </c>
    </row>
    <row r="1655" spans="1:27" x14ac:dyDescent="0.3">
      <c r="A1655">
        <v>1653</v>
      </c>
      <c r="B1655">
        <v>10741</v>
      </c>
      <c r="C1655">
        <v>50419074701</v>
      </c>
      <c r="D1655" t="s">
        <v>115</v>
      </c>
      <c r="E1655" t="s">
        <v>116</v>
      </c>
      <c r="F1655" s="1">
        <v>30560</v>
      </c>
      <c r="G1655" s="4">
        <v>34335</v>
      </c>
      <c r="H1655" t="s">
        <v>117</v>
      </c>
      <c r="I1655" t="s">
        <v>36</v>
      </c>
      <c r="J1655" t="s">
        <v>28</v>
      </c>
      <c r="K1655">
        <v>1</v>
      </c>
      <c r="L1655">
        <v>6</v>
      </c>
      <c r="M1655" s="2">
        <v>43111</v>
      </c>
      <c r="N1655">
        <v>2018</v>
      </c>
      <c r="O1655">
        <v>11</v>
      </c>
      <c r="P1655">
        <v>50</v>
      </c>
      <c r="Q1655">
        <v>59</v>
      </c>
      <c r="R1655">
        <v>3027</v>
      </c>
      <c r="S1655">
        <v>83.038330000000002</v>
      </c>
      <c r="T1655">
        <v>0</v>
      </c>
      <c r="U1655">
        <v>0</v>
      </c>
      <c r="V1655">
        <v>464.91666669999898</v>
      </c>
      <c r="X1655">
        <v>36.8333333333333</v>
      </c>
      <c r="Z1655" t="str">
        <f t="shared" si="46"/>
        <v>50419074701201811</v>
      </c>
      <c r="AA1655" s="8">
        <f>VLOOKUP(Z1655,yearoveryear_WAC_pct_changes_Re!$V$1:$X$242940,3)</f>
        <v>0</v>
      </c>
    </row>
    <row r="1656" spans="1:27" x14ac:dyDescent="0.3">
      <c r="A1656">
        <v>1654</v>
      </c>
      <c r="B1656">
        <v>10742</v>
      </c>
      <c r="C1656">
        <v>50419074701</v>
      </c>
      <c r="D1656" t="s">
        <v>115</v>
      </c>
      <c r="E1656" t="s">
        <v>116</v>
      </c>
      <c r="F1656" s="1">
        <v>30560</v>
      </c>
      <c r="G1656" s="4">
        <v>34335</v>
      </c>
      <c r="H1656" t="s">
        <v>117</v>
      </c>
      <c r="I1656" t="s">
        <v>36</v>
      </c>
      <c r="J1656" t="s">
        <v>28</v>
      </c>
      <c r="K1656">
        <v>1</v>
      </c>
      <c r="L1656">
        <v>6</v>
      </c>
      <c r="M1656" s="2">
        <v>43112</v>
      </c>
      <c r="N1656">
        <v>2018</v>
      </c>
      <c r="O1656">
        <v>12</v>
      </c>
      <c r="P1656">
        <v>73</v>
      </c>
      <c r="Q1656">
        <v>50</v>
      </c>
      <c r="R1656">
        <v>3100</v>
      </c>
      <c r="S1656">
        <v>83.038330000000002</v>
      </c>
      <c r="T1656">
        <v>0</v>
      </c>
      <c r="U1656">
        <v>0</v>
      </c>
      <c r="V1656">
        <v>464.91666669999898</v>
      </c>
      <c r="X1656">
        <v>36.866666666666603</v>
      </c>
      <c r="Z1656" t="str">
        <f t="shared" si="46"/>
        <v>50419074701201812</v>
      </c>
      <c r="AA1656" s="8">
        <f>VLOOKUP(Z1656,yearoveryear_WAC_pct_changes_Re!$V$1:$X$242940,3)</f>
        <v>0</v>
      </c>
    </row>
    <row r="1657" spans="1:27" x14ac:dyDescent="0.3">
      <c r="A1657">
        <v>1655</v>
      </c>
      <c r="B1657">
        <v>10743</v>
      </c>
      <c r="C1657">
        <v>50419074701</v>
      </c>
      <c r="D1657" t="s">
        <v>115</v>
      </c>
      <c r="E1657" t="s">
        <v>116</v>
      </c>
      <c r="F1657" s="1">
        <v>30560</v>
      </c>
      <c r="G1657" s="4">
        <v>34335</v>
      </c>
      <c r="H1657" t="s">
        <v>117</v>
      </c>
      <c r="I1657" t="s">
        <v>36</v>
      </c>
      <c r="J1657" t="s">
        <v>28</v>
      </c>
      <c r="K1657">
        <v>1</v>
      </c>
      <c r="L1657">
        <v>6</v>
      </c>
      <c r="M1657" s="2">
        <v>43466</v>
      </c>
      <c r="N1657">
        <v>2019</v>
      </c>
      <c r="O1657">
        <v>1</v>
      </c>
      <c r="P1657">
        <v>31</v>
      </c>
      <c r="Q1657">
        <v>73</v>
      </c>
      <c r="R1657">
        <v>31</v>
      </c>
      <c r="S1657">
        <v>83.038330000000002</v>
      </c>
      <c r="T1657">
        <v>0</v>
      </c>
      <c r="U1657">
        <v>0</v>
      </c>
      <c r="V1657">
        <v>464.91666669999898</v>
      </c>
      <c r="X1657">
        <v>48.6666666666666</v>
      </c>
      <c r="Z1657" t="str">
        <f t="shared" si="46"/>
        <v>5041907470120191</v>
      </c>
      <c r="AA1657" s="8">
        <f>VLOOKUP(Z1657,yearoveryear_WAC_pct_changes_Re!$V$1:$X$242940,3)</f>
        <v>0</v>
      </c>
    </row>
    <row r="1658" spans="1:27" x14ac:dyDescent="0.3">
      <c r="A1658">
        <v>1656</v>
      </c>
      <c r="B1658">
        <v>10744</v>
      </c>
      <c r="C1658">
        <v>50419074701</v>
      </c>
      <c r="D1658" t="s">
        <v>115</v>
      </c>
      <c r="E1658" t="s">
        <v>116</v>
      </c>
      <c r="F1658" s="1">
        <v>30560</v>
      </c>
      <c r="G1658" s="4">
        <v>34335</v>
      </c>
      <c r="H1658" t="s">
        <v>117</v>
      </c>
      <c r="I1658" t="s">
        <v>36</v>
      </c>
      <c r="J1658" t="s">
        <v>28</v>
      </c>
      <c r="K1658">
        <v>1</v>
      </c>
      <c r="L1658">
        <v>6</v>
      </c>
      <c r="M1658" s="2">
        <v>43467</v>
      </c>
      <c r="N1658">
        <v>2019</v>
      </c>
      <c r="O1658">
        <v>2</v>
      </c>
      <c r="P1658">
        <v>37</v>
      </c>
      <c r="Q1658">
        <v>31</v>
      </c>
      <c r="R1658">
        <v>68</v>
      </c>
      <c r="S1658">
        <v>83.038330000000002</v>
      </c>
      <c r="T1658">
        <v>0</v>
      </c>
      <c r="U1658">
        <v>0</v>
      </c>
      <c r="V1658">
        <v>464.91666669999898</v>
      </c>
      <c r="X1658">
        <v>48.7</v>
      </c>
      <c r="Z1658" t="str">
        <f t="shared" si="46"/>
        <v>5041907470120192</v>
      </c>
      <c r="AA1658" s="8">
        <f>VLOOKUP(Z1658,yearoveryear_WAC_pct_changes_Re!$V$1:$X$242940,3)</f>
        <v>0</v>
      </c>
    </row>
    <row r="1659" spans="1:27" x14ac:dyDescent="0.3">
      <c r="A1659">
        <v>1657</v>
      </c>
      <c r="B1659">
        <v>10745</v>
      </c>
      <c r="C1659">
        <v>50419074701</v>
      </c>
      <c r="D1659" t="s">
        <v>115</v>
      </c>
      <c r="E1659" t="s">
        <v>116</v>
      </c>
      <c r="F1659" s="1">
        <v>30560</v>
      </c>
      <c r="G1659" s="4">
        <v>34335</v>
      </c>
      <c r="H1659" t="s">
        <v>117</v>
      </c>
      <c r="I1659" t="s">
        <v>36</v>
      </c>
      <c r="J1659" t="s">
        <v>28</v>
      </c>
      <c r="K1659">
        <v>1</v>
      </c>
      <c r="L1659">
        <v>6</v>
      </c>
      <c r="M1659" s="2">
        <v>43468</v>
      </c>
      <c r="N1659">
        <v>2019</v>
      </c>
      <c r="O1659">
        <v>3</v>
      </c>
      <c r="P1659">
        <v>39</v>
      </c>
      <c r="Q1659">
        <v>37</v>
      </c>
      <c r="R1659">
        <v>107</v>
      </c>
      <c r="S1659">
        <v>83.038330000000002</v>
      </c>
      <c r="T1659">
        <v>0</v>
      </c>
      <c r="U1659">
        <v>0</v>
      </c>
      <c r="V1659">
        <v>464.91666669999898</v>
      </c>
      <c r="X1659">
        <v>48.733333333333299</v>
      </c>
      <c r="Z1659" t="str">
        <f t="shared" si="46"/>
        <v>5041907470120193</v>
      </c>
      <c r="AA1659" s="8">
        <f>VLOOKUP(Z1659,yearoveryear_WAC_pct_changes_Re!$V$1:$X$242940,3)</f>
        <v>0</v>
      </c>
    </row>
    <row r="1660" spans="1:27" x14ac:dyDescent="0.3">
      <c r="A1660">
        <v>1658</v>
      </c>
      <c r="B1660">
        <v>10746</v>
      </c>
      <c r="C1660">
        <v>50419074701</v>
      </c>
      <c r="D1660" t="s">
        <v>115</v>
      </c>
      <c r="E1660" t="s">
        <v>116</v>
      </c>
      <c r="F1660" s="1">
        <v>30560</v>
      </c>
      <c r="G1660" s="4">
        <v>34335</v>
      </c>
      <c r="H1660" t="s">
        <v>117</v>
      </c>
      <c r="I1660" t="s">
        <v>36</v>
      </c>
      <c r="J1660" t="s">
        <v>28</v>
      </c>
      <c r="K1660">
        <v>1</v>
      </c>
      <c r="L1660">
        <v>6</v>
      </c>
      <c r="M1660" s="2">
        <v>43469</v>
      </c>
      <c r="N1660">
        <v>2019</v>
      </c>
      <c r="O1660">
        <v>4</v>
      </c>
      <c r="P1660">
        <v>29</v>
      </c>
      <c r="Q1660">
        <v>39</v>
      </c>
      <c r="R1660">
        <v>136</v>
      </c>
      <c r="S1660">
        <v>83.038330000000002</v>
      </c>
      <c r="T1660">
        <v>0</v>
      </c>
      <c r="U1660">
        <v>0</v>
      </c>
      <c r="V1660">
        <v>464.91666669999898</v>
      </c>
      <c r="X1660">
        <v>48.766666666666602</v>
      </c>
      <c r="Z1660" t="str">
        <f t="shared" si="46"/>
        <v>5041907470120194</v>
      </c>
      <c r="AA1660" s="8">
        <f>VLOOKUP(Z1660,yearoveryear_WAC_pct_changes_Re!$V$1:$X$242940,3)</f>
        <v>0</v>
      </c>
    </row>
    <row r="1661" spans="1:27" x14ac:dyDescent="0.3">
      <c r="A1661">
        <v>1659</v>
      </c>
      <c r="B1661">
        <v>10747</v>
      </c>
      <c r="C1661">
        <v>50419074701</v>
      </c>
      <c r="D1661" t="s">
        <v>115</v>
      </c>
      <c r="E1661" t="s">
        <v>116</v>
      </c>
      <c r="F1661" s="1">
        <v>30560</v>
      </c>
      <c r="G1661" s="4">
        <v>34335</v>
      </c>
      <c r="H1661" t="s">
        <v>117</v>
      </c>
      <c r="I1661" t="s">
        <v>36</v>
      </c>
      <c r="J1661" t="s">
        <v>28</v>
      </c>
      <c r="K1661">
        <v>1</v>
      </c>
      <c r="L1661">
        <v>6</v>
      </c>
      <c r="M1661" s="2">
        <v>43470</v>
      </c>
      <c r="N1661">
        <v>2019</v>
      </c>
      <c r="O1661">
        <v>5</v>
      </c>
      <c r="P1661">
        <v>22</v>
      </c>
      <c r="Q1661">
        <v>29</v>
      </c>
      <c r="R1661">
        <v>158</v>
      </c>
      <c r="S1661">
        <v>83.038330000000002</v>
      </c>
      <c r="T1661">
        <v>0</v>
      </c>
      <c r="U1661">
        <v>0</v>
      </c>
      <c r="V1661">
        <v>464.91666669999898</v>
      </c>
      <c r="X1661">
        <v>48.8</v>
      </c>
      <c r="Z1661" t="str">
        <f t="shared" si="46"/>
        <v>5041907470120195</v>
      </c>
      <c r="AA1661" s="8">
        <f>VLOOKUP(Z1661,yearoveryear_WAC_pct_changes_Re!$V$1:$X$242940,3)</f>
        <v>0</v>
      </c>
    </row>
    <row r="1662" spans="1:27" x14ac:dyDescent="0.3">
      <c r="A1662">
        <v>1660</v>
      </c>
      <c r="B1662">
        <v>10748</v>
      </c>
      <c r="C1662">
        <v>50419074701</v>
      </c>
      <c r="D1662" t="s">
        <v>115</v>
      </c>
      <c r="E1662" t="s">
        <v>116</v>
      </c>
      <c r="F1662" s="1">
        <v>30560</v>
      </c>
      <c r="G1662" s="4">
        <v>34335</v>
      </c>
      <c r="H1662" t="s">
        <v>117</v>
      </c>
      <c r="I1662" t="s">
        <v>36</v>
      </c>
      <c r="J1662" t="s">
        <v>28</v>
      </c>
      <c r="K1662">
        <v>1</v>
      </c>
      <c r="L1662">
        <v>6</v>
      </c>
      <c r="M1662" s="2">
        <v>43471</v>
      </c>
      <c r="N1662">
        <v>2019</v>
      </c>
      <c r="O1662">
        <v>6</v>
      </c>
      <c r="P1662">
        <v>53</v>
      </c>
      <c r="Q1662">
        <v>22</v>
      </c>
      <c r="R1662">
        <v>211</v>
      </c>
      <c r="S1662">
        <v>83.038330000000002</v>
      </c>
      <c r="T1662">
        <v>0</v>
      </c>
      <c r="U1662">
        <v>0</v>
      </c>
      <c r="V1662">
        <v>464.91666669999898</v>
      </c>
      <c r="X1662">
        <v>48.8333333333333</v>
      </c>
      <c r="Z1662" t="str">
        <f t="shared" si="46"/>
        <v>5041907470120196</v>
      </c>
      <c r="AA1662" s="8">
        <f>VLOOKUP(Z1662,yearoveryear_WAC_pct_changes_Re!$V$1:$X$242940,3)</f>
        <v>0</v>
      </c>
    </row>
    <row r="1663" spans="1:27" x14ac:dyDescent="0.3">
      <c r="A1663">
        <v>1661</v>
      </c>
      <c r="B1663">
        <v>10749</v>
      </c>
      <c r="C1663">
        <v>50419074701</v>
      </c>
      <c r="D1663" t="s">
        <v>115</v>
      </c>
      <c r="E1663" t="s">
        <v>116</v>
      </c>
      <c r="F1663" s="1">
        <v>30560</v>
      </c>
      <c r="G1663" s="4">
        <v>34335</v>
      </c>
      <c r="H1663" t="s">
        <v>117</v>
      </c>
      <c r="I1663" t="s">
        <v>36</v>
      </c>
      <c r="J1663" t="s">
        <v>28</v>
      </c>
      <c r="K1663">
        <v>1</v>
      </c>
      <c r="L1663">
        <v>6</v>
      </c>
      <c r="M1663" s="2">
        <v>43472</v>
      </c>
      <c r="N1663">
        <v>2019</v>
      </c>
      <c r="O1663">
        <v>7</v>
      </c>
      <c r="P1663">
        <v>24</v>
      </c>
      <c r="Q1663">
        <v>53</v>
      </c>
      <c r="R1663">
        <v>235</v>
      </c>
      <c r="S1663">
        <v>83.038330000000002</v>
      </c>
      <c r="T1663">
        <v>0</v>
      </c>
      <c r="U1663">
        <v>0</v>
      </c>
      <c r="V1663">
        <v>464.91666669999898</v>
      </c>
      <c r="X1663">
        <v>48.866666666666603</v>
      </c>
      <c r="Z1663" t="str">
        <f t="shared" si="46"/>
        <v>5041907470120197</v>
      </c>
      <c r="AA1663" s="8">
        <f>VLOOKUP(Z1663,yearoveryear_WAC_pct_changes_Re!$V$1:$X$242940,3)</f>
        <v>0</v>
      </c>
    </row>
    <row r="1664" spans="1:27" x14ac:dyDescent="0.3">
      <c r="A1664">
        <v>1662</v>
      </c>
      <c r="B1664">
        <v>10750</v>
      </c>
      <c r="C1664">
        <v>50419074701</v>
      </c>
      <c r="D1664" t="s">
        <v>115</v>
      </c>
      <c r="E1664" t="s">
        <v>116</v>
      </c>
      <c r="F1664" s="1">
        <v>30560</v>
      </c>
      <c r="G1664" s="4">
        <v>34335</v>
      </c>
      <c r="H1664" t="s">
        <v>117</v>
      </c>
      <c r="I1664" t="s">
        <v>36</v>
      </c>
      <c r="J1664" t="s">
        <v>28</v>
      </c>
      <c r="K1664">
        <v>1</v>
      </c>
      <c r="L1664">
        <v>6</v>
      </c>
      <c r="M1664" s="2">
        <v>43473</v>
      </c>
      <c r="N1664">
        <v>2019</v>
      </c>
      <c r="O1664">
        <v>8</v>
      </c>
      <c r="P1664">
        <v>16</v>
      </c>
      <c r="Q1664">
        <v>24</v>
      </c>
      <c r="R1664">
        <v>251</v>
      </c>
      <c r="S1664">
        <v>83.038330000000002</v>
      </c>
      <c r="T1664">
        <v>0</v>
      </c>
      <c r="U1664">
        <v>0</v>
      </c>
      <c r="V1664">
        <v>464.91666669999898</v>
      </c>
      <c r="X1664">
        <v>48.9</v>
      </c>
      <c r="Z1664" t="str">
        <f t="shared" si="46"/>
        <v>5041907470120198</v>
      </c>
      <c r="AA1664" s="8">
        <f>VLOOKUP(Z1664,yearoveryear_WAC_pct_changes_Re!$V$1:$X$242940,3)</f>
        <v>0</v>
      </c>
    </row>
    <row r="1665" spans="1:27" x14ac:dyDescent="0.3">
      <c r="A1665">
        <v>1663</v>
      </c>
      <c r="B1665">
        <v>10751</v>
      </c>
      <c r="C1665">
        <v>50419074701</v>
      </c>
      <c r="D1665" t="s">
        <v>115</v>
      </c>
      <c r="E1665" t="s">
        <v>116</v>
      </c>
      <c r="F1665" s="1">
        <v>30560</v>
      </c>
      <c r="G1665" s="4">
        <v>34335</v>
      </c>
      <c r="H1665" t="s">
        <v>117</v>
      </c>
      <c r="I1665" t="s">
        <v>36</v>
      </c>
      <c r="J1665" t="s">
        <v>28</v>
      </c>
      <c r="K1665">
        <v>1</v>
      </c>
      <c r="L1665">
        <v>6</v>
      </c>
      <c r="M1665" s="2">
        <v>43474</v>
      </c>
      <c r="N1665">
        <v>2019</v>
      </c>
      <c r="O1665">
        <v>9</v>
      </c>
      <c r="P1665">
        <v>28</v>
      </c>
      <c r="Q1665">
        <v>16</v>
      </c>
      <c r="R1665">
        <v>279</v>
      </c>
      <c r="S1665">
        <v>83.038330000000002</v>
      </c>
      <c r="T1665">
        <v>0</v>
      </c>
      <c r="U1665">
        <v>0</v>
      </c>
      <c r="V1665">
        <v>464.91666669999898</v>
      </c>
      <c r="X1665">
        <v>48.933333333333302</v>
      </c>
      <c r="Z1665" t="str">
        <f t="shared" si="46"/>
        <v>5041907470120199</v>
      </c>
      <c r="AA1665" s="8">
        <f>VLOOKUP(Z1665,yearoveryear_WAC_pct_changes_Re!$V$1:$X$242940,3)</f>
        <v>0</v>
      </c>
    </row>
    <row r="1666" spans="1:27" x14ac:dyDescent="0.3">
      <c r="A1666">
        <v>1664</v>
      </c>
      <c r="B1666">
        <v>10752</v>
      </c>
      <c r="C1666">
        <v>50419074701</v>
      </c>
      <c r="D1666" t="s">
        <v>115</v>
      </c>
      <c r="E1666" t="s">
        <v>116</v>
      </c>
      <c r="F1666" s="1">
        <v>30560</v>
      </c>
      <c r="G1666" s="4">
        <v>34335</v>
      </c>
      <c r="H1666" t="s">
        <v>117</v>
      </c>
      <c r="I1666" t="s">
        <v>36</v>
      </c>
      <c r="J1666" t="s">
        <v>28</v>
      </c>
      <c r="K1666">
        <v>1</v>
      </c>
      <c r="L1666">
        <v>6</v>
      </c>
      <c r="M1666" s="2">
        <v>43475</v>
      </c>
      <c r="N1666">
        <v>2019</v>
      </c>
      <c r="O1666">
        <v>10</v>
      </c>
      <c r="P1666">
        <v>22</v>
      </c>
      <c r="Q1666">
        <v>28</v>
      </c>
      <c r="R1666">
        <v>301</v>
      </c>
      <c r="S1666">
        <v>83.038330000000002</v>
      </c>
      <c r="T1666">
        <v>0</v>
      </c>
      <c r="U1666">
        <v>0</v>
      </c>
      <c r="V1666">
        <v>464.91666669999898</v>
      </c>
      <c r="X1666">
        <v>48.966666666666598</v>
      </c>
      <c r="Z1666" t="str">
        <f t="shared" si="46"/>
        <v>50419074701201910</v>
      </c>
      <c r="AA1666" s="8">
        <f>VLOOKUP(Z1666,yearoveryear_WAC_pct_changes_Re!$V$1:$X$242940,3)</f>
        <v>0</v>
      </c>
    </row>
    <row r="1667" spans="1:27" x14ac:dyDescent="0.3">
      <c r="A1667">
        <v>1665</v>
      </c>
      <c r="B1667">
        <v>10753</v>
      </c>
      <c r="C1667">
        <v>50419074701</v>
      </c>
      <c r="D1667" t="s">
        <v>115</v>
      </c>
      <c r="E1667" t="s">
        <v>116</v>
      </c>
      <c r="F1667" s="1">
        <v>30560</v>
      </c>
      <c r="G1667" s="4">
        <v>34335</v>
      </c>
      <c r="H1667" t="s">
        <v>117</v>
      </c>
      <c r="I1667" t="s">
        <v>36</v>
      </c>
      <c r="J1667" t="s">
        <v>28</v>
      </c>
      <c r="K1667">
        <v>1</v>
      </c>
      <c r="L1667">
        <v>6</v>
      </c>
      <c r="M1667" s="2">
        <v>43476</v>
      </c>
      <c r="N1667">
        <v>2019</v>
      </c>
      <c r="O1667">
        <v>11</v>
      </c>
      <c r="P1667">
        <v>22</v>
      </c>
      <c r="Q1667">
        <v>22</v>
      </c>
      <c r="R1667">
        <v>323</v>
      </c>
      <c r="S1667">
        <v>83.038330000000002</v>
      </c>
      <c r="T1667">
        <v>0</v>
      </c>
      <c r="U1667">
        <v>0</v>
      </c>
      <c r="V1667">
        <v>464.91666669999898</v>
      </c>
      <c r="X1667">
        <v>49</v>
      </c>
      <c r="Z1667" t="str">
        <f t="shared" ref="Z1667:Z1730" si="47">C1667&amp;N1667&amp;O1667</f>
        <v>50419074701201911</v>
      </c>
      <c r="AA1667" s="8">
        <f>VLOOKUP(Z1667,yearoveryear_WAC_pct_changes_Re!$V$1:$X$242940,3)</f>
        <v>0</v>
      </c>
    </row>
    <row r="1668" spans="1:27" x14ac:dyDescent="0.3">
      <c r="A1668">
        <v>1666</v>
      </c>
      <c r="B1668">
        <v>10754</v>
      </c>
      <c r="C1668">
        <v>50419074701</v>
      </c>
      <c r="D1668" t="s">
        <v>115</v>
      </c>
      <c r="E1668" t="s">
        <v>116</v>
      </c>
      <c r="F1668" s="1">
        <v>30560</v>
      </c>
      <c r="G1668" s="4">
        <v>34335</v>
      </c>
      <c r="H1668" t="s">
        <v>117</v>
      </c>
      <c r="I1668" t="s">
        <v>36</v>
      </c>
      <c r="J1668" t="s">
        <v>28</v>
      </c>
      <c r="K1668">
        <v>1</v>
      </c>
      <c r="L1668">
        <v>6</v>
      </c>
      <c r="M1668" s="2">
        <v>43477</v>
      </c>
      <c r="N1668">
        <v>2019</v>
      </c>
      <c r="O1668">
        <v>12</v>
      </c>
      <c r="P1668">
        <v>24</v>
      </c>
      <c r="Q1668">
        <v>22</v>
      </c>
      <c r="R1668">
        <v>347</v>
      </c>
      <c r="S1668">
        <v>83.038330000000002</v>
      </c>
      <c r="T1668">
        <v>0</v>
      </c>
      <c r="U1668">
        <v>0</v>
      </c>
      <c r="V1668">
        <v>464.91666669999898</v>
      </c>
      <c r="X1668">
        <v>49.033333333333303</v>
      </c>
      <c r="Z1668" t="str">
        <f t="shared" si="47"/>
        <v>50419074701201912</v>
      </c>
      <c r="AA1668" s="8">
        <f>VLOOKUP(Z1668,yearoveryear_WAC_pct_changes_Re!$V$1:$X$242940,3)</f>
        <v>0</v>
      </c>
    </row>
    <row r="1669" spans="1:27" x14ac:dyDescent="0.3">
      <c r="A1669">
        <v>1667</v>
      </c>
      <c r="B1669">
        <v>10755</v>
      </c>
      <c r="C1669">
        <v>50419074701</v>
      </c>
      <c r="D1669" t="s">
        <v>115</v>
      </c>
      <c r="E1669" t="s">
        <v>116</v>
      </c>
      <c r="F1669" s="1">
        <v>30560</v>
      </c>
      <c r="G1669" s="4">
        <v>34335</v>
      </c>
      <c r="H1669" t="s">
        <v>117</v>
      </c>
      <c r="I1669" t="s">
        <v>36</v>
      </c>
      <c r="J1669" t="s">
        <v>28</v>
      </c>
      <c r="K1669">
        <v>1</v>
      </c>
      <c r="L1669">
        <v>6</v>
      </c>
      <c r="M1669" s="2">
        <v>43831</v>
      </c>
      <c r="N1669">
        <v>2020</v>
      </c>
      <c r="O1669">
        <v>1</v>
      </c>
      <c r="P1669">
        <v>13</v>
      </c>
      <c r="Q1669">
        <v>24</v>
      </c>
      <c r="R1669">
        <v>13</v>
      </c>
      <c r="S1669">
        <v>83.038330000000002</v>
      </c>
      <c r="T1669">
        <v>0</v>
      </c>
      <c r="U1669">
        <v>0</v>
      </c>
      <c r="V1669">
        <v>464.91666669999898</v>
      </c>
      <c r="X1669">
        <v>60.8333333333333</v>
      </c>
      <c r="Z1669" t="str">
        <f t="shared" si="47"/>
        <v>5041907470120201</v>
      </c>
      <c r="AA1669" s="8">
        <f>VLOOKUP(Z1669,yearoveryear_WAC_pct_changes_Re!$V$1:$X$242940,3)</f>
        <v>0</v>
      </c>
    </row>
    <row r="1670" spans="1:27" x14ac:dyDescent="0.3">
      <c r="A1670">
        <v>1668</v>
      </c>
      <c r="B1670">
        <v>10756</v>
      </c>
      <c r="C1670">
        <v>50419074701</v>
      </c>
      <c r="D1670" t="s">
        <v>115</v>
      </c>
      <c r="E1670" t="s">
        <v>116</v>
      </c>
      <c r="F1670" s="1">
        <v>30560</v>
      </c>
      <c r="G1670" s="4">
        <v>34335</v>
      </c>
      <c r="H1670" t="s">
        <v>117</v>
      </c>
      <c r="I1670" t="s">
        <v>36</v>
      </c>
      <c r="J1670" t="s">
        <v>28</v>
      </c>
      <c r="K1670">
        <v>1</v>
      </c>
      <c r="L1670">
        <v>6</v>
      </c>
      <c r="M1670" s="2">
        <v>43832</v>
      </c>
      <c r="N1670">
        <v>2020</v>
      </c>
      <c r="O1670">
        <v>2</v>
      </c>
      <c r="P1670">
        <v>20</v>
      </c>
      <c r="Q1670">
        <v>13</v>
      </c>
      <c r="R1670">
        <v>33</v>
      </c>
      <c r="S1670">
        <v>83.038330000000002</v>
      </c>
      <c r="T1670">
        <v>0</v>
      </c>
      <c r="U1670">
        <v>0</v>
      </c>
      <c r="V1670">
        <v>464.91666669999898</v>
      </c>
      <c r="X1670">
        <v>60.866666666666603</v>
      </c>
      <c r="Z1670" t="str">
        <f t="shared" si="47"/>
        <v>5041907470120202</v>
      </c>
      <c r="AA1670" s="8">
        <f>VLOOKUP(Z1670,yearoveryear_WAC_pct_changes_Re!$V$1:$X$242940,3)</f>
        <v>0</v>
      </c>
    </row>
    <row r="1671" spans="1:27" x14ac:dyDescent="0.3">
      <c r="A1671">
        <v>1669</v>
      </c>
      <c r="B1671">
        <v>10757</v>
      </c>
      <c r="C1671">
        <v>50419074701</v>
      </c>
      <c r="D1671" t="s">
        <v>115</v>
      </c>
      <c r="E1671" t="s">
        <v>116</v>
      </c>
      <c r="F1671" s="1">
        <v>30560</v>
      </c>
      <c r="G1671" s="4">
        <v>34335</v>
      </c>
      <c r="H1671" t="s">
        <v>117</v>
      </c>
      <c r="I1671" t="s">
        <v>36</v>
      </c>
      <c r="J1671" t="s">
        <v>28</v>
      </c>
      <c r="K1671">
        <v>1</v>
      </c>
      <c r="L1671">
        <v>6</v>
      </c>
      <c r="M1671" s="2">
        <v>43833</v>
      </c>
      <c r="N1671">
        <v>2020</v>
      </c>
      <c r="O1671">
        <v>3</v>
      </c>
      <c r="P1671">
        <v>26</v>
      </c>
      <c r="Q1671">
        <v>20</v>
      </c>
      <c r="R1671">
        <v>59</v>
      </c>
      <c r="S1671">
        <v>83.038330000000002</v>
      </c>
      <c r="T1671">
        <v>0</v>
      </c>
      <c r="U1671">
        <v>0</v>
      </c>
      <c r="V1671">
        <v>464.91666669999898</v>
      </c>
      <c r="X1671">
        <v>60.9</v>
      </c>
      <c r="Z1671" t="str">
        <f t="shared" si="47"/>
        <v>5041907470120203</v>
      </c>
      <c r="AA1671" s="8">
        <f>VLOOKUP(Z1671,yearoveryear_WAC_pct_changes_Re!$V$1:$X$242940,3)</f>
        <v>0</v>
      </c>
    </row>
    <row r="1672" spans="1:27" x14ac:dyDescent="0.3">
      <c r="A1672">
        <v>1670</v>
      </c>
      <c r="B1672">
        <v>10758</v>
      </c>
      <c r="C1672">
        <v>50419074701</v>
      </c>
      <c r="D1672" t="s">
        <v>115</v>
      </c>
      <c r="E1672" t="s">
        <v>116</v>
      </c>
      <c r="F1672" s="1">
        <v>30560</v>
      </c>
      <c r="G1672" s="4">
        <v>34335</v>
      </c>
      <c r="H1672" t="s">
        <v>117</v>
      </c>
      <c r="I1672" t="s">
        <v>36</v>
      </c>
      <c r="J1672" t="s">
        <v>28</v>
      </c>
      <c r="K1672">
        <v>1</v>
      </c>
      <c r="L1672">
        <v>6</v>
      </c>
      <c r="M1672" s="2">
        <v>43834</v>
      </c>
      <c r="N1672">
        <v>2020</v>
      </c>
      <c r="O1672">
        <v>4</v>
      </c>
      <c r="P1672">
        <v>27</v>
      </c>
      <c r="Q1672">
        <v>26</v>
      </c>
      <c r="R1672">
        <v>86</v>
      </c>
      <c r="S1672">
        <v>83.038330000000002</v>
      </c>
      <c r="T1672">
        <v>0</v>
      </c>
      <c r="U1672">
        <v>0</v>
      </c>
      <c r="V1672">
        <v>464.91666669999898</v>
      </c>
      <c r="X1672">
        <v>60.933333333333302</v>
      </c>
      <c r="Z1672" t="str">
        <f t="shared" si="47"/>
        <v>5041907470120204</v>
      </c>
      <c r="AA1672" s="8">
        <f>VLOOKUP(Z1672,yearoveryear_WAC_pct_changes_Re!$V$1:$X$242940,3)</f>
        <v>0</v>
      </c>
    </row>
    <row r="1673" spans="1:27" x14ac:dyDescent="0.3">
      <c r="A1673">
        <v>1671</v>
      </c>
      <c r="B1673">
        <v>10759</v>
      </c>
      <c r="C1673">
        <v>50419074701</v>
      </c>
      <c r="D1673" t="s">
        <v>115</v>
      </c>
      <c r="E1673" t="s">
        <v>116</v>
      </c>
      <c r="F1673" s="1">
        <v>30560</v>
      </c>
      <c r="G1673" s="4">
        <v>34335</v>
      </c>
      <c r="H1673" t="s">
        <v>117</v>
      </c>
      <c r="I1673" t="s">
        <v>36</v>
      </c>
      <c r="J1673" t="s">
        <v>28</v>
      </c>
      <c r="K1673">
        <v>1</v>
      </c>
      <c r="L1673">
        <v>6</v>
      </c>
      <c r="M1673" s="2">
        <v>43835</v>
      </c>
      <c r="N1673">
        <v>2020</v>
      </c>
      <c r="O1673">
        <v>5</v>
      </c>
      <c r="P1673">
        <v>14</v>
      </c>
      <c r="Q1673">
        <v>27</v>
      </c>
      <c r="R1673">
        <v>100</v>
      </c>
      <c r="S1673">
        <v>83.038330000000002</v>
      </c>
      <c r="T1673">
        <v>0</v>
      </c>
      <c r="U1673">
        <v>0</v>
      </c>
      <c r="V1673">
        <v>464.91666669999898</v>
      </c>
      <c r="X1673">
        <v>60.966666666666598</v>
      </c>
      <c r="Z1673" t="str">
        <f t="shared" si="47"/>
        <v>5041907470120205</v>
      </c>
      <c r="AA1673" s="8">
        <f>VLOOKUP(Z1673,yearoveryear_WAC_pct_changes_Re!$V$1:$X$242940,3)</f>
        <v>0</v>
      </c>
    </row>
    <row r="1674" spans="1:27" x14ac:dyDescent="0.3">
      <c r="A1674">
        <v>1672</v>
      </c>
      <c r="B1674">
        <v>10760</v>
      </c>
      <c r="C1674">
        <v>50419074701</v>
      </c>
      <c r="D1674" t="s">
        <v>115</v>
      </c>
      <c r="E1674" t="s">
        <v>116</v>
      </c>
      <c r="F1674" s="1">
        <v>30560</v>
      </c>
      <c r="G1674" s="4">
        <v>34335</v>
      </c>
      <c r="H1674" t="s">
        <v>117</v>
      </c>
      <c r="I1674" t="s">
        <v>36</v>
      </c>
      <c r="J1674" t="s">
        <v>28</v>
      </c>
      <c r="K1674">
        <v>1</v>
      </c>
      <c r="L1674">
        <v>6</v>
      </c>
      <c r="M1674" s="2">
        <v>43836</v>
      </c>
      <c r="N1674">
        <v>2020</v>
      </c>
      <c r="O1674">
        <v>6</v>
      </c>
      <c r="P1674">
        <v>16</v>
      </c>
      <c r="Q1674">
        <v>14</v>
      </c>
      <c r="R1674">
        <v>116</v>
      </c>
      <c r="S1674">
        <v>83.038330000000002</v>
      </c>
      <c r="T1674">
        <v>0</v>
      </c>
      <c r="U1674">
        <v>0</v>
      </c>
      <c r="V1674">
        <v>464.91666669999898</v>
      </c>
      <c r="X1674">
        <v>61</v>
      </c>
      <c r="Z1674" t="str">
        <f t="shared" si="47"/>
        <v>5041907470120206</v>
      </c>
      <c r="AA1674" s="8">
        <f>VLOOKUP(Z1674,yearoveryear_WAC_pct_changes_Re!$V$1:$X$242940,3)</f>
        <v>0</v>
      </c>
    </row>
    <row r="1675" spans="1:27" x14ac:dyDescent="0.3">
      <c r="A1675">
        <v>1673</v>
      </c>
      <c r="B1675">
        <v>10761</v>
      </c>
      <c r="C1675">
        <v>50419074701</v>
      </c>
      <c r="D1675" t="s">
        <v>115</v>
      </c>
      <c r="E1675" t="s">
        <v>116</v>
      </c>
      <c r="F1675" s="1">
        <v>30560</v>
      </c>
      <c r="G1675" s="4">
        <v>34335</v>
      </c>
      <c r="H1675" t="s">
        <v>117</v>
      </c>
      <c r="I1675" t="s">
        <v>36</v>
      </c>
      <c r="J1675" t="s">
        <v>28</v>
      </c>
      <c r="K1675">
        <v>1</v>
      </c>
      <c r="L1675">
        <v>6</v>
      </c>
      <c r="M1675" s="2">
        <v>43837</v>
      </c>
      <c r="N1675">
        <v>2020</v>
      </c>
      <c r="O1675">
        <v>7</v>
      </c>
      <c r="P1675">
        <v>11</v>
      </c>
      <c r="Q1675">
        <v>16</v>
      </c>
      <c r="R1675">
        <v>127</v>
      </c>
      <c r="S1675">
        <v>83.038330000000002</v>
      </c>
      <c r="T1675">
        <v>0</v>
      </c>
      <c r="U1675">
        <v>0</v>
      </c>
      <c r="V1675">
        <v>464.91666669999898</v>
      </c>
      <c r="X1675">
        <v>61.033333333333303</v>
      </c>
      <c r="Z1675" t="str">
        <f t="shared" si="47"/>
        <v>5041907470120207</v>
      </c>
      <c r="AA1675" s="8">
        <f>VLOOKUP(Z1675,yearoveryear_WAC_pct_changes_Re!$V$1:$X$242940,3)</f>
        <v>0</v>
      </c>
    </row>
    <row r="1676" spans="1:27" x14ac:dyDescent="0.3">
      <c r="A1676">
        <v>1674</v>
      </c>
      <c r="B1676">
        <v>10762</v>
      </c>
      <c r="C1676">
        <v>55513016001</v>
      </c>
      <c r="D1676" t="s">
        <v>118</v>
      </c>
      <c r="E1676" t="s">
        <v>119</v>
      </c>
      <c r="F1676" s="1">
        <v>41974</v>
      </c>
      <c r="G1676" s="3">
        <v>44191</v>
      </c>
      <c r="H1676" t="s">
        <v>59</v>
      </c>
      <c r="I1676" t="s">
        <v>36</v>
      </c>
      <c r="J1676" t="s">
        <v>32</v>
      </c>
      <c r="K1676">
        <v>1</v>
      </c>
      <c r="L1676">
        <v>1</v>
      </c>
      <c r="M1676" s="2">
        <v>42739</v>
      </c>
      <c r="N1676">
        <v>2017</v>
      </c>
      <c r="O1676">
        <v>4</v>
      </c>
      <c r="P1676">
        <v>0</v>
      </c>
      <c r="R1676">
        <v>0</v>
      </c>
      <c r="S1676">
        <v>3464.35</v>
      </c>
      <c r="U1676">
        <v>0</v>
      </c>
      <c r="V1676">
        <v>0.05</v>
      </c>
      <c r="X1676">
        <v>0</v>
      </c>
      <c r="Y1676" s="6">
        <f t="shared" ref="Y1676:Y1715" si="48">_xlfn.DAYS(G1676,M1676)/30</f>
        <v>48.4</v>
      </c>
      <c r="Z1676" t="str">
        <f t="shared" si="47"/>
        <v>5551301600120174</v>
      </c>
      <c r="AA1676" s="8">
        <f>VLOOKUP(Z1676,yearoveryear_WAC_pct_changes_Re!$V$1:$X$242940,3)</f>
        <v>0</v>
      </c>
    </row>
    <row r="1677" spans="1:27" x14ac:dyDescent="0.3">
      <c r="A1677">
        <v>1675</v>
      </c>
      <c r="B1677">
        <v>10763</v>
      </c>
      <c r="C1677">
        <v>55513016001</v>
      </c>
      <c r="D1677" t="s">
        <v>118</v>
      </c>
      <c r="E1677" t="s">
        <v>119</v>
      </c>
      <c r="F1677" s="1">
        <v>41974</v>
      </c>
      <c r="G1677" s="3">
        <v>44191</v>
      </c>
      <c r="H1677" t="s">
        <v>59</v>
      </c>
      <c r="I1677" t="s">
        <v>36</v>
      </c>
      <c r="J1677" t="s">
        <v>32</v>
      </c>
      <c r="K1677">
        <v>1</v>
      </c>
      <c r="L1677">
        <v>1</v>
      </c>
      <c r="M1677" s="2">
        <v>42740</v>
      </c>
      <c r="N1677">
        <v>2017</v>
      </c>
      <c r="O1677">
        <v>5</v>
      </c>
      <c r="P1677">
        <v>0</v>
      </c>
      <c r="Q1677">
        <v>0</v>
      </c>
      <c r="R1677">
        <v>0</v>
      </c>
      <c r="S1677">
        <v>3464.35</v>
      </c>
      <c r="T1677">
        <v>0</v>
      </c>
      <c r="U1677">
        <v>0</v>
      </c>
      <c r="V1677">
        <v>0.05</v>
      </c>
      <c r="X1677">
        <v>0</v>
      </c>
      <c r="Y1677" s="6">
        <f t="shared" si="48"/>
        <v>48.366666666666667</v>
      </c>
      <c r="Z1677" t="str">
        <f t="shared" si="47"/>
        <v>5551301600120175</v>
      </c>
      <c r="AA1677" s="8">
        <f>VLOOKUP(Z1677,yearoveryear_WAC_pct_changes_Re!$V$1:$X$242940,3)</f>
        <v>0</v>
      </c>
    </row>
    <row r="1678" spans="1:27" x14ac:dyDescent="0.3">
      <c r="A1678">
        <v>1676</v>
      </c>
      <c r="B1678">
        <v>10764</v>
      </c>
      <c r="C1678">
        <v>55513016001</v>
      </c>
      <c r="D1678" t="s">
        <v>118</v>
      </c>
      <c r="E1678" t="s">
        <v>119</v>
      </c>
      <c r="F1678" s="1">
        <v>41974</v>
      </c>
      <c r="G1678" s="3">
        <v>44191</v>
      </c>
      <c r="H1678" t="s">
        <v>59</v>
      </c>
      <c r="I1678" t="s">
        <v>36</v>
      </c>
      <c r="J1678" t="s">
        <v>32</v>
      </c>
      <c r="K1678">
        <v>1</v>
      </c>
      <c r="L1678">
        <v>1</v>
      </c>
      <c r="M1678" s="2">
        <v>42741</v>
      </c>
      <c r="N1678">
        <v>2017</v>
      </c>
      <c r="O1678">
        <v>6</v>
      </c>
      <c r="P1678">
        <v>0</v>
      </c>
      <c r="Q1678">
        <v>0</v>
      </c>
      <c r="R1678">
        <v>0</v>
      </c>
      <c r="S1678">
        <v>3464.35</v>
      </c>
      <c r="T1678">
        <v>0</v>
      </c>
      <c r="U1678">
        <v>0</v>
      </c>
      <c r="V1678">
        <v>0.05</v>
      </c>
      <c r="X1678">
        <v>0</v>
      </c>
      <c r="Y1678" s="6">
        <f t="shared" si="48"/>
        <v>48.333333333333336</v>
      </c>
      <c r="Z1678" t="str">
        <f t="shared" si="47"/>
        <v>5551301600120176</v>
      </c>
      <c r="AA1678" s="8">
        <f>VLOOKUP(Z1678,yearoveryear_WAC_pct_changes_Re!$V$1:$X$242940,3)</f>
        <v>0</v>
      </c>
    </row>
    <row r="1679" spans="1:27" x14ac:dyDescent="0.3">
      <c r="A1679">
        <v>1677</v>
      </c>
      <c r="B1679">
        <v>10765</v>
      </c>
      <c r="C1679">
        <v>55513016001</v>
      </c>
      <c r="D1679" t="s">
        <v>118</v>
      </c>
      <c r="E1679" t="s">
        <v>119</v>
      </c>
      <c r="F1679" s="1">
        <v>41974</v>
      </c>
      <c r="G1679" s="3">
        <v>44191</v>
      </c>
      <c r="H1679" t="s">
        <v>59</v>
      </c>
      <c r="I1679" t="s">
        <v>36</v>
      </c>
      <c r="J1679" t="s">
        <v>32</v>
      </c>
      <c r="K1679">
        <v>1</v>
      </c>
      <c r="L1679">
        <v>1</v>
      </c>
      <c r="M1679" s="2">
        <v>42742</v>
      </c>
      <c r="N1679">
        <v>2017</v>
      </c>
      <c r="O1679">
        <v>7</v>
      </c>
      <c r="P1679">
        <v>0</v>
      </c>
      <c r="Q1679">
        <v>0</v>
      </c>
      <c r="R1679">
        <v>0</v>
      </c>
      <c r="S1679">
        <v>3599.45</v>
      </c>
      <c r="T1679">
        <v>3.8997214000000002E-2</v>
      </c>
      <c r="U1679">
        <v>1</v>
      </c>
      <c r="V1679">
        <v>0.05</v>
      </c>
      <c r="X1679">
        <v>0</v>
      </c>
      <c r="Y1679" s="6">
        <f t="shared" si="48"/>
        <v>48.3</v>
      </c>
      <c r="Z1679" t="str">
        <f t="shared" si="47"/>
        <v>5551301600120177</v>
      </c>
      <c r="AA1679" s="8">
        <f>VLOOKUP(Z1679,yearoveryear_WAC_pct_changes_Re!$V$1:$X$242940,3)</f>
        <v>0</v>
      </c>
    </row>
    <row r="1680" spans="1:27" x14ac:dyDescent="0.3">
      <c r="A1680">
        <v>1678</v>
      </c>
      <c r="B1680">
        <v>10766</v>
      </c>
      <c r="C1680">
        <v>55513016001</v>
      </c>
      <c r="D1680" t="s">
        <v>118</v>
      </c>
      <c r="E1680" t="s">
        <v>119</v>
      </c>
      <c r="F1680" s="1">
        <v>41974</v>
      </c>
      <c r="G1680" s="3">
        <v>44191</v>
      </c>
      <c r="H1680" t="s">
        <v>59</v>
      </c>
      <c r="I1680" t="s">
        <v>36</v>
      </c>
      <c r="J1680" t="s">
        <v>32</v>
      </c>
      <c r="K1680">
        <v>1</v>
      </c>
      <c r="L1680">
        <v>1</v>
      </c>
      <c r="M1680" s="2">
        <v>42743</v>
      </c>
      <c r="N1680">
        <v>2017</v>
      </c>
      <c r="O1680">
        <v>8</v>
      </c>
      <c r="P1680">
        <v>0</v>
      </c>
      <c r="Q1680">
        <v>0</v>
      </c>
      <c r="R1680">
        <v>0</v>
      </c>
      <c r="S1680">
        <v>3599.45</v>
      </c>
      <c r="T1680">
        <v>0</v>
      </c>
      <c r="U1680">
        <v>0</v>
      </c>
      <c r="V1680">
        <v>0.05</v>
      </c>
      <c r="X1680">
        <v>3.3333333333333298E-2</v>
      </c>
      <c r="Y1680" s="6">
        <f t="shared" si="48"/>
        <v>48.266666666666666</v>
      </c>
      <c r="Z1680" t="str">
        <f t="shared" si="47"/>
        <v>5551301600120178</v>
      </c>
      <c r="AA1680" s="8">
        <f>VLOOKUP(Z1680,yearoveryear_WAC_pct_changes_Re!$V$1:$X$242940,3)</f>
        <v>0</v>
      </c>
    </row>
    <row r="1681" spans="1:27" x14ac:dyDescent="0.3">
      <c r="A1681">
        <v>1679</v>
      </c>
      <c r="B1681">
        <v>10767</v>
      </c>
      <c r="C1681">
        <v>55513016001</v>
      </c>
      <c r="D1681" t="s">
        <v>118</v>
      </c>
      <c r="E1681" t="s">
        <v>119</v>
      </c>
      <c r="F1681" s="1">
        <v>41974</v>
      </c>
      <c r="G1681" s="3">
        <v>44191</v>
      </c>
      <c r="H1681" t="s">
        <v>59</v>
      </c>
      <c r="I1681" t="s">
        <v>36</v>
      </c>
      <c r="J1681" t="s">
        <v>32</v>
      </c>
      <c r="K1681">
        <v>1</v>
      </c>
      <c r="L1681">
        <v>1</v>
      </c>
      <c r="M1681" s="2">
        <v>42744</v>
      </c>
      <c r="N1681">
        <v>2017</v>
      </c>
      <c r="O1681">
        <v>9</v>
      </c>
      <c r="P1681">
        <v>0</v>
      </c>
      <c r="Q1681">
        <v>0</v>
      </c>
      <c r="R1681">
        <v>0</v>
      </c>
      <c r="S1681">
        <v>3599.45</v>
      </c>
      <c r="T1681">
        <v>0</v>
      </c>
      <c r="U1681">
        <v>0</v>
      </c>
      <c r="V1681">
        <v>0.05</v>
      </c>
      <c r="X1681">
        <v>6.6666666666666596E-2</v>
      </c>
      <c r="Y1681" s="6">
        <f t="shared" si="48"/>
        <v>48.233333333333334</v>
      </c>
      <c r="Z1681" t="str">
        <f t="shared" si="47"/>
        <v>5551301600120179</v>
      </c>
      <c r="AA1681" s="8">
        <f>VLOOKUP(Z1681,yearoveryear_WAC_pct_changes_Re!$V$1:$X$242940,3)</f>
        <v>0</v>
      </c>
    </row>
    <row r="1682" spans="1:27" x14ac:dyDescent="0.3">
      <c r="A1682">
        <v>1680</v>
      </c>
      <c r="B1682">
        <v>10768</v>
      </c>
      <c r="C1682">
        <v>55513016001</v>
      </c>
      <c r="D1682" t="s">
        <v>118</v>
      </c>
      <c r="E1682" t="s">
        <v>119</v>
      </c>
      <c r="F1682" s="1">
        <v>41974</v>
      </c>
      <c r="G1682" s="3">
        <v>44191</v>
      </c>
      <c r="H1682" t="s">
        <v>59</v>
      </c>
      <c r="I1682" t="s">
        <v>36</v>
      </c>
      <c r="J1682" t="s">
        <v>32</v>
      </c>
      <c r="K1682">
        <v>1</v>
      </c>
      <c r="L1682">
        <v>1</v>
      </c>
      <c r="M1682" s="2">
        <v>42745</v>
      </c>
      <c r="N1682">
        <v>2017</v>
      </c>
      <c r="O1682">
        <v>10</v>
      </c>
      <c r="P1682">
        <v>0</v>
      </c>
      <c r="Q1682">
        <v>0</v>
      </c>
      <c r="R1682">
        <v>0</v>
      </c>
      <c r="S1682">
        <v>3599.45</v>
      </c>
      <c r="T1682">
        <v>0</v>
      </c>
      <c r="U1682">
        <v>0</v>
      </c>
      <c r="V1682">
        <v>0.05</v>
      </c>
      <c r="X1682">
        <v>0.1</v>
      </c>
      <c r="Y1682" s="6">
        <f t="shared" si="48"/>
        <v>48.2</v>
      </c>
      <c r="Z1682" t="str">
        <f t="shared" si="47"/>
        <v>55513016001201710</v>
      </c>
      <c r="AA1682" s="8">
        <f>VLOOKUP(Z1682,yearoveryear_WAC_pct_changes_Re!$V$1:$X$242940,3)</f>
        <v>0</v>
      </c>
    </row>
    <row r="1683" spans="1:27" x14ac:dyDescent="0.3">
      <c r="A1683">
        <v>1681</v>
      </c>
      <c r="B1683">
        <v>10769</v>
      </c>
      <c r="C1683">
        <v>55513016001</v>
      </c>
      <c r="D1683" t="s">
        <v>118</v>
      </c>
      <c r="E1683" t="s">
        <v>119</v>
      </c>
      <c r="F1683" s="1">
        <v>41974</v>
      </c>
      <c r="G1683" s="3">
        <v>44191</v>
      </c>
      <c r="H1683" t="s">
        <v>59</v>
      </c>
      <c r="I1683" t="s">
        <v>36</v>
      </c>
      <c r="J1683" t="s">
        <v>32</v>
      </c>
      <c r="K1683">
        <v>1</v>
      </c>
      <c r="L1683">
        <v>1</v>
      </c>
      <c r="M1683" s="2">
        <v>42746</v>
      </c>
      <c r="N1683">
        <v>2017</v>
      </c>
      <c r="O1683">
        <v>11</v>
      </c>
      <c r="P1683">
        <v>0</v>
      </c>
      <c r="Q1683">
        <v>0</v>
      </c>
      <c r="R1683">
        <v>0</v>
      </c>
      <c r="S1683">
        <v>3599.45</v>
      </c>
      <c r="T1683">
        <v>0</v>
      </c>
      <c r="U1683">
        <v>0</v>
      </c>
      <c r="V1683">
        <v>0.05</v>
      </c>
      <c r="X1683">
        <v>0.133333333333333</v>
      </c>
      <c r="Y1683" s="6">
        <f t="shared" si="48"/>
        <v>48.166666666666664</v>
      </c>
      <c r="Z1683" t="str">
        <f t="shared" si="47"/>
        <v>55513016001201711</v>
      </c>
      <c r="AA1683" s="8">
        <f>VLOOKUP(Z1683,yearoveryear_WAC_pct_changes_Re!$V$1:$X$242940,3)</f>
        <v>0</v>
      </c>
    </row>
    <row r="1684" spans="1:27" x14ac:dyDescent="0.3">
      <c r="A1684">
        <v>1682</v>
      </c>
      <c r="B1684">
        <v>10770</v>
      </c>
      <c r="C1684">
        <v>55513016001</v>
      </c>
      <c r="D1684" t="s">
        <v>118</v>
      </c>
      <c r="E1684" t="s">
        <v>119</v>
      </c>
      <c r="F1684" s="1">
        <v>41974</v>
      </c>
      <c r="G1684" s="3">
        <v>44191</v>
      </c>
      <c r="H1684" t="s">
        <v>59</v>
      </c>
      <c r="I1684" t="s">
        <v>36</v>
      </c>
      <c r="J1684" t="s">
        <v>32</v>
      </c>
      <c r="K1684">
        <v>1</v>
      </c>
      <c r="L1684">
        <v>1</v>
      </c>
      <c r="M1684" s="2">
        <v>42747</v>
      </c>
      <c r="N1684">
        <v>2017</v>
      </c>
      <c r="O1684">
        <v>12</v>
      </c>
      <c r="P1684">
        <v>0</v>
      </c>
      <c r="Q1684">
        <v>0</v>
      </c>
      <c r="R1684">
        <v>0</v>
      </c>
      <c r="S1684">
        <v>3599.45</v>
      </c>
      <c r="T1684">
        <v>0</v>
      </c>
      <c r="U1684">
        <v>0</v>
      </c>
      <c r="V1684">
        <v>0.05</v>
      </c>
      <c r="X1684">
        <v>0.16666666666666599</v>
      </c>
      <c r="Y1684" s="6">
        <f t="shared" si="48"/>
        <v>48.133333333333333</v>
      </c>
      <c r="Z1684" t="str">
        <f t="shared" si="47"/>
        <v>55513016001201712</v>
      </c>
      <c r="AA1684" s="8">
        <f>VLOOKUP(Z1684,yearoveryear_WAC_pct_changes_Re!$V$1:$X$242940,3)</f>
        <v>0</v>
      </c>
    </row>
    <row r="1685" spans="1:27" x14ac:dyDescent="0.3">
      <c r="A1685">
        <v>1683</v>
      </c>
      <c r="B1685">
        <v>10771</v>
      </c>
      <c r="C1685">
        <v>55513016001</v>
      </c>
      <c r="D1685" t="s">
        <v>118</v>
      </c>
      <c r="E1685" t="s">
        <v>119</v>
      </c>
      <c r="F1685" s="1">
        <v>41974</v>
      </c>
      <c r="G1685" s="3">
        <v>44191</v>
      </c>
      <c r="H1685" t="s">
        <v>59</v>
      </c>
      <c r="I1685" t="s">
        <v>36</v>
      </c>
      <c r="J1685" t="s">
        <v>32</v>
      </c>
      <c r="K1685">
        <v>1</v>
      </c>
      <c r="L1685">
        <v>1</v>
      </c>
      <c r="M1685" s="2">
        <v>43101</v>
      </c>
      <c r="N1685">
        <v>2018</v>
      </c>
      <c r="O1685">
        <v>1</v>
      </c>
      <c r="P1685">
        <v>1</v>
      </c>
      <c r="Q1685">
        <v>0</v>
      </c>
      <c r="R1685">
        <v>1</v>
      </c>
      <c r="S1685">
        <v>3599.45</v>
      </c>
      <c r="T1685">
        <v>0</v>
      </c>
      <c r="U1685">
        <v>0</v>
      </c>
      <c r="V1685">
        <v>0.05</v>
      </c>
      <c r="X1685">
        <v>11.966666666666599</v>
      </c>
      <c r="Y1685" s="6">
        <f t="shared" si="48"/>
        <v>36.333333333333336</v>
      </c>
      <c r="Z1685" t="str">
        <f t="shared" si="47"/>
        <v>5551301600120181</v>
      </c>
      <c r="AA1685" s="8">
        <f>VLOOKUP(Z1685,yearoveryear_WAC_pct_changes_Re!$V$1:$X$242940,3)</f>
        <v>0</v>
      </c>
    </row>
    <row r="1686" spans="1:27" x14ac:dyDescent="0.3">
      <c r="A1686">
        <v>1684</v>
      </c>
      <c r="B1686">
        <v>10772</v>
      </c>
      <c r="C1686">
        <v>55513016001</v>
      </c>
      <c r="D1686" t="s">
        <v>118</v>
      </c>
      <c r="E1686" t="s">
        <v>119</v>
      </c>
      <c r="F1686" s="1">
        <v>41974</v>
      </c>
      <c r="G1686" s="3">
        <v>44191</v>
      </c>
      <c r="H1686" t="s">
        <v>59</v>
      </c>
      <c r="I1686" t="s">
        <v>36</v>
      </c>
      <c r="J1686" t="s">
        <v>32</v>
      </c>
      <c r="K1686">
        <v>1</v>
      </c>
      <c r="L1686">
        <v>1</v>
      </c>
      <c r="M1686" s="2">
        <v>43102</v>
      </c>
      <c r="N1686">
        <v>2018</v>
      </c>
      <c r="O1686">
        <v>2</v>
      </c>
      <c r="P1686">
        <v>0</v>
      </c>
      <c r="Q1686">
        <v>1</v>
      </c>
      <c r="R1686">
        <v>1</v>
      </c>
      <c r="S1686">
        <v>3707.43</v>
      </c>
      <c r="T1686">
        <v>2.99990279999999E-2</v>
      </c>
      <c r="U1686">
        <v>1</v>
      </c>
      <c r="V1686">
        <v>0.05</v>
      </c>
      <c r="X1686">
        <v>12</v>
      </c>
      <c r="Y1686" s="6">
        <f t="shared" si="48"/>
        <v>36.299999999999997</v>
      </c>
      <c r="Z1686" t="str">
        <f t="shared" si="47"/>
        <v>5551301600120182</v>
      </c>
      <c r="AA1686" s="8">
        <f>VLOOKUP(Z1686,yearoveryear_WAC_pct_changes_Re!$V$1:$X$242940,3)</f>
        <v>0</v>
      </c>
    </row>
    <row r="1687" spans="1:27" x14ac:dyDescent="0.3">
      <c r="A1687">
        <v>1685</v>
      </c>
      <c r="B1687">
        <v>10773</v>
      </c>
      <c r="C1687">
        <v>55513016001</v>
      </c>
      <c r="D1687" t="s">
        <v>118</v>
      </c>
      <c r="E1687" t="s">
        <v>119</v>
      </c>
      <c r="F1687" s="1">
        <v>41974</v>
      </c>
      <c r="G1687" s="3">
        <v>44191</v>
      </c>
      <c r="H1687" t="s">
        <v>59</v>
      </c>
      <c r="I1687" t="s">
        <v>36</v>
      </c>
      <c r="J1687" t="s">
        <v>32</v>
      </c>
      <c r="K1687">
        <v>1</v>
      </c>
      <c r="L1687">
        <v>1</v>
      </c>
      <c r="M1687" s="2">
        <v>43103</v>
      </c>
      <c r="N1687">
        <v>2018</v>
      </c>
      <c r="O1687">
        <v>3</v>
      </c>
      <c r="P1687">
        <v>0</v>
      </c>
      <c r="Q1687">
        <v>0</v>
      </c>
      <c r="R1687">
        <v>1</v>
      </c>
      <c r="S1687">
        <v>3707.43</v>
      </c>
      <c r="T1687">
        <v>0</v>
      </c>
      <c r="U1687">
        <v>0</v>
      </c>
      <c r="V1687">
        <v>0.05</v>
      </c>
      <c r="X1687">
        <v>3.3333333333333298E-2</v>
      </c>
      <c r="Y1687" s="6">
        <f t="shared" si="48"/>
        <v>36.266666666666666</v>
      </c>
      <c r="Z1687" t="str">
        <f t="shared" si="47"/>
        <v>5551301600120183</v>
      </c>
      <c r="AA1687" s="8">
        <f>VLOOKUP(Z1687,yearoveryear_WAC_pct_changes_Re!$V$1:$X$242940,3)</f>
        <v>0</v>
      </c>
    </row>
    <row r="1688" spans="1:27" x14ac:dyDescent="0.3">
      <c r="A1688">
        <v>1686</v>
      </c>
      <c r="B1688">
        <v>10774</v>
      </c>
      <c r="C1688">
        <v>55513016001</v>
      </c>
      <c r="D1688" t="s">
        <v>118</v>
      </c>
      <c r="E1688" t="s">
        <v>119</v>
      </c>
      <c r="F1688" s="1">
        <v>41974</v>
      </c>
      <c r="G1688" s="3">
        <v>44191</v>
      </c>
      <c r="H1688" t="s">
        <v>59</v>
      </c>
      <c r="I1688" t="s">
        <v>36</v>
      </c>
      <c r="J1688" t="s">
        <v>32</v>
      </c>
      <c r="K1688">
        <v>1</v>
      </c>
      <c r="L1688">
        <v>1</v>
      </c>
      <c r="M1688" s="2">
        <v>43104</v>
      </c>
      <c r="N1688">
        <v>2018</v>
      </c>
      <c r="O1688">
        <v>4</v>
      </c>
      <c r="P1688">
        <v>0</v>
      </c>
      <c r="Q1688">
        <v>0</v>
      </c>
      <c r="R1688">
        <v>1</v>
      </c>
      <c r="S1688">
        <v>3707.43</v>
      </c>
      <c r="T1688">
        <v>0</v>
      </c>
      <c r="U1688">
        <v>0</v>
      </c>
      <c r="V1688">
        <v>0.05</v>
      </c>
      <c r="X1688">
        <v>6.6666666666666596E-2</v>
      </c>
      <c r="Y1688" s="6">
        <f t="shared" si="48"/>
        <v>36.233333333333334</v>
      </c>
      <c r="Z1688" t="str">
        <f t="shared" si="47"/>
        <v>5551301600120184</v>
      </c>
      <c r="AA1688" s="8">
        <f>VLOOKUP(Z1688,yearoveryear_WAC_pct_changes_Re!$V$1:$X$242940,3)</f>
        <v>0</v>
      </c>
    </row>
    <row r="1689" spans="1:27" x14ac:dyDescent="0.3">
      <c r="A1689">
        <v>1687</v>
      </c>
      <c r="B1689">
        <v>10775</v>
      </c>
      <c r="C1689">
        <v>55513016001</v>
      </c>
      <c r="D1689" t="s">
        <v>118</v>
      </c>
      <c r="E1689" t="s">
        <v>119</v>
      </c>
      <c r="F1689" s="1">
        <v>41974</v>
      </c>
      <c r="G1689" s="3">
        <v>44191</v>
      </c>
      <c r="H1689" t="s">
        <v>59</v>
      </c>
      <c r="I1689" t="s">
        <v>36</v>
      </c>
      <c r="J1689" t="s">
        <v>32</v>
      </c>
      <c r="K1689">
        <v>1</v>
      </c>
      <c r="L1689">
        <v>1</v>
      </c>
      <c r="M1689" s="2">
        <v>43105</v>
      </c>
      <c r="N1689">
        <v>2018</v>
      </c>
      <c r="O1689">
        <v>5</v>
      </c>
      <c r="P1689">
        <v>0</v>
      </c>
      <c r="Q1689">
        <v>0</v>
      </c>
      <c r="R1689">
        <v>1</v>
      </c>
      <c r="S1689">
        <v>3707.43</v>
      </c>
      <c r="T1689">
        <v>0</v>
      </c>
      <c r="U1689">
        <v>0</v>
      </c>
      <c r="V1689">
        <v>0.05</v>
      </c>
      <c r="X1689">
        <v>0.1</v>
      </c>
      <c r="Y1689" s="6">
        <f t="shared" si="48"/>
        <v>36.200000000000003</v>
      </c>
      <c r="Z1689" t="str">
        <f t="shared" si="47"/>
        <v>5551301600120185</v>
      </c>
      <c r="AA1689" s="8">
        <f>VLOOKUP(Z1689,yearoveryear_WAC_pct_changes_Re!$V$1:$X$242940,3)</f>
        <v>0</v>
      </c>
    </row>
    <row r="1690" spans="1:27" x14ac:dyDescent="0.3">
      <c r="A1690">
        <v>1688</v>
      </c>
      <c r="B1690">
        <v>10776</v>
      </c>
      <c r="C1690">
        <v>55513016001</v>
      </c>
      <c r="D1690" t="s">
        <v>118</v>
      </c>
      <c r="E1690" t="s">
        <v>119</v>
      </c>
      <c r="F1690" s="1">
        <v>41974</v>
      </c>
      <c r="G1690" s="3">
        <v>44191</v>
      </c>
      <c r="H1690" t="s">
        <v>59</v>
      </c>
      <c r="I1690" t="s">
        <v>36</v>
      </c>
      <c r="J1690" t="s">
        <v>32</v>
      </c>
      <c r="K1690">
        <v>1</v>
      </c>
      <c r="L1690">
        <v>1</v>
      </c>
      <c r="M1690" s="2">
        <v>43106</v>
      </c>
      <c r="N1690">
        <v>2018</v>
      </c>
      <c r="O1690">
        <v>6</v>
      </c>
      <c r="P1690">
        <v>0</v>
      </c>
      <c r="Q1690">
        <v>0</v>
      </c>
      <c r="R1690">
        <v>1</v>
      </c>
      <c r="S1690">
        <v>3707.43</v>
      </c>
      <c r="T1690">
        <v>0</v>
      </c>
      <c r="U1690">
        <v>0</v>
      </c>
      <c r="V1690">
        <v>0.05</v>
      </c>
      <c r="X1690">
        <v>0.133333333333333</v>
      </c>
      <c r="Y1690" s="6">
        <f t="shared" si="48"/>
        <v>36.166666666666664</v>
      </c>
      <c r="Z1690" t="str">
        <f t="shared" si="47"/>
        <v>5551301600120186</v>
      </c>
      <c r="AA1690" s="8">
        <f>VLOOKUP(Z1690,yearoveryear_WAC_pct_changes_Re!$V$1:$X$242940,3)</f>
        <v>0</v>
      </c>
    </row>
    <row r="1691" spans="1:27" x14ac:dyDescent="0.3">
      <c r="A1691">
        <v>1689</v>
      </c>
      <c r="B1691">
        <v>10777</v>
      </c>
      <c r="C1691">
        <v>55513016001</v>
      </c>
      <c r="D1691" t="s">
        <v>118</v>
      </c>
      <c r="E1691" t="s">
        <v>119</v>
      </c>
      <c r="F1691" s="1">
        <v>41974</v>
      </c>
      <c r="G1691" s="3">
        <v>44191</v>
      </c>
      <c r="H1691" t="s">
        <v>59</v>
      </c>
      <c r="I1691" t="s">
        <v>36</v>
      </c>
      <c r="J1691" t="s">
        <v>32</v>
      </c>
      <c r="K1691">
        <v>1</v>
      </c>
      <c r="L1691">
        <v>1</v>
      </c>
      <c r="M1691" s="2">
        <v>43107</v>
      </c>
      <c r="N1691">
        <v>2018</v>
      </c>
      <c r="O1691">
        <v>7</v>
      </c>
      <c r="P1691">
        <v>0</v>
      </c>
      <c r="Q1691">
        <v>0</v>
      </c>
      <c r="R1691">
        <v>1</v>
      </c>
      <c r="S1691">
        <v>3707.43</v>
      </c>
      <c r="T1691">
        <v>0</v>
      </c>
      <c r="U1691">
        <v>0</v>
      </c>
      <c r="V1691">
        <v>0.05</v>
      </c>
      <c r="X1691">
        <v>0.16666666666666599</v>
      </c>
      <c r="Y1691" s="6">
        <f t="shared" si="48"/>
        <v>36.133333333333333</v>
      </c>
      <c r="Z1691" t="str">
        <f t="shared" si="47"/>
        <v>5551301600120187</v>
      </c>
      <c r="AA1691" s="8">
        <f>VLOOKUP(Z1691,yearoveryear_WAC_pct_changes_Re!$V$1:$X$242940,3)</f>
        <v>0</v>
      </c>
    </row>
    <row r="1692" spans="1:27" x14ac:dyDescent="0.3">
      <c r="A1692">
        <v>1690</v>
      </c>
      <c r="B1692">
        <v>10778</v>
      </c>
      <c r="C1692">
        <v>55513016001</v>
      </c>
      <c r="D1692" t="s">
        <v>118</v>
      </c>
      <c r="E1692" t="s">
        <v>119</v>
      </c>
      <c r="F1692" s="1">
        <v>41974</v>
      </c>
      <c r="G1692" s="3">
        <v>44191</v>
      </c>
      <c r="H1692" t="s">
        <v>59</v>
      </c>
      <c r="I1692" t="s">
        <v>36</v>
      </c>
      <c r="J1692" t="s">
        <v>32</v>
      </c>
      <c r="K1692">
        <v>1</v>
      </c>
      <c r="L1692">
        <v>1</v>
      </c>
      <c r="M1692" s="2">
        <v>43108</v>
      </c>
      <c r="N1692">
        <v>2018</v>
      </c>
      <c r="O1692">
        <v>8</v>
      </c>
      <c r="P1692">
        <v>0</v>
      </c>
      <c r="Q1692">
        <v>0</v>
      </c>
      <c r="R1692">
        <v>1</v>
      </c>
      <c r="S1692">
        <v>3707.43</v>
      </c>
      <c r="T1692">
        <v>0</v>
      </c>
      <c r="U1692">
        <v>0</v>
      </c>
      <c r="V1692">
        <v>0.05</v>
      </c>
      <c r="X1692">
        <v>0.2</v>
      </c>
      <c r="Y1692" s="6">
        <f t="shared" si="48"/>
        <v>36.1</v>
      </c>
      <c r="Z1692" t="str">
        <f t="shared" si="47"/>
        <v>5551301600120188</v>
      </c>
      <c r="AA1692" s="8">
        <f>VLOOKUP(Z1692,yearoveryear_WAC_pct_changes_Re!$V$1:$X$242940,3)</f>
        <v>0</v>
      </c>
    </row>
    <row r="1693" spans="1:27" x14ac:dyDescent="0.3">
      <c r="A1693">
        <v>1691</v>
      </c>
      <c r="B1693">
        <v>10779</v>
      </c>
      <c r="C1693">
        <v>55513016001</v>
      </c>
      <c r="D1693" t="s">
        <v>118</v>
      </c>
      <c r="E1693" t="s">
        <v>119</v>
      </c>
      <c r="F1693" s="1">
        <v>41974</v>
      </c>
      <c r="G1693" s="3">
        <v>44191</v>
      </c>
      <c r="H1693" t="s">
        <v>59</v>
      </c>
      <c r="I1693" t="s">
        <v>36</v>
      </c>
      <c r="J1693" t="s">
        <v>32</v>
      </c>
      <c r="K1693">
        <v>1</v>
      </c>
      <c r="L1693">
        <v>1</v>
      </c>
      <c r="M1693" s="2">
        <v>43109</v>
      </c>
      <c r="N1693">
        <v>2018</v>
      </c>
      <c r="O1693">
        <v>9</v>
      </c>
      <c r="P1693">
        <v>0</v>
      </c>
      <c r="Q1693">
        <v>0</v>
      </c>
      <c r="R1693">
        <v>1</v>
      </c>
      <c r="S1693">
        <v>3707.43</v>
      </c>
      <c r="T1693">
        <v>0</v>
      </c>
      <c r="U1693">
        <v>0</v>
      </c>
      <c r="V1693">
        <v>0.05</v>
      </c>
      <c r="X1693">
        <v>0.233333333333333</v>
      </c>
      <c r="Y1693" s="6">
        <f t="shared" si="48"/>
        <v>36.06666666666667</v>
      </c>
      <c r="Z1693" t="str">
        <f t="shared" si="47"/>
        <v>5551301600120189</v>
      </c>
      <c r="AA1693" s="8">
        <f>VLOOKUP(Z1693,yearoveryear_WAC_pct_changes_Re!$V$1:$X$242940,3)</f>
        <v>0</v>
      </c>
    </row>
    <row r="1694" spans="1:27" x14ac:dyDescent="0.3">
      <c r="A1694">
        <v>1692</v>
      </c>
      <c r="B1694">
        <v>10780</v>
      </c>
      <c r="C1694">
        <v>55513016001</v>
      </c>
      <c r="D1694" t="s">
        <v>118</v>
      </c>
      <c r="E1694" t="s">
        <v>119</v>
      </c>
      <c r="F1694" s="1">
        <v>41974</v>
      </c>
      <c r="G1694" s="3">
        <v>44191</v>
      </c>
      <c r="H1694" t="s">
        <v>59</v>
      </c>
      <c r="I1694" t="s">
        <v>36</v>
      </c>
      <c r="J1694" t="s">
        <v>32</v>
      </c>
      <c r="K1694">
        <v>1</v>
      </c>
      <c r="L1694">
        <v>1</v>
      </c>
      <c r="M1694" s="2">
        <v>43110</v>
      </c>
      <c r="N1694">
        <v>2018</v>
      </c>
      <c r="O1694">
        <v>10</v>
      </c>
      <c r="P1694">
        <v>0</v>
      </c>
      <c r="Q1694">
        <v>0</v>
      </c>
      <c r="R1694">
        <v>1</v>
      </c>
      <c r="S1694">
        <v>3707.43</v>
      </c>
      <c r="T1694">
        <v>0</v>
      </c>
      <c r="U1694">
        <v>0</v>
      </c>
      <c r="V1694">
        <v>0.05</v>
      </c>
      <c r="X1694">
        <v>0.266666666666666</v>
      </c>
      <c r="Y1694" s="6">
        <f t="shared" si="48"/>
        <v>36.033333333333331</v>
      </c>
      <c r="Z1694" t="str">
        <f t="shared" si="47"/>
        <v>55513016001201810</v>
      </c>
      <c r="AA1694" s="8">
        <f>VLOOKUP(Z1694,yearoveryear_WAC_pct_changes_Re!$V$1:$X$242940,3)</f>
        <v>0</v>
      </c>
    </row>
    <row r="1695" spans="1:27" x14ac:dyDescent="0.3">
      <c r="A1695">
        <v>1693</v>
      </c>
      <c r="B1695">
        <v>10781</v>
      </c>
      <c r="C1695">
        <v>55513016001</v>
      </c>
      <c r="D1695" t="s">
        <v>118</v>
      </c>
      <c r="E1695" t="s">
        <v>119</v>
      </c>
      <c r="F1695" s="1">
        <v>41974</v>
      </c>
      <c r="G1695" s="3">
        <v>44191</v>
      </c>
      <c r="H1695" t="s">
        <v>59</v>
      </c>
      <c r="I1695" t="s">
        <v>36</v>
      </c>
      <c r="J1695" t="s">
        <v>32</v>
      </c>
      <c r="K1695">
        <v>1</v>
      </c>
      <c r="L1695">
        <v>1</v>
      </c>
      <c r="M1695" s="2">
        <v>43111</v>
      </c>
      <c r="N1695">
        <v>2018</v>
      </c>
      <c r="O1695">
        <v>11</v>
      </c>
      <c r="P1695">
        <v>0</v>
      </c>
      <c r="Q1695">
        <v>0</v>
      </c>
      <c r="R1695">
        <v>1</v>
      </c>
      <c r="S1695">
        <v>3707.43</v>
      </c>
      <c r="T1695">
        <v>0</v>
      </c>
      <c r="U1695">
        <v>0</v>
      </c>
      <c r="V1695">
        <v>0.05</v>
      </c>
      <c r="X1695">
        <v>0.3</v>
      </c>
      <c r="Y1695" s="6">
        <f t="shared" si="48"/>
        <v>36</v>
      </c>
      <c r="Z1695" t="str">
        <f t="shared" si="47"/>
        <v>55513016001201811</v>
      </c>
      <c r="AA1695" s="8">
        <f>VLOOKUP(Z1695,yearoveryear_WAC_pct_changes_Re!$V$1:$X$242940,3)</f>
        <v>0</v>
      </c>
    </row>
    <row r="1696" spans="1:27" x14ac:dyDescent="0.3">
      <c r="A1696">
        <v>1694</v>
      </c>
      <c r="B1696">
        <v>10782</v>
      </c>
      <c r="C1696">
        <v>55513016001</v>
      </c>
      <c r="D1696" t="s">
        <v>118</v>
      </c>
      <c r="E1696" t="s">
        <v>119</v>
      </c>
      <c r="F1696" s="1">
        <v>41974</v>
      </c>
      <c r="G1696" s="3">
        <v>44191</v>
      </c>
      <c r="H1696" t="s">
        <v>59</v>
      </c>
      <c r="I1696" t="s">
        <v>36</v>
      </c>
      <c r="J1696" t="s">
        <v>32</v>
      </c>
      <c r="K1696">
        <v>1</v>
      </c>
      <c r="L1696">
        <v>1</v>
      </c>
      <c r="M1696" s="2">
        <v>43112</v>
      </c>
      <c r="N1696">
        <v>2018</v>
      </c>
      <c r="O1696">
        <v>12</v>
      </c>
      <c r="P1696">
        <v>0</v>
      </c>
      <c r="Q1696">
        <v>0</v>
      </c>
      <c r="R1696">
        <v>1</v>
      </c>
      <c r="S1696">
        <v>3707.43</v>
      </c>
      <c r="T1696">
        <v>0</v>
      </c>
      <c r="U1696">
        <v>0</v>
      </c>
      <c r="V1696">
        <v>0.05</v>
      </c>
      <c r="X1696">
        <v>0.33333333333333298</v>
      </c>
      <c r="Y1696" s="6">
        <f t="shared" si="48"/>
        <v>35.966666666666669</v>
      </c>
      <c r="Z1696" t="str">
        <f t="shared" si="47"/>
        <v>55513016001201812</v>
      </c>
      <c r="AA1696" s="8">
        <f>VLOOKUP(Z1696,yearoveryear_WAC_pct_changes_Re!$V$1:$X$242940,3)</f>
        <v>0</v>
      </c>
    </row>
    <row r="1697" spans="1:27" x14ac:dyDescent="0.3">
      <c r="A1697">
        <v>1695</v>
      </c>
      <c r="B1697">
        <v>10783</v>
      </c>
      <c r="C1697">
        <v>55513016001</v>
      </c>
      <c r="D1697" t="s">
        <v>118</v>
      </c>
      <c r="E1697" t="s">
        <v>119</v>
      </c>
      <c r="F1697" s="1">
        <v>41974</v>
      </c>
      <c r="G1697" s="3">
        <v>44191</v>
      </c>
      <c r="H1697" t="s">
        <v>59</v>
      </c>
      <c r="I1697" t="s">
        <v>36</v>
      </c>
      <c r="J1697" t="s">
        <v>32</v>
      </c>
      <c r="K1697">
        <v>1</v>
      </c>
      <c r="L1697">
        <v>1</v>
      </c>
      <c r="M1697" s="2">
        <v>43466</v>
      </c>
      <c r="N1697">
        <v>2019</v>
      </c>
      <c r="O1697">
        <v>1</v>
      </c>
      <c r="P1697">
        <v>0</v>
      </c>
      <c r="Q1697">
        <v>0</v>
      </c>
      <c r="R1697">
        <v>0</v>
      </c>
      <c r="S1697">
        <v>3707.43</v>
      </c>
      <c r="T1697">
        <v>0</v>
      </c>
      <c r="U1697">
        <v>0</v>
      </c>
      <c r="V1697">
        <v>0.05</v>
      </c>
      <c r="X1697">
        <v>12.133333333333301</v>
      </c>
      <c r="Y1697" s="6">
        <f t="shared" si="48"/>
        <v>24.166666666666668</v>
      </c>
      <c r="Z1697" t="str">
        <f t="shared" si="47"/>
        <v>5551301600120191</v>
      </c>
      <c r="AA1697" s="8">
        <f>VLOOKUP(Z1697,yearoveryear_WAC_pct_changes_Re!$V$1:$X$242940,3)</f>
        <v>0</v>
      </c>
    </row>
    <row r="1698" spans="1:27" x14ac:dyDescent="0.3">
      <c r="A1698">
        <v>1696</v>
      </c>
      <c r="B1698">
        <v>10784</v>
      </c>
      <c r="C1698">
        <v>55513016001</v>
      </c>
      <c r="D1698" t="s">
        <v>118</v>
      </c>
      <c r="E1698" t="s">
        <v>119</v>
      </c>
      <c r="F1698" s="1">
        <v>41974</v>
      </c>
      <c r="G1698" s="3">
        <v>44191</v>
      </c>
      <c r="H1698" t="s">
        <v>59</v>
      </c>
      <c r="I1698" t="s">
        <v>36</v>
      </c>
      <c r="J1698" t="s">
        <v>32</v>
      </c>
      <c r="K1698">
        <v>1</v>
      </c>
      <c r="L1698">
        <v>1</v>
      </c>
      <c r="M1698" s="2">
        <v>43467</v>
      </c>
      <c r="N1698">
        <v>2019</v>
      </c>
      <c r="O1698">
        <v>2</v>
      </c>
      <c r="P1698">
        <v>0</v>
      </c>
      <c r="Q1698">
        <v>0</v>
      </c>
      <c r="R1698">
        <v>0</v>
      </c>
      <c r="S1698">
        <v>3818.65</v>
      </c>
      <c r="T1698">
        <v>2.99992179999999E-2</v>
      </c>
      <c r="U1698">
        <v>1</v>
      </c>
      <c r="V1698">
        <v>0.05</v>
      </c>
      <c r="X1698">
        <v>12.1666666666666</v>
      </c>
      <c r="Y1698" s="6">
        <f t="shared" si="48"/>
        <v>24.133333333333333</v>
      </c>
      <c r="Z1698" t="str">
        <f t="shared" si="47"/>
        <v>5551301600120192</v>
      </c>
      <c r="AA1698" s="8">
        <f>VLOOKUP(Z1698,yearoveryear_WAC_pct_changes_Re!$V$1:$X$242940,3)</f>
        <v>0</v>
      </c>
    </row>
    <row r="1699" spans="1:27" x14ac:dyDescent="0.3">
      <c r="A1699">
        <v>1697</v>
      </c>
      <c r="B1699">
        <v>10785</v>
      </c>
      <c r="C1699">
        <v>55513016001</v>
      </c>
      <c r="D1699" t="s">
        <v>118</v>
      </c>
      <c r="E1699" t="s">
        <v>119</v>
      </c>
      <c r="F1699" s="1">
        <v>41974</v>
      </c>
      <c r="G1699" s="3">
        <v>44191</v>
      </c>
      <c r="H1699" t="s">
        <v>59</v>
      </c>
      <c r="I1699" t="s">
        <v>36</v>
      </c>
      <c r="J1699" t="s">
        <v>32</v>
      </c>
      <c r="K1699">
        <v>1</v>
      </c>
      <c r="L1699">
        <v>1</v>
      </c>
      <c r="M1699" s="2">
        <v>43468</v>
      </c>
      <c r="N1699">
        <v>2019</v>
      </c>
      <c r="O1699">
        <v>3</v>
      </c>
      <c r="P1699">
        <v>0</v>
      </c>
      <c r="Q1699">
        <v>0</v>
      </c>
      <c r="R1699">
        <v>0</v>
      </c>
      <c r="S1699">
        <v>3818.65</v>
      </c>
      <c r="T1699">
        <v>0</v>
      </c>
      <c r="U1699">
        <v>0</v>
      </c>
      <c r="V1699">
        <v>0.05</v>
      </c>
      <c r="X1699">
        <v>3.3333333333333298E-2</v>
      </c>
      <c r="Y1699" s="6">
        <f t="shared" si="48"/>
        <v>24.1</v>
      </c>
      <c r="Z1699" t="str">
        <f t="shared" si="47"/>
        <v>5551301600120193</v>
      </c>
      <c r="AA1699" s="8">
        <f>VLOOKUP(Z1699,yearoveryear_WAC_pct_changes_Re!$V$1:$X$242940,3)</f>
        <v>0</v>
      </c>
    </row>
    <row r="1700" spans="1:27" x14ac:dyDescent="0.3">
      <c r="A1700">
        <v>1698</v>
      </c>
      <c r="B1700">
        <v>10786</v>
      </c>
      <c r="C1700">
        <v>55513016001</v>
      </c>
      <c r="D1700" t="s">
        <v>118</v>
      </c>
      <c r="E1700" t="s">
        <v>119</v>
      </c>
      <c r="F1700" s="1">
        <v>41974</v>
      </c>
      <c r="G1700" s="3">
        <v>44191</v>
      </c>
      <c r="H1700" t="s">
        <v>59</v>
      </c>
      <c r="I1700" t="s">
        <v>36</v>
      </c>
      <c r="J1700" t="s">
        <v>32</v>
      </c>
      <c r="K1700">
        <v>1</v>
      </c>
      <c r="L1700">
        <v>1</v>
      </c>
      <c r="M1700" s="2">
        <v>43469</v>
      </c>
      <c r="N1700">
        <v>2019</v>
      </c>
      <c r="O1700">
        <v>4</v>
      </c>
      <c r="P1700">
        <v>0</v>
      </c>
      <c r="Q1700">
        <v>0</v>
      </c>
      <c r="R1700">
        <v>0</v>
      </c>
      <c r="S1700">
        <v>3818.65</v>
      </c>
      <c r="T1700">
        <v>0</v>
      </c>
      <c r="U1700">
        <v>0</v>
      </c>
      <c r="V1700">
        <v>0.05</v>
      </c>
      <c r="X1700">
        <v>6.6666666666666596E-2</v>
      </c>
      <c r="Y1700" s="6">
        <f t="shared" si="48"/>
        <v>24.066666666666666</v>
      </c>
      <c r="Z1700" t="str">
        <f t="shared" si="47"/>
        <v>5551301600120194</v>
      </c>
      <c r="AA1700" s="8">
        <f>VLOOKUP(Z1700,yearoveryear_WAC_pct_changes_Re!$V$1:$X$242940,3)</f>
        <v>0</v>
      </c>
    </row>
    <row r="1701" spans="1:27" x14ac:dyDescent="0.3">
      <c r="A1701">
        <v>1699</v>
      </c>
      <c r="B1701">
        <v>10787</v>
      </c>
      <c r="C1701">
        <v>55513016001</v>
      </c>
      <c r="D1701" t="s">
        <v>118</v>
      </c>
      <c r="E1701" t="s">
        <v>119</v>
      </c>
      <c r="F1701" s="1">
        <v>41974</v>
      </c>
      <c r="G1701" s="3">
        <v>44191</v>
      </c>
      <c r="H1701" t="s">
        <v>59</v>
      </c>
      <c r="I1701" t="s">
        <v>36</v>
      </c>
      <c r="J1701" t="s">
        <v>32</v>
      </c>
      <c r="K1701">
        <v>1</v>
      </c>
      <c r="L1701">
        <v>1</v>
      </c>
      <c r="M1701" s="2">
        <v>43470</v>
      </c>
      <c r="N1701">
        <v>2019</v>
      </c>
      <c r="O1701">
        <v>5</v>
      </c>
      <c r="P1701">
        <v>0</v>
      </c>
      <c r="Q1701">
        <v>0</v>
      </c>
      <c r="R1701">
        <v>0</v>
      </c>
      <c r="S1701">
        <v>3818.65</v>
      </c>
      <c r="T1701">
        <v>0</v>
      </c>
      <c r="U1701">
        <v>0</v>
      </c>
      <c r="V1701">
        <v>0.05</v>
      </c>
      <c r="X1701">
        <v>0.1</v>
      </c>
      <c r="Y1701" s="6">
        <f t="shared" si="48"/>
        <v>24.033333333333335</v>
      </c>
      <c r="Z1701" t="str">
        <f t="shared" si="47"/>
        <v>5551301600120195</v>
      </c>
      <c r="AA1701" s="8">
        <f>VLOOKUP(Z1701,yearoveryear_WAC_pct_changes_Re!$V$1:$X$242940,3)</f>
        <v>0</v>
      </c>
    </row>
    <row r="1702" spans="1:27" x14ac:dyDescent="0.3">
      <c r="A1702">
        <v>1700</v>
      </c>
      <c r="B1702">
        <v>10788</v>
      </c>
      <c r="C1702">
        <v>55513016001</v>
      </c>
      <c r="D1702" t="s">
        <v>118</v>
      </c>
      <c r="E1702" t="s">
        <v>119</v>
      </c>
      <c r="F1702" s="1">
        <v>41974</v>
      </c>
      <c r="G1702" s="3">
        <v>44191</v>
      </c>
      <c r="H1702" t="s">
        <v>59</v>
      </c>
      <c r="I1702" t="s">
        <v>36</v>
      </c>
      <c r="J1702" t="s">
        <v>32</v>
      </c>
      <c r="K1702">
        <v>1</v>
      </c>
      <c r="L1702">
        <v>1</v>
      </c>
      <c r="M1702" s="2">
        <v>43471</v>
      </c>
      <c r="N1702">
        <v>2019</v>
      </c>
      <c r="O1702">
        <v>6</v>
      </c>
      <c r="P1702">
        <v>0</v>
      </c>
      <c r="Q1702">
        <v>0</v>
      </c>
      <c r="R1702">
        <v>0</v>
      </c>
      <c r="S1702">
        <v>3818.65</v>
      </c>
      <c r="T1702">
        <v>0</v>
      </c>
      <c r="U1702">
        <v>0</v>
      </c>
      <c r="V1702">
        <v>0.05</v>
      </c>
      <c r="X1702">
        <v>0.133333333333333</v>
      </c>
      <c r="Y1702" s="6">
        <f t="shared" si="48"/>
        <v>24</v>
      </c>
      <c r="Z1702" t="str">
        <f t="shared" si="47"/>
        <v>5551301600120196</v>
      </c>
      <c r="AA1702" s="8">
        <f>VLOOKUP(Z1702,yearoveryear_WAC_pct_changes_Re!$V$1:$X$242940,3)</f>
        <v>0</v>
      </c>
    </row>
    <row r="1703" spans="1:27" x14ac:dyDescent="0.3">
      <c r="A1703">
        <v>1701</v>
      </c>
      <c r="B1703">
        <v>10789</v>
      </c>
      <c r="C1703">
        <v>55513016001</v>
      </c>
      <c r="D1703" t="s">
        <v>118</v>
      </c>
      <c r="E1703" t="s">
        <v>119</v>
      </c>
      <c r="F1703" s="1">
        <v>41974</v>
      </c>
      <c r="G1703" s="3">
        <v>44191</v>
      </c>
      <c r="H1703" t="s">
        <v>59</v>
      </c>
      <c r="I1703" t="s">
        <v>36</v>
      </c>
      <c r="J1703" t="s">
        <v>32</v>
      </c>
      <c r="K1703">
        <v>1</v>
      </c>
      <c r="L1703">
        <v>1</v>
      </c>
      <c r="M1703" s="2">
        <v>43472</v>
      </c>
      <c r="N1703">
        <v>2019</v>
      </c>
      <c r="O1703">
        <v>7</v>
      </c>
      <c r="P1703">
        <v>0</v>
      </c>
      <c r="Q1703">
        <v>0</v>
      </c>
      <c r="R1703">
        <v>0</v>
      </c>
      <c r="S1703">
        <v>3818.65</v>
      </c>
      <c r="T1703">
        <v>0</v>
      </c>
      <c r="U1703">
        <v>0</v>
      </c>
      <c r="V1703">
        <v>0.05</v>
      </c>
      <c r="X1703">
        <v>0.16666666666666599</v>
      </c>
      <c r="Y1703" s="6">
        <f t="shared" si="48"/>
        <v>23.966666666666665</v>
      </c>
      <c r="Z1703" t="str">
        <f t="shared" si="47"/>
        <v>5551301600120197</v>
      </c>
      <c r="AA1703" s="8">
        <f>VLOOKUP(Z1703,yearoveryear_WAC_pct_changes_Re!$V$1:$X$242940,3)</f>
        <v>0</v>
      </c>
    </row>
    <row r="1704" spans="1:27" x14ac:dyDescent="0.3">
      <c r="A1704">
        <v>1702</v>
      </c>
      <c r="B1704">
        <v>10790</v>
      </c>
      <c r="C1704">
        <v>55513016001</v>
      </c>
      <c r="D1704" t="s">
        <v>118</v>
      </c>
      <c r="E1704" t="s">
        <v>119</v>
      </c>
      <c r="F1704" s="1">
        <v>41974</v>
      </c>
      <c r="G1704" s="3">
        <v>44191</v>
      </c>
      <c r="H1704" t="s">
        <v>59</v>
      </c>
      <c r="I1704" t="s">
        <v>36</v>
      </c>
      <c r="J1704" t="s">
        <v>32</v>
      </c>
      <c r="K1704">
        <v>1</v>
      </c>
      <c r="L1704">
        <v>1</v>
      </c>
      <c r="M1704" s="2">
        <v>43473</v>
      </c>
      <c r="N1704">
        <v>2019</v>
      </c>
      <c r="O1704">
        <v>8</v>
      </c>
      <c r="P1704">
        <v>0</v>
      </c>
      <c r="Q1704">
        <v>0</v>
      </c>
      <c r="R1704">
        <v>0</v>
      </c>
      <c r="S1704">
        <v>3818.65</v>
      </c>
      <c r="T1704">
        <v>0</v>
      </c>
      <c r="U1704">
        <v>0</v>
      </c>
      <c r="V1704">
        <v>0.05</v>
      </c>
      <c r="X1704">
        <v>0.2</v>
      </c>
      <c r="Y1704" s="6">
        <f t="shared" si="48"/>
        <v>23.933333333333334</v>
      </c>
      <c r="Z1704" t="str">
        <f t="shared" si="47"/>
        <v>5551301600120198</v>
      </c>
      <c r="AA1704" s="8">
        <f>VLOOKUP(Z1704,yearoveryear_WAC_pct_changes_Re!$V$1:$X$242940,3)</f>
        <v>0</v>
      </c>
    </row>
    <row r="1705" spans="1:27" x14ac:dyDescent="0.3">
      <c r="A1705">
        <v>1703</v>
      </c>
      <c r="B1705">
        <v>10791</v>
      </c>
      <c r="C1705">
        <v>55513016001</v>
      </c>
      <c r="D1705" t="s">
        <v>118</v>
      </c>
      <c r="E1705" t="s">
        <v>119</v>
      </c>
      <c r="F1705" s="1">
        <v>41974</v>
      </c>
      <c r="G1705" s="3">
        <v>44191</v>
      </c>
      <c r="H1705" t="s">
        <v>59</v>
      </c>
      <c r="I1705" t="s">
        <v>36</v>
      </c>
      <c r="J1705" t="s">
        <v>32</v>
      </c>
      <c r="K1705">
        <v>1</v>
      </c>
      <c r="L1705">
        <v>1</v>
      </c>
      <c r="M1705" s="2">
        <v>43474</v>
      </c>
      <c r="N1705">
        <v>2019</v>
      </c>
      <c r="O1705">
        <v>9</v>
      </c>
      <c r="P1705">
        <v>0</v>
      </c>
      <c r="Q1705">
        <v>0</v>
      </c>
      <c r="R1705">
        <v>0</v>
      </c>
      <c r="S1705">
        <v>3818.65</v>
      </c>
      <c r="T1705">
        <v>0</v>
      </c>
      <c r="U1705">
        <v>0</v>
      </c>
      <c r="V1705">
        <v>0.05</v>
      </c>
      <c r="X1705">
        <v>0.233333333333333</v>
      </c>
      <c r="Y1705" s="6">
        <f t="shared" si="48"/>
        <v>23.9</v>
      </c>
      <c r="Z1705" t="str">
        <f t="shared" si="47"/>
        <v>5551301600120199</v>
      </c>
      <c r="AA1705" s="8">
        <f>VLOOKUP(Z1705,yearoveryear_WAC_pct_changes_Re!$V$1:$X$242940,3)</f>
        <v>0</v>
      </c>
    </row>
    <row r="1706" spans="1:27" x14ac:dyDescent="0.3">
      <c r="A1706">
        <v>1704</v>
      </c>
      <c r="B1706">
        <v>10792</v>
      </c>
      <c r="C1706">
        <v>55513016001</v>
      </c>
      <c r="D1706" t="s">
        <v>118</v>
      </c>
      <c r="E1706" t="s">
        <v>119</v>
      </c>
      <c r="F1706" s="1">
        <v>41974</v>
      </c>
      <c r="G1706" s="3">
        <v>44191</v>
      </c>
      <c r="H1706" t="s">
        <v>59</v>
      </c>
      <c r="I1706" t="s">
        <v>36</v>
      </c>
      <c r="J1706" t="s">
        <v>32</v>
      </c>
      <c r="K1706">
        <v>1</v>
      </c>
      <c r="L1706">
        <v>1</v>
      </c>
      <c r="M1706" s="2">
        <v>43475</v>
      </c>
      <c r="N1706">
        <v>2019</v>
      </c>
      <c r="O1706">
        <v>10</v>
      </c>
      <c r="P1706">
        <v>0</v>
      </c>
      <c r="Q1706">
        <v>0</v>
      </c>
      <c r="R1706">
        <v>0</v>
      </c>
      <c r="S1706">
        <v>3818.65</v>
      </c>
      <c r="T1706">
        <v>0</v>
      </c>
      <c r="U1706">
        <v>0</v>
      </c>
      <c r="V1706">
        <v>0.05</v>
      </c>
      <c r="X1706">
        <v>0.266666666666666</v>
      </c>
      <c r="Y1706" s="6">
        <f t="shared" si="48"/>
        <v>23.866666666666667</v>
      </c>
      <c r="Z1706" t="str">
        <f t="shared" si="47"/>
        <v>55513016001201910</v>
      </c>
      <c r="AA1706" s="8">
        <f>VLOOKUP(Z1706,yearoveryear_WAC_pct_changes_Re!$V$1:$X$242940,3)</f>
        <v>0</v>
      </c>
    </row>
    <row r="1707" spans="1:27" x14ac:dyDescent="0.3">
      <c r="A1707">
        <v>1705</v>
      </c>
      <c r="B1707">
        <v>10793</v>
      </c>
      <c r="C1707">
        <v>55513016001</v>
      </c>
      <c r="D1707" t="s">
        <v>118</v>
      </c>
      <c r="E1707" t="s">
        <v>119</v>
      </c>
      <c r="F1707" s="1">
        <v>41974</v>
      </c>
      <c r="G1707" s="3">
        <v>44191</v>
      </c>
      <c r="H1707" t="s">
        <v>59</v>
      </c>
      <c r="I1707" t="s">
        <v>36</v>
      </c>
      <c r="J1707" t="s">
        <v>32</v>
      </c>
      <c r="K1707">
        <v>1</v>
      </c>
      <c r="L1707">
        <v>1</v>
      </c>
      <c r="M1707" s="2">
        <v>43476</v>
      </c>
      <c r="N1707">
        <v>2019</v>
      </c>
      <c r="O1707">
        <v>11</v>
      </c>
      <c r="P1707">
        <v>0</v>
      </c>
      <c r="Q1707">
        <v>0</v>
      </c>
      <c r="R1707">
        <v>0</v>
      </c>
      <c r="S1707">
        <v>3818.65</v>
      </c>
      <c r="T1707">
        <v>0</v>
      </c>
      <c r="U1707">
        <v>0</v>
      </c>
      <c r="V1707">
        <v>0.05</v>
      </c>
      <c r="X1707">
        <v>0.3</v>
      </c>
      <c r="Y1707" s="6">
        <f t="shared" si="48"/>
        <v>23.833333333333332</v>
      </c>
      <c r="Z1707" t="str">
        <f t="shared" si="47"/>
        <v>55513016001201911</v>
      </c>
      <c r="AA1707" s="8">
        <f>VLOOKUP(Z1707,yearoveryear_WAC_pct_changes_Re!$V$1:$X$242940,3)</f>
        <v>0</v>
      </c>
    </row>
    <row r="1708" spans="1:27" x14ac:dyDescent="0.3">
      <c r="A1708">
        <v>1706</v>
      </c>
      <c r="B1708">
        <v>10794</v>
      </c>
      <c r="C1708">
        <v>55513016001</v>
      </c>
      <c r="D1708" t="s">
        <v>118</v>
      </c>
      <c r="E1708" t="s">
        <v>119</v>
      </c>
      <c r="F1708" s="1">
        <v>41974</v>
      </c>
      <c r="G1708" s="3">
        <v>44191</v>
      </c>
      <c r="H1708" t="s">
        <v>59</v>
      </c>
      <c r="I1708" t="s">
        <v>36</v>
      </c>
      <c r="J1708" t="s">
        <v>32</v>
      </c>
      <c r="K1708">
        <v>1</v>
      </c>
      <c r="L1708">
        <v>1</v>
      </c>
      <c r="M1708" s="2">
        <v>43477</v>
      </c>
      <c r="N1708">
        <v>2019</v>
      </c>
      <c r="O1708">
        <v>12</v>
      </c>
      <c r="P1708">
        <v>0</v>
      </c>
      <c r="Q1708">
        <v>0</v>
      </c>
      <c r="R1708">
        <v>0</v>
      </c>
      <c r="S1708">
        <v>3818.65</v>
      </c>
      <c r="T1708">
        <v>0</v>
      </c>
      <c r="U1708">
        <v>0</v>
      </c>
      <c r="V1708">
        <v>0.05</v>
      </c>
      <c r="X1708">
        <v>0.33333333333333298</v>
      </c>
      <c r="Y1708" s="6">
        <f t="shared" si="48"/>
        <v>23.8</v>
      </c>
      <c r="Z1708" t="str">
        <f t="shared" si="47"/>
        <v>55513016001201912</v>
      </c>
      <c r="AA1708" s="8">
        <f>VLOOKUP(Z1708,yearoveryear_WAC_pct_changes_Re!$V$1:$X$242940,3)</f>
        <v>0</v>
      </c>
    </row>
    <row r="1709" spans="1:27" x14ac:dyDescent="0.3">
      <c r="A1709">
        <v>1707</v>
      </c>
      <c r="B1709">
        <v>10795</v>
      </c>
      <c r="C1709">
        <v>55513016001</v>
      </c>
      <c r="D1709" t="s">
        <v>118</v>
      </c>
      <c r="E1709" t="s">
        <v>119</v>
      </c>
      <c r="F1709" s="1">
        <v>41974</v>
      </c>
      <c r="G1709" s="3">
        <v>44191</v>
      </c>
      <c r="H1709" t="s">
        <v>59</v>
      </c>
      <c r="I1709" t="s">
        <v>36</v>
      </c>
      <c r="J1709" t="s">
        <v>32</v>
      </c>
      <c r="K1709">
        <v>1</v>
      </c>
      <c r="L1709">
        <v>1</v>
      </c>
      <c r="M1709" s="2">
        <v>43831</v>
      </c>
      <c r="N1709">
        <v>2020</v>
      </c>
      <c r="O1709">
        <v>1</v>
      </c>
      <c r="P1709">
        <v>0</v>
      </c>
      <c r="Q1709">
        <v>0</v>
      </c>
      <c r="R1709">
        <v>0</v>
      </c>
      <c r="S1709">
        <v>3818.65</v>
      </c>
      <c r="T1709">
        <v>0</v>
      </c>
      <c r="U1709">
        <v>0</v>
      </c>
      <c r="V1709">
        <v>0.05</v>
      </c>
      <c r="X1709">
        <v>12.133333333333301</v>
      </c>
      <c r="Y1709" s="6">
        <f t="shared" si="48"/>
        <v>12</v>
      </c>
      <c r="Z1709" t="str">
        <f t="shared" si="47"/>
        <v>5551301600120201</v>
      </c>
      <c r="AA1709" s="8">
        <f>VLOOKUP(Z1709,yearoveryear_WAC_pct_changes_Re!$V$1:$X$242940,3)</f>
        <v>0</v>
      </c>
    </row>
    <row r="1710" spans="1:27" x14ac:dyDescent="0.3">
      <c r="A1710">
        <v>1708</v>
      </c>
      <c r="B1710">
        <v>10796</v>
      </c>
      <c r="C1710">
        <v>55513016001</v>
      </c>
      <c r="D1710" t="s">
        <v>118</v>
      </c>
      <c r="E1710" t="s">
        <v>119</v>
      </c>
      <c r="F1710" s="1">
        <v>41974</v>
      </c>
      <c r="G1710" s="3">
        <v>44191</v>
      </c>
      <c r="H1710" t="s">
        <v>59</v>
      </c>
      <c r="I1710" t="s">
        <v>36</v>
      </c>
      <c r="J1710" t="s">
        <v>32</v>
      </c>
      <c r="K1710">
        <v>1</v>
      </c>
      <c r="L1710">
        <v>1</v>
      </c>
      <c r="M1710" s="2">
        <v>43832</v>
      </c>
      <c r="N1710">
        <v>2020</v>
      </c>
      <c r="O1710">
        <v>2</v>
      </c>
      <c r="P1710">
        <v>0</v>
      </c>
      <c r="Q1710">
        <v>0</v>
      </c>
      <c r="R1710">
        <v>0</v>
      </c>
      <c r="S1710">
        <v>4005.76</v>
      </c>
      <c r="T1710">
        <v>4.8998991999999998E-2</v>
      </c>
      <c r="U1710">
        <v>1</v>
      </c>
      <c r="V1710">
        <v>0.05</v>
      </c>
      <c r="X1710">
        <v>12.1666666666666</v>
      </c>
      <c r="Y1710" s="6">
        <f t="shared" si="48"/>
        <v>11.966666666666667</v>
      </c>
      <c r="Z1710" t="str">
        <f t="shared" si="47"/>
        <v>5551301600120202</v>
      </c>
      <c r="AA1710" s="8">
        <f>VLOOKUP(Z1710,yearoveryear_WAC_pct_changes_Re!$V$1:$X$242940,3)</f>
        <v>0</v>
      </c>
    </row>
    <row r="1711" spans="1:27" x14ac:dyDescent="0.3">
      <c r="A1711">
        <v>1709</v>
      </c>
      <c r="B1711">
        <v>10797</v>
      </c>
      <c r="C1711">
        <v>55513016001</v>
      </c>
      <c r="D1711" t="s">
        <v>118</v>
      </c>
      <c r="E1711" t="s">
        <v>119</v>
      </c>
      <c r="F1711" s="1">
        <v>41974</v>
      </c>
      <c r="G1711" s="3">
        <v>44191</v>
      </c>
      <c r="H1711" t="s">
        <v>59</v>
      </c>
      <c r="I1711" t="s">
        <v>36</v>
      </c>
      <c r="J1711" t="s">
        <v>32</v>
      </c>
      <c r="K1711">
        <v>1</v>
      </c>
      <c r="L1711">
        <v>1</v>
      </c>
      <c r="M1711" s="2">
        <v>43833</v>
      </c>
      <c r="N1711">
        <v>2020</v>
      </c>
      <c r="O1711">
        <v>3</v>
      </c>
      <c r="P1711">
        <v>0</v>
      </c>
      <c r="Q1711">
        <v>0</v>
      </c>
      <c r="R1711">
        <v>0</v>
      </c>
      <c r="S1711">
        <v>4005.76</v>
      </c>
      <c r="T1711">
        <v>0</v>
      </c>
      <c r="U1711">
        <v>0</v>
      </c>
      <c r="V1711">
        <v>0.05</v>
      </c>
      <c r="X1711">
        <v>3.3333333333333298E-2</v>
      </c>
      <c r="Y1711" s="6">
        <f t="shared" si="48"/>
        <v>11.933333333333334</v>
      </c>
      <c r="Z1711" t="str">
        <f t="shared" si="47"/>
        <v>5551301600120203</v>
      </c>
      <c r="AA1711" s="8">
        <f>VLOOKUP(Z1711,yearoveryear_WAC_pct_changes_Re!$V$1:$X$242940,3)</f>
        <v>0</v>
      </c>
    </row>
    <row r="1712" spans="1:27" x14ac:dyDescent="0.3">
      <c r="A1712">
        <v>1710</v>
      </c>
      <c r="B1712">
        <v>10798</v>
      </c>
      <c r="C1712">
        <v>55513016001</v>
      </c>
      <c r="D1712" t="s">
        <v>118</v>
      </c>
      <c r="E1712" t="s">
        <v>119</v>
      </c>
      <c r="F1712" s="1">
        <v>41974</v>
      </c>
      <c r="G1712" s="3">
        <v>44191</v>
      </c>
      <c r="H1712" t="s">
        <v>59</v>
      </c>
      <c r="I1712" t="s">
        <v>36</v>
      </c>
      <c r="J1712" t="s">
        <v>32</v>
      </c>
      <c r="K1712">
        <v>1</v>
      </c>
      <c r="L1712">
        <v>1</v>
      </c>
      <c r="M1712" s="2">
        <v>43834</v>
      </c>
      <c r="N1712">
        <v>2020</v>
      </c>
      <c r="O1712">
        <v>4</v>
      </c>
      <c r="P1712">
        <v>0</v>
      </c>
      <c r="Q1712">
        <v>0</v>
      </c>
      <c r="R1712">
        <v>0</v>
      </c>
      <c r="S1712">
        <v>4005.76</v>
      </c>
      <c r="T1712">
        <v>0</v>
      </c>
      <c r="U1712">
        <v>0</v>
      </c>
      <c r="V1712">
        <v>0.05</v>
      </c>
      <c r="X1712">
        <v>6.6666666666666596E-2</v>
      </c>
      <c r="Y1712" s="6">
        <f t="shared" si="48"/>
        <v>11.9</v>
      </c>
      <c r="Z1712" t="str">
        <f t="shared" si="47"/>
        <v>5551301600120204</v>
      </c>
      <c r="AA1712" s="8">
        <f>VLOOKUP(Z1712,yearoveryear_WAC_pct_changes_Re!$V$1:$X$242940,3)</f>
        <v>0</v>
      </c>
    </row>
    <row r="1713" spans="1:27" x14ac:dyDescent="0.3">
      <c r="A1713">
        <v>1711</v>
      </c>
      <c r="B1713">
        <v>10799</v>
      </c>
      <c r="C1713">
        <v>55513016001</v>
      </c>
      <c r="D1713" t="s">
        <v>118</v>
      </c>
      <c r="E1713" t="s">
        <v>119</v>
      </c>
      <c r="F1713" s="1">
        <v>41974</v>
      </c>
      <c r="G1713" s="3">
        <v>44191</v>
      </c>
      <c r="H1713" t="s">
        <v>59</v>
      </c>
      <c r="I1713" t="s">
        <v>36</v>
      </c>
      <c r="J1713" t="s">
        <v>32</v>
      </c>
      <c r="K1713">
        <v>1</v>
      </c>
      <c r="L1713">
        <v>1</v>
      </c>
      <c r="M1713" s="2">
        <v>43835</v>
      </c>
      <c r="N1713">
        <v>2020</v>
      </c>
      <c r="O1713">
        <v>5</v>
      </c>
      <c r="P1713">
        <v>0</v>
      </c>
      <c r="Q1713">
        <v>0</v>
      </c>
      <c r="R1713">
        <v>0</v>
      </c>
      <c r="S1713">
        <v>4005.76</v>
      </c>
      <c r="T1713">
        <v>0</v>
      </c>
      <c r="U1713">
        <v>0</v>
      </c>
      <c r="V1713">
        <v>0.05</v>
      </c>
      <c r="X1713">
        <v>0.1</v>
      </c>
      <c r="Y1713" s="6">
        <f t="shared" si="48"/>
        <v>11.866666666666667</v>
      </c>
      <c r="Z1713" t="str">
        <f t="shared" si="47"/>
        <v>5551301600120205</v>
      </c>
      <c r="AA1713" s="8">
        <f>VLOOKUP(Z1713,yearoveryear_WAC_pct_changes_Re!$V$1:$X$242940,3)</f>
        <v>0</v>
      </c>
    </row>
    <row r="1714" spans="1:27" x14ac:dyDescent="0.3">
      <c r="A1714">
        <v>1712</v>
      </c>
      <c r="B1714">
        <v>10800</v>
      </c>
      <c r="C1714">
        <v>55513016001</v>
      </c>
      <c r="D1714" t="s">
        <v>118</v>
      </c>
      <c r="E1714" t="s">
        <v>119</v>
      </c>
      <c r="F1714" s="1">
        <v>41974</v>
      </c>
      <c r="G1714" s="3">
        <v>44191</v>
      </c>
      <c r="H1714" t="s">
        <v>59</v>
      </c>
      <c r="I1714" t="s">
        <v>36</v>
      </c>
      <c r="J1714" t="s">
        <v>32</v>
      </c>
      <c r="K1714">
        <v>1</v>
      </c>
      <c r="L1714">
        <v>1</v>
      </c>
      <c r="M1714" s="2">
        <v>43836</v>
      </c>
      <c r="N1714">
        <v>2020</v>
      </c>
      <c r="O1714">
        <v>6</v>
      </c>
      <c r="P1714">
        <v>1</v>
      </c>
      <c r="Q1714">
        <v>0</v>
      </c>
      <c r="R1714">
        <v>1</v>
      </c>
      <c r="S1714">
        <v>4005.76</v>
      </c>
      <c r="T1714">
        <v>0</v>
      </c>
      <c r="U1714">
        <v>0</v>
      </c>
      <c r="V1714">
        <v>0.05</v>
      </c>
      <c r="X1714">
        <v>0.133333333333333</v>
      </c>
      <c r="Y1714" s="6">
        <f t="shared" si="48"/>
        <v>11.833333333333334</v>
      </c>
      <c r="Z1714" t="str">
        <f t="shared" si="47"/>
        <v>5551301600120206</v>
      </c>
      <c r="AA1714" s="8">
        <f>VLOOKUP(Z1714,yearoveryear_WAC_pct_changes_Re!$V$1:$X$242940,3)</f>
        <v>0</v>
      </c>
    </row>
    <row r="1715" spans="1:27" x14ac:dyDescent="0.3">
      <c r="A1715">
        <v>1713</v>
      </c>
      <c r="B1715">
        <v>10801</v>
      </c>
      <c r="C1715">
        <v>55513016001</v>
      </c>
      <c r="D1715" t="s">
        <v>118</v>
      </c>
      <c r="E1715" t="s">
        <v>119</v>
      </c>
      <c r="F1715" s="1">
        <v>41974</v>
      </c>
      <c r="G1715" s="3">
        <v>44191</v>
      </c>
      <c r="H1715" t="s">
        <v>59</v>
      </c>
      <c r="I1715" t="s">
        <v>36</v>
      </c>
      <c r="J1715" t="s">
        <v>32</v>
      </c>
      <c r="K1715">
        <v>1</v>
      </c>
      <c r="L1715">
        <v>1</v>
      </c>
      <c r="M1715" s="2">
        <v>43837</v>
      </c>
      <c r="N1715">
        <v>2020</v>
      </c>
      <c r="O1715">
        <v>7</v>
      </c>
      <c r="P1715">
        <v>0</v>
      </c>
      <c r="Q1715">
        <v>1</v>
      </c>
      <c r="R1715">
        <v>1</v>
      </c>
      <c r="S1715">
        <v>4005.76</v>
      </c>
      <c r="T1715">
        <v>0</v>
      </c>
      <c r="U1715">
        <v>0</v>
      </c>
      <c r="V1715">
        <v>0.05</v>
      </c>
      <c r="X1715">
        <v>0.16666666666666599</v>
      </c>
      <c r="Y1715" s="6">
        <f t="shared" si="48"/>
        <v>11.8</v>
      </c>
      <c r="Z1715" t="str">
        <f t="shared" si="47"/>
        <v>5551301600120207</v>
      </c>
      <c r="AA1715" s="8">
        <f>VLOOKUP(Z1715,yearoveryear_WAC_pct_changes_Re!$V$1:$X$242940,3)</f>
        <v>0</v>
      </c>
    </row>
    <row r="1716" spans="1:27" x14ac:dyDescent="0.3">
      <c r="A1716">
        <v>1714</v>
      </c>
      <c r="B1716">
        <v>10874</v>
      </c>
      <c r="C1716">
        <v>58160084252</v>
      </c>
      <c r="D1716" t="s">
        <v>75</v>
      </c>
      <c r="E1716" t="s">
        <v>120</v>
      </c>
      <c r="F1716" s="1">
        <v>38504</v>
      </c>
      <c r="G1716" t="s">
        <v>25</v>
      </c>
      <c r="H1716" t="s">
        <v>121</v>
      </c>
      <c r="I1716" t="s">
        <v>36</v>
      </c>
      <c r="J1716" t="s">
        <v>32</v>
      </c>
      <c r="K1716">
        <v>10</v>
      </c>
      <c r="L1716">
        <v>0.5</v>
      </c>
      <c r="M1716" s="2">
        <v>41647</v>
      </c>
      <c r="N1716">
        <v>2014</v>
      </c>
      <c r="O1716">
        <v>8</v>
      </c>
      <c r="P1716">
        <v>23865</v>
      </c>
      <c r="R1716">
        <v>23865</v>
      </c>
      <c r="S1716">
        <v>75.099999999999994</v>
      </c>
      <c r="U1716">
        <v>0</v>
      </c>
      <c r="V1716">
        <v>77427.527779999902</v>
      </c>
      <c r="X1716">
        <v>0</v>
      </c>
      <c r="Z1716" t="str">
        <f t="shared" si="47"/>
        <v>5816008425220148</v>
      </c>
      <c r="AA1716" s="8">
        <f>VLOOKUP(Z1716,yearoveryear_WAC_pct_changes_Re!$V$1:$X$242940,3)</f>
        <v>1.74356966955015E-7</v>
      </c>
    </row>
    <row r="1717" spans="1:27" x14ac:dyDescent="0.3">
      <c r="A1717">
        <v>1715</v>
      </c>
      <c r="B1717">
        <v>10875</v>
      </c>
      <c r="C1717">
        <v>58160084252</v>
      </c>
      <c r="D1717" t="s">
        <v>75</v>
      </c>
      <c r="E1717" t="s">
        <v>120</v>
      </c>
      <c r="F1717" s="1">
        <v>38504</v>
      </c>
      <c r="G1717" t="s">
        <v>25</v>
      </c>
      <c r="H1717" t="s">
        <v>121</v>
      </c>
      <c r="I1717" t="s">
        <v>36</v>
      </c>
      <c r="J1717" t="s">
        <v>32</v>
      </c>
      <c r="K1717">
        <v>10</v>
      </c>
      <c r="L1717">
        <v>0.5</v>
      </c>
      <c r="M1717" s="2">
        <v>41648</v>
      </c>
      <c r="N1717">
        <v>2014</v>
      </c>
      <c r="O1717">
        <v>9</v>
      </c>
      <c r="P1717">
        <v>23559</v>
      </c>
      <c r="Q1717">
        <v>23865</v>
      </c>
      <c r="R1717">
        <v>47424</v>
      </c>
      <c r="S1717">
        <v>75.099999999999994</v>
      </c>
      <c r="T1717">
        <v>0</v>
      </c>
      <c r="U1717">
        <v>0</v>
      </c>
      <c r="V1717">
        <v>77427.527779999902</v>
      </c>
      <c r="X1717">
        <v>0</v>
      </c>
      <c r="Z1717" t="str">
        <f t="shared" si="47"/>
        <v>5816008425220149</v>
      </c>
      <c r="AA1717" s="8">
        <f>VLOOKUP(Z1717,yearoveryear_WAC_pct_changes_Re!$V$1:$X$242940,3)</f>
        <v>1.74356966955015E-7</v>
      </c>
    </row>
    <row r="1718" spans="1:27" x14ac:dyDescent="0.3">
      <c r="A1718">
        <v>1716</v>
      </c>
      <c r="B1718">
        <v>10876</v>
      </c>
      <c r="C1718">
        <v>58160084252</v>
      </c>
      <c r="D1718" t="s">
        <v>75</v>
      </c>
      <c r="E1718" t="s">
        <v>120</v>
      </c>
      <c r="F1718" s="1">
        <v>38504</v>
      </c>
      <c r="G1718" t="s">
        <v>25</v>
      </c>
      <c r="H1718" t="s">
        <v>121</v>
      </c>
      <c r="I1718" t="s">
        <v>36</v>
      </c>
      <c r="J1718" t="s">
        <v>32</v>
      </c>
      <c r="K1718">
        <v>10</v>
      </c>
      <c r="L1718">
        <v>0.5</v>
      </c>
      <c r="M1718" s="2">
        <v>41649</v>
      </c>
      <c r="N1718">
        <v>2014</v>
      </c>
      <c r="O1718">
        <v>10</v>
      </c>
      <c r="P1718">
        <v>33179</v>
      </c>
      <c r="Q1718">
        <v>23559</v>
      </c>
      <c r="R1718">
        <v>80603</v>
      </c>
      <c r="S1718">
        <v>75.099999999999994</v>
      </c>
      <c r="T1718">
        <v>0</v>
      </c>
      <c r="U1718">
        <v>0</v>
      </c>
      <c r="V1718">
        <v>77427.527779999902</v>
      </c>
      <c r="X1718">
        <v>0</v>
      </c>
      <c r="Z1718" t="str">
        <f t="shared" si="47"/>
        <v>58160084252201410</v>
      </c>
      <c r="AA1718" s="8">
        <f>VLOOKUP(Z1718,yearoveryear_WAC_pct_changes_Re!$V$1:$X$242940,3)</f>
        <v>1.74356966955015E-7</v>
      </c>
    </row>
    <row r="1719" spans="1:27" x14ac:dyDescent="0.3">
      <c r="A1719">
        <v>1717</v>
      </c>
      <c r="B1719">
        <v>10877</v>
      </c>
      <c r="C1719">
        <v>58160084252</v>
      </c>
      <c r="D1719" t="s">
        <v>75</v>
      </c>
      <c r="E1719" t="s">
        <v>120</v>
      </c>
      <c r="F1719" s="1">
        <v>38504</v>
      </c>
      <c r="G1719" t="s">
        <v>25</v>
      </c>
      <c r="H1719" t="s">
        <v>121</v>
      </c>
      <c r="I1719" t="s">
        <v>36</v>
      </c>
      <c r="J1719" t="s">
        <v>32</v>
      </c>
      <c r="K1719">
        <v>10</v>
      </c>
      <c r="L1719">
        <v>0.5</v>
      </c>
      <c r="M1719" s="2">
        <v>41650</v>
      </c>
      <c r="N1719">
        <v>2014</v>
      </c>
      <c r="O1719">
        <v>11</v>
      </c>
      <c r="P1719">
        <v>19963</v>
      </c>
      <c r="Q1719">
        <v>33179</v>
      </c>
      <c r="R1719">
        <v>100566</v>
      </c>
      <c r="S1719">
        <v>75.099999999999994</v>
      </c>
      <c r="T1719">
        <v>0</v>
      </c>
      <c r="U1719">
        <v>0</v>
      </c>
      <c r="V1719">
        <v>77427.527779999902</v>
      </c>
      <c r="X1719">
        <v>0</v>
      </c>
      <c r="Z1719" t="str">
        <f t="shared" si="47"/>
        <v>58160084252201411</v>
      </c>
      <c r="AA1719" s="8">
        <f>VLOOKUP(Z1719,yearoveryear_WAC_pct_changes_Re!$V$1:$X$242940,3)</f>
        <v>1.74356966955015E-7</v>
      </c>
    </row>
    <row r="1720" spans="1:27" x14ac:dyDescent="0.3">
      <c r="A1720">
        <v>1718</v>
      </c>
      <c r="B1720">
        <v>10878</v>
      </c>
      <c r="C1720">
        <v>58160084252</v>
      </c>
      <c r="D1720" t="s">
        <v>75</v>
      </c>
      <c r="E1720" t="s">
        <v>120</v>
      </c>
      <c r="F1720" s="1">
        <v>38504</v>
      </c>
      <c r="G1720" t="s">
        <v>25</v>
      </c>
      <c r="H1720" t="s">
        <v>121</v>
      </c>
      <c r="I1720" t="s">
        <v>36</v>
      </c>
      <c r="J1720" t="s">
        <v>32</v>
      </c>
      <c r="K1720">
        <v>10</v>
      </c>
      <c r="L1720">
        <v>0.5</v>
      </c>
      <c r="M1720" s="2">
        <v>41651</v>
      </c>
      <c r="N1720">
        <v>2014</v>
      </c>
      <c r="O1720">
        <v>12</v>
      </c>
      <c r="P1720">
        <v>16875</v>
      </c>
      <c r="Q1720">
        <v>19963</v>
      </c>
      <c r="R1720">
        <v>117441</v>
      </c>
      <c r="S1720">
        <v>75.099999999999994</v>
      </c>
      <c r="T1720">
        <v>0</v>
      </c>
      <c r="U1720">
        <v>0</v>
      </c>
      <c r="V1720">
        <v>77427.527779999902</v>
      </c>
      <c r="X1720">
        <v>0</v>
      </c>
      <c r="Z1720" t="str">
        <f t="shared" si="47"/>
        <v>58160084252201412</v>
      </c>
      <c r="AA1720" s="8">
        <f>VLOOKUP(Z1720,yearoveryear_WAC_pct_changes_Re!$V$1:$X$242940,3)</f>
        <v>1.74356966955015E-7</v>
      </c>
    </row>
    <row r="1721" spans="1:27" x14ac:dyDescent="0.3">
      <c r="A1721">
        <v>1719</v>
      </c>
      <c r="B1721">
        <v>10879</v>
      </c>
      <c r="C1721">
        <v>58160084252</v>
      </c>
      <c r="D1721" t="s">
        <v>75</v>
      </c>
      <c r="E1721" t="s">
        <v>120</v>
      </c>
      <c r="F1721" s="1">
        <v>38504</v>
      </c>
      <c r="G1721" t="s">
        <v>25</v>
      </c>
      <c r="H1721" t="s">
        <v>121</v>
      </c>
      <c r="I1721" t="s">
        <v>36</v>
      </c>
      <c r="J1721" t="s">
        <v>32</v>
      </c>
      <c r="K1721">
        <v>10</v>
      </c>
      <c r="L1721">
        <v>0.5</v>
      </c>
      <c r="M1721" s="2">
        <v>42005</v>
      </c>
      <c r="N1721">
        <v>2015</v>
      </c>
      <c r="O1721">
        <v>1</v>
      </c>
      <c r="P1721">
        <v>15097</v>
      </c>
      <c r="Q1721">
        <v>16875</v>
      </c>
      <c r="R1721">
        <v>15097</v>
      </c>
      <c r="S1721">
        <v>75.099999999999994</v>
      </c>
      <c r="T1721">
        <v>0</v>
      </c>
      <c r="U1721">
        <v>0</v>
      </c>
      <c r="V1721">
        <v>77427.527779999902</v>
      </c>
      <c r="X1721">
        <v>0</v>
      </c>
      <c r="Z1721" t="str">
        <f t="shared" si="47"/>
        <v>5816008425220151</v>
      </c>
      <c r="AA1721" s="8">
        <f>VLOOKUP(Z1721,yearoveryear_WAC_pct_changes_Re!$V$1:$X$242940,3)</f>
        <v>0</v>
      </c>
    </row>
    <row r="1722" spans="1:27" x14ac:dyDescent="0.3">
      <c r="A1722">
        <v>1720</v>
      </c>
      <c r="B1722">
        <v>10880</v>
      </c>
      <c r="C1722">
        <v>58160084252</v>
      </c>
      <c r="D1722" t="s">
        <v>75</v>
      </c>
      <c r="E1722" t="s">
        <v>120</v>
      </c>
      <c r="F1722" s="1">
        <v>38504</v>
      </c>
      <c r="G1722" t="s">
        <v>25</v>
      </c>
      <c r="H1722" t="s">
        <v>121</v>
      </c>
      <c r="I1722" t="s">
        <v>36</v>
      </c>
      <c r="J1722" t="s">
        <v>32</v>
      </c>
      <c r="K1722">
        <v>10</v>
      </c>
      <c r="L1722">
        <v>0.5</v>
      </c>
      <c r="M1722" s="2">
        <v>42006</v>
      </c>
      <c r="N1722">
        <v>2015</v>
      </c>
      <c r="O1722">
        <v>2</v>
      </c>
      <c r="P1722">
        <v>11502</v>
      </c>
      <c r="Q1722">
        <v>15097</v>
      </c>
      <c r="R1722">
        <v>26599</v>
      </c>
      <c r="S1722">
        <v>75.099999999999994</v>
      </c>
      <c r="T1722">
        <v>0</v>
      </c>
      <c r="U1722">
        <v>0</v>
      </c>
      <c r="V1722">
        <v>77427.527779999902</v>
      </c>
      <c r="X1722">
        <v>0</v>
      </c>
      <c r="Z1722" t="str">
        <f t="shared" si="47"/>
        <v>5816008425220152</v>
      </c>
      <c r="AA1722" s="8">
        <f>VLOOKUP(Z1722,yearoveryear_WAC_pct_changes_Re!$V$1:$X$242940,3)</f>
        <v>0</v>
      </c>
    </row>
    <row r="1723" spans="1:27" x14ac:dyDescent="0.3">
      <c r="A1723">
        <v>1721</v>
      </c>
      <c r="B1723">
        <v>10881</v>
      </c>
      <c r="C1723">
        <v>58160084252</v>
      </c>
      <c r="D1723" t="s">
        <v>75</v>
      </c>
      <c r="E1723" t="s">
        <v>120</v>
      </c>
      <c r="F1723" s="1">
        <v>38504</v>
      </c>
      <c r="G1723" t="s">
        <v>25</v>
      </c>
      <c r="H1723" t="s">
        <v>121</v>
      </c>
      <c r="I1723" t="s">
        <v>36</v>
      </c>
      <c r="J1723" t="s">
        <v>32</v>
      </c>
      <c r="K1723">
        <v>10</v>
      </c>
      <c r="L1723">
        <v>0.5</v>
      </c>
      <c r="M1723" s="2">
        <v>42007</v>
      </c>
      <c r="N1723">
        <v>2015</v>
      </c>
      <c r="O1723">
        <v>3</v>
      </c>
      <c r="P1723">
        <v>11386</v>
      </c>
      <c r="Q1723">
        <v>11502</v>
      </c>
      <c r="R1723">
        <v>37985</v>
      </c>
      <c r="S1723">
        <v>75.099999999999994</v>
      </c>
      <c r="T1723">
        <v>0</v>
      </c>
      <c r="U1723">
        <v>0</v>
      </c>
      <c r="V1723">
        <v>77427.527779999902</v>
      </c>
      <c r="X1723">
        <v>0</v>
      </c>
      <c r="Z1723" t="str">
        <f t="shared" si="47"/>
        <v>5816008425220153</v>
      </c>
      <c r="AA1723" s="8">
        <f>VLOOKUP(Z1723,yearoveryear_WAC_pct_changes_Re!$V$1:$X$242940,3)</f>
        <v>0</v>
      </c>
    </row>
    <row r="1724" spans="1:27" x14ac:dyDescent="0.3">
      <c r="A1724">
        <v>1722</v>
      </c>
      <c r="B1724">
        <v>10882</v>
      </c>
      <c r="C1724">
        <v>58160084252</v>
      </c>
      <c r="D1724" t="s">
        <v>75</v>
      </c>
      <c r="E1724" t="s">
        <v>120</v>
      </c>
      <c r="F1724" s="1">
        <v>38504</v>
      </c>
      <c r="G1724" t="s">
        <v>25</v>
      </c>
      <c r="H1724" t="s">
        <v>121</v>
      </c>
      <c r="I1724" t="s">
        <v>36</v>
      </c>
      <c r="J1724" t="s">
        <v>32</v>
      </c>
      <c r="K1724">
        <v>10</v>
      </c>
      <c r="L1724">
        <v>0.5</v>
      </c>
      <c r="M1724" s="2">
        <v>42008</v>
      </c>
      <c r="N1724">
        <v>2015</v>
      </c>
      <c r="O1724">
        <v>4</v>
      </c>
      <c r="P1724">
        <v>13339</v>
      </c>
      <c r="Q1724">
        <v>11386</v>
      </c>
      <c r="R1724">
        <v>51324</v>
      </c>
      <c r="S1724">
        <v>75.099999999999994</v>
      </c>
      <c r="T1724">
        <v>0</v>
      </c>
      <c r="U1724">
        <v>0</v>
      </c>
      <c r="V1724">
        <v>77427.527779999902</v>
      </c>
      <c r="X1724">
        <v>0</v>
      </c>
      <c r="Z1724" t="str">
        <f t="shared" si="47"/>
        <v>5816008425220154</v>
      </c>
      <c r="AA1724" s="8">
        <f>VLOOKUP(Z1724,yearoveryear_WAC_pct_changes_Re!$V$1:$X$242940,3)</f>
        <v>0</v>
      </c>
    </row>
    <row r="1725" spans="1:27" x14ac:dyDescent="0.3">
      <c r="A1725">
        <v>1723</v>
      </c>
      <c r="B1725">
        <v>10883</v>
      </c>
      <c r="C1725">
        <v>58160084252</v>
      </c>
      <c r="D1725" t="s">
        <v>75</v>
      </c>
      <c r="E1725" t="s">
        <v>120</v>
      </c>
      <c r="F1725" s="1">
        <v>38504</v>
      </c>
      <c r="G1725" t="s">
        <v>25</v>
      </c>
      <c r="H1725" t="s">
        <v>121</v>
      </c>
      <c r="I1725" t="s">
        <v>36</v>
      </c>
      <c r="J1725" t="s">
        <v>32</v>
      </c>
      <c r="K1725">
        <v>10</v>
      </c>
      <c r="L1725">
        <v>0.5</v>
      </c>
      <c r="M1725" s="2">
        <v>42009</v>
      </c>
      <c r="N1725">
        <v>2015</v>
      </c>
      <c r="O1725">
        <v>5</v>
      </c>
      <c r="P1725">
        <v>17946</v>
      </c>
      <c r="Q1725">
        <v>13339</v>
      </c>
      <c r="R1725">
        <v>69270</v>
      </c>
      <c r="S1725">
        <v>75.099999999999994</v>
      </c>
      <c r="T1725">
        <v>0</v>
      </c>
      <c r="U1725">
        <v>0</v>
      </c>
      <c r="V1725">
        <v>77427.527779999902</v>
      </c>
      <c r="X1725">
        <v>0</v>
      </c>
      <c r="Z1725" t="str">
        <f t="shared" si="47"/>
        <v>5816008425220155</v>
      </c>
      <c r="AA1725" s="8">
        <f>VLOOKUP(Z1725,yearoveryear_WAC_pct_changes_Re!$V$1:$X$242940,3)</f>
        <v>0</v>
      </c>
    </row>
    <row r="1726" spans="1:27" x14ac:dyDescent="0.3">
      <c r="A1726">
        <v>1724</v>
      </c>
      <c r="B1726">
        <v>10884</v>
      </c>
      <c r="C1726">
        <v>58160084252</v>
      </c>
      <c r="D1726" t="s">
        <v>75</v>
      </c>
      <c r="E1726" t="s">
        <v>120</v>
      </c>
      <c r="F1726" s="1">
        <v>38504</v>
      </c>
      <c r="G1726" t="s">
        <v>25</v>
      </c>
      <c r="H1726" t="s">
        <v>121</v>
      </c>
      <c r="I1726" t="s">
        <v>36</v>
      </c>
      <c r="J1726" t="s">
        <v>32</v>
      </c>
      <c r="K1726">
        <v>10</v>
      </c>
      <c r="L1726">
        <v>0.5</v>
      </c>
      <c r="M1726" s="2">
        <v>42010</v>
      </c>
      <c r="N1726">
        <v>2015</v>
      </c>
      <c r="O1726">
        <v>6</v>
      </c>
      <c r="P1726">
        <v>23538</v>
      </c>
      <c r="Q1726">
        <v>17946</v>
      </c>
      <c r="R1726">
        <v>92808</v>
      </c>
      <c r="S1726">
        <v>75.099999999999994</v>
      </c>
      <c r="T1726">
        <v>0</v>
      </c>
      <c r="U1726">
        <v>0</v>
      </c>
      <c r="V1726">
        <v>77427.527779999902</v>
      </c>
      <c r="X1726">
        <v>0</v>
      </c>
      <c r="Z1726" t="str">
        <f t="shared" si="47"/>
        <v>5816008425220156</v>
      </c>
      <c r="AA1726" s="8">
        <f>VLOOKUP(Z1726,yearoveryear_WAC_pct_changes_Re!$V$1:$X$242940,3)</f>
        <v>0</v>
      </c>
    </row>
    <row r="1727" spans="1:27" x14ac:dyDescent="0.3">
      <c r="A1727">
        <v>1725</v>
      </c>
      <c r="B1727">
        <v>10885</v>
      </c>
      <c r="C1727">
        <v>58160084252</v>
      </c>
      <c r="D1727" t="s">
        <v>75</v>
      </c>
      <c r="E1727" t="s">
        <v>120</v>
      </c>
      <c r="F1727" s="1">
        <v>38504</v>
      </c>
      <c r="G1727" t="s">
        <v>25</v>
      </c>
      <c r="H1727" t="s">
        <v>121</v>
      </c>
      <c r="I1727" t="s">
        <v>36</v>
      </c>
      <c r="J1727" t="s">
        <v>32</v>
      </c>
      <c r="K1727">
        <v>10</v>
      </c>
      <c r="L1727">
        <v>0.5</v>
      </c>
      <c r="M1727" s="2">
        <v>42011</v>
      </c>
      <c r="N1727">
        <v>2015</v>
      </c>
      <c r="O1727">
        <v>7</v>
      </c>
      <c r="P1727">
        <v>32105</v>
      </c>
      <c r="Q1727">
        <v>23538</v>
      </c>
      <c r="R1727">
        <v>124913</v>
      </c>
      <c r="S1727">
        <v>75.099999999999994</v>
      </c>
      <c r="T1727">
        <v>0</v>
      </c>
      <c r="U1727">
        <v>0</v>
      </c>
      <c r="V1727">
        <v>77427.527779999902</v>
      </c>
      <c r="X1727">
        <v>0</v>
      </c>
      <c r="Z1727" t="str">
        <f t="shared" si="47"/>
        <v>5816008425220157</v>
      </c>
      <c r="AA1727" s="8">
        <f>VLOOKUP(Z1727,yearoveryear_WAC_pct_changes_Re!$V$1:$X$242940,3)</f>
        <v>0</v>
      </c>
    </row>
    <row r="1728" spans="1:27" x14ac:dyDescent="0.3">
      <c r="A1728">
        <v>1726</v>
      </c>
      <c r="B1728">
        <v>10886</v>
      </c>
      <c r="C1728">
        <v>58160084252</v>
      </c>
      <c r="D1728" t="s">
        <v>75</v>
      </c>
      <c r="E1728" t="s">
        <v>120</v>
      </c>
      <c r="F1728" s="1">
        <v>38504</v>
      </c>
      <c r="G1728" t="s">
        <v>25</v>
      </c>
      <c r="H1728" t="s">
        <v>121</v>
      </c>
      <c r="I1728" t="s">
        <v>36</v>
      </c>
      <c r="J1728" t="s">
        <v>32</v>
      </c>
      <c r="K1728">
        <v>10</v>
      </c>
      <c r="L1728">
        <v>0.5</v>
      </c>
      <c r="M1728" s="2">
        <v>42012</v>
      </c>
      <c r="N1728">
        <v>2015</v>
      </c>
      <c r="O1728">
        <v>8</v>
      </c>
      <c r="P1728">
        <v>45721</v>
      </c>
      <c r="Q1728">
        <v>32105</v>
      </c>
      <c r="R1728">
        <v>170634</v>
      </c>
      <c r="S1728">
        <v>75.099999999999994</v>
      </c>
      <c r="T1728">
        <v>0</v>
      </c>
      <c r="U1728">
        <v>0</v>
      </c>
      <c r="V1728">
        <v>77427.527779999902</v>
      </c>
      <c r="X1728">
        <v>0</v>
      </c>
      <c r="Z1728" t="str">
        <f t="shared" si="47"/>
        <v>5816008425220158</v>
      </c>
      <c r="AA1728" s="8">
        <f>VLOOKUP(Z1728,yearoveryear_WAC_pct_changes_Re!$V$1:$X$242940,3)</f>
        <v>0</v>
      </c>
    </row>
    <row r="1729" spans="1:27" x14ac:dyDescent="0.3">
      <c r="A1729">
        <v>1727</v>
      </c>
      <c r="B1729">
        <v>10887</v>
      </c>
      <c r="C1729">
        <v>58160084252</v>
      </c>
      <c r="D1729" t="s">
        <v>75</v>
      </c>
      <c r="E1729" t="s">
        <v>120</v>
      </c>
      <c r="F1729" s="1">
        <v>38504</v>
      </c>
      <c r="G1729" t="s">
        <v>25</v>
      </c>
      <c r="H1729" t="s">
        <v>121</v>
      </c>
      <c r="I1729" t="s">
        <v>36</v>
      </c>
      <c r="J1729" t="s">
        <v>32</v>
      </c>
      <c r="K1729">
        <v>10</v>
      </c>
      <c r="L1729">
        <v>0.5</v>
      </c>
      <c r="M1729" s="2">
        <v>42013</v>
      </c>
      <c r="N1729">
        <v>2015</v>
      </c>
      <c r="O1729">
        <v>9</v>
      </c>
      <c r="P1729">
        <v>56049</v>
      </c>
      <c r="Q1729">
        <v>45721</v>
      </c>
      <c r="R1729">
        <v>226683</v>
      </c>
      <c r="S1729">
        <v>75.099999999999994</v>
      </c>
      <c r="T1729">
        <v>0</v>
      </c>
      <c r="U1729">
        <v>0</v>
      </c>
      <c r="V1729">
        <v>77427.527779999902</v>
      </c>
      <c r="X1729">
        <v>0</v>
      </c>
      <c r="Z1729" t="str">
        <f t="shared" si="47"/>
        <v>5816008425220159</v>
      </c>
      <c r="AA1729" s="8">
        <f>VLOOKUP(Z1729,yearoveryear_WAC_pct_changes_Re!$V$1:$X$242940,3)</f>
        <v>0</v>
      </c>
    </row>
    <row r="1730" spans="1:27" x14ac:dyDescent="0.3">
      <c r="A1730">
        <v>1728</v>
      </c>
      <c r="B1730">
        <v>10888</v>
      </c>
      <c r="C1730">
        <v>58160084252</v>
      </c>
      <c r="D1730" t="s">
        <v>75</v>
      </c>
      <c r="E1730" t="s">
        <v>120</v>
      </c>
      <c r="F1730" s="1">
        <v>38504</v>
      </c>
      <c r="G1730" t="s">
        <v>25</v>
      </c>
      <c r="H1730" t="s">
        <v>121</v>
      </c>
      <c r="I1730" t="s">
        <v>36</v>
      </c>
      <c r="J1730" t="s">
        <v>32</v>
      </c>
      <c r="K1730">
        <v>10</v>
      </c>
      <c r="L1730">
        <v>0.5</v>
      </c>
      <c r="M1730" s="2">
        <v>42014</v>
      </c>
      <c r="N1730">
        <v>2015</v>
      </c>
      <c r="O1730">
        <v>10</v>
      </c>
      <c r="P1730">
        <v>70182</v>
      </c>
      <c r="Q1730">
        <v>56049</v>
      </c>
      <c r="R1730">
        <v>296865</v>
      </c>
      <c r="S1730">
        <v>75.099999999999994</v>
      </c>
      <c r="T1730">
        <v>0</v>
      </c>
      <c r="U1730">
        <v>0</v>
      </c>
      <c r="V1730">
        <v>77427.527779999902</v>
      </c>
      <c r="X1730">
        <v>0</v>
      </c>
      <c r="Z1730" t="str">
        <f t="shared" si="47"/>
        <v>58160084252201510</v>
      </c>
      <c r="AA1730" s="8">
        <f>VLOOKUP(Z1730,yearoveryear_WAC_pct_changes_Re!$V$1:$X$242940,3)</f>
        <v>0</v>
      </c>
    </row>
    <row r="1731" spans="1:27" x14ac:dyDescent="0.3">
      <c r="A1731">
        <v>1729</v>
      </c>
      <c r="B1731">
        <v>10889</v>
      </c>
      <c r="C1731">
        <v>58160084252</v>
      </c>
      <c r="D1731" t="s">
        <v>75</v>
      </c>
      <c r="E1731" t="s">
        <v>120</v>
      </c>
      <c r="F1731" s="1">
        <v>38504</v>
      </c>
      <c r="G1731" t="s">
        <v>25</v>
      </c>
      <c r="H1731" t="s">
        <v>121</v>
      </c>
      <c r="I1731" t="s">
        <v>36</v>
      </c>
      <c r="J1731" t="s">
        <v>32</v>
      </c>
      <c r="K1731">
        <v>10</v>
      </c>
      <c r="L1731">
        <v>0.5</v>
      </c>
      <c r="M1731" s="2">
        <v>42015</v>
      </c>
      <c r="N1731">
        <v>2015</v>
      </c>
      <c r="O1731">
        <v>11</v>
      </c>
      <c r="P1731">
        <v>50557</v>
      </c>
      <c r="Q1731">
        <v>70182</v>
      </c>
      <c r="R1731">
        <v>347422</v>
      </c>
      <c r="S1731">
        <v>75.099999999999994</v>
      </c>
      <c r="T1731">
        <v>0</v>
      </c>
      <c r="U1731">
        <v>0</v>
      </c>
      <c r="V1731">
        <v>77427.527779999902</v>
      </c>
      <c r="X1731">
        <v>0</v>
      </c>
      <c r="Z1731" t="str">
        <f t="shared" ref="Z1731:Z1794" si="49">C1731&amp;N1731&amp;O1731</f>
        <v>58160084252201511</v>
      </c>
      <c r="AA1731" s="8">
        <f>VLOOKUP(Z1731,yearoveryear_WAC_pct_changes_Re!$V$1:$X$242940,3)</f>
        <v>0</v>
      </c>
    </row>
    <row r="1732" spans="1:27" x14ac:dyDescent="0.3">
      <c r="A1732">
        <v>1730</v>
      </c>
      <c r="B1732">
        <v>10890</v>
      </c>
      <c r="C1732">
        <v>58160084252</v>
      </c>
      <c r="D1732" t="s">
        <v>75</v>
      </c>
      <c r="E1732" t="s">
        <v>120</v>
      </c>
      <c r="F1732" s="1">
        <v>38504</v>
      </c>
      <c r="G1732" t="s">
        <v>25</v>
      </c>
      <c r="H1732" t="s">
        <v>121</v>
      </c>
      <c r="I1732" t="s">
        <v>36</v>
      </c>
      <c r="J1732" t="s">
        <v>32</v>
      </c>
      <c r="K1732">
        <v>10</v>
      </c>
      <c r="L1732">
        <v>0.5</v>
      </c>
      <c r="M1732" s="2">
        <v>42016</v>
      </c>
      <c r="N1732">
        <v>2015</v>
      </c>
      <c r="O1732">
        <v>12</v>
      </c>
      <c r="P1732">
        <v>43514</v>
      </c>
      <c r="Q1732">
        <v>50557</v>
      </c>
      <c r="R1732">
        <v>390936</v>
      </c>
      <c r="S1732">
        <v>77.218000000000004</v>
      </c>
      <c r="T1732">
        <v>2.8202397000000001E-2</v>
      </c>
      <c r="U1732">
        <v>1</v>
      </c>
      <c r="V1732">
        <v>77427.527779999902</v>
      </c>
      <c r="X1732">
        <v>0</v>
      </c>
      <c r="Z1732" t="str">
        <f t="shared" si="49"/>
        <v>58160084252201512</v>
      </c>
      <c r="AA1732" s="8">
        <f>VLOOKUP(Z1732,yearoveryear_WAC_pct_changes_Re!$V$1:$X$242940,3)</f>
        <v>0</v>
      </c>
    </row>
    <row r="1733" spans="1:27" x14ac:dyDescent="0.3">
      <c r="A1733">
        <v>1731</v>
      </c>
      <c r="B1733">
        <v>10891</v>
      </c>
      <c r="C1733">
        <v>58160084252</v>
      </c>
      <c r="D1733" t="s">
        <v>75</v>
      </c>
      <c r="E1733" t="s">
        <v>120</v>
      </c>
      <c r="F1733" s="1">
        <v>38504</v>
      </c>
      <c r="G1733" t="s">
        <v>25</v>
      </c>
      <c r="H1733" t="s">
        <v>121</v>
      </c>
      <c r="I1733" t="s">
        <v>36</v>
      </c>
      <c r="J1733" t="s">
        <v>32</v>
      </c>
      <c r="K1733">
        <v>10</v>
      </c>
      <c r="L1733">
        <v>0.5</v>
      </c>
      <c r="M1733" s="2">
        <v>42370</v>
      </c>
      <c r="N1733">
        <v>2016</v>
      </c>
      <c r="O1733">
        <v>1</v>
      </c>
      <c r="P1733">
        <v>37645</v>
      </c>
      <c r="Q1733">
        <v>43514</v>
      </c>
      <c r="R1733">
        <v>37645</v>
      </c>
      <c r="S1733">
        <v>77.218000000000004</v>
      </c>
      <c r="T1733">
        <v>0</v>
      </c>
      <c r="U1733">
        <v>0</v>
      </c>
      <c r="V1733">
        <v>77427.527779999902</v>
      </c>
      <c r="X1733">
        <v>11.8</v>
      </c>
      <c r="Z1733" t="str">
        <f t="shared" si="49"/>
        <v>5816008425220161</v>
      </c>
      <c r="AA1733" s="8">
        <f>VLOOKUP(Z1733,yearoveryear_WAC_pct_changes_Re!$V$1:$X$242940,3)</f>
        <v>3.5308625031205003E-5</v>
      </c>
    </row>
    <row r="1734" spans="1:27" x14ac:dyDescent="0.3">
      <c r="A1734">
        <v>1732</v>
      </c>
      <c r="B1734">
        <v>10892</v>
      </c>
      <c r="C1734">
        <v>58160084252</v>
      </c>
      <c r="D1734" t="s">
        <v>75</v>
      </c>
      <c r="E1734" t="s">
        <v>120</v>
      </c>
      <c r="F1734" s="1">
        <v>38504</v>
      </c>
      <c r="G1734" t="s">
        <v>25</v>
      </c>
      <c r="H1734" t="s">
        <v>121</v>
      </c>
      <c r="I1734" t="s">
        <v>36</v>
      </c>
      <c r="J1734" t="s">
        <v>32</v>
      </c>
      <c r="K1734">
        <v>10</v>
      </c>
      <c r="L1734">
        <v>0.5</v>
      </c>
      <c r="M1734" s="2">
        <v>42371</v>
      </c>
      <c r="N1734">
        <v>2016</v>
      </c>
      <c r="O1734">
        <v>2</v>
      </c>
      <c r="P1734">
        <v>35809</v>
      </c>
      <c r="Q1734">
        <v>37645</v>
      </c>
      <c r="R1734">
        <v>73454</v>
      </c>
      <c r="S1734">
        <v>77.218000000000004</v>
      </c>
      <c r="T1734">
        <v>0</v>
      </c>
      <c r="U1734">
        <v>0</v>
      </c>
      <c r="V1734">
        <v>77427.527779999902</v>
      </c>
      <c r="X1734">
        <v>11.8333333333333</v>
      </c>
      <c r="Z1734" t="str">
        <f t="shared" si="49"/>
        <v>5816008425220162</v>
      </c>
      <c r="AA1734" s="8">
        <f>VLOOKUP(Z1734,yearoveryear_WAC_pct_changes_Re!$V$1:$X$242940,3)</f>
        <v>3.5308625031205003E-5</v>
      </c>
    </row>
    <row r="1735" spans="1:27" x14ac:dyDescent="0.3">
      <c r="A1735">
        <v>1733</v>
      </c>
      <c r="B1735">
        <v>10893</v>
      </c>
      <c r="C1735">
        <v>58160084252</v>
      </c>
      <c r="D1735" t="s">
        <v>75</v>
      </c>
      <c r="E1735" t="s">
        <v>120</v>
      </c>
      <c r="F1735" s="1">
        <v>38504</v>
      </c>
      <c r="G1735" t="s">
        <v>25</v>
      </c>
      <c r="H1735" t="s">
        <v>121</v>
      </c>
      <c r="I1735" t="s">
        <v>36</v>
      </c>
      <c r="J1735" t="s">
        <v>32</v>
      </c>
      <c r="K1735">
        <v>10</v>
      </c>
      <c r="L1735">
        <v>0.5</v>
      </c>
      <c r="M1735" s="2">
        <v>42372</v>
      </c>
      <c r="N1735">
        <v>2016</v>
      </c>
      <c r="O1735">
        <v>3</v>
      </c>
      <c r="P1735">
        <v>41186</v>
      </c>
      <c r="Q1735">
        <v>35809</v>
      </c>
      <c r="R1735">
        <v>114640</v>
      </c>
      <c r="S1735">
        <v>77.218000000000004</v>
      </c>
      <c r="T1735">
        <v>0</v>
      </c>
      <c r="U1735">
        <v>0</v>
      </c>
      <c r="V1735">
        <v>77427.527779999902</v>
      </c>
      <c r="X1735">
        <v>11.8666666666666</v>
      </c>
      <c r="Z1735" t="str">
        <f t="shared" si="49"/>
        <v>5816008425220163</v>
      </c>
      <c r="AA1735" s="8">
        <f>VLOOKUP(Z1735,yearoveryear_WAC_pct_changes_Re!$V$1:$X$242940,3)</f>
        <v>3.5308625031205003E-5</v>
      </c>
    </row>
    <row r="1736" spans="1:27" x14ac:dyDescent="0.3">
      <c r="A1736">
        <v>1734</v>
      </c>
      <c r="B1736">
        <v>10894</v>
      </c>
      <c r="C1736">
        <v>58160084252</v>
      </c>
      <c r="D1736" t="s">
        <v>75</v>
      </c>
      <c r="E1736" t="s">
        <v>120</v>
      </c>
      <c r="F1736" s="1">
        <v>38504</v>
      </c>
      <c r="G1736" t="s">
        <v>25</v>
      </c>
      <c r="H1736" t="s">
        <v>121</v>
      </c>
      <c r="I1736" t="s">
        <v>36</v>
      </c>
      <c r="J1736" t="s">
        <v>32</v>
      </c>
      <c r="K1736">
        <v>10</v>
      </c>
      <c r="L1736">
        <v>0.5</v>
      </c>
      <c r="M1736" s="2">
        <v>42373</v>
      </c>
      <c r="N1736">
        <v>2016</v>
      </c>
      <c r="O1736">
        <v>4</v>
      </c>
      <c r="P1736">
        <v>41918</v>
      </c>
      <c r="Q1736">
        <v>41186</v>
      </c>
      <c r="R1736">
        <v>156558</v>
      </c>
      <c r="S1736">
        <v>77.218000000000004</v>
      </c>
      <c r="T1736">
        <v>0</v>
      </c>
      <c r="U1736">
        <v>0</v>
      </c>
      <c r="V1736">
        <v>77427.527779999902</v>
      </c>
      <c r="X1736">
        <v>11.9</v>
      </c>
      <c r="Z1736" t="str">
        <f t="shared" si="49"/>
        <v>5816008425220164</v>
      </c>
      <c r="AA1736" s="8">
        <f>VLOOKUP(Z1736,yearoveryear_WAC_pct_changes_Re!$V$1:$X$242940,3)</f>
        <v>3.5308625031205003E-5</v>
      </c>
    </row>
    <row r="1737" spans="1:27" x14ac:dyDescent="0.3">
      <c r="A1737">
        <v>1735</v>
      </c>
      <c r="B1737">
        <v>10895</v>
      </c>
      <c r="C1737">
        <v>58160084252</v>
      </c>
      <c r="D1737" t="s">
        <v>75</v>
      </c>
      <c r="E1737" t="s">
        <v>120</v>
      </c>
      <c r="F1737" s="1">
        <v>38504</v>
      </c>
      <c r="G1737" t="s">
        <v>25</v>
      </c>
      <c r="H1737" t="s">
        <v>121</v>
      </c>
      <c r="I1737" t="s">
        <v>36</v>
      </c>
      <c r="J1737" t="s">
        <v>32</v>
      </c>
      <c r="K1737">
        <v>10</v>
      </c>
      <c r="L1737">
        <v>0.5</v>
      </c>
      <c r="M1737" s="2">
        <v>42374</v>
      </c>
      <c r="N1737">
        <v>2016</v>
      </c>
      <c r="O1737">
        <v>5</v>
      </c>
      <c r="P1737">
        <v>48702</v>
      </c>
      <c r="Q1737">
        <v>41918</v>
      </c>
      <c r="R1737">
        <v>205260</v>
      </c>
      <c r="S1737">
        <v>77.218000000000004</v>
      </c>
      <c r="T1737">
        <v>0</v>
      </c>
      <c r="U1737">
        <v>0</v>
      </c>
      <c r="V1737">
        <v>77427.527779999902</v>
      </c>
      <c r="X1737">
        <v>11.9333333333333</v>
      </c>
      <c r="Z1737" t="str">
        <f t="shared" si="49"/>
        <v>5816008425220165</v>
      </c>
      <c r="AA1737" s="8">
        <f>VLOOKUP(Z1737,yearoveryear_WAC_pct_changes_Re!$V$1:$X$242940,3)</f>
        <v>4.0386548301693303E-5</v>
      </c>
    </row>
    <row r="1738" spans="1:27" x14ac:dyDescent="0.3">
      <c r="A1738">
        <v>1736</v>
      </c>
      <c r="B1738">
        <v>10896</v>
      </c>
      <c r="C1738">
        <v>58160084252</v>
      </c>
      <c r="D1738" t="s">
        <v>75</v>
      </c>
      <c r="E1738" t="s">
        <v>120</v>
      </c>
      <c r="F1738" s="1">
        <v>38504</v>
      </c>
      <c r="G1738" t="s">
        <v>25</v>
      </c>
      <c r="H1738" t="s">
        <v>121</v>
      </c>
      <c r="I1738" t="s">
        <v>36</v>
      </c>
      <c r="J1738" t="s">
        <v>32</v>
      </c>
      <c r="K1738">
        <v>10</v>
      </c>
      <c r="L1738">
        <v>0.5</v>
      </c>
      <c r="M1738" s="2">
        <v>42375</v>
      </c>
      <c r="N1738">
        <v>2016</v>
      </c>
      <c r="O1738">
        <v>6</v>
      </c>
      <c r="P1738">
        <v>57566</v>
      </c>
      <c r="Q1738">
        <v>48702</v>
      </c>
      <c r="R1738">
        <v>262826</v>
      </c>
      <c r="S1738">
        <v>77.218000000000004</v>
      </c>
      <c r="T1738">
        <v>0</v>
      </c>
      <c r="U1738">
        <v>0</v>
      </c>
      <c r="V1738">
        <v>77427.527779999902</v>
      </c>
      <c r="X1738">
        <v>11.966666666666599</v>
      </c>
      <c r="Z1738" t="str">
        <f t="shared" si="49"/>
        <v>5816008425220166</v>
      </c>
      <c r="AA1738" s="8">
        <f>VLOOKUP(Z1738,yearoveryear_WAC_pct_changes_Re!$V$1:$X$242940,3)</f>
        <v>5.2412540340521803E-5</v>
      </c>
    </row>
    <row r="1739" spans="1:27" x14ac:dyDescent="0.3">
      <c r="A1739">
        <v>1737</v>
      </c>
      <c r="B1739">
        <v>10897</v>
      </c>
      <c r="C1739">
        <v>58160084252</v>
      </c>
      <c r="D1739" t="s">
        <v>75</v>
      </c>
      <c r="E1739" t="s">
        <v>120</v>
      </c>
      <c r="F1739" s="1">
        <v>38504</v>
      </c>
      <c r="G1739" t="s">
        <v>25</v>
      </c>
      <c r="H1739" t="s">
        <v>121</v>
      </c>
      <c r="I1739" t="s">
        <v>36</v>
      </c>
      <c r="J1739" t="s">
        <v>32</v>
      </c>
      <c r="K1739">
        <v>10</v>
      </c>
      <c r="L1739">
        <v>0.5</v>
      </c>
      <c r="M1739" s="2">
        <v>42376</v>
      </c>
      <c r="N1739">
        <v>2016</v>
      </c>
      <c r="O1739">
        <v>7</v>
      </c>
      <c r="P1739">
        <v>59843</v>
      </c>
      <c r="Q1739">
        <v>57566</v>
      </c>
      <c r="R1739">
        <v>322669</v>
      </c>
      <c r="S1739">
        <v>77.218000000000004</v>
      </c>
      <c r="T1739">
        <v>0</v>
      </c>
      <c r="U1739">
        <v>0</v>
      </c>
      <c r="V1739">
        <v>77427.527779999902</v>
      </c>
      <c r="X1739">
        <v>12</v>
      </c>
      <c r="Z1739" t="str">
        <f t="shared" si="49"/>
        <v>5816008425220167</v>
      </c>
      <c r="AA1739" s="8">
        <f>VLOOKUP(Z1739,yearoveryear_WAC_pct_changes_Re!$V$1:$X$242940,3)</f>
        <v>5.2412540340521803E-5</v>
      </c>
    </row>
    <row r="1740" spans="1:27" x14ac:dyDescent="0.3">
      <c r="A1740">
        <v>1738</v>
      </c>
      <c r="B1740">
        <v>10898</v>
      </c>
      <c r="C1740">
        <v>58160084252</v>
      </c>
      <c r="D1740" t="s">
        <v>75</v>
      </c>
      <c r="E1740" t="s">
        <v>120</v>
      </c>
      <c r="F1740" s="1">
        <v>38504</v>
      </c>
      <c r="G1740" t="s">
        <v>25</v>
      </c>
      <c r="H1740" t="s">
        <v>121</v>
      </c>
      <c r="I1740" t="s">
        <v>36</v>
      </c>
      <c r="J1740" t="s">
        <v>32</v>
      </c>
      <c r="K1740">
        <v>10</v>
      </c>
      <c r="L1740">
        <v>0.5</v>
      </c>
      <c r="M1740" s="2">
        <v>42377</v>
      </c>
      <c r="N1740">
        <v>2016</v>
      </c>
      <c r="O1740">
        <v>8</v>
      </c>
      <c r="P1740">
        <v>86645</v>
      </c>
      <c r="Q1740">
        <v>59843</v>
      </c>
      <c r="R1740">
        <v>409314</v>
      </c>
      <c r="S1740">
        <v>77.218000000000004</v>
      </c>
      <c r="T1740">
        <v>0</v>
      </c>
      <c r="U1740">
        <v>0</v>
      </c>
      <c r="V1740">
        <v>77427.527779999902</v>
      </c>
      <c r="X1740">
        <v>12.033333333333299</v>
      </c>
      <c r="Z1740" t="str">
        <f t="shared" si="49"/>
        <v>5816008425220168</v>
      </c>
      <c r="AA1740" s="8">
        <f>VLOOKUP(Z1740,yearoveryear_WAC_pct_changes_Re!$V$1:$X$242940,3)</f>
        <v>5.2412540340521803E-5</v>
      </c>
    </row>
    <row r="1741" spans="1:27" x14ac:dyDescent="0.3">
      <c r="A1741">
        <v>1739</v>
      </c>
      <c r="B1741">
        <v>10899</v>
      </c>
      <c r="C1741">
        <v>58160084252</v>
      </c>
      <c r="D1741" t="s">
        <v>75</v>
      </c>
      <c r="E1741" t="s">
        <v>120</v>
      </c>
      <c r="F1741" s="1">
        <v>38504</v>
      </c>
      <c r="G1741" t="s">
        <v>25</v>
      </c>
      <c r="H1741" t="s">
        <v>121</v>
      </c>
      <c r="I1741" t="s">
        <v>36</v>
      </c>
      <c r="J1741" t="s">
        <v>32</v>
      </c>
      <c r="K1741">
        <v>10</v>
      </c>
      <c r="L1741">
        <v>0.5</v>
      </c>
      <c r="M1741" s="2">
        <v>42378</v>
      </c>
      <c r="N1741">
        <v>2016</v>
      </c>
      <c r="O1741">
        <v>9</v>
      </c>
      <c r="P1741">
        <v>98861</v>
      </c>
      <c r="Q1741">
        <v>86645</v>
      </c>
      <c r="R1741">
        <v>508175</v>
      </c>
      <c r="S1741">
        <v>77.218000000000004</v>
      </c>
      <c r="T1741">
        <v>0</v>
      </c>
      <c r="U1741">
        <v>0</v>
      </c>
      <c r="V1741">
        <v>77427.527779999902</v>
      </c>
      <c r="X1741">
        <v>12.066666666666601</v>
      </c>
      <c r="Z1741" t="str">
        <f t="shared" si="49"/>
        <v>5816008425220169</v>
      </c>
      <c r="AA1741" s="8">
        <f>VLOOKUP(Z1741,yearoveryear_WAC_pct_changes_Re!$V$1:$X$242940,3)</f>
        <v>5.2412540340521803E-5</v>
      </c>
    </row>
    <row r="1742" spans="1:27" x14ac:dyDescent="0.3">
      <c r="A1742">
        <v>1740</v>
      </c>
      <c r="B1742">
        <v>10900</v>
      </c>
      <c r="C1742">
        <v>58160084252</v>
      </c>
      <c r="D1742" t="s">
        <v>75</v>
      </c>
      <c r="E1742" t="s">
        <v>120</v>
      </c>
      <c r="F1742" s="1">
        <v>38504</v>
      </c>
      <c r="G1742" t="s">
        <v>25</v>
      </c>
      <c r="H1742" t="s">
        <v>121</v>
      </c>
      <c r="I1742" t="s">
        <v>36</v>
      </c>
      <c r="J1742" t="s">
        <v>32</v>
      </c>
      <c r="K1742">
        <v>10</v>
      </c>
      <c r="L1742">
        <v>0.5</v>
      </c>
      <c r="M1742" s="2">
        <v>42379</v>
      </c>
      <c r="N1742">
        <v>2016</v>
      </c>
      <c r="O1742">
        <v>10</v>
      </c>
      <c r="P1742">
        <v>107749</v>
      </c>
      <c r="Q1742">
        <v>98861</v>
      </c>
      <c r="R1742">
        <v>615924</v>
      </c>
      <c r="S1742">
        <v>77.218000000000004</v>
      </c>
      <c r="T1742">
        <v>0</v>
      </c>
      <c r="U1742">
        <v>0</v>
      </c>
      <c r="V1742">
        <v>77427.527779999902</v>
      </c>
      <c r="X1742">
        <v>12.1</v>
      </c>
      <c r="Z1742" t="str">
        <f t="shared" si="49"/>
        <v>58160084252201610</v>
      </c>
      <c r="AA1742" s="8">
        <f>VLOOKUP(Z1742,yearoveryear_WAC_pct_changes_Re!$V$1:$X$242940,3)</f>
        <v>3.5308625031205003E-5</v>
      </c>
    </row>
    <row r="1743" spans="1:27" x14ac:dyDescent="0.3">
      <c r="A1743">
        <v>1741</v>
      </c>
      <c r="B1743">
        <v>10901</v>
      </c>
      <c r="C1743">
        <v>58160084252</v>
      </c>
      <c r="D1743" t="s">
        <v>75</v>
      </c>
      <c r="E1743" t="s">
        <v>120</v>
      </c>
      <c r="F1743" s="1">
        <v>38504</v>
      </c>
      <c r="G1743" t="s">
        <v>25</v>
      </c>
      <c r="H1743" t="s">
        <v>121</v>
      </c>
      <c r="I1743" t="s">
        <v>36</v>
      </c>
      <c r="J1743" t="s">
        <v>32</v>
      </c>
      <c r="K1743">
        <v>10</v>
      </c>
      <c r="L1743">
        <v>0.5</v>
      </c>
      <c r="M1743" s="2">
        <v>42380</v>
      </c>
      <c r="N1743">
        <v>2016</v>
      </c>
      <c r="O1743">
        <v>11</v>
      </c>
      <c r="P1743">
        <v>74464</v>
      </c>
      <c r="Q1743">
        <v>107749</v>
      </c>
      <c r="R1743">
        <v>690388</v>
      </c>
      <c r="S1743">
        <v>77.218000000000004</v>
      </c>
      <c r="T1743">
        <v>0</v>
      </c>
      <c r="U1743">
        <v>0</v>
      </c>
      <c r="V1743">
        <v>77427.527779999902</v>
      </c>
      <c r="X1743">
        <v>12.133333333333301</v>
      </c>
      <c r="Z1743" t="str">
        <f t="shared" si="49"/>
        <v>58160084252201611</v>
      </c>
      <c r="AA1743" s="8">
        <f>VLOOKUP(Z1743,yearoveryear_WAC_pct_changes_Re!$V$1:$X$242940,3)</f>
        <v>3.5308625031205003E-5</v>
      </c>
    </row>
    <row r="1744" spans="1:27" x14ac:dyDescent="0.3">
      <c r="A1744">
        <v>1742</v>
      </c>
      <c r="B1744">
        <v>10902</v>
      </c>
      <c r="C1744">
        <v>58160084252</v>
      </c>
      <c r="D1744" t="s">
        <v>75</v>
      </c>
      <c r="E1744" t="s">
        <v>120</v>
      </c>
      <c r="F1744" s="1">
        <v>38504</v>
      </c>
      <c r="G1744" t="s">
        <v>25</v>
      </c>
      <c r="H1744" t="s">
        <v>121</v>
      </c>
      <c r="I1744" t="s">
        <v>36</v>
      </c>
      <c r="J1744" t="s">
        <v>32</v>
      </c>
      <c r="K1744">
        <v>10</v>
      </c>
      <c r="L1744">
        <v>0.5</v>
      </c>
      <c r="M1744" s="2">
        <v>42381</v>
      </c>
      <c r="N1744">
        <v>2016</v>
      </c>
      <c r="O1744">
        <v>12</v>
      </c>
      <c r="P1744">
        <v>56208</v>
      </c>
      <c r="Q1744">
        <v>74464</v>
      </c>
      <c r="R1744">
        <v>746596</v>
      </c>
      <c r="S1744">
        <v>77.218000000000004</v>
      </c>
      <c r="T1744">
        <v>0</v>
      </c>
      <c r="U1744">
        <v>0</v>
      </c>
      <c r="V1744">
        <v>77427.527779999902</v>
      </c>
      <c r="X1744">
        <v>12.1666666666666</v>
      </c>
      <c r="Z1744" t="str">
        <f t="shared" si="49"/>
        <v>58160084252201612</v>
      </c>
      <c r="AA1744" s="8">
        <f>VLOOKUP(Z1744,yearoveryear_WAC_pct_changes_Re!$V$1:$X$242940,3)</f>
        <v>3.5308625031205003E-5</v>
      </c>
    </row>
    <row r="1745" spans="1:27" x14ac:dyDescent="0.3">
      <c r="A1745">
        <v>1743</v>
      </c>
      <c r="B1745">
        <v>10903</v>
      </c>
      <c r="C1745">
        <v>58160084252</v>
      </c>
      <c r="D1745" t="s">
        <v>75</v>
      </c>
      <c r="E1745" t="s">
        <v>120</v>
      </c>
      <c r="F1745" s="1">
        <v>38504</v>
      </c>
      <c r="G1745" t="s">
        <v>25</v>
      </c>
      <c r="H1745" t="s">
        <v>121</v>
      </c>
      <c r="I1745" t="s">
        <v>36</v>
      </c>
      <c r="J1745" t="s">
        <v>32</v>
      </c>
      <c r="K1745">
        <v>10</v>
      </c>
      <c r="L1745">
        <v>0.5</v>
      </c>
      <c r="M1745" s="2">
        <v>42736</v>
      </c>
      <c r="N1745">
        <v>2017</v>
      </c>
      <c r="O1745">
        <v>1</v>
      </c>
      <c r="P1745">
        <v>53078</v>
      </c>
      <c r="Q1745">
        <v>56208</v>
      </c>
      <c r="R1745">
        <v>53078</v>
      </c>
      <c r="S1745">
        <v>77.218000000000004</v>
      </c>
      <c r="T1745">
        <v>0</v>
      </c>
      <c r="U1745">
        <v>0</v>
      </c>
      <c r="V1745">
        <v>77427.527779999902</v>
      </c>
      <c r="X1745">
        <v>24</v>
      </c>
      <c r="Z1745" t="str">
        <f t="shared" si="49"/>
        <v>5816008425220171</v>
      </c>
      <c r="AA1745" s="8">
        <f>VLOOKUP(Z1745,yearoveryear_WAC_pct_changes_Re!$V$1:$X$242940,3)</f>
        <v>5.2412540340521803E-5</v>
      </c>
    </row>
    <row r="1746" spans="1:27" x14ac:dyDescent="0.3">
      <c r="A1746">
        <v>1744</v>
      </c>
      <c r="B1746">
        <v>10904</v>
      </c>
      <c r="C1746">
        <v>58160084252</v>
      </c>
      <c r="D1746" t="s">
        <v>75</v>
      </c>
      <c r="E1746" t="s">
        <v>120</v>
      </c>
      <c r="F1746" s="1">
        <v>38504</v>
      </c>
      <c r="G1746" t="s">
        <v>25</v>
      </c>
      <c r="H1746" t="s">
        <v>121</v>
      </c>
      <c r="I1746" t="s">
        <v>36</v>
      </c>
      <c r="J1746" t="s">
        <v>32</v>
      </c>
      <c r="K1746">
        <v>10</v>
      </c>
      <c r="L1746">
        <v>0.5</v>
      </c>
      <c r="M1746" s="2">
        <v>42737</v>
      </c>
      <c r="N1746">
        <v>2017</v>
      </c>
      <c r="O1746">
        <v>2</v>
      </c>
      <c r="P1746">
        <v>49300</v>
      </c>
      <c r="Q1746">
        <v>53078</v>
      </c>
      <c r="R1746">
        <v>102378</v>
      </c>
      <c r="S1746">
        <v>77.218000000000004</v>
      </c>
      <c r="T1746">
        <v>0</v>
      </c>
      <c r="U1746">
        <v>0</v>
      </c>
      <c r="V1746">
        <v>77427.527779999902</v>
      </c>
      <c r="X1746">
        <v>24.033333333333299</v>
      </c>
      <c r="Z1746" t="str">
        <f t="shared" si="49"/>
        <v>5816008425220172</v>
      </c>
      <c r="AA1746" s="8">
        <f>VLOOKUP(Z1746,yearoveryear_WAC_pct_changes_Re!$V$1:$X$242940,3)</f>
        <v>3.0215749483376299E-5</v>
      </c>
    </row>
    <row r="1747" spans="1:27" x14ac:dyDescent="0.3">
      <c r="A1747">
        <v>1745</v>
      </c>
      <c r="B1747">
        <v>10905</v>
      </c>
      <c r="C1747">
        <v>58160084252</v>
      </c>
      <c r="D1747" t="s">
        <v>75</v>
      </c>
      <c r="E1747" t="s">
        <v>120</v>
      </c>
      <c r="F1747" s="1">
        <v>38504</v>
      </c>
      <c r="G1747" t="s">
        <v>25</v>
      </c>
      <c r="H1747" t="s">
        <v>121</v>
      </c>
      <c r="I1747" t="s">
        <v>36</v>
      </c>
      <c r="J1747" t="s">
        <v>32</v>
      </c>
      <c r="K1747">
        <v>10</v>
      </c>
      <c r="L1747">
        <v>0.5</v>
      </c>
      <c r="M1747" s="2">
        <v>42738</v>
      </c>
      <c r="N1747">
        <v>2017</v>
      </c>
      <c r="O1747">
        <v>3</v>
      </c>
      <c r="P1747">
        <v>57747</v>
      </c>
      <c r="Q1747">
        <v>49300</v>
      </c>
      <c r="R1747">
        <v>160125</v>
      </c>
      <c r="S1747">
        <v>77.218000000000004</v>
      </c>
      <c r="T1747">
        <v>0</v>
      </c>
      <c r="U1747">
        <v>0</v>
      </c>
      <c r="V1747">
        <v>77427.527779999902</v>
      </c>
      <c r="X1747">
        <v>24.066666666666599</v>
      </c>
      <c r="Z1747" t="str">
        <f t="shared" si="49"/>
        <v>5816008425220173</v>
      </c>
      <c r="AA1747" s="8">
        <f>VLOOKUP(Z1747,yearoveryear_WAC_pct_changes_Re!$V$1:$X$242940,3)</f>
        <v>3.0215749483376299E-5</v>
      </c>
    </row>
    <row r="1748" spans="1:27" x14ac:dyDescent="0.3">
      <c r="A1748">
        <v>1746</v>
      </c>
      <c r="B1748">
        <v>10906</v>
      </c>
      <c r="C1748">
        <v>58160084252</v>
      </c>
      <c r="D1748" t="s">
        <v>75</v>
      </c>
      <c r="E1748" t="s">
        <v>120</v>
      </c>
      <c r="F1748" s="1">
        <v>38504</v>
      </c>
      <c r="G1748" t="s">
        <v>25</v>
      </c>
      <c r="H1748" t="s">
        <v>121</v>
      </c>
      <c r="I1748" t="s">
        <v>36</v>
      </c>
      <c r="J1748" t="s">
        <v>32</v>
      </c>
      <c r="K1748">
        <v>10</v>
      </c>
      <c r="L1748">
        <v>0.5</v>
      </c>
      <c r="M1748" s="2">
        <v>42739</v>
      </c>
      <c r="N1748">
        <v>2017</v>
      </c>
      <c r="O1748">
        <v>4</v>
      </c>
      <c r="P1748">
        <v>68268</v>
      </c>
      <c r="Q1748">
        <v>57747</v>
      </c>
      <c r="R1748">
        <v>228393</v>
      </c>
      <c r="S1748">
        <v>77.218000000000004</v>
      </c>
      <c r="T1748">
        <v>0</v>
      </c>
      <c r="U1748">
        <v>0</v>
      </c>
      <c r="V1748">
        <v>77427.527779999902</v>
      </c>
      <c r="X1748">
        <v>24.1</v>
      </c>
      <c r="Z1748" t="str">
        <f t="shared" si="49"/>
        <v>5816008425220174</v>
      </c>
      <c r="AA1748" s="8">
        <f>VLOOKUP(Z1748,yearoveryear_WAC_pct_changes_Re!$V$1:$X$242940,3)</f>
        <v>3.0215749483376299E-5</v>
      </c>
    </row>
    <row r="1749" spans="1:27" x14ac:dyDescent="0.3">
      <c r="A1749">
        <v>1747</v>
      </c>
      <c r="B1749">
        <v>10907</v>
      </c>
      <c r="C1749">
        <v>58160084252</v>
      </c>
      <c r="D1749" t="s">
        <v>75</v>
      </c>
      <c r="E1749" t="s">
        <v>120</v>
      </c>
      <c r="F1749" s="1">
        <v>38504</v>
      </c>
      <c r="G1749" t="s">
        <v>25</v>
      </c>
      <c r="H1749" t="s">
        <v>121</v>
      </c>
      <c r="I1749" t="s">
        <v>36</v>
      </c>
      <c r="J1749" t="s">
        <v>32</v>
      </c>
      <c r="K1749">
        <v>10</v>
      </c>
      <c r="L1749">
        <v>0.5</v>
      </c>
      <c r="M1749" s="2">
        <v>42740</v>
      </c>
      <c r="N1749">
        <v>2017</v>
      </c>
      <c r="O1749">
        <v>5</v>
      </c>
      <c r="P1749">
        <v>85772</v>
      </c>
      <c r="Q1749">
        <v>68268</v>
      </c>
      <c r="R1749">
        <v>314165</v>
      </c>
      <c r="S1749">
        <v>78.7</v>
      </c>
      <c r="T1749">
        <v>1.9192416E-2</v>
      </c>
      <c r="U1749">
        <v>1</v>
      </c>
      <c r="V1749">
        <v>77427.527779999902</v>
      </c>
      <c r="X1749">
        <v>24.133333333333301</v>
      </c>
      <c r="Z1749" t="str">
        <f t="shared" si="49"/>
        <v>5816008425220175</v>
      </c>
      <c r="AA1749" s="8">
        <f>VLOOKUP(Z1749,yearoveryear_WAC_pct_changes_Re!$V$1:$X$242940,3)</f>
        <v>3.0215749483376299E-5</v>
      </c>
    </row>
    <row r="1750" spans="1:27" x14ac:dyDescent="0.3">
      <c r="A1750">
        <v>1748</v>
      </c>
      <c r="B1750">
        <v>10908</v>
      </c>
      <c r="C1750">
        <v>58160084252</v>
      </c>
      <c r="D1750" t="s">
        <v>75</v>
      </c>
      <c r="E1750" t="s">
        <v>120</v>
      </c>
      <c r="F1750" s="1">
        <v>38504</v>
      </c>
      <c r="G1750" t="s">
        <v>25</v>
      </c>
      <c r="H1750" t="s">
        <v>121</v>
      </c>
      <c r="I1750" t="s">
        <v>36</v>
      </c>
      <c r="J1750" t="s">
        <v>32</v>
      </c>
      <c r="K1750">
        <v>10</v>
      </c>
      <c r="L1750">
        <v>0.5</v>
      </c>
      <c r="M1750" s="2">
        <v>42741</v>
      </c>
      <c r="N1750">
        <v>2017</v>
      </c>
      <c r="O1750">
        <v>6</v>
      </c>
      <c r="P1750">
        <v>94667</v>
      </c>
      <c r="Q1750">
        <v>85772</v>
      </c>
      <c r="R1750">
        <v>408832</v>
      </c>
      <c r="S1750">
        <v>78.7</v>
      </c>
      <c r="T1750">
        <v>0</v>
      </c>
      <c r="U1750">
        <v>0</v>
      </c>
      <c r="V1750">
        <v>77427.527779999902</v>
      </c>
      <c r="X1750">
        <v>3.3333333333333298E-2</v>
      </c>
      <c r="Z1750" t="str">
        <f t="shared" si="49"/>
        <v>5816008425220176</v>
      </c>
      <c r="AA1750" s="8">
        <f>VLOOKUP(Z1750,yearoveryear_WAC_pct_changes_Re!$V$1:$X$242940,3)</f>
        <v>3.0215749483376299E-5</v>
      </c>
    </row>
    <row r="1751" spans="1:27" x14ac:dyDescent="0.3">
      <c r="A1751">
        <v>1749</v>
      </c>
      <c r="B1751">
        <v>10909</v>
      </c>
      <c r="C1751">
        <v>58160084252</v>
      </c>
      <c r="D1751" t="s">
        <v>75</v>
      </c>
      <c r="E1751" t="s">
        <v>120</v>
      </c>
      <c r="F1751" s="1">
        <v>38504</v>
      </c>
      <c r="G1751" t="s">
        <v>25</v>
      </c>
      <c r="H1751" t="s">
        <v>121</v>
      </c>
      <c r="I1751" t="s">
        <v>36</v>
      </c>
      <c r="J1751" t="s">
        <v>32</v>
      </c>
      <c r="K1751">
        <v>10</v>
      </c>
      <c r="L1751">
        <v>0.5</v>
      </c>
      <c r="M1751" s="2">
        <v>42742</v>
      </c>
      <c r="N1751">
        <v>2017</v>
      </c>
      <c r="O1751">
        <v>7</v>
      </c>
      <c r="P1751">
        <v>80538</v>
      </c>
      <c r="Q1751">
        <v>94667</v>
      </c>
      <c r="R1751">
        <v>489370</v>
      </c>
      <c r="S1751">
        <v>78.7</v>
      </c>
      <c r="T1751">
        <v>0</v>
      </c>
      <c r="U1751">
        <v>0</v>
      </c>
      <c r="V1751">
        <v>77427.527779999902</v>
      </c>
      <c r="X1751">
        <v>6.6666666666666596E-2</v>
      </c>
      <c r="Z1751" t="str">
        <f t="shared" si="49"/>
        <v>5816008425220177</v>
      </c>
      <c r="AA1751" s="8">
        <f>VLOOKUP(Z1751,yearoveryear_WAC_pct_changes_Re!$V$1:$X$242940,3)</f>
        <v>3.0215749483376299E-5</v>
      </c>
    </row>
    <row r="1752" spans="1:27" x14ac:dyDescent="0.3">
      <c r="A1752">
        <v>1750</v>
      </c>
      <c r="B1752">
        <v>10910</v>
      </c>
      <c r="C1752">
        <v>58160084252</v>
      </c>
      <c r="D1752" t="s">
        <v>75</v>
      </c>
      <c r="E1752" t="s">
        <v>120</v>
      </c>
      <c r="F1752" s="1">
        <v>38504</v>
      </c>
      <c r="G1752" t="s">
        <v>25</v>
      </c>
      <c r="H1752" t="s">
        <v>121</v>
      </c>
      <c r="I1752" t="s">
        <v>36</v>
      </c>
      <c r="J1752" t="s">
        <v>32</v>
      </c>
      <c r="K1752">
        <v>10</v>
      </c>
      <c r="L1752">
        <v>0.5</v>
      </c>
      <c r="M1752" s="2">
        <v>42743</v>
      </c>
      <c r="N1752">
        <v>2017</v>
      </c>
      <c r="O1752">
        <v>8</v>
      </c>
      <c r="P1752">
        <v>106776</v>
      </c>
      <c r="Q1752">
        <v>80538</v>
      </c>
      <c r="R1752">
        <v>596146</v>
      </c>
      <c r="S1752">
        <v>78.7</v>
      </c>
      <c r="T1752">
        <v>0</v>
      </c>
      <c r="U1752">
        <v>0</v>
      </c>
      <c r="V1752">
        <v>77427.527779999902</v>
      </c>
      <c r="X1752">
        <v>0.1</v>
      </c>
      <c r="Z1752" t="str">
        <f t="shared" si="49"/>
        <v>5816008425220178</v>
      </c>
      <c r="AA1752" s="8">
        <f>VLOOKUP(Z1752,yearoveryear_WAC_pct_changes_Re!$V$1:$X$242940,3)</f>
        <v>3.0215749483376299E-5</v>
      </c>
    </row>
    <row r="1753" spans="1:27" x14ac:dyDescent="0.3">
      <c r="A1753">
        <v>1751</v>
      </c>
      <c r="B1753">
        <v>10911</v>
      </c>
      <c r="C1753">
        <v>58160084252</v>
      </c>
      <c r="D1753" t="s">
        <v>75</v>
      </c>
      <c r="E1753" t="s">
        <v>120</v>
      </c>
      <c r="F1753" s="1">
        <v>38504</v>
      </c>
      <c r="G1753" t="s">
        <v>25</v>
      </c>
      <c r="H1753" t="s">
        <v>121</v>
      </c>
      <c r="I1753" t="s">
        <v>36</v>
      </c>
      <c r="J1753" t="s">
        <v>32</v>
      </c>
      <c r="K1753">
        <v>10</v>
      </c>
      <c r="L1753">
        <v>0.5</v>
      </c>
      <c r="M1753" s="2">
        <v>42744</v>
      </c>
      <c r="N1753">
        <v>2017</v>
      </c>
      <c r="O1753">
        <v>9</v>
      </c>
      <c r="P1753">
        <v>136355</v>
      </c>
      <c r="Q1753">
        <v>106776</v>
      </c>
      <c r="R1753">
        <v>732501</v>
      </c>
      <c r="S1753">
        <v>78.7</v>
      </c>
      <c r="T1753">
        <v>0</v>
      </c>
      <c r="U1753">
        <v>0</v>
      </c>
      <c r="V1753">
        <v>77427.527779999902</v>
      </c>
      <c r="X1753">
        <v>0.133333333333333</v>
      </c>
      <c r="Z1753" t="str">
        <f t="shared" si="49"/>
        <v>5816008425220179</v>
      </c>
      <c r="AA1753" s="8">
        <f>VLOOKUP(Z1753,yearoveryear_WAC_pct_changes_Re!$V$1:$X$242940,3)</f>
        <v>3.0215749483376299E-5</v>
      </c>
    </row>
    <row r="1754" spans="1:27" x14ac:dyDescent="0.3">
      <c r="A1754">
        <v>1752</v>
      </c>
      <c r="B1754">
        <v>10912</v>
      </c>
      <c r="C1754">
        <v>58160084252</v>
      </c>
      <c r="D1754" t="s">
        <v>75</v>
      </c>
      <c r="E1754" t="s">
        <v>120</v>
      </c>
      <c r="F1754" s="1">
        <v>38504</v>
      </c>
      <c r="G1754" t="s">
        <v>25</v>
      </c>
      <c r="H1754" t="s">
        <v>121</v>
      </c>
      <c r="I1754" t="s">
        <v>36</v>
      </c>
      <c r="J1754" t="s">
        <v>32</v>
      </c>
      <c r="K1754">
        <v>10</v>
      </c>
      <c r="L1754">
        <v>0.5</v>
      </c>
      <c r="M1754" s="2">
        <v>42745</v>
      </c>
      <c r="N1754">
        <v>2017</v>
      </c>
      <c r="O1754">
        <v>10</v>
      </c>
      <c r="P1754">
        <v>138176</v>
      </c>
      <c r="Q1754">
        <v>136355</v>
      </c>
      <c r="R1754">
        <v>870677</v>
      </c>
      <c r="S1754">
        <v>78.7</v>
      </c>
      <c r="T1754">
        <v>0</v>
      </c>
      <c r="U1754">
        <v>0</v>
      </c>
      <c r="V1754">
        <v>77427.527779999902</v>
      </c>
      <c r="X1754">
        <v>0.16666666666666599</v>
      </c>
      <c r="Z1754" t="str">
        <f t="shared" si="49"/>
        <v>58160084252201710</v>
      </c>
      <c r="AA1754" s="8">
        <f>VLOOKUP(Z1754,yearoveryear_WAC_pct_changes_Re!$V$1:$X$242940,3)</f>
        <v>5.2412540340521803E-5</v>
      </c>
    </row>
    <row r="1755" spans="1:27" x14ac:dyDescent="0.3">
      <c r="A1755">
        <v>1753</v>
      </c>
      <c r="B1755">
        <v>10913</v>
      </c>
      <c r="C1755">
        <v>58160084252</v>
      </c>
      <c r="D1755" t="s">
        <v>75</v>
      </c>
      <c r="E1755" t="s">
        <v>120</v>
      </c>
      <c r="F1755" s="1">
        <v>38504</v>
      </c>
      <c r="G1755" t="s">
        <v>25</v>
      </c>
      <c r="H1755" t="s">
        <v>121</v>
      </c>
      <c r="I1755" t="s">
        <v>36</v>
      </c>
      <c r="J1755" t="s">
        <v>32</v>
      </c>
      <c r="K1755">
        <v>10</v>
      </c>
      <c r="L1755">
        <v>0.5</v>
      </c>
      <c r="M1755" s="2">
        <v>42746</v>
      </c>
      <c r="N1755">
        <v>2017</v>
      </c>
      <c r="O1755">
        <v>11</v>
      </c>
      <c r="P1755">
        <v>91114</v>
      </c>
      <c r="Q1755">
        <v>138176</v>
      </c>
      <c r="R1755">
        <v>961791</v>
      </c>
      <c r="S1755">
        <v>78.7</v>
      </c>
      <c r="T1755">
        <v>0</v>
      </c>
      <c r="U1755">
        <v>0</v>
      </c>
      <c r="V1755">
        <v>77427.527779999902</v>
      </c>
      <c r="X1755">
        <v>0.2</v>
      </c>
      <c r="Z1755" t="str">
        <f t="shared" si="49"/>
        <v>58160084252201711</v>
      </c>
      <c r="AA1755" s="8">
        <f>VLOOKUP(Z1755,yearoveryear_WAC_pct_changes_Re!$V$1:$X$242940,3)</f>
        <v>3.8989837342705999E-5</v>
      </c>
    </row>
    <row r="1756" spans="1:27" x14ac:dyDescent="0.3">
      <c r="A1756">
        <v>1754</v>
      </c>
      <c r="B1756">
        <v>10914</v>
      </c>
      <c r="C1756">
        <v>58160084252</v>
      </c>
      <c r="D1756" t="s">
        <v>75</v>
      </c>
      <c r="E1756" t="s">
        <v>120</v>
      </c>
      <c r="F1756" s="1">
        <v>38504</v>
      </c>
      <c r="G1756" t="s">
        <v>25</v>
      </c>
      <c r="H1756" t="s">
        <v>121</v>
      </c>
      <c r="I1756" t="s">
        <v>36</v>
      </c>
      <c r="J1756" t="s">
        <v>32</v>
      </c>
      <c r="K1756">
        <v>10</v>
      </c>
      <c r="L1756">
        <v>0.5</v>
      </c>
      <c r="M1756" s="2">
        <v>42747</v>
      </c>
      <c r="N1756">
        <v>2017</v>
      </c>
      <c r="O1756">
        <v>12</v>
      </c>
      <c r="P1756">
        <v>65909</v>
      </c>
      <c r="Q1756">
        <v>91114</v>
      </c>
      <c r="R1756">
        <v>1027700</v>
      </c>
      <c r="S1756">
        <v>78.7</v>
      </c>
      <c r="T1756">
        <v>0</v>
      </c>
      <c r="U1756">
        <v>0</v>
      </c>
      <c r="V1756">
        <v>77427.527779999902</v>
      </c>
      <c r="X1756">
        <v>0.233333333333333</v>
      </c>
      <c r="Z1756" t="str">
        <f t="shared" si="49"/>
        <v>58160084252201712</v>
      </c>
      <c r="AA1756" s="8">
        <f>VLOOKUP(Z1756,yearoveryear_WAC_pct_changes_Re!$V$1:$X$242940,3)</f>
        <v>3.0215749483376299E-5</v>
      </c>
    </row>
    <row r="1757" spans="1:27" x14ac:dyDescent="0.3">
      <c r="A1757">
        <v>1755</v>
      </c>
      <c r="B1757">
        <v>10915</v>
      </c>
      <c r="C1757">
        <v>58160084252</v>
      </c>
      <c r="D1757" t="s">
        <v>75</v>
      </c>
      <c r="E1757" t="s">
        <v>120</v>
      </c>
      <c r="F1757" s="1">
        <v>38504</v>
      </c>
      <c r="G1757" t="s">
        <v>25</v>
      </c>
      <c r="H1757" t="s">
        <v>121</v>
      </c>
      <c r="I1757" t="s">
        <v>36</v>
      </c>
      <c r="J1757" t="s">
        <v>32</v>
      </c>
      <c r="K1757">
        <v>10</v>
      </c>
      <c r="L1757">
        <v>0.5</v>
      </c>
      <c r="M1757" s="2">
        <v>43101</v>
      </c>
      <c r="N1757">
        <v>2018</v>
      </c>
      <c r="O1757">
        <v>1</v>
      </c>
      <c r="P1757">
        <v>69803</v>
      </c>
      <c r="Q1757">
        <v>65909</v>
      </c>
      <c r="R1757">
        <v>69803</v>
      </c>
      <c r="S1757">
        <v>78.7</v>
      </c>
      <c r="T1757">
        <v>0</v>
      </c>
      <c r="U1757">
        <v>0</v>
      </c>
      <c r="V1757">
        <v>77427.527779999902</v>
      </c>
      <c r="X1757">
        <v>12.033333333333299</v>
      </c>
      <c r="Z1757" t="str">
        <f t="shared" si="49"/>
        <v>5816008425220181</v>
      </c>
      <c r="AA1757" s="8">
        <f>VLOOKUP(Z1757,yearoveryear_WAC_pct_changes_Re!$V$1:$X$242940,3)</f>
        <v>3.0215749483376299E-5</v>
      </c>
    </row>
    <row r="1758" spans="1:27" x14ac:dyDescent="0.3">
      <c r="A1758">
        <v>1756</v>
      </c>
      <c r="B1758">
        <v>10916</v>
      </c>
      <c r="C1758">
        <v>58160084252</v>
      </c>
      <c r="D1758" t="s">
        <v>75</v>
      </c>
      <c r="E1758" t="s">
        <v>120</v>
      </c>
      <c r="F1758" s="1">
        <v>38504</v>
      </c>
      <c r="G1758" t="s">
        <v>25</v>
      </c>
      <c r="H1758" t="s">
        <v>121</v>
      </c>
      <c r="I1758" t="s">
        <v>36</v>
      </c>
      <c r="J1758" t="s">
        <v>32</v>
      </c>
      <c r="K1758">
        <v>10</v>
      </c>
      <c r="L1758">
        <v>0.5</v>
      </c>
      <c r="M1758" s="2">
        <v>43102</v>
      </c>
      <c r="N1758">
        <v>2018</v>
      </c>
      <c r="O1758">
        <v>2</v>
      </c>
      <c r="P1758">
        <v>58855</v>
      </c>
      <c r="Q1758">
        <v>69803</v>
      </c>
      <c r="R1758">
        <v>128658</v>
      </c>
      <c r="S1758">
        <v>80.099999999999994</v>
      </c>
      <c r="T1758">
        <v>1.7789072E-2</v>
      </c>
      <c r="U1758">
        <v>1</v>
      </c>
      <c r="V1758">
        <v>77427.527779999902</v>
      </c>
      <c r="X1758">
        <v>12.066666666666601</v>
      </c>
      <c r="Z1758" t="str">
        <f t="shared" si="49"/>
        <v>5816008425220182</v>
      </c>
      <c r="AA1758" s="8">
        <f>VLOOKUP(Z1758,yearoveryear_WAC_pct_changes_Re!$V$1:$X$242940,3)</f>
        <v>2.95669737554931E-5</v>
      </c>
    </row>
    <row r="1759" spans="1:27" x14ac:dyDescent="0.3">
      <c r="A1759">
        <v>1757</v>
      </c>
      <c r="B1759">
        <v>10917</v>
      </c>
      <c r="C1759">
        <v>58160084252</v>
      </c>
      <c r="D1759" t="s">
        <v>75</v>
      </c>
      <c r="E1759" t="s">
        <v>120</v>
      </c>
      <c r="F1759" s="1">
        <v>38504</v>
      </c>
      <c r="G1759" t="s">
        <v>25</v>
      </c>
      <c r="H1759" t="s">
        <v>121</v>
      </c>
      <c r="I1759" t="s">
        <v>36</v>
      </c>
      <c r="J1759" t="s">
        <v>32</v>
      </c>
      <c r="K1759">
        <v>10</v>
      </c>
      <c r="L1759">
        <v>0.5</v>
      </c>
      <c r="M1759" s="2">
        <v>43103</v>
      </c>
      <c r="N1759">
        <v>2018</v>
      </c>
      <c r="O1759">
        <v>3</v>
      </c>
      <c r="P1759">
        <v>66208</v>
      </c>
      <c r="Q1759">
        <v>58855</v>
      </c>
      <c r="R1759">
        <v>194866</v>
      </c>
      <c r="S1759">
        <v>80.099999999999994</v>
      </c>
      <c r="T1759">
        <v>0</v>
      </c>
      <c r="U1759">
        <v>0</v>
      </c>
      <c r="V1759">
        <v>77427.527779999902</v>
      </c>
      <c r="X1759">
        <v>3.3333333333333298E-2</v>
      </c>
      <c r="Z1759" t="str">
        <f t="shared" si="49"/>
        <v>5816008425220183</v>
      </c>
      <c r="AA1759" s="8">
        <f>VLOOKUP(Z1759,yearoveryear_WAC_pct_changes_Re!$V$1:$X$242940,3)</f>
        <v>2.95669737554931E-5</v>
      </c>
    </row>
    <row r="1760" spans="1:27" x14ac:dyDescent="0.3">
      <c r="A1760">
        <v>1758</v>
      </c>
      <c r="B1760">
        <v>10918</v>
      </c>
      <c r="C1760">
        <v>58160084252</v>
      </c>
      <c r="D1760" t="s">
        <v>75</v>
      </c>
      <c r="E1760" t="s">
        <v>120</v>
      </c>
      <c r="F1760" s="1">
        <v>38504</v>
      </c>
      <c r="G1760" t="s">
        <v>25</v>
      </c>
      <c r="H1760" t="s">
        <v>121</v>
      </c>
      <c r="I1760" t="s">
        <v>36</v>
      </c>
      <c r="J1760" t="s">
        <v>32</v>
      </c>
      <c r="K1760">
        <v>10</v>
      </c>
      <c r="L1760">
        <v>0.5</v>
      </c>
      <c r="M1760" s="2">
        <v>43104</v>
      </c>
      <c r="N1760">
        <v>2018</v>
      </c>
      <c r="O1760">
        <v>4</v>
      </c>
      <c r="P1760">
        <v>71721</v>
      </c>
      <c r="Q1760">
        <v>66208</v>
      </c>
      <c r="R1760">
        <v>266587</v>
      </c>
      <c r="S1760">
        <v>80.099999999999994</v>
      </c>
      <c r="T1760">
        <v>0</v>
      </c>
      <c r="U1760">
        <v>0</v>
      </c>
      <c r="V1760">
        <v>77427.527779999902</v>
      </c>
      <c r="X1760">
        <v>6.6666666666666596E-2</v>
      </c>
      <c r="Z1760" t="str">
        <f t="shared" si="49"/>
        <v>5816008425220184</v>
      </c>
      <c r="AA1760" s="8">
        <f>VLOOKUP(Z1760,yearoveryear_WAC_pct_changes_Re!$V$1:$X$242940,3)</f>
        <v>2.95669737554931E-5</v>
      </c>
    </row>
    <row r="1761" spans="1:27" x14ac:dyDescent="0.3">
      <c r="A1761">
        <v>1759</v>
      </c>
      <c r="B1761">
        <v>10919</v>
      </c>
      <c r="C1761">
        <v>58160084252</v>
      </c>
      <c r="D1761" t="s">
        <v>75</v>
      </c>
      <c r="E1761" t="s">
        <v>120</v>
      </c>
      <c r="F1761" s="1">
        <v>38504</v>
      </c>
      <c r="G1761" t="s">
        <v>25</v>
      </c>
      <c r="H1761" t="s">
        <v>121</v>
      </c>
      <c r="I1761" t="s">
        <v>36</v>
      </c>
      <c r="J1761" t="s">
        <v>32</v>
      </c>
      <c r="K1761">
        <v>10</v>
      </c>
      <c r="L1761">
        <v>0.5</v>
      </c>
      <c r="M1761" s="2">
        <v>43105</v>
      </c>
      <c r="N1761">
        <v>2018</v>
      </c>
      <c r="O1761">
        <v>5</v>
      </c>
      <c r="P1761">
        <v>85689</v>
      </c>
      <c r="Q1761">
        <v>71721</v>
      </c>
      <c r="R1761">
        <v>352276</v>
      </c>
      <c r="S1761">
        <v>80.099999999999994</v>
      </c>
      <c r="T1761">
        <v>0</v>
      </c>
      <c r="U1761">
        <v>0</v>
      </c>
      <c r="V1761">
        <v>77427.527779999902</v>
      </c>
      <c r="X1761">
        <v>0.1</v>
      </c>
      <c r="Z1761" t="str">
        <f t="shared" si="49"/>
        <v>5816008425220185</v>
      </c>
      <c r="AA1761" s="8">
        <f>VLOOKUP(Z1761,yearoveryear_WAC_pct_changes_Re!$V$1:$X$242940,3)</f>
        <v>2.95669737554931E-5</v>
      </c>
    </row>
    <row r="1762" spans="1:27" x14ac:dyDescent="0.3">
      <c r="A1762">
        <v>1760</v>
      </c>
      <c r="B1762">
        <v>10920</v>
      </c>
      <c r="C1762">
        <v>58160084252</v>
      </c>
      <c r="D1762" t="s">
        <v>75</v>
      </c>
      <c r="E1762" t="s">
        <v>120</v>
      </c>
      <c r="F1762" s="1">
        <v>38504</v>
      </c>
      <c r="G1762" t="s">
        <v>25</v>
      </c>
      <c r="H1762" t="s">
        <v>121</v>
      </c>
      <c r="I1762" t="s">
        <v>36</v>
      </c>
      <c r="J1762" t="s">
        <v>32</v>
      </c>
      <c r="K1762">
        <v>10</v>
      </c>
      <c r="L1762">
        <v>0.5</v>
      </c>
      <c r="M1762" s="2">
        <v>43106</v>
      </c>
      <c r="N1762">
        <v>2018</v>
      </c>
      <c r="O1762">
        <v>6</v>
      </c>
      <c r="P1762">
        <v>88449</v>
      </c>
      <c r="Q1762">
        <v>85689</v>
      </c>
      <c r="R1762">
        <v>440725</v>
      </c>
      <c r="S1762">
        <v>80.099999999999994</v>
      </c>
      <c r="T1762">
        <v>0</v>
      </c>
      <c r="U1762">
        <v>0</v>
      </c>
      <c r="V1762">
        <v>77427.527779999902</v>
      </c>
      <c r="X1762">
        <v>0.133333333333333</v>
      </c>
      <c r="Z1762" t="str">
        <f t="shared" si="49"/>
        <v>5816008425220186</v>
      </c>
      <c r="AA1762" s="8">
        <f>VLOOKUP(Z1762,yearoveryear_WAC_pct_changes_Re!$V$1:$X$242940,3)</f>
        <v>2.95669737554931E-5</v>
      </c>
    </row>
    <row r="1763" spans="1:27" x14ac:dyDescent="0.3">
      <c r="A1763">
        <v>1761</v>
      </c>
      <c r="B1763">
        <v>10921</v>
      </c>
      <c r="C1763">
        <v>58160084252</v>
      </c>
      <c r="D1763" t="s">
        <v>75</v>
      </c>
      <c r="E1763" t="s">
        <v>120</v>
      </c>
      <c r="F1763" s="1">
        <v>38504</v>
      </c>
      <c r="G1763" t="s">
        <v>25</v>
      </c>
      <c r="H1763" t="s">
        <v>121</v>
      </c>
      <c r="I1763" t="s">
        <v>36</v>
      </c>
      <c r="J1763" t="s">
        <v>32</v>
      </c>
      <c r="K1763">
        <v>10</v>
      </c>
      <c r="L1763">
        <v>0.5</v>
      </c>
      <c r="M1763" s="2">
        <v>43107</v>
      </c>
      <c r="N1763">
        <v>2018</v>
      </c>
      <c r="O1763">
        <v>7</v>
      </c>
      <c r="P1763">
        <v>97622</v>
      </c>
      <c r="Q1763">
        <v>88449</v>
      </c>
      <c r="R1763">
        <v>538347</v>
      </c>
      <c r="S1763">
        <v>80.099999999999994</v>
      </c>
      <c r="T1763">
        <v>0</v>
      </c>
      <c r="U1763">
        <v>0</v>
      </c>
      <c r="V1763">
        <v>77427.527779999902</v>
      </c>
      <c r="X1763">
        <v>0.16666666666666599</v>
      </c>
      <c r="Z1763" t="str">
        <f t="shared" si="49"/>
        <v>5816008425220187</v>
      </c>
      <c r="AA1763" s="8">
        <f>VLOOKUP(Z1763,yearoveryear_WAC_pct_changes_Re!$V$1:$X$242940,3)</f>
        <v>2.95669737554931E-5</v>
      </c>
    </row>
    <row r="1764" spans="1:27" x14ac:dyDescent="0.3">
      <c r="A1764">
        <v>1762</v>
      </c>
      <c r="B1764">
        <v>10922</v>
      </c>
      <c r="C1764">
        <v>58160084252</v>
      </c>
      <c r="D1764" t="s">
        <v>75</v>
      </c>
      <c r="E1764" t="s">
        <v>120</v>
      </c>
      <c r="F1764" s="1">
        <v>38504</v>
      </c>
      <c r="G1764" t="s">
        <v>25</v>
      </c>
      <c r="H1764" t="s">
        <v>121</v>
      </c>
      <c r="I1764" t="s">
        <v>36</v>
      </c>
      <c r="J1764" t="s">
        <v>32</v>
      </c>
      <c r="K1764">
        <v>10</v>
      </c>
      <c r="L1764">
        <v>0.5</v>
      </c>
      <c r="M1764" s="2">
        <v>43108</v>
      </c>
      <c r="N1764">
        <v>2018</v>
      </c>
      <c r="O1764">
        <v>8</v>
      </c>
      <c r="P1764">
        <v>120006</v>
      </c>
      <c r="Q1764">
        <v>97622</v>
      </c>
      <c r="R1764">
        <v>658353</v>
      </c>
      <c r="S1764">
        <v>80.099999999999994</v>
      </c>
      <c r="T1764">
        <v>0</v>
      </c>
      <c r="U1764">
        <v>0</v>
      </c>
      <c r="V1764">
        <v>77427.527779999902</v>
      </c>
      <c r="X1764">
        <v>0.2</v>
      </c>
      <c r="Z1764" t="str">
        <f t="shared" si="49"/>
        <v>5816008425220188</v>
      </c>
      <c r="AA1764" s="8">
        <f>VLOOKUP(Z1764,yearoveryear_WAC_pct_changes_Re!$V$1:$X$242940,3)</f>
        <v>2.95669737554931E-5</v>
      </c>
    </row>
    <row r="1765" spans="1:27" x14ac:dyDescent="0.3">
      <c r="A1765">
        <v>1763</v>
      </c>
      <c r="B1765">
        <v>10923</v>
      </c>
      <c r="C1765">
        <v>58160084252</v>
      </c>
      <c r="D1765" t="s">
        <v>75</v>
      </c>
      <c r="E1765" t="s">
        <v>120</v>
      </c>
      <c r="F1765" s="1">
        <v>38504</v>
      </c>
      <c r="G1765" t="s">
        <v>25</v>
      </c>
      <c r="H1765" t="s">
        <v>121</v>
      </c>
      <c r="I1765" t="s">
        <v>36</v>
      </c>
      <c r="J1765" t="s">
        <v>32</v>
      </c>
      <c r="K1765">
        <v>10</v>
      </c>
      <c r="L1765">
        <v>0.5</v>
      </c>
      <c r="M1765" s="2">
        <v>43109</v>
      </c>
      <c r="N1765">
        <v>2018</v>
      </c>
      <c r="O1765">
        <v>9</v>
      </c>
      <c r="P1765">
        <v>134383</v>
      </c>
      <c r="Q1765">
        <v>120006</v>
      </c>
      <c r="R1765">
        <v>792736</v>
      </c>
      <c r="S1765">
        <v>80.099999999999994</v>
      </c>
      <c r="T1765">
        <v>0</v>
      </c>
      <c r="U1765">
        <v>0</v>
      </c>
      <c r="V1765">
        <v>77427.527779999902</v>
      </c>
      <c r="X1765">
        <v>0.233333333333333</v>
      </c>
      <c r="Z1765" t="str">
        <f t="shared" si="49"/>
        <v>5816008425220189</v>
      </c>
      <c r="AA1765" s="8">
        <f>VLOOKUP(Z1765,yearoveryear_WAC_pct_changes_Re!$V$1:$X$242940,3)</f>
        <v>2.95669737554931E-5</v>
      </c>
    </row>
    <row r="1766" spans="1:27" x14ac:dyDescent="0.3">
      <c r="A1766">
        <v>1764</v>
      </c>
      <c r="B1766">
        <v>10924</v>
      </c>
      <c r="C1766">
        <v>58160084252</v>
      </c>
      <c r="D1766" t="s">
        <v>75</v>
      </c>
      <c r="E1766" t="s">
        <v>120</v>
      </c>
      <c r="F1766" s="1">
        <v>38504</v>
      </c>
      <c r="G1766" t="s">
        <v>25</v>
      </c>
      <c r="H1766" t="s">
        <v>121</v>
      </c>
      <c r="I1766" t="s">
        <v>36</v>
      </c>
      <c r="J1766" t="s">
        <v>32</v>
      </c>
      <c r="K1766">
        <v>10</v>
      </c>
      <c r="L1766">
        <v>0.5</v>
      </c>
      <c r="M1766" s="2">
        <v>43110</v>
      </c>
      <c r="N1766">
        <v>2018</v>
      </c>
      <c r="O1766">
        <v>10</v>
      </c>
      <c r="P1766">
        <v>165681</v>
      </c>
      <c r="Q1766">
        <v>134383</v>
      </c>
      <c r="R1766">
        <v>958417</v>
      </c>
      <c r="S1766">
        <v>80.099999999999994</v>
      </c>
      <c r="T1766">
        <v>0</v>
      </c>
      <c r="U1766">
        <v>0</v>
      </c>
      <c r="V1766">
        <v>77427.527779999902</v>
      </c>
      <c r="X1766">
        <v>0.266666666666666</v>
      </c>
      <c r="Z1766" t="str">
        <f t="shared" si="49"/>
        <v>58160084252201810</v>
      </c>
      <c r="AA1766" s="8">
        <f>VLOOKUP(Z1766,yearoveryear_WAC_pct_changes_Re!$V$1:$X$242940,3)</f>
        <v>3.0215749483376299E-5</v>
      </c>
    </row>
    <row r="1767" spans="1:27" x14ac:dyDescent="0.3">
      <c r="A1767">
        <v>1765</v>
      </c>
      <c r="B1767">
        <v>10925</v>
      </c>
      <c r="C1767">
        <v>58160084252</v>
      </c>
      <c r="D1767" t="s">
        <v>75</v>
      </c>
      <c r="E1767" t="s">
        <v>120</v>
      </c>
      <c r="F1767" s="1">
        <v>38504</v>
      </c>
      <c r="G1767" t="s">
        <v>25</v>
      </c>
      <c r="H1767" t="s">
        <v>121</v>
      </c>
      <c r="I1767" t="s">
        <v>36</v>
      </c>
      <c r="J1767" t="s">
        <v>32</v>
      </c>
      <c r="K1767">
        <v>10</v>
      </c>
      <c r="L1767">
        <v>0.5</v>
      </c>
      <c r="M1767" s="2">
        <v>43111</v>
      </c>
      <c r="N1767">
        <v>2018</v>
      </c>
      <c r="O1767">
        <v>11</v>
      </c>
      <c r="P1767">
        <v>108095</v>
      </c>
      <c r="Q1767">
        <v>165681</v>
      </c>
      <c r="R1767">
        <v>1066512</v>
      </c>
      <c r="S1767">
        <v>80.099999999999994</v>
      </c>
      <c r="T1767">
        <v>0</v>
      </c>
      <c r="U1767">
        <v>0</v>
      </c>
      <c r="V1767">
        <v>77427.527779999902</v>
      </c>
      <c r="X1767">
        <v>0.3</v>
      </c>
      <c r="Z1767" t="str">
        <f t="shared" si="49"/>
        <v>58160084252201811</v>
      </c>
      <c r="AA1767" s="8">
        <f>VLOOKUP(Z1767,yearoveryear_WAC_pct_changes_Re!$V$1:$X$242940,3)</f>
        <v>3.0215749483376299E-5</v>
      </c>
    </row>
    <row r="1768" spans="1:27" x14ac:dyDescent="0.3">
      <c r="A1768">
        <v>1766</v>
      </c>
      <c r="B1768">
        <v>10926</v>
      </c>
      <c r="C1768">
        <v>58160084252</v>
      </c>
      <c r="D1768" t="s">
        <v>75</v>
      </c>
      <c r="E1768" t="s">
        <v>120</v>
      </c>
      <c r="F1768" s="1">
        <v>38504</v>
      </c>
      <c r="G1768" t="s">
        <v>25</v>
      </c>
      <c r="H1768" t="s">
        <v>121</v>
      </c>
      <c r="I1768" t="s">
        <v>36</v>
      </c>
      <c r="J1768" t="s">
        <v>32</v>
      </c>
      <c r="K1768">
        <v>10</v>
      </c>
      <c r="L1768">
        <v>0.5</v>
      </c>
      <c r="M1768" s="2">
        <v>43112</v>
      </c>
      <c r="N1768">
        <v>2018</v>
      </c>
      <c r="O1768">
        <v>12</v>
      </c>
      <c r="P1768">
        <v>81604</v>
      </c>
      <c r="Q1768">
        <v>108095</v>
      </c>
      <c r="R1768">
        <v>1148116</v>
      </c>
      <c r="S1768">
        <v>80.099999999999994</v>
      </c>
      <c r="T1768">
        <v>0</v>
      </c>
      <c r="U1768">
        <v>0</v>
      </c>
      <c r="V1768">
        <v>77427.527779999902</v>
      </c>
      <c r="X1768">
        <v>0.33333333333333298</v>
      </c>
      <c r="Z1768" t="str">
        <f t="shared" si="49"/>
        <v>58160084252201812</v>
      </c>
      <c r="AA1768" s="8">
        <f>VLOOKUP(Z1768,yearoveryear_WAC_pct_changes_Re!$V$1:$X$242940,3)</f>
        <v>2.95669737554931E-5</v>
      </c>
    </row>
    <row r="1769" spans="1:27" x14ac:dyDescent="0.3">
      <c r="A1769">
        <v>1767</v>
      </c>
      <c r="B1769">
        <v>10927</v>
      </c>
      <c r="C1769">
        <v>58160084252</v>
      </c>
      <c r="D1769" t="s">
        <v>75</v>
      </c>
      <c r="E1769" t="s">
        <v>120</v>
      </c>
      <c r="F1769" s="1">
        <v>38504</v>
      </c>
      <c r="G1769" t="s">
        <v>25</v>
      </c>
      <c r="H1769" t="s">
        <v>121</v>
      </c>
      <c r="I1769" t="s">
        <v>36</v>
      </c>
      <c r="J1769" t="s">
        <v>32</v>
      </c>
      <c r="K1769">
        <v>10</v>
      </c>
      <c r="L1769">
        <v>0.5</v>
      </c>
      <c r="M1769" s="2">
        <v>43466</v>
      </c>
      <c r="N1769">
        <v>2019</v>
      </c>
      <c r="O1769">
        <v>1</v>
      </c>
      <c r="P1769">
        <v>82824</v>
      </c>
      <c r="Q1769">
        <v>81604</v>
      </c>
      <c r="R1769">
        <v>82824</v>
      </c>
      <c r="S1769">
        <v>80.099999999999994</v>
      </c>
      <c r="T1769">
        <v>0</v>
      </c>
      <c r="U1769">
        <v>0</v>
      </c>
      <c r="V1769">
        <v>77427.527779999902</v>
      </c>
      <c r="X1769">
        <v>12.133333333333301</v>
      </c>
      <c r="Z1769" t="str">
        <f t="shared" si="49"/>
        <v>5816008425220191</v>
      </c>
      <c r="AA1769" s="8">
        <f>VLOOKUP(Z1769,yearoveryear_WAC_pct_changes_Re!$V$1:$X$242940,3)</f>
        <v>2.95669737554931E-5</v>
      </c>
    </row>
    <row r="1770" spans="1:27" x14ac:dyDescent="0.3">
      <c r="A1770">
        <v>1768</v>
      </c>
      <c r="B1770">
        <v>10928</v>
      </c>
      <c r="C1770">
        <v>58160084252</v>
      </c>
      <c r="D1770" t="s">
        <v>75</v>
      </c>
      <c r="E1770" t="s">
        <v>120</v>
      </c>
      <c r="F1770" s="1">
        <v>38504</v>
      </c>
      <c r="G1770" t="s">
        <v>25</v>
      </c>
      <c r="H1770" t="s">
        <v>121</v>
      </c>
      <c r="I1770" t="s">
        <v>36</v>
      </c>
      <c r="J1770" t="s">
        <v>32</v>
      </c>
      <c r="K1770">
        <v>10</v>
      </c>
      <c r="L1770">
        <v>0.5</v>
      </c>
      <c r="M1770" s="2">
        <v>43467</v>
      </c>
      <c r="N1770">
        <v>2019</v>
      </c>
      <c r="O1770">
        <v>2</v>
      </c>
      <c r="P1770">
        <v>76789</v>
      </c>
      <c r="Q1770">
        <v>82824</v>
      </c>
      <c r="R1770">
        <v>159613</v>
      </c>
      <c r="S1770">
        <v>82.38</v>
      </c>
      <c r="T1770">
        <v>2.8464418999999901E-2</v>
      </c>
      <c r="U1770">
        <v>1</v>
      </c>
      <c r="V1770">
        <v>77427.527779999902</v>
      </c>
      <c r="X1770">
        <v>12.1666666666666</v>
      </c>
      <c r="Z1770" t="str">
        <f t="shared" si="49"/>
        <v>5816008425220192</v>
      </c>
      <c r="AA1770" s="8">
        <f>VLOOKUP(Z1770,yearoveryear_WAC_pct_changes_Re!$V$1:$X$242940,3)</f>
        <v>4.70634160726191E-5</v>
      </c>
    </row>
    <row r="1771" spans="1:27" x14ac:dyDescent="0.3">
      <c r="A1771">
        <v>1769</v>
      </c>
      <c r="B1771">
        <v>10929</v>
      </c>
      <c r="C1771">
        <v>58160084252</v>
      </c>
      <c r="D1771" t="s">
        <v>75</v>
      </c>
      <c r="E1771" t="s">
        <v>120</v>
      </c>
      <c r="F1771" s="1">
        <v>38504</v>
      </c>
      <c r="G1771" t="s">
        <v>25</v>
      </c>
      <c r="H1771" t="s">
        <v>121</v>
      </c>
      <c r="I1771" t="s">
        <v>36</v>
      </c>
      <c r="J1771" t="s">
        <v>32</v>
      </c>
      <c r="K1771">
        <v>10</v>
      </c>
      <c r="L1771">
        <v>0.5</v>
      </c>
      <c r="M1771" s="2">
        <v>43468</v>
      </c>
      <c r="N1771">
        <v>2019</v>
      </c>
      <c r="O1771">
        <v>3</v>
      </c>
      <c r="P1771">
        <v>98369</v>
      </c>
      <c r="Q1771">
        <v>76789</v>
      </c>
      <c r="R1771">
        <v>257982</v>
      </c>
      <c r="S1771">
        <v>82.38</v>
      </c>
      <c r="T1771">
        <v>0</v>
      </c>
      <c r="U1771">
        <v>0</v>
      </c>
      <c r="V1771">
        <v>77427.527779999902</v>
      </c>
      <c r="X1771">
        <v>3.3333333333333298E-2</v>
      </c>
      <c r="Z1771" t="str">
        <f t="shared" si="49"/>
        <v>5816008425220193</v>
      </c>
      <c r="AA1771" s="8">
        <f>VLOOKUP(Z1771,yearoveryear_WAC_pct_changes_Re!$V$1:$X$242940,3)</f>
        <v>4.70634160726191E-5</v>
      </c>
    </row>
    <row r="1772" spans="1:27" x14ac:dyDescent="0.3">
      <c r="A1772">
        <v>1770</v>
      </c>
      <c r="B1772">
        <v>10930</v>
      </c>
      <c r="C1772">
        <v>58160084252</v>
      </c>
      <c r="D1772" t="s">
        <v>75</v>
      </c>
      <c r="E1772" t="s">
        <v>120</v>
      </c>
      <c r="F1772" s="1">
        <v>38504</v>
      </c>
      <c r="G1772" t="s">
        <v>25</v>
      </c>
      <c r="H1772" t="s">
        <v>121</v>
      </c>
      <c r="I1772" t="s">
        <v>36</v>
      </c>
      <c r="J1772" t="s">
        <v>32</v>
      </c>
      <c r="K1772">
        <v>10</v>
      </c>
      <c r="L1772">
        <v>0.5</v>
      </c>
      <c r="M1772" s="2">
        <v>43469</v>
      </c>
      <c r="N1772">
        <v>2019</v>
      </c>
      <c r="O1772">
        <v>4</v>
      </c>
      <c r="P1772">
        <v>108967</v>
      </c>
      <c r="Q1772">
        <v>98369</v>
      </c>
      <c r="R1772">
        <v>366949</v>
      </c>
      <c r="S1772">
        <v>82.38</v>
      </c>
      <c r="T1772">
        <v>0</v>
      </c>
      <c r="U1772">
        <v>0</v>
      </c>
      <c r="V1772">
        <v>77427.527779999902</v>
      </c>
      <c r="X1772">
        <v>6.6666666666666596E-2</v>
      </c>
      <c r="Z1772" t="str">
        <f t="shared" si="49"/>
        <v>5816008425220194</v>
      </c>
      <c r="AA1772" s="8">
        <f>VLOOKUP(Z1772,yearoveryear_WAC_pct_changes_Re!$V$1:$X$242940,3)</f>
        <v>4.70634160726191E-5</v>
      </c>
    </row>
    <row r="1773" spans="1:27" x14ac:dyDescent="0.3">
      <c r="A1773">
        <v>1771</v>
      </c>
      <c r="B1773">
        <v>10931</v>
      </c>
      <c r="C1773">
        <v>58160084252</v>
      </c>
      <c r="D1773" t="s">
        <v>75</v>
      </c>
      <c r="E1773" t="s">
        <v>120</v>
      </c>
      <c r="F1773" s="1">
        <v>38504</v>
      </c>
      <c r="G1773" t="s">
        <v>25</v>
      </c>
      <c r="H1773" t="s">
        <v>121</v>
      </c>
      <c r="I1773" t="s">
        <v>36</v>
      </c>
      <c r="J1773" t="s">
        <v>32</v>
      </c>
      <c r="K1773">
        <v>10</v>
      </c>
      <c r="L1773">
        <v>0.5</v>
      </c>
      <c r="M1773" s="2">
        <v>43470</v>
      </c>
      <c r="N1773">
        <v>2019</v>
      </c>
      <c r="O1773">
        <v>5</v>
      </c>
      <c r="P1773">
        <v>122058</v>
      </c>
      <c r="Q1773">
        <v>108967</v>
      </c>
      <c r="R1773">
        <v>489007</v>
      </c>
      <c r="S1773">
        <v>82.38</v>
      </c>
      <c r="T1773">
        <v>0</v>
      </c>
      <c r="U1773">
        <v>0</v>
      </c>
      <c r="V1773">
        <v>77427.527779999902</v>
      </c>
      <c r="X1773">
        <v>0.1</v>
      </c>
      <c r="Z1773" t="str">
        <f t="shared" si="49"/>
        <v>5816008425220195</v>
      </c>
      <c r="AA1773" s="8">
        <f>VLOOKUP(Z1773,yearoveryear_WAC_pct_changes_Re!$V$1:$X$242940,3)</f>
        <v>4.70634160726191E-5</v>
      </c>
    </row>
    <row r="1774" spans="1:27" x14ac:dyDescent="0.3">
      <c r="A1774">
        <v>1772</v>
      </c>
      <c r="B1774">
        <v>10932</v>
      </c>
      <c r="C1774">
        <v>58160084252</v>
      </c>
      <c r="D1774" t="s">
        <v>75</v>
      </c>
      <c r="E1774" t="s">
        <v>120</v>
      </c>
      <c r="F1774" s="1">
        <v>38504</v>
      </c>
      <c r="G1774" t="s">
        <v>25</v>
      </c>
      <c r="H1774" t="s">
        <v>121</v>
      </c>
      <c r="I1774" t="s">
        <v>36</v>
      </c>
      <c r="J1774" t="s">
        <v>32</v>
      </c>
      <c r="K1774">
        <v>10</v>
      </c>
      <c r="L1774">
        <v>0.5</v>
      </c>
      <c r="M1774" s="2">
        <v>43471</v>
      </c>
      <c r="N1774">
        <v>2019</v>
      </c>
      <c r="O1774">
        <v>6</v>
      </c>
      <c r="P1774">
        <v>122465</v>
      </c>
      <c r="Q1774">
        <v>122058</v>
      </c>
      <c r="R1774">
        <v>611472</v>
      </c>
      <c r="S1774">
        <v>82.38</v>
      </c>
      <c r="T1774">
        <v>0</v>
      </c>
      <c r="U1774">
        <v>0</v>
      </c>
      <c r="V1774">
        <v>77427.527779999902</v>
      </c>
      <c r="X1774">
        <v>0.133333333333333</v>
      </c>
      <c r="Z1774" t="str">
        <f t="shared" si="49"/>
        <v>5816008425220196</v>
      </c>
      <c r="AA1774" s="8">
        <f>VLOOKUP(Z1774,yearoveryear_WAC_pct_changes_Re!$V$1:$X$242940,3)</f>
        <v>4.70634160726191E-5</v>
      </c>
    </row>
    <row r="1775" spans="1:27" x14ac:dyDescent="0.3">
      <c r="A1775">
        <v>1773</v>
      </c>
      <c r="B1775">
        <v>10933</v>
      </c>
      <c r="C1775">
        <v>58160084252</v>
      </c>
      <c r="D1775" t="s">
        <v>75</v>
      </c>
      <c r="E1775" t="s">
        <v>120</v>
      </c>
      <c r="F1775" s="1">
        <v>38504</v>
      </c>
      <c r="G1775" t="s">
        <v>25</v>
      </c>
      <c r="H1775" t="s">
        <v>121</v>
      </c>
      <c r="I1775" t="s">
        <v>36</v>
      </c>
      <c r="J1775" t="s">
        <v>32</v>
      </c>
      <c r="K1775">
        <v>10</v>
      </c>
      <c r="L1775">
        <v>0.5</v>
      </c>
      <c r="M1775" s="2">
        <v>43472</v>
      </c>
      <c r="N1775">
        <v>2019</v>
      </c>
      <c r="O1775">
        <v>7</v>
      </c>
      <c r="P1775">
        <v>133108</v>
      </c>
      <c r="Q1775">
        <v>122465</v>
      </c>
      <c r="R1775">
        <v>744580</v>
      </c>
      <c r="S1775">
        <v>82.38</v>
      </c>
      <c r="T1775">
        <v>0</v>
      </c>
      <c r="U1775">
        <v>0</v>
      </c>
      <c r="V1775">
        <v>77427.527779999902</v>
      </c>
      <c r="X1775">
        <v>0.16666666666666599</v>
      </c>
      <c r="Z1775" t="str">
        <f t="shared" si="49"/>
        <v>5816008425220197</v>
      </c>
      <c r="AA1775" s="8">
        <f>VLOOKUP(Z1775,yearoveryear_WAC_pct_changes_Re!$V$1:$X$242940,3)</f>
        <v>4.70634160726191E-5</v>
      </c>
    </row>
    <row r="1776" spans="1:27" x14ac:dyDescent="0.3">
      <c r="A1776">
        <v>1774</v>
      </c>
      <c r="B1776">
        <v>10934</v>
      </c>
      <c r="C1776">
        <v>58160084252</v>
      </c>
      <c r="D1776" t="s">
        <v>75</v>
      </c>
      <c r="E1776" t="s">
        <v>120</v>
      </c>
      <c r="F1776" s="1">
        <v>38504</v>
      </c>
      <c r="G1776" t="s">
        <v>25</v>
      </c>
      <c r="H1776" t="s">
        <v>121</v>
      </c>
      <c r="I1776" t="s">
        <v>36</v>
      </c>
      <c r="J1776" t="s">
        <v>32</v>
      </c>
      <c r="K1776">
        <v>10</v>
      </c>
      <c r="L1776">
        <v>0.5</v>
      </c>
      <c r="M1776" s="2">
        <v>43473</v>
      </c>
      <c r="N1776">
        <v>2019</v>
      </c>
      <c r="O1776">
        <v>8</v>
      </c>
      <c r="P1776">
        <v>158704</v>
      </c>
      <c r="Q1776">
        <v>133108</v>
      </c>
      <c r="R1776">
        <v>903284</v>
      </c>
      <c r="S1776">
        <v>82.38</v>
      </c>
      <c r="T1776">
        <v>0</v>
      </c>
      <c r="U1776">
        <v>0</v>
      </c>
      <c r="V1776">
        <v>77427.527779999902</v>
      </c>
      <c r="X1776">
        <v>0.2</v>
      </c>
      <c r="Z1776" t="str">
        <f t="shared" si="49"/>
        <v>5816008425220198</v>
      </c>
      <c r="AA1776" s="8">
        <f>VLOOKUP(Z1776,yearoveryear_WAC_pct_changes_Re!$V$1:$X$242940,3)</f>
        <v>4.70634160726191E-5</v>
      </c>
    </row>
    <row r="1777" spans="1:27" x14ac:dyDescent="0.3">
      <c r="A1777">
        <v>1775</v>
      </c>
      <c r="B1777">
        <v>10935</v>
      </c>
      <c r="C1777">
        <v>58160084252</v>
      </c>
      <c r="D1777" t="s">
        <v>75</v>
      </c>
      <c r="E1777" t="s">
        <v>120</v>
      </c>
      <c r="F1777" s="1">
        <v>38504</v>
      </c>
      <c r="G1777" t="s">
        <v>25</v>
      </c>
      <c r="H1777" t="s">
        <v>121</v>
      </c>
      <c r="I1777" t="s">
        <v>36</v>
      </c>
      <c r="J1777" t="s">
        <v>32</v>
      </c>
      <c r="K1777">
        <v>10</v>
      </c>
      <c r="L1777">
        <v>0.5</v>
      </c>
      <c r="M1777" s="2">
        <v>43474</v>
      </c>
      <c r="N1777">
        <v>2019</v>
      </c>
      <c r="O1777">
        <v>9</v>
      </c>
      <c r="P1777">
        <v>180746</v>
      </c>
      <c r="Q1777">
        <v>158704</v>
      </c>
      <c r="R1777">
        <v>1084030</v>
      </c>
      <c r="S1777">
        <v>82.38</v>
      </c>
      <c r="T1777">
        <v>0</v>
      </c>
      <c r="U1777">
        <v>0</v>
      </c>
      <c r="V1777">
        <v>77427.527779999902</v>
      </c>
      <c r="X1777">
        <v>0.233333333333333</v>
      </c>
      <c r="Z1777" t="str">
        <f t="shared" si="49"/>
        <v>5816008425220199</v>
      </c>
      <c r="AA1777" s="8">
        <f>VLOOKUP(Z1777,yearoveryear_WAC_pct_changes_Re!$V$1:$X$242940,3)</f>
        <v>4.70634160726191E-5</v>
      </c>
    </row>
    <row r="1778" spans="1:27" x14ac:dyDescent="0.3">
      <c r="A1778">
        <v>1776</v>
      </c>
      <c r="B1778">
        <v>10936</v>
      </c>
      <c r="C1778">
        <v>58160084252</v>
      </c>
      <c r="D1778" t="s">
        <v>75</v>
      </c>
      <c r="E1778" t="s">
        <v>120</v>
      </c>
      <c r="F1778" s="1">
        <v>38504</v>
      </c>
      <c r="G1778" t="s">
        <v>25</v>
      </c>
      <c r="H1778" t="s">
        <v>121</v>
      </c>
      <c r="I1778" t="s">
        <v>36</v>
      </c>
      <c r="J1778" t="s">
        <v>32</v>
      </c>
      <c r="K1778">
        <v>10</v>
      </c>
      <c r="L1778">
        <v>0.5</v>
      </c>
      <c r="M1778" s="2">
        <v>43475</v>
      </c>
      <c r="N1778">
        <v>2019</v>
      </c>
      <c r="O1778">
        <v>10</v>
      </c>
      <c r="P1778">
        <v>215294</v>
      </c>
      <c r="Q1778">
        <v>180746</v>
      </c>
      <c r="R1778">
        <v>1299324</v>
      </c>
      <c r="S1778">
        <v>82.38</v>
      </c>
      <c r="T1778">
        <v>0</v>
      </c>
      <c r="U1778">
        <v>0</v>
      </c>
      <c r="V1778">
        <v>77427.527779999902</v>
      </c>
      <c r="X1778">
        <v>0.266666666666666</v>
      </c>
      <c r="Z1778" t="str">
        <f t="shared" si="49"/>
        <v>58160084252201910</v>
      </c>
      <c r="AA1778" s="8">
        <f>VLOOKUP(Z1778,yearoveryear_WAC_pct_changes_Re!$V$1:$X$242940,3)</f>
        <v>2.95669737554931E-5</v>
      </c>
    </row>
    <row r="1779" spans="1:27" x14ac:dyDescent="0.3">
      <c r="A1779">
        <v>1777</v>
      </c>
      <c r="B1779">
        <v>10937</v>
      </c>
      <c r="C1779">
        <v>58160084252</v>
      </c>
      <c r="D1779" t="s">
        <v>75</v>
      </c>
      <c r="E1779" t="s">
        <v>120</v>
      </c>
      <c r="F1779" s="1">
        <v>38504</v>
      </c>
      <c r="G1779" t="s">
        <v>25</v>
      </c>
      <c r="H1779" t="s">
        <v>121</v>
      </c>
      <c r="I1779" t="s">
        <v>36</v>
      </c>
      <c r="J1779" t="s">
        <v>32</v>
      </c>
      <c r="K1779">
        <v>10</v>
      </c>
      <c r="L1779">
        <v>0.5</v>
      </c>
      <c r="M1779" s="2">
        <v>43476</v>
      </c>
      <c r="N1779">
        <v>2019</v>
      </c>
      <c r="O1779">
        <v>11</v>
      </c>
      <c r="P1779">
        <v>136433</v>
      </c>
      <c r="Q1779">
        <v>215294</v>
      </c>
      <c r="R1779">
        <v>1435757</v>
      </c>
      <c r="S1779">
        <v>82.38</v>
      </c>
      <c r="T1779">
        <v>0</v>
      </c>
      <c r="U1779">
        <v>0</v>
      </c>
      <c r="V1779">
        <v>77427.527779999902</v>
      </c>
      <c r="X1779">
        <v>0.3</v>
      </c>
      <c r="Z1779" t="str">
        <f t="shared" si="49"/>
        <v>58160084252201911</v>
      </c>
      <c r="AA1779" s="8">
        <f>VLOOKUP(Z1779,yearoveryear_WAC_pct_changes_Re!$V$1:$X$242940,3)</f>
        <v>2.95669737554931E-5</v>
      </c>
    </row>
    <row r="1780" spans="1:27" x14ac:dyDescent="0.3">
      <c r="A1780">
        <v>1778</v>
      </c>
      <c r="B1780">
        <v>10938</v>
      </c>
      <c r="C1780">
        <v>58160084252</v>
      </c>
      <c r="D1780" t="s">
        <v>75</v>
      </c>
      <c r="E1780" t="s">
        <v>120</v>
      </c>
      <c r="F1780" s="1">
        <v>38504</v>
      </c>
      <c r="G1780" t="s">
        <v>25</v>
      </c>
      <c r="H1780" t="s">
        <v>121</v>
      </c>
      <c r="I1780" t="s">
        <v>36</v>
      </c>
      <c r="J1780" t="s">
        <v>32</v>
      </c>
      <c r="K1780">
        <v>10</v>
      </c>
      <c r="L1780">
        <v>0.5</v>
      </c>
      <c r="M1780" s="2">
        <v>43477</v>
      </c>
      <c r="N1780">
        <v>2019</v>
      </c>
      <c r="O1780">
        <v>12</v>
      </c>
      <c r="P1780">
        <v>105271</v>
      </c>
      <c r="Q1780">
        <v>136433</v>
      </c>
      <c r="R1780">
        <v>1541028</v>
      </c>
      <c r="S1780">
        <v>82.38</v>
      </c>
      <c r="T1780">
        <v>0</v>
      </c>
      <c r="U1780">
        <v>0</v>
      </c>
      <c r="V1780">
        <v>77427.527779999902</v>
      </c>
      <c r="X1780">
        <v>0.33333333333333298</v>
      </c>
      <c r="Z1780" t="str">
        <f t="shared" si="49"/>
        <v>58160084252201912</v>
      </c>
      <c r="AA1780" s="8">
        <f>VLOOKUP(Z1780,yearoveryear_WAC_pct_changes_Re!$V$1:$X$242940,3)</f>
        <v>4.70634160726191E-5</v>
      </c>
    </row>
    <row r="1781" spans="1:27" x14ac:dyDescent="0.3">
      <c r="A1781">
        <v>1779</v>
      </c>
      <c r="B1781">
        <v>10939</v>
      </c>
      <c r="C1781">
        <v>58160084252</v>
      </c>
      <c r="D1781" t="s">
        <v>75</v>
      </c>
      <c r="E1781" t="s">
        <v>120</v>
      </c>
      <c r="F1781" s="1">
        <v>38504</v>
      </c>
      <c r="G1781" t="s">
        <v>25</v>
      </c>
      <c r="H1781" t="s">
        <v>121</v>
      </c>
      <c r="I1781" t="s">
        <v>36</v>
      </c>
      <c r="J1781" t="s">
        <v>32</v>
      </c>
      <c r="K1781">
        <v>10</v>
      </c>
      <c r="L1781">
        <v>0.5</v>
      </c>
      <c r="M1781" s="2">
        <v>43831</v>
      </c>
      <c r="N1781">
        <v>2020</v>
      </c>
      <c r="O1781">
        <v>1</v>
      </c>
      <c r="P1781">
        <v>109355</v>
      </c>
      <c r="Q1781">
        <v>105271</v>
      </c>
      <c r="R1781">
        <v>109355</v>
      </c>
      <c r="S1781">
        <v>82.38</v>
      </c>
      <c r="T1781">
        <v>0</v>
      </c>
      <c r="U1781">
        <v>0</v>
      </c>
      <c r="V1781">
        <v>77427.527779999902</v>
      </c>
      <c r="X1781">
        <v>12.133333333333301</v>
      </c>
      <c r="Z1781" t="str">
        <f t="shared" si="49"/>
        <v>5816008425220201</v>
      </c>
      <c r="AA1781" s="8">
        <f>VLOOKUP(Z1781,yearoveryear_WAC_pct_changes_Re!$V$1:$X$242940,3)</f>
        <v>4.70634160726191E-5</v>
      </c>
    </row>
    <row r="1782" spans="1:27" x14ac:dyDescent="0.3">
      <c r="A1782">
        <v>1780</v>
      </c>
      <c r="B1782">
        <v>10940</v>
      </c>
      <c r="C1782">
        <v>58160084252</v>
      </c>
      <c r="D1782" t="s">
        <v>75</v>
      </c>
      <c r="E1782" t="s">
        <v>120</v>
      </c>
      <c r="F1782" s="1">
        <v>38504</v>
      </c>
      <c r="G1782" t="s">
        <v>25</v>
      </c>
      <c r="H1782" t="s">
        <v>121</v>
      </c>
      <c r="I1782" t="s">
        <v>36</v>
      </c>
      <c r="J1782" t="s">
        <v>32</v>
      </c>
      <c r="K1782">
        <v>10</v>
      </c>
      <c r="L1782">
        <v>0.5</v>
      </c>
      <c r="M1782" s="2">
        <v>43832</v>
      </c>
      <c r="N1782">
        <v>2020</v>
      </c>
      <c r="O1782">
        <v>2</v>
      </c>
      <c r="P1782">
        <v>102402</v>
      </c>
      <c r="Q1782">
        <v>109355</v>
      </c>
      <c r="R1782">
        <v>211757</v>
      </c>
      <c r="S1782">
        <v>84.715999999999994</v>
      </c>
      <c r="T1782">
        <v>2.8356396999999998E-2</v>
      </c>
      <c r="U1782">
        <v>1</v>
      </c>
      <c r="V1782">
        <v>77427.527779999902</v>
      </c>
      <c r="X1782">
        <v>12.1666666666666</v>
      </c>
      <c r="Z1782" t="str">
        <f t="shared" si="49"/>
        <v>5816008425220202</v>
      </c>
      <c r="AA1782" s="8">
        <f>VLOOKUP(Z1782,yearoveryear_WAC_pct_changes_Re!$V$1:$X$242940,3)</f>
        <v>4.70634160726191E-5</v>
      </c>
    </row>
    <row r="1783" spans="1:27" x14ac:dyDescent="0.3">
      <c r="A1783">
        <v>1781</v>
      </c>
      <c r="B1783">
        <v>10941</v>
      </c>
      <c r="C1783">
        <v>58160084252</v>
      </c>
      <c r="D1783" t="s">
        <v>75</v>
      </c>
      <c r="E1783" t="s">
        <v>120</v>
      </c>
      <c r="F1783" s="1">
        <v>38504</v>
      </c>
      <c r="G1783" t="s">
        <v>25</v>
      </c>
      <c r="H1783" t="s">
        <v>121</v>
      </c>
      <c r="I1783" t="s">
        <v>36</v>
      </c>
      <c r="J1783" t="s">
        <v>32</v>
      </c>
      <c r="K1783">
        <v>10</v>
      </c>
      <c r="L1783">
        <v>0.5</v>
      </c>
      <c r="M1783" s="2">
        <v>43833</v>
      </c>
      <c r="N1783">
        <v>2020</v>
      </c>
      <c r="O1783">
        <v>3</v>
      </c>
      <c r="P1783">
        <v>89286</v>
      </c>
      <c r="Q1783">
        <v>102402</v>
      </c>
      <c r="R1783">
        <v>301043</v>
      </c>
      <c r="S1783">
        <v>84.715999999999994</v>
      </c>
      <c r="T1783">
        <v>0</v>
      </c>
      <c r="U1783">
        <v>0</v>
      </c>
      <c r="V1783">
        <v>77427.527779999902</v>
      </c>
      <c r="X1783">
        <v>3.3333333333333298E-2</v>
      </c>
      <c r="Z1783" t="str">
        <f t="shared" si="49"/>
        <v>5816008425220203</v>
      </c>
      <c r="AA1783" s="8">
        <f>VLOOKUP(Z1783,yearoveryear_WAC_pct_changes_Re!$V$1:$X$242940,3)</f>
        <v>4.70634160726191E-5</v>
      </c>
    </row>
    <row r="1784" spans="1:27" x14ac:dyDescent="0.3">
      <c r="A1784">
        <v>1782</v>
      </c>
      <c r="B1784">
        <v>10942</v>
      </c>
      <c r="C1784">
        <v>58160084252</v>
      </c>
      <c r="D1784" t="s">
        <v>75</v>
      </c>
      <c r="E1784" t="s">
        <v>120</v>
      </c>
      <c r="F1784" s="1">
        <v>38504</v>
      </c>
      <c r="G1784" t="s">
        <v>25</v>
      </c>
      <c r="H1784" t="s">
        <v>121</v>
      </c>
      <c r="I1784" t="s">
        <v>36</v>
      </c>
      <c r="J1784" t="s">
        <v>32</v>
      </c>
      <c r="K1784">
        <v>10</v>
      </c>
      <c r="L1784">
        <v>0.5</v>
      </c>
      <c r="M1784" s="2">
        <v>43834</v>
      </c>
      <c r="N1784">
        <v>2020</v>
      </c>
      <c r="O1784">
        <v>4</v>
      </c>
      <c r="P1784">
        <v>36368</v>
      </c>
      <c r="Q1784">
        <v>89286</v>
      </c>
      <c r="R1784">
        <v>337411</v>
      </c>
      <c r="S1784">
        <v>84.715999999999994</v>
      </c>
      <c r="T1784">
        <v>0</v>
      </c>
      <c r="U1784">
        <v>0</v>
      </c>
      <c r="V1784">
        <v>77427.527779999902</v>
      </c>
      <c r="X1784">
        <v>6.6666666666666596E-2</v>
      </c>
      <c r="Z1784" t="str">
        <f t="shared" si="49"/>
        <v>5816008425220204</v>
      </c>
      <c r="AA1784" s="8">
        <f>VLOOKUP(Z1784,yearoveryear_WAC_pct_changes_Re!$V$1:$X$242940,3)</f>
        <v>4.70634160726191E-5</v>
      </c>
    </row>
    <row r="1785" spans="1:27" x14ac:dyDescent="0.3">
      <c r="A1785">
        <v>1783</v>
      </c>
      <c r="B1785">
        <v>10943</v>
      </c>
      <c r="C1785">
        <v>58160084252</v>
      </c>
      <c r="D1785" t="s">
        <v>75</v>
      </c>
      <c r="E1785" t="s">
        <v>120</v>
      </c>
      <c r="F1785" s="1">
        <v>38504</v>
      </c>
      <c r="G1785" t="s">
        <v>25</v>
      </c>
      <c r="H1785" t="s">
        <v>121</v>
      </c>
      <c r="I1785" t="s">
        <v>36</v>
      </c>
      <c r="J1785" t="s">
        <v>32</v>
      </c>
      <c r="K1785">
        <v>10</v>
      </c>
      <c r="L1785">
        <v>0.5</v>
      </c>
      <c r="M1785" s="2">
        <v>43835</v>
      </c>
      <c r="N1785">
        <v>2020</v>
      </c>
      <c r="O1785">
        <v>5</v>
      </c>
      <c r="P1785">
        <v>51029</v>
      </c>
      <c r="Q1785">
        <v>36368</v>
      </c>
      <c r="R1785">
        <v>388440</v>
      </c>
      <c r="S1785">
        <v>84.715999999999994</v>
      </c>
      <c r="T1785">
        <v>0</v>
      </c>
      <c r="U1785">
        <v>0</v>
      </c>
      <c r="V1785">
        <v>77427.527779999902</v>
      </c>
      <c r="X1785">
        <v>0.1</v>
      </c>
      <c r="Z1785" t="str">
        <f t="shared" si="49"/>
        <v>5816008425220205</v>
      </c>
      <c r="AA1785" s="8">
        <f>VLOOKUP(Z1785,yearoveryear_WAC_pct_changes_Re!$V$1:$X$242940,3)</f>
        <v>4.70634160726191E-5</v>
      </c>
    </row>
    <row r="1786" spans="1:27" x14ac:dyDescent="0.3">
      <c r="A1786">
        <v>1784</v>
      </c>
      <c r="B1786">
        <v>10944</v>
      </c>
      <c r="C1786">
        <v>58160084252</v>
      </c>
      <c r="D1786" t="s">
        <v>75</v>
      </c>
      <c r="E1786" t="s">
        <v>120</v>
      </c>
      <c r="F1786" s="1">
        <v>38504</v>
      </c>
      <c r="G1786" t="s">
        <v>25</v>
      </c>
      <c r="H1786" t="s">
        <v>121</v>
      </c>
      <c r="I1786" t="s">
        <v>36</v>
      </c>
      <c r="J1786" t="s">
        <v>32</v>
      </c>
      <c r="K1786">
        <v>10</v>
      </c>
      <c r="L1786">
        <v>0.5</v>
      </c>
      <c r="M1786" s="2">
        <v>43836</v>
      </c>
      <c r="N1786">
        <v>2020</v>
      </c>
      <c r="O1786">
        <v>6</v>
      </c>
      <c r="P1786">
        <v>81097</v>
      </c>
      <c r="Q1786">
        <v>51029</v>
      </c>
      <c r="R1786">
        <v>469537</v>
      </c>
      <c r="S1786">
        <v>84.715999999999994</v>
      </c>
      <c r="T1786">
        <v>0</v>
      </c>
      <c r="U1786">
        <v>0</v>
      </c>
      <c r="V1786">
        <v>77427.527779999902</v>
      </c>
      <c r="X1786">
        <v>0.133333333333333</v>
      </c>
      <c r="Z1786" t="str">
        <f t="shared" si="49"/>
        <v>5816008425220206</v>
      </c>
      <c r="AA1786" s="8">
        <f>VLOOKUP(Z1786,yearoveryear_WAC_pct_changes_Re!$V$1:$X$242940,3)</f>
        <v>4.70634160726191E-5</v>
      </c>
    </row>
    <row r="1787" spans="1:27" x14ac:dyDescent="0.3">
      <c r="A1787">
        <v>1785</v>
      </c>
      <c r="B1787">
        <v>10945</v>
      </c>
      <c r="C1787">
        <v>58160084252</v>
      </c>
      <c r="D1787" t="s">
        <v>75</v>
      </c>
      <c r="E1787" t="s">
        <v>120</v>
      </c>
      <c r="F1787" s="1">
        <v>38504</v>
      </c>
      <c r="G1787" t="s">
        <v>25</v>
      </c>
      <c r="H1787" t="s">
        <v>121</v>
      </c>
      <c r="I1787" t="s">
        <v>36</v>
      </c>
      <c r="J1787" t="s">
        <v>32</v>
      </c>
      <c r="K1787">
        <v>10</v>
      </c>
      <c r="L1787">
        <v>0.5</v>
      </c>
      <c r="M1787" s="2">
        <v>43837</v>
      </c>
      <c r="N1787">
        <v>2020</v>
      </c>
      <c r="O1787">
        <v>7</v>
      </c>
      <c r="P1787">
        <v>133428</v>
      </c>
      <c r="Q1787">
        <v>81097</v>
      </c>
      <c r="R1787">
        <v>602965</v>
      </c>
      <c r="S1787">
        <v>84.715999999999994</v>
      </c>
      <c r="T1787">
        <v>0</v>
      </c>
      <c r="U1787">
        <v>0</v>
      </c>
      <c r="V1787">
        <v>77427.527779999902</v>
      </c>
      <c r="X1787">
        <v>0.16666666666666599</v>
      </c>
      <c r="Z1787" t="str">
        <f t="shared" si="49"/>
        <v>5816008425220207</v>
      </c>
      <c r="AA1787" s="8">
        <f>VLOOKUP(Z1787,yearoveryear_WAC_pct_changes_Re!$V$1:$X$242940,3)</f>
        <v>4.70634160726191E-5</v>
      </c>
    </row>
    <row r="1788" spans="1:27" x14ac:dyDescent="0.3">
      <c r="A1788">
        <v>1786</v>
      </c>
      <c r="B1788">
        <v>12441</v>
      </c>
      <c r="C1788">
        <v>58914017014</v>
      </c>
      <c r="D1788" t="s">
        <v>40</v>
      </c>
      <c r="E1788" t="s">
        <v>122</v>
      </c>
      <c r="F1788" s="1">
        <v>29891</v>
      </c>
      <c r="G1788" s="4">
        <v>35400</v>
      </c>
      <c r="H1788" t="s">
        <v>26</v>
      </c>
      <c r="I1788" t="s">
        <v>36</v>
      </c>
      <c r="J1788" t="s">
        <v>28</v>
      </c>
      <c r="K1788">
        <v>1</v>
      </c>
      <c r="L1788">
        <v>420</v>
      </c>
      <c r="M1788" s="2">
        <v>41647</v>
      </c>
      <c r="N1788">
        <v>2014</v>
      </c>
      <c r="O1788">
        <v>8</v>
      </c>
      <c r="P1788">
        <v>91003</v>
      </c>
      <c r="R1788">
        <v>91003</v>
      </c>
      <c r="S1788">
        <v>0.26111000000000001</v>
      </c>
      <c r="U1788">
        <v>0</v>
      </c>
      <c r="V1788">
        <v>73644.430559999993</v>
      </c>
      <c r="X1788">
        <v>0</v>
      </c>
      <c r="Z1788" t="str">
        <f t="shared" si="49"/>
        <v>5891401701420148</v>
      </c>
      <c r="AA1788" s="8">
        <f>VLOOKUP(Z1788,yearoveryear_WAC_pct_changes_Re!$V$1:$X$242940,3)</f>
        <v>1.5703770553232801E-9</v>
      </c>
    </row>
    <row r="1789" spans="1:27" x14ac:dyDescent="0.3">
      <c r="A1789">
        <v>1787</v>
      </c>
      <c r="B1789">
        <v>12442</v>
      </c>
      <c r="C1789">
        <v>58914017014</v>
      </c>
      <c r="D1789" t="s">
        <v>40</v>
      </c>
      <c r="E1789" t="s">
        <v>122</v>
      </c>
      <c r="F1789" s="1">
        <v>29891</v>
      </c>
      <c r="G1789" s="4">
        <v>35400</v>
      </c>
      <c r="H1789" t="s">
        <v>26</v>
      </c>
      <c r="I1789" t="s">
        <v>36</v>
      </c>
      <c r="J1789" t="s">
        <v>28</v>
      </c>
      <c r="K1789">
        <v>1</v>
      </c>
      <c r="L1789">
        <v>420</v>
      </c>
      <c r="M1789" s="2">
        <v>41648</v>
      </c>
      <c r="N1789">
        <v>2014</v>
      </c>
      <c r="O1789">
        <v>9</v>
      </c>
      <c r="P1789">
        <v>93185</v>
      </c>
      <c r="Q1789">
        <v>91003</v>
      </c>
      <c r="R1789">
        <v>184188</v>
      </c>
      <c r="S1789">
        <v>0.26111000000000001</v>
      </c>
      <c r="T1789">
        <v>0</v>
      </c>
      <c r="U1789">
        <v>0</v>
      </c>
      <c r="V1789">
        <v>73644.430559999993</v>
      </c>
      <c r="X1789">
        <v>0</v>
      </c>
      <c r="Z1789" t="str">
        <f t="shared" si="49"/>
        <v>5891401701420149</v>
      </c>
      <c r="AA1789" s="8">
        <f>VLOOKUP(Z1789,yearoveryear_WAC_pct_changes_Re!$V$1:$X$242940,3)</f>
        <v>1.5703770553232801E-9</v>
      </c>
    </row>
    <row r="1790" spans="1:27" x14ac:dyDescent="0.3">
      <c r="A1790">
        <v>1788</v>
      </c>
      <c r="B1790">
        <v>12443</v>
      </c>
      <c r="C1790">
        <v>58914017014</v>
      </c>
      <c r="D1790" t="s">
        <v>40</v>
      </c>
      <c r="E1790" t="s">
        <v>122</v>
      </c>
      <c r="F1790" s="1">
        <v>29891</v>
      </c>
      <c r="G1790" s="4">
        <v>35400</v>
      </c>
      <c r="H1790" t="s">
        <v>26</v>
      </c>
      <c r="I1790" t="s">
        <v>36</v>
      </c>
      <c r="J1790" t="s">
        <v>28</v>
      </c>
      <c r="K1790">
        <v>1</v>
      </c>
      <c r="L1790">
        <v>420</v>
      </c>
      <c r="M1790" s="2">
        <v>41649</v>
      </c>
      <c r="N1790">
        <v>2014</v>
      </c>
      <c r="O1790">
        <v>10</v>
      </c>
      <c r="P1790">
        <v>97693</v>
      </c>
      <c r="Q1790">
        <v>93185</v>
      </c>
      <c r="R1790">
        <v>281881</v>
      </c>
      <c r="S1790">
        <v>0.30027999999999999</v>
      </c>
      <c r="T1790">
        <v>0.15001340399999999</v>
      </c>
      <c r="U1790">
        <v>1</v>
      </c>
      <c r="V1790">
        <v>73644.430559999993</v>
      </c>
      <c r="X1790">
        <v>0</v>
      </c>
      <c r="Z1790" t="str">
        <f t="shared" si="49"/>
        <v>58914017014201410</v>
      </c>
      <c r="AA1790" s="8">
        <f>VLOOKUP(Z1790,yearoveryear_WAC_pct_changes_Re!$V$1:$X$242940,3)</f>
        <v>1.5703770553232801E-9</v>
      </c>
    </row>
    <row r="1791" spans="1:27" x14ac:dyDescent="0.3">
      <c r="A1791">
        <v>1789</v>
      </c>
      <c r="B1791">
        <v>12444</v>
      </c>
      <c r="C1791">
        <v>58914017014</v>
      </c>
      <c r="D1791" t="s">
        <v>40</v>
      </c>
      <c r="E1791" t="s">
        <v>122</v>
      </c>
      <c r="F1791" s="1">
        <v>29891</v>
      </c>
      <c r="G1791" s="4">
        <v>35400</v>
      </c>
      <c r="H1791" t="s">
        <v>26</v>
      </c>
      <c r="I1791" t="s">
        <v>36</v>
      </c>
      <c r="J1791" t="s">
        <v>28</v>
      </c>
      <c r="K1791">
        <v>1</v>
      </c>
      <c r="L1791">
        <v>420</v>
      </c>
      <c r="M1791" s="2">
        <v>41650</v>
      </c>
      <c r="N1791">
        <v>2014</v>
      </c>
      <c r="O1791">
        <v>11</v>
      </c>
      <c r="P1791">
        <v>86854</v>
      </c>
      <c r="Q1791">
        <v>97693</v>
      </c>
      <c r="R1791">
        <v>368735</v>
      </c>
      <c r="S1791">
        <v>0.30027999999999999</v>
      </c>
      <c r="T1791">
        <v>0</v>
      </c>
      <c r="U1791">
        <v>0</v>
      </c>
      <c r="V1791">
        <v>73644.430559999993</v>
      </c>
      <c r="X1791">
        <v>3.3333333333333298E-2</v>
      </c>
      <c r="Z1791" t="str">
        <f t="shared" si="49"/>
        <v>58914017014201411</v>
      </c>
      <c r="AA1791" s="8">
        <f>VLOOKUP(Z1791,yearoveryear_WAC_pct_changes_Re!$V$1:$X$242940,3)</f>
        <v>1.5703770553232801E-9</v>
      </c>
    </row>
    <row r="1792" spans="1:27" x14ac:dyDescent="0.3">
      <c r="A1792">
        <v>1790</v>
      </c>
      <c r="B1792">
        <v>12445</v>
      </c>
      <c r="C1792">
        <v>58914017014</v>
      </c>
      <c r="D1792" t="s">
        <v>40</v>
      </c>
      <c r="E1792" t="s">
        <v>122</v>
      </c>
      <c r="F1792" s="1">
        <v>29891</v>
      </c>
      <c r="G1792" s="4">
        <v>35400</v>
      </c>
      <c r="H1792" t="s">
        <v>26</v>
      </c>
      <c r="I1792" t="s">
        <v>36</v>
      </c>
      <c r="J1792" t="s">
        <v>28</v>
      </c>
      <c r="K1792">
        <v>1</v>
      </c>
      <c r="L1792">
        <v>420</v>
      </c>
      <c r="M1792" s="2">
        <v>41651</v>
      </c>
      <c r="N1792">
        <v>2014</v>
      </c>
      <c r="O1792">
        <v>12</v>
      </c>
      <c r="P1792">
        <v>98166</v>
      </c>
      <c r="Q1792">
        <v>86854</v>
      </c>
      <c r="R1792">
        <v>466901</v>
      </c>
      <c r="S1792">
        <v>0.30027999999999999</v>
      </c>
      <c r="T1792">
        <v>0</v>
      </c>
      <c r="U1792">
        <v>0</v>
      </c>
      <c r="V1792">
        <v>73644.430559999993</v>
      </c>
      <c r="X1792">
        <v>6.6666666666666596E-2</v>
      </c>
      <c r="Z1792" t="str">
        <f t="shared" si="49"/>
        <v>58914017014201412</v>
      </c>
      <c r="AA1792" s="8">
        <f>VLOOKUP(Z1792,yearoveryear_WAC_pct_changes_Re!$V$1:$X$242940,3)</f>
        <v>1.5703770553232801E-9</v>
      </c>
    </row>
    <row r="1793" spans="1:27" x14ac:dyDescent="0.3">
      <c r="A1793">
        <v>1791</v>
      </c>
      <c r="B1793">
        <v>12446</v>
      </c>
      <c r="C1793">
        <v>58914017014</v>
      </c>
      <c r="D1793" t="s">
        <v>40</v>
      </c>
      <c r="E1793" t="s">
        <v>122</v>
      </c>
      <c r="F1793" s="1">
        <v>29891</v>
      </c>
      <c r="G1793" s="4">
        <v>35400</v>
      </c>
      <c r="H1793" t="s">
        <v>26</v>
      </c>
      <c r="I1793" t="s">
        <v>36</v>
      </c>
      <c r="J1793" t="s">
        <v>28</v>
      </c>
      <c r="K1793">
        <v>1</v>
      </c>
      <c r="L1793">
        <v>420</v>
      </c>
      <c r="M1793" s="2">
        <v>42005</v>
      </c>
      <c r="N1793">
        <v>2015</v>
      </c>
      <c r="O1793">
        <v>1</v>
      </c>
      <c r="P1793">
        <v>91340</v>
      </c>
      <c r="Q1793">
        <v>98166</v>
      </c>
      <c r="R1793">
        <v>91340</v>
      </c>
      <c r="S1793">
        <v>0.30027999999999999</v>
      </c>
      <c r="T1793">
        <v>0</v>
      </c>
      <c r="U1793">
        <v>0</v>
      </c>
      <c r="V1793">
        <v>73644.430559999993</v>
      </c>
      <c r="X1793">
        <v>11.8666666666666</v>
      </c>
      <c r="Z1793" t="str">
        <f t="shared" si="49"/>
        <v>5891401701420151</v>
      </c>
      <c r="AA1793" s="8">
        <f>VLOOKUP(Z1793,yearoveryear_WAC_pct_changes_Re!$V$1:$X$242940,3)</f>
        <v>0</v>
      </c>
    </row>
    <row r="1794" spans="1:27" x14ac:dyDescent="0.3">
      <c r="A1794">
        <v>1792</v>
      </c>
      <c r="B1794">
        <v>12447</v>
      </c>
      <c r="C1794">
        <v>58914017014</v>
      </c>
      <c r="D1794" t="s">
        <v>40</v>
      </c>
      <c r="E1794" t="s">
        <v>122</v>
      </c>
      <c r="F1794" s="1">
        <v>29891</v>
      </c>
      <c r="G1794" s="4">
        <v>35400</v>
      </c>
      <c r="H1794" t="s">
        <v>26</v>
      </c>
      <c r="I1794" t="s">
        <v>36</v>
      </c>
      <c r="J1794" t="s">
        <v>28</v>
      </c>
      <c r="K1794">
        <v>1</v>
      </c>
      <c r="L1794">
        <v>420</v>
      </c>
      <c r="M1794" s="2">
        <v>42006</v>
      </c>
      <c r="N1794">
        <v>2015</v>
      </c>
      <c r="O1794">
        <v>2</v>
      </c>
      <c r="P1794">
        <v>83745</v>
      </c>
      <c r="Q1794">
        <v>91340</v>
      </c>
      <c r="R1794">
        <v>175085</v>
      </c>
      <c r="S1794">
        <v>0.30027999999999999</v>
      </c>
      <c r="T1794">
        <v>0</v>
      </c>
      <c r="U1794">
        <v>0</v>
      </c>
      <c r="V1794">
        <v>73644.430559999993</v>
      </c>
      <c r="X1794">
        <v>11.9</v>
      </c>
      <c r="Z1794" t="str">
        <f t="shared" si="49"/>
        <v>5891401701420152</v>
      </c>
      <c r="AA1794" s="8">
        <f>VLOOKUP(Z1794,yearoveryear_WAC_pct_changes_Re!$V$1:$X$242940,3)</f>
        <v>0</v>
      </c>
    </row>
    <row r="1795" spans="1:27" x14ac:dyDescent="0.3">
      <c r="A1795">
        <v>1793</v>
      </c>
      <c r="B1795">
        <v>12448</v>
      </c>
      <c r="C1795">
        <v>58914017014</v>
      </c>
      <c r="D1795" t="s">
        <v>40</v>
      </c>
      <c r="E1795" t="s">
        <v>122</v>
      </c>
      <c r="F1795" s="1">
        <v>29891</v>
      </c>
      <c r="G1795" s="4">
        <v>35400</v>
      </c>
      <c r="H1795" t="s">
        <v>26</v>
      </c>
      <c r="I1795" t="s">
        <v>36</v>
      </c>
      <c r="J1795" t="s">
        <v>28</v>
      </c>
      <c r="K1795">
        <v>1</v>
      </c>
      <c r="L1795">
        <v>420</v>
      </c>
      <c r="M1795" s="2">
        <v>42007</v>
      </c>
      <c r="N1795">
        <v>2015</v>
      </c>
      <c r="O1795">
        <v>3</v>
      </c>
      <c r="P1795">
        <v>95214</v>
      </c>
      <c r="Q1795">
        <v>83745</v>
      </c>
      <c r="R1795">
        <v>270299</v>
      </c>
      <c r="S1795">
        <v>0.30027999999999999</v>
      </c>
      <c r="T1795">
        <v>0</v>
      </c>
      <c r="U1795">
        <v>0</v>
      </c>
      <c r="V1795">
        <v>73644.430559999993</v>
      </c>
      <c r="X1795">
        <v>11.9333333333333</v>
      </c>
      <c r="Z1795" t="str">
        <f t="shared" ref="Z1795:Z1858" si="50">C1795&amp;N1795&amp;O1795</f>
        <v>5891401701420153</v>
      </c>
      <c r="AA1795" s="8">
        <f>VLOOKUP(Z1795,yearoveryear_WAC_pct_changes_Re!$V$1:$X$242940,3)</f>
        <v>0</v>
      </c>
    </row>
    <row r="1796" spans="1:27" x14ac:dyDescent="0.3">
      <c r="A1796">
        <v>1794</v>
      </c>
      <c r="B1796">
        <v>12449</v>
      </c>
      <c r="C1796">
        <v>58914017014</v>
      </c>
      <c r="D1796" t="s">
        <v>40</v>
      </c>
      <c r="E1796" t="s">
        <v>122</v>
      </c>
      <c r="F1796" s="1">
        <v>29891</v>
      </c>
      <c r="G1796" s="4">
        <v>35400</v>
      </c>
      <c r="H1796" t="s">
        <v>26</v>
      </c>
      <c r="I1796" t="s">
        <v>36</v>
      </c>
      <c r="J1796" t="s">
        <v>28</v>
      </c>
      <c r="K1796">
        <v>1</v>
      </c>
      <c r="L1796">
        <v>420</v>
      </c>
      <c r="M1796" s="2">
        <v>42008</v>
      </c>
      <c r="N1796">
        <v>2015</v>
      </c>
      <c r="O1796">
        <v>4</v>
      </c>
      <c r="P1796">
        <v>90027</v>
      </c>
      <c r="Q1796">
        <v>95214</v>
      </c>
      <c r="R1796">
        <v>360326</v>
      </c>
      <c r="S1796">
        <v>0.30027999999999999</v>
      </c>
      <c r="T1796">
        <v>0</v>
      </c>
      <c r="U1796">
        <v>0</v>
      </c>
      <c r="V1796">
        <v>73644.430559999993</v>
      </c>
      <c r="X1796">
        <v>11.966666666666599</v>
      </c>
      <c r="Z1796" t="str">
        <f t="shared" si="50"/>
        <v>5891401701420154</v>
      </c>
      <c r="AA1796" s="8">
        <f>VLOOKUP(Z1796,yearoveryear_WAC_pct_changes_Re!$V$1:$X$242940,3)</f>
        <v>0</v>
      </c>
    </row>
    <row r="1797" spans="1:27" x14ac:dyDescent="0.3">
      <c r="A1797">
        <v>1795</v>
      </c>
      <c r="B1797">
        <v>12450</v>
      </c>
      <c r="C1797">
        <v>58914017014</v>
      </c>
      <c r="D1797" t="s">
        <v>40</v>
      </c>
      <c r="E1797" t="s">
        <v>122</v>
      </c>
      <c r="F1797" s="1">
        <v>29891</v>
      </c>
      <c r="G1797" s="4">
        <v>35400</v>
      </c>
      <c r="H1797" t="s">
        <v>26</v>
      </c>
      <c r="I1797" t="s">
        <v>36</v>
      </c>
      <c r="J1797" t="s">
        <v>28</v>
      </c>
      <c r="K1797">
        <v>1</v>
      </c>
      <c r="L1797">
        <v>420</v>
      </c>
      <c r="M1797" s="2">
        <v>42009</v>
      </c>
      <c r="N1797">
        <v>2015</v>
      </c>
      <c r="O1797">
        <v>5</v>
      </c>
      <c r="P1797">
        <v>87537</v>
      </c>
      <c r="Q1797">
        <v>90027</v>
      </c>
      <c r="R1797">
        <v>447863</v>
      </c>
      <c r="S1797">
        <v>0.30027999999999999</v>
      </c>
      <c r="T1797">
        <v>0</v>
      </c>
      <c r="U1797">
        <v>0</v>
      </c>
      <c r="V1797">
        <v>73644.430559999993</v>
      </c>
      <c r="X1797">
        <v>12</v>
      </c>
      <c r="Z1797" t="str">
        <f t="shared" si="50"/>
        <v>5891401701420155</v>
      </c>
      <c r="AA1797" s="8">
        <f>VLOOKUP(Z1797,yearoveryear_WAC_pct_changes_Re!$V$1:$X$242940,3)</f>
        <v>0</v>
      </c>
    </row>
    <row r="1798" spans="1:27" x14ac:dyDescent="0.3">
      <c r="A1798">
        <v>1796</v>
      </c>
      <c r="B1798">
        <v>12451</v>
      </c>
      <c r="C1798">
        <v>58914017014</v>
      </c>
      <c r="D1798" t="s">
        <v>40</v>
      </c>
      <c r="E1798" t="s">
        <v>122</v>
      </c>
      <c r="F1798" s="1">
        <v>29891</v>
      </c>
      <c r="G1798" s="4">
        <v>35400</v>
      </c>
      <c r="H1798" t="s">
        <v>26</v>
      </c>
      <c r="I1798" t="s">
        <v>36</v>
      </c>
      <c r="J1798" t="s">
        <v>28</v>
      </c>
      <c r="K1798">
        <v>1</v>
      </c>
      <c r="L1798">
        <v>420</v>
      </c>
      <c r="M1798" s="2">
        <v>42010</v>
      </c>
      <c r="N1798">
        <v>2015</v>
      </c>
      <c r="O1798">
        <v>6</v>
      </c>
      <c r="P1798">
        <v>89923</v>
      </c>
      <c r="Q1798">
        <v>87537</v>
      </c>
      <c r="R1798">
        <v>537786</v>
      </c>
      <c r="S1798">
        <v>0.30027999999999999</v>
      </c>
      <c r="T1798">
        <v>0</v>
      </c>
      <c r="U1798">
        <v>0</v>
      </c>
      <c r="V1798">
        <v>73644.430559999993</v>
      </c>
      <c r="X1798">
        <v>12.033333333333299</v>
      </c>
      <c r="Z1798" t="str">
        <f t="shared" si="50"/>
        <v>5891401701420156</v>
      </c>
      <c r="AA1798" s="8">
        <f>VLOOKUP(Z1798,yearoveryear_WAC_pct_changes_Re!$V$1:$X$242940,3)</f>
        <v>0</v>
      </c>
    </row>
    <row r="1799" spans="1:27" x14ac:dyDescent="0.3">
      <c r="A1799">
        <v>1797</v>
      </c>
      <c r="B1799">
        <v>12452</v>
      </c>
      <c r="C1799">
        <v>58914017014</v>
      </c>
      <c r="D1799" t="s">
        <v>40</v>
      </c>
      <c r="E1799" t="s">
        <v>122</v>
      </c>
      <c r="F1799" s="1">
        <v>29891</v>
      </c>
      <c r="G1799" s="4">
        <v>35400</v>
      </c>
      <c r="H1799" t="s">
        <v>26</v>
      </c>
      <c r="I1799" t="s">
        <v>36</v>
      </c>
      <c r="J1799" t="s">
        <v>28</v>
      </c>
      <c r="K1799">
        <v>1</v>
      </c>
      <c r="L1799">
        <v>420</v>
      </c>
      <c r="M1799" s="2">
        <v>42011</v>
      </c>
      <c r="N1799">
        <v>2015</v>
      </c>
      <c r="O1799">
        <v>7</v>
      </c>
      <c r="P1799">
        <v>90670</v>
      </c>
      <c r="Q1799">
        <v>89923</v>
      </c>
      <c r="R1799">
        <v>628456</v>
      </c>
      <c r="S1799">
        <v>0.34533000000000003</v>
      </c>
      <c r="T1799">
        <v>0.15002664199999999</v>
      </c>
      <c r="U1799">
        <v>1</v>
      </c>
      <c r="V1799">
        <v>73644.430559999993</v>
      </c>
      <c r="X1799">
        <v>12.066666666666601</v>
      </c>
      <c r="Z1799" t="str">
        <f t="shared" si="50"/>
        <v>5891401701420157</v>
      </c>
      <c r="AA1799" s="8">
        <f>VLOOKUP(Z1799,yearoveryear_WAC_pct_changes_Re!$V$1:$X$242940,3)</f>
        <v>0</v>
      </c>
    </row>
    <row r="1800" spans="1:27" x14ac:dyDescent="0.3">
      <c r="A1800">
        <v>1798</v>
      </c>
      <c r="B1800">
        <v>12453</v>
      </c>
      <c r="C1800">
        <v>58914017014</v>
      </c>
      <c r="D1800" t="s">
        <v>40</v>
      </c>
      <c r="E1800" t="s">
        <v>122</v>
      </c>
      <c r="F1800" s="1">
        <v>29891</v>
      </c>
      <c r="G1800" s="4">
        <v>35400</v>
      </c>
      <c r="H1800" t="s">
        <v>26</v>
      </c>
      <c r="I1800" t="s">
        <v>36</v>
      </c>
      <c r="J1800" t="s">
        <v>28</v>
      </c>
      <c r="K1800">
        <v>1</v>
      </c>
      <c r="L1800">
        <v>420</v>
      </c>
      <c r="M1800" s="2">
        <v>42012</v>
      </c>
      <c r="N1800">
        <v>2015</v>
      </c>
      <c r="O1800">
        <v>8</v>
      </c>
      <c r="P1800">
        <v>88848</v>
      </c>
      <c r="Q1800">
        <v>90670</v>
      </c>
      <c r="R1800">
        <v>717304</v>
      </c>
      <c r="S1800">
        <v>0.34533000000000003</v>
      </c>
      <c r="T1800">
        <v>0</v>
      </c>
      <c r="U1800">
        <v>0</v>
      </c>
      <c r="V1800">
        <v>73644.430559999993</v>
      </c>
      <c r="X1800">
        <v>3.3333333333333298E-2</v>
      </c>
      <c r="Z1800" t="str">
        <f t="shared" si="50"/>
        <v>5891401701420158</v>
      </c>
      <c r="AA1800" s="8">
        <f>VLOOKUP(Z1800,yearoveryear_WAC_pct_changes_Re!$V$1:$X$242940,3)</f>
        <v>0</v>
      </c>
    </row>
    <row r="1801" spans="1:27" x14ac:dyDescent="0.3">
      <c r="A1801">
        <v>1799</v>
      </c>
      <c r="B1801">
        <v>12454</v>
      </c>
      <c r="C1801">
        <v>58914017014</v>
      </c>
      <c r="D1801" t="s">
        <v>40</v>
      </c>
      <c r="E1801" t="s">
        <v>122</v>
      </c>
      <c r="F1801" s="1">
        <v>29891</v>
      </c>
      <c r="G1801" s="4">
        <v>35400</v>
      </c>
      <c r="H1801" t="s">
        <v>26</v>
      </c>
      <c r="I1801" t="s">
        <v>36</v>
      </c>
      <c r="J1801" t="s">
        <v>28</v>
      </c>
      <c r="K1801">
        <v>1</v>
      </c>
      <c r="L1801">
        <v>420</v>
      </c>
      <c r="M1801" s="2">
        <v>42013</v>
      </c>
      <c r="N1801">
        <v>2015</v>
      </c>
      <c r="O1801">
        <v>9</v>
      </c>
      <c r="P1801">
        <v>89189</v>
      </c>
      <c r="Q1801">
        <v>88848</v>
      </c>
      <c r="R1801">
        <v>806493</v>
      </c>
      <c r="S1801">
        <v>0.34533000000000003</v>
      </c>
      <c r="T1801">
        <v>0</v>
      </c>
      <c r="U1801">
        <v>0</v>
      </c>
      <c r="V1801">
        <v>73644.430559999993</v>
      </c>
      <c r="X1801">
        <v>6.6666666666666596E-2</v>
      </c>
      <c r="Z1801" t="str">
        <f t="shared" si="50"/>
        <v>5891401701420159</v>
      </c>
      <c r="AA1801" s="8">
        <f>VLOOKUP(Z1801,yearoveryear_WAC_pct_changes_Re!$V$1:$X$242940,3)</f>
        <v>0</v>
      </c>
    </row>
    <row r="1802" spans="1:27" x14ac:dyDescent="0.3">
      <c r="A1802">
        <v>1800</v>
      </c>
      <c r="B1802">
        <v>12455</v>
      </c>
      <c r="C1802">
        <v>58914017014</v>
      </c>
      <c r="D1802" t="s">
        <v>40</v>
      </c>
      <c r="E1802" t="s">
        <v>122</v>
      </c>
      <c r="F1802" s="1">
        <v>29891</v>
      </c>
      <c r="G1802" s="4">
        <v>35400</v>
      </c>
      <c r="H1802" t="s">
        <v>26</v>
      </c>
      <c r="I1802" t="s">
        <v>36</v>
      </c>
      <c r="J1802" t="s">
        <v>28</v>
      </c>
      <c r="K1802">
        <v>1</v>
      </c>
      <c r="L1802">
        <v>420</v>
      </c>
      <c r="M1802" s="2">
        <v>42014</v>
      </c>
      <c r="N1802">
        <v>2015</v>
      </c>
      <c r="O1802">
        <v>10</v>
      </c>
      <c r="P1802">
        <v>91667</v>
      </c>
      <c r="Q1802">
        <v>89189</v>
      </c>
      <c r="R1802">
        <v>898160</v>
      </c>
      <c r="S1802">
        <v>0.34533000000000003</v>
      </c>
      <c r="T1802">
        <v>0</v>
      </c>
      <c r="U1802">
        <v>0</v>
      </c>
      <c r="V1802">
        <v>73644.430559999993</v>
      </c>
      <c r="X1802">
        <v>0.1</v>
      </c>
      <c r="Z1802" t="str">
        <f t="shared" si="50"/>
        <v>58914017014201510</v>
      </c>
      <c r="AA1802" s="8">
        <f>VLOOKUP(Z1802,yearoveryear_WAC_pct_changes_Re!$V$1:$X$242940,3)</f>
        <v>0</v>
      </c>
    </row>
    <row r="1803" spans="1:27" x14ac:dyDescent="0.3">
      <c r="A1803">
        <v>1801</v>
      </c>
      <c r="B1803">
        <v>12456</v>
      </c>
      <c r="C1803">
        <v>58914017014</v>
      </c>
      <c r="D1803" t="s">
        <v>40</v>
      </c>
      <c r="E1803" t="s">
        <v>122</v>
      </c>
      <c r="F1803" s="1">
        <v>29891</v>
      </c>
      <c r="G1803" s="4">
        <v>35400</v>
      </c>
      <c r="H1803" t="s">
        <v>26</v>
      </c>
      <c r="I1803" t="s">
        <v>36</v>
      </c>
      <c r="J1803" t="s">
        <v>28</v>
      </c>
      <c r="K1803">
        <v>1</v>
      </c>
      <c r="L1803">
        <v>420</v>
      </c>
      <c r="M1803" s="2">
        <v>42015</v>
      </c>
      <c r="N1803">
        <v>2015</v>
      </c>
      <c r="O1803">
        <v>11</v>
      </c>
      <c r="P1803">
        <v>87368</v>
      </c>
      <c r="Q1803">
        <v>91667</v>
      </c>
      <c r="R1803">
        <v>985528</v>
      </c>
      <c r="S1803">
        <v>0.34533000000000003</v>
      </c>
      <c r="T1803">
        <v>0</v>
      </c>
      <c r="U1803">
        <v>0</v>
      </c>
      <c r="V1803">
        <v>73644.430559999993</v>
      </c>
      <c r="X1803">
        <v>0.133333333333333</v>
      </c>
      <c r="Z1803" t="str">
        <f t="shared" si="50"/>
        <v>58914017014201511</v>
      </c>
      <c r="AA1803" s="8">
        <f>VLOOKUP(Z1803,yearoveryear_WAC_pct_changes_Re!$V$1:$X$242940,3)</f>
        <v>0</v>
      </c>
    </row>
    <row r="1804" spans="1:27" x14ac:dyDescent="0.3">
      <c r="A1804">
        <v>1802</v>
      </c>
      <c r="B1804">
        <v>12457</v>
      </c>
      <c r="C1804">
        <v>58914017014</v>
      </c>
      <c r="D1804" t="s">
        <v>40</v>
      </c>
      <c r="E1804" t="s">
        <v>122</v>
      </c>
      <c r="F1804" s="1">
        <v>29891</v>
      </c>
      <c r="G1804" s="4">
        <v>35400</v>
      </c>
      <c r="H1804" t="s">
        <v>26</v>
      </c>
      <c r="I1804" t="s">
        <v>36</v>
      </c>
      <c r="J1804" t="s">
        <v>28</v>
      </c>
      <c r="K1804">
        <v>1</v>
      </c>
      <c r="L1804">
        <v>420</v>
      </c>
      <c r="M1804" s="2">
        <v>42016</v>
      </c>
      <c r="N1804">
        <v>2015</v>
      </c>
      <c r="O1804">
        <v>12</v>
      </c>
      <c r="P1804">
        <v>95208</v>
      </c>
      <c r="Q1804">
        <v>87368</v>
      </c>
      <c r="R1804">
        <v>1080736</v>
      </c>
      <c r="S1804">
        <v>0.34533000000000003</v>
      </c>
      <c r="T1804">
        <v>0</v>
      </c>
      <c r="U1804">
        <v>0</v>
      </c>
      <c r="V1804">
        <v>73644.430559999993</v>
      </c>
      <c r="X1804">
        <v>0.16666666666666599</v>
      </c>
      <c r="Z1804" t="str">
        <f t="shared" si="50"/>
        <v>58914017014201512</v>
      </c>
      <c r="AA1804" s="8">
        <f>VLOOKUP(Z1804,yearoveryear_WAC_pct_changes_Re!$V$1:$X$242940,3)</f>
        <v>0</v>
      </c>
    </row>
    <row r="1805" spans="1:27" x14ac:dyDescent="0.3">
      <c r="A1805">
        <v>1803</v>
      </c>
      <c r="B1805">
        <v>12458</v>
      </c>
      <c r="C1805">
        <v>58914017014</v>
      </c>
      <c r="D1805" t="s">
        <v>40</v>
      </c>
      <c r="E1805" t="s">
        <v>122</v>
      </c>
      <c r="F1805" s="1">
        <v>29891</v>
      </c>
      <c r="G1805" s="4">
        <v>35400</v>
      </c>
      <c r="H1805" t="s">
        <v>26</v>
      </c>
      <c r="I1805" t="s">
        <v>36</v>
      </c>
      <c r="J1805" t="s">
        <v>28</v>
      </c>
      <c r="K1805">
        <v>1</v>
      </c>
      <c r="L1805">
        <v>420</v>
      </c>
      <c r="M1805" s="2">
        <v>42370</v>
      </c>
      <c r="N1805">
        <v>2016</v>
      </c>
      <c r="O1805">
        <v>1</v>
      </c>
      <c r="P1805">
        <v>87823</v>
      </c>
      <c r="Q1805">
        <v>95208</v>
      </c>
      <c r="R1805">
        <v>87823</v>
      </c>
      <c r="S1805">
        <v>0.34533000000000003</v>
      </c>
      <c r="T1805">
        <v>0</v>
      </c>
      <c r="U1805">
        <v>0</v>
      </c>
      <c r="V1805">
        <v>73644.430559999993</v>
      </c>
      <c r="X1805">
        <v>11.966666666666599</v>
      </c>
      <c r="Z1805" t="str">
        <f t="shared" si="50"/>
        <v>5891401701420161</v>
      </c>
      <c r="AA1805" s="8">
        <f>VLOOKUP(Z1805,yearoveryear_WAC_pct_changes_Re!$V$1:$X$242940,3)</f>
        <v>1.9596562718656202E-6</v>
      </c>
    </row>
    <row r="1806" spans="1:27" x14ac:dyDescent="0.3">
      <c r="A1806">
        <v>1804</v>
      </c>
      <c r="B1806">
        <v>12459</v>
      </c>
      <c r="C1806">
        <v>58914017014</v>
      </c>
      <c r="D1806" t="s">
        <v>40</v>
      </c>
      <c r="E1806" t="s">
        <v>122</v>
      </c>
      <c r="F1806" s="1">
        <v>29891</v>
      </c>
      <c r="G1806" s="4">
        <v>35400</v>
      </c>
      <c r="H1806" t="s">
        <v>26</v>
      </c>
      <c r="I1806" t="s">
        <v>36</v>
      </c>
      <c r="J1806" t="s">
        <v>28</v>
      </c>
      <c r="K1806">
        <v>1</v>
      </c>
      <c r="L1806">
        <v>420</v>
      </c>
      <c r="M1806" s="2">
        <v>42371</v>
      </c>
      <c r="N1806">
        <v>2016</v>
      </c>
      <c r="O1806">
        <v>2</v>
      </c>
      <c r="P1806">
        <v>88772</v>
      </c>
      <c r="Q1806">
        <v>87823</v>
      </c>
      <c r="R1806">
        <v>176595</v>
      </c>
      <c r="S1806">
        <v>0.34533000000000003</v>
      </c>
      <c r="T1806">
        <v>0</v>
      </c>
      <c r="U1806">
        <v>0</v>
      </c>
      <c r="V1806">
        <v>73644.430559999993</v>
      </c>
      <c r="X1806">
        <v>12</v>
      </c>
      <c r="Z1806" t="str">
        <f t="shared" si="50"/>
        <v>5891401701420162</v>
      </c>
      <c r="AA1806" s="8">
        <f>VLOOKUP(Z1806,yearoveryear_WAC_pct_changes_Re!$V$1:$X$242940,3)</f>
        <v>1.9596562718656202E-6</v>
      </c>
    </row>
    <row r="1807" spans="1:27" x14ac:dyDescent="0.3">
      <c r="A1807">
        <v>1805</v>
      </c>
      <c r="B1807">
        <v>12460</v>
      </c>
      <c r="C1807">
        <v>58914017014</v>
      </c>
      <c r="D1807" t="s">
        <v>40</v>
      </c>
      <c r="E1807" t="s">
        <v>122</v>
      </c>
      <c r="F1807" s="1">
        <v>29891</v>
      </c>
      <c r="G1807" s="4">
        <v>35400</v>
      </c>
      <c r="H1807" t="s">
        <v>26</v>
      </c>
      <c r="I1807" t="s">
        <v>36</v>
      </c>
      <c r="J1807" t="s">
        <v>28</v>
      </c>
      <c r="K1807">
        <v>1</v>
      </c>
      <c r="L1807">
        <v>420</v>
      </c>
      <c r="M1807" s="2">
        <v>42372</v>
      </c>
      <c r="N1807">
        <v>2016</v>
      </c>
      <c r="O1807">
        <v>3</v>
      </c>
      <c r="P1807">
        <v>95096</v>
      </c>
      <c r="Q1807">
        <v>88772</v>
      </c>
      <c r="R1807">
        <v>271691</v>
      </c>
      <c r="S1807">
        <v>0.34533000000000003</v>
      </c>
      <c r="T1807">
        <v>0</v>
      </c>
      <c r="U1807">
        <v>0</v>
      </c>
      <c r="V1807">
        <v>73644.430559999993</v>
      </c>
      <c r="X1807">
        <v>12.033333333333299</v>
      </c>
      <c r="Z1807" t="str">
        <f t="shared" si="50"/>
        <v>5891401701420163</v>
      </c>
      <c r="AA1807" s="8">
        <f>VLOOKUP(Z1807,yearoveryear_WAC_pct_changes_Re!$V$1:$X$242940,3)</f>
        <v>1.8243824450590001E-6</v>
      </c>
    </row>
    <row r="1808" spans="1:27" x14ac:dyDescent="0.3">
      <c r="A1808">
        <v>1806</v>
      </c>
      <c r="B1808">
        <v>12461</v>
      </c>
      <c r="C1808">
        <v>58914017014</v>
      </c>
      <c r="D1808" t="s">
        <v>40</v>
      </c>
      <c r="E1808" t="s">
        <v>122</v>
      </c>
      <c r="F1808" s="1">
        <v>29891</v>
      </c>
      <c r="G1808" s="4">
        <v>35400</v>
      </c>
      <c r="H1808" t="s">
        <v>26</v>
      </c>
      <c r="I1808" t="s">
        <v>36</v>
      </c>
      <c r="J1808" t="s">
        <v>28</v>
      </c>
      <c r="K1808">
        <v>1</v>
      </c>
      <c r="L1808">
        <v>420</v>
      </c>
      <c r="M1808" s="2">
        <v>42373</v>
      </c>
      <c r="N1808">
        <v>2016</v>
      </c>
      <c r="O1808">
        <v>4</v>
      </c>
      <c r="P1808">
        <v>88667</v>
      </c>
      <c r="Q1808">
        <v>95096</v>
      </c>
      <c r="R1808">
        <v>360358</v>
      </c>
      <c r="S1808">
        <v>0.34533000000000003</v>
      </c>
      <c r="T1808">
        <v>0</v>
      </c>
      <c r="U1808">
        <v>0</v>
      </c>
      <c r="V1808">
        <v>73644.430559999993</v>
      </c>
      <c r="X1808">
        <v>12.066666666666601</v>
      </c>
      <c r="Z1808" t="str">
        <f t="shared" si="50"/>
        <v>5891401701420164</v>
      </c>
      <c r="AA1808" s="8">
        <f>VLOOKUP(Z1808,yearoveryear_WAC_pct_changes_Re!$V$1:$X$242940,3)</f>
        <v>1.8243824450590001E-6</v>
      </c>
    </row>
    <row r="1809" spans="1:27" x14ac:dyDescent="0.3">
      <c r="A1809">
        <v>1807</v>
      </c>
      <c r="B1809">
        <v>12462</v>
      </c>
      <c r="C1809">
        <v>58914017014</v>
      </c>
      <c r="D1809" t="s">
        <v>40</v>
      </c>
      <c r="E1809" t="s">
        <v>122</v>
      </c>
      <c r="F1809" s="1">
        <v>29891</v>
      </c>
      <c r="G1809" s="4">
        <v>35400</v>
      </c>
      <c r="H1809" t="s">
        <v>26</v>
      </c>
      <c r="I1809" t="s">
        <v>36</v>
      </c>
      <c r="J1809" t="s">
        <v>28</v>
      </c>
      <c r="K1809">
        <v>1</v>
      </c>
      <c r="L1809">
        <v>420</v>
      </c>
      <c r="M1809" s="2">
        <v>42374</v>
      </c>
      <c r="N1809">
        <v>2016</v>
      </c>
      <c r="O1809">
        <v>5</v>
      </c>
      <c r="P1809">
        <v>89024</v>
      </c>
      <c r="Q1809">
        <v>88667</v>
      </c>
      <c r="R1809">
        <v>449382</v>
      </c>
      <c r="S1809">
        <v>0.34533000000000003</v>
      </c>
      <c r="T1809">
        <v>0</v>
      </c>
      <c r="U1809">
        <v>0</v>
      </c>
      <c r="V1809">
        <v>73644.430559999993</v>
      </c>
      <c r="X1809">
        <v>12.1</v>
      </c>
      <c r="Z1809" t="str">
        <f t="shared" si="50"/>
        <v>5891401701420165</v>
      </c>
      <c r="AA1809" s="8">
        <f>VLOOKUP(Z1809,yearoveryear_WAC_pct_changes_Re!$V$1:$X$242940,3)</f>
        <v>1.8243824450590001E-6</v>
      </c>
    </row>
    <row r="1810" spans="1:27" x14ac:dyDescent="0.3">
      <c r="A1810">
        <v>1808</v>
      </c>
      <c r="B1810">
        <v>12463</v>
      </c>
      <c r="C1810">
        <v>58914017014</v>
      </c>
      <c r="D1810" t="s">
        <v>40</v>
      </c>
      <c r="E1810" t="s">
        <v>122</v>
      </c>
      <c r="F1810" s="1">
        <v>29891</v>
      </c>
      <c r="G1810" s="4">
        <v>35400</v>
      </c>
      <c r="H1810" t="s">
        <v>26</v>
      </c>
      <c r="I1810" t="s">
        <v>36</v>
      </c>
      <c r="J1810" t="s">
        <v>28</v>
      </c>
      <c r="K1810">
        <v>1</v>
      </c>
      <c r="L1810">
        <v>420</v>
      </c>
      <c r="M1810" s="2">
        <v>42375</v>
      </c>
      <c r="N1810">
        <v>2016</v>
      </c>
      <c r="O1810">
        <v>6</v>
      </c>
      <c r="P1810">
        <v>88656</v>
      </c>
      <c r="Q1810">
        <v>89024</v>
      </c>
      <c r="R1810">
        <v>538038</v>
      </c>
      <c r="S1810">
        <v>0.34533000000000003</v>
      </c>
      <c r="T1810">
        <v>0</v>
      </c>
      <c r="U1810">
        <v>0</v>
      </c>
      <c r="V1810">
        <v>73644.430559999993</v>
      </c>
      <c r="X1810">
        <v>12.133333333333301</v>
      </c>
      <c r="Z1810" t="str">
        <f t="shared" si="50"/>
        <v>5891401701420166</v>
      </c>
      <c r="AA1810" s="8">
        <f>VLOOKUP(Z1810,yearoveryear_WAC_pct_changes_Re!$V$1:$X$242940,3)</f>
        <v>1.8243824450590001E-6</v>
      </c>
    </row>
    <row r="1811" spans="1:27" x14ac:dyDescent="0.3">
      <c r="A1811">
        <v>1809</v>
      </c>
      <c r="B1811">
        <v>12464</v>
      </c>
      <c r="C1811">
        <v>58914017014</v>
      </c>
      <c r="D1811" t="s">
        <v>40</v>
      </c>
      <c r="E1811" t="s">
        <v>122</v>
      </c>
      <c r="F1811" s="1">
        <v>29891</v>
      </c>
      <c r="G1811" s="4">
        <v>35400</v>
      </c>
      <c r="H1811" t="s">
        <v>26</v>
      </c>
      <c r="I1811" t="s">
        <v>36</v>
      </c>
      <c r="J1811" t="s">
        <v>28</v>
      </c>
      <c r="K1811">
        <v>1</v>
      </c>
      <c r="L1811">
        <v>420</v>
      </c>
      <c r="M1811" s="2">
        <v>42376</v>
      </c>
      <c r="N1811">
        <v>2016</v>
      </c>
      <c r="O1811">
        <v>7</v>
      </c>
      <c r="P1811">
        <v>84413</v>
      </c>
      <c r="Q1811">
        <v>88656</v>
      </c>
      <c r="R1811">
        <v>622451</v>
      </c>
      <c r="S1811">
        <v>0.37951999999999902</v>
      </c>
      <c r="T1811">
        <v>9.9006746999999895E-2</v>
      </c>
      <c r="U1811">
        <v>1</v>
      </c>
      <c r="V1811">
        <v>73644.430559999993</v>
      </c>
      <c r="X1811">
        <v>12.1666666666666</v>
      </c>
      <c r="Z1811" t="str">
        <f t="shared" si="50"/>
        <v>5891401701420167</v>
      </c>
      <c r="AA1811" s="8">
        <f>VLOOKUP(Z1811,yearoveryear_WAC_pct_changes_Re!$V$1:$X$242940,3)</f>
        <v>1.8243824450590001E-6</v>
      </c>
    </row>
    <row r="1812" spans="1:27" x14ac:dyDescent="0.3">
      <c r="A1812">
        <v>1810</v>
      </c>
      <c r="B1812">
        <v>12465</v>
      </c>
      <c r="C1812">
        <v>58914017014</v>
      </c>
      <c r="D1812" t="s">
        <v>40</v>
      </c>
      <c r="E1812" t="s">
        <v>122</v>
      </c>
      <c r="F1812" s="1">
        <v>29891</v>
      </c>
      <c r="G1812" s="4">
        <v>35400</v>
      </c>
      <c r="H1812" t="s">
        <v>26</v>
      </c>
      <c r="I1812" t="s">
        <v>36</v>
      </c>
      <c r="J1812" t="s">
        <v>28</v>
      </c>
      <c r="K1812">
        <v>1</v>
      </c>
      <c r="L1812">
        <v>420</v>
      </c>
      <c r="M1812" s="2">
        <v>42377</v>
      </c>
      <c r="N1812">
        <v>2016</v>
      </c>
      <c r="O1812">
        <v>8</v>
      </c>
      <c r="P1812">
        <v>91092</v>
      </c>
      <c r="Q1812">
        <v>84413</v>
      </c>
      <c r="R1812">
        <v>713543</v>
      </c>
      <c r="S1812">
        <v>0.37951999999999902</v>
      </c>
      <c r="T1812">
        <v>0</v>
      </c>
      <c r="U1812">
        <v>0</v>
      </c>
      <c r="V1812">
        <v>73644.430559999993</v>
      </c>
      <c r="X1812">
        <v>3.3333333333333298E-2</v>
      </c>
      <c r="Z1812" t="str">
        <f t="shared" si="50"/>
        <v>5891401701420168</v>
      </c>
      <c r="AA1812" s="8">
        <f>VLOOKUP(Z1812,yearoveryear_WAC_pct_changes_Re!$V$1:$X$242940,3)</f>
        <v>1.8243824450590001E-6</v>
      </c>
    </row>
    <row r="1813" spans="1:27" x14ac:dyDescent="0.3">
      <c r="A1813">
        <v>1811</v>
      </c>
      <c r="B1813">
        <v>12466</v>
      </c>
      <c r="C1813">
        <v>58914017014</v>
      </c>
      <c r="D1813" t="s">
        <v>40</v>
      </c>
      <c r="E1813" t="s">
        <v>122</v>
      </c>
      <c r="F1813" s="1">
        <v>29891</v>
      </c>
      <c r="G1813" s="4">
        <v>35400</v>
      </c>
      <c r="H1813" t="s">
        <v>26</v>
      </c>
      <c r="I1813" t="s">
        <v>36</v>
      </c>
      <c r="J1813" t="s">
        <v>28</v>
      </c>
      <c r="K1813">
        <v>1</v>
      </c>
      <c r="L1813">
        <v>420</v>
      </c>
      <c r="M1813" s="2">
        <v>42378</v>
      </c>
      <c r="N1813">
        <v>2016</v>
      </c>
      <c r="O1813">
        <v>9</v>
      </c>
      <c r="P1813">
        <v>88448</v>
      </c>
      <c r="Q1813">
        <v>91092</v>
      </c>
      <c r="R1813">
        <v>801991</v>
      </c>
      <c r="S1813">
        <v>0.37951999999999902</v>
      </c>
      <c r="T1813">
        <v>0</v>
      </c>
      <c r="U1813">
        <v>0</v>
      </c>
      <c r="V1813">
        <v>73644.430559999993</v>
      </c>
      <c r="X1813">
        <v>6.6666666666666596E-2</v>
      </c>
      <c r="Z1813" t="str">
        <f t="shared" si="50"/>
        <v>5891401701420169</v>
      </c>
      <c r="AA1813" s="8">
        <f>VLOOKUP(Z1813,yearoveryear_WAC_pct_changes_Re!$V$1:$X$242940,3)</f>
        <v>1.8243824450590001E-6</v>
      </c>
    </row>
    <row r="1814" spans="1:27" x14ac:dyDescent="0.3">
      <c r="A1814">
        <v>1812</v>
      </c>
      <c r="B1814">
        <v>12467</v>
      </c>
      <c r="C1814">
        <v>58914017014</v>
      </c>
      <c r="D1814" t="s">
        <v>40</v>
      </c>
      <c r="E1814" t="s">
        <v>122</v>
      </c>
      <c r="F1814" s="1">
        <v>29891</v>
      </c>
      <c r="G1814" s="4">
        <v>35400</v>
      </c>
      <c r="H1814" t="s">
        <v>26</v>
      </c>
      <c r="I1814" t="s">
        <v>36</v>
      </c>
      <c r="J1814" t="s">
        <v>28</v>
      </c>
      <c r="K1814">
        <v>1</v>
      </c>
      <c r="L1814">
        <v>420</v>
      </c>
      <c r="M1814" s="2">
        <v>42379</v>
      </c>
      <c r="N1814">
        <v>2016</v>
      </c>
      <c r="O1814">
        <v>10</v>
      </c>
      <c r="P1814">
        <v>88170</v>
      </c>
      <c r="Q1814">
        <v>88448</v>
      </c>
      <c r="R1814">
        <v>890161</v>
      </c>
      <c r="S1814">
        <v>0.37951999999999902</v>
      </c>
      <c r="T1814">
        <v>0</v>
      </c>
      <c r="U1814">
        <v>0</v>
      </c>
      <c r="V1814">
        <v>73644.430559999993</v>
      </c>
      <c r="X1814">
        <v>0.1</v>
      </c>
      <c r="Z1814" t="str">
        <f t="shared" si="50"/>
        <v>58914017014201610</v>
      </c>
      <c r="AA1814" s="8">
        <f>VLOOKUP(Z1814,yearoveryear_WAC_pct_changes_Re!$V$1:$X$242940,3)</f>
        <v>1.9596562718656202E-6</v>
      </c>
    </row>
    <row r="1815" spans="1:27" x14ac:dyDescent="0.3">
      <c r="A1815">
        <v>1813</v>
      </c>
      <c r="B1815">
        <v>12468</v>
      </c>
      <c r="C1815">
        <v>58914017014</v>
      </c>
      <c r="D1815" t="s">
        <v>40</v>
      </c>
      <c r="E1815" t="s">
        <v>122</v>
      </c>
      <c r="F1815" s="1">
        <v>29891</v>
      </c>
      <c r="G1815" s="4">
        <v>35400</v>
      </c>
      <c r="H1815" t="s">
        <v>26</v>
      </c>
      <c r="I1815" t="s">
        <v>36</v>
      </c>
      <c r="J1815" t="s">
        <v>28</v>
      </c>
      <c r="K1815">
        <v>1</v>
      </c>
      <c r="L1815">
        <v>420</v>
      </c>
      <c r="M1815" s="2">
        <v>42380</v>
      </c>
      <c r="N1815">
        <v>2016</v>
      </c>
      <c r="O1815">
        <v>11</v>
      </c>
      <c r="P1815">
        <v>88275</v>
      </c>
      <c r="Q1815">
        <v>88170</v>
      </c>
      <c r="R1815">
        <v>978436</v>
      </c>
      <c r="S1815">
        <v>0.37951999999999902</v>
      </c>
      <c r="T1815">
        <v>0</v>
      </c>
      <c r="U1815">
        <v>0</v>
      </c>
      <c r="V1815">
        <v>73644.430559999993</v>
      </c>
      <c r="X1815">
        <v>0.133333333333333</v>
      </c>
      <c r="Z1815" t="str">
        <f t="shared" si="50"/>
        <v>58914017014201611</v>
      </c>
      <c r="AA1815" s="8">
        <f>VLOOKUP(Z1815,yearoveryear_WAC_pct_changes_Re!$V$1:$X$242940,3)</f>
        <v>1.9596562718656202E-6</v>
      </c>
    </row>
    <row r="1816" spans="1:27" x14ac:dyDescent="0.3">
      <c r="A1816">
        <v>1814</v>
      </c>
      <c r="B1816">
        <v>12469</v>
      </c>
      <c r="C1816">
        <v>58914017014</v>
      </c>
      <c r="D1816" t="s">
        <v>40</v>
      </c>
      <c r="E1816" t="s">
        <v>122</v>
      </c>
      <c r="F1816" s="1">
        <v>29891</v>
      </c>
      <c r="G1816" s="4">
        <v>35400</v>
      </c>
      <c r="H1816" t="s">
        <v>26</v>
      </c>
      <c r="I1816" t="s">
        <v>36</v>
      </c>
      <c r="J1816" t="s">
        <v>28</v>
      </c>
      <c r="K1816">
        <v>1</v>
      </c>
      <c r="L1816">
        <v>420</v>
      </c>
      <c r="M1816" s="2">
        <v>42381</v>
      </c>
      <c r="N1816">
        <v>2016</v>
      </c>
      <c r="O1816">
        <v>12</v>
      </c>
      <c r="P1816">
        <v>91306</v>
      </c>
      <c r="Q1816">
        <v>88275</v>
      </c>
      <c r="R1816">
        <v>1069742</v>
      </c>
      <c r="S1816">
        <v>0.37951999999999902</v>
      </c>
      <c r="T1816">
        <v>0</v>
      </c>
      <c r="U1816">
        <v>0</v>
      </c>
      <c r="V1816">
        <v>73644.430559999993</v>
      </c>
      <c r="X1816">
        <v>0.16666666666666599</v>
      </c>
      <c r="Z1816" t="str">
        <f t="shared" si="50"/>
        <v>58914017014201612</v>
      </c>
      <c r="AA1816" s="8">
        <f>VLOOKUP(Z1816,yearoveryear_WAC_pct_changes_Re!$V$1:$X$242940,3)</f>
        <v>1.9596562718656202E-6</v>
      </c>
    </row>
    <row r="1817" spans="1:27" x14ac:dyDescent="0.3">
      <c r="A1817">
        <v>1815</v>
      </c>
      <c r="B1817">
        <v>12470</v>
      </c>
      <c r="C1817">
        <v>58914017014</v>
      </c>
      <c r="D1817" t="s">
        <v>40</v>
      </c>
      <c r="E1817" t="s">
        <v>122</v>
      </c>
      <c r="F1817" s="1">
        <v>29891</v>
      </c>
      <c r="G1817" s="4">
        <v>35400</v>
      </c>
      <c r="H1817" t="s">
        <v>26</v>
      </c>
      <c r="I1817" t="s">
        <v>36</v>
      </c>
      <c r="J1817" t="s">
        <v>28</v>
      </c>
      <c r="K1817">
        <v>1</v>
      </c>
      <c r="L1817">
        <v>420</v>
      </c>
      <c r="M1817" s="2">
        <v>42736</v>
      </c>
      <c r="N1817">
        <v>2017</v>
      </c>
      <c r="O1817">
        <v>1</v>
      </c>
      <c r="P1817">
        <v>80309</v>
      </c>
      <c r="Q1817">
        <v>91306</v>
      </c>
      <c r="R1817">
        <v>80309</v>
      </c>
      <c r="S1817">
        <v>0.37951999999999902</v>
      </c>
      <c r="T1817">
        <v>0</v>
      </c>
      <c r="U1817">
        <v>0</v>
      </c>
      <c r="V1817">
        <v>73644.430559999993</v>
      </c>
      <c r="X1817">
        <v>12</v>
      </c>
      <c r="Z1817" t="str">
        <f t="shared" si="50"/>
        <v>5891401701420171</v>
      </c>
      <c r="AA1817" s="8">
        <f>VLOOKUP(Z1817,yearoveryear_WAC_pct_changes_Re!$V$1:$X$242940,3)</f>
        <v>1.8243824450590001E-6</v>
      </c>
    </row>
    <row r="1818" spans="1:27" x14ac:dyDescent="0.3">
      <c r="A1818">
        <v>1816</v>
      </c>
      <c r="B1818">
        <v>12471</v>
      </c>
      <c r="C1818">
        <v>58914017014</v>
      </c>
      <c r="D1818" t="s">
        <v>40</v>
      </c>
      <c r="E1818" t="s">
        <v>122</v>
      </c>
      <c r="F1818" s="1">
        <v>29891</v>
      </c>
      <c r="G1818" s="4">
        <v>35400</v>
      </c>
      <c r="H1818" t="s">
        <v>26</v>
      </c>
      <c r="I1818" t="s">
        <v>36</v>
      </c>
      <c r="J1818" t="s">
        <v>28</v>
      </c>
      <c r="K1818">
        <v>1</v>
      </c>
      <c r="L1818">
        <v>420</v>
      </c>
      <c r="M1818" s="2">
        <v>42737</v>
      </c>
      <c r="N1818">
        <v>2017</v>
      </c>
      <c r="O1818">
        <v>2</v>
      </c>
      <c r="P1818">
        <v>73129</v>
      </c>
      <c r="Q1818">
        <v>80309</v>
      </c>
      <c r="R1818">
        <v>153438</v>
      </c>
      <c r="S1818">
        <v>0.41556999999999999</v>
      </c>
      <c r="T1818">
        <v>9.4988405999999997E-2</v>
      </c>
      <c r="U1818">
        <v>1</v>
      </c>
      <c r="V1818">
        <v>73644.430559999993</v>
      </c>
      <c r="X1818">
        <v>12.033333333333299</v>
      </c>
      <c r="Z1818" t="str">
        <f t="shared" si="50"/>
        <v>5891401701420172</v>
      </c>
      <c r="AA1818" s="8">
        <f>VLOOKUP(Z1818,yearoveryear_WAC_pct_changes_Re!$V$1:$X$242940,3)</f>
        <v>1.8243824450590001E-6</v>
      </c>
    </row>
    <row r="1819" spans="1:27" x14ac:dyDescent="0.3">
      <c r="A1819">
        <v>1817</v>
      </c>
      <c r="B1819">
        <v>12472</v>
      </c>
      <c r="C1819">
        <v>58914017014</v>
      </c>
      <c r="D1819" t="s">
        <v>40</v>
      </c>
      <c r="E1819" t="s">
        <v>122</v>
      </c>
      <c r="F1819" s="1">
        <v>29891</v>
      </c>
      <c r="G1819" s="4">
        <v>35400</v>
      </c>
      <c r="H1819" t="s">
        <v>26</v>
      </c>
      <c r="I1819" t="s">
        <v>36</v>
      </c>
      <c r="J1819" t="s">
        <v>28</v>
      </c>
      <c r="K1819">
        <v>1</v>
      </c>
      <c r="L1819">
        <v>420</v>
      </c>
      <c r="M1819" s="2">
        <v>42738</v>
      </c>
      <c r="N1819">
        <v>2017</v>
      </c>
      <c r="O1819">
        <v>3</v>
      </c>
      <c r="P1819">
        <v>83013</v>
      </c>
      <c r="Q1819">
        <v>73129</v>
      </c>
      <c r="R1819">
        <v>236451</v>
      </c>
      <c r="S1819">
        <v>0.41556999999999999</v>
      </c>
      <c r="T1819">
        <v>0</v>
      </c>
      <c r="U1819">
        <v>0</v>
      </c>
      <c r="V1819">
        <v>73644.430559999993</v>
      </c>
      <c r="X1819">
        <v>3.3333333333333298E-2</v>
      </c>
      <c r="Z1819" t="str">
        <f t="shared" si="50"/>
        <v>5891401701420173</v>
      </c>
      <c r="AA1819" s="8">
        <f>VLOOKUP(Z1819,yearoveryear_WAC_pct_changes_Re!$V$1:$X$242940,3)</f>
        <v>2.2821425551039301E-6</v>
      </c>
    </row>
    <row r="1820" spans="1:27" x14ac:dyDescent="0.3">
      <c r="A1820">
        <v>1818</v>
      </c>
      <c r="B1820">
        <v>12473</v>
      </c>
      <c r="C1820">
        <v>58914017014</v>
      </c>
      <c r="D1820" t="s">
        <v>40</v>
      </c>
      <c r="E1820" t="s">
        <v>122</v>
      </c>
      <c r="F1820" s="1">
        <v>29891</v>
      </c>
      <c r="G1820" s="4">
        <v>35400</v>
      </c>
      <c r="H1820" t="s">
        <v>26</v>
      </c>
      <c r="I1820" t="s">
        <v>36</v>
      </c>
      <c r="J1820" t="s">
        <v>28</v>
      </c>
      <c r="K1820">
        <v>1</v>
      </c>
      <c r="L1820">
        <v>420</v>
      </c>
      <c r="M1820" s="2">
        <v>42739</v>
      </c>
      <c r="N1820">
        <v>2017</v>
      </c>
      <c r="O1820">
        <v>4</v>
      </c>
      <c r="P1820">
        <v>74714</v>
      </c>
      <c r="Q1820">
        <v>83013</v>
      </c>
      <c r="R1820">
        <v>311165</v>
      </c>
      <c r="S1820">
        <v>0.41556999999999999</v>
      </c>
      <c r="T1820">
        <v>0</v>
      </c>
      <c r="U1820">
        <v>0</v>
      </c>
      <c r="V1820">
        <v>73644.430559999993</v>
      </c>
      <c r="X1820">
        <v>6.6666666666666596E-2</v>
      </c>
      <c r="Z1820" t="str">
        <f t="shared" si="50"/>
        <v>5891401701420174</v>
      </c>
      <c r="AA1820" s="8">
        <f>VLOOKUP(Z1820,yearoveryear_WAC_pct_changes_Re!$V$1:$X$242940,3)</f>
        <v>2.2694068829804902E-6</v>
      </c>
    </row>
    <row r="1821" spans="1:27" x14ac:dyDescent="0.3">
      <c r="A1821">
        <v>1819</v>
      </c>
      <c r="B1821">
        <v>12474</v>
      </c>
      <c r="C1821">
        <v>58914017014</v>
      </c>
      <c r="D1821" t="s">
        <v>40</v>
      </c>
      <c r="E1821" t="s">
        <v>122</v>
      </c>
      <c r="F1821" s="1">
        <v>29891</v>
      </c>
      <c r="G1821" s="4">
        <v>35400</v>
      </c>
      <c r="H1821" t="s">
        <v>26</v>
      </c>
      <c r="I1821" t="s">
        <v>36</v>
      </c>
      <c r="J1821" t="s">
        <v>28</v>
      </c>
      <c r="K1821">
        <v>1</v>
      </c>
      <c r="L1821">
        <v>420</v>
      </c>
      <c r="M1821" s="2">
        <v>42740</v>
      </c>
      <c r="N1821">
        <v>2017</v>
      </c>
      <c r="O1821">
        <v>5</v>
      </c>
      <c r="P1821">
        <v>79014</v>
      </c>
      <c r="Q1821">
        <v>74714</v>
      </c>
      <c r="R1821">
        <v>390179</v>
      </c>
      <c r="S1821">
        <v>0.41556999999999999</v>
      </c>
      <c r="T1821">
        <v>0</v>
      </c>
      <c r="U1821">
        <v>0</v>
      </c>
      <c r="V1821">
        <v>73644.430559999993</v>
      </c>
      <c r="X1821">
        <v>0.1</v>
      </c>
      <c r="Z1821" t="str">
        <f t="shared" si="50"/>
        <v>5891401701420175</v>
      </c>
      <c r="AA1821" s="8">
        <f>VLOOKUP(Z1821,yearoveryear_WAC_pct_changes_Re!$V$1:$X$242940,3)</f>
        <v>2.1157783747801502E-6</v>
      </c>
    </row>
    <row r="1822" spans="1:27" x14ac:dyDescent="0.3">
      <c r="A1822">
        <v>1820</v>
      </c>
      <c r="B1822">
        <v>12475</v>
      </c>
      <c r="C1822">
        <v>58914017014</v>
      </c>
      <c r="D1822" t="s">
        <v>40</v>
      </c>
      <c r="E1822" t="s">
        <v>122</v>
      </c>
      <c r="F1822" s="1">
        <v>29891</v>
      </c>
      <c r="G1822" s="4">
        <v>35400</v>
      </c>
      <c r="H1822" t="s">
        <v>26</v>
      </c>
      <c r="I1822" t="s">
        <v>36</v>
      </c>
      <c r="J1822" t="s">
        <v>28</v>
      </c>
      <c r="K1822">
        <v>1</v>
      </c>
      <c r="L1822">
        <v>420</v>
      </c>
      <c r="M1822" s="2">
        <v>42741</v>
      </c>
      <c r="N1822">
        <v>2017</v>
      </c>
      <c r="O1822">
        <v>6</v>
      </c>
      <c r="P1822">
        <v>76059</v>
      </c>
      <c r="Q1822">
        <v>79014</v>
      </c>
      <c r="R1822">
        <v>466238</v>
      </c>
      <c r="S1822">
        <v>0.41556999999999999</v>
      </c>
      <c r="T1822">
        <v>0</v>
      </c>
      <c r="U1822">
        <v>0</v>
      </c>
      <c r="V1822">
        <v>73644.430559999993</v>
      </c>
      <c r="X1822">
        <v>0.133333333333333</v>
      </c>
      <c r="Z1822" t="str">
        <f t="shared" si="50"/>
        <v>5891401701420176</v>
      </c>
      <c r="AA1822" s="8">
        <f>VLOOKUP(Z1822,yearoveryear_WAC_pct_changes_Re!$V$1:$X$242940,3)</f>
        <v>2.1157783747801502E-6</v>
      </c>
    </row>
    <row r="1823" spans="1:27" x14ac:dyDescent="0.3">
      <c r="A1823">
        <v>1821</v>
      </c>
      <c r="B1823">
        <v>12476</v>
      </c>
      <c r="C1823">
        <v>58914017014</v>
      </c>
      <c r="D1823" t="s">
        <v>40</v>
      </c>
      <c r="E1823" t="s">
        <v>122</v>
      </c>
      <c r="F1823" s="1">
        <v>29891</v>
      </c>
      <c r="G1823" s="4">
        <v>35400</v>
      </c>
      <c r="H1823" t="s">
        <v>26</v>
      </c>
      <c r="I1823" t="s">
        <v>36</v>
      </c>
      <c r="J1823" t="s">
        <v>28</v>
      </c>
      <c r="K1823">
        <v>1</v>
      </c>
      <c r="L1823">
        <v>420</v>
      </c>
      <c r="M1823" s="2">
        <v>42742</v>
      </c>
      <c r="N1823">
        <v>2017</v>
      </c>
      <c r="O1823">
        <v>7</v>
      </c>
      <c r="P1823">
        <v>73370</v>
      </c>
      <c r="Q1823">
        <v>76059</v>
      </c>
      <c r="R1823">
        <v>539608</v>
      </c>
      <c r="S1823">
        <v>0.41556999999999999</v>
      </c>
      <c r="T1823">
        <v>0</v>
      </c>
      <c r="U1823">
        <v>0</v>
      </c>
      <c r="V1823">
        <v>73644.430559999993</v>
      </c>
      <c r="X1823">
        <v>0.16666666666666599</v>
      </c>
      <c r="Z1823" t="str">
        <f t="shared" si="50"/>
        <v>5891401701420177</v>
      </c>
      <c r="AA1823" s="8">
        <f>VLOOKUP(Z1823,yearoveryear_WAC_pct_changes_Re!$V$1:$X$242940,3)</f>
        <v>2.1157783747801502E-6</v>
      </c>
    </row>
    <row r="1824" spans="1:27" x14ac:dyDescent="0.3">
      <c r="A1824">
        <v>1822</v>
      </c>
      <c r="B1824">
        <v>12477</v>
      </c>
      <c r="C1824">
        <v>58914017014</v>
      </c>
      <c r="D1824" t="s">
        <v>40</v>
      </c>
      <c r="E1824" t="s">
        <v>122</v>
      </c>
      <c r="F1824" s="1">
        <v>29891</v>
      </c>
      <c r="G1824" s="4">
        <v>35400</v>
      </c>
      <c r="H1824" t="s">
        <v>26</v>
      </c>
      <c r="I1824" t="s">
        <v>36</v>
      </c>
      <c r="J1824" t="s">
        <v>28</v>
      </c>
      <c r="K1824">
        <v>1</v>
      </c>
      <c r="L1824">
        <v>420</v>
      </c>
      <c r="M1824" s="2">
        <v>42743</v>
      </c>
      <c r="N1824">
        <v>2017</v>
      </c>
      <c r="O1824">
        <v>8</v>
      </c>
      <c r="P1824">
        <v>79468</v>
      </c>
      <c r="Q1824">
        <v>73370</v>
      </c>
      <c r="R1824">
        <v>619076</v>
      </c>
      <c r="S1824">
        <v>0.41556999999999999</v>
      </c>
      <c r="T1824">
        <v>0</v>
      </c>
      <c r="U1824">
        <v>0</v>
      </c>
      <c r="V1824">
        <v>73644.430559999993</v>
      </c>
      <c r="X1824">
        <v>0.2</v>
      </c>
      <c r="Z1824" t="str">
        <f t="shared" si="50"/>
        <v>5891401701420178</v>
      </c>
      <c r="AA1824" s="8">
        <f>VLOOKUP(Z1824,yearoveryear_WAC_pct_changes_Re!$V$1:$X$242940,3)</f>
        <v>2.1157783747801502E-6</v>
      </c>
    </row>
    <row r="1825" spans="1:27" x14ac:dyDescent="0.3">
      <c r="A1825">
        <v>1823</v>
      </c>
      <c r="B1825">
        <v>12478</v>
      </c>
      <c r="C1825">
        <v>58914017014</v>
      </c>
      <c r="D1825" t="s">
        <v>40</v>
      </c>
      <c r="E1825" t="s">
        <v>122</v>
      </c>
      <c r="F1825" s="1">
        <v>29891</v>
      </c>
      <c r="G1825" s="4">
        <v>35400</v>
      </c>
      <c r="H1825" t="s">
        <v>26</v>
      </c>
      <c r="I1825" t="s">
        <v>36</v>
      </c>
      <c r="J1825" t="s">
        <v>28</v>
      </c>
      <c r="K1825">
        <v>1</v>
      </c>
      <c r="L1825">
        <v>420</v>
      </c>
      <c r="M1825" s="2">
        <v>42744</v>
      </c>
      <c r="N1825">
        <v>2017</v>
      </c>
      <c r="O1825">
        <v>9</v>
      </c>
      <c r="P1825">
        <v>75900</v>
      </c>
      <c r="Q1825">
        <v>79468</v>
      </c>
      <c r="R1825">
        <v>694976</v>
      </c>
      <c r="S1825">
        <v>0.41556999999999999</v>
      </c>
      <c r="T1825">
        <v>0</v>
      </c>
      <c r="U1825">
        <v>0</v>
      </c>
      <c r="V1825">
        <v>73644.430559999993</v>
      </c>
      <c r="X1825">
        <v>0.233333333333333</v>
      </c>
      <c r="Z1825" t="str">
        <f t="shared" si="50"/>
        <v>5891401701420179</v>
      </c>
      <c r="AA1825" s="8">
        <f>VLOOKUP(Z1825,yearoveryear_WAC_pct_changes_Re!$V$1:$X$242940,3)</f>
        <v>2.1157783747801502E-6</v>
      </c>
    </row>
    <row r="1826" spans="1:27" x14ac:dyDescent="0.3">
      <c r="A1826">
        <v>1824</v>
      </c>
      <c r="B1826">
        <v>12479</v>
      </c>
      <c r="C1826">
        <v>58914017014</v>
      </c>
      <c r="D1826" t="s">
        <v>40</v>
      </c>
      <c r="E1826" t="s">
        <v>122</v>
      </c>
      <c r="F1826" s="1">
        <v>29891</v>
      </c>
      <c r="G1826" s="4">
        <v>35400</v>
      </c>
      <c r="H1826" t="s">
        <v>26</v>
      </c>
      <c r="I1826" t="s">
        <v>36</v>
      </c>
      <c r="J1826" t="s">
        <v>28</v>
      </c>
      <c r="K1826">
        <v>1</v>
      </c>
      <c r="L1826">
        <v>420</v>
      </c>
      <c r="M1826" s="2">
        <v>42745</v>
      </c>
      <c r="N1826">
        <v>2017</v>
      </c>
      <c r="O1826">
        <v>10</v>
      </c>
      <c r="P1826">
        <v>79491</v>
      </c>
      <c r="Q1826">
        <v>75900</v>
      </c>
      <c r="R1826">
        <v>774467</v>
      </c>
      <c r="S1826">
        <v>0.41556999999999999</v>
      </c>
      <c r="T1826">
        <v>0</v>
      </c>
      <c r="U1826">
        <v>0</v>
      </c>
      <c r="V1826">
        <v>73644.430559999993</v>
      </c>
      <c r="X1826">
        <v>0.266666666666666</v>
      </c>
      <c r="Z1826" t="str">
        <f t="shared" si="50"/>
        <v>58914017014201710</v>
      </c>
      <c r="AA1826" s="8">
        <f>VLOOKUP(Z1826,yearoveryear_WAC_pct_changes_Re!$V$1:$X$242940,3)</f>
        <v>1.8243824450590001E-6</v>
      </c>
    </row>
    <row r="1827" spans="1:27" x14ac:dyDescent="0.3">
      <c r="A1827">
        <v>1825</v>
      </c>
      <c r="B1827">
        <v>12480</v>
      </c>
      <c r="C1827">
        <v>58914017014</v>
      </c>
      <c r="D1827" t="s">
        <v>40</v>
      </c>
      <c r="E1827" t="s">
        <v>122</v>
      </c>
      <c r="F1827" s="1">
        <v>29891</v>
      </c>
      <c r="G1827" s="4">
        <v>35400</v>
      </c>
      <c r="H1827" t="s">
        <v>26</v>
      </c>
      <c r="I1827" t="s">
        <v>36</v>
      </c>
      <c r="J1827" t="s">
        <v>28</v>
      </c>
      <c r="K1827">
        <v>1</v>
      </c>
      <c r="L1827">
        <v>420</v>
      </c>
      <c r="M1827" s="2">
        <v>42746</v>
      </c>
      <c r="N1827">
        <v>2017</v>
      </c>
      <c r="O1827">
        <v>11</v>
      </c>
      <c r="P1827">
        <v>77233</v>
      </c>
      <c r="Q1827">
        <v>79491</v>
      </c>
      <c r="R1827">
        <v>851700</v>
      </c>
      <c r="S1827">
        <v>0.41556999999999999</v>
      </c>
      <c r="T1827">
        <v>0</v>
      </c>
      <c r="U1827">
        <v>0</v>
      </c>
      <c r="V1827">
        <v>73644.430559999993</v>
      </c>
      <c r="X1827">
        <v>0.3</v>
      </c>
      <c r="Z1827" t="str">
        <f t="shared" si="50"/>
        <v>58914017014201711</v>
      </c>
      <c r="AA1827" s="8">
        <f>VLOOKUP(Z1827,yearoveryear_WAC_pct_changes_Re!$V$1:$X$242940,3)</f>
        <v>1.8243824450590001E-6</v>
      </c>
    </row>
    <row r="1828" spans="1:27" x14ac:dyDescent="0.3">
      <c r="A1828">
        <v>1826</v>
      </c>
      <c r="B1828">
        <v>12481</v>
      </c>
      <c r="C1828">
        <v>58914017014</v>
      </c>
      <c r="D1828" t="s">
        <v>40</v>
      </c>
      <c r="E1828" t="s">
        <v>122</v>
      </c>
      <c r="F1828" s="1">
        <v>29891</v>
      </c>
      <c r="G1828" s="4">
        <v>35400</v>
      </c>
      <c r="H1828" t="s">
        <v>26</v>
      </c>
      <c r="I1828" t="s">
        <v>36</v>
      </c>
      <c r="J1828" t="s">
        <v>28</v>
      </c>
      <c r="K1828">
        <v>1</v>
      </c>
      <c r="L1828">
        <v>420</v>
      </c>
      <c r="M1828" s="2">
        <v>42747</v>
      </c>
      <c r="N1828">
        <v>2017</v>
      </c>
      <c r="O1828">
        <v>12</v>
      </c>
      <c r="P1828">
        <v>78035</v>
      </c>
      <c r="Q1828">
        <v>77233</v>
      </c>
      <c r="R1828">
        <v>929735</v>
      </c>
      <c r="S1828">
        <v>0.41556999999999999</v>
      </c>
      <c r="T1828">
        <v>0</v>
      </c>
      <c r="U1828">
        <v>0</v>
      </c>
      <c r="V1828">
        <v>73644.430559999993</v>
      </c>
      <c r="X1828">
        <v>0.33333333333333298</v>
      </c>
      <c r="Z1828" t="str">
        <f t="shared" si="50"/>
        <v>58914017014201712</v>
      </c>
      <c r="AA1828" s="8">
        <f>VLOOKUP(Z1828,yearoveryear_WAC_pct_changes_Re!$V$1:$X$242940,3)</f>
        <v>1.8243824450590001E-6</v>
      </c>
    </row>
    <row r="1829" spans="1:27" x14ac:dyDescent="0.3">
      <c r="A1829">
        <v>1827</v>
      </c>
      <c r="B1829">
        <v>12482</v>
      </c>
      <c r="C1829">
        <v>58914017014</v>
      </c>
      <c r="D1829" t="s">
        <v>40</v>
      </c>
      <c r="E1829" t="s">
        <v>122</v>
      </c>
      <c r="F1829" s="1">
        <v>29891</v>
      </c>
      <c r="G1829" s="4">
        <v>35400</v>
      </c>
      <c r="H1829" t="s">
        <v>26</v>
      </c>
      <c r="I1829" t="s">
        <v>36</v>
      </c>
      <c r="J1829" t="s">
        <v>28</v>
      </c>
      <c r="K1829">
        <v>1</v>
      </c>
      <c r="L1829">
        <v>420</v>
      </c>
      <c r="M1829" s="2">
        <v>43101</v>
      </c>
      <c r="N1829">
        <v>2018</v>
      </c>
      <c r="O1829">
        <v>1</v>
      </c>
      <c r="P1829">
        <v>75159</v>
      </c>
      <c r="Q1829">
        <v>78035</v>
      </c>
      <c r="R1829">
        <v>75159</v>
      </c>
      <c r="S1829">
        <v>0.41556999999999999</v>
      </c>
      <c r="T1829">
        <v>0</v>
      </c>
      <c r="U1829">
        <v>0</v>
      </c>
      <c r="V1829">
        <v>73644.430559999993</v>
      </c>
      <c r="X1829">
        <v>12.133333333333301</v>
      </c>
      <c r="Z1829" t="str">
        <f t="shared" si="50"/>
        <v>5891401701420181</v>
      </c>
      <c r="AA1829" s="8">
        <f>VLOOKUP(Z1829,yearoveryear_WAC_pct_changes_Re!$V$1:$X$242940,3)</f>
        <v>2.1157783747801502E-6</v>
      </c>
    </row>
    <row r="1830" spans="1:27" x14ac:dyDescent="0.3">
      <c r="A1830">
        <v>1828</v>
      </c>
      <c r="B1830">
        <v>12483</v>
      </c>
      <c r="C1830">
        <v>58914017014</v>
      </c>
      <c r="D1830" t="s">
        <v>40</v>
      </c>
      <c r="E1830" t="s">
        <v>122</v>
      </c>
      <c r="F1830" s="1">
        <v>29891</v>
      </c>
      <c r="G1830" s="4">
        <v>35400</v>
      </c>
      <c r="H1830" t="s">
        <v>26</v>
      </c>
      <c r="I1830" t="s">
        <v>36</v>
      </c>
      <c r="J1830" t="s">
        <v>28</v>
      </c>
      <c r="K1830">
        <v>1</v>
      </c>
      <c r="L1830">
        <v>420</v>
      </c>
      <c r="M1830" s="2">
        <v>43102</v>
      </c>
      <c r="N1830">
        <v>2018</v>
      </c>
      <c r="O1830">
        <v>2</v>
      </c>
      <c r="P1830">
        <v>69548</v>
      </c>
      <c r="Q1830">
        <v>75159</v>
      </c>
      <c r="R1830">
        <v>144707</v>
      </c>
      <c r="S1830">
        <v>0.455039999999999</v>
      </c>
      <c r="T1830">
        <v>9.4977981999999905E-2</v>
      </c>
      <c r="U1830">
        <v>1</v>
      </c>
      <c r="V1830">
        <v>73644.430559999993</v>
      </c>
      <c r="X1830">
        <v>12.1666666666666</v>
      </c>
      <c r="Z1830" t="str">
        <f t="shared" si="50"/>
        <v>5891401701420182</v>
      </c>
      <c r="AA1830" s="8">
        <f>VLOOKUP(Z1830,yearoveryear_WAC_pct_changes_Re!$V$1:$X$242940,3)</f>
        <v>2.1157783747801502E-6</v>
      </c>
    </row>
    <row r="1831" spans="1:27" x14ac:dyDescent="0.3">
      <c r="A1831">
        <v>1829</v>
      </c>
      <c r="B1831">
        <v>12484</v>
      </c>
      <c r="C1831">
        <v>58914017014</v>
      </c>
      <c r="D1831" t="s">
        <v>40</v>
      </c>
      <c r="E1831" t="s">
        <v>122</v>
      </c>
      <c r="F1831" s="1">
        <v>29891</v>
      </c>
      <c r="G1831" s="4">
        <v>35400</v>
      </c>
      <c r="H1831" t="s">
        <v>26</v>
      </c>
      <c r="I1831" t="s">
        <v>36</v>
      </c>
      <c r="J1831" t="s">
        <v>28</v>
      </c>
      <c r="K1831">
        <v>1</v>
      </c>
      <c r="L1831">
        <v>420</v>
      </c>
      <c r="M1831" s="2">
        <v>43103</v>
      </c>
      <c r="N1831">
        <v>2018</v>
      </c>
      <c r="O1831">
        <v>3</v>
      </c>
      <c r="P1831">
        <v>77237</v>
      </c>
      <c r="Q1831">
        <v>69548</v>
      </c>
      <c r="R1831">
        <v>221944</v>
      </c>
      <c r="S1831">
        <v>0.455039999999999</v>
      </c>
      <c r="T1831">
        <v>0</v>
      </c>
      <c r="U1831">
        <v>0</v>
      </c>
      <c r="V1831">
        <v>73644.430559999993</v>
      </c>
      <c r="X1831">
        <v>3.3333333333333298E-2</v>
      </c>
      <c r="Z1831" t="str">
        <f t="shared" si="50"/>
        <v>5891401701420183</v>
      </c>
      <c r="AA1831" s="8">
        <f>VLOOKUP(Z1831,yearoveryear_WAC_pct_changes_Re!$V$1:$X$242940,3)</f>
        <v>2.1157783747801502E-6</v>
      </c>
    </row>
    <row r="1832" spans="1:27" x14ac:dyDescent="0.3">
      <c r="A1832">
        <v>1830</v>
      </c>
      <c r="B1832">
        <v>12485</v>
      </c>
      <c r="C1832">
        <v>58914017014</v>
      </c>
      <c r="D1832" t="s">
        <v>40</v>
      </c>
      <c r="E1832" t="s">
        <v>122</v>
      </c>
      <c r="F1832" s="1">
        <v>29891</v>
      </c>
      <c r="G1832" s="4">
        <v>35400</v>
      </c>
      <c r="H1832" t="s">
        <v>26</v>
      </c>
      <c r="I1832" t="s">
        <v>36</v>
      </c>
      <c r="J1832" t="s">
        <v>28</v>
      </c>
      <c r="K1832">
        <v>1</v>
      </c>
      <c r="L1832">
        <v>420</v>
      </c>
      <c r="M1832" s="2">
        <v>43104</v>
      </c>
      <c r="N1832">
        <v>2018</v>
      </c>
      <c r="O1832">
        <v>4</v>
      </c>
      <c r="P1832">
        <v>72435</v>
      </c>
      <c r="Q1832">
        <v>77237</v>
      </c>
      <c r="R1832">
        <v>294379</v>
      </c>
      <c r="S1832">
        <v>0.455039999999999</v>
      </c>
      <c r="T1832">
        <v>0</v>
      </c>
      <c r="U1832">
        <v>0</v>
      </c>
      <c r="V1832">
        <v>73644.430559999993</v>
      </c>
      <c r="X1832">
        <v>6.6666666666666596E-2</v>
      </c>
      <c r="Z1832" t="str">
        <f t="shared" si="50"/>
        <v>5891401701420184</v>
      </c>
      <c r="AA1832" s="8">
        <f>VLOOKUP(Z1832,yearoveryear_WAC_pct_changes_Re!$V$1:$X$242940,3)</f>
        <v>2.1157783747801502E-6</v>
      </c>
    </row>
    <row r="1833" spans="1:27" x14ac:dyDescent="0.3">
      <c r="A1833">
        <v>1831</v>
      </c>
      <c r="B1833">
        <v>12486</v>
      </c>
      <c r="C1833">
        <v>58914017014</v>
      </c>
      <c r="D1833" t="s">
        <v>40</v>
      </c>
      <c r="E1833" t="s">
        <v>122</v>
      </c>
      <c r="F1833" s="1">
        <v>29891</v>
      </c>
      <c r="G1833" s="4">
        <v>35400</v>
      </c>
      <c r="H1833" t="s">
        <v>26</v>
      </c>
      <c r="I1833" t="s">
        <v>36</v>
      </c>
      <c r="J1833" t="s">
        <v>28</v>
      </c>
      <c r="K1833">
        <v>1</v>
      </c>
      <c r="L1833">
        <v>420</v>
      </c>
      <c r="M1833" s="2">
        <v>43105</v>
      </c>
      <c r="N1833">
        <v>2018</v>
      </c>
      <c r="O1833">
        <v>5</v>
      </c>
      <c r="P1833">
        <v>73101</v>
      </c>
      <c r="Q1833">
        <v>72435</v>
      </c>
      <c r="R1833">
        <v>367480</v>
      </c>
      <c r="S1833">
        <v>0.455039999999999</v>
      </c>
      <c r="T1833">
        <v>0</v>
      </c>
      <c r="U1833">
        <v>0</v>
      </c>
      <c r="V1833">
        <v>73644.430559999993</v>
      </c>
      <c r="X1833">
        <v>0.1</v>
      </c>
      <c r="Z1833" t="str">
        <f t="shared" si="50"/>
        <v>5891401701420185</v>
      </c>
      <c r="AA1833" s="8">
        <f>VLOOKUP(Z1833,yearoveryear_WAC_pct_changes_Re!$V$1:$X$242940,3)</f>
        <v>8.4940330513165898E-7</v>
      </c>
    </row>
    <row r="1834" spans="1:27" x14ac:dyDescent="0.3">
      <c r="A1834">
        <v>1832</v>
      </c>
      <c r="B1834">
        <v>12487</v>
      </c>
      <c r="C1834">
        <v>58914017014</v>
      </c>
      <c r="D1834" t="s">
        <v>40</v>
      </c>
      <c r="E1834" t="s">
        <v>122</v>
      </c>
      <c r="F1834" s="1">
        <v>29891</v>
      </c>
      <c r="G1834" s="4">
        <v>35400</v>
      </c>
      <c r="H1834" t="s">
        <v>26</v>
      </c>
      <c r="I1834" t="s">
        <v>36</v>
      </c>
      <c r="J1834" t="s">
        <v>28</v>
      </c>
      <c r="K1834">
        <v>1</v>
      </c>
      <c r="L1834">
        <v>420</v>
      </c>
      <c r="M1834" s="2">
        <v>43106</v>
      </c>
      <c r="N1834">
        <v>2018</v>
      </c>
      <c r="O1834">
        <v>6</v>
      </c>
      <c r="P1834">
        <v>69814</v>
      </c>
      <c r="Q1834">
        <v>73101</v>
      </c>
      <c r="R1834">
        <v>437294</v>
      </c>
      <c r="S1834">
        <v>0.455039999999999</v>
      </c>
      <c r="T1834">
        <v>0</v>
      </c>
      <c r="U1834">
        <v>0</v>
      </c>
      <c r="V1834">
        <v>73644.430559999993</v>
      </c>
      <c r="X1834">
        <v>0.133333333333333</v>
      </c>
      <c r="Z1834" t="str">
        <f t="shared" si="50"/>
        <v>5891401701420186</v>
      </c>
      <c r="AA1834" s="8">
        <f>VLOOKUP(Z1834,yearoveryear_WAC_pct_changes_Re!$V$1:$X$242940,3)</f>
        <v>8.4940330513165898E-7</v>
      </c>
    </row>
    <row r="1835" spans="1:27" x14ac:dyDescent="0.3">
      <c r="A1835">
        <v>1833</v>
      </c>
      <c r="B1835">
        <v>12488</v>
      </c>
      <c r="C1835">
        <v>58914017014</v>
      </c>
      <c r="D1835" t="s">
        <v>40</v>
      </c>
      <c r="E1835" t="s">
        <v>122</v>
      </c>
      <c r="F1835" s="1">
        <v>29891</v>
      </c>
      <c r="G1835" s="4">
        <v>35400</v>
      </c>
      <c r="H1835" t="s">
        <v>26</v>
      </c>
      <c r="I1835" t="s">
        <v>36</v>
      </c>
      <c r="J1835" t="s">
        <v>28</v>
      </c>
      <c r="K1835">
        <v>1</v>
      </c>
      <c r="L1835">
        <v>420</v>
      </c>
      <c r="M1835" s="2">
        <v>43107</v>
      </c>
      <c r="N1835">
        <v>2018</v>
      </c>
      <c r="O1835">
        <v>7</v>
      </c>
      <c r="P1835">
        <v>70687</v>
      </c>
      <c r="Q1835">
        <v>69814</v>
      </c>
      <c r="R1835">
        <v>507981</v>
      </c>
      <c r="S1835">
        <v>0.455039999999999</v>
      </c>
      <c r="T1835">
        <v>0</v>
      </c>
      <c r="U1835">
        <v>0</v>
      </c>
      <c r="V1835">
        <v>73644.430559999993</v>
      </c>
      <c r="X1835">
        <v>0.16666666666666599</v>
      </c>
      <c r="Z1835" t="str">
        <f t="shared" si="50"/>
        <v>5891401701420187</v>
      </c>
      <c r="AA1835" s="8">
        <f>VLOOKUP(Z1835,yearoveryear_WAC_pct_changes_Re!$V$1:$X$242940,3)</f>
        <v>8.4940330513165898E-7</v>
      </c>
    </row>
    <row r="1836" spans="1:27" x14ac:dyDescent="0.3">
      <c r="A1836">
        <v>1834</v>
      </c>
      <c r="B1836">
        <v>12489</v>
      </c>
      <c r="C1836">
        <v>58914017014</v>
      </c>
      <c r="D1836" t="s">
        <v>40</v>
      </c>
      <c r="E1836" t="s">
        <v>122</v>
      </c>
      <c r="F1836" s="1">
        <v>29891</v>
      </c>
      <c r="G1836" s="4">
        <v>35400</v>
      </c>
      <c r="H1836" t="s">
        <v>26</v>
      </c>
      <c r="I1836" t="s">
        <v>36</v>
      </c>
      <c r="J1836" t="s">
        <v>28</v>
      </c>
      <c r="K1836">
        <v>1</v>
      </c>
      <c r="L1836">
        <v>420</v>
      </c>
      <c r="M1836" s="2">
        <v>43108</v>
      </c>
      <c r="N1836">
        <v>2018</v>
      </c>
      <c r="O1836">
        <v>8</v>
      </c>
      <c r="P1836">
        <v>72581</v>
      </c>
      <c r="Q1836">
        <v>70687</v>
      </c>
      <c r="R1836">
        <v>580562</v>
      </c>
      <c r="S1836">
        <v>0.455039999999999</v>
      </c>
      <c r="T1836">
        <v>0</v>
      </c>
      <c r="U1836">
        <v>0</v>
      </c>
      <c r="V1836">
        <v>73644.430559999993</v>
      </c>
      <c r="X1836">
        <v>0.2</v>
      </c>
      <c r="Z1836" t="str">
        <f t="shared" si="50"/>
        <v>5891401701420188</v>
      </c>
      <c r="AA1836" s="8">
        <f>VLOOKUP(Z1836,yearoveryear_WAC_pct_changes_Re!$V$1:$X$242940,3)</f>
        <v>8.4940330513165898E-7</v>
      </c>
    </row>
    <row r="1837" spans="1:27" x14ac:dyDescent="0.3">
      <c r="A1837">
        <v>1835</v>
      </c>
      <c r="B1837">
        <v>12490</v>
      </c>
      <c r="C1837">
        <v>58914017014</v>
      </c>
      <c r="D1837" t="s">
        <v>40</v>
      </c>
      <c r="E1837" t="s">
        <v>122</v>
      </c>
      <c r="F1837" s="1">
        <v>29891</v>
      </c>
      <c r="G1837" s="4">
        <v>35400</v>
      </c>
      <c r="H1837" t="s">
        <v>26</v>
      </c>
      <c r="I1837" t="s">
        <v>36</v>
      </c>
      <c r="J1837" t="s">
        <v>28</v>
      </c>
      <c r="K1837">
        <v>1</v>
      </c>
      <c r="L1837">
        <v>420</v>
      </c>
      <c r="M1837" s="2">
        <v>43109</v>
      </c>
      <c r="N1837">
        <v>2018</v>
      </c>
      <c r="O1837">
        <v>9</v>
      </c>
      <c r="P1837">
        <v>66147</v>
      </c>
      <c r="Q1837">
        <v>72581</v>
      </c>
      <c r="R1837">
        <v>646709</v>
      </c>
      <c r="S1837">
        <v>0.455039999999999</v>
      </c>
      <c r="T1837">
        <v>0</v>
      </c>
      <c r="U1837">
        <v>0</v>
      </c>
      <c r="V1837">
        <v>73644.430559999993</v>
      </c>
      <c r="X1837">
        <v>0.233333333333333</v>
      </c>
      <c r="Z1837" t="str">
        <f t="shared" si="50"/>
        <v>5891401701420189</v>
      </c>
      <c r="AA1837" s="8">
        <f>VLOOKUP(Z1837,yearoveryear_WAC_pct_changes_Re!$V$1:$X$242940,3)</f>
        <v>8.4940330513165898E-7</v>
      </c>
    </row>
    <row r="1838" spans="1:27" x14ac:dyDescent="0.3">
      <c r="A1838">
        <v>1836</v>
      </c>
      <c r="B1838">
        <v>12491</v>
      </c>
      <c r="C1838">
        <v>58914017014</v>
      </c>
      <c r="D1838" t="s">
        <v>40</v>
      </c>
      <c r="E1838" t="s">
        <v>122</v>
      </c>
      <c r="F1838" s="1">
        <v>29891</v>
      </c>
      <c r="G1838" s="4">
        <v>35400</v>
      </c>
      <c r="H1838" t="s">
        <v>26</v>
      </c>
      <c r="I1838" t="s">
        <v>36</v>
      </c>
      <c r="J1838" t="s">
        <v>28</v>
      </c>
      <c r="K1838">
        <v>1</v>
      </c>
      <c r="L1838">
        <v>420</v>
      </c>
      <c r="M1838" s="2">
        <v>43110</v>
      </c>
      <c r="N1838">
        <v>2018</v>
      </c>
      <c r="O1838">
        <v>10</v>
      </c>
      <c r="P1838">
        <v>73437</v>
      </c>
      <c r="Q1838">
        <v>66147</v>
      </c>
      <c r="R1838">
        <v>720146</v>
      </c>
      <c r="S1838">
        <v>0.455039999999999</v>
      </c>
      <c r="T1838">
        <v>0</v>
      </c>
      <c r="U1838">
        <v>0</v>
      </c>
      <c r="V1838">
        <v>73644.430559999993</v>
      </c>
      <c r="X1838">
        <v>0.266666666666666</v>
      </c>
      <c r="Z1838" t="str">
        <f t="shared" si="50"/>
        <v>58914017014201810</v>
      </c>
      <c r="AA1838" s="8">
        <f>VLOOKUP(Z1838,yearoveryear_WAC_pct_changes_Re!$V$1:$X$242940,3)</f>
        <v>2.1157783747801502E-6</v>
      </c>
    </row>
    <row r="1839" spans="1:27" x14ac:dyDescent="0.3">
      <c r="A1839">
        <v>1837</v>
      </c>
      <c r="B1839">
        <v>12492</v>
      </c>
      <c r="C1839">
        <v>58914017014</v>
      </c>
      <c r="D1839" t="s">
        <v>40</v>
      </c>
      <c r="E1839" t="s">
        <v>122</v>
      </c>
      <c r="F1839" s="1">
        <v>29891</v>
      </c>
      <c r="G1839" s="4">
        <v>35400</v>
      </c>
      <c r="H1839" t="s">
        <v>26</v>
      </c>
      <c r="I1839" t="s">
        <v>36</v>
      </c>
      <c r="J1839" t="s">
        <v>28</v>
      </c>
      <c r="K1839">
        <v>1</v>
      </c>
      <c r="L1839">
        <v>420</v>
      </c>
      <c r="M1839" s="2">
        <v>43111</v>
      </c>
      <c r="N1839">
        <v>2018</v>
      </c>
      <c r="O1839">
        <v>11</v>
      </c>
      <c r="P1839">
        <v>69592</v>
      </c>
      <c r="Q1839">
        <v>73437</v>
      </c>
      <c r="R1839">
        <v>789738</v>
      </c>
      <c r="S1839">
        <v>0.455039999999999</v>
      </c>
      <c r="T1839">
        <v>0</v>
      </c>
      <c r="U1839">
        <v>0</v>
      </c>
      <c r="V1839">
        <v>73644.430559999993</v>
      </c>
      <c r="X1839">
        <v>0.3</v>
      </c>
      <c r="Z1839" t="str">
        <f t="shared" si="50"/>
        <v>58914017014201811</v>
      </c>
      <c r="AA1839" s="8">
        <f>VLOOKUP(Z1839,yearoveryear_WAC_pct_changes_Re!$V$1:$X$242940,3)</f>
        <v>2.1157783747801502E-6</v>
      </c>
    </row>
    <row r="1840" spans="1:27" x14ac:dyDescent="0.3">
      <c r="A1840">
        <v>1838</v>
      </c>
      <c r="B1840">
        <v>12493</v>
      </c>
      <c r="C1840">
        <v>58914017014</v>
      </c>
      <c r="D1840" t="s">
        <v>40</v>
      </c>
      <c r="E1840" t="s">
        <v>122</v>
      </c>
      <c r="F1840" s="1">
        <v>29891</v>
      </c>
      <c r="G1840" s="4">
        <v>35400</v>
      </c>
      <c r="H1840" t="s">
        <v>26</v>
      </c>
      <c r="I1840" t="s">
        <v>36</v>
      </c>
      <c r="J1840" t="s">
        <v>28</v>
      </c>
      <c r="K1840">
        <v>1</v>
      </c>
      <c r="L1840">
        <v>420</v>
      </c>
      <c r="M1840" s="2">
        <v>43112</v>
      </c>
      <c r="N1840">
        <v>2018</v>
      </c>
      <c r="O1840">
        <v>12</v>
      </c>
      <c r="P1840">
        <v>69971</v>
      </c>
      <c r="Q1840">
        <v>69592</v>
      </c>
      <c r="R1840">
        <v>859709</v>
      </c>
      <c r="S1840">
        <v>0.455039999999999</v>
      </c>
      <c r="T1840">
        <v>0</v>
      </c>
      <c r="U1840">
        <v>0</v>
      </c>
      <c r="V1840">
        <v>73644.430559999993</v>
      </c>
      <c r="X1840">
        <v>0.33333333333333298</v>
      </c>
      <c r="Z1840" t="str">
        <f t="shared" si="50"/>
        <v>58914017014201812</v>
      </c>
      <c r="AA1840" s="8">
        <f>VLOOKUP(Z1840,yearoveryear_WAC_pct_changes_Re!$V$1:$X$242940,3)</f>
        <v>2.1157783747801502E-6</v>
      </c>
    </row>
    <row r="1841" spans="1:27" x14ac:dyDescent="0.3">
      <c r="A1841">
        <v>1839</v>
      </c>
      <c r="B1841">
        <v>12494</v>
      </c>
      <c r="C1841">
        <v>58914017014</v>
      </c>
      <c r="D1841" t="s">
        <v>40</v>
      </c>
      <c r="E1841" t="s">
        <v>122</v>
      </c>
      <c r="F1841" s="1">
        <v>29891</v>
      </c>
      <c r="G1841" s="4">
        <v>35400</v>
      </c>
      <c r="H1841" t="s">
        <v>26</v>
      </c>
      <c r="I1841" t="s">
        <v>36</v>
      </c>
      <c r="J1841" t="s">
        <v>28</v>
      </c>
      <c r="K1841">
        <v>1</v>
      </c>
      <c r="L1841">
        <v>420</v>
      </c>
      <c r="M1841" s="2">
        <v>43466</v>
      </c>
      <c r="N1841">
        <v>2019</v>
      </c>
      <c r="O1841">
        <v>1</v>
      </c>
      <c r="P1841">
        <v>69439</v>
      </c>
      <c r="Q1841">
        <v>69971</v>
      </c>
      <c r="R1841">
        <v>69439</v>
      </c>
      <c r="S1841">
        <v>0.455039999999999</v>
      </c>
      <c r="T1841">
        <v>0</v>
      </c>
      <c r="U1841">
        <v>0</v>
      </c>
      <c r="V1841">
        <v>73644.430559999993</v>
      </c>
      <c r="X1841">
        <v>12.133333333333301</v>
      </c>
      <c r="Z1841" t="str">
        <f t="shared" si="50"/>
        <v>5891401701420191</v>
      </c>
      <c r="AA1841" s="8">
        <f>VLOOKUP(Z1841,yearoveryear_WAC_pct_changes_Re!$V$1:$X$242940,3)</f>
        <v>8.4940330513165898E-7</v>
      </c>
    </row>
    <row r="1842" spans="1:27" x14ac:dyDescent="0.3">
      <c r="A1842">
        <v>1840</v>
      </c>
      <c r="B1842">
        <v>12495</v>
      </c>
      <c r="C1842">
        <v>58914017014</v>
      </c>
      <c r="D1842" t="s">
        <v>40</v>
      </c>
      <c r="E1842" t="s">
        <v>122</v>
      </c>
      <c r="F1842" s="1">
        <v>29891</v>
      </c>
      <c r="G1842" s="4">
        <v>35400</v>
      </c>
      <c r="H1842" t="s">
        <v>26</v>
      </c>
      <c r="I1842" t="s">
        <v>36</v>
      </c>
      <c r="J1842" t="s">
        <v>28</v>
      </c>
      <c r="K1842">
        <v>1</v>
      </c>
      <c r="L1842">
        <v>420</v>
      </c>
      <c r="M1842" s="2">
        <v>43467</v>
      </c>
      <c r="N1842">
        <v>2019</v>
      </c>
      <c r="O1842">
        <v>2</v>
      </c>
      <c r="P1842">
        <v>62394</v>
      </c>
      <c r="Q1842">
        <v>69439</v>
      </c>
      <c r="R1842">
        <v>131833</v>
      </c>
      <c r="S1842">
        <v>0.49828</v>
      </c>
      <c r="T1842">
        <v>9.5024612999999994E-2</v>
      </c>
      <c r="U1842">
        <v>1</v>
      </c>
      <c r="V1842">
        <v>73644.430559999993</v>
      </c>
      <c r="X1842">
        <v>12.1666666666666</v>
      </c>
      <c r="Z1842" t="str">
        <f t="shared" si="50"/>
        <v>5891401701420192</v>
      </c>
      <c r="AA1842" s="8">
        <f>VLOOKUP(Z1842,yearoveryear_WAC_pct_changes_Re!$V$1:$X$242940,3)</f>
        <v>8.4940330513165898E-7</v>
      </c>
    </row>
    <row r="1843" spans="1:27" x14ac:dyDescent="0.3">
      <c r="A1843">
        <v>1841</v>
      </c>
      <c r="B1843">
        <v>12496</v>
      </c>
      <c r="C1843">
        <v>58914017014</v>
      </c>
      <c r="D1843" t="s">
        <v>40</v>
      </c>
      <c r="E1843" t="s">
        <v>122</v>
      </c>
      <c r="F1843" s="1">
        <v>29891</v>
      </c>
      <c r="G1843" s="4">
        <v>35400</v>
      </c>
      <c r="H1843" t="s">
        <v>26</v>
      </c>
      <c r="I1843" t="s">
        <v>36</v>
      </c>
      <c r="J1843" t="s">
        <v>28</v>
      </c>
      <c r="K1843">
        <v>1</v>
      </c>
      <c r="L1843">
        <v>420</v>
      </c>
      <c r="M1843" s="2">
        <v>43468</v>
      </c>
      <c r="N1843">
        <v>2019</v>
      </c>
      <c r="O1843">
        <v>3</v>
      </c>
      <c r="P1843">
        <v>68303</v>
      </c>
      <c r="Q1843">
        <v>62394</v>
      </c>
      <c r="R1843">
        <v>200136</v>
      </c>
      <c r="S1843">
        <v>0.49828</v>
      </c>
      <c r="T1843">
        <v>0</v>
      </c>
      <c r="U1843">
        <v>0</v>
      </c>
      <c r="V1843">
        <v>73644.430559999993</v>
      </c>
      <c r="X1843">
        <v>3.3333333333333298E-2</v>
      </c>
      <c r="Z1843" t="str">
        <f t="shared" si="50"/>
        <v>5891401701420193</v>
      </c>
      <c r="AA1843" s="8">
        <f>VLOOKUP(Z1843,yearoveryear_WAC_pct_changes_Re!$V$1:$X$242940,3)</f>
        <v>8.4940330513165898E-7</v>
      </c>
    </row>
    <row r="1844" spans="1:27" x14ac:dyDescent="0.3">
      <c r="A1844">
        <v>1842</v>
      </c>
      <c r="B1844">
        <v>12497</v>
      </c>
      <c r="C1844">
        <v>58914017014</v>
      </c>
      <c r="D1844" t="s">
        <v>40</v>
      </c>
      <c r="E1844" t="s">
        <v>122</v>
      </c>
      <c r="F1844" s="1">
        <v>29891</v>
      </c>
      <c r="G1844" s="4">
        <v>35400</v>
      </c>
      <c r="H1844" t="s">
        <v>26</v>
      </c>
      <c r="I1844" t="s">
        <v>36</v>
      </c>
      <c r="J1844" t="s">
        <v>28</v>
      </c>
      <c r="K1844">
        <v>1</v>
      </c>
      <c r="L1844">
        <v>420</v>
      </c>
      <c r="M1844" s="2">
        <v>43469</v>
      </c>
      <c r="N1844">
        <v>2019</v>
      </c>
      <c r="O1844">
        <v>4</v>
      </c>
      <c r="P1844">
        <v>66895</v>
      </c>
      <c r="Q1844">
        <v>68303</v>
      </c>
      <c r="R1844">
        <v>267031</v>
      </c>
      <c r="S1844">
        <v>0.49828</v>
      </c>
      <c r="T1844">
        <v>0</v>
      </c>
      <c r="U1844">
        <v>0</v>
      </c>
      <c r="V1844">
        <v>73644.430559999993</v>
      </c>
      <c r="X1844">
        <v>6.6666666666666596E-2</v>
      </c>
      <c r="Z1844" t="str">
        <f t="shared" si="50"/>
        <v>5891401701420194</v>
      </c>
      <c r="AA1844" s="8">
        <f>VLOOKUP(Z1844,yearoveryear_WAC_pct_changes_Re!$V$1:$X$242940,3)</f>
        <v>8.4940330513165898E-7</v>
      </c>
    </row>
    <row r="1845" spans="1:27" x14ac:dyDescent="0.3">
      <c r="A1845">
        <v>1843</v>
      </c>
      <c r="B1845">
        <v>12498</v>
      </c>
      <c r="C1845">
        <v>58914017014</v>
      </c>
      <c r="D1845" t="s">
        <v>40</v>
      </c>
      <c r="E1845" t="s">
        <v>122</v>
      </c>
      <c r="F1845" s="1">
        <v>29891</v>
      </c>
      <c r="G1845" s="4">
        <v>35400</v>
      </c>
      <c r="H1845" t="s">
        <v>26</v>
      </c>
      <c r="I1845" t="s">
        <v>36</v>
      </c>
      <c r="J1845" t="s">
        <v>28</v>
      </c>
      <c r="K1845">
        <v>1</v>
      </c>
      <c r="L1845">
        <v>420</v>
      </c>
      <c r="M1845" s="2">
        <v>43470</v>
      </c>
      <c r="N1845">
        <v>2019</v>
      </c>
      <c r="O1845">
        <v>5</v>
      </c>
      <c r="P1845">
        <v>68934</v>
      </c>
      <c r="Q1845">
        <v>66895</v>
      </c>
      <c r="R1845">
        <v>335965</v>
      </c>
      <c r="S1845">
        <v>0.49828</v>
      </c>
      <c r="T1845">
        <v>0</v>
      </c>
      <c r="U1845">
        <v>0</v>
      </c>
      <c r="V1845">
        <v>73644.430559999993</v>
      </c>
      <c r="X1845">
        <v>0.1</v>
      </c>
      <c r="Z1845" t="str">
        <f t="shared" si="50"/>
        <v>5891401701420195</v>
      </c>
      <c r="AA1845" s="8">
        <f>VLOOKUP(Z1845,yearoveryear_WAC_pct_changes_Re!$V$1:$X$242940,3)</f>
        <v>7.2580421068755297E-7</v>
      </c>
    </row>
    <row r="1846" spans="1:27" x14ac:dyDescent="0.3">
      <c r="A1846">
        <v>1844</v>
      </c>
      <c r="B1846">
        <v>12499</v>
      </c>
      <c r="C1846">
        <v>58914017014</v>
      </c>
      <c r="D1846" t="s">
        <v>40</v>
      </c>
      <c r="E1846" t="s">
        <v>122</v>
      </c>
      <c r="F1846" s="1">
        <v>29891</v>
      </c>
      <c r="G1846" s="4">
        <v>35400</v>
      </c>
      <c r="H1846" t="s">
        <v>26</v>
      </c>
      <c r="I1846" t="s">
        <v>36</v>
      </c>
      <c r="J1846" t="s">
        <v>28</v>
      </c>
      <c r="K1846">
        <v>1</v>
      </c>
      <c r="L1846">
        <v>420</v>
      </c>
      <c r="M1846" s="2">
        <v>43471</v>
      </c>
      <c r="N1846">
        <v>2019</v>
      </c>
      <c r="O1846">
        <v>6</v>
      </c>
      <c r="P1846">
        <v>63330</v>
      </c>
      <c r="Q1846">
        <v>68934</v>
      </c>
      <c r="R1846">
        <v>399295</v>
      </c>
      <c r="S1846">
        <v>0.49828</v>
      </c>
      <c r="T1846">
        <v>0</v>
      </c>
      <c r="U1846">
        <v>0</v>
      </c>
      <c r="V1846">
        <v>73644.430559999993</v>
      </c>
      <c r="X1846">
        <v>0.133333333333333</v>
      </c>
      <c r="Z1846" t="str">
        <f t="shared" si="50"/>
        <v>5891401701420196</v>
      </c>
      <c r="AA1846" s="8">
        <f>VLOOKUP(Z1846,yearoveryear_WAC_pct_changes_Re!$V$1:$X$242940,3)</f>
        <v>4.4213238405298098E-7</v>
      </c>
    </row>
    <row r="1847" spans="1:27" x14ac:dyDescent="0.3">
      <c r="A1847">
        <v>1845</v>
      </c>
      <c r="B1847">
        <v>12500</v>
      </c>
      <c r="C1847">
        <v>58914017014</v>
      </c>
      <c r="D1847" t="s">
        <v>40</v>
      </c>
      <c r="E1847" t="s">
        <v>122</v>
      </c>
      <c r="F1847" s="1">
        <v>29891</v>
      </c>
      <c r="G1847" s="4">
        <v>35400</v>
      </c>
      <c r="H1847" t="s">
        <v>26</v>
      </c>
      <c r="I1847" t="s">
        <v>36</v>
      </c>
      <c r="J1847" t="s">
        <v>28</v>
      </c>
      <c r="K1847">
        <v>1</v>
      </c>
      <c r="L1847">
        <v>420</v>
      </c>
      <c r="M1847" s="2">
        <v>43472</v>
      </c>
      <c r="N1847">
        <v>2019</v>
      </c>
      <c r="O1847">
        <v>7</v>
      </c>
      <c r="P1847">
        <v>67064</v>
      </c>
      <c r="Q1847">
        <v>63330</v>
      </c>
      <c r="R1847">
        <v>466359</v>
      </c>
      <c r="S1847">
        <v>0.49828</v>
      </c>
      <c r="T1847">
        <v>0</v>
      </c>
      <c r="U1847">
        <v>0</v>
      </c>
      <c r="V1847">
        <v>73644.430559999993</v>
      </c>
      <c r="X1847">
        <v>0.16666666666666599</v>
      </c>
      <c r="Z1847" t="str">
        <f t="shared" si="50"/>
        <v>5891401701420197</v>
      </c>
      <c r="AA1847" s="8">
        <f>VLOOKUP(Z1847,yearoveryear_WAC_pct_changes_Re!$V$1:$X$242940,3)</f>
        <v>4.4213238405298098E-7</v>
      </c>
    </row>
    <row r="1848" spans="1:27" x14ac:dyDescent="0.3">
      <c r="A1848">
        <v>1846</v>
      </c>
      <c r="B1848">
        <v>12501</v>
      </c>
      <c r="C1848">
        <v>58914017014</v>
      </c>
      <c r="D1848" t="s">
        <v>40</v>
      </c>
      <c r="E1848" t="s">
        <v>122</v>
      </c>
      <c r="F1848" s="1">
        <v>29891</v>
      </c>
      <c r="G1848" s="4">
        <v>35400</v>
      </c>
      <c r="H1848" t="s">
        <v>26</v>
      </c>
      <c r="I1848" t="s">
        <v>36</v>
      </c>
      <c r="J1848" t="s">
        <v>28</v>
      </c>
      <c r="K1848">
        <v>1</v>
      </c>
      <c r="L1848">
        <v>420</v>
      </c>
      <c r="M1848" s="2">
        <v>43473</v>
      </c>
      <c r="N1848">
        <v>2019</v>
      </c>
      <c r="O1848">
        <v>8</v>
      </c>
      <c r="P1848">
        <v>66863</v>
      </c>
      <c r="Q1848">
        <v>67064</v>
      </c>
      <c r="R1848">
        <v>533222</v>
      </c>
      <c r="S1848">
        <v>0.49828</v>
      </c>
      <c r="T1848">
        <v>0</v>
      </c>
      <c r="U1848">
        <v>0</v>
      </c>
      <c r="V1848">
        <v>73644.430559999993</v>
      </c>
      <c r="X1848">
        <v>0.2</v>
      </c>
      <c r="Z1848" t="str">
        <f t="shared" si="50"/>
        <v>5891401701420198</v>
      </c>
      <c r="AA1848" s="8">
        <f>VLOOKUP(Z1848,yearoveryear_WAC_pct_changes_Re!$V$1:$X$242940,3)</f>
        <v>4.4213238405298098E-7</v>
      </c>
    </row>
    <row r="1849" spans="1:27" x14ac:dyDescent="0.3">
      <c r="A1849">
        <v>1847</v>
      </c>
      <c r="B1849">
        <v>12502</v>
      </c>
      <c r="C1849">
        <v>58914017014</v>
      </c>
      <c r="D1849" t="s">
        <v>40</v>
      </c>
      <c r="E1849" t="s">
        <v>122</v>
      </c>
      <c r="F1849" s="1">
        <v>29891</v>
      </c>
      <c r="G1849" s="4">
        <v>35400</v>
      </c>
      <c r="H1849" t="s">
        <v>26</v>
      </c>
      <c r="I1849" t="s">
        <v>36</v>
      </c>
      <c r="J1849" t="s">
        <v>28</v>
      </c>
      <c r="K1849">
        <v>1</v>
      </c>
      <c r="L1849">
        <v>420</v>
      </c>
      <c r="M1849" s="2">
        <v>43474</v>
      </c>
      <c r="N1849">
        <v>2019</v>
      </c>
      <c r="O1849">
        <v>9</v>
      </c>
      <c r="P1849">
        <v>63137</v>
      </c>
      <c r="Q1849">
        <v>66863</v>
      </c>
      <c r="R1849">
        <v>596359</v>
      </c>
      <c r="S1849">
        <v>0.49828</v>
      </c>
      <c r="T1849">
        <v>0</v>
      </c>
      <c r="U1849">
        <v>0</v>
      </c>
      <c r="V1849">
        <v>73644.430559999993</v>
      </c>
      <c r="X1849">
        <v>0.233333333333333</v>
      </c>
      <c r="Z1849" t="str">
        <f t="shared" si="50"/>
        <v>5891401701420199</v>
      </c>
      <c r="AA1849" s="8">
        <f>VLOOKUP(Z1849,yearoveryear_WAC_pct_changes_Re!$V$1:$X$242940,3)</f>
        <v>4.4213238405298098E-7</v>
      </c>
    </row>
    <row r="1850" spans="1:27" x14ac:dyDescent="0.3">
      <c r="A1850">
        <v>1848</v>
      </c>
      <c r="B1850">
        <v>12503</v>
      </c>
      <c r="C1850">
        <v>58914017014</v>
      </c>
      <c r="D1850" t="s">
        <v>40</v>
      </c>
      <c r="E1850" t="s">
        <v>122</v>
      </c>
      <c r="F1850" s="1">
        <v>29891</v>
      </c>
      <c r="G1850" s="4">
        <v>35400</v>
      </c>
      <c r="H1850" t="s">
        <v>26</v>
      </c>
      <c r="I1850" t="s">
        <v>36</v>
      </c>
      <c r="J1850" t="s">
        <v>28</v>
      </c>
      <c r="K1850">
        <v>1</v>
      </c>
      <c r="L1850">
        <v>420</v>
      </c>
      <c r="M1850" s="2">
        <v>43475</v>
      </c>
      <c r="N1850">
        <v>2019</v>
      </c>
      <c r="O1850">
        <v>10</v>
      </c>
      <c r="P1850">
        <v>68017</v>
      </c>
      <c r="Q1850">
        <v>63137</v>
      </c>
      <c r="R1850">
        <v>664376</v>
      </c>
      <c r="S1850">
        <v>0.49828</v>
      </c>
      <c r="T1850">
        <v>0</v>
      </c>
      <c r="U1850">
        <v>0</v>
      </c>
      <c r="V1850">
        <v>73644.430559999993</v>
      </c>
      <c r="X1850">
        <v>0.266666666666666</v>
      </c>
      <c r="Z1850" t="str">
        <f t="shared" si="50"/>
        <v>58914017014201910</v>
      </c>
      <c r="AA1850" s="8">
        <f>VLOOKUP(Z1850,yearoveryear_WAC_pct_changes_Re!$V$1:$X$242940,3)</f>
        <v>8.4940330513165898E-7</v>
      </c>
    </row>
    <row r="1851" spans="1:27" x14ac:dyDescent="0.3">
      <c r="A1851">
        <v>1849</v>
      </c>
      <c r="B1851">
        <v>12504</v>
      </c>
      <c r="C1851">
        <v>58914017014</v>
      </c>
      <c r="D1851" t="s">
        <v>40</v>
      </c>
      <c r="E1851" t="s">
        <v>122</v>
      </c>
      <c r="F1851" s="1">
        <v>29891</v>
      </c>
      <c r="G1851" s="4">
        <v>35400</v>
      </c>
      <c r="H1851" t="s">
        <v>26</v>
      </c>
      <c r="I1851" t="s">
        <v>36</v>
      </c>
      <c r="J1851" t="s">
        <v>28</v>
      </c>
      <c r="K1851">
        <v>1</v>
      </c>
      <c r="L1851">
        <v>420</v>
      </c>
      <c r="M1851" s="2">
        <v>43476</v>
      </c>
      <c r="N1851">
        <v>2019</v>
      </c>
      <c r="O1851">
        <v>11</v>
      </c>
      <c r="P1851">
        <v>63368</v>
      </c>
      <c r="Q1851">
        <v>68017</v>
      </c>
      <c r="R1851">
        <v>727744</v>
      </c>
      <c r="S1851">
        <v>0.49828</v>
      </c>
      <c r="T1851">
        <v>0</v>
      </c>
      <c r="U1851">
        <v>0</v>
      </c>
      <c r="V1851">
        <v>73644.430559999993</v>
      </c>
      <c r="X1851">
        <v>0.3</v>
      </c>
      <c r="Z1851" t="str">
        <f t="shared" si="50"/>
        <v>58914017014201911</v>
      </c>
      <c r="AA1851" s="8">
        <f>VLOOKUP(Z1851,yearoveryear_WAC_pct_changes_Re!$V$1:$X$242940,3)</f>
        <v>8.4940330513165898E-7</v>
      </c>
    </row>
    <row r="1852" spans="1:27" x14ac:dyDescent="0.3">
      <c r="A1852">
        <v>1850</v>
      </c>
      <c r="B1852">
        <v>12505</v>
      </c>
      <c r="C1852">
        <v>58914017014</v>
      </c>
      <c r="D1852" t="s">
        <v>40</v>
      </c>
      <c r="E1852" t="s">
        <v>122</v>
      </c>
      <c r="F1852" s="1">
        <v>29891</v>
      </c>
      <c r="G1852" s="4">
        <v>35400</v>
      </c>
      <c r="H1852" t="s">
        <v>26</v>
      </c>
      <c r="I1852" t="s">
        <v>36</v>
      </c>
      <c r="J1852" t="s">
        <v>28</v>
      </c>
      <c r="K1852">
        <v>1</v>
      </c>
      <c r="L1852">
        <v>420</v>
      </c>
      <c r="M1852" s="2">
        <v>43477</v>
      </c>
      <c r="N1852">
        <v>2019</v>
      </c>
      <c r="O1852">
        <v>12</v>
      </c>
      <c r="P1852">
        <v>48977</v>
      </c>
      <c r="Q1852">
        <v>63368</v>
      </c>
      <c r="R1852">
        <v>776721</v>
      </c>
      <c r="S1852">
        <v>0.49828</v>
      </c>
      <c r="T1852">
        <v>0</v>
      </c>
      <c r="U1852">
        <v>0</v>
      </c>
      <c r="V1852">
        <v>73644.430559999993</v>
      </c>
      <c r="X1852">
        <v>0.33333333333333298</v>
      </c>
      <c r="Z1852" t="str">
        <f t="shared" si="50"/>
        <v>58914017014201912</v>
      </c>
      <c r="AA1852" s="8">
        <f>VLOOKUP(Z1852,yearoveryear_WAC_pct_changes_Re!$V$1:$X$242940,3)</f>
        <v>8.4940330513165898E-7</v>
      </c>
    </row>
    <row r="1853" spans="1:27" x14ac:dyDescent="0.3">
      <c r="A1853">
        <v>1851</v>
      </c>
      <c r="B1853">
        <v>12506</v>
      </c>
      <c r="C1853">
        <v>58914017014</v>
      </c>
      <c r="D1853" t="s">
        <v>40</v>
      </c>
      <c r="E1853" t="s">
        <v>122</v>
      </c>
      <c r="F1853" s="1">
        <v>29891</v>
      </c>
      <c r="G1853" s="4">
        <v>35400</v>
      </c>
      <c r="H1853" t="s">
        <v>26</v>
      </c>
      <c r="I1853" t="s">
        <v>36</v>
      </c>
      <c r="J1853" t="s">
        <v>28</v>
      </c>
      <c r="K1853">
        <v>1</v>
      </c>
      <c r="L1853">
        <v>420</v>
      </c>
      <c r="M1853" s="2">
        <v>43831</v>
      </c>
      <c r="N1853">
        <v>2020</v>
      </c>
      <c r="O1853">
        <v>1</v>
      </c>
      <c r="P1853">
        <v>28318</v>
      </c>
      <c r="Q1853">
        <v>48977</v>
      </c>
      <c r="R1853">
        <v>28318</v>
      </c>
      <c r="S1853">
        <v>0.49828</v>
      </c>
      <c r="T1853">
        <v>0</v>
      </c>
      <c r="U1853">
        <v>0</v>
      </c>
      <c r="V1853">
        <v>73644.430559999993</v>
      </c>
      <c r="X1853">
        <v>12.133333333333301</v>
      </c>
      <c r="Z1853" t="str">
        <f t="shared" si="50"/>
        <v>5891401701420201</v>
      </c>
      <c r="AA1853" s="8">
        <f>VLOOKUP(Z1853,yearoveryear_WAC_pct_changes_Re!$V$1:$X$242940,3)</f>
        <v>4.4213238405298098E-7</v>
      </c>
    </row>
    <row r="1854" spans="1:27" x14ac:dyDescent="0.3">
      <c r="A1854">
        <v>1852</v>
      </c>
      <c r="B1854">
        <v>12507</v>
      </c>
      <c r="C1854">
        <v>58914017014</v>
      </c>
      <c r="D1854" t="s">
        <v>40</v>
      </c>
      <c r="E1854" t="s">
        <v>122</v>
      </c>
      <c r="F1854" s="1">
        <v>29891</v>
      </c>
      <c r="G1854" s="4">
        <v>35400</v>
      </c>
      <c r="H1854" t="s">
        <v>26</v>
      </c>
      <c r="I1854" t="s">
        <v>36</v>
      </c>
      <c r="J1854" t="s">
        <v>28</v>
      </c>
      <c r="K1854">
        <v>1</v>
      </c>
      <c r="L1854">
        <v>420</v>
      </c>
      <c r="M1854" s="2">
        <v>43832</v>
      </c>
      <c r="N1854">
        <v>2020</v>
      </c>
      <c r="O1854">
        <v>2</v>
      </c>
      <c r="P1854">
        <v>19424</v>
      </c>
      <c r="Q1854">
        <v>28318</v>
      </c>
      <c r="R1854">
        <v>47742</v>
      </c>
      <c r="S1854">
        <v>0.52318999999999904</v>
      </c>
      <c r="T1854">
        <v>4.9991972000000003E-2</v>
      </c>
      <c r="U1854">
        <v>1</v>
      </c>
      <c r="V1854">
        <v>73644.430559999993</v>
      </c>
      <c r="X1854">
        <v>12.1666666666666</v>
      </c>
      <c r="Z1854" t="str">
        <f t="shared" si="50"/>
        <v>5891401701420202</v>
      </c>
      <c r="AA1854" s="8">
        <f>VLOOKUP(Z1854,yearoveryear_WAC_pct_changes_Re!$V$1:$X$242940,3)</f>
        <v>4.4213238405298098E-7</v>
      </c>
    </row>
    <row r="1855" spans="1:27" x14ac:dyDescent="0.3">
      <c r="A1855">
        <v>1853</v>
      </c>
      <c r="B1855">
        <v>12508</v>
      </c>
      <c r="C1855">
        <v>58914017014</v>
      </c>
      <c r="D1855" t="s">
        <v>40</v>
      </c>
      <c r="E1855" t="s">
        <v>122</v>
      </c>
      <c r="F1855" s="1">
        <v>29891</v>
      </c>
      <c r="G1855" s="4">
        <v>35400</v>
      </c>
      <c r="H1855" t="s">
        <v>26</v>
      </c>
      <c r="I1855" t="s">
        <v>36</v>
      </c>
      <c r="J1855" t="s">
        <v>28</v>
      </c>
      <c r="K1855">
        <v>1</v>
      </c>
      <c r="L1855">
        <v>420</v>
      </c>
      <c r="M1855" s="2">
        <v>43833</v>
      </c>
      <c r="N1855">
        <v>2020</v>
      </c>
      <c r="O1855">
        <v>3</v>
      </c>
      <c r="P1855">
        <v>18135</v>
      </c>
      <c r="Q1855">
        <v>19424</v>
      </c>
      <c r="R1855">
        <v>65877</v>
      </c>
      <c r="S1855">
        <v>0.52318999999999904</v>
      </c>
      <c r="T1855">
        <v>0</v>
      </c>
      <c r="U1855">
        <v>0</v>
      </c>
      <c r="V1855">
        <v>73644.430559999993</v>
      </c>
      <c r="X1855">
        <v>3.3333333333333298E-2</v>
      </c>
      <c r="Z1855" t="str">
        <f t="shared" si="50"/>
        <v>5891401701420203</v>
      </c>
      <c r="AA1855" s="8">
        <f>VLOOKUP(Z1855,yearoveryear_WAC_pct_changes_Re!$V$1:$X$242940,3)</f>
        <v>4.4213238405298098E-7</v>
      </c>
    </row>
    <row r="1856" spans="1:27" x14ac:dyDescent="0.3">
      <c r="A1856">
        <v>1854</v>
      </c>
      <c r="B1856">
        <v>12509</v>
      </c>
      <c r="C1856">
        <v>58914017014</v>
      </c>
      <c r="D1856" t="s">
        <v>40</v>
      </c>
      <c r="E1856" t="s">
        <v>122</v>
      </c>
      <c r="F1856" s="1">
        <v>29891</v>
      </c>
      <c r="G1856" s="4">
        <v>35400</v>
      </c>
      <c r="H1856" t="s">
        <v>26</v>
      </c>
      <c r="I1856" t="s">
        <v>36</v>
      </c>
      <c r="J1856" t="s">
        <v>28</v>
      </c>
      <c r="K1856">
        <v>1</v>
      </c>
      <c r="L1856">
        <v>420</v>
      </c>
      <c r="M1856" s="2">
        <v>43834</v>
      </c>
      <c r="N1856">
        <v>2020</v>
      </c>
      <c r="O1856">
        <v>4</v>
      </c>
      <c r="P1856">
        <v>14651</v>
      </c>
      <c r="Q1856">
        <v>18135</v>
      </c>
      <c r="R1856">
        <v>80528</v>
      </c>
      <c r="S1856">
        <v>0.52318999999999904</v>
      </c>
      <c r="T1856">
        <v>0</v>
      </c>
      <c r="U1856">
        <v>0</v>
      </c>
      <c r="V1856">
        <v>73644.430559999993</v>
      </c>
      <c r="X1856">
        <v>6.6666666666666596E-2</v>
      </c>
      <c r="Z1856" t="str">
        <f t="shared" si="50"/>
        <v>5891401701420204</v>
      </c>
      <c r="AA1856" s="8">
        <f>VLOOKUP(Z1856,yearoveryear_WAC_pct_changes_Re!$V$1:$X$242940,3)</f>
        <v>4.4213238405298098E-7</v>
      </c>
    </row>
    <row r="1857" spans="1:27" x14ac:dyDescent="0.3">
      <c r="A1857">
        <v>1855</v>
      </c>
      <c r="B1857">
        <v>12510</v>
      </c>
      <c r="C1857">
        <v>58914017014</v>
      </c>
      <c r="D1857" t="s">
        <v>40</v>
      </c>
      <c r="E1857" t="s">
        <v>122</v>
      </c>
      <c r="F1857" s="1">
        <v>29891</v>
      </c>
      <c r="G1857" s="4">
        <v>35400</v>
      </c>
      <c r="H1857" t="s">
        <v>26</v>
      </c>
      <c r="I1857" t="s">
        <v>36</v>
      </c>
      <c r="J1857" t="s">
        <v>28</v>
      </c>
      <c r="K1857">
        <v>1</v>
      </c>
      <c r="L1857">
        <v>420</v>
      </c>
      <c r="M1857" s="2">
        <v>43835</v>
      </c>
      <c r="N1857">
        <v>2020</v>
      </c>
      <c r="O1857">
        <v>5</v>
      </c>
      <c r="P1857">
        <v>13621</v>
      </c>
      <c r="Q1857">
        <v>14651</v>
      </c>
      <c r="R1857">
        <v>94149</v>
      </c>
      <c r="S1857">
        <v>0.52318999999999904</v>
      </c>
      <c r="T1857">
        <v>0</v>
      </c>
      <c r="U1857">
        <v>0</v>
      </c>
      <c r="V1857">
        <v>73644.430559999993</v>
      </c>
      <c r="X1857">
        <v>0.1</v>
      </c>
      <c r="Z1857" t="str">
        <f t="shared" si="50"/>
        <v>5891401701420205</v>
      </c>
      <c r="AA1857" s="8">
        <f>VLOOKUP(Z1857,yearoveryear_WAC_pct_changes_Re!$V$1:$X$242940,3)</f>
        <v>4.4213238405298098E-7</v>
      </c>
    </row>
    <row r="1858" spans="1:27" x14ac:dyDescent="0.3">
      <c r="A1858">
        <v>1856</v>
      </c>
      <c r="B1858">
        <v>12511</v>
      </c>
      <c r="C1858">
        <v>58914017014</v>
      </c>
      <c r="D1858" t="s">
        <v>40</v>
      </c>
      <c r="E1858" t="s">
        <v>122</v>
      </c>
      <c r="F1858" s="1">
        <v>29891</v>
      </c>
      <c r="G1858" s="4">
        <v>35400</v>
      </c>
      <c r="H1858" t="s">
        <v>26</v>
      </c>
      <c r="I1858" t="s">
        <v>36</v>
      </c>
      <c r="J1858" t="s">
        <v>28</v>
      </c>
      <c r="K1858">
        <v>1</v>
      </c>
      <c r="L1858">
        <v>420</v>
      </c>
      <c r="M1858" s="2">
        <v>43836</v>
      </c>
      <c r="N1858">
        <v>2020</v>
      </c>
      <c r="O1858">
        <v>6</v>
      </c>
      <c r="P1858">
        <v>12671</v>
      </c>
      <c r="Q1858">
        <v>13621</v>
      </c>
      <c r="R1858">
        <v>106820</v>
      </c>
      <c r="S1858">
        <v>0.52318999999999904</v>
      </c>
      <c r="T1858">
        <v>0</v>
      </c>
      <c r="U1858">
        <v>0</v>
      </c>
      <c r="V1858">
        <v>73644.430559999993</v>
      </c>
      <c r="X1858">
        <v>0.133333333333333</v>
      </c>
      <c r="Z1858" t="str">
        <f t="shared" si="50"/>
        <v>5891401701420206</v>
      </c>
      <c r="AA1858" s="8">
        <f>VLOOKUP(Z1858,yearoveryear_WAC_pct_changes_Re!$V$1:$X$242940,3)</f>
        <v>4.4213238405298098E-7</v>
      </c>
    </row>
    <row r="1859" spans="1:27" x14ac:dyDescent="0.3">
      <c r="A1859">
        <v>1857</v>
      </c>
      <c r="B1859">
        <v>12512</v>
      </c>
      <c r="C1859">
        <v>58914017014</v>
      </c>
      <c r="D1859" t="s">
        <v>40</v>
      </c>
      <c r="E1859" t="s">
        <v>122</v>
      </c>
      <c r="F1859" s="1">
        <v>29891</v>
      </c>
      <c r="G1859" s="4">
        <v>35400</v>
      </c>
      <c r="H1859" t="s">
        <v>26</v>
      </c>
      <c r="I1859" t="s">
        <v>36</v>
      </c>
      <c r="J1859" t="s">
        <v>28</v>
      </c>
      <c r="K1859">
        <v>1</v>
      </c>
      <c r="L1859">
        <v>420</v>
      </c>
      <c r="M1859" s="2">
        <v>43837</v>
      </c>
      <c r="N1859">
        <v>2020</v>
      </c>
      <c r="O1859">
        <v>7</v>
      </c>
      <c r="P1859">
        <v>12035</v>
      </c>
      <c r="Q1859">
        <v>12671</v>
      </c>
      <c r="R1859">
        <v>118855</v>
      </c>
      <c r="S1859">
        <v>0.52318999999999904</v>
      </c>
      <c r="T1859">
        <v>0</v>
      </c>
      <c r="U1859">
        <v>0</v>
      </c>
      <c r="V1859">
        <v>73644.430559999993</v>
      </c>
      <c r="X1859">
        <v>0.16666666666666599</v>
      </c>
      <c r="Z1859" t="str">
        <f t="shared" ref="Z1859:Z1922" si="51">C1859&amp;N1859&amp;O1859</f>
        <v>5891401701420207</v>
      </c>
      <c r="AA1859" s="8">
        <f>VLOOKUP(Z1859,yearoveryear_WAC_pct_changes_Re!$V$1:$X$242940,3)</f>
        <v>4.4213238405298098E-7</v>
      </c>
    </row>
    <row r="1860" spans="1:27" x14ac:dyDescent="0.3">
      <c r="A1860">
        <v>1858</v>
      </c>
      <c r="B1860">
        <v>12536</v>
      </c>
      <c r="C1860">
        <v>409104130</v>
      </c>
      <c r="D1860" t="s">
        <v>123</v>
      </c>
      <c r="E1860" t="s">
        <v>124</v>
      </c>
      <c r="F1860" s="1">
        <v>32082</v>
      </c>
      <c r="G1860" t="s">
        <v>25</v>
      </c>
      <c r="H1860" t="s">
        <v>95</v>
      </c>
      <c r="I1860" t="s">
        <v>36</v>
      </c>
      <c r="J1860" t="s">
        <v>32</v>
      </c>
      <c r="K1860">
        <v>1</v>
      </c>
      <c r="L1860">
        <v>30</v>
      </c>
      <c r="M1860" s="2">
        <v>41647</v>
      </c>
      <c r="N1860">
        <v>2014</v>
      </c>
      <c r="O1860">
        <v>8</v>
      </c>
      <c r="P1860">
        <v>1</v>
      </c>
      <c r="R1860">
        <v>1</v>
      </c>
      <c r="S1860">
        <v>0.15765999999999999</v>
      </c>
      <c r="U1860">
        <v>0</v>
      </c>
      <c r="V1860">
        <v>2.733333333</v>
      </c>
      <c r="X1860">
        <v>0</v>
      </c>
      <c r="Z1860" t="str">
        <f t="shared" si="51"/>
        <v>40910413020148</v>
      </c>
      <c r="AA1860" s="8">
        <f>VLOOKUP(Z1860,yearoveryear_WAC_pct_changes_Re!$V$1:$X$242940,3)</f>
        <v>0</v>
      </c>
    </row>
    <row r="1861" spans="1:27" x14ac:dyDescent="0.3">
      <c r="A1861">
        <v>1859</v>
      </c>
      <c r="B1861">
        <v>12537</v>
      </c>
      <c r="C1861">
        <v>409104130</v>
      </c>
      <c r="D1861" t="s">
        <v>123</v>
      </c>
      <c r="E1861" t="s">
        <v>124</v>
      </c>
      <c r="F1861" s="1">
        <v>32082</v>
      </c>
      <c r="G1861" t="s">
        <v>25</v>
      </c>
      <c r="H1861" t="s">
        <v>95</v>
      </c>
      <c r="I1861" t="s">
        <v>36</v>
      </c>
      <c r="J1861" t="s">
        <v>32</v>
      </c>
      <c r="K1861">
        <v>1</v>
      </c>
      <c r="L1861">
        <v>30</v>
      </c>
      <c r="M1861" s="2">
        <v>41648</v>
      </c>
      <c r="N1861">
        <v>2014</v>
      </c>
      <c r="O1861">
        <v>9</v>
      </c>
      <c r="P1861">
        <v>0</v>
      </c>
      <c r="Q1861">
        <v>1</v>
      </c>
      <c r="R1861">
        <v>1</v>
      </c>
      <c r="S1861">
        <v>0.15765999999999999</v>
      </c>
      <c r="T1861">
        <v>0</v>
      </c>
      <c r="U1861">
        <v>0</v>
      </c>
      <c r="V1861">
        <v>2.733333333</v>
      </c>
      <c r="X1861">
        <v>0</v>
      </c>
      <c r="Z1861" t="str">
        <f t="shared" si="51"/>
        <v>40910413020149</v>
      </c>
      <c r="AA1861" s="8">
        <f>VLOOKUP(Z1861,yearoveryear_WAC_pct_changes_Re!$V$1:$X$242940,3)</f>
        <v>0</v>
      </c>
    </row>
    <row r="1862" spans="1:27" x14ac:dyDescent="0.3">
      <c r="A1862">
        <v>1860</v>
      </c>
      <c r="B1862">
        <v>12538</v>
      </c>
      <c r="C1862">
        <v>409104130</v>
      </c>
      <c r="D1862" t="s">
        <v>123</v>
      </c>
      <c r="E1862" t="s">
        <v>124</v>
      </c>
      <c r="F1862" s="1">
        <v>32082</v>
      </c>
      <c r="G1862" t="s">
        <v>25</v>
      </c>
      <c r="H1862" t="s">
        <v>95</v>
      </c>
      <c r="I1862" t="s">
        <v>36</v>
      </c>
      <c r="J1862" t="s">
        <v>32</v>
      </c>
      <c r="K1862">
        <v>1</v>
      </c>
      <c r="L1862">
        <v>30</v>
      </c>
      <c r="M1862" s="2">
        <v>41649</v>
      </c>
      <c r="N1862">
        <v>2014</v>
      </c>
      <c r="O1862">
        <v>10</v>
      </c>
      <c r="P1862">
        <v>9</v>
      </c>
      <c r="Q1862">
        <v>0</v>
      </c>
      <c r="R1862">
        <v>10</v>
      </c>
      <c r="S1862">
        <v>0.15765999999999999</v>
      </c>
      <c r="T1862">
        <v>0</v>
      </c>
      <c r="U1862">
        <v>0</v>
      </c>
      <c r="V1862">
        <v>2.733333333</v>
      </c>
      <c r="X1862">
        <v>0</v>
      </c>
      <c r="Z1862" t="str">
        <f t="shared" si="51"/>
        <v>409104130201410</v>
      </c>
      <c r="AA1862" s="8">
        <f>VLOOKUP(Z1862,yearoveryear_WAC_pct_changes_Re!$V$1:$X$242940,3)</f>
        <v>0</v>
      </c>
    </row>
    <row r="1863" spans="1:27" x14ac:dyDescent="0.3">
      <c r="A1863">
        <v>1861</v>
      </c>
      <c r="B1863">
        <v>12539</v>
      </c>
      <c r="C1863">
        <v>409104130</v>
      </c>
      <c r="D1863" t="s">
        <v>123</v>
      </c>
      <c r="E1863" t="s">
        <v>124</v>
      </c>
      <c r="F1863" s="1">
        <v>32082</v>
      </c>
      <c r="G1863" t="s">
        <v>25</v>
      </c>
      <c r="H1863" t="s">
        <v>95</v>
      </c>
      <c r="I1863" t="s">
        <v>36</v>
      </c>
      <c r="J1863" t="s">
        <v>32</v>
      </c>
      <c r="K1863">
        <v>1</v>
      </c>
      <c r="L1863">
        <v>30</v>
      </c>
      <c r="M1863" s="2">
        <v>41650</v>
      </c>
      <c r="N1863">
        <v>2014</v>
      </c>
      <c r="O1863">
        <v>11</v>
      </c>
      <c r="P1863">
        <v>5</v>
      </c>
      <c r="Q1863">
        <v>9</v>
      </c>
      <c r="R1863">
        <v>15</v>
      </c>
      <c r="S1863">
        <v>0.15765999999999999</v>
      </c>
      <c r="T1863">
        <v>0</v>
      </c>
      <c r="U1863">
        <v>0</v>
      </c>
      <c r="V1863">
        <v>2.733333333</v>
      </c>
      <c r="X1863">
        <v>0</v>
      </c>
      <c r="Z1863" t="str">
        <f t="shared" si="51"/>
        <v>409104130201411</v>
      </c>
      <c r="AA1863" s="8">
        <f>VLOOKUP(Z1863,yearoveryear_WAC_pct_changes_Re!$V$1:$X$242940,3)</f>
        <v>0</v>
      </c>
    </row>
    <row r="1864" spans="1:27" x14ac:dyDescent="0.3">
      <c r="A1864">
        <v>1862</v>
      </c>
      <c r="B1864">
        <v>12540</v>
      </c>
      <c r="C1864">
        <v>409104130</v>
      </c>
      <c r="D1864" t="s">
        <v>123</v>
      </c>
      <c r="E1864" t="s">
        <v>124</v>
      </c>
      <c r="F1864" s="1">
        <v>32082</v>
      </c>
      <c r="G1864" t="s">
        <v>25</v>
      </c>
      <c r="H1864" t="s">
        <v>95</v>
      </c>
      <c r="I1864" t="s">
        <v>36</v>
      </c>
      <c r="J1864" t="s">
        <v>32</v>
      </c>
      <c r="K1864">
        <v>1</v>
      </c>
      <c r="L1864">
        <v>30</v>
      </c>
      <c r="M1864" s="2">
        <v>41651</v>
      </c>
      <c r="N1864">
        <v>2014</v>
      </c>
      <c r="O1864">
        <v>12</v>
      </c>
      <c r="P1864">
        <v>1</v>
      </c>
      <c r="Q1864">
        <v>5</v>
      </c>
      <c r="R1864">
        <v>16</v>
      </c>
      <c r="S1864">
        <v>0.15765999999999999</v>
      </c>
      <c r="T1864">
        <v>0</v>
      </c>
      <c r="U1864">
        <v>0</v>
      </c>
      <c r="V1864">
        <v>2.733333333</v>
      </c>
      <c r="X1864">
        <v>0</v>
      </c>
      <c r="Z1864" t="str">
        <f t="shared" si="51"/>
        <v>409104130201412</v>
      </c>
      <c r="AA1864" s="8">
        <f>VLOOKUP(Z1864,yearoveryear_WAC_pct_changes_Re!$V$1:$X$242940,3)</f>
        <v>0</v>
      </c>
    </row>
    <row r="1865" spans="1:27" x14ac:dyDescent="0.3">
      <c r="A1865">
        <v>1863</v>
      </c>
      <c r="B1865">
        <v>12541</v>
      </c>
      <c r="C1865">
        <v>409104130</v>
      </c>
      <c r="D1865" t="s">
        <v>123</v>
      </c>
      <c r="E1865" t="s">
        <v>124</v>
      </c>
      <c r="F1865" s="1">
        <v>32082</v>
      </c>
      <c r="G1865" t="s">
        <v>25</v>
      </c>
      <c r="H1865" t="s">
        <v>95</v>
      </c>
      <c r="I1865" t="s">
        <v>36</v>
      </c>
      <c r="J1865" t="s">
        <v>32</v>
      </c>
      <c r="K1865">
        <v>1</v>
      </c>
      <c r="L1865">
        <v>30</v>
      </c>
      <c r="M1865" s="2">
        <v>42005</v>
      </c>
      <c r="N1865">
        <v>2015</v>
      </c>
      <c r="O1865">
        <v>1</v>
      </c>
      <c r="P1865">
        <v>1</v>
      </c>
      <c r="Q1865">
        <v>1</v>
      </c>
      <c r="R1865">
        <v>1</v>
      </c>
      <c r="S1865">
        <v>0.15765999999999999</v>
      </c>
      <c r="T1865">
        <v>0</v>
      </c>
      <c r="U1865">
        <v>0</v>
      </c>
      <c r="V1865">
        <v>2.733333333</v>
      </c>
      <c r="X1865">
        <v>0</v>
      </c>
      <c r="Z1865" t="str">
        <f t="shared" si="51"/>
        <v>40910413020151</v>
      </c>
      <c r="AA1865" s="8">
        <f>VLOOKUP(Z1865,yearoveryear_WAC_pct_changes_Re!$V$1:$X$242940,3)</f>
        <v>0</v>
      </c>
    </row>
    <row r="1866" spans="1:27" x14ac:dyDescent="0.3">
      <c r="A1866">
        <v>1864</v>
      </c>
      <c r="B1866">
        <v>12542</v>
      </c>
      <c r="C1866">
        <v>409104130</v>
      </c>
      <c r="D1866" t="s">
        <v>123</v>
      </c>
      <c r="E1866" t="s">
        <v>124</v>
      </c>
      <c r="F1866" s="1">
        <v>32082</v>
      </c>
      <c r="G1866" t="s">
        <v>25</v>
      </c>
      <c r="H1866" t="s">
        <v>95</v>
      </c>
      <c r="I1866" t="s">
        <v>36</v>
      </c>
      <c r="J1866" t="s">
        <v>32</v>
      </c>
      <c r="K1866">
        <v>1</v>
      </c>
      <c r="L1866">
        <v>30</v>
      </c>
      <c r="M1866" s="2">
        <v>42006</v>
      </c>
      <c r="N1866">
        <v>2015</v>
      </c>
      <c r="O1866">
        <v>2</v>
      </c>
      <c r="P1866">
        <v>5</v>
      </c>
      <c r="Q1866">
        <v>1</v>
      </c>
      <c r="R1866">
        <v>6</v>
      </c>
      <c r="S1866">
        <v>0.15765999999999999</v>
      </c>
      <c r="T1866">
        <v>0</v>
      </c>
      <c r="U1866">
        <v>0</v>
      </c>
      <c r="V1866">
        <v>2.733333333</v>
      </c>
      <c r="X1866">
        <v>0</v>
      </c>
      <c r="Z1866" t="str">
        <f t="shared" si="51"/>
        <v>40910413020152</v>
      </c>
      <c r="AA1866" s="8">
        <f>VLOOKUP(Z1866,yearoveryear_WAC_pct_changes_Re!$V$1:$X$242940,3)</f>
        <v>0</v>
      </c>
    </row>
    <row r="1867" spans="1:27" x14ac:dyDescent="0.3">
      <c r="A1867">
        <v>1865</v>
      </c>
      <c r="B1867">
        <v>12543</v>
      </c>
      <c r="C1867">
        <v>409104130</v>
      </c>
      <c r="D1867" t="s">
        <v>123</v>
      </c>
      <c r="E1867" t="s">
        <v>124</v>
      </c>
      <c r="F1867" s="1">
        <v>32082</v>
      </c>
      <c r="G1867" t="s">
        <v>25</v>
      </c>
      <c r="H1867" t="s">
        <v>95</v>
      </c>
      <c r="I1867" t="s">
        <v>36</v>
      </c>
      <c r="J1867" t="s">
        <v>32</v>
      </c>
      <c r="K1867">
        <v>1</v>
      </c>
      <c r="L1867">
        <v>30</v>
      </c>
      <c r="M1867" s="2">
        <v>42007</v>
      </c>
      <c r="N1867">
        <v>2015</v>
      </c>
      <c r="O1867">
        <v>3</v>
      </c>
      <c r="P1867">
        <v>7</v>
      </c>
      <c r="Q1867">
        <v>5</v>
      </c>
      <c r="R1867">
        <v>13</v>
      </c>
      <c r="S1867">
        <v>0.15765999999999999</v>
      </c>
      <c r="T1867">
        <v>0</v>
      </c>
      <c r="U1867">
        <v>0</v>
      </c>
      <c r="V1867">
        <v>2.733333333</v>
      </c>
      <c r="X1867">
        <v>0</v>
      </c>
      <c r="Z1867" t="str">
        <f t="shared" si="51"/>
        <v>40910413020153</v>
      </c>
      <c r="AA1867" s="8">
        <f>VLOOKUP(Z1867,yearoveryear_WAC_pct_changes_Re!$V$1:$X$242940,3)</f>
        <v>0</v>
      </c>
    </row>
    <row r="1868" spans="1:27" x14ac:dyDescent="0.3">
      <c r="A1868">
        <v>1866</v>
      </c>
      <c r="B1868">
        <v>12544</v>
      </c>
      <c r="C1868">
        <v>409104130</v>
      </c>
      <c r="D1868" t="s">
        <v>123</v>
      </c>
      <c r="E1868" t="s">
        <v>124</v>
      </c>
      <c r="F1868" s="1">
        <v>32082</v>
      </c>
      <c r="G1868" t="s">
        <v>25</v>
      </c>
      <c r="H1868" t="s">
        <v>95</v>
      </c>
      <c r="I1868" t="s">
        <v>36</v>
      </c>
      <c r="J1868" t="s">
        <v>32</v>
      </c>
      <c r="K1868">
        <v>1</v>
      </c>
      <c r="L1868">
        <v>30</v>
      </c>
      <c r="M1868" s="2">
        <v>42008</v>
      </c>
      <c r="N1868">
        <v>2015</v>
      </c>
      <c r="O1868">
        <v>4</v>
      </c>
      <c r="P1868">
        <v>6</v>
      </c>
      <c r="Q1868">
        <v>7</v>
      </c>
      <c r="R1868">
        <v>19</v>
      </c>
      <c r="S1868">
        <v>0.15765999999999999</v>
      </c>
      <c r="T1868">
        <v>0</v>
      </c>
      <c r="U1868">
        <v>0</v>
      </c>
      <c r="V1868">
        <v>2.733333333</v>
      </c>
      <c r="X1868">
        <v>0</v>
      </c>
      <c r="Z1868" t="str">
        <f t="shared" si="51"/>
        <v>40910413020154</v>
      </c>
      <c r="AA1868" s="8">
        <f>VLOOKUP(Z1868,yearoveryear_WAC_pct_changes_Re!$V$1:$X$242940,3)</f>
        <v>0</v>
      </c>
    </row>
    <row r="1869" spans="1:27" x14ac:dyDescent="0.3">
      <c r="A1869">
        <v>1867</v>
      </c>
      <c r="B1869">
        <v>12545</v>
      </c>
      <c r="C1869">
        <v>409104130</v>
      </c>
      <c r="D1869" t="s">
        <v>123</v>
      </c>
      <c r="E1869" t="s">
        <v>124</v>
      </c>
      <c r="F1869" s="1">
        <v>32082</v>
      </c>
      <c r="G1869" t="s">
        <v>25</v>
      </c>
      <c r="H1869" t="s">
        <v>95</v>
      </c>
      <c r="I1869" t="s">
        <v>36</v>
      </c>
      <c r="J1869" t="s">
        <v>32</v>
      </c>
      <c r="K1869">
        <v>1</v>
      </c>
      <c r="L1869">
        <v>30</v>
      </c>
      <c r="M1869" s="2">
        <v>42009</v>
      </c>
      <c r="N1869">
        <v>2015</v>
      </c>
      <c r="O1869">
        <v>5</v>
      </c>
      <c r="P1869">
        <v>2</v>
      </c>
      <c r="Q1869">
        <v>6</v>
      </c>
      <c r="R1869">
        <v>21</v>
      </c>
      <c r="S1869">
        <v>0.15765999999999999</v>
      </c>
      <c r="T1869">
        <v>0</v>
      </c>
      <c r="U1869">
        <v>0</v>
      </c>
      <c r="V1869">
        <v>2.733333333</v>
      </c>
      <c r="X1869">
        <v>0</v>
      </c>
      <c r="Z1869" t="str">
        <f t="shared" si="51"/>
        <v>40910413020155</v>
      </c>
      <c r="AA1869" s="8">
        <f>VLOOKUP(Z1869,yearoveryear_WAC_pct_changes_Re!$V$1:$X$242940,3)</f>
        <v>0</v>
      </c>
    </row>
    <row r="1870" spans="1:27" x14ac:dyDescent="0.3">
      <c r="A1870">
        <v>1868</v>
      </c>
      <c r="B1870">
        <v>12546</v>
      </c>
      <c r="C1870">
        <v>409104130</v>
      </c>
      <c r="D1870" t="s">
        <v>123</v>
      </c>
      <c r="E1870" t="s">
        <v>124</v>
      </c>
      <c r="F1870" s="1">
        <v>32082</v>
      </c>
      <c r="G1870" t="s">
        <v>25</v>
      </c>
      <c r="H1870" t="s">
        <v>95</v>
      </c>
      <c r="I1870" t="s">
        <v>36</v>
      </c>
      <c r="J1870" t="s">
        <v>32</v>
      </c>
      <c r="K1870">
        <v>1</v>
      </c>
      <c r="L1870">
        <v>30</v>
      </c>
      <c r="M1870" s="2">
        <v>42010</v>
      </c>
      <c r="N1870">
        <v>2015</v>
      </c>
      <c r="O1870">
        <v>6</v>
      </c>
      <c r="P1870">
        <v>1</v>
      </c>
      <c r="Q1870">
        <v>2</v>
      </c>
      <c r="R1870">
        <v>22</v>
      </c>
      <c r="S1870">
        <v>0.15765999999999999</v>
      </c>
      <c r="T1870">
        <v>0</v>
      </c>
      <c r="U1870">
        <v>0</v>
      </c>
      <c r="V1870">
        <v>2.733333333</v>
      </c>
      <c r="X1870">
        <v>0</v>
      </c>
      <c r="Z1870" t="str">
        <f t="shared" si="51"/>
        <v>40910413020156</v>
      </c>
      <c r="AA1870" s="8">
        <f>VLOOKUP(Z1870,yearoveryear_WAC_pct_changes_Re!$V$1:$X$242940,3)</f>
        <v>0</v>
      </c>
    </row>
    <row r="1871" spans="1:27" x14ac:dyDescent="0.3">
      <c r="A1871">
        <v>1869</v>
      </c>
      <c r="B1871">
        <v>12547</v>
      </c>
      <c r="C1871">
        <v>409104130</v>
      </c>
      <c r="D1871" t="s">
        <v>123</v>
      </c>
      <c r="E1871" t="s">
        <v>124</v>
      </c>
      <c r="F1871" s="1">
        <v>32082</v>
      </c>
      <c r="G1871" t="s">
        <v>25</v>
      </c>
      <c r="H1871" t="s">
        <v>95</v>
      </c>
      <c r="I1871" t="s">
        <v>36</v>
      </c>
      <c r="J1871" t="s">
        <v>32</v>
      </c>
      <c r="K1871">
        <v>1</v>
      </c>
      <c r="L1871">
        <v>30</v>
      </c>
      <c r="M1871" s="2">
        <v>42011</v>
      </c>
      <c r="N1871">
        <v>2015</v>
      </c>
      <c r="O1871">
        <v>7</v>
      </c>
      <c r="P1871">
        <v>0</v>
      </c>
      <c r="Q1871">
        <v>1</v>
      </c>
      <c r="R1871">
        <v>22</v>
      </c>
      <c r="S1871">
        <v>0.28000000000000003</v>
      </c>
      <c r="T1871">
        <v>0.77597361399999998</v>
      </c>
      <c r="U1871">
        <v>1</v>
      </c>
      <c r="V1871">
        <v>2.733333333</v>
      </c>
      <c r="X1871">
        <v>0</v>
      </c>
      <c r="Z1871" t="str">
        <f t="shared" si="51"/>
        <v>40910413020157</v>
      </c>
      <c r="AA1871" s="8">
        <f>VLOOKUP(Z1871,yearoveryear_WAC_pct_changes_Re!$V$1:$X$242940,3)</f>
        <v>0</v>
      </c>
    </row>
    <row r="1872" spans="1:27" x14ac:dyDescent="0.3">
      <c r="A1872">
        <v>1870</v>
      </c>
      <c r="B1872">
        <v>12548</v>
      </c>
      <c r="C1872">
        <v>409104130</v>
      </c>
      <c r="D1872" t="s">
        <v>123</v>
      </c>
      <c r="E1872" t="s">
        <v>124</v>
      </c>
      <c r="F1872" s="1">
        <v>32082</v>
      </c>
      <c r="G1872" t="s">
        <v>25</v>
      </c>
      <c r="H1872" t="s">
        <v>95</v>
      </c>
      <c r="I1872" t="s">
        <v>36</v>
      </c>
      <c r="J1872" t="s">
        <v>32</v>
      </c>
      <c r="K1872">
        <v>1</v>
      </c>
      <c r="L1872">
        <v>30</v>
      </c>
      <c r="M1872" s="2">
        <v>42012</v>
      </c>
      <c r="N1872">
        <v>2015</v>
      </c>
      <c r="O1872">
        <v>8</v>
      </c>
      <c r="P1872">
        <v>11</v>
      </c>
      <c r="Q1872">
        <v>0</v>
      </c>
      <c r="R1872">
        <v>33</v>
      </c>
      <c r="S1872">
        <v>0.28000000000000003</v>
      </c>
      <c r="T1872">
        <v>0</v>
      </c>
      <c r="U1872">
        <v>0</v>
      </c>
      <c r="V1872">
        <v>2.733333333</v>
      </c>
      <c r="X1872">
        <v>3.3333333333333298E-2</v>
      </c>
      <c r="Z1872" t="str">
        <f t="shared" si="51"/>
        <v>40910413020158</v>
      </c>
      <c r="AA1872" s="8">
        <f>VLOOKUP(Z1872,yearoveryear_WAC_pct_changes_Re!$V$1:$X$242940,3)</f>
        <v>0</v>
      </c>
    </row>
    <row r="1873" spans="1:27" x14ac:dyDescent="0.3">
      <c r="A1873">
        <v>1871</v>
      </c>
      <c r="B1873">
        <v>12549</v>
      </c>
      <c r="C1873">
        <v>409104130</v>
      </c>
      <c r="D1873" t="s">
        <v>123</v>
      </c>
      <c r="E1873" t="s">
        <v>124</v>
      </c>
      <c r="F1873" s="1">
        <v>32082</v>
      </c>
      <c r="G1873" t="s">
        <v>25</v>
      </c>
      <c r="H1873" t="s">
        <v>95</v>
      </c>
      <c r="I1873" t="s">
        <v>36</v>
      </c>
      <c r="J1873" t="s">
        <v>32</v>
      </c>
      <c r="K1873">
        <v>1</v>
      </c>
      <c r="L1873">
        <v>30</v>
      </c>
      <c r="M1873" s="2">
        <v>42013</v>
      </c>
      <c r="N1873">
        <v>2015</v>
      </c>
      <c r="O1873">
        <v>9</v>
      </c>
      <c r="P1873">
        <v>0</v>
      </c>
      <c r="Q1873">
        <v>11</v>
      </c>
      <c r="R1873">
        <v>33</v>
      </c>
      <c r="S1873">
        <v>0.28000000000000003</v>
      </c>
      <c r="T1873">
        <v>0</v>
      </c>
      <c r="U1873">
        <v>0</v>
      </c>
      <c r="V1873">
        <v>2.733333333</v>
      </c>
      <c r="X1873">
        <v>6.6666666666666596E-2</v>
      </c>
      <c r="Z1873" t="str">
        <f t="shared" si="51"/>
        <v>40910413020159</v>
      </c>
      <c r="AA1873" s="8">
        <f>VLOOKUP(Z1873,yearoveryear_WAC_pct_changes_Re!$V$1:$X$242940,3)</f>
        <v>0</v>
      </c>
    </row>
    <row r="1874" spans="1:27" x14ac:dyDescent="0.3">
      <c r="A1874">
        <v>1872</v>
      </c>
      <c r="B1874">
        <v>12550</v>
      </c>
      <c r="C1874">
        <v>409104130</v>
      </c>
      <c r="D1874" t="s">
        <v>123</v>
      </c>
      <c r="E1874" t="s">
        <v>124</v>
      </c>
      <c r="F1874" s="1">
        <v>32082</v>
      </c>
      <c r="G1874" t="s">
        <v>25</v>
      </c>
      <c r="H1874" t="s">
        <v>95</v>
      </c>
      <c r="I1874" t="s">
        <v>36</v>
      </c>
      <c r="J1874" t="s">
        <v>32</v>
      </c>
      <c r="K1874">
        <v>1</v>
      </c>
      <c r="L1874">
        <v>30</v>
      </c>
      <c r="M1874" s="2">
        <v>42014</v>
      </c>
      <c r="N1874">
        <v>2015</v>
      </c>
      <c r="O1874">
        <v>10</v>
      </c>
      <c r="P1874">
        <v>0</v>
      </c>
      <c r="Q1874">
        <v>0</v>
      </c>
      <c r="R1874">
        <v>33</v>
      </c>
      <c r="S1874">
        <v>0.28000000000000003</v>
      </c>
      <c r="T1874">
        <v>0</v>
      </c>
      <c r="U1874">
        <v>0</v>
      </c>
      <c r="V1874">
        <v>2.733333333</v>
      </c>
      <c r="X1874">
        <v>0.1</v>
      </c>
      <c r="Z1874" t="str">
        <f t="shared" si="51"/>
        <v>409104130201510</v>
      </c>
      <c r="AA1874" s="8">
        <f>VLOOKUP(Z1874,yearoveryear_WAC_pct_changes_Re!$V$1:$X$242940,3)</f>
        <v>0</v>
      </c>
    </row>
    <row r="1875" spans="1:27" x14ac:dyDescent="0.3">
      <c r="A1875">
        <v>1873</v>
      </c>
      <c r="B1875">
        <v>12551</v>
      </c>
      <c r="C1875">
        <v>409104130</v>
      </c>
      <c r="D1875" t="s">
        <v>123</v>
      </c>
      <c r="E1875" t="s">
        <v>124</v>
      </c>
      <c r="F1875" s="1">
        <v>32082</v>
      </c>
      <c r="G1875" t="s">
        <v>25</v>
      </c>
      <c r="H1875" t="s">
        <v>95</v>
      </c>
      <c r="I1875" t="s">
        <v>36</v>
      </c>
      <c r="J1875" t="s">
        <v>32</v>
      </c>
      <c r="K1875">
        <v>1</v>
      </c>
      <c r="L1875">
        <v>30</v>
      </c>
      <c r="M1875" s="2">
        <v>42015</v>
      </c>
      <c r="N1875">
        <v>2015</v>
      </c>
      <c r="O1875">
        <v>11</v>
      </c>
      <c r="P1875">
        <v>8</v>
      </c>
      <c r="Q1875">
        <v>0</v>
      </c>
      <c r="R1875">
        <v>41</v>
      </c>
      <c r="S1875">
        <v>0.28000000000000003</v>
      </c>
      <c r="T1875">
        <v>0</v>
      </c>
      <c r="U1875">
        <v>0</v>
      </c>
      <c r="V1875">
        <v>2.733333333</v>
      </c>
      <c r="X1875">
        <v>0.133333333333333</v>
      </c>
      <c r="Z1875" t="str">
        <f t="shared" si="51"/>
        <v>409104130201511</v>
      </c>
      <c r="AA1875" s="8">
        <f>VLOOKUP(Z1875,yearoveryear_WAC_pct_changes_Re!$V$1:$X$242940,3)</f>
        <v>0</v>
      </c>
    </row>
    <row r="1876" spans="1:27" x14ac:dyDescent="0.3">
      <c r="A1876">
        <v>1874</v>
      </c>
      <c r="B1876">
        <v>12552</v>
      </c>
      <c r="C1876">
        <v>409104130</v>
      </c>
      <c r="D1876" t="s">
        <v>123</v>
      </c>
      <c r="E1876" t="s">
        <v>124</v>
      </c>
      <c r="F1876" s="1">
        <v>32082</v>
      </c>
      <c r="G1876" t="s">
        <v>25</v>
      </c>
      <c r="H1876" t="s">
        <v>95</v>
      </c>
      <c r="I1876" t="s">
        <v>36</v>
      </c>
      <c r="J1876" t="s">
        <v>32</v>
      </c>
      <c r="K1876">
        <v>1</v>
      </c>
      <c r="L1876">
        <v>30</v>
      </c>
      <c r="M1876" s="2">
        <v>42016</v>
      </c>
      <c r="N1876">
        <v>2015</v>
      </c>
      <c r="O1876">
        <v>12</v>
      </c>
      <c r="P1876">
        <v>1</v>
      </c>
      <c r="Q1876">
        <v>8</v>
      </c>
      <c r="R1876">
        <v>42</v>
      </c>
      <c r="S1876">
        <v>0.28000000000000003</v>
      </c>
      <c r="T1876">
        <v>0</v>
      </c>
      <c r="U1876">
        <v>0</v>
      </c>
      <c r="V1876">
        <v>2.733333333</v>
      </c>
      <c r="X1876">
        <v>0.16666666666666599</v>
      </c>
      <c r="Z1876" t="str">
        <f t="shared" si="51"/>
        <v>409104130201512</v>
      </c>
      <c r="AA1876" s="8">
        <f>VLOOKUP(Z1876,yearoveryear_WAC_pct_changes_Re!$V$1:$X$242940,3)</f>
        <v>0</v>
      </c>
    </row>
    <row r="1877" spans="1:27" x14ac:dyDescent="0.3">
      <c r="A1877">
        <v>1875</v>
      </c>
      <c r="B1877">
        <v>12553</v>
      </c>
      <c r="C1877">
        <v>409104130</v>
      </c>
      <c r="D1877" t="s">
        <v>123</v>
      </c>
      <c r="E1877" t="s">
        <v>124</v>
      </c>
      <c r="F1877" s="1">
        <v>32082</v>
      </c>
      <c r="G1877" t="s">
        <v>25</v>
      </c>
      <c r="H1877" t="s">
        <v>95</v>
      </c>
      <c r="I1877" t="s">
        <v>36</v>
      </c>
      <c r="J1877" t="s">
        <v>32</v>
      </c>
      <c r="K1877">
        <v>1</v>
      </c>
      <c r="L1877">
        <v>30</v>
      </c>
      <c r="M1877" s="2">
        <v>42370</v>
      </c>
      <c r="N1877">
        <v>2016</v>
      </c>
      <c r="O1877">
        <v>1</v>
      </c>
      <c r="P1877">
        <v>4</v>
      </c>
      <c r="Q1877">
        <v>1</v>
      </c>
      <c r="R1877">
        <v>4</v>
      </c>
      <c r="S1877">
        <v>0.155</v>
      </c>
      <c r="T1877">
        <v>-0.446428571</v>
      </c>
      <c r="U1877">
        <v>1</v>
      </c>
      <c r="V1877">
        <v>2.733333333</v>
      </c>
      <c r="X1877">
        <v>11.966666666666599</v>
      </c>
      <c r="Z1877" t="str">
        <f t="shared" si="51"/>
        <v>40910413020161</v>
      </c>
      <c r="AA1877" s="8">
        <f>VLOOKUP(Z1877,yearoveryear_WAC_pct_changes_Re!$V$1:$X$242940,3)</f>
        <v>0</v>
      </c>
    </row>
    <row r="1878" spans="1:27" x14ac:dyDescent="0.3">
      <c r="A1878">
        <v>1876</v>
      </c>
      <c r="B1878">
        <v>12554</v>
      </c>
      <c r="C1878">
        <v>409104130</v>
      </c>
      <c r="D1878" t="s">
        <v>123</v>
      </c>
      <c r="E1878" t="s">
        <v>124</v>
      </c>
      <c r="F1878" s="1">
        <v>32082</v>
      </c>
      <c r="G1878" t="s">
        <v>25</v>
      </c>
      <c r="H1878" t="s">
        <v>95</v>
      </c>
      <c r="I1878" t="s">
        <v>36</v>
      </c>
      <c r="J1878" t="s">
        <v>32</v>
      </c>
      <c r="K1878">
        <v>1</v>
      </c>
      <c r="L1878">
        <v>30</v>
      </c>
      <c r="M1878" s="2">
        <v>42371</v>
      </c>
      <c r="N1878">
        <v>2016</v>
      </c>
      <c r="O1878">
        <v>2</v>
      </c>
      <c r="P1878">
        <v>0</v>
      </c>
      <c r="Q1878">
        <v>4</v>
      </c>
      <c r="R1878">
        <v>4</v>
      </c>
      <c r="S1878">
        <v>0.155</v>
      </c>
      <c r="T1878">
        <v>0</v>
      </c>
      <c r="U1878">
        <v>0</v>
      </c>
      <c r="V1878">
        <v>2.733333333</v>
      </c>
      <c r="X1878">
        <v>3.3333333333333298E-2</v>
      </c>
      <c r="Z1878" t="str">
        <f t="shared" si="51"/>
        <v>40910413020162</v>
      </c>
      <c r="AA1878" s="8">
        <f>VLOOKUP(Z1878,yearoveryear_WAC_pct_changes_Re!$V$1:$X$242940,3)</f>
        <v>0</v>
      </c>
    </row>
    <row r="1879" spans="1:27" x14ac:dyDescent="0.3">
      <c r="A1879">
        <v>1877</v>
      </c>
      <c r="B1879">
        <v>12555</v>
      </c>
      <c r="C1879">
        <v>409104130</v>
      </c>
      <c r="D1879" t="s">
        <v>123</v>
      </c>
      <c r="E1879" t="s">
        <v>124</v>
      </c>
      <c r="F1879" s="1">
        <v>32082</v>
      </c>
      <c r="G1879" t="s">
        <v>25</v>
      </c>
      <c r="H1879" t="s">
        <v>95</v>
      </c>
      <c r="I1879" t="s">
        <v>36</v>
      </c>
      <c r="J1879" t="s">
        <v>32</v>
      </c>
      <c r="K1879">
        <v>1</v>
      </c>
      <c r="L1879">
        <v>30</v>
      </c>
      <c r="M1879" s="2">
        <v>42372</v>
      </c>
      <c r="N1879">
        <v>2016</v>
      </c>
      <c r="O1879">
        <v>3</v>
      </c>
      <c r="P1879">
        <v>0</v>
      </c>
      <c r="Q1879">
        <v>0</v>
      </c>
      <c r="R1879">
        <v>4</v>
      </c>
      <c r="S1879">
        <v>0.155</v>
      </c>
      <c r="T1879">
        <v>0</v>
      </c>
      <c r="U1879">
        <v>0</v>
      </c>
      <c r="V1879">
        <v>2.733333333</v>
      </c>
      <c r="X1879">
        <v>6.6666666666666596E-2</v>
      </c>
      <c r="Z1879" t="str">
        <f t="shared" si="51"/>
        <v>40910413020163</v>
      </c>
      <c r="AA1879" s="8">
        <f>VLOOKUP(Z1879,yearoveryear_WAC_pct_changes_Re!$V$1:$X$242940,3)</f>
        <v>0</v>
      </c>
    </row>
    <row r="1880" spans="1:27" x14ac:dyDescent="0.3">
      <c r="A1880">
        <v>1878</v>
      </c>
      <c r="B1880">
        <v>12556</v>
      </c>
      <c r="C1880">
        <v>409104130</v>
      </c>
      <c r="D1880" t="s">
        <v>123</v>
      </c>
      <c r="E1880" t="s">
        <v>124</v>
      </c>
      <c r="F1880" s="1">
        <v>32082</v>
      </c>
      <c r="G1880" t="s">
        <v>25</v>
      </c>
      <c r="H1880" t="s">
        <v>95</v>
      </c>
      <c r="I1880" t="s">
        <v>36</v>
      </c>
      <c r="J1880" t="s">
        <v>32</v>
      </c>
      <c r="K1880">
        <v>1</v>
      </c>
      <c r="L1880">
        <v>30</v>
      </c>
      <c r="M1880" s="2">
        <v>42373</v>
      </c>
      <c r="N1880">
        <v>2016</v>
      </c>
      <c r="O1880">
        <v>4</v>
      </c>
      <c r="P1880">
        <v>1</v>
      </c>
      <c r="Q1880">
        <v>0</v>
      </c>
      <c r="R1880">
        <v>5</v>
      </c>
      <c r="S1880">
        <v>0.155</v>
      </c>
      <c r="T1880">
        <v>0</v>
      </c>
      <c r="U1880">
        <v>0</v>
      </c>
      <c r="V1880">
        <v>2.733333333</v>
      </c>
      <c r="X1880">
        <v>0.1</v>
      </c>
      <c r="Z1880" t="str">
        <f t="shared" si="51"/>
        <v>40910413020164</v>
      </c>
      <c r="AA1880" s="8">
        <f>VLOOKUP(Z1880,yearoveryear_WAC_pct_changes_Re!$V$1:$X$242940,3)</f>
        <v>0</v>
      </c>
    </row>
    <row r="1881" spans="1:27" x14ac:dyDescent="0.3">
      <c r="A1881">
        <v>1879</v>
      </c>
      <c r="B1881">
        <v>12557</v>
      </c>
      <c r="C1881">
        <v>409104130</v>
      </c>
      <c r="D1881" t="s">
        <v>123</v>
      </c>
      <c r="E1881" t="s">
        <v>124</v>
      </c>
      <c r="F1881" s="1">
        <v>32082</v>
      </c>
      <c r="G1881" t="s">
        <v>25</v>
      </c>
      <c r="H1881" t="s">
        <v>95</v>
      </c>
      <c r="I1881" t="s">
        <v>36</v>
      </c>
      <c r="J1881" t="s">
        <v>32</v>
      </c>
      <c r="K1881">
        <v>1</v>
      </c>
      <c r="L1881">
        <v>30</v>
      </c>
      <c r="M1881" s="2">
        <v>42374</v>
      </c>
      <c r="N1881">
        <v>2016</v>
      </c>
      <c r="O1881">
        <v>5</v>
      </c>
      <c r="P1881">
        <v>5</v>
      </c>
      <c r="Q1881">
        <v>1</v>
      </c>
      <c r="R1881">
        <v>10</v>
      </c>
      <c r="S1881">
        <v>0.155</v>
      </c>
      <c r="T1881">
        <v>0</v>
      </c>
      <c r="U1881">
        <v>0</v>
      </c>
      <c r="V1881">
        <v>2.733333333</v>
      </c>
      <c r="X1881">
        <v>0.133333333333333</v>
      </c>
      <c r="Z1881" t="str">
        <f t="shared" si="51"/>
        <v>40910413020165</v>
      </c>
      <c r="AA1881" s="8">
        <f>VLOOKUP(Z1881,yearoveryear_WAC_pct_changes_Re!$V$1:$X$242940,3)</f>
        <v>0</v>
      </c>
    </row>
    <row r="1882" spans="1:27" x14ac:dyDescent="0.3">
      <c r="A1882">
        <v>1880</v>
      </c>
      <c r="B1882">
        <v>12558</v>
      </c>
      <c r="C1882">
        <v>409104130</v>
      </c>
      <c r="D1882" t="s">
        <v>123</v>
      </c>
      <c r="E1882" t="s">
        <v>124</v>
      </c>
      <c r="F1882" s="1">
        <v>32082</v>
      </c>
      <c r="G1882" t="s">
        <v>25</v>
      </c>
      <c r="H1882" t="s">
        <v>95</v>
      </c>
      <c r="I1882" t="s">
        <v>36</v>
      </c>
      <c r="J1882" t="s">
        <v>32</v>
      </c>
      <c r="K1882">
        <v>1</v>
      </c>
      <c r="L1882">
        <v>30</v>
      </c>
      <c r="M1882" s="2">
        <v>42375</v>
      </c>
      <c r="N1882">
        <v>2016</v>
      </c>
      <c r="O1882">
        <v>6</v>
      </c>
      <c r="P1882">
        <v>1</v>
      </c>
      <c r="Q1882">
        <v>5</v>
      </c>
      <c r="R1882">
        <v>11</v>
      </c>
      <c r="S1882">
        <v>0.155</v>
      </c>
      <c r="T1882">
        <v>0</v>
      </c>
      <c r="U1882">
        <v>0</v>
      </c>
      <c r="V1882">
        <v>2.733333333</v>
      </c>
      <c r="X1882">
        <v>0.16666666666666599</v>
      </c>
      <c r="Z1882" t="str">
        <f t="shared" si="51"/>
        <v>40910413020166</v>
      </c>
      <c r="AA1882" s="8">
        <f>VLOOKUP(Z1882,yearoveryear_WAC_pct_changes_Re!$V$1:$X$242940,3)</f>
        <v>0</v>
      </c>
    </row>
    <row r="1883" spans="1:27" x14ac:dyDescent="0.3">
      <c r="A1883">
        <v>1881</v>
      </c>
      <c r="B1883">
        <v>12559</v>
      </c>
      <c r="C1883">
        <v>409104130</v>
      </c>
      <c r="D1883" t="s">
        <v>123</v>
      </c>
      <c r="E1883" t="s">
        <v>124</v>
      </c>
      <c r="F1883" s="1">
        <v>32082</v>
      </c>
      <c r="G1883" t="s">
        <v>25</v>
      </c>
      <c r="H1883" t="s">
        <v>95</v>
      </c>
      <c r="I1883" t="s">
        <v>36</v>
      </c>
      <c r="J1883" t="s">
        <v>32</v>
      </c>
      <c r="K1883">
        <v>1</v>
      </c>
      <c r="L1883">
        <v>30</v>
      </c>
      <c r="M1883" s="2">
        <v>42376</v>
      </c>
      <c r="N1883">
        <v>2016</v>
      </c>
      <c r="O1883">
        <v>7</v>
      </c>
      <c r="P1883">
        <v>2</v>
      </c>
      <c r="Q1883">
        <v>1</v>
      </c>
      <c r="R1883">
        <v>13</v>
      </c>
      <c r="S1883">
        <v>0.155</v>
      </c>
      <c r="T1883">
        <v>0</v>
      </c>
      <c r="U1883">
        <v>0</v>
      </c>
      <c r="V1883">
        <v>2.733333333</v>
      </c>
      <c r="X1883">
        <v>0.2</v>
      </c>
      <c r="Z1883" t="str">
        <f t="shared" si="51"/>
        <v>40910413020167</v>
      </c>
      <c r="AA1883" s="8">
        <f>VLOOKUP(Z1883,yearoveryear_WAC_pct_changes_Re!$V$1:$X$242940,3)</f>
        <v>0</v>
      </c>
    </row>
    <row r="1884" spans="1:27" x14ac:dyDescent="0.3">
      <c r="A1884">
        <v>1882</v>
      </c>
      <c r="B1884">
        <v>12560</v>
      </c>
      <c r="C1884">
        <v>409104130</v>
      </c>
      <c r="D1884" t="s">
        <v>123</v>
      </c>
      <c r="E1884" t="s">
        <v>124</v>
      </c>
      <c r="F1884" s="1">
        <v>32082</v>
      </c>
      <c r="G1884" t="s">
        <v>25</v>
      </c>
      <c r="H1884" t="s">
        <v>95</v>
      </c>
      <c r="I1884" t="s">
        <v>36</v>
      </c>
      <c r="J1884" t="s">
        <v>32</v>
      </c>
      <c r="K1884">
        <v>1</v>
      </c>
      <c r="L1884">
        <v>30</v>
      </c>
      <c r="M1884" s="2">
        <v>42377</v>
      </c>
      <c r="N1884">
        <v>2016</v>
      </c>
      <c r="O1884">
        <v>8</v>
      </c>
      <c r="P1884">
        <v>4</v>
      </c>
      <c r="Q1884">
        <v>2</v>
      </c>
      <c r="R1884">
        <v>17</v>
      </c>
      <c r="S1884">
        <v>0.155</v>
      </c>
      <c r="T1884">
        <v>0</v>
      </c>
      <c r="U1884">
        <v>0</v>
      </c>
      <c r="V1884">
        <v>2.733333333</v>
      </c>
      <c r="X1884">
        <v>0.233333333333333</v>
      </c>
      <c r="Z1884" t="str">
        <f t="shared" si="51"/>
        <v>40910413020168</v>
      </c>
      <c r="AA1884" s="8">
        <f>VLOOKUP(Z1884,yearoveryear_WAC_pct_changes_Re!$V$1:$X$242940,3)</f>
        <v>0</v>
      </c>
    </row>
    <row r="1885" spans="1:27" x14ac:dyDescent="0.3">
      <c r="A1885">
        <v>1883</v>
      </c>
      <c r="B1885">
        <v>12561</v>
      </c>
      <c r="C1885">
        <v>409104130</v>
      </c>
      <c r="D1885" t="s">
        <v>123</v>
      </c>
      <c r="E1885" t="s">
        <v>124</v>
      </c>
      <c r="F1885" s="1">
        <v>32082</v>
      </c>
      <c r="G1885" t="s">
        <v>25</v>
      </c>
      <c r="H1885" t="s">
        <v>95</v>
      </c>
      <c r="I1885" t="s">
        <v>36</v>
      </c>
      <c r="J1885" t="s">
        <v>32</v>
      </c>
      <c r="K1885">
        <v>1</v>
      </c>
      <c r="L1885">
        <v>30</v>
      </c>
      <c r="M1885" s="2">
        <v>42378</v>
      </c>
      <c r="N1885">
        <v>2016</v>
      </c>
      <c r="O1885">
        <v>9</v>
      </c>
      <c r="P1885">
        <v>1</v>
      </c>
      <c r="Q1885">
        <v>4</v>
      </c>
      <c r="R1885">
        <v>18</v>
      </c>
      <c r="S1885">
        <v>0.155</v>
      </c>
      <c r="T1885">
        <v>0</v>
      </c>
      <c r="U1885">
        <v>0</v>
      </c>
      <c r="V1885">
        <v>2.733333333</v>
      </c>
      <c r="X1885">
        <v>0.266666666666666</v>
      </c>
      <c r="Z1885" t="str">
        <f t="shared" si="51"/>
        <v>40910413020169</v>
      </c>
      <c r="AA1885" s="8">
        <f>VLOOKUP(Z1885,yearoveryear_WAC_pct_changes_Re!$V$1:$X$242940,3)</f>
        <v>0</v>
      </c>
    </row>
    <row r="1886" spans="1:27" x14ac:dyDescent="0.3">
      <c r="A1886">
        <v>1884</v>
      </c>
      <c r="B1886">
        <v>12562</v>
      </c>
      <c r="C1886">
        <v>409104130</v>
      </c>
      <c r="D1886" t="s">
        <v>123</v>
      </c>
      <c r="E1886" t="s">
        <v>124</v>
      </c>
      <c r="F1886" s="1">
        <v>32082</v>
      </c>
      <c r="G1886" t="s">
        <v>25</v>
      </c>
      <c r="H1886" t="s">
        <v>95</v>
      </c>
      <c r="I1886" t="s">
        <v>36</v>
      </c>
      <c r="J1886" t="s">
        <v>32</v>
      </c>
      <c r="K1886">
        <v>1</v>
      </c>
      <c r="L1886">
        <v>30</v>
      </c>
      <c r="M1886" s="2">
        <v>42379</v>
      </c>
      <c r="N1886">
        <v>2016</v>
      </c>
      <c r="O1886">
        <v>10</v>
      </c>
      <c r="P1886">
        <v>2</v>
      </c>
      <c r="Q1886">
        <v>1</v>
      </c>
      <c r="R1886">
        <v>20</v>
      </c>
      <c r="S1886">
        <v>0.155</v>
      </c>
      <c r="T1886">
        <v>0</v>
      </c>
      <c r="U1886">
        <v>0</v>
      </c>
      <c r="V1886">
        <v>2.733333333</v>
      </c>
      <c r="X1886">
        <v>0.3</v>
      </c>
      <c r="Z1886" t="str">
        <f t="shared" si="51"/>
        <v>409104130201610</v>
      </c>
      <c r="AA1886" s="8">
        <f>VLOOKUP(Z1886,yearoveryear_WAC_pct_changes_Re!$V$1:$X$242940,3)</f>
        <v>0</v>
      </c>
    </row>
    <row r="1887" spans="1:27" x14ac:dyDescent="0.3">
      <c r="A1887">
        <v>1885</v>
      </c>
      <c r="B1887">
        <v>12563</v>
      </c>
      <c r="C1887">
        <v>409104130</v>
      </c>
      <c r="D1887" t="s">
        <v>123</v>
      </c>
      <c r="E1887" t="s">
        <v>124</v>
      </c>
      <c r="F1887" s="1">
        <v>32082</v>
      </c>
      <c r="G1887" t="s">
        <v>25</v>
      </c>
      <c r="H1887" t="s">
        <v>95</v>
      </c>
      <c r="I1887" t="s">
        <v>36</v>
      </c>
      <c r="J1887" t="s">
        <v>32</v>
      </c>
      <c r="K1887">
        <v>1</v>
      </c>
      <c r="L1887">
        <v>30</v>
      </c>
      <c r="M1887" s="2">
        <v>42380</v>
      </c>
      <c r="N1887">
        <v>2016</v>
      </c>
      <c r="O1887">
        <v>11</v>
      </c>
      <c r="P1887">
        <v>0</v>
      </c>
      <c r="Q1887">
        <v>2</v>
      </c>
      <c r="R1887">
        <v>20</v>
      </c>
      <c r="S1887">
        <v>0.155</v>
      </c>
      <c r="T1887">
        <v>0</v>
      </c>
      <c r="U1887">
        <v>0</v>
      </c>
      <c r="V1887">
        <v>2.733333333</v>
      </c>
      <c r="X1887">
        <v>0.33333333333333298</v>
      </c>
      <c r="Z1887" t="str">
        <f t="shared" si="51"/>
        <v>409104130201611</v>
      </c>
      <c r="AA1887" s="8">
        <f>VLOOKUP(Z1887,yearoveryear_WAC_pct_changes_Re!$V$1:$X$242940,3)</f>
        <v>0</v>
      </c>
    </row>
    <row r="1888" spans="1:27" x14ac:dyDescent="0.3">
      <c r="A1888">
        <v>1886</v>
      </c>
      <c r="B1888">
        <v>12564</v>
      </c>
      <c r="C1888">
        <v>409104130</v>
      </c>
      <c r="D1888" t="s">
        <v>123</v>
      </c>
      <c r="E1888" t="s">
        <v>124</v>
      </c>
      <c r="F1888" s="1">
        <v>32082</v>
      </c>
      <c r="G1888" t="s">
        <v>25</v>
      </c>
      <c r="H1888" t="s">
        <v>95</v>
      </c>
      <c r="I1888" t="s">
        <v>36</v>
      </c>
      <c r="J1888" t="s">
        <v>32</v>
      </c>
      <c r="K1888">
        <v>1</v>
      </c>
      <c r="L1888">
        <v>30</v>
      </c>
      <c r="M1888" s="2">
        <v>42381</v>
      </c>
      <c r="N1888">
        <v>2016</v>
      </c>
      <c r="O1888">
        <v>12</v>
      </c>
      <c r="P1888">
        <v>3</v>
      </c>
      <c r="Q1888">
        <v>0</v>
      </c>
      <c r="R1888">
        <v>23</v>
      </c>
      <c r="S1888">
        <v>0.155</v>
      </c>
      <c r="T1888">
        <v>0</v>
      </c>
      <c r="U1888">
        <v>0</v>
      </c>
      <c r="V1888">
        <v>2.733333333</v>
      </c>
      <c r="X1888">
        <v>0.36666666666666597</v>
      </c>
      <c r="Z1888" t="str">
        <f t="shared" si="51"/>
        <v>409104130201612</v>
      </c>
      <c r="AA1888" s="8">
        <f>VLOOKUP(Z1888,yearoveryear_WAC_pct_changes_Re!$V$1:$X$242940,3)</f>
        <v>0</v>
      </c>
    </row>
    <row r="1889" spans="1:27" x14ac:dyDescent="0.3">
      <c r="A1889">
        <v>1887</v>
      </c>
      <c r="B1889">
        <v>12565</v>
      </c>
      <c r="C1889">
        <v>409104130</v>
      </c>
      <c r="D1889" t="s">
        <v>123</v>
      </c>
      <c r="E1889" t="s">
        <v>124</v>
      </c>
      <c r="F1889" s="1">
        <v>32082</v>
      </c>
      <c r="G1889" t="s">
        <v>25</v>
      </c>
      <c r="H1889" t="s">
        <v>95</v>
      </c>
      <c r="I1889" t="s">
        <v>36</v>
      </c>
      <c r="J1889" t="s">
        <v>32</v>
      </c>
      <c r="K1889">
        <v>1</v>
      </c>
      <c r="L1889">
        <v>30</v>
      </c>
      <c r="M1889" s="2">
        <v>42736</v>
      </c>
      <c r="N1889">
        <v>2017</v>
      </c>
      <c r="O1889">
        <v>1</v>
      </c>
      <c r="P1889">
        <v>1</v>
      </c>
      <c r="Q1889">
        <v>3</v>
      </c>
      <c r="R1889">
        <v>1</v>
      </c>
      <c r="S1889">
        <v>0.155</v>
      </c>
      <c r="T1889">
        <v>0</v>
      </c>
      <c r="U1889">
        <v>0</v>
      </c>
      <c r="V1889">
        <v>2.733333333</v>
      </c>
      <c r="X1889">
        <v>12.2</v>
      </c>
      <c r="Z1889" t="str">
        <f t="shared" si="51"/>
        <v>40910413020171</v>
      </c>
      <c r="AA1889" s="8">
        <f>VLOOKUP(Z1889,yearoveryear_WAC_pct_changes_Re!$V$1:$X$242940,3)</f>
        <v>0</v>
      </c>
    </row>
    <row r="1890" spans="1:27" x14ac:dyDescent="0.3">
      <c r="A1890">
        <v>1888</v>
      </c>
      <c r="B1890">
        <v>14273</v>
      </c>
      <c r="C1890">
        <v>58468466301</v>
      </c>
      <c r="D1890" t="s">
        <v>54</v>
      </c>
      <c r="E1890" t="s">
        <v>125</v>
      </c>
      <c r="F1890" s="1">
        <v>35551</v>
      </c>
      <c r="G1890" s="3">
        <v>44056</v>
      </c>
      <c r="H1890" t="s">
        <v>56</v>
      </c>
      <c r="I1890" t="s">
        <v>36</v>
      </c>
      <c r="J1890" t="s">
        <v>32</v>
      </c>
      <c r="K1890">
        <v>1</v>
      </c>
      <c r="L1890">
        <v>1</v>
      </c>
      <c r="M1890" s="2">
        <v>41647</v>
      </c>
      <c r="N1890">
        <v>2014</v>
      </c>
      <c r="O1890">
        <v>8</v>
      </c>
      <c r="P1890">
        <v>66</v>
      </c>
      <c r="R1890">
        <v>66</v>
      </c>
      <c r="S1890">
        <v>1586</v>
      </c>
      <c r="U1890">
        <v>0</v>
      </c>
      <c r="V1890">
        <v>43.611111110000003</v>
      </c>
      <c r="X1890">
        <v>0</v>
      </c>
      <c r="Y1890" s="6">
        <f t="shared" ref="Y1890:Y1953" si="52">_xlfn.DAYS(G1890,M1890)/30</f>
        <v>80.3</v>
      </c>
      <c r="Z1890" t="str">
        <f t="shared" si="51"/>
        <v>5846846630120148</v>
      </c>
      <c r="AA1890" s="8">
        <f>VLOOKUP(Z1890,yearoveryear_WAC_pct_changes_Re!$V$1:$X$242940,3)</f>
        <v>0</v>
      </c>
    </row>
    <row r="1891" spans="1:27" x14ac:dyDescent="0.3">
      <c r="A1891">
        <v>1889</v>
      </c>
      <c r="B1891">
        <v>14274</v>
      </c>
      <c r="C1891">
        <v>58468466301</v>
      </c>
      <c r="D1891" t="s">
        <v>54</v>
      </c>
      <c r="E1891" t="s">
        <v>125</v>
      </c>
      <c r="F1891" s="1">
        <v>35551</v>
      </c>
      <c r="G1891" s="3">
        <v>44056</v>
      </c>
      <c r="H1891" t="s">
        <v>56</v>
      </c>
      <c r="I1891" t="s">
        <v>36</v>
      </c>
      <c r="J1891" t="s">
        <v>32</v>
      </c>
      <c r="K1891">
        <v>1</v>
      </c>
      <c r="L1891">
        <v>1</v>
      </c>
      <c r="M1891" s="2">
        <v>41648</v>
      </c>
      <c r="N1891">
        <v>2014</v>
      </c>
      <c r="O1891">
        <v>9</v>
      </c>
      <c r="P1891">
        <v>61</v>
      </c>
      <c r="Q1891">
        <v>66</v>
      </c>
      <c r="R1891">
        <v>127</v>
      </c>
      <c r="S1891">
        <v>1586</v>
      </c>
      <c r="T1891">
        <v>0</v>
      </c>
      <c r="U1891">
        <v>0</v>
      </c>
      <c r="V1891">
        <v>43.611111110000003</v>
      </c>
      <c r="X1891">
        <v>0</v>
      </c>
      <c r="Y1891" s="6">
        <f t="shared" si="52"/>
        <v>80.266666666666666</v>
      </c>
      <c r="Z1891" t="str">
        <f t="shared" si="51"/>
        <v>5846846630120149</v>
      </c>
      <c r="AA1891" s="8">
        <f>VLOOKUP(Z1891,yearoveryear_WAC_pct_changes_Re!$V$1:$X$242940,3)</f>
        <v>0</v>
      </c>
    </row>
    <row r="1892" spans="1:27" x14ac:dyDescent="0.3">
      <c r="A1892">
        <v>1890</v>
      </c>
      <c r="B1892">
        <v>14275</v>
      </c>
      <c r="C1892">
        <v>58468466301</v>
      </c>
      <c r="D1892" t="s">
        <v>54</v>
      </c>
      <c r="E1892" t="s">
        <v>125</v>
      </c>
      <c r="F1892" s="1">
        <v>35551</v>
      </c>
      <c r="G1892" s="3">
        <v>44056</v>
      </c>
      <c r="H1892" t="s">
        <v>56</v>
      </c>
      <c r="I1892" t="s">
        <v>36</v>
      </c>
      <c r="J1892" t="s">
        <v>32</v>
      </c>
      <c r="K1892">
        <v>1</v>
      </c>
      <c r="L1892">
        <v>1</v>
      </c>
      <c r="M1892" s="2">
        <v>41649</v>
      </c>
      <c r="N1892">
        <v>2014</v>
      </c>
      <c r="O1892">
        <v>10</v>
      </c>
      <c r="P1892">
        <v>71</v>
      </c>
      <c r="Q1892">
        <v>61</v>
      </c>
      <c r="R1892">
        <v>198</v>
      </c>
      <c r="S1892">
        <v>1586</v>
      </c>
      <c r="T1892">
        <v>0</v>
      </c>
      <c r="U1892">
        <v>0</v>
      </c>
      <c r="V1892">
        <v>43.611111110000003</v>
      </c>
      <c r="X1892">
        <v>0</v>
      </c>
      <c r="Y1892" s="6">
        <f t="shared" si="52"/>
        <v>80.233333333333334</v>
      </c>
      <c r="Z1892" t="str">
        <f t="shared" si="51"/>
        <v>58468466301201410</v>
      </c>
      <c r="AA1892" s="8">
        <f>VLOOKUP(Z1892,yearoveryear_WAC_pct_changes_Re!$V$1:$X$242940,3)</f>
        <v>0</v>
      </c>
    </row>
    <row r="1893" spans="1:27" x14ac:dyDescent="0.3">
      <c r="A1893">
        <v>1891</v>
      </c>
      <c r="B1893">
        <v>14276</v>
      </c>
      <c r="C1893">
        <v>58468466301</v>
      </c>
      <c r="D1893" t="s">
        <v>54</v>
      </c>
      <c r="E1893" t="s">
        <v>125</v>
      </c>
      <c r="F1893" s="1">
        <v>35551</v>
      </c>
      <c r="G1893" s="3">
        <v>44056</v>
      </c>
      <c r="H1893" t="s">
        <v>56</v>
      </c>
      <c r="I1893" t="s">
        <v>36</v>
      </c>
      <c r="J1893" t="s">
        <v>32</v>
      </c>
      <c r="K1893">
        <v>1</v>
      </c>
      <c r="L1893">
        <v>1</v>
      </c>
      <c r="M1893" s="2">
        <v>41650</v>
      </c>
      <c r="N1893">
        <v>2014</v>
      </c>
      <c r="O1893">
        <v>11</v>
      </c>
      <c r="P1893">
        <v>65</v>
      </c>
      <c r="Q1893">
        <v>71</v>
      </c>
      <c r="R1893">
        <v>263</v>
      </c>
      <c r="S1893">
        <v>1586</v>
      </c>
      <c r="T1893">
        <v>0</v>
      </c>
      <c r="U1893">
        <v>0</v>
      </c>
      <c r="V1893">
        <v>43.611111110000003</v>
      </c>
      <c r="X1893">
        <v>0</v>
      </c>
      <c r="Y1893" s="6">
        <f t="shared" si="52"/>
        <v>80.2</v>
      </c>
      <c r="Z1893" t="str">
        <f t="shared" si="51"/>
        <v>58468466301201411</v>
      </c>
      <c r="AA1893" s="8">
        <f>VLOOKUP(Z1893,yearoveryear_WAC_pct_changes_Re!$V$1:$X$242940,3)</f>
        <v>0</v>
      </c>
    </row>
    <row r="1894" spans="1:27" x14ac:dyDescent="0.3">
      <c r="A1894">
        <v>1892</v>
      </c>
      <c r="B1894">
        <v>14277</v>
      </c>
      <c r="C1894">
        <v>58468466301</v>
      </c>
      <c r="D1894" t="s">
        <v>54</v>
      </c>
      <c r="E1894" t="s">
        <v>125</v>
      </c>
      <c r="F1894" s="1">
        <v>35551</v>
      </c>
      <c r="G1894" s="3">
        <v>44056</v>
      </c>
      <c r="H1894" t="s">
        <v>56</v>
      </c>
      <c r="I1894" t="s">
        <v>36</v>
      </c>
      <c r="J1894" t="s">
        <v>32</v>
      </c>
      <c r="K1894">
        <v>1</v>
      </c>
      <c r="L1894">
        <v>1</v>
      </c>
      <c r="M1894" s="2">
        <v>41651</v>
      </c>
      <c r="N1894">
        <v>2014</v>
      </c>
      <c r="O1894">
        <v>12</v>
      </c>
      <c r="P1894">
        <v>67</v>
      </c>
      <c r="Q1894">
        <v>65</v>
      </c>
      <c r="R1894">
        <v>330</v>
      </c>
      <c r="S1894">
        <v>1586</v>
      </c>
      <c r="T1894">
        <v>0</v>
      </c>
      <c r="U1894">
        <v>0</v>
      </c>
      <c r="V1894">
        <v>43.611111110000003</v>
      </c>
      <c r="X1894">
        <v>0</v>
      </c>
      <c r="Y1894" s="6">
        <f t="shared" si="52"/>
        <v>80.166666666666671</v>
      </c>
      <c r="Z1894" t="str">
        <f t="shared" si="51"/>
        <v>58468466301201412</v>
      </c>
      <c r="AA1894" s="8">
        <f>VLOOKUP(Z1894,yearoveryear_WAC_pct_changes_Re!$V$1:$X$242940,3)</f>
        <v>0</v>
      </c>
    </row>
    <row r="1895" spans="1:27" x14ac:dyDescent="0.3">
      <c r="A1895">
        <v>1893</v>
      </c>
      <c r="B1895">
        <v>14278</v>
      </c>
      <c r="C1895">
        <v>58468466301</v>
      </c>
      <c r="D1895" t="s">
        <v>54</v>
      </c>
      <c r="E1895" t="s">
        <v>125</v>
      </c>
      <c r="F1895" s="1">
        <v>35551</v>
      </c>
      <c r="G1895" s="3">
        <v>44056</v>
      </c>
      <c r="H1895" t="s">
        <v>56</v>
      </c>
      <c r="I1895" t="s">
        <v>36</v>
      </c>
      <c r="J1895" t="s">
        <v>32</v>
      </c>
      <c r="K1895">
        <v>1</v>
      </c>
      <c r="L1895">
        <v>1</v>
      </c>
      <c r="M1895" s="2">
        <v>42005</v>
      </c>
      <c r="N1895">
        <v>2015</v>
      </c>
      <c r="O1895">
        <v>1</v>
      </c>
      <c r="P1895">
        <v>47</v>
      </c>
      <c r="Q1895">
        <v>67</v>
      </c>
      <c r="R1895">
        <v>47</v>
      </c>
      <c r="S1895">
        <v>1586</v>
      </c>
      <c r="T1895">
        <v>0</v>
      </c>
      <c r="U1895">
        <v>0</v>
      </c>
      <c r="V1895">
        <v>43.611111110000003</v>
      </c>
      <c r="X1895">
        <v>0</v>
      </c>
      <c r="Y1895" s="6">
        <f t="shared" si="52"/>
        <v>68.36666666666666</v>
      </c>
      <c r="Z1895" t="str">
        <f t="shared" si="51"/>
        <v>5846846630120151</v>
      </c>
      <c r="AA1895" s="8">
        <f>VLOOKUP(Z1895,yearoveryear_WAC_pct_changes_Re!$V$1:$X$242940,3)</f>
        <v>0</v>
      </c>
    </row>
    <row r="1896" spans="1:27" x14ac:dyDescent="0.3">
      <c r="A1896">
        <v>1894</v>
      </c>
      <c r="B1896">
        <v>14279</v>
      </c>
      <c r="C1896">
        <v>58468466301</v>
      </c>
      <c r="D1896" t="s">
        <v>54</v>
      </c>
      <c r="E1896" t="s">
        <v>125</v>
      </c>
      <c r="F1896" s="1">
        <v>35551</v>
      </c>
      <c r="G1896" s="3">
        <v>44056</v>
      </c>
      <c r="H1896" t="s">
        <v>56</v>
      </c>
      <c r="I1896" t="s">
        <v>36</v>
      </c>
      <c r="J1896" t="s">
        <v>32</v>
      </c>
      <c r="K1896">
        <v>1</v>
      </c>
      <c r="L1896">
        <v>1</v>
      </c>
      <c r="M1896" s="2">
        <v>42006</v>
      </c>
      <c r="N1896">
        <v>2015</v>
      </c>
      <c r="O1896">
        <v>2</v>
      </c>
      <c r="P1896">
        <v>44</v>
      </c>
      <c r="Q1896">
        <v>47</v>
      </c>
      <c r="R1896">
        <v>91</v>
      </c>
      <c r="S1896">
        <v>1586</v>
      </c>
      <c r="T1896">
        <v>0</v>
      </c>
      <c r="U1896">
        <v>0</v>
      </c>
      <c r="V1896">
        <v>43.611111110000003</v>
      </c>
      <c r="X1896">
        <v>0</v>
      </c>
      <c r="Y1896" s="6">
        <f t="shared" si="52"/>
        <v>68.333333333333329</v>
      </c>
      <c r="Z1896" t="str">
        <f t="shared" si="51"/>
        <v>5846846630120152</v>
      </c>
      <c r="AA1896" s="8">
        <f>VLOOKUP(Z1896,yearoveryear_WAC_pct_changes_Re!$V$1:$X$242940,3)</f>
        <v>0</v>
      </c>
    </row>
    <row r="1897" spans="1:27" x14ac:dyDescent="0.3">
      <c r="A1897">
        <v>1895</v>
      </c>
      <c r="B1897">
        <v>14280</v>
      </c>
      <c r="C1897">
        <v>58468466301</v>
      </c>
      <c r="D1897" t="s">
        <v>54</v>
      </c>
      <c r="E1897" t="s">
        <v>125</v>
      </c>
      <c r="F1897" s="1">
        <v>35551</v>
      </c>
      <c r="G1897" s="3">
        <v>44056</v>
      </c>
      <c r="H1897" t="s">
        <v>56</v>
      </c>
      <c r="I1897" t="s">
        <v>36</v>
      </c>
      <c r="J1897" t="s">
        <v>32</v>
      </c>
      <c r="K1897">
        <v>1</v>
      </c>
      <c r="L1897">
        <v>1</v>
      </c>
      <c r="M1897" s="2">
        <v>42007</v>
      </c>
      <c r="N1897">
        <v>2015</v>
      </c>
      <c r="O1897">
        <v>3</v>
      </c>
      <c r="P1897">
        <v>45</v>
      </c>
      <c r="Q1897">
        <v>44</v>
      </c>
      <c r="R1897">
        <v>136</v>
      </c>
      <c r="S1897">
        <v>1586</v>
      </c>
      <c r="T1897">
        <v>0</v>
      </c>
      <c r="U1897">
        <v>0</v>
      </c>
      <c r="V1897">
        <v>43.611111110000003</v>
      </c>
      <c r="X1897">
        <v>0</v>
      </c>
      <c r="Y1897" s="6">
        <f t="shared" si="52"/>
        <v>68.3</v>
      </c>
      <c r="Z1897" t="str">
        <f t="shared" si="51"/>
        <v>5846846630120153</v>
      </c>
      <c r="AA1897" s="8">
        <f>VLOOKUP(Z1897,yearoveryear_WAC_pct_changes_Re!$V$1:$X$242940,3)</f>
        <v>0</v>
      </c>
    </row>
    <row r="1898" spans="1:27" x14ac:dyDescent="0.3">
      <c r="A1898">
        <v>1896</v>
      </c>
      <c r="B1898">
        <v>14281</v>
      </c>
      <c r="C1898">
        <v>58468466301</v>
      </c>
      <c r="D1898" t="s">
        <v>54</v>
      </c>
      <c r="E1898" t="s">
        <v>125</v>
      </c>
      <c r="F1898" s="1">
        <v>35551</v>
      </c>
      <c r="G1898" s="3">
        <v>44056</v>
      </c>
      <c r="H1898" t="s">
        <v>56</v>
      </c>
      <c r="I1898" t="s">
        <v>36</v>
      </c>
      <c r="J1898" t="s">
        <v>32</v>
      </c>
      <c r="K1898">
        <v>1</v>
      </c>
      <c r="L1898">
        <v>1</v>
      </c>
      <c r="M1898" s="2">
        <v>42008</v>
      </c>
      <c r="N1898">
        <v>2015</v>
      </c>
      <c r="O1898">
        <v>4</v>
      </c>
      <c r="P1898">
        <v>55</v>
      </c>
      <c r="Q1898">
        <v>45</v>
      </c>
      <c r="R1898">
        <v>191</v>
      </c>
      <c r="S1898">
        <v>1586</v>
      </c>
      <c r="T1898">
        <v>0</v>
      </c>
      <c r="U1898">
        <v>0</v>
      </c>
      <c r="V1898">
        <v>43.611111110000003</v>
      </c>
      <c r="X1898">
        <v>0</v>
      </c>
      <c r="Y1898" s="6">
        <f t="shared" si="52"/>
        <v>68.266666666666666</v>
      </c>
      <c r="Z1898" t="str">
        <f t="shared" si="51"/>
        <v>5846846630120154</v>
      </c>
      <c r="AA1898" s="8">
        <f>VLOOKUP(Z1898,yearoveryear_WAC_pct_changes_Re!$V$1:$X$242940,3)</f>
        <v>0</v>
      </c>
    </row>
    <row r="1899" spans="1:27" x14ac:dyDescent="0.3">
      <c r="A1899">
        <v>1897</v>
      </c>
      <c r="B1899">
        <v>14282</v>
      </c>
      <c r="C1899">
        <v>58468466301</v>
      </c>
      <c r="D1899" t="s">
        <v>54</v>
      </c>
      <c r="E1899" t="s">
        <v>125</v>
      </c>
      <c r="F1899" s="1">
        <v>35551</v>
      </c>
      <c r="G1899" s="3">
        <v>44056</v>
      </c>
      <c r="H1899" t="s">
        <v>56</v>
      </c>
      <c r="I1899" t="s">
        <v>36</v>
      </c>
      <c r="J1899" t="s">
        <v>32</v>
      </c>
      <c r="K1899">
        <v>1</v>
      </c>
      <c r="L1899">
        <v>1</v>
      </c>
      <c r="M1899" s="2">
        <v>42009</v>
      </c>
      <c r="N1899">
        <v>2015</v>
      </c>
      <c r="O1899">
        <v>5</v>
      </c>
      <c r="P1899">
        <v>43</v>
      </c>
      <c r="Q1899">
        <v>55</v>
      </c>
      <c r="R1899">
        <v>234</v>
      </c>
      <c r="S1899">
        <v>1586</v>
      </c>
      <c r="T1899">
        <v>0</v>
      </c>
      <c r="U1899">
        <v>0</v>
      </c>
      <c r="V1899">
        <v>43.611111110000003</v>
      </c>
      <c r="X1899">
        <v>0</v>
      </c>
      <c r="Y1899" s="6">
        <f t="shared" si="52"/>
        <v>68.233333333333334</v>
      </c>
      <c r="Z1899" t="str">
        <f t="shared" si="51"/>
        <v>5846846630120155</v>
      </c>
      <c r="AA1899" s="8">
        <f>VLOOKUP(Z1899,yearoveryear_WAC_pct_changes_Re!$V$1:$X$242940,3)</f>
        <v>0</v>
      </c>
    </row>
    <row r="1900" spans="1:27" x14ac:dyDescent="0.3">
      <c r="A1900">
        <v>1898</v>
      </c>
      <c r="B1900">
        <v>14283</v>
      </c>
      <c r="C1900">
        <v>58468466301</v>
      </c>
      <c r="D1900" t="s">
        <v>54</v>
      </c>
      <c r="E1900" t="s">
        <v>125</v>
      </c>
      <c r="F1900" s="1">
        <v>35551</v>
      </c>
      <c r="G1900" s="3">
        <v>44056</v>
      </c>
      <c r="H1900" t="s">
        <v>56</v>
      </c>
      <c r="I1900" t="s">
        <v>36</v>
      </c>
      <c r="J1900" t="s">
        <v>32</v>
      </c>
      <c r="K1900">
        <v>1</v>
      </c>
      <c r="L1900">
        <v>1</v>
      </c>
      <c r="M1900" s="2">
        <v>42010</v>
      </c>
      <c r="N1900">
        <v>2015</v>
      </c>
      <c r="O1900">
        <v>6</v>
      </c>
      <c r="P1900">
        <v>60</v>
      </c>
      <c r="Q1900">
        <v>43</v>
      </c>
      <c r="R1900">
        <v>294</v>
      </c>
      <c r="S1900">
        <v>1586</v>
      </c>
      <c r="T1900">
        <v>0</v>
      </c>
      <c r="U1900">
        <v>0</v>
      </c>
      <c r="V1900">
        <v>43.611111110000003</v>
      </c>
      <c r="X1900">
        <v>0</v>
      </c>
      <c r="Y1900" s="6">
        <f t="shared" si="52"/>
        <v>68.2</v>
      </c>
      <c r="Z1900" t="str">
        <f t="shared" si="51"/>
        <v>5846846630120156</v>
      </c>
      <c r="AA1900" s="8">
        <f>VLOOKUP(Z1900,yearoveryear_WAC_pct_changes_Re!$V$1:$X$242940,3)</f>
        <v>0</v>
      </c>
    </row>
    <row r="1901" spans="1:27" x14ac:dyDescent="0.3">
      <c r="A1901">
        <v>1899</v>
      </c>
      <c r="B1901">
        <v>14284</v>
      </c>
      <c r="C1901">
        <v>58468466301</v>
      </c>
      <c r="D1901" t="s">
        <v>54</v>
      </c>
      <c r="E1901" t="s">
        <v>125</v>
      </c>
      <c r="F1901" s="1">
        <v>35551</v>
      </c>
      <c r="G1901" s="3">
        <v>44056</v>
      </c>
      <c r="H1901" t="s">
        <v>56</v>
      </c>
      <c r="I1901" t="s">
        <v>36</v>
      </c>
      <c r="J1901" t="s">
        <v>32</v>
      </c>
      <c r="K1901">
        <v>1</v>
      </c>
      <c r="L1901">
        <v>1</v>
      </c>
      <c r="M1901" s="2">
        <v>42011</v>
      </c>
      <c r="N1901">
        <v>2015</v>
      </c>
      <c r="O1901">
        <v>7</v>
      </c>
      <c r="P1901">
        <v>41</v>
      </c>
      <c r="Q1901">
        <v>60</v>
      </c>
      <c r="R1901">
        <v>335</v>
      </c>
      <c r="S1901">
        <v>1586</v>
      </c>
      <c r="T1901">
        <v>0</v>
      </c>
      <c r="U1901">
        <v>0</v>
      </c>
      <c r="V1901">
        <v>43.611111110000003</v>
      </c>
      <c r="X1901">
        <v>0</v>
      </c>
      <c r="Y1901" s="6">
        <f t="shared" si="52"/>
        <v>68.166666666666671</v>
      </c>
      <c r="Z1901" t="str">
        <f t="shared" si="51"/>
        <v>5846846630120157</v>
      </c>
      <c r="AA1901" s="8">
        <f>VLOOKUP(Z1901,yearoveryear_WAC_pct_changes_Re!$V$1:$X$242940,3)</f>
        <v>0</v>
      </c>
    </row>
    <row r="1902" spans="1:27" x14ac:dyDescent="0.3">
      <c r="A1902">
        <v>1900</v>
      </c>
      <c r="B1902">
        <v>14285</v>
      </c>
      <c r="C1902">
        <v>58468466301</v>
      </c>
      <c r="D1902" t="s">
        <v>54</v>
      </c>
      <c r="E1902" t="s">
        <v>125</v>
      </c>
      <c r="F1902" s="1">
        <v>35551</v>
      </c>
      <c r="G1902" s="3">
        <v>44056</v>
      </c>
      <c r="H1902" t="s">
        <v>56</v>
      </c>
      <c r="I1902" t="s">
        <v>36</v>
      </c>
      <c r="J1902" t="s">
        <v>32</v>
      </c>
      <c r="K1902">
        <v>1</v>
      </c>
      <c r="L1902">
        <v>1</v>
      </c>
      <c r="M1902" s="2">
        <v>42012</v>
      </c>
      <c r="N1902">
        <v>2015</v>
      </c>
      <c r="O1902">
        <v>8</v>
      </c>
      <c r="P1902">
        <v>47</v>
      </c>
      <c r="Q1902">
        <v>41</v>
      </c>
      <c r="R1902">
        <v>382</v>
      </c>
      <c r="S1902">
        <v>1586</v>
      </c>
      <c r="T1902">
        <v>0</v>
      </c>
      <c r="U1902">
        <v>0</v>
      </c>
      <c r="V1902">
        <v>43.611111110000003</v>
      </c>
      <c r="X1902">
        <v>0</v>
      </c>
      <c r="Y1902" s="6">
        <f t="shared" si="52"/>
        <v>68.13333333333334</v>
      </c>
      <c r="Z1902" t="str">
        <f t="shared" si="51"/>
        <v>5846846630120158</v>
      </c>
      <c r="AA1902" s="8">
        <f>VLOOKUP(Z1902,yearoveryear_WAC_pct_changes_Re!$V$1:$X$242940,3)</f>
        <v>0</v>
      </c>
    </row>
    <row r="1903" spans="1:27" x14ac:dyDescent="0.3">
      <c r="A1903">
        <v>1901</v>
      </c>
      <c r="B1903">
        <v>14286</v>
      </c>
      <c r="C1903">
        <v>58468466301</v>
      </c>
      <c r="D1903" t="s">
        <v>54</v>
      </c>
      <c r="E1903" t="s">
        <v>125</v>
      </c>
      <c r="F1903" s="1">
        <v>35551</v>
      </c>
      <c r="G1903" s="3">
        <v>44056</v>
      </c>
      <c r="H1903" t="s">
        <v>56</v>
      </c>
      <c r="I1903" t="s">
        <v>36</v>
      </c>
      <c r="J1903" t="s">
        <v>32</v>
      </c>
      <c r="K1903">
        <v>1</v>
      </c>
      <c r="L1903">
        <v>1</v>
      </c>
      <c r="M1903" s="2">
        <v>42013</v>
      </c>
      <c r="N1903">
        <v>2015</v>
      </c>
      <c r="O1903">
        <v>9</v>
      </c>
      <c r="P1903">
        <v>53</v>
      </c>
      <c r="Q1903">
        <v>47</v>
      </c>
      <c r="R1903">
        <v>435</v>
      </c>
      <c r="S1903">
        <v>1586</v>
      </c>
      <c r="T1903">
        <v>0</v>
      </c>
      <c r="U1903">
        <v>0</v>
      </c>
      <c r="V1903">
        <v>43.611111110000003</v>
      </c>
      <c r="X1903">
        <v>0</v>
      </c>
      <c r="Y1903" s="6">
        <f t="shared" si="52"/>
        <v>68.099999999999994</v>
      </c>
      <c r="Z1903" t="str">
        <f t="shared" si="51"/>
        <v>5846846630120159</v>
      </c>
      <c r="AA1903" s="8">
        <f>VLOOKUP(Z1903,yearoveryear_WAC_pct_changes_Re!$V$1:$X$242940,3)</f>
        <v>0</v>
      </c>
    </row>
    <row r="1904" spans="1:27" x14ac:dyDescent="0.3">
      <c r="A1904">
        <v>1902</v>
      </c>
      <c r="B1904">
        <v>14287</v>
      </c>
      <c r="C1904">
        <v>58468466301</v>
      </c>
      <c r="D1904" t="s">
        <v>54</v>
      </c>
      <c r="E1904" t="s">
        <v>125</v>
      </c>
      <c r="F1904" s="1">
        <v>35551</v>
      </c>
      <c r="G1904" s="3">
        <v>44056</v>
      </c>
      <c r="H1904" t="s">
        <v>56</v>
      </c>
      <c r="I1904" t="s">
        <v>36</v>
      </c>
      <c r="J1904" t="s">
        <v>32</v>
      </c>
      <c r="K1904">
        <v>1</v>
      </c>
      <c r="L1904">
        <v>1</v>
      </c>
      <c r="M1904" s="2">
        <v>42014</v>
      </c>
      <c r="N1904">
        <v>2015</v>
      </c>
      <c r="O1904">
        <v>10</v>
      </c>
      <c r="P1904">
        <v>49</v>
      </c>
      <c r="Q1904">
        <v>53</v>
      </c>
      <c r="R1904">
        <v>484</v>
      </c>
      <c r="S1904">
        <v>1586</v>
      </c>
      <c r="T1904">
        <v>0</v>
      </c>
      <c r="U1904">
        <v>0</v>
      </c>
      <c r="V1904">
        <v>43.611111110000003</v>
      </c>
      <c r="X1904">
        <v>0</v>
      </c>
      <c r="Y1904" s="6">
        <f t="shared" si="52"/>
        <v>68.066666666666663</v>
      </c>
      <c r="Z1904" t="str">
        <f t="shared" si="51"/>
        <v>58468466301201510</v>
      </c>
      <c r="AA1904" s="8">
        <f>VLOOKUP(Z1904,yearoveryear_WAC_pct_changes_Re!$V$1:$X$242940,3)</f>
        <v>0</v>
      </c>
    </row>
    <row r="1905" spans="1:27" x14ac:dyDescent="0.3">
      <c r="A1905">
        <v>1903</v>
      </c>
      <c r="B1905">
        <v>14288</v>
      </c>
      <c r="C1905">
        <v>58468466301</v>
      </c>
      <c r="D1905" t="s">
        <v>54</v>
      </c>
      <c r="E1905" t="s">
        <v>125</v>
      </c>
      <c r="F1905" s="1">
        <v>35551</v>
      </c>
      <c r="G1905" s="3">
        <v>44056</v>
      </c>
      <c r="H1905" t="s">
        <v>56</v>
      </c>
      <c r="I1905" t="s">
        <v>36</v>
      </c>
      <c r="J1905" t="s">
        <v>32</v>
      </c>
      <c r="K1905">
        <v>1</v>
      </c>
      <c r="L1905">
        <v>1</v>
      </c>
      <c r="M1905" s="2">
        <v>42015</v>
      </c>
      <c r="N1905">
        <v>2015</v>
      </c>
      <c r="O1905">
        <v>11</v>
      </c>
      <c r="P1905">
        <v>45</v>
      </c>
      <c r="Q1905">
        <v>49</v>
      </c>
      <c r="R1905">
        <v>529</v>
      </c>
      <c r="S1905">
        <v>1586</v>
      </c>
      <c r="T1905">
        <v>0</v>
      </c>
      <c r="U1905">
        <v>0</v>
      </c>
      <c r="V1905">
        <v>43.611111110000003</v>
      </c>
      <c r="X1905">
        <v>0</v>
      </c>
      <c r="Y1905" s="6">
        <f t="shared" si="52"/>
        <v>68.033333333333331</v>
      </c>
      <c r="Z1905" t="str">
        <f t="shared" si="51"/>
        <v>58468466301201511</v>
      </c>
      <c r="AA1905" s="8">
        <f>VLOOKUP(Z1905,yearoveryear_WAC_pct_changes_Re!$V$1:$X$242940,3)</f>
        <v>0</v>
      </c>
    </row>
    <row r="1906" spans="1:27" x14ac:dyDescent="0.3">
      <c r="A1906">
        <v>1904</v>
      </c>
      <c r="B1906">
        <v>14289</v>
      </c>
      <c r="C1906">
        <v>58468466301</v>
      </c>
      <c r="D1906" t="s">
        <v>54</v>
      </c>
      <c r="E1906" t="s">
        <v>125</v>
      </c>
      <c r="F1906" s="1">
        <v>35551</v>
      </c>
      <c r="G1906" s="3">
        <v>44056</v>
      </c>
      <c r="H1906" t="s">
        <v>56</v>
      </c>
      <c r="I1906" t="s">
        <v>36</v>
      </c>
      <c r="J1906" t="s">
        <v>32</v>
      </c>
      <c r="K1906">
        <v>1</v>
      </c>
      <c r="L1906">
        <v>1</v>
      </c>
      <c r="M1906" s="2">
        <v>42016</v>
      </c>
      <c r="N1906">
        <v>2015</v>
      </c>
      <c r="O1906">
        <v>12</v>
      </c>
      <c r="P1906">
        <v>56</v>
      </c>
      <c r="Q1906">
        <v>45</v>
      </c>
      <c r="R1906">
        <v>585</v>
      </c>
      <c r="S1906">
        <v>1586</v>
      </c>
      <c r="T1906">
        <v>0</v>
      </c>
      <c r="U1906">
        <v>0</v>
      </c>
      <c r="V1906">
        <v>43.611111110000003</v>
      </c>
      <c r="X1906">
        <v>0</v>
      </c>
      <c r="Y1906" s="6">
        <f t="shared" si="52"/>
        <v>68</v>
      </c>
      <c r="Z1906" t="str">
        <f t="shared" si="51"/>
        <v>58468466301201512</v>
      </c>
      <c r="AA1906" s="8">
        <f>VLOOKUP(Z1906,yearoveryear_WAC_pct_changes_Re!$V$1:$X$242940,3)</f>
        <v>0</v>
      </c>
    </row>
    <row r="1907" spans="1:27" x14ac:dyDescent="0.3">
      <c r="A1907">
        <v>1905</v>
      </c>
      <c r="B1907">
        <v>14290</v>
      </c>
      <c r="C1907">
        <v>58468466301</v>
      </c>
      <c r="D1907" t="s">
        <v>54</v>
      </c>
      <c r="E1907" t="s">
        <v>125</v>
      </c>
      <c r="F1907" s="1">
        <v>35551</v>
      </c>
      <c r="G1907" s="3">
        <v>44056</v>
      </c>
      <c r="H1907" t="s">
        <v>56</v>
      </c>
      <c r="I1907" t="s">
        <v>36</v>
      </c>
      <c r="J1907" t="s">
        <v>32</v>
      </c>
      <c r="K1907">
        <v>1</v>
      </c>
      <c r="L1907">
        <v>1</v>
      </c>
      <c r="M1907" s="2">
        <v>42370</v>
      </c>
      <c r="N1907">
        <v>2016</v>
      </c>
      <c r="O1907">
        <v>1</v>
      </c>
      <c r="P1907">
        <v>37</v>
      </c>
      <c r="Q1907">
        <v>56</v>
      </c>
      <c r="R1907">
        <v>37</v>
      </c>
      <c r="S1907">
        <v>1586</v>
      </c>
      <c r="T1907">
        <v>0</v>
      </c>
      <c r="U1907">
        <v>0</v>
      </c>
      <c r="V1907">
        <v>43.611111110000003</v>
      </c>
      <c r="X1907">
        <v>0</v>
      </c>
      <c r="Y1907" s="6">
        <f t="shared" si="52"/>
        <v>56.2</v>
      </c>
      <c r="Z1907" t="str">
        <f t="shared" si="51"/>
        <v>5846846630120161</v>
      </c>
      <c r="AA1907" s="8">
        <f>VLOOKUP(Z1907,yearoveryear_WAC_pct_changes_Re!$V$1:$X$242940,3)</f>
        <v>0</v>
      </c>
    </row>
    <row r="1908" spans="1:27" x14ac:dyDescent="0.3">
      <c r="A1908">
        <v>1906</v>
      </c>
      <c r="B1908">
        <v>14291</v>
      </c>
      <c r="C1908">
        <v>58468466301</v>
      </c>
      <c r="D1908" t="s">
        <v>54</v>
      </c>
      <c r="E1908" t="s">
        <v>125</v>
      </c>
      <c r="F1908" s="1">
        <v>35551</v>
      </c>
      <c r="G1908" s="3">
        <v>44056</v>
      </c>
      <c r="H1908" t="s">
        <v>56</v>
      </c>
      <c r="I1908" t="s">
        <v>36</v>
      </c>
      <c r="J1908" t="s">
        <v>32</v>
      </c>
      <c r="K1908">
        <v>1</v>
      </c>
      <c r="L1908">
        <v>1</v>
      </c>
      <c r="M1908" s="2">
        <v>42371</v>
      </c>
      <c r="N1908">
        <v>2016</v>
      </c>
      <c r="O1908">
        <v>2</v>
      </c>
      <c r="P1908">
        <v>58</v>
      </c>
      <c r="Q1908">
        <v>37</v>
      </c>
      <c r="R1908">
        <v>95</v>
      </c>
      <c r="S1908">
        <v>1586</v>
      </c>
      <c r="T1908">
        <v>0</v>
      </c>
      <c r="U1908">
        <v>0</v>
      </c>
      <c r="V1908">
        <v>43.611111110000003</v>
      </c>
      <c r="X1908">
        <v>0</v>
      </c>
      <c r="Y1908" s="6">
        <f t="shared" si="52"/>
        <v>56.166666666666664</v>
      </c>
      <c r="Z1908" t="str">
        <f t="shared" si="51"/>
        <v>5846846630120162</v>
      </c>
      <c r="AA1908" s="8">
        <f>VLOOKUP(Z1908,yearoveryear_WAC_pct_changes_Re!$V$1:$X$242940,3)</f>
        <v>0</v>
      </c>
    </row>
    <row r="1909" spans="1:27" x14ac:dyDescent="0.3">
      <c r="A1909">
        <v>1907</v>
      </c>
      <c r="B1909">
        <v>14292</v>
      </c>
      <c r="C1909">
        <v>58468466301</v>
      </c>
      <c r="D1909" t="s">
        <v>54</v>
      </c>
      <c r="E1909" t="s">
        <v>125</v>
      </c>
      <c r="F1909" s="1">
        <v>35551</v>
      </c>
      <c r="G1909" s="3">
        <v>44056</v>
      </c>
      <c r="H1909" t="s">
        <v>56</v>
      </c>
      <c r="I1909" t="s">
        <v>36</v>
      </c>
      <c r="J1909" t="s">
        <v>32</v>
      </c>
      <c r="K1909">
        <v>1</v>
      </c>
      <c r="L1909">
        <v>1</v>
      </c>
      <c r="M1909" s="2">
        <v>42372</v>
      </c>
      <c r="N1909">
        <v>2016</v>
      </c>
      <c r="O1909">
        <v>3</v>
      </c>
      <c r="P1909">
        <v>59</v>
      </c>
      <c r="Q1909">
        <v>58</v>
      </c>
      <c r="R1909">
        <v>154</v>
      </c>
      <c r="S1909">
        <v>1586</v>
      </c>
      <c r="T1909">
        <v>0</v>
      </c>
      <c r="U1909">
        <v>0</v>
      </c>
      <c r="V1909">
        <v>43.611111110000003</v>
      </c>
      <c r="X1909">
        <v>0</v>
      </c>
      <c r="Y1909" s="6">
        <f t="shared" si="52"/>
        <v>56.133333333333333</v>
      </c>
      <c r="Z1909" t="str">
        <f t="shared" si="51"/>
        <v>5846846630120163</v>
      </c>
      <c r="AA1909" s="8">
        <f>VLOOKUP(Z1909,yearoveryear_WAC_pct_changes_Re!$V$1:$X$242940,3)</f>
        <v>0</v>
      </c>
    </row>
    <row r="1910" spans="1:27" x14ac:dyDescent="0.3">
      <c r="A1910">
        <v>1908</v>
      </c>
      <c r="B1910">
        <v>14293</v>
      </c>
      <c r="C1910">
        <v>58468466301</v>
      </c>
      <c r="D1910" t="s">
        <v>54</v>
      </c>
      <c r="E1910" t="s">
        <v>125</v>
      </c>
      <c r="F1910" s="1">
        <v>35551</v>
      </c>
      <c r="G1910" s="3">
        <v>44056</v>
      </c>
      <c r="H1910" t="s">
        <v>56</v>
      </c>
      <c r="I1910" t="s">
        <v>36</v>
      </c>
      <c r="J1910" t="s">
        <v>32</v>
      </c>
      <c r="K1910">
        <v>1</v>
      </c>
      <c r="L1910">
        <v>1</v>
      </c>
      <c r="M1910" s="2">
        <v>42373</v>
      </c>
      <c r="N1910">
        <v>2016</v>
      </c>
      <c r="O1910">
        <v>4</v>
      </c>
      <c r="P1910">
        <v>45</v>
      </c>
      <c r="Q1910">
        <v>59</v>
      </c>
      <c r="R1910">
        <v>199</v>
      </c>
      <c r="S1910">
        <v>1586</v>
      </c>
      <c r="T1910">
        <v>0</v>
      </c>
      <c r="U1910">
        <v>0</v>
      </c>
      <c r="V1910">
        <v>43.611111110000003</v>
      </c>
      <c r="X1910">
        <v>0</v>
      </c>
      <c r="Y1910" s="6">
        <f t="shared" si="52"/>
        <v>56.1</v>
      </c>
      <c r="Z1910" t="str">
        <f t="shared" si="51"/>
        <v>5846846630120164</v>
      </c>
      <c r="AA1910" s="8">
        <f>VLOOKUP(Z1910,yearoveryear_WAC_pct_changes_Re!$V$1:$X$242940,3)</f>
        <v>0</v>
      </c>
    </row>
    <row r="1911" spans="1:27" x14ac:dyDescent="0.3">
      <c r="A1911">
        <v>1909</v>
      </c>
      <c r="B1911">
        <v>14294</v>
      </c>
      <c r="C1911">
        <v>58468466301</v>
      </c>
      <c r="D1911" t="s">
        <v>54</v>
      </c>
      <c r="E1911" t="s">
        <v>125</v>
      </c>
      <c r="F1911" s="1">
        <v>35551</v>
      </c>
      <c r="G1911" s="3">
        <v>44056</v>
      </c>
      <c r="H1911" t="s">
        <v>56</v>
      </c>
      <c r="I1911" t="s">
        <v>36</v>
      </c>
      <c r="J1911" t="s">
        <v>32</v>
      </c>
      <c r="K1911">
        <v>1</v>
      </c>
      <c r="L1911">
        <v>1</v>
      </c>
      <c r="M1911" s="2">
        <v>42374</v>
      </c>
      <c r="N1911">
        <v>2016</v>
      </c>
      <c r="O1911">
        <v>5</v>
      </c>
      <c r="P1911">
        <v>46</v>
      </c>
      <c r="Q1911">
        <v>45</v>
      </c>
      <c r="R1911">
        <v>245</v>
      </c>
      <c r="S1911">
        <v>1586</v>
      </c>
      <c r="T1911">
        <v>0</v>
      </c>
      <c r="U1911">
        <v>0</v>
      </c>
      <c r="V1911">
        <v>43.611111110000003</v>
      </c>
      <c r="X1911">
        <v>0</v>
      </c>
      <c r="Y1911" s="6">
        <f t="shared" si="52"/>
        <v>56.06666666666667</v>
      </c>
      <c r="Z1911" t="str">
        <f t="shared" si="51"/>
        <v>5846846630120165</v>
      </c>
      <c r="AA1911" s="8">
        <f>VLOOKUP(Z1911,yearoveryear_WAC_pct_changes_Re!$V$1:$X$242940,3)</f>
        <v>0</v>
      </c>
    </row>
    <row r="1912" spans="1:27" x14ac:dyDescent="0.3">
      <c r="A1912">
        <v>1910</v>
      </c>
      <c r="B1912">
        <v>14295</v>
      </c>
      <c r="C1912">
        <v>58468466301</v>
      </c>
      <c r="D1912" t="s">
        <v>54</v>
      </c>
      <c r="E1912" t="s">
        <v>125</v>
      </c>
      <c r="F1912" s="1">
        <v>35551</v>
      </c>
      <c r="G1912" s="3">
        <v>44056</v>
      </c>
      <c r="H1912" t="s">
        <v>56</v>
      </c>
      <c r="I1912" t="s">
        <v>36</v>
      </c>
      <c r="J1912" t="s">
        <v>32</v>
      </c>
      <c r="K1912">
        <v>1</v>
      </c>
      <c r="L1912">
        <v>1</v>
      </c>
      <c r="M1912" s="2">
        <v>42375</v>
      </c>
      <c r="N1912">
        <v>2016</v>
      </c>
      <c r="O1912">
        <v>6</v>
      </c>
      <c r="P1912">
        <v>57</v>
      </c>
      <c r="Q1912">
        <v>46</v>
      </c>
      <c r="R1912">
        <v>302</v>
      </c>
      <c r="S1912">
        <v>1586</v>
      </c>
      <c r="T1912">
        <v>0</v>
      </c>
      <c r="U1912">
        <v>0</v>
      </c>
      <c r="V1912">
        <v>43.611111110000003</v>
      </c>
      <c r="X1912">
        <v>0</v>
      </c>
      <c r="Y1912" s="6">
        <f t="shared" si="52"/>
        <v>56.033333333333331</v>
      </c>
      <c r="Z1912" t="str">
        <f t="shared" si="51"/>
        <v>5846846630120166</v>
      </c>
      <c r="AA1912" s="8">
        <f>VLOOKUP(Z1912,yearoveryear_WAC_pct_changes_Re!$V$1:$X$242940,3)</f>
        <v>0</v>
      </c>
    </row>
    <row r="1913" spans="1:27" x14ac:dyDescent="0.3">
      <c r="A1913">
        <v>1911</v>
      </c>
      <c r="B1913">
        <v>14296</v>
      </c>
      <c r="C1913">
        <v>58468466301</v>
      </c>
      <c r="D1913" t="s">
        <v>54</v>
      </c>
      <c r="E1913" t="s">
        <v>125</v>
      </c>
      <c r="F1913" s="1">
        <v>35551</v>
      </c>
      <c r="G1913" s="3">
        <v>44056</v>
      </c>
      <c r="H1913" t="s">
        <v>56</v>
      </c>
      <c r="I1913" t="s">
        <v>36</v>
      </c>
      <c r="J1913" t="s">
        <v>32</v>
      </c>
      <c r="K1913">
        <v>1</v>
      </c>
      <c r="L1913">
        <v>1</v>
      </c>
      <c r="M1913" s="2">
        <v>42376</v>
      </c>
      <c r="N1913">
        <v>2016</v>
      </c>
      <c r="O1913">
        <v>7</v>
      </c>
      <c r="P1913">
        <v>40</v>
      </c>
      <c r="Q1913">
        <v>57</v>
      </c>
      <c r="R1913">
        <v>342</v>
      </c>
      <c r="S1913">
        <v>1586</v>
      </c>
      <c r="T1913">
        <v>0</v>
      </c>
      <c r="U1913">
        <v>0</v>
      </c>
      <c r="V1913">
        <v>43.611111110000003</v>
      </c>
      <c r="X1913">
        <v>0</v>
      </c>
      <c r="Y1913" s="6">
        <f t="shared" si="52"/>
        <v>56</v>
      </c>
      <c r="Z1913" t="str">
        <f t="shared" si="51"/>
        <v>5846846630120167</v>
      </c>
      <c r="AA1913" s="8">
        <f>VLOOKUP(Z1913,yearoveryear_WAC_pct_changes_Re!$V$1:$X$242940,3)</f>
        <v>0</v>
      </c>
    </row>
    <row r="1914" spans="1:27" x14ac:dyDescent="0.3">
      <c r="A1914">
        <v>1912</v>
      </c>
      <c r="B1914">
        <v>14297</v>
      </c>
      <c r="C1914">
        <v>58468466301</v>
      </c>
      <c r="D1914" t="s">
        <v>54</v>
      </c>
      <c r="E1914" t="s">
        <v>125</v>
      </c>
      <c r="F1914" s="1">
        <v>35551</v>
      </c>
      <c r="G1914" s="3">
        <v>44056</v>
      </c>
      <c r="H1914" t="s">
        <v>56</v>
      </c>
      <c r="I1914" t="s">
        <v>36</v>
      </c>
      <c r="J1914" t="s">
        <v>32</v>
      </c>
      <c r="K1914">
        <v>1</v>
      </c>
      <c r="L1914">
        <v>1</v>
      </c>
      <c r="M1914" s="2">
        <v>42377</v>
      </c>
      <c r="N1914">
        <v>2016</v>
      </c>
      <c r="O1914">
        <v>8</v>
      </c>
      <c r="P1914">
        <v>56</v>
      </c>
      <c r="Q1914">
        <v>40</v>
      </c>
      <c r="R1914">
        <v>398</v>
      </c>
      <c r="S1914">
        <v>1586</v>
      </c>
      <c r="T1914">
        <v>0</v>
      </c>
      <c r="U1914">
        <v>0</v>
      </c>
      <c r="V1914">
        <v>43.611111110000003</v>
      </c>
      <c r="X1914">
        <v>0</v>
      </c>
      <c r="Y1914" s="6">
        <f t="shared" si="52"/>
        <v>55.966666666666669</v>
      </c>
      <c r="Z1914" t="str">
        <f t="shared" si="51"/>
        <v>5846846630120168</v>
      </c>
      <c r="AA1914" s="8">
        <f>VLOOKUP(Z1914,yearoveryear_WAC_pct_changes_Re!$V$1:$X$242940,3)</f>
        <v>0</v>
      </c>
    </row>
    <row r="1915" spans="1:27" x14ac:dyDescent="0.3">
      <c r="A1915">
        <v>1913</v>
      </c>
      <c r="B1915">
        <v>14298</v>
      </c>
      <c r="C1915">
        <v>58468466301</v>
      </c>
      <c r="D1915" t="s">
        <v>54</v>
      </c>
      <c r="E1915" t="s">
        <v>125</v>
      </c>
      <c r="F1915" s="1">
        <v>35551</v>
      </c>
      <c r="G1915" s="3">
        <v>44056</v>
      </c>
      <c r="H1915" t="s">
        <v>56</v>
      </c>
      <c r="I1915" t="s">
        <v>36</v>
      </c>
      <c r="J1915" t="s">
        <v>32</v>
      </c>
      <c r="K1915">
        <v>1</v>
      </c>
      <c r="L1915">
        <v>1</v>
      </c>
      <c r="M1915" s="2">
        <v>42378</v>
      </c>
      <c r="N1915">
        <v>2016</v>
      </c>
      <c r="O1915">
        <v>9</v>
      </c>
      <c r="P1915">
        <v>48</v>
      </c>
      <c r="Q1915">
        <v>56</v>
      </c>
      <c r="R1915">
        <v>446</v>
      </c>
      <c r="S1915">
        <v>1586</v>
      </c>
      <c r="T1915">
        <v>0</v>
      </c>
      <c r="U1915">
        <v>0</v>
      </c>
      <c r="V1915">
        <v>43.611111110000003</v>
      </c>
      <c r="X1915">
        <v>0</v>
      </c>
      <c r="Y1915" s="6">
        <f t="shared" si="52"/>
        <v>55.93333333333333</v>
      </c>
      <c r="Z1915" t="str">
        <f t="shared" si="51"/>
        <v>5846846630120169</v>
      </c>
      <c r="AA1915" s="8">
        <f>VLOOKUP(Z1915,yearoveryear_WAC_pct_changes_Re!$V$1:$X$242940,3)</f>
        <v>0</v>
      </c>
    </row>
    <row r="1916" spans="1:27" x14ac:dyDescent="0.3">
      <c r="A1916">
        <v>1914</v>
      </c>
      <c r="B1916">
        <v>14299</v>
      </c>
      <c r="C1916">
        <v>58468466301</v>
      </c>
      <c r="D1916" t="s">
        <v>54</v>
      </c>
      <c r="E1916" t="s">
        <v>125</v>
      </c>
      <c r="F1916" s="1">
        <v>35551</v>
      </c>
      <c r="G1916" s="3">
        <v>44056</v>
      </c>
      <c r="H1916" t="s">
        <v>56</v>
      </c>
      <c r="I1916" t="s">
        <v>36</v>
      </c>
      <c r="J1916" t="s">
        <v>32</v>
      </c>
      <c r="K1916">
        <v>1</v>
      </c>
      <c r="L1916">
        <v>1</v>
      </c>
      <c r="M1916" s="2">
        <v>42379</v>
      </c>
      <c r="N1916">
        <v>2016</v>
      </c>
      <c r="O1916">
        <v>10</v>
      </c>
      <c r="P1916">
        <v>43</v>
      </c>
      <c r="Q1916">
        <v>48</v>
      </c>
      <c r="R1916">
        <v>489</v>
      </c>
      <c r="S1916">
        <v>1586</v>
      </c>
      <c r="T1916">
        <v>0</v>
      </c>
      <c r="U1916">
        <v>0</v>
      </c>
      <c r="V1916">
        <v>43.611111110000003</v>
      </c>
      <c r="X1916">
        <v>0</v>
      </c>
      <c r="Y1916" s="6">
        <f t="shared" si="52"/>
        <v>55.9</v>
      </c>
      <c r="Z1916" t="str">
        <f t="shared" si="51"/>
        <v>58468466301201610</v>
      </c>
      <c r="AA1916" s="8">
        <f>VLOOKUP(Z1916,yearoveryear_WAC_pct_changes_Re!$V$1:$X$242940,3)</f>
        <v>0</v>
      </c>
    </row>
    <row r="1917" spans="1:27" x14ac:dyDescent="0.3">
      <c r="A1917">
        <v>1915</v>
      </c>
      <c r="B1917">
        <v>14300</v>
      </c>
      <c r="C1917">
        <v>58468466301</v>
      </c>
      <c r="D1917" t="s">
        <v>54</v>
      </c>
      <c r="E1917" t="s">
        <v>125</v>
      </c>
      <c r="F1917" s="1">
        <v>35551</v>
      </c>
      <c r="G1917" s="3">
        <v>44056</v>
      </c>
      <c r="H1917" t="s">
        <v>56</v>
      </c>
      <c r="I1917" t="s">
        <v>36</v>
      </c>
      <c r="J1917" t="s">
        <v>32</v>
      </c>
      <c r="K1917">
        <v>1</v>
      </c>
      <c r="L1917">
        <v>1</v>
      </c>
      <c r="M1917" s="2">
        <v>42380</v>
      </c>
      <c r="N1917">
        <v>2016</v>
      </c>
      <c r="O1917">
        <v>11</v>
      </c>
      <c r="P1917">
        <v>53</v>
      </c>
      <c r="Q1917">
        <v>43</v>
      </c>
      <c r="R1917">
        <v>542</v>
      </c>
      <c r="S1917">
        <v>1586</v>
      </c>
      <c r="T1917">
        <v>0</v>
      </c>
      <c r="U1917">
        <v>0</v>
      </c>
      <c r="V1917">
        <v>43.611111110000003</v>
      </c>
      <c r="X1917">
        <v>0</v>
      </c>
      <c r="Y1917" s="6">
        <f t="shared" si="52"/>
        <v>55.866666666666667</v>
      </c>
      <c r="Z1917" t="str">
        <f t="shared" si="51"/>
        <v>58468466301201611</v>
      </c>
      <c r="AA1917" s="8">
        <f>VLOOKUP(Z1917,yearoveryear_WAC_pct_changes_Re!$V$1:$X$242940,3)</f>
        <v>0</v>
      </c>
    </row>
    <row r="1918" spans="1:27" x14ac:dyDescent="0.3">
      <c r="A1918">
        <v>1916</v>
      </c>
      <c r="B1918">
        <v>14301</v>
      </c>
      <c r="C1918">
        <v>58468466301</v>
      </c>
      <c r="D1918" t="s">
        <v>54</v>
      </c>
      <c r="E1918" t="s">
        <v>125</v>
      </c>
      <c r="F1918" s="1">
        <v>35551</v>
      </c>
      <c r="G1918" s="3">
        <v>44056</v>
      </c>
      <c r="H1918" t="s">
        <v>56</v>
      </c>
      <c r="I1918" t="s">
        <v>36</v>
      </c>
      <c r="J1918" t="s">
        <v>32</v>
      </c>
      <c r="K1918">
        <v>1</v>
      </c>
      <c r="L1918">
        <v>1</v>
      </c>
      <c r="M1918" s="2">
        <v>42381</v>
      </c>
      <c r="N1918">
        <v>2016</v>
      </c>
      <c r="O1918">
        <v>12</v>
      </c>
      <c r="P1918">
        <v>46</v>
      </c>
      <c r="Q1918">
        <v>53</v>
      </c>
      <c r="R1918">
        <v>588</v>
      </c>
      <c r="S1918">
        <v>1586</v>
      </c>
      <c r="T1918">
        <v>0</v>
      </c>
      <c r="U1918">
        <v>0</v>
      </c>
      <c r="V1918">
        <v>43.611111110000003</v>
      </c>
      <c r="X1918">
        <v>0</v>
      </c>
      <c r="Y1918" s="6">
        <f t="shared" si="52"/>
        <v>55.833333333333336</v>
      </c>
      <c r="Z1918" t="str">
        <f t="shared" si="51"/>
        <v>58468466301201612</v>
      </c>
      <c r="AA1918" s="8">
        <f>VLOOKUP(Z1918,yearoveryear_WAC_pct_changes_Re!$V$1:$X$242940,3)</f>
        <v>0</v>
      </c>
    </row>
    <row r="1919" spans="1:27" x14ac:dyDescent="0.3">
      <c r="A1919">
        <v>1917</v>
      </c>
      <c r="B1919">
        <v>14302</v>
      </c>
      <c r="C1919">
        <v>58468466301</v>
      </c>
      <c r="D1919" t="s">
        <v>54</v>
      </c>
      <c r="E1919" t="s">
        <v>125</v>
      </c>
      <c r="F1919" s="1">
        <v>35551</v>
      </c>
      <c r="G1919" s="3">
        <v>44056</v>
      </c>
      <c r="H1919" t="s">
        <v>56</v>
      </c>
      <c r="I1919" t="s">
        <v>36</v>
      </c>
      <c r="J1919" t="s">
        <v>32</v>
      </c>
      <c r="K1919">
        <v>1</v>
      </c>
      <c r="L1919">
        <v>1</v>
      </c>
      <c r="M1919" s="2">
        <v>42736</v>
      </c>
      <c r="N1919">
        <v>2017</v>
      </c>
      <c r="O1919">
        <v>1</v>
      </c>
      <c r="P1919">
        <v>43</v>
      </c>
      <c r="Q1919">
        <v>46</v>
      </c>
      <c r="R1919">
        <v>43</v>
      </c>
      <c r="S1919">
        <v>1586</v>
      </c>
      <c r="T1919">
        <v>0</v>
      </c>
      <c r="U1919">
        <v>0</v>
      </c>
      <c r="V1919">
        <v>43.611111110000003</v>
      </c>
      <c r="X1919">
        <v>0</v>
      </c>
      <c r="Y1919" s="6">
        <f t="shared" si="52"/>
        <v>44</v>
      </c>
      <c r="Z1919" t="str">
        <f t="shared" si="51"/>
        <v>5846846630120171</v>
      </c>
      <c r="AA1919" s="8">
        <f>VLOOKUP(Z1919,yearoveryear_WAC_pct_changes_Re!$V$1:$X$242940,3)</f>
        <v>0</v>
      </c>
    </row>
    <row r="1920" spans="1:27" x14ac:dyDescent="0.3">
      <c r="A1920">
        <v>1918</v>
      </c>
      <c r="B1920">
        <v>14303</v>
      </c>
      <c r="C1920">
        <v>58468466301</v>
      </c>
      <c r="D1920" t="s">
        <v>54</v>
      </c>
      <c r="E1920" t="s">
        <v>125</v>
      </c>
      <c r="F1920" s="1">
        <v>35551</v>
      </c>
      <c r="G1920" s="3">
        <v>44056</v>
      </c>
      <c r="H1920" t="s">
        <v>56</v>
      </c>
      <c r="I1920" t="s">
        <v>36</v>
      </c>
      <c r="J1920" t="s">
        <v>32</v>
      </c>
      <c r="K1920">
        <v>1</v>
      </c>
      <c r="L1920">
        <v>1</v>
      </c>
      <c r="M1920" s="2">
        <v>42737</v>
      </c>
      <c r="N1920">
        <v>2017</v>
      </c>
      <c r="O1920">
        <v>2</v>
      </c>
      <c r="P1920">
        <v>40</v>
      </c>
      <c r="Q1920">
        <v>43</v>
      </c>
      <c r="R1920">
        <v>83</v>
      </c>
      <c r="S1920">
        <v>1586</v>
      </c>
      <c r="T1920">
        <v>0</v>
      </c>
      <c r="U1920">
        <v>0</v>
      </c>
      <c r="V1920">
        <v>43.611111110000003</v>
      </c>
      <c r="X1920">
        <v>0</v>
      </c>
      <c r="Y1920" s="6">
        <f t="shared" si="52"/>
        <v>43.966666666666669</v>
      </c>
      <c r="Z1920" t="str">
        <f t="shared" si="51"/>
        <v>5846846630120172</v>
      </c>
      <c r="AA1920" s="8">
        <f>VLOOKUP(Z1920,yearoveryear_WAC_pct_changes_Re!$V$1:$X$242940,3)</f>
        <v>0</v>
      </c>
    </row>
    <row r="1921" spans="1:27" x14ac:dyDescent="0.3">
      <c r="A1921">
        <v>1919</v>
      </c>
      <c r="B1921">
        <v>14304</v>
      </c>
      <c r="C1921">
        <v>58468466301</v>
      </c>
      <c r="D1921" t="s">
        <v>54</v>
      </c>
      <c r="E1921" t="s">
        <v>125</v>
      </c>
      <c r="F1921" s="1">
        <v>35551</v>
      </c>
      <c r="G1921" s="3">
        <v>44056</v>
      </c>
      <c r="H1921" t="s">
        <v>56</v>
      </c>
      <c r="I1921" t="s">
        <v>36</v>
      </c>
      <c r="J1921" t="s">
        <v>32</v>
      </c>
      <c r="K1921">
        <v>1</v>
      </c>
      <c r="L1921">
        <v>1</v>
      </c>
      <c r="M1921" s="2">
        <v>42738</v>
      </c>
      <c r="N1921">
        <v>2017</v>
      </c>
      <c r="O1921">
        <v>3</v>
      </c>
      <c r="P1921">
        <v>40</v>
      </c>
      <c r="Q1921">
        <v>40</v>
      </c>
      <c r="R1921">
        <v>123</v>
      </c>
      <c r="S1921">
        <v>1586</v>
      </c>
      <c r="T1921">
        <v>0</v>
      </c>
      <c r="U1921">
        <v>0</v>
      </c>
      <c r="V1921">
        <v>43.611111110000003</v>
      </c>
      <c r="X1921">
        <v>0</v>
      </c>
      <c r="Y1921" s="6">
        <f t="shared" si="52"/>
        <v>43.93333333333333</v>
      </c>
      <c r="Z1921" t="str">
        <f t="shared" si="51"/>
        <v>5846846630120173</v>
      </c>
      <c r="AA1921" s="8">
        <f>VLOOKUP(Z1921,yearoveryear_WAC_pct_changes_Re!$V$1:$X$242940,3)</f>
        <v>0</v>
      </c>
    </row>
    <row r="1922" spans="1:27" x14ac:dyDescent="0.3">
      <c r="A1922">
        <v>1920</v>
      </c>
      <c r="B1922">
        <v>14305</v>
      </c>
      <c r="C1922">
        <v>58468466301</v>
      </c>
      <c r="D1922" t="s">
        <v>54</v>
      </c>
      <c r="E1922" t="s">
        <v>125</v>
      </c>
      <c r="F1922" s="1">
        <v>35551</v>
      </c>
      <c r="G1922" s="3">
        <v>44056</v>
      </c>
      <c r="H1922" t="s">
        <v>56</v>
      </c>
      <c r="I1922" t="s">
        <v>36</v>
      </c>
      <c r="J1922" t="s">
        <v>32</v>
      </c>
      <c r="K1922">
        <v>1</v>
      </c>
      <c r="L1922">
        <v>1</v>
      </c>
      <c r="M1922" s="2">
        <v>42739</v>
      </c>
      <c r="N1922">
        <v>2017</v>
      </c>
      <c r="O1922">
        <v>4</v>
      </c>
      <c r="P1922">
        <v>35</v>
      </c>
      <c r="Q1922">
        <v>40</v>
      </c>
      <c r="R1922">
        <v>158</v>
      </c>
      <c r="S1922">
        <v>1586</v>
      </c>
      <c r="T1922">
        <v>0</v>
      </c>
      <c r="U1922">
        <v>0</v>
      </c>
      <c r="V1922">
        <v>43.611111110000003</v>
      </c>
      <c r="X1922">
        <v>0</v>
      </c>
      <c r="Y1922" s="6">
        <f t="shared" si="52"/>
        <v>43.9</v>
      </c>
      <c r="Z1922" t="str">
        <f t="shared" si="51"/>
        <v>5846846630120174</v>
      </c>
      <c r="AA1922" s="8">
        <f>VLOOKUP(Z1922,yearoveryear_WAC_pct_changes_Re!$V$1:$X$242940,3)</f>
        <v>0</v>
      </c>
    </row>
    <row r="1923" spans="1:27" x14ac:dyDescent="0.3">
      <c r="A1923">
        <v>1921</v>
      </c>
      <c r="B1923">
        <v>14306</v>
      </c>
      <c r="C1923">
        <v>58468466301</v>
      </c>
      <c r="D1923" t="s">
        <v>54</v>
      </c>
      <c r="E1923" t="s">
        <v>125</v>
      </c>
      <c r="F1923" s="1">
        <v>35551</v>
      </c>
      <c r="G1923" s="3">
        <v>44056</v>
      </c>
      <c r="H1923" t="s">
        <v>56</v>
      </c>
      <c r="I1923" t="s">
        <v>36</v>
      </c>
      <c r="J1923" t="s">
        <v>32</v>
      </c>
      <c r="K1923">
        <v>1</v>
      </c>
      <c r="L1923">
        <v>1</v>
      </c>
      <c r="M1923" s="2">
        <v>42740</v>
      </c>
      <c r="N1923">
        <v>2017</v>
      </c>
      <c r="O1923">
        <v>5</v>
      </c>
      <c r="P1923">
        <v>37</v>
      </c>
      <c r="Q1923">
        <v>35</v>
      </c>
      <c r="R1923">
        <v>195</v>
      </c>
      <c r="S1923">
        <v>1586</v>
      </c>
      <c r="T1923">
        <v>0</v>
      </c>
      <c r="U1923">
        <v>0</v>
      </c>
      <c r="V1923">
        <v>43.611111110000003</v>
      </c>
      <c r="X1923">
        <v>0</v>
      </c>
      <c r="Y1923" s="6">
        <f t="shared" si="52"/>
        <v>43.866666666666667</v>
      </c>
      <c r="Z1923" t="str">
        <f t="shared" ref="Z1923:Z1986" si="53">C1923&amp;N1923&amp;O1923</f>
        <v>5846846630120175</v>
      </c>
      <c r="AA1923" s="8">
        <f>VLOOKUP(Z1923,yearoveryear_WAC_pct_changes_Re!$V$1:$X$242940,3)</f>
        <v>0</v>
      </c>
    </row>
    <row r="1924" spans="1:27" x14ac:dyDescent="0.3">
      <c r="A1924">
        <v>1922</v>
      </c>
      <c r="B1924">
        <v>14307</v>
      </c>
      <c r="C1924">
        <v>58468466301</v>
      </c>
      <c r="D1924" t="s">
        <v>54</v>
      </c>
      <c r="E1924" t="s">
        <v>125</v>
      </c>
      <c r="F1924" s="1">
        <v>35551</v>
      </c>
      <c r="G1924" s="3">
        <v>44056</v>
      </c>
      <c r="H1924" t="s">
        <v>56</v>
      </c>
      <c r="I1924" t="s">
        <v>36</v>
      </c>
      <c r="J1924" t="s">
        <v>32</v>
      </c>
      <c r="K1924">
        <v>1</v>
      </c>
      <c r="L1924">
        <v>1</v>
      </c>
      <c r="M1924" s="2">
        <v>42741</v>
      </c>
      <c r="N1924">
        <v>2017</v>
      </c>
      <c r="O1924">
        <v>6</v>
      </c>
      <c r="P1924">
        <v>35</v>
      </c>
      <c r="Q1924">
        <v>37</v>
      </c>
      <c r="R1924">
        <v>230</v>
      </c>
      <c r="S1924">
        <v>1586</v>
      </c>
      <c r="T1924">
        <v>0</v>
      </c>
      <c r="U1924">
        <v>0</v>
      </c>
      <c r="V1924">
        <v>43.611111110000003</v>
      </c>
      <c r="X1924">
        <v>0</v>
      </c>
      <c r="Y1924" s="6">
        <f t="shared" si="52"/>
        <v>43.833333333333336</v>
      </c>
      <c r="Z1924" t="str">
        <f t="shared" si="53"/>
        <v>5846846630120176</v>
      </c>
      <c r="AA1924" s="8">
        <f>VLOOKUP(Z1924,yearoveryear_WAC_pct_changes_Re!$V$1:$X$242940,3)</f>
        <v>0</v>
      </c>
    </row>
    <row r="1925" spans="1:27" x14ac:dyDescent="0.3">
      <c r="A1925">
        <v>1923</v>
      </c>
      <c r="B1925">
        <v>14308</v>
      </c>
      <c r="C1925">
        <v>58468466301</v>
      </c>
      <c r="D1925" t="s">
        <v>54</v>
      </c>
      <c r="E1925" t="s">
        <v>125</v>
      </c>
      <c r="F1925" s="1">
        <v>35551</v>
      </c>
      <c r="G1925" s="3">
        <v>44056</v>
      </c>
      <c r="H1925" t="s">
        <v>56</v>
      </c>
      <c r="I1925" t="s">
        <v>36</v>
      </c>
      <c r="J1925" t="s">
        <v>32</v>
      </c>
      <c r="K1925">
        <v>1</v>
      </c>
      <c r="L1925">
        <v>1</v>
      </c>
      <c r="M1925" s="2">
        <v>42742</v>
      </c>
      <c r="N1925">
        <v>2017</v>
      </c>
      <c r="O1925">
        <v>7</v>
      </c>
      <c r="P1925">
        <v>33</v>
      </c>
      <c r="Q1925">
        <v>35</v>
      </c>
      <c r="R1925">
        <v>263</v>
      </c>
      <c r="S1925">
        <v>1586</v>
      </c>
      <c r="T1925">
        <v>0</v>
      </c>
      <c r="U1925">
        <v>0</v>
      </c>
      <c r="V1925">
        <v>43.611111110000003</v>
      </c>
      <c r="X1925">
        <v>0</v>
      </c>
      <c r="Y1925" s="6">
        <f t="shared" si="52"/>
        <v>43.8</v>
      </c>
      <c r="Z1925" t="str">
        <f t="shared" si="53"/>
        <v>5846846630120177</v>
      </c>
      <c r="AA1925" s="8">
        <f>VLOOKUP(Z1925,yearoveryear_WAC_pct_changes_Re!$V$1:$X$242940,3)</f>
        <v>0</v>
      </c>
    </row>
    <row r="1926" spans="1:27" x14ac:dyDescent="0.3">
      <c r="A1926">
        <v>1924</v>
      </c>
      <c r="B1926">
        <v>14309</v>
      </c>
      <c r="C1926">
        <v>58468466301</v>
      </c>
      <c r="D1926" t="s">
        <v>54</v>
      </c>
      <c r="E1926" t="s">
        <v>125</v>
      </c>
      <c r="F1926" s="1">
        <v>35551</v>
      </c>
      <c r="G1926" s="3">
        <v>44056</v>
      </c>
      <c r="H1926" t="s">
        <v>56</v>
      </c>
      <c r="I1926" t="s">
        <v>36</v>
      </c>
      <c r="J1926" t="s">
        <v>32</v>
      </c>
      <c r="K1926">
        <v>1</v>
      </c>
      <c r="L1926">
        <v>1</v>
      </c>
      <c r="M1926" s="2">
        <v>42743</v>
      </c>
      <c r="N1926">
        <v>2017</v>
      </c>
      <c r="O1926">
        <v>8</v>
      </c>
      <c r="P1926">
        <v>34</v>
      </c>
      <c r="Q1926">
        <v>33</v>
      </c>
      <c r="R1926">
        <v>297</v>
      </c>
      <c r="S1926">
        <v>1586</v>
      </c>
      <c r="T1926">
        <v>0</v>
      </c>
      <c r="U1926">
        <v>0</v>
      </c>
      <c r="V1926">
        <v>43.611111110000003</v>
      </c>
      <c r="X1926">
        <v>0</v>
      </c>
      <c r="Y1926" s="6">
        <f t="shared" si="52"/>
        <v>43.766666666666666</v>
      </c>
      <c r="Z1926" t="str">
        <f t="shared" si="53"/>
        <v>5846846630120178</v>
      </c>
      <c r="AA1926" s="8">
        <f>VLOOKUP(Z1926,yearoveryear_WAC_pct_changes_Re!$V$1:$X$242940,3)</f>
        <v>0</v>
      </c>
    </row>
    <row r="1927" spans="1:27" x14ac:dyDescent="0.3">
      <c r="A1927">
        <v>1925</v>
      </c>
      <c r="B1927">
        <v>14310</v>
      </c>
      <c r="C1927">
        <v>58468466301</v>
      </c>
      <c r="D1927" t="s">
        <v>54</v>
      </c>
      <c r="E1927" t="s">
        <v>125</v>
      </c>
      <c r="F1927" s="1">
        <v>35551</v>
      </c>
      <c r="G1927" s="3">
        <v>44056</v>
      </c>
      <c r="H1927" t="s">
        <v>56</v>
      </c>
      <c r="I1927" t="s">
        <v>36</v>
      </c>
      <c r="J1927" t="s">
        <v>32</v>
      </c>
      <c r="K1927">
        <v>1</v>
      </c>
      <c r="L1927">
        <v>1</v>
      </c>
      <c r="M1927" s="2">
        <v>42744</v>
      </c>
      <c r="N1927">
        <v>2017</v>
      </c>
      <c r="O1927">
        <v>9</v>
      </c>
      <c r="P1927">
        <v>28</v>
      </c>
      <c r="Q1927">
        <v>34</v>
      </c>
      <c r="R1927">
        <v>325</v>
      </c>
      <c r="S1927">
        <v>1586</v>
      </c>
      <c r="T1927">
        <v>0</v>
      </c>
      <c r="U1927">
        <v>0</v>
      </c>
      <c r="V1927">
        <v>43.611111110000003</v>
      </c>
      <c r="X1927">
        <v>0</v>
      </c>
      <c r="Y1927" s="6">
        <f t="shared" si="52"/>
        <v>43.733333333333334</v>
      </c>
      <c r="Z1927" t="str">
        <f t="shared" si="53"/>
        <v>5846846630120179</v>
      </c>
      <c r="AA1927" s="8">
        <f>VLOOKUP(Z1927,yearoveryear_WAC_pct_changes_Re!$V$1:$X$242940,3)</f>
        <v>0</v>
      </c>
    </row>
    <row r="1928" spans="1:27" x14ac:dyDescent="0.3">
      <c r="A1928">
        <v>1926</v>
      </c>
      <c r="B1928">
        <v>14311</v>
      </c>
      <c r="C1928">
        <v>58468466301</v>
      </c>
      <c r="D1928" t="s">
        <v>54</v>
      </c>
      <c r="E1928" t="s">
        <v>125</v>
      </c>
      <c r="F1928" s="1">
        <v>35551</v>
      </c>
      <c r="G1928" s="3">
        <v>44056</v>
      </c>
      <c r="H1928" t="s">
        <v>56</v>
      </c>
      <c r="I1928" t="s">
        <v>36</v>
      </c>
      <c r="J1928" t="s">
        <v>32</v>
      </c>
      <c r="K1928">
        <v>1</v>
      </c>
      <c r="L1928">
        <v>1</v>
      </c>
      <c r="M1928" s="2">
        <v>42745</v>
      </c>
      <c r="N1928">
        <v>2017</v>
      </c>
      <c r="O1928">
        <v>10</v>
      </c>
      <c r="P1928">
        <v>32</v>
      </c>
      <c r="Q1928">
        <v>28</v>
      </c>
      <c r="R1928">
        <v>357</v>
      </c>
      <c r="S1928">
        <v>1586</v>
      </c>
      <c r="T1928">
        <v>0</v>
      </c>
      <c r="U1928">
        <v>0</v>
      </c>
      <c r="V1928">
        <v>43.611111110000003</v>
      </c>
      <c r="X1928">
        <v>0</v>
      </c>
      <c r="Y1928" s="6">
        <f t="shared" si="52"/>
        <v>43.7</v>
      </c>
      <c r="Z1928" t="str">
        <f t="shared" si="53"/>
        <v>58468466301201710</v>
      </c>
      <c r="AA1928" s="8">
        <f>VLOOKUP(Z1928,yearoveryear_WAC_pct_changes_Re!$V$1:$X$242940,3)</f>
        <v>0</v>
      </c>
    </row>
    <row r="1929" spans="1:27" x14ac:dyDescent="0.3">
      <c r="A1929">
        <v>1927</v>
      </c>
      <c r="B1929">
        <v>14312</v>
      </c>
      <c r="C1929">
        <v>58468466301</v>
      </c>
      <c r="D1929" t="s">
        <v>54</v>
      </c>
      <c r="E1929" t="s">
        <v>125</v>
      </c>
      <c r="F1929" s="1">
        <v>35551</v>
      </c>
      <c r="G1929" s="3">
        <v>44056</v>
      </c>
      <c r="H1929" t="s">
        <v>56</v>
      </c>
      <c r="I1929" t="s">
        <v>36</v>
      </c>
      <c r="J1929" t="s">
        <v>32</v>
      </c>
      <c r="K1929">
        <v>1</v>
      </c>
      <c r="L1929">
        <v>1</v>
      </c>
      <c r="M1929" s="2">
        <v>42746</v>
      </c>
      <c r="N1929">
        <v>2017</v>
      </c>
      <c r="O1929">
        <v>11</v>
      </c>
      <c r="P1929">
        <v>32</v>
      </c>
      <c r="Q1929">
        <v>32</v>
      </c>
      <c r="R1929">
        <v>389</v>
      </c>
      <c r="S1929">
        <v>1586</v>
      </c>
      <c r="T1929">
        <v>0</v>
      </c>
      <c r="U1929">
        <v>0</v>
      </c>
      <c r="V1929">
        <v>43.611111110000003</v>
      </c>
      <c r="X1929">
        <v>0</v>
      </c>
      <c r="Y1929" s="6">
        <f t="shared" si="52"/>
        <v>43.666666666666664</v>
      </c>
      <c r="Z1929" t="str">
        <f t="shared" si="53"/>
        <v>58468466301201711</v>
      </c>
      <c r="AA1929" s="8">
        <f>VLOOKUP(Z1929,yearoveryear_WAC_pct_changes_Re!$V$1:$X$242940,3)</f>
        <v>0</v>
      </c>
    </row>
    <row r="1930" spans="1:27" x14ac:dyDescent="0.3">
      <c r="A1930">
        <v>1928</v>
      </c>
      <c r="B1930">
        <v>14313</v>
      </c>
      <c r="C1930">
        <v>58468466301</v>
      </c>
      <c r="D1930" t="s">
        <v>54</v>
      </c>
      <c r="E1930" t="s">
        <v>125</v>
      </c>
      <c r="F1930" s="1">
        <v>35551</v>
      </c>
      <c r="G1930" s="3">
        <v>44056</v>
      </c>
      <c r="H1930" t="s">
        <v>56</v>
      </c>
      <c r="I1930" t="s">
        <v>36</v>
      </c>
      <c r="J1930" t="s">
        <v>32</v>
      </c>
      <c r="K1930">
        <v>1</v>
      </c>
      <c r="L1930">
        <v>1</v>
      </c>
      <c r="M1930" s="2">
        <v>42747</v>
      </c>
      <c r="N1930">
        <v>2017</v>
      </c>
      <c r="O1930">
        <v>12</v>
      </c>
      <c r="P1930">
        <v>33</v>
      </c>
      <c r="Q1930">
        <v>32</v>
      </c>
      <c r="R1930">
        <v>422</v>
      </c>
      <c r="S1930">
        <v>1586</v>
      </c>
      <c r="T1930">
        <v>0</v>
      </c>
      <c r="U1930">
        <v>0</v>
      </c>
      <c r="V1930">
        <v>43.611111110000003</v>
      </c>
      <c r="X1930">
        <v>0</v>
      </c>
      <c r="Y1930" s="6">
        <f t="shared" si="52"/>
        <v>43.633333333333333</v>
      </c>
      <c r="Z1930" t="str">
        <f t="shared" si="53"/>
        <v>58468466301201712</v>
      </c>
      <c r="AA1930" s="8">
        <f>VLOOKUP(Z1930,yearoveryear_WAC_pct_changes_Re!$V$1:$X$242940,3)</f>
        <v>0</v>
      </c>
    </row>
    <row r="1931" spans="1:27" x14ac:dyDescent="0.3">
      <c r="A1931">
        <v>1929</v>
      </c>
      <c r="B1931">
        <v>14314</v>
      </c>
      <c r="C1931">
        <v>58468466301</v>
      </c>
      <c r="D1931" t="s">
        <v>54</v>
      </c>
      <c r="E1931" t="s">
        <v>125</v>
      </c>
      <c r="F1931" s="1">
        <v>35551</v>
      </c>
      <c r="G1931" s="3">
        <v>44056</v>
      </c>
      <c r="H1931" t="s">
        <v>56</v>
      </c>
      <c r="I1931" t="s">
        <v>36</v>
      </c>
      <c r="J1931" t="s">
        <v>32</v>
      </c>
      <c r="K1931">
        <v>1</v>
      </c>
      <c r="L1931">
        <v>1</v>
      </c>
      <c r="M1931" s="2">
        <v>43101</v>
      </c>
      <c r="N1931">
        <v>2018</v>
      </c>
      <c r="O1931">
        <v>1</v>
      </c>
      <c r="P1931">
        <v>30</v>
      </c>
      <c r="Q1931">
        <v>33</v>
      </c>
      <c r="R1931">
        <v>30</v>
      </c>
      <c r="S1931">
        <v>1586</v>
      </c>
      <c r="T1931">
        <v>0</v>
      </c>
      <c r="U1931">
        <v>0</v>
      </c>
      <c r="V1931">
        <v>43.611111110000003</v>
      </c>
      <c r="X1931">
        <v>0</v>
      </c>
      <c r="Y1931" s="6">
        <f t="shared" si="52"/>
        <v>31.833333333333332</v>
      </c>
      <c r="Z1931" t="str">
        <f t="shared" si="53"/>
        <v>5846846630120181</v>
      </c>
      <c r="AA1931" s="8">
        <f>VLOOKUP(Z1931,yearoveryear_WAC_pct_changes_Re!$V$1:$X$242940,3)</f>
        <v>0</v>
      </c>
    </row>
    <row r="1932" spans="1:27" x14ac:dyDescent="0.3">
      <c r="A1932">
        <v>1930</v>
      </c>
      <c r="B1932">
        <v>14315</v>
      </c>
      <c r="C1932">
        <v>58468466301</v>
      </c>
      <c r="D1932" t="s">
        <v>54</v>
      </c>
      <c r="E1932" t="s">
        <v>125</v>
      </c>
      <c r="F1932" s="1">
        <v>35551</v>
      </c>
      <c r="G1932" s="3">
        <v>44056</v>
      </c>
      <c r="H1932" t="s">
        <v>56</v>
      </c>
      <c r="I1932" t="s">
        <v>36</v>
      </c>
      <c r="J1932" t="s">
        <v>32</v>
      </c>
      <c r="K1932">
        <v>1</v>
      </c>
      <c r="L1932">
        <v>1</v>
      </c>
      <c r="M1932" s="2">
        <v>43102</v>
      </c>
      <c r="N1932">
        <v>2018</v>
      </c>
      <c r="O1932">
        <v>2</v>
      </c>
      <c r="P1932">
        <v>34</v>
      </c>
      <c r="Q1932">
        <v>30</v>
      </c>
      <c r="R1932">
        <v>64</v>
      </c>
      <c r="S1932">
        <v>1586</v>
      </c>
      <c r="T1932">
        <v>0</v>
      </c>
      <c r="U1932">
        <v>0</v>
      </c>
      <c r="V1932">
        <v>43.611111110000003</v>
      </c>
      <c r="X1932">
        <v>0</v>
      </c>
      <c r="Y1932" s="6">
        <f t="shared" si="52"/>
        <v>31.8</v>
      </c>
      <c r="Z1932" t="str">
        <f t="shared" si="53"/>
        <v>5846846630120182</v>
      </c>
      <c r="AA1932" s="8">
        <f>VLOOKUP(Z1932,yearoveryear_WAC_pct_changes_Re!$V$1:$X$242940,3)</f>
        <v>2.4160624241201999E-7</v>
      </c>
    </row>
    <row r="1933" spans="1:27" x14ac:dyDescent="0.3">
      <c r="A1933">
        <v>1931</v>
      </c>
      <c r="B1933">
        <v>14316</v>
      </c>
      <c r="C1933">
        <v>58468466301</v>
      </c>
      <c r="D1933" t="s">
        <v>54</v>
      </c>
      <c r="E1933" t="s">
        <v>125</v>
      </c>
      <c r="F1933" s="1">
        <v>35551</v>
      </c>
      <c r="G1933" s="3">
        <v>44056</v>
      </c>
      <c r="H1933" t="s">
        <v>56</v>
      </c>
      <c r="I1933" t="s">
        <v>36</v>
      </c>
      <c r="J1933" t="s">
        <v>32</v>
      </c>
      <c r="K1933">
        <v>1</v>
      </c>
      <c r="L1933">
        <v>1</v>
      </c>
      <c r="M1933" s="2">
        <v>43103</v>
      </c>
      <c r="N1933">
        <v>2018</v>
      </c>
      <c r="O1933">
        <v>3</v>
      </c>
      <c r="P1933">
        <v>48</v>
      </c>
      <c r="Q1933">
    